EX(NoSettings!$C$2:$AH$7395,MATCH(EPS!$F3912,NoSettings!$A$2:$A$7395,0),MATCH(EPS!V$2,NoSettings!$C$1:$AH$1,0))</f>
        <v>0</v>
      </c>
      <c r="W3912">
        <f>INDEX(NoSettings!$C$2:$AH$7395,MATCH(EPS!$F3912,NoSettings!$A$2:$A$7395,0),MATCH(EPS!W$2,NoSettings!$C$1:$AH$1,0))</f>
        <v>0</v>
      </c>
      <c r="X3912">
        <f>INDEX(NoSettings!$C$2:$AH$7395,MATCH(EPS!$F3912,NoSettings!$A$2:$A$7395,0),MATCH(EPS!X$2,NoSettings!$C$1:$AH$1,0))</f>
        <v>0</v>
      </c>
      <c r="Y3912">
        <f>INDEX(NoSettings!$C$2:$AH$7395,MATCH(EPS!$F3912,NoSettings!$A$2:$A$7395,0),MATCH(EPS!Y$2,NoSettings!$C$1:$AH$1,0))</f>
        <v>0</v>
      </c>
      <c r="Z3912">
        <f>INDEX(NoSettings!$C$2:$AH$7395,MATCH(EPS!$F3912,NoSettings!$A$2:$A$7395,0),MATCH(EPS!Z$2,NoSettings!$C$1:$AH$1,0))</f>
        <v>0</v>
      </c>
      <c r="AA3912">
        <f>INDEX(NoSettings!$C$2:$AH$7395,MATCH(EPS!$F3912,NoSettings!$A$2:$A$7395,0),MATCH(EPS!AA$2,NoSettings!$C$1:$AH$1,0))</f>
        <v>0</v>
      </c>
      <c r="AB3912">
        <f>INDEX(NoSettings!$C$2:$AH$7395,MATCH(EPS!$F3912,NoSettings!$A$2:$A$7395,0),MATCH(EPS!AB$2,NoSettings!$C$1:$AH$1,0))</f>
        <v>0</v>
      </c>
      <c r="AC3912">
        <f>INDEX(NoSettings!$C$2:$AH$7395,MATCH(EPS!$F3912,NoSettings!$A$2:$A$7395,0),MATCH(EPS!AC$2,NoSettings!$C$1:$AH$1,0))</f>
        <v>0</v>
      </c>
      <c r="AD3912">
        <f>INDEX(NoSettings!$C$2:$AH$7395,MATCH(EPS!$F3912,NoSettings!$A$2:$A$7395,0),MATCH(EPS!AD$2,NoSettings!$C$1:$AH$1,0))</f>
        <v>0</v>
      </c>
      <c r="AE3912">
        <f>INDEX(NoSettings!$C$2:$AH$7395,MATCH(EPS!$F3912,NoSettings!$A$2:$A$7395,0),MATCH(EPS!AE$2,NoSettings!$C$1:$AH$1,0))</f>
        <v>0</v>
      </c>
      <c r="AF3912">
        <f>INDEX(NoSettings!$C$2:$AH$7395,MATCH(EPS!$F3912,NoSettings!$A$2:$A$7395,0),MATCH(EPS!AF$2,NoSettings!$C$1:$AH$1,0))</f>
        <v>0</v>
      </c>
      <c r="AG3912">
        <f>INDEX(NoSettings!$C$2:$AH$7395,MATCH(EPS!$F3912,NoSettings!$A$2:$A$7395,0),MATCH(EPS!AG$2,NoSettings!$C$1:$AH$1,0))</f>
        <v>0</v>
      </c>
      <c r="AH3912">
        <f>INDEX(NoSettings!$C$2:$AH$7395,MATCH(EPS!$F3912,NoSettings!$A$2:$A$7395,0),MATCH(EPS!AH$2,NoSettings!$C$1:$AH$1,0))</f>
        <v>0</v>
      </c>
      <c r="AI3912">
        <f>INDEX(NoSettings!$C$2:$AH$7395,MATCH(EPS!$F3912,NoSettings!$A$2:$A$7395,0),MATCH(EPS!AI$2,NoSettings!$C$1:$AH$1,0))</f>
        <v>0</v>
      </c>
      <c r="AJ3912">
        <f>INDEX(NoSettings!$C$2:$AH$7395,MATCH(EPS!$F3912,NoSettings!$A$2:$A$7395,0),MATCH(EPS!AJ$2,NoSettings!$C$1:$AH$1,0))</f>
        <v>0</v>
      </c>
      <c r="AK3912">
        <f>INDEX(NoSettings!$C$2:$AH$7395,MATCH(EPS!$F3912,NoSettings!$A$2:$A$7395,0),MATCH(EPS!AK$2,NoSettings!$C$1:$AH$1,0))</f>
        <v>0</v>
      </c>
    </row>
    <row r="3913" spans="1:37" x14ac:dyDescent="0.35">
      <c r="A3913" s="63" t="s">
        <v>8043</v>
      </c>
      <c r="B3913" t="s">
        <v>7934</v>
      </c>
      <c r="C3913" t="s">
        <v>7923</v>
      </c>
      <c r="D3913" t="s">
        <v>8026</v>
      </c>
      <c r="E3913"/>
      <c r="F3913" t="s">
        <v>3912</v>
      </c>
      <c r="G3913">
        <f>INDEX(NoSettings!$C$2:$AH$7395,MATCH(EPS!$F3913,NoSettings!$A$2:$A$7395,0),MATCH(EPS!G$2,NoSettings!$C$1:$AH$1,0))</f>
        <v>0</v>
      </c>
      <c r="H3913">
        <f>INDEX(NoSettings!$C$2:$AH$7395,MATCH(EPS!$F3913,NoSettings!$A$2:$A$7395,0),MATCH(EPS!H$2,NoSettings!$C$1:$AH$1,0))</f>
        <v>0</v>
      </c>
      <c r="I3913">
        <f>INDEX(NoSettings!$C$2:$AH$7395,MATCH(EPS!$F3913,NoSettings!$A$2:$A$7395,0),MATCH(EPS!I$2,NoSettings!$C$1:$AH$1,0))</f>
        <v>0</v>
      </c>
      <c r="J3913">
        <f>INDEX(NoSettings!$C$2:$AH$7395,MATCH(EPS!$F3913,NoSettings!$A$2:$A$7395,0),MATCH(EPS!J$2,NoSettings!$C$1:$AH$1,0))</f>
        <v>0</v>
      </c>
      <c r="K3913">
        <f>INDEX(NoSettings!$C$2:$AH$7395,MATCH(EPS!$F3913,NoSettings!$A$2:$A$7395,0),MATCH(EPS!K$2,NoSettings!$C$1:$AH$1,0))</f>
        <v>0</v>
      </c>
      <c r="L3913">
        <f>INDEX(NoSettings!$C$2:$AH$7395,MATCH(EPS!$F3913,NoSettings!$A$2:$A$7395,0),MATCH(EPS!L$2,NoSettings!$C$1:$AH$1,0))</f>
        <v>0</v>
      </c>
      <c r="M3913">
        <f>INDEX(NoSettings!$C$2:$AH$7395,MATCH(EPS!$F3913,NoSettings!$A$2:$A$7395,0),MATCH(EPS!M$2,NoSettings!$C$1:$AH$1,0))</f>
        <v>0</v>
      </c>
      <c r="N3913">
        <f>INDEX(NoSettings!$C$2:$AH$7395,MATCH(EPS!$F3913,NoSettings!$A$2:$A$7395,0),MATCH(EPS!N$2,NoSettings!$C$1:$AH$1,0))</f>
        <v>0</v>
      </c>
      <c r="O3913">
        <f>INDEX(NoSettings!$C$2:$AH$7395,MATCH(EPS!$F3913,NoSettings!$A$2:$A$7395,0),MATCH(EPS!O$2,NoSettings!$C$1:$AH$1,0))</f>
        <v>0</v>
      </c>
      <c r="P3913">
        <f>INDEX(NoSettings!$C$2:$AH$7395,MATCH(EPS!$F3913,NoSettings!$A$2:$A$7395,0),MATCH(EPS!P$2,NoSettings!$C$1:$AH$1,0))</f>
        <v>0</v>
      </c>
      <c r="Q3913">
        <f>INDEX(NoSettings!$C$2:$AH$7395,MATCH(EPS!$F3913,NoSettings!$A$2:$A$7395,0),MATCH(EPS!Q$2,NoSettings!$C$1:$AH$1,0))</f>
        <v>0</v>
      </c>
      <c r="R3913">
        <f>INDEX(NoSettings!$C$2:$AH$7395,MATCH(EPS!$F3913,NoSettings!$A$2:$A$7395,0),MATCH(EPS!R$2,NoSettings!$C$1:$AH$1,0))</f>
        <v>0</v>
      </c>
      <c r="S3913">
        <f>INDEX(NoSettings!$C$2:$AH$7395,MATCH(EPS!$F3913,NoSettings!$A$2:$A$7395,0),MATCH(EPS!S$2,NoSettings!$C$1:$AH$1,0))</f>
        <v>0</v>
      </c>
      <c r="T3913">
        <f>INDEX(NoSettings!$C$2:$AH$7395,MATCH(EPS!$F3913,NoSettings!$A$2:$A$7395,0),MATCH(EPS!T$2,NoSettings!$C$1:$AH$1,0))</f>
        <v>0</v>
      </c>
      <c r="U3913">
        <f>INDEX(NoSettings!$C$2:$AH$7395,MATCH(EPS!$F3913,NoSettings!$A$2:$A$7395,0),MATCH(EPS!U$2,NoSettings!$C$1:$AH$1,0))</f>
        <v>0</v>
      </c>
      <c r="V3913">
        <f>INDEX(NoSettings!$C$2:$AH$7395,MATCH(EPS!$F3913,NoSettings!$A$2:$A$7395,0),MATCH(EPS!V$2,NoSettings!$C$1:$AH$1,0))</f>
        <v>0</v>
      </c>
      <c r="W3913">
        <f>INDEX(NoSettings!$C$2:$AH$7395,MATCH(EPS!$F3913,NoSettings!$A$2:$A$7395,0),MATCH(EPS!W$2,NoSettings!$C$1:$AH$1,0))</f>
        <v>0</v>
      </c>
      <c r="X3913">
        <f>INDEX(NoSettings!$C$2:$AH$7395,MATCH(EPS!$F3913,NoSettings!$A$2:$A$7395,0),MATCH(EPS!X$2,NoSettings!$C$1:$AH$1,0))</f>
        <v>0</v>
      </c>
      <c r="Y3913">
        <f>INDEX(NoSettings!$C$2:$AH$7395,MATCH(EPS!$F3913,NoSettings!$A$2:$A$7395,0),MATCH(EPS!Y$2,NoSettings!$C$1:$AH$1,0))</f>
        <v>0</v>
      </c>
      <c r="Z3913">
        <f>INDEX(NoSettings!$C$2:$AH$7395,MATCH(EPS!$F3913,NoSettings!$A$2:$A$7395,0),MATCH(EPS!Z$2,NoSettings!$C$1:$AH$1,0))</f>
        <v>0</v>
      </c>
      <c r="AA3913">
        <f>INDEX(NoSettings!$C$2:$AH$7395,MATCH(EPS!$F3913,NoSettings!$A$2:$A$7395,0),MATCH(EPS!AA$2,NoSettings!$C$1:$AH$1,0))</f>
        <v>0</v>
      </c>
      <c r="AB3913">
        <f>INDEX(NoSettings!$C$2:$AH$7395,MATCH(EPS!$F3913,NoSettings!$A$2:$A$7395,0),MATCH(EPS!AB$2,NoSettings!$C$1:$AH$1,0))</f>
        <v>0</v>
      </c>
      <c r="AC3913">
        <f>INDEX(NoSettings!$C$2:$AH$7395,MATCH(EPS!$F3913,NoSettings!$A$2:$A$7395,0),MATCH(EPS!AC$2,NoSettings!$C$1:$AH$1,0))</f>
        <v>0</v>
      </c>
      <c r="AD3913">
        <f>INDEX(NoSettings!$C$2:$AH$7395,MATCH(EPS!$F3913,NoSettings!$A$2:$A$7395,0),MATCH(EPS!AD$2,NoSettings!$C$1:$AH$1,0))</f>
        <v>0</v>
      </c>
      <c r="AE3913">
        <f>INDEX(NoSettings!$C$2:$AH$7395,MATCH(EPS!$F3913,NoSettings!$A$2:$A$7395,0),MATCH(EPS!AE$2,NoSettings!$C$1:$AH$1,0))</f>
        <v>0</v>
      </c>
      <c r="AF3913">
        <f>INDEX(NoSettings!$C$2:$AH$7395,MATCH(EPS!$F3913,NoSettings!$A$2:$A$7395,0),MATCH(EPS!AF$2,NoSettings!$C$1:$AH$1,0))</f>
        <v>0</v>
      </c>
      <c r="AG3913">
        <f>INDEX(NoSettings!$C$2:$AH$7395,MATCH(EPS!$F3913,NoSettings!$A$2:$A$7395,0),MATCH(EPS!AG$2,NoSettings!$C$1:$AH$1,0))</f>
        <v>0</v>
      </c>
      <c r="AH3913">
        <f>INDEX(NoSettings!$C$2:$AH$7395,MATCH(EPS!$F3913,NoSettings!$A$2:$A$7395,0),MATCH(EPS!AH$2,NoSettings!$C$1:$AH$1,0))</f>
        <v>0</v>
      </c>
      <c r="AI3913">
        <f>INDEX(NoSettings!$C$2:$AH$7395,MATCH(EPS!$F3913,NoSettings!$A$2:$A$7395,0),MATCH(EPS!AI$2,NoSettings!$C$1:$AH$1,0))</f>
        <v>0</v>
      </c>
      <c r="AJ3913">
        <f>INDEX(NoSettings!$C$2:$AH$7395,MATCH(EPS!$F3913,NoSettings!$A$2:$A$7395,0),MATCH(EPS!AJ$2,NoSettings!$C$1:$AH$1,0))</f>
        <v>0</v>
      </c>
      <c r="AK3913">
        <f>INDEX(NoSettings!$C$2:$AH$7395,MATCH(EPS!$F3913,NoSettings!$A$2:$A$7395,0),MATCH(EPS!AK$2,NoSettings!$C$1:$AH$1,0))</f>
        <v>0</v>
      </c>
    </row>
    <row r="3914" spans="1:37" x14ac:dyDescent="0.35">
      <c r="A3914" s="63" t="s">
        <v>8043</v>
      </c>
      <c r="B3914" t="s">
        <v>7934</v>
      </c>
      <c r="C3914" t="s">
        <v>7923</v>
      </c>
      <c r="D3914" t="s">
        <v>8027</v>
      </c>
      <c r="E3914"/>
      <c r="F3914" t="s">
        <v>3913</v>
      </c>
      <c r="G3914">
        <f>INDEX(NoSettings!$C$2:$AH$7395,MATCH(EPS!$F3914,NoSettings!$A$2:$A$7395,0),MATCH(EPS!G$2,NoSettings!$C$1:$AH$1,0))</f>
        <v>0</v>
      </c>
      <c r="H3914">
        <f>INDEX(NoSettings!$C$2:$AH$7395,MATCH(EPS!$F3914,NoSettings!$A$2:$A$7395,0),MATCH(EPS!H$2,NoSettings!$C$1:$AH$1,0))</f>
        <v>0</v>
      </c>
      <c r="I3914">
        <f>INDEX(NoSettings!$C$2:$AH$7395,MATCH(EPS!$F3914,NoSettings!$A$2:$A$7395,0),MATCH(EPS!I$2,NoSettings!$C$1:$AH$1,0))</f>
        <v>0</v>
      </c>
      <c r="J3914">
        <f>INDEX(NoSettings!$C$2:$AH$7395,MATCH(EPS!$F3914,NoSettings!$A$2:$A$7395,0),MATCH(EPS!J$2,NoSettings!$C$1:$AH$1,0))</f>
        <v>0</v>
      </c>
      <c r="K3914">
        <f>INDEX(NoSettings!$C$2:$AH$7395,MATCH(EPS!$F3914,NoSettings!$A$2:$A$7395,0),MATCH(EPS!K$2,NoSettings!$C$1:$AH$1,0))</f>
        <v>0</v>
      </c>
      <c r="L3914">
        <f>INDEX(NoSettings!$C$2:$AH$7395,MATCH(EPS!$F3914,NoSettings!$A$2:$A$7395,0),MATCH(EPS!L$2,NoSettings!$C$1:$AH$1,0))</f>
        <v>0</v>
      </c>
      <c r="M3914">
        <f>INDEX(NoSettings!$C$2:$AH$7395,MATCH(EPS!$F3914,NoSettings!$A$2:$A$7395,0),MATCH(EPS!M$2,NoSettings!$C$1:$AH$1,0))</f>
        <v>0</v>
      </c>
      <c r="N3914">
        <f>INDEX(NoSettings!$C$2:$AH$7395,MATCH(EPS!$F3914,NoSettings!$A$2:$A$7395,0),MATCH(EPS!N$2,NoSettings!$C$1:$AH$1,0))</f>
        <v>0</v>
      </c>
      <c r="O3914">
        <f>INDEX(NoSettings!$C$2:$AH$7395,MATCH(EPS!$F3914,NoSettings!$A$2:$A$7395,0),MATCH(EPS!O$2,NoSettings!$C$1:$AH$1,0))</f>
        <v>0</v>
      </c>
      <c r="P3914">
        <f>INDEX(NoSettings!$C$2:$AH$7395,MATCH(EPS!$F3914,NoSettings!$A$2:$A$7395,0),MATCH(EPS!P$2,NoSettings!$C$1:$AH$1,0))</f>
        <v>0</v>
      </c>
      <c r="Q3914">
        <f>INDEX(NoSettings!$C$2:$AH$7395,MATCH(EPS!$F3914,NoSettings!$A$2:$A$7395,0),MATCH(EPS!Q$2,NoSettings!$C$1:$AH$1,0))</f>
        <v>0</v>
      </c>
      <c r="R3914">
        <f>INDEX(NoSettings!$C$2:$AH$7395,MATCH(EPS!$F3914,NoSettings!$A$2:$A$7395,0),MATCH(EPS!R$2,NoSettings!$C$1:$AH$1,0))</f>
        <v>0</v>
      </c>
      <c r="S3914">
        <f>INDEX(NoSettings!$C$2:$AH$7395,MATCH(EPS!$F3914,NoSettings!$A$2:$A$7395,0),MATCH(EPS!S$2,NoSettings!$C$1:$AH$1,0))</f>
        <v>0</v>
      </c>
      <c r="T3914">
        <f>INDEX(NoSettings!$C$2:$AH$7395,MATCH(EPS!$F3914,NoSettings!$A$2:$A$7395,0),MATCH(EPS!T$2,NoSettings!$C$1:$AH$1,0))</f>
        <v>0</v>
      </c>
      <c r="U3914">
        <f>INDEX(NoSettings!$C$2:$AH$7395,MATCH(EPS!$F3914,NoSettings!$A$2:$A$7395,0),MATCH(EPS!U$2,NoSettings!$C$1:$AH$1,0))</f>
        <v>0</v>
      </c>
      <c r="V3914">
        <f>INDEX(NoSettings!$C$2:$AH$7395,MATCH(EPS!$F3914,NoSettings!$A$2:$A$7395,0),MATCH(EPS!V$2,NoSettings!$C$1:$AH$1,0))</f>
        <v>0</v>
      </c>
      <c r="W3914">
        <f>INDEX(NoSettings!$C$2:$AH$7395,MATCH(EPS!$F3914,NoSettings!$A$2:$A$7395,0),MATCH(EPS!W$2,NoSettings!$C$1:$AH$1,0))</f>
        <v>0</v>
      </c>
      <c r="X3914">
        <f>INDEX(NoSettings!$C$2:$AH$7395,MATCH(EPS!$F3914,NoSettings!$A$2:$A$7395,0),MATCH(EPS!X$2,NoSettings!$C$1:$AH$1,0))</f>
        <v>0</v>
      </c>
      <c r="Y3914">
        <f>INDEX(NoSettings!$C$2:$AH$7395,MATCH(EPS!$F3914,NoSettings!$A$2:$A$7395,0),MATCH(EPS!Y$2,NoSettings!$C$1:$AH$1,0))</f>
        <v>0</v>
      </c>
      <c r="Z3914">
        <f>INDEX(NoSettings!$C$2:$AH$7395,MATCH(EPS!$F3914,NoSettings!$A$2:$A$7395,0),MATCH(EPS!Z$2,NoSettings!$C$1:$AH$1,0))</f>
        <v>0</v>
      </c>
      <c r="AA3914">
        <f>INDEX(NoSettings!$C$2:$AH$7395,MATCH(EPS!$F3914,NoSettings!$A$2:$A$7395,0),MATCH(EPS!AA$2,NoSettings!$C$1:$AH$1,0))</f>
        <v>0</v>
      </c>
      <c r="AB3914">
        <f>INDEX(NoSettings!$C$2:$AH$7395,MATCH(EPS!$F3914,NoSettings!$A$2:$A$7395,0),MATCH(EPS!AB$2,NoSettings!$C$1:$AH$1,0))</f>
        <v>0</v>
      </c>
      <c r="AC3914">
        <f>INDEX(NoSettings!$C$2:$AH$7395,MATCH(EPS!$F3914,NoSettings!$A$2:$A$7395,0),MATCH(EPS!AC$2,NoSettings!$C$1:$AH$1,0))</f>
        <v>0</v>
      </c>
      <c r="AD3914">
        <f>INDEX(NoSettings!$C$2:$AH$7395,MATCH(EPS!$F3914,NoSettings!$A$2:$A$7395,0),MATCH(EPS!AD$2,NoSettings!$C$1:$AH$1,0))</f>
        <v>0</v>
      </c>
      <c r="AE3914">
        <f>INDEX(NoSettings!$C$2:$AH$7395,MATCH(EPS!$F3914,NoSettings!$A$2:$A$7395,0),MATCH(EPS!AE$2,NoSettings!$C$1:$AH$1,0))</f>
        <v>0</v>
      </c>
      <c r="AF3914">
        <f>INDEX(NoSettings!$C$2:$AH$7395,MATCH(EPS!$F3914,NoSettings!$A$2:$A$7395,0),MATCH(EPS!AF$2,NoSettings!$C$1:$AH$1,0))</f>
        <v>0</v>
      </c>
      <c r="AG3914">
        <f>INDEX(NoSettings!$C$2:$AH$7395,MATCH(EPS!$F3914,NoSettings!$A$2:$A$7395,0),MATCH(EPS!AG$2,NoSettings!$C$1:$AH$1,0))</f>
        <v>0</v>
      </c>
      <c r="AH3914">
        <f>INDEX(NoSettings!$C$2:$AH$7395,MATCH(EPS!$F3914,NoSettings!$A$2:$A$7395,0),MATCH(EPS!AH$2,NoSettings!$C$1:$AH$1,0))</f>
        <v>0</v>
      </c>
      <c r="AI3914">
        <f>INDEX(NoSettings!$C$2:$AH$7395,MATCH(EPS!$F3914,NoSettings!$A$2:$A$7395,0),MATCH(EPS!AI$2,NoSettings!$C$1:$AH$1,0))</f>
        <v>0</v>
      </c>
      <c r="AJ3914">
        <f>INDEX(NoSettings!$C$2:$AH$7395,MATCH(EPS!$F3914,NoSettings!$A$2:$A$7395,0),MATCH(EPS!AJ$2,NoSettings!$C$1:$AH$1,0))</f>
        <v>0</v>
      </c>
      <c r="AK3914">
        <f>INDEX(NoSettings!$C$2:$AH$7395,MATCH(EPS!$F3914,NoSettings!$A$2:$A$7395,0),MATCH(EPS!AK$2,NoSettings!$C$1:$AH$1,0))</f>
        <v>0</v>
      </c>
    </row>
    <row r="3915" spans="1:37" x14ac:dyDescent="0.35">
      <c r="A3915" s="63" t="s">
        <v>8043</v>
      </c>
      <c r="B3915" t="s">
        <v>7934</v>
      </c>
      <c r="C3915" t="s">
        <v>7923</v>
      </c>
      <c r="D3915" t="s">
        <v>8028</v>
      </c>
      <c r="E3915"/>
      <c r="F3915" t="s">
        <v>3914</v>
      </c>
      <c r="G3915">
        <f>INDEX(NoSettings!$C$2:$AH$7395,MATCH(EPS!$F3915,NoSettings!$A$2:$A$7395,0),MATCH(EPS!G$2,NoSettings!$C$1:$AH$1,0))</f>
        <v>0</v>
      </c>
      <c r="H3915">
        <f>INDEX(NoSettings!$C$2:$AH$7395,MATCH(EPS!$F3915,NoSettings!$A$2:$A$7395,0),MATCH(EPS!H$2,NoSettings!$C$1:$AH$1,0))</f>
        <v>0</v>
      </c>
      <c r="I3915">
        <f>INDEX(NoSettings!$C$2:$AH$7395,MATCH(EPS!$F3915,NoSettings!$A$2:$A$7395,0),MATCH(EPS!I$2,NoSettings!$C$1:$AH$1,0))</f>
        <v>0</v>
      </c>
      <c r="J3915">
        <f>INDEX(NoSettings!$C$2:$AH$7395,MATCH(EPS!$F3915,NoSettings!$A$2:$A$7395,0),MATCH(EPS!J$2,NoSettings!$C$1:$AH$1,0))</f>
        <v>0</v>
      </c>
      <c r="K3915">
        <f>INDEX(NoSettings!$C$2:$AH$7395,MATCH(EPS!$F3915,NoSettings!$A$2:$A$7395,0),MATCH(EPS!K$2,NoSettings!$C$1:$AH$1,0))</f>
        <v>0</v>
      </c>
      <c r="L3915">
        <f>INDEX(NoSettings!$C$2:$AH$7395,MATCH(EPS!$F3915,NoSettings!$A$2:$A$7395,0),MATCH(EPS!L$2,NoSettings!$C$1:$AH$1,0))</f>
        <v>0</v>
      </c>
      <c r="M3915">
        <f>INDEX(NoSettings!$C$2:$AH$7395,MATCH(EPS!$F3915,NoSettings!$A$2:$A$7395,0),MATCH(EPS!M$2,NoSettings!$C$1:$AH$1,0))</f>
        <v>0</v>
      </c>
      <c r="N3915">
        <f>INDEX(NoSettings!$C$2:$AH$7395,MATCH(EPS!$F3915,NoSettings!$A$2:$A$7395,0),MATCH(EPS!N$2,NoSettings!$C$1:$AH$1,0))</f>
        <v>0</v>
      </c>
      <c r="O3915">
        <f>INDEX(NoSettings!$C$2:$AH$7395,MATCH(EPS!$F3915,NoSettings!$A$2:$A$7395,0),MATCH(EPS!O$2,NoSettings!$C$1:$AH$1,0))</f>
        <v>0</v>
      </c>
      <c r="P3915">
        <f>INDEX(NoSettings!$C$2:$AH$7395,MATCH(EPS!$F3915,NoSettings!$A$2:$A$7395,0),MATCH(EPS!P$2,NoSettings!$C$1:$AH$1,0))</f>
        <v>0</v>
      </c>
      <c r="Q3915">
        <f>INDEX(NoSettings!$C$2:$AH$7395,MATCH(EPS!$F3915,NoSettings!$A$2:$A$7395,0),MATCH(EPS!Q$2,NoSettings!$C$1:$AH$1,0))</f>
        <v>0</v>
      </c>
      <c r="R3915">
        <f>INDEX(NoSettings!$C$2:$AH$7395,MATCH(EPS!$F3915,NoSettings!$A$2:$A$7395,0),MATCH(EPS!R$2,NoSettings!$C$1:$AH$1,0))</f>
        <v>0</v>
      </c>
      <c r="S3915">
        <f>INDEX(NoSettings!$C$2:$AH$7395,MATCH(EPS!$F3915,NoSettings!$A$2:$A$7395,0),MATCH(EPS!S$2,NoSettings!$C$1:$AH$1,0))</f>
        <v>0</v>
      </c>
      <c r="T3915">
        <f>INDEX(NoSettings!$C$2:$AH$7395,MATCH(EPS!$F3915,NoSettings!$A$2:$A$7395,0),MATCH(EPS!T$2,NoSettings!$C$1:$AH$1,0))</f>
        <v>0</v>
      </c>
      <c r="U3915">
        <f>INDEX(NoSettings!$C$2:$AH$7395,MATCH(EPS!$F3915,NoSettings!$A$2:$A$7395,0),MATCH(EPS!U$2,NoSettings!$C$1:$AH$1,0))</f>
        <v>0</v>
      </c>
      <c r="V3915">
        <f>INDEX(NoSettings!$C$2:$AH$7395,MATCH(EPS!$F3915,NoSettings!$A$2:$A$7395,0),MATCH(EPS!V$2,NoSettings!$C$1:$AH$1,0))</f>
        <v>0</v>
      </c>
      <c r="W3915">
        <f>INDEX(NoSettings!$C$2:$AH$7395,MATCH(EPS!$F3915,NoSettings!$A$2:$A$7395,0),MATCH(EPS!W$2,NoSettings!$C$1:$AH$1,0))</f>
        <v>0</v>
      </c>
      <c r="X3915">
        <f>INDEX(NoSettings!$C$2:$AH$7395,MATCH(EPS!$F3915,NoSettings!$A$2:$A$7395,0),MATCH(EPS!X$2,NoSettings!$C$1:$AH$1,0))</f>
        <v>0</v>
      </c>
      <c r="Y3915">
        <f>INDEX(NoSettings!$C$2:$AH$7395,MATCH(EPS!$F3915,NoSettings!$A$2:$A$7395,0),MATCH(EPS!Y$2,NoSettings!$C$1:$AH$1,0))</f>
        <v>0</v>
      </c>
      <c r="Z3915">
        <f>INDEX(NoSettings!$C$2:$AH$7395,MATCH(EPS!$F3915,NoSettings!$A$2:$A$7395,0),MATCH(EPS!Z$2,NoSettings!$C$1:$AH$1,0))</f>
        <v>0</v>
      </c>
      <c r="AA3915">
        <f>INDEX(NoSettings!$C$2:$AH$7395,MATCH(EPS!$F3915,NoSettings!$A$2:$A$7395,0),MATCH(EPS!AA$2,NoSettings!$C$1:$AH$1,0))</f>
        <v>0</v>
      </c>
      <c r="AB3915">
        <f>INDEX(NoSettings!$C$2:$AH$7395,MATCH(EPS!$F3915,NoSettings!$A$2:$A$7395,0),MATCH(EPS!AB$2,NoSettings!$C$1:$AH$1,0))</f>
        <v>0</v>
      </c>
      <c r="AC3915">
        <f>INDEX(NoSettings!$C$2:$AH$7395,MATCH(EPS!$F3915,NoSettings!$A$2:$A$7395,0),MATCH(EPS!AC$2,NoSettings!$C$1:$AH$1,0))</f>
        <v>0</v>
      </c>
      <c r="AD3915">
        <f>INDEX(NoSettings!$C$2:$AH$7395,MATCH(EPS!$F3915,NoSettings!$A$2:$A$7395,0),MATCH(EPS!AD$2,NoSettings!$C$1:$AH$1,0))</f>
        <v>0</v>
      </c>
      <c r="AE3915">
        <f>INDEX(NoSettings!$C$2:$AH$7395,MATCH(EPS!$F3915,NoSettings!$A$2:$A$7395,0),MATCH(EPS!AE$2,NoSettings!$C$1:$AH$1,0))</f>
        <v>0</v>
      </c>
      <c r="AF3915">
        <f>INDEX(NoSettings!$C$2:$AH$7395,MATCH(EPS!$F3915,NoSettings!$A$2:$A$7395,0),MATCH(EPS!AF$2,NoSettings!$C$1:$AH$1,0))</f>
        <v>0</v>
      </c>
      <c r="AG3915">
        <f>INDEX(NoSettings!$C$2:$AH$7395,MATCH(EPS!$F3915,NoSettings!$A$2:$A$7395,0),MATCH(EPS!AG$2,NoSettings!$C$1:$AH$1,0))</f>
        <v>0</v>
      </c>
      <c r="AH3915">
        <f>INDEX(NoSettings!$C$2:$AH$7395,MATCH(EPS!$F3915,NoSettings!$A$2:$A$7395,0),MATCH(EPS!AH$2,NoSettings!$C$1:$AH$1,0))</f>
        <v>0</v>
      </c>
      <c r="AI3915">
        <f>INDEX(NoSettings!$C$2:$AH$7395,MATCH(EPS!$F3915,NoSettings!$A$2:$A$7395,0),MATCH(EPS!AI$2,NoSettings!$C$1:$AH$1,0))</f>
        <v>0</v>
      </c>
      <c r="AJ3915">
        <f>INDEX(NoSettings!$C$2:$AH$7395,MATCH(EPS!$F3915,NoSettings!$A$2:$A$7395,0),MATCH(EPS!AJ$2,NoSettings!$C$1:$AH$1,0))</f>
        <v>0</v>
      </c>
      <c r="AK3915">
        <f>INDEX(NoSettings!$C$2:$AH$7395,MATCH(EPS!$F3915,NoSettings!$A$2:$A$7395,0),MATCH(EPS!AK$2,NoSettings!$C$1:$AH$1,0))</f>
        <v>0</v>
      </c>
    </row>
    <row r="3916" spans="1:37" x14ac:dyDescent="0.35">
      <c r="A3916" s="63" t="s">
        <v>8043</v>
      </c>
      <c r="B3916" t="s">
        <v>7934</v>
      </c>
      <c r="C3916" t="s">
        <v>7923</v>
      </c>
      <c r="D3916" t="s">
        <v>8029</v>
      </c>
      <c r="E3916"/>
      <c r="F3916" t="s">
        <v>3915</v>
      </c>
      <c r="G3916">
        <f>INDEX(NoSettings!$C$2:$AH$7395,MATCH(EPS!$F3916,NoSettings!$A$2:$A$7395,0),MATCH(EPS!G$2,NoSettings!$C$1:$AH$1,0))</f>
        <v>0</v>
      </c>
      <c r="H3916">
        <f>INDEX(NoSettings!$C$2:$AH$7395,MATCH(EPS!$F3916,NoSettings!$A$2:$A$7395,0),MATCH(EPS!H$2,NoSettings!$C$1:$AH$1,0))</f>
        <v>0</v>
      </c>
      <c r="I3916">
        <f>INDEX(NoSettings!$C$2:$AH$7395,MATCH(EPS!$F3916,NoSettings!$A$2:$A$7395,0),MATCH(EPS!I$2,NoSettings!$C$1:$AH$1,0))</f>
        <v>0</v>
      </c>
      <c r="J3916">
        <f>INDEX(NoSettings!$C$2:$AH$7395,MATCH(EPS!$F3916,NoSettings!$A$2:$A$7395,0),MATCH(EPS!J$2,NoSettings!$C$1:$AH$1,0))</f>
        <v>0</v>
      </c>
      <c r="K3916">
        <f>INDEX(NoSettings!$C$2:$AH$7395,MATCH(EPS!$F3916,NoSettings!$A$2:$A$7395,0),MATCH(EPS!K$2,NoSettings!$C$1:$AH$1,0))</f>
        <v>0</v>
      </c>
      <c r="L3916">
        <f>INDEX(NoSettings!$C$2:$AH$7395,MATCH(EPS!$F3916,NoSettings!$A$2:$A$7395,0),MATCH(EPS!L$2,NoSettings!$C$1:$AH$1,0))</f>
        <v>0</v>
      </c>
      <c r="M3916">
        <f>INDEX(NoSettings!$C$2:$AH$7395,MATCH(EPS!$F3916,NoSettings!$A$2:$A$7395,0),MATCH(EPS!M$2,NoSettings!$C$1:$AH$1,0))</f>
        <v>0</v>
      </c>
      <c r="N3916">
        <f>INDEX(NoSettings!$C$2:$AH$7395,MATCH(EPS!$F3916,NoSettings!$A$2:$A$7395,0),MATCH(EPS!N$2,NoSettings!$C$1:$AH$1,0))</f>
        <v>0</v>
      </c>
      <c r="O3916">
        <f>INDEX(NoSettings!$C$2:$AH$7395,MATCH(EPS!$F3916,NoSettings!$A$2:$A$7395,0),MATCH(EPS!O$2,NoSettings!$C$1:$AH$1,0))</f>
        <v>0</v>
      </c>
      <c r="P3916">
        <f>INDEX(NoSettings!$C$2:$AH$7395,MATCH(EPS!$F3916,NoSettings!$A$2:$A$7395,0),MATCH(EPS!P$2,NoSettings!$C$1:$AH$1,0))</f>
        <v>0</v>
      </c>
      <c r="Q3916">
        <f>INDEX(NoSettings!$C$2:$AH$7395,MATCH(EPS!$F3916,NoSettings!$A$2:$A$7395,0),MATCH(EPS!Q$2,NoSettings!$C$1:$AH$1,0))</f>
        <v>0</v>
      </c>
      <c r="R3916">
        <f>INDEX(NoSettings!$C$2:$AH$7395,MATCH(EPS!$F3916,NoSettings!$A$2:$A$7395,0),MATCH(EPS!R$2,NoSettings!$C$1:$AH$1,0))</f>
        <v>0</v>
      </c>
      <c r="S3916">
        <f>INDEX(NoSettings!$C$2:$AH$7395,MATCH(EPS!$F3916,NoSettings!$A$2:$A$7395,0),MATCH(EPS!S$2,NoSettings!$C$1:$AH$1,0))</f>
        <v>0</v>
      </c>
      <c r="T3916">
        <f>INDEX(NoSettings!$C$2:$AH$7395,MATCH(EPS!$F3916,NoSettings!$A$2:$A$7395,0),MATCH(EPS!T$2,NoSettings!$C$1:$AH$1,0))</f>
        <v>0</v>
      </c>
      <c r="U3916">
        <f>INDEX(NoSettings!$C$2:$AH$7395,MATCH(EPS!$F3916,NoSettings!$A$2:$A$7395,0),MATCH(EPS!U$2,NoSettings!$C$1:$AH$1,0))</f>
        <v>0</v>
      </c>
      <c r="V3916">
        <f>INDEX(NoSettings!$C$2:$AH$7395,MATCH(EPS!$F3916,NoSettings!$A$2:$A$7395,0),MATCH(EPS!V$2,NoSettings!$C$1:$AH$1,0))</f>
        <v>0</v>
      </c>
      <c r="W3916">
        <f>INDEX(NoSettings!$C$2:$AH$7395,MATCH(EPS!$F3916,NoSettings!$A$2:$A$7395,0),MATCH(EPS!W$2,NoSettings!$C$1:$AH$1,0))</f>
        <v>0</v>
      </c>
      <c r="X3916">
        <f>INDEX(NoSettings!$C$2:$AH$7395,MATCH(EPS!$F3916,NoSettings!$A$2:$A$7395,0),MATCH(EPS!X$2,NoSettings!$C$1:$AH$1,0))</f>
        <v>0</v>
      </c>
      <c r="Y3916">
        <f>INDEX(NoSettings!$C$2:$AH$7395,MATCH(EPS!$F3916,NoSettings!$A$2:$A$7395,0),MATCH(EPS!Y$2,NoSettings!$C$1:$AH$1,0))</f>
        <v>0</v>
      </c>
      <c r="Z3916">
        <f>INDEX(NoSettings!$C$2:$AH$7395,MATCH(EPS!$F3916,NoSettings!$A$2:$A$7395,0),MATCH(EPS!Z$2,NoSettings!$C$1:$AH$1,0))</f>
        <v>0</v>
      </c>
      <c r="AA3916">
        <f>INDEX(NoSettings!$C$2:$AH$7395,MATCH(EPS!$F3916,NoSettings!$A$2:$A$7395,0),MATCH(EPS!AA$2,NoSettings!$C$1:$AH$1,0))</f>
        <v>0</v>
      </c>
      <c r="AB3916">
        <f>INDEX(NoSettings!$C$2:$AH$7395,MATCH(EPS!$F3916,NoSettings!$A$2:$A$7395,0),MATCH(EPS!AB$2,NoSettings!$C$1:$AH$1,0))</f>
        <v>0</v>
      </c>
      <c r="AC3916">
        <f>INDEX(NoSettings!$C$2:$AH$7395,MATCH(EPS!$F3916,NoSettings!$A$2:$A$7395,0),MATCH(EPS!AC$2,NoSettings!$C$1:$AH$1,0))</f>
        <v>0</v>
      </c>
      <c r="AD3916">
        <f>INDEX(NoSettings!$C$2:$AH$7395,MATCH(EPS!$F3916,NoSettings!$A$2:$A$7395,0),MATCH(EPS!AD$2,NoSettings!$C$1:$AH$1,0))</f>
        <v>0</v>
      </c>
      <c r="AE3916">
        <f>INDEX(NoSettings!$C$2:$AH$7395,MATCH(EPS!$F3916,NoSettings!$A$2:$A$7395,0),MATCH(EPS!AE$2,NoSettings!$C$1:$AH$1,0))</f>
        <v>0</v>
      </c>
      <c r="AF3916">
        <f>INDEX(NoSettings!$C$2:$AH$7395,MATCH(EPS!$F3916,NoSettings!$A$2:$A$7395,0),MATCH(EPS!AF$2,NoSettings!$C$1:$AH$1,0))</f>
        <v>0</v>
      </c>
      <c r="AG3916">
        <f>INDEX(NoSettings!$C$2:$AH$7395,MATCH(EPS!$F3916,NoSettings!$A$2:$A$7395,0),MATCH(EPS!AG$2,NoSettings!$C$1:$AH$1,0))</f>
        <v>0</v>
      </c>
      <c r="AH3916">
        <f>INDEX(NoSettings!$C$2:$AH$7395,MATCH(EPS!$F3916,NoSettings!$A$2:$A$7395,0),MATCH(EPS!AH$2,NoSettings!$C$1:$AH$1,0))</f>
        <v>0</v>
      </c>
      <c r="AI3916">
        <f>INDEX(NoSettings!$C$2:$AH$7395,MATCH(EPS!$F3916,NoSettings!$A$2:$A$7395,0),MATCH(EPS!AI$2,NoSettings!$C$1:$AH$1,0))</f>
        <v>0</v>
      </c>
      <c r="AJ3916">
        <f>INDEX(NoSettings!$C$2:$AH$7395,MATCH(EPS!$F3916,NoSettings!$A$2:$A$7395,0),MATCH(EPS!AJ$2,NoSettings!$C$1:$AH$1,0))</f>
        <v>0</v>
      </c>
      <c r="AK3916">
        <f>INDEX(NoSettings!$C$2:$AH$7395,MATCH(EPS!$F3916,NoSettings!$A$2:$A$7395,0),MATCH(EPS!AK$2,NoSettings!$C$1:$AH$1,0))</f>
        <v>0</v>
      </c>
    </row>
    <row r="3917" spans="1:37" x14ac:dyDescent="0.35">
      <c r="A3917" s="63" t="s">
        <v>8043</v>
      </c>
      <c r="B3917" t="s">
        <v>7934</v>
      </c>
      <c r="C3917" t="s">
        <v>7923</v>
      </c>
      <c r="D3917" t="s">
        <v>8030</v>
      </c>
      <c r="E3917"/>
      <c r="F3917" t="s">
        <v>3916</v>
      </c>
      <c r="G3917">
        <f>INDEX(NoSettings!$C$2:$AH$7395,MATCH(EPS!$F3917,NoSettings!$A$2:$A$7395,0),MATCH(EPS!G$2,NoSettings!$C$1:$AH$1,0))</f>
        <v>0</v>
      </c>
      <c r="H3917">
        <f>INDEX(NoSettings!$C$2:$AH$7395,MATCH(EPS!$F3917,NoSettings!$A$2:$A$7395,0),MATCH(EPS!H$2,NoSettings!$C$1:$AH$1,0))</f>
        <v>0</v>
      </c>
      <c r="I3917">
        <f>INDEX(NoSettings!$C$2:$AH$7395,MATCH(EPS!$F3917,NoSettings!$A$2:$A$7395,0),MATCH(EPS!I$2,NoSettings!$C$1:$AH$1,0))</f>
        <v>0</v>
      </c>
      <c r="J3917">
        <f>INDEX(NoSettings!$C$2:$AH$7395,MATCH(EPS!$F3917,NoSettings!$A$2:$A$7395,0),MATCH(EPS!J$2,NoSettings!$C$1:$AH$1,0))</f>
        <v>0</v>
      </c>
      <c r="K3917">
        <f>INDEX(NoSettings!$C$2:$AH$7395,MATCH(EPS!$F3917,NoSettings!$A$2:$A$7395,0),MATCH(EPS!K$2,NoSettings!$C$1:$AH$1,0))</f>
        <v>0</v>
      </c>
      <c r="L3917">
        <f>INDEX(NoSettings!$C$2:$AH$7395,MATCH(EPS!$F3917,NoSettings!$A$2:$A$7395,0),MATCH(EPS!L$2,NoSettings!$C$1:$AH$1,0))</f>
        <v>0</v>
      </c>
      <c r="M3917">
        <f>INDEX(NoSettings!$C$2:$AH$7395,MATCH(EPS!$F3917,NoSettings!$A$2:$A$7395,0),MATCH(EPS!M$2,NoSettings!$C$1:$AH$1,0))</f>
        <v>0</v>
      </c>
      <c r="N3917">
        <f>INDEX(NoSettings!$C$2:$AH$7395,MATCH(EPS!$F3917,NoSettings!$A$2:$A$7395,0),MATCH(EPS!N$2,NoSettings!$C$1:$AH$1,0))</f>
        <v>0</v>
      </c>
      <c r="O3917">
        <f>INDEX(NoSettings!$C$2:$AH$7395,MATCH(EPS!$F3917,NoSettings!$A$2:$A$7395,0),MATCH(EPS!O$2,NoSettings!$C$1:$AH$1,0))</f>
        <v>0</v>
      </c>
      <c r="P3917">
        <f>INDEX(NoSettings!$C$2:$AH$7395,MATCH(EPS!$F3917,NoSettings!$A$2:$A$7395,0),MATCH(EPS!P$2,NoSettings!$C$1:$AH$1,0))</f>
        <v>0</v>
      </c>
      <c r="Q3917">
        <f>INDEX(NoSettings!$C$2:$AH$7395,MATCH(EPS!$F3917,NoSettings!$A$2:$A$7395,0),MATCH(EPS!Q$2,NoSettings!$C$1:$AH$1,0))</f>
        <v>0</v>
      </c>
      <c r="R3917">
        <f>INDEX(NoSettings!$C$2:$AH$7395,MATCH(EPS!$F3917,NoSettings!$A$2:$A$7395,0),MATCH(EPS!R$2,NoSettings!$C$1:$AH$1,0))</f>
        <v>0</v>
      </c>
      <c r="S3917">
        <f>INDEX(NoSettings!$C$2:$AH$7395,MATCH(EPS!$F3917,NoSettings!$A$2:$A$7395,0),MATCH(EPS!S$2,NoSettings!$C$1:$AH$1,0))</f>
        <v>0</v>
      </c>
      <c r="T3917">
        <f>INDEX(NoSettings!$C$2:$AH$7395,MATCH(EPS!$F3917,NoSettings!$A$2:$A$7395,0),MATCH(EPS!T$2,NoSettings!$C$1:$AH$1,0))</f>
        <v>0</v>
      </c>
      <c r="U3917">
        <f>INDEX(NoSettings!$C$2:$AH$7395,MATCH(EPS!$F3917,NoSettings!$A$2:$A$7395,0),MATCH(EPS!U$2,NoSettings!$C$1:$AH$1,0))</f>
        <v>0</v>
      </c>
      <c r="V3917">
        <f>INDEX(NoSettings!$C$2:$AH$7395,MATCH(EPS!$F3917,NoSettings!$A$2:$A$7395,0),MATCH(EPS!V$2,NoSettings!$C$1:$AH$1,0))</f>
        <v>0</v>
      </c>
      <c r="W3917">
        <f>INDEX(NoSettings!$C$2:$AH$7395,MATCH(EPS!$F3917,NoSettings!$A$2:$A$7395,0),MATCH(EPS!W$2,NoSettings!$C$1:$AH$1,0))</f>
        <v>0</v>
      </c>
      <c r="X3917">
        <f>INDEX(NoSettings!$C$2:$AH$7395,MATCH(EPS!$F3917,NoSettings!$A$2:$A$7395,0),MATCH(EPS!X$2,NoSettings!$C$1:$AH$1,0))</f>
        <v>0</v>
      </c>
      <c r="Y3917">
        <f>INDEX(NoSettings!$C$2:$AH$7395,MATCH(EPS!$F3917,NoSettings!$A$2:$A$7395,0),MATCH(EPS!Y$2,NoSettings!$C$1:$AH$1,0))</f>
        <v>0</v>
      </c>
      <c r="Z3917">
        <f>INDEX(NoSettings!$C$2:$AH$7395,MATCH(EPS!$F3917,NoSettings!$A$2:$A$7395,0),MATCH(EPS!Z$2,NoSettings!$C$1:$AH$1,0))</f>
        <v>0</v>
      </c>
      <c r="AA3917">
        <f>INDEX(NoSettings!$C$2:$AH$7395,MATCH(EPS!$F3917,NoSettings!$A$2:$A$7395,0),MATCH(EPS!AA$2,NoSettings!$C$1:$AH$1,0))</f>
        <v>0</v>
      </c>
      <c r="AB3917">
        <f>INDEX(NoSettings!$C$2:$AH$7395,MATCH(EPS!$F3917,NoSettings!$A$2:$A$7395,0),MATCH(EPS!AB$2,NoSettings!$C$1:$AH$1,0))</f>
        <v>0</v>
      </c>
      <c r="AC3917">
        <f>INDEX(NoSettings!$C$2:$AH$7395,MATCH(EPS!$F3917,NoSettings!$A$2:$A$7395,0),MATCH(EPS!AC$2,NoSettings!$C$1:$AH$1,0))</f>
        <v>0</v>
      </c>
      <c r="AD3917">
        <f>INDEX(NoSettings!$C$2:$AH$7395,MATCH(EPS!$F3917,NoSettings!$A$2:$A$7395,0),MATCH(EPS!AD$2,NoSettings!$C$1:$AH$1,0))</f>
        <v>0</v>
      </c>
      <c r="AE3917">
        <f>INDEX(NoSettings!$C$2:$AH$7395,MATCH(EPS!$F3917,NoSettings!$A$2:$A$7395,0),MATCH(EPS!AE$2,NoSettings!$C$1:$AH$1,0))</f>
        <v>0</v>
      </c>
      <c r="AF3917">
        <f>INDEX(NoSettings!$C$2:$AH$7395,MATCH(EPS!$F3917,NoSettings!$A$2:$A$7395,0),MATCH(EPS!AF$2,NoSettings!$C$1:$AH$1,0))</f>
        <v>0</v>
      </c>
      <c r="AG3917">
        <f>INDEX(NoSettings!$C$2:$AH$7395,MATCH(EPS!$F3917,NoSettings!$A$2:$A$7395,0),MATCH(EPS!AG$2,NoSettings!$C$1:$AH$1,0))</f>
        <v>0</v>
      </c>
      <c r="AH3917">
        <f>INDEX(NoSettings!$C$2:$AH$7395,MATCH(EPS!$F3917,NoSettings!$A$2:$A$7395,0),MATCH(EPS!AH$2,NoSettings!$C$1:$AH$1,0))</f>
        <v>0</v>
      </c>
      <c r="AI3917">
        <f>INDEX(NoSettings!$C$2:$AH$7395,MATCH(EPS!$F3917,NoSettings!$A$2:$A$7395,0),MATCH(EPS!AI$2,NoSettings!$C$1:$AH$1,0))</f>
        <v>0</v>
      </c>
      <c r="AJ3917">
        <f>INDEX(NoSettings!$C$2:$AH$7395,MATCH(EPS!$F3917,NoSettings!$A$2:$A$7395,0),MATCH(EPS!AJ$2,NoSettings!$C$1:$AH$1,0))</f>
        <v>0</v>
      </c>
      <c r="AK3917">
        <f>INDEX(NoSettings!$C$2:$AH$7395,MATCH(EPS!$F3917,NoSettings!$A$2:$A$7395,0),MATCH(EPS!AK$2,NoSettings!$C$1:$AH$1,0))</f>
        <v>0</v>
      </c>
    </row>
    <row r="3918" spans="1:37" x14ac:dyDescent="0.35">
      <c r="A3918" s="63" t="s">
        <v>8043</v>
      </c>
      <c r="B3918" t="s">
        <v>7934</v>
      </c>
      <c r="C3918" t="s">
        <v>7923</v>
      </c>
      <c r="D3918" t="s">
        <v>8031</v>
      </c>
      <c r="E3918"/>
      <c r="F3918" t="s">
        <v>3917</v>
      </c>
      <c r="G3918">
        <f>INDEX(NoSettings!$C$2:$AH$7395,MATCH(EPS!$F3918,NoSettings!$A$2:$A$7395,0),MATCH(EPS!G$2,NoSettings!$C$1:$AH$1,0))</f>
        <v>0</v>
      </c>
      <c r="H3918">
        <f>INDEX(NoSettings!$C$2:$AH$7395,MATCH(EPS!$F3918,NoSettings!$A$2:$A$7395,0),MATCH(EPS!H$2,NoSettings!$C$1:$AH$1,0))</f>
        <v>0</v>
      </c>
      <c r="I3918">
        <f>INDEX(NoSettings!$C$2:$AH$7395,MATCH(EPS!$F3918,NoSettings!$A$2:$A$7395,0),MATCH(EPS!I$2,NoSettings!$C$1:$AH$1,0))</f>
        <v>0</v>
      </c>
      <c r="J3918">
        <f>INDEX(NoSettings!$C$2:$AH$7395,MATCH(EPS!$F3918,NoSettings!$A$2:$A$7395,0),MATCH(EPS!J$2,NoSettings!$C$1:$AH$1,0))</f>
        <v>0</v>
      </c>
      <c r="K3918">
        <f>INDEX(NoSettings!$C$2:$AH$7395,MATCH(EPS!$F3918,NoSettings!$A$2:$A$7395,0),MATCH(EPS!K$2,NoSettings!$C$1:$AH$1,0))</f>
        <v>0</v>
      </c>
      <c r="L3918">
        <f>INDEX(NoSettings!$C$2:$AH$7395,MATCH(EPS!$F3918,NoSettings!$A$2:$A$7395,0),MATCH(EPS!L$2,NoSettings!$C$1:$AH$1,0))</f>
        <v>0</v>
      </c>
      <c r="M3918">
        <f>INDEX(NoSettings!$C$2:$AH$7395,MATCH(EPS!$F3918,NoSettings!$A$2:$A$7395,0),MATCH(EPS!M$2,NoSettings!$C$1:$AH$1,0))</f>
        <v>0</v>
      </c>
      <c r="N3918">
        <f>INDEX(NoSettings!$C$2:$AH$7395,MATCH(EPS!$F3918,NoSettings!$A$2:$A$7395,0),MATCH(EPS!N$2,NoSettings!$C$1:$AH$1,0))</f>
        <v>0</v>
      </c>
      <c r="O3918">
        <f>INDEX(NoSettings!$C$2:$AH$7395,MATCH(EPS!$F3918,NoSettings!$A$2:$A$7395,0),MATCH(EPS!O$2,NoSettings!$C$1:$AH$1,0))</f>
        <v>0</v>
      </c>
      <c r="P3918">
        <f>INDEX(NoSettings!$C$2:$AH$7395,MATCH(EPS!$F3918,NoSettings!$A$2:$A$7395,0),MATCH(EPS!P$2,NoSettings!$C$1:$AH$1,0))</f>
        <v>0</v>
      </c>
      <c r="Q3918">
        <f>INDEX(NoSettings!$C$2:$AH$7395,MATCH(EPS!$F3918,NoSettings!$A$2:$A$7395,0),MATCH(EPS!Q$2,NoSettings!$C$1:$AH$1,0))</f>
        <v>0</v>
      </c>
      <c r="R3918">
        <f>INDEX(NoSettings!$C$2:$AH$7395,MATCH(EPS!$F3918,NoSettings!$A$2:$A$7395,0),MATCH(EPS!R$2,NoSettings!$C$1:$AH$1,0))</f>
        <v>0</v>
      </c>
      <c r="S3918">
        <f>INDEX(NoSettings!$C$2:$AH$7395,MATCH(EPS!$F3918,NoSettings!$A$2:$A$7395,0),MATCH(EPS!S$2,NoSettings!$C$1:$AH$1,0))</f>
        <v>0</v>
      </c>
      <c r="T3918">
        <f>INDEX(NoSettings!$C$2:$AH$7395,MATCH(EPS!$F3918,NoSettings!$A$2:$A$7395,0),MATCH(EPS!T$2,NoSettings!$C$1:$AH$1,0))</f>
        <v>0</v>
      </c>
      <c r="U3918">
        <f>INDEX(NoSettings!$C$2:$AH$7395,MATCH(EPS!$F3918,NoSettings!$A$2:$A$7395,0),MATCH(EPS!U$2,NoSettings!$C$1:$AH$1,0))</f>
        <v>0</v>
      </c>
      <c r="V3918">
        <f>INDEX(NoSettings!$C$2:$AH$7395,MATCH(EPS!$F3918,NoSettings!$A$2:$A$7395,0),MATCH(EPS!V$2,NoSettings!$C$1:$AH$1,0))</f>
        <v>0</v>
      </c>
      <c r="W3918">
        <f>INDEX(NoSettings!$C$2:$AH$7395,MATCH(EPS!$F3918,NoSettings!$A$2:$A$7395,0),MATCH(EPS!W$2,NoSettings!$C$1:$AH$1,0))</f>
        <v>0</v>
      </c>
      <c r="X3918">
        <f>INDEX(NoSettings!$C$2:$AH$7395,MATCH(EPS!$F3918,NoSettings!$A$2:$A$7395,0),MATCH(EPS!X$2,NoSettings!$C$1:$AH$1,0))</f>
        <v>0</v>
      </c>
      <c r="Y3918">
        <f>INDEX(NoSettings!$C$2:$AH$7395,MATCH(EPS!$F3918,NoSettings!$A$2:$A$7395,0),MATCH(EPS!Y$2,NoSettings!$C$1:$AH$1,0))</f>
        <v>0</v>
      </c>
      <c r="Z3918">
        <f>INDEX(NoSettings!$C$2:$AH$7395,MATCH(EPS!$F3918,NoSettings!$A$2:$A$7395,0),MATCH(EPS!Z$2,NoSettings!$C$1:$AH$1,0))</f>
        <v>0</v>
      </c>
      <c r="AA3918">
        <f>INDEX(NoSettings!$C$2:$AH$7395,MATCH(EPS!$F3918,NoSettings!$A$2:$A$7395,0),MATCH(EPS!AA$2,NoSettings!$C$1:$AH$1,0))</f>
        <v>0</v>
      </c>
      <c r="AB3918">
        <f>INDEX(NoSettings!$C$2:$AH$7395,MATCH(EPS!$F3918,NoSettings!$A$2:$A$7395,0),MATCH(EPS!AB$2,NoSettings!$C$1:$AH$1,0))</f>
        <v>0</v>
      </c>
      <c r="AC3918">
        <f>INDEX(NoSettings!$C$2:$AH$7395,MATCH(EPS!$F3918,NoSettings!$A$2:$A$7395,0),MATCH(EPS!AC$2,NoSettings!$C$1:$AH$1,0))</f>
        <v>0</v>
      </c>
      <c r="AD3918">
        <f>INDEX(NoSettings!$C$2:$AH$7395,MATCH(EPS!$F3918,NoSettings!$A$2:$A$7395,0),MATCH(EPS!AD$2,NoSettings!$C$1:$AH$1,0))</f>
        <v>0</v>
      </c>
      <c r="AE3918">
        <f>INDEX(NoSettings!$C$2:$AH$7395,MATCH(EPS!$F3918,NoSettings!$A$2:$A$7395,0),MATCH(EPS!AE$2,NoSettings!$C$1:$AH$1,0))</f>
        <v>0</v>
      </c>
      <c r="AF3918">
        <f>INDEX(NoSettings!$C$2:$AH$7395,MATCH(EPS!$F3918,NoSettings!$A$2:$A$7395,0),MATCH(EPS!AF$2,NoSettings!$C$1:$AH$1,0))</f>
        <v>0</v>
      </c>
      <c r="AG3918">
        <f>INDEX(NoSettings!$C$2:$AH$7395,MATCH(EPS!$F3918,NoSettings!$A$2:$A$7395,0),MATCH(EPS!AG$2,NoSettings!$C$1:$AH$1,0))</f>
        <v>0</v>
      </c>
      <c r="AH3918">
        <f>INDEX(NoSettings!$C$2:$AH$7395,MATCH(EPS!$F3918,NoSettings!$A$2:$A$7395,0),MATCH(EPS!AH$2,NoSettings!$C$1:$AH$1,0))</f>
        <v>0</v>
      </c>
      <c r="AI3918">
        <f>INDEX(NoSettings!$C$2:$AH$7395,MATCH(EPS!$F3918,NoSettings!$A$2:$A$7395,0),MATCH(EPS!AI$2,NoSettings!$C$1:$AH$1,0))</f>
        <v>0</v>
      </c>
      <c r="AJ3918">
        <f>INDEX(NoSettings!$C$2:$AH$7395,MATCH(EPS!$F3918,NoSettings!$A$2:$A$7395,0),MATCH(EPS!AJ$2,NoSettings!$C$1:$AH$1,0))</f>
        <v>0</v>
      </c>
      <c r="AK3918">
        <f>INDEX(NoSettings!$C$2:$AH$7395,MATCH(EPS!$F3918,NoSettings!$A$2:$A$7395,0),MATCH(EPS!AK$2,NoSettings!$C$1:$AH$1,0))</f>
        <v>0</v>
      </c>
    </row>
    <row r="3919" spans="1:37" x14ac:dyDescent="0.35">
      <c r="A3919" s="63" t="s">
        <v>8043</v>
      </c>
      <c r="B3919" t="s">
        <v>7934</v>
      </c>
      <c r="C3919" t="s">
        <v>7923</v>
      </c>
      <c r="D3919" t="s">
        <v>8032</v>
      </c>
      <c r="E3919"/>
      <c r="F3919" t="s">
        <v>3918</v>
      </c>
      <c r="G3919">
        <f>INDEX(NoSettings!$C$2:$AH$7395,MATCH(EPS!$F3919,NoSettings!$A$2:$A$7395,0),MATCH(EPS!G$2,NoSettings!$C$1:$AH$1,0))</f>
        <v>0</v>
      </c>
      <c r="H3919">
        <f>INDEX(NoSettings!$C$2:$AH$7395,MATCH(EPS!$F3919,NoSettings!$A$2:$A$7395,0),MATCH(EPS!H$2,NoSettings!$C$1:$AH$1,0))</f>
        <v>0</v>
      </c>
      <c r="I3919">
        <f>INDEX(NoSettings!$C$2:$AH$7395,MATCH(EPS!$F3919,NoSettings!$A$2:$A$7395,0),MATCH(EPS!I$2,NoSettings!$C$1:$AH$1,0))</f>
        <v>0</v>
      </c>
      <c r="J3919">
        <f>INDEX(NoSettings!$C$2:$AH$7395,MATCH(EPS!$F3919,NoSettings!$A$2:$A$7395,0),MATCH(EPS!J$2,NoSettings!$C$1:$AH$1,0))</f>
        <v>0</v>
      </c>
      <c r="K3919">
        <f>INDEX(NoSettings!$C$2:$AH$7395,MATCH(EPS!$F3919,NoSettings!$A$2:$A$7395,0),MATCH(EPS!K$2,NoSettings!$C$1:$AH$1,0))</f>
        <v>0</v>
      </c>
      <c r="L3919">
        <f>INDEX(NoSettings!$C$2:$AH$7395,MATCH(EPS!$F3919,NoSettings!$A$2:$A$7395,0),MATCH(EPS!L$2,NoSettings!$C$1:$AH$1,0))</f>
        <v>0</v>
      </c>
      <c r="M3919">
        <f>INDEX(NoSettings!$C$2:$AH$7395,MATCH(EPS!$F3919,NoSettings!$A$2:$A$7395,0),MATCH(EPS!M$2,NoSettings!$C$1:$AH$1,0))</f>
        <v>0</v>
      </c>
      <c r="N3919">
        <f>INDEX(NoSettings!$C$2:$AH$7395,MATCH(EPS!$F3919,NoSettings!$A$2:$A$7395,0),MATCH(EPS!N$2,NoSettings!$C$1:$AH$1,0))</f>
        <v>0</v>
      </c>
      <c r="O3919">
        <f>INDEX(NoSettings!$C$2:$AH$7395,MATCH(EPS!$F3919,NoSettings!$A$2:$A$7395,0),MATCH(EPS!O$2,NoSettings!$C$1:$AH$1,0))</f>
        <v>0</v>
      </c>
      <c r="P3919">
        <f>INDEX(NoSettings!$C$2:$AH$7395,MATCH(EPS!$F3919,NoSettings!$A$2:$A$7395,0),MATCH(EPS!P$2,NoSettings!$C$1:$AH$1,0))</f>
        <v>0</v>
      </c>
      <c r="Q3919">
        <f>INDEX(NoSettings!$C$2:$AH$7395,MATCH(EPS!$F3919,NoSettings!$A$2:$A$7395,0),MATCH(EPS!Q$2,NoSettings!$C$1:$AH$1,0))</f>
        <v>0</v>
      </c>
      <c r="R3919">
        <f>INDEX(NoSettings!$C$2:$AH$7395,MATCH(EPS!$F3919,NoSettings!$A$2:$A$7395,0),MATCH(EPS!R$2,NoSettings!$C$1:$AH$1,0))</f>
        <v>0</v>
      </c>
      <c r="S3919">
        <f>INDEX(NoSettings!$C$2:$AH$7395,MATCH(EPS!$F3919,NoSettings!$A$2:$A$7395,0),MATCH(EPS!S$2,NoSettings!$C$1:$AH$1,0))</f>
        <v>0</v>
      </c>
      <c r="T3919">
        <f>INDEX(NoSettings!$C$2:$AH$7395,MATCH(EPS!$F3919,NoSettings!$A$2:$A$7395,0),MATCH(EPS!T$2,NoSettings!$C$1:$AH$1,0))</f>
        <v>0</v>
      </c>
      <c r="U3919">
        <f>INDEX(NoSettings!$C$2:$AH$7395,MATCH(EPS!$F3919,NoSettings!$A$2:$A$7395,0),MATCH(EPS!U$2,NoSettings!$C$1:$AH$1,0))</f>
        <v>0</v>
      </c>
      <c r="V3919">
        <f>INDEX(NoSettings!$C$2:$AH$7395,MATCH(EPS!$F3919,NoSettings!$A$2:$A$7395,0),MATCH(EPS!V$2,NoSettings!$C$1:$AH$1,0))</f>
        <v>0</v>
      </c>
      <c r="W3919">
        <f>INDEX(NoSettings!$C$2:$AH$7395,MATCH(EPS!$F3919,NoSettings!$A$2:$A$7395,0),MATCH(EPS!W$2,NoSettings!$C$1:$AH$1,0))</f>
        <v>0</v>
      </c>
      <c r="X3919">
        <f>INDEX(NoSettings!$C$2:$AH$7395,MATCH(EPS!$F3919,NoSettings!$A$2:$A$7395,0),MATCH(EPS!X$2,NoSettings!$C$1:$AH$1,0))</f>
        <v>0</v>
      </c>
      <c r="Y3919">
        <f>INDEX(NoSettings!$C$2:$AH$7395,MATCH(EPS!$F3919,NoSettings!$A$2:$A$7395,0),MATCH(EPS!Y$2,NoSettings!$C$1:$AH$1,0))</f>
        <v>0</v>
      </c>
      <c r="Z3919">
        <f>INDEX(NoSettings!$C$2:$AH$7395,MATCH(EPS!$F3919,NoSettings!$A$2:$A$7395,0),MATCH(EPS!Z$2,NoSettings!$C$1:$AH$1,0))</f>
        <v>0</v>
      </c>
      <c r="AA3919">
        <f>INDEX(NoSettings!$C$2:$AH$7395,MATCH(EPS!$F3919,NoSettings!$A$2:$A$7395,0),MATCH(EPS!AA$2,NoSettings!$C$1:$AH$1,0))</f>
        <v>0</v>
      </c>
      <c r="AB3919">
        <f>INDEX(NoSettings!$C$2:$AH$7395,MATCH(EPS!$F3919,NoSettings!$A$2:$A$7395,0),MATCH(EPS!AB$2,NoSettings!$C$1:$AH$1,0))</f>
        <v>0</v>
      </c>
      <c r="AC3919">
        <f>INDEX(NoSettings!$C$2:$AH$7395,MATCH(EPS!$F3919,NoSettings!$A$2:$A$7395,0),MATCH(EPS!AC$2,NoSettings!$C$1:$AH$1,0))</f>
        <v>0</v>
      </c>
      <c r="AD3919">
        <f>INDEX(NoSettings!$C$2:$AH$7395,MATCH(EPS!$F3919,NoSettings!$A$2:$A$7395,0),MATCH(EPS!AD$2,NoSettings!$C$1:$AH$1,0))</f>
        <v>0</v>
      </c>
      <c r="AE3919">
        <f>INDEX(NoSettings!$C$2:$AH$7395,MATCH(EPS!$F3919,NoSettings!$A$2:$A$7395,0),MATCH(EPS!AE$2,NoSettings!$C$1:$AH$1,0))</f>
        <v>0</v>
      </c>
      <c r="AF3919">
        <f>INDEX(NoSettings!$C$2:$AH$7395,MATCH(EPS!$F3919,NoSettings!$A$2:$A$7395,0),MATCH(EPS!AF$2,NoSettings!$C$1:$AH$1,0))</f>
        <v>0</v>
      </c>
      <c r="AG3919">
        <f>INDEX(NoSettings!$C$2:$AH$7395,MATCH(EPS!$F3919,NoSettings!$A$2:$A$7395,0),MATCH(EPS!AG$2,NoSettings!$C$1:$AH$1,0))</f>
        <v>0</v>
      </c>
      <c r="AH3919">
        <f>INDEX(NoSettings!$C$2:$AH$7395,MATCH(EPS!$F3919,NoSettings!$A$2:$A$7395,0),MATCH(EPS!AH$2,NoSettings!$C$1:$AH$1,0))</f>
        <v>0</v>
      </c>
      <c r="AI3919">
        <f>INDEX(NoSettings!$C$2:$AH$7395,MATCH(EPS!$F3919,NoSettings!$A$2:$A$7395,0),MATCH(EPS!AI$2,NoSettings!$C$1:$AH$1,0))</f>
        <v>0</v>
      </c>
      <c r="AJ3919">
        <f>INDEX(NoSettings!$C$2:$AH$7395,MATCH(EPS!$F3919,NoSettings!$A$2:$A$7395,0),MATCH(EPS!AJ$2,NoSettings!$C$1:$AH$1,0))</f>
        <v>0</v>
      </c>
      <c r="AK3919">
        <f>INDEX(NoSettings!$C$2:$AH$7395,MATCH(EPS!$F3919,NoSettings!$A$2:$A$7395,0),MATCH(EPS!AK$2,NoSettings!$C$1:$AH$1,0))</f>
        <v>0</v>
      </c>
    </row>
    <row r="3920" spans="1:37" x14ac:dyDescent="0.35">
      <c r="A3920" s="63" t="s">
        <v>8043</v>
      </c>
      <c r="B3920" t="s">
        <v>7934</v>
      </c>
      <c r="C3920" t="s">
        <v>7924</v>
      </c>
      <c r="D3920" t="s">
        <v>8022</v>
      </c>
      <c r="E3920"/>
      <c r="F3920" t="s">
        <v>3919</v>
      </c>
      <c r="G3920">
        <f>INDEX(NoSettings!$C$2:$AH$7395,MATCH(EPS!$F3920,NoSettings!$A$2:$A$7395,0),MATCH(EPS!G$2,NoSettings!$C$1:$AH$1,0))</f>
        <v>0</v>
      </c>
      <c r="H3920">
        <f>INDEX(NoSettings!$C$2:$AH$7395,MATCH(EPS!$F3920,NoSettings!$A$2:$A$7395,0),MATCH(EPS!H$2,NoSettings!$C$1:$AH$1,0))</f>
        <v>0</v>
      </c>
      <c r="I3920">
        <f>INDEX(NoSettings!$C$2:$AH$7395,MATCH(EPS!$F3920,NoSettings!$A$2:$A$7395,0),MATCH(EPS!I$2,NoSettings!$C$1:$AH$1,0))</f>
        <v>0</v>
      </c>
      <c r="J3920">
        <f>INDEX(NoSettings!$C$2:$AH$7395,MATCH(EPS!$F3920,NoSettings!$A$2:$A$7395,0),MATCH(EPS!J$2,NoSettings!$C$1:$AH$1,0))</f>
        <v>0</v>
      </c>
      <c r="K3920">
        <f>INDEX(NoSettings!$C$2:$AH$7395,MATCH(EPS!$F3920,NoSettings!$A$2:$A$7395,0),MATCH(EPS!K$2,NoSettings!$C$1:$AH$1,0))</f>
        <v>0</v>
      </c>
      <c r="L3920">
        <f>INDEX(NoSettings!$C$2:$AH$7395,MATCH(EPS!$F3920,NoSettings!$A$2:$A$7395,0),MATCH(EPS!L$2,NoSettings!$C$1:$AH$1,0))</f>
        <v>0</v>
      </c>
      <c r="M3920">
        <f>INDEX(NoSettings!$C$2:$AH$7395,MATCH(EPS!$F3920,NoSettings!$A$2:$A$7395,0),MATCH(EPS!M$2,NoSettings!$C$1:$AH$1,0))</f>
        <v>0</v>
      </c>
      <c r="N3920">
        <f>INDEX(NoSettings!$C$2:$AH$7395,MATCH(EPS!$F3920,NoSettings!$A$2:$A$7395,0),MATCH(EPS!N$2,NoSettings!$C$1:$AH$1,0))</f>
        <v>0</v>
      </c>
      <c r="O3920">
        <f>INDEX(NoSettings!$C$2:$AH$7395,MATCH(EPS!$F3920,NoSettings!$A$2:$A$7395,0),MATCH(EPS!O$2,NoSettings!$C$1:$AH$1,0))</f>
        <v>0</v>
      </c>
      <c r="P3920">
        <f>INDEX(NoSettings!$C$2:$AH$7395,MATCH(EPS!$F3920,NoSettings!$A$2:$A$7395,0),MATCH(EPS!P$2,NoSettings!$C$1:$AH$1,0))</f>
        <v>0</v>
      </c>
      <c r="Q3920">
        <f>INDEX(NoSettings!$C$2:$AH$7395,MATCH(EPS!$F3920,NoSettings!$A$2:$A$7395,0),MATCH(EPS!Q$2,NoSettings!$C$1:$AH$1,0))</f>
        <v>0</v>
      </c>
      <c r="R3920">
        <f>INDEX(NoSettings!$C$2:$AH$7395,MATCH(EPS!$F3920,NoSettings!$A$2:$A$7395,0),MATCH(EPS!R$2,NoSettings!$C$1:$AH$1,0))</f>
        <v>0</v>
      </c>
      <c r="S3920">
        <f>INDEX(NoSettings!$C$2:$AH$7395,MATCH(EPS!$F3920,NoSettings!$A$2:$A$7395,0),MATCH(EPS!S$2,NoSettings!$C$1:$AH$1,0))</f>
        <v>0</v>
      </c>
      <c r="T3920">
        <f>INDEX(NoSettings!$C$2:$AH$7395,MATCH(EPS!$F3920,NoSettings!$A$2:$A$7395,0),MATCH(EPS!T$2,NoSettings!$C$1:$AH$1,0))</f>
        <v>0</v>
      </c>
      <c r="U3920">
        <f>INDEX(NoSettings!$C$2:$AH$7395,MATCH(EPS!$F3920,NoSettings!$A$2:$A$7395,0),MATCH(EPS!U$2,NoSettings!$C$1:$AH$1,0))</f>
        <v>0</v>
      </c>
      <c r="V3920">
        <f>INDEX(NoSettings!$C$2:$AH$7395,MATCH(EPS!$F3920,NoSettings!$A$2:$A$7395,0),MATCH(EPS!V$2,NoSettings!$C$1:$AH$1,0))</f>
        <v>0</v>
      </c>
      <c r="W3920">
        <f>INDEX(NoSettings!$C$2:$AH$7395,MATCH(EPS!$F3920,NoSettings!$A$2:$A$7395,0),MATCH(EPS!W$2,NoSettings!$C$1:$AH$1,0))</f>
        <v>0</v>
      </c>
      <c r="X3920">
        <f>INDEX(NoSettings!$C$2:$AH$7395,MATCH(EPS!$F3920,NoSettings!$A$2:$A$7395,0),MATCH(EPS!X$2,NoSettings!$C$1:$AH$1,0))</f>
        <v>0</v>
      </c>
      <c r="Y3920">
        <f>INDEX(NoSettings!$C$2:$AH$7395,MATCH(EPS!$F3920,NoSettings!$A$2:$A$7395,0),MATCH(EPS!Y$2,NoSettings!$C$1:$AH$1,0))</f>
        <v>0</v>
      </c>
      <c r="Z3920">
        <f>INDEX(NoSettings!$C$2:$AH$7395,MATCH(EPS!$F3920,NoSettings!$A$2:$A$7395,0),MATCH(EPS!Z$2,NoSettings!$C$1:$AH$1,0))</f>
        <v>0</v>
      </c>
      <c r="AA3920">
        <f>INDEX(NoSettings!$C$2:$AH$7395,MATCH(EPS!$F3920,NoSettings!$A$2:$A$7395,0),MATCH(EPS!AA$2,NoSettings!$C$1:$AH$1,0))</f>
        <v>0</v>
      </c>
      <c r="AB3920">
        <f>INDEX(NoSettings!$C$2:$AH$7395,MATCH(EPS!$F3920,NoSettings!$A$2:$A$7395,0),MATCH(EPS!AB$2,NoSettings!$C$1:$AH$1,0))</f>
        <v>0</v>
      </c>
      <c r="AC3920">
        <f>INDEX(NoSettings!$C$2:$AH$7395,MATCH(EPS!$F3920,NoSettings!$A$2:$A$7395,0),MATCH(EPS!AC$2,NoSettings!$C$1:$AH$1,0))</f>
        <v>0</v>
      </c>
      <c r="AD3920">
        <f>INDEX(NoSettings!$C$2:$AH$7395,MATCH(EPS!$F3920,NoSettings!$A$2:$A$7395,0),MATCH(EPS!AD$2,NoSettings!$C$1:$AH$1,0))</f>
        <v>0</v>
      </c>
      <c r="AE3920">
        <f>INDEX(NoSettings!$C$2:$AH$7395,MATCH(EPS!$F3920,NoSettings!$A$2:$A$7395,0),MATCH(EPS!AE$2,NoSettings!$C$1:$AH$1,0))</f>
        <v>0</v>
      </c>
      <c r="AF3920">
        <f>INDEX(NoSettings!$C$2:$AH$7395,MATCH(EPS!$F3920,NoSettings!$A$2:$A$7395,0),MATCH(EPS!AF$2,NoSettings!$C$1:$AH$1,0))</f>
        <v>0</v>
      </c>
      <c r="AG3920">
        <f>INDEX(NoSettings!$C$2:$AH$7395,MATCH(EPS!$F3920,NoSettings!$A$2:$A$7395,0),MATCH(EPS!AG$2,NoSettings!$C$1:$AH$1,0))</f>
        <v>0</v>
      </c>
      <c r="AH3920">
        <f>INDEX(NoSettings!$C$2:$AH$7395,MATCH(EPS!$F3920,NoSettings!$A$2:$A$7395,0),MATCH(EPS!AH$2,NoSettings!$C$1:$AH$1,0))</f>
        <v>0</v>
      </c>
      <c r="AI3920">
        <f>INDEX(NoSettings!$C$2:$AH$7395,MATCH(EPS!$F3920,NoSettings!$A$2:$A$7395,0),MATCH(EPS!AI$2,NoSettings!$C$1:$AH$1,0))</f>
        <v>0</v>
      </c>
      <c r="AJ3920">
        <f>INDEX(NoSettings!$C$2:$AH$7395,MATCH(EPS!$F3920,NoSettings!$A$2:$A$7395,0),MATCH(EPS!AJ$2,NoSettings!$C$1:$AH$1,0))</f>
        <v>0</v>
      </c>
      <c r="AK3920">
        <f>INDEX(NoSettings!$C$2:$AH$7395,MATCH(EPS!$F3920,NoSettings!$A$2:$A$7395,0),MATCH(EPS!AK$2,NoSettings!$C$1:$AH$1,0))</f>
        <v>0</v>
      </c>
    </row>
    <row r="3921" spans="1:37" x14ac:dyDescent="0.35">
      <c r="A3921" s="63" t="s">
        <v>8043</v>
      </c>
      <c r="B3921" t="s">
        <v>7934</v>
      </c>
      <c r="C3921" t="s">
        <v>7924</v>
      </c>
      <c r="D3921" t="s">
        <v>8023</v>
      </c>
      <c r="E3921"/>
      <c r="F3921" t="s">
        <v>3920</v>
      </c>
      <c r="G3921">
        <f>INDEX(NoSettings!$C$2:$AH$7395,MATCH(EPS!$F3921,NoSettings!$A$2:$A$7395,0),MATCH(EPS!G$2,NoSettings!$C$1:$AH$1,0))</f>
        <v>0</v>
      </c>
      <c r="H3921">
        <f>INDEX(NoSettings!$C$2:$AH$7395,MATCH(EPS!$F3921,NoSettings!$A$2:$A$7395,0),MATCH(EPS!H$2,NoSettings!$C$1:$AH$1,0))</f>
        <v>0</v>
      </c>
      <c r="I3921">
        <f>INDEX(NoSettings!$C$2:$AH$7395,MATCH(EPS!$F3921,NoSettings!$A$2:$A$7395,0),MATCH(EPS!I$2,NoSettings!$C$1:$AH$1,0))</f>
        <v>0</v>
      </c>
      <c r="J3921">
        <f>INDEX(NoSettings!$C$2:$AH$7395,MATCH(EPS!$F3921,NoSettings!$A$2:$A$7395,0),MATCH(EPS!J$2,NoSettings!$C$1:$AH$1,0))</f>
        <v>0</v>
      </c>
      <c r="K3921">
        <f>INDEX(NoSettings!$C$2:$AH$7395,MATCH(EPS!$F3921,NoSettings!$A$2:$A$7395,0),MATCH(EPS!K$2,NoSettings!$C$1:$AH$1,0))</f>
        <v>0</v>
      </c>
      <c r="L3921">
        <f>INDEX(NoSettings!$C$2:$AH$7395,MATCH(EPS!$F3921,NoSettings!$A$2:$A$7395,0),MATCH(EPS!L$2,NoSettings!$C$1:$AH$1,0))</f>
        <v>0</v>
      </c>
      <c r="M3921">
        <f>INDEX(NoSettings!$C$2:$AH$7395,MATCH(EPS!$F3921,NoSettings!$A$2:$A$7395,0),MATCH(EPS!M$2,NoSettings!$C$1:$AH$1,0))</f>
        <v>0</v>
      </c>
      <c r="N3921">
        <f>INDEX(NoSettings!$C$2:$AH$7395,MATCH(EPS!$F3921,NoSettings!$A$2:$A$7395,0),MATCH(EPS!N$2,NoSettings!$C$1:$AH$1,0))</f>
        <v>0</v>
      </c>
      <c r="O3921">
        <f>INDEX(NoSettings!$C$2:$AH$7395,MATCH(EPS!$F3921,NoSettings!$A$2:$A$7395,0),MATCH(EPS!O$2,NoSettings!$C$1:$AH$1,0))</f>
        <v>0</v>
      </c>
      <c r="P3921">
        <f>INDEX(NoSettings!$C$2:$AH$7395,MATCH(EPS!$F3921,NoSettings!$A$2:$A$7395,0),MATCH(EPS!P$2,NoSettings!$C$1:$AH$1,0))</f>
        <v>0</v>
      </c>
      <c r="Q3921">
        <f>INDEX(NoSettings!$C$2:$AH$7395,MATCH(EPS!$F3921,NoSettings!$A$2:$A$7395,0),MATCH(EPS!Q$2,NoSettings!$C$1:$AH$1,0))</f>
        <v>0</v>
      </c>
      <c r="R3921">
        <f>INDEX(NoSettings!$C$2:$AH$7395,MATCH(EPS!$F3921,NoSettings!$A$2:$A$7395,0),MATCH(EPS!R$2,NoSettings!$C$1:$AH$1,0))</f>
        <v>0</v>
      </c>
      <c r="S3921">
        <f>INDEX(NoSettings!$C$2:$AH$7395,MATCH(EPS!$F3921,NoSettings!$A$2:$A$7395,0),MATCH(EPS!S$2,NoSettings!$C$1:$AH$1,0))</f>
        <v>0</v>
      </c>
      <c r="T3921">
        <f>INDEX(NoSettings!$C$2:$AH$7395,MATCH(EPS!$F3921,NoSettings!$A$2:$A$7395,0),MATCH(EPS!T$2,NoSettings!$C$1:$AH$1,0))</f>
        <v>0</v>
      </c>
      <c r="U3921">
        <f>INDEX(NoSettings!$C$2:$AH$7395,MATCH(EPS!$F3921,NoSettings!$A$2:$A$7395,0),MATCH(EPS!U$2,NoSettings!$C$1:$AH$1,0))</f>
        <v>0</v>
      </c>
      <c r="V3921">
        <f>INDEX(NoSettings!$C$2:$AH$7395,MATCH(EPS!$F3921,NoSettings!$A$2:$A$7395,0),MATCH(EPS!V$2,NoSettings!$C$1:$AH$1,0))</f>
        <v>0</v>
      </c>
      <c r="W3921">
        <f>INDEX(NoSettings!$C$2:$AH$7395,MATCH(EPS!$F3921,NoSettings!$A$2:$A$7395,0),MATCH(EPS!W$2,NoSettings!$C$1:$AH$1,0))</f>
        <v>0</v>
      </c>
      <c r="X3921">
        <f>INDEX(NoSettings!$C$2:$AH$7395,MATCH(EPS!$F3921,NoSettings!$A$2:$A$7395,0),MATCH(EPS!X$2,NoSettings!$C$1:$AH$1,0))</f>
        <v>0</v>
      </c>
      <c r="Y3921">
        <f>INDEX(NoSettings!$C$2:$AH$7395,MATCH(EPS!$F3921,NoSettings!$A$2:$A$7395,0),MATCH(EPS!Y$2,NoSettings!$C$1:$AH$1,0))</f>
        <v>0</v>
      </c>
      <c r="Z3921">
        <f>INDEX(NoSettings!$C$2:$AH$7395,MATCH(EPS!$F3921,NoSettings!$A$2:$A$7395,0),MATCH(EPS!Z$2,NoSettings!$C$1:$AH$1,0))</f>
        <v>0</v>
      </c>
      <c r="AA3921">
        <f>INDEX(NoSettings!$C$2:$AH$7395,MATCH(EPS!$F3921,NoSettings!$A$2:$A$7395,0),MATCH(EPS!AA$2,NoSettings!$C$1:$AH$1,0))</f>
        <v>0</v>
      </c>
      <c r="AB3921">
        <f>INDEX(NoSettings!$C$2:$AH$7395,MATCH(EPS!$F3921,NoSettings!$A$2:$A$7395,0),MATCH(EPS!AB$2,NoSettings!$C$1:$AH$1,0))</f>
        <v>0</v>
      </c>
      <c r="AC3921">
        <f>INDEX(NoSettings!$C$2:$AH$7395,MATCH(EPS!$F3921,NoSettings!$A$2:$A$7395,0),MATCH(EPS!AC$2,NoSettings!$C$1:$AH$1,0))</f>
        <v>0</v>
      </c>
      <c r="AD3921">
        <f>INDEX(NoSettings!$C$2:$AH$7395,MATCH(EPS!$F3921,NoSettings!$A$2:$A$7395,0),MATCH(EPS!AD$2,NoSettings!$C$1:$AH$1,0))</f>
        <v>0</v>
      </c>
      <c r="AE3921">
        <f>INDEX(NoSettings!$C$2:$AH$7395,MATCH(EPS!$F3921,NoSettings!$A$2:$A$7395,0),MATCH(EPS!AE$2,NoSettings!$C$1:$AH$1,0))</f>
        <v>0</v>
      </c>
      <c r="AF3921">
        <f>INDEX(NoSettings!$C$2:$AH$7395,MATCH(EPS!$F3921,NoSettings!$A$2:$A$7395,0),MATCH(EPS!AF$2,NoSettings!$C$1:$AH$1,0))</f>
        <v>0</v>
      </c>
      <c r="AG3921">
        <f>INDEX(NoSettings!$C$2:$AH$7395,MATCH(EPS!$F3921,NoSettings!$A$2:$A$7395,0),MATCH(EPS!AG$2,NoSettings!$C$1:$AH$1,0))</f>
        <v>0</v>
      </c>
      <c r="AH3921">
        <f>INDEX(NoSettings!$C$2:$AH$7395,MATCH(EPS!$F3921,NoSettings!$A$2:$A$7395,0),MATCH(EPS!AH$2,NoSettings!$C$1:$AH$1,0))</f>
        <v>0</v>
      </c>
      <c r="AI3921">
        <f>INDEX(NoSettings!$C$2:$AH$7395,MATCH(EPS!$F3921,NoSettings!$A$2:$A$7395,0),MATCH(EPS!AI$2,NoSettings!$C$1:$AH$1,0))</f>
        <v>0</v>
      </c>
      <c r="AJ3921">
        <f>INDEX(NoSettings!$C$2:$AH$7395,MATCH(EPS!$F3921,NoSettings!$A$2:$A$7395,0),MATCH(EPS!AJ$2,NoSettings!$C$1:$AH$1,0))</f>
        <v>0</v>
      </c>
      <c r="AK3921">
        <f>INDEX(NoSettings!$C$2:$AH$7395,MATCH(EPS!$F3921,NoSettings!$A$2:$A$7395,0),MATCH(EPS!AK$2,NoSettings!$C$1:$AH$1,0))</f>
        <v>0</v>
      </c>
    </row>
    <row r="3922" spans="1:37" x14ac:dyDescent="0.35">
      <c r="A3922" s="63" t="s">
        <v>8043</v>
      </c>
      <c r="B3922" t="s">
        <v>7934</v>
      </c>
      <c r="C3922" t="s">
        <v>7924</v>
      </c>
      <c r="D3922" t="s">
        <v>7251</v>
      </c>
      <c r="E3922"/>
      <c r="F3922" t="s">
        <v>3921</v>
      </c>
      <c r="G3922">
        <f>INDEX(NoSettings!$C$2:$AH$7395,MATCH(EPS!$F3922,NoSettings!$A$2:$A$7395,0),MATCH(EPS!G$2,NoSettings!$C$1:$AH$1,0))</f>
        <v>0</v>
      </c>
      <c r="H3922">
        <f>INDEX(NoSettings!$C$2:$AH$7395,MATCH(EPS!$F3922,NoSettings!$A$2:$A$7395,0),MATCH(EPS!H$2,NoSettings!$C$1:$AH$1,0))</f>
        <v>0</v>
      </c>
      <c r="I3922">
        <f>INDEX(NoSettings!$C$2:$AH$7395,MATCH(EPS!$F3922,NoSettings!$A$2:$A$7395,0),MATCH(EPS!I$2,NoSettings!$C$1:$AH$1,0))</f>
        <v>0</v>
      </c>
      <c r="J3922">
        <f>INDEX(NoSettings!$C$2:$AH$7395,MATCH(EPS!$F3922,NoSettings!$A$2:$A$7395,0),MATCH(EPS!J$2,NoSettings!$C$1:$AH$1,0))</f>
        <v>0</v>
      </c>
      <c r="K3922">
        <f>INDEX(NoSettings!$C$2:$AH$7395,MATCH(EPS!$F3922,NoSettings!$A$2:$A$7395,0),MATCH(EPS!K$2,NoSettings!$C$1:$AH$1,0))</f>
        <v>0</v>
      </c>
      <c r="L3922">
        <f>INDEX(NoSettings!$C$2:$AH$7395,MATCH(EPS!$F3922,NoSettings!$A$2:$A$7395,0),MATCH(EPS!L$2,NoSettings!$C$1:$AH$1,0))</f>
        <v>0</v>
      </c>
      <c r="M3922">
        <f>INDEX(NoSettings!$C$2:$AH$7395,MATCH(EPS!$F3922,NoSettings!$A$2:$A$7395,0),MATCH(EPS!M$2,NoSettings!$C$1:$AH$1,0))</f>
        <v>0</v>
      </c>
      <c r="N3922">
        <f>INDEX(NoSettings!$C$2:$AH$7395,MATCH(EPS!$F3922,NoSettings!$A$2:$A$7395,0),MATCH(EPS!N$2,NoSettings!$C$1:$AH$1,0))</f>
        <v>0</v>
      </c>
      <c r="O3922">
        <f>INDEX(NoSettings!$C$2:$AH$7395,MATCH(EPS!$F3922,NoSettings!$A$2:$A$7395,0),MATCH(EPS!O$2,NoSettings!$C$1:$AH$1,0))</f>
        <v>0</v>
      </c>
      <c r="P3922">
        <f>INDEX(NoSettings!$C$2:$AH$7395,MATCH(EPS!$F3922,NoSettings!$A$2:$A$7395,0),MATCH(EPS!P$2,NoSettings!$C$1:$AH$1,0))</f>
        <v>0</v>
      </c>
      <c r="Q3922">
        <f>INDEX(NoSettings!$C$2:$AH$7395,MATCH(EPS!$F3922,NoSettings!$A$2:$A$7395,0),MATCH(EPS!Q$2,NoSettings!$C$1:$AH$1,0))</f>
        <v>0</v>
      </c>
      <c r="R3922">
        <f>INDEX(NoSettings!$C$2:$AH$7395,MATCH(EPS!$F3922,NoSettings!$A$2:$A$7395,0),MATCH(EPS!R$2,NoSettings!$C$1:$AH$1,0))</f>
        <v>0</v>
      </c>
      <c r="S3922">
        <f>INDEX(NoSettings!$C$2:$AH$7395,MATCH(EPS!$F3922,NoSettings!$A$2:$A$7395,0),MATCH(EPS!S$2,NoSettings!$C$1:$AH$1,0))</f>
        <v>0</v>
      </c>
      <c r="T3922">
        <f>INDEX(NoSettings!$C$2:$AH$7395,MATCH(EPS!$F3922,NoSettings!$A$2:$A$7395,0),MATCH(EPS!T$2,NoSettings!$C$1:$AH$1,0))</f>
        <v>0</v>
      </c>
      <c r="U3922">
        <f>INDEX(NoSettings!$C$2:$AH$7395,MATCH(EPS!$F3922,NoSettings!$A$2:$A$7395,0),MATCH(EPS!U$2,NoSettings!$C$1:$AH$1,0))</f>
        <v>0</v>
      </c>
      <c r="V3922">
        <f>INDEX(NoSettings!$C$2:$AH$7395,MATCH(EPS!$F3922,NoSettings!$A$2:$A$7395,0),MATCH(EPS!V$2,NoSettings!$C$1:$AH$1,0))</f>
        <v>0</v>
      </c>
      <c r="W3922">
        <f>INDEX(NoSettings!$C$2:$AH$7395,MATCH(EPS!$F3922,NoSettings!$A$2:$A$7395,0),MATCH(EPS!W$2,NoSettings!$C$1:$AH$1,0))</f>
        <v>0</v>
      </c>
      <c r="X3922">
        <f>INDEX(NoSettings!$C$2:$AH$7395,MATCH(EPS!$F3922,NoSettings!$A$2:$A$7395,0),MATCH(EPS!X$2,NoSettings!$C$1:$AH$1,0))</f>
        <v>0</v>
      </c>
      <c r="Y3922">
        <f>INDEX(NoSettings!$C$2:$AH$7395,MATCH(EPS!$F3922,NoSettings!$A$2:$A$7395,0),MATCH(EPS!Y$2,NoSettings!$C$1:$AH$1,0))</f>
        <v>0</v>
      </c>
      <c r="Z3922">
        <f>INDEX(NoSettings!$C$2:$AH$7395,MATCH(EPS!$F3922,NoSettings!$A$2:$A$7395,0),MATCH(EPS!Z$2,NoSettings!$C$1:$AH$1,0))</f>
        <v>0</v>
      </c>
      <c r="AA3922">
        <f>INDEX(NoSettings!$C$2:$AH$7395,MATCH(EPS!$F3922,NoSettings!$A$2:$A$7395,0),MATCH(EPS!AA$2,NoSettings!$C$1:$AH$1,0))</f>
        <v>0</v>
      </c>
      <c r="AB3922">
        <f>INDEX(NoSettings!$C$2:$AH$7395,MATCH(EPS!$F3922,NoSettings!$A$2:$A$7395,0),MATCH(EPS!AB$2,NoSettings!$C$1:$AH$1,0))</f>
        <v>0</v>
      </c>
      <c r="AC3922">
        <f>INDEX(NoSettings!$C$2:$AH$7395,MATCH(EPS!$F3922,NoSettings!$A$2:$A$7395,0),MATCH(EPS!AC$2,NoSettings!$C$1:$AH$1,0))</f>
        <v>0</v>
      </c>
      <c r="AD3922">
        <f>INDEX(NoSettings!$C$2:$AH$7395,MATCH(EPS!$F3922,NoSettings!$A$2:$A$7395,0),MATCH(EPS!AD$2,NoSettings!$C$1:$AH$1,0))</f>
        <v>0</v>
      </c>
      <c r="AE3922">
        <f>INDEX(NoSettings!$C$2:$AH$7395,MATCH(EPS!$F3922,NoSettings!$A$2:$A$7395,0),MATCH(EPS!AE$2,NoSettings!$C$1:$AH$1,0))</f>
        <v>0</v>
      </c>
      <c r="AF3922">
        <f>INDEX(NoSettings!$C$2:$AH$7395,MATCH(EPS!$F3922,NoSettings!$A$2:$A$7395,0),MATCH(EPS!AF$2,NoSettings!$C$1:$AH$1,0))</f>
        <v>0</v>
      </c>
      <c r="AG3922">
        <f>INDEX(NoSettings!$C$2:$AH$7395,MATCH(EPS!$F3922,NoSettings!$A$2:$A$7395,0),MATCH(EPS!AG$2,NoSettings!$C$1:$AH$1,0))</f>
        <v>0</v>
      </c>
      <c r="AH3922">
        <f>INDEX(NoSettings!$C$2:$AH$7395,MATCH(EPS!$F3922,NoSettings!$A$2:$A$7395,0),MATCH(EPS!AH$2,NoSettings!$C$1:$AH$1,0))</f>
        <v>0</v>
      </c>
      <c r="AI3922">
        <f>INDEX(NoSettings!$C$2:$AH$7395,MATCH(EPS!$F3922,NoSettings!$A$2:$A$7395,0),MATCH(EPS!AI$2,NoSettings!$C$1:$AH$1,0))</f>
        <v>0</v>
      </c>
      <c r="AJ3922">
        <f>INDEX(NoSettings!$C$2:$AH$7395,MATCH(EPS!$F3922,NoSettings!$A$2:$A$7395,0),MATCH(EPS!AJ$2,NoSettings!$C$1:$AH$1,0))</f>
        <v>0</v>
      </c>
      <c r="AK3922">
        <f>INDEX(NoSettings!$C$2:$AH$7395,MATCH(EPS!$F3922,NoSettings!$A$2:$A$7395,0),MATCH(EPS!AK$2,NoSettings!$C$1:$AH$1,0))</f>
        <v>0</v>
      </c>
    </row>
    <row r="3923" spans="1:37" x14ac:dyDescent="0.35">
      <c r="A3923" s="63" t="s">
        <v>8043</v>
      </c>
      <c r="B3923" t="s">
        <v>7934</v>
      </c>
      <c r="C3923" t="s">
        <v>7924</v>
      </c>
      <c r="D3923" t="s">
        <v>8024</v>
      </c>
      <c r="E3923"/>
      <c r="F3923" t="s">
        <v>3922</v>
      </c>
      <c r="G3923">
        <f>INDEX(NoSettings!$C$2:$AH$7395,MATCH(EPS!$F3923,NoSettings!$A$2:$A$7395,0),MATCH(EPS!G$2,NoSettings!$C$1:$AH$1,0))</f>
        <v>0</v>
      </c>
      <c r="H3923">
        <f>INDEX(NoSettings!$C$2:$AH$7395,MATCH(EPS!$F3923,NoSettings!$A$2:$A$7395,0),MATCH(EPS!H$2,NoSettings!$C$1:$AH$1,0))</f>
        <v>0</v>
      </c>
      <c r="I3923">
        <f>INDEX(NoSettings!$C$2:$AH$7395,MATCH(EPS!$F3923,NoSettings!$A$2:$A$7395,0),MATCH(EPS!I$2,NoSettings!$C$1:$AH$1,0))</f>
        <v>0</v>
      </c>
      <c r="J3923">
        <f>INDEX(NoSettings!$C$2:$AH$7395,MATCH(EPS!$F3923,NoSettings!$A$2:$A$7395,0),MATCH(EPS!J$2,NoSettings!$C$1:$AH$1,0))</f>
        <v>0</v>
      </c>
      <c r="K3923">
        <f>INDEX(NoSettings!$C$2:$AH$7395,MATCH(EPS!$F3923,NoSettings!$A$2:$A$7395,0),MATCH(EPS!K$2,NoSettings!$C$1:$AH$1,0))</f>
        <v>0</v>
      </c>
      <c r="L3923">
        <f>INDEX(NoSettings!$C$2:$AH$7395,MATCH(EPS!$F3923,NoSettings!$A$2:$A$7395,0),MATCH(EPS!L$2,NoSettings!$C$1:$AH$1,0))</f>
        <v>0</v>
      </c>
      <c r="M3923">
        <f>INDEX(NoSettings!$C$2:$AH$7395,MATCH(EPS!$F3923,NoSettings!$A$2:$A$7395,0),MATCH(EPS!M$2,NoSettings!$C$1:$AH$1,0))</f>
        <v>0</v>
      </c>
      <c r="N3923">
        <f>INDEX(NoSettings!$C$2:$AH$7395,MATCH(EPS!$F3923,NoSettings!$A$2:$A$7395,0),MATCH(EPS!N$2,NoSettings!$C$1:$AH$1,0))</f>
        <v>0</v>
      </c>
      <c r="O3923">
        <f>INDEX(NoSettings!$C$2:$AH$7395,MATCH(EPS!$F3923,NoSettings!$A$2:$A$7395,0),MATCH(EPS!O$2,NoSettings!$C$1:$AH$1,0))</f>
        <v>0</v>
      </c>
      <c r="P3923">
        <f>INDEX(NoSettings!$C$2:$AH$7395,MATCH(EPS!$F3923,NoSettings!$A$2:$A$7395,0),MATCH(EPS!P$2,NoSettings!$C$1:$AH$1,0))</f>
        <v>0</v>
      </c>
      <c r="Q3923">
        <f>INDEX(NoSettings!$C$2:$AH$7395,MATCH(EPS!$F3923,NoSettings!$A$2:$A$7395,0),MATCH(EPS!Q$2,NoSettings!$C$1:$AH$1,0))</f>
        <v>0</v>
      </c>
      <c r="R3923">
        <f>INDEX(NoSettings!$C$2:$AH$7395,MATCH(EPS!$F3923,NoSettings!$A$2:$A$7395,0),MATCH(EPS!R$2,NoSettings!$C$1:$AH$1,0))</f>
        <v>0</v>
      </c>
      <c r="S3923">
        <f>INDEX(NoSettings!$C$2:$AH$7395,MATCH(EPS!$F3923,NoSettings!$A$2:$A$7395,0),MATCH(EPS!S$2,NoSettings!$C$1:$AH$1,0))</f>
        <v>0</v>
      </c>
      <c r="T3923">
        <f>INDEX(NoSettings!$C$2:$AH$7395,MATCH(EPS!$F3923,NoSettings!$A$2:$A$7395,0),MATCH(EPS!T$2,NoSettings!$C$1:$AH$1,0))</f>
        <v>0</v>
      </c>
      <c r="U3923">
        <f>INDEX(NoSettings!$C$2:$AH$7395,MATCH(EPS!$F3923,NoSettings!$A$2:$A$7395,0),MATCH(EPS!U$2,NoSettings!$C$1:$AH$1,0))</f>
        <v>0</v>
      </c>
      <c r="V3923">
        <f>INDEX(NoSettings!$C$2:$AH$7395,MATCH(EPS!$F3923,NoSettings!$A$2:$A$7395,0),MATCH(EPS!V$2,NoSettings!$C$1:$AH$1,0))</f>
        <v>0</v>
      </c>
      <c r="W3923">
        <f>INDEX(NoSettings!$C$2:$AH$7395,MATCH(EPS!$F3923,NoSettings!$A$2:$A$7395,0),MATCH(EPS!W$2,NoSettings!$C$1:$AH$1,0))</f>
        <v>0</v>
      </c>
      <c r="X3923">
        <f>INDEX(NoSettings!$C$2:$AH$7395,MATCH(EPS!$F3923,NoSettings!$A$2:$A$7395,0),MATCH(EPS!X$2,NoSettings!$C$1:$AH$1,0))</f>
        <v>0</v>
      </c>
      <c r="Y3923">
        <f>INDEX(NoSettings!$C$2:$AH$7395,MATCH(EPS!$F3923,NoSettings!$A$2:$A$7395,0),MATCH(EPS!Y$2,NoSettings!$C$1:$AH$1,0))</f>
        <v>0</v>
      </c>
      <c r="Z3923">
        <f>INDEX(NoSettings!$C$2:$AH$7395,MATCH(EPS!$F3923,NoSettings!$A$2:$A$7395,0),MATCH(EPS!Z$2,NoSettings!$C$1:$AH$1,0))</f>
        <v>0</v>
      </c>
      <c r="AA3923">
        <f>INDEX(NoSettings!$C$2:$AH$7395,MATCH(EPS!$F3923,NoSettings!$A$2:$A$7395,0),MATCH(EPS!AA$2,NoSettings!$C$1:$AH$1,0))</f>
        <v>0</v>
      </c>
      <c r="AB3923">
        <f>INDEX(NoSettings!$C$2:$AH$7395,MATCH(EPS!$F3923,NoSettings!$A$2:$A$7395,0),MATCH(EPS!AB$2,NoSettings!$C$1:$AH$1,0))</f>
        <v>0</v>
      </c>
      <c r="AC3923">
        <f>INDEX(NoSettings!$C$2:$AH$7395,MATCH(EPS!$F3923,NoSettings!$A$2:$A$7395,0),MATCH(EPS!AC$2,NoSettings!$C$1:$AH$1,0))</f>
        <v>0</v>
      </c>
      <c r="AD3923">
        <f>INDEX(NoSettings!$C$2:$AH$7395,MATCH(EPS!$F3923,NoSettings!$A$2:$A$7395,0),MATCH(EPS!AD$2,NoSettings!$C$1:$AH$1,0))</f>
        <v>0</v>
      </c>
      <c r="AE3923">
        <f>INDEX(NoSettings!$C$2:$AH$7395,MATCH(EPS!$F3923,NoSettings!$A$2:$A$7395,0),MATCH(EPS!AE$2,NoSettings!$C$1:$AH$1,0))</f>
        <v>0</v>
      </c>
      <c r="AF3923">
        <f>INDEX(NoSettings!$C$2:$AH$7395,MATCH(EPS!$F3923,NoSettings!$A$2:$A$7395,0),MATCH(EPS!AF$2,NoSettings!$C$1:$AH$1,0))</f>
        <v>0</v>
      </c>
      <c r="AG3923">
        <f>INDEX(NoSettings!$C$2:$AH$7395,MATCH(EPS!$F3923,NoSettings!$A$2:$A$7395,0),MATCH(EPS!AG$2,NoSettings!$C$1:$AH$1,0))</f>
        <v>0</v>
      </c>
      <c r="AH3923">
        <f>INDEX(NoSettings!$C$2:$AH$7395,MATCH(EPS!$F3923,NoSettings!$A$2:$A$7395,0),MATCH(EPS!AH$2,NoSettings!$C$1:$AH$1,0))</f>
        <v>0</v>
      </c>
      <c r="AI3923">
        <f>INDEX(NoSettings!$C$2:$AH$7395,MATCH(EPS!$F3923,NoSettings!$A$2:$A$7395,0),MATCH(EPS!AI$2,NoSettings!$C$1:$AH$1,0))</f>
        <v>0</v>
      </c>
      <c r="AJ3923">
        <f>INDEX(NoSettings!$C$2:$AH$7395,MATCH(EPS!$F3923,NoSettings!$A$2:$A$7395,0),MATCH(EPS!AJ$2,NoSettings!$C$1:$AH$1,0))</f>
        <v>0</v>
      </c>
      <c r="AK3923">
        <f>INDEX(NoSettings!$C$2:$AH$7395,MATCH(EPS!$F3923,NoSettings!$A$2:$A$7395,0),MATCH(EPS!AK$2,NoSettings!$C$1:$AH$1,0))</f>
        <v>0</v>
      </c>
    </row>
    <row r="3924" spans="1:37" x14ac:dyDescent="0.35">
      <c r="A3924" s="63" t="s">
        <v>8043</v>
      </c>
      <c r="B3924" t="s">
        <v>7934</v>
      </c>
      <c r="C3924" t="s">
        <v>7924</v>
      </c>
      <c r="D3924" t="s">
        <v>8025</v>
      </c>
      <c r="E3924"/>
      <c r="F3924" t="s">
        <v>3923</v>
      </c>
      <c r="G3924">
        <f>INDEX(NoSettings!$C$2:$AH$7395,MATCH(EPS!$F3924,NoSettings!$A$2:$A$7395,0),MATCH(EPS!G$2,NoSettings!$C$1:$AH$1,0))</f>
        <v>0</v>
      </c>
      <c r="H3924">
        <f>INDEX(NoSettings!$C$2:$AH$7395,MATCH(EPS!$F3924,NoSettings!$A$2:$A$7395,0),MATCH(EPS!H$2,NoSettings!$C$1:$AH$1,0))</f>
        <v>0</v>
      </c>
      <c r="I3924">
        <f>INDEX(NoSettings!$C$2:$AH$7395,MATCH(EPS!$F3924,NoSettings!$A$2:$A$7395,0),MATCH(EPS!I$2,NoSettings!$C$1:$AH$1,0))</f>
        <v>0</v>
      </c>
      <c r="J3924">
        <f>INDEX(NoSettings!$C$2:$AH$7395,MATCH(EPS!$F3924,NoSettings!$A$2:$A$7395,0),MATCH(EPS!J$2,NoSettings!$C$1:$AH$1,0))</f>
        <v>0</v>
      </c>
      <c r="K3924">
        <f>INDEX(NoSettings!$C$2:$AH$7395,MATCH(EPS!$F3924,NoSettings!$A$2:$A$7395,0),MATCH(EPS!K$2,NoSettings!$C$1:$AH$1,0))</f>
        <v>0</v>
      </c>
      <c r="L3924">
        <f>INDEX(NoSettings!$C$2:$AH$7395,MATCH(EPS!$F3924,NoSettings!$A$2:$A$7395,0),MATCH(EPS!L$2,NoSettings!$C$1:$AH$1,0))</f>
        <v>0</v>
      </c>
      <c r="M3924">
        <f>INDEX(NoSettings!$C$2:$AH$7395,MATCH(EPS!$F3924,NoSettings!$A$2:$A$7395,0),MATCH(EPS!M$2,NoSettings!$C$1:$AH$1,0))</f>
        <v>0</v>
      </c>
      <c r="N3924">
        <f>INDEX(NoSettings!$C$2:$AH$7395,MATCH(EPS!$F3924,NoSettings!$A$2:$A$7395,0),MATCH(EPS!N$2,NoSettings!$C$1:$AH$1,0))</f>
        <v>0</v>
      </c>
      <c r="O3924">
        <f>INDEX(NoSettings!$C$2:$AH$7395,MATCH(EPS!$F3924,NoSettings!$A$2:$A$7395,0),MATCH(EPS!O$2,NoSettings!$C$1:$AH$1,0))</f>
        <v>0</v>
      </c>
      <c r="P3924">
        <f>INDEX(NoSettings!$C$2:$AH$7395,MATCH(EPS!$F3924,NoSettings!$A$2:$A$7395,0),MATCH(EPS!P$2,NoSettings!$C$1:$AH$1,0))</f>
        <v>0</v>
      </c>
      <c r="Q3924">
        <f>INDEX(NoSettings!$C$2:$AH$7395,MATCH(EPS!$F3924,NoSettings!$A$2:$A$7395,0),MATCH(EPS!Q$2,NoSettings!$C$1:$AH$1,0))</f>
        <v>0</v>
      </c>
      <c r="R3924">
        <f>INDEX(NoSettings!$C$2:$AH$7395,MATCH(EPS!$F3924,NoSettings!$A$2:$A$7395,0),MATCH(EPS!R$2,NoSettings!$C$1:$AH$1,0))</f>
        <v>0</v>
      </c>
      <c r="S3924">
        <f>INDEX(NoSettings!$C$2:$AH$7395,MATCH(EPS!$F3924,NoSettings!$A$2:$A$7395,0),MATCH(EPS!S$2,NoSettings!$C$1:$AH$1,0))</f>
        <v>0</v>
      </c>
      <c r="T3924">
        <f>INDEX(NoSettings!$C$2:$AH$7395,MATCH(EPS!$F3924,NoSettings!$A$2:$A$7395,0),MATCH(EPS!T$2,NoSettings!$C$1:$AH$1,0))</f>
        <v>0</v>
      </c>
      <c r="U3924">
        <f>INDEX(NoSettings!$C$2:$AH$7395,MATCH(EPS!$F3924,NoSettings!$A$2:$A$7395,0),MATCH(EPS!U$2,NoSettings!$C$1:$AH$1,0))</f>
        <v>0</v>
      </c>
      <c r="V3924">
        <f>INDEX(NoSettings!$C$2:$AH$7395,MATCH(EPS!$F3924,NoSettings!$A$2:$A$7395,0),MATCH(EPS!V$2,NoSettings!$C$1:$AH$1,0))</f>
        <v>0</v>
      </c>
      <c r="W3924">
        <f>INDEX(NoSettings!$C$2:$AH$7395,MATCH(EPS!$F3924,NoSettings!$A$2:$A$7395,0),MATCH(EPS!W$2,NoSettings!$C$1:$AH$1,0))</f>
        <v>0</v>
      </c>
      <c r="X3924">
        <f>INDEX(NoSettings!$C$2:$AH$7395,MATCH(EPS!$F3924,NoSettings!$A$2:$A$7395,0),MATCH(EPS!X$2,NoSettings!$C$1:$AH$1,0))</f>
        <v>0</v>
      </c>
      <c r="Y3924">
        <f>INDEX(NoSettings!$C$2:$AH$7395,MATCH(EPS!$F3924,NoSettings!$A$2:$A$7395,0),MATCH(EPS!Y$2,NoSettings!$C$1:$AH$1,0))</f>
        <v>0</v>
      </c>
      <c r="Z3924">
        <f>INDEX(NoSettings!$C$2:$AH$7395,MATCH(EPS!$F3924,NoSettings!$A$2:$A$7395,0),MATCH(EPS!Z$2,NoSettings!$C$1:$AH$1,0))</f>
        <v>0</v>
      </c>
      <c r="AA3924">
        <f>INDEX(NoSettings!$C$2:$AH$7395,MATCH(EPS!$F3924,NoSettings!$A$2:$A$7395,0),MATCH(EPS!AA$2,NoSettings!$C$1:$AH$1,0))</f>
        <v>0</v>
      </c>
      <c r="AB3924">
        <f>INDEX(NoSettings!$C$2:$AH$7395,MATCH(EPS!$F3924,NoSettings!$A$2:$A$7395,0),MATCH(EPS!AB$2,NoSettings!$C$1:$AH$1,0))</f>
        <v>0</v>
      </c>
      <c r="AC3924">
        <f>INDEX(NoSettings!$C$2:$AH$7395,MATCH(EPS!$F3924,NoSettings!$A$2:$A$7395,0),MATCH(EPS!AC$2,NoSettings!$C$1:$AH$1,0))</f>
        <v>0</v>
      </c>
      <c r="AD3924">
        <f>INDEX(NoSettings!$C$2:$AH$7395,MATCH(EPS!$F3924,NoSettings!$A$2:$A$7395,0),MATCH(EPS!AD$2,NoSettings!$C$1:$AH$1,0))</f>
        <v>0</v>
      </c>
      <c r="AE3924">
        <f>INDEX(NoSettings!$C$2:$AH$7395,MATCH(EPS!$F3924,NoSettings!$A$2:$A$7395,0),MATCH(EPS!AE$2,NoSettings!$C$1:$AH$1,0))</f>
        <v>0</v>
      </c>
      <c r="AF3924">
        <f>INDEX(NoSettings!$C$2:$AH$7395,MATCH(EPS!$F3924,NoSettings!$A$2:$A$7395,0),MATCH(EPS!AF$2,NoSettings!$C$1:$AH$1,0))</f>
        <v>0</v>
      </c>
      <c r="AG3924">
        <f>INDEX(NoSettings!$C$2:$AH$7395,MATCH(EPS!$F3924,NoSettings!$A$2:$A$7395,0),MATCH(EPS!AG$2,NoSettings!$C$1:$AH$1,0))</f>
        <v>0</v>
      </c>
      <c r="AH3924">
        <f>INDEX(NoSettings!$C$2:$AH$7395,MATCH(EPS!$F3924,NoSettings!$A$2:$A$7395,0),MATCH(EPS!AH$2,NoSettings!$C$1:$AH$1,0))</f>
        <v>0</v>
      </c>
      <c r="AI3924">
        <f>INDEX(NoSettings!$C$2:$AH$7395,MATCH(EPS!$F3924,NoSettings!$A$2:$A$7395,0),MATCH(EPS!AI$2,NoSettings!$C$1:$AH$1,0))</f>
        <v>0</v>
      </c>
      <c r="AJ3924">
        <f>INDEX(NoSettings!$C$2:$AH$7395,MATCH(EPS!$F3924,NoSettings!$A$2:$A$7395,0),MATCH(EPS!AJ$2,NoSettings!$C$1:$AH$1,0))</f>
        <v>0</v>
      </c>
      <c r="AK3924">
        <f>INDEX(NoSettings!$C$2:$AH$7395,MATCH(EPS!$F3924,NoSettings!$A$2:$A$7395,0),MATCH(EPS!AK$2,NoSettings!$C$1:$AH$1,0))</f>
        <v>0</v>
      </c>
    </row>
    <row r="3925" spans="1:37" x14ac:dyDescent="0.35">
      <c r="A3925" s="63" t="s">
        <v>8043</v>
      </c>
      <c r="B3925" t="s">
        <v>7934</v>
      </c>
      <c r="C3925" t="s">
        <v>7924</v>
      </c>
      <c r="D3925" t="s">
        <v>8026</v>
      </c>
      <c r="E3925"/>
      <c r="F3925" t="s">
        <v>3924</v>
      </c>
      <c r="G3925">
        <f>INDEX(NoSettings!$C$2:$AH$7395,MATCH(EPS!$F3925,NoSettings!$A$2:$A$7395,0),MATCH(EPS!G$2,NoSettings!$C$1:$AH$1,0))</f>
        <v>0</v>
      </c>
      <c r="H3925">
        <f>INDEX(NoSettings!$C$2:$AH$7395,MATCH(EPS!$F3925,NoSettings!$A$2:$A$7395,0),MATCH(EPS!H$2,NoSettings!$C$1:$AH$1,0))</f>
        <v>0</v>
      </c>
      <c r="I3925">
        <f>INDEX(NoSettings!$C$2:$AH$7395,MATCH(EPS!$F3925,NoSettings!$A$2:$A$7395,0),MATCH(EPS!I$2,NoSettings!$C$1:$AH$1,0))</f>
        <v>0</v>
      </c>
      <c r="J3925">
        <f>INDEX(NoSettings!$C$2:$AH$7395,MATCH(EPS!$F3925,NoSettings!$A$2:$A$7395,0),MATCH(EPS!J$2,NoSettings!$C$1:$AH$1,0))</f>
        <v>0</v>
      </c>
      <c r="K3925">
        <f>INDEX(NoSettings!$C$2:$AH$7395,MATCH(EPS!$F3925,NoSettings!$A$2:$A$7395,0),MATCH(EPS!K$2,NoSettings!$C$1:$AH$1,0))</f>
        <v>0</v>
      </c>
      <c r="L3925">
        <f>INDEX(NoSettings!$C$2:$AH$7395,MATCH(EPS!$F3925,NoSettings!$A$2:$A$7395,0),MATCH(EPS!L$2,NoSettings!$C$1:$AH$1,0))</f>
        <v>0</v>
      </c>
      <c r="M3925">
        <f>INDEX(NoSettings!$C$2:$AH$7395,MATCH(EPS!$F3925,NoSettings!$A$2:$A$7395,0),MATCH(EPS!M$2,NoSettings!$C$1:$AH$1,0))</f>
        <v>0</v>
      </c>
      <c r="N3925">
        <f>INDEX(NoSettings!$C$2:$AH$7395,MATCH(EPS!$F3925,NoSettings!$A$2:$A$7395,0),MATCH(EPS!N$2,NoSettings!$C$1:$AH$1,0))</f>
        <v>0</v>
      </c>
      <c r="O3925">
        <f>INDEX(NoSettings!$C$2:$AH$7395,MATCH(EPS!$F3925,NoSettings!$A$2:$A$7395,0),MATCH(EPS!O$2,NoSettings!$C$1:$AH$1,0))</f>
        <v>0</v>
      </c>
      <c r="P3925">
        <f>INDEX(NoSettings!$C$2:$AH$7395,MATCH(EPS!$F3925,NoSettings!$A$2:$A$7395,0),MATCH(EPS!P$2,NoSettings!$C$1:$AH$1,0))</f>
        <v>0</v>
      </c>
      <c r="Q3925">
        <f>INDEX(NoSettings!$C$2:$AH$7395,MATCH(EPS!$F3925,NoSettings!$A$2:$A$7395,0),MATCH(EPS!Q$2,NoSettings!$C$1:$AH$1,0))</f>
        <v>0</v>
      </c>
      <c r="R3925">
        <f>INDEX(NoSettings!$C$2:$AH$7395,MATCH(EPS!$F3925,NoSettings!$A$2:$A$7395,0),MATCH(EPS!R$2,NoSettings!$C$1:$AH$1,0))</f>
        <v>0</v>
      </c>
      <c r="S3925">
        <f>INDEX(NoSettings!$C$2:$AH$7395,MATCH(EPS!$F3925,NoSettings!$A$2:$A$7395,0),MATCH(EPS!S$2,NoSettings!$C$1:$AH$1,0))</f>
        <v>0</v>
      </c>
      <c r="T3925">
        <f>INDEX(NoSettings!$C$2:$AH$7395,MATCH(EPS!$F3925,NoSettings!$A$2:$A$7395,0),MATCH(EPS!T$2,NoSettings!$C$1:$AH$1,0))</f>
        <v>0</v>
      </c>
      <c r="U3925">
        <f>INDEX(NoSettings!$C$2:$AH$7395,MATCH(EPS!$F3925,NoSettings!$A$2:$A$7395,0),MATCH(EPS!U$2,NoSettings!$C$1:$AH$1,0))</f>
        <v>0</v>
      </c>
      <c r="V3925">
        <f>INDEX(NoSettings!$C$2:$AH$7395,MATCH(EPS!$F3925,NoSettings!$A$2:$A$7395,0),MATCH(EPS!V$2,NoSettings!$C$1:$AH$1,0))</f>
        <v>0</v>
      </c>
      <c r="W3925">
        <f>INDEX(NoSettings!$C$2:$AH$7395,MATCH(EPS!$F3925,NoSettings!$A$2:$A$7395,0),MATCH(EPS!W$2,NoSettings!$C$1:$AH$1,0))</f>
        <v>0</v>
      </c>
      <c r="X3925">
        <f>INDEX(NoSettings!$C$2:$AH$7395,MATCH(EPS!$F3925,NoSettings!$A$2:$A$7395,0),MATCH(EPS!X$2,NoSettings!$C$1:$AH$1,0))</f>
        <v>0</v>
      </c>
      <c r="Y3925">
        <f>INDEX(NoSettings!$C$2:$AH$7395,MATCH(EPS!$F3925,NoSettings!$A$2:$A$7395,0),MATCH(EPS!Y$2,NoSettings!$C$1:$AH$1,0))</f>
        <v>0</v>
      </c>
      <c r="Z3925">
        <f>INDEX(NoSettings!$C$2:$AH$7395,MATCH(EPS!$F3925,NoSettings!$A$2:$A$7395,0),MATCH(EPS!Z$2,NoSettings!$C$1:$AH$1,0))</f>
        <v>0</v>
      </c>
      <c r="AA3925">
        <f>INDEX(NoSettings!$C$2:$AH$7395,MATCH(EPS!$F3925,NoSettings!$A$2:$A$7395,0),MATCH(EPS!AA$2,NoSettings!$C$1:$AH$1,0))</f>
        <v>0</v>
      </c>
      <c r="AB3925">
        <f>INDEX(NoSettings!$C$2:$AH$7395,MATCH(EPS!$F3925,NoSettings!$A$2:$A$7395,0),MATCH(EPS!AB$2,NoSettings!$C$1:$AH$1,0))</f>
        <v>0</v>
      </c>
      <c r="AC3925">
        <f>INDEX(NoSettings!$C$2:$AH$7395,MATCH(EPS!$F3925,NoSettings!$A$2:$A$7395,0),MATCH(EPS!AC$2,NoSettings!$C$1:$AH$1,0))</f>
        <v>0</v>
      </c>
      <c r="AD3925">
        <f>INDEX(NoSettings!$C$2:$AH$7395,MATCH(EPS!$F3925,NoSettings!$A$2:$A$7395,0),MATCH(EPS!AD$2,NoSettings!$C$1:$AH$1,0))</f>
        <v>0</v>
      </c>
      <c r="AE3925">
        <f>INDEX(NoSettings!$C$2:$AH$7395,MATCH(EPS!$F3925,NoSettings!$A$2:$A$7395,0),MATCH(EPS!AE$2,NoSettings!$C$1:$AH$1,0))</f>
        <v>0</v>
      </c>
      <c r="AF3925">
        <f>INDEX(NoSettings!$C$2:$AH$7395,MATCH(EPS!$F3925,NoSettings!$A$2:$A$7395,0),MATCH(EPS!AF$2,NoSettings!$C$1:$AH$1,0))</f>
        <v>0</v>
      </c>
      <c r="AG3925">
        <f>INDEX(NoSettings!$C$2:$AH$7395,MATCH(EPS!$F3925,NoSettings!$A$2:$A$7395,0),MATCH(EPS!AG$2,NoSettings!$C$1:$AH$1,0))</f>
        <v>0</v>
      </c>
      <c r="AH3925">
        <f>INDEX(NoSettings!$C$2:$AH$7395,MATCH(EPS!$F3925,NoSettings!$A$2:$A$7395,0),MATCH(EPS!AH$2,NoSettings!$C$1:$AH$1,0))</f>
        <v>0</v>
      </c>
      <c r="AI3925">
        <f>INDEX(NoSettings!$C$2:$AH$7395,MATCH(EPS!$F3925,NoSettings!$A$2:$A$7395,0),MATCH(EPS!AI$2,NoSettings!$C$1:$AH$1,0))</f>
        <v>0</v>
      </c>
      <c r="AJ3925">
        <f>INDEX(NoSettings!$C$2:$AH$7395,MATCH(EPS!$F3925,NoSettings!$A$2:$A$7395,0),MATCH(EPS!AJ$2,NoSettings!$C$1:$AH$1,0))</f>
        <v>0</v>
      </c>
      <c r="AK3925">
        <f>INDEX(NoSettings!$C$2:$AH$7395,MATCH(EPS!$F3925,NoSettings!$A$2:$A$7395,0),MATCH(EPS!AK$2,NoSettings!$C$1:$AH$1,0))</f>
        <v>0</v>
      </c>
    </row>
    <row r="3926" spans="1:37" x14ac:dyDescent="0.35">
      <c r="A3926" s="63" t="s">
        <v>8043</v>
      </c>
      <c r="B3926" t="s">
        <v>7934</v>
      </c>
      <c r="C3926" t="s">
        <v>7924</v>
      </c>
      <c r="D3926" t="s">
        <v>8027</v>
      </c>
      <c r="E3926"/>
      <c r="F3926" t="s">
        <v>3925</v>
      </c>
      <c r="G3926">
        <f>INDEX(NoSettings!$C$2:$AH$7395,MATCH(EPS!$F3926,NoSettings!$A$2:$A$7395,0),MATCH(EPS!G$2,NoSettings!$C$1:$AH$1,0))</f>
        <v>0</v>
      </c>
      <c r="H3926">
        <f>INDEX(NoSettings!$C$2:$AH$7395,MATCH(EPS!$F3926,NoSettings!$A$2:$A$7395,0),MATCH(EPS!H$2,NoSettings!$C$1:$AH$1,0))</f>
        <v>0</v>
      </c>
      <c r="I3926">
        <f>INDEX(NoSettings!$C$2:$AH$7395,MATCH(EPS!$F3926,NoSettings!$A$2:$A$7395,0),MATCH(EPS!I$2,NoSettings!$C$1:$AH$1,0))</f>
        <v>0</v>
      </c>
      <c r="J3926">
        <f>INDEX(NoSettings!$C$2:$AH$7395,MATCH(EPS!$F3926,NoSettings!$A$2:$A$7395,0),MATCH(EPS!J$2,NoSettings!$C$1:$AH$1,0))</f>
        <v>0</v>
      </c>
      <c r="K3926">
        <f>INDEX(NoSettings!$C$2:$AH$7395,MATCH(EPS!$F3926,NoSettings!$A$2:$A$7395,0),MATCH(EPS!K$2,NoSettings!$C$1:$AH$1,0))</f>
        <v>0</v>
      </c>
      <c r="L3926">
        <f>INDEX(NoSettings!$C$2:$AH$7395,MATCH(EPS!$F3926,NoSettings!$A$2:$A$7395,0),MATCH(EPS!L$2,NoSettings!$C$1:$AH$1,0))</f>
        <v>0</v>
      </c>
      <c r="M3926">
        <f>INDEX(NoSettings!$C$2:$AH$7395,MATCH(EPS!$F3926,NoSettings!$A$2:$A$7395,0),MATCH(EPS!M$2,NoSettings!$C$1:$AH$1,0))</f>
        <v>0</v>
      </c>
      <c r="N3926">
        <f>INDEX(NoSettings!$C$2:$AH$7395,MATCH(EPS!$F3926,NoSettings!$A$2:$A$7395,0),MATCH(EPS!N$2,NoSettings!$C$1:$AH$1,0))</f>
        <v>0</v>
      </c>
      <c r="O3926">
        <f>INDEX(NoSettings!$C$2:$AH$7395,MATCH(EPS!$F3926,NoSettings!$A$2:$A$7395,0),MATCH(EPS!O$2,NoSettings!$C$1:$AH$1,0))</f>
        <v>0</v>
      </c>
      <c r="P3926">
        <f>INDEX(NoSettings!$C$2:$AH$7395,MATCH(EPS!$F3926,NoSettings!$A$2:$A$7395,0),MATCH(EPS!P$2,NoSettings!$C$1:$AH$1,0))</f>
        <v>0</v>
      </c>
      <c r="Q3926">
        <f>INDEX(NoSettings!$C$2:$AH$7395,MATCH(EPS!$F3926,NoSettings!$A$2:$A$7395,0),MATCH(EPS!Q$2,NoSettings!$C$1:$AH$1,0))</f>
        <v>0</v>
      </c>
      <c r="R3926">
        <f>INDEX(NoSettings!$C$2:$AH$7395,MATCH(EPS!$F3926,NoSettings!$A$2:$A$7395,0),MATCH(EPS!R$2,NoSettings!$C$1:$AH$1,0))</f>
        <v>0</v>
      </c>
      <c r="S3926">
        <f>INDEX(NoSettings!$C$2:$AH$7395,MATCH(EPS!$F3926,NoSettings!$A$2:$A$7395,0),MATCH(EPS!S$2,NoSettings!$C$1:$AH$1,0))</f>
        <v>0</v>
      </c>
      <c r="T3926">
        <f>INDEX(NoSettings!$C$2:$AH$7395,MATCH(EPS!$F3926,NoSettings!$A$2:$A$7395,0),MATCH(EPS!T$2,NoSettings!$C$1:$AH$1,0))</f>
        <v>0</v>
      </c>
      <c r="U3926">
        <f>INDEX(NoSettings!$C$2:$AH$7395,MATCH(EPS!$F3926,NoSettings!$A$2:$A$7395,0),MATCH(EPS!U$2,NoSettings!$C$1:$AH$1,0))</f>
        <v>0</v>
      </c>
      <c r="V3926">
        <f>INDEX(NoSettings!$C$2:$AH$7395,MATCH(EPS!$F3926,NoSettings!$A$2:$A$7395,0),MATCH(EPS!V$2,NoSettings!$C$1:$AH$1,0))</f>
        <v>0</v>
      </c>
      <c r="W3926">
        <f>INDEX(NoSettings!$C$2:$AH$7395,MATCH(EPS!$F3926,NoSettings!$A$2:$A$7395,0),MATCH(EPS!W$2,NoSettings!$C$1:$AH$1,0))</f>
        <v>0</v>
      </c>
      <c r="X3926">
        <f>INDEX(NoSettings!$C$2:$AH$7395,MATCH(EPS!$F3926,NoSettings!$A$2:$A$7395,0),MATCH(EPS!X$2,NoSettings!$C$1:$AH$1,0))</f>
        <v>0</v>
      </c>
      <c r="Y3926">
        <f>INDEX(NoSettings!$C$2:$AH$7395,MATCH(EPS!$F3926,NoSettings!$A$2:$A$7395,0),MATCH(EPS!Y$2,NoSettings!$C$1:$AH$1,0))</f>
        <v>0</v>
      </c>
      <c r="Z3926">
        <f>INDEX(NoSettings!$C$2:$AH$7395,MATCH(EPS!$F3926,NoSettings!$A$2:$A$7395,0),MATCH(EPS!Z$2,NoSettings!$C$1:$AH$1,0))</f>
        <v>0</v>
      </c>
      <c r="AA3926">
        <f>INDEX(NoSettings!$C$2:$AH$7395,MATCH(EPS!$F3926,NoSettings!$A$2:$A$7395,0),MATCH(EPS!AA$2,NoSettings!$C$1:$AH$1,0))</f>
        <v>0</v>
      </c>
      <c r="AB3926">
        <f>INDEX(NoSettings!$C$2:$AH$7395,MATCH(EPS!$F3926,NoSettings!$A$2:$A$7395,0),MATCH(EPS!AB$2,NoSettings!$C$1:$AH$1,0))</f>
        <v>0</v>
      </c>
      <c r="AC3926">
        <f>INDEX(NoSettings!$C$2:$AH$7395,MATCH(EPS!$F3926,NoSettings!$A$2:$A$7395,0),MATCH(EPS!AC$2,NoSettings!$C$1:$AH$1,0))</f>
        <v>0</v>
      </c>
      <c r="AD3926">
        <f>INDEX(NoSettings!$C$2:$AH$7395,MATCH(EPS!$F3926,NoSettings!$A$2:$A$7395,0),MATCH(EPS!AD$2,NoSettings!$C$1:$AH$1,0))</f>
        <v>0</v>
      </c>
      <c r="AE3926">
        <f>INDEX(NoSettings!$C$2:$AH$7395,MATCH(EPS!$F3926,NoSettings!$A$2:$A$7395,0),MATCH(EPS!AE$2,NoSettings!$C$1:$AH$1,0))</f>
        <v>0</v>
      </c>
      <c r="AF3926">
        <f>INDEX(NoSettings!$C$2:$AH$7395,MATCH(EPS!$F3926,NoSettings!$A$2:$A$7395,0),MATCH(EPS!AF$2,NoSettings!$C$1:$AH$1,0))</f>
        <v>0</v>
      </c>
      <c r="AG3926">
        <f>INDEX(NoSettings!$C$2:$AH$7395,MATCH(EPS!$F3926,NoSettings!$A$2:$A$7395,0),MATCH(EPS!AG$2,NoSettings!$C$1:$AH$1,0))</f>
        <v>0</v>
      </c>
      <c r="AH3926">
        <f>INDEX(NoSettings!$C$2:$AH$7395,MATCH(EPS!$F3926,NoSettings!$A$2:$A$7395,0),MATCH(EPS!AH$2,NoSettings!$C$1:$AH$1,0))</f>
        <v>0</v>
      </c>
      <c r="AI3926">
        <f>INDEX(NoSettings!$C$2:$AH$7395,MATCH(EPS!$F3926,NoSettings!$A$2:$A$7395,0),MATCH(EPS!AI$2,NoSettings!$C$1:$AH$1,0))</f>
        <v>0</v>
      </c>
      <c r="AJ3926">
        <f>INDEX(NoSettings!$C$2:$AH$7395,MATCH(EPS!$F3926,NoSettings!$A$2:$A$7395,0),MATCH(EPS!AJ$2,NoSettings!$C$1:$AH$1,0))</f>
        <v>0</v>
      </c>
      <c r="AK3926">
        <f>INDEX(NoSettings!$C$2:$AH$7395,MATCH(EPS!$F3926,NoSettings!$A$2:$A$7395,0),MATCH(EPS!AK$2,NoSettings!$C$1:$AH$1,0))</f>
        <v>0</v>
      </c>
    </row>
    <row r="3927" spans="1:37" x14ac:dyDescent="0.35">
      <c r="A3927" s="63" t="s">
        <v>8043</v>
      </c>
      <c r="B3927" t="s">
        <v>7934</v>
      </c>
      <c r="C3927" t="s">
        <v>7924</v>
      </c>
      <c r="D3927" t="s">
        <v>8028</v>
      </c>
      <c r="E3927"/>
      <c r="F3927" t="s">
        <v>3926</v>
      </c>
      <c r="G3927">
        <f>INDEX(NoSettings!$C$2:$AH$7395,MATCH(EPS!$F3927,NoSettings!$A$2:$A$7395,0),MATCH(EPS!G$2,NoSettings!$C$1:$AH$1,0))</f>
        <v>0</v>
      </c>
      <c r="H3927">
        <f>INDEX(NoSettings!$C$2:$AH$7395,MATCH(EPS!$F3927,NoSettings!$A$2:$A$7395,0),MATCH(EPS!H$2,NoSettings!$C$1:$AH$1,0))</f>
        <v>0</v>
      </c>
      <c r="I3927">
        <f>INDEX(NoSettings!$C$2:$AH$7395,MATCH(EPS!$F3927,NoSettings!$A$2:$A$7395,0),MATCH(EPS!I$2,NoSettings!$C$1:$AH$1,0))</f>
        <v>0</v>
      </c>
      <c r="J3927">
        <f>INDEX(NoSettings!$C$2:$AH$7395,MATCH(EPS!$F3927,NoSettings!$A$2:$A$7395,0),MATCH(EPS!J$2,NoSettings!$C$1:$AH$1,0))</f>
        <v>0</v>
      </c>
      <c r="K3927">
        <f>INDEX(NoSettings!$C$2:$AH$7395,MATCH(EPS!$F3927,NoSettings!$A$2:$A$7395,0),MATCH(EPS!K$2,NoSettings!$C$1:$AH$1,0))</f>
        <v>0</v>
      </c>
      <c r="L3927">
        <f>INDEX(NoSettings!$C$2:$AH$7395,MATCH(EPS!$F3927,NoSettings!$A$2:$A$7395,0),MATCH(EPS!L$2,NoSettings!$C$1:$AH$1,0))</f>
        <v>0</v>
      </c>
      <c r="M3927">
        <f>INDEX(NoSettings!$C$2:$AH$7395,MATCH(EPS!$F3927,NoSettings!$A$2:$A$7395,0),MATCH(EPS!M$2,NoSettings!$C$1:$AH$1,0))</f>
        <v>0</v>
      </c>
      <c r="N3927">
        <f>INDEX(NoSettings!$C$2:$AH$7395,MATCH(EPS!$F3927,NoSettings!$A$2:$A$7395,0),MATCH(EPS!N$2,NoSettings!$C$1:$AH$1,0))</f>
        <v>0</v>
      </c>
      <c r="O3927">
        <f>INDEX(NoSettings!$C$2:$AH$7395,MATCH(EPS!$F3927,NoSettings!$A$2:$A$7395,0),MATCH(EPS!O$2,NoSettings!$C$1:$AH$1,0))</f>
        <v>0</v>
      </c>
      <c r="P3927">
        <f>INDEX(NoSettings!$C$2:$AH$7395,MATCH(EPS!$F3927,NoSettings!$A$2:$A$7395,0),MATCH(EPS!P$2,NoSettings!$C$1:$AH$1,0))</f>
        <v>0</v>
      </c>
      <c r="Q3927">
        <f>INDEX(NoSettings!$C$2:$AH$7395,MATCH(EPS!$F3927,NoSettings!$A$2:$A$7395,0),MATCH(EPS!Q$2,NoSettings!$C$1:$AH$1,0))</f>
        <v>0</v>
      </c>
      <c r="R3927">
        <f>INDEX(NoSettings!$C$2:$AH$7395,MATCH(EPS!$F3927,NoSettings!$A$2:$A$7395,0),MATCH(EPS!R$2,NoSettings!$C$1:$AH$1,0))</f>
        <v>0</v>
      </c>
      <c r="S3927">
        <f>INDEX(NoSettings!$C$2:$AH$7395,MATCH(EPS!$F3927,NoSettings!$A$2:$A$7395,0),MATCH(EPS!S$2,NoSettings!$C$1:$AH$1,0))</f>
        <v>0</v>
      </c>
      <c r="T3927">
        <f>INDEX(NoSettings!$C$2:$AH$7395,MATCH(EPS!$F3927,NoSettings!$A$2:$A$7395,0),MATCH(EPS!T$2,NoSettings!$C$1:$AH$1,0))</f>
        <v>0</v>
      </c>
      <c r="U3927">
        <f>INDEX(NoSettings!$C$2:$AH$7395,MATCH(EPS!$F3927,NoSettings!$A$2:$A$7395,0),MATCH(EPS!U$2,NoSettings!$C$1:$AH$1,0))</f>
        <v>0</v>
      </c>
      <c r="V3927">
        <f>INDEX(NoSettings!$C$2:$AH$7395,MATCH(EPS!$F3927,NoSettings!$A$2:$A$7395,0),MATCH(EPS!V$2,NoSettings!$C$1:$AH$1,0))</f>
        <v>0</v>
      </c>
      <c r="W3927">
        <f>INDEX(NoSettings!$C$2:$AH$7395,MATCH(EPS!$F3927,NoSettings!$A$2:$A$7395,0),MATCH(EPS!W$2,NoSettings!$C$1:$AH$1,0))</f>
        <v>0</v>
      </c>
      <c r="X3927">
        <f>INDEX(NoSettings!$C$2:$AH$7395,MATCH(EPS!$F3927,NoSettings!$A$2:$A$7395,0),MATCH(EPS!X$2,NoSettings!$C$1:$AH$1,0))</f>
        <v>0</v>
      </c>
      <c r="Y3927">
        <f>INDEX(NoSettings!$C$2:$AH$7395,MATCH(EPS!$F3927,NoSettings!$A$2:$A$7395,0),MATCH(EPS!Y$2,NoSettings!$C$1:$AH$1,0))</f>
        <v>0</v>
      </c>
      <c r="Z3927">
        <f>INDEX(NoSettings!$C$2:$AH$7395,MATCH(EPS!$F3927,NoSettings!$A$2:$A$7395,0),MATCH(EPS!Z$2,NoSettings!$C$1:$AH$1,0))</f>
        <v>0</v>
      </c>
      <c r="AA3927">
        <f>INDEX(NoSettings!$C$2:$AH$7395,MATCH(EPS!$F3927,NoSettings!$A$2:$A$7395,0),MATCH(EPS!AA$2,NoSettings!$C$1:$AH$1,0))</f>
        <v>0</v>
      </c>
      <c r="AB3927">
        <f>INDEX(NoSettings!$C$2:$AH$7395,MATCH(EPS!$F3927,NoSettings!$A$2:$A$7395,0),MATCH(EPS!AB$2,NoSettings!$C$1:$AH$1,0))</f>
        <v>0</v>
      </c>
      <c r="AC3927">
        <f>INDEX(NoSettings!$C$2:$AH$7395,MATCH(EPS!$F3927,NoSettings!$A$2:$A$7395,0),MATCH(EPS!AC$2,NoSettings!$C$1:$AH$1,0))</f>
        <v>0</v>
      </c>
      <c r="AD3927">
        <f>INDEX(NoSettings!$C$2:$AH$7395,MATCH(EPS!$F3927,NoSettings!$A$2:$A$7395,0),MATCH(EPS!AD$2,NoSettings!$C$1:$AH$1,0))</f>
        <v>0</v>
      </c>
      <c r="AE3927">
        <f>INDEX(NoSettings!$C$2:$AH$7395,MATCH(EPS!$F3927,NoSettings!$A$2:$A$7395,0),MATCH(EPS!AE$2,NoSettings!$C$1:$AH$1,0))</f>
        <v>0</v>
      </c>
      <c r="AF3927">
        <f>INDEX(NoSettings!$C$2:$AH$7395,MATCH(EPS!$F3927,NoSettings!$A$2:$A$7395,0),MATCH(EPS!AF$2,NoSettings!$C$1:$AH$1,0))</f>
        <v>0</v>
      </c>
      <c r="AG3927">
        <f>INDEX(NoSettings!$C$2:$AH$7395,MATCH(EPS!$F3927,NoSettings!$A$2:$A$7395,0),MATCH(EPS!AG$2,NoSettings!$C$1:$AH$1,0))</f>
        <v>0</v>
      </c>
      <c r="AH3927">
        <f>INDEX(NoSettings!$C$2:$AH$7395,MATCH(EPS!$F3927,NoSettings!$A$2:$A$7395,0),MATCH(EPS!AH$2,NoSettings!$C$1:$AH$1,0))</f>
        <v>0</v>
      </c>
      <c r="AI3927">
        <f>INDEX(NoSettings!$C$2:$AH$7395,MATCH(EPS!$F3927,NoSettings!$A$2:$A$7395,0),MATCH(EPS!AI$2,NoSettings!$C$1:$AH$1,0))</f>
        <v>0</v>
      </c>
      <c r="AJ3927">
        <f>INDEX(NoSettings!$C$2:$AH$7395,MATCH(EPS!$F3927,NoSettings!$A$2:$A$7395,0),MATCH(EPS!AJ$2,NoSettings!$C$1:$AH$1,0))</f>
        <v>0</v>
      </c>
      <c r="AK3927">
        <f>INDEX(NoSettings!$C$2:$AH$7395,MATCH(EPS!$F3927,NoSettings!$A$2:$A$7395,0),MATCH(EPS!AK$2,NoSettings!$C$1:$AH$1,0))</f>
        <v>0</v>
      </c>
    </row>
    <row r="3928" spans="1:37" x14ac:dyDescent="0.35">
      <c r="A3928" s="63" t="s">
        <v>8043</v>
      </c>
      <c r="B3928" t="s">
        <v>7934</v>
      </c>
      <c r="C3928" t="s">
        <v>7924</v>
      </c>
      <c r="D3928" t="s">
        <v>8029</v>
      </c>
      <c r="E3928"/>
      <c r="F3928" t="s">
        <v>3927</v>
      </c>
      <c r="G3928">
        <f>INDEX(NoSettings!$C$2:$AH$7395,MATCH(EPS!$F3928,NoSettings!$A$2:$A$7395,0),MATCH(EPS!G$2,NoSettings!$C$1:$AH$1,0))</f>
        <v>0</v>
      </c>
      <c r="H3928">
        <f>INDEX(NoSettings!$C$2:$AH$7395,MATCH(EPS!$F3928,NoSettings!$A$2:$A$7395,0),MATCH(EPS!H$2,NoSettings!$C$1:$AH$1,0))</f>
        <v>0</v>
      </c>
      <c r="I3928">
        <f>INDEX(NoSettings!$C$2:$AH$7395,MATCH(EPS!$F3928,NoSettings!$A$2:$A$7395,0),MATCH(EPS!I$2,NoSettings!$C$1:$AH$1,0))</f>
        <v>0</v>
      </c>
      <c r="J3928">
        <f>INDEX(NoSettings!$C$2:$AH$7395,MATCH(EPS!$F3928,NoSettings!$A$2:$A$7395,0),MATCH(EPS!J$2,NoSettings!$C$1:$AH$1,0))</f>
        <v>0</v>
      </c>
      <c r="K3928">
        <f>INDEX(NoSettings!$C$2:$AH$7395,MATCH(EPS!$F3928,NoSettings!$A$2:$A$7395,0),MATCH(EPS!K$2,NoSettings!$C$1:$AH$1,0))</f>
        <v>0</v>
      </c>
      <c r="L3928">
        <f>INDEX(NoSettings!$C$2:$AH$7395,MATCH(EPS!$F3928,NoSettings!$A$2:$A$7395,0),MATCH(EPS!L$2,NoSettings!$C$1:$AH$1,0))</f>
        <v>0</v>
      </c>
      <c r="M3928">
        <f>INDEX(NoSettings!$C$2:$AH$7395,MATCH(EPS!$F3928,NoSettings!$A$2:$A$7395,0),MATCH(EPS!M$2,NoSettings!$C$1:$AH$1,0))</f>
        <v>0</v>
      </c>
      <c r="N3928">
        <f>INDEX(NoSettings!$C$2:$AH$7395,MATCH(EPS!$F3928,NoSettings!$A$2:$A$7395,0),MATCH(EPS!N$2,NoSettings!$C$1:$AH$1,0))</f>
        <v>0</v>
      </c>
      <c r="O3928">
        <f>INDEX(NoSettings!$C$2:$AH$7395,MATCH(EPS!$F3928,NoSettings!$A$2:$A$7395,0),MATCH(EPS!O$2,NoSettings!$C$1:$AH$1,0))</f>
        <v>0</v>
      </c>
      <c r="P3928">
        <f>INDEX(NoSettings!$C$2:$AH$7395,MATCH(EPS!$F3928,NoSettings!$A$2:$A$7395,0),MATCH(EPS!P$2,NoSettings!$C$1:$AH$1,0))</f>
        <v>0</v>
      </c>
      <c r="Q3928">
        <f>INDEX(NoSettings!$C$2:$AH$7395,MATCH(EPS!$F3928,NoSettings!$A$2:$A$7395,0),MATCH(EPS!Q$2,NoSettings!$C$1:$AH$1,0))</f>
        <v>0</v>
      </c>
      <c r="R3928">
        <f>INDEX(NoSettings!$C$2:$AH$7395,MATCH(EPS!$F3928,NoSettings!$A$2:$A$7395,0),MATCH(EPS!R$2,NoSettings!$C$1:$AH$1,0))</f>
        <v>0</v>
      </c>
      <c r="S3928">
        <f>INDEX(NoSettings!$C$2:$AH$7395,MATCH(EPS!$F3928,NoSettings!$A$2:$A$7395,0),MATCH(EPS!S$2,NoSettings!$C$1:$AH$1,0))</f>
        <v>0</v>
      </c>
      <c r="T3928">
        <f>INDEX(NoSettings!$C$2:$AH$7395,MATCH(EPS!$F3928,NoSettings!$A$2:$A$7395,0),MATCH(EPS!T$2,NoSettings!$C$1:$AH$1,0))</f>
        <v>0</v>
      </c>
      <c r="U3928">
        <f>INDEX(NoSettings!$C$2:$AH$7395,MATCH(EPS!$F3928,NoSettings!$A$2:$A$7395,0),MATCH(EPS!U$2,NoSettings!$C$1:$AH$1,0))</f>
        <v>0</v>
      </c>
      <c r="V3928">
        <f>INDEX(NoSettings!$C$2:$AH$7395,MATCH(EPS!$F3928,NoSettings!$A$2:$A$7395,0),MATCH(EPS!V$2,NoSettings!$C$1:$AH$1,0))</f>
        <v>0</v>
      </c>
      <c r="W3928">
        <f>INDEX(NoSettings!$C$2:$AH$7395,MATCH(EPS!$F3928,NoSettings!$A$2:$A$7395,0),MATCH(EPS!W$2,NoSettings!$C$1:$AH$1,0))</f>
        <v>0</v>
      </c>
      <c r="X3928">
        <f>INDEX(NoSettings!$C$2:$AH$7395,MATCH(EPS!$F3928,NoSettings!$A$2:$A$7395,0),MATCH(EPS!X$2,NoSettings!$C$1:$AH$1,0))</f>
        <v>0</v>
      </c>
      <c r="Y3928">
        <f>INDEX(NoSettings!$C$2:$AH$7395,MATCH(EPS!$F3928,NoSettings!$A$2:$A$7395,0),MATCH(EPS!Y$2,NoSettings!$C$1:$AH$1,0))</f>
        <v>0</v>
      </c>
      <c r="Z3928">
        <f>INDEX(NoSettings!$C$2:$AH$7395,MATCH(EPS!$F3928,NoSettings!$A$2:$A$7395,0),MATCH(EPS!Z$2,NoSettings!$C$1:$AH$1,0))</f>
        <v>0</v>
      </c>
      <c r="AA3928">
        <f>INDEX(NoSettings!$C$2:$AH$7395,MATCH(EPS!$F3928,NoSettings!$A$2:$A$7395,0),MATCH(EPS!AA$2,NoSettings!$C$1:$AH$1,0))</f>
        <v>0</v>
      </c>
      <c r="AB3928">
        <f>INDEX(NoSettings!$C$2:$AH$7395,MATCH(EPS!$F3928,NoSettings!$A$2:$A$7395,0),MATCH(EPS!AB$2,NoSettings!$C$1:$AH$1,0))</f>
        <v>0</v>
      </c>
      <c r="AC3928">
        <f>INDEX(NoSettings!$C$2:$AH$7395,MATCH(EPS!$F3928,NoSettings!$A$2:$A$7395,0),MATCH(EPS!AC$2,NoSettings!$C$1:$AH$1,0))</f>
        <v>0</v>
      </c>
      <c r="AD3928">
        <f>INDEX(NoSettings!$C$2:$AH$7395,MATCH(EPS!$F3928,NoSettings!$A$2:$A$7395,0),MATCH(EPS!AD$2,NoSettings!$C$1:$AH$1,0))</f>
        <v>0</v>
      </c>
      <c r="AE3928">
        <f>INDEX(NoSettings!$C$2:$AH$7395,MATCH(EPS!$F3928,NoSettings!$A$2:$A$7395,0),MATCH(EPS!AE$2,NoSettings!$C$1:$AH$1,0))</f>
        <v>0</v>
      </c>
      <c r="AF3928">
        <f>INDEX(NoSettings!$C$2:$AH$7395,MATCH(EPS!$F3928,NoSettings!$A$2:$A$7395,0),MATCH(EPS!AF$2,NoSettings!$C$1:$AH$1,0))</f>
        <v>0</v>
      </c>
      <c r="AG3928">
        <f>INDEX(NoSettings!$C$2:$AH$7395,MATCH(EPS!$F3928,NoSettings!$A$2:$A$7395,0),MATCH(EPS!AG$2,NoSettings!$C$1:$AH$1,0))</f>
        <v>0</v>
      </c>
      <c r="AH3928">
        <f>INDEX(NoSettings!$C$2:$AH$7395,MATCH(EPS!$F3928,NoSettings!$A$2:$A$7395,0),MATCH(EPS!AH$2,NoSettings!$C$1:$AH$1,0))</f>
        <v>0</v>
      </c>
      <c r="AI3928">
        <f>INDEX(NoSettings!$C$2:$AH$7395,MATCH(EPS!$F3928,NoSettings!$A$2:$A$7395,0),MATCH(EPS!AI$2,NoSettings!$C$1:$AH$1,0))</f>
        <v>0</v>
      </c>
      <c r="AJ3928">
        <f>INDEX(NoSettings!$C$2:$AH$7395,MATCH(EPS!$F3928,NoSettings!$A$2:$A$7395,0),MATCH(EPS!AJ$2,NoSettings!$C$1:$AH$1,0))</f>
        <v>0</v>
      </c>
      <c r="AK3928">
        <f>INDEX(NoSettings!$C$2:$AH$7395,MATCH(EPS!$F3928,NoSettings!$A$2:$A$7395,0),MATCH(EPS!AK$2,NoSettings!$C$1:$AH$1,0))</f>
        <v>0</v>
      </c>
    </row>
    <row r="3929" spans="1:37" x14ac:dyDescent="0.35">
      <c r="A3929" s="63" t="s">
        <v>8043</v>
      </c>
      <c r="B3929" t="s">
        <v>7934</v>
      </c>
      <c r="C3929" t="s">
        <v>7924</v>
      </c>
      <c r="D3929" t="s">
        <v>8030</v>
      </c>
      <c r="E3929"/>
      <c r="F3929" t="s">
        <v>3928</v>
      </c>
      <c r="G3929">
        <f>INDEX(NoSettings!$C$2:$AH$7395,MATCH(EPS!$F3929,NoSettings!$A$2:$A$7395,0),MATCH(EPS!G$2,NoSettings!$C$1:$AH$1,0))</f>
        <v>0</v>
      </c>
      <c r="H3929">
        <f>INDEX(NoSettings!$C$2:$AH$7395,MATCH(EPS!$F3929,NoSettings!$A$2:$A$7395,0),MATCH(EPS!H$2,NoSettings!$C$1:$AH$1,0))</f>
        <v>0</v>
      </c>
      <c r="I3929">
        <f>INDEX(NoSettings!$C$2:$AH$7395,MATCH(EPS!$F3929,NoSettings!$A$2:$A$7395,0),MATCH(EPS!I$2,NoSettings!$C$1:$AH$1,0))</f>
        <v>0</v>
      </c>
      <c r="J3929">
        <f>INDEX(NoSettings!$C$2:$AH$7395,MATCH(EPS!$F3929,NoSettings!$A$2:$A$7395,0),MATCH(EPS!J$2,NoSettings!$C$1:$AH$1,0))</f>
        <v>0</v>
      </c>
      <c r="K3929">
        <f>INDEX(NoSettings!$C$2:$AH$7395,MATCH(EPS!$F3929,NoSettings!$A$2:$A$7395,0),MATCH(EPS!K$2,NoSettings!$C$1:$AH$1,0))</f>
        <v>0</v>
      </c>
      <c r="L3929">
        <f>INDEX(NoSettings!$C$2:$AH$7395,MATCH(EPS!$F3929,NoSettings!$A$2:$A$7395,0),MATCH(EPS!L$2,NoSettings!$C$1:$AH$1,0))</f>
        <v>0</v>
      </c>
      <c r="M3929">
        <f>INDEX(NoSettings!$C$2:$AH$7395,MATCH(EPS!$F3929,NoSettings!$A$2:$A$7395,0),MATCH(EPS!M$2,NoSettings!$C$1:$AH$1,0))</f>
        <v>0</v>
      </c>
      <c r="N3929">
        <f>INDEX(NoSettings!$C$2:$AH$7395,MATCH(EPS!$F3929,NoSettings!$A$2:$A$7395,0),MATCH(EPS!N$2,NoSettings!$C$1:$AH$1,0))</f>
        <v>0</v>
      </c>
      <c r="O3929">
        <f>INDEX(NoSettings!$C$2:$AH$7395,MATCH(EPS!$F3929,NoSettings!$A$2:$A$7395,0),MATCH(EPS!O$2,NoSettings!$C$1:$AH$1,0))</f>
        <v>0</v>
      </c>
      <c r="P3929">
        <f>INDEX(NoSettings!$C$2:$AH$7395,MATCH(EPS!$F3929,NoSettings!$A$2:$A$7395,0),MATCH(EPS!P$2,NoSettings!$C$1:$AH$1,0))</f>
        <v>0</v>
      </c>
      <c r="Q3929">
        <f>INDEX(NoSettings!$C$2:$AH$7395,MATCH(EPS!$F3929,NoSettings!$A$2:$A$7395,0),MATCH(EPS!Q$2,NoSettings!$C$1:$AH$1,0))</f>
        <v>0</v>
      </c>
      <c r="R3929">
        <f>INDEX(NoSettings!$C$2:$AH$7395,MATCH(EPS!$F3929,NoSettings!$A$2:$A$7395,0),MATCH(EPS!R$2,NoSettings!$C$1:$AH$1,0))</f>
        <v>0</v>
      </c>
      <c r="S3929">
        <f>INDEX(NoSettings!$C$2:$AH$7395,MATCH(EPS!$F3929,NoSettings!$A$2:$A$7395,0),MATCH(EPS!S$2,NoSettings!$C$1:$AH$1,0))</f>
        <v>0</v>
      </c>
      <c r="T3929">
        <f>INDEX(NoSettings!$C$2:$AH$7395,MATCH(EPS!$F3929,NoSettings!$A$2:$A$7395,0),MATCH(EPS!T$2,NoSettings!$C$1:$AH$1,0))</f>
        <v>0</v>
      </c>
      <c r="U3929">
        <f>INDEX(NoSettings!$C$2:$AH$7395,MATCH(EPS!$F3929,NoSettings!$A$2:$A$7395,0),MATCH(EPS!U$2,NoSettings!$C$1:$AH$1,0))</f>
        <v>0</v>
      </c>
      <c r="V3929">
        <f>INDEX(NoSettings!$C$2:$AH$7395,MATCH(EPS!$F3929,NoSettings!$A$2:$A$7395,0),MATCH(EPS!V$2,NoSettings!$C$1:$AH$1,0))</f>
        <v>0</v>
      </c>
      <c r="W3929">
        <f>INDEX(NoSettings!$C$2:$AH$7395,MATCH(EPS!$F3929,NoSettings!$A$2:$A$7395,0),MATCH(EPS!W$2,NoSettings!$C$1:$AH$1,0))</f>
        <v>0</v>
      </c>
      <c r="X3929">
        <f>INDEX(NoSettings!$C$2:$AH$7395,MATCH(EPS!$F3929,NoSettings!$A$2:$A$7395,0),MATCH(EPS!X$2,NoSettings!$C$1:$AH$1,0))</f>
        <v>0</v>
      </c>
      <c r="Y3929">
        <f>INDEX(NoSettings!$C$2:$AH$7395,MATCH(EPS!$F3929,NoSettings!$A$2:$A$7395,0),MATCH(EPS!Y$2,NoSettings!$C$1:$AH$1,0))</f>
        <v>0</v>
      </c>
      <c r="Z3929">
        <f>INDEX(NoSettings!$C$2:$AH$7395,MATCH(EPS!$F3929,NoSettings!$A$2:$A$7395,0),MATCH(EPS!Z$2,NoSettings!$C$1:$AH$1,0))</f>
        <v>0</v>
      </c>
      <c r="AA3929">
        <f>INDEX(NoSettings!$C$2:$AH$7395,MATCH(EPS!$F3929,NoSettings!$A$2:$A$7395,0),MATCH(EPS!AA$2,NoSettings!$C$1:$AH$1,0))</f>
        <v>0</v>
      </c>
      <c r="AB3929">
        <f>INDEX(NoSettings!$C$2:$AH$7395,MATCH(EPS!$F3929,NoSettings!$A$2:$A$7395,0),MATCH(EPS!AB$2,NoSettings!$C$1:$AH$1,0))</f>
        <v>0</v>
      </c>
      <c r="AC3929">
        <f>INDEX(NoSettings!$C$2:$AH$7395,MATCH(EPS!$F3929,NoSettings!$A$2:$A$7395,0),MATCH(EPS!AC$2,NoSettings!$C$1:$AH$1,0))</f>
        <v>0</v>
      </c>
      <c r="AD3929">
        <f>INDEX(NoSettings!$C$2:$AH$7395,MATCH(EPS!$F3929,NoSettings!$A$2:$A$7395,0),MATCH(EPS!AD$2,NoSettings!$C$1:$AH$1,0))</f>
        <v>0</v>
      </c>
      <c r="AE3929">
        <f>INDEX(NoSettings!$C$2:$AH$7395,MATCH(EPS!$F3929,NoSettings!$A$2:$A$7395,0),MATCH(EPS!AE$2,NoSettings!$C$1:$AH$1,0))</f>
        <v>0</v>
      </c>
      <c r="AF3929">
        <f>INDEX(NoSettings!$C$2:$AH$7395,MATCH(EPS!$F3929,NoSettings!$A$2:$A$7395,0),MATCH(EPS!AF$2,NoSettings!$C$1:$AH$1,0))</f>
        <v>0</v>
      </c>
      <c r="AG3929">
        <f>INDEX(NoSettings!$C$2:$AH$7395,MATCH(EPS!$F3929,NoSettings!$A$2:$A$7395,0),MATCH(EPS!AG$2,NoSettings!$C$1:$AH$1,0))</f>
        <v>0</v>
      </c>
      <c r="AH3929">
        <f>INDEX(NoSettings!$C$2:$AH$7395,MATCH(EPS!$F3929,NoSettings!$A$2:$A$7395,0),MATCH(EPS!AH$2,NoSettings!$C$1:$AH$1,0))</f>
        <v>0</v>
      </c>
      <c r="AI3929">
        <f>INDEX(NoSettings!$C$2:$AH$7395,MATCH(EPS!$F3929,NoSettings!$A$2:$A$7395,0),MATCH(EPS!AI$2,NoSettings!$C$1:$AH$1,0))</f>
        <v>0</v>
      </c>
      <c r="AJ3929">
        <f>INDEX(NoSettings!$C$2:$AH$7395,MATCH(EPS!$F3929,NoSettings!$A$2:$A$7395,0),MATCH(EPS!AJ$2,NoSettings!$C$1:$AH$1,0))</f>
        <v>0</v>
      </c>
      <c r="AK3929">
        <f>INDEX(NoSettings!$C$2:$AH$7395,MATCH(EPS!$F3929,NoSettings!$A$2:$A$7395,0),MATCH(EPS!AK$2,NoSettings!$C$1:$AH$1,0))</f>
        <v>0</v>
      </c>
    </row>
    <row r="3930" spans="1:37" x14ac:dyDescent="0.35">
      <c r="A3930" s="63" t="s">
        <v>8043</v>
      </c>
      <c r="B3930" t="s">
        <v>7934</v>
      </c>
      <c r="C3930" t="s">
        <v>7924</v>
      </c>
      <c r="D3930" t="s">
        <v>8031</v>
      </c>
      <c r="E3930"/>
      <c r="F3930" t="s">
        <v>3929</v>
      </c>
      <c r="G3930">
        <f>INDEX(NoSettings!$C$2:$AH$7395,MATCH(EPS!$F3930,NoSettings!$A$2:$A$7395,0),MATCH(EPS!G$2,NoSettings!$C$1:$AH$1,0))</f>
        <v>0</v>
      </c>
      <c r="H3930">
        <f>INDEX(NoSettings!$C$2:$AH$7395,MATCH(EPS!$F3930,NoSettings!$A$2:$A$7395,0),MATCH(EPS!H$2,NoSettings!$C$1:$AH$1,0))</f>
        <v>0</v>
      </c>
      <c r="I3930">
        <f>INDEX(NoSettings!$C$2:$AH$7395,MATCH(EPS!$F3930,NoSettings!$A$2:$A$7395,0),MATCH(EPS!I$2,NoSettings!$C$1:$AH$1,0))</f>
        <v>0</v>
      </c>
      <c r="J3930">
        <f>INDEX(NoSettings!$C$2:$AH$7395,MATCH(EPS!$F3930,NoSettings!$A$2:$A$7395,0),MATCH(EPS!J$2,NoSettings!$C$1:$AH$1,0))</f>
        <v>0</v>
      </c>
      <c r="K3930">
        <f>INDEX(NoSettings!$C$2:$AH$7395,MATCH(EPS!$F3930,NoSettings!$A$2:$A$7395,0),MATCH(EPS!K$2,NoSettings!$C$1:$AH$1,0))</f>
        <v>0</v>
      </c>
      <c r="L3930">
        <f>INDEX(NoSettings!$C$2:$AH$7395,MATCH(EPS!$F3930,NoSettings!$A$2:$A$7395,0),MATCH(EPS!L$2,NoSettings!$C$1:$AH$1,0))</f>
        <v>0</v>
      </c>
      <c r="M3930">
        <f>INDEX(NoSettings!$C$2:$AH$7395,MATCH(EPS!$F3930,NoSettings!$A$2:$A$7395,0),MATCH(EPS!M$2,NoSettings!$C$1:$AH$1,0))</f>
        <v>0</v>
      </c>
      <c r="N3930">
        <f>INDEX(NoSettings!$C$2:$AH$7395,MATCH(EPS!$F3930,NoSettings!$A$2:$A$7395,0),MATCH(EPS!N$2,NoSettings!$C$1:$AH$1,0))</f>
        <v>0</v>
      </c>
      <c r="O3930">
        <f>INDEX(NoSettings!$C$2:$AH$7395,MATCH(EPS!$F3930,NoSettings!$A$2:$A$7395,0),MATCH(EPS!O$2,NoSettings!$C$1:$AH$1,0))</f>
        <v>0</v>
      </c>
      <c r="P3930">
        <f>INDEX(NoSettings!$C$2:$AH$7395,MATCH(EPS!$F3930,NoSettings!$A$2:$A$7395,0),MATCH(EPS!P$2,NoSettings!$C$1:$AH$1,0))</f>
        <v>0</v>
      </c>
      <c r="Q3930">
        <f>INDEX(NoSettings!$C$2:$AH$7395,MATCH(EPS!$F3930,NoSettings!$A$2:$A$7395,0),MATCH(EPS!Q$2,NoSettings!$C$1:$AH$1,0))</f>
        <v>0</v>
      </c>
      <c r="R3930">
        <f>INDEX(NoSettings!$C$2:$AH$7395,MATCH(EPS!$F3930,NoSettings!$A$2:$A$7395,0),MATCH(EPS!R$2,NoSettings!$C$1:$AH$1,0))</f>
        <v>0</v>
      </c>
      <c r="S3930">
        <f>INDEX(NoSettings!$C$2:$AH$7395,MATCH(EPS!$F3930,NoSettings!$A$2:$A$7395,0),MATCH(EPS!S$2,NoSettings!$C$1:$AH$1,0))</f>
        <v>0</v>
      </c>
      <c r="T3930">
        <f>INDEX(NoSettings!$C$2:$AH$7395,MATCH(EPS!$F3930,NoSettings!$A$2:$A$7395,0),MATCH(EPS!T$2,NoSettings!$C$1:$AH$1,0))</f>
        <v>0</v>
      </c>
      <c r="U3930">
        <f>INDEX(NoSettings!$C$2:$AH$7395,MATCH(EPS!$F3930,NoSettings!$A$2:$A$7395,0),MATCH(EPS!U$2,NoSettings!$C$1:$AH$1,0))</f>
        <v>0</v>
      </c>
      <c r="V3930">
        <f>INDEX(NoSettings!$C$2:$AH$7395,MATCH(EPS!$F3930,NoSettings!$A$2:$A$7395,0),MATCH(EPS!V$2,NoSettings!$C$1:$AH$1,0))</f>
        <v>0</v>
      </c>
      <c r="W3930">
        <f>INDEX(NoSettings!$C$2:$AH$7395,MATCH(EPS!$F3930,NoSettings!$A$2:$A$7395,0),MATCH(EPS!W$2,NoSettings!$C$1:$AH$1,0))</f>
        <v>0</v>
      </c>
      <c r="X3930">
        <f>INDEX(NoSettings!$C$2:$AH$7395,MATCH(EPS!$F3930,NoSettings!$A$2:$A$7395,0),MATCH(EPS!X$2,NoSettings!$C$1:$AH$1,0))</f>
        <v>0</v>
      </c>
      <c r="Y3930">
        <f>INDEX(NoSettings!$C$2:$AH$7395,MATCH(EPS!$F3930,NoSettings!$A$2:$A$7395,0),MATCH(EPS!Y$2,NoSettings!$C$1:$AH$1,0))</f>
        <v>0</v>
      </c>
      <c r="Z3930">
        <f>INDEX(NoSettings!$C$2:$AH$7395,MATCH(EPS!$F3930,NoSettings!$A$2:$A$7395,0),MATCH(EPS!Z$2,NoSettings!$C$1:$AH$1,0))</f>
        <v>0</v>
      </c>
      <c r="AA3930">
        <f>INDEX(NoSettings!$C$2:$AH$7395,MATCH(EPS!$F3930,NoSettings!$A$2:$A$7395,0),MATCH(EPS!AA$2,NoSettings!$C$1:$AH$1,0))</f>
        <v>0</v>
      </c>
      <c r="AB3930">
        <f>INDEX(NoSettings!$C$2:$AH$7395,MATCH(EPS!$F3930,NoSettings!$A$2:$A$7395,0),MATCH(EPS!AB$2,NoSettings!$C$1:$AH$1,0))</f>
        <v>0</v>
      </c>
      <c r="AC3930">
        <f>INDEX(NoSettings!$C$2:$AH$7395,MATCH(EPS!$F3930,NoSettings!$A$2:$A$7395,0),MATCH(EPS!AC$2,NoSettings!$C$1:$AH$1,0))</f>
        <v>0</v>
      </c>
      <c r="AD3930">
        <f>INDEX(NoSettings!$C$2:$AH$7395,MATCH(EPS!$F3930,NoSettings!$A$2:$A$7395,0),MATCH(EPS!AD$2,NoSettings!$C$1:$AH$1,0))</f>
        <v>0</v>
      </c>
      <c r="AE3930">
        <f>INDEX(NoSettings!$C$2:$AH$7395,MATCH(EPS!$F3930,NoSettings!$A$2:$A$7395,0),MATCH(EPS!AE$2,NoSettings!$C$1:$AH$1,0))</f>
        <v>0</v>
      </c>
      <c r="AF3930">
        <f>INDEX(NoSettings!$C$2:$AH$7395,MATCH(EPS!$F3930,NoSettings!$A$2:$A$7395,0),MATCH(EPS!AF$2,NoSettings!$C$1:$AH$1,0))</f>
        <v>0</v>
      </c>
      <c r="AG3930">
        <f>INDEX(NoSettings!$C$2:$AH$7395,MATCH(EPS!$F3930,NoSettings!$A$2:$A$7395,0),MATCH(EPS!AG$2,NoSettings!$C$1:$AH$1,0))</f>
        <v>0</v>
      </c>
      <c r="AH3930">
        <f>INDEX(NoSettings!$C$2:$AH$7395,MATCH(EPS!$F3930,NoSettings!$A$2:$A$7395,0),MATCH(EPS!AH$2,NoSettings!$C$1:$AH$1,0))</f>
        <v>0</v>
      </c>
      <c r="AI3930">
        <f>INDEX(NoSettings!$C$2:$AH$7395,MATCH(EPS!$F3930,NoSettings!$A$2:$A$7395,0),MATCH(EPS!AI$2,NoSettings!$C$1:$AH$1,0))</f>
        <v>0</v>
      </c>
      <c r="AJ3930">
        <f>INDEX(NoSettings!$C$2:$AH$7395,MATCH(EPS!$F3930,NoSettings!$A$2:$A$7395,0),MATCH(EPS!AJ$2,NoSettings!$C$1:$AH$1,0))</f>
        <v>0</v>
      </c>
      <c r="AK3930">
        <f>INDEX(NoSettings!$C$2:$AH$7395,MATCH(EPS!$F3930,NoSettings!$A$2:$A$7395,0),MATCH(EPS!AK$2,NoSettings!$C$1:$AH$1,0))</f>
        <v>0</v>
      </c>
    </row>
    <row r="3931" spans="1:37" x14ac:dyDescent="0.35">
      <c r="A3931" s="63" t="s">
        <v>8043</v>
      </c>
      <c r="B3931" t="s">
        <v>7934</v>
      </c>
      <c r="C3931" t="s">
        <v>7924</v>
      </c>
      <c r="D3931" t="s">
        <v>8032</v>
      </c>
      <c r="E3931"/>
      <c r="F3931" t="s">
        <v>3930</v>
      </c>
      <c r="G3931">
        <f>INDEX(NoSettings!$C$2:$AH$7395,MATCH(EPS!$F3931,NoSettings!$A$2:$A$7395,0),MATCH(EPS!G$2,NoSettings!$C$1:$AH$1,0))</f>
        <v>0</v>
      </c>
      <c r="H3931">
        <f>INDEX(NoSettings!$C$2:$AH$7395,MATCH(EPS!$F3931,NoSettings!$A$2:$A$7395,0),MATCH(EPS!H$2,NoSettings!$C$1:$AH$1,0))</f>
        <v>0</v>
      </c>
      <c r="I3931">
        <f>INDEX(NoSettings!$C$2:$AH$7395,MATCH(EPS!$F3931,NoSettings!$A$2:$A$7395,0),MATCH(EPS!I$2,NoSettings!$C$1:$AH$1,0))</f>
        <v>0</v>
      </c>
      <c r="J3931">
        <f>INDEX(NoSettings!$C$2:$AH$7395,MATCH(EPS!$F3931,NoSettings!$A$2:$A$7395,0),MATCH(EPS!J$2,NoSettings!$C$1:$AH$1,0))</f>
        <v>0</v>
      </c>
      <c r="K3931">
        <f>INDEX(NoSettings!$C$2:$AH$7395,MATCH(EPS!$F3931,NoSettings!$A$2:$A$7395,0),MATCH(EPS!K$2,NoSettings!$C$1:$AH$1,0))</f>
        <v>0</v>
      </c>
      <c r="L3931">
        <f>INDEX(NoSettings!$C$2:$AH$7395,MATCH(EPS!$F3931,NoSettings!$A$2:$A$7395,0),MATCH(EPS!L$2,NoSettings!$C$1:$AH$1,0))</f>
        <v>0</v>
      </c>
      <c r="M3931">
        <f>INDEX(NoSettings!$C$2:$AH$7395,MATCH(EPS!$F3931,NoSettings!$A$2:$A$7395,0),MATCH(EPS!M$2,NoSettings!$C$1:$AH$1,0))</f>
        <v>0</v>
      </c>
      <c r="N3931">
        <f>INDEX(NoSettings!$C$2:$AH$7395,MATCH(EPS!$F3931,NoSettings!$A$2:$A$7395,0),MATCH(EPS!N$2,NoSettings!$C$1:$AH$1,0))</f>
        <v>0</v>
      </c>
      <c r="O3931">
        <f>INDEX(NoSettings!$C$2:$AH$7395,MATCH(EPS!$F3931,NoSettings!$A$2:$A$7395,0),MATCH(EPS!O$2,NoSettings!$C$1:$AH$1,0))</f>
        <v>0</v>
      </c>
      <c r="P3931">
        <f>INDEX(NoSettings!$C$2:$AH$7395,MATCH(EPS!$F3931,NoSettings!$A$2:$A$7395,0),MATCH(EPS!P$2,NoSettings!$C$1:$AH$1,0))</f>
        <v>0</v>
      </c>
      <c r="Q3931">
        <f>INDEX(NoSettings!$C$2:$AH$7395,MATCH(EPS!$F3931,NoSettings!$A$2:$A$7395,0),MATCH(EPS!Q$2,NoSettings!$C$1:$AH$1,0))</f>
        <v>0</v>
      </c>
      <c r="R3931">
        <f>INDEX(NoSettings!$C$2:$AH$7395,MATCH(EPS!$F3931,NoSettings!$A$2:$A$7395,0),MATCH(EPS!R$2,NoSettings!$C$1:$AH$1,0))</f>
        <v>0</v>
      </c>
      <c r="S3931">
        <f>INDEX(NoSettings!$C$2:$AH$7395,MATCH(EPS!$F3931,NoSettings!$A$2:$A$7395,0),MATCH(EPS!S$2,NoSettings!$C$1:$AH$1,0))</f>
        <v>0</v>
      </c>
      <c r="T3931">
        <f>INDEX(NoSettings!$C$2:$AH$7395,MATCH(EPS!$F3931,NoSettings!$A$2:$A$7395,0),MATCH(EPS!T$2,NoSettings!$C$1:$AH$1,0))</f>
        <v>0</v>
      </c>
      <c r="U3931">
        <f>INDEX(NoSettings!$C$2:$AH$7395,MATCH(EPS!$F3931,NoSettings!$A$2:$A$7395,0),MATCH(EPS!U$2,NoSettings!$C$1:$AH$1,0))</f>
        <v>0</v>
      </c>
      <c r="V3931">
        <f>INDEX(NoSettings!$C$2:$AH$7395,MATCH(EPS!$F3931,NoSettings!$A$2:$A$7395,0),MATCH(EPS!V$2,NoSettings!$C$1:$AH$1,0))</f>
        <v>0</v>
      </c>
      <c r="W3931">
        <f>INDEX(NoSettings!$C$2:$AH$7395,MATCH(EPS!$F3931,NoSettings!$A$2:$A$7395,0),MATCH(EPS!W$2,NoSettings!$C$1:$AH$1,0))</f>
        <v>0</v>
      </c>
      <c r="X3931">
        <f>INDEX(NoSettings!$C$2:$AH$7395,MATCH(EPS!$F3931,NoSettings!$A$2:$A$7395,0),MATCH(EPS!X$2,NoSettings!$C$1:$AH$1,0))</f>
        <v>0</v>
      </c>
      <c r="Y3931">
        <f>INDEX(NoSettings!$C$2:$AH$7395,MATCH(EPS!$F3931,NoSettings!$A$2:$A$7395,0),MATCH(EPS!Y$2,NoSettings!$C$1:$AH$1,0))</f>
        <v>0</v>
      </c>
      <c r="Z3931">
        <f>INDEX(NoSettings!$C$2:$AH$7395,MATCH(EPS!$F3931,NoSettings!$A$2:$A$7395,0),MATCH(EPS!Z$2,NoSettings!$C$1:$AH$1,0))</f>
        <v>0</v>
      </c>
      <c r="AA3931">
        <f>INDEX(NoSettings!$C$2:$AH$7395,MATCH(EPS!$F3931,NoSettings!$A$2:$A$7395,0),MATCH(EPS!AA$2,NoSettings!$C$1:$AH$1,0))</f>
        <v>0</v>
      </c>
      <c r="AB3931">
        <f>INDEX(NoSettings!$C$2:$AH$7395,MATCH(EPS!$F3931,NoSettings!$A$2:$A$7395,0),MATCH(EPS!AB$2,NoSettings!$C$1:$AH$1,0))</f>
        <v>0</v>
      </c>
      <c r="AC3931">
        <f>INDEX(NoSettings!$C$2:$AH$7395,MATCH(EPS!$F3931,NoSettings!$A$2:$A$7395,0),MATCH(EPS!AC$2,NoSettings!$C$1:$AH$1,0))</f>
        <v>0</v>
      </c>
      <c r="AD3931">
        <f>INDEX(NoSettings!$C$2:$AH$7395,MATCH(EPS!$F3931,NoSettings!$A$2:$A$7395,0),MATCH(EPS!AD$2,NoSettings!$C$1:$AH$1,0))</f>
        <v>0</v>
      </c>
      <c r="AE3931">
        <f>INDEX(NoSettings!$C$2:$AH$7395,MATCH(EPS!$F3931,NoSettings!$A$2:$A$7395,0),MATCH(EPS!AE$2,NoSettings!$C$1:$AH$1,0))</f>
        <v>0</v>
      </c>
      <c r="AF3931">
        <f>INDEX(NoSettings!$C$2:$AH$7395,MATCH(EPS!$F3931,NoSettings!$A$2:$A$7395,0),MATCH(EPS!AF$2,NoSettings!$C$1:$AH$1,0))</f>
        <v>0</v>
      </c>
      <c r="AG3931">
        <f>INDEX(NoSettings!$C$2:$AH$7395,MATCH(EPS!$F3931,NoSettings!$A$2:$A$7395,0),MATCH(EPS!AG$2,NoSettings!$C$1:$AH$1,0))</f>
        <v>0</v>
      </c>
      <c r="AH3931">
        <f>INDEX(NoSettings!$C$2:$AH$7395,MATCH(EPS!$F3931,NoSettings!$A$2:$A$7395,0),MATCH(EPS!AH$2,NoSettings!$C$1:$AH$1,0))</f>
        <v>0</v>
      </c>
      <c r="AI3931">
        <f>INDEX(NoSettings!$C$2:$AH$7395,MATCH(EPS!$F3931,NoSettings!$A$2:$A$7395,0),MATCH(EPS!AI$2,NoSettings!$C$1:$AH$1,0))</f>
        <v>0</v>
      </c>
      <c r="AJ3931">
        <f>INDEX(NoSettings!$C$2:$AH$7395,MATCH(EPS!$F3931,NoSettings!$A$2:$A$7395,0),MATCH(EPS!AJ$2,NoSettings!$C$1:$AH$1,0))</f>
        <v>0</v>
      </c>
      <c r="AK3931">
        <f>INDEX(NoSettings!$C$2:$AH$7395,MATCH(EPS!$F3931,NoSettings!$A$2:$A$7395,0),MATCH(EPS!AK$2,NoSettings!$C$1:$AH$1,0))</f>
        <v>0</v>
      </c>
    </row>
    <row r="3932" spans="1:37" x14ac:dyDescent="0.35">
      <c r="A3932" s="63" t="s">
        <v>8043</v>
      </c>
      <c r="B3932" t="s">
        <v>7934</v>
      </c>
      <c r="C3932" t="s">
        <v>7925</v>
      </c>
      <c r="D3932" t="s">
        <v>8022</v>
      </c>
      <c r="E3932"/>
      <c r="F3932" t="s">
        <v>3931</v>
      </c>
      <c r="G3932">
        <f>INDEX(NoSettings!$C$2:$AH$7395,MATCH(EPS!$F3932,NoSettings!$A$2:$A$7395,0),MATCH(EPS!G$2,NoSettings!$C$1:$AH$1,0))</f>
        <v>0</v>
      </c>
      <c r="H3932">
        <f>INDEX(NoSettings!$C$2:$AH$7395,MATCH(EPS!$F3932,NoSettings!$A$2:$A$7395,0),MATCH(EPS!H$2,NoSettings!$C$1:$AH$1,0))</f>
        <v>0</v>
      </c>
      <c r="I3932">
        <f>INDEX(NoSettings!$C$2:$AH$7395,MATCH(EPS!$F3932,NoSettings!$A$2:$A$7395,0),MATCH(EPS!I$2,NoSettings!$C$1:$AH$1,0))</f>
        <v>0</v>
      </c>
      <c r="J3932">
        <f>INDEX(NoSettings!$C$2:$AH$7395,MATCH(EPS!$F3932,NoSettings!$A$2:$A$7395,0),MATCH(EPS!J$2,NoSettings!$C$1:$AH$1,0))</f>
        <v>0</v>
      </c>
      <c r="K3932">
        <f>INDEX(NoSettings!$C$2:$AH$7395,MATCH(EPS!$F3932,NoSettings!$A$2:$A$7395,0),MATCH(EPS!K$2,NoSettings!$C$1:$AH$1,0))</f>
        <v>0</v>
      </c>
      <c r="L3932">
        <f>INDEX(NoSettings!$C$2:$AH$7395,MATCH(EPS!$F3932,NoSettings!$A$2:$A$7395,0),MATCH(EPS!L$2,NoSettings!$C$1:$AH$1,0))</f>
        <v>0</v>
      </c>
      <c r="M3932">
        <f>INDEX(NoSettings!$C$2:$AH$7395,MATCH(EPS!$F3932,NoSettings!$A$2:$A$7395,0),MATCH(EPS!M$2,NoSettings!$C$1:$AH$1,0))</f>
        <v>0</v>
      </c>
      <c r="N3932">
        <f>INDEX(NoSettings!$C$2:$AH$7395,MATCH(EPS!$F3932,NoSettings!$A$2:$A$7395,0),MATCH(EPS!N$2,NoSettings!$C$1:$AH$1,0))</f>
        <v>0</v>
      </c>
      <c r="O3932">
        <f>INDEX(NoSettings!$C$2:$AH$7395,MATCH(EPS!$F3932,NoSettings!$A$2:$A$7395,0),MATCH(EPS!O$2,NoSettings!$C$1:$AH$1,0))</f>
        <v>0</v>
      </c>
      <c r="P3932">
        <f>INDEX(NoSettings!$C$2:$AH$7395,MATCH(EPS!$F3932,NoSettings!$A$2:$A$7395,0),MATCH(EPS!P$2,NoSettings!$C$1:$AH$1,0))</f>
        <v>0</v>
      </c>
      <c r="Q3932">
        <f>INDEX(NoSettings!$C$2:$AH$7395,MATCH(EPS!$F3932,NoSettings!$A$2:$A$7395,0),MATCH(EPS!Q$2,NoSettings!$C$1:$AH$1,0))</f>
        <v>0</v>
      </c>
      <c r="R3932">
        <f>INDEX(NoSettings!$C$2:$AH$7395,MATCH(EPS!$F3932,NoSettings!$A$2:$A$7395,0),MATCH(EPS!R$2,NoSettings!$C$1:$AH$1,0))</f>
        <v>0</v>
      </c>
      <c r="S3932">
        <f>INDEX(NoSettings!$C$2:$AH$7395,MATCH(EPS!$F3932,NoSettings!$A$2:$A$7395,0),MATCH(EPS!S$2,NoSettings!$C$1:$AH$1,0))</f>
        <v>0</v>
      </c>
      <c r="T3932">
        <f>INDEX(NoSettings!$C$2:$AH$7395,MATCH(EPS!$F3932,NoSettings!$A$2:$A$7395,0),MATCH(EPS!T$2,NoSettings!$C$1:$AH$1,0))</f>
        <v>0</v>
      </c>
      <c r="U3932">
        <f>INDEX(NoSettings!$C$2:$AH$7395,MATCH(EPS!$F3932,NoSettings!$A$2:$A$7395,0),MATCH(EPS!U$2,NoSettings!$C$1:$AH$1,0))</f>
        <v>0</v>
      </c>
      <c r="V3932">
        <f>INDEX(NoSettings!$C$2:$AH$7395,MATCH(EPS!$F3932,NoSettings!$A$2:$A$7395,0),MATCH(EPS!V$2,NoSettings!$C$1:$AH$1,0))</f>
        <v>0</v>
      </c>
      <c r="W3932">
        <f>INDEX(NoSettings!$C$2:$AH$7395,MATCH(EPS!$F3932,NoSettings!$A$2:$A$7395,0),MATCH(EPS!W$2,NoSettings!$C$1:$AH$1,0))</f>
        <v>0</v>
      </c>
      <c r="X3932">
        <f>INDEX(NoSettings!$C$2:$AH$7395,MATCH(EPS!$F3932,NoSettings!$A$2:$A$7395,0),MATCH(EPS!X$2,NoSettings!$C$1:$AH$1,0))</f>
        <v>0</v>
      </c>
      <c r="Y3932">
        <f>INDEX(NoSettings!$C$2:$AH$7395,MATCH(EPS!$F3932,NoSettings!$A$2:$A$7395,0),MATCH(EPS!Y$2,NoSettings!$C$1:$AH$1,0))</f>
        <v>0</v>
      </c>
      <c r="Z3932">
        <f>INDEX(NoSettings!$C$2:$AH$7395,MATCH(EPS!$F3932,NoSettings!$A$2:$A$7395,0),MATCH(EPS!Z$2,NoSettings!$C$1:$AH$1,0))</f>
        <v>0</v>
      </c>
      <c r="AA3932">
        <f>INDEX(NoSettings!$C$2:$AH$7395,MATCH(EPS!$F3932,NoSettings!$A$2:$A$7395,0),MATCH(EPS!AA$2,NoSettings!$C$1:$AH$1,0))</f>
        <v>0</v>
      </c>
      <c r="AB3932">
        <f>INDEX(NoSettings!$C$2:$AH$7395,MATCH(EPS!$F3932,NoSettings!$A$2:$A$7395,0),MATCH(EPS!AB$2,NoSettings!$C$1:$AH$1,0))</f>
        <v>0</v>
      </c>
      <c r="AC3932">
        <f>INDEX(NoSettings!$C$2:$AH$7395,MATCH(EPS!$F3932,NoSettings!$A$2:$A$7395,0),MATCH(EPS!AC$2,NoSettings!$C$1:$AH$1,0))</f>
        <v>0</v>
      </c>
      <c r="AD3932">
        <f>INDEX(NoSettings!$C$2:$AH$7395,MATCH(EPS!$F3932,NoSettings!$A$2:$A$7395,0),MATCH(EPS!AD$2,NoSettings!$C$1:$AH$1,0))</f>
        <v>0</v>
      </c>
      <c r="AE3932">
        <f>INDEX(NoSettings!$C$2:$AH$7395,MATCH(EPS!$F3932,NoSettings!$A$2:$A$7395,0),MATCH(EPS!AE$2,NoSettings!$C$1:$AH$1,0))</f>
        <v>0</v>
      </c>
      <c r="AF3932">
        <f>INDEX(NoSettings!$C$2:$AH$7395,MATCH(EPS!$F3932,NoSettings!$A$2:$A$7395,0),MATCH(EPS!AF$2,NoSettings!$C$1:$AH$1,0))</f>
        <v>0</v>
      </c>
      <c r="AG3932">
        <f>INDEX(NoSettings!$C$2:$AH$7395,MATCH(EPS!$F3932,NoSettings!$A$2:$A$7395,0),MATCH(EPS!AG$2,NoSettings!$C$1:$AH$1,0))</f>
        <v>0</v>
      </c>
      <c r="AH3932">
        <f>INDEX(NoSettings!$C$2:$AH$7395,MATCH(EPS!$F3932,NoSettings!$A$2:$A$7395,0),MATCH(EPS!AH$2,NoSettings!$C$1:$AH$1,0))</f>
        <v>0</v>
      </c>
      <c r="AI3932">
        <f>INDEX(NoSettings!$C$2:$AH$7395,MATCH(EPS!$F3932,NoSettings!$A$2:$A$7395,0),MATCH(EPS!AI$2,NoSettings!$C$1:$AH$1,0))</f>
        <v>0</v>
      </c>
      <c r="AJ3932">
        <f>INDEX(NoSettings!$C$2:$AH$7395,MATCH(EPS!$F3932,NoSettings!$A$2:$A$7395,0),MATCH(EPS!AJ$2,NoSettings!$C$1:$AH$1,0))</f>
        <v>0</v>
      </c>
      <c r="AK3932">
        <f>INDEX(NoSettings!$C$2:$AH$7395,MATCH(EPS!$F3932,NoSettings!$A$2:$A$7395,0),MATCH(EPS!AK$2,NoSettings!$C$1:$AH$1,0))</f>
        <v>0</v>
      </c>
    </row>
    <row r="3933" spans="1:37" x14ac:dyDescent="0.35">
      <c r="A3933" s="63" t="s">
        <v>8043</v>
      </c>
      <c r="B3933" t="s">
        <v>7934</v>
      </c>
      <c r="C3933" t="s">
        <v>7925</v>
      </c>
      <c r="D3933" t="s">
        <v>8023</v>
      </c>
      <c r="E3933"/>
      <c r="F3933" t="s">
        <v>3932</v>
      </c>
      <c r="G3933">
        <f>INDEX(NoSettings!$C$2:$AH$7395,MATCH(EPS!$F3933,NoSettings!$A$2:$A$7395,0),MATCH(EPS!G$2,NoSettings!$C$1:$AH$1,0))</f>
        <v>0</v>
      </c>
      <c r="H3933">
        <f>INDEX(NoSettings!$C$2:$AH$7395,MATCH(EPS!$F3933,NoSettings!$A$2:$A$7395,0),MATCH(EPS!H$2,NoSettings!$C$1:$AH$1,0))</f>
        <v>0</v>
      </c>
      <c r="I3933">
        <f>INDEX(NoSettings!$C$2:$AH$7395,MATCH(EPS!$F3933,NoSettings!$A$2:$A$7395,0),MATCH(EPS!I$2,NoSettings!$C$1:$AH$1,0))</f>
        <v>0</v>
      </c>
      <c r="J3933">
        <f>INDEX(NoSettings!$C$2:$AH$7395,MATCH(EPS!$F3933,NoSettings!$A$2:$A$7395,0),MATCH(EPS!J$2,NoSettings!$C$1:$AH$1,0))</f>
        <v>0</v>
      </c>
      <c r="K3933">
        <f>INDEX(NoSettings!$C$2:$AH$7395,MATCH(EPS!$F3933,NoSettings!$A$2:$A$7395,0),MATCH(EPS!K$2,NoSettings!$C$1:$AH$1,0))</f>
        <v>0</v>
      </c>
      <c r="L3933">
        <f>INDEX(NoSettings!$C$2:$AH$7395,MATCH(EPS!$F3933,NoSettings!$A$2:$A$7395,0),MATCH(EPS!L$2,NoSettings!$C$1:$AH$1,0))</f>
        <v>0</v>
      </c>
      <c r="M3933">
        <f>INDEX(NoSettings!$C$2:$AH$7395,MATCH(EPS!$F3933,NoSettings!$A$2:$A$7395,0),MATCH(EPS!M$2,NoSettings!$C$1:$AH$1,0))</f>
        <v>0</v>
      </c>
      <c r="N3933">
        <f>INDEX(NoSettings!$C$2:$AH$7395,MATCH(EPS!$F3933,NoSettings!$A$2:$A$7395,0),MATCH(EPS!N$2,NoSettings!$C$1:$AH$1,0))</f>
        <v>0</v>
      </c>
      <c r="O3933">
        <f>INDEX(NoSettings!$C$2:$AH$7395,MATCH(EPS!$F3933,NoSettings!$A$2:$A$7395,0),MATCH(EPS!O$2,NoSettings!$C$1:$AH$1,0))</f>
        <v>0</v>
      </c>
      <c r="P3933">
        <f>INDEX(NoSettings!$C$2:$AH$7395,MATCH(EPS!$F3933,NoSettings!$A$2:$A$7395,0),MATCH(EPS!P$2,NoSettings!$C$1:$AH$1,0))</f>
        <v>0</v>
      </c>
      <c r="Q3933">
        <f>INDEX(NoSettings!$C$2:$AH$7395,MATCH(EPS!$F3933,NoSettings!$A$2:$A$7395,0),MATCH(EPS!Q$2,NoSettings!$C$1:$AH$1,0))</f>
        <v>0</v>
      </c>
      <c r="R3933">
        <f>INDEX(NoSettings!$C$2:$AH$7395,MATCH(EPS!$F3933,NoSettings!$A$2:$A$7395,0),MATCH(EPS!R$2,NoSettings!$C$1:$AH$1,0))</f>
        <v>0</v>
      </c>
      <c r="S3933">
        <f>INDEX(NoSettings!$C$2:$AH$7395,MATCH(EPS!$F3933,NoSettings!$A$2:$A$7395,0),MATCH(EPS!S$2,NoSettings!$C$1:$AH$1,0))</f>
        <v>0</v>
      </c>
      <c r="T3933">
        <f>INDEX(NoSettings!$C$2:$AH$7395,MATCH(EPS!$F3933,NoSettings!$A$2:$A$7395,0),MATCH(EPS!T$2,NoSettings!$C$1:$AH$1,0))</f>
        <v>0</v>
      </c>
      <c r="U3933">
        <f>INDEX(NoSettings!$C$2:$AH$7395,MATCH(EPS!$F3933,NoSettings!$A$2:$A$7395,0),MATCH(EPS!U$2,NoSettings!$C$1:$AH$1,0))</f>
        <v>0</v>
      </c>
      <c r="V3933">
        <f>INDEX(NoSettings!$C$2:$AH$7395,MATCH(EPS!$F3933,NoSettings!$A$2:$A$7395,0),MATCH(EPS!V$2,NoSettings!$C$1:$AH$1,0))</f>
        <v>0</v>
      </c>
      <c r="W3933">
        <f>INDEX(NoSettings!$C$2:$AH$7395,MATCH(EPS!$F3933,NoSettings!$A$2:$A$7395,0),MATCH(EPS!W$2,NoSettings!$C$1:$AH$1,0))</f>
        <v>0</v>
      </c>
      <c r="X3933">
        <f>INDEX(NoSettings!$C$2:$AH$7395,MATCH(EPS!$F3933,NoSettings!$A$2:$A$7395,0),MATCH(EPS!X$2,NoSettings!$C$1:$AH$1,0))</f>
        <v>0</v>
      </c>
      <c r="Y3933">
        <f>INDEX(NoSettings!$C$2:$AH$7395,MATCH(EPS!$F3933,NoSettings!$A$2:$A$7395,0),MATCH(EPS!Y$2,NoSettings!$C$1:$AH$1,0))</f>
        <v>0</v>
      </c>
      <c r="Z3933">
        <f>INDEX(NoSettings!$C$2:$AH$7395,MATCH(EPS!$F3933,NoSettings!$A$2:$A$7395,0),MATCH(EPS!Z$2,NoSettings!$C$1:$AH$1,0))</f>
        <v>0</v>
      </c>
      <c r="AA3933">
        <f>INDEX(NoSettings!$C$2:$AH$7395,MATCH(EPS!$F3933,NoSettings!$A$2:$A$7395,0),MATCH(EPS!AA$2,NoSettings!$C$1:$AH$1,0))</f>
        <v>0</v>
      </c>
      <c r="AB3933">
        <f>INDEX(NoSettings!$C$2:$AH$7395,MATCH(EPS!$F3933,NoSettings!$A$2:$A$7395,0),MATCH(EPS!AB$2,NoSettings!$C$1:$AH$1,0))</f>
        <v>0</v>
      </c>
      <c r="AC3933">
        <f>INDEX(NoSettings!$C$2:$AH$7395,MATCH(EPS!$F3933,NoSettings!$A$2:$A$7395,0),MATCH(EPS!AC$2,NoSettings!$C$1:$AH$1,0))</f>
        <v>0</v>
      </c>
      <c r="AD3933">
        <f>INDEX(NoSettings!$C$2:$AH$7395,MATCH(EPS!$F3933,NoSettings!$A$2:$A$7395,0),MATCH(EPS!AD$2,NoSettings!$C$1:$AH$1,0))</f>
        <v>0</v>
      </c>
      <c r="AE3933">
        <f>INDEX(NoSettings!$C$2:$AH$7395,MATCH(EPS!$F3933,NoSettings!$A$2:$A$7395,0),MATCH(EPS!AE$2,NoSettings!$C$1:$AH$1,0))</f>
        <v>0</v>
      </c>
      <c r="AF3933">
        <f>INDEX(NoSettings!$C$2:$AH$7395,MATCH(EPS!$F3933,NoSettings!$A$2:$A$7395,0),MATCH(EPS!AF$2,NoSettings!$C$1:$AH$1,0))</f>
        <v>0</v>
      </c>
      <c r="AG3933">
        <f>INDEX(NoSettings!$C$2:$AH$7395,MATCH(EPS!$F3933,NoSettings!$A$2:$A$7395,0),MATCH(EPS!AG$2,NoSettings!$C$1:$AH$1,0))</f>
        <v>0</v>
      </c>
      <c r="AH3933">
        <f>INDEX(NoSettings!$C$2:$AH$7395,MATCH(EPS!$F3933,NoSettings!$A$2:$A$7395,0),MATCH(EPS!AH$2,NoSettings!$C$1:$AH$1,0))</f>
        <v>0</v>
      </c>
      <c r="AI3933">
        <f>INDEX(NoSettings!$C$2:$AH$7395,MATCH(EPS!$F3933,NoSettings!$A$2:$A$7395,0),MATCH(EPS!AI$2,NoSettings!$C$1:$AH$1,0))</f>
        <v>0</v>
      </c>
      <c r="AJ3933">
        <f>INDEX(NoSettings!$C$2:$AH$7395,MATCH(EPS!$F3933,NoSettings!$A$2:$A$7395,0),MATCH(EPS!AJ$2,NoSettings!$C$1:$AH$1,0))</f>
        <v>0</v>
      </c>
      <c r="AK3933">
        <f>INDEX(NoSettings!$C$2:$AH$7395,MATCH(EPS!$F3933,NoSettings!$A$2:$A$7395,0),MATCH(EPS!AK$2,NoSettings!$C$1:$AH$1,0))</f>
        <v>0</v>
      </c>
    </row>
    <row r="3934" spans="1:37" x14ac:dyDescent="0.35">
      <c r="A3934" s="63" t="s">
        <v>8043</v>
      </c>
      <c r="B3934" t="s">
        <v>7934</v>
      </c>
      <c r="C3934" t="s">
        <v>7925</v>
      </c>
      <c r="D3934" t="s">
        <v>7251</v>
      </c>
      <c r="E3934"/>
      <c r="F3934" t="s">
        <v>3933</v>
      </c>
      <c r="G3934">
        <f>INDEX(NoSettings!$C$2:$AH$7395,MATCH(EPS!$F3934,NoSettings!$A$2:$A$7395,0),MATCH(EPS!G$2,NoSettings!$C$1:$AH$1,0))</f>
        <v>0</v>
      </c>
      <c r="H3934">
        <f>INDEX(NoSettings!$C$2:$AH$7395,MATCH(EPS!$F3934,NoSettings!$A$2:$A$7395,0),MATCH(EPS!H$2,NoSettings!$C$1:$AH$1,0))</f>
        <v>0</v>
      </c>
      <c r="I3934">
        <f>INDEX(NoSettings!$C$2:$AH$7395,MATCH(EPS!$F3934,NoSettings!$A$2:$A$7395,0),MATCH(EPS!I$2,NoSettings!$C$1:$AH$1,0))</f>
        <v>0</v>
      </c>
      <c r="J3934">
        <f>INDEX(NoSettings!$C$2:$AH$7395,MATCH(EPS!$F3934,NoSettings!$A$2:$A$7395,0),MATCH(EPS!J$2,NoSettings!$C$1:$AH$1,0))</f>
        <v>0</v>
      </c>
      <c r="K3934">
        <f>INDEX(NoSettings!$C$2:$AH$7395,MATCH(EPS!$F3934,NoSettings!$A$2:$A$7395,0),MATCH(EPS!K$2,NoSettings!$C$1:$AH$1,0))</f>
        <v>0</v>
      </c>
      <c r="L3934">
        <f>INDEX(NoSettings!$C$2:$AH$7395,MATCH(EPS!$F3934,NoSettings!$A$2:$A$7395,0),MATCH(EPS!L$2,NoSettings!$C$1:$AH$1,0))</f>
        <v>0</v>
      </c>
      <c r="M3934">
        <f>INDEX(NoSettings!$C$2:$AH$7395,MATCH(EPS!$F3934,NoSettings!$A$2:$A$7395,0),MATCH(EPS!M$2,NoSettings!$C$1:$AH$1,0))</f>
        <v>0</v>
      </c>
      <c r="N3934">
        <f>INDEX(NoSettings!$C$2:$AH$7395,MATCH(EPS!$F3934,NoSettings!$A$2:$A$7395,0),MATCH(EPS!N$2,NoSettings!$C$1:$AH$1,0))</f>
        <v>0</v>
      </c>
      <c r="O3934">
        <f>INDEX(NoSettings!$C$2:$AH$7395,MATCH(EPS!$F3934,NoSettings!$A$2:$A$7395,0),MATCH(EPS!O$2,NoSettings!$C$1:$AH$1,0))</f>
        <v>0</v>
      </c>
      <c r="P3934">
        <f>INDEX(NoSettings!$C$2:$AH$7395,MATCH(EPS!$F3934,NoSettings!$A$2:$A$7395,0),MATCH(EPS!P$2,NoSettings!$C$1:$AH$1,0))</f>
        <v>0</v>
      </c>
      <c r="Q3934">
        <f>INDEX(NoSettings!$C$2:$AH$7395,MATCH(EPS!$F3934,NoSettings!$A$2:$A$7395,0),MATCH(EPS!Q$2,NoSettings!$C$1:$AH$1,0))</f>
        <v>0</v>
      </c>
      <c r="R3934">
        <f>INDEX(NoSettings!$C$2:$AH$7395,MATCH(EPS!$F3934,NoSettings!$A$2:$A$7395,0),MATCH(EPS!R$2,NoSettings!$C$1:$AH$1,0))</f>
        <v>0</v>
      </c>
      <c r="S3934">
        <f>INDEX(NoSettings!$C$2:$AH$7395,MATCH(EPS!$F3934,NoSettings!$A$2:$A$7395,0),MATCH(EPS!S$2,NoSettings!$C$1:$AH$1,0))</f>
        <v>0</v>
      </c>
      <c r="T3934">
        <f>INDEX(NoSettings!$C$2:$AH$7395,MATCH(EPS!$F3934,NoSettings!$A$2:$A$7395,0),MATCH(EPS!T$2,NoSettings!$C$1:$AH$1,0))</f>
        <v>0</v>
      </c>
      <c r="U3934">
        <f>INDEX(NoSettings!$C$2:$AH$7395,MATCH(EPS!$F3934,NoSettings!$A$2:$A$7395,0),MATCH(EPS!U$2,NoSettings!$C$1:$AH$1,0))</f>
        <v>0</v>
      </c>
      <c r="V3934">
        <f>INDEX(NoSettings!$C$2:$AH$7395,MATCH(EPS!$F3934,NoSettings!$A$2:$A$7395,0),MATCH(EPS!V$2,NoSettings!$C$1:$AH$1,0))</f>
        <v>0</v>
      </c>
      <c r="W3934">
        <f>INDEX(NoSettings!$C$2:$AH$7395,MATCH(EPS!$F3934,NoSettings!$A$2:$A$7395,0),MATCH(EPS!W$2,NoSettings!$C$1:$AH$1,0))</f>
        <v>0</v>
      </c>
      <c r="X3934">
        <f>INDEX(NoSettings!$C$2:$AH$7395,MATCH(EPS!$F3934,NoSettings!$A$2:$A$7395,0),MATCH(EPS!X$2,NoSettings!$C$1:$AH$1,0))</f>
        <v>0</v>
      </c>
      <c r="Y3934">
        <f>INDEX(NoSettings!$C$2:$AH$7395,MATCH(EPS!$F3934,NoSettings!$A$2:$A$7395,0),MATCH(EPS!Y$2,NoSettings!$C$1:$AH$1,0))</f>
        <v>0</v>
      </c>
      <c r="Z3934">
        <f>INDEX(NoSettings!$C$2:$AH$7395,MATCH(EPS!$F3934,NoSettings!$A$2:$A$7395,0),MATCH(EPS!Z$2,NoSettings!$C$1:$AH$1,0))</f>
        <v>0</v>
      </c>
      <c r="AA3934">
        <f>INDEX(NoSettings!$C$2:$AH$7395,MATCH(EPS!$F3934,NoSettings!$A$2:$A$7395,0),MATCH(EPS!AA$2,NoSettings!$C$1:$AH$1,0))</f>
        <v>0</v>
      </c>
      <c r="AB3934">
        <f>INDEX(NoSettings!$C$2:$AH$7395,MATCH(EPS!$F3934,NoSettings!$A$2:$A$7395,0),MATCH(EPS!AB$2,NoSettings!$C$1:$AH$1,0))</f>
        <v>0</v>
      </c>
      <c r="AC3934">
        <f>INDEX(NoSettings!$C$2:$AH$7395,MATCH(EPS!$F3934,NoSettings!$A$2:$A$7395,0),MATCH(EPS!AC$2,NoSettings!$C$1:$AH$1,0))</f>
        <v>0</v>
      </c>
      <c r="AD3934">
        <f>INDEX(NoSettings!$C$2:$AH$7395,MATCH(EPS!$F3934,NoSettings!$A$2:$A$7395,0),MATCH(EPS!AD$2,NoSettings!$C$1:$AH$1,0))</f>
        <v>0</v>
      </c>
      <c r="AE3934">
        <f>INDEX(NoSettings!$C$2:$AH$7395,MATCH(EPS!$F3934,NoSettings!$A$2:$A$7395,0),MATCH(EPS!AE$2,NoSettings!$C$1:$AH$1,0))</f>
        <v>0</v>
      </c>
      <c r="AF3934">
        <f>INDEX(NoSettings!$C$2:$AH$7395,MATCH(EPS!$F3934,NoSettings!$A$2:$A$7395,0),MATCH(EPS!AF$2,NoSettings!$C$1:$AH$1,0))</f>
        <v>0</v>
      </c>
      <c r="AG3934">
        <f>INDEX(NoSettings!$C$2:$AH$7395,MATCH(EPS!$F3934,NoSettings!$A$2:$A$7395,0),MATCH(EPS!AG$2,NoSettings!$C$1:$AH$1,0))</f>
        <v>0</v>
      </c>
      <c r="AH3934">
        <f>INDEX(NoSettings!$C$2:$AH$7395,MATCH(EPS!$F3934,NoSettings!$A$2:$A$7395,0),MATCH(EPS!AH$2,NoSettings!$C$1:$AH$1,0))</f>
        <v>0</v>
      </c>
      <c r="AI3934">
        <f>INDEX(NoSettings!$C$2:$AH$7395,MATCH(EPS!$F3934,NoSettings!$A$2:$A$7395,0),MATCH(EPS!AI$2,NoSettings!$C$1:$AH$1,0))</f>
        <v>0</v>
      </c>
      <c r="AJ3934">
        <f>INDEX(NoSettings!$C$2:$AH$7395,MATCH(EPS!$F3934,NoSettings!$A$2:$A$7395,0),MATCH(EPS!AJ$2,NoSettings!$C$1:$AH$1,0))</f>
        <v>0</v>
      </c>
      <c r="AK3934">
        <f>INDEX(NoSettings!$C$2:$AH$7395,MATCH(EPS!$F3934,NoSettings!$A$2:$A$7395,0),MATCH(EPS!AK$2,NoSettings!$C$1:$AH$1,0))</f>
        <v>0</v>
      </c>
    </row>
    <row r="3935" spans="1:37" x14ac:dyDescent="0.35">
      <c r="A3935" s="63" t="s">
        <v>8043</v>
      </c>
      <c r="B3935" t="s">
        <v>7934</v>
      </c>
      <c r="C3935" t="s">
        <v>7925</v>
      </c>
      <c r="D3935" t="s">
        <v>8024</v>
      </c>
      <c r="E3935"/>
      <c r="F3935" t="s">
        <v>3934</v>
      </c>
      <c r="G3935">
        <f>INDEX(NoSettings!$C$2:$AH$7395,MATCH(EPS!$F3935,NoSettings!$A$2:$A$7395,0),MATCH(EPS!G$2,NoSettings!$C$1:$AH$1,0))</f>
        <v>0</v>
      </c>
      <c r="H3935">
        <f>INDEX(NoSettings!$C$2:$AH$7395,MATCH(EPS!$F3935,NoSettings!$A$2:$A$7395,0),MATCH(EPS!H$2,NoSettings!$C$1:$AH$1,0))</f>
        <v>0</v>
      </c>
      <c r="I3935">
        <f>INDEX(NoSettings!$C$2:$AH$7395,MATCH(EPS!$F3935,NoSettings!$A$2:$A$7395,0),MATCH(EPS!I$2,NoSettings!$C$1:$AH$1,0))</f>
        <v>0</v>
      </c>
      <c r="J3935">
        <f>INDEX(NoSettings!$C$2:$AH$7395,MATCH(EPS!$F3935,NoSettings!$A$2:$A$7395,0),MATCH(EPS!J$2,NoSettings!$C$1:$AH$1,0))</f>
        <v>0</v>
      </c>
      <c r="K3935">
        <f>INDEX(NoSettings!$C$2:$AH$7395,MATCH(EPS!$F3935,NoSettings!$A$2:$A$7395,0),MATCH(EPS!K$2,NoSettings!$C$1:$AH$1,0))</f>
        <v>0</v>
      </c>
      <c r="L3935">
        <f>INDEX(NoSettings!$C$2:$AH$7395,MATCH(EPS!$F3935,NoSettings!$A$2:$A$7395,0),MATCH(EPS!L$2,NoSettings!$C$1:$AH$1,0))</f>
        <v>0</v>
      </c>
      <c r="M3935">
        <f>INDEX(NoSettings!$C$2:$AH$7395,MATCH(EPS!$F3935,NoSettings!$A$2:$A$7395,0),MATCH(EPS!M$2,NoSettings!$C$1:$AH$1,0))</f>
        <v>0</v>
      </c>
      <c r="N3935">
        <f>INDEX(NoSettings!$C$2:$AH$7395,MATCH(EPS!$F3935,NoSettings!$A$2:$A$7395,0),MATCH(EPS!N$2,NoSettings!$C$1:$AH$1,0))</f>
        <v>0</v>
      </c>
      <c r="O3935">
        <f>INDEX(NoSettings!$C$2:$AH$7395,MATCH(EPS!$F3935,NoSettings!$A$2:$A$7395,0),MATCH(EPS!O$2,NoSettings!$C$1:$AH$1,0))</f>
        <v>0</v>
      </c>
      <c r="P3935">
        <f>INDEX(NoSettings!$C$2:$AH$7395,MATCH(EPS!$F3935,NoSettings!$A$2:$A$7395,0),MATCH(EPS!P$2,NoSettings!$C$1:$AH$1,0))</f>
        <v>0</v>
      </c>
      <c r="Q3935">
        <f>INDEX(NoSettings!$C$2:$AH$7395,MATCH(EPS!$F3935,NoSettings!$A$2:$A$7395,0),MATCH(EPS!Q$2,NoSettings!$C$1:$AH$1,0))</f>
        <v>0</v>
      </c>
      <c r="R3935">
        <f>INDEX(NoSettings!$C$2:$AH$7395,MATCH(EPS!$F3935,NoSettings!$A$2:$A$7395,0),MATCH(EPS!R$2,NoSettings!$C$1:$AH$1,0))</f>
        <v>0</v>
      </c>
      <c r="S3935">
        <f>INDEX(NoSettings!$C$2:$AH$7395,MATCH(EPS!$F3935,NoSettings!$A$2:$A$7395,0),MATCH(EPS!S$2,NoSettings!$C$1:$AH$1,0))</f>
        <v>0</v>
      </c>
      <c r="T3935">
        <f>INDEX(NoSettings!$C$2:$AH$7395,MATCH(EPS!$F3935,NoSettings!$A$2:$A$7395,0),MATCH(EPS!T$2,NoSettings!$C$1:$AH$1,0))</f>
        <v>0</v>
      </c>
      <c r="U3935">
        <f>INDEX(NoSettings!$C$2:$AH$7395,MATCH(EPS!$F3935,NoSettings!$A$2:$A$7395,0),MATCH(EPS!U$2,NoSettings!$C$1:$AH$1,0))</f>
        <v>0</v>
      </c>
      <c r="V3935">
        <f>INDEX(NoSettings!$C$2:$AH$7395,MATCH(EPS!$F3935,NoSettings!$A$2:$A$7395,0),MATCH(EPS!V$2,NoSettings!$C$1:$AH$1,0))</f>
        <v>0</v>
      </c>
      <c r="W3935">
        <f>INDEX(NoSettings!$C$2:$AH$7395,MATCH(EPS!$F3935,NoSettings!$A$2:$A$7395,0),MATCH(EPS!W$2,NoSettings!$C$1:$AH$1,0))</f>
        <v>0</v>
      </c>
      <c r="X3935">
        <f>INDEX(NoSettings!$C$2:$AH$7395,MATCH(EPS!$F3935,NoSettings!$A$2:$A$7395,0),MATCH(EPS!X$2,NoSettings!$C$1:$AH$1,0))</f>
        <v>0</v>
      </c>
      <c r="Y3935">
        <f>INDEX(NoSettings!$C$2:$AH$7395,MATCH(EPS!$F3935,NoSettings!$A$2:$A$7395,0),MATCH(EPS!Y$2,NoSettings!$C$1:$AH$1,0))</f>
        <v>0</v>
      </c>
      <c r="Z3935">
        <f>INDEX(NoSettings!$C$2:$AH$7395,MATCH(EPS!$F3935,NoSettings!$A$2:$A$7395,0),MATCH(EPS!Z$2,NoSettings!$C$1:$AH$1,0))</f>
        <v>0</v>
      </c>
      <c r="AA3935">
        <f>INDEX(NoSettings!$C$2:$AH$7395,MATCH(EPS!$F3935,NoSettings!$A$2:$A$7395,0),MATCH(EPS!AA$2,NoSettings!$C$1:$AH$1,0))</f>
        <v>0</v>
      </c>
      <c r="AB3935">
        <f>INDEX(NoSettings!$C$2:$AH$7395,MATCH(EPS!$F3935,NoSettings!$A$2:$A$7395,0),MATCH(EPS!AB$2,NoSettings!$C$1:$AH$1,0))</f>
        <v>0</v>
      </c>
      <c r="AC3935">
        <f>INDEX(NoSettings!$C$2:$AH$7395,MATCH(EPS!$F3935,NoSettings!$A$2:$A$7395,0),MATCH(EPS!AC$2,NoSettings!$C$1:$AH$1,0))</f>
        <v>0</v>
      </c>
      <c r="AD3935">
        <f>INDEX(NoSettings!$C$2:$AH$7395,MATCH(EPS!$F3935,NoSettings!$A$2:$A$7395,0),MATCH(EPS!AD$2,NoSettings!$C$1:$AH$1,0))</f>
        <v>0</v>
      </c>
      <c r="AE3935">
        <f>INDEX(NoSettings!$C$2:$AH$7395,MATCH(EPS!$F3935,NoSettings!$A$2:$A$7395,0),MATCH(EPS!AE$2,NoSettings!$C$1:$AH$1,0))</f>
        <v>0</v>
      </c>
      <c r="AF3935">
        <f>INDEX(NoSettings!$C$2:$AH$7395,MATCH(EPS!$F3935,NoSettings!$A$2:$A$7395,0),MATCH(EPS!AF$2,NoSettings!$C$1:$AH$1,0))</f>
        <v>0</v>
      </c>
      <c r="AG3935">
        <f>INDEX(NoSettings!$C$2:$AH$7395,MATCH(EPS!$F3935,NoSettings!$A$2:$A$7395,0),MATCH(EPS!AG$2,NoSettings!$C$1:$AH$1,0))</f>
        <v>0</v>
      </c>
      <c r="AH3935">
        <f>INDEX(NoSettings!$C$2:$AH$7395,MATCH(EPS!$F3935,NoSettings!$A$2:$A$7395,0),MATCH(EPS!AH$2,NoSettings!$C$1:$AH$1,0))</f>
        <v>0</v>
      </c>
      <c r="AI3935">
        <f>INDEX(NoSettings!$C$2:$AH$7395,MATCH(EPS!$F3935,NoSettings!$A$2:$A$7395,0),MATCH(EPS!AI$2,NoSettings!$C$1:$AH$1,0))</f>
        <v>0</v>
      </c>
      <c r="AJ3935">
        <f>INDEX(NoSettings!$C$2:$AH$7395,MATCH(EPS!$F3935,NoSettings!$A$2:$A$7395,0),MATCH(EPS!AJ$2,NoSettings!$C$1:$AH$1,0))</f>
        <v>0</v>
      </c>
      <c r="AK3935">
        <f>INDEX(NoSettings!$C$2:$AH$7395,MATCH(EPS!$F3935,NoSettings!$A$2:$A$7395,0),MATCH(EPS!AK$2,NoSettings!$C$1:$AH$1,0))</f>
        <v>0</v>
      </c>
    </row>
    <row r="3936" spans="1:37" x14ac:dyDescent="0.35">
      <c r="A3936" s="63" t="s">
        <v>8043</v>
      </c>
      <c r="B3936" t="s">
        <v>7934</v>
      </c>
      <c r="C3936" t="s">
        <v>7925</v>
      </c>
      <c r="D3936" t="s">
        <v>8025</v>
      </c>
      <c r="E3936"/>
      <c r="F3936" t="s">
        <v>3935</v>
      </c>
      <c r="G3936">
        <f>INDEX(NoSettings!$C$2:$AH$7395,MATCH(EPS!$F3936,NoSettings!$A$2:$A$7395,0),MATCH(EPS!G$2,NoSettings!$C$1:$AH$1,0))</f>
        <v>0</v>
      </c>
      <c r="H3936">
        <f>INDEX(NoSettings!$C$2:$AH$7395,MATCH(EPS!$F3936,NoSettings!$A$2:$A$7395,0),MATCH(EPS!H$2,NoSettings!$C$1:$AH$1,0))</f>
        <v>0</v>
      </c>
      <c r="I3936">
        <f>INDEX(NoSettings!$C$2:$AH$7395,MATCH(EPS!$F3936,NoSettings!$A$2:$A$7395,0),MATCH(EPS!I$2,NoSettings!$C$1:$AH$1,0))</f>
        <v>0</v>
      </c>
      <c r="J3936">
        <f>INDEX(NoSettings!$C$2:$AH$7395,MATCH(EPS!$F3936,NoSettings!$A$2:$A$7395,0),MATCH(EPS!J$2,NoSettings!$C$1:$AH$1,0))</f>
        <v>0</v>
      </c>
      <c r="K3936">
        <f>INDEX(NoSettings!$C$2:$AH$7395,MATCH(EPS!$F3936,NoSettings!$A$2:$A$7395,0),MATCH(EPS!K$2,NoSettings!$C$1:$AH$1,0))</f>
        <v>0</v>
      </c>
      <c r="L3936">
        <f>INDEX(NoSettings!$C$2:$AH$7395,MATCH(EPS!$F3936,NoSettings!$A$2:$A$7395,0),MATCH(EPS!L$2,NoSettings!$C$1:$AH$1,0))</f>
        <v>0</v>
      </c>
      <c r="M3936">
        <f>INDEX(NoSettings!$C$2:$AH$7395,MATCH(EPS!$F3936,NoSettings!$A$2:$A$7395,0),MATCH(EPS!M$2,NoSettings!$C$1:$AH$1,0))</f>
        <v>0</v>
      </c>
      <c r="N3936">
        <f>INDEX(NoSettings!$C$2:$AH$7395,MATCH(EPS!$F3936,NoSettings!$A$2:$A$7395,0),MATCH(EPS!N$2,NoSettings!$C$1:$AH$1,0))</f>
        <v>0</v>
      </c>
      <c r="O3936">
        <f>INDEX(NoSettings!$C$2:$AH$7395,MATCH(EPS!$F3936,NoSettings!$A$2:$A$7395,0),MATCH(EPS!O$2,NoSettings!$C$1:$AH$1,0))</f>
        <v>0</v>
      </c>
      <c r="P3936">
        <f>INDEX(NoSettings!$C$2:$AH$7395,MATCH(EPS!$F3936,NoSettings!$A$2:$A$7395,0),MATCH(EPS!P$2,NoSettings!$C$1:$AH$1,0))</f>
        <v>0</v>
      </c>
      <c r="Q3936">
        <f>INDEX(NoSettings!$C$2:$AH$7395,MATCH(EPS!$F3936,NoSettings!$A$2:$A$7395,0),MATCH(EPS!Q$2,NoSettings!$C$1:$AH$1,0))</f>
        <v>0</v>
      </c>
      <c r="R3936">
        <f>INDEX(NoSettings!$C$2:$AH$7395,MATCH(EPS!$F3936,NoSettings!$A$2:$A$7395,0),MATCH(EPS!R$2,NoSettings!$C$1:$AH$1,0))</f>
        <v>0</v>
      </c>
      <c r="S3936">
        <f>INDEX(NoSettings!$C$2:$AH$7395,MATCH(EPS!$F3936,NoSettings!$A$2:$A$7395,0),MATCH(EPS!S$2,NoSettings!$C$1:$AH$1,0))</f>
        <v>0</v>
      </c>
      <c r="T3936">
        <f>INDEX(NoSettings!$C$2:$AH$7395,MATCH(EPS!$F3936,NoSettings!$A$2:$A$7395,0),MATCH(EPS!T$2,NoSettings!$C$1:$AH$1,0))</f>
        <v>0</v>
      </c>
      <c r="U3936">
        <f>INDEX(NoSettings!$C$2:$AH$7395,MATCH(EPS!$F3936,NoSettings!$A$2:$A$7395,0),MATCH(EPS!U$2,NoSettings!$C$1:$AH$1,0))</f>
        <v>0</v>
      </c>
      <c r="V3936">
        <f>INDEX(NoSettings!$C$2:$AH$7395,MATCH(EPS!$F3936,NoSettings!$A$2:$A$7395,0),MATCH(EPS!V$2,NoSettings!$C$1:$AH$1,0))</f>
        <v>0</v>
      </c>
      <c r="W3936">
        <f>INDEX(NoSettings!$C$2:$AH$7395,MATCH(EPS!$F3936,NoSettings!$A$2:$A$7395,0),MATCH(EPS!W$2,NoSettings!$C$1:$AH$1,0))</f>
        <v>0</v>
      </c>
      <c r="X3936">
        <f>INDEX(NoSettings!$C$2:$AH$7395,MATCH(EPS!$F3936,NoSettings!$A$2:$A$7395,0),MATCH(EPS!X$2,NoSettings!$C$1:$AH$1,0))</f>
        <v>0</v>
      </c>
      <c r="Y3936">
        <f>INDEX(NoSettings!$C$2:$AH$7395,MATCH(EPS!$F3936,NoSettings!$A$2:$A$7395,0),MATCH(EPS!Y$2,NoSettings!$C$1:$AH$1,0))</f>
        <v>0</v>
      </c>
      <c r="Z3936">
        <f>INDEX(NoSettings!$C$2:$AH$7395,MATCH(EPS!$F3936,NoSettings!$A$2:$A$7395,0),MATCH(EPS!Z$2,NoSettings!$C$1:$AH$1,0))</f>
        <v>0</v>
      </c>
      <c r="AA3936">
        <f>INDEX(NoSettings!$C$2:$AH$7395,MATCH(EPS!$F3936,NoSettings!$A$2:$A$7395,0),MATCH(EPS!AA$2,NoSettings!$C$1:$AH$1,0))</f>
        <v>0</v>
      </c>
      <c r="AB3936">
        <f>INDEX(NoSettings!$C$2:$AH$7395,MATCH(EPS!$F3936,NoSettings!$A$2:$A$7395,0),MATCH(EPS!AB$2,NoSettings!$C$1:$AH$1,0))</f>
        <v>0</v>
      </c>
      <c r="AC3936">
        <f>INDEX(NoSettings!$C$2:$AH$7395,MATCH(EPS!$F3936,NoSettings!$A$2:$A$7395,0),MATCH(EPS!AC$2,NoSettings!$C$1:$AH$1,0))</f>
        <v>0</v>
      </c>
      <c r="AD3936">
        <f>INDEX(NoSettings!$C$2:$AH$7395,MATCH(EPS!$F3936,NoSettings!$A$2:$A$7395,0),MATCH(EPS!AD$2,NoSettings!$C$1:$AH$1,0))</f>
        <v>0</v>
      </c>
      <c r="AE3936">
        <f>INDEX(NoSettings!$C$2:$AH$7395,MATCH(EPS!$F3936,NoSettings!$A$2:$A$7395,0),MATCH(EPS!AE$2,NoSettings!$C$1:$AH$1,0))</f>
        <v>0</v>
      </c>
      <c r="AF3936">
        <f>INDEX(NoSettings!$C$2:$AH$7395,MATCH(EPS!$F3936,NoSettings!$A$2:$A$7395,0),MATCH(EPS!AF$2,NoSettings!$C$1:$AH$1,0))</f>
        <v>0</v>
      </c>
      <c r="AG3936">
        <f>INDEX(NoSettings!$C$2:$AH$7395,MATCH(EPS!$F3936,NoSettings!$A$2:$A$7395,0),MATCH(EPS!AG$2,NoSettings!$C$1:$AH$1,0))</f>
        <v>0</v>
      </c>
      <c r="AH3936">
        <f>INDEX(NoSettings!$C$2:$AH$7395,MATCH(EPS!$F3936,NoSettings!$A$2:$A$7395,0),MATCH(EPS!AH$2,NoSettings!$C$1:$AH$1,0))</f>
        <v>0</v>
      </c>
      <c r="AI3936">
        <f>INDEX(NoSettings!$C$2:$AH$7395,MATCH(EPS!$F3936,NoSettings!$A$2:$A$7395,0),MATCH(EPS!AI$2,NoSettings!$C$1:$AH$1,0))</f>
        <v>0</v>
      </c>
      <c r="AJ3936">
        <f>INDEX(NoSettings!$C$2:$AH$7395,MATCH(EPS!$F3936,NoSettings!$A$2:$A$7395,0),MATCH(EPS!AJ$2,NoSettings!$C$1:$AH$1,0))</f>
        <v>0</v>
      </c>
      <c r="AK3936">
        <f>INDEX(NoSettings!$C$2:$AH$7395,MATCH(EPS!$F3936,NoSettings!$A$2:$A$7395,0),MATCH(EPS!AK$2,NoSettings!$C$1:$AH$1,0))</f>
        <v>0</v>
      </c>
    </row>
    <row r="3937" spans="1:37" x14ac:dyDescent="0.35">
      <c r="A3937" s="63" t="s">
        <v>8043</v>
      </c>
      <c r="B3937" t="s">
        <v>7934</v>
      </c>
      <c r="C3937" t="s">
        <v>7925</v>
      </c>
      <c r="D3937" t="s">
        <v>8026</v>
      </c>
      <c r="E3937"/>
      <c r="F3937" t="s">
        <v>3936</v>
      </c>
      <c r="G3937">
        <f>INDEX(NoSettings!$C$2:$AH$7395,MATCH(EPS!$F3937,NoSettings!$A$2:$A$7395,0),MATCH(EPS!G$2,NoSettings!$C$1:$AH$1,0))</f>
        <v>0</v>
      </c>
      <c r="H3937">
        <f>INDEX(NoSettings!$C$2:$AH$7395,MATCH(EPS!$F3937,NoSettings!$A$2:$A$7395,0),MATCH(EPS!H$2,NoSettings!$C$1:$AH$1,0))</f>
        <v>0</v>
      </c>
      <c r="I3937">
        <f>INDEX(NoSettings!$C$2:$AH$7395,MATCH(EPS!$F3937,NoSettings!$A$2:$A$7395,0),MATCH(EPS!I$2,NoSettings!$C$1:$AH$1,0))</f>
        <v>0</v>
      </c>
      <c r="J3937">
        <f>INDEX(NoSettings!$C$2:$AH$7395,MATCH(EPS!$F3937,NoSettings!$A$2:$A$7395,0),MATCH(EPS!J$2,NoSettings!$C$1:$AH$1,0))</f>
        <v>0</v>
      </c>
      <c r="K3937">
        <f>INDEX(NoSettings!$C$2:$AH$7395,MATCH(EPS!$F3937,NoSettings!$A$2:$A$7395,0),MATCH(EPS!K$2,NoSettings!$C$1:$AH$1,0))</f>
        <v>0</v>
      </c>
      <c r="L3937">
        <f>INDEX(NoSettings!$C$2:$AH$7395,MATCH(EPS!$F3937,NoSettings!$A$2:$A$7395,0),MATCH(EPS!L$2,NoSettings!$C$1:$AH$1,0))</f>
        <v>0</v>
      </c>
      <c r="M3937">
        <f>INDEX(NoSettings!$C$2:$AH$7395,MATCH(EPS!$F3937,NoSettings!$A$2:$A$7395,0),MATCH(EPS!M$2,NoSettings!$C$1:$AH$1,0))</f>
        <v>0</v>
      </c>
      <c r="N3937">
        <f>INDEX(NoSettings!$C$2:$AH$7395,MATCH(EPS!$F3937,NoSettings!$A$2:$A$7395,0),MATCH(EPS!N$2,NoSettings!$C$1:$AH$1,0))</f>
        <v>0</v>
      </c>
      <c r="O3937">
        <f>INDEX(NoSettings!$C$2:$AH$7395,MATCH(EPS!$F3937,NoSettings!$A$2:$A$7395,0),MATCH(EPS!O$2,NoSettings!$C$1:$AH$1,0))</f>
        <v>0</v>
      </c>
      <c r="P3937">
        <f>INDEX(NoSettings!$C$2:$AH$7395,MATCH(EPS!$F3937,NoSettings!$A$2:$A$7395,0),MATCH(EPS!P$2,NoSettings!$C$1:$AH$1,0))</f>
        <v>0</v>
      </c>
      <c r="Q3937">
        <f>INDEX(NoSettings!$C$2:$AH$7395,MATCH(EPS!$F3937,NoSettings!$A$2:$A$7395,0),MATCH(EPS!Q$2,NoSettings!$C$1:$AH$1,0))</f>
        <v>0</v>
      </c>
      <c r="R3937">
        <f>INDEX(NoSettings!$C$2:$AH$7395,MATCH(EPS!$F3937,NoSettings!$A$2:$A$7395,0),MATCH(EPS!R$2,NoSettings!$C$1:$AH$1,0))</f>
        <v>0</v>
      </c>
      <c r="S3937">
        <f>INDEX(NoSettings!$C$2:$AH$7395,MATCH(EPS!$F3937,NoSettings!$A$2:$A$7395,0),MATCH(EPS!S$2,NoSettings!$C$1:$AH$1,0))</f>
        <v>0</v>
      </c>
      <c r="T3937">
        <f>INDEX(NoSettings!$C$2:$AH$7395,MATCH(EPS!$F3937,NoSettings!$A$2:$A$7395,0),MATCH(EPS!T$2,NoSettings!$C$1:$AH$1,0))</f>
        <v>0</v>
      </c>
      <c r="U3937">
        <f>INDEX(NoSettings!$C$2:$AH$7395,MATCH(EPS!$F3937,NoSettings!$A$2:$A$7395,0),MATCH(EPS!U$2,NoSettings!$C$1:$AH$1,0))</f>
        <v>0</v>
      </c>
      <c r="V3937">
        <f>INDEX(NoSettings!$C$2:$AH$7395,MATCH(EPS!$F3937,NoSettings!$A$2:$A$7395,0),MATCH(EPS!V$2,NoSettings!$C$1:$AH$1,0))</f>
        <v>0</v>
      </c>
      <c r="W3937">
        <f>INDEX(NoSettings!$C$2:$AH$7395,MATCH(EPS!$F3937,NoSettings!$A$2:$A$7395,0),MATCH(EPS!W$2,NoSettings!$C$1:$AH$1,0))</f>
        <v>0</v>
      </c>
      <c r="X3937">
        <f>INDEX(NoSettings!$C$2:$AH$7395,MATCH(EPS!$F3937,NoSettings!$A$2:$A$7395,0),MATCH(EPS!X$2,NoSettings!$C$1:$AH$1,0))</f>
        <v>0</v>
      </c>
      <c r="Y3937">
        <f>INDEX(NoSettings!$C$2:$AH$7395,MATCH(EPS!$F3937,NoSettings!$A$2:$A$7395,0),MATCH(EPS!Y$2,NoSettings!$C$1:$AH$1,0))</f>
        <v>0</v>
      </c>
      <c r="Z3937">
        <f>INDEX(NoSettings!$C$2:$AH$7395,MATCH(EPS!$F3937,NoSettings!$A$2:$A$7395,0),MATCH(EPS!Z$2,NoSettings!$C$1:$AH$1,0))</f>
        <v>0</v>
      </c>
      <c r="AA3937">
        <f>INDEX(NoSettings!$C$2:$AH$7395,MATCH(EPS!$F3937,NoSettings!$A$2:$A$7395,0),MATCH(EPS!AA$2,NoSettings!$C$1:$AH$1,0))</f>
        <v>0</v>
      </c>
      <c r="AB3937">
        <f>INDEX(NoSettings!$C$2:$AH$7395,MATCH(EPS!$F3937,NoSettings!$A$2:$A$7395,0),MATCH(EPS!AB$2,NoSettings!$C$1:$AH$1,0))</f>
        <v>0</v>
      </c>
      <c r="AC3937">
        <f>INDEX(NoSettings!$C$2:$AH$7395,MATCH(EPS!$F3937,NoSettings!$A$2:$A$7395,0),MATCH(EPS!AC$2,NoSettings!$C$1:$AH$1,0))</f>
        <v>0</v>
      </c>
      <c r="AD3937">
        <f>INDEX(NoSettings!$C$2:$AH$7395,MATCH(EPS!$F3937,NoSettings!$A$2:$A$7395,0),MATCH(EPS!AD$2,NoSettings!$C$1:$AH$1,0))</f>
        <v>0</v>
      </c>
      <c r="AE3937">
        <f>INDEX(NoSettings!$C$2:$AH$7395,MATCH(EPS!$F3937,NoSettings!$A$2:$A$7395,0),MATCH(EPS!AE$2,NoSettings!$C$1:$AH$1,0))</f>
        <v>0</v>
      </c>
      <c r="AF3937">
        <f>INDEX(NoSettings!$C$2:$AH$7395,MATCH(EPS!$F3937,NoSettings!$A$2:$A$7395,0),MATCH(EPS!AF$2,NoSettings!$C$1:$AH$1,0))</f>
        <v>0</v>
      </c>
      <c r="AG3937">
        <f>INDEX(NoSettings!$C$2:$AH$7395,MATCH(EPS!$F3937,NoSettings!$A$2:$A$7395,0),MATCH(EPS!AG$2,NoSettings!$C$1:$AH$1,0))</f>
        <v>0</v>
      </c>
      <c r="AH3937">
        <f>INDEX(NoSettings!$C$2:$AH$7395,MATCH(EPS!$F3937,NoSettings!$A$2:$A$7395,0),MATCH(EPS!AH$2,NoSettings!$C$1:$AH$1,0))</f>
        <v>0</v>
      </c>
      <c r="AI3937">
        <f>INDEX(NoSettings!$C$2:$AH$7395,MATCH(EPS!$F3937,NoSettings!$A$2:$A$7395,0),MATCH(EPS!AI$2,NoSettings!$C$1:$AH$1,0))</f>
        <v>0</v>
      </c>
      <c r="AJ3937">
        <f>INDEX(NoSettings!$C$2:$AH$7395,MATCH(EPS!$F3937,NoSettings!$A$2:$A$7395,0),MATCH(EPS!AJ$2,NoSettings!$C$1:$AH$1,0))</f>
        <v>0</v>
      </c>
      <c r="AK3937">
        <f>INDEX(NoSettings!$C$2:$AH$7395,MATCH(EPS!$F3937,NoSettings!$A$2:$A$7395,0),MATCH(EPS!AK$2,NoSettings!$C$1:$AH$1,0))</f>
        <v>0</v>
      </c>
    </row>
    <row r="3938" spans="1:37" x14ac:dyDescent="0.35">
      <c r="A3938" s="63" t="s">
        <v>8043</v>
      </c>
      <c r="B3938" t="s">
        <v>7934</v>
      </c>
      <c r="C3938" t="s">
        <v>7925</v>
      </c>
      <c r="D3938" t="s">
        <v>8027</v>
      </c>
      <c r="E3938"/>
      <c r="F3938" t="s">
        <v>3937</v>
      </c>
      <c r="G3938">
        <f>INDEX(NoSettings!$C$2:$AH$7395,MATCH(EPS!$F3938,NoSettings!$A$2:$A$7395,0),MATCH(EPS!G$2,NoSettings!$C$1:$AH$1,0))</f>
        <v>0</v>
      </c>
      <c r="H3938">
        <f>INDEX(NoSettings!$C$2:$AH$7395,MATCH(EPS!$F3938,NoSettings!$A$2:$A$7395,0),MATCH(EPS!H$2,NoSettings!$C$1:$AH$1,0))</f>
        <v>0</v>
      </c>
      <c r="I3938">
        <f>INDEX(NoSettings!$C$2:$AH$7395,MATCH(EPS!$F3938,NoSettings!$A$2:$A$7395,0),MATCH(EPS!I$2,NoSettings!$C$1:$AH$1,0))</f>
        <v>0</v>
      </c>
      <c r="J3938">
        <f>INDEX(NoSettings!$C$2:$AH$7395,MATCH(EPS!$F3938,NoSettings!$A$2:$A$7395,0),MATCH(EPS!J$2,NoSettings!$C$1:$AH$1,0))</f>
        <v>0</v>
      </c>
      <c r="K3938">
        <f>INDEX(NoSettings!$C$2:$AH$7395,MATCH(EPS!$F3938,NoSettings!$A$2:$A$7395,0),MATCH(EPS!K$2,NoSettings!$C$1:$AH$1,0))</f>
        <v>0</v>
      </c>
      <c r="L3938">
        <f>INDEX(NoSettings!$C$2:$AH$7395,MATCH(EPS!$F3938,NoSettings!$A$2:$A$7395,0),MATCH(EPS!L$2,NoSettings!$C$1:$AH$1,0))</f>
        <v>0</v>
      </c>
      <c r="M3938">
        <f>INDEX(NoSettings!$C$2:$AH$7395,MATCH(EPS!$F3938,NoSettings!$A$2:$A$7395,0),MATCH(EPS!M$2,NoSettings!$C$1:$AH$1,0))</f>
        <v>0</v>
      </c>
      <c r="N3938">
        <f>INDEX(NoSettings!$C$2:$AH$7395,MATCH(EPS!$F3938,NoSettings!$A$2:$A$7395,0),MATCH(EPS!N$2,NoSettings!$C$1:$AH$1,0))</f>
        <v>0</v>
      </c>
      <c r="O3938">
        <f>INDEX(NoSettings!$C$2:$AH$7395,MATCH(EPS!$F3938,NoSettings!$A$2:$A$7395,0),MATCH(EPS!O$2,NoSettings!$C$1:$AH$1,0))</f>
        <v>0</v>
      </c>
      <c r="P3938">
        <f>INDEX(NoSettings!$C$2:$AH$7395,MATCH(EPS!$F3938,NoSettings!$A$2:$A$7395,0),MATCH(EPS!P$2,NoSettings!$C$1:$AH$1,0))</f>
        <v>0</v>
      </c>
      <c r="Q3938">
        <f>INDEX(NoSettings!$C$2:$AH$7395,MATCH(EPS!$F3938,NoSettings!$A$2:$A$7395,0),MATCH(EPS!Q$2,NoSettings!$C$1:$AH$1,0))</f>
        <v>0</v>
      </c>
      <c r="R3938">
        <f>INDEX(NoSettings!$C$2:$AH$7395,MATCH(EPS!$F3938,NoSettings!$A$2:$A$7395,0),MATCH(EPS!R$2,NoSettings!$C$1:$AH$1,0))</f>
        <v>0</v>
      </c>
      <c r="S3938">
        <f>INDEX(NoSettings!$C$2:$AH$7395,MATCH(EPS!$F3938,NoSettings!$A$2:$A$7395,0),MATCH(EPS!S$2,NoSettings!$C$1:$AH$1,0))</f>
        <v>0</v>
      </c>
      <c r="T3938">
        <f>INDEX(NoSettings!$C$2:$AH$7395,MATCH(EPS!$F3938,NoSettings!$A$2:$A$7395,0),MATCH(EPS!T$2,NoSettings!$C$1:$AH$1,0))</f>
        <v>0</v>
      </c>
      <c r="U3938">
        <f>INDEX(NoSettings!$C$2:$AH$7395,MATCH(EPS!$F3938,NoSettings!$A$2:$A$7395,0),MATCH(EPS!U$2,NoSettings!$C$1:$AH$1,0))</f>
        <v>0</v>
      </c>
      <c r="V3938">
        <f>INDEX(NoSettings!$C$2:$AH$7395,MATCH(EPS!$F3938,NoSettings!$A$2:$A$7395,0),MATCH(EPS!V$2,NoSettings!$C$1:$AH$1,0))</f>
        <v>0</v>
      </c>
      <c r="W3938">
        <f>INDEX(NoSettings!$C$2:$AH$7395,MATCH(EPS!$F3938,NoSettings!$A$2:$A$7395,0),MATCH(EPS!W$2,NoSettings!$C$1:$AH$1,0))</f>
        <v>0</v>
      </c>
      <c r="X3938">
        <f>INDEX(NoSettings!$C$2:$AH$7395,MATCH(EPS!$F3938,NoSettings!$A$2:$A$7395,0),MATCH(EPS!X$2,NoSettings!$C$1:$AH$1,0))</f>
        <v>0</v>
      </c>
      <c r="Y3938">
        <f>INDEX(NoSettings!$C$2:$AH$7395,MATCH(EPS!$F3938,NoSettings!$A$2:$A$7395,0),MATCH(EPS!Y$2,NoSettings!$C$1:$AH$1,0))</f>
        <v>0</v>
      </c>
      <c r="Z3938">
        <f>INDEX(NoSettings!$C$2:$AH$7395,MATCH(EPS!$F3938,NoSettings!$A$2:$A$7395,0),MATCH(EPS!Z$2,NoSettings!$C$1:$AH$1,0))</f>
        <v>0</v>
      </c>
      <c r="AA3938">
        <f>INDEX(NoSettings!$C$2:$AH$7395,MATCH(EPS!$F3938,NoSettings!$A$2:$A$7395,0),MATCH(EPS!AA$2,NoSettings!$C$1:$AH$1,0))</f>
        <v>0</v>
      </c>
      <c r="AB3938">
        <f>INDEX(NoSettings!$C$2:$AH$7395,MATCH(EPS!$F3938,NoSettings!$A$2:$A$7395,0),MATCH(EPS!AB$2,NoSettings!$C$1:$AH$1,0))</f>
        <v>0</v>
      </c>
      <c r="AC3938">
        <f>INDEX(NoSettings!$C$2:$AH$7395,MATCH(EPS!$F3938,NoSettings!$A$2:$A$7395,0),MATCH(EPS!AC$2,NoSettings!$C$1:$AH$1,0))</f>
        <v>0</v>
      </c>
      <c r="AD3938">
        <f>INDEX(NoSettings!$C$2:$AH$7395,MATCH(EPS!$F3938,NoSettings!$A$2:$A$7395,0),MATCH(EPS!AD$2,NoSettings!$C$1:$AH$1,0))</f>
        <v>0</v>
      </c>
      <c r="AE3938">
        <f>INDEX(NoSettings!$C$2:$AH$7395,MATCH(EPS!$F3938,NoSettings!$A$2:$A$7395,0),MATCH(EPS!AE$2,NoSettings!$C$1:$AH$1,0))</f>
        <v>0</v>
      </c>
      <c r="AF3938">
        <f>INDEX(NoSettings!$C$2:$AH$7395,MATCH(EPS!$F3938,NoSettings!$A$2:$A$7395,0),MATCH(EPS!AF$2,NoSettings!$C$1:$AH$1,0))</f>
        <v>0</v>
      </c>
      <c r="AG3938">
        <f>INDEX(NoSettings!$C$2:$AH$7395,MATCH(EPS!$F3938,NoSettings!$A$2:$A$7395,0),MATCH(EPS!AG$2,NoSettings!$C$1:$AH$1,0))</f>
        <v>0</v>
      </c>
      <c r="AH3938">
        <f>INDEX(NoSettings!$C$2:$AH$7395,MATCH(EPS!$F3938,NoSettings!$A$2:$A$7395,0),MATCH(EPS!AH$2,NoSettings!$C$1:$AH$1,0))</f>
        <v>0</v>
      </c>
      <c r="AI3938">
        <f>INDEX(NoSettings!$C$2:$AH$7395,MATCH(EPS!$F3938,NoSettings!$A$2:$A$7395,0),MATCH(EPS!AI$2,NoSettings!$C$1:$AH$1,0))</f>
        <v>0</v>
      </c>
      <c r="AJ3938">
        <f>INDEX(NoSettings!$C$2:$AH$7395,MATCH(EPS!$F3938,NoSettings!$A$2:$A$7395,0),MATCH(EPS!AJ$2,NoSettings!$C$1:$AH$1,0))</f>
        <v>0</v>
      </c>
      <c r="AK3938">
        <f>INDEX(NoSettings!$C$2:$AH$7395,MATCH(EPS!$F3938,NoSettings!$A$2:$A$7395,0),MATCH(EPS!AK$2,NoSettings!$C$1:$AH$1,0))</f>
        <v>0</v>
      </c>
    </row>
    <row r="3939" spans="1:37" x14ac:dyDescent="0.35">
      <c r="A3939" s="63" t="s">
        <v>8043</v>
      </c>
      <c r="B3939" t="s">
        <v>7934</v>
      </c>
      <c r="C3939" t="s">
        <v>7925</v>
      </c>
      <c r="D3939" t="s">
        <v>8028</v>
      </c>
      <c r="E3939"/>
      <c r="F3939" t="s">
        <v>3938</v>
      </c>
      <c r="G3939">
        <f>INDEX(NoSettings!$C$2:$AH$7395,MATCH(EPS!$F3939,NoSettings!$A$2:$A$7395,0),MATCH(EPS!G$2,NoSettings!$C$1:$AH$1,0))</f>
        <v>0</v>
      </c>
      <c r="H3939">
        <f>INDEX(NoSettings!$C$2:$AH$7395,MATCH(EPS!$F3939,NoSettings!$A$2:$A$7395,0),MATCH(EPS!H$2,NoSettings!$C$1:$AH$1,0))</f>
        <v>0</v>
      </c>
      <c r="I3939">
        <f>INDEX(NoSettings!$C$2:$AH$7395,MATCH(EPS!$F3939,NoSettings!$A$2:$A$7395,0),MATCH(EPS!I$2,NoSettings!$C$1:$AH$1,0))</f>
        <v>0</v>
      </c>
      <c r="J3939">
        <f>INDEX(NoSettings!$C$2:$AH$7395,MATCH(EPS!$F3939,NoSettings!$A$2:$A$7395,0),MATCH(EPS!J$2,NoSettings!$C$1:$AH$1,0))</f>
        <v>0</v>
      </c>
      <c r="K3939">
        <f>INDEX(NoSettings!$C$2:$AH$7395,MATCH(EPS!$F3939,NoSettings!$A$2:$A$7395,0),MATCH(EPS!K$2,NoSettings!$C$1:$AH$1,0))</f>
        <v>0</v>
      </c>
      <c r="L3939">
        <f>INDEX(NoSettings!$C$2:$AH$7395,MATCH(EPS!$F3939,NoSettings!$A$2:$A$7395,0),MATCH(EPS!L$2,NoSettings!$C$1:$AH$1,0))</f>
        <v>0</v>
      </c>
      <c r="M3939">
        <f>INDEX(NoSettings!$C$2:$AH$7395,MATCH(EPS!$F3939,NoSettings!$A$2:$A$7395,0),MATCH(EPS!M$2,NoSettings!$C$1:$AH$1,0))</f>
        <v>0</v>
      </c>
      <c r="N3939">
        <f>INDEX(NoSettings!$C$2:$AH$7395,MATCH(EPS!$F3939,NoSettings!$A$2:$A$7395,0),MATCH(EPS!N$2,NoSettings!$C$1:$AH$1,0))</f>
        <v>0</v>
      </c>
      <c r="O3939">
        <f>INDEX(NoSettings!$C$2:$AH$7395,MATCH(EPS!$F3939,NoSettings!$A$2:$A$7395,0),MATCH(EPS!O$2,NoSettings!$C$1:$AH$1,0))</f>
        <v>0</v>
      </c>
      <c r="P3939">
        <f>INDEX(NoSettings!$C$2:$AH$7395,MATCH(EPS!$F3939,NoSettings!$A$2:$A$7395,0),MATCH(EPS!P$2,NoSettings!$C$1:$AH$1,0))</f>
        <v>0</v>
      </c>
      <c r="Q3939">
        <f>INDEX(NoSettings!$C$2:$AH$7395,MATCH(EPS!$F3939,NoSettings!$A$2:$A$7395,0),MATCH(EPS!Q$2,NoSettings!$C$1:$AH$1,0))</f>
        <v>0</v>
      </c>
      <c r="R3939">
        <f>INDEX(NoSettings!$C$2:$AH$7395,MATCH(EPS!$F3939,NoSettings!$A$2:$A$7395,0),MATCH(EPS!R$2,NoSettings!$C$1:$AH$1,0))</f>
        <v>0</v>
      </c>
      <c r="S3939">
        <f>INDEX(NoSettings!$C$2:$AH$7395,MATCH(EPS!$F3939,NoSettings!$A$2:$A$7395,0),MATCH(EPS!S$2,NoSettings!$C$1:$AH$1,0))</f>
        <v>0</v>
      </c>
      <c r="T3939">
        <f>INDEX(NoSettings!$C$2:$AH$7395,MATCH(EPS!$F3939,NoSettings!$A$2:$A$7395,0),MATCH(EPS!T$2,NoSettings!$C$1:$AH$1,0))</f>
        <v>0</v>
      </c>
      <c r="U3939">
        <f>INDEX(NoSettings!$C$2:$AH$7395,MATCH(EPS!$F3939,NoSettings!$A$2:$A$7395,0),MATCH(EPS!U$2,NoSettings!$C$1:$AH$1,0))</f>
        <v>0</v>
      </c>
      <c r="V3939">
        <f>INDEX(NoSettings!$C$2:$AH$7395,MATCH(EPS!$F3939,NoSettings!$A$2:$A$7395,0),MATCH(EPS!V$2,NoSettings!$C$1:$AH$1,0))</f>
        <v>0</v>
      </c>
      <c r="W3939">
        <f>INDEX(NoSettings!$C$2:$AH$7395,MATCH(EPS!$F3939,NoSettings!$A$2:$A$7395,0),MATCH(EPS!W$2,NoSettings!$C$1:$AH$1,0))</f>
        <v>0</v>
      </c>
      <c r="X3939">
        <f>INDEX(NoSettings!$C$2:$AH$7395,MATCH(EPS!$F3939,NoSettings!$A$2:$A$7395,0),MATCH(EPS!X$2,NoSettings!$C$1:$AH$1,0))</f>
        <v>0</v>
      </c>
      <c r="Y3939">
        <f>INDEX(NoSettings!$C$2:$AH$7395,MATCH(EPS!$F3939,NoSettings!$A$2:$A$7395,0),MATCH(EPS!Y$2,NoSettings!$C$1:$AH$1,0))</f>
        <v>0</v>
      </c>
      <c r="Z3939">
        <f>INDEX(NoSettings!$C$2:$AH$7395,MATCH(EPS!$F3939,NoSettings!$A$2:$A$7395,0),MATCH(EPS!Z$2,NoSettings!$C$1:$AH$1,0))</f>
        <v>0</v>
      </c>
      <c r="AA3939">
        <f>INDEX(NoSettings!$C$2:$AH$7395,MATCH(EPS!$F3939,NoSettings!$A$2:$A$7395,0),MATCH(EPS!AA$2,NoSettings!$C$1:$AH$1,0))</f>
        <v>0</v>
      </c>
      <c r="AB3939">
        <f>INDEX(NoSettings!$C$2:$AH$7395,MATCH(EPS!$F3939,NoSettings!$A$2:$A$7395,0),MATCH(EPS!AB$2,NoSettings!$C$1:$AH$1,0))</f>
        <v>0</v>
      </c>
      <c r="AC3939">
        <f>INDEX(NoSettings!$C$2:$AH$7395,MATCH(EPS!$F3939,NoSettings!$A$2:$A$7395,0),MATCH(EPS!AC$2,NoSettings!$C$1:$AH$1,0))</f>
        <v>0</v>
      </c>
      <c r="AD3939">
        <f>INDEX(NoSettings!$C$2:$AH$7395,MATCH(EPS!$F3939,NoSettings!$A$2:$A$7395,0),MATCH(EPS!AD$2,NoSettings!$C$1:$AH$1,0))</f>
        <v>0</v>
      </c>
      <c r="AE3939">
        <f>INDEX(NoSettings!$C$2:$AH$7395,MATCH(EPS!$F3939,NoSettings!$A$2:$A$7395,0),MATCH(EPS!AE$2,NoSettings!$C$1:$AH$1,0))</f>
        <v>0</v>
      </c>
      <c r="AF3939">
        <f>INDEX(NoSettings!$C$2:$AH$7395,MATCH(EPS!$F3939,NoSettings!$A$2:$A$7395,0),MATCH(EPS!AF$2,NoSettings!$C$1:$AH$1,0))</f>
        <v>0</v>
      </c>
      <c r="AG3939">
        <f>INDEX(NoSettings!$C$2:$AH$7395,MATCH(EPS!$F3939,NoSettings!$A$2:$A$7395,0),MATCH(EPS!AG$2,NoSettings!$C$1:$AH$1,0))</f>
        <v>0</v>
      </c>
      <c r="AH3939">
        <f>INDEX(NoSettings!$C$2:$AH$7395,MATCH(EPS!$F3939,NoSettings!$A$2:$A$7395,0),MATCH(EPS!AH$2,NoSettings!$C$1:$AH$1,0))</f>
        <v>0</v>
      </c>
      <c r="AI3939">
        <f>INDEX(NoSettings!$C$2:$AH$7395,MATCH(EPS!$F3939,NoSettings!$A$2:$A$7395,0),MATCH(EPS!AI$2,NoSettings!$C$1:$AH$1,0))</f>
        <v>0</v>
      </c>
      <c r="AJ3939">
        <f>INDEX(NoSettings!$C$2:$AH$7395,MATCH(EPS!$F3939,NoSettings!$A$2:$A$7395,0),MATCH(EPS!AJ$2,NoSettings!$C$1:$AH$1,0))</f>
        <v>0</v>
      </c>
      <c r="AK3939">
        <f>INDEX(NoSettings!$C$2:$AH$7395,MATCH(EPS!$F3939,NoSettings!$A$2:$A$7395,0),MATCH(EPS!AK$2,NoSettings!$C$1:$AH$1,0))</f>
        <v>0</v>
      </c>
    </row>
    <row r="3940" spans="1:37" x14ac:dyDescent="0.35">
      <c r="A3940" s="63" t="s">
        <v>8043</v>
      </c>
      <c r="B3940" t="s">
        <v>7934</v>
      </c>
      <c r="C3940" t="s">
        <v>7925</v>
      </c>
      <c r="D3940" t="s">
        <v>8029</v>
      </c>
      <c r="E3940"/>
      <c r="F3940" t="s">
        <v>3939</v>
      </c>
      <c r="G3940">
        <f>INDEX(NoSettings!$C$2:$AH$7395,MATCH(EPS!$F3940,NoSettings!$A$2:$A$7395,0),MATCH(EPS!G$2,NoSettings!$C$1:$AH$1,0))</f>
        <v>0</v>
      </c>
      <c r="H3940">
        <f>INDEX(NoSettings!$C$2:$AH$7395,MATCH(EPS!$F3940,NoSettings!$A$2:$A$7395,0),MATCH(EPS!H$2,NoSettings!$C$1:$AH$1,0))</f>
        <v>0</v>
      </c>
      <c r="I3940">
        <f>INDEX(NoSettings!$C$2:$AH$7395,MATCH(EPS!$F3940,NoSettings!$A$2:$A$7395,0),MATCH(EPS!I$2,NoSettings!$C$1:$AH$1,0))</f>
        <v>0</v>
      </c>
      <c r="J3940">
        <f>INDEX(NoSettings!$C$2:$AH$7395,MATCH(EPS!$F3940,NoSettings!$A$2:$A$7395,0),MATCH(EPS!J$2,NoSettings!$C$1:$AH$1,0))</f>
        <v>0</v>
      </c>
      <c r="K3940">
        <f>INDEX(NoSettings!$C$2:$AH$7395,MATCH(EPS!$F3940,NoSettings!$A$2:$A$7395,0),MATCH(EPS!K$2,NoSettings!$C$1:$AH$1,0))</f>
        <v>0</v>
      </c>
      <c r="L3940">
        <f>INDEX(NoSettings!$C$2:$AH$7395,MATCH(EPS!$F3940,NoSettings!$A$2:$A$7395,0),MATCH(EPS!L$2,NoSettings!$C$1:$AH$1,0))</f>
        <v>0</v>
      </c>
      <c r="M3940">
        <f>INDEX(NoSettings!$C$2:$AH$7395,MATCH(EPS!$F3940,NoSettings!$A$2:$A$7395,0),MATCH(EPS!M$2,NoSettings!$C$1:$AH$1,0))</f>
        <v>0</v>
      </c>
      <c r="N3940">
        <f>INDEX(NoSettings!$C$2:$AH$7395,MATCH(EPS!$F3940,NoSettings!$A$2:$A$7395,0),MATCH(EPS!N$2,NoSettings!$C$1:$AH$1,0))</f>
        <v>0</v>
      </c>
      <c r="O3940">
        <f>INDEX(NoSettings!$C$2:$AH$7395,MATCH(EPS!$F3940,NoSettings!$A$2:$A$7395,0),MATCH(EPS!O$2,NoSettings!$C$1:$AH$1,0))</f>
        <v>0</v>
      </c>
      <c r="P3940">
        <f>INDEX(NoSettings!$C$2:$AH$7395,MATCH(EPS!$F3940,NoSettings!$A$2:$A$7395,0),MATCH(EPS!P$2,NoSettings!$C$1:$AH$1,0))</f>
        <v>0</v>
      </c>
      <c r="Q3940">
        <f>INDEX(NoSettings!$C$2:$AH$7395,MATCH(EPS!$F3940,NoSettings!$A$2:$A$7395,0),MATCH(EPS!Q$2,NoSettings!$C$1:$AH$1,0))</f>
        <v>0</v>
      </c>
      <c r="R3940">
        <f>INDEX(NoSettings!$C$2:$AH$7395,MATCH(EPS!$F3940,NoSettings!$A$2:$A$7395,0),MATCH(EPS!R$2,NoSettings!$C$1:$AH$1,0))</f>
        <v>0</v>
      </c>
      <c r="S3940">
        <f>INDEX(NoSettings!$C$2:$AH$7395,MATCH(EPS!$F3940,NoSettings!$A$2:$A$7395,0),MATCH(EPS!S$2,NoSettings!$C$1:$AH$1,0))</f>
        <v>0</v>
      </c>
      <c r="T3940">
        <f>INDEX(NoSettings!$C$2:$AH$7395,MATCH(EPS!$F3940,NoSettings!$A$2:$A$7395,0),MATCH(EPS!T$2,NoSettings!$C$1:$AH$1,0))</f>
        <v>0</v>
      </c>
      <c r="U3940">
        <f>INDEX(NoSettings!$C$2:$AH$7395,MATCH(EPS!$F3940,NoSettings!$A$2:$A$7395,0),MATCH(EPS!U$2,NoSettings!$C$1:$AH$1,0))</f>
        <v>0</v>
      </c>
      <c r="V3940">
        <f>INDEX(NoSettings!$C$2:$AH$7395,MATCH(EPS!$F3940,NoSettings!$A$2:$A$7395,0),MATCH(EPS!V$2,NoSettings!$C$1:$AH$1,0))</f>
        <v>0</v>
      </c>
      <c r="W3940">
        <f>INDEX(NoSettings!$C$2:$AH$7395,MATCH(EPS!$F3940,NoSettings!$A$2:$A$7395,0),MATCH(EPS!W$2,NoSettings!$C$1:$AH$1,0))</f>
        <v>0</v>
      </c>
      <c r="X3940">
        <f>INDEX(NoSettings!$C$2:$AH$7395,MATCH(EPS!$F3940,NoSettings!$A$2:$A$7395,0),MATCH(EPS!X$2,NoSettings!$C$1:$AH$1,0))</f>
        <v>0</v>
      </c>
      <c r="Y3940">
        <f>INDEX(NoSettings!$C$2:$AH$7395,MATCH(EPS!$F3940,NoSettings!$A$2:$A$7395,0),MATCH(EPS!Y$2,NoSettings!$C$1:$AH$1,0))</f>
        <v>0</v>
      </c>
      <c r="Z3940">
        <f>INDEX(NoSettings!$C$2:$AH$7395,MATCH(EPS!$F3940,NoSettings!$A$2:$A$7395,0),MATCH(EPS!Z$2,NoSettings!$C$1:$AH$1,0))</f>
        <v>0</v>
      </c>
      <c r="AA3940">
        <f>INDEX(NoSettings!$C$2:$AH$7395,MATCH(EPS!$F3940,NoSettings!$A$2:$A$7395,0),MATCH(EPS!AA$2,NoSettings!$C$1:$AH$1,0))</f>
        <v>0</v>
      </c>
      <c r="AB3940">
        <f>INDEX(NoSettings!$C$2:$AH$7395,MATCH(EPS!$F3940,NoSettings!$A$2:$A$7395,0),MATCH(EPS!AB$2,NoSettings!$C$1:$AH$1,0))</f>
        <v>0</v>
      </c>
      <c r="AC3940">
        <f>INDEX(NoSettings!$C$2:$AH$7395,MATCH(EPS!$F3940,NoSettings!$A$2:$A$7395,0),MATCH(EPS!AC$2,NoSettings!$C$1:$AH$1,0))</f>
        <v>0</v>
      </c>
      <c r="AD3940">
        <f>INDEX(NoSettings!$C$2:$AH$7395,MATCH(EPS!$F3940,NoSettings!$A$2:$A$7395,0),MATCH(EPS!AD$2,NoSettings!$C$1:$AH$1,0))</f>
        <v>0</v>
      </c>
      <c r="AE3940">
        <f>INDEX(NoSettings!$C$2:$AH$7395,MATCH(EPS!$F3940,NoSettings!$A$2:$A$7395,0),MATCH(EPS!AE$2,NoSettings!$C$1:$AH$1,0))</f>
        <v>0</v>
      </c>
      <c r="AF3940">
        <f>INDEX(NoSettings!$C$2:$AH$7395,MATCH(EPS!$F3940,NoSettings!$A$2:$A$7395,0),MATCH(EPS!AF$2,NoSettings!$C$1:$AH$1,0))</f>
        <v>0</v>
      </c>
      <c r="AG3940">
        <f>INDEX(NoSettings!$C$2:$AH$7395,MATCH(EPS!$F3940,NoSettings!$A$2:$A$7395,0),MATCH(EPS!AG$2,NoSettings!$C$1:$AH$1,0))</f>
        <v>0</v>
      </c>
      <c r="AH3940">
        <f>INDEX(NoSettings!$C$2:$AH$7395,MATCH(EPS!$F3940,NoSettings!$A$2:$A$7395,0),MATCH(EPS!AH$2,NoSettings!$C$1:$AH$1,0))</f>
        <v>0</v>
      </c>
      <c r="AI3940">
        <f>INDEX(NoSettings!$C$2:$AH$7395,MATCH(EPS!$F3940,NoSettings!$A$2:$A$7395,0),MATCH(EPS!AI$2,NoSettings!$C$1:$AH$1,0))</f>
        <v>0</v>
      </c>
      <c r="AJ3940">
        <f>INDEX(NoSettings!$C$2:$AH$7395,MATCH(EPS!$F3940,NoSettings!$A$2:$A$7395,0),MATCH(EPS!AJ$2,NoSettings!$C$1:$AH$1,0))</f>
        <v>0</v>
      </c>
      <c r="AK3940">
        <f>INDEX(NoSettings!$C$2:$AH$7395,MATCH(EPS!$F3940,NoSettings!$A$2:$A$7395,0),MATCH(EPS!AK$2,NoSettings!$C$1:$AH$1,0))</f>
        <v>0</v>
      </c>
    </row>
    <row r="3941" spans="1:37" x14ac:dyDescent="0.35">
      <c r="A3941" s="63" t="s">
        <v>8043</v>
      </c>
      <c r="B3941" t="s">
        <v>7934</v>
      </c>
      <c r="C3941" t="s">
        <v>7925</v>
      </c>
      <c r="D3941" t="s">
        <v>8030</v>
      </c>
      <c r="E3941"/>
      <c r="F3941" t="s">
        <v>3940</v>
      </c>
      <c r="G3941">
        <f>INDEX(NoSettings!$C$2:$AH$7395,MATCH(EPS!$F3941,NoSettings!$A$2:$A$7395,0),MATCH(EPS!G$2,NoSettings!$C$1:$AH$1,0))</f>
        <v>0</v>
      </c>
      <c r="H3941">
        <f>INDEX(NoSettings!$C$2:$AH$7395,MATCH(EPS!$F3941,NoSettings!$A$2:$A$7395,0),MATCH(EPS!H$2,NoSettings!$C$1:$AH$1,0))</f>
        <v>0</v>
      </c>
      <c r="I3941">
        <f>INDEX(NoSettings!$C$2:$AH$7395,MATCH(EPS!$F3941,NoSettings!$A$2:$A$7395,0),MATCH(EPS!I$2,NoSettings!$C$1:$AH$1,0))</f>
        <v>0</v>
      </c>
      <c r="J3941">
        <f>INDEX(NoSettings!$C$2:$AH$7395,MATCH(EPS!$F3941,NoSettings!$A$2:$A$7395,0),MATCH(EPS!J$2,NoSettings!$C$1:$AH$1,0))</f>
        <v>0</v>
      </c>
      <c r="K3941">
        <f>INDEX(NoSettings!$C$2:$AH$7395,MATCH(EPS!$F3941,NoSettings!$A$2:$A$7395,0),MATCH(EPS!K$2,NoSettings!$C$1:$AH$1,0))</f>
        <v>0</v>
      </c>
      <c r="L3941">
        <f>INDEX(NoSettings!$C$2:$AH$7395,MATCH(EPS!$F3941,NoSettings!$A$2:$A$7395,0),MATCH(EPS!L$2,NoSettings!$C$1:$AH$1,0))</f>
        <v>0</v>
      </c>
      <c r="M3941">
        <f>INDEX(NoSettings!$C$2:$AH$7395,MATCH(EPS!$F3941,NoSettings!$A$2:$A$7395,0),MATCH(EPS!M$2,NoSettings!$C$1:$AH$1,0))</f>
        <v>0</v>
      </c>
      <c r="N3941">
        <f>INDEX(NoSettings!$C$2:$AH$7395,MATCH(EPS!$F3941,NoSettings!$A$2:$A$7395,0),MATCH(EPS!N$2,NoSettings!$C$1:$AH$1,0))</f>
        <v>0</v>
      </c>
      <c r="O3941">
        <f>INDEX(NoSettings!$C$2:$AH$7395,MATCH(EPS!$F3941,NoSettings!$A$2:$A$7395,0),MATCH(EPS!O$2,NoSettings!$C$1:$AH$1,0))</f>
        <v>0</v>
      </c>
      <c r="P3941">
        <f>INDEX(NoSettings!$C$2:$AH$7395,MATCH(EPS!$F3941,NoSettings!$A$2:$A$7395,0),MATCH(EPS!P$2,NoSettings!$C$1:$AH$1,0))</f>
        <v>0</v>
      </c>
      <c r="Q3941">
        <f>INDEX(NoSettings!$C$2:$AH$7395,MATCH(EPS!$F3941,NoSettings!$A$2:$A$7395,0),MATCH(EPS!Q$2,NoSettings!$C$1:$AH$1,0))</f>
        <v>0</v>
      </c>
      <c r="R3941">
        <f>INDEX(NoSettings!$C$2:$AH$7395,MATCH(EPS!$F3941,NoSettings!$A$2:$A$7395,0),MATCH(EPS!R$2,NoSettings!$C$1:$AH$1,0))</f>
        <v>0</v>
      </c>
      <c r="S3941">
        <f>INDEX(NoSettings!$C$2:$AH$7395,MATCH(EPS!$F3941,NoSettings!$A$2:$A$7395,0),MATCH(EPS!S$2,NoSettings!$C$1:$AH$1,0))</f>
        <v>0</v>
      </c>
      <c r="T3941">
        <f>INDEX(NoSettings!$C$2:$AH$7395,MATCH(EPS!$F3941,NoSettings!$A$2:$A$7395,0),MATCH(EPS!T$2,NoSettings!$C$1:$AH$1,0))</f>
        <v>0</v>
      </c>
      <c r="U3941">
        <f>INDEX(NoSettings!$C$2:$AH$7395,MATCH(EPS!$F3941,NoSettings!$A$2:$A$7395,0),MATCH(EPS!U$2,NoSettings!$C$1:$AH$1,0))</f>
        <v>0</v>
      </c>
      <c r="V3941">
        <f>INDEX(NoSettings!$C$2:$AH$7395,MATCH(EPS!$F3941,NoSettings!$A$2:$A$7395,0),MATCH(EPS!V$2,NoSettings!$C$1:$AH$1,0))</f>
        <v>0</v>
      </c>
      <c r="W3941">
        <f>INDEX(NoSettings!$C$2:$AH$7395,MATCH(EPS!$F3941,NoSettings!$A$2:$A$7395,0),MATCH(EPS!W$2,NoSettings!$C$1:$AH$1,0))</f>
        <v>0</v>
      </c>
      <c r="X3941">
        <f>INDEX(NoSettings!$C$2:$AH$7395,MATCH(EPS!$F3941,NoSettings!$A$2:$A$7395,0),MATCH(EPS!X$2,NoSettings!$C$1:$AH$1,0))</f>
        <v>0</v>
      </c>
      <c r="Y3941">
        <f>INDEX(NoSettings!$C$2:$AH$7395,MATCH(EPS!$F3941,NoSettings!$A$2:$A$7395,0),MATCH(EPS!Y$2,NoSettings!$C$1:$AH$1,0))</f>
        <v>0</v>
      </c>
      <c r="Z3941">
        <f>INDEX(NoSettings!$C$2:$AH$7395,MATCH(EPS!$F3941,NoSettings!$A$2:$A$7395,0),MATCH(EPS!Z$2,NoSettings!$C$1:$AH$1,0))</f>
        <v>0</v>
      </c>
      <c r="AA3941">
        <f>INDEX(NoSettings!$C$2:$AH$7395,MATCH(EPS!$F3941,NoSettings!$A$2:$A$7395,0),MATCH(EPS!AA$2,NoSettings!$C$1:$AH$1,0))</f>
        <v>0</v>
      </c>
      <c r="AB3941">
        <f>INDEX(NoSettings!$C$2:$AH$7395,MATCH(EPS!$F3941,NoSettings!$A$2:$A$7395,0),MATCH(EPS!AB$2,NoSettings!$C$1:$AH$1,0))</f>
        <v>0</v>
      </c>
      <c r="AC3941">
        <f>INDEX(NoSettings!$C$2:$AH$7395,MATCH(EPS!$F3941,NoSettings!$A$2:$A$7395,0),MATCH(EPS!AC$2,NoSettings!$C$1:$AH$1,0))</f>
        <v>0</v>
      </c>
      <c r="AD3941">
        <f>INDEX(NoSettings!$C$2:$AH$7395,MATCH(EPS!$F3941,NoSettings!$A$2:$A$7395,0),MATCH(EPS!AD$2,NoSettings!$C$1:$AH$1,0))</f>
        <v>0</v>
      </c>
      <c r="AE3941">
        <f>INDEX(NoSettings!$C$2:$AH$7395,MATCH(EPS!$F3941,NoSettings!$A$2:$A$7395,0),MATCH(EPS!AE$2,NoSettings!$C$1:$AH$1,0))</f>
        <v>0</v>
      </c>
      <c r="AF3941">
        <f>INDEX(NoSettings!$C$2:$AH$7395,MATCH(EPS!$F3941,NoSettings!$A$2:$A$7395,0),MATCH(EPS!AF$2,NoSettings!$C$1:$AH$1,0))</f>
        <v>0</v>
      </c>
      <c r="AG3941">
        <f>INDEX(NoSettings!$C$2:$AH$7395,MATCH(EPS!$F3941,NoSettings!$A$2:$A$7395,0),MATCH(EPS!AG$2,NoSettings!$C$1:$AH$1,0))</f>
        <v>0</v>
      </c>
      <c r="AH3941">
        <f>INDEX(NoSettings!$C$2:$AH$7395,MATCH(EPS!$F3941,NoSettings!$A$2:$A$7395,0),MATCH(EPS!AH$2,NoSettings!$C$1:$AH$1,0))</f>
        <v>0</v>
      </c>
      <c r="AI3941">
        <f>INDEX(NoSettings!$C$2:$AH$7395,MATCH(EPS!$F3941,NoSettings!$A$2:$A$7395,0),MATCH(EPS!AI$2,NoSettings!$C$1:$AH$1,0))</f>
        <v>0</v>
      </c>
      <c r="AJ3941">
        <f>INDEX(NoSettings!$C$2:$AH$7395,MATCH(EPS!$F3941,NoSettings!$A$2:$A$7395,0),MATCH(EPS!AJ$2,NoSettings!$C$1:$AH$1,0))</f>
        <v>0</v>
      </c>
      <c r="AK3941">
        <f>INDEX(NoSettings!$C$2:$AH$7395,MATCH(EPS!$F3941,NoSettings!$A$2:$A$7395,0),MATCH(EPS!AK$2,NoSettings!$C$1:$AH$1,0))</f>
        <v>0</v>
      </c>
    </row>
    <row r="3942" spans="1:37" x14ac:dyDescent="0.35">
      <c r="A3942" s="63" t="s">
        <v>8043</v>
      </c>
      <c r="B3942" t="s">
        <v>7934</v>
      </c>
      <c r="C3942" t="s">
        <v>7925</v>
      </c>
      <c r="D3942" t="s">
        <v>8031</v>
      </c>
      <c r="E3942"/>
      <c r="F3942" t="s">
        <v>3941</v>
      </c>
      <c r="G3942">
        <f>INDEX(NoSettings!$C$2:$AH$7395,MATCH(EPS!$F3942,NoSettings!$A$2:$A$7395,0),MATCH(EPS!G$2,NoSettings!$C$1:$AH$1,0))</f>
        <v>0</v>
      </c>
      <c r="H3942">
        <f>INDEX(NoSettings!$C$2:$AH$7395,MATCH(EPS!$F3942,NoSettings!$A$2:$A$7395,0),MATCH(EPS!H$2,NoSettings!$C$1:$AH$1,0))</f>
        <v>0</v>
      </c>
      <c r="I3942">
        <f>INDEX(NoSettings!$C$2:$AH$7395,MATCH(EPS!$F3942,NoSettings!$A$2:$A$7395,0),MATCH(EPS!I$2,NoSettings!$C$1:$AH$1,0))</f>
        <v>0</v>
      </c>
      <c r="J3942">
        <f>INDEX(NoSettings!$C$2:$AH$7395,MATCH(EPS!$F3942,NoSettings!$A$2:$A$7395,0),MATCH(EPS!J$2,NoSettings!$C$1:$AH$1,0))</f>
        <v>0</v>
      </c>
      <c r="K3942">
        <f>INDEX(NoSettings!$C$2:$AH$7395,MATCH(EPS!$F3942,NoSettings!$A$2:$A$7395,0),MATCH(EPS!K$2,NoSettings!$C$1:$AH$1,0))</f>
        <v>0</v>
      </c>
      <c r="L3942">
        <f>INDEX(NoSettings!$C$2:$AH$7395,MATCH(EPS!$F3942,NoSettings!$A$2:$A$7395,0),MATCH(EPS!L$2,NoSettings!$C$1:$AH$1,0))</f>
        <v>0</v>
      </c>
      <c r="M3942">
        <f>INDEX(NoSettings!$C$2:$AH$7395,MATCH(EPS!$F3942,NoSettings!$A$2:$A$7395,0),MATCH(EPS!M$2,NoSettings!$C$1:$AH$1,0))</f>
        <v>0</v>
      </c>
      <c r="N3942">
        <f>INDEX(NoSettings!$C$2:$AH$7395,MATCH(EPS!$F3942,NoSettings!$A$2:$A$7395,0),MATCH(EPS!N$2,NoSettings!$C$1:$AH$1,0))</f>
        <v>0</v>
      </c>
      <c r="O3942">
        <f>INDEX(NoSettings!$C$2:$AH$7395,MATCH(EPS!$F3942,NoSettings!$A$2:$A$7395,0),MATCH(EPS!O$2,NoSettings!$C$1:$AH$1,0))</f>
        <v>0</v>
      </c>
      <c r="P3942">
        <f>INDEX(NoSettings!$C$2:$AH$7395,MATCH(EPS!$F3942,NoSettings!$A$2:$A$7395,0),MATCH(EPS!P$2,NoSettings!$C$1:$AH$1,0))</f>
        <v>0</v>
      </c>
      <c r="Q3942">
        <f>INDEX(NoSettings!$C$2:$AH$7395,MATCH(EPS!$F3942,NoSettings!$A$2:$A$7395,0),MATCH(EPS!Q$2,NoSettings!$C$1:$AH$1,0))</f>
        <v>0</v>
      </c>
      <c r="R3942">
        <f>INDEX(NoSettings!$C$2:$AH$7395,MATCH(EPS!$F3942,NoSettings!$A$2:$A$7395,0),MATCH(EPS!R$2,NoSettings!$C$1:$AH$1,0))</f>
        <v>0</v>
      </c>
      <c r="S3942">
        <f>INDEX(NoSettings!$C$2:$AH$7395,MATCH(EPS!$F3942,NoSettings!$A$2:$A$7395,0),MATCH(EPS!S$2,NoSettings!$C$1:$AH$1,0))</f>
        <v>0</v>
      </c>
      <c r="T3942">
        <f>INDEX(NoSettings!$C$2:$AH$7395,MATCH(EPS!$F3942,NoSettings!$A$2:$A$7395,0),MATCH(EPS!T$2,NoSettings!$C$1:$AH$1,0))</f>
        <v>0</v>
      </c>
      <c r="U3942">
        <f>INDEX(NoSettings!$C$2:$AH$7395,MATCH(EPS!$F3942,NoSettings!$A$2:$A$7395,0),MATCH(EPS!U$2,NoSettings!$C$1:$AH$1,0))</f>
        <v>0</v>
      </c>
      <c r="V3942">
        <f>INDEX(NoSettings!$C$2:$AH$7395,MATCH(EPS!$F3942,NoSettings!$A$2:$A$7395,0),MATCH(EPS!V$2,NoSettings!$C$1:$AH$1,0))</f>
        <v>0</v>
      </c>
      <c r="W3942">
        <f>INDEX(NoSettings!$C$2:$AH$7395,MATCH(EPS!$F3942,NoSettings!$A$2:$A$7395,0),MATCH(EPS!W$2,NoSettings!$C$1:$AH$1,0))</f>
        <v>0</v>
      </c>
      <c r="X3942">
        <f>INDEX(NoSettings!$C$2:$AH$7395,MATCH(EPS!$F3942,NoSettings!$A$2:$A$7395,0),MATCH(EPS!X$2,NoSettings!$C$1:$AH$1,0))</f>
        <v>0</v>
      </c>
      <c r="Y3942">
        <f>INDEX(NoSettings!$C$2:$AH$7395,MATCH(EPS!$F3942,NoSettings!$A$2:$A$7395,0),MATCH(EPS!Y$2,NoSettings!$C$1:$AH$1,0))</f>
        <v>0</v>
      </c>
      <c r="Z3942">
        <f>INDEX(NoSettings!$C$2:$AH$7395,MATCH(EPS!$F3942,NoSettings!$A$2:$A$7395,0),MATCH(EPS!Z$2,NoSettings!$C$1:$AH$1,0))</f>
        <v>0</v>
      </c>
      <c r="AA3942">
        <f>INDEX(NoSettings!$C$2:$AH$7395,MATCH(EPS!$F3942,NoSettings!$A$2:$A$7395,0),MATCH(EPS!AA$2,NoSettings!$C$1:$AH$1,0))</f>
        <v>0</v>
      </c>
      <c r="AB3942">
        <f>INDEX(NoSettings!$C$2:$AH$7395,MATCH(EPS!$F3942,NoSettings!$A$2:$A$7395,0),MATCH(EPS!AB$2,NoSettings!$C$1:$AH$1,0))</f>
        <v>0</v>
      </c>
      <c r="AC3942">
        <f>INDEX(NoSettings!$C$2:$AH$7395,MATCH(EPS!$F3942,NoSettings!$A$2:$A$7395,0),MATCH(EPS!AC$2,NoSettings!$C$1:$AH$1,0))</f>
        <v>0</v>
      </c>
      <c r="AD3942">
        <f>INDEX(NoSettings!$C$2:$AH$7395,MATCH(EPS!$F3942,NoSettings!$A$2:$A$7395,0),MATCH(EPS!AD$2,NoSettings!$C$1:$AH$1,0))</f>
        <v>0</v>
      </c>
      <c r="AE3942">
        <f>INDEX(NoSettings!$C$2:$AH$7395,MATCH(EPS!$F3942,NoSettings!$A$2:$A$7395,0),MATCH(EPS!AE$2,NoSettings!$C$1:$AH$1,0))</f>
        <v>0</v>
      </c>
      <c r="AF3942">
        <f>INDEX(NoSettings!$C$2:$AH$7395,MATCH(EPS!$F3942,NoSettings!$A$2:$A$7395,0),MATCH(EPS!AF$2,NoSettings!$C$1:$AH$1,0))</f>
        <v>0</v>
      </c>
      <c r="AG3942">
        <f>INDEX(NoSettings!$C$2:$AH$7395,MATCH(EPS!$F3942,NoSettings!$A$2:$A$7395,0),MATCH(EPS!AG$2,NoSettings!$C$1:$AH$1,0))</f>
        <v>0</v>
      </c>
      <c r="AH3942">
        <f>INDEX(NoSettings!$C$2:$AH$7395,MATCH(EPS!$F3942,NoSettings!$A$2:$A$7395,0),MATCH(EPS!AH$2,NoSettings!$C$1:$AH$1,0))</f>
        <v>0</v>
      </c>
      <c r="AI3942">
        <f>INDEX(NoSettings!$C$2:$AH$7395,MATCH(EPS!$F3942,NoSettings!$A$2:$A$7395,0),MATCH(EPS!AI$2,NoSettings!$C$1:$AH$1,0))</f>
        <v>0</v>
      </c>
      <c r="AJ3942">
        <f>INDEX(NoSettings!$C$2:$AH$7395,MATCH(EPS!$F3942,NoSettings!$A$2:$A$7395,0),MATCH(EPS!AJ$2,NoSettings!$C$1:$AH$1,0))</f>
        <v>0</v>
      </c>
      <c r="AK3942">
        <f>INDEX(NoSettings!$C$2:$AH$7395,MATCH(EPS!$F3942,NoSettings!$A$2:$A$7395,0),MATCH(EPS!AK$2,NoSettings!$C$1:$AH$1,0))</f>
        <v>0</v>
      </c>
    </row>
    <row r="3943" spans="1:37" x14ac:dyDescent="0.35">
      <c r="A3943" s="63" t="s">
        <v>8043</v>
      </c>
      <c r="B3943" t="s">
        <v>7934</v>
      </c>
      <c r="C3943" t="s">
        <v>7925</v>
      </c>
      <c r="D3943" t="s">
        <v>8032</v>
      </c>
      <c r="E3943"/>
      <c r="F3943" t="s">
        <v>3942</v>
      </c>
      <c r="G3943">
        <f>INDEX(NoSettings!$C$2:$AH$7395,MATCH(EPS!$F3943,NoSettings!$A$2:$A$7395,0),MATCH(EPS!G$2,NoSettings!$C$1:$AH$1,0))</f>
        <v>0</v>
      </c>
      <c r="H3943">
        <f>INDEX(NoSettings!$C$2:$AH$7395,MATCH(EPS!$F3943,NoSettings!$A$2:$A$7395,0),MATCH(EPS!H$2,NoSettings!$C$1:$AH$1,0))</f>
        <v>0</v>
      </c>
      <c r="I3943">
        <f>INDEX(NoSettings!$C$2:$AH$7395,MATCH(EPS!$F3943,NoSettings!$A$2:$A$7395,0),MATCH(EPS!I$2,NoSettings!$C$1:$AH$1,0))</f>
        <v>0</v>
      </c>
      <c r="J3943">
        <f>INDEX(NoSettings!$C$2:$AH$7395,MATCH(EPS!$F3943,NoSettings!$A$2:$A$7395,0),MATCH(EPS!J$2,NoSettings!$C$1:$AH$1,0))</f>
        <v>0</v>
      </c>
      <c r="K3943">
        <f>INDEX(NoSettings!$C$2:$AH$7395,MATCH(EPS!$F3943,NoSettings!$A$2:$A$7395,0),MATCH(EPS!K$2,NoSettings!$C$1:$AH$1,0))</f>
        <v>0</v>
      </c>
      <c r="L3943">
        <f>INDEX(NoSettings!$C$2:$AH$7395,MATCH(EPS!$F3943,NoSettings!$A$2:$A$7395,0),MATCH(EPS!L$2,NoSettings!$C$1:$AH$1,0))</f>
        <v>0</v>
      </c>
      <c r="M3943">
        <f>INDEX(NoSettings!$C$2:$AH$7395,MATCH(EPS!$F3943,NoSettings!$A$2:$A$7395,0),MATCH(EPS!M$2,NoSettings!$C$1:$AH$1,0))</f>
        <v>0</v>
      </c>
      <c r="N3943">
        <f>INDEX(NoSettings!$C$2:$AH$7395,MATCH(EPS!$F3943,NoSettings!$A$2:$A$7395,0),MATCH(EPS!N$2,NoSettings!$C$1:$AH$1,0))</f>
        <v>0</v>
      </c>
      <c r="O3943">
        <f>INDEX(NoSettings!$C$2:$AH$7395,MATCH(EPS!$F3943,NoSettings!$A$2:$A$7395,0),MATCH(EPS!O$2,NoSettings!$C$1:$AH$1,0))</f>
        <v>0</v>
      </c>
      <c r="P3943">
        <f>INDEX(NoSettings!$C$2:$AH$7395,MATCH(EPS!$F3943,NoSettings!$A$2:$A$7395,0),MATCH(EPS!P$2,NoSettings!$C$1:$AH$1,0))</f>
        <v>0</v>
      </c>
      <c r="Q3943">
        <f>INDEX(NoSettings!$C$2:$AH$7395,MATCH(EPS!$F3943,NoSettings!$A$2:$A$7395,0),MATCH(EPS!Q$2,NoSettings!$C$1:$AH$1,0))</f>
        <v>0</v>
      </c>
      <c r="R3943">
        <f>INDEX(NoSettings!$C$2:$AH$7395,MATCH(EPS!$F3943,NoSettings!$A$2:$A$7395,0),MATCH(EPS!R$2,NoSettings!$C$1:$AH$1,0))</f>
        <v>0</v>
      </c>
      <c r="S3943">
        <f>INDEX(NoSettings!$C$2:$AH$7395,MATCH(EPS!$F3943,NoSettings!$A$2:$A$7395,0),MATCH(EPS!S$2,NoSettings!$C$1:$AH$1,0))</f>
        <v>0</v>
      </c>
      <c r="T3943">
        <f>INDEX(NoSettings!$C$2:$AH$7395,MATCH(EPS!$F3943,NoSettings!$A$2:$A$7395,0),MATCH(EPS!T$2,NoSettings!$C$1:$AH$1,0))</f>
        <v>0</v>
      </c>
      <c r="U3943">
        <f>INDEX(NoSettings!$C$2:$AH$7395,MATCH(EPS!$F3943,NoSettings!$A$2:$A$7395,0),MATCH(EPS!U$2,NoSettings!$C$1:$AH$1,0))</f>
        <v>0</v>
      </c>
      <c r="V3943">
        <f>INDEX(NoSettings!$C$2:$AH$7395,MATCH(EPS!$F3943,NoSettings!$A$2:$A$7395,0),MATCH(EPS!V$2,NoSettings!$C$1:$AH$1,0))</f>
        <v>0</v>
      </c>
      <c r="W3943">
        <f>INDEX(NoSettings!$C$2:$AH$7395,MATCH(EPS!$F3943,NoSettings!$A$2:$A$7395,0),MATCH(EPS!W$2,NoSettings!$C$1:$AH$1,0))</f>
        <v>0</v>
      </c>
      <c r="X3943">
        <f>INDEX(NoSettings!$C$2:$AH$7395,MATCH(EPS!$F3943,NoSettings!$A$2:$A$7395,0),MATCH(EPS!X$2,NoSettings!$C$1:$AH$1,0))</f>
        <v>0</v>
      </c>
      <c r="Y3943">
        <f>INDEX(NoSettings!$C$2:$AH$7395,MATCH(EPS!$F3943,NoSettings!$A$2:$A$7395,0),MATCH(EPS!Y$2,NoSettings!$C$1:$AH$1,0))</f>
        <v>0</v>
      </c>
      <c r="Z3943">
        <f>INDEX(NoSettings!$C$2:$AH$7395,MATCH(EPS!$F3943,NoSettings!$A$2:$A$7395,0),MATCH(EPS!Z$2,NoSettings!$C$1:$AH$1,0))</f>
        <v>0</v>
      </c>
      <c r="AA3943">
        <f>INDEX(NoSettings!$C$2:$AH$7395,MATCH(EPS!$F3943,NoSettings!$A$2:$A$7395,0),MATCH(EPS!AA$2,NoSettings!$C$1:$AH$1,0))</f>
        <v>0</v>
      </c>
      <c r="AB3943">
        <f>INDEX(NoSettings!$C$2:$AH$7395,MATCH(EPS!$F3943,NoSettings!$A$2:$A$7395,0),MATCH(EPS!AB$2,NoSettings!$C$1:$AH$1,0))</f>
        <v>0</v>
      </c>
      <c r="AC3943">
        <f>INDEX(NoSettings!$C$2:$AH$7395,MATCH(EPS!$F3943,NoSettings!$A$2:$A$7395,0),MATCH(EPS!AC$2,NoSettings!$C$1:$AH$1,0))</f>
        <v>0</v>
      </c>
      <c r="AD3943">
        <f>INDEX(NoSettings!$C$2:$AH$7395,MATCH(EPS!$F3943,NoSettings!$A$2:$A$7395,0),MATCH(EPS!AD$2,NoSettings!$C$1:$AH$1,0))</f>
        <v>0</v>
      </c>
      <c r="AE3943">
        <f>INDEX(NoSettings!$C$2:$AH$7395,MATCH(EPS!$F3943,NoSettings!$A$2:$A$7395,0),MATCH(EPS!AE$2,NoSettings!$C$1:$AH$1,0))</f>
        <v>0</v>
      </c>
      <c r="AF3943">
        <f>INDEX(NoSettings!$C$2:$AH$7395,MATCH(EPS!$F3943,NoSettings!$A$2:$A$7395,0),MATCH(EPS!AF$2,NoSettings!$C$1:$AH$1,0))</f>
        <v>0</v>
      </c>
      <c r="AG3943">
        <f>INDEX(NoSettings!$C$2:$AH$7395,MATCH(EPS!$F3943,NoSettings!$A$2:$A$7395,0),MATCH(EPS!AG$2,NoSettings!$C$1:$AH$1,0))</f>
        <v>0</v>
      </c>
      <c r="AH3943">
        <f>INDEX(NoSettings!$C$2:$AH$7395,MATCH(EPS!$F3943,NoSettings!$A$2:$A$7395,0),MATCH(EPS!AH$2,NoSettings!$C$1:$AH$1,0))</f>
        <v>0</v>
      </c>
      <c r="AI3943">
        <f>INDEX(NoSettings!$C$2:$AH$7395,MATCH(EPS!$F3943,NoSettings!$A$2:$A$7395,0),MATCH(EPS!AI$2,NoSettings!$C$1:$AH$1,0))</f>
        <v>0</v>
      </c>
      <c r="AJ3943">
        <f>INDEX(NoSettings!$C$2:$AH$7395,MATCH(EPS!$F3943,NoSettings!$A$2:$A$7395,0),MATCH(EPS!AJ$2,NoSettings!$C$1:$AH$1,0))</f>
        <v>0</v>
      </c>
      <c r="AK3943">
        <f>INDEX(NoSettings!$C$2:$AH$7395,MATCH(EPS!$F3943,NoSettings!$A$2:$A$7395,0),MATCH(EPS!AK$2,NoSettings!$C$1:$AH$1,0))</f>
        <v>0</v>
      </c>
    </row>
    <row r="3944" spans="1:37" x14ac:dyDescent="0.35">
      <c r="A3944" s="63" t="s">
        <v>8043</v>
      </c>
      <c r="B3944" t="s">
        <v>7934</v>
      </c>
      <c r="C3944" t="s">
        <v>7926</v>
      </c>
      <c r="D3944" t="s">
        <v>8022</v>
      </c>
      <c r="E3944"/>
      <c r="F3944" t="s">
        <v>3943</v>
      </c>
      <c r="G3944">
        <f>INDEX(NoSettings!$C$2:$AH$7395,MATCH(EPS!$F3944,NoSettings!$A$2:$A$7395,0),MATCH(EPS!G$2,NoSettings!$C$1:$AH$1,0))</f>
        <v>0</v>
      </c>
      <c r="H3944">
        <f>INDEX(NoSettings!$C$2:$AH$7395,MATCH(EPS!$F3944,NoSettings!$A$2:$A$7395,0),MATCH(EPS!H$2,NoSettings!$C$1:$AH$1,0))</f>
        <v>0</v>
      </c>
      <c r="I3944">
        <f>INDEX(NoSettings!$C$2:$AH$7395,MATCH(EPS!$F3944,NoSettings!$A$2:$A$7395,0),MATCH(EPS!I$2,NoSettings!$C$1:$AH$1,0))</f>
        <v>0</v>
      </c>
      <c r="J3944">
        <f>INDEX(NoSettings!$C$2:$AH$7395,MATCH(EPS!$F3944,NoSettings!$A$2:$A$7395,0),MATCH(EPS!J$2,NoSettings!$C$1:$AH$1,0))</f>
        <v>0</v>
      </c>
      <c r="K3944">
        <f>INDEX(NoSettings!$C$2:$AH$7395,MATCH(EPS!$F3944,NoSettings!$A$2:$A$7395,0),MATCH(EPS!K$2,NoSettings!$C$1:$AH$1,0))</f>
        <v>0</v>
      </c>
      <c r="L3944">
        <f>INDEX(NoSettings!$C$2:$AH$7395,MATCH(EPS!$F3944,NoSettings!$A$2:$A$7395,0),MATCH(EPS!L$2,NoSettings!$C$1:$AH$1,0))</f>
        <v>0</v>
      </c>
      <c r="M3944">
        <f>INDEX(NoSettings!$C$2:$AH$7395,MATCH(EPS!$F3944,NoSettings!$A$2:$A$7395,0),MATCH(EPS!M$2,NoSettings!$C$1:$AH$1,0))</f>
        <v>0</v>
      </c>
      <c r="N3944">
        <f>INDEX(NoSettings!$C$2:$AH$7395,MATCH(EPS!$F3944,NoSettings!$A$2:$A$7395,0),MATCH(EPS!N$2,NoSettings!$C$1:$AH$1,0))</f>
        <v>0</v>
      </c>
      <c r="O3944">
        <f>INDEX(NoSettings!$C$2:$AH$7395,MATCH(EPS!$F3944,NoSettings!$A$2:$A$7395,0),MATCH(EPS!O$2,NoSettings!$C$1:$AH$1,0))</f>
        <v>0</v>
      </c>
      <c r="P3944">
        <f>INDEX(NoSettings!$C$2:$AH$7395,MATCH(EPS!$F3944,NoSettings!$A$2:$A$7395,0),MATCH(EPS!P$2,NoSettings!$C$1:$AH$1,0))</f>
        <v>0</v>
      </c>
      <c r="Q3944">
        <f>INDEX(NoSettings!$C$2:$AH$7395,MATCH(EPS!$F3944,NoSettings!$A$2:$A$7395,0),MATCH(EPS!Q$2,NoSettings!$C$1:$AH$1,0))</f>
        <v>0</v>
      </c>
      <c r="R3944">
        <f>INDEX(NoSettings!$C$2:$AH$7395,MATCH(EPS!$F3944,NoSettings!$A$2:$A$7395,0),MATCH(EPS!R$2,NoSettings!$C$1:$AH$1,0))</f>
        <v>0</v>
      </c>
      <c r="S3944">
        <f>INDEX(NoSettings!$C$2:$AH$7395,MATCH(EPS!$F3944,NoSettings!$A$2:$A$7395,0),MATCH(EPS!S$2,NoSettings!$C$1:$AH$1,0))</f>
        <v>0</v>
      </c>
      <c r="T3944">
        <f>INDEX(NoSettings!$C$2:$AH$7395,MATCH(EPS!$F3944,NoSettings!$A$2:$A$7395,0),MATCH(EPS!T$2,NoSettings!$C$1:$AH$1,0))</f>
        <v>0</v>
      </c>
      <c r="U3944">
        <f>INDEX(NoSettings!$C$2:$AH$7395,MATCH(EPS!$F3944,NoSettings!$A$2:$A$7395,0),MATCH(EPS!U$2,NoSettings!$C$1:$AH$1,0))</f>
        <v>0</v>
      </c>
      <c r="V3944">
        <f>INDEX(NoSettings!$C$2:$AH$7395,MATCH(EPS!$F3944,NoSettings!$A$2:$A$7395,0),MATCH(EPS!V$2,NoSettings!$C$1:$AH$1,0))</f>
        <v>0</v>
      </c>
      <c r="W3944">
        <f>INDEX(NoSettings!$C$2:$AH$7395,MATCH(EPS!$F3944,NoSettings!$A$2:$A$7395,0),MATCH(EPS!W$2,NoSettings!$C$1:$AH$1,0))</f>
        <v>0</v>
      </c>
      <c r="X3944">
        <f>INDEX(NoSettings!$C$2:$AH$7395,MATCH(EPS!$F3944,NoSettings!$A$2:$A$7395,0),MATCH(EPS!X$2,NoSettings!$C$1:$AH$1,0))</f>
        <v>0</v>
      </c>
      <c r="Y3944">
        <f>INDEX(NoSettings!$C$2:$AH$7395,MATCH(EPS!$F3944,NoSettings!$A$2:$A$7395,0),MATCH(EPS!Y$2,NoSettings!$C$1:$AH$1,0))</f>
        <v>0</v>
      </c>
      <c r="Z3944">
        <f>INDEX(NoSettings!$C$2:$AH$7395,MATCH(EPS!$F3944,NoSettings!$A$2:$A$7395,0),MATCH(EPS!Z$2,NoSettings!$C$1:$AH$1,0))</f>
        <v>0</v>
      </c>
      <c r="AA3944">
        <f>INDEX(NoSettings!$C$2:$AH$7395,MATCH(EPS!$F3944,NoSettings!$A$2:$A$7395,0),MATCH(EPS!AA$2,NoSettings!$C$1:$AH$1,0))</f>
        <v>0</v>
      </c>
      <c r="AB3944">
        <f>INDEX(NoSettings!$C$2:$AH$7395,MATCH(EPS!$F3944,NoSettings!$A$2:$A$7395,0),MATCH(EPS!AB$2,NoSettings!$C$1:$AH$1,0))</f>
        <v>0</v>
      </c>
      <c r="AC3944">
        <f>INDEX(NoSettings!$C$2:$AH$7395,MATCH(EPS!$F3944,NoSettings!$A$2:$A$7395,0),MATCH(EPS!AC$2,NoSettings!$C$1:$AH$1,0))</f>
        <v>0</v>
      </c>
      <c r="AD3944">
        <f>INDEX(NoSettings!$C$2:$AH$7395,MATCH(EPS!$F3944,NoSettings!$A$2:$A$7395,0),MATCH(EPS!AD$2,NoSettings!$C$1:$AH$1,0))</f>
        <v>0</v>
      </c>
      <c r="AE3944">
        <f>INDEX(NoSettings!$C$2:$AH$7395,MATCH(EPS!$F3944,NoSettings!$A$2:$A$7395,0),MATCH(EPS!AE$2,NoSettings!$C$1:$AH$1,0))</f>
        <v>0</v>
      </c>
      <c r="AF3944">
        <f>INDEX(NoSettings!$C$2:$AH$7395,MATCH(EPS!$F3944,NoSettings!$A$2:$A$7395,0),MATCH(EPS!AF$2,NoSettings!$C$1:$AH$1,0))</f>
        <v>0</v>
      </c>
      <c r="AG3944">
        <f>INDEX(NoSettings!$C$2:$AH$7395,MATCH(EPS!$F3944,NoSettings!$A$2:$A$7395,0),MATCH(EPS!AG$2,NoSettings!$C$1:$AH$1,0))</f>
        <v>0</v>
      </c>
      <c r="AH3944">
        <f>INDEX(NoSettings!$C$2:$AH$7395,MATCH(EPS!$F3944,NoSettings!$A$2:$A$7395,0),MATCH(EPS!AH$2,NoSettings!$C$1:$AH$1,0))</f>
        <v>0</v>
      </c>
      <c r="AI3944">
        <f>INDEX(NoSettings!$C$2:$AH$7395,MATCH(EPS!$F3944,NoSettings!$A$2:$A$7395,0),MATCH(EPS!AI$2,NoSettings!$C$1:$AH$1,0))</f>
        <v>0</v>
      </c>
      <c r="AJ3944">
        <f>INDEX(NoSettings!$C$2:$AH$7395,MATCH(EPS!$F3944,NoSettings!$A$2:$A$7395,0),MATCH(EPS!AJ$2,NoSettings!$C$1:$AH$1,0))</f>
        <v>0</v>
      </c>
      <c r="AK3944">
        <f>INDEX(NoSettings!$C$2:$AH$7395,MATCH(EPS!$F3944,NoSettings!$A$2:$A$7395,0),MATCH(EPS!AK$2,NoSettings!$C$1:$AH$1,0))</f>
        <v>0</v>
      </c>
    </row>
    <row r="3945" spans="1:37" x14ac:dyDescent="0.35">
      <c r="A3945" s="63" t="s">
        <v>8043</v>
      </c>
      <c r="B3945" t="s">
        <v>7934</v>
      </c>
      <c r="C3945" t="s">
        <v>7926</v>
      </c>
      <c r="D3945" t="s">
        <v>8023</v>
      </c>
      <c r="E3945"/>
      <c r="F3945" t="s">
        <v>3944</v>
      </c>
      <c r="G3945">
        <f>INDEX(NoSettings!$C$2:$AH$7395,MATCH(EPS!$F3945,NoSettings!$A$2:$A$7395,0),MATCH(EPS!G$2,NoSettings!$C$1:$AH$1,0))</f>
        <v>0</v>
      </c>
      <c r="H3945">
        <f>INDEX(NoSettings!$C$2:$AH$7395,MATCH(EPS!$F3945,NoSettings!$A$2:$A$7395,0),MATCH(EPS!H$2,NoSettings!$C$1:$AH$1,0))</f>
        <v>0</v>
      </c>
      <c r="I3945">
        <f>INDEX(NoSettings!$C$2:$AH$7395,MATCH(EPS!$F3945,NoSettings!$A$2:$A$7395,0),MATCH(EPS!I$2,NoSettings!$C$1:$AH$1,0))</f>
        <v>0</v>
      </c>
      <c r="J3945">
        <f>INDEX(NoSettings!$C$2:$AH$7395,MATCH(EPS!$F3945,NoSettings!$A$2:$A$7395,0),MATCH(EPS!J$2,NoSettings!$C$1:$AH$1,0))</f>
        <v>0</v>
      </c>
      <c r="K3945">
        <f>INDEX(NoSettings!$C$2:$AH$7395,MATCH(EPS!$F3945,NoSettings!$A$2:$A$7395,0),MATCH(EPS!K$2,NoSettings!$C$1:$AH$1,0))</f>
        <v>0</v>
      </c>
      <c r="L3945">
        <f>INDEX(NoSettings!$C$2:$AH$7395,MATCH(EPS!$F3945,NoSettings!$A$2:$A$7395,0),MATCH(EPS!L$2,NoSettings!$C$1:$AH$1,0))</f>
        <v>0</v>
      </c>
      <c r="M3945">
        <f>INDEX(NoSettings!$C$2:$AH$7395,MATCH(EPS!$F3945,NoSettings!$A$2:$A$7395,0),MATCH(EPS!M$2,NoSettings!$C$1:$AH$1,0))</f>
        <v>0</v>
      </c>
      <c r="N3945">
        <f>INDEX(NoSettings!$C$2:$AH$7395,MATCH(EPS!$F3945,NoSettings!$A$2:$A$7395,0),MATCH(EPS!N$2,NoSettings!$C$1:$AH$1,0))</f>
        <v>0</v>
      </c>
      <c r="O3945">
        <f>INDEX(NoSettings!$C$2:$AH$7395,MATCH(EPS!$F3945,NoSettings!$A$2:$A$7395,0),MATCH(EPS!O$2,NoSettings!$C$1:$AH$1,0))</f>
        <v>0</v>
      </c>
      <c r="P3945">
        <f>INDEX(NoSettings!$C$2:$AH$7395,MATCH(EPS!$F3945,NoSettings!$A$2:$A$7395,0),MATCH(EPS!P$2,NoSettings!$C$1:$AH$1,0))</f>
        <v>0</v>
      </c>
      <c r="Q3945">
        <f>INDEX(NoSettings!$C$2:$AH$7395,MATCH(EPS!$F3945,NoSettings!$A$2:$A$7395,0),MATCH(EPS!Q$2,NoSettings!$C$1:$AH$1,0))</f>
        <v>0</v>
      </c>
      <c r="R3945">
        <f>INDEX(NoSettings!$C$2:$AH$7395,MATCH(EPS!$F3945,NoSettings!$A$2:$A$7395,0),MATCH(EPS!R$2,NoSettings!$C$1:$AH$1,0))</f>
        <v>0</v>
      </c>
      <c r="S3945">
        <f>INDEX(NoSettings!$C$2:$AH$7395,MATCH(EPS!$F3945,NoSettings!$A$2:$A$7395,0),MATCH(EPS!S$2,NoSettings!$C$1:$AH$1,0))</f>
        <v>0</v>
      </c>
      <c r="T3945">
        <f>INDEX(NoSettings!$C$2:$AH$7395,MATCH(EPS!$F3945,NoSettings!$A$2:$A$7395,0),MATCH(EPS!T$2,NoSettings!$C$1:$AH$1,0))</f>
        <v>0</v>
      </c>
      <c r="U3945">
        <f>INDEX(NoSettings!$C$2:$AH$7395,MATCH(EPS!$F3945,NoSettings!$A$2:$A$7395,0),MATCH(EPS!U$2,NoSettings!$C$1:$AH$1,0))</f>
        <v>0</v>
      </c>
      <c r="V3945">
        <f>INDEX(NoSettings!$C$2:$AH$7395,MATCH(EPS!$F3945,NoSettings!$A$2:$A$7395,0),MATCH(EPS!V$2,NoSettings!$C$1:$AH$1,0))</f>
        <v>0</v>
      </c>
      <c r="W3945">
        <f>INDEX(NoSettings!$C$2:$AH$7395,MATCH(EPS!$F3945,NoSettings!$A$2:$A$7395,0),MATCH(EPS!W$2,NoSettings!$C$1:$AH$1,0))</f>
        <v>0</v>
      </c>
      <c r="X3945">
        <f>INDEX(NoSettings!$C$2:$AH$7395,MATCH(EPS!$F3945,NoSettings!$A$2:$A$7395,0),MATCH(EPS!X$2,NoSettings!$C$1:$AH$1,0))</f>
        <v>0</v>
      </c>
      <c r="Y3945">
        <f>INDEX(NoSettings!$C$2:$AH$7395,MATCH(EPS!$F3945,NoSettings!$A$2:$A$7395,0),MATCH(EPS!Y$2,NoSettings!$C$1:$AH$1,0))</f>
        <v>0</v>
      </c>
      <c r="Z3945">
        <f>INDEX(NoSettings!$C$2:$AH$7395,MATCH(EPS!$F3945,NoSettings!$A$2:$A$7395,0),MATCH(EPS!Z$2,NoSettings!$C$1:$AH$1,0))</f>
        <v>0</v>
      </c>
      <c r="AA3945">
        <f>INDEX(NoSettings!$C$2:$AH$7395,MATCH(EPS!$F3945,NoSettings!$A$2:$A$7395,0),MATCH(EPS!AA$2,NoSettings!$C$1:$AH$1,0))</f>
        <v>0</v>
      </c>
      <c r="AB3945">
        <f>INDEX(NoSettings!$C$2:$AH$7395,MATCH(EPS!$F3945,NoSettings!$A$2:$A$7395,0),MATCH(EPS!AB$2,NoSettings!$C$1:$AH$1,0))</f>
        <v>0</v>
      </c>
      <c r="AC3945">
        <f>INDEX(NoSettings!$C$2:$AH$7395,MATCH(EPS!$F3945,NoSettings!$A$2:$A$7395,0),MATCH(EPS!AC$2,NoSettings!$C$1:$AH$1,0))</f>
        <v>0</v>
      </c>
      <c r="AD3945">
        <f>INDEX(NoSettings!$C$2:$AH$7395,MATCH(EPS!$F3945,NoSettings!$A$2:$A$7395,0),MATCH(EPS!AD$2,NoSettings!$C$1:$AH$1,0))</f>
        <v>0</v>
      </c>
      <c r="AE3945">
        <f>INDEX(NoSettings!$C$2:$AH$7395,MATCH(EPS!$F3945,NoSettings!$A$2:$A$7395,0),MATCH(EPS!AE$2,NoSettings!$C$1:$AH$1,0))</f>
        <v>0</v>
      </c>
      <c r="AF3945">
        <f>INDEX(NoSettings!$C$2:$AH$7395,MATCH(EPS!$F3945,NoSettings!$A$2:$A$7395,0),MATCH(EPS!AF$2,NoSettings!$C$1:$AH$1,0))</f>
        <v>0</v>
      </c>
      <c r="AG3945">
        <f>INDEX(NoSettings!$C$2:$AH$7395,MATCH(EPS!$F3945,NoSettings!$A$2:$A$7395,0),MATCH(EPS!AG$2,NoSettings!$C$1:$AH$1,0))</f>
        <v>0</v>
      </c>
      <c r="AH3945">
        <f>INDEX(NoSettings!$C$2:$AH$7395,MATCH(EPS!$F3945,NoSettings!$A$2:$A$7395,0),MATCH(EPS!AH$2,NoSettings!$C$1:$AH$1,0))</f>
        <v>0</v>
      </c>
      <c r="AI3945">
        <f>INDEX(NoSettings!$C$2:$AH$7395,MATCH(EPS!$F3945,NoSettings!$A$2:$A$7395,0),MATCH(EPS!AI$2,NoSettings!$C$1:$AH$1,0))</f>
        <v>0</v>
      </c>
      <c r="AJ3945">
        <f>INDEX(NoSettings!$C$2:$AH$7395,MATCH(EPS!$F3945,NoSettings!$A$2:$A$7395,0),MATCH(EPS!AJ$2,NoSettings!$C$1:$AH$1,0))</f>
        <v>0</v>
      </c>
      <c r="AK3945">
        <f>INDEX(NoSettings!$C$2:$AH$7395,MATCH(EPS!$F3945,NoSettings!$A$2:$A$7395,0),MATCH(EPS!AK$2,NoSettings!$C$1:$AH$1,0))</f>
        <v>0</v>
      </c>
    </row>
    <row r="3946" spans="1:37" x14ac:dyDescent="0.35">
      <c r="A3946" s="63" t="s">
        <v>8043</v>
      </c>
      <c r="B3946" t="s">
        <v>7934</v>
      </c>
      <c r="C3946" t="s">
        <v>7926</v>
      </c>
      <c r="D3946" t="s">
        <v>7251</v>
      </c>
      <c r="E3946"/>
      <c r="F3946" t="s">
        <v>3945</v>
      </c>
      <c r="G3946">
        <f>INDEX(NoSettings!$C$2:$AH$7395,MATCH(EPS!$F3946,NoSettings!$A$2:$A$7395,0),MATCH(EPS!G$2,NoSettings!$C$1:$AH$1,0))</f>
        <v>0</v>
      </c>
      <c r="H3946">
        <f>INDEX(NoSettings!$C$2:$AH$7395,MATCH(EPS!$F3946,NoSettings!$A$2:$A$7395,0),MATCH(EPS!H$2,NoSettings!$C$1:$AH$1,0))</f>
        <v>0</v>
      </c>
      <c r="I3946">
        <f>INDEX(NoSettings!$C$2:$AH$7395,MATCH(EPS!$F3946,NoSettings!$A$2:$A$7395,0),MATCH(EPS!I$2,NoSettings!$C$1:$AH$1,0))</f>
        <v>0</v>
      </c>
      <c r="J3946">
        <f>INDEX(NoSettings!$C$2:$AH$7395,MATCH(EPS!$F3946,NoSettings!$A$2:$A$7395,0),MATCH(EPS!J$2,NoSettings!$C$1:$AH$1,0))</f>
        <v>0</v>
      </c>
      <c r="K3946">
        <f>INDEX(NoSettings!$C$2:$AH$7395,MATCH(EPS!$F3946,NoSettings!$A$2:$A$7395,0),MATCH(EPS!K$2,NoSettings!$C$1:$AH$1,0))</f>
        <v>0</v>
      </c>
      <c r="L3946">
        <f>INDEX(NoSettings!$C$2:$AH$7395,MATCH(EPS!$F3946,NoSettings!$A$2:$A$7395,0),MATCH(EPS!L$2,NoSettings!$C$1:$AH$1,0))</f>
        <v>0</v>
      </c>
      <c r="M3946">
        <f>INDEX(NoSettings!$C$2:$AH$7395,MATCH(EPS!$F3946,NoSettings!$A$2:$A$7395,0),MATCH(EPS!M$2,NoSettings!$C$1:$AH$1,0))</f>
        <v>0</v>
      </c>
      <c r="N3946">
        <f>INDEX(NoSettings!$C$2:$AH$7395,MATCH(EPS!$F3946,NoSettings!$A$2:$A$7395,0),MATCH(EPS!N$2,NoSettings!$C$1:$AH$1,0))</f>
        <v>0</v>
      </c>
      <c r="O3946">
        <f>INDEX(NoSettings!$C$2:$AH$7395,MATCH(EPS!$F3946,NoSettings!$A$2:$A$7395,0),MATCH(EPS!O$2,NoSettings!$C$1:$AH$1,0))</f>
        <v>0</v>
      </c>
      <c r="P3946">
        <f>INDEX(NoSettings!$C$2:$AH$7395,MATCH(EPS!$F3946,NoSettings!$A$2:$A$7395,0),MATCH(EPS!P$2,NoSettings!$C$1:$AH$1,0))</f>
        <v>0</v>
      </c>
      <c r="Q3946">
        <f>INDEX(NoSettings!$C$2:$AH$7395,MATCH(EPS!$F3946,NoSettings!$A$2:$A$7395,0),MATCH(EPS!Q$2,NoSettings!$C$1:$AH$1,0))</f>
        <v>0</v>
      </c>
      <c r="R3946">
        <f>INDEX(NoSettings!$C$2:$AH$7395,MATCH(EPS!$F3946,NoSettings!$A$2:$A$7395,0),MATCH(EPS!R$2,NoSettings!$C$1:$AH$1,0))</f>
        <v>0</v>
      </c>
      <c r="S3946">
        <f>INDEX(NoSettings!$C$2:$AH$7395,MATCH(EPS!$F3946,NoSettings!$A$2:$A$7395,0),MATCH(EPS!S$2,NoSettings!$C$1:$AH$1,0))</f>
        <v>0</v>
      </c>
      <c r="T3946">
        <f>INDEX(NoSettings!$C$2:$AH$7395,MATCH(EPS!$F3946,NoSettings!$A$2:$A$7395,0),MATCH(EPS!T$2,NoSettings!$C$1:$AH$1,0))</f>
        <v>0</v>
      </c>
      <c r="U3946">
        <f>INDEX(NoSettings!$C$2:$AH$7395,MATCH(EPS!$F3946,NoSettings!$A$2:$A$7395,0),MATCH(EPS!U$2,NoSettings!$C$1:$AH$1,0))</f>
        <v>0</v>
      </c>
      <c r="V3946">
        <f>INDEX(NoSettings!$C$2:$AH$7395,MATCH(EPS!$F3946,NoSettings!$A$2:$A$7395,0),MATCH(EPS!V$2,NoSettings!$C$1:$AH$1,0))</f>
        <v>0</v>
      </c>
      <c r="W3946">
        <f>INDEX(NoSettings!$C$2:$AH$7395,MATCH(EPS!$F3946,NoSettings!$A$2:$A$7395,0),MATCH(EPS!W$2,NoSettings!$C$1:$AH$1,0))</f>
        <v>0</v>
      </c>
      <c r="X3946">
        <f>INDEX(NoSettings!$C$2:$AH$7395,MATCH(EPS!$F3946,NoSettings!$A$2:$A$7395,0),MATCH(EPS!X$2,NoSettings!$C$1:$AH$1,0))</f>
        <v>0</v>
      </c>
      <c r="Y3946">
        <f>INDEX(NoSettings!$C$2:$AH$7395,MATCH(EPS!$F3946,NoSettings!$A$2:$A$7395,0),MATCH(EPS!Y$2,NoSettings!$C$1:$AH$1,0))</f>
        <v>0</v>
      </c>
      <c r="Z3946">
        <f>INDEX(NoSettings!$C$2:$AH$7395,MATCH(EPS!$F3946,NoSettings!$A$2:$A$7395,0),MATCH(EPS!Z$2,NoSettings!$C$1:$AH$1,0))</f>
        <v>0</v>
      </c>
      <c r="AA3946">
        <f>INDEX(NoSettings!$C$2:$AH$7395,MATCH(EPS!$F3946,NoSettings!$A$2:$A$7395,0),MATCH(EPS!AA$2,NoSettings!$C$1:$AH$1,0))</f>
        <v>0</v>
      </c>
      <c r="AB3946">
        <f>INDEX(NoSettings!$C$2:$AH$7395,MATCH(EPS!$F3946,NoSettings!$A$2:$A$7395,0),MATCH(EPS!AB$2,NoSettings!$C$1:$AH$1,0))</f>
        <v>0</v>
      </c>
      <c r="AC3946">
        <f>INDEX(NoSettings!$C$2:$AH$7395,MATCH(EPS!$F3946,NoSettings!$A$2:$A$7395,0),MATCH(EPS!AC$2,NoSettings!$C$1:$AH$1,0))</f>
        <v>0</v>
      </c>
      <c r="AD3946">
        <f>INDEX(NoSettings!$C$2:$AH$7395,MATCH(EPS!$F3946,NoSettings!$A$2:$A$7395,0),MATCH(EPS!AD$2,NoSettings!$C$1:$AH$1,0))</f>
        <v>0</v>
      </c>
      <c r="AE3946">
        <f>INDEX(NoSettings!$C$2:$AH$7395,MATCH(EPS!$F3946,NoSettings!$A$2:$A$7395,0),MATCH(EPS!AE$2,NoSettings!$C$1:$AH$1,0))</f>
        <v>0</v>
      </c>
      <c r="AF3946">
        <f>INDEX(NoSettings!$C$2:$AH$7395,MATCH(EPS!$F3946,NoSettings!$A$2:$A$7395,0),MATCH(EPS!AF$2,NoSettings!$C$1:$AH$1,0))</f>
        <v>0</v>
      </c>
      <c r="AG3946">
        <f>INDEX(NoSettings!$C$2:$AH$7395,MATCH(EPS!$F3946,NoSettings!$A$2:$A$7395,0),MATCH(EPS!AG$2,NoSettings!$C$1:$AH$1,0))</f>
        <v>0</v>
      </c>
      <c r="AH3946">
        <f>INDEX(NoSettings!$C$2:$AH$7395,MATCH(EPS!$F3946,NoSettings!$A$2:$A$7395,0),MATCH(EPS!AH$2,NoSettings!$C$1:$AH$1,0))</f>
        <v>0</v>
      </c>
      <c r="AI3946">
        <f>INDEX(NoSettings!$C$2:$AH$7395,MATCH(EPS!$F3946,NoSettings!$A$2:$A$7395,0),MATCH(EPS!AI$2,NoSettings!$C$1:$AH$1,0))</f>
        <v>0</v>
      </c>
      <c r="AJ3946">
        <f>INDEX(NoSettings!$C$2:$AH$7395,MATCH(EPS!$F3946,NoSettings!$A$2:$A$7395,0),MATCH(EPS!AJ$2,NoSettings!$C$1:$AH$1,0))</f>
        <v>0</v>
      </c>
      <c r="AK3946">
        <f>INDEX(NoSettings!$C$2:$AH$7395,MATCH(EPS!$F3946,NoSettings!$A$2:$A$7395,0),MATCH(EPS!AK$2,NoSettings!$C$1:$AH$1,0))</f>
        <v>0</v>
      </c>
    </row>
    <row r="3947" spans="1:37" x14ac:dyDescent="0.35">
      <c r="A3947" s="63" t="s">
        <v>8043</v>
      </c>
      <c r="B3947" t="s">
        <v>7934</v>
      </c>
      <c r="C3947" t="s">
        <v>7926</v>
      </c>
      <c r="D3947" t="s">
        <v>8024</v>
      </c>
      <c r="E3947"/>
      <c r="F3947" t="s">
        <v>3946</v>
      </c>
      <c r="G3947">
        <f>INDEX(NoSettings!$C$2:$AH$7395,MATCH(EPS!$F3947,NoSettings!$A$2:$A$7395,0),MATCH(EPS!G$2,NoSettings!$C$1:$AH$1,0))</f>
        <v>0</v>
      </c>
      <c r="H3947">
        <f>INDEX(NoSettings!$C$2:$AH$7395,MATCH(EPS!$F3947,NoSettings!$A$2:$A$7395,0),MATCH(EPS!H$2,NoSettings!$C$1:$AH$1,0))</f>
        <v>0</v>
      </c>
      <c r="I3947">
        <f>INDEX(NoSettings!$C$2:$AH$7395,MATCH(EPS!$F3947,NoSettings!$A$2:$A$7395,0),MATCH(EPS!I$2,NoSettings!$C$1:$AH$1,0))</f>
        <v>0</v>
      </c>
      <c r="J3947">
        <f>INDEX(NoSettings!$C$2:$AH$7395,MATCH(EPS!$F3947,NoSettings!$A$2:$A$7395,0),MATCH(EPS!J$2,NoSettings!$C$1:$AH$1,0))</f>
        <v>0</v>
      </c>
      <c r="K3947">
        <f>INDEX(NoSettings!$C$2:$AH$7395,MATCH(EPS!$F3947,NoSettings!$A$2:$A$7395,0),MATCH(EPS!K$2,NoSettings!$C$1:$AH$1,0))</f>
        <v>0</v>
      </c>
      <c r="L3947">
        <f>INDEX(NoSettings!$C$2:$AH$7395,MATCH(EPS!$F3947,NoSettings!$A$2:$A$7395,0),MATCH(EPS!L$2,NoSettings!$C$1:$AH$1,0))</f>
        <v>0</v>
      </c>
      <c r="M3947">
        <f>INDEX(NoSettings!$C$2:$AH$7395,MATCH(EPS!$F3947,NoSettings!$A$2:$A$7395,0),MATCH(EPS!M$2,NoSettings!$C$1:$AH$1,0))</f>
        <v>0</v>
      </c>
      <c r="N3947">
        <f>INDEX(NoSettings!$C$2:$AH$7395,MATCH(EPS!$F3947,NoSettings!$A$2:$A$7395,0),MATCH(EPS!N$2,NoSettings!$C$1:$AH$1,0))</f>
        <v>0</v>
      </c>
      <c r="O3947">
        <f>INDEX(NoSettings!$C$2:$AH$7395,MATCH(EPS!$F3947,NoSettings!$A$2:$A$7395,0),MATCH(EPS!O$2,NoSettings!$C$1:$AH$1,0))</f>
        <v>0</v>
      </c>
      <c r="P3947">
        <f>INDEX(NoSettings!$C$2:$AH$7395,MATCH(EPS!$F3947,NoSettings!$A$2:$A$7395,0),MATCH(EPS!P$2,NoSettings!$C$1:$AH$1,0))</f>
        <v>0</v>
      </c>
      <c r="Q3947">
        <f>INDEX(NoSettings!$C$2:$AH$7395,MATCH(EPS!$F3947,NoSettings!$A$2:$A$7395,0),MATCH(EPS!Q$2,NoSettings!$C$1:$AH$1,0))</f>
        <v>0</v>
      </c>
      <c r="R3947">
        <f>INDEX(NoSettings!$C$2:$AH$7395,MATCH(EPS!$F3947,NoSettings!$A$2:$A$7395,0),MATCH(EPS!R$2,NoSettings!$C$1:$AH$1,0))</f>
        <v>0</v>
      </c>
      <c r="S3947">
        <f>INDEX(NoSettings!$C$2:$AH$7395,MATCH(EPS!$F3947,NoSettings!$A$2:$A$7395,0),MATCH(EPS!S$2,NoSettings!$C$1:$AH$1,0))</f>
        <v>0</v>
      </c>
      <c r="T3947">
        <f>INDEX(NoSettings!$C$2:$AH$7395,MATCH(EPS!$F3947,NoSettings!$A$2:$A$7395,0),MATCH(EPS!T$2,NoSettings!$C$1:$AH$1,0))</f>
        <v>0</v>
      </c>
      <c r="U3947">
        <f>INDEX(NoSettings!$C$2:$AH$7395,MATCH(EPS!$F3947,NoSettings!$A$2:$A$7395,0),MATCH(EPS!U$2,NoSettings!$C$1:$AH$1,0))</f>
        <v>0</v>
      </c>
      <c r="V3947">
        <f>INDEX(NoSettings!$C$2:$AH$7395,MATCH(EPS!$F3947,NoSettings!$A$2:$A$7395,0),MATCH(EPS!V$2,NoSettings!$C$1:$AH$1,0))</f>
        <v>0</v>
      </c>
      <c r="W3947">
        <f>INDEX(NoSettings!$C$2:$AH$7395,MATCH(EPS!$F3947,NoSettings!$A$2:$A$7395,0),MATCH(EPS!W$2,NoSettings!$C$1:$AH$1,0))</f>
        <v>0</v>
      </c>
      <c r="X3947">
        <f>INDEX(NoSettings!$C$2:$AH$7395,MATCH(EPS!$F3947,NoSettings!$A$2:$A$7395,0),MATCH(EPS!X$2,NoSettings!$C$1:$AH$1,0))</f>
        <v>0</v>
      </c>
      <c r="Y3947">
        <f>INDEX(NoSettings!$C$2:$AH$7395,MATCH(EPS!$F3947,NoSettings!$A$2:$A$7395,0),MATCH(EPS!Y$2,NoSettings!$C$1:$AH$1,0))</f>
        <v>0</v>
      </c>
      <c r="Z3947">
        <f>INDEX(NoSettings!$C$2:$AH$7395,MATCH(EPS!$F3947,NoSettings!$A$2:$A$7395,0),MATCH(EPS!Z$2,NoSettings!$C$1:$AH$1,0))</f>
        <v>0</v>
      </c>
      <c r="AA3947">
        <f>INDEX(NoSettings!$C$2:$AH$7395,MATCH(EPS!$F3947,NoSettings!$A$2:$A$7395,0),MATCH(EPS!AA$2,NoSettings!$C$1:$AH$1,0))</f>
        <v>0</v>
      </c>
      <c r="AB3947">
        <f>INDEX(NoSettings!$C$2:$AH$7395,MATCH(EPS!$F3947,NoSettings!$A$2:$A$7395,0),MATCH(EPS!AB$2,NoSettings!$C$1:$AH$1,0))</f>
        <v>0</v>
      </c>
      <c r="AC3947">
        <f>INDEX(NoSettings!$C$2:$AH$7395,MATCH(EPS!$F3947,NoSettings!$A$2:$A$7395,0),MATCH(EPS!AC$2,NoSettings!$C$1:$AH$1,0))</f>
        <v>0</v>
      </c>
      <c r="AD3947">
        <f>INDEX(NoSettings!$C$2:$AH$7395,MATCH(EPS!$F3947,NoSettings!$A$2:$A$7395,0),MATCH(EPS!AD$2,NoSettings!$C$1:$AH$1,0))</f>
        <v>0</v>
      </c>
      <c r="AE3947">
        <f>INDEX(NoSettings!$C$2:$AH$7395,MATCH(EPS!$F3947,NoSettings!$A$2:$A$7395,0),MATCH(EPS!AE$2,NoSettings!$C$1:$AH$1,0))</f>
        <v>0</v>
      </c>
      <c r="AF3947">
        <f>INDEX(NoSettings!$C$2:$AH$7395,MATCH(EPS!$F3947,NoSettings!$A$2:$A$7395,0),MATCH(EPS!AF$2,NoSettings!$C$1:$AH$1,0))</f>
        <v>0</v>
      </c>
      <c r="AG3947">
        <f>INDEX(NoSettings!$C$2:$AH$7395,MATCH(EPS!$F3947,NoSettings!$A$2:$A$7395,0),MATCH(EPS!AG$2,NoSettings!$C$1:$AH$1,0))</f>
        <v>0</v>
      </c>
      <c r="AH3947">
        <f>INDEX(NoSettings!$C$2:$AH$7395,MATCH(EPS!$F3947,NoSettings!$A$2:$A$7395,0),MATCH(EPS!AH$2,NoSettings!$C$1:$AH$1,0))</f>
        <v>0</v>
      </c>
      <c r="AI3947">
        <f>INDEX(NoSettings!$C$2:$AH$7395,MATCH(EPS!$F3947,NoSettings!$A$2:$A$7395,0),MATCH(EPS!AI$2,NoSettings!$C$1:$AH$1,0))</f>
        <v>0</v>
      </c>
      <c r="AJ3947">
        <f>INDEX(NoSettings!$C$2:$AH$7395,MATCH(EPS!$F3947,NoSettings!$A$2:$A$7395,0),MATCH(EPS!AJ$2,NoSettings!$C$1:$AH$1,0))</f>
        <v>0</v>
      </c>
      <c r="AK3947">
        <f>INDEX(NoSettings!$C$2:$AH$7395,MATCH(EPS!$F3947,NoSettings!$A$2:$A$7395,0),MATCH(EPS!AK$2,NoSettings!$C$1:$AH$1,0))</f>
        <v>0</v>
      </c>
    </row>
    <row r="3948" spans="1:37" x14ac:dyDescent="0.35">
      <c r="A3948" s="63" t="s">
        <v>8043</v>
      </c>
      <c r="B3948" t="s">
        <v>7934</v>
      </c>
      <c r="C3948" t="s">
        <v>7926</v>
      </c>
      <c r="D3948" t="s">
        <v>8025</v>
      </c>
      <c r="E3948"/>
      <c r="F3948" t="s">
        <v>3947</v>
      </c>
      <c r="G3948">
        <f>INDEX(NoSettings!$C$2:$AH$7395,MATCH(EPS!$F3948,NoSettings!$A$2:$A$7395,0),MATCH(EPS!G$2,NoSettings!$C$1:$AH$1,0))</f>
        <v>0</v>
      </c>
      <c r="H3948">
        <f>INDEX(NoSettings!$C$2:$AH$7395,MATCH(EPS!$F3948,NoSettings!$A$2:$A$7395,0),MATCH(EPS!H$2,NoSettings!$C$1:$AH$1,0))</f>
        <v>0</v>
      </c>
      <c r="I3948">
        <f>INDEX(NoSettings!$C$2:$AH$7395,MATCH(EPS!$F3948,NoSettings!$A$2:$A$7395,0),MATCH(EPS!I$2,NoSettings!$C$1:$AH$1,0))</f>
        <v>0</v>
      </c>
      <c r="J3948">
        <f>INDEX(NoSettings!$C$2:$AH$7395,MATCH(EPS!$F3948,NoSettings!$A$2:$A$7395,0),MATCH(EPS!J$2,NoSettings!$C$1:$AH$1,0))</f>
        <v>0</v>
      </c>
      <c r="K3948">
        <f>INDEX(NoSettings!$C$2:$AH$7395,MATCH(EPS!$F3948,NoSettings!$A$2:$A$7395,0),MATCH(EPS!K$2,NoSettings!$C$1:$AH$1,0))</f>
        <v>0</v>
      </c>
      <c r="L3948">
        <f>INDEX(NoSettings!$C$2:$AH$7395,MATCH(EPS!$F3948,NoSettings!$A$2:$A$7395,0),MATCH(EPS!L$2,NoSettings!$C$1:$AH$1,0))</f>
        <v>0</v>
      </c>
      <c r="M3948">
        <f>INDEX(NoSettings!$C$2:$AH$7395,MATCH(EPS!$F3948,NoSettings!$A$2:$A$7395,0),MATCH(EPS!M$2,NoSettings!$C$1:$AH$1,0))</f>
        <v>0</v>
      </c>
      <c r="N3948">
        <f>INDEX(NoSettings!$C$2:$AH$7395,MATCH(EPS!$F3948,NoSettings!$A$2:$A$7395,0),MATCH(EPS!N$2,NoSettings!$C$1:$AH$1,0))</f>
        <v>0</v>
      </c>
      <c r="O3948">
        <f>INDEX(NoSettings!$C$2:$AH$7395,MATCH(EPS!$F3948,NoSettings!$A$2:$A$7395,0),MATCH(EPS!O$2,NoSettings!$C$1:$AH$1,0))</f>
        <v>0</v>
      </c>
      <c r="P3948">
        <f>INDEX(NoSettings!$C$2:$AH$7395,MATCH(EPS!$F3948,NoSettings!$A$2:$A$7395,0),MATCH(EPS!P$2,NoSettings!$C$1:$AH$1,0))</f>
        <v>0</v>
      </c>
      <c r="Q3948">
        <f>INDEX(NoSettings!$C$2:$AH$7395,MATCH(EPS!$F3948,NoSettings!$A$2:$A$7395,0),MATCH(EPS!Q$2,NoSettings!$C$1:$AH$1,0))</f>
        <v>0</v>
      </c>
      <c r="R3948">
        <f>INDEX(NoSettings!$C$2:$AH$7395,MATCH(EPS!$F3948,NoSettings!$A$2:$A$7395,0),MATCH(EPS!R$2,NoSettings!$C$1:$AH$1,0))</f>
        <v>0</v>
      </c>
      <c r="S3948">
        <f>INDEX(NoSettings!$C$2:$AH$7395,MATCH(EPS!$F3948,NoSettings!$A$2:$A$7395,0),MATCH(EPS!S$2,NoSettings!$C$1:$AH$1,0))</f>
        <v>0</v>
      </c>
      <c r="T3948">
        <f>INDEX(NoSettings!$C$2:$AH$7395,MATCH(EPS!$F3948,NoSettings!$A$2:$A$7395,0),MATCH(EPS!T$2,NoSettings!$C$1:$AH$1,0))</f>
        <v>0</v>
      </c>
      <c r="U3948">
        <f>INDEX(NoSettings!$C$2:$AH$7395,MATCH(EPS!$F3948,NoSettings!$A$2:$A$7395,0),MATCH(EPS!U$2,NoSettings!$C$1:$AH$1,0))</f>
        <v>0</v>
      </c>
      <c r="V3948">
        <f>INDEX(NoSettings!$C$2:$AH$7395,MATCH(EPS!$F3948,NoSettings!$A$2:$A$7395,0),MATCH(EPS!V$2,NoSettings!$C$1:$AH$1,0))</f>
        <v>0</v>
      </c>
      <c r="W3948">
        <f>INDEX(NoSettings!$C$2:$AH$7395,MATCH(EPS!$F3948,NoSettings!$A$2:$A$7395,0),MATCH(EPS!W$2,NoSettings!$C$1:$AH$1,0))</f>
        <v>0</v>
      </c>
      <c r="X3948">
        <f>INDEX(NoSettings!$C$2:$AH$7395,MATCH(EPS!$F3948,NoSettings!$A$2:$A$7395,0),MATCH(EPS!X$2,NoSettings!$C$1:$AH$1,0))</f>
        <v>0</v>
      </c>
      <c r="Y3948">
        <f>INDEX(NoSettings!$C$2:$AH$7395,MATCH(EPS!$F3948,NoSettings!$A$2:$A$7395,0),MATCH(EPS!Y$2,NoSettings!$C$1:$AH$1,0))</f>
        <v>0</v>
      </c>
      <c r="Z3948">
        <f>INDEX(NoSettings!$C$2:$AH$7395,MATCH(EPS!$F3948,NoSettings!$A$2:$A$7395,0),MATCH(EPS!Z$2,NoSettings!$C$1:$AH$1,0))</f>
        <v>0</v>
      </c>
      <c r="AA3948">
        <f>INDEX(NoSettings!$C$2:$AH$7395,MATCH(EPS!$F3948,NoSettings!$A$2:$A$7395,0),MATCH(EPS!AA$2,NoSettings!$C$1:$AH$1,0))</f>
        <v>0</v>
      </c>
      <c r="AB3948">
        <f>INDEX(NoSettings!$C$2:$AH$7395,MATCH(EPS!$F3948,NoSettings!$A$2:$A$7395,0),MATCH(EPS!AB$2,NoSettings!$C$1:$AH$1,0))</f>
        <v>0</v>
      </c>
      <c r="AC3948">
        <f>INDEX(NoSettings!$C$2:$AH$7395,MATCH(EPS!$F3948,NoSettings!$A$2:$A$7395,0),MATCH(EPS!AC$2,NoSettings!$C$1:$AH$1,0))</f>
        <v>0</v>
      </c>
      <c r="AD3948">
        <f>INDEX(NoSettings!$C$2:$AH$7395,MATCH(EPS!$F3948,NoSettings!$A$2:$A$7395,0),MATCH(EPS!AD$2,NoSettings!$C$1:$AH$1,0))</f>
        <v>0</v>
      </c>
      <c r="AE3948">
        <f>INDEX(NoSettings!$C$2:$AH$7395,MATCH(EPS!$F3948,NoSettings!$A$2:$A$7395,0),MATCH(EPS!AE$2,NoSettings!$C$1:$AH$1,0))</f>
        <v>0</v>
      </c>
      <c r="AF3948">
        <f>INDEX(NoSettings!$C$2:$AH$7395,MATCH(EPS!$F3948,NoSettings!$A$2:$A$7395,0),MATCH(EPS!AF$2,NoSettings!$C$1:$AH$1,0))</f>
        <v>0</v>
      </c>
      <c r="AG3948">
        <f>INDEX(NoSettings!$C$2:$AH$7395,MATCH(EPS!$F3948,NoSettings!$A$2:$A$7395,0),MATCH(EPS!AG$2,NoSettings!$C$1:$AH$1,0))</f>
        <v>0</v>
      </c>
      <c r="AH3948">
        <f>INDEX(NoSettings!$C$2:$AH$7395,MATCH(EPS!$F3948,NoSettings!$A$2:$A$7395,0),MATCH(EPS!AH$2,NoSettings!$C$1:$AH$1,0))</f>
        <v>0</v>
      </c>
      <c r="AI3948">
        <f>INDEX(NoSettings!$C$2:$AH$7395,MATCH(EPS!$F3948,NoSettings!$A$2:$A$7395,0),MATCH(EPS!AI$2,NoSettings!$C$1:$AH$1,0))</f>
        <v>0</v>
      </c>
      <c r="AJ3948">
        <f>INDEX(NoSettings!$C$2:$AH$7395,MATCH(EPS!$F3948,NoSettings!$A$2:$A$7395,0),MATCH(EPS!AJ$2,NoSettings!$C$1:$AH$1,0))</f>
        <v>0</v>
      </c>
      <c r="AK3948">
        <f>INDEX(NoSettings!$C$2:$AH$7395,MATCH(EPS!$F3948,NoSettings!$A$2:$A$7395,0),MATCH(EPS!AK$2,NoSettings!$C$1:$AH$1,0))</f>
        <v>0</v>
      </c>
    </row>
    <row r="3949" spans="1:37" x14ac:dyDescent="0.35">
      <c r="A3949" s="63" t="s">
        <v>8043</v>
      </c>
      <c r="B3949" t="s">
        <v>7934</v>
      </c>
      <c r="C3949" t="s">
        <v>7926</v>
      </c>
      <c r="D3949" t="s">
        <v>8026</v>
      </c>
      <c r="E3949"/>
      <c r="F3949" t="s">
        <v>3948</v>
      </c>
      <c r="G3949">
        <f>INDEX(NoSettings!$C$2:$AH$7395,MATCH(EPS!$F3949,NoSettings!$A$2:$A$7395,0),MATCH(EPS!G$2,NoSettings!$C$1:$AH$1,0))</f>
        <v>0</v>
      </c>
      <c r="H3949">
        <f>INDEX(NoSettings!$C$2:$AH$7395,MATCH(EPS!$F3949,NoSettings!$A$2:$A$7395,0),MATCH(EPS!H$2,NoSettings!$C$1:$AH$1,0))</f>
        <v>0</v>
      </c>
      <c r="I3949">
        <f>INDEX(NoSettings!$C$2:$AH$7395,MATCH(EPS!$F3949,NoSettings!$A$2:$A$7395,0),MATCH(EPS!I$2,NoSettings!$C$1:$AH$1,0))</f>
        <v>0</v>
      </c>
      <c r="J3949">
        <f>INDEX(NoSettings!$C$2:$AH$7395,MATCH(EPS!$F3949,NoSettings!$A$2:$A$7395,0),MATCH(EPS!J$2,NoSettings!$C$1:$AH$1,0))</f>
        <v>0</v>
      </c>
      <c r="K3949">
        <f>INDEX(NoSettings!$C$2:$AH$7395,MATCH(EPS!$F3949,NoSettings!$A$2:$A$7395,0),MATCH(EPS!K$2,NoSettings!$C$1:$AH$1,0))</f>
        <v>0</v>
      </c>
      <c r="L3949">
        <f>INDEX(NoSettings!$C$2:$AH$7395,MATCH(EPS!$F3949,NoSettings!$A$2:$A$7395,0),MATCH(EPS!L$2,NoSettings!$C$1:$AH$1,0))</f>
        <v>0</v>
      </c>
      <c r="M3949">
        <f>INDEX(NoSettings!$C$2:$AH$7395,MATCH(EPS!$F3949,NoSettings!$A$2:$A$7395,0),MATCH(EPS!M$2,NoSettings!$C$1:$AH$1,0))</f>
        <v>0</v>
      </c>
      <c r="N3949">
        <f>INDEX(NoSettings!$C$2:$AH$7395,MATCH(EPS!$F3949,NoSettings!$A$2:$A$7395,0),MATCH(EPS!N$2,NoSettings!$C$1:$AH$1,0))</f>
        <v>0</v>
      </c>
      <c r="O3949">
        <f>INDEX(NoSettings!$C$2:$AH$7395,MATCH(EPS!$F3949,NoSettings!$A$2:$A$7395,0),MATCH(EPS!O$2,NoSettings!$C$1:$AH$1,0))</f>
        <v>0</v>
      </c>
      <c r="P3949">
        <f>INDEX(NoSettings!$C$2:$AH$7395,MATCH(EPS!$F3949,NoSettings!$A$2:$A$7395,0),MATCH(EPS!P$2,NoSettings!$C$1:$AH$1,0))</f>
        <v>0</v>
      </c>
      <c r="Q3949">
        <f>INDEX(NoSettings!$C$2:$AH$7395,MATCH(EPS!$F3949,NoSettings!$A$2:$A$7395,0),MATCH(EPS!Q$2,NoSettings!$C$1:$AH$1,0))</f>
        <v>0</v>
      </c>
      <c r="R3949">
        <f>INDEX(NoSettings!$C$2:$AH$7395,MATCH(EPS!$F3949,NoSettings!$A$2:$A$7395,0),MATCH(EPS!R$2,NoSettings!$C$1:$AH$1,0))</f>
        <v>0</v>
      </c>
      <c r="S3949">
        <f>INDEX(NoSettings!$C$2:$AH$7395,MATCH(EPS!$F3949,NoSettings!$A$2:$A$7395,0),MATCH(EPS!S$2,NoSettings!$C$1:$AH$1,0))</f>
        <v>0</v>
      </c>
      <c r="T3949">
        <f>INDEX(NoSettings!$C$2:$AH$7395,MATCH(EPS!$F3949,NoSettings!$A$2:$A$7395,0),MATCH(EPS!T$2,NoSettings!$C$1:$AH$1,0))</f>
        <v>0</v>
      </c>
      <c r="U3949">
        <f>INDEX(NoSettings!$C$2:$AH$7395,MATCH(EPS!$F3949,NoSettings!$A$2:$A$7395,0),MATCH(EPS!U$2,NoSettings!$C$1:$AH$1,0))</f>
        <v>0</v>
      </c>
      <c r="V3949">
        <f>INDEX(NoSettings!$C$2:$AH$7395,MATCH(EPS!$F3949,NoSettings!$A$2:$A$7395,0),MATCH(EPS!V$2,NoSettings!$C$1:$AH$1,0))</f>
        <v>0</v>
      </c>
      <c r="W3949">
        <f>INDEX(NoSettings!$C$2:$AH$7395,MATCH(EPS!$F3949,NoSettings!$A$2:$A$7395,0),MATCH(EPS!W$2,NoSettings!$C$1:$AH$1,0))</f>
        <v>0</v>
      </c>
      <c r="X3949">
        <f>INDEX(NoSettings!$C$2:$AH$7395,MATCH(EPS!$F3949,NoSettings!$A$2:$A$7395,0),MATCH(EPS!X$2,NoSettings!$C$1:$AH$1,0))</f>
        <v>0</v>
      </c>
      <c r="Y3949">
        <f>INDEX(NoSettings!$C$2:$AH$7395,MATCH(EPS!$F3949,NoSettings!$A$2:$A$7395,0),MATCH(EPS!Y$2,NoSettings!$C$1:$AH$1,0))</f>
        <v>0</v>
      </c>
      <c r="Z3949">
        <f>INDEX(NoSettings!$C$2:$AH$7395,MATCH(EPS!$F3949,NoSettings!$A$2:$A$7395,0),MATCH(EPS!Z$2,NoSettings!$C$1:$AH$1,0))</f>
        <v>0</v>
      </c>
      <c r="AA3949">
        <f>INDEX(NoSettings!$C$2:$AH$7395,MATCH(EPS!$F3949,NoSettings!$A$2:$A$7395,0),MATCH(EPS!AA$2,NoSettings!$C$1:$AH$1,0))</f>
        <v>0</v>
      </c>
      <c r="AB3949">
        <f>INDEX(NoSettings!$C$2:$AH$7395,MATCH(EPS!$F3949,NoSettings!$A$2:$A$7395,0),MATCH(EPS!AB$2,NoSettings!$C$1:$AH$1,0))</f>
        <v>0</v>
      </c>
      <c r="AC3949">
        <f>INDEX(NoSettings!$C$2:$AH$7395,MATCH(EPS!$F3949,NoSettings!$A$2:$A$7395,0),MATCH(EPS!AC$2,NoSettings!$C$1:$AH$1,0))</f>
        <v>0</v>
      </c>
      <c r="AD3949">
        <f>INDEX(NoSettings!$C$2:$AH$7395,MATCH(EPS!$F3949,NoSettings!$A$2:$A$7395,0),MATCH(EPS!AD$2,NoSettings!$C$1:$AH$1,0))</f>
        <v>0</v>
      </c>
      <c r="AE3949">
        <f>INDEX(NoSettings!$C$2:$AH$7395,MATCH(EPS!$F3949,NoSettings!$A$2:$A$7395,0),MATCH(EPS!AE$2,NoSettings!$C$1:$AH$1,0))</f>
        <v>0</v>
      </c>
      <c r="AF3949">
        <f>INDEX(NoSettings!$C$2:$AH$7395,MATCH(EPS!$F3949,NoSettings!$A$2:$A$7395,0),MATCH(EPS!AF$2,NoSettings!$C$1:$AH$1,0))</f>
        <v>0</v>
      </c>
      <c r="AG3949">
        <f>INDEX(NoSettings!$C$2:$AH$7395,MATCH(EPS!$F3949,NoSettings!$A$2:$A$7395,0),MATCH(EPS!AG$2,NoSettings!$C$1:$AH$1,0))</f>
        <v>0</v>
      </c>
      <c r="AH3949">
        <f>INDEX(NoSettings!$C$2:$AH$7395,MATCH(EPS!$F3949,NoSettings!$A$2:$A$7395,0),MATCH(EPS!AH$2,NoSettings!$C$1:$AH$1,0))</f>
        <v>0</v>
      </c>
      <c r="AI3949">
        <f>INDEX(NoSettings!$C$2:$AH$7395,MATCH(EPS!$F3949,NoSettings!$A$2:$A$7395,0),MATCH(EPS!AI$2,NoSettings!$C$1:$AH$1,0))</f>
        <v>0</v>
      </c>
      <c r="AJ3949">
        <f>INDEX(NoSettings!$C$2:$AH$7395,MATCH(EPS!$F3949,NoSettings!$A$2:$A$7395,0),MATCH(EPS!AJ$2,NoSettings!$C$1:$AH$1,0))</f>
        <v>0</v>
      </c>
      <c r="AK3949">
        <f>INDEX(NoSettings!$C$2:$AH$7395,MATCH(EPS!$F3949,NoSettings!$A$2:$A$7395,0),MATCH(EPS!AK$2,NoSettings!$C$1:$AH$1,0))</f>
        <v>0</v>
      </c>
    </row>
    <row r="3950" spans="1:37" x14ac:dyDescent="0.35">
      <c r="A3950" s="63" t="s">
        <v>8043</v>
      </c>
      <c r="B3950" t="s">
        <v>7934</v>
      </c>
      <c r="C3950" t="s">
        <v>7926</v>
      </c>
      <c r="D3950" t="s">
        <v>8027</v>
      </c>
      <c r="E3950"/>
      <c r="F3950" t="s">
        <v>3949</v>
      </c>
      <c r="G3950">
        <f>INDEX(NoSettings!$C$2:$AH$7395,MATCH(EPS!$F3950,NoSettings!$A$2:$A$7395,0),MATCH(EPS!G$2,NoSettings!$C$1:$AH$1,0))</f>
        <v>0</v>
      </c>
      <c r="H3950">
        <f>INDEX(NoSettings!$C$2:$AH$7395,MATCH(EPS!$F3950,NoSettings!$A$2:$A$7395,0),MATCH(EPS!H$2,NoSettings!$C$1:$AH$1,0))</f>
        <v>0</v>
      </c>
      <c r="I3950">
        <f>INDEX(NoSettings!$C$2:$AH$7395,MATCH(EPS!$F3950,NoSettings!$A$2:$A$7395,0),MATCH(EPS!I$2,NoSettings!$C$1:$AH$1,0))</f>
        <v>0</v>
      </c>
      <c r="J3950">
        <f>INDEX(NoSettings!$C$2:$AH$7395,MATCH(EPS!$F3950,NoSettings!$A$2:$A$7395,0),MATCH(EPS!J$2,NoSettings!$C$1:$AH$1,0))</f>
        <v>0</v>
      </c>
      <c r="K3950">
        <f>INDEX(NoSettings!$C$2:$AH$7395,MATCH(EPS!$F3950,NoSettings!$A$2:$A$7395,0),MATCH(EPS!K$2,NoSettings!$C$1:$AH$1,0))</f>
        <v>0</v>
      </c>
      <c r="L3950">
        <f>INDEX(NoSettings!$C$2:$AH$7395,MATCH(EPS!$F3950,NoSettings!$A$2:$A$7395,0),MATCH(EPS!L$2,NoSettings!$C$1:$AH$1,0))</f>
        <v>0</v>
      </c>
      <c r="M3950">
        <f>INDEX(NoSettings!$C$2:$AH$7395,MATCH(EPS!$F3950,NoSettings!$A$2:$A$7395,0),MATCH(EPS!M$2,NoSettings!$C$1:$AH$1,0))</f>
        <v>0</v>
      </c>
      <c r="N3950">
        <f>INDEX(NoSettings!$C$2:$AH$7395,MATCH(EPS!$F3950,NoSettings!$A$2:$A$7395,0),MATCH(EPS!N$2,NoSettings!$C$1:$AH$1,0))</f>
        <v>0</v>
      </c>
      <c r="O3950">
        <f>INDEX(NoSettings!$C$2:$AH$7395,MATCH(EPS!$F3950,NoSettings!$A$2:$A$7395,0),MATCH(EPS!O$2,NoSettings!$C$1:$AH$1,0))</f>
        <v>0</v>
      </c>
      <c r="P3950">
        <f>INDEX(NoSettings!$C$2:$AH$7395,MATCH(EPS!$F3950,NoSettings!$A$2:$A$7395,0),MATCH(EPS!P$2,NoSettings!$C$1:$AH$1,0))</f>
        <v>0</v>
      </c>
      <c r="Q3950">
        <f>INDEX(NoSettings!$C$2:$AH$7395,MATCH(EPS!$F3950,NoSettings!$A$2:$A$7395,0),MATCH(EPS!Q$2,NoSettings!$C$1:$AH$1,0))</f>
        <v>0</v>
      </c>
      <c r="R3950">
        <f>INDEX(NoSettings!$C$2:$AH$7395,MATCH(EPS!$F3950,NoSettings!$A$2:$A$7395,0),MATCH(EPS!R$2,NoSettings!$C$1:$AH$1,0))</f>
        <v>0</v>
      </c>
      <c r="S3950">
        <f>INDEX(NoSettings!$C$2:$AH$7395,MATCH(EPS!$F3950,NoSettings!$A$2:$A$7395,0),MATCH(EPS!S$2,NoSettings!$C$1:$AH$1,0))</f>
        <v>0</v>
      </c>
      <c r="T3950">
        <f>INDEX(NoSettings!$C$2:$AH$7395,MATCH(EPS!$F3950,NoSettings!$A$2:$A$7395,0),MATCH(EPS!T$2,NoSettings!$C$1:$AH$1,0))</f>
        <v>0</v>
      </c>
      <c r="U3950">
        <f>INDEX(NoSettings!$C$2:$AH$7395,MATCH(EPS!$F3950,NoSettings!$A$2:$A$7395,0),MATCH(EPS!U$2,NoSettings!$C$1:$AH$1,0))</f>
        <v>0</v>
      </c>
      <c r="V3950">
        <f>INDEX(NoSettings!$C$2:$AH$7395,MATCH(EPS!$F3950,NoSettings!$A$2:$A$7395,0),MATCH(EPS!V$2,NoSettings!$C$1:$AH$1,0))</f>
        <v>0</v>
      </c>
      <c r="W3950">
        <f>INDEX(NoSettings!$C$2:$AH$7395,MATCH(EPS!$F3950,NoSettings!$A$2:$A$7395,0),MATCH(EPS!W$2,NoSettings!$C$1:$AH$1,0))</f>
        <v>0</v>
      </c>
      <c r="X3950">
        <f>INDEX(NoSettings!$C$2:$AH$7395,MATCH(EPS!$F3950,NoSettings!$A$2:$A$7395,0),MATCH(EPS!X$2,NoSettings!$C$1:$AH$1,0))</f>
        <v>0</v>
      </c>
      <c r="Y3950">
        <f>INDEX(NoSettings!$C$2:$AH$7395,MATCH(EPS!$F3950,NoSettings!$A$2:$A$7395,0),MATCH(EPS!Y$2,NoSettings!$C$1:$AH$1,0))</f>
        <v>0</v>
      </c>
      <c r="Z3950">
        <f>INDEX(NoSettings!$C$2:$AH$7395,MATCH(EPS!$F3950,NoSettings!$A$2:$A$7395,0),MATCH(EPS!Z$2,NoSettings!$C$1:$AH$1,0))</f>
        <v>0</v>
      </c>
      <c r="AA3950">
        <f>INDEX(NoSettings!$C$2:$AH$7395,MATCH(EPS!$F3950,NoSettings!$A$2:$A$7395,0),MATCH(EPS!AA$2,NoSettings!$C$1:$AH$1,0))</f>
        <v>0</v>
      </c>
      <c r="AB3950">
        <f>INDEX(NoSettings!$C$2:$AH$7395,MATCH(EPS!$F3950,NoSettings!$A$2:$A$7395,0),MATCH(EPS!AB$2,NoSettings!$C$1:$AH$1,0))</f>
        <v>0</v>
      </c>
      <c r="AC3950">
        <f>INDEX(NoSettings!$C$2:$AH$7395,MATCH(EPS!$F3950,NoSettings!$A$2:$A$7395,0),MATCH(EPS!AC$2,NoSettings!$C$1:$AH$1,0))</f>
        <v>0</v>
      </c>
      <c r="AD3950">
        <f>INDEX(NoSettings!$C$2:$AH$7395,MATCH(EPS!$F3950,NoSettings!$A$2:$A$7395,0),MATCH(EPS!AD$2,NoSettings!$C$1:$AH$1,0))</f>
        <v>0</v>
      </c>
      <c r="AE3950">
        <f>INDEX(NoSettings!$C$2:$AH$7395,MATCH(EPS!$F3950,NoSettings!$A$2:$A$7395,0),MATCH(EPS!AE$2,NoSettings!$C$1:$AH$1,0))</f>
        <v>0</v>
      </c>
      <c r="AF3950">
        <f>INDEX(NoSettings!$C$2:$AH$7395,MATCH(EPS!$F3950,NoSettings!$A$2:$A$7395,0),MATCH(EPS!AF$2,NoSettings!$C$1:$AH$1,0))</f>
        <v>0</v>
      </c>
      <c r="AG3950">
        <f>INDEX(NoSettings!$C$2:$AH$7395,MATCH(EPS!$F3950,NoSettings!$A$2:$A$7395,0),MATCH(EPS!AG$2,NoSettings!$C$1:$AH$1,0))</f>
        <v>0</v>
      </c>
      <c r="AH3950">
        <f>INDEX(NoSettings!$C$2:$AH$7395,MATCH(EPS!$F3950,NoSettings!$A$2:$A$7395,0),MATCH(EPS!AH$2,NoSettings!$C$1:$AH$1,0))</f>
        <v>0</v>
      </c>
      <c r="AI3950">
        <f>INDEX(NoSettings!$C$2:$AH$7395,MATCH(EPS!$F3950,NoSettings!$A$2:$A$7395,0),MATCH(EPS!AI$2,NoSettings!$C$1:$AH$1,0))</f>
        <v>0</v>
      </c>
      <c r="AJ3950">
        <f>INDEX(NoSettings!$C$2:$AH$7395,MATCH(EPS!$F3950,NoSettings!$A$2:$A$7395,0),MATCH(EPS!AJ$2,NoSettings!$C$1:$AH$1,0))</f>
        <v>0</v>
      </c>
      <c r="AK3950">
        <f>INDEX(NoSettings!$C$2:$AH$7395,MATCH(EPS!$F3950,NoSettings!$A$2:$A$7395,0),MATCH(EPS!AK$2,NoSettings!$C$1:$AH$1,0))</f>
        <v>0</v>
      </c>
    </row>
    <row r="3951" spans="1:37" x14ac:dyDescent="0.35">
      <c r="A3951" s="63" t="s">
        <v>8043</v>
      </c>
      <c r="B3951" t="s">
        <v>7934</v>
      </c>
      <c r="C3951" t="s">
        <v>7926</v>
      </c>
      <c r="D3951" t="s">
        <v>8028</v>
      </c>
      <c r="E3951"/>
      <c r="F3951" t="s">
        <v>3950</v>
      </c>
      <c r="G3951">
        <f>INDEX(NoSettings!$C$2:$AH$7395,MATCH(EPS!$F3951,NoSettings!$A$2:$A$7395,0),MATCH(EPS!G$2,NoSettings!$C$1:$AH$1,0))</f>
        <v>0</v>
      </c>
      <c r="H3951">
        <f>INDEX(NoSettings!$C$2:$AH$7395,MATCH(EPS!$F3951,NoSettings!$A$2:$A$7395,0),MATCH(EPS!H$2,NoSettings!$C$1:$AH$1,0))</f>
        <v>0</v>
      </c>
      <c r="I3951">
        <f>INDEX(NoSettings!$C$2:$AH$7395,MATCH(EPS!$F3951,NoSettings!$A$2:$A$7395,0),MATCH(EPS!I$2,NoSettings!$C$1:$AH$1,0))</f>
        <v>0</v>
      </c>
      <c r="J3951">
        <f>INDEX(NoSettings!$C$2:$AH$7395,MATCH(EPS!$F3951,NoSettings!$A$2:$A$7395,0),MATCH(EPS!J$2,NoSettings!$C$1:$AH$1,0))</f>
        <v>0</v>
      </c>
      <c r="K3951">
        <f>INDEX(NoSettings!$C$2:$AH$7395,MATCH(EPS!$F3951,NoSettings!$A$2:$A$7395,0),MATCH(EPS!K$2,NoSettings!$C$1:$AH$1,0))</f>
        <v>0</v>
      </c>
      <c r="L3951">
        <f>INDEX(NoSettings!$C$2:$AH$7395,MATCH(EPS!$F3951,NoSettings!$A$2:$A$7395,0),MATCH(EPS!L$2,NoSettings!$C$1:$AH$1,0))</f>
        <v>0</v>
      </c>
      <c r="M3951">
        <f>INDEX(NoSettings!$C$2:$AH$7395,MATCH(EPS!$F3951,NoSettings!$A$2:$A$7395,0),MATCH(EPS!M$2,NoSettings!$C$1:$AH$1,0))</f>
        <v>0</v>
      </c>
      <c r="N3951">
        <f>INDEX(NoSettings!$C$2:$AH$7395,MATCH(EPS!$F3951,NoSettings!$A$2:$A$7395,0),MATCH(EPS!N$2,NoSettings!$C$1:$AH$1,0))</f>
        <v>0</v>
      </c>
      <c r="O3951">
        <f>INDEX(NoSettings!$C$2:$AH$7395,MATCH(EPS!$F3951,NoSettings!$A$2:$A$7395,0),MATCH(EPS!O$2,NoSettings!$C$1:$AH$1,0))</f>
        <v>0</v>
      </c>
      <c r="P3951">
        <f>INDEX(NoSettings!$C$2:$AH$7395,MATCH(EPS!$F3951,NoSettings!$A$2:$A$7395,0),MATCH(EPS!P$2,NoSettings!$C$1:$AH$1,0))</f>
        <v>0</v>
      </c>
      <c r="Q3951">
        <f>INDEX(NoSettings!$C$2:$AH$7395,MATCH(EPS!$F3951,NoSettings!$A$2:$A$7395,0),MATCH(EPS!Q$2,NoSettings!$C$1:$AH$1,0))</f>
        <v>0</v>
      </c>
      <c r="R3951">
        <f>INDEX(NoSettings!$C$2:$AH$7395,MATCH(EPS!$F3951,NoSettings!$A$2:$A$7395,0),MATCH(EPS!R$2,NoSettings!$C$1:$AH$1,0))</f>
        <v>0</v>
      </c>
      <c r="S3951">
        <f>INDEX(NoSettings!$C$2:$AH$7395,MATCH(EPS!$F3951,NoSettings!$A$2:$A$7395,0),MATCH(EPS!S$2,NoSettings!$C$1:$AH$1,0))</f>
        <v>0</v>
      </c>
      <c r="T3951">
        <f>INDEX(NoSettings!$C$2:$AH$7395,MATCH(EPS!$F3951,NoSettings!$A$2:$A$7395,0),MATCH(EPS!T$2,NoSettings!$C$1:$AH$1,0))</f>
        <v>0</v>
      </c>
      <c r="U3951">
        <f>INDEX(NoSettings!$C$2:$AH$7395,MATCH(EPS!$F3951,NoSettings!$A$2:$A$7395,0),MATCH(EPS!U$2,NoSettings!$C$1:$AH$1,0))</f>
        <v>0</v>
      </c>
      <c r="V3951">
        <f>INDEX(NoSettings!$C$2:$AH$7395,MATCH(EPS!$F3951,NoSettings!$A$2:$A$7395,0),MATCH(EPS!V$2,NoSettings!$C$1:$AH$1,0))</f>
        <v>0</v>
      </c>
      <c r="W3951">
        <f>INDEX(NoSettings!$C$2:$AH$7395,MATCH(EPS!$F3951,NoSettings!$A$2:$A$7395,0),MATCH(EPS!W$2,NoSettings!$C$1:$AH$1,0))</f>
        <v>0</v>
      </c>
      <c r="X3951">
        <f>INDEX(NoSettings!$C$2:$AH$7395,MATCH(EPS!$F3951,NoSettings!$A$2:$A$7395,0),MATCH(EPS!X$2,NoSettings!$C$1:$AH$1,0))</f>
        <v>0</v>
      </c>
      <c r="Y3951">
        <f>INDEX(NoSettings!$C$2:$AH$7395,MATCH(EPS!$F3951,NoSettings!$A$2:$A$7395,0),MATCH(EPS!Y$2,NoSettings!$C$1:$AH$1,0))</f>
        <v>0</v>
      </c>
      <c r="Z3951">
        <f>INDEX(NoSettings!$C$2:$AH$7395,MATCH(EPS!$F3951,NoSettings!$A$2:$A$7395,0),MATCH(EPS!Z$2,NoSettings!$C$1:$AH$1,0))</f>
        <v>0</v>
      </c>
      <c r="AA3951">
        <f>INDEX(NoSettings!$C$2:$AH$7395,MATCH(EPS!$F3951,NoSettings!$A$2:$A$7395,0),MATCH(EPS!AA$2,NoSettings!$C$1:$AH$1,0))</f>
        <v>0</v>
      </c>
      <c r="AB3951">
        <f>INDEX(NoSettings!$C$2:$AH$7395,MATCH(EPS!$F3951,NoSettings!$A$2:$A$7395,0),MATCH(EPS!AB$2,NoSettings!$C$1:$AH$1,0))</f>
        <v>0</v>
      </c>
      <c r="AC3951">
        <f>INDEX(NoSettings!$C$2:$AH$7395,MATCH(EPS!$F3951,NoSettings!$A$2:$A$7395,0),MATCH(EPS!AC$2,NoSettings!$C$1:$AH$1,0))</f>
        <v>0</v>
      </c>
      <c r="AD3951">
        <f>INDEX(NoSettings!$C$2:$AH$7395,MATCH(EPS!$F3951,NoSettings!$A$2:$A$7395,0),MATCH(EPS!AD$2,NoSettings!$C$1:$AH$1,0))</f>
        <v>0</v>
      </c>
      <c r="AE3951">
        <f>INDEX(NoSettings!$C$2:$AH$7395,MATCH(EPS!$F3951,NoSettings!$A$2:$A$7395,0),MATCH(EPS!AE$2,NoSettings!$C$1:$AH$1,0))</f>
        <v>0</v>
      </c>
      <c r="AF3951">
        <f>INDEX(NoSettings!$C$2:$AH$7395,MATCH(EPS!$F3951,NoSettings!$A$2:$A$7395,0),MATCH(EPS!AF$2,NoSettings!$C$1:$AH$1,0))</f>
        <v>0</v>
      </c>
      <c r="AG3951">
        <f>INDEX(NoSettings!$C$2:$AH$7395,MATCH(EPS!$F3951,NoSettings!$A$2:$A$7395,0),MATCH(EPS!AG$2,NoSettings!$C$1:$AH$1,0))</f>
        <v>0</v>
      </c>
      <c r="AH3951">
        <f>INDEX(NoSettings!$C$2:$AH$7395,MATCH(EPS!$F3951,NoSettings!$A$2:$A$7395,0),MATCH(EPS!AH$2,NoSettings!$C$1:$AH$1,0))</f>
        <v>0</v>
      </c>
      <c r="AI3951">
        <f>INDEX(NoSettings!$C$2:$AH$7395,MATCH(EPS!$F3951,NoSettings!$A$2:$A$7395,0),MATCH(EPS!AI$2,NoSettings!$C$1:$AH$1,0))</f>
        <v>0</v>
      </c>
      <c r="AJ3951">
        <f>INDEX(NoSettings!$C$2:$AH$7395,MATCH(EPS!$F3951,NoSettings!$A$2:$A$7395,0),MATCH(EPS!AJ$2,NoSettings!$C$1:$AH$1,0))</f>
        <v>0</v>
      </c>
      <c r="AK3951">
        <f>INDEX(NoSettings!$C$2:$AH$7395,MATCH(EPS!$F3951,NoSettings!$A$2:$A$7395,0),MATCH(EPS!AK$2,NoSettings!$C$1:$AH$1,0))</f>
        <v>0</v>
      </c>
    </row>
    <row r="3952" spans="1:37" x14ac:dyDescent="0.35">
      <c r="A3952" s="63" t="s">
        <v>8043</v>
      </c>
      <c r="B3952" t="s">
        <v>7934</v>
      </c>
      <c r="C3952" t="s">
        <v>7926</v>
      </c>
      <c r="D3952" t="s">
        <v>8029</v>
      </c>
      <c r="E3952"/>
      <c r="F3952" t="s">
        <v>3951</v>
      </c>
      <c r="G3952">
        <f>INDEX(NoSettings!$C$2:$AH$7395,MATCH(EPS!$F3952,NoSettings!$A$2:$A$7395,0),MATCH(EPS!G$2,NoSettings!$C$1:$AH$1,0))</f>
        <v>0</v>
      </c>
      <c r="H3952">
        <f>INDEX(NoSettings!$C$2:$AH$7395,MATCH(EPS!$F3952,NoSettings!$A$2:$A$7395,0),MATCH(EPS!H$2,NoSettings!$C$1:$AH$1,0))</f>
        <v>0</v>
      </c>
      <c r="I3952">
        <f>INDEX(NoSettings!$C$2:$AH$7395,MATCH(EPS!$F3952,NoSettings!$A$2:$A$7395,0),MATCH(EPS!I$2,NoSettings!$C$1:$AH$1,0))</f>
        <v>0</v>
      </c>
      <c r="J3952">
        <f>INDEX(NoSettings!$C$2:$AH$7395,MATCH(EPS!$F3952,NoSettings!$A$2:$A$7395,0),MATCH(EPS!J$2,NoSettings!$C$1:$AH$1,0))</f>
        <v>0</v>
      </c>
      <c r="K3952">
        <f>INDEX(NoSettings!$C$2:$AH$7395,MATCH(EPS!$F3952,NoSettings!$A$2:$A$7395,0),MATCH(EPS!K$2,NoSettings!$C$1:$AH$1,0))</f>
        <v>0</v>
      </c>
      <c r="L3952">
        <f>INDEX(NoSettings!$C$2:$AH$7395,MATCH(EPS!$F3952,NoSettings!$A$2:$A$7395,0),MATCH(EPS!L$2,NoSettings!$C$1:$AH$1,0))</f>
        <v>0</v>
      </c>
      <c r="M3952">
        <f>INDEX(NoSettings!$C$2:$AH$7395,MATCH(EPS!$F3952,NoSettings!$A$2:$A$7395,0),MATCH(EPS!M$2,NoSettings!$C$1:$AH$1,0))</f>
        <v>0</v>
      </c>
      <c r="N3952">
        <f>INDEX(NoSettings!$C$2:$AH$7395,MATCH(EPS!$F3952,NoSettings!$A$2:$A$7395,0),MATCH(EPS!N$2,NoSettings!$C$1:$AH$1,0))</f>
        <v>0</v>
      </c>
      <c r="O3952">
        <f>INDEX(NoSettings!$C$2:$AH$7395,MATCH(EPS!$F3952,NoSettings!$A$2:$A$7395,0),MATCH(EPS!O$2,NoSettings!$C$1:$AH$1,0))</f>
        <v>0</v>
      </c>
      <c r="P3952">
        <f>INDEX(NoSettings!$C$2:$AH$7395,MATCH(EPS!$F3952,NoSettings!$A$2:$A$7395,0),MATCH(EPS!P$2,NoSettings!$C$1:$AH$1,0))</f>
        <v>0</v>
      </c>
      <c r="Q3952">
        <f>INDEX(NoSettings!$C$2:$AH$7395,MATCH(EPS!$F3952,NoSettings!$A$2:$A$7395,0),MATCH(EPS!Q$2,NoSettings!$C$1:$AH$1,0))</f>
        <v>0</v>
      </c>
      <c r="R3952">
        <f>INDEX(NoSettings!$C$2:$AH$7395,MATCH(EPS!$F3952,NoSettings!$A$2:$A$7395,0),MATCH(EPS!R$2,NoSettings!$C$1:$AH$1,0))</f>
        <v>0</v>
      </c>
      <c r="S3952">
        <f>INDEX(NoSettings!$C$2:$AH$7395,MATCH(EPS!$F3952,NoSettings!$A$2:$A$7395,0),MATCH(EPS!S$2,NoSettings!$C$1:$AH$1,0))</f>
        <v>0</v>
      </c>
      <c r="T3952">
        <f>INDEX(NoSettings!$C$2:$AH$7395,MATCH(EPS!$F3952,NoSettings!$A$2:$A$7395,0),MATCH(EPS!T$2,NoSettings!$C$1:$AH$1,0))</f>
        <v>0</v>
      </c>
      <c r="U3952">
        <f>INDEX(NoSettings!$C$2:$AH$7395,MATCH(EPS!$F3952,NoSettings!$A$2:$A$7395,0),MATCH(EPS!U$2,NoSettings!$C$1:$AH$1,0))</f>
        <v>0</v>
      </c>
      <c r="V3952">
        <f>INDEX(NoSettings!$C$2:$AH$7395,MATCH(EPS!$F3952,NoSettings!$A$2:$A$7395,0),MATCH(EPS!V$2,NoSettings!$C$1:$AH$1,0))</f>
        <v>0</v>
      </c>
      <c r="W3952">
        <f>INDEX(NoSettings!$C$2:$AH$7395,MATCH(EPS!$F3952,NoSettings!$A$2:$A$7395,0),MATCH(EPS!W$2,NoSettings!$C$1:$AH$1,0))</f>
        <v>0</v>
      </c>
      <c r="X3952">
        <f>INDEX(NoSettings!$C$2:$AH$7395,MATCH(EPS!$F3952,NoSettings!$A$2:$A$7395,0),MATCH(EPS!X$2,NoSettings!$C$1:$AH$1,0))</f>
        <v>0</v>
      </c>
      <c r="Y3952">
        <f>INDEX(NoSettings!$C$2:$AH$7395,MATCH(EPS!$F3952,NoSettings!$A$2:$A$7395,0),MATCH(EPS!Y$2,NoSettings!$C$1:$AH$1,0))</f>
        <v>0</v>
      </c>
      <c r="Z3952">
        <f>INDEX(NoSettings!$C$2:$AH$7395,MATCH(EPS!$F3952,NoSettings!$A$2:$A$7395,0),MATCH(EPS!Z$2,NoSettings!$C$1:$AH$1,0))</f>
        <v>0</v>
      </c>
      <c r="AA3952">
        <f>INDEX(NoSettings!$C$2:$AH$7395,MATCH(EPS!$F3952,NoSettings!$A$2:$A$7395,0),MATCH(EPS!AA$2,NoSettings!$C$1:$AH$1,0))</f>
        <v>0</v>
      </c>
      <c r="AB3952">
        <f>INDEX(NoSettings!$C$2:$AH$7395,MATCH(EPS!$F3952,NoSettings!$A$2:$A$7395,0),MATCH(EPS!AB$2,NoSettings!$C$1:$AH$1,0))</f>
        <v>0</v>
      </c>
      <c r="AC3952">
        <f>INDEX(NoSettings!$C$2:$AH$7395,MATCH(EPS!$F3952,NoSettings!$A$2:$A$7395,0),MATCH(EPS!AC$2,NoSettings!$C$1:$AH$1,0))</f>
        <v>0</v>
      </c>
      <c r="AD3952">
        <f>INDEX(NoSettings!$C$2:$AH$7395,MATCH(EPS!$F3952,NoSettings!$A$2:$A$7395,0),MATCH(EPS!AD$2,NoSettings!$C$1:$AH$1,0))</f>
        <v>0</v>
      </c>
      <c r="AE3952">
        <f>INDEX(NoSettings!$C$2:$AH$7395,MATCH(EPS!$F3952,NoSettings!$A$2:$A$7395,0),MATCH(EPS!AE$2,NoSettings!$C$1:$AH$1,0))</f>
        <v>0</v>
      </c>
      <c r="AF3952">
        <f>INDEX(NoSettings!$C$2:$AH$7395,MATCH(EPS!$F3952,NoSettings!$A$2:$A$7395,0),MATCH(EPS!AF$2,NoSettings!$C$1:$AH$1,0))</f>
        <v>0</v>
      </c>
      <c r="AG3952">
        <f>INDEX(NoSettings!$C$2:$AH$7395,MATCH(EPS!$F3952,NoSettings!$A$2:$A$7395,0),MATCH(EPS!AG$2,NoSettings!$C$1:$AH$1,0))</f>
        <v>0</v>
      </c>
      <c r="AH3952">
        <f>INDEX(NoSettings!$C$2:$AH$7395,MATCH(EPS!$F3952,NoSettings!$A$2:$A$7395,0),MATCH(EPS!AH$2,NoSettings!$C$1:$AH$1,0))</f>
        <v>0</v>
      </c>
      <c r="AI3952">
        <f>INDEX(NoSettings!$C$2:$AH$7395,MATCH(EPS!$F3952,NoSettings!$A$2:$A$7395,0),MATCH(EPS!AI$2,NoSettings!$C$1:$AH$1,0))</f>
        <v>0</v>
      </c>
      <c r="AJ3952">
        <f>INDEX(NoSettings!$C$2:$AH$7395,MATCH(EPS!$F3952,NoSettings!$A$2:$A$7395,0),MATCH(EPS!AJ$2,NoSettings!$C$1:$AH$1,0))</f>
        <v>0</v>
      </c>
      <c r="AK3952">
        <f>INDEX(NoSettings!$C$2:$AH$7395,MATCH(EPS!$F3952,NoSettings!$A$2:$A$7395,0),MATCH(EPS!AK$2,NoSettings!$C$1:$AH$1,0))</f>
        <v>0</v>
      </c>
    </row>
    <row r="3953" spans="1:37" x14ac:dyDescent="0.35">
      <c r="A3953" s="63" t="s">
        <v>8043</v>
      </c>
      <c r="B3953" t="s">
        <v>7934</v>
      </c>
      <c r="C3953" t="s">
        <v>7926</v>
      </c>
      <c r="D3953" t="s">
        <v>8030</v>
      </c>
      <c r="E3953"/>
      <c r="F3953" t="s">
        <v>3952</v>
      </c>
      <c r="G3953">
        <f>INDEX(NoSettings!$C$2:$AH$7395,MATCH(EPS!$F3953,NoSettings!$A$2:$A$7395,0),MATCH(EPS!G$2,NoSettings!$C$1:$AH$1,0))</f>
        <v>0</v>
      </c>
      <c r="H3953">
        <f>INDEX(NoSettings!$C$2:$AH$7395,MATCH(EPS!$F3953,NoSettings!$A$2:$A$7395,0),MATCH(EPS!H$2,NoSettings!$C$1:$AH$1,0))</f>
        <v>0</v>
      </c>
      <c r="I3953">
        <f>INDEX(NoSettings!$C$2:$AH$7395,MATCH(EPS!$F3953,NoSettings!$A$2:$A$7395,0),MATCH(EPS!I$2,NoSettings!$C$1:$AH$1,0))</f>
        <v>0</v>
      </c>
      <c r="J3953">
        <f>INDEX(NoSettings!$C$2:$AH$7395,MATCH(EPS!$F3953,NoSettings!$A$2:$A$7395,0),MATCH(EPS!J$2,NoSettings!$C$1:$AH$1,0))</f>
        <v>0</v>
      </c>
      <c r="K3953">
        <f>INDEX(NoSettings!$C$2:$AH$7395,MATCH(EPS!$F3953,NoSettings!$A$2:$A$7395,0),MATCH(EPS!K$2,NoSettings!$C$1:$AH$1,0))</f>
        <v>0</v>
      </c>
      <c r="L3953">
        <f>INDEX(NoSettings!$C$2:$AH$7395,MATCH(EPS!$F3953,NoSettings!$A$2:$A$7395,0),MATCH(EPS!L$2,NoSettings!$C$1:$AH$1,0))</f>
        <v>0</v>
      </c>
      <c r="M3953">
        <f>INDEX(NoSettings!$C$2:$AH$7395,MATCH(EPS!$F3953,NoSettings!$A$2:$A$7395,0),MATCH(EPS!M$2,NoSettings!$C$1:$AH$1,0))</f>
        <v>0</v>
      </c>
      <c r="N3953">
        <f>INDEX(NoSettings!$C$2:$AH$7395,MATCH(EPS!$F3953,NoSettings!$A$2:$A$7395,0),MATCH(EPS!N$2,NoSettings!$C$1:$AH$1,0))</f>
        <v>0</v>
      </c>
      <c r="O3953">
        <f>INDEX(NoSettings!$C$2:$AH$7395,MATCH(EPS!$F3953,NoSettings!$A$2:$A$7395,0),MATCH(EPS!O$2,NoSettings!$C$1:$AH$1,0))</f>
        <v>0</v>
      </c>
      <c r="P3953">
        <f>INDEX(NoSettings!$C$2:$AH$7395,MATCH(EPS!$F3953,NoSettings!$A$2:$A$7395,0),MATCH(EPS!P$2,NoSettings!$C$1:$AH$1,0))</f>
        <v>0</v>
      </c>
      <c r="Q3953">
        <f>INDEX(NoSettings!$C$2:$AH$7395,MATCH(EPS!$F3953,NoSettings!$A$2:$A$7395,0),MATCH(EPS!Q$2,NoSettings!$C$1:$AH$1,0))</f>
        <v>0</v>
      </c>
      <c r="R3953">
        <f>INDEX(NoSettings!$C$2:$AH$7395,MATCH(EPS!$F3953,NoSettings!$A$2:$A$7395,0),MATCH(EPS!R$2,NoSettings!$C$1:$AH$1,0))</f>
        <v>0</v>
      </c>
      <c r="S3953">
        <f>INDEX(NoSettings!$C$2:$AH$7395,MATCH(EPS!$F3953,NoSettings!$A$2:$A$7395,0),MATCH(EPS!S$2,NoSettings!$C$1:$AH$1,0))</f>
        <v>0</v>
      </c>
      <c r="T3953">
        <f>INDEX(NoSettings!$C$2:$AH$7395,MATCH(EPS!$F3953,NoSettings!$A$2:$A$7395,0),MATCH(EPS!T$2,NoSettings!$C$1:$AH$1,0))</f>
        <v>0</v>
      </c>
      <c r="U3953">
        <f>INDEX(NoSettings!$C$2:$AH$7395,MATCH(EPS!$F3953,NoSettings!$A$2:$A$7395,0),MATCH(EPS!U$2,NoSettings!$C$1:$AH$1,0))</f>
        <v>0</v>
      </c>
      <c r="V3953">
        <f>INDEX(NoSettings!$C$2:$AH$7395,MATCH(EPS!$F3953,NoSettings!$A$2:$A$7395,0),MATCH(EPS!V$2,NoSettings!$C$1:$AH$1,0))</f>
        <v>0</v>
      </c>
      <c r="W3953">
        <f>INDEX(NoSettings!$C$2:$AH$7395,MATCH(EPS!$F3953,NoSettings!$A$2:$A$7395,0),MATCH(EPS!W$2,NoSettings!$C$1:$AH$1,0))</f>
        <v>0</v>
      </c>
      <c r="X3953">
        <f>INDEX(NoSettings!$C$2:$AH$7395,MATCH(EPS!$F3953,NoSettings!$A$2:$A$7395,0),MATCH(EPS!X$2,NoSettings!$C$1:$AH$1,0))</f>
        <v>0</v>
      </c>
      <c r="Y3953">
        <f>INDEX(NoSettings!$C$2:$AH$7395,MATCH(EPS!$F3953,NoSettings!$A$2:$A$7395,0),MATCH(EPS!Y$2,NoSettings!$C$1:$AH$1,0))</f>
        <v>0</v>
      </c>
      <c r="Z3953">
        <f>INDEX(NoSettings!$C$2:$AH$7395,MATCH(EPS!$F3953,NoSettings!$A$2:$A$7395,0),MATCH(EPS!Z$2,NoSettings!$C$1:$AH$1,0))</f>
        <v>0</v>
      </c>
      <c r="AA3953">
        <f>INDEX(NoSettings!$C$2:$AH$7395,MATCH(EPS!$F3953,NoSettings!$A$2:$A$7395,0),MATCH(EPS!AA$2,NoSettings!$C$1:$AH$1,0))</f>
        <v>0</v>
      </c>
      <c r="AB3953">
        <f>INDEX(NoSettings!$C$2:$AH$7395,MATCH(EPS!$F3953,NoSettings!$A$2:$A$7395,0),MATCH(EPS!AB$2,NoSettings!$C$1:$AH$1,0))</f>
        <v>0</v>
      </c>
      <c r="AC3953">
        <f>INDEX(NoSettings!$C$2:$AH$7395,MATCH(EPS!$F3953,NoSettings!$A$2:$A$7395,0),MATCH(EPS!AC$2,NoSettings!$C$1:$AH$1,0))</f>
        <v>0</v>
      </c>
      <c r="AD3953">
        <f>INDEX(NoSettings!$C$2:$AH$7395,MATCH(EPS!$F3953,NoSettings!$A$2:$A$7395,0),MATCH(EPS!AD$2,NoSettings!$C$1:$AH$1,0))</f>
        <v>0</v>
      </c>
      <c r="AE3953">
        <f>INDEX(NoSettings!$C$2:$AH$7395,MATCH(EPS!$F3953,NoSettings!$A$2:$A$7395,0),MATCH(EPS!AE$2,NoSettings!$C$1:$AH$1,0))</f>
        <v>0</v>
      </c>
      <c r="AF3953">
        <f>INDEX(NoSettings!$C$2:$AH$7395,MATCH(EPS!$F3953,NoSettings!$A$2:$A$7395,0),MATCH(EPS!AF$2,NoSettings!$C$1:$AH$1,0))</f>
        <v>0</v>
      </c>
      <c r="AG3953">
        <f>INDEX(NoSettings!$C$2:$AH$7395,MATCH(EPS!$F3953,NoSettings!$A$2:$A$7395,0),MATCH(EPS!AG$2,NoSettings!$C$1:$AH$1,0))</f>
        <v>0</v>
      </c>
      <c r="AH3953">
        <f>INDEX(NoSettings!$C$2:$AH$7395,MATCH(EPS!$F3953,NoSettings!$A$2:$A$7395,0),MATCH(EPS!AH$2,NoSettings!$C$1:$AH$1,0))</f>
        <v>0</v>
      </c>
      <c r="AI3953">
        <f>INDEX(NoSettings!$C$2:$AH$7395,MATCH(EPS!$F3953,NoSettings!$A$2:$A$7395,0),MATCH(EPS!AI$2,NoSettings!$C$1:$AH$1,0))</f>
        <v>0</v>
      </c>
      <c r="AJ3953">
        <f>INDEX(NoSettings!$C$2:$AH$7395,MATCH(EPS!$F3953,NoSettings!$A$2:$A$7395,0),MATCH(EPS!AJ$2,NoSettings!$C$1:$AH$1,0))</f>
        <v>0</v>
      </c>
      <c r="AK3953">
        <f>INDEX(NoSettings!$C$2:$AH$7395,MATCH(EPS!$F3953,NoSettings!$A$2:$A$7395,0),MATCH(EPS!AK$2,NoSettings!$C$1:$AH$1,0))</f>
        <v>0</v>
      </c>
    </row>
    <row r="3954" spans="1:37" x14ac:dyDescent="0.35">
      <c r="A3954" s="63" t="s">
        <v>8043</v>
      </c>
      <c r="B3954" t="s">
        <v>7934</v>
      </c>
      <c r="C3954" t="s">
        <v>7926</v>
      </c>
      <c r="D3954" t="s">
        <v>8031</v>
      </c>
      <c r="E3954"/>
      <c r="F3954" t="s">
        <v>3953</v>
      </c>
      <c r="G3954">
        <f>INDEX(NoSettings!$C$2:$AH$7395,MATCH(EPS!$F3954,NoSettings!$A$2:$A$7395,0),MATCH(EPS!G$2,NoSettings!$C$1:$AH$1,0))</f>
        <v>0</v>
      </c>
      <c r="H3954">
        <f>INDEX(NoSettings!$C$2:$AH$7395,MATCH(EPS!$F3954,NoSettings!$A$2:$A$7395,0),MATCH(EPS!H$2,NoSettings!$C$1:$AH$1,0))</f>
        <v>0</v>
      </c>
      <c r="I3954">
        <f>INDEX(NoSettings!$C$2:$AH$7395,MATCH(EPS!$F3954,NoSettings!$A$2:$A$7395,0),MATCH(EPS!I$2,NoSettings!$C$1:$AH$1,0))</f>
        <v>0</v>
      </c>
      <c r="J3954">
        <f>INDEX(NoSettings!$C$2:$AH$7395,MATCH(EPS!$F3954,NoSettings!$A$2:$A$7395,0),MATCH(EPS!J$2,NoSettings!$C$1:$AH$1,0))</f>
        <v>0</v>
      </c>
      <c r="K3954">
        <f>INDEX(NoSettings!$C$2:$AH$7395,MATCH(EPS!$F3954,NoSettings!$A$2:$A$7395,0),MATCH(EPS!K$2,NoSettings!$C$1:$AH$1,0))</f>
        <v>0</v>
      </c>
      <c r="L3954">
        <f>INDEX(NoSettings!$C$2:$AH$7395,MATCH(EPS!$F3954,NoSettings!$A$2:$A$7395,0),MATCH(EPS!L$2,NoSettings!$C$1:$AH$1,0))</f>
        <v>0</v>
      </c>
      <c r="M3954">
        <f>INDEX(NoSettings!$C$2:$AH$7395,MATCH(EPS!$F3954,NoSettings!$A$2:$A$7395,0),MATCH(EPS!M$2,NoSettings!$C$1:$AH$1,0))</f>
        <v>0</v>
      </c>
      <c r="N3954">
        <f>INDEX(NoSettings!$C$2:$AH$7395,MATCH(EPS!$F3954,NoSettings!$A$2:$A$7395,0),MATCH(EPS!N$2,NoSettings!$C$1:$AH$1,0))</f>
        <v>0</v>
      </c>
      <c r="O3954">
        <f>INDEX(NoSettings!$C$2:$AH$7395,MATCH(EPS!$F3954,NoSettings!$A$2:$A$7395,0),MATCH(EPS!O$2,NoSettings!$C$1:$AH$1,0))</f>
        <v>0</v>
      </c>
      <c r="P3954">
        <f>INDEX(NoSettings!$C$2:$AH$7395,MATCH(EPS!$F3954,NoSettings!$A$2:$A$7395,0),MATCH(EPS!P$2,NoSettings!$C$1:$AH$1,0))</f>
        <v>0</v>
      </c>
      <c r="Q3954">
        <f>INDEX(NoSettings!$C$2:$AH$7395,MATCH(EPS!$F3954,NoSettings!$A$2:$A$7395,0),MATCH(EPS!Q$2,NoSettings!$C$1:$AH$1,0))</f>
        <v>0</v>
      </c>
      <c r="R3954">
        <f>INDEX(NoSettings!$C$2:$AH$7395,MATCH(EPS!$F3954,NoSettings!$A$2:$A$7395,0),MATCH(EPS!R$2,NoSettings!$C$1:$AH$1,0))</f>
        <v>0</v>
      </c>
      <c r="S3954">
        <f>INDEX(NoSettings!$C$2:$AH$7395,MATCH(EPS!$F3954,NoSettings!$A$2:$A$7395,0),MATCH(EPS!S$2,NoSettings!$C$1:$AH$1,0))</f>
        <v>0</v>
      </c>
      <c r="T3954">
        <f>INDEX(NoSettings!$C$2:$AH$7395,MATCH(EPS!$F3954,NoSettings!$A$2:$A$7395,0),MATCH(EPS!T$2,NoSettings!$C$1:$AH$1,0))</f>
        <v>0</v>
      </c>
      <c r="U3954">
        <f>INDEX(NoSettings!$C$2:$AH$7395,MATCH(EPS!$F3954,NoSettings!$A$2:$A$7395,0),MATCH(EPS!U$2,NoSettings!$C$1:$AH$1,0))</f>
        <v>0</v>
      </c>
      <c r="V3954">
        <f>INDEX(NoSettings!$C$2:$AH$7395,MATCH(EPS!$F3954,NoSettings!$A$2:$A$7395,0),MATCH(EPS!V$2,NoSettings!$C$1:$AH$1,0))</f>
        <v>0</v>
      </c>
      <c r="W3954">
        <f>INDEX(NoSettings!$C$2:$AH$7395,MATCH(EPS!$F3954,NoSettings!$A$2:$A$7395,0),MATCH(EPS!W$2,NoSettings!$C$1:$AH$1,0))</f>
        <v>0</v>
      </c>
      <c r="X3954">
        <f>INDEX(NoSettings!$C$2:$AH$7395,MATCH(EPS!$F3954,NoSettings!$A$2:$A$7395,0),MATCH(EPS!X$2,NoSettings!$C$1:$AH$1,0))</f>
        <v>0</v>
      </c>
      <c r="Y3954">
        <f>INDEX(NoSettings!$C$2:$AH$7395,MATCH(EPS!$F3954,NoSettings!$A$2:$A$7395,0),MATCH(EPS!Y$2,NoSettings!$C$1:$AH$1,0))</f>
        <v>0</v>
      </c>
      <c r="Z3954">
        <f>INDEX(NoSettings!$C$2:$AH$7395,MATCH(EPS!$F3954,NoSettings!$A$2:$A$7395,0),MATCH(EPS!Z$2,NoSettings!$C$1:$AH$1,0))</f>
        <v>0</v>
      </c>
      <c r="AA3954">
        <f>INDEX(NoSettings!$C$2:$AH$7395,MATCH(EPS!$F3954,NoSettings!$A$2:$A$7395,0),MATCH(EPS!AA$2,NoSettings!$C$1:$AH$1,0))</f>
        <v>0</v>
      </c>
      <c r="AB3954">
        <f>INDEX(NoSettings!$C$2:$AH$7395,MATCH(EPS!$F3954,NoSettings!$A$2:$A$7395,0),MATCH(EPS!AB$2,NoSettings!$C$1:$AH$1,0))</f>
        <v>0</v>
      </c>
      <c r="AC3954">
        <f>INDEX(NoSettings!$C$2:$AH$7395,MATCH(EPS!$F3954,NoSettings!$A$2:$A$7395,0),MATCH(EPS!AC$2,NoSettings!$C$1:$AH$1,0))</f>
        <v>0</v>
      </c>
      <c r="AD3954">
        <f>INDEX(NoSettings!$C$2:$AH$7395,MATCH(EPS!$F3954,NoSettings!$A$2:$A$7395,0),MATCH(EPS!AD$2,NoSettings!$C$1:$AH$1,0))</f>
        <v>0</v>
      </c>
      <c r="AE3954">
        <f>INDEX(NoSettings!$C$2:$AH$7395,MATCH(EPS!$F3954,NoSettings!$A$2:$A$7395,0),MATCH(EPS!AE$2,NoSettings!$C$1:$AH$1,0))</f>
        <v>0</v>
      </c>
      <c r="AF3954">
        <f>INDEX(NoSettings!$C$2:$AH$7395,MATCH(EPS!$F3954,NoSettings!$A$2:$A$7395,0),MATCH(EPS!AF$2,NoSettings!$C$1:$AH$1,0))</f>
        <v>0</v>
      </c>
      <c r="AG3954">
        <f>INDEX(NoSettings!$C$2:$AH$7395,MATCH(EPS!$F3954,NoSettings!$A$2:$A$7395,0),MATCH(EPS!AG$2,NoSettings!$C$1:$AH$1,0))</f>
        <v>0</v>
      </c>
      <c r="AH3954">
        <f>INDEX(NoSettings!$C$2:$AH$7395,MATCH(EPS!$F3954,NoSettings!$A$2:$A$7395,0),MATCH(EPS!AH$2,NoSettings!$C$1:$AH$1,0))</f>
        <v>0</v>
      </c>
      <c r="AI3954">
        <f>INDEX(NoSettings!$C$2:$AH$7395,MATCH(EPS!$F3954,NoSettings!$A$2:$A$7395,0),MATCH(EPS!AI$2,NoSettings!$C$1:$AH$1,0))</f>
        <v>0</v>
      </c>
      <c r="AJ3954">
        <f>INDEX(NoSettings!$C$2:$AH$7395,MATCH(EPS!$F3954,NoSettings!$A$2:$A$7395,0),MATCH(EPS!AJ$2,NoSettings!$C$1:$AH$1,0))</f>
        <v>0</v>
      </c>
      <c r="AK3954">
        <f>INDEX(NoSettings!$C$2:$AH$7395,MATCH(EPS!$F3954,NoSettings!$A$2:$A$7395,0),MATCH(EPS!AK$2,NoSettings!$C$1:$AH$1,0))</f>
        <v>0</v>
      </c>
    </row>
    <row r="3955" spans="1:37" x14ac:dyDescent="0.35">
      <c r="A3955" s="63" t="s">
        <v>8043</v>
      </c>
      <c r="B3955" t="s">
        <v>7934</v>
      </c>
      <c r="C3955" t="s">
        <v>7926</v>
      </c>
      <c r="D3955" t="s">
        <v>8032</v>
      </c>
      <c r="E3955"/>
      <c r="F3955" t="s">
        <v>3954</v>
      </c>
      <c r="G3955">
        <f>INDEX(NoSettings!$C$2:$AH$7395,MATCH(EPS!$F3955,NoSettings!$A$2:$A$7395,0),MATCH(EPS!G$2,NoSettings!$C$1:$AH$1,0))</f>
        <v>0</v>
      </c>
      <c r="H3955">
        <f>INDEX(NoSettings!$C$2:$AH$7395,MATCH(EPS!$F3955,NoSettings!$A$2:$A$7395,0),MATCH(EPS!H$2,NoSettings!$C$1:$AH$1,0))</f>
        <v>0</v>
      </c>
      <c r="I3955">
        <f>INDEX(NoSettings!$C$2:$AH$7395,MATCH(EPS!$F3955,NoSettings!$A$2:$A$7395,0),MATCH(EPS!I$2,NoSettings!$C$1:$AH$1,0))</f>
        <v>0</v>
      </c>
      <c r="J3955">
        <f>INDEX(NoSettings!$C$2:$AH$7395,MATCH(EPS!$F3955,NoSettings!$A$2:$A$7395,0),MATCH(EPS!J$2,NoSettings!$C$1:$AH$1,0))</f>
        <v>0</v>
      </c>
      <c r="K3955">
        <f>INDEX(NoSettings!$C$2:$AH$7395,MATCH(EPS!$F3955,NoSettings!$A$2:$A$7395,0),MATCH(EPS!K$2,NoSettings!$C$1:$AH$1,0))</f>
        <v>0</v>
      </c>
      <c r="L3955">
        <f>INDEX(NoSettings!$C$2:$AH$7395,MATCH(EPS!$F3955,NoSettings!$A$2:$A$7395,0),MATCH(EPS!L$2,NoSettings!$C$1:$AH$1,0))</f>
        <v>0</v>
      </c>
      <c r="M3955">
        <f>INDEX(NoSettings!$C$2:$AH$7395,MATCH(EPS!$F3955,NoSettings!$A$2:$A$7395,0),MATCH(EPS!M$2,NoSettings!$C$1:$AH$1,0))</f>
        <v>0</v>
      </c>
      <c r="N3955">
        <f>INDEX(NoSettings!$C$2:$AH$7395,MATCH(EPS!$F3955,NoSettings!$A$2:$A$7395,0),MATCH(EPS!N$2,NoSettings!$C$1:$AH$1,0))</f>
        <v>0</v>
      </c>
      <c r="O3955">
        <f>INDEX(NoSettings!$C$2:$AH$7395,MATCH(EPS!$F3955,NoSettings!$A$2:$A$7395,0),MATCH(EPS!O$2,NoSettings!$C$1:$AH$1,0))</f>
        <v>0</v>
      </c>
      <c r="P3955">
        <f>INDEX(NoSettings!$C$2:$AH$7395,MATCH(EPS!$F3955,NoSettings!$A$2:$A$7395,0),MATCH(EPS!P$2,NoSettings!$C$1:$AH$1,0))</f>
        <v>0</v>
      </c>
      <c r="Q3955">
        <f>INDEX(NoSettings!$C$2:$AH$7395,MATCH(EPS!$F3955,NoSettings!$A$2:$A$7395,0),MATCH(EPS!Q$2,NoSettings!$C$1:$AH$1,0))</f>
        <v>0</v>
      </c>
      <c r="R3955">
        <f>INDEX(NoSettings!$C$2:$AH$7395,MATCH(EPS!$F3955,NoSettings!$A$2:$A$7395,0),MATCH(EPS!R$2,NoSettings!$C$1:$AH$1,0))</f>
        <v>0</v>
      </c>
      <c r="S3955">
        <f>INDEX(NoSettings!$C$2:$AH$7395,MATCH(EPS!$F3955,NoSettings!$A$2:$A$7395,0),MATCH(EPS!S$2,NoSettings!$C$1:$AH$1,0))</f>
        <v>0</v>
      </c>
      <c r="T3955">
        <f>INDEX(NoSettings!$C$2:$AH$7395,MATCH(EPS!$F3955,NoSettings!$A$2:$A$7395,0),MATCH(EPS!T$2,NoSettings!$C$1:$AH$1,0))</f>
        <v>0</v>
      </c>
      <c r="U3955">
        <f>INDEX(NoSettings!$C$2:$AH$7395,MATCH(EPS!$F3955,NoSettings!$A$2:$A$7395,0),MATCH(EPS!U$2,NoSettings!$C$1:$AH$1,0))</f>
        <v>0</v>
      </c>
      <c r="V3955">
        <f>INDEX(NoSettings!$C$2:$AH$7395,MATCH(EPS!$F3955,NoSettings!$A$2:$A$7395,0),MATCH(EPS!V$2,NoSettings!$C$1:$AH$1,0))</f>
        <v>0</v>
      </c>
      <c r="W3955">
        <f>INDEX(NoSettings!$C$2:$AH$7395,MATCH(EPS!$F3955,NoSettings!$A$2:$A$7395,0),MATCH(EPS!W$2,NoSettings!$C$1:$AH$1,0))</f>
        <v>0</v>
      </c>
      <c r="X3955">
        <f>INDEX(NoSettings!$C$2:$AH$7395,MATCH(EPS!$F3955,NoSettings!$A$2:$A$7395,0),MATCH(EPS!X$2,NoSettings!$C$1:$AH$1,0))</f>
        <v>0</v>
      </c>
      <c r="Y3955">
        <f>INDEX(NoSettings!$C$2:$AH$7395,MATCH(EPS!$F3955,NoSettings!$A$2:$A$7395,0),MATCH(EPS!Y$2,NoSettings!$C$1:$AH$1,0))</f>
        <v>0</v>
      </c>
      <c r="Z3955">
        <f>INDEX(NoSettings!$C$2:$AH$7395,MATCH(EPS!$F3955,NoSettings!$A$2:$A$7395,0),MATCH(EPS!Z$2,NoSettings!$C$1:$AH$1,0))</f>
        <v>0</v>
      </c>
      <c r="AA3955">
        <f>INDEX(NoSettings!$C$2:$AH$7395,MATCH(EPS!$F3955,NoSettings!$A$2:$A$7395,0),MATCH(EPS!AA$2,NoSettings!$C$1:$AH$1,0))</f>
        <v>0</v>
      </c>
      <c r="AB3955">
        <f>INDEX(NoSettings!$C$2:$AH$7395,MATCH(EPS!$F3955,NoSettings!$A$2:$A$7395,0),MATCH(EPS!AB$2,NoSettings!$C$1:$AH$1,0))</f>
        <v>0</v>
      </c>
      <c r="AC3955">
        <f>INDEX(NoSettings!$C$2:$AH$7395,MATCH(EPS!$F3955,NoSettings!$A$2:$A$7395,0),MATCH(EPS!AC$2,NoSettings!$C$1:$AH$1,0))</f>
        <v>0</v>
      </c>
      <c r="AD3955">
        <f>INDEX(NoSettings!$C$2:$AH$7395,MATCH(EPS!$F3955,NoSettings!$A$2:$A$7395,0),MATCH(EPS!AD$2,NoSettings!$C$1:$AH$1,0))</f>
        <v>0</v>
      </c>
      <c r="AE3955">
        <f>INDEX(NoSettings!$C$2:$AH$7395,MATCH(EPS!$F3955,NoSettings!$A$2:$A$7395,0),MATCH(EPS!AE$2,NoSettings!$C$1:$AH$1,0))</f>
        <v>0</v>
      </c>
      <c r="AF3955">
        <f>INDEX(NoSettings!$C$2:$AH$7395,MATCH(EPS!$F3955,NoSettings!$A$2:$A$7395,0),MATCH(EPS!AF$2,NoSettings!$C$1:$AH$1,0))</f>
        <v>0</v>
      </c>
      <c r="AG3955">
        <f>INDEX(NoSettings!$C$2:$AH$7395,MATCH(EPS!$F3955,NoSettings!$A$2:$A$7395,0),MATCH(EPS!AG$2,NoSettings!$C$1:$AH$1,0))</f>
        <v>0</v>
      </c>
      <c r="AH3955">
        <f>INDEX(NoSettings!$C$2:$AH$7395,MATCH(EPS!$F3955,NoSettings!$A$2:$A$7395,0),MATCH(EPS!AH$2,NoSettings!$C$1:$AH$1,0))</f>
        <v>0</v>
      </c>
      <c r="AI3955">
        <f>INDEX(NoSettings!$C$2:$AH$7395,MATCH(EPS!$F3955,NoSettings!$A$2:$A$7395,0),MATCH(EPS!AI$2,NoSettings!$C$1:$AH$1,0))</f>
        <v>0</v>
      </c>
      <c r="AJ3955">
        <f>INDEX(NoSettings!$C$2:$AH$7395,MATCH(EPS!$F3955,NoSettings!$A$2:$A$7395,0),MATCH(EPS!AJ$2,NoSettings!$C$1:$AH$1,0))</f>
        <v>0</v>
      </c>
      <c r="AK3955">
        <f>INDEX(NoSettings!$C$2:$AH$7395,MATCH(EPS!$F3955,NoSettings!$A$2:$A$7395,0),MATCH(EPS!AK$2,NoSettings!$C$1:$AH$1,0))</f>
        <v>0</v>
      </c>
    </row>
    <row r="3956" spans="1:37" x14ac:dyDescent="0.35">
      <c r="A3956" s="63" t="s">
        <v>8043</v>
      </c>
      <c r="B3956" t="s">
        <v>7934</v>
      </c>
      <c r="C3956" t="s">
        <v>7927</v>
      </c>
      <c r="D3956" t="s">
        <v>8022</v>
      </c>
      <c r="E3956"/>
      <c r="F3956" t="s">
        <v>3955</v>
      </c>
      <c r="G3956">
        <f>INDEX(NoSettings!$C$2:$AH$7395,MATCH(EPS!$F3956,NoSettings!$A$2:$A$7395,0),MATCH(EPS!G$2,NoSettings!$C$1:$AH$1,0))</f>
        <v>7370440000</v>
      </c>
      <c r="H3956">
        <f>INDEX(NoSettings!$C$2:$AH$7395,MATCH(EPS!$F3956,NoSettings!$A$2:$A$7395,0),MATCH(EPS!H$2,NoSettings!$C$1:$AH$1,0))</f>
        <v>7845140000</v>
      </c>
      <c r="I3956">
        <f>INDEX(NoSettings!$C$2:$AH$7395,MATCH(EPS!$F3956,NoSettings!$A$2:$A$7395,0),MATCH(EPS!I$2,NoSettings!$C$1:$AH$1,0))</f>
        <v>7918420000</v>
      </c>
      <c r="J3956">
        <f>INDEX(NoSettings!$C$2:$AH$7395,MATCH(EPS!$F3956,NoSettings!$A$2:$A$7395,0),MATCH(EPS!J$2,NoSettings!$C$1:$AH$1,0))</f>
        <v>7882060000</v>
      </c>
      <c r="K3956">
        <f>INDEX(NoSettings!$C$2:$AH$7395,MATCH(EPS!$F3956,NoSettings!$A$2:$A$7395,0),MATCH(EPS!K$2,NoSettings!$C$1:$AH$1,0))</f>
        <v>7782990000</v>
      </c>
      <c r="L3956">
        <f>INDEX(NoSettings!$C$2:$AH$7395,MATCH(EPS!$F3956,NoSettings!$A$2:$A$7395,0),MATCH(EPS!L$2,NoSettings!$C$1:$AH$1,0))</f>
        <v>7682570000</v>
      </c>
      <c r="M3956">
        <f>INDEX(NoSettings!$C$2:$AH$7395,MATCH(EPS!$F3956,NoSettings!$A$2:$A$7395,0),MATCH(EPS!M$2,NoSettings!$C$1:$AH$1,0))</f>
        <v>7572390000</v>
      </c>
      <c r="N3956">
        <f>INDEX(NoSettings!$C$2:$AH$7395,MATCH(EPS!$F3956,NoSettings!$A$2:$A$7395,0),MATCH(EPS!N$2,NoSettings!$C$1:$AH$1,0))</f>
        <v>7445640000</v>
      </c>
      <c r="O3956">
        <f>INDEX(NoSettings!$C$2:$AH$7395,MATCH(EPS!$F3956,NoSettings!$A$2:$A$7395,0),MATCH(EPS!O$2,NoSettings!$C$1:$AH$1,0))</f>
        <v>7308580000</v>
      </c>
      <c r="P3956">
        <f>INDEX(NoSettings!$C$2:$AH$7395,MATCH(EPS!$F3956,NoSettings!$A$2:$A$7395,0),MATCH(EPS!P$2,NoSettings!$C$1:$AH$1,0))</f>
        <v>7188620000</v>
      </c>
      <c r="Q3956">
        <f>INDEX(NoSettings!$C$2:$AH$7395,MATCH(EPS!$F3956,NoSettings!$A$2:$A$7395,0),MATCH(EPS!Q$2,NoSettings!$C$1:$AH$1,0))</f>
        <v>7065140000</v>
      </c>
      <c r="R3956">
        <f>INDEX(NoSettings!$C$2:$AH$7395,MATCH(EPS!$F3956,NoSettings!$A$2:$A$7395,0),MATCH(EPS!R$2,NoSettings!$C$1:$AH$1,0))</f>
        <v>6963360000</v>
      </c>
      <c r="S3956">
        <f>INDEX(NoSettings!$C$2:$AH$7395,MATCH(EPS!$F3956,NoSettings!$A$2:$A$7395,0),MATCH(EPS!S$2,NoSettings!$C$1:$AH$1,0))</f>
        <v>6846110000</v>
      </c>
      <c r="T3956">
        <f>INDEX(NoSettings!$C$2:$AH$7395,MATCH(EPS!$F3956,NoSettings!$A$2:$A$7395,0),MATCH(EPS!T$2,NoSettings!$C$1:$AH$1,0))</f>
        <v>6735920000</v>
      </c>
      <c r="U3956">
        <f>INDEX(NoSettings!$C$2:$AH$7395,MATCH(EPS!$F3956,NoSettings!$A$2:$A$7395,0),MATCH(EPS!U$2,NoSettings!$C$1:$AH$1,0))</f>
        <v>6631980000</v>
      </c>
      <c r="V3956">
        <f>INDEX(NoSettings!$C$2:$AH$7395,MATCH(EPS!$F3956,NoSettings!$A$2:$A$7395,0),MATCH(EPS!V$2,NoSettings!$C$1:$AH$1,0))</f>
        <v>6608910000</v>
      </c>
      <c r="W3956">
        <f>INDEX(NoSettings!$C$2:$AH$7395,MATCH(EPS!$F3956,NoSettings!$A$2:$A$7395,0),MATCH(EPS!W$2,NoSettings!$C$1:$AH$1,0))</f>
        <v>6581500000</v>
      </c>
      <c r="X3956">
        <f>INDEX(NoSettings!$C$2:$AH$7395,MATCH(EPS!$F3956,NoSettings!$A$2:$A$7395,0),MATCH(EPS!X$2,NoSettings!$C$1:$AH$1,0))</f>
        <v>6557340000</v>
      </c>
      <c r="Y3956">
        <f>INDEX(NoSettings!$C$2:$AH$7395,MATCH(EPS!$F3956,NoSettings!$A$2:$A$7395,0),MATCH(EPS!Y$2,NoSettings!$C$1:$AH$1,0))</f>
        <v>6579050000</v>
      </c>
      <c r="Z3956">
        <f>INDEX(NoSettings!$C$2:$AH$7395,MATCH(EPS!$F3956,NoSettings!$A$2:$A$7395,0),MATCH(EPS!Z$2,NoSettings!$C$1:$AH$1,0))</f>
        <v>6566300000</v>
      </c>
      <c r="AA3956">
        <f>INDEX(NoSettings!$C$2:$AH$7395,MATCH(EPS!$F3956,NoSettings!$A$2:$A$7395,0),MATCH(EPS!AA$2,NoSettings!$C$1:$AH$1,0))</f>
        <v>6557890000</v>
      </c>
      <c r="AB3956">
        <f>INDEX(NoSettings!$C$2:$AH$7395,MATCH(EPS!$F3956,NoSettings!$A$2:$A$7395,0),MATCH(EPS!AB$2,NoSettings!$C$1:$AH$1,0))</f>
        <v>6559510000</v>
      </c>
      <c r="AC3956">
        <f>INDEX(NoSettings!$C$2:$AH$7395,MATCH(EPS!$F3956,NoSettings!$A$2:$A$7395,0),MATCH(EPS!AC$2,NoSettings!$C$1:$AH$1,0))</f>
        <v>6569830000</v>
      </c>
      <c r="AD3956">
        <f>INDEX(NoSettings!$C$2:$AH$7395,MATCH(EPS!$F3956,NoSettings!$A$2:$A$7395,0),MATCH(EPS!AD$2,NoSettings!$C$1:$AH$1,0))</f>
        <v>6585570000</v>
      </c>
      <c r="AE3956">
        <f>INDEX(NoSettings!$C$2:$AH$7395,MATCH(EPS!$F3956,NoSettings!$A$2:$A$7395,0),MATCH(EPS!AE$2,NoSettings!$C$1:$AH$1,0))</f>
        <v>6599950000</v>
      </c>
      <c r="AF3956">
        <f>INDEX(NoSettings!$C$2:$AH$7395,MATCH(EPS!$F3956,NoSettings!$A$2:$A$7395,0),MATCH(EPS!AF$2,NoSettings!$C$1:$AH$1,0))</f>
        <v>6615420000</v>
      </c>
      <c r="AG3956">
        <f>INDEX(NoSettings!$C$2:$AH$7395,MATCH(EPS!$F3956,NoSettings!$A$2:$A$7395,0),MATCH(EPS!AG$2,NoSettings!$C$1:$AH$1,0))</f>
        <v>6637680000</v>
      </c>
      <c r="AH3956">
        <f>INDEX(NoSettings!$C$2:$AH$7395,MATCH(EPS!$F3956,NoSettings!$A$2:$A$7395,0),MATCH(EPS!AH$2,NoSettings!$C$1:$AH$1,0))</f>
        <v>6657760000</v>
      </c>
      <c r="AI3956">
        <f>INDEX(NoSettings!$C$2:$AH$7395,MATCH(EPS!$F3956,NoSettings!$A$2:$A$7395,0),MATCH(EPS!AI$2,NoSettings!$C$1:$AH$1,0))</f>
        <v>6676490000</v>
      </c>
      <c r="AJ3956">
        <f>INDEX(NoSettings!$C$2:$AH$7395,MATCH(EPS!$F3956,NoSettings!$A$2:$A$7395,0),MATCH(EPS!AJ$2,NoSettings!$C$1:$AH$1,0))</f>
        <v>6731580000</v>
      </c>
      <c r="AK3956">
        <f>INDEX(NoSettings!$C$2:$AH$7395,MATCH(EPS!$F3956,NoSettings!$A$2:$A$7395,0),MATCH(EPS!AK$2,NoSettings!$C$1:$AH$1,0))</f>
        <v>6757090000</v>
      </c>
    </row>
    <row r="3957" spans="1:37" x14ac:dyDescent="0.35">
      <c r="A3957" s="63" t="s">
        <v>8043</v>
      </c>
      <c r="B3957" t="s">
        <v>7934</v>
      </c>
      <c r="C3957" t="s">
        <v>7927</v>
      </c>
      <c r="D3957" t="s">
        <v>8023</v>
      </c>
      <c r="E3957"/>
      <c r="F3957" t="s">
        <v>3956</v>
      </c>
      <c r="G3957">
        <f>INDEX(NoSettings!$C$2:$AH$7395,MATCH(EPS!$F3957,NoSettings!$A$2:$A$7395,0),MATCH(EPS!G$2,NoSettings!$C$1:$AH$1,0))</f>
        <v>81591.100000000006</v>
      </c>
      <c r="H3957">
        <f>INDEX(NoSettings!$C$2:$AH$7395,MATCH(EPS!$F3957,NoSettings!$A$2:$A$7395,0),MATCH(EPS!H$2,NoSettings!$C$1:$AH$1,0))</f>
        <v>86846</v>
      </c>
      <c r="I3957">
        <f>INDEX(NoSettings!$C$2:$AH$7395,MATCH(EPS!$F3957,NoSettings!$A$2:$A$7395,0),MATCH(EPS!I$2,NoSettings!$C$1:$AH$1,0))</f>
        <v>87657.2</v>
      </c>
      <c r="J3957">
        <f>INDEX(NoSettings!$C$2:$AH$7395,MATCH(EPS!$F3957,NoSettings!$A$2:$A$7395,0),MATCH(EPS!J$2,NoSettings!$C$1:$AH$1,0))</f>
        <v>87254.6</v>
      </c>
      <c r="K3957">
        <f>INDEX(NoSettings!$C$2:$AH$7395,MATCH(EPS!$F3957,NoSettings!$A$2:$A$7395,0),MATCH(EPS!K$2,NoSettings!$C$1:$AH$1,0))</f>
        <v>86158</v>
      </c>
      <c r="L3957">
        <f>INDEX(NoSettings!$C$2:$AH$7395,MATCH(EPS!$F3957,NoSettings!$A$2:$A$7395,0),MATCH(EPS!L$2,NoSettings!$C$1:$AH$1,0))</f>
        <v>85046.399999999994</v>
      </c>
      <c r="M3957">
        <f>INDEX(NoSettings!$C$2:$AH$7395,MATCH(EPS!$F3957,NoSettings!$A$2:$A$7395,0),MATCH(EPS!M$2,NoSettings!$C$1:$AH$1,0))</f>
        <v>83826.600000000006</v>
      </c>
      <c r="N3957">
        <f>INDEX(NoSettings!$C$2:$AH$7395,MATCH(EPS!$F3957,NoSettings!$A$2:$A$7395,0),MATCH(EPS!N$2,NoSettings!$C$1:$AH$1,0))</f>
        <v>82423.5</v>
      </c>
      <c r="O3957">
        <f>INDEX(NoSettings!$C$2:$AH$7395,MATCH(EPS!$F3957,NoSettings!$A$2:$A$7395,0),MATCH(EPS!O$2,NoSettings!$C$1:$AH$1,0))</f>
        <v>80906.3</v>
      </c>
      <c r="P3957">
        <f>INDEX(NoSettings!$C$2:$AH$7395,MATCH(EPS!$F3957,NoSettings!$A$2:$A$7395,0),MATCH(EPS!P$2,NoSettings!$C$1:$AH$1,0))</f>
        <v>79578.3</v>
      </c>
      <c r="Q3957">
        <f>INDEX(NoSettings!$C$2:$AH$7395,MATCH(EPS!$F3957,NoSettings!$A$2:$A$7395,0),MATCH(EPS!Q$2,NoSettings!$C$1:$AH$1,0))</f>
        <v>78211.3</v>
      </c>
      <c r="R3957">
        <f>INDEX(NoSettings!$C$2:$AH$7395,MATCH(EPS!$F3957,NoSettings!$A$2:$A$7395,0),MATCH(EPS!R$2,NoSettings!$C$1:$AH$1,0))</f>
        <v>77084.600000000006</v>
      </c>
      <c r="S3957">
        <f>INDEX(NoSettings!$C$2:$AH$7395,MATCH(EPS!$F3957,NoSettings!$A$2:$A$7395,0),MATCH(EPS!S$2,NoSettings!$C$1:$AH$1,0))</f>
        <v>75786.7</v>
      </c>
      <c r="T3957">
        <f>INDEX(NoSettings!$C$2:$AH$7395,MATCH(EPS!$F3957,NoSettings!$A$2:$A$7395,0),MATCH(EPS!T$2,NoSettings!$C$1:$AH$1,0))</f>
        <v>74566.899999999994</v>
      </c>
      <c r="U3957">
        <f>INDEX(NoSettings!$C$2:$AH$7395,MATCH(EPS!$F3957,NoSettings!$A$2:$A$7395,0),MATCH(EPS!U$2,NoSettings!$C$1:$AH$1,0))</f>
        <v>73416.2</v>
      </c>
      <c r="V3957">
        <f>INDEX(NoSettings!$C$2:$AH$7395,MATCH(EPS!$F3957,NoSettings!$A$2:$A$7395,0),MATCH(EPS!V$2,NoSettings!$C$1:$AH$1,0))</f>
        <v>73160.800000000003</v>
      </c>
      <c r="W3957">
        <f>INDEX(NoSettings!$C$2:$AH$7395,MATCH(EPS!$F3957,NoSettings!$A$2:$A$7395,0),MATCH(EPS!W$2,NoSettings!$C$1:$AH$1,0))</f>
        <v>72857.399999999994</v>
      </c>
      <c r="X3957">
        <f>INDEX(NoSettings!$C$2:$AH$7395,MATCH(EPS!$F3957,NoSettings!$A$2:$A$7395,0),MATCH(EPS!X$2,NoSettings!$C$1:$AH$1,0))</f>
        <v>72590</v>
      </c>
      <c r="Y3957">
        <f>INDEX(NoSettings!$C$2:$AH$7395,MATCH(EPS!$F3957,NoSettings!$A$2:$A$7395,0),MATCH(EPS!Y$2,NoSettings!$C$1:$AH$1,0))</f>
        <v>72830.3</v>
      </c>
      <c r="Z3957">
        <f>INDEX(NoSettings!$C$2:$AH$7395,MATCH(EPS!$F3957,NoSettings!$A$2:$A$7395,0),MATCH(EPS!Z$2,NoSettings!$C$1:$AH$1,0))</f>
        <v>72689.100000000006</v>
      </c>
      <c r="AA3957">
        <f>INDEX(NoSettings!$C$2:$AH$7395,MATCH(EPS!$F3957,NoSettings!$A$2:$A$7395,0),MATCH(EPS!AA$2,NoSettings!$C$1:$AH$1,0))</f>
        <v>72596</v>
      </c>
      <c r="AB3957">
        <f>INDEX(NoSettings!$C$2:$AH$7395,MATCH(EPS!$F3957,NoSettings!$A$2:$A$7395,0),MATCH(EPS!AB$2,NoSettings!$C$1:$AH$1,0))</f>
        <v>72614</v>
      </c>
      <c r="AC3957">
        <f>INDEX(NoSettings!$C$2:$AH$7395,MATCH(EPS!$F3957,NoSettings!$A$2:$A$7395,0),MATCH(EPS!AC$2,NoSettings!$C$1:$AH$1,0))</f>
        <v>72728.2</v>
      </c>
      <c r="AD3957">
        <f>INDEX(NoSettings!$C$2:$AH$7395,MATCH(EPS!$F3957,NoSettings!$A$2:$A$7395,0),MATCH(EPS!AD$2,NoSettings!$C$1:$AH$1,0))</f>
        <v>72902.5</v>
      </c>
      <c r="AE3957">
        <f>INDEX(NoSettings!$C$2:$AH$7395,MATCH(EPS!$F3957,NoSettings!$A$2:$A$7395,0),MATCH(EPS!AE$2,NoSettings!$C$1:$AH$1,0))</f>
        <v>73061.7</v>
      </c>
      <c r="AF3957">
        <f>INDEX(NoSettings!$C$2:$AH$7395,MATCH(EPS!$F3957,NoSettings!$A$2:$A$7395,0),MATCH(EPS!AF$2,NoSettings!$C$1:$AH$1,0))</f>
        <v>73232.899999999994</v>
      </c>
      <c r="AG3957">
        <f>INDEX(NoSettings!$C$2:$AH$7395,MATCH(EPS!$F3957,NoSettings!$A$2:$A$7395,0),MATCH(EPS!AG$2,NoSettings!$C$1:$AH$1,0))</f>
        <v>73479.3</v>
      </c>
      <c r="AH3957">
        <f>INDEX(NoSettings!$C$2:$AH$7395,MATCH(EPS!$F3957,NoSettings!$A$2:$A$7395,0),MATCH(EPS!AH$2,NoSettings!$C$1:$AH$1,0))</f>
        <v>73701.600000000006</v>
      </c>
      <c r="AI3957">
        <f>INDEX(NoSettings!$C$2:$AH$7395,MATCH(EPS!$F3957,NoSettings!$A$2:$A$7395,0),MATCH(EPS!AI$2,NoSettings!$C$1:$AH$1,0))</f>
        <v>73908.899999999994</v>
      </c>
      <c r="AJ3957">
        <f>INDEX(NoSettings!$C$2:$AH$7395,MATCH(EPS!$F3957,NoSettings!$A$2:$A$7395,0),MATCH(EPS!AJ$2,NoSettings!$C$1:$AH$1,0))</f>
        <v>74518.8</v>
      </c>
      <c r="AK3957">
        <f>INDEX(NoSettings!$C$2:$AH$7395,MATCH(EPS!$F3957,NoSettings!$A$2:$A$7395,0),MATCH(EPS!AK$2,NoSettings!$C$1:$AH$1,0))</f>
        <v>74801.3</v>
      </c>
    </row>
    <row r="3958" spans="1:37" x14ac:dyDescent="0.35">
      <c r="A3958" s="63" t="s">
        <v>8043</v>
      </c>
      <c r="B3958" t="s">
        <v>7934</v>
      </c>
      <c r="C3958" t="s">
        <v>7927</v>
      </c>
      <c r="D3958" t="s">
        <v>7251</v>
      </c>
      <c r="E3958"/>
      <c r="F3958" t="s">
        <v>3957</v>
      </c>
      <c r="G3958">
        <f>INDEX(NoSettings!$C$2:$AH$7395,MATCH(EPS!$F3958,NoSettings!$A$2:$A$7395,0),MATCH(EPS!G$2,NoSettings!$C$1:$AH$1,0))</f>
        <v>3631040</v>
      </c>
      <c r="H3958">
        <f>INDEX(NoSettings!$C$2:$AH$7395,MATCH(EPS!$F3958,NoSettings!$A$2:$A$7395,0),MATCH(EPS!H$2,NoSettings!$C$1:$AH$1,0))</f>
        <v>3864900</v>
      </c>
      <c r="I3958">
        <f>INDEX(NoSettings!$C$2:$AH$7395,MATCH(EPS!$F3958,NoSettings!$A$2:$A$7395,0),MATCH(EPS!I$2,NoSettings!$C$1:$AH$1,0))</f>
        <v>3901000</v>
      </c>
      <c r="J3958">
        <f>INDEX(NoSettings!$C$2:$AH$7395,MATCH(EPS!$F3958,NoSettings!$A$2:$A$7395,0),MATCH(EPS!J$2,NoSettings!$C$1:$AH$1,0))</f>
        <v>3883080</v>
      </c>
      <c r="K3958">
        <f>INDEX(NoSettings!$C$2:$AH$7395,MATCH(EPS!$F3958,NoSettings!$A$2:$A$7395,0),MATCH(EPS!K$2,NoSettings!$C$1:$AH$1,0))</f>
        <v>3834280</v>
      </c>
      <c r="L3958">
        <f>INDEX(NoSettings!$C$2:$AH$7395,MATCH(EPS!$F3958,NoSettings!$A$2:$A$7395,0),MATCH(EPS!L$2,NoSettings!$C$1:$AH$1,0))</f>
        <v>3784810</v>
      </c>
      <c r="M3958">
        <f>INDEX(NoSettings!$C$2:$AH$7395,MATCH(EPS!$F3958,NoSettings!$A$2:$A$7395,0),MATCH(EPS!M$2,NoSettings!$C$1:$AH$1,0))</f>
        <v>3730520</v>
      </c>
      <c r="N3958">
        <f>INDEX(NoSettings!$C$2:$AH$7395,MATCH(EPS!$F3958,NoSettings!$A$2:$A$7395,0),MATCH(EPS!N$2,NoSettings!$C$1:$AH$1,0))</f>
        <v>3668080</v>
      </c>
      <c r="O3958">
        <f>INDEX(NoSettings!$C$2:$AH$7395,MATCH(EPS!$F3958,NoSettings!$A$2:$A$7395,0),MATCH(EPS!O$2,NoSettings!$C$1:$AH$1,0))</f>
        <v>3600560</v>
      </c>
      <c r="P3958">
        <f>INDEX(NoSettings!$C$2:$AH$7395,MATCH(EPS!$F3958,NoSettings!$A$2:$A$7395,0),MATCH(EPS!P$2,NoSettings!$C$1:$AH$1,0))</f>
        <v>3541460</v>
      </c>
      <c r="Q3958">
        <f>INDEX(NoSettings!$C$2:$AH$7395,MATCH(EPS!$F3958,NoSettings!$A$2:$A$7395,0),MATCH(EPS!Q$2,NoSettings!$C$1:$AH$1,0))</f>
        <v>3480630</v>
      </c>
      <c r="R3958">
        <f>INDEX(NoSettings!$C$2:$AH$7395,MATCH(EPS!$F3958,NoSettings!$A$2:$A$7395,0),MATCH(EPS!R$2,NoSettings!$C$1:$AH$1,0))</f>
        <v>3430490</v>
      </c>
      <c r="S3958">
        <f>INDEX(NoSettings!$C$2:$AH$7395,MATCH(EPS!$F3958,NoSettings!$A$2:$A$7395,0),MATCH(EPS!S$2,NoSettings!$C$1:$AH$1,0))</f>
        <v>3372730</v>
      </c>
      <c r="T3958">
        <f>INDEX(NoSettings!$C$2:$AH$7395,MATCH(EPS!$F3958,NoSettings!$A$2:$A$7395,0),MATCH(EPS!T$2,NoSettings!$C$1:$AH$1,0))</f>
        <v>3318440</v>
      </c>
      <c r="U3958">
        <f>INDEX(NoSettings!$C$2:$AH$7395,MATCH(EPS!$F3958,NoSettings!$A$2:$A$7395,0),MATCH(EPS!U$2,NoSettings!$C$1:$AH$1,0))</f>
        <v>3267230</v>
      </c>
      <c r="V3958">
        <f>INDEX(NoSettings!$C$2:$AH$7395,MATCH(EPS!$F3958,NoSettings!$A$2:$A$7395,0),MATCH(EPS!V$2,NoSettings!$C$1:$AH$1,0))</f>
        <v>3255870</v>
      </c>
      <c r="W3958">
        <f>INDEX(NoSettings!$C$2:$AH$7395,MATCH(EPS!$F3958,NoSettings!$A$2:$A$7395,0),MATCH(EPS!W$2,NoSettings!$C$1:$AH$1,0))</f>
        <v>3242360</v>
      </c>
      <c r="X3958">
        <f>INDEX(NoSettings!$C$2:$AH$7395,MATCH(EPS!$F3958,NoSettings!$A$2:$A$7395,0),MATCH(EPS!X$2,NoSettings!$C$1:$AH$1,0))</f>
        <v>3230460</v>
      </c>
      <c r="Y3958">
        <f>INDEX(NoSettings!$C$2:$AH$7395,MATCH(EPS!$F3958,NoSettings!$A$2:$A$7395,0),MATCH(EPS!Y$2,NoSettings!$C$1:$AH$1,0))</f>
        <v>3241160</v>
      </c>
      <c r="Z3958">
        <f>INDEX(NoSettings!$C$2:$AH$7395,MATCH(EPS!$F3958,NoSettings!$A$2:$A$7395,0),MATCH(EPS!Z$2,NoSettings!$C$1:$AH$1,0))</f>
        <v>3234870</v>
      </c>
      <c r="AA3958">
        <f>INDEX(NoSettings!$C$2:$AH$7395,MATCH(EPS!$F3958,NoSettings!$A$2:$A$7395,0),MATCH(EPS!AA$2,NoSettings!$C$1:$AH$1,0))</f>
        <v>3230730</v>
      </c>
      <c r="AB3958">
        <f>INDEX(NoSettings!$C$2:$AH$7395,MATCH(EPS!$F3958,NoSettings!$A$2:$A$7395,0),MATCH(EPS!AB$2,NoSettings!$C$1:$AH$1,0))</f>
        <v>3231530</v>
      </c>
      <c r="AC3958">
        <f>INDEX(NoSettings!$C$2:$AH$7395,MATCH(EPS!$F3958,NoSettings!$A$2:$A$7395,0),MATCH(EPS!AC$2,NoSettings!$C$1:$AH$1,0))</f>
        <v>3236610</v>
      </c>
      <c r="AD3958">
        <f>INDEX(NoSettings!$C$2:$AH$7395,MATCH(EPS!$F3958,NoSettings!$A$2:$A$7395,0),MATCH(EPS!AD$2,NoSettings!$C$1:$AH$1,0))</f>
        <v>3244370</v>
      </c>
      <c r="AE3958">
        <f>INDEX(NoSettings!$C$2:$AH$7395,MATCH(EPS!$F3958,NoSettings!$A$2:$A$7395,0),MATCH(EPS!AE$2,NoSettings!$C$1:$AH$1,0))</f>
        <v>3251450</v>
      </c>
      <c r="AF3958">
        <f>INDEX(NoSettings!$C$2:$AH$7395,MATCH(EPS!$F3958,NoSettings!$A$2:$A$7395,0),MATCH(EPS!AF$2,NoSettings!$C$1:$AH$1,0))</f>
        <v>3259080</v>
      </c>
      <c r="AG3958">
        <f>INDEX(NoSettings!$C$2:$AH$7395,MATCH(EPS!$F3958,NoSettings!$A$2:$A$7395,0),MATCH(EPS!AG$2,NoSettings!$C$1:$AH$1,0))</f>
        <v>3270040</v>
      </c>
      <c r="AH3958">
        <f>INDEX(NoSettings!$C$2:$AH$7395,MATCH(EPS!$F3958,NoSettings!$A$2:$A$7395,0),MATCH(EPS!AH$2,NoSettings!$C$1:$AH$1,0))</f>
        <v>3279930</v>
      </c>
      <c r="AI3958">
        <f>INDEX(NoSettings!$C$2:$AH$7395,MATCH(EPS!$F3958,NoSettings!$A$2:$A$7395,0),MATCH(EPS!AI$2,NoSettings!$C$1:$AH$1,0))</f>
        <v>3289160</v>
      </c>
      <c r="AJ3958">
        <f>INDEX(NoSettings!$C$2:$AH$7395,MATCH(EPS!$F3958,NoSettings!$A$2:$A$7395,0),MATCH(EPS!AJ$2,NoSettings!$C$1:$AH$1,0))</f>
        <v>3316300</v>
      </c>
      <c r="AK3958">
        <f>INDEX(NoSettings!$C$2:$AH$7395,MATCH(EPS!$F3958,NoSettings!$A$2:$A$7395,0),MATCH(EPS!AK$2,NoSettings!$C$1:$AH$1,0))</f>
        <v>3328870</v>
      </c>
    </row>
    <row r="3959" spans="1:37" x14ac:dyDescent="0.35">
      <c r="A3959" s="63" t="s">
        <v>8043</v>
      </c>
      <c r="B3959" t="s">
        <v>7934</v>
      </c>
      <c r="C3959" t="s">
        <v>7927</v>
      </c>
      <c r="D3959" t="s">
        <v>8024</v>
      </c>
      <c r="E3959"/>
      <c r="F3959" t="s">
        <v>3958</v>
      </c>
      <c r="G3959">
        <f>INDEX(NoSettings!$C$2:$AH$7395,MATCH(EPS!$F3959,NoSettings!$A$2:$A$7395,0),MATCH(EPS!G$2,NoSettings!$C$1:$AH$1,0))</f>
        <v>10143100</v>
      </c>
      <c r="H3959">
        <f>INDEX(NoSettings!$C$2:$AH$7395,MATCH(EPS!$F3959,NoSettings!$A$2:$A$7395,0),MATCH(EPS!H$2,NoSettings!$C$1:$AH$1,0))</f>
        <v>10796300</v>
      </c>
      <c r="I3959">
        <f>INDEX(NoSettings!$C$2:$AH$7395,MATCH(EPS!$F3959,NoSettings!$A$2:$A$7395,0),MATCH(EPS!I$2,NoSettings!$C$1:$AH$1,0))</f>
        <v>10897200</v>
      </c>
      <c r="J3959">
        <f>INDEX(NoSettings!$C$2:$AH$7395,MATCH(EPS!$F3959,NoSettings!$A$2:$A$7395,0),MATCH(EPS!J$2,NoSettings!$C$1:$AH$1,0))</f>
        <v>10847100</v>
      </c>
      <c r="K3959">
        <f>INDEX(NoSettings!$C$2:$AH$7395,MATCH(EPS!$F3959,NoSettings!$A$2:$A$7395,0),MATCH(EPS!K$2,NoSettings!$C$1:$AH$1,0))</f>
        <v>10710800</v>
      </c>
      <c r="L3959">
        <f>INDEX(NoSettings!$C$2:$AH$7395,MATCH(EPS!$F3959,NoSettings!$A$2:$A$7395,0),MATCH(EPS!L$2,NoSettings!$C$1:$AH$1,0))</f>
        <v>10572600</v>
      </c>
      <c r="M3959">
        <f>INDEX(NoSettings!$C$2:$AH$7395,MATCH(EPS!$F3959,NoSettings!$A$2:$A$7395,0),MATCH(EPS!M$2,NoSettings!$C$1:$AH$1,0))</f>
        <v>10421000</v>
      </c>
      <c r="N3959">
        <f>INDEX(NoSettings!$C$2:$AH$7395,MATCH(EPS!$F3959,NoSettings!$A$2:$A$7395,0),MATCH(EPS!N$2,NoSettings!$C$1:$AH$1,0))</f>
        <v>10246500</v>
      </c>
      <c r="O3959">
        <f>INDEX(NoSettings!$C$2:$AH$7395,MATCH(EPS!$F3959,NoSettings!$A$2:$A$7395,0),MATCH(EPS!O$2,NoSettings!$C$1:$AH$1,0))</f>
        <v>10057900</v>
      </c>
      <c r="P3959">
        <f>INDEX(NoSettings!$C$2:$AH$7395,MATCH(EPS!$F3959,NoSettings!$A$2:$A$7395,0),MATCH(EPS!P$2,NoSettings!$C$1:$AH$1,0))</f>
        <v>9892840</v>
      </c>
      <c r="Q3959">
        <f>INDEX(NoSettings!$C$2:$AH$7395,MATCH(EPS!$F3959,NoSettings!$A$2:$A$7395,0),MATCH(EPS!Q$2,NoSettings!$C$1:$AH$1,0))</f>
        <v>9722900</v>
      </c>
      <c r="R3959">
        <f>INDEX(NoSettings!$C$2:$AH$7395,MATCH(EPS!$F3959,NoSettings!$A$2:$A$7395,0),MATCH(EPS!R$2,NoSettings!$C$1:$AH$1,0))</f>
        <v>9582840</v>
      </c>
      <c r="S3959">
        <f>INDEX(NoSettings!$C$2:$AH$7395,MATCH(EPS!$F3959,NoSettings!$A$2:$A$7395,0),MATCH(EPS!S$2,NoSettings!$C$1:$AH$1,0))</f>
        <v>9421490</v>
      </c>
      <c r="T3959">
        <f>INDEX(NoSettings!$C$2:$AH$7395,MATCH(EPS!$F3959,NoSettings!$A$2:$A$7395,0),MATCH(EPS!T$2,NoSettings!$C$1:$AH$1,0))</f>
        <v>9269850</v>
      </c>
      <c r="U3959">
        <f>INDEX(NoSettings!$C$2:$AH$7395,MATCH(EPS!$F3959,NoSettings!$A$2:$A$7395,0),MATCH(EPS!U$2,NoSettings!$C$1:$AH$1,0))</f>
        <v>9126800</v>
      </c>
      <c r="V3959">
        <f>INDEX(NoSettings!$C$2:$AH$7395,MATCH(EPS!$F3959,NoSettings!$A$2:$A$7395,0),MATCH(EPS!V$2,NoSettings!$C$1:$AH$1,0))</f>
        <v>9095050</v>
      </c>
      <c r="W3959">
        <f>INDEX(NoSettings!$C$2:$AH$7395,MATCH(EPS!$F3959,NoSettings!$A$2:$A$7395,0),MATCH(EPS!W$2,NoSettings!$C$1:$AH$1,0))</f>
        <v>9057330</v>
      </c>
      <c r="X3959">
        <f>INDEX(NoSettings!$C$2:$AH$7395,MATCH(EPS!$F3959,NoSettings!$A$2:$A$7395,0),MATCH(EPS!X$2,NoSettings!$C$1:$AH$1,0))</f>
        <v>9024090</v>
      </c>
      <c r="Y3959">
        <f>INDEX(NoSettings!$C$2:$AH$7395,MATCH(EPS!$F3959,NoSettings!$A$2:$A$7395,0),MATCH(EPS!Y$2,NoSettings!$C$1:$AH$1,0))</f>
        <v>9053970</v>
      </c>
      <c r="Z3959">
        <f>INDEX(NoSettings!$C$2:$AH$7395,MATCH(EPS!$F3959,NoSettings!$A$2:$A$7395,0),MATCH(EPS!Z$2,NoSettings!$C$1:$AH$1,0))</f>
        <v>9036410</v>
      </c>
      <c r="AA3959">
        <f>INDEX(NoSettings!$C$2:$AH$7395,MATCH(EPS!$F3959,NoSettings!$A$2:$A$7395,0),MATCH(EPS!AA$2,NoSettings!$C$1:$AH$1,0))</f>
        <v>9024830</v>
      </c>
      <c r="AB3959">
        <f>INDEX(NoSettings!$C$2:$AH$7395,MATCH(EPS!$F3959,NoSettings!$A$2:$A$7395,0),MATCH(EPS!AB$2,NoSettings!$C$1:$AH$1,0))</f>
        <v>9027070</v>
      </c>
      <c r="AC3959">
        <f>INDEX(NoSettings!$C$2:$AH$7395,MATCH(EPS!$F3959,NoSettings!$A$2:$A$7395,0),MATCH(EPS!AC$2,NoSettings!$C$1:$AH$1,0))</f>
        <v>9041270</v>
      </c>
      <c r="AD3959">
        <f>INDEX(NoSettings!$C$2:$AH$7395,MATCH(EPS!$F3959,NoSettings!$A$2:$A$7395,0),MATCH(EPS!AD$2,NoSettings!$C$1:$AH$1,0))</f>
        <v>9062930</v>
      </c>
      <c r="AE3959">
        <f>INDEX(NoSettings!$C$2:$AH$7395,MATCH(EPS!$F3959,NoSettings!$A$2:$A$7395,0),MATCH(EPS!AE$2,NoSettings!$C$1:$AH$1,0))</f>
        <v>9082730</v>
      </c>
      <c r="AF3959">
        <f>INDEX(NoSettings!$C$2:$AH$7395,MATCH(EPS!$F3959,NoSettings!$A$2:$A$7395,0),MATCH(EPS!AF$2,NoSettings!$C$1:$AH$1,0))</f>
        <v>9104010</v>
      </c>
      <c r="AG3959">
        <f>INDEX(NoSettings!$C$2:$AH$7395,MATCH(EPS!$F3959,NoSettings!$A$2:$A$7395,0),MATCH(EPS!AG$2,NoSettings!$C$1:$AH$1,0))</f>
        <v>9134640</v>
      </c>
      <c r="AH3959">
        <f>INDEX(NoSettings!$C$2:$AH$7395,MATCH(EPS!$F3959,NoSettings!$A$2:$A$7395,0),MATCH(EPS!AH$2,NoSettings!$C$1:$AH$1,0))</f>
        <v>9162280</v>
      </c>
      <c r="AI3959">
        <f>INDEX(NoSettings!$C$2:$AH$7395,MATCH(EPS!$F3959,NoSettings!$A$2:$A$7395,0),MATCH(EPS!AI$2,NoSettings!$C$1:$AH$1,0))</f>
        <v>9188050</v>
      </c>
      <c r="AJ3959">
        <f>INDEX(NoSettings!$C$2:$AH$7395,MATCH(EPS!$F3959,NoSettings!$A$2:$A$7395,0),MATCH(EPS!AJ$2,NoSettings!$C$1:$AH$1,0))</f>
        <v>9263870</v>
      </c>
      <c r="AK3959">
        <f>INDEX(NoSettings!$C$2:$AH$7395,MATCH(EPS!$F3959,NoSettings!$A$2:$A$7395,0),MATCH(EPS!AK$2,NoSettings!$C$1:$AH$1,0))</f>
        <v>9298980</v>
      </c>
    </row>
    <row r="3960" spans="1:37" x14ac:dyDescent="0.35">
      <c r="A3960" s="63" t="s">
        <v>8043</v>
      </c>
      <c r="B3960" t="s">
        <v>7934</v>
      </c>
      <c r="C3960" t="s">
        <v>7927</v>
      </c>
      <c r="D3960" t="s">
        <v>8025</v>
      </c>
      <c r="E3960"/>
      <c r="F3960" t="s">
        <v>3959</v>
      </c>
      <c r="G3960">
        <f>INDEX(NoSettings!$C$2:$AH$7395,MATCH(EPS!$F3960,NoSettings!$A$2:$A$7395,0),MATCH(EPS!G$2,NoSettings!$C$1:$AH$1,0))</f>
        <v>5518220</v>
      </c>
      <c r="H3960">
        <f>INDEX(NoSettings!$C$2:$AH$7395,MATCH(EPS!$F3960,NoSettings!$A$2:$A$7395,0),MATCH(EPS!H$2,NoSettings!$C$1:$AH$1,0))</f>
        <v>5873620</v>
      </c>
      <c r="I3960">
        <f>INDEX(NoSettings!$C$2:$AH$7395,MATCH(EPS!$F3960,NoSettings!$A$2:$A$7395,0),MATCH(EPS!I$2,NoSettings!$C$1:$AH$1,0))</f>
        <v>5928490</v>
      </c>
      <c r="J3960">
        <f>INDEX(NoSettings!$C$2:$AH$7395,MATCH(EPS!$F3960,NoSettings!$A$2:$A$7395,0),MATCH(EPS!J$2,NoSettings!$C$1:$AH$1,0))</f>
        <v>5901260</v>
      </c>
      <c r="K3960">
        <f>INDEX(NoSettings!$C$2:$AH$7395,MATCH(EPS!$F3960,NoSettings!$A$2:$A$7395,0),MATCH(EPS!K$2,NoSettings!$C$1:$AH$1,0))</f>
        <v>5827090</v>
      </c>
      <c r="L3960">
        <f>INDEX(NoSettings!$C$2:$AH$7395,MATCH(EPS!$F3960,NoSettings!$A$2:$A$7395,0),MATCH(EPS!L$2,NoSettings!$C$1:$AH$1,0))</f>
        <v>5751910</v>
      </c>
      <c r="M3960">
        <f>INDEX(NoSettings!$C$2:$AH$7395,MATCH(EPS!$F3960,NoSettings!$A$2:$A$7395,0),MATCH(EPS!M$2,NoSettings!$C$1:$AH$1,0))</f>
        <v>5669410</v>
      </c>
      <c r="N3960">
        <f>INDEX(NoSettings!$C$2:$AH$7395,MATCH(EPS!$F3960,NoSettings!$A$2:$A$7395,0),MATCH(EPS!N$2,NoSettings!$C$1:$AH$1,0))</f>
        <v>5574520</v>
      </c>
      <c r="O3960">
        <f>INDEX(NoSettings!$C$2:$AH$7395,MATCH(EPS!$F3960,NoSettings!$A$2:$A$7395,0),MATCH(EPS!O$2,NoSettings!$C$1:$AH$1,0))</f>
        <v>5471900</v>
      </c>
      <c r="P3960">
        <f>INDEX(NoSettings!$C$2:$AH$7395,MATCH(EPS!$F3960,NoSettings!$A$2:$A$7395,0),MATCH(EPS!P$2,NoSettings!$C$1:$AH$1,0))</f>
        <v>5382090</v>
      </c>
      <c r="Q3960">
        <f>INDEX(NoSettings!$C$2:$AH$7395,MATCH(EPS!$F3960,NoSettings!$A$2:$A$7395,0),MATCH(EPS!Q$2,NoSettings!$C$1:$AH$1,0))</f>
        <v>5289630</v>
      </c>
      <c r="R3960">
        <f>INDEX(NoSettings!$C$2:$AH$7395,MATCH(EPS!$F3960,NoSettings!$A$2:$A$7395,0),MATCH(EPS!R$2,NoSettings!$C$1:$AH$1,0))</f>
        <v>5213440</v>
      </c>
      <c r="S3960">
        <f>INDEX(NoSettings!$C$2:$AH$7395,MATCH(EPS!$F3960,NoSettings!$A$2:$A$7395,0),MATCH(EPS!S$2,NoSettings!$C$1:$AH$1,0))</f>
        <v>5125650</v>
      </c>
      <c r="T3960">
        <f>INDEX(NoSettings!$C$2:$AH$7395,MATCH(EPS!$F3960,NoSettings!$A$2:$A$7395,0),MATCH(EPS!T$2,NoSettings!$C$1:$AH$1,0))</f>
        <v>5043160</v>
      </c>
      <c r="U3960">
        <f>INDEX(NoSettings!$C$2:$AH$7395,MATCH(EPS!$F3960,NoSettings!$A$2:$A$7395,0),MATCH(EPS!U$2,NoSettings!$C$1:$AH$1,0))</f>
        <v>4965330</v>
      </c>
      <c r="V3960">
        <f>INDEX(NoSettings!$C$2:$AH$7395,MATCH(EPS!$F3960,NoSettings!$A$2:$A$7395,0),MATCH(EPS!V$2,NoSettings!$C$1:$AH$1,0))</f>
        <v>4948060</v>
      </c>
      <c r="W3960">
        <f>INDEX(NoSettings!$C$2:$AH$7395,MATCH(EPS!$F3960,NoSettings!$A$2:$A$7395,0),MATCH(EPS!W$2,NoSettings!$C$1:$AH$1,0))</f>
        <v>4927540</v>
      </c>
      <c r="X3960">
        <f>INDEX(NoSettings!$C$2:$AH$7395,MATCH(EPS!$F3960,NoSettings!$A$2:$A$7395,0),MATCH(EPS!X$2,NoSettings!$C$1:$AH$1,0))</f>
        <v>4909450</v>
      </c>
      <c r="Y3960">
        <f>INDEX(NoSettings!$C$2:$AH$7395,MATCH(EPS!$F3960,NoSettings!$A$2:$A$7395,0),MATCH(EPS!Y$2,NoSettings!$C$1:$AH$1,0))</f>
        <v>4925710</v>
      </c>
      <c r="Z3960">
        <f>INDEX(NoSettings!$C$2:$AH$7395,MATCH(EPS!$F3960,NoSettings!$A$2:$A$7395,0),MATCH(EPS!Z$2,NoSettings!$C$1:$AH$1,0))</f>
        <v>4916160</v>
      </c>
      <c r="AA3960">
        <f>INDEX(NoSettings!$C$2:$AH$7395,MATCH(EPS!$F3960,NoSettings!$A$2:$A$7395,0),MATCH(EPS!AA$2,NoSettings!$C$1:$AH$1,0))</f>
        <v>4909860</v>
      </c>
      <c r="AB3960">
        <f>INDEX(NoSettings!$C$2:$AH$7395,MATCH(EPS!$F3960,NoSettings!$A$2:$A$7395,0),MATCH(EPS!AB$2,NoSettings!$C$1:$AH$1,0))</f>
        <v>4911080</v>
      </c>
      <c r="AC3960">
        <f>INDEX(NoSettings!$C$2:$AH$7395,MATCH(EPS!$F3960,NoSettings!$A$2:$A$7395,0),MATCH(EPS!AC$2,NoSettings!$C$1:$AH$1,0))</f>
        <v>4918800</v>
      </c>
      <c r="AD3960">
        <f>INDEX(NoSettings!$C$2:$AH$7395,MATCH(EPS!$F3960,NoSettings!$A$2:$A$7395,0),MATCH(EPS!AD$2,NoSettings!$C$1:$AH$1,0))</f>
        <v>4930590</v>
      </c>
      <c r="AE3960">
        <f>INDEX(NoSettings!$C$2:$AH$7395,MATCH(EPS!$F3960,NoSettings!$A$2:$A$7395,0),MATCH(EPS!AE$2,NoSettings!$C$1:$AH$1,0))</f>
        <v>4941350</v>
      </c>
      <c r="AF3960">
        <f>INDEX(NoSettings!$C$2:$AH$7395,MATCH(EPS!$F3960,NoSettings!$A$2:$A$7395,0),MATCH(EPS!AF$2,NoSettings!$C$1:$AH$1,0))</f>
        <v>4952940</v>
      </c>
      <c r="AG3960">
        <f>INDEX(NoSettings!$C$2:$AH$7395,MATCH(EPS!$F3960,NoSettings!$A$2:$A$7395,0),MATCH(EPS!AG$2,NoSettings!$C$1:$AH$1,0))</f>
        <v>4969600</v>
      </c>
      <c r="AH3960">
        <f>INDEX(NoSettings!$C$2:$AH$7395,MATCH(EPS!$F3960,NoSettings!$A$2:$A$7395,0),MATCH(EPS!AH$2,NoSettings!$C$1:$AH$1,0))</f>
        <v>4984640</v>
      </c>
      <c r="AI3960">
        <f>INDEX(NoSettings!$C$2:$AH$7395,MATCH(EPS!$F3960,NoSettings!$A$2:$A$7395,0),MATCH(EPS!AI$2,NoSettings!$C$1:$AH$1,0))</f>
        <v>4998660</v>
      </c>
      <c r="AJ3960">
        <f>INDEX(NoSettings!$C$2:$AH$7395,MATCH(EPS!$F3960,NoSettings!$A$2:$A$7395,0),MATCH(EPS!AJ$2,NoSettings!$C$1:$AH$1,0))</f>
        <v>5039910</v>
      </c>
      <c r="AK3960">
        <f>INDEX(NoSettings!$C$2:$AH$7395,MATCH(EPS!$F3960,NoSettings!$A$2:$A$7395,0),MATCH(EPS!AK$2,NoSettings!$C$1:$AH$1,0))</f>
        <v>5059010</v>
      </c>
    </row>
    <row r="3961" spans="1:37" x14ac:dyDescent="0.35">
      <c r="A3961" s="63" t="s">
        <v>8043</v>
      </c>
      <c r="B3961" t="s">
        <v>7934</v>
      </c>
      <c r="C3961" t="s">
        <v>7927</v>
      </c>
      <c r="D3961" t="s">
        <v>8026</v>
      </c>
      <c r="E3961"/>
      <c r="F3961" t="s">
        <v>3960</v>
      </c>
      <c r="G3961">
        <f>INDEX(NoSettings!$C$2:$AH$7395,MATCH(EPS!$F3961,NoSettings!$A$2:$A$7395,0),MATCH(EPS!G$2,NoSettings!$C$1:$AH$1,0))</f>
        <v>1331460</v>
      </c>
      <c r="H3961">
        <f>INDEX(NoSettings!$C$2:$AH$7395,MATCH(EPS!$F3961,NoSettings!$A$2:$A$7395,0),MATCH(EPS!H$2,NoSettings!$C$1:$AH$1,0))</f>
        <v>1417210</v>
      </c>
      <c r="I3961">
        <f>INDEX(NoSettings!$C$2:$AH$7395,MATCH(EPS!$F3961,NoSettings!$A$2:$A$7395,0),MATCH(EPS!I$2,NoSettings!$C$1:$AH$1,0))</f>
        <v>1430450</v>
      </c>
      <c r="J3961">
        <f>INDEX(NoSettings!$C$2:$AH$7395,MATCH(EPS!$F3961,NoSettings!$A$2:$A$7395,0),MATCH(EPS!J$2,NoSettings!$C$1:$AH$1,0))</f>
        <v>1423880</v>
      </c>
      <c r="K3961">
        <f>INDEX(NoSettings!$C$2:$AH$7395,MATCH(EPS!$F3961,NoSettings!$A$2:$A$7395,0),MATCH(EPS!K$2,NoSettings!$C$1:$AH$1,0))</f>
        <v>1405990</v>
      </c>
      <c r="L3961">
        <f>INDEX(NoSettings!$C$2:$AH$7395,MATCH(EPS!$F3961,NoSettings!$A$2:$A$7395,0),MATCH(EPS!L$2,NoSettings!$C$1:$AH$1,0))</f>
        <v>1387850</v>
      </c>
      <c r="M3961">
        <f>INDEX(NoSettings!$C$2:$AH$7395,MATCH(EPS!$F3961,NoSettings!$A$2:$A$7395,0),MATCH(EPS!M$2,NoSettings!$C$1:$AH$1,0))</f>
        <v>1367940</v>
      </c>
      <c r="N3961">
        <f>INDEX(NoSettings!$C$2:$AH$7395,MATCH(EPS!$F3961,NoSettings!$A$2:$A$7395,0),MATCH(EPS!N$2,NoSettings!$C$1:$AH$1,0))</f>
        <v>1345040</v>
      </c>
      <c r="O3961">
        <f>INDEX(NoSettings!$C$2:$AH$7395,MATCH(EPS!$F3961,NoSettings!$A$2:$A$7395,0),MATCH(EPS!O$2,NoSettings!$C$1:$AH$1,0))</f>
        <v>1320290</v>
      </c>
      <c r="P3961">
        <f>INDEX(NoSettings!$C$2:$AH$7395,MATCH(EPS!$F3961,NoSettings!$A$2:$A$7395,0),MATCH(EPS!P$2,NoSettings!$C$1:$AH$1,0))</f>
        <v>1298610</v>
      </c>
      <c r="Q3961">
        <f>INDEX(NoSettings!$C$2:$AH$7395,MATCH(EPS!$F3961,NoSettings!$A$2:$A$7395,0),MATCH(EPS!Q$2,NoSettings!$C$1:$AH$1,0))</f>
        <v>1276310</v>
      </c>
      <c r="R3961">
        <f>INDEX(NoSettings!$C$2:$AH$7395,MATCH(EPS!$F3961,NoSettings!$A$2:$A$7395,0),MATCH(EPS!R$2,NoSettings!$C$1:$AH$1,0))</f>
        <v>1257920</v>
      </c>
      <c r="S3961">
        <f>INDEX(NoSettings!$C$2:$AH$7395,MATCH(EPS!$F3961,NoSettings!$A$2:$A$7395,0),MATCH(EPS!S$2,NoSettings!$C$1:$AH$1,0))</f>
        <v>1236740</v>
      </c>
      <c r="T3961">
        <f>INDEX(NoSettings!$C$2:$AH$7395,MATCH(EPS!$F3961,NoSettings!$A$2:$A$7395,0),MATCH(EPS!T$2,NoSettings!$C$1:$AH$1,0))</f>
        <v>1216840</v>
      </c>
      <c r="U3961">
        <f>INDEX(NoSettings!$C$2:$AH$7395,MATCH(EPS!$F3961,NoSettings!$A$2:$A$7395,0),MATCH(EPS!U$2,NoSettings!$C$1:$AH$1,0))</f>
        <v>1198060</v>
      </c>
      <c r="V3961">
        <f>INDEX(NoSettings!$C$2:$AH$7395,MATCH(EPS!$F3961,NoSettings!$A$2:$A$7395,0),MATCH(EPS!V$2,NoSettings!$C$1:$AH$1,0))</f>
        <v>1193890</v>
      </c>
      <c r="W3961">
        <f>INDEX(NoSettings!$C$2:$AH$7395,MATCH(EPS!$F3961,NoSettings!$A$2:$A$7395,0),MATCH(EPS!W$2,NoSettings!$C$1:$AH$1,0))</f>
        <v>1188940</v>
      </c>
      <c r="X3961">
        <f>INDEX(NoSettings!$C$2:$AH$7395,MATCH(EPS!$F3961,NoSettings!$A$2:$A$7395,0),MATCH(EPS!X$2,NoSettings!$C$1:$AH$1,0))</f>
        <v>1184570</v>
      </c>
      <c r="Y3961">
        <f>INDEX(NoSettings!$C$2:$AH$7395,MATCH(EPS!$F3961,NoSettings!$A$2:$A$7395,0),MATCH(EPS!Y$2,NoSettings!$C$1:$AH$1,0))</f>
        <v>1188500</v>
      </c>
      <c r="Z3961">
        <f>INDEX(NoSettings!$C$2:$AH$7395,MATCH(EPS!$F3961,NoSettings!$A$2:$A$7395,0),MATCH(EPS!Z$2,NoSettings!$C$1:$AH$1,0))</f>
        <v>1186190</v>
      </c>
      <c r="AA3961">
        <f>INDEX(NoSettings!$C$2:$AH$7395,MATCH(EPS!$F3961,NoSettings!$A$2:$A$7395,0),MATCH(EPS!AA$2,NoSettings!$C$1:$AH$1,0))</f>
        <v>1184670</v>
      </c>
      <c r="AB3961">
        <f>INDEX(NoSettings!$C$2:$AH$7395,MATCH(EPS!$F3961,NoSettings!$A$2:$A$7395,0),MATCH(EPS!AB$2,NoSettings!$C$1:$AH$1,0))</f>
        <v>1184970</v>
      </c>
      <c r="AC3961">
        <f>INDEX(NoSettings!$C$2:$AH$7395,MATCH(EPS!$F3961,NoSettings!$A$2:$A$7395,0),MATCH(EPS!AC$2,NoSettings!$C$1:$AH$1,0))</f>
        <v>1186830</v>
      </c>
      <c r="AD3961">
        <f>INDEX(NoSettings!$C$2:$AH$7395,MATCH(EPS!$F3961,NoSettings!$A$2:$A$7395,0),MATCH(EPS!AD$2,NoSettings!$C$1:$AH$1,0))</f>
        <v>1189670</v>
      </c>
      <c r="AE3961">
        <f>INDEX(NoSettings!$C$2:$AH$7395,MATCH(EPS!$F3961,NoSettings!$A$2:$A$7395,0),MATCH(EPS!AE$2,NoSettings!$C$1:$AH$1,0))</f>
        <v>1192270</v>
      </c>
      <c r="AF3961">
        <f>INDEX(NoSettings!$C$2:$AH$7395,MATCH(EPS!$F3961,NoSettings!$A$2:$A$7395,0),MATCH(EPS!AF$2,NoSettings!$C$1:$AH$1,0))</f>
        <v>1195070</v>
      </c>
      <c r="AG3961">
        <f>INDEX(NoSettings!$C$2:$AH$7395,MATCH(EPS!$F3961,NoSettings!$A$2:$A$7395,0),MATCH(EPS!AG$2,NoSettings!$C$1:$AH$1,0))</f>
        <v>1199090</v>
      </c>
      <c r="AH3961">
        <f>INDEX(NoSettings!$C$2:$AH$7395,MATCH(EPS!$F3961,NoSettings!$A$2:$A$7395,0),MATCH(EPS!AH$2,NoSettings!$C$1:$AH$1,0))</f>
        <v>1202720</v>
      </c>
      <c r="AI3961">
        <f>INDEX(NoSettings!$C$2:$AH$7395,MATCH(EPS!$F3961,NoSettings!$A$2:$A$7395,0),MATCH(EPS!AI$2,NoSettings!$C$1:$AH$1,0))</f>
        <v>1206100</v>
      </c>
      <c r="AJ3961">
        <f>INDEX(NoSettings!$C$2:$AH$7395,MATCH(EPS!$F3961,NoSettings!$A$2:$A$7395,0),MATCH(EPS!AJ$2,NoSettings!$C$1:$AH$1,0))</f>
        <v>1216050</v>
      </c>
      <c r="AK3961">
        <f>INDEX(NoSettings!$C$2:$AH$7395,MATCH(EPS!$F3961,NoSettings!$A$2:$A$7395,0),MATCH(EPS!AK$2,NoSettings!$C$1:$AH$1,0))</f>
        <v>1220660</v>
      </c>
    </row>
    <row r="3962" spans="1:37" x14ac:dyDescent="0.35">
      <c r="A3962" s="63" t="s">
        <v>8043</v>
      </c>
      <c r="B3962" t="s">
        <v>7934</v>
      </c>
      <c r="C3962" t="s">
        <v>7927</v>
      </c>
      <c r="D3962" t="s">
        <v>8027</v>
      </c>
      <c r="E3962"/>
      <c r="F3962" t="s">
        <v>3961</v>
      </c>
      <c r="G3962">
        <f>INDEX(NoSettings!$C$2:$AH$7395,MATCH(EPS!$F3962,NoSettings!$A$2:$A$7395,0),MATCH(EPS!G$2,NoSettings!$C$1:$AH$1,0))</f>
        <v>24416700</v>
      </c>
      <c r="H3962">
        <f>INDEX(NoSettings!$C$2:$AH$7395,MATCH(EPS!$F3962,NoSettings!$A$2:$A$7395,0),MATCH(EPS!H$2,NoSettings!$C$1:$AH$1,0))</f>
        <v>25989300</v>
      </c>
      <c r="I3962">
        <f>INDEX(NoSettings!$C$2:$AH$7395,MATCH(EPS!$F3962,NoSettings!$A$2:$A$7395,0),MATCH(EPS!I$2,NoSettings!$C$1:$AH$1,0))</f>
        <v>26232100</v>
      </c>
      <c r="J3962">
        <f>INDEX(NoSettings!$C$2:$AH$7395,MATCH(EPS!$F3962,NoSettings!$A$2:$A$7395,0),MATCH(EPS!J$2,NoSettings!$C$1:$AH$1,0))</f>
        <v>26111600</v>
      </c>
      <c r="K3962">
        <f>INDEX(NoSettings!$C$2:$AH$7395,MATCH(EPS!$F3962,NoSettings!$A$2:$A$7395,0),MATCH(EPS!K$2,NoSettings!$C$1:$AH$1,0))</f>
        <v>25783400</v>
      </c>
      <c r="L3962">
        <f>INDEX(NoSettings!$C$2:$AH$7395,MATCH(EPS!$F3962,NoSettings!$A$2:$A$7395,0),MATCH(EPS!L$2,NoSettings!$C$1:$AH$1,0))</f>
        <v>25450800</v>
      </c>
      <c r="M3962">
        <f>INDEX(NoSettings!$C$2:$AH$7395,MATCH(EPS!$F3962,NoSettings!$A$2:$A$7395,0),MATCH(EPS!M$2,NoSettings!$C$1:$AH$1,0))</f>
        <v>25085700</v>
      </c>
      <c r="N3962">
        <f>INDEX(NoSettings!$C$2:$AH$7395,MATCH(EPS!$F3962,NoSettings!$A$2:$A$7395,0),MATCH(EPS!N$2,NoSettings!$C$1:$AH$1,0))</f>
        <v>24665900</v>
      </c>
      <c r="O3962">
        <f>INDEX(NoSettings!$C$2:$AH$7395,MATCH(EPS!$F3962,NoSettings!$A$2:$A$7395,0),MATCH(EPS!O$2,NoSettings!$C$1:$AH$1,0))</f>
        <v>24211800</v>
      </c>
      <c r="P3962">
        <f>INDEX(NoSettings!$C$2:$AH$7395,MATCH(EPS!$F3962,NoSettings!$A$2:$A$7395,0),MATCH(EPS!P$2,NoSettings!$C$1:$AH$1,0))</f>
        <v>23814400</v>
      </c>
      <c r="Q3962">
        <f>INDEX(NoSettings!$C$2:$AH$7395,MATCH(EPS!$F3962,NoSettings!$A$2:$A$7395,0),MATCH(EPS!Q$2,NoSettings!$C$1:$AH$1,0))</f>
        <v>23405300</v>
      </c>
      <c r="R3962">
        <f>INDEX(NoSettings!$C$2:$AH$7395,MATCH(EPS!$F3962,NoSettings!$A$2:$A$7395,0),MATCH(EPS!R$2,NoSettings!$C$1:$AH$1,0))</f>
        <v>23068200</v>
      </c>
      <c r="S3962">
        <f>INDEX(NoSettings!$C$2:$AH$7395,MATCH(EPS!$F3962,NoSettings!$A$2:$A$7395,0),MATCH(EPS!S$2,NoSettings!$C$1:$AH$1,0))</f>
        <v>22679800</v>
      </c>
      <c r="T3962">
        <f>INDEX(NoSettings!$C$2:$AH$7395,MATCH(EPS!$F3962,NoSettings!$A$2:$A$7395,0),MATCH(EPS!T$2,NoSettings!$C$1:$AH$1,0))</f>
        <v>22314700</v>
      </c>
      <c r="U3962">
        <f>INDEX(NoSettings!$C$2:$AH$7395,MATCH(EPS!$F3962,NoSettings!$A$2:$A$7395,0),MATCH(EPS!U$2,NoSettings!$C$1:$AH$1,0))</f>
        <v>21970400</v>
      </c>
      <c r="V3962">
        <f>INDEX(NoSettings!$C$2:$AH$7395,MATCH(EPS!$F3962,NoSettings!$A$2:$A$7395,0),MATCH(EPS!V$2,NoSettings!$C$1:$AH$1,0))</f>
        <v>21893900</v>
      </c>
      <c r="W3962">
        <f>INDEX(NoSettings!$C$2:$AH$7395,MATCH(EPS!$F3962,NoSettings!$A$2:$A$7395,0),MATCH(EPS!W$2,NoSettings!$C$1:$AH$1,0))</f>
        <v>21803100</v>
      </c>
      <c r="X3962">
        <f>INDEX(NoSettings!$C$2:$AH$7395,MATCH(EPS!$F3962,NoSettings!$A$2:$A$7395,0),MATCH(EPS!X$2,NoSettings!$C$1:$AH$1,0))</f>
        <v>21723100</v>
      </c>
      <c r="Y3962">
        <f>INDEX(NoSettings!$C$2:$AH$7395,MATCH(EPS!$F3962,NoSettings!$A$2:$A$7395,0),MATCH(EPS!Y$2,NoSettings!$C$1:$AH$1,0))</f>
        <v>21795000</v>
      </c>
      <c r="Z3962">
        <f>INDEX(NoSettings!$C$2:$AH$7395,MATCH(EPS!$F3962,NoSettings!$A$2:$A$7395,0),MATCH(EPS!Z$2,NoSettings!$C$1:$AH$1,0))</f>
        <v>21752800</v>
      </c>
      <c r="AA3962">
        <f>INDEX(NoSettings!$C$2:$AH$7395,MATCH(EPS!$F3962,NoSettings!$A$2:$A$7395,0),MATCH(EPS!AA$2,NoSettings!$C$1:$AH$1,0))</f>
        <v>21724900</v>
      </c>
      <c r="AB3962">
        <f>INDEX(NoSettings!$C$2:$AH$7395,MATCH(EPS!$F3962,NoSettings!$A$2:$A$7395,0),MATCH(EPS!AB$2,NoSettings!$C$1:$AH$1,0))</f>
        <v>21730300</v>
      </c>
      <c r="AC3962">
        <f>INDEX(NoSettings!$C$2:$AH$7395,MATCH(EPS!$F3962,NoSettings!$A$2:$A$7395,0),MATCH(EPS!AC$2,NoSettings!$C$1:$AH$1,0))</f>
        <v>21764500</v>
      </c>
      <c r="AD3962">
        <f>INDEX(NoSettings!$C$2:$AH$7395,MATCH(EPS!$F3962,NoSettings!$A$2:$A$7395,0),MATCH(EPS!AD$2,NoSettings!$C$1:$AH$1,0))</f>
        <v>21816600</v>
      </c>
      <c r="AE3962">
        <f>INDEX(NoSettings!$C$2:$AH$7395,MATCH(EPS!$F3962,NoSettings!$A$2:$A$7395,0),MATCH(EPS!AE$2,NoSettings!$C$1:$AH$1,0))</f>
        <v>21864300</v>
      </c>
      <c r="AF3962">
        <f>INDEX(NoSettings!$C$2:$AH$7395,MATCH(EPS!$F3962,NoSettings!$A$2:$A$7395,0),MATCH(EPS!AF$2,NoSettings!$C$1:$AH$1,0))</f>
        <v>21915500</v>
      </c>
      <c r="AG3962">
        <f>INDEX(NoSettings!$C$2:$AH$7395,MATCH(EPS!$F3962,NoSettings!$A$2:$A$7395,0),MATCH(EPS!AG$2,NoSettings!$C$1:$AH$1,0))</f>
        <v>21989200</v>
      </c>
      <c r="AH3962">
        <f>INDEX(NoSettings!$C$2:$AH$7395,MATCH(EPS!$F3962,NoSettings!$A$2:$A$7395,0),MATCH(EPS!AH$2,NoSettings!$C$1:$AH$1,0))</f>
        <v>22055800</v>
      </c>
      <c r="AI3962">
        <f>INDEX(NoSettings!$C$2:$AH$7395,MATCH(EPS!$F3962,NoSettings!$A$2:$A$7395,0),MATCH(EPS!AI$2,NoSettings!$C$1:$AH$1,0))</f>
        <v>22117800</v>
      </c>
      <c r="AJ3962">
        <f>INDEX(NoSettings!$C$2:$AH$7395,MATCH(EPS!$F3962,NoSettings!$A$2:$A$7395,0),MATCH(EPS!AJ$2,NoSettings!$C$1:$AH$1,0))</f>
        <v>22300300</v>
      </c>
      <c r="AK3962">
        <f>INDEX(NoSettings!$C$2:$AH$7395,MATCH(EPS!$F3962,NoSettings!$A$2:$A$7395,0),MATCH(EPS!AK$2,NoSettings!$C$1:$AH$1,0))</f>
        <v>22384800</v>
      </c>
    </row>
    <row r="3963" spans="1:37" x14ac:dyDescent="0.35">
      <c r="A3963" s="63" t="s">
        <v>8043</v>
      </c>
      <c r="B3963" t="s">
        <v>7934</v>
      </c>
      <c r="C3963" t="s">
        <v>7927</v>
      </c>
      <c r="D3963" t="s">
        <v>8028</v>
      </c>
      <c r="E3963"/>
      <c r="F3963" t="s">
        <v>3962</v>
      </c>
      <c r="G3963">
        <f>INDEX(NoSettings!$C$2:$AH$7395,MATCH(EPS!$F3963,NoSettings!$A$2:$A$7395,0),MATCH(EPS!G$2,NoSettings!$C$1:$AH$1,0))</f>
        <v>56911.3</v>
      </c>
      <c r="H3963">
        <f>INDEX(NoSettings!$C$2:$AH$7395,MATCH(EPS!$F3963,NoSettings!$A$2:$A$7395,0),MATCH(EPS!H$2,NoSettings!$C$1:$AH$1,0))</f>
        <v>60576.7</v>
      </c>
      <c r="I3963">
        <f>INDEX(NoSettings!$C$2:$AH$7395,MATCH(EPS!$F3963,NoSettings!$A$2:$A$7395,0),MATCH(EPS!I$2,NoSettings!$C$1:$AH$1,0))</f>
        <v>61142.6</v>
      </c>
      <c r="J3963">
        <f>INDEX(NoSettings!$C$2:$AH$7395,MATCH(EPS!$F3963,NoSettings!$A$2:$A$7395,0),MATCH(EPS!J$2,NoSettings!$C$1:$AH$1,0))</f>
        <v>60861.8</v>
      </c>
      <c r="K3963">
        <f>INDEX(NoSettings!$C$2:$AH$7395,MATCH(EPS!$F3963,NoSettings!$A$2:$A$7395,0),MATCH(EPS!K$2,NoSettings!$C$1:$AH$1,0))</f>
        <v>60096.800000000003</v>
      </c>
      <c r="L3963">
        <f>INDEX(NoSettings!$C$2:$AH$7395,MATCH(EPS!$F3963,NoSettings!$A$2:$A$7395,0),MATCH(EPS!L$2,NoSettings!$C$1:$AH$1,0))</f>
        <v>59321.5</v>
      </c>
      <c r="M3963">
        <f>INDEX(NoSettings!$C$2:$AH$7395,MATCH(EPS!$F3963,NoSettings!$A$2:$A$7395,0),MATCH(EPS!M$2,NoSettings!$C$1:$AH$1,0))</f>
        <v>58470.6</v>
      </c>
      <c r="N3963">
        <f>INDEX(NoSettings!$C$2:$AH$7395,MATCH(EPS!$F3963,NoSettings!$A$2:$A$7395,0),MATCH(EPS!N$2,NoSettings!$C$1:$AH$1,0))</f>
        <v>57492</v>
      </c>
      <c r="O3963">
        <f>INDEX(NoSettings!$C$2:$AH$7395,MATCH(EPS!$F3963,NoSettings!$A$2:$A$7395,0),MATCH(EPS!O$2,NoSettings!$C$1:$AH$1,0))</f>
        <v>56433.7</v>
      </c>
      <c r="P3963">
        <f>INDEX(NoSettings!$C$2:$AH$7395,MATCH(EPS!$F3963,NoSettings!$A$2:$A$7395,0),MATCH(EPS!P$2,NoSettings!$C$1:$AH$1,0))</f>
        <v>55507.4</v>
      </c>
      <c r="Q3963">
        <f>INDEX(NoSettings!$C$2:$AH$7395,MATCH(EPS!$F3963,NoSettings!$A$2:$A$7395,0),MATCH(EPS!Q$2,NoSettings!$C$1:$AH$1,0))</f>
        <v>54553.9</v>
      </c>
      <c r="R3963">
        <f>INDEX(NoSettings!$C$2:$AH$7395,MATCH(EPS!$F3963,NoSettings!$A$2:$A$7395,0),MATCH(EPS!R$2,NoSettings!$C$1:$AH$1,0))</f>
        <v>53768</v>
      </c>
      <c r="S3963">
        <f>INDEX(NoSettings!$C$2:$AH$7395,MATCH(EPS!$F3963,NoSettings!$A$2:$A$7395,0),MATCH(EPS!S$2,NoSettings!$C$1:$AH$1,0))</f>
        <v>52862.7</v>
      </c>
      <c r="T3963">
        <f>INDEX(NoSettings!$C$2:$AH$7395,MATCH(EPS!$F3963,NoSettings!$A$2:$A$7395,0),MATCH(EPS!T$2,NoSettings!$C$1:$AH$1,0))</f>
        <v>52011.8</v>
      </c>
      <c r="U3963">
        <f>INDEX(NoSettings!$C$2:$AH$7395,MATCH(EPS!$F3963,NoSettings!$A$2:$A$7395,0),MATCH(EPS!U$2,NoSettings!$C$1:$AH$1,0))</f>
        <v>51209.2</v>
      </c>
      <c r="V3963">
        <f>INDEX(NoSettings!$C$2:$AH$7395,MATCH(EPS!$F3963,NoSettings!$A$2:$A$7395,0),MATCH(EPS!V$2,NoSettings!$C$1:$AH$1,0))</f>
        <v>51031.1</v>
      </c>
      <c r="W3963">
        <f>INDEX(NoSettings!$C$2:$AH$7395,MATCH(EPS!$F3963,NoSettings!$A$2:$A$7395,0),MATCH(EPS!W$2,NoSettings!$C$1:$AH$1,0))</f>
        <v>50819.4</v>
      </c>
      <c r="X3963">
        <f>INDEX(NoSettings!$C$2:$AH$7395,MATCH(EPS!$F3963,NoSettings!$A$2:$A$7395,0),MATCH(EPS!X$2,NoSettings!$C$1:$AH$1,0))</f>
        <v>50632.9</v>
      </c>
      <c r="Y3963">
        <f>INDEX(NoSettings!$C$2:$AH$7395,MATCH(EPS!$F3963,NoSettings!$A$2:$A$7395,0),MATCH(EPS!Y$2,NoSettings!$C$1:$AH$1,0))</f>
        <v>50800.6</v>
      </c>
      <c r="Z3963">
        <f>INDEX(NoSettings!$C$2:$AH$7395,MATCH(EPS!$F3963,NoSettings!$A$2:$A$7395,0),MATCH(EPS!Z$2,NoSettings!$C$1:$AH$1,0))</f>
        <v>50702.1</v>
      </c>
      <c r="AA3963">
        <f>INDEX(NoSettings!$C$2:$AH$7395,MATCH(EPS!$F3963,NoSettings!$A$2:$A$7395,0),MATCH(EPS!AA$2,NoSettings!$C$1:$AH$1,0))</f>
        <v>50637.1</v>
      </c>
      <c r="AB3963">
        <f>INDEX(NoSettings!$C$2:$AH$7395,MATCH(EPS!$F3963,NoSettings!$A$2:$A$7395,0),MATCH(EPS!AB$2,NoSettings!$C$1:$AH$1,0))</f>
        <v>50649.7</v>
      </c>
      <c r="AC3963">
        <f>INDEX(NoSettings!$C$2:$AH$7395,MATCH(EPS!$F3963,NoSettings!$A$2:$A$7395,0),MATCH(EPS!AC$2,NoSettings!$C$1:$AH$1,0))</f>
        <v>50729.3</v>
      </c>
      <c r="AD3963">
        <f>INDEX(NoSettings!$C$2:$AH$7395,MATCH(EPS!$F3963,NoSettings!$A$2:$A$7395,0),MATCH(EPS!AD$2,NoSettings!$C$1:$AH$1,0))</f>
        <v>50850.9</v>
      </c>
      <c r="AE3963">
        <f>INDEX(NoSettings!$C$2:$AH$7395,MATCH(EPS!$F3963,NoSettings!$A$2:$A$7395,0),MATCH(EPS!AE$2,NoSettings!$C$1:$AH$1,0))</f>
        <v>50961.9</v>
      </c>
      <c r="AF3963">
        <f>INDEX(NoSettings!$C$2:$AH$7395,MATCH(EPS!$F3963,NoSettings!$A$2:$A$7395,0),MATCH(EPS!AF$2,NoSettings!$C$1:$AH$1,0))</f>
        <v>51081.4</v>
      </c>
      <c r="AG3963">
        <f>INDEX(NoSettings!$C$2:$AH$7395,MATCH(EPS!$F3963,NoSettings!$A$2:$A$7395,0),MATCH(EPS!AG$2,NoSettings!$C$1:$AH$1,0))</f>
        <v>51253.2</v>
      </c>
      <c r="AH3963">
        <f>INDEX(NoSettings!$C$2:$AH$7395,MATCH(EPS!$F3963,NoSettings!$A$2:$A$7395,0),MATCH(EPS!AH$2,NoSettings!$C$1:$AH$1,0))</f>
        <v>51408.3</v>
      </c>
      <c r="AI3963">
        <f>INDEX(NoSettings!$C$2:$AH$7395,MATCH(EPS!$F3963,NoSettings!$A$2:$A$7395,0),MATCH(EPS!AI$2,NoSettings!$C$1:$AH$1,0))</f>
        <v>51552.9</v>
      </c>
      <c r="AJ3963">
        <f>INDEX(NoSettings!$C$2:$AH$7395,MATCH(EPS!$F3963,NoSettings!$A$2:$A$7395,0),MATCH(EPS!AJ$2,NoSettings!$C$1:$AH$1,0))</f>
        <v>51978.3</v>
      </c>
      <c r="AK3963">
        <f>INDEX(NoSettings!$C$2:$AH$7395,MATCH(EPS!$F3963,NoSettings!$A$2:$A$7395,0),MATCH(EPS!AK$2,NoSettings!$C$1:$AH$1,0))</f>
        <v>52175.3</v>
      </c>
    </row>
    <row r="3964" spans="1:37" x14ac:dyDescent="0.35">
      <c r="A3964" s="63" t="s">
        <v>8043</v>
      </c>
      <c r="B3964" t="s">
        <v>7934</v>
      </c>
      <c r="C3964" t="s">
        <v>7927</v>
      </c>
      <c r="D3964" t="s">
        <v>8029</v>
      </c>
      <c r="E3964"/>
      <c r="F3964" t="s">
        <v>3963</v>
      </c>
      <c r="G3964">
        <f>INDEX(NoSettings!$C$2:$AH$7395,MATCH(EPS!$F3964,NoSettings!$A$2:$A$7395,0),MATCH(EPS!G$2,NoSettings!$C$1:$AH$1,0))</f>
        <v>42664</v>
      </c>
      <c r="H3964">
        <f>INDEX(NoSettings!$C$2:$AH$7395,MATCH(EPS!$F3964,NoSettings!$A$2:$A$7395,0),MATCH(EPS!H$2,NoSettings!$C$1:$AH$1,0))</f>
        <v>45411.8</v>
      </c>
      <c r="I3964">
        <f>INDEX(NoSettings!$C$2:$AH$7395,MATCH(EPS!$F3964,NoSettings!$A$2:$A$7395,0),MATCH(EPS!I$2,NoSettings!$C$1:$AH$1,0))</f>
        <v>45836</v>
      </c>
      <c r="J3964">
        <f>INDEX(NoSettings!$C$2:$AH$7395,MATCH(EPS!$F3964,NoSettings!$A$2:$A$7395,0),MATCH(EPS!J$2,NoSettings!$C$1:$AH$1,0))</f>
        <v>45625.5</v>
      </c>
      <c r="K3964">
        <f>INDEX(NoSettings!$C$2:$AH$7395,MATCH(EPS!$F3964,NoSettings!$A$2:$A$7395,0),MATCH(EPS!K$2,NoSettings!$C$1:$AH$1,0))</f>
        <v>45052.1</v>
      </c>
      <c r="L3964">
        <f>INDEX(NoSettings!$C$2:$AH$7395,MATCH(EPS!$F3964,NoSettings!$A$2:$A$7395,0),MATCH(EPS!L$2,NoSettings!$C$1:$AH$1,0))</f>
        <v>44470.8</v>
      </c>
      <c r="M3964">
        <f>INDEX(NoSettings!$C$2:$AH$7395,MATCH(EPS!$F3964,NoSettings!$A$2:$A$7395,0),MATCH(EPS!M$2,NoSettings!$C$1:$AH$1,0))</f>
        <v>43833</v>
      </c>
      <c r="N3964">
        <f>INDEX(NoSettings!$C$2:$AH$7395,MATCH(EPS!$F3964,NoSettings!$A$2:$A$7395,0),MATCH(EPS!N$2,NoSettings!$C$1:$AH$1,0))</f>
        <v>43099.3</v>
      </c>
      <c r="O3964">
        <f>INDEX(NoSettings!$C$2:$AH$7395,MATCH(EPS!$F3964,NoSettings!$A$2:$A$7395,0),MATCH(EPS!O$2,NoSettings!$C$1:$AH$1,0))</f>
        <v>42305.9</v>
      </c>
      <c r="P3964">
        <f>INDEX(NoSettings!$C$2:$AH$7395,MATCH(EPS!$F3964,NoSettings!$A$2:$A$7395,0),MATCH(EPS!P$2,NoSettings!$C$1:$AH$1,0))</f>
        <v>41611.599999999999</v>
      </c>
      <c r="Q3964">
        <f>INDEX(NoSettings!$C$2:$AH$7395,MATCH(EPS!$F3964,NoSettings!$A$2:$A$7395,0),MATCH(EPS!Q$2,NoSettings!$C$1:$AH$1,0))</f>
        <v>40896.699999999997</v>
      </c>
      <c r="R3964">
        <f>INDEX(NoSettings!$C$2:$AH$7395,MATCH(EPS!$F3964,NoSettings!$A$2:$A$7395,0),MATCH(EPS!R$2,NoSettings!$C$1:$AH$1,0))</f>
        <v>40307.599999999999</v>
      </c>
      <c r="S3964">
        <f>INDEX(NoSettings!$C$2:$AH$7395,MATCH(EPS!$F3964,NoSettings!$A$2:$A$7395,0),MATCH(EPS!S$2,NoSettings!$C$1:$AH$1,0))</f>
        <v>39628.9</v>
      </c>
      <c r="T3964">
        <f>INDEX(NoSettings!$C$2:$AH$7395,MATCH(EPS!$F3964,NoSettings!$A$2:$A$7395,0),MATCH(EPS!T$2,NoSettings!$C$1:$AH$1,0))</f>
        <v>38991.1</v>
      </c>
      <c r="U3964">
        <f>INDEX(NoSettings!$C$2:$AH$7395,MATCH(EPS!$F3964,NoSettings!$A$2:$A$7395,0),MATCH(EPS!U$2,NoSettings!$C$1:$AH$1,0))</f>
        <v>38389.4</v>
      </c>
      <c r="V3964">
        <f>INDEX(NoSettings!$C$2:$AH$7395,MATCH(EPS!$F3964,NoSettings!$A$2:$A$7395,0),MATCH(EPS!V$2,NoSettings!$C$1:$AH$1,0))</f>
        <v>38255.9</v>
      </c>
      <c r="W3964">
        <f>INDEX(NoSettings!$C$2:$AH$7395,MATCH(EPS!$F3964,NoSettings!$A$2:$A$7395,0),MATCH(EPS!W$2,NoSettings!$C$1:$AH$1,0))</f>
        <v>38097.199999999997</v>
      </c>
      <c r="X3964">
        <f>INDEX(NoSettings!$C$2:$AH$7395,MATCH(EPS!$F3964,NoSettings!$A$2:$A$7395,0),MATCH(EPS!X$2,NoSettings!$C$1:$AH$1,0))</f>
        <v>37957.4</v>
      </c>
      <c r="Y3964">
        <f>INDEX(NoSettings!$C$2:$AH$7395,MATCH(EPS!$F3964,NoSettings!$A$2:$A$7395,0),MATCH(EPS!Y$2,NoSettings!$C$1:$AH$1,0))</f>
        <v>38083</v>
      </c>
      <c r="Z3964">
        <f>INDEX(NoSettings!$C$2:$AH$7395,MATCH(EPS!$F3964,NoSettings!$A$2:$A$7395,0),MATCH(EPS!Z$2,NoSettings!$C$1:$AH$1,0))</f>
        <v>38009.199999999997</v>
      </c>
      <c r="AA3964">
        <f>INDEX(NoSettings!$C$2:$AH$7395,MATCH(EPS!$F3964,NoSettings!$A$2:$A$7395,0),MATCH(EPS!AA$2,NoSettings!$C$1:$AH$1,0))</f>
        <v>37960.5</v>
      </c>
      <c r="AB3964">
        <f>INDEX(NoSettings!$C$2:$AH$7395,MATCH(EPS!$F3964,NoSettings!$A$2:$A$7395,0),MATCH(EPS!AB$2,NoSettings!$C$1:$AH$1,0))</f>
        <v>37969.9</v>
      </c>
      <c r="AC3964">
        <f>INDEX(NoSettings!$C$2:$AH$7395,MATCH(EPS!$F3964,NoSettings!$A$2:$A$7395,0),MATCH(EPS!AC$2,NoSettings!$C$1:$AH$1,0))</f>
        <v>38029.599999999999</v>
      </c>
      <c r="AD3964">
        <f>INDEX(NoSettings!$C$2:$AH$7395,MATCH(EPS!$F3964,NoSettings!$A$2:$A$7395,0),MATCH(EPS!AD$2,NoSettings!$C$1:$AH$1,0))</f>
        <v>38120.699999999997</v>
      </c>
      <c r="AE3964">
        <f>INDEX(NoSettings!$C$2:$AH$7395,MATCH(EPS!$F3964,NoSettings!$A$2:$A$7395,0),MATCH(EPS!AE$2,NoSettings!$C$1:$AH$1,0))</f>
        <v>38204</v>
      </c>
      <c r="AF3964">
        <f>INDEX(NoSettings!$C$2:$AH$7395,MATCH(EPS!$F3964,NoSettings!$A$2:$A$7395,0),MATCH(EPS!AF$2,NoSettings!$C$1:$AH$1,0))</f>
        <v>38293.599999999999</v>
      </c>
      <c r="AG3964">
        <f>INDEX(NoSettings!$C$2:$AH$7395,MATCH(EPS!$F3964,NoSettings!$A$2:$A$7395,0),MATCH(EPS!AG$2,NoSettings!$C$1:$AH$1,0))</f>
        <v>38422.400000000001</v>
      </c>
      <c r="AH3964">
        <f>INDEX(NoSettings!$C$2:$AH$7395,MATCH(EPS!$F3964,NoSettings!$A$2:$A$7395,0),MATCH(EPS!AH$2,NoSettings!$C$1:$AH$1,0))</f>
        <v>38538.6</v>
      </c>
      <c r="AI3964">
        <f>INDEX(NoSettings!$C$2:$AH$7395,MATCH(EPS!$F3964,NoSettings!$A$2:$A$7395,0),MATCH(EPS!AI$2,NoSettings!$C$1:$AH$1,0))</f>
        <v>38647</v>
      </c>
      <c r="AJ3964">
        <f>INDEX(NoSettings!$C$2:$AH$7395,MATCH(EPS!$F3964,NoSettings!$A$2:$A$7395,0),MATCH(EPS!AJ$2,NoSettings!$C$1:$AH$1,0))</f>
        <v>38966</v>
      </c>
      <c r="AK3964">
        <f>INDEX(NoSettings!$C$2:$AH$7395,MATCH(EPS!$F3964,NoSettings!$A$2:$A$7395,0),MATCH(EPS!AK$2,NoSettings!$C$1:$AH$1,0))</f>
        <v>39113.599999999999</v>
      </c>
    </row>
    <row r="3965" spans="1:37" x14ac:dyDescent="0.35">
      <c r="A3965" s="63" t="s">
        <v>8043</v>
      </c>
      <c r="B3965" t="s">
        <v>7934</v>
      </c>
      <c r="C3965" t="s">
        <v>7927</v>
      </c>
      <c r="D3965" t="s">
        <v>8030</v>
      </c>
      <c r="E3965"/>
      <c r="F3965" t="s">
        <v>3964</v>
      </c>
      <c r="G3965">
        <f>INDEX(NoSettings!$C$2:$AH$7395,MATCH(EPS!$F3965,NoSettings!$A$2:$A$7395,0),MATCH(EPS!G$2,NoSettings!$C$1:$AH$1,0))</f>
        <v>856395</v>
      </c>
      <c r="H3965">
        <f>INDEX(NoSettings!$C$2:$AH$7395,MATCH(EPS!$F3965,NoSettings!$A$2:$A$7395,0),MATCH(EPS!H$2,NoSettings!$C$1:$AH$1,0))</f>
        <v>911552</v>
      </c>
      <c r="I3965">
        <f>INDEX(NoSettings!$C$2:$AH$7395,MATCH(EPS!$F3965,NoSettings!$A$2:$A$7395,0),MATCH(EPS!I$2,NoSettings!$C$1:$AH$1,0))</f>
        <v>920066</v>
      </c>
      <c r="J3965">
        <f>INDEX(NoSettings!$C$2:$AH$7395,MATCH(EPS!$F3965,NoSettings!$A$2:$A$7395,0),MATCH(EPS!J$2,NoSettings!$C$1:$AH$1,0))</f>
        <v>915840</v>
      </c>
      <c r="K3965">
        <f>INDEX(NoSettings!$C$2:$AH$7395,MATCH(EPS!$F3965,NoSettings!$A$2:$A$7395,0),MATCH(EPS!K$2,NoSettings!$C$1:$AH$1,0))</f>
        <v>904330</v>
      </c>
      <c r="L3965">
        <f>INDEX(NoSettings!$C$2:$AH$7395,MATCH(EPS!$F3965,NoSettings!$A$2:$A$7395,0),MATCH(EPS!L$2,NoSettings!$C$1:$AH$1,0))</f>
        <v>892662</v>
      </c>
      <c r="M3965">
        <f>INDEX(NoSettings!$C$2:$AH$7395,MATCH(EPS!$F3965,NoSettings!$A$2:$A$7395,0),MATCH(EPS!M$2,NoSettings!$C$1:$AH$1,0))</f>
        <v>879859</v>
      </c>
      <c r="N3965">
        <f>INDEX(NoSettings!$C$2:$AH$7395,MATCH(EPS!$F3965,NoSettings!$A$2:$A$7395,0),MATCH(EPS!N$2,NoSettings!$C$1:$AH$1,0))</f>
        <v>865132</v>
      </c>
      <c r="O3965">
        <f>INDEX(NoSettings!$C$2:$AH$7395,MATCH(EPS!$F3965,NoSettings!$A$2:$A$7395,0),MATCH(EPS!O$2,NoSettings!$C$1:$AH$1,0))</f>
        <v>849207</v>
      </c>
      <c r="P3965">
        <f>INDEX(NoSettings!$C$2:$AH$7395,MATCH(EPS!$F3965,NoSettings!$A$2:$A$7395,0),MATCH(EPS!P$2,NoSettings!$C$1:$AH$1,0))</f>
        <v>835268</v>
      </c>
      <c r="Q3965">
        <f>INDEX(NoSettings!$C$2:$AH$7395,MATCH(EPS!$F3965,NoSettings!$A$2:$A$7395,0),MATCH(EPS!Q$2,NoSettings!$C$1:$AH$1,0))</f>
        <v>820920</v>
      </c>
      <c r="R3965">
        <f>INDEX(NoSettings!$C$2:$AH$7395,MATCH(EPS!$F3965,NoSettings!$A$2:$A$7395,0),MATCH(EPS!R$2,NoSettings!$C$1:$AH$1,0))</f>
        <v>809094</v>
      </c>
      <c r="S3965">
        <f>INDEX(NoSettings!$C$2:$AH$7395,MATCH(EPS!$F3965,NoSettings!$A$2:$A$7395,0),MATCH(EPS!S$2,NoSettings!$C$1:$AH$1,0))</f>
        <v>795471</v>
      </c>
      <c r="T3965">
        <f>INDEX(NoSettings!$C$2:$AH$7395,MATCH(EPS!$F3965,NoSettings!$A$2:$A$7395,0),MATCH(EPS!T$2,NoSettings!$C$1:$AH$1,0))</f>
        <v>782668</v>
      </c>
      <c r="U3965">
        <f>INDEX(NoSettings!$C$2:$AH$7395,MATCH(EPS!$F3965,NoSettings!$A$2:$A$7395,0),MATCH(EPS!U$2,NoSettings!$C$1:$AH$1,0))</f>
        <v>770590</v>
      </c>
      <c r="V3965">
        <f>INDEX(NoSettings!$C$2:$AH$7395,MATCH(EPS!$F3965,NoSettings!$A$2:$A$7395,0),MATCH(EPS!V$2,NoSettings!$C$1:$AH$1,0))</f>
        <v>767910</v>
      </c>
      <c r="W3965">
        <f>INDEX(NoSettings!$C$2:$AH$7395,MATCH(EPS!$F3965,NoSettings!$A$2:$A$7395,0),MATCH(EPS!W$2,NoSettings!$C$1:$AH$1,0))</f>
        <v>764724</v>
      </c>
      <c r="X3965">
        <f>INDEX(NoSettings!$C$2:$AH$7395,MATCH(EPS!$F3965,NoSettings!$A$2:$A$7395,0),MATCH(EPS!X$2,NoSettings!$C$1:$AH$1,0))</f>
        <v>761918</v>
      </c>
      <c r="Y3965">
        <f>INDEX(NoSettings!$C$2:$AH$7395,MATCH(EPS!$F3965,NoSettings!$A$2:$A$7395,0),MATCH(EPS!Y$2,NoSettings!$C$1:$AH$1,0))</f>
        <v>764441</v>
      </c>
      <c r="Z3965">
        <f>INDEX(NoSettings!$C$2:$AH$7395,MATCH(EPS!$F3965,NoSettings!$A$2:$A$7395,0),MATCH(EPS!Z$2,NoSettings!$C$1:$AH$1,0))</f>
        <v>762959</v>
      </c>
      <c r="AA3965">
        <f>INDEX(NoSettings!$C$2:$AH$7395,MATCH(EPS!$F3965,NoSettings!$A$2:$A$7395,0),MATCH(EPS!AA$2,NoSettings!$C$1:$AH$1,0))</f>
        <v>761981</v>
      </c>
      <c r="AB3965">
        <f>INDEX(NoSettings!$C$2:$AH$7395,MATCH(EPS!$F3965,NoSettings!$A$2:$A$7395,0),MATCH(EPS!AB$2,NoSettings!$C$1:$AH$1,0))</f>
        <v>762170</v>
      </c>
      <c r="AC3965">
        <f>INDEX(NoSettings!$C$2:$AH$7395,MATCH(EPS!$F3965,NoSettings!$A$2:$A$7395,0),MATCH(EPS!AC$2,NoSettings!$C$1:$AH$1,0))</f>
        <v>763368</v>
      </c>
      <c r="AD3965">
        <f>INDEX(NoSettings!$C$2:$AH$7395,MATCH(EPS!$F3965,NoSettings!$A$2:$A$7395,0),MATCH(EPS!AD$2,NoSettings!$C$1:$AH$1,0))</f>
        <v>765198</v>
      </c>
      <c r="AE3965">
        <f>INDEX(NoSettings!$C$2:$AH$7395,MATCH(EPS!$F3965,NoSettings!$A$2:$A$7395,0),MATCH(EPS!AE$2,NoSettings!$C$1:$AH$1,0))</f>
        <v>766869</v>
      </c>
      <c r="AF3965">
        <f>INDEX(NoSettings!$C$2:$AH$7395,MATCH(EPS!$F3965,NoSettings!$A$2:$A$7395,0),MATCH(EPS!AF$2,NoSettings!$C$1:$AH$1,0))</f>
        <v>768666</v>
      </c>
      <c r="AG3965">
        <f>INDEX(NoSettings!$C$2:$AH$7395,MATCH(EPS!$F3965,NoSettings!$A$2:$A$7395,0),MATCH(EPS!AG$2,NoSettings!$C$1:$AH$1,0))</f>
        <v>771252</v>
      </c>
      <c r="AH3965">
        <f>INDEX(NoSettings!$C$2:$AH$7395,MATCH(EPS!$F3965,NoSettings!$A$2:$A$7395,0),MATCH(EPS!AH$2,NoSettings!$C$1:$AH$1,0))</f>
        <v>773586</v>
      </c>
      <c r="AI3965">
        <f>INDEX(NoSettings!$C$2:$AH$7395,MATCH(EPS!$F3965,NoSettings!$A$2:$A$7395,0),MATCH(EPS!AI$2,NoSettings!$C$1:$AH$1,0))</f>
        <v>775762</v>
      </c>
      <c r="AJ3965">
        <f>INDEX(NoSettings!$C$2:$AH$7395,MATCH(EPS!$F3965,NoSettings!$A$2:$A$7395,0),MATCH(EPS!AJ$2,NoSettings!$C$1:$AH$1,0))</f>
        <v>782163</v>
      </c>
      <c r="AK3965">
        <f>INDEX(NoSettings!$C$2:$AH$7395,MATCH(EPS!$F3965,NoSettings!$A$2:$A$7395,0),MATCH(EPS!AK$2,NoSettings!$C$1:$AH$1,0))</f>
        <v>785128</v>
      </c>
    </row>
    <row r="3966" spans="1:37" x14ac:dyDescent="0.35">
      <c r="A3966" s="63" t="s">
        <v>8043</v>
      </c>
      <c r="B3966" t="s">
        <v>7934</v>
      </c>
      <c r="C3966" t="s">
        <v>7927</v>
      </c>
      <c r="D3966" t="s">
        <v>8031</v>
      </c>
      <c r="E3966"/>
      <c r="F3966" t="s">
        <v>3965</v>
      </c>
      <c r="G3966">
        <f>INDEX(NoSettings!$C$2:$AH$7395,MATCH(EPS!$F3966,NoSettings!$A$2:$A$7395,0),MATCH(EPS!G$2,NoSettings!$C$1:$AH$1,0))</f>
        <v>124566</v>
      </c>
      <c r="H3966">
        <f>INDEX(NoSettings!$C$2:$AH$7395,MATCH(EPS!$F3966,NoSettings!$A$2:$A$7395,0),MATCH(EPS!H$2,NoSettings!$C$1:$AH$1,0))</f>
        <v>132589</v>
      </c>
      <c r="I3966">
        <f>INDEX(NoSettings!$C$2:$AH$7395,MATCH(EPS!$F3966,NoSettings!$A$2:$A$7395,0),MATCH(EPS!I$2,NoSettings!$C$1:$AH$1,0))</f>
        <v>133828</v>
      </c>
      <c r="J3966">
        <f>INDEX(NoSettings!$C$2:$AH$7395,MATCH(EPS!$F3966,NoSettings!$A$2:$A$7395,0),MATCH(EPS!J$2,NoSettings!$C$1:$AH$1,0))</f>
        <v>133213</v>
      </c>
      <c r="K3966">
        <f>INDEX(NoSettings!$C$2:$AH$7395,MATCH(EPS!$F3966,NoSettings!$A$2:$A$7395,0),MATCH(EPS!K$2,NoSettings!$C$1:$AH$1,0))</f>
        <v>131539</v>
      </c>
      <c r="L3966">
        <f>INDEX(NoSettings!$C$2:$AH$7395,MATCH(EPS!$F3966,NoSettings!$A$2:$A$7395,0),MATCH(EPS!L$2,NoSettings!$C$1:$AH$1,0))</f>
        <v>129842</v>
      </c>
      <c r="M3966">
        <f>INDEX(NoSettings!$C$2:$AH$7395,MATCH(EPS!$F3966,NoSettings!$A$2:$A$7395,0),MATCH(EPS!M$2,NoSettings!$C$1:$AH$1,0))</f>
        <v>127979</v>
      </c>
      <c r="N3966">
        <f>INDEX(NoSettings!$C$2:$AH$7395,MATCH(EPS!$F3966,NoSettings!$A$2:$A$7395,0),MATCH(EPS!N$2,NoSettings!$C$1:$AH$1,0))</f>
        <v>125837</v>
      </c>
      <c r="O3966">
        <f>INDEX(NoSettings!$C$2:$AH$7395,MATCH(EPS!$F3966,NoSettings!$A$2:$A$7395,0),MATCH(EPS!O$2,NoSettings!$C$1:$AH$1,0))</f>
        <v>123521</v>
      </c>
      <c r="P3966">
        <f>INDEX(NoSettings!$C$2:$AH$7395,MATCH(EPS!$F3966,NoSettings!$A$2:$A$7395,0),MATCH(EPS!P$2,NoSettings!$C$1:$AH$1,0))</f>
        <v>121494</v>
      </c>
      <c r="Q3966">
        <f>INDEX(NoSettings!$C$2:$AH$7395,MATCH(EPS!$F3966,NoSettings!$A$2:$A$7395,0),MATCH(EPS!Q$2,NoSettings!$C$1:$AH$1,0))</f>
        <v>119407</v>
      </c>
      <c r="R3966">
        <f>INDEX(NoSettings!$C$2:$AH$7395,MATCH(EPS!$F3966,NoSettings!$A$2:$A$7395,0),MATCH(EPS!R$2,NoSettings!$C$1:$AH$1,0))</f>
        <v>117686</v>
      </c>
      <c r="S3966">
        <f>INDEX(NoSettings!$C$2:$AH$7395,MATCH(EPS!$F3966,NoSettings!$A$2:$A$7395,0),MATCH(EPS!S$2,NoSettings!$C$1:$AH$1,0))</f>
        <v>115705</v>
      </c>
      <c r="T3966">
        <f>INDEX(NoSettings!$C$2:$AH$7395,MATCH(EPS!$F3966,NoSettings!$A$2:$A$7395,0),MATCH(EPS!T$2,NoSettings!$C$1:$AH$1,0))</f>
        <v>113843</v>
      </c>
      <c r="U3966">
        <f>INDEX(NoSettings!$C$2:$AH$7395,MATCH(EPS!$F3966,NoSettings!$A$2:$A$7395,0),MATCH(EPS!U$2,NoSettings!$C$1:$AH$1,0))</f>
        <v>112086</v>
      </c>
      <c r="V3966">
        <f>INDEX(NoSettings!$C$2:$AH$7395,MATCH(EPS!$F3966,NoSettings!$A$2:$A$7395,0),MATCH(EPS!V$2,NoSettings!$C$1:$AH$1,0))</f>
        <v>111696</v>
      </c>
      <c r="W3966">
        <f>INDEX(NoSettings!$C$2:$AH$7395,MATCH(EPS!$F3966,NoSettings!$A$2:$A$7395,0),MATCH(EPS!W$2,NoSettings!$C$1:$AH$1,0))</f>
        <v>111233</v>
      </c>
      <c r="X3966">
        <f>INDEX(NoSettings!$C$2:$AH$7395,MATCH(EPS!$F3966,NoSettings!$A$2:$A$7395,0),MATCH(EPS!X$2,NoSettings!$C$1:$AH$1,0))</f>
        <v>110824</v>
      </c>
      <c r="Y3966">
        <f>INDEX(NoSettings!$C$2:$AH$7395,MATCH(EPS!$F3966,NoSettings!$A$2:$A$7395,0),MATCH(EPS!Y$2,NoSettings!$C$1:$AH$1,0))</f>
        <v>111191</v>
      </c>
      <c r="Z3966">
        <f>INDEX(NoSettings!$C$2:$AH$7395,MATCH(EPS!$F3966,NoSettings!$A$2:$A$7395,0),MATCH(EPS!Z$2,NoSettings!$C$1:$AH$1,0))</f>
        <v>110976</v>
      </c>
      <c r="AA3966">
        <f>INDEX(NoSettings!$C$2:$AH$7395,MATCH(EPS!$F3966,NoSettings!$A$2:$A$7395,0),MATCH(EPS!AA$2,NoSettings!$C$1:$AH$1,0))</f>
        <v>110834</v>
      </c>
      <c r="AB3966">
        <f>INDEX(NoSettings!$C$2:$AH$7395,MATCH(EPS!$F3966,NoSettings!$A$2:$A$7395,0),MATCH(EPS!AB$2,NoSettings!$C$1:$AH$1,0))</f>
        <v>110861</v>
      </c>
      <c r="AC3966">
        <f>INDEX(NoSettings!$C$2:$AH$7395,MATCH(EPS!$F3966,NoSettings!$A$2:$A$7395,0),MATCH(EPS!AC$2,NoSettings!$C$1:$AH$1,0))</f>
        <v>111035</v>
      </c>
      <c r="AD3966">
        <f>INDEX(NoSettings!$C$2:$AH$7395,MATCH(EPS!$F3966,NoSettings!$A$2:$A$7395,0),MATCH(EPS!AD$2,NoSettings!$C$1:$AH$1,0))</f>
        <v>111301</v>
      </c>
      <c r="AE3966">
        <f>INDEX(NoSettings!$C$2:$AH$7395,MATCH(EPS!$F3966,NoSettings!$A$2:$A$7395,0),MATCH(EPS!AE$2,NoSettings!$C$1:$AH$1,0))</f>
        <v>111545</v>
      </c>
      <c r="AF3966">
        <f>INDEX(NoSettings!$C$2:$AH$7395,MATCH(EPS!$F3966,NoSettings!$A$2:$A$7395,0),MATCH(EPS!AF$2,NoSettings!$C$1:$AH$1,0))</f>
        <v>111806</v>
      </c>
      <c r="AG3966">
        <f>INDEX(NoSettings!$C$2:$AH$7395,MATCH(EPS!$F3966,NoSettings!$A$2:$A$7395,0),MATCH(EPS!AG$2,NoSettings!$C$1:$AH$1,0))</f>
        <v>112182</v>
      </c>
      <c r="AH3966">
        <f>INDEX(NoSettings!$C$2:$AH$7395,MATCH(EPS!$F3966,NoSettings!$A$2:$A$7395,0),MATCH(EPS!AH$2,NoSettings!$C$1:$AH$1,0))</f>
        <v>112522</v>
      </c>
      <c r="AI3966">
        <f>INDEX(NoSettings!$C$2:$AH$7395,MATCH(EPS!$F3966,NoSettings!$A$2:$A$7395,0),MATCH(EPS!AI$2,NoSettings!$C$1:$AH$1,0))</f>
        <v>112838</v>
      </c>
      <c r="AJ3966">
        <f>INDEX(NoSettings!$C$2:$AH$7395,MATCH(EPS!$F3966,NoSettings!$A$2:$A$7395,0),MATCH(EPS!AJ$2,NoSettings!$C$1:$AH$1,0))</f>
        <v>113769</v>
      </c>
      <c r="AK3966">
        <f>INDEX(NoSettings!$C$2:$AH$7395,MATCH(EPS!$F3966,NoSettings!$A$2:$A$7395,0),MATCH(EPS!AK$2,NoSettings!$C$1:$AH$1,0))</f>
        <v>114200</v>
      </c>
    </row>
    <row r="3967" spans="1:37" x14ac:dyDescent="0.35">
      <c r="A3967" s="63" t="s">
        <v>8043</v>
      </c>
      <c r="B3967" t="s">
        <v>7934</v>
      </c>
      <c r="C3967" t="s">
        <v>7927</v>
      </c>
      <c r="D3967" t="s">
        <v>8032</v>
      </c>
      <c r="E3967"/>
      <c r="F3967" t="s">
        <v>3966</v>
      </c>
      <c r="G3967">
        <f>INDEX(NoSettings!$C$2:$AH$7395,MATCH(EPS!$F3967,NoSettings!$A$2:$A$7395,0),MATCH(EPS!G$2,NoSettings!$C$1:$AH$1,0))</f>
        <v>0</v>
      </c>
      <c r="H3967">
        <f>INDEX(NoSettings!$C$2:$AH$7395,MATCH(EPS!$F3967,NoSettings!$A$2:$A$7395,0),MATCH(EPS!H$2,NoSettings!$C$1:$AH$1,0))</f>
        <v>0</v>
      </c>
      <c r="I3967">
        <f>INDEX(NoSettings!$C$2:$AH$7395,MATCH(EPS!$F3967,NoSettings!$A$2:$A$7395,0),MATCH(EPS!I$2,NoSettings!$C$1:$AH$1,0))</f>
        <v>0</v>
      </c>
      <c r="J3967">
        <f>INDEX(NoSettings!$C$2:$AH$7395,MATCH(EPS!$F3967,NoSettings!$A$2:$A$7395,0),MATCH(EPS!J$2,NoSettings!$C$1:$AH$1,0))</f>
        <v>0</v>
      </c>
      <c r="K3967">
        <f>INDEX(NoSettings!$C$2:$AH$7395,MATCH(EPS!$F3967,NoSettings!$A$2:$A$7395,0),MATCH(EPS!K$2,NoSettings!$C$1:$AH$1,0))</f>
        <v>0</v>
      </c>
      <c r="L3967">
        <f>INDEX(NoSettings!$C$2:$AH$7395,MATCH(EPS!$F3967,NoSettings!$A$2:$A$7395,0),MATCH(EPS!L$2,NoSettings!$C$1:$AH$1,0))</f>
        <v>0</v>
      </c>
      <c r="M3967">
        <f>INDEX(NoSettings!$C$2:$AH$7395,MATCH(EPS!$F3967,NoSettings!$A$2:$A$7395,0),MATCH(EPS!M$2,NoSettings!$C$1:$AH$1,0))</f>
        <v>0</v>
      </c>
      <c r="N3967">
        <f>INDEX(NoSettings!$C$2:$AH$7395,MATCH(EPS!$F3967,NoSettings!$A$2:$A$7395,0),MATCH(EPS!N$2,NoSettings!$C$1:$AH$1,0))</f>
        <v>0</v>
      </c>
      <c r="O3967">
        <f>INDEX(NoSettings!$C$2:$AH$7395,MATCH(EPS!$F3967,NoSettings!$A$2:$A$7395,0),MATCH(EPS!O$2,NoSettings!$C$1:$AH$1,0))</f>
        <v>0</v>
      </c>
      <c r="P3967">
        <f>INDEX(NoSettings!$C$2:$AH$7395,MATCH(EPS!$F3967,NoSettings!$A$2:$A$7395,0),MATCH(EPS!P$2,NoSettings!$C$1:$AH$1,0))</f>
        <v>0</v>
      </c>
      <c r="Q3967">
        <f>INDEX(NoSettings!$C$2:$AH$7395,MATCH(EPS!$F3967,NoSettings!$A$2:$A$7395,0),MATCH(EPS!Q$2,NoSettings!$C$1:$AH$1,0))</f>
        <v>0</v>
      </c>
      <c r="R3967">
        <f>INDEX(NoSettings!$C$2:$AH$7395,MATCH(EPS!$F3967,NoSettings!$A$2:$A$7395,0),MATCH(EPS!R$2,NoSettings!$C$1:$AH$1,0))</f>
        <v>0</v>
      </c>
      <c r="S3967">
        <f>INDEX(NoSettings!$C$2:$AH$7395,MATCH(EPS!$F3967,NoSettings!$A$2:$A$7395,0),MATCH(EPS!S$2,NoSettings!$C$1:$AH$1,0))</f>
        <v>0</v>
      </c>
      <c r="T3967">
        <f>INDEX(NoSettings!$C$2:$AH$7395,MATCH(EPS!$F3967,NoSettings!$A$2:$A$7395,0),MATCH(EPS!T$2,NoSettings!$C$1:$AH$1,0))</f>
        <v>0</v>
      </c>
      <c r="U3967">
        <f>INDEX(NoSettings!$C$2:$AH$7395,MATCH(EPS!$F3967,NoSettings!$A$2:$A$7395,0),MATCH(EPS!U$2,NoSettings!$C$1:$AH$1,0))</f>
        <v>0</v>
      </c>
      <c r="V3967">
        <f>INDEX(NoSettings!$C$2:$AH$7395,MATCH(EPS!$F3967,NoSettings!$A$2:$A$7395,0),MATCH(EPS!V$2,NoSettings!$C$1:$AH$1,0))</f>
        <v>0</v>
      </c>
      <c r="W3967">
        <f>INDEX(NoSettings!$C$2:$AH$7395,MATCH(EPS!$F3967,NoSettings!$A$2:$A$7395,0),MATCH(EPS!W$2,NoSettings!$C$1:$AH$1,0))</f>
        <v>0</v>
      </c>
      <c r="X3967">
        <f>INDEX(NoSettings!$C$2:$AH$7395,MATCH(EPS!$F3967,NoSettings!$A$2:$A$7395,0),MATCH(EPS!X$2,NoSettings!$C$1:$AH$1,0))</f>
        <v>0</v>
      </c>
      <c r="Y3967">
        <f>INDEX(NoSettings!$C$2:$AH$7395,MATCH(EPS!$F3967,NoSettings!$A$2:$A$7395,0),MATCH(EPS!Y$2,NoSettings!$C$1:$AH$1,0))</f>
        <v>0</v>
      </c>
      <c r="Z3967">
        <f>INDEX(NoSettings!$C$2:$AH$7395,MATCH(EPS!$F3967,NoSettings!$A$2:$A$7395,0),MATCH(EPS!Z$2,NoSettings!$C$1:$AH$1,0))</f>
        <v>0</v>
      </c>
      <c r="AA3967">
        <f>INDEX(NoSettings!$C$2:$AH$7395,MATCH(EPS!$F3967,NoSettings!$A$2:$A$7395,0),MATCH(EPS!AA$2,NoSettings!$C$1:$AH$1,0))</f>
        <v>0</v>
      </c>
      <c r="AB3967">
        <f>INDEX(NoSettings!$C$2:$AH$7395,MATCH(EPS!$F3967,NoSettings!$A$2:$A$7395,0),MATCH(EPS!AB$2,NoSettings!$C$1:$AH$1,0))</f>
        <v>0</v>
      </c>
      <c r="AC3967">
        <f>INDEX(NoSettings!$C$2:$AH$7395,MATCH(EPS!$F3967,NoSettings!$A$2:$A$7395,0),MATCH(EPS!AC$2,NoSettings!$C$1:$AH$1,0))</f>
        <v>0</v>
      </c>
      <c r="AD3967">
        <f>INDEX(NoSettings!$C$2:$AH$7395,MATCH(EPS!$F3967,NoSettings!$A$2:$A$7395,0),MATCH(EPS!AD$2,NoSettings!$C$1:$AH$1,0))</f>
        <v>0</v>
      </c>
      <c r="AE3967">
        <f>INDEX(NoSettings!$C$2:$AH$7395,MATCH(EPS!$F3967,NoSettings!$A$2:$A$7395,0),MATCH(EPS!AE$2,NoSettings!$C$1:$AH$1,0))</f>
        <v>0</v>
      </c>
      <c r="AF3967">
        <f>INDEX(NoSettings!$C$2:$AH$7395,MATCH(EPS!$F3967,NoSettings!$A$2:$A$7395,0),MATCH(EPS!AF$2,NoSettings!$C$1:$AH$1,0))</f>
        <v>0</v>
      </c>
      <c r="AG3967">
        <f>INDEX(NoSettings!$C$2:$AH$7395,MATCH(EPS!$F3967,NoSettings!$A$2:$A$7395,0),MATCH(EPS!AG$2,NoSettings!$C$1:$AH$1,0))</f>
        <v>0</v>
      </c>
      <c r="AH3967">
        <f>INDEX(NoSettings!$C$2:$AH$7395,MATCH(EPS!$F3967,NoSettings!$A$2:$A$7395,0),MATCH(EPS!AH$2,NoSettings!$C$1:$AH$1,0))</f>
        <v>0</v>
      </c>
      <c r="AI3967">
        <f>INDEX(NoSettings!$C$2:$AH$7395,MATCH(EPS!$F3967,NoSettings!$A$2:$A$7395,0),MATCH(EPS!AI$2,NoSettings!$C$1:$AH$1,0))</f>
        <v>0</v>
      </c>
      <c r="AJ3967">
        <f>INDEX(NoSettings!$C$2:$AH$7395,MATCH(EPS!$F3967,NoSettings!$A$2:$A$7395,0),MATCH(EPS!AJ$2,NoSettings!$C$1:$AH$1,0))</f>
        <v>0</v>
      </c>
      <c r="AK3967">
        <f>INDEX(NoSettings!$C$2:$AH$7395,MATCH(EPS!$F3967,NoSettings!$A$2:$A$7395,0),MATCH(EPS!AK$2,NoSettings!$C$1:$AH$1,0))</f>
        <v>0</v>
      </c>
    </row>
    <row r="3968" spans="1:37" x14ac:dyDescent="0.35">
      <c r="A3968" s="63" t="s">
        <v>8043</v>
      </c>
      <c r="B3968" t="s">
        <v>7934</v>
      </c>
      <c r="C3968" t="s">
        <v>7928</v>
      </c>
      <c r="D3968" t="s">
        <v>8022</v>
      </c>
      <c r="E3968"/>
      <c r="F3968" t="s">
        <v>3967</v>
      </c>
      <c r="G3968">
        <f>INDEX(NoSettings!$C$2:$AH$7395,MATCH(EPS!$F3968,NoSettings!$A$2:$A$7395,0),MATCH(EPS!G$2,NoSettings!$C$1:$AH$1,0))</f>
        <v>0</v>
      </c>
      <c r="H3968">
        <f>INDEX(NoSettings!$C$2:$AH$7395,MATCH(EPS!$F3968,NoSettings!$A$2:$A$7395,0),MATCH(EPS!H$2,NoSettings!$C$1:$AH$1,0))</f>
        <v>0</v>
      </c>
      <c r="I3968">
        <f>INDEX(NoSettings!$C$2:$AH$7395,MATCH(EPS!$F3968,NoSettings!$A$2:$A$7395,0),MATCH(EPS!I$2,NoSettings!$C$1:$AH$1,0))</f>
        <v>0</v>
      </c>
      <c r="J3968">
        <f>INDEX(NoSettings!$C$2:$AH$7395,MATCH(EPS!$F3968,NoSettings!$A$2:$A$7395,0),MATCH(EPS!J$2,NoSettings!$C$1:$AH$1,0))</f>
        <v>0</v>
      </c>
      <c r="K3968">
        <f>INDEX(NoSettings!$C$2:$AH$7395,MATCH(EPS!$F3968,NoSettings!$A$2:$A$7395,0),MATCH(EPS!K$2,NoSettings!$C$1:$AH$1,0))</f>
        <v>0</v>
      </c>
      <c r="L3968">
        <f>INDEX(NoSettings!$C$2:$AH$7395,MATCH(EPS!$F3968,NoSettings!$A$2:$A$7395,0),MATCH(EPS!L$2,NoSettings!$C$1:$AH$1,0))</f>
        <v>0</v>
      </c>
      <c r="M3968">
        <f>INDEX(NoSettings!$C$2:$AH$7395,MATCH(EPS!$F3968,NoSettings!$A$2:$A$7395,0),MATCH(EPS!M$2,NoSettings!$C$1:$AH$1,0))</f>
        <v>0</v>
      </c>
      <c r="N3968">
        <f>INDEX(NoSettings!$C$2:$AH$7395,MATCH(EPS!$F3968,NoSettings!$A$2:$A$7395,0),MATCH(EPS!N$2,NoSettings!$C$1:$AH$1,0))</f>
        <v>0</v>
      </c>
      <c r="O3968">
        <f>INDEX(NoSettings!$C$2:$AH$7395,MATCH(EPS!$F3968,NoSettings!$A$2:$A$7395,0),MATCH(EPS!O$2,NoSettings!$C$1:$AH$1,0))</f>
        <v>0</v>
      </c>
      <c r="P3968">
        <f>INDEX(NoSettings!$C$2:$AH$7395,MATCH(EPS!$F3968,NoSettings!$A$2:$A$7395,0),MATCH(EPS!P$2,NoSettings!$C$1:$AH$1,0))</f>
        <v>0</v>
      </c>
      <c r="Q3968">
        <f>INDEX(NoSettings!$C$2:$AH$7395,MATCH(EPS!$F3968,NoSettings!$A$2:$A$7395,0),MATCH(EPS!Q$2,NoSettings!$C$1:$AH$1,0))</f>
        <v>0</v>
      </c>
      <c r="R3968">
        <f>INDEX(NoSettings!$C$2:$AH$7395,MATCH(EPS!$F3968,NoSettings!$A$2:$A$7395,0),MATCH(EPS!R$2,NoSettings!$C$1:$AH$1,0))</f>
        <v>0</v>
      </c>
      <c r="S3968">
        <f>INDEX(NoSettings!$C$2:$AH$7395,MATCH(EPS!$F3968,NoSettings!$A$2:$A$7395,0),MATCH(EPS!S$2,NoSettings!$C$1:$AH$1,0))</f>
        <v>0</v>
      </c>
      <c r="T3968">
        <f>INDEX(NoSettings!$C$2:$AH$7395,MATCH(EPS!$F3968,NoSettings!$A$2:$A$7395,0),MATCH(EPS!T$2,NoSettings!$C$1:$AH$1,0))</f>
        <v>0</v>
      </c>
      <c r="U3968">
        <f>INDEX(NoSettings!$C$2:$AH$7395,MATCH(EPS!$F3968,NoSettings!$A$2:$A$7395,0),MATCH(EPS!U$2,NoSettings!$C$1:$AH$1,0))</f>
        <v>0</v>
      </c>
      <c r="V3968">
        <f>INDEX(NoSettings!$C$2:$AH$7395,MATCH(EPS!$F3968,NoSettings!$A$2:$A$7395,0),MATCH(EPS!V$2,NoSettings!$C$1:$AH$1,0))</f>
        <v>0</v>
      </c>
      <c r="W3968">
        <f>INDEX(NoSettings!$C$2:$AH$7395,MATCH(EPS!$F3968,NoSettings!$A$2:$A$7395,0),MATCH(EPS!W$2,NoSettings!$C$1:$AH$1,0))</f>
        <v>0</v>
      </c>
      <c r="X3968">
        <f>INDEX(NoSettings!$C$2:$AH$7395,MATCH(EPS!$F3968,NoSettings!$A$2:$A$7395,0),MATCH(EPS!X$2,NoSettings!$C$1:$AH$1,0))</f>
        <v>0</v>
      </c>
      <c r="Y3968">
        <f>INDEX(NoSettings!$C$2:$AH$7395,MATCH(EPS!$F3968,NoSettings!$A$2:$A$7395,0),MATCH(EPS!Y$2,NoSettings!$C$1:$AH$1,0))</f>
        <v>0</v>
      </c>
      <c r="Z3968">
        <f>INDEX(NoSettings!$C$2:$AH$7395,MATCH(EPS!$F3968,NoSettings!$A$2:$A$7395,0),MATCH(EPS!Z$2,NoSettings!$C$1:$AH$1,0))</f>
        <v>0</v>
      </c>
      <c r="AA3968">
        <f>INDEX(NoSettings!$C$2:$AH$7395,MATCH(EPS!$F3968,NoSettings!$A$2:$A$7395,0),MATCH(EPS!AA$2,NoSettings!$C$1:$AH$1,0))</f>
        <v>0</v>
      </c>
      <c r="AB3968">
        <f>INDEX(NoSettings!$C$2:$AH$7395,MATCH(EPS!$F3968,NoSettings!$A$2:$A$7395,0),MATCH(EPS!AB$2,NoSettings!$C$1:$AH$1,0))</f>
        <v>0</v>
      </c>
      <c r="AC3968">
        <f>INDEX(NoSettings!$C$2:$AH$7395,MATCH(EPS!$F3968,NoSettings!$A$2:$A$7395,0),MATCH(EPS!AC$2,NoSettings!$C$1:$AH$1,0))</f>
        <v>0</v>
      </c>
      <c r="AD3968">
        <f>INDEX(NoSettings!$C$2:$AH$7395,MATCH(EPS!$F3968,NoSettings!$A$2:$A$7395,0),MATCH(EPS!AD$2,NoSettings!$C$1:$AH$1,0))</f>
        <v>0</v>
      </c>
      <c r="AE3968">
        <f>INDEX(NoSettings!$C$2:$AH$7395,MATCH(EPS!$F3968,NoSettings!$A$2:$A$7395,0),MATCH(EPS!AE$2,NoSettings!$C$1:$AH$1,0))</f>
        <v>0</v>
      </c>
      <c r="AF3968">
        <f>INDEX(NoSettings!$C$2:$AH$7395,MATCH(EPS!$F3968,NoSettings!$A$2:$A$7395,0),MATCH(EPS!AF$2,NoSettings!$C$1:$AH$1,0))</f>
        <v>0</v>
      </c>
      <c r="AG3968">
        <f>INDEX(NoSettings!$C$2:$AH$7395,MATCH(EPS!$F3968,NoSettings!$A$2:$A$7395,0),MATCH(EPS!AG$2,NoSettings!$C$1:$AH$1,0))</f>
        <v>0</v>
      </c>
      <c r="AH3968">
        <f>INDEX(NoSettings!$C$2:$AH$7395,MATCH(EPS!$F3968,NoSettings!$A$2:$A$7395,0),MATCH(EPS!AH$2,NoSettings!$C$1:$AH$1,0))</f>
        <v>0</v>
      </c>
      <c r="AI3968">
        <f>INDEX(NoSettings!$C$2:$AH$7395,MATCH(EPS!$F3968,NoSettings!$A$2:$A$7395,0),MATCH(EPS!AI$2,NoSettings!$C$1:$AH$1,0))</f>
        <v>0</v>
      </c>
      <c r="AJ3968">
        <f>INDEX(NoSettings!$C$2:$AH$7395,MATCH(EPS!$F3968,NoSettings!$A$2:$A$7395,0),MATCH(EPS!AJ$2,NoSettings!$C$1:$AH$1,0))</f>
        <v>0</v>
      </c>
      <c r="AK3968">
        <f>INDEX(NoSettings!$C$2:$AH$7395,MATCH(EPS!$F3968,NoSettings!$A$2:$A$7395,0),MATCH(EPS!AK$2,NoSettings!$C$1:$AH$1,0))</f>
        <v>0</v>
      </c>
    </row>
    <row r="3969" spans="1:37" x14ac:dyDescent="0.35">
      <c r="A3969" s="63" t="s">
        <v>8043</v>
      </c>
      <c r="B3969" t="s">
        <v>7934</v>
      </c>
      <c r="C3969" t="s">
        <v>7928</v>
      </c>
      <c r="D3969" t="s">
        <v>8023</v>
      </c>
      <c r="E3969"/>
      <c r="F3969" t="s">
        <v>3968</v>
      </c>
      <c r="G3969">
        <f>INDEX(NoSettings!$C$2:$AH$7395,MATCH(EPS!$F3969,NoSettings!$A$2:$A$7395,0),MATCH(EPS!G$2,NoSettings!$C$1:$AH$1,0))</f>
        <v>0</v>
      </c>
      <c r="H3969">
        <f>INDEX(NoSettings!$C$2:$AH$7395,MATCH(EPS!$F3969,NoSettings!$A$2:$A$7395,0),MATCH(EPS!H$2,NoSettings!$C$1:$AH$1,0))</f>
        <v>0</v>
      </c>
      <c r="I3969">
        <f>INDEX(NoSettings!$C$2:$AH$7395,MATCH(EPS!$F3969,NoSettings!$A$2:$A$7395,0),MATCH(EPS!I$2,NoSettings!$C$1:$AH$1,0))</f>
        <v>0</v>
      </c>
      <c r="J3969">
        <f>INDEX(NoSettings!$C$2:$AH$7395,MATCH(EPS!$F3969,NoSettings!$A$2:$A$7395,0),MATCH(EPS!J$2,NoSettings!$C$1:$AH$1,0))</f>
        <v>0</v>
      </c>
      <c r="K3969">
        <f>INDEX(NoSettings!$C$2:$AH$7395,MATCH(EPS!$F3969,NoSettings!$A$2:$A$7395,0),MATCH(EPS!K$2,NoSettings!$C$1:$AH$1,0))</f>
        <v>0</v>
      </c>
      <c r="L3969">
        <f>INDEX(NoSettings!$C$2:$AH$7395,MATCH(EPS!$F3969,NoSettings!$A$2:$A$7395,0),MATCH(EPS!L$2,NoSettings!$C$1:$AH$1,0))</f>
        <v>0</v>
      </c>
      <c r="M3969">
        <f>INDEX(NoSettings!$C$2:$AH$7395,MATCH(EPS!$F3969,NoSettings!$A$2:$A$7395,0),MATCH(EPS!M$2,NoSettings!$C$1:$AH$1,0))</f>
        <v>0</v>
      </c>
      <c r="N3969">
        <f>INDEX(NoSettings!$C$2:$AH$7395,MATCH(EPS!$F3969,NoSettings!$A$2:$A$7395,0),MATCH(EPS!N$2,NoSettings!$C$1:$AH$1,0))</f>
        <v>0</v>
      </c>
      <c r="O3969">
        <f>INDEX(NoSettings!$C$2:$AH$7395,MATCH(EPS!$F3969,NoSettings!$A$2:$A$7395,0),MATCH(EPS!O$2,NoSettings!$C$1:$AH$1,0))</f>
        <v>0</v>
      </c>
      <c r="P3969">
        <f>INDEX(NoSettings!$C$2:$AH$7395,MATCH(EPS!$F3969,NoSettings!$A$2:$A$7395,0),MATCH(EPS!P$2,NoSettings!$C$1:$AH$1,0))</f>
        <v>0</v>
      </c>
      <c r="Q3969">
        <f>INDEX(NoSettings!$C$2:$AH$7395,MATCH(EPS!$F3969,NoSettings!$A$2:$A$7395,0),MATCH(EPS!Q$2,NoSettings!$C$1:$AH$1,0))</f>
        <v>0</v>
      </c>
      <c r="R3969">
        <f>INDEX(NoSettings!$C$2:$AH$7395,MATCH(EPS!$F3969,NoSettings!$A$2:$A$7395,0),MATCH(EPS!R$2,NoSettings!$C$1:$AH$1,0))</f>
        <v>0</v>
      </c>
      <c r="S3969">
        <f>INDEX(NoSettings!$C$2:$AH$7395,MATCH(EPS!$F3969,NoSettings!$A$2:$A$7395,0),MATCH(EPS!S$2,NoSettings!$C$1:$AH$1,0))</f>
        <v>0</v>
      </c>
      <c r="T3969">
        <f>INDEX(NoSettings!$C$2:$AH$7395,MATCH(EPS!$F3969,NoSettings!$A$2:$A$7395,0),MATCH(EPS!T$2,NoSettings!$C$1:$AH$1,0))</f>
        <v>0</v>
      </c>
      <c r="U3969">
        <f>INDEX(NoSettings!$C$2:$AH$7395,MATCH(EPS!$F3969,NoSettings!$A$2:$A$7395,0),MATCH(EPS!U$2,NoSettings!$C$1:$AH$1,0))</f>
        <v>0</v>
      </c>
      <c r="V3969">
        <f>INDEX(NoSettings!$C$2:$AH$7395,MATCH(EPS!$F3969,NoSettings!$A$2:$A$7395,0),MATCH(EPS!V$2,NoSettings!$C$1:$AH$1,0))</f>
        <v>0</v>
      </c>
      <c r="W3969">
        <f>INDEX(NoSettings!$C$2:$AH$7395,MATCH(EPS!$F3969,NoSettings!$A$2:$A$7395,0),MATCH(EPS!W$2,NoSettings!$C$1:$AH$1,0))</f>
        <v>0</v>
      </c>
      <c r="X3969">
        <f>INDEX(NoSettings!$C$2:$AH$7395,MATCH(EPS!$F3969,NoSettings!$A$2:$A$7395,0),MATCH(EPS!X$2,NoSettings!$C$1:$AH$1,0))</f>
        <v>0</v>
      </c>
      <c r="Y3969">
        <f>INDEX(NoSettings!$C$2:$AH$7395,MATCH(EPS!$F3969,NoSettings!$A$2:$A$7395,0),MATCH(EPS!Y$2,NoSettings!$C$1:$AH$1,0))</f>
        <v>0</v>
      </c>
      <c r="Z3969">
        <f>INDEX(NoSettings!$C$2:$AH$7395,MATCH(EPS!$F3969,NoSettings!$A$2:$A$7395,0),MATCH(EPS!Z$2,NoSettings!$C$1:$AH$1,0))</f>
        <v>0</v>
      </c>
      <c r="AA3969">
        <f>INDEX(NoSettings!$C$2:$AH$7395,MATCH(EPS!$F3969,NoSettings!$A$2:$A$7395,0),MATCH(EPS!AA$2,NoSettings!$C$1:$AH$1,0))</f>
        <v>0</v>
      </c>
      <c r="AB3969">
        <f>INDEX(NoSettings!$C$2:$AH$7395,MATCH(EPS!$F3969,NoSettings!$A$2:$A$7395,0),MATCH(EPS!AB$2,NoSettings!$C$1:$AH$1,0))</f>
        <v>0</v>
      </c>
      <c r="AC3969">
        <f>INDEX(NoSettings!$C$2:$AH$7395,MATCH(EPS!$F3969,NoSettings!$A$2:$A$7395,0),MATCH(EPS!AC$2,NoSettings!$C$1:$AH$1,0))</f>
        <v>0</v>
      </c>
      <c r="AD3969">
        <f>INDEX(NoSettings!$C$2:$AH$7395,MATCH(EPS!$F3969,NoSettings!$A$2:$A$7395,0),MATCH(EPS!AD$2,NoSettings!$C$1:$AH$1,0))</f>
        <v>0</v>
      </c>
      <c r="AE3969">
        <f>INDEX(NoSettings!$C$2:$AH$7395,MATCH(EPS!$F3969,NoSettings!$A$2:$A$7395,0),MATCH(EPS!AE$2,NoSettings!$C$1:$AH$1,0))</f>
        <v>0</v>
      </c>
      <c r="AF3969">
        <f>INDEX(NoSettings!$C$2:$AH$7395,MATCH(EPS!$F3969,NoSettings!$A$2:$A$7395,0),MATCH(EPS!AF$2,NoSettings!$C$1:$AH$1,0))</f>
        <v>0</v>
      </c>
      <c r="AG3969">
        <f>INDEX(NoSettings!$C$2:$AH$7395,MATCH(EPS!$F3969,NoSettings!$A$2:$A$7395,0),MATCH(EPS!AG$2,NoSettings!$C$1:$AH$1,0))</f>
        <v>0</v>
      </c>
      <c r="AH3969">
        <f>INDEX(NoSettings!$C$2:$AH$7395,MATCH(EPS!$F3969,NoSettings!$A$2:$A$7395,0),MATCH(EPS!AH$2,NoSettings!$C$1:$AH$1,0))</f>
        <v>0</v>
      </c>
      <c r="AI3969">
        <f>INDEX(NoSettings!$C$2:$AH$7395,MATCH(EPS!$F3969,NoSettings!$A$2:$A$7395,0),MATCH(EPS!AI$2,NoSettings!$C$1:$AH$1,0))</f>
        <v>0</v>
      </c>
      <c r="AJ3969">
        <f>INDEX(NoSettings!$C$2:$AH$7395,MATCH(EPS!$F3969,NoSettings!$A$2:$A$7395,0),MATCH(EPS!AJ$2,NoSettings!$C$1:$AH$1,0))</f>
        <v>0</v>
      </c>
      <c r="AK3969">
        <f>INDEX(NoSettings!$C$2:$AH$7395,MATCH(EPS!$F3969,NoSettings!$A$2:$A$7395,0),MATCH(EPS!AK$2,NoSettings!$C$1:$AH$1,0))</f>
        <v>0</v>
      </c>
    </row>
    <row r="3970" spans="1:37" x14ac:dyDescent="0.35">
      <c r="A3970" s="63" t="s">
        <v>8043</v>
      </c>
      <c r="B3970" t="s">
        <v>7934</v>
      </c>
      <c r="C3970" t="s">
        <v>7928</v>
      </c>
      <c r="D3970" t="s">
        <v>7251</v>
      </c>
      <c r="E3970"/>
      <c r="F3970" t="s">
        <v>3969</v>
      </c>
      <c r="G3970">
        <f>INDEX(NoSettings!$C$2:$AH$7395,MATCH(EPS!$F3970,NoSettings!$A$2:$A$7395,0),MATCH(EPS!G$2,NoSettings!$C$1:$AH$1,0))</f>
        <v>0</v>
      </c>
      <c r="H3970">
        <f>INDEX(NoSettings!$C$2:$AH$7395,MATCH(EPS!$F3970,NoSettings!$A$2:$A$7395,0),MATCH(EPS!H$2,NoSettings!$C$1:$AH$1,0))</f>
        <v>0</v>
      </c>
      <c r="I3970">
        <f>INDEX(NoSettings!$C$2:$AH$7395,MATCH(EPS!$F3970,NoSettings!$A$2:$A$7395,0),MATCH(EPS!I$2,NoSettings!$C$1:$AH$1,0))</f>
        <v>0</v>
      </c>
      <c r="J3970">
        <f>INDEX(NoSettings!$C$2:$AH$7395,MATCH(EPS!$F3970,NoSettings!$A$2:$A$7395,0),MATCH(EPS!J$2,NoSettings!$C$1:$AH$1,0))</f>
        <v>0</v>
      </c>
      <c r="K3970">
        <f>INDEX(NoSettings!$C$2:$AH$7395,MATCH(EPS!$F3970,NoSettings!$A$2:$A$7395,0),MATCH(EPS!K$2,NoSettings!$C$1:$AH$1,0))</f>
        <v>0</v>
      </c>
      <c r="L3970">
        <f>INDEX(NoSettings!$C$2:$AH$7395,MATCH(EPS!$F3970,NoSettings!$A$2:$A$7395,0),MATCH(EPS!L$2,NoSettings!$C$1:$AH$1,0))</f>
        <v>0</v>
      </c>
      <c r="M3970">
        <f>INDEX(NoSettings!$C$2:$AH$7395,MATCH(EPS!$F3970,NoSettings!$A$2:$A$7395,0),MATCH(EPS!M$2,NoSettings!$C$1:$AH$1,0))</f>
        <v>0</v>
      </c>
      <c r="N3970">
        <f>INDEX(NoSettings!$C$2:$AH$7395,MATCH(EPS!$F3970,NoSettings!$A$2:$A$7395,0),MATCH(EPS!N$2,NoSettings!$C$1:$AH$1,0))</f>
        <v>0</v>
      </c>
      <c r="O3970">
        <f>INDEX(NoSettings!$C$2:$AH$7395,MATCH(EPS!$F3970,NoSettings!$A$2:$A$7395,0),MATCH(EPS!O$2,NoSettings!$C$1:$AH$1,0))</f>
        <v>0</v>
      </c>
      <c r="P3970">
        <f>INDEX(NoSettings!$C$2:$AH$7395,MATCH(EPS!$F3970,NoSettings!$A$2:$A$7395,0),MATCH(EPS!P$2,NoSettings!$C$1:$AH$1,0))</f>
        <v>0</v>
      </c>
      <c r="Q3970">
        <f>INDEX(NoSettings!$C$2:$AH$7395,MATCH(EPS!$F3970,NoSettings!$A$2:$A$7395,0),MATCH(EPS!Q$2,NoSettings!$C$1:$AH$1,0))</f>
        <v>0</v>
      </c>
      <c r="R3970">
        <f>INDEX(NoSettings!$C$2:$AH$7395,MATCH(EPS!$F3970,NoSettings!$A$2:$A$7395,0),MATCH(EPS!R$2,NoSettings!$C$1:$AH$1,0))</f>
        <v>0</v>
      </c>
      <c r="S3970">
        <f>INDEX(NoSettings!$C$2:$AH$7395,MATCH(EPS!$F3970,NoSettings!$A$2:$A$7395,0),MATCH(EPS!S$2,NoSettings!$C$1:$AH$1,0))</f>
        <v>0</v>
      </c>
      <c r="T3970">
        <f>INDEX(NoSettings!$C$2:$AH$7395,MATCH(EPS!$F3970,NoSettings!$A$2:$A$7395,0),MATCH(EPS!T$2,NoSettings!$C$1:$AH$1,0))</f>
        <v>0</v>
      </c>
      <c r="U3970">
        <f>INDEX(NoSettings!$C$2:$AH$7395,MATCH(EPS!$F3970,NoSettings!$A$2:$A$7395,0),MATCH(EPS!U$2,NoSettings!$C$1:$AH$1,0))</f>
        <v>0</v>
      </c>
      <c r="V3970">
        <f>INDEX(NoSettings!$C$2:$AH$7395,MATCH(EPS!$F3970,NoSettings!$A$2:$A$7395,0),MATCH(EPS!V$2,NoSettings!$C$1:$AH$1,0))</f>
        <v>0</v>
      </c>
      <c r="W3970">
        <f>INDEX(NoSettings!$C$2:$AH$7395,MATCH(EPS!$F3970,NoSettings!$A$2:$A$7395,0),MATCH(EPS!W$2,NoSettings!$C$1:$AH$1,0))</f>
        <v>0</v>
      </c>
      <c r="X3970">
        <f>INDEX(NoSettings!$C$2:$AH$7395,MATCH(EPS!$F3970,NoSettings!$A$2:$A$7395,0),MATCH(EPS!X$2,NoSettings!$C$1:$AH$1,0))</f>
        <v>0</v>
      </c>
      <c r="Y3970">
        <f>INDEX(NoSettings!$C$2:$AH$7395,MATCH(EPS!$F3970,NoSettings!$A$2:$A$7395,0),MATCH(EPS!Y$2,NoSettings!$C$1:$AH$1,0))</f>
        <v>0</v>
      </c>
      <c r="Z3970">
        <f>INDEX(NoSettings!$C$2:$AH$7395,MATCH(EPS!$F3970,NoSettings!$A$2:$A$7395,0),MATCH(EPS!Z$2,NoSettings!$C$1:$AH$1,0))</f>
        <v>0</v>
      </c>
      <c r="AA3970">
        <f>INDEX(NoSettings!$C$2:$AH$7395,MATCH(EPS!$F3970,NoSettings!$A$2:$A$7395,0),MATCH(EPS!AA$2,NoSettings!$C$1:$AH$1,0))</f>
        <v>0</v>
      </c>
      <c r="AB3970">
        <f>INDEX(NoSettings!$C$2:$AH$7395,MATCH(EPS!$F3970,NoSettings!$A$2:$A$7395,0),MATCH(EPS!AB$2,NoSettings!$C$1:$AH$1,0))</f>
        <v>0</v>
      </c>
      <c r="AC3970">
        <f>INDEX(NoSettings!$C$2:$AH$7395,MATCH(EPS!$F3970,NoSettings!$A$2:$A$7395,0),MATCH(EPS!AC$2,NoSettings!$C$1:$AH$1,0))</f>
        <v>0</v>
      </c>
      <c r="AD3970">
        <f>INDEX(NoSettings!$C$2:$AH$7395,MATCH(EPS!$F3970,NoSettings!$A$2:$A$7395,0),MATCH(EPS!AD$2,NoSettings!$C$1:$AH$1,0))</f>
        <v>0</v>
      </c>
      <c r="AE3970">
        <f>INDEX(NoSettings!$C$2:$AH$7395,MATCH(EPS!$F3970,NoSettings!$A$2:$A$7395,0),MATCH(EPS!AE$2,NoSettings!$C$1:$AH$1,0))</f>
        <v>0</v>
      </c>
      <c r="AF3970">
        <f>INDEX(NoSettings!$C$2:$AH$7395,MATCH(EPS!$F3970,NoSettings!$A$2:$A$7395,0),MATCH(EPS!AF$2,NoSettings!$C$1:$AH$1,0))</f>
        <v>0</v>
      </c>
      <c r="AG3970">
        <f>INDEX(NoSettings!$C$2:$AH$7395,MATCH(EPS!$F3970,NoSettings!$A$2:$A$7395,0),MATCH(EPS!AG$2,NoSettings!$C$1:$AH$1,0))</f>
        <v>0</v>
      </c>
      <c r="AH3970">
        <f>INDEX(NoSettings!$C$2:$AH$7395,MATCH(EPS!$F3970,NoSettings!$A$2:$A$7395,0),MATCH(EPS!AH$2,NoSettings!$C$1:$AH$1,0))</f>
        <v>0</v>
      </c>
      <c r="AI3970">
        <f>INDEX(NoSettings!$C$2:$AH$7395,MATCH(EPS!$F3970,NoSettings!$A$2:$A$7395,0),MATCH(EPS!AI$2,NoSettings!$C$1:$AH$1,0))</f>
        <v>0</v>
      </c>
      <c r="AJ3970">
        <f>INDEX(NoSettings!$C$2:$AH$7395,MATCH(EPS!$F3970,NoSettings!$A$2:$A$7395,0),MATCH(EPS!AJ$2,NoSettings!$C$1:$AH$1,0))</f>
        <v>0</v>
      </c>
      <c r="AK3970">
        <f>INDEX(NoSettings!$C$2:$AH$7395,MATCH(EPS!$F3970,NoSettings!$A$2:$A$7395,0),MATCH(EPS!AK$2,NoSettings!$C$1:$AH$1,0))</f>
        <v>0</v>
      </c>
    </row>
    <row r="3971" spans="1:37" x14ac:dyDescent="0.35">
      <c r="A3971" s="63" t="s">
        <v>8043</v>
      </c>
      <c r="B3971" t="s">
        <v>7934</v>
      </c>
      <c r="C3971" t="s">
        <v>7928</v>
      </c>
      <c r="D3971" t="s">
        <v>8024</v>
      </c>
      <c r="E3971"/>
      <c r="F3971" t="s">
        <v>3970</v>
      </c>
      <c r="G3971">
        <f>INDEX(NoSettings!$C$2:$AH$7395,MATCH(EPS!$F3971,NoSettings!$A$2:$A$7395,0),MATCH(EPS!G$2,NoSettings!$C$1:$AH$1,0))</f>
        <v>0</v>
      </c>
      <c r="H3971">
        <f>INDEX(NoSettings!$C$2:$AH$7395,MATCH(EPS!$F3971,NoSettings!$A$2:$A$7395,0),MATCH(EPS!H$2,NoSettings!$C$1:$AH$1,0))</f>
        <v>0</v>
      </c>
      <c r="I3971">
        <f>INDEX(NoSettings!$C$2:$AH$7395,MATCH(EPS!$F3971,NoSettings!$A$2:$A$7395,0),MATCH(EPS!I$2,NoSettings!$C$1:$AH$1,0))</f>
        <v>0</v>
      </c>
      <c r="J3971">
        <f>INDEX(NoSettings!$C$2:$AH$7395,MATCH(EPS!$F3971,NoSettings!$A$2:$A$7395,0),MATCH(EPS!J$2,NoSettings!$C$1:$AH$1,0))</f>
        <v>0</v>
      </c>
      <c r="K3971">
        <f>INDEX(NoSettings!$C$2:$AH$7395,MATCH(EPS!$F3971,NoSettings!$A$2:$A$7395,0),MATCH(EPS!K$2,NoSettings!$C$1:$AH$1,0))</f>
        <v>0</v>
      </c>
      <c r="L3971">
        <f>INDEX(NoSettings!$C$2:$AH$7395,MATCH(EPS!$F3971,NoSettings!$A$2:$A$7395,0),MATCH(EPS!L$2,NoSettings!$C$1:$AH$1,0))</f>
        <v>0</v>
      </c>
      <c r="M3971">
        <f>INDEX(NoSettings!$C$2:$AH$7395,MATCH(EPS!$F3971,NoSettings!$A$2:$A$7395,0),MATCH(EPS!M$2,NoSettings!$C$1:$AH$1,0))</f>
        <v>0</v>
      </c>
      <c r="N3971">
        <f>INDEX(NoSettings!$C$2:$AH$7395,MATCH(EPS!$F3971,NoSettings!$A$2:$A$7395,0),MATCH(EPS!N$2,NoSettings!$C$1:$AH$1,0))</f>
        <v>0</v>
      </c>
      <c r="O3971">
        <f>INDEX(NoSettings!$C$2:$AH$7395,MATCH(EPS!$F3971,NoSettings!$A$2:$A$7395,0),MATCH(EPS!O$2,NoSettings!$C$1:$AH$1,0))</f>
        <v>0</v>
      </c>
      <c r="P3971">
        <f>INDEX(NoSettings!$C$2:$AH$7395,MATCH(EPS!$F3971,NoSettings!$A$2:$A$7395,0),MATCH(EPS!P$2,NoSettings!$C$1:$AH$1,0))</f>
        <v>0</v>
      </c>
      <c r="Q3971">
        <f>INDEX(NoSettings!$C$2:$AH$7395,MATCH(EPS!$F3971,NoSettings!$A$2:$A$7395,0),MATCH(EPS!Q$2,NoSettings!$C$1:$AH$1,0))</f>
        <v>0</v>
      </c>
      <c r="R3971">
        <f>INDEX(NoSettings!$C$2:$AH$7395,MATCH(EPS!$F3971,NoSettings!$A$2:$A$7395,0),MATCH(EPS!R$2,NoSettings!$C$1:$AH$1,0))</f>
        <v>0</v>
      </c>
      <c r="S3971">
        <f>INDEX(NoSettings!$C$2:$AH$7395,MATCH(EPS!$F3971,NoSettings!$A$2:$A$7395,0),MATCH(EPS!S$2,NoSettings!$C$1:$AH$1,0))</f>
        <v>0</v>
      </c>
      <c r="T3971">
        <f>INDEX(NoSettings!$C$2:$AH$7395,MATCH(EPS!$F3971,NoSettings!$A$2:$A$7395,0),MATCH(EPS!T$2,NoSettings!$C$1:$AH$1,0))</f>
        <v>0</v>
      </c>
      <c r="U3971">
        <f>INDEX(NoSettings!$C$2:$AH$7395,MATCH(EPS!$F3971,NoSettings!$A$2:$A$7395,0),MATCH(EPS!U$2,NoSettings!$C$1:$AH$1,0))</f>
        <v>0</v>
      </c>
      <c r="V3971">
        <f>INDEX(NoSettings!$C$2:$AH$7395,MATCH(EPS!$F3971,NoSettings!$A$2:$A$7395,0),MATCH(EPS!V$2,NoSettings!$C$1:$AH$1,0))</f>
        <v>0</v>
      </c>
      <c r="W3971">
        <f>INDEX(NoSettings!$C$2:$AH$7395,MATCH(EPS!$F3971,NoSettings!$A$2:$A$7395,0),MATCH(EPS!W$2,NoSettings!$C$1:$AH$1,0))</f>
        <v>0</v>
      </c>
      <c r="X3971">
        <f>INDEX(NoSettings!$C$2:$AH$7395,MATCH(EPS!$F3971,NoSettings!$A$2:$A$7395,0),MATCH(EPS!X$2,NoSettings!$C$1:$AH$1,0))</f>
        <v>0</v>
      </c>
      <c r="Y3971">
        <f>INDEX(NoSettings!$C$2:$AH$7395,MATCH(EPS!$F3971,NoSettings!$A$2:$A$7395,0),MATCH(EPS!Y$2,NoSettings!$C$1:$AH$1,0))</f>
        <v>0</v>
      </c>
      <c r="Z3971">
        <f>INDEX(NoSettings!$C$2:$AH$7395,MATCH(EPS!$F3971,NoSettings!$A$2:$A$7395,0),MATCH(EPS!Z$2,NoSettings!$C$1:$AH$1,0))</f>
        <v>0</v>
      </c>
      <c r="AA3971">
        <f>INDEX(NoSettings!$C$2:$AH$7395,MATCH(EPS!$F3971,NoSettings!$A$2:$A$7395,0),MATCH(EPS!AA$2,NoSettings!$C$1:$AH$1,0))</f>
        <v>0</v>
      </c>
      <c r="AB3971">
        <f>INDEX(NoSettings!$C$2:$AH$7395,MATCH(EPS!$F3971,NoSettings!$A$2:$A$7395,0),MATCH(EPS!AB$2,NoSettings!$C$1:$AH$1,0))</f>
        <v>0</v>
      </c>
      <c r="AC3971">
        <f>INDEX(NoSettings!$C$2:$AH$7395,MATCH(EPS!$F3971,NoSettings!$A$2:$A$7395,0),MATCH(EPS!AC$2,NoSettings!$C$1:$AH$1,0))</f>
        <v>0</v>
      </c>
      <c r="AD3971">
        <f>INDEX(NoSettings!$C$2:$AH$7395,MATCH(EPS!$F3971,NoSettings!$A$2:$A$7395,0),MATCH(EPS!AD$2,NoSettings!$C$1:$AH$1,0))</f>
        <v>0</v>
      </c>
      <c r="AE3971">
        <f>INDEX(NoSettings!$C$2:$AH$7395,MATCH(EPS!$F3971,NoSettings!$A$2:$A$7395,0),MATCH(EPS!AE$2,NoSettings!$C$1:$AH$1,0))</f>
        <v>0</v>
      </c>
      <c r="AF3971">
        <f>INDEX(NoSettings!$C$2:$AH$7395,MATCH(EPS!$F3971,NoSettings!$A$2:$A$7395,0),MATCH(EPS!AF$2,NoSettings!$C$1:$AH$1,0))</f>
        <v>0</v>
      </c>
      <c r="AG3971">
        <f>INDEX(NoSettings!$C$2:$AH$7395,MATCH(EPS!$F3971,NoSettings!$A$2:$A$7395,0),MATCH(EPS!AG$2,NoSettings!$C$1:$AH$1,0))</f>
        <v>0</v>
      </c>
      <c r="AH3971">
        <f>INDEX(NoSettings!$C$2:$AH$7395,MATCH(EPS!$F3971,NoSettings!$A$2:$A$7395,0),MATCH(EPS!AH$2,NoSettings!$C$1:$AH$1,0))</f>
        <v>0</v>
      </c>
      <c r="AI3971">
        <f>INDEX(NoSettings!$C$2:$AH$7395,MATCH(EPS!$F3971,NoSettings!$A$2:$A$7395,0),MATCH(EPS!AI$2,NoSettings!$C$1:$AH$1,0))</f>
        <v>0</v>
      </c>
      <c r="AJ3971">
        <f>INDEX(NoSettings!$C$2:$AH$7395,MATCH(EPS!$F3971,NoSettings!$A$2:$A$7395,0),MATCH(EPS!AJ$2,NoSettings!$C$1:$AH$1,0))</f>
        <v>0</v>
      </c>
      <c r="AK3971">
        <f>INDEX(NoSettings!$C$2:$AH$7395,MATCH(EPS!$F3971,NoSettings!$A$2:$A$7395,0),MATCH(EPS!AK$2,NoSettings!$C$1:$AH$1,0))</f>
        <v>0</v>
      </c>
    </row>
    <row r="3972" spans="1:37" x14ac:dyDescent="0.35">
      <c r="A3972" s="63" t="s">
        <v>8043</v>
      </c>
      <c r="B3972" t="s">
        <v>7934</v>
      </c>
      <c r="C3972" t="s">
        <v>7928</v>
      </c>
      <c r="D3972" t="s">
        <v>8025</v>
      </c>
      <c r="E3972"/>
      <c r="F3972" t="s">
        <v>3971</v>
      </c>
      <c r="G3972">
        <f>INDEX(NoSettings!$C$2:$AH$7395,MATCH(EPS!$F3972,NoSettings!$A$2:$A$7395,0),MATCH(EPS!G$2,NoSettings!$C$1:$AH$1,0))</f>
        <v>0</v>
      </c>
      <c r="H3972">
        <f>INDEX(NoSettings!$C$2:$AH$7395,MATCH(EPS!$F3972,NoSettings!$A$2:$A$7395,0),MATCH(EPS!H$2,NoSettings!$C$1:$AH$1,0))</f>
        <v>0</v>
      </c>
      <c r="I3972">
        <f>INDEX(NoSettings!$C$2:$AH$7395,MATCH(EPS!$F3972,NoSettings!$A$2:$A$7395,0),MATCH(EPS!I$2,NoSettings!$C$1:$AH$1,0))</f>
        <v>0</v>
      </c>
      <c r="J3972">
        <f>INDEX(NoSettings!$C$2:$AH$7395,MATCH(EPS!$F3972,NoSettings!$A$2:$A$7395,0),MATCH(EPS!J$2,NoSettings!$C$1:$AH$1,0))</f>
        <v>0</v>
      </c>
      <c r="K3972">
        <f>INDEX(NoSettings!$C$2:$AH$7395,MATCH(EPS!$F3972,NoSettings!$A$2:$A$7395,0),MATCH(EPS!K$2,NoSettings!$C$1:$AH$1,0))</f>
        <v>0</v>
      </c>
      <c r="L3972">
        <f>INDEX(NoSettings!$C$2:$AH$7395,MATCH(EPS!$F3972,NoSettings!$A$2:$A$7395,0),MATCH(EPS!L$2,NoSettings!$C$1:$AH$1,0))</f>
        <v>0</v>
      </c>
      <c r="M3972">
        <f>INDEX(NoSettings!$C$2:$AH$7395,MATCH(EPS!$F3972,NoSettings!$A$2:$A$7395,0),MATCH(EPS!M$2,NoSettings!$C$1:$AH$1,0))</f>
        <v>0</v>
      </c>
      <c r="N3972">
        <f>INDEX(NoSettings!$C$2:$AH$7395,MATCH(EPS!$F3972,NoSettings!$A$2:$A$7395,0),MATCH(EPS!N$2,NoSettings!$C$1:$AH$1,0))</f>
        <v>0</v>
      </c>
      <c r="O3972">
        <f>INDEX(NoSettings!$C$2:$AH$7395,MATCH(EPS!$F3972,NoSettings!$A$2:$A$7395,0),MATCH(EPS!O$2,NoSettings!$C$1:$AH$1,0))</f>
        <v>0</v>
      </c>
      <c r="P3972">
        <f>INDEX(NoSettings!$C$2:$AH$7395,MATCH(EPS!$F3972,NoSettings!$A$2:$A$7395,0),MATCH(EPS!P$2,NoSettings!$C$1:$AH$1,0))</f>
        <v>0</v>
      </c>
      <c r="Q3972">
        <f>INDEX(NoSettings!$C$2:$AH$7395,MATCH(EPS!$F3972,NoSettings!$A$2:$A$7395,0),MATCH(EPS!Q$2,NoSettings!$C$1:$AH$1,0))</f>
        <v>0</v>
      </c>
      <c r="R3972">
        <f>INDEX(NoSettings!$C$2:$AH$7395,MATCH(EPS!$F3972,NoSettings!$A$2:$A$7395,0),MATCH(EPS!R$2,NoSettings!$C$1:$AH$1,0))</f>
        <v>0</v>
      </c>
      <c r="S3972">
        <f>INDEX(NoSettings!$C$2:$AH$7395,MATCH(EPS!$F3972,NoSettings!$A$2:$A$7395,0),MATCH(EPS!S$2,NoSettings!$C$1:$AH$1,0))</f>
        <v>0</v>
      </c>
      <c r="T3972">
        <f>INDEX(NoSettings!$C$2:$AH$7395,MATCH(EPS!$F3972,NoSettings!$A$2:$A$7395,0),MATCH(EPS!T$2,NoSettings!$C$1:$AH$1,0))</f>
        <v>0</v>
      </c>
      <c r="U3972">
        <f>INDEX(NoSettings!$C$2:$AH$7395,MATCH(EPS!$F3972,NoSettings!$A$2:$A$7395,0),MATCH(EPS!U$2,NoSettings!$C$1:$AH$1,0))</f>
        <v>0</v>
      </c>
      <c r="V3972">
        <f>INDEX(NoSettings!$C$2:$AH$7395,MATCH(EPS!$F3972,NoSettings!$A$2:$A$7395,0),MATCH(EPS!V$2,NoSettings!$C$1:$AH$1,0))</f>
        <v>0</v>
      </c>
      <c r="W3972">
        <f>INDEX(NoSettings!$C$2:$AH$7395,MATCH(EPS!$F3972,NoSettings!$A$2:$A$7395,0),MATCH(EPS!W$2,NoSettings!$C$1:$AH$1,0))</f>
        <v>0</v>
      </c>
      <c r="X3972">
        <f>INDEX(NoSettings!$C$2:$AH$7395,MATCH(EPS!$F3972,NoSettings!$A$2:$A$7395,0),MATCH(EPS!X$2,NoSettings!$C$1:$AH$1,0))</f>
        <v>0</v>
      </c>
      <c r="Y3972">
        <f>INDEX(NoSettings!$C$2:$AH$7395,MATCH(EPS!$F3972,NoSettings!$A$2:$A$7395,0),MATCH(EPS!Y$2,NoSettings!$C$1:$AH$1,0))</f>
        <v>0</v>
      </c>
      <c r="Z3972">
        <f>INDEX(NoSettings!$C$2:$AH$7395,MATCH(EPS!$F3972,NoSettings!$A$2:$A$7395,0),MATCH(EPS!Z$2,NoSettings!$C$1:$AH$1,0))</f>
        <v>0</v>
      </c>
      <c r="AA3972">
        <f>INDEX(NoSettings!$C$2:$AH$7395,MATCH(EPS!$F3972,NoSettings!$A$2:$A$7395,0),MATCH(EPS!AA$2,NoSettings!$C$1:$AH$1,0))</f>
        <v>0</v>
      </c>
      <c r="AB3972">
        <f>INDEX(NoSettings!$C$2:$AH$7395,MATCH(EPS!$F3972,NoSettings!$A$2:$A$7395,0),MATCH(EPS!AB$2,NoSettings!$C$1:$AH$1,0))</f>
        <v>0</v>
      </c>
      <c r="AC3972">
        <f>INDEX(NoSettings!$C$2:$AH$7395,MATCH(EPS!$F3972,NoSettings!$A$2:$A$7395,0),MATCH(EPS!AC$2,NoSettings!$C$1:$AH$1,0))</f>
        <v>0</v>
      </c>
      <c r="AD3972">
        <f>INDEX(NoSettings!$C$2:$AH$7395,MATCH(EPS!$F3972,NoSettings!$A$2:$A$7395,0),MATCH(EPS!AD$2,NoSettings!$C$1:$AH$1,0))</f>
        <v>0</v>
      </c>
      <c r="AE3972">
        <f>INDEX(NoSettings!$C$2:$AH$7395,MATCH(EPS!$F3972,NoSettings!$A$2:$A$7395,0),MATCH(EPS!AE$2,NoSettings!$C$1:$AH$1,0))</f>
        <v>0</v>
      </c>
      <c r="AF3972">
        <f>INDEX(NoSettings!$C$2:$AH$7395,MATCH(EPS!$F3972,NoSettings!$A$2:$A$7395,0),MATCH(EPS!AF$2,NoSettings!$C$1:$AH$1,0))</f>
        <v>0</v>
      </c>
      <c r="AG3972">
        <f>INDEX(NoSettings!$C$2:$AH$7395,MATCH(EPS!$F3972,NoSettings!$A$2:$A$7395,0),MATCH(EPS!AG$2,NoSettings!$C$1:$AH$1,0))</f>
        <v>0</v>
      </c>
      <c r="AH3972">
        <f>INDEX(NoSettings!$C$2:$AH$7395,MATCH(EPS!$F3972,NoSettings!$A$2:$A$7395,0),MATCH(EPS!AH$2,NoSettings!$C$1:$AH$1,0))</f>
        <v>0</v>
      </c>
      <c r="AI3972">
        <f>INDEX(NoSettings!$C$2:$AH$7395,MATCH(EPS!$F3972,NoSettings!$A$2:$A$7395,0),MATCH(EPS!AI$2,NoSettings!$C$1:$AH$1,0))</f>
        <v>0</v>
      </c>
      <c r="AJ3972">
        <f>INDEX(NoSettings!$C$2:$AH$7395,MATCH(EPS!$F3972,NoSettings!$A$2:$A$7395,0),MATCH(EPS!AJ$2,NoSettings!$C$1:$AH$1,0))</f>
        <v>0</v>
      </c>
      <c r="AK3972">
        <f>INDEX(NoSettings!$C$2:$AH$7395,MATCH(EPS!$F3972,NoSettings!$A$2:$A$7395,0),MATCH(EPS!AK$2,NoSettings!$C$1:$AH$1,0))</f>
        <v>0</v>
      </c>
    </row>
    <row r="3973" spans="1:37" x14ac:dyDescent="0.35">
      <c r="A3973" s="63" t="s">
        <v>8043</v>
      </c>
      <c r="B3973" t="s">
        <v>7934</v>
      </c>
      <c r="C3973" t="s">
        <v>7928</v>
      </c>
      <c r="D3973" t="s">
        <v>8026</v>
      </c>
      <c r="E3973"/>
      <c r="F3973" t="s">
        <v>3972</v>
      </c>
      <c r="G3973">
        <f>INDEX(NoSettings!$C$2:$AH$7395,MATCH(EPS!$F3973,NoSettings!$A$2:$A$7395,0),MATCH(EPS!G$2,NoSettings!$C$1:$AH$1,0))</f>
        <v>0</v>
      </c>
      <c r="H3973">
        <f>INDEX(NoSettings!$C$2:$AH$7395,MATCH(EPS!$F3973,NoSettings!$A$2:$A$7395,0),MATCH(EPS!H$2,NoSettings!$C$1:$AH$1,0))</f>
        <v>0</v>
      </c>
      <c r="I3973">
        <f>INDEX(NoSettings!$C$2:$AH$7395,MATCH(EPS!$F3973,NoSettings!$A$2:$A$7395,0),MATCH(EPS!I$2,NoSettings!$C$1:$AH$1,0))</f>
        <v>0</v>
      </c>
      <c r="J3973">
        <f>INDEX(NoSettings!$C$2:$AH$7395,MATCH(EPS!$F3973,NoSettings!$A$2:$A$7395,0),MATCH(EPS!J$2,NoSettings!$C$1:$AH$1,0))</f>
        <v>0</v>
      </c>
      <c r="K3973">
        <f>INDEX(NoSettings!$C$2:$AH$7395,MATCH(EPS!$F3973,NoSettings!$A$2:$A$7395,0),MATCH(EPS!K$2,NoSettings!$C$1:$AH$1,0))</f>
        <v>0</v>
      </c>
      <c r="L3973">
        <f>INDEX(NoSettings!$C$2:$AH$7395,MATCH(EPS!$F3973,NoSettings!$A$2:$A$7395,0),MATCH(EPS!L$2,NoSettings!$C$1:$AH$1,0))</f>
        <v>0</v>
      </c>
      <c r="M3973">
        <f>INDEX(NoSettings!$C$2:$AH$7395,MATCH(EPS!$F3973,NoSettings!$A$2:$A$7395,0),MATCH(EPS!M$2,NoSettings!$C$1:$AH$1,0))</f>
        <v>0</v>
      </c>
      <c r="N3973">
        <f>INDEX(NoSettings!$C$2:$AH$7395,MATCH(EPS!$F3973,NoSettings!$A$2:$A$7395,0),MATCH(EPS!N$2,NoSettings!$C$1:$AH$1,0))</f>
        <v>0</v>
      </c>
      <c r="O3973">
        <f>INDEX(NoSettings!$C$2:$AH$7395,MATCH(EPS!$F3973,NoSettings!$A$2:$A$7395,0),MATCH(EPS!O$2,NoSettings!$C$1:$AH$1,0))</f>
        <v>0</v>
      </c>
      <c r="P3973">
        <f>INDEX(NoSettings!$C$2:$AH$7395,MATCH(EPS!$F3973,NoSettings!$A$2:$A$7395,0),MATCH(EPS!P$2,NoSettings!$C$1:$AH$1,0))</f>
        <v>0</v>
      </c>
      <c r="Q3973">
        <f>INDEX(NoSettings!$C$2:$AH$7395,MATCH(EPS!$F3973,NoSettings!$A$2:$A$7395,0),MATCH(EPS!Q$2,NoSettings!$C$1:$AH$1,0))</f>
        <v>0</v>
      </c>
      <c r="R3973">
        <f>INDEX(NoSettings!$C$2:$AH$7395,MATCH(EPS!$F3973,NoSettings!$A$2:$A$7395,0),MATCH(EPS!R$2,NoSettings!$C$1:$AH$1,0))</f>
        <v>0</v>
      </c>
      <c r="S3973">
        <f>INDEX(NoSettings!$C$2:$AH$7395,MATCH(EPS!$F3973,NoSettings!$A$2:$A$7395,0),MATCH(EPS!S$2,NoSettings!$C$1:$AH$1,0))</f>
        <v>0</v>
      </c>
      <c r="T3973">
        <f>INDEX(NoSettings!$C$2:$AH$7395,MATCH(EPS!$F3973,NoSettings!$A$2:$A$7395,0),MATCH(EPS!T$2,NoSettings!$C$1:$AH$1,0))</f>
        <v>0</v>
      </c>
      <c r="U3973">
        <f>INDEX(NoSettings!$C$2:$AH$7395,MATCH(EPS!$F3973,NoSettings!$A$2:$A$7395,0),MATCH(EPS!U$2,NoSettings!$C$1:$AH$1,0))</f>
        <v>0</v>
      </c>
      <c r="V3973">
        <f>INDEX(NoSettings!$C$2:$AH$7395,MATCH(EPS!$F3973,NoSettings!$A$2:$A$7395,0),MATCH(EPS!V$2,NoSettings!$C$1:$AH$1,0))</f>
        <v>0</v>
      </c>
      <c r="W3973">
        <f>INDEX(NoSettings!$C$2:$AH$7395,MATCH(EPS!$F3973,NoSettings!$A$2:$A$7395,0),MATCH(EPS!W$2,NoSettings!$C$1:$AH$1,0))</f>
        <v>0</v>
      </c>
      <c r="X3973">
        <f>INDEX(NoSettings!$C$2:$AH$7395,MATCH(EPS!$F3973,NoSettings!$A$2:$A$7395,0),MATCH(EPS!X$2,NoSettings!$C$1:$AH$1,0))</f>
        <v>0</v>
      </c>
      <c r="Y3973">
        <f>INDEX(NoSettings!$C$2:$AH$7395,MATCH(EPS!$F3973,NoSettings!$A$2:$A$7395,0),MATCH(EPS!Y$2,NoSettings!$C$1:$AH$1,0))</f>
        <v>0</v>
      </c>
      <c r="Z3973">
        <f>INDEX(NoSettings!$C$2:$AH$7395,MATCH(EPS!$F3973,NoSettings!$A$2:$A$7395,0),MATCH(EPS!Z$2,NoSettings!$C$1:$AH$1,0))</f>
        <v>0</v>
      </c>
      <c r="AA3973">
        <f>INDEX(NoSettings!$C$2:$AH$7395,MATCH(EPS!$F3973,NoSettings!$A$2:$A$7395,0),MATCH(EPS!AA$2,NoSettings!$C$1:$AH$1,0))</f>
        <v>0</v>
      </c>
      <c r="AB3973">
        <f>INDEX(NoSettings!$C$2:$AH$7395,MATCH(EPS!$F3973,NoSettings!$A$2:$A$7395,0),MATCH(EPS!AB$2,NoSettings!$C$1:$AH$1,0))</f>
        <v>0</v>
      </c>
      <c r="AC3973">
        <f>INDEX(NoSettings!$C$2:$AH$7395,MATCH(EPS!$F3973,NoSettings!$A$2:$A$7395,0),MATCH(EPS!AC$2,NoSettings!$C$1:$AH$1,0))</f>
        <v>0</v>
      </c>
      <c r="AD3973">
        <f>INDEX(NoSettings!$C$2:$AH$7395,MATCH(EPS!$F3973,NoSettings!$A$2:$A$7395,0),MATCH(EPS!AD$2,NoSettings!$C$1:$AH$1,0))</f>
        <v>0</v>
      </c>
      <c r="AE3973">
        <f>INDEX(NoSettings!$C$2:$AH$7395,MATCH(EPS!$F3973,NoSettings!$A$2:$A$7395,0),MATCH(EPS!AE$2,NoSettings!$C$1:$AH$1,0))</f>
        <v>0</v>
      </c>
      <c r="AF3973">
        <f>INDEX(NoSettings!$C$2:$AH$7395,MATCH(EPS!$F3973,NoSettings!$A$2:$A$7395,0),MATCH(EPS!AF$2,NoSettings!$C$1:$AH$1,0))</f>
        <v>0</v>
      </c>
      <c r="AG3973">
        <f>INDEX(NoSettings!$C$2:$AH$7395,MATCH(EPS!$F3973,NoSettings!$A$2:$A$7395,0),MATCH(EPS!AG$2,NoSettings!$C$1:$AH$1,0))</f>
        <v>0</v>
      </c>
      <c r="AH3973">
        <f>INDEX(NoSettings!$C$2:$AH$7395,MATCH(EPS!$F3973,NoSettings!$A$2:$A$7395,0),MATCH(EPS!AH$2,NoSettings!$C$1:$AH$1,0))</f>
        <v>0</v>
      </c>
      <c r="AI3973">
        <f>INDEX(NoSettings!$C$2:$AH$7395,MATCH(EPS!$F3973,NoSettings!$A$2:$A$7395,0),MATCH(EPS!AI$2,NoSettings!$C$1:$AH$1,0))</f>
        <v>0</v>
      </c>
      <c r="AJ3973">
        <f>INDEX(NoSettings!$C$2:$AH$7395,MATCH(EPS!$F3973,NoSettings!$A$2:$A$7395,0),MATCH(EPS!AJ$2,NoSettings!$C$1:$AH$1,0))</f>
        <v>0</v>
      </c>
      <c r="AK3973">
        <f>INDEX(NoSettings!$C$2:$AH$7395,MATCH(EPS!$F3973,NoSettings!$A$2:$A$7395,0),MATCH(EPS!AK$2,NoSettings!$C$1:$AH$1,0))</f>
        <v>0</v>
      </c>
    </row>
    <row r="3974" spans="1:37" x14ac:dyDescent="0.35">
      <c r="A3974" s="63" t="s">
        <v>8043</v>
      </c>
      <c r="B3974" t="s">
        <v>7934</v>
      </c>
      <c r="C3974" t="s">
        <v>7928</v>
      </c>
      <c r="D3974" t="s">
        <v>8027</v>
      </c>
      <c r="E3974"/>
      <c r="F3974" t="s">
        <v>3973</v>
      </c>
      <c r="G3974">
        <f>INDEX(NoSettings!$C$2:$AH$7395,MATCH(EPS!$F3974,NoSettings!$A$2:$A$7395,0),MATCH(EPS!G$2,NoSettings!$C$1:$AH$1,0))</f>
        <v>0</v>
      </c>
      <c r="H3974">
        <f>INDEX(NoSettings!$C$2:$AH$7395,MATCH(EPS!$F3974,NoSettings!$A$2:$A$7395,0),MATCH(EPS!H$2,NoSettings!$C$1:$AH$1,0))</f>
        <v>0</v>
      </c>
      <c r="I3974">
        <f>INDEX(NoSettings!$C$2:$AH$7395,MATCH(EPS!$F3974,NoSettings!$A$2:$A$7395,0),MATCH(EPS!I$2,NoSettings!$C$1:$AH$1,0))</f>
        <v>0</v>
      </c>
      <c r="J3974">
        <f>INDEX(NoSettings!$C$2:$AH$7395,MATCH(EPS!$F3974,NoSettings!$A$2:$A$7395,0),MATCH(EPS!J$2,NoSettings!$C$1:$AH$1,0))</f>
        <v>0</v>
      </c>
      <c r="K3974">
        <f>INDEX(NoSettings!$C$2:$AH$7395,MATCH(EPS!$F3974,NoSettings!$A$2:$A$7395,0),MATCH(EPS!K$2,NoSettings!$C$1:$AH$1,0))</f>
        <v>0</v>
      </c>
      <c r="L3974">
        <f>INDEX(NoSettings!$C$2:$AH$7395,MATCH(EPS!$F3974,NoSettings!$A$2:$A$7395,0),MATCH(EPS!L$2,NoSettings!$C$1:$AH$1,0))</f>
        <v>0</v>
      </c>
      <c r="M3974">
        <f>INDEX(NoSettings!$C$2:$AH$7395,MATCH(EPS!$F3974,NoSettings!$A$2:$A$7395,0),MATCH(EPS!M$2,NoSettings!$C$1:$AH$1,0))</f>
        <v>0</v>
      </c>
      <c r="N3974">
        <f>INDEX(NoSettings!$C$2:$AH$7395,MATCH(EPS!$F3974,NoSettings!$A$2:$A$7395,0),MATCH(EPS!N$2,NoSettings!$C$1:$AH$1,0))</f>
        <v>0</v>
      </c>
      <c r="O3974">
        <f>INDEX(NoSettings!$C$2:$AH$7395,MATCH(EPS!$F3974,NoSettings!$A$2:$A$7395,0),MATCH(EPS!O$2,NoSettings!$C$1:$AH$1,0))</f>
        <v>0</v>
      </c>
      <c r="P3974">
        <f>INDEX(NoSettings!$C$2:$AH$7395,MATCH(EPS!$F3974,NoSettings!$A$2:$A$7395,0),MATCH(EPS!P$2,NoSettings!$C$1:$AH$1,0))</f>
        <v>0</v>
      </c>
      <c r="Q3974">
        <f>INDEX(NoSettings!$C$2:$AH$7395,MATCH(EPS!$F3974,NoSettings!$A$2:$A$7395,0),MATCH(EPS!Q$2,NoSettings!$C$1:$AH$1,0))</f>
        <v>0</v>
      </c>
      <c r="R3974">
        <f>INDEX(NoSettings!$C$2:$AH$7395,MATCH(EPS!$F3974,NoSettings!$A$2:$A$7395,0),MATCH(EPS!R$2,NoSettings!$C$1:$AH$1,0))</f>
        <v>0</v>
      </c>
      <c r="S3974">
        <f>INDEX(NoSettings!$C$2:$AH$7395,MATCH(EPS!$F3974,NoSettings!$A$2:$A$7395,0),MATCH(EPS!S$2,NoSettings!$C$1:$AH$1,0))</f>
        <v>0</v>
      </c>
      <c r="T3974">
        <f>INDEX(NoSettings!$C$2:$AH$7395,MATCH(EPS!$F3974,NoSettings!$A$2:$A$7395,0),MATCH(EPS!T$2,NoSettings!$C$1:$AH$1,0))</f>
        <v>0</v>
      </c>
      <c r="U3974">
        <f>INDEX(NoSettings!$C$2:$AH$7395,MATCH(EPS!$F3974,NoSettings!$A$2:$A$7395,0),MATCH(EPS!U$2,NoSettings!$C$1:$AH$1,0))</f>
        <v>0</v>
      </c>
      <c r="V3974">
        <f>INDEX(NoSettings!$C$2:$AH$7395,MATCH(EPS!$F3974,NoSettings!$A$2:$A$7395,0),MATCH(EPS!V$2,NoSettings!$C$1:$AH$1,0))</f>
        <v>0</v>
      </c>
      <c r="W3974">
        <f>INDEX(NoSettings!$C$2:$AH$7395,MATCH(EPS!$F3974,NoSettings!$A$2:$A$7395,0),MATCH(EPS!W$2,NoSettings!$C$1:$AH$1,0))</f>
        <v>0</v>
      </c>
      <c r="X3974">
        <f>INDEX(NoSettings!$C$2:$AH$7395,MATCH(EPS!$F3974,NoSettings!$A$2:$A$7395,0),MATCH(EPS!X$2,NoSettings!$C$1:$AH$1,0))</f>
        <v>0</v>
      </c>
      <c r="Y3974">
        <f>INDEX(NoSettings!$C$2:$AH$7395,MATCH(EPS!$F3974,NoSettings!$A$2:$A$7395,0),MATCH(EPS!Y$2,NoSettings!$C$1:$AH$1,0))</f>
        <v>0</v>
      </c>
      <c r="Z3974">
        <f>INDEX(NoSettings!$C$2:$AH$7395,MATCH(EPS!$F3974,NoSettings!$A$2:$A$7395,0),MATCH(EPS!Z$2,NoSettings!$C$1:$AH$1,0))</f>
        <v>0</v>
      </c>
      <c r="AA3974">
        <f>INDEX(NoSettings!$C$2:$AH$7395,MATCH(EPS!$F3974,NoSettings!$A$2:$A$7395,0),MATCH(EPS!AA$2,NoSettings!$C$1:$AH$1,0))</f>
        <v>0</v>
      </c>
      <c r="AB3974">
        <f>INDEX(NoSettings!$C$2:$AH$7395,MATCH(EPS!$F3974,NoSettings!$A$2:$A$7395,0),MATCH(EPS!AB$2,NoSettings!$C$1:$AH$1,0))</f>
        <v>0</v>
      </c>
      <c r="AC3974">
        <f>INDEX(NoSettings!$C$2:$AH$7395,MATCH(EPS!$F3974,NoSettings!$A$2:$A$7395,0),MATCH(EPS!AC$2,NoSettings!$C$1:$AH$1,0))</f>
        <v>0</v>
      </c>
      <c r="AD3974">
        <f>INDEX(NoSettings!$C$2:$AH$7395,MATCH(EPS!$F3974,NoSettings!$A$2:$A$7395,0),MATCH(EPS!AD$2,NoSettings!$C$1:$AH$1,0))</f>
        <v>0</v>
      </c>
      <c r="AE3974">
        <f>INDEX(NoSettings!$C$2:$AH$7395,MATCH(EPS!$F3974,NoSettings!$A$2:$A$7395,0),MATCH(EPS!AE$2,NoSettings!$C$1:$AH$1,0))</f>
        <v>0</v>
      </c>
      <c r="AF3974">
        <f>INDEX(NoSettings!$C$2:$AH$7395,MATCH(EPS!$F3974,NoSettings!$A$2:$A$7395,0),MATCH(EPS!AF$2,NoSettings!$C$1:$AH$1,0))</f>
        <v>0</v>
      </c>
      <c r="AG3974">
        <f>INDEX(NoSettings!$C$2:$AH$7395,MATCH(EPS!$F3974,NoSettings!$A$2:$A$7395,0),MATCH(EPS!AG$2,NoSettings!$C$1:$AH$1,0))</f>
        <v>0</v>
      </c>
      <c r="AH3974">
        <f>INDEX(NoSettings!$C$2:$AH$7395,MATCH(EPS!$F3974,NoSettings!$A$2:$A$7395,0),MATCH(EPS!AH$2,NoSettings!$C$1:$AH$1,0))</f>
        <v>0</v>
      </c>
      <c r="AI3974">
        <f>INDEX(NoSettings!$C$2:$AH$7395,MATCH(EPS!$F3974,NoSettings!$A$2:$A$7395,0),MATCH(EPS!AI$2,NoSettings!$C$1:$AH$1,0))</f>
        <v>0</v>
      </c>
      <c r="AJ3974">
        <f>INDEX(NoSettings!$C$2:$AH$7395,MATCH(EPS!$F3974,NoSettings!$A$2:$A$7395,0),MATCH(EPS!AJ$2,NoSettings!$C$1:$AH$1,0))</f>
        <v>0</v>
      </c>
      <c r="AK3974">
        <f>INDEX(NoSettings!$C$2:$AH$7395,MATCH(EPS!$F3974,NoSettings!$A$2:$A$7395,0),MATCH(EPS!AK$2,NoSettings!$C$1:$AH$1,0))</f>
        <v>0</v>
      </c>
    </row>
    <row r="3975" spans="1:37" x14ac:dyDescent="0.35">
      <c r="A3975" s="63" t="s">
        <v>8043</v>
      </c>
      <c r="B3975" t="s">
        <v>7934</v>
      </c>
      <c r="C3975" t="s">
        <v>7928</v>
      </c>
      <c r="D3975" t="s">
        <v>8028</v>
      </c>
      <c r="E3975"/>
      <c r="F3975" t="s">
        <v>3974</v>
      </c>
      <c r="G3975">
        <f>INDEX(NoSettings!$C$2:$AH$7395,MATCH(EPS!$F3975,NoSettings!$A$2:$A$7395,0),MATCH(EPS!G$2,NoSettings!$C$1:$AH$1,0))</f>
        <v>0</v>
      </c>
      <c r="H3975">
        <f>INDEX(NoSettings!$C$2:$AH$7395,MATCH(EPS!$F3975,NoSettings!$A$2:$A$7395,0),MATCH(EPS!H$2,NoSettings!$C$1:$AH$1,0))</f>
        <v>0</v>
      </c>
      <c r="I3975">
        <f>INDEX(NoSettings!$C$2:$AH$7395,MATCH(EPS!$F3975,NoSettings!$A$2:$A$7395,0),MATCH(EPS!I$2,NoSettings!$C$1:$AH$1,0))</f>
        <v>0</v>
      </c>
      <c r="J3975">
        <f>INDEX(NoSettings!$C$2:$AH$7395,MATCH(EPS!$F3975,NoSettings!$A$2:$A$7395,0),MATCH(EPS!J$2,NoSettings!$C$1:$AH$1,0))</f>
        <v>0</v>
      </c>
      <c r="K3975">
        <f>INDEX(NoSettings!$C$2:$AH$7395,MATCH(EPS!$F3975,NoSettings!$A$2:$A$7395,0),MATCH(EPS!K$2,NoSettings!$C$1:$AH$1,0))</f>
        <v>0</v>
      </c>
      <c r="L3975">
        <f>INDEX(NoSettings!$C$2:$AH$7395,MATCH(EPS!$F3975,NoSettings!$A$2:$A$7395,0),MATCH(EPS!L$2,NoSettings!$C$1:$AH$1,0))</f>
        <v>0</v>
      </c>
      <c r="M3975">
        <f>INDEX(NoSettings!$C$2:$AH$7395,MATCH(EPS!$F3975,NoSettings!$A$2:$A$7395,0),MATCH(EPS!M$2,NoSettings!$C$1:$AH$1,0))</f>
        <v>0</v>
      </c>
      <c r="N3975">
        <f>INDEX(NoSettings!$C$2:$AH$7395,MATCH(EPS!$F3975,NoSettings!$A$2:$A$7395,0),MATCH(EPS!N$2,NoSettings!$C$1:$AH$1,0))</f>
        <v>0</v>
      </c>
      <c r="O3975">
        <f>INDEX(NoSettings!$C$2:$AH$7395,MATCH(EPS!$F3975,NoSettings!$A$2:$A$7395,0),MATCH(EPS!O$2,NoSettings!$C$1:$AH$1,0))</f>
        <v>0</v>
      </c>
      <c r="P3975">
        <f>INDEX(NoSettings!$C$2:$AH$7395,MATCH(EPS!$F3975,NoSettings!$A$2:$A$7395,0),MATCH(EPS!P$2,NoSettings!$C$1:$AH$1,0))</f>
        <v>0</v>
      </c>
      <c r="Q3975">
        <f>INDEX(NoSettings!$C$2:$AH$7395,MATCH(EPS!$F3975,NoSettings!$A$2:$A$7395,0),MATCH(EPS!Q$2,NoSettings!$C$1:$AH$1,0))</f>
        <v>0</v>
      </c>
      <c r="R3975">
        <f>INDEX(NoSettings!$C$2:$AH$7395,MATCH(EPS!$F3975,NoSettings!$A$2:$A$7395,0),MATCH(EPS!R$2,NoSettings!$C$1:$AH$1,0))</f>
        <v>0</v>
      </c>
      <c r="S3975">
        <f>INDEX(NoSettings!$C$2:$AH$7395,MATCH(EPS!$F3975,NoSettings!$A$2:$A$7395,0),MATCH(EPS!S$2,NoSettings!$C$1:$AH$1,0))</f>
        <v>0</v>
      </c>
      <c r="T3975">
        <f>INDEX(NoSettings!$C$2:$AH$7395,MATCH(EPS!$F3975,NoSettings!$A$2:$A$7395,0),MATCH(EPS!T$2,NoSettings!$C$1:$AH$1,0))</f>
        <v>0</v>
      </c>
      <c r="U3975">
        <f>INDEX(NoSettings!$C$2:$AH$7395,MATCH(EPS!$F3975,NoSettings!$A$2:$A$7395,0),MATCH(EPS!U$2,NoSettings!$C$1:$AH$1,0))</f>
        <v>0</v>
      </c>
      <c r="V3975">
        <f>INDEX(NoSettings!$C$2:$AH$7395,MATCH(EPS!$F3975,NoSettings!$A$2:$A$7395,0),MATCH(EPS!V$2,NoSettings!$C$1:$AH$1,0))</f>
        <v>0</v>
      </c>
      <c r="W3975">
        <f>INDEX(NoSettings!$C$2:$AH$7395,MATCH(EPS!$F3975,NoSettings!$A$2:$A$7395,0),MATCH(EPS!W$2,NoSettings!$C$1:$AH$1,0))</f>
        <v>0</v>
      </c>
      <c r="X3975">
        <f>INDEX(NoSettings!$C$2:$AH$7395,MATCH(EPS!$F3975,NoSettings!$A$2:$A$7395,0),MATCH(EPS!X$2,NoSettings!$C$1:$AH$1,0))</f>
        <v>0</v>
      </c>
      <c r="Y3975">
        <f>INDEX(NoSettings!$C$2:$AH$7395,MATCH(EPS!$F3975,NoSettings!$A$2:$A$7395,0),MATCH(EPS!Y$2,NoSettings!$C$1:$AH$1,0))</f>
        <v>0</v>
      </c>
      <c r="Z3975">
        <f>INDEX(NoSettings!$C$2:$AH$7395,MATCH(EPS!$F3975,NoSettings!$A$2:$A$7395,0),MATCH(EPS!Z$2,NoSettings!$C$1:$AH$1,0))</f>
        <v>0</v>
      </c>
      <c r="AA3975">
        <f>INDEX(NoSettings!$C$2:$AH$7395,MATCH(EPS!$F3975,NoSettings!$A$2:$A$7395,0),MATCH(EPS!AA$2,NoSettings!$C$1:$AH$1,0))</f>
        <v>0</v>
      </c>
      <c r="AB3975">
        <f>INDEX(NoSettings!$C$2:$AH$7395,MATCH(EPS!$F3975,NoSettings!$A$2:$A$7395,0),MATCH(EPS!AB$2,NoSettings!$C$1:$AH$1,0))</f>
        <v>0</v>
      </c>
      <c r="AC3975">
        <f>INDEX(NoSettings!$C$2:$AH$7395,MATCH(EPS!$F3975,NoSettings!$A$2:$A$7395,0),MATCH(EPS!AC$2,NoSettings!$C$1:$AH$1,0))</f>
        <v>0</v>
      </c>
      <c r="AD3975">
        <f>INDEX(NoSettings!$C$2:$AH$7395,MATCH(EPS!$F3975,NoSettings!$A$2:$A$7395,0),MATCH(EPS!AD$2,NoSettings!$C$1:$AH$1,0))</f>
        <v>0</v>
      </c>
      <c r="AE3975">
        <f>INDEX(NoSettings!$C$2:$AH$7395,MATCH(EPS!$F3975,NoSettings!$A$2:$A$7395,0),MATCH(EPS!AE$2,NoSettings!$C$1:$AH$1,0))</f>
        <v>0</v>
      </c>
      <c r="AF3975">
        <f>INDEX(NoSettings!$C$2:$AH$7395,MATCH(EPS!$F3975,NoSettings!$A$2:$A$7395,0),MATCH(EPS!AF$2,NoSettings!$C$1:$AH$1,0))</f>
        <v>0</v>
      </c>
      <c r="AG3975">
        <f>INDEX(NoSettings!$C$2:$AH$7395,MATCH(EPS!$F3975,NoSettings!$A$2:$A$7395,0),MATCH(EPS!AG$2,NoSettings!$C$1:$AH$1,0))</f>
        <v>0</v>
      </c>
      <c r="AH3975">
        <f>INDEX(NoSettings!$C$2:$AH$7395,MATCH(EPS!$F3975,NoSettings!$A$2:$A$7395,0),MATCH(EPS!AH$2,NoSettings!$C$1:$AH$1,0))</f>
        <v>0</v>
      </c>
      <c r="AI3975">
        <f>INDEX(NoSettings!$C$2:$AH$7395,MATCH(EPS!$F3975,NoSettings!$A$2:$A$7395,0),MATCH(EPS!AI$2,NoSettings!$C$1:$AH$1,0))</f>
        <v>0</v>
      </c>
      <c r="AJ3975">
        <f>INDEX(NoSettings!$C$2:$AH$7395,MATCH(EPS!$F3975,NoSettings!$A$2:$A$7395,0),MATCH(EPS!AJ$2,NoSettings!$C$1:$AH$1,0))</f>
        <v>0</v>
      </c>
      <c r="AK3975">
        <f>INDEX(NoSettings!$C$2:$AH$7395,MATCH(EPS!$F3975,NoSettings!$A$2:$A$7395,0),MATCH(EPS!AK$2,NoSettings!$C$1:$AH$1,0))</f>
        <v>0</v>
      </c>
    </row>
    <row r="3976" spans="1:37" x14ac:dyDescent="0.35">
      <c r="A3976" s="63" t="s">
        <v>8043</v>
      </c>
      <c r="B3976" t="s">
        <v>7934</v>
      </c>
      <c r="C3976" t="s">
        <v>7928</v>
      </c>
      <c r="D3976" t="s">
        <v>8029</v>
      </c>
      <c r="E3976"/>
      <c r="F3976" t="s">
        <v>3975</v>
      </c>
      <c r="G3976">
        <f>INDEX(NoSettings!$C$2:$AH$7395,MATCH(EPS!$F3976,NoSettings!$A$2:$A$7395,0),MATCH(EPS!G$2,NoSettings!$C$1:$AH$1,0))</f>
        <v>0</v>
      </c>
      <c r="H3976">
        <f>INDEX(NoSettings!$C$2:$AH$7395,MATCH(EPS!$F3976,NoSettings!$A$2:$A$7395,0),MATCH(EPS!H$2,NoSettings!$C$1:$AH$1,0))</f>
        <v>0</v>
      </c>
      <c r="I3976">
        <f>INDEX(NoSettings!$C$2:$AH$7395,MATCH(EPS!$F3976,NoSettings!$A$2:$A$7395,0),MATCH(EPS!I$2,NoSettings!$C$1:$AH$1,0))</f>
        <v>0</v>
      </c>
      <c r="J3976">
        <f>INDEX(NoSettings!$C$2:$AH$7395,MATCH(EPS!$F3976,NoSettings!$A$2:$A$7395,0),MATCH(EPS!J$2,NoSettings!$C$1:$AH$1,0))</f>
        <v>0</v>
      </c>
      <c r="K3976">
        <f>INDEX(NoSettings!$C$2:$AH$7395,MATCH(EPS!$F3976,NoSettings!$A$2:$A$7395,0),MATCH(EPS!K$2,NoSettings!$C$1:$AH$1,0))</f>
        <v>0</v>
      </c>
      <c r="L3976">
        <f>INDEX(NoSettings!$C$2:$AH$7395,MATCH(EPS!$F3976,NoSettings!$A$2:$A$7395,0),MATCH(EPS!L$2,NoSettings!$C$1:$AH$1,0))</f>
        <v>0</v>
      </c>
      <c r="M3976">
        <f>INDEX(NoSettings!$C$2:$AH$7395,MATCH(EPS!$F3976,NoSettings!$A$2:$A$7395,0),MATCH(EPS!M$2,NoSettings!$C$1:$AH$1,0))</f>
        <v>0</v>
      </c>
      <c r="N3976">
        <f>INDEX(NoSettings!$C$2:$AH$7395,MATCH(EPS!$F3976,NoSettings!$A$2:$A$7395,0),MATCH(EPS!N$2,NoSettings!$C$1:$AH$1,0))</f>
        <v>0</v>
      </c>
      <c r="O3976">
        <f>INDEX(NoSettings!$C$2:$AH$7395,MATCH(EPS!$F3976,NoSettings!$A$2:$A$7395,0),MATCH(EPS!O$2,NoSettings!$C$1:$AH$1,0))</f>
        <v>0</v>
      </c>
      <c r="P3976">
        <f>INDEX(NoSettings!$C$2:$AH$7395,MATCH(EPS!$F3976,NoSettings!$A$2:$A$7395,0),MATCH(EPS!P$2,NoSettings!$C$1:$AH$1,0))</f>
        <v>0</v>
      </c>
      <c r="Q3976">
        <f>INDEX(NoSettings!$C$2:$AH$7395,MATCH(EPS!$F3976,NoSettings!$A$2:$A$7395,0),MATCH(EPS!Q$2,NoSettings!$C$1:$AH$1,0))</f>
        <v>0</v>
      </c>
      <c r="R3976">
        <f>INDEX(NoSettings!$C$2:$AH$7395,MATCH(EPS!$F3976,NoSettings!$A$2:$A$7395,0),MATCH(EPS!R$2,NoSettings!$C$1:$AH$1,0))</f>
        <v>0</v>
      </c>
      <c r="S3976">
        <f>INDEX(NoSettings!$C$2:$AH$7395,MATCH(EPS!$F3976,NoSettings!$A$2:$A$7395,0),MATCH(EPS!S$2,NoSettings!$C$1:$AH$1,0))</f>
        <v>0</v>
      </c>
      <c r="T3976">
        <f>INDEX(NoSettings!$C$2:$AH$7395,MATCH(EPS!$F3976,NoSettings!$A$2:$A$7395,0),MATCH(EPS!T$2,NoSettings!$C$1:$AH$1,0))</f>
        <v>0</v>
      </c>
      <c r="U3976">
        <f>INDEX(NoSettings!$C$2:$AH$7395,MATCH(EPS!$F3976,NoSettings!$A$2:$A$7395,0),MATCH(EPS!U$2,NoSettings!$C$1:$AH$1,0))</f>
        <v>0</v>
      </c>
      <c r="V3976">
        <f>INDEX(NoSettings!$C$2:$AH$7395,MATCH(EPS!$F3976,NoSettings!$A$2:$A$7395,0),MATCH(EPS!V$2,NoSettings!$C$1:$AH$1,0))</f>
        <v>0</v>
      </c>
      <c r="W3976">
        <f>INDEX(NoSettings!$C$2:$AH$7395,MATCH(EPS!$F3976,NoSettings!$A$2:$A$7395,0),MATCH(EPS!W$2,NoSettings!$C$1:$AH$1,0))</f>
        <v>0</v>
      </c>
      <c r="X3976">
        <f>INDEX(NoSettings!$C$2:$AH$7395,MATCH(EPS!$F3976,NoSettings!$A$2:$A$7395,0),MATCH(EPS!X$2,NoSettings!$C$1:$AH$1,0))</f>
        <v>0</v>
      </c>
      <c r="Y3976">
        <f>INDEX(NoSettings!$C$2:$AH$7395,MATCH(EPS!$F3976,NoSettings!$A$2:$A$7395,0),MATCH(EPS!Y$2,NoSettings!$C$1:$AH$1,0))</f>
        <v>0</v>
      </c>
      <c r="Z3976">
        <f>INDEX(NoSettings!$C$2:$AH$7395,MATCH(EPS!$F3976,NoSettings!$A$2:$A$7395,0),MATCH(EPS!Z$2,NoSettings!$C$1:$AH$1,0))</f>
        <v>0</v>
      </c>
      <c r="AA3976">
        <f>INDEX(NoSettings!$C$2:$AH$7395,MATCH(EPS!$F3976,NoSettings!$A$2:$A$7395,0),MATCH(EPS!AA$2,NoSettings!$C$1:$AH$1,0))</f>
        <v>0</v>
      </c>
      <c r="AB3976">
        <f>INDEX(NoSettings!$C$2:$AH$7395,MATCH(EPS!$F3976,NoSettings!$A$2:$A$7395,0),MATCH(EPS!AB$2,NoSettings!$C$1:$AH$1,0))</f>
        <v>0</v>
      </c>
      <c r="AC3976">
        <f>INDEX(NoSettings!$C$2:$AH$7395,MATCH(EPS!$F3976,NoSettings!$A$2:$A$7395,0),MATCH(EPS!AC$2,NoSettings!$C$1:$AH$1,0))</f>
        <v>0</v>
      </c>
      <c r="AD3976">
        <f>INDEX(NoSettings!$C$2:$AH$7395,MATCH(EPS!$F3976,NoSettings!$A$2:$A$7395,0),MATCH(EPS!AD$2,NoSettings!$C$1:$AH$1,0))</f>
        <v>0</v>
      </c>
      <c r="AE3976">
        <f>INDEX(NoSettings!$C$2:$AH$7395,MATCH(EPS!$F3976,NoSettings!$A$2:$A$7395,0),MATCH(EPS!AE$2,NoSettings!$C$1:$AH$1,0))</f>
        <v>0</v>
      </c>
      <c r="AF3976">
        <f>INDEX(NoSettings!$C$2:$AH$7395,MATCH(EPS!$F3976,NoSettings!$A$2:$A$7395,0),MATCH(EPS!AF$2,NoSettings!$C$1:$AH$1,0))</f>
        <v>0</v>
      </c>
      <c r="AG3976">
        <f>INDEX(NoSettings!$C$2:$AH$7395,MATCH(EPS!$F3976,NoSettings!$A$2:$A$7395,0),MATCH(EPS!AG$2,NoSettings!$C$1:$AH$1,0))</f>
        <v>0</v>
      </c>
      <c r="AH3976">
        <f>INDEX(NoSettings!$C$2:$AH$7395,MATCH(EPS!$F3976,NoSettings!$A$2:$A$7395,0),MATCH(EPS!AH$2,NoSettings!$C$1:$AH$1,0))</f>
        <v>0</v>
      </c>
      <c r="AI3976">
        <f>INDEX(NoSettings!$C$2:$AH$7395,MATCH(EPS!$F3976,NoSettings!$A$2:$A$7395,0),MATCH(EPS!AI$2,NoSettings!$C$1:$AH$1,0))</f>
        <v>0</v>
      </c>
      <c r="AJ3976">
        <f>INDEX(NoSettings!$C$2:$AH$7395,MATCH(EPS!$F3976,NoSettings!$A$2:$A$7395,0),MATCH(EPS!AJ$2,NoSettings!$C$1:$AH$1,0))</f>
        <v>0</v>
      </c>
      <c r="AK3976">
        <f>INDEX(NoSettings!$C$2:$AH$7395,MATCH(EPS!$F3976,NoSettings!$A$2:$A$7395,0),MATCH(EPS!AK$2,NoSettings!$C$1:$AH$1,0))</f>
        <v>0</v>
      </c>
    </row>
    <row r="3977" spans="1:37" x14ac:dyDescent="0.35">
      <c r="A3977" s="63" t="s">
        <v>8043</v>
      </c>
      <c r="B3977" t="s">
        <v>7934</v>
      </c>
      <c r="C3977" t="s">
        <v>7928</v>
      </c>
      <c r="D3977" t="s">
        <v>8030</v>
      </c>
      <c r="E3977"/>
      <c r="F3977" t="s">
        <v>3976</v>
      </c>
      <c r="G3977">
        <f>INDEX(NoSettings!$C$2:$AH$7395,MATCH(EPS!$F3977,NoSettings!$A$2:$A$7395,0),MATCH(EPS!G$2,NoSettings!$C$1:$AH$1,0))</f>
        <v>0</v>
      </c>
      <c r="H3977">
        <f>INDEX(NoSettings!$C$2:$AH$7395,MATCH(EPS!$F3977,NoSettings!$A$2:$A$7395,0),MATCH(EPS!H$2,NoSettings!$C$1:$AH$1,0))</f>
        <v>0</v>
      </c>
      <c r="I3977">
        <f>INDEX(NoSettings!$C$2:$AH$7395,MATCH(EPS!$F3977,NoSettings!$A$2:$A$7395,0),MATCH(EPS!I$2,NoSettings!$C$1:$AH$1,0))</f>
        <v>0</v>
      </c>
      <c r="J3977">
        <f>INDEX(NoSettings!$C$2:$AH$7395,MATCH(EPS!$F3977,NoSettings!$A$2:$A$7395,0),MATCH(EPS!J$2,NoSettings!$C$1:$AH$1,0))</f>
        <v>0</v>
      </c>
      <c r="K3977">
        <f>INDEX(NoSettings!$C$2:$AH$7395,MATCH(EPS!$F3977,NoSettings!$A$2:$A$7395,0),MATCH(EPS!K$2,NoSettings!$C$1:$AH$1,0))</f>
        <v>0</v>
      </c>
      <c r="L3977">
        <f>INDEX(NoSettings!$C$2:$AH$7395,MATCH(EPS!$F3977,NoSettings!$A$2:$A$7395,0),MATCH(EPS!L$2,NoSettings!$C$1:$AH$1,0))</f>
        <v>0</v>
      </c>
      <c r="M3977">
        <f>INDEX(NoSettings!$C$2:$AH$7395,MATCH(EPS!$F3977,NoSettings!$A$2:$A$7395,0),MATCH(EPS!M$2,NoSettings!$C$1:$AH$1,0))</f>
        <v>0</v>
      </c>
      <c r="N3977">
        <f>INDEX(NoSettings!$C$2:$AH$7395,MATCH(EPS!$F3977,NoSettings!$A$2:$A$7395,0),MATCH(EPS!N$2,NoSettings!$C$1:$AH$1,0))</f>
        <v>0</v>
      </c>
      <c r="O3977">
        <f>INDEX(NoSettings!$C$2:$AH$7395,MATCH(EPS!$F3977,NoSettings!$A$2:$A$7395,0),MATCH(EPS!O$2,NoSettings!$C$1:$AH$1,0))</f>
        <v>0</v>
      </c>
      <c r="P3977">
        <f>INDEX(NoSettings!$C$2:$AH$7395,MATCH(EPS!$F3977,NoSettings!$A$2:$A$7395,0),MATCH(EPS!P$2,NoSettings!$C$1:$AH$1,0))</f>
        <v>0</v>
      </c>
      <c r="Q3977">
        <f>INDEX(NoSettings!$C$2:$AH$7395,MATCH(EPS!$F3977,NoSettings!$A$2:$A$7395,0),MATCH(EPS!Q$2,NoSettings!$C$1:$AH$1,0))</f>
        <v>0</v>
      </c>
      <c r="R3977">
        <f>INDEX(NoSettings!$C$2:$AH$7395,MATCH(EPS!$F3977,NoSettings!$A$2:$A$7395,0),MATCH(EPS!R$2,NoSettings!$C$1:$AH$1,0))</f>
        <v>0</v>
      </c>
      <c r="S3977">
        <f>INDEX(NoSettings!$C$2:$AH$7395,MATCH(EPS!$F3977,NoSettings!$A$2:$A$7395,0),MATCH(EPS!S$2,NoSettings!$C$1:$AH$1,0))</f>
        <v>0</v>
      </c>
      <c r="T3977">
        <f>INDEX(NoSettings!$C$2:$AH$7395,MATCH(EPS!$F3977,NoSettings!$A$2:$A$7395,0),MATCH(EPS!T$2,NoSettings!$C$1:$AH$1,0))</f>
        <v>0</v>
      </c>
      <c r="U3977">
        <f>INDEX(NoSettings!$C$2:$AH$7395,MATCH(EPS!$F3977,NoSettings!$A$2:$A$7395,0),MATCH(EPS!U$2,NoSettings!$C$1:$AH$1,0))</f>
        <v>0</v>
      </c>
      <c r="V3977">
        <f>INDEX(NoSettings!$C$2:$AH$7395,MATCH(EPS!$F3977,NoSettings!$A$2:$A$7395,0),MATCH(EPS!V$2,NoSettings!$C$1:$AH$1,0))</f>
        <v>0</v>
      </c>
      <c r="W3977">
        <f>INDEX(NoSettings!$C$2:$AH$7395,MATCH(EPS!$F3977,NoSettings!$A$2:$A$7395,0),MATCH(EPS!W$2,NoSettings!$C$1:$AH$1,0))</f>
        <v>0</v>
      </c>
      <c r="X3977">
        <f>INDEX(NoSettings!$C$2:$AH$7395,MATCH(EPS!$F3977,NoSettings!$A$2:$A$7395,0),MATCH(EPS!X$2,NoSettings!$C$1:$AH$1,0))</f>
        <v>0</v>
      </c>
      <c r="Y3977">
        <f>INDEX(NoSettings!$C$2:$AH$7395,MATCH(EPS!$F3977,NoSettings!$A$2:$A$7395,0),MATCH(EPS!Y$2,NoSettings!$C$1:$AH$1,0))</f>
        <v>0</v>
      </c>
      <c r="Z3977">
        <f>INDEX(NoSettings!$C$2:$AH$7395,MATCH(EPS!$F3977,NoSettings!$A$2:$A$7395,0),MATCH(EPS!Z$2,NoSettings!$C$1:$AH$1,0))</f>
        <v>0</v>
      </c>
      <c r="AA3977">
        <f>INDEX(NoSettings!$C$2:$AH$7395,MATCH(EPS!$F3977,NoSettings!$A$2:$A$7395,0),MATCH(EPS!AA$2,NoSettings!$C$1:$AH$1,0))</f>
        <v>0</v>
      </c>
      <c r="AB3977">
        <f>INDEX(NoSettings!$C$2:$AH$7395,MATCH(EPS!$F3977,NoSettings!$A$2:$A$7395,0),MATCH(EPS!AB$2,NoSettings!$C$1:$AH$1,0))</f>
        <v>0</v>
      </c>
      <c r="AC3977">
        <f>INDEX(NoSettings!$C$2:$AH$7395,MATCH(EPS!$F3977,NoSettings!$A$2:$A$7395,0),MATCH(EPS!AC$2,NoSettings!$C$1:$AH$1,0))</f>
        <v>0</v>
      </c>
      <c r="AD3977">
        <f>INDEX(NoSettings!$C$2:$AH$7395,MATCH(EPS!$F3977,NoSettings!$A$2:$A$7395,0),MATCH(EPS!AD$2,NoSettings!$C$1:$AH$1,0))</f>
        <v>0</v>
      </c>
      <c r="AE3977">
        <f>INDEX(NoSettings!$C$2:$AH$7395,MATCH(EPS!$F3977,NoSettings!$A$2:$A$7395,0),MATCH(EPS!AE$2,NoSettings!$C$1:$AH$1,0))</f>
        <v>0</v>
      </c>
      <c r="AF3977">
        <f>INDEX(NoSettings!$C$2:$AH$7395,MATCH(EPS!$F3977,NoSettings!$A$2:$A$7395,0),MATCH(EPS!AF$2,NoSettings!$C$1:$AH$1,0))</f>
        <v>0</v>
      </c>
      <c r="AG3977">
        <f>INDEX(NoSettings!$C$2:$AH$7395,MATCH(EPS!$F3977,NoSettings!$A$2:$A$7395,0),MATCH(EPS!AG$2,NoSettings!$C$1:$AH$1,0))</f>
        <v>0</v>
      </c>
      <c r="AH3977">
        <f>INDEX(NoSettings!$C$2:$AH$7395,MATCH(EPS!$F3977,NoSettings!$A$2:$A$7395,0),MATCH(EPS!AH$2,NoSettings!$C$1:$AH$1,0))</f>
        <v>0</v>
      </c>
      <c r="AI3977">
        <f>INDEX(NoSettings!$C$2:$AH$7395,MATCH(EPS!$F3977,NoSettings!$A$2:$A$7395,0),MATCH(EPS!AI$2,NoSettings!$C$1:$AH$1,0))</f>
        <v>0</v>
      </c>
      <c r="AJ3977">
        <f>INDEX(NoSettings!$C$2:$AH$7395,MATCH(EPS!$F3977,NoSettings!$A$2:$A$7395,0),MATCH(EPS!AJ$2,NoSettings!$C$1:$AH$1,0))</f>
        <v>0</v>
      </c>
      <c r="AK3977">
        <f>INDEX(NoSettings!$C$2:$AH$7395,MATCH(EPS!$F3977,NoSettings!$A$2:$A$7395,0),MATCH(EPS!AK$2,NoSettings!$C$1:$AH$1,0))</f>
        <v>0</v>
      </c>
    </row>
    <row r="3978" spans="1:37" x14ac:dyDescent="0.35">
      <c r="A3978" s="63" t="s">
        <v>8043</v>
      </c>
      <c r="B3978" t="s">
        <v>7934</v>
      </c>
      <c r="C3978" t="s">
        <v>7928</v>
      </c>
      <c r="D3978" t="s">
        <v>8031</v>
      </c>
      <c r="E3978"/>
      <c r="F3978" t="s">
        <v>3977</v>
      </c>
      <c r="G3978">
        <f>INDEX(NoSettings!$C$2:$AH$7395,MATCH(EPS!$F3978,NoSettings!$A$2:$A$7395,0),MATCH(EPS!G$2,NoSettings!$C$1:$AH$1,0))</f>
        <v>0</v>
      </c>
      <c r="H3978">
        <f>INDEX(NoSettings!$C$2:$AH$7395,MATCH(EPS!$F3978,NoSettings!$A$2:$A$7395,0),MATCH(EPS!H$2,NoSettings!$C$1:$AH$1,0))</f>
        <v>0</v>
      </c>
      <c r="I3978">
        <f>INDEX(NoSettings!$C$2:$AH$7395,MATCH(EPS!$F3978,NoSettings!$A$2:$A$7395,0),MATCH(EPS!I$2,NoSettings!$C$1:$AH$1,0))</f>
        <v>0</v>
      </c>
      <c r="J3978">
        <f>INDEX(NoSettings!$C$2:$AH$7395,MATCH(EPS!$F3978,NoSettings!$A$2:$A$7395,0),MATCH(EPS!J$2,NoSettings!$C$1:$AH$1,0))</f>
        <v>0</v>
      </c>
      <c r="K3978">
        <f>INDEX(NoSettings!$C$2:$AH$7395,MATCH(EPS!$F3978,NoSettings!$A$2:$A$7395,0),MATCH(EPS!K$2,NoSettings!$C$1:$AH$1,0))</f>
        <v>0</v>
      </c>
      <c r="L3978">
        <f>INDEX(NoSettings!$C$2:$AH$7395,MATCH(EPS!$F3978,NoSettings!$A$2:$A$7395,0),MATCH(EPS!L$2,NoSettings!$C$1:$AH$1,0))</f>
        <v>0</v>
      </c>
      <c r="M3978">
        <f>INDEX(NoSettings!$C$2:$AH$7395,MATCH(EPS!$F3978,NoSettings!$A$2:$A$7395,0),MATCH(EPS!M$2,NoSettings!$C$1:$AH$1,0))</f>
        <v>0</v>
      </c>
      <c r="N3978">
        <f>INDEX(NoSettings!$C$2:$AH$7395,MATCH(EPS!$F3978,NoSettings!$A$2:$A$7395,0),MATCH(EPS!N$2,NoSettings!$C$1:$AH$1,0))</f>
        <v>0</v>
      </c>
      <c r="O3978">
        <f>INDEX(NoSettings!$C$2:$AH$7395,MATCH(EPS!$F3978,NoSettings!$A$2:$A$7395,0),MATCH(EPS!O$2,NoSettings!$C$1:$AH$1,0))</f>
        <v>0</v>
      </c>
      <c r="P3978">
        <f>INDEX(NoSettings!$C$2:$AH$7395,MATCH(EPS!$F3978,NoSettings!$A$2:$A$7395,0),MATCH(EPS!P$2,NoSettings!$C$1:$AH$1,0))</f>
        <v>0</v>
      </c>
      <c r="Q3978">
        <f>INDEX(NoSettings!$C$2:$AH$7395,MATCH(EPS!$F3978,NoSettings!$A$2:$A$7395,0),MATCH(EPS!Q$2,NoSettings!$C$1:$AH$1,0))</f>
        <v>0</v>
      </c>
      <c r="R3978">
        <f>INDEX(NoSettings!$C$2:$AH$7395,MATCH(EPS!$F3978,NoSettings!$A$2:$A$7395,0),MATCH(EPS!R$2,NoSettings!$C$1:$AH$1,0))</f>
        <v>0</v>
      </c>
      <c r="S3978">
        <f>INDEX(NoSettings!$C$2:$AH$7395,MATCH(EPS!$F3978,NoSettings!$A$2:$A$7395,0),MATCH(EPS!S$2,NoSettings!$C$1:$AH$1,0))</f>
        <v>0</v>
      </c>
      <c r="T3978">
        <f>INDEX(NoSettings!$C$2:$AH$7395,MATCH(EPS!$F3978,NoSettings!$A$2:$A$7395,0),MATCH(EPS!T$2,NoSettings!$C$1:$AH$1,0))</f>
        <v>0</v>
      </c>
      <c r="U3978">
        <f>INDEX(NoSettings!$C$2:$AH$7395,MATCH(EPS!$F3978,NoSettings!$A$2:$A$7395,0),MATCH(EPS!U$2,NoSettings!$C$1:$AH$1,0))</f>
        <v>0</v>
      </c>
      <c r="V3978">
        <f>INDEX(NoSettings!$C$2:$AH$7395,MATCH(EPS!$F3978,NoSettings!$A$2:$A$7395,0),MATCH(EPS!V$2,NoSettings!$C$1:$AH$1,0))</f>
        <v>0</v>
      </c>
      <c r="W3978">
        <f>INDEX(NoSettings!$C$2:$AH$7395,MATCH(EPS!$F3978,NoSettings!$A$2:$A$7395,0),MATCH(EPS!W$2,NoSettings!$C$1:$AH$1,0))</f>
        <v>0</v>
      </c>
      <c r="X3978">
        <f>INDEX(NoSettings!$C$2:$AH$7395,MATCH(EPS!$F3978,NoSettings!$A$2:$A$7395,0),MATCH(EPS!X$2,NoSettings!$C$1:$AH$1,0))</f>
        <v>0</v>
      </c>
      <c r="Y3978">
        <f>INDEX(NoSettings!$C$2:$AH$7395,MATCH(EPS!$F3978,NoSettings!$A$2:$A$7395,0),MATCH(EPS!Y$2,NoSettings!$C$1:$AH$1,0))</f>
        <v>0</v>
      </c>
      <c r="Z3978">
        <f>INDEX(NoSettings!$C$2:$AH$7395,MATCH(EPS!$F3978,NoSettings!$A$2:$A$7395,0),MATCH(EPS!Z$2,NoSettings!$C$1:$AH$1,0))</f>
        <v>0</v>
      </c>
      <c r="AA3978">
        <f>INDEX(NoSettings!$C$2:$AH$7395,MATCH(EPS!$F3978,NoSettings!$A$2:$A$7395,0),MATCH(EPS!AA$2,NoSettings!$C$1:$AH$1,0))</f>
        <v>0</v>
      </c>
      <c r="AB3978">
        <f>INDEX(NoSettings!$C$2:$AH$7395,MATCH(EPS!$F3978,NoSettings!$A$2:$A$7395,0),MATCH(EPS!AB$2,NoSettings!$C$1:$AH$1,0))</f>
        <v>0</v>
      </c>
      <c r="AC3978">
        <f>INDEX(NoSettings!$C$2:$AH$7395,MATCH(EPS!$F3978,NoSettings!$A$2:$A$7395,0),MATCH(EPS!AC$2,NoSettings!$C$1:$AH$1,0))</f>
        <v>0</v>
      </c>
      <c r="AD3978">
        <f>INDEX(NoSettings!$C$2:$AH$7395,MATCH(EPS!$F3978,NoSettings!$A$2:$A$7395,0),MATCH(EPS!AD$2,NoSettings!$C$1:$AH$1,0))</f>
        <v>0</v>
      </c>
      <c r="AE3978">
        <f>INDEX(NoSettings!$C$2:$AH$7395,MATCH(EPS!$F3978,NoSettings!$A$2:$A$7395,0),MATCH(EPS!AE$2,NoSettings!$C$1:$AH$1,0))</f>
        <v>0</v>
      </c>
      <c r="AF3978">
        <f>INDEX(NoSettings!$C$2:$AH$7395,MATCH(EPS!$F3978,NoSettings!$A$2:$A$7395,0),MATCH(EPS!AF$2,NoSettings!$C$1:$AH$1,0))</f>
        <v>0</v>
      </c>
      <c r="AG3978">
        <f>INDEX(NoSettings!$C$2:$AH$7395,MATCH(EPS!$F3978,NoSettings!$A$2:$A$7395,0),MATCH(EPS!AG$2,NoSettings!$C$1:$AH$1,0))</f>
        <v>0</v>
      </c>
      <c r="AH3978">
        <f>INDEX(NoSettings!$C$2:$AH$7395,MATCH(EPS!$F3978,NoSettings!$A$2:$A$7395,0),MATCH(EPS!AH$2,NoSettings!$C$1:$AH$1,0))</f>
        <v>0</v>
      </c>
      <c r="AI3978">
        <f>INDEX(NoSettings!$C$2:$AH$7395,MATCH(EPS!$F3978,NoSettings!$A$2:$A$7395,0),MATCH(EPS!AI$2,NoSettings!$C$1:$AH$1,0))</f>
        <v>0</v>
      </c>
      <c r="AJ3978">
        <f>INDEX(NoSettings!$C$2:$AH$7395,MATCH(EPS!$F3978,NoSettings!$A$2:$A$7395,0),MATCH(EPS!AJ$2,NoSettings!$C$1:$AH$1,0))</f>
        <v>0</v>
      </c>
      <c r="AK3978">
        <f>INDEX(NoSettings!$C$2:$AH$7395,MATCH(EPS!$F3978,NoSettings!$A$2:$A$7395,0),MATCH(EPS!AK$2,NoSettings!$C$1:$AH$1,0))</f>
        <v>0</v>
      </c>
    </row>
    <row r="3979" spans="1:37" x14ac:dyDescent="0.35">
      <c r="A3979" s="63" t="s">
        <v>8043</v>
      </c>
      <c r="B3979" t="s">
        <v>7934</v>
      </c>
      <c r="C3979" t="s">
        <v>7928</v>
      </c>
      <c r="D3979" t="s">
        <v>8032</v>
      </c>
      <c r="E3979"/>
      <c r="F3979" t="s">
        <v>3978</v>
      </c>
      <c r="G3979">
        <f>INDEX(NoSettings!$C$2:$AH$7395,MATCH(EPS!$F3979,NoSettings!$A$2:$A$7395,0),MATCH(EPS!G$2,NoSettings!$C$1:$AH$1,0))</f>
        <v>0</v>
      </c>
      <c r="H3979">
        <f>INDEX(NoSettings!$C$2:$AH$7395,MATCH(EPS!$F3979,NoSettings!$A$2:$A$7395,0),MATCH(EPS!H$2,NoSettings!$C$1:$AH$1,0))</f>
        <v>0</v>
      </c>
      <c r="I3979">
        <f>INDEX(NoSettings!$C$2:$AH$7395,MATCH(EPS!$F3979,NoSettings!$A$2:$A$7395,0),MATCH(EPS!I$2,NoSettings!$C$1:$AH$1,0))</f>
        <v>0</v>
      </c>
      <c r="J3979">
        <f>INDEX(NoSettings!$C$2:$AH$7395,MATCH(EPS!$F3979,NoSettings!$A$2:$A$7395,0),MATCH(EPS!J$2,NoSettings!$C$1:$AH$1,0))</f>
        <v>0</v>
      </c>
      <c r="K3979">
        <f>INDEX(NoSettings!$C$2:$AH$7395,MATCH(EPS!$F3979,NoSettings!$A$2:$A$7395,0),MATCH(EPS!K$2,NoSettings!$C$1:$AH$1,0))</f>
        <v>0</v>
      </c>
      <c r="L3979">
        <f>INDEX(NoSettings!$C$2:$AH$7395,MATCH(EPS!$F3979,NoSettings!$A$2:$A$7395,0),MATCH(EPS!L$2,NoSettings!$C$1:$AH$1,0))</f>
        <v>0</v>
      </c>
      <c r="M3979">
        <f>INDEX(NoSettings!$C$2:$AH$7395,MATCH(EPS!$F3979,NoSettings!$A$2:$A$7395,0),MATCH(EPS!M$2,NoSettings!$C$1:$AH$1,0))</f>
        <v>0</v>
      </c>
      <c r="N3979">
        <f>INDEX(NoSettings!$C$2:$AH$7395,MATCH(EPS!$F3979,NoSettings!$A$2:$A$7395,0),MATCH(EPS!N$2,NoSettings!$C$1:$AH$1,0))</f>
        <v>0</v>
      </c>
      <c r="O3979">
        <f>INDEX(NoSettings!$C$2:$AH$7395,MATCH(EPS!$F3979,NoSettings!$A$2:$A$7395,0),MATCH(EPS!O$2,NoSettings!$C$1:$AH$1,0))</f>
        <v>0</v>
      </c>
      <c r="P3979">
        <f>INDEX(NoSettings!$C$2:$AH$7395,MATCH(EPS!$F3979,NoSettings!$A$2:$A$7395,0),MATCH(EPS!P$2,NoSettings!$C$1:$AH$1,0))</f>
        <v>0</v>
      </c>
      <c r="Q3979">
        <f>INDEX(NoSettings!$C$2:$AH$7395,MATCH(EPS!$F3979,NoSettings!$A$2:$A$7395,0),MATCH(EPS!Q$2,NoSettings!$C$1:$AH$1,0))</f>
        <v>0</v>
      </c>
      <c r="R3979">
        <f>INDEX(NoSettings!$C$2:$AH$7395,MATCH(EPS!$F3979,NoSettings!$A$2:$A$7395,0),MATCH(EPS!R$2,NoSettings!$C$1:$AH$1,0))</f>
        <v>0</v>
      </c>
      <c r="S3979">
        <f>INDEX(NoSettings!$C$2:$AH$7395,MATCH(EPS!$F3979,NoSettings!$A$2:$A$7395,0),MATCH(EPS!S$2,NoSettings!$C$1:$AH$1,0))</f>
        <v>0</v>
      </c>
      <c r="T3979">
        <f>INDEX(NoSettings!$C$2:$AH$7395,MATCH(EPS!$F3979,NoSettings!$A$2:$A$7395,0),MATCH(EPS!T$2,NoSettings!$C$1:$AH$1,0))</f>
        <v>0</v>
      </c>
      <c r="U3979">
        <f>INDEX(NoSettings!$C$2:$AH$7395,MATCH(EPS!$F3979,NoSettings!$A$2:$A$7395,0),MATCH(EPS!U$2,NoSettings!$C$1:$AH$1,0))</f>
        <v>0</v>
      </c>
      <c r="V3979">
        <f>INDEX(NoSettings!$C$2:$AH$7395,MATCH(EPS!$F3979,NoSettings!$A$2:$A$7395,0),MATCH(EPS!V$2,NoSettings!$C$1:$AH$1,0))</f>
        <v>0</v>
      </c>
      <c r="W3979">
        <f>INDEX(NoSettings!$C$2:$AH$7395,MATCH(EPS!$F3979,NoSettings!$A$2:$A$7395,0),MATCH(EPS!W$2,NoSettings!$C$1:$AH$1,0))</f>
        <v>0</v>
      </c>
      <c r="X3979">
        <f>INDEX(NoSettings!$C$2:$AH$7395,MATCH(EPS!$F3979,NoSettings!$A$2:$A$7395,0),MATCH(EPS!X$2,NoSettings!$C$1:$AH$1,0))</f>
        <v>0</v>
      </c>
      <c r="Y3979">
        <f>INDEX(NoSettings!$C$2:$AH$7395,MATCH(EPS!$F3979,NoSettings!$A$2:$A$7395,0),MATCH(EPS!Y$2,NoSettings!$C$1:$AH$1,0))</f>
        <v>0</v>
      </c>
      <c r="Z3979">
        <f>INDEX(NoSettings!$C$2:$AH$7395,MATCH(EPS!$F3979,NoSettings!$A$2:$A$7395,0),MATCH(EPS!Z$2,NoSettings!$C$1:$AH$1,0))</f>
        <v>0</v>
      </c>
      <c r="AA3979">
        <f>INDEX(NoSettings!$C$2:$AH$7395,MATCH(EPS!$F3979,NoSettings!$A$2:$A$7395,0),MATCH(EPS!AA$2,NoSettings!$C$1:$AH$1,0))</f>
        <v>0</v>
      </c>
      <c r="AB3979">
        <f>INDEX(NoSettings!$C$2:$AH$7395,MATCH(EPS!$F3979,NoSettings!$A$2:$A$7395,0),MATCH(EPS!AB$2,NoSettings!$C$1:$AH$1,0))</f>
        <v>0</v>
      </c>
      <c r="AC3979">
        <f>INDEX(NoSettings!$C$2:$AH$7395,MATCH(EPS!$F3979,NoSettings!$A$2:$A$7395,0),MATCH(EPS!AC$2,NoSettings!$C$1:$AH$1,0))</f>
        <v>0</v>
      </c>
      <c r="AD3979">
        <f>INDEX(NoSettings!$C$2:$AH$7395,MATCH(EPS!$F3979,NoSettings!$A$2:$A$7395,0),MATCH(EPS!AD$2,NoSettings!$C$1:$AH$1,0))</f>
        <v>0</v>
      </c>
      <c r="AE3979">
        <f>INDEX(NoSettings!$C$2:$AH$7395,MATCH(EPS!$F3979,NoSettings!$A$2:$A$7395,0),MATCH(EPS!AE$2,NoSettings!$C$1:$AH$1,0))</f>
        <v>0</v>
      </c>
      <c r="AF3979">
        <f>INDEX(NoSettings!$C$2:$AH$7395,MATCH(EPS!$F3979,NoSettings!$A$2:$A$7395,0),MATCH(EPS!AF$2,NoSettings!$C$1:$AH$1,0))</f>
        <v>0</v>
      </c>
      <c r="AG3979">
        <f>INDEX(NoSettings!$C$2:$AH$7395,MATCH(EPS!$F3979,NoSettings!$A$2:$A$7395,0),MATCH(EPS!AG$2,NoSettings!$C$1:$AH$1,0))</f>
        <v>0</v>
      </c>
      <c r="AH3979">
        <f>INDEX(NoSettings!$C$2:$AH$7395,MATCH(EPS!$F3979,NoSettings!$A$2:$A$7395,0),MATCH(EPS!AH$2,NoSettings!$C$1:$AH$1,0))</f>
        <v>0</v>
      </c>
      <c r="AI3979">
        <f>INDEX(NoSettings!$C$2:$AH$7395,MATCH(EPS!$F3979,NoSettings!$A$2:$A$7395,0),MATCH(EPS!AI$2,NoSettings!$C$1:$AH$1,0))</f>
        <v>0</v>
      </c>
      <c r="AJ3979">
        <f>INDEX(NoSettings!$C$2:$AH$7395,MATCH(EPS!$F3979,NoSettings!$A$2:$A$7395,0),MATCH(EPS!AJ$2,NoSettings!$C$1:$AH$1,0))</f>
        <v>0</v>
      </c>
      <c r="AK3979">
        <f>INDEX(NoSettings!$C$2:$AH$7395,MATCH(EPS!$F3979,NoSettings!$A$2:$A$7395,0),MATCH(EPS!AK$2,NoSettings!$C$1:$AH$1,0))</f>
        <v>0</v>
      </c>
    </row>
    <row r="3980" spans="1:37" x14ac:dyDescent="0.35">
      <c r="A3980" s="63" t="s">
        <v>8043</v>
      </c>
      <c r="B3980" t="s">
        <v>7934</v>
      </c>
      <c r="C3980" t="s">
        <v>7929</v>
      </c>
      <c r="D3980" t="s">
        <v>8022</v>
      </c>
      <c r="E3980"/>
      <c r="F3980" t="s">
        <v>3979</v>
      </c>
      <c r="G3980">
        <f>INDEX(NoSettings!$C$2:$AH$7395,MATCH(EPS!$F3980,NoSettings!$A$2:$A$7395,0),MATCH(EPS!G$2,NoSettings!$C$1:$AH$1,0))</f>
        <v>0</v>
      </c>
      <c r="H3980">
        <f>INDEX(NoSettings!$C$2:$AH$7395,MATCH(EPS!$F3980,NoSettings!$A$2:$A$7395,0),MATCH(EPS!H$2,NoSettings!$C$1:$AH$1,0))</f>
        <v>0</v>
      </c>
      <c r="I3980">
        <f>INDEX(NoSettings!$C$2:$AH$7395,MATCH(EPS!$F3980,NoSettings!$A$2:$A$7395,0),MATCH(EPS!I$2,NoSettings!$C$1:$AH$1,0))</f>
        <v>0</v>
      </c>
      <c r="J3980">
        <f>INDEX(NoSettings!$C$2:$AH$7395,MATCH(EPS!$F3980,NoSettings!$A$2:$A$7395,0),MATCH(EPS!J$2,NoSettings!$C$1:$AH$1,0))</f>
        <v>0</v>
      </c>
      <c r="K3980">
        <f>INDEX(NoSettings!$C$2:$AH$7395,MATCH(EPS!$F3980,NoSettings!$A$2:$A$7395,0),MATCH(EPS!K$2,NoSettings!$C$1:$AH$1,0))</f>
        <v>0</v>
      </c>
      <c r="L3980">
        <f>INDEX(NoSettings!$C$2:$AH$7395,MATCH(EPS!$F3980,NoSettings!$A$2:$A$7395,0),MATCH(EPS!L$2,NoSettings!$C$1:$AH$1,0))</f>
        <v>0</v>
      </c>
      <c r="M3980">
        <f>INDEX(NoSettings!$C$2:$AH$7395,MATCH(EPS!$F3980,NoSettings!$A$2:$A$7395,0),MATCH(EPS!M$2,NoSettings!$C$1:$AH$1,0))</f>
        <v>0</v>
      </c>
      <c r="N3980">
        <f>INDEX(NoSettings!$C$2:$AH$7395,MATCH(EPS!$F3980,NoSettings!$A$2:$A$7395,0),MATCH(EPS!N$2,NoSettings!$C$1:$AH$1,0))</f>
        <v>0</v>
      </c>
      <c r="O3980">
        <f>INDEX(NoSettings!$C$2:$AH$7395,MATCH(EPS!$F3980,NoSettings!$A$2:$A$7395,0),MATCH(EPS!O$2,NoSettings!$C$1:$AH$1,0))</f>
        <v>0</v>
      </c>
      <c r="P3980">
        <f>INDEX(NoSettings!$C$2:$AH$7395,MATCH(EPS!$F3980,NoSettings!$A$2:$A$7395,0),MATCH(EPS!P$2,NoSettings!$C$1:$AH$1,0))</f>
        <v>0</v>
      </c>
      <c r="Q3980">
        <f>INDEX(NoSettings!$C$2:$AH$7395,MATCH(EPS!$F3980,NoSettings!$A$2:$A$7395,0),MATCH(EPS!Q$2,NoSettings!$C$1:$AH$1,0))</f>
        <v>0</v>
      </c>
      <c r="R3980">
        <f>INDEX(NoSettings!$C$2:$AH$7395,MATCH(EPS!$F3980,NoSettings!$A$2:$A$7395,0),MATCH(EPS!R$2,NoSettings!$C$1:$AH$1,0))</f>
        <v>0</v>
      </c>
      <c r="S3980">
        <f>INDEX(NoSettings!$C$2:$AH$7395,MATCH(EPS!$F3980,NoSettings!$A$2:$A$7395,0),MATCH(EPS!S$2,NoSettings!$C$1:$AH$1,0))</f>
        <v>0</v>
      </c>
      <c r="T3980">
        <f>INDEX(NoSettings!$C$2:$AH$7395,MATCH(EPS!$F3980,NoSettings!$A$2:$A$7395,0),MATCH(EPS!T$2,NoSettings!$C$1:$AH$1,0))</f>
        <v>0</v>
      </c>
      <c r="U3980">
        <f>INDEX(NoSettings!$C$2:$AH$7395,MATCH(EPS!$F3980,NoSettings!$A$2:$A$7395,0),MATCH(EPS!U$2,NoSettings!$C$1:$AH$1,0))</f>
        <v>0</v>
      </c>
      <c r="V3980">
        <f>INDEX(NoSettings!$C$2:$AH$7395,MATCH(EPS!$F3980,NoSettings!$A$2:$A$7395,0),MATCH(EPS!V$2,NoSettings!$C$1:$AH$1,0))</f>
        <v>0</v>
      </c>
      <c r="W3980">
        <f>INDEX(NoSettings!$C$2:$AH$7395,MATCH(EPS!$F3980,NoSettings!$A$2:$A$7395,0),MATCH(EPS!W$2,NoSettings!$C$1:$AH$1,0))</f>
        <v>0</v>
      </c>
      <c r="X3980">
        <f>INDEX(NoSettings!$C$2:$AH$7395,MATCH(EPS!$F3980,NoSettings!$A$2:$A$7395,0),MATCH(EPS!X$2,NoSettings!$C$1:$AH$1,0))</f>
        <v>0</v>
      </c>
      <c r="Y3980">
        <f>INDEX(NoSettings!$C$2:$AH$7395,MATCH(EPS!$F3980,NoSettings!$A$2:$A$7395,0),MATCH(EPS!Y$2,NoSettings!$C$1:$AH$1,0))</f>
        <v>0</v>
      </c>
      <c r="Z3980">
        <f>INDEX(NoSettings!$C$2:$AH$7395,MATCH(EPS!$F3980,NoSettings!$A$2:$A$7395,0),MATCH(EPS!Z$2,NoSettings!$C$1:$AH$1,0))</f>
        <v>0</v>
      </c>
      <c r="AA3980">
        <f>INDEX(NoSettings!$C$2:$AH$7395,MATCH(EPS!$F3980,NoSettings!$A$2:$A$7395,0),MATCH(EPS!AA$2,NoSettings!$C$1:$AH$1,0))</f>
        <v>0</v>
      </c>
      <c r="AB3980">
        <f>INDEX(NoSettings!$C$2:$AH$7395,MATCH(EPS!$F3980,NoSettings!$A$2:$A$7395,0),MATCH(EPS!AB$2,NoSettings!$C$1:$AH$1,0))</f>
        <v>0</v>
      </c>
      <c r="AC3980">
        <f>INDEX(NoSettings!$C$2:$AH$7395,MATCH(EPS!$F3980,NoSettings!$A$2:$A$7395,0),MATCH(EPS!AC$2,NoSettings!$C$1:$AH$1,0))</f>
        <v>0</v>
      </c>
      <c r="AD3980">
        <f>INDEX(NoSettings!$C$2:$AH$7395,MATCH(EPS!$F3980,NoSettings!$A$2:$A$7395,0),MATCH(EPS!AD$2,NoSettings!$C$1:$AH$1,0))</f>
        <v>0</v>
      </c>
      <c r="AE3980">
        <f>INDEX(NoSettings!$C$2:$AH$7395,MATCH(EPS!$F3980,NoSettings!$A$2:$A$7395,0),MATCH(EPS!AE$2,NoSettings!$C$1:$AH$1,0))</f>
        <v>0</v>
      </c>
      <c r="AF3980">
        <f>INDEX(NoSettings!$C$2:$AH$7395,MATCH(EPS!$F3980,NoSettings!$A$2:$A$7395,0),MATCH(EPS!AF$2,NoSettings!$C$1:$AH$1,0))</f>
        <v>0</v>
      </c>
      <c r="AG3980">
        <f>INDEX(NoSettings!$C$2:$AH$7395,MATCH(EPS!$F3980,NoSettings!$A$2:$A$7395,0),MATCH(EPS!AG$2,NoSettings!$C$1:$AH$1,0))</f>
        <v>0</v>
      </c>
      <c r="AH3980">
        <f>INDEX(NoSettings!$C$2:$AH$7395,MATCH(EPS!$F3980,NoSettings!$A$2:$A$7395,0),MATCH(EPS!AH$2,NoSettings!$C$1:$AH$1,0))</f>
        <v>0</v>
      </c>
      <c r="AI3980">
        <f>INDEX(NoSettings!$C$2:$AH$7395,MATCH(EPS!$F3980,NoSettings!$A$2:$A$7395,0),MATCH(EPS!AI$2,NoSettings!$C$1:$AH$1,0))</f>
        <v>0</v>
      </c>
      <c r="AJ3980">
        <f>INDEX(NoSettings!$C$2:$AH$7395,MATCH(EPS!$F3980,NoSettings!$A$2:$A$7395,0),MATCH(EPS!AJ$2,NoSettings!$C$1:$AH$1,0))</f>
        <v>0</v>
      </c>
      <c r="AK3980">
        <f>INDEX(NoSettings!$C$2:$AH$7395,MATCH(EPS!$F3980,NoSettings!$A$2:$A$7395,0),MATCH(EPS!AK$2,NoSettings!$C$1:$AH$1,0))</f>
        <v>0</v>
      </c>
    </row>
    <row r="3981" spans="1:37" x14ac:dyDescent="0.35">
      <c r="A3981" s="63" t="s">
        <v>8043</v>
      </c>
      <c r="B3981" t="s">
        <v>7934</v>
      </c>
      <c r="C3981" t="s">
        <v>7929</v>
      </c>
      <c r="D3981" t="s">
        <v>8023</v>
      </c>
      <c r="E3981"/>
      <c r="F3981" t="s">
        <v>3980</v>
      </c>
      <c r="G3981">
        <f>INDEX(NoSettings!$C$2:$AH$7395,MATCH(EPS!$F3981,NoSettings!$A$2:$A$7395,0),MATCH(EPS!G$2,NoSettings!$C$1:$AH$1,0))</f>
        <v>0</v>
      </c>
      <c r="H3981">
        <f>INDEX(NoSettings!$C$2:$AH$7395,MATCH(EPS!$F3981,NoSettings!$A$2:$A$7395,0),MATCH(EPS!H$2,NoSettings!$C$1:$AH$1,0))</f>
        <v>0</v>
      </c>
      <c r="I3981">
        <f>INDEX(NoSettings!$C$2:$AH$7395,MATCH(EPS!$F3981,NoSettings!$A$2:$A$7395,0),MATCH(EPS!I$2,NoSettings!$C$1:$AH$1,0))</f>
        <v>0</v>
      </c>
      <c r="J3981">
        <f>INDEX(NoSettings!$C$2:$AH$7395,MATCH(EPS!$F3981,NoSettings!$A$2:$A$7395,0),MATCH(EPS!J$2,NoSettings!$C$1:$AH$1,0))</f>
        <v>0</v>
      </c>
      <c r="K3981">
        <f>INDEX(NoSettings!$C$2:$AH$7395,MATCH(EPS!$F3981,NoSettings!$A$2:$A$7395,0),MATCH(EPS!K$2,NoSettings!$C$1:$AH$1,0))</f>
        <v>0</v>
      </c>
      <c r="L3981">
        <f>INDEX(NoSettings!$C$2:$AH$7395,MATCH(EPS!$F3981,NoSettings!$A$2:$A$7395,0),MATCH(EPS!L$2,NoSettings!$C$1:$AH$1,0))</f>
        <v>0</v>
      </c>
      <c r="M3981">
        <f>INDEX(NoSettings!$C$2:$AH$7395,MATCH(EPS!$F3981,NoSettings!$A$2:$A$7395,0),MATCH(EPS!M$2,NoSettings!$C$1:$AH$1,0))</f>
        <v>0</v>
      </c>
      <c r="N3981">
        <f>INDEX(NoSettings!$C$2:$AH$7395,MATCH(EPS!$F3981,NoSettings!$A$2:$A$7395,0),MATCH(EPS!N$2,NoSettings!$C$1:$AH$1,0))</f>
        <v>0</v>
      </c>
      <c r="O3981">
        <f>INDEX(NoSettings!$C$2:$AH$7395,MATCH(EPS!$F3981,NoSettings!$A$2:$A$7395,0),MATCH(EPS!O$2,NoSettings!$C$1:$AH$1,0))</f>
        <v>0</v>
      </c>
      <c r="P3981">
        <f>INDEX(NoSettings!$C$2:$AH$7395,MATCH(EPS!$F3981,NoSettings!$A$2:$A$7395,0),MATCH(EPS!P$2,NoSettings!$C$1:$AH$1,0))</f>
        <v>0</v>
      </c>
      <c r="Q3981">
        <f>INDEX(NoSettings!$C$2:$AH$7395,MATCH(EPS!$F3981,NoSettings!$A$2:$A$7395,0),MATCH(EPS!Q$2,NoSettings!$C$1:$AH$1,0))</f>
        <v>0</v>
      </c>
      <c r="R3981">
        <f>INDEX(NoSettings!$C$2:$AH$7395,MATCH(EPS!$F3981,NoSettings!$A$2:$A$7395,0),MATCH(EPS!R$2,NoSettings!$C$1:$AH$1,0))</f>
        <v>0</v>
      </c>
      <c r="S3981">
        <f>INDEX(NoSettings!$C$2:$AH$7395,MATCH(EPS!$F3981,NoSettings!$A$2:$A$7395,0),MATCH(EPS!S$2,NoSettings!$C$1:$AH$1,0))</f>
        <v>0</v>
      </c>
      <c r="T3981">
        <f>INDEX(NoSettings!$C$2:$AH$7395,MATCH(EPS!$F3981,NoSettings!$A$2:$A$7395,0),MATCH(EPS!T$2,NoSettings!$C$1:$AH$1,0))</f>
        <v>0</v>
      </c>
      <c r="U3981">
        <f>INDEX(NoSettings!$C$2:$AH$7395,MATCH(EPS!$F3981,NoSettings!$A$2:$A$7395,0),MATCH(EPS!U$2,NoSettings!$C$1:$AH$1,0))</f>
        <v>0</v>
      </c>
      <c r="V3981">
        <f>INDEX(NoSettings!$C$2:$AH$7395,MATCH(EPS!$F3981,NoSettings!$A$2:$A$7395,0),MATCH(EPS!V$2,NoSettings!$C$1:$AH$1,0))</f>
        <v>0</v>
      </c>
      <c r="W3981">
        <f>INDEX(NoSettings!$C$2:$AH$7395,MATCH(EPS!$F3981,NoSettings!$A$2:$A$7395,0),MATCH(EPS!W$2,NoSettings!$C$1:$AH$1,0))</f>
        <v>0</v>
      </c>
      <c r="X3981">
        <f>INDEX(NoSettings!$C$2:$AH$7395,MATCH(EPS!$F3981,NoSettings!$A$2:$A$7395,0),MATCH(EPS!X$2,NoSettings!$C$1:$AH$1,0))</f>
        <v>0</v>
      </c>
      <c r="Y3981">
        <f>INDEX(NoSettings!$C$2:$AH$7395,MATCH(EPS!$F3981,NoSettings!$A$2:$A$7395,0),MATCH(EPS!Y$2,NoSettings!$C$1:$AH$1,0))</f>
        <v>0</v>
      </c>
      <c r="Z3981">
        <f>INDEX(NoSettings!$C$2:$AH$7395,MATCH(EPS!$F3981,NoSettings!$A$2:$A$7395,0),MATCH(EPS!Z$2,NoSettings!$C$1:$AH$1,0))</f>
        <v>0</v>
      </c>
      <c r="AA3981">
        <f>INDEX(NoSettings!$C$2:$AH$7395,MATCH(EPS!$F3981,NoSettings!$A$2:$A$7395,0),MATCH(EPS!AA$2,NoSettings!$C$1:$AH$1,0))</f>
        <v>0</v>
      </c>
      <c r="AB3981">
        <f>INDEX(NoSettings!$C$2:$AH$7395,MATCH(EPS!$F3981,NoSettings!$A$2:$A$7395,0),MATCH(EPS!AB$2,NoSettings!$C$1:$AH$1,0))</f>
        <v>0</v>
      </c>
      <c r="AC3981">
        <f>INDEX(NoSettings!$C$2:$AH$7395,MATCH(EPS!$F3981,NoSettings!$A$2:$A$7395,0),MATCH(EPS!AC$2,NoSettings!$C$1:$AH$1,0))</f>
        <v>0</v>
      </c>
      <c r="AD3981">
        <f>INDEX(NoSettings!$C$2:$AH$7395,MATCH(EPS!$F3981,NoSettings!$A$2:$A$7395,0),MATCH(EPS!AD$2,NoSettings!$C$1:$AH$1,0))</f>
        <v>0</v>
      </c>
      <c r="AE3981">
        <f>INDEX(NoSettings!$C$2:$AH$7395,MATCH(EPS!$F3981,NoSettings!$A$2:$A$7395,0),MATCH(EPS!AE$2,NoSettings!$C$1:$AH$1,0))</f>
        <v>0</v>
      </c>
      <c r="AF3981">
        <f>INDEX(NoSettings!$C$2:$AH$7395,MATCH(EPS!$F3981,NoSettings!$A$2:$A$7395,0),MATCH(EPS!AF$2,NoSettings!$C$1:$AH$1,0))</f>
        <v>0</v>
      </c>
      <c r="AG3981">
        <f>INDEX(NoSettings!$C$2:$AH$7395,MATCH(EPS!$F3981,NoSettings!$A$2:$A$7395,0),MATCH(EPS!AG$2,NoSettings!$C$1:$AH$1,0))</f>
        <v>0</v>
      </c>
      <c r="AH3981">
        <f>INDEX(NoSettings!$C$2:$AH$7395,MATCH(EPS!$F3981,NoSettings!$A$2:$A$7395,0),MATCH(EPS!AH$2,NoSettings!$C$1:$AH$1,0))</f>
        <v>0</v>
      </c>
      <c r="AI3981">
        <f>INDEX(NoSettings!$C$2:$AH$7395,MATCH(EPS!$F3981,NoSettings!$A$2:$A$7395,0),MATCH(EPS!AI$2,NoSettings!$C$1:$AH$1,0))</f>
        <v>0</v>
      </c>
      <c r="AJ3981">
        <f>INDEX(NoSettings!$C$2:$AH$7395,MATCH(EPS!$F3981,NoSettings!$A$2:$A$7395,0),MATCH(EPS!AJ$2,NoSettings!$C$1:$AH$1,0))</f>
        <v>0</v>
      </c>
      <c r="AK3981">
        <f>INDEX(NoSettings!$C$2:$AH$7395,MATCH(EPS!$F3981,NoSettings!$A$2:$A$7395,0),MATCH(EPS!AK$2,NoSettings!$C$1:$AH$1,0))</f>
        <v>0</v>
      </c>
    </row>
    <row r="3982" spans="1:37" x14ac:dyDescent="0.35">
      <c r="A3982" s="63" t="s">
        <v>8043</v>
      </c>
      <c r="B3982" t="s">
        <v>7934</v>
      </c>
      <c r="C3982" t="s">
        <v>7929</v>
      </c>
      <c r="D3982" t="s">
        <v>7251</v>
      </c>
      <c r="E3982"/>
      <c r="F3982" t="s">
        <v>3981</v>
      </c>
      <c r="G3982">
        <f>INDEX(NoSettings!$C$2:$AH$7395,MATCH(EPS!$F3982,NoSettings!$A$2:$A$7395,0),MATCH(EPS!G$2,NoSettings!$C$1:$AH$1,0))</f>
        <v>0</v>
      </c>
      <c r="H3982">
        <f>INDEX(NoSettings!$C$2:$AH$7395,MATCH(EPS!$F3982,NoSettings!$A$2:$A$7395,0),MATCH(EPS!H$2,NoSettings!$C$1:$AH$1,0))</f>
        <v>0</v>
      </c>
      <c r="I3982">
        <f>INDEX(NoSettings!$C$2:$AH$7395,MATCH(EPS!$F3982,NoSettings!$A$2:$A$7395,0),MATCH(EPS!I$2,NoSettings!$C$1:$AH$1,0))</f>
        <v>0</v>
      </c>
      <c r="J3982">
        <f>INDEX(NoSettings!$C$2:$AH$7395,MATCH(EPS!$F3982,NoSettings!$A$2:$A$7395,0),MATCH(EPS!J$2,NoSettings!$C$1:$AH$1,0))</f>
        <v>0</v>
      </c>
      <c r="K3982">
        <f>INDEX(NoSettings!$C$2:$AH$7395,MATCH(EPS!$F3982,NoSettings!$A$2:$A$7395,0),MATCH(EPS!K$2,NoSettings!$C$1:$AH$1,0))</f>
        <v>0</v>
      </c>
      <c r="L3982">
        <f>INDEX(NoSettings!$C$2:$AH$7395,MATCH(EPS!$F3982,NoSettings!$A$2:$A$7395,0),MATCH(EPS!L$2,NoSettings!$C$1:$AH$1,0))</f>
        <v>0</v>
      </c>
      <c r="M3982">
        <f>INDEX(NoSettings!$C$2:$AH$7395,MATCH(EPS!$F3982,NoSettings!$A$2:$A$7395,0),MATCH(EPS!M$2,NoSettings!$C$1:$AH$1,0))</f>
        <v>0</v>
      </c>
      <c r="N3982">
        <f>INDEX(NoSettings!$C$2:$AH$7395,MATCH(EPS!$F3982,NoSettings!$A$2:$A$7395,0),MATCH(EPS!N$2,NoSettings!$C$1:$AH$1,0))</f>
        <v>0</v>
      </c>
      <c r="O3982">
        <f>INDEX(NoSettings!$C$2:$AH$7395,MATCH(EPS!$F3982,NoSettings!$A$2:$A$7395,0),MATCH(EPS!O$2,NoSettings!$C$1:$AH$1,0))</f>
        <v>0</v>
      </c>
      <c r="P3982">
        <f>INDEX(NoSettings!$C$2:$AH$7395,MATCH(EPS!$F3982,NoSettings!$A$2:$A$7395,0),MATCH(EPS!P$2,NoSettings!$C$1:$AH$1,0))</f>
        <v>0</v>
      </c>
      <c r="Q3982">
        <f>INDEX(NoSettings!$C$2:$AH$7395,MATCH(EPS!$F3982,NoSettings!$A$2:$A$7395,0),MATCH(EPS!Q$2,NoSettings!$C$1:$AH$1,0))</f>
        <v>0</v>
      </c>
      <c r="R3982">
        <f>INDEX(NoSettings!$C$2:$AH$7395,MATCH(EPS!$F3982,NoSettings!$A$2:$A$7395,0),MATCH(EPS!R$2,NoSettings!$C$1:$AH$1,0))</f>
        <v>0</v>
      </c>
      <c r="S3982">
        <f>INDEX(NoSettings!$C$2:$AH$7395,MATCH(EPS!$F3982,NoSettings!$A$2:$A$7395,0),MATCH(EPS!S$2,NoSettings!$C$1:$AH$1,0))</f>
        <v>0</v>
      </c>
      <c r="T3982">
        <f>INDEX(NoSettings!$C$2:$AH$7395,MATCH(EPS!$F3982,NoSettings!$A$2:$A$7395,0),MATCH(EPS!T$2,NoSettings!$C$1:$AH$1,0))</f>
        <v>0</v>
      </c>
      <c r="U3982">
        <f>INDEX(NoSettings!$C$2:$AH$7395,MATCH(EPS!$F3982,NoSettings!$A$2:$A$7395,0),MATCH(EPS!U$2,NoSettings!$C$1:$AH$1,0))</f>
        <v>0</v>
      </c>
      <c r="V3982">
        <f>INDEX(NoSettings!$C$2:$AH$7395,MATCH(EPS!$F3982,NoSettings!$A$2:$A$7395,0),MATCH(EPS!V$2,NoSettings!$C$1:$AH$1,0))</f>
        <v>0</v>
      </c>
      <c r="W3982">
        <f>INDEX(NoSettings!$C$2:$AH$7395,MATCH(EPS!$F3982,NoSettings!$A$2:$A$7395,0),MATCH(EPS!W$2,NoSettings!$C$1:$AH$1,0))</f>
        <v>0</v>
      </c>
      <c r="X3982">
        <f>INDEX(NoSettings!$C$2:$AH$7395,MATCH(EPS!$F3982,NoSettings!$A$2:$A$7395,0),MATCH(EPS!X$2,NoSettings!$C$1:$AH$1,0))</f>
        <v>0</v>
      </c>
      <c r="Y3982">
        <f>INDEX(NoSettings!$C$2:$AH$7395,MATCH(EPS!$F3982,NoSettings!$A$2:$A$7395,0),MATCH(EPS!Y$2,NoSettings!$C$1:$AH$1,0))</f>
        <v>0</v>
      </c>
      <c r="Z3982">
        <f>INDEX(NoSettings!$C$2:$AH$7395,MATCH(EPS!$F3982,NoSettings!$A$2:$A$7395,0),MATCH(EPS!Z$2,NoSettings!$C$1:$AH$1,0))</f>
        <v>0</v>
      </c>
      <c r="AA3982">
        <f>INDEX(NoSettings!$C$2:$AH$7395,MATCH(EPS!$F3982,NoSettings!$A$2:$A$7395,0),MATCH(EPS!AA$2,NoSettings!$C$1:$AH$1,0))</f>
        <v>0</v>
      </c>
      <c r="AB3982">
        <f>INDEX(NoSettings!$C$2:$AH$7395,MATCH(EPS!$F3982,NoSettings!$A$2:$A$7395,0),MATCH(EPS!AB$2,NoSettings!$C$1:$AH$1,0))</f>
        <v>0</v>
      </c>
      <c r="AC3982">
        <f>INDEX(NoSettings!$C$2:$AH$7395,MATCH(EPS!$F3982,NoSettings!$A$2:$A$7395,0),MATCH(EPS!AC$2,NoSettings!$C$1:$AH$1,0))</f>
        <v>0</v>
      </c>
      <c r="AD3982">
        <f>INDEX(NoSettings!$C$2:$AH$7395,MATCH(EPS!$F3982,NoSettings!$A$2:$A$7395,0),MATCH(EPS!AD$2,NoSettings!$C$1:$AH$1,0))</f>
        <v>0</v>
      </c>
      <c r="AE3982">
        <f>INDEX(NoSettings!$C$2:$AH$7395,MATCH(EPS!$F3982,NoSettings!$A$2:$A$7395,0),MATCH(EPS!AE$2,NoSettings!$C$1:$AH$1,0))</f>
        <v>0</v>
      </c>
      <c r="AF3982">
        <f>INDEX(NoSettings!$C$2:$AH$7395,MATCH(EPS!$F3982,NoSettings!$A$2:$A$7395,0),MATCH(EPS!AF$2,NoSettings!$C$1:$AH$1,0))</f>
        <v>0</v>
      </c>
      <c r="AG3982">
        <f>INDEX(NoSettings!$C$2:$AH$7395,MATCH(EPS!$F3982,NoSettings!$A$2:$A$7395,0),MATCH(EPS!AG$2,NoSettings!$C$1:$AH$1,0))</f>
        <v>0</v>
      </c>
      <c r="AH3982">
        <f>INDEX(NoSettings!$C$2:$AH$7395,MATCH(EPS!$F3982,NoSettings!$A$2:$A$7395,0),MATCH(EPS!AH$2,NoSettings!$C$1:$AH$1,0))</f>
        <v>0</v>
      </c>
      <c r="AI3982">
        <f>INDEX(NoSettings!$C$2:$AH$7395,MATCH(EPS!$F3982,NoSettings!$A$2:$A$7395,0),MATCH(EPS!AI$2,NoSettings!$C$1:$AH$1,0))</f>
        <v>0</v>
      </c>
      <c r="AJ3982">
        <f>INDEX(NoSettings!$C$2:$AH$7395,MATCH(EPS!$F3982,NoSettings!$A$2:$A$7395,0),MATCH(EPS!AJ$2,NoSettings!$C$1:$AH$1,0))</f>
        <v>0</v>
      </c>
      <c r="AK3982">
        <f>INDEX(NoSettings!$C$2:$AH$7395,MATCH(EPS!$F3982,NoSettings!$A$2:$A$7395,0),MATCH(EPS!AK$2,NoSettings!$C$1:$AH$1,0))</f>
        <v>0</v>
      </c>
    </row>
    <row r="3983" spans="1:37" x14ac:dyDescent="0.35">
      <c r="A3983" s="63" t="s">
        <v>8043</v>
      </c>
      <c r="B3983" t="s">
        <v>7934</v>
      </c>
      <c r="C3983" t="s">
        <v>7929</v>
      </c>
      <c r="D3983" t="s">
        <v>8024</v>
      </c>
      <c r="E3983"/>
      <c r="F3983" t="s">
        <v>3982</v>
      </c>
      <c r="G3983">
        <f>INDEX(NoSettings!$C$2:$AH$7395,MATCH(EPS!$F3983,NoSettings!$A$2:$A$7395,0),MATCH(EPS!G$2,NoSettings!$C$1:$AH$1,0))</f>
        <v>0</v>
      </c>
      <c r="H3983">
        <f>INDEX(NoSettings!$C$2:$AH$7395,MATCH(EPS!$F3983,NoSettings!$A$2:$A$7395,0),MATCH(EPS!H$2,NoSettings!$C$1:$AH$1,0))</f>
        <v>0</v>
      </c>
      <c r="I3983">
        <f>INDEX(NoSettings!$C$2:$AH$7395,MATCH(EPS!$F3983,NoSettings!$A$2:$A$7395,0),MATCH(EPS!I$2,NoSettings!$C$1:$AH$1,0))</f>
        <v>0</v>
      </c>
      <c r="J3983">
        <f>INDEX(NoSettings!$C$2:$AH$7395,MATCH(EPS!$F3983,NoSettings!$A$2:$A$7395,0),MATCH(EPS!J$2,NoSettings!$C$1:$AH$1,0))</f>
        <v>0</v>
      </c>
      <c r="K3983">
        <f>INDEX(NoSettings!$C$2:$AH$7395,MATCH(EPS!$F3983,NoSettings!$A$2:$A$7395,0),MATCH(EPS!K$2,NoSettings!$C$1:$AH$1,0))</f>
        <v>0</v>
      </c>
      <c r="L3983">
        <f>INDEX(NoSettings!$C$2:$AH$7395,MATCH(EPS!$F3983,NoSettings!$A$2:$A$7395,0),MATCH(EPS!L$2,NoSettings!$C$1:$AH$1,0))</f>
        <v>0</v>
      </c>
      <c r="M3983">
        <f>INDEX(NoSettings!$C$2:$AH$7395,MATCH(EPS!$F3983,NoSettings!$A$2:$A$7395,0),MATCH(EPS!M$2,NoSettings!$C$1:$AH$1,0))</f>
        <v>0</v>
      </c>
      <c r="N3983">
        <f>INDEX(NoSettings!$C$2:$AH$7395,MATCH(EPS!$F3983,NoSettings!$A$2:$A$7395,0),MATCH(EPS!N$2,NoSettings!$C$1:$AH$1,0))</f>
        <v>0</v>
      </c>
      <c r="O3983">
        <f>INDEX(NoSettings!$C$2:$AH$7395,MATCH(EPS!$F3983,NoSettings!$A$2:$A$7395,0),MATCH(EPS!O$2,NoSettings!$C$1:$AH$1,0))</f>
        <v>0</v>
      </c>
      <c r="P3983">
        <f>INDEX(NoSettings!$C$2:$AH$7395,MATCH(EPS!$F3983,NoSettings!$A$2:$A$7395,0),MATCH(EPS!P$2,NoSettings!$C$1:$AH$1,0))</f>
        <v>0</v>
      </c>
      <c r="Q3983">
        <f>INDEX(NoSettings!$C$2:$AH$7395,MATCH(EPS!$F3983,NoSettings!$A$2:$A$7395,0),MATCH(EPS!Q$2,NoSettings!$C$1:$AH$1,0))</f>
        <v>0</v>
      </c>
      <c r="R3983">
        <f>INDEX(NoSettings!$C$2:$AH$7395,MATCH(EPS!$F3983,NoSettings!$A$2:$A$7395,0),MATCH(EPS!R$2,NoSettings!$C$1:$AH$1,0))</f>
        <v>0</v>
      </c>
      <c r="S3983">
        <f>INDEX(NoSettings!$C$2:$AH$7395,MATCH(EPS!$F3983,NoSettings!$A$2:$A$7395,0),MATCH(EPS!S$2,NoSettings!$C$1:$AH$1,0))</f>
        <v>0</v>
      </c>
      <c r="T3983">
        <f>INDEX(NoSettings!$C$2:$AH$7395,MATCH(EPS!$F3983,NoSettings!$A$2:$A$7395,0),MATCH(EPS!T$2,NoSettings!$C$1:$AH$1,0))</f>
        <v>0</v>
      </c>
      <c r="U3983">
        <f>INDEX(NoSettings!$C$2:$AH$7395,MATCH(EPS!$F3983,NoSettings!$A$2:$A$7395,0),MATCH(EPS!U$2,NoSettings!$C$1:$AH$1,0))</f>
        <v>0</v>
      </c>
      <c r="V3983">
        <f>INDEX(NoSettings!$C$2:$AH$7395,MATCH(EPS!$F3983,NoSettings!$A$2:$A$7395,0),MATCH(EPS!V$2,NoSettings!$C$1:$AH$1,0))</f>
        <v>0</v>
      </c>
      <c r="W3983">
        <f>INDEX(NoSettings!$C$2:$AH$7395,MATCH(EPS!$F3983,NoSettings!$A$2:$A$7395,0),MATCH(EPS!W$2,NoSettings!$C$1:$AH$1,0))</f>
        <v>0</v>
      </c>
      <c r="X3983">
        <f>INDEX(NoSettings!$C$2:$AH$7395,MATCH(EPS!$F3983,NoSettings!$A$2:$A$7395,0),MATCH(EPS!X$2,NoSettings!$C$1:$AH$1,0))</f>
        <v>0</v>
      </c>
      <c r="Y3983">
        <f>INDEX(NoSettings!$C$2:$AH$7395,MATCH(EPS!$F3983,NoSettings!$A$2:$A$7395,0),MATCH(EPS!Y$2,NoSettings!$C$1:$AH$1,0))</f>
        <v>0</v>
      </c>
      <c r="Z3983">
        <f>INDEX(NoSettings!$C$2:$AH$7395,MATCH(EPS!$F3983,NoSettings!$A$2:$A$7395,0),MATCH(EPS!Z$2,NoSettings!$C$1:$AH$1,0))</f>
        <v>0</v>
      </c>
      <c r="AA3983">
        <f>INDEX(NoSettings!$C$2:$AH$7395,MATCH(EPS!$F3983,NoSettings!$A$2:$A$7395,0),MATCH(EPS!AA$2,NoSettings!$C$1:$AH$1,0))</f>
        <v>0</v>
      </c>
      <c r="AB3983">
        <f>INDEX(NoSettings!$C$2:$AH$7395,MATCH(EPS!$F3983,NoSettings!$A$2:$A$7395,0),MATCH(EPS!AB$2,NoSettings!$C$1:$AH$1,0))</f>
        <v>0</v>
      </c>
      <c r="AC3983">
        <f>INDEX(NoSettings!$C$2:$AH$7395,MATCH(EPS!$F3983,NoSettings!$A$2:$A$7395,0),MATCH(EPS!AC$2,NoSettings!$C$1:$AH$1,0))</f>
        <v>0</v>
      </c>
      <c r="AD3983">
        <f>INDEX(NoSettings!$C$2:$AH$7395,MATCH(EPS!$F3983,NoSettings!$A$2:$A$7395,0),MATCH(EPS!AD$2,NoSettings!$C$1:$AH$1,0))</f>
        <v>0</v>
      </c>
      <c r="AE3983">
        <f>INDEX(NoSettings!$C$2:$AH$7395,MATCH(EPS!$F3983,NoSettings!$A$2:$A$7395,0),MATCH(EPS!AE$2,NoSettings!$C$1:$AH$1,0))</f>
        <v>0</v>
      </c>
      <c r="AF3983">
        <f>INDEX(NoSettings!$C$2:$AH$7395,MATCH(EPS!$F3983,NoSettings!$A$2:$A$7395,0),MATCH(EPS!AF$2,NoSettings!$C$1:$AH$1,0))</f>
        <v>0</v>
      </c>
      <c r="AG3983">
        <f>INDEX(NoSettings!$C$2:$AH$7395,MATCH(EPS!$F3983,NoSettings!$A$2:$A$7395,0),MATCH(EPS!AG$2,NoSettings!$C$1:$AH$1,0))</f>
        <v>0</v>
      </c>
      <c r="AH3983">
        <f>INDEX(NoSettings!$C$2:$AH$7395,MATCH(EPS!$F3983,NoSettings!$A$2:$A$7395,0),MATCH(EPS!AH$2,NoSettings!$C$1:$AH$1,0))</f>
        <v>0</v>
      </c>
      <c r="AI3983">
        <f>INDEX(NoSettings!$C$2:$AH$7395,MATCH(EPS!$F3983,NoSettings!$A$2:$A$7395,0),MATCH(EPS!AI$2,NoSettings!$C$1:$AH$1,0))</f>
        <v>0</v>
      </c>
      <c r="AJ3983">
        <f>INDEX(NoSettings!$C$2:$AH$7395,MATCH(EPS!$F3983,NoSettings!$A$2:$A$7395,0),MATCH(EPS!AJ$2,NoSettings!$C$1:$AH$1,0))</f>
        <v>0</v>
      </c>
      <c r="AK3983">
        <f>INDEX(NoSettings!$C$2:$AH$7395,MATCH(EPS!$F3983,NoSettings!$A$2:$A$7395,0),MATCH(EPS!AK$2,NoSettings!$C$1:$AH$1,0))</f>
        <v>0</v>
      </c>
    </row>
    <row r="3984" spans="1:37" x14ac:dyDescent="0.35">
      <c r="A3984" s="63" t="s">
        <v>8043</v>
      </c>
      <c r="B3984" t="s">
        <v>7934</v>
      </c>
      <c r="C3984" t="s">
        <v>7929</v>
      </c>
      <c r="D3984" t="s">
        <v>8025</v>
      </c>
      <c r="E3984"/>
      <c r="F3984" t="s">
        <v>3983</v>
      </c>
      <c r="G3984">
        <f>INDEX(NoSettings!$C$2:$AH$7395,MATCH(EPS!$F3984,NoSettings!$A$2:$A$7395,0),MATCH(EPS!G$2,NoSettings!$C$1:$AH$1,0))</f>
        <v>0</v>
      </c>
      <c r="H3984">
        <f>INDEX(NoSettings!$C$2:$AH$7395,MATCH(EPS!$F3984,NoSettings!$A$2:$A$7395,0),MATCH(EPS!H$2,NoSettings!$C$1:$AH$1,0))</f>
        <v>0</v>
      </c>
      <c r="I3984">
        <f>INDEX(NoSettings!$C$2:$AH$7395,MATCH(EPS!$F3984,NoSettings!$A$2:$A$7395,0),MATCH(EPS!I$2,NoSettings!$C$1:$AH$1,0))</f>
        <v>0</v>
      </c>
      <c r="J3984">
        <f>INDEX(NoSettings!$C$2:$AH$7395,MATCH(EPS!$F3984,NoSettings!$A$2:$A$7395,0),MATCH(EPS!J$2,NoSettings!$C$1:$AH$1,0))</f>
        <v>0</v>
      </c>
      <c r="K3984">
        <f>INDEX(NoSettings!$C$2:$AH$7395,MATCH(EPS!$F3984,NoSettings!$A$2:$A$7395,0),MATCH(EPS!K$2,NoSettings!$C$1:$AH$1,0))</f>
        <v>0</v>
      </c>
      <c r="L3984">
        <f>INDEX(NoSettings!$C$2:$AH$7395,MATCH(EPS!$F3984,NoSettings!$A$2:$A$7395,0),MATCH(EPS!L$2,NoSettings!$C$1:$AH$1,0))</f>
        <v>0</v>
      </c>
      <c r="M3984">
        <f>INDEX(NoSettings!$C$2:$AH$7395,MATCH(EPS!$F3984,NoSettings!$A$2:$A$7395,0),MATCH(EPS!M$2,NoSettings!$C$1:$AH$1,0))</f>
        <v>0</v>
      </c>
      <c r="N3984">
        <f>INDEX(NoSettings!$C$2:$AH$7395,MATCH(EPS!$F3984,NoSettings!$A$2:$A$7395,0),MATCH(EPS!N$2,NoSettings!$C$1:$AH$1,0))</f>
        <v>0</v>
      </c>
      <c r="O3984">
        <f>INDEX(NoSettings!$C$2:$AH$7395,MATCH(EPS!$F3984,NoSettings!$A$2:$A$7395,0),MATCH(EPS!O$2,NoSettings!$C$1:$AH$1,0))</f>
        <v>0</v>
      </c>
      <c r="P3984">
        <f>INDEX(NoSettings!$C$2:$AH$7395,MATCH(EPS!$F3984,NoSettings!$A$2:$A$7395,0),MATCH(EPS!P$2,NoSettings!$C$1:$AH$1,0))</f>
        <v>0</v>
      </c>
      <c r="Q3984">
        <f>INDEX(NoSettings!$C$2:$AH$7395,MATCH(EPS!$F3984,NoSettings!$A$2:$A$7395,0),MATCH(EPS!Q$2,NoSettings!$C$1:$AH$1,0))</f>
        <v>0</v>
      </c>
      <c r="R3984">
        <f>INDEX(NoSettings!$C$2:$AH$7395,MATCH(EPS!$F3984,NoSettings!$A$2:$A$7395,0),MATCH(EPS!R$2,NoSettings!$C$1:$AH$1,0))</f>
        <v>0</v>
      </c>
      <c r="S3984">
        <f>INDEX(NoSettings!$C$2:$AH$7395,MATCH(EPS!$F3984,NoSettings!$A$2:$A$7395,0),MATCH(EPS!S$2,NoSettings!$C$1:$AH$1,0))</f>
        <v>0</v>
      </c>
      <c r="T3984">
        <f>INDEX(NoSettings!$C$2:$AH$7395,MATCH(EPS!$F3984,NoSettings!$A$2:$A$7395,0),MATCH(EPS!T$2,NoSettings!$C$1:$AH$1,0))</f>
        <v>0</v>
      </c>
      <c r="U3984">
        <f>INDEX(NoSettings!$C$2:$AH$7395,MATCH(EPS!$F3984,NoSettings!$A$2:$A$7395,0),MATCH(EPS!U$2,NoSettings!$C$1:$AH$1,0))</f>
        <v>0</v>
      </c>
      <c r="V3984">
        <f>INDEX(NoSettings!$C$2:$AH$7395,MATCH(EPS!$F3984,NoSettings!$A$2:$A$7395,0),MATCH(EPS!V$2,NoSettings!$C$1:$AH$1,0))</f>
        <v>0</v>
      </c>
      <c r="W3984">
        <f>INDEX(NoSettings!$C$2:$AH$7395,MATCH(EPS!$F3984,NoSettings!$A$2:$A$7395,0),MATCH(EPS!W$2,NoSettings!$C$1:$AH$1,0))</f>
        <v>0</v>
      </c>
      <c r="X3984">
        <f>INDEX(NoSettings!$C$2:$AH$7395,MATCH(EPS!$F3984,NoSettings!$A$2:$A$7395,0),MATCH(EPS!X$2,NoSettings!$C$1:$AH$1,0))</f>
        <v>0</v>
      </c>
      <c r="Y3984">
        <f>INDEX(NoSettings!$C$2:$AH$7395,MATCH(EPS!$F3984,NoSettings!$A$2:$A$7395,0),MATCH(EPS!Y$2,NoSettings!$C$1:$AH$1,0))</f>
        <v>0</v>
      </c>
      <c r="Z3984">
        <f>INDEX(NoSettings!$C$2:$AH$7395,MATCH(EPS!$F3984,NoSettings!$A$2:$A$7395,0),MATCH(EPS!Z$2,NoSettings!$C$1:$AH$1,0))</f>
        <v>0</v>
      </c>
      <c r="AA3984">
        <f>INDEX(NoSettings!$C$2:$AH$7395,MATCH(EPS!$F3984,NoSettings!$A$2:$A$7395,0),MATCH(EPS!AA$2,NoSettings!$C$1:$AH$1,0))</f>
        <v>0</v>
      </c>
      <c r="AB3984">
        <f>INDEX(NoSettings!$C$2:$AH$7395,MATCH(EPS!$F3984,NoSettings!$A$2:$A$7395,0),MATCH(EPS!AB$2,NoSettings!$C$1:$AH$1,0))</f>
        <v>0</v>
      </c>
      <c r="AC3984">
        <f>INDEX(NoSettings!$C$2:$AH$7395,MATCH(EPS!$F3984,NoSettings!$A$2:$A$7395,0),MATCH(EPS!AC$2,NoSettings!$C$1:$AH$1,0))</f>
        <v>0</v>
      </c>
      <c r="AD3984">
        <f>INDEX(NoSettings!$C$2:$AH$7395,MATCH(EPS!$F3984,NoSettings!$A$2:$A$7395,0),MATCH(EPS!AD$2,NoSettings!$C$1:$AH$1,0))</f>
        <v>0</v>
      </c>
      <c r="AE3984">
        <f>INDEX(NoSettings!$C$2:$AH$7395,MATCH(EPS!$F3984,NoSettings!$A$2:$A$7395,0),MATCH(EPS!AE$2,NoSettings!$C$1:$AH$1,0))</f>
        <v>0</v>
      </c>
      <c r="AF3984">
        <f>INDEX(NoSettings!$C$2:$AH$7395,MATCH(EPS!$F3984,NoSettings!$A$2:$A$7395,0),MATCH(EPS!AF$2,NoSettings!$C$1:$AH$1,0))</f>
        <v>0</v>
      </c>
      <c r="AG3984">
        <f>INDEX(NoSettings!$C$2:$AH$7395,MATCH(EPS!$F3984,NoSettings!$A$2:$A$7395,0),MATCH(EPS!AG$2,NoSettings!$C$1:$AH$1,0))</f>
        <v>0</v>
      </c>
      <c r="AH3984">
        <f>INDEX(NoSettings!$C$2:$AH$7395,MATCH(EPS!$F3984,NoSettings!$A$2:$A$7395,0),MATCH(EPS!AH$2,NoSettings!$C$1:$AH$1,0))</f>
        <v>0</v>
      </c>
      <c r="AI3984">
        <f>INDEX(NoSettings!$C$2:$AH$7395,MATCH(EPS!$F3984,NoSettings!$A$2:$A$7395,0),MATCH(EPS!AI$2,NoSettings!$C$1:$AH$1,0))</f>
        <v>0</v>
      </c>
      <c r="AJ3984">
        <f>INDEX(NoSettings!$C$2:$AH$7395,MATCH(EPS!$F3984,NoSettings!$A$2:$A$7395,0),MATCH(EPS!AJ$2,NoSettings!$C$1:$AH$1,0))</f>
        <v>0</v>
      </c>
      <c r="AK3984">
        <f>INDEX(NoSettings!$C$2:$AH$7395,MATCH(EPS!$F3984,NoSettings!$A$2:$A$7395,0),MATCH(EPS!AK$2,NoSettings!$C$1:$AH$1,0))</f>
        <v>0</v>
      </c>
    </row>
    <row r="3985" spans="1:37" x14ac:dyDescent="0.35">
      <c r="A3985" s="63" t="s">
        <v>8043</v>
      </c>
      <c r="B3985" t="s">
        <v>7934</v>
      </c>
      <c r="C3985" t="s">
        <v>7929</v>
      </c>
      <c r="D3985" t="s">
        <v>8026</v>
      </c>
      <c r="E3985"/>
      <c r="F3985" t="s">
        <v>3984</v>
      </c>
      <c r="G3985">
        <f>INDEX(NoSettings!$C$2:$AH$7395,MATCH(EPS!$F3985,NoSettings!$A$2:$A$7395,0),MATCH(EPS!G$2,NoSettings!$C$1:$AH$1,0))</f>
        <v>0</v>
      </c>
      <c r="H3985">
        <f>INDEX(NoSettings!$C$2:$AH$7395,MATCH(EPS!$F3985,NoSettings!$A$2:$A$7395,0),MATCH(EPS!H$2,NoSettings!$C$1:$AH$1,0))</f>
        <v>0</v>
      </c>
      <c r="I3985">
        <f>INDEX(NoSettings!$C$2:$AH$7395,MATCH(EPS!$F3985,NoSettings!$A$2:$A$7395,0),MATCH(EPS!I$2,NoSettings!$C$1:$AH$1,0))</f>
        <v>0</v>
      </c>
      <c r="J3985">
        <f>INDEX(NoSettings!$C$2:$AH$7395,MATCH(EPS!$F3985,NoSettings!$A$2:$A$7395,0),MATCH(EPS!J$2,NoSettings!$C$1:$AH$1,0))</f>
        <v>0</v>
      </c>
      <c r="K3985">
        <f>INDEX(NoSettings!$C$2:$AH$7395,MATCH(EPS!$F3985,NoSettings!$A$2:$A$7395,0),MATCH(EPS!K$2,NoSettings!$C$1:$AH$1,0))</f>
        <v>0</v>
      </c>
      <c r="L3985">
        <f>INDEX(NoSettings!$C$2:$AH$7395,MATCH(EPS!$F3985,NoSettings!$A$2:$A$7395,0),MATCH(EPS!L$2,NoSettings!$C$1:$AH$1,0))</f>
        <v>0</v>
      </c>
      <c r="M3985">
        <f>INDEX(NoSettings!$C$2:$AH$7395,MATCH(EPS!$F3985,NoSettings!$A$2:$A$7395,0),MATCH(EPS!M$2,NoSettings!$C$1:$AH$1,0))</f>
        <v>0</v>
      </c>
      <c r="N3985">
        <f>INDEX(NoSettings!$C$2:$AH$7395,MATCH(EPS!$F3985,NoSettings!$A$2:$A$7395,0),MATCH(EPS!N$2,NoSettings!$C$1:$AH$1,0))</f>
        <v>0</v>
      </c>
      <c r="O3985">
        <f>INDEX(NoSettings!$C$2:$AH$7395,MATCH(EPS!$F3985,NoSettings!$A$2:$A$7395,0),MATCH(EPS!O$2,NoSettings!$C$1:$AH$1,0))</f>
        <v>0</v>
      </c>
      <c r="P3985">
        <f>INDEX(NoSettings!$C$2:$AH$7395,MATCH(EPS!$F3985,NoSettings!$A$2:$A$7395,0),MATCH(EPS!P$2,NoSettings!$C$1:$AH$1,0))</f>
        <v>0</v>
      </c>
      <c r="Q3985">
        <f>INDEX(NoSettings!$C$2:$AH$7395,MATCH(EPS!$F3985,NoSettings!$A$2:$A$7395,0),MATCH(EPS!Q$2,NoSettings!$C$1:$AH$1,0))</f>
        <v>0</v>
      </c>
      <c r="R3985">
        <f>INDEX(NoSettings!$C$2:$AH$7395,MATCH(EPS!$F3985,NoSettings!$A$2:$A$7395,0),MATCH(EPS!R$2,NoSettings!$C$1:$AH$1,0))</f>
        <v>0</v>
      </c>
      <c r="S3985">
        <f>INDEX(NoSettings!$C$2:$AH$7395,MATCH(EPS!$F3985,NoSettings!$A$2:$A$7395,0),MATCH(EPS!S$2,NoSettings!$C$1:$AH$1,0))</f>
        <v>0</v>
      </c>
      <c r="T3985">
        <f>INDEX(NoSettings!$C$2:$AH$7395,MATCH(EPS!$F3985,NoSettings!$A$2:$A$7395,0),MATCH(EPS!T$2,NoSettings!$C$1:$AH$1,0))</f>
        <v>0</v>
      </c>
      <c r="U3985">
        <f>INDEX(NoSettings!$C$2:$AH$7395,MATCH(EPS!$F3985,NoSettings!$A$2:$A$7395,0),MATCH(EPS!U$2,NoSettings!$C$1:$AH$1,0))</f>
        <v>0</v>
      </c>
      <c r="V3985">
        <f>INDEX(NoSettings!$C$2:$AH$7395,MATCH(EPS!$F3985,NoSettings!$A$2:$A$7395,0),MATCH(EPS!V$2,NoSettings!$C$1:$AH$1,0))</f>
        <v>0</v>
      </c>
      <c r="W3985">
        <f>INDEX(NoSettings!$C$2:$AH$7395,MATCH(EPS!$F3985,NoSettings!$A$2:$A$7395,0),MATCH(EPS!W$2,NoSettings!$C$1:$AH$1,0))</f>
        <v>0</v>
      </c>
      <c r="X3985">
        <f>INDEX(NoSettings!$C$2:$AH$7395,MATCH(EPS!$F3985,NoSettings!$A$2:$A$7395,0),MATCH(EPS!X$2,NoSettings!$C$1:$AH$1,0))</f>
        <v>0</v>
      </c>
      <c r="Y3985">
        <f>INDEX(NoSettings!$C$2:$AH$7395,MATCH(EPS!$F3985,NoSettings!$A$2:$A$7395,0),MATCH(EPS!Y$2,NoSettings!$C$1:$AH$1,0))</f>
        <v>0</v>
      </c>
      <c r="Z3985">
        <f>INDEX(NoSettings!$C$2:$AH$7395,MATCH(EPS!$F3985,NoSettings!$A$2:$A$7395,0),MATCH(EPS!Z$2,NoSettings!$C$1:$AH$1,0))</f>
        <v>0</v>
      </c>
      <c r="AA3985">
        <f>INDEX(NoSettings!$C$2:$AH$7395,MATCH(EPS!$F3985,NoSettings!$A$2:$A$7395,0),MATCH(EPS!AA$2,NoSettings!$C$1:$AH$1,0))</f>
        <v>0</v>
      </c>
      <c r="AB3985">
        <f>INDEX(NoSettings!$C$2:$AH$7395,MATCH(EPS!$F3985,NoSettings!$A$2:$A$7395,0),MATCH(EPS!AB$2,NoSettings!$C$1:$AH$1,0))</f>
        <v>0</v>
      </c>
      <c r="AC3985">
        <f>INDEX(NoSettings!$C$2:$AH$7395,MATCH(EPS!$F3985,NoSettings!$A$2:$A$7395,0),MATCH(EPS!AC$2,NoSettings!$C$1:$AH$1,0))</f>
        <v>0</v>
      </c>
      <c r="AD3985">
        <f>INDEX(NoSettings!$C$2:$AH$7395,MATCH(EPS!$F3985,NoSettings!$A$2:$A$7395,0),MATCH(EPS!AD$2,NoSettings!$C$1:$AH$1,0))</f>
        <v>0</v>
      </c>
      <c r="AE3985">
        <f>INDEX(NoSettings!$C$2:$AH$7395,MATCH(EPS!$F3985,NoSettings!$A$2:$A$7395,0),MATCH(EPS!AE$2,NoSettings!$C$1:$AH$1,0))</f>
        <v>0</v>
      </c>
      <c r="AF3985">
        <f>INDEX(NoSettings!$C$2:$AH$7395,MATCH(EPS!$F3985,NoSettings!$A$2:$A$7395,0),MATCH(EPS!AF$2,NoSettings!$C$1:$AH$1,0))</f>
        <v>0</v>
      </c>
      <c r="AG3985">
        <f>INDEX(NoSettings!$C$2:$AH$7395,MATCH(EPS!$F3985,NoSettings!$A$2:$A$7395,0),MATCH(EPS!AG$2,NoSettings!$C$1:$AH$1,0))</f>
        <v>0</v>
      </c>
      <c r="AH3985">
        <f>INDEX(NoSettings!$C$2:$AH$7395,MATCH(EPS!$F3985,NoSettings!$A$2:$A$7395,0),MATCH(EPS!AH$2,NoSettings!$C$1:$AH$1,0))</f>
        <v>0</v>
      </c>
      <c r="AI3985">
        <f>INDEX(NoSettings!$C$2:$AH$7395,MATCH(EPS!$F3985,NoSettings!$A$2:$A$7395,0),MATCH(EPS!AI$2,NoSettings!$C$1:$AH$1,0))</f>
        <v>0</v>
      </c>
      <c r="AJ3985">
        <f>INDEX(NoSettings!$C$2:$AH$7395,MATCH(EPS!$F3985,NoSettings!$A$2:$A$7395,0),MATCH(EPS!AJ$2,NoSettings!$C$1:$AH$1,0))</f>
        <v>0</v>
      </c>
      <c r="AK3985">
        <f>INDEX(NoSettings!$C$2:$AH$7395,MATCH(EPS!$F3985,NoSettings!$A$2:$A$7395,0),MATCH(EPS!AK$2,NoSettings!$C$1:$AH$1,0))</f>
        <v>0</v>
      </c>
    </row>
    <row r="3986" spans="1:37" x14ac:dyDescent="0.35">
      <c r="A3986" s="63" t="s">
        <v>8043</v>
      </c>
      <c r="B3986" t="s">
        <v>7934</v>
      </c>
      <c r="C3986" t="s">
        <v>7929</v>
      </c>
      <c r="D3986" t="s">
        <v>8027</v>
      </c>
      <c r="E3986"/>
      <c r="F3986" t="s">
        <v>3985</v>
      </c>
      <c r="G3986">
        <f>INDEX(NoSettings!$C$2:$AH$7395,MATCH(EPS!$F3986,NoSettings!$A$2:$A$7395,0),MATCH(EPS!G$2,NoSettings!$C$1:$AH$1,0))</f>
        <v>0</v>
      </c>
      <c r="H3986">
        <f>INDEX(NoSettings!$C$2:$AH$7395,MATCH(EPS!$F3986,NoSettings!$A$2:$A$7395,0),MATCH(EPS!H$2,NoSettings!$C$1:$AH$1,0))</f>
        <v>0</v>
      </c>
      <c r="I3986">
        <f>INDEX(NoSettings!$C$2:$AH$7395,MATCH(EPS!$F3986,NoSettings!$A$2:$A$7395,0),MATCH(EPS!I$2,NoSettings!$C$1:$AH$1,0))</f>
        <v>0</v>
      </c>
      <c r="J3986">
        <f>INDEX(NoSettings!$C$2:$AH$7395,MATCH(EPS!$F3986,NoSettings!$A$2:$A$7395,0),MATCH(EPS!J$2,NoSettings!$C$1:$AH$1,0))</f>
        <v>0</v>
      </c>
      <c r="K3986">
        <f>INDEX(NoSettings!$C$2:$AH$7395,MATCH(EPS!$F3986,NoSettings!$A$2:$A$7395,0),MATCH(EPS!K$2,NoSettings!$C$1:$AH$1,0))</f>
        <v>0</v>
      </c>
      <c r="L3986">
        <f>INDEX(NoSettings!$C$2:$AH$7395,MATCH(EPS!$F3986,NoSettings!$A$2:$A$7395,0),MATCH(EPS!L$2,NoSettings!$C$1:$AH$1,0))</f>
        <v>0</v>
      </c>
      <c r="M3986">
        <f>INDEX(NoSettings!$C$2:$AH$7395,MATCH(EPS!$F3986,NoSettings!$A$2:$A$7395,0),MATCH(EPS!M$2,NoSettings!$C$1:$AH$1,0))</f>
        <v>0</v>
      </c>
      <c r="N3986">
        <f>INDEX(NoSettings!$C$2:$AH$7395,MATCH(EPS!$F3986,NoSettings!$A$2:$A$7395,0),MATCH(EPS!N$2,NoSettings!$C$1:$AH$1,0))</f>
        <v>0</v>
      </c>
      <c r="O3986">
        <f>INDEX(NoSettings!$C$2:$AH$7395,MATCH(EPS!$F3986,NoSettings!$A$2:$A$7395,0),MATCH(EPS!O$2,NoSettings!$C$1:$AH$1,0))</f>
        <v>0</v>
      </c>
      <c r="P3986">
        <f>INDEX(NoSettings!$C$2:$AH$7395,MATCH(EPS!$F3986,NoSettings!$A$2:$A$7395,0),MATCH(EPS!P$2,NoSettings!$C$1:$AH$1,0))</f>
        <v>0</v>
      </c>
      <c r="Q3986">
        <f>INDEX(NoSettings!$C$2:$AH$7395,MATCH(EPS!$F3986,NoSettings!$A$2:$A$7395,0),MATCH(EPS!Q$2,NoSettings!$C$1:$AH$1,0))</f>
        <v>0</v>
      </c>
      <c r="R3986">
        <f>INDEX(NoSettings!$C$2:$AH$7395,MATCH(EPS!$F3986,NoSettings!$A$2:$A$7395,0),MATCH(EPS!R$2,NoSettings!$C$1:$AH$1,0))</f>
        <v>0</v>
      </c>
      <c r="S3986">
        <f>INDEX(NoSettings!$C$2:$AH$7395,MATCH(EPS!$F3986,NoSettings!$A$2:$A$7395,0),MATCH(EPS!S$2,NoSettings!$C$1:$AH$1,0))</f>
        <v>0</v>
      </c>
      <c r="T3986">
        <f>INDEX(NoSettings!$C$2:$AH$7395,MATCH(EPS!$F3986,NoSettings!$A$2:$A$7395,0),MATCH(EPS!T$2,NoSettings!$C$1:$AH$1,0))</f>
        <v>0</v>
      </c>
      <c r="U3986">
        <f>INDEX(NoSettings!$C$2:$AH$7395,MATCH(EPS!$F3986,NoSettings!$A$2:$A$7395,0),MATCH(EPS!U$2,NoSettings!$C$1:$AH$1,0))</f>
        <v>0</v>
      </c>
      <c r="V3986">
        <f>INDEX(NoSettings!$C$2:$AH$7395,MATCH(EPS!$F3986,NoSettings!$A$2:$A$7395,0),MATCH(EPS!V$2,NoSettings!$C$1:$AH$1,0))</f>
        <v>0</v>
      </c>
      <c r="W3986">
        <f>INDEX(NoSettings!$C$2:$AH$7395,MATCH(EPS!$F3986,NoSettings!$A$2:$A$7395,0),MATCH(EPS!W$2,NoSettings!$C$1:$AH$1,0))</f>
        <v>0</v>
      </c>
      <c r="X3986">
        <f>INDEX(NoSettings!$C$2:$AH$7395,MATCH(EPS!$F3986,NoSettings!$A$2:$A$7395,0),MATCH(EPS!X$2,NoSettings!$C$1:$AH$1,0))</f>
        <v>0</v>
      </c>
      <c r="Y3986">
        <f>INDEX(NoSettings!$C$2:$AH$7395,MATCH(EPS!$F3986,NoSettings!$A$2:$A$7395,0),MATCH(EPS!Y$2,NoSettings!$C$1:$AH$1,0))</f>
        <v>0</v>
      </c>
      <c r="Z3986">
        <f>INDEX(NoSettings!$C$2:$AH$7395,MATCH(EPS!$F3986,NoSettings!$A$2:$A$7395,0),MATCH(EPS!Z$2,NoSettings!$C$1:$AH$1,0))</f>
        <v>0</v>
      </c>
      <c r="AA3986">
        <f>INDEX(NoSettings!$C$2:$AH$7395,MATCH(EPS!$F3986,NoSettings!$A$2:$A$7395,0),MATCH(EPS!AA$2,NoSettings!$C$1:$AH$1,0))</f>
        <v>0</v>
      </c>
      <c r="AB3986">
        <f>INDEX(NoSettings!$C$2:$AH$7395,MATCH(EPS!$F3986,NoSettings!$A$2:$A$7395,0),MATCH(EPS!AB$2,NoSettings!$C$1:$AH$1,0))</f>
        <v>0</v>
      </c>
      <c r="AC3986">
        <f>INDEX(NoSettings!$C$2:$AH$7395,MATCH(EPS!$F3986,NoSettings!$A$2:$A$7395,0),MATCH(EPS!AC$2,NoSettings!$C$1:$AH$1,0))</f>
        <v>0</v>
      </c>
      <c r="AD3986">
        <f>INDEX(NoSettings!$C$2:$AH$7395,MATCH(EPS!$F3986,NoSettings!$A$2:$A$7395,0),MATCH(EPS!AD$2,NoSettings!$C$1:$AH$1,0))</f>
        <v>0</v>
      </c>
      <c r="AE3986">
        <f>INDEX(NoSettings!$C$2:$AH$7395,MATCH(EPS!$F3986,NoSettings!$A$2:$A$7395,0),MATCH(EPS!AE$2,NoSettings!$C$1:$AH$1,0))</f>
        <v>0</v>
      </c>
      <c r="AF3986">
        <f>INDEX(NoSettings!$C$2:$AH$7395,MATCH(EPS!$F3986,NoSettings!$A$2:$A$7395,0),MATCH(EPS!AF$2,NoSettings!$C$1:$AH$1,0))</f>
        <v>0</v>
      </c>
      <c r="AG3986">
        <f>INDEX(NoSettings!$C$2:$AH$7395,MATCH(EPS!$F3986,NoSettings!$A$2:$A$7395,0),MATCH(EPS!AG$2,NoSettings!$C$1:$AH$1,0))</f>
        <v>0</v>
      </c>
      <c r="AH3986">
        <f>INDEX(NoSettings!$C$2:$AH$7395,MATCH(EPS!$F3986,NoSettings!$A$2:$A$7395,0),MATCH(EPS!AH$2,NoSettings!$C$1:$AH$1,0))</f>
        <v>0</v>
      </c>
      <c r="AI3986">
        <f>INDEX(NoSettings!$C$2:$AH$7395,MATCH(EPS!$F3986,NoSettings!$A$2:$A$7395,0),MATCH(EPS!AI$2,NoSettings!$C$1:$AH$1,0))</f>
        <v>0</v>
      </c>
      <c r="AJ3986">
        <f>INDEX(NoSettings!$C$2:$AH$7395,MATCH(EPS!$F3986,NoSettings!$A$2:$A$7395,0),MATCH(EPS!AJ$2,NoSettings!$C$1:$AH$1,0))</f>
        <v>0</v>
      </c>
      <c r="AK3986">
        <f>INDEX(NoSettings!$C$2:$AH$7395,MATCH(EPS!$F3986,NoSettings!$A$2:$A$7395,0),MATCH(EPS!AK$2,NoSettings!$C$1:$AH$1,0))</f>
        <v>0</v>
      </c>
    </row>
    <row r="3987" spans="1:37" x14ac:dyDescent="0.35">
      <c r="A3987" s="63" t="s">
        <v>8043</v>
      </c>
      <c r="B3987" t="s">
        <v>7934</v>
      </c>
      <c r="C3987" t="s">
        <v>7929</v>
      </c>
      <c r="D3987" t="s">
        <v>8028</v>
      </c>
      <c r="E3987"/>
      <c r="F3987" t="s">
        <v>3986</v>
      </c>
      <c r="G3987">
        <f>INDEX(NoSettings!$C$2:$AH$7395,MATCH(EPS!$F3987,NoSettings!$A$2:$A$7395,0),MATCH(EPS!G$2,NoSettings!$C$1:$AH$1,0))</f>
        <v>0</v>
      </c>
      <c r="H3987">
        <f>INDEX(NoSettings!$C$2:$AH$7395,MATCH(EPS!$F3987,NoSettings!$A$2:$A$7395,0),MATCH(EPS!H$2,NoSettings!$C$1:$AH$1,0))</f>
        <v>0</v>
      </c>
      <c r="I3987">
        <f>INDEX(NoSettings!$C$2:$AH$7395,MATCH(EPS!$F3987,NoSettings!$A$2:$A$7395,0),MATCH(EPS!I$2,NoSettings!$C$1:$AH$1,0))</f>
        <v>0</v>
      </c>
      <c r="J3987">
        <f>INDEX(NoSettings!$C$2:$AH$7395,MATCH(EPS!$F3987,NoSettings!$A$2:$A$7395,0),MATCH(EPS!J$2,NoSettings!$C$1:$AH$1,0))</f>
        <v>0</v>
      </c>
      <c r="K3987">
        <f>INDEX(NoSettings!$C$2:$AH$7395,MATCH(EPS!$F3987,NoSettings!$A$2:$A$7395,0),MATCH(EPS!K$2,NoSettings!$C$1:$AH$1,0))</f>
        <v>0</v>
      </c>
      <c r="L3987">
        <f>INDEX(NoSettings!$C$2:$AH$7395,MATCH(EPS!$F3987,NoSettings!$A$2:$A$7395,0),MATCH(EPS!L$2,NoSettings!$C$1:$AH$1,0))</f>
        <v>0</v>
      </c>
      <c r="M3987">
        <f>INDEX(NoSettings!$C$2:$AH$7395,MATCH(EPS!$F3987,NoSettings!$A$2:$A$7395,0),MATCH(EPS!M$2,NoSettings!$C$1:$AH$1,0))</f>
        <v>0</v>
      </c>
      <c r="N3987">
        <f>INDEX(NoSettings!$C$2:$AH$7395,MATCH(EPS!$F3987,NoSettings!$A$2:$A$7395,0),MATCH(EPS!N$2,NoSettings!$C$1:$AH$1,0))</f>
        <v>0</v>
      </c>
      <c r="O3987">
        <f>INDEX(NoSettings!$C$2:$AH$7395,MATCH(EPS!$F3987,NoSettings!$A$2:$A$7395,0),MATCH(EPS!O$2,NoSettings!$C$1:$AH$1,0))</f>
        <v>0</v>
      </c>
      <c r="P3987">
        <f>INDEX(NoSettings!$C$2:$AH$7395,MATCH(EPS!$F3987,NoSettings!$A$2:$A$7395,0),MATCH(EPS!P$2,NoSettings!$C$1:$AH$1,0))</f>
        <v>0</v>
      </c>
      <c r="Q3987">
        <f>INDEX(NoSettings!$C$2:$AH$7395,MATCH(EPS!$F3987,NoSettings!$A$2:$A$7395,0),MATCH(EPS!Q$2,NoSettings!$C$1:$AH$1,0))</f>
        <v>0</v>
      </c>
      <c r="R3987">
        <f>INDEX(NoSettings!$C$2:$AH$7395,MATCH(EPS!$F3987,NoSettings!$A$2:$A$7395,0),MATCH(EPS!R$2,NoSettings!$C$1:$AH$1,0))</f>
        <v>0</v>
      </c>
      <c r="S3987">
        <f>INDEX(NoSettings!$C$2:$AH$7395,MATCH(EPS!$F3987,NoSettings!$A$2:$A$7395,0),MATCH(EPS!S$2,NoSettings!$C$1:$AH$1,0))</f>
        <v>0</v>
      </c>
      <c r="T3987">
        <f>INDEX(NoSettings!$C$2:$AH$7395,MATCH(EPS!$F3987,NoSettings!$A$2:$A$7395,0),MATCH(EPS!T$2,NoSettings!$C$1:$AH$1,0))</f>
        <v>0</v>
      </c>
      <c r="U3987">
        <f>INDEX(NoSettings!$C$2:$AH$7395,MATCH(EPS!$F3987,NoSettings!$A$2:$A$7395,0),MATCH(EPS!U$2,NoSettings!$C$1:$AH$1,0))</f>
        <v>0</v>
      </c>
      <c r="V3987">
        <f>INDEX(NoSettings!$C$2:$AH$7395,MATCH(EPS!$F3987,NoSettings!$A$2:$A$7395,0),MATCH(EPS!V$2,NoSettings!$C$1:$AH$1,0))</f>
        <v>0</v>
      </c>
      <c r="W3987">
        <f>INDEX(NoSettings!$C$2:$AH$7395,MATCH(EPS!$F3987,NoSettings!$A$2:$A$7395,0),MATCH(EPS!W$2,NoSettings!$C$1:$AH$1,0))</f>
        <v>0</v>
      </c>
      <c r="X3987">
        <f>INDEX(NoSettings!$C$2:$AH$7395,MATCH(EPS!$F3987,NoSettings!$A$2:$A$7395,0),MATCH(EPS!X$2,NoSettings!$C$1:$AH$1,0))</f>
        <v>0</v>
      </c>
      <c r="Y3987">
        <f>INDEX(NoSettings!$C$2:$AH$7395,MATCH(EPS!$F3987,NoSettings!$A$2:$A$7395,0),MATCH(EPS!Y$2,NoSettings!$C$1:$AH$1,0))</f>
        <v>0</v>
      </c>
      <c r="Z3987">
        <f>INDEX(NoSettings!$C$2:$AH$7395,MATCH(EPS!$F3987,NoSettings!$A$2:$A$7395,0),MATCH(EPS!Z$2,NoSettings!$C$1:$AH$1,0))</f>
        <v>0</v>
      </c>
      <c r="AA3987">
        <f>INDEX(NoSettings!$C$2:$AH$7395,MATCH(EPS!$F3987,NoSettings!$A$2:$A$7395,0),MATCH(EPS!AA$2,NoSettings!$C$1:$AH$1,0))</f>
        <v>0</v>
      </c>
      <c r="AB3987">
        <f>INDEX(NoSettings!$C$2:$AH$7395,MATCH(EPS!$F3987,NoSettings!$A$2:$A$7395,0),MATCH(EPS!AB$2,NoSettings!$C$1:$AH$1,0))</f>
        <v>0</v>
      </c>
      <c r="AC3987">
        <f>INDEX(NoSettings!$C$2:$AH$7395,MATCH(EPS!$F3987,NoSettings!$A$2:$A$7395,0),MATCH(EPS!AC$2,NoSettings!$C$1:$AH$1,0))</f>
        <v>0</v>
      </c>
      <c r="AD3987">
        <f>INDEX(NoSettings!$C$2:$AH$7395,MATCH(EPS!$F3987,NoSettings!$A$2:$A$7395,0),MATCH(EPS!AD$2,NoSettings!$C$1:$AH$1,0))</f>
        <v>0</v>
      </c>
      <c r="AE3987">
        <f>INDEX(NoSettings!$C$2:$AH$7395,MATCH(EPS!$F3987,NoSettings!$A$2:$A$7395,0),MATCH(EPS!AE$2,NoSettings!$C$1:$AH$1,0))</f>
        <v>0</v>
      </c>
      <c r="AF3987">
        <f>INDEX(NoSettings!$C$2:$AH$7395,MATCH(EPS!$F3987,NoSettings!$A$2:$A$7395,0),MATCH(EPS!AF$2,NoSettings!$C$1:$AH$1,0))</f>
        <v>0</v>
      </c>
      <c r="AG3987">
        <f>INDEX(NoSettings!$C$2:$AH$7395,MATCH(EPS!$F3987,NoSettings!$A$2:$A$7395,0),MATCH(EPS!AG$2,NoSettings!$C$1:$AH$1,0))</f>
        <v>0</v>
      </c>
      <c r="AH3987">
        <f>INDEX(NoSettings!$C$2:$AH$7395,MATCH(EPS!$F3987,NoSettings!$A$2:$A$7395,0),MATCH(EPS!AH$2,NoSettings!$C$1:$AH$1,0))</f>
        <v>0</v>
      </c>
      <c r="AI3987">
        <f>INDEX(NoSettings!$C$2:$AH$7395,MATCH(EPS!$F3987,NoSettings!$A$2:$A$7395,0),MATCH(EPS!AI$2,NoSettings!$C$1:$AH$1,0))</f>
        <v>0</v>
      </c>
      <c r="AJ3987">
        <f>INDEX(NoSettings!$C$2:$AH$7395,MATCH(EPS!$F3987,NoSettings!$A$2:$A$7395,0),MATCH(EPS!AJ$2,NoSettings!$C$1:$AH$1,0))</f>
        <v>0</v>
      </c>
      <c r="AK3987">
        <f>INDEX(NoSettings!$C$2:$AH$7395,MATCH(EPS!$F3987,NoSettings!$A$2:$A$7395,0),MATCH(EPS!AK$2,NoSettings!$C$1:$AH$1,0))</f>
        <v>0</v>
      </c>
    </row>
    <row r="3988" spans="1:37" x14ac:dyDescent="0.35">
      <c r="A3988" s="63" t="s">
        <v>8043</v>
      </c>
      <c r="B3988" t="s">
        <v>7934</v>
      </c>
      <c r="C3988" t="s">
        <v>7929</v>
      </c>
      <c r="D3988" t="s">
        <v>8029</v>
      </c>
      <c r="E3988"/>
      <c r="F3988" t="s">
        <v>3987</v>
      </c>
      <c r="G3988">
        <f>INDEX(NoSettings!$C$2:$AH$7395,MATCH(EPS!$F3988,NoSettings!$A$2:$A$7395,0),MATCH(EPS!G$2,NoSettings!$C$1:$AH$1,0))</f>
        <v>0</v>
      </c>
      <c r="H3988">
        <f>INDEX(NoSettings!$C$2:$AH$7395,MATCH(EPS!$F3988,NoSettings!$A$2:$A$7395,0),MATCH(EPS!H$2,NoSettings!$C$1:$AH$1,0))</f>
        <v>0</v>
      </c>
      <c r="I3988">
        <f>INDEX(NoSettings!$C$2:$AH$7395,MATCH(EPS!$F3988,NoSettings!$A$2:$A$7395,0),MATCH(EPS!I$2,NoSettings!$C$1:$AH$1,0))</f>
        <v>0</v>
      </c>
      <c r="J3988">
        <f>INDEX(NoSettings!$C$2:$AH$7395,MATCH(EPS!$F3988,NoSettings!$A$2:$A$7395,0),MATCH(EPS!J$2,NoSettings!$C$1:$AH$1,0))</f>
        <v>0</v>
      </c>
      <c r="K3988">
        <f>INDEX(NoSettings!$C$2:$AH$7395,MATCH(EPS!$F3988,NoSettings!$A$2:$A$7395,0),MATCH(EPS!K$2,NoSettings!$C$1:$AH$1,0))</f>
        <v>0</v>
      </c>
      <c r="L3988">
        <f>INDEX(NoSettings!$C$2:$AH$7395,MATCH(EPS!$F3988,NoSettings!$A$2:$A$7395,0),MATCH(EPS!L$2,NoSettings!$C$1:$AH$1,0))</f>
        <v>0</v>
      </c>
      <c r="M3988">
        <f>INDEX(NoSettings!$C$2:$AH$7395,MATCH(EPS!$F3988,NoSettings!$A$2:$A$7395,0),MATCH(EPS!M$2,NoSettings!$C$1:$AH$1,0))</f>
        <v>0</v>
      </c>
      <c r="N3988">
        <f>INDEX(NoSettings!$C$2:$AH$7395,MATCH(EPS!$F3988,NoSettings!$A$2:$A$7395,0),MATCH(EPS!N$2,NoSettings!$C$1:$AH$1,0))</f>
        <v>0</v>
      </c>
      <c r="O3988">
        <f>INDEX(NoSettings!$C$2:$AH$7395,MATCH(EPS!$F3988,NoSettings!$A$2:$A$7395,0),MATCH(EPS!O$2,NoSettings!$C$1:$AH$1,0))</f>
        <v>0</v>
      </c>
      <c r="P3988">
        <f>INDEX(NoSettings!$C$2:$AH$7395,MATCH(EPS!$F3988,NoSettings!$A$2:$A$7395,0),MATCH(EPS!P$2,NoSettings!$C$1:$AH$1,0))</f>
        <v>0</v>
      </c>
      <c r="Q3988">
        <f>INDEX(NoSettings!$C$2:$AH$7395,MATCH(EPS!$F3988,NoSettings!$A$2:$A$7395,0),MATCH(EPS!Q$2,NoSettings!$C$1:$AH$1,0))</f>
        <v>0</v>
      </c>
      <c r="R3988">
        <f>INDEX(NoSettings!$C$2:$AH$7395,MATCH(EPS!$F3988,NoSettings!$A$2:$A$7395,0),MATCH(EPS!R$2,NoSettings!$C$1:$AH$1,0))</f>
        <v>0</v>
      </c>
      <c r="S3988">
        <f>INDEX(NoSettings!$C$2:$AH$7395,MATCH(EPS!$F3988,NoSettings!$A$2:$A$7395,0),MATCH(EPS!S$2,NoSettings!$C$1:$AH$1,0))</f>
        <v>0</v>
      </c>
      <c r="T3988">
        <f>INDEX(NoSettings!$C$2:$AH$7395,MATCH(EPS!$F3988,NoSettings!$A$2:$A$7395,0),MATCH(EPS!T$2,NoSettings!$C$1:$AH$1,0))</f>
        <v>0</v>
      </c>
      <c r="U3988">
        <f>INDEX(NoSettings!$C$2:$AH$7395,MATCH(EPS!$F3988,NoSettings!$A$2:$A$7395,0),MATCH(EPS!U$2,NoSettings!$C$1:$AH$1,0))</f>
        <v>0</v>
      </c>
      <c r="V3988">
        <f>INDEX(NoSettings!$C$2:$AH$7395,MATCH(EPS!$F3988,NoSettings!$A$2:$A$7395,0),MATCH(EPS!V$2,NoSettings!$C$1:$AH$1,0))</f>
        <v>0</v>
      </c>
      <c r="W3988">
        <f>INDEX(NoSettings!$C$2:$AH$7395,MATCH(EPS!$F3988,NoSettings!$A$2:$A$7395,0),MATCH(EPS!W$2,NoSettings!$C$1:$AH$1,0))</f>
        <v>0</v>
      </c>
      <c r="X3988">
        <f>INDEX(NoSettings!$C$2:$AH$7395,MATCH(EPS!$F3988,NoSettings!$A$2:$A$7395,0),MATCH(EPS!X$2,NoSettings!$C$1:$AH$1,0))</f>
        <v>0</v>
      </c>
      <c r="Y3988">
        <f>INDEX(NoSettings!$C$2:$AH$7395,MATCH(EPS!$F3988,NoSettings!$A$2:$A$7395,0),MATCH(EPS!Y$2,NoSettings!$C$1:$AH$1,0))</f>
        <v>0</v>
      </c>
      <c r="Z3988">
        <f>INDEX(NoSettings!$C$2:$AH$7395,MATCH(EPS!$F3988,NoSettings!$A$2:$A$7395,0),MATCH(EPS!Z$2,NoSettings!$C$1:$AH$1,0))</f>
        <v>0</v>
      </c>
      <c r="AA3988">
        <f>INDEX(NoSettings!$C$2:$AH$7395,MATCH(EPS!$F3988,NoSettings!$A$2:$A$7395,0),MATCH(EPS!AA$2,NoSettings!$C$1:$AH$1,0))</f>
        <v>0</v>
      </c>
      <c r="AB3988">
        <f>INDEX(NoSettings!$C$2:$AH$7395,MATCH(EPS!$F3988,NoSettings!$A$2:$A$7395,0),MATCH(EPS!AB$2,NoSettings!$C$1:$AH$1,0))</f>
        <v>0</v>
      </c>
      <c r="AC3988">
        <f>INDEX(NoSettings!$C$2:$AH$7395,MATCH(EPS!$F3988,NoSettings!$A$2:$A$7395,0),MATCH(EPS!AC$2,NoSettings!$C$1:$AH$1,0))</f>
        <v>0</v>
      </c>
      <c r="AD3988">
        <f>INDEX(NoSettings!$C$2:$AH$7395,MATCH(EPS!$F3988,NoSettings!$A$2:$A$7395,0),MATCH(EPS!AD$2,NoSettings!$C$1:$AH$1,0))</f>
        <v>0</v>
      </c>
      <c r="AE3988">
        <f>INDEX(NoSettings!$C$2:$AH$7395,MATCH(EPS!$F3988,NoSettings!$A$2:$A$7395,0),MATCH(EPS!AE$2,NoSettings!$C$1:$AH$1,0))</f>
        <v>0</v>
      </c>
      <c r="AF3988">
        <f>INDEX(NoSettings!$C$2:$AH$7395,MATCH(EPS!$F3988,NoSettings!$A$2:$A$7395,0),MATCH(EPS!AF$2,NoSettings!$C$1:$AH$1,0))</f>
        <v>0</v>
      </c>
      <c r="AG3988">
        <f>INDEX(NoSettings!$C$2:$AH$7395,MATCH(EPS!$F3988,NoSettings!$A$2:$A$7395,0),MATCH(EPS!AG$2,NoSettings!$C$1:$AH$1,0))</f>
        <v>0</v>
      </c>
      <c r="AH3988">
        <f>INDEX(NoSettings!$C$2:$AH$7395,MATCH(EPS!$F3988,NoSettings!$A$2:$A$7395,0),MATCH(EPS!AH$2,NoSettings!$C$1:$AH$1,0))</f>
        <v>0</v>
      </c>
      <c r="AI3988">
        <f>INDEX(NoSettings!$C$2:$AH$7395,MATCH(EPS!$F3988,NoSettings!$A$2:$A$7395,0),MATCH(EPS!AI$2,NoSettings!$C$1:$AH$1,0))</f>
        <v>0</v>
      </c>
      <c r="AJ3988">
        <f>INDEX(NoSettings!$C$2:$AH$7395,MATCH(EPS!$F3988,NoSettings!$A$2:$A$7395,0),MATCH(EPS!AJ$2,NoSettings!$C$1:$AH$1,0))</f>
        <v>0</v>
      </c>
      <c r="AK3988">
        <f>INDEX(NoSettings!$C$2:$AH$7395,MATCH(EPS!$F3988,NoSettings!$A$2:$A$7395,0),MATCH(EPS!AK$2,NoSettings!$C$1:$AH$1,0))</f>
        <v>0</v>
      </c>
    </row>
    <row r="3989" spans="1:37" x14ac:dyDescent="0.35">
      <c r="A3989" s="63" t="s">
        <v>8043</v>
      </c>
      <c r="B3989" t="s">
        <v>7934</v>
      </c>
      <c r="C3989" t="s">
        <v>7929</v>
      </c>
      <c r="D3989" t="s">
        <v>8030</v>
      </c>
      <c r="E3989"/>
      <c r="F3989" t="s">
        <v>3988</v>
      </c>
      <c r="G3989">
        <f>INDEX(NoSettings!$C$2:$AH$7395,MATCH(EPS!$F3989,NoSettings!$A$2:$A$7395,0),MATCH(EPS!G$2,NoSettings!$C$1:$AH$1,0))</f>
        <v>0</v>
      </c>
      <c r="H3989">
        <f>INDEX(NoSettings!$C$2:$AH$7395,MATCH(EPS!$F3989,NoSettings!$A$2:$A$7395,0),MATCH(EPS!H$2,NoSettings!$C$1:$AH$1,0))</f>
        <v>0</v>
      </c>
      <c r="I3989">
        <f>INDEX(NoSettings!$C$2:$AH$7395,MATCH(EPS!$F3989,NoSettings!$A$2:$A$7395,0),MATCH(EPS!I$2,NoSettings!$C$1:$AH$1,0))</f>
        <v>0</v>
      </c>
      <c r="J3989">
        <f>INDEX(NoSettings!$C$2:$AH$7395,MATCH(EPS!$F3989,NoSettings!$A$2:$A$7395,0),MATCH(EPS!J$2,NoSettings!$C$1:$AH$1,0))</f>
        <v>0</v>
      </c>
      <c r="K3989">
        <f>INDEX(NoSettings!$C$2:$AH$7395,MATCH(EPS!$F3989,NoSettings!$A$2:$A$7395,0),MATCH(EPS!K$2,NoSettings!$C$1:$AH$1,0))</f>
        <v>0</v>
      </c>
      <c r="L3989">
        <f>INDEX(NoSettings!$C$2:$AH$7395,MATCH(EPS!$F3989,NoSettings!$A$2:$A$7395,0),MATCH(EPS!L$2,NoSettings!$C$1:$AH$1,0))</f>
        <v>0</v>
      </c>
      <c r="M3989">
        <f>INDEX(NoSettings!$C$2:$AH$7395,MATCH(EPS!$F3989,NoSettings!$A$2:$A$7395,0),MATCH(EPS!M$2,NoSettings!$C$1:$AH$1,0))</f>
        <v>0</v>
      </c>
      <c r="N3989">
        <f>INDEX(NoSettings!$C$2:$AH$7395,MATCH(EPS!$F3989,NoSettings!$A$2:$A$7395,0),MATCH(EPS!N$2,NoSettings!$C$1:$AH$1,0))</f>
        <v>0</v>
      </c>
      <c r="O3989">
        <f>INDEX(NoSettings!$C$2:$AH$7395,MATCH(EPS!$F3989,NoSettings!$A$2:$A$7395,0),MATCH(EPS!O$2,NoSettings!$C$1:$AH$1,0))</f>
        <v>0</v>
      </c>
      <c r="P3989">
        <f>INDEX(NoSettings!$C$2:$AH$7395,MATCH(EPS!$F3989,NoSettings!$A$2:$A$7395,0),MATCH(EPS!P$2,NoSettings!$C$1:$AH$1,0))</f>
        <v>0</v>
      </c>
      <c r="Q3989">
        <f>INDEX(NoSettings!$C$2:$AH$7395,MATCH(EPS!$F3989,NoSettings!$A$2:$A$7395,0),MATCH(EPS!Q$2,NoSettings!$C$1:$AH$1,0))</f>
        <v>0</v>
      </c>
      <c r="R3989">
        <f>INDEX(NoSettings!$C$2:$AH$7395,MATCH(EPS!$F3989,NoSettings!$A$2:$A$7395,0),MATCH(EPS!R$2,NoSettings!$C$1:$AH$1,0))</f>
        <v>0</v>
      </c>
      <c r="S3989">
        <f>INDEX(NoSettings!$C$2:$AH$7395,MATCH(EPS!$F3989,NoSettings!$A$2:$A$7395,0),MATCH(EPS!S$2,NoSettings!$C$1:$AH$1,0))</f>
        <v>0</v>
      </c>
      <c r="T3989">
        <f>INDEX(NoSettings!$C$2:$AH$7395,MATCH(EPS!$F3989,NoSettings!$A$2:$A$7395,0),MATCH(EPS!T$2,NoSettings!$C$1:$AH$1,0))</f>
        <v>0</v>
      </c>
      <c r="U3989">
        <f>INDEX(NoSettings!$C$2:$AH$7395,MATCH(EPS!$F3989,NoSettings!$A$2:$A$7395,0),MATCH(EPS!U$2,NoSettings!$C$1:$AH$1,0))</f>
        <v>0</v>
      </c>
      <c r="V3989">
        <f>INDEX(NoSettings!$C$2:$AH$7395,MATCH(EPS!$F3989,NoSettings!$A$2:$A$7395,0),MATCH(EPS!V$2,NoSettings!$C$1:$AH$1,0))</f>
        <v>0</v>
      </c>
      <c r="W3989">
        <f>INDEX(NoSettings!$C$2:$AH$7395,MATCH(EPS!$F3989,NoSettings!$A$2:$A$7395,0),MATCH(EPS!W$2,NoSettings!$C$1:$AH$1,0))</f>
        <v>0</v>
      </c>
      <c r="X3989">
        <f>INDEX(NoSettings!$C$2:$AH$7395,MATCH(EPS!$F3989,NoSettings!$A$2:$A$7395,0),MATCH(EPS!X$2,NoSettings!$C$1:$AH$1,0))</f>
        <v>0</v>
      </c>
      <c r="Y3989">
        <f>INDEX(NoSettings!$C$2:$AH$7395,MATCH(EPS!$F3989,NoSettings!$A$2:$A$7395,0),MATCH(EPS!Y$2,NoSettings!$C$1:$AH$1,0))</f>
        <v>0</v>
      </c>
      <c r="Z3989">
        <f>INDEX(NoSettings!$C$2:$AH$7395,MATCH(EPS!$F3989,NoSettings!$A$2:$A$7395,0),MATCH(EPS!Z$2,NoSettings!$C$1:$AH$1,0))</f>
        <v>0</v>
      </c>
      <c r="AA3989">
        <f>INDEX(NoSettings!$C$2:$AH$7395,MATCH(EPS!$F3989,NoSettings!$A$2:$A$7395,0),MATCH(EPS!AA$2,NoSettings!$C$1:$AH$1,0))</f>
        <v>0</v>
      </c>
      <c r="AB3989">
        <f>INDEX(NoSettings!$C$2:$AH$7395,MATCH(EPS!$F3989,NoSettings!$A$2:$A$7395,0),MATCH(EPS!AB$2,NoSettings!$C$1:$AH$1,0))</f>
        <v>0</v>
      </c>
      <c r="AC3989">
        <f>INDEX(NoSettings!$C$2:$AH$7395,MATCH(EPS!$F3989,NoSettings!$A$2:$A$7395,0),MATCH(EPS!AC$2,NoSettings!$C$1:$AH$1,0))</f>
        <v>0</v>
      </c>
      <c r="AD3989">
        <f>INDEX(NoSettings!$C$2:$AH$7395,MATCH(EPS!$F3989,NoSettings!$A$2:$A$7395,0),MATCH(EPS!AD$2,NoSettings!$C$1:$AH$1,0))</f>
        <v>0</v>
      </c>
      <c r="AE3989">
        <f>INDEX(NoSettings!$C$2:$AH$7395,MATCH(EPS!$F3989,NoSettings!$A$2:$A$7395,0),MATCH(EPS!AE$2,NoSettings!$C$1:$AH$1,0))</f>
        <v>0</v>
      </c>
      <c r="AF3989">
        <f>INDEX(NoSettings!$C$2:$AH$7395,MATCH(EPS!$F3989,NoSettings!$A$2:$A$7395,0),MATCH(EPS!AF$2,NoSettings!$C$1:$AH$1,0))</f>
        <v>0</v>
      </c>
      <c r="AG3989">
        <f>INDEX(NoSettings!$C$2:$AH$7395,MATCH(EPS!$F3989,NoSettings!$A$2:$A$7395,0),MATCH(EPS!AG$2,NoSettings!$C$1:$AH$1,0))</f>
        <v>0</v>
      </c>
      <c r="AH3989">
        <f>INDEX(NoSettings!$C$2:$AH$7395,MATCH(EPS!$F3989,NoSettings!$A$2:$A$7395,0),MATCH(EPS!AH$2,NoSettings!$C$1:$AH$1,0))</f>
        <v>0</v>
      </c>
      <c r="AI3989">
        <f>INDEX(NoSettings!$C$2:$AH$7395,MATCH(EPS!$F3989,NoSettings!$A$2:$A$7395,0),MATCH(EPS!AI$2,NoSettings!$C$1:$AH$1,0))</f>
        <v>0</v>
      </c>
      <c r="AJ3989">
        <f>INDEX(NoSettings!$C$2:$AH$7395,MATCH(EPS!$F3989,NoSettings!$A$2:$A$7395,0),MATCH(EPS!AJ$2,NoSettings!$C$1:$AH$1,0))</f>
        <v>0</v>
      </c>
      <c r="AK3989">
        <f>INDEX(NoSettings!$C$2:$AH$7395,MATCH(EPS!$F3989,NoSettings!$A$2:$A$7395,0),MATCH(EPS!AK$2,NoSettings!$C$1:$AH$1,0))</f>
        <v>0</v>
      </c>
    </row>
    <row r="3990" spans="1:37" x14ac:dyDescent="0.35">
      <c r="A3990" s="63" t="s">
        <v>8043</v>
      </c>
      <c r="B3990" t="s">
        <v>7934</v>
      </c>
      <c r="C3990" t="s">
        <v>7929</v>
      </c>
      <c r="D3990" t="s">
        <v>8031</v>
      </c>
      <c r="E3990"/>
      <c r="F3990" t="s">
        <v>3989</v>
      </c>
      <c r="G3990">
        <f>INDEX(NoSettings!$C$2:$AH$7395,MATCH(EPS!$F3990,NoSettings!$A$2:$A$7395,0),MATCH(EPS!G$2,NoSettings!$C$1:$AH$1,0))</f>
        <v>0</v>
      </c>
      <c r="H3990">
        <f>INDEX(NoSettings!$C$2:$AH$7395,MATCH(EPS!$F3990,NoSettings!$A$2:$A$7395,0),MATCH(EPS!H$2,NoSettings!$C$1:$AH$1,0))</f>
        <v>0</v>
      </c>
      <c r="I3990">
        <f>INDEX(NoSettings!$C$2:$AH$7395,MATCH(EPS!$F3990,NoSettings!$A$2:$A$7395,0),MATCH(EPS!I$2,NoSettings!$C$1:$AH$1,0))</f>
        <v>0</v>
      </c>
      <c r="J3990">
        <f>INDEX(NoSettings!$C$2:$AH$7395,MATCH(EPS!$F3990,NoSettings!$A$2:$A$7395,0),MATCH(EPS!J$2,NoSettings!$C$1:$AH$1,0))</f>
        <v>0</v>
      </c>
      <c r="K3990">
        <f>INDEX(NoSettings!$C$2:$AH$7395,MATCH(EPS!$F3990,NoSettings!$A$2:$A$7395,0),MATCH(EPS!K$2,NoSettings!$C$1:$AH$1,0))</f>
        <v>0</v>
      </c>
      <c r="L3990">
        <f>INDEX(NoSettings!$C$2:$AH$7395,MATCH(EPS!$F3990,NoSettings!$A$2:$A$7395,0),MATCH(EPS!L$2,NoSettings!$C$1:$AH$1,0))</f>
        <v>0</v>
      </c>
      <c r="M3990">
        <f>INDEX(NoSettings!$C$2:$AH$7395,MATCH(EPS!$F3990,NoSettings!$A$2:$A$7395,0),MATCH(EPS!M$2,NoSettings!$C$1:$AH$1,0))</f>
        <v>0</v>
      </c>
      <c r="N3990">
        <f>INDEX(NoSettings!$C$2:$AH$7395,MATCH(EPS!$F3990,NoSettings!$A$2:$A$7395,0),MATCH(EPS!N$2,NoSettings!$C$1:$AH$1,0))</f>
        <v>0</v>
      </c>
      <c r="O3990">
        <f>INDEX(NoSettings!$C$2:$AH$7395,MATCH(EPS!$F3990,NoSettings!$A$2:$A$7395,0),MATCH(EPS!O$2,NoSettings!$C$1:$AH$1,0))</f>
        <v>0</v>
      </c>
      <c r="P3990">
        <f>INDEX(NoSettings!$C$2:$AH$7395,MATCH(EPS!$F3990,NoSettings!$A$2:$A$7395,0),MATCH(EPS!P$2,NoSettings!$C$1:$AH$1,0))</f>
        <v>0</v>
      </c>
      <c r="Q3990">
        <f>INDEX(NoSettings!$C$2:$AH$7395,MATCH(EPS!$F3990,NoSettings!$A$2:$A$7395,0),MATCH(EPS!Q$2,NoSettings!$C$1:$AH$1,0))</f>
        <v>0</v>
      </c>
      <c r="R3990">
        <f>INDEX(NoSettings!$C$2:$AH$7395,MATCH(EPS!$F3990,NoSettings!$A$2:$A$7395,0),MATCH(EPS!R$2,NoSettings!$C$1:$AH$1,0))</f>
        <v>0</v>
      </c>
      <c r="S3990">
        <f>INDEX(NoSettings!$C$2:$AH$7395,MATCH(EPS!$F3990,NoSettings!$A$2:$A$7395,0),MATCH(EPS!S$2,NoSettings!$C$1:$AH$1,0))</f>
        <v>0</v>
      </c>
      <c r="T3990">
        <f>INDEX(NoSettings!$C$2:$AH$7395,MATCH(EPS!$F3990,NoSettings!$A$2:$A$7395,0),MATCH(EPS!T$2,NoSettings!$C$1:$AH$1,0))</f>
        <v>0</v>
      </c>
      <c r="U3990">
        <f>INDEX(NoSettings!$C$2:$AH$7395,MATCH(EPS!$F3990,NoSettings!$A$2:$A$7395,0),MATCH(EPS!U$2,NoSettings!$C$1:$AH$1,0))</f>
        <v>0</v>
      </c>
      <c r="V3990">
        <f>INDEX(NoSettings!$C$2:$AH$7395,MATCH(EPS!$F3990,NoSettings!$A$2:$A$7395,0),MATCH(EPS!V$2,NoSettings!$C$1:$AH$1,0))</f>
        <v>0</v>
      </c>
      <c r="W3990">
        <f>INDEX(NoSettings!$C$2:$AH$7395,MATCH(EPS!$F3990,NoSettings!$A$2:$A$7395,0),MATCH(EPS!W$2,NoSettings!$C$1:$AH$1,0))</f>
        <v>0</v>
      </c>
      <c r="X3990">
        <f>INDEX(NoSettings!$C$2:$AH$7395,MATCH(EPS!$F3990,NoSettings!$A$2:$A$7395,0),MATCH(EPS!X$2,NoSettings!$C$1:$AH$1,0))</f>
        <v>0</v>
      </c>
      <c r="Y3990">
        <f>INDEX(NoSettings!$C$2:$AH$7395,MATCH(EPS!$F3990,NoSettings!$A$2:$A$7395,0),MATCH(EPS!Y$2,NoSettings!$C$1:$AH$1,0))</f>
        <v>0</v>
      </c>
      <c r="Z3990">
        <f>INDEX(NoSettings!$C$2:$AH$7395,MATCH(EPS!$F3990,NoSettings!$A$2:$A$7395,0),MATCH(EPS!Z$2,NoSettings!$C$1:$AH$1,0))</f>
        <v>0</v>
      </c>
      <c r="AA3990">
        <f>INDEX(NoSettings!$C$2:$AH$7395,MATCH(EPS!$F3990,NoSettings!$A$2:$A$7395,0),MATCH(EPS!AA$2,NoSettings!$C$1:$AH$1,0))</f>
        <v>0</v>
      </c>
      <c r="AB3990">
        <f>INDEX(NoSettings!$C$2:$AH$7395,MATCH(EPS!$F3990,NoSettings!$A$2:$A$7395,0),MATCH(EPS!AB$2,NoSettings!$C$1:$AH$1,0))</f>
        <v>0</v>
      </c>
      <c r="AC3990">
        <f>INDEX(NoSettings!$C$2:$AH$7395,MATCH(EPS!$F3990,NoSettings!$A$2:$A$7395,0),MATCH(EPS!AC$2,NoSettings!$C$1:$AH$1,0))</f>
        <v>0</v>
      </c>
      <c r="AD3990">
        <f>INDEX(NoSettings!$C$2:$AH$7395,MATCH(EPS!$F3990,NoSettings!$A$2:$A$7395,0),MATCH(EPS!AD$2,NoSettings!$C$1:$AH$1,0))</f>
        <v>0</v>
      </c>
      <c r="AE3990">
        <f>INDEX(NoSettings!$C$2:$AH$7395,MATCH(EPS!$F3990,NoSettings!$A$2:$A$7395,0),MATCH(EPS!AE$2,NoSettings!$C$1:$AH$1,0))</f>
        <v>0</v>
      </c>
      <c r="AF3990">
        <f>INDEX(NoSettings!$C$2:$AH$7395,MATCH(EPS!$F3990,NoSettings!$A$2:$A$7395,0),MATCH(EPS!AF$2,NoSettings!$C$1:$AH$1,0))</f>
        <v>0</v>
      </c>
      <c r="AG3990">
        <f>INDEX(NoSettings!$C$2:$AH$7395,MATCH(EPS!$F3990,NoSettings!$A$2:$A$7395,0),MATCH(EPS!AG$2,NoSettings!$C$1:$AH$1,0))</f>
        <v>0</v>
      </c>
      <c r="AH3990">
        <f>INDEX(NoSettings!$C$2:$AH$7395,MATCH(EPS!$F3990,NoSettings!$A$2:$A$7395,0),MATCH(EPS!AH$2,NoSettings!$C$1:$AH$1,0))</f>
        <v>0</v>
      </c>
      <c r="AI3990">
        <f>INDEX(NoSettings!$C$2:$AH$7395,MATCH(EPS!$F3990,NoSettings!$A$2:$A$7395,0),MATCH(EPS!AI$2,NoSettings!$C$1:$AH$1,0))</f>
        <v>0</v>
      </c>
      <c r="AJ3990">
        <f>INDEX(NoSettings!$C$2:$AH$7395,MATCH(EPS!$F3990,NoSettings!$A$2:$A$7395,0),MATCH(EPS!AJ$2,NoSettings!$C$1:$AH$1,0))</f>
        <v>0</v>
      </c>
      <c r="AK3990">
        <f>INDEX(NoSettings!$C$2:$AH$7395,MATCH(EPS!$F3990,NoSettings!$A$2:$A$7395,0),MATCH(EPS!AK$2,NoSettings!$C$1:$AH$1,0))</f>
        <v>0</v>
      </c>
    </row>
    <row r="3991" spans="1:37" x14ac:dyDescent="0.35">
      <c r="A3991" s="63" t="s">
        <v>8043</v>
      </c>
      <c r="B3991" t="s">
        <v>7934</v>
      </c>
      <c r="C3991" t="s">
        <v>7929</v>
      </c>
      <c r="D3991" t="s">
        <v>8032</v>
      </c>
      <c r="E3991"/>
      <c r="F3991" t="s">
        <v>3990</v>
      </c>
      <c r="G3991">
        <f>INDEX(NoSettings!$C$2:$AH$7395,MATCH(EPS!$F3991,NoSettings!$A$2:$A$7395,0),MATCH(EPS!G$2,NoSettings!$C$1:$AH$1,0))</f>
        <v>0</v>
      </c>
      <c r="H3991">
        <f>INDEX(NoSettings!$C$2:$AH$7395,MATCH(EPS!$F3991,NoSettings!$A$2:$A$7395,0),MATCH(EPS!H$2,NoSettings!$C$1:$AH$1,0))</f>
        <v>0</v>
      </c>
      <c r="I3991">
        <f>INDEX(NoSettings!$C$2:$AH$7395,MATCH(EPS!$F3991,NoSettings!$A$2:$A$7395,0),MATCH(EPS!I$2,NoSettings!$C$1:$AH$1,0))</f>
        <v>0</v>
      </c>
      <c r="J3991">
        <f>INDEX(NoSettings!$C$2:$AH$7395,MATCH(EPS!$F3991,NoSettings!$A$2:$A$7395,0),MATCH(EPS!J$2,NoSettings!$C$1:$AH$1,0))</f>
        <v>0</v>
      </c>
      <c r="K3991">
        <f>INDEX(NoSettings!$C$2:$AH$7395,MATCH(EPS!$F3991,NoSettings!$A$2:$A$7395,0),MATCH(EPS!K$2,NoSettings!$C$1:$AH$1,0))</f>
        <v>0</v>
      </c>
      <c r="L3991">
        <f>INDEX(NoSettings!$C$2:$AH$7395,MATCH(EPS!$F3991,NoSettings!$A$2:$A$7395,0),MATCH(EPS!L$2,NoSettings!$C$1:$AH$1,0))</f>
        <v>0</v>
      </c>
      <c r="M3991">
        <f>INDEX(NoSettings!$C$2:$AH$7395,MATCH(EPS!$F3991,NoSettings!$A$2:$A$7395,0),MATCH(EPS!M$2,NoSettings!$C$1:$AH$1,0))</f>
        <v>0</v>
      </c>
      <c r="N3991">
        <f>INDEX(NoSettings!$C$2:$AH$7395,MATCH(EPS!$F3991,NoSettings!$A$2:$A$7395,0),MATCH(EPS!N$2,NoSettings!$C$1:$AH$1,0))</f>
        <v>0</v>
      </c>
      <c r="O3991">
        <f>INDEX(NoSettings!$C$2:$AH$7395,MATCH(EPS!$F3991,NoSettings!$A$2:$A$7395,0),MATCH(EPS!O$2,NoSettings!$C$1:$AH$1,0))</f>
        <v>0</v>
      </c>
      <c r="P3991">
        <f>INDEX(NoSettings!$C$2:$AH$7395,MATCH(EPS!$F3991,NoSettings!$A$2:$A$7395,0),MATCH(EPS!P$2,NoSettings!$C$1:$AH$1,0))</f>
        <v>0</v>
      </c>
      <c r="Q3991">
        <f>INDEX(NoSettings!$C$2:$AH$7395,MATCH(EPS!$F3991,NoSettings!$A$2:$A$7395,0),MATCH(EPS!Q$2,NoSettings!$C$1:$AH$1,0))</f>
        <v>0</v>
      </c>
      <c r="R3991">
        <f>INDEX(NoSettings!$C$2:$AH$7395,MATCH(EPS!$F3991,NoSettings!$A$2:$A$7395,0),MATCH(EPS!R$2,NoSettings!$C$1:$AH$1,0))</f>
        <v>0</v>
      </c>
      <c r="S3991">
        <f>INDEX(NoSettings!$C$2:$AH$7395,MATCH(EPS!$F3991,NoSettings!$A$2:$A$7395,0),MATCH(EPS!S$2,NoSettings!$C$1:$AH$1,0))</f>
        <v>0</v>
      </c>
      <c r="T3991">
        <f>INDEX(NoSettings!$C$2:$AH$7395,MATCH(EPS!$F3991,NoSettings!$A$2:$A$7395,0),MATCH(EPS!T$2,NoSettings!$C$1:$AH$1,0))</f>
        <v>0</v>
      </c>
      <c r="U3991">
        <f>INDEX(NoSettings!$C$2:$AH$7395,MATCH(EPS!$F3991,NoSettings!$A$2:$A$7395,0),MATCH(EPS!U$2,NoSettings!$C$1:$AH$1,0))</f>
        <v>0</v>
      </c>
      <c r="V3991">
        <f>INDEX(NoSettings!$C$2:$AH$7395,MATCH(EPS!$F3991,NoSettings!$A$2:$A$7395,0),MATCH(EPS!V$2,NoSettings!$C$1:$AH$1,0))</f>
        <v>0</v>
      </c>
      <c r="W3991">
        <f>INDEX(NoSettings!$C$2:$AH$7395,MATCH(EPS!$F3991,NoSettings!$A$2:$A$7395,0),MATCH(EPS!W$2,NoSettings!$C$1:$AH$1,0))</f>
        <v>0</v>
      </c>
      <c r="X3991">
        <f>INDEX(NoSettings!$C$2:$AH$7395,MATCH(EPS!$F3991,NoSettings!$A$2:$A$7395,0),MATCH(EPS!X$2,NoSettings!$C$1:$AH$1,0))</f>
        <v>0</v>
      </c>
      <c r="Y3991">
        <f>INDEX(NoSettings!$C$2:$AH$7395,MATCH(EPS!$F3991,NoSettings!$A$2:$A$7395,0),MATCH(EPS!Y$2,NoSettings!$C$1:$AH$1,0))</f>
        <v>0</v>
      </c>
      <c r="Z3991">
        <f>INDEX(NoSettings!$C$2:$AH$7395,MATCH(EPS!$F3991,NoSettings!$A$2:$A$7395,0),MATCH(EPS!Z$2,NoSettings!$C$1:$AH$1,0))</f>
        <v>0</v>
      </c>
      <c r="AA3991">
        <f>INDEX(NoSettings!$C$2:$AH$7395,MATCH(EPS!$F3991,NoSettings!$A$2:$A$7395,0),MATCH(EPS!AA$2,NoSettings!$C$1:$AH$1,0))</f>
        <v>0</v>
      </c>
      <c r="AB3991">
        <f>INDEX(NoSettings!$C$2:$AH$7395,MATCH(EPS!$F3991,NoSettings!$A$2:$A$7395,0),MATCH(EPS!AB$2,NoSettings!$C$1:$AH$1,0))</f>
        <v>0</v>
      </c>
      <c r="AC3991">
        <f>INDEX(NoSettings!$C$2:$AH$7395,MATCH(EPS!$F3991,NoSettings!$A$2:$A$7395,0),MATCH(EPS!AC$2,NoSettings!$C$1:$AH$1,0))</f>
        <v>0</v>
      </c>
      <c r="AD3991">
        <f>INDEX(NoSettings!$C$2:$AH$7395,MATCH(EPS!$F3991,NoSettings!$A$2:$A$7395,0),MATCH(EPS!AD$2,NoSettings!$C$1:$AH$1,0))</f>
        <v>0</v>
      </c>
      <c r="AE3991">
        <f>INDEX(NoSettings!$C$2:$AH$7395,MATCH(EPS!$F3991,NoSettings!$A$2:$A$7395,0),MATCH(EPS!AE$2,NoSettings!$C$1:$AH$1,0))</f>
        <v>0</v>
      </c>
      <c r="AF3991">
        <f>INDEX(NoSettings!$C$2:$AH$7395,MATCH(EPS!$F3991,NoSettings!$A$2:$A$7395,0),MATCH(EPS!AF$2,NoSettings!$C$1:$AH$1,0))</f>
        <v>0</v>
      </c>
      <c r="AG3991">
        <f>INDEX(NoSettings!$C$2:$AH$7395,MATCH(EPS!$F3991,NoSettings!$A$2:$A$7395,0),MATCH(EPS!AG$2,NoSettings!$C$1:$AH$1,0))</f>
        <v>0</v>
      </c>
      <c r="AH3991">
        <f>INDEX(NoSettings!$C$2:$AH$7395,MATCH(EPS!$F3991,NoSettings!$A$2:$A$7395,0),MATCH(EPS!AH$2,NoSettings!$C$1:$AH$1,0))</f>
        <v>0</v>
      </c>
      <c r="AI3991">
        <f>INDEX(NoSettings!$C$2:$AH$7395,MATCH(EPS!$F3991,NoSettings!$A$2:$A$7395,0),MATCH(EPS!AI$2,NoSettings!$C$1:$AH$1,0))</f>
        <v>0</v>
      </c>
      <c r="AJ3991">
        <f>INDEX(NoSettings!$C$2:$AH$7395,MATCH(EPS!$F3991,NoSettings!$A$2:$A$7395,0),MATCH(EPS!AJ$2,NoSettings!$C$1:$AH$1,0))</f>
        <v>0</v>
      </c>
      <c r="AK3991">
        <f>INDEX(NoSettings!$C$2:$AH$7395,MATCH(EPS!$F3991,NoSettings!$A$2:$A$7395,0),MATCH(EPS!AK$2,NoSettings!$C$1:$AH$1,0))</f>
        <v>0</v>
      </c>
    </row>
    <row r="3992" spans="1:37" x14ac:dyDescent="0.35">
      <c r="A3992" s="63" t="s">
        <v>8043</v>
      </c>
      <c r="B3992" t="s">
        <v>7934</v>
      </c>
      <c r="C3992" t="s">
        <v>7930</v>
      </c>
      <c r="D3992" t="s">
        <v>8022</v>
      </c>
      <c r="E3992"/>
      <c r="F3992" t="s">
        <v>3991</v>
      </c>
      <c r="G3992">
        <f>INDEX(NoSettings!$C$2:$AH$7395,MATCH(EPS!$F3992,NoSettings!$A$2:$A$7395,0),MATCH(EPS!G$2,NoSettings!$C$1:$AH$1,0))</f>
        <v>0</v>
      </c>
      <c r="H3992">
        <f>INDEX(NoSettings!$C$2:$AH$7395,MATCH(EPS!$F3992,NoSettings!$A$2:$A$7395,0),MATCH(EPS!H$2,NoSettings!$C$1:$AH$1,0))</f>
        <v>0</v>
      </c>
      <c r="I3992">
        <f>INDEX(NoSettings!$C$2:$AH$7395,MATCH(EPS!$F3992,NoSettings!$A$2:$A$7395,0),MATCH(EPS!I$2,NoSettings!$C$1:$AH$1,0))</f>
        <v>0</v>
      </c>
      <c r="J3992">
        <f>INDEX(NoSettings!$C$2:$AH$7395,MATCH(EPS!$F3992,NoSettings!$A$2:$A$7395,0),MATCH(EPS!J$2,NoSettings!$C$1:$AH$1,0))</f>
        <v>0</v>
      </c>
      <c r="K3992">
        <f>INDEX(NoSettings!$C$2:$AH$7395,MATCH(EPS!$F3992,NoSettings!$A$2:$A$7395,0),MATCH(EPS!K$2,NoSettings!$C$1:$AH$1,0))</f>
        <v>0</v>
      </c>
      <c r="L3992">
        <f>INDEX(NoSettings!$C$2:$AH$7395,MATCH(EPS!$F3992,NoSettings!$A$2:$A$7395,0),MATCH(EPS!L$2,NoSettings!$C$1:$AH$1,0))</f>
        <v>0</v>
      </c>
      <c r="M3992">
        <f>INDEX(NoSettings!$C$2:$AH$7395,MATCH(EPS!$F3992,NoSettings!$A$2:$A$7395,0),MATCH(EPS!M$2,NoSettings!$C$1:$AH$1,0))</f>
        <v>0</v>
      </c>
      <c r="N3992">
        <f>INDEX(NoSettings!$C$2:$AH$7395,MATCH(EPS!$F3992,NoSettings!$A$2:$A$7395,0),MATCH(EPS!N$2,NoSettings!$C$1:$AH$1,0))</f>
        <v>0</v>
      </c>
      <c r="O3992">
        <f>INDEX(NoSettings!$C$2:$AH$7395,MATCH(EPS!$F3992,NoSettings!$A$2:$A$7395,0),MATCH(EPS!O$2,NoSettings!$C$1:$AH$1,0))</f>
        <v>0</v>
      </c>
      <c r="P3992">
        <f>INDEX(NoSettings!$C$2:$AH$7395,MATCH(EPS!$F3992,NoSettings!$A$2:$A$7395,0),MATCH(EPS!P$2,NoSettings!$C$1:$AH$1,0))</f>
        <v>0</v>
      </c>
      <c r="Q3992">
        <f>INDEX(NoSettings!$C$2:$AH$7395,MATCH(EPS!$F3992,NoSettings!$A$2:$A$7395,0),MATCH(EPS!Q$2,NoSettings!$C$1:$AH$1,0))</f>
        <v>0</v>
      </c>
      <c r="R3992">
        <f>INDEX(NoSettings!$C$2:$AH$7395,MATCH(EPS!$F3992,NoSettings!$A$2:$A$7395,0),MATCH(EPS!R$2,NoSettings!$C$1:$AH$1,0))</f>
        <v>0</v>
      </c>
      <c r="S3992">
        <f>INDEX(NoSettings!$C$2:$AH$7395,MATCH(EPS!$F3992,NoSettings!$A$2:$A$7395,0),MATCH(EPS!S$2,NoSettings!$C$1:$AH$1,0))</f>
        <v>0</v>
      </c>
      <c r="T3992">
        <f>INDEX(NoSettings!$C$2:$AH$7395,MATCH(EPS!$F3992,NoSettings!$A$2:$A$7395,0),MATCH(EPS!T$2,NoSettings!$C$1:$AH$1,0))</f>
        <v>0</v>
      </c>
      <c r="U3992">
        <f>INDEX(NoSettings!$C$2:$AH$7395,MATCH(EPS!$F3992,NoSettings!$A$2:$A$7395,0),MATCH(EPS!U$2,NoSettings!$C$1:$AH$1,0))</f>
        <v>0</v>
      </c>
      <c r="V3992">
        <f>INDEX(NoSettings!$C$2:$AH$7395,MATCH(EPS!$F3992,NoSettings!$A$2:$A$7395,0),MATCH(EPS!V$2,NoSettings!$C$1:$AH$1,0))</f>
        <v>0</v>
      </c>
      <c r="W3992">
        <f>INDEX(NoSettings!$C$2:$AH$7395,MATCH(EPS!$F3992,NoSettings!$A$2:$A$7395,0),MATCH(EPS!W$2,NoSettings!$C$1:$AH$1,0))</f>
        <v>0</v>
      </c>
      <c r="X3992">
        <f>INDEX(NoSettings!$C$2:$AH$7395,MATCH(EPS!$F3992,NoSettings!$A$2:$A$7395,0),MATCH(EPS!X$2,NoSettings!$C$1:$AH$1,0))</f>
        <v>0</v>
      </c>
      <c r="Y3992">
        <f>INDEX(NoSettings!$C$2:$AH$7395,MATCH(EPS!$F3992,NoSettings!$A$2:$A$7395,0),MATCH(EPS!Y$2,NoSettings!$C$1:$AH$1,0))</f>
        <v>0</v>
      </c>
      <c r="Z3992">
        <f>INDEX(NoSettings!$C$2:$AH$7395,MATCH(EPS!$F3992,NoSettings!$A$2:$A$7395,0),MATCH(EPS!Z$2,NoSettings!$C$1:$AH$1,0))</f>
        <v>0</v>
      </c>
      <c r="AA3992">
        <f>INDEX(NoSettings!$C$2:$AH$7395,MATCH(EPS!$F3992,NoSettings!$A$2:$A$7395,0),MATCH(EPS!AA$2,NoSettings!$C$1:$AH$1,0))</f>
        <v>0</v>
      </c>
      <c r="AB3992">
        <f>INDEX(NoSettings!$C$2:$AH$7395,MATCH(EPS!$F3992,NoSettings!$A$2:$A$7395,0),MATCH(EPS!AB$2,NoSettings!$C$1:$AH$1,0))</f>
        <v>0</v>
      </c>
      <c r="AC3992">
        <f>INDEX(NoSettings!$C$2:$AH$7395,MATCH(EPS!$F3992,NoSettings!$A$2:$A$7395,0),MATCH(EPS!AC$2,NoSettings!$C$1:$AH$1,0))</f>
        <v>0</v>
      </c>
      <c r="AD3992">
        <f>INDEX(NoSettings!$C$2:$AH$7395,MATCH(EPS!$F3992,NoSettings!$A$2:$A$7395,0),MATCH(EPS!AD$2,NoSettings!$C$1:$AH$1,0))</f>
        <v>0</v>
      </c>
      <c r="AE3992">
        <f>INDEX(NoSettings!$C$2:$AH$7395,MATCH(EPS!$F3992,NoSettings!$A$2:$A$7395,0),MATCH(EPS!AE$2,NoSettings!$C$1:$AH$1,0))</f>
        <v>0</v>
      </c>
      <c r="AF3992">
        <f>INDEX(NoSettings!$C$2:$AH$7395,MATCH(EPS!$F3992,NoSettings!$A$2:$A$7395,0),MATCH(EPS!AF$2,NoSettings!$C$1:$AH$1,0))</f>
        <v>0</v>
      </c>
      <c r="AG3992">
        <f>INDEX(NoSettings!$C$2:$AH$7395,MATCH(EPS!$F3992,NoSettings!$A$2:$A$7395,0),MATCH(EPS!AG$2,NoSettings!$C$1:$AH$1,0))</f>
        <v>0</v>
      </c>
      <c r="AH3992">
        <f>INDEX(NoSettings!$C$2:$AH$7395,MATCH(EPS!$F3992,NoSettings!$A$2:$A$7395,0),MATCH(EPS!AH$2,NoSettings!$C$1:$AH$1,0))</f>
        <v>0</v>
      </c>
      <c r="AI3992">
        <f>INDEX(NoSettings!$C$2:$AH$7395,MATCH(EPS!$F3992,NoSettings!$A$2:$A$7395,0),MATCH(EPS!AI$2,NoSettings!$C$1:$AH$1,0))</f>
        <v>0</v>
      </c>
      <c r="AJ3992">
        <f>INDEX(NoSettings!$C$2:$AH$7395,MATCH(EPS!$F3992,NoSettings!$A$2:$A$7395,0),MATCH(EPS!AJ$2,NoSettings!$C$1:$AH$1,0))</f>
        <v>0</v>
      </c>
      <c r="AK3992">
        <f>INDEX(NoSettings!$C$2:$AH$7395,MATCH(EPS!$F3992,NoSettings!$A$2:$A$7395,0),MATCH(EPS!AK$2,NoSettings!$C$1:$AH$1,0))</f>
        <v>0</v>
      </c>
    </row>
    <row r="3993" spans="1:37" x14ac:dyDescent="0.35">
      <c r="A3993" s="63" t="s">
        <v>8043</v>
      </c>
      <c r="B3993" t="s">
        <v>7934</v>
      </c>
      <c r="C3993" t="s">
        <v>7930</v>
      </c>
      <c r="D3993" t="s">
        <v>8023</v>
      </c>
      <c r="E3993"/>
      <c r="F3993" t="s">
        <v>3992</v>
      </c>
      <c r="G3993">
        <f>INDEX(NoSettings!$C$2:$AH$7395,MATCH(EPS!$F3993,NoSettings!$A$2:$A$7395,0),MATCH(EPS!G$2,NoSettings!$C$1:$AH$1,0))</f>
        <v>0</v>
      </c>
      <c r="H3993">
        <f>INDEX(NoSettings!$C$2:$AH$7395,MATCH(EPS!$F3993,NoSettings!$A$2:$A$7395,0),MATCH(EPS!H$2,NoSettings!$C$1:$AH$1,0))</f>
        <v>0</v>
      </c>
      <c r="I3993">
        <f>INDEX(NoSettings!$C$2:$AH$7395,MATCH(EPS!$F3993,NoSettings!$A$2:$A$7395,0),MATCH(EPS!I$2,NoSettings!$C$1:$AH$1,0))</f>
        <v>0</v>
      </c>
      <c r="J3993">
        <f>INDEX(NoSettings!$C$2:$AH$7395,MATCH(EPS!$F3993,NoSettings!$A$2:$A$7395,0),MATCH(EPS!J$2,NoSettings!$C$1:$AH$1,0))</f>
        <v>0</v>
      </c>
      <c r="K3993">
        <f>INDEX(NoSettings!$C$2:$AH$7395,MATCH(EPS!$F3993,NoSettings!$A$2:$A$7395,0),MATCH(EPS!K$2,NoSettings!$C$1:$AH$1,0))</f>
        <v>0</v>
      </c>
      <c r="L3993">
        <f>INDEX(NoSettings!$C$2:$AH$7395,MATCH(EPS!$F3993,NoSettings!$A$2:$A$7395,0),MATCH(EPS!L$2,NoSettings!$C$1:$AH$1,0))</f>
        <v>0</v>
      </c>
      <c r="M3993">
        <f>INDEX(NoSettings!$C$2:$AH$7395,MATCH(EPS!$F3993,NoSettings!$A$2:$A$7395,0),MATCH(EPS!M$2,NoSettings!$C$1:$AH$1,0))</f>
        <v>0</v>
      </c>
      <c r="N3993">
        <f>INDEX(NoSettings!$C$2:$AH$7395,MATCH(EPS!$F3993,NoSettings!$A$2:$A$7395,0),MATCH(EPS!N$2,NoSettings!$C$1:$AH$1,0))</f>
        <v>0</v>
      </c>
      <c r="O3993">
        <f>INDEX(NoSettings!$C$2:$AH$7395,MATCH(EPS!$F3993,NoSettings!$A$2:$A$7395,0),MATCH(EPS!O$2,NoSettings!$C$1:$AH$1,0))</f>
        <v>0</v>
      </c>
      <c r="P3993">
        <f>INDEX(NoSettings!$C$2:$AH$7395,MATCH(EPS!$F3993,NoSettings!$A$2:$A$7395,0),MATCH(EPS!P$2,NoSettings!$C$1:$AH$1,0))</f>
        <v>0</v>
      </c>
      <c r="Q3993">
        <f>INDEX(NoSettings!$C$2:$AH$7395,MATCH(EPS!$F3993,NoSettings!$A$2:$A$7395,0),MATCH(EPS!Q$2,NoSettings!$C$1:$AH$1,0))</f>
        <v>0</v>
      </c>
      <c r="R3993">
        <f>INDEX(NoSettings!$C$2:$AH$7395,MATCH(EPS!$F3993,NoSettings!$A$2:$A$7395,0),MATCH(EPS!R$2,NoSettings!$C$1:$AH$1,0))</f>
        <v>0</v>
      </c>
      <c r="S3993">
        <f>INDEX(NoSettings!$C$2:$AH$7395,MATCH(EPS!$F3993,NoSettings!$A$2:$A$7395,0),MATCH(EPS!S$2,NoSettings!$C$1:$AH$1,0))</f>
        <v>0</v>
      </c>
      <c r="T3993">
        <f>INDEX(NoSettings!$C$2:$AH$7395,MATCH(EPS!$F3993,NoSettings!$A$2:$A$7395,0),MATCH(EPS!T$2,NoSettings!$C$1:$AH$1,0))</f>
        <v>0</v>
      </c>
      <c r="U3993">
        <f>INDEX(NoSettings!$C$2:$AH$7395,MATCH(EPS!$F3993,NoSettings!$A$2:$A$7395,0),MATCH(EPS!U$2,NoSettings!$C$1:$AH$1,0))</f>
        <v>0</v>
      </c>
      <c r="V3993">
        <f>INDEX(NoSettings!$C$2:$AH$7395,MATCH(EPS!$F3993,NoSettings!$A$2:$A$7395,0),MATCH(EPS!V$2,NoSettings!$C$1:$AH$1,0))</f>
        <v>0</v>
      </c>
      <c r="W3993">
        <f>INDEX(NoSettings!$C$2:$AH$7395,MATCH(EPS!$F3993,NoSettings!$A$2:$A$7395,0),MATCH(EPS!W$2,NoSettings!$C$1:$AH$1,0))</f>
        <v>0</v>
      </c>
      <c r="X3993">
        <f>INDEX(NoSettings!$C$2:$AH$7395,MATCH(EPS!$F3993,NoSettings!$A$2:$A$7395,0),MATCH(EPS!X$2,NoSettings!$C$1:$AH$1,0))</f>
        <v>0</v>
      </c>
      <c r="Y3993">
        <f>INDEX(NoSettings!$C$2:$AH$7395,MATCH(EPS!$F3993,NoSettings!$A$2:$A$7395,0),MATCH(EPS!Y$2,NoSettings!$C$1:$AH$1,0))</f>
        <v>0</v>
      </c>
      <c r="Z3993">
        <f>INDEX(NoSettings!$C$2:$AH$7395,MATCH(EPS!$F3993,NoSettings!$A$2:$A$7395,0),MATCH(EPS!Z$2,NoSettings!$C$1:$AH$1,0))</f>
        <v>0</v>
      </c>
      <c r="AA3993">
        <f>INDEX(NoSettings!$C$2:$AH$7395,MATCH(EPS!$F3993,NoSettings!$A$2:$A$7395,0),MATCH(EPS!AA$2,NoSettings!$C$1:$AH$1,0))</f>
        <v>0</v>
      </c>
      <c r="AB3993">
        <f>INDEX(NoSettings!$C$2:$AH$7395,MATCH(EPS!$F3993,NoSettings!$A$2:$A$7395,0),MATCH(EPS!AB$2,NoSettings!$C$1:$AH$1,0))</f>
        <v>0</v>
      </c>
      <c r="AC3993">
        <f>INDEX(NoSettings!$C$2:$AH$7395,MATCH(EPS!$F3993,NoSettings!$A$2:$A$7395,0),MATCH(EPS!AC$2,NoSettings!$C$1:$AH$1,0))</f>
        <v>0</v>
      </c>
      <c r="AD3993">
        <f>INDEX(NoSettings!$C$2:$AH$7395,MATCH(EPS!$F3993,NoSettings!$A$2:$A$7395,0),MATCH(EPS!AD$2,NoSettings!$C$1:$AH$1,0))</f>
        <v>0</v>
      </c>
      <c r="AE3993">
        <f>INDEX(NoSettings!$C$2:$AH$7395,MATCH(EPS!$F3993,NoSettings!$A$2:$A$7395,0),MATCH(EPS!AE$2,NoSettings!$C$1:$AH$1,0))</f>
        <v>0</v>
      </c>
      <c r="AF3993">
        <f>INDEX(NoSettings!$C$2:$AH$7395,MATCH(EPS!$F3993,NoSettings!$A$2:$A$7395,0),MATCH(EPS!AF$2,NoSettings!$C$1:$AH$1,0))</f>
        <v>0</v>
      </c>
      <c r="AG3993">
        <f>INDEX(NoSettings!$C$2:$AH$7395,MATCH(EPS!$F3993,NoSettings!$A$2:$A$7395,0),MATCH(EPS!AG$2,NoSettings!$C$1:$AH$1,0))</f>
        <v>0</v>
      </c>
      <c r="AH3993">
        <f>INDEX(NoSettings!$C$2:$AH$7395,MATCH(EPS!$F3993,NoSettings!$A$2:$A$7395,0),MATCH(EPS!AH$2,NoSettings!$C$1:$AH$1,0))</f>
        <v>0</v>
      </c>
      <c r="AI3993">
        <f>INDEX(NoSettings!$C$2:$AH$7395,MATCH(EPS!$F3993,NoSettings!$A$2:$A$7395,0),MATCH(EPS!AI$2,NoSettings!$C$1:$AH$1,0))</f>
        <v>0</v>
      </c>
      <c r="AJ3993">
        <f>INDEX(NoSettings!$C$2:$AH$7395,MATCH(EPS!$F3993,NoSettings!$A$2:$A$7395,0),MATCH(EPS!AJ$2,NoSettings!$C$1:$AH$1,0))</f>
        <v>0</v>
      </c>
      <c r="AK3993">
        <f>INDEX(NoSettings!$C$2:$AH$7395,MATCH(EPS!$F3993,NoSettings!$A$2:$A$7395,0),MATCH(EPS!AK$2,NoSettings!$C$1:$AH$1,0))</f>
        <v>0</v>
      </c>
    </row>
    <row r="3994" spans="1:37" x14ac:dyDescent="0.35">
      <c r="A3994" s="63" t="s">
        <v>8043</v>
      </c>
      <c r="B3994" t="s">
        <v>7934</v>
      </c>
      <c r="C3994" t="s">
        <v>7930</v>
      </c>
      <c r="D3994" t="s">
        <v>7251</v>
      </c>
      <c r="E3994"/>
      <c r="F3994" t="s">
        <v>3993</v>
      </c>
      <c r="G3994">
        <f>INDEX(NoSettings!$C$2:$AH$7395,MATCH(EPS!$F3994,NoSettings!$A$2:$A$7395,0),MATCH(EPS!G$2,NoSettings!$C$1:$AH$1,0))</f>
        <v>0</v>
      </c>
      <c r="H3994">
        <f>INDEX(NoSettings!$C$2:$AH$7395,MATCH(EPS!$F3994,NoSettings!$A$2:$A$7395,0),MATCH(EPS!H$2,NoSettings!$C$1:$AH$1,0))</f>
        <v>0</v>
      </c>
      <c r="I3994">
        <f>INDEX(NoSettings!$C$2:$AH$7395,MATCH(EPS!$F3994,NoSettings!$A$2:$A$7395,0),MATCH(EPS!I$2,NoSettings!$C$1:$AH$1,0))</f>
        <v>0</v>
      </c>
      <c r="J3994">
        <f>INDEX(NoSettings!$C$2:$AH$7395,MATCH(EPS!$F3994,NoSettings!$A$2:$A$7395,0),MATCH(EPS!J$2,NoSettings!$C$1:$AH$1,0))</f>
        <v>0</v>
      </c>
      <c r="K3994">
        <f>INDEX(NoSettings!$C$2:$AH$7395,MATCH(EPS!$F3994,NoSettings!$A$2:$A$7395,0),MATCH(EPS!K$2,NoSettings!$C$1:$AH$1,0))</f>
        <v>0</v>
      </c>
      <c r="L3994">
        <f>INDEX(NoSettings!$C$2:$AH$7395,MATCH(EPS!$F3994,NoSettings!$A$2:$A$7395,0),MATCH(EPS!L$2,NoSettings!$C$1:$AH$1,0))</f>
        <v>0</v>
      </c>
      <c r="M3994">
        <f>INDEX(NoSettings!$C$2:$AH$7395,MATCH(EPS!$F3994,NoSettings!$A$2:$A$7395,0),MATCH(EPS!M$2,NoSettings!$C$1:$AH$1,0))</f>
        <v>0</v>
      </c>
      <c r="N3994">
        <f>INDEX(NoSettings!$C$2:$AH$7395,MATCH(EPS!$F3994,NoSettings!$A$2:$A$7395,0),MATCH(EPS!N$2,NoSettings!$C$1:$AH$1,0))</f>
        <v>0</v>
      </c>
      <c r="O3994">
        <f>INDEX(NoSettings!$C$2:$AH$7395,MATCH(EPS!$F3994,NoSettings!$A$2:$A$7395,0),MATCH(EPS!O$2,NoSettings!$C$1:$AH$1,0))</f>
        <v>0</v>
      </c>
      <c r="P3994">
        <f>INDEX(NoSettings!$C$2:$AH$7395,MATCH(EPS!$F3994,NoSettings!$A$2:$A$7395,0),MATCH(EPS!P$2,NoSettings!$C$1:$AH$1,0))</f>
        <v>0</v>
      </c>
      <c r="Q3994">
        <f>INDEX(NoSettings!$C$2:$AH$7395,MATCH(EPS!$F3994,NoSettings!$A$2:$A$7395,0),MATCH(EPS!Q$2,NoSettings!$C$1:$AH$1,0))</f>
        <v>0</v>
      </c>
      <c r="R3994">
        <f>INDEX(NoSettings!$C$2:$AH$7395,MATCH(EPS!$F3994,NoSettings!$A$2:$A$7395,0),MATCH(EPS!R$2,NoSettings!$C$1:$AH$1,0))</f>
        <v>0</v>
      </c>
      <c r="S3994">
        <f>INDEX(NoSettings!$C$2:$AH$7395,MATCH(EPS!$F3994,NoSettings!$A$2:$A$7395,0),MATCH(EPS!S$2,NoSettings!$C$1:$AH$1,0))</f>
        <v>0</v>
      </c>
      <c r="T3994">
        <f>INDEX(NoSettings!$C$2:$AH$7395,MATCH(EPS!$F3994,NoSettings!$A$2:$A$7395,0),MATCH(EPS!T$2,NoSettings!$C$1:$AH$1,0))</f>
        <v>0</v>
      </c>
      <c r="U3994">
        <f>INDEX(NoSettings!$C$2:$AH$7395,MATCH(EPS!$F3994,NoSettings!$A$2:$A$7395,0),MATCH(EPS!U$2,NoSettings!$C$1:$AH$1,0))</f>
        <v>0</v>
      </c>
      <c r="V3994">
        <f>INDEX(NoSettings!$C$2:$AH$7395,MATCH(EPS!$F3994,NoSettings!$A$2:$A$7395,0),MATCH(EPS!V$2,NoSettings!$C$1:$AH$1,0))</f>
        <v>0</v>
      </c>
      <c r="W3994">
        <f>INDEX(NoSettings!$C$2:$AH$7395,MATCH(EPS!$F3994,NoSettings!$A$2:$A$7395,0),MATCH(EPS!W$2,NoSettings!$C$1:$AH$1,0))</f>
        <v>0</v>
      </c>
      <c r="X3994">
        <f>INDEX(NoSettings!$C$2:$AH$7395,MATCH(EPS!$F3994,NoSettings!$A$2:$A$7395,0),MATCH(EPS!X$2,NoSettings!$C$1:$AH$1,0))</f>
        <v>0</v>
      </c>
      <c r="Y3994">
        <f>INDEX(NoSettings!$C$2:$AH$7395,MATCH(EPS!$F3994,NoSettings!$A$2:$A$7395,0),MATCH(EPS!Y$2,NoSettings!$C$1:$AH$1,0))</f>
        <v>0</v>
      </c>
      <c r="Z3994">
        <f>INDEX(NoSettings!$C$2:$AH$7395,MATCH(EPS!$F3994,NoSettings!$A$2:$A$7395,0),MATCH(EPS!Z$2,NoSettings!$C$1:$AH$1,0))</f>
        <v>0</v>
      </c>
      <c r="AA3994">
        <f>INDEX(NoSettings!$C$2:$AH$7395,MATCH(EPS!$F3994,NoSettings!$A$2:$A$7395,0),MATCH(EPS!AA$2,NoSettings!$C$1:$AH$1,0))</f>
        <v>0</v>
      </c>
      <c r="AB3994">
        <f>INDEX(NoSettings!$C$2:$AH$7395,MATCH(EPS!$F3994,NoSettings!$A$2:$A$7395,0),MATCH(EPS!AB$2,NoSettings!$C$1:$AH$1,0))</f>
        <v>0</v>
      </c>
      <c r="AC3994">
        <f>INDEX(NoSettings!$C$2:$AH$7395,MATCH(EPS!$F3994,NoSettings!$A$2:$A$7395,0),MATCH(EPS!AC$2,NoSettings!$C$1:$AH$1,0))</f>
        <v>0</v>
      </c>
      <c r="AD3994">
        <f>INDEX(NoSettings!$C$2:$AH$7395,MATCH(EPS!$F3994,NoSettings!$A$2:$A$7395,0),MATCH(EPS!AD$2,NoSettings!$C$1:$AH$1,0))</f>
        <v>0</v>
      </c>
      <c r="AE3994">
        <f>INDEX(NoSettings!$C$2:$AH$7395,MATCH(EPS!$F3994,NoSettings!$A$2:$A$7395,0),MATCH(EPS!AE$2,NoSettings!$C$1:$AH$1,0))</f>
        <v>0</v>
      </c>
      <c r="AF3994">
        <f>INDEX(NoSettings!$C$2:$AH$7395,MATCH(EPS!$F3994,NoSettings!$A$2:$A$7395,0),MATCH(EPS!AF$2,NoSettings!$C$1:$AH$1,0))</f>
        <v>0</v>
      </c>
      <c r="AG3994">
        <f>INDEX(NoSettings!$C$2:$AH$7395,MATCH(EPS!$F3994,NoSettings!$A$2:$A$7395,0),MATCH(EPS!AG$2,NoSettings!$C$1:$AH$1,0))</f>
        <v>0</v>
      </c>
      <c r="AH3994">
        <f>INDEX(NoSettings!$C$2:$AH$7395,MATCH(EPS!$F3994,NoSettings!$A$2:$A$7395,0),MATCH(EPS!AH$2,NoSettings!$C$1:$AH$1,0))</f>
        <v>0</v>
      </c>
      <c r="AI3994">
        <f>INDEX(NoSettings!$C$2:$AH$7395,MATCH(EPS!$F3994,NoSettings!$A$2:$A$7395,0),MATCH(EPS!AI$2,NoSettings!$C$1:$AH$1,0))</f>
        <v>0</v>
      </c>
      <c r="AJ3994">
        <f>INDEX(NoSettings!$C$2:$AH$7395,MATCH(EPS!$F3994,NoSettings!$A$2:$A$7395,0),MATCH(EPS!AJ$2,NoSettings!$C$1:$AH$1,0))</f>
        <v>0</v>
      </c>
      <c r="AK3994">
        <f>INDEX(NoSettings!$C$2:$AH$7395,MATCH(EPS!$F3994,NoSettings!$A$2:$A$7395,0),MATCH(EPS!AK$2,NoSettings!$C$1:$AH$1,0))</f>
        <v>0</v>
      </c>
    </row>
    <row r="3995" spans="1:37" x14ac:dyDescent="0.35">
      <c r="A3995" s="63" t="s">
        <v>8043</v>
      </c>
      <c r="B3995" t="s">
        <v>7934</v>
      </c>
      <c r="C3995" t="s">
        <v>7930</v>
      </c>
      <c r="D3995" t="s">
        <v>8024</v>
      </c>
      <c r="E3995"/>
      <c r="F3995" t="s">
        <v>3994</v>
      </c>
      <c r="G3995">
        <f>INDEX(NoSettings!$C$2:$AH$7395,MATCH(EPS!$F3995,NoSettings!$A$2:$A$7395,0),MATCH(EPS!G$2,NoSettings!$C$1:$AH$1,0))</f>
        <v>0</v>
      </c>
      <c r="H3995">
        <f>INDEX(NoSettings!$C$2:$AH$7395,MATCH(EPS!$F3995,NoSettings!$A$2:$A$7395,0),MATCH(EPS!H$2,NoSettings!$C$1:$AH$1,0))</f>
        <v>0</v>
      </c>
      <c r="I3995">
        <f>INDEX(NoSettings!$C$2:$AH$7395,MATCH(EPS!$F3995,NoSettings!$A$2:$A$7395,0),MATCH(EPS!I$2,NoSettings!$C$1:$AH$1,0))</f>
        <v>0</v>
      </c>
      <c r="J3995">
        <f>INDEX(NoSettings!$C$2:$AH$7395,MATCH(EPS!$F3995,NoSettings!$A$2:$A$7395,0),MATCH(EPS!J$2,NoSettings!$C$1:$AH$1,0))</f>
        <v>0</v>
      </c>
      <c r="K3995">
        <f>INDEX(NoSettings!$C$2:$AH$7395,MATCH(EPS!$F3995,NoSettings!$A$2:$A$7395,0),MATCH(EPS!K$2,NoSettings!$C$1:$AH$1,0))</f>
        <v>0</v>
      </c>
      <c r="L3995">
        <f>INDEX(NoSettings!$C$2:$AH$7395,MATCH(EPS!$F3995,NoSettings!$A$2:$A$7395,0),MATCH(EPS!L$2,NoSettings!$C$1:$AH$1,0))</f>
        <v>0</v>
      </c>
      <c r="M3995">
        <f>INDEX(NoSettings!$C$2:$AH$7395,MATCH(EPS!$F3995,NoSettings!$A$2:$A$7395,0),MATCH(EPS!M$2,NoSettings!$C$1:$AH$1,0))</f>
        <v>0</v>
      </c>
      <c r="N3995">
        <f>INDEX(NoSettings!$C$2:$AH$7395,MATCH(EPS!$F3995,NoSettings!$A$2:$A$7395,0),MATCH(EPS!N$2,NoSettings!$C$1:$AH$1,0))</f>
        <v>0</v>
      </c>
      <c r="O3995">
        <f>INDEX(NoSettings!$C$2:$AH$7395,MATCH(EPS!$F3995,NoSettings!$A$2:$A$7395,0),MATCH(EPS!O$2,NoSettings!$C$1:$AH$1,0))</f>
        <v>0</v>
      </c>
      <c r="P3995">
        <f>INDEX(NoSettings!$C$2:$AH$7395,MATCH(EPS!$F3995,NoSettings!$A$2:$A$7395,0),MATCH(EPS!P$2,NoSettings!$C$1:$AH$1,0))</f>
        <v>0</v>
      </c>
      <c r="Q3995">
        <f>INDEX(NoSettings!$C$2:$AH$7395,MATCH(EPS!$F3995,NoSettings!$A$2:$A$7395,0),MATCH(EPS!Q$2,NoSettings!$C$1:$AH$1,0))</f>
        <v>0</v>
      </c>
      <c r="R3995">
        <f>INDEX(NoSettings!$C$2:$AH$7395,MATCH(EPS!$F3995,NoSettings!$A$2:$A$7395,0),MATCH(EPS!R$2,NoSettings!$C$1:$AH$1,0))</f>
        <v>0</v>
      </c>
      <c r="S3995">
        <f>INDEX(NoSettings!$C$2:$AH$7395,MATCH(EPS!$F3995,NoSettings!$A$2:$A$7395,0),MATCH(EPS!S$2,NoSettings!$C$1:$AH$1,0))</f>
        <v>0</v>
      </c>
      <c r="T3995">
        <f>INDEX(NoSettings!$C$2:$AH$7395,MATCH(EPS!$F3995,NoSettings!$A$2:$A$7395,0),MATCH(EPS!T$2,NoSettings!$C$1:$AH$1,0))</f>
        <v>0</v>
      </c>
      <c r="U3995">
        <f>INDEX(NoSettings!$C$2:$AH$7395,MATCH(EPS!$F3995,NoSettings!$A$2:$A$7395,0),MATCH(EPS!U$2,NoSettings!$C$1:$AH$1,0))</f>
        <v>0</v>
      </c>
      <c r="V3995">
        <f>INDEX(NoSettings!$C$2:$AH$7395,MATCH(EPS!$F3995,NoSettings!$A$2:$A$7395,0),MATCH(EPS!V$2,NoSettings!$C$1:$AH$1,0))</f>
        <v>0</v>
      </c>
      <c r="W3995">
        <f>INDEX(NoSettings!$C$2:$AH$7395,MATCH(EPS!$F3995,NoSettings!$A$2:$A$7395,0),MATCH(EPS!W$2,NoSettings!$C$1:$AH$1,0))</f>
        <v>0</v>
      </c>
      <c r="X3995">
        <f>INDEX(NoSettings!$C$2:$AH$7395,MATCH(EPS!$F3995,NoSettings!$A$2:$A$7395,0),MATCH(EPS!X$2,NoSettings!$C$1:$AH$1,0))</f>
        <v>0</v>
      </c>
      <c r="Y3995">
        <f>INDEX(NoSettings!$C$2:$AH$7395,MATCH(EPS!$F3995,NoSettings!$A$2:$A$7395,0),MATCH(EPS!Y$2,NoSettings!$C$1:$AH$1,0))</f>
        <v>0</v>
      </c>
      <c r="Z3995">
        <f>INDEX(NoSettings!$C$2:$AH$7395,MATCH(EPS!$F3995,NoSettings!$A$2:$A$7395,0),MATCH(EPS!Z$2,NoSettings!$C$1:$AH$1,0))</f>
        <v>0</v>
      </c>
      <c r="AA3995">
        <f>INDEX(NoSettings!$C$2:$AH$7395,MATCH(EPS!$F3995,NoSettings!$A$2:$A$7395,0),MATCH(EPS!AA$2,NoSettings!$C$1:$AH$1,0))</f>
        <v>0</v>
      </c>
      <c r="AB3995">
        <f>INDEX(NoSettings!$C$2:$AH$7395,MATCH(EPS!$F3995,NoSettings!$A$2:$A$7395,0),MATCH(EPS!AB$2,NoSettings!$C$1:$AH$1,0))</f>
        <v>0</v>
      </c>
      <c r="AC3995">
        <f>INDEX(NoSettings!$C$2:$AH$7395,MATCH(EPS!$F3995,NoSettings!$A$2:$A$7395,0),MATCH(EPS!AC$2,NoSettings!$C$1:$AH$1,0))</f>
        <v>0</v>
      </c>
      <c r="AD3995">
        <f>INDEX(NoSettings!$C$2:$AH$7395,MATCH(EPS!$F3995,NoSettings!$A$2:$A$7395,0),MATCH(EPS!AD$2,NoSettings!$C$1:$AH$1,0))</f>
        <v>0</v>
      </c>
      <c r="AE3995">
        <f>INDEX(NoSettings!$C$2:$AH$7395,MATCH(EPS!$F3995,NoSettings!$A$2:$A$7395,0),MATCH(EPS!AE$2,NoSettings!$C$1:$AH$1,0))</f>
        <v>0</v>
      </c>
      <c r="AF3995">
        <f>INDEX(NoSettings!$C$2:$AH$7395,MATCH(EPS!$F3995,NoSettings!$A$2:$A$7395,0),MATCH(EPS!AF$2,NoSettings!$C$1:$AH$1,0))</f>
        <v>0</v>
      </c>
      <c r="AG3995">
        <f>INDEX(NoSettings!$C$2:$AH$7395,MATCH(EPS!$F3995,NoSettings!$A$2:$A$7395,0),MATCH(EPS!AG$2,NoSettings!$C$1:$AH$1,0))</f>
        <v>0</v>
      </c>
      <c r="AH3995">
        <f>INDEX(NoSettings!$C$2:$AH$7395,MATCH(EPS!$F3995,NoSettings!$A$2:$A$7395,0),MATCH(EPS!AH$2,NoSettings!$C$1:$AH$1,0))</f>
        <v>0</v>
      </c>
      <c r="AI3995">
        <f>INDEX(NoSettings!$C$2:$AH$7395,MATCH(EPS!$F3995,NoSettings!$A$2:$A$7395,0),MATCH(EPS!AI$2,NoSettings!$C$1:$AH$1,0))</f>
        <v>0</v>
      </c>
      <c r="AJ3995">
        <f>INDEX(NoSettings!$C$2:$AH$7395,MATCH(EPS!$F3995,NoSettings!$A$2:$A$7395,0),MATCH(EPS!AJ$2,NoSettings!$C$1:$AH$1,0))</f>
        <v>0</v>
      </c>
      <c r="AK3995">
        <f>INDEX(NoSettings!$C$2:$AH$7395,MATCH(EPS!$F3995,NoSettings!$A$2:$A$7395,0),MATCH(EPS!AK$2,NoSettings!$C$1:$AH$1,0))</f>
        <v>0</v>
      </c>
    </row>
    <row r="3996" spans="1:37" x14ac:dyDescent="0.35">
      <c r="A3996" s="63" t="s">
        <v>8043</v>
      </c>
      <c r="B3996" t="s">
        <v>7934</v>
      </c>
      <c r="C3996" t="s">
        <v>7930</v>
      </c>
      <c r="D3996" t="s">
        <v>8025</v>
      </c>
      <c r="E3996"/>
      <c r="F3996" t="s">
        <v>3995</v>
      </c>
      <c r="G3996">
        <f>INDEX(NoSettings!$C$2:$AH$7395,MATCH(EPS!$F3996,NoSettings!$A$2:$A$7395,0),MATCH(EPS!G$2,NoSettings!$C$1:$AH$1,0))</f>
        <v>0</v>
      </c>
      <c r="H3996">
        <f>INDEX(NoSettings!$C$2:$AH$7395,MATCH(EPS!$F3996,NoSettings!$A$2:$A$7395,0),MATCH(EPS!H$2,NoSettings!$C$1:$AH$1,0))</f>
        <v>0</v>
      </c>
      <c r="I3996">
        <f>INDEX(NoSettings!$C$2:$AH$7395,MATCH(EPS!$F3996,NoSettings!$A$2:$A$7395,0),MATCH(EPS!I$2,NoSettings!$C$1:$AH$1,0))</f>
        <v>0</v>
      </c>
      <c r="J3996">
        <f>INDEX(NoSettings!$C$2:$AH$7395,MATCH(EPS!$F3996,NoSettings!$A$2:$A$7395,0),MATCH(EPS!J$2,NoSettings!$C$1:$AH$1,0))</f>
        <v>0</v>
      </c>
      <c r="K3996">
        <f>INDEX(NoSettings!$C$2:$AH$7395,MATCH(EPS!$F3996,NoSettings!$A$2:$A$7395,0),MATCH(EPS!K$2,NoSettings!$C$1:$AH$1,0))</f>
        <v>0</v>
      </c>
      <c r="L3996">
        <f>INDEX(NoSettings!$C$2:$AH$7395,MATCH(EPS!$F3996,NoSettings!$A$2:$A$7395,0),MATCH(EPS!L$2,NoSettings!$C$1:$AH$1,0))</f>
        <v>0</v>
      </c>
      <c r="M3996">
        <f>INDEX(NoSettings!$C$2:$AH$7395,MATCH(EPS!$F3996,NoSettings!$A$2:$A$7395,0),MATCH(EPS!M$2,NoSettings!$C$1:$AH$1,0))</f>
        <v>0</v>
      </c>
      <c r="N3996">
        <f>INDEX(NoSettings!$C$2:$AH$7395,MATCH(EPS!$F3996,NoSettings!$A$2:$A$7395,0),MATCH(EPS!N$2,NoSettings!$C$1:$AH$1,0))</f>
        <v>0</v>
      </c>
      <c r="O3996">
        <f>INDEX(NoSettings!$C$2:$AH$7395,MATCH(EPS!$F3996,NoSettings!$A$2:$A$7395,0),MATCH(EPS!O$2,NoSettings!$C$1:$AH$1,0))</f>
        <v>0</v>
      </c>
      <c r="P3996">
        <f>INDEX(NoSettings!$C$2:$AH$7395,MATCH(EPS!$F3996,NoSettings!$A$2:$A$7395,0),MATCH(EPS!P$2,NoSettings!$C$1:$AH$1,0))</f>
        <v>0</v>
      </c>
      <c r="Q3996">
        <f>INDEX(NoSettings!$C$2:$AH$7395,MATCH(EPS!$F3996,NoSettings!$A$2:$A$7395,0),MATCH(EPS!Q$2,NoSettings!$C$1:$AH$1,0))</f>
        <v>0</v>
      </c>
      <c r="R3996">
        <f>INDEX(NoSettings!$C$2:$AH$7395,MATCH(EPS!$F3996,NoSettings!$A$2:$A$7395,0),MATCH(EPS!R$2,NoSettings!$C$1:$AH$1,0))</f>
        <v>0</v>
      </c>
      <c r="S3996">
        <f>INDEX(NoSettings!$C$2:$AH$7395,MATCH(EPS!$F3996,NoSettings!$A$2:$A$7395,0),MATCH(EPS!S$2,NoSettings!$C$1:$AH$1,0))</f>
        <v>0</v>
      </c>
      <c r="T3996">
        <f>INDEX(NoSettings!$C$2:$AH$7395,MATCH(EPS!$F3996,NoSettings!$A$2:$A$7395,0),MATCH(EPS!T$2,NoSettings!$C$1:$AH$1,0))</f>
        <v>0</v>
      </c>
      <c r="U3996">
        <f>INDEX(NoSettings!$C$2:$AH$7395,MATCH(EPS!$F3996,NoSettings!$A$2:$A$7395,0),MATCH(EPS!U$2,NoSettings!$C$1:$AH$1,0))</f>
        <v>0</v>
      </c>
      <c r="V3996">
        <f>INDEX(NoSettings!$C$2:$AH$7395,MATCH(EPS!$F3996,NoSettings!$A$2:$A$7395,0),MATCH(EPS!V$2,NoSettings!$C$1:$AH$1,0))</f>
        <v>0</v>
      </c>
      <c r="W3996">
        <f>INDEX(NoSettings!$C$2:$AH$7395,MATCH(EPS!$F3996,NoSettings!$A$2:$A$7395,0),MATCH(EPS!W$2,NoSettings!$C$1:$AH$1,0))</f>
        <v>0</v>
      </c>
      <c r="X3996">
        <f>INDEX(NoSettings!$C$2:$AH$7395,MATCH(EPS!$F3996,NoSettings!$A$2:$A$7395,0),MATCH(EPS!X$2,NoSettings!$C$1:$AH$1,0))</f>
        <v>0</v>
      </c>
      <c r="Y3996">
        <f>INDEX(NoSettings!$C$2:$AH$7395,MATCH(EPS!$F3996,NoSettings!$A$2:$A$7395,0),MATCH(EPS!Y$2,NoSettings!$C$1:$AH$1,0))</f>
        <v>0</v>
      </c>
      <c r="Z3996">
        <f>INDEX(NoSettings!$C$2:$AH$7395,MATCH(EPS!$F3996,NoSettings!$A$2:$A$7395,0),MATCH(EPS!Z$2,NoSettings!$C$1:$AH$1,0))</f>
        <v>0</v>
      </c>
      <c r="AA3996">
        <f>INDEX(NoSettings!$C$2:$AH$7395,MATCH(EPS!$F3996,NoSettings!$A$2:$A$7395,0),MATCH(EPS!AA$2,NoSettings!$C$1:$AH$1,0))</f>
        <v>0</v>
      </c>
      <c r="AB3996">
        <f>INDEX(NoSettings!$C$2:$AH$7395,MATCH(EPS!$F3996,NoSettings!$A$2:$A$7395,0),MATCH(EPS!AB$2,NoSettings!$C$1:$AH$1,0))</f>
        <v>0</v>
      </c>
      <c r="AC3996">
        <f>INDEX(NoSettings!$C$2:$AH$7395,MATCH(EPS!$F3996,NoSettings!$A$2:$A$7395,0),MATCH(EPS!AC$2,NoSettings!$C$1:$AH$1,0))</f>
        <v>0</v>
      </c>
      <c r="AD3996">
        <f>INDEX(NoSettings!$C$2:$AH$7395,MATCH(EPS!$F3996,NoSettings!$A$2:$A$7395,0),MATCH(EPS!AD$2,NoSettings!$C$1:$AH$1,0))</f>
        <v>0</v>
      </c>
      <c r="AE3996">
        <f>INDEX(NoSettings!$C$2:$AH$7395,MATCH(EPS!$F3996,NoSettings!$A$2:$A$7395,0),MATCH(EPS!AE$2,NoSettings!$C$1:$AH$1,0))</f>
        <v>0</v>
      </c>
      <c r="AF3996">
        <f>INDEX(NoSettings!$C$2:$AH$7395,MATCH(EPS!$F3996,NoSettings!$A$2:$A$7395,0),MATCH(EPS!AF$2,NoSettings!$C$1:$AH$1,0))</f>
        <v>0</v>
      </c>
      <c r="AG3996">
        <f>INDEX(NoSettings!$C$2:$AH$7395,MATCH(EPS!$F3996,NoSettings!$A$2:$A$7395,0),MATCH(EPS!AG$2,NoSettings!$C$1:$AH$1,0))</f>
        <v>0</v>
      </c>
      <c r="AH3996">
        <f>INDEX(NoSettings!$C$2:$AH$7395,MATCH(EPS!$F3996,NoSettings!$A$2:$A$7395,0),MATCH(EPS!AH$2,NoSettings!$C$1:$AH$1,0))</f>
        <v>0</v>
      </c>
      <c r="AI3996">
        <f>INDEX(NoSettings!$C$2:$AH$7395,MATCH(EPS!$F3996,NoSettings!$A$2:$A$7395,0),MATCH(EPS!AI$2,NoSettings!$C$1:$AH$1,0))</f>
        <v>0</v>
      </c>
      <c r="AJ3996">
        <f>INDEX(NoSettings!$C$2:$AH$7395,MATCH(EPS!$F3996,NoSettings!$A$2:$A$7395,0),MATCH(EPS!AJ$2,NoSettings!$C$1:$AH$1,0))</f>
        <v>0</v>
      </c>
      <c r="AK3996">
        <f>INDEX(NoSettings!$C$2:$AH$7395,MATCH(EPS!$F3996,NoSettings!$A$2:$A$7395,0),MATCH(EPS!AK$2,NoSettings!$C$1:$AH$1,0))</f>
        <v>0</v>
      </c>
    </row>
    <row r="3997" spans="1:37" x14ac:dyDescent="0.35">
      <c r="A3997" s="63" t="s">
        <v>8043</v>
      </c>
      <c r="B3997" t="s">
        <v>7934</v>
      </c>
      <c r="C3997" t="s">
        <v>7930</v>
      </c>
      <c r="D3997" t="s">
        <v>8026</v>
      </c>
      <c r="E3997"/>
      <c r="F3997" t="s">
        <v>3996</v>
      </c>
      <c r="G3997">
        <f>INDEX(NoSettings!$C$2:$AH$7395,MATCH(EPS!$F3997,NoSettings!$A$2:$A$7395,0),MATCH(EPS!G$2,NoSettings!$C$1:$AH$1,0))</f>
        <v>0</v>
      </c>
      <c r="H3997">
        <f>INDEX(NoSettings!$C$2:$AH$7395,MATCH(EPS!$F3997,NoSettings!$A$2:$A$7395,0),MATCH(EPS!H$2,NoSettings!$C$1:$AH$1,0))</f>
        <v>0</v>
      </c>
      <c r="I3997">
        <f>INDEX(NoSettings!$C$2:$AH$7395,MATCH(EPS!$F3997,NoSettings!$A$2:$A$7395,0),MATCH(EPS!I$2,NoSettings!$C$1:$AH$1,0))</f>
        <v>0</v>
      </c>
      <c r="J3997">
        <f>INDEX(NoSettings!$C$2:$AH$7395,MATCH(EPS!$F3997,NoSettings!$A$2:$A$7395,0),MATCH(EPS!J$2,NoSettings!$C$1:$AH$1,0))</f>
        <v>0</v>
      </c>
      <c r="K3997">
        <f>INDEX(NoSettings!$C$2:$AH$7395,MATCH(EPS!$F3997,NoSettings!$A$2:$A$7395,0),MATCH(EPS!K$2,NoSettings!$C$1:$AH$1,0))</f>
        <v>0</v>
      </c>
      <c r="L3997">
        <f>INDEX(NoSettings!$C$2:$AH$7395,MATCH(EPS!$F3997,NoSettings!$A$2:$A$7395,0),MATCH(EPS!L$2,NoSettings!$C$1:$AH$1,0))</f>
        <v>0</v>
      </c>
      <c r="M3997">
        <f>INDEX(NoSettings!$C$2:$AH$7395,MATCH(EPS!$F3997,NoSettings!$A$2:$A$7395,0),MATCH(EPS!M$2,NoSettings!$C$1:$AH$1,0))</f>
        <v>0</v>
      </c>
      <c r="N3997">
        <f>INDEX(NoSettings!$C$2:$AH$7395,MATCH(EPS!$F3997,NoSettings!$A$2:$A$7395,0),MATCH(EPS!N$2,NoSettings!$C$1:$AH$1,0))</f>
        <v>0</v>
      </c>
      <c r="O3997">
        <f>INDEX(NoSettings!$C$2:$AH$7395,MATCH(EPS!$F3997,NoSettings!$A$2:$A$7395,0),MATCH(EPS!O$2,NoSettings!$C$1:$AH$1,0))</f>
        <v>0</v>
      </c>
      <c r="P3997">
        <f>INDEX(NoSettings!$C$2:$AH$7395,MATCH(EPS!$F3997,NoSettings!$A$2:$A$7395,0),MATCH(EPS!P$2,NoSettings!$C$1:$AH$1,0))</f>
        <v>0</v>
      </c>
      <c r="Q3997">
        <f>INDEX(NoSettings!$C$2:$AH$7395,MATCH(EPS!$F3997,NoSettings!$A$2:$A$7395,0),MATCH(EPS!Q$2,NoSettings!$C$1:$AH$1,0))</f>
        <v>0</v>
      </c>
      <c r="R3997">
        <f>INDEX(NoSettings!$C$2:$AH$7395,MATCH(EPS!$F3997,NoSettings!$A$2:$A$7395,0),MATCH(EPS!R$2,NoSettings!$C$1:$AH$1,0))</f>
        <v>0</v>
      </c>
      <c r="S3997">
        <f>INDEX(NoSettings!$C$2:$AH$7395,MATCH(EPS!$F3997,NoSettings!$A$2:$A$7395,0),MATCH(EPS!S$2,NoSettings!$C$1:$AH$1,0))</f>
        <v>0</v>
      </c>
      <c r="T3997">
        <f>INDEX(NoSettings!$C$2:$AH$7395,MATCH(EPS!$F3997,NoSettings!$A$2:$A$7395,0),MATCH(EPS!T$2,NoSettings!$C$1:$AH$1,0))</f>
        <v>0</v>
      </c>
      <c r="U3997">
        <f>INDEX(NoSettings!$C$2:$AH$7395,MATCH(EPS!$F3997,NoSettings!$A$2:$A$7395,0),MATCH(EPS!U$2,NoSettings!$C$1:$AH$1,0))</f>
        <v>0</v>
      </c>
      <c r="V3997">
        <f>INDEX(NoSettings!$C$2:$AH$7395,MATCH(EPS!$F3997,NoSettings!$A$2:$A$7395,0),MATCH(EPS!V$2,NoSettings!$C$1:$AH$1,0))</f>
        <v>0</v>
      </c>
      <c r="W3997">
        <f>INDEX(NoSettings!$C$2:$AH$7395,MATCH(EPS!$F3997,NoSettings!$A$2:$A$7395,0),MATCH(EPS!W$2,NoSettings!$C$1:$AH$1,0))</f>
        <v>0</v>
      </c>
      <c r="X3997">
        <f>INDEX(NoSettings!$C$2:$AH$7395,MATCH(EPS!$F3997,NoSettings!$A$2:$A$7395,0),MATCH(EPS!X$2,NoSettings!$C$1:$AH$1,0))</f>
        <v>0</v>
      </c>
      <c r="Y3997">
        <f>INDEX(NoSettings!$C$2:$AH$7395,MATCH(EPS!$F3997,NoSettings!$A$2:$A$7395,0),MATCH(EPS!Y$2,NoSettings!$C$1:$AH$1,0))</f>
        <v>0</v>
      </c>
      <c r="Z3997">
        <f>INDEX(NoSettings!$C$2:$AH$7395,MATCH(EPS!$F3997,NoSettings!$A$2:$A$7395,0),MATCH(EPS!Z$2,NoSettings!$C$1:$AH$1,0))</f>
        <v>0</v>
      </c>
      <c r="AA3997">
        <f>INDEX(NoSettings!$C$2:$AH$7395,MATCH(EPS!$F3997,NoSettings!$A$2:$A$7395,0),MATCH(EPS!AA$2,NoSettings!$C$1:$AH$1,0))</f>
        <v>0</v>
      </c>
      <c r="AB3997">
        <f>INDEX(NoSettings!$C$2:$AH$7395,MATCH(EPS!$F3997,NoSettings!$A$2:$A$7395,0),MATCH(EPS!AB$2,NoSettings!$C$1:$AH$1,0))</f>
        <v>0</v>
      </c>
      <c r="AC3997">
        <f>INDEX(NoSettings!$C$2:$AH$7395,MATCH(EPS!$F3997,NoSettings!$A$2:$A$7395,0),MATCH(EPS!AC$2,NoSettings!$C$1:$AH$1,0))</f>
        <v>0</v>
      </c>
      <c r="AD3997">
        <f>INDEX(NoSettings!$C$2:$AH$7395,MATCH(EPS!$F3997,NoSettings!$A$2:$A$7395,0),MATCH(EPS!AD$2,NoSettings!$C$1:$AH$1,0))</f>
        <v>0</v>
      </c>
      <c r="AE3997">
        <f>INDEX(NoSettings!$C$2:$AH$7395,MATCH(EPS!$F3997,NoSettings!$A$2:$A$7395,0),MATCH(EPS!AE$2,NoSettings!$C$1:$AH$1,0))</f>
        <v>0</v>
      </c>
      <c r="AF3997">
        <f>INDEX(NoSettings!$C$2:$AH$7395,MATCH(EPS!$F3997,NoSettings!$A$2:$A$7395,0),MATCH(EPS!AF$2,NoSettings!$C$1:$AH$1,0))</f>
        <v>0</v>
      </c>
      <c r="AG3997">
        <f>INDEX(NoSettings!$C$2:$AH$7395,MATCH(EPS!$F3997,NoSettings!$A$2:$A$7395,0),MATCH(EPS!AG$2,NoSettings!$C$1:$AH$1,0))</f>
        <v>0</v>
      </c>
      <c r="AH3997">
        <f>INDEX(NoSettings!$C$2:$AH$7395,MATCH(EPS!$F3997,NoSettings!$A$2:$A$7395,0),MATCH(EPS!AH$2,NoSettings!$C$1:$AH$1,0))</f>
        <v>0</v>
      </c>
      <c r="AI3997">
        <f>INDEX(NoSettings!$C$2:$AH$7395,MATCH(EPS!$F3997,NoSettings!$A$2:$A$7395,0),MATCH(EPS!AI$2,NoSettings!$C$1:$AH$1,0))</f>
        <v>0</v>
      </c>
      <c r="AJ3997">
        <f>INDEX(NoSettings!$C$2:$AH$7395,MATCH(EPS!$F3997,NoSettings!$A$2:$A$7395,0),MATCH(EPS!AJ$2,NoSettings!$C$1:$AH$1,0))</f>
        <v>0</v>
      </c>
      <c r="AK3997">
        <f>INDEX(NoSettings!$C$2:$AH$7395,MATCH(EPS!$F3997,NoSettings!$A$2:$A$7395,0),MATCH(EPS!AK$2,NoSettings!$C$1:$AH$1,0))</f>
        <v>0</v>
      </c>
    </row>
    <row r="3998" spans="1:37" x14ac:dyDescent="0.35">
      <c r="A3998" s="63" t="s">
        <v>8043</v>
      </c>
      <c r="B3998" t="s">
        <v>7934</v>
      </c>
      <c r="C3998" t="s">
        <v>7930</v>
      </c>
      <c r="D3998" t="s">
        <v>8027</v>
      </c>
      <c r="E3998"/>
      <c r="F3998" t="s">
        <v>3997</v>
      </c>
      <c r="G3998">
        <f>INDEX(NoSettings!$C$2:$AH$7395,MATCH(EPS!$F3998,NoSettings!$A$2:$A$7395,0),MATCH(EPS!G$2,NoSettings!$C$1:$AH$1,0))</f>
        <v>0</v>
      </c>
      <c r="H3998">
        <f>INDEX(NoSettings!$C$2:$AH$7395,MATCH(EPS!$F3998,NoSettings!$A$2:$A$7395,0),MATCH(EPS!H$2,NoSettings!$C$1:$AH$1,0))</f>
        <v>0</v>
      </c>
      <c r="I3998">
        <f>INDEX(NoSettings!$C$2:$AH$7395,MATCH(EPS!$F3998,NoSettings!$A$2:$A$7395,0),MATCH(EPS!I$2,NoSettings!$C$1:$AH$1,0))</f>
        <v>0</v>
      </c>
      <c r="J3998">
        <f>INDEX(NoSettings!$C$2:$AH$7395,MATCH(EPS!$F3998,NoSettings!$A$2:$A$7395,0),MATCH(EPS!J$2,NoSettings!$C$1:$AH$1,0))</f>
        <v>0</v>
      </c>
      <c r="K3998">
        <f>INDEX(NoSettings!$C$2:$AH$7395,MATCH(EPS!$F3998,NoSettings!$A$2:$A$7395,0),MATCH(EPS!K$2,NoSettings!$C$1:$AH$1,0))</f>
        <v>0</v>
      </c>
      <c r="L3998">
        <f>INDEX(NoSettings!$C$2:$AH$7395,MATCH(EPS!$F3998,NoSettings!$A$2:$A$7395,0),MATCH(EPS!L$2,NoSettings!$C$1:$AH$1,0))</f>
        <v>0</v>
      </c>
      <c r="M3998">
        <f>INDEX(NoSettings!$C$2:$AH$7395,MATCH(EPS!$F3998,NoSettings!$A$2:$A$7395,0),MATCH(EPS!M$2,NoSettings!$C$1:$AH$1,0))</f>
        <v>0</v>
      </c>
      <c r="N3998">
        <f>INDEX(NoSettings!$C$2:$AH$7395,MATCH(EPS!$F3998,NoSettings!$A$2:$A$7395,0),MATCH(EPS!N$2,NoSettings!$C$1:$AH$1,0))</f>
        <v>0</v>
      </c>
      <c r="O3998">
        <f>INDEX(NoSettings!$C$2:$AH$7395,MATCH(EPS!$F3998,NoSettings!$A$2:$A$7395,0),MATCH(EPS!O$2,NoSettings!$C$1:$AH$1,0))</f>
        <v>0</v>
      </c>
      <c r="P3998">
        <f>INDEX(NoSettings!$C$2:$AH$7395,MATCH(EPS!$F3998,NoSettings!$A$2:$A$7395,0),MATCH(EPS!P$2,NoSettings!$C$1:$AH$1,0))</f>
        <v>0</v>
      </c>
      <c r="Q3998">
        <f>INDEX(NoSettings!$C$2:$AH$7395,MATCH(EPS!$F3998,NoSettings!$A$2:$A$7395,0),MATCH(EPS!Q$2,NoSettings!$C$1:$AH$1,0))</f>
        <v>0</v>
      </c>
      <c r="R3998">
        <f>INDEX(NoSettings!$C$2:$AH$7395,MATCH(EPS!$F3998,NoSettings!$A$2:$A$7395,0),MATCH(EPS!R$2,NoSettings!$C$1:$AH$1,0))</f>
        <v>0</v>
      </c>
      <c r="S3998">
        <f>INDEX(NoSettings!$C$2:$AH$7395,MATCH(EPS!$F3998,NoSettings!$A$2:$A$7395,0),MATCH(EPS!S$2,NoSettings!$C$1:$AH$1,0))</f>
        <v>0</v>
      </c>
      <c r="T3998">
        <f>INDEX(NoSettings!$C$2:$AH$7395,MATCH(EPS!$F3998,NoSettings!$A$2:$A$7395,0),MATCH(EPS!T$2,NoSettings!$C$1:$AH$1,0))</f>
        <v>0</v>
      </c>
      <c r="U3998">
        <f>INDEX(NoSettings!$C$2:$AH$7395,MATCH(EPS!$F3998,NoSettings!$A$2:$A$7395,0),MATCH(EPS!U$2,NoSettings!$C$1:$AH$1,0))</f>
        <v>0</v>
      </c>
      <c r="V3998">
        <f>INDEX(NoSettings!$C$2:$AH$7395,MATCH(EPS!$F3998,NoSettings!$A$2:$A$7395,0),MATCH(EPS!V$2,NoSettings!$C$1:$AH$1,0))</f>
        <v>0</v>
      </c>
      <c r="W3998">
        <f>INDEX(NoSettings!$C$2:$AH$7395,MATCH(EPS!$F3998,NoSettings!$A$2:$A$7395,0),MATCH(EPS!W$2,NoSettings!$C$1:$AH$1,0))</f>
        <v>0</v>
      </c>
      <c r="X3998">
        <f>INDEX(NoSettings!$C$2:$AH$7395,MATCH(EPS!$F3998,NoSettings!$A$2:$A$7395,0),MATCH(EPS!X$2,NoSettings!$C$1:$AH$1,0))</f>
        <v>0</v>
      </c>
      <c r="Y3998">
        <f>INDEX(NoSettings!$C$2:$AH$7395,MATCH(EPS!$F3998,NoSettings!$A$2:$A$7395,0),MATCH(EPS!Y$2,NoSettings!$C$1:$AH$1,0))</f>
        <v>0</v>
      </c>
      <c r="Z3998">
        <f>INDEX(NoSettings!$C$2:$AH$7395,MATCH(EPS!$F3998,NoSettings!$A$2:$A$7395,0),MATCH(EPS!Z$2,NoSettings!$C$1:$AH$1,0))</f>
        <v>0</v>
      </c>
      <c r="AA3998">
        <f>INDEX(NoSettings!$C$2:$AH$7395,MATCH(EPS!$F3998,NoSettings!$A$2:$A$7395,0),MATCH(EPS!AA$2,NoSettings!$C$1:$AH$1,0))</f>
        <v>0</v>
      </c>
      <c r="AB3998">
        <f>INDEX(NoSettings!$C$2:$AH$7395,MATCH(EPS!$F3998,NoSettings!$A$2:$A$7395,0),MATCH(EPS!AB$2,NoSettings!$C$1:$AH$1,0))</f>
        <v>0</v>
      </c>
      <c r="AC3998">
        <f>INDEX(NoSettings!$C$2:$AH$7395,MATCH(EPS!$F3998,NoSettings!$A$2:$A$7395,0),MATCH(EPS!AC$2,NoSettings!$C$1:$AH$1,0))</f>
        <v>0</v>
      </c>
      <c r="AD3998">
        <f>INDEX(NoSettings!$C$2:$AH$7395,MATCH(EPS!$F3998,NoSettings!$A$2:$A$7395,0),MATCH(EPS!AD$2,NoSettings!$C$1:$AH$1,0))</f>
        <v>0</v>
      </c>
      <c r="AE3998">
        <f>INDEX(NoSettings!$C$2:$AH$7395,MATCH(EPS!$F3998,NoSettings!$A$2:$A$7395,0),MATCH(EPS!AE$2,NoSettings!$C$1:$AH$1,0))</f>
        <v>0</v>
      </c>
      <c r="AF3998">
        <f>INDEX(NoSettings!$C$2:$AH$7395,MATCH(EPS!$F3998,NoSettings!$A$2:$A$7395,0),MATCH(EPS!AF$2,NoSettings!$C$1:$AH$1,0))</f>
        <v>0</v>
      </c>
      <c r="AG3998">
        <f>INDEX(NoSettings!$C$2:$AH$7395,MATCH(EPS!$F3998,NoSettings!$A$2:$A$7395,0),MATCH(EPS!AG$2,NoSettings!$C$1:$AH$1,0))</f>
        <v>0</v>
      </c>
      <c r="AH3998">
        <f>INDEX(NoSettings!$C$2:$AH$7395,MATCH(EPS!$F3998,NoSettings!$A$2:$A$7395,0),MATCH(EPS!AH$2,NoSettings!$C$1:$AH$1,0))</f>
        <v>0</v>
      </c>
      <c r="AI3998">
        <f>INDEX(NoSettings!$C$2:$AH$7395,MATCH(EPS!$F3998,NoSettings!$A$2:$A$7395,0),MATCH(EPS!AI$2,NoSettings!$C$1:$AH$1,0))</f>
        <v>0</v>
      </c>
      <c r="AJ3998">
        <f>INDEX(NoSettings!$C$2:$AH$7395,MATCH(EPS!$F3998,NoSettings!$A$2:$A$7395,0),MATCH(EPS!AJ$2,NoSettings!$C$1:$AH$1,0))</f>
        <v>0</v>
      </c>
      <c r="AK3998">
        <f>INDEX(NoSettings!$C$2:$AH$7395,MATCH(EPS!$F3998,NoSettings!$A$2:$A$7395,0),MATCH(EPS!AK$2,NoSettings!$C$1:$AH$1,0))</f>
        <v>0</v>
      </c>
    </row>
    <row r="3999" spans="1:37" x14ac:dyDescent="0.35">
      <c r="A3999" s="63" t="s">
        <v>8043</v>
      </c>
      <c r="B3999" t="s">
        <v>7934</v>
      </c>
      <c r="C3999" t="s">
        <v>7930</v>
      </c>
      <c r="D3999" t="s">
        <v>8028</v>
      </c>
      <c r="E3999"/>
      <c r="F3999" t="s">
        <v>3998</v>
      </c>
      <c r="G3999">
        <f>INDEX(NoSettings!$C$2:$AH$7395,MATCH(EPS!$F3999,NoSettings!$A$2:$A$7395,0),MATCH(EPS!G$2,NoSettings!$C$1:$AH$1,0))</f>
        <v>0</v>
      </c>
      <c r="H3999">
        <f>INDEX(NoSettings!$C$2:$AH$7395,MATCH(EPS!$F3999,NoSettings!$A$2:$A$7395,0),MATCH(EPS!H$2,NoSettings!$C$1:$AH$1,0))</f>
        <v>0</v>
      </c>
      <c r="I3999">
        <f>INDEX(NoSettings!$C$2:$AH$7395,MATCH(EPS!$F3999,NoSettings!$A$2:$A$7395,0),MATCH(EPS!I$2,NoSettings!$C$1:$AH$1,0))</f>
        <v>0</v>
      </c>
      <c r="J3999">
        <f>INDEX(NoSettings!$C$2:$AH$7395,MATCH(EPS!$F3999,NoSettings!$A$2:$A$7395,0),MATCH(EPS!J$2,NoSettings!$C$1:$AH$1,0))</f>
        <v>0</v>
      </c>
      <c r="K3999">
        <f>INDEX(NoSettings!$C$2:$AH$7395,MATCH(EPS!$F3999,NoSettings!$A$2:$A$7395,0),MATCH(EPS!K$2,NoSettings!$C$1:$AH$1,0))</f>
        <v>0</v>
      </c>
      <c r="L3999">
        <f>INDEX(NoSettings!$C$2:$AH$7395,MATCH(EPS!$F3999,NoSettings!$A$2:$A$7395,0),MATCH(EPS!L$2,NoSettings!$C$1:$AH$1,0))</f>
        <v>0</v>
      </c>
      <c r="M3999">
        <f>INDEX(NoSettings!$C$2:$AH$7395,MATCH(EPS!$F3999,NoSettings!$A$2:$A$7395,0),MATCH(EPS!M$2,NoSettings!$C$1:$AH$1,0))</f>
        <v>0</v>
      </c>
      <c r="N3999">
        <f>INDEX(NoSettings!$C$2:$AH$7395,MATCH(EPS!$F3999,NoSettings!$A$2:$A$7395,0),MATCH(EPS!N$2,NoSettings!$C$1:$AH$1,0))</f>
        <v>0</v>
      </c>
      <c r="O3999">
        <f>INDEX(NoSettings!$C$2:$AH$7395,MATCH(EPS!$F3999,NoSettings!$A$2:$A$7395,0),MATCH(EPS!O$2,NoSettings!$C$1:$AH$1,0))</f>
        <v>0</v>
      </c>
      <c r="P3999">
        <f>INDEX(NoSettings!$C$2:$AH$7395,MATCH(EPS!$F3999,NoSettings!$A$2:$A$7395,0),MATCH(EPS!P$2,NoSettings!$C$1:$AH$1,0))</f>
        <v>0</v>
      </c>
      <c r="Q3999">
        <f>INDEX(NoSettings!$C$2:$AH$7395,MATCH(EPS!$F3999,NoSettings!$A$2:$A$7395,0),MATCH(EPS!Q$2,NoSettings!$C$1:$AH$1,0))</f>
        <v>0</v>
      </c>
      <c r="R3999">
        <f>INDEX(NoSettings!$C$2:$AH$7395,MATCH(EPS!$F3999,NoSettings!$A$2:$A$7395,0),MATCH(EPS!R$2,NoSettings!$C$1:$AH$1,0))</f>
        <v>0</v>
      </c>
      <c r="S3999">
        <f>INDEX(NoSettings!$C$2:$AH$7395,MATCH(EPS!$F3999,NoSettings!$A$2:$A$7395,0),MATCH(EPS!S$2,NoSettings!$C$1:$AH$1,0))</f>
        <v>0</v>
      </c>
      <c r="T3999">
        <f>INDEX(NoSettings!$C$2:$AH$7395,MATCH(EPS!$F3999,NoSettings!$A$2:$A$7395,0),MATCH(EPS!T$2,NoSettings!$C$1:$AH$1,0))</f>
        <v>0</v>
      </c>
      <c r="U3999">
        <f>INDEX(NoSettings!$C$2:$AH$7395,MATCH(EPS!$F3999,NoSettings!$A$2:$A$7395,0),MATCH(EPS!U$2,NoSettings!$C$1:$AH$1,0))</f>
        <v>0</v>
      </c>
      <c r="V3999">
        <f>INDEX(NoSettings!$C$2:$AH$7395,MATCH(EPS!$F3999,NoSettings!$A$2:$A$7395,0),MATCH(EPS!V$2,NoSettings!$C$1:$AH$1,0))</f>
        <v>0</v>
      </c>
      <c r="W3999">
        <f>INDEX(NoSettings!$C$2:$AH$7395,MATCH(EPS!$F3999,NoSettings!$A$2:$A$7395,0),MATCH(EPS!W$2,NoSettings!$C$1:$AH$1,0))</f>
        <v>0</v>
      </c>
      <c r="X3999">
        <f>INDEX(NoSettings!$C$2:$AH$7395,MATCH(EPS!$F3999,NoSettings!$A$2:$A$7395,0),MATCH(EPS!X$2,NoSettings!$C$1:$AH$1,0))</f>
        <v>0</v>
      </c>
      <c r="Y3999">
        <f>INDEX(NoSettings!$C$2:$AH$7395,MATCH(EPS!$F3999,NoSettings!$A$2:$A$7395,0),MATCH(EPS!Y$2,NoSettings!$C$1:$AH$1,0))</f>
        <v>0</v>
      </c>
      <c r="Z3999">
        <f>INDEX(NoSettings!$C$2:$AH$7395,MATCH(EPS!$F3999,NoSettings!$A$2:$A$7395,0),MATCH(EPS!Z$2,NoSettings!$C$1:$AH$1,0))</f>
        <v>0</v>
      </c>
      <c r="AA3999">
        <f>INDEX(NoSettings!$C$2:$AH$7395,MATCH(EPS!$F3999,NoSettings!$A$2:$A$7395,0),MATCH(EPS!AA$2,NoSettings!$C$1:$AH$1,0))</f>
        <v>0</v>
      </c>
      <c r="AB3999">
        <f>INDEX(NoSettings!$C$2:$AH$7395,MATCH(EPS!$F3999,NoSettings!$A$2:$A$7395,0),MATCH(EPS!AB$2,NoSettings!$C$1:$AH$1,0))</f>
        <v>0</v>
      </c>
      <c r="AC3999">
        <f>INDEX(NoSettings!$C$2:$AH$7395,MATCH(EPS!$F3999,NoSettings!$A$2:$A$7395,0),MATCH(EPS!AC$2,NoSettings!$C$1:$AH$1,0))</f>
        <v>0</v>
      </c>
      <c r="AD3999">
        <f>INDEX(NoSettings!$C$2:$AH$7395,MATCH(EPS!$F3999,NoSettings!$A$2:$A$7395,0),MATCH(EPS!AD$2,NoSettings!$C$1:$AH$1,0))</f>
        <v>0</v>
      </c>
      <c r="AE3999">
        <f>INDEX(NoSettings!$C$2:$AH$7395,MATCH(EPS!$F3999,NoSettings!$A$2:$A$7395,0),MATCH(EPS!AE$2,NoSettings!$C$1:$AH$1,0))</f>
        <v>0</v>
      </c>
      <c r="AF3999">
        <f>INDEX(NoSettings!$C$2:$AH$7395,MATCH(EPS!$F3999,NoSettings!$A$2:$A$7395,0),MATCH(EPS!AF$2,NoSettings!$C$1:$AH$1,0))</f>
        <v>0</v>
      </c>
      <c r="AG3999">
        <f>INDEX(NoSettings!$C$2:$AH$7395,MATCH(EPS!$F3999,NoSettings!$A$2:$A$7395,0),MATCH(EPS!AG$2,NoSettings!$C$1:$AH$1,0))</f>
        <v>0</v>
      </c>
      <c r="AH3999">
        <f>INDEX(NoSettings!$C$2:$AH$7395,MATCH(EPS!$F3999,NoSettings!$A$2:$A$7395,0),MATCH(EPS!AH$2,NoSettings!$C$1:$AH$1,0))</f>
        <v>0</v>
      </c>
      <c r="AI3999">
        <f>INDEX(NoSettings!$C$2:$AH$7395,MATCH(EPS!$F3999,NoSettings!$A$2:$A$7395,0),MATCH(EPS!AI$2,NoSettings!$C$1:$AH$1,0))</f>
        <v>0</v>
      </c>
      <c r="AJ3999">
        <f>INDEX(NoSettings!$C$2:$AH$7395,MATCH(EPS!$F3999,NoSettings!$A$2:$A$7395,0),MATCH(EPS!AJ$2,NoSettings!$C$1:$AH$1,0))</f>
        <v>0</v>
      </c>
      <c r="AK3999">
        <f>INDEX(NoSettings!$C$2:$AH$7395,MATCH(EPS!$F3999,NoSettings!$A$2:$A$7395,0),MATCH(EPS!AK$2,NoSettings!$C$1:$AH$1,0))</f>
        <v>0</v>
      </c>
    </row>
    <row r="4000" spans="1:37" x14ac:dyDescent="0.35">
      <c r="A4000" s="63" t="s">
        <v>8043</v>
      </c>
      <c r="B4000" t="s">
        <v>7934</v>
      </c>
      <c r="C4000" t="s">
        <v>7930</v>
      </c>
      <c r="D4000" t="s">
        <v>8029</v>
      </c>
      <c r="E4000"/>
      <c r="F4000" t="s">
        <v>3999</v>
      </c>
      <c r="G4000">
        <f>INDEX(NoSettings!$C$2:$AH$7395,MATCH(EPS!$F4000,NoSettings!$A$2:$A$7395,0),MATCH(EPS!G$2,NoSettings!$C$1:$AH$1,0))</f>
        <v>0</v>
      </c>
      <c r="H4000">
        <f>INDEX(NoSettings!$C$2:$AH$7395,MATCH(EPS!$F4000,NoSettings!$A$2:$A$7395,0),MATCH(EPS!H$2,NoSettings!$C$1:$AH$1,0))</f>
        <v>0</v>
      </c>
      <c r="I4000">
        <f>INDEX(NoSettings!$C$2:$AH$7395,MATCH(EPS!$F4000,NoSettings!$A$2:$A$7395,0),MATCH(EPS!I$2,NoSettings!$C$1:$AH$1,0))</f>
        <v>0</v>
      </c>
      <c r="J4000">
        <f>INDEX(NoSettings!$C$2:$AH$7395,MATCH(EPS!$F4000,NoSettings!$A$2:$A$7395,0),MATCH(EPS!J$2,NoSettings!$C$1:$AH$1,0))</f>
        <v>0</v>
      </c>
      <c r="K4000">
        <f>INDEX(NoSettings!$C$2:$AH$7395,MATCH(EPS!$F4000,NoSettings!$A$2:$A$7395,0),MATCH(EPS!K$2,NoSettings!$C$1:$AH$1,0))</f>
        <v>0</v>
      </c>
      <c r="L4000">
        <f>INDEX(NoSettings!$C$2:$AH$7395,MATCH(EPS!$F4000,NoSettings!$A$2:$A$7395,0),MATCH(EPS!L$2,NoSettings!$C$1:$AH$1,0))</f>
        <v>0</v>
      </c>
      <c r="M4000">
        <f>INDEX(NoSettings!$C$2:$AH$7395,MATCH(EPS!$F4000,NoSettings!$A$2:$A$7395,0),MATCH(EPS!M$2,NoSettings!$C$1:$AH$1,0))</f>
        <v>0</v>
      </c>
      <c r="N4000">
        <f>INDEX(NoSettings!$C$2:$AH$7395,MATCH(EPS!$F4000,NoSettings!$A$2:$A$7395,0),MATCH(EPS!N$2,NoSettings!$C$1:$AH$1,0))</f>
        <v>0</v>
      </c>
      <c r="O4000">
        <f>INDEX(NoSettings!$C$2:$AH$7395,MATCH(EPS!$F4000,NoSettings!$A$2:$A$7395,0),MATCH(EPS!O$2,NoSettings!$C$1:$AH$1,0))</f>
        <v>0</v>
      </c>
      <c r="P4000">
        <f>INDEX(NoSettings!$C$2:$AH$7395,MATCH(EPS!$F4000,NoSettings!$A$2:$A$7395,0),MATCH(EPS!P$2,NoSettings!$C$1:$AH$1,0))</f>
        <v>0</v>
      </c>
      <c r="Q4000">
        <f>INDEX(NoSettings!$C$2:$AH$7395,MATCH(EPS!$F4000,NoSettings!$A$2:$A$7395,0),MATCH(EPS!Q$2,NoSettings!$C$1:$AH$1,0))</f>
        <v>0</v>
      </c>
      <c r="R4000">
        <f>INDEX(NoSettings!$C$2:$AH$7395,MATCH(EPS!$F4000,NoSettings!$A$2:$A$7395,0),MATCH(EPS!R$2,NoSettings!$C$1:$AH$1,0))</f>
        <v>0</v>
      </c>
      <c r="S4000">
        <f>INDEX(NoSettings!$C$2:$AH$7395,MATCH(EPS!$F4000,NoSettings!$A$2:$A$7395,0),MATCH(EPS!S$2,NoSettings!$C$1:$AH$1,0))</f>
        <v>0</v>
      </c>
      <c r="T4000">
        <f>INDEX(NoSettings!$C$2:$AH$7395,MATCH(EPS!$F4000,NoSettings!$A$2:$A$7395,0),MATCH(EPS!T$2,NoSettings!$C$1:$AH$1,0))</f>
        <v>0</v>
      </c>
      <c r="U4000">
        <f>INDEX(NoSettings!$C$2:$AH$7395,MATCH(EPS!$F4000,NoSettings!$A$2:$A$7395,0),MATCH(EPS!U$2,NoSettings!$C$1:$AH$1,0))</f>
        <v>0</v>
      </c>
      <c r="V4000">
        <f>INDEX(NoSettings!$C$2:$AH$7395,MATCH(EPS!$F4000,NoSettings!$A$2:$A$7395,0),MATCH(EPS!V$2,NoSettings!$C$1:$AH$1,0))</f>
        <v>0</v>
      </c>
      <c r="W4000">
        <f>INDEX(NoSettings!$C$2:$AH$7395,MATCH(EPS!$F4000,NoSettings!$A$2:$A$7395,0),MATCH(EPS!W$2,NoSettings!$C$1:$AH$1,0))</f>
        <v>0</v>
      </c>
      <c r="X4000">
        <f>INDEX(NoSettings!$C$2:$AH$7395,MATCH(EPS!$F4000,NoSettings!$A$2:$A$7395,0),MATCH(EPS!X$2,NoSettings!$C$1:$AH$1,0))</f>
        <v>0</v>
      </c>
      <c r="Y4000">
        <f>INDEX(NoSettings!$C$2:$AH$7395,MATCH(EPS!$F4000,NoSettings!$A$2:$A$7395,0),MATCH(EPS!Y$2,NoSettings!$C$1:$AH$1,0))</f>
        <v>0</v>
      </c>
      <c r="Z4000">
        <f>INDEX(NoSettings!$C$2:$AH$7395,MATCH(EPS!$F4000,NoSettings!$A$2:$A$7395,0),MATCH(EPS!Z$2,NoSettings!$C$1:$AH$1,0))</f>
        <v>0</v>
      </c>
      <c r="AA4000">
        <f>INDEX(NoSettings!$C$2:$AH$7395,MATCH(EPS!$F4000,NoSettings!$A$2:$A$7395,0),MATCH(EPS!AA$2,NoSettings!$C$1:$AH$1,0))</f>
        <v>0</v>
      </c>
      <c r="AB4000">
        <f>INDEX(NoSettings!$C$2:$AH$7395,MATCH(EPS!$F4000,NoSettings!$A$2:$A$7395,0),MATCH(EPS!AB$2,NoSettings!$C$1:$AH$1,0))</f>
        <v>0</v>
      </c>
      <c r="AC4000">
        <f>INDEX(NoSettings!$C$2:$AH$7395,MATCH(EPS!$F4000,NoSettings!$A$2:$A$7395,0),MATCH(EPS!AC$2,NoSettings!$C$1:$AH$1,0))</f>
        <v>0</v>
      </c>
      <c r="AD4000">
        <f>INDEX(NoSettings!$C$2:$AH$7395,MATCH(EPS!$F4000,NoSettings!$A$2:$A$7395,0),MATCH(EPS!AD$2,NoSettings!$C$1:$AH$1,0))</f>
        <v>0</v>
      </c>
      <c r="AE4000">
        <f>INDEX(NoSettings!$C$2:$AH$7395,MATCH(EPS!$F4000,NoSettings!$A$2:$A$7395,0),MATCH(EPS!AE$2,NoSettings!$C$1:$AH$1,0))</f>
        <v>0</v>
      </c>
      <c r="AF4000">
        <f>INDEX(NoSettings!$C$2:$AH$7395,MATCH(EPS!$F4000,NoSettings!$A$2:$A$7395,0),MATCH(EPS!AF$2,NoSettings!$C$1:$AH$1,0))</f>
        <v>0</v>
      </c>
      <c r="AG4000">
        <f>INDEX(NoSettings!$C$2:$AH$7395,MATCH(EPS!$F4000,NoSettings!$A$2:$A$7395,0),MATCH(EPS!AG$2,NoSettings!$C$1:$AH$1,0))</f>
        <v>0</v>
      </c>
      <c r="AH4000">
        <f>INDEX(NoSettings!$C$2:$AH$7395,MATCH(EPS!$F4000,NoSettings!$A$2:$A$7395,0),MATCH(EPS!AH$2,NoSettings!$C$1:$AH$1,0))</f>
        <v>0</v>
      </c>
      <c r="AI4000">
        <f>INDEX(NoSettings!$C$2:$AH$7395,MATCH(EPS!$F4000,NoSettings!$A$2:$A$7395,0),MATCH(EPS!AI$2,NoSettings!$C$1:$AH$1,0))</f>
        <v>0</v>
      </c>
      <c r="AJ4000">
        <f>INDEX(NoSettings!$C$2:$AH$7395,MATCH(EPS!$F4000,NoSettings!$A$2:$A$7395,0),MATCH(EPS!AJ$2,NoSettings!$C$1:$AH$1,0))</f>
        <v>0</v>
      </c>
      <c r="AK4000">
        <f>INDEX(NoSettings!$C$2:$AH$7395,MATCH(EPS!$F4000,NoSettings!$A$2:$A$7395,0),MATCH(EPS!AK$2,NoSettings!$C$1:$AH$1,0))</f>
        <v>0</v>
      </c>
    </row>
    <row r="4001" spans="1:37" x14ac:dyDescent="0.35">
      <c r="A4001" s="63" t="s">
        <v>8043</v>
      </c>
      <c r="B4001" t="s">
        <v>7934</v>
      </c>
      <c r="C4001" t="s">
        <v>7930</v>
      </c>
      <c r="D4001" t="s">
        <v>8030</v>
      </c>
      <c r="E4001"/>
      <c r="F4001" t="s">
        <v>4000</v>
      </c>
      <c r="G4001">
        <f>INDEX(NoSettings!$C$2:$AH$7395,MATCH(EPS!$F4001,NoSettings!$A$2:$A$7395,0),MATCH(EPS!G$2,NoSettings!$C$1:$AH$1,0))</f>
        <v>0</v>
      </c>
      <c r="H4001">
        <f>INDEX(NoSettings!$C$2:$AH$7395,MATCH(EPS!$F4001,NoSettings!$A$2:$A$7395,0),MATCH(EPS!H$2,NoSettings!$C$1:$AH$1,0))</f>
        <v>0</v>
      </c>
      <c r="I4001">
        <f>INDEX(NoSettings!$C$2:$AH$7395,MATCH(EPS!$F4001,NoSettings!$A$2:$A$7395,0),MATCH(EPS!I$2,NoSettings!$C$1:$AH$1,0))</f>
        <v>0</v>
      </c>
      <c r="J4001">
        <f>INDEX(NoSettings!$C$2:$AH$7395,MATCH(EPS!$F4001,NoSettings!$A$2:$A$7395,0),MATCH(EPS!J$2,NoSettings!$C$1:$AH$1,0))</f>
        <v>0</v>
      </c>
      <c r="K4001">
        <f>INDEX(NoSettings!$C$2:$AH$7395,MATCH(EPS!$F4001,NoSettings!$A$2:$A$7395,0),MATCH(EPS!K$2,NoSettings!$C$1:$AH$1,0))</f>
        <v>0</v>
      </c>
      <c r="L4001">
        <f>INDEX(NoSettings!$C$2:$AH$7395,MATCH(EPS!$F4001,NoSettings!$A$2:$A$7395,0),MATCH(EPS!L$2,NoSettings!$C$1:$AH$1,0))</f>
        <v>0</v>
      </c>
      <c r="M4001">
        <f>INDEX(NoSettings!$C$2:$AH$7395,MATCH(EPS!$F4001,NoSettings!$A$2:$A$7395,0),MATCH(EPS!M$2,NoSettings!$C$1:$AH$1,0))</f>
        <v>0</v>
      </c>
      <c r="N4001">
        <f>INDEX(NoSettings!$C$2:$AH$7395,MATCH(EPS!$F4001,NoSettings!$A$2:$A$7395,0),MATCH(EPS!N$2,NoSettings!$C$1:$AH$1,0))</f>
        <v>0</v>
      </c>
      <c r="O4001">
        <f>INDEX(NoSettings!$C$2:$AH$7395,MATCH(EPS!$F4001,NoSettings!$A$2:$A$7395,0),MATCH(EPS!O$2,NoSettings!$C$1:$AH$1,0))</f>
        <v>0</v>
      </c>
      <c r="P4001">
        <f>INDEX(NoSettings!$C$2:$AH$7395,MATCH(EPS!$F4001,NoSettings!$A$2:$A$7395,0),MATCH(EPS!P$2,NoSettings!$C$1:$AH$1,0))</f>
        <v>0</v>
      </c>
      <c r="Q4001">
        <f>INDEX(NoSettings!$C$2:$AH$7395,MATCH(EPS!$F4001,NoSettings!$A$2:$A$7395,0),MATCH(EPS!Q$2,NoSettings!$C$1:$AH$1,0))</f>
        <v>0</v>
      </c>
      <c r="R4001">
        <f>INDEX(NoSettings!$C$2:$AH$7395,MATCH(EPS!$F4001,NoSettings!$A$2:$A$7395,0),MATCH(EPS!R$2,NoSettings!$C$1:$AH$1,0))</f>
        <v>0</v>
      </c>
      <c r="S4001">
        <f>INDEX(NoSettings!$C$2:$AH$7395,MATCH(EPS!$F4001,NoSettings!$A$2:$A$7395,0),MATCH(EPS!S$2,NoSettings!$C$1:$AH$1,0))</f>
        <v>0</v>
      </c>
      <c r="T4001">
        <f>INDEX(NoSettings!$C$2:$AH$7395,MATCH(EPS!$F4001,NoSettings!$A$2:$A$7395,0),MATCH(EPS!T$2,NoSettings!$C$1:$AH$1,0))</f>
        <v>0</v>
      </c>
      <c r="U4001">
        <f>INDEX(NoSettings!$C$2:$AH$7395,MATCH(EPS!$F4001,NoSettings!$A$2:$A$7395,0),MATCH(EPS!U$2,NoSettings!$C$1:$AH$1,0))</f>
        <v>0</v>
      </c>
      <c r="V4001">
        <f>INDEX(NoSettings!$C$2:$AH$7395,MATCH(EPS!$F4001,NoSettings!$A$2:$A$7395,0),MATCH(EPS!V$2,NoSettings!$C$1:$AH$1,0))</f>
        <v>0</v>
      </c>
      <c r="W4001">
        <f>INDEX(NoSettings!$C$2:$AH$7395,MATCH(EPS!$F4001,NoSettings!$A$2:$A$7395,0),MATCH(EPS!W$2,NoSettings!$C$1:$AH$1,0))</f>
        <v>0</v>
      </c>
      <c r="X4001">
        <f>INDEX(NoSettings!$C$2:$AH$7395,MATCH(EPS!$F4001,NoSettings!$A$2:$A$7395,0),MATCH(EPS!X$2,NoSettings!$C$1:$AH$1,0))</f>
        <v>0</v>
      </c>
      <c r="Y4001">
        <f>INDEX(NoSettings!$C$2:$AH$7395,MATCH(EPS!$F4001,NoSettings!$A$2:$A$7395,0),MATCH(EPS!Y$2,NoSettings!$C$1:$AH$1,0))</f>
        <v>0</v>
      </c>
      <c r="Z4001">
        <f>INDEX(NoSettings!$C$2:$AH$7395,MATCH(EPS!$F4001,NoSettings!$A$2:$A$7395,0),MATCH(EPS!Z$2,NoSettings!$C$1:$AH$1,0))</f>
        <v>0</v>
      </c>
      <c r="AA4001">
        <f>INDEX(NoSettings!$C$2:$AH$7395,MATCH(EPS!$F4001,NoSettings!$A$2:$A$7395,0),MATCH(EPS!AA$2,NoSettings!$C$1:$AH$1,0))</f>
        <v>0</v>
      </c>
      <c r="AB4001">
        <f>INDEX(NoSettings!$C$2:$AH$7395,MATCH(EPS!$F4001,NoSettings!$A$2:$A$7395,0),MATCH(EPS!AB$2,NoSettings!$C$1:$AH$1,0))</f>
        <v>0</v>
      </c>
      <c r="AC4001">
        <f>INDEX(NoSettings!$C$2:$AH$7395,MATCH(EPS!$F4001,NoSettings!$A$2:$A$7395,0),MATCH(EPS!AC$2,NoSettings!$C$1:$AH$1,0))</f>
        <v>0</v>
      </c>
      <c r="AD4001">
        <f>INDEX(NoSettings!$C$2:$AH$7395,MATCH(EPS!$F4001,NoSettings!$A$2:$A$7395,0),MATCH(EPS!AD$2,NoSettings!$C$1:$AH$1,0))</f>
        <v>0</v>
      </c>
      <c r="AE4001">
        <f>INDEX(NoSettings!$C$2:$AH$7395,MATCH(EPS!$F4001,NoSettings!$A$2:$A$7395,0),MATCH(EPS!AE$2,NoSettings!$C$1:$AH$1,0))</f>
        <v>0</v>
      </c>
      <c r="AF4001">
        <f>INDEX(NoSettings!$C$2:$AH$7395,MATCH(EPS!$F4001,NoSettings!$A$2:$A$7395,0),MATCH(EPS!AF$2,NoSettings!$C$1:$AH$1,0))</f>
        <v>0</v>
      </c>
      <c r="AG4001">
        <f>INDEX(NoSettings!$C$2:$AH$7395,MATCH(EPS!$F4001,NoSettings!$A$2:$A$7395,0),MATCH(EPS!AG$2,NoSettings!$C$1:$AH$1,0))</f>
        <v>0</v>
      </c>
      <c r="AH4001">
        <f>INDEX(NoSettings!$C$2:$AH$7395,MATCH(EPS!$F4001,NoSettings!$A$2:$A$7395,0),MATCH(EPS!AH$2,NoSettings!$C$1:$AH$1,0))</f>
        <v>0</v>
      </c>
      <c r="AI4001">
        <f>INDEX(NoSettings!$C$2:$AH$7395,MATCH(EPS!$F4001,NoSettings!$A$2:$A$7395,0),MATCH(EPS!AI$2,NoSettings!$C$1:$AH$1,0))</f>
        <v>0</v>
      </c>
      <c r="AJ4001">
        <f>INDEX(NoSettings!$C$2:$AH$7395,MATCH(EPS!$F4001,NoSettings!$A$2:$A$7395,0),MATCH(EPS!AJ$2,NoSettings!$C$1:$AH$1,0))</f>
        <v>0</v>
      </c>
      <c r="AK4001">
        <f>INDEX(NoSettings!$C$2:$AH$7395,MATCH(EPS!$F4001,NoSettings!$A$2:$A$7395,0),MATCH(EPS!AK$2,NoSettings!$C$1:$AH$1,0))</f>
        <v>0</v>
      </c>
    </row>
    <row r="4002" spans="1:37" x14ac:dyDescent="0.35">
      <c r="A4002" s="63" t="s">
        <v>8043</v>
      </c>
      <c r="B4002" t="s">
        <v>7934</v>
      </c>
      <c r="C4002" t="s">
        <v>7930</v>
      </c>
      <c r="D4002" t="s">
        <v>8031</v>
      </c>
      <c r="E4002"/>
      <c r="F4002" t="s">
        <v>4001</v>
      </c>
      <c r="G4002">
        <f>INDEX(NoSettings!$C$2:$AH$7395,MATCH(EPS!$F4002,NoSettings!$A$2:$A$7395,0),MATCH(EPS!G$2,NoSettings!$C$1:$AH$1,0))</f>
        <v>0</v>
      </c>
      <c r="H4002">
        <f>INDEX(NoSettings!$C$2:$AH$7395,MATCH(EPS!$F4002,NoSettings!$A$2:$A$7395,0),MATCH(EPS!H$2,NoSettings!$C$1:$AH$1,0))</f>
        <v>0</v>
      </c>
      <c r="I4002">
        <f>INDEX(NoSettings!$C$2:$AH$7395,MATCH(EPS!$F4002,NoSettings!$A$2:$A$7395,0),MATCH(EPS!I$2,NoSettings!$C$1:$AH$1,0))</f>
        <v>0</v>
      </c>
      <c r="J4002">
        <f>INDEX(NoSettings!$C$2:$AH$7395,MATCH(EPS!$F4002,NoSettings!$A$2:$A$7395,0),MATCH(EPS!J$2,NoSettings!$C$1:$AH$1,0))</f>
        <v>0</v>
      </c>
      <c r="K4002">
        <f>INDEX(NoSettings!$C$2:$AH$7395,MATCH(EPS!$F4002,NoSettings!$A$2:$A$7395,0),MATCH(EPS!K$2,NoSettings!$C$1:$AH$1,0))</f>
        <v>0</v>
      </c>
      <c r="L4002">
        <f>INDEX(NoSettings!$C$2:$AH$7395,MATCH(EPS!$F4002,NoSettings!$A$2:$A$7395,0),MATCH(EPS!L$2,NoSettings!$C$1:$AH$1,0))</f>
        <v>0</v>
      </c>
      <c r="M4002">
        <f>INDEX(NoSettings!$C$2:$AH$7395,MATCH(EPS!$F4002,NoSettings!$A$2:$A$7395,0),MATCH(EPS!M$2,NoSettings!$C$1:$AH$1,0))</f>
        <v>0</v>
      </c>
      <c r="N4002">
        <f>INDEX(NoSettings!$C$2:$AH$7395,MATCH(EPS!$F4002,NoSettings!$A$2:$A$7395,0),MATCH(EPS!N$2,NoSettings!$C$1:$AH$1,0))</f>
        <v>0</v>
      </c>
      <c r="O4002">
        <f>INDEX(NoSettings!$C$2:$AH$7395,MATCH(EPS!$F4002,NoSettings!$A$2:$A$7395,0),MATCH(EPS!O$2,NoSettings!$C$1:$AH$1,0))</f>
        <v>0</v>
      </c>
      <c r="P4002">
        <f>INDEX(NoSettings!$C$2:$AH$7395,MATCH(EPS!$F4002,NoSettings!$A$2:$A$7395,0),MATCH(EPS!P$2,NoSettings!$C$1:$AH$1,0))</f>
        <v>0</v>
      </c>
      <c r="Q4002">
        <f>INDEX(NoSettings!$C$2:$AH$7395,MATCH(EPS!$F4002,NoSettings!$A$2:$A$7395,0),MATCH(EPS!Q$2,NoSettings!$C$1:$AH$1,0))</f>
        <v>0</v>
      </c>
      <c r="R4002">
        <f>INDEX(NoSettings!$C$2:$AH$7395,MATCH(EPS!$F4002,NoSettings!$A$2:$A$7395,0),MATCH(EPS!R$2,NoSettings!$C$1:$AH$1,0))</f>
        <v>0</v>
      </c>
      <c r="S4002">
        <f>INDEX(NoSettings!$C$2:$AH$7395,MATCH(EPS!$F4002,NoSettings!$A$2:$A$7395,0),MATCH(EPS!S$2,NoSettings!$C$1:$AH$1,0))</f>
        <v>0</v>
      </c>
      <c r="T4002">
        <f>INDEX(NoSettings!$C$2:$AH$7395,MATCH(EPS!$F4002,NoSettings!$A$2:$A$7395,0),MATCH(EPS!T$2,NoSettings!$C$1:$AH$1,0))</f>
        <v>0</v>
      </c>
      <c r="U4002">
        <f>INDEX(NoSettings!$C$2:$AH$7395,MATCH(EPS!$F4002,NoSettings!$A$2:$A$7395,0),MATCH(EPS!U$2,NoSettings!$C$1:$AH$1,0))</f>
        <v>0</v>
      </c>
      <c r="V4002">
        <f>INDEX(NoSettings!$C$2:$AH$7395,MATCH(EPS!$F4002,NoSettings!$A$2:$A$7395,0),MATCH(EPS!V$2,NoSettings!$C$1:$AH$1,0))</f>
        <v>0</v>
      </c>
      <c r="W4002">
        <f>INDEX(NoSettings!$C$2:$AH$7395,MATCH(EPS!$F4002,NoSettings!$A$2:$A$7395,0),MATCH(EPS!W$2,NoSettings!$C$1:$AH$1,0))</f>
        <v>0</v>
      </c>
      <c r="X4002">
        <f>INDEX(NoSettings!$C$2:$AH$7395,MATCH(EPS!$F4002,NoSettings!$A$2:$A$7395,0),MATCH(EPS!X$2,NoSettings!$C$1:$AH$1,0))</f>
        <v>0</v>
      </c>
      <c r="Y4002">
        <f>INDEX(NoSettings!$C$2:$AH$7395,MATCH(EPS!$F4002,NoSettings!$A$2:$A$7395,0),MATCH(EPS!Y$2,NoSettings!$C$1:$AH$1,0))</f>
        <v>0</v>
      </c>
      <c r="Z4002">
        <f>INDEX(NoSettings!$C$2:$AH$7395,MATCH(EPS!$F4002,NoSettings!$A$2:$A$7395,0),MATCH(EPS!Z$2,NoSettings!$C$1:$AH$1,0))</f>
        <v>0</v>
      </c>
      <c r="AA4002">
        <f>INDEX(NoSettings!$C$2:$AH$7395,MATCH(EPS!$F4002,NoSettings!$A$2:$A$7395,0),MATCH(EPS!AA$2,NoSettings!$C$1:$AH$1,0))</f>
        <v>0</v>
      </c>
      <c r="AB4002">
        <f>INDEX(NoSettings!$C$2:$AH$7395,MATCH(EPS!$F4002,NoSettings!$A$2:$A$7395,0),MATCH(EPS!AB$2,NoSettings!$C$1:$AH$1,0))</f>
        <v>0</v>
      </c>
      <c r="AC4002">
        <f>INDEX(NoSettings!$C$2:$AH$7395,MATCH(EPS!$F4002,NoSettings!$A$2:$A$7395,0),MATCH(EPS!AC$2,NoSettings!$C$1:$AH$1,0))</f>
        <v>0</v>
      </c>
      <c r="AD4002">
        <f>INDEX(NoSettings!$C$2:$AH$7395,MATCH(EPS!$F4002,NoSettings!$A$2:$A$7395,0),MATCH(EPS!AD$2,NoSettings!$C$1:$AH$1,0))</f>
        <v>0</v>
      </c>
      <c r="AE4002">
        <f>INDEX(NoSettings!$C$2:$AH$7395,MATCH(EPS!$F4002,NoSettings!$A$2:$A$7395,0),MATCH(EPS!AE$2,NoSettings!$C$1:$AH$1,0))</f>
        <v>0</v>
      </c>
      <c r="AF4002">
        <f>INDEX(NoSettings!$C$2:$AH$7395,MATCH(EPS!$F4002,NoSettings!$A$2:$A$7395,0),MATCH(EPS!AF$2,NoSettings!$C$1:$AH$1,0))</f>
        <v>0</v>
      </c>
      <c r="AG4002">
        <f>INDEX(NoSettings!$C$2:$AH$7395,MATCH(EPS!$F4002,NoSettings!$A$2:$A$7395,0),MATCH(EPS!AG$2,NoSettings!$C$1:$AH$1,0))</f>
        <v>0</v>
      </c>
      <c r="AH4002">
        <f>INDEX(NoSettings!$C$2:$AH$7395,MATCH(EPS!$F4002,NoSettings!$A$2:$A$7395,0),MATCH(EPS!AH$2,NoSettings!$C$1:$AH$1,0))</f>
        <v>0</v>
      </c>
      <c r="AI4002">
        <f>INDEX(NoSettings!$C$2:$AH$7395,MATCH(EPS!$F4002,NoSettings!$A$2:$A$7395,0),MATCH(EPS!AI$2,NoSettings!$C$1:$AH$1,0))</f>
        <v>0</v>
      </c>
      <c r="AJ4002">
        <f>INDEX(NoSettings!$C$2:$AH$7395,MATCH(EPS!$F4002,NoSettings!$A$2:$A$7395,0),MATCH(EPS!AJ$2,NoSettings!$C$1:$AH$1,0))</f>
        <v>0</v>
      </c>
      <c r="AK4002">
        <f>INDEX(NoSettings!$C$2:$AH$7395,MATCH(EPS!$F4002,NoSettings!$A$2:$A$7395,0),MATCH(EPS!AK$2,NoSettings!$C$1:$AH$1,0))</f>
        <v>0</v>
      </c>
    </row>
    <row r="4003" spans="1:37" x14ac:dyDescent="0.35">
      <c r="A4003" s="63" t="s">
        <v>8043</v>
      </c>
      <c r="B4003" t="s">
        <v>7934</v>
      </c>
      <c r="C4003" t="s">
        <v>7930</v>
      </c>
      <c r="D4003" t="s">
        <v>8032</v>
      </c>
      <c r="E4003"/>
      <c r="F4003" t="s">
        <v>4002</v>
      </c>
      <c r="G4003">
        <f>INDEX(NoSettings!$C$2:$AH$7395,MATCH(EPS!$F4003,NoSettings!$A$2:$A$7395,0),MATCH(EPS!G$2,NoSettings!$C$1:$AH$1,0))</f>
        <v>0</v>
      </c>
      <c r="H4003">
        <f>INDEX(NoSettings!$C$2:$AH$7395,MATCH(EPS!$F4003,NoSettings!$A$2:$A$7395,0),MATCH(EPS!H$2,NoSettings!$C$1:$AH$1,0))</f>
        <v>0</v>
      </c>
      <c r="I4003">
        <f>INDEX(NoSettings!$C$2:$AH$7395,MATCH(EPS!$F4003,NoSettings!$A$2:$A$7395,0),MATCH(EPS!I$2,NoSettings!$C$1:$AH$1,0))</f>
        <v>0</v>
      </c>
      <c r="J4003">
        <f>INDEX(NoSettings!$C$2:$AH$7395,MATCH(EPS!$F4003,NoSettings!$A$2:$A$7395,0),MATCH(EPS!J$2,NoSettings!$C$1:$AH$1,0))</f>
        <v>0</v>
      </c>
      <c r="K4003">
        <f>INDEX(NoSettings!$C$2:$AH$7395,MATCH(EPS!$F4003,NoSettings!$A$2:$A$7395,0),MATCH(EPS!K$2,NoSettings!$C$1:$AH$1,0))</f>
        <v>0</v>
      </c>
      <c r="L4003">
        <f>INDEX(NoSettings!$C$2:$AH$7395,MATCH(EPS!$F4003,NoSettings!$A$2:$A$7395,0),MATCH(EPS!L$2,NoSettings!$C$1:$AH$1,0))</f>
        <v>0</v>
      </c>
      <c r="M4003">
        <f>INDEX(NoSettings!$C$2:$AH$7395,MATCH(EPS!$F4003,NoSettings!$A$2:$A$7395,0),MATCH(EPS!M$2,NoSettings!$C$1:$AH$1,0))</f>
        <v>0</v>
      </c>
      <c r="N4003">
        <f>INDEX(NoSettings!$C$2:$AH$7395,MATCH(EPS!$F4003,NoSettings!$A$2:$A$7395,0),MATCH(EPS!N$2,NoSettings!$C$1:$AH$1,0))</f>
        <v>0</v>
      </c>
      <c r="O4003">
        <f>INDEX(NoSettings!$C$2:$AH$7395,MATCH(EPS!$F4003,NoSettings!$A$2:$A$7395,0),MATCH(EPS!O$2,NoSettings!$C$1:$AH$1,0))</f>
        <v>0</v>
      </c>
      <c r="P4003">
        <f>INDEX(NoSettings!$C$2:$AH$7395,MATCH(EPS!$F4003,NoSettings!$A$2:$A$7395,0),MATCH(EPS!P$2,NoSettings!$C$1:$AH$1,0))</f>
        <v>0</v>
      </c>
      <c r="Q4003">
        <f>INDEX(NoSettings!$C$2:$AH$7395,MATCH(EPS!$F4003,NoSettings!$A$2:$A$7395,0),MATCH(EPS!Q$2,NoSettings!$C$1:$AH$1,0))</f>
        <v>0</v>
      </c>
      <c r="R4003">
        <f>INDEX(NoSettings!$C$2:$AH$7395,MATCH(EPS!$F4003,NoSettings!$A$2:$A$7395,0),MATCH(EPS!R$2,NoSettings!$C$1:$AH$1,0))</f>
        <v>0</v>
      </c>
      <c r="S4003">
        <f>INDEX(NoSettings!$C$2:$AH$7395,MATCH(EPS!$F4003,NoSettings!$A$2:$A$7395,0),MATCH(EPS!S$2,NoSettings!$C$1:$AH$1,0))</f>
        <v>0</v>
      </c>
      <c r="T4003">
        <f>INDEX(NoSettings!$C$2:$AH$7395,MATCH(EPS!$F4003,NoSettings!$A$2:$A$7395,0),MATCH(EPS!T$2,NoSettings!$C$1:$AH$1,0))</f>
        <v>0</v>
      </c>
      <c r="U4003">
        <f>INDEX(NoSettings!$C$2:$AH$7395,MATCH(EPS!$F4003,NoSettings!$A$2:$A$7395,0),MATCH(EPS!U$2,NoSettings!$C$1:$AH$1,0))</f>
        <v>0</v>
      </c>
      <c r="V4003">
        <f>INDEX(NoSettings!$C$2:$AH$7395,MATCH(EPS!$F4003,NoSettings!$A$2:$A$7395,0),MATCH(EPS!V$2,NoSettings!$C$1:$AH$1,0))</f>
        <v>0</v>
      </c>
      <c r="W4003">
        <f>INDEX(NoSettings!$C$2:$AH$7395,MATCH(EPS!$F4003,NoSettings!$A$2:$A$7395,0),MATCH(EPS!W$2,NoSettings!$C$1:$AH$1,0))</f>
        <v>0</v>
      </c>
      <c r="X4003">
        <f>INDEX(NoSettings!$C$2:$AH$7395,MATCH(EPS!$F4003,NoSettings!$A$2:$A$7395,0),MATCH(EPS!X$2,NoSettings!$C$1:$AH$1,0))</f>
        <v>0</v>
      </c>
      <c r="Y4003">
        <f>INDEX(NoSettings!$C$2:$AH$7395,MATCH(EPS!$F4003,NoSettings!$A$2:$A$7395,0),MATCH(EPS!Y$2,NoSettings!$C$1:$AH$1,0))</f>
        <v>0</v>
      </c>
      <c r="Z4003">
        <f>INDEX(NoSettings!$C$2:$AH$7395,MATCH(EPS!$F4003,NoSettings!$A$2:$A$7395,0),MATCH(EPS!Z$2,NoSettings!$C$1:$AH$1,0))</f>
        <v>0</v>
      </c>
      <c r="AA4003">
        <f>INDEX(NoSettings!$C$2:$AH$7395,MATCH(EPS!$F4003,NoSettings!$A$2:$A$7395,0),MATCH(EPS!AA$2,NoSettings!$C$1:$AH$1,0))</f>
        <v>0</v>
      </c>
      <c r="AB4003">
        <f>INDEX(NoSettings!$C$2:$AH$7395,MATCH(EPS!$F4003,NoSettings!$A$2:$A$7395,0),MATCH(EPS!AB$2,NoSettings!$C$1:$AH$1,0))</f>
        <v>0</v>
      </c>
      <c r="AC4003">
        <f>INDEX(NoSettings!$C$2:$AH$7395,MATCH(EPS!$F4003,NoSettings!$A$2:$A$7395,0),MATCH(EPS!AC$2,NoSettings!$C$1:$AH$1,0))</f>
        <v>0</v>
      </c>
      <c r="AD4003">
        <f>INDEX(NoSettings!$C$2:$AH$7395,MATCH(EPS!$F4003,NoSettings!$A$2:$A$7395,0),MATCH(EPS!AD$2,NoSettings!$C$1:$AH$1,0))</f>
        <v>0</v>
      </c>
      <c r="AE4003">
        <f>INDEX(NoSettings!$C$2:$AH$7395,MATCH(EPS!$F4003,NoSettings!$A$2:$A$7395,0),MATCH(EPS!AE$2,NoSettings!$C$1:$AH$1,0))</f>
        <v>0</v>
      </c>
      <c r="AF4003">
        <f>INDEX(NoSettings!$C$2:$AH$7395,MATCH(EPS!$F4003,NoSettings!$A$2:$A$7395,0),MATCH(EPS!AF$2,NoSettings!$C$1:$AH$1,0))</f>
        <v>0</v>
      </c>
      <c r="AG4003">
        <f>INDEX(NoSettings!$C$2:$AH$7395,MATCH(EPS!$F4003,NoSettings!$A$2:$A$7395,0),MATCH(EPS!AG$2,NoSettings!$C$1:$AH$1,0))</f>
        <v>0</v>
      </c>
      <c r="AH4003">
        <f>INDEX(NoSettings!$C$2:$AH$7395,MATCH(EPS!$F4003,NoSettings!$A$2:$A$7395,0),MATCH(EPS!AH$2,NoSettings!$C$1:$AH$1,0))</f>
        <v>0</v>
      </c>
      <c r="AI4003">
        <f>INDEX(NoSettings!$C$2:$AH$7395,MATCH(EPS!$F4003,NoSettings!$A$2:$A$7395,0),MATCH(EPS!AI$2,NoSettings!$C$1:$AH$1,0))</f>
        <v>0</v>
      </c>
      <c r="AJ4003">
        <f>INDEX(NoSettings!$C$2:$AH$7395,MATCH(EPS!$F4003,NoSettings!$A$2:$A$7395,0),MATCH(EPS!AJ$2,NoSettings!$C$1:$AH$1,0))</f>
        <v>0</v>
      </c>
      <c r="AK4003">
        <f>INDEX(NoSettings!$C$2:$AH$7395,MATCH(EPS!$F4003,NoSettings!$A$2:$A$7395,0),MATCH(EPS!AK$2,NoSettings!$C$1:$AH$1,0))</f>
        <v>0</v>
      </c>
    </row>
    <row r="4004" spans="1:37" x14ac:dyDescent="0.35">
      <c r="A4004" s="63" t="s">
        <v>8043</v>
      </c>
      <c r="B4004" t="s">
        <v>7934</v>
      </c>
      <c r="C4004" t="s">
        <v>7931</v>
      </c>
      <c r="D4004" t="s">
        <v>8022</v>
      </c>
      <c r="E4004"/>
      <c r="F4004" t="s">
        <v>4003</v>
      </c>
      <c r="G4004">
        <f>INDEX(NoSettings!$C$2:$AH$7395,MATCH(EPS!$F4004,NoSettings!$A$2:$A$7395,0),MATCH(EPS!G$2,NoSettings!$C$1:$AH$1,0))</f>
        <v>0</v>
      </c>
      <c r="H4004">
        <f>INDEX(NoSettings!$C$2:$AH$7395,MATCH(EPS!$F4004,NoSettings!$A$2:$A$7395,0),MATCH(EPS!H$2,NoSettings!$C$1:$AH$1,0))</f>
        <v>0</v>
      </c>
      <c r="I4004">
        <f>INDEX(NoSettings!$C$2:$AH$7395,MATCH(EPS!$F4004,NoSettings!$A$2:$A$7395,0),MATCH(EPS!I$2,NoSettings!$C$1:$AH$1,0))</f>
        <v>0</v>
      </c>
      <c r="J4004">
        <f>INDEX(NoSettings!$C$2:$AH$7395,MATCH(EPS!$F4004,NoSettings!$A$2:$A$7395,0),MATCH(EPS!J$2,NoSettings!$C$1:$AH$1,0))</f>
        <v>0</v>
      </c>
      <c r="K4004">
        <f>INDEX(NoSettings!$C$2:$AH$7395,MATCH(EPS!$F4004,NoSettings!$A$2:$A$7395,0),MATCH(EPS!K$2,NoSettings!$C$1:$AH$1,0))</f>
        <v>0</v>
      </c>
      <c r="L4004">
        <f>INDEX(NoSettings!$C$2:$AH$7395,MATCH(EPS!$F4004,NoSettings!$A$2:$A$7395,0),MATCH(EPS!L$2,NoSettings!$C$1:$AH$1,0))</f>
        <v>0</v>
      </c>
      <c r="M4004">
        <f>INDEX(NoSettings!$C$2:$AH$7395,MATCH(EPS!$F4004,NoSettings!$A$2:$A$7395,0),MATCH(EPS!M$2,NoSettings!$C$1:$AH$1,0))</f>
        <v>0</v>
      </c>
      <c r="N4004">
        <f>INDEX(NoSettings!$C$2:$AH$7395,MATCH(EPS!$F4004,NoSettings!$A$2:$A$7395,0),MATCH(EPS!N$2,NoSettings!$C$1:$AH$1,0))</f>
        <v>0</v>
      </c>
      <c r="O4004">
        <f>INDEX(NoSettings!$C$2:$AH$7395,MATCH(EPS!$F4004,NoSettings!$A$2:$A$7395,0),MATCH(EPS!O$2,NoSettings!$C$1:$AH$1,0))</f>
        <v>0</v>
      </c>
      <c r="P4004">
        <f>INDEX(NoSettings!$C$2:$AH$7395,MATCH(EPS!$F4004,NoSettings!$A$2:$A$7395,0),MATCH(EPS!P$2,NoSettings!$C$1:$AH$1,0))</f>
        <v>0</v>
      </c>
      <c r="Q4004">
        <f>INDEX(NoSettings!$C$2:$AH$7395,MATCH(EPS!$F4004,NoSettings!$A$2:$A$7395,0),MATCH(EPS!Q$2,NoSettings!$C$1:$AH$1,0))</f>
        <v>0</v>
      </c>
      <c r="R4004">
        <f>INDEX(NoSettings!$C$2:$AH$7395,MATCH(EPS!$F4004,NoSettings!$A$2:$A$7395,0),MATCH(EPS!R$2,NoSettings!$C$1:$AH$1,0))</f>
        <v>0</v>
      </c>
      <c r="S4004">
        <f>INDEX(NoSettings!$C$2:$AH$7395,MATCH(EPS!$F4004,NoSettings!$A$2:$A$7395,0),MATCH(EPS!S$2,NoSettings!$C$1:$AH$1,0))</f>
        <v>0</v>
      </c>
      <c r="T4004">
        <f>INDEX(NoSettings!$C$2:$AH$7395,MATCH(EPS!$F4004,NoSettings!$A$2:$A$7395,0),MATCH(EPS!T$2,NoSettings!$C$1:$AH$1,0))</f>
        <v>0</v>
      </c>
      <c r="U4004">
        <f>INDEX(NoSettings!$C$2:$AH$7395,MATCH(EPS!$F4004,NoSettings!$A$2:$A$7395,0),MATCH(EPS!U$2,NoSettings!$C$1:$AH$1,0))</f>
        <v>0</v>
      </c>
      <c r="V4004">
        <f>INDEX(NoSettings!$C$2:$AH$7395,MATCH(EPS!$F4004,NoSettings!$A$2:$A$7395,0),MATCH(EPS!V$2,NoSettings!$C$1:$AH$1,0))</f>
        <v>0</v>
      </c>
      <c r="W4004">
        <f>INDEX(NoSettings!$C$2:$AH$7395,MATCH(EPS!$F4004,NoSettings!$A$2:$A$7395,0),MATCH(EPS!W$2,NoSettings!$C$1:$AH$1,0))</f>
        <v>0</v>
      </c>
      <c r="X4004">
        <f>INDEX(NoSettings!$C$2:$AH$7395,MATCH(EPS!$F4004,NoSettings!$A$2:$A$7395,0),MATCH(EPS!X$2,NoSettings!$C$1:$AH$1,0))</f>
        <v>0</v>
      </c>
      <c r="Y4004">
        <f>INDEX(NoSettings!$C$2:$AH$7395,MATCH(EPS!$F4004,NoSettings!$A$2:$A$7395,0),MATCH(EPS!Y$2,NoSettings!$C$1:$AH$1,0))</f>
        <v>0</v>
      </c>
      <c r="Z4004">
        <f>INDEX(NoSettings!$C$2:$AH$7395,MATCH(EPS!$F4004,NoSettings!$A$2:$A$7395,0),MATCH(EPS!Z$2,NoSettings!$C$1:$AH$1,0))</f>
        <v>0</v>
      </c>
      <c r="AA4004">
        <f>INDEX(NoSettings!$C$2:$AH$7395,MATCH(EPS!$F4004,NoSettings!$A$2:$A$7395,0),MATCH(EPS!AA$2,NoSettings!$C$1:$AH$1,0))</f>
        <v>0</v>
      </c>
      <c r="AB4004">
        <f>INDEX(NoSettings!$C$2:$AH$7395,MATCH(EPS!$F4004,NoSettings!$A$2:$A$7395,0),MATCH(EPS!AB$2,NoSettings!$C$1:$AH$1,0))</f>
        <v>0</v>
      </c>
      <c r="AC4004">
        <f>INDEX(NoSettings!$C$2:$AH$7395,MATCH(EPS!$F4004,NoSettings!$A$2:$A$7395,0),MATCH(EPS!AC$2,NoSettings!$C$1:$AH$1,0))</f>
        <v>0</v>
      </c>
      <c r="AD4004">
        <f>INDEX(NoSettings!$C$2:$AH$7395,MATCH(EPS!$F4004,NoSettings!$A$2:$A$7395,0),MATCH(EPS!AD$2,NoSettings!$C$1:$AH$1,0))</f>
        <v>0</v>
      </c>
      <c r="AE4004">
        <f>INDEX(NoSettings!$C$2:$AH$7395,MATCH(EPS!$F4004,NoSettings!$A$2:$A$7395,0),MATCH(EPS!AE$2,NoSettings!$C$1:$AH$1,0))</f>
        <v>0</v>
      </c>
      <c r="AF4004">
        <f>INDEX(NoSettings!$C$2:$AH$7395,MATCH(EPS!$F4004,NoSettings!$A$2:$A$7395,0),MATCH(EPS!AF$2,NoSettings!$C$1:$AH$1,0))</f>
        <v>0</v>
      </c>
      <c r="AG4004">
        <f>INDEX(NoSettings!$C$2:$AH$7395,MATCH(EPS!$F4004,NoSettings!$A$2:$A$7395,0),MATCH(EPS!AG$2,NoSettings!$C$1:$AH$1,0))</f>
        <v>0</v>
      </c>
      <c r="AH4004">
        <f>INDEX(NoSettings!$C$2:$AH$7395,MATCH(EPS!$F4004,NoSettings!$A$2:$A$7395,0),MATCH(EPS!AH$2,NoSettings!$C$1:$AH$1,0))</f>
        <v>0</v>
      </c>
      <c r="AI4004">
        <f>INDEX(NoSettings!$C$2:$AH$7395,MATCH(EPS!$F4004,NoSettings!$A$2:$A$7395,0),MATCH(EPS!AI$2,NoSettings!$C$1:$AH$1,0))</f>
        <v>0</v>
      </c>
      <c r="AJ4004">
        <f>INDEX(NoSettings!$C$2:$AH$7395,MATCH(EPS!$F4004,NoSettings!$A$2:$A$7395,0),MATCH(EPS!AJ$2,NoSettings!$C$1:$AH$1,0))</f>
        <v>0</v>
      </c>
      <c r="AK4004">
        <f>INDEX(NoSettings!$C$2:$AH$7395,MATCH(EPS!$F4004,NoSettings!$A$2:$A$7395,0),MATCH(EPS!AK$2,NoSettings!$C$1:$AH$1,0))</f>
        <v>0</v>
      </c>
    </row>
    <row r="4005" spans="1:37" x14ac:dyDescent="0.35">
      <c r="A4005" s="63" t="s">
        <v>8043</v>
      </c>
      <c r="B4005" t="s">
        <v>7934</v>
      </c>
      <c r="C4005" t="s">
        <v>7931</v>
      </c>
      <c r="D4005" t="s">
        <v>8023</v>
      </c>
      <c r="E4005"/>
      <c r="F4005" t="s">
        <v>4004</v>
      </c>
      <c r="G4005">
        <f>INDEX(NoSettings!$C$2:$AH$7395,MATCH(EPS!$F4005,NoSettings!$A$2:$A$7395,0),MATCH(EPS!G$2,NoSettings!$C$1:$AH$1,0))</f>
        <v>0</v>
      </c>
      <c r="H4005">
        <f>INDEX(NoSettings!$C$2:$AH$7395,MATCH(EPS!$F4005,NoSettings!$A$2:$A$7395,0),MATCH(EPS!H$2,NoSettings!$C$1:$AH$1,0))</f>
        <v>0</v>
      </c>
      <c r="I4005">
        <f>INDEX(NoSettings!$C$2:$AH$7395,MATCH(EPS!$F4005,NoSettings!$A$2:$A$7395,0),MATCH(EPS!I$2,NoSettings!$C$1:$AH$1,0))</f>
        <v>0</v>
      </c>
      <c r="J4005">
        <f>INDEX(NoSettings!$C$2:$AH$7395,MATCH(EPS!$F4005,NoSettings!$A$2:$A$7395,0),MATCH(EPS!J$2,NoSettings!$C$1:$AH$1,0))</f>
        <v>0</v>
      </c>
      <c r="K4005">
        <f>INDEX(NoSettings!$C$2:$AH$7395,MATCH(EPS!$F4005,NoSettings!$A$2:$A$7395,0),MATCH(EPS!K$2,NoSettings!$C$1:$AH$1,0))</f>
        <v>0</v>
      </c>
      <c r="L4005">
        <f>INDEX(NoSettings!$C$2:$AH$7395,MATCH(EPS!$F4005,NoSettings!$A$2:$A$7395,0),MATCH(EPS!L$2,NoSettings!$C$1:$AH$1,0))</f>
        <v>0</v>
      </c>
      <c r="M4005">
        <f>INDEX(NoSettings!$C$2:$AH$7395,MATCH(EPS!$F4005,NoSettings!$A$2:$A$7395,0),MATCH(EPS!M$2,NoSettings!$C$1:$AH$1,0))</f>
        <v>0</v>
      </c>
      <c r="N4005">
        <f>INDEX(NoSettings!$C$2:$AH$7395,MATCH(EPS!$F4005,NoSettings!$A$2:$A$7395,0),MATCH(EPS!N$2,NoSettings!$C$1:$AH$1,0))</f>
        <v>0</v>
      </c>
      <c r="O4005">
        <f>INDEX(NoSettings!$C$2:$AH$7395,MATCH(EPS!$F4005,NoSettings!$A$2:$A$7395,0),MATCH(EPS!O$2,NoSettings!$C$1:$AH$1,0))</f>
        <v>0</v>
      </c>
      <c r="P4005">
        <f>INDEX(NoSettings!$C$2:$AH$7395,MATCH(EPS!$F4005,NoSettings!$A$2:$A$7395,0),MATCH(EPS!P$2,NoSettings!$C$1:$AH$1,0))</f>
        <v>0</v>
      </c>
      <c r="Q4005">
        <f>INDEX(NoSettings!$C$2:$AH$7395,MATCH(EPS!$F4005,NoSettings!$A$2:$A$7395,0),MATCH(EPS!Q$2,NoSettings!$C$1:$AH$1,0))</f>
        <v>0</v>
      </c>
      <c r="R4005">
        <f>INDEX(NoSettings!$C$2:$AH$7395,MATCH(EPS!$F4005,NoSettings!$A$2:$A$7395,0),MATCH(EPS!R$2,NoSettings!$C$1:$AH$1,0))</f>
        <v>0</v>
      </c>
      <c r="S4005">
        <f>INDEX(NoSettings!$C$2:$AH$7395,MATCH(EPS!$F4005,NoSettings!$A$2:$A$7395,0),MATCH(EPS!S$2,NoSettings!$C$1:$AH$1,0))</f>
        <v>0</v>
      </c>
      <c r="T4005">
        <f>INDEX(NoSettings!$C$2:$AH$7395,MATCH(EPS!$F4005,NoSettings!$A$2:$A$7395,0),MATCH(EPS!T$2,NoSettings!$C$1:$AH$1,0))</f>
        <v>0</v>
      </c>
      <c r="U4005">
        <f>INDEX(NoSettings!$C$2:$AH$7395,MATCH(EPS!$F4005,NoSettings!$A$2:$A$7395,0),MATCH(EPS!U$2,NoSettings!$C$1:$AH$1,0))</f>
        <v>0</v>
      </c>
      <c r="V4005">
        <f>INDEX(NoSettings!$C$2:$AH$7395,MATCH(EPS!$F4005,NoSettings!$A$2:$A$7395,0),MATCH(EPS!V$2,NoSettings!$C$1:$AH$1,0))</f>
        <v>0</v>
      </c>
      <c r="W4005">
        <f>INDEX(NoSettings!$C$2:$AH$7395,MATCH(EPS!$F4005,NoSettings!$A$2:$A$7395,0),MATCH(EPS!W$2,NoSettings!$C$1:$AH$1,0))</f>
        <v>0</v>
      </c>
      <c r="X4005">
        <f>INDEX(NoSettings!$C$2:$AH$7395,MATCH(EPS!$F4005,NoSettings!$A$2:$A$7395,0),MATCH(EPS!X$2,NoSettings!$C$1:$AH$1,0))</f>
        <v>0</v>
      </c>
      <c r="Y4005">
        <f>INDEX(NoSettings!$C$2:$AH$7395,MATCH(EPS!$F4005,NoSettings!$A$2:$A$7395,0),MATCH(EPS!Y$2,NoSettings!$C$1:$AH$1,0))</f>
        <v>0</v>
      </c>
      <c r="Z4005">
        <f>INDEX(NoSettings!$C$2:$AH$7395,MATCH(EPS!$F4005,NoSettings!$A$2:$A$7395,0),MATCH(EPS!Z$2,NoSettings!$C$1:$AH$1,0))</f>
        <v>0</v>
      </c>
      <c r="AA4005">
        <f>INDEX(NoSettings!$C$2:$AH$7395,MATCH(EPS!$F4005,NoSettings!$A$2:$A$7395,0),MATCH(EPS!AA$2,NoSettings!$C$1:$AH$1,0))</f>
        <v>0</v>
      </c>
      <c r="AB4005">
        <f>INDEX(NoSettings!$C$2:$AH$7395,MATCH(EPS!$F4005,NoSettings!$A$2:$A$7395,0),MATCH(EPS!AB$2,NoSettings!$C$1:$AH$1,0))</f>
        <v>0</v>
      </c>
      <c r="AC4005">
        <f>INDEX(NoSettings!$C$2:$AH$7395,MATCH(EPS!$F4005,NoSettings!$A$2:$A$7395,0),MATCH(EPS!AC$2,NoSettings!$C$1:$AH$1,0))</f>
        <v>0</v>
      </c>
      <c r="AD4005">
        <f>INDEX(NoSettings!$C$2:$AH$7395,MATCH(EPS!$F4005,NoSettings!$A$2:$A$7395,0),MATCH(EPS!AD$2,NoSettings!$C$1:$AH$1,0))</f>
        <v>0</v>
      </c>
      <c r="AE4005">
        <f>INDEX(NoSettings!$C$2:$AH$7395,MATCH(EPS!$F4005,NoSettings!$A$2:$A$7395,0),MATCH(EPS!AE$2,NoSettings!$C$1:$AH$1,0))</f>
        <v>0</v>
      </c>
      <c r="AF4005">
        <f>INDEX(NoSettings!$C$2:$AH$7395,MATCH(EPS!$F4005,NoSettings!$A$2:$A$7395,0),MATCH(EPS!AF$2,NoSettings!$C$1:$AH$1,0))</f>
        <v>0</v>
      </c>
      <c r="AG4005">
        <f>INDEX(NoSettings!$C$2:$AH$7395,MATCH(EPS!$F4005,NoSettings!$A$2:$A$7395,0),MATCH(EPS!AG$2,NoSettings!$C$1:$AH$1,0))</f>
        <v>0</v>
      </c>
      <c r="AH4005">
        <f>INDEX(NoSettings!$C$2:$AH$7395,MATCH(EPS!$F4005,NoSettings!$A$2:$A$7395,0),MATCH(EPS!AH$2,NoSettings!$C$1:$AH$1,0))</f>
        <v>0</v>
      </c>
      <c r="AI4005">
        <f>INDEX(NoSettings!$C$2:$AH$7395,MATCH(EPS!$F4005,NoSettings!$A$2:$A$7395,0),MATCH(EPS!AI$2,NoSettings!$C$1:$AH$1,0))</f>
        <v>0</v>
      </c>
      <c r="AJ4005">
        <f>INDEX(NoSettings!$C$2:$AH$7395,MATCH(EPS!$F4005,NoSettings!$A$2:$A$7395,0),MATCH(EPS!AJ$2,NoSettings!$C$1:$AH$1,0))</f>
        <v>0</v>
      </c>
      <c r="AK4005">
        <f>INDEX(NoSettings!$C$2:$AH$7395,MATCH(EPS!$F4005,NoSettings!$A$2:$A$7395,0),MATCH(EPS!AK$2,NoSettings!$C$1:$AH$1,0))</f>
        <v>0</v>
      </c>
    </row>
    <row r="4006" spans="1:37" x14ac:dyDescent="0.35">
      <c r="A4006" s="63" t="s">
        <v>8043</v>
      </c>
      <c r="B4006" t="s">
        <v>7934</v>
      </c>
      <c r="C4006" t="s">
        <v>7931</v>
      </c>
      <c r="D4006" t="s">
        <v>7251</v>
      </c>
      <c r="E4006"/>
      <c r="F4006" t="s">
        <v>4005</v>
      </c>
      <c r="G4006">
        <f>INDEX(NoSettings!$C$2:$AH$7395,MATCH(EPS!$F4006,NoSettings!$A$2:$A$7395,0),MATCH(EPS!G$2,NoSettings!$C$1:$AH$1,0))</f>
        <v>0</v>
      </c>
      <c r="H4006">
        <f>INDEX(NoSettings!$C$2:$AH$7395,MATCH(EPS!$F4006,NoSettings!$A$2:$A$7395,0),MATCH(EPS!H$2,NoSettings!$C$1:$AH$1,0))</f>
        <v>0</v>
      </c>
      <c r="I4006">
        <f>INDEX(NoSettings!$C$2:$AH$7395,MATCH(EPS!$F4006,NoSettings!$A$2:$A$7395,0),MATCH(EPS!I$2,NoSettings!$C$1:$AH$1,0))</f>
        <v>0</v>
      </c>
      <c r="J4006">
        <f>INDEX(NoSettings!$C$2:$AH$7395,MATCH(EPS!$F4006,NoSettings!$A$2:$A$7395,0),MATCH(EPS!J$2,NoSettings!$C$1:$AH$1,0))</f>
        <v>0</v>
      </c>
      <c r="K4006">
        <f>INDEX(NoSettings!$C$2:$AH$7395,MATCH(EPS!$F4006,NoSettings!$A$2:$A$7395,0),MATCH(EPS!K$2,NoSettings!$C$1:$AH$1,0))</f>
        <v>0</v>
      </c>
      <c r="L4006">
        <f>INDEX(NoSettings!$C$2:$AH$7395,MATCH(EPS!$F4006,NoSettings!$A$2:$A$7395,0),MATCH(EPS!L$2,NoSettings!$C$1:$AH$1,0))</f>
        <v>0</v>
      </c>
      <c r="M4006">
        <f>INDEX(NoSettings!$C$2:$AH$7395,MATCH(EPS!$F4006,NoSettings!$A$2:$A$7395,0),MATCH(EPS!M$2,NoSettings!$C$1:$AH$1,0))</f>
        <v>0</v>
      </c>
      <c r="N4006">
        <f>INDEX(NoSettings!$C$2:$AH$7395,MATCH(EPS!$F4006,NoSettings!$A$2:$A$7395,0),MATCH(EPS!N$2,NoSettings!$C$1:$AH$1,0))</f>
        <v>0</v>
      </c>
      <c r="O4006">
        <f>INDEX(NoSettings!$C$2:$AH$7395,MATCH(EPS!$F4006,NoSettings!$A$2:$A$7395,0),MATCH(EPS!O$2,NoSettings!$C$1:$AH$1,0))</f>
        <v>0</v>
      </c>
      <c r="P4006">
        <f>INDEX(NoSettings!$C$2:$AH$7395,MATCH(EPS!$F4006,NoSettings!$A$2:$A$7395,0),MATCH(EPS!P$2,NoSettings!$C$1:$AH$1,0))</f>
        <v>0</v>
      </c>
      <c r="Q4006">
        <f>INDEX(NoSettings!$C$2:$AH$7395,MATCH(EPS!$F4006,NoSettings!$A$2:$A$7395,0),MATCH(EPS!Q$2,NoSettings!$C$1:$AH$1,0))</f>
        <v>0</v>
      </c>
      <c r="R4006">
        <f>INDEX(NoSettings!$C$2:$AH$7395,MATCH(EPS!$F4006,NoSettings!$A$2:$A$7395,0),MATCH(EPS!R$2,NoSettings!$C$1:$AH$1,0))</f>
        <v>0</v>
      </c>
      <c r="S4006">
        <f>INDEX(NoSettings!$C$2:$AH$7395,MATCH(EPS!$F4006,NoSettings!$A$2:$A$7395,0),MATCH(EPS!S$2,NoSettings!$C$1:$AH$1,0))</f>
        <v>0</v>
      </c>
      <c r="T4006">
        <f>INDEX(NoSettings!$C$2:$AH$7395,MATCH(EPS!$F4006,NoSettings!$A$2:$A$7395,0),MATCH(EPS!T$2,NoSettings!$C$1:$AH$1,0))</f>
        <v>0</v>
      </c>
      <c r="U4006">
        <f>INDEX(NoSettings!$C$2:$AH$7395,MATCH(EPS!$F4006,NoSettings!$A$2:$A$7395,0),MATCH(EPS!U$2,NoSettings!$C$1:$AH$1,0))</f>
        <v>0</v>
      </c>
      <c r="V4006">
        <f>INDEX(NoSettings!$C$2:$AH$7395,MATCH(EPS!$F4006,NoSettings!$A$2:$A$7395,0),MATCH(EPS!V$2,NoSettings!$C$1:$AH$1,0))</f>
        <v>0</v>
      </c>
      <c r="W4006">
        <f>INDEX(NoSettings!$C$2:$AH$7395,MATCH(EPS!$F4006,NoSettings!$A$2:$A$7395,0),MATCH(EPS!W$2,NoSettings!$C$1:$AH$1,0))</f>
        <v>0</v>
      </c>
      <c r="X4006">
        <f>INDEX(NoSettings!$C$2:$AH$7395,MATCH(EPS!$F4006,NoSettings!$A$2:$A$7395,0),MATCH(EPS!X$2,NoSettings!$C$1:$AH$1,0))</f>
        <v>0</v>
      </c>
      <c r="Y4006">
        <f>INDEX(NoSettings!$C$2:$AH$7395,MATCH(EPS!$F4006,NoSettings!$A$2:$A$7395,0),MATCH(EPS!Y$2,NoSettings!$C$1:$AH$1,0))</f>
        <v>0</v>
      </c>
      <c r="Z4006">
        <f>INDEX(NoSettings!$C$2:$AH$7395,MATCH(EPS!$F4006,NoSettings!$A$2:$A$7395,0),MATCH(EPS!Z$2,NoSettings!$C$1:$AH$1,0))</f>
        <v>0</v>
      </c>
      <c r="AA4006">
        <f>INDEX(NoSettings!$C$2:$AH$7395,MATCH(EPS!$F4006,NoSettings!$A$2:$A$7395,0),MATCH(EPS!AA$2,NoSettings!$C$1:$AH$1,0))</f>
        <v>0</v>
      </c>
      <c r="AB4006">
        <f>INDEX(NoSettings!$C$2:$AH$7395,MATCH(EPS!$F4006,NoSettings!$A$2:$A$7395,0),MATCH(EPS!AB$2,NoSettings!$C$1:$AH$1,0))</f>
        <v>0</v>
      </c>
      <c r="AC4006">
        <f>INDEX(NoSettings!$C$2:$AH$7395,MATCH(EPS!$F4006,NoSettings!$A$2:$A$7395,0),MATCH(EPS!AC$2,NoSettings!$C$1:$AH$1,0))</f>
        <v>0</v>
      </c>
      <c r="AD4006">
        <f>INDEX(NoSettings!$C$2:$AH$7395,MATCH(EPS!$F4006,NoSettings!$A$2:$A$7395,0),MATCH(EPS!AD$2,NoSettings!$C$1:$AH$1,0))</f>
        <v>0</v>
      </c>
      <c r="AE4006">
        <f>INDEX(NoSettings!$C$2:$AH$7395,MATCH(EPS!$F4006,NoSettings!$A$2:$A$7395,0),MATCH(EPS!AE$2,NoSettings!$C$1:$AH$1,0))</f>
        <v>0</v>
      </c>
      <c r="AF4006">
        <f>INDEX(NoSettings!$C$2:$AH$7395,MATCH(EPS!$F4006,NoSettings!$A$2:$A$7395,0),MATCH(EPS!AF$2,NoSettings!$C$1:$AH$1,0))</f>
        <v>0</v>
      </c>
      <c r="AG4006">
        <f>INDEX(NoSettings!$C$2:$AH$7395,MATCH(EPS!$F4006,NoSettings!$A$2:$A$7395,0),MATCH(EPS!AG$2,NoSettings!$C$1:$AH$1,0))</f>
        <v>0</v>
      </c>
      <c r="AH4006">
        <f>INDEX(NoSettings!$C$2:$AH$7395,MATCH(EPS!$F4006,NoSettings!$A$2:$A$7395,0),MATCH(EPS!AH$2,NoSettings!$C$1:$AH$1,0))</f>
        <v>0</v>
      </c>
      <c r="AI4006">
        <f>INDEX(NoSettings!$C$2:$AH$7395,MATCH(EPS!$F4006,NoSettings!$A$2:$A$7395,0),MATCH(EPS!AI$2,NoSettings!$C$1:$AH$1,0))</f>
        <v>0</v>
      </c>
      <c r="AJ4006">
        <f>INDEX(NoSettings!$C$2:$AH$7395,MATCH(EPS!$F4006,NoSettings!$A$2:$A$7395,0),MATCH(EPS!AJ$2,NoSettings!$C$1:$AH$1,0))</f>
        <v>0</v>
      </c>
      <c r="AK4006">
        <f>INDEX(NoSettings!$C$2:$AH$7395,MATCH(EPS!$F4006,NoSettings!$A$2:$A$7395,0),MATCH(EPS!AK$2,NoSettings!$C$1:$AH$1,0))</f>
        <v>0</v>
      </c>
    </row>
    <row r="4007" spans="1:37" x14ac:dyDescent="0.35">
      <c r="A4007" s="63" t="s">
        <v>8043</v>
      </c>
      <c r="B4007" t="s">
        <v>7934</v>
      </c>
      <c r="C4007" t="s">
        <v>7931</v>
      </c>
      <c r="D4007" t="s">
        <v>8024</v>
      </c>
      <c r="E4007"/>
      <c r="F4007" t="s">
        <v>4006</v>
      </c>
      <c r="G4007">
        <f>INDEX(NoSettings!$C$2:$AH$7395,MATCH(EPS!$F4007,NoSettings!$A$2:$A$7395,0),MATCH(EPS!G$2,NoSettings!$C$1:$AH$1,0))</f>
        <v>0</v>
      </c>
      <c r="H4007">
        <f>INDEX(NoSettings!$C$2:$AH$7395,MATCH(EPS!$F4007,NoSettings!$A$2:$A$7395,0),MATCH(EPS!H$2,NoSettings!$C$1:$AH$1,0))</f>
        <v>0</v>
      </c>
      <c r="I4007">
        <f>INDEX(NoSettings!$C$2:$AH$7395,MATCH(EPS!$F4007,NoSettings!$A$2:$A$7395,0),MATCH(EPS!I$2,NoSettings!$C$1:$AH$1,0))</f>
        <v>0</v>
      </c>
      <c r="J4007">
        <f>INDEX(NoSettings!$C$2:$AH$7395,MATCH(EPS!$F4007,NoSettings!$A$2:$A$7395,0),MATCH(EPS!J$2,NoSettings!$C$1:$AH$1,0))</f>
        <v>0</v>
      </c>
      <c r="K4007">
        <f>INDEX(NoSettings!$C$2:$AH$7395,MATCH(EPS!$F4007,NoSettings!$A$2:$A$7395,0),MATCH(EPS!K$2,NoSettings!$C$1:$AH$1,0))</f>
        <v>0</v>
      </c>
      <c r="L4007">
        <f>INDEX(NoSettings!$C$2:$AH$7395,MATCH(EPS!$F4007,NoSettings!$A$2:$A$7395,0),MATCH(EPS!L$2,NoSettings!$C$1:$AH$1,0))</f>
        <v>0</v>
      </c>
      <c r="M4007">
        <f>INDEX(NoSettings!$C$2:$AH$7395,MATCH(EPS!$F4007,NoSettings!$A$2:$A$7395,0),MATCH(EPS!M$2,NoSettings!$C$1:$AH$1,0))</f>
        <v>0</v>
      </c>
      <c r="N4007">
        <f>INDEX(NoSettings!$C$2:$AH$7395,MATCH(EPS!$F4007,NoSettings!$A$2:$A$7395,0),MATCH(EPS!N$2,NoSettings!$C$1:$AH$1,0))</f>
        <v>0</v>
      </c>
      <c r="O4007">
        <f>INDEX(NoSettings!$C$2:$AH$7395,MATCH(EPS!$F4007,NoSettings!$A$2:$A$7395,0),MATCH(EPS!O$2,NoSettings!$C$1:$AH$1,0))</f>
        <v>0</v>
      </c>
      <c r="P4007">
        <f>INDEX(NoSettings!$C$2:$AH$7395,MATCH(EPS!$F4007,NoSettings!$A$2:$A$7395,0),MATCH(EPS!P$2,NoSettings!$C$1:$AH$1,0))</f>
        <v>0</v>
      </c>
      <c r="Q4007">
        <f>INDEX(NoSettings!$C$2:$AH$7395,MATCH(EPS!$F4007,NoSettings!$A$2:$A$7395,0),MATCH(EPS!Q$2,NoSettings!$C$1:$AH$1,0))</f>
        <v>0</v>
      </c>
      <c r="R4007">
        <f>INDEX(NoSettings!$C$2:$AH$7395,MATCH(EPS!$F4007,NoSettings!$A$2:$A$7395,0),MATCH(EPS!R$2,NoSettings!$C$1:$AH$1,0))</f>
        <v>0</v>
      </c>
      <c r="S4007">
        <f>INDEX(NoSettings!$C$2:$AH$7395,MATCH(EPS!$F4007,NoSettings!$A$2:$A$7395,0),MATCH(EPS!S$2,NoSettings!$C$1:$AH$1,0))</f>
        <v>0</v>
      </c>
      <c r="T4007">
        <f>INDEX(NoSettings!$C$2:$AH$7395,MATCH(EPS!$F4007,NoSettings!$A$2:$A$7395,0),MATCH(EPS!T$2,NoSettings!$C$1:$AH$1,0))</f>
        <v>0</v>
      </c>
      <c r="U4007">
        <f>INDEX(NoSettings!$C$2:$AH$7395,MATCH(EPS!$F4007,NoSettings!$A$2:$A$7395,0),MATCH(EPS!U$2,NoSettings!$C$1:$AH$1,0))</f>
        <v>0</v>
      </c>
      <c r="V4007">
        <f>INDEX(NoSettings!$C$2:$AH$7395,MATCH(EPS!$F4007,NoSettings!$A$2:$A$7395,0),MATCH(EPS!V$2,NoSettings!$C$1:$AH$1,0))</f>
        <v>0</v>
      </c>
      <c r="W4007">
        <f>INDEX(NoSettings!$C$2:$AH$7395,MATCH(EPS!$F4007,NoSettings!$A$2:$A$7395,0),MATCH(EPS!W$2,NoSettings!$C$1:$AH$1,0))</f>
        <v>0</v>
      </c>
      <c r="X4007">
        <f>INDEX(NoSettings!$C$2:$AH$7395,MATCH(EPS!$F4007,NoSettings!$A$2:$A$7395,0),MATCH(EPS!X$2,NoSettings!$C$1:$AH$1,0))</f>
        <v>0</v>
      </c>
      <c r="Y4007">
        <f>INDEX(NoSettings!$C$2:$AH$7395,MATCH(EPS!$F4007,NoSettings!$A$2:$A$7395,0),MATCH(EPS!Y$2,NoSettings!$C$1:$AH$1,0))</f>
        <v>0</v>
      </c>
      <c r="Z4007">
        <f>INDEX(NoSettings!$C$2:$AH$7395,MATCH(EPS!$F4007,NoSettings!$A$2:$A$7395,0),MATCH(EPS!Z$2,NoSettings!$C$1:$AH$1,0))</f>
        <v>0</v>
      </c>
      <c r="AA4007">
        <f>INDEX(NoSettings!$C$2:$AH$7395,MATCH(EPS!$F4007,NoSettings!$A$2:$A$7395,0),MATCH(EPS!AA$2,NoSettings!$C$1:$AH$1,0))</f>
        <v>0</v>
      </c>
      <c r="AB4007">
        <f>INDEX(NoSettings!$C$2:$AH$7395,MATCH(EPS!$F4007,NoSettings!$A$2:$A$7395,0),MATCH(EPS!AB$2,NoSettings!$C$1:$AH$1,0))</f>
        <v>0</v>
      </c>
      <c r="AC4007">
        <f>INDEX(NoSettings!$C$2:$AH$7395,MATCH(EPS!$F4007,NoSettings!$A$2:$A$7395,0),MATCH(EPS!AC$2,NoSettings!$C$1:$AH$1,0))</f>
        <v>0</v>
      </c>
      <c r="AD4007">
        <f>INDEX(NoSettings!$C$2:$AH$7395,MATCH(EPS!$F4007,NoSettings!$A$2:$A$7395,0),MATCH(EPS!AD$2,NoSettings!$C$1:$AH$1,0))</f>
        <v>0</v>
      </c>
      <c r="AE4007">
        <f>INDEX(NoSettings!$C$2:$AH$7395,MATCH(EPS!$F4007,NoSettings!$A$2:$A$7395,0),MATCH(EPS!AE$2,NoSettings!$C$1:$AH$1,0))</f>
        <v>0</v>
      </c>
      <c r="AF4007">
        <f>INDEX(NoSettings!$C$2:$AH$7395,MATCH(EPS!$F4007,NoSettings!$A$2:$A$7395,0),MATCH(EPS!AF$2,NoSettings!$C$1:$AH$1,0))</f>
        <v>0</v>
      </c>
      <c r="AG4007">
        <f>INDEX(NoSettings!$C$2:$AH$7395,MATCH(EPS!$F4007,NoSettings!$A$2:$A$7395,0),MATCH(EPS!AG$2,NoSettings!$C$1:$AH$1,0))</f>
        <v>0</v>
      </c>
      <c r="AH4007">
        <f>INDEX(NoSettings!$C$2:$AH$7395,MATCH(EPS!$F4007,NoSettings!$A$2:$A$7395,0),MATCH(EPS!AH$2,NoSettings!$C$1:$AH$1,0))</f>
        <v>0</v>
      </c>
      <c r="AI4007">
        <f>INDEX(NoSettings!$C$2:$AH$7395,MATCH(EPS!$F4007,NoSettings!$A$2:$A$7395,0),MATCH(EPS!AI$2,NoSettings!$C$1:$AH$1,0))</f>
        <v>0</v>
      </c>
      <c r="AJ4007">
        <f>INDEX(NoSettings!$C$2:$AH$7395,MATCH(EPS!$F4007,NoSettings!$A$2:$A$7395,0),MATCH(EPS!AJ$2,NoSettings!$C$1:$AH$1,0))</f>
        <v>0</v>
      </c>
      <c r="AK4007">
        <f>INDEX(NoSettings!$C$2:$AH$7395,MATCH(EPS!$F4007,NoSettings!$A$2:$A$7395,0),MATCH(EPS!AK$2,NoSettings!$C$1:$AH$1,0))</f>
        <v>0</v>
      </c>
    </row>
    <row r="4008" spans="1:37" x14ac:dyDescent="0.35">
      <c r="A4008" s="63" t="s">
        <v>8043</v>
      </c>
      <c r="B4008" t="s">
        <v>7934</v>
      </c>
      <c r="C4008" t="s">
        <v>7931</v>
      </c>
      <c r="D4008" t="s">
        <v>8025</v>
      </c>
      <c r="E4008"/>
      <c r="F4008" t="s">
        <v>4007</v>
      </c>
      <c r="G4008">
        <f>INDEX(NoSettings!$C$2:$AH$7395,MATCH(EPS!$F4008,NoSettings!$A$2:$A$7395,0),MATCH(EPS!G$2,NoSettings!$C$1:$AH$1,0))</f>
        <v>0</v>
      </c>
      <c r="H4008">
        <f>INDEX(NoSettings!$C$2:$AH$7395,MATCH(EPS!$F4008,NoSettings!$A$2:$A$7395,0),MATCH(EPS!H$2,NoSettings!$C$1:$AH$1,0))</f>
        <v>0</v>
      </c>
      <c r="I4008">
        <f>INDEX(NoSettings!$C$2:$AH$7395,MATCH(EPS!$F4008,NoSettings!$A$2:$A$7395,0),MATCH(EPS!I$2,NoSettings!$C$1:$AH$1,0))</f>
        <v>0</v>
      </c>
      <c r="J4008">
        <f>INDEX(NoSettings!$C$2:$AH$7395,MATCH(EPS!$F4008,NoSettings!$A$2:$A$7395,0),MATCH(EPS!J$2,NoSettings!$C$1:$AH$1,0))</f>
        <v>0</v>
      </c>
      <c r="K4008">
        <f>INDEX(NoSettings!$C$2:$AH$7395,MATCH(EPS!$F4008,NoSettings!$A$2:$A$7395,0),MATCH(EPS!K$2,NoSettings!$C$1:$AH$1,0))</f>
        <v>0</v>
      </c>
      <c r="L4008">
        <f>INDEX(NoSettings!$C$2:$AH$7395,MATCH(EPS!$F4008,NoSettings!$A$2:$A$7395,0),MATCH(EPS!L$2,NoSettings!$C$1:$AH$1,0))</f>
        <v>0</v>
      </c>
      <c r="M4008">
        <f>INDEX(NoSettings!$C$2:$AH$7395,MATCH(EPS!$F4008,NoSettings!$A$2:$A$7395,0),MATCH(EPS!M$2,NoSettings!$C$1:$AH$1,0))</f>
        <v>0</v>
      </c>
      <c r="N4008">
        <f>INDEX(NoSettings!$C$2:$AH$7395,MATCH(EPS!$F4008,NoSettings!$A$2:$A$7395,0),MATCH(EPS!N$2,NoSettings!$C$1:$AH$1,0))</f>
        <v>0</v>
      </c>
      <c r="O4008">
        <f>INDEX(NoSettings!$C$2:$AH$7395,MATCH(EPS!$F4008,NoSettings!$A$2:$A$7395,0),MATCH(EPS!O$2,NoSettings!$C$1:$AH$1,0))</f>
        <v>0</v>
      </c>
      <c r="P4008">
        <f>INDEX(NoSettings!$C$2:$AH$7395,MATCH(EPS!$F4008,NoSettings!$A$2:$A$7395,0),MATCH(EPS!P$2,NoSettings!$C$1:$AH$1,0))</f>
        <v>0</v>
      </c>
      <c r="Q4008">
        <f>INDEX(NoSettings!$C$2:$AH$7395,MATCH(EPS!$F4008,NoSettings!$A$2:$A$7395,0),MATCH(EPS!Q$2,NoSettings!$C$1:$AH$1,0))</f>
        <v>0</v>
      </c>
      <c r="R4008">
        <f>INDEX(NoSettings!$C$2:$AH$7395,MATCH(EPS!$F4008,NoSettings!$A$2:$A$7395,0),MATCH(EPS!R$2,NoSettings!$C$1:$AH$1,0))</f>
        <v>0</v>
      </c>
      <c r="S4008">
        <f>INDEX(NoSettings!$C$2:$AH$7395,MATCH(EPS!$F4008,NoSettings!$A$2:$A$7395,0),MATCH(EPS!S$2,NoSettings!$C$1:$AH$1,0))</f>
        <v>0</v>
      </c>
      <c r="T4008">
        <f>INDEX(NoSettings!$C$2:$AH$7395,MATCH(EPS!$F4008,NoSettings!$A$2:$A$7395,0),MATCH(EPS!T$2,NoSettings!$C$1:$AH$1,0))</f>
        <v>0</v>
      </c>
      <c r="U4008">
        <f>INDEX(NoSettings!$C$2:$AH$7395,MATCH(EPS!$F4008,NoSettings!$A$2:$A$7395,0),MATCH(EPS!U$2,NoSettings!$C$1:$AH$1,0))</f>
        <v>0</v>
      </c>
      <c r="V4008">
        <f>INDEX(NoSettings!$C$2:$AH$7395,MATCH(EPS!$F4008,NoSettings!$A$2:$A$7395,0),MATCH(EPS!V$2,NoSettings!$C$1:$AH$1,0))</f>
        <v>0</v>
      </c>
      <c r="W4008">
        <f>INDEX(NoSettings!$C$2:$AH$7395,MATCH(EPS!$F4008,NoSettings!$A$2:$A$7395,0),MATCH(EPS!W$2,NoSettings!$C$1:$AH$1,0))</f>
        <v>0</v>
      </c>
      <c r="X4008">
        <f>INDEX(NoSettings!$C$2:$AH$7395,MATCH(EPS!$F4008,NoSettings!$A$2:$A$7395,0),MATCH(EPS!X$2,NoSettings!$C$1:$AH$1,0))</f>
        <v>0</v>
      </c>
      <c r="Y4008">
        <f>INDEX(NoSettings!$C$2:$AH$7395,MATCH(EPS!$F4008,NoSettings!$A$2:$A$7395,0),MATCH(EPS!Y$2,NoSettings!$C$1:$AH$1,0))</f>
        <v>0</v>
      </c>
      <c r="Z4008">
        <f>INDEX(NoSettings!$C$2:$AH$7395,MATCH(EPS!$F4008,NoSettings!$A$2:$A$7395,0),MATCH(EPS!Z$2,NoSettings!$C$1:$AH$1,0))</f>
        <v>0</v>
      </c>
      <c r="AA4008">
        <f>INDEX(NoSettings!$C$2:$AH$7395,MATCH(EPS!$F4008,NoSettings!$A$2:$A$7395,0),MATCH(EPS!AA$2,NoSettings!$C$1:$AH$1,0))</f>
        <v>0</v>
      </c>
      <c r="AB4008">
        <f>INDEX(NoSettings!$C$2:$AH$7395,MATCH(EPS!$F4008,NoSettings!$A$2:$A$7395,0),MATCH(EPS!AB$2,NoSettings!$C$1:$AH$1,0))</f>
        <v>0</v>
      </c>
      <c r="AC4008">
        <f>INDEX(NoSettings!$C$2:$AH$7395,MATCH(EPS!$F4008,NoSettings!$A$2:$A$7395,0),MATCH(EPS!AC$2,NoSettings!$C$1:$AH$1,0))</f>
        <v>0</v>
      </c>
      <c r="AD4008">
        <f>INDEX(NoSettings!$C$2:$AH$7395,MATCH(EPS!$F4008,NoSettings!$A$2:$A$7395,0),MATCH(EPS!AD$2,NoSettings!$C$1:$AH$1,0))</f>
        <v>0</v>
      </c>
      <c r="AE4008">
        <f>INDEX(NoSettings!$C$2:$AH$7395,MATCH(EPS!$F4008,NoSettings!$A$2:$A$7395,0),MATCH(EPS!AE$2,NoSettings!$C$1:$AH$1,0))</f>
        <v>0</v>
      </c>
      <c r="AF4008">
        <f>INDEX(NoSettings!$C$2:$AH$7395,MATCH(EPS!$F4008,NoSettings!$A$2:$A$7395,0),MATCH(EPS!AF$2,NoSettings!$C$1:$AH$1,0))</f>
        <v>0</v>
      </c>
      <c r="AG4008">
        <f>INDEX(NoSettings!$C$2:$AH$7395,MATCH(EPS!$F4008,NoSettings!$A$2:$A$7395,0),MATCH(EPS!AG$2,NoSettings!$C$1:$AH$1,0))</f>
        <v>0</v>
      </c>
      <c r="AH4008">
        <f>INDEX(NoSettings!$C$2:$AH$7395,MATCH(EPS!$F4008,NoSettings!$A$2:$A$7395,0),MATCH(EPS!AH$2,NoSettings!$C$1:$AH$1,0))</f>
        <v>0</v>
      </c>
      <c r="AI4008">
        <f>INDEX(NoSettings!$C$2:$AH$7395,MATCH(EPS!$F4008,NoSettings!$A$2:$A$7395,0),MATCH(EPS!AI$2,NoSettings!$C$1:$AH$1,0))</f>
        <v>0</v>
      </c>
      <c r="AJ4008">
        <f>INDEX(NoSettings!$C$2:$AH$7395,MATCH(EPS!$F4008,NoSettings!$A$2:$A$7395,0),MATCH(EPS!AJ$2,NoSettings!$C$1:$AH$1,0))</f>
        <v>0</v>
      </c>
      <c r="AK4008">
        <f>INDEX(NoSettings!$C$2:$AH$7395,MATCH(EPS!$F4008,NoSettings!$A$2:$A$7395,0),MATCH(EPS!AK$2,NoSettings!$C$1:$AH$1,0))</f>
        <v>0</v>
      </c>
    </row>
    <row r="4009" spans="1:37" x14ac:dyDescent="0.35">
      <c r="A4009" s="63" t="s">
        <v>8043</v>
      </c>
      <c r="B4009" t="s">
        <v>7934</v>
      </c>
      <c r="C4009" t="s">
        <v>7931</v>
      </c>
      <c r="D4009" t="s">
        <v>8026</v>
      </c>
      <c r="E4009"/>
      <c r="F4009" t="s">
        <v>4008</v>
      </c>
      <c r="G4009">
        <f>INDEX(NoSettings!$C$2:$AH$7395,MATCH(EPS!$F4009,NoSettings!$A$2:$A$7395,0),MATCH(EPS!G$2,NoSettings!$C$1:$AH$1,0))</f>
        <v>0</v>
      </c>
      <c r="H4009">
        <f>INDEX(NoSettings!$C$2:$AH$7395,MATCH(EPS!$F4009,NoSettings!$A$2:$A$7395,0),MATCH(EPS!H$2,NoSettings!$C$1:$AH$1,0))</f>
        <v>0</v>
      </c>
      <c r="I4009">
        <f>INDEX(NoSettings!$C$2:$AH$7395,MATCH(EPS!$F4009,NoSettings!$A$2:$A$7395,0),MATCH(EPS!I$2,NoSettings!$C$1:$AH$1,0))</f>
        <v>0</v>
      </c>
      <c r="J4009">
        <f>INDEX(NoSettings!$C$2:$AH$7395,MATCH(EPS!$F4009,NoSettings!$A$2:$A$7395,0),MATCH(EPS!J$2,NoSettings!$C$1:$AH$1,0))</f>
        <v>0</v>
      </c>
      <c r="K4009">
        <f>INDEX(NoSettings!$C$2:$AH$7395,MATCH(EPS!$F4009,NoSettings!$A$2:$A$7395,0),MATCH(EPS!K$2,NoSettings!$C$1:$AH$1,0))</f>
        <v>0</v>
      </c>
      <c r="L4009">
        <f>INDEX(NoSettings!$C$2:$AH$7395,MATCH(EPS!$F4009,NoSettings!$A$2:$A$7395,0),MATCH(EPS!L$2,NoSettings!$C$1:$AH$1,0))</f>
        <v>0</v>
      </c>
      <c r="M4009">
        <f>INDEX(NoSettings!$C$2:$AH$7395,MATCH(EPS!$F4009,NoSettings!$A$2:$A$7395,0),MATCH(EPS!M$2,NoSettings!$C$1:$AH$1,0))</f>
        <v>0</v>
      </c>
      <c r="N4009">
        <f>INDEX(NoSettings!$C$2:$AH$7395,MATCH(EPS!$F4009,NoSettings!$A$2:$A$7395,0),MATCH(EPS!N$2,NoSettings!$C$1:$AH$1,0))</f>
        <v>0</v>
      </c>
      <c r="O4009">
        <f>INDEX(NoSettings!$C$2:$AH$7395,MATCH(EPS!$F4009,NoSettings!$A$2:$A$7395,0),MATCH(EPS!O$2,NoSettings!$C$1:$AH$1,0))</f>
        <v>0</v>
      </c>
      <c r="P4009">
        <f>INDEX(NoSettings!$C$2:$AH$7395,MATCH(EPS!$F4009,NoSettings!$A$2:$A$7395,0),MATCH(EPS!P$2,NoSettings!$C$1:$AH$1,0))</f>
        <v>0</v>
      </c>
      <c r="Q4009">
        <f>INDEX(NoSettings!$C$2:$AH$7395,MATCH(EPS!$F4009,NoSettings!$A$2:$A$7395,0),MATCH(EPS!Q$2,NoSettings!$C$1:$AH$1,0))</f>
        <v>0</v>
      </c>
      <c r="R4009">
        <f>INDEX(NoSettings!$C$2:$AH$7395,MATCH(EPS!$F4009,NoSettings!$A$2:$A$7395,0),MATCH(EPS!R$2,NoSettings!$C$1:$AH$1,0))</f>
        <v>0</v>
      </c>
      <c r="S4009">
        <f>INDEX(NoSettings!$C$2:$AH$7395,MATCH(EPS!$F4009,NoSettings!$A$2:$A$7395,0),MATCH(EPS!S$2,NoSettings!$C$1:$AH$1,0))</f>
        <v>0</v>
      </c>
      <c r="T4009">
        <f>INDEX(NoSettings!$C$2:$AH$7395,MATCH(EPS!$F4009,NoSettings!$A$2:$A$7395,0),MATCH(EPS!T$2,NoSettings!$C$1:$AH$1,0))</f>
        <v>0</v>
      </c>
      <c r="U4009">
        <f>INDEX(NoSettings!$C$2:$AH$7395,MATCH(EPS!$F4009,NoSettings!$A$2:$A$7395,0),MATCH(EPS!U$2,NoSettings!$C$1:$AH$1,0))</f>
        <v>0</v>
      </c>
      <c r="V4009">
        <f>INDEX(NoSettings!$C$2:$AH$7395,MATCH(EPS!$F4009,NoSettings!$A$2:$A$7395,0),MATCH(EPS!V$2,NoSettings!$C$1:$AH$1,0))</f>
        <v>0</v>
      </c>
      <c r="W4009">
        <f>INDEX(NoSettings!$C$2:$AH$7395,MATCH(EPS!$F4009,NoSettings!$A$2:$A$7395,0),MATCH(EPS!W$2,NoSettings!$C$1:$AH$1,0))</f>
        <v>0</v>
      </c>
      <c r="X4009">
        <f>INDEX(NoSettings!$C$2:$AH$7395,MATCH(EPS!$F4009,NoSettings!$A$2:$A$7395,0),MATCH(EPS!X$2,NoSettings!$C$1:$AH$1,0))</f>
        <v>0</v>
      </c>
      <c r="Y4009">
        <f>INDEX(NoSettings!$C$2:$AH$7395,MATCH(EPS!$F4009,NoSettings!$A$2:$A$7395,0),MATCH(EPS!Y$2,NoSettings!$C$1:$AH$1,0))</f>
        <v>0</v>
      </c>
      <c r="Z4009">
        <f>INDEX(NoSettings!$C$2:$AH$7395,MATCH(EPS!$F4009,NoSettings!$A$2:$A$7395,0),MATCH(EPS!Z$2,NoSettings!$C$1:$AH$1,0))</f>
        <v>0</v>
      </c>
      <c r="AA4009">
        <f>INDEX(NoSettings!$C$2:$AH$7395,MATCH(EPS!$F4009,NoSettings!$A$2:$A$7395,0),MATCH(EPS!AA$2,NoSettings!$C$1:$AH$1,0))</f>
        <v>0</v>
      </c>
      <c r="AB4009">
        <f>INDEX(NoSettings!$C$2:$AH$7395,MATCH(EPS!$F4009,NoSettings!$A$2:$A$7395,0),MATCH(EPS!AB$2,NoSettings!$C$1:$AH$1,0))</f>
        <v>0</v>
      </c>
      <c r="AC4009">
        <f>INDEX(NoSettings!$C$2:$AH$7395,MATCH(EPS!$F4009,NoSettings!$A$2:$A$7395,0),MATCH(EPS!AC$2,NoSettings!$C$1:$AH$1,0))</f>
        <v>0</v>
      </c>
      <c r="AD4009">
        <f>INDEX(NoSettings!$C$2:$AH$7395,MATCH(EPS!$F4009,NoSettings!$A$2:$A$7395,0),MATCH(EPS!AD$2,NoSettings!$C$1:$AH$1,0))</f>
        <v>0</v>
      </c>
      <c r="AE4009">
        <f>INDEX(NoSettings!$C$2:$AH$7395,MATCH(EPS!$F4009,NoSettings!$A$2:$A$7395,0),MATCH(EPS!AE$2,NoSettings!$C$1:$AH$1,0))</f>
        <v>0</v>
      </c>
      <c r="AF4009">
        <f>INDEX(NoSettings!$C$2:$AH$7395,MATCH(EPS!$F4009,NoSettings!$A$2:$A$7395,0),MATCH(EPS!AF$2,NoSettings!$C$1:$AH$1,0))</f>
        <v>0</v>
      </c>
      <c r="AG4009">
        <f>INDEX(NoSettings!$C$2:$AH$7395,MATCH(EPS!$F4009,NoSettings!$A$2:$A$7395,0),MATCH(EPS!AG$2,NoSettings!$C$1:$AH$1,0))</f>
        <v>0</v>
      </c>
      <c r="AH4009">
        <f>INDEX(NoSettings!$C$2:$AH$7395,MATCH(EPS!$F4009,NoSettings!$A$2:$A$7395,0),MATCH(EPS!AH$2,NoSettings!$C$1:$AH$1,0))</f>
        <v>0</v>
      </c>
      <c r="AI4009">
        <f>INDEX(NoSettings!$C$2:$AH$7395,MATCH(EPS!$F4009,NoSettings!$A$2:$A$7395,0),MATCH(EPS!AI$2,NoSettings!$C$1:$AH$1,0))</f>
        <v>0</v>
      </c>
      <c r="AJ4009">
        <f>INDEX(NoSettings!$C$2:$AH$7395,MATCH(EPS!$F4009,NoSettings!$A$2:$A$7395,0),MATCH(EPS!AJ$2,NoSettings!$C$1:$AH$1,0))</f>
        <v>0</v>
      </c>
      <c r="AK4009">
        <f>INDEX(NoSettings!$C$2:$AH$7395,MATCH(EPS!$F4009,NoSettings!$A$2:$A$7395,0),MATCH(EPS!AK$2,NoSettings!$C$1:$AH$1,0))</f>
        <v>0</v>
      </c>
    </row>
    <row r="4010" spans="1:37" x14ac:dyDescent="0.35">
      <c r="A4010" s="63" t="s">
        <v>8043</v>
      </c>
      <c r="B4010" t="s">
        <v>7934</v>
      </c>
      <c r="C4010" t="s">
        <v>7931</v>
      </c>
      <c r="D4010" t="s">
        <v>8027</v>
      </c>
      <c r="E4010"/>
      <c r="F4010" t="s">
        <v>4009</v>
      </c>
      <c r="G4010">
        <f>INDEX(NoSettings!$C$2:$AH$7395,MATCH(EPS!$F4010,NoSettings!$A$2:$A$7395,0),MATCH(EPS!G$2,NoSettings!$C$1:$AH$1,0))</f>
        <v>0</v>
      </c>
      <c r="H4010">
        <f>INDEX(NoSettings!$C$2:$AH$7395,MATCH(EPS!$F4010,NoSettings!$A$2:$A$7395,0),MATCH(EPS!H$2,NoSettings!$C$1:$AH$1,0))</f>
        <v>0</v>
      </c>
      <c r="I4010">
        <f>INDEX(NoSettings!$C$2:$AH$7395,MATCH(EPS!$F4010,NoSettings!$A$2:$A$7395,0),MATCH(EPS!I$2,NoSettings!$C$1:$AH$1,0))</f>
        <v>0</v>
      </c>
      <c r="J4010">
        <f>INDEX(NoSettings!$C$2:$AH$7395,MATCH(EPS!$F4010,NoSettings!$A$2:$A$7395,0),MATCH(EPS!J$2,NoSettings!$C$1:$AH$1,0))</f>
        <v>0</v>
      </c>
      <c r="K4010">
        <f>INDEX(NoSettings!$C$2:$AH$7395,MATCH(EPS!$F4010,NoSettings!$A$2:$A$7395,0),MATCH(EPS!K$2,NoSettings!$C$1:$AH$1,0))</f>
        <v>0</v>
      </c>
      <c r="L4010">
        <f>INDEX(NoSettings!$C$2:$AH$7395,MATCH(EPS!$F4010,NoSettings!$A$2:$A$7395,0),MATCH(EPS!L$2,NoSettings!$C$1:$AH$1,0))</f>
        <v>0</v>
      </c>
      <c r="M4010">
        <f>INDEX(NoSettings!$C$2:$AH$7395,MATCH(EPS!$F4010,NoSettings!$A$2:$A$7395,0),MATCH(EPS!M$2,NoSettings!$C$1:$AH$1,0))</f>
        <v>0</v>
      </c>
      <c r="N4010">
        <f>INDEX(NoSettings!$C$2:$AH$7395,MATCH(EPS!$F4010,NoSettings!$A$2:$A$7395,0),MATCH(EPS!N$2,NoSettings!$C$1:$AH$1,0))</f>
        <v>0</v>
      </c>
      <c r="O4010">
        <f>INDEX(NoSettings!$C$2:$AH$7395,MATCH(EPS!$F4010,NoSettings!$A$2:$A$7395,0),MATCH(EPS!O$2,NoSettings!$C$1:$AH$1,0))</f>
        <v>0</v>
      </c>
      <c r="P4010">
        <f>INDEX(NoSettings!$C$2:$AH$7395,MATCH(EPS!$F4010,NoSettings!$A$2:$A$7395,0),MATCH(EPS!P$2,NoSettings!$C$1:$AH$1,0))</f>
        <v>0</v>
      </c>
      <c r="Q4010">
        <f>INDEX(NoSettings!$C$2:$AH$7395,MATCH(EPS!$F4010,NoSettings!$A$2:$A$7395,0),MATCH(EPS!Q$2,NoSettings!$C$1:$AH$1,0))</f>
        <v>0</v>
      </c>
      <c r="R4010">
        <f>INDEX(NoSettings!$C$2:$AH$7395,MATCH(EPS!$F4010,NoSettings!$A$2:$A$7395,0),MATCH(EPS!R$2,NoSettings!$C$1:$AH$1,0))</f>
        <v>0</v>
      </c>
      <c r="S4010">
        <f>INDEX(NoSettings!$C$2:$AH$7395,MATCH(EPS!$F4010,NoSettings!$A$2:$A$7395,0),MATCH(EPS!S$2,NoSettings!$C$1:$AH$1,0))</f>
        <v>0</v>
      </c>
      <c r="T4010">
        <f>INDEX(NoSettings!$C$2:$AH$7395,MATCH(EPS!$F4010,NoSettings!$A$2:$A$7395,0),MATCH(EPS!T$2,NoSettings!$C$1:$AH$1,0))</f>
        <v>0</v>
      </c>
      <c r="U4010">
        <f>INDEX(NoSettings!$C$2:$AH$7395,MATCH(EPS!$F4010,NoSettings!$A$2:$A$7395,0),MATCH(EPS!U$2,NoSettings!$C$1:$AH$1,0))</f>
        <v>0</v>
      </c>
      <c r="V4010">
        <f>INDEX(NoSettings!$C$2:$AH$7395,MATCH(EPS!$F4010,NoSettings!$A$2:$A$7395,0),MATCH(EPS!V$2,NoSettings!$C$1:$AH$1,0))</f>
        <v>0</v>
      </c>
      <c r="W4010">
        <f>INDEX(NoSettings!$C$2:$AH$7395,MATCH(EPS!$F4010,NoSettings!$A$2:$A$7395,0),MATCH(EPS!W$2,NoSettings!$C$1:$AH$1,0))</f>
        <v>0</v>
      </c>
      <c r="X4010">
        <f>INDEX(NoSettings!$C$2:$AH$7395,MATCH(EPS!$F4010,NoSettings!$A$2:$A$7395,0),MATCH(EPS!X$2,NoSettings!$C$1:$AH$1,0))</f>
        <v>0</v>
      </c>
      <c r="Y4010">
        <f>INDEX(NoSettings!$C$2:$AH$7395,MATCH(EPS!$F4010,NoSettings!$A$2:$A$7395,0),MATCH(EPS!Y$2,NoSettings!$C$1:$AH$1,0))</f>
        <v>0</v>
      </c>
      <c r="Z4010">
        <f>INDEX(NoSettings!$C$2:$AH$7395,MATCH(EPS!$F4010,NoSettings!$A$2:$A$7395,0),MATCH(EPS!Z$2,NoSettings!$C$1:$AH$1,0))</f>
        <v>0</v>
      </c>
      <c r="AA4010">
        <f>INDEX(NoSettings!$C$2:$AH$7395,MATCH(EPS!$F4010,NoSettings!$A$2:$A$7395,0),MATCH(EPS!AA$2,NoSettings!$C$1:$AH$1,0))</f>
        <v>0</v>
      </c>
      <c r="AB4010">
        <f>INDEX(NoSettings!$C$2:$AH$7395,MATCH(EPS!$F4010,NoSettings!$A$2:$A$7395,0),MATCH(EPS!AB$2,NoSettings!$C$1:$AH$1,0))</f>
        <v>0</v>
      </c>
      <c r="AC4010">
        <f>INDEX(NoSettings!$C$2:$AH$7395,MATCH(EPS!$F4010,NoSettings!$A$2:$A$7395,0),MATCH(EPS!AC$2,NoSettings!$C$1:$AH$1,0))</f>
        <v>0</v>
      </c>
      <c r="AD4010">
        <f>INDEX(NoSettings!$C$2:$AH$7395,MATCH(EPS!$F4010,NoSettings!$A$2:$A$7395,0),MATCH(EPS!AD$2,NoSettings!$C$1:$AH$1,0))</f>
        <v>0</v>
      </c>
      <c r="AE4010">
        <f>INDEX(NoSettings!$C$2:$AH$7395,MATCH(EPS!$F4010,NoSettings!$A$2:$A$7395,0),MATCH(EPS!AE$2,NoSettings!$C$1:$AH$1,0))</f>
        <v>0</v>
      </c>
      <c r="AF4010">
        <f>INDEX(NoSettings!$C$2:$AH$7395,MATCH(EPS!$F4010,NoSettings!$A$2:$A$7395,0),MATCH(EPS!AF$2,NoSettings!$C$1:$AH$1,0))</f>
        <v>0</v>
      </c>
      <c r="AG4010">
        <f>INDEX(NoSettings!$C$2:$AH$7395,MATCH(EPS!$F4010,NoSettings!$A$2:$A$7395,0),MATCH(EPS!AG$2,NoSettings!$C$1:$AH$1,0))</f>
        <v>0</v>
      </c>
      <c r="AH4010">
        <f>INDEX(NoSettings!$C$2:$AH$7395,MATCH(EPS!$F4010,NoSettings!$A$2:$A$7395,0),MATCH(EPS!AH$2,NoSettings!$C$1:$AH$1,0))</f>
        <v>0</v>
      </c>
      <c r="AI4010">
        <f>INDEX(NoSettings!$C$2:$AH$7395,MATCH(EPS!$F4010,NoSettings!$A$2:$A$7395,0),MATCH(EPS!AI$2,NoSettings!$C$1:$AH$1,0))</f>
        <v>0</v>
      </c>
      <c r="AJ4010">
        <f>INDEX(NoSettings!$C$2:$AH$7395,MATCH(EPS!$F4010,NoSettings!$A$2:$A$7395,0),MATCH(EPS!AJ$2,NoSettings!$C$1:$AH$1,0))</f>
        <v>0</v>
      </c>
      <c r="AK4010">
        <f>INDEX(NoSettings!$C$2:$AH$7395,MATCH(EPS!$F4010,NoSettings!$A$2:$A$7395,0),MATCH(EPS!AK$2,NoSettings!$C$1:$AH$1,0))</f>
        <v>0</v>
      </c>
    </row>
    <row r="4011" spans="1:37" x14ac:dyDescent="0.35">
      <c r="A4011" s="63" t="s">
        <v>8043</v>
      </c>
      <c r="B4011" t="s">
        <v>7934</v>
      </c>
      <c r="C4011" t="s">
        <v>7931</v>
      </c>
      <c r="D4011" t="s">
        <v>8028</v>
      </c>
      <c r="E4011"/>
      <c r="F4011" t="s">
        <v>4010</v>
      </c>
      <c r="G4011">
        <f>INDEX(NoSettings!$C$2:$AH$7395,MATCH(EPS!$F4011,NoSettings!$A$2:$A$7395,0),MATCH(EPS!G$2,NoSettings!$C$1:$AH$1,0))</f>
        <v>0</v>
      </c>
      <c r="H4011">
        <f>INDEX(NoSettings!$C$2:$AH$7395,MATCH(EPS!$F4011,NoSettings!$A$2:$A$7395,0),MATCH(EPS!H$2,NoSettings!$C$1:$AH$1,0))</f>
        <v>0</v>
      </c>
      <c r="I4011">
        <f>INDEX(NoSettings!$C$2:$AH$7395,MATCH(EPS!$F4011,NoSettings!$A$2:$A$7395,0),MATCH(EPS!I$2,NoSettings!$C$1:$AH$1,0))</f>
        <v>0</v>
      </c>
      <c r="J4011">
        <f>INDEX(NoSettings!$C$2:$AH$7395,MATCH(EPS!$F4011,NoSettings!$A$2:$A$7395,0),MATCH(EPS!J$2,NoSettings!$C$1:$AH$1,0))</f>
        <v>0</v>
      </c>
      <c r="K4011">
        <f>INDEX(NoSettings!$C$2:$AH$7395,MATCH(EPS!$F4011,NoSettings!$A$2:$A$7395,0),MATCH(EPS!K$2,NoSettings!$C$1:$AH$1,0))</f>
        <v>0</v>
      </c>
      <c r="L4011">
        <f>INDEX(NoSettings!$C$2:$AH$7395,MATCH(EPS!$F4011,NoSettings!$A$2:$A$7395,0),MATCH(EPS!L$2,NoSettings!$C$1:$AH$1,0))</f>
        <v>0</v>
      </c>
      <c r="M4011">
        <f>INDEX(NoSettings!$C$2:$AH$7395,MATCH(EPS!$F4011,NoSettings!$A$2:$A$7395,0),MATCH(EPS!M$2,NoSettings!$C$1:$AH$1,0))</f>
        <v>0</v>
      </c>
      <c r="N4011">
        <f>INDEX(NoSettings!$C$2:$AH$7395,MATCH(EPS!$F4011,NoSettings!$A$2:$A$7395,0),MATCH(EPS!N$2,NoSettings!$C$1:$AH$1,0))</f>
        <v>0</v>
      </c>
      <c r="O4011">
        <f>INDEX(NoSettings!$C$2:$AH$7395,MATCH(EPS!$F4011,NoSettings!$A$2:$A$7395,0),MATCH(EPS!O$2,NoSettings!$C$1:$AH$1,0))</f>
        <v>0</v>
      </c>
      <c r="P4011">
        <f>INDEX(NoSettings!$C$2:$AH$7395,MATCH(EPS!$F4011,NoSettings!$A$2:$A$7395,0),MATCH(EPS!P$2,NoSettings!$C$1:$AH$1,0))</f>
        <v>0</v>
      </c>
      <c r="Q4011">
        <f>INDEX(NoSettings!$C$2:$AH$7395,MATCH(EPS!$F4011,NoSettings!$A$2:$A$7395,0),MATCH(EPS!Q$2,NoSettings!$C$1:$AH$1,0))</f>
        <v>0</v>
      </c>
      <c r="R4011">
        <f>INDEX(NoSettings!$C$2:$AH$7395,MATCH(EPS!$F4011,NoSettings!$A$2:$A$7395,0),MATCH(EPS!R$2,NoSettings!$C$1:$AH$1,0))</f>
        <v>0</v>
      </c>
      <c r="S4011">
        <f>INDEX(NoSettings!$C$2:$AH$7395,MATCH(EPS!$F4011,NoSettings!$A$2:$A$7395,0),MATCH(EPS!S$2,NoSettings!$C$1:$AH$1,0))</f>
        <v>0</v>
      </c>
      <c r="T4011">
        <f>INDEX(NoSettings!$C$2:$AH$7395,MATCH(EPS!$F4011,NoSettings!$A$2:$A$7395,0),MATCH(EPS!T$2,NoSettings!$C$1:$AH$1,0))</f>
        <v>0</v>
      </c>
      <c r="U4011">
        <f>INDEX(NoSettings!$C$2:$AH$7395,MATCH(EPS!$F4011,NoSettings!$A$2:$A$7395,0),MATCH(EPS!U$2,NoSettings!$C$1:$AH$1,0))</f>
        <v>0</v>
      </c>
      <c r="V4011">
        <f>INDEX(NoSettings!$C$2:$AH$7395,MATCH(EPS!$F4011,NoSettings!$A$2:$A$7395,0),MATCH(EPS!V$2,NoSettings!$C$1:$AH$1,0))</f>
        <v>0</v>
      </c>
      <c r="W4011">
        <f>INDEX(NoSettings!$C$2:$AH$7395,MATCH(EPS!$F4011,NoSettings!$A$2:$A$7395,0),MATCH(EPS!W$2,NoSettings!$C$1:$AH$1,0))</f>
        <v>0</v>
      </c>
      <c r="X4011">
        <f>INDEX(NoSettings!$C$2:$AH$7395,MATCH(EPS!$F4011,NoSettings!$A$2:$A$7395,0),MATCH(EPS!X$2,NoSettings!$C$1:$AH$1,0))</f>
        <v>0</v>
      </c>
      <c r="Y4011">
        <f>INDEX(NoSettings!$C$2:$AH$7395,MATCH(EPS!$F4011,NoSettings!$A$2:$A$7395,0),MATCH(EPS!Y$2,NoSettings!$C$1:$AH$1,0))</f>
        <v>0</v>
      </c>
      <c r="Z4011">
        <f>INDEX(NoSettings!$C$2:$AH$7395,MATCH(EPS!$F4011,NoSettings!$A$2:$A$7395,0),MATCH(EPS!Z$2,NoSettings!$C$1:$AH$1,0))</f>
        <v>0</v>
      </c>
      <c r="AA4011">
        <f>INDEX(NoSettings!$C$2:$AH$7395,MATCH(EPS!$F4011,NoSettings!$A$2:$A$7395,0),MATCH(EPS!AA$2,NoSettings!$C$1:$AH$1,0))</f>
        <v>0</v>
      </c>
      <c r="AB4011">
        <f>INDEX(NoSettings!$C$2:$AH$7395,MATCH(EPS!$F4011,NoSettings!$A$2:$A$7395,0),MATCH(EPS!AB$2,NoSettings!$C$1:$AH$1,0))</f>
        <v>0</v>
      </c>
      <c r="AC4011">
        <f>INDEX(NoSettings!$C$2:$AH$7395,MATCH(EPS!$F4011,NoSettings!$A$2:$A$7395,0),MATCH(EPS!AC$2,NoSettings!$C$1:$AH$1,0))</f>
        <v>0</v>
      </c>
      <c r="AD4011">
        <f>INDEX(NoSettings!$C$2:$AH$7395,MATCH(EPS!$F4011,NoSettings!$A$2:$A$7395,0),MATCH(EPS!AD$2,NoSettings!$C$1:$AH$1,0))</f>
        <v>0</v>
      </c>
      <c r="AE4011">
        <f>INDEX(NoSettings!$C$2:$AH$7395,MATCH(EPS!$F4011,NoSettings!$A$2:$A$7395,0),MATCH(EPS!AE$2,NoSettings!$C$1:$AH$1,0))</f>
        <v>0</v>
      </c>
      <c r="AF4011">
        <f>INDEX(NoSettings!$C$2:$AH$7395,MATCH(EPS!$F4011,NoSettings!$A$2:$A$7395,0),MATCH(EPS!AF$2,NoSettings!$C$1:$AH$1,0))</f>
        <v>0</v>
      </c>
      <c r="AG4011">
        <f>INDEX(NoSettings!$C$2:$AH$7395,MATCH(EPS!$F4011,NoSettings!$A$2:$A$7395,0),MATCH(EPS!AG$2,NoSettings!$C$1:$AH$1,0))</f>
        <v>0</v>
      </c>
      <c r="AH4011">
        <f>INDEX(NoSettings!$C$2:$AH$7395,MATCH(EPS!$F4011,NoSettings!$A$2:$A$7395,0),MATCH(EPS!AH$2,NoSettings!$C$1:$AH$1,0))</f>
        <v>0</v>
      </c>
      <c r="AI4011">
        <f>INDEX(NoSettings!$C$2:$AH$7395,MATCH(EPS!$F4011,NoSettings!$A$2:$A$7395,0),MATCH(EPS!AI$2,NoSettings!$C$1:$AH$1,0))</f>
        <v>0</v>
      </c>
      <c r="AJ4011">
        <f>INDEX(NoSettings!$C$2:$AH$7395,MATCH(EPS!$F4011,NoSettings!$A$2:$A$7395,0),MATCH(EPS!AJ$2,NoSettings!$C$1:$AH$1,0))</f>
        <v>0</v>
      </c>
      <c r="AK4011">
        <f>INDEX(NoSettings!$C$2:$AH$7395,MATCH(EPS!$F4011,NoSettings!$A$2:$A$7395,0),MATCH(EPS!AK$2,NoSettings!$C$1:$AH$1,0))</f>
        <v>0</v>
      </c>
    </row>
    <row r="4012" spans="1:37" x14ac:dyDescent="0.35">
      <c r="A4012" s="63" t="s">
        <v>8043</v>
      </c>
      <c r="B4012" t="s">
        <v>7934</v>
      </c>
      <c r="C4012" t="s">
        <v>7931</v>
      </c>
      <c r="D4012" t="s">
        <v>8029</v>
      </c>
      <c r="E4012"/>
      <c r="F4012" t="s">
        <v>4011</v>
      </c>
      <c r="G4012">
        <f>INDEX(NoSettings!$C$2:$AH$7395,MATCH(EPS!$F4012,NoSettings!$A$2:$A$7395,0),MATCH(EPS!G$2,NoSettings!$C$1:$AH$1,0))</f>
        <v>0</v>
      </c>
      <c r="H4012">
        <f>INDEX(NoSettings!$C$2:$AH$7395,MATCH(EPS!$F4012,NoSettings!$A$2:$A$7395,0),MATCH(EPS!H$2,NoSettings!$C$1:$AH$1,0))</f>
        <v>0</v>
      </c>
      <c r="I4012">
        <f>INDEX(NoSettings!$C$2:$AH$7395,MATCH(EPS!$F4012,NoSettings!$A$2:$A$7395,0),MATCH(EPS!I$2,NoSettings!$C$1:$AH$1,0))</f>
        <v>0</v>
      </c>
      <c r="J4012">
        <f>INDEX(NoSettings!$C$2:$AH$7395,MATCH(EPS!$F4012,NoSettings!$A$2:$A$7395,0),MATCH(EPS!J$2,NoSettings!$C$1:$AH$1,0))</f>
        <v>0</v>
      </c>
      <c r="K4012">
        <f>INDEX(NoSettings!$C$2:$AH$7395,MATCH(EPS!$F4012,NoSettings!$A$2:$A$7395,0),MATCH(EPS!K$2,NoSettings!$C$1:$AH$1,0))</f>
        <v>0</v>
      </c>
      <c r="L4012">
        <f>INDEX(NoSettings!$C$2:$AH$7395,MATCH(EPS!$F4012,NoSettings!$A$2:$A$7395,0),MATCH(EPS!L$2,NoSettings!$C$1:$AH$1,0))</f>
        <v>0</v>
      </c>
      <c r="M4012">
        <f>INDEX(NoSettings!$C$2:$AH$7395,MATCH(EPS!$F4012,NoSettings!$A$2:$A$7395,0),MATCH(EPS!M$2,NoSettings!$C$1:$AH$1,0))</f>
        <v>0</v>
      </c>
      <c r="N4012">
        <f>INDEX(NoSettings!$C$2:$AH$7395,MATCH(EPS!$F4012,NoSettings!$A$2:$A$7395,0),MATCH(EPS!N$2,NoSettings!$C$1:$AH$1,0))</f>
        <v>0</v>
      </c>
      <c r="O4012">
        <f>INDEX(NoSettings!$C$2:$AH$7395,MATCH(EPS!$F4012,NoSettings!$A$2:$A$7395,0),MATCH(EPS!O$2,NoSettings!$C$1:$AH$1,0))</f>
        <v>0</v>
      </c>
      <c r="P4012">
        <f>INDEX(NoSettings!$C$2:$AH$7395,MATCH(EPS!$F4012,NoSettings!$A$2:$A$7395,0),MATCH(EPS!P$2,NoSettings!$C$1:$AH$1,0))</f>
        <v>0</v>
      </c>
      <c r="Q4012">
        <f>INDEX(NoSettings!$C$2:$AH$7395,MATCH(EPS!$F4012,NoSettings!$A$2:$A$7395,0),MATCH(EPS!Q$2,NoSettings!$C$1:$AH$1,0))</f>
        <v>0</v>
      </c>
      <c r="R4012">
        <f>INDEX(NoSettings!$C$2:$AH$7395,MATCH(EPS!$F4012,NoSettings!$A$2:$A$7395,0),MATCH(EPS!R$2,NoSettings!$C$1:$AH$1,0))</f>
        <v>0</v>
      </c>
      <c r="S4012">
        <f>INDEX(NoSettings!$C$2:$AH$7395,MATCH(EPS!$F4012,NoSettings!$A$2:$A$7395,0),MATCH(EPS!S$2,NoSettings!$C$1:$AH$1,0))</f>
        <v>0</v>
      </c>
      <c r="T4012">
        <f>INDEX(NoSettings!$C$2:$AH$7395,MATCH(EPS!$F4012,NoSettings!$A$2:$A$7395,0),MATCH(EPS!T$2,NoSettings!$C$1:$AH$1,0))</f>
        <v>0</v>
      </c>
      <c r="U4012">
        <f>INDEX(NoSettings!$C$2:$AH$7395,MATCH(EPS!$F4012,NoSettings!$A$2:$A$7395,0),MATCH(EPS!U$2,NoSettings!$C$1:$AH$1,0))</f>
        <v>0</v>
      </c>
      <c r="V4012">
        <f>INDEX(NoSettings!$C$2:$AH$7395,MATCH(EPS!$F4012,NoSettings!$A$2:$A$7395,0),MATCH(EPS!V$2,NoSettings!$C$1:$AH$1,0))</f>
        <v>0</v>
      </c>
      <c r="W4012">
        <f>INDEX(NoSettings!$C$2:$AH$7395,MATCH(EPS!$F4012,NoSettings!$A$2:$A$7395,0),MATCH(EPS!W$2,NoSettings!$C$1:$AH$1,0))</f>
        <v>0</v>
      </c>
      <c r="X4012">
        <f>INDEX(NoSettings!$C$2:$AH$7395,MATCH(EPS!$F4012,NoSettings!$A$2:$A$7395,0),MATCH(EPS!X$2,NoSettings!$C$1:$AH$1,0))</f>
        <v>0</v>
      </c>
      <c r="Y4012">
        <f>INDEX(NoSettings!$C$2:$AH$7395,MATCH(EPS!$F4012,NoSettings!$A$2:$A$7395,0),MATCH(EPS!Y$2,NoSettings!$C$1:$AH$1,0))</f>
        <v>0</v>
      </c>
      <c r="Z4012">
        <f>INDEX(NoSettings!$C$2:$AH$7395,MATCH(EPS!$F4012,NoSettings!$A$2:$A$7395,0),MATCH(EPS!Z$2,NoSettings!$C$1:$AH$1,0))</f>
        <v>0</v>
      </c>
      <c r="AA4012">
        <f>INDEX(NoSettings!$C$2:$AH$7395,MATCH(EPS!$F4012,NoSettings!$A$2:$A$7395,0),MATCH(EPS!AA$2,NoSettings!$C$1:$AH$1,0))</f>
        <v>0</v>
      </c>
      <c r="AB4012">
        <f>INDEX(NoSettings!$C$2:$AH$7395,MATCH(EPS!$F4012,NoSettings!$A$2:$A$7395,0),MATCH(EPS!AB$2,NoSettings!$C$1:$AH$1,0))</f>
        <v>0</v>
      </c>
      <c r="AC4012">
        <f>INDEX(NoSettings!$C$2:$AH$7395,MATCH(EPS!$F4012,NoSettings!$A$2:$A$7395,0),MATCH(EPS!AC$2,NoSettings!$C$1:$AH$1,0))</f>
        <v>0</v>
      </c>
      <c r="AD4012">
        <f>INDEX(NoSettings!$C$2:$AH$7395,MATCH(EPS!$F4012,NoSettings!$A$2:$A$7395,0),MATCH(EPS!AD$2,NoSettings!$C$1:$AH$1,0))</f>
        <v>0</v>
      </c>
      <c r="AE4012">
        <f>INDEX(NoSettings!$C$2:$AH$7395,MATCH(EPS!$F4012,NoSettings!$A$2:$A$7395,0),MATCH(EPS!AE$2,NoSettings!$C$1:$AH$1,0))</f>
        <v>0</v>
      </c>
      <c r="AF4012">
        <f>INDEX(NoSettings!$C$2:$AH$7395,MATCH(EPS!$F4012,NoSettings!$A$2:$A$7395,0),MATCH(EPS!AF$2,NoSettings!$C$1:$AH$1,0))</f>
        <v>0</v>
      </c>
      <c r="AG4012">
        <f>INDEX(NoSettings!$C$2:$AH$7395,MATCH(EPS!$F4012,NoSettings!$A$2:$A$7395,0),MATCH(EPS!AG$2,NoSettings!$C$1:$AH$1,0))</f>
        <v>0</v>
      </c>
      <c r="AH4012">
        <f>INDEX(NoSettings!$C$2:$AH$7395,MATCH(EPS!$F4012,NoSettings!$A$2:$A$7395,0),MATCH(EPS!AH$2,NoSettings!$C$1:$AH$1,0))</f>
        <v>0</v>
      </c>
      <c r="AI4012">
        <f>INDEX(NoSettings!$C$2:$AH$7395,MATCH(EPS!$F4012,NoSettings!$A$2:$A$7395,0),MATCH(EPS!AI$2,NoSettings!$C$1:$AH$1,0))</f>
        <v>0</v>
      </c>
      <c r="AJ4012">
        <f>INDEX(NoSettings!$C$2:$AH$7395,MATCH(EPS!$F4012,NoSettings!$A$2:$A$7395,0),MATCH(EPS!AJ$2,NoSettings!$C$1:$AH$1,0))</f>
        <v>0</v>
      </c>
      <c r="AK4012">
        <f>INDEX(NoSettings!$C$2:$AH$7395,MATCH(EPS!$F4012,NoSettings!$A$2:$A$7395,0),MATCH(EPS!AK$2,NoSettings!$C$1:$AH$1,0))</f>
        <v>0</v>
      </c>
    </row>
    <row r="4013" spans="1:37" x14ac:dyDescent="0.35">
      <c r="A4013" s="63" t="s">
        <v>8043</v>
      </c>
      <c r="B4013" t="s">
        <v>7934</v>
      </c>
      <c r="C4013" t="s">
        <v>7931</v>
      </c>
      <c r="D4013" t="s">
        <v>8030</v>
      </c>
      <c r="E4013"/>
      <c r="F4013" t="s">
        <v>4012</v>
      </c>
      <c r="G4013">
        <f>INDEX(NoSettings!$C$2:$AH$7395,MATCH(EPS!$F4013,NoSettings!$A$2:$A$7395,0),MATCH(EPS!G$2,NoSettings!$C$1:$AH$1,0))</f>
        <v>0</v>
      </c>
      <c r="H4013">
        <f>INDEX(NoSettings!$C$2:$AH$7395,MATCH(EPS!$F4013,NoSettings!$A$2:$A$7395,0),MATCH(EPS!H$2,NoSettings!$C$1:$AH$1,0))</f>
        <v>0</v>
      </c>
      <c r="I4013">
        <f>INDEX(NoSettings!$C$2:$AH$7395,MATCH(EPS!$F4013,NoSettings!$A$2:$A$7395,0),MATCH(EPS!I$2,NoSettings!$C$1:$AH$1,0))</f>
        <v>0</v>
      </c>
      <c r="J4013">
        <f>INDEX(NoSettings!$C$2:$AH$7395,MATCH(EPS!$F4013,NoSettings!$A$2:$A$7395,0),MATCH(EPS!J$2,NoSettings!$C$1:$AH$1,0))</f>
        <v>0</v>
      </c>
      <c r="K4013">
        <f>INDEX(NoSettings!$C$2:$AH$7395,MATCH(EPS!$F4013,NoSettings!$A$2:$A$7395,0),MATCH(EPS!K$2,NoSettings!$C$1:$AH$1,0))</f>
        <v>0</v>
      </c>
      <c r="L4013">
        <f>INDEX(NoSettings!$C$2:$AH$7395,MATCH(EPS!$F4013,NoSettings!$A$2:$A$7395,0),MATCH(EPS!L$2,NoSettings!$C$1:$AH$1,0))</f>
        <v>0</v>
      </c>
      <c r="M4013">
        <f>INDEX(NoSettings!$C$2:$AH$7395,MATCH(EPS!$F4013,NoSettings!$A$2:$A$7395,0),MATCH(EPS!M$2,NoSettings!$C$1:$AH$1,0))</f>
        <v>0</v>
      </c>
      <c r="N4013">
        <f>INDEX(NoSettings!$C$2:$AH$7395,MATCH(EPS!$F4013,NoSettings!$A$2:$A$7395,0),MATCH(EPS!N$2,NoSettings!$C$1:$AH$1,0))</f>
        <v>0</v>
      </c>
      <c r="O4013">
        <f>INDEX(NoSettings!$C$2:$AH$7395,MATCH(EPS!$F4013,NoSettings!$A$2:$A$7395,0),MATCH(EPS!O$2,NoSettings!$C$1:$AH$1,0))</f>
        <v>0</v>
      </c>
      <c r="P4013">
        <f>INDEX(NoSettings!$C$2:$AH$7395,MATCH(EPS!$F4013,NoSettings!$A$2:$A$7395,0),MATCH(EPS!P$2,NoSettings!$C$1:$AH$1,0))</f>
        <v>0</v>
      </c>
      <c r="Q4013">
        <f>INDEX(NoSettings!$C$2:$AH$7395,MATCH(EPS!$F4013,NoSettings!$A$2:$A$7395,0),MATCH(EPS!Q$2,NoSettings!$C$1:$AH$1,0))</f>
        <v>0</v>
      </c>
      <c r="R4013">
        <f>INDEX(NoSettings!$C$2:$AH$7395,MATCH(EPS!$F4013,NoSettings!$A$2:$A$7395,0),MATCH(EPS!R$2,NoSettings!$C$1:$AH$1,0))</f>
        <v>0</v>
      </c>
      <c r="S4013">
        <f>INDEX(NoSettings!$C$2:$AH$7395,MATCH(EPS!$F4013,NoSettings!$A$2:$A$7395,0),MATCH(EPS!S$2,NoSettings!$C$1:$AH$1,0))</f>
        <v>0</v>
      </c>
      <c r="T4013">
        <f>INDEX(NoSettings!$C$2:$AH$7395,MATCH(EPS!$F4013,NoSettings!$A$2:$A$7395,0),MATCH(EPS!T$2,NoSettings!$C$1:$AH$1,0))</f>
        <v>0</v>
      </c>
      <c r="U4013">
        <f>INDEX(NoSettings!$C$2:$AH$7395,MATCH(EPS!$F4013,NoSettings!$A$2:$A$7395,0),MATCH(EPS!U$2,NoSettings!$C$1:$AH$1,0))</f>
        <v>0</v>
      </c>
      <c r="V4013">
        <f>INDEX(NoSettings!$C$2:$AH$7395,MATCH(EPS!$F4013,NoSettings!$A$2:$A$7395,0),MATCH(EPS!V$2,NoSettings!$C$1:$AH$1,0))</f>
        <v>0</v>
      </c>
      <c r="W4013">
        <f>INDEX(NoSettings!$C$2:$AH$7395,MATCH(EPS!$F4013,NoSettings!$A$2:$A$7395,0),MATCH(EPS!W$2,NoSettings!$C$1:$AH$1,0))</f>
        <v>0</v>
      </c>
      <c r="X4013">
        <f>INDEX(NoSettings!$C$2:$AH$7395,MATCH(EPS!$F4013,NoSettings!$A$2:$A$7395,0),MATCH(EPS!X$2,NoSettings!$C$1:$AH$1,0))</f>
        <v>0</v>
      </c>
      <c r="Y4013">
        <f>INDEX(NoSettings!$C$2:$AH$7395,MATCH(EPS!$F4013,NoSettings!$A$2:$A$7395,0),MATCH(EPS!Y$2,NoSettings!$C$1:$AH$1,0))</f>
        <v>0</v>
      </c>
      <c r="Z4013">
        <f>INDEX(NoSettings!$C$2:$AH$7395,MATCH(EPS!$F4013,NoSettings!$A$2:$A$7395,0),MATCH(EPS!Z$2,NoSettings!$C$1:$AH$1,0))</f>
        <v>0</v>
      </c>
      <c r="AA4013">
        <f>INDEX(NoSettings!$C$2:$AH$7395,MATCH(EPS!$F4013,NoSettings!$A$2:$A$7395,0),MATCH(EPS!AA$2,NoSettings!$C$1:$AH$1,0))</f>
        <v>0</v>
      </c>
      <c r="AB4013">
        <f>INDEX(NoSettings!$C$2:$AH$7395,MATCH(EPS!$F4013,NoSettings!$A$2:$A$7395,0),MATCH(EPS!AB$2,NoSettings!$C$1:$AH$1,0))</f>
        <v>0</v>
      </c>
      <c r="AC4013">
        <f>INDEX(NoSettings!$C$2:$AH$7395,MATCH(EPS!$F4013,NoSettings!$A$2:$A$7395,0),MATCH(EPS!AC$2,NoSettings!$C$1:$AH$1,0))</f>
        <v>0</v>
      </c>
      <c r="AD4013">
        <f>INDEX(NoSettings!$C$2:$AH$7395,MATCH(EPS!$F4013,NoSettings!$A$2:$A$7395,0),MATCH(EPS!AD$2,NoSettings!$C$1:$AH$1,0))</f>
        <v>0</v>
      </c>
      <c r="AE4013">
        <f>INDEX(NoSettings!$C$2:$AH$7395,MATCH(EPS!$F4013,NoSettings!$A$2:$A$7395,0),MATCH(EPS!AE$2,NoSettings!$C$1:$AH$1,0))</f>
        <v>0</v>
      </c>
      <c r="AF4013">
        <f>INDEX(NoSettings!$C$2:$AH$7395,MATCH(EPS!$F4013,NoSettings!$A$2:$A$7395,0),MATCH(EPS!AF$2,NoSettings!$C$1:$AH$1,0))</f>
        <v>0</v>
      </c>
      <c r="AG4013">
        <f>INDEX(NoSettings!$C$2:$AH$7395,MATCH(EPS!$F4013,NoSettings!$A$2:$A$7395,0),MATCH(EPS!AG$2,NoSettings!$C$1:$AH$1,0))</f>
        <v>0</v>
      </c>
      <c r="AH4013">
        <f>INDEX(NoSettings!$C$2:$AH$7395,MATCH(EPS!$F4013,NoSettings!$A$2:$A$7395,0),MATCH(EPS!AH$2,NoSettings!$C$1:$AH$1,0))</f>
        <v>0</v>
      </c>
      <c r="AI4013">
        <f>INDEX(NoSettings!$C$2:$AH$7395,MATCH(EPS!$F4013,NoSettings!$A$2:$A$7395,0),MATCH(EPS!AI$2,NoSettings!$C$1:$AH$1,0))</f>
        <v>0</v>
      </c>
      <c r="AJ4013">
        <f>INDEX(NoSettings!$C$2:$AH$7395,MATCH(EPS!$F4013,NoSettings!$A$2:$A$7395,0),MATCH(EPS!AJ$2,NoSettings!$C$1:$AH$1,0))</f>
        <v>0</v>
      </c>
      <c r="AK4013">
        <f>INDEX(NoSettings!$C$2:$AH$7395,MATCH(EPS!$F4013,NoSettings!$A$2:$A$7395,0),MATCH(EPS!AK$2,NoSettings!$C$1:$AH$1,0))</f>
        <v>0</v>
      </c>
    </row>
    <row r="4014" spans="1:37" x14ac:dyDescent="0.35">
      <c r="A4014" s="63" t="s">
        <v>8043</v>
      </c>
      <c r="B4014" t="s">
        <v>7934</v>
      </c>
      <c r="C4014" t="s">
        <v>7931</v>
      </c>
      <c r="D4014" t="s">
        <v>8031</v>
      </c>
      <c r="E4014"/>
      <c r="F4014" t="s">
        <v>4013</v>
      </c>
      <c r="G4014">
        <f>INDEX(NoSettings!$C$2:$AH$7395,MATCH(EPS!$F4014,NoSettings!$A$2:$A$7395,0),MATCH(EPS!G$2,NoSettings!$C$1:$AH$1,0))</f>
        <v>0</v>
      </c>
      <c r="H4014">
        <f>INDEX(NoSettings!$C$2:$AH$7395,MATCH(EPS!$F4014,NoSettings!$A$2:$A$7395,0),MATCH(EPS!H$2,NoSettings!$C$1:$AH$1,0))</f>
        <v>0</v>
      </c>
      <c r="I4014">
        <f>INDEX(NoSettings!$C$2:$AH$7395,MATCH(EPS!$F4014,NoSettings!$A$2:$A$7395,0),MATCH(EPS!I$2,NoSettings!$C$1:$AH$1,0))</f>
        <v>0</v>
      </c>
      <c r="J4014">
        <f>INDEX(NoSettings!$C$2:$AH$7395,MATCH(EPS!$F4014,NoSettings!$A$2:$A$7395,0),MATCH(EPS!J$2,NoSettings!$C$1:$AH$1,0))</f>
        <v>0</v>
      </c>
      <c r="K4014">
        <f>INDEX(NoSettings!$C$2:$AH$7395,MATCH(EPS!$F4014,NoSettings!$A$2:$A$7395,0),MATCH(EPS!K$2,NoSettings!$C$1:$AH$1,0))</f>
        <v>0</v>
      </c>
      <c r="L4014">
        <f>INDEX(NoSettings!$C$2:$AH$7395,MATCH(EPS!$F4014,NoSettings!$A$2:$A$7395,0),MATCH(EPS!L$2,NoSettings!$C$1:$AH$1,0))</f>
        <v>0</v>
      </c>
      <c r="M4014">
        <f>INDEX(NoSettings!$C$2:$AH$7395,MATCH(EPS!$F4014,NoSettings!$A$2:$A$7395,0),MATCH(EPS!M$2,NoSettings!$C$1:$AH$1,0))</f>
        <v>0</v>
      </c>
      <c r="N4014">
        <f>INDEX(NoSettings!$C$2:$AH$7395,MATCH(EPS!$F4014,NoSettings!$A$2:$A$7395,0),MATCH(EPS!N$2,NoSettings!$C$1:$AH$1,0))</f>
        <v>0</v>
      </c>
      <c r="O4014">
        <f>INDEX(NoSettings!$C$2:$AH$7395,MATCH(EPS!$F4014,NoSettings!$A$2:$A$7395,0),MATCH(EPS!O$2,NoSettings!$C$1:$AH$1,0))</f>
        <v>0</v>
      </c>
      <c r="P4014">
        <f>INDEX(NoSettings!$C$2:$AH$7395,MATCH(EPS!$F4014,NoSettings!$A$2:$A$7395,0),MATCH(EPS!P$2,NoSettings!$C$1:$AH$1,0))</f>
        <v>0</v>
      </c>
      <c r="Q4014">
        <f>INDEX(NoSettings!$C$2:$AH$7395,MATCH(EPS!$F4014,NoSettings!$A$2:$A$7395,0),MATCH(EPS!Q$2,NoSettings!$C$1:$AH$1,0))</f>
        <v>0</v>
      </c>
      <c r="R4014">
        <f>INDEX(NoSettings!$C$2:$AH$7395,MATCH(EPS!$F4014,NoSettings!$A$2:$A$7395,0),MATCH(EPS!R$2,NoSettings!$C$1:$AH$1,0))</f>
        <v>0</v>
      </c>
      <c r="S4014">
        <f>INDEX(NoSettings!$C$2:$AH$7395,MATCH(EPS!$F4014,NoSettings!$A$2:$A$7395,0),MATCH(EPS!S$2,NoSettings!$C$1:$AH$1,0))</f>
        <v>0</v>
      </c>
      <c r="T4014">
        <f>INDEX(NoSettings!$C$2:$AH$7395,MATCH(EPS!$F4014,NoSettings!$A$2:$A$7395,0),MATCH(EPS!T$2,NoSettings!$C$1:$AH$1,0))</f>
        <v>0</v>
      </c>
      <c r="U4014">
        <f>INDEX(NoSettings!$C$2:$AH$7395,MATCH(EPS!$F4014,NoSettings!$A$2:$A$7395,0),MATCH(EPS!U$2,NoSettings!$C$1:$AH$1,0))</f>
        <v>0</v>
      </c>
      <c r="V4014">
        <f>INDEX(NoSettings!$C$2:$AH$7395,MATCH(EPS!$F4014,NoSettings!$A$2:$A$7395,0),MATCH(EPS!V$2,NoSettings!$C$1:$AH$1,0))</f>
        <v>0</v>
      </c>
      <c r="W4014">
        <f>INDEX(NoSettings!$C$2:$AH$7395,MATCH(EPS!$F4014,NoSettings!$A$2:$A$7395,0),MATCH(EPS!W$2,NoSettings!$C$1:$AH$1,0))</f>
        <v>0</v>
      </c>
      <c r="X4014">
        <f>INDEX(NoSettings!$C$2:$AH$7395,MATCH(EPS!$F4014,NoSettings!$A$2:$A$7395,0),MATCH(EPS!X$2,NoSettings!$C$1:$AH$1,0))</f>
        <v>0</v>
      </c>
      <c r="Y4014">
        <f>INDEX(NoSettings!$C$2:$AH$7395,MATCH(EPS!$F4014,NoSettings!$A$2:$A$7395,0),MATCH(EPS!Y$2,NoSettings!$C$1:$AH$1,0))</f>
        <v>0</v>
      </c>
      <c r="Z4014">
        <f>INDEX(NoSettings!$C$2:$AH$7395,MATCH(EPS!$F4014,NoSettings!$A$2:$A$7395,0),MATCH(EPS!Z$2,NoSettings!$C$1:$AH$1,0))</f>
        <v>0</v>
      </c>
      <c r="AA4014">
        <f>INDEX(NoSettings!$C$2:$AH$7395,MATCH(EPS!$F4014,NoSettings!$A$2:$A$7395,0),MATCH(EPS!AA$2,NoSettings!$C$1:$AH$1,0))</f>
        <v>0</v>
      </c>
      <c r="AB4014">
        <f>INDEX(NoSettings!$C$2:$AH$7395,MATCH(EPS!$F4014,NoSettings!$A$2:$A$7395,0),MATCH(EPS!AB$2,NoSettings!$C$1:$AH$1,0))</f>
        <v>0</v>
      </c>
      <c r="AC4014">
        <f>INDEX(NoSettings!$C$2:$AH$7395,MATCH(EPS!$F4014,NoSettings!$A$2:$A$7395,0),MATCH(EPS!AC$2,NoSettings!$C$1:$AH$1,0))</f>
        <v>0</v>
      </c>
      <c r="AD4014">
        <f>INDEX(NoSettings!$C$2:$AH$7395,MATCH(EPS!$F4014,NoSettings!$A$2:$A$7395,0),MATCH(EPS!AD$2,NoSettings!$C$1:$AH$1,0))</f>
        <v>0</v>
      </c>
      <c r="AE4014">
        <f>INDEX(NoSettings!$C$2:$AH$7395,MATCH(EPS!$F4014,NoSettings!$A$2:$A$7395,0),MATCH(EPS!AE$2,NoSettings!$C$1:$AH$1,0))</f>
        <v>0</v>
      </c>
      <c r="AF4014">
        <f>INDEX(NoSettings!$C$2:$AH$7395,MATCH(EPS!$F4014,NoSettings!$A$2:$A$7395,0),MATCH(EPS!AF$2,NoSettings!$C$1:$AH$1,0))</f>
        <v>0</v>
      </c>
      <c r="AG4014">
        <f>INDEX(NoSettings!$C$2:$AH$7395,MATCH(EPS!$F4014,NoSettings!$A$2:$A$7395,0),MATCH(EPS!AG$2,NoSettings!$C$1:$AH$1,0))</f>
        <v>0</v>
      </c>
      <c r="AH4014">
        <f>INDEX(NoSettings!$C$2:$AH$7395,MATCH(EPS!$F4014,NoSettings!$A$2:$A$7395,0),MATCH(EPS!AH$2,NoSettings!$C$1:$AH$1,0))</f>
        <v>0</v>
      </c>
      <c r="AI4014">
        <f>INDEX(NoSettings!$C$2:$AH$7395,MATCH(EPS!$F4014,NoSettings!$A$2:$A$7395,0),MATCH(EPS!AI$2,NoSettings!$C$1:$AH$1,0))</f>
        <v>0</v>
      </c>
      <c r="AJ4014">
        <f>INDEX(NoSettings!$C$2:$AH$7395,MATCH(EPS!$F4014,NoSettings!$A$2:$A$7395,0),MATCH(EPS!AJ$2,NoSettings!$C$1:$AH$1,0))</f>
        <v>0</v>
      </c>
      <c r="AK4014">
        <f>INDEX(NoSettings!$C$2:$AH$7395,MATCH(EPS!$F4014,NoSettings!$A$2:$A$7395,0),MATCH(EPS!AK$2,NoSettings!$C$1:$AH$1,0))</f>
        <v>0</v>
      </c>
    </row>
    <row r="4015" spans="1:37" x14ac:dyDescent="0.35">
      <c r="A4015" s="63" t="s">
        <v>8043</v>
      </c>
      <c r="B4015" t="s">
        <v>7934</v>
      </c>
      <c r="C4015" t="s">
        <v>7931</v>
      </c>
      <c r="D4015" t="s">
        <v>8032</v>
      </c>
      <c r="E4015"/>
      <c r="F4015" t="s">
        <v>4014</v>
      </c>
      <c r="G4015">
        <f>INDEX(NoSettings!$C$2:$AH$7395,MATCH(EPS!$F4015,NoSettings!$A$2:$A$7395,0),MATCH(EPS!G$2,NoSettings!$C$1:$AH$1,0))</f>
        <v>0</v>
      </c>
      <c r="H4015">
        <f>INDEX(NoSettings!$C$2:$AH$7395,MATCH(EPS!$F4015,NoSettings!$A$2:$A$7395,0),MATCH(EPS!H$2,NoSettings!$C$1:$AH$1,0))</f>
        <v>0</v>
      </c>
      <c r="I4015">
        <f>INDEX(NoSettings!$C$2:$AH$7395,MATCH(EPS!$F4015,NoSettings!$A$2:$A$7395,0),MATCH(EPS!I$2,NoSettings!$C$1:$AH$1,0))</f>
        <v>0</v>
      </c>
      <c r="J4015">
        <f>INDEX(NoSettings!$C$2:$AH$7395,MATCH(EPS!$F4015,NoSettings!$A$2:$A$7395,0),MATCH(EPS!J$2,NoSettings!$C$1:$AH$1,0))</f>
        <v>0</v>
      </c>
      <c r="K4015">
        <f>INDEX(NoSettings!$C$2:$AH$7395,MATCH(EPS!$F4015,NoSettings!$A$2:$A$7395,0),MATCH(EPS!K$2,NoSettings!$C$1:$AH$1,0))</f>
        <v>0</v>
      </c>
      <c r="L4015">
        <f>INDEX(NoSettings!$C$2:$AH$7395,MATCH(EPS!$F4015,NoSettings!$A$2:$A$7395,0),MATCH(EPS!L$2,NoSettings!$C$1:$AH$1,0))</f>
        <v>0</v>
      </c>
      <c r="M4015">
        <f>INDEX(NoSettings!$C$2:$AH$7395,MATCH(EPS!$F4015,NoSettings!$A$2:$A$7395,0),MATCH(EPS!M$2,NoSettings!$C$1:$AH$1,0))</f>
        <v>0</v>
      </c>
      <c r="N4015">
        <f>INDEX(NoSettings!$C$2:$AH$7395,MATCH(EPS!$F4015,NoSettings!$A$2:$A$7395,0),MATCH(EPS!N$2,NoSettings!$C$1:$AH$1,0))</f>
        <v>0</v>
      </c>
      <c r="O4015">
        <f>INDEX(NoSettings!$C$2:$AH$7395,MATCH(EPS!$F4015,NoSettings!$A$2:$A$7395,0),MATCH(EPS!O$2,NoSettings!$C$1:$AH$1,0))</f>
        <v>0</v>
      </c>
      <c r="P4015">
        <f>INDEX(NoSettings!$C$2:$AH$7395,MATCH(EPS!$F4015,NoSettings!$A$2:$A$7395,0),MATCH(EPS!P$2,NoSettings!$C$1:$AH$1,0))</f>
        <v>0</v>
      </c>
      <c r="Q4015">
        <f>INDEX(NoSettings!$C$2:$AH$7395,MATCH(EPS!$F4015,NoSettings!$A$2:$A$7395,0),MATCH(EPS!Q$2,NoSettings!$C$1:$AH$1,0))</f>
        <v>0</v>
      </c>
      <c r="R4015">
        <f>INDEX(NoSettings!$C$2:$AH$7395,MATCH(EPS!$F4015,NoSettings!$A$2:$A$7395,0),MATCH(EPS!R$2,NoSettings!$C$1:$AH$1,0))</f>
        <v>0</v>
      </c>
      <c r="S4015">
        <f>INDEX(NoSettings!$C$2:$AH$7395,MATCH(EPS!$F4015,NoSettings!$A$2:$A$7395,0),MATCH(EPS!S$2,NoSettings!$C$1:$AH$1,0))</f>
        <v>0</v>
      </c>
      <c r="T4015">
        <f>INDEX(NoSettings!$C$2:$AH$7395,MATCH(EPS!$F4015,NoSettings!$A$2:$A$7395,0),MATCH(EPS!T$2,NoSettings!$C$1:$AH$1,0))</f>
        <v>0</v>
      </c>
      <c r="U4015">
        <f>INDEX(NoSettings!$C$2:$AH$7395,MATCH(EPS!$F4015,NoSettings!$A$2:$A$7395,0),MATCH(EPS!U$2,NoSettings!$C$1:$AH$1,0))</f>
        <v>0</v>
      </c>
      <c r="V4015">
        <f>INDEX(NoSettings!$C$2:$AH$7395,MATCH(EPS!$F4015,NoSettings!$A$2:$A$7395,0),MATCH(EPS!V$2,NoSettings!$C$1:$AH$1,0))</f>
        <v>0</v>
      </c>
      <c r="W4015">
        <f>INDEX(NoSettings!$C$2:$AH$7395,MATCH(EPS!$F4015,NoSettings!$A$2:$A$7395,0),MATCH(EPS!W$2,NoSettings!$C$1:$AH$1,0))</f>
        <v>0</v>
      </c>
      <c r="X4015">
        <f>INDEX(NoSettings!$C$2:$AH$7395,MATCH(EPS!$F4015,NoSettings!$A$2:$A$7395,0),MATCH(EPS!X$2,NoSettings!$C$1:$AH$1,0))</f>
        <v>0</v>
      </c>
      <c r="Y4015">
        <f>INDEX(NoSettings!$C$2:$AH$7395,MATCH(EPS!$F4015,NoSettings!$A$2:$A$7395,0),MATCH(EPS!Y$2,NoSettings!$C$1:$AH$1,0))</f>
        <v>0</v>
      </c>
      <c r="Z4015">
        <f>INDEX(NoSettings!$C$2:$AH$7395,MATCH(EPS!$F4015,NoSettings!$A$2:$A$7395,0),MATCH(EPS!Z$2,NoSettings!$C$1:$AH$1,0))</f>
        <v>0</v>
      </c>
      <c r="AA4015">
        <f>INDEX(NoSettings!$C$2:$AH$7395,MATCH(EPS!$F4015,NoSettings!$A$2:$A$7395,0),MATCH(EPS!AA$2,NoSettings!$C$1:$AH$1,0))</f>
        <v>0</v>
      </c>
      <c r="AB4015">
        <f>INDEX(NoSettings!$C$2:$AH$7395,MATCH(EPS!$F4015,NoSettings!$A$2:$A$7395,0),MATCH(EPS!AB$2,NoSettings!$C$1:$AH$1,0))</f>
        <v>0</v>
      </c>
      <c r="AC4015">
        <f>INDEX(NoSettings!$C$2:$AH$7395,MATCH(EPS!$F4015,NoSettings!$A$2:$A$7395,0),MATCH(EPS!AC$2,NoSettings!$C$1:$AH$1,0))</f>
        <v>0</v>
      </c>
      <c r="AD4015">
        <f>INDEX(NoSettings!$C$2:$AH$7395,MATCH(EPS!$F4015,NoSettings!$A$2:$A$7395,0),MATCH(EPS!AD$2,NoSettings!$C$1:$AH$1,0))</f>
        <v>0</v>
      </c>
      <c r="AE4015">
        <f>INDEX(NoSettings!$C$2:$AH$7395,MATCH(EPS!$F4015,NoSettings!$A$2:$A$7395,0),MATCH(EPS!AE$2,NoSettings!$C$1:$AH$1,0))</f>
        <v>0</v>
      </c>
      <c r="AF4015">
        <f>INDEX(NoSettings!$C$2:$AH$7395,MATCH(EPS!$F4015,NoSettings!$A$2:$A$7395,0),MATCH(EPS!AF$2,NoSettings!$C$1:$AH$1,0))</f>
        <v>0</v>
      </c>
      <c r="AG4015">
        <f>INDEX(NoSettings!$C$2:$AH$7395,MATCH(EPS!$F4015,NoSettings!$A$2:$A$7395,0),MATCH(EPS!AG$2,NoSettings!$C$1:$AH$1,0))</f>
        <v>0</v>
      </c>
      <c r="AH4015">
        <f>INDEX(NoSettings!$C$2:$AH$7395,MATCH(EPS!$F4015,NoSettings!$A$2:$A$7395,0),MATCH(EPS!AH$2,NoSettings!$C$1:$AH$1,0))</f>
        <v>0</v>
      </c>
      <c r="AI4015">
        <f>INDEX(NoSettings!$C$2:$AH$7395,MATCH(EPS!$F4015,NoSettings!$A$2:$A$7395,0),MATCH(EPS!AI$2,NoSettings!$C$1:$AH$1,0))</f>
        <v>0</v>
      </c>
      <c r="AJ4015">
        <f>INDEX(NoSettings!$C$2:$AH$7395,MATCH(EPS!$F4015,NoSettings!$A$2:$A$7395,0),MATCH(EPS!AJ$2,NoSettings!$C$1:$AH$1,0))</f>
        <v>0</v>
      </c>
      <c r="AK4015">
        <f>INDEX(NoSettings!$C$2:$AH$7395,MATCH(EPS!$F4015,NoSettings!$A$2:$A$7395,0),MATCH(EPS!AK$2,NoSettings!$C$1:$AH$1,0))</f>
        <v>0</v>
      </c>
    </row>
    <row r="4016" spans="1:37" x14ac:dyDescent="0.35">
      <c r="A4016" s="63" t="s">
        <v>8043</v>
      </c>
      <c r="B4016" t="s">
        <v>7934</v>
      </c>
      <c r="C4016" t="s">
        <v>7932</v>
      </c>
      <c r="D4016" t="s">
        <v>8022</v>
      </c>
      <c r="E4016"/>
      <c r="F4016" t="s">
        <v>4015</v>
      </c>
      <c r="G4016">
        <f>INDEX(NoSettings!$C$2:$AH$7395,MATCH(EPS!$F4016,NoSettings!$A$2:$A$7395,0),MATCH(EPS!G$2,NoSettings!$C$1:$AH$1,0))</f>
        <v>0</v>
      </c>
      <c r="H4016">
        <f>INDEX(NoSettings!$C$2:$AH$7395,MATCH(EPS!$F4016,NoSettings!$A$2:$A$7395,0),MATCH(EPS!H$2,NoSettings!$C$1:$AH$1,0))</f>
        <v>0</v>
      </c>
      <c r="I4016">
        <f>INDEX(NoSettings!$C$2:$AH$7395,MATCH(EPS!$F4016,NoSettings!$A$2:$A$7395,0),MATCH(EPS!I$2,NoSettings!$C$1:$AH$1,0))</f>
        <v>0</v>
      </c>
      <c r="J4016">
        <f>INDEX(NoSettings!$C$2:$AH$7395,MATCH(EPS!$F4016,NoSettings!$A$2:$A$7395,0),MATCH(EPS!J$2,NoSettings!$C$1:$AH$1,0))</f>
        <v>0</v>
      </c>
      <c r="K4016">
        <f>INDEX(NoSettings!$C$2:$AH$7395,MATCH(EPS!$F4016,NoSettings!$A$2:$A$7395,0),MATCH(EPS!K$2,NoSettings!$C$1:$AH$1,0))</f>
        <v>0</v>
      </c>
      <c r="L4016">
        <f>INDEX(NoSettings!$C$2:$AH$7395,MATCH(EPS!$F4016,NoSettings!$A$2:$A$7395,0),MATCH(EPS!L$2,NoSettings!$C$1:$AH$1,0))</f>
        <v>0</v>
      </c>
      <c r="M4016">
        <f>INDEX(NoSettings!$C$2:$AH$7395,MATCH(EPS!$F4016,NoSettings!$A$2:$A$7395,0),MATCH(EPS!M$2,NoSettings!$C$1:$AH$1,0))</f>
        <v>0</v>
      </c>
      <c r="N4016">
        <f>INDEX(NoSettings!$C$2:$AH$7395,MATCH(EPS!$F4016,NoSettings!$A$2:$A$7395,0),MATCH(EPS!N$2,NoSettings!$C$1:$AH$1,0))</f>
        <v>0</v>
      </c>
      <c r="O4016">
        <f>INDEX(NoSettings!$C$2:$AH$7395,MATCH(EPS!$F4016,NoSettings!$A$2:$A$7395,0),MATCH(EPS!O$2,NoSettings!$C$1:$AH$1,0))</f>
        <v>0</v>
      </c>
      <c r="P4016">
        <f>INDEX(NoSettings!$C$2:$AH$7395,MATCH(EPS!$F4016,NoSettings!$A$2:$A$7395,0),MATCH(EPS!P$2,NoSettings!$C$1:$AH$1,0))</f>
        <v>0</v>
      </c>
      <c r="Q4016">
        <f>INDEX(NoSettings!$C$2:$AH$7395,MATCH(EPS!$F4016,NoSettings!$A$2:$A$7395,0),MATCH(EPS!Q$2,NoSettings!$C$1:$AH$1,0))</f>
        <v>0</v>
      </c>
      <c r="R4016">
        <f>INDEX(NoSettings!$C$2:$AH$7395,MATCH(EPS!$F4016,NoSettings!$A$2:$A$7395,0),MATCH(EPS!R$2,NoSettings!$C$1:$AH$1,0))</f>
        <v>0</v>
      </c>
      <c r="S4016">
        <f>INDEX(NoSettings!$C$2:$AH$7395,MATCH(EPS!$F4016,NoSettings!$A$2:$A$7395,0),MATCH(EPS!S$2,NoSettings!$C$1:$AH$1,0))</f>
        <v>0</v>
      </c>
      <c r="T4016">
        <f>INDEX(NoSettings!$C$2:$AH$7395,MATCH(EPS!$F4016,NoSettings!$A$2:$A$7395,0),MATCH(EPS!T$2,NoSettings!$C$1:$AH$1,0))</f>
        <v>0</v>
      </c>
      <c r="U4016">
        <f>INDEX(NoSettings!$C$2:$AH$7395,MATCH(EPS!$F4016,NoSettings!$A$2:$A$7395,0),MATCH(EPS!U$2,NoSettings!$C$1:$AH$1,0))</f>
        <v>0</v>
      </c>
      <c r="V4016">
        <f>INDEX(NoSettings!$C$2:$AH$7395,MATCH(EPS!$F4016,NoSettings!$A$2:$A$7395,0),MATCH(EPS!V$2,NoSettings!$C$1:$AH$1,0))</f>
        <v>0</v>
      </c>
      <c r="W4016">
        <f>INDEX(NoSettings!$C$2:$AH$7395,MATCH(EPS!$F4016,NoSettings!$A$2:$A$7395,0),MATCH(EPS!W$2,NoSettings!$C$1:$AH$1,0))</f>
        <v>0</v>
      </c>
      <c r="X4016">
        <f>INDEX(NoSettings!$C$2:$AH$7395,MATCH(EPS!$F4016,NoSettings!$A$2:$A$7395,0),MATCH(EPS!X$2,NoSettings!$C$1:$AH$1,0))</f>
        <v>0</v>
      </c>
      <c r="Y4016">
        <f>INDEX(NoSettings!$C$2:$AH$7395,MATCH(EPS!$F4016,NoSettings!$A$2:$A$7395,0),MATCH(EPS!Y$2,NoSettings!$C$1:$AH$1,0))</f>
        <v>0</v>
      </c>
      <c r="Z4016">
        <f>INDEX(NoSettings!$C$2:$AH$7395,MATCH(EPS!$F4016,NoSettings!$A$2:$A$7395,0),MATCH(EPS!Z$2,NoSettings!$C$1:$AH$1,0))</f>
        <v>0</v>
      </c>
      <c r="AA4016">
        <f>INDEX(NoSettings!$C$2:$AH$7395,MATCH(EPS!$F4016,NoSettings!$A$2:$A$7395,0),MATCH(EPS!AA$2,NoSettings!$C$1:$AH$1,0))</f>
        <v>0</v>
      </c>
      <c r="AB4016">
        <f>INDEX(NoSettings!$C$2:$AH$7395,MATCH(EPS!$F4016,NoSettings!$A$2:$A$7395,0),MATCH(EPS!AB$2,NoSettings!$C$1:$AH$1,0))</f>
        <v>0</v>
      </c>
      <c r="AC4016">
        <f>INDEX(NoSettings!$C$2:$AH$7395,MATCH(EPS!$F4016,NoSettings!$A$2:$A$7395,0),MATCH(EPS!AC$2,NoSettings!$C$1:$AH$1,0))</f>
        <v>0</v>
      </c>
      <c r="AD4016">
        <f>INDEX(NoSettings!$C$2:$AH$7395,MATCH(EPS!$F4016,NoSettings!$A$2:$A$7395,0),MATCH(EPS!AD$2,NoSettings!$C$1:$AH$1,0))</f>
        <v>0</v>
      </c>
      <c r="AE4016">
        <f>INDEX(NoSettings!$C$2:$AH$7395,MATCH(EPS!$F4016,NoSettings!$A$2:$A$7395,0),MATCH(EPS!AE$2,NoSettings!$C$1:$AH$1,0))</f>
        <v>0</v>
      </c>
      <c r="AF4016">
        <f>INDEX(NoSettings!$C$2:$AH$7395,MATCH(EPS!$F4016,NoSettings!$A$2:$A$7395,0),MATCH(EPS!AF$2,NoSettings!$C$1:$AH$1,0))</f>
        <v>0</v>
      </c>
      <c r="AG4016">
        <f>INDEX(NoSettings!$C$2:$AH$7395,MATCH(EPS!$F4016,NoSettings!$A$2:$A$7395,0),MATCH(EPS!AG$2,NoSettings!$C$1:$AH$1,0))</f>
        <v>0</v>
      </c>
      <c r="AH4016">
        <f>INDEX(NoSettings!$C$2:$AH$7395,MATCH(EPS!$F4016,NoSettings!$A$2:$A$7395,0),MATCH(EPS!AH$2,NoSettings!$C$1:$AH$1,0))</f>
        <v>0</v>
      </c>
      <c r="AI4016">
        <f>INDEX(NoSettings!$C$2:$AH$7395,MATCH(EPS!$F4016,NoSettings!$A$2:$A$7395,0),MATCH(EPS!AI$2,NoSettings!$C$1:$AH$1,0))</f>
        <v>0</v>
      </c>
      <c r="AJ4016">
        <f>INDEX(NoSettings!$C$2:$AH$7395,MATCH(EPS!$F4016,NoSettings!$A$2:$A$7395,0),MATCH(EPS!AJ$2,NoSettings!$C$1:$AH$1,0))</f>
        <v>0</v>
      </c>
      <c r="AK4016">
        <f>INDEX(NoSettings!$C$2:$AH$7395,MATCH(EPS!$F4016,NoSettings!$A$2:$A$7395,0),MATCH(EPS!AK$2,NoSettings!$C$1:$AH$1,0))</f>
        <v>0</v>
      </c>
    </row>
    <row r="4017" spans="1:37" x14ac:dyDescent="0.35">
      <c r="A4017" s="63" t="s">
        <v>8043</v>
      </c>
      <c r="B4017" t="s">
        <v>7934</v>
      </c>
      <c r="C4017" t="s">
        <v>7932</v>
      </c>
      <c r="D4017" t="s">
        <v>8023</v>
      </c>
      <c r="E4017"/>
      <c r="F4017" t="s">
        <v>4016</v>
      </c>
      <c r="G4017">
        <f>INDEX(NoSettings!$C$2:$AH$7395,MATCH(EPS!$F4017,NoSettings!$A$2:$A$7395,0),MATCH(EPS!G$2,NoSettings!$C$1:$AH$1,0))</f>
        <v>0</v>
      </c>
      <c r="H4017">
        <f>INDEX(NoSettings!$C$2:$AH$7395,MATCH(EPS!$F4017,NoSettings!$A$2:$A$7395,0),MATCH(EPS!H$2,NoSettings!$C$1:$AH$1,0))</f>
        <v>0</v>
      </c>
      <c r="I4017">
        <f>INDEX(NoSettings!$C$2:$AH$7395,MATCH(EPS!$F4017,NoSettings!$A$2:$A$7395,0),MATCH(EPS!I$2,NoSettings!$C$1:$AH$1,0))</f>
        <v>0</v>
      </c>
      <c r="J4017">
        <f>INDEX(NoSettings!$C$2:$AH$7395,MATCH(EPS!$F4017,NoSettings!$A$2:$A$7395,0),MATCH(EPS!J$2,NoSettings!$C$1:$AH$1,0))</f>
        <v>0</v>
      </c>
      <c r="K4017">
        <f>INDEX(NoSettings!$C$2:$AH$7395,MATCH(EPS!$F4017,NoSettings!$A$2:$A$7395,0),MATCH(EPS!K$2,NoSettings!$C$1:$AH$1,0))</f>
        <v>0</v>
      </c>
      <c r="L4017">
        <f>INDEX(NoSettings!$C$2:$AH$7395,MATCH(EPS!$F4017,NoSettings!$A$2:$A$7395,0),MATCH(EPS!L$2,NoSettings!$C$1:$AH$1,0))</f>
        <v>0</v>
      </c>
      <c r="M4017">
        <f>INDEX(NoSettings!$C$2:$AH$7395,MATCH(EPS!$F4017,NoSettings!$A$2:$A$7395,0),MATCH(EPS!M$2,NoSettings!$C$1:$AH$1,0))</f>
        <v>0</v>
      </c>
      <c r="N4017">
        <f>INDEX(NoSettings!$C$2:$AH$7395,MATCH(EPS!$F4017,NoSettings!$A$2:$A$7395,0),MATCH(EPS!N$2,NoSettings!$C$1:$AH$1,0))</f>
        <v>0</v>
      </c>
      <c r="O4017">
        <f>INDEX(NoSettings!$C$2:$AH$7395,MATCH(EPS!$F4017,NoSettings!$A$2:$A$7395,0),MATCH(EPS!O$2,NoSettings!$C$1:$AH$1,0))</f>
        <v>0</v>
      </c>
      <c r="P4017">
        <f>INDEX(NoSettings!$C$2:$AH$7395,MATCH(EPS!$F4017,NoSettings!$A$2:$A$7395,0),MATCH(EPS!P$2,NoSettings!$C$1:$AH$1,0))</f>
        <v>0</v>
      </c>
      <c r="Q4017">
        <f>INDEX(NoSettings!$C$2:$AH$7395,MATCH(EPS!$F4017,NoSettings!$A$2:$A$7395,0),MATCH(EPS!Q$2,NoSettings!$C$1:$AH$1,0))</f>
        <v>0</v>
      </c>
      <c r="R4017">
        <f>INDEX(NoSettings!$C$2:$AH$7395,MATCH(EPS!$F4017,NoSettings!$A$2:$A$7395,0),MATCH(EPS!R$2,NoSettings!$C$1:$AH$1,0))</f>
        <v>0</v>
      </c>
      <c r="S4017">
        <f>INDEX(NoSettings!$C$2:$AH$7395,MATCH(EPS!$F4017,NoSettings!$A$2:$A$7395,0),MATCH(EPS!S$2,NoSettings!$C$1:$AH$1,0))</f>
        <v>0</v>
      </c>
      <c r="T4017">
        <f>INDEX(NoSettings!$C$2:$AH$7395,MATCH(EPS!$F4017,NoSettings!$A$2:$A$7395,0),MATCH(EPS!T$2,NoSettings!$C$1:$AH$1,0))</f>
        <v>0</v>
      </c>
      <c r="U4017">
        <f>INDEX(NoSettings!$C$2:$AH$7395,MATCH(EPS!$F4017,NoSettings!$A$2:$A$7395,0),MATCH(EPS!U$2,NoSettings!$C$1:$AH$1,0))</f>
        <v>0</v>
      </c>
      <c r="V4017">
        <f>INDEX(NoSettings!$C$2:$AH$7395,MATCH(EPS!$F4017,NoSettings!$A$2:$A$7395,0),MATCH(EPS!V$2,NoSettings!$C$1:$AH$1,0))</f>
        <v>0</v>
      </c>
      <c r="W4017">
        <f>INDEX(NoSettings!$C$2:$AH$7395,MATCH(EPS!$F4017,NoSettings!$A$2:$A$7395,0),MATCH(EPS!W$2,NoSettings!$C$1:$AH$1,0))</f>
        <v>0</v>
      </c>
      <c r="X4017">
        <f>INDEX(NoSettings!$C$2:$AH$7395,MATCH(EPS!$F4017,NoSettings!$A$2:$A$7395,0),MATCH(EPS!X$2,NoSettings!$C$1:$AH$1,0))</f>
        <v>0</v>
      </c>
      <c r="Y4017">
        <f>INDEX(NoSettings!$C$2:$AH$7395,MATCH(EPS!$F4017,NoSettings!$A$2:$A$7395,0),MATCH(EPS!Y$2,NoSettings!$C$1:$AH$1,0))</f>
        <v>0</v>
      </c>
      <c r="Z4017">
        <f>INDEX(NoSettings!$C$2:$AH$7395,MATCH(EPS!$F4017,NoSettings!$A$2:$A$7395,0),MATCH(EPS!Z$2,NoSettings!$C$1:$AH$1,0))</f>
        <v>0</v>
      </c>
      <c r="AA4017">
        <f>INDEX(NoSettings!$C$2:$AH$7395,MATCH(EPS!$F4017,NoSettings!$A$2:$A$7395,0),MATCH(EPS!AA$2,NoSettings!$C$1:$AH$1,0))</f>
        <v>0</v>
      </c>
      <c r="AB4017">
        <f>INDEX(NoSettings!$C$2:$AH$7395,MATCH(EPS!$F4017,NoSettings!$A$2:$A$7395,0),MATCH(EPS!AB$2,NoSettings!$C$1:$AH$1,0))</f>
        <v>0</v>
      </c>
      <c r="AC4017">
        <f>INDEX(NoSettings!$C$2:$AH$7395,MATCH(EPS!$F4017,NoSettings!$A$2:$A$7395,0),MATCH(EPS!AC$2,NoSettings!$C$1:$AH$1,0))</f>
        <v>0</v>
      </c>
      <c r="AD4017">
        <f>INDEX(NoSettings!$C$2:$AH$7395,MATCH(EPS!$F4017,NoSettings!$A$2:$A$7395,0),MATCH(EPS!AD$2,NoSettings!$C$1:$AH$1,0))</f>
        <v>0</v>
      </c>
      <c r="AE4017">
        <f>INDEX(NoSettings!$C$2:$AH$7395,MATCH(EPS!$F4017,NoSettings!$A$2:$A$7395,0),MATCH(EPS!AE$2,NoSettings!$C$1:$AH$1,0))</f>
        <v>0</v>
      </c>
      <c r="AF4017">
        <f>INDEX(NoSettings!$C$2:$AH$7395,MATCH(EPS!$F4017,NoSettings!$A$2:$A$7395,0),MATCH(EPS!AF$2,NoSettings!$C$1:$AH$1,0))</f>
        <v>0</v>
      </c>
      <c r="AG4017">
        <f>INDEX(NoSettings!$C$2:$AH$7395,MATCH(EPS!$F4017,NoSettings!$A$2:$A$7395,0),MATCH(EPS!AG$2,NoSettings!$C$1:$AH$1,0))</f>
        <v>0</v>
      </c>
      <c r="AH4017">
        <f>INDEX(NoSettings!$C$2:$AH$7395,MATCH(EPS!$F4017,NoSettings!$A$2:$A$7395,0),MATCH(EPS!AH$2,NoSettings!$C$1:$AH$1,0))</f>
        <v>0</v>
      </c>
      <c r="AI4017">
        <f>INDEX(NoSettings!$C$2:$AH$7395,MATCH(EPS!$F4017,NoSettings!$A$2:$A$7395,0),MATCH(EPS!AI$2,NoSettings!$C$1:$AH$1,0))</f>
        <v>0</v>
      </c>
      <c r="AJ4017">
        <f>INDEX(NoSettings!$C$2:$AH$7395,MATCH(EPS!$F4017,NoSettings!$A$2:$A$7395,0),MATCH(EPS!AJ$2,NoSettings!$C$1:$AH$1,0))</f>
        <v>0</v>
      </c>
      <c r="AK4017">
        <f>INDEX(NoSettings!$C$2:$AH$7395,MATCH(EPS!$F4017,NoSettings!$A$2:$A$7395,0),MATCH(EPS!AK$2,NoSettings!$C$1:$AH$1,0))</f>
        <v>0</v>
      </c>
    </row>
    <row r="4018" spans="1:37" x14ac:dyDescent="0.35">
      <c r="A4018" s="63" t="s">
        <v>8043</v>
      </c>
      <c r="B4018" t="s">
        <v>7934</v>
      </c>
      <c r="C4018" t="s">
        <v>7932</v>
      </c>
      <c r="D4018" t="s">
        <v>7251</v>
      </c>
      <c r="E4018"/>
      <c r="F4018" t="s">
        <v>4017</v>
      </c>
      <c r="G4018">
        <f>INDEX(NoSettings!$C$2:$AH$7395,MATCH(EPS!$F4018,NoSettings!$A$2:$A$7395,0),MATCH(EPS!G$2,NoSettings!$C$1:$AH$1,0))</f>
        <v>0</v>
      </c>
      <c r="H4018">
        <f>INDEX(NoSettings!$C$2:$AH$7395,MATCH(EPS!$F4018,NoSettings!$A$2:$A$7395,0),MATCH(EPS!H$2,NoSettings!$C$1:$AH$1,0))</f>
        <v>0</v>
      </c>
      <c r="I4018">
        <f>INDEX(NoSettings!$C$2:$AH$7395,MATCH(EPS!$F4018,NoSettings!$A$2:$A$7395,0),MATCH(EPS!I$2,NoSettings!$C$1:$AH$1,0))</f>
        <v>0</v>
      </c>
      <c r="J4018">
        <f>INDEX(NoSettings!$C$2:$AH$7395,MATCH(EPS!$F4018,NoSettings!$A$2:$A$7395,0),MATCH(EPS!J$2,NoSettings!$C$1:$AH$1,0))</f>
        <v>0</v>
      </c>
      <c r="K4018">
        <f>INDEX(NoSettings!$C$2:$AH$7395,MATCH(EPS!$F4018,NoSettings!$A$2:$A$7395,0),MATCH(EPS!K$2,NoSettings!$C$1:$AH$1,0))</f>
        <v>0</v>
      </c>
      <c r="L4018">
        <f>INDEX(NoSettings!$C$2:$AH$7395,MATCH(EPS!$F4018,NoSettings!$A$2:$A$7395,0),MATCH(EPS!L$2,NoSettings!$C$1:$AH$1,0))</f>
        <v>0</v>
      </c>
      <c r="M4018">
        <f>INDEX(NoSettings!$C$2:$AH$7395,MATCH(EPS!$F4018,NoSettings!$A$2:$A$7395,0),MATCH(EPS!M$2,NoSettings!$C$1:$AH$1,0))</f>
        <v>0</v>
      </c>
      <c r="N4018">
        <f>INDEX(NoSettings!$C$2:$AH$7395,MATCH(EPS!$F4018,NoSettings!$A$2:$A$7395,0),MATCH(EPS!N$2,NoSettings!$C$1:$AH$1,0))</f>
        <v>0</v>
      </c>
      <c r="O4018">
        <f>INDEX(NoSettings!$C$2:$AH$7395,MATCH(EPS!$F4018,NoSettings!$A$2:$A$7395,0),MATCH(EPS!O$2,NoSettings!$C$1:$AH$1,0))</f>
        <v>0</v>
      </c>
      <c r="P4018">
        <f>INDEX(NoSettings!$C$2:$AH$7395,MATCH(EPS!$F4018,NoSettings!$A$2:$A$7395,0),MATCH(EPS!P$2,NoSettings!$C$1:$AH$1,0))</f>
        <v>0</v>
      </c>
      <c r="Q4018">
        <f>INDEX(NoSettings!$C$2:$AH$7395,MATCH(EPS!$F4018,NoSettings!$A$2:$A$7395,0),MATCH(EPS!Q$2,NoSettings!$C$1:$AH$1,0))</f>
        <v>0</v>
      </c>
      <c r="R4018">
        <f>INDEX(NoSettings!$C$2:$AH$7395,MATCH(EPS!$F4018,NoSettings!$A$2:$A$7395,0),MATCH(EPS!R$2,NoSettings!$C$1:$AH$1,0))</f>
        <v>0</v>
      </c>
      <c r="S4018">
        <f>INDEX(NoSettings!$C$2:$AH$7395,MATCH(EPS!$F4018,NoSettings!$A$2:$A$7395,0),MATCH(EPS!S$2,NoSettings!$C$1:$AH$1,0))</f>
        <v>0</v>
      </c>
      <c r="T4018">
        <f>INDEX(NoSettings!$C$2:$AH$7395,MATCH(EPS!$F4018,NoSettings!$A$2:$A$7395,0),MATCH(EPS!T$2,NoSettings!$C$1:$AH$1,0))</f>
        <v>0</v>
      </c>
      <c r="U4018">
        <f>INDEX(NoSettings!$C$2:$AH$7395,MATCH(EPS!$F4018,NoSettings!$A$2:$A$7395,0),MATCH(EPS!U$2,NoSettings!$C$1:$AH$1,0))</f>
        <v>0</v>
      </c>
      <c r="V4018">
        <f>INDEX(NoSettings!$C$2:$AH$7395,MATCH(EPS!$F4018,NoSettings!$A$2:$A$7395,0),MATCH(EPS!V$2,NoSettings!$C$1:$AH$1,0))</f>
        <v>0</v>
      </c>
      <c r="W4018">
        <f>INDEX(NoSettings!$C$2:$AH$7395,MATCH(EPS!$F4018,NoSettings!$A$2:$A$7395,0),MATCH(EPS!W$2,NoSettings!$C$1:$AH$1,0))</f>
        <v>0</v>
      </c>
      <c r="X4018">
        <f>INDEX(NoSettings!$C$2:$AH$7395,MATCH(EPS!$F4018,NoSettings!$A$2:$A$7395,0),MATCH(EPS!X$2,NoSettings!$C$1:$AH$1,0))</f>
        <v>0</v>
      </c>
      <c r="Y4018">
        <f>INDEX(NoSettings!$C$2:$AH$7395,MATCH(EPS!$F4018,NoSettings!$A$2:$A$7395,0),MATCH(EPS!Y$2,NoSettings!$C$1:$AH$1,0))</f>
        <v>0</v>
      </c>
      <c r="Z4018">
        <f>INDEX(NoSettings!$C$2:$AH$7395,MATCH(EPS!$F4018,NoSettings!$A$2:$A$7395,0),MATCH(EPS!Z$2,NoSettings!$C$1:$AH$1,0))</f>
        <v>0</v>
      </c>
      <c r="AA4018">
        <f>INDEX(NoSettings!$C$2:$AH$7395,MATCH(EPS!$F4018,NoSettings!$A$2:$A$7395,0),MATCH(EPS!AA$2,NoSettings!$C$1:$AH$1,0))</f>
        <v>0</v>
      </c>
      <c r="AB4018">
        <f>INDEX(NoSettings!$C$2:$AH$7395,MATCH(EPS!$F4018,NoSettings!$A$2:$A$7395,0),MATCH(EPS!AB$2,NoSettings!$C$1:$AH$1,0))</f>
        <v>0</v>
      </c>
      <c r="AC4018">
        <f>INDEX(NoSettings!$C$2:$AH$7395,MATCH(EPS!$F4018,NoSettings!$A$2:$A$7395,0),MATCH(EPS!AC$2,NoSettings!$C$1:$AH$1,0))</f>
        <v>0</v>
      </c>
      <c r="AD4018">
        <f>INDEX(NoSettings!$C$2:$AH$7395,MATCH(EPS!$F4018,NoSettings!$A$2:$A$7395,0),MATCH(EPS!AD$2,NoSettings!$C$1:$AH$1,0))</f>
        <v>0</v>
      </c>
      <c r="AE4018">
        <f>INDEX(NoSettings!$C$2:$AH$7395,MATCH(EPS!$F4018,NoSettings!$A$2:$A$7395,0),MATCH(EPS!AE$2,NoSettings!$C$1:$AH$1,0))</f>
        <v>0</v>
      </c>
      <c r="AF4018">
        <f>INDEX(NoSettings!$C$2:$AH$7395,MATCH(EPS!$F4018,NoSettings!$A$2:$A$7395,0),MATCH(EPS!AF$2,NoSettings!$C$1:$AH$1,0))</f>
        <v>0</v>
      </c>
      <c r="AG4018">
        <f>INDEX(NoSettings!$C$2:$AH$7395,MATCH(EPS!$F4018,NoSettings!$A$2:$A$7395,0),MATCH(EPS!AG$2,NoSettings!$C$1:$AH$1,0))</f>
        <v>0</v>
      </c>
      <c r="AH4018">
        <f>INDEX(NoSettings!$C$2:$AH$7395,MATCH(EPS!$F4018,NoSettings!$A$2:$A$7395,0),MATCH(EPS!AH$2,NoSettings!$C$1:$AH$1,0))</f>
        <v>0</v>
      </c>
      <c r="AI4018">
        <f>INDEX(NoSettings!$C$2:$AH$7395,MATCH(EPS!$F4018,NoSettings!$A$2:$A$7395,0),MATCH(EPS!AI$2,NoSettings!$C$1:$AH$1,0))</f>
        <v>0</v>
      </c>
      <c r="AJ4018">
        <f>INDEX(NoSettings!$C$2:$AH$7395,MATCH(EPS!$F4018,NoSettings!$A$2:$A$7395,0),MATCH(EPS!AJ$2,NoSettings!$C$1:$AH$1,0))</f>
        <v>0</v>
      </c>
      <c r="AK4018">
        <f>INDEX(NoSettings!$C$2:$AH$7395,MATCH(EPS!$F4018,NoSettings!$A$2:$A$7395,0),MATCH(EPS!AK$2,NoSettings!$C$1:$AH$1,0))</f>
        <v>0</v>
      </c>
    </row>
    <row r="4019" spans="1:37" x14ac:dyDescent="0.35">
      <c r="A4019" s="63" t="s">
        <v>8043</v>
      </c>
      <c r="B4019" t="s">
        <v>7934</v>
      </c>
      <c r="C4019" t="s">
        <v>7932</v>
      </c>
      <c r="D4019" t="s">
        <v>8024</v>
      </c>
      <c r="E4019"/>
      <c r="F4019" t="s">
        <v>4018</v>
      </c>
      <c r="G4019">
        <f>INDEX(NoSettings!$C$2:$AH$7395,MATCH(EPS!$F4019,NoSettings!$A$2:$A$7395,0),MATCH(EPS!G$2,NoSettings!$C$1:$AH$1,0))</f>
        <v>0</v>
      </c>
      <c r="H4019">
        <f>INDEX(NoSettings!$C$2:$AH$7395,MATCH(EPS!$F4019,NoSettings!$A$2:$A$7395,0),MATCH(EPS!H$2,NoSettings!$C$1:$AH$1,0))</f>
        <v>0</v>
      </c>
      <c r="I4019">
        <f>INDEX(NoSettings!$C$2:$AH$7395,MATCH(EPS!$F4019,NoSettings!$A$2:$A$7395,0),MATCH(EPS!I$2,NoSettings!$C$1:$AH$1,0))</f>
        <v>0</v>
      </c>
      <c r="J4019">
        <f>INDEX(NoSettings!$C$2:$AH$7395,MATCH(EPS!$F4019,NoSettings!$A$2:$A$7395,0),MATCH(EPS!J$2,NoSettings!$C$1:$AH$1,0))</f>
        <v>0</v>
      </c>
      <c r="K4019">
        <f>INDEX(NoSettings!$C$2:$AH$7395,MATCH(EPS!$F4019,NoSettings!$A$2:$A$7395,0),MATCH(EPS!K$2,NoSettings!$C$1:$AH$1,0))</f>
        <v>0</v>
      </c>
      <c r="L4019">
        <f>INDEX(NoSettings!$C$2:$AH$7395,MATCH(EPS!$F4019,NoSettings!$A$2:$A$7395,0),MATCH(EPS!L$2,NoSettings!$C$1:$AH$1,0))</f>
        <v>0</v>
      </c>
      <c r="M4019">
        <f>INDEX(NoSettings!$C$2:$AH$7395,MATCH(EPS!$F4019,NoSettings!$A$2:$A$7395,0),MATCH(EPS!M$2,NoSettings!$C$1:$AH$1,0))</f>
        <v>0</v>
      </c>
      <c r="N4019">
        <f>INDEX(NoSettings!$C$2:$AH$7395,MATCH(EPS!$F4019,NoSettings!$A$2:$A$7395,0),MATCH(EPS!N$2,NoSettings!$C$1:$AH$1,0))</f>
        <v>0</v>
      </c>
      <c r="O4019">
        <f>INDEX(NoSettings!$C$2:$AH$7395,MATCH(EPS!$F4019,NoSettings!$A$2:$A$7395,0),MATCH(EPS!O$2,NoSettings!$C$1:$AH$1,0))</f>
        <v>0</v>
      </c>
      <c r="P4019">
        <f>INDEX(NoSettings!$C$2:$AH$7395,MATCH(EPS!$F4019,NoSettings!$A$2:$A$7395,0),MATCH(EPS!P$2,NoSettings!$C$1:$AH$1,0))</f>
        <v>0</v>
      </c>
      <c r="Q4019">
        <f>INDEX(NoSettings!$C$2:$AH$7395,MATCH(EPS!$F4019,NoSettings!$A$2:$A$7395,0),MATCH(EPS!Q$2,NoSettings!$C$1:$AH$1,0))</f>
        <v>0</v>
      </c>
      <c r="R4019">
        <f>INDEX(NoSettings!$C$2:$AH$7395,MATCH(EPS!$F4019,NoSettings!$A$2:$A$7395,0),MATCH(EPS!R$2,NoSettings!$C$1:$AH$1,0))</f>
        <v>0</v>
      </c>
      <c r="S4019">
        <f>INDEX(NoSettings!$C$2:$AH$7395,MATCH(EPS!$F4019,NoSettings!$A$2:$A$7395,0),MATCH(EPS!S$2,NoSettings!$C$1:$AH$1,0))</f>
        <v>0</v>
      </c>
      <c r="T4019">
        <f>INDEX(NoSettings!$C$2:$AH$7395,MATCH(EPS!$F4019,NoSettings!$A$2:$A$7395,0),MATCH(EPS!T$2,NoSettings!$C$1:$AH$1,0))</f>
        <v>0</v>
      </c>
      <c r="U4019">
        <f>INDEX(NoSettings!$C$2:$AH$7395,MATCH(EPS!$F4019,NoSettings!$A$2:$A$7395,0),MATCH(EPS!U$2,NoSettings!$C$1:$AH$1,0))</f>
        <v>0</v>
      </c>
      <c r="V4019">
        <f>INDEX(NoSettings!$C$2:$AH$7395,MATCH(EPS!$F4019,NoSettings!$A$2:$A$7395,0),MATCH(EPS!V$2,NoSettings!$C$1:$AH$1,0))</f>
        <v>0</v>
      </c>
      <c r="W4019">
        <f>INDEX(NoSettings!$C$2:$AH$7395,MATCH(EPS!$F4019,NoSettings!$A$2:$A$7395,0),MATCH(EPS!W$2,NoSettings!$C$1:$AH$1,0))</f>
        <v>0</v>
      </c>
      <c r="X4019">
        <f>INDEX(NoSettings!$C$2:$AH$7395,MATCH(EPS!$F4019,NoSettings!$A$2:$A$7395,0),MATCH(EPS!X$2,NoSettings!$C$1:$AH$1,0))</f>
        <v>0</v>
      </c>
      <c r="Y4019">
        <f>INDEX(NoSettings!$C$2:$AH$7395,MATCH(EPS!$F4019,NoSettings!$A$2:$A$7395,0),MATCH(EPS!Y$2,NoSettings!$C$1:$AH$1,0))</f>
        <v>0</v>
      </c>
      <c r="Z4019">
        <f>INDEX(NoSettings!$C$2:$AH$7395,MATCH(EPS!$F4019,NoSettings!$A$2:$A$7395,0),MATCH(EPS!Z$2,NoSettings!$C$1:$AH$1,0))</f>
        <v>0</v>
      </c>
      <c r="AA4019">
        <f>INDEX(NoSettings!$C$2:$AH$7395,MATCH(EPS!$F4019,NoSettings!$A$2:$A$7395,0),MATCH(EPS!AA$2,NoSettings!$C$1:$AH$1,0))</f>
        <v>0</v>
      </c>
      <c r="AB4019">
        <f>INDEX(NoSettings!$C$2:$AH$7395,MATCH(EPS!$F4019,NoSettings!$A$2:$A$7395,0),MATCH(EPS!AB$2,NoSettings!$C$1:$AH$1,0))</f>
        <v>0</v>
      </c>
      <c r="AC4019">
        <f>INDEX(NoSettings!$C$2:$AH$7395,MATCH(EPS!$F4019,NoSettings!$A$2:$A$7395,0),MATCH(EPS!AC$2,NoSettings!$C$1:$AH$1,0))</f>
        <v>0</v>
      </c>
      <c r="AD4019">
        <f>INDEX(NoSettings!$C$2:$AH$7395,MATCH(EPS!$F4019,NoSettings!$A$2:$A$7395,0),MATCH(EPS!AD$2,NoSettings!$C$1:$AH$1,0))</f>
        <v>0</v>
      </c>
      <c r="AE4019">
        <f>INDEX(NoSettings!$C$2:$AH$7395,MATCH(EPS!$F4019,NoSettings!$A$2:$A$7395,0),MATCH(EPS!AE$2,NoSettings!$C$1:$AH$1,0))</f>
        <v>0</v>
      </c>
      <c r="AF4019">
        <f>INDEX(NoSettings!$C$2:$AH$7395,MATCH(EPS!$F4019,NoSettings!$A$2:$A$7395,0),MATCH(EPS!AF$2,NoSettings!$C$1:$AH$1,0))</f>
        <v>0</v>
      </c>
      <c r="AG4019">
        <f>INDEX(NoSettings!$C$2:$AH$7395,MATCH(EPS!$F4019,NoSettings!$A$2:$A$7395,0),MATCH(EPS!AG$2,NoSettings!$C$1:$AH$1,0))</f>
        <v>0</v>
      </c>
      <c r="AH4019">
        <f>INDEX(NoSettings!$C$2:$AH$7395,MATCH(EPS!$F4019,NoSettings!$A$2:$A$7395,0),MATCH(EPS!AH$2,NoSettings!$C$1:$AH$1,0))</f>
        <v>0</v>
      </c>
      <c r="AI4019">
        <f>INDEX(NoSettings!$C$2:$AH$7395,MATCH(EPS!$F4019,NoSettings!$A$2:$A$7395,0),MATCH(EPS!AI$2,NoSettings!$C$1:$AH$1,0))</f>
        <v>0</v>
      </c>
      <c r="AJ4019">
        <f>INDEX(NoSettings!$C$2:$AH$7395,MATCH(EPS!$F4019,NoSettings!$A$2:$A$7395,0),MATCH(EPS!AJ$2,NoSettings!$C$1:$AH$1,0))</f>
        <v>0</v>
      </c>
      <c r="AK4019">
        <f>INDEX(NoSettings!$C$2:$AH$7395,MATCH(EPS!$F4019,NoSettings!$A$2:$A$7395,0),MATCH(EPS!AK$2,NoSettings!$C$1:$AH$1,0))</f>
        <v>0</v>
      </c>
    </row>
    <row r="4020" spans="1:37" x14ac:dyDescent="0.35">
      <c r="A4020" s="63" t="s">
        <v>8043</v>
      </c>
      <c r="B4020" t="s">
        <v>7934</v>
      </c>
      <c r="C4020" t="s">
        <v>7932</v>
      </c>
      <c r="D4020" t="s">
        <v>8025</v>
      </c>
      <c r="E4020"/>
      <c r="F4020" t="s">
        <v>4019</v>
      </c>
      <c r="G4020">
        <f>INDEX(NoSettings!$C$2:$AH$7395,MATCH(EPS!$F4020,NoSettings!$A$2:$A$7395,0),MATCH(EPS!G$2,NoSettings!$C$1:$AH$1,0))</f>
        <v>0</v>
      </c>
      <c r="H4020">
        <f>INDEX(NoSettings!$C$2:$AH$7395,MATCH(EPS!$F4020,NoSettings!$A$2:$A$7395,0),MATCH(EPS!H$2,NoSettings!$C$1:$AH$1,0))</f>
        <v>0</v>
      </c>
      <c r="I4020">
        <f>INDEX(NoSettings!$C$2:$AH$7395,MATCH(EPS!$F4020,NoSettings!$A$2:$A$7395,0),MATCH(EPS!I$2,NoSettings!$C$1:$AH$1,0))</f>
        <v>0</v>
      </c>
      <c r="J4020">
        <f>INDEX(NoSettings!$C$2:$AH$7395,MATCH(EPS!$F4020,NoSettings!$A$2:$A$7395,0),MATCH(EPS!J$2,NoSettings!$C$1:$AH$1,0))</f>
        <v>0</v>
      </c>
      <c r="K4020">
        <f>INDEX(NoSettings!$C$2:$AH$7395,MATCH(EPS!$F4020,NoSettings!$A$2:$A$7395,0),MATCH(EPS!K$2,NoSettings!$C$1:$AH$1,0))</f>
        <v>0</v>
      </c>
      <c r="L4020">
        <f>INDEX(NoSettings!$C$2:$AH$7395,MATCH(EPS!$F4020,NoSettings!$A$2:$A$7395,0),MATCH(EPS!L$2,NoSettings!$C$1:$AH$1,0))</f>
        <v>0</v>
      </c>
      <c r="M4020">
        <f>INDEX(NoSettings!$C$2:$AH$7395,MATCH(EPS!$F4020,NoSettings!$A$2:$A$7395,0),MATCH(EPS!M$2,NoSettings!$C$1:$AH$1,0))</f>
        <v>0</v>
      </c>
      <c r="N4020">
        <f>INDEX(NoSettings!$C$2:$AH$7395,MATCH(EPS!$F4020,NoSettings!$A$2:$A$7395,0),MATCH(EPS!N$2,NoSettings!$C$1:$AH$1,0))</f>
        <v>0</v>
      </c>
      <c r="O4020">
        <f>INDEX(NoSettings!$C$2:$AH$7395,MATCH(EPS!$F4020,NoSettings!$A$2:$A$7395,0),MATCH(EPS!O$2,NoSettings!$C$1:$AH$1,0))</f>
        <v>0</v>
      </c>
      <c r="P4020">
        <f>INDEX(NoSettings!$C$2:$AH$7395,MATCH(EPS!$F4020,NoSettings!$A$2:$A$7395,0),MATCH(EPS!P$2,NoSettings!$C$1:$AH$1,0))</f>
        <v>0</v>
      </c>
      <c r="Q4020">
        <f>INDEX(NoSettings!$C$2:$AH$7395,MATCH(EPS!$F4020,NoSettings!$A$2:$A$7395,0),MATCH(EPS!Q$2,NoSettings!$C$1:$AH$1,0))</f>
        <v>0</v>
      </c>
      <c r="R4020">
        <f>INDEX(NoSettings!$C$2:$AH$7395,MATCH(EPS!$F4020,NoSettings!$A$2:$A$7395,0),MATCH(EPS!R$2,NoSettings!$C$1:$AH$1,0))</f>
        <v>0</v>
      </c>
      <c r="S4020">
        <f>INDEX(NoSettings!$C$2:$AH$7395,MATCH(EPS!$F4020,NoSettings!$A$2:$A$7395,0),MATCH(EPS!S$2,NoSettings!$C$1:$AH$1,0))</f>
        <v>0</v>
      </c>
      <c r="T4020">
        <f>INDEX(NoSettings!$C$2:$AH$7395,MATCH(EPS!$F4020,NoSettings!$A$2:$A$7395,0),MATCH(EPS!T$2,NoSettings!$C$1:$AH$1,0))</f>
        <v>0</v>
      </c>
      <c r="U4020">
        <f>INDEX(NoSettings!$C$2:$AH$7395,MATCH(EPS!$F4020,NoSettings!$A$2:$A$7395,0),MATCH(EPS!U$2,NoSettings!$C$1:$AH$1,0))</f>
        <v>0</v>
      </c>
      <c r="V4020">
        <f>INDEX(NoSettings!$C$2:$AH$7395,MATCH(EPS!$F4020,NoSettings!$A$2:$A$7395,0),MATCH(EPS!V$2,NoSettings!$C$1:$AH$1,0))</f>
        <v>0</v>
      </c>
      <c r="W4020">
        <f>INDEX(NoSettings!$C$2:$AH$7395,MATCH(EPS!$F4020,NoSettings!$A$2:$A$7395,0),MATCH(EPS!W$2,NoSettings!$C$1:$AH$1,0))</f>
        <v>0</v>
      </c>
      <c r="X4020">
        <f>INDEX(NoSettings!$C$2:$AH$7395,MATCH(EPS!$F4020,NoSettings!$A$2:$A$7395,0),MATCH(EPS!X$2,NoSettings!$C$1:$AH$1,0))</f>
        <v>0</v>
      </c>
      <c r="Y4020">
        <f>INDEX(NoSettings!$C$2:$AH$7395,MATCH(EPS!$F4020,NoSettings!$A$2:$A$7395,0),MATCH(EPS!Y$2,NoSettings!$C$1:$AH$1,0))</f>
        <v>0</v>
      </c>
      <c r="Z4020">
        <f>INDEX(NoSettings!$C$2:$AH$7395,MATCH(EPS!$F4020,NoSettings!$A$2:$A$7395,0),MATCH(EPS!Z$2,NoSettings!$C$1:$AH$1,0))</f>
        <v>0</v>
      </c>
      <c r="AA4020">
        <f>INDEX(NoSettings!$C$2:$AH$7395,MATCH(EPS!$F4020,NoSettings!$A$2:$A$7395,0),MATCH(EPS!AA$2,NoSettings!$C$1:$AH$1,0))</f>
        <v>0</v>
      </c>
      <c r="AB4020">
        <f>INDEX(NoSettings!$C$2:$AH$7395,MATCH(EPS!$F4020,NoSettings!$A$2:$A$7395,0),MATCH(EPS!AB$2,NoSettings!$C$1:$AH$1,0))</f>
        <v>0</v>
      </c>
      <c r="AC4020">
        <f>INDEX(NoSettings!$C$2:$AH$7395,MATCH(EPS!$F4020,NoSettings!$A$2:$A$7395,0),MATCH(EPS!AC$2,NoSettings!$C$1:$AH$1,0))</f>
        <v>0</v>
      </c>
      <c r="AD4020">
        <f>INDEX(NoSettings!$C$2:$AH$7395,MATCH(EPS!$F4020,NoSettings!$A$2:$A$7395,0),MATCH(EPS!AD$2,NoSettings!$C$1:$AH$1,0))</f>
        <v>0</v>
      </c>
      <c r="AE4020">
        <f>INDEX(NoSettings!$C$2:$AH$7395,MATCH(EPS!$F4020,NoSettings!$A$2:$A$7395,0),MATCH(EPS!AE$2,NoSettings!$C$1:$AH$1,0))</f>
        <v>0</v>
      </c>
      <c r="AF4020">
        <f>INDEX(NoSettings!$C$2:$AH$7395,MATCH(EPS!$F4020,NoSettings!$A$2:$A$7395,0),MATCH(EPS!AF$2,NoSettings!$C$1:$AH$1,0))</f>
        <v>0</v>
      </c>
      <c r="AG4020">
        <f>INDEX(NoSettings!$C$2:$AH$7395,MATCH(EPS!$F4020,NoSettings!$A$2:$A$7395,0),MATCH(EPS!AG$2,NoSettings!$C$1:$AH$1,0))</f>
        <v>0</v>
      </c>
      <c r="AH4020">
        <f>INDEX(NoSettings!$C$2:$AH$7395,MATCH(EPS!$F4020,NoSettings!$A$2:$A$7395,0),MATCH(EPS!AH$2,NoSettings!$C$1:$AH$1,0))</f>
        <v>0</v>
      </c>
      <c r="AI4020">
        <f>INDEX(NoSettings!$C$2:$AH$7395,MATCH(EPS!$F4020,NoSettings!$A$2:$A$7395,0),MATCH(EPS!AI$2,NoSettings!$C$1:$AH$1,0))</f>
        <v>0</v>
      </c>
      <c r="AJ4020">
        <f>INDEX(NoSettings!$C$2:$AH$7395,MATCH(EPS!$F4020,NoSettings!$A$2:$A$7395,0),MATCH(EPS!AJ$2,NoSettings!$C$1:$AH$1,0))</f>
        <v>0</v>
      </c>
      <c r="AK4020">
        <f>INDEX(NoSettings!$C$2:$AH$7395,MATCH(EPS!$F4020,NoSettings!$A$2:$A$7395,0),MATCH(EPS!AK$2,NoSettings!$C$1:$AH$1,0))</f>
        <v>0</v>
      </c>
    </row>
    <row r="4021" spans="1:37" x14ac:dyDescent="0.35">
      <c r="A4021" s="63" t="s">
        <v>8043</v>
      </c>
      <c r="B4021" t="s">
        <v>7934</v>
      </c>
      <c r="C4021" t="s">
        <v>7932</v>
      </c>
      <c r="D4021" t="s">
        <v>8026</v>
      </c>
      <c r="E4021"/>
      <c r="F4021" t="s">
        <v>4020</v>
      </c>
      <c r="G4021">
        <f>INDEX(NoSettings!$C$2:$AH$7395,MATCH(EPS!$F4021,NoSettings!$A$2:$A$7395,0),MATCH(EPS!G$2,NoSettings!$C$1:$AH$1,0))</f>
        <v>0</v>
      </c>
      <c r="H4021">
        <f>INDEX(NoSettings!$C$2:$AH$7395,MATCH(EPS!$F4021,NoSettings!$A$2:$A$7395,0),MATCH(EPS!H$2,NoSettings!$C$1:$AH$1,0))</f>
        <v>0</v>
      </c>
      <c r="I4021">
        <f>INDEX(NoSettings!$C$2:$AH$7395,MATCH(EPS!$F4021,NoSettings!$A$2:$A$7395,0),MATCH(EPS!I$2,NoSettings!$C$1:$AH$1,0))</f>
        <v>0</v>
      </c>
      <c r="J4021">
        <f>INDEX(NoSettings!$C$2:$AH$7395,MATCH(EPS!$F4021,NoSettings!$A$2:$A$7395,0),MATCH(EPS!J$2,NoSettings!$C$1:$AH$1,0))</f>
        <v>0</v>
      </c>
      <c r="K4021">
        <f>INDEX(NoSettings!$C$2:$AH$7395,MATCH(EPS!$F4021,NoSettings!$A$2:$A$7395,0),MATCH(EPS!K$2,NoSettings!$C$1:$AH$1,0))</f>
        <v>0</v>
      </c>
      <c r="L4021">
        <f>INDEX(NoSettings!$C$2:$AH$7395,MATCH(EPS!$F4021,NoSettings!$A$2:$A$7395,0),MATCH(EPS!L$2,NoSettings!$C$1:$AH$1,0))</f>
        <v>0</v>
      </c>
      <c r="M4021">
        <f>INDEX(NoSettings!$C$2:$AH$7395,MATCH(EPS!$F4021,NoSettings!$A$2:$A$7395,0),MATCH(EPS!M$2,NoSettings!$C$1:$AH$1,0))</f>
        <v>0</v>
      </c>
      <c r="N4021">
        <f>INDEX(NoSettings!$C$2:$AH$7395,MATCH(EPS!$F4021,NoSettings!$A$2:$A$7395,0),MATCH(EPS!N$2,NoSettings!$C$1:$AH$1,0))</f>
        <v>0</v>
      </c>
      <c r="O4021">
        <f>INDEX(NoSettings!$C$2:$AH$7395,MATCH(EPS!$F4021,NoSettings!$A$2:$A$7395,0),MATCH(EPS!O$2,NoSettings!$C$1:$AH$1,0))</f>
        <v>0</v>
      </c>
      <c r="P4021">
        <f>INDEX(NoSettings!$C$2:$AH$7395,MATCH(EPS!$F4021,NoSettings!$A$2:$A$7395,0),MATCH(EPS!P$2,NoSettings!$C$1:$AH$1,0))</f>
        <v>0</v>
      </c>
      <c r="Q4021">
        <f>INDEX(NoSettings!$C$2:$AH$7395,MATCH(EPS!$F4021,NoSettings!$A$2:$A$7395,0),MATCH(EPS!Q$2,NoSettings!$C$1:$AH$1,0))</f>
        <v>0</v>
      </c>
      <c r="R4021">
        <f>INDEX(NoSettings!$C$2:$AH$7395,MATCH(EPS!$F4021,NoSettings!$A$2:$A$7395,0),MATCH(EPS!R$2,NoSettings!$C$1:$AH$1,0))</f>
        <v>0</v>
      </c>
      <c r="S4021">
        <f>INDEX(NoSettings!$C$2:$AH$7395,MATCH(EPS!$F4021,NoSettings!$A$2:$A$7395,0),MATCH(EPS!S$2,NoSettings!$C$1:$AH$1,0))</f>
        <v>0</v>
      </c>
      <c r="T4021">
        <f>INDEX(NoSettings!$C$2:$AH$7395,MATCH(EPS!$F4021,NoSettings!$A$2:$A$7395,0),MATCH(EPS!T$2,NoSettings!$C$1:$AH$1,0))</f>
        <v>0</v>
      </c>
      <c r="U4021">
        <f>INDEX(NoSettings!$C$2:$AH$7395,MATCH(EPS!$F4021,NoSettings!$A$2:$A$7395,0),MATCH(EPS!U$2,NoSettings!$C$1:$AH$1,0))</f>
        <v>0</v>
      </c>
      <c r="V4021">
        <f>INDEX(NoSettings!$C$2:$AH$7395,MATCH(EPS!$F4021,NoSettings!$A$2:$A$7395,0),MATCH(EPS!V$2,NoSettings!$C$1:$AH$1,0))</f>
        <v>0</v>
      </c>
      <c r="W4021">
        <f>INDEX(NoSettings!$C$2:$AH$7395,MATCH(EPS!$F4021,NoSettings!$A$2:$A$7395,0),MATCH(EPS!W$2,NoSettings!$C$1:$AH$1,0))</f>
        <v>0</v>
      </c>
      <c r="X4021">
        <f>INDEX(NoSettings!$C$2:$AH$7395,MATCH(EPS!$F4021,NoSettings!$A$2:$A$7395,0),MATCH(EPS!X$2,NoSettings!$C$1:$AH$1,0))</f>
        <v>0</v>
      </c>
      <c r="Y4021">
        <f>INDEX(NoSettings!$C$2:$AH$7395,MATCH(EPS!$F4021,NoSettings!$A$2:$A$7395,0),MATCH(EPS!Y$2,NoSettings!$C$1:$AH$1,0))</f>
        <v>0</v>
      </c>
      <c r="Z4021">
        <f>INDEX(NoSettings!$C$2:$AH$7395,MATCH(EPS!$F4021,NoSettings!$A$2:$A$7395,0),MATCH(EPS!Z$2,NoSettings!$C$1:$AH$1,0))</f>
        <v>0</v>
      </c>
      <c r="AA4021">
        <f>INDEX(NoSettings!$C$2:$AH$7395,MATCH(EPS!$F4021,NoSettings!$A$2:$A$7395,0),MATCH(EPS!AA$2,NoSettings!$C$1:$AH$1,0))</f>
        <v>0</v>
      </c>
      <c r="AB4021">
        <f>INDEX(NoSettings!$C$2:$AH$7395,MATCH(EPS!$F4021,NoSettings!$A$2:$A$7395,0),MATCH(EPS!AB$2,NoSettings!$C$1:$AH$1,0))</f>
        <v>0</v>
      </c>
      <c r="AC4021">
        <f>INDEX(NoSettings!$C$2:$AH$7395,MATCH(EPS!$F4021,NoSettings!$A$2:$A$7395,0),MATCH(EPS!AC$2,NoSettings!$C$1:$AH$1,0))</f>
        <v>0</v>
      </c>
      <c r="AD4021">
        <f>INDEX(NoSettings!$C$2:$AH$7395,MATCH(EPS!$F4021,NoSettings!$A$2:$A$7395,0),MATCH(EPS!AD$2,NoSettings!$C$1:$AH$1,0))</f>
        <v>0</v>
      </c>
      <c r="AE4021">
        <f>INDEX(NoSettings!$C$2:$AH$7395,MATCH(EPS!$F4021,NoSettings!$A$2:$A$7395,0),MATCH(EPS!AE$2,NoSettings!$C$1:$AH$1,0))</f>
        <v>0</v>
      </c>
      <c r="AF4021">
        <f>INDEX(NoSettings!$C$2:$AH$7395,MATCH(EPS!$F4021,NoSettings!$A$2:$A$7395,0),MATCH(EPS!AF$2,NoSettings!$C$1:$AH$1,0))</f>
        <v>0</v>
      </c>
      <c r="AG4021">
        <f>INDEX(NoSettings!$C$2:$AH$7395,MATCH(EPS!$F4021,NoSettings!$A$2:$A$7395,0),MATCH(EPS!AG$2,NoSettings!$C$1:$AH$1,0))</f>
        <v>0</v>
      </c>
      <c r="AH4021">
        <f>INDEX(NoSettings!$C$2:$AH$7395,MATCH(EPS!$F4021,NoSettings!$A$2:$A$7395,0),MATCH(EPS!AH$2,NoSettings!$C$1:$AH$1,0))</f>
        <v>0</v>
      </c>
      <c r="AI4021">
        <f>INDEX(NoSettings!$C$2:$AH$7395,MATCH(EPS!$F4021,NoSettings!$A$2:$A$7395,0),MATCH(EPS!AI$2,NoSettings!$C$1:$AH$1,0))</f>
        <v>0</v>
      </c>
      <c r="AJ4021">
        <f>INDEX(NoSettings!$C$2:$AH$7395,MATCH(EPS!$F4021,NoSettings!$A$2:$A$7395,0),MATCH(EPS!AJ$2,NoSettings!$C$1:$AH$1,0))</f>
        <v>0</v>
      </c>
      <c r="AK4021">
        <f>INDEX(NoSettings!$C$2:$AH$7395,MATCH(EPS!$F4021,NoSettings!$A$2:$A$7395,0),MATCH(EPS!AK$2,NoSettings!$C$1:$AH$1,0))</f>
        <v>0</v>
      </c>
    </row>
    <row r="4022" spans="1:37" x14ac:dyDescent="0.35">
      <c r="A4022" s="63" t="s">
        <v>8043</v>
      </c>
      <c r="B4022" t="s">
        <v>7934</v>
      </c>
      <c r="C4022" t="s">
        <v>7932</v>
      </c>
      <c r="D4022" t="s">
        <v>8027</v>
      </c>
      <c r="E4022"/>
      <c r="F4022" t="s">
        <v>4021</v>
      </c>
      <c r="G4022">
        <f>INDEX(NoSettings!$C$2:$AH$7395,MATCH(EPS!$F4022,NoSettings!$A$2:$A$7395,0),MATCH(EPS!G$2,NoSettings!$C$1:$AH$1,0))</f>
        <v>0</v>
      </c>
      <c r="H4022">
        <f>INDEX(NoSettings!$C$2:$AH$7395,MATCH(EPS!$F4022,NoSettings!$A$2:$A$7395,0),MATCH(EPS!H$2,NoSettings!$C$1:$AH$1,0))</f>
        <v>0</v>
      </c>
      <c r="I4022">
        <f>INDEX(NoSettings!$C$2:$AH$7395,MATCH(EPS!$F4022,NoSettings!$A$2:$A$7395,0),MATCH(EPS!I$2,NoSettings!$C$1:$AH$1,0))</f>
        <v>0</v>
      </c>
      <c r="J4022">
        <f>INDEX(NoSettings!$C$2:$AH$7395,MATCH(EPS!$F4022,NoSettings!$A$2:$A$7395,0),MATCH(EPS!J$2,NoSettings!$C$1:$AH$1,0))</f>
        <v>0</v>
      </c>
      <c r="K4022">
        <f>INDEX(NoSettings!$C$2:$AH$7395,MATCH(EPS!$F4022,NoSettings!$A$2:$A$7395,0),MATCH(EPS!K$2,NoSettings!$C$1:$AH$1,0))</f>
        <v>0</v>
      </c>
      <c r="L4022">
        <f>INDEX(NoSettings!$C$2:$AH$7395,MATCH(EPS!$F4022,NoSettings!$A$2:$A$7395,0),MATCH(EPS!L$2,NoSettings!$C$1:$AH$1,0))</f>
        <v>0</v>
      </c>
      <c r="M4022">
        <f>INDEX(NoSettings!$C$2:$AH$7395,MATCH(EPS!$F4022,NoSettings!$A$2:$A$7395,0),MATCH(EPS!M$2,NoSettings!$C$1:$AH$1,0))</f>
        <v>0</v>
      </c>
      <c r="N4022">
        <f>INDEX(NoSettings!$C$2:$AH$7395,MATCH(EPS!$F4022,NoSettings!$A$2:$A$7395,0),MATCH(EPS!N$2,NoSettings!$C$1:$AH$1,0))</f>
        <v>0</v>
      </c>
      <c r="O4022">
        <f>INDEX(NoSettings!$C$2:$AH$7395,MATCH(EPS!$F4022,NoSettings!$A$2:$A$7395,0),MATCH(EPS!O$2,NoSettings!$C$1:$AH$1,0))</f>
        <v>0</v>
      </c>
      <c r="P4022">
        <f>INDEX(NoSettings!$C$2:$AH$7395,MATCH(EPS!$F4022,NoSettings!$A$2:$A$7395,0),MATCH(EPS!P$2,NoSettings!$C$1:$AH$1,0))</f>
        <v>0</v>
      </c>
      <c r="Q4022">
        <f>INDEX(NoSettings!$C$2:$AH$7395,MATCH(EPS!$F4022,NoSettings!$A$2:$A$7395,0),MATCH(EPS!Q$2,NoSettings!$C$1:$AH$1,0))</f>
        <v>0</v>
      </c>
      <c r="R4022">
        <f>INDEX(NoSettings!$C$2:$AH$7395,MATCH(EPS!$F4022,NoSettings!$A$2:$A$7395,0),MATCH(EPS!R$2,NoSettings!$C$1:$AH$1,0))</f>
        <v>0</v>
      </c>
      <c r="S4022">
        <f>INDEX(NoSettings!$C$2:$AH$7395,MATCH(EPS!$F4022,NoSettings!$A$2:$A$7395,0),MATCH(EPS!S$2,NoSettings!$C$1:$AH$1,0))</f>
        <v>0</v>
      </c>
      <c r="T4022">
        <f>INDEX(NoSettings!$C$2:$AH$7395,MATCH(EPS!$F4022,NoSettings!$A$2:$A$7395,0),MATCH(EPS!T$2,NoSettings!$C$1:$AH$1,0))</f>
        <v>0</v>
      </c>
      <c r="U4022">
        <f>INDEX(NoSettings!$C$2:$AH$7395,MATCH(EPS!$F4022,NoSettings!$A$2:$A$7395,0),MATCH(EPS!U$2,NoSettings!$C$1:$AH$1,0))</f>
        <v>0</v>
      </c>
      <c r="V4022">
        <f>INDEX(NoSettings!$C$2:$AH$7395,MATCH(EPS!$F4022,NoSettings!$A$2:$A$7395,0),MATCH(EPS!V$2,NoSettings!$C$1:$AH$1,0))</f>
        <v>0</v>
      </c>
      <c r="W4022">
        <f>INDEX(NoSettings!$C$2:$AH$7395,MATCH(EPS!$F4022,NoSettings!$A$2:$A$7395,0),MATCH(EPS!W$2,NoSettings!$C$1:$AH$1,0))</f>
        <v>0</v>
      </c>
      <c r="X4022">
        <f>INDEX(NoSettings!$C$2:$AH$7395,MATCH(EPS!$F4022,NoSettings!$A$2:$A$7395,0),MATCH(EPS!X$2,NoSettings!$C$1:$AH$1,0))</f>
        <v>0</v>
      </c>
      <c r="Y4022">
        <f>INDEX(NoSettings!$C$2:$AH$7395,MATCH(EPS!$F4022,NoSettings!$A$2:$A$7395,0),MATCH(EPS!Y$2,NoSettings!$C$1:$AH$1,0))</f>
        <v>0</v>
      </c>
      <c r="Z4022">
        <f>INDEX(NoSettings!$C$2:$AH$7395,MATCH(EPS!$F4022,NoSettings!$A$2:$A$7395,0),MATCH(EPS!Z$2,NoSettings!$C$1:$AH$1,0))</f>
        <v>0</v>
      </c>
      <c r="AA4022">
        <f>INDEX(NoSettings!$C$2:$AH$7395,MATCH(EPS!$F4022,NoSettings!$A$2:$A$7395,0),MATCH(EPS!AA$2,NoSettings!$C$1:$AH$1,0))</f>
        <v>0</v>
      </c>
      <c r="AB4022">
        <f>INDEX(NoSettings!$C$2:$AH$7395,MATCH(EPS!$F4022,NoSettings!$A$2:$A$7395,0),MATCH(EPS!AB$2,NoSettings!$C$1:$AH$1,0))</f>
        <v>0</v>
      </c>
      <c r="AC4022">
        <f>INDEX(NoSettings!$C$2:$AH$7395,MATCH(EPS!$F4022,NoSettings!$A$2:$A$7395,0),MATCH(EPS!AC$2,NoSettings!$C$1:$AH$1,0))</f>
        <v>0</v>
      </c>
      <c r="AD4022">
        <f>INDEX(NoSettings!$C$2:$AH$7395,MATCH(EPS!$F4022,NoSettings!$A$2:$A$7395,0),MATCH(EPS!AD$2,NoSettings!$C$1:$AH$1,0))</f>
        <v>0</v>
      </c>
      <c r="AE4022">
        <f>INDEX(NoSettings!$C$2:$AH$7395,MATCH(EPS!$F4022,NoSettings!$A$2:$A$7395,0),MATCH(EPS!AE$2,NoSettings!$C$1:$AH$1,0))</f>
        <v>0</v>
      </c>
      <c r="AF4022">
        <f>INDEX(NoSettings!$C$2:$AH$7395,MATCH(EPS!$F4022,NoSettings!$A$2:$A$7395,0),MATCH(EPS!AF$2,NoSettings!$C$1:$AH$1,0))</f>
        <v>0</v>
      </c>
      <c r="AG4022">
        <f>INDEX(NoSettings!$C$2:$AH$7395,MATCH(EPS!$F4022,NoSettings!$A$2:$A$7395,0),MATCH(EPS!AG$2,NoSettings!$C$1:$AH$1,0))</f>
        <v>0</v>
      </c>
      <c r="AH4022">
        <f>INDEX(NoSettings!$C$2:$AH$7395,MATCH(EPS!$F4022,NoSettings!$A$2:$A$7395,0),MATCH(EPS!AH$2,NoSettings!$C$1:$AH$1,0))</f>
        <v>0</v>
      </c>
      <c r="AI4022">
        <f>INDEX(NoSettings!$C$2:$AH$7395,MATCH(EPS!$F4022,NoSettings!$A$2:$A$7395,0),MATCH(EPS!AI$2,NoSettings!$C$1:$AH$1,0))</f>
        <v>0</v>
      </c>
      <c r="AJ4022">
        <f>INDEX(NoSettings!$C$2:$AH$7395,MATCH(EPS!$F4022,NoSettings!$A$2:$A$7395,0),MATCH(EPS!AJ$2,NoSettings!$C$1:$AH$1,0))</f>
        <v>0</v>
      </c>
      <c r="AK4022">
        <f>INDEX(NoSettings!$C$2:$AH$7395,MATCH(EPS!$F4022,NoSettings!$A$2:$A$7395,0),MATCH(EPS!AK$2,NoSettings!$C$1:$AH$1,0))</f>
        <v>0</v>
      </c>
    </row>
    <row r="4023" spans="1:37" x14ac:dyDescent="0.35">
      <c r="A4023" s="63" t="s">
        <v>8043</v>
      </c>
      <c r="B4023" t="s">
        <v>7934</v>
      </c>
      <c r="C4023" t="s">
        <v>7932</v>
      </c>
      <c r="D4023" t="s">
        <v>8028</v>
      </c>
      <c r="E4023"/>
      <c r="F4023" t="s">
        <v>4022</v>
      </c>
      <c r="G4023">
        <f>INDEX(NoSettings!$C$2:$AH$7395,MATCH(EPS!$F4023,NoSettings!$A$2:$A$7395,0),MATCH(EPS!G$2,NoSettings!$C$1:$AH$1,0))</f>
        <v>0</v>
      </c>
      <c r="H4023">
        <f>INDEX(NoSettings!$C$2:$AH$7395,MATCH(EPS!$F4023,NoSettings!$A$2:$A$7395,0),MATCH(EPS!H$2,NoSettings!$C$1:$AH$1,0))</f>
        <v>0</v>
      </c>
      <c r="I4023">
        <f>INDEX(NoSettings!$C$2:$AH$7395,MATCH(EPS!$F4023,NoSettings!$A$2:$A$7395,0),MATCH(EPS!I$2,NoSettings!$C$1:$AH$1,0))</f>
        <v>0</v>
      </c>
      <c r="J4023">
        <f>INDEX(NoSettings!$C$2:$AH$7395,MATCH(EPS!$F4023,NoSettings!$A$2:$A$7395,0),MATCH(EPS!J$2,NoSettings!$C$1:$AH$1,0))</f>
        <v>0</v>
      </c>
      <c r="K4023">
        <f>INDEX(NoSettings!$C$2:$AH$7395,MATCH(EPS!$F4023,NoSettings!$A$2:$A$7395,0),MATCH(EPS!K$2,NoSettings!$C$1:$AH$1,0))</f>
        <v>0</v>
      </c>
      <c r="L4023">
        <f>INDEX(NoSettings!$C$2:$AH$7395,MATCH(EPS!$F4023,NoSettings!$A$2:$A$7395,0),MATCH(EPS!L$2,NoSettings!$C$1:$AH$1,0))</f>
        <v>0</v>
      </c>
      <c r="M4023">
        <f>INDEX(NoSettings!$C$2:$AH$7395,MATCH(EPS!$F4023,NoSettings!$A$2:$A$7395,0),MATCH(EPS!M$2,NoSettings!$C$1:$AH$1,0))</f>
        <v>0</v>
      </c>
      <c r="N4023">
        <f>INDEX(NoSettings!$C$2:$AH$7395,MATCH(EPS!$F4023,NoSettings!$A$2:$A$7395,0),MATCH(EPS!N$2,NoSettings!$C$1:$AH$1,0))</f>
        <v>0</v>
      </c>
      <c r="O4023">
        <f>INDEX(NoSettings!$C$2:$AH$7395,MATCH(EPS!$F4023,NoSettings!$A$2:$A$7395,0),MATCH(EPS!O$2,NoSettings!$C$1:$AH$1,0))</f>
        <v>0</v>
      </c>
      <c r="P4023">
        <f>INDEX(NoSettings!$C$2:$AH$7395,MATCH(EPS!$F4023,NoSettings!$A$2:$A$7395,0),MATCH(EPS!P$2,NoSettings!$C$1:$AH$1,0))</f>
        <v>0</v>
      </c>
      <c r="Q4023">
        <f>INDEX(NoSettings!$C$2:$AH$7395,MATCH(EPS!$F4023,NoSettings!$A$2:$A$7395,0),MATCH(EPS!Q$2,NoSettings!$C$1:$AH$1,0))</f>
        <v>0</v>
      </c>
      <c r="R4023">
        <f>INDEX(NoSettings!$C$2:$AH$7395,MATCH(EPS!$F4023,NoSettings!$A$2:$A$7395,0),MATCH(EPS!R$2,NoSettings!$C$1:$AH$1,0))</f>
        <v>0</v>
      </c>
      <c r="S4023">
        <f>INDEX(NoSettings!$C$2:$AH$7395,MATCH(EPS!$F4023,NoSettings!$A$2:$A$7395,0),MATCH(EPS!S$2,NoSettings!$C$1:$AH$1,0))</f>
        <v>0</v>
      </c>
      <c r="T4023">
        <f>INDEX(NoSettings!$C$2:$AH$7395,MATCH(EPS!$F4023,NoSettings!$A$2:$A$7395,0),MATCH(EPS!T$2,NoSettings!$C$1:$AH$1,0))</f>
        <v>0</v>
      </c>
      <c r="U4023">
        <f>INDEX(NoSettings!$C$2:$AH$7395,MATCH(EPS!$F4023,NoSettings!$A$2:$A$7395,0),MATCH(EPS!U$2,NoSettings!$C$1:$AH$1,0))</f>
        <v>0</v>
      </c>
      <c r="V4023">
        <f>INDEX(NoSettings!$C$2:$AH$7395,MATCH(EPS!$F4023,NoSettings!$A$2:$A$7395,0),MATCH(EPS!V$2,NoSettings!$C$1:$AH$1,0))</f>
        <v>0</v>
      </c>
      <c r="W4023">
        <f>INDEX(NoSettings!$C$2:$AH$7395,MATCH(EPS!$F4023,NoSettings!$A$2:$A$7395,0),MATCH(EPS!W$2,NoSettings!$C$1:$AH$1,0))</f>
        <v>0</v>
      </c>
      <c r="X4023">
        <f>INDEX(NoSettings!$C$2:$AH$7395,MATCH(EPS!$F4023,NoSettings!$A$2:$A$7395,0),MATCH(EPS!X$2,NoSettings!$C$1:$AH$1,0))</f>
        <v>0</v>
      </c>
      <c r="Y4023">
        <f>INDEX(NoSettings!$C$2:$AH$7395,MATCH(EPS!$F4023,NoSettings!$A$2:$A$7395,0),MATCH(EPS!Y$2,NoSettings!$C$1:$AH$1,0))</f>
        <v>0</v>
      </c>
      <c r="Z4023">
        <f>INDEX(NoSettings!$C$2:$AH$7395,MATCH(EPS!$F4023,NoSettings!$A$2:$A$7395,0),MATCH(EPS!Z$2,NoSettings!$C$1:$AH$1,0))</f>
        <v>0</v>
      </c>
      <c r="AA4023">
        <f>INDEX(NoSettings!$C$2:$AH$7395,MATCH(EPS!$F4023,NoSettings!$A$2:$A$7395,0),MATCH(EPS!AA$2,NoSettings!$C$1:$AH$1,0))</f>
        <v>0</v>
      </c>
      <c r="AB4023">
        <f>INDEX(NoSettings!$C$2:$AH$7395,MATCH(EPS!$F4023,NoSettings!$A$2:$A$7395,0),MATCH(EPS!AB$2,NoSettings!$C$1:$AH$1,0))</f>
        <v>0</v>
      </c>
      <c r="AC4023">
        <f>INDEX(NoSettings!$C$2:$AH$7395,MATCH(EPS!$F4023,NoSettings!$A$2:$A$7395,0),MATCH(EPS!AC$2,NoSettings!$C$1:$AH$1,0))</f>
        <v>0</v>
      </c>
      <c r="AD4023">
        <f>INDEX(NoSettings!$C$2:$AH$7395,MATCH(EPS!$F4023,NoSettings!$A$2:$A$7395,0),MATCH(EPS!AD$2,NoSettings!$C$1:$AH$1,0))</f>
        <v>0</v>
      </c>
      <c r="AE4023">
        <f>INDEX(NoSettings!$C$2:$AH$7395,MATCH(EPS!$F4023,NoSettings!$A$2:$A$7395,0),MATCH(EPS!AE$2,NoSettings!$C$1:$AH$1,0))</f>
        <v>0</v>
      </c>
      <c r="AF4023">
        <f>INDEX(NoSettings!$C$2:$AH$7395,MATCH(EPS!$F4023,NoSettings!$A$2:$A$7395,0),MATCH(EPS!AF$2,NoSettings!$C$1:$AH$1,0))</f>
        <v>0</v>
      </c>
      <c r="AG4023">
        <f>INDEX(NoSettings!$C$2:$AH$7395,MATCH(EPS!$F4023,NoSettings!$A$2:$A$7395,0),MATCH(EPS!AG$2,NoSettings!$C$1:$AH$1,0))</f>
        <v>0</v>
      </c>
      <c r="AH4023">
        <f>INDEX(NoSettings!$C$2:$AH$7395,MATCH(EPS!$F4023,NoSettings!$A$2:$A$7395,0),MATCH(EPS!AH$2,NoSettings!$C$1:$AH$1,0))</f>
        <v>0</v>
      </c>
      <c r="AI4023">
        <f>INDEX(NoSettings!$C$2:$AH$7395,MATCH(EPS!$F4023,NoSettings!$A$2:$A$7395,0),MATCH(EPS!AI$2,NoSettings!$C$1:$AH$1,0))</f>
        <v>0</v>
      </c>
      <c r="AJ4023">
        <f>INDEX(NoSettings!$C$2:$AH$7395,MATCH(EPS!$F4023,NoSettings!$A$2:$A$7395,0),MATCH(EPS!AJ$2,NoSettings!$C$1:$AH$1,0))</f>
        <v>0</v>
      </c>
      <c r="AK4023">
        <f>INDEX(NoSettings!$C$2:$AH$7395,MATCH(EPS!$F4023,NoSettings!$A$2:$A$7395,0),MATCH(EPS!AK$2,NoSettings!$C$1:$AH$1,0))</f>
        <v>0</v>
      </c>
    </row>
    <row r="4024" spans="1:37" x14ac:dyDescent="0.35">
      <c r="A4024" s="63" t="s">
        <v>8043</v>
      </c>
      <c r="B4024" t="s">
        <v>7934</v>
      </c>
      <c r="C4024" t="s">
        <v>7932</v>
      </c>
      <c r="D4024" t="s">
        <v>8029</v>
      </c>
      <c r="E4024"/>
      <c r="F4024" t="s">
        <v>4023</v>
      </c>
      <c r="G4024">
        <f>INDEX(NoSettings!$C$2:$AH$7395,MATCH(EPS!$F4024,NoSettings!$A$2:$A$7395,0),MATCH(EPS!G$2,NoSettings!$C$1:$AH$1,0))</f>
        <v>0</v>
      </c>
      <c r="H4024">
        <f>INDEX(NoSettings!$C$2:$AH$7395,MATCH(EPS!$F4024,NoSettings!$A$2:$A$7395,0),MATCH(EPS!H$2,NoSettings!$C$1:$AH$1,0))</f>
        <v>0</v>
      </c>
      <c r="I4024">
        <f>INDEX(NoSettings!$C$2:$AH$7395,MATCH(EPS!$F4024,NoSettings!$A$2:$A$7395,0),MATCH(EPS!I$2,NoSettings!$C$1:$AH$1,0))</f>
        <v>0</v>
      </c>
      <c r="J4024">
        <f>INDEX(NoSettings!$C$2:$AH$7395,MATCH(EPS!$F4024,NoSettings!$A$2:$A$7395,0),MATCH(EPS!J$2,NoSettings!$C$1:$AH$1,0))</f>
        <v>0</v>
      </c>
      <c r="K4024">
        <f>INDEX(NoSettings!$C$2:$AH$7395,MATCH(EPS!$F4024,NoSettings!$A$2:$A$7395,0),MATCH(EPS!K$2,NoSettings!$C$1:$AH$1,0))</f>
        <v>0</v>
      </c>
      <c r="L4024">
        <f>INDEX(NoSettings!$C$2:$AH$7395,MATCH(EPS!$F4024,NoSettings!$A$2:$A$7395,0),MATCH(EPS!L$2,NoSettings!$C$1:$AH$1,0))</f>
        <v>0</v>
      </c>
      <c r="M4024">
        <f>INDEX(NoSettings!$C$2:$AH$7395,MATCH(EPS!$F4024,NoSettings!$A$2:$A$7395,0),MATCH(EPS!M$2,NoSettings!$C$1:$AH$1,0))</f>
        <v>0</v>
      </c>
      <c r="N4024">
        <f>INDEX(NoSettings!$C$2:$AH$7395,MATCH(EPS!$F4024,NoSettings!$A$2:$A$7395,0),MATCH(EPS!N$2,NoSettings!$C$1:$AH$1,0))</f>
        <v>0</v>
      </c>
      <c r="O4024">
        <f>INDEX(NoSettings!$C$2:$AH$7395,MATCH(EPS!$F4024,NoSettings!$A$2:$A$7395,0),MATCH(EPS!O$2,NoSettings!$C$1:$AH$1,0))</f>
        <v>0</v>
      </c>
      <c r="P4024">
        <f>INDEX(NoSettings!$C$2:$AH$7395,MATCH(EPS!$F4024,NoSettings!$A$2:$A$7395,0),MATCH(EPS!P$2,NoSettings!$C$1:$AH$1,0))</f>
        <v>0</v>
      </c>
      <c r="Q4024">
        <f>INDEX(NoSettings!$C$2:$AH$7395,MATCH(EPS!$F4024,NoSettings!$A$2:$A$7395,0),MATCH(EPS!Q$2,NoSettings!$C$1:$AH$1,0))</f>
        <v>0</v>
      </c>
      <c r="R4024">
        <f>INDEX(NoSettings!$C$2:$AH$7395,MATCH(EPS!$F4024,NoSettings!$A$2:$A$7395,0),MATCH(EPS!R$2,NoSettings!$C$1:$AH$1,0))</f>
        <v>0</v>
      </c>
      <c r="S4024">
        <f>INDEX(NoSettings!$C$2:$AH$7395,MATCH(EPS!$F4024,NoSettings!$A$2:$A$7395,0),MATCH(EPS!S$2,NoSettings!$C$1:$AH$1,0))</f>
        <v>0</v>
      </c>
      <c r="T4024">
        <f>INDEX(NoSettings!$C$2:$AH$7395,MATCH(EPS!$F4024,NoSettings!$A$2:$A$7395,0),MATCH(EPS!T$2,NoSettings!$C$1:$AH$1,0))</f>
        <v>0</v>
      </c>
      <c r="U4024">
        <f>INDEX(NoSettings!$C$2:$AH$7395,MATCH(EPS!$F4024,NoSettings!$A$2:$A$7395,0),MATCH(EPS!U$2,NoSettings!$C$1:$AH$1,0))</f>
        <v>0</v>
      </c>
      <c r="V4024">
        <f>INDEX(NoSettings!$C$2:$AH$7395,MATCH(EPS!$F4024,NoSettings!$A$2:$A$7395,0),MATCH(EPS!V$2,NoSettings!$C$1:$AH$1,0))</f>
        <v>0</v>
      </c>
      <c r="W4024">
        <f>INDEX(NoSettings!$C$2:$AH$7395,MATCH(EPS!$F4024,NoSettings!$A$2:$A$7395,0),MATCH(EPS!W$2,NoSettings!$C$1:$AH$1,0))</f>
        <v>0</v>
      </c>
      <c r="X4024">
        <f>INDEX(NoSettings!$C$2:$AH$7395,MATCH(EPS!$F4024,NoSettings!$A$2:$A$7395,0),MATCH(EPS!X$2,NoSettings!$C$1:$AH$1,0))</f>
        <v>0</v>
      </c>
      <c r="Y4024">
        <f>INDEX(NoSettings!$C$2:$AH$7395,MATCH(EPS!$F4024,NoSettings!$A$2:$A$7395,0),MATCH(EPS!Y$2,NoSettings!$C$1:$AH$1,0))</f>
        <v>0</v>
      </c>
      <c r="Z4024">
        <f>INDEX(NoSettings!$C$2:$AH$7395,MATCH(EPS!$F4024,NoSettings!$A$2:$A$7395,0),MATCH(EPS!Z$2,NoSettings!$C$1:$AH$1,0))</f>
        <v>0</v>
      </c>
      <c r="AA4024">
        <f>INDEX(NoSettings!$C$2:$AH$7395,MATCH(EPS!$F4024,NoSettings!$A$2:$A$7395,0),MATCH(EPS!AA$2,NoSettings!$C$1:$AH$1,0))</f>
        <v>0</v>
      </c>
      <c r="AB4024">
        <f>INDEX(NoSettings!$C$2:$AH$7395,MATCH(EPS!$F4024,NoSettings!$A$2:$A$7395,0),MATCH(EPS!AB$2,NoSettings!$C$1:$AH$1,0))</f>
        <v>0</v>
      </c>
      <c r="AC4024">
        <f>INDEX(NoSettings!$C$2:$AH$7395,MATCH(EPS!$F4024,NoSettings!$A$2:$A$7395,0),MATCH(EPS!AC$2,NoSettings!$C$1:$AH$1,0))</f>
        <v>0</v>
      </c>
      <c r="AD4024">
        <f>INDEX(NoSettings!$C$2:$AH$7395,MATCH(EPS!$F4024,NoSettings!$A$2:$A$7395,0),MATCH(EPS!AD$2,NoSettings!$C$1:$AH$1,0))</f>
        <v>0</v>
      </c>
      <c r="AE4024">
        <f>INDEX(NoSettings!$C$2:$AH$7395,MATCH(EPS!$F4024,NoSettings!$A$2:$A$7395,0),MATCH(EPS!AE$2,NoSettings!$C$1:$AH$1,0))</f>
        <v>0</v>
      </c>
      <c r="AF4024">
        <f>INDEX(NoSettings!$C$2:$AH$7395,MATCH(EPS!$F4024,NoSettings!$A$2:$A$7395,0),MATCH(EPS!AF$2,NoSettings!$C$1:$AH$1,0))</f>
        <v>0</v>
      </c>
      <c r="AG4024">
        <f>INDEX(NoSettings!$C$2:$AH$7395,MATCH(EPS!$F4024,NoSettings!$A$2:$A$7395,0),MATCH(EPS!AG$2,NoSettings!$C$1:$AH$1,0))</f>
        <v>0</v>
      </c>
      <c r="AH4024">
        <f>INDEX(NoSettings!$C$2:$AH$7395,MATCH(EPS!$F4024,NoSettings!$A$2:$A$7395,0),MATCH(EPS!AH$2,NoSettings!$C$1:$AH$1,0))</f>
        <v>0</v>
      </c>
      <c r="AI4024">
        <f>INDEX(NoSettings!$C$2:$AH$7395,MATCH(EPS!$F4024,NoSettings!$A$2:$A$7395,0),MATCH(EPS!AI$2,NoSettings!$C$1:$AH$1,0))</f>
        <v>0</v>
      </c>
      <c r="AJ4024">
        <f>INDEX(NoSettings!$C$2:$AH$7395,MATCH(EPS!$F4024,NoSettings!$A$2:$A$7395,0),MATCH(EPS!AJ$2,NoSettings!$C$1:$AH$1,0))</f>
        <v>0</v>
      </c>
      <c r="AK4024">
        <f>INDEX(NoSettings!$C$2:$AH$7395,MATCH(EPS!$F4024,NoSettings!$A$2:$A$7395,0),MATCH(EPS!AK$2,NoSettings!$C$1:$AH$1,0))</f>
        <v>0</v>
      </c>
    </row>
    <row r="4025" spans="1:37" x14ac:dyDescent="0.35">
      <c r="A4025" s="63" t="s">
        <v>8043</v>
      </c>
      <c r="B4025" t="s">
        <v>7934</v>
      </c>
      <c r="C4025" t="s">
        <v>7932</v>
      </c>
      <c r="D4025" t="s">
        <v>8030</v>
      </c>
      <c r="E4025"/>
      <c r="F4025" t="s">
        <v>4024</v>
      </c>
      <c r="G4025">
        <f>INDEX(NoSettings!$C$2:$AH$7395,MATCH(EPS!$F4025,NoSettings!$A$2:$A$7395,0),MATCH(EPS!G$2,NoSettings!$C$1:$AH$1,0))</f>
        <v>0</v>
      </c>
      <c r="H4025">
        <f>INDEX(NoSettings!$C$2:$AH$7395,MATCH(EPS!$F4025,NoSettings!$A$2:$A$7395,0),MATCH(EPS!H$2,NoSettings!$C$1:$AH$1,0))</f>
        <v>0</v>
      </c>
      <c r="I4025">
        <f>INDEX(NoSettings!$C$2:$AH$7395,MATCH(EPS!$F4025,NoSettings!$A$2:$A$7395,0),MATCH(EPS!I$2,NoSettings!$C$1:$AH$1,0))</f>
        <v>0</v>
      </c>
      <c r="J4025">
        <f>INDEX(NoSettings!$C$2:$AH$7395,MATCH(EPS!$F4025,NoSettings!$A$2:$A$7395,0),MATCH(EPS!J$2,NoSettings!$C$1:$AH$1,0))</f>
        <v>0</v>
      </c>
      <c r="K4025">
        <f>INDEX(NoSettings!$C$2:$AH$7395,MATCH(EPS!$F4025,NoSettings!$A$2:$A$7395,0),MATCH(EPS!K$2,NoSettings!$C$1:$AH$1,0))</f>
        <v>0</v>
      </c>
      <c r="L4025">
        <f>INDEX(NoSettings!$C$2:$AH$7395,MATCH(EPS!$F4025,NoSettings!$A$2:$A$7395,0),MATCH(EPS!L$2,NoSettings!$C$1:$AH$1,0))</f>
        <v>0</v>
      </c>
      <c r="M4025">
        <f>INDEX(NoSettings!$C$2:$AH$7395,MATCH(EPS!$F4025,NoSettings!$A$2:$A$7395,0),MATCH(EPS!M$2,NoSettings!$C$1:$AH$1,0))</f>
        <v>0</v>
      </c>
      <c r="N4025">
        <f>INDEX(NoSettings!$C$2:$AH$7395,MATCH(EPS!$F4025,NoSettings!$A$2:$A$7395,0),MATCH(EPS!N$2,NoSettings!$C$1:$AH$1,0))</f>
        <v>0</v>
      </c>
      <c r="O4025">
        <f>INDEX(NoSettings!$C$2:$AH$7395,MATCH(EPS!$F4025,NoSettings!$A$2:$A$7395,0),MATCH(EPS!O$2,NoSettings!$C$1:$AH$1,0))</f>
        <v>0</v>
      </c>
      <c r="P4025">
        <f>INDEX(NoSettings!$C$2:$AH$7395,MATCH(EPS!$F4025,NoSettings!$A$2:$A$7395,0),MATCH(EPS!P$2,NoSettings!$C$1:$AH$1,0))</f>
        <v>0</v>
      </c>
      <c r="Q4025">
        <f>INDEX(NoSettings!$C$2:$AH$7395,MATCH(EPS!$F4025,NoSettings!$A$2:$A$7395,0),MATCH(EPS!Q$2,NoSettings!$C$1:$AH$1,0))</f>
        <v>0</v>
      </c>
      <c r="R4025">
        <f>INDEX(NoSettings!$C$2:$AH$7395,MATCH(EPS!$F4025,NoSettings!$A$2:$A$7395,0),MATCH(EPS!R$2,NoSettings!$C$1:$AH$1,0))</f>
        <v>0</v>
      </c>
      <c r="S4025">
        <f>INDEX(NoSettings!$C$2:$AH$7395,MATCH(EPS!$F4025,NoSettings!$A$2:$A$7395,0),MATCH(EPS!S$2,NoSettings!$C$1:$AH$1,0))</f>
        <v>0</v>
      </c>
      <c r="T4025">
        <f>INDEX(NoSettings!$C$2:$AH$7395,MATCH(EPS!$F4025,NoSettings!$A$2:$A$7395,0),MATCH(EPS!T$2,NoSettings!$C$1:$AH$1,0))</f>
        <v>0</v>
      </c>
      <c r="U4025">
        <f>INDEX(NoSettings!$C$2:$AH$7395,MATCH(EPS!$F4025,NoSettings!$A$2:$A$7395,0),MATCH(EPS!U$2,NoSettings!$C$1:$AH$1,0))</f>
        <v>0</v>
      </c>
      <c r="V4025">
        <f>INDEX(NoSettings!$C$2:$AH$7395,MATCH(EPS!$F4025,NoSettings!$A$2:$A$7395,0),MATCH(EPS!V$2,NoSettings!$C$1:$AH$1,0))</f>
        <v>0</v>
      </c>
      <c r="W4025">
        <f>INDEX(NoSettings!$C$2:$AH$7395,MATCH(EPS!$F4025,NoSettings!$A$2:$A$7395,0),MATCH(EPS!W$2,NoSettings!$C$1:$AH$1,0))</f>
        <v>0</v>
      </c>
      <c r="X4025">
        <f>INDEX(NoSettings!$C$2:$AH$7395,MATCH(EPS!$F4025,NoSettings!$A$2:$A$7395,0),MATCH(EPS!X$2,NoSettings!$C$1:$AH$1,0))</f>
        <v>0</v>
      </c>
      <c r="Y4025">
        <f>INDEX(NoSettings!$C$2:$AH$7395,MATCH(EPS!$F4025,NoSettings!$A$2:$A$7395,0),MATCH(EPS!Y$2,NoSettings!$C$1:$AH$1,0))</f>
        <v>0</v>
      </c>
      <c r="Z4025">
        <f>INDEX(NoSettings!$C$2:$AH$7395,MATCH(EPS!$F4025,NoSettings!$A$2:$A$7395,0),MATCH(EPS!Z$2,NoSettings!$C$1:$AH$1,0))</f>
        <v>0</v>
      </c>
      <c r="AA4025">
        <f>INDEX(NoSettings!$C$2:$AH$7395,MATCH(EPS!$F4025,NoSettings!$A$2:$A$7395,0),MATCH(EPS!AA$2,NoSettings!$C$1:$AH$1,0))</f>
        <v>0</v>
      </c>
      <c r="AB4025">
        <f>INDEX(NoSettings!$C$2:$AH$7395,MATCH(EPS!$F4025,NoSettings!$A$2:$A$7395,0),MATCH(EPS!AB$2,NoSettings!$C$1:$AH$1,0))</f>
        <v>0</v>
      </c>
      <c r="AC4025">
        <f>INDEX(NoSettings!$C$2:$AH$7395,MATCH(EPS!$F4025,NoSettings!$A$2:$A$7395,0),MATCH(EPS!AC$2,NoSettings!$C$1:$AH$1,0))</f>
        <v>0</v>
      </c>
      <c r="AD4025">
        <f>INDEX(NoSettings!$C$2:$AH$7395,MATCH(EPS!$F4025,NoSettings!$A$2:$A$7395,0),MATCH(EPS!AD$2,NoSettings!$C$1:$AH$1,0))</f>
        <v>0</v>
      </c>
      <c r="AE4025">
        <f>INDEX(NoSettings!$C$2:$AH$7395,MATCH(EPS!$F4025,NoSettings!$A$2:$A$7395,0),MATCH(EPS!AE$2,NoSettings!$C$1:$AH$1,0))</f>
        <v>0</v>
      </c>
      <c r="AF4025">
        <f>INDEX(NoSettings!$C$2:$AH$7395,MATCH(EPS!$F4025,NoSettings!$A$2:$A$7395,0),MATCH(EPS!AF$2,NoSettings!$C$1:$AH$1,0))</f>
        <v>0</v>
      </c>
      <c r="AG4025">
        <f>INDEX(NoSettings!$C$2:$AH$7395,MATCH(EPS!$F4025,NoSettings!$A$2:$A$7395,0),MATCH(EPS!AG$2,NoSettings!$C$1:$AH$1,0))</f>
        <v>0</v>
      </c>
      <c r="AH4025">
        <f>INDEX(NoSettings!$C$2:$AH$7395,MATCH(EPS!$F4025,NoSettings!$A$2:$A$7395,0),MATCH(EPS!AH$2,NoSettings!$C$1:$AH$1,0))</f>
        <v>0</v>
      </c>
      <c r="AI4025">
        <f>INDEX(NoSettings!$C$2:$AH$7395,MATCH(EPS!$F4025,NoSettings!$A$2:$A$7395,0),MATCH(EPS!AI$2,NoSettings!$C$1:$AH$1,0))</f>
        <v>0</v>
      </c>
      <c r="AJ4025">
        <f>INDEX(NoSettings!$C$2:$AH$7395,MATCH(EPS!$F4025,NoSettings!$A$2:$A$7395,0),MATCH(EPS!AJ$2,NoSettings!$C$1:$AH$1,0))</f>
        <v>0</v>
      </c>
      <c r="AK4025">
        <f>INDEX(NoSettings!$C$2:$AH$7395,MATCH(EPS!$F4025,NoSettings!$A$2:$A$7395,0),MATCH(EPS!AK$2,NoSettings!$C$1:$AH$1,0))</f>
        <v>0</v>
      </c>
    </row>
    <row r="4026" spans="1:37" x14ac:dyDescent="0.35">
      <c r="A4026" s="63" t="s">
        <v>8043</v>
      </c>
      <c r="B4026" t="s">
        <v>7934</v>
      </c>
      <c r="C4026" t="s">
        <v>7932</v>
      </c>
      <c r="D4026" t="s">
        <v>8031</v>
      </c>
      <c r="E4026"/>
      <c r="F4026" t="s">
        <v>4025</v>
      </c>
      <c r="G4026">
        <f>INDEX(NoSettings!$C$2:$AH$7395,MATCH(EPS!$F4026,NoSettings!$A$2:$A$7395,0),MATCH(EPS!G$2,NoSettings!$C$1:$AH$1,0))</f>
        <v>0</v>
      </c>
      <c r="H4026">
        <f>INDEX(NoSettings!$C$2:$AH$7395,MATCH(EPS!$F4026,NoSettings!$A$2:$A$7395,0),MATCH(EPS!H$2,NoSettings!$C$1:$AH$1,0))</f>
        <v>0</v>
      </c>
      <c r="I4026">
        <f>INDEX(NoSettings!$C$2:$AH$7395,MATCH(EPS!$F4026,NoSettings!$A$2:$A$7395,0),MATCH(EPS!I$2,NoSettings!$C$1:$AH$1,0))</f>
        <v>0</v>
      </c>
      <c r="J4026">
        <f>INDEX(NoSettings!$C$2:$AH$7395,MATCH(EPS!$F4026,NoSettings!$A$2:$A$7395,0),MATCH(EPS!J$2,NoSettings!$C$1:$AH$1,0))</f>
        <v>0</v>
      </c>
      <c r="K4026">
        <f>INDEX(NoSettings!$C$2:$AH$7395,MATCH(EPS!$F4026,NoSettings!$A$2:$A$7395,0),MATCH(EPS!K$2,NoSettings!$C$1:$AH$1,0))</f>
        <v>0</v>
      </c>
      <c r="L4026">
        <f>INDEX(NoSettings!$C$2:$AH$7395,MATCH(EPS!$F4026,NoSettings!$A$2:$A$7395,0),MATCH(EPS!L$2,NoSettings!$C$1:$AH$1,0))</f>
        <v>0</v>
      </c>
      <c r="M4026">
        <f>INDEX(NoSettings!$C$2:$AH$7395,MATCH(EPS!$F4026,NoSettings!$A$2:$A$7395,0),MATCH(EPS!M$2,NoSettings!$C$1:$AH$1,0))</f>
        <v>0</v>
      </c>
      <c r="N4026">
        <f>INDEX(NoSettings!$C$2:$AH$7395,MATCH(EPS!$F4026,NoSettings!$A$2:$A$7395,0),MATCH(EPS!N$2,NoSettings!$C$1:$AH$1,0))</f>
        <v>0</v>
      </c>
      <c r="O4026">
        <f>INDEX(NoSettings!$C$2:$AH$7395,MATCH(EPS!$F4026,NoSettings!$A$2:$A$7395,0),MATCH(EPS!O$2,NoSettings!$C$1:$AH$1,0))</f>
        <v>0</v>
      </c>
      <c r="P4026">
        <f>INDEX(NoSettings!$C$2:$AH$7395,MATCH(EPS!$F4026,NoSettings!$A$2:$A$7395,0),MATCH(EPS!P$2,NoSettings!$C$1:$AH$1,0))</f>
        <v>0</v>
      </c>
      <c r="Q4026">
        <f>INDEX(NoSettings!$C$2:$AH$7395,MATCH(EPS!$F4026,NoSettings!$A$2:$A$7395,0),MATCH(EPS!Q$2,NoSettings!$C$1:$AH$1,0))</f>
        <v>0</v>
      </c>
      <c r="R4026">
        <f>INDEX(NoSettings!$C$2:$AH$7395,MATCH(EPS!$F4026,NoSettings!$A$2:$A$7395,0),MATCH(EPS!R$2,NoSettings!$C$1:$AH$1,0))</f>
        <v>0</v>
      </c>
      <c r="S4026">
        <f>INDEX(NoSettings!$C$2:$AH$7395,MATCH(EPS!$F4026,NoSettings!$A$2:$A$7395,0),MATCH(EPS!S$2,NoSettings!$C$1:$AH$1,0))</f>
        <v>0</v>
      </c>
      <c r="T4026">
        <f>INDEX(NoSettings!$C$2:$AH$7395,MATCH(EPS!$F4026,NoSettings!$A$2:$A$7395,0),MATCH(EPS!T$2,NoSettings!$C$1:$AH$1,0))</f>
        <v>0</v>
      </c>
      <c r="U4026">
        <f>INDEX(NoSettings!$C$2:$AH$7395,MATCH(EPS!$F4026,NoSettings!$A$2:$A$7395,0),MATCH(EPS!U$2,NoSettings!$C$1:$AH$1,0))</f>
        <v>0</v>
      </c>
      <c r="V4026">
        <f>INDEX(NoSettings!$C$2:$AH$7395,MATCH(EPS!$F4026,NoSettings!$A$2:$A$7395,0),MATCH(EPS!V$2,NoSettings!$C$1:$AH$1,0))</f>
        <v>0</v>
      </c>
      <c r="W4026">
        <f>INDEX(NoSettings!$C$2:$AH$7395,MATCH(EPS!$F4026,NoSettings!$A$2:$A$7395,0),MATCH(EPS!W$2,NoSettings!$C$1:$AH$1,0))</f>
        <v>0</v>
      </c>
      <c r="X4026">
        <f>INDEX(NoSettings!$C$2:$AH$7395,MATCH(EPS!$F4026,NoSettings!$A$2:$A$7395,0),MATCH(EPS!X$2,NoSettings!$C$1:$AH$1,0))</f>
        <v>0</v>
      </c>
      <c r="Y4026">
        <f>INDEX(NoSettings!$C$2:$AH$7395,MATCH(EPS!$F4026,NoSettings!$A$2:$A$7395,0),MATCH(EPS!Y$2,NoSettings!$C$1:$AH$1,0))</f>
        <v>0</v>
      </c>
      <c r="Z4026">
        <f>INDEX(NoSettings!$C$2:$AH$7395,MATCH(EPS!$F4026,NoSettings!$A$2:$A$7395,0),MATCH(EPS!Z$2,NoSettings!$C$1:$AH$1,0))</f>
        <v>0</v>
      </c>
      <c r="AA4026">
        <f>INDEX(NoSettings!$C$2:$AH$7395,MATCH(EPS!$F4026,NoSettings!$A$2:$A$7395,0),MATCH(EPS!AA$2,NoSettings!$C$1:$AH$1,0))</f>
        <v>0</v>
      </c>
      <c r="AB4026">
        <f>INDEX(NoSettings!$C$2:$AH$7395,MATCH(EPS!$F4026,NoSettings!$A$2:$A$7395,0),MATCH(EPS!AB$2,NoSettings!$C$1:$AH$1,0))</f>
        <v>0</v>
      </c>
      <c r="AC4026">
        <f>INDEX(NoSettings!$C$2:$AH$7395,MATCH(EPS!$F4026,NoSettings!$A$2:$A$7395,0),MATCH(EPS!AC$2,NoSettings!$C$1:$AH$1,0))</f>
        <v>0</v>
      </c>
      <c r="AD4026">
        <f>INDEX(NoSettings!$C$2:$AH$7395,MATCH(EPS!$F4026,NoSettings!$A$2:$A$7395,0),MATCH(EPS!AD$2,NoSettings!$C$1:$AH$1,0))</f>
        <v>0</v>
      </c>
      <c r="AE4026">
        <f>INDEX(NoSettings!$C$2:$AH$7395,MATCH(EPS!$F4026,NoSettings!$A$2:$A$7395,0),MATCH(EPS!AE$2,NoSettings!$C$1:$AH$1,0))</f>
        <v>0</v>
      </c>
      <c r="AF4026">
        <f>INDEX(NoSettings!$C$2:$AH$7395,MATCH(EPS!$F4026,NoSettings!$A$2:$A$7395,0),MATCH(EPS!AF$2,NoSettings!$C$1:$AH$1,0))</f>
        <v>0</v>
      </c>
      <c r="AG4026">
        <f>INDEX(NoSettings!$C$2:$AH$7395,MATCH(EPS!$F4026,NoSettings!$A$2:$A$7395,0),MATCH(EPS!AG$2,NoSettings!$C$1:$AH$1,0))</f>
        <v>0</v>
      </c>
      <c r="AH4026">
        <f>INDEX(NoSettings!$C$2:$AH$7395,MATCH(EPS!$F4026,NoSettings!$A$2:$A$7395,0),MATCH(EPS!AH$2,NoSettings!$C$1:$AH$1,0))</f>
        <v>0</v>
      </c>
      <c r="AI4026">
        <f>INDEX(NoSettings!$C$2:$AH$7395,MATCH(EPS!$F4026,NoSettings!$A$2:$A$7395,0),MATCH(EPS!AI$2,NoSettings!$C$1:$AH$1,0))</f>
        <v>0</v>
      </c>
      <c r="AJ4026">
        <f>INDEX(NoSettings!$C$2:$AH$7395,MATCH(EPS!$F4026,NoSettings!$A$2:$A$7395,0),MATCH(EPS!AJ$2,NoSettings!$C$1:$AH$1,0))</f>
        <v>0</v>
      </c>
      <c r="AK4026">
        <f>INDEX(NoSettings!$C$2:$AH$7395,MATCH(EPS!$F4026,NoSettings!$A$2:$A$7395,0),MATCH(EPS!AK$2,NoSettings!$C$1:$AH$1,0))</f>
        <v>0</v>
      </c>
    </row>
    <row r="4027" spans="1:37" x14ac:dyDescent="0.35">
      <c r="A4027" s="63" t="s">
        <v>8043</v>
      </c>
      <c r="B4027" t="s">
        <v>7934</v>
      </c>
      <c r="C4027" t="s">
        <v>7932</v>
      </c>
      <c r="D4027" t="s">
        <v>8032</v>
      </c>
      <c r="E4027"/>
      <c r="F4027" t="s">
        <v>4026</v>
      </c>
      <c r="G4027">
        <f>INDEX(NoSettings!$C$2:$AH$7395,MATCH(EPS!$F4027,NoSettings!$A$2:$A$7395,0),MATCH(EPS!G$2,NoSettings!$C$1:$AH$1,0))</f>
        <v>0</v>
      </c>
      <c r="H4027">
        <f>INDEX(NoSettings!$C$2:$AH$7395,MATCH(EPS!$F4027,NoSettings!$A$2:$A$7395,0),MATCH(EPS!H$2,NoSettings!$C$1:$AH$1,0))</f>
        <v>0</v>
      </c>
      <c r="I4027">
        <f>INDEX(NoSettings!$C$2:$AH$7395,MATCH(EPS!$F4027,NoSettings!$A$2:$A$7395,0),MATCH(EPS!I$2,NoSettings!$C$1:$AH$1,0))</f>
        <v>0</v>
      </c>
      <c r="J4027">
        <f>INDEX(NoSettings!$C$2:$AH$7395,MATCH(EPS!$F4027,NoSettings!$A$2:$A$7395,0),MATCH(EPS!J$2,NoSettings!$C$1:$AH$1,0))</f>
        <v>0</v>
      </c>
      <c r="K4027">
        <f>INDEX(NoSettings!$C$2:$AH$7395,MATCH(EPS!$F4027,NoSettings!$A$2:$A$7395,0),MATCH(EPS!K$2,NoSettings!$C$1:$AH$1,0))</f>
        <v>0</v>
      </c>
      <c r="L4027">
        <f>INDEX(NoSettings!$C$2:$AH$7395,MATCH(EPS!$F4027,NoSettings!$A$2:$A$7395,0),MATCH(EPS!L$2,NoSettings!$C$1:$AH$1,0))</f>
        <v>0</v>
      </c>
      <c r="M4027">
        <f>INDEX(NoSettings!$C$2:$AH$7395,MATCH(EPS!$F4027,NoSettings!$A$2:$A$7395,0),MATCH(EPS!M$2,NoSettings!$C$1:$AH$1,0))</f>
        <v>0</v>
      </c>
      <c r="N4027">
        <f>INDEX(NoSettings!$C$2:$AH$7395,MATCH(EPS!$F4027,NoSettings!$A$2:$A$7395,0),MATCH(EPS!N$2,NoSettings!$C$1:$AH$1,0))</f>
        <v>0</v>
      </c>
      <c r="O4027">
        <f>INDEX(NoSettings!$C$2:$AH$7395,MATCH(EPS!$F4027,NoSettings!$A$2:$A$7395,0),MATCH(EPS!O$2,NoSettings!$C$1:$AH$1,0))</f>
        <v>0</v>
      </c>
      <c r="P4027">
        <f>INDEX(NoSettings!$C$2:$AH$7395,MATCH(EPS!$F4027,NoSettings!$A$2:$A$7395,0),MATCH(EPS!P$2,NoSettings!$C$1:$AH$1,0))</f>
        <v>0</v>
      </c>
      <c r="Q4027">
        <f>INDEX(NoSettings!$C$2:$AH$7395,MATCH(EPS!$F4027,NoSettings!$A$2:$A$7395,0),MATCH(EPS!Q$2,NoSettings!$C$1:$AH$1,0))</f>
        <v>0</v>
      </c>
      <c r="R4027">
        <f>INDEX(NoSettings!$C$2:$AH$7395,MATCH(EPS!$F4027,NoSettings!$A$2:$A$7395,0),MATCH(EPS!R$2,NoSettings!$C$1:$AH$1,0))</f>
        <v>0</v>
      </c>
      <c r="S4027">
        <f>INDEX(NoSettings!$C$2:$AH$7395,MATCH(EPS!$F4027,NoSettings!$A$2:$A$7395,0),MATCH(EPS!S$2,NoSettings!$C$1:$AH$1,0))</f>
        <v>0</v>
      </c>
      <c r="T4027">
        <f>INDEX(NoSettings!$C$2:$AH$7395,MATCH(EPS!$F4027,NoSettings!$A$2:$A$7395,0),MATCH(EPS!T$2,NoSettings!$C$1:$AH$1,0))</f>
        <v>0</v>
      </c>
      <c r="U4027">
        <f>INDEX(NoSettings!$C$2:$AH$7395,MATCH(EPS!$F4027,NoSettings!$A$2:$A$7395,0),MATCH(EPS!U$2,NoSettings!$C$1:$AH$1,0))</f>
        <v>0</v>
      </c>
      <c r="V4027">
        <f>INDEX(NoSettings!$C$2:$AH$7395,MATCH(EPS!$F4027,NoSettings!$A$2:$A$7395,0),MATCH(EPS!V$2,NoSettings!$C$1:$AH$1,0))</f>
        <v>0</v>
      </c>
      <c r="W4027">
        <f>INDEX(NoSettings!$C$2:$AH$7395,MATCH(EPS!$F4027,NoSettings!$A$2:$A$7395,0),MATCH(EPS!W$2,NoSettings!$C$1:$AH$1,0))</f>
        <v>0</v>
      </c>
      <c r="X4027">
        <f>INDEX(NoSettings!$C$2:$AH$7395,MATCH(EPS!$F4027,NoSettings!$A$2:$A$7395,0),MATCH(EPS!X$2,NoSettings!$C$1:$AH$1,0))</f>
        <v>0</v>
      </c>
      <c r="Y4027">
        <f>INDEX(NoSettings!$C$2:$AH$7395,MATCH(EPS!$F4027,NoSettings!$A$2:$A$7395,0),MATCH(EPS!Y$2,NoSettings!$C$1:$AH$1,0))</f>
        <v>0</v>
      </c>
      <c r="Z4027">
        <f>INDEX(NoSettings!$C$2:$AH$7395,MATCH(EPS!$F4027,NoSettings!$A$2:$A$7395,0),MATCH(EPS!Z$2,NoSettings!$C$1:$AH$1,0))</f>
        <v>0</v>
      </c>
      <c r="AA4027">
        <f>INDEX(NoSettings!$C$2:$AH$7395,MATCH(EPS!$F4027,NoSettings!$A$2:$A$7395,0),MATCH(EPS!AA$2,NoSettings!$C$1:$AH$1,0))</f>
        <v>0</v>
      </c>
      <c r="AB4027">
        <f>INDEX(NoSettings!$C$2:$AH$7395,MATCH(EPS!$F4027,NoSettings!$A$2:$A$7395,0),MATCH(EPS!AB$2,NoSettings!$C$1:$AH$1,0))</f>
        <v>0</v>
      </c>
      <c r="AC4027">
        <f>INDEX(NoSettings!$C$2:$AH$7395,MATCH(EPS!$F4027,NoSettings!$A$2:$A$7395,0),MATCH(EPS!AC$2,NoSettings!$C$1:$AH$1,0))</f>
        <v>0</v>
      </c>
      <c r="AD4027">
        <f>INDEX(NoSettings!$C$2:$AH$7395,MATCH(EPS!$F4027,NoSettings!$A$2:$A$7395,0),MATCH(EPS!AD$2,NoSettings!$C$1:$AH$1,0))</f>
        <v>0</v>
      </c>
      <c r="AE4027">
        <f>INDEX(NoSettings!$C$2:$AH$7395,MATCH(EPS!$F4027,NoSettings!$A$2:$A$7395,0),MATCH(EPS!AE$2,NoSettings!$C$1:$AH$1,0))</f>
        <v>0</v>
      </c>
      <c r="AF4027">
        <f>INDEX(NoSettings!$C$2:$AH$7395,MATCH(EPS!$F4027,NoSettings!$A$2:$A$7395,0),MATCH(EPS!AF$2,NoSettings!$C$1:$AH$1,0))</f>
        <v>0</v>
      </c>
      <c r="AG4027">
        <f>INDEX(NoSettings!$C$2:$AH$7395,MATCH(EPS!$F4027,NoSettings!$A$2:$A$7395,0),MATCH(EPS!AG$2,NoSettings!$C$1:$AH$1,0))</f>
        <v>0</v>
      </c>
      <c r="AH4027">
        <f>INDEX(NoSettings!$C$2:$AH$7395,MATCH(EPS!$F4027,NoSettings!$A$2:$A$7395,0),MATCH(EPS!AH$2,NoSettings!$C$1:$AH$1,0))</f>
        <v>0</v>
      </c>
      <c r="AI4027">
        <f>INDEX(NoSettings!$C$2:$AH$7395,MATCH(EPS!$F4027,NoSettings!$A$2:$A$7395,0),MATCH(EPS!AI$2,NoSettings!$C$1:$AH$1,0))</f>
        <v>0</v>
      </c>
      <c r="AJ4027">
        <f>INDEX(NoSettings!$C$2:$AH$7395,MATCH(EPS!$F4027,NoSettings!$A$2:$A$7395,0),MATCH(EPS!AJ$2,NoSettings!$C$1:$AH$1,0))</f>
        <v>0</v>
      </c>
      <c r="AK4027">
        <f>INDEX(NoSettings!$C$2:$AH$7395,MATCH(EPS!$F4027,NoSettings!$A$2:$A$7395,0),MATCH(EPS!AK$2,NoSettings!$C$1:$AH$1,0))</f>
        <v>0</v>
      </c>
    </row>
    <row r="4028" spans="1:37" x14ac:dyDescent="0.35">
      <c r="A4028" s="63" t="s">
        <v>8043</v>
      </c>
      <c r="B4028" t="s">
        <v>7934</v>
      </c>
      <c r="C4028" t="s">
        <v>7933</v>
      </c>
      <c r="D4028" t="s">
        <v>8022</v>
      </c>
      <c r="E4028"/>
      <c r="F4028" t="s">
        <v>4027</v>
      </c>
      <c r="G4028">
        <f>INDEX(NoSettings!$C$2:$AH$7395,MATCH(EPS!$F4028,NoSettings!$A$2:$A$7395,0),MATCH(EPS!G$2,NoSettings!$C$1:$AH$1,0))</f>
        <v>0</v>
      </c>
      <c r="H4028">
        <f>INDEX(NoSettings!$C$2:$AH$7395,MATCH(EPS!$F4028,NoSettings!$A$2:$A$7395,0),MATCH(EPS!H$2,NoSettings!$C$1:$AH$1,0))</f>
        <v>0</v>
      </c>
      <c r="I4028">
        <f>INDEX(NoSettings!$C$2:$AH$7395,MATCH(EPS!$F4028,NoSettings!$A$2:$A$7395,0),MATCH(EPS!I$2,NoSettings!$C$1:$AH$1,0))</f>
        <v>0</v>
      </c>
      <c r="J4028">
        <f>INDEX(NoSettings!$C$2:$AH$7395,MATCH(EPS!$F4028,NoSettings!$A$2:$A$7395,0),MATCH(EPS!J$2,NoSettings!$C$1:$AH$1,0))</f>
        <v>0</v>
      </c>
      <c r="K4028">
        <f>INDEX(NoSettings!$C$2:$AH$7395,MATCH(EPS!$F4028,NoSettings!$A$2:$A$7395,0),MATCH(EPS!K$2,NoSettings!$C$1:$AH$1,0))</f>
        <v>0</v>
      </c>
      <c r="L4028">
        <f>INDEX(NoSettings!$C$2:$AH$7395,MATCH(EPS!$F4028,NoSettings!$A$2:$A$7395,0),MATCH(EPS!L$2,NoSettings!$C$1:$AH$1,0))</f>
        <v>0</v>
      </c>
      <c r="M4028">
        <f>INDEX(NoSettings!$C$2:$AH$7395,MATCH(EPS!$F4028,NoSettings!$A$2:$A$7395,0),MATCH(EPS!M$2,NoSettings!$C$1:$AH$1,0))</f>
        <v>0</v>
      </c>
      <c r="N4028">
        <f>INDEX(NoSettings!$C$2:$AH$7395,MATCH(EPS!$F4028,NoSettings!$A$2:$A$7395,0),MATCH(EPS!N$2,NoSettings!$C$1:$AH$1,0))</f>
        <v>0</v>
      </c>
      <c r="O4028">
        <f>INDEX(NoSettings!$C$2:$AH$7395,MATCH(EPS!$F4028,NoSettings!$A$2:$A$7395,0),MATCH(EPS!O$2,NoSettings!$C$1:$AH$1,0))</f>
        <v>0</v>
      </c>
      <c r="P4028">
        <f>INDEX(NoSettings!$C$2:$AH$7395,MATCH(EPS!$F4028,NoSettings!$A$2:$A$7395,0),MATCH(EPS!P$2,NoSettings!$C$1:$AH$1,0))</f>
        <v>0</v>
      </c>
      <c r="Q4028">
        <f>INDEX(NoSettings!$C$2:$AH$7395,MATCH(EPS!$F4028,NoSettings!$A$2:$A$7395,0),MATCH(EPS!Q$2,NoSettings!$C$1:$AH$1,0))</f>
        <v>0</v>
      </c>
      <c r="R4028">
        <f>INDEX(NoSettings!$C$2:$AH$7395,MATCH(EPS!$F4028,NoSettings!$A$2:$A$7395,0),MATCH(EPS!R$2,NoSettings!$C$1:$AH$1,0))</f>
        <v>0</v>
      </c>
      <c r="S4028">
        <f>INDEX(NoSettings!$C$2:$AH$7395,MATCH(EPS!$F4028,NoSettings!$A$2:$A$7395,0),MATCH(EPS!S$2,NoSettings!$C$1:$AH$1,0))</f>
        <v>0</v>
      </c>
      <c r="T4028">
        <f>INDEX(NoSettings!$C$2:$AH$7395,MATCH(EPS!$F4028,NoSettings!$A$2:$A$7395,0),MATCH(EPS!T$2,NoSettings!$C$1:$AH$1,0))</f>
        <v>0</v>
      </c>
      <c r="U4028">
        <f>INDEX(NoSettings!$C$2:$AH$7395,MATCH(EPS!$F4028,NoSettings!$A$2:$A$7395,0),MATCH(EPS!U$2,NoSettings!$C$1:$AH$1,0))</f>
        <v>0</v>
      </c>
      <c r="V4028">
        <f>INDEX(NoSettings!$C$2:$AH$7395,MATCH(EPS!$F4028,NoSettings!$A$2:$A$7395,0),MATCH(EPS!V$2,NoSettings!$C$1:$AH$1,0))</f>
        <v>0</v>
      </c>
      <c r="W4028">
        <f>INDEX(NoSettings!$C$2:$AH$7395,MATCH(EPS!$F4028,NoSettings!$A$2:$A$7395,0),MATCH(EPS!W$2,NoSettings!$C$1:$AH$1,0))</f>
        <v>0</v>
      </c>
      <c r="X4028">
        <f>INDEX(NoSettings!$C$2:$AH$7395,MATCH(EPS!$F4028,NoSettings!$A$2:$A$7395,0),MATCH(EPS!X$2,NoSettings!$C$1:$AH$1,0))</f>
        <v>0</v>
      </c>
      <c r="Y4028">
        <f>INDEX(NoSettings!$C$2:$AH$7395,MATCH(EPS!$F4028,NoSettings!$A$2:$A$7395,0),MATCH(EPS!Y$2,NoSettings!$C$1:$AH$1,0))</f>
        <v>0</v>
      </c>
      <c r="Z4028">
        <f>INDEX(NoSettings!$C$2:$AH$7395,MATCH(EPS!$F4028,NoSettings!$A$2:$A$7395,0),MATCH(EPS!Z$2,NoSettings!$C$1:$AH$1,0))</f>
        <v>0</v>
      </c>
      <c r="AA4028">
        <f>INDEX(NoSettings!$C$2:$AH$7395,MATCH(EPS!$F4028,NoSettings!$A$2:$A$7395,0),MATCH(EPS!AA$2,NoSettings!$C$1:$AH$1,0))</f>
        <v>0</v>
      </c>
      <c r="AB4028">
        <f>INDEX(NoSettings!$C$2:$AH$7395,MATCH(EPS!$F4028,NoSettings!$A$2:$A$7395,0),MATCH(EPS!AB$2,NoSettings!$C$1:$AH$1,0))</f>
        <v>0</v>
      </c>
      <c r="AC4028">
        <f>INDEX(NoSettings!$C$2:$AH$7395,MATCH(EPS!$F4028,NoSettings!$A$2:$A$7395,0),MATCH(EPS!AC$2,NoSettings!$C$1:$AH$1,0))</f>
        <v>0</v>
      </c>
      <c r="AD4028">
        <f>INDEX(NoSettings!$C$2:$AH$7395,MATCH(EPS!$F4028,NoSettings!$A$2:$A$7395,0),MATCH(EPS!AD$2,NoSettings!$C$1:$AH$1,0))</f>
        <v>0</v>
      </c>
      <c r="AE4028">
        <f>INDEX(NoSettings!$C$2:$AH$7395,MATCH(EPS!$F4028,NoSettings!$A$2:$A$7395,0),MATCH(EPS!AE$2,NoSettings!$C$1:$AH$1,0))</f>
        <v>0</v>
      </c>
      <c r="AF4028">
        <f>INDEX(NoSettings!$C$2:$AH$7395,MATCH(EPS!$F4028,NoSettings!$A$2:$A$7395,0),MATCH(EPS!AF$2,NoSettings!$C$1:$AH$1,0))</f>
        <v>0</v>
      </c>
      <c r="AG4028">
        <f>INDEX(NoSettings!$C$2:$AH$7395,MATCH(EPS!$F4028,NoSettings!$A$2:$A$7395,0),MATCH(EPS!AG$2,NoSettings!$C$1:$AH$1,0))</f>
        <v>0</v>
      </c>
      <c r="AH4028">
        <f>INDEX(NoSettings!$C$2:$AH$7395,MATCH(EPS!$F4028,NoSettings!$A$2:$A$7395,0),MATCH(EPS!AH$2,NoSettings!$C$1:$AH$1,0))</f>
        <v>0</v>
      </c>
      <c r="AI4028">
        <f>INDEX(NoSettings!$C$2:$AH$7395,MATCH(EPS!$F4028,NoSettings!$A$2:$A$7395,0),MATCH(EPS!AI$2,NoSettings!$C$1:$AH$1,0))</f>
        <v>0</v>
      </c>
      <c r="AJ4028">
        <f>INDEX(NoSettings!$C$2:$AH$7395,MATCH(EPS!$F4028,NoSettings!$A$2:$A$7395,0),MATCH(EPS!AJ$2,NoSettings!$C$1:$AH$1,0))</f>
        <v>0</v>
      </c>
      <c r="AK4028">
        <f>INDEX(NoSettings!$C$2:$AH$7395,MATCH(EPS!$F4028,NoSettings!$A$2:$A$7395,0),MATCH(EPS!AK$2,NoSettings!$C$1:$AH$1,0))</f>
        <v>0</v>
      </c>
    </row>
    <row r="4029" spans="1:37" x14ac:dyDescent="0.35">
      <c r="A4029" s="63" t="s">
        <v>8043</v>
      </c>
      <c r="B4029" t="s">
        <v>7934</v>
      </c>
      <c r="C4029" t="s">
        <v>7933</v>
      </c>
      <c r="D4029" t="s">
        <v>8023</v>
      </c>
      <c r="E4029"/>
      <c r="F4029" t="s">
        <v>4028</v>
      </c>
      <c r="G4029">
        <f>INDEX(NoSettings!$C$2:$AH$7395,MATCH(EPS!$F4029,NoSettings!$A$2:$A$7395,0),MATCH(EPS!G$2,NoSettings!$C$1:$AH$1,0))</f>
        <v>0</v>
      </c>
      <c r="H4029">
        <f>INDEX(NoSettings!$C$2:$AH$7395,MATCH(EPS!$F4029,NoSettings!$A$2:$A$7395,0),MATCH(EPS!H$2,NoSettings!$C$1:$AH$1,0))</f>
        <v>0</v>
      </c>
      <c r="I4029">
        <f>INDEX(NoSettings!$C$2:$AH$7395,MATCH(EPS!$F4029,NoSettings!$A$2:$A$7395,0),MATCH(EPS!I$2,NoSettings!$C$1:$AH$1,0))</f>
        <v>0</v>
      </c>
      <c r="J4029">
        <f>INDEX(NoSettings!$C$2:$AH$7395,MATCH(EPS!$F4029,NoSettings!$A$2:$A$7395,0),MATCH(EPS!J$2,NoSettings!$C$1:$AH$1,0))</f>
        <v>0</v>
      </c>
      <c r="K4029">
        <f>INDEX(NoSettings!$C$2:$AH$7395,MATCH(EPS!$F4029,NoSettings!$A$2:$A$7395,0),MATCH(EPS!K$2,NoSettings!$C$1:$AH$1,0))</f>
        <v>0</v>
      </c>
      <c r="L4029">
        <f>INDEX(NoSettings!$C$2:$AH$7395,MATCH(EPS!$F4029,NoSettings!$A$2:$A$7395,0),MATCH(EPS!L$2,NoSettings!$C$1:$AH$1,0))</f>
        <v>0</v>
      </c>
      <c r="M4029">
        <f>INDEX(NoSettings!$C$2:$AH$7395,MATCH(EPS!$F4029,NoSettings!$A$2:$A$7395,0),MATCH(EPS!M$2,NoSettings!$C$1:$AH$1,0))</f>
        <v>0</v>
      </c>
      <c r="N4029">
        <f>INDEX(NoSettings!$C$2:$AH$7395,MATCH(EPS!$F4029,NoSettings!$A$2:$A$7395,0),MATCH(EPS!N$2,NoSettings!$C$1:$AH$1,0))</f>
        <v>0</v>
      </c>
      <c r="O4029">
        <f>INDEX(NoSettings!$C$2:$AH$7395,MATCH(EPS!$F4029,NoSettings!$A$2:$A$7395,0),MATCH(EPS!O$2,NoSettings!$C$1:$AH$1,0))</f>
        <v>0</v>
      </c>
      <c r="P4029">
        <f>INDEX(NoSettings!$C$2:$AH$7395,MATCH(EPS!$F4029,NoSettings!$A$2:$A$7395,0),MATCH(EPS!P$2,NoSettings!$C$1:$AH$1,0))</f>
        <v>0</v>
      </c>
      <c r="Q4029">
        <f>INDEX(NoSettings!$C$2:$AH$7395,MATCH(EPS!$F4029,NoSettings!$A$2:$A$7395,0),MATCH(EPS!Q$2,NoSettings!$C$1:$AH$1,0))</f>
        <v>0</v>
      </c>
      <c r="R4029">
        <f>INDEX(NoSettings!$C$2:$AH$7395,MATCH(EPS!$F4029,NoSettings!$A$2:$A$7395,0),MATCH(EPS!R$2,NoSettings!$C$1:$AH$1,0))</f>
        <v>0</v>
      </c>
      <c r="S4029">
        <f>INDEX(NoSettings!$C$2:$AH$7395,MATCH(EPS!$F4029,NoSettings!$A$2:$A$7395,0),MATCH(EPS!S$2,NoSettings!$C$1:$AH$1,0))</f>
        <v>0</v>
      </c>
      <c r="T4029">
        <f>INDEX(NoSettings!$C$2:$AH$7395,MATCH(EPS!$F4029,NoSettings!$A$2:$A$7395,0),MATCH(EPS!T$2,NoSettings!$C$1:$AH$1,0))</f>
        <v>0</v>
      </c>
      <c r="U4029">
        <f>INDEX(NoSettings!$C$2:$AH$7395,MATCH(EPS!$F4029,NoSettings!$A$2:$A$7395,0),MATCH(EPS!U$2,NoSettings!$C$1:$AH$1,0))</f>
        <v>0</v>
      </c>
      <c r="V4029">
        <f>INDEX(NoSettings!$C$2:$AH$7395,MATCH(EPS!$F4029,NoSettings!$A$2:$A$7395,0),MATCH(EPS!V$2,NoSettings!$C$1:$AH$1,0))</f>
        <v>0</v>
      </c>
      <c r="W4029">
        <f>INDEX(NoSettings!$C$2:$AH$7395,MATCH(EPS!$F4029,NoSettings!$A$2:$A$7395,0),MATCH(EPS!W$2,NoSettings!$C$1:$AH$1,0))</f>
        <v>0</v>
      </c>
      <c r="X4029">
        <f>INDEX(NoSettings!$C$2:$AH$7395,MATCH(EPS!$F4029,NoSettings!$A$2:$A$7395,0),MATCH(EPS!X$2,NoSettings!$C$1:$AH$1,0))</f>
        <v>0</v>
      </c>
      <c r="Y4029">
        <f>INDEX(NoSettings!$C$2:$AH$7395,MATCH(EPS!$F4029,NoSettings!$A$2:$A$7395,0),MATCH(EPS!Y$2,NoSettings!$C$1:$AH$1,0))</f>
        <v>0</v>
      </c>
      <c r="Z4029">
        <f>INDEX(NoSettings!$C$2:$AH$7395,MATCH(EPS!$F4029,NoSettings!$A$2:$A$7395,0),MATCH(EPS!Z$2,NoSettings!$C$1:$AH$1,0))</f>
        <v>0</v>
      </c>
      <c r="AA4029">
        <f>INDEX(NoSettings!$C$2:$AH$7395,MATCH(EPS!$F4029,NoSettings!$A$2:$A$7395,0),MATCH(EPS!AA$2,NoSettings!$C$1:$AH$1,0))</f>
        <v>0</v>
      </c>
      <c r="AB4029">
        <f>INDEX(NoSettings!$C$2:$AH$7395,MATCH(EPS!$F4029,NoSettings!$A$2:$A$7395,0),MATCH(EPS!AB$2,NoSettings!$C$1:$AH$1,0))</f>
        <v>0</v>
      </c>
      <c r="AC4029">
        <f>INDEX(NoSettings!$C$2:$AH$7395,MATCH(EPS!$F4029,NoSettings!$A$2:$A$7395,0),MATCH(EPS!AC$2,NoSettings!$C$1:$AH$1,0))</f>
        <v>0</v>
      </c>
      <c r="AD4029">
        <f>INDEX(NoSettings!$C$2:$AH$7395,MATCH(EPS!$F4029,NoSettings!$A$2:$A$7395,0),MATCH(EPS!AD$2,NoSettings!$C$1:$AH$1,0))</f>
        <v>0</v>
      </c>
      <c r="AE4029">
        <f>INDEX(NoSettings!$C$2:$AH$7395,MATCH(EPS!$F4029,NoSettings!$A$2:$A$7395,0),MATCH(EPS!AE$2,NoSettings!$C$1:$AH$1,0))</f>
        <v>0</v>
      </c>
      <c r="AF4029">
        <f>INDEX(NoSettings!$C$2:$AH$7395,MATCH(EPS!$F4029,NoSettings!$A$2:$A$7395,0),MATCH(EPS!AF$2,NoSettings!$C$1:$AH$1,0))</f>
        <v>0</v>
      </c>
      <c r="AG4029">
        <f>INDEX(NoSettings!$C$2:$AH$7395,MATCH(EPS!$F4029,NoSettings!$A$2:$A$7395,0),MATCH(EPS!AG$2,NoSettings!$C$1:$AH$1,0))</f>
        <v>0</v>
      </c>
      <c r="AH4029">
        <f>INDEX(NoSettings!$C$2:$AH$7395,MATCH(EPS!$F4029,NoSettings!$A$2:$A$7395,0),MATCH(EPS!AH$2,NoSettings!$C$1:$AH$1,0))</f>
        <v>0</v>
      </c>
      <c r="AI4029">
        <f>INDEX(NoSettings!$C$2:$AH$7395,MATCH(EPS!$F4029,NoSettings!$A$2:$A$7395,0),MATCH(EPS!AI$2,NoSettings!$C$1:$AH$1,0))</f>
        <v>0</v>
      </c>
      <c r="AJ4029">
        <f>INDEX(NoSettings!$C$2:$AH$7395,MATCH(EPS!$F4029,NoSettings!$A$2:$A$7395,0),MATCH(EPS!AJ$2,NoSettings!$C$1:$AH$1,0))</f>
        <v>0</v>
      </c>
      <c r="AK4029">
        <f>INDEX(NoSettings!$C$2:$AH$7395,MATCH(EPS!$F4029,NoSettings!$A$2:$A$7395,0),MATCH(EPS!AK$2,NoSettings!$C$1:$AH$1,0))</f>
        <v>0</v>
      </c>
    </row>
    <row r="4030" spans="1:37" x14ac:dyDescent="0.35">
      <c r="A4030" s="63" t="s">
        <v>8043</v>
      </c>
      <c r="B4030" t="s">
        <v>7934</v>
      </c>
      <c r="C4030" t="s">
        <v>7933</v>
      </c>
      <c r="D4030" t="s">
        <v>7251</v>
      </c>
      <c r="E4030"/>
      <c r="F4030" t="s">
        <v>4029</v>
      </c>
      <c r="G4030">
        <f>INDEX(NoSettings!$C$2:$AH$7395,MATCH(EPS!$F4030,NoSettings!$A$2:$A$7395,0),MATCH(EPS!G$2,NoSettings!$C$1:$AH$1,0))</f>
        <v>0</v>
      </c>
      <c r="H4030">
        <f>INDEX(NoSettings!$C$2:$AH$7395,MATCH(EPS!$F4030,NoSettings!$A$2:$A$7395,0),MATCH(EPS!H$2,NoSettings!$C$1:$AH$1,0))</f>
        <v>0</v>
      </c>
      <c r="I4030">
        <f>INDEX(NoSettings!$C$2:$AH$7395,MATCH(EPS!$F4030,NoSettings!$A$2:$A$7395,0),MATCH(EPS!I$2,NoSettings!$C$1:$AH$1,0))</f>
        <v>0</v>
      </c>
      <c r="J4030">
        <f>INDEX(NoSettings!$C$2:$AH$7395,MATCH(EPS!$F4030,NoSettings!$A$2:$A$7395,0),MATCH(EPS!J$2,NoSettings!$C$1:$AH$1,0))</f>
        <v>0</v>
      </c>
      <c r="K4030">
        <f>INDEX(NoSettings!$C$2:$AH$7395,MATCH(EPS!$F4030,NoSettings!$A$2:$A$7395,0),MATCH(EPS!K$2,NoSettings!$C$1:$AH$1,0))</f>
        <v>0</v>
      </c>
      <c r="L4030">
        <f>INDEX(NoSettings!$C$2:$AH$7395,MATCH(EPS!$F4030,NoSettings!$A$2:$A$7395,0),MATCH(EPS!L$2,NoSettings!$C$1:$AH$1,0))</f>
        <v>0</v>
      </c>
      <c r="M4030">
        <f>INDEX(NoSettings!$C$2:$AH$7395,MATCH(EPS!$F4030,NoSettings!$A$2:$A$7395,0),MATCH(EPS!M$2,NoSettings!$C$1:$AH$1,0))</f>
        <v>0</v>
      </c>
      <c r="N4030">
        <f>INDEX(NoSettings!$C$2:$AH$7395,MATCH(EPS!$F4030,NoSettings!$A$2:$A$7395,0),MATCH(EPS!N$2,NoSettings!$C$1:$AH$1,0))</f>
        <v>0</v>
      </c>
      <c r="O4030">
        <f>INDEX(NoSettings!$C$2:$AH$7395,MATCH(EPS!$F4030,NoSettings!$A$2:$A$7395,0),MATCH(EPS!O$2,NoSettings!$C$1:$AH$1,0))</f>
        <v>0</v>
      </c>
      <c r="P4030">
        <f>INDEX(NoSettings!$C$2:$AH$7395,MATCH(EPS!$F4030,NoSettings!$A$2:$A$7395,0),MATCH(EPS!P$2,NoSettings!$C$1:$AH$1,0))</f>
        <v>0</v>
      </c>
      <c r="Q4030">
        <f>INDEX(NoSettings!$C$2:$AH$7395,MATCH(EPS!$F4030,NoSettings!$A$2:$A$7395,0),MATCH(EPS!Q$2,NoSettings!$C$1:$AH$1,0))</f>
        <v>0</v>
      </c>
      <c r="R4030">
        <f>INDEX(NoSettings!$C$2:$AH$7395,MATCH(EPS!$F4030,NoSettings!$A$2:$A$7395,0),MATCH(EPS!R$2,NoSettings!$C$1:$AH$1,0))</f>
        <v>0</v>
      </c>
      <c r="S4030">
        <f>INDEX(NoSettings!$C$2:$AH$7395,MATCH(EPS!$F4030,NoSettings!$A$2:$A$7395,0),MATCH(EPS!S$2,NoSettings!$C$1:$AH$1,0))</f>
        <v>0</v>
      </c>
      <c r="T4030">
        <f>INDEX(NoSettings!$C$2:$AH$7395,MATCH(EPS!$F4030,NoSettings!$A$2:$A$7395,0),MATCH(EPS!T$2,NoSettings!$C$1:$AH$1,0))</f>
        <v>0</v>
      </c>
      <c r="U4030">
        <f>INDEX(NoSettings!$C$2:$AH$7395,MATCH(EPS!$F4030,NoSettings!$A$2:$A$7395,0),MATCH(EPS!U$2,NoSettings!$C$1:$AH$1,0))</f>
        <v>0</v>
      </c>
      <c r="V4030">
        <f>INDEX(NoSettings!$C$2:$AH$7395,MATCH(EPS!$F4030,NoSettings!$A$2:$A$7395,0),MATCH(EPS!V$2,NoSettings!$C$1:$AH$1,0))</f>
        <v>0</v>
      </c>
      <c r="W4030">
        <f>INDEX(NoSettings!$C$2:$AH$7395,MATCH(EPS!$F4030,NoSettings!$A$2:$A$7395,0),MATCH(EPS!W$2,NoSettings!$C$1:$AH$1,0))</f>
        <v>0</v>
      </c>
      <c r="X4030">
        <f>INDEX(NoSettings!$C$2:$AH$7395,MATCH(EPS!$F4030,NoSettings!$A$2:$A$7395,0),MATCH(EPS!X$2,NoSettings!$C$1:$AH$1,0))</f>
        <v>0</v>
      </c>
      <c r="Y4030">
        <f>INDEX(NoSettings!$C$2:$AH$7395,MATCH(EPS!$F4030,NoSettings!$A$2:$A$7395,0),MATCH(EPS!Y$2,NoSettings!$C$1:$AH$1,0))</f>
        <v>0</v>
      </c>
      <c r="Z4030">
        <f>INDEX(NoSettings!$C$2:$AH$7395,MATCH(EPS!$F4030,NoSettings!$A$2:$A$7395,0),MATCH(EPS!Z$2,NoSettings!$C$1:$AH$1,0))</f>
        <v>0</v>
      </c>
      <c r="AA4030">
        <f>INDEX(NoSettings!$C$2:$AH$7395,MATCH(EPS!$F4030,NoSettings!$A$2:$A$7395,0),MATCH(EPS!AA$2,NoSettings!$C$1:$AH$1,0))</f>
        <v>0</v>
      </c>
      <c r="AB4030">
        <f>INDEX(NoSettings!$C$2:$AH$7395,MATCH(EPS!$F4030,NoSettings!$A$2:$A$7395,0),MATCH(EPS!AB$2,NoSettings!$C$1:$AH$1,0))</f>
        <v>0</v>
      </c>
      <c r="AC4030">
        <f>INDEX(NoSettings!$C$2:$AH$7395,MATCH(EPS!$F4030,NoSettings!$A$2:$A$7395,0),MATCH(EPS!AC$2,NoSettings!$C$1:$AH$1,0))</f>
        <v>0</v>
      </c>
      <c r="AD4030">
        <f>INDEX(NoSettings!$C$2:$AH$7395,MATCH(EPS!$F4030,NoSettings!$A$2:$A$7395,0),MATCH(EPS!AD$2,NoSettings!$C$1:$AH$1,0))</f>
        <v>0</v>
      </c>
      <c r="AE4030">
        <f>INDEX(NoSettings!$C$2:$AH$7395,MATCH(EPS!$F4030,NoSettings!$A$2:$A$7395,0),MATCH(EPS!AE$2,NoSettings!$C$1:$AH$1,0))</f>
        <v>0</v>
      </c>
      <c r="AF4030">
        <f>INDEX(NoSettings!$C$2:$AH$7395,MATCH(EPS!$F4030,NoSettings!$A$2:$A$7395,0),MATCH(EPS!AF$2,NoSettings!$C$1:$AH$1,0))</f>
        <v>0</v>
      </c>
      <c r="AG4030">
        <f>INDEX(NoSettings!$C$2:$AH$7395,MATCH(EPS!$F4030,NoSettings!$A$2:$A$7395,0),MATCH(EPS!AG$2,NoSettings!$C$1:$AH$1,0))</f>
        <v>0</v>
      </c>
      <c r="AH4030">
        <f>INDEX(NoSettings!$C$2:$AH$7395,MATCH(EPS!$F4030,NoSettings!$A$2:$A$7395,0),MATCH(EPS!AH$2,NoSettings!$C$1:$AH$1,0))</f>
        <v>0</v>
      </c>
      <c r="AI4030">
        <f>INDEX(NoSettings!$C$2:$AH$7395,MATCH(EPS!$F4030,NoSettings!$A$2:$A$7395,0),MATCH(EPS!AI$2,NoSettings!$C$1:$AH$1,0))</f>
        <v>0</v>
      </c>
      <c r="AJ4030">
        <f>INDEX(NoSettings!$C$2:$AH$7395,MATCH(EPS!$F4030,NoSettings!$A$2:$A$7395,0),MATCH(EPS!AJ$2,NoSettings!$C$1:$AH$1,0))</f>
        <v>0</v>
      </c>
      <c r="AK4030">
        <f>INDEX(NoSettings!$C$2:$AH$7395,MATCH(EPS!$F4030,NoSettings!$A$2:$A$7395,0),MATCH(EPS!AK$2,NoSettings!$C$1:$AH$1,0))</f>
        <v>0</v>
      </c>
    </row>
    <row r="4031" spans="1:37" x14ac:dyDescent="0.35">
      <c r="A4031" s="63" t="s">
        <v>8043</v>
      </c>
      <c r="B4031" t="s">
        <v>7934</v>
      </c>
      <c r="C4031" t="s">
        <v>7933</v>
      </c>
      <c r="D4031" t="s">
        <v>8024</v>
      </c>
      <c r="E4031"/>
      <c r="F4031" t="s">
        <v>4030</v>
      </c>
      <c r="G4031">
        <f>INDEX(NoSettings!$C$2:$AH$7395,MATCH(EPS!$F4031,NoSettings!$A$2:$A$7395,0),MATCH(EPS!G$2,NoSettings!$C$1:$AH$1,0))</f>
        <v>0</v>
      </c>
      <c r="H4031">
        <f>INDEX(NoSettings!$C$2:$AH$7395,MATCH(EPS!$F4031,NoSettings!$A$2:$A$7395,0),MATCH(EPS!H$2,NoSettings!$C$1:$AH$1,0))</f>
        <v>0</v>
      </c>
      <c r="I4031">
        <f>INDEX(NoSettings!$C$2:$AH$7395,MATCH(EPS!$F4031,NoSettings!$A$2:$A$7395,0),MATCH(EPS!I$2,NoSettings!$C$1:$AH$1,0))</f>
        <v>0</v>
      </c>
      <c r="J4031">
        <f>INDEX(NoSettings!$C$2:$AH$7395,MATCH(EPS!$F4031,NoSettings!$A$2:$A$7395,0),MATCH(EPS!J$2,NoSettings!$C$1:$AH$1,0))</f>
        <v>0</v>
      </c>
      <c r="K4031">
        <f>INDEX(NoSettings!$C$2:$AH$7395,MATCH(EPS!$F4031,NoSettings!$A$2:$A$7395,0),MATCH(EPS!K$2,NoSettings!$C$1:$AH$1,0))</f>
        <v>0</v>
      </c>
      <c r="L4031">
        <f>INDEX(NoSettings!$C$2:$AH$7395,MATCH(EPS!$F4031,NoSettings!$A$2:$A$7395,0),MATCH(EPS!L$2,NoSettings!$C$1:$AH$1,0))</f>
        <v>0</v>
      </c>
      <c r="M4031">
        <f>INDEX(NoSettings!$C$2:$AH$7395,MATCH(EPS!$F4031,NoSettings!$A$2:$A$7395,0),MATCH(EPS!M$2,NoSettings!$C$1:$AH$1,0))</f>
        <v>0</v>
      </c>
      <c r="N4031">
        <f>INDEX(NoSettings!$C$2:$AH$7395,MATCH(EPS!$F4031,NoSettings!$A$2:$A$7395,0),MATCH(EPS!N$2,NoSettings!$C$1:$AH$1,0))</f>
        <v>0</v>
      </c>
      <c r="O4031">
        <f>INDEX(NoSettings!$C$2:$AH$7395,MATCH(EPS!$F4031,NoSettings!$A$2:$A$7395,0),MATCH(EPS!O$2,NoSettings!$C$1:$AH$1,0))</f>
        <v>0</v>
      </c>
      <c r="P4031">
        <f>INDEX(NoSettings!$C$2:$AH$7395,MATCH(EPS!$F4031,NoSettings!$A$2:$A$7395,0),MATCH(EPS!P$2,NoSettings!$C$1:$AH$1,0))</f>
        <v>0</v>
      </c>
      <c r="Q4031">
        <f>INDEX(NoSettings!$C$2:$AH$7395,MATCH(EPS!$F4031,NoSettings!$A$2:$A$7395,0),MATCH(EPS!Q$2,NoSettings!$C$1:$AH$1,0))</f>
        <v>0</v>
      </c>
      <c r="R4031">
        <f>INDEX(NoSettings!$C$2:$AH$7395,MATCH(EPS!$F4031,NoSettings!$A$2:$A$7395,0),MATCH(EPS!R$2,NoSettings!$C$1:$AH$1,0))</f>
        <v>0</v>
      </c>
      <c r="S4031">
        <f>INDEX(NoSettings!$C$2:$AH$7395,MATCH(EPS!$F4031,NoSettings!$A$2:$A$7395,0),MATCH(EPS!S$2,NoSettings!$C$1:$AH$1,0))</f>
        <v>0</v>
      </c>
      <c r="T4031">
        <f>INDEX(NoSettings!$C$2:$AH$7395,MATCH(EPS!$F4031,NoSettings!$A$2:$A$7395,0),MATCH(EPS!T$2,NoSettings!$C$1:$AH$1,0))</f>
        <v>0</v>
      </c>
      <c r="U4031">
        <f>INDEX(NoSettings!$C$2:$AH$7395,MATCH(EPS!$F4031,NoSettings!$A$2:$A$7395,0),MATCH(EPS!U$2,NoSettings!$C$1:$AH$1,0))</f>
        <v>0</v>
      </c>
      <c r="V4031">
        <f>INDEX(NoSettings!$C$2:$AH$7395,MATCH(EPS!$F4031,NoSettings!$A$2:$A$7395,0),MATCH(EPS!V$2,NoSettings!$C$1:$AH$1,0))</f>
        <v>0</v>
      </c>
      <c r="W4031">
        <f>INDEX(NoSettings!$C$2:$AH$7395,MATCH(EPS!$F4031,NoSettings!$A$2:$A$7395,0),MATCH(EPS!W$2,NoSettings!$C$1:$AH$1,0))</f>
        <v>0</v>
      </c>
      <c r="X4031">
        <f>INDEX(NoSettings!$C$2:$AH$7395,MATCH(EPS!$F4031,NoSettings!$A$2:$A$7395,0),MATCH(EPS!X$2,NoSettings!$C$1:$AH$1,0))</f>
        <v>0</v>
      </c>
      <c r="Y4031">
        <f>INDEX(NoSettings!$C$2:$AH$7395,MATCH(EPS!$F4031,NoSettings!$A$2:$A$7395,0),MATCH(EPS!Y$2,NoSettings!$C$1:$AH$1,0))</f>
        <v>0</v>
      </c>
      <c r="Z4031">
        <f>INDEX(NoSettings!$C$2:$AH$7395,MATCH(EPS!$F4031,NoSettings!$A$2:$A$7395,0),MATCH(EPS!Z$2,NoSettings!$C$1:$AH$1,0))</f>
        <v>0</v>
      </c>
      <c r="AA4031">
        <f>INDEX(NoSettings!$C$2:$AH$7395,MATCH(EPS!$F4031,NoSettings!$A$2:$A$7395,0),MATCH(EPS!AA$2,NoSettings!$C$1:$AH$1,0))</f>
        <v>0</v>
      </c>
      <c r="AB4031">
        <f>INDEX(NoSettings!$C$2:$AH$7395,MATCH(EPS!$F4031,NoSettings!$A$2:$A$7395,0),MATCH(EPS!AB$2,NoSettings!$C$1:$AH$1,0))</f>
        <v>0</v>
      </c>
      <c r="AC4031">
        <f>INDEX(NoSettings!$C$2:$AH$7395,MATCH(EPS!$F4031,NoSettings!$A$2:$A$7395,0),MATCH(EPS!AC$2,NoSettings!$C$1:$AH$1,0))</f>
        <v>0</v>
      </c>
      <c r="AD4031">
        <f>INDEX(NoSettings!$C$2:$AH$7395,MATCH(EPS!$F4031,NoSettings!$A$2:$A$7395,0),MATCH(EPS!AD$2,NoSettings!$C$1:$AH$1,0))</f>
        <v>0</v>
      </c>
      <c r="AE4031">
        <f>INDEX(NoSettings!$C$2:$AH$7395,MATCH(EPS!$F4031,NoSettings!$A$2:$A$7395,0),MATCH(EPS!AE$2,NoSettings!$C$1:$AH$1,0))</f>
        <v>0</v>
      </c>
      <c r="AF4031">
        <f>INDEX(NoSettings!$C$2:$AH$7395,MATCH(EPS!$F4031,NoSettings!$A$2:$A$7395,0),MATCH(EPS!AF$2,NoSettings!$C$1:$AH$1,0))</f>
        <v>0</v>
      </c>
      <c r="AG4031">
        <f>INDEX(NoSettings!$C$2:$AH$7395,MATCH(EPS!$F4031,NoSettings!$A$2:$A$7395,0),MATCH(EPS!AG$2,NoSettings!$C$1:$AH$1,0))</f>
        <v>0</v>
      </c>
      <c r="AH4031">
        <f>INDEX(NoSettings!$C$2:$AH$7395,MATCH(EPS!$F4031,NoSettings!$A$2:$A$7395,0),MATCH(EPS!AH$2,NoSettings!$C$1:$AH$1,0))</f>
        <v>0</v>
      </c>
      <c r="AI4031">
        <f>INDEX(NoSettings!$C$2:$AH$7395,MATCH(EPS!$F4031,NoSettings!$A$2:$A$7395,0),MATCH(EPS!AI$2,NoSettings!$C$1:$AH$1,0))</f>
        <v>0</v>
      </c>
      <c r="AJ4031">
        <f>INDEX(NoSettings!$C$2:$AH$7395,MATCH(EPS!$F4031,NoSettings!$A$2:$A$7395,0),MATCH(EPS!AJ$2,NoSettings!$C$1:$AH$1,0))</f>
        <v>0</v>
      </c>
      <c r="AK4031">
        <f>INDEX(NoSettings!$C$2:$AH$7395,MATCH(EPS!$F4031,NoSettings!$A$2:$A$7395,0),MATCH(EPS!AK$2,NoSettings!$C$1:$AH$1,0))</f>
        <v>0</v>
      </c>
    </row>
    <row r="4032" spans="1:37" x14ac:dyDescent="0.35">
      <c r="A4032" s="63" t="s">
        <v>8043</v>
      </c>
      <c r="B4032" t="s">
        <v>7934</v>
      </c>
      <c r="C4032" t="s">
        <v>7933</v>
      </c>
      <c r="D4032" t="s">
        <v>8025</v>
      </c>
      <c r="E4032"/>
      <c r="F4032" t="s">
        <v>4031</v>
      </c>
      <c r="G4032">
        <f>INDEX(NoSettings!$C$2:$AH$7395,MATCH(EPS!$F4032,NoSettings!$A$2:$A$7395,0),MATCH(EPS!G$2,NoSettings!$C$1:$AH$1,0))</f>
        <v>0</v>
      </c>
      <c r="H4032">
        <f>INDEX(NoSettings!$C$2:$AH$7395,MATCH(EPS!$F4032,NoSettings!$A$2:$A$7395,0),MATCH(EPS!H$2,NoSettings!$C$1:$AH$1,0))</f>
        <v>0</v>
      </c>
      <c r="I4032">
        <f>INDEX(NoSettings!$C$2:$AH$7395,MATCH(EPS!$F4032,NoSettings!$A$2:$A$7395,0),MATCH(EPS!I$2,NoSettings!$C$1:$AH$1,0))</f>
        <v>0</v>
      </c>
      <c r="J4032">
        <f>INDEX(NoSettings!$C$2:$AH$7395,MATCH(EPS!$F4032,NoSettings!$A$2:$A$7395,0),MATCH(EPS!J$2,NoSettings!$C$1:$AH$1,0))</f>
        <v>0</v>
      </c>
      <c r="K4032">
        <f>INDEX(NoSettings!$C$2:$AH$7395,MATCH(EPS!$F4032,NoSettings!$A$2:$A$7395,0),MATCH(EPS!K$2,NoSettings!$C$1:$AH$1,0))</f>
        <v>0</v>
      </c>
      <c r="L4032">
        <f>INDEX(NoSettings!$C$2:$AH$7395,MATCH(EPS!$F4032,NoSettings!$A$2:$A$7395,0),MATCH(EPS!L$2,NoSettings!$C$1:$AH$1,0))</f>
        <v>0</v>
      </c>
      <c r="M4032">
        <f>INDEX(NoSettings!$C$2:$AH$7395,MATCH(EPS!$F4032,NoSettings!$A$2:$A$7395,0),MATCH(EPS!M$2,NoSettings!$C$1:$AH$1,0))</f>
        <v>0</v>
      </c>
      <c r="N4032">
        <f>INDEX(NoSettings!$C$2:$AH$7395,MATCH(EPS!$F4032,NoSettings!$A$2:$A$7395,0),MATCH(EPS!N$2,NoSettings!$C$1:$AH$1,0))</f>
        <v>0</v>
      </c>
      <c r="O4032">
        <f>INDEX(NoSettings!$C$2:$AH$7395,MATCH(EPS!$F4032,NoSettings!$A$2:$A$7395,0),MATCH(EPS!O$2,NoSettings!$C$1:$AH$1,0))</f>
        <v>0</v>
      </c>
      <c r="P4032">
        <f>INDEX(NoSettings!$C$2:$AH$7395,MATCH(EPS!$F4032,NoSettings!$A$2:$A$7395,0),MATCH(EPS!P$2,NoSettings!$C$1:$AH$1,0))</f>
        <v>0</v>
      </c>
      <c r="Q4032">
        <f>INDEX(NoSettings!$C$2:$AH$7395,MATCH(EPS!$F4032,NoSettings!$A$2:$A$7395,0),MATCH(EPS!Q$2,NoSettings!$C$1:$AH$1,0))</f>
        <v>0</v>
      </c>
      <c r="R4032">
        <f>INDEX(NoSettings!$C$2:$AH$7395,MATCH(EPS!$F4032,NoSettings!$A$2:$A$7395,0),MATCH(EPS!R$2,NoSettings!$C$1:$AH$1,0))</f>
        <v>0</v>
      </c>
      <c r="S4032">
        <f>INDEX(NoSettings!$C$2:$AH$7395,MATCH(EPS!$F4032,NoSettings!$A$2:$A$7395,0),MATCH(EPS!S$2,NoSettings!$C$1:$AH$1,0))</f>
        <v>0</v>
      </c>
      <c r="T4032">
        <f>INDEX(NoSettings!$C$2:$AH$7395,MATCH(EPS!$F4032,NoSettings!$A$2:$A$7395,0),MATCH(EPS!T$2,NoSettings!$C$1:$AH$1,0))</f>
        <v>0</v>
      </c>
      <c r="U4032">
        <f>INDEX(NoSettings!$C$2:$AH$7395,MATCH(EPS!$F4032,NoSettings!$A$2:$A$7395,0),MATCH(EPS!U$2,NoSettings!$C$1:$AH$1,0))</f>
        <v>0</v>
      </c>
      <c r="V4032">
        <f>INDEX(NoSettings!$C$2:$AH$7395,MATCH(EPS!$F4032,NoSettings!$A$2:$A$7395,0),MATCH(EPS!V$2,NoSettings!$C$1:$AH$1,0))</f>
        <v>0</v>
      </c>
      <c r="W4032">
        <f>INDEX(NoSettings!$C$2:$AH$7395,MATCH(EPS!$F4032,NoSettings!$A$2:$A$7395,0),MATCH(EPS!W$2,NoSettings!$C$1:$AH$1,0))</f>
        <v>0</v>
      </c>
      <c r="X4032">
        <f>INDEX(NoSettings!$C$2:$AH$7395,MATCH(EPS!$F4032,NoSettings!$A$2:$A$7395,0),MATCH(EPS!X$2,NoSettings!$C$1:$AH$1,0))</f>
        <v>0</v>
      </c>
      <c r="Y4032">
        <f>INDEX(NoSettings!$C$2:$AH$7395,MATCH(EPS!$F4032,NoSettings!$A$2:$A$7395,0),MATCH(EPS!Y$2,NoSettings!$C$1:$AH$1,0))</f>
        <v>0</v>
      </c>
      <c r="Z4032">
        <f>INDEX(NoSettings!$C$2:$AH$7395,MATCH(EPS!$F4032,NoSettings!$A$2:$A$7395,0),MATCH(EPS!Z$2,NoSettings!$C$1:$AH$1,0))</f>
        <v>0</v>
      </c>
      <c r="AA4032">
        <f>INDEX(NoSettings!$C$2:$AH$7395,MATCH(EPS!$F4032,NoSettings!$A$2:$A$7395,0),MATCH(EPS!AA$2,NoSettings!$C$1:$AH$1,0))</f>
        <v>0</v>
      </c>
      <c r="AB4032">
        <f>INDEX(NoSettings!$C$2:$AH$7395,MATCH(EPS!$F4032,NoSettings!$A$2:$A$7395,0),MATCH(EPS!AB$2,NoSettings!$C$1:$AH$1,0))</f>
        <v>0</v>
      </c>
      <c r="AC4032">
        <f>INDEX(NoSettings!$C$2:$AH$7395,MATCH(EPS!$F4032,NoSettings!$A$2:$A$7395,0),MATCH(EPS!AC$2,NoSettings!$C$1:$AH$1,0))</f>
        <v>0</v>
      </c>
      <c r="AD4032">
        <f>INDEX(NoSettings!$C$2:$AH$7395,MATCH(EPS!$F4032,NoSettings!$A$2:$A$7395,0),MATCH(EPS!AD$2,NoSettings!$C$1:$AH$1,0))</f>
        <v>0</v>
      </c>
      <c r="AE4032">
        <f>INDEX(NoSettings!$C$2:$AH$7395,MATCH(EPS!$F4032,NoSettings!$A$2:$A$7395,0),MATCH(EPS!AE$2,NoSettings!$C$1:$AH$1,0))</f>
        <v>0</v>
      </c>
      <c r="AF4032">
        <f>INDEX(NoSettings!$C$2:$AH$7395,MATCH(EPS!$F4032,NoSettings!$A$2:$A$7395,0),MATCH(EPS!AF$2,NoSettings!$C$1:$AH$1,0))</f>
        <v>0</v>
      </c>
      <c r="AG4032">
        <f>INDEX(NoSettings!$C$2:$AH$7395,MATCH(EPS!$F4032,NoSettings!$A$2:$A$7395,0),MATCH(EPS!AG$2,NoSettings!$C$1:$AH$1,0))</f>
        <v>0</v>
      </c>
      <c r="AH4032">
        <f>INDEX(NoSettings!$C$2:$AH$7395,MATCH(EPS!$F4032,NoSettings!$A$2:$A$7395,0),MATCH(EPS!AH$2,NoSettings!$C$1:$AH$1,0))</f>
        <v>0</v>
      </c>
      <c r="AI4032">
        <f>INDEX(NoSettings!$C$2:$AH$7395,MATCH(EPS!$F4032,NoSettings!$A$2:$A$7395,0),MATCH(EPS!AI$2,NoSettings!$C$1:$AH$1,0))</f>
        <v>0</v>
      </c>
      <c r="AJ4032">
        <f>INDEX(NoSettings!$C$2:$AH$7395,MATCH(EPS!$F4032,NoSettings!$A$2:$A$7395,0),MATCH(EPS!AJ$2,NoSettings!$C$1:$AH$1,0))</f>
        <v>0</v>
      </c>
      <c r="AK4032">
        <f>INDEX(NoSettings!$C$2:$AH$7395,MATCH(EPS!$F4032,NoSettings!$A$2:$A$7395,0),MATCH(EPS!AK$2,NoSettings!$C$1:$AH$1,0))</f>
        <v>0</v>
      </c>
    </row>
    <row r="4033" spans="1:37" x14ac:dyDescent="0.35">
      <c r="A4033" s="63" t="s">
        <v>8043</v>
      </c>
      <c r="B4033" t="s">
        <v>7934</v>
      </c>
      <c r="C4033" t="s">
        <v>7933</v>
      </c>
      <c r="D4033" t="s">
        <v>8026</v>
      </c>
      <c r="E4033"/>
      <c r="F4033" t="s">
        <v>4032</v>
      </c>
      <c r="G4033">
        <f>INDEX(NoSettings!$C$2:$AH$7395,MATCH(EPS!$F4033,NoSettings!$A$2:$A$7395,0),MATCH(EPS!G$2,NoSettings!$C$1:$AH$1,0))</f>
        <v>0</v>
      </c>
      <c r="H4033">
        <f>INDEX(NoSettings!$C$2:$AH$7395,MATCH(EPS!$F4033,NoSettings!$A$2:$A$7395,0),MATCH(EPS!H$2,NoSettings!$C$1:$AH$1,0))</f>
        <v>0</v>
      </c>
      <c r="I4033">
        <f>INDEX(NoSettings!$C$2:$AH$7395,MATCH(EPS!$F4033,NoSettings!$A$2:$A$7395,0),MATCH(EPS!I$2,NoSettings!$C$1:$AH$1,0))</f>
        <v>0</v>
      </c>
      <c r="J4033">
        <f>INDEX(NoSettings!$C$2:$AH$7395,MATCH(EPS!$F4033,NoSettings!$A$2:$A$7395,0),MATCH(EPS!J$2,NoSettings!$C$1:$AH$1,0))</f>
        <v>0</v>
      </c>
      <c r="K4033">
        <f>INDEX(NoSettings!$C$2:$AH$7395,MATCH(EPS!$F4033,NoSettings!$A$2:$A$7395,0),MATCH(EPS!K$2,NoSettings!$C$1:$AH$1,0))</f>
        <v>0</v>
      </c>
      <c r="L4033">
        <f>INDEX(NoSettings!$C$2:$AH$7395,MATCH(EPS!$F4033,NoSettings!$A$2:$A$7395,0),MATCH(EPS!L$2,NoSettings!$C$1:$AH$1,0))</f>
        <v>0</v>
      </c>
      <c r="M4033">
        <f>INDEX(NoSettings!$C$2:$AH$7395,MATCH(EPS!$F4033,NoSettings!$A$2:$A$7395,0),MATCH(EPS!M$2,NoSettings!$C$1:$AH$1,0))</f>
        <v>0</v>
      </c>
      <c r="N4033">
        <f>INDEX(NoSettings!$C$2:$AH$7395,MATCH(EPS!$F4033,NoSettings!$A$2:$A$7395,0),MATCH(EPS!N$2,NoSettings!$C$1:$AH$1,0))</f>
        <v>0</v>
      </c>
      <c r="O4033">
        <f>INDEX(NoSettings!$C$2:$AH$7395,MATCH(EPS!$F4033,NoSettings!$A$2:$A$7395,0),MATCH(EPS!O$2,NoSettings!$C$1:$AH$1,0))</f>
        <v>0</v>
      </c>
      <c r="P4033">
        <f>INDEX(NoSettings!$C$2:$AH$7395,MATCH(EPS!$F4033,NoSettings!$A$2:$A$7395,0),MATCH(EPS!P$2,NoSettings!$C$1:$AH$1,0))</f>
        <v>0</v>
      </c>
      <c r="Q4033">
        <f>INDEX(NoSettings!$C$2:$AH$7395,MATCH(EPS!$F4033,NoSettings!$A$2:$A$7395,0),MATCH(EPS!Q$2,NoSettings!$C$1:$AH$1,0))</f>
        <v>0</v>
      </c>
      <c r="R4033">
        <f>INDEX(NoSettings!$C$2:$AH$7395,MATCH(EPS!$F4033,NoSettings!$A$2:$A$7395,0),MATCH(EPS!R$2,NoSettings!$C$1:$AH$1,0))</f>
        <v>0</v>
      </c>
      <c r="S4033">
        <f>INDEX(NoSettings!$C$2:$AH$7395,MATCH(EPS!$F4033,NoSettings!$A$2:$A$7395,0),MATCH(EPS!S$2,NoSettings!$C$1:$AH$1,0))</f>
        <v>0</v>
      </c>
      <c r="T4033">
        <f>INDEX(NoSettings!$C$2:$AH$7395,MATCH(EPS!$F4033,NoSettings!$A$2:$A$7395,0),MATCH(EPS!T$2,NoSettings!$C$1:$AH$1,0))</f>
        <v>0</v>
      </c>
      <c r="U4033">
        <f>INDEX(NoSettings!$C$2:$AH$7395,MATCH(EPS!$F4033,NoSettings!$A$2:$A$7395,0),MATCH(EPS!U$2,NoSettings!$C$1:$AH$1,0))</f>
        <v>0</v>
      </c>
      <c r="V4033">
        <f>INDEX(NoSettings!$C$2:$AH$7395,MATCH(EPS!$F4033,NoSettings!$A$2:$A$7395,0),MATCH(EPS!V$2,NoSettings!$C$1:$AH$1,0))</f>
        <v>0</v>
      </c>
      <c r="W4033">
        <f>INDEX(NoSettings!$C$2:$AH$7395,MATCH(EPS!$F4033,NoSettings!$A$2:$A$7395,0),MATCH(EPS!W$2,NoSettings!$C$1:$AH$1,0))</f>
        <v>0</v>
      </c>
      <c r="X4033">
        <f>INDEX(NoSettings!$C$2:$AH$7395,MATCH(EPS!$F4033,NoSettings!$A$2:$A$7395,0),MATCH(EPS!X$2,NoSettings!$C$1:$AH$1,0))</f>
        <v>0</v>
      </c>
      <c r="Y4033">
        <f>INDEX(NoSettings!$C$2:$AH$7395,MATCH(EPS!$F4033,NoSettings!$A$2:$A$7395,0),MATCH(EPS!Y$2,NoSettings!$C$1:$AH$1,0))</f>
        <v>0</v>
      </c>
      <c r="Z4033">
        <f>INDEX(NoSettings!$C$2:$AH$7395,MATCH(EPS!$F4033,NoSettings!$A$2:$A$7395,0),MATCH(EPS!Z$2,NoSettings!$C$1:$AH$1,0))</f>
        <v>0</v>
      </c>
      <c r="AA4033">
        <f>INDEX(NoSettings!$C$2:$AH$7395,MATCH(EPS!$F4033,NoSettings!$A$2:$A$7395,0),MATCH(EPS!AA$2,NoSettings!$C$1:$AH$1,0))</f>
        <v>0</v>
      </c>
      <c r="AB4033">
        <f>INDEX(NoSettings!$C$2:$AH$7395,MATCH(EPS!$F4033,NoSettings!$A$2:$A$7395,0),MATCH(EPS!AB$2,NoSettings!$C$1:$AH$1,0))</f>
        <v>0</v>
      </c>
      <c r="AC4033">
        <f>INDEX(NoSettings!$C$2:$AH$7395,MATCH(EPS!$F4033,NoSettings!$A$2:$A$7395,0),MATCH(EPS!AC$2,NoSettings!$C$1:$AH$1,0))</f>
        <v>0</v>
      </c>
      <c r="AD4033">
        <f>INDEX(NoSettings!$C$2:$AH$7395,MATCH(EPS!$F4033,NoSettings!$A$2:$A$7395,0),MATCH(EPS!AD$2,NoSettings!$C$1:$AH$1,0))</f>
        <v>0</v>
      </c>
      <c r="AE4033">
        <f>INDEX(NoSettings!$C$2:$AH$7395,MATCH(EPS!$F4033,NoSettings!$A$2:$A$7395,0),MATCH(EPS!AE$2,NoSettings!$C$1:$AH$1,0))</f>
        <v>0</v>
      </c>
      <c r="AF4033">
        <f>INDEX(NoSettings!$C$2:$AH$7395,MATCH(EPS!$F4033,NoSettings!$A$2:$A$7395,0),MATCH(EPS!AF$2,NoSettings!$C$1:$AH$1,0))</f>
        <v>0</v>
      </c>
      <c r="AG4033">
        <f>INDEX(NoSettings!$C$2:$AH$7395,MATCH(EPS!$F4033,NoSettings!$A$2:$A$7395,0),MATCH(EPS!AG$2,NoSettings!$C$1:$AH$1,0))</f>
        <v>0</v>
      </c>
      <c r="AH4033">
        <f>INDEX(NoSettings!$C$2:$AH$7395,MATCH(EPS!$F4033,NoSettings!$A$2:$A$7395,0),MATCH(EPS!AH$2,NoSettings!$C$1:$AH$1,0))</f>
        <v>0</v>
      </c>
      <c r="AI4033">
        <f>INDEX(NoSettings!$C$2:$AH$7395,MATCH(EPS!$F4033,NoSettings!$A$2:$A$7395,0),MATCH(EPS!AI$2,NoSettings!$C$1:$AH$1,0))</f>
        <v>0</v>
      </c>
      <c r="AJ4033">
        <f>INDEX(NoSettings!$C$2:$AH$7395,MATCH(EPS!$F4033,NoSettings!$A$2:$A$7395,0),MATCH(EPS!AJ$2,NoSettings!$C$1:$AH$1,0))</f>
        <v>0</v>
      </c>
      <c r="AK4033">
        <f>INDEX(NoSettings!$C$2:$AH$7395,MATCH(EPS!$F4033,NoSettings!$A$2:$A$7395,0),MATCH(EPS!AK$2,NoSettings!$C$1:$AH$1,0))</f>
        <v>0</v>
      </c>
    </row>
    <row r="4034" spans="1:37" x14ac:dyDescent="0.35">
      <c r="A4034" s="63" t="s">
        <v>8043</v>
      </c>
      <c r="B4034" t="s">
        <v>7934</v>
      </c>
      <c r="C4034" t="s">
        <v>7933</v>
      </c>
      <c r="D4034" t="s">
        <v>8027</v>
      </c>
      <c r="E4034"/>
      <c r="F4034" t="s">
        <v>4033</v>
      </c>
      <c r="G4034">
        <f>INDEX(NoSettings!$C$2:$AH$7395,MATCH(EPS!$F4034,NoSettings!$A$2:$A$7395,0),MATCH(EPS!G$2,NoSettings!$C$1:$AH$1,0))</f>
        <v>0</v>
      </c>
      <c r="H4034">
        <f>INDEX(NoSettings!$C$2:$AH$7395,MATCH(EPS!$F4034,NoSettings!$A$2:$A$7395,0),MATCH(EPS!H$2,NoSettings!$C$1:$AH$1,0))</f>
        <v>0</v>
      </c>
      <c r="I4034">
        <f>INDEX(NoSettings!$C$2:$AH$7395,MATCH(EPS!$F4034,NoSettings!$A$2:$A$7395,0),MATCH(EPS!I$2,NoSettings!$C$1:$AH$1,0))</f>
        <v>0</v>
      </c>
      <c r="J4034">
        <f>INDEX(NoSettings!$C$2:$AH$7395,MATCH(EPS!$F4034,NoSettings!$A$2:$A$7395,0),MATCH(EPS!J$2,NoSettings!$C$1:$AH$1,0))</f>
        <v>0</v>
      </c>
      <c r="K4034">
        <f>INDEX(NoSettings!$C$2:$AH$7395,MATCH(EPS!$F4034,NoSettings!$A$2:$A$7395,0),MATCH(EPS!K$2,NoSettings!$C$1:$AH$1,0))</f>
        <v>0</v>
      </c>
      <c r="L4034">
        <f>INDEX(NoSettings!$C$2:$AH$7395,MATCH(EPS!$F4034,NoSettings!$A$2:$A$7395,0),MATCH(EPS!L$2,NoSettings!$C$1:$AH$1,0))</f>
        <v>0</v>
      </c>
      <c r="M4034">
        <f>INDEX(NoSettings!$C$2:$AH$7395,MATCH(EPS!$F4034,NoSettings!$A$2:$A$7395,0),MATCH(EPS!M$2,NoSettings!$C$1:$AH$1,0))</f>
        <v>0</v>
      </c>
      <c r="N4034">
        <f>INDEX(NoSettings!$C$2:$AH$7395,MATCH(EPS!$F4034,NoSettings!$A$2:$A$7395,0),MATCH(EPS!N$2,NoSettings!$C$1:$AH$1,0))</f>
        <v>0</v>
      </c>
      <c r="O4034">
        <f>INDEX(NoSettings!$C$2:$AH$7395,MATCH(EPS!$F4034,NoSettings!$A$2:$A$7395,0),MATCH(EPS!O$2,NoSettings!$C$1:$AH$1,0))</f>
        <v>0</v>
      </c>
      <c r="P4034">
        <f>INDEX(NoSettings!$C$2:$AH$7395,MATCH(EPS!$F4034,NoSettings!$A$2:$A$7395,0),MATCH(EPS!P$2,NoSettings!$C$1:$AH$1,0))</f>
        <v>0</v>
      </c>
      <c r="Q4034">
        <f>INDEX(NoSettings!$C$2:$AH$7395,MATCH(EPS!$F4034,NoSettings!$A$2:$A$7395,0),MATCH(EPS!Q$2,NoSettings!$C$1:$AH$1,0))</f>
        <v>0</v>
      </c>
      <c r="R4034">
        <f>INDEX(NoSettings!$C$2:$AH$7395,MATCH(EPS!$F4034,NoSettings!$A$2:$A$7395,0),MATCH(EPS!R$2,NoSettings!$C$1:$AH$1,0))</f>
        <v>0</v>
      </c>
      <c r="S4034">
        <f>INDEX(NoSettings!$C$2:$AH$7395,MATCH(EPS!$F4034,NoSettings!$A$2:$A$7395,0),MATCH(EPS!S$2,NoSettings!$C$1:$AH$1,0))</f>
        <v>0</v>
      </c>
      <c r="T4034">
        <f>INDEX(NoSettings!$C$2:$AH$7395,MATCH(EPS!$F4034,NoSettings!$A$2:$A$7395,0),MATCH(EPS!T$2,NoSettings!$C$1:$AH$1,0))</f>
        <v>0</v>
      </c>
      <c r="U4034">
        <f>INDEX(NoSettings!$C$2:$AH$7395,MATCH(EPS!$F4034,NoSettings!$A$2:$A$7395,0),MATCH(EPS!U$2,NoSettings!$C$1:$AH$1,0))</f>
        <v>0</v>
      </c>
      <c r="V4034">
        <f>INDEX(NoSettings!$C$2:$AH$7395,MATCH(EPS!$F4034,NoSettings!$A$2:$A$7395,0),MATCH(EPS!V$2,NoSettings!$C$1:$AH$1,0))</f>
        <v>0</v>
      </c>
      <c r="W4034">
        <f>INDEX(NoSettings!$C$2:$AH$7395,MATCH(EPS!$F4034,NoSettings!$A$2:$A$7395,0),MATCH(EPS!W$2,NoSettings!$C$1:$AH$1,0))</f>
        <v>0</v>
      </c>
      <c r="X4034">
        <f>INDEX(NoSettings!$C$2:$AH$7395,MATCH(EPS!$F4034,NoSettings!$A$2:$A$7395,0),MATCH(EPS!X$2,NoSettings!$C$1:$AH$1,0))</f>
        <v>0</v>
      </c>
      <c r="Y4034">
        <f>INDEX(NoSettings!$C$2:$AH$7395,MATCH(EPS!$F4034,NoSettings!$A$2:$A$7395,0),MATCH(EPS!Y$2,NoSettings!$C$1:$AH$1,0))</f>
        <v>0</v>
      </c>
      <c r="Z4034">
        <f>INDEX(NoSettings!$C$2:$AH$7395,MATCH(EPS!$F4034,NoSettings!$A$2:$A$7395,0),MATCH(EPS!Z$2,NoSettings!$C$1:$AH$1,0))</f>
        <v>0</v>
      </c>
      <c r="AA4034">
        <f>INDEX(NoSettings!$C$2:$AH$7395,MATCH(EPS!$F4034,NoSettings!$A$2:$A$7395,0),MATCH(EPS!AA$2,NoSettings!$C$1:$AH$1,0))</f>
        <v>0</v>
      </c>
      <c r="AB4034">
        <f>INDEX(NoSettings!$C$2:$AH$7395,MATCH(EPS!$F4034,NoSettings!$A$2:$A$7395,0),MATCH(EPS!AB$2,NoSettings!$C$1:$AH$1,0))</f>
        <v>0</v>
      </c>
      <c r="AC4034">
        <f>INDEX(NoSettings!$C$2:$AH$7395,MATCH(EPS!$F4034,NoSettings!$A$2:$A$7395,0),MATCH(EPS!AC$2,NoSettings!$C$1:$AH$1,0))</f>
        <v>0</v>
      </c>
      <c r="AD4034">
        <f>INDEX(NoSettings!$C$2:$AH$7395,MATCH(EPS!$F4034,NoSettings!$A$2:$A$7395,0),MATCH(EPS!AD$2,NoSettings!$C$1:$AH$1,0))</f>
        <v>0</v>
      </c>
      <c r="AE4034">
        <f>INDEX(NoSettings!$C$2:$AH$7395,MATCH(EPS!$F4034,NoSettings!$A$2:$A$7395,0),MATCH(EPS!AE$2,NoSettings!$C$1:$AH$1,0))</f>
        <v>0</v>
      </c>
      <c r="AF4034">
        <f>INDEX(NoSettings!$C$2:$AH$7395,MATCH(EPS!$F4034,NoSettings!$A$2:$A$7395,0),MATCH(EPS!AF$2,NoSettings!$C$1:$AH$1,0))</f>
        <v>0</v>
      </c>
      <c r="AG4034">
        <f>INDEX(NoSettings!$C$2:$AH$7395,MATCH(EPS!$F4034,NoSettings!$A$2:$A$7395,0),MATCH(EPS!AG$2,NoSettings!$C$1:$AH$1,0))</f>
        <v>0</v>
      </c>
      <c r="AH4034">
        <f>INDEX(NoSettings!$C$2:$AH$7395,MATCH(EPS!$F4034,NoSettings!$A$2:$A$7395,0),MATCH(EPS!AH$2,NoSettings!$C$1:$AH$1,0))</f>
        <v>0</v>
      </c>
      <c r="AI4034">
        <f>INDEX(NoSettings!$C$2:$AH$7395,MATCH(EPS!$F4034,NoSettings!$A$2:$A$7395,0),MATCH(EPS!AI$2,NoSettings!$C$1:$AH$1,0))</f>
        <v>0</v>
      </c>
      <c r="AJ4034">
        <f>INDEX(NoSettings!$C$2:$AH$7395,MATCH(EPS!$F4034,NoSettings!$A$2:$A$7395,0),MATCH(EPS!AJ$2,NoSettings!$C$1:$AH$1,0))</f>
        <v>0</v>
      </c>
      <c r="AK4034">
        <f>INDEX(NoSettings!$C$2:$AH$7395,MATCH(EPS!$F4034,NoSettings!$A$2:$A$7395,0),MATCH(EPS!AK$2,NoSettings!$C$1:$AH$1,0))</f>
        <v>0</v>
      </c>
    </row>
    <row r="4035" spans="1:37" x14ac:dyDescent="0.35">
      <c r="A4035" s="63" t="s">
        <v>8043</v>
      </c>
      <c r="B4035" t="s">
        <v>7934</v>
      </c>
      <c r="C4035" t="s">
        <v>7933</v>
      </c>
      <c r="D4035" t="s">
        <v>8028</v>
      </c>
      <c r="E4035"/>
      <c r="F4035" t="s">
        <v>4034</v>
      </c>
      <c r="G4035">
        <f>INDEX(NoSettings!$C$2:$AH$7395,MATCH(EPS!$F4035,NoSettings!$A$2:$A$7395,0),MATCH(EPS!G$2,NoSettings!$C$1:$AH$1,0))</f>
        <v>0</v>
      </c>
      <c r="H4035">
        <f>INDEX(NoSettings!$C$2:$AH$7395,MATCH(EPS!$F4035,NoSettings!$A$2:$A$7395,0),MATCH(EPS!H$2,NoSettings!$C$1:$AH$1,0))</f>
        <v>0</v>
      </c>
      <c r="I4035">
        <f>INDEX(NoSettings!$C$2:$AH$7395,MATCH(EPS!$F4035,NoSettings!$A$2:$A$7395,0),MATCH(EPS!I$2,NoSettings!$C$1:$AH$1,0))</f>
        <v>0</v>
      </c>
      <c r="J4035">
        <f>INDEX(NoSettings!$C$2:$AH$7395,MATCH(EPS!$F4035,NoSettings!$A$2:$A$7395,0),MATCH(EPS!J$2,NoSettings!$C$1:$AH$1,0))</f>
        <v>0</v>
      </c>
      <c r="K4035">
        <f>INDEX(NoSettings!$C$2:$AH$7395,MATCH(EPS!$F4035,NoSettings!$A$2:$A$7395,0),MATCH(EPS!K$2,NoSettings!$C$1:$AH$1,0))</f>
        <v>0</v>
      </c>
      <c r="L4035">
        <f>INDEX(NoSettings!$C$2:$AH$7395,MATCH(EPS!$F4035,NoSettings!$A$2:$A$7395,0),MATCH(EPS!L$2,NoSettings!$C$1:$AH$1,0))</f>
        <v>0</v>
      </c>
      <c r="M4035">
        <f>INDEX(NoSettings!$C$2:$AH$7395,MATCH(EPS!$F4035,NoSettings!$A$2:$A$7395,0),MATCH(EPS!M$2,NoSettings!$C$1:$AH$1,0))</f>
        <v>0</v>
      </c>
      <c r="N4035">
        <f>INDEX(NoSettings!$C$2:$AH$7395,MATCH(EPS!$F4035,NoSettings!$A$2:$A$7395,0),MATCH(EPS!N$2,NoSettings!$C$1:$AH$1,0))</f>
        <v>0</v>
      </c>
      <c r="O4035">
        <f>INDEX(NoSettings!$C$2:$AH$7395,MATCH(EPS!$F4035,NoSettings!$A$2:$A$7395,0),MATCH(EPS!O$2,NoSettings!$C$1:$AH$1,0))</f>
        <v>0</v>
      </c>
      <c r="P4035">
        <f>INDEX(NoSettings!$C$2:$AH$7395,MATCH(EPS!$F4035,NoSettings!$A$2:$A$7395,0),MATCH(EPS!P$2,NoSettings!$C$1:$AH$1,0))</f>
        <v>0</v>
      </c>
      <c r="Q4035">
        <f>INDEX(NoSettings!$C$2:$AH$7395,MATCH(EPS!$F4035,NoSettings!$A$2:$A$7395,0),MATCH(EPS!Q$2,NoSettings!$C$1:$AH$1,0))</f>
        <v>0</v>
      </c>
      <c r="R4035">
        <f>INDEX(NoSettings!$C$2:$AH$7395,MATCH(EPS!$F4035,NoSettings!$A$2:$A$7395,0),MATCH(EPS!R$2,NoSettings!$C$1:$AH$1,0))</f>
        <v>0</v>
      </c>
      <c r="S4035">
        <f>INDEX(NoSettings!$C$2:$AH$7395,MATCH(EPS!$F4035,NoSettings!$A$2:$A$7395,0),MATCH(EPS!S$2,NoSettings!$C$1:$AH$1,0))</f>
        <v>0</v>
      </c>
      <c r="T4035">
        <f>INDEX(NoSettings!$C$2:$AH$7395,MATCH(EPS!$F4035,NoSettings!$A$2:$A$7395,0),MATCH(EPS!T$2,NoSettings!$C$1:$AH$1,0))</f>
        <v>0</v>
      </c>
      <c r="U4035">
        <f>INDEX(NoSettings!$C$2:$AH$7395,MATCH(EPS!$F4035,NoSettings!$A$2:$A$7395,0),MATCH(EPS!U$2,NoSettings!$C$1:$AH$1,0))</f>
        <v>0</v>
      </c>
      <c r="V4035">
        <f>INDEX(NoSettings!$C$2:$AH$7395,MATCH(EPS!$F4035,NoSettings!$A$2:$A$7395,0),MATCH(EPS!V$2,NoSettings!$C$1:$AH$1,0))</f>
        <v>0</v>
      </c>
      <c r="W4035">
        <f>INDEX(NoSettings!$C$2:$AH$7395,MATCH(EPS!$F4035,NoSettings!$A$2:$A$7395,0),MATCH(EPS!W$2,NoSettings!$C$1:$AH$1,0))</f>
        <v>0</v>
      </c>
      <c r="X4035">
        <f>INDEX(NoSettings!$C$2:$AH$7395,MATCH(EPS!$F4035,NoSettings!$A$2:$A$7395,0),MATCH(EPS!X$2,NoSettings!$C$1:$AH$1,0))</f>
        <v>0</v>
      </c>
      <c r="Y4035">
        <f>INDEX(NoSettings!$C$2:$AH$7395,MATCH(EPS!$F4035,NoSettings!$A$2:$A$7395,0),MATCH(EPS!Y$2,NoSettings!$C$1:$AH$1,0))</f>
        <v>0</v>
      </c>
      <c r="Z4035">
        <f>INDEX(NoSettings!$C$2:$AH$7395,MATCH(EPS!$F4035,NoSettings!$A$2:$A$7395,0),MATCH(EPS!Z$2,NoSettings!$C$1:$AH$1,0))</f>
        <v>0</v>
      </c>
      <c r="AA4035">
        <f>INDEX(NoSettings!$C$2:$AH$7395,MATCH(EPS!$F4035,NoSettings!$A$2:$A$7395,0),MATCH(EPS!AA$2,NoSettings!$C$1:$AH$1,0))</f>
        <v>0</v>
      </c>
      <c r="AB4035">
        <f>INDEX(NoSettings!$C$2:$AH$7395,MATCH(EPS!$F4035,NoSettings!$A$2:$A$7395,0),MATCH(EPS!AB$2,NoSettings!$C$1:$AH$1,0))</f>
        <v>0</v>
      </c>
      <c r="AC4035">
        <f>INDEX(NoSettings!$C$2:$AH$7395,MATCH(EPS!$F4035,NoSettings!$A$2:$A$7395,0),MATCH(EPS!AC$2,NoSettings!$C$1:$AH$1,0))</f>
        <v>0</v>
      </c>
      <c r="AD4035">
        <f>INDEX(NoSettings!$C$2:$AH$7395,MATCH(EPS!$F4035,NoSettings!$A$2:$A$7395,0),MATCH(EPS!AD$2,NoSettings!$C$1:$AH$1,0))</f>
        <v>0</v>
      </c>
      <c r="AE4035">
        <f>INDEX(NoSettings!$C$2:$AH$7395,MATCH(EPS!$F4035,NoSettings!$A$2:$A$7395,0),MATCH(EPS!AE$2,NoSettings!$C$1:$AH$1,0))</f>
        <v>0</v>
      </c>
      <c r="AF4035">
        <f>INDEX(NoSettings!$C$2:$AH$7395,MATCH(EPS!$F4035,NoSettings!$A$2:$A$7395,0),MATCH(EPS!AF$2,NoSettings!$C$1:$AH$1,0))</f>
        <v>0</v>
      </c>
      <c r="AG4035">
        <f>INDEX(NoSettings!$C$2:$AH$7395,MATCH(EPS!$F4035,NoSettings!$A$2:$A$7395,0),MATCH(EPS!AG$2,NoSettings!$C$1:$AH$1,0))</f>
        <v>0</v>
      </c>
      <c r="AH4035">
        <f>INDEX(NoSettings!$C$2:$AH$7395,MATCH(EPS!$F4035,NoSettings!$A$2:$A$7395,0),MATCH(EPS!AH$2,NoSettings!$C$1:$AH$1,0))</f>
        <v>0</v>
      </c>
      <c r="AI4035">
        <f>INDEX(NoSettings!$C$2:$AH$7395,MATCH(EPS!$F4035,NoSettings!$A$2:$A$7395,0),MATCH(EPS!AI$2,NoSettings!$C$1:$AH$1,0))</f>
        <v>0</v>
      </c>
      <c r="AJ4035">
        <f>INDEX(NoSettings!$C$2:$AH$7395,MATCH(EPS!$F4035,NoSettings!$A$2:$A$7395,0),MATCH(EPS!AJ$2,NoSettings!$C$1:$AH$1,0))</f>
        <v>0</v>
      </c>
      <c r="AK4035">
        <f>INDEX(NoSettings!$C$2:$AH$7395,MATCH(EPS!$F4035,NoSettings!$A$2:$A$7395,0),MATCH(EPS!AK$2,NoSettings!$C$1:$AH$1,0))</f>
        <v>0</v>
      </c>
    </row>
    <row r="4036" spans="1:37" x14ac:dyDescent="0.35">
      <c r="A4036" s="63" t="s">
        <v>8043</v>
      </c>
      <c r="B4036" t="s">
        <v>7934</v>
      </c>
      <c r="C4036" t="s">
        <v>7933</v>
      </c>
      <c r="D4036" t="s">
        <v>8029</v>
      </c>
      <c r="E4036"/>
      <c r="F4036" t="s">
        <v>4035</v>
      </c>
      <c r="G4036">
        <f>INDEX(NoSettings!$C$2:$AH$7395,MATCH(EPS!$F4036,NoSettings!$A$2:$A$7395,0),MATCH(EPS!G$2,NoSettings!$C$1:$AH$1,0))</f>
        <v>0</v>
      </c>
      <c r="H4036">
        <f>INDEX(NoSettings!$C$2:$AH$7395,MATCH(EPS!$F4036,NoSettings!$A$2:$A$7395,0),MATCH(EPS!H$2,NoSettings!$C$1:$AH$1,0))</f>
        <v>0</v>
      </c>
      <c r="I4036">
        <f>INDEX(NoSettings!$C$2:$AH$7395,MATCH(EPS!$F4036,NoSettings!$A$2:$A$7395,0),MATCH(EPS!I$2,NoSettings!$C$1:$AH$1,0))</f>
        <v>0</v>
      </c>
      <c r="J4036">
        <f>INDEX(NoSettings!$C$2:$AH$7395,MATCH(EPS!$F4036,NoSettings!$A$2:$A$7395,0),MATCH(EPS!J$2,NoSettings!$C$1:$AH$1,0))</f>
        <v>0</v>
      </c>
      <c r="K4036">
        <f>INDEX(NoSettings!$C$2:$AH$7395,MATCH(EPS!$F4036,NoSettings!$A$2:$A$7395,0),MATCH(EPS!K$2,NoSettings!$C$1:$AH$1,0))</f>
        <v>0</v>
      </c>
      <c r="L4036">
        <f>INDEX(NoSettings!$C$2:$AH$7395,MATCH(EPS!$F4036,NoSettings!$A$2:$A$7395,0),MATCH(EPS!L$2,NoSettings!$C$1:$AH$1,0))</f>
        <v>0</v>
      </c>
      <c r="M4036">
        <f>INDEX(NoSettings!$C$2:$AH$7395,MATCH(EPS!$F4036,NoSettings!$A$2:$A$7395,0),MATCH(EPS!M$2,NoSettings!$C$1:$AH$1,0))</f>
        <v>0</v>
      </c>
      <c r="N4036">
        <f>INDEX(NoSettings!$C$2:$AH$7395,MATCH(EPS!$F4036,NoSettings!$A$2:$A$7395,0),MATCH(EPS!N$2,NoSettings!$C$1:$AH$1,0))</f>
        <v>0</v>
      </c>
      <c r="O4036">
        <f>INDEX(NoSettings!$C$2:$AH$7395,MATCH(EPS!$F4036,NoSettings!$A$2:$A$7395,0),MATCH(EPS!O$2,NoSettings!$C$1:$AH$1,0))</f>
        <v>0</v>
      </c>
      <c r="P4036">
        <f>INDEX(NoSettings!$C$2:$AH$7395,MATCH(EPS!$F4036,NoSettings!$A$2:$A$7395,0),MATCH(EPS!P$2,NoSettings!$C$1:$AH$1,0))</f>
        <v>0</v>
      </c>
      <c r="Q4036">
        <f>INDEX(NoSettings!$C$2:$AH$7395,MATCH(EPS!$F4036,NoSettings!$A$2:$A$7395,0),MATCH(EPS!Q$2,NoSettings!$C$1:$AH$1,0))</f>
        <v>0</v>
      </c>
      <c r="R4036">
        <f>INDEX(NoSettings!$C$2:$AH$7395,MATCH(EPS!$F4036,NoSettings!$A$2:$A$7395,0),MATCH(EPS!R$2,NoSettings!$C$1:$AH$1,0))</f>
        <v>0</v>
      </c>
      <c r="S4036">
        <f>INDEX(NoSettings!$C$2:$AH$7395,MATCH(EPS!$F4036,NoSettings!$A$2:$A$7395,0),MATCH(EPS!S$2,NoSettings!$C$1:$AH$1,0))</f>
        <v>0</v>
      </c>
      <c r="T4036">
        <f>INDEX(NoSettings!$C$2:$AH$7395,MATCH(EPS!$F4036,NoSettings!$A$2:$A$7395,0),MATCH(EPS!T$2,NoSettings!$C$1:$AH$1,0))</f>
        <v>0</v>
      </c>
      <c r="U4036">
        <f>INDEX(NoSettings!$C$2:$AH$7395,MATCH(EPS!$F4036,NoSettings!$A$2:$A$7395,0),MATCH(EPS!U$2,NoSettings!$C$1:$AH$1,0))</f>
        <v>0</v>
      </c>
      <c r="V4036">
        <f>INDEX(NoSettings!$C$2:$AH$7395,MATCH(EPS!$F4036,NoSettings!$A$2:$A$7395,0),MATCH(EPS!V$2,NoSettings!$C$1:$AH$1,0))</f>
        <v>0</v>
      </c>
      <c r="W4036">
        <f>INDEX(NoSettings!$C$2:$AH$7395,MATCH(EPS!$F4036,NoSettings!$A$2:$A$7395,0),MATCH(EPS!W$2,NoSettings!$C$1:$AH$1,0))</f>
        <v>0</v>
      </c>
      <c r="X4036">
        <f>INDEX(NoSettings!$C$2:$AH$7395,MATCH(EPS!$F4036,NoSettings!$A$2:$A$7395,0),MATCH(EPS!X$2,NoSettings!$C$1:$AH$1,0))</f>
        <v>0</v>
      </c>
      <c r="Y4036">
        <f>INDEX(NoSettings!$C$2:$AH$7395,MATCH(EPS!$F4036,NoSettings!$A$2:$A$7395,0),MATCH(EPS!Y$2,NoSettings!$C$1:$AH$1,0))</f>
        <v>0</v>
      </c>
      <c r="Z4036">
        <f>INDEX(NoSettings!$C$2:$AH$7395,MATCH(EPS!$F4036,NoSettings!$A$2:$A$7395,0),MATCH(EPS!Z$2,NoSettings!$C$1:$AH$1,0))</f>
        <v>0</v>
      </c>
      <c r="AA4036">
        <f>INDEX(NoSettings!$C$2:$AH$7395,MATCH(EPS!$F4036,NoSettings!$A$2:$A$7395,0),MATCH(EPS!AA$2,NoSettings!$C$1:$AH$1,0))</f>
        <v>0</v>
      </c>
      <c r="AB4036">
        <f>INDEX(NoSettings!$C$2:$AH$7395,MATCH(EPS!$F4036,NoSettings!$A$2:$A$7395,0),MATCH(EPS!AB$2,NoSettings!$C$1:$AH$1,0))</f>
        <v>0</v>
      </c>
      <c r="AC4036">
        <f>INDEX(NoSettings!$C$2:$AH$7395,MATCH(EPS!$F4036,NoSettings!$A$2:$A$7395,0),MATCH(EPS!AC$2,NoSettings!$C$1:$AH$1,0))</f>
        <v>0</v>
      </c>
      <c r="AD4036">
        <f>INDEX(NoSettings!$C$2:$AH$7395,MATCH(EPS!$F4036,NoSettings!$A$2:$A$7395,0),MATCH(EPS!AD$2,NoSettings!$C$1:$AH$1,0))</f>
        <v>0</v>
      </c>
      <c r="AE4036">
        <f>INDEX(NoSettings!$C$2:$AH$7395,MATCH(EPS!$F4036,NoSettings!$A$2:$A$7395,0),MATCH(EPS!AE$2,NoSettings!$C$1:$AH$1,0))</f>
        <v>0</v>
      </c>
      <c r="AF4036">
        <f>INDEX(NoSettings!$C$2:$AH$7395,MATCH(EPS!$F4036,NoSettings!$A$2:$A$7395,0),MATCH(EPS!AF$2,NoSettings!$C$1:$AH$1,0))</f>
        <v>0</v>
      </c>
      <c r="AG4036">
        <f>INDEX(NoSettings!$C$2:$AH$7395,MATCH(EPS!$F4036,NoSettings!$A$2:$A$7395,0),MATCH(EPS!AG$2,NoSettings!$C$1:$AH$1,0))</f>
        <v>0</v>
      </c>
      <c r="AH4036">
        <f>INDEX(NoSettings!$C$2:$AH$7395,MATCH(EPS!$F4036,NoSettings!$A$2:$A$7395,0),MATCH(EPS!AH$2,NoSettings!$C$1:$AH$1,0))</f>
        <v>0</v>
      </c>
      <c r="AI4036">
        <f>INDEX(NoSettings!$C$2:$AH$7395,MATCH(EPS!$F4036,NoSettings!$A$2:$A$7395,0),MATCH(EPS!AI$2,NoSettings!$C$1:$AH$1,0))</f>
        <v>0</v>
      </c>
      <c r="AJ4036">
        <f>INDEX(NoSettings!$C$2:$AH$7395,MATCH(EPS!$F4036,NoSettings!$A$2:$A$7395,0),MATCH(EPS!AJ$2,NoSettings!$C$1:$AH$1,0))</f>
        <v>0</v>
      </c>
      <c r="AK4036">
        <f>INDEX(NoSettings!$C$2:$AH$7395,MATCH(EPS!$F4036,NoSettings!$A$2:$A$7395,0),MATCH(EPS!AK$2,NoSettings!$C$1:$AH$1,0))</f>
        <v>0</v>
      </c>
    </row>
    <row r="4037" spans="1:37" x14ac:dyDescent="0.35">
      <c r="A4037" s="63" t="s">
        <v>8043</v>
      </c>
      <c r="B4037" t="s">
        <v>7934</v>
      </c>
      <c r="C4037" t="s">
        <v>7933</v>
      </c>
      <c r="D4037" t="s">
        <v>8030</v>
      </c>
      <c r="E4037"/>
      <c r="F4037" t="s">
        <v>4036</v>
      </c>
      <c r="G4037">
        <f>INDEX(NoSettings!$C$2:$AH$7395,MATCH(EPS!$F4037,NoSettings!$A$2:$A$7395,0),MATCH(EPS!G$2,NoSettings!$C$1:$AH$1,0))</f>
        <v>0</v>
      </c>
      <c r="H4037">
        <f>INDEX(NoSettings!$C$2:$AH$7395,MATCH(EPS!$F4037,NoSettings!$A$2:$A$7395,0),MATCH(EPS!H$2,NoSettings!$C$1:$AH$1,0))</f>
        <v>0</v>
      </c>
      <c r="I4037">
        <f>INDEX(NoSettings!$C$2:$AH$7395,MATCH(EPS!$F4037,NoSettings!$A$2:$A$7395,0),MATCH(EPS!I$2,NoSettings!$C$1:$AH$1,0))</f>
        <v>0</v>
      </c>
      <c r="J4037">
        <f>INDEX(NoSettings!$C$2:$AH$7395,MATCH(EPS!$F4037,NoSettings!$A$2:$A$7395,0),MATCH(EPS!J$2,NoSettings!$C$1:$AH$1,0))</f>
        <v>0</v>
      </c>
      <c r="K4037">
        <f>INDEX(NoSettings!$C$2:$AH$7395,MATCH(EPS!$F4037,NoSettings!$A$2:$A$7395,0),MATCH(EPS!K$2,NoSettings!$C$1:$AH$1,0))</f>
        <v>0</v>
      </c>
      <c r="L4037">
        <f>INDEX(NoSettings!$C$2:$AH$7395,MATCH(EPS!$F4037,NoSettings!$A$2:$A$7395,0),MATCH(EPS!L$2,NoSettings!$C$1:$AH$1,0))</f>
        <v>0</v>
      </c>
      <c r="M4037">
        <f>INDEX(NoSettings!$C$2:$AH$7395,MATCH(EPS!$F4037,NoSettings!$A$2:$A$7395,0),MATCH(EPS!M$2,NoSettings!$C$1:$AH$1,0))</f>
        <v>0</v>
      </c>
      <c r="N4037">
        <f>INDEX(NoSettings!$C$2:$AH$7395,MATCH(EPS!$F4037,NoSettings!$A$2:$A$7395,0),MATCH(EPS!N$2,NoSettings!$C$1:$AH$1,0))</f>
        <v>0</v>
      </c>
      <c r="O4037">
        <f>INDEX(NoSettings!$C$2:$AH$7395,MATCH(EPS!$F4037,NoSettings!$A$2:$A$7395,0),MATCH(EPS!O$2,NoSettings!$C$1:$AH$1,0))</f>
        <v>0</v>
      </c>
      <c r="P4037">
        <f>INDEX(NoSettings!$C$2:$AH$7395,MATCH(EPS!$F4037,NoSettings!$A$2:$A$7395,0),MATCH(EPS!P$2,NoSettings!$C$1:$AH$1,0))</f>
        <v>0</v>
      </c>
      <c r="Q4037">
        <f>INDEX(NoSettings!$C$2:$AH$7395,MATCH(EPS!$F4037,NoSettings!$A$2:$A$7395,0),MATCH(EPS!Q$2,NoSettings!$C$1:$AH$1,0))</f>
        <v>0</v>
      </c>
      <c r="R4037">
        <f>INDEX(NoSettings!$C$2:$AH$7395,MATCH(EPS!$F4037,NoSettings!$A$2:$A$7395,0),MATCH(EPS!R$2,NoSettings!$C$1:$AH$1,0))</f>
        <v>0</v>
      </c>
      <c r="S4037">
        <f>INDEX(NoSettings!$C$2:$AH$7395,MATCH(EPS!$F4037,NoSettings!$A$2:$A$7395,0),MATCH(EPS!S$2,NoSettings!$C$1:$AH$1,0))</f>
        <v>0</v>
      </c>
      <c r="T4037">
        <f>INDEX(NoSettings!$C$2:$AH$7395,MATCH(EPS!$F4037,NoSettings!$A$2:$A$7395,0),MATCH(EPS!T$2,NoSettings!$C$1:$AH$1,0))</f>
        <v>0</v>
      </c>
      <c r="U4037">
        <f>INDEX(NoSettings!$C$2:$AH$7395,MATCH(EPS!$F4037,NoSettings!$A$2:$A$7395,0),MATCH(EPS!U$2,NoSettings!$C$1:$AH$1,0))</f>
        <v>0</v>
      </c>
      <c r="V4037">
        <f>INDEX(NoSettings!$C$2:$AH$7395,MATCH(EPS!$F4037,NoSettings!$A$2:$A$7395,0),MATCH(EPS!V$2,NoSettings!$C$1:$AH$1,0))</f>
        <v>0</v>
      </c>
      <c r="W4037">
        <f>INDEX(NoSettings!$C$2:$AH$7395,MATCH(EPS!$F4037,NoSettings!$A$2:$A$7395,0),MATCH(EPS!W$2,NoSettings!$C$1:$AH$1,0))</f>
        <v>0</v>
      </c>
      <c r="X4037">
        <f>INDEX(NoSettings!$C$2:$AH$7395,MATCH(EPS!$F4037,NoSettings!$A$2:$A$7395,0),MATCH(EPS!X$2,NoSettings!$C$1:$AH$1,0))</f>
        <v>0</v>
      </c>
      <c r="Y4037">
        <f>INDEX(NoSettings!$C$2:$AH$7395,MATCH(EPS!$F4037,NoSettings!$A$2:$A$7395,0),MATCH(EPS!Y$2,NoSettings!$C$1:$AH$1,0))</f>
        <v>0</v>
      </c>
      <c r="Z4037">
        <f>INDEX(NoSettings!$C$2:$AH$7395,MATCH(EPS!$F4037,NoSettings!$A$2:$A$7395,0),MATCH(EPS!Z$2,NoSettings!$C$1:$AH$1,0))</f>
        <v>0</v>
      </c>
      <c r="AA4037">
        <f>INDEX(NoSettings!$C$2:$AH$7395,MATCH(EPS!$F4037,NoSettings!$A$2:$A$7395,0),MATCH(EPS!AA$2,NoSettings!$C$1:$AH$1,0))</f>
        <v>0</v>
      </c>
      <c r="AB4037">
        <f>INDEX(NoSettings!$C$2:$AH$7395,MATCH(EPS!$F4037,NoSettings!$A$2:$A$7395,0),MATCH(EPS!AB$2,NoSettings!$C$1:$AH$1,0))</f>
        <v>0</v>
      </c>
      <c r="AC4037">
        <f>INDEX(NoSettings!$C$2:$AH$7395,MATCH(EPS!$F4037,NoSettings!$A$2:$A$7395,0),MATCH(EPS!AC$2,NoSettings!$C$1:$AH$1,0))</f>
        <v>0</v>
      </c>
      <c r="AD4037">
        <f>INDEX(NoSettings!$C$2:$AH$7395,MATCH(EPS!$F4037,NoSettings!$A$2:$A$7395,0),MATCH(EPS!AD$2,NoSettings!$C$1:$AH$1,0))</f>
        <v>0</v>
      </c>
      <c r="AE4037">
        <f>INDEX(NoSettings!$C$2:$AH$7395,MATCH(EPS!$F4037,NoSettings!$A$2:$A$7395,0),MATCH(EPS!AE$2,NoSettings!$C$1:$AH$1,0))</f>
        <v>0</v>
      </c>
      <c r="AF4037">
        <f>INDEX(NoSettings!$C$2:$AH$7395,MATCH(EPS!$F4037,NoSettings!$A$2:$A$7395,0),MATCH(EPS!AF$2,NoSettings!$C$1:$AH$1,0))</f>
        <v>0</v>
      </c>
      <c r="AG4037">
        <f>INDEX(NoSettings!$C$2:$AH$7395,MATCH(EPS!$F4037,NoSettings!$A$2:$A$7395,0),MATCH(EPS!AG$2,NoSettings!$C$1:$AH$1,0))</f>
        <v>0</v>
      </c>
      <c r="AH4037">
        <f>INDEX(NoSettings!$C$2:$AH$7395,MATCH(EPS!$F4037,NoSettings!$A$2:$A$7395,0),MATCH(EPS!AH$2,NoSettings!$C$1:$AH$1,0))</f>
        <v>0</v>
      </c>
      <c r="AI4037">
        <f>INDEX(NoSettings!$C$2:$AH$7395,MATCH(EPS!$F4037,NoSettings!$A$2:$A$7395,0),MATCH(EPS!AI$2,NoSettings!$C$1:$AH$1,0))</f>
        <v>0</v>
      </c>
      <c r="AJ4037">
        <f>INDEX(NoSettings!$C$2:$AH$7395,MATCH(EPS!$F4037,NoSettings!$A$2:$A$7395,0),MATCH(EPS!AJ$2,NoSettings!$C$1:$AH$1,0))</f>
        <v>0</v>
      </c>
      <c r="AK4037">
        <f>INDEX(NoSettings!$C$2:$AH$7395,MATCH(EPS!$F4037,NoSettings!$A$2:$A$7395,0),MATCH(EPS!AK$2,NoSettings!$C$1:$AH$1,0))</f>
        <v>0</v>
      </c>
    </row>
    <row r="4038" spans="1:37" x14ac:dyDescent="0.35">
      <c r="A4038" s="63" t="s">
        <v>8043</v>
      </c>
      <c r="B4038" t="s">
        <v>7934</v>
      </c>
      <c r="C4038" t="s">
        <v>7933</v>
      </c>
      <c r="D4038" t="s">
        <v>8031</v>
      </c>
      <c r="E4038"/>
      <c r="F4038" t="s">
        <v>4037</v>
      </c>
      <c r="G4038">
        <f>INDEX(NoSettings!$C$2:$AH$7395,MATCH(EPS!$F4038,NoSettings!$A$2:$A$7395,0),MATCH(EPS!G$2,NoSettings!$C$1:$AH$1,0))</f>
        <v>0</v>
      </c>
      <c r="H4038">
        <f>INDEX(NoSettings!$C$2:$AH$7395,MATCH(EPS!$F4038,NoSettings!$A$2:$A$7395,0),MATCH(EPS!H$2,NoSettings!$C$1:$AH$1,0))</f>
        <v>0</v>
      </c>
      <c r="I4038">
        <f>INDEX(NoSettings!$C$2:$AH$7395,MATCH(EPS!$F4038,NoSettings!$A$2:$A$7395,0),MATCH(EPS!I$2,NoSettings!$C$1:$AH$1,0))</f>
        <v>0</v>
      </c>
      <c r="J4038">
        <f>INDEX(NoSettings!$C$2:$AH$7395,MATCH(EPS!$F4038,NoSettings!$A$2:$A$7395,0),MATCH(EPS!J$2,NoSettings!$C$1:$AH$1,0))</f>
        <v>0</v>
      </c>
      <c r="K4038">
        <f>INDEX(NoSettings!$C$2:$AH$7395,MATCH(EPS!$F4038,NoSettings!$A$2:$A$7395,0),MATCH(EPS!K$2,NoSettings!$C$1:$AH$1,0))</f>
        <v>0</v>
      </c>
      <c r="L4038">
        <f>INDEX(NoSettings!$C$2:$AH$7395,MATCH(EPS!$F4038,NoSettings!$A$2:$A$7395,0),MATCH(EPS!L$2,NoSettings!$C$1:$AH$1,0))</f>
        <v>0</v>
      </c>
      <c r="M4038">
        <f>INDEX(NoSettings!$C$2:$AH$7395,MATCH(EPS!$F4038,NoSettings!$A$2:$A$7395,0),MATCH(EPS!M$2,NoSettings!$C$1:$AH$1,0))</f>
        <v>0</v>
      </c>
      <c r="N4038">
        <f>INDEX(NoSettings!$C$2:$AH$7395,MATCH(EPS!$F4038,NoSettings!$A$2:$A$7395,0),MATCH(EPS!N$2,NoSettings!$C$1:$AH$1,0))</f>
        <v>0</v>
      </c>
      <c r="O4038">
        <f>INDEX(NoSettings!$C$2:$AH$7395,MATCH(EPS!$F4038,NoSettings!$A$2:$A$7395,0),MATCH(EPS!O$2,NoSettings!$C$1:$AH$1,0))</f>
        <v>0</v>
      </c>
      <c r="P4038">
        <f>INDEX(NoSettings!$C$2:$AH$7395,MATCH(EPS!$F4038,NoSettings!$A$2:$A$7395,0),MATCH(EPS!P$2,NoSettings!$C$1:$AH$1,0))</f>
        <v>0</v>
      </c>
      <c r="Q4038">
        <f>INDEX(NoSettings!$C$2:$AH$7395,MATCH(EPS!$F4038,NoSettings!$A$2:$A$7395,0),MATCH(EPS!Q$2,NoSettings!$C$1:$AH$1,0))</f>
        <v>0</v>
      </c>
      <c r="R4038">
        <f>INDEX(NoSettings!$C$2:$AH$7395,MATCH(EPS!$F4038,NoSettings!$A$2:$A$7395,0),MATCH(EPS!R$2,NoSettings!$C$1:$AH$1,0))</f>
        <v>0</v>
      </c>
      <c r="S4038">
        <f>INDEX(NoSettings!$C$2:$AH$7395,MATCH(EPS!$F4038,NoSettings!$A$2:$A$7395,0),MATCH(EPS!S$2,NoSettings!$C$1:$AH$1,0))</f>
        <v>0</v>
      </c>
      <c r="T4038">
        <f>INDEX(NoSettings!$C$2:$AH$7395,MATCH(EPS!$F4038,NoSettings!$A$2:$A$7395,0),MATCH(EPS!T$2,NoSettings!$C$1:$AH$1,0))</f>
        <v>0</v>
      </c>
      <c r="U4038">
        <f>INDEX(NoSettings!$C$2:$AH$7395,MATCH(EPS!$F4038,NoSettings!$A$2:$A$7395,0),MATCH(EPS!U$2,NoSettings!$C$1:$AH$1,0))</f>
        <v>0</v>
      </c>
      <c r="V4038">
        <f>INDEX(NoSettings!$C$2:$AH$7395,MATCH(EPS!$F4038,NoSettings!$A$2:$A$7395,0),MATCH(EPS!V$2,NoSettings!$C$1:$AH$1,0))</f>
        <v>0</v>
      </c>
      <c r="W4038">
        <f>INDEX(NoSettings!$C$2:$AH$7395,MATCH(EPS!$F4038,NoSettings!$A$2:$A$7395,0),MATCH(EPS!W$2,NoSettings!$C$1:$AH$1,0))</f>
        <v>0</v>
      </c>
      <c r="X4038">
        <f>INDEX(NoSettings!$C$2:$AH$7395,MATCH(EPS!$F4038,NoSettings!$A$2:$A$7395,0),MATCH(EPS!X$2,NoSettings!$C$1:$AH$1,0))</f>
        <v>0</v>
      </c>
      <c r="Y4038">
        <f>INDEX(NoSettings!$C$2:$AH$7395,MATCH(EPS!$F4038,NoSettings!$A$2:$A$7395,0),MATCH(EPS!Y$2,NoSettings!$C$1:$AH$1,0))</f>
        <v>0</v>
      </c>
      <c r="Z4038">
        <f>INDEX(NoSettings!$C$2:$AH$7395,MATCH(EPS!$F4038,NoSettings!$A$2:$A$7395,0),MATCH(EPS!Z$2,NoSettings!$C$1:$AH$1,0))</f>
        <v>0</v>
      </c>
      <c r="AA4038">
        <f>INDEX(NoSettings!$C$2:$AH$7395,MATCH(EPS!$F4038,NoSettings!$A$2:$A$7395,0),MATCH(EPS!AA$2,NoSettings!$C$1:$AH$1,0))</f>
        <v>0</v>
      </c>
      <c r="AB4038">
        <f>INDEX(NoSettings!$C$2:$AH$7395,MATCH(EPS!$F4038,NoSettings!$A$2:$A$7395,0),MATCH(EPS!AB$2,NoSettings!$C$1:$AH$1,0))</f>
        <v>0</v>
      </c>
      <c r="AC4038">
        <f>INDEX(NoSettings!$C$2:$AH$7395,MATCH(EPS!$F4038,NoSettings!$A$2:$A$7395,0),MATCH(EPS!AC$2,NoSettings!$C$1:$AH$1,0))</f>
        <v>0</v>
      </c>
      <c r="AD4038">
        <f>INDEX(NoSettings!$C$2:$AH$7395,MATCH(EPS!$F4038,NoSettings!$A$2:$A$7395,0),MATCH(EPS!AD$2,NoSettings!$C$1:$AH$1,0))</f>
        <v>0</v>
      </c>
      <c r="AE4038">
        <f>INDEX(NoSettings!$C$2:$AH$7395,MATCH(EPS!$F4038,NoSettings!$A$2:$A$7395,0),MATCH(EPS!AE$2,NoSettings!$C$1:$AH$1,0))</f>
        <v>0</v>
      </c>
      <c r="AF4038">
        <f>INDEX(NoSettings!$C$2:$AH$7395,MATCH(EPS!$F4038,NoSettings!$A$2:$A$7395,0),MATCH(EPS!AF$2,NoSettings!$C$1:$AH$1,0))</f>
        <v>0</v>
      </c>
      <c r="AG4038">
        <f>INDEX(NoSettings!$C$2:$AH$7395,MATCH(EPS!$F4038,NoSettings!$A$2:$A$7395,0),MATCH(EPS!AG$2,NoSettings!$C$1:$AH$1,0))</f>
        <v>0</v>
      </c>
      <c r="AH4038">
        <f>INDEX(NoSettings!$C$2:$AH$7395,MATCH(EPS!$F4038,NoSettings!$A$2:$A$7395,0),MATCH(EPS!AH$2,NoSettings!$C$1:$AH$1,0))</f>
        <v>0</v>
      </c>
      <c r="AI4038">
        <f>INDEX(NoSettings!$C$2:$AH$7395,MATCH(EPS!$F4038,NoSettings!$A$2:$A$7395,0),MATCH(EPS!AI$2,NoSettings!$C$1:$AH$1,0))</f>
        <v>0</v>
      </c>
      <c r="AJ4038">
        <f>INDEX(NoSettings!$C$2:$AH$7395,MATCH(EPS!$F4038,NoSettings!$A$2:$A$7395,0),MATCH(EPS!AJ$2,NoSettings!$C$1:$AH$1,0))</f>
        <v>0</v>
      </c>
      <c r="AK4038">
        <f>INDEX(NoSettings!$C$2:$AH$7395,MATCH(EPS!$F4038,NoSettings!$A$2:$A$7395,0),MATCH(EPS!AK$2,NoSettings!$C$1:$AH$1,0))</f>
        <v>0</v>
      </c>
    </row>
    <row r="4039" spans="1:37" x14ac:dyDescent="0.35">
      <c r="A4039" s="63" t="s">
        <v>8043</v>
      </c>
      <c r="B4039" t="s">
        <v>7934</v>
      </c>
      <c r="C4039" t="s">
        <v>7933</v>
      </c>
      <c r="D4039" t="s">
        <v>8032</v>
      </c>
      <c r="E4039"/>
      <c r="F4039" t="s">
        <v>4038</v>
      </c>
      <c r="G4039">
        <f>INDEX(NoSettings!$C$2:$AH$7395,MATCH(EPS!$F4039,NoSettings!$A$2:$A$7395,0),MATCH(EPS!G$2,NoSettings!$C$1:$AH$1,0))</f>
        <v>0</v>
      </c>
      <c r="H4039">
        <f>INDEX(NoSettings!$C$2:$AH$7395,MATCH(EPS!$F4039,NoSettings!$A$2:$A$7395,0),MATCH(EPS!H$2,NoSettings!$C$1:$AH$1,0))</f>
        <v>0</v>
      </c>
      <c r="I4039">
        <f>INDEX(NoSettings!$C$2:$AH$7395,MATCH(EPS!$F4039,NoSettings!$A$2:$A$7395,0),MATCH(EPS!I$2,NoSettings!$C$1:$AH$1,0))</f>
        <v>0</v>
      </c>
      <c r="J4039">
        <f>INDEX(NoSettings!$C$2:$AH$7395,MATCH(EPS!$F4039,NoSettings!$A$2:$A$7395,0),MATCH(EPS!J$2,NoSettings!$C$1:$AH$1,0))</f>
        <v>0</v>
      </c>
      <c r="K4039">
        <f>INDEX(NoSettings!$C$2:$AH$7395,MATCH(EPS!$F4039,NoSettings!$A$2:$A$7395,0),MATCH(EPS!K$2,NoSettings!$C$1:$AH$1,0))</f>
        <v>0</v>
      </c>
      <c r="L4039">
        <f>INDEX(NoSettings!$C$2:$AH$7395,MATCH(EPS!$F4039,NoSettings!$A$2:$A$7395,0),MATCH(EPS!L$2,NoSettings!$C$1:$AH$1,0))</f>
        <v>0</v>
      </c>
      <c r="M4039">
        <f>INDEX(NoSettings!$C$2:$AH$7395,MATCH(EPS!$F4039,NoSettings!$A$2:$A$7395,0),MATCH(EPS!M$2,NoSettings!$C$1:$AH$1,0))</f>
        <v>0</v>
      </c>
      <c r="N4039">
        <f>INDEX(NoSettings!$C$2:$AH$7395,MATCH(EPS!$F4039,NoSettings!$A$2:$A$7395,0),MATCH(EPS!N$2,NoSettings!$C$1:$AH$1,0))</f>
        <v>0</v>
      </c>
      <c r="O4039">
        <f>INDEX(NoSettings!$C$2:$AH$7395,MATCH(EPS!$F4039,NoSettings!$A$2:$A$7395,0),MATCH(EPS!O$2,NoSettings!$C$1:$AH$1,0))</f>
        <v>0</v>
      </c>
      <c r="P4039">
        <f>INDEX(NoSettings!$C$2:$AH$7395,MATCH(EPS!$F4039,NoSettings!$A$2:$A$7395,0),MATCH(EPS!P$2,NoSettings!$C$1:$AH$1,0))</f>
        <v>0</v>
      </c>
      <c r="Q4039">
        <f>INDEX(NoSettings!$C$2:$AH$7395,MATCH(EPS!$F4039,NoSettings!$A$2:$A$7395,0),MATCH(EPS!Q$2,NoSettings!$C$1:$AH$1,0))</f>
        <v>0</v>
      </c>
      <c r="R4039">
        <f>INDEX(NoSettings!$C$2:$AH$7395,MATCH(EPS!$F4039,NoSettings!$A$2:$A$7395,0),MATCH(EPS!R$2,NoSettings!$C$1:$AH$1,0))</f>
        <v>0</v>
      </c>
      <c r="S4039">
        <f>INDEX(NoSettings!$C$2:$AH$7395,MATCH(EPS!$F4039,NoSettings!$A$2:$A$7395,0),MATCH(EPS!S$2,NoSettings!$C$1:$AH$1,0))</f>
        <v>0</v>
      </c>
      <c r="T4039">
        <f>INDEX(NoSettings!$C$2:$AH$7395,MATCH(EPS!$F4039,NoSettings!$A$2:$A$7395,0),MATCH(EPS!T$2,NoSettings!$C$1:$AH$1,0))</f>
        <v>0</v>
      </c>
      <c r="U4039">
        <f>INDEX(NoSettings!$C$2:$AH$7395,MATCH(EPS!$F4039,NoSettings!$A$2:$A$7395,0),MATCH(EPS!U$2,NoSettings!$C$1:$AH$1,0))</f>
        <v>0</v>
      </c>
      <c r="V4039">
        <f>INDEX(NoSettings!$C$2:$AH$7395,MATCH(EPS!$F4039,NoSettings!$A$2:$A$7395,0),MATCH(EPS!V$2,NoSettings!$C$1:$AH$1,0))</f>
        <v>0</v>
      </c>
      <c r="W4039">
        <f>INDEX(NoSettings!$C$2:$AH$7395,MATCH(EPS!$F4039,NoSettings!$A$2:$A$7395,0),MATCH(EPS!W$2,NoSettings!$C$1:$AH$1,0))</f>
        <v>0</v>
      </c>
      <c r="X4039">
        <f>INDEX(NoSettings!$C$2:$AH$7395,MATCH(EPS!$F4039,NoSettings!$A$2:$A$7395,0),MATCH(EPS!X$2,NoSettings!$C$1:$AH$1,0))</f>
        <v>0</v>
      </c>
      <c r="Y4039">
        <f>INDEX(NoSettings!$C$2:$AH$7395,MATCH(EPS!$F4039,NoSettings!$A$2:$A$7395,0),MATCH(EPS!Y$2,NoSettings!$C$1:$AH$1,0))</f>
        <v>0</v>
      </c>
      <c r="Z4039">
        <f>INDEX(NoSettings!$C$2:$AH$7395,MATCH(EPS!$F4039,NoSettings!$A$2:$A$7395,0),MATCH(EPS!Z$2,NoSettings!$C$1:$AH$1,0))</f>
        <v>0</v>
      </c>
      <c r="AA4039">
        <f>INDEX(NoSettings!$C$2:$AH$7395,MATCH(EPS!$F4039,NoSettings!$A$2:$A$7395,0),MATCH(EPS!AA$2,NoSettings!$C$1:$AH$1,0))</f>
        <v>0</v>
      </c>
      <c r="AB4039">
        <f>INDEX(NoSettings!$C$2:$AH$7395,MATCH(EPS!$F4039,NoSettings!$A$2:$A$7395,0),MATCH(EPS!AB$2,NoSettings!$C$1:$AH$1,0))</f>
        <v>0</v>
      </c>
      <c r="AC4039">
        <f>INDEX(NoSettings!$C$2:$AH$7395,MATCH(EPS!$F4039,NoSettings!$A$2:$A$7395,0),MATCH(EPS!AC$2,NoSettings!$C$1:$AH$1,0))</f>
        <v>0</v>
      </c>
      <c r="AD4039">
        <f>INDEX(NoSettings!$C$2:$AH$7395,MATCH(EPS!$F4039,NoSettings!$A$2:$A$7395,0),MATCH(EPS!AD$2,NoSettings!$C$1:$AH$1,0))</f>
        <v>0</v>
      </c>
      <c r="AE4039">
        <f>INDEX(NoSettings!$C$2:$AH$7395,MATCH(EPS!$F4039,NoSettings!$A$2:$A$7395,0),MATCH(EPS!AE$2,NoSettings!$C$1:$AH$1,0))</f>
        <v>0</v>
      </c>
      <c r="AF4039">
        <f>INDEX(NoSettings!$C$2:$AH$7395,MATCH(EPS!$F4039,NoSettings!$A$2:$A$7395,0),MATCH(EPS!AF$2,NoSettings!$C$1:$AH$1,0))</f>
        <v>0</v>
      </c>
      <c r="AG4039">
        <f>INDEX(NoSettings!$C$2:$AH$7395,MATCH(EPS!$F4039,NoSettings!$A$2:$A$7395,0),MATCH(EPS!AG$2,NoSettings!$C$1:$AH$1,0))</f>
        <v>0</v>
      </c>
      <c r="AH4039">
        <f>INDEX(NoSettings!$C$2:$AH$7395,MATCH(EPS!$F4039,NoSettings!$A$2:$A$7395,0),MATCH(EPS!AH$2,NoSettings!$C$1:$AH$1,0))</f>
        <v>0</v>
      </c>
      <c r="AI4039">
        <f>INDEX(NoSettings!$C$2:$AH$7395,MATCH(EPS!$F4039,NoSettings!$A$2:$A$7395,0),MATCH(EPS!AI$2,NoSettings!$C$1:$AH$1,0))</f>
        <v>0</v>
      </c>
      <c r="AJ4039">
        <f>INDEX(NoSettings!$C$2:$AH$7395,MATCH(EPS!$F4039,NoSettings!$A$2:$A$7395,0),MATCH(EPS!AJ$2,NoSettings!$C$1:$AH$1,0))</f>
        <v>0</v>
      </c>
      <c r="AK4039">
        <f>INDEX(NoSettings!$C$2:$AH$7395,MATCH(EPS!$F4039,NoSettings!$A$2:$A$7395,0),MATCH(EPS!AK$2,NoSettings!$C$1:$AH$1,0))</f>
        <v>0</v>
      </c>
    </row>
    <row r="4040" spans="1:37" x14ac:dyDescent="0.35">
      <c r="A4040" s="63" t="s">
        <v>8043</v>
      </c>
      <c r="B4040" t="s">
        <v>7935</v>
      </c>
      <c r="C4040" t="s">
        <v>7909</v>
      </c>
      <c r="D4040" t="s">
        <v>8022</v>
      </c>
      <c r="E4040"/>
      <c r="F4040" t="s">
        <v>4039</v>
      </c>
      <c r="G4040">
        <f>INDEX(NoSettings!$C$2:$AH$7395,MATCH(EPS!$F4040,NoSettings!$A$2:$A$7395,0),MATCH(EPS!G$2,NoSettings!$C$1:$AH$1,0))</f>
        <v>967443000000</v>
      </c>
      <c r="H4040">
        <f>INDEX(NoSettings!$C$2:$AH$7395,MATCH(EPS!$F4040,NoSettings!$A$2:$A$7395,0),MATCH(EPS!H$2,NoSettings!$C$1:$AH$1,0))</f>
        <v>1023950000000</v>
      </c>
      <c r="I4040">
        <f>INDEX(NoSettings!$C$2:$AH$7395,MATCH(EPS!$F4040,NoSettings!$A$2:$A$7395,0),MATCH(EPS!I$2,NoSettings!$C$1:$AH$1,0))</f>
        <v>1011910000000</v>
      </c>
      <c r="J4040">
        <f>INDEX(NoSettings!$C$2:$AH$7395,MATCH(EPS!$F4040,NoSettings!$A$2:$A$7395,0),MATCH(EPS!J$2,NoSettings!$C$1:$AH$1,0))</f>
        <v>996493000000</v>
      </c>
      <c r="K4040">
        <f>INDEX(NoSettings!$C$2:$AH$7395,MATCH(EPS!$F4040,NoSettings!$A$2:$A$7395,0),MATCH(EPS!K$2,NoSettings!$C$1:$AH$1,0))</f>
        <v>978103000000</v>
      </c>
      <c r="L4040">
        <f>INDEX(NoSettings!$C$2:$AH$7395,MATCH(EPS!$F4040,NoSettings!$A$2:$A$7395,0),MATCH(EPS!L$2,NoSettings!$C$1:$AH$1,0))</f>
        <v>979912000000</v>
      </c>
      <c r="M4040">
        <f>INDEX(NoSettings!$C$2:$AH$7395,MATCH(EPS!$F4040,NoSettings!$A$2:$A$7395,0),MATCH(EPS!M$2,NoSettings!$C$1:$AH$1,0))</f>
        <v>981721000000</v>
      </c>
      <c r="N4040">
        <f>INDEX(NoSettings!$C$2:$AH$7395,MATCH(EPS!$F4040,NoSettings!$A$2:$A$7395,0),MATCH(EPS!N$2,NoSettings!$C$1:$AH$1,0))</f>
        <v>983531000000</v>
      </c>
      <c r="O4040">
        <f>INDEX(NoSettings!$C$2:$AH$7395,MATCH(EPS!$F4040,NoSettings!$A$2:$A$7395,0),MATCH(EPS!O$2,NoSettings!$C$1:$AH$1,0))</f>
        <v>985340000000</v>
      </c>
      <c r="P4040">
        <f>INDEX(NoSettings!$C$2:$AH$7395,MATCH(EPS!$F4040,NoSettings!$A$2:$A$7395,0),MATCH(EPS!P$2,NoSettings!$C$1:$AH$1,0))</f>
        <v>987149000000</v>
      </c>
      <c r="Q4040">
        <f>INDEX(NoSettings!$C$2:$AH$7395,MATCH(EPS!$F4040,NoSettings!$A$2:$A$7395,0),MATCH(EPS!Q$2,NoSettings!$C$1:$AH$1,0))</f>
        <v>988959000000</v>
      </c>
      <c r="R4040">
        <f>INDEX(NoSettings!$C$2:$AH$7395,MATCH(EPS!$F4040,NoSettings!$A$2:$A$7395,0),MATCH(EPS!R$2,NoSettings!$C$1:$AH$1,0))</f>
        <v>990768000000</v>
      </c>
      <c r="S4040">
        <f>INDEX(NoSettings!$C$2:$AH$7395,MATCH(EPS!$F4040,NoSettings!$A$2:$A$7395,0),MATCH(EPS!S$2,NoSettings!$C$1:$AH$1,0))</f>
        <v>992578000000</v>
      </c>
      <c r="T4040">
        <f>INDEX(NoSettings!$C$2:$AH$7395,MATCH(EPS!$F4040,NoSettings!$A$2:$A$7395,0),MATCH(EPS!T$2,NoSettings!$C$1:$AH$1,0))</f>
        <v>994387000000</v>
      </c>
      <c r="U4040">
        <f>INDEX(NoSettings!$C$2:$AH$7395,MATCH(EPS!$F4040,NoSettings!$A$2:$A$7395,0),MATCH(EPS!U$2,NoSettings!$C$1:$AH$1,0))</f>
        <v>996196000000</v>
      </c>
      <c r="V4040">
        <f>INDEX(NoSettings!$C$2:$AH$7395,MATCH(EPS!$F4040,NoSettings!$A$2:$A$7395,0),MATCH(EPS!V$2,NoSettings!$C$1:$AH$1,0))</f>
        <v>998006000000</v>
      </c>
      <c r="W4040">
        <f>INDEX(NoSettings!$C$2:$AH$7395,MATCH(EPS!$F4040,NoSettings!$A$2:$A$7395,0),MATCH(EPS!W$2,NoSettings!$C$1:$AH$1,0))</f>
        <v>999815000000</v>
      </c>
      <c r="X4040">
        <f>INDEX(NoSettings!$C$2:$AH$7395,MATCH(EPS!$F4040,NoSettings!$A$2:$A$7395,0),MATCH(EPS!X$2,NoSettings!$C$1:$AH$1,0))</f>
        <v>1001620000000</v>
      </c>
      <c r="Y4040">
        <f>INDEX(NoSettings!$C$2:$AH$7395,MATCH(EPS!$F4040,NoSettings!$A$2:$A$7395,0),MATCH(EPS!Y$2,NoSettings!$C$1:$AH$1,0))</f>
        <v>1003430000000</v>
      </c>
      <c r="Z4040">
        <f>INDEX(NoSettings!$C$2:$AH$7395,MATCH(EPS!$F4040,NoSettings!$A$2:$A$7395,0),MATCH(EPS!Z$2,NoSettings!$C$1:$AH$1,0))</f>
        <v>1005240000000</v>
      </c>
      <c r="AA4040">
        <f>INDEX(NoSettings!$C$2:$AH$7395,MATCH(EPS!$F4040,NoSettings!$A$2:$A$7395,0),MATCH(EPS!AA$2,NoSettings!$C$1:$AH$1,0))</f>
        <v>1007050000000</v>
      </c>
      <c r="AB4040">
        <f>INDEX(NoSettings!$C$2:$AH$7395,MATCH(EPS!$F4040,NoSettings!$A$2:$A$7395,0),MATCH(EPS!AB$2,NoSettings!$C$1:$AH$1,0))</f>
        <v>1008860000000</v>
      </c>
      <c r="AC4040">
        <f>INDEX(NoSettings!$C$2:$AH$7395,MATCH(EPS!$F4040,NoSettings!$A$2:$A$7395,0),MATCH(EPS!AC$2,NoSettings!$C$1:$AH$1,0))</f>
        <v>1010670000000</v>
      </c>
      <c r="AD4040">
        <f>INDEX(NoSettings!$C$2:$AH$7395,MATCH(EPS!$F4040,NoSettings!$A$2:$A$7395,0),MATCH(EPS!AD$2,NoSettings!$C$1:$AH$1,0))</f>
        <v>1012480000000</v>
      </c>
      <c r="AE4040">
        <f>INDEX(NoSettings!$C$2:$AH$7395,MATCH(EPS!$F4040,NoSettings!$A$2:$A$7395,0),MATCH(EPS!AE$2,NoSettings!$C$1:$AH$1,0))</f>
        <v>1014280000000</v>
      </c>
      <c r="AF4040">
        <f>INDEX(NoSettings!$C$2:$AH$7395,MATCH(EPS!$F4040,NoSettings!$A$2:$A$7395,0),MATCH(EPS!AF$2,NoSettings!$C$1:$AH$1,0))</f>
        <v>1016090000000</v>
      </c>
      <c r="AG4040">
        <f>INDEX(NoSettings!$C$2:$AH$7395,MATCH(EPS!$F4040,NoSettings!$A$2:$A$7395,0),MATCH(EPS!AG$2,NoSettings!$C$1:$AH$1,0))</f>
        <v>1017900000000</v>
      </c>
      <c r="AH4040">
        <f>INDEX(NoSettings!$C$2:$AH$7395,MATCH(EPS!$F4040,NoSettings!$A$2:$A$7395,0),MATCH(EPS!AH$2,NoSettings!$C$1:$AH$1,0))</f>
        <v>1019710000000</v>
      </c>
      <c r="AI4040">
        <f>INDEX(NoSettings!$C$2:$AH$7395,MATCH(EPS!$F4040,NoSettings!$A$2:$A$7395,0),MATCH(EPS!AI$2,NoSettings!$C$1:$AH$1,0))</f>
        <v>1021520000000</v>
      </c>
      <c r="AJ4040">
        <f>INDEX(NoSettings!$C$2:$AH$7395,MATCH(EPS!$F4040,NoSettings!$A$2:$A$7395,0),MATCH(EPS!AJ$2,NoSettings!$C$1:$AH$1,0))</f>
        <v>1023330000000</v>
      </c>
      <c r="AK4040">
        <f>INDEX(NoSettings!$C$2:$AH$7395,MATCH(EPS!$F4040,NoSettings!$A$2:$A$7395,0),MATCH(EPS!AK$2,NoSettings!$C$1:$AH$1,0))</f>
        <v>1025140000000</v>
      </c>
    </row>
    <row r="4041" spans="1:37" x14ac:dyDescent="0.35">
      <c r="A4041" s="63" t="s">
        <v>8043</v>
      </c>
      <c r="B4041" t="s">
        <v>7935</v>
      </c>
      <c r="C4041" t="s">
        <v>7909</v>
      </c>
      <c r="D4041" t="s">
        <v>8023</v>
      </c>
      <c r="E4041"/>
      <c r="F4041" t="s">
        <v>4040</v>
      </c>
      <c r="G4041">
        <f>INDEX(NoSettings!$C$2:$AH$7395,MATCH(EPS!$F4041,NoSettings!$A$2:$A$7395,0),MATCH(EPS!G$2,NoSettings!$C$1:$AH$1,0))</f>
        <v>110091000</v>
      </c>
      <c r="H4041">
        <f>INDEX(NoSettings!$C$2:$AH$7395,MATCH(EPS!$F4041,NoSettings!$A$2:$A$7395,0),MATCH(EPS!H$2,NoSettings!$C$1:$AH$1,0))</f>
        <v>116521000</v>
      </c>
      <c r="I4041">
        <f>INDEX(NoSettings!$C$2:$AH$7395,MATCH(EPS!$F4041,NoSettings!$A$2:$A$7395,0),MATCH(EPS!I$2,NoSettings!$C$1:$AH$1,0))</f>
        <v>115151000</v>
      </c>
      <c r="J4041">
        <f>INDEX(NoSettings!$C$2:$AH$7395,MATCH(EPS!$F4041,NoSettings!$A$2:$A$7395,0),MATCH(EPS!J$2,NoSettings!$C$1:$AH$1,0))</f>
        <v>113397000</v>
      </c>
      <c r="K4041">
        <f>INDEX(NoSettings!$C$2:$AH$7395,MATCH(EPS!$F4041,NoSettings!$A$2:$A$7395,0),MATCH(EPS!K$2,NoSettings!$C$1:$AH$1,0))</f>
        <v>111304000</v>
      </c>
      <c r="L4041">
        <f>INDEX(NoSettings!$C$2:$AH$7395,MATCH(EPS!$F4041,NoSettings!$A$2:$A$7395,0),MATCH(EPS!L$2,NoSettings!$C$1:$AH$1,0))</f>
        <v>111510000</v>
      </c>
      <c r="M4041">
        <f>INDEX(NoSettings!$C$2:$AH$7395,MATCH(EPS!$F4041,NoSettings!$A$2:$A$7395,0),MATCH(EPS!M$2,NoSettings!$C$1:$AH$1,0))</f>
        <v>111716000</v>
      </c>
      <c r="N4041">
        <f>INDEX(NoSettings!$C$2:$AH$7395,MATCH(EPS!$F4041,NoSettings!$A$2:$A$7395,0),MATCH(EPS!N$2,NoSettings!$C$1:$AH$1,0))</f>
        <v>111922000</v>
      </c>
      <c r="O4041">
        <f>INDEX(NoSettings!$C$2:$AH$7395,MATCH(EPS!$F4041,NoSettings!$A$2:$A$7395,0),MATCH(EPS!O$2,NoSettings!$C$1:$AH$1,0))</f>
        <v>112127000</v>
      </c>
      <c r="P4041">
        <f>INDEX(NoSettings!$C$2:$AH$7395,MATCH(EPS!$F4041,NoSettings!$A$2:$A$7395,0),MATCH(EPS!P$2,NoSettings!$C$1:$AH$1,0))</f>
        <v>112333000</v>
      </c>
      <c r="Q4041">
        <f>INDEX(NoSettings!$C$2:$AH$7395,MATCH(EPS!$F4041,NoSettings!$A$2:$A$7395,0),MATCH(EPS!Q$2,NoSettings!$C$1:$AH$1,0))</f>
        <v>112539000</v>
      </c>
      <c r="R4041">
        <f>INDEX(NoSettings!$C$2:$AH$7395,MATCH(EPS!$F4041,NoSettings!$A$2:$A$7395,0),MATCH(EPS!R$2,NoSettings!$C$1:$AH$1,0))</f>
        <v>112745000</v>
      </c>
      <c r="S4041">
        <f>INDEX(NoSettings!$C$2:$AH$7395,MATCH(EPS!$F4041,NoSettings!$A$2:$A$7395,0),MATCH(EPS!S$2,NoSettings!$C$1:$AH$1,0))</f>
        <v>112951000</v>
      </c>
      <c r="T4041">
        <f>INDEX(NoSettings!$C$2:$AH$7395,MATCH(EPS!$F4041,NoSettings!$A$2:$A$7395,0),MATCH(EPS!T$2,NoSettings!$C$1:$AH$1,0))</f>
        <v>113157000</v>
      </c>
      <c r="U4041">
        <f>INDEX(NoSettings!$C$2:$AH$7395,MATCH(EPS!$F4041,NoSettings!$A$2:$A$7395,0),MATCH(EPS!U$2,NoSettings!$C$1:$AH$1,0))</f>
        <v>113363000</v>
      </c>
      <c r="V4041">
        <f>INDEX(NoSettings!$C$2:$AH$7395,MATCH(EPS!$F4041,NoSettings!$A$2:$A$7395,0),MATCH(EPS!V$2,NoSettings!$C$1:$AH$1,0))</f>
        <v>113569000</v>
      </c>
      <c r="W4041">
        <f>INDEX(NoSettings!$C$2:$AH$7395,MATCH(EPS!$F4041,NoSettings!$A$2:$A$7395,0),MATCH(EPS!W$2,NoSettings!$C$1:$AH$1,0))</f>
        <v>113775000</v>
      </c>
      <c r="X4041">
        <f>INDEX(NoSettings!$C$2:$AH$7395,MATCH(EPS!$F4041,NoSettings!$A$2:$A$7395,0),MATCH(EPS!X$2,NoSettings!$C$1:$AH$1,0))</f>
        <v>113981000</v>
      </c>
      <c r="Y4041">
        <f>INDEX(NoSettings!$C$2:$AH$7395,MATCH(EPS!$F4041,NoSettings!$A$2:$A$7395,0),MATCH(EPS!Y$2,NoSettings!$C$1:$AH$1,0))</f>
        <v>114186000</v>
      </c>
      <c r="Z4041">
        <f>INDEX(NoSettings!$C$2:$AH$7395,MATCH(EPS!$F4041,NoSettings!$A$2:$A$7395,0),MATCH(EPS!Z$2,NoSettings!$C$1:$AH$1,0))</f>
        <v>114392000</v>
      </c>
      <c r="AA4041">
        <f>INDEX(NoSettings!$C$2:$AH$7395,MATCH(EPS!$F4041,NoSettings!$A$2:$A$7395,0),MATCH(EPS!AA$2,NoSettings!$C$1:$AH$1,0))</f>
        <v>114598000</v>
      </c>
      <c r="AB4041">
        <f>INDEX(NoSettings!$C$2:$AH$7395,MATCH(EPS!$F4041,NoSettings!$A$2:$A$7395,0),MATCH(EPS!AB$2,NoSettings!$C$1:$AH$1,0))</f>
        <v>114804000</v>
      </c>
      <c r="AC4041">
        <f>INDEX(NoSettings!$C$2:$AH$7395,MATCH(EPS!$F4041,NoSettings!$A$2:$A$7395,0),MATCH(EPS!AC$2,NoSettings!$C$1:$AH$1,0))</f>
        <v>115009000</v>
      </c>
      <c r="AD4041">
        <f>INDEX(NoSettings!$C$2:$AH$7395,MATCH(EPS!$F4041,NoSettings!$A$2:$A$7395,0),MATCH(EPS!AD$2,NoSettings!$C$1:$AH$1,0))</f>
        <v>115215000</v>
      </c>
      <c r="AE4041">
        <f>INDEX(NoSettings!$C$2:$AH$7395,MATCH(EPS!$F4041,NoSettings!$A$2:$A$7395,0),MATCH(EPS!AE$2,NoSettings!$C$1:$AH$1,0))</f>
        <v>115421000</v>
      </c>
      <c r="AF4041">
        <f>INDEX(NoSettings!$C$2:$AH$7395,MATCH(EPS!$F4041,NoSettings!$A$2:$A$7395,0),MATCH(EPS!AF$2,NoSettings!$C$1:$AH$1,0))</f>
        <v>115627000</v>
      </c>
      <c r="AG4041">
        <f>INDEX(NoSettings!$C$2:$AH$7395,MATCH(EPS!$F4041,NoSettings!$A$2:$A$7395,0),MATCH(EPS!AG$2,NoSettings!$C$1:$AH$1,0))</f>
        <v>115833000</v>
      </c>
      <c r="AH4041">
        <f>INDEX(NoSettings!$C$2:$AH$7395,MATCH(EPS!$F4041,NoSettings!$A$2:$A$7395,0),MATCH(EPS!AH$2,NoSettings!$C$1:$AH$1,0))</f>
        <v>116039000</v>
      </c>
      <c r="AI4041">
        <f>INDEX(NoSettings!$C$2:$AH$7395,MATCH(EPS!$F4041,NoSettings!$A$2:$A$7395,0),MATCH(EPS!AI$2,NoSettings!$C$1:$AH$1,0))</f>
        <v>116245000</v>
      </c>
      <c r="AJ4041">
        <f>INDEX(NoSettings!$C$2:$AH$7395,MATCH(EPS!$F4041,NoSettings!$A$2:$A$7395,0),MATCH(EPS!AJ$2,NoSettings!$C$1:$AH$1,0))</f>
        <v>116451000</v>
      </c>
      <c r="AK4041">
        <f>INDEX(NoSettings!$C$2:$AH$7395,MATCH(EPS!$F4041,NoSettings!$A$2:$A$7395,0),MATCH(EPS!AK$2,NoSettings!$C$1:$AH$1,0))</f>
        <v>116657000</v>
      </c>
    </row>
    <row r="4042" spans="1:37" x14ac:dyDescent="0.35">
      <c r="A4042" s="63" t="s">
        <v>8043</v>
      </c>
      <c r="B4042" t="s">
        <v>7935</v>
      </c>
      <c r="C4042" t="s">
        <v>7909</v>
      </c>
      <c r="D4042" t="s">
        <v>7251</v>
      </c>
      <c r="E4042"/>
      <c r="F4042" t="s">
        <v>4041</v>
      </c>
      <c r="G4042">
        <f>INDEX(NoSettings!$C$2:$AH$7395,MATCH(EPS!$F4042,NoSettings!$A$2:$A$7395,0),MATCH(EPS!G$2,NoSettings!$C$1:$AH$1,0))</f>
        <v>587704000</v>
      </c>
      <c r="H4042">
        <f>INDEX(NoSettings!$C$2:$AH$7395,MATCH(EPS!$F4042,NoSettings!$A$2:$A$7395,0),MATCH(EPS!H$2,NoSettings!$C$1:$AH$1,0))</f>
        <v>622029000</v>
      </c>
      <c r="I4042">
        <f>INDEX(NoSettings!$C$2:$AH$7395,MATCH(EPS!$F4042,NoSettings!$A$2:$A$7395,0),MATCH(EPS!I$2,NoSettings!$C$1:$AH$1,0))</f>
        <v>614719000</v>
      </c>
      <c r="J4042">
        <f>INDEX(NoSettings!$C$2:$AH$7395,MATCH(EPS!$F4042,NoSettings!$A$2:$A$7395,0),MATCH(EPS!J$2,NoSettings!$C$1:$AH$1,0))</f>
        <v>605352000</v>
      </c>
      <c r="K4042">
        <f>INDEX(NoSettings!$C$2:$AH$7395,MATCH(EPS!$F4042,NoSettings!$A$2:$A$7395,0),MATCH(EPS!K$2,NoSettings!$C$1:$AH$1,0))</f>
        <v>594180000</v>
      </c>
      <c r="L4042">
        <f>INDEX(NoSettings!$C$2:$AH$7395,MATCH(EPS!$F4042,NoSettings!$A$2:$A$7395,0),MATCH(EPS!L$2,NoSettings!$C$1:$AH$1,0))</f>
        <v>595279000</v>
      </c>
      <c r="M4042">
        <f>INDEX(NoSettings!$C$2:$AH$7395,MATCH(EPS!$F4042,NoSettings!$A$2:$A$7395,0),MATCH(EPS!M$2,NoSettings!$C$1:$AH$1,0))</f>
        <v>596378000</v>
      </c>
      <c r="N4042">
        <f>INDEX(NoSettings!$C$2:$AH$7395,MATCH(EPS!$F4042,NoSettings!$A$2:$A$7395,0),MATCH(EPS!N$2,NoSettings!$C$1:$AH$1,0))</f>
        <v>597477000</v>
      </c>
      <c r="O4042">
        <f>INDEX(NoSettings!$C$2:$AH$7395,MATCH(EPS!$F4042,NoSettings!$A$2:$A$7395,0),MATCH(EPS!O$2,NoSettings!$C$1:$AH$1,0))</f>
        <v>598576000</v>
      </c>
      <c r="P4042">
        <f>INDEX(NoSettings!$C$2:$AH$7395,MATCH(EPS!$F4042,NoSettings!$A$2:$A$7395,0),MATCH(EPS!P$2,NoSettings!$C$1:$AH$1,0))</f>
        <v>599676000</v>
      </c>
      <c r="Q4042">
        <f>INDEX(NoSettings!$C$2:$AH$7395,MATCH(EPS!$F4042,NoSettings!$A$2:$A$7395,0),MATCH(EPS!Q$2,NoSettings!$C$1:$AH$1,0))</f>
        <v>600775000</v>
      </c>
      <c r="R4042">
        <f>INDEX(NoSettings!$C$2:$AH$7395,MATCH(EPS!$F4042,NoSettings!$A$2:$A$7395,0),MATCH(EPS!R$2,NoSettings!$C$1:$AH$1,0))</f>
        <v>601874000</v>
      </c>
      <c r="S4042">
        <f>INDEX(NoSettings!$C$2:$AH$7395,MATCH(EPS!$F4042,NoSettings!$A$2:$A$7395,0),MATCH(EPS!S$2,NoSettings!$C$1:$AH$1,0))</f>
        <v>602973000</v>
      </c>
      <c r="T4042">
        <f>INDEX(NoSettings!$C$2:$AH$7395,MATCH(EPS!$F4042,NoSettings!$A$2:$A$7395,0),MATCH(EPS!T$2,NoSettings!$C$1:$AH$1,0))</f>
        <v>604072000</v>
      </c>
      <c r="U4042">
        <f>INDEX(NoSettings!$C$2:$AH$7395,MATCH(EPS!$F4042,NoSettings!$A$2:$A$7395,0),MATCH(EPS!U$2,NoSettings!$C$1:$AH$1,0))</f>
        <v>605171000</v>
      </c>
      <c r="V4042">
        <f>INDEX(NoSettings!$C$2:$AH$7395,MATCH(EPS!$F4042,NoSettings!$A$2:$A$7395,0),MATCH(EPS!V$2,NoSettings!$C$1:$AH$1,0))</f>
        <v>606270000</v>
      </c>
      <c r="W4042">
        <f>INDEX(NoSettings!$C$2:$AH$7395,MATCH(EPS!$F4042,NoSettings!$A$2:$A$7395,0),MATCH(EPS!W$2,NoSettings!$C$1:$AH$1,0))</f>
        <v>607370000</v>
      </c>
      <c r="X4042">
        <f>INDEX(NoSettings!$C$2:$AH$7395,MATCH(EPS!$F4042,NoSettings!$A$2:$A$7395,0),MATCH(EPS!X$2,NoSettings!$C$1:$AH$1,0))</f>
        <v>608469000</v>
      </c>
      <c r="Y4042">
        <f>INDEX(NoSettings!$C$2:$AH$7395,MATCH(EPS!$F4042,NoSettings!$A$2:$A$7395,0),MATCH(EPS!Y$2,NoSettings!$C$1:$AH$1,0))</f>
        <v>609568000</v>
      </c>
      <c r="Z4042">
        <f>INDEX(NoSettings!$C$2:$AH$7395,MATCH(EPS!$F4042,NoSettings!$A$2:$A$7395,0),MATCH(EPS!Z$2,NoSettings!$C$1:$AH$1,0))</f>
        <v>610667000</v>
      </c>
      <c r="AA4042">
        <f>INDEX(NoSettings!$C$2:$AH$7395,MATCH(EPS!$F4042,NoSettings!$A$2:$A$7395,0),MATCH(EPS!AA$2,NoSettings!$C$1:$AH$1,0))</f>
        <v>611766000</v>
      </c>
      <c r="AB4042">
        <f>INDEX(NoSettings!$C$2:$AH$7395,MATCH(EPS!$F4042,NoSettings!$A$2:$A$7395,0),MATCH(EPS!AB$2,NoSettings!$C$1:$AH$1,0))</f>
        <v>612862000</v>
      </c>
      <c r="AC4042">
        <f>INDEX(NoSettings!$C$2:$AH$7395,MATCH(EPS!$F4042,NoSettings!$A$2:$A$7395,0),MATCH(EPS!AC$2,NoSettings!$C$1:$AH$1,0))</f>
        <v>613961000</v>
      </c>
      <c r="AD4042">
        <f>INDEX(NoSettings!$C$2:$AH$7395,MATCH(EPS!$F4042,NoSettings!$A$2:$A$7395,0),MATCH(EPS!AD$2,NoSettings!$C$1:$AH$1,0))</f>
        <v>615060000</v>
      </c>
      <c r="AE4042">
        <f>INDEX(NoSettings!$C$2:$AH$7395,MATCH(EPS!$F4042,NoSettings!$A$2:$A$7395,0),MATCH(EPS!AE$2,NoSettings!$C$1:$AH$1,0))</f>
        <v>616160000</v>
      </c>
      <c r="AF4042">
        <f>INDEX(NoSettings!$C$2:$AH$7395,MATCH(EPS!$F4042,NoSettings!$A$2:$A$7395,0),MATCH(EPS!AF$2,NoSettings!$C$1:$AH$1,0))</f>
        <v>617259000</v>
      </c>
      <c r="AG4042">
        <f>INDEX(NoSettings!$C$2:$AH$7395,MATCH(EPS!$F4042,NoSettings!$A$2:$A$7395,0),MATCH(EPS!AG$2,NoSettings!$C$1:$AH$1,0))</f>
        <v>618358000</v>
      </c>
      <c r="AH4042">
        <f>INDEX(NoSettings!$C$2:$AH$7395,MATCH(EPS!$F4042,NoSettings!$A$2:$A$7395,0),MATCH(EPS!AH$2,NoSettings!$C$1:$AH$1,0))</f>
        <v>619457000</v>
      </c>
      <c r="AI4042">
        <f>INDEX(NoSettings!$C$2:$AH$7395,MATCH(EPS!$F4042,NoSettings!$A$2:$A$7395,0),MATCH(EPS!AI$2,NoSettings!$C$1:$AH$1,0))</f>
        <v>620556000</v>
      </c>
      <c r="AJ4042">
        <f>INDEX(NoSettings!$C$2:$AH$7395,MATCH(EPS!$F4042,NoSettings!$A$2:$A$7395,0),MATCH(EPS!AJ$2,NoSettings!$C$1:$AH$1,0))</f>
        <v>621655000</v>
      </c>
      <c r="AK4042">
        <f>INDEX(NoSettings!$C$2:$AH$7395,MATCH(EPS!$F4042,NoSettings!$A$2:$A$7395,0),MATCH(EPS!AK$2,NoSettings!$C$1:$AH$1,0))</f>
        <v>622754000</v>
      </c>
    </row>
    <row r="4043" spans="1:37" x14ac:dyDescent="0.35">
      <c r="A4043" s="63" t="s">
        <v>8043</v>
      </c>
      <c r="B4043" t="s">
        <v>7935</v>
      </c>
      <c r="C4043" t="s">
        <v>7909</v>
      </c>
      <c r="D4043" t="s">
        <v>8024</v>
      </c>
      <c r="E4043"/>
      <c r="F4043" t="s">
        <v>4042</v>
      </c>
      <c r="G4043">
        <f>INDEX(NoSettings!$C$2:$AH$7395,MATCH(EPS!$F4043,NoSettings!$A$2:$A$7395,0),MATCH(EPS!G$2,NoSettings!$C$1:$AH$1,0))</f>
        <v>1033650000</v>
      </c>
      <c r="H4043">
        <f>INDEX(NoSettings!$C$2:$AH$7395,MATCH(EPS!$F4043,NoSettings!$A$2:$A$7395,0),MATCH(EPS!H$2,NoSettings!$C$1:$AH$1,0))</f>
        <v>1094020000</v>
      </c>
      <c r="I4043">
        <f>INDEX(NoSettings!$C$2:$AH$7395,MATCH(EPS!$F4043,NoSettings!$A$2:$A$7395,0),MATCH(EPS!I$2,NoSettings!$C$1:$AH$1,0))</f>
        <v>1081160000</v>
      </c>
      <c r="J4043">
        <f>INDEX(NoSettings!$C$2:$AH$7395,MATCH(EPS!$F4043,NoSettings!$A$2:$A$7395,0),MATCH(EPS!J$2,NoSettings!$C$1:$AH$1,0))</f>
        <v>1064690000</v>
      </c>
      <c r="K4043">
        <f>INDEX(NoSettings!$C$2:$AH$7395,MATCH(EPS!$F4043,NoSettings!$A$2:$A$7395,0),MATCH(EPS!K$2,NoSettings!$C$1:$AH$1,0))</f>
        <v>1045040000</v>
      </c>
      <c r="L4043">
        <f>INDEX(NoSettings!$C$2:$AH$7395,MATCH(EPS!$F4043,NoSettings!$A$2:$A$7395,0),MATCH(EPS!L$2,NoSettings!$C$1:$AH$1,0))</f>
        <v>1046970000</v>
      </c>
      <c r="M4043">
        <f>INDEX(NoSettings!$C$2:$AH$7395,MATCH(EPS!$F4043,NoSettings!$A$2:$A$7395,0),MATCH(EPS!M$2,NoSettings!$C$1:$AH$1,0))</f>
        <v>1048900000</v>
      </c>
      <c r="N4043">
        <f>INDEX(NoSettings!$C$2:$AH$7395,MATCH(EPS!$F4043,NoSettings!$A$2:$A$7395,0),MATCH(EPS!N$2,NoSettings!$C$1:$AH$1,0))</f>
        <v>1050840000</v>
      </c>
      <c r="O4043">
        <f>INDEX(NoSettings!$C$2:$AH$7395,MATCH(EPS!$F4043,NoSettings!$A$2:$A$7395,0),MATCH(EPS!O$2,NoSettings!$C$1:$AH$1,0))</f>
        <v>1052770000</v>
      </c>
      <c r="P4043">
        <f>INDEX(NoSettings!$C$2:$AH$7395,MATCH(EPS!$F4043,NoSettings!$A$2:$A$7395,0),MATCH(EPS!P$2,NoSettings!$C$1:$AH$1,0))</f>
        <v>1054700000</v>
      </c>
      <c r="Q4043">
        <f>INDEX(NoSettings!$C$2:$AH$7395,MATCH(EPS!$F4043,NoSettings!$A$2:$A$7395,0),MATCH(EPS!Q$2,NoSettings!$C$1:$AH$1,0))</f>
        <v>1056640000</v>
      </c>
      <c r="R4043">
        <f>INDEX(NoSettings!$C$2:$AH$7395,MATCH(EPS!$F4043,NoSettings!$A$2:$A$7395,0),MATCH(EPS!R$2,NoSettings!$C$1:$AH$1,0))</f>
        <v>1058570000</v>
      </c>
      <c r="S4043">
        <f>INDEX(NoSettings!$C$2:$AH$7395,MATCH(EPS!$F4043,NoSettings!$A$2:$A$7395,0),MATCH(EPS!S$2,NoSettings!$C$1:$AH$1,0))</f>
        <v>1060500000</v>
      </c>
      <c r="T4043">
        <f>INDEX(NoSettings!$C$2:$AH$7395,MATCH(EPS!$F4043,NoSettings!$A$2:$A$7395,0),MATCH(EPS!T$2,NoSettings!$C$1:$AH$1,0))</f>
        <v>1062430000</v>
      </c>
      <c r="U4043">
        <f>INDEX(NoSettings!$C$2:$AH$7395,MATCH(EPS!$F4043,NoSettings!$A$2:$A$7395,0),MATCH(EPS!U$2,NoSettings!$C$1:$AH$1,0))</f>
        <v>1064370000</v>
      </c>
      <c r="V4043">
        <f>INDEX(NoSettings!$C$2:$AH$7395,MATCH(EPS!$F4043,NoSettings!$A$2:$A$7395,0),MATCH(EPS!V$2,NoSettings!$C$1:$AH$1,0))</f>
        <v>1066300000</v>
      </c>
      <c r="W4043">
        <f>INDEX(NoSettings!$C$2:$AH$7395,MATCH(EPS!$F4043,NoSettings!$A$2:$A$7395,0),MATCH(EPS!W$2,NoSettings!$C$1:$AH$1,0))</f>
        <v>1068230000</v>
      </c>
      <c r="X4043">
        <f>INDEX(NoSettings!$C$2:$AH$7395,MATCH(EPS!$F4043,NoSettings!$A$2:$A$7395,0),MATCH(EPS!X$2,NoSettings!$C$1:$AH$1,0))</f>
        <v>1070170000</v>
      </c>
      <c r="Y4043">
        <f>INDEX(NoSettings!$C$2:$AH$7395,MATCH(EPS!$F4043,NoSettings!$A$2:$A$7395,0),MATCH(EPS!Y$2,NoSettings!$C$1:$AH$1,0))</f>
        <v>1072100000</v>
      </c>
      <c r="Z4043">
        <f>INDEX(NoSettings!$C$2:$AH$7395,MATCH(EPS!$F4043,NoSettings!$A$2:$A$7395,0),MATCH(EPS!Z$2,NoSettings!$C$1:$AH$1,0))</f>
        <v>1074030000</v>
      </c>
      <c r="AA4043">
        <f>INDEX(NoSettings!$C$2:$AH$7395,MATCH(EPS!$F4043,NoSettings!$A$2:$A$7395,0),MATCH(EPS!AA$2,NoSettings!$C$1:$AH$1,0))</f>
        <v>1075970000</v>
      </c>
      <c r="AB4043">
        <f>INDEX(NoSettings!$C$2:$AH$7395,MATCH(EPS!$F4043,NoSettings!$A$2:$A$7395,0),MATCH(EPS!AB$2,NoSettings!$C$1:$AH$1,0))</f>
        <v>1077890000</v>
      </c>
      <c r="AC4043">
        <f>INDEX(NoSettings!$C$2:$AH$7395,MATCH(EPS!$F4043,NoSettings!$A$2:$A$7395,0),MATCH(EPS!AC$2,NoSettings!$C$1:$AH$1,0))</f>
        <v>1079830000</v>
      </c>
      <c r="AD4043">
        <f>INDEX(NoSettings!$C$2:$AH$7395,MATCH(EPS!$F4043,NoSettings!$A$2:$A$7395,0),MATCH(EPS!AD$2,NoSettings!$C$1:$AH$1,0))</f>
        <v>1081760000</v>
      </c>
      <c r="AE4043">
        <f>INDEX(NoSettings!$C$2:$AH$7395,MATCH(EPS!$F4043,NoSettings!$A$2:$A$7395,0),MATCH(EPS!AE$2,NoSettings!$C$1:$AH$1,0))</f>
        <v>1083690000</v>
      </c>
      <c r="AF4043">
        <f>INDEX(NoSettings!$C$2:$AH$7395,MATCH(EPS!$F4043,NoSettings!$A$2:$A$7395,0),MATCH(EPS!AF$2,NoSettings!$C$1:$AH$1,0))</f>
        <v>1085630000</v>
      </c>
      <c r="AG4043">
        <f>INDEX(NoSettings!$C$2:$AH$7395,MATCH(EPS!$F4043,NoSettings!$A$2:$A$7395,0),MATCH(EPS!AG$2,NoSettings!$C$1:$AH$1,0))</f>
        <v>1087560000</v>
      </c>
      <c r="AH4043">
        <f>INDEX(NoSettings!$C$2:$AH$7395,MATCH(EPS!$F4043,NoSettings!$A$2:$A$7395,0),MATCH(EPS!AH$2,NoSettings!$C$1:$AH$1,0))</f>
        <v>1089490000</v>
      </c>
      <c r="AI4043">
        <f>INDEX(NoSettings!$C$2:$AH$7395,MATCH(EPS!$F4043,NoSettings!$A$2:$A$7395,0),MATCH(EPS!AI$2,NoSettings!$C$1:$AH$1,0))</f>
        <v>1091430000</v>
      </c>
      <c r="AJ4043">
        <f>INDEX(NoSettings!$C$2:$AH$7395,MATCH(EPS!$F4043,NoSettings!$A$2:$A$7395,0),MATCH(EPS!AJ$2,NoSettings!$C$1:$AH$1,0))</f>
        <v>1093360000</v>
      </c>
      <c r="AK4043">
        <f>INDEX(NoSettings!$C$2:$AH$7395,MATCH(EPS!$F4043,NoSettings!$A$2:$A$7395,0),MATCH(EPS!AK$2,NoSettings!$C$1:$AH$1,0))</f>
        <v>1095290000</v>
      </c>
    </row>
    <row r="4044" spans="1:37" x14ac:dyDescent="0.35">
      <c r="A4044" s="63" t="s">
        <v>8043</v>
      </c>
      <c r="B4044" t="s">
        <v>7935</v>
      </c>
      <c r="C4044" t="s">
        <v>7909</v>
      </c>
      <c r="D4044" t="s">
        <v>8025</v>
      </c>
      <c r="E4044"/>
      <c r="F4044" t="s">
        <v>4043</v>
      </c>
      <c r="G4044">
        <f>INDEX(NoSettings!$C$2:$AH$7395,MATCH(EPS!$F4044,NoSettings!$A$2:$A$7395,0),MATCH(EPS!G$2,NoSettings!$C$1:$AH$1,0))</f>
        <v>40732500</v>
      </c>
      <c r="H4044">
        <f>INDEX(NoSettings!$C$2:$AH$7395,MATCH(EPS!$F4044,NoSettings!$A$2:$A$7395,0),MATCH(EPS!H$2,NoSettings!$C$1:$AH$1,0))</f>
        <v>43111500</v>
      </c>
      <c r="I4044">
        <f>INDEX(NoSettings!$C$2:$AH$7395,MATCH(EPS!$F4044,NoSettings!$A$2:$A$7395,0),MATCH(EPS!I$2,NoSettings!$C$1:$AH$1,0))</f>
        <v>42604800</v>
      </c>
      <c r="J4044">
        <f>INDEX(NoSettings!$C$2:$AH$7395,MATCH(EPS!$F4044,NoSettings!$A$2:$A$7395,0),MATCH(EPS!J$2,NoSettings!$C$1:$AH$1,0))</f>
        <v>41955600</v>
      </c>
      <c r="K4044">
        <f>INDEX(NoSettings!$C$2:$AH$7395,MATCH(EPS!$F4044,NoSettings!$A$2:$A$7395,0),MATCH(EPS!K$2,NoSettings!$C$1:$AH$1,0))</f>
        <v>41181300</v>
      </c>
      <c r="L4044">
        <f>INDEX(NoSettings!$C$2:$AH$7395,MATCH(EPS!$F4044,NoSettings!$A$2:$A$7395,0),MATCH(EPS!L$2,NoSettings!$C$1:$AH$1,0))</f>
        <v>41257500</v>
      </c>
      <c r="M4044">
        <f>INDEX(NoSettings!$C$2:$AH$7395,MATCH(EPS!$F4044,NoSettings!$A$2:$A$7395,0),MATCH(EPS!M$2,NoSettings!$C$1:$AH$1,0))</f>
        <v>41333700</v>
      </c>
      <c r="N4044">
        <f>INDEX(NoSettings!$C$2:$AH$7395,MATCH(EPS!$F4044,NoSettings!$A$2:$A$7395,0),MATCH(EPS!N$2,NoSettings!$C$1:$AH$1,0))</f>
        <v>41409900</v>
      </c>
      <c r="O4044">
        <f>INDEX(NoSettings!$C$2:$AH$7395,MATCH(EPS!$F4044,NoSettings!$A$2:$A$7395,0),MATCH(EPS!O$2,NoSettings!$C$1:$AH$1,0))</f>
        <v>41486100</v>
      </c>
      <c r="P4044">
        <f>INDEX(NoSettings!$C$2:$AH$7395,MATCH(EPS!$F4044,NoSettings!$A$2:$A$7395,0),MATCH(EPS!P$2,NoSettings!$C$1:$AH$1,0))</f>
        <v>41562200</v>
      </c>
      <c r="Q4044">
        <f>INDEX(NoSettings!$C$2:$AH$7395,MATCH(EPS!$F4044,NoSettings!$A$2:$A$7395,0),MATCH(EPS!Q$2,NoSettings!$C$1:$AH$1,0))</f>
        <v>41638400</v>
      </c>
      <c r="R4044">
        <f>INDEX(NoSettings!$C$2:$AH$7395,MATCH(EPS!$F4044,NoSettings!$A$2:$A$7395,0),MATCH(EPS!R$2,NoSettings!$C$1:$AH$1,0))</f>
        <v>41714600</v>
      </c>
      <c r="S4044">
        <f>INDEX(NoSettings!$C$2:$AH$7395,MATCH(EPS!$F4044,NoSettings!$A$2:$A$7395,0),MATCH(EPS!S$2,NoSettings!$C$1:$AH$1,0))</f>
        <v>41790800</v>
      </c>
      <c r="T4044">
        <f>INDEX(NoSettings!$C$2:$AH$7395,MATCH(EPS!$F4044,NoSettings!$A$2:$A$7395,0),MATCH(EPS!T$2,NoSettings!$C$1:$AH$1,0))</f>
        <v>41866900</v>
      </c>
      <c r="U4044">
        <f>INDEX(NoSettings!$C$2:$AH$7395,MATCH(EPS!$F4044,NoSettings!$A$2:$A$7395,0),MATCH(EPS!U$2,NoSettings!$C$1:$AH$1,0))</f>
        <v>41943100</v>
      </c>
      <c r="V4044">
        <f>INDEX(NoSettings!$C$2:$AH$7395,MATCH(EPS!$F4044,NoSettings!$A$2:$A$7395,0),MATCH(EPS!V$2,NoSettings!$C$1:$AH$1,0))</f>
        <v>42019300</v>
      </c>
      <c r="W4044">
        <f>INDEX(NoSettings!$C$2:$AH$7395,MATCH(EPS!$F4044,NoSettings!$A$2:$A$7395,0),MATCH(EPS!W$2,NoSettings!$C$1:$AH$1,0))</f>
        <v>42095500</v>
      </c>
      <c r="X4044">
        <f>INDEX(NoSettings!$C$2:$AH$7395,MATCH(EPS!$F4044,NoSettings!$A$2:$A$7395,0),MATCH(EPS!X$2,NoSettings!$C$1:$AH$1,0))</f>
        <v>42171700</v>
      </c>
      <c r="Y4044">
        <f>INDEX(NoSettings!$C$2:$AH$7395,MATCH(EPS!$F4044,NoSettings!$A$2:$A$7395,0),MATCH(EPS!Y$2,NoSettings!$C$1:$AH$1,0))</f>
        <v>42247800</v>
      </c>
      <c r="Z4044">
        <f>INDEX(NoSettings!$C$2:$AH$7395,MATCH(EPS!$F4044,NoSettings!$A$2:$A$7395,0),MATCH(EPS!Z$2,NoSettings!$C$1:$AH$1,0))</f>
        <v>42324000</v>
      </c>
      <c r="AA4044">
        <f>INDEX(NoSettings!$C$2:$AH$7395,MATCH(EPS!$F4044,NoSettings!$A$2:$A$7395,0),MATCH(EPS!AA$2,NoSettings!$C$1:$AH$1,0))</f>
        <v>42400200</v>
      </c>
      <c r="AB4044">
        <f>INDEX(NoSettings!$C$2:$AH$7395,MATCH(EPS!$F4044,NoSettings!$A$2:$A$7395,0),MATCH(EPS!AB$2,NoSettings!$C$1:$AH$1,0))</f>
        <v>42476200</v>
      </c>
      <c r="AC4044">
        <f>INDEX(NoSettings!$C$2:$AH$7395,MATCH(EPS!$F4044,NoSettings!$A$2:$A$7395,0),MATCH(EPS!AC$2,NoSettings!$C$1:$AH$1,0))</f>
        <v>42552300</v>
      </c>
      <c r="AD4044">
        <f>INDEX(NoSettings!$C$2:$AH$7395,MATCH(EPS!$F4044,NoSettings!$A$2:$A$7395,0),MATCH(EPS!AD$2,NoSettings!$C$1:$AH$1,0))</f>
        <v>42628500</v>
      </c>
      <c r="AE4044">
        <f>INDEX(NoSettings!$C$2:$AH$7395,MATCH(EPS!$F4044,NoSettings!$A$2:$A$7395,0),MATCH(EPS!AE$2,NoSettings!$C$1:$AH$1,0))</f>
        <v>42704700</v>
      </c>
      <c r="AF4044">
        <f>INDEX(NoSettings!$C$2:$AH$7395,MATCH(EPS!$F4044,NoSettings!$A$2:$A$7395,0),MATCH(EPS!AF$2,NoSettings!$C$1:$AH$1,0))</f>
        <v>42780900</v>
      </c>
      <c r="AG4044">
        <f>INDEX(NoSettings!$C$2:$AH$7395,MATCH(EPS!$F4044,NoSettings!$A$2:$A$7395,0),MATCH(EPS!AG$2,NoSettings!$C$1:$AH$1,0))</f>
        <v>42857100</v>
      </c>
      <c r="AH4044">
        <f>INDEX(NoSettings!$C$2:$AH$7395,MATCH(EPS!$F4044,NoSettings!$A$2:$A$7395,0),MATCH(EPS!AH$2,NoSettings!$C$1:$AH$1,0))</f>
        <v>42933200</v>
      </c>
      <c r="AI4044">
        <f>INDEX(NoSettings!$C$2:$AH$7395,MATCH(EPS!$F4044,NoSettings!$A$2:$A$7395,0),MATCH(EPS!AI$2,NoSettings!$C$1:$AH$1,0))</f>
        <v>43009400</v>
      </c>
      <c r="AJ4044">
        <f>INDEX(NoSettings!$C$2:$AH$7395,MATCH(EPS!$F4044,NoSettings!$A$2:$A$7395,0),MATCH(EPS!AJ$2,NoSettings!$C$1:$AH$1,0))</f>
        <v>43085600</v>
      </c>
      <c r="AK4044">
        <f>INDEX(NoSettings!$C$2:$AH$7395,MATCH(EPS!$F4044,NoSettings!$A$2:$A$7395,0),MATCH(EPS!AK$2,NoSettings!$C$1:$AH$1,0))</f>
        <v>43161800</v>
      </c>
    </row>
    <row r="4045" spans="1:37" x14ac:dyDescent="0.35">
      <c r="A4045" s="63" t="s">
        <v>8043</v>
      </c>
      <c r="B4045" t="s">
        <v>7935</v>
      </c>
      <c r="C4045" t="s">
        <v>7909</v>
      </c>
      <c r="D4045" t="s">
        <v>8026</v>
      </c>
      <c r="E4045"/>
      <c r="F4045" t="s">
        <v>4044</v>
      </c>
      <c r="G4045">
        <f>INDEX(NoSettings!$C$2:$AH$7395,MATCH(EPS!$F4045,NoSettings!$A$2:$A$7395,0),MATCH(EPS!G$2,NoSettings!$C$1:$AH$1,0))</f>
        <v>38380500</v>
      </c>
      <c r="H4045">
        <f>INDEX(NoSettings!$C$2:$AH$7395,MATCH(EPS!$F4045,NoSettings!$A$2:$A$7395,0),MATCH(EPS!H$2,NoSettings!$C$1:$AH$1,0))</f>
        <v>40622100</v>
      </c>
      <c r="I4045">
        <f>INDEX(NoSettings!$C$2:$AH$7395,MATCH(EPS!$F4045,NoSettings!$A$2:$A$7395,0),MATCH(EPS!I$2,NoSettings!$C$1:$AH$1,0))</f>
        <v>40144700</v>
      </c>
      <c r="J4045">
        <f>INDEX(NoSettings!$C$2:$AH$7395,MATCH(EPS!$F4045,NoSettings!$A$2:$A$7395,0),MATCH(EPS!J$2,NoSettings!$C$1:$AH$1,0))</f>
        <v>39533000</v>
      </c>
      <c r="K4045">
        <f>INDEX(NoSettings!$C$2:$AH$7395,MATCH(EPS!$F4045,NoSettings!$A$2:$A$7395,0),MATCH(EPS!K$2,NoSettings!$C$1:$AH$1,0))</f>
        <v>38803400</v>
      </c>
      <c r="L4045">
        <f>INDEX(NoSettings!$C$2:$AH$7395,MATCH(EPS!$F4045,NoSettings!$A$2:$A$7395,0),MATCH(EPS!L$2,NoSettings!$C$1:$AH$1,0))</f>
        <v>38875100</v>
      </c>
      <c r="M4045">
        <f>INDEX(NoSettings!$C$2:$AH$7395,MATCH(EPS!$F4045,NoSettings!$A$2:$A$7395,0),MATCH(EPS!M$2,NoSettings!$C$1:$AH$1,0))</f>
        <v>38946900</v>
      </c>
      <c r="N4045">
        <f>INDEX(NoSettings!$C$2:$AH$7395,MATCH(EPS!$F4045,NoSettings!$A$2:$A$7395,0),MATCH(EPS!N$2,NoSettings!$C$1:$AH$1,0))</f>
        <v>39018700</v>
      </c>
      <c r="O4045">
        <f>INDEX(NoSettings!$C$2:$AH$7395,MATCH(EPS!$F4045,NoSettings!$A$2:$A$7395,0),MATCH(EPS!O$2,NoSettings!$C$1:$AH$1,0))</f>
        <v>39090500</v>
      </c>
      <c r="P4045">
        <f>INDEX(NoSettings!$C$2:$AH$7395,MATCH(EPS!$F4045,NoSettings!$A$2:$A$7395,0),MATCH(EPS!P$2,NoSettings!$C$1:$AH$1,0))</f>
        <v>39162300</v>
      </c>
      <c r="Q4045">
        <f>INDEX(NoSettings!$C$2:$AH$7395,MATCH(EPS!$F4045,NoSettings!$A$2:$A$7395,0),MATCH(EPS!Q$2,NoSettings!$C$1:$AH$1,0))</f>
        <v>39234000</v>
      </c>
      <c r="R4045">
        <f>INDEX(NoSettings!$C$2:$AH$7395,MATCH(EPS!$F4045,NoSettings!$A$2:$A$7395,0),MATCH(EPS!R$2,NoSettings!$C$1:$AH$1,0))</f>
        <v>39305800</v>
      </c>
      <c r="S4045">
        <f>INDEX(NoSettings!$C$2:$AH$7395,MATCH(EPS!$F4045,NoSettings!$A$2:$A$7395,0),MATCH(EPS!S$2,NoSettings!$C$1:$AH$1,0))</f>
        <v>39377600</v>
      </c>
      <c r="T4045">
        <f>INDEX(NoSettings!$C$2:$AH$7395,MATCH(EPS!$F4045,NoSettings!$A$2:$A$7395,0),MATCH(EPS!T$2,NoSettings!$C$1:$AH$1,0))</f>
        <v>39449400</v>
      </c>
      <c r="U4045">
        <f>INDEX(NoSettings!$C$2:$AH$7395,MATCH(EPS!$F4045,NoSettings!$A$2:$A$7395,0),MATCH(EPS!U$2,NoSettings!$C$1:$AH$1,0))</f>
        <v>39521200</v>
      </c>
      <c r="V4045">
        <f>INDEX(NoSettings!$C$2:$AH$7395,MATCH(EPS!$F4045,NoSettings!$A$2:$A$7395,0),MATCH(EPS!V$2,NoSettings!$C$1:$AH$1,0))</f>
        <v>39592900</v>
      </c>
      <c r="W4045">
        <f>INDEX(NoSettings!$C$2:$AH$7395,MATCH(EPS!$F4045,NoSettings!$A$2:$A$7395,0),MATCH(EPS!W$2,NoSettings!$C$1:$AH$1,0))</f>
        <v>39664700</v>
      </c>
      <c r="X4045">
        <f>INDEX(NoSettings!$C$2:$AH$7395,MATCH(EPS!$F4045,NoSettings!$A$2:$A$7395,0),MATCH(EPS!X$2,NoSettings!$C$1:$AH$1,0))</f>
        <v>39736500</v>
      </c>
      <c r="Y4045">
        <f>INDEX(NoSettings!$C$2:$AH$7395,MATCH(EPS!$F4045,NoSettings!$A$2:$A$7395,0),MATCH(EPS!Y$2,NoSettings!$C$1:$AH$1,0))</f>
        <v>39808300</v>
      </c>
      <c r="Z4045">
        <f>INDEX(NoSettings!$C$2:$AH$7395,MATCH(EPS!$F4045,NoSettings!$A$2:$A$7395,0),MATCH(EPS!Z$2,NoSettings!$C$1:$AH$1,0))</f>
        <v>39880100</v>
      </c>
      <c r="AA4045">
        <f>INDEX(NoSettings!$C$2:$AH$7395,MATCH(EPS!$F4045,NoSettings!$A$2:$A$7395,0),MATCH(EPS!AA$2,NoSettings!$C$1:$AH$1,0))</f>
        <v>39951800</v>
      </c>
      <c r="AB4045">
        <f>INDEX(NoSettings!$C$2:$AH$7395,MATCH(EPS!$F4045,NoSettings!$A$2:$A$7395,0),MATCH(EPS!AB$2,NoSettings!$C$1:$AH$1,0))</f>
        <v>40023400</v>
      </c>
      <c r="AC4045">
        <f>INDEX(NoSettings!$C$2:$AH$7395,MATCH(EPS!$F4045,NoSettings!$A$2:$A$7395,0),MATCH(EPS!AC$2,NoSettings!$C$1:$AH$1,0))</f>
        <v>40095200</v>
      </c>
      <c r="AD4045">
        <f>INDEX(NoSettings!$C$2:$AH$7395,MATCH(EPS!$F4045,NoSettings!$A$2:$A$7395,0),MATCH(EPS!AD$2,NoSettings!$C$1:$AH$1,0))</f>
        <v>40167000</v>
      </c>
      <c r="AE4045">
        <f>INDEX(NoSettings!$C$2:$AH$7395,MATCH(EPS!$F4045,NoSettings!$A$2:$A$7395,0),MATCH(EPS!AE$2,NoSettings!$C$1:$AH$1,0))</f>
        <v>40238800</v>
      </c>
      <c r="AF4045">
        <f>INDEX(NoSettings!$C$2:$AH$7395,MATCH(EPS!$F4045,NoSettings!$A$2:$A$7395,0),MATCH(EPS!AF$2,NoSettings!$C$1:$AH$1,0))</f>
        <v>40310500</v>
      </c>
      <c r="AG4045">
        <f>INDEX(NoSettings!$C$2:$AH$7395,MATCH(EPS!$F4045,NoSettings!$A$2:$A$7395,0),MATCH(EPS!AG$2,NoSettings!$C$1:$AH$1,0))</f>
        <v>40382300</v>
      </c>
      <c r="AH4045">
        <f>INDEX(NoSettings!$C$2:$AH$7395,MATCH(EPS!$F4045,NoSettings!$A$2:$A$7395,0),MATCH(EPS!AH$2,NoSettings!$C$1:$AH$1,0))</f>
        <v>40454100</v>
      </c>
      <c r="AI4045">
        <f>INDEX(NoSettings!$C$2:$AH$7395,MATCH(EPS!$F4045,NoSettings!$A$2:$A$7395,0),MATCH(EPS!AI$2,NoSettings!$C$1:$AH$1,0))</f>
        <v>40525900</v>
      </c>
      <c r="AJ4045">
        <f>INDEX(NoSettings!$C$2:$AH$7395,MATCH(EPS!$F4045,NoSettings!$A$2:$A$7395,0),MATCH(EPS!AJ$2,NoSettings!$C$1:$AH$1,0))</f>
        <v>40597700</v>
      </c>
      <c r="AK4045">
        <f>INDEX(NoSettings!$C$2:$AH$7395,MATCH(EPS!$F4045,NoSettings!$A$2:$A$7395,0),MATCH(EPS!AK$2,NoSettings!$C$1:$AH$1,0))</f>
        <v>40669400</v>
      </c>
    </row>
    <row r="4046" spans="1:37" x14ac:dyDescent="0.35">
      <c r="A4046" s="63" t="s">
        <v>8043</v>
      </c>
      <c r="B4046" t="s">
        <v>7935</v>
      </c>
      <c r="C4046" t="s">
        <v>7909</v>
      </c>
      <c r="D4046" t="s">
        <v>8027</v>
      </c>
      <c r="E4046"/>
      <c r="F4046" t="s">
        <v>4045</v>
      </c>
      <c r="G4046">
        <f>INDEX(NoSettings!$C$2:$AH$7395,MATCH(EPS!$F4046,NoSettings!$A$2:$A$7395,0),MATCH(EPS!G$2,NoSettings!$C$1:$AH$1,0))</f>
        <v>27331300</v>
      </c>
      <c r="H4046">
        <f>INDEX(NoSettings!$C$2:$AH$7395,MATCH(EPS!$F4046,NoSettings!$A$2:$A$7395,0),MATCH(EPS!H$2,NoSettings!$C$1:$AH$1,0))</f>
        <v>28927600</v>
      </c>
      <c r="I4046">
        <f>INDEX(NoSettings!$C$2:$AH$7395,MATCH(EPS!$F4046,NoSettings!$A$2:$A$7395,0),MATCH(EPS!I$2,NoSettings!$C$1:$AH$1,0))</f>
        <v>28587600</v>
      </c>
      <c r="J4046">
        <f>INDEX(NoSettings!$C$2:$AH$7395,MATCH(EPS!$F4046,NoSettings!$A$2:$A$7395,0),MATCH(EPS!J$2,NoSettings!$C$1:$AH$1,0))</f>
        <v>28152000</v>
      </c>
      <c r="K4046">
        <f>INDEX(NoSettings!$C$2:$AH$7395,MATCH(EPS!$F4046,NoSettings!$A$2:$A$7395,0),MATCH(EPS!K$2,NoSettings!$C$1:$AH$1,0))</f>
        <v>27632400</v>
      </c>
      <c r="L4046">
        <f>INDEX(NoSettings!$C$2:$AH$7395,MATCH(EPS!$F4046,NoSettings!$A$2:$A$7395,0),MATCH(EPS!L$2,NoSettings!$C$1:$AH$1,0))</f>
        <v>27683500</v>
      </c>
      <c r="M4046">
        <f>INDEX(NoSettings!$C$2:$AH$7395,MATCH(EPS!$F4046,NoSettings!$A$2:$A$7395,0),MATCH(EPS!M$2,NoSettings!$C$1:$AH$1,0))</f>
        <v>27734600</v>
      </c>
      <c r="N4046">
        <f>INDEX(NoSettings!$C$2:$AH$7395,MATCH(EPS!$F4046,NoSettings!$A$2:$A$7395,0),MATCH(EPS!N$2,NoSettings!$C$1:$AH$1,0))</f>
        <v>27785800</v>
      </c>
      <c r="O4046">
        <f>INDEX(NoSettings!$C$2:$AH$7395,MATCH(EPS!$F4046,NoSettings!$A$2:$A$7395,0),MATCH(EPS!O$2,NoSettings!$C$1:$AH$1,0))</f>
        <v>27836900</v>
      </c>
      <c r="P4046">
        <f>INDEX(NoSettings!$C$2:$AH$7395,MATCH(EPS!$F4046,NoSettings!$A$2:$A$7395,0),MATCH(EPS!P$2,NoSettings!$C$1:$AH$1,0))</f>
        <v>27888000</v>
      </c>
      <c r="Q4046">
        <f>INDEX(NoSettings!$C$2:$AH$7395,MATCH(EPS!$F4046,NoSettings!$A$2:$A$7395,0),MATCH(EPS!Q$2,NoSettings!$C$1:$AH$1,0))</f>
        <v>27939100</v>
      </c>
      <c r="R4046">
        <f>INDEX(NoSettings!$C$2:$AH$7395,MATCH(EPS!$F4046,NoSettings!$A$2:$A$7395,0),MATCH(EPS!R$2,NoSettings!$C$1:$AH$1,0))</f>
        <v>27990200</v>
      </c>
      <c r="S4046">
        <f>INDEX(NoSettings!$C$2:$AH$7395,MATCH(EPS!$F4046,NoSettings!$A$2:$A$7395,0),MATCH(EPS!S$2,NoSettings!$C$1:$AH$1,0))</f>
        <v>28041300</v>
      </c>
      <c r="T4046">
        <f>INDEX(NoSettings!$C$2:$AH$7395,MATCH(EPS!$F4046,NoSettings!$A$2:$A$7395,0),MATCH(EPS!T$2,NoSettings!$C$1:$AH$1,0))</f>
        <v>28092500</v>
      </c>
      <c r="U4046">
        <f>INDEX(NoSettings!$C$2:$AH$7395,MATCH(EPS!$F4046,NoSettings!$A$2:$A$7395,0),MATCH(EPS!U$2,NoSettings!$C$1:$AH$1,0))</f>
        <v>28143600</v>
      </c>
      <c r="V4046">
        <f>INDEX(NoSettings!$C$2:$AH$7395,MATCH(EPS!$F4046,NoSettings!$A$2:$A$7395,0),MATCH(EPS!V$2,NoSettings!$C$1:$AH$1,0))</f>
        <v>28194700</v>
      </c>
      <c r="W4046">
        <f>INDEX(NoSettings!$C$2:$AH$7395,MATCH(EPS!$F4046,NoSettings!$A$2:$A$7395,0),MATCH(EPS!W$2,NoSettings!$C$1:$AH$1,0))</f>
        <v>28245800</v>
      </c>
      <c r="X4046">
        <f>INDEX(NoSettings!$C$2:$AH$7395,MATCH(EPS!$F4046,NoSettings!$A$2:$A$7395,0),MATCH(EPS!X$2,NoSettings!$C$1:$AH$1,0))</f>
        <v>28296900</v>
      </c>
      <c r="Y4046">
        <f>INDEX(NoSettings!$C$2:$AH$7395,MATCH(EPS!$F4046,NoSettings!$A$2:$A$7395,0),MATCH(EPS!Y$2,NoSettings!$C$1:$AH$1,0))</f>
        <v>28348000</v>
      </c>
      <c r="Z4046">
        <f>INDEX(NoSettings!$C$2:$AH$7395,MATCH(EPS!$F4046,NoSettings!$A$2:$A$7395,0),MATCH(EPS!Z$2,NoSettings!$C$1:$AH$1,0))</f>
        <v>28399200</v>
      </c>
      <c r="AA4046">
        <f>INDEX(NoSettings!$C$2:$AH$7395,MATCH(EPS!$F4046,NoSettings!$A$2:$A$7395,0),MATCH(EPS!AA$2,NoSettings!$C$1:$AH$1,0))</f>
        <v>28450300</v>
      </c>
      <c r="AB4046">
        <f>INDEX(NoSettings!$C$2:$AH$7395,MATCH(EPS!$F4046,NoSettings!$A$2:$A$7395,0),MATCH(EPS!AB$2,NoSettings!$C$1:$AH$1,0))</f>
        <v>28501200</v>
      </c>
      <c r="AC4046">
        <f>INDEX(NoSettings!$C$2:$AH$7395,MATCH(EPS!$F4046,NoSettings!$A$2:$A$7395,0),MATCH(EPS!AC$2,NoSettings!$C$1:$AH$1,0))</f>
        <v>28552400</v>
      </c>
      <c r="AD4046">
        <f>INDEX(NoSettings!$C$2:$AH$7395,MATCH(EPS!$F4046,NoSettings!$A$2:$A$7395,0),MATCH(EPS!AD$2,NoSettings!$C$1:$AH$1,0))</f>
        <v>28603500</v>
      </c>
      <c r="AE4046">
        <f>INDEX(NoSettings!$C$2:$AH$7395,MATCH(EPS!$F4046,NoSettings!$A$2:$A$7395,0),MATCH(EPS!AE$2,NoSettings!$C$1:$AH$1,0))</f>
        <v>28654600</v>
      </c>
      <c r="AF4046">
        <f>INDEX(NoSettings!$C$2:$AH$7395,MATCH(EPS!$F4046,NoSettings!$A$2:$A$7395,0),MATCH(EPS!AF$2,NoSettings!$C$1:$AH$1,0))</f>
        <v>28705700</v>
      </c>
      <c r="AG4046">
        <f>INDEX(NoSettings!$C$2:$AH$7395,MATCH(EPS!$F4046,NoSettings!$A$2:$A$7395,0),MATCH(EPS!AG$2,NoSettings!$C$1:$AH$1,0))</f>
        <v>28756800</v>
      </c>
      <c r="AH4046">
        <f>INDEX(NoSettings!$C$2:$AH$7395,MATCH(EPS!$F4046,NoSettings!$A$2:$A$7395,0),MATCH(EPS!AH$2,NoSettings!$C$1:$AH$1,0))</f>
        <v>28807900</v>
      </c>
      <c r="AI4046">
        <f>INDEX(NoSettings!$C$2:$AH$7395,MATCH(EPS!$F4046,NoSettings!$A$2:$A$7395,0),MATCH(EPS!AI$2,NoSettings!$C$1:$AH$1,0))</f>
        <v>28859000</v>
      </c>
      <c r="AJ4046">
        <f>INDEX(NoSettings!$C$2:$AH$7395,MATCH(EPS!$F4046,NoSettings!$A$2:$A$7395,0),MATCH(EPS!AJ$2,NoSettings!$C$1:$AH$1,0))</f>
        <v>28910200</v>
      </c>
      <c r="AK4046">
        <f>INDEX(NoSettings!$C$2:$AH$7395,MATCH(EPS!$F4046,NoSettings!$A$2:$A$7395,0),MATCH(EPS!AK$2,NoSettings!$C$1:$AH$1,0))</f>
        <v>28961300</v>
      </c>
    </row>
    <row r="4047" spans="1:37" x14ac:dyDescent="0.35">
      <c r="A4047" s="63" t="s">
        <v>8043</v>
      </c>
      <c r="B4047" t="s">
        <v>7935</v>
      </c>
      <c r="C4047" t="s">
        <v>7909</v>
      </c>
      <c r="D4047" t="s">
        <v>8028</v>
      </c>
      <c r="E4047"/>
      <c r="F4047" t="s">
        <v>4046</v>
      </c>
      <c r="G4047">
        <f>INDEX(NoSettings!$C$2:$AH$7395,MATCH(EPS!$F4047,NoSettings!$A$2:$A$7395,0),MATCH(EPS!G$2,NoSettings!$C$1:$AH$1,0))</f>
        <v>2552620</v>
      </c>
      <c r="H4047">
        <f>INDEX(NoSettings!$C$2:$AH$7395,MATCH(EPS!$F4047,NoSettings!$A$2:$A$7395,0),MATCH(EPS!H$2,NoSettings!$C$1:$AH$1,0))</f>
        <v>2701710</v>
      </c>
      <c r="I4047">
        <f>INDEX(NoSettings!$C$2:$AH$7395,MATCH(EPS!$F4047,NoSettings!$A$2:$A$7395,0),MATCH(EPS!I$2,NoSettings!$C$1:$AH$1,0))</f>
        <v>2669950</v>
      </c>
      <c r="J4047">
        <f>INDEX(NoSettings!$C$2:$AH$7395,MATCH(EPS!$F4047,NoSettings!$A$2:$A$7395,0),MATCH(EPS!J$2,NoSettings!$C$1:$AH$1,0))</f>
        <v>2629270</v>
      </c>
      <c r="K4047">
        <f>INDEX(NoSettings!$C$2:$AH$7395,MATCH(EPS!$F4047,NoSettings!$A$2:$A$7395,0),MATCH(EPS!K$2,NoSettings!$C$1:$AH$1,0))</f>
        <v>2580750</v>
      </c>
      <c r="L4047">
        <f>INDEX(NoSettings!$C$2:$AH$7395,MATCH(EPS!$F4047,NoSettings!$A$2:$A$7395,0),MATCH(EPS!L$2,NoSettings!$C$1:$AH$1,0))</f>
        <v>2585520</v>
      </c>
      <c r="M4047">
        <f>INDEX(NoSettings!$C$2:$AH$7395,MATCH(EPS!$F4047,NoSettings!$A$2:$A$7395,0),MATCH(EPS!M$2,NoSettings!$C$1:$AH$1,0))</f>
        <v>2590290</v>
      </c>
      <c r="N4047">
        <f>INDEX(NoSettings!$C$2:$AH$7395,MATCH(EPS!$F4047,NoSettings!$A$2:$A$7395,0),MATCH(EPS!N$2,NoSettings!$C$1:$AH$1,0))</f>
        <v>2595070</v>
      </c>
      <c r="O4047">
        <f>INDEX(NoSettings!$C$2:$AH$7395,MATCH(EPS!$F4047,NoSettings!$A$2:$A$7395,0),MATCH(EPS!O$2,NoSettings!$C$1:$AH$1,0))</f>
        <v>2599840</v>
      </c>
      <c r="P4047">
        <f>INDEX(NoSettings!$C$2:$AH$7395,MATCH(EPS!$F4047,NoSettings!$A$2:$A$7395,0),MATCH(EPS!P$2,NoSettings!$C$1:$AH$1,0))</f>
        <v>2604620</v>
      </c>
      <c r="Q4047">
        <f>INDEX(NoSettings!$C$2:$AH$7395,MATCH(EPS!$F4047,NoSettings!$A$2:$A$7395,0),MATCH(EPS!Q$2,NoSettings!$C$1:$AH$1,0))</f>
        <v>2609390</v>
      </c>
      <c r="R4047">
        <f>INDEX(NoSettings!$C$2:$AH$7395,MATCH(EPS!$F4047,NoSettings!$A$2:$A$7395,0),MATCH(EPS!R$2,NoSettings!$C$1:$AH$1,0))</f>
        <v>2614160</v>
      </c>
      <c r="S4047">
        <f>INDEX(NoSettings!$C$2:$AH$7395,MATCH(EPS!$F4047,NoSettings!$A$2:$A$7395,0),MATCH(EPS!S$2,NoSettings!$C$1:$AH$1,0))</f>
        <v>2618940</v>
      </c>
      <c r="T4047">
        <f>INDEX(NoSettings!$C$2:$AH$7395,MATCH(EPS!$F4047,NoSettings!$A$2:$A$7395,0),MATCH(EPS!T$2,NoSettings!$C$1:$AH$1,0))</f>
        <v>2623710</v>
      </c>
      <c r="U4047">
        <f>INDEX(NoSettings!$C$2:$AH$7395,MATCH(EPS!$F4047,NoSettings!$A$2:$A$7395,0),MATCH(EPS!U$2,NoSettings!$C$1:$AH$1,0))</f>
        <v>2628490</v>
      </c>
      <c r="V4047">
        <f>INDEX(NoSettings!$C$2:$AH$7395,MATCH(EPS!$F4047,NoSettings!$A$2:$A$7395,0),MATCH(EPS!V$2,NoSettings!$C$1:$AH$1,0))</f>
        <v>2633260</v>
      </c>
      <c r="W4047">
        <f>INDEX(NoSettings!$C$2:$AH$7395,MATCH(EPS!$F4047,NoSettings!$A$2:$A$7395,0),MATCH(EPS!W$2,NoSettings!$C$1:$AH$1,0))</f>
        <v>2638030</v>
      </c>
      <c r="X4047">
        <f>INDEX(NoSettings!$C$2:$AH$7395,MATCH(EPS!$F4047,NoSettings!$A$2:$A$7395,0),MATCH(EPS!X$2,NoSettings!$C$1:$AH$1,0))</f>
        <v>2642810</v>
      </c>
      <c r="Y4047">
        <f>INDEX(NoSettings!$C$2:$AH$7395,MATCH(EPS!$F4047,NoSettings!$A$2:$A$7395,0),MATCH(EPS!Y$2,NoSettings!$C$1:$AH$1,0))</f>
        <v>2647580</v>
      </c>
      <c r="Z4047">
        <f>INDEX(NoSettings!$C$2:$AH$7395,MATCH(EPS!$F4047,NoSettings!$A$2:$A$7395,0),MATCH(EPS!Z$2,NoSettings!$C$1:$AH$1,0))</f>
        <v>2652360</v>
      </c>
      <c r="AA4047">
        <f>INDEX(NoSettings!$C$2:$AH$7395,MATCH(EPS!$F4047,NoSettings!$A$2:$A$7395,0),MATCH(EPS!AA$2,NoSettings!$C$1:$AH$1,0))</f>
        <v>2657130</v>
      </c>
      <c r="AB4047">
        <f>INDEX(NoSettings!$C$2:$AH$7395,MATCH(EPS!$F4047,NoSettings!$A$2:$A$7395,0),MATCH(EPS!AB$2,NoSettings!$C$1:$AH$1,0))</f>
        <v>2661890</v>
      </c>
      <c r="AC4047">
        <f>INDEX(NoSettings!$C$2:$AH$7395,MATCH(EPS!$F4047,NoSettings!$A$2:$A$7395,0),MATCH(EPS!AC$2,NoSettings!$C$1:$AH$1,0))</f>
        <v>2666660</v>
      </c>
      <c r="AD4047">
        <f>INDEX(NoSettings!$C$2:$AH$7395,MATCH(EPS!$F4047,NoSettings!$A$2:$A$7395,0),MATCH(EPS!AD$2,NoSettings!$C$1:$AH$1,0))</f>
        <v>2671440</v>
      </c>
      <c r="AE4047">
        <f>INDEX(NoSettings!$C$2:$AH$7395,MATCH(EPS!$F4047,NoSettings!$A$2:$A$7395,0),MATCH(EPS!AE$2,NoSettings!$C$1:$AH$1,0))</f>
        <v>2676210</v>
      </c>
      <c r="AF4047">
        <f>INDEX(NoSettings!$C$2:$AH$7395,MATCH(EPS!$F4047,NoSettings!$A$2:$A$7395,0),MATCH(EPS!AF$2,NoSettings!$C$1:$AH$1,0))</f>
        <v>2680990</v>
      </c>
      <c r="AG4047">
        <f>INDEX(NoSettings!$C$2:$AH$7395,MATCH(EPS!$F4047,NoSettings!$A$2:$A$7395,0),MATCH(EPS!AG$2,NoSettings!$C$1:$AH$1,0))</f>
        <v>2685760</v>
      </c>
      <c r="AH4047">
        <f>INDEX(NoSettings!$C$2:$AH$7395,MATCH(EPS!$F4047,NoSettings!$A$2:$A$7395,0),MATCH(EPS!AH$2,NoSettings!$C$1:$AH$1,0))</f>
        <v>2690530</v>
      </c>
      <c r="AI4047">
        <f>INDEX(NoSettings!$C$2:$AH$7395,MATCH(EPS!$F4047,NoSettings!$A$2:$A$7395,0),MATCH(EPS!AI$2,NoSettings!$C$1:$AH$1,0))</f>
        <v>2695310</v>
      </c>
      <c r="AJ4047">
        <f>INDEX(NoSettings!$C$2:$AH$7395,MATCH(EPS!$F4047,NoSettings!$A$2:$A$7395,0),MATCH(EPS!AJ$2,NoSettings!$C$1:$AH$1,0))</f>
        <v>2700080</v>
      </c>
      <c r="AK4047">
        <f>INDEX(NoSettings!$C$2:$AH$7395,MATCH(EPS!$F4047,NoSettings!$A$2:$A$7395,0),MATCH(EPS!AK$2,NoSettings!$C$1:$AH$1,0))</f>
        <v>2704860</v>
      </c>
    </row>
    <row r="4048" spans="1:37" x14ac:dyDescent="0.35">
      <c r="A4048" s="63" t="s">
        <v>8043</v>
      </c>
      <c r="B4048" t="s">
        <v>7935</v>
      </c>
      <c r="C4048" t="s">
        <v>7909</v>
      </c>
      <c r="D4048" t="s">
        <v>8029</v>
      </c>
      <c r="E4048"/>
      <c r="F4048" t="s">
        <v>4047</v>
      </c>
      <c r="G4048">
        <f>INDEX(NoSettings!$C$2:$AH$7395,MATCH(EPS!$F4048,NoSettings!$A$2:$A$7395,0),MATCH(EPS!G$2,NoSettings!$C$1:$AH$1,0))</f>
        <v>17139000</v>
      </c>
      <c r="H4048">
        <f>INDEX(NoSettings!$C$2:$AH$7395,MATCH(EPS!$F4048,NoSettings!$A$2:$A$7395,0),MATCH(EPS!H$2,NoSettings!$C$1:$AH$1,0))</f>
        <v>18140000</v>
      </c>
      <c r="I4048">
        <f>INDEX(NoSettings!$C$2:$AH$7395,MATCH(EPS!$F4048,NoSettings!$A$2:$A$7395,0),MATCH(EPS!I$2,NoSettings!$C$1:$AH$1,0))</f>
        <v>17926800</v>
      </c>
      <c r="J4048">
        <f>INDEX(NoSettings!$C$2:$AH$7395,MATCH(EPS!$F4048,NoSettings!$A$2:$A$7395,0),MATCH(EPS!J$2,NoSettings!$C$1:$AH$1,0))</f>
        <v>17653700</v>
      </c>
      <c r="K4048">
        <f>INDEX(NoSettings!$C$2:$AH$7395,MATCH(EPS!$F4048,NoSettings!$A$2:$A$7395,0),MATCH(EPS!K$2,NoSettings!$C$1:$AH$1,0))</f>
        <v>17327900</v>
      </c>
      <c r="L4048">
        <f>INDEX(NoSettings!$C$2:$AH$7395,MATCH(EPS!$F4048,NoSettings!$A$2:$A$7395,0),MATCH(EPS!L$2,NoSettings!$C$1:$AH$1,0))</f>
        <v>17359900</v>
      </c>
      <c r="M4048">
        <f>INDEX(NoSettings!$C$2:$AH$7395,MATCH(EPS!$F4048,NoSettings!$A$2:$A$7395,0),MATCH(EPS!M$2,NoSettings!$C$1:$AH$1,0))</f>
        <v>17392000</v>
      </c>
      <c r="N4048">
        <f>INDEX(NoSettings!$C$2:$AH$7395,MATCH(EPS!$F4048,NoSettings!$A$2:$A$7395,0),MATCH(EPS!N$2,NoSettings!$C$1:$AH$1,0))</f>
        <v>17424000</v>
      </c>
      <c r="O4048">
        <f>INDEX(NoSettings!$C$2:$AH$7395,MATCH(EPS!$F4048,NoSettings!$A$2:$A$7395,0),MATCH(EPS!O$2,NoSettings!$C$1:$AH$1,0))</f>
        <v>17456100</v>
      </c>
      <c r="P4048">
        <f>INDEX(NoSettings!$C$2:$AH$7395,MATCH(EPS!$F4048,NoSettings!$A$2:$A$7395,0),MATCH(EPS!P$2,NoSettings!$C$1:$AH$1,0))</f>
        <v>17488100</v>
      </c>
      <c r="Q4048">
        <f>INDEX(NoSettings!$C$2:$AH$7395,MATCH(EPS!$F4048,NoSettings!$A$2:$A$7395,0),MATCH(EPS!Q$2,NoSettings!$C$1:$AH$1,0))</f>
        <v>17520200</v>
      </c>
      <c r="R4048">
        <f>INDEX(NoSettings!$C$2:$AH$7395,MATCH(EPS!$F4048,NoSettings!$A$2:$A$7395,0),MATCH(EPS!R$2,NoSettings!$C$1:$AH$1,0))</f>
        <v>17552200</v>
      </c>
      <c r="S4048">
        <f>INDEX(NoSettings!$C$2:$AH$7395,MATCH(EPS!$F4048,NoSettings!$A$2:$A$7395,0),MATCH(EPS!S$2,NoSettings!$C$1:$AH$1,0))</f>
        <v>17584300</v>
      </c>
      <c r="T4048">
        <f>INDEX(NoSettings!$C$2:$AH$7395,MATCH(EPS!$F4048,NoSettings!$A$2:$A$7395,0),MATCH(EPS!T$2,NoSettings!$C$1:$AH$1,0))</f>
        <v>17616400</v>
      </c>
      <c r="U4048">
        <f>INDEX(NoSettings!$C$2:$AH$7395,MATCH(EPS!$F4048,NoSettings!$A$2:$A$7395,0),MATCH(EPS!U$2,NoSettings!$C$1:$AH$1,0))</f>
        <v>17648400</v>
      </c>
      <c r="V4048">
        <f>INDEX(NoSettings!$C$2:$AH$7395,MATCH(EPS!$F4048,NoSettings!$A$2:$A$7395,0),MATCH(EPS!V$2,NoSettings!$C$1:$AH$1,0))</f>
        <v>17680500</v>
      </c>
      <c r="W4048">
        <f>INDEX(NoSettings!$C$2:$AH$7395,MATCH(EPS!$F4048,NoSettings!$A$2:$A$7395,0),MATCH(EPS!W$2,NoSettings!$C$1:$AH$1,0))</f>
        <v>17712500</v>
      </c>
      <c r="X4048">
        <f>INDEX(NoSettings!$C$2:$AH$7395,MATCH(EPS!$F4048,NoSettings!$A$2:$A$7395,0),MATCH(EPS!X$2,NoSettings!$C$1:$AH$1,0))</f>
        <v>17744600</v>
      </c>
      <c r="Y4048">
        <f>INDEX(NoSettings!$C$2:$AH$7395,MATCH(EPS!$F4048,NoSettings!$A$2:$A$7395,0),MATCH(EPS!Y$2,NoSettings!$C$1:$AH$1,0))</f>
        <v>17776600</v>
      </c>
      <c r="Z4048">
        <f>INDEX(NoSettings!$C$2:$AH$7395,MATCH(EPS!$F4048,NoSettings!$A$2:$A$7395,0),MATCH(EPS!Z$2,NoSettings!$C$1:$AH$1,0))</f>
        <v>17808700</v>
      </c>
      <c r="AA4048">
        <f>INDEX(NoSettings!$C$2:$AH$7395,MATCH(EPS!$F4048,NoSettings!$A$2:$A$7395,0),MATCH(EPS!AA$2,NoSettings!$C$1:$AH$1,0))</f>
        <v>17840700</v>
      </c>
      <c r="AB4048">
        <f>INDEX(NoSettings!$C$2:$AH$7395,MATCH(EPS!$F4048,NoSettings!$A$2:$A$7395,0),MATCH(EPS!AB$2,NoSettings!$C$1:$AH$1,0))</f>
        <v>17872700</v>
      </c>
      <c r="AC4048">
        <f>INDEX(NoSettings!$C$2:$AH$7395,MATCH(EPS!$F4048,NoSettings!$A$2:$A$7395,0),MATCH(EPS!AC$2,NoSettings!$C$1:$AH$1,0))</f>
        <v>17904700</v>
      </c>
      <c r="AD4048">
        <f>INDEX(NoSettings!$C$2:$AH$7395,MATCH(EPS!$F4048,NoSettings!$A$2:$A$7395,0),MATCH(EPS!AD$2,NoSettings!$C$1:$AH$1,0))</f>
        <v>17936800</v>
      </c>
      <c r="AE4048">
        <f>INDEX(NoSettings!$C$2:$AH$7395,MATCH(EPS!$F4048,NoSettings!$A$2:$A$7395,0),MATCH(EPS!AE$2,NoSettings!$C$1:$AH$1,0))</f>
        <v>17968900</v>
      </c>
      <c r="AF4048">
        <f>INDEX(NoSettings!$C$2:$AH$7395,MATCH(EPS!$F4048,NoSettings!$A$2:$A$7395,0),MATCH(EPS!AF$2,NoSettings!$C$1:$AH$1,0))</f>
        <v>18000900</v>
      </c>
      <c r="AG4048">
        <f>INDEX(NoSettings!$C$2:$AH$7395,MATCH(EPS!$F4048,NoSettings!$A$2:$A$7395,0),MATCH(EPS!AG$2,NoSettings!$C$1:$AH$1,0))</f>
        <v>18033000</v>
      </c>
      <c r="AH4048">
        <f>INDEX(NoSettings!$C$2:$AH$7395,MATCH(EPS!$F4048,NoSettings!$A$2:$A$7395,0),MATCH(EPS!AH$2,NoSettings!$C$1:$AH$1,0))</f>
        <v>18065000</v>
      </c>
      <c r="AI4048">
        <f>INDEX(NoSettings!$C$2:$AH$7395,MATCH(EPS!$F4048,NoSettings!$A$2:$A$7395,0),MATCH(EPS!AI$2,NoSettings!$C$1:$AH$1,0))</f>
        <v>18097100</v>
      </c>
      <c r="AJ4048">
        <f>INDEX(NoSettings!$C$2:$AH$7395,MATCH(EPS!$F4048,NoSettings!$A$2:$A$7395,0),MATCH(EPS!AJ$2,NoSettings!$C$1:$AH$1,0))</f>
        <v>18129100</v>
      </c>
      <c r="AK4048">
        <f>INDEX(NoSettings!$C$2:$AH$7395,MATCH(EPS!$F4048,NoSettings!$A$2:$A$7395,0),MATCH(EPS!AK$2,NoSettings!$C$1:$AH$1,0))</f>
        <v>18161200</v>
      </c>
    </row>
    <row r="4049" spans="1:37" x14ac:dyDescent="0.35">
      <c r="A4049" s="63" t="s">
        <v>8043</v>
      </c>
      <c r="B4049" t="s">
        <v>7935</v>
      </c>
      <c r="C4049" t="s">
        <v>7909</v>
      </c>
      <c r="D4049" t="s">
        <v>8030</v>
      </c>
      <c r="E4049"/>
      <c r="F4049" t="s">
        <v>4048</v>
      </c>
      <c r="G4049">
        <f>INDEX(NoSettings!$C$2:$AH$7395,MATCH(EPS!$F4049,NoSettings!$A$2:$A$7395,0),MATCH(EPS!G$2,NoSettings!$C$1:$AH$1,0))</f>
        <v>18233000</v>
      </c>
      <c r="H4049">
        <f>INDEX(NoSettings!$C$2:$AH$7395,MATCH(EPS!$F4049,NoSettings!$A$2:$A$7395,0),MATCH(EPS!H$2,NoSettings!$C$1:$AH$1,0))</f>
        <v>19297900</v>
      </c>
      <c r="I4049">
        <f>INDEX(NoSettings!$C$2:$AH$7395,MATCH(EPS!$F4049,NoSettings!$A$2:$A$7395,0),MATCH(EPS!I$2,NoSettings!$C$1:$AH$1,0))</f>
        <v>19071100</v>
      </c>
      <c r="J4049">
        <f>INDEX(NoSettings!$C$2:$AH$7395,MATCH(EPS!$F4049,NoSettings!$A$2:$A$7395,0),MATCH(EPS!J$2,NoSettings!$C$1:$AH$1,0))</f>
        <v>18780500</v>
      </c>
      <c r="K4049">
        <f>INDEX(NoSettings!$C$2:$AH$7395,MATCH(EPS!$F4049,NoSettings!$A$2:$A$7395,0),MATCH(EPS!K$2,NoSettings!$C$1:$AH$1,0))</f>
        <v>18433900</v>
      </c>
      <c r="L4049">
        <f>INDEX(NoSettings!$C$2:$AH$7395,MATCH(EPS!$F4049,NoSettings!$A$2:$A$7395,0),MATCH(EPS!L$2,NoSettings!$C$1:$AH$1,0))</f>
        <v>18468000</v>
      </c>
      <c r="M4049">
        <f>INDEX(NoSettings!$C$2:$AH$7395,MATCH(EPS!$F4049,NoSettings!$A$2:$A$7395,0),MATCH(EPS!M$2,NoSettings!$C$1:$AH$1,0))</f>
        <v>18502100</v>
      </c>
      <c r="N4049">
        <f>INDEX(NoSettings!$C$2:$AH$7395,MATCH(EPS!$F4049,NoSettings!$A$2:$A$7395,0),MATCH(EPS!N$2,NoSettings!$C$1:$AH$1,0))</f>
        <v>18536200</v>
      </c>
      <c r="O4049">
        <f>INDEX(NoSettings!$C$2:$AH$7395,MATCH(EPS!$F4049,NoSettings!$A$2:$A$7395,0),MATCH(EPS!O$2,NoSettings!$C$1:$AH$1,0))</f>
        <v>18570300</v>
      </c>
      <c r="P4049">
        <f>INDEX(NoSettings!$C$2:$AH$7395,MATCH(EPS!$F4049,NoSettings!$A$2:$A$7395,0),MATCH(EPS!P$2,NoSettings!$C$1:$AH$1,0))</f>
        <v>18604400</v>
      </c>
      <c r="Q4049">
        <f>INDEX(NoSettings!$C$2:$AH$7395,MATCH(EPS!$F4049,NoSettings!$A$2:$A$7395,0),MATCH(EPS!Q$2,NoSettings!$C$1:$AH$1,0))</f>
        <v>18638500</v>
      </c>
      <c r="R4049">
        <f>INDEX(NoSettings!$C$2:$AH$7395,MATCH(EPS!$F4049,NoSettings!$A$2:$A$7395,0),MATCH(EPS!R$2,NoSettings!$C$1:$AH$1,0))</f>
        <v>18672600</v>
      </c>
      <c r="S4049">
        <f>INDEX(NoSettings!$C$2:$AH$7395,MATCH(EPS!$F4049,NoSettings!$A$2:$A$7395,0),MATCH(EPS!S$2,NoSettings!$C$1:$AH$1,0))</f>
        <v>18706700</v>
      </c>
      <c r="T4049">
        <f>INDEX(NoSettings!$C$2:$AH$7395,MATCH(EPS!$F4049,NoSettings!$A$2:$A$7395,0),MATCH(EPS!T$2,NoSettings!$C$1:$AH$1,0))</f>
        <v>18740800</v>
      </c>
      <c r="U4049">
        <f>INDEX(NoSettings!$C$2:$AH$7395,MATCH(EPS!$F4049,NoSettings!$A$2:$A$7395,0),MATCH(EPS!U$2,NoSettings!$C$1:$AH$1,0))</f>
        <v>18774900</v>
      </c>
      <c r="V4049">
        <f>INDEX(NoSettings!$C$2:$AH$7395,MATCH(EPS!$F4049,NoSettings!$A$2:$A$7395,0),MATCH(EPS!V$2,NoSettings!$C$1:$AH$1,0))</f>
        <v>18809000</v>
      </c>
      <c r="W4049">
        <f>INDEX(NoSettings!$C$2:$AH$7395,MATCH(EPS!$F4049,NoSettings!$A$2:$A$7395,0),MATCH(EPS!W$2,NoSettings!$C$1:$AH$1,0))</f>
        <v>18843100</v>
      </c>
      <c r="X4049">
        <f>INDEX(NoSettings!$C$2:$AH$7395,MATCH(EPS!$F4049,NoSettings!$A$2:$A$7395,0),MATCH(EPS!X$2,NoSettings!$C$1:$AH$1,0))</f>
        <v>18877200</v>
      </c>
      <c r="Y4049">
        <f>INDEX(NoSettings!$C$2:$AH$7395,MATCH(EPS!$F4049,NoSettings!$A$2:$A$7395,0),MATCH(EPS!Y$2,NoSettings!$C$1:$AH$1,0))</f>
        <v>18911300</v>
      </c>
      <c r="Z4049">
        <f>INDEX(NoSettings!$C$2:$AH$7395,MATCH(EPS!$F4049,NoSettings!$A$2:$A$7395,0),MATCH(EPS!Z$2,NoSettings!$C$1:$AH$1,0))</f>
        <v>18945400</v>
      </c>
      <c r="AA4049">
        <f>INDEX(NoSettings!$C$2:$AH$7395,MATCH(EPS!$F4049,NoSettings!$A$2:$A$7395,0),MATCH(EPS!AA$2,NoSettings!$C$1:$AH$1,0))</f>
        <v>18979500</v>
      </c>
      <c r="AB4049">
        <f>INDEX(NoSettings!$C$2:$AH$7395,MATCH(EPS!$F4049,NoSettings!$A$2:$A$7395,0),MATCH(EPS!AB$2,NoSettings!$C$1:$AH$1,0))</f>
        <v>19013500</v>
      </c>
      <c r="AC4049">
        <f>INDEX(NoSettings!$C$2:$AH$7395,MATCH(EPS!$F4049,NoSettings!$A$2:$A$7395,0),MATCH(EPS!AC$2,NoSettings!$C$1:$AH$1,0))</f>
        <v>19047600</v>
      </c>
      <c r="AD4049">
        <f>INDEX(NoSettings!$C$2:$AH$7395,MATCH(EPS!$F4049,NoSettings!$A$2:$A$7395,0),MATCH(EPS!AD$2,NoSettings!$C$1:$AH$1,0))</f>
        <v>19081700</v>
      </c>
      <c r="AE4049">
        <f>INDEX(NoSettings!$C$2:$AH$7395,MATCH(EPS!$F4049,NoSettings!$A$2:$A$7395,0),MATCH(EPS!AE$2,NoSettings!$C$1:$AH$1,0))</f>
        <v>19115800</v>
      </c>
      <c r="AF4049">
        <f>INDEX(NoSettings!$C$2:$AH$7395,MATCH(EPS!$F4049,NoSettings!$A$2:$A$7395,0),MATCH(EPS!AF$2,NoSettings!$C$1:$AH$1,0))</f>
        <v>19149900</v>
      </c>
      <c r="AG4049">
        <f>INDEX(NoSettings!$C$2:$AH$7395,MATCH(EPS!$F4049,NoSettings!$A$2:$A$7395,0),MATCH(EPS!AG$2,NoSettings!$C$1:$AH$1,0))</f>
        <v>19184000</v>
      </c>
      <c r="AH4049">
        <f>INDEX(NoSettings!$C$2:$AH$7395,MATCH(EPS!$F4049,NoSettings!$A$2:$A$7395,0),MATCH(EPS!AH$2,NoSettings!$C$1:$AH$1,0))</f>
        <v>19218100</v>
      </c>
      <c r="AI4049">
        <f>INDEX(NoSettings!$C$2:$AH$7395,MATCH(EPS!$F4049,NoSettings!$A$2:$A$7395,0),MATCH(EPS!AI$2,NoSettings!$C$1:$AH$1,0))</f>
        <v>19252200</v>
      </c>
      <c r="AJ4049">
        <f>INDEX(NoSettings!$C$2:$AH$7395,MATCH(EPS!$F4049,NoSettings!$A$2:$A$7395,0),MATCH(EPS!AJ$2,NoSettings!$C$1:$AH$1,0))</f>
        <v>19286300</v>
      </c>
      <c r="AK4049">
        <f>INDEX(NoSettings!$C$2:$AH$7395,MATCH(EPS!$F4049,NoSettings!$A$2:$A$7395,0),MATCH(EPS!AK$2,NoSettings!$C$1:$AH$1,0))</f>
        <v>19320400</v>
      </c>
    </row>
    <row r="4050" spans="1:37" x14ac:dyDescent="0.35">
      <c r="A4050" s="63" t="s">
        <v>8043</v>
      </c>
      <c r="B4050" t="s">
        <v>7935</v>
      </c>
      <c r="C4050" t="s">
        <v>7909</v>
      </c>
      <c r="D4050" t="s">
        <v>8031</v>
      </c>
      <c r="E4050"/>
      <c r="F4050" t="s">
        <v>4049</v>
      </c>
      <c r="G4050">
        <f>INDEX(NoSettings!$C$2:$AH$7395,MATCH(EPS!$F4050,NoSettings!$A$2:$A$7395,0),MATCH(EPS!G$2,NoSettings!$C$1:$AH$1,0))</f>
        <v>1823300</v>
      </c>
      <c r="H4050">
        <f>INDEX(NoSettings!$C$2:$AH$7395,MATCH(EPS!$F4050,NoSettings!$A$2:$A$7395,0),MATCH(EPS!H$2,NoSettings!$C$1:$AH$1,0))</f>
        <v>1929790</v>
      </c>
      <c r="I4050">
        <f>INDEX(NoSettings!$C$2:$AH$7395,MATCH(EPS!$F4050,NoSettings!$A$2:$A$7395,0),MATCH(EPS!I$2,NoSettings!$C$1:$AH$1,0))</f>
        <v>1907110</v>
      </c>
      <c r="J4050">
        <f>INDEX(NoSettings!$C$2:$AH$7395,MATCH(EPS!$F4050,NoSettings!$A$2:$A$7395,0),MATCH(EPS!J$2,NoSettings!$C$1:$AH$1,0))</f>
        <v>1878050</v>
      </c>
      <c r="K4050">
        <f>INDEX(NoSettings!$C$2:$AH$7395,MATCH(EPS!$F4050,NoSettings!$A$2:$A$7395,0),MATCH(EPS!K$2,NoSettings!$C$1:$AH$1,0))</f>
        <v>1843390</v>
      </c>
      <c r="L4050">
        <f>INDEX(NoSettings!$C$2:$AH$7395,MATCH(EPS!$F4050,NoSettings!$A$2:$A$7395,0),MATCH(EPS!L$2,NoSettings!$C$1:$AH$1,0))</f>
        <v>1846800</v>
      </c>
      <c r="M4050">
        <f>INDEX(NoSettings!$C$2:$AH$7395,MATCH(EPS!$F4050,NoSettings!$A$2:$A$7395,0),MATCH(EPS!M$2,NoSettings!$C$1:$AH$1,0))</f>
        <v>1850210</v>
      </c>
      <c r="N4050">
        <f>INDEX(NoSettings!$C$2:$AH$7395,MATCH(EPS!$F4050,NoSettings!$A$2:$A$7395,0),MATCH(EPS!N$2,NoSettings!$C$1:$AH$1,0))</f>
        <v>1853620</v>
      </c>
      <c r="O4050">
        <f>INDEX(NoSettings!$C$2:$AH$7395,MATCH(EPS!$F4050,NoSettings!$A$2:$A$7395,0),MATCH(EPS!O$2,NoSettings!$C$1:$AH$1,0))</f>
        <v>1857030</v>
      </c>
      <c r="P4050">
        <f>INDEX(NoSettings!$C$2:$AH$7395,MATCH(EPS!$F4050,NoSettings!$A$2:$A$7395,0),MATCH(EPS!P$2,NoSettings!$C$1:$AH$1,0))</f>
        <v>1860440</v>
      </c>
      <c r="Q4050">
        <f>INDEX(NoSettings!$C$2:$AH$7395,MATCH(EPS!$F4050,NoSettings!$A$2:$A$7395,0),MATCH(EPS!Q$2,NoSettings!$C$1:$AH$1,0))</f>
        <v>1863850</v>
      </c>
      <c r="R4050">
        <f>INDEX(NoSettings!$C$2:$AH$7395,MATCH(EPS!$F4050,NoSettings!$A$2:$A$7395,0),MATCH(EPS!R$2,NoSettings!$C$1:$AH$1,0))</f>
        <v>1867260</v>
      </c>
      <c r="S4050">
        <f>INDEX(NoSettings!$C$2:$AH$7395,MATCH(EPS!$F4050,NoSettings!$A$2:$A$7395,0),MATCH(EPS!S$2,NoSettings!$C$1:$AH$1,0))</f>
        <v>1870670</v>
      </c>
      <c r="T4050">
        <f>INDEX(NoSettings!$C$2:$AH$7395,MATCH(EPS!$F4050,NoSettings!$A$2:$A$7395,0),MATCH(EPS!T$2,NoSettings!$C$1:$AH$1,0))</f>
        <v>1874080</v>
      </c>
      <c r="U4050">
        <f>INDEX(NoSettings!$C$2:$AH$7395,MATCH(EPS!$F4050,NoSettings!$A$2:$A$7395,0),MATCH(EPS!U$2,NoSettings!$C$1:$AH$1,0))</f>
        <v>1877490</v>
      </c>
      <c r="V4050">
        <f>INDEX(NoSettings!$C$2:$AH$7395,MATCH(EPS!$F4050,NoSettings!$A$2:$A$7395,0),MATCH(EPS!V$2,NoSettings!$C$1:$AH$1,0))</f>
        <v>1880900</v>
      </c>
      <c r="W4050">
        <f>INDEX(NoSettings!$C$2:$AH$7395,MATCH(EPS!$F4050,NoSettings!$A$2:$A$7395,0),MATCH(EPS!W$2,NoSettings!$C$1:$AH$1,0))</f>
        <v>1884310</v>
      </c>
      <c r="X4050">
        <f>INDEX(NoSettings!$C$2:$AH$7395,MATCH(EPS!$F4050,NoSettings!$A$2:$A$7395,0),MATCH(EPS!X$2,NoSettings!$C$1:$AH$1,0))</f>
        <v>1887720</v>
      </c>
      <c r="Y4050">
        <f>INDEX(NoSettings!$C$2:$AH$7395,MATCH(EPS!$F4050,NoSettings!$A$2:$A$7395,0),MATCH(EPS!Y$2,NoSettings!$C$1:$AH$1,0))</f>
        <v>1891130</v>
      </c>
      <c r="Z4050">
        <f>INDEX(NoSettings!$C$2:$AH$7395,MATCH(EPS!$F4050,NoSettings!$A$2:$A$7395,0),MATCH(EPS!Z$2,NoSettings!$C$1:$AH$1,0))</f>
        <v>1894540</v>
      </c>
      <c r="AA4050">
        <f>INDEX(NoSettings!$C$2:$AH$7395,MATCH(EPS!$F4050,NoSettings!$A$2:$A$7395,0),MATCH(EPS!AA$2,NoSettings!$C$1:$AH$1,0))</f>
        <v>1897950</v>
      </c>
      <c r="AB4050">
        <f>INDEX(NoSettings!$C$2:$AH$7395,MATCH(EPS!$F4050,NoSettings!$A$2:$A$7395,0),MATCH(EPS!AB$2,NoSettings!$C$1:$AH$1,0))</f>
        <v>1901350</v>
      </c>
      <c r="AC4050">
        <f>INDEX(NoSettings!$C$2:$AH$7395,MATCH(EPS!$F4050,NoSettings!$A$2:$A$7395,0),MATCH(EPS!AC$2,NoSettings!$C$1:$AH$1,0))</f>
        <v>1904760</v>
      </c>
      <c r="AD4050">
        <f>INDEX(NoSettings!$C$2:$AH$7395,MATCH(EPS!$F4050,NoSettings!$A$2:$A$7395,0),MATCH(EPS!AD$2,NoSettings!$C$1:$AH$1,0))</f>
        <v>1908170</v>
      </c>
      <c r="AE4050">
        <f>INDEX(NoSettings!$C$2:$AH$7395,MATCH(EPS!$F4050,NoSettings!$A$2:$A$7395,0),MATCH(EPS!AE$2,NoSettings!$C$1:$AH$1,0))</f>
        <v>1911580</v>
      </c>
      <c r="AF4050">
        <f>INDEX(NoSettings!$C$2:$AH$7395,MATCH(EPS!$F4050,NoSettings!$A$2:$A$7395,0),MATCH(EPS!AF$2,NoSettings!$C$1:$AH$1,0))</f>
        <v>1914990</v>
      </c>
      <c r="AG4050">
        <f>INDEX(NoSettings!$C$2:$AH$7395,MATCH(EPS!$F4050,NoSettings!$A$2:$A$7395,0),MATCH(EPS!AG$2,NoSettings!$C$1:$AH$1,0))</f>
        <v>1918400</v>
      </c>
      <c r="AH4050">
        <f>INDEX(NoSettings!$C$2:$AH$7395,MATCH(EPS!$F4050,NoSettings!$A$2:$A$7395,0),MATCH(EPS!AH$2,NoSettings!$C$1:$AH$1,0))</f>
        <v>1921810</v>
      </c>
      <c r="AI4050">
        <f>INDEX(NoSettings!$C$2:$AH$7395,MATCH(EPS!$F4050,NoSettings!$A$2:$A$7395,0),MATCH(EPS!AI$2,NoSettings!$C$1:$AH$1,0))</f>
        <v>1925220</v>
      </c>
      <c r="AJ4050">
        <f>INDEX(NoSettings!$C$2:$AH$7395,MATCH(EPS!$F4050,NoSettings!$A$2:$A$7395,0),MATCH(EPS!AJ$2,NoSettings!$C$1:$AH$1,0))</f>
        <v>1928630</v>
      </c>
      <c r="AK4050">
        <f>INDEX(NoSettings!$C$2:$AH$7395,MATCH(EPS!$F4050,NoSettings!$A$2:$A$7395,0),MATCH(EPS!AK$2,NoSettings!$C$1:$AH$1,0))</f>
        <v>1932040</v>
      </c>
    </row>
    <row r="4051" spans="1:37" x14ac:dyDescent="0.35">
      <c r="A4051" s="63" t="s">
        <v>8043</v>
      </c>
      <c r="B4051" t="s">
        <v>7935</v>
      </c>
      <c r="C4051" t="s">
        <v>7909</v>
      </c>
      <c r="D4051" t="s">
        <v>8032</v>
      </c>
      <c r="E4051"/>
      <c r="F4051" t="s">
        <v>4050</v>
      </c>
      <c r="G4051">
        <f>INDEX(NoSettings!$C$2:$AH$7395,MATCH(EPS!$F4051,NoSettings!$A$2:$A$7395,0),MATCH(EPS!G$2,NoSettings!$C$1:$AH$1,0))</f>
        <v>0</v>
      </c>
      <c r="H4051">
        <f>INDEX(NoSettings!$C$2:$AH$7395,MATCH(EPS!$F4051,NoSettings!$A$2:$A$7395,0),MATCH(EPS!H$2,NoSettings!$C$1:$AH$1,0))</f>
        <v>0</v>
      </c>
      <c r="I4051">
        <f>INDEX(NoSettings!$C$2:$AH$7395,MATCH(EPS!$F4051,NoSettings!$A$2:$A$7395,0),MATCH(EPS!I$2,NoSettings!$C$1:$AH$1,0))</f>
        <v>0</v>
      </c>
      <c r="J4051">
        <f>INDEX(NoSettings!$C$2:$AH$7395,MATCH(EPS!$F4051,NoSettings!$A$2:$A$7395,0),MATCH(EPS!J$2,NoSettings!$C$1:$AH$1,0))</f>
        <v>0</v>
      </c>
      <c r="K4051">
        <f>INDEX(NoSettings!$C$2:$AH$7395,MATCH(EPS!$F4051,NoSettings!$A$2:$A$7395,0),MATCH(EPS!K$2,NoSettings!$C$1:$AH$1,0))</f>
        <v>0</v>
      </c>
      <c r="L4051">
        <f>INDEX(NoSettings!$C$2:$AH$7395,MATCH(EPS!$F4051,NoSettings!$A$2:$A$7395,0),MATCH(EPS!L$2,NoSettings!$C$1:$AH$1,0))</f>
        <v>0</v>
      </c>
      <c r="M4051">
        <f>INDEX(NoSettings!$C$2:$AH$7395,MATCH(EPS!$F4051,NoSettings!$A$2:$A$7395,0),MATCH(EPS!M$2,NoSettings!$C$1:$AH$1,0))</f>
        <v>0</v>
      </c>
      <c r="N4051">
        <f>INDEX(NoSettings!$C$2:$AH$7395,MATCH(EPS!$F4051,NoSettings!$A$2:$A$7395,0),MATCH(EPS!N$2,NoSettings!$C$1:$AH$1,0))</f>
        <v>0</v>
      </c>
      <c r="O4051">
        <f>INDEX(NoSettings!$C$2:$AH$7395,MATCH(EPS!$F4051,NoSettings!$A$2:$A$7395,0),MATCH(EPS!O$2,NoSettings!$C$1:$AH$1,0))</f>
        <v>0</v>
      </c>
      <c r="P4051">
        <f>INDEX(NoSettings!$C$2:$AH$7395,MATCH(EPS!$F4051,NoSettings!$A$2:$A$7395,0),MATCH(EPS!P$2,NoSettings!$C$1:$AH$1,0))</f>
        <v>0</v>
      </c>
      <c r="Q4051">
        <f>INDEX(NoSettings!$C$2:$AH$7395,MATCH(EPS!$F4051,NoSettings!$A$2:$A$7395,0),MATCH(EPS!Q$2,NoSettings!$C$1:$AH$1,0))</f>
        <v>0</v>
      </c>
      <c r="R4051">
        <f>INDEX(NoSettings!$C$2:$AH$7395,MATCH(EPS!$F4051,NoSettings!$A$2:$A$7395,0),MATCH(EPS!R$2,NoSettings!$C$1:$AH$1,0))</f>
        <v>0</v>
      </c>
      <c r="S4051">
        <f>INDEX(NoSettings!$C$2:$AH$7395,MATCH(EPS!$F4051,NoSettings!$A$2:$A$7395,0),MATCH(EPS!S$2,NoSettings!$C$1:$AH$1,0))</f>
        <v>0</v>
      </c>
      <c r="T4051">
        <f>INDEX(NoSettings!$C$2:$AH$7395,MATCH(EPS!$F4051,NoSettings!$A$2:$A$7395,0),MATCH(EPS!T$2,NoSettings!$C$1:$AH$1,0))</f>
        <v>0</v>
      </c>
      <c r="U4051">
        <f>INDEX(NoSettings!$C$2:$AH$7395,MATCH(EPS!$F4051,NoSettings!$A$2:$A$7395,0),MATCH(EPS!U$2,NoSettings!$C$1:$AH$1,0))</f>
        <v>0</v>
      </c>
      <c r="V4051">
        <f>INDEX(NoSettings!$C$2:$AH$7395,MATCH(EPS!$F4051,NoSettings!$A$2:$A$7395,0),MATCH(EPS!V$2,NoSettings!$C$1:$AH$1,0))</f>
        <v>0</v>
      </c>
      <c r="W4051">
        <f>INDEX(NoSettings!$C$2:$AH$7395,MATCH(EPS!$F4051,NoSettings!$A$2:$A$7395,0),MATCH(EPS!W$2,NoSettings!$C$1:$AH$1,0))</f>
        <v>0</v>
      </c>
      <c r="X4051">
        <f>INDEX(NoSettings!$C$2:$AH$7395,MATCH(EPS!$F4051,NoSettings!$A$2:$A$7395,0),MATCH(EPS!X$2,NoSettings!$C$1:$AH$1,0))</f>
        <v>0</v>
      </c>
      <c r="Y4051">
        <f>INDEX(NoSettings!$C$2:$AH$7395,MATCH(EPS!$F4051,NoSettings!$A$2:$A$7395,0),MATCH(EPS!Y$2,NoSettings!$C$1:$AH$1,0))</f>
        <v>0</v>
      </c>
      <c r="Z4051">
        <f>INDEX(NoSettings!$C$2:$AH$7395,MATCH(EPS!$F4051,NoSettings!$A$2:$A$7395,0),MATCH(EPS!Z$2,NoSettings!$C$1:$AH$1,0))</f>
        <v>0</v>
      </c>
      <c r="AA4051">
        <f>INDEX(NoSettings!$C$2:$AH$7395,MATCH(EPS!$F4051,NoSettings!$A$2:$A$7395,0),MATCH(EPS!AA$2,NoSettings!$C$1:$AH$1,0))</f>
        <v>0</v>
      </c>
      <c r="AB4051">
        <f>INDEX(NoSettings!$C$2:$AH$7395,MATCH(EPS!$F4051,NoSettings!$A$2:$A$7395,0),MATCH(EPS!AB$2,NoSettings!$C$1:$AH$1,0))</f>
        <v>0</v>
      </c>
      <c r="AC4051">
        <f>INDEX(NoSettings!$C$2:$AH$7395,MATCH(EPS!$F4051,NoSettings!$A$2:$A$7395,0),MATCH(EPS!AC$2,NoSettings!$C$1:$AH$1,0))</f>
        <v>0</v>
      </c>
      <c r="AD4051">
        <f>INDEX(NoSettings!$C$2:$AH$7395,MATCH(EPS!$F4051,NoSettings!$A$2:$A$7395,0),MATCH(EPS!AD$2,NoSettings!$C$1:$AH$1,0))</f>
        <v>0</v>
      </c>
      <c r="AE4051">
        <f>INDEX(NoSettings!$C$2:$AH$7395,MATCH(EPS!$F4051,NoSettings!$A$2:$A$7395,0),MATCH(EPS!AE$2,NoSettings!$C$1:$AH$1,0))</f>
        <v>0</v>
      </c>
      <c r="AF4051">
        <f>INDEX(NoSettings!$C$2:$AH$7395,MATCH(EPS!$F4051,NoSettings!$A$2:$A$7395,0),MATCH(EPS!AF$2,NoSettings!$C$1:$AH$1,0))</f>
        <v>0</v>
      </c>
      <c r="AG4051">
        <f>INDEX(NoSettings!$C$2:$AH$7395,MATCH(EPS!$F4051,NoSettings!$A$2:$A$7395,0),MATCH(EPS!AG$2,NoSettings!$C$1:$AH$1,0))</f>
        <v>0</v>
      </c>
      <c r="AH4051">
        <f>INDEX(NoSettings!$C$2:$AH$7395,MATCH(EPS!$F4051,NoSettings!$A$2:$A$7395,0),MATCH(EPS!AH$2,NoSettings!$C$1:$AH$1,0))</f>
        <v>0</v>
      </c>
      <c r="AI4051">
        <f>INDEX(NoSettings!$C$2:$AH$7395,MATCH(EPS!$F4051,NoSettings!$A$2:$A$7395,0),MATCH(EPS!AI$2,NoSettings!$C$1:$AH$1,0))</f>
        <v>0</v>
      </c>
      <c r="AJ4051">
        <f>INDEX(NoSettings!$C$2:$AH$7395,MATCH(EPS!$F4051,NoSettings!$A$2:$A$7395,0),MATCH(EPS!AJ$2,NoSettings!$C$1:$AH$1,0))</f>
        <v>0</v>
      </c>
      <c r="AK4051">
        <f>INDEX(NoSettings!$C$2:$AH$7395,MATCH(EPS!$F4051,NoSettings!$A$2:$A$7395,0),MATCH(EPS!AK$2,NoSettings!$C$1:$AH$1,0))</f>
        <v>0</v>
      </c>
    </row>
    <row r="4052" spans="1:37" x14ac:dyDescent="0.35">
      <c r="A4052" s="63" t="s">
        <v>8043</v>
      </c>
      <c r="B4052" t="s">
        <v>7935</v>
      </c>
      <c r="C4052" t="s">
        <v>7910</v>
      </c>
      <c r="D4052" t="s">
        <v>8022</v>
      </c>
      <c r="E4052"/>
      <c r="F4052" t="s">
        <v>4051</v>
      </c>
      <c r="G4052">
        <f>INDEX(NoSettings!$C$2:$AH$7395,MATCH(EPS!$F4052,NoSettings!$A$2:$A$7395,0),MATCH(EPS!G$2,NoSettings!$C$1:$AH$1,0))</f>
        <v>1331810</v>
      </c>
      <c r="H4052">
        <f>INDEX(NoSettings!$C$2:$AH$7395,MATCH(EPS!$F4052,NoSettings!$A$2:$A$7395,0),MATCH(EPS!H$2,NoSettings!$C$1:$AH$1,0))</f>
        <v>1772200</v>
      </c>
      <c r="I4052">
        <f>INDEX(NoSettings!$C$2:$AH$7395,MATCH(EPS!$F4052,NoSettings!$A$2:$A$7395,0),MATCH(EPS!I$2,NoSettings!$C$1:$AH$1,0))</f>
        <v>1772200</v>
      </c>
      <c r="J4052">
        <f>INDEX(NoSettings!$C$2:$AH$7395,MATCH(EPS!$F4052,NoSettings!$A$2:$A$7395,0),MATCH(EPS!J$2,NoSettings!$C$1:$AH$1,0))</f>
        <v>1772200</v>
      </c>
      <c r="K4052">
        <f>INDEX(NoSettings!$C$2:$AH$7395,MATCH(EPS!$F4052,NoSettings!$A$2:$A$7395,0),MATCH(EPS!K$2,NoSettings!$C$1:$AH$1,0))</f>
        <v>1772200</v>
      </c>
      <c r="L4052">
        <f>INDEX(NoSettings!$C$2:$AH$7395,MATCH(EPS!$F4052,NoSettings!$A$2:$A$7395,0),MATCH(EPS!L$2,NoSettings!$C$1:$AH$1,0))</f>
        <v>1772200</v>
      </c>
      <c r="M4052">
        <f>INDEX(NoSettings!$C$2:$AH$7395,MATCH(EPS!$F4052,NoSettings!$A$2:$A$7395,0),MATCH(EPS!M$2,NoSettings!$C$1:$AH$1,0))</f>
        <v>1772200</v>
      </c>
      <c r="N4052">
        <f>INDEX(NoSettings!$C$2:$AH$7395,MATCH(EPS!$F4052,NoSettings!$A$2:$A$7395,0),MATCH(EPS!N$2,NoSettings!$C$1:$AH$1,0))</f>
        <v>1772200</v>
      </c>
      <c r="O4052">
        <f>INDEX(NoSettings!$C$2:$AH$7395,MATCH(EPS!$F4052,NoSettings!$A$2:$A$7395,0),MATCH(EPS!O$2,NoSettings!$C$1:$AH$1,0))</f>
        <v>1772200</v>
      </c>
      <c r="P4052">
        <f>INDEX(NoSettings!$C$2:$AH$7395,MATCH(EPS!$F4052,NoSettings!$A$2:$A$7395,0),MATCH(EPS!P$2,NoSettings!$C$1:$AH$1,0))</f>
        <v>1772200</v>
      </c>
      <c r="Q4052">
        <f>INDEX(NoSettings!$C$2:$AH$7395,MATCH(EPS!$F4052,NoSettings!$A$2:$A$7395,0),MATCH(EPS!Q$2,NoSettings!$C$1:$AH$1,0))</f>
        <v>1772200</v>
      </c>
      <c r="R4052">
        <f>INDEX(NoSettings!$C$2:$AH$7395,MATCH(EPS!$F4052,NoSettings!$A$2:$A$7395,0),MATCH(EPS!R$2,NoSettings!$C$1:$AH$1,0))</f>
        <v>1772200</v>
      </c>
      <c r="S4052">
        <f>INDEX(NoSettings!$C$2:$AH$7395,MATCH(EPS!$F4052,NoSettings!$A$2:$A$7395,0),MATCH(EPS!S$2,NoSettings!$C$1:$AH$1,0))</f>
        <v>1772200</v>
      </c>
      <c r="T4052">
        <f>INDEX(NoSettings!$C$2:$AH$7395,MATCH(EPS!$F4052,NoSettings!$A$2:$A$7395,0),MATCH(EPS!T$2,NoSettings!$C$1:$AH$1,0))</f>
        <v>1772200</v>
      </c>
      <c r="U4052">
        <f>INDEX(NoSettings!$C$2:$AH$7395,MATCH(EPS!$F4052,NoSettings!$A$2:$A$7395,0),MATCH(EPS!U$2,NoSettings!$C$1:$AH$1,0))</f>
        <v>1772200</v>
      </c>
      <c r="V4052">
        <f>INDEX(NoSettings!$C$2:$AH$7395,MATCH(EPS!$F4052,NoSettings!$A$2:$A$7395,0),MATCH(EPS!V$2,NoSettings!$C$1:$AH$1,0))</f>
        <v>1772200</v>
      </c>
      <c r="W4052">
        <f>INDEX(NoSettings!$C$2:$AH$7395,MATCH(EPS!$F4052,NoSettings!$A$2:$A$7395,0),MATCH(EPS!W$2,NoSettings!$C$1:$AH$1,0))</f>
        <v>1772200</v>
      </c>
      <c r="X4052">
        <f>INDEX(NoSettings!$C$2:$AH$7395,MATCH(EPS!$F4052,NoSettings!$A$2:$A$7395,0),MATCH(EPS!X$2,NoSettings!$C$1:$AH$1,0))</f>
        <v>1772200</v>
      </c>
      <c r="Y4052">
        <f>INDEX(NoSettings!$C$2:$AH$7395,MATCH(EPS!$F4052,NoSettings!$A$2:$A$7395,0),MATCH(EPS!Y$2,NoSettings!$C$1:$AH$1,0))</f>
        <v>1772200</v>
      </c>
      <c r="Z4052">
        <f>INDEX(NoSettings!$C$2:$AH$7395,MATCH(EPS!$F4052,NoSettings!$A$2:$A$7395,0),MATCH(EPS!Z$2,NoSettings!$C$1:$AH$1,0))</f>
        <v>1772200</v>
      </c>
      <c r="AA4052">
        <f>INDEX(NoSettings!$C$2:$AH$7395,MATCH(EPS!$F4052,NoSettings!$A$2:$A$7395,0),MATCH(EPS!AA$2,NoSettings!$C$1:$AH$1,0))</f>
        <v>1772200</v>
      </c>
      <c r="AB4052">
        <f>INDEX(NoSettings!$C$2:$AH$7395,MATCH(EPS!$F4052,NoSettings!$A$2:$A$7395,0),MATCH(EPS!AB$2,NoSettings!$C$1:$AH$1,0))</f>
        <v>1772200</v>
      </c>
      <c r="AC4052">
        <f>INDEX(NoSettings!$C$2:$AH$7395,MATCH(EPS!$F4052,NoSettings!$A$2:$A$7395,0),MATCH(EPS!AC$2,NoSettings!$C$1:$AH$1,0))</f>
        <v>1772200</v>
      </c>
      <c r="AD4052">
        <f>INDEX(NoSettings!$C$2:$AH$7395,MATCH(EPS!$F4052,NoSettings!$A$2:$A$7395,0),MATCH(EPS!AD$2,NoSettings!$C$1:$AH$1,0))</f>
        <v>1772200</v>
      </c>
      <c r="AE4052">
        <f>INDEX(NoSettings!$C$2:$AH$7395,MATCH(EPS!$F4052,NoSettings!$A$2:$A$7395,0),MATCH(EPS!AE$2,NoSettings!$C$1:$AH$1,0))</f>
        <v>1772200</v>
      </c>
      <c r="AF4052">
        <f>INDEX(NoSettings!$C$2:$AH$7395,MATCH(EPS!$F4052,NoSettings!$A$2:$A$7395,0),MATCH(EPS!AF$2,NoSettings!$C$1:$AH$1,0))</f>
        <v>1772200</v>
      </c>
      <c r="AG4052">
        <f>INDEX(NoSettings!$C$2:$AH$7395,MATCH(EPS!$F4052,NoSettings!$A$2:$A$7395,0),MATCH(EPS!AG$2,NoSettings!$C$1:$AH$1,0))</f>
        <v>1772200</v>
      </c>
      <c r="AH4052">
        <f>INDEX(NoSettings!$C$2:$AH$7395,MATCH(EPS!$F4052,NoSettings!$A$2:$A$7395,0),MATCH(EPS!AH$2,NoSettings!$C$1:$AH$1,0))</f>
        <v>1772200</v>
      </c>
      <c r="AI4052">
        <f>INDEX(NoSettings!$C$2:$AH$7395,MATCH(EPS!$F4052,NoSettings!$A$2:$A$7395,0),MATCH(EPS!AI$2,NoSettings!$C$1:$AH$1,0))</f>
        <v>1772200</v>
      </c>
      <c r="AJ4052">
        <f>INDEX(NoSettings!$C$2:$AH$7395,MATCH(EPS!$F4052,NoSettings!$A$2:$A$7395,0),MATCH(EPS!AJ$2,NoSettings!$C$1:$AH$1,0))</f>
        <v>1772200</v>
      </c>
      <c r="AK4052">
        <f>INDEX(NoSettings!$C$2:$AH$7395,MATCH(EPS!$F4052,NoSettings!$A$2:$A$7395,0),MATCH(EPS!AK$2,NoSettings!$C$1:$AH$1,0))</f>
        <v>1772200</v>
      </c>
    </row>
    <row r="4053" spans="1:37" x14ac:dyDescent="0.35">
      <c r="A4053" s="63" t="s">
        <v>8043</v>
      </c>
      <c r="B4053" t="s">
        <v>7935</v>
      </c>
      <c r="C4053" t="s">
        <v>7910</v>
      </c>
      <c r="D4053" t="s">
        <v>8023</v>
      </c>
      <c r="E4053"/>
      <c r="F4053" t="s">
        <v>4052</v>
      </c>
      <c r="G4053">
        <f>INDEX(NoSettings!$C$2:$AH$7395,MATCH(EPS!$F4053,NoSettings!$A$2:$A$7395,0),MATCH(EPS!G$2,NoSettings!$C$1:$AH$1,0))</f>
        <v>151.554</v>
      </c>
      <c r="H4053">
        <f>INDEX(NoSettings!$C$2:$AH$7395,MATCH(EPS!$F4053,NoSettings!$A$2:$A$7395,0),MATCH(EPS!H$2,NoSettings!$C$1:$AH$1,0))</f>
        <v>201.66900000000001</v>
      </c>
      <c r="I4053">
        <f>INDEX(NoSettings!$C$2:$AH$7395,MATCH(EPS!$F4053,NoSettings!$A$2:$A$7395,0),MATCH(EPS!I$2,NoSettings!$C$1:$AH$1,0))</f>
        <v>201.66900000000001</v>
      </c>
      <c r="J4053">
        <f>INDEX(NoSettings!$C$2:$AH$7395,MATCH(EPS!$F4053,NoSettings!$A$2:$A$7395,0),MATCH(EPS!J$2,NoSettings!$C$1:$AH$1,0))</f>
        <v>201.66900000000001</v>
      </c>
      <c r="K4053">
        <f>INDEX(NoSettings!$C$2:$AH$7395,MATCH(EPS!$F4053,NoSettings!$A$2:$A$7395,0),MATCH(EPS!K$2,NoSettings!$C$1:$AH$1,0))</f>
        <v>201.66900000000001</v>
      </c>
      <c r="L4053">
        <f>INDEX(NoSettings!$C$2:$AH$7395,MATCH(EPS!$F4053,NoSettings!$A$2:$A$7395,0),MATCH(EPS!L$2,NoSettings!$C$1:$AH$1,0))</f>
        <v>201.66900000000001</v>
      </c>
      <c r="M4053">
        <f>INDEX(NoSettings!$C$2:$AH$7395,MATCH(EPS!$F4053,NoSettings!$A$2:$A$7395,0),MATCH(EPS!M$2,NoSettings!$C$1:$AH$1,0))</f>
        <v>201.66900000000001</v>
      </c>
      <c r="N4053">
        <f>INDEX(NoSettings!$C$2:$AH$7395,MATCH(EPS!$F4053,NoSettings!$A$2:$A$7395,0),MATCH(EPS!N$2,NoSettings!$C$1:$AH$1,0))</f>
        <v>201.66900000000001</v>
      </c>
      <c r="O4053">
        <f>INDEX(NoSettings!$C$2:$AH$7395,MATCH(EPS!$F4053,NoSettings!$A$2:$A$7395,0),MATCH(EPS!O$2,NoSettings!$C$1:$AH$1,0))</f>
        <v>201.66900000000001</v>
      </c>
      <c r="P4053">
        <f>INDEX(NoSettings!$C$2:$AH$7395,MATCH(EPS!$F4053,NoSettings!$A$2:$A$7395,0),MATCH(EPS!P$2,NoSettings!$C$1:$AH$1,0))</f>
        <v>201.66900000000001</v>
      </c>
      <c r="Q4053">
        <f>INDEX(NoSettings!$C$2:$AH$7395,MATCH(EPS!$F4053,NoSettings!$A$2:$A$7395,0),MATCH(EPS!Q$2,NoSettings!$C$1:$AH$1,0))</f>
        <v>201.66900000000001</v>
      </c>
      <c r="R4053">
        <f>INDEX(NoSettings!$C$2:$AH$7395,MATCH(EPS!$F4053,NoSettings!$A$2:$A$7395,0),MATCH(EPS!R$2,NoSettings!$C$1:$AH$1,0))</f>
        <v>201.66900000000001</v>
      </c>
      <c r="S4053">
        <f>INDEX(NoSettings!$C$2:$AH$7395,MATCH(EPS!$F4053,NoSettings!$A$2:$A$7395,0),MATCH(EPS!S$2,NoSettings!$C$1:$AH$1,0))</f>
        <v>201.66900000000001</v>
      </c>
      <c r="T4053">
        <f>INDEX(NoSettings!$C$2:$AH$7395,MATCH(EPS!$F4053,NoSettings!$A$2:$A$7395,0),MATCH(EPS!T$2,NoSettings!$C$1:$AH$1,0))</f>
        <v>201.66900000000001</v>
      </c>
      <c r="U4053">
        <f>INDEX(NoSettings!$C$2:$AH$7395,MATCH(EPS!$F4053,NoSettings!$A$2:$A$7395,0),MATCH(EPS!U$2,NoSettings!$C$1:$AH$1,0))</f>
        <v>201.66900000000001</v>
      </c>
      <c r="V4053">
        <f>INDEX(NoSettings!$C$2:$AH$7395,MATCH(EPS!$F4053,NoSettings!$A$2:$A$7395,0),MATCH(EPS!V$2,NoSettings!$C$1:$AH$1,0))</f>
        <v>201.66900000000001</v>
      </c>
      <c r="W4053">
        <f>INDEX(NoSettings!$C$2:$AH$7395,MATCH(EPS!$F4053,NoSettings!$A$2:$A$7395,0),MATCH(EPS!W$2,NoSettings!$C$1:$AH$1,0))</f>
        <v>201.66900000000001</v>
      </c>
      <c r="X4053">
        <f>INDEX(NoSettings!$C$2:$AH$7395,MATCH(EPS!$F4053,NoSettings!$A$2:$A$7395,0),MATCH(EPS!X$2,NoSettings!$C$1:$AH$1,0))</f>
        <v>201.66900000000001</v>
      </c>
      <c r="Y4053">
        <f>INDEX(NoSettings!$C$2:$AH$7395,MATCH(EPS!$F4053,NoSettings!$A$2:$A$7395,0),MATCH(EPS!Y$2,NoSettings!$C$1:$AH$1,0))</f>
        <v>201.66900000000001</v>
      </c>
      <c r="Z4053">
        <f>INDEX(NoSettings!$C$2:$AH$7395,MATCH(EPS!$F4053,NoSettings!$A$2:$A$7395,0),MATCH(EPS!Z$2,NoSettings!$C$1:$AH$1,0))</f>
        <v>201.66900000000001</v>
      </c>
      <c r="AA4053">
        <f>INDEX(NoSettings!$C$2:$AH$7395,MATCH(EPS!$F4053,NoSettings!$A$2:$A$7395,0),MATCH(EPS!AA$2,NoSettings!$C$1:$AH$1,0))</f>
        <v>201.66900000000001</v>
      </c>
      <c r="AB4053">
        <f>INDEX(NoSettings!$C$2:$AH$7395,MATCH(EPS!$F4053,NoSettings!$A$2:$A$7395,0),MATCH(EPS!AB$2,NoSettings!$C$1:$AH$1,0))</f>
        <v>201.66900000000001</v>
      </c>
      <c r="AC4053">
        <f>INDEX(NoSettings!$C$2:$AH$7395,MATCH(EPS!$F4053,NoSettings!$A$2:$A$7395,0),MATCH(EPS!AC$2,NoSettings!$C$1:$AH$1,0))</f>
        <v>201.66900000000001</v>
      </c>
      <c r="AD4053">
        <f>INDEX(NoSettings!$C$2:$AH$7395,MATCH(EPS!$F4053,NoSettings!$A$2:$A$7395,0),MATCH(EPS!AD$2,NoSettings!$C$1:$AH$1,0))</f>
        <v>201.66900000000001</v>
      </c>
      <c r="AE4053">
        <f>INDEX(NoSettings!$C$2:$AH$7395,MATCH(EPS!$F4053,NoSettings!$A$2:$A$7395,0),MATCH(EPS!AE$2,NoSettings!$C$1:$AH$1,0))</f>
        <v>201.66900000000001</v>
      </c>
      <c r="AF4053">
        <f>INDEX(NoSettings!$C$2:$AH$7395,MATCH(EPS!$F4053,NoSettings!$A$2:$A$7395,0),MATCH(EPS!AF$2,NoSettings!$C$1:$AH$1,0))</f>
        <v>201.66900000000001</v>
      </c>
      <c r="AG4053">
        <f>INDEX(NoSettings!$C$2:$AH$7395,MATCH(EPS!$F4053,NoSettings!$A$2:$A$7395,0),MATCH(EPS!AG$2,NoSettings!$C$1:$AH$1,0))</f>
        <v>201.66900000000001</v>
      </c>
      <c r="AH4053">
        <f>INDEX(NoSettings!$C$2:$AH$7395,MATCH(EPS!$F4053,NoSettings!$A$2:$A$7395,0),MATCH(EPS!AH$2,NoSettings!$C$1:$AH$1,0))</f>
        <v>201.66900000000001</v>
      </c>
      <c r="AI4053">
        <f>INDEX(NoSettings!$C$2:$AH$7395,MATCH(EPS!$F4053,NoSettings!$A$2:$A$7395,0),MATCH(EPS!AI$2,NoSettings!$C$1:$AH$1,0))</f>
        <v>201.66900000000001</v>
      </c>
      <c r="AJ4053">
        <f>INDEX(NoSettings!$C$2:$AH$7395,MATCH(EPS!$F4053,NoSettings!$A$2:$A$7395,0),MATCH(EPS!AJ$2,NoSettings!$C$1:$AH$1,0))</f>
        <v>201.66900000000001</v>
      </c>
      <c r="AK4053">
        <f>INDEX(NoSettings!$C$2:$AH$7395,MATCH(EPS!$F4053,NoSettings!$A$2:$A$7395,0),MATCH(EPS!AK$2,NoSettings!$C$1:$AH$1,0))</f>
        <v>201.66900000000001</v>
      </c>
    </row>
    <row r="4054" spans="1:37" x14ac:dyDescent="0.35">
      <c r="A4054" s="63" t="s">
        <v>8043</v>
      </c>
      <c r="B4054" t="s">
        <v>7935</v>
      </c>
      <c r="C4054" t="s">
        <v>7910</v>
      </c>
      <c r="D4054" t="s">
        <v>7251</v>
      </c>
      <c r="E4054"/>
      <c r="F4054" t="s">
        <v>4053</v>
      </c>
      <c r="G4054">
        <f>INDEX(NoSettings!$C$2:$AH$7395,MATCH(EPS!$F4054,NoSettings!$A$2:$A$7395,0),MATCH(EPS!G$2,NoSettings!$C$1:$AH$1,0))</f>
        <v>809.048</v>
      </c>
      <c r="H4054">
        <f>INDEX(NoSettings!$C$2:$AH$7395,MATCH(EPS!$F4054,NoSettings!$A$2:$A$7395,0),MATCH(EPS!H$2,NoSettings!$C$1:$AH$1,0))</f>
        <v>1076.58</v>
      </c>
      <c r="I4054">
        <f>INDEX(NoSettings!$C$2:$AH$7395,MATCH(EPS!$F4054,NoSettings!$A$2:$A$7395,0),MATCH(EPS!I$2,NoSettings!$C$1:$AH$1,0))</f>
        <v>1076.58</v>
      </c>
      <c r="J4054">
        <f>INDEX(NoSettings!$C$2:$AH$7395,MATCH(EPS!$F4054,NoSettings!$A$2:$A$7395,0),MATCH(EPS!J$2,NoSettings!$C$1:$AH$1,0))</f>
        <v>1076.58</v>
      </c>
      <c r="K4054">
        <f>INDEX(NoSettings!$C$2:$AH$7395,MATCH(EPS!$F4054,NoSettings!$A$2:$A$7395,0),MATCH(EPS!K$2,NoSettings!$C$1:$AH$1,0))</f>
        <v>1076.58</v>
      </c>
      <c r="L4054">
        <f>INDEX(NoSettings!$C$2:$AH$7395,MATCH(EPS!$F4054,NoSettings!$A$2:$A$7395,0),MATCH(EPS!L$2,NoSettings!$C$1:$AH$1,0))</f>
        <v>1076.58</v>
      </c>
      <c r="M4054">
        <f>INDEX(NoSettings!$C$2:$AH$7395,MATCH(EPS!$F4054,NoSettings!$A$2:$A$7395,0),MATCH(EPS!M$2,NoSettings!$C$1:$AH$1,0))</f>
        <v>1076.58</v>
      </c>
      <c r="N4054">
        <f>INDEX(NoSettings!$C$2:$AH$7395,MATCH(EPS!$F4054,NoSettings!$A$2:$A$7395,0),MATCH(EPS!N$2,NoSettings!$C$1:$AH$1,0))</f>
        <v>1076.58</v>
      </c>
      <c r="O4054">
        <f>INDEX(NoSettings!$C$2:$AH$7395,MATCH(EPS!$F4054,NoSettings!$A$2:$A$7395,0),MATCH(EPS!O$2,NoSettings!$C$1:$AH$1,0))</f>
        <v>1076.58</v>
      </c>
      <c r="P4054">
        <f>INDEX(NoSettings!$C$2:$AH$7395,MATCH(EPS!$F4054,NoSettings!$A$2:$A$7395,0),MATCH(EPS!P$2,NoSettings!$C$1:$AH$1,0))</f>
        <v>1076.58</v>
      </c>
      <c r="Q4054">
        <f>INDEX(NoSettings!$C$2:$AH$7395,MATCH(EPS!$F4054,NoSettings!$A$2:$A$7395,0),MATCH(EPS!Q$2,NoSettings!$C$1:$AH$1,0))</f>
        <v>1076.58</v>
      </c>
      <c r="R4054">
        <f>INDEX(NoSettings!$C$2:$AH$7395,MATCH(EPS!$F4054,NoSettings!$A$2:$A$7395,0),MATCH(EPS!R$2,NoSettings!$C$1:$AH$1,0))</f>
        <v>1076.58</v>
      </c>
      <c r="S4054">
        <f>INDEX(NoSettings!$C$2:$AH$7395,MATCH(EPS!$F4054,NoSettings!$A$2:$A$7395,0),MATCH(EPS!S$2,NoSettings!$C$1:$AH$1,0))</f>
        <v>1076.58</v>
      </c>
      <c r="T4054">
        <f>INDEX(NoSettings!$C$2:$AH$7395,MATCH(EPS!$F4054,NoSettings!$A$2:$A$7395,0),MATCH(EPS!T$2,NoSettings!$C$1:$AH$1,0))</f>
        <v>1076.58</v>
      </c>
      <c r="U4054">
        <f>INDEX(NoSettings!$C$2:$AH$7395,MATCH(EPS!$F4054,NoSettings!$A$2:$A$7395,0),MATCH(EPS!U$2,NoSettings!$C$1:$AH$1,0))</f>
        <v>1076.58</v>
      </c>
      <c r="V4054">
        <f>INDEX(NoSettings!$C$2:$AH$7395,MATCH(EPS!$F4054,NoSettings!$A$2:$A$7395,0),MATCH(EPS!V$2,NoSettings!$C$1:$AH$1,0))</f>
        <v>1076.58</v>
      </c>
      <c r="W4054">
        <f>INDEX(NoSettings!$C$2:$AH$7395,MATCH(EPS!$F4054,NoSettings!$A$2:$A$7395,0),MATCH(EPS!W$2,NoSettings!$C$1:$AH$1,0))</f>
        <v>1076.58</v>
      </c>
      <c r="X4054">
        <f>INDEX(NoSettings!$C$2:$AH$7395,MATCH(EPS!$F4054,NoSettings!$A$2:$A$7395,0),MATCH(EPS!X$2,NoSettings!$C$1:$AH$1,0))</f>
        <v>1076.58</v>
      </c>
      <c r="Y4054">
        <f>INDEX(NoSettings!$C$2:$AH$7395,MATCH(EPS!$F4054,NoSettings!$A$2:$A$7395,0),MATCH(EPS!Y$2,NoSettings!$C$1:$AH$1,0))</f>
        <v>1076.58</v>
      </c>
      <c r="Z4054">
        <f>INDEX(NoSettings!$C$2:$AH$7395,MATCH(EPS!$F4054,NoSettings!$A$2:$A$7395,0),MATCH(EPS!Z$2,NoSettings!$C$1:$AH$1,0))</f>
        <v>1076.58</v>
      </c>
      <c r="AA4054">
        <f>INDEX(NoSettings!$C$2:$AH$7395,MATCH(EPS!$F4054,NoSettings!$A$2:$A$7395,0),MATCH(EPS!AA$2,NoSettings!$C$1:$AH$1,0))</f>
        <v>1076.58</v>
      </c>
      <c r="AB4054">
        <f>INDEX(NoSettings!$C$2:$AH$7395,MATCH(EPS!$F4054,NoSettings!$A$2:$A$7395,0),MATCH(EPS!AB$2,NoSettings!$C$1:$AH$1,0))</f>
        <v>1076.58</v>
      </c>
      <c r="AC4054">
        <f>INDEX(NoSettings!$C$2:$AH$7395,MATCH(EPS!$F4054,NoSettings!$A$2:$A$7395,0),MATCH(EPS!AC$2,NoSettings!$C$1:$AH$1,0))</f>
        <v>1076.58</v>
      </c>
      <c r="AD4054">
        <f>INDEX(NoSettings!$C$2:$AH$7395,MATCH(EPS!$F4054,NoSettings!$A$2:$A$7395,0),MATCH(EPS!AD$2,NoSettings!$C$1:$AH$1,0))</f>
        <v>1076.58</v>
      </c>
      <c r="AE4054">
        <f>INDEX(NoSettings!$C$2:$AH$7395,MATCH(EPS!$F4054,NoSettings!$A$2:$A$7395,0),MATCH(EPS!AE$2,NoSettings!$C$1:$AH$1,0))</f>
        <v>1076.58</v>
      </c>
      <c r="AF4054">
        <f>INDEX(NoSettings!$C$2:$AH$7395,MATCH(EPS!$F4054,NoSettings!$A$2:$A$7395,0),MATCH(EPS!AF$2,NoSettings!$C$1:$AH$1,0))</f>
        <v>1076.58</v>
      </c>
      <c r="AG4054">
        <f>INDEX(NoSettings!$C$2:$AH$7395,MATCH(EPS!$F4054,NoSettings!$A$2:$A$7395,0),MATCH(EPS!AG$2,NoSettings!$C$1:$AH$1,0))</f>
        <v>1076.58</v>
      </c>
      <c r="AH4054">
        <f>INDEX(NoSettings!$C$2:$AH$7395,MATCH(EPS!$F4054,NoSettings!$A$2:$A$7395,0),MATCH(EPS!AH$2,NoSettings!$C$1:$AH$1,0))</f>
        <v>1076.58</v>
      </c>
      <c r="AI4054">
        <f>INDEX(NoSettings!$C$2:$AH$7395,MATCH(EPS!$F4054,NoSettings!$A$2:$A$7395,0),MATCH(EPS!AI$2,NoSettings!$C$1:$AH$1,0))</f>
        <v>1076.58</v>
      </c>
      <c r="AJ4054">
        <f>INDEX(NoSettings!$C$2:$AH$7395,MATCH(EPS!$F4054,NoSettings!$A$2:$A$7395,0),MATCH(EPS!AJ$2,NoSettings!$C$1:$AH$1,0))</f>
        <v>1076.58</v>
      </c>
      <c r="AK4054">
        <f>INDEX(NoSettings!$C$2:$AH$7395,MATCH(EPS!$F4054,NoSettings!$A$2:$A$7395,0),MATCH(EPS!AK$2,NoSettings!$C$1:$AH$1,0))</f>
        <v>1076.58</v>
      </c>
    </row>
    <row r="4055" spans="1:37" x14ac:dyDescent="0.35">
      <c r="A4055" s="63" t="s">
        <v>8043</v>
      </c>
      <c r="B4055" t="s">
        <v>7935</v>
      </c>
      <c r="C4055" t="s">
        <v>7910</v>
      </c>
      <c r="D4055" t="s">
        <v>8024</v>
      </c>
      <c r="E4055"/>
      <c r="F4055" t="s">
        <v>4054</v>
      </c>
      <c r="G4055">
        <f>INDEX(NoSettings!$C$2:$AH$7395,MATCH(EPS!$F4055,NoSettings!$A$2:$A$7395,0),MATCH(EPS!G$2,NoSettings!$C$1:$AH$1,0))</f>
        <v>1422.94</v>
      </c>
      <c r="H4055">
        <f>INDEX(NoSettings!$C$2:$AH$7395,MATCH(EPS!$F4055,NoSettings!$A$2:$A$7395,0),MATCH(EPS!H$2,NoSettings!$C$1:$AH$1,0))</f>
        <v>1893.48</v>
      </c>
      <c r="I4055">
        <f>INDEX(NoSettings!$C$2:$AH$7395,MATCH(EPS!$F4055,NoSettings!$A$2:$A$7395,0),MATCH(EPS!I$2,NoSettings!$C$1:$AH$1,0))</f>
        <v>1893.48</v>
      </c>
      <c r="J4055">
        <f>INDEX(NoSettings!$C$2:$AH$7395,MATCH(EPS!$F4055,NoSettings!$A$2:$A$7395,0),MATCH(EPS!J$2,NoSettings!$C$1:$AH$1,0))</f>
        <v>1893.48</v>
      </c>
      <c r="K4055">
        <f>INDEX(NoSettings!$C$2:$AH$7395,MATCH(EPS!$F4055,NoSettings!$A$2:$A$7395,0),MATCH(EPS!K$2,NoSettings!$C$1:$AH$1,0))</f>
        <v>1893.48</v>
      </c>
      <c r="L4055">
        <f>INDEX(NoSettings!$C$2:$AH$7395,MATCH(EPS!$F4055,NoSettings!$A$2:$A$7395,0),MATCH(EPS!L$2,NoSettings!$C$1:$AH$1,0))</f>
        <v>1893.48</v>
      </c>
      <c r="M4055">
        <f>INDEX(NoSettings!$C$2:$AH$7395,MATCH(EPS!$F4055,NoSettings!$A$2:$A$7395,0),MATCH(EPS!M$2,NoSettings!$C$1:$AH$1,0))</f>
        <v>1893.48</v>
      </c>
      <c r="N4055">
        <f>INDEX(NoSettings!$C$2:$AH$7395,MATCH(EPS!$F4055,NoSettings!$A$2:$A$7395,0),MATCH(EPS!N$2,NoSettings!$C$1:$AH$1,0))</f>
        <v>1893.48</v>
      </c>
      <c r="O4055">
        <f>INDEX(NoSettings!$C$2:$AH$7395,MATCH(EPS!$F4055,NoSettings!$A$2:$A$7395,0),MATCH(EPS!O$2,NoSettings!$C$1:$AH$1,0))</f>
        <v>1893.48</v>
      </c>
      <c r="P4055">
        <f>INDEX(NoSettings!$C$2:$AH$7395,MATCH(EPS!$F4055,NoSettings!$A$2:$A$7395,0),MATCH(EPS!P$2,NoSettings!$C$1:$AH$1,0))</f>
        <v>1893.48</v>
      </c>
      <c r="Q4055">
        <f>INDEX(NoSettings!$C$2:$AH$7395,MATCH(EPS!$F4055,NoSettings!$A$2:$A$7395,0),MATCH(EPS!Q$2,NoSettings!$C$1:$AH$1,0))</f>
        <v>1893.48</v>
      </c>
      <c r="R4055">
        <f>INDEX(NoSettings!$C$2:$AH$7395,MATCH(EPS!$F4055,NoSettings!$A$2:$A$7395,0),MATCH(EPS!R$2,NoSettings!$C$1:$AH$1,0))</f>
        <v>1893.48</v>
      </c>
      <c r="S4055">
        <f>INDEX(NoSettings!$C$2:$AH$7395,MATCH(EPS!$F4055,NoSettings!$A$2:$A$7395,0),MATCH(EPS!S$2,NoSettings!$C$1:$AH$1,0))</f>
        <v>1893.48</v>
      </c>
      <c r="T4055">
        <f>INDEX(NoSettings!$C$2:$AH$7395,MATCH(EPS!$F4055,NoSettings!$A$2:$A$7395,0),MATCH(EPS!T$2,NoSettings!$C$1:$AH$1,0))</f>
        <v>1893.48</v>
      </c>
      <c r="U4055">
        <f>INDEX(NoSettings!$C$2:$AH$7395,MATCH(EPS!$F4055,NoSettings!$A$2:$A$7395,0),MATCH(EPS!U$2,NoSettings!$C$1:$AH$1,0))</f>
        <v>1893.48</v>
      </c>
      <c r="V4055">
        <f>INDEX(NoSettings!$C$2:$AH$7395,MATCH(EPS!$F4055,NoSettings!$A$2:$A$7395,0),MATCH(EPS!V$2,NoSettings!$C$1:$AH$1,0))</f>
        <v>1893.48</v>
      </c>
      <c r="W4055">
        <f>INDEX(NoSettings!$C$2:$AH$7395,MATCH(EPS!$F4055,NoSettings!$A$2:$A$7395,0),MATCH(EPS!W$2,NoSettings!$C$1:$AH$1,0))</f>
        <v>1893.48</v>
      </c>
      <c r="X4055">
        <f>INDEX(NoSettings!$C$2:$AH$7395,MATCH(EPS!$F4055,NoSettings!$A$2:$A$7395,0),MATCH(EPS!X$2,NoSettings!$C$1:$AH$1,0))</f>
        <v>1893.48</v>
      </c>
      <c r="Y4055">
        <f>INDEX(NoSettings!$C$2:$AH$7395,MATCH(EPS!$F4055,NoSettings!$A$2:$A$7395,0),MATCH(EPS!Y$2,NoSettings!$C$1:$AH$1,0))</f>
        <v>1893.48</v>
      </c>
      <c r="Z4055">
        <f>INDEX(NoSettings!$C$2:$AH$7395,MATCH(EPS!$F4055,NoSettings!$A$2:$A$7395,0),MATCH(EPS!Z$2,NoSettings!$C$1:$AH$1,0))</f>
        <v>1893.48</v>
      </c>
      <c r="AA4055">
        <f>INDEX(NoSettings!$C$2:$AH$7395,MATCH(EPS!$F4055,NoSettings!$A$2:$A$7395,0),MATCH(EPS!AA$2,NoSettings!$C$1:$AH$1,0))</f>
        <v>1893.48</v>
      </c>
      <c r="AB4055">
        <f>INDEX(NoSettings!$C$2:$AH$7395,MATCH(EPS!$F4055,NoSettings!$A$2:$A$7395,0),MATCH(EPS!AB$2,NoSettings!$C$1:$AH$1,0))</f>
        <v>1893.48</v>
      </c>
      <c r="AC4055">
        <f>INDEX(NoSettings!$C$2:$AH$7395,MATCH(EPS!$F4055,NoSettings!$A$2:$A$7395,0),MATCH(EPS!AC$2,NoSettings!$C$1:$AH$1,0))</f>
        <v>1893.48</v>
      </c>
      <c r="AD4055">
        <f>INDEX(NoSettings!$C$2:$AH$7395,MATCH(EPS!$F4055,NoSettings!$A$2:$A$7395,0),MATCH(EPS!AD$2,NoSettings!$C$1:$AH$1,0))</f>
        <v>1893.48</v>
      </c>
      <c r="AE4055">
        <f>INDEX(NoSettings!$C$2:$AH$7395,MATCH(EPS!$F4055,NoSettings!$A$2:$A$7395,0),MATCH(EPS!AE$2,NoSettings!$C$1:$AH$1,0))</f>
        <v>1893.48</v>
      </c>
      <c r="AF4055">
        <f>INDEX(NoSettings!$C$2:$AH$7395,MATCH(EPS!$F4055,NoSettings!$A$2:$A$7395,0),MATCH(EPS!AF$2,NoSettings!$C$1:$AH$1,0))</f>
        <v>1893.48</v>
      </c>
      <c r="AG4055">
        <f>INDEX(NoSettings!$C$2:$AH$7395,MATCH(EPS!$F4055,NoSettings!$A$2:$A$7395,0),MATCH(EPS!AG$2,NoSettings!$C$1:$AH$1,0))</f>
        <v>1893.48</v>
      </c>
      <c r="AH4055">
        <f>INDEX(NoSettings!$C$2:$AH$7395,MATCH(EPS!$F4055,NoSettings!$A$2:$A$7395,0),MATCH(EPS!AH$2,NoSettings!$C$1:$AH$1,0))</f>
        <v>1893.48</v>
      </c>
      <c r="AI4055">
        <f>INDEX(NoSettings!$C$2:$AH$7395,MATCH(EPS!$F4055,NoSettings!$A$2:$A$7395,0),MATCH(EPS!AI$2,NoSettings!$C$1:$AH$1,0))</f>
        <v>1893.48</v>
      </c>
      <c r="AJ4055">
        <f>INDEX(NoSettings!$C$2:$AH$7395,MATCH(EPS!$F4055,NoSettings!$A$2:$A$7395,0),MATCH(EPS!AJ$2,NoSettings!$C$1:$AH$1,0))</f>
        <v>1893.48</v>
      </c>
      <c r="AK4055">
        <f>INDEX(NoSettings!$C$2:$AH$7395,MATCH(EPS!$F4055,NoSettings!$A$2:$A$7395,0),MATCH(EPS!AK$2,NoSettings!$C$1:$AH$1,0))</f>
        <v>1893.48</v>
      </c>
    </row>
    <row r="4056" spans="1:37" x14ac:dyDescent="0.35">
      <c r="A4056" s="63" t="s">
        <v>8043</v>
      </c>
      <c r="B4056" t="s">
        <v>7935</v>
      </c>
      <c r="C4056" t="s">
        <v>7910</v>
      </c>
      <c r="D4056" t="s">
        <v>8025</v>
      </c>
      <c r="E4056"/>
      <c r="F4056" t="s">
        <v>4055</v>
      </c>
      <c r="G4056">
        <f>INDEX(NoSettings!$C$2:$AH$7395,MATCH(EPS!$F4056,NoSettings!$A$2:$A$7395,0),MATCH(EPS!G$2,NoSettings!$C$1:$AH$1,0))</f>
        <v>56.073399999999999</v>
      </c>
      <c r="H4056">
        <f>INDEX(NoSettings!$C$2:$AH$7395,MATCH(EPS!$F4056,NoSettings!$A$2:$A$7395,0),MATCH(EPS!H$2,NoSettings!$C$1:$AH$1,0))</f>
        <v>74.615600000000001</v>
      </c>
      <c r="I4056">
        <f>INDEX(NoSettings!$C$2:$AH$7395,MATCH(EPS!$F4056,NoSettings!$A$2:$A$7395,0),MATCH(EPS!I$2,NoSettings!$C$1:$AH$1,0))</f>
        <v>74.615600000000001</v>
      </c>
      <c r="J4056">
        <f>INDEX(NoSettings!$C$2:$AH$7395,MATCH(EPS!$F4056,NoSettings!$A$2:$A$7395,0),MATCH(EPS!J$2,NoSettings!$C$1:$AH$1,0))</f>
        <v>74.615600000000001</v>
      </c>
      <c r="K4056">
        <f>INDEX(NoSettings!$C$2:$AH$7395,MATCH(EPS!$F4056,NoSettings!$A$2:$A$7395,0),MATCH(EPS!K$2,NoSettings!$C$1:$AH$1,0))</f>
        <v>74.615600000000001</v>
      </c>
      <c r="L4056">
        <f>INDEX(NoSettings!$C$2:$AH$7395,MATCH(EPS!$F4056,NoSettings!$A$2:$A$7395,0),MATCH(EPS!L$2,NoSettings!$C$1:$AH$1,0))</f>
        <v>74.615600000000001</v>
      </c>
      <c r="M4056">
        <f>INDEX(NoSettings!$C$2:$AH$7395,MATCH(EPS!$F4056,NoSettings!$A$2:$A$7395,0),MATCH(EPS!M$2,NoSettings!$C$1:$AH$1,0))</f>
        <v>74.615600000000001</v>
      </c>
      <c r="N4056">
        <f>INDEX(NoSettings!$C$2:$AH$7395,MATCH(EPS!$F4056,NoSettings!$A$2:$A$7395,0),MATCH(EPS!N$2,NoSettings!$C$1:$AH$1,0))</f>
        <v>74.615600000000001</v>
      </c>
      <c r="O4056">
        <f>INDEX(NoSettings!$C$2:$AH$7395,MATCH(EPS!$F4056,NoSettings!$A$2:$A$7395,0),MATCH(EPS!O$2,NoSettings!$C$1:$AH$1,0))</f>
        <v>74.615600000000001</v>
      </c>
      <c r="P4056">
        <f>INDEX(NoSettings!$C$2:$AH$7395,MATCH(EPS!$F4056,NoSettings!$A$2:$A$7395,0),MATCH(EPS!P$2,NoSettings!$C$1:$AH$1,0))</f>
        <v>74.615600000000001</v>
      </c>
      <c r="Q4056">
        <f>INDEX(NoSettings!$C$2:$AH$7395,MATCH(EPS!$F4056,NoSettings!$A$2:$A$7395,0),MATCH(EPS!Q$2,NoSettings!$C$1:$AH$1,0))</f>
        <v>74.615600000000001</v>
      </c>
      <c r="R4056">
        <f>INDEX(NoSettings!$C$2:$AH$7395,MATCH(EPS!$F4056,NoSettings!$A$2:$A$7395,0),MATCH(EPS!R$2,NoSettings!$C$1:$AH$1,0))</f>
        <v>74.615600000000001</v>
      </c>
      <c r="S4056">
        <f>INDEX(NoSettings!$C$2:$AH$7395,MATCH(EPS!$F4056,NoSettings!$A$2:$A$7395,0),MATCH(EPS!S$2,NoSettings!$C$1:$AH$1,0))</f>
        <v>74.615600000000001</v>
      </c>
      <c r="T4056">
        <f>INDEX(NoSettings!$C$2:$AH$7395,MATCH(EPS!$F4056,NoSettings!$A$2:$A$7395,0),MATCH(EPS!T$2,NoSettings!$C$1:$AH$1,0))</f>
        <v>74.615600000000001</v>
      </c>
      <c r="U4056">
        <f>INDEX(NoSettings!$C$2:$AH$7395,MATCH(EPS!$F4056,NoSettings!$A$2:$A$7395,0),MATCH(EPS!U$2,NoSettings!$C$1:$AH$1,0))</f>
        <v>74.615600000000001</v>
      </c>
      <c r="V4056">
        <f>INDEX(NoSettings!$C$2:$AH$7395,MATCH(EPS!$F4056,NoSettings!$A$2:$A$7395,0),MATCH(EPS!V$2,NoSettings!$C$1:$AH$1,0))</f>
        <v>74.615600000000001</v>
      </c>
      <c r="W4056">
        <f>INDEX(NoSettings!$C$2:$AH$7395,MATCH(EPS!$F4056,NoSettings!$A$2:$A$7395,0),MATCH(EPS!W$2,NoSettings!$C$1:$AH$1,0))</f>
        <v>74.615600000000001</v>
      </c>
      <c r="X4056">
        <f>INDEX(NoSettings!$C$2:$AH$7395,MATCH(EPS!$F4056,NoSettings!$A$2:$A$7395,0),MATCH(EPS!X$2,NoSettings!$C$1:$AH$1,0))</f>
        <v>74.615600000000001</v>
      </c>
      <c r="Y4056">
        <f>INDEX(NoSettings!$C$2:$AH$7395,MATCH(EPS!$F4056,NoSettings!$A$2:$A$7395,0),MATCH(EPS!Y$2,NoSettings!$C$1:$AH$1,0))</f>
        <v>74.615600000000001</v>
      </c>
      <c r="Z4056">
        <f>INDEX(NoSettings!$C$2:$AH$7395,MATCH(EPS!$F4056,NoSettings!$A$2:$A$7395,0),MATCH(EPS!Z$2,NoSettings!$C$1:$AH$1,0))</f>
        <v>74.615600000000001</v>
      </c>
      <c r="AA4056">
        <f>INDEX(NoSettings!$C$2:$AH$7395,MATCH(EPS!$F4056,NoSettings!$A$2:$A$7395,0),MATCH(EPS!AA$2,NoSettings!$C$1:$AH$1,0))</f>
        <v>74.615600000000001</v>
      </c>
      <c r="AB4056">
        <f>INDEX(NoSettings!$C$2:$AH$7395,MATCH(EPS!$F4056,NoSettings!$A$2:$A$7395,0),MATCH(EPS!AB$2,NoSettings!$C$1:$AH$1,0))</f>
        <v>74.615600000000001</v>
      </c>
      <c r="AC4056">
        <f>INDEX(NoSettings!$C$2:$AH$7395,MATCH(EPS!$F4056,NoSettings!$A$2:$A$7395,0),MATCH(EPS!AC$2,NoSettings!$C$1:$AH$1,0))</f>
        <v>74.615600000000001</v>
      </c>
      <c r="AD4056">
        <f>INDEX(NoSettings!$C$2:$AH$7395,MATCH(EPS!$F4056,NoSettings!$A$2:$A$7395,0),MATCH(EPS!AD$2,NoSettings!$C$1:$AH$1,0))</f>
        <v>74.615600000000001</v>
      </c>
      <c r="AE4056">
        <f>INDEX(NoSettings!$C$2:$AH$7395,MATCH(EPS!$F4056,NoSettings!$A$2:$A$7395,0),MATCH(EPS!AE$2,NoSettings!$C$1:$AH$1,0))</f>
        <v>74.615600000000001</v>
      </c>
      <c r="AF4056">
        <f>INDEX(NoSettings!$C$2:$AH$7395,MATCH(EPS!$F4056,NoSettings!$A$2:$A$7395,0),MATCH(EPS!AF$2,NoSettings!$C$1:$AH$1,0))</f>
        <v>74.615600000000001</v>
      </c>
      <c r="AG4056">
        <f>INDEX(NoSettings!$C$2:$AH$7395,MATCH(EPS!$F4056,NoSettings!$A$2:$A$7395,0),MATCH(EPS!AG$2,NoSettings!$C$1:$AH$1,0))</f>
        <v>74.615600000000001</v>
      </c>
      <c r="AH4056">
        <f>INDEX(NoSettings!$C$2:$AH$7395,MATCH(EPS!$F4056,NoSettings!$A$2:$A$7395,0),MATCH(EPS!AH$2,NoSettings!$C$1:$AH$1,0))</f>
        <v>74.615600000000001</v>
      </c>
      <c r="AI4056">
        <f>INDEX(NoSettings!$C$2:$AH$7395,MATCH(EPS!$F4056,NoSettings!$A$2:$A$7395,0),MATCH(EPS!AI$2,NoSettings!$C$1:$AH$1,0))</f>
        <v>74.615600000000001</v>
      </c>
      <c r="AJ4056">
        <f>INDEX(NoSettings!$C$2:$AH$7395,MATCH(EPS!$F4056,NoSettings!$A$2:$A$7395,0),MATCH(EPS!AJ$2,NoSettings!$C$1:$AH$1,0))</f>
        <v>74.615600000000001</v>
      </c>
      <c r="AK4056">
        <f>INDEX(NoSettings!$C$2:$AH$7395,MATCH(EPS!$F4056,NoSettings!$A$2:$A$7395,0),MATCH(EPS!AK$2,NoSettings!$C$1:$AH$1,0))</f>
        <v>74.615600000000001</v>
      </c>
    </row>
    <row r="4057" spans="1:37" x14ac:dyDescent="0.35">
      <c r="A4057" s="63" t="s">
        <v>8043</v>
      </c>
      <c r="B4057" t="s">
        <v>7935</v>
      </c>
      <c r="C4057" t="s">
        <v>7910</v>
      </c>
      <c r="D4057" t="s">
        <v>8026</v>
      </c>
      <c r="E4057"/>
      <c r="F4057" t="s">
        <v>4056</v>
      </c>
      <c r="G4057">
        <f>INDEX(NoSettings!$C$2:$AH$7395,MATCH(EPS!$F4057,NoSettings!$A$2:$A$7395,0),MATCH(EPS!G$2,NoSettings!$C$1:$AH$1,0))</f>
        <v>52.835500000000003</v>
      </c>
      <c r="H4057">
        <f>INDEX(NoSettings!$C$2:$AH$7395,MATCH(EPS!$F4057,NoSettings!$A$2:$A$7395,0),MATCH(EPS!H$2,NoSettings!$C$1:$AH$1,0))</f>
        <v>70.307000000000002</v>
      </c>
      <c r="I4057">
        <f>INDEX(NoSettings!$C$2:$AH$7395,MATCH(EPS!$F4057,NoSettings!$A$2:$A$7395,0),MATCH(EPS!I$2,NoSettings!$C$1:$AH$1,0))</f>
        <v>70.307000000000002</v>
      </c>
      <c r="J4057">
        <f>INDEX(NoSettings!$C$2:$AH$7395,MATCH(EPS!$F4057,NoSettings!$A$2:$A$7395,0),MATCH(EPS!J$2,NoSettings!$C$1:$AH$1,0))</f>
        <v>70.307000000000002</v>
      </c>
      <c r="K4057">
        <f>INDEX(NoSettings!$C$2:$AH$7395,MATCH(EPS!$F4057,NoSettings!$A$2:$A$7395,0),MATCH(EPS!K$2,NoSettings!$C$1:$AH$1,0))</f>
        <v>70.307000000000002</v>
      </c>
      <c r="L4057">
        <f>INDEX(NoSettings!$C$2:$AH$7395,MATCH(EPS!$F4057,NoSettings!$A$2:$A$7395,0),MATCH(EPS!L$2,NoSettings!$C$1:$AH$1,0))</f>
        <v>70.307000000000002</v>
      </c>
      <c r="M4057">
        <f>INDEX(NoSettings!$C$2:$AH$7395,MATCH(EPS!$F4057,NoSettings!$A$2:$A$7395,0),MATCH(EPS!M$2,NoSettings!$C$1:$AH$1,0))</f>
        <v>70.307000000000002</v>
      </c>
      <c r="N4057">
        <f>INDEX(NoSettings!$C$2:$AH$7395,MATCH(EPS!$F4057,NoSettings!$A$2:$A$7395,0),MATCH(EPS!N$2,NoSettings!$C$1:$AH$1,0))</f>
        <v>70.307000000000002</v>
      </c>
      <c r="O4057">
        <f>INDEX(NoSettings!$C$2:$AH$7395,MATCH(EPS!$F4057,NoSettings!$A$2:$A$7395,0),MATCH(EPS!O$2,NoSettings!$C$1:$AH$1,0))</f>
        <v>70.307000000000002</v>
      </c>
      <c r="P4057">
        <f>INDEX(NoSettings!$C$2:$AH$7395,MATCH(EPS!$F4057,NoSettings!$A$2:$A$7395,0),MATCH(EPS!P$2,NoSettings!$C$1:$AH$1,0))</f>
        <v>70.307000000000002</v>
      </c>
      <c r="Q4057">
        <f>INDEX(NoSettings!$C$2:$AH$7395,MATCH(EPS!$F4057,NoSettings!$A$2:$A$7395,0),MATCH(EPS!Q$2,NoSettings!$C$1:$AH$1,0))</f>
        <v>70.307000000000002</v>
      </c>
      <c r="R4057">
        <f>INDEX(NoSettings!$C$2:$AH$7395,MATCH(EPS!$F4057,NoSettings!$A$2:$A$7395,0),MATCH(EPS!R$2,NoSettings!$C$1:$AH$1,0))</f>
        <v>70.307000000000002</v>
      </c>
      <c r="S4057">
        <f>INDEX(NoSettings!$C$2:$AH$7395,MATCH(EPS!$F4057,NoSettings!$A$2:$A$7395,0),MATCH(EPS!S$2,NoSettings!$C$1:$AH$1,0))</f>
        <v>70.307000000000002</v>
      </c>
      <c r="T4057">
        <f>INDEX(NoSettings!$C$2:$AH$7395,MATCH(EPS!$F4057,NoSettings!$A$2:$A$7395,0),MATCH(EPS!T$2,NoSettings!$C$1:$AH$1,0))</f>
        <v>70.307000000000002</v>
      </c>
      <c r="U4057">
        <f>INDEX(NoSettings!$C$2:$AH$7395,MATCH(EPS!$F4057,NoSettings!$A$2:$A$7395,0),MATCH(EPS!U$2,NoSettings!$C$1:$AH$1,0))</f>
        <v>70.307000000000002</v>
      </c>
      <c r="V4057">
        <f>INDEX(NoSettings!$C$2:$AH$7395,MATCH(EPS!$F4057,NoSettings!$A$2:$A$7395,0),MATCH(EPS!V$2,NoSettings!$C$1:$AH$1,0))</f>
        <v>70.307000000000002</v>
      </c>
      <c r="W4057">
        <f>INDEX(NoSettings!$C$2:$AH$7395,MATCH(EPS!$F4057,NoSettings!$A$2:$A$7395,0),MATCH(EPS!W$2,NoSettings!$C$1:$AH$1,0))</f>
        <v>70.307000000000002</v>
      </c>
      <c r="X4057">
        <f>INDEX(NoSettings!$C$2:$AH$7395,MATCH(EPS!$F4057,NoSettings!$A$2:$A$7395,0),MATCH(EPS!X$2,NoSettings!$C$1:$AH$1,0))</f>
        <v>70.307000000000002</v>
      </c>
      <c r="Y4057">
        <f>INDEX(NoSettings!$C$2:$AH$7395,MATCH(EPS!$F4057,NoSettings!$A$2:$A$7395,0),MATCH(EPS!Y$2,NoSettings!$C$1:$AH$1,0))</f>
        <v>70.307000000000002</v>
      </c>
      <c r="Z4057">
        <f>INDEX(NoSettings!$C$2:$AH$7395,MATCH(EPS!$F4057,NoSettings!$A$2:$A$7395,0),MATCH(EPS!Z$2,NoSettings!$C$1:$AH$1,0))</f>
        <v>70.307000000000002</v>
      </c>
      <c r="AA4057">
        <f>INDEX(NoSettings!$C$2:$AH$7395,MATCH(EPS!$F4057,NoSettings!$A$2:$A$7395,0),MATCH(EPS!AA$2,NoSettings!$C$1:$AH$1,0))</f>
        <v>70.307000000000002</v>
      </c>
      <c r="AB4057">
        <f>INDEX(NoSettings!$C$2:$AH$7395,MATCH(EPS!$F4057,NoSettings!$A$2:$A$7395,0),MATCH(EPS!AB$2,NoSettings!$C$1:$AH$1,0))</f>
        <v>70.307000000000002</v>
      </c>
      <c r="AC4057">
        <f>INDEX(NoSettings!$C$2:$AH$7395,MATCH(EPS!$F4057,NoSettings!$A$2:$A$7395,0),MATCH(EPS!AC$2,NoSettings!$C$1:$AH$1,0))</f>
        <v>70.307000000000002</v>
      </c>
      <c r="AD4057">
        <f>INDEX(NoSettings!$C$2:$AH$7395,MATCH(EPS!$F4057,NoSettings!$A$2:$A$7395,0),MATCH(EPS!AD$2,NoSettings!$C$1:$AH$1,0))</f>
        <v>70.307000000000002</v>
      </c>
      <c r="AE4057">
        <f>INDEX(NoSettings!$C$2:$AH$7395,MATCH(EPS!$F4057,NoSettings!$A$2:$A$7395,0),MATCH(EPS!AE$2,NoSettings!$C$1:$AH$1,0))</f>
        <v>70.307000000000002</v>
      </c>
      <c r="AF4057">
        <f>INDEX(NoSettings!$C$2:$AH$7395,MATCH(EPS!$F4057,NoSettings!$A$2:$A$7395,0),MATCH(EPS!AF$2,NoSettings!$C$1:$AH$1,0))</f>
        <v>70.307000000000002</v>
      </c>
      <c r="AG4057">
        <f>INDEX(NoSettings!$C$2:$AH$7395,MATCH(EPS!$F4057,NoSettings!$A$2:$A$7395,0),MATCH(EPS!AG$2,NoSettings!$C$1:$AH$1,0))</f>
        <v>70.307000000000002</v>
      </c>
      <c r="AH4057">
        <f>INDEX(NoSettings!$C$2:$AH$7395,MATCH(EPS!$F4057,NoSettings!$A$2:$A$7395,0),MATCH(EPS!AH$2,NoSettings!$C$1:$AH$1,0))</f>
        <v>70.307000000000002</v>
      </c>
      <c r="AI4057">
        <f>INDEX(NoSettings!$C$2:$AH$7395,MATCH(EPS!$F4057,NoSettings!$A$2:$A$7395,0),MATCH(EPS!AI$2,NoSettings!$C$1:$AH$1,0))</f>
        <v>70.307000000000002</v>
      </c>
      <c r="AJ4057">
        <f>INDEX(NoSettings!$C$2:$AH$7395,MATCH(EPS!$F4057,NoSettings!$A$2:$A$7395,0),MATCH(EPS!AJ$2,NoSettings!$C$1:$AH$1,0))</f>
        <v>70.307000000000002</v>
      </c>
      <c r="AK4057">
        <f>INDEX(NoSettings!$C$2:$AH$7395,MATCH(EPS!$F4057,NoSettings!$A$2:$A$7395,0),MATCH(EPS!AK$2,NoSettings!$C$1:$AH$1,0))</f>
        <v>70.307000000000002</v>
      </c>
    </row>
    <row r="4058" spans="1:37" x14ac:dyDescent="0.35">
      <c r="A4058" s="63" t="s">
        <v>8043</v>
      </c>
      <c r="B4058" t="s">
        <v>7935</v>
      </c>
      <c r="C4058" t="s">
        <v>7910</v>
      </c>
      <c r="D4058" t="s">
        <v>8027</v>
      </c>
      <c r="E4058"/>
      <c r="F4058" t="s">
        <v>4057</v>
      </c>
      <c r="G4058">
        <f>INDEX(NoSettings!$C$2:$AH$7395,MATCH(EPS!$F4058,NoSettings!$A$2:$A$7395,0),MATCH(EPS!G$2,NoSettings!$C$1:$AH$1,0))</f>
        <v>37.624899999999997</v>
      </c>
      <c r="H4058">
        <f>INDEX(NoSettings!$C$2:$AH$7395,MATCH(EPS!$F4058,NoSettings!$A$2:$A$7395,0),MATCH(EPS!H$2,NoSettings!$C$1:$AH$1,0))</f>
        <v>50.066600000000001</v>
      </c>
      <c r="I4058">
        <f>INDEX(NoSettings!$C$2:$AH$7395,MATCH(EPS!$F4058,NoSettings!$A$2:$A$7395,0),MATCH(EPS!I$2,NoSettings!$C$1:$AH$1,0))</f>
        <v>50.066600000000001</v>
      </c>
      <c r="J4058">
        <f>INDEX(NoSettings!$C$2:$AH$7395,MATCH(EPS!$F4058,NoSettings!$A$2:$A$7395,0),MATCH(EPS!J$2,NoSettings!$C$1:$AH$1,0))</f>
        <v>50.066600000000001</v>
      </c>
      <c r="K4058">
        <f>INDEX(NoSettings!$C$2:$AH$7395,MATCH(EPS!$F4058,NoSettings!$A$2:$A$7395,0),MATCH(EPS!K$2,NoSettings!$C$1:$AH$1,0))</f>
        <v>50.066600000000001</v>
      </c>
      <c r="L4058">
        <f>INDEX(NoSettings!$C$2:$AH$7395,MATCH(EPS!$F4058,NoSettings!$A$2:$A$7395,0),MATCH(EPS!L$2,NoSettings!$C$1:$AH$1,0))</f>
        <v>50.066600000000001</v>
      </c>
      <c r="M4058">
        <f>INDEX(NoSettings!$C$2:$AH$7395,MATCH(EPS!$F4058,NoSettings!$A$2:$A$7395,0),MATCH(EPS!M$2,NoSettings!$C$1:$AH$1,0))</f>
        <v>50.066600000000001</v>
      </c>
      <c r="N4058">
        <f>INDEX(NoSettings!$C$2:$AH$7395,MATCH(EPS!$F4058,NoSettings!$A$2:$A$7395,0),MATCH(EPS!N$2,NoSettings!$C$1:$AH$1,0))</f>
        <v>50.066600000000001</v>
      </c>
      <c r="O4058">
        <f>INDEX(NoSettings!$C$2:$AH$7395,MATCH(EPS!$F4058,NoSettings!$A$2:$A$7395,0),MATCH(EPS!O$2,NoSettings!$C$1:$AH$1,0))</f>
        <v>50.066600000000001</v>
      </c>
      <c r="P4058">
        <f>INDEX(NoSettings!$C$2:$AH$7395,MATCH(EPS!$F4058,NoSettings!$A$2:$A$7395,0),MATCH(EPS!P$2,NoSettings!$C$1:$AH$1,0))</f>
        <v>50.066600000000001</v>
      </c>
      <c r="Q4058">
        <f>INDEX(NoSettings!$C$2:$AH$7395,MATCH(EPS!$F4058,NoSettings!$A$2:$A$7395,0),MATCH(EPS!Q$2,NoSettings!$C$1:$AH$1,0))</f>
        <v>50.066600000000001</v>
      </c>
      <c r="R4058">
        <f>INDEX(NoSettings!$C$2:$AH$7395,MATCH(EPS!$F4058,NoSettings!$A$2:$A$7395,0),MATCH(EPS!R$2,NoSettings!$C$1:$AH$1,0))</f>
        <v>50.066600000000001</v>
      </c>
      <c r="S4058">
        <f>INDEX(NoSettings!$C$2:$AH$7395,MATCH(EPS!$F4058,NoSettings!$A$2:$A$7395,0),MATCH(EPS!S$2,NoSettings!$C$1:$AH$1,0))</f>
        <v>50.066600000000001</v>
      </c>
      <c r="T4058">
        <f>INDEX(NoSettings!$C$2:$AH$7395,MATCH(EPS!$F4058,NoSettings!$A$2:$A$7395,0),MATCH(EPS!T$2,NoSettings!$C$1:$AH$1,0))</f>
        <v>50.066600000000001</v>
      </c>
      <c r="U4058">
        <f>INDEX(NoSettings!$C$2:$AH$7395,MATCH(EPS!$F4058,NoSettings!$A$2:$A$7395,0),MATCH(EPS!U$2,NoSettings!$C$1:$AH$1,0))</f>
        <v>50.066600000000001</v>
      </c>
      <c r="V4058">
        <f>INDEX(NoSettings!$C$2:$AH$7395,MATCH(EPS!$F4058,NoSettings!$A$2:$A$7395,0),MATCH(EPS!V$2,NoSettings!$C$1:$AH$1,0))</f>
        <v>50.066600000000001</v>
      </c>
      <c r="W4058">
        <f>INDEX(NoSettings!$C$2:$AH$7395,MATCH(EPS!$F4058,NoSettings!$A$2:$A$7395,0),MATCH(EPS!W$2,NoSettings!$C$1:$AH$1,0))</f>
        <v>50.066600000000001</v>
      </c>
      <c r="X4058">
        <f>INDEX(NoSettings!$C$2:$AH$7395,MATCH(EPS!$F4058,NoSettings!$A$2:$A$7395,0),MATCH(EPS!X$2,NoSettings!$C$1:$AH$1,0))</f>
        <v>50.066600000000001</v>
      </c>
      <c r="Y4058">
        <f>INDEX(NoSettings!$C$2:$AH$7395,MATCH(EPS!$F4058,NoSettings!$A$2:$A$7395,0),MATCH(EPS!Y$2,NoSettings!$C$1:$AH$1,0))</f>
        <v>50.066600000000001</v>
      </c>
      <c r="Z4058">
        <f>INDEX(NoSettings!$C$2:$AH$7395,MATCH(EPS!$F4058,NoSettings!$A$2:$A$7395,0),MATCH(EPS!Z$2,NoSettings!$C$1:$AH$1,0))</f>
        <v>50.066600000000001</v>
      </c>
      <c r="AA4058">
        <f>INDEX(NoSettings!$C$2:$AH$7395,MATCH(EPS!$F4058,NoSettings!$A$2:$A$7395,0),MATCH(EPS!AA$2,NoSettings!$C$1:$AH$1,0))</f>
        <v>50.066600000000001</v>
      </c>
      <c r="AB4058">
        <f>INDEX(NoSettings!$C$2:$AH$7395,MATCH(EPS!$F4058,NoSettings!$A$2:$A$7395,0),MATCH(EPS!AB$2,NoSettings!$C$1:$AH$1,0))</f>
        <v>50.066600000000001</v>
      </c>
      <c r="AC4058">
        <f>INDEX(NoSettings!$C$2:$AH$7395,MATCH(EPS!$F4058,NoSettings!$A$2:$A$7395,0),MATCH(EPS!AC$2,NoSettings!$C$1:$AH$1,0))</f>
        <v>50.066600000000001</v>
      </c>
      <c r="AD4058">
        <f>INDEX(NoSettings!$C$2:$AH$7395,MATCH(EPS!$F4058,NoSettings!$A$2:$A$7395,0),MATCH(EPS!AD$2,NoSettings!$C$1:$AH$1,0))</f>
        <v>50.066600000000001</v>
      </c>
      <c r="AE4058">
        <f>INDEX(NoSettings!$C$2:$AH$7395,MATCH(EPS!$F4058,NoSettings!$A$2:$A$7395,0),MATCH(EPS!AE$2,NoSettings!$C$1:$AH$1,0))</f>
        <v>50.066600000000001</v>
      </c>
      <c r="AF4058">
        <f>INDEX(NoSettings!$C$2:$AH$7395,MATCH(EPS!$F4058,NoSettings!$A$2:$A$7395,0),MATCH(EPS!AF$2,NoSettings!$C$1:$AH$1,0))</f>
        <v>50.066600000000001</v>
      </c>
      <c r="AG4058">
        <f>INDEX(NoSettings!$C$2:$AH$7395,MATCH(EPS!$F4058,NoSettings!$A$2:$A$7395,0),MATCH(EPS!AG$2,NoSettings!$C$1:$AH$1,0))</f>
        <v>50.066600000000001</v>
      </c>
      <c r="AH4058">
        <f>INDEX(NoSettings!$C$2:$AH$7395,MATCH(EPS!$F4058,NoSettings!$A$2:$A$7395,0),MATCH(EPS!AH$2,NoSettings!$C$1:$AH$1,0))</f>
        <v>50.066600000000001</v>
      </c>
      <c r="AI4058">
        <f>INDEX(NoSettings!$C$2:$AH$7395,MATCH(EPS!$F4058,NoSettings!$A$2:$A$7395,0),MATCH(EPS!AI$2,NoSettings!$C$1:$AH$1,0))</f>
        <v>50.066600000000001</v>
      </c>
      <c r="AJ4058">
        <f>INDEX(NoSettings!$C$2:$AH$7395,MATCH(EPS!$F4058,NoSettings!$A$2:$A$7395,0),MATCH(EPS!AJ$2,NoSettings!$C$1:$AH$1,0))</f>
        <v>50.066600000000001</v>
      </c>
      <c r="AK4058">
        <f>INDEX(NoSettings!$C$2:$AH$7395,MATCH(EPS!$F4058,NoSettings!$A$2:$A$7395,0),MATCH(EPS!AK$2,NoSettings!$C$1:$AH$1,0))</f>
        <v>50.066600000000001</v>
      </c>
    </row>
    <row r="4059" spans="1:37" x14ac:dyDescent="0.35">
      <c r="A4059" s="63" t="s">
        <v>8043</v>
      </c>
      <c r="B4059" t="s">
        <v>7935</v>
      </c>
      <c r="C4059" t="s">
        <v>7910</v>
      </c>
      <c r="D4059" t="s">
        <v>8028</v>
      </c>
      <c r="E4059"/>
      <c r="F4059" t="s">
        <v>4058</v>
      </c>
      <c r="G4059">
        <f>INDEX(NoSettings!$C$2:$AH$7395,MATCH(EPS!$F4059,NoSettings!$A$2:$A$7395,0),MATCH(EPS!G$2,NoSettings!$C$1:$AH$1,0))</f>
        <v>3.5139999999999998</v>
      </c>
      <c r="H4059">
        <f>INDEX(NoSettings!$C$2:$AH$7395,MATCH(EPS!$F4059,NoSettings!$A$2:$A$7395,0),MATCH(EPS!H$2,NoSettings!$C$1:$AH$1,0))</f>
        <v>4.6760000000000002</v>
      </c>
      <c r="I4059">
        <f>INDEX(NoSettings!$C$2:$AH$7395,MATCH(EPS!$F4059,NoSettings!$A$2:$A$7395,0),MATCH(EPS!I$2,NoSettings!$C$1:$AH$1,0))</f>
        <v>4.6760000000000002</v>
      </c>
      <c r="J4059">
        <f>INDEX(NoSettings!$C$2:$AH$7395,MATCH(EPS!$F4059,NoSettings!$A$2:$A$7395,0),MATCH(EPS!J$2,NoSettings!$C$1:$AH$1,0))</f>
        <v>4.6760000000000002</v>
      </c>
      <c r="K4059">
        <f>INDEX(NoSettings!$C$2:$AH$7395,MATCH(EPS!$F4059,NoSettings!$A$2:$A$7395,0),MATCH(EPS!K$2,NoSettings!$C$1:$AH$1,0))</f>
        <v>4.6760000000000002</v>
      </c>
      <c r="L4059">
        <f>INDEX(NoSettings!$C$2:$AH$7395,MATCH(EPS!$F4059,NoSettings!$A$2:$A$7395,0),MATCH(EPS!L$2,NoSettings!$C$1:$AH$1,0))</f>
        <v>4.6760000000000002</v>
      </c>
      <c r="M4059">
        <f>INDEX(NoSettings!$C$2:$AH$7395,MATCH(EPS!$F4059,NoSettings!$A$2:$A$7395,0),MATCH(EPS!M$2,NoSettings!$C$1:$AH$1,0))</f>
        <v>4.6760000000000002</v>
      </c>
      <c r="N4059">
        <f>INDEX(NoSettings!$C$2:$AH$7395,MATCH(EPS!$F4059,NoSettings!$A$2:$A$7395,0),MATCH(EPS!N$2,NoSettings!$C$1:$AH$1,0))</f>
        <v>4.6760000000000002</v>
      </c>
      <c r="O4059">
        <f>INDEX(NoSettings!$C$2:$AH$7395,MATCH(EPS!$F4059,NoSettings!$A$2:$A$7395,0),MATCH(EPS!O$2,NoSettings!$C$1:$AH$1,0))</f>
        <v>4.6760000000000002</v>
      </c>
      <c r="P4059">
        <f>INDEX(NoSettings!$C$2:$AH$7395,MATCH(EPS!$F4059,NoSettings!$A$2:$A$7395,0),MATCH(EPS!P$2,NoSettings!$C$1:$AH$1,0))</f>
        <v>4.6760000000000002</v>
      </c>
      <c r="Q4059">
        <f>INDEX(NoSettings!$C$2:$AH$7395,MATCH(EPS!$F4059,NoSettings!$A$2:$A$7395,0),MATCH(EPS!Q$2,NoSettings!$C$1:$AH$1,0))</f>
        <v>4.6760000000000002</v>
      </c>
      <c r="R4059">
        <f>INDEX(NoSettings!$C$2:$AH$7395,MATCH(EPS!$F4059,NoSettings!$A$2:$A$7395,0),MATCH(EPS!R$2,NoSettings!$C$1:$AH$1,0))</f>
        <v>4.6760000000000002</v>
      </c>
      <c r="S4059">
        <f>INDEX(NoSettings!$C$2:$AH$7395,MATCH(EPS!$F4059,NoSettings!$A$2:$A$7395,0),MATCH(EPS!S$2,NoSettings!$C$1:$AH$1,0))</f>
        <v>4.6760000000000002</v>
      </c>
      <c r="T4059">
        <f>INDEX(NoSettings!$C$2:$AH$7395,MATCH(EPS!$F4059,NoSettings!$A$2:$A$7395,0),MATCH(EPS!T$2,NoSettings!$C$1:$AH$1,0))</f>
        <v>4.6760000000000002</v>
      </c>
      <c r="U4059">
        <f>INDEX(NoSettings!$C$2:$AH$7395,MATCH(EPS!$F4059,NoSettings!$A$2:$A$7395,0),MATCH(EPS!U$2,NoSettings!$C$1:$AH$1,0))</f>
        <v>4.6760000000000002</v>
      </c>
      <c r="V4059">
        <f>INDEX(NoSettings!$C$2:$AH$7395,MATCH(EPS!$F4059,NoSettings!$A$2:$A$7395,0),MATCH(EPS!V$2,NoSettings!$C$1:$AH$1,0))</f>
        <v>4.6760000000000002</v>
      </c>
      <c r="W4059">
        <f>INDEX(NoSettings!$C$2:$AH$7395,MATCH(EPS!$F4059,NoSettings!$A$2:$A$7395,0),MATCH(EPS!W$2,NoSettings!$C$1:$AH$1,0))</f>
        <v>4.6760000000000002</v>
      </c>
      <c r="X4059">
        <f>INDEX(NoSettings!$C$2:$AH$7395,MATCH(EPS!$F4059,NoSettings!$A$2:$A$7395,0),MATCH(EPS!X$2,NoSettings!$C$1:$AH$1,0))</f>
        <v>4.6760000000000002</v>
      </c>
      <c r="Y4059">
        <f>INDEX(NoSettings!$C$2:$AH$7395,MATCH(EPS!$F4059,NoSettings!$A$2:$A$7395,0),MATCH(EPS!Y$2,NoSettings!$C$1:$AH$1,0))</f>
        <v>4.6760000000000002</v>
      </c>
      <c r="Z4059">
        <f>INDEX(NoSettings!$C$2:$AH$7395,MATCH(EPS!$F4059,NoSettings!$A$2:$A$7395,0),MATCH(EPS!Z$2,NoSettings!$C$1:$AH$1,0))</f>
        <v>4.6760000000000002</v>
      </c>
      <c r="AA4059">
        <f>INDEX(NoSettings!$C$2:$AH$7395,MATCH(EPS!$F4059,NoSettings!$A$2:$A$7395,0),MATCH(EPS!AA$2,NoSettings!$C$1:$AH$1,0))</f>
        <v>4.6760000000000002</v>
      </c>
      <c r="AB4059">
        <f>INDEX(NoSettings!$C$2:$AH$7395,MATCH(EPS!$F4059,NoSettings!$A$2:$A$7395,0),MATCH(EPS!AB$2,NoSettings!$C$1:$AH$1,0))</f>
        <v>4.6760000000000002</v>
      </c>
      <c r="AC4059">
        <f>INDEX(NoSettings!$C$2:$AH$7395,MATCH(EPS!$F4059,NoSettings!$A$2:$A$7395,0),MATCH(EPS!AC$2,NoSettings!$C$1:$AH$1,0))</f>
        <v>4.6760000000000002</v>
      </c>
      <c r="AD4059">
        <f>INDEX(NoSettings!$C$2:$AH$7395,MATCH(EPS!$F4059,NoSettings!$A$2:$A$7395,0),MATCH(EPS!AD$2,NoSettings!$C$1:$AH$1,0))</f>
        <v>4.6760000000000002</v>
      </c>
      <c r="AE4059">
        <f>INDEX(NoSettings!$C$2:$AH$7395,MATCH(EPS!$F4059,NoSettings!$A$2:$A$7395,0),MATCH(EPS!AE$2,NoSettings!$C$1:$AH$1,0))</f>
        <v>4.6760000000000002</v>
      </c>
      <c r="AF4059">
        <f>INDEX(NoSettings!$C$2:$AH$7395,MATCH(EPS!$F4059,NoSettings!$A$2:$A$7395,0),MATCH(EPS!AF$2,NoSettings!$C$1:$AH$1,0))</f>
        <v>4.6760000000000002</v>
      </c>
      <c r="AG4059">
        <f>INDEX(NoSettings!$C$2:$AH$7395,MATCH(EPS!$F4059,NoSettings!$A$2:$A$7395,0),MATCH(EPS!AG$2,NoSettings!$C$1:$AH$1,0))</f>
        <v>4.6760000000000002</v>
      </c>
      <c r="AH4059">
        <f>INDEX(NoSettings!$C$2:$AH$7395,MATCH(EPS!$F4059,NoSettings!$A$2:$A$7395,0),MATCH(EPS!AH$2,NoSettings!$C$1:$AH$1,0))</f>
        <v>4.6760000000000002</v>
      </c>
      <c r="AI4059">
        <f>INDEX(NoSettings!$C$2:$AH$7395,MATCH(EPS!$F4059,NoSettings!$A$2:$A$7395,0),MATCH(EPS!AI$2,NoSettings!$C$1:$AH$1,0))</f>
        <v>4.6760000000000002</v>
      </c>
      <c r="AJ4059">
        <f>INDEX(NoSettings!$C$2:$AH$7395,MATCH(EPS!$F4059,NoSettings!$A$2:$A$7395,0),MATCH(EPS!AJ$2,NoSettings!$C$1:$AH$1,0))</f>
        <v>4.6760000000000002</v>
      </c>
      <c r="AK4059">
        <f>INDEX(NoSettings!$C$2:$AH$7395,MATCH(EPS!$F4059,NoSettings!$A$2:$A$7395,0),MATCH(EPS!AK$2,NoSettings!$C$1:$AH$1,0))</f>
        <v>4.6760000000000002</v>
      </c>
    </row>
    <row r="4060" spans="1:37" x14ac:dyDescent="0.35">
      <c r="A4060" s="63" t="s">
        <v>8043</v>
      </c>
      <c r="B4060" t="s">
        <v>7935</v>
      </c>
      <c r="C4060" t="s">
        <v>7910</v>
      </c>
      <c r="D4060" t="s">
        <v>8029</v>
      </c>
      <c r="E4060"/>
      <c r="F4060" t="s">
        <v>4059</v>
      </c>
      <c r="G4060">
        <f>INDEX(NoSettings!$C$2:$AH$7395,MATCH(EPS!$F4060,NoSettings!$A$2:$A$7395,0),MATCH(EPS!G$2,NoSettings!$C$1:$AH$1,0))</f>
        <v>23.594000000000001</v>
      </c>
      <c r="H4060">
        <f>INDEX(NoSettings!$C$2:$AH$7395,MATCH(EPS!$F4060,NoSettings!$A$2:$A$7395,0),MATCH(EPS!H$2,NoSettings!$C$1:$AH$1,0))</f>
        <v>31.396000000000001</v>
      </c>
      <c r="I4060">
        <f>INDEX(NoSettings!$C$2:$AH$7395,MATCH(EPS!$F4060,NoSettings!$A$2:$A$7395,0),MATCH(EPS!I$2,NoSettings!$C$1:$AH$1,0))</f>
        <v>31.396000000000001</v>
      </c>
      <c r="J4060">
        <f>INDEX(NoSettings!$C$2:$AH$7395,MATCH(EPS!$F4060,NoSettings!$A$2:$A$7395,0),MATCH(EPS!J$2,NoSettings!$C$1:$AH$1,0))</f>
        <v>31.396000000000001</v>
      </c>
      <c r="K4060">
        <f>INDEX(NoSettings!$C$2:$AH$7395,MATCH(EPS!$F4060,NoSettings!$A$2:$A$7395,0),MATCH(EPS!K$2,NoSettings!$C$1:$AH$1,0))</f>
        <v>31.396000000000001</v>
      </c>
      <c r="L4060">
        <f>INDEX(NoSettings!$C$2:$AH$7395,MATCH(EPS!$F4060,NoSettings!$A$2:$A$7395,0),MATCH(EPS!L$2,NoSettings!$C$1:$AH$1,0))</f>
        <v>31.396000000000001</v>
      </c>
      <c r="M4060">
        <f>INDEX(NoSettings!$C$2:$AH$7395,MATCH(EPS!$F4060,NoSettings!$A$2:$A$7395,0),MATCH(EPS!M$2,NoSettings!$C$1:$AH$1,0))</f>
        <v>31.396000000000001</v>
      </c>
      <c r="N4060">
        <f>INDEX(NoSettings!$C$2:$AH$7395,MATCH(EPS!$F4060,NoSettings!$A$2:$A$7395,0),MATCH(EPS!N$2,NoSettings!$C$1:$AH$1,0))</f>
        <v>31.396000000000001</v>
      </c>
      <c r="O4060">
        <f>INDEX(NoSettings!$C$2:$AH$7395,MATCH(EPS!$F4060,NoSettings!$A$2:$A$7395,0),MATCH(EPS!O$2,NoSettings!$C$1:$AH$1,0))</f>
        <v>31.396000000000001</v>
      </c>
      <c r="P4060">
        <f>INDEX(NoSettings!$C$2:$AH$7395,MATCH(EPS!$F4060,NoSettings!$A$2:$A$7395,0),MATCH(EPS!P$2,NoSettings!$C$1:$AH$1,0))</f>
        <v>31.396000000000001</v>
      </c>
      <c r="Q4060">
        <f>INDEX(NoSettings!$C$2:$AH$7395,MATCH(EPS!$F4060,NoSettings!$A$2:$A$7395,0),MATCH(EPS!Q$2,NoSettings!$C$1:$AH$1,0))</f>
        <v>31.396000000000001</v>
      </c>
      <c r="R4060">
        <f>INDEX(NoSettings!$C$2:$AH$7395,MATCH(EPS!$F4060,NoSettings!$A$2:$A$7395,0),MATCH(EPS!R$2,NoSettings!$C$1:$AH$1,0))</f>
        <v>31.396000000000001</v>
      </c>
      <c r="S4060">
        <f>INDEX(NoSettings!$C$2:$AH$7395,MATCH(EPS!$F4060,NoSettings!$A$2:$A$7395,0),MATCH(EPS!S$2,NoSettings!$C$1:$AH$1,0))</f>
        <v>31.396000000000001</v>
      </c>
      <c r="T4060">
        <f>INDEX(NoSettings!$C$2:$AH$7395,MATCH(EPS!$F4060,NoSettings!$A$2:$A$7395,0),MATCH(EPS!T$2,NoSettings!$C$1:$AH$1,0))</f>
        <v>31.396000000000001</v>
      </c>
      <c r="U4060">
        <f>INDEX(NoSettings!$C$2:$AH$7395,MATCH(EPS!$F4060,NoSettings!$A$2:$A$7395,0),MATCH(EPS!U$2,NoSettings!$C$1:$AH$1,0))</f>
        <v>31.396000000000001</v>
      </c>
      <c r="V4060">
        <f>INDEX(NoSettings!$C$2:$AH$7395,MATCH(EPS!$F4060,NoSettings!$A$2:$A$7395,0),MATCH(EPS!V$2,NoSettings!$C$1:$AH$1,0))</f>
        <v>31.396000000000001</v>
      </c>
      <c r="W4060">
        <f>INDEX(NoSettings!$C$2:$AH$7395,MATCH(EPS!$F4060,NoSettings!$A$2:$A$7395,0),MATCH(EPS!W$2,NoSettings!$C$1:$AH$1,0))</f>
        <v>31.396000000000001</v>
      </c>
      <c r="X4060">
        <f>INDEX(NoSettings!$C$2:$AH$7395,MATCH(EPS!$F4060,NoSettings!$A$2:$A$7395,0),MATCH(EPS!X$2,NoSettings!$C$1:$AH$1,0))</f>
        <v>31.396000000000001</v>
      </c>
      <c r="Y4060">
        <f>INDEX(NoSettings!$C$2:$AH$7395,MATCH(EPS!$F4060,NoSettings!$A$2:$A$7395,0),MATCH(EPS!Y$2,NoSettings!$C$1:$AH$1,0))</f>
        <v>31.396000000000001</v>
      </c>
      <c r="Z4060">
        <f>INDEX(NoSettings!$C$2:$AH$7395,MATCH(EPS!$F4060,NoSettings!$A$2:$A$7395,0),MATCH(EPS!Z$2,NoSettings!$C$1:$AH$1,0))</f>
        <v>31.396000000000001</v>
      </c>
      <c r="AA4060">
        <f>INDEX(NoSettings!$C$2:$AH$7395,MATCH(EPS!$F4060,NoSettings!$A$2:$A$7395,0),MATCH(EPS!AA$2,NoSettings!$C$1:$AH$1,0))</f>
        <v>31.396000000000001</v>
      </c>
      <c r="AB4060">
        <f>INDEX(NoSettings!$C$2:$AH$7395,MATCH(EPS!$F4060,NoSettings!$A$2:$A$7395,0),MATCH(EPS!AB$2,NoSettings!$C$1:$AH$1,0))</f>
        <v>31.396000000000001</v>
      </c>
      <c r="AC4060">
        <f>INDEX(NoSettings!$C$2:$AH$7395,MATCH(EPS!$F4060,NoSettings!$A$2:$A$7395,0),MATCH(EPS!AC$2,NoSettings!$C$1:$AH$1,0))</f>
        <v>31.396000000000001</v>
      </c>
      <c r="AD4060">
        <f>INDEX(NoSettings!$C$2:$AH$7395,MATCH(EPS!$F4060,NoSettings!$A$2:$A$7395,0),MATCH(EPS!AD$2,NoSettings!$C$1:$AH$1,0))</f>
        <v>31.396000000000001</v>
      </c>
      <c r="AE4060">
        <f>INDEX(NoSettings!$C$2:$AH$7395,MATCH(EPS!$F4060,NoSettings!$A$2:$A$7395,0),MATCH(EPS!AE$2,NoSettings!$C$1:$AH$1,0))</f>
        <v>31.396000000000001</v>
      </c>
      <c r="AF4060">
        <f>INDEX(NoSettings!$C$2:$AH$7395,MATCH(EPS!$F4060,NoSettings!$A$2:$A$7395,0),MATCH(EPS!AF$2,NoSettings!$C$1:$AH$1,0))</f>
        <v>31.396000000000001</v>
      </c>
      <c r="AG4060">
        <f>INDEX(NoSettings!$C$2:$AH$7395,MATCH(EPS!$F4060,NoSettings!$A$2:$A$7395,0),MATCH(EPS!AG$2,NoSettings!$C$1:$AH$1,0))</f>
        <v>31.396000000000001</v>
      </c>
      <c r="AH4060">
        <f>INDEX(NoSettings!$C$2:$AH$7395,MATCH(EPS!$F4060,NoSettings!$A$2:$A$7395,0),MATCH(EPS!AH$2,NoSettings!$C$1:$AH$1,0))</f>
        <v>31.396000000000001</v>
      </c>
      <c r="AI4060">
        <f>INDEX(NoSettings!$C$2:$AH$7395,MATCH(EPS!$F4060,NoSettings!$A$2:$A$7395,0),MATCH(EPS!AI$2,NoSettings!$C$1:$AH$1,0))</f>
        <v>31.396000000000001</v>
      </c>
      <c r="AJ4060">
        <f>INDEX(NoSettings!$C$2:$AH$7395,MATCH(EPS!$F4060,NoSettings!$A$2:$A$7395,0),MATCH(EPS!AJ$2,NoSettings!$C$1:$AH$1,0))</f>
        <v>31.396000000000001</v>
      </c>
      <c r="AK4060">
        <f>INDEX(NoSettings!$C$2:$AH$7395,MATCH(EPS!$F4060,NoSettings!$A$2:$A$7395,0),MATCH(EPS!AK$2,NoSettings!$C$1:$AH$1,0))</f>
        <v>31.396000000000001</v>
      </c>
    </row>
    <row r="4061" spans="1:37" x14ac:dyDescent="0.35">
      <c r="A4061" s="63" t="s">
        <v>8043</v>
      </c>
      <c r="B4061" t="s">
        <v>7935</v>
      </c>
      <c r="C4061" t="s">
        <v>7910</v>
      </c>
      <c r="D4061" t="s">
        <v>8030</v>
      </c>
      <c r="E4061"/>
      <c r="F4061" t="s">
        <v>4060</v>
      </c>
      <c r="G4061">
        <f>INDEX(NoSettings!$C$2:$AH$7395,MATCH(EPS!$F4061,NoSettings!$A$2:$A$7395,0),MATCH(EPS!G$2,NoSettings!$C$1:$AH$1,0))</f>
        <v>25.1</v>
      </c>
      <c r="H4061">
        <f>INDEX(NoSettings!$C$2:$AH$7395,MATCH(EPS!$F4061,NoSettings!$A$2:$A$7395,0),MATCH(EPS!H$2,NoSettings!$C$1:$AH$1,0))</f>
        <v>33.4</v>
      </c>
      <c r="I4061">
        <f>INDEX(NoSettings!$C$2:$AH$7395,MATCH(EPS!$F4061,NoSettings!$A$2:$A$7395,0),MATCH(EPS!I$2,NoSettings!$C$1:$AH$1,0))</f>
        <v>33.4</v>
      </c>
      <c r="J4061">
        <f>INDEX(NoSettings!$C$2:$AH$7395,MATCH(EPS!$F4061,NoSettings!$A$2:$A$7395,0),MATCH(EPS!J$2,NoSettings!$C$1:$AH$1,0))</f>
        <v>33.4</v>
      </c>
      <c r="K4061">
        <f>INDEX(NoSettings!$C$2:$AH$7395,MATCH(EPS!$F4061,NoSettings!$A$2:$A$7395,0),MATCH(EPS!K$2,NoSettings!$C$1:$AH$1,0))</f>
        <v>33.4</v>
      </c>
      <c r="L4061">
        <f>INDEX(NoSettings!$C$2:$AH$7395,MATCH(EPS!$F4061,NoSettings!$A$2:$A$7395,0),MATCH(EPS!L$2,NoSettings!$C$1:$AH$1,0))</f>
        <v>33.4</v>
      </c>
      <c r="M4061">
        <f>INDEX(NoSettings!$C$2:$AH$7395,MATCH(EPS!$F4061,NoSettings!$A$2:$A$7395,0),MATCH(EPS!M$2,NoSettings!$C$1:$AH$1,0))</f>
        <v>33.4</v>
      </c>
      <c r="N4061">
        <f>INDEX(NoSettings!$C$2:$AH$7395,MATCH(EPS!$F4061,NoSettings!$A$2:$A$7395,0),MATCH(EPS!N$2,NoSettings!$C$1:$AH$1,0))</f>
        <v>33.4</v>
      </c>
      <c r="O4061">
        <f>INDEX(NoSettings!$C$2:$AH$7395,MATCH(EPS!$F4061,NoSettings!$A$2:$A$7395,0),MATCH(EPS!O$2,NoSettings!$C$1:$AH$1,0))</f>
        <v>33.4</v>
      </c>
      <c r="P4061">
        <f>INDEX(NoSettings!$C$2:$AH$7395,MATCH(EPS!$F4061,NoSettings!$A$2:$A$7395,0),MATCH(EPS!P$2,NoSettings!$C$1:$AH$1,0))</f>
        <v>33.4</v>
      </c>
      <c r="Q4061">
        <f>INDEX(NoSettings!$C$2:$AH$7395,MATCH(EPS!$F4061,NoSettings!$A$2:$A$7395,0),MATCH(EPS!Q$2,NoSettings!$C$1:$AH$1,0))</f>
        <v>33.4</v>
      </c>
      <c r="R4061">
        <f>INDEX(NoSettings!$C$2:$AH$7395,MATCH(EPS!$F4061,NoSettings!$A$2:$A$7395,0),MATCH(EPS!R$2,NoSettings!$C$1:$AH$1,0))</f>
        <v>33.4</v>
      </c>
      <c r="S4061">
        <f>INDEX(NoSettings!$C$2:$AH$7395,MATCH(EPS!$F4061,NoSettings!$A$2:$A$7395,0),MATCH(EPS!S$2,NoSettings!$C$1:$AH$1,0))</f>
        <v>33.4</v>
      </c>
      <c r="T4061">
        <f>INDEX(NoSettings!$C$2:$AH$7395,MATCH(EPS!$F4061,NoSettings!$A$2:$A$7395,0),MATCH(EPS!T$2,NoSettings!$C$1:$AH$1,0))</f>
        <v>33.4</v>
      </c>
      <c r="U4061">
        <f>INDEX(NoSettings!$C$2:$AH$7395,MATCH(EPS!$F4061,NoSettings!$A$2:$A$7395,0),MATCH(EPS!U$2,NoSettings!$C$1:$AH$1,0))</f>
        <v>33.4</v>
      </c>
      <c r="V4061">
        <f>INDEX(NoSettings!$C$2:$AH$7395,MATCH(EPS!$F4061,NoSettings!$A$2:$A$7395,0),MATCH(EPS!V$2,NoSettings!$C$1:$AH$1,0))</f>
        <v>33.4</v>
      </c>
      <c r="W4061">
        <f>INDEX(NoSettings!$C$2:$AH$7395,MATCH(EPS!$F4061,NoSettings!$A$2:$A$7395,0),MATCH(EPS!W$2,NoSettings!$C$1:$AH$1,0))</f>
        <v>33.4</v>
      </c>
      <c r="X4061">
        <f>INDEX(NoSettings!$C$2:$AH$7395,MATCH(EPS!$F4061,NoSettings!$A$2:$A$7395,0),MATCH(EPS!X$2,NoSettings!$C$1:$AH$1,0))</f>
        <v>33.4</v>
      </c>
      <c r="Y4061">
        <f>INDEX(NoSettings!$C$2:$AH$7395,MATCH(EPS!$F4061,NoSettings!$A$2:$A$7395,0),MATCH(EPS!Y$2,NoSettings!$C$1:$AH$1,0))</f>
        <v>33.4</v>
      </c>
      <c r="Z4061">
        <f>INDEX(NoSettings!$C$2:$AH$7395,MATCH(EPS!$F4061,NoSettings!$A$2:$A$7395,0),MATCH(EPS!Z$2,NoSettings!$C$1:$AH$1,0))</f>
        <v>33.4</v>
      </c>
      <c r="AA4061">
        <f>INDEX(NoSettings!$C$2:$AH$7395,MATCH(EPS!$F4061,NoSettings!$A$2:$A$7395,0),MATCH(EPS!AA$2,NoSettings!$C$1:$AH$1,0))</f>
        <v>33.4</v>
      </c>
      <c r="AB4061">
        <f>INDEX(NoSettings!$C$2:$AH$7395,MATCH(EPS!$F4061,NoSettings!$A$2:$A$7395,0),MATCH(EPS!AB$2,NoSettings!$C$1:$AH$1,0))</f>
        <v>33.4</v>
      </c>
      <c r="AC4061">
        <f>INDEX(NoSettings!$C$2:$AH$7395,MATCH(EPS!$F4061,NoSettings!$A$2:$A$7395,0),MATCH(EPS!AC$2,NoSettings!$C$1:$AH$1,0))</f>
        <v>33.4</v>
      </c>
      <c r="AD4061">
        <f>INDEX(NoSettings!$C$2:$AH$7395,MATCH(EPS!$F4061,NoSettings!$A$2:$A$7395,0),MATCH(EPS!AD$2,NoSettings!$C$1:$AH$1,0))</f>
        <v>33.4</v>
      </c>
      <c r="AE4061">
        <f>INDEX(NoSettings!$C$2:$AH$7395,MATCH(EPS!$F4061,NoSettings!$A$2:$A$7395,0),MATCH(EPS!AE$2,NoSettings!$C$1:$AH$1,0))</f>
        <v>33.4</v>
      </c>
      <c r="AF4061">
        <f>INDEX(NoSettings!$C$2:$AH$7395,MATCH(EPS!$F4061,NoSettings!$A$2:$A$7395,0),MATCH(EPS!AF$2,NoSettings!$C$1:$AH$1,0))</f>
        <v>33.4</v>
      </c>
      <c r="AG4061">
        <f>INDEX(NoSettings!$C$2:$AH$7395,MATCH(EPS!$F4061,NoSettings!$A$2:$A$7395,0),MATCH(EPS!AG$2,NoSettings!$C$1:$AH$1,0))</f>
        <v>33.4</v>
      </c>
      <c r="AH4061">
        <f>INDEX(NoSettings!$C$2:$AH$7395,MATCH(EPS!$F4061,NoSettings!$A$2:$A$7395,0),MATCH(EPS!AH$2,NoSettings!$C$1:$AH$1,0))</f>
        <v>33.4</v>
      </c>
      <c r="AI4061">
        <f>INDEX(NoSettings!$C$2:$AH$7395,MATCH(EPS!$F4061,NoSettings!$A$2:$A$7395,0),MATCH(EPS!AI$2,NoSettings!$C$1:$AH$1,0))</f>
        <v>33.4</v>
      </c>
      <c r="AJ4061">
        <f>INDEX(NoSettings!$C$2:$AH$7395,MATCH(EPS!$F4061,NoSettings!$A$2:$A$7395,0),MATCH(EPS!AJ$2,NoSettings!$C$1:$AH$1,0))</f>
        <v>33.4</v>
      </c>
      <c r="AK4061">
        <f>INDEX(NoSettings!$C$2:$AH$7395,MATCH(EPS!$F4061,NoSettings!$A$2:$A$7395,0),MATCH(EPS!AK$2,NoSettings!$C$1:$AH$1,0))</f>
        <v>33.4</v>
      </c>
    </row>
    <row r="4062" spans="1:37" x14ac:dyDescent="0.35">
      <c r="A4062" s="63" t="s">
        <v>8043</v>
      </c>
      <c r="B4062" t="s">
        <v>7935</v>
      </c>
      <c r="C4062" t="s">
        <v>7910</v>
      </c>
      <c r="D4062" t="s">
        <v>8031</v>
      </c>
      <c r="E4062"/>
      <c r="F4062" t="s">
        <v>4061</v>
      </c>
      <c r="G4062">
        <f>INDEX(NoSettings!$C$2:$AH$7395,MATCH(EPS!$F4062,NoSettings!$A$2:$A$7395,0),MATCH(EPS!G$2,NoSettings!$C$1:$AH$1,0))</f>
        <v>2.5099999999999998</v>
      </c>
      <c r="H4062">
        <f>INDEX(NoSettings!$C$2:$AH$7395,MATCH(EPS!$F4062,NoSettings!$A$2:$A$7395,0),MATCH(EPS!H$2,NoSettings!$C$1:$AH$1,0))</f>
        <v>3.34</v>
      </c>
      <c r="I4062">
        <f>INDEX(NoSettings!$C$2:$AH$7395,MATCH(EPS!$F4062,NoSettings!$A$2:$A$7395,0),MATCH(EPS!I$2,NoSettings!$C$1:$AH$1,0))</f>
        <v>3.34</v>
      </c>
      <c r="J4062">
        <f>INDEX(NoSettings!$C$2:$AH$7395,MATCH(EPS!$F4062,NoSettings!$A$2:$A$7395,0),MATCH(EPS!J$2,NoSettings!$C$1:$AH$1,0))</f>
        <v>3.34</v>
      </c>
      <c r="K4062">
        <f>INDEX(NoSettings!$C$2:$AH$7395,MATCH(EPS!$F4062,NoSettings!$A$2:$A$7395,0),MATCH(EPS!K$2,NoSettings!$C$1:$AH$1,0))</f>
        <v>3.34</v>
      </c>
      <c r="L4062">
        <f>INDEX(NoSettings!$C$2:$AH$7395,MATCH(EPS!$F4062,NoSettings!$A$2:$A$7395,0),MATCH(EPS!L$2,NoSettings!$C$1:$AH$1,0))</f>
        <v>3.34</v>
      </c>
      <c r="M4062">
        <f>INDEX(NoSettings!$C$2:$AH$7395,MATCH(EPS!$F4062,NoSettings!$A$2:$A$7395,0),MATCH(EPS!M$2,NoSettings!$C$1:$AH$1,0))</f>
        <v>3.34</v>
      </c>
      <c r="N4062">
        <f>INDEX(NoSettings!$C$2:$AH$7395,MATCH(EPS!$F4062,NoSettings!$A$2:$A$7395,0),MATCH(EPS!N$2,NoSettings!$C$1:$AH$1,0))</f>
        <v>3.34</v>
      </c>
      <c r="O4062">
        <f>INDEX(NoSettings!$C$2:$AH$7395,MATCH(EPS!$F4062,NoSettings!$A$2:$A$7395,0),MATCH(EPS!O$2,NoSettings!$C$1:$AH$1,0))</f>
        <v>3.34</v>
      </c>
      <c r="P4062">
        <f>INDEX(NoSettings!$C$2:$AH$7395,MATCH(EPS!$F4062,NoSettings!$A$2:$A$7395,0),MATCH(EPS!P$2,NoSettings!$C$1:$AH$1,0))</f>
        <v>3.34</v>
      </c>
      <c r="Q4062">
        <f>INDEX(NoSettings!$C$2:$AH$7395,MATCH(EPS!$F4062,NoSettings!$A$2:$A$7395,0),MATCH(EPS!Q$2,NoSettings!$C$1:$AH$1,0))</f>
        <v>3.34</v>
      </c>
      <c r="R4062">
        <f>INDEX(NoSettings!$C$2:$AH$7395,MATCH(EPS!$F4062,NoSettings!$A$2:$A$7395,0),MATCH(EPS!R$2,NoSettings!$C$1:$AH$1,0))</f>
        <v>3.34</v>
      </c>
      <c r="S4062">
        <f>INDEX(NoSettings!$C$2:$AH$7395,MATCH(EPS!$F4062,NoSettings!$A$2:$A$7395,0),MATCH(EPS!S$2,NoSettings!$C$1:$AH$1,0))</f>
        <v>3.34</v>
      </c>
      <c r="T4062">
        <f>INDEX(NoSettings!$C$2:$AH$7395,MATCH(EPS!$F4062,NoSettings!$A$2:$A$7395,0),MATCH(EPS!T$2,NoSettings!$C$1:$AH$1,0))</f>
        <v>3.34</v>
      </c>
      <c r="U4062">
        <f>INDEX(NoSettings!$C$2:$AH$7395,MATCH(EPS!$F4062,NoSettings!$A$2:$A$7395,0),MATCH(EPS!U$2,NoSettings!$C$1:$AH$1,0))</f>
        <v>3.34</v>
      </c>
      <c r="V4062">
        <f>INDEX(NoSettings!$C$2:$AH$7395,MATCH(EPS!$F4062,NoSettings!$A$2:$A$7395,0),MATCH(EPS!V$2,NoSettings!$C$1:$AH$1,0))</f>
        <v>3.34</v>
      </c>
      <c r="W4062">
        <f>INDEX(NoSettings!$C$2:$AH$7395,MATCH(EPS!$F4062,NoSettings!$A$2:$A$7395,0),MATCH(EPS!W$2,NoSettings!$C$1:$AH$1,0))</f>
        <v>3.34</v>
      </c>
      <c r="X4062">
        <f>INDEX(NoSettings!$C$2:$AH$7395,MATCH(EPS!$F4062,NoSettings!$A$2:$A$7395,0),MATCH(EPS!X$2,NoSettings!$C$1:$AH$1,0))</f>
        <v>3.34</v>
      </c>
      <c r="Y4062">
        <f>INDEX(NoSettings!$C$2:$AH$7395,MATCH(EPS!$F4062,NoSettings!$A$2:$A$7395,0),MATCH(EPS!Y$2,NoSettings!$C$1:$AH$1,0))</f>
        <v>3.34</v>
      </c>
      <c r="Z4062">
        <f>INDEX(NoSettings!$C$2:$AH$7395,MATCH(EPS!$F4062,NoSettings!$A$2:$A$7395,0),MATCH(EPS!Z$2,NoSettings!$C$1:$AH$1,0))</f>
        <v>3.34</v>
      </c>
      <c r="AA4062">
        <f>INDEX(NoSettings!$C$2:$AH$7395,MATCH(EPS!$F4062,NoSettings!$A$2:$A$7395,0),MATCH(EPS!AA$2,NoSettings!$C$1:$AH$1,0))</f>
        <v>3.34</v>
      </c>
      <c r="AB4062">
        <f>INDEX(NoSettings!$C$2:$AH$7395,MATCH(EPS!$F4062,NoSettings!$A$2:$A$7395,0),MATCH(EPS!AB$2,NoSettings!$C$1:$AH$1,0))</f>
        <v>3.34</v>
      </c>
      <c r="AC4062">
        <f>INDEX(NoSettings!$C$2:$AH$7395,MATCH(EPS!$F4062,NoSettings!$A$2:$A$7395,0),MATCH(EPS!AC$2,NoSettings!$C$1:$AH$1,0))</f>
        <v>3.34</v>
      </c>
      <c r="AD4062">
        <f>INDEX(NoSettings!$C$2:$AH$7395,MATCH(EPS!$F4062,NoSettings!$A$2:$A$7395,0),MATCH(EPS!AD$2,NoSettings!$C$1:$AH$1,0))</f>
        <v>3.34</v>
      </c>
      <c r="AE4062">
        <f>INDEX(NoSettings!$C$2:$AH$7395,MATCH(EPS!$F4062,NoSettings!$A$2:$A$7395,0),MATCH(EPS!AE$2,NoSettings!$C$1:$AH$1,0))</f>
        <v>3.34</v>
      </c>
      <c r="AF4062">
        <f>INDEX(NoSettings!$C$2:$AH$7395,MATCH(EPS!$F4062,NoSettings!$A$2:$A$7395,0),MATCH(EPS!AF$2,NoSettings!$C$1:$AH$1,0))</f>
        <v>3.34</v>
      </c>
      <c r="AG4062">
        <f>INDEX(NoSettings!$C$2:$AH$7395,MATCH(EPS!$F4062,NoSettings!$A$2:$A$7395,0),MATCH(EPS!AG$2,NoSettings!$C$1:$AH$1,0))</f>
        <v>3.34</v>
      </c>
      <c r="AH4062">
        <f>INDEX(NoSettings!$C$2:$AH$7395,MATCH(EPS!$F4062,NoSettings!$A$2:$A$7395,0),MATCH(EPS!AH$2,NoSettings!$C$1:$AH$1,0))</f>
        <v>3.34</v>
      </c>
      <c r="AI4062">
        <f>INDEX(NoSettings!$C$2:$AH$7395,MATCH(EPS!$F4062,NoSettings!$A$2:$A$7395,0),MATCH(EPS!AI$2,NoSettings!$C$1:$AH$1,0))</f>
        <v>3.34</v>
      </c>
      <c r="AJ4062">
        <f>INDEX(NoSettings!$C$2:$AH$7395,MATCH(EPS!$F4062,NoSettings!$A$2:$A$7395,0),MATCH(EPS!AJ$2,NoSettings!$C$1:$AH$1,0))</f>
        <v>3.34</v>
      </c>
      <c r="AK4062">
        <f>INDEX(NoSettings!$C$2:$AH$7395,MATCH(EPS!$F4062,NoSettings!$A$2:$A$7395,0),MATCH(EPS!AK$2,NoSettings!$C$1:$AH$1,0))</f>
        <v>3.34</v>
      </c>
    </row>
    <row r="4063" spans="1:37" x14ac:dyDescent="0.35">
      <c r="A4063" s="63" t="s">
        <v>8043</v>
      </c>
      <c r="B4063" t="s">
        <v>7935</v>
      </c>
      <c r="C4063" t="s">
        <v>7910</v>
      </c>
      <c r="D4063" t="s">
        <v>8032</v>
      </c>
      <c r="E4063"/>
      <c r="F4063" t="s">
        <v>4062</v>
      </c>
      <c r="G4063">
        <f>INDEX(NoSettings!$C$2:$AH$7395,MATCH(EPS!$F4063,NoSettings!$A$2:$A$7395,0),MATCH(EPS!G$2,NoSettings!$C$1:$AH$1,0))</f>
        <v>0</v>
      </c>
      <c r="H4063">
        <f>INDEX(NoSettings!$C$2:$AH$7395,MATCH(EPS!$F4063,NoSettings!$A$2:$A$7395,0),MATCH(EPS!H$2,NoSettings!$C$1:$AH$1,0))</f>
        <v>0</v>
      </c>
      <c r="I4063">
        <f>INDEX(NoSettings!$C$2:$AH$7395,MATCH(EPS!$F4063,NoSettings!$A$2:$A$7395,0),MATCH(EPS!I$2,NoSettings!$C$1:$AH$1,0))</f>
        <v>0</v>
      </c>
      <c r="J4063">
        <f>INDEX(NoSettings!$C$2:$AH$7395,MATCH(EPS!$F4063,NoSettings!$A$2:$A$7395,0),MATCH(EPS!J$2,NoSettings!$C$1:$AH$1,0))</f>
        <v>0</v>
      </c>
      <c r="K4063">
        <f>INDEX(NoSettings!$C$2:$AH$7395,MATCH(EPS!$F4063,NoSettings!$A$2:$A$7395,0),MATCH(EPS!K$2,NoSettings!$C$1:$AH$1,0))</f>
        <v>0</v>
      </c>
      <c r="L4063">
        <f>INDEX(NoSettings!$C$2:$AH$7395,MATCH(EPS!$F4063,NoSettings!$A$2:$A$7395,0),MATCH(EPS!L$2,NoSettings!$C$1:$AH$1,0))</f>
        <v>0</v>
      </c>
      <c r="M4063">
        <f>INDEX(NoSettings!$C$2:$AH$7395,MATCH(EPS!$F4063,NoSettings!$A$2:$A$7395,0),MATCH(EPS!M$2,NoSettings!$C$1:$AH$1,0))</f>
        <v>0</v>
      </c>
      <c r="N4063">
        <f>INDEX(NoSettings!$C$2:$AH$7395,MATCH(EPS!$F4063,NoSettings!$A$2:$A$7395,0),MATCH(EPS!N$2,NoSettings!$C$1:$AH$1,0))</f>
        <v>0</v>
      </c>
      <c r="O4063">
        <f>INDEX(NoSettings!$C$2:$AH$7395,MATCH(EPS!$F4063,NoSettings!$A$2:$A$7395,0),MATCH(EPS!O$2,NoSettings!$C$1:$AH$1,0))</f>
        <v>0</v>
      </c>
      <c r="P4063">
        <f>INDEX(NoSettings!$C$2:$AH$7395,MATCH(EPS!$F4063,NoSettings!$A$2:$A$7395,0),MATCH(EPS!P$2,NoSettings!$C$1:$AH$1,0))</f>
        <v>0</v>
      </c>
      <c r="Q4063">
        <f>INDEX(NoSettings!$C$2:$AH$7395,MATCH(EPS!$F4063,NoSettings!$A$2:$A$7395,0),MATCH(EPS!Q$2,NoSettings!$C$1:$AH$1,0))</f>
        <v>0</v>
      </c>
      <c r="R4063">
        <f>INDEX(NoSettings!$C$2:$AH$7395,MATCH(EPS!$F4063,NoSettings!$A$2:$A$7395,0),MATCH(EPS!R$2,NoSettings!$C$1:$AH$1,0))</f>
        <v>0</v>
      </c>
      <c r="S4063">
        <f>INDEX(NoSettings!$C$2:$AH$7395,MATCH(EPS!$F4063,NoSettings!$A$2:$A$7395,0),MATCH(EPS!S$2,NoSettings!$C$1:$AH$1,0))</f>
        <v>0</v>
      </c>
      <c r="T4063">
        <f>INDEX(NoSettings!$C$2:$AH$7395,MATCH(EPS!$F4063,NoSettings!$A$2:$A$7395,0),MATCH(EPS!T$2,NoSettings!$C$1:$AH$1,0))</f>
        <v>0</v>
      </c>
      <c r="U4063">
        <f>INDEX(NoSettings!$C$2:$AH$7395,MATCH(EPS!$F4063,NoSettings!$A$2:$A$7395,0),MATCH(EPS!U$2,NoSettings!$C$1:$AH$1,0))</f>
        <v>0</v>
      </c>
      <c r="V4063">
        <f>INDEX(NoSettings!$C$2:$AH$7395,MATCH(EPS!$F4063,NoSettings!$A$2:$A$7395,0),MATCH(EPS!V$2,NoSettings!$C$1:$AH$1,0))</f>
        <v>0</v>
      </c>
      <c r="W4063">
        <f>INDEX(NoSettings!$C$2:$AH$7395,MATCH(EPS!$F4063,NoSettings!$A$2:$A$7395,0),MATCH(EPS!W$2,NoSettings!$C$1:$AH$1,0))</f>
        <v>0</v>
      </c>
      <c r="X4063">
        <f>INDEX(NoSettings!$C$2:$AH$7395,MATCH(EPS!$F4063,NoSettings!$A$2:$A$7395,0),MATCH(EPS!X$2,NoSettings!$C$1:$AH$1,0))</f>
        <v>0</v>
      </c>
      <c r="Y4063">
        <f>INDEX(NoSettings!$C$2:$AH$7395,MATCH(EPS!$F4063,NoSettings!$A$2:$A$7395,0),MATCH(EPS!Y$2,NoSettings!$C$1:$AH$1,0))</f>
        <v>0</v>
      </c>
      <c r="Z4063">
        <f>INDEX(NoSettings!$C$2:$AH$7395,MATCH(EPS!$F4063,NoSettings!$A$2:$A$7395,0),MATCH(EPS!Z$2,NoSettings!$C$1:$AH$1,0))</f>
        <v>0</v>
      </c>
      <c r="AA4063">
        <f>INDEX(NoSettings!$C$2:$AH$7395,MATCH(EPS!$F4063,NoSettings!$A$2:$A$7395,0),MATCH(EPS!AA$2,NoSettings!$C$1:$AH$1,0))</f>
        <v>0</v>
      </c>
      <c r="AB4063">
        <f>INDEX(NoSettings!$C$2:$AH$7395,MATCH(EPS!$F4063,NoSettings!$A$2:$A$7395,0),MATCH(EPS!AB$2,NoSettings!$C$1:$AH$1,0))</f>
        <v>0</v>
      </c>
      <c r="AC4063">
        <f>INDEX(NoSettings!$C$2:$AH$7395,MATCH(EPS!$F4063,NoSettings!$A$2:$A$7395,0),MATCH(EPS!AC$2,NoSettings!$C$1:$AH$1,0))</f>
        <v>0</v>
      </c>
      <c r="AD4063">
        <f>INDEX(NoSettings!$C$2:$AH$7395,MATCH(EPS!$F4063,NoSettings!$A$2:$A$7395,0),MATCH(EPS!AD$2,NoSettings!$C$1:$AH$1,0))</f>
        <v>0</v>
      </c>
      <c r="AE4063">
        <f>INDEX(NoSettings!$C$2:$AH$7395,MATCH(EPS!$F4063,NoSettings!$A$2:$A$7395,0),MATCH(EPS!AE$2,NoSettings!$C$1:$AH$1,0))</f>
        <v>0</v>
      </c>
      <c r="AF4063">
        <f>INDEX(NoSettings!$C$2:$AH$7395,MATCH(EPS!$F4063,NoSettings!$A$2:$A$7395,0),MATCH(EPS!AF$2,NoSettings!$C$1:$AH$1,0))</f>
        <v>0</v>
      </c>
      <c r="AG4063">
        <f>INDEX(NoSettings!$C$2:$AH$7395,MATCH(EPS!$F4063,NoSettings!$A$2:$A$7395,0),MATCH(EPS!AG$2,NoSettings!$C$1:$AH$1,0))</f>
        <v>0</v>
      </c>
      <c r="AH4063">
        <f>INDEX(NoSettings!$C$2:$AH$7395,MATCH(EPS!$F4063,NoSettings!$A$2:$A$7395,0),MATCH(EPS!AH$2,NoSettings!$C$1:$AH$1,0))</f>
        <v>0</v>
      </c>
      <c r="AI4063">
        <f>INDEX(NoSettings!$C$2:$AH$7395,MATCH(EPS!$F4063,NoSettings!$A$2:$A$7395,0),MATCH(EPS!AI$2,NoSettings!$C$1:$AH$1,0))</f>
        <v>0</v>
      </c>
      <c r="AJ4063">
        <f>INDEX(NoSettings!$C$2:$AH$7395,MATCH(EPS!$F4063,NoSettings!$A$2:$A$7395,0),MATCH(EPS!AJ$2,NoSettings!$C$1:$AH$1,0))</f>
        <v>0</v>
      </c>
      <c r="AK4063">
        <f>INDEX(NoSettings!$C$2:$AH$7395,MATCH(EPS!$F4063,NoSettings!$A$2:$A$7395,0),MATCH(EPS!AK$2,NoSettings!$C$1:$AH$1,0))</f>
        <v>0</v>
      </c>
    </row>
    <row r="4064" spans="1:37" x14ac:dyDescent="0.35">
      <c r="A4064" s="63" t="s">
        <v>8043</v>
      </c>
      <c r="B4064" t="s">
        <v>7935</v>
      </c>
      <c r="C4064" t="s">
        <v>7911</v>
      </c>
      <c r="D4064" t="s">
        <v>8022</v>
      </c>
      <c r="E4064"/>
      <c r="F4064" t="s">
        <v>4063</v>
      </c>
      <c r="G4064">
        <f>INDEX(NoSettings!$C$2:$AH$7395,MATCH(EPS!$F4064,NoSettings!$A$2:$A$7395,0),MATCH(EPS!G$2,NoSettings!$C$1:$AH$1,0))</f>
        <v>11469100000000</v>
      </c>
      <c r="H4064">
        <f>INDEX(NoSettings!$C$2:$AH$7395,MATCH(EPS!$F4064,NoSettings!$A$2:$A$7395,0),MATCH(EPS!H$2,NoSettings!$C$1:$AH$1,0))</f>
        <v>11661600000000</v>
      </c>
      <c r="I4064">
        <f>INDEX(NoSettings!$C$2:$AH$7395,MATCH(EPS!$F4064,NoSettings!$A$2:$A$7395,0),MATCH(EPS!I$2,NoSettings!$C$1:$AH$1,0))</f>
        <v>11438400000000</v>
      </c>
      <c r="J4064">
        <f>INDEX(NoSettings!$C$2:$AH$7395,MATCH(EPS!$F4064,NoSettings!$A$2:$A$7395,0),MATCH(EPS!J$2,NoSettings!$C$1:$AH$1,0))</f>
        <v>11215300000000</v>
      </c>
      <c r="K4064">
        <f>INDEX(NoSettings!$C$2:$AH$7395,MATCH(EPS!$F4064,NoSettings!$A$2:$A$7395,0),MATCH(EPS!K$2,NoSettings!$C$1:$AH$1,0))</f>
        <v>10992500000000</v>
      </c>
      <c r="L4064">
        <f>INDEX(NoSettings!$C$2:$AH$7395,MATCH(EPS!$F4064,NoSettings!$A$2:$A$7395,0),MATCH(EPS!L$2,NoSettings!$C$1:$AH$1,0))</f>
        <v>10992500000000</v>
      </c>
      <c r="M4064">
        <f>INDEX(NoSettings!$C$2:$AH$7395,MATCH(EPS!$F4064,NoSettings!$A$2:$A$7395,0),MATCH(EPS!M$2,NoSettings!$C$1:$AH$1,0))</f>
        <v>10992500000000</v>
      </c>
      <c r="N4064">
        <f>INDEX(NoSettings!$C$2:$AH$7395,MATCH(EPS!$F4064,NoSettings!$A$2:$A$7395,0),MATCH(EPS!N$2,NoSettings!$C$1:$AH$1,0))</f>
        <v>10992500000000</v>
      </c>
      <c r="O4064">
        <f>INDEX(NoSettings!$C$2:$AH$7395,MATCH(EPS!$F4064,NoSettings!$A$2:$A$7395,0),MATCH(EPS!O$2,NoSettings!$C$1:$AH$1,0))</f>
        <v>10992500000000</v>
      </c>
      <c r="P4064">
        <f>INDEX(NoSettings!$C$2:$AH$7395,MATCH(EPS!$F4064,NoSettings!$A$2:$A$7395,0),MATCH(EPS!P$2,NoSettings!$C$1:$AH$1,0))</f>
        <v>10992500000000</v>
      </c>
      <c r="Q4064">
        <f>INDEX(NoSettings!$C$2:$AH$7395,MATCH(EPS!$F4064,NoSettings!$A$2:$A$7395,0),MATCH(EPS!Q$2,NoSettings!$C$1:$AH$1,0))</f>
        <v>10992500000000</v>
      </c>
      <c r="R4064">
        <f>INDEX(NoSettings!$C$2:$AH$7395,MATCH(EPS!$F4064,NoSettings!$A$2:$A$7395,0),MATCH(EPS!R$2,NoSettings!$C$1:$AH$1,0))</f>
        <v>11073800000000</v>
      </c>
      <c r="S4064">
        <f>INDEX(NoSettings!$C$2:$AH$7395,MATCH(EPS!$F4064,NoSettings!$A$2:$A$7395,0),MATCH(EPS!S$2,NoSettings!$C$1:$AH$1,0))</f>
        <v>11155100000000</v>
      </c>
      <c r="T4064">
        <f>INDEX(NoSettings!$C$2:$AH$7395,MATCH(EPS!$F4064,NoSettings!$A$2:$A$7395,0),MATCH(EPS!T$2,NoSettings!$C$1:$AH$1,0))</f>
        <v>11236400000000</v>
      </c>
      <c r="U4064">
        <f>INDEX(NoSettings!$C$2:$AH$7395,MATCH(EPS!$F4064,NoSettings!$A$2:$A$7395,0),MATCH(EPS!U$2,NoSettings!$C$1:$AH$1,0))</f>
        <v>11317600000000</v>
      </c>
      <c r="V4064">
        <f>INDEX(NoSettings!$C$2:$AH$7395,MATCH(EPS!$F4064,NoSettings!$A$2:$A$7395,0),MATCH(EPS!V$2,NoSettings!$C$1:$AH$1,0))</f>
        <v>11398900000000</v>
      </c>
      <c r="W4064">
        <f>INDEX(NoSettings!$C$2:$AH$7395,MATCH(EPS!$F4064,NoSettings!$A$2:$A$7395,0),MATCH(EPS!W$2,NoSettings!$C$1:$AH$1,0))</f>
        <v>11480200000000</v>
      </c>
      <c r="X4064">
        <f>INDEX(NoSettings!$C$2:$AH$7395,MATCH(EPS!$F4064,NoSettings!$A$2:$A$7395,0),MATCH(EPS!X$2,NoSettings!$C$1:$AH$1,0))</f>
        <v>11561500000000</v>
      </c>
      <c r="Y4064">
        <f>INDEX(NoSettings!$C$2:$AH$7395,MATCH(EPS!$F4064,NoSettings!$A$2:$A$7395,0),MATCH(EPS!Y$2,NoSettings!$C$1:$AH$1,0))</f>
        <v>11642800000000</v>
      </c>
      <c r="Z4064">
        <f>INDEX(NoSettings!$C$2:$AH$7395,MATCH(EPS!$F4064,NoSettings!$A$2:$A$7395,0),MATCH(EPS!Z$2,NoSettings!$C$1:$AH$1,0))</f>
        <v>11724100000000</v>
      </c>
      <c r="AA4064">
        <f>INDEX(NoSettings!$C$2:$AH$7395,MATCH(EPS!$F4064,NoSettings!$A$2:$A$7395,0),MATCH(EPS!AA$2,NoSettings!$C$1:$AH$1,0))</f>
        <v>11805400000000</v>
      </c>
      <c r="AB4064">
        <f>INDEX(NoSettings!$C$2:$AH$7395,MATCH(EPS!$F4064,NoSettings!$A$2:$A$7395,0),MATCH(EPS!AB$2,NoSettings!$C$1:$AH$1,0))</f>
        <v>11886700000000</v>
      </c>
      <c r="AC4064">
        <f>INDEX(NoSettings!$C$2:$AH$7395,MATCH(EPS!$F4064,NoSettings!$A$2:$A$7395,0),MATCH(EPS!AC$2,NoSettings!$C$1:$AH$1,0))</f>
        <v>11967900000000</v>
      </c>
      <c r="AD4064">
        <f>INDEX(NoSettings!$C$2:$AH$7395,MATCH(EPS!$F4064,NoSettings!$A$2:$A$7395,0),MATCH(EPS!AD$2,NoSettings!$C$1:$AH$1,0))</f>
        <v>12049200000000</v>
      </c>
      <c r="AE4064">
        <f>INDEX(NoSettings!$C$2:$AH$7395,MATCH(EPS!$F4064,NoSettings!$A$2:$A$7395,0),MATCH(EPS!AE$2,NoSettings!$C$1:$AH$1,0))</f>
        <v>12130500000000</v>
      </c>
      <c r="AF4064">
        <f>INDEX(NoSettings!$C$2:$AH$7395,MATCH(EPS!$F4064,NoSettings!$A$2:$A$7395,0),MATCH(EPS!AF$2,NoSettings!$C$1:$AH$1,0))</f>
        <v>12211800000000</v>
      </c>
      <c r="AG4064">
        <f>INDEX(NoSettings!$C$2:$AH$7395,MATCH(EPS!$F4064,NoSettings!$A$2:$A$7395,0),MATCH(EPS!AG$2,NoSettings!$C$1:$AH$1,0))</f>
        <v>12293100000000</v>
      </c>
      <c r="AH4064">
        <f>INDEX(NoSettings!$C$2:$AH$7395,MATCH(EPS!$F4064,NoSettings!$A$2:$A$7395,0),MATCH(EPS!AH$2,NoSettings!$C$1:$AH$1,0))</f>
        <v>12374400000000</v>
      </c>
      <c r="AI4064">
        <f>INDEX(NoSettings!$C$2:$AH$7395,MATCH(EPS!$F4064,NoSettings!$A$2:$A$7395,0),MATCH(EPS!AI$2,NoSettings!$C$1:$AH$1,0))</f>
        <v>12455700000000</v>
      </c>
      <c r="AJ4064">
        <f>INDEX(NoSettings!$C$2:$AH$7395,MATCH(EPS!$F4064,NoSettings!$A$2:$A$7395,0),MATCH(EPS!AJ$2,NoSettings!$C$1:$AH$1,0))</f>
        <v>12537000000000</v>
      </c>
      <c r="AK4064">
        <f>INDEX(NoSettings!$C$2:$AH$7395,MATCH(EPS!$F4064,NoSettings!$A$2:$A$7395,0),MATCH(EPS!AK$2,NoSettings!$C$1:$AH$1,0))</f>
        <v>12618300000000</v>
      </c>
    </row>
    <row r="4065" spans="1:37" x14ac:dyDescent="0.35">
      <c r="A4065" s="63" t="s">
        <v>8043</v>
      </c>
      <c r="B4065" t="s">
        <v>7935</v>
      </c>
      <c r="C4065" t="s">
        <v>7911</v>
      </c>
      <c r="D4065" t="s">
        <v>8023</v>
      </c>
      <c r="E4065"/>
      <c r="F4065" t="s">
        <v>4064</v>
      </c>
      <c r="G4065">
        <f>INDEX(NoSettings!$C$2:$AH$7395,MATCH(EPS!$F4065,NoSettings!$A$2:$A$7395,0),MATCH(EPS!G$2,NoSettings!$C$1:$AH$1,0))</f>
        <v>1305130000</v>
      </c>
      <c r="H4065">
        <f>INDEX(NoSettings!$C$2:$AH$7395,MATCH(EPS!$F4065,NoSettings!$A$2:$A$7395,0),MATCH(EPS!H$2,NoSettings!$C$1:$AH$1,0))</f>
        <v>1327040000</v>
      </c>
      <c r="I4065">
        <f>INDEX(NoSettings!$C$2:$AH$7395,MATCH(EPS!$F4065,NoSettings!$A$2:$A$7395,0),MATCH(EPS!I$2,NoSettings!$C$1:$AH$1,0))</f>
        <v>1301640000</v>
      </c>
      <c r="J4065">
        <f>INDEX(NoSettings!$C$2:$AH$7395,MATCH(EPS!$F4065,NoSettings!$A$2:$A$7395,0),MATCH(EPS!J$2,NoSettings!$C$1:$AH$1,0))</f>
        <v>1276250000</v>
      </c>
      <c r="K4065">
        <f>INDEX(NoSettings!$C$2:$AH$7395,MATCH(EPS!$F4065,NoSettings!$A$2:$A$7395,0),MATCH(EPS!K$2,NoSettings!$C$1:$AH$1,0))</f>
        <v>1250900000</v>
      </c>
      <c r="L4065">
        <f>INDEX(NoSettings!$C$2:$AH$7395,MATCH(EPS!$F4065,NoSettings!$A$2:$A$7395,0),MATCH(EPS!L$2,NoSettings!$C$1:$AH$1,0))</f>
        <v>1250900000</v>
      </c>
      <c r="M4065">
        <f>INDEX(NoSettings!$C$2:$AH$7395,MATCH(EPS!$F4065,NoSettings!$A$2:$A$7395,0),MATCH(EPS!M$2,NoSettings!$C$1:$AH$1,0))</f>
        <v>1250900000</v>
      </c>
      <c r="N4065">
        <f>INDEX(NoSettings!$C$2:$AH$7395,MATCH(EPS!$F4065,NoSettings!$A$2:$A$7395,0),MATCH(EPS!N$2,NoSettings!$C$1:$AH$1,0))</f>
        <v>1250900000</v>
      </c>
      <c r="O4065">
        <f>INDEX(NoSettings!$C$2:$AH$7395,MATCH(EPS!$F4065,NoSettings!$A$2:$A$7395,0),MATCH(EPS!O$2,NoSettings!$C$1:$AH$1,0))</f>
        <v>1250900000</v>
      </c>
      <c r="P4065">
        <f>INDEX(NoSettings!$C$2:$AH$7395,MATCH(EPS!$F4065,NoSettings!$A$2:$A$7395,0),MATCH(EPS!P$2,NoSettings!$C$1:$AH$1,0))</f>
        <v>1250900000</v>
      </c>
      <c r="Q4065">
        <f>INDEX(NoSettings!$C$2:$AH$7395,MATCH(EPS!$F4065,NoSettings!$A$2:$A$7395,0),MATCH(EPS!Q$2,NoSettings!$C$1:$AH$1,0))</f>
        <v>1250900000</v>
      </c>
      <c r="R4065">
        <f>INDEX(NoSettings!$C$2:$AH$7395,MATCH(EPS!$F4065,NoSettings!$A$2:$A$7395,0),MATCH(EPS!R$2,NoSettings!$C$1:$AH$1,0))</f>
        <v>1260150000</v>
      </c>
      <c r="S4065">
        <f>INDEX(NoSettings!$C$2:$AH$7395,MATCH(EPS!$F4065,NoSettings!$A$2:$A$7395,0),MATCH(EPS!S$2,NoSettings!$C$1:$AH$1,0))</f>
        <v>1269400000</v>
      </c>
      <c r="T4065">
        <f>INDEX(NoSettings!$C$2:$AH$7395,MATCH(EPS!$F4065,NoSettings!$A$2:$A$7395,0),MATCH(EPS!T$2,NoSettings!$C$1:$AH$1,0))</f>
        <v>1278650000</v>
      </c>
      <c r="U4065">
        <f>INDEX(NoSettings!$C$2:$AH$7395,MATCH(EPS!$F4065,NoSettings!$A$2:$A$7395,0),MATCH(EPS!U$2,NoSettings!$C$1:$AH$1,0))</f>
        <v>1287900000</v>
      </c>
      <c r="V4065">
        <f>INDEX(NoSettings!$C$2:$AH$7395,MATCH(EPS!$F4065,NoSettings!$A$2:$A$7395,0),MATCH(EPS!V$2,NoSettings!$C$1:$AH$1,0))</f>
        <v>1297150000</v>
      </c>
      <c r="W4065">
        <f>INDEX(NoSettings!$C$2:$AH$7395,MATCH(EPS!$F4065,NoSettings!$A$2:$A$7395,0),MATCH(EPS!W$2,NoSettings!$C$1:$AH$1,0))</f>
        <v>1306400000</v>
      </c>
      <c r="X4065">
        <f>INDEX(NoSettings!$C$2:$AH$7395,MATCH(EPS!$F4065,NoSettings!$A$2:$A$7395,0),MATCH(EPS!X$2,NoSettings!$C$1:$AH$1,0))</f>
        <v>1315650000</v>
      </c>
      <c r="Y4065">
        <f>INDEX(NoSettings!$C$2:$AH$7395,MATCH(EPS!$F4065,NoSettings!$A$2:$A$7395,0),MATCH(EPS!Y$2,NoSettings!$C$1:$AH$1,0))</f>
        <v>1324900000</v>
      </c>
      <c r="Z4065">
        <f>INDEX(NoSettings!$C$2:$AH$7395,MATCH(EPS!$F4065,NoSettings!$A$2:$A$7395,0),MATCH(EPS!Z$2,NoSettings!$C$1:$AH$1,0))</f>
        <v>1334150000</v>
      </c>
      <c r="AA4065">
        <f>INDEX(NoSettings!$C$2:$AH$7395,MATCH(EPS!$F4065,NoSettings!$A$2:$A$7395,0),MATCH(EPS!AA$2,NoSettings!$C$1:$AH$1,0))</f>
        <v>1343400000</v>
      </c>
      <c r="AB4065">
        <f>INDEX(NoSettings!$C$2:$AH$7395,MATCH(EPS!$F4065,NoSettings!$A$2:$A$7395,0),MATCH(EPS!AB$2,NoSettings!$C$1:$AH$1,0))</f>
        <v>1352650000</v>
      </c>
      <c r="AC4065">
        <f>INDEX(NoSettings!$C$2:$AH$7395,MATCH(EPS!$F4065,NoSettings!$A$2:$A$7395,0),MATCH(EPS!AC$2,NoSettings!$C$1:$AH$1,0))</f>
        <v>1361900000</v>
      </c>
      <c r="AD4065">
        <f>INDEX(NoSettings!$C$2:$AH$7395,MATCH(EPS!$F4065,NoSettings!$A$2:$A$7395,0),MATCH(EPS!AD$2,NoSettings!$C$1:$AH$1,0))</f>
        <v>1371150000</v>
      </c>
      <c r="AE4065">
        <f>INDEX(NoSettings!$C$2:$AH$7395,MATCH(EPS!$F4065,NoSettings!$A$2:$A$7395,0),MATCH(EPS!AE$2,NoSettings!$C$1:$AH$1,0))</f>
        <v>1380400000</v>
      </c>
      <c r="AF4065">
        <f>INDEX(NoSettings!$C$2:$AH$7395,MATCH(EPS!$F4065,NoSettings!$A$2:$A$7395,0),MATCH(EPS!AF$2,NoSettings!$C$1:$AH$1,0))</f>
        <v>1389650000</v>
      </c>
      <c r="AG4065">
        <f>INDEX(NoSettings!$C$2:$AH$7395,MATCH(EPS!$F4065,NoSettings!$A$2:$A$7395,0),MATCH(EPS!AG$2,NoSettings!$C$1:$AH$1,0))</f>
        <v>1398900000</v>
      </c>
      <c r="AH4065">
        <f>INDEX(NoSettings!$C$2:$AH$7395,MATCH(EPS!$F4065,NoSettings!$A$2:$A$7395,0),MATCH(EPS!AH$2,NoSettings!$C$1:$AH$1,0))</f>
        <v>1408150000</v>
      </c>
      <c r="AI4065">
        <f>INDEX(NoSettings!$C$2:$AH$7395,MATCH(EPS!$F4065,NoSettings!$A$2:$A$7395,0),MATCH(EPS!AI$2,NoSettings!$C$1:$AH$1,0))</f>
        <v>1417400000</v>
      </c>
      <c r="AJ4065">
        <f>INDEX(NoSettings!$C$2:$AH$7395,MATCH(EPS!$F4065,NoSettings!$A$2:$A$7395,0),MATCH(EPS!AJ$2,NoSettings!$C$1:$AH$1,0))</f>
        <v>1426650000</v>
      </c>
      <c r="AK4065">
        <f>INDEX(NoSettings!$C$2:$AH$7395,MATCH(EPS!$F4065,NoSettings!$A$2:$A$7395,0),MATCH(EPS!AK$2,NoSettings!$C$1:$AH$1,0))</f>
        <v>1435900000</v>
      </c>
    </row>
    <row r="4066" spans="1:37" x14ac:dyDescent="0.35">
      <c r="A4066" s="63" t="s">
        <v>8043</v>
      </c>
      <c r="B4066" t="s">
        <v>7935</v>
      </c>
      <c r="C4066" t="s">
        <v>7911</v>
      </c>
      <c r="D4066" t="s">
        <v>7251</v>
      </c>
      <c r="E4066"/>
      <c r="F4066" t="s">
        <v>4065</v>
      </c>
      <c r="G4066">
        <f>INDEX(NoSettings!$C$2:$AH$7395,MATCH(EPS!$F4066,NoSettings!$A$2:$A$7395,0),MATCH(EPS!G$2,NoSettings!$C$1:$AH$1,0))</f>
        <v>6967260000</v>
      </c>
      <c r="H4066">
        <f>INDEX(NoSettings!$C$2:$AH$7395,MATCH(EPS!$F4066,NoSettings!$A$2:$A$7395,0),MATCH(EPS!H$2,NoSettings!$C$1:$AH$1,0))</f>
        <v>7084200000</v>
      </c>
      <c r="I4066">
        <f>INDEX(NoSettings!$C$2:$AH$7395,MATCH(EPS!$F4066,NoSettings!$A$2:$A$7395,0),MATCH(EPS!I$2,NoSettings!$C$1:$AH$1,0))</f>
        <v>6948600000</v>
      </c>
      <c r="J4066">
        <f>INDEX(NoSettings!$C$2:$AH$7395,MATCH(EPS!$F4066,NoSettings!$A$2:$A$7395,0),MATCH(EPS!J$2,NoSettings!$C$1:$AH$1,0))</f>
        <v>6813090000</v>
      </c>
      <c r="K4066">
        <f>INDEX(NoSettings!$C$2:$AH$7395,MATCH(EPS!$F4066,NoSettings!$A$2:$A$7395,0),MATCH(EPS!K$2,NoSettings!$C$1:$AH$1,0))</f>
        <v>6677740000</v>
      </c>
      <c r="L4066">
        <f>INDEX(NoSettings!$C$2:$AH$7395,MATCH(EPS!$F4066,NoSettings!$A$2:$A$7395,0),MATCH(EPS!L$2,NoSettings!$C$1:$AH$1,0))</f>
        <v>6677740000</v>
      </c>
      <c r="M4066">
        <f>INDEX(NoSettings!$C$2:$AH$7395,MATCH(EPS!$F4066,NoSettings!$A$2:$A$7395,0),MATCH(EPS!M$2,NoSettings!$C$1:$AH$1,0))</f>
        <v>6677740000</v>
      </c>
      <c r="N4066">
        <f>INDEX(NoSettings!$C$2:$AH$7395,MATCH(EPS!$F4066,NoSettings!$A$2:$A$7395,0),MATCH(EPS!N$2,NoSettings!$C$1:$AH$1,0))</f>
        <v>6677740000</v>
      </c>
      <c r="O4066">
        <f>INDEX(NoSettings!$C$2:$AH$7395,MATCH(EPS!$F4066,NoSettings!$A$2:$A$7395,0),MATCH(EPS!O$2,NoSettings!$C$1:$AH$1,0))</f>
        <v>6677740000</v>
      </c>
      <c r="P4066">
        <f>INDEX(NoSettings!$C$2:$AH$7395,MATCH(EPS!$F4066,NoSettings!$A$2:$A$7395,0),MATCH(EPS!P$2,NoSettings!$C$1:$AH$1,0))</f>
        <v>6677740000</v>
      </c>
      <c r="Q4066">
        <f>INDEX(NoSettings!$C$2:$AH$7395,MATCH(EPS!$F4066,NoSettings!$A$2:$A$7395,0),MATCH(EPS!Q$2,NoSettings!$C$1:$AH$1,0))</f>
        <v>6677740000</v>
      </c>
      <c r="R4066">
        <f>INDEX(NoSettings!$C$2:$AH$7395,MATCH(EPS!$F4066,NoSettings!$A$2:$A$7395,0),MATCH(EPS!R$2,NoSettings!$C$1:$AH$1,0))</f>
        <v>6727120000</v>
      </c>
      <c r="S4066">
        <f>INDEX(NoSettings!$C$2:$AH$7395,MATCH(EPS!$F4066,NoSettings!$A$2:$A$7395,0),MATCH(EPS!S$2,NoSettings!$C$1:$AH$1,0))</f>
        <v>6776500000</v>
      </c>
      <c r="T4066">
        <f>INDEX(NoSettings!$C$2:$AH$7395,MATCH(EPS!$F4066,NoSettings!$A$2:$A$7395,0),MATCH(EPS!T$2,NoSettings!$C$1:$AH$1,0))</f>
        <v>6825890000</v>
      </c>
      <c r="U4066">
        <f>INDEX(NoSettings!$C$2:$AH$7395,MATCH(EPS!$F4066,NoSettings!$A$2:$A$7395,0),MATCH(EPS!U$2,NoSettings!$C$1:$AH$1,0))</f>
        <v>6875270000</v>
      </c>
      <c r="V4066">
        <f>INDEX(NoSettings!$C$2:$AH$7395,MATCH(EPS!$F4066,NoSettings!$A$2:$A$7395,0),MATCH(EPS!V$2,NoSettings!$C$1:$AH$1,0))</f>
        <v>6924650000</v>
      </c>
      <c r="W4066">
        <f>INDEX(NoSettings!$C$2:$AH$7395,MATCH(EPS!$F4066,NoSettings!$A$2:$A$7395,0),MATCH(EPS!W$2,NoSettings!$C$1:$AH$1,0))</f>
        <v>6974030000</v>
      </c>
      <c r="X4066">
        <f>INDEX(NoSettings!$C$2:$AH$7395,MATCH(EPS!$F4066,NoSettings!$A$2:$A$7395,0),MATCH(EPS!X$2,NoSettings!$C$1:$AH$1,0))</f>
        <v>7023410000</v>
      </c>
      <c r="Y4066">
        <f>INDEX(NoSettings!$C$2:$AH$7395,MATCH(EPS!$F4066,NoSettings!$A$2:$A$7395,0),MATCH(EPS!Y$2,NoSettings!$C$1:$AH$1,0))</f>
        <v>7072790000</v>
      </c>
      <c r="Z4066">
        <f>INDEX(NoSettings!$C$2:$AH$7395,MATCH(EPS!$F4066,NoSettings!$A$2:$A$7395,0),MATCH(EPS!Z$2,NoSettings!$C$1:$AH$1,0))</f>
        <v>7122170000</v>
      </c>
      <c r="AA4066">
        <f>INDEX(NoSettings!$C$2:$AH$7395,MATCH(EPS!$F4066,NoSettings!$A$2:$A$7395,0),MATCH(EPS!AA$2,NoSettings!$C$1:$AH$1,0))</f>
        <v>7171550000</v>
      </c>
      <c r="AB4066">
        <f>INDEX(NoSettings!$C$2:$AH$7395,MATCH(EPS!$F4066,NoSettings!$A$2:$A$7395,0),MATCH(EPS!AB$2,NoSettings!$C$1:$AH$1,0))</f>
        <v>7220930000</v>
      </c>
      <c r="AC4066">
        <f>INDEX(NoSettings!$C$2:$AH$7395,MATCH(EPS!$F4066,NoSettings!$A$2:$A$7395,0),MATCH(EPS!AC$2,NoSettings!$C$1:$AH$1,0))</f>
        <v>7270310000</v>
      </c>
      <c r="AD4066">
        <f>INDEX(NoSettings!$C$2:$AH$7395,MATCH(EPS!$F4066,NoSettings!$A$2:$A$7395,0),MATCH(EPS!AD$2,NoSettings!$C$1:$AH$1,0))</f>
        <v>7319700000</v>
      </c>
      <c r="AE4066">
        <f>INDEX(NoSettings!$C$2:$AH$7395,MATCH(EPS!$F4066,NoSettings!$A$2:$A$7395,0),MATCH(EPS!AE$2,NoSettings!$C$1:$AH$1,0))</f>
        <v>7369080000</v>
      </c>
      <c r="AF4066">
        <f>INDEX(NoSettings!$C$2:$AH$7395,MATCH(EPS!$F4066,NoSettings!$A$2:$A$7395,0),MATCH(EPS!AF$2,NoSettings!$C$1:$AH$1,0))</f>
        <v>7418460000</v>
      </c>
      <c r="AG4066">
        <f>INDEX(NoSettings!$C$2:$AH$7395,MATCH(EPS!$F4066,NoSettings!$A$2:$A$7395,0),MATCH(EPS!AG$2,NoSettings!$C$1:$AH$1,0))</f>
        <v>7467840000</v>
      </c>
      <c r="AH4066">
        <f>INDEX(NoSettings!$C$2:$AH$7395,MATCH(EPS!$F4066,NoSettings!$A$2:$A$7395,0),MATCH(EPS!AH$2,NoSettings!$C$1:$AH$1,0))</f>
        <v>7517220000</v>
      </c>
      <c r="AI4066">
        <f>INDEX(NoSettings!$C$2:$AH$7395,MATCH(EPS!$F4066,NoSettings!$A$2:$A$7395,0),MATCH(EPS!AI$2,NoSettings!$C$1:$AH$1,0))</f>
        <v>7566600000</v>
      </c>
      <c r="AJ4066">
        <f>INDEX(NoSettings!$C$2:$AH$7395,MATCH(EPS!$F4066,NoSettings!$A$2:$A$7395,0),MATCH(EPS!AJ$2,NoSettings!$C$1:$AH$1,0))</f>
        <v>7615980000</v>
      </c>
      <c r="AK4066">
        <f>INDEX(NoSettings!$C$2:$AH$7395,MATCH(EPS!$F4066,NoSettings!$A$2:$A$7395,0),MATCH(EPS!AK$2,NoSettings!$C$1:$AH$1,0))</f>
        <v>7665360000</v>
      </c>
    </row>
    <row r="4067" spans="1:37" x14ac:dyDescent="0.35">
      <c r="A4067" s="63" t="s">
        <v>8043</v>
      </c>
      <c r="B4067" t="s">
        <v>7935</v>
      </c>
      <c r="C4067" t="s">
        <v>7911</v>
      </c>
      <c r="D4067" t="s">
        <v>8024</v>
      </c>
      <c r="E4067"/>
      <c r="F4067" t="s">
        <v>4066</v>
      </c>
      <c r="G4067">
        <f>INDEX(NoSettings!$C$2:$AH$7395,MATCH(EPS!$F4067,NoSettings!$A$2:$A$7395,0),MATCH(EPS!G$2,NoSettings!$C$1:$AH$1,0))</f>
        <v>12253900000</v>
      </c>
      <c r="H4067">
        <f>INDEX(NoSettings!$C$2:$AH$7395,MATCH(EPS!$F4067,NoSettings!$A$2:$A$7395,0),MATCH(EPS!H$2,NoSettings!$C$1:$AH$1,0))</f>
        <v>12459600000</v>
      </c>
      <c r="I4067">
        <f>INDEX(NoSettings!$C$2:$AH$7395,MATCH(EPS!$F4067,NoSettings!$A$2:$A$7395,0),MATCH(EPS!I$2,NoSettings!$C$1:$AH$1,0))</f>
        <v>12221100000</v>
      </c>
      <c r="J4067">
        <f>INDEX(NoSettings!$C$2:$AH$7395,MATCH(EPS!$F4067,NoSettings!$A$2:$A$7395,0),MATCH(EPS!J$2,NoSettings!$C$1:$AH$1,0))</f>
        <v>11982800000</v>
      </c>
      <c r="K4067">
        <f>INDEX(NoSettings!$C$2:$AH$7395,MATCH(EPS!$F4067,NoSettings!$A$2:$A$7395,0),MATCH(EPS!K$2,NoSettings!$C$1:$AH$1,0))</f>
        <v>11744700000</v>
      </c>
      <c r="L4067">
        <f>INDEX(NoSettings!$C$2:$AH$7395,MATCH(EPS!$F4067,NoSettings!$A$2:$A$7395,0),MATCH(EPS!L$2,NoSettings!$C$1:$AH$1,0))</f>
        <v>11744700000</v>
      </c>
      <c r="M4067">
        <f>INDEX(NoSettings!$C$2:$AH$7395,MATCH(EPS!$F4067,NoSettings!$A$2:$A$7395,0),MATCH(EPS!M$2,NoSettings!$C$1:$AH$1,0))</f>
        <v>11744700000</v>
      </c>
      <c r="N4067">
        <f>INDEX(NoSettings!$C$2:$AH$7395,MATCH(EPS!$F4067,NoSettings!$A$2:$A$7395,0),MATCH(EPS!N$2,NoSettings!$C$1:$AH$1,0))</f>
        <v>11744700000</v>
      </c>
      <c r="O4067">
        <f>INDEX(NoSettings!$C$2:$AH$7395,MATCH(EPS!$F4067,NoSettings!$A$2:$A$7395,0),MATCH(EPS!O$2,NoSettings!$C$1:$AH$1,0))</f>
        <v>11744700000</v>
      </c>
      <c r="P4067">
        <f>INDEX(NoSettings!$C$2:$AH$7395,MATCH(EPS!$F4067,NoSettings!$A$2:$A$7395,0),MATCH(EPS!P$2,NoSettings!$C$1:$AH$1,0))</f>
        <v>11744700000</v>
      </c>
      <c r="Q4067">
        <f>INDEX(NoSettings!$C$2:$AH$7395,MATCH(EPS!$F4067,NoSettings!$A$2:$A$7395,0),MATCH(EPS!Q$2,NoSettings!$C$1:$AH$1,0))</f>
        <v>11744700000</v>
      </c>
      <c r="R4067">
        <f>INDEX(NoSettings!$C$2:$AH$7395,MATCH(EPS!$F4067,NoSettings!$A$2:$A$7395,0),MATCH(EPS!R$2,NoSettings!$C$1:$AH$1,0))</f>
        <v>11831600000</v>
      </c>
      <c r="S4067">
        <f>INDEX(NoSettings!$C$2:$AH$7395,MATCH(EPS!$F4067,NoSettings!$A$2:$A$7395,0),MATCH(EPS!S$2,NoSettings!$C$1:$AH$1,0))</f>
        <v>11918400000</v>
      </c>
      <c r="T4067">
        <f>INDEX(NoSettings!$C$2:$AH$7395,MATCH(EPS!$F4067,NoSettings!$A$2:$A$7395,0),MATCH(EPS!T$2,NoSettings!$C$1:$AH$1,0))</f>
        <v>12005300000</v>
      </c>
      <c r="U4067">
        <f>INDEX(NoSettings!$C$2:$AH$7395,MATCH(EPS!$F4067,NoSettings!$A$2:$A$7395,0),MATCH(EPS!U$2,NoSettings!$C$1:$AH$1,0))</f>
        <v>12092100000</v>
      </c>
      <c r="V4067">
        <f>INDEX(NoSettings!$C$2:$AH$7395,MATCH(EPS!$F4067,NoSettings!$A$2:$A$7395,0),MATCH(EPS!V$2,NoSettings!$C$1:$AH$1,0))</f>
        <v>12179000000</v>
      </c>
      <c r="W4067">
        <f>INDEX(NoSettings!$C$2:$AH$7395,MATCH(EPS!$F4067,NoSettings!$A$2:$A$7395,0),MATCH(EPS!W$2,NoSettings!$C$1:$AH$1,0))</f>
        <v>12265800000</v>
      </c>
      <c r="X4067">
        <f>INDEX(NoSettings!$C$2:$AH$7395,MATCH(EPS!$F4067,NoSettings!$A$2:$A$7395,0),MATCH(EPS!X$2,NoSettings!$C$1:$AH$1,0))</f>
        <v>12352700000</v>
      </c>
      <c r="Y4067">
        <f>INDEX(NoSettings!$C$2:$AH$7395,MATCH(EPS!$F4067,NoSettings!$A$2:$A$7395,0),MATCH(EPS!Y$2,NoSettings!$C$1:$AH$1,0))</f>
        <v>12439500000</v>
      </c>
      <c r="Z4067">
        <f>INDEX(NoSettings!$C$2:$AH$7395,MATCH(EPS!$F4067,NoSettings!$A$2:$A$7395,0),MATCH(EPS!Z$2,NoSettings!$C$1:$AH$1,0))</f>
        <v>12526400000</v>
      </c>
      <c r="AA4067">
        <f>INDEX(NoSettings!$C$2:$AH$7395,MATCH(EPS!$F4067,NoSettings!$A$2:$A$7395,0),MATCH(EPS!AA$2,NoSettings!$C$1:$AH$1,0))</f>
        <v>12613200000</v>
      </c>
      <c r="AB4067">
        <f>INDEX(NoSettings!$C$2:$AH$7395,MATCH(EPS!$F4067,NoSettings!$A$2:$A$7395,0),MATCH(EPS!AB$2,NoSettings!$C$1:$AH$1,0))</f>
        <v>12700100000</v>
      </c>
      <c r="AC4067">
        <f>INDEX(NoSettings!$C$2:$AH$7395,MATCH(EPS!$F4067,NoSettings!$A$2:$A$7395,0),MATCH(EPS!AC$2,NoSettings!$C$1:$AH$1,0))</f>
        <v>12786900000</v>
      </c>
      <c r="AD4067">
        <f>INDEX(NoSettings!$C$2:$AH$7395,MATCH(EPS!$F4067,NoSettings!$A$2:$A$7395,0),MATCH(EPS!AD$2,NoSettings!$C$1:$AH$1,0))</f>
        <v>12873800000</v>
      </c>
      <c r="AE4067">
        <f>INDEX(NoSettings!$C$2:$AH$7395,MATCH(EPS!$F4067,NoSettings!$A$2:$A$7395,0),MATCH(EPS!AE$2,NoSettings!$C$1:$AH$1,0))</f>
        <v>12960600000</v>
      </c>
      <c r="AF4067">
        <f>INDEX(NoSettings!$C$2:$AH$7395,MATCH(EPS!$F4067,NoSettings!$A$2:$A$7395,0),MATCH(EPS!AF$2,NoSettings!$C$1:$AH$1,0))</f>
        <v>13047500000</v>
      </c>
      <c r="AG4067">
        <f>INDEX(NoSettings!$C$2:$AH$7395,MATCH(EPS!$F4067,NoSettings!$A$2:$A$7395,0),MATCH(EPS!AG$2,NoSettings!$C$1:$AH$1,0))</f>
        <v>13134300000</v>
      </c>
      <c r="AH4067">
        <f>INDEX(NoSettings!$C$2:$AH$7395,MATCH(EPS!$F4067,NoSettings!$A$2:$A$7395,0),MATCH(EPS!AH$2,NoSettings!$C$1:$AH$1,0))</f>
        <v>13221200000</v>
      </c>
      <c r="AI4067">
        <f>INDEX(NoSettings!$C$2:$AH$7395,MATCH(EPS!$F4067,NoSettings!$A$2:$A$7395,0),MATCH(EPS!AI$2,NoSettings!$C$1:$AH$1,0))</f>
        <v>13308000000</v>
      </c>
      <c r="AJ4067">
        <f>INDEX(NoSettings!$C$2:$AH$7395,MATCH(EPS!$F4067,NoSettings!$A$2:$A$7395,0),MATCH(EPS!AJ$2,NoSettings!$C$1:$AH$1,0))</f>
        <v>13394900000</v>
      </c>
      <c r="AK4067">
        <f>INDEX(NoSettings!$C$2:$AH$7395,MATCH(EPS!$F4067,NoSettings!$A$2:$A$7395,0),MATCH(EPS!AK$2,NoSettings!$C$1:$AH$1,0))</f>
        <v>13481700000</v>
      </c>
    </row>
    <row r="4068" spans="1:37" x14ac:dyDescent="0.35">
      <c r="A4068" s="63" t="s">
        <v>8043</v>
      </c>
      <c r="B4068" t="s">
        <v>7935</v>
      </c>
      <c r="C4068" t="s">
        <v>7911</v>
      </c>
      <c r="D4068" t="s">
        <v>8025</v>
      </c>
      <c r="E4068"/>
      <c r="F4068" t="s">
        <v>4067</v>
      </c>
      <c r="G4068">
        <f>INDEX(NoSettings!$C$2:$AH$7395,MATCH(EPS!$F4068,NoSettings!$A$2:$A$7395,0),MATCH(EPS!G$2,NoSettings!$C$1:$AH$1,0))</f>
        <v>482886000</v>
      </c>
      <c r="H4068">
        <f>INDEX(NoSettings!$C$2:$AH$7395,MATCH(EPS!$F4068,NoSettings!$A$2:$A$7395,0),MATCH(EPS!H$2,NoSettings!$C$1:$AH$1,0))</f>
        <v>490991000</v>
      </c>
      <c r="I4068">
        <f>INDEX(NoSettings!$C$2:$AH$7395,MATCH(EPS!$F4068,NoSettings!$A$2:$A$7395,0),MATCH(EPS!I$2,NoSettings!$C$1:$AH$1,0))</f>
        <v>481592000</v>
      </c>
      <c r="J4068">
        <f>INDEX(NoSettings!$C$2:$AH$7395,MATCH(EPS!$F4068,NoSettings!$A$2:$A$7395,0),MATCH(EPS!J$2,NoSettings!$C$1:$AH$1,0))</f>
        <v>472201000</v>
      </c>
      <c r="K4068">
        <f>INDEX(NoSettings!$C$2:$AH$7395,MATCH(EPS!$F4068,NoSettings!$A$2:$A$7395,0),MATCH(EPS!K$2,NoSettings!$C$1:$AH$1,0))</f>
        <v>462820000</v>
      </c>
      <c r="L4068">
        <f>INDEX(NoSettings!$C$2:$AH$7395,MATCH(EPS!$F4068,NoSettings!$A$2:$A$7395,0),MATCH(EPS!L$2,NoSettings!$C$1:$AH$1,0))</f>
        <v>462820000</v>
      </c>
      <c r="M4068">
        <f>INDEX(NoSettings!$C$2:$AH$7395,MATCH(EPS!$F4068,NoSettings!$A$2:$A$7395,0),MATCH(EPS!M$2,NoSettings!$C$1:$AH$1,0))</f>
        <v>462820000</v>
      </c>
      <c r="N4068">
        <f>INDEX(NoSettings!$C$2:$AH$7395,MATCH(EPS!$F4068,NoSettings!$A$2:$A$7395,0),MATCH(EPS!N$2,NoSettings!$C$1:$AH$1,0))</f>
        <v>462820000</v>
      </c>
      <c r="O4068">
        <f>INDEX(NoSettings!$C$2:$AH$7395,MATCH(EPS!$F4068,NoSettings!$A$2:$A$7395,0),MATCH(EPS!O$2,NoSettings!$C$1:$AH$1,0))</f>
        <v>462820000</v>
      </c>
      <c r="P4068">
        <f>INDEX(NoSettings!$C$2:$AH$7395,MATCH(EPS!$F4068,NoSettings!$A$2:$A$7395,0),MATCH(EPS!P$2,NoSettings!$C$1:$AH$1,0))</f>
        <v>462820000</v>
      </c>
      <c r="Q4068">
        <f>INDEX(NoSettings!$C$2:$AH$7395,MATCH(EPS!$F4068,NoSettings!$A$2:$A$7395,0),MATCH(EPS!Q$2,NoSettings!$C$1:$AH$1,0))</f>
        <v>462820000</v>
      </c>
      <c r="R4068">
        <f>INDEX(NoSettings!$C$2:$AH$7395,MATCH(EPS!$F4068,NoSettings!$A$2:$A$7395,0),MATCH(EPS!R$2,NoSettings!$C$1:$AH$1,0))</f>
        <v>466243000</v>
      </c>
      <c r="S4068">
        <f>INDEX(NoSettings!$C$2:$AH$7395,MATCH(EPS!$F4068,NoSettings!$A$2:$A$7395,0),MATCH(EPS!S$2,NoSettings!$C$1:$AH$1,0))</f>
        <v>469665000</v>
      </c>
      <c r="T4068">
        <f>INDEX(NoSettings!$C$2:$AH$7395,MATCH(EPS!$F4068,NoSettings!$A$2:$A$7395,0),MATCH(EPS!T$2,NoSettings!$C$1:$AH$1,0))</f>
        <v>473087000</v>
      </c>
      <c r="U4068">
        <f>INDEX(NoSettings!$C$2:$AH$7395,MATCH(EPS!$F4068,NoSettings!$A$2:$A$7395,0),MATCH(EPS!U$2,NoSettings!$C$1:$AH$1,0))</f>
        <v>476510000</v>
      </c>
      <c r="V4068">
        <f>INDEX(NoSettings!$C$2:$AH$7395,MATCH(EPS!$F4068,NoSettings!$A$2:$A$7395,0),MATCH(EPS!V$2,NoSettings!$C$1:$AH$1,0))</f>
        <v>479932000</v>
      </c>
      <c r="W4068">
        <f>INDEX(NoSettings!$C$2:$AH$7395,MATCH(EPS!$F4068,NoSettings!$A$2:$A$7395,0),MATCH(EPS!W$2,NoSettings!$C$1:$AH$1,0))</f>
        <v>483355000</v>
      </c>
      <c r="X4068">
        <f>INDEX(NoSettings!$C$2:$AH$7395,MATCH(EPS!$F4068,NoSettings!$A$2:$A$7395,0),MATCH(EPS!X$2,NoSettings!$C$1:$AH$1,0))</f>
        <v>486777000</v>
      </c>
      <c r="Y4068">
        <f>INDEX(NoSettings!$C$2:$AH$7395,MATCH(EPS!$F4068,NoSettings!$A$2:$A$7395,0),MATCH(EPS!Y$2,NoSettings!$C$1:$AH$1,0))</f>
        <v>490200000</v>
      </c>
      <c r="Z4068">
        <f>INDEX(NoSettings!$C$2:$AH$7395,MATCH(EPS!$F4068,NoSettings!$A$2:$A$7395,0),MATCH(EPS!Z$2,NoSettings!$C$1:$AH$1,0))</f>
        <v>493622000</v>
      </c>
      <c r="AA4068">
        <f>INDEX(NoSettings!$C$2:$AH$7395,MATCH(EPS!$F4068,NoSettings!$A$2:$A$7395,0),MATCH(EPS!AA$2,NoSettings!$C$1:$AH$1,0))</f>
        <v>497045000</v>
      </c>
      <c r="AB4068">
        <f>INDEX(NoSettings!$C$2:$AH$7395,MATCH(EPS!$F4068,NoSettings!$A$2:$A$7395,0),MATCH(EPS!AB$2,NoSettings!$C$1:$AH$1,0))</f>
        <v>500467000</v>
      </c>
      <c r="AC4068">
        <f>INDEX(NoSettings!$C$2:$AH$7395,MATCH(EPS!$F4068,NoSettings!$A$2:$A$7395,0),MATCH(EPS!AC$2,NoSettings!$C$1:$AH$1,0))</f>
        <v>503890000</v>
      </c>
      <c r="AD4068">
        <f>INDEX(NoSettings!$C$2:$AH$7395,MATCH(EPS!$F4068,NoSettings!$A$2:$A$7395,0),MATCH(EPS!AD$2,NoSettings!$C$1:$AH$1,0))</f>
        <v>507312000</v>
      </c>
      <c r="AE4068">
        <f>INDEX(NoSettings!$C$2:$AH$7395,MATCH(EPS!$F4068,NoSettings!$A$2:$A$7395,0),MATCH(EPS!AE$2,NoSettings!$C$1:$AH$1,0))</f>
        <v>510735000</v>
      </c>
      <c r="AF4068">
        <f>INDEX(NoSettings!$C$2:$AH$7395,MATCH(EPS!$F4068,NoSettings!$A$2:$A$7395,0),MATCH(EPS!AF$2,NoSettings!$C$1:$AH$1,0))</f>
        <v>514157000</v>
      </c>
      <c r="AG4068">
        <f>INDEX(NoSettings!$C$2:$AH$7395,MATCH(EPS!$F4068,NoSettings!$A$2:$A$7395,0),MATCH(EPS!AG$2,NoSettings!$C$1:$AH$1,0))</f>
        <v>517580000</v>
      </c>
      <c r="AH4068">
        <f>INDEX(NoSettings!$C$2:$AH$7395,MATCH(EPS!$F4068,NoSettings!$A$2:$A$7395,0),MATCH(EPS!AH$2,NoSettings!$C$1:$AH$1,0))</f>
        <v>521002000</v>
      </c>
      <c r="AI4068">
        <f>INDEX(NoSettings!$C$2:$AH$7395,MATCH(EPS!$F4068,NoSettings!$A$2:$A$7395,0),MATCH(EPS!AI$2,NoSettings!$C$1:$AH$1,0))</f>
        <v>524425000</v>
      </c>
      <c r="AJ4068">
        <f>INDEX(NoSettings!$C$2:$AH$7395,MATCH(EPS!$F4068,NoSettings!$A$2:$A$7395,0),MATCH(EPS!AJ$2,NoSettings!$C$1:$AH$1,0))</f>
        <v>527847000</v>
      </c>
      <c r="AK4068">
        <f>INDEX(NoSettings!$C$2:$AH$7395,MATCH(EPS!$F4068,NoSettings!$A$2:$A$7395,0),MATCH(EPS!AK$2,NoSettings!$C$1:$AH$1,0))</f>
        <v>531270000</v>
      </c>
    </row>
    <row r="4069" spans="1:37" x14ac:dyDescent="0.35">
      <c r="A4069" s="63" t="s">
        <v>8043</v>
      </c>
      <c r="B4069" t="s">
        <v>7935</v>
      </c>
      <c r="C4069" t="s">
        <v>7911</v>
      </c>
      <c r="D4069" t="s">
        <v>8026</v>
      </c>
      <c r="E4069"/>
      <c r="F4069" t="s">
        <v>4068</v>
      </c>
      <c r="G4069">
        <f>INDEX(NoSettings!$C$2:$AH$7395,MATCH(EPS!$F4069,NoSettings!$A$2:$A$7395,0),MATCH(EPS!G$2,NoSettings!$C$1:$AH$1,0))</f>
        <v>455002000</v>
      </c>
      <c r="H4069">
        <f>INDEX(NoSettings!$C$2:$AH$7395,MATCH(EPS!$F4069,NoSettings!$A$2:$A$7395,0),MATCH(EPS!H$2,NoSettings!$C$1:$AH$1,0))</f>
        <v>462639000</v>
      </c>
      <c r="I4069">
        <f>INDEX(NoSettings!$C$2:$AH$7395,MATCH(EPS!$F4069,NoSettings!$A$2:$A$7395,0),MATCH(EPS!I$2,NoSettings!$C$1:$AH$1,0))</f>
        <v>453783000</v>
      </c>
      <c r="J4069">
        <f>INDEX(NoSettings!$C$2:$AH$7395,MATCH(EPS!$F4069,NoSettings!$A$2:$A$7395,0),MATCH(EPS!J$2,NoSettings!$C$1:$AH$1,0))</f>
        <v>444934000</v>
      </c>
      <c r="K4069">
        <f>INDEX(NoSettings!$C$2:$AH$7395,MATCH(EPS!$F4069,NoSettings!$A$2:$A$7395,0),MATCH(EPS!K$2,NoSettings!$C$1:$AH$1,0))</f>
        <v>436095000</v>
      </c>
      <c r="L4069">
        <f>INDEX(NoSettings!$C$2:$AH$7395,MATCH(EPS!$F4069,NoSettings!$A$2:$A$7395,0),MATCH(EPS!L$2,NoSettings!$C$1:$AH$1,0))</f>
        <v>436095000</v>
      </c>
      <c r="M4069">
        <f>INDEX(NoSettings!$C$2:$AH$7395,MATCH(EPS!$F4069,NoSettings!$A$2:$A$7395,0),MATCH(EPS!M$2,NoSettings!$C$1:$AH$1,0))</f>
        <v>436095000</v>
      </c>
      <c r="N4069">
        <f>INDEX(NoSettings!$C$2:$AH$7395,MATCH(EPS!$F4069,NoSettings!$A$2:$A$7395,0),MATCH(EPS!N$2,NoSettings!$C$1:$AH$1,0))</f>
        <v>436095000</v>
      </c>
      <c r="O4069">
        <f>INDEX(NoSettings!$C$2:$AH$7395,MATCH(EPS!$F4069,NoSettings!$A$2:$A$7395,0),MATCH(EPS!O$2,NoSettings!$C$1:$AH$1,0))</f>
        <v>436095000</v>
      </c>
      <c r="P4069">
        <f>INDEX(NoSettings!$C$2:$AH$7395,MATCH(EPS!$F4069,NoSettings!$A$2:$A$7395,0),MATCH(EPS!P$2,NoSettings!$C$1:$AH$1,0))</f>
        <v>436095000</v>
      </c>
      <c r="Q4069">
        <f>INDEX(NoSettings!$C$2:$AH$7395,MATCH(EPS!$F4069,NoSettings!$A$2:$A$7395,0),MATCH(EPS!Q$2,NoSettings!$C$1:$AH$1,0))</f>
        <v>436095000</v>
      </c>
      <c r="R4069">
        <f>INDEX(NoSettings!$C$2:$AH$7395,MATCH(EPS!$F4069,NoSettings!$A$2:$A$7395,0),MATCH(EPS!R$2,NoSettings!$C$1:$AH$1,0))</f>
        <v>439320000</v>
      </c>
      <c r="S4069">
        <f>INDEX(NoSettings!$C$2:$AH$7395,MATCH(EPS!$F4069,NoSettings!$A$2:$A$7395,0),MATCH(EPS!S$2,NoSettings!$C$1:$AH$1,0))</f>
        <v>442545000</v>
      </c>
      <c r="T4069">
        <f>INDEX(NoSettings!$C$2:$AH$7395,MATCH(EPS!$F4069,NoSettings!$A$2:$A$7395,0),MATCH(EPS!T$2,NoSettings!$C$1:$AH$1,0))</f>
        <v>445770000</v>
      </c>
      <c r="U4069">
        <f>INDEX(NoSettings!$C$2:$AH$7395,MATCH(EPS!$F4069,NoSettings!$A$2:$A$7395,0),MATCH(EPS!U$2,NoSettings!$C$1:$AH$1,0))</f>
        <v>448994000</v>
      </c>
      <c r="V4069">
        <f>INDEX(NoSettings!$C$2:$AH$7395,MATCH(EPS!$F4069,NoSettings!$A$2:$A$7395,0),MATCH(EPS!V$2,NoSettings!$C$1:$AH$1,0))</f>
        <v>452219000</v>
      </c>
      <c r="W4069">
        <f>INDEX(NoSettings!$C$2:$AH$7395,MATCH(EPS!$F4069,NoSettings!$A$2:$A$7395,0),MATCH(EPS!W$2,NoSettings!$C$1:$AH$1,0))</f>
        <v>455444000</v>
      </c>
      <c r="X4069">
        <f>INDEX(NoSettings!$C$2:$AH$7395,MATCH(EPS!$F4069,NoSettings!$A$2:$A$7395,0),MATCH(EPS!X$2,NoSettings!$C$1:$AH$1,0))</f>
        <v>458669000</v>
      </c>
      <c r="Y4069">
        <f>INDEX(NoSettings!$C$2:$AH$7395,MATCH(EPS!$F4069,NoSettings!$A$2:$A$7395,0),MATCH(EPS!Y$2,NoSettings!$C$1:$AH$1,0))</f>
        <v>461894000</v>
      </c>
      <c r="Z4069">
        <f>INDEX(NoSettings!$C$2:$AH$7395,MATCH(EPS!$F4069,NoSettings!$A$2:$A$7395,0),MATCH(EPS!Z$2,NoSettings!$C$1:$AH$1,0))</f>
        <v>465119000</v>
      </c>
      <c r="AA4069">
        <f>INDEX(NoSettings!$C$2:$AH$7395,MATCH(EPS!$F4069,NoSettings!$A$2:$A$7395,0),MATCH(EPS!AA$2,NoSettings!$C$1:$AH$1,0))</f>
        <v>468344000</v>
      </c>
      <c r="AB4069">
        <f>INDEX(NoSettings!$C$2:$AH$7395,MATCH(EPS!$F4069,NoSettings!$A$2:$A$7395,0),MATCH(EPS!AB$2,NoSettings!$C$1:$AH$1,0))</f>
        <v>471568000</v>
      </c>
      <c r="AC4069">
        <f>INDEX(NoSettings!$C$2:$AH$7395,MATCH(EPS!$F4069,NoSettings!$A$2:$A$7395,0),MATCH(EPS!AC$2,NoSettings!$C$1:$AH$1,0))</f>
        <v>474793000</v>
      </c>
      <c r="AD4069">
        <f>INDEX(NoSettings!$C$2:$AH$7395,MATCH(EPS!$F4069,NoSettings!$A$2:$A$7395,0),MATCH(EPS!AD$2,NoSettings!$C$1:$AH$1,0))</f>
        <v>478018000</v>
      </c>
      <c r="AE4069">
        <f>INDEX(NoSettings!$C$2:$AH$7395,MATCH(EPS!$F4069,NoSettings!$A$2:$A$7395,0),MATCH(EPS!AE$2,NoSettings!$C$1:$AH$1,0))</f>
        <v>481243000</v>
      </c>
      <c r="AF4069">
        <f>INDEX(NoSettings!$C$2:$AH$7395,MATCH(EPS!$F4069,NoSettings!$A$2:$A$7395,0),MATCH(EPS!AF$2,NoSettings!$C$1:$AH$1,0))</f>
        <v>484468000</v>
      </c>
      <c r="AG4069">
        <f>INDEX(NoSettings!$C$2:$AH$7395,MATCH(EPS!$F4069,NoSettings!$A$2:$A$7395,0),MATCH(EPS!AG$2,NoSettings!$C$1:$AH$1,0))</f>
        <v>487693000</v>
      </c>
      <c r="AH4069">
        <f>INDEX(NoSettings!$C$2:$AH$7395,MATCH(EPS!$F4069,NoSettings!$A$2:$A$7395,0),MATCH(EPS!AH$2,NoSettings!$C$1:$AH$1,0))</f>
        <v>490918000</v>
      </c>
      <c r="AI4069">
        <f>INDEX(NoSettings!$C$2:$AH$7395,MATCH(EPS!$F4069,NoSettings!$A$2:$A$7395,0),MATCH(EPS!AI$2,NoSettings!$C$1:$AH$1,0))</f>
        <v>494142000</v>
      </c>
      <c r="AJ4069">
        <f>INDEX(NoSettings!$C$2:$AH$7395,MATCH(EPS!$F4069,NoSettings!$A$2:$A$7395,0),MATCH(EPS!AJ$2,NoSettings!$C$1:$AH$1,0))</f>
        <v>497367000</v>
      </c>
      <c r="AK4069">
        <f>INDEX(NoSettings!$C$2:$AH$7395,MATCH(EPS!$F4069,NoSettings!$A$2:$A$7395,0),MATCH(EPS!AK$2,NoSettings!$C$1:$AH$1,0))</f>
        <v>500592000</v>
      </c>
    </row>
    <row r="4070" spans="1:37" x14ac:dyDescent="0.35">
      <c r="A4070" s="63" t="s">
        <v>8043</v>
      </c>
      <c r="B4070" t="s">
        <v>7935</v>
      </c>
      <c r="C4070" t="s">
        <v>7911</v>
      </c>
      <c r="D4070" t="s">
        <v>8027</v>
      </c>
      <c r="E4070"/>
      <c r="F4070" t="s">
        <v>4069</v>
      </c>
      <c r="G4070">
        <f>INDEX(NoSettings!$C$2:$AH$7395,MATCH(EPS!$F4070,NoSettings!$A$2:$A$7395,0),MATCH(EPS!G$2,NoSettings!$C$1:$AH$1,0))</f>
        <v>324013000</v>
      </c>
      <c r="H4070">
        <f>INDEX(NoSettings!$C$2:$AH$7395,MATCH(EPS!$F4070,NoSettings!$A$2:$A$7395,0),MATCH(EPS!H$2,NoSettings!$C$1:$AH$1,0))</f>
        <v>329452000</v>
      </c>
      <c r="I4070">
        <f>INDEX(NoSettings!$C$2:$AH$7395,MATCH(EPS!$F4070,NoSettings!$A$2:$A$7395,0),MATCH(EPS!I$2,NoSettings!$C$1:$AH$1,0))</f>
        <v>323145000</v>
      </c>
      <c r="J4070">
        <f>INDEX(NoSettings!$C$2:$AH$7395,MATCH(EPS!$F4070,NoSettings!$A$2:$A$7395,0),MATCH(EPS!J$2,NoSettings!$C$1:$AH$1,0))</f>
        <v>316844000</v>
      </c>
      <c r="K4070">
        <f>INDEX(NoSettings!$C$2:$AH$7395,MATCH(EPS!$F4070,NoSettings!$A$2:$A$7395,0),MATCH(EPS!K$2,NoSettings!$C$1:$AH$1,0))</f>
        <v>310549000</v>
      </c>
      <c r="L4070">
        <f>INDEX(NoSettings!$C$2:$AH$7395,MATCH(EPS!$F4070,NoSettings!$A$2:$A$7395,0),MATCH(EPS!L$2,NoSettings!$C$1:$AH$1,0))</f>
        <v>310549000</v>
      </c>
      <c r="M4070">
        <f>INDEX(NoSettings!$C$2:$AH$7395,MATCH(EPS!$F4070,NoSettings!$A$2:$A$7395,0),MATCH(EPS!M$2,NoSettings!$C$1:$AH$1,0))</f>
        <v>310549000</v>
      </c>
      <c r="N4070">
        <f>INDEX(NoSettings!$C$2:$AH$7395,MATCH(EPS!$F4070,NoSettings!$A$2:$A$7395,0),MATCH(EPS!N$2,NoSettings!$C$1:$AH$1,0))</f>
        <v>310549000</v>
      </c>
      <c r="O4070">
        <f>INDEX(NoSettings!$C$2:$AH$7395,MATCH(EPS!$F4070,NoSettings!$A$2:$A$7395,0),MATCH(EPS!O$2,NoSettings!$C$1:$AH$1,0))</f>
        <v>310549000</v>
      </c>
      <c r="P4070">
        <f>INDEX(NoSettings!$C$2:$AH$7395,MATCH(EPS!$F4070,NoSettings!$A$2:$A$7395,0),MATCH(EPS!P$2,NoSettings!$C$1:$AH$1,0))</f>
        <v>310549000</v>
      </c>
      <c r="Q4070">
        <f>INDEX(NoSettings!$C$2:$AH$7395,MATCH(EPS!$F4070,NoSettings!$A$2:$A$7395,0),MATCH(EPS!Q$2,NoSettings!$C$1:$AH$1,0))</f>
        <v>310549000</v>
      </c>
      <c r="R4070">
        <f>INDEX(NoSettings!$C$2:$AH$7395,MATCH(EPS!$F4070,NoSettings!$A$2:$A$7395,0),MATCH(EPS!R$2,NoSettings!$C$1:$AH$1,0))</f>
        <v>312846000</v>
      </c>
      <c r="S4070">
        <f>INDEX(NoSettings!$C$2:$AH$7395,MATCH(EPS!$F4070,NoSettings!$A$2:$A$7395,0),MATCH(EPS!S$2,NoSettings!$C$1:$AH$1,0))</f>
        <v>315142000</v>
      </c>
      <c r="T4070">
        <f>INDEX(NoSettings!$C$2:$AH$7395,MATCH(EPS!$F4070,NoSettings!$A$2:$A$7395,0),MATCH(EPS!T$2,NoSettings!$C$1:$AH$1,0))</f>
        <v>317439000</v>
      </c>
      <c r="U4070">
        <f>INDEX(NoSettings!$C$2:$AH$7395,MATCH(EPS!$F4070,NoSettings!$A$2:$A$7395,0),MATCH(EPS!U$2,NoSettings!$C$1:$AH$1,0))</f>
        <v>319735000</v>
      </c>
      <c r="V4070">
        <f>INDEX(NoSettings!$C$2:$AH$7395,MATCH(EPS!$F4070,NoSettings!$A$2:$A$7395,0),MATCH(EPS!V$2,NoSettings!$C$1:$AH$1,0))</f>
        <v>322032000</v>
      </c>
      <c r="W4070">
        <f>INDEX(NoSettings!$C$2:$AH$7395,MATCH(EPS!$F4070,NoSettings!$A$2:$A$7395,0),MATCH(EPS!W$2,NoSettings!$C$1:$AH$1,0))</f>
        <v>324328000</v>
      </c>
      <c r="X4070">
        <f>INDEX(NoSettings!$C$2:$AH$7395,MATCH(EPS!$F4070,NoSettings!$A$2:$A$7395,0),MATCH(EPS!X$2,NoSettings!$C$1:$AH$1,0))</f>
        <v>326625000</v>
      </c>
      <c r="Y4070">
        <f>INDEX(NoSettings!$C$2:$AH$7395,MATCH(EPS!$F4070,NoSettings!$A$2:$A$7395,0),MATCH(EPS!Y$2,NoSettings!$C$1:$AH$1,0))</f>
        <v>328921000</v>
      </c>
      <c r="Z4070">
        <f>INDEX(NoSettings!$C$2:$AH$7395,MATCH(EPS!$F4070,NoSettings!$A$2:$A$7395,0),MATCH(EPS!Z$2,NoSettings!$C$1:$AH$1,0))</f>
        <v>331218000</v>
      </c>
      <c r="AA4070">
        <f>INDEX(NoSettings!$C$2:$AH$7395,MATCH(EPS!$F4070,NoSettings!$A$2:$A$7395,0),MATCH(EPS!AA$2,NoSettings!$C$1:$AH$1,0))</f>
        <v>333514000</v>
      </c>
      <c r="AB4070">
        <f>INDEX(NoSettings!$C$2:$AH$7395,MATCH(EPS!$F4070,NoSettings!$A$2:$A$7395,0),MATCH(EPS!AB$2,NoSettings!$C$1:$AH$1,0))</f>
        <v>335810000</v>
      </c>
      <c r="AC4070">
        <f>INDEX(NoSettings!$C$2:$AH$7395,MATCH(EPS!$F4070,NoSettings!$A$2:$A$7395,0),MATCH(EPS!AC$2,NoSettings!$C$1:$AH$1,0))</f>
        <v>338107000</v>
      </c>
      <c r="AD4070">
        <f>INDEX(NoSettings!$C$2:$AH$7395,MATCH(EPS!$F4070,NoSettings!$A$2:$A$7395,0),MATCH(EPS!AD$2,NoSettings!$C$1:$AH$1,0))</f>
        <v>340403000</v>
      </c>
      <c r="AE4070">
        <f>INDEX(NoSettings!$C$2:$AH$7395,MATCH(EPS!$F4070,NoSettings!$A$2:$A$7395,0),MATCH(EPS!AE$2,NoSettings!$C$1:$AH$1,0))</f>
        <v>342700000</v>
      </c>
      <c r="AF4070">
        <f>INDEX(NoSettings!$C$2:$AH$7395,MATCH(EPS!$F4070,NoSettings!$A$2:$A$7395,0),MATCH(EPS!AF$2,NoSettings!$C$1:$AH$1,0))</f>
        <v>344996000</v>
      </c>
      <c r="AG4070">
        <f>INDEX(NoSettings!$C$2:$AH$7395,MATCH(EPS!$F4070,NoSettings!$A$2:$A$7395,0),MATCH(EPS!AG$2,NoSettings!$C$1:$AH$1,0))</f>
        <v>347293000</v>
      </c>
      <c r="AH4070">
        <f>INDEX(NoSettings!$C$2:$AH$7395,MATCH(EPS!$F4070,NoSettings!$A$2:$A$7395,0),MATCH(EPS!AH$2,NoSettings!$C$1:$AH$1,0))</f>
        <v>349589000</v>
      </c>
      <c r="AI4070">
        <f>INDEX(NoSettings!$C$2:$AH$7395,MATCH(EPS!$F4070,NoSettings!$A$2:$A$7395,0),MATCH(EPS!AI$2,NoSettings!$C$1:$AH$1,0))</f>
        <v>351886000</v>
      </c>
      <c r="AJ4070">
        <f>INDEX(NoSettings!$C$2:$AH$7395,MATCH(EPS!$F4070,NoSettings!$A$2:$A$7395,0),MATCH(EPS!AJ$2,NoSettings!$C$1:$AH$1,0))</f>
        <v>354182000</v>
      </c>
      <c r="AK4070">
        <f>INDEX(NoSettings!$C$2:$AH$7395,MATCH(EPS!$F4070,NoSettings!$A$2:$A$7395,0),MATCH(EPS!AK$2,NoSettings!$C$1:$AH$1,0))</f>
        <v>356479000</v>
      </c>
    </row>
    <row r="4071" spans="1:37" x14ac:dyDescent="0.35">
      <c r="A4071" s="63" t="s">
        <v>8043</v>
      </c>
      <c r="B4071" t="s">
        <v>7935</v>
      </c>
      <c r="C4071" t="s">
        <v>7911</v>
      </c>
      <c r="D4071" t="s">
        <v>8028</v>
      </c>
      <c r="E4071"/>
      <c r="F4071" t="s">
        <v>4070</v>
      </c>
      <c r="G4071">
        <f>INDEX(NoSettings!$C$2:$AH$7395,MATCH(EPS!$F4071,NoSettings!$A$2:$A$7395,0),MATCH(EPS!G$2,NoSettings!$C$1:$AH$1,0))</f>
        <v>30261400</v>
      </c>
      <c r="H4071">
        <f>INDEX(NoSettings!$C$2:$AH$7395,MATCH(EPS!$F4071,NoSettings!$A$2:$A$7395,0),MATCH(EPS!H$2,NoSettings!$C$1:$AH$1,0))</f>
        <v>30769300</v>
      </c>
      <c r="I4071">
        <f>INDEX(NoSettings!$C$2:$AH$7395,MATCH(EPS!$F4071,NoSettings!$A$2:$A$7395,0),MATCH(EPS!I$2,NoSettings!$C$1:$AH$1,0))</f>
        <v>30180400</v>
      </c>
      <c r="J4071">
        <f>INDEX(NoSettings!$C$2:$AH$7395,MATCH(EPS!$F4071,NoSettings!$A$2:$A$7395,0),MATCH(EPS!J$2,NoSettings!$C$1:$AH$1,0))</f>
        <v>29591800</v>
      </c>
      <c r="K4071">
        <f>INDEX(NoSettings!$C$2:$AH$7395,MATCH(EPS!$F4071,NoSettings!$A$2:$A$7395,0),MATCH(EPS!K$2,NoSettings!$C$1:$AH$1,0))</f>
        <v>29003900</v>
      </c>
      <c r="L4071">
        <f>INDEX(NoSettings!$C$2:$AH$7395,MATCH(EPS!$F4071,NoSettings!$A$2:$A$7395,0),MATCH(EPS!L$2,NoSettings!$C$1:$AH$1,0))</f>
        <v>29003900</v>
      </c>
      <c r="M4071">
        <f>INDEX(NoSettings!$C$2:$AH$7395,MATCH(EPS!$F4071,NoSettings!$A$2:$A$7395,0),MATCH(EPS!M$2,NoSettings!$C$1:$AH$1,0))</f>
        <v>29003900</v>
      </c>
      <c r="N4071">
        <f>INDEX(NoSettings!$C$2:$AH$7395,MATCH(EPS!$F4071,NoSettings!$A$2:$A$7395,0),MATCH(EPS!N$2,NoSettings!$C$1:$AH$1,0))</f>
        <v>29003900</v>
      </c>
      <c r="O4071">
        <f>INDEX(NoSettings!$C$2:$AH$7395,MATCH(EPS!$F4071,NoSettings!$A$2:$A$7395,0),MATCH(EPS!O$2,NoSettings!$C$1:$AH$1,0))</f>
        <v>29003900</v>
      </c>
      <c r="P4071">
        <f>INDEX(NoSettings!$C$2:$AH$7395,MATCH(EPS!$F4071,NoSettings!$A$2:$A$7395,0),MATCH(EPS!P$2,NoSettings!$C$1:$AH$1,0))</f>
        <v>29003900</v>
      </c>
      <c r="Q4071">
        <f>INDEX(NoSettings!$C$2:$AH$7395,MATCH(EPS!$F4071,NoSettings!$A$2:$A$7395,0),MATCH(EPS!Q$2,NoSettings!$C$1:$AH$1,0))</f>
        <v>29003900</v>
      </c>
      <c r="R4071">
        <f>INDEX(NoSettings!$C$2:$AH$7395,MATCH(EPS!$F4071,NoSettings!$A$2:$A$7395,0),MATCH(EPS!R$2,NoSettings!$C$1:$AH$1,0))</f>
        <v>29218400</v>
      </c>
      <c r="S4071">
        <f>INDEX(NoSettings!$C$2:$AH$7395,MATCH(EPS!$F4071,NoSettings!$A$2:$A$7395,0),MATCH(EPS!S$2,NoSettings!$C$1:$AH$1,0))</f>
        <v>29432900</v>
      </c>
      <c r="T4071">
        <f>INDEX(NoSettings!$C$2:$AH$7395,MATCH(EPS!$F4071,NoSettings!$A$2:$A$7395,0),MATCH(EPS!T$2,NoSettings!$C$1:$AH$1,0))</f>
        <v>29647400</v>
      </c>
      <c r="U4071">
        <f>INDEX(NoSettings!$C$2:$AH$7395,MATCH(EPS!$F4071,NoSettings!$A$2:$A$7395,0),MATCH(EPS!U$2,NoSettings!$C$1:$AH$1,0))</f>
        <v>29861900</v>
      </c>
      <c r="V4071">
        <f>INDEX(NoSettings!$C$2:$AH$7395,MATCH(EPS!$F4071,NoSettings!$A$2:$A$7395,0),MATCH(EPS!V$2,NoSettings!$C$1:$AH$1,0))</f>
        <v>30076300</v>
      </c>
      <c r="W4071">
        <f>INDEX(NoSettings!$C$2:$AH$7395,MATCH(EPS!$F4071,NoSettings!$A$2:$A$7395,0),MATCH(EPS!W$2,NoSettings!$C$1:$AH$1,0))</f>
        <v>30290800</v>
      </c>
      <c r="X4071">
        <f>INDEX(NoSettings!$C$2:$AH$7395,MATCH(EPS!$F4071,NoSettings!$A$2:$A$7395,0),MATCH(EPS!X$2,NoSettings!$C$1:$AH$1,0))</f>
        <v>30505300</v>
      </c>
      <c r="Y4071">
        <f>INDEX(NoSettings!$C$2:$AH$7395,MATCH(EPS!$F4071,NoSettings!$A$2:$A$7395,0),MATCH(EPS!Y$2,NoSettings!$C$1:$AH$1,0))</f>
        <v>30719800</v>
      </c>
      <c r="Z4071">
        <f>INDEX(NoSettings!$C$2:$AH$7395,MATCH(EPS!$F4071,NoSettings!$A$2:$A$7395,0),MATCH(EPS!Z$2,NoSettings!$C$1:$AH$1,0))</f>
        <v>30934300</v>
      </c>
      <c r="AA4071">
        <f>INDEX(NoSettings!$C$2:$AH$7395,MATCH(EPS!$F4071,NoSettings!$A$2:$A$7395,0),MATCH(EPS!AA$2,NoSettings!$C$1:$AH$1,0))</f>
        <v>31148700</v>
      </c>
      <c r="AB4071">
        <f>INDEX(NoSettings!$C$2:$AH$7395,MATCH(EPS!$F4071,NoSettings!$A$2:$A$7395,0),MATCH(EPS!AB$2,NoSettings!$C$1:$AH$1,0))</f>
        <v>31363200</v>
      </c>
      <c r="AC4071">
        <f>INDEX(NoSettings!$C$2:$AH$7395,MATCH(EPS!$F4071,NoSettings!$A$2:$A$7395,0),MATCH(EPS!AC$2,NoSettings!$C$1:$AH$1,0))</f>
        <v>31577700</v>
      </c>
      <c r="AD4071">
        <f>INDEX(NoSettings!$C$2:$AH$7395,MATCH(EPS!$F4071,NoSettings!$A$2:$A$7395,0),MATCH(EPS!AD$2,NoSettings!$C$1:$AH$1,0))</f>
        <v>31792200</v>
      </c>
      <c r="AE4071">
        <f>INDEX(NoSettings!$C$2:$AH$7395,MATCH(EPS!$F4071,NoSettings!$A$2:$A$7395,0),MATCH(EPS!AE$2,NoSettings!$C$1:$AH$1,0))</f>
        <v>32006700</v>
      </c>
      <c r="AF4071">
        <f>INDEX(NoSettings!$C$2:$AH$7395,MATCH(EPS!$F4071,NoSettings!$A$2:$A$7395,0),MATCH(EPS!AF$2,NoSettings!$C$1:$AH$1,0))</f>
        <v>32221100</v>
      </c>
      <c r="AG4071">
        <f>INDEX(NoSettings!$C$2:$AH$7395,MATCH(EPS!$F4071,NoSettings!$A$2:$A$7395,0),MATCH(EPS!AG$2,NoSettings!$C$1:$AH$1,0))</f>
        <v>32435600</v>
      </c>
      <c r="AH4071">
        <f>INDEX(NoSettings!$C$2:$AH$7395,MATCH(EPS!$F4071,NoSettings!$A$2:$A$7395,0),MATCH(EPS!AH$2,NoSettings!$C$1:$AH$1,0))</f>
        <v>32650100</v>
      </c>
      <c r="AI4071">
        <f>INDEX(NoSettings!$C$2:$AH$7395,MATCH(EPS!$F4071,NoSettings!$A$2:$A$7395,0),MATCH(EPS!AI$2,NoSettings!$C$1:$AH$1,0))</f>
        <v>32864600</v>
      </c>
      <c r="AJ4071">
        <f>INDEX(NoSettings!$C$2:$AH$7395,MATCH(EPS!$F4071,NoSettings!$A$2:$A$7395,0),MATCH(EPS!AJ$2,NoSettings!$C$1:$AH$1,0))</f>
        <v>33079100</v>
      </c>
      <c r="AK4071">
        <f>INDEX(NoSettings!$C$2:$AH$7395,MATCH(EPS!$F4071,NoSettings!$A$2:$A$7395,0),MATCH(EPS!AK$2,NoSettings!$C$1:$AH$1,0))</f>
        <v>33293500</v>
      </c>
    </row>
    <row r="4072" spans="1:37" x14ac:dyDescent="0.35">
      <c r="A4072" s="63" t="s">
        <v>8043</v>
      </c>
      <c r="B4072" t="s">
        <v>7935</v>
      </c>
      <c r="C4072" t="s">
        <v>7911</v>
      </c>
      <c r="D4072" t="s">
        <v>8029</v>
      </c>
      <c r="E4072"/>
      <c r="F4072" t="s">
        <v>4071</v>
      </c>
      <c r="G4072">
        <f>INDEX(NoSettings!$C$2:$AH$7395,MATCH(EPS!$F4072,NoSettings!$A$2:$A$7395,0),MATCH(EPS!G$2,NoSettings!$C$1:$AH$1,0))</f>
        <v>203184000</v>
      </c>
      <c r="H4072">
        <f>INDEX(NoSettings!$C$2:$AH$7395,MATCH(EPS!$F4072,NoSettings!$A$2:$A$7395,0),MATCH(EPS!H$2,NoSettings!$C$1:$AH$1,0))</f>
        <v>206594000</v>
      </c>
      <c r="I4072">
        <f>INDEX(NoSettings!$C$2:$AH$7395,MATCH(EPS!$F4072,NoSettings!$A$2:$A$7395,0),MATCH(EPS!I$2,NoSettings!$C$1:$AH$1,0))</f>
        <v>202640000</v>
      </c>
      <c r="J4072">
        <f>INDEX(NoSettings!$C$2:$AH$7395,MATCH(EPS!$F4072,NoSettings!$A$2:$A$7395,0),MATCH(EPS!J$2,NoSettings!$C$1:$AH$1,0))</f>
        <v>198688000</v>
      </c>
      <c r="K4072">
        <f>INDEX(NoSettings!$C$2:$AH$7395,MATCH(EPS!$F4072,NoSettings!$A$2:$A$7395,0),MATCH(EPS!K$2,NoSettings!$C$1:$AH$1,0))</f>
        <v>194741000</v>
      </c>
      <c r="L4072">
        <f>INDEX(NoSettings!$C$2:$AH$7395,MATCH(EPS!$F4072,NoSettings!$A$2:$A$7395,0),MATCH(EPS!L$2,NoSettings!$C$1:$AH$1,0))</f>
        <v>194741000</v>
      </c>
      <c r="M4072">
        <f>INDEX(NoSettings!$C$2:$AH$7395,MATCH(EPS!$F4072,NoSettings!$A$2:$A$7395,0),MATCH(EPS!M$2,NoSettings!$C$1:$AH$1,0))</f>
        <v>194741000</v>
      </c>
      <c r="N4072">
        <f>INDEX(NoSettings!$C$2:$AH$7395,MATCH(EPS!$F4072,NoSettings!$A$2:$A$7395,0),MATCH(EPS!N$2,NoSettings!$C$1:$AH$1,0))</f>
        <v>194741000</v>
      </c>
      <c r="O4072">
        <f>INDEX(NoSettings!$C$2:$AH$7395,MATCH(EPS!$F4072,NoSettings!$A$2:$A$7395,0),MATCH(EPS!O$2,NoSettings!$C$1:$AH$1,0))</f>
        <v>194741000</v>
      </c>
      <c r="P4072">
        <f>INDEX(NoSettings!$C$2:$AH$7395,MATCH(EPS!$F4072,NoSettings!$A$2:$A$7395,0),MATCH(EPS!P$2,NoSettings!$C$1:$AH$1,0))</f>
        <v>194741000</v>
      </c>
      <c r="Q4072">
        <f>INDEX(NoSettings!$C$2:$AH$7395,MATCH(EPS!$F4072,NoSettings!$A$2:$A$7395,0),MATCH(EPS!Q$2,NoSettings!$C$1:$AH$1,0))</f>
        <v>194741000</v>
      </c>
      <c r="R4072">
        <f>INDEX(NoSettings!$C$2:$AH$7395,MATCH(EPS!$F4072,NoSettings!$A$2:$A$7395,0),MATCH(EPS!R$2,NoSettings!$C$1:$AH$1,0))</f>
        <v>196181000</v>
      </c>
      <c r="S4072">
        <f>INDEX(NoSettings!$C$2:$AH$7395,MATCH(EPS!$F4072,NoSettings!$A$2:$A$7395,0),MATCH(EPS!S$2,NoSettings!$C$1:$AH$1,0))</f>
        <v>197621000</v>
      </c>
      <c r="T4072">
        <f>INDEX(NoSettings!$C$2:$AH$7395,MATCH(EPS!$F4072,NoSettings!$A$2:$A$7395,0),MATCH(EPS!T$2,NoSettings!$C$1:$AH$1,0))</f>
        <v>199061000</v>
      </c>
      <c r="U4072">
        <f>INDEX(NoSettings!$C$2:$AH$7395,MATCH(EPS!$F4072,NoSettings!$A$2:$A$7395,0),MATCH(EPS!U$2,NoSettings!$C$1:$AH$1,0))</f>
        <v>200501000</v>
      </c>
      <c r="V4072">
        <f>INDEX(NoSettings!$C$2:$AH$7395,MATCH(EPS!$F4072,NoSettings!$A$2:$A$7395,0),MATCH(EPS!V$2,NoSettings!$C$1:$AH$1,0))</f>
        <v>201941000</v>
      </c>
      <c r="W4072">
        <f>INDEX(NoSettings!$C$2:$AH$7395,MATCH(EPS!$F4072,NoSettings!$A$2:$A$7395,0),MATCH(EPS!W$2,NoSettings!$C$1:$AH$1,0))</f>
        <v>203381000</v>
      </c>
      <c r="X4072">
        <f>INDEX(NoSettings!$C$2:$AH$7395,MATCH(EPS!$F4072,NoSettings!$A$2:$A$7395,0),MATCH(EPS!X$2,NoSettings!$C$1:$AH$1,0))</f>
        <v>204821000</v>
      </c>
      <c r="Y4072">
        <f>INDEX(NoSettings!$C$2:$AH$7395,MATCH(EPS!$F4072,NoSettings!$A$2:$A$7395,0),MATCH(EPS!Y$2,NoSettings!$C$1:$AH$1,0))</f>
        <v>206261000</v>
      </c>
      <c r="Z4072">
        <f>INDEX(NoSettings!$C$2:$AH$7395,MATCH(EPS!$F4072,NoSettings!$A$2:$A$7395,0),MATCH(EPS!Z$2,NoSettings!$C$1:$AH$1,0))</f>
        <v>207701000</v>
      </c>
      <c r="AA4072">
        <f>INDEX(NoSettings!$C$2:$AH$7395,MATCH(EPS!$F4072,NoSettings!$A$2:$A$7395,0),MATCH(EPS!AA$2,NoSettings!$C$1:$AH$1,0))</f>
        <v>209142000</v>
      </c>
      <c r="AB4072">
        <f>INDEX(NoSettings!$C$2:$AH$7395,MATCH(EPS!$F4072,NoSettings!$A$2:$A$7395,0),MATCH(EPS!AB$2,NoSettings!$C$1:$AH$1,0))</f>
        <v>210582000</v>
      </c>
      <c r="AC4072">
        <f>INDEX(NoSettings!$C$2:$AH$7395,MATCH(EPS!$F4072,NoSettings!$A$2:$A$7395,0),MATCH(EPS!AC$2,NoSettings!$C$1:$AH$1,0))</f>
        <v>212022000</v>
      </c>
      <c r="AD4072">
        <f>INDEX(NoSettings!$C$2:$AH$7395,MATCH(EPS!$F4072,NoSettings!$A$2:$A$7395,0),MATCH(EPS!AD$2,NoSettings!$C$1:$AH$1,0))</f>
        <v>213462000</v>
      </c>
      <c r="AE4072">
        <f>INDEX(NoSettings!$C$2:$AH$7395,MATCH(EPS!$F4072,NoSettings!$A$2:$A$7395,0),MATCH(EPS!AE$2,NoSettings!$C$1:$AH$1,0))</f>
        <v>214902000</v>
      </c>
      <c r="AF4072">
        <f>INDEX(NoSettings!$C$2:$AH$7395,MATCH(EPS!$F4072,NoSettings!$A$2:$A$7395,0),MATCH(EPS!AF$2,NoSettings!$C$1:$AH$1,0))</f>
        <v>216342000</v>
      </c>
      <c r="AG4072">
        <f>INDEX(NoSettings!$C$2:$AH$7395,MATCH(EPS!$F4072,NoSettings!$A$2:$A$7395,0),MATCH(EPS!AG$2,NoSettings!$C$1:$AH$1,0))</f>
        <v>217782000</v>
      </c>
      <c r="AH4072">
        <f>INDEX(NoSettings!$C$2:$AH$7395,MATCH(EPS!$F4072,NoSettings!$A$2:$A$7395,0),MATCH(EPS!AH$2,NoSettings!$C$1:$AH$1,0))</f>
        <v>219222000</v>
      </c>
      <c r="AI4072">
        <f>INDEX(NoSettings!$C$2:$AH$7395,MATCH(EPS!$F4072,NoSettings!$A$2:$A$7395,0),MATCH(EPS!AI$2,NoSettings!$C$1:$AH$1,0))</f>
        <v>220662000</v>
      </c>
      <c r="AJ4072">
        <f>INDEX(NoSettings!$C$2:$AH$7395,MATCH(EPS!$F4072,NoSettings!$A$2:$A$7395,0),MATCH(EPS!AJ$2,NoSettings!$C$1:$AH$1,0))</f>
        <v>222102000</v>
      </c>
      <c r="AK4072">
        <f>INDEX(NoSettings!$C$2:$AH$7395,MATCH(EPS!$F4072,NoSettings!$A$2:$A$7395,0),MATCH(EPS!AK$2,NoSettings!$C$1:$AH$1,0))</f>
        <v>223542000</v>
      </c>
    </row>
    <row r="4073" spans="1:37" x14ac:dyDescent="0.35">
      <c r="A4073" s="63" t="s">
        <v>8043</v>
      </c>
      <c r="B4073" t="s">
        <v>7935</v>
      </c>
      <c r="C4073" t="s">
        <v>7911</v>
      </c>
      <c r="D4073" t="s">
        <v>8030</v>
      </c>
      <c r="E4073"/>
      <c r="F4073" t="s">
        <v>4072</v>
      </c>
      <c r="G4073">
        <f>INDEX(NoSettings!$C$2:$AH$7395,MATCH(EPS!$F4073,NoSettings!$A$2:$A$7395,0),MATCH(EPS!G$2,NoSettings!$C$1:$AH$1,0))</f>
        <v>216153000</v>
      </c>
      <c r="H4073">
        <f>INDEX(NoSettings!$C$2:$AH$7395,MATCH(EPS!$F4073,NoSettings!$A$2:$A$7395,0),MATCH(EPS!H$2,NoSettings!$C$1:$AH$1,0))</f>
        <v>219781000</v>
      </c>
      <c r="I4073">
        <f>INDEX(NoSettings!$C$2:$AH$7395,MATCH(EPS!$F4073,NoSettings!$A$2:$A$7395,0),MATCH(EPS!I$2,NoSettings!$C$1:$AH$1,0))</f>
        <v>215574000</v>
      </c>
      <c r="J4073">
        <f>INDEX(NoSettings!$C$2:$AH$7395,MATCH(EPS!$F4073,NoSettings!$A$2:$A$7395,0),MATCH(EPS!J$2,NoSettings!$C$1:$AH$1,0))</f>
        <v>211370000</v>
      </c>
      <c r="K4073">
        <f>INDEX(NoSettings!$C$2:$AH$7395,MATCH(EPS!$F4073,NoSettings!$A$2:$A$7395,0),MATCH(EPS!K$2,NoSettings!$C$1:$AH$1,0))</f>
        <v>207171000</v>
      </c>
      <c r="L4073">
        <f>INDEX(NoSettings!$C$2:$AH$7395,MATCH(EPS!$F4073,NoSettings!$A$2:$A$7395,0),MATCH(EPS!L$2,NoSettings!$C$1:$AH$1,0))</f>
        <v>207171000</v>
      </c>
      <c r="M4073">
        <f>INDEX(NoSettings!$C$2:$AH$7395,MATCH(EPS!$F4073,NoSettings!$A$2:$A$7395,0),MATCH(EPS!M$2,NoSettings!$C$1:$AH$1,0))</f>
        <v>207171000</v>
      </c>
      <c r="N4073">
        <f>INDEX(NoSettings!$C$2:$AH$7395,MATCH(EPS!$F4073,NoSettings!$A$2:$A$7395,0),MATCH(EPS!N$2,NoSettings!$C$1:$AH$1,0))</f>
        <v>207171000</v>
      </c>
      <c r="O4073">
        <f>INDEX(NoSettings!$C$2:$AH$7395,MATCH(EPS!$F4073,NoSettings!$A$2:$A$7395,0),MATCH(EPS!O$2,NoSettings!$C$1:$AH$1,0))</f>
        <v>207171000</v>
      </c>
      <c r="P4073">
        <f>INDEX(NoSettings!$C$2:$AH$7395,MATCH(EPS!$F4073,NoSettings!$A$2:$A$7395,0),MATCH(EPS!P$2,NoSettings!$C$1:$AH$1,0))</f>
        <v>207171000</v>
      </c>
      <c r="Q4073">
        <f>INDEX(NoSettings!$C$2:$AH$7395,MATCH(EPS!$F4073,NoSettings!$A$2:$A$7395,0),MATCH(EPS!Q$2,NoSettings!$C$1:$AH$1,0))</f>
        <v>207171000</v>
      </c>
      <c r="R4073">
        <f>INDEX(NoSettings!$C$2:$AH$7395,MATCH(EPS!$F4073,NoSettings!$A$2:$A$7395,0),MATCH(EPS!R$2,NoSettings!$C$1:$AH$1,0))</f>
        <v>208703000</v>
      </c>
      <c r="S4073">
        <f>INDEX(NoSettings!$C$2:$AH$7395,MATCH(EPS!$F4073,NoSettings!$A$2:$A$7395,0),MATCH(EPS!S$2,NoSettings!$C$1:$AH$1,0))</f>
        <v>210235000</v>
      </c>
      <c r="T4073">
        <f>INDEX(NoSettings!$C$2:$AH$7395,MATCH(EPS!$F4073,NoSettings!$A$2:$A$7395,0),MATCH(EPS!T$2,NoSettings!$C$1:$AH$1,0))</f>
        <v>211767000</v>
      </c>
      <c r="U4073">
        <f>INDEX(NoSettings!$C$2:$AH$7395,MATCH(EPS!$F4073,NoSettings!$A$2:$A$7395,0),MATCH(EPS!U$2,NoSettings!$C$1:$AH$1,0))</f>
        <v>213299000</v>
      </c>
      <c r="V4073">
        <f>INDEX(NoSettings!$C$2:$AH$7395,MATCH(EPS!$F4073,NoSettings!$A$2:$A$7395,0),MATCH(EPS!V$2,NoSettings!$C$1:$AH$1,0))</f>
        <v>214831000</v>
      </c>
      <c r="W4073">
        <f>INDEX(NoSettings!$C$2:$AH$7395,MATCH(EPS!$F4073,NoSettings!$A$2:$A$7395,0),MATCH(EPS!W$2,NoSettings!$C$1:$AH$1,0))</f>
        <v>216363000</v>
      </c>
      <c r="X4073">
        <f>INDEX(NoSettings!$C$2:$AH$7395,MATCH(EPS!$F4073,NoSettings!$A$2:$A$7395,0),MATCH(EPS!X$2,NoSettings!$C$1:$AH$1,0))</f>
        <v>217895000</v>
      </c>
      <c r="Y4073">
        <f>INDEX(NoSettings!$C$2:$AH$7395,MATCH(EPS!$F4073,NoSettings!$A$2:$A$7395,0),MATCH(EPS!Y$2,NoSettings!$C$1:$AH$1,0))</f>
        <v>219427000</v>
      </c>
      <c r="Z4073">
        <f>INDEX(NoSettings!$C$2:$AH$7395,MATCH(EPS!$F4073,NoSettings!$A$2:$A$7395,0),MATCH(EPS!Z$2,NoSettings!$C$1:$AH$1,0))</f>
        <v>220959000</v>
      </c>
      <c r="AA4073">
        <f>INDEX(NoSettings!$C$2:$AH$7395,MATCH(EPS!$F4073,NoSettings!$A$2:$A$7395,0),MATCH(EPS!AA$2,NoSettings!$C$1:$AH$1,0))</f>
        <v>222491000</v>
      </c>
      <c r="AB4073">
        <f>INDEX(NoSettings!$C$2:$AH$7395,MATCH(EPS!$F4073,NoSettings!$A$2:$A$7395,0),MATCH(EPS!AB$2,NoSettings!$C$1:$AH$1,0))</f>
        <v>224023000</v>
      </c>
      <c r="AC4073">
        <f>INDEX(NoSettings!$C$2:$AH$7395,MATCH(EPS!$F4073,NoSettings!$A$2:$A$7395,0),MATCH(EPS!AC$2,NoSettings!$C$1:$AH$1,0))</f>
        <v>225555000</v>
      </c>
      <c r="AD4073">
        <f>INDEX(NoSettings!$C$2:$AH$7395,MATCH(EPS!$F4073,NoSettings!$A$2:$A$7395,0),MATCH(EPS!AD$2,NoSettings!$C$1:$AH$1,0))</f>
        <v>227087000</v>
      </c>
      <c r="AE4073">
        <f>INDEX(NoSettings!$C$2:$AH$7395,MATCH(EPS!$F4073,NoSettings!$A$2:$A$7395,0),MATCH(EPS!AE$2,NoSettings!$C$1:$AH$1,0))</f>
        <v>228619000</v>
      </c>
      <c r="AF4073">
        <f>INDEX(NoSettings!$C$2:$AH$7395,MATCH(EPS!$F4073,NoSettings!$A$2:$A$7395,0),MATCH(EPS!AF$2,NoSettings!$C$1:$AH$1,0))</f>
        <v>230151000</v>
      </c>
      <c r="AG4073">
        <f>INDEX(NoSettings!$C$2:$AH$7395,MATCH(EPS!$F4073,NoSettings!$A$2:$A$7395,0),MATCH(EPS!AG$2,NoSettings!$C$1:$AH$1,0))</f>
        <v>231683000</v>
      </c>
      <c r="AH4073">
        <f>INDEX(NoSettings!$C$2:$AH$7395,MATCH(EPS!$F4073,NoSettings!$A$2:$A$7395,0),MATCH(EPS!AH$2,NoSettings!$C$1:$AH$1,0))</f>
        <v>233215000</v>
      </c>
      <c r="AI4073">
        <f>INDEX(NoSettings!$C$2:$AH$7395,MATCH(EPS!$F4073,NoSettings!$A$2:$A$7395,0),MATCH(EPS!AI$2,NoSettings!$C$1:$AH$1,0))</f>
        <v>234747000</v>
      </c>
      <c r="AJ4073">
        <f>INDEX(NoSettings!$C$2:$AH$7395,MATCH(EPS!$F4073,NoSettings!$A$2:$A$7395,0),MATCH(EPS!AJ$2,NoSettings!$C$1:$AH$1,0))</f>
        <v>236279000</v>
      </c>
      <c r="AK4073">
        <f>INDEX(NoSettings!$C$2:$AH$7395,MATCH(EPS!$F4073,NoSettings!$A$2:$A$7395,0),MATCH(EPS!AK$2,NoSettings!$C$1:$AH$1,0))</f>
        <v>237811000</v>
      </c>
    </row>
    <row r="4074" spans="1:37" x14ac:dyDescent="0.35">
      <c r="A4074" s="63" t="s">
        <v>8043</v>
      </c>
      <c r="B4074" t="s">
        <v>7935</v>
      </c>
      <c r="C4074" t="s">
        <v>7911</v>
      </c>
      <c r="D4074" t="s">
        <v>8031</v>
      </c>
      <c r="E4074"/>
      <c r="F4074" t="s">
        <v>4073</v>
      </c>
      <c r="G4074">
        <f>INDEX(NoSettings!$C$2:$AH$7395,MATCH(EPS!$F4074,NoSettings!$A$2:$A$7395,0),MATCH(EPS!G$2,NoSettings!$C$1:$AH$1,0))</f>
        <v>21615300</v>
      </c>
      <c r="H4074">
        <f>INDEX(NoSettings!$C$2:$AH$7395,MATCH(EPS!$F4074,NoSettings!$A$2:$A$7395,0),MATCH(EPS!H$2,NoSettings!$C$1:$AH$1,0))</f>
        <v>21978100</v>
      </c>
      <c r="I4074">
        <f>INDEX(NoSettings!$C$2:$AH$7395,MATCH(EPS!$F4074,NoSettings!$A$2:$A$7395,0),MATCH(EPS!I$2,NoSettings!$C$1:$AH$1,0))</f>
        <v>21557400</v>
      </c>
      <c r="J4074">
        <f>INDEX(NoSettings!$C$2:$AH$7395,MATCH(EPS!$F4074,NoSettings!$A$2:$A$7395,0),MATCH(EPS!J$2,NoSettings!$C$1:$AH$1,0))</f>
        <v>21137000</v>
      </c>
      <c r="K4074">
        <f>INDEX(NoSettings!$C$2:$AH$7395,MATCH(EPS!$F4074,NoSettings!$A$2:$A$7395,0),MATCH(EPS!K$2,NoSettings!$C$1:$AH$1,0))</f>
        <v>20717100</v>
      </c>
      <c r="L4074">
        <f>INDEX(NoSettings!$C$2:$AH$7395,MATCH(EPS!$F4074,NoSettings!$A$2:$A$7395,0),MATCH(EPS!L$2,NoSettings!$C$1:$AH$1,0))</f>
        <v>20717100</v>
      </c>
      <c r="M4074">
        <f>INDEX(NoSettings!$C$2:$AH$7395,MATCH(EPS!$F4074,NoSettings!$A$2:$A$7395,0),MATCH(EPS!M$2,NoSettings!$C$1:$AH$1,0))</f>
        <v>20717100</v>
      </c>
      <c r="N4074">
        <f>INDEX(NoSettings!$C$2:$AH$7395,MATCH(EPS!$F4074,NoSettings!$A$2:$A$7395,0),MATCH(EPS!N$2,NoSettings!$C$1:$AH$1,0))</f>
        <v>20717100</v>
      </c>
      <c r="O4074">
        <f>INDEX(NoSettings!$C$2:$AH$7395,MATCH(EPS!$F4074,NoSettings!$A$2:$A$7395,0),MATCH(EPS!O$2,NoSettings!$C$1:$AH$1,0))</f>
        <v>20717100</v>
      </c>
      <c r="P4074">
        <f>INDEX(NoSettings!$C$2:$AH$7395,MATCH(EPS!$F4074,NoSettings!$A$2:$A$7395,0),MATCH(EPS!P$2,NoSettings!$C$1:$AH$1,0))</f>
        <v>20717100</v>
      </c>
      <c r="Q4074">
        <f>INDEX(NoSettings!$C$2:$AH$7395,MATCH(EPS!$F4074,NoSettings!$A$2:$A$7395,0),MATCH(EPS!Q$2,NoSettings!$C$1:$AH$1,0))</f>
        <v>20717100</v>
      </c>
      <c r="R4074">
        <f>INDEX(NoSettings!$C$2:$AH$7395,MATCH(EPS!$F4074,NoSettings!$A$2:$A$7395,0),MATCH(EPS!R$2,NoSettings!$C$1:$AH$1,0))</f>
        <v>20870300</v>
      </c>
      <c r="S4074">
        <f>INDEX(NoSettings!$C$2:$AH$7395,MATCH(EPS!$F4074,NoSettings!$A$2:$A$7395,0),MATCH(EPS!S$2,NoSettings!$C$1:$AH$1,0))</f>
        <v>21023500</v>
      </c>
      <c r="T4074">
        <f>INDEX(NoSettings!$C$2:$AH$7395,MATCH(EPS!$F4074,NoSettings!$A$2:$A$7395,0),MATCH(EPS!T$2,NoSettings!$C$1:$AH$1,0))</f>
        <v>21176700</v>
      </c>
      <c r="U4074">
        <f>INDEX(NoSettings!$C$2:$AH$7395,MATCH(EPS!$F4074,NoSettings!$A$2:$A$7395,0),MATCH(EPS!U$2,NoSettings!$C$1:$AH$1,0))</f>
        <v>21329900</v>
      </c>
      <c r="V4074">
        <f>INDEX(NoSettings!$C$2:$AH$7395,MATCH(EPS!$F4074,NoSettings!$A$2:$A$7395,0),MATCH(EPS!V$2,NoSettings!$C$1:$AH$1,0))</f>
        <v>21483100</v>
      </c>
      <c r="W4074">
        <f>INDEX(NoSettings!$C$2:$AH$7395,MATCH(EPS!$F4074,NoSettings!$A$2:$A$7395,0),MATCH(EPS!W$2,NoSettings!$C$1:$AH$1,0))</f>
        <v>21636300</v>
      </c>
      <c r="X4074">
        <f>INDEX(NoSettings!$C$2:$AH$7395,MATCH(EPS!$F4074,NoSettings!$A$2:$A$7395,0),MATCH(EPS!X$2,NoSettings!$C$1:$AH$1,0))</f>
        <v>21789500</v>
      </c>
      <c r="Y4074">
        <f>INDEX(NoSettings!$C$2:$AH$7395,MATCH(EPS!$F4074,NoSettings!$A$2:$A$7395,0),MATCH(EPS!Y$2,NoSettings!$C$1:$AH$1,0))</f>
        <v>21942700</v>
      </c>
      <c r="Z4074">
        <f>INDEX(NoSettings!$C$2:$AH$7395,MATCH(EPS!$F4074,NoSettings!$A$2:$A$7395,0),MATCH(EPS!Z$2,NoSettings!$C$1:$AH$1,0))</f>
        <v>22095900</v>
      </c>
      <c r="AA4074">
        <f>INDEX(NoSettings!$C$2:$AH$7395,MATCH(EPS!$F4074,NoSettings!$A$2:$A$7395,0),MATCH(EPS!AA$2,NoSettings!$C$1:$AH$1,0))</f>
        <v>22249100</v>
      </c>
      <c r="AB4074">
        <f>INDEX(NoSettings!$C$2:$AH$7395,MATCH(EPS!$F4074,NoSettings!$A$2:$A$7395,0),MATCH(EPS!AB$2,NoSettings!$C$1:$AH$1,0))</f>
        <v>22402300</v>
      </c>
      <c r="AC4074">
        <f>INDEX(NoSettings!$C$2:$AH$7395,MATCH(EPS!$F4074,NoSettings!$A$2:$A$7395,0),MATCH(EPS!AC$2,NoSettings!$C$1:$AH$1,0))</f>
        <v>22555500</v>
      </c>
      <c r="AD4074">
        <f>INDEX(NoSettings!$C$2:$AH$7395,MATCH(EPS!$F4074,NoSettings!$A$2:$A$7395,0),MATCH(EPS!AD$2,NoSettings!$C$1:$AH$1,0))</f>
        <v>22708700</v>
      </c>
      <c r="AE4074">
        <f>INDEX(NoSettings!$C$2:$AH$7395,MATCH(EPS!$F4074,NoSettings!$A$2:$A$7395,0),MATCH(EPS!AE$2,NoSettings!$C$1:$AH$1,0))</f>
        <v>22861900</v>
      </c>
      <c r="AF4074">
        <f>INDEX(NoSettings!$C$2:$AH$7395,MATCH(EPS!$F4074,NoSettings!$A$2:$A$7395,0),MATCH(EPS!AF$2,NoSettings!$C$1:$AH$1,0))</f>
        <v>23015100</v>
      </c>
      <c r="AG4074">
        <f>INDEX(NoSettings!$C$2:$AH$7395,MATCH(EPS!$F4074,NoSettings!$A$2:$A$7395,0),MATCH(EPS!AG$2,NoSettings!$C$1:$AH$1,0))</f>
        <v>23168300</v>
      </c>
      <c r="AH4074">
        <f>INDEX(NoSettings!$C$2:$AH$7395,MATCH(EPS!$F4074,NoSettings!$A$2:$A$7395,0),MATCH(EPS!AH$2,NoSettings!$C$1:$AH$1,0))</f>
        <v>23321500</v>
      </c>
      <c r="AI4074">
        <f>INDEX(NoSettings!$C$2:$AH$7395,MATCH(EPS!$F4074,NoSettings!$A$2:$A$7395,0),MATCH(EPS!AI$2,NoSettings!$C$1:$AH$1,0))</f>
        <v>23474700</v>
      </c>
      <c r="AJ4074">
        <f>INDEX(NoSettings!$C$2:$AH$7395,MATCH(EPS!$F4074,NoSettings!$A$2:$A$7395,0),MATCH(EPS!AJ$2,NoSettings!$C$1:$AH$1,0))</f>
        <v>23627900</v>
      </c>
      <c r="AK4074">
        <f>INDEX(NoSettings!$C$2:$AH$7395,MATCH(EPS!$F4074,NoSettings!$A$2:$A$7395,0),MATCH(EPS!AK$2,NoSettings!$C$1:$AH$1,0))</f>
        <v>23781100</v>
      </c>
    </row>
    <row r="4075" spans="1:37" x14ac:dyDescent="0.35">
      <c r="A4075" s="63" t="s">
        <v>8043</v>
      </c>
      <c r="B4075" t="s">
        <v>7935</v>
      </c>
      <c r="C4075" t="s">
        <v>7911</v>
      </c>
      <c r="D4075" t="s">
        <v>8032</v>
      </c>
      <c r="E4075"/>
      <c r="F4075" t="s">
        <v>4074</v>
      </c>
      <c r="G4075">
        <f>INDEX(NoSettings!$C$2:$AH$7395,MATCH(EPS!$F4075,NoSettings!$A$2:$A$7395,0),MATCH(EPS!G$2,NoSettings!$C$1:$AH$1,0))</f>
        <v>0</v>
      </c>
      <c r="H4075">
        <f>INDEX(NoSettings!$C$2:$AH$7395,MATCH(EPS!$F4075,NoSettings!$A$2:$A$7395,0),MATCH(EPS!H$2,NoSettings!$C$1:$AH$1,0))</f>
        <v>0</v>
      </c>
      <c r="I4075">
        <f>INDEX(NoSettings!$C$2:$AH$7395,MATCH(EPS!$F4075,NoSettings!$A$2:$A$7395,0),MATCH(EPS!I$2,NoSettings!$C$1:$AH$1,0))</f>
        <v>0</v>
      </c>
      <c r="J4075">
        <f>INDEX(NoSettings!$C$2:$AH$7395,MATCH(EPS!$F4075,NoSettings!$A$2:$A$7395,0),MATCH(EPS!J$2,NoSettings!$C$1:$AH$1,0))</f>
        <v>0</v>
      </c>
      <c r="K4075">
        <f>INDEX(NoSettings!$C$2:$AH$7395,MATCH(EPS!$F4075,NoSettings!$A$2:$A$7395,0),MATCH(EPS!K$2,NoSettings!$C$1:$AH$1,0))</f>
        <v>0</v>
      </c>
      <c r="L4075">
        <f>INDEX(NoSettings!$C$2:$AH$7395,MATCH(EPS!$F4075,NoSettings!$A$2:$A$7395,0),MATCH(EPS!L$2,NoSettings!$C$1:$AH$1,0))</f>
        <v>0</v>
      </c>
      <c r="M4075">
        <f>INDEX(NoSettings!$C$2:$AH$7395,MATCH(EPS!$F4075,NoSettings!$A$2:$A$7395,0),MATCH(EPS!M$2,NoSettings!$C$1:$AH$1,0))</f>
        <v>0</v>
      </c>
      <c r="N4075">
        <f>INDEX(NoSettings!$C$2:$AH$7395,MATCH(EPS!$F4075,NoSettings!$A$2:$A$7395,0),MATCH(EPS!N$2,NoSettings!$C$1:$AH$1,0))</f>
        <v>0</v>
      </c>
      <c r="O4075">
        <f>INDEX(NoSettings!$C$2:$AH$7395,MATCH(EPS!$F4075,NoSettings!$A$2:$A$7395,0),MATCH(EPS!O$2,NoSettings!$C$1:$AH$1,0))</f>
        <v>0</v>
      </c>
      <c r="P4075">
        <f>INDEX(NoSettings!$C$2:$AH$7395,MATCH(EPS!$F4075,NoSettings!$A$2:$A$7395,0),MATCH(EPS!P$2,NoSettings!$C$1:$AH$1,0))</f>
        <v>0</v>
      </c>
      <c r="Q4075">
        <f>INDEX(NoSettings!$C$2:$AH$7395,MATCH(EPS!$F4075,NoSettings!$A$2:$A$7395,0),MATCH(EPS!Q$2,NoSettings!$C$1:$AH$1,0))</f>
        <v>0</v>
      </c>
      <c r="R4075">
        <f>INDEX(NoSettings!$C$2:$AH$7395,MATCH(EPS!$F4075,NoSettings!$A$2:$A$7395,0),MATCH(EPS!R$2,NoSettings!$C$1:$AH$1,0))</f>
        <v>0</v>
      </c>
      <c r="S4075">
        <f>INDEX(NoSettings!$C$2:$AH$7395,MATCH(EPS!$F4075,NoSettings!$A$2:$A$7395,0),MATCH(EPS!S$2,NoSettings!$C$1:$AH$1,0))</f>
        <v>0</v>
      </c>
      <c r="T4075">
        <f>INDEX(NoSettings!$C$2:$AH$7395,MATCH(EPS!$F4075,NoSettings!$A$2:$A$7395,0),MATCH(EPS!T$2,NoSettings!$C$1:$AH$1,0))</f>
        <v>0</v>
      </c>
      <c r="U4075">
        <f>INDEX(NoSettings!$C$2:$AH$7395,MATCH(EPS!$F4075,NoSettings!$A$2:$A$7395,0),MATCH(EPS!U$2,NoSettings!$C$1:$AH$1,0))</f>
        <v>0</v>
      </c>
      <c r="V4075">
        <f>INDEX(NoSettings!$C$2:$AH$7395,MATCH(EPS!$F4075,NoSettings!$A$2:$A$7395,0),MATCH(EPS!V$2,NoSettings!$C$1:$AH$1,0))</f>
        <v>0</v>
      </c>
      <c r="W4075">
        <f>INDEX(NoSettings!$C$2:$AH$7395,MATCH(EPS!$F4075,NoSettings!$A$2:$A$7395,0),MATCH(EPS!W$2,NoSettings!$C$1:$AH$1,0))</f>
        <v>0</v>
      </c>
      <c r="X4075">
        <f>INDEX(NoSettings!$C$2:$AH$7395,MATCH(EPS!$F4075,NoSettings!$A$2:$A$7395,0),MATCH(EPS!X$2,NoSettings!$C$1:$AH$1,0))</f>
        <v>0</v>
      </c>
      <c r="Y4075">
        <f>INDEX(NoSettings!$C$2:$AH$7395,MATCH(EPS!$F4075,NoSettings!$A$2:$A$7395,0),MATCH(EPS!Y$2,NoSettings!$C$1:$AH$1,0))</f>
        <v>0</v>
      </c>
      <c r="Z4075">
        <f>INDEX(NoSettings!$C$2:$AH$7395,MATCH(EPS!$F4075,NoSettings!$A$2:$A$7395,0),MATCH(EPS!Z$2,NoSettings!$C$1:$AH$1,0))</f>
        <v>0</v>
      </c>
      <c r="AA4075">
        <f>INDEX(NoSettings!$C$2:$AH$7395,MATCH(EPS!$F4075,NoSettings!$A$2:$A$7395,0),MATCH(EPS!AA$2,NoSettings!$C$1:$AH$1,0))</f>
        <v>0</v>
      </c>
      <c r="AB4075">
        <f>INDEX(NoSettings!$C$2:$AH$7395,MATCH(EPS!$F4075,NoSettings!$A$2:$A$7395,0),MATCH(EPS!AB$2,NoSettings!$C$1:$AH$1,0))</f>
        <v>0</v>
      </c>
      <c r="AC4075">
        <f>INDEX(NoSettings!$C$2:$AH$7395,MATCH(EPS!$F4075,NoSettings!$A$2:$A$7395,0),MATCH(EPS!AC$2,NoSettings!$C$1:$AH$1,0))</f>
        <v>0</v>
      </c>
      <c r="AD4075">
        <f>INDEX(NoSettings!$C$2:$AH$7395,MATCH(EPS!$F4075,NoSettings!$A$2:$A$7395,0),MATCH(EPS!AD$2,NoSettings!$C$1:$AH$1,0))</f>
        <v>0</v>
      </c>
      <c r="AE4075">
        <f>INDEX(NoSettings!$C$2:$AH$7395,MATCH(EPS!$F4075,NoSettings!$A$2:$A$7395,0),MATCH(EPS!AE$2,NoSettings!$C$1:$AH$1,0))</f>
        <v>0</v>
      </c>
      <c r="AF4075">
        <f>INDEX(NoSettings!$C$2:$AH$7395,MATCH(EPS!$F4075,NoSettings!$A$2:$A$7395,0),MATCH(EPS!AF$2,NoSettings!$C$1:$AH$1,0))</f>
        <v>0</v>
      </c>
      <c r="AG4075">
        <f>INDEX(NoSettings!$C$2:$AH$7395,MATCH(EPS!$F4075,NoSettings!$A$2:$A$7395,0),MATCH(EPS!AG$2,NoSettings!$C$1:$AH$1,0))</f>
        <v>0</v>
      </c>
      <c r="AH4075">
        <f>INDEX(NoSettings!$C$2:$AH$7395,MATCH(EPS!$F4075,NoSettings!$A$2:$A$7395,0),MATCH(EPS!AH$2,NoSettings!$C$1:$AH$1,0))</f>
        <v>0</v>
      </c>
      <c r="AI4075">
        <f>INDEX(NoSettings!$C$2:$AH$7395,MATCH(EPS!$F4075,NoSettings!$A$2:$A$7395,0),MATCH(EPS!AI$2,NoSettings!$C$1:$AH$1,0))</f>
        <v>0</v>
      </c>
      <c r="AJ4075">
        <f>INDEX(NoSettings!$C$2:$AH$7395,MATCH(EPS!$F4075,NoSettings!$A$2:$A$7395,0),MATCH(EPS!AJ$2,NoSettings!$C$1:$AH$1,0))</f>
        <v>0</v>
      </c>
      <c r="AK4075">
        <f>INDEX(NoSettings!$C$2:$AH$7395,MATCH(EPS!$F4075,NoSettings!$A$2:$A$7395,0),MATCH(EPS!AK$2,NoSettings!$C$1:$AH$1,0))</f>
        <v>0</v>
      </c>
    </row>
    <row r="4076" spans="1:37" x14ac:dyDescent="0.35">
      <c r="A4076" s="63" t="s">
        <v>8043</v>
      </c>
      <c r="B4076" t="s">
        <v>7935</v>
      </c>
      <c r="C4076" t="s">
        <v>7912</v>
      </c>
      <c r="D4076" t="s">
        <v>8022</v>
      </c>
      <c r="E4076"/>
      <c r="F4076" t="s">
        <v>4075</v>
      </c>
      <c r="G4076">
        <f>INDEX(NoSettings!$C$2:$AH$7395,MATCH(EPS!$F4076,NoSettings!$A$2:$A$7395,0),MATCH(EPS!G$2,NoSettings!$C$1:$AH$1,0))</f>
        <v>261862000000</v>
      </c>
      <c r="H4076">
        <f>INDEX(NoSettings!$C$2:$AH$7395,MATCH(EPS!$F4076,NoSettings!$A$2:$A$7395,0),MATCH(EPS!H$2,NoSettings!$C$1:$AH$1,0))</f>
        <v>242111000000</v>
      </c>
      <c r="I4076">
        <f>INDEX(NoSettings!$C$2:$AH$7395,MATCH(EPS!$F4076,NoSettings!$A$2:$A$7395,0),MATCH(EPS!I$2,NoSettings!$C$1:$AH$1,0))</f>
        <v>228189000000</v>
      </c>
      <c r="J4076">
        <f>INDEX(NoSettings!$C$2:$AH$7395,MATCH(EPS!$F4076,NoSettings!$A$2:$A$7395,0),MATCH(EPS!J$2,NoSettings!$C$1:$AH$1,0))</f>
        <v>215660000000</v>
      </c>
      <c r="K4076">
        <f>INDEX(NoSettings!$C$2:$AH$7395,MATCH(EPS!$F4076,NoSettings!$A$2:$A$7395,0),MATCH(EPS!K$2,NoSettings!$C$1:$AH$1,0))</f>
        <v>199871000000</v>
      </c>
      <c r="L4076">
        <f>INDEX(NoSettings!$C$2:$AH$7395,MATCH(EPS!$F4076,NoSettings!$A$2:$A$7395,0),MATCH(EPS!L$2,NoSettings!$C$1:$AH$1,0))</f>
        <v>180849000000</v>
      </c>
      <c r="M4076">
        <f>INDEX(NoSettings!$C$2:$AH$7395,MATCH(EPS!$F4076,NoSettings!$A$2:$A$7395,0),MATCH(EPS!M$2,NoSettings!$C$1:$AH$1,0))</f>
        <v>165703000000</v>
      </c>
      <c r="N4076">
        <f>INDEX(NoSettings!$C$2:$AH$7395,MATCH(EPS!$F4076,NoSettings!$A$2:$A$7395,0),MATCH(EPS!N$2,NoSettings!$C$1:$AH$1,0))</f>
        <v>150725000000</v>
      </c>
      <c r="O4076">
        <f>INDEX(NoSettings!$C$2:$AH$7395,MATCH(EPS!$F4076,NoSettings!$A$2:$A$7395,0),MATCH(EPS!O$2,NoSettings!$C$1:$AH$1,0))</f>
        <v>135916000000</v>
      </c>
      <c r="P4076">
        <f>INDEX(NoSettings!$C$2:$AH$7395,MATCH(EPS!$F4076,NoSettings!$A$2:$A$7395,0),MATCH(EPS!P$2,NoSettings!$C$1:$AH$1,0))</f>
        <v>121276000000</v>
      </c>
      <c r="Q4076">
        <f>INDEX(NoSettings!$C$2:$AH$7395,MATCH(EPS!$F4076,NoSettings!$A$2:$A$7395,0),MATCH(EPS!Q$2,NoSettings!$C$1:$AH$1,0))</f>
        <v>106804000000</v>
      </c>
      <c r="R4076">
        <f>INDEX(NoSettings!$C$2:$AH$7395,MATCH(EPS!$F4076,NoSettings!$A$2:$A$7395,0),MATCH(EPS!R$2,NoSettings!$C$1:$AH$1,0))</f>
        <v>95340300000</v>
      </c>
      <c r="S4076">
        <f>INDEX(NoSettings!$C$2:$AH$7395,MATCH(EPS!$F4076,NoSettings!$A$2:$A$7395,0),MATCH(EPS!S$2,NoSettings!$C$1:$AH$1,0))</f>
        <v>83855500000</v>
      </c>
      <c r="T4076">
        <f>INDEX(NoSettings!$C$2:$AH$7395,MATCH(EPS!$F4076,NoSettings!$A$2:$A$7395,0),MATCH(EPS!T$2,NoSettings!$C$1:$AH$1,0))</f>
        <v>72391900000</v>
      </c>
      <c r="U4076">
        <f>INDEX(NoSettings!$C$2:$AH$7395,MATCH(EPS!$F4076,NoSettings!$A$2:$A$7395,0),MATCH(EPS!U$2,NoSettings!$C$1:$AH$1,0))</f>
        <v>60928300000</v>
      </c>
      <c r="V4076">
        <f>INDEX(NoSettings!$C$2:$AH$7395,MATCH(EPS!$F4076,NoSettings!$A$2:$A$7395,0),MATCH(EPS!V$2,NoSettings!$C$1:$AH$1,0))</f>
        <v>49464400000</v>
      </c>
      <c r="W4076">
        <f>INDEX(NoSettings!$C$2:$AH$7395,MATCH(EPS!$F4076,NoSettings!$A$2:$A$7395,0),MATCH(EPS!W$2,NoSettings!$C$1:$AH$1,0))</f>
        <v>37979400000</v>
      </c>
      <c r="X4076">
        <f>INDEX(NoSettings!$C$2:$AH$7395,MATCH(EPS!$F4076,NoSettings!$A$2:$A$7395,0),MATCH(EPS!X$2,NoSettings!$C$1:$AH$1,0))</f>
        <v>29158800000</v>
      </c>
      <c r="Y4076">
        <f>INDEX(NoSettings!$C$2:$AH$7395,MATCH(EPS!$F4076,NoSettings!$A$2:$A$7395,0),MATCH(EPS!Y$2,NoSettings!$C$1:$AH$1,0))</f>
        <v>32216900000</v>
      </c>
      <c r="Z4076">
        <f>INDEX(NoSettings!$C$2:$AH$7395,MATCH(EPS!$F4076,NoSettings!$A$2:$A$7395,0),MATCH(EPS!Z$2,NoSettings!$C$1:$AH$1,0))</f>
        <v>35275100000</v>
      </c>
      <c r="AA4076">
        <f>INDEX(NoSettings!$C$2:$AH$7395,MATCH(EPS!$F4076,NoSettings!$A$2:$A$7395,0),MATCH(EPS!AA$2,NoSettings!$C$1:$AH$1,0))</f>
        <v>38311900000</v>
      </c>
      <c r="AB4076">
        <f>INDEX(NoSettings!$C$2:$AH$7395,MATCH(EPS!$F4076,NoSettings!$A$2:$A$7395,0),MATCH(EPS!AB$2,NoSettings!$C$1:$AH$1,0))</f>
        <v>41370000000</v>
      </c>
      <c r="AC4076">
        <f>INDEX(NoSettings!$C$2:$AH$7395,MATCH(EPS!$F4076,NoSettings!$A$2:$A$7395,0),MATCH(EPS!AC$2,NoSettings!$C$1:$AH$1,0))</f>
        <v>44428200000</v>
      </c>
      <c r="AD4076">
        <f>INDEX(NoSettings!$C$2:$AH$7395,MATCH(EPS!$F4076,NoSettings!$A$2:$A$7395,0),MATCH(EPS!AD$2,NoSettings!$C$1:$AH$1,0))</f>
        <v>47486400000</v>
      </c>
      <c r="AE4076">
        <f>INDEX(NoSettings!$C$2:$AH$7395,MATCH(EPS!$F4076,NoSettings!$A$2:$A$7395,0),MATCH(EPS!AE$2,NoSettings!$C$1:$AH$1,0))</f>
        <v>50523100000</v>
      </c>
      <c r="AF4076">
        <f>INDEX(NoSettings!$C$2:$AH$7395,MATCH(EPS!$F4076,NoSettings!$A$2:$A$7395,0),MATCH(EPS!AF$2,NoSettings!$C$1:$AH$1,0))</f>
        <v>53581000000</v>
      </c>
      <c r="AG4076">
        <f>INDEX(NoSettings!$C$2:$AH$7395,MATCH(EPS!$F4076,NoSettings!$A$2:$A$7395,0),MATCH(EPS!AG$2,NoSettings!$C$1:$AH$1,0))</f>
        <v>56639400000</v>
      </c>
      <c r="AH4076">
        <f>INDEX(NoSettings!$C$2:$AH$7395,MATCH(EPS!$F4076,NoSettings!$A$2:$A$7395,0),MATCH(EPS!AH$2,NoSettings!$C$1:$AH$1,0))</f>
        <v>59697800000</v>
      </c>
      <c r="AI4076">
        <f>INDEX(NoSettings!$C$2:$AH$7395,MATCH(EPS!$F4076,NoSettings!$A$2:$A$7395,0),MATCH(EPS!AI$2,NoSettings!$C$1:$AH$1,0))</f>
        <v>62734400000</v>
      </c>
      <c r="AJ4076">
        <f>INDEX(NoSettings!$C$2:$AH$7395,MATCH(EPS!$F4076,NoSettings!$A$2:$A$7395,0),MATCH(EPS!AJ$2,NoSettings!$C$1:$AH$1,0))</f>
        <v>65792300000</v>
      </c>
      <c r="AK4076">
        <f>INDEX(NoSettings!$C$2:$AH$7395,MATCH(EPS!$F4076,NoSettings!$A$2:$A$7395,0),MATCH(EPS!AK$2,NoSettings!$C$1:$AH$1,0))</f>
        <v>68850700000</v>
      </c>
    </row>
    <row r="4077" spans="1:37" x14ac:dyDescent="0.35">
      <c r="A4077" s="63" t="s">
        <v>8043</v>
      </c>
      <c r="B4077" t="s">
        <v>7935</v>
      </c>
      <c r="C4077" t="s">
        <v>7912</v>
      </c>
      <c r="D4077" t="s">
        <v>8023</v>
      </c>
      <c r="E4077"/>
      <c r="F4077" t="s">
        <v>4076</v>
      </c>
      <c r="G4077">
        <f>INDEX(NoSettings!$C$2:$AH$7395,MATCH(EPS!$F4077,NoSettings!$A$2:$A$7395,0),MATCH(EPS!G$2,NoSettings!$C$1:$AH$1,0))</f>
        <v>29798700</v>
      </c>
      <c r="H4077">
        <f>INDEX(NoSettings!$C$2:$AH$7395,MATCH(EPS!$F4077,NoSettings!$A$2:$A$7395,0),MATCH(EPS!H$2,NoSettings!$C$1:$AH$1,0))</f>
        <v>27551200</v>
      </c>
      <c r="I4077">
        <f>INDEX(NoSettings!$C$2:$AH$7395,MATCH(EPS!$F4077,NoSettings!$A$2:$A$7395,0),MATCH(EPS!I$2,NoSettings!$C$1:$AH$1,0))</f>
        <v>25966900</v>
      </c>
      <c r="J4077">
        <f>INDEX(NoSettings!$C$2:$AH$7395,MATCH(EPS!$F4077,NoSettings!$A$2:$A$7395,0),MATCH(EPS!J$2,NoSettings!$C$1:$AH$1,0))</f>
        <v>24541200</v>
      </c>
      <c r="K4077">
        <f>INDEX(NoSettings!$C$2:$AH$7395,MATCH(EPS!$F4077,NoSettings!$A$2:$A$7395,0),MATCH(EPS!K$2,NoSettings!$C$1:$AH$1,0))</f>
        <v>22744500</v>
      </c>
      <c r="L4077">
        <f>INDEX(NoSettings!$C$2:$AH$7395,MATCH(EPS!$F4077,NoSettings!$A$2:$A$7395,0),MATCH(EPS!L$2,NoSettings!$C$1:$AH$1,0))</f>
        <v>20579900</v>
      </c>
      <c r="M4077">
        <f>INDEX(NoSettings!$C$2:$AH$7395,MATCH(EPS!$F4077,NoSettings!$A$2:$A$7395,0),MATCH(EPS!M$2,NoSettings!$C$1:$AH$1,0))</f>
        <v>18856300</v>
      </c>
      <c r="N4077">
        <f>INDEX(NoSettings!$C$2:$AH$7395,MATCH(EPS!$F4077,NoSettings!$A$2:$A$7395,0),MATCH(EPS!N$2,NoSettings!$C$1:$AH$1,0))</f>
        <v>17151900</v>
      </c>
      <c r="O4077">
        <f>INDEX(NoSettings!$C$2:$AH$7395,MATCH(EPS!$F4077,NoSettings!$A$2:$A$7395,0),MATCH(EPS!O$2,NoSettings!$C$1:$AH$1,0))</f>
        <v>15466700</v>
      </c>
      <c r="P4077">
        <f>INDEX(NoSettings!$C$2:$AH$7395,MATCH(EPS!$F4077,NoSettings!$A$2:$A$7395,0),MATCH(EPS!P$2,NoSettings!$C$1:$AH$1,0))</f>
        <v>13800700</v>
      </c>
      <c r="Q4077">
        <f>INDEX(NoSettings!$C$2:$AH$7395,MATCH(EPS!$F4077,NoSettings!$A$2:$A$7395,0),MATCH(EPS!Q$2,NoSettings!$C$1:$AH$1,0))</f>
        <v>12153800</v>
      </c>
      <c r="R4077">
        <f>INDEX(NoSettings!$C$2:$AH$7395,MATCH(EPS!$F4077,NoSettings!$A$2:$A$7395,0),MATCH(EPS!R$2,NoSettings!$C$1:$AH$1,0))</f>
        <v>10849300</v>
      </c>
      <c r="S4077">
        <f>INDEX(NoSettings!$C$2:$AH$7395,MATCH(EPS!$F4077,NoSettings!$A$2:$A$7395,0),MATCH(EPS!S$2,NoSettings!$C$1:$AH$1,0))</f>
        <v>9542390</v>
      </c>
      <c r="T4077">
        <f>INDEX(NoSettings!$C$2:$AH$7395,MATCH(EPS!$F4077,NoSettings!$A$2:$A$7395,0),MATCH(EPS!T$2,NoSettings!$C$1:$AH$1,0))</f>
        <v>8237880</v>
      </c>
      <c r="U4077">
        <f>INDEX(NoSettings!$C$2:$AH$7395,MATCH(EPS!$F4077,NoSettings!$A$2:$A$7395,0),MATCH(EPS!U$2,NoSettings!$C$1:$AH$1,0))</f>
        <v>6933380</v>
      </c>
      <c r="V4077">
        <f>INDEX(NoSettings!$C$2:$AH$7395,MATCH(EPS!$F4077,NoSettings!$A$2:$A$7395,0),MATCH(EPS!V$2,NoSettings!$C$1:$AH$1,0))</f>
        <v>5628840</v>
      </c>
      <c r="W4077">
        <f>INDEX(NoSettings!$C$2:$AH$7395,MATCH(EPS!$F4077,NoSettings!$A$2:$A$7395,0),MATCH(EPS!W$2,NoSettings!$C$1:$AH$1,0))</f>
        <v>4321900</v>
      </c>
      <c r="X4077">
        <f>INDEX(NoSettings!$C$2:$AH$7395,MATCH(EPS!$F4077,NoSettings!$A$2:$A$7395,0),MATCH(EPS!X$2,NoSettings!$C$1:$AH$1,0))</f>
        <v>3318140</v>
      </c>
      <c r="Y4077">
        <f>INDEX(NoSettings!$C$2:$AH$7395,MATCH(EPS!$F4077,NoSettings!$A$2:$A$7395,0),MATCH(EPS!Y$2,NoSettings!$C$1:$AH$1,0))</f>
        <v>3666150</v>
      </c>
      <c r="Z4077">
        <f>INDEX(NoSettings!$C$2:$AH$7395,MATCH(EPS!$F4077,NoSettings!$A$2:$A$7395,0),MATCH(EPS!Z$2,NoSettings!$C$1:$AH$1,0))</f>
        <v>4014150</v>
      </c>
      <c r="AA4077">
        <f>INDEX(NoSettings!$C$2:$AH$7395,MATCH(EPS!$F4077,NoSettings!$A$2:$A$7395,0),MATCH(EPS!AA$2,NoSettings!$C$1:$AH$1,0))</f>
        <v>4359730</v>
      </c>
      <c r="AB4077">
        <f>INDEX(NoSettings!$C$2:$AH$7395,MATCH(EPS!$F4077,NoSettings!$A$2:$A$7395,0),MATCH(EPS!AB$2,NoSettings!$C$1:$AH$1,0))</f>
        <v>4707730</v>
      </c>
      <c r="AC4077">
        <f>INDEX(NoSettings!$C$2:$AH$7395,MATCH(EPS!$F4077,NoSettings!$A$2:$A$7395,0),MATCH(EPS!AC$2,NoSettings!$C$1:$AH$1,0))</f>
        <v>5055740</v>
      </c>
      <c r="AD4077">
        <f>INDEX(NoSettings!$C$2:$AH$7395,MATCH(EPS!$F4077,NoSettings!$A$2:$A$7395,0),MATCH(EPS!AD$2,NoSettings!$C$1:$AH$1,0))</f>
        <v>5403740</v>
      </c>
      <c r="AE4077">
        <f>INDEX(NoSettings!$C$2:$AH$7395,MATCH(EPS!$F4077,NoSettings!$A$2:$A$7395,0),MATCH(EPS!AE$2,NoSettings!$C$1:$AH$1,0))</f>
        <v>5749320</v>
      </c>
      <c r="AF4077">
        <f>INDEX(NoSettings!$C$2:$AH$7395,MATCH(EPS!$F4077,NoSettings!$A$2:$A$7395,0),MATCH(EPS!AF$2,NoSettings!$C$1:$AH$1,0))</f>
        <v>6097290</v>
      </c>
      <c r="AG4077">
        <f>INDEX(NoSettings!$C$2:$AH$7395,MATCH(EPS!$F4077,NoSettings!$A$2:$A$7395,0),MATCH(EPS!AG$2,NoSettings!$C$1:$AH$1,0))</f>
        <v>6445320</v>
      </c>
      <c r="AH4077">
        <f>INDEX(NoSettings!$C$2:$AH$7395,MATCH(EPS!$F4077,NoSettings!$A$2:$A$7395,0),MATCH(EPS!AH$2,NoSettings!$C$1:$AH$1,0))</f>
        <v>6793350</v>
      </c>
      <c r="AI4077">
        <f>INDEX(NoSettings!$C$2:$AH$7395,MATCH(EPS!$F4077,NoSettings!$A$2:$A$7395,0),MATCH(EPS!AI$2,NoSettings!$C$1:$AH$1,0))</f>
        <v>7138910</v>
      </c>
      <c r="AJ4077">
        <f>INDEX(NoSettings!$C$2:$AH$7395,MATCH(EPS!$F4077,NoSettings!$A$2:$A$7395,0),MATCH(EPS!AJ$2,NoSettings!$C$1:$AH$1,0))</f>
        <v>7486880</v>
      </c>
      <c r="AK4077">
        <f>INDEX(NoSettings!$C$2:$AH$7395,MATCH(EPS!$F4077,NoSettings!$A$2:$A$7395,0),MATCH(EPS!AK$2,NoSettings!$C$1:$AH$1,0))</f>
        <v>7834910</v>
      </c>
    </row>
    <row r="4078" spans="1:37" x14ac:dyDescent="0.35">
      <c r="A4078" s="63" t="s">
        <v>8043</v>
      </c>
      <c r="B4078" t="s">
        <v>7935</v>
      </c>
      <c r="C4078" t="s">
        <v>7912</v>
      </c>
      <c r="D4078" t="s">
        <v>7251</v>
      </c>
      <c r="E4078"/>
      <c r="F4078" t="s">
        <v>4077</v>
      </c>
      <c r="G4078">
        <f>INDEX(NoSettings!$C$2:$AH$7395,MATCH(EPS!$F4078,NoSettings!$A$2:$A$7395,0),MATCH(EPS!G$2,NoSettings!$C$1:$AH$1,0))</f>
        <v>159076000</v>
      </c>
      <c r="H4078">
        <f>INDEX(NoSettings!$C$2:$AH$7395,MATCH(EPS!$F4078,NoSettings!$A$2:$A$7395,0),MATCH(EPS!H$2,NoSettings!$C$1:$AH$1,0))</f>
        <v>147078000</v>
      </c>
      <c r="I4078">
        <f>INDEX(NoSettings!$C$2:$AH$7395,MATCH(EPS!$F4078,NoSettings!$A$2:$A$7395,0),MATCH(EPS!I$2,NoSettings!$C$1:$AH$1,0))</f>
        <v>138621000</v>
      </c>
      <c r="J4078">
        <f>INDEX(NoSettings!$C$2:$AH$7395,MATCH(EPS!$F4078,NoSettings!$A$2:$A$7395,0),MATCH(EPS!J$2,NoSettings!$C$1:$AH$1,0))</f>
        <v>131010000</v>
      </c>
      <c r="K4078">
        <f>INDEX(NoSettings!$C$2:$AH$7395,MATCH(EPS!$F4078,NoSettings!$A$2:$A$7395,0),MATCH(EPS!K$2,NoSettings!$C$1:$AH$1,0))</f>
        <v>121418000</v>
      </c>
      <c r="L4078">
        <f>INDEX(NoSettings!$C$2:$AH$7395,MATCH(EPS!$F4078,NoSettings!$A$2:$A$7395,0),MATCH(EPS!L$2,NoSettings!$C$1:$AH$1,0))</f>
        <v>109863000</v>
      </c>
      <c r="M4078">
        <f>INDEX(NoSettings!$C$2:$AH$7395,MATCH(EPS!$F4078,NoSettings!$A$2:$A$7395,0),MATCH(EPS!M$2,NoSettings!$C$1:$AH$1,0))</f>
        <v>100662000</v>
      </c>
      <c r="N4078">
        <f>INDEX(NoSettings!$C$2:$AH$7395,MATCH(EPS!$F4078,NoSettings!$A$2:$A$7395,0),MATCH(EPS!N$2,NoSettings!$C$1:$AH$1,0))</f>
        <v>91563000</v>
      </c>
      <c r="O4078">
        <f>INDEX(NoSettings!$C$2:$AH$7395,MATCH(EPS!$F4078,NoSettings!$A$2:$A$7395,0),MATCH(EPS!O$2,NoSettings!$C$1:$AH$1,0))</f>
        <v>82566800</v>
      </c>
      <c r="P4078">
        <f>INDEX(NoSettings!$C$2:$AH$7395,MATCH(EPS!$F4078,NoSettings!$A$2:$A$7395,0),MATCH(EPS!P$2,NoSettings!$C$1:$AH$1,0))</f>
        <v>73673000</v>
      </c>
      <c r="Q4078">
        <f>INDEX(NoSettings!$C$2:$AH$7395,MATCH(EPS!$F4078,NoSettings!$A$2:$A$7395,0),MATCH(EPS!Q$2,NoSettings!$C$1:$AH$1,0))</f>
        <v>64881500</v>
      </c>
      <c r="R4078">
        <f>INDEX(NoSettings!$C$2:$AH$7395,MATCH(EPS!$F4078,NoSettings!$A$2:$A$7395,0),MATCH(EPS!R$2,NoSettings!$C$1:$AH$1,0))</f>
        <v>57917500</v>
      </c>
      <c r="S4078">
        <f>INDEX(NoSettings!$C$2:$AH$7395,MATCH(EPS!$F4078,NoSettings!$A$2:$A$7395,0),MATCH(EPS!S$2,NoSettings!$C$1:$AH$1,0))</f>
        <v>50940700</v>
      </c>
      <c r="T4078">
        <f>INDEX(NoSettings!$C$2:$AH$7395,MATCH(EPS!$F4078,NoSettings!$A$2:$A$7395,0),MATCH(EPS!T$2,NoSettings!$C$1:$AH$1,0))</f>
        <v>43976800</v>
      </c>
      <c r="U4078">
        <f>INDEX(NoSettings!$C$2:$AH$7395,MATCH(EPS!$F4078,NoSettings!$A$2:$A$7395,0),MATCH(EPS!U$2,NoSettings!$C$1:$AH$1,0))</f>
        <v>37012800</v>
      </c>
      <c r="V4078">
        <f>INDEX(NoSettings!$C$2:$AH$7395,MATCH(EPS!$F4078,NoSettings!$A$2:$A$7395,0),MATCH(EPS!V$2,NoSettings!$C$1:$AH$1,0))</f>
        <v>30048800</v>
      </c>
      <c r="W4078">
        <f>INDEX(NoSettings!$C$2:$AH$7395,MATCH(EPS!$F4078,NoSettings!$A$2:$A$7395,0),MATCH(EPS!W$2,NoSettings!$C$1:$AH$1,0))</f>
        <v>23071800</v>
      </c>
      <c r="X4078">
        <f>INDEX(NoSettings!$C$2:$AH$7395,MATCH(EPS!$F4078,NoSettings!$A$2:$A$7395,0),MATCH(EPS!X$2,NoSettings!$C$1:$AH$1,0))</f>
        <v>17713400</v>
      </c>
      <c r="Y4078">
        <f>INDEX(NoSettings!$C$2:$AH$7395,MATCH(EPS!$F4078,NoSettings!$A$2:$A$7395,0),MATCH(EPS!Y$2,NoSettings!$C$1:$AH$1,0))</f>
        <v>19571200</v>
      </c>
      <c r="Z4078">
        <f>INDEX(NoSettings!$C$2:$AH$7395,MATCH(EPS!$F4078,NoSettings!$A$2:$A$7395,0),MATCH(EPS!Z$2,NoSettings!$C$1:$AH$1,0))</f>
        <v>21429000</v>
      </c>
      <c r="AA4078">
        <f>INDEX(NoSettings!$C$2:$AH$7395,MATCH(EPS!$F4078,NoSettings!$A$2:$A$7395,0),MATCH(EPS!AA$2,NoSettings!$C$1:$AH$1,0))</f>
        <v>23273800</v>
      </c>
      <c r="AB4078">
        <f>INDEX(NoSettings!$C$2:$AH$7395,MATCH(EPS!$F4078,NoSettings!$A$2:$A$7395,0),MATCH(EPS!AB$2,NoSettings!$C$1:$AH$1,0))</f>
        <v>25131600</v>
      </c>
      <c r="AC4078">
        <f>INDEX(NoSettings!$C$2:$AH$7395,MATCH(EPS!$F4078,NoSettings!$A$2:$A$7395,0),MATCH(EPS!AC$2,NoSettings!$C$1:$AH$1,0))</f>
        <v>26989300</v>
      </c>
      <c r="AD4078">
        <f>INDEX(NoSettings!$C$2:$AH$7395,MATCH(EPS!$F4078,NoSettings!$A$2:$A$7395,0),MATCH(EPS!AD$2,NoSettings!$C$1:$AH$1,0))</f>
        <v>28847100</v>
      </c>
      <c r="AE4078">
        <f>INDEX(NoSettings!$C$2:$AH$7395,MATCH(EPS!$F4078,NoSettings!$A$2:$A$7395,0),MATCH(EPS!AE$2,NoSettings!$C$1:$AH$1,0))</f>
        <v>30691900</v>
      </c>
      <c r="AF4078">
        <f>INDEX(NoSettings!$C$2:$AH$7395,MATCH(EPS!$F4078,NoSettings!$A$2:$A$7395,0),MATCH(EPS!AF$2,NoSettings!$C$1:$AH$1,0))</f>
        <v>32549500</v>
      </c>
      <c r="AG4078">
        <f>INDEX(NoSettings!$C$2:$AH$7395,MATCH(EPS!$F4078,NoSettings!$A$2:$A$7395,0),MATCH(EPS!AG$2,NoSettings!$C$1:$AH$1,0))</f>
        <v>34407400</v>
      </c>
      <c r="AH4078">
        <f>INDEX(NoSettings!$C$2:$AH$7395,MATCH(EPS!$F4078,NoSettings!$A$2:$A$7395,0),MATCH(EPS!AH$2,NoSettings!$C$1:$AH$1,0))</f>
        <v>36265300</v>
      </c>
      <c r="AI4078">
        <f>INDEX(NoSettings!$C$2:$AH$7395,MATCH(EPS!$F4078,NoSettings!$A$2:$A$7395,0),MATCH(EPS!AI$2,NoSettings!$C$1:$AH$1,0))</f>
        <v>38110000</v>
      </c>
      <c r="AJ4078">
        <f>INDEX(NoSettings!$C$2:$AH$7395,MATCH(EPS!$F4078,NoSettings!$A$2:$A$7395,0),MATCH(EPS!AJ$2,NoSettings!$C$1:$AH$1,0))</f>
        <v>39967600</v>
      </c>
      <c r="AK4078">
        <f>INDEX(NoSettings!$C$2:$AH$7395,MATCH(EPS!$F4078,NoSettings!$A$2:$A$7395,0),MATCH(EPS!AK$2,NoSettings!$C$1:$AH$1,0))</f>
        <v>41825500</v>
      </c>
    </row>
    <row r="4079" spans="1:37" x14ac:dyDescent="0.35">
      <c r="A4079" s="63" t="s">
        <v>8043</v>
      </c>
      <c r="B4079" t="s">
        <v>7935</v>
      </c>
      <c r="C4079" t="s">
        <v>7912</v>
      </c>
      <c r="D4079" t="s">
        <v>8024</v>
      </c>
      <c r="E4079"/>
      <c r="F4079" t="s">
        <v>4078</v>
      </c>
      <c r="G4079">
        <f>INDEX(NoSettings!$C$2:$AH$7395,MATCH(EPS!$F4079,NoSettings!$A$2:$A$7395,0),MATCH(EPS!G$2,NoSettings!$C$1:$AH$1,0))</f>
        <v>279781000</v>
      </c>
      <c r="H4079">
        <f>INDEX(NoSettings!$C$2:$AH$7395,MATCH(EPS!$F4079,NoSettings!$A$2:$A$7395,0),MATCH(EPS!H$2,NoSettings!$C$1:$AH$1,0))</f>
        <v>258679000</v>
      </c>
      <c r="I4079">
        <f>INDEX(NoSettings!$C$2:$AH$7395,MATCH(EPS!$F4079,NoSettings!$A$2:$A$7395,0),MATCH(EPS!I$2,NoSettings!$C$1:$AH$1,0))</f>
        <v>243804000</v>
      </c>
      <c r="J4079">
        <f>INDEX(NoSettings!$C$2:$AH$7395,MATCH(EPS!$F4079,NoSettings!$A$2:$A$7395,0),MATCH(EPS!J$2,NoSettings!$C$1:$AH$1,0))</f>
        <v>230418000</v>
      </c>
      <c r="K4079">
        <f>INDEX(NoSettings!$C$2:$AH$7395,MATCH(EPS!$F4079,NoSettings!$A$2:$A$7395,0),MATCH(EPS!K$2,NoSettings!$C$1:$AH$1,0))</f>
        <v>213549000</v>
      </c>
      <c r="L4079">
        <f>INDEX(NoSettings!$C$2:$AH$7395,MATCH(EPS!$F4079,NoSettings!$A$2:$A$7395,0),MATCH(EPS!L$2,NoSettings!$C$1:$AH$1,0))</f>
        <v>193225000</v>
      </c>
      <c r="M4079">
        <f>INDEX(NoSettings!$C$2:$AH$7395,MATCH(EPS!$F4079,NoSettings!$A$2:$A$7395,0),MATCH(EPS!M$2,NoSettings!$C$1:$AH$1,0))</f>
        <v>177043000</v>
      </c>
      <c r="N4079">
        <f>INDEX(NoSettings!$C$2:$AH$7395,MATCH(EPS!$F4079,NoSettings!$A$2:$A$7395,0),MATCH(EPS!N$2,NoSettings!$C$1:$AH$1,0))</f>
        <v>161040000</v>
      </c>
      <c r="O4079">
        <f>INDEX(NoSettings!$C$2:$AH$7395,MATCH(EPS!$F4079,NoSettings!$A$2:$A$7395,0),MATCH(EPS!O$2,NoSettings!$C$1:$AH$1,0))</f>
        <v>145217000</v>
      </c>
      <c r="P4079">
        <f>INDEX(NoSettings!$C$2:$AH$7395,MATCH(EPS!$F4079,NoSettings!$A$2:$A$7395,0),MATCH(EPS!P$2,NoSettings!$C$1:$AH$1,0))</f>
        <v>129575000</v>
      </c>
      <c r="Q4079">
        <f>INDEX(NoSettings!$C$2:$AH$7395,MATCH(EPS!$F4079,NoSettings!$A$2:$A$7395,0),MATCH(EPS!Q$2,NoSettings!$C$1:$AH$1,0))</f>
        <v>114113000</v>
      </c>
      <c r="R4079">
        <f>INDEX(NoSettings!$C$2:$AH$7395,MATCH(EPS!$F4079,NoSettings!$A$2:$A$7395,0),MATCH(EPS!R$2,NoSettings!$C$1:$AH$1,0))</f>
        <v>101865000</v>
      </c>
      <c r="S4079">
        <f>INDEX(NoSettings!$C$2:$AH$7395,MATCH(EPS!$F4079,NoSettings!$A$2:$A$7395,0),MATCH(EPS!S$2,NoSettings!$C$1:$AH$1,0))</f>
        <v>89593900</v>
      </c>
      <c r="T4079">
        <f>INDEX(NoSettings!$C$2:$AH$7395,MATCH(EPS!$F4079,NoSettings!$A$2:$A$7395,0),MATCH(EPS!T$2,NoSettings!$C$1:$AH$1,0))</f>
        <v>77345800</v>
      </c>
      <c r="U4079">
        <f>INDEX(NoSettings!$C$2:$AH$7395,MATCH(EPS!$F4079,NoSettings!$A$2:$A$7395,0),MATCH(EPS!U$2,NoSettings!$C$1:$AH$1,0))</f>
        <v>65097700</v>
      </c>
      <c r="V4079">
        <f>INDEX(NoSettings!$C$2:$AH$7395,MATCH(EPS!$F4079,NoSettings!$A$2:$A$7395,0),MATCH(EPS!V$2,NoSettings!$C$1:$AH$1,0))</f>
        <v>52849400</v>
      </c>
      <c r="W4079">
        <f>INDEX(NoSettings!$C$2:$AH$7395,MATCH(EPS!$F4079,NoSettings!$A$2:$A$7395,0),MATCH(EPS!W$2,NoSettings!$C$1:$AH$1,0))</f>
        <v>40578500</v>
      </c>
      <c r="X4079">
        <f>INDEX(NoSettings!$C$2:$AH$7395,MATCH(EPS!$F4079,NoSettings!$A$2:$A$7395,0),MATCH(EPS!X$2,NoSettings!$C$1:$AH$1,0))</f>
        <v>31154100</v>
      </c>
      <c r="Y4079">
        <f>INDEX(NoSettings!$C$2:$AH$7395,MATCH(EPS!$F4079,NoSettings!$A$2:$A$7395,0),MATCH(EPS!Y$2,NoSettings!$C$1:$AH$1,0))</f>
        <v>34421600</v>
      </c>
      <c r="Z4079">
        <f>INDEX(NoSettings!$C$2:$AH$7395,MATCH(EPS!$F4079,NoSettings!$A$2:$A$7395,0),MATCH(EPS!Z$2,NoSettings!$C$1:$AH$1,0))</f>
        <v>37689000</v>
      </c>
      <c r="AA4079">
        <f>INDEX(NoSettings!$C$2:$AH$7395,MATCH(EPS!$F4079,NoSettings!$A$2:$A$7395,0),MATCH(EPS!AA$2,NoSettings!$C$1:$AH$1,0))</f>
        <v>40933600</v>
      </c>
      <c r="AB4079">
        <f>INDEX(NoSettings!$C$2:$AH$7395,MATCH(EPS!$F4079,NoSettings!$A$2:$A$7395,0),MATCH(EPS!AB$2,NoSettings!$C$1:$AH$1,0))</f>
        <v>44201100</v>
      </c>
      <c r="AC4079">
        <f>INDEX(NoSettings!$C$2:$AH$7395,MATCH(EPS!$F4079,NoSettings!$A$2:$A$7395,0),MATCH(EPS!AC$2,NoSettings!$C$1:$AH$1,0))</f>
        <v>47468500</v>
      </c>
      <c r="AD4079">
        <f>INDEX(NoSettings!$C$2:$AH$7395,MATCH(EPS!$F4079,NoSettings!$A$2:$A$7395,0),MATCH(EPS!AD$2,NoSettings!$C$1:$AH$1,0))</f>
        <v>50736000</v>
      </c>
      <c r="AE4079">
        <f>INDEX(NoSettings!$C$2:$AH$7395,MATCH(EPS!$F4079,NoSettings!$A$2:$A$7395,0),MATCH(EPS!AE$2,NoSettings!$C$1:$AH$1,0))</f>
        <v>53980500</v>
      </c>
      <c r="AF4079">
        <f>INDEX(NoSettings!$C$2:$AH$7395,MATCH(EPS!$F4079,NoSettings!$A$2:$A$7395,0),MATCH(EPS!AF$2,NoSettings!$C$1:$AH$1,0))</f>
        <v>57247700</v>
      </c>
      <c r="AG4079">
        <f>INDEX(NoSettings!$C$2:$AH$7395,MATCH(EPS!$F4079,NoSettings!$A$2:$A$7395,0),MATCH(EPS!AG$2,NoSettings!$C$1:$AH$1,0))</f>
        <v>60515400</v>
      </c>
      <c r="AH4079">
        <f>INDEX(NoSettings!$C$2:$AH$7395,MATCH(EPS!$F4079,NoSettings!$A$2:$A$7395,0),MATCH(EPS!AH$2,NoSettings!$C$1:$AH$1,0))</f>
        <v>63783000</v>
      </c>
      <c r="AI4079">
        <f>INDEX(NoSettings!$C$2:$AH$7395,MATCH(EPS!$F4079,NoSettings!$A$2:$A$7395,0),MATCH(EPS!AI$2,NoSettings!$C$1:$AH$1,0))</f>
        <v>67027500</v>
      </c>
      <c r="AJ4079">
        <f>INDEX(NoSettings!$C$2:$AH$7395,MATCH(EPS!$F4079,NoSettings!$A$2:$A$7395,0),MATCH(EPS!AJ$2,NoSettings!$C$1:$AH$1,0))</f>
        <v>70294600</v>
      </c>
      <c r="AK4079">
        <f>INDEX(NoSettings!$C$2:$AH$7395,MATCH(EPS!$F4079,NoSettings!$A$2:$A$7395,0),MATCH(EPS!AK$2,NoSettings!$C$1:$AH$1,0))</f>
        <v>73562200</v>
      </c>
    </row>
    <row r="4080" spans="1:37" x14ac:dyDescent="0.35">
      <c r="A4080" s="63" t="s">
        <v>8043</v>
      </c>
      <c r="B4080" t="s">
        <v>7935</v>
      </c>
      <c r="C4080" t="s">
        <v>7912</v>
      </c>
      <c r="D4080" t="s">
        <v>8025</v>
      </c>
      <c r="E4080"/>
      <c r="F4080" t="s">
        <v>4079</v>
      </c>
      <c r="G4080">
        <f>INDEX(NoSettings!$C$2:$AH$7395,MATCH(EPS!$F4080,NoSettings!$A$2:$A$7395,0),MATCH(EPS!G$2,NoSettings!$C$1:$AH$1,0))</f>
        <v>11025200</v>
      </c>
      <c r="H4080">
        <f>INDEX(NoSettings!$C$2:$AH$7395,MATCH(EPS!$F4080,NoSettings!$A$2:$A$7395,0),MATCH(EPS!H$2,NoSettings!$C$1:$AH$1,0))</f>
        <v>10193700</v>
      </c>
      <c r="I4080">
        <f>INDEX(NoSettings!$C$2:$AH$7395,MATCH(EPS!$F4080,NoSettings!$A$2:$A$7395,0),MATCH(EPS!I$2,NoSettings!$C$1:$AH$1,0))</f>
        <v>9607500</v>
      </c>
      <c r="J4080">
        <f>INDEX(NoSettings!$C$2:$AH$7395,MATCH(EPS!$F4080,NoSettings!$A$2:$A$7395,0),MATCH(EPS!J$2,NoSettings!$C$1:$AH$1,0))</f>
        <v>9080000</v>
      </c>
      <c r="K4080">
        <f>INDEX(NoSettings!$C$2:$AH$7395,MATCH(EPS!$F4080,NoSettings!$A$2:$A$7395,0),MATCH(EPS!K$2,NoSettings!$C$1:$AH$1,0))</f>
        <v>8415230</v>
      </c>
      <c r="L4080">
        <f>INDEX(NoSettings!$C$2:$AH$7395,MATCH(EPS!$F4080,NoSettings!$A$2:$A$7395,0),MATCH(EPS!L$2,NoSettings!$C$1:$AH$1,0))</f>
        <v>7614340</v>
      </c>
      <c r="M4080">
        <f>INDEX(NoSettings!$C$2:$AH$7395,MATCH(EPS!$F4080,NoSettings!$A$2:$A$7395,0),MATCH(EPS!M$2,NoSettings!$C$1:$AH$1,0))</f>
        <v>6976650</v>
      </c>
      <c r="N4080">
        <f>INDEX(NoSettings!$C$2:$AH$7395,MATCH(EPS!$F4080,NoSettings!$A$2:$A$7395,0),MATCH(EPS!N$2,NoSettings!$C$1:$AH$1,0))</f>
        <v>6346030</v>
      </c>
      <c r="O4080">
        <f>INDEX(NoSettings!$C$2:$AH$7395,MATCH(EPS!$F4080,NoSettings!$A$2:$A$7395,0),MATCH(EPS!O$2,NoSettings!$C$1:$AH$1,0))</f>
        <v>5722530</v>
      </c>
      <c r="P4080">
        <f>INDEX(NoSettings!$C$2:$AH$7395,MATCH(EPS!$F4080,NoSettings!$A$2:$A$7395,0),MATCH(EPS!P$2,NoSettings!$C$1:$AH$1,0))</f>
        <v>5106120</v>
      </c>
      <c r="Q4080">
        <f>INDEX(NoSettings!$C$2:$AH$7395,MATCH(EPS!$F4080,NoSettings!$A$2:$A$7395,0),MATCH(EPS!Q$2,NoSettings!$C$1:$AH$1,0))</f>
        <v>4496800</v>
      </c>
      <c r="R4080">
        <f>INDEX(NoSettings!$C$2:$AH$7395,MATCH(EPS!$F4080,NoSettings!$A$2:$A$7395,0),MATCH(EPS!R$2,NoSettings!$C$1:$AH$1,0))</f>
        <v>4014140</v>
      </c>
      <c r="S4080">
        <f>INDEX(NoSettings!$C$2:$AH$7395,MATCH(EPS!$F4080,NoSettings!$A$2:$A$7395,0),MATCH(EPS!S$2,NoSettings!$C$1:$AH$1,0))</f>
        <v>3530590</v>
      </c>
      <c r="T4080">
        <f>INDEX(NoSettings!$C$2:$AH$7395,MATCH(EPS!$F4080,NoSettings!$A$2:$A$7395,0),MATCH(EPS!T$2,NoSettings!$C$1:$AH$1,0))</f>
        <v>3047940</v>
      </c>
      <c r="U4080">
        <f>INDEX(NoSettings!$C$2:$AH$7395,MATCH(EPS!$F4080,NoSettings!$A$2:$A$7395,0),MATCH(EPS!U$2,NoSettings!$C$1:$AH$1,0))</f>
        <v>2565280</v>
      </c>
      <c r="V4080">
        <f>INDEX(NoSettings!$C$2:$AH$7395,MATCH(EPS!$F4080,NoSettings!$A$2:$A$7395,0),MATCH(EPS!V$2,NoSettings!$C$1:$AH$1,0))</f>
        <v>2082620</v>
      </c>
      <c r="W4080">
        <f>INDEX(NoSettings!$C$2:$AH$7395,MATCH(EPS!$F4080,NoSettings!$A$2:$A$7395,0),MATCH(EPS!W$2,NoSettings!$C$1:$AH$1,0))</f>
        <v>1599060</v>
      </c>
      <c r="X4080">
        <f>INDEX(NoSettings!$C$2:$AH$7395,MATCH(EPS!$F4080,NoSettings!$A$2:$A$7395,0),MATCH(EPS!X$2,NoSettings!$C$1:$AH$1,0))</f>
        <v>1227680</v>
      </c>
      <c r="Y4080">
        <f>INDEX(NoSettings!$C$2:$AH$7395,MATCH(EPS!$F4080,NoSettings!$A$2:$A$7395,0),MATCH(EPS!Y$2,NoSettings!$C$1:$AH$1,0))</f>
        <v>1356440</v>
      </c>
      <c r="Z4080">
        <f>INDEX(NoSettings!$C$2:$AH$7395,MATCH(EPS!$F4080,NoSettings!$A$2:$A$7395,0),MATCH(EPS!Z$2,NoSettings!$C$1:$AH$1,0))</f>
        <v>1485200</v>
      </c>
      <c r="AA4080">
        <f>INDEX(NoSettings!$C$2:$AH$7395,MATCH(EPS!$F4080,NoSettings!$A$2:$A$7395,0),MATCH(EPS!AA$2,NoSettings!$C$1:$AH$1,0))</f>
        <v>1613060</v>
      </c>
      <c r="AB4080">
        <f>INDEX(NoSettings!$C$2:$AH$7395,MATCH(EPS!$F4080,NoSettings!$A$2:$A$7395,0),MATCH(EPS!AB$2,NoSettings!$C$1:$AH$1,0))</f>
        <v>1741810</v>
      </c>
      <c r="AC4080">
        <f>INDEX(NoSettings!$C$2:$AH$7395,MATCH(EPS!$F4080,NoSettings!$A$2:$A$7395,0),MATCH(EPS!AC$2,NoSettings!$C$1:$AH$1,0))</f>
        <v>1870570</v>
      </c>
      <c r="AD4080">
        <f>INDEX(NoSettings!$C$2:$AH$7395,MATCH(EPS!$F4080,NoSettings!$A$2:$A$7395,0),MATCH(EPS!AD$2,NoSettings!$C$1:$AH$1,0))</f>
        <v>1999330</v>
      </c>
      <c r="AE4080">
        <f>INDEX(NoSettings!$C$2:$AH$7395,MATCH(EPS!$F4080,NoSettings!$A$2:$A$7395,0),MATCH(EPS!AE$2,NoSettings!$C$1:$AH$1,0))</f>
        <v>2127190</v>
      </c>
      <c r="AF4080">
        <f>INDEX(NoSettings!$C$2:$AH$7395,MATCH(EPS!$F4080,NoSettings!$A$2:$A$7395,0),MATCH(EPS!AF$2,NoSettings!$C$1:$AH$1,0))</f>
        <v>2255940</v>
      </c>
      <c r="AG4080">
        <f>INDEX(NoSettings!$C$2:$AH$7395,MATCH(EPS!$F4080,NoSettings!$A$2:$A$7395,0),MATCH(EPS!AG$2,NoSettings!$C$1:$AH$1,0))</f>
        <v>2384710</v>
      </c>
      <c r="AH4080">
        <f>INDEX(NoSettings!$C$2:$AH$7395,MATCH(EPS!$F4080,NoSettings!$A$2:$A$7395,0),MATCH(EPS!AH$2,NoSettings!$C$1:$AH$1,0))</f>
        <v>2513470</v>
      </c>
      <c r="AI4080">
        <f>INDEX(NoSettings!$C$2:$AH$7395,MATCH(EPS!$F4080,NoSettings!$A$2:$A$7395,0),MATCH(EPS!AI$2,NoSettings!$C$1:$AH$1,0))</f>
        <v>2641330</v>
      </c>
      <c r="AJ4080">
        <f>INDEX(NoSettings!$C$2:$AH$7395,MATCH(EPS!$F4080,NoSettings!$A$2:$A$7395,0),MATCH(EPS!AJ$2,NoSettings!$C$1:$AH$1,0))</f>
        <v>2770070</v>
      </c>
      <c r="AK4080">
        <f>INDEX(NoSettings!$C$2:$AH$7395,MATCH(EPS!$F4080,NoSettings!$A$2:$A$7395,0),MATCH(EPS!AK$2,NoSettings!$C$1:$AH$1,0))</f>
        <v>2898840</v>
      </c>
    </row>
    <row r="4081" spans="1:37" x14ac:dyDescent="0.35">
      <c r="A4081" s="63" t="s">
        <v>8043</v>
      </c>
      <c r="B4081" t="s">
        <v>7935</v>
      </c>
      <c r="C4081" t="s">
        <v>7912</v>
      </c>
      <c r="D4081" t="s">
        <v>8026</v>
      </c>
      <c r="E4081"/>
      <c r="F4081" t="s">
        <v>4080</v>
      </c>
      <c r="G4081">
        <f>INDEX(NoSettings!$C$2:$AH$7395,MATCH(EPS!$F4081,NoSettings!$A$2:$A$7395,0),MATCH(EPS!G$2,NoSettings!$C$1:$AH$1,0))</f>
        <v>10388600</v>
      </c>
      <c r="H4081">
        <f>INDEX(NoSettings!$C$2:$AH$7395,MATCH(EPS!$F4081,NoSettings!$A$2:$A$7395,0),MATCH(EPS!H$2,NoSettings!$C$1:$AH$1,0))</f>
        <v>9605050</v>
      </c>
      <c r="I4081">
        <f>INDEX(NoSettings!$C$2:$AH$7395,MATCH(EPS!$F4081,NoSettings!$A$2:$A$7395,0),MATCH(EPS!I$2,NoSettings!$C$1:$AH$1,0))</f>
        <v>9052720</v>
      </c>
      <c r="J4081">
        <f>INDEX(NoSettings!$C$2:$AH$7395,MATCH(EPS!$F4081,NoSettings!$A$2:$A$7395,0),MATCH(EPS!J$2,NoSettings!$C$1:$AH$1,0))</f>
        <v>8555690</v>
      </c>
      <c r="K4081">
        <f>INDEX(NoSettings!$C$2:$AH$7395,MATCH(EPS!$F4081,NoSettings!$A$2:$A$7395,0),MATCH(EPS!K$2,NoSettings!$C$1:$AH$1,0))</f>
        <v>7929300</v>
      </c>
      <c r="L4081">
        <f>INDEX(NoSettings!$C$2:$AH$7395,MATCH(EPS!$F4081,NoSettings!$A$2:$A$7395,0),MATCH(EPS!L$2,NoSettings!$C$1:$AH$1,0))</f>
        <v>7174660</v>
      </c>
      <c r="M4081">
        <f>INDEX(NoSettings!$C$2:$AH$7395,MATCH(EPS!$F4081,NoSettings!$A$2:$A$7395,0),MATCH(EPS!M$2,NoSettings!$C$1:$AH$1,0))</f>
        <v>6573790</v>
      </c>
      <c r="N4081">
        <f>INDEX(NoSettings!$C$2:$AH$7395,MATCH(EPS!$F4081,NoSettings!$A$2:$A$7395,0),MATCH(EPS!N$2,NoSettings!$C$1:$AH$1,0))</f>
        <v>5979590</v>
      </c>
      <c r="O4081">
        <f>INDEX(NoSettings!$C$2:$AH$7395,MATCH(EPS!$F4081,NoSettings!$A$2:$A$7395,0),MATCH(EPS!O$2,NoSettings!$C$1:$AH$1,0))</f>
        <v>5392080</v>
      </c>
      <c r="P4081">
        <f>INDEX(NoSettings!$C$2:$AH$7395,MATCH(EPS!$F4081,NoSettings!$A$2:$A$7395,0),MATCH(EPS!P$2,NoSettings!$C$1:$AH$1,0))</f>
        <v>4811270</v>
      </c>
      <c r="Q4081">
        <f>INDEX(NoSettings!$C$2:$AH$7395,MATCH(EPS!$F4081,NoSettings!$A$2:$A$7395,0),MATCH(EPS!Q$2,NoSettings!$C$1:$AH$1,0))</f>
        <v>4237130</v>
      </c>
      <c r="R4081">
        <f>INDEX(NoSettings!$C$2:$AH$7395,MATCH(EPS!$F4081,NoSettings!$A$2:$A$7395,0),MATCH(EPS!R$2,NoSettings!$C$1:$AH$1,0))</f>
        <v>3782350</v>
      </c>
      <c r="S4081">
        <f>INDEX(NoSettings!$C$2:$AH$7395,MATCH(EPS!$F4081,NoSettings!$A$2:$A$7395,0),MATCH(EPS!S$2,NoSettings!$C$1:$AH$1,0))</f>
        <v>3326720</v>
      </c>
      <c r="T4081">
        <f>INDEX(NoSettings!$C$2:$AH$7395,MATCH(EPS!$F4081,NoSettings!$A$2:$A$7395,0),MATCH(EPS!T$2,NoSettings!$C$1:$AH$1,0))</f>
        <v>2871940</v>
      </c>
      <c r="U4081">
        <f>INDEX(NoSettings!$C$2:$AH$7395,MATCH(EPS!$F4081,NoSettings!$A$2:$A$7395,0),MATCH(EPS!U$2,NoSettings!$C$1:$AH$1,0))</f>
        <v>2417150</v>
      </c>
      <c r="V4081">
        <f>INDEX(NoSettings!$C$2:$AH$7395,MATCH(EPS!$F4081,NoSettings!$A$2:$A$7395,0),MATCH(EPS!V$2,NoSettings!$C$1:$AH$1,0))</f>
        <v>1962360</v>
      </c>
      <c r="W4081">
        <f>INDEX(NoSettings!$C$2:$AH$7395,MATCH(EPS!$F4081,NoSettings!$A$2:$A$7395,0),MATCH(EPS!W$2,NoSettings!$C$1:$AH$1,0))</f>
        <v>1506720</v>
      </c>
      <c r="X4081">
        <f>INDEX(NoSettings!$C$2:$AH$7395,MATCH(EPS!$F4081,NoSettings!$A$2:$A$7395,0),MATCH(EPS!X$2,NoSettings!$C$1:$AH$1,0))</f>
        <v>1156790</v>
      </c>
      <c r="Y4081">
        <f>INDEX(NoSettings!$C$2:$AH$7395,MATCH(EPS!$F4081,NoSettings!$A$2:$A$7395,0),MATCH(EPS!Y$2,NoSettings!$C$1:$AH$1,0))</f>
        <v>1278110</v>
      </c>
      <c r="Z4081">
        <f>INDEX(NoSettings!$C$2:$AH$7395,MATCH(EPS!$F4081,NoSettings!$A$2:$A$7395,0),MATCH(EPS!Z$2,NoSettings!$C$1:$AH$1,0))</f>
        <v>1399440</v>
      </c>
      <c r="AA4081">
        <f>INDEX(NoSettings!$C$2:$AH$7395,MATCH(EPS!$F4081,NoSettings!$A$2:$A$7395,0),MATCH(EPS!AA$2,NoSettings!$C$1:$AH$1,0))</f>
        <v>1519910</v>
      </c>
      <c r="AB4081">
        <f>INDEX(NoSettings!$C$2:$AH$7395,MATCH(EPS!$F4081,NoSettings!$A$2:$A$7395,0),MATCH(EPS!AB$2,NoSettings!$C$1:$AH$1,0))</f>
        <v>1641230</v>
      </c>
      <c r="AC4081">
        <f>INDEX(NoSettings!$C$2:$AH$7395,MATCH(EPS!$F4081,NoSettings!$A$2:$A$7395,0),MATCH(EPS!AC$2,NoSettings!$C$1:$AH$1,0))</f>
        <v>1762560</v>
      </c>
      <c r="AD4081">
        <f>INDEX(NoSettings!$C$2:$AH$7395,MATCH(EPS!$F4081,NoSettings!$A$2:$A$7395,0),MATCH(EPS!AD$2,NoSettings!$C$1:$AH$1,0))</f>
        <v>1883880</v>
      </c>
      <c r="AE4081">
        <f>INDEX(NoSettings!$C$2:$AH$7395,MATCH(EPS!$F4081,NoSettings!$A$2:$A$7395,0),MATCH(EPS!AE$2,NoSettings!$C$1:$AH$1,0))</f>
        <v>2004360</v>
      </c>
      <c r="AF4081">
        <f>INDEX(NoSettings!$C$2:$AH$7395,MATCH(EPS!$F4081,NoSettings!$A$2:$A$7395,0),MATCH(EPS!AF$2,NoSettings!$C$1:$AH$1,0))</f>
        <v>2125670</v>
      </c>
      <c r="AG4081">
        <f>INDEX(NoSettings!$C$2:$AH$7395,MATCH(EPS!$F4081,NoSettings!$A$2:$A$7395,0),MATCH(EPS!AG$2,NoSettings!$C$1:$AH$1,0))</f>
        <v>2247000</v>
      </c>
      <c r="AH4081">
        <f>INDEX(NoSettings!$C$2:$AH$7395,MATCH(EPS!$F4081,NoSettings!$A$2:$A$7395,0),MATCH(EPS!AH$2,NoSettings!$C$1:$AH$1,0))</f>
        <v>2368340</v>
      </c>
      <c r="AI4081">
        <f>INDEX(NoSettings!$C$2:$AH$7395,MATCH(EPS!$F4081,NoSettings!$A$2:$A$7395,0),MATCH(EPS!AI$2,NoSettings!$C$1:$AH$1,0))</f>
        <v>2488800</v>
      </c>
      <c r="AJ4081">
        <f>INDEX(NoSettings!$C$2:$AH$7395,MATCH(EPS!$F4081,NoSettings!$A$2:$A$7395,0),MATCH(EPS!AJ$2,NoSettings!$C$1:$AH$1,0))</f>
        <v>2610120</v>
      </c>
      <c r="AK4081">
        <f>INDEX(NoSettings!$C$2:$AH$7395,MATCH(EPS!$F4081,NoSettings!$A$2:$A$7395,0),MATCH(EPS!AK$2,NoSettings!$C$1:$AH$1,0))</f>
        <v>2731450</v>
      </c>
    </row>
    <row r="4082" spans="1:37" x14ac:dyDescent="0.35">
      <c r="A4082" s="63" t="s">
        <v>8043</v>
      </c>
      <c r="B4082" t="s">
        <v>7935</v>
      </c>
      <c r="C4082" t="s">
        <v>7912</v>
      </c>
      <c r="D4082" t="s">
        <v>8027</v>
      </c>
      <c r="E4082"/>
      <c r="F4082" t="s">
        <v>4081</v>
      </c>
      <c r="G4082">
        <f>INDEX(NoSettings!$C$2:$AH$7395,MATCH(EPS!$F4082,NoSettings!$A$2:$A$7395,0),MATCH(EPS!G$2,NoSettings!$C$1:$AH$1,0))</f>
        <v>7397860</v>
      </c>
      <c r="H4082">
        <f>INDEX(NoSettings!$C$2:$AH$7395,MATCH(EPS!$F4082,NoSettings!$A$2:$A$7395,0),MATCH(EPS!H$2,NoSettings!$C$1:$AH$1,0))</f>
        <v>6839890</v>
      </c>
      <c r="I4082">
        <f>INDEX(NoSettings!$C$2:$AH$7395,MATCH(EPS!$F4082,NoSettings!$A$2:$A$7395,0),MATCH(EPS!I$2,NoSettings!$C$1:$AH$1,0))</f>
        <v>6446570</v>
      </c>
      <c r="J4082">
        <f>INDEX(NoSettings!$C$2:$AH$7395,MATCH(EPS!$F4082,NoSettings!$A$2:$A$7395,0),MATCH(EPS!J$2,NoSettings!$C$1:$AH$1,0))</f>
        <v>6092630</v>
      </c>
      <c r="K4082">
        <f>INDEX(NoSettings!$C$2:$AH$7395,MATCH(EPS!$F4082,NoSettings!$A$2:$A$7395,0),MATCH(EPS!K$2,NoSettings!$C$1:$AH$1,0))</f>
        <v>5646570</v>
      </c>
      <c r="L4082">
        <f>INDEX(NoSettings!$C$2:$AH$7395,MATCH(EPS!$F4082,NoSettings!$A$2:$A$7395,0),MATCH(EPS!L$2,NoSettings!$C$1:$AH$1,0))</f>
        <v>5109180</v>
      </c>
      <c r="M4082">
        <f>INDEX(NoSettings!$C$2:$AH$7395,MATCH(EPS!$F4082,NoSettings!$A$2:$A$7395,0),MATCH(EPS!M$2,NoSettings!$C$1:$AH$1,0))</f>
        <v>4681290</v>
      </c>
      <c r="N4082">
        <f>INDEX(NoSettings!$C$2:$AH$7395,MATCH(EPS!$F4082,NoSettings!$A$2:$A$7395,0),MATCH(EPS!N$2,NoSettings!$C$1:$AH$1,0))</f>
        <v>4258150</v>
      </c>
      <c r="O4082">
        <f>INDEX(NoSettings!$C$2:$AH$7395,MATCH(EPS!$F4082,NoSettings!$A$2:$A$7395,0),MATCH(EPS!O$2,NoSettings!$C$1:$AH$1,0))</f>
        <v>3839780</v>
      </c>
      <c r="P4082">
        <f>INDEX(NoSettings!$C$2:$AH$7395,MATCH(EPS!$F4082,NoSettings!$A$2:$A$7395,0),MATCH(EPS!P$2,NoSettings!$C$1:$AH$1,0))</f>
        <v>3426170</v>
      </c>
      <c r="Q4082">
        <f>INDEX(NoSettings!$C$2:$AH$7395,MATCH(EPS!$F4082,NoSettings!$A$2:$A$7395,0),MATCH(EPS!Q$2,NoSettings!$C$1:$AH$1,0))</f>
        <v>3017320</v>
      </c>
      <c r="R4082">
        <f>INDEX(NoSettings!$C$2:$AH$7395,MATCH(EPS!$F4082,NoSettings!$A$2:$A$7395,0),MATCH(EPS!R$2,NoSettings!$C$1:$AH$1,0))</f>
        <v>2693460</v>
      </c>
      <c r="S4082">
        <f>INDEX(NoSettings!$C$2:$AH$7395,MATCH(EPS!$F4082,NoSettings!$A$2:$A$7395,0),MATCH(EPS!S$2,NoSettings!$C$1:$AH$1,0))</f>
        <v>2369000</v>
      </c>
      <c r="T4082">
        <f>INDEX(NoSettings!$C$2:$AH$7395,MATCH(EPS!$F4082,NoSettings!$A$2:$A$7395,0),MATCH(EPS!T$2,NoSettings!$C$1:$AH$1,0))</f>
        <v>2045150</v>
      </c>
      <c r="U4082">
        <f>INDEX(NoSettings!$C$2:$AH$7395,MATCH(EPS!$F4082,NoSettings!$A$2:$A$7395,0),MATCH(EPS!U$2,NoSettings!$C$1:$AH$1,0))</f>
        <v>1721290</v>
      </c>
      <c r="V4082">
        <f>INDEX(NoSettings!$C$2:$AH$7395,MATCH(EPS!$F4082,NoSettings!$A$2:$A$7395,0),MATCH(EPS!V$2,NoSettings!$C$1:$AH$1,0))</f>
        <v>1397420</v>
      </c>
      <c r="W4082">
        <f>INDEX(NoSettings!$C$2:$AH$7395,MATCH(EPS!$F4082,NoSettings!$A$2:$A$7395,0),MATCH(EPS!W$2,NoSettings!$C$1:$AH$1,0))</f>
        <v>1072960</v>
      </c>
      <c r="X4082">
        <f>INDEX(NoSettings!$C$2:$AH$7395,MATCH(EPS!$F4082,NoSettings!$A$2:$A$7395,0),MATCH(EPS!X$2,NoSettings!$C$1:$AH$1,0))</f>
        <v>823765</v>
      </c>
      <c r="Y4082">
        <f>INDEX(NoSettings!$C$2:$AH$7395,MATCH(EPS!$F4082,NoSettings!$A$2:$A$7395,0),MATCH(EPS!Y$2,NoSettings!$C$1:$AH$1,0))</f>
        <v>910161</v>
      </c>
      <c r="Z4082">
        <f>INDEX(NoSettings!$C$2:$AH$7395,MATCH(EPS!$F4082,NoSettings!$A$2:$A$7395,0),MATCH(EPS!Z$2,NoSettings!$C$1:$AH$1,0))</f>
        <v>996558</v>
      </c>
      <c r="AA4082">
        <f>INDEX(NoSettings!$C$2:$AH$7395,MATCH(EPS!$F4082,NoSettings!$A$2:$A$7395,0),MATCH(EPS!AA$2,NoSettings!$C$1:$AH$1,0))</f>
        <v>1082350</v>
      </c>
      <c r="AB4082">
        <f>INDEX(NoSettings!$C$2:$AH$7395,MATCH(EPS!$F4082,NoSettings!$A$2:$A$7395,0),MATCH(EPS!AB$2,NoSettings!$C$1:$AH$1,0))</f>
        <v>1168750</v>
      </c>
      <c r="AC4082">
        <f>INDEX(NoSettings!$C$2:$AH$7395,MATCH(EPS!$F4082,NoSettings!$A$2:$A$7395,0),MATCH(EPS!AC$2,NoSettings!$C$1:$AH$1,0))</f>
        <v>1255140</v>
      </c>
      <c r="AD4082">
        <f>INDEX(NoSettings!$C$2:$AH$7395,MATCH(EPS!$F4082,NoSettings!$A$2:$A$7395,0),MATCH(EPS!AD$2,NoSettings!$C$1:$AH$1,0))</f>
        <v>1341540</v>
      </c>
      <c r="AE4082">
        <f>INDEX(NoSettings!$C$2:$AH$7395,MATCH(EPS!$F4082,NoSettings!$A$2:$A$7395,0),MATCH(EPS!AE$2,NoSettings!$C$1:$AH$1,0))</f>
        <v>1427330</v>
      </c>
      <c r="AF4082">
        <f>INDEX(NoSettings!$C$2:$AH$7395,MATCH(EPS!$F4082,NoSettings!$A$2:$A$7395,0),MATCH(EPS!AF$2,NoSettings!$C$1:$AH$1,0))</f>
        <v>1513720</v>
      </c>
      <c r="AG4082">
        <f>INDEX(NoSettings!$C$2:$AH$7395,MATCH(EPS!$F4082,NoSettings!$A$2:$A$7395,0),MATCH(EPS!AG$2,NoSettings!$C$1:$AH$1,0))</f>
        <v>1600120</v>
      </c>
      <c r="AH4082">
        <f>INDEX(NoSettings!$C$2:$AH$7395,MATCH(EPS!$F4082,NoSettings!$A$2:$A$7395,0),MATCH(EPS!AH$2,NoSettings!$C$1:$AH$1,0))</f>
        <v>1686520</v>
      </c>
      <c r="AI4082">
        <f>INDEX(NoSettings!$C$2:$AH$7395,MATCH(EPS!$F4082,NoSettings!$A$2:$A$7395,0),MATCH(EPS!AI$2,NoSettings!$C$1:$AH$1,0))</f>
        <v>1772310</v>
      </c>
      <c r="AJ4082">
        <f>INDEX(NoSettings!$C$2:$AH$7395,MATCH(EPS!$F4082,NoSettings!$A$2:$A$7395,0),MATCH(EPS!AJ$2,NoSettings!$C$1:$AH$1,0))</f>
        <v>1858700</v>
      </c>
      <c r="AK4082">
        <f>INDEX(NoSettings!$C$2:$AH$7395,MATCH(EPS!$F4082,NoSettings!$A$2:$A$7395,0),MATCH(EPS!AK$2,NoSettings!$C$1:$AH$1,0))</f>
        <v>1945100</v>
      </c>
    </row>
    <row r="4083" spans="1:37" x14ac:dyDescent="0.35">
      <c r="A4083" s="63" t="s">
        <v>8043</v>
      </c>
      <c r="B4083" t="s">
        <v>7935</v>
      </c>
      <c r="C4083" t="s">
        <v>7912</v>
      </c>
      <c r="D4083" t="s">
        <v>8028</v>
      </c>
      <c r="E4083"/>
      <c r="F4083" t="s">
        <v>4082</v>
      </c>
      <c r="G4083">
        <f>INDEX(NoSettings!$C$2:$AH$7395,MATCH(EPS!$F4083,NoSettings!$A$2:$A$7395,0),MATCH(EPS!G$2,NoSettings!$C$1:$AH$1,0))</f>
        <v>690928</v>
      </c>
      <c r="H4083">
        <f>INDEX(NoSettings!$C$2:$AH$7395,MATCH(EPS!$F4083,NoSettings!$A$2:$A$7395,0),MATCH(EPS!H$2,NoSettings!$C$1:$AH$1,0))</f>
        <v>638816</v>
      </c>
      <c r="I4083">
        <f>INDEX(NoSettings!$C$2:$AH$7395,MATCH(EPS!$F4083,NoSettings!$A$2:$A$7395,0),MATCH(EPS!I$2,NoSettings!$C$1:$AH$1,0))</f>
        <v>602081</v>
      </c>
      <c r="J4083">
        <f>INDEX(NoSettings!$C$2:$AH$7395,MATCH(EPS!$F4083,NoSettings!$A$2:$A$7395,0),MATCH(EPS!J$2,NoSettings!$C$1:$AH$1,0))</f>
        <v>569024</v>
      </c>
      <c r="K4083">
        <f>INDEX(NoSettings!$C$2:$AH$7395,MATCH(EPS!$F4083,NoSettings!$A$2:$A$7395,0),MATCH(EPS!K$2,NoSettings!$C$1:$AH$1,0))</f>
        <v>527365</v>
      </c>
      <c r="L4083">
        <f>INDEX(NoSettings!$C$2:$AH$7395,MATCH(EPS!$F4083,NoSettings!$A$2:$A$7395,0),MATCH(EPS!L$2,NoSettings!$C$1:$AH$1,0))</f>
        <v>477175</v>
      </c>
      <c r="M4083">
        <f>INDEX(NoSettings!$C$2:$AH$7395,MATCH(EPS!$F4083,NoSettings!$A$2:$A$7395,0),MATCH(EPS!M$2,NoSettings!$C$1:$AH$1,0))</f>
        <v>437212</v>
      </c>
      <c r="N4083">
        <f>INDEX(NoSettings!$C$2:$AH$7395,MATCH(EPS!$F4083,NoSettings!$A$2:$A$7395,0),MATCH(EPS!N$2,NoSettings!$C$1:$AH$1,0))</f>
        <v>397692</v>
      </c>
      <c r="O4083">
        <f>INDEX(NoSettings!$C$2:$AH$7395,MATCH(EPS!$F4083,NoSettings!$A$2:$A$7395,0),MATCH(EPS!O$2,NoSettings!$C$1:$AH$1,0))</f>
        <v>358618</v>
      </c>
      <c r="P4083">
        <f>INDEX(NoSettings!$C$2:$AH$7395,MATCH(EPS!$F4083,NoSettings!$A$2:$A$7395,0),MATCH(EPS!P$2,NoSettings!$C$1:$AH$1,0))</f>
        <v>319990</v>
      </c>
      <c r="Q4083">
        <f>INDEX(NoSettings!$C$2:$AH$7395,MATCH(EPS!$F4083,NoSettings!$A$2:$A$7395,0),MATCH(EPS!Q$2,NoSettings!$C$1:$AH$1,0))</f>
        <v>281805</v>
      </c>
      <c r="R4083">
        <f>INDEX(NoSettings!$C$2:$AH$7395,MATCH(EPS!$F4083,NoSettings!$A$2:$A$7395,0),MATCH(EPS!R$2,NoSettings!$C$1:$AH$1,0))</f>
        <v>251558</v>
      </c>
      <c r="S4083">
        <f>INDEX(NoSettings!$C$2:$AH$7395,MATCH(EPS!$F4083,NoSettings!$A$2:$A$7395,0),MATCH(EPS!S$2,NoSettings!$C$1:$AH$1,0))</f>
        <v>221255</v>
      </c>
      <c r="T4083">
        <f>INDEX(NoSettings!$C$2:$AH$7395,MATCH(EPS!$F4083,NoSettings!$A$2:$A$7395,0),MATCH(EPS!T$2,NoSettings!$C$1:$AH$1,0))</f>
        <v>191008</v>
      </c>
      <c r="U4083">
        <f>INDEX(NoSettings!$C$2:$AH$7395,MATCH(EPS!$F4083,NoSettings!$A$2:$A$7395,0),MATCH(EPS!U$2,NoSettings!$C$1:$AH$1,0))</f>
        <v>160761</v>
      </c>
      <c r="V4083">
        <f>INDEX(NoSettings!$C$2:$AH$7395,MATCH(EPS!$F4083,NoSettings!$A$2:$A$7395,0),MATCH(EPS!V$2,NoSettings!$C$1:$AH$1,0))</f>
        <v>130513</v>
      </c>
      <c r="W4083">
        <f>INDEX(NoSettings!$C$2:$AH$7395,MATCH(EPS!$F4083,NoSettings!$A$2:$A$7395,0),MATCH(EPS!W$2,NoSettings!$C$1:$AH$1,0))</f>
        <v>100210</v>
      </c>
      <c r="X4083">
        <f>INDEX(NoSettings!$C$2:$AH$7395,MATCH(EPS!$F4083,NoSettings!$A$2:$A$7395,0),MATCH(EPS!X$2,NoSettings!$C$1:$AH$1,0))</f>
        <v>76936</v>
      </c>
      <c r="Y4083">
        <f>INDEX(NoSettings!$C$2:$AH$7395,MATCH(EPS!$F4083,NoSettings!$A$2:$A$7395,0),MATCH(EPS!Y$2,NoSettings!$C$1:$AH$1,0))</f>
        <v>85005.1</v>
      </c>
      <c r="Z4083">
        <f>INDEX(NoSettings!$C$2:$AH$7395,MATCH(EPS!$F4083,NoSettings!$A$2:$A$7395,0),MATCH(EPS!Z$2,NoSettings!$C$1:$AH$1,0))</f>
        <v>93074.1</v>
      </c>
      <c r="AA4083">
        <f>INDEX(NoSettings!$C$2:$AH$7395,MATCH(EPS!$F4083,NoSettings!$A$2:$A$7395,0),MATCH(EPS!AA$2,NoSettings!$C$1:$AH$1,0))</f>
        <v>101087</v>
      </c>
      <c r="AB4083">
        <f>INDEX(NoSettings!$C$2:$AH$7395,MATCH(EPS!$F4083,NoSettings!$A$2:$A$7395,0),MATCH(EPS!AB$2,NoSettings!$C$1:$AH$1,0))</f>
        <v>109156</v>
      </c>
      <c r="AC4083">
        <f>INDEX(NoSettings!$C$2:$AH$7395,MATCH(EPS!$F4083,NoSettings!$A$2:$A$7395,0),MATCH(EPS!AC$2,NoSettings!$C$1:$AH$1,0))</f>
        <v>117225</v>
      </c>
      <c r="AD4083">
        <f>INDEX(NoSettings!$C$2:$AH$7395,MATCH(EPS!$F4083,NoSettings!$A$2:$A$7395,0),MATCH(EPS!AD$2,NoSettings!$C$1:$AH$1,0))</f>
        <v>125294</v>
      </c>
      <c r="AE4083">
        <f>INDEX(NoSettings!$C$2:$AH$7395,MATCH(EPS!$F4083,NoSettings!$A$2:$A$7395,0),MATCH(EPS!AE$2,NoSettings!$C$1:$AH$1,0))</f>
        <v>133306</v>
      </c>
      <c r="AF4083">
        <f>INDEX(NoSettings!$C$2:$AH$7395,MATCH(EPS!$F4083,NoSettings!$A$2:$A$7395,0),MATCH(EPS!AF$2,NoSettings!$C$1:$AH$1,0))</f>
        <v>141375</v>
      </c>
      <c r="AG4083">
        <f>INDEX(NoSettings!$C$2:$AH$7395,MATCH(EPS!$F4083,NoSettings!$A$2:$A$7395,0),MATCH(EPS!AG$2,NoSettings!$C$1:$AH$1,0))</f>
        <v>149444</v>
      </c>
      <c r="AH4083">
        <f>INDEX(NoSettings!$C$2:$AH$7395,MATCH(EPS!$F4083,NoSettings!$A$2:$A$7395,0),MATCH(EPS!AH$2,NoSettings!$C$1:$AH$1,0))</f>
        <v>157514</v>
      </c>
      <c r="AI4083">
        <f>INDEX(NoSettings!$C$2:$AH$7395,MATCH(EPS!$F4083,NoSettings!$A$2:$A$7395,0),MATCH(EPS!AI$2,NoSettings!$C$1:$AH$1,0))</f>
        <v>165526</v>
      </c>
      <c r="AJ4083">
        <f>INDEX(NoSettings!$C$2:$AH$7395,MATCH(EPS!$F4083,NoSettings!$A$2:$A$7395,0),MATCH(EPS!AJ$2,NoSettings!$C$1:$AH$1,0))</f>
        <v>173594</v>
      </c>
      <c r="AK4083">
        <f>INDEX(NoSettings!$C$2:$AH$7395,MATCH(EPS!$F4083,NoSettings!$A$2:$A$7395,0),MATCH(EPS!AK$2,NoSettings!$C$1:$AH$1,0))</f>
        <v>181664</v>
      </c>
    </row>
    <row r="4084" spans="1:37" x14ac:dyDescent="0.35">
      <c r="A4084" s="63" t="s">
        <v>8043</v>
      </c>
      <c r="B4084" t="s">
        <v>7935</v>
      </c>
      <c r="C4084" t="s">
        <v>7912</v>
      </c>
      <c r="D4084" t="s">
        <v>8029</v>
      </c>
      <c r="E4084"/>
      <c r="F4084" t="s">
        <v>4083</v>
      </c>
      <c r="G4084">
        <f>INDEX(NoSettings!$C$2:$AH$7395,MATCH(EPS!$F4084,NoSettings!$A$2:$A$7395,0),MATCH(EPS!G$2,NoSettings!$C$1:$AH$1,0))</f>
        <v>4639090</v>
      </c>
      <c r="H4084">
        <f>INDEX(NoSettings!$C$2:$AH$7395,MATCH(EPS!$F4084,NoSettings!$A$2:$A$7395,0),MATCH(EPS!H$2,NoSettings!$C$1:$AH$1,0))</f>
        <v>4289190</v>
      </c>
      <c r="I4084">
        <f>INDEX(NoSettings!$C$2:$AH$7395,MATCH(EPS!$F4084,NoSettings!$A$2:$A$7395,0),MATCH(EPS!I$2,NoSettings!$C$1:$AH$1,0))</f>
        <v>4042550</v>
      </c>
      <c r="J4084">
        <f>INDEX(NoSettings!$C$2:$AH$7395,MATCH(EPS!$F4084,NoSettings!$A$2:$A$7395,0),MATCH(EPS!J$2,NoSettings!$C$1:$AH$1,0))</f>
        <v>3820590</v>
      </c>
      <c r="K4084">
        <f>INDEX(NoSettings!$C$2:$AH$7395,MATCH(EPS!$F4084,NoSettings!$A$2:$A$7395,0),MATCH(EPS!K$2,NoSettings!$C$1:$AH$1,0))</f>
        <v>3540880</v>
      </c>
      <c r="L4084">
        <f>INDEX(NoSettings!$C$2:$AH$7395,MATCH(EPS!$F4084,NoSettings!$A$2:$A$7395,0),MATCH(EPS!L$2,NoSettings!$C$1:$AH$1,0))</f>
        <v>3203890</v>
      </c>
      <c r="M4084">
        <f>INDEX(NoSettings!$C$2:$AH$7395,MATCH(EPS!$F4084,NoSettings!$A$2:$A$7395,0),MATCH(EPS!M$2,NoSettings!$C$1:$AH$1,0))</f>
        <v>2935560</v>
      </c>
      <c r="N4084">
        <f>INDEX(NoSettings!$C$2:$AH$7395,MATCH(EPS!$F4084,NoSettings!$A$2:$A$7395,0),MATCH(EPS!N$2,NoSettings!$C$1:$AH$1,0))</f>
        <v>2670220</v>
      </c>
      <c r="O4084">
        <f>INDEX(NoSettings!$C$2:$AH$7395,MATCH(EPS!$F4084,NoSettings!$A$2:$A$7395,0),MATCH(EPS!O$2,NoSettings!$C$1:$AH$1,0))</f>
        <v>2407870</v>
      </c>
      <c r="P4084">
        <f>INDEX(NoSettings!$C$2:$AH$7395,MATCH(EPS!$F4084,NoSettings!$A$2:$A$7395,0),MATCH(EPS!P$2,NoSettings!$C$1:$AH$1,0))</f>
        <v>2148500</v>
      </c>
      <c r="Q4084">
        <f>INDEX(NoSettings!$C$2:$AH$7395,MATCH(EPS!$F4084,NoSettings!$A$2:$A$7395,0),MATCH(EPS!Q$2,NoSettings!$C$1:$AH$1,0))</f>
        <v>1892120</v>
      </c>
      <c r="R4084">
        <f>INDEX(NoSettings!$C$2:$AH$7395,MATCH(EPS!$F4084,NoSettings!$A$2:$A$7395,0),MATCH(EPS!R$2,NoSettings!$C$1:$AH$1,0))</f>
        <v>1689030</v>
      </c>
      <c r="S4084">
        <f>INDEX(NoSettings!$C$2:$AH$7395,MATCH(EPS!$F4084,NoSettings!$A$2:$A$7395,0),MATCH(EPS!S$2,NoSettings!$C$1:$AH$1,0))</f>
        <v>1485570</v>
      </c>
      <c r="T4084">
        <f>INDEX(NoSettings!$C$2:$AH$7395,MATCH(EPS!$F4084,NoSettings!$A$2:$A$7395,0),MATCH(EPS!T$2,NoSettings!$C$1:$AH$1,0))</f>
        <v>1282480</v>
      </c>
      <c r="U4084">
        <f>INDEX(NoSettings!$C$2:$AH$7395,MATCH(EPS!$F4084,NoSettings!$A$2:$A$7395,0),MATCH(EPS!U$2,NoSettings!$C$1:$AH$1,0))</f>
        <v>1079390</v>
      </c>
      <c r="V4084">
        <f>INDEX(NoSettings!$C$2:$AH$7395,MATCH(EPS!$F4084,NoSettings!$A$2:$A$7395,0),MATCH(EPS!V$2,NoSettings!$C$1:$AH$1,0))</f>
        <v>876302</v>
      </c>
      <c r="W4084">
        <f>INDEX(NoSettings!$C$2:$AH$7395,MATCH(EPS!$F4084,NoSettings!$A$2:$A$7395,0),MATCH(EPS!W$2,NoSettings!$C$1:$AH$1,0))</f>
        <v>672836</v>
      </c>
      <c r="X4084">
        <f>INDEX(NoSettings!$C$2:$AH$7395,MATCH(EPS!$F4084,NoSettings!$A$2:$A$7395,0),MATCH(EPS!X$2,NoSettings!$C$1:$AH$1,0))</f>
        <v>516570</v>
      </c>
      <c r="Y4084">
        <f>INDEX(NoSettings!$C$2:$AH$7395,MATCH(EPS!$F4084,NoSettings!$A$2:$A$7395,0),MATCH(EPS!Y$2,NoSettings!$C$1:$AH$1,0))</f>
        <v>570748</v>
      </c>
      <c r="Z4084">
        <f>INDEX(NoSettings!$C$2:$AH$7395,MATCH(EPS!$F4084,NoSettings!$A$2:$A$7395,0),MATCH(EPS!Z$2,NoSettings!$C$1:$AH$1,0))</f>
        <v>624926</v>
      </c>
      <c r="AA4084">
        <f>INDEX(NoSettings!$C$2:$AH$7395,MATCH(EPS!$F4084,NoSettings!$A$2:$A$7395,0),MATCH(EPS!AA$2,NoSettings!$C$1:$AH$1,0))</f>
        <v>678725</v>
      </c>
      <c r="AB4084">
        <f>INDEX(NoSettings!$C$2:$AH$7395,MATCH(EPS!$F4084,NoSettings!$A$2:$A$7395,0),MATCH(EPS!AB$2,NoSettings!$C$1:$AH$1,0))</f>
        <v>732903</v>
      </c>
      <c r="AC4084">
        <f>INDEX(NoSettings!$C$2:$AH$7395,MATCH(EPS!$F4084,NoSettings!$A$2:$A$7395,0),MATCH(EPS!AC$2,NoSettings!$C$1:$AH$1,0))</f>
        <v>787081</v>
      </c>
      <c r="AD4084">
        <f>INDEX(NoSettings!$C$2:$AH$7395,MATCH(EPS!$F4084,NoSettings!$A$2:$A$7395,0),MATCH(EPS!AD$2,NoSettings!$C$1:$AH$1,0))</f>
        <v>841259</v>
      </c>
      <c r="AE4084">
        <f>INDEX(NoSettings!$C$2:$AH$7395,MATCH(EPS!$F4084,NoSettings!$A$2:$A$7395,0),MATCH(EPS!AE$2,NoSettings!$C$1:$AH$1,0))</f>
        <v>895058</v>
      </c>
      <c r="AF4084">
        <f>INDEX(NoSettings!$C$2:$AH$7395,MATCH(EPS!$F4084,NoSettings!$A$2:$A$7395,0),MATCH(EPS!AF$2,NoSettings!$C$1:$AH$1,0))</f>
        <v>949231</v>
      </c>
      <c r="AG4084">
        <f>INDEX(NoSettings!$C$2:$AH$7395,MATCH(EPS!$F4084,NoSettings!$A$2:$A$7395,0),MATCH(EPS!AG$2,NoSettings!$C$1:$AH$1,0))</f>
        <v>1003410</v>
      </c>
      <c r="AH4084">
        <f>INDEX(NoSettings!$C$2:$AH$7395,MATCH(EPS!$F4084,NoSettings!$A$2:$A$7395,0),MATCH(EPS!AH$2,NoSettings!$C$1:$AH$1,0))</f>
        <v>1057590</v>
      </c>
      <c r="AI4084">
        <f>INDEX(NoSettings!$C$2:$AH$7395,MATCH(EPS!$F4084,NoSettings!$A$2:$A$7395,0),MATCH(EPS!AI$2,NoSettings!$C$1:$AH$1,0))</f>
        <v>1111390</v>
      </c>
      <c r="AJ4084">
        <f>INDEX(NoSettings!$C$2:$AH$7395,MATCH(EPS!$F4084,NoSettings!$A$2:$A$7395,0),MATCH(EPS!AJ$2,NoSettings!$C$1:$AH$1,0))</f>
        <v>1165560</v>
      </c>
      <c r="AK4084">
        <f>INDEX(NoSettings!$C$2:$AH$7395,MATCH(EPS!$F4084,NoSettings!$A$2:$A$7395,0),MATCH(EPS!AK$2,NoSettings!$C$1:$AH$1,0))</f>
        <v>1219740</v>
      </c>
    </row>
    <row r="4085" spans="1:37" x14ac:dyDescent="0.35">
      <c r="A4085" s="63" t="s">
        <v>8043</v>
      </c>
      <c r="B4085" t="s">
        <v>7935</v>
      </c>
      <c r="C4085" t="s">
        <v>7912</v>
      </c>
      <c r="D4085" t="s">
        <v>8030</v>
      </c>
      <c r="E4085"/>
      <c r="F4085" t="s">
        <v>4084</v>
      </c>
      <c r="G4085">
        <f>INDEX(NoSettings!$C$2:$AH$7395,MATCH(EPS!$F4085,NoSettings!$A$2:$A$7395,0),MATCH(EPS!G$2,NoSettings!$C$1:$AH$1,0))</f>
        <v>4935200</v>
      </c>
      <c r="H4085">
        <f>INDEX(NoSettings!$C$2:$AH$7395,MATCH(EPS!$F4085,NoSettings!$A$2:$A$7395,0),MATCH(EPS!H$2,NoSettings!$C$1:$AH$1,0))</f>
        <v>4562970</v>
      </c>
      <c r="I4085">
        <f>INDEX(NoSettings!$C$2:$AH$7395,MATCH(EPS!$F4085,NoSettings!$A$2:$A$7395,0),MATCH(EPS!I$2,NoSettings!$C$1:$AH$1,0))</f>
        <v>4300580</v>
      </c>
      <c r="J4085">
        <f>INDEX(NoSettings!$C$2:$AH$7395,MATCH(EPS!$F4085,NoSettings!$A$2:$A$7395,0),MATCH(EPS!J$2,NoSettings!$C$1:$AH$1,0))</f>
        <v>4064460</v>
      </c>
      <c r="K4085">
        <f>INDEX(NoSettings!$C$2:$AH$7395,MATCH(EPS!$F4085,NoSettings!$A$2:$A$7395,0),MATCH(EPS!K$2,NoSettings!$C$1:$AH$1,0))</f>
        <v>3766890</v>
      </c>
      <c r="L4085">
        <f>INDEX(NoSettings!$C$2:$AH$7395,MATCH(EPS!$F4085,NoSettings!$A$2:$A$7395,0),MATCH(EPS!L$2,NoSettings!$C$1:$AH$1,0))</f>
        <v>3408390</v>
      </c>
      <c r="M4085">
        <f>INDEX(NoSettings!$C$2:$AH$7395,MATCH(EPS!$F4085,NoSettings!$A$2:$A$7395,0),MATCH(EPS!M$2,NoSettings!$C$1:$AH$1,0))</f>
        <v>3122940</v>
      </c>
      <c r="N4085">
        <f>INDEX(NoSettings!$C$2:$AH$7395,MATCH(EPS!$F4085,NoSettings!$A$2:$A$7395,0),MATCH(EPS!N$2,NoSettings!$C$1:$AH$1,0))</f>
        <v>2840660</v>
      </c>
      <c r="O4085">
        <f>INDEX(NoSettings!$C$2:$AH$7395,MATCH(EPS!$F4085,NoSettings!$A$2:$A$7395,0),MATCH(EPS!O$2,NoSettings!$C$1:$AH$1,0))</f>
        <v>2561560</v>
      </c>
      <c r="P4085">
        <f>INDEX(NoSettings!$C$2:$AH$7395,MATCH(EPS!$F4085,NoSettings!$A$2:$A$7395,0),MATCH(EPS!P$2,NoSettings!$C$1:$AH$1,0))</f>
        <v>2285640</v>
      </c>
      <c r="Q4085">
        <f>INDEX(NoSettings!$C$2:$AH$7395,MATCH(EPS!$F4085,NoSettings!$A$2:$A$7395,0),MATCH(EPS!Q$2,NoSettings!$C$1:$AH$1,0))</f>
        <v>2012890</v>
      </c>
      <c r="R4085">
        <f>INDEX(NoSettings!$C$2:$AH$7395,MATCH(EPS!$F4085,NoSettings!$A$2:$A$7395,0),MATCH(EPS!R$2,NoSettings!$C$1:$AH$1,0))</f>
        <v>1796840</v>
      </c>
      <c r="S4085">
        <f>INDEX(NoSettings!$C$2:$AH$7395,MATCH(EPS!$F4085,NoSettings!$A$2:$A$7395,0),MATCH(EPS!S$2,NoSettings!$C$1:$AH$1,0))</f>
        <v>1580390</v>
      </c>
      <c r="T4085">
        <f>INDEX(NoSettings!$C$2:$AH$7395,MATCH(EPS!$F4085,NoSettings!$A$2:$A$7395,0),MATCH(EPS!T$2,NoSettings!$C$1:$AH$1,0))</f>
        <v>1364340</v>
      </c>
      <c r="U4085">
        <f>INDEX(NoSettings!$C$2:$AH$7395,MATCH(EPS!$F4085,NoSettings!$A$2:$A$7395,0),MATCH(EPS!U$2,NoSettings!$C$1:$AH$1,0))</f>
        <v>1148290</v>
      </c>
      <c r="V4085">
        <f>INDEX(NoSettings!$C$2:$AH$7395,MATCH(EPS!$F4085,NoSettings!$A$2:$A$7395,0),MATCH(EPS!V$2,NoSettings!$C$1:$AH$1,0))</f>
        <v>932236</v>
      </c>
      <c r="W4085">
        <f>INDEX(NoSettings!$C$2:$AH$7395,MATCH(EPS!$F4085,NoSettings!$A$2:$A$7395,0),MATCH(EPS!W$2,NoSettings!$C$1:$AH$1,0))</f>
        <v>715783</v>
      </c>
      <c r="X4085">
        <f>INDEX(NoSettings!$C$2:$AH$7395,MATCH(EPS!$F4085,NoSettings!$A$2:$A$7395,0),MATCH(EPS!X$2,NoSettings!$C$1:$AH$1,0))</f>
        <v>549543</v>
      </c>
      <c r="Y4085">
        <f>INDEX(NoSettings!$C$2:$AH$7395,MATCH(EPS!$F4085,NoSettings!$A$2:$A$7395,0),MATCH(EPS!Y$2,NoSettings!$C$1:$AH$1,0))</f>
        <v>607179</v>
      </c>
      <c r="Z4085">
        <f>INDEX(NoSettings!$C$2:$AH$7395,MATCH(EPS!$F4085,NoSettings!$A$2:$A$7395,0),MATCH(EPS!Z$2,NoSettings!$C$1:$AH$1,0))</f>
        <v>664815</v>
      </c>
      <c r="AA4085">
        <f>INDEX(NoSettings!$C$2:$AH$7395,MATCH(EPS!$F4085,NoSettings!$A$2:$A$7395,0),MATCH(EPS!AA$2,NoSettings!$C$1:$AH$1,0))</f>
        <v>722048</v>
      </c>
      <c r="AB4085">
        <f>INDEX(NoSettings!$C$2:$AH$7395,MATCH(EPS!$F4085,NoSettings!$A$2:$A$7395,0),MATCH(EPS!AB$2,NoSettings!$C$1:$AH$1,0))</f>
        <v>779684</v>
      </c>
      <c r="AC4085">
        <f>INDEX(NoSettings!$C$2:$AH$7395,MATCH(EPS!$F4085,NoSettings!$A$2:$A$7395,0),MATCH(EPS!AC$2,NoSettings!$C$1:$AH$1,0))</f>
        <v>837320</v>
      </c>
      <c r="AD4085">
        <f>INDEX(NoSettings!$C$2:$AH$7395,MATCH(EPS!$F4085,NoSettings!$A$2:$A$7395,0),MATCH(EPS!AD$2,NoSettings!$C$1:$AH$1,0))</f>
        <v>894956</v>
      </c>
      <c r="AE4085">
        <f>INDEX(NoSettings!$C$2:$AH$7395,MATCH(EPS!$F4085,NoSettings!$A$2:$A$7395,0),MATCH(EPS!AE$2,NoSettings!$C$1:$AH$1,0))</f>
        <v>952189</v>
      </c>
      <c r="AF4085">
        <f>INDEX(NoSettings!$C$2:$AH$7395,MATCH(EPS!$F4085,NoSettings!$A$2:$A$7395,0),MATCH(EPS!AF$2,NoSettings!$C$1:$AH$1,0))</f>
        <v>1009820</v>
      </c>
      <c r="AG4085">
        <f>INDEX(NoSettings!$C$2:$AH$7395,MATCH(EPS!$F4085,NoSettings!$A$2:$A$7395,0),MATCH(EPS!AG$2,NoSettings!$C$1:$AH$1,0))</f>
        <v>1067460</v>
      </c>
      <c r="AH4085">
        <f>INDEX(NoSettings!$C$2:$AH$7395,MATCH(EPS!$F4085,NoSettings!$A$2:$A$7395,0),MATCH(EPS!AH$2,NoSettings!$C$1:$AH$1,0))</f>
        <v>1125100</v>
      </c>
      <c r="AI4085">
        <f>INDEX(NoSettings!$C$2:$AH$7395,MATCH(EPS!$F4085,NoSettings!$A$2:$A$7395,0),MATCH(EPS!AI$2,NoSettings!$C$1:$AH$1,0))</f>
        <v>1182330</v>
      </c>
      <c r="AJ4085">
        <f>INDEX(NoSettings!$C$2:$AH$7395,MATCH(EPS!$F4085,NoSettings!$A$2:$A$7395,0),MATCH(EPS!AJ$2,NoSettings!$C$1:$AH$1,0))</f>
        <v>1239960</v>
      </c>
      <c r="AK4085">
        <f>INDEX(NoSettings!$C$2:$AH$7395,MATCH(EPS!$F4085,NoSettings!$A$2:$A$7395,0),MATCH(EPS!AK$2,NoSettings!$C$1:$AH$1,0))</f>
        <v>1297600</v>
      </c>
    </row>
    <row r="4086" spans="1:37" x14ac:dyDescent="0.35">
      <c r="A4086" s="63" t="s">
        <v>8043</v>
      </c>
      <c r="B4086" t="s">
        <v>7935</v>
      </c>
      <c r="C4086" t="s">
        <v>7912</v>
      </c>
      <c r="D4086" t="s">
        <v>8031</v>
      </c>
      <c r="E4086"/>
      <c r="F4086" t="s">
        <v>4085</v>
      </c>
      <c r="G4086">
        <f>INDEX(NoSettings!$C$2:$AH$7395,MATCH(EPS!$F4086,NoSettings!$A$2:$A$7395,0),MATCH(EPS!G$2,NoSettings!$C$1:$AH$1,0))</f>
        <v>493520</v>
      </c>
      <c r="H4086">
        <f>INDEX(NoSettings!$C$2:$AH$7395,MATCH(EPS!$F4086,NoSettings!$A$2:$A$7395,0),MATCH(EPS!H$2,NoSettings!$C$1:$AH$1,0))</f>
        <v>456297</v>
      </c>
      <c r="I4086">
        <f>INDEX(NoSettings!$C$2:$AH$7395,MATCH(EPS!$F4086,NoSettings!$A$2:$A$7395,0),MATCH(EPS!I$2,NoSettings!$C$1:$AH$1,0))</f>
        <v>430058</v>
      </c>
      <c r="J4086">
        <f>INDEX(NoSettings!$C$2:$AH$7395,MATCH(EPS!$F4086,NoSettings!$A$2:$A$7395,0),MATCH(EPS!J$2,NoSettings!$C$1:$AH$1,0))</f>
        <v>406446</v>
      </c>
      <c r="K4086">
        <f>INDEX(NoSettings!$C$2:$AH$7395,MATCH(EPS!$F4086,NoSettings!$A$2:$A$7395,0),MATCH(EPS!K$2,NoSettings!$C$1:$AH$1,0))</f>
        <v>376689</v>
      </c>
      <c r="L4086">
        <f>INDEX(NoSettings!$C$2:$AH$7395,MATCH(EPS!$F4086,NoSettings!$A$2:$A$7395,0),MATCH(EPS!L$2,NoSettings!$C$1:$AH$1,0))</f>
        <v>340839</v>
      </c>
      <c r="M4086">
        <f>INDEX(NoSettings!$C$2:$AH$7395,MATCH(EPS!$F4086,NoSettings!$A$2:$A$7395,0),MATCH(EPS!M$2,NoSettings!$C$1:$AH$1,0))</f>
        <v>312294</v>
      </c>
      <c r="N4086">
        <f>INDEX(NoSettings!$C$2:$AH$7395,MATCH(EPS!$F4086,NoSettings!$A$2:$A$7395,0),MATCH(EPS!N$2,NoSettings!$C$1:$AH$1,0))</f>
        <v>284066</v>
      </c>
      <c r="O4086">
        <f>INDEX(NoSettings!$C$2:$AH$7395,MATCH(EPS!$F4086,NoSettings!$A$2:$A$7395,0),MATCH(EPS!O$2,NoSettings!$C$1:$AH$1,0))</f>
        <v>256156</v>
      </c>
      <c r="P4086">
        <f>INDEX(NoSettings!$C$2:$AH$7395,MATCH(EPS!$F4086,NoSettings!$A$2:$A$7395,0),MATCH(EPS!P$2,NoSettings!$C$1:$AH$1,0))</f>
        <v>228564</v>
      </c>
      <c r="Q4086">
        <f>INDEX(NoSettings!$C$2:$AH$7395,MATCH(EPS!$F4086,NoSettings!$A$2:$A$7395,0),MATCH(EPS!Q$2,NoSettings!$C$1:$AH$1,0))</f>
        <v>201289</v>
      </c>
      <c r="R4086">
        <f>INDEX(NoSettings!$C$2:$AH$7395,MATCH(EPS!$F4086,NoSettings!$A$2:$A$7395,0),MATCH(EPS!R$2,NoSettings!$C$1:$AH$1,0))</f>
        <v>179684</v>
      </c>
      <c r="S4086">
        <f>INDEX(NoSettings!$C$2:$AH$7395,MATCH(EPS!$F4086,NoSettings!$A$2:$A$7395,0),MATCH(EPS!S$2,NoSettings!$C$1:$AH$1,0))</f>
        <v>158039</v>
      </c>
      <c r="T4086">
        <f>INDEX(NoSettings!$C$2:$AH$7395,MATCH(EPS!$F4086,NoSettings!$A$2:$A$7395,0),MATCH(EPS!T$2,NoSettings!$C$1:$AH$1,0))</f>
        <v>136434</v>
      </c>
      <c r="U4086">
        <f>INDEX(NoSettings!$C$2:$AH$7395,MATCH(EPS!$F4086,NoSettings!$A$2:$A$7395,0),MATCH(EPS!U$2,NoSettings!$C$1:$AH$1,0))</f>
        <v>114829</v>
      </c>
      <c r="V4086">
        <f>INDEX(NoSettings!$C$2:$AH$7395,MATCH(EPS!$F4086,NoSettings!$A$2:$A$7395,0),MATCH(EPS!V$2,NoSettings!$C$1:$AH$1,0))</f>
        <v>93223.6</v>
      </c>
      <c r="W4086">
        <f>INDEX(NoSettings!$C$2:$AH$7395,MATCH(EPS!$F4086,NoSettings!$A$2:$A$7395,0),MATCH(EPS!W$2,NoSettings!$C$1:$AH$1,0))</f>
        <v>71578.3</v>
      </c>
      <c r="X4086">
        <f>INDEX(NoSettings!$C$2:$AH$7395,MATCH(EPS!$F4086,NoSettings!$A$2:$A$7395,0),MATCH(EPS!X$2,NoSettings!$C$1:$AH$1,0))</f>
        <v>54954.3</v>
      </c>
      <c r="Y4086">
        <f>INDEX(NoSettings!$C$2:$AH$7395,MATCH(EPS!$F4086,NoSettings!$A$2:$A$7395,0),MATCH(EPS!Y$2,NoSettings!$C$1:$AH$1,0))</f>
        <v>60717.9</v>
      </c>
      <c r="Z4086">
        <f>INDEX(NoSettings!$C$2:$AH$7395,MATCH(EPS!$F4086,NoSettings!$A$2:$A$7395,0),MATCH(EPS!Z$2,NoSettings!$C$1:$AH$1,0))</f>
        <v>66481.5</v>
      </c>
      <c r="AA4086">
        <f>INDEX(NoSettings!$C$2:$AH$7395,MATCH(EPS!$F4086,NoSettings!$A$2:$A$7395,0),MATCH(EPS!AA$2,NoSettings!$C$1:$AH$1,0))</f>
        <v>72204.800000000003</v>
      </c>
      <c r="AB4086">
        <f>INDEX(NoSettings!$C$2:$AH$7395,MATCH(EPS!$F4086,NoSettings!$A$2:$A$7395,0),MATCH(EPS!AB$2,NoSettings!$C$1:$AH$1,0))</f>
        <v>77968.399999999994</v>
      </c>
      <c r="AC4086">
        <f>INDEX(NoSettings!$C$2:$AH$7395,MATCH(EPS!$F4086,NoSettings!$A$2:$A$7395,0),MATCH(EPS!AC$2,NoSettings!$C$1:$AH$1,0))</f>
        <v>83732</v>
      </c>
      <c r="AD4086">
        <f>INDEX(NoSettings!$C$2:$AH$7395,MATCH(EPS!$F4086,NoSettings!$A$2:$A$7395,0),MATCH(EPS!AD$2,NoSettings!$C$1:$AH$1,0))</f>
        <v>89495.6</v>
      </c>
      <c r="AE4086">
        <f>INDEX(NoSettings!$C$2:$AH$7395,MATCH(EPS!$F4086,NoSettings!$A$2:$A$7395,0),MATCH(EPS!AE$2,NoSettings!$C$1:$AH$1,0))</f>
        <v>95218.9</v>
      </c>
      <c r="AF4086">
        <f>INDEX(NoSettings!$C$2:$AH$7395,MATCH(EPS!$F4086,NoSettings!$A$2:$A$7395,0),MATCH(EPS!AF$2,NoSettings!$C$1:$AH$1,0))</f>
        <v>100982</v>
      </c>
      <c r="AG4086">
        <f>INDEX(NoSettings!$C$2:$AH$7395,MATCH(EPS!$F4086,NoSettings!$A$2:$A$7395,0),MATCH(EPS!AG$2,NoSettings!$C$1:$AH$1,0))</f>
        <v>106746</v>
      </c>
      <c r="AH4086">
        <f>INDEX(NoSettings!$C$2:$AH$7395,MATCH(EPS!$F4086,NoSettings!$A$2:$A$7395,0),MATCH(EPS!AH$2,NoSettings!$C$1:$AH$1,0))</f>
        <v>112510</v>
      </c>
      <c r="AI4086">
        <f>INDEX(NoSettings!$C$2:$AH$7395,MATCH(EPS!$F4086,NoSettings!$A$2:$A$7395,0),MATCH(EPS!AI$2,NoSettings!$C$1:$AH$1,0))</f>
        <v>118233</v>
      </c>
      <c r="AJ4086">
        <f>INDEX(NoSettings!$C$2:$AH$7395,MATCH(EPS!$F4086,NoSettings!$A$2:$A$7395,0),MATCH(EPS!AJ$2,NoSettings!$C$1:$AH$1,0))</f>
        <v>123996</v>
      </c>
      <c r="AK4086">
        <f>INDEX(NoSettings!$C$2:$AH$7395,MATCH(EPS!$F4086,NoSettings!$A$2:$A$7395,0),MATCH(EPS!AK$2,NoSettings!$C$1:$AH$1,0))</f>
        <v>129760</v>
      </c>
    </row>
    <row r="4087" spans="1:37" x14ac:dyDescent="0.35">
      <c r="A4087" s="63" t="s">
        <v>8043</v>
      </c>
      <c r="B4087" t="s">
        <v>7935</v>
      </c>
      <c r="C4087" t="s">
        <v>7912</v>
      </c>
      <c r="D4087" t="s">
        <v>8032</v>
      </c>
      <c r="E4087"/>
      <c r="F4087" t="s">
        <v>4086</v>
      </c>
      <c r="G4087">
        <f>INDEX(NoSettings!$C$2:$AH$7395,MATCH(EPS!$F4087,NoSettings!$A$2:$A$7395,0),MATCH(EPS!G$2,NoSettings!$C$1:$AH$1,0))</f>
        <v>0</v>
      </c>
      <c r="H4087">
        <f>INDEX(NoSettings!$C$2:$AH$7395,MATCH(EPS!$F4087,NoSettings!$A$2:$A$7395,0),MATCH(EPS!H$2,NoSettings!$C$1:$AH$1,0))</f>
        <v>0</v>
      </c>
      <c r="I4087">
        <f>INDEX(NoSettings!$C$2:$AH$7395,MATCH(EPS!$F4087,NoSettings!$A$2:$A$7395,0),MATCH(EPS!I$2,NoSettings!$C$1:$AH$1,0))</f>
        <v>0</v>
      </c>
      <c r="J4087">
        <f>INDEX(NoSettings!$C$2:$AH$7395,MATCH(EPS!$F4087,NoSettings!$A$2:$A$7395,0),MATCH(EPS!J$2,NoSettings!$C$1:$AH$1,0))</f>
        <v>0</v>
      </c>
      <c r="K4087">
        <f>INDEX(NoSettings!$C$2:$AH$7395,MATCH(EPS!$F4087,NoSettings!$A$2:$A$7395,0),MATCH(EPS!K$2,NoSettings!$C$1:$AH$1,0))</f>
        <v>0</v>
      </c>
      <c r="L4087">
        <f>INDEX(NoSettings!$C$2:$AH$7395,MATCH(EPS!$F4087,NoSettings!$A$2:$A$7395,0),MATCH(EPS!L$2,NoSettings!$C$1:$AH$1,0))</f>
        <v>0</v>
      </c>
      <c r="M4087">
        <f>INDEX(NoSettings!$C$2:$AH$7395,MATCH(EPS!$F4087,NoSettings!$A$2:$A$7395,0),MATCH(EPS!M$2,NoSettings!$C$1:$AH$1,0))</f>
        <v>0</v>
      </c>
      <c r="N4087">
        <f>INDEX(NoSettings!$C$2:$AH$7395,MATCH(EPS!$F4087,NoSettings!$A$2:$A$7395,0),MATCH(EPS!N$2,NoSettings!$C$1:$AH$1,0))</f>
        <v>0</v>
      </c>
      <c r="O4087">
        <f>INDEX(NoSettings!$C$2:$AH$7395,MATCH(EPS!$F4087,NoSettings!$A$2:$A$7395,0),MATCH(EPS!O$2,NoSettings!$C$1:$AH$1,0))</f>
        <v>0</v>
      </c>
      <c r="P4087">
        <f>INDEX(NoSettings!$C$2:$AH$7395,MATCH(EPS!$F4087,NoSettings!$A$2:$A$7395,0),MATCH(EPS!P$2,NoSettings!$C$1:$AH$1,0))</f>
        <v>0</v>
      </c>
      <c r="Q4087">
        <f>INDEX(NoSettings!$C$2:$AH$7395,MATCH(EPS!$F4087,NoSettings!$A$2:$A$7395,0),MATCH(EPS!Q$2,NoSettings!$C$1:$AH$1,0))</f>
        <v>0</v>
      </c>
      <c r="R4087">
        <f>INDEX(NoSettings!$C$2:$AH$7395,MATCH(EPS!$F4087,NoSettings!$A$2:$A$7395,0),MATCH(EPS!R$2,NoSettings!$C$1:$AH$1,0))</f>
        <v>0</v>
      </c>
      <c r="S4087">
        <f>INDEX(NoSettings!$C$2:$AH$7395,MATCH(EPS!$F4087,NoSettings!$A$2:$A$7395,0),MATCH(EPS!S$2,NoSettings!$C$1:$AH$1,0))</f>
        <v>0</v>
      </c>
      <c r="T4087">
        <f>INDEX(NoSettings!$C$2:$AH$7395,MATCH(EPS!$F4087,NoSettings!$A$2:$A$7395,0),MATCH(EPS!T$2,NoSettings!$C$1:$AH$1,0))</f>
        <v>0</v>
      </c>
      <c r="U4087">
        <f>INDEX(NoSettings!$C$2:$AH$7395,MATCH(EPS!$F4087,NoSettings!$A$2:$A$7395,0),MATCH(EPS!U$2,NoSettings!$C$1:$AH$1,0))</f>
        <v>0</v>
      </c>
      <c r="V4087">
        <f>INDEX(NoSettings!$C$2:$AH$7395,MATCH(EPS!$F4087,NoSettings!$A$2:$A$7395,0),MATCH(EPS!V$2,NoSettings!$C$1:$AH$1,0))</f>
        <v>0</v>
      </c>
      <c r="W4087">
        <f>INDEX(NoSettings!$C$2:$AH$7395,MATCH(EPS!$F4087,NoSettings!$A$2:$A$7395,0),MATCH(EPS!W$2,NoSettings!$C$1:$AH$1,0))</f>
        <v>0</v>
      </c>
      <c r="X4087">
        <f>INDEX(NoSettings!$C$2:$AH$7395,MATCH(EPS!$F4087,NoSettings!$A$2:$A$7395,0),MATCH(EPS!X$2,NoSettings!$C$1:$AH$1,0))</f>
        <v>0</v>
      </c>
      <c r="Y4087">
        <f>INDEX(NoSettings!$C$2:$AH$7395,MATCH(EPS!$F4087,NoSettings!$A$2:$A$7395,0),MATCH(EPS!Y$2,NoSettings!$C$1:$AH$1,0))</f>
        <v>0</v>
      </c>
      <c r="Z4087">
        <f>INDEX(NoSettings!$C$2:$AH$7395,MATCH(EPS!$F4087,NoSettings!$A$2:$A$7395,0),MATCH(EPS!Z$2,NoSettings!$C$1:$AH$1,0))</f>
        <v>0</v>
      </c>
      <c r="AA4087">
        <f>INDEX(NoSettings!$C$2:$AH$7395,MATCH(EPS!$F4087,NoSettings!$A$2:$A$7395,0),MATCH(EPS!AA$2,NoSettings!$C$1:$AH$1,0))</f>
        <v>0</v>
      </c>
      <c r="AB4087">
        <f>INDEX(NoSettings!$C$2:$AH$7395,MATCH(EPS!$F4087,NoSettings!$A$2:$A$7395,0),MATCH(EPS!AB$2,NoSettings!$C$1:$AH$1,0))</f>
        <v>0</v>
      </c>
      <c r="AC4087">
        <f>INDEX(NoSettings!$C$2:$AH$7395,MATCH(EPS!$F4087,NoSettings!$A$2:$A$7395,0),MATCH(EPS!AC$2,NoSettings!$C$1:$AH$1,0))</f>
        <v>0</v>
      </c>
      <c r="AD4087">
        <f>INDEX(NoSettings!$C$2:$AH$7395,MATCH(EPS!$F4087,NoSettings!$A$2:$A$7395,0),MATCH(EPS!AD$2,NoSettings!$C$1:$AH$1,0))</f>
        <v>0</v>
      </c>
      <c r="AE4087">
        <f>INDEX(NoSettings!$C$2:$AH$7395,MATCH(EPS!$F4087,NoSettings!$A$2:$A$7395,0),MATCH(EPS!AE$2,NoSettings!$C$1:$AH$1,0))</f>
        <v>0</v>
      </c>
      <c r="AF4087">
        <f>INDEX(NoSettings!$C$2:$AH$7395,MATCH(EPS!$F4087,NoSettings!$A$2:$A$7395,0),MATCH(EPS!AF$2,NoSettings!$C$1:$AH$1,0))</f>
        <v>0</v>
      </c>
      <c r="AG4087">
        <f>INDEX(NoSettings!$C$2:$AH$7395,MATCH(EPS!$F4087,NoSettings!$A$2:$A$7395,0),MATCH(EPS!AG$2,NoSettings!$C$1:$AH$1,0))</f>
        <v>0</v>
      </c>
      <c r="AH4087">
        <f>INDEX(NoSettings!$C$2:$AH$7395,MATCH(EPS!$F4087,NoSettings!$A$2:$A$7395,0),MATCH(EPS!AH$2,NoSettings!$C$1:$AH$1,0))</f>
        <v>0</v>
      </c>
      <c r="AI4087">
        <f>INDEX(NoSettings!$C$2:$AH$7395,MATCH(EPS!$F4087,NoSettings!$A$2:$A$7395,0),MATCH(EPS!AI$2,NoSettings!$C$1:$AH$1,0))</f>
        <v>0</v>
      </c>
      <c r="AJ4087">
        <f>INDEX(NoSettings!$C$2:$AH$7395,MATCH(EPS!$F4087,NoSettings!$A$2:$A$7395,0),MATCH(EPS!AJ$2,NoSettings!$C$1:$AH$1,0))</f>
        <v>0</v>
      </c>
      <c r="AK4087">
        <f>INDEX(NoSettings!$C$2:$AH$7395,MATCH(EPS!$F4087,NoSettings!$A$2:$A$7395,0),MATCH(EPS!AK$2,NoSettings!$C$1:$AH$1,0))</f>
        <v>0</v>
      </c>
    </row>
    <row r="4088" spans="1:37" x14ac:dyDescent="0.35">
      <c r="A4088" s="63" t="s">
        <v>8043</v>
      </c>
      <c r="B4088" t="s">
        <v>7935</v>
      </c>
      <c r="C4088" t="s">
        <v>7913</v>
      </c>
      <c r="D4088" t="s">
        <v>8022</v>
      </c>
      <c r="E4088"/>
      <c r="F4088" t="s">
        <v>4087</v>
      </c>
      <c r="G4088">
        <f>INDEX(NoSettings!$C$2:$AH$7395,MATCH(EPS!$F4088,NoSettings!$A$2:$A$7395,0),MATCH(EPS!G$2,NoSettings!$C$1:$AH$1,0))</f>
        <v>3533250000000</v>
      </c>
      <c r="H4088">
        <f>INDEX(NoSettings!$C$2:$AH$7395,MATCH(EPS!$F4088,NoSettings!$A$2:$A$7395,0),MATCH(EPS!H$2,NoSettings!$C$1:$AH$1,0))</f>
        <v>3662580000000</v>
      </c>
      <c r="I4088">
        <f>INDEX(NoSettings!$C$2:$AH$7395,MATCH(EPS!$F4088,NoSettings!$A$2:$A$7395,0),MATCH(EPS!I$2,NoSettings!$C$1:$AH$1,0))</f>
        <v>3608530000000</v>
      </c>
      <c r="J4088">
        <f>INDEX(NoSettings!$C$2:$AH$7395,MATCH(EPS!$F4088,NoSettings!$A$2:$A$7395,0),MATCH(EPS!J$2,NoSettings!$C$1:$AH$1,0))</f>
        <v>3553970000000</v>
      </c>
      <c r="K4088">
        <f>INDEX(NoSettings!$C$2:$AH$7395,MATCH(EPS!$F4088,NoSettings!$A$2:$A$7395,0),MATCH(EPS!K$2,NoSettings!$C$1:$AH$1,0))</f>
        <v>3494450000000</v>
      </c>
      <c r="L4088">
        <f>INDEX(NoSettings!$C$2:$AH$7395,MATCH(EPS!$F4088,NoSettings!$A$2:$A$7395,0),MATCH(EPS!L$2,NoSettings!$C$1:$AH$1,0))</f>
        <v>3499890000000</v>
      </c>
      <c r="M4088">
        <f>INDEX(NoSettings!$C$2:$AH$7395,MATCH(EPS!$F4088,NoSettings!$A$2:$A$7395,0),MATCH(EPS!M$2,NoSettings!$C$1:$AH$1,0))</f>
        <v>3487720000000</v>
      </c>
      <c r="N4088">
        <f>INDEX(NoSettings!$C$2:$AH$7395,MATCH(EPS!$F4088,NoSettings!$A$2:$A$7395,0),MATCH(EPS!N$2,NoSettings!$C$1:$AH$1,0))</f>
        <v>3475510000000</v>
      </c>
      <c r="O4088">
        <f>INDEX(NoSettings!$C$2:$AH$7395,MATCH(EPS!$F4088,NoSettings!$A$2:$A$7395,0),MATCH(EPS!O$2,NoSettings!$C$1:$AH$1,0))</f>
        <v>3463260000000</v>
      </c>
      <c r="P4088">
        <f>INDEX(NoSettings!$C$2:$AH$7395,MATCH(EPS!$F4088,NoSettings!$A$2:$A$7395,0),MATCH(EPS!P$2,NoSettings!$C$1:$AH$1,0))</f>
        <v>3450980000000</v>
      </c>
      <c r="Q4088">
        <f>INDEX(NoSettings!$C$2:$AH$7395,MATCH(EPS!$F4088,NoSettings!$A$2:$A$7395,0),MATCH(EPS!Q$2,NoSettings!$C$1:$AH$1,0))</f>
        <v>3438650000000</v>
      </c>
      <c r="R4088">
        <f>INDEX(NoSettings!$C$2:$AH$7395,MATCH(EPS!$F4088,NoSettings!$A$2:$A$7395,0),MATCH(EPS!R$2,NoSettings!$C$1:$AH$1,0))</f>
        <v>3459420000000</v>
      </c>
      <c r="S4088">
        <f>INDEX(NoSettings!$C$2:$AH$7395,MATCH(EPS!$F4088,NoSettings!$A$2:$A$7395,0),MATCH(EPS!S$2,NoSettings!$C$1:$AH$1,0))</f>
        <v>3480180000000</v>
      </c>
      <c r="T4088">
        <f>INDEX(NoSettings!$C$2:$AH$7395,MATCH(EPS!$F4088,NoSettings!$A$2:$A$7395,0),MATCH(EPS!T$2,NoSettings!$C$1:$AH$1,0))</f>
        <v>3500940000000</v>
      </c>
      <c r="U4088">
        <f>INDEX(NoSettings!$C$2:$AH$7395,MATCH(EPS!$F4088,NoSettings!$A$2:$A$7395,0),MATCH(EPS!U$2,NoSettings!$C$1:$AH$1,0))</f>
        <v>3521700000000</v>
      </c>
      <c r="V4088">
        <f>INDEX(NoSettings!$C$2:$AH$7395,MATCH(EPS!$F4088,NoSettings!$A$2:$A$7395,0),MATCH(EPS!V$2,NoSettings!$C$1:$AH$1,0))</f>
        <v>3542460000000</v>
      </c>
      <c r="W4088">
        <f>INDEX(NoSettings!$C$2:$AH$7395,MATCH(EPS!$F4088,NoSettings!$A$2:$A$7395,0),MATCH(EPS!W$2,NoSettings!$C$1:$AH$1,0))</f>
        <v>3563220000000</v>
      </c>
      <c r="X4088">
        <f>INDEX(NoSettings!$C$2:$AH$7395,MATCH(EPS!$F4088,NoSettings!$A$2:$A$7395,0),MATCH(EPS!X$2,NoSettings!$C$1:$AH$1,0))</f>
        <v>3583890000000</v>
      </c>
      <c r="Y4088">
        <f>INDEX(NoSettings!$C$2:$AH$7395,MATCH(EPS!$F4088,NoSettings!$A$2:$A$7395,0),MATCH(EPS!Y$2,NoSettings!$C$1:$AH$1,0))</f>
        <v>3604650000000</v>
      </c>
      <c r="Z4088">
        <f>INDEX(NoSettings!$C$2:$AH$7395,MATCH(EPS!$F4088,NoSettings!$A$2:$A$7395,0),MATCH(EPS!Z$2,NoSettings!$C$1:$AH$1,0))</f>
        <v>3625410000000</v>
      </c>
      <c r="AA4088">
        <f>INDEX(NoSettings!$C$2:$AH$7395,MATCH(EPS!$F4088,NoSettings!$A$2:$A$7395,0),MATCH(EPS!AA$2,NoSettings!$C$1:$AH$1,0))</f>
        <v>3646170000000</v>
      </c>
      <c r="AB4088">
        <f>INDEX(NoSettings!$C$2:$AH$7395,MATCH(EPS!$F4088,NoSettings!$A$2:$A$7395,0),MATCH(EPS!AB$2,NoSettings!$C$1:$AH$1,0))</f>
        <v>3666930000000</v>
      </c>
      <c r="AC4088">
        <f>INDEX(NoSettings!$C$2:$AH$7395,MATCH(EPS!$F4088,NoSettings!$A$2:$A$7395,0),MATCH(EPS!AC$2,NoSettings!$C$1:$AH$1,0))</f>
        <v>3687690000000</v>
      </c>
      <c r="AD4088">
        <f>INDEX(NoSettings!$C$2:$AH$7395,MATCH(EPS!$F4088,NoSettings!$A$2:$A$7395,0),MATCH(EPS!AD$2,NoSettings!$C$1:$AH$1,0))</f>
        <v>3708450000000</v>
      </c>
      <c r="AE4088">
        <f>INDEX(NoSettings!$C$2:$AH$7395,MATCH(EPS!$F4088,NoSettings!$A$2:$A$7395,0),MATCH(EPS!AE$2,NoSettings!$C$1:$AH$1,0))</f>
        <v>3729210000000</v>
      </c>
      <c r="AF4088">
        <f>INDEX(NoSettings!$C$2:$AH$7395,MATCH(EPS!$F4088,NoSettings!$A$2:$A$7395,0),MATCH(EPS!AF$2,NoSettings!$C$1:$AH$1,0))</f>
        <v>3749970000000</v>
      </c>
      <c r="AG4088">
        <f>INDEX(NoSettings!$C$2:$AH$7395,MATCH(EPS!$F4088,NoSettings!$A$2:$A$7395,0),MATCH(EPS!AG$2,NoSettings!$C$1:$AH$1,0))</f>
        <v>3770740000000</v>
      </c>
      <c r="AH4088">
        <f>INDEX(NoSettings!$C$2:$AH$7395,MATCH(EPS!$F4088,NoSettings!$A$2:$A$7395,0),MATCH(EPS!AH$2,NoSettings!$C$1:$AH$1,0))</f>
        <v>3791490000000</v>
      </c>
      <c r="AI4088">
        <f>INDEX(NoSettings!$C$2:$AH$7395,MATCH(EPS!$F4088,NoSettings!$A$2:$A$7395,0),MATCH(EPS!AI$2,NoSettings!$C$1:$AH$1,0))</f>
        <v>3812250000000</v>
      </c>
      <c r="AJ4088">
        <f>INDEX(NoSettings!$C$2:$AH$7395,MATCH(EPS!$F4088,NoSettings!$A$2:$A$7395,0),MATCH(EPS!AJ$2,NoSettings!$C$1:$AH$1,0))</f>
        <v>3833020000000</v>
      </c>
      <c r="AK4088">
        <f>INDEX(NoSettings!$C$2:$AH$7395,MATCH(EPS!$F4088,NoSettings!$A$2:$A$7395,0),MATCH(EPS!AK$2,NoSettings!$C$1:$AH$1,0))</f>
        <v>3853680000000</v>
      </c>
    </row>
    <row r="4089" spans="1:37" x14ac:dyDescent="0.35">
      <c r="A4089" s="63" t="s">
        <v>8043</v>
      </c>
      <c r="B4089" t="s">
        <v>7935</v>
      </c>
      <c r="C4089" t="s">
        <v>7913</v>
      </c>
      <c r="D4089" t="s">
        <v>8023</v>
      </c>
      <c r="E4089"/>
      <c r="F4089" t="s">
        <v>4088</v>
      </c>
      <c r="G4089">
        <f>INDEX(NoSettings!$C$2:$AH$7395,MATCH(EPS!$F4089,NoSettings!$A$2:$A$7395,0),MATCH(EPS!G$2,NoSettings!$C$1:$AH$1,0))</f>
        <v>402069000</v>
      </c>
      <c r="H4089">
        <f>INDEX(NoSettings!$C$2:$AH$7395,MATCH(EPS!$F4089,NoSettings!$A$2:$A$7395,0),MATCH(EPS!H$2,NoSettings!$C$1:$AH$1,0))</f>
        <v>416786000</v>
      </c>
      <c r="I4089">
        <f>INDEX(NoSettings!$C$2:$AH$7395,MATCH(EPS!$F4089,NoSettings!$A$2:$A$7395,0),MATCH(EPS!I$2,NoSettings!$C$1:$AH$1,0))</f>
        <v>410635000</v>
      </c>
      <c r="J4089">
        <f>INDEX(NoSettings!$C$2:$AH$7395,MATCH(EPS!$F4089,NoSettings!$A$2:$A$7395,0),MATCH(EPS!J$2,NoSettings!$C$1:$AH$1,0))</f>
        <v>404427000</v>
      </c>
      <c r="K4089">
        <f>INDEX(NoSettings!$C$2:$AH$7395,MATCH(EPS!$F4089,NoSettings!$A$2:$A$7395,0),MATCH(EPS!K$2,NoSettings!$C$1:$AH$1,0))</f>
        <v>397654000</v>
      </c>
      <c r="L4089">
        <f>INDEX(NoSettings!$C$2:$AH$7395,MATCH(EPS!$F4089,NoSettings!$A$2:$A$7395,0),MATCH(EPS!L$2,NoSettings!$C$1:$AH$1,0))</f>
        <v>398273000</v>
      </c>
      <c r="M4089">
        <f>INDEX(NoSettings!$C$2:$AH$7395,MATCH(EPS!$F4089,NoSettings!$A$2:$A$7395,0),MATCH(EPS!M$2,NoSettings!$C$1:$AH$1,0))</f>
        <v>396887000</v>
      </c>
      <c r="N4089">
        <f>INDEX(NoSettings!$C$2:$AH$7395,MATCH(EPS!$F4089,NoSettings!$A$2:$A$7395,0),MATCH(EPS!N$2,NoSettings!$C$1:$AH$1,0))</f>
        <v>395498000</v>
      </c>
      <c r="O4089">
        <f>INDEX(NoSettings!$C$2:$AH$7395,MATCH(EPS!$F4089,NoSettings!$A$2:$A$7395,0),MATCH(EPS!O$2,NoSettings!$C$1:$AH$1,0))</f>
        <v>394104000</v>
      </c>
      <c r="P4089">
        <f>INDEX(NoSettings!$C$2:$AH$7395,MATCH(EPS!$F4089,NoSettings!$A$2:$A$7395,0),MATCH(EPS!P$2,NoSettings!$C$1:$AH$1,0))</f>
        <v>392707000</v>
      </c>
      <c r="Q4089">
        <f>INDEX(NoSettings!$C$2:$AH$7395,MATCH(EPS!$F4089,NoSettings!$A$2:$A$7395,0),MATCH(EPS!Q$2,NoSettings!$C$1:$AH$1,0))</f>
        <v>391304000</v>
      </c>
      <c r="R4089">
        <f>INDEX(NoSettings!$C$2:$AH$7395,MATCH(EPS!$F4089,NoSettings!$A$2:$A$7395,0),MATCH(EPS!R$2,NoSettings!$C$1:$AH$1,0))</f>
        <v>393667000</v>
      </c>
      <c r="S4089">
        <f>INDEX(NoSettings!$C$2:$AH$7395,MATCH(EPS!$F4089,NoSettings!$A$2:$A$7395,0),MATCH(EPS!S$2,NoSettings!$C$1:$AH$1,0))</f>
        <v>396029000</v>
      </c>
      <c r="T4089">
        <f>INDEX(NoSettings!$C$2:$AH$7395,MATCH(EPS!$F4089,NoSettings!$A$2:$A$7395,0),MATCH(EPS!T$2,NoSettings!$C$1:$AH$1,0))</f>
        <v>398391000</v>
      </c>
      <c r="U4089">
        <f>INDEX(NoSettings!$C$2:$AH$7395,MATCH(EPS!$F4089,NoSettings!$A$2:$A$7395,0),MATCH(EPS!U$2,NoSettings!$C$1:$AH$1,0))</f>
        <v>400754000</v>
      </c>
      <c r="V4089">
        <f>INDEX(NoSettings!$C$2:$AH$7395,MATCH(EPS!$F4089,NoSettings!$A$2:$A$7395,0),MATCH(EPS!V$2,NoSettings!$C$1:$AH$1,0))</f>
        <v>403117000</v>
      </c>
      <c r="W4089">
        <f>INDEX(NoSettings!$C$2:$AH$7395,MATCH(EPS!$F4089,NoSettings!$A$2:$A$7395,0),MATCH(EPS!W$2,NoSettings!$C$1:$AH$1,0))</f>
        <v>405479000</v>
      </c>
      <c r="X4089">
        <f>INDEX(NoSettings!$C$2:$AH$7395,MATCH(EPS!$F4089,NoSettings!$A$2:$A$7395,0),MATCH(EPS!X$2,NoSettings!$C$1:$AH$1,0))</f>
        <v>407831000</v>
      </c>
      <c r="Y4089">
        <f>INDEX(NoSettings!$C$2:$AH$7395,MATCH(EPS!$F4089,NoSettings!$A$2:$A$7395,0),MATCH(EPS!Y$2,NoSettings!$C$1:$AH$1,0))</f>
        <v>410194000</v>
      </c>
      <c r="Z4089">
        <f>INDEX(NoSettings!$C$2:$AH$7395,MATCH(EPS!$F4089,NoSettings!$A$2:$A$7395,0),MATCH(EPS!Z$2,NoSettings!$C$1:$AH$1,0))</f>
        <v>412556000</v>
      </c>
      <c r="AA4089">
        <f>INDEX(NoSettings!$C$2:$AH$7395,MATCH(EPS!$F4089,NoSettings!$A$2:$A$7395,0),MATCH(EPS!AA$2,NoSettings!$C$1:$AH$1,0))</f>
        <v>414919000</v>
      </c>
      <c r="AB4089">
        <f>INDEX(NoSettings!$C$2:$AH$7395,MATCH(EPS!$F4089,NoSettings!$A$2:$A$7395,0),MATCH(EPS!AB$2,NoSettings!$C$1:$AH$1,0))</f>
        <v>417281000</v>
      </c>
      <c r="AC4089">
        <f>INDEX(NoSettings!$C$2:$AH$7395,MATCH(EPS!$F4089,NoSettings!$A$2:$A$7395,0),MATCH(EPS!AC$2,NoSettings!$C$1:$AH$1,0))</f>
        <v>419643000</v>
      </c>
      <c r="AD4089">
        <f>INDEX(NoSettings!$C$2:$AH$7395,MATCH(EPS!$F4089,NoSettings!$A$2:$A$7395,0),MATCH(EPS!AD$2,NoSettings!$C$1:$AH$1,0))</f>
        <v>422006000</v>
      </c>
      <c r="AE4089">
        <f>INDEX(NoSettings!$C$2:$AH$7395,MATCH(EPS!$F4089,NoSettings!$A$2:$A$7395,0),MATCH(EPS!AE$2,NoSettings!$C$1:$AH$1,0))</f>
        <v>424368000</v>
      </c>
      <c r="AF4089">
        <f>INDEX(NoSettings!$C$2:$AH$7395,MATCH(EPS!$F4089,NoSettings!$A$2:$A$7395,0),MATCH(EPS!AF$2,NoSettings!$C$1:$AH$1,0))</f>
        <v>426731000</v>
      </c>
      <c r="AG4089">
        <f>INDEX(NoSettings!$C$2:$AH$7395,MATCH(EPS!$F4089,NoSettings!$A$2:$A$7395,0),MATCH(EPS!AG$2,NoSettings!$C$1:$AH$1,0))</f>
        <v>429093000</v>
      </c>
      <c r="AH4089">
        <f>INDEX(NoSettings!$C$2:$AH$7395,MATCH(EPS!$F4089,NoSettings!$A$2:$A$7395,0),MATCH(EPS!AH$2,NoSettings!$C$1:$AH$1,0))</f>
        <v>431456000</v>
      </c>
      <c r="AI4089">
        <f>INDEX(NoSettings!$C$2:$AH$7395,MATCH(EPS!$F4089,NoSettings!$A$2:$A$7395,0),MATCH(EPS!AI$2,NoSettings!$C$1:$AH$1,0))</f>
        <v>433818000</v>
      </c>
      <c r="AJ4089">
        <f>INDEX(NoSettings!$C$2:$AH$7395,MATCH(EPS!$F4089,NoSettings!$A$2:$A$7395,0),MATCH(EPS!AJ$2,NoSettings!$C$1:$AH$1,0))</f>
        <v>436181000</v>
      </c>
      <c r="AK4089">
        <f>INDEX(NoSettings!$C$2:$AH$7395,MATCH(EPS!$F4089,NoSettings!$A$2:$A$7395,0),MATCH(EPS!AK$2,NoSettings!$C$1:$AH$1,0))</f>
        <v>438533000</v>
      </c>
    </row>
    <row r="4090" spans="1:37" x14ac:dyDescent="0.35">
      <c r="A4090" s="63" t="s">
        <v>8043</v>
      </c>
      <c r="B4090" t="s">
        <v>7935</v>
      </c>
      <c r="C4090" t="s">
        <v>7913</v>
      </c>
      <c r="D4090" t="s">
        <v>7251</v>
      </c>
      <c r="E4090"/>
      <c r="F4090" t="s">
        <v>4089</v>
      </c>
      <c r="G4090">
        <f>INDEX(NoSettings!$C$2:$AH$7395,MATCH(EPS!$F4090,NoSettings!$A$2:$A$7395,0),MATCH(EPS!G$2,NoSettings!$C$1:$AH$1,0))</f>
        <v>2146390000</v>
      </c>
      <c r="H4090">
        <f>INDEX(NoSettings!$C$2:$AH$7395,MATCH(EPS!$F4090,NoSettings!$A$2:$A$7395,0),MATCH(EPS!H$2,NoSettings!$C$1:$AH$1,0))</f>
        <v>2224950000</v>
      </c>
      <c r="I4090">
        <f>INDEX(NoSettings!$C$2:$AH$7395,MATCH(EPS!$F4090,NoSettings!$A$2:$A$7395,0),MATCH(EPS!I$2,NoSettings!$C$1:$AH$1,0))</f>
        <v>2192110000</v>
      </c>
      <c r="J4090">
        <f>INDEX(NoSettings!$C$2:$AH$7395,MATCH(EPS!$F4090,NoSettings!$A$2:$A$7395,0),MATCH(EPS!J$2,NoSettings!$C$1:$AH$1,0))</f>
        <v>2158980000</v>
      </c>
      <c r="K4090">
        <f>INDEX(NoSettings!$C$2:$AH$7395,MATCH(EPS!$F4090,NoSettings!$A$2:$A$7395,0),MATCH(EPS!K$2,NoSettings!$C$1:$AH$1,0))</f>
        <v>2122820000</v>
      </c>
      <c r="L4090">
        <f>INDEX(NoSettings!$C$2:$AH$7395,MATCH(EPS!$F4090,NoSettings!$A$2:$A$7395,0),MATCH(EPS!L$2,NoSettings!$C$1:$AH$1,0))</f>
        <v>2126120000</v>
      </c>
      <c r="M4090">
        <f>INDEX(NoSettings!$C$2:$AH$7395,MATCH(EPS!$F4090,NoSettings!$A$2:$A$7395,0),MATCH(EPS!M$2,NoSettings!$C$1:$AH$1,0))</f>
        <v>2118730000</v>
      </c>
      <c r="N4090">
        <f>INDEX(NoSettings!$C$2:$AH$7395,MATCH(EPS!$F4090,NoSettings!$A$2:$A$7395,0),MATCH(EPS!N$2,NoSettings!$C$1:$AH$1,0))</f>
        <v>2111310000</v>
      </c>
      <c r="O4090">
        <f>INDEX(NoSettings!$C$2:$AH$7395,MATCH(EPS!$F4090,NoSettings!$A$2:$A$7395,0),MATCH(EPS!O$2,NoSettings!$C$1:$AH$1,0))</f>
        <v>2103870000</v>
      </c>
      <c r="P4090">
        <f>INDEX(NoSettings!$C$2:$AH$7395,MATCH(EPS!$F4090,NoSettings!$A$2:$A$7395,0),MATCH(EPS!P$2,NoSettings!$C$1:$AH$1,0))</f>
        <v>2096410000</v>
      </c>
      <c r="Q4090">
        <f>INDEX(NoSettings!$C$2:$AH$7395,MATCH(EPS!$F4090,NoSettings!$A$2:$A$7395,0),MATCH(EPS!Q$2,NoSettings!$C$1:$AH$1,0))</f>
        <v>2088920000</v>
      </c>
      <c r="R4090">
        <f>INDEX(NoSettings!$C$2:$AH$7395,MATCH(EPS!$F4090,NoSettings!$A$2:$A$7395,0),MATCH(EPS!R$2,NoSettings!$C$1:$AH$1,0))</f>
        <v>2101530000</v>
      </c>
      <c r="S4090">
        <f>INDEX(NoSettings!$C$2:$AH$7395,MATCH(EPS!$F4090,NoSettings!$A$2:$A$7395,0),MATCH(EPS!S$2,NoSettings!$C$1:$AH$1,0))</f>
        <v>2114150000</v>
      </c>
      <c r="T4090">
        <f>INDEX(NoSettings!$C$2:$AH$7395,MATCH(EPS!$F4090,NoSettings!$A$2:$A$7395,0),MATCH(EPS!T$2,NoSettings!$C$1:$AH$1,0))</f>
        <v>2126760000</v>
      </c>
      <c r="U4090">
        <f>INDEX(NoSettings!$C$2:$AH$7395,MATCH(EPS!$F4090,NoSettings!$A$2:$A$7395,0),MATCH(EPS!U$2,NoSettings!$C$1:$AH$1,0))</f>
        <v>2139370000</v>
      </c>
      <c r="V4090">
        <f>INDEX(NoSettings!$C$2:$AH$7395,MATCH(EPS!$F4090,NoSettings!$A$2:$A$7395,0),MATCH(EPS!V$2,NoSettings!$C$1:$AH$1,0))</f>
        <v>2151980000</v>
      </c>
      <c r="W4090">
        <f>INDEX(NoSettings!$C$2:$AH$7395,MATCH(EPS!$F4090,NoSettings!$A$2:$A$7395,0),MATCH(EPS!W$2,NoSettings!$C$1:$AH$1,0))</f>
        <v>2164590000</v>
      </c>
      <c r="X4090">
        <f>INDEX(NoSettings!$C$2:$AH$7395,MATCH(EPS!$F4090,NoSettings!$A$2:$A$7395,0),MATCH(EPS!X$2,NoSettings!$C$1:$AH$1,0))</f>
        <v>2177150000</v>
      </c>
      <c r="Y4090">
        <f>INDEX(NoSettings!$C$2:$AH$7395,MATCH(EPS!$F4090,NoSettings!$A$2:$A$7395,0),MATCH(EPS!Y$2,NoSettings!$C$1:$AH$1,0))</f>
        <v>2189760000</v>
      </c>
      <c r="Z4090">
        <f>INDEX(NoSettings!$C$2:$AH$7395,MATCH(EPS!$F4090,NoSettings!$A$2:$A$7395,0),MATCH(EPS!Z$2,NoSettings!$C$1:$AH$1,0))</f>
        <v>2202370000</v>
      </c>
      <c r="AA4090">
        <f>INDEX(NoSettings!$C$2:$AH$7395,MATCH(EPS!$F4090,NoSettings!$A$2:$A$7395,0),MATCH(EPS!AA$2,NoSettings!$C$1:$AH$1,0))</f>
        <v>2214980000</v>
      </c>
      <c r="AB4090">
        <f>INDEX(NoSettings!$C$2:$AH$7395,MATCH(EPS!$F4090,NoSettings!$A$2:$A$7395,0),MATCH(EPS!AB$2,NoSettings!$C$1:$AH$1,0))</f>
        <v>2227600000</v>
      </c>
      <c r="AC4090">
        <f>INDEX(NoSettings!$C$2:$AH$7395,MATCH(EPS!$F4090,NoSettings!$A$2:$A$7395,0),MATCH(EPS!AC$2,NoSettings!$C$1:$AH$1,0))</f>
        <v>2240210000</v>
      </c>
      <c r="AD4090">
        <f>INDEX(NoSettings!$C$2:$AH$7395,MATCH(EPS!$F4090,NoSettings!$A$2:$A$7395,0),MATCH(EPS!AD$2,NoSettings!$C$1:$AH$1,0))</f>
        <v>2252820000</v>
      </c>
      <c r="AE4090">
        <f>INDEX(NoSettings!$C$2:$AH$7395,MATCH(EPS!$F4090,NoSettings!$A$2:$A$7395,0),MATCH(EPS!AE$2,NoSettings!$C$1:$AH$1,0))</f>
        <v>2265430000</v>
      </c>
      <c r="AF4090">
        <f>INDEX(NoSettings!$C$2:$AH$7395,MATCH(EPS!$F4090,NoSettings!$A$2:$A$7395,0),MATCH(EPS!AF$2,NoSettings!$C$1:$AH$1,0))</f>
        <v>2278040000</v>
      </c>
      <c r="AG4090">
        <f>INDEX(NoSettings!$C$2:$AH$7395,MATCH(EPS!$F4090,NoSettings!$A$2:$A$7395,0),MATCH(EPS!AG$2,NoSettings!$C$1:$AH$1,0))</f>
        <v>2290650000</v>
      </c>
      <c r="AH4090">
        <f>INDEX(NoSettings!$C$2:$AH$7395,MATCH(EPS!$F4090,NoSettings!$A$2:$A$7395,0),MATCH(EPS!AH$2,NoSettings!$C$1:$AH$1,0))</f>
        <v>2303260000</v>
      </c>
      <c r="AI4090">
        <f>INDEX(NoSettings!$C$2:$AH$7395,MATCH(EPS!$F4090,NoSettings!$A$2:$A$7395,0),MATCH(EPS!AI$2,NoSettings!$C$1:$AH$1,0))</f>
        <v>2315880000</v>
      </c>
      <c r="AJ4090">
        <f>INDEX(NoSettings!$C$2:$AH$7395,MATCH(EPS!$F4090,NoSettings!$A$2:$A$7395,0),MATCH(EPS!AJ$2,NoSettings!$C$1:$AH$1,0))</f>
        <v>2328490000</v>
      </c>
      <c r="AK4090">
        <f>INDEX(NoSettings!$C$2:$AH$7395,MATCH(EPS!$F4090,NoSettings!$A$2:$A$7395,0),MATCH(EPS!AK$2,NoSettings!$C$1:$AH$1,0))</f>
        <v>2341040000</v>
      </c>
    </row>
    <row r="4091" spans="1:37" x14ac:dyDescent="0.35">
      <c r="A4091" s="63" t="s">
        <v>8043</v>
      </c>
      <c r="B4091" t="s">
        <v>7935</v>
      </c>
      <c r="C4091" t="s">
        <v>7913</v>
      </c>
      <c r="D4091" t="s">
        <v>8024</v>
      </c>
      <c r="E4091"/>
      <c r="F4091" t="s">
        <v>4090</v>
      </c>
      <c r="G4091">
        <f>INDEX(NoSettings!$C$2:$AH$7395,MATCH(EPS!$F4091,NoSettings!$A$2:$A$7395,0),MATCH(EPS!G$2,NoSettings!$C$1:$AH$1,0))</f>
        <v>3775040000</v>
      </c>
      <c r="H4091">
        <f>INDEX(NoSettings!$C$2:$AH$7395,MATCH(EPS!$F4091,NoSettings!$A$2:$A$7395,0),MATCH(EPS!H$2,NoSettings!$C$1:$AH$1,0))</f>
        <v>3913220000</v>
      </c>
      <c r="I4091">
        <f>INDEX(NoSettings!$C$2:$AH$7395,MATCH(EPS!$F4091,NoSettings!$A$2:$A$7395,0),MATCH(EPS!I$2,NoSettings!$C$1:$AH$1,0))</f>
        <v>3855460000</v>
      </c>
      <c r="J4091">
        <f>INDEX(NoSettings!$C$2:$AH$7395,MATCH(EPS!$F4091,NoSettings!$A$2:$A$7395,0),MATCH(EPS!J$2,NoSettings!$C$1:$AH$1,0))</f>
        <v>3797180000</v>
      </c>
      <c r="K4091">
        <f>INDEX(NoSettings!$C$2:$AH$7395,MATCH(EPS!$F4091,NoSettings!$A$2:$A$7395,0),MATCH(EPS!K$2,NoSettings!$C$1:$AH$1,0))</f>
        <v>3733580000</v>
      </c>
      <c r="L4091">
        <f>INDEX(NoSettings!$C$2:$AH$7395,MATCH(EPS!$F4091,NoSettings!$A$2:$A$7395,0),MATCH(EPS!L$2,NoSettings!$C$1:$AH$1,0))</f>
        <v>3739400000</v>
      </c>
      <c r="M4091">
        <f>INDEX(NoSettings!$C$2:$AH$7395,MATCH(EPS!$F4091,NoSettings!$A$2:$A$7395,0),MATCH(EPS!M$2,NoSettings!$C$1:$AH$1,0))</f>
        <v>3726390000</v>
      </c>
      <c r="N4091">
        <f>INDEX(NoSettings!$C$2:$AH$7395,MATCH(EPS!$F4091,NoSettings!$A$2:$A$7395,0),MATCH(EPS!N$2,NoSettings!$C$1:$AH$1,0))</f>
        <v>3713350000</v>
      </c>
      <c r="O4091">
        <f>INDEX(NoSettings!$C$2:$AH$7395,MATCH(EPS!$F4091,NoSettings!$A$2:$A$7395,0),MATCH(EPS!O$2,NoSettings!$C$1:$AH$1,0))</f>
        <v>3700260000</v>
      </c>
      <c r="P4091">
        <f>INDEX(NoSettings!$C$2:$AH$7395,MATCH(EPS!$F4091,NoSettings!$A$2:$A$7395,0),MATCH(EPS!P$2,NoSettings!$C$1:$AH$1,0))</f>
        <v>3687140000</v>
      </c>
      <c r="Q4091">
        <f>INDEX(NoSettings!$C$2:$AH$7395,MATCH(EPS!$F4091,NoSettings!$A$2:$A$7395,0),MATCH(EPS!Q$2,NoSettings!$C$1:$AH$1,0))</f>
        <v>3673970000</v>
      </c>
      <c r="R4091">
        <f>INDEX(NoSettings!$C$2:$AH$7395,MATCH(EPS!$F4091,NoSettings!$A$2:$A$7395,0),MATCH(EPS!R$2,NoSettings!$C$1:$AH$1,0))</f>
        <v>3696150000</v>
      </c>
      <c r="S4091">
        <f>INDEX(NoSettings!$C$2:$AH$7395,MATCH(EPS!$F4091,NoSettings!$A$2:$A$7395,0),MATCH(EPS!S$2,NoSettings!$C$1:$AH$1,0))</f>
        <v>3718330000</v>
      </c>
      <c r="T4091">
        <f>INDEX(NoSettings!$C$2:$AH$7395,MATCH(EPS!$F4091,NoSettings!$A$2:$A$7395,0),MATCH(EPS!T$2,NoSettings!$C$1:$AH$1,0))</f>
        <v>3740510000</v>
      </c>
      <c r="U4091">
        <f>INDEX(NoSettings!$C$2:$AH$7395,MATCH(EPS!$F4091,NoSettings!$A$2:$A$7395,0),MATCH(EPS!U$2,NoSettings!$C$1:$AH$1,0))</f>
        <v>3762700000</v>
      </c>
      <c r="V4091">
        <f>INDEX(NoSettings!$C$2:$AH$7395,MATCH(EPS!$F4091,NoSettings!$A$2:$A$7395,0),MATCH(EPS!V$2,NoSettings!$C$1:$AH$1,0))</f>
        <v>3784880000</v>
      </c>
      <c r="W4091">
        <f>INDEX(NoSettings!$C$2:$AH$7395,MATCH(EPS!$F4091,NoSettings!$A$2:$A$7395,0),MATCH(EPS!W$2,NoSettings!$C$1:$AH$1,0))</f>
        <v>3807060000</v>
      </c>
      <c r="X4091">
        <f>INDEX(NoSettings!$C$2:$AH$7395,MATCH(EPS!$F4091,NoSettings!$A$2:$A$7395,0),MATCH(EPS!X$2,NoSettings!$C$1:$AH$1,0))</f>
        <v>3829140000</v>
      </c>
      <c r="Y4091">
        <f>INDEX(NoSettings!$C$2:$AH$7395,MATCH(EPS!$F4091,NoSettings!$A$2:$A$7395,0),MATCH(EPS!Y$2,NoSettings!$C$1:$AH$1,0))</f>
        <v>3851330000</v>
      </c>
      <c r="Z4091">
        <f>INDEX(NoSettings!$C$2:$AH$7395,MATCH(EPS!$F4091,NoSettings!$A$2:$A$7395,0),MATCH(EPS!Z$2,NoSettings!$C$1:$AH$1,0))</f>
        <v>3873500000</v>
      </c>
      <c r="AA4091">
        <f>INDEX(NoSettings!$C$2:$AH$7395,MATCH(EPS!$F4091,NoSettings!$A$2:$A$7395,0),MATCH(EPS!AA$2,NoSettings!$C$1:$AH$1,0))</f>
        <v>3895690000</v>
      </c>
      <c r="AB4091">
        <f>INDEX(NoSettings!$C$2:$AH$7395,MATCH(EPS!$F4091,NoSettings!$A$2:$A$7395,0),MATCH(EPS!AB$2,NoSettings!$C$1:$AH$1,0))</f>
        <v>3917870000</v>
      </c>
      <c r="AC4091">
        <f>INDEX(NoSettings!$C$2:$AH$7395,MATCH(EPS!$F4091,NoSettings!$A$2:$A$7395,0),MATCH(EPS!AC$2,NoSettings!$C$1:$AH$1,0))</f>
        <v>3940050000</v>
      </c>
      <c r="AD4091">
        <f>INDEX(NoSettings!$C$2:$AH$7395,MATCH(EPS!$F4091,NoSettings!$A$2:$A$7395,0),MATCH(EPS!AD$2,NoSettings!$C$1:$AH$1,0))</f>
        <v>3962230000</v>
      </c>
      <c r="AE4091">
        <f>INDEX(NoSettings!$C$2:$AH$7395,MATCH(EPS!$F4091,NoSettings!$A$2:$A$7395,0),MATCH(EPS!AE$2,NoSettings!$C$1:$AH$1,0))</f>
        <v>3984410000</v>
      </c>
      <c r="AF4091">
        <f>INDEX(NoSettings!$C$2:$AH$7395,MATCH(EPS!$F4091,NoSettings!$A$2:$A$7395,0),MATCH(EPS!AF$2,NoSettings!$C$1:$AH$1,0))</f>
        <v>4006590000</v>
      </c>
      <c r="AG4091">
        <f>INDEX(NoSettings!$C$2:$AH$7395,MATCH(EPS!$F4091,NoSettings!$A$2:$A$7395,0),MATCH(EPS!AG$2,NoSettings!$C$1:$AH$1,0))</f>
        <v>4028770000</v>
      </c>
      <c r="AH4091">
        <f>INDEX(NoSettings!$C$2:$AH$7395,MATCH(EPS!$F4091,NoSettings!$A$2:$A$7395,0),MATCH(EPS!AH$2,NoSettings!$C$1:$AH$1,0))</f>
        <v>4050950000</v>
      </c>
      <c r="AI4091">
        <f>INDEX(NoSettings!$C$2:$AH$7395,MATCH(EPS!$F4091,NoSettings!$A$2:$A$7395,0),MATCH(EPS!AI$2,NoSettings!$C$1:$AH$1,0))</f>
        <v>4073130000</v>
      </c>
      <c r="AJ4091">
        <f>INDEX(NoSettings!$C$2:$AH$7395,MATCH(EPS!$F4091,NoSettings!$A$2:$A$7395,0),MATCH(EPS!AJ$2,NoSettings!$C$1:$AH$1,0))</f>
        <v>4095320000</v>
      </c>
      <c r="AK4091">
        <f>INDEX(NoSettings!$C$2:$AH$7395,MATCH(EPS!$F4091,NoSettings!$A$2:$A$7395,0),MATCH(EPS!AK$2,NoSettings!$C$1:$AH$1,0))</f>
        <v>4117400000</v>
      </c>
    </row>
    <row r="4092" spans="1:37" x14ac:dyDescent="0.35">
      <c r="A4092" s="63" t="s">
        <v>8043</v>
      </c>
      <c r="B4092" t="s">
        <v>7935</v>
      </c>
      <c r="C4092" t="s">
        <v>7913</v>
      </c>
      <c r="D4092" t="s">
        <v>8025</v>
      </c>
      <c r="E4092"/>
      <c r="F4092" t="s">
        <v>4091</v>
      </c>
      <c r="G4092">
        <f>INDEX(NoSettings!$C$2:$AH$7395,MATCH(EPS!$F4092,NoSettings!$A$2:$A$7395,0),MATCH(EPS!G$2,NoSettings!$C$1:$AH$1,0))</f>
        <v>148761000</v>
      </c>
      <c r="H4092">
        <f>INDEX(NoSettings!$C$2:$AH$7395,MATCH(EPS!$F4092,NoSettings!$A$2:$A$7395,0),MATCH(EPS!H$2,NoSettings!$C$1:$AH$1,0))</f>
        <v>154207000</v>
      </c>
      <c r="I4092">
        <f>INDEX(NoSettings!$C$2:$AH$7395,MATCH(EPS!$F4092,NoSettings!$A$2:$A$7395,0),MATCH(EPS!I$2,NoSettings!$C$1:$AH$1,0))</f>
        <v>151931000</v>
      </c>
      <c r="J4092">
        <f>INDEX(NoSettings!$C$2:$AH$7395,MATCH(EPS!$F4092,NoSettings!$A$2:$A$7395,0),MATCH(EPS!J$2,NoSettings!$C$1:$AH$1,0))</f>
        <v>149634000</v>
      </c>
      <c r="K4092">
        <f>INDEX(NoSettings!$C$2:$AH$7395,MATCH(EPS!$F4092,NoSettings!$A$2:$A$7395,0),MATCH(EPS!K$2,NoSettings!$C$1:$AH$1,0))</f>
        <v>147128000</v>
      </c>
      <c r="L4092">
        <f>INDEX(NoSettings!$C$2:$AH$7395,MATCH(EPS!$F4092,NoSettings!$A$2:$A$7395,0),MATCH(EPS!L$2,NoSettings!$C$1:$AH$1,0))</f>
        <v>147357000</v>
      </c>
      <c r="M4092">
        <f>INDEX(NoSettings!$C$2:$AH$7395,MATCH(EPS!$F4092,NoSettings!$A$2:$A$7395,0),MATCH(EPS!M$2,NoSettings!$C$1:$AH$1,0))</f>
        <v>146844000</v>
      </c>
      <c r="N4092">
        <f>INDEX(NoSettings!$C$2:$AH$7395,MATCH(EPS!$F4092,NoSettings!$A$2:$A$7395,0),MATCH(EPS!N$2,NoSettings!$C$1:$AH$1,0))</f>
        <v>146330000</v>
      </c>
      <c r="O4092">
        <f>INDEX(NoSettings!$C$2:$AH$7395,MATCH(EPS!$F4092,NoSettings!$A$2:$A$7395,0),MATCH(EPS!O$2,NoSettings!$C$1:$AH$1,0))</f>
        <v>145815000</v>
      </c>
      <c r="P4092">
        <f>INDEX(NoSettings!$C$2:$AH$7395,MATCH(EPS!$F4092,NoSettings!$A$2:$A$7395,0),MATCH(EPS!P$2,NoSettings!$C$1:$AH$1,0))</f>
        <v>145298000</v>
      </c>
      <c r="Q4092">
        <f>INDEX(NoSettings!$C$2:$AH$7395,MATCH(EPS!$F4092,NoSettings!$A$2:$A$7395,0),MATCH(EPS!Q$2,NoSettings!$C$1:$AH$1,0))</f>
        <v>144779000</v>
      </c>
      <c r="R4092">
        <f>INDEX(NoSettings!$C$2:$AH$7395,MATCH(EPS!$F4092,NoSettings!$A$2:$A$7395,0),MATCH(EPS!R$2,NoSettings!$C$1:$AH$1,0))</f>
        <v>145653000</v>
      </c>
      <c r="S4092">
        <f>INDEX(NoSettings!$C$2:$AH$7395,MATCH(EPS!$F4092,NoSettings!$A$2:$A$7395,0),MATCH(EPS!S$2,NoSettings!$C$1:$AH$1,0))</f>
        <v>146527000</v>
      </c>
      <c r="T4092">
        <f>INDEX(NoSettings!$C$2:$AH$7395,MATCH(EPS!$F4092,NoSettings!$A$2:$A$7395,0),MATCH(EPS!T$2,NoSettings!$C$1:$AH$1,0))</f>
        <v>147401000</v>
      </c>
      <c r="U4092">
        <f>INDEX(NoSettings!$C$2:$AH$7395,MATCH(EPS!$F4092,NoSettings!$A$2:$A$7395,0),MATCH(EPS!U$2,NoSettings!$C$1:$AH$1,0))</f>
        <v>148275000</v>
      </c>
      <c r="V4092">
        <f>INDEX(NoSettings!$C$2:$AH$7395,MATCH(EPS!$F4092,NoSettings!$A$2:$A$7395,0),MATCH(EPS!V$2,NoSettings!$C$1:$AH$1,0))</f>
        <v>149149000</v>
      </c>
      <c r="W4092">
        <f>INDEX(NoSettings!$C$2:$AH$7395,MATCH(EPS!$F4092,NoSettings!$A$2:$A$7395,0),MATCH(EPS!W$2,NoSettings!$C$1:$AH$1,0))</f>
        <v>150023000</v>
      </c>
      <c r="X4092">
        <f>INDEX(NoSettings!$C$2:$AH$7395,MATCH(EPS!$F4092,NoSettings!$A$2:$A$7395,0),MATCH(EPS!X$2,NoSettings!$C$1:$AH$1,0))</f>
        <v>150894000</v>
      </c>
      <c r="Y4092">
        <f>INDEX(NoSettings!$C$2:$AH$7395,MATCH(EPS!$F4092,NoSettings!$A$2:$A$7395,0),MATCH(EPS!Y$2,NoSettings!$C$1:$AH$1,0))</f>
        <v>151768000</v>
      </c>
      <c r="Z4092">
        <f>INDEX(NoSettings!$C$2:$AH$7395,MATCH(EPS!$F4092,NoSettings!$A$2:$A$7395,0),MATCH(EPS!Z$2,NoSettings!$C$1:$AH$1,0))</f>
        <v>152642000</v>
      </c>
      <c r="AA4092">
        <f>INDEX(NoSettings!$C$2:$AH$7395,MATCH(EPS!$F4092,NoSettings!$A$2:$A$7395,0),MATCH(EPS!AA$2,NoSettings!$C$1:$AH$1,0))</f>
        <v>153516000</v>
      </c>
      <c r="AB4092">
        <f>INDEX(NoSettings!$C$2:$AH$7395,MATCH(EPS!$F4092,NoSettings!$A$2:$A$7395,0),MATCH(EPS!AB$2,NoSettings!$C$1:$AH$1,0))</f>
        <v>154390000</v>
      </c>
      <c r="AC4092">
        <f>INDEX(NoSettings!$C$2:$AH$7395,MATCH(EPS!$F4092,NoSettings!$A$2:$A$7395,0),MATCH(EPS!AC$2,NoSettings!$C$1:$AH$1,0))</f>
        <v>155264000</v>
      </c>
      <c r="AD4092">
        <f>INDEX(NoSettings!$C$2:$AH$7395,MATCH(EPS!$F4092,NoSettings!$A$2:$A$7395,0),MATCH(EPS!AD$2,NoSettings!$C$1:$AH$1,0))</f>
        <v>156138000</v>
      </c>
      <c r="AE4092">
        <f>INDEX(NoSettings!$C$2:$AH$7395,MATCH(EPS!$F4092,NoSettings!$A$2:$A$7395,0),MATCH(EPS!AE$2,NoSettings!$C$1:$AH$1,0))</f>
        <v>157012000</v>
      </c>
      <c r="AF4092">
        <f>INDEX(NoSettings!$C$2:$AH$7395,MATCH(EPS!$F4092,NoSettings!$A$2:$A$7395,0),MATCH(EPS!AF$2,NoSettings!$C$1:$AH$1,0))</f>
        <v>157886000</v>
      </c>
      <c r="AG4092">
        <f>INDEX(NoSettings!$C$2:$AH$7395,MATCH(EPS!$F4092,NoSettings!$A$2:$A$7395,0),MATCH(EPS!AG$2,NoSettings!$C$1:$AH$1,0))</f>
        <v>158760000</v>
      </c>
      <c r="AH4092">
        <f>INDEX(NoSettings!$C$2:$AH$7395,MATCH(EPS!$F4092,NoSettings!$A$2:$A$7395,0),MATCH(EPS!AH$2,NoSettings!$C$1:$AH$1,0))</f>
        <v>159634000</v>
      </c>
      <c r="AI4092">
        <f>INDEX(NoSettings!$C$2:$AH$7395,MATCH(EPS!$F4092,NoSettings!$A$2:$A$7395,0),MATCH(EPS!AI$2,NoSettings!$C$1:$AH$1,0))</f>
        <v>160508000</v>
      </c>
      <c r="AJ4092">
        <f>INDEX(NoSettings!$C$2:$AH$7395,MATCH(EPS!$F4092,NoSettings!$A$2:$A$7395,0),MATCH(EPS!AJ$2,NoSettings!$C$1:$AH$1,0))</f>
        <v>161383000</v>
      </c>
      <c r="AK4092">
        <f>INDEX(NoSettings!$C$2:$AH$7395,MATCH(EPS!$F4092,NoSettings!$A$2:$A$7395,0),MATCH(EPS!AK$2,NoSettings!$C$1:$AH$1,0))</f>
        <v>162253000</v>
      </c>
    </row>
    <row r="4093" spans="1:37" x14ac:dyDescent="0.35">
      <c r="A4093" s="63" t="s">
        <v>8043</v>
      </c>
      <c r="B4093" t="s">
        <v>7935</v>
      </c>
      <c r="C4093" t="s">
        <v>7913</v>
      </c>
      <c r="D4093" t="s">
        <v>8026</v>
      </c>
      <c r="E4093"/>
      <c r="F4093" t="s">
        <v>4092</v>
      </c>
      <c r="G4093">
        <f>INDEX(NoSettings!$C$2:$AH$7395,MATCH(EPS!$F4093,NoSettings!$A$2:$A$7395,0),MATCH(EPS!G$2,NoSettings!$C$1:$AH$1,0))</f>
        <v>140171000</v>
      </c>
      <c r="H4093">
        <f>INDEX(NoSettings!$C$2:$AH$7395,MATCH(EPS!$F4093,NoSettings!$A$2:$A$7395,0),MATCH(EPS!H$2,NoSettings!$C$1:$AH$1,0))</f>
        <v>145302000</v>
      </c>
      <c r="I4093">
        <f>INDEX(NoSettings!$C$2:$AH$7395,MATCH(EPS!$F4093,NoSettings!$A$2:$A$7395,0),MATCH(EPS!I$2,NoSettings!$C$1:$AH$1,0))</f>
        <v>143158000</v>
      </c>
      <c r="J4093">
        <f>INDEX(NoSettings!$C$2:$AH$7395,MATCH(EPS!$F4093,NoSettings!$A$2:$A$7395,0),MATCH(EPS!J$2,NoSettings!$C$1:$AH$1,0))</f>
        <v>140994000</v>
      </c>
      <c r="K4093">
        <f>INDEX(NoSettings!$C$2:$AH$7395,MATCH(EPS!$F4093,NoSettings!$A$2:$A$7395,0),MATCH(EPS!K$2,NoSettings!$C$1:$AH$1,0))</f>
        <v>138632000</v>
      </c>
      <c r="L4093">
        <f>INDEX(NoSettings!$C$2:$AH$7395,MATCH(EPS!$F4093,NoSettings!$A$2:$A$7395,0),MATCH(EPS!L$2,NoSettings!$C$1:$AH$1,0))</f>
        <v>138848000</v>
      </c>
      <c r="M4093">
        <f>INDEX(NoSettings!$C$2:$AH$7395,MATCH(EPS!$F4093,NoSettings!$A$2:$A$7395,0),MATCH(EPS!M$2,NoSettings!$C$1:$AH$1,0))</f>
        <v>138365000</v>
      </c>
      <c r="N4093">
        <f>INDEX(NoSettings!$C$2:$AH$7395,MATCH(EPS!$F4093,NoSettings!$A$2:$A$7395,0),MATCH(EPS!N$2,NoSettings!$C$1:$AH$1,0))</f>
        <v>137881000</v>
      </c>
      <c r="O4093">
        <f>INDEX(NoSettings!$C$2:$AH$7395,MATCH(EPS!$F4093,NoSettings!$A$2:$A$7395,0),MATCH(EPS!O$2,NoSettings!$C$1:$AH$1,0))</f>
        <v>137395000</v>
      </c>
      <c r="P4093">
        <f>INDEX(NoSettings!$C$2:$AH$7395,MATCH(EPS!$F4093,NoSettings!$A$2:$A$7395,0),MATCH(EPS!P$2,NoSettings!$C$1:$AH$1,0))</f>
        <v>136908000</v>
      </c>
      <c r="Q4093">
        <f>INDEX(NoSettings!$C$2:$AH$7395,MATCH(EPS!$F4093,NoSettings!$A$2:$A$7395,0),MATCH(EPS!Q$2,NoSettings!$C$1:$AH$1,0))</f>
        <v>136419000</v>
      </c>
      <c r="R4093">
        <f>INDEX(NoSettings!$C$2:$AH$7395,MATCH(EPS!$F4093,NoSettings!$A$2:$A$7395,0),MATCH(EPS!R$2,NoSettings!$C$1:$AH$1,0))</f>
        <v>137242000</v>
      </c>
      <c r="S4093">
        <f>INDEX(NoSettings!$C$2:$AH$7395,MATCH(EPS!$F4093,NoSettings!$A$2:$A$7395,0),MATCH(EPS!S$2,NoSettings!$C$1:$AH$1,0))</f>
        <v>138066000</v>
      </c>
      <c r="T4093">
        <f>INDEX(NoSettings!$C$2:$AH$7395,MATCH(EPS!$F4093,NoSettings!$A$2:$A$7395,0),MATCH(EPS!T$2,NoSettings!$C$1:$AH$1,0))</f>
        <v>138889000</v>
      </c>
      <c r="U4093">
        <f>INDEX(NoSettings!$C$2:$AH$7395,MATCH(EPS!$F4093,NoSettings!$A$2:$A$7395,0),MATCH(EPS!U$2,NoSettings!$C$1:$AH$1,0))</f>
        <v>139713000</v>
      </c>
      <c r="V4093">
        <f>INDEX(NoSettings!$C$2:$AH$7395,MATCH(EPS!$F4093,NoSettings!$A$2:$A$7395,0),MATCH(EPS!V$2,NoSettings!$C$1:$AH$1,0))</f>
        <v>140537000</v>
      </c>
      <c r="W4093">
        <f>INDEX(NoSettings!$C$2:$AH$7395,MATCH(EPS!$F4093,NoSettings!$A$2:$A$7395,0),MATCH(EPS!W$2,NoSettings!$C$1:$AH$1,0))</f>
        <v>141360000</v>
      </c>
      <c r="X4093">
        <f>INDEX(NoSettings!$C$2:$AH$7395,MATCH(EPS!$F4093,NoSettings!$A$2:$A$7395,0),MATCH(EPS!X$2,NoSettings!$C$1:$AH$1,0))</f>
        <v>142180000</v>
      </c>
      <c r="Y4093">
        <f>INDEX(NoSettings!$C$2:$AH$7395,MATCH(EPS!$F4093,NoSettings!$A$2:$A$7395,0),MATCH(EPS!Y$2,NoSettings!$C$1:$AH$1,0))</f>
        <v>143004000</v>
      </c>
      <c r="Z4093">
        <f>INDEX(NoSettings!$C$2:$AH$7395,MATCH(EPS!$F4093,NoSettings!$A$2:$A$7395,0),MATCH(EPS!Z$2,NoSettings!$C$1:$AH$1,0))</f>
        <v>143827000</v>
      </c>
      <c r="AA4093">
        <f>INDEX(NoSettings!$C$2:$AH$7395,MATCH(EPS!$F4093,NoSettings!$A$2:$A$7395,0),MATCH(EPS!AA$2,NoSettings!$C$1:$AH$1,0))</f>
        <v>144651000</v>
      </c>
      <c r="AB4093">
        <f>INDEX(NoSettings!$C$2:$AH$7395,MATCH(EPS!$F4093,NoSettings!$A$2:$A$7395,0),MATCH(EPS!AB$2,NoSettings!$C$1:$AH$1,0))</f>
        <v>145475000</v>
      </c>
      <c r="AC4093">
        <f>INDEX(NoSettings!$C$2:$AH$7395,MATCH(EPS!$F4093,NoSettings!$A$2:$A$7395,0),MATCH(EPS!AC$2,NoSettings!$C$1:$AH$1,0))</f>
        <v>146298000</v>
      </c>
      <c r="AD4093">
        <f>INDEX(NoSettings!$C$2:$AH$7395,MATCH(EPS!$F4093,NoSettings!$A$2:$A$7395,0),MATCH(EPS!AD$2,NoSettings!$C$1:$AH$1,0))</f>
        <v>147122000</v>
      </c>
      <c r="AE4093">
        <f>INDEX(NoSettings!$C$2:$AH$7395,MATCH(EPS!$F4093,NoSettings!$A$2:$A$7395,0),MATCH(EPS!AE$2,NoSettings!$C$1:$AH$1,0))</f>
        <v>147946000</v>
      </c>
      <c r="AF4093">
        <f>INDEX(NoSettings!$C$2:$AH$7395,MATCH(EPS!$F4093,NoSettings!$A$2:$A$7395,0),MATCH(EPS!AF$2,NoSettings!$C$1:$AH$1,0))</f>
        <v>148769000</v>
      </c>
      <c r="AG4093">
        <f>INDEX(NoSettings!$C$2:$AH$7395,MATCH(EPS!$F4093,NoSettings!$A$2:$A$7395,0),MATCH(EPS!AG$2,NoSettings!$C$1:$AH$1,0))</f>
        <v>149593000</v>
      </c>
      <c r="AH4093">
        <f>INDEX(NoSettings!$C$2:$AH$7395,MATCH(EPS!$F4093,NoSettings!$A$2:$A$7395,0),MATCH(EPS!AH$2,NoSettings!$C$1:$AH$1,0))</f>
        <v>150416000</v>
      </c>
      <c r="AI4093">
        <f>INDEX(NoSettings!$C$2:$AH$7395,MATCH(EPS!$F4093,NoSettings!$A$2:$A$7395,0),MATCH(EPS!AI$2,NoSettings!$C$1:$AH$1,0))</f>
        <v>151240000</v>
      </c>
      <c r="AJ4093">
        <f>INDEX(NoSettings!$C$2:$AH$7395,MATCH(EPS!$F4093,NoSettings!$A$2:$A$7395,0),MATCH(EPS!AJ$2,NoSettings!$C$1:$AH$1,0))</f>
        <v>152064000</v>
      </c>
      <c r="AK4093">
        <f>INDEX(NoSettings!$C$2:$AH$7395,MATCH(EPS!$F4093,NoSettings!$A$2:$A$7395,0),MATCH(EPS!AK$2,NoSettings!$C$1:$AH$1,0))</f>
        <v>152884000</v>
      </c>
    </row>
    <row r="4094" spans="1:37" x14ac:dyDescent="0.35">
      <c r="A4094" s="63" t="s">
        <v>8043</v>
      </c>
      <c r="B4094" t="s">
        <v>7935</v>
      </c>
      <c r="C4094" t="s">
        <v>7913</v>
      </c>
      <c r="D4094" t="s">
        <v>8027</v>
      </c>
      <c r="E4094"/>
      <c r="F4094" t="s">
        <v>4093</v>
      </c>
      <c r="G4094">
        <f>INDEX(NoSettings!$C$2:$AH$7395,MATCH(EPS!$F4094,NoSettings!$A$2:$A$7395,0),MATCH(EPS!G$2,NoSettings!$C$1:$AH$1,0))</f>
        <v>99818000</v>
      </c>
      <c r="H4094">
        <f>INDEX(NoSettings!$C$2:$AH$7395,MATCH(EPS!$F4094,NoSettings!$A$2:$A$7395,0),MATCH(EPS!H$2,NoSettings!$C$1:$AH$1,0))</f>
        <v>103472000</v>
      </c>
      <c r="I4094">
        <f>INDEX(NoSettings!$C$2:$AH$7395,MATCH(EPS!$F4094,NoSettings!$A$2:$A$7395,0),MATCH(EPS!I$2,NoSettings!$C$1:$AH$1,0))</f>
        <v>101945000</v>
      </c>
      <c r="J4094">
        <f>INDEX(NoSettings!$C$2:$AH$7395,MATCH(EPS!$F4094,NoSettings!$A$2:$A$7395,0),MATCH(EPS!J$2,NoSettings!$C$1:$AH$1,0))</f>
        <v>100403000</v>
      </c>
      <c r="K4094">
        <f>INDEX(NoSettings!$C$2:$AH$7395,MATCH(EPS!$F4094,NoSettings!$A$2:$A$7395,0),MATCH(EPS!K$2,NoSettings!$C$1:$AH$1,0))</f>
        <v>98721900</v>
      </c>
      <c r="L4094">
        <f>INDEX(NoSettings!$C$2:$AH$7395,MATCH(EPS!$F4094,NoSettings!$A$2:$A$7395,0),MATCH(EPS!L$2,NoSettings!$C$1:$AH$1,0))</f>
        <v>98875500</v>
      </c>
      <c r="M4094">
        <f>INDEX(NoSettings!$C$2:$AH$7395,MATCH(EPS!$F4094,NoSettings!$A$2:$A$7395,0),MATCH(EPS!M$2,NoSettings!$C$1:$AH$1,0))</f>
        <v>98531700</v>
      </c>
      <c r="N4094">
        <f>INDEX(NoSettings!$C$2:$AH$7395,MATCH(EPS!$F4094,NoSettings!$A$2:$A$7395,0),MATCH(EPS!N$2,NoSettings!$C$1:$AH$1,0))</f>
        <v>98186700</v>
      </c>
      <c r="O4094">
        <f>INDEX(NoSettings!$C$2:$AH$7395,MATCH(EPS!$F4094,NoSettings!$A$2:$A$7395,0),MATCH(EPS!O$2,NoSettings!$C$1:$AH$1,0))</f>
        <v>97840800</v>
      </c>
      <c r="P4094">
        <f>INDEX(NoSettings!$C$2:$AH$7395,MATCH(EPS!$F4094,NoSettings!$A$2:$A$7395,0),MATCH(EPS!P$2,NoSettings!$C$1:$AH$1,0))</f>
        <v>97493800</v>
      </c>
      <c r="Q4094">
        <f>INDEX(NoSettings!$C$2:$AH$7395,MATCH(EPS!$F4094,NoSettings!$A$2:$A$7395,0),MATCH(EPS!Q$2,NoSettings!$C$1:$AH$1,0))</f>
        <v>97145500</v>
      </c>
      <c r="R4094">
        <f>INDEX(NoSettings!$C$2:$AH$7395,MATCH(EPS!$F4094,NoSettings!$A$2:$A$7395,0),MATCH(EPS!R$2,NoSettings!$C$1:$AH$1,0))</f>
        <v>97732100</v>
      </c>
      <c r="S4094">
        <f>INDEX(NoSettings!$C$2:$AH$7395,MATCH(EPS!$F4094,NoSettings!$A$2:$A$7395,0),MATCH(EPS!S$2,NoSettings!$C$1:$AH$1,0))</f>
        <v>98318700</v>
      </c>
      <c r="T4094">
        <f>INDEX(NoSettings!$C$2:$AH$7395,MATCH(EPS!$F4094,NoSettings!$A$2:$A$7395,0),MATCH(EPS!T$2,NoSettings!$C$1:$AH$1,0))</f>
        <v>98905100</v>
      </c>
      <c r="U4094">
        <f>INDEX(NoSettings!$C$2:$AH$7395,MATCH(EPS!$F4094,NoSettings!$A$2:$A$7395,0),MATCH(EPS!U$2,NoSettings!$C$1:$AH$1,0))</f>
        <v>99491600</v>
      </c>
      <c r="V4094">
        <f>INDEX(NoSettings!$C$2:$AH$7395,MATCH(EPS!$F4094,NoSettings!$A$2:$A$7395,0),MATCH(EPS!V$2,NoSettings!$C$1:$AH$1,0))</f>
        <v>100078000</v>
      </c>
      <c r="W4094">
        <f>INDEX(NoSettings!$C$2:$AH$7395,MATCH(EPS!$F4094,NoSettings!$A$2:$A$7395,0),MATCH(EPS!W$2,NoSettings!$C$1:$AH$1,0))</f>
        <v>100665000</v>
      </c>
      <c r="X4094">
        <f>INDEX(NoSettings!$C$2:$AH$7395,MATCH(EPS!$F4094,NoSettings!$A$2:$A$7395,0),MATCH(EPS!X$2,NoSettings!$C$1:$AH$1,0))</f>
        <v>101249000</v>
      </c>
      <c r="Y4094">
        <f>INDEX(NoSettings!$C$2:$AH$7395,MATCH(EPS!$F4094,NoSettings!$A$2:$A$7395,0),MATCH(EPS!Y$2,NoSettings!$C$1:$AH$1,0))</f>
        <v>101835000</v>
      </c>
      <c r="Z4094">
        <f>INDEX(NoSettings!$C$2:$AH$7395,MATCH(EPS!$F4094,NoSettings!$A$2:$A$7395,0),MATCH(EPS!Z$2,NoSettings!$C$1:$AH$1,0))</f>
        <v>102422000</v>
      </c>
      <c r="AA4094">
        <f>INDEX(NoSettings!$C$2:$AH$7395,MATCH(EPS!$F4094,NoSettings!$A$2:$A$7395,0),MATCH(EPS!AA$2,NoSettings!$C$1:$AH$1,0))</f>
        <v>103008000</v>
      </c>
      <c r="AB4094">
        <f>INDEX(NoSettings!$C$2:$AH$7395,MATCH(EPS!$F4094,NoSettings!$A$2:$A$7395,0),MATCH(EPS!AB$2,NoSettings!$C$1:$AH$1,0))</f>
        <v>103595000</v>
      </c>
      <c r="AC4094">
        <f>INDEX(NoSettings!$C$2:$AH$7395,MATCH(EPS!$F4094,NoSettings!$A$2:$A$7395,0),MATCH(EPS!AC$2,NoSettings!$C$1:$AH$1,0))</f>
        <v>104181000</v>
      </c>
      <c r="AD4094">
        <f>INDEX(NoSettings!$C$2:$AH$7395,MATCH(EPS!$F4094,NoSettings!$A$2:$A$7395,0),MATCH(EPS!AD$2,NoSettings!$C$1:$AH$1,0))</f>
        <v>104768000</v>
      </c>
      <c r="AE4094">
        <f>INDEX(NoSettings!$C$2:$AH$7395,MATCH(EPS!$F4094,NoSettings!$A$2:$A$7395,0),MATCH(EPS!AE$2,NoSettings!$C$1:$AH$1,0))</f>
        <v>105354000</v>
      </c>
      <c r="AF4094">
        <f>INDEX(NoSettings!$C$2:$AH$7395,MATCH(EPS!$F4094,NoSettings!$A$2:$A$7395,0),MATCH(EPS!AF$2,NoSettings!$C$1:$AH$1,0))</f>
        <v>105941000</v>
      </c>
      <c r="AG4094">
        <f>INDEX(NoSettings!$C$2:$AH$7395,MATCH(EPS!$F4094,NoSettings!$A$2:$A$7395,0),MATCH(EPS!AG$2,NoSettings!$C$1:$AH$1,0))</f>
        <v>106527000</v>
      </c>
      <c r="AH4094">
        <f>INDEX(NoSettings!$C$2:$AH$7395,MATCH(EPS!$F4094,NoSettings!$A$2:$A$7395,0),MATCH(EPS!AH$2,NoSettings!$C$1:$AH$1,0))</f>
        <v>107114000</v>
      </c>
      <c r="AI4094">
        <f>INDEX(NoSettings!$C$2:$AH$7395,MATCH(EPS!$F4094,NoSettings!$A$2:$A$7395,0),MATCH(EPS!AI$2,NoSettings!$C$1:$AH$1,0))</f>
        <v>107700000</v>
      </c>
      <c r="AJ4094">
        <f>INDEX(NoSettings!$C$2:$AH$7395,MATCH(EPS!$F4094,NoSettings!$A$2:$A$7395,0),MATCH(EPS!AJ$2,NoSettings!$C$1:$AH$1,0))</f>
        <v>108287000</v>
      </c>
      <c r="AK4094">
        <f>INDEX(NoSettings!$C$2:$AH$7395,MATCH(EPS!$F4094,NoSettings!$A$2:$A$7395,0),MATCH(EPS!AK$2,NoSettings!$C$1:$AH$1,0))</f>
        <v>108871000</v>
      </c>
    </row>
    <row r="4095" spans="1:37" x14ac:dyDescent="0.35">
      <c r="A4095" s="63" t="s">
        <v>8043</v>
      </c>
      <c r="B4095" t="s">
        <v>7935</v>
      </c>
      <c r="C4095" t="s">
        <v>7913</v>
      </c>
      <c r="D4095" t="s">
        <v>8028</v>
      </c>
      <c r="E4095"/>
      <c r="F4095" t="s">
        <v>4094</v>
      </c>
      <c r="G4095">
        <f>INDEX(NoSettings!$C$2:$AH$7395,MATCH(EPS!$F4095,NoSettings!$A$2:$A$7395,0),MATCH(EPS!G$2,NoSettings!$C$1:$AH$1,0))</f>
        <v>9322560</v>
      </c>
      <c r="H4095">
        <f>INDEX(NoSettings!$C$2:$AH$7395,MATCH(EPS!$F4095,NoSettings!$A$2:$A$7395,0),MATCH(EPS!H$2,NoSettings!$C$1:$AH$1,0))</f>
        <v>9663810</v>
      </c>
      <c r="I4095">
        <f>INDEX(NoSettings!$C$2:$AH$7395,MATCH(EPS!$F4095,NoSettings!$A$2:$A$7395,0),MATCH(EPS!I$2,NoSettings!$C$1:$AH$1,0))</f>
        <v>9521180</v>
      </c>
      <c r="J4095">
        <f>INDEX(NoSettings!$C$2:$AH$7395,MATCH(EPS!$F4095,NoSettings!$A$2:$A$7395,0),MATCH(EPS!J$2,NoSettings!$C$1:$AH$1,0))</f>
        <v>9377240</v>
      </c>
      <c r="K4095">
        <f>INDEX(NoSettings!$C$2:$AH$7395,MATCH(EPS!$F4095,NoSettings!$A$2:$A$7395,0),MATCH(EPS!K$2,NoSettings!$C$1:$AH$1,0))</f>
        <v>9220190</v>
      </c>
      <c r="L4095">
        <f>INDEX(NoSettings!$C$2:$AH$7395,MATCH(EPS!$F4095,NoSettings!$A$2:$A$7395,0),MATCH(EPS!L$2,NoSettings!$C$1:$AH$1,0))</f>
        <v>9234540</v>
      </c>
      <c r="M4095">
        <f>INDEX(NoSettings!$C$2:$AH$7395,MATCH(EPS!$F4095,NoSettings!$A$2:$A$7395,0),MATCH(EPS!M$2,NoSettings!$C$1:$AH$1,0))</f>
        <v>9202420</v>
      </c>
      <c r="N4095">
        <f>INDEX(NoSettings!$C$2:$AH$7395,MATCH(EPS!$F4095,NoSettings!$A$2:$A$7395,0),MATCH(EPS!N$2,NoSettings!$C$1:$AH$1,0))</f>
        <v>9170210</v>
      </c>
      <c r="O4095">
        <f>INDEX(NoSettings!$C$2:$AH$7395,MATCH(EPS!$F4095,NoSettings!$A$2:$A$7395,0),MATCH(EPS!O$2,NoSettings!$C$1:$AH$1,0))</f>
        <v>9137900</v>
      </c>
      <c r="P4095">
        <f>INDEX(NoSettings!$C$2:$AH$7395,MATCH(EPS!$F4095,NoSettings!$A$2:$A$7395,0),MATCH(EPS!P$2,NoSettings!$C$1:$AH$1,0))</f>
        <v>9105490</v>
      </c>
      <c r="Q4095">
        <f>INDEX(NoSettings!$C$2:$AH$7395,MATCH(EPS!$F4095,NoSettings!$A$2:$A$7395,0),MATCH(EPS!Q$2,NoSettings!$C$1:$AH$1,0))</f>
        <v>9072970</v>
      </c>
      <c r="R4095">
        <f>INDEX(NoSettings!$C$2:$AH$7395,MATCH(EPS!$F4095,NoSettings!$A$2:$A$7395,0),MATCH(EPS!R$2,NoSettings!$C$1:$AH$1,0))</f>
        <v>9127750</v>
      </c>
      <c r="S4095">
        <f>INDEX(NoSettings!$C$2:$AH$7395,MATCH(EPS!$F4095,NoSettings!$A$2:$A$7395,0),MATCH(EPS!S$2,NoSettings!$C$1:$AH$1,0))</f>
        <v>9182530</v>
      </c>
      <c r="T4095">
        <f>INDEX(NoSettings!$C$2:$AH$7395,MATCH(EPS!$F4095,NoSettings!$A$2:$A$7395,0),MATCH(EPS!T$2,NoSettings!$C$1:$AH$1,0))</f>
        <v>9237300</v>
      </c>
      <c r="U4095">
        <f>INDEX(NoSettings!$C$2:$AH$7395,MATCH(EPS!$F4095,NoSettings!$A$2:$A$7395,0),MATCH(EPS!U$2,NoSettings!$C$1:$AH$1,0))</f>
        <v>9292080</v>
      </c>
      <c r="V4095">
        <f>INDEX(NoSettings!$C$2:$AH$7395,MATCH(EPS!$F4095,NoSettings!$A$2:$A$7395,0),MATCH(EPS!V$2,NoSettings!$C$1:$AH$1,0))</f>
        <v>9346860</v>
      </c>
      <c r="W4095">
        <f>INDEX(NoSettings!$C$2:$AH$7395,MATCH(EPS!$F4095,NoSettings!$A$2:$A$7395,0),MATCH(EPS!W$2,NoSettings!$C$1:$AH$1,0))</f>
        <v>9401630</v>
      </c>
      <c r="X4095">
        <f>INDEX(NoSettings!$C$2:$AH$7395,MATCH(EPS!$F4095,NoSettings!$A$2:$A$7395,0),MATCH(EPS!X$2,NoSettings!$C$1:$AH$1,0))</f>
        <v>9456170</v>
      </c>
      <c r="Y4095">
        <f>INDEX(NoSettings!$C$2:$AH$7395,MATCH(EPS!$F4095,NoSettings!$A$2:$A$7395,0),MATCH(EPS!Y$2,NoSettings!$C$1:$AH$1,0))</f>
        <v>9510960</v>
      </c>
      <c r="Z4095">
        <f>INDEX(NoSettings!$C$2:$AH$7395,MATCH(EPS!$F4095,NoSettings!$A$2:$A$7395,0),MATCH(EPS!Z$2,NoSettings!$C$1:$AH$1,0))</f>
        <v>9565720</v>
      </c>
      <c r="AA4095">
        <f>INDEX(NoSettings!$C$2:$AH$7395,MATCH(EPS!$F4095,NoSettings!$A$2:$A$7395,0),MATCH(EPS!AA$2,NoSettings!$C$1:$AH$1,0))</f>
        <v>9620510</v>
      </c>
      <c r="AB4095">
        <f>INDEX(NoSettings!$C$2:$AH$7395,MATCH(EPS!$F4095,NoSettings!$A$2:$A$7395,0),MATCH(EPS!AB$2,NoSettings!$C$1:$AH$1,0))</f>
        <v>9675290</v>
      </c>
      <c r="AC4095">
        <f>INDEX(NoSettings!$C$2:$AH$7395,MATCH(EPS!$F4095,NoSettings!$A$2:$A$7395,0),MATCH(EPS!AC$2,NoSettings!$C$1:$AH$1,0))</f>
        <v>9730060</v>
      </c>
      <c r="AD4095">
        <f>INDEX(NoSettings!$C$2:$AH$7395,MATCH(EPS!$F4095,NoSettings!$A$2:$A$7395,0),MATCH(EPS!AD$2,NoSettings!$C$1:$AH$1,0))</f>
        <v>9784840</v>
      </c>
      <c r="AE4095">
        <f>INDEX(NoSettings!$C$2:$AH$7395,MATCH(EPS!$F4095,NoSettings!$A$2:$A$7395,0),MATCH(EPS!AE$2,NoSettings!$C$1:$AH$1,0))</f>
        <v>9839610</v>
      </c>
      <c r="AF4095">
        <f>INDEX(NoSettings!$C$2:$AH$7395,MATCH(EPS!$F4095,NoSettings!$A$2:$A$7395,0),MATCH(EPS!AF$2,NoSettings!$C$1:$AH$1,0))</f>
        <v>9894390</v>
      </c>
      <c r="AG4095">
        <f>INDEX(NoSettings!$C$2:$AH$7395,MATCH(EPS!$F4095,NoSettings!$A$2:$A$7395,0),MATCH(EPS!AG$2,NoSettings!$C$1:$AH$1,0))</f>
        <v>9949170</v>
      </c>
      <c r="AH4095">
        <f>INDEX(NoSettings!$C$2:$AH$7395,MATCH(EPS!$F4095,NoSettings!$A$2:$A$7395,0),MATCH(EPS!AH$2,NoSettings!$C$1:$AH$1,0))</f>
        <v>10003900</v>
      </c>
      <c r="AI4095">
        <f>INDEX(NoSettings!$C$2:$AH$7395,MATCH(EPS!$F4095,NoSettings!$A$2:$A$7395,0),MATCH(EPS!AI$2,NoSettings!$C$1:$AH$1,0))</f>
        <v>10058700</v>
      </c>
      <c r="AJ4095">
        <f>INDEX(NoSettings!$C$2:$AH$7395,MATCH(EPS!$F4095,NoSettings!$A$2:$A$7395,0),MATCH(EPS!AJ$2,NoSettings!$C$1:$AH$1,0))</f>
        <v>10113500</v>
      </c>
      <c r="AK4095">
        <f>INDEX(NoSettings!$C$2:$AH$7395,MATCH(EPS!$F4095,NoSettings!$A$2:$A$7395,0),MATCH(EPS!AK$2,NoSettings!$C$1:$AH$1,0))</f>
        <v>10168000</v>
      </c>
    </row>
    <row r="4096" spans="1:37" x14ac:dyDescent="0.35">
      <c r="A4096" s="63" t="s">
        <v>8043</v>
      </c>
      <c r="B4096" t="s">
        <v>7935</v>
      </c>
      <c r="C4096" t="s">
        <v>7913</v>
      </c>
      <c r="D4096" t="s">
        <v>8029</v>
      </c>
      <c r="E4096"/>
      <c r="F4096" t="s">
        <v>4095</v>
      </c>
      <c r="G4096">
        <f>INDEX(NoSettings!$C$2:$AH$7395,MATCH(EPS!$F4096,NoSettings!$A$2:$A$7395,0),MATCH(EPS!G$2,NoSettings!$C$1:$AH$1,0))</f>
        <v>62594300</v>
      </c>
      <c r="H4096">
        <f>INDEX(NoSettings!$C$2:$AH$7395,MATCH(EPS!$F4096,NoSettings!$A$2:$A$7395,0),MATCH(EPS!H$2,NoSettings!$C$1:$AH$1,0))</f>
        <v>64885600</v>
      </c>
      <c r="I4096">
        <f>INDEX(NoSettings!$C$2:$AH$7395,MATCH(EPS!$F4096,NoSettings!$A$2:$A$7395,0),MATCH(EPS!I$2,NoSettings!$C$1:$AH$1,0))</f>
        <v>63927900</v>
      </c>
      <c r="J4096">
        <f>INDEX(NoSettings!$C$2:$AH$7395,MATCH(EPS!$F4096,NoSettings!$A$2:$A$7395,0),MATCH(EPS!J$2,NoSettings!$C$1:$AH$1,0))</f>
        <v>62961500</v>
      </c>
      <c r="K4096">
        <f>INDEX(NoSettings!$C$2:$AH$7395,MATCH(EPS!$F4096,NoSettings!$A$2:$A$7395,0),MATCH(EPS!K$2,NoSettings!$C$1:$AH$1,0))</f>
        <v>61907000</v>
      </c>
      <c r="L4096">
        <f>INDEX(NoSettings!$C$2:$AH$7395,MATCH(EPS!$F4096,NoSettings!$A$2:$A$7395,0),MATCH(EPS!L$2,NoSettings!$C$1:$AH$1,0))</f>
        <v>62003300</v>
      </c>
      <c r="M4096">
        <f>INDEX(NoSettings!$C$2:$AH$7395,MATCH(EPS!$F4096,NoSettings!$A$2:$A$7395,0),MATCH(EPS!M$2,NoSettings!$C$1:$AH$1,0))</f>
        <v>61787700</v>
      </c>
      <c r="N4096">
        <f>INDEX(NoSettings!$C$2:$AH$7395,MATCH(EPS!$F4096,NoSettings!$A$2:$A$7395,0),MATCH(EPS!N$2,NoSettings!$C$1:$AH$1,0))</f>
        <v>61571400</v>
      </c>
      <c r="O4096">
        <f>INDEX(NoSettings!$C$2:$AH$7395,MATCH(EPS!$F4096,NoSettings!$A$2:$A$7395,0),MATCH(EPS!O$2,NoSettings!$C$1:$AH$1,0))</f>
        <v>61354500</v>
      </c>
      <c r="P4096">
        <f>INDEX(NoSettings!$C$2:$AH$7395,MATCH(EPS!$F4096,NoSettings!$A$2:$A$7395,0),MATCH(EPS!P$2,NoSettings!$C$1:$AH$1,0))</f>
        <v>61136800</v>
      </c>
      <c r="Q4096">
        <f>INDEX(NoSettings!$C$2:$AH$7395,MATCH(EPS!$F4096,NoSettings!$A$2:$A$7395,0),MATCH(EPS!Q$2,NoSettings!$C$1:$AH$1,0))</f>
        <v>60918500</v>
      </c>
      <c r="R4096">
        <f>INDEX(NoSettings!$C$2:$AH$7395,MATCH(EPS!$F4096,NoSettings!$A$2:$A$7395,0),MATCH(EPS!R$2,NoSettings!$C$1:$AH$1,0))</f>
        <v>61286300</v>
      </c>
      <c r="S4096">
        <f>INDEX(NoSettings!$C$2:$AH$7395,MATCH(EPS!$F4096,NoSettings!$A$2:$A$7395,0),MATCH(EPS!S$2,NoSettings!$C$1:$AH$1,0))</f>
        <v>61654100</v>
      </c>
      <c r="T4096">
        <f>INDEX(NoSettings!$C$2:$AH$7395,MATCH(EPS!$F4096,NoSettings!$A$2:$A$7395,0),MATCH(EPS!T$2,NoSettings!$C$1:$AH$1,0))</f>
        <v>62021900</v>
      </c>
      <c r="U4096">
        <f>INDEX(NoSettings!$C$2:$AH$7395,MATCH(EPS!$F4096,NoSettings!$A$2:$A$7395,0),MATCH(EPS!U$2,NoSettings!$C$1:$AH$1,0))</f>
        <v>62389700</v>
      </c>
      <c r="V4096">
        <f>INDEX(NoSettings!$C$2:$AH$7395,MATCH(EPS!$F4096,NoSettings!$A$2:$A$7395,0),MATCH(EPS!V$2,NoSettings!$C$1:$AH$1,0))</f>
        <v>62757500</v>
      </c>
      <c r="W4096">
        <f>INDEX(NoSettings!$C$2:$AH$7395,MATCH(EPS!$F4096,NoSettings!$A$2:$A$7395,0),MATCH(EPS!W$2,NoSettings!$C$1:$AH$1,0))</f>
        <v>63125200</v>
      </c>
      <c r="X4096">
        <f>INDEX(NoSettings!$C$2:$AH$7395,MATCH(EPS!$F4096,NoSettings!$A$2:$A$7395,0),MATCH(EPS!X$2,NoSettings!$C$1:$AH$1,0))</f>
        <v>63491500</v>
      </c>
      <c r="Y4096">
        <f>INDEX(NoSettings!$C$2:$AH$7395,MATCH(EPS!$F4096,NoSettings!$A$2:$A$7395,0),MATCH(EPS!Y$2,NoSettings!$C$1:$AH$1,0))</f>
        <v>63859300</v>
      </c>
      <c r="Z4096">
        <f>INDEX(NoSettings!$C$2:$AH$7395,MATCH(EPS!$F4096,NoSettings!$A$2:$A$7395,0),MATCH(EPS!Z$2,NoSettings!$C$1:$AH$1,0))</f>
        <v>64227000</v>
      </c>
      <c r="AA4096">
        <f>INDEX(NoSettings!$C$2:$AH$7395,MATCH(EPS!$F4096,NoSettings!$A$2:$A$7395,0),MATCH(EPS!AA$2,NoSettings!$C$1:$AH$1,0))</f>
        <v>64594800</v>
      </c>
      <c r="AB4096">
        <f>INDEX(NoSettings!$C$2:$AH$7395,MATCH(EPS!$F4096,NoSettings!$A$2:$A$7395,0),MATCH(EPS!AB$2,NoSettings!$C$1:$AH$1,0))</f>
        <v>64962600</v>
      </c>
      <c r="AC4096">
        <f>INDEX(NoSettings!$C$2:$AH$7395,MATCH(EPS!$F4096,NoSettings!$A$2:$A$7395,0),MATCH(EPS!AC$2,NoSettings!$C$1:$AH$1,0))</f>
        <v>65330400</v>
      </c>
      <c r="AD4096">
        <f>INDEX(NoSettings!$C$2:$AH$7395,MATCH(EPS!$F4096,NoSettings!$A$2:$A$7395,0),MATCH(EPS!AD$2,NoSettings!$C$1:$AH$1,0))</f>
        <v>65698200</v>
      </c>
      <c r="AE4096">
        <f>INDEX(NoSettings!$C$2:$AH$7395,MATCH(EPS!$F4096,NoSettings!$A$2:$A$7395,0),MATCH(EPS!AE$2,NoSettings!$C$1:$AH$1,0))</f>
        <v>66065900</v>
      </c>
      <c r="AF4096">
        <f>INDEX(NoSettings!$C$2:$AH$7395,MATCH(EPS!$F4096,NoSettings!$A$2:$A$7395,0),MATCH(EPS!AF$2,NoSettings!$C$1:$AH$1,0))</f>
        <v>66433700</v>
      </c>
      <c r="AG4096">
        <f>INDEX(NoSettings!$C$2:$AH$7395,MATCH(EPS!$F4096,NoSettings!$A$2:$A$7395,0),MATCH(EPS!AG$2,NoSettings!$C$1:$AH$1,0))</f>
        <v>66801600</v>
      </c>
      <c r="AH4096">
        <f>INDEX(NoSettings!$C$2:$AH$7395,MATCH(EPS!$F4096,NoSettings!$A$2:$A$7395,0),MATCH(EPS!AH$2,NoSettings!$C$1:$AH$1,0))</f>
        <v>67169300</v>
      </c>
      <c r="AI4096">
        <f>INDEX(NoSettings!$C$2:$AH$7395,MATCH(EPS!$F4096,NoSettings!$A$2:$A$7395,0),MATCH(EPS!AI$2,NoSettings!$C$1:$AH$1,0))</f>
        <v>67537100</v>
      </c>
      <c r="AJ4096">
        <f>INDEX(NoSettings!$C$2:$AH$7395,MATCH(EPS!$F4096,NoSettings!$A$2:$A$7395,0),MATCH(EPS!AJ$2,NoSettings!$C$1:$AH$1,0))</f>
        <v>67904900</v>
      </c>
      <c r="AK4096">
        <f>INDEX(NoSettings!$C$2:$AH$7395,MATCH(EPS!$F4096,NoSettings!$A$2:$A$7395,0),MATCH(EPS!AK$2,NoSettings!$C$1:$AH$1,0))</f>
        <v>68271100</v>
      </c>
    </row>
    <row r="4097" spans="1:37" x14ac:dyDescent="0.35">
      <c r="A4097" s="63" t="s">
        <v>8043</v>
      </c>
      <c r="B4097" t="s">
        <v>7935</v>
      </c>
      <c r="C4097" t="s">
        <v>7913</v>
      </c>
      <c r="D4097" t="s">
        <v>8030</v>
      </c>
      <c r="E4097"/>
      <c r="F4097" t="s">
        <v>4096</v>
      </c>
      <c r="G4097">
        <f>INDEX(NoSettings!$C$2:$AH$7395,MATCH(EPS!$F4097,NoSettings!$A$2:$A$7395,0),MATCH(EPS!G$2,NoSettings!$C$1:$AH$1,0))</f>
        <v>66589700</v>
      </c>
      <c r="H4097">
        <f>INDEX(NoSettings!$C$2:$AH$7395,MATCH(EPS!$F4097,NoSettings!$A$2:$A$7395,0),MATCH(EPS!H$2,NoSettings!$C$1:$AH$1,0))</f>
        <v>69027200</v>
      </c>
      <c r="I4097">
        <f>INDEX(NoSettings!$C$2:$AH$7395,MATCH(EPS!$F4097,NoSettings!$A$2:$A$7395,0),MATCH(EPS!I$2,NoSettings!$C$1:$AH$1,0))</f>
        <v>68008400</v>
      </c>
      <c r="J4097">
        <f>INDEX(NoSettings!$C$2:$AH$7395,MATCH(EPS!$F4097,NoSettings!$A$2:$A$7395,0),MATCH(EPS!J$2,NoSettings!$C$1:$AH$1,0))</f>
        <v>66980300</v>
      </c>
      <c r="K4097">
        <f>INDEX(NoSettings!$C$2:$AH$7395,MATCH(EPS!$F4097,NoSettings!$A$2:$A$7395,0),MATCH(EPS!K$2,NoSettings!$C$1:$AH$1,0))</f>
        <v>65858500</v>
      </c>
      <c r="L4097">
        <f>INDEX(NoSettings!$C$2:$AH$7395,MATCH(EPS!$F4097,NoSettings!$A$2:$A$7395,0),MATCH(EPS!L$2,NoSettings!$C$1:$AH$1,0))</f>
        <v>65961000</v>
      </c>
      <c r="M4097">
        <f>INDEX(NoSettings!$C$2:$AH$7395,MATCH(EPS!$F4097,NoSettings!$A$2:$A$7395,0),MATCH(EPS!M$2,NoSettings!$C$1:$AH$1,0))</f>
        <v>65731600</v>
      </c>
      <c r="N4097">
        <f>INDEX(NoSettings!$C$2:$AH$7395,MATCH(EPS!$F4097,NoSettings!$A$2:$A$7395,0),MATCH(EPS!N$2,NoSettings!$C$1:$AH$1,0))</f>
        <v>65501500</v>
      </c>
      <c r="O4097">
        <f>INDEX(NoSettings!$C$2:$AH$7395,MATCH(EPS!$F4097,NoSettings!$A$2:$A$7395,0),MATCH(EPS!O$2,NoSettings!$C$1:$AH$1,0))</f>
        <v>65270700</v>
      </c>
      <c r="P4097">
        <f>INDEX(NoSettings!$C$2:$AH$7395,MATCH(EPS!$F4097,NoSettings!$A$2:$A$7395,0),MATCH(EPS!P$2,NoSettings!$C$1:$AH$1,0))</f>
        <v>65039200</v>
      </c>
      <c r="Q4097">
        <f>INDEX(NoSettings!$C$2:$AH$7395,MATCH(EPS!$F4097,NoSettings!$A$2:$A$7395,0),MATCH(EPS!Q$2,NoSettings!$C$1:$AH$1,0))</f>
        <v>64806900</v>
      </c>
      <c r="R4097">
        <f>INDEX(NoSettings!$C$2:$AH$7395,MATCH(EPS!$F4097,NoSettings!$A$2:$A$7395,0),MATCH(EPS!R$2,NoSettings!$C$1:$AH$1,0))</f>
        <v>65198200</v>
      </c>
      <c r="S4097">
        <f>INDEX(NoSettings!$C$2:$AH$7395,MATCH(EPS!$F4097,NoSettings!$A$2:$A$7395,0),MATCH(EPS!S$2,NoSettings!$C$1:$AH$1,0))</f>
        <v>65589500</v>
      </c>
      <c r="T4097">
        <f>INDEX(NoSettings!$C$2:$AH$7395,MATCH(EPS!$F4097,NoSettings!$A$2:$A$7395,0),MATCH(EPS!T$2,NoSettings!$C$1:$AH$1,0))</f>
        <v>65980700</v>
      </c>
      <c r="U4097">
        <f>INDEX(NoSettings!$C$2:$AH$7395,MATCH(EPS!$F4097,NoSettings!$A$2:$A$7395,0),MATCH(EPS!U$2,NoSettings!$C$1:$AH$1,0))</f>
        <v>66372000</v>
      </c>
      <c r="V4097">
        <f>INDEX(NoSettings!$C$2:$AH$7395,MATCH(EPS!$F4097,NoSettings!$A$2:$A$7395,0),MATCH(EPS!V$2,NoSettings!$C$1:$AH$1,0))</f>
        <v>66763300</v>
      </c>
      <c r="W4097">
        <f>INDEX(NoSettings!$C$2:$AH$7395,MATCH(EPS!$F4097,NoSettings!$A$2:$A$7395,0),MATCH(EPS!W$2,NoSettings!$C$1:$AH$1,0))</f>
        <v>67154500</v>
      </c>
      <c r="X4097">
        <f>INDEX(NoSettings!$C$2:$AH$7395,MATCH(EPS!$F4097,NoSettings!$A$2:$A$7395,0),MATCH(EPS!X$2,NoSettings!$C$1:$AH$1,0))</f>
        <v>67544100</v>
      </c>
      <c r="Y4097">
        <f>INDEX(NoSettings!$C$2:$AH$7395,MATCH(EPS!$F4097,NoSettings!$A$2:$A$7395,0),MATCH(EPS!Y$2,NoSettings!$C$1:$AH$1,0))</f>
        <v>67935400</v>
      </c>
      <c r="Z4097">
        <f>INDEX(NoSettings!$C$2:$AH$7395,MATCH(EPS!$F4097,NoSettings!$A$2:$A$7395,0),MATCH(EPS!Z$2,NoSettings!$C$1:$AH$1,0))</f>
        <v>68326600</v>
      </c>
      <c r="AA4097">
        <f>INDEX(NoSettings!$C$2:$AH$7395,MATCH(EPS!$F4097,NoSettings!$A$2:$A$7395,0),MATCH(EPS!AA$2,NoSettings!$C$1:$AH$1,0))</f>
        <v>68717900</v>
      </c>
      <c r="AB4097">
        <f>INDEX(NoSettings!$C$2:$AH$7395,MATCH(EPS!$F4097,NoSettings!$A$2:$A$7395,0),MATCH(EPS!AB$2,NoSettings!$C$1:$AH$1,0))</f>
        <v>69109200</v>
      </c>
      <c r="AC4097">
        <f>INDEX(NoSettings!$C$2:$AH$7395,MATCH(EPS!$F4097,NoSettings!$A$2:$A$7395,0),MATCH(EPS!AC$2,NoSettings!$C$1:$AH$1,0))</f>
        <v>69500400</v>
      </c>
      <c r="AD4097">
        <f>INDEX(NoSettings!$C$2:$AH$7395,MATCH(EPS!$F4097,NoSettings!$A$2:$A$7395,0),MATCH(EPS!AD$2,NoSettings!$C$1:$AH$1,0))</f>
        <v>69891700</v>
      </c>
      <c r="AE4097">
        <f>INDEX(NoSettings!$C$2:$AH$7395,MATCH(EPS!$F4097,NoSettings!$A$2:$A$7395,0),MATCH(EPS!AE$2,NoSettings!$C$1:$AH$1,0))</f>
        <v>70282900</v>
      </c>
      <c r="AF4097">
        <f>INDEX(NoSettings!$C$2:$AH$7395,MATCH(EPS!$F4097,NoSettings!$A$2:$A$7395,0),MATCH(EPS!AF$2,NoSettings!$C$1:$AH$1,0))</f>
        <v>70674200</v>
      </c>
      <c r="AG4097">
        <f>INDEX(NoSettings!$C$2:$AH$7395,MATCH(EPS!$F4097,NoSettings!$A$2:$A$7395,0),MATCH(EPS!AG$2,NoSettings!$C$1:$AH$1,0))</f>
        <v>71065500</v>
      </c>
      <c r="AH4097">
        <f>INDEX(NoSettings!$C$2:$AH$7395,MATCH(EPS!$F4097,NoSettings!$A$2:$A$7395,0),MATCH(EPS!AH$2,NoSettings!$C$1:$AH$1,0))</f>
        <v>71456700</v>
      </c>
      <c r="AI4097">
        <f>INDEX(NoSettings!$C$2:$AH$7395,MATCH(EPS!$F4097,NoSettings!$A$2:$A$7395,0),MATCH(EPS!AI$2,NoSettings!$C$1:$AH$1,0))</f>
        <v>71848000</v>
      </c>
      <c r="AJ4097">
        <f>INDEX(NoSettings!$C$2:$AH$7395,MATCH(EPS!$F4097,NoSettings!$A$2:$A$7395,0),MATCH(EPS!AJ$2,NoSettings!$C$1:$AH$1,0))</f>
        <v>72239300</v>
      </c>
      <c r="AK4097">
        <f>INDEX(NoSettings!$C$2:$AH$7395,MATCH(EPS!$F4097,NoSettings!$A$2:$A$7395,0),MATCH(EPS!AK$2,NoSettings!$C$1:$AH$1,0))</f>
        <v>72628800</v>
      </c>
    </row>
    <row r="4098" spans="1:37" x14ac:dyDescent="0.35">
      <c r="A4098" s="63" t="s">
        <v>8043</v>
      </c>
      <c r="B4098" t="s">
        <v>7935</v>
      </c>
      <c r="C4098" t="s">
        <v>7913</v>
      </c>
      <c r="D4098" t="s">
        <v>8031</v>
      </c>
      <c r="E4098"/>
      <c r="F4098" t="s">
        <v>4097</v>
      </c>
      <c r="G4098">
        <f>INDEX(NoSettings!$C$2:$AH$7395,MATCH(EPS!$F4098,NoSettings!$A$2:$A$7395,0),MATCH(EPS!G$2,NoSettings!$C$1:$AH$1,0))</f>
        <v>6658970</v>
      </c>
      <c r="H4098">
        <f>INDEX(NoSettings!$C$2:$AH$7395,MATCH(EPS!$F4098,NoSettings!$A$2:$A$7395,0),MATCH(EPS!H$2,NoSettings!$C$1:$AH$1,0))</f>
        <v>6902720</v>
      </c>
      <c r="I4098">
        <f>INDEX(NoSettings!$C$2:$AH$7395,MATCH(EPS!$F4098,NoSettings!$A$2:$A$7395,0),MATCH(EPS!I$2,NoSettings!$C$1:$AH$1,0))</f>
        <v>6800840</v>
      </c>
      <c r="J4098">
        <f>INDEX(NoSettings!$C$2:$AH$7395,MATCH(EPS!$F4098,NoSettings!$A$2:$A$7395,0),MATCH(EPS!J$2,NoSettings!$C$1:$AH$1,0))</f>
        <v>6698030</v>
      </c>
      <c r="K4098">
        <f>INDEX(NoSettings!$C$2:$AH$7395,MATCH(EPS!$F4098,NoSettings!$A$2:$A$7395,0),MATCH(EPS!K$2,NoSettings!$C$1:$AH$1,0))</f>
        <v>6585850</v>
      </c>
      <c r="L4098">
        <f>INDEX(NoSettings!$C$2:$AH$7395,MATCH(EPS!$F4098,NoSettings!$A$2:$A$7395,0),MATCH(EPS!L$2,NoSettings!$C$1:$AH$1,0))</f>
        <v>6596100</v>
      </c>
      <c r="M4098">
        <f>INDEX(NoSettings!$C$2:$AH$7395,MATCH(EPS!$F4098,NoSettings!$A$2:$A$7395,0),MATCH(EPS!M$2,NoSettings!$C$1:$AH$1,0))</f>
        <v>6573160</v>
      </c>
      <c r="N4098">
        <f>INDEX(NoSettings!$C$2:$AH$7395,MATCH(EPS!$F4098,NoSettings!$A$2:$A$7395,0),MATCH(EPS!N$2,NoSettings!$C$1:$AH$1,0))</f>
        <v>6550150</v>
      </c>
      <c r="O4098">
        <f>INDEX(NoSettings!$C$2:$AH$7395,MATCH(EPS!$F4098,NoSettings!$A$2:$A$7395,0),MATCH(EPS!O$2,NoSettings!$C$1:$AH$1,0))</f>
        <v>6527070</v>
      </c>
      <c r="P4098">
        <f>INDEX(NoSettings!$C$2:$AH$7395,MATCH(EPS!$F4098,NoSettings!$A$2:$A$7395,0),MATCH(EPS!P$2,NoSettings!$C$1:$AH$1,0))</f>
        <v>6503920</v>
      </c>
      <c r="Q4098">
        <f>INDEX(NoSettings!$C$2:$AH$7395,MATCH(EPS!$F4098,NoSettings!$A$2:$A$7395,0),MATCH(EPS!Q$2,NoSettings!$C$1:$AH$1,0))</f>
        <v>6480690</v>
      </c>
      <c r="R4098">
        <f>INDEX(NoSettings!$C$2:$AH$7395,MATCH(EPS!$F4098,NoSettings!$A$2:$A$7395,0),MATCH(EPS!R$2,NoSettings!$C$1:$AH$1,0))</f>
        <v>6519820</v>
      </c>
      <c r="S4098">
        <f>INDEX(NoSettings!$C$2:$AH$7395,MATCH(EPS!$F4098,NoSettings!$A$2:$A$7395,0),MATCH(EPS!S$2,NoSettings!$C$1:$AH$1,0))</f>
        <v>6558950</v>
      </c>
      <c r="T4098">
        <f>INDEX(NoSettings!$C$2:$AH$7395,MATCH(EPS!$F4098,NoSettings!$A$2:$A$7395,0),MATCH(EPS!T$2,NoSettings!$C$1:$AH$1,0))</f>
        <v>6598070</v>
      </c>
      <c r="U4098">
        <f>INDEX(NoSettings!$C$2:$AH$7395,MATCH(EPS!$F4098,NoSettings!$A$2:$A$7395,0),MATCH(EPS!U$2,NoSettings!$C$1:$AH$1,0))</f>
        <v>6637200</v>
      </c>
      <c r="V4098">
        <f>INDEX(NoSettings!$C$2:$AH$7395,MATCH(EPS!$F4098,NoSettings!$A$2:$A$7395,0),MATCH(EPS!V$2,NoSettings!$C$1:$AH$1,0))</f>
        <v>6676330</v>
      </c>
      <c r="W4098">
        <f>INDEX(NoSettings!$C$2:$AH$7395,MATCH(EPS!$F4098,NoSettings!$A$2:$A$7395,0),MATCH(EPS!W$2,NoSettings!$C$1:$AH$1,0))</f>
        <v>6715450</v>
      </c>
      <c r="X4098">
        <f>INDEX(NoSettings!$C$2:$AH$7395,MATCH(EPS!$F4098,NoSettings!$A$2:$A$7395,0),MATCH(EPS!X$2,NoSettings!$C$1:$AH$1,0))</f>
        <v>6754410</v>
      </c>
      <c r="Y4098">
        <f>INDEX(NoSettings!$C$2:$AH$7395,MATCH(EPS!$F4098,NoSettings!$A$2:$A$7395,0),MATCH(EPS!Y$2,NoSettings!$C$1:$AH$1,0))</f>
        <v>6793540</v>
      </c>
      <c r="Z4098">
        <f>INDEX(NoSettings!$C$2:$AH$7395,MATCH(EPS!$F4098,NoSettings!$A$2:$A$7395,0),MATCH(EPS!Z$2,NoSettings!$C$1:$AH$1,0))</f>
        <v>6832660</v>
      </c>
      <c r="AA4098">
        <f>INDEX(NoSettings!$C$2:$AH$7395,MATCH(EPS!$F4098,NoSettings!$A$2:$A$7395,0),MATCH(EPS!AA$2,NoSettings!$C$1:$AH$1,0))</f>
        <v>6871790</v>
      </c>
      <c r="AB4098">
        <f>INDEX(NoSettings!$C$2:$AH$7395,MATCH(EPS!$F4098,NoSettings!$A$2:$A$7395,0),MATCH(EPS!AB$2,NoSettings!$C$1:$AH$1,0))</f>
        <v>6910920</v>
      </c>
      <c r="AC4098">
        <f>INDEX(NoSettings!$C$2:$AH$7395,MATCH(EPS!$F4098,NoSettings!$A$2:$A$7395,0),MATCH(EPS!AC$2,NoSettings!$C$1:$AH$1,0))</f>
        <v>6950040</v>
      </c>
      <c r="AD4098">
        <f>INDEX(NoSettings!$C$2:$AH$7395,MATCH(EPS!$F4098,NoSettings!$A$2:$A$7395,0),MATCH(EPS!AD$2,NoSettings!$C$1:$AH$1,0))</f>
        <v>6989170</v>
      </c>
      <c r="AE4098">
        <f>INDEX(NoSettings!$C$2:$AH$7395,MATCH(EPS!$F4098,NoSettings!$A$2:$A$7395,0),MATCH(EPS!AE$2,NoSettings!$C$1:$AH$1,0))</f>
        <v>7028290</v>
      </c>
      <c r="AF4098">
        <f>INDEX(NoSettings!$C$2:$AH$7395,MATCH(EPS!$F4098,NoSettings!$A$2:$A$7395,0),MATCH(EPS!AF$2,NoSettings!$C$1:$AH$1,0))</f>
        <v>7067420</v>
      </c>
      <c r="AG4098">
        <f>INDEX(NoSettings!$C$2:$AH$7395,MATCH(EPS!$F4098,NoSettings!$A$2:$A$7395,0),MATCH(EPS!AG$2,NoSettings!$C$1:$AH$1,0))</f>
        <v>7106550</v>
      </c>
      <c r="AH4098">
        <f>INDEX(NoSettings!$C$2:$AH$7395,MATCH(EPS!$F4098,NoSettings!$A$2:$A$7395,0),MATCH(EPS!AH$2,NoSettings!$C$1:$AH$1,0))</f>
        <v>7145670</v>
      </c>
      <c r="AI4098">
        <f>INDEX(NoSettings!$C$2:$AH$7395,MATCH(EPS!$F4098,NoSettings!$A$2:$A$7395,0),MATCH(EPS!AI$2,NoSettings!$C$1:$AH$1,0))</f>
        <v>7184800</v>
      </c>
      <c r="AJ4098">
        <f>INDEX(NoSettings!$C$2:$AH$7395,MATCH(EPS!$F4098,NoSettings!$A$2:$A$7395,0),MATCH(EPS!AJ$2,NoSettings!$C$1:$AH$1,0))</f>
        <v>7223930</v>
      </c>
      <c r="AK4098">
        <f>INDEX(NoSettings!$C$2:$AH$7395,MATCH(EPS!$F4098,NoSettings!$A$2:$A$7395,0),MATCH(EPS!AK$2,NoSettings!$C$1:$AH$1,0))</f>
        <v>7262880</v>
      </c>
    </row>
    <row r="4099" spans="1:37" x14ac:dyDescent="0.35">
      <c r="A4099" s="63" t="s">
        <v>8043</v>
      </c>
      <c r="B4099" t="s">
        <v>7935</v>
      </c>
      <c r="C4099" t="s">
        <v>7913</v>
      </c>
      <c r="D4099" t="s">
        <v>8032</v>
      </c>
      <c r="E4099"/>
      <c r="F4099" t="s">
        <v>4098</v>
      </c>
      <c r="G4099">
        <f>INDEX(NoSettings!$C$2:$AH$7395,MATCH(EPS!$F4099,NoSettings!$A$2:$A$7395,0),MATCH(EPS!G$2,NoSettings!$C$1:$AH$1,0))</f>
        <v>0</v>
      </c>
      <c r="H4099">
        <f>INDEX(NoSettings!$C$2:$AH$7395,MATCH(EPS!$F4099,NoSettings!$A$2:$A$7395,0),MATCH(EPS!H$2,NoSettings!$C$1:$AH$1,0))</f>
        <v>0</v>
      </c>
      <c r="I4099">
        <f>INDEX(NoSettings!$C$2:$AH$7395,MATCH(EPS!$F4099,NoSettings!$A$2:$A$7395,0),MATCH(EPS!I$2,NoSettings!$C$1:$AH$1,0))</f>
        <v>0</v>
      </c>
      <c r="J4099">
        <f>INDEX(NoSettings!$C$2:$AH$7395,MATCH(EPS!$F4099,NoSettings!$A$2:$A$7395,0),MATCH(EPS!J$2,NoSettings!$C$1:$AH$1,0))</f>
        <v>0</v>
      </c>
      <c r="K4099">
        <f>INDEX(NoSettings!$C$2:$AH$7395,MATCH(EPS!$F4099,NoSettings!$A$2:$A$7395,0),MATCH(EPS!K$2,NoSettings!$C$1:$AH$1,0))</f>
        <v>0</v>
      </c>
      <c r="L4099">
        <f>INDEX(NoSettings!$C$2:$AH$7395,MATCH(EPS!$F4099,NoSettings!$A$2:$A$7395,0),MATCH(EPS!L$2,NoSettings!$C$1:$AH$1,0))</f>
        <v>0</v>
      </c>
      <c r="M4099">
        <f>INDEX(NoSettings!$C$2:$AH$7395,MATCH(EPS!$F4099,NoSettings!$A$2:$A$7395,0),MATCH(EPS!M$2,NoSettings!$C$1:$AH$1,0))</f>
        <v>0</v>
      </c>
      <c r="N4099">
        <f>INDEX(NoSettings!$C$2:$AH$7395,MATCH(EPS!$F4099,NoSettings!$A$2:$A$7395,0),MATCH(EPS!N$2,NoSettings!$C$1:$AH$1,0))</f>
        <v>0</v>
      </c>
      <c r="O4099">
        <f>INDEX(NoSettings!$C$2:$AH$7395,MATCH(EPS!$F4099,NoSettings!$A$2:$A$7395,0),MATCH(EPS!O$2,NoSettings!$C$1:$AH$1,0))</f>
        <v>0</v>
      </c>
      <c r="P4099">
        <f>INDEX(NoSettings!$C$2:$AH$7395,MATCH(EPS!$F4099,NoSettings!$A$2:$A$7395,0),MATCH(EPS!P$2,NoSettings!$C$1:$AH$1,0))</f>
        <v>0</v>
      </c>
      <c r="Q4099">
        <f>INDEX(NoSettings!$C$2:$AH$7395,MATCH(EPS!$F4099,NoSettings!$A$2:$A$7395,0),MATCH(EPS!Q$2,NoSettings!$C$1:$AH$1,0))</f>
        <v>0</v>
      </c>
      <c r="R4099">
        <f>INDEX(NoSettings!$C$2:$AH$7395,MATCH(EPS!$F4099,NoSettings!$A$2:$A$7395,0),MATCH(EPS!R$2,NoSettings!$C$1:$AH$1,0))</f>
        <v>0</v>
      </c>
      <c r="S4099">
        <f>INDEX(NoSettings!$C$2:$AH$7395,MATCH(EPS!$F4099,NoSettings!$A$2:$A$7395,0),MATCH(EPS!S$2,NoSettings!$C$1:$AH$1,0))</f>
        <v>0</v>
      </c>
      <c r="T4099">
        <f>INDEX(NoSettings!$C$2:$AH$7395,MATCH(EPS!$F4099,NoSettings!$A$2:$A$7395,0),MATCH(EPS!T$2,NoSettings!$C$1:$AH$1,0))</f>
        <v>0</v>
      </c>
      <c r="U4099">
        <f>INDEX(NoSettings!$C$2:$AH$7395,MATCH(EPS!$F4099,NoSettings!$A$2:$A$7395,0),MATCH(EPS!U$2,NoSettings!$C$1:$AH$1,0))</f>
        <v>0</v>
      </c>
      <c r="V4099">
        <f>INDEX(NoSettings!$C$2:$AH$7395,MATCH(EPS!$F4099,NoSettings!$A$2:$A$7395,0),MATCH(EPS!V$2,NoSettings!$C$1:$AH$1,0))</f>
        <v>0</v>
      </c>
      <c r="W4099">
        <f>INDEX(NoSettings!$C$2:$AH$7395,MATCH(EPS!$F4099,NoSettings!$A$2:$A$7395,0),MATCH(EPS!W$2,NoSettings!$C$1:$AH$1,0))</f>
        <v>0</v>
      </c>
      <c r="X4099">
        <f>INDEX(NoSettings!$C$2:$AH$7395,MATCH(EPS!$F4099,NoSettings!$A$2:$A$7395,0),MATCH(EPS!X$2,NoSettings!$C$1:$AH$1,0))</f>
        <v>0</v>
      </c>
      <c r="Y4099">
        <f>INDEX(NoSettings!$C$2:$AH$7395,MATCH(EPS!$F4099,NoSettings!$A$2:$A$7395,0),MATCH(EPS!Y$2,NoSettings!$C$1:$AH$1,0))</f>
        <v>0</v>
      </c>
      <c r="Z4099">
        <f>INDEX(NoSettings!$C$2:$AH$7395,MATCH(EPS!$F4099,NoSettings!$A$2:$A$7395,0),MATCH(EPS!Z$2,NoSettings!$C$1:$AH$1,0))</f>
        <v>0</v>
      </c>
      <c r="AA4099">
        <f>INDEX(NoSettings!$C$2:$AH$7395,MATCH(EPS!$F4099,NoSettings!$A$2:$A$7395,0),MATCH(EPS!AA$2,NoSettings!$C$1:$AH$1,0))</f>
        <v>0</v>
      </c>
      <c r="AB4099">
        <f>INDEX(NoSettings!$C$2:$AH$7395,MATCH(EPS!$F4099,NoSettings!$A$2:$A$7395,0),MATCH(EPS!AB$2,NoSettings!$C$1:$AH$1,0))</f>
        <v>0</v>
      </c>
      <c r="AC4099">
        <f>INDEX(NoSettings!$C$2:$AH$7395,MATCH(EPS!$F4099,NoSettings!$A$2:$A$7395,0),MATCH(EPS!AC$2,NoSettings!$C$1:$AH$1,0))</f>
        <v>0</v>
      </c>
      <c r="AD4099">
        <f>INDEX(NoSettings!$C$2:$AH$7395,MATCH(EPS!$F4099,NoSettings!$A$2:$A$7395,0),MATCH(EPS!AD$2,NoSettings!$C$1:$AH$1,0))</f>
        <v>0</v>
      </c>
      <c r="AE4099">
        <f>INDEX(NoSettings!$C$2:$AH$7395,MATCH(EPS!$F4099,NoSettings!$A$2:$A$7395,0),MATCH(EPS!AE$2,NoSettings!$C$1:$AH$1,0))</f>
        <v>0</v>
      </c>
      <c r="AF4099">
        <f>INDEX(NoSettings!$C$2:$AH$7395,MATCH(EPS!$F4099,NoSettings!$A$2:$A$7395,0),MATCH(EPS!AF$2,NoSettings!$C$1:$AH$1,0))</f>
        <v>0</v>
      </c>
      <c r="AG4099">
        <f>INDEX(NoSettings!$C$2:$AH$7395,MATCH(EPS!$F4099,NoSettings!$A$2:$A$7395,0),MATCH(EPS!AG$2,NoSettings!$C$1:$AH$1,0))</f>
        <v>0</v>
      </c>
      <c r="AH4099">
        <f>INDEX(NoSettings!$C$2:$AH$7395,MATCH(EPS!$F4099,NoSettings!$A$2:$A$7395,0),MATCH(EPS!AH$2,NoSettings!$C$1:$AH$1,0))</f>
        <v>0</v>
      </c>
      <c r="AI4099">
        <f>INDEX(NoSettings!$C$2:$AH$7395,MATCH(EPS!$F4099,NoSettings!$A$2:$A$7395,0),MATCH(EPS!AI$2,NoSettings!$C$1:$AH$1,0))</f>
        <v>0</v>
      </c>
      <c r="AJ4099">
        <f>INDEX(NoSettings!$C$2:$AH$7395,MATCH(EPS!$F4099,NoSettings!$A$2:$A$7395,0),MATCH(EPS!AJ$2,NoSettings!$C$1:$AH$1,0))</f>
        <v>0</v>
      </c>
      <c r="AK4099">
        <f>INDEX(NoSettings!$C$2:$AH$7395,MATCH(EPS!$F4099,NoSettings!$A$2:$A$7395,0),MATCH(EPS!AK$2,NoSettings!$C$1:$AH$1,0))</f>
        <v>0</v>
      </c>
    </row>
    <row r="4100" spans="1:37" x14ac:dyDescent="0.35">
      <c r="A4100" s="63" t="s">
        <v>8043</v>
      </c>
      <c r="B4100" t="s">
        <v>7935</v>
      </c>
      <c r="C4100" t="s">
        <v>7914</v>
      </c>
      <c r="D4100" t="s">
        <v>8022</v>
      </c>
      <c r="E4100"/>
      <c r="F4100" t="s">
        <v>4099</v>
      </c>
      <c r="G4100">
        <f>INDEX(NoSettings!$C$2:$AH$7395,MATCH(EPS!$F4100,NoSettings!$A$2:$A$7395,0),MATCH(EPS!G$2,NoSettings!$C$1:$AH$1,0))</f>
        <v>172638000000</v>
      </c>
      <c r="H4100">
        <f>INDEX(NoSettings!$C$2:$AH$7395,MATCH(EPS!$F4100,NoSettings!$A$2:$A$7395,0),MATCH(EPS!H$2,NoSettings!$C$1:$AH$1,0))</f>
        <v>175136000000</v>
      </c>
      <c r="I4100">
        <f>INDEX(NoSettings!$C$2:$AH$7395,MATCH(EPS!$F4100,NoSettings!$A$2:$A$7395,0),MATCH(EPS!I$2,NoSettings!$C$1:$AH$1,0))</f>
        <v>171239000000</v>
      </c>
      <c r="J4100">
        <f>INDEX(NoSettings!$C$2:$AH$7395,MATCH(EPS!$F4100,NoSettings!$A$2:$A$7395,0),MATCH(EPS!J$2,NoSettings!$C$1:$AH$1,0))</f>
        <v>167309000000</v>
      </c>
      <c r="K4100">
        <f>INDEX(NoSettings!$C$2:$AH$7395,MATCH(EPS!$F4100,NoSettings!$A$2:$A$7395,0),MATCH(EPS!K$2,NoSettings!$C$1:$AH$1,0))</f>
        <v>163124000000</v>
      </c>
      <c r="L4100">
        <f>INDEX(NoSettings!$C$2:$AH$7395,MATCH(EPS!$F4100,NoSettings!$A$2:$A$7395,0),MATCH(EPS!L$2,NoSettings!$C$1:$AH$1,0))</f>
        <v>160913000000</v>
      </c>
      <c r="M4100">
        <f>INDEX(NoSettings!$C$2:$AH$7395,MATCH(EPS!$F4100,NoSettings!$A$2:$A$7395,0),MATCH(EPS!M$2,NoSettings!$C$1:$AH$1,0))</f>
        <v>158509000000</v>
      </c>
      <c r="N4100">
        <f>INDEX(NoSettings!$C$2:$AH$7395,MATCH(EPS!$F4100,NoSettings!$A$2:$A$7395,0),MATCH(EPS!N$2,NoSettings!$C$1:$AH$1,0))</f>
        <v>156122000000</v>
      </c>
      <c r="O4100">
        <f>INDEX(NoSettings!$C$2:$AH$7395,MATCH(EPS!$F4100,NoSettings!$A$2:$A$7395,0),MATCH(EPS!O$2,NoSettings!$C$1:$AH$1,0))</f>
        <v>153751000000</v>
      </c>
      <c r="P4100">
        <f>INDEX(NoSettings!$C$2:$AH$7395,MATCH(EPS!$F4100,NoSettings!$A$2:$A$7395,0),MATCH(EPS!P$2,NoSettings!$C$1:$AH$1,0))</f>
        <v>151398000000</v>
      </c>
      <c r="Q4100">
        <f>INDEX(NoSettings!$C$2:$AH$7395,MATCH(EPS!$F4100,NoSettings!$A$2:$A$7395,0),MATCH(EPS!Q$2,NoSettings!$C$1:$AH$1,0))</f>
        <v>149061000000</v>
      </c>
      <c r="R4100">
        <f>INDEX(NoSettings!$C$2:$AH$7395,MATCH(EPS!$F4100,NoSettings!$A$2:$A$7395,0),MATCH(EPS!R$2,NoSettings!$C$1:$AH$1,0))</f>
        <v>147599000000</v>
      </c>
      <c r="S4100">
        <f>INDEX(NoSettings!$C$2:$AH$7395,MATCH(EPS!$F4100,NoSettings!$A$2:$A$7395,0),MATCH(EPS!S$2,NoSettings!$C$1:$AH$1,0))</f>
        <v>146135000000</v>
      </c>
      <c r="T4100">
        <f>INDEX(NoSettings!$C$2:$AH$7395,MATCH(EPS!$F4100,NoSettings!$A$2:$A$7395,0),MATCH(EPS!T$2,NoSettings!$C$1:$AH$1,0))</f>
        <v>144672000000</v>
      </c>
      <c r="U4100">
        <f>INDEX(NoSettings!$C$2:$AH$7395,MATCH(EPS!$F4100,NoSettings!$A$2:$A$7395,0),MATCH(EPS!U$2,NoSettings!$C$1:$AH$1,0))</f>
        <v>143209000000</v>
      </c>
      <c r="V4100">
        <f>INDEX(NoSettings!$C$2:$AH$7395,MATCH(EPS!$F4100,NoSettings!$A$2:$A$7395,0),MATCH(EPS!V$2,NoSettings!$C$1:$AH$1,0))</f>
        <v>141746000000</v>
      </c>
      <c r="W4100">
        <f>INDEX(NoSettings!$C$2:$AH$7395,MATCH(EPS!$F4100,NoSettings!$A$2:$A$7395,0),MATCH(EPS!W$2,NoSettings!$C$1:$AH$1,0))</f>
        <v>140283000000</v>
      </c>
      <c r="X4100">
        <f>INDEX(NoSettings!$C$2:$AH$7395,MATCH(EPS!$F4100,NoSettings!$A$2:$A$7395,0),MATCH(EPS!X$2,NoSettings!$C$1:$AH$1,0))</f>
        <v>138820000000</v>
      </c>
      <c r="Y4100">
        <f>INDEX(NoSettings!$C$2:$AH$7395,MATCH(EPS!$F4100,NoSettings!$A$2:$A$7395,0),MATCH(EPS!Y$2,NoSettings!$C$1:$AH$1,0))</f>
        <v>137357000000</v>
      </c>
      <c r="Z4100">
        <f>INDEX(NoSettings!$C$2:$AH$7395,MATCH(EPS!$F4100,NoSettings!$A$2:$A$7395,0),MATCH(EPS!Z$2,NoSettings!$C$1:$AH$1,0))</f>
        <v>135894000000</v>
      </c>
      <c r="AA4100">
        <f>INDEX(NoSettings!$C$2:$AH$7395,MATCH(EPS!$F4100,NoSettings!$A$2:$A$7395,0),MATCH(EPS!AA$2,NoSettings!$C$1:$AH$1,0))</f>
        <v>134431000000</v>
      </c>
      <c r="AB4100">
        <f>INDEX(NoSettings!$C$2:$AH$7395,MATCH(EPS!$F4100,NoSettings!$A$2:$A$7395,0),MATCH(EPS!AB$2,NoSettings!$C$1:$AH$1,0))</f>
        <v>132968000000</v>
      </c>
      <c r="AC4100">
        <f>INDEX(NoSettings!$C$2:$AH$7395,MATCH(EPS!$F4100,NoSettings!$A$2:$A$7395,0),MATCH(EPS!AC$2,NoSettings!$C$1:$AH$1,0))</f>
        <v>131505000000</v>
      </c>
      <c r="AD4100">
        <f>INDEX(NoSettings!$C$2:$AH$7395,MATCH(EPS!$F4100,NoSettings!$A$2:$A$7395,0),MATCH(EPS!AD$2,NoSettings!$C$1:$AH$1,0))</f>
        <v>130042000000</v>
      </c>
      <c r="AE4100">
        <f>INDEX(NoSettings!$C$2:$AH$7395,MATCH(EPS!$F4100,NoSettings!$A$2:$A$7395,0),MATCH(EPS!AE$2,NoSettings!$C$1:$AH$1,0))</f>
        <v>128579000000</v>
      </c>
      <c r="AF4100">
        <f>INDEX(NoSettings!$C$2:$AH$7395,MATCH(EPS!$F4100,NoSettings!$A$2:$A$7395,0),MATCH(EPS!AF$2,NoSettings!$C$1:$AH$1,0))</f>
        <v>127116000000</v>
      </c>
      <c r="AG4100">
        <f>INDEX(NoSettings!$C$2:$AH$7395,MATCH(EPS!$F4100,NoSettings!$A$2:$A$7395,0),MATCH(EPS!AG$2,NoSettings!$C$1:$AH$1,0))</f>
        <v>125653000000</v>
      </c>
      <c r="AH4100">
        <f>INDEX(NoSettings!$C$2:$AH$7395,MATCH(EPS!$F4100,NoSettings!$A$2:$A$7395,0),MATCH(EPS!AH$2,NoSettings!$C$1:$AH$1,0))</f>
        <v>124190000000</v>
      </c>
      <c r="AI4100">
        <f>INDEX(NoSettings!$C$2:$AH$7395,MATCH(EPS!$F4100,NoSettings!$A$2:$A$7395,0),MATCH(EPS!AI$2,NoSettings!$C$1:$AH$1,0))</f>
        <v>122727000000</v>
      </c>
      <c r="AJ4100">
        <f>INDEX(NoSettings!$C$2:$AH$7395,MATCH(EPS!$F4100,NoSettings!$A$2:$A$7395,0),MATCH(EPS!AJ$2,NoSettings!$C$1:$AH$1,0))</f>
        <v>121264000000</v>
      </c>
      <c r="AK4100">
        <f>INDEX(NoSettings!$C$2:$AH$7395,MATCH(EPS!$F4100,NoSettings!$A$2:$A$7395,0),MATCH(EPS!AK$2,NoSettings!$C$1:$AH$1,0))</f>
        <v>119801000000</v>
      </c>
    </row>
    <row r="4101" spans="1:37" x14ac:dyDescent="0.35">
      <c r="A4101" s="63" t="s">
        <v>8043</v>
      </c>
      <c r="B4101" t="s">
        <v>7935</v>
      </c>
      <c r="C4101" t="s">
        <v>7914</v>
      </c>
      <c r="D4101" t="s">
        <v>8023</v>
      </c>
      <c r="E4101"/>
      <c r="F4101" t="s">
        <v>4100</v>
      </c>
      <c r="G4101">
        <f>INDEX(NoSettings!$C$2:$AH$7395,MATCH(EPS!$F4101,NoSettings!$A$2:$A$7395,0),MATCH(EPS!G$2,NoSettings!$C$1:$AH$1,0))</f>
        <v>19645500</v>
      </c>
      <c r="H4101">
        <f>INDEX(NoSettings!$C$2:$AH$7395,MATCH(EPS!$F4101,NoSettings!$A$2:$A$7395,0),MATCH(EPS!H$2,NoSettings!$C$1:$AH$1,0))</f>
        <v>19929700</v>
      </c>
      <c r="I4101">
        <f>INDEX(NoSettings!$C$2:$AH$7395,MATCH(EPS!$F4101,NoSettings!$A$2:$A$7395,0),MATCH(EPS!I$2,NoSettings!$C$1:$AH$1,0))</f>
        <v>19486300</v>
      </c>
      <c r="J4101">
        <f>INDEX(NoSettings!$C$2:$AH$7395,MATCH(EPS!$F4101,NoSettings!$A$2:$A$7395,0),MATCH(EPS!J$2,NoSettings!$C$1:$AH$1,0))</f>
        <v>19039100</v>
      </c>
      <c r="K4101">
        <f>INDEX(NoSettings!$C$2:$AH$7395,MATCH(EPS!$F4101,NoSettings!$A$2:$A$7395,0),MATCH(EPS!K$2,NoSettings!$C$1:$AH$1,0))</f>
        <v>18562900</v>
      </c>
      <c r="L4101">
        <f>INDEX(NoSettings!$C$2:$AH$7395,MATCH(EPS!$F4101,NoSettings!$A$2:$A$7395,0),MATCH(EPS!L$2,NoSettings!$C$1:$AH$1,0))</f>
        <v>18311300</v>
      </c>
      <c r="M4101">
        <f>INDEX(NoSettings!$C$2:$AH$7395,MATCH(EPS!$F4101,NoSettings!$A$2:$A$7395,0),MATCH(EPS!M$2,NoSettings!$C$1:$AH$1,0))</f>
        <v>18037700</v>
      </c>
      <c r="N4101">
        <f>INDEX(NoSettings!$C$2:$AH$7395,MATCH(EPS!$F4101,NoSettings!$A$2:$A$7395,0),MATCH(EPS!N$2,NoSettings!$C$1:$AH$1,0))</f>
        <v>17766000</v>
      </c>
      <c r="O4101">
        <f>INDEX(NoSettings!$C$2:$AH$7395,MATCH(EPS!$F4101,NoSettings!$A$2:$A$7395,0),MATCH(EPS!O$2,NoSettings!$C$1:$AH$1,0))</f>
        <v>17496300</v>
      </c>
      <c r="P4101">
        <f>INDEX(NoSettings!$C$2:$AH$7395,MATCH(EPS!$F4101,NoSettings!$A$2:$A$7395,0),MATCH(EPS!P$2,NoSettings!$C$1:$AH$1,0))</f>
        <v>17228400</v>
      </c>
      <c r="Q4101">
        <f>INDEX(NoSettings!$C$2:$AH$7395,MATCH(EPS!$F4101,NoSettings!$A$2:$A$7395,0),MATCH(EPS!Q$2,NoSettings!$C$1:$AH$1,0))</f>
        <v>16962600</v>
      </c>
      <c r="R4101">
        <f>INDEX(NoSettings!$C$2:$AH$7395,MATCH(EPS!$F4101,NoSettings!$A$2:$A$7395,0),MATCH(EPS!R$2,NoSettings!$C$1:$AH$1,0))</f>
        <v>16796100</v>
      </c>
      <c r="S4101">
        <f>INDEX(NoSettings!$C$2:$AH$7395,MATCH(EPS!$F4101,NoSettings!$A$2:$A$7395,0),MATCH(EPS!S$2,NoSettings!$C$1:$AH$1,0))</f>
        <v>16629600</v>
      </c>
      <c r="T4101">
        <f>INDEX(NoSettings!$C$2:$AH$7395,MATCH(EPS!$F4101,NoSettings!$A$2:$A$7395,0),MATCH(EPS!T$2,NoSettings!$C$1:$AH$1,0))</f>
        <v>16463100</v>
      </c>
      <c r="U4101">
        <f>INDEX(NoSettings!$C$2:$AH$7395,MATCH(EPS!$F4101,NoSettings!$A$2:$A$7395,0),MATCH(EPS!U$2,NoSettings!$C$1:$AH$1,0))</f>
        <v>16296600</v>
      </c>
      <c r="V4101">
        <f>INDEX(NoSettings!$C$2:$AH$7395,MATCH(EPS!$F4101,NoSettings!$A$2:$A$7395,0),MATCH(EPS!V$2,NoSettings!$C$1:$AH$1,0))</f>
        <v>16130100</v>
      </c>
      <c r="W4101">
        <f>INDEX(NoSettings!$C$2:$AH$7395,MATCH(EPS!$F4101,NoSettings!$A$2:$A$7395,0),MATCH(EPS!W$2,NoSettings!$C$1:$AH$1,0))</f>
        <v>15963600</v>
      </c>
      <c r="X4101">
        <f>INDEX(NoSettings!$C$2:$AH$7395,MATCH(EPS!$F4101,NoSettings!$A$2:$A$7395,0),MATCH(EPS!X$2,NoSettings!$C$1:$AH$1,0))</f>
        <v>15797200</v>
      </c>
      <c r="Y4101">
        <f>INDEX(NoSettings!$C$2:$AH$7395,MATCH(EPS!$F4101,NoSettings!$A$2:$A$7395,0),MATCH(EPS!Y$2,NoSettings!$C$1:$AH$1,0))</f>
        <v>15630700</v>
      </c>
      <c r="Z4101">
        <f>INDEX(NoSettings!$C$2:$AH$7395,MATCH(EPS!$F4101,NoSettings!$A$2:$A$7395,0),MATCH(EPS!Z$2,NoSettings!$C$1:$AH$1,0))</f>
        <v>15464200</v>
      </c>
      <c r="AA4101">
        <f>INDEX(NoSettings!$C$2:$AH$7395,MATCH(EPS!$F4101,NoSettings!$A$2:$A$7395,0),MATCH(EPS!AA$2,NoSettings!$C$1:$AH$1,0))</f>
        <v>15297700</v>
      </c>
      <c r="AB4101">
        <f>INDEX(NoSettings!$C$2:$AH$7395,MATCH(EPS!$F4101,NoSettings!$A$2:$A$7395,0),MATCH(EPS!AB$2,NoSettings!$C$1:$AH$1,0))</f>
        <v>15131200</v>
      </c>
      <c r="AC4101">
        <f>INDEX(NoSettings!$C$2:$AH$7395,MATCH(EPS!$F4101,NoSettings!$A$2:$A$7395,0),MATCH(EPS!AC$2,NoSettings!$C$1:$AH$1,0))</f>
        <v>14964700</v>
      </c>
      <c r="AD4101">
        <f>INDEX(NoSettings!$C$2:$AH$7395,MATCH(EPS!$F4101,NoSettings!$A$2:$A$7395,0),MATCH(EPS!AD$2,NoSettings!$C$1:$AH$1,0))</f>
        <v>14798200</v>
      </c>
      <c r="AE4101">
        <f>INDEX(NoSettings!$C$2:$AH$7395,MATCH(EPS!$F4101,NoSettings!$A$2:$A$7395,0),MATCH(EPS!AE$2,NoSettings!$C$1:$AH$1,0))</f>
        <v>14631800</v>
      </c>
      <c r="AF4101">
        <f>INDEX(NoSettings!$C$2:$AH$7395,MATCH(EPS!$F4101,NoSettings!$A$2:$A$7395,0),MATCH(EPS!AF$2,NoSettings!$C$1:$AH$1,0))</f>
        <v>14465300</v>
      </c>
      <c r="AG4101">
        <f>INDEX(NoSettings!$C$2:$AH$7395,MATCH(EPS!$F4101,NoSettings!$A$2:$A$7395,0),MATCH(EPS!AG$2,NoSettings!$C$1:$AH$1,0))</f>
        <v>14298800</v>
      </c>
      <c r="AH4101">
        <f>INDEX(NoSettings!$C$2:$AH$7395,MATCH(EPS!$F4101,NoSettings!$A$2:$A$7395,0),MATCH(EPS!AH$2,NoSettings!$C$1:$AH$1,0))</f>
        <v>14132300</v>
      </c>
      <c r="AI4101">
        <f>INDEX(NoSettings!$C$2:$AH$7395,MATCH(EPS!$F4101,NoSettings!$A$2:$A$7395,0),MATCH(EPS!AI$2,NoSettings!$C$1:$AH$1,0))</f>
        <v>13965800</v>
      </c>
      <c r="AJ4101">
        <f>INDEX(NoSettings!$C$2:$AH$7395,MATCH(EPS!$F4101,NoSettings!$A$2:$A$7395,0),MATCH(EPS!AJ$2,NoSettings!$C$1:$AH$1,0))</f>
        <v>13799400</v>
      </c>
      <c r="AK4101">
        <f>INDEX(NoSettings!$C$2:$AH$7395,MATCH(EPS!$F4101,NoSettings!$A$2:$A$7395,0),MATCH(EPS!AK$2,NoSettings!$C$1:$AH$1,0))</f>
        <v>13632800</v>
      </c>
    </row>
    <row r="4102" spans="1:37" x14ac:dyDescent="0.35">
      <c r="A4102" s="63" t="s">
        <v>8043</v>
      </c>
      <c r="B4102" t="s">
        <v>7935</v>
      </c>
      <c r="C4102" t="s">
        <v>7914</v>
      </c>
      <c r="D4102" t="s">
        <v>7251</v>
      </c>
      <c r="E4102"/>
      <c r="F4102" t="s">
        <v>4101</v>
      </c>
      <c r="G4102">
        <f>INDEX(NoSettings!$C$2:$AH$7395,MATCH(EPS!$F4102,NoSettings!$A$2:$A$7395,0),MATCH(EPS!G$2,NoSettings!$C$1:$AH$1,0))</f>
        <v>104875000</v>
      </c>
      <c r="H4102">
        <f>INDEX(NoSettings!$C$2:$AH$7395,MATCH(EPS!$F4102,NoSettings!$A$2:$A$7395,0),MATCH(EPS!H$2,NoSettings!$C$1:$AH$1,0))</f>
        <v>106392000</v>
      </c>
      <c r="I4102">
        <f>INDEX(NoSettings!$C$2:$AH$7395,MATCH(EPS!$F4102,NoSettings!$A$2:$A$7395,0),MATCH(EPS!I$2,NoSettings!$C$1:$AH$1,0))</f>
        <v>104025000</v>
      </c>
      <c r="J4102">
        <f>INDEX(NoSettings!$C$2:$AH$7395,MATCH(EPS!$F4102,NoSettings!$A$2:$A$7395,0),MATCH(EPS!J$2,NoSettings!$C$1:$AH$1,0))</f>
        <v>101637000</v>
      </c>
      <c r="K4102">
        <f>INDEX(NoSettings!$C$2:$AH$7395,MATCH(EPS!$F4102,NoSettings!$A$2:$A$7395,0),MATCH(EPS!K$2,NoSettings!$C$1:$AH$1,0))</f>
        <v>99095200</v>
      </c>
      <c r="L4102">
        <f>INDEX(NoSettings!$C$2:$AH$7395,MATCH(EPS!$F4102,NoSettings!$A$2:$A$7395,0),MATCH(EPS!L$2,NoSettings!$C$1:$AH$1,0))</f>
        <v>97752100</v>
      </c>
      <c r="M4102">
        <f>INDEX(NoSettings!$C$2:$AH$7395,MATCH(EPS!$F4102,NoSettings!$A$2:$A$7395,0),MATCH(EPS!M$2,NoSettings!$C$1:$AH$1,0))</f>
        <v>96291600</v>
      </c>
      <c r="N4102">
        <f>INDEX(NoSettings!$C$2:$AH$7395,MATCH(EPS!$F4102,NoSettings!$A$2:$A$7395,0),MATCH(EPS!N$2,NoSettings!$C$1:$AH$1,0))</f>
        <v>94841100</v>
      </c>
      <c r="O4102">
        <f>INDEX(NoSettings!$C$2:$AH$7395,MATCH(EPS!$F4102,NoSettings!$A$2:$A$7395,0),MATCH(EPS!O$2,NoSettings!$C$1:$AH$1,0))</f>
        <v>93401200</v>
      </c>
      <c r="P4102">
        <f>INDEX(NoSettings!$C$2:$AH$7395,MATCH(EPS!$F4102,NoSettings!$A$2:$A$7395,0),MATCH(EPS!P$2,NoSettings!$C$1:$AH$1,0))</f>
        <v>91971400</v>
      </c>
      <c r="Q4102">
        <f>INDEX(NoSettings!$C$2:$AH$7395,MATCH(EPS!$F4102,NoSettings!$A$2:$A$7395,0),MATCH(EPS!Q$2,NoSettings!$C$1:$AH$1,0))</f>
        <v>90552200</v>
      </c>
      <c r="R4102">
        <f>INDEX(NoSettings!$C$2:$AH$7395,MATCH(EPS!$F4102,NoSettings!$A$2:$A$7395,0),MATCH(EPS!R$2,NoSettings!$C$1:$AH$1,0))</f>
        <v>89663500</v>
      </c>
      <c r="S4102">
        <f>INDEX(NoSettings!$C$2:$AH$7395,MATCH(EPS!$F4102,NoSettings!$A$2:$A$7395,0),MATCH(EPS!S$2,NoSettings!$C$1:$AH$1,0))</f>
        <v>88774500</v>
      </c>
      <c r="T4102">
        <f>INDEX(NoSettings!$C$2:$AH$7395,MATCH(EPS!$F4102,NoSettings!$A$2:$A$7395,0),MATCH(EPS!T$2,NoSettings!$C$1:$AH$1,0))</f>
        <v>87885900</v>
      </c>
      <c r="U4102">
        <f>INDEX(NoSettings!$C$2:$AH$7395,MATCH(EPS!$F4102,NoSettings!$A$2:$A$7395,0),MATCH(EPS!U$2,NoSettings!$C$1:$AH$1,0))</f>
        <v>86997200</v>
      </c>
      <c r="V4102">
        <f>INDEX(NoSettings!$C$2:$AH$7395,MATCH(EPS!$F4102,NoSettings!$A$2:$A$7395,0),MATCH(EPS!V$2,NoSettings!$C$1:$AH$1,0))</f>
        <v>86108200</v>
      </c>
      <c r="W4102">
        <f>INDEX(NoSettings!$C$2:$AH$7395,MATCH(EPS!$F4102,NoSettings!$A$2:$A$7395,0),MATCH(EPS!W$2,NoSettings!$C$1:$AH$1,0))</f>
        <v>85219500</v>
      </c>
      <c r="X4102">
        <f>INDEX(NoSettings!$C$2:$AH$7395,MATCH(EPS!$F4102,NoSettings!$A$2:$A$7395,0),MATCH(EPS!X$2,NoSettings!$C$1:$AH$1,0))</f>
        <v>84330900</v>
      </c>
      <c r="Y4102">
        <f>INDEX(NoSettings!$C$2:$AH$7395,MATCH(EPS!$F4102,NoSettings!$A$2:$A$7395,0),MATCH(EPS!Y$2,NoSettings!$C$1:$AH$1,0))</f>
        <v>83442200</v>
      </c>
      <c r="Z4102">
        <f>INDEX(NoSettings!$C$2:$AH$7395,MATCH(EPS!$F4102,NoSettings!$A$2:$A$7395,0),MATCH(EPS!Z$2,NoSettings!$C$1:$AH$1,0))</f>
        <v>82553200</v>
      </c>
      <c r="AA4102">
        <f>INDEX(NoSettings!$C$2:$AH$7395,MATCH(EPS!$F4102,NoSettings!$A$2:$A$7395,0),MATCH(EPS!AA$2,NoSettings!$C$1:$AH$1,0))</f>
        <v>81664600</v>
      </c>
      <c r="AB4102">
        <f>INDEX(NoSettings!$C$2:$AH$7395,MATCH(EPS!$F4102,NoSettings!$A$2:$A$7395,0),MATCH(EPS!AB$2,NoSettings!$C$1:$AH$1,0))</f>
        <v>80775900</v>
      </c>
      <c r="AC4102">
        <f>INDEX(NoSettings!$C$2:$AH$7395,MATCH(EPS!$F4102,NoSettings!$A$2:$A$7395,0),MATCH(EPS!AC$2,NoSettings!$C$1:$AH$1,0))</f>
        <v>79886900</v>
      </c>
      <c r="AD4102">
        <f>INDEX(NoSettings!$C$2:$AH$7395,MATCH(EPS!$F4102,NoSettings!$A$2:$A$7395,0),MATCH(EPS!AD$2,NoSettings!$C$1:$AH$1,0))</f>
        <v>78998200</v>
      </c>
      <c r="AE4102">
        <f>INDEX(NoSettings!$C$2:$AH$7395,MATCH(EPS!$F4102,NoSettings!$A$2:$A$7395,0),MATCH(EPS!AE$2,NoSettings!$C$1:$AH$1,0))</f>
        <v>78109600</v>
      </c>
      <c r="AF4102">
        <f>INDEX(NoSettings!$C$2:$AH$7395,MATCH(EPS!$F4102,NoSettings!$A$2:$A$7395,0),MATCH(EPS!AF$2,NoSettings!$C$1:$AH$1,0))</f>
        <v>77220900</v>
      </c>
      <c r="AG4102">
        <f>INDEX(NoSettings!$C$2:$AH$7395,MATCH(EPS!$F4102,NoSettings!$A$2:$A$7395,0),MATCH(EPS!AG$2,NoSettings!$C$1:$AH$1,0))</f>
        <v>76331900</v>
      </c>
      <c r="AH4102">
        <f>INDEX(NoSettings!$C$2:$AH$7395,MATCH(EPS!$F4102,NoSettings!$A$2:$A$7395,0),MATCH(EPS!AH$2,NoSettings!$C$1:$AH$1,0))</f>
        <v>75443300</v>
      </c>
      <c r="AI4102">
        <f>INDEX(NoSettings!$C$2:$AH$7395,MATCH(EPS!$F4102,NoSettings!$A$2:$A$7395,0),MATCH(EPS!AI$2,NoSettings!$C$1:$AH$1,0))</f>
        <v>74554600</v>
      </c>
      <c r="AJ4102">
        <f>INDEX(NoSettings!$C$2:$AH$7395,MATCH(EPS!$F4102,NoSettings!$A$2:$A$7395,0),MATCH(EPS!AJ$2,NoSettings!$C$1:$AH$1,0))</f>
        <v>73665900</v>
      </c>
      <c r="AK4102">
        <f>INDEX(NoSettings!$C$2:$AH$7395,MATCH(EPS!$F4102,NoSettings!$A$2:$A$7395,0),MATCH(EPS!AK$2,NoSettings!$C$1:$AH$1,0))</f>
        <v>72777000</v>
      </c>
    </row>
    <row r="4103" spans="1:37" x14ac:dyDescent="0.35">
      <c r="A4103" s="63" t="s">
        <v>8043</v>
      </c>
      <c r="B4103" t="s">
        <v>7935</v>
      </c>
      <c r="C4103" t="s">
        <v>7914</v>
      </c>
      <c r="D4103" t="s">
        <v>8024</v>
      </c>
      <c r="E4103"/>
      <c r="F4103" t="s">
        <v>4102</v>
      </c>
      <c r="G4103">
        <f>INDEX(NoSettings!$C$2:$AH$7395,MATCH(EPS!$F4103,NoSettings!$A$2:$A$7395,0),MATCH(EPS!G$2,NoSettings!$C$1:$AH$1,0))</f>
        <v>184452000</v>
      </c>
      <c r="H4103">
        <f>INDEX(NoSettings!$C$2:$AH$7395,MATCH(EPS!$F4103,NoSettings!$A$2:$A$7395,0),MATCH(EPS!H$2,NoSettings!$C$1:$AH$1,0))</f>
        <v>187121000</v>
      </c>
      <c r="I4103">
        <f>INDEX(NoSettings!$C$2:$AH$7395,MATCH(EPS!$F4103,NoSettings!$A$2:$A$7395,0),MATCH(EPS!I$2,NoSettings!$C$1:$AH$1,0))</f>
        <v>182957000</v>
      </c>
      <c r="J4103">
        <f>INDEX(NoSettings!$C$2:$AH$7395,MATCH(EPS!$F4103,NoSettings!$A$2:$A$7395,0),MATCH(EPS!J$2,NoSettings!$C$1:$AH$1,0))</f>
        <v>178759000</v>
      </c>
      <c r="K4103">
        <f>INDEX(NoSettings!$C$2:$AH$7395,MATCH(EPS!$F4103,NoSettings!$A$2:$A$7395,0),MATCH(EPS!K$2,NoSettings!$C$1:$AH$1,0))</f>
        <v>174287000</v>
      </c>
      <c r="L4103">
        <f>INDEX(NoSettings!$C$2:$AH$7395,MATCH(EPS!$F4103,NoSettings!$A$2:$A$7395,0),MATCH(EPS!L$2,NoSettings!$C$1:$AH$1,0))</f>
        <v>171925000</v>
      </c>
      <c r="M4103">
        <f>INDEX(NoSettings!$C$2:$AH$7395,MATCH(EPS!$F4103,NoSettings!$A$2:$A$7395,0),MATCH(EPS!M$2,NoSettings!$C$1:$AH$1,0))</f>
        <v>169356000</v>
      </c>
      <c r="N4103">
        <f>INDEX(NoSettings!$C$2:$AH$7395,MATCH(EPS!$F4103,NoSettings!$A$2:$A$7395,0),MATCH(EPS!N$2,NoSettings!$C$1:$AH$1,0))</f>
        <v>166805000</v>
      </c>
      <c r="O4103">
        <f>INDEX(NoSettings!$C$2:$AH$7395,MATCH(EPS!$F4103,NoSettings!$A$2:$A$7395,0),MATCH(EPS!O$2,NoSettings!$C$1:$AH$1,0))</f>
        <v>164273000</v>
      </c>
      <c r="P4103">
        <f>INDEX(NoSettings!$C$2:$AH$7395,MATCH(EPS!$F4103,NoSettings!$A$2:$A$7395,0),MATCH(EPS!P$2,NoSettings!$C$1:$AH$1,0))</f>
        <v>161758000</v>
      </c>
      <c r="Q4103">
        <f>INDEX(NoSettings!$C$2:$AH$7395,MATCH(EPS!$F4103,NoSettings!$A$2:$A$7395,0),MATCH(EPS!Q$2,NoSettings!$C$1:$AH$1,0))</f>
        <v>159262000</v>
      </c>
      <c r="R4103">
        <f>INDEX(NoSettings!$C$2:$AH$7395,MATCH(EPS!$F4103,NoSettings!$A$2:$A$7395,0),MATCH(EPS!R$2,NoSettings!$C$1:$AH$1,0))</f>
        <v>157699000</v>
      </c>
      <c r="S4103">
        <f>INDEX(NoSettings!$C$2:$AH$7395,MATCH(EPS!$F4103,NoSettings!$A$2:$A$7395,0),MATCH(EPS!S$2,NoSettings!$C$1:$AH$1,0))</f>
        <v>156136000</v>
      </c>
      <c r="T4103">
        <f>INDEX(NoSettings!$C$2:$AH$7395,MATCH(EPS!$F4103,NoSettings!$A$2:$A$7395,0),MATCH(EPS!T$2,NoSettings!$C$1:$AH$1,0))</f>
        <v>154573000</v>
      </c>
      <c r="U4103">
        <f>INDEX(NoSettings!$C$2:$AH$7395,MATCH(EPS!$F4103,NoSettings!$A$2:$A$7395,0),MATCH(EPS!U$2,NoSettings!$C$1:$AH$1,0))</f>
        <v>153010000</v>
      </c>
      <c r="V4103">
        <f>INDEX(NoSettings!$C$2:$AH$7395,MATCH(EPS!$F4103,NoSettings!$A$2:$A$7395,0),MATCH(EPS!V$2,NoSettings!$C$1:$AH$1,0))</f>
        <v>151446000</v>
      </c>
      <c r="W4103">
        <f>INDEX(NoSettings!$C$2:$AH$7395,MATCH(EPS!$F4103,NoSettings!$A$2:$A$7395,0),MATCH(EPS!W$2,NoSettings!$C$1:$AH$1,0))</f>
        <v>149883000</v>
      </c>
      <c r="X4103">
        <f>INDEX(NoSettings!$C$2:$AH$7395,MATCH(EPS!$F4103,NoSettings!$A$2:$A$7395,0),MATCH(EPS!X$2,NoSettings!$C$1:$AH$1,0))</f>
        <v>148320000</v>
      </c>
      <c r="Y4103">
        <f>INDEX(NoSettings!$C$2:$AH$7395,MATCH(EPS!$F4103,NoSettings!$A$2:$A$7395,0),MATCH(EPS!Y$2,NoSettings!$C$1:$AH$1,0))</f>
        <v>146757000</v>
      </c>
      <c r="Z4103">
        <f>INDEX(NoSettings!$C$2:$AH$7395,MATCH(EPS!$F4103,NoSettings!$A$2:$A$7395,0),MATCH(EPS!Z$2,NoSettings!$C$1:$AH$1,0))</f>
        <v>145194000</v>
      </c>
      <c r="AA4103">
        <f>INDEX(NoSettings!$C$2:$AH$7395,MATCH(EPS!$F4103,NoSettings!$A$2:$A$7395,0),MATCH(EPS!AA$2,NoSettings!$C$1:$AH$1,0))</f>
        <v>143631000</v>
      </c>
      <c r="AB4103">
        <f>INDEX(NoSettings!$C$2:$AH$7395,MATCH(EPS!$F4103,NoSettings!$A$2:$A$7395,0),MATCH(EPS!AB$2,NoSettings!$C$1:$AH$1,0))</f>
        <v>142068000</v>
      </c>
      <c r="AC4103">
        <f>INDEX(NoSettings!$C$2:$AH$7395,MATCH(EPS!$F4103,NoSettings!$A$2:$A$7395,0),MATCH(EPS!AC$2,NoSettings!$C$1:$AH$1,0))</f>
        <v>140504000</v>
      </c>
      <c r="AD4103">
        <f>INDEX(NoSettings!$C$2:$AH$7395,MATCH(EPS!$F4103,NoSettings!$A$2:$A$7395,0),MATCH(EPS!AD$2,NoSettings!$C$1:$AH$1,0))</f>
        <v>138941000</v>
      </c>
      <c r="AE4103">
        <f>INDEX(NoSettings!$C$2:$AH$7395,MATCH(EPS!$F4103,NoSettings!$A$2:$A$7395,0),MATCH(EPS!AE$2,NoSettings!$C$1:$AH$1,0))</f>
        <v>137378000</v>
      </c>
      <c r="AF4103">
        <f>INDEX(NoSettings!$C$2:$AH$7395,MATCH(EPS!$F4103,NoSettings!$A$2:$A$7395,0),MATCH(EPS!AF$2,NoSettings!$C$1:$AH$1,0))</f>
        <v>135815000</v>
      </c>
      <c r="AG4103">
        <f>INDEX(NoSettings!$C$2:$AH$7395,MATCH(EPS!$F4103,NoSettings!$A$2:$A$7395,0),MATCH(EPS!AG$2,NoSettings!$C$1:$AH$1,0))</f>
        <v>134252000</v>
      </c>
      <c r="AH4103">
        <f>INDEX(NoSettings!$C$2:$AH$7395,MATCH(EPS!$F4103,NoSettings!$A$2:$A$7395,0),MATCH(EPS!AH$2,NoSettings!$C$1:$AH$1,0))</f>
        <v>132689000</v>
      </c>
      <c r="AI4103">
        <f>INDEX(NoSettings!$C$2:$AH$7395,MATCH(EPS!$F4103,NoSettings!$A$2:$A$7395,0),MATCH(EPS!AI$2,NoSettings!$C$1:$AH$1,0))</f>
        <v>131126000</v>
      </c>
      <c r="AJ4103">
        <f>INDEX(NoSettings!$C$2:$AH$7395,MATCH(EPS!$F4103,NoSettings!$A$2:$A$7395,0),MATCH(EPS!AJ$2,NoSettings!$C$1:$AH$1,0))</f>
        <v>129563000</v>
      </c>
      <c r="AK4103">
        <f>INDEX(NoSettings!$C$2:$AH$7395,MATCH(EPS!$F4103,NoSettings!$A$2:$A$7395,0),MATCH(EPS!AK$2,NoSettings!$C$1:$AH$1,0))</f>
        <v>127999000</v>
      </c>
    </row>
    <row r="4104" spans="1:37" x14ac:dyDescent="0.35">
      <c r="A4104" s="63" t="s">
        <v>8043</v>
      </c>
      <c r="B4104" t="s">
        <v>7935</v>
      </c>
      <c r="C4104" t="s">
        <v>7914</v>
      </c>
      <c r="D4104" t="s">
        <v>8025</v>
      </c>
      <c r="E4104"/>
      <c r="F4104" t="s">
        <v>4103</v>
      </c>
      <c r="G4104">
        <f>INDEX(NoSettings!$C$2:$AH$7395,MATCH(EPS!$F4104,NoSettings!$A$2:$A$7395,0),MATCH(EPS!G$2,NoSettings!$C$1:$AH$1,0))</f>
        <v>7268630</v>
      </c>
      <c r="H4104">
        <f>INDEX(NoSettings!$C$2:$AH$7395,MATCH(EPS!$F4104,NoSettings!$A$2:$A$7395,0),MATCH(EPS!H$2,NoSettings!$C$1:$AH$1,0))</f>
        <v>7373790</v>
      </c>
      <c r="I4104">
        <f>INDEX(NoSettings!$C$2:$AH$7395,MATCH(EPS!$F4104,NoSettings!$A$2:$A$7395,0),MATCH(EPS!I$2,NoSettings!$C$1:$AH$1,0))</f>
        <v>7209720</v>
      </c>
      <c r="J4104">
        <f>INDEX(NoSettings!$C$2:$AH$7395,MATCH(EPS!$F4104,NoSettings!$A$2:$A$7395,0),MATCH(EPS!J$2,NoSettings!$C$1:$AH$1,0))</f>
        <v>7044270</v>
      </c>
      <c r="K4104">
        <f>INDEX(NoSettings!$C$2:$AH$7395,MATCH(EPS!$F4104,NoSettings!$A$2:$A$7395,0),MATCH(EPS!K$2,NoSettings!$C$1:$AH$1,0))</f>
        <v>6868080</v>
      </c>
      <c r="L4104">
        <f>INDEX(NoSettings!$C$2:$AH$7395,MATCH(EPS!$F4104,NoSettings!$A$2:$A$7395,0),MATCH(EPS!L$2,NoSettings!$C$1:$AH$1,0))</f>
        <v>6774980</v>
      </c>
      <c r="M4104">
        <f>INDEX(NoSettings!$C$2:$AH$7395,MATCH(EPS!$F4104,NoSettings!$A$2:$A$7395,0),MATCH(EPS!M$2,NoSettings!$C$1:$AH$1,0))</f>
        <v>6673760</v>
      </c>
      <c r="N4104">
        <f>INDEX(NoSettings!$C$2:$AH$7395,MATCH(EPS!$F4104,NoSettings!$A$2:$A$7395,0),MATCH(EPS!N$2,NoSettings!$C$1:$AH$1,0))</f>
        <v>6573230</v>
      </c>
      <c r="O4104">
        <f>INDEX(NoSettings!$C$2:$AH$7395,MATCH(EPS!$F4104,NoSettings!$A$2:$A$7395,0),MATCH(EPS!O$2,NoSettings!$C$1:$AH$1,0))</f>
        <v>6473440</v>
      </c>
      <c r="P4104">
        <f>INDEX(NoSettings!$C$2:$AH$7395,MATCH(EPS!$F4104,NoSettings!$A$2:$A$7395,0),MATCH(EPS!P$2,NoSettings!$C$1:$AH$1,0))</f>
        <v>6374340</v>
      </c>
      <c r="Q4104">
        <f>INDEX(NoSettings!$C$2:$AH$7395,MATCH(EPS!$F4104,NoSettings!$A$2:$A$7395,0),MATCH(EPS!Q$2,NoSettings!$C$1:$AH$1,0))</f>
        <v>6275980</v>
      </c>
      <c r="R4104">
        <f>INDEX(NoSettings!$C$2:$AH$7395,MATCH(EPS!$F4104,NoSettings!$A$2:$A$7395,0),MATCH(EPS!R$2,NoSettings!$C$1:$AH$1,0))</f>
        <v>6214380</v>
      </c>
      <c r="S4104">
        <f>INDEX(NoSettings!$C$2:$AH$7395,MATCH(EPS!$F4104,NoSettings!$A$2:$A$7395,0),MATCH(EPS!S$2,NoSettings!$C$1:$AH$1,0))</f>
        <v>6152770</v>
      </c>
      <c r="T4104">
        <f>INDEX(NoSettings!$C$2:$AH$7395,MATCH(EPS!$F4104,NoSettings!$A$2:$A$7395,0),MATCH(EPS!T$2,NoSettings!$C$1:$AH$1,0))</f>
        <v>6091180</v>
      </c>
      <c r="U4104">
        <f>INDEX(NoSettings!$C$2:$AH$7395,MATCH(EPS!$F4104,NoSettings!$A$2:$A$7395,0),MATCH(EPS!U$2,NoSettings!$C$1:$AH$1,0))</f>
        <v>6029590</v>
      </c>
      <c r="V4104">
        <f>INDEX(NoSettings!$C$2:$AH$7395,MATCH(EPS!$F4104,NoSettings!$A$2:$A$7395,0),MATCH(EPS!V$2,NoSettings!$C$1:$AH$1,0))</f>
        <v>5967970</v>
      </c>
      <c r="W4104">
        <f>INDEX(NoSettings!$C$2:$AH$7395,MATCH(EPS!$F4104,NoSettings!$A$2:$A$7395,0),MATCH(EPS!W$2,NoSettings!$C$1:$AH$1,0))</f>
        <v>5906380</v>
      </c>
      <c r="X4104">
        <f>INDEX(NoSettings!$C$2:$AH$7395,MATCH(EPS!$F4104,NoSettings!$A$2:$A$7395,0),MATCH(EPS!X$2,NoSettings!$C$1:$AH$1,0))</f>
        <v>5844790</v>
      </c>
      <c r="Y4104">
        <f>INDEX(NoSettings!$C$2:$AH$7395,MATCH(EPS!$F4104,NoSettings!$A$2:$A$7395,0),MATCH(EPS!Y$2,NoSettings!$C$1:$AH$1,0))</f>
        <v>5783200</v>
      </c>
      <c r="Z4104">
        <f>INDEX(NoSettings!$C$2:$AH$7395,MATCH(EPS!$F4104,NoSettings!$A$2:$A$7395,0),MATCH(EPS!Z$2,NoSettings!$C$1:$AH$1,0))</f>
        <v>5721590</v>
      </c>
      <c r="AA4104">
        <f>INDEX(NoSettings!$C$2:$AH$7395,MATCH(EPS!$F4104,NoSettings!$A$2:$A$7395,0),MATCH(EPS!AA$2,NoSettings!$C$1:$AH$1,0))</f>
        <v>5660000</v>
      </c>
      <c r="AB4104">
        <f>INDEX(NoSettings!$C$2:$AH$7395,MATCH(EPS!$F4104,NoSettings!$A$2:$A$7395,0),MATCH(EPS!AB$2,NoSettings!$C$1:$AH$1,0))</f>
        <v>5598400</v>
      </c>
      <c r="AC4104">
        <f>INDEX(NoSettings!$C$2:$AH$7395,MATCH(EPS!$F4104,NoSettings!$A$2:$A$7395,0),MATCH(EPS!AC$2,NoSettings!$C$1:$AH$1,0))</f>
        <v>5536790</v>
      </c>
      <c r="AD4104">
        <f>INDEX(NoSettings!$C$2:$AH$7395,MATCH(EPS!$F4104,NoSettings!$A$2:$A$7395,0),MATCH(EPS!AD$2,NoSettings!$C$1:$AH$1,0))</f>
        <v>5475200</v>
      </c>
      <c r="AE4104">
        <f>INDEX(NoSettings!$C$2:$AH$7395,MATCH(EPS!$F4104,NoSettings!$A$2:$A$7395,0),MATCH(EPS!AE$2,NoSettings!$C$1:$AH$1,0))</f>
        <v>5413610</v>
      </c>
      <c r="AF4104">
        <f>INDEX(NoSettings!$C$2:$AH$7395,MATCH(EPS!$F4104,NoSettings!$A$2:$A$7395,0),MATCH(EPS!AF$2,NoSettings!$C$1:$AH$1,0))</f>
        <v>5352020</v>
      </c>
      <c r="AG4104">
        <f>INDEX(NoSettings!$C$2:$AH$7395,MATCH(EPS!$F4104,NoSettings!$A$2:$A$7395,0),MATCH(EPS!AG$2,NoSettings!$C$1:$AH$1,0))</f>
        <v>5290400</v>
      </c>
      <c r="AH4104">
        <f>INDEX(NoSettings!$C$2:$AH$7395,MATCH(EPS!$F4104,NoSettings!$A$2:$A$7395,0),MATCH(EPS!AH$2,NoSettings!$C$1:$AH$1,0))</f>
        <v>5228810</v>
      </c>
      <c r="AI4104">
        <f>INDEX(NoSettings!$C$2:$AH$7395,MATCH(EPS!$F4104,NoSettings!$A$2:$A$7395,0),MATCH(EPS!AI$2,NoSettings!$C$1:$AH$1,0))</f>
        <v>5167220</v>
      </c>
      <c r="AJ4104">
        <f>INDEX(NoSettings!$C$2:$AH$7395,MATCH(EPS!$F4104,NoSettings!$A$2:$A$7395,0),MATCH(EPS!AJ$2,NoSettings!$C$1:$AH$1,0))</f>
        <v>5105630</v>
      </c>
      <c r="AK4104">
        <f>INDEX(NoSettings!$C$2:$AH$7395,MATCH(EPS!$F4104,NoSettings!$A$2:$A$7395,0),MATCH(EPS!AK$2,NoSettings!$C$1:$AH$1,0))</f>
        <v>5044010</v>
      </c>
    </row>
    <row r="4105" spans="1:37" x14ac:dyDescent="0.35">
      <c r="A4105" s="63" t="s">
        <v>8043</v>
      </c>
      <c r="B4105" t="s">
        <v>7935</v>
      </c>
      <c r="C4105" t="s">
        <v>7914</v>
      </c>
      <c r="D4105" t="s">
        <v>8026</v>
      </c>
      <c r="E4105"/>
      <c r="F4105" t="s">
        <v>4104</v>
      </c>
      <c r="G4105">
        <f>INDEX(NoSettings!$C$2:$AH$7395,MATCH(EPS!$F4105,NoSettings!$A$2:$A$7395,0),MATCH(EPS!G$2,NoSettings!$C$1:$AH$1,0))</f>
        <v>6848910</v>
      </c>
      <c r="H4105">
        <f>INDEX(NoSettings!$C$2:$AH$7395,MATCH(EPS!$F4105,NoSettings!$A$2:$A$7395,0),MATCH(EPS!H$2,NoSettings!$C$1:$AH$1,0))</f>
        <v>6947990</v>
      </c>
      <c r="I4105">
        <f>INDEX(NoSettings!$C$2:$AH$7395,MATCH(EPS!$F4105,NoSettings!$A$2:$A$7395,0),MATCH(EPS!I$2,NoSettings!$C$1:$AH$1,0))</f>
        <v>6793400</v>
      </c>
      <c r="J4105">
        <f>INDEX(NoSettings!$C$2:$AH$7395,MATCH(EPS!$F4105,NoSettings!$A$2:$A$7395,0),MATCH(EPS!J$2,NoSettings!$C$1:$AH$1,0))</f>
        <v>6637510</v>
      </c>
      <c r="K4105">
        <f>INDEX(NoSettings!$C$2:$AH$7395,MATCH(EPS!$F4105,NoSettings!$A$2:$A$7395,0),MATCH(EPS!K$2,NoSettings!$C$1:$AH$1,0))</f>
        <v>6471490</v>
      </c>
      <c r="L4105">
        <f>INDEX(NoSettings!$C$2:$AH$7395,MATCH(EPS!$F4105,NoSettings!$A$2:$A$7395,0),MATCH(EPS!L$2,NoSettings!$C$1:$AH$1,0))</f>
        <v>6383770</v>
      </c>
      <c r="M4105">
        <f>INDEX(NoSettings!$C$2:$AH$7395,MATCH(EPS!$F4105,NoSettings!$A$2:$A$7395,0),MATCH(EPS!M$2,NoSettings!$C$1:$AH$1,0))</f>
        <v>6288390</v>
      </c>
      <c r="N4105">
        <f>INDEX(NoSettings!$C$2:$AH$7395,MATCH(EPS!$F4105,NoSettings!$A$2:$A$7395,0),MATCH(EPS!N$2,NoSettings!$C$1:$AH$1,0))</f>
        <v>6193670</v>
      </c>
      <c r="O4105">
        <f>INDEX(NoSettings!$C$2:$AH$7395,MATCH(EPS!$F4105,NoSettings!$A$2:$A$7395,0),MATCH(EPS!O$2,NoSettings!$C$1:$AH$1,0))</f>
        <v>6099640</v>
      </c>
      <c r="P4105">
        <f>INDEX(NoSettings!$C$2:$AH$7395,MATCH(EPS!$F4105,NoSettings!$A$2:$A$7395,0),MATCH(EPS!P$2,NoSettings!$C$1:$AH$1,0))</f>
        <v>6006260</v>
      </c>
      <c r="Q4105">
        <f>INDEX(NoSettings!$C$2:$AH$7395,MATCH(EPS!$F4105,NoSettings!$A$2:$A$7395,0),MATCH(EPS!Q$2,NoSettings!$C$1:$AH$1,0))</f>
        <v>5913580</v>
      </c>
      <c r="R4105">
        <f>INDEX(NoSettings!$C$2:$AH$7395,MATCH(EPS!$F4105,NoSettings!$A$2:$A$7395,0),MATCH(EPS!R$2,NoSettings!$C$1:$AH$1,0))</f>
        <v>5855540</v>
      </c>
      <c r="S4105">
        <f>INDEX(NoSettings!$C$2:$AH$7395,MATCH(EPS!$F4105,NoSettings!$A$2:$A$7395,0),MATCH(EPS!S$2,NoSettings!$C$1:$AH$1,0))</f>
        <v>5797490</v>
      </c>
      <c r="T4105">
        <f>INDEX(NoSettings!$C$2:$AH$7395,MATCH(EPS!$F4105,NoSettings!$A$2:$A$7395,0),MATCH(EPS!T$2,NoSettings!$C$1:$AH$1,0))</f>
        <v>5739450</v>
      </c>
      <c r="U4105">
        <f>INDEX(NoSettings!$C$2:$AH$7395,MATCH(EPS!$F4105,NoSettings!$A$2:$A$7395,0),MATCH(EPS!U$2,NoSettings!$C$1:$AH$1,0))</f>
        <v>5681420</v>
      </c>
      <c r="V4105">
        <f>INDEX(NoSettings!$C$2:$AH$7395,MATCH(EPS!$F4105,NoSettings!$A$2:$A$7395,0),MATCH(EPS!V$2,NoSettings!$C$1:$AH$1,0))</f>
        <v>5623360</v>
      </c>
      <c r="W4105">
        <f>INDEX(NoSettings!$C$2:$AH$7395,MATCH(EPS!$F4105,NoSettings!$A$2:$A$7395,0),MATCH(EPS!W$2,NoSettings!$C$1:$AH$1,0))</f>
        <v>5565330</v>
      </c>
      <c r="X4105">
        <f>INDEX(NoSettings!$C$2:$AH$7395,MATCH(EPS!$F4105,NoSettings!$A$2:$A$7395,0),MATCH(EPS!X$2,NoSettings!$C$1:$AH$1,0))</f>
        <v>5507290</v>
      </c>
      <c r="Y4105">
        <f>INDEX(NoSettings!$C$2:$AH$7395,MATCH(EPS!$F4105,NoSettings!$A$2:$A$7395,0),MATCH(EPS!Y$2,NoSettings!$C$1:$AH$1,0))</f>
        <v>5449260</v>
      </c>
      <c r="Z4105">
        <f>INDEX(NoSettings!$C$2:$AH$7395,MATCH(EPS!$F4105,NoSettings!$A$2:$A$7395,0),MATCH(EPS!Z$2,NoSettings!$C$1:$AH$1,0))</f>
        <v>5391200</v>
      </c>
      <c r="AA4105">
        <f>INDEX(NoSettings!$C$2:$AH$7395,MATCH(EPS!$F4105,NoSettings!$A$2:$A$7395,0),MATCH(EPS!AA$2,NoSettings!$C$1:$AH$1,0))</f>
        <v>5333160</v>
      </c>
      <c r="AB4105">
        <f>INDEX(NoSettings!$C$2:$AH$7395,MATCH(EPS!$F4105,NoSettings!$A$2:$A$7395,0),MATCH(EPS!AB$2,NoSettings!$C$1:$AH$1,0))</f>
        <v>5275130</v>
      </c>
      <c r="AC4105">
        <f>INDEX(NoSettings!$C$2:$AH$7395,MATCH(EPS!$F4105,NoSettings!$A$2:$A$7395,0),MATCH(EPS!AC$2,NoSettings!$C$1:$AH$1,0))</f>
        <v>5217070</v>
      </c>
      <c r="AD4105">
        <f>INDEX(NoSettings!$C$2:$AH$7395,MATCH(EPS!$F4105,NoSettings!$A$2:$A$7395,0),MATCH(EPS!AD$2,NoSettings!$C$1:$AH$1,0))</f>
        <v>5159040</v>
      </c>
      <c r="AE4105">
        <f>INDEX(NoSettings!$C$2:$AH$7395,MATCH(EPS!$F4105,NoSettings!$A$2:$A$7395,0),MATCH(EPS!AE$2,NoSettings!$C$1:$AH$1,0))</f>
        <v>5101000</v>
      </c>
      <c r="AF4105">
        <f>INDEX(NoSettings!$C$2:$AH$7395,MATCH(EPS!$F4105,NoSettings!$A$2:$A$7395,0),MATCH(EPS!AF$2,NoSettings!$C$1:$AH$1,0))</f>
        <v>5042970</v>
      </c>
      <c r="AG4105">
        <f>INDEX(NoSettings!$C$2:$AH$7395,MATCH(EPS!$F4105,NoSettings!$A$2:$A$7395,0),MATCH(EPS!AG$2,NoSettings!$C$1:$AH$1,0))</f>
        <v>4984910</v>
      </c>
      <c r="AH4105">
        <f>INDEX(NoSettings!$C$2:$AH$7395,MATCH(EPS!$F4105,NoSettings!$A$2:$A$7395,0),MATCH(EPS!AH$2,NoSettings!$C$1:$AH$1,0))</f>
        <v>4926880</v>
      </c>
      <c r="AI4105">
        <f>INDEX(NoSettings!$C$2:$AH$7395,MATCH(EPS!$F4105,NoSettings!$A$2:$A$7395,0),MATCH(EPS!AI$2,NoSettings!$C$1:$AH$1,0))</f>
        <v>4868840</v>
      </c>
      <c r="AJ4105">
        <f>INDEX(NoSettings!$C$2:$AH$7395,MATCH(EPS!$F4105,NoSettings!$A$2:$A$7395,0),MATCH(EPS!AJ$2,NoSettings!$C$1:$AH$1,0))</f>
        <v>4810810</v>
      </c>
      <c r="AK4105">
        <f>INDEX(NoSettings!$C$2:$AH$7395,MATCH(EPS!$F4105,NoSettings!$A$2:$A$7395,0),MATCH(EPS!AK$2,NoSettings!$C$1:$AH$1,0))</f>
        <v>4752750</v>
      </c>
    </row>
    <row r="4106" spans="1:37" x14ac:dyDescent="0.35">
      <c r="A4106" s="63" t="s">
        <v>8043</v>
      </c>
      <c r="B4106" t="s">
        <v>7935</v>
      </c>
      <c r="C4106" t="s">
        <v>7914</v>
      </c>
      <c r="D4106" t="s">
        <v>8027</v>
      </c>
      <c r="E4106"/>
      <c r="F4106" t="s">
        <v>4105</v>
      </c>
      <c r="G4106">
        <f>INDEX(NoSettings!$C$2:$AH$7395,MATCH(EPS!$F4106,NoSettings!$A$2:$A$7395,0),MATCH(EPS!G$2,NoSettings!$C$1:$AH$1,0))</f>
        <v>4877210</v>
      </c>
      <c r="H4106">
        <f>INDEX(NoSettings!$C$2:$AH$7395,MATCH(EPS!$F4106,NoSettings!$A$2:$A$7395,0),MATCH(EPS!H$2,NoSettings!$C$1:$AH$1,0))</f>
        <v>4947760</v>
      </c>
      <c r="I4106">
        <f>INDEX(NoSettings!$C$2:$AH$7395,MATCH(EPS!$F4106,NoSettings!$A$2:$A$7395,0),MATCH(EPS!I$2,NoSettings!$C$1:$AH$1,0))</f>
        <v>4837680</v>
      </c>
      <c r="J4106">
        <f>INDEX(NoSettings!$C$2:$AH$7395,MATCH(EPS!$F4106,NoSettings!$A$2:$A$7395,0),MATCH(EPS!J$2,NoSettings!$C$1:$AH$1,0))</f>
        <v>4726660</v>
      </c>
      <c r="K4106">
        <f>INDEX(NoSettings!$C$2:$AH$7395,MATCH(EPS!$F4106,NoSettings!$A$2:$A$7395,0),MATCH(EPS!K$2,NoSettings!$C$1:$AH$1,0))</f>
        <v>4608440</v>
      </c>
      <c r="L4106">
        <f>INDEX(NoSettings!$C$2:$AH$7395,MATCH(EPS!$F4106,NoSettings!$A$2:$A$7395,0),MATCH(EPS!L$2,NoSettings!$C$1:$AH$1,0))</f>
        <v>4545970</v>
      </c>
      <c r="M4106">
        <f>INDEX(NoSettings!$C$2:$AH$7395,MATCH(EPS!$F4106,NoSettings!$A$2:$A$7395,0),MATCH(EPS!M$2,NoSettings!$C$1:$AH$1,0))</f>
        <v>4478050</v>
      </c>
      <c r="N4106">
        <f>INDEX(NoSettings!$C$2:$AH$7395,MATCH(EPS!$F4106,NoSettings!$A$2:$A$7395,0),MATCH(EPS!N$2,NoSettings!$C$1:$AH$1,0))</f>
        <v>4410600</v>
      </c>
      <c r="O4106">
        <f>INDEX(NoSettings!$C$2:$AH$7395,MATCH(EPS!$F4106,NoSettings!$A$2:$A$7395,0),MATCH(EPS!O$2,NoSettings!$C$1:$AH$1,0))</f>
        <v>4343640</v>
      </c>
      <c r="P4106">
        <f>INDEX(NoSettings!$C$2:$AH$7395,MATCH(EPS!$F4106,NoSettings!$A$2:$A$7395,0),MATCH(EPS!P$2,NoSettings!$C$1:$AH$1,0))</f>
        <v>4277140</v>
      </c>
      <c r="Q4106">
        <f>INDEX(NoSettings!$C$2:$AH$7395,MATCH(EPS!$F4106,NoSettings!$A$2:$A$7395,0),MATCH(EPS!Q$2,NoSettings!$C$1:$AH$1,0))</f>
        <v>4211140</v>
      </c>
      <c r="R4106">
        <f>INDEX(NoSettings!$C$2:$AH$7395,MATCH(EPS!$F4106,NoSettings!$A$2:$A$7395,0),MATCH(EPS!R$2,NoSettings!$C$1:$AH$1,0))</f>
        <v>4169810</v>
      </c>
      <c r="S4106">
        <f>INDEX(NoSettings!$C$2:$AH$7395,MATCH(EPS!$F4106,NoSettings!$A$2:$A$7395,0),MATCH(EPS!S$2,NoSettings!$C$1:$AH$1,0))</f>
        <v>4128470</v>
      </c>
      <c r="T4106">
        <f>INDEX(NoSettings!$C$2:$AH$7395,MATCH(EPS!$F4106,NoSettings!$A$2:$A$7395,0),MATCH(EPS!T$2,NoSettings!$C$1:$AH$1,0))</f>
        <v>4087140</v>
      </c>
      <c r="U4106">
        <f>INDEX(NoSettings!$C$2:$AH$7395,MATCH(EPS!$F4106,NoSettings!$A$2:$A$7395,0),MATCH(EPS!U$2,NoSettings!$C$1:$AH$1,0))</f>
        <v>4045820</v>
      </c>
      <c r="V4106">
        <f>INDEX(NoSettings!$C$2:$AH$7395,MATCH(EPS!$F4106,NoSettings!$A$2:$A$7395,0),MATCH(EPS!V$2,NoSettings!$C$1:$AH$1,0))</f>
        <v>4004470</v>
      </c>
      <c r="W4106">
        <f>INDEX(NoSettings!$C$2:$AH$7395,MATCH(EPS!$F4106,NoSettings!$A$2:$A$7395,0),MATCH(EPS!W$2,NoSettings!$C$1:$AH$1,0))</f>
        <v>3963150</v>
      </c>
      <c r="X4106">
        <f>INDEX(NoSettings!$C$2:$AH$7395,MATCH(EPS!$F4106,NoSettings!$A$2:$A$7395,0),MATCH(EPS!X$2,NoSettings!$C$1:$AH$1,0))</f>
        <v>3921820</v>
      </c>
      <c r="Y4106">
        <f>INDEX(NoSettings!$C$2:$AH$7395,MATCH(EPS!$F4106,NoSettings!$A$2:$A$7395,0),MATCH(EPS!Y$2,NoSettings!$C$1:$AH$1,0))</f>
        <v>3880490</v>
      </c>
      <c r="Z4106">
        <f>INDEX(NoSettings!$C$2:$AH$7395,MATCH(EPS!$F4106,NoSettings!$A$2:$A$7395,0),MATCH(EPS!Z$2,NoSettings!$C$1:$AH$1,0))</f>
        <v>3839150</v>
      </c>
      <c r="AA4106">
        <f>INDEX(NoSettings!$C$2:$AH$7395,MATCH(EPS!$F4106,NoSettings!$A$2:$A$7395,0),MATCH(EPS!AA$2,NoSettings!$C$1:$AH$1,0))</f>
        <v>3797820</v>
      </c>
      <c r="AB4106">
        <f>INDEX(NoSettings!$C$2:$AH$7395,MATCH(EPS!$F4106,NoSettings!$A$2:$A$7395,0),MATCH(EPS!AB$2,NoSettings!$C$1:$AH$1,0))</f>
        <v>3756490</v>
      </c>
      <c r="AC4106">
        <f>INDEX(NoSettings!$C$2:$AH$7395,MATCH(EPS!$F4106,NoSettings!$A$2:$A$7395,0),MATCH(EPS!AC$2,NoSettings!$C$1:$AH$1,0))</f>
        <v>3715150</v>
      </c>
      <c r="AD4106">
        <f>INDEX(NoSettings!$C$2:$AH$7395,MATCH(EPS!$F4106,NoSettings!$A$2:$A$7395,0),MATCH(EPS!AD$2,NoSettings!$C$1:$AH$1,0))</f>
        <v>3673820</v>
      </c>
      <c r="AE4106">
        <f>INDEX(NoSettings!$C$2:$AH$7395,MATCH(EPS!$F4106,NoSettings!$A$2:$A$7395,0),MATCH(EPS!AE$2,NoSettings!$C$1:$AH$1,0))</f>
        <v>3632500</v>
      </c>
      <c r="AF4106">
        <f>INDEX(NoSettings!$C$2:$AH$7395,MATCH(EPS!$F4106,NoSettings!$A$2:$A$7395,0),MATCH(EPS!AF$2,NoSettings!$C$1:$AH$1,0))</f>
        <v>3591170</v>
      </c>
      <c r="AG4106">
        <f>INDEX(NoSettings!$C$2:$AH$7395,MATCH(EPS!$F4106,NoSettings!$A$2:$A$7395,0),MATCH(EPS!AG$2,NoSettings!$C$1:$AH$1,0))</f>
        <v>3549830</v>
      </c>
      <c r="AH4106">
        <f>INDEX(NoSettings!$C$2:$AH$7395,MATCH(EPS!$F4106,NoSettings!$A$2:$A$7395,0),MATCH(EPS!AH$2,NoSettings!$C$1:$AH$1,0))</f>
        <v>3508500</v>
      </c>
      <c r="AI4106">
        <f>INDEX(NoSettings!$C$2:$AH$7395,MATCH(EPS!$F4106,NoSettings!$A$2:$A$7395,0),MATCH(EPS!AI$2,NoSettings!$C$1:$AH$1,0))</f>
        <v>3467170</v>
      </c>
      <c r="AJ4106">
        <f>INDEX(NoSettings!$C$2:$AH$7395,MATCH(EPS!$F4106,NoSettings!$A$2:$A$7395,0),MATCH(EPS!AJ$2,NoSettings!$C$1:$AH$1,0))</f>
        <v>3425840</v>
      </c>
      <c r="AK4106">
        <f>INDEX(NoSettings!$C$2:$AH$7395,MATCH(EPS!$F4106,NoSettings!$A$2:$A$7395,0),MATCH(EPS!AK$2,NoSettings!$C$1:$AH$1,0))</f>
        <v>3384500</v>
      </c>
    </row>
    <row r="4107" spans="1:37" x14ac:dyDescent="0.35">
      <c r="A4107" s="63" t="s">
        <v>8043</v>
      </c>
      <c r="B4107" t="s">
        <v>7935</v>
      </c>
      <c r="C4107" t="s">
        <v>7914</v>
      </c>
      <c r="D4107" t="s">
        <v>8028</v>
      </c>
      <c r="E4107"/>
      <c r="F4107" t="s">
        <v>4106</v>
      </c>
      <c r="G4107">
        <f>INDEX(NoSettings!$C$2:$AH$7395,MATCH(EPS!$F4107,NoSettings!$A$2:$A$7395,0),MATCH(EPS!G$2,NoSettings!$C$1:$AH$1,0))</f>
        <v>455510</v>
      </c>
      <c r="H4107">
        <f>INDEX(NoSettings!$C$2:$AH$7395,MATCH(EPS!$F4107,NoSettings!$A$2:$A$7395,0),MATCH(EPS!H$2,NoSettings!$C$1:$AH$1,0))</f>
        <v>462099</v>
      </c>
      <c r="I4107">
        <f>INDEX(NoSettings!$C$2:$AH$7395,MATCH(EPS!$F4107,NoSettings!$A$2:$A$7395,0),MATCH(EPS!I$2,NoSettings!$C$1:$AH$1,0))</f>
        <v>451818</v>
      </c>
      <c r="J4107">
        <f>INDEX(NoSettings!$C$2:$AH$7395,MATCH(EPS!$F4107,NoSettings!$A$2:$A$7395,0),MATCH(EPS!J$2,NoSettings!$C$1:$AH$1,0))</f>
        <v>441449</v>
      </c>
      <c r="K4107">
        <f>INDEX(NoSettings!$C$2:$AH$7395,MATCH(EPS!$F4107,NoSettings!$A$2:$A$7395,0),MATCH(EPS!K$2,NoSettings!$C$1:$AH$1,0))</f>
        <v>430408</v>
      </c>
      <c r="L4107">
        <f>INDEX(NoSettings!$C$2:$AH$7395,MATCH(EPS!$F4107,NoSettings!$A$2:$A$7395,0),MATCH(EPS!L$2,NoSettings!$C$1:$AH$1,0))</f>
        <v>424574</v>
      </c>
      <c r="M4107">
        <f>INDEX(NoSettings!$C$2:$AH$7395,MATCH(EPS!$F4107,NoSettings!$A$2:$A$7395,0),MATCH(EPS!M$2,NoSettings!$C$1:$AH$1,0))</f>
        <v>418230</v>
      </c>
      <c r="N4107">
        <f>INDEX(NoSettings!$C$2:$AH$7395,MATCH(EPS!$F4107,NoSettings!$A$2:$A$7395,0),MATCH(EPS!N$2,NoSettings!$C$1:$AH$1,0))</f>
        <v>411930</v>
      </c>
      <c r="O4107">
        <f>INDEX(NoSettings!$C$2:$AH$7395,MATCH(EPS!$F4107,NoSettings!$A$2:$A$7395,0),MATCH(EPS!O$2,NoSettings!$C$1:$AH$1,0))</f>
        <v>405677</v>
      </c>
      <c r="P4107">
        <f>INDEX(NoSettings!$C$2:$AH$7395,MATCH(EPS!$F4107,NoSettings!$A$2:$A$7395,0),MATCH(EPS!P$2,NoSettings!$C$1:$AH$1,0))</f>
        <v>399466</v>
      </c>
      <c r="Q4107">
        <f>INDEX(NoSettings!$C$2:$AH$7395,MATCH(EPS!$F4107,NoSettings!$A$2:$A$7395,0),MATCH(EPS!Q$2,NoSettings!$C$1:$AH$1,0))</f>
        <v>393302</v>
      </c>
      <c r="R4107">
        <f>INDEX(NoSettings!$C$2:$AH$7395,MATCH(EPS!$F4107,NoSettings!$A$2:$A$7395,0),MATCH(EPS!R$2,NoSettings!$C$1:$AH$1,0))</f>
        <v>389442</v>
      </c>
      <c r="S4107">
        <f>INDEX(NoSettings!$C$2:$AH$7395,MATCH(EPS!$F4107,NoSettings!$A$2:$A$7395,0),MATCH(EPS!S$2,NoSettings!$C$1:$AH$1,0))</f>
        <v>385581</v>
      </c>
      <c r="T4107">
        <f>INDEX(NoSettings!$C$2:$AH$7395,MATCH(EPS!$F4107,NoSettings!$A$2:$A$7395,0),MATCH(EPS!T$2,NoSettings!$C$1:$AH$1,0))</f>
        <v>381721</v>
      </c>
      <c r="U4107">
        <f>INDEX(NoSettings!$C$2:$AH$7395,MATCH(EPS!$F4107,NoSettings!$A$2:$A$7395,0),MATCH(EPS!U$2,NoSettings!$C$1:$AH$1,0))</f>
        <v>377861</v>
      </c>
      <c r="V4107">
        <f>INDEX(NoSettings!$C$2:$AH$7395,MATCH(EPS!$F4107,NoSettings!$A$2:$A$7395,0),MATCH(EPS!V$2,NoSettings!$C$1:$AH$1,0))</f>
        <v>374000</v>
      </c>
      <c r="W4107">
        <f>INDEX(NoSettings!$C$2:$AH$7395,MATCH(EPS!$F4107,NoSettings!$A$2:$A$7395,0),MATCH(EPS!W$2,NoSettings!$C$1:$AH$1,0))</f>
        <v>370140</v>
      </c>
      <c r="X4107">
        <f>INDEX(NoSettings!$C$2:$AH$7395,MATCH(EPS!$F4107,NoSettings!$A$2:$A$7395,0),MATCH(EPS!X$2,NoSettings!$C$1:$AH$1,0))</f>
        <v>366281</v>
      </c>
      <c r="Y4107">
        <f>INDEX(NoSettings!$C$2:$AH$7395,MATCH(EPS!$F4107,NoSettings!$A$2:$A$7395,0),MATCH(EPS!Y$2,NoSettings!$C$1:$AH$1,0))</f>
        <v>362421</v>
      </c>
      <c r="Z4107">
        <f>INDEX(NoSettings!$C$2:$AH$7395,MATCH(EPS!$F4107,NoSettings!$A$2:$A$7395,0),MATCH(EPS!Z$2,NoSettings!$C$1:$AH$1,0))</f>
        <v>358560</v>
      </c>
      <c r="AA4107">
        <f>INDEX(NoSettings!$C$2:$AH$7395,MATCH(EPS!$F4107,NoSettings!$A$2:$A$7395,0),MATCH(EPS!AA$2,NoSettings!$C$1:$AH$1,0))</f>
        <v>354700</v>
      </c>
      <c r="AB4107">
        <f>INDEX(NoSettings!$C$2:$AH$7395,MATCH(EPS!$F4107,NoSettings!$A$2:$A$7395,0),MATCH(EPS!AB$2,NoSettings!$C$1:$AH$1,0))</f>
        <v>350840</v>
      </c>
      <c r="AC4107">
        <f>INDEX(NoSettings!$C$2:$AH$7395,MATCH(EPS!$F4107,NoSettings!$A$2:$A$7395,0),MATCH(EPS!AC$2,NoSettings!$C$1:$AH$1,0))</f>
        <v>346979</v>
      </c>
      <c r="AD4107">
        <f>INDEX(NoSettings!$C$2:$AH$7395,MATCH(EPS!$F4107,NoSettings!$A$2:$A$7395,0),MATCH(EPS!AD$2,NoSettings!$C$1:$AH$1,0))</f>
        <v>343119</v>
      </c>
      <c r="AE4107">
        <f>INDEX(NoSettings!$C$2:$AH$7395,MATCH(EPS!$F4107,NoSettings!$A$2:$A$7395,0),MATCH(EPS!AE$2,NoSettings!$C$1:$AH$1,0))</f>
        <v>339259</v>
      </c>
      <c r="AF4107">
        <f>INDEX(NoSettings!$C$2:$AH$7395,MATCH(EPS!$F4107,NoSettings!$A$2:$A$7395,0),MATCH(EPS!AF$2,NoSettings!$C$1:$AH$1,0))</f>
        <v>335399</v>
      </c>
      <c r="AG4107">
        <f>INDEX(NoSettings!$C$2:$AH$7395,MATCH(EPS!$F4107,NoSettings!$A$2:$A$7395,0),MATCH(EPS!AG$2,NoSettings!$C$1:$AH$1,0))</f>
        <v>331538</v>
      </c>
      <c r="AH4107">
        <f>INDEX(NoSettings!$C$2:$AH$7395,MATCH(EPS!$F4107,NoSettings!$A$2:$A$7395,0),MATCH(EPS!AH$2,NoSettings!$C$1:$AH$1,0))</f>
        <v>327678</v>
      </c>
      <c r="AI4107">
        <f>INDEX(NoSettings!$C$2:$AH$7395,MATCH(EPS!$F4107,NoSettings!$A$2:$A$7395,0),MATCH(EPS!AI$2,NoSettings!$C$1:$AH$1,0))</f>
        <v>323819</v>
      </c>
      <c r="AJ4107">
        <f>INDEX(NoSettings!$C$2:$AH$7395,MATCH(EPS!$F4107,NoSettings!$A$2:$A$7395,0),MATCH(EPS!AJ$2,NoSettings!$C$1:$AH$1,0))</f>
        <v>319959</v>
      </c>
      <c r="AK4107">
        <f>INDEX(NoSettings!$C$2:$AH$7395,MATCH(EPS!$F4107,NoSettings!$A$2:$A$7395,0),MATCH(EPS!AK$2,NoSettings!$C$1:$AH$1,0))</f>
        <v>316098</v>
      </c>
    </row>
    <row r="4108" spans="1:37" x14ac:dyDescent="0.35">
      <c r="A4108" s="63" t="s">
        <v>8043</v>
      </c>
      <c r="B4108" t="s">
        <v>7935</v>
      </c>
      <c r="C4108" t="s">
        <v>7914</v>
      </c>
      <c r="D4108" t="s">
        <v>8029</v>
      </c>
      <c r="E4108"/>
      <c r="F4108" t="s">
        <v>4107</v>
      </c>
      <c r="G4108">
        <f>INDEX(NoSettings!$C$2:$AH$7395,MATCH(EPS!$F4108,NoSettings!$A$2:$A$7395,0),MATCH(EPS!G$2,NoSettings!$C$1:$AH$1,0))</f>
        <v>3058420</v>
      </c>
      <c r="H4108">
        <f>INDEX(NoSettings!$C$2:$AH$7395,MATCH(EPS!$F4108,NoSettings!$A$2:$A$7395,0),MATCH(EPS!H$2,NoSettings!$C$1:$AH$1,0))</f>
        <v>3102670</v>
      </c>
      <c r="I4108">
        <f>INDEX(NoSettings!$C$2:$AH$7395,MATCH(EPS!$F4108,NoSettings!$A$2:$A$7395,0),MATCH(EPS!I$2,NoSettings!$C$1:$AH$1,0))</f>
        <v>3033630</v>
      </c>
      <c r="J4108">
        <f>INDEX(NoSettings!$C$2:$AH$7395,MATCH(EPS!$F4108,NoSettings!$A$2:$A$7395,0),MATCH(EPS!J$2,NoSettings!$C$1:$AH$1,0))</f>
        <v>2964020</v>
      </c>
      <c r="K4108">
        <f>INDEX(NoSettings!$C$2:$AH$7395,MATCH(EPS!$F4108,NoSettings!$A$2:$A$7395,0),MATCH(EPS!K$2,NoSettings!$C$1:$AH$1,0))</f>
        <v>2889880</v>
      </c>
      <c r="L4108">
        <f>INDEX(NoSettings!$C$2:$AH$7395,MATCH(EPS!$F4108,NoSettings!$A$2:$A$7395,0),MATCH(EPS!L$2,NoSettings!$C$1:$AH$1,0))</f>
        <v>2850710</v>
      </c>
      <c r="M4108">
        <f>INDEX(NoSettings!$C$2:$AH$7395,MATCH(EPS!$F4108,NoSettings!$A$2:$A$7395,0),MATCH(EPS!M$2,NoSettings!$C$1:$AH$1,0))</f>
        <v>2808120</v>
      </c>
      <c r="N4108">
        <f>INDEX(NoSettings!$C$2:$AH$7395,MATCH(EPS!$F4108,NoSettings!$A$2:$A$7395,0),MATCH(EPS!N$2,NoSettings!$C$1:$AH$1,0))</f>
        <v>2765820</v>
      </c>
      <c r="O4108">
        <f>INDEX(NoSettings!$C$2:$AH$7395,MATCH(EPS!$F4108,NoSettings!$A$2:$A$7395,0),MATCH(EPS!O$2,NoSettings!$C$1:$AH$1,0))</f>
        <v>2723830</v>
      </c>
      <c r="P4108">
        <f>INDEX(NoSettings!$C$2:$AH$7395,MATCH(EPS!$F4108,NoSettings!$A$2:$A$7395,0),MATCH(EPS!P$2,NoSettings!$C$1:$AH$1,0))</f>
        <v>2682130</v>
      </c>
      <c r="Q4108">
        <f>INDEX(NoSettings!$C$2:$AH$7395,MATCH(EPS!$F4108,NoSettings!$A$2:$A$7395,0),MATCH(EPS!Q$2,NoSettings!$C$1:$AH$1,0))</f>
        <v>2640740</v>
      </c>
      <c r="R4108">
        <f>INDEX(NoSettings!$C$2:$AH$7395,MATCH(EPS!$F4108,NoSettings!$A$2:$A$7395,0),MATCH(EPS!R$2,NoSettings!$C$1:$AH$1,0))</f>
        <v>2614830</v>
      </c>
      <c r="S4108">
        <f>INDEX(NoSettings!$C$2:$AH$7395,MATCH(EPS!$F4108,NoSettings!$A$2:$A$7395,0),MATCH(EPS!S$2,NoSettings!$C$1:$AH$1,0))</f>
        <v>2588900</v>
      </c>
      <c r="T4108">
        <f>INDEX(NoSettings!$C$2:$AH$7395,MATCH(EPS!$F4108,NoSettings!$A$2:$A$7395,0),MATCH(EPS!T$2,NoSettings!$C$1:$AH$1,0))</f>
        <v>2562990</v>
      </c>
      <c r="U4108">
        <f>INDEX(NoSettings!$C$2:$AH$7395,MATCH(EPS!$F4108,NoSettings!$A$2:$A$7395,0),MATCH(EPS!U$2,NoSettings!$C$1:$AH$1,0))</f>
        <v>2537070</v>
      </c>
      <c r="V4108">
        <f>INDEX(NoSettings!$C$2:$AH$7395,MATCH(EPS!$F4108,NoSettings!$A$2:$A$7395,0),MATCH(EPS!V$2,NoSettings!$C$1:$AH$1,0))</f>
        <v>2511140</v>
      </c>
      <c r="W4108">
        <f>INDEX(NoSettings!$C$2:$AH$7395,MATCH(EPS!$F4108,NoSettings!$A$2:$A$7395,0),MATCH(EPS!W$2,NoSettings!$C$1:$AH$1,0))</f>
        <v>2485230</v>
      </c>
      <c r="X4108">
        <f>INDEX(NoSettings!$C$2:$AH$7395,MATCH(EPS!$F4108,NoSettings!$A$2:$A$7395,0),MATCH(EPS!X$2,NoSettings!$C$1:$AH$1,0))</f>
        <v>2459310</v>
      </c>
      <c r="Y4108">
        <f>INDEX(NoSettings!$C$2:$AH$7395,MATCH(EPS!$F4108,NoSettings!$A$2:$A$7395,0),MATCH(EPS!Y$2,NoSettings!$C$1:$AH$1,0))</f>
        <v>2433400</v>
      </c>
      <c r="Z4108">
        <f>INDEX(NoSettings!$C$2:$AH$7395,MATCH(EPS!$F4108,NoSettings!$A$2:$A$7395,0),MATCH(EPS!Z$2,NoSettings!$C$1:$AH$1,0))</f>
        <v>2407470</v>
      </c>
      <c r="AA4108">
        <f>INDEX(NoSettings!$C$2:$AH$7395,MATCH(EPS!$F4108,NoSettings!$A$2:$A$7395,0),MATCH(EPS!AA$2,NoSettings!$C$1:$AH$1,0))</f>
        <v>2381560</v>
      </c>
      <c r="AB4108">
        <f>INDEX(NoSettings!$C$2:$AH$7395,MATCH(EPS!$F4108,NoSettings!$A$2:$A$7395,0),MATCH(EPS!AB$2,NoSettings!$C$1:$AH$1,0))</f>
        <v>2355640</v>
      </c>
      <c r="AC4108">
        <f>INDEX(NoSettings!$C$2:$AH$7395,MATCH(EPS!$F4108,NoSettings!$A$2:$A$7395,0),MATCH(EPS!AC$2,NoSettings!$C$1:$AH$1,0))</f>
        <v>2329710</v>
      </c>
      <c r="AD4108">
        <f>INDEX(NoSettings!$C$2:$AH$7395,MATCH(EPS!$F4108,NoSettings!$A$2:$A$7395,0),MATCH(EPS!AD$2,NoSettings!$C$1:$AH$1,0))</f>
        <v>2303800</v>
      </c>
      <c r="AE4108">
        <f>INDEX(NoSettings!$C$2:$AH$7395,MATCH(EPS!$F4108,NoSettings!$A$2:$A$7395,0),MATCH(EPS!AE$2,NoSettings!$C$1:$AH$1,0))</f>
        <v>2277880</v>
      </c>
      <c r="AF4108">
        <f>INDEX(NoSettings!$C$2:$AH$7395,MATCH(EPS!$F4108,NoSettings!$A$2:$A$7395,0),MATCH(EPS!AF$2,NoSettings!$C$1:$AH$1,0))</f>
        <v>2251970</v>
      </c>
      <c r="AG4108">
        <f>INDEX(NoSettings!$C$2:$AH$7395,MATCH(EPS!$F4108,NoSettings!$A$2:$A$7395,0),MATCH(EPS!AG$2,NoSettings!$C$1:$AH$1,0))</f>
        <v>2226040</v>
      </c>
      <c r="AH4108">
        <f>INDEX(NoSettings!$C$2:$AH$7395,MATCH(EPS!$F4108,NoSettings!$A$2:$A$7395,0),MATCH(EPS!AH$2,NoSettings!$C$1:$AH$1,0))</f>
        <v>2200130</v>
      </c>
      <c r="AI4108">
        <f>INDEX(NoSettings!$C$2:$AH$7395,MATCH(EPS!$F4108,NoSettings!$A$2:$A$7395,0),MATCH(EPS!AI$2,NoSettings!$C$1:$AH$1,0))</f>
        <v>2174210</v>
      </c>
      <c r="AJ4108">
        <f>INDEX(NoSettings!$C$2:$AH$7395,MATCH(EPS!$F4108,NoSettings!$A$2:$A$7395,0),MATCH(EPS!AJ$2,NoSettings!$C$1:$AH$1,0))</f>
        <v>2148290</v>
      </c>
      <c r="AK4108">
        <f>INDEX(NoSettings!$C$2:$AH$7395,MATCH(EPS!$F4108,NoSettings!$A$2:$A$7395,0),MATCH(EPS!AK$2,NoSettings!$C$1:$AH$1,0))</f>
        <v>2122370</v>
      </c>
    </row>
    <row r="4109" spans="1:37" x14ac:dyDescent="0.35">
      <c r="A4109" s="63" t="s">
        <v>8043</v>
      </c>
      <c r="B4109" t="s">
        <v>7935</v>
      </c>
      <c r="C4109" t="s">
        <v>7914</v>
      </c>
      <c r="D4109" t="s">
        <v>8030</v>
      </c>
      <c r="E4109"/>
      <c r="F4109" t="s">
        <v>4108</v>
      </c>
      <c r="G4109">
        <f>INDEX(NoSettings!$C$2:$AH$7395,MATCH(EPS!$F4109,NoSettings!$A$2:$A$7395,0),MATCH(EPS!G$2,NoSettings!$C$1:$AH$1,0))</f>
        <v>3253640</v>
      </c>
      <c r="H4109">
        <f>INDEX(NoSettings!$C$2:$AH$7395,MATCH(EPS!$F4109,NoSettings!$A$2:$A$7395,0),MATCH(EPS!H$2,NoSettings!$C$1:$AH$1,0))</f>
        <v>3300710</v>
      </c>
      <c r="I4109">
        <f>INDEX(NoSettings!$C$2:$AH$7395,MATCH(EPS!$F4109,NoSettings!$A$2:$A$7395,0),MATCH(EPS!I$2,NoSettings!$C$1:$AH$1,0))</f>
        <v>3227270</v>
      </c>
      <c r="J4109">
        <f>INDEX(NoSettings!$C$2:$AH$7395,MATCH(EPS!$F4109,NoSettings!$A$2:$A$7395,0),MATCH(EPS!J$2,NoSettings!$C$1:$AH$1,0))</f>
        <v>3153210</v>
      </c>
      <c r="K4109">
        <f>INDEX(NoSettings!$C$2:$AH$7395,MATCH(EPS!$F4109,NoSettings!$A$2:$A$7395,0),MATCH(EPS!K$2,NoSettings!$C$1:$AH$1,0))</f>
        <v>3074340</v>
      </c>
      <c r="L4109">
        <f>INDEX(NoSettings!$C$2:$AH$7395,MATCH(EPS!$F4109,NoSettings!$A$2:$A$7395,0),MATCH(EPS!L$2,NoSettings!$C$1:$AH$1,0))</f>
        <v>3032670</v>
      </c>
      <c r="M4109">
        <f>INDEX(NoSettings!$C$2:$AH$7395,MATCH(EPS!$F4109,NoSettings!$A$2:$A$7395,0),MATCH(EPS!M$2,NoSettings!$C$1:$AH$1,0))</f>
        <v>2987360</v>
      </c>
      <c r="N4109">
        <f>INDEX(NoSettings!$C$2:$AH$7395,MATCH(EPS!$F4109,NoSettings!$A$2:$A$7395,0),MATCH(EPS!N$2,NoSettings!$C$1:$AH$1,0))</f>
        <v>2942360</v>
      </c>
      <c r="O4109">
        <f>INDEX(NoSettings!$C$2:$AH$7395,MATCH(EPS!$F4109,NoSettings!$A$2:$A$7395,0),MATCH(EPS!O$2,NoSettings!$C$1:$AH$1,0))</f>
        <v>2897690</v>
      </c>
      <c r="P4109">
        <f>INDEX(NoSettings!$C$2:$AH$7395,MATCH(EPS!$F4109,NoSettings!$A$2:$A$7395,0),MATCH(EPS!P$2,NoSettings!$C$1:$AH$1,0))</f>
        <v>2853330</v>
      </c>
      <c r="Q4109">
        <f>INDEX(NoSettings!$C$2:$AH$7395,MATCH(EPS!$F4109,NoSettings!$A$2:$A$7395,0),MATCH(EPS!Q$2,NoSettings!$C$1:$AH$1,0))</f>
        <v>2809300</v>
      </c>
      <c r="R4109">
        <f>INDEX(NoSettings!$C$2:$AH$7395,MATCH(EPS!$F4109,NoSettings!$A$2:$A$7395,0),MATCH(EPS!R$2,NoSettings!$C$1:$AH$1,0))</f>
        <v>2781730</v>
      </c>
      <c r="S4109">
        <f>INDEX(NoSettings!$C$2:$AH$7395,MATCH(EPS!$F4109,NoSettings!$A$2:$A$7395,0),MATCH(EPS!S$2,NoSettings!$C$1:$AH$1,0))</f>
        <v>2754150</v>
      </c>
      <c r="T4109">
        <f>INDEX(NoSettings!$C$2:$AH$7395,MATCH(EPS!$F4109,NoSettings!$A$2:$A$7395,0),MATCH(EPS!T$2,NoSettings!$C$1:$AH$1,0))</f>
        <v>2726580</v>
      </c>
      <c r="U4109">
        <f>INDEX(NoSettings!$C$2:$AH$7395,MATCH(EPS!$F4109,NoSettings!$A$2:$A$7395,0),MATCH(EPS!U$2,NoSettings!$C$1:$AH$1,0))</f>
        <v>2699010</v>
      </c>
      <c r="V4109">
        <f>INDEX(NoSettings!$C$2:$AH$7395,MATCH(EPS!$F4109,NoSettings!$A$2:$A$7395,0),MATCH(EPS!V$2,NoSettings!$C$1:$AH$1,0))</f>
        <v>2671430</v>
      </c>
      <c r="W4109">
        <f>INDEX(NoSettings!$C$2:$AH$7395,MATCH(EPS!$F4109,NoSettings!$A$2:$A$7395,0),MATCH(EPS!W$2,NoSettings!$C$1:$AH$1,0))</f>
        <v>2643860</v>
      </c>
      <c r="X4109">
        <f>INDEX(NoSettings!$C$2:$AH$7395,MATCH(EPS!$F4109,NoSettings!$A$2:$A$7395,0),MATCH(EPS!X$2,NoSettings!$C$1:$AH$1,0))</f>
        <v>2616290</v>
      </c>
      <c r="Y4109">
        <f>INDEX(NoSettings!$C$2:$AH$7395,MATCH(EPS!$F4109,NoSettings!$A$2:$A$7395,0),MATCH(EPS!Y$2,NoSettings!$C$1:$AH$1,0))</f>
        <v>2588720</v>
      </c>
      <c r="Z4109">
        <f>INDEX(NoSettings!$C$2:$AH$7395,MATCH(EPS!$F4109,NoSettings!$A$2:$A$7395,0),MATCH(EPS!Z$2,NoSettings!$C$1:$AH$1,0))</f>
        <v>2561140</v>
      </c>
      <c r="AA4109">
        <f>INDEX(NoSettings!$C$2:$AH$7395,MATCH(EPS!$F4109,NoSettings!$A$2:$A$7395,0),MATCH(EPS!AA$2,NoSettings!$C$1:$AH$1,0))</f>
        <v>2533570</v>
      </c>
      <c r="AB4109">
        <f>INDEX(NoSettings!$C$2:$AH$7395,MATCH(EPS!$F4109,NoSettings!$A$2:$A$7395,0),MATCH(EPS!AB$2,NoSettings!$C$1:$AH$1,0))</f>
        <v>2506000</v>
      </c>
      <c r="AC4109">
        <f>INDEX(NoSettings!$C$2:$AH$7395,MATCH(EPS!$F4109,NoSettings!$A$2:$A$7395,0),MATCH(EPS!AC$2,NoSettings!$C$1:$AH$1,0))</f>
        <v>2478420</v>
      </c>
      <c r="AD4109">
        <f>INDEX(NoSettings!$C$2:$AH$7395,MATCH(EPS!$F4109,NoSettings!$A$2:$A$7395,0),MATCH(EPS!AD$2,NoSettings!$C$1:$AH$1,0))</f>
        <v>2450850</v>
      </c>
      <c r="AE4109">
        <f>INDEX(NoSettings!$C$2:$AH$7395,MATCH(EPS!$F4109,NoSettings!$A$2:$A$7395,0),MATCH(EPS!AE$2,NoSettings!$C$1:$AH$1,0))</f>
        <v>2423280</v>
      </c>
      <c r="AF4109">
        <f>INDEX(NoSettings!$C$2:$AH$7395,MATCH(EPS!$F4109,NoSettings!$A$2:$A$7395,0),MATCH(EPS!AF$2,NoSettings!$C$1:$AH$1,0))</f>
        <v>2395710</v>
      </c>
      <c r="AG4109">
        <f>INDEX(NoSettings!$C$2:$AH$7395,MATCH(EPS!$F4109,NoSettings!$A$2:$A$7395,0),MATCH(EPS!AG$2,NoSettings!$C$1:$AH$1,0))</f>
        <v>2368130</v>
      </c>
      <c r="AH4109">
        <f>INDEX(NoSettings!$C$2:$AH$7395,MATCH(EPS!$F4109,NoSettings!$A$2:$A$7395,0),MATCH(EPS!AH$2,NoSettings!$C$1:$AH$1,0))</f>
        <v>2340560</v>
      </c>
      <c r="AI4109">
        <f>INDEX(NoSettings!$C$2:$AH$7395,MATCH(EPS!$F4109,NoSettings!$A$2:$A$7395,0),MATCH(EPS!AI$2,NoSettings!$C$1:$AH$1,0))</f>
        <v>2312990</v>
      </c>
      <c r="AJ4109">
        <f>INDEX(NoSettings!$C$2:$AH$7395,MATCH(EPS!$F4109,NoSettings!$A$2:$A$7395,0),MATCH(EPS!AJ$2,NoSettings!$C$1:$AH$1,0))</f>
        <v>2285420</v>
      </c>
      <c r="AK4109">
        <f>INDEX(NoSettings!$C$2:$AH$7395,MATCH(EPS!$F4109,NoSettings!$A$2:$A$7395,0),MATCH(EPS!AK$2,NoSettings!$C$1:$AH$1,0))</f>
        <v>2257840</v>
      </c>
    </row>
    <row r="4110" spans="1:37" x14ac:dyDescent="0.35">
      <c r="A4110" s="63" t="s">
        <v>8043</v>
      </c>
      <c r="B4110" t="s">
        <v>7935</v>
      </c>
      <c r="C4110" t="s">
        <v>7914</v>
      </c>
      <c r="D4110" t="s">
        <v>8031</v>
      </c>
      <c r="E4110"/>
      <c r="F4110" t="s">
        <v>4109</v>
      </c>
      <c r="G4110">
        <f>INDEX(NoSettings!$C$2:$AH$7395,MATCH(EPS!$F4110,NoSettings!$A$2:$A$7395,0),MATCH(EPS!G$2,NoSettings!$C$1:$AH$1,0))</f>
        <v>325364</v>
      </c>
      <c r="H4110">
        <f>INDEX(NoSettings!$C$2:$AH$7395,MATCH(EPS!$F4110,NoSettings!$A$2:$A$7395,0),MATCH(EPS!H$2,NoSettings!$C$1:$AH$1,0))</f>
        <v>330071</v>
      </c>
      <c r="I4110">
        <f>INDEX(NoSettings!$C$2:$AH$7395,MATCH(EPS!$F4110,NoSettings!$A$2:$A$7395,0),MATCH(EPS!I$2,NoSettings!$C$1:$AH$1,0))</f>
        <v>322727</v>
      </c>
      <c r="J4110">
        <f>INDEX(NoSettings!$C$2:$AH$7395,MATCH(EPS!$F4110,NoSettings!$A$2:$A$7395,0),MATCH(EPS!J$2,NoSettings!$C$1:$AH$1,0))</f>
        <v>315321</v>
      </c>
      <c r="K4110">
        <f>INDEX(NoSettings!$C$2:$AH$7395,MATCH(EPS!$F4110,NoSettings!$A$2:$A$7395,0),MATCH(EPS!K$2,NoSettings!$C$1:$AH$1,0))</f>
        <v>307434</v>
      </c>
      <c r="L4110">
        <f>INDEX(NoSettings!$C$2:$AH$7395,MATCH(EPS!$F4110,NoSettings!$A$2:$A$7395,0),MATCH(EPS!L$2,NoSettings!$C$1:$AH$1,0))</f>
        <v>303267</v>
      </c>
      <c r="M4110">
        <f>INDEX(NoSettings!$C$2:$AH$7395,MATCH(EPS!$F4110,NoSettings!$A$2:$A$7395,0),MATCH(EPS!M$2,NoSettings!$C$1:$AH$1,0))</f>
        <v>298736</v>
      </c>
      <c r="N4110">
        <f>INDEX(NoSettings!$C$2:$AH$7395,MATCH(EPS!$F4110,NoSettings!$A$2:$A$7395,0),MATCH(EPS!N$2,NoSettings!$C$1:$AH$1,0))</f>
        <v>294236</v>
      </c>
      <c r="O4110">
        <f>INDEX(NoSettings!$C$2:$AH$7395,MATCH(EPS!$F4110,NoSettings!$A$2:$A$7395,0),MATCH(EPS!O$2,NoSettings!$C$1:$AH$1,0))</f>
        <v>289769</v>
      </c>
      <c r="P4110">
        <f>INDEX(NoSettings!$C$2:$AH$7395,MATCH(EPS!$F4110,NoSettings!$A$2:$A$7395,0),MATCH(EPS!P$2,NoSettings!$C$1:$AH$1,0))</f>
        <v>285333</v>
      </c>
      <c r="Q4110">
        <f>INDEX(NoSettings!$C$2:$AH$7395,MATCH(EPS!$F4110,NoSettings!$A$2:$A$7395,0),MATCH(EPS!Q$2,NoSettings!$C$1:$AH$1,0))</f>
        <v>280930</v>
      </c>
      <c r="R4110">
        <f>INDEX(NoSettings!$C$2:$AH$7395,MATCH(EPS!$F4110,NoSettings!$A$2:$A$7395,0),MATCH(EPS!R$2,NoSettings!$C$1:$AH$1,0))</f>
        <v>278173</v>
      </c>
      <c r="S4110">
        <f>INDEX(NoSettings!$C$2:$AH$7395,MATCH(EPS!$F4110,NoSettings!$A$2:$A$7395,0),MATCH(EPS!S$2,NoSettings!$C$1:$AH$1,0))</f>
        <v>275415</v>
      </c>
      <c r="T4110">
        <f>INDEX(NoSettings!$C$2:$AH$7395,MATCH(EPS!$F4110,NoSettings!$A$2:$A$7395,0),MATCH(EPS!T$2,NoSettings!$C$1:$AH$1,0))</f>
        <v>272658</v>
      </c>
      <c r="U4110">
        <f>INDEX(NoSettings!$C$2:$AH$7395,MATCH(EPS!$F4110,NoSettings!$A$2:$A$7395,0),MATCH(EPS!U$2,NoSettings!$C$1:$AH$1,0))</f>
        <v>269901</v>
      </c>
      <c r="V4110">
        <f>INDEX(NoSettings!$C$2:$AH$7395,MATCH(EPS!$F4110,NoSettings!$A$2:$A$7395,0),MATCH(EPS!V$2,NoSettings!$C$1:$AH$1,0))</f>
        <v>267143</v>
      </c>
      <c r="W4110">
        <f>INDEX(NoSettings!$C$2:$AH$7395,MATCH(EPS!$F4110,NoSettings!$A$2:$A$7395,0),MATCH(EPS!W$2,NoSettings!$C$1:$AH$1,0))</f>
        <v>264386</v>
      </c>
      <c r="X4110">
        <f>INDEX(NoSettings!$C$2:$AH$7395,MATCH(EPS!$F4110,NoSettings!$A$2:$A$7395,0),MATCH(EPS!X$2,NoSettings!$C$1:$AH$1,0))</f>
        <v>261629</v>
      </c>
      <c r="Y4110">
        <f>INDEX(NoSettings!$C$2:$AH$7395,MATCH(EPS!$F4110,NoSettings!$A$2:$A$7395,0),MATCH(EPS!Y$2,NoSettings!$C$1:$AH$1,0))</f>
        <v>258872</v>
      </c>
      <c r="Z4110">
        <f>INDEX(NoSettings!$C$2:$AH$7395,MATCH(EPS!$F4110,NoSettings!$A$2:$A$7395,0),MATCH(EPS!Z$2,NoSettings!$C$1:$AH$1,0))</f>
        <v>256114</v>
      </c>
      <c r="AA4110">
        <f>INDEX(NoSettings!$C$2:$AH$7395,MATCH(EPS!$F4110,NoSettings!$A$2:$A$7395,0),MATCH(EPS!AA$2,NoSettings!$C$1:$AH$1,0))</f>
        <v>253357</v>
      </c>
      <c r="AB4110">
        <f>INDEX(NoSettings!$C$2:$AH$7395,MATCH(EPS!$F4110,NoSettings!$A$2:$A$7395,0),MATCH(EPS!AB$2,NoSettings!$C$1:$AH$1,0))</f>
        <v>250600</v>
      </c>
      <c r="AC4110">
        <f>INDEX(NoSettings!$C$2:$AH$7395,MATCH(EPS!$F4110,NoSettings!$A$2:$A$7395,0),MATCH(EPS!AC$2,NoSettings!$C$1:$AH$1,0))</f>
        <v>247842</v>
      </c>
      <c r="AD4110">
        <f>INDEX(NoSettings!$C$2:$AH$7395,MATCH(EPS!$F4110,NoSettings!$A$2:$A$7395,0),MATCH(EPS!AD$2,NoSettings!$C$1:$AH$1,0))</f>
        <v>245085</v>
      </c>
      <c r="AE4110">
        <f>INDEX(NoSettings!$C$2:$AH$7395,MATCH(EPS!$F4110,NoSettings!$A$2:$A$7395,0),MATCH(EPS!AE$2,NoSettings!$C$1:$AH$1,0))</f>
        <v>242328</v>
      </c>
      <c r="AF4110">
        <f>INDEX(NoSettings!$C$2:$AH$7395,MATCH(EPS!$F4110,NoSettings!$A$2:$A$7395,0),MATCH(EPS!AF$2,NoSettings!$C$1:$AH$1,0))</f>
        <v>239571</v>
      </c>
      <c r="AG4110">
        <f>INDEX(NoSettings!$C$2:$AH$7395,MATCH(EPS!$F4110,NoSettings!$A$2:$A$7395,0),MATCH(EPS!AG$2,NoSettings!$C$1:$AH$1,0))</f>
        <v>236813</v>
      </c>
      <c r="AH4110">
        <f>INDEX(NoSettings!$C$2:$AH$7395,MATCH(EPS!$F4110,NoSettings!$A$2:$A$7395,0),MATCH(EPS!AH$2,NoSettings!$C$1:$AH$1,0))</f>
        <v>234056</v>
      </c>
      <c r="AI4110">
        <f>INDEX(NoSettings!$C$2:$AH$7395,MATCH(EPS!$F4110,NoSettings!$A$2:$A$7395,0),MATCH(EPS!AI$2,NoSettings!$C$1:$AH$1,0))</f>
        <v>231299</v>
      </c>
      <c r="AJ4110">
        <f>INDEX(NoSettings!$C$2:$AH$7395,MATCH(EPS!$F4110,NoSettings!$A$2:$A$7395,0),MATCH(EPS!AJ$2,NoSettings!$C$1:$AH$1,0))</f>
        <v>228542</v>
      </c>
      <c r="AK4110">
        <f>INDEX(NoSettings!$C$2:$AH$7395,MATCH(EPS!$F4110,NoSettings!$A$2:$A$7395,0),MATCH(EPS!AK$2,NoSettings!$C$1:$AH$1,0))</f>
        <v>225784</v>
      </c>
    </row>
    <row r="4111" spans="1:37" x14ac:dyDescent="0.35">
      <c r="A4111" s="63" t="s">
        <v>8043</v>
      </c>
      <c r="B4111" t="s">
        <v>7935</v>
      </c>
      <c r="C4111" t="s">
        <v>7914</v>
      </c>
      <c r="D4111" t="s">
        <v>8032</v>
      </c>
      <c r="E4111"/>
      <c r="F4111" t="s">
        <v>4110</v>
      </c>
      <c r="G4111">
        <f>INDEX(NoSettings!$C$2:$AH$7395,MATCH(EPS!$F4111,NoSettings!$A$2:$A$7395,0),MATCH(EPS!G$2,NoSettings!$C$1:$AH$1,0))</f>
        <v>0</v>
      </c>
      <c r="H4111">
        <f>INDEX(NoSettings!$C$2:$AH$7395,MATCH(EPS!$F4111,NoSettings!$A$2:$A$7395,0),MATCH(EPS!H$2,NoSettings!$C$1:$AH$1,0))</f>
        <v>0</v>
      </c>
      <c r="I4111">
        <f>INDEX(NoSettings!$C$2:$AH$7395,MATCH(EPS!$F4111,NoSettings!$A$2:$A$7395,0),MATCH(EPS!I$2,NoSettings!$C$1:$AH$1,0))</f>
        <v>0</v>
      </c>
      <c r="J4111">
        <f>INDEX(NoSettings!$C$2:$AH$7395,MATCH(EPS!$F4111,NoSettings!$A$2:$A$7395,0),MATCH(EPS!J$2,NoSettings!$C$1:$AH$1,0))</f>
        <v>0</v>
      </c>
      <c r="K4111">
        <f>INDEX(NoSettings!$C$2:$AH$7395,MATCH(EPS!$F4111,NoSettings!$A$2:$A$7395,0),MATCH(EPS!K$2,NoSettings!$C$1:$AH$1,0))</f>
        <v>0</v>
      </c>
      <c r="L4111">
        <f>INDEX(NoSettings!$C$2:$AH$7395,MATCH(EPS!$F4111,NoSettings!$A$2:$A$7395,0),MATCH(EPS!L$2,NoSettings!$C$1:$AH$1,0))</f>
        <v>0</v>
      </c>
      <c r="M4111">
        <f>INDEX(NoSettings!$C$2:$AH$7395,MATCH(EPS!$F4111,NoSettings!$A$2:$A$7395,0),MATCH(EPS!M$2,NoSettings!$C$1:$AH$1,0))</f>
        <v>0</v>
      </c>
      <c r="N4111">
        <f>INDEX(NoSettings!$C$2:$AH$7395,MATCH(EPS!$F4111,NoSettings!$A$2:$A$7395,0),MATCH(EPS!N$2,NoSettings!$C$1:$AH$1,0))</f>
        <v>0</v>
      </c>
      <c r="O4111">
        <f>INDEX(NoSettings!$C$2:$AH$7395,MATCH(EPS!$F4111,NoSettings!$A$2:$A$7395,0),MATCH(EPS!O$2,NoSettings!$C$1:$AH$1,0))</f>
        <v>0</v>
      </c>
      <c r="P4111">
        <f>INDEX(NoSettings!$C$2:$AH$7395,MATCH(EPS!$F4111,NoSettings!$A$2:$A$7395,0),MATCH(EPS!P$2,NoSettings!$C$1:$AH$1,0))</f>
        <v>0</v>
      </c>
      <c r="Q4111">
        <f>INDEX(NoSettings!$C$2:$AH$7395,MATCH(EPS!$F4111,NoSettings!$A$2:$A$7395,0),MATCH(EPS!Q$2,NoSettings!$C$1:$AH$1,0))</f>
        <v>0</v>
      </c>
      <c r="R4111">
        <f>INDEX(NoSettings!$C$2:$AH$7395,MATCH(EPS!$F4111,NoSettings!$A$2:$A$7395,0),MATCH(EPS!R$2,NoSettings!$C$1:$AH$1,0))</f>
        <v>0</v>
      </c>
      <c r="S4111">
        <f>INDEX(NoSettings!$C$2:$AH$7395,MATCH(EPS!$F4111,NoSettings!$A$2:$A$7395,0),MATCH(EPS!S$2,NoSettings!$C$1:$AH$1,0))</f>
        <v>0</v>
      </c>
      <c r="T4111">
        <f>INDEX(NoSettings!$C$2:$AH$7395,MATCH(EPS!$F4111,NoSettings!$A$2:$A$7395,0),MATCH(EPS!T$2,NoSettings!$C$1:$AH$1,0))</f>
        <v>0</v>
      </c>
      <c r="U4111">
        <f>INDEX(NoSettings!$C$2:$AH$7395,MATCH(EPS!$F4111,NoSettings!$A$2:$A$7395,0),MATCH(EPS!U$2,NoSettings!$C$1:$AH$1,0))</f>
        <v>0</v>
      </c>
      <c r="V4111">
        <f>INDEX(NoSettings!$C$2:$AH$7395,MATCH(EPS!$F4111,NoSettings!$A$2:$A$7395,0),MATCH(EPS!V$2,NoSettings!$C$1:$AH$1,0))</f>
        <v>0</v>
      </c>
      <c r="W4111">
        <f>INDEX(NoSettings!$C$2:$AH$7395,MATCH(EPS!$F4111,NoSettings!$A$2:$A$7395,0),MATCH(EPS!W$2,NoSettings!$C$1:$AH$1,0))</f>
        <v>0</v>
      </c>
      <c r="X4111">
        <f>INDEX(NoSettings!$C$2:$AH$7395,MATCH(EPS!$F4111,NoSettings!$A$2:$A$7395,0),MATCH(EPS!X$2,NoSettings!$C$1:$AH$1,0))</f>
        <v>0</v>
      </c>
      <c r="Y4111">
        <f>INDEX(NoSettings!$C$2:$AH$7395,MATCH(EPS!$F4111,NoSettings!$A$2:$A$7395,0),MATCH(EPS!Y$2,NoSettings!$C$1:$AH$1,0))</f>
        <v>0</v>
      </c>
      <c r="Z4111">
        <f>INDEX(NoSettings!$C$2:$AH$7395,MATCH(EPS!$F4111,NoSettings!$A$2:$A$7395,0),MATCH(EPS!Z$2,NoSettings!$C$1:$AH$1,0))</f>
        <v>0</v>
      </c>
      <c r="AA4111">
        <f>INDEX(NoSettings!$C$2:$AH$7395,MATCH(EPS!$F4111,NoSettings!$A$2:$A$7395,0),MATCH(EPS!AA$2,NoSettings!$C$1:$AH$1,0))</f>
        <v>0</v>
      </c>
      <c r="AB4111">
        <f>INDEX(NoSettings!$C$2:$AH$7395,MATCH(EPS!$F4111,NoSettings!$A$2:$A$7395,0),MATCH(EPS!AB$2,NoSettings!$C$1:$AH$1,0))</f>
        <v>0</v>
      </c>
      <c r="AC4111">
        <f>INDEX(NoSettings!$C$2:$AH$7395,MATCH(EPS!$F4111,NoSettings!$A$2:$A$7395,0),MATCH(EPS!AC$2,NoSettings!$C$1:$AH$1,0))</f>
        <v>0</v>
      </c>
      <c r="AD4111">
        <f>INDEX(NoSettings!$C$2:$AH$7395,MATCH(EPS!$F4111,NoSettings!$A$2:$A$7395,0),MATCH(EPS!AD$2,NoSettings!$C$1:$AH$1,0))</f>
        <v>0</v>
      </c>
      <c r="AE4111">
        <f>INDEX(NoSettings!$C$2:$AH$7395,MATCH(EPS!$F4111,NoSettings!$A$2:$A$7395,0),MATCH(EPS!AE$2,NoSettings!$C$1:$AH$1,0))</f>
        <v>0</v>
      </c>
      <c r="AF4111">
        <f>INDEX(NoSettings!$C$2:$AH$7395,MATCH(EPS!$F4111,NoSettings!$A$2:$A$7395,0),MATCH(EPS!AF$2,NoSettings!$C$1:$AH$1,0))</f>
        <v>0</v>
      </c>
      <c r="AG4111">
        <f>INDEX(NoSettings!$C$2:$AH$7395,MATCH(EPS!$F4111,NoSettings!$A$2:$A$7395,0),MATCH(EPS!AG$2,NoSettings!$C$1:$AH$1,0))</f>
        <v>0</v>
      </c>
      <c r="AH4111">
        <f>INDEX(NoSettings!$C$2:$AH$7395,MATCH(EPS!$F4111,NoSettings!$A$2:$A$7395,0),MATCH(EPS!AH$2,NoSettings!$C$1:$AH$1,0))</f>
        <v>0</v>
      </c>
      <c r="AI4111">
        <f>INDEX(NoSettings!$C$2:$AH$7395,MATCH(EPS!$F4111,NoSettings!$A$2:$A$7395,0),MATCH(EPS!AI$2,NoSettings!$C$1:$AH$1,0))</f>
        <v>0</v>
      </c>
      <c r="AJ4111">
        <f>INDEX(NoSettings!$C$2:$AH$7395,MATCH(EPS!$F4111,NoSettings!$A$2:$A$7395,0),MATCH(EPS!AJ$2,NoSettings!$C$1:$AH$1,0))</f>
        <v>0</v>
      </c>
      <c r="AK4111">
        <f>INDEX(NoSettings!$C$2:$AH$7395,MATCH(EPS!$F4111,NoSettings!$A$2:$A$7395,0),MATCH(EPS!AK$2,NoSettings!$C$1:$AH$1,0))</f>
        <v>0</v>
      </c>
    </row>
    <row r="4112" spans="1:37" x14ac:dyDescent="0.35">
      <c r="A4112" s="63" t="s">
        <v>8043</v>
      </c>
      <c r="B4112" t="s">
        <v>7935</v>
      </c>
      <c r="C4112" t="s">
        <v>7915</v>
      </c>
      <c r="D4112" t="s">
        <v>8022</v>
      </c>
      <c r="E4112"/>
      <c r="F4112" t="s">
        <v>4111</v>
      </c>
      <c r="G4112">
        <f>INDEX(NoSettings!$C$2:$AH$7395,MATCH(EPS!$F4112,NoSettings!$A$2:$A$7395,0),MATCH(EPS!G$2,NoSettings!$C$1:$AH$1,0))</f>
        <v>23270900000</v>
      </c>
      <c r="H4112">
        <f>INDEX(NoSettings!$C$2:$AH$7395,MATCH(EPS!$F4112,NoSettings!$A$2:$A$7395,0),MATCH(EPS!H$2,NoSettings!$C$1:$AH$1,0))</f>
        <v>28280200000</v>
      </c>
      <c r="I4112">
        <f>INDEX(NoSettings!$C$2:$AH$7395,MATCH(EPS!$F4112,NoSettings!$A$2:$A$7395,0),MATCH(EPS!I$2,NoSettings!$C$1:$AH$1,0))</f>
        <v>29935100000</v>
      </c>
      <c r="J4112">
        <f>INDEX(NoSettings!$C$2:$AH$7395,MATCH(EPS!$F4112,NoSettings!$A$2:$A$7395,0),MATCH(EPS!J$2,NoSettings!$C$1:$AH$1,0))</f>
        <v>31568100000</v>
      </c>
      <c r="K4112">
        <f>INDEX(NoSettings!$C$2:$AH$7395,MATCH(EPS!$F4112,NoSettings!$A$2:$A$7395,0),MATCH(EPS!K$2,NoSettings!$C$1:$AH$1,0))</f>
        <v>32944500000</v>
      </c>
      <c r="L4112">
        <f>INDEX(NoSettings!$C$2:$AH$7395,MATCH(EPS!$F4112,NoSettings!$A$2:$A$7395,0),MATCH(EPS!L$2,NoSettings!$C$1:$AH$1,0))</f>
        <v>35133500000</v>
      </c>
      <c r="M4112">
        <f>INDEX(NoSettings!$C$2:$AH$7395,MATCH(EPS!$F4112,NoSettings!$A$2:$A$7395,0),MATCH(EPS!M$2,NoSettings!$C$1:$AH$1,0))</f>
        <v>37128800000</v>
      </c>
      <c r="N4112">
        <f>INDEX(NoSettings!$C$2:$AH$7395,MATCH(EPS!$F4112,NoSettings!$A$2:$A$7395,0),MATCH(EPS!N$2,NoSettings!$C$1:$AH$1,0))</f>
        <v>39125200000</v>
      </c>
      <c r="O4112">
        <f>INDEX(NoSettings!$C$2:$AH$7395,MATCH(EPS!$F4112,NoSettings!$A$2:$A$7395,0),MATCH(EPS!O$2,NoSettings!$C$1:$AH$1,0))</f>
        <v>41122500000</v>
      </c>
      <c r="P4112">
        <f>INDEX(NoSettings!$C$2:$AH$7395,MATCH(EPS!$F4112,NoSettings!$A$2:$A$7395,0),MATCH(EPS!P$2,NoSettings!$C$1:$AH$1,0))</f>
        <v>43120800000</v>
      </c>
      <c r="Q4112">
        <f>INDEX(NoSettings!$C$2:$AH$7395,MATCH(EPS!$F4112,NoSettings!$A$2:$A$7395,0),MATCH(EPS!Q$2,NoSettings!$C$1:$AH$1,0))</f>
        <v>45120000000</v>
      </c>
      <c r="R4112">
        <f>INDEX(NoSettings!$C$2:$AH$7395,MATCH(EPS!$F4112,NoSettings!$A$2:$A$7395,0),MATCH(EPS!R$2,NoSettings!$C$1:$AH$1,0))</f>
        <v>54574300000</v>
      </c>
      <c r="S4112">
        <f>INDEX(NoSettings!$C$2:$AH$7395,MATCH(EPS!$F4112,NoSettings!$A$2:$A$7395,0),MATCH(EPS!S$2,NoSettings!$C$1:$AH$1,0))</f>
        <v>63899600000</v>
      </c>
      <c r="T4112">
        <f>INDEX(NoSettings!$C$2:$AH$7395,MATCH(EPS!$F4112,NoSettings!$A$2:$A$7395,0),MATCH(EPS!T$2,NoSettings!$C$1:$AH$1,0))</f>
        <v>73353900000</v>
      </c>
      <c r="U4112">
        <f>INDEX(NoSettings!$C$2:$AH$7395,MATCH(EPS!$F4112,NoSettings!$A$2:$A$7395,0),MATCH(EPS!U$2,NoSettings!$C$1:$AH$1,0))</f>
        <v>82808100000</v>
      </c>
      <c r="V4112">
        <f>INDEX(NoSettings!$C$2:$AH$7395,MATCH(EPS!$F4112,NoSettings!$A$2:$A$7395,0),MATCH(EPS!V$2,NoSettings!$C$1:$AH$1,0))</f>
        <v>92133900000</v>
      </c>
      <c r="W4112">
        <f>INDEX(NoSettings!$C$2:$AH$7395,MATCH(EPS!$F4112,NoSettings!$A$2:$A$7395,0),MATCH(EPS!W$2,NoSettings!$C$1:$AH$1,0))</f>
        <v>101588000000</v>
      </c>
      <c r="X4112">
        <f>INDEX(NoSettings!$C$2:$AH$7395,MATCH(EPS!$F4112,NoSettings!$A$2:$A$7395,0),MATCH(EPS!X$2,NoSettings!$C$1:$AH$1,0))</f>
        <v>111042000000</v>
      </c>
      <c r="Y4112">
        <f>INDEX(NoSettings!$C$2:$AH$7395,MATCH(EPS!$F4112,NoSettings!$A$2:$A$7395,0),MATCH(EPS!Y$2,NoSettings!$C$1:$AH$1,0))</f>
        <v>120368000000</v>
      </c>
      <c r="Z4112">
        <f>INDEX(NoSettings!$C$2:$AH$7395,MATCH(EPS!$F4112,NoSettings!$A$2:$A$7395,0),MATCH(EPS!Z$2,NoSettings!$C$1:$AH$1,0))</f>
        <v>129822000000</v>
      </c>
      <c r="AA4112">
        <f>INDEX(NoSettings!$C$2:$AH$7395,MATCH(EPS!$F4112,NoSettings!$A$2:$A$7395,0),MATCH(EPS!AA$2,NoSettings!$C$1:$AH$1,0))</f>
        <v>139147000000</v>
      </c>
      <c r="AB4112">
        <f>INDEX(NoSettings!$C$2:$AH$7395,MATCH(EPS!$F4112,NoSettings!$A$2:$A$7395,0),MATCH(EPS!AB$2,NoSettings!$C$1:$AH$1,0))</f>
        <v>148601000000</v>
      </c>
      <c r="AC4112">
        <f>INDEX(NoSettings!$C$2:$AH$7395,MATCH(EPS!$F4112,NoSettings!$A$2:$A$7395,0),MATCH(EPS!AC$2,NoSettings!$C$1:$AH$1,0))</f>
        <v>158056000000</v>
      </c>
      <c r="AD4112">
        <f>INDEX(NoSettings!$C$2:$AH$7395,MATCH(EPS!$F4112,NoSettings!$A$2:$A$7395,0),MATCH(EPS!AD$2,NoSettings!$C$1:$AH$1,0))</f>
        <v>167381000000</v>
      </c>
      <c r="AE4112">
        <f>INDEX(NoSettings!$C$2:$AH$7395,MATCH(EPS!$F4112,NoSettings!$A$2:$A$7395,0),MATCH(EPS!AE$2,NoSettings!$C$1:$AH$1,0))</f>
        <v>176836000000</v>
      </c>
      <c r="AF4112">
        <f>INDEX(NoSettings!$C$2:$AH$7395,MATCH(EPS!$F4112,NoSettings!$A$2:$A$7395,0),MATCH(EPS!AF$2,NoSettings!$C$1:$AH$1,0))</f>
        <v>186290000000</v>
      </c>
      <c r="AG4112">
        <f>INDEX(NoSettings!$C$2:$AH$7395,MATCH(EPS!$F4112,NoSettings!$A$2:$A$7395,0),MATCH(EPS!AG$2,NoSettings!$C$1:$AH$1,0))</f>
        <v>195615000000</v>
      </c>
      <c r="AH4112">
        <f>INDEX(NoSettings!$C$2:$AH$7395,MATCH(EPS!$F4112,NoSettings!$A$2:$A$7395,0),MATCH(EPS!AH$2,NoSettings!$C$1:$AH$1,0))</f>
        <v>205069000000</v>
      </c>
      <c r="AI4112">
        <f>INDEX(NoSettings!$C$2:$AH$7395,MATCH(EPS!$F4112,NoSettings!$A$2:$A$7395,0),MATCH(EPS!AI$2,NoSettings!$C$1:$AH$1,0))</f>
        <v>214524000000</v>
      </c>
      <c r="AJ4112">
        <f>INDEX(NoSettings!$C$2:$AH$7395,MATCH(EPS!$F4112,NoSettings!$A$2:$A$7395,0),MATCH(EPS!AJ$2,NoSettings!$C$1:$AH$1,0))</f>
        <v>223850000000</v>
      </c>
      <c r="AK4112">
        <f>INDEX(NoSettings!$C$2:$AH$7395,MATCH(EPS!$F4112,NoSettings!$A$2:$A$7395,0),MATCH(EPS!AK$2,NoSettings!$C$1:$AH$1,0))</f>
        <v>233304000000</v>
      </c>
    </row>
    <row r="4113" spans="1:37" x14ac:dyDescent="0.35">
      <c r="A4113" s="63" t="s">
        <v>8043</v>
      </c>
      <c r="B4113" t="s">
        <v>7935</v>
      </c>
      <c r="C4113" t="s">
        <v>7915</v>
      </c>
      <c r="D4113" t="s">
        <v>8023</v>
      </c>
      <c r="E4113"/>
      <c r="F4113" t="s">
        <v>4112</v>
      </c>
      <c r="G4113">
        <f>INDEX(NoSettings!$C$2:$AH$7395,MATCH(EPS!$F4113,NoSettings!$A$2:$A$7395,0),MATCH(EPS!G$2,NoSettings!$C$1:$AH$1,0))</f>
        <v>2648130</v>
      </c>
      <c r="H4113">
        <f>INDEX(NoSettings!$C$2:$AH$7395,MATCH(EPS!$F4113,NoSettings!$A$2:$A$7395,0),MATCH(EPS!H$2,NoSettings!$C$1:$AH$1,0))</f>
        <v>3218170</v>
      </c>
      <c r="I4113">
        <f>INDEX(NoSettings!$C$2:$AH$7395,MATCH(EPS!$F4113,NoSettings!$A$2:$A$7395,0),MATCH(EPS!I$2,NoSettings!$C$1:$AH$1,0))</f>
        <v>3406480</v>
      </c>
      <c r="J4113">
        <f>INDEX(NoSettings!$C$2:$AH$7395,MATCH(EPS!$F4113,NoSettings!$A$2:$A$7395,0),MATCH(EPS!J$2,NoSettings!$C$1:$AH$1,0))</f>
        <v>3592310</v>
      </c>
      <c r="K4113">
        <f>INDEX(NoSettings!$C$2:$AH$7395,MATCH(EPS!$F4113,NoSettings!$A$2:$A$7395,0),MATCH(EPS!K$2,NoSettings!$C$1:$AH$1,0))</f>
        <v>3748950</v>
      </c>
      <c r="L4113">
        <f>INDEX(NoSettings!$C$2:$AH$7395,MATCH(EPS!$F4113,NoSettings!$A$2:$A$7395,0),MATCH(EPS!L$2,NoSettings!$C$1:$AH$1,0))</f>
        <v>3998040</v>
      </c>
      <c r="M4113">
        <f>INDEX(NoSettings!$C$2:$AH$7395,MATCH(EPS!$F4113,NoSettings!$A$2:$A$7395,0),MATCH(EPS!M$2,NoSettings!$C$1:$AH$1,0))</f>
        <v>4225100</v>
      </c>
      <c r="N4113">
        <f>INDEX(NoSettings!$C$2:$AH$7395,MATCH(EPS!$F4113,NoSettings!$A$2:$A$7395,0),MATCH(EPS!N$2,NoSettings!$C$1:$AH$1,0))</f>
        <v>4452280</v>
      </c>
      <c r="O4113">
        <f>INDEX(NoSettings!$C$2:$AH$7395,MATCH(EPS!$F4113,NoSettings!$A$2:$A$7395,0),MATCH(EPS!O$2,NoSettings!$C$1:$AH$1,0))</f>
        <v>4679560</v>
      </c>
      <c r="P4113">
        <f>INDEX(NoSettings!$C$2:$AH$7395,MATCH(EPS!$F4113,NoSettings!$A$2:$A$7395,0),MATCH(EPS!P$2,NoSettings!$C$1:$AH$1,0))</f>
        <v>4906960</v>
      </c>
      <c r="Q4113">
        <f>INDEX(NoSettings!$C$2:$AH$7395,MATCH(EPS!$F4113,NoSettings!$A$2:$A$7395,0),MATCH(EPS!Q$2,NoSettings!$C$1:$AH$1,0))</f>
        <v>5134460</v>
      </c>
      <c r="R4113">
        <f>INDEX(NoSettings!$C$2:$AH$7395,MATCH(EPS!$F4113,NoSettings!$A$2:$A$7395,0),MATCH(EPS!R$2,NoSettings!$C$1:$AH$1,0))</f>
        <v>6210320</v>
      </c>
      <c r="S4113">
        <f>INDEX(NoSettings!$C$2:$AH$7395,MATCH(EPS!$F4113,NoSettings!$A$2:$A$7395,0),MATCH(EPS!S$2,NoSettings!$C$1:$AH$1,0))</f>
        <v>7271500</v>
      </c>
      <c r="T4113">
        <f>INDEX(NoSettings!$C$2:$AH$7395,MATCH(EPS!$F4113,NoSettings!$A$2:$A$7395,0),MATCH(EPS!T$2,NoSettings!$C$1:$AH$1,0))</f>
        <v>8347350</v>
      </c>
      <c r="U4113">
        <f>INDEX(NoSettings!$C$2:$AH$7395,MATCH(EPS!$F4113,NoSettings!$A$2:$A$7395,0),MATCH(EPS!U$2,NoSettings!$C$1:$AH$1,0))</f>
        <v>9423200</v>
      </c>
      <c r="V4113">
        <f>INDEX(NoSettings!$C$2:$AH$7395,MATCH(EPS!$F4113,NoSettings!$A$2:$A$7395,0),MATCH(EPS!V$2,NoSettings!$C$1:$AH$1,0))</f>
        <v>10484400</v>
      </c>
      <c r="W4113">
        <f>INDEX(NoSettings!$C$2:$AH$7395,MATCH(EPS!$F4113,NoSettings!$A$2:$A$7395,0),MATCH(EPS!W$2,NoSettings!$C$1:$AH$1,0))</f>
        <v>11560300</v>
      </c>
      <c r="X4113">
        <f>INDEX(NoSettings!$C$2:$AH$7395,MATCH(EPS!$F4113,NoSettings!$A$2:$A$7395,0),MATCH(EPS!X$2,NoSettings!$C$1:$AH$1,0))</f>
        <v>12636100</v>
      </c>
      <c r="Y4113">
        <f>INDEX(NoSettings!$C$2:$AH$7395,MATCH(EPS!$F4113,NoSettings!$A$2:$A$7395,0),MATCH(EPS!Y$2,NoSettings!$C$1:$AH$1,0))</f>
        <v>13697300</v>
      </c>
      <c r="Z4113">
        <f>INDEX(NoSettings!$C$2:$AH$7395,MATCH(EPS!$F4113,NoSettings!$A$2:$A$7395,0),MATCH(EPS!Z$2,NoSettings!$C$1:$AH$1,0))</f>
        <v>14773200</v>
      </c>
      <c r="AA4113">
        <f>INDEX(NoSettings!$C$2:$AH$7395,MATCH(EPS!$F4113,NoSettings!$A$2:$A$7395,0),MATCH(EPS!AA$2,NoSettings!$C$1:$AH$1,0))</f>
        <v>15834400</v>
      </c>
      <c r="AB4113">
        <f>INDEX(NoSettings!$C$2:$AH$7395,MATCH(EPS!$F4113,NoSettings!$A$2:$A$7395,0),MATCH(EPS!AB$2,NoSettings!$C$1:$AH$1,0))</f>
        <v>16910200</v>
      </c>
      <c r="AC4113">
        <f>INDEX(NoSettings!$C$2:$AH$7395,MATCH(EPS!$F4113,NoSettings!$A$2:$A$7395,0),MATCH(EPS!AC$2,NoSettings!$C$1:$AH$1,0))</f>
        <v>17986100</v>
      </c>
      <c r="AD4113">
        <f>INDEX(NoSettings!$C$2:$AH$7395,MATCH(EPS!$F4113,NoSettings!$A$2:$A$7395,0),MATCH(EPS!AD$2,NoSettings!$C$1:$AH$1,0))</f>
        <v>19047300</v>
      </c>
      <c r="AE4113">
        <f>INDEX(NoSettings!$C$2:$AH$7395,MATCH(EPS!$F4113,NoSettings!$A$2:$A$7395,0),MATCH(EPS!AE$2,NoSettings!$C$1:$AH$1,0))</f>
        <v>20123100</v>
      </c>
      <c r="AF4113">
        <f>INDEX(NoSettings!$C$2:$AH$7395,MATCH(EPS!$F4113,NoSettings!$A$2:$A$7395,0),MATCH(EPS!AF$2,NoSettings!$C$1:$AH$1,0))</f>
        <v>21199000</v>
      </c>
      <c r="AG4113">
        <f>INDEX(NoSettings!$C$2:$AH$7395,MATCH(EPS!$F4113,NoSettings!$A$2:$A$7395,0),MATCH(EPS!AG$2,NoSettings!$C$1:$AH$1,0))</f>
        <v>22260200</v>
      </c>
      <c r="AH4113">
        <f>INDEX(NoSettings!$C$2:$AH$7395,MATCH(EPS!$F4113,NoSettings!$A$2:$A$7395,0),MATCH(EPS!AH$2,NoSettings!$C$1:$AH$1,0))</f>
        <v>23336000</v>
      </c>
      <c r="AI4113">
        <f>INDEX(NoSettings!$C$2:$AH$7395,MATCH(EPS!$F4113,NoSettings!$A$2:$A$7395,0),MATCH(EPS!AI$2,NoSettings!$C$1:$AH$1,0))</f>
        <v>24411900</v>
      </c>
      <c r="AJ4113">
        <f>INDEX(NoSettings!$C$2:$AH$7395,MATCH(EPS!$F4113,NoSettings!$A$2:$A$7395,0),MATCH(EPS!AJ$2,NoSettings!$C$1:$AH$1,0))</f>
        <v>25473100</v>
      </c>
      <c r="AK4113">
        <f>INDEX(NoSettings!$C$2:$AH$7395,MATCH(EPS!$F4113,NoSettings!$A$2:$A$7395,0),MATCH(EPS!AK$2,NoSettings!$C$1:$AH$1,0))</f>
        <v>26549000</v>
      </c>
    </row>
    <row r="4114" spans="1:37" x14ac:dyDescent="0.35">
      <c r="A4114" s="63" t="s">
        <v>8043</v>
      </c>
      <c r="B4114" t="s">
        <v>7935</v>
      </c>
      <c r="C4114" t="s">
        <v>7915</v>
      </c>
      <c r="D4114" t="s">
        <v>7251</v>
      </c>
      <c r="E4114"/>
      <c r="F4114" t="s">
        <v>4113</v>
      </c>
      <c r="G4114">
        <f>INDEX(NoSettings!$C$2:$AH$7395,MATCH(EPS!$F4114,NoSettings!$A$2:$A$7395,0),MATCH(EPS!G$2,NoSettings!$C$1:$AH$1,0))</f>
        <v>14136700</v>
      </c>
      <c r="H4114">
        <f>INDEX(NoSettings!$C$2:$AH$7395,MATCH(EPS!$F4114,NoSettings!$A$2:$A$7395,0),MATCH(EPS!H$2,NoSettings!$C$1:$AH$1,0))</f>
        <v>17179700</v>
      </c>
      <c r="I4114">
        <f>INDEX(NoSettings!$C$2:$AH$7395,MATCH(EPS!$F4114,NoSettings!$A$2:$A$7395,0),MATCH(EPS!I$2,NoSettings!$C$1:$AH$1,0))</f>
        <v>18185000</v>
      </c>
      <c r="J4114">
        <f>INDEX(NoSettings!$C$2:$AH$7395,MATCH(EPS!$F4114,NoSettings!$A$2:$A$7395,0),MATCH(EPS!J$2,NoSettings!$C$1:$AH$1,0))</f>
        <v>19177100</v>
      </c>
      <c r="K4114">
        <f>INDEX(NoSettings!$C$2:$AH$7395,MATCH(EPS!$F4114,NoSettings!$A$2:$A$7395,0),MATCH(EPS!K$2,NoSettings!$C$1:$AH$1,0))</f>
        <v>20013200</v>
      </c>
      <c r="L4114">
        <f>INDEX(NoSettings!$C$2:$AH$7395,MATCH(EPS!$F4114,NoSettings!$A$2:$A$7395,0),MATCH(EPS!L$2,NoSettings!$C$1:$AH$1,0))</f>
        <v>21343000</v>
      </c>
      <c r="M4114">
        <f>INDEX(NoSettings!$C$2:$AH$7395,MATCH(EPS!$F4114,NoSettings!$A$2:$A$7395,0),MATCH(EPS!M$2,NoSettings!$C$1:$AH$1,0))</f>
        <v>22555100</v>
      </c>
      <c r="N4114">
        <f>INDEX(NoSettings!$C$2:$AH$7395,MATCH(EPS!$F4114,NoSettings!$A$2:$A$7395,0),MATCH(EPS!N$2,NoSettings!$C$1:$AH$1,0))</f>
        <v>23767900</v>
      </c>
      <c r="O4114">
        <f>INDEX(NoSettings!$C$2:$AH$7395,MATCH(EPS!$F4114,NoSettings!$A$2:$A$7395,0),MATCH(EPS!O$2,NoSettings!$C$1:$AH$1,0))</f>
        <v>24981200</v>
      </c>
      <c r="P4114">
        <f>INDEX(NoSettings!$C$2:$AH$7395,MATCH(EPS!$F4114,NoSettings!$A$2:$A$7395,0),MATCH(EPS!P$2,NoSettings!$C$1:$AH$1,0))</f>
        <v>26195100</v>
      </c>
      <c r="Q4114">
        <f>INDEX(NoSettings!$C$2:$AH$7395,MATCH(EPS!$F4114,NoSettings!$A$2:$A$7395,0),MATCH(EPS!Q$2,NoSettings!$C$1:$AH$1,0))</f>
        <v>27409600</v>
      </c>
      <c r="R4114">
        <f>INDEX(NoSettings!$C$2:$AH$7395,MATCH(EPS!$F4114,NoSettings!$A$2:$A$7395,0),MATCH(EPS!R$2,NoSettings!$C$1:$AH$1,0))</f>
        <v>33152900</v>
      </c>
      <c r="S4114">
        <f>INDEX(NoSettings!$C$2:$AH$7395,MATCH(EPS!$F4114,NoSettings!$A$2:$A$7395,0),MATCH(EPS!S$2,NoSettings!$C$1:$AH$1,0))</f>
        <v>38817900</v>
      </c>
      <c r="T4114">
        <f>INDEX(NoSettings!$C$2:$AH$7395,MATCH(EPS!$F4114,NoSettings!$A$2:$A$7395,0),MATCH(EPS!T$2,NoSettings!$C$1:$AH$1,0))</f>
        <v>44561200</v>
      </c>
      <c r="U4114">
        <f>INDEX(NoSettings!$C$2:$AH$7395,MATCH(EPS!$F4114,NoSettings!$A$2:$A$7395,0),MATCH(EPS!U$2,NoSettings!$C$1:$AH$1,0))</f>
        <v>50304400</v>
      </c>
      <c r="V4114">
        <f>INDEX(NoSettings!$C$2:$AH$7395,MATCH(EPS!$F4114,NoSettings!$A$2:$A$7395,0),MATCH(EPS!V$2,NoSettings!$C$1:$AH$1,0))</f>
        <v>55969700</v>
      </c>
      <c r="W4114">
        <f>INDEX(NoSettings!$C$2:$AH$7395,MATCH(EPS!$F4114,NoSettings!$A$2:$A$7395,0),MATCH(EPS!W$2,NoSettings!$C$1:$AH$1,0))</f>
        <v>61713000</v>
      </c>
      <c r="X4114">
        <f>INDEX(NoSettings!$C$2:$AH$7395,MATCH(EPS!$F4114,NoSettings!$A$2:$A$7395,0),MATCH(EPS!X$2,NoSettings!$C$1:$AH$1,0))</f>
        <v>67456300</v>
      </c>
      <c r="Y4114">
        <f>INDEX(NoSettings!$C$2:$AH$7395,MATCH(EPS!$F4114,NoSettings!$A$2:$A$7395,0),MATCH(EPS!Y$2,NoSettings!$C$1:$AH$1,0))</f>
        <v>73121200</v>
      </c>
      <c r="Z4114">
        <f>INDEX(NoSettings!$C$2:$AH$7395,MATCH(EPS!$F4114,NoSettings!$A$2:$A$7395,0),MATCH(EPS!Z$2,NoSettings!$C$1:$AH$1,0))</f>
        <v>78864500</v>
      </c>
      <c r="AA4114">
        <f>INDEX(NoSettings!$C$2:$AH$7395,MATCH(EPS!$F4114,NoSettings!$A$2:$A$7395,0),MATCH(EPS!AA$2,NoSettings!$C$1:$AH$1,0))</f>
        <v>84529400</v>
      </c>
      <c r="AB4114">
        <f>INDEX(NoSettings!$C$2:$AH$7395,MATCH(EPS!$F4114,NoSettings!$A$2:$A$7395,0),MATCH(EPS!AB$2,NoSettings!$C$1:$AH$1,0))</f>
        <v>90272700</v>
      </c>
      <c r="AC4114">
        <f>INDEX(NoSettings!$C$2:$AH$7395,MATCH(EPS!$F4114,NoSettings!$A$2:$A$7395,0),MATCH(EPS!AC$2,NoSettings!$C$1:$AH$1,0))</f>
        <v>96016300</v>
      </c>
      <c r="AD4114">
        <f>INDEX(NoSettings!$C$2:$AH$7395,MATCH(EPS!$F4114,NoSettings!$A$2:$A$7395,0),MATCH(EPS!AD$2,NoSettings!$C$1:$AH$1,0))</f>
        <v>101681000</v>
      </c>
      <c r="AE4114">
        <f>INDEX(NoSettings!$C$2:$AH$7395,MATCH(EPS!$F4114,NoSettings!$A$2:$A$7395,0),MATCH(EPS!AE$2,NoSettings!$C$1:$AH$1,0))</f>
        <v>107425000</v>
      </c>
      <c r="AF4114">
        <f>INDEX(NoSettings!$C$2:$AH$7395,MATCH(EPS!$F4114,NoSettings!$A$2:$A$7395,0),MATCH(EPS!AF$2,NoSettings!$C$1:$AH$1,0))</f>
        <v>113168000</v>
      </c>
      <c r="AG4114">
        <f>INDEX(NoSettings!$C$2:$AH$7395,MATCH(EPS!$F4114,NoSettings!$A$2:$A$7395,0),MATCH(EPS!AG$2,NoSettings!$C$1:$AH$1,0))</f>
        <v>118833000</v>
      </c>
      <c r="AH4114">
        <f>INDEX(NoSettings!$C$2:$AH$7395,MATCH(EPS!$F4114,NoSettings!$A$2:$A$7395,0),MATCH(EPS!AH$2,NoSettings!$C$1:$AH$1,0))</f>
        <v>124576000</v>
      </c>
      <c r="AI4114">
        <f>INDEX(NoSettings!$C$2:$AH$7395,MATCH(EPS!$F4114,NoSettings!$A$2:$A$7395,0),MATCH(EPS!AI$2,NoSettings!$C$1:$AH$1,0))</f>
        <v>130319000</v>
      </c>
      <c r="AJ4114">
        <f>INDEX(NoSettings!$C$2:$AH$7395,MATCH(EPS!$F4114,NoSettings!$A$2:$A$7395,0),MATCH(EPS!AJ$2,NoSettings!$C$1:$AH$1,0))</f>
        <v>135985000</v>
      </c>
      <c r="AK4114">
        <f>INDEX(NoSettings!$C$2:$AH$7395,MATCH(EPS!$F4114,NoSettings!$A$2:$A$7395,0),MATCH(EPS!AK$2,NoSettings!$C$1:$AH$1,0))</f>
        <v>141728000</v>
      </c>
    </row>
    <row r="4115" spans="1:37" x14ac:dyDescent="0.35">
      <c r="A4115" s="63" t="s">
        <v>8043</v>
      </c>
      <c r="B4115" t="s">
        <v>7935</v>
      </c>
      <c r="C4115" t="s">
        <v>7915</v>
      </c>
      <c r="D4115" t="s">
        <v>8024</v>
      </c>
      <c r="E4115"/>
      <c r="F4115" t="s">
        <v>4114</v>
      </c>
      <c r="G4115">
        <f>INDEX(NoSettings!$C$2:$AH$7395,MATCH(EPS!$F4115,NoSettings!$A$2:$A$7395,0),MATCH(EPS!G$2,NoSettings!$C$1:$AH$1,0))</f>
        <v>24863400</v>
      </c>
      <c r="H4115">
        <f>INDEX(NoSettings!$C$2:$AH$7395,MATCH(EPS!$F4115,NoSettings!$A$2:$A$7395,0),MATCH(EPS!H$2,NoSettings!$C$1:$AH$1,0))</f>
        <v>30215500</v>
      </c>
      <c r="I4115">
        <f>INDEX(NoSettings!$C$2:$AH$7395,MATCH(EPS!$F4115,NoSettings!$A$2:$A$7395,0),MATCH(EPS!I$2,NoSettings!$C$1:$AH$1,0))</f>
        <v>31983600</v>
      </c>
      <c r="J4115">
        <f>INDEX(NoSettings!$C$2:$AH$7395,MATCH(EPS!$F4115,NoSettings!$A$2:$A$7395,0),MATCH(EPS!J$2,NoSettings!$C$1:$AH$1,0))</f>
        <v>33728400</v>
      </c>
      <c r="K4115">
        <f>INDEX(NoSettings!$C$2:$AH$7395,MATCH(EPS!$F4115,NoSettings!$A$2:$A$7395,0),MATCH(EPS!K$2,NoSettings!$C$1:$AH$1,0))</f>
        <v>35199000</v>
      </c>
      <c r="L4115">
        <f>INDEX(NoSettings!$C$2:$AH$7395,MATCH(EPS!$F4115,NoSettings!$A$2:$A$7395,0),MATCH(EPS!L$2,NoSettings!$C$1:$AH$1,0))</f>
        <v>37537700</v>
      </c>
      <c r="M4115">
        <f>INDEX(NoSettings!$C$2:$AH$7395,MATCH(EPS!$F4115,NoSettings!$A$2:$A$7395,0),MATCH(EPS!M$2,NoSettings!$C$1:$AH$1,0))</f>
        <v>39669600</v>
      </c>
      <c r="N4115">
        <f>INDEX(NoSettings!$C$2:$AH$7395,MATCH(EPS!$F4115,NoSettings!$A$2:$A$7395,0),MATCH(EPS!N$2,NoSettings!$C$1:$AH$1,0))</f>
        <v>41802600</v>
      </c>
      <c r="O4115">
        <f>INDEX(NoSettings!$C$2:$AH$7395,MATCH(EPS!$F4115,NoSettings!$A$2:$A$7395,0),MATCH(EPS!O$2,NoSettings!$C$1:$AH$1,0))</f>
        <v>43936600</v>
      </c>
      <c r="P4115">
        <f>INDEX(NoSettings!$C$2:$AH$7395,MATCH(EPS!$F4115,NoSettings!$A$2:$A$7395,0),MATCH(EPS!P$2,NoSettings!$C$1:$AH$1,0))</f>
        <v>46071600</v>
      </c>
      <c r="Q4115">
        <f>INDEX(NoSettings!$C$2:$AH$7395,MATCH(EPS!$F4115,NoSettings!$A$2:$A$7395,0),MATCH(EPS!Q$2,NoSettings!$C$1:$AH$1,0))</f>
        <v>48207600</v>
      </c>
      <c r="R4115">
        <f>INDEX(NoSettings!$C$2:$AH$7395,MATCH(EPS!$F4115,NoSettings!$A$2:$A$7395,0),MATCH(EPS!R$2,NoSettings!$C$1:$AH$1,0))</f>
        <v>58309000</v>
      </c>
      <c r="S4115">
        <f>INDEX(NoSettings!$C$2:$AH$7395,MATCH(EPS!$F4115,NoSettings!$A$2:$A$7395,0),MATCH(EPS!S$2,NoSettings!$C$1:$AH$1,0))</f>
        <v>68272400</v>
      </c>
      <c r="T4115">
        <f>INDEX(NoSettings!$C$2:$AH$7395,MATCH(EPS!$F4115,NoSettings!$A$2:$A$7395,0),MATCH(EPS!T$2,NoSettings!$C$1:$AH$1,0))</f>
        <v>78373600</v>
      </c>
      <c r="U4115">
        <f>INDEX(NoSettings!$C$2:$AH$7395,MATCH(EPS!$F4115,NoSettings!$A$2:$A$7395,0),MATCH(EPS!U$2,NoSettings!$C$1:$AH$1,0))</f>
        <v>88474800</v>
      </c>
      <c r="V4115">
        <f>INDEX(NoSettings!$C$2:$AH$7395,MATCH(EPS!$F4115,NoSettings!$A$2:$A$7395,0),MATCH(EPS!V$2,NoSettings!$C$1:$AH$1,0))</f>
        <v>98438800</v>
      </c>
      <c r="W4115">
        <f>INDEX(NoSettings!$C$2:$AH$7395,MATCH(EPS!$F4115,NoSettings!$A$2:$A$7395,0),MATCH(EPS!W$2,NoSettings!$C$1:$AH$1,0))</f>
        <v>108540000</v>
      </c>
      <c r="X4115">
        <f>INDEX(NoSettings!$C$2:$AH$7395,MATCH(EPS!$F4115,NoSettings!$A$2:$A$7395,0),MATCH(EPS!X$2,NoSettings!$C$1:$AH$1,0))</f>
        <v>118641000</v>
      </c>
      <c r="Y4115">
        <f>INDEX(NoSettings!$C$2:$AH$7395,MATCH(EPS!$F4115,NoSettings!$A$2:$A$7395,0),MATCH(EPS!Y$2,NoSettings!$C$1:$AH$1,0))</f>
        <v>128605000</v>
      </c>
      <c r="Z4115">
        <f>INDEX(NoSettings!$C$2:$AH$7395,MATCH(EPS!$F4115,NoSettings!$A$2:$A$7395,0),MATCH(EPS!Z$2,NoSettings!$C$1:$AH$1,0))</f>
        <v>138706000</v>
      </c>
      <c r="AA4115">
        <f>INDEX(NoSettings!$C$2:$AH$7395,MATCH(EPS!$F4115,NoSettings!$A$2:$A$7395,0),MATCH(EPS!AA$2,NoSettings!$C$1:$AH$1,0))</f>
        <v>148669000</v>
      </c>
      <c r="AB4115">
        <f>INDEX(NoSettings!$C$2:$AH$7395,MATCH(EPS!$F4115,NoSettings!$A$2:$A$7395,0),MATCH(EPS!AB$2,NoSettings!$C$1:$AH$1,0))</f>
        <v>158771000</v>
      </c>
      <c r="AC4115">
        <f>INDEX(NoSettings!$C$2:$AH$7395,MATCH(EPS!$F4115,NoSettings!$A$2:$A$7395,0),MATCH(EPS!AC$2,NoSettings!$C$1:$AH$1,0))</f>
        <v>168872000</v>
      </c>
      <c r="AD4115">
        <f>INDEX(NoSettings!$C$2:$AH$7395,MATCH(EPS!$F4115,NoSettings!$A$2:$A$7395,0),MATCH(EPS!AD$2,NoSettings!$C$1:$AH$1,0))</f>
        <v>178836000</v>
      </c>
      <c r="AE4115">
        <f>INDEX(NoSettings!$C$2:$AH$7395,MATCH(EPS!$F4115,NoSettings!$A$2:$A$7395,0),MATCH(EPS!AE$2,NoSettings!$C$1:$AH$1,0))</f>
        <v>188937000</v>
      </c>
      <c r="AF4115">
        <f>INDEX(NoSettings!$C$2:$AH$7395,MATCH(EPS!$F4115,NoSettings!$A$2:$A$7395,0),MATCH(EPS!AF$2,NoSettings!$C$1:$AH$1,0))</f>
        <v>199038000</v>
      </c>
      <c r="AG4115">
        <f>INDEX(NoSettings!$C$2:$AH$7395,MATCH(EPS!$F4115,NoSettings!$A$2:$A$7395,0),MATCH(EPS!AG$2,NoSettings!$C$1:$AH$1,0))</f>
        <v>209002000</v>
      </c>
      <c r="AH4115">
        <f>INDEX(NoSettings!$C$2:$AH$7395,MATCH(EPS!$F4115,NoSettings!$A$2:$A$7395,0),MATCH(EPS!AH$2,NoSettings!$C$1:$AH$1,0))</f>
        <v>219103000</v>
      </c>
      <c r="AI4115">
        <f>INDEX(NoSettings!$C$2:$AH$7395,MATCH(EPS!$F4115,NoSettings!$A$2:$A$7395,0),MATCH(EPS!AI$2,NoSettings!$C$1:$AH$1,0))</f>
        <v>229204000</v>
      </c>
      <c r="AJ4115">
        <f>INDEX(NoSettings!$C$2:$AH$7395,MATCH(EPS!$F4115,NoSettings!$A$2:$A$7395,0),MATCH(EPS!AJ$2,NoSettings!$C$1:$AH$1,0))</f>
        <v>239168000</v>
      </c>
      <c r="AK4115">
        <f>INDEX(NoSettings!$C$2:$AH$7395,MATCH(EPS!$F4115,NoSettings!$A$2:$A$7395,0),MATCH(EPS!AK$2,NoSettings!$C$1:$AH$1,0))</f>
        <v>249269000</v>
      </c>
    </row>
    <row r="4116" spans="1:37" x14ac:dyDescent="0.35">
      <c r="A4116" s="63" t="s">
        <v>8043</v>
      </c>
      <c r="B4116" t="s">
        <v>7935</v>
      </c>
      <c r="C4116" t="s">
        <v>7915</v>
      </c>
      <c r="D4116" t="s">
        <v>8025</v>
      </c>
      <c r="E4116"/>
      <c r="F4116" t="s">
        <v>4115</v>
      </c>
      <c r="G4116">
        <f>INDEX(NoSettings!$C$2:$AH$7395,MATCH(EPS!$F4116,NoSettings!$A$2:$A$7395,0),MATCH(EPS!G$2,NoSettings!$C$1:$AH$1,0))</f>
        <v>979783</v>
      </c>
      <c r="H4116">
        <f>INDEX(NoSettings!$C$2:$AH$7395,MATCH(EPS!$F4116,NoSettings!$A$2:$A$7395,0),MATCH(EPS!H$2,NoSettings!$C$1:$AH$1,0))</f>
        <v>1190690</v>
      </c>
      <c r="I4116">
        <f>INDEX(NoSettings!$C$2:$AH$7395,MATCH(EPS!$F4116,NoSettings!$A$2:$A$7395,0),MATCH(EPS!I$2,NoSettings!$C$1:$AH$1,0))</f>
        <v>1260360</v>
      </c>
      <c r="J4116">
        <f>INDEX(NoSettings!$C$2:$AH$7395,MATCH(EPS!$F4116,NoSettings!$A$2:$A$7395,0),MATCH(EPS!J$2,NoSettings!$C$1:$AH$1,0))</f>
        <v>1329120</v>
      </c>
      <c r="K4116">
        <f>INDEX(NoSettings!$C$2:$AH$7395,MATCH(EPS!$F4116,NoSettings!$A$2:$A$7395,0),MATCH(EPS!K$2,NoSettings!$C$1:$AH$1,0))</f>
        <v>1387070</v>
      </c>
      <c r="L4116">
        <f>INDEX(NoSettings!$C$2:$AH$7395,MATCH(EPS!$F4116,NoSettings!$A$2:$A$7395,0),MATCH(EPS!L$2,NoSettings!$C$1:$AH$1,0))</f>
        <v>1479230</v>
      </c>
      <c r="M4116">
        <f>INDEX(NoSettings!$C$2:$AH$7395,MATCH(EPS!$F4116,NoSettings!$A$2:$A$7395,0),MATCH(EPS!M$2,NoSettings!$C$1:$AH$1,0))</f>
        <v>1563250</v>
      </c>
      <c r="N4116">
        <f>INDEX(NoSettings!$C$2:$AH$7395,MATCH(EPS!$F4116,NoSettings!$A$2:$A$7395,0),MATCH(EPS!N$2,NoSettings!$C$1:$AH$1,0))</f>
        <v>1647300</v>
      </c>
      <c r="O4116">
        <f>INDEX(NoSettings!$C$2:$AH$7395,MATCH(EPS!$F4116,NoSettings!$A$2:$A$7395,0),MATCH(EPS!O$2,NoSettings!$C$1:$AH$1,0))</f>
        <v>1731390</v>
      </c>
      <c r="P4116">
        <f>INDEX(NoSettings!$C$2:$AH$7395,MATCH(EPS!$F4116,NoSettings!$A$2:$A$7395,0),MATCH(EPS!P$2,NoSettings!$C$1:$AH$1,0))</f>
        <v>1815530</v>
      </c>
      <c r="Q4116">
        <f>INDEX(NoSettings!$C$2:$AH$7395,MATCH(EPS!$F4116,NoSettings!$A$2:$A$7395,0),MATCH(EPS!Q$2,NoSettings!$C$1:$AH$1,0))</f>
        <v>1899700</v>
      </c>
      <c r="R4116">
        <f>INDEX(NoSettings!$C$2:$AH$7395,MATCH(EPS!$F4116,NoSettings!$A$2:$A$7395,0),MATCH(EPS!R$2,NoSettings!$C$1:$AH$1,0))</f>
        <v>2297760</v>
      </c>
      <c r="S4116">
        <f>INDEX(NoSettings!$C$2:$AH$7395,MATCH(EPS!$F4116,NoSettings!$A$2:$A$7395,0),MATCH(EPS!S$2,NoSettings!$C$1:$AH$1,0))</f>
        <v>2690380</v>
      </c>
      <c r="T4116">
        <f>INDEX(NoSettings!$C$2:$AH$7395,MATCH(EPS!$F4116,NoSettings!$A$2:$A$7395,0),MATCH(EPS!T$2,NoSettings!$C$1:$AH$1,0))</f>
        <v>3088440</v>
      </c>
      <c r="U4116">
        <f>INDEX(NoSettings!$C$2:$AH$7395,MATCH(EPS!$F4116,NoSettings!$A$2:$A$7395,0),MATCH(EPS!U$2,NoSettings!$C$1:$AH$1,0))</f>
        <v>3486490</v>
      </c>
      <c r="V4116">
        <f>INDEX(NoSettings!$C$2:$AH$7395,MATCH(EPS!$F4116,NoSettings!$A$2:$A$7395,0),MATCH(EPS!V$2,NoSettings!$C$1:$AH$1,0))</f>
        <v>3879140</v>
      </c>
      <c r="W4116">
        <f>INDEX(NoSettings!$C$2:$AH$7395,MATCH(EPS!$F4116,NoSettings!$A$2:$A$7395,0),MATCH(EPS!W$2,NoSettings!$C$1:$AH$1,0))</f>
        <v>4277190</v>
      </c>
      <c r="X4116">
        <f>INDEX(NoSettings!$C$2:$AH$7395,MATCH(EPS!$F4116,NoSettings!$A$2:$A$7395,0),MATCH(EPS!X$2,NoSettings!$C$1:$AH$1,0))</f>
        <v>4675250</v>
      </c>
      <c r="Y4116">
        <f>INDEX(NoSettings!$C$2:$AH$7395,MATCH(EPS!$F4116,NoSettings!$A$2:$A$7395,0),MATCH(EPS!Y$2,NoSettings!$C$1:$AH$1,0))</f>
        <v>5067870</v>
      </c>
      <c r="Z4116">
        <f>INDEX(NoSettings!$C$2:$AH$7395,MATCH(EPS!$F4116,NoSettings!$A$2:$A$7395,0),MATCH(EPS!Z$2,NoSettings!$C$1:$AH$1,0))</f>
        <v>5465930</v>
      </c>
      <c r="AA4116">
        <f>INDEX(NoSettings!$C$2:$AH$7395,MATCH(EPS!$F4116,NoSettings!$A$2:$A$7395,0),MATCH(EPS!AA$2,NoSettings!$C$1:$AH$1,0))</f>
        <v>5858550</v>
      </c>
      <c r="AB4116">
        <f>INDEX(NoSettings!$C$2:$AH$7395,MATCH(EPS!$F4116,NoSettings!$A$2:$A$7395,0),MATCH(EPS!AB$2,NoSettings!$C$1:$AH$1,0))</f>
        <v>6256610</v>
      </c>
      <c r="AC4116">
        <f>INDEX(NoSettings!$C$2:$AH$7395,MATCH(EPS!$F4116,NoSettings!$A$2:$A$7395,0),MATCH(EPS!AC$2,NoSettings!$C$1:$AH$1,0))</f>
        <v>6654680</v>
      </c>
      <c r="AD4116">
        <f>INDEX(NoSettings!$C$2:$AH$7395,MATCH(EPS!$F4116,NoSettings!$A$2:$A$7395,0),MATCH(EPS!AD$2,NoSettings!$C$1:$AH$1,0))</f>
        <v>7047310</v>
      </c>
      <c r="AE4116">
        <f>INDEX(NoSettings!$C$2:$AH$7395,MATCH(EPS!$F4116,NoSettings!$A$2:$A$7395,0),MATCH(EPS!AE$2,NoSettings!$C$1:$AH$1,0))</f>
        <v>7445360</v>
      </c>
      <c r="AF4116">
        <f>INDEX(NoSettings!$C$2:$AH$7395,MATCH(EPS!$F4116,NoSettings!$A$2:$A$7395,0),MATCH(EPS!AF$2,NoSettings!$C$1:$AH$1,0))</f>
        <v>7843420</v>
      </c>
      <c r="AG4116">
        <f>INDEX(NoSettings!$C$2:$AH$7395,MATCH(EPS!$F4116,NoSettings!$A$2:$A$7395,0),MATCH(EPS!AG$2,NoSettings!$C$1:$AH$1,0))</f>
        <v>8236040</v>
      </c>
      <c r="AH4116">
        <f>INDEX(NoSettings!$C$2:$AH$7395,MATCH(EPS!$F4116,NoSettings!$A$2:$A$7395,0),MATCH(EPS!AH$2,NoSettings!$C$1:$AH$1,0))</f>
        <v>8634100</v>
      </c>
      <c r="AI4116">
        <f>INDEX(NoSettings!$C$2:$AH$7395,MATCH(EPS!$F4116,NoSettings!$A$2:$A$7395,0),MATCH(EPS!AI$2,NoSettings!$C$1:$AH$1,0))</f>
        <v>9032150</v>
      </c>
      <c r="AJ4116">
        <f>INDEX(NoSettings!$C$2:$AH$7395,MATCH(EPS!$F4116,NoSettings!$A$2:$A$7395,0),MATCH(EPS!AJ$2,NoSettings!$C$1:$AH$1,0))</f>
        <v>9424800</v>
      </c>
      <c r="AK4116">
        <f>INDEX(NoSettings!$C$2:$AH$7395,MATCH(EPS!$F4116,NoSettings!$A$2:$A$7395,0),MATCH(EPS!AK$2,NoSettings!$C$1:$AH$1,0))</f>
        <v>9822850</v>
      </c>
    </row>
    <row r="4117" spans="1:37" x14ac:dyDescent="0.35">
      <c r="A4117" s="63" t="s">
        <v>8043</v>
      </c>
      <c r="B4117" t="s">
        <v>7935</v>
      </c>
      <c r="C4117" t="s">
        <v>7915</v>
      </c>
      <c r="D4117" t="s">
        <v>8026</v>
      </c>
      <c r="E4117"/>
      <c r="F4117" t="s">
        <v>4116</v>
      </c>
      <c r="G4117">
        <f>INDEX(NoSettings!$C$2:$AH$7395,MATCH(EPS!$F4117,NoSettings!$A$2:$A$7395,0),MATCH(EPS!G$2,NoSettings!$C$1:$AH$1,0))</f>
        <v>923207</v>
      </c>
      <c r="H4117">
        <f>INDEX(NoSettings!$C$2:$AH$7395,MATCH(EPS!$F4117,NoSettings!$A$2:$A$7395,0),MATCH(EPS!H$2,NoSettings!$C$1:$AH$1,0))</f>
        <v>1121940</v>
      </c>
      <c r="I4117">
        <f>INDEX(NoSettings!$C$2:$AH$7395,MATCH(EPS!$F4117,NoSettings!$A$2:$A$7395,0),MATCH(EPS!I$2,NoSettings!$C$1:$AH$1,0))</f>
        <v>1187590</v>
      </c>
      <c r="J4117">
        <f>INDEX(NoSettings!$C$2:$AH$7395,MATCH(EPS!$F4117,NoSettings!$A$2:$A$7395,0),MATCH(EPS!J$2,NoSettings!$C$1:$AH$1,0))</f>
        <v>1252370</v>
      </c>
      <c r="K4117">
        <f>INDEX(NoSettings!$C$2:$AH$7395,MATCH(EPS!$F4117,NoSettings!$A$2:$A$7395,0),MATCH(EPS!K$2,NoSettings!$C$1:$AH$1,0))</f>
        <v>1306980</v>
      </c>
      <c r="L4117">
        <f>INDEX(NoSettings!$C$2:$AH$7395,MATCH(EPS!$F4117,NoSettings!$A$2:$A$7395,0),MATCH(EPS!L$2,NoSettings!$C$1:$AH$1,0))</f>
        <v>1393820</v>
      </c>
      <c r="M4117">
        <f>INDEX(NoSettings!$C$2:$AH$7395,MATCH(EPS!$F4117,NoSettings!$A$2:$A$7395,0),MATCH(EPS!M$2,NoSettings!$C$1:$AH$1,0))</f>
        <v>1472980</v>
      </c>
      <c r="N4117">
        <f>INDEX(NoSettings!$C$2:$AH$7395,MATCH(EPS!$F4117,NoSettings!$A$2:$A$7395,0),MATCH(EPS!N$2,NoSettings!$C$1:$AH$1,0))</f>
        <v>1552180</v>
      </c>
      <c r="O4117">
        <f>INDEX(NoSettings!$C$2:$AH$7395,MATCH(EPS!$F4117,NoSettings!$A$2:$A$7395,0),MATCH(EPS!O$2,NoSettings!$C$1:$AH$1,0))</f>
        <v>1631410</v>
      </c>
      <c r="P4117">
        <f>INDEX(NoSettings!$C$2:$AH$7395,MATCH(EPS!$F4117,NoSettings!$A$2:$A$7395,0),MATCH(EPS!P$2,NoSettings!$C$1:$AH$1,0))</f>
        <v>1710690</v>
      </c>
      <c r="Q4117">
        <f>INDEX(NoSettings!$C$2:$AH$7395,MATCH(EPS!$F4117,NoSettings!$A$2:$A$7395,0),MATCH(EPS!Q$2,NoSettings!$C$1:$AH$1,0))</f>
        <v>1790000</v>
      </c>
      <c r="R4117">
        <f>INDEX(NoSettings!$C$2:$AH$7395,MATCH(EPS!$F4117,NoSettings!$A$2:$A$7395,0),MATCH(EPS!R$2,NoSettings!$C$1:$AH$1,0))</f>
        <v>2165080</v>
      </c>
      <c r="S4117">
        <f>INDEX(NoSettings!$C$2:$AH$7395,MATCH(EPS!$F4117,NoSettings!$A$2:$A$7395,0),MATCH(EPS!S$2,NoSettings!$C$1:$AH$1,0))</f>
        <v>2535030</v>
      </c>
      <c r="T4117">
        <f>INDEX(NoSettings!$C$2:$AH$7395,MATCH(EPS!$F4117,NoSettings!$A$2:$A$7395,0),MATCH(EPS!T$2,NoSettings!$C$1:$AH$1,0))</f>
        <v>2910100</v>
      </c>
      <c r="U4117">
        <f>INDEX(NoSettings!$C$2:$AH$7395,MATCH(EPS!$F4117,NoSettings!$A$2:$A$7395,0),MATCH(EPS!U$2,NoSettings!$C$1:$AH$1,0))</f>
        <v>3285170</v>
      </c>
      <c r="V4117">
        <f>INDEX(NoSettings!$C$2:$AH$7395,MATCH(EPS!$F4117,NoSettings!$A$2:$A$7395,0),MATCH(EPS!V$2,NoSettings!$C$1:$AH$1,0))</f>
        <v>3655140</v>
      </c>
      <c r="W4117">
        <f>INDEX(NoSettings!$C$2:$AH$7395,MATCH(EPS!$F4117,NoSettings!$A$2:$A$7395,0),MATCH(EPS!W$2,NoSettings!$C$1:$AH$1,0))</f>
        <v>4030210</v>
      </c>
      <c r="X4117">
        <f>INDEX(NoSettings!$C$2:$AH$7395,MATCH(EPS!$F4117,NoSettings!$A$2:$A$7395,0),MATCH(EPS!X$2,NoSettings!$C$1:$AH$1,0))</f>
        <v>4405280</v>
      </c>
      <c r="Y4117">
        <f>INDEX(NoSettings!$C$2:$AH$7395,MATCH(EPS!$F4117,NoSettings!$A$2:$A$7395,0),MATCH(EPS!Y$2,NoSettings!$C$1:$AH$1,0))</f>
        <v>4775230</v>
      </c>
      <c r="Z4117">
        <f>INDEX(NoSettings!$C$2:$AH$7395,MATCH(EPS!$F4117,NoSettings!$A$2:$A$7395,0),MATCH(EPS!Z$2,NoSettings!$C$1:$AH$1,0))</f>
        <v>5150300</v>
      </c>
      <c r="AA4117">
        <f>INDEX(NoSettings!$C$2:$AH$7395,MATCH(EPS!$F4117,NoSettings!$A$2:$A$7395,0),MATCH(EPS!AA$2,NoSettings!$C$1:$AH$1,0))</f>
        <v>5520260</v>
      </c>
      <c r="AB4117">
        <f>INDEX(NoSettings!$C$2:$AH$7395,MATCH(EPS!$F4117,NoSettings!$A$2:$A$7395,0),MATCH(EPS!AB$2,NoSettings!$C$1:$AH$1,0))</f>
        <v>5895330</v>
      </c>
      <c r="AC4117">
        <f>INDEX(NoSettings!$C$2:$AH$7395,MATCH(EPS!$F4117,NoSettings!$A$2:$A$7395,0),MATCH(EPS!AC$2,NoSettings!$C$1:$AH$1,0))</f>
        <v>6270420</v>
      </c>
      <c r="AD4117">
        <f>INDEX(NoSettings!$C$2:$AH$7395,MATCH(EPS!$F4117,NoSettings!$A$2:$A$7395,0),MATCH(EPS!AD$2,NoSettings!$C$1:$AH$1,0))</f>
        <v>6640370</v>
      </c>
      <c r="AE4117">
        <f>INDEX(NoSettings!$C$2:$AH$7395,MATCH(EPS!$F4117,NoSettings!$A$2:$A$7395,0),MATCH(EPS!AE$2,NoSettings!$C$1:$AH$1,0))</f>
        <v>7015440</v>
      </c>
      <c r="AF4117">
        <f>INDEX(NoSettings!$C$2:$AH$7395,MATCH(EPS!$F4117,NoSettings!$A$2:$A$7395,0),MATCH(EPS!AF$2,NoSettings!$C$1:$AH$1,0))</f>
        <v>7390510</v>
      </c>
      <c r="AG4117">
        <f>INDEX(NoSettings!$C$2:$AH$7395,MATCH(EPS!$F4117,NoSettings!$A$2:$A$7395,0),MATCH(EPS!AG$2,NoSettings!$C$1:$AH$1,0))</f>
        <v>7760460</v>
      </c>
      <c r="AH4117">
        <f>INDEX(NoSettings!$C$2:$AH$7395,MATCH(EPS!$F4117,NoSettings!$A$2:$A$7395,0),MATCH(EPS!AH$2,NoSettings!$C$1:$AH$1,0))</f>
        <v>8135530</v>
      </c>
      <c r="AI4117">
        <f>INDEX(NoSettings!$C$2:$AH$7395,MATCH(EPS!$F4117,NoSettings!$A$2:$A$7395,0),MATCH(EPS!AI$2,NoSettings!$C$1:$AH$1,0))</f>
        <v>8510600</v>
      </c>
      <c r="AJ4117">
        <f>INDEX(NoSettings!$C$2:$AH$7395,MATCH(EPS!$F4117,NoSettings!$A$2:$A$7395,0),MATCH(EPS!AJ$2,NoSettings!$C$1:$AH$1,0))</f>
        <v>8880570</v>
      </c>
      <c r="AK4117">
        <f>INDEX(NoSettings!$C$2:$AH$7395,MATCH(EPS!$F4117,NoSettings!$A$2:$A$7395,0),MATCH(EPS!AK$2,NoSettings!$C$1:$AH$1,0))</f>
        <v>9255640</v>
      </c>
    </row>
    <row r="4118" spans="1:37" x14ac:dyDescent="0.35">
      <c r="A4118" s="63" t="s">
        <v>8043</v>
      </c>
      <c r="B4118" t="s">
        <v>7935</v>
      </c>
      <c r="C4118" t="s">
        <v>7915</v>
      </c>
      <c r="D4118" t="s">
        <v>8027</v>
      </c>
      <c r="E4118"/>
      <c r="F4118" t="s">
        <v>4117</v>
      </c>
      <c r="G4118">
        <f>INDEX(NoSettings!$C$2:$AH$7395,MATCH(EPS!$F4118,NoSettings!$A$2:$A$7395,0),MATCH(EPS!G$2,NoSettings!$C$1:$AH$1,0))</f>
        <v>657428</v>
      </c>
      <c r="H4118">
        <f>INDEX(NoSettings!$C$2:$AH$7395,MATCH(EPS!$F4118,NoSettings!$A$2:$A$7395,0),MATCH(EPS!H$2,NoSettings!$C$1:$AH$1,0))</f>
        <v>798946</v>
      </c>
      <c r="I4118">
        <f>INDEX(NoSettings!$C$2:$AH$7395,MATCH(EPS!$F4118,NoSettings!$A$2:$A$7395,0),MATCH(EPS!I$2,NoSettings!$C$1:$AH$1,0))</f>
        <v>845697</v>
      </c>
      <c r="J4118">
        <f>INDEX(NoSettings!$C$2:$AH$7395,MATCH(EPS!$F4118,NoSettings!$A$2:$A$7395,0),MATCH(EPS!J$2,NoSettings!$C$1:$AH$1,0))</f>
        <v>891832</v>
      </c>
      <c r="K4118">
        <f>INDEX(NoSettings!$C$2:$AH$7395,MATCH(EPS!$F4118,NoSettings!$A$2:$A$7395,0),MATCH(EPS!K$2,NoSettings!$C$1:$AH$1,0))</f>
        <v>930717</v>
      </c>
      <c r="L4118">
        <f>INDEX(NoSettings!$C$2:$AH$7395,MATCH(EPS!$F4118,NoSettings!$A$2:$A$7395,0),MATCH(EPS!L$2,NoSettings!$C$1:$AH$1,0))</f>
        <v>992557</v>
      </c>
      <c r="M4118">
        <f>INDEX(NoSettings!$C$2:$AH$7395,MATCH(EPS!$F4118,NoSettings!$A$2:$A$7395,0),MATCH(EPS!M$2,NoSettings!$C$1:$AH$1,0))</f>
        <v>1048930</v>
      </c>
      <c r="N4118">
        <f>INDEX(NoSettings!$C$2:$AH$7395,MATCH(EPS!$F4118,NoSettings!$A$2:$A$7395,0),MATCH(EPS!N$2,NoSettings!$C$1:$AH$1,0))</f>
        <v>1105330</v>
      </c>
      <c r="O4118">
        <f>INDEX(NoSettings!$C$2:$AH$7395,MATCH(EPS!$F4118,NoSettings!$A$2:$A$7395,0),MATCH(EPS!O$2,NoSettings!$C$1:$AH$1,0))</f>
        <v>1161750</v>
      </c>
      <c r="P4118">
        <f>INDEX(NoSettings!$C$2:$AH$7395,MATCH(EPS!$F4118,NoSettings!$A$2:$A$7395,0),MATCH(EPS!P$2,NoSettings!$C$1:$AH$1,0))</f>
        <v>1218210</v>
      </c>
      <c r="Q4118">
        <f>INDEX(NoSettings!$C$2:$AH$7395,MATCH(EPS!$F4118,NoSettings!$A$2:$A$7395,0),MATCH(EPS!Q$2,NoSettings!$C$1:$AH$1,0))</f>
        <v>1274690</v>
      </c>
      <c r="R4118">
        <f>INDEX(NoSettings!$C$2:$AH$7395,MATCH(EPS!$F4118,NoSettings!$A$2:$A$7395,0),MATCH(EPS!R$2,NoSettings!$C$1:$AH$1,0))</f>
        <v>1541780</v>
      </c>
      <c r="S4118">
        <f>INDEX(NoSettings!$C$2:$AH$7395,MATCH(EPS!$F4118,NoSettings!$A$2:$A$7395,0),MATCH(EPS!S$2,NoSettings!$C$1:$AH$1,0))</f>
        <v>1805230</v>
      </c>
      <c r="T4118">
        <f>INDEX(NoSettings!$C$2:$AH$7395,MATCH(EPS!$F4118,NoSettings!$A$2:$A$7395,0),MATCH(EPS!T$2,NoSettings!$C$1:$AH$1,0))</f>
        <v>2072320</v>
      </c>
      <c r="U4118">
        <f>INDEX(NoSettings!$C$2:$AH$7395,MATCH(EPS!$F4118,NoSettings!$A$2:$A$7395,0),MATCH(EPS!U$2,NoSettings!$C$1:$AH$1,0))</f>
        <v>2339410</v>
      </c>
      <c r="V4118">
        <f>INDEX(NoSettings!$C$2:$AH$7395,MATCH(EPS!$F4118,NoSettings!$A$2:$A$7395,0),MATCH(EPS!V$2,NoSettings!$C$1:$AH$1,0))</f>
        <v>2602880</v>
      </c>
      <c r="W4118">
        <f>INDEX(NoSettings!$C$2:$AH$7395,MATCH(EPS!$F4118,NoSettings!$A$2:$A$7395,0),MATCH(EPS!W$2,NoSettings!$C$1:$AH$1,0))</f>
        <v>2869970</v>
      </c>
      <c r="X4118">
        <f>INDEX(NoSettings!$C$2:$AH$7395,MATCH(EPS!$F4118,NoSettings!$A$2:$A$7395,0),MATCH(EPS!X$2,NoSettings!$C$1:$AH$1,0))</f>
        <v>3137060</v>
      </c>
      <c r="Y4118">
        <f>INDEX(NoSettings!$C$2:$AH$7395,MATCH(EPS!$F4118,NoSettings!$A$2:$A$7395,0),MATCH(EPS!Y$2,NoSettings!$C$1:$AH$1,0))</f>
        <v>3400510</v>
      </c>
      <c r="Z4118">
        <f>INDEX(NoSettings!$C$2:$AH$7395,MATCH(EPS!$F4118,NoSettings!$A$2:$A$7395,0),MATCH(EPS!Z$2,NoSettings!$C$1:$AH$1,0))</f>
        <v>3667600</v>
      </c>
      <c r="AA4118">
        <f>INDEX(NoSettings!$C$2:$AH$7395,MATCH(EPS!$F4118,NoSettings!$A$2:$A$7395,0),MATCH(EPS!AA$2,NoSettings!$C$1:$AH$1,0))</f>
        <v>3931050</v>
      </c>
      <c r="AB4118">
        <f>INDEX(NoSettings!$C$2:$AH$7395,MATCH(EPS!$F4118,NoSettings!$A$2:$A$7395,0),MATCH(EPS!AB$2,NoSettings!$C$1:$AH$1,0))</f>
        <v>4198140</v>
      </c>
      <c r="AC4118">
        <f>INDEX(NoSettings!$C$2:$AH$7395,MATCH(EPS!$F4118,NoSettings!$A$2:$A$7395,0),MATCH(EPS!AC$2,NoSettings!$C$1:$AH$1,0))</f>
        <v>4465250</v>
      </c>
      <c r="AD4118">
        <f>INDEX(NoSettings!$C$2:$AH$7395,MATCH(EPS!$F4118,NoSettings!$A$2:$A$7395,0),MATCH(EPS!AD$2,NoSettings!$C$1:$AH$1,0))</f>
        <v>4728700</v>
      </c>
      <c r="AE4118">
        <f>INDEX(NoSettings!$C$2:$AH$7395,MATCH(EPS!$F4118,NoSettings!$A$2:$A$7395,0),MATCH(EPS!AE$2,NoSettings!$C$1:$AH$1,0))</f>
        <v>4995790</v>
      </c>
      <c r="AF4118">
        <f>INDEX(NoSettings!$C$2:$AH$7395,MATCH(EPS!$F4118,NoSettings!$A$2:$A$7395,0),MATCH(EPS!AF$2,NoSettings!$C$1:$AH$1,0))</f>
        <v>5262880</v>
      </c>
      <c r="AG4118">
        <f>INDEX(NoSettings!$C$2:$AH$7395,MATCH(EPS!$F4118,NoSettings!$A$2:$A$7395,0),MATCH(EPS!AG$2,NoSettings!$C$1:$AH$1,0))</f>
        <v>5526330</v>
      </c>
      <c r="AH4118">
        <f>INDEX(NoSettings!$C$2:$AH$7395,MATCH(EPS!$F4118,NoSettings!$A$2:$A$7395,0),MATCH(EPS!AH$2,NoSettings!$C$1:$AH$1,0))</f>
        <v>5793430</v>
      </c>
      <c r="AI4118">
        <f>INDEX(NoSettings!$C$2:$AH$7395,MATCH(EPS!$F4118,NoSettings!$A$2:$A$7395,0),MATCH(EPS!AI$2,NoSettings!$C$1:$AH$1,0))</f>
        <v>6060520</v>
      </c>
      <c r="AJ4118">
        <f>INDEX(NoSettings!$C$2:$AH$7395,MATCH(EPS!$F4118,NoSettings!$A$2:$A$7395,0),MATCH(EPS!AJ$2,NoSettings!$C$1:$AH$1,0))</f>
        <v>6323980</v>
      </c>
      <c r="AK4118">
        <f>INDEX(NoSettings!$C$2:$AH$7395,MATCH(EPS!$F4118,NoSettings!$A$2:$A$7395,0),MATCH(EPS!AK$2,NoSettings!$C$1:$AH$1,0))</f>
        <v>6591070</v>
      </c>
    </row>
    <row r="4119" spans="1:37" x14ac:dyDescent="0.35">
      <c r="A4119" s="63" t="s">
        <v>8043</v>
      </c>
      <c r="B4119" t="s">
        <v>7935</v>
      </c>
      <c r="C4119" t="s">
        <v>7915</v>
      </c>
      <c r="D4119" t="s">
        <v>8028</v>
      </c>
      <c r="E4119"/>
      <c r="F4119" t="s">
        <v>4118</v>
      </c>
      <c r="G4119">
        <f>INDEX(NoSettings!$C$2:$AH$7395,MATCH(EPS!$F4119,NoSettings!$A$2:$A$7395,0),MATCH(EPS!G$2,NoSettings!$C$1:$AH$1,0))</f>
        <v>61400.9</v>
      </c>
      <c r="H4119">
        <f>INDEX(NoSettings!$C$2:$AH$7395,MATCH(EPS!$F4119,NoSettings!$A$2:$A$7395,0),MATCH(EPS!H$2,NoSettings!$C$1:$AH$1,0))</f>
        <v>74618</v>
      </c>
      <c r="I4119">
        <f>INDEX(NoSettings!$C$2:$AH$7395,MATCH(EPS!$F4119,NoSettings!$A$2:$A$7395,0),MATCH(EPS!I$2,NoSettings!$C$1:$AH$1,0))</f>
        <v>78984.399999999994</v>
      </c>
      <c r="J4119">
        <f>INDEX(NoSettings!$C$2:$AH$7395,MATCH(EPS!$F4119,NoSettings!$A$2:$A$7395,0),MATCH(EPS!J$2,NoSettings!$C$1:$AH$1,0))</f>
        <v>83293.100000000006</v>
      </c>
      <c r="K4119">
        <f>INDEX(NoSettings!$C$2:$AH$7395,MATCH(EPS!$F4119,NoSettings!$A$2:$A$7395,0),MATCH(EPS!K$2,NoSettings!$C$1:$AH$1,0))</f>
        <v>86924.9</v>
      </c>
      <c r="L4119">
        <f>INDEX(NoSettings!$C$2:$AH$7395,MATCH(EPS!$F4119,NoSettings!$A$2:$A$7395,0),MATCH(EPS!L$2,NoSettings!$C$1:$AH$1,0))</f>
        <v>92700.4</v>
      </c>
      <c r="M4119">
        <f>INDEX(NoSettings!$C$2:$AH$7395,MATCH(EPS!$F4119,NoSettings!$A$2:$A$7395,0),MATCH(EPS!M$2,NoSettings!$C$1:$AH$1,0))</f>
        <v>97965.3</v>
      </c>
      <c r="N4119">
        <f>INDEX(NoSettings!$C$2:$AH$7395,MATCH(EPS!$F4119,NoSettings!$A$2:$A$7395,0),MATCH(EPS!N$2,NoSettings!$C$1:$AH$1,0))</f>
        <v>103233</v>
      </c>
      <c r="O4119">
        <f>INDEX(NoSettings!$C$2:$AH$7395,MATCH(EPS!$F4119,NoSettings!$A$2:$A$7395,0),MATCH(EPS!O$2,NoSettings!$C$1:$AH$1,0))</f>
        <v>108503</v>
      </c>
      <c r="P4119">
        <f>INDEX(NoSettings!$C$2:$AH$7395,MATCH(EPS!$F4119,NoSettings!$A$2:$A$7395,0),MATCH(EPS!P$2,NoSettings!$C$1:$AH$1,0))</f>
        <v>113775</v>
      </c>
      <c r="Q4119">
        <f>INDEX(NoSettings!$C$2:$AH$7395,MATCH(EPS!$F4119,NoSettings!$A$2:$A$7395,0),MATCH(EPS!Q$2,NoSettings!$C$1:$AH$1,0))</f>
        <v>119050</v>
      </c>
      <c r="R4119">
        <f>INDEX(NoSettings!$C$2:$AH$7395,MATCH(EPS!$F4119,NoSettings!$A$2:$A$7395,0),MATCH(EPS!R$2,NoSettings!$C$1:$AH$1,0))</f>
        <v>143996</v>
      </c>
      <c r="S4119">
        <f>INDEX(NoSettings!$C$2:$AH$7395,MATCH(EPS!$F4119,NoSettings!$A$2:$A$7395,0),MATCH(EPS!S$2,NoSettings!$C$1:$AH$1,0))</f>
        <v>168601</v>
      </c>
      <c r="T4119">
        <f>INDEX(NoSettings!$C$2:$AH$7395,MATCH(EPS!$F4119,NoSettings!$A$2:$A$7395,0),MATCH(EPS!T$2,NoSettings!$C$1:$AH$1,0))</f>
        <v>193546</v>
      </c>
      <c r="U4119">
        <f>INDEX(NoSettings!$C$2:$AH$7395,MATCH(EPS!$F4119,NoSettings!$A$2:$A$7395,0),MATCH(EPS!U$2,NoSettings!$C$1:$AH$1,0))</f>
        <v>218491</v>
      </c>
      <c r="V4119">
        <f>INDEX(NoSettings!$C$2:$AH$7395,MATCH(EPS!$F4119,NoSettings!$A$2:$A$7395,0),MATCH(EPS!V$2,NoSettings!$C$1:$AH$1,0))</f>
        <v>243097</v>
      </c>
      <c r="W4119">
        <f>INDEX(NoSettings!$C$2:$AH$7395,MATCH(EPS!$F4119,NoSettings!$A$2:$A$7395,0),MATCH(EPS!W$2,NoSettings!$C$1:$AH$1,0))</f>
        <v>268043</v>
      </c>
      <c r="X4119">
        <f>INDEX(NoSettings!$C$2:$AH$7395,MATCH(EPS!$F4119,NoSettings!$A$2:$A$7395,0),MATCH(EPS!X$2,NoSettings!$C$1:$AH$1,0))</f>
        <v>292988</v>
      </c>
      <c r="Y4119">
        <f>INDEX(NoSettings!$C$2:$AH$7395,MATCH(EPS!$F4119,NoSettings!$A$2:$A$7395,0),MATCH(EPS!Y$2,NoSettings!$C$1:$AH$1,0))</f>
        <v>317593</v>
      </c>
      <c r="Z4119">
        <f>INDEX(NoSettings!$C$2:$AH$7395,MATCH(EPS!$F4119,NoSettings!$A$2:$A$7395,0),MATCH(EPS!Z$2,NoSettings!$C$1:$AH$1,0))</f>
        <v>342538</v>
      </c>
      <c r="AA4119">
        <f>INDEX(NoSettings!$C$2:$AH$7395,MATCH(EPS!$F4119,NoSettings!$A$2:$A$7395,0),MATCH(EPS!AA$2,NoSettings!$C$1:$AH$1,0))</f>
        <v>367143</v>
      </c>
      <c r="AB4119">
        <f>INDEX(NoSettings!$C$2:$AH$7395,MATCH(EPS!$F4119,NoSettings!$A$2:$A$7395,0),MATCH(EPS!AB$2,NoSettings!$C$1:$AH$1,0))</f>
        <v>392088</v>
      </c>
      <c r="AC4119">
        <f>INDEX(NoSettings!$C$2:$AH$7395,MATCH(EPS!$F4119,NoSettings!$A$2:$A$7395,0),MATCH(EPS!AC$2,NoSettings!$C$1:$AH$1,0))</f>
        <v>417035</v>
      </c>
      <c r="AD4119">
        <f>INDEX(NoSettings!$C$2:$AH$7395,MATCH(EPS!$F4119,NoSettings!$A$2:$A$7395,0),MATCH(EPS!AD$2,NoSettings!$C$1:$AH$1,0))</f>
        <v>441640</v>
      </c>
      <c r="AE4119">
        <f>INDEX(NoSettings!$C$2:$AH$7395,MATCH(EPS!$F4119,NoSettings!$A$2:$A$7395,0),MATCH(EPS!AE$2,NoSettings!$C$1:$AH$1,0))</f>
        <v>466585</v>
      </c>
      <c r="AF4119">
        <f>INDEX(NoSettings!$C$2:$AH$7395,MATCH(EPS!$F4119,NoSettings!$A$2:$A$7395,0),MATCH(EPS!AF$2,NoSettings!$C$1:$AH$1,0))</f>
        <v>491530</v>
      </c>
      <c r="AG4119">
        <f>INDEX(NoSettings!$C$2:$AH$7395,MATCH(EPS!$F4119,NoSettings!$A$2:$A$7395,0),MATCH(EPS!AG$2,NoSettings!$C$1:$AH$1,0))</f>
        <v>516135</v>
      </c>
      <c r="AH4119">
        <f>INDEX(NoSettings!$C$2:$AH$7395,MATCH(EPS!$F4119,NoSettings!$A$2:$A$7395,0),MATCH(EPS!AH$2,NoSettings!$C$1:$AH$1,0))</f>
        <v>541080</v>
      </c>
      <c r="AI4119">
        <f>INDEX(NoSettings!$C$2:$AH$7395,MATCH(EPS!$F4119,NoSettings!$A$2:$A$7395,0),MATCH(EPS!AI$2,NoSettings!$C$1:$AH$1,0))</f>
        <v>566026</v>
      </c>
      <c r="AJ4119">
        <f>INDEX(NoSettings!$C$2:$AH$7395,MATCH(EPS!$F4119,NoSettings!$A$2:$A$7395,0),MATCH(EPS!AJ$2,NoSettings!$C$1:$AH$1,0))</f>
        <v>590632</v>
      </c>
      <c r="AK4119">
        <f>INDEX(NoSettings!$C$2:$AH$7395,MATCH(EPS!$F4119,NoSettings!$A$2:$A$7395,0),MATCH(EPS!AK$2,NoSettings!$C$1:$AH$1,0))</f>
        <v>615577</v>
      </c>
    </row>
    <row r="4120" spans="1:37" x14ac:dyDescent="0.35">
      <c r="A4120" s="63" t="s">
        <v>8043</v>
      </c>
      <c r="B4120" t="s">
        <v>7935</v>
      </c>
      <c r="C4120" t="s">
        <v>7915</v>
      </c>
      <c r="D4120" t="s">
        <v>8029</v>
      </c>
      <c r="E4120"/>
      <c r="F4120" t="s">
        <v>4119</v>
      </c>
      <c r="G4120">
        <f>INDEX(NoSettings!$C$2:$AH$7395,MATCH(EPS!$F4120,NoSettings!$A$2:$A$7395,0),MATCH(EPS!G$2,NoSettings!$C$1:$AH$1,0))</f>
        <v>412263</v>
      </c>
      <c r="H4120">
        <f>INDEX(NoSettings!$C$2:$AH$7395,MATCH(EPS!$F4120,NoSettings!$A$2:$A$7395,0),MATCH(EPS!H$2,NoSettings!$C$1:$AH$1,0))</f>
        <v>501007</v>
      </c>
      <c r="I4120">
        <f>INDEX(NoSettings!$C$2:$AH$7395,MATCH(EPS!$F4120,NoSettings!$A$2:$A$7395,0),MATCH(EPS!I$2,NoSettings!$C$1:$AH$1,0))</f>
        <v>530324</v>
      </c>
      <c r="J4120">
        <f>INDEX(NoSettings!$C$2:$AH$7395,MATCH(EPS!$F4120,NoSettings!$A$2:$A$7395,0),MATCH(EPS!J$2,NoSettings!$C$1:$AH$1,0))</f>
        <v>559254</v>
      </c>
      <c r="K4120">
        <f>INDEX(NoSettings!$C$2:$AH$7395,MATCH(EPS!$F4120,NoSettings!$A$2:$A$7395,0),MATCH(EPS!K$2,NoSettings!$C$1:$AH$1,0))</f>
        <v>583638</v>
      </c>
      <c r="L4120">
        <f>INDEX(NoSettings!$C$2:$AH$7395,MATCH(EPS!$F4120,NoSettings!$A$2:$A$7395,0),MATCH(EPS!L$2,NoSettings!$C$1:$AH$1,0))</f>
        <v>622417</v>
      </c>
      <c r="M4120">
        <f>INDEX(NoSettings!$C$2:$AH$7395,MATCH(EPS!$F4120,NoSettings!$A$2:$A$7395,0),MATCH(EPS!M$2,NoSettings!$C$1:$AH$1,0))</f>
        <v>657767</v>
      </c>
      <c r="N4120">
        <f>INDEX(NoSettings!$C$2:$AH$7395,MATCH(EPS!$F4120,NoSettings!$A$2:$A$7395,0),MATCH(EPS!N$2,NoSettings!$C$1:$AH$1,0))</f>
        <v>693134</v>
      </c>
      <c r="O4120">
        <f>INDEX(NoSettings!$C$2:$AH$7395,MATCH(EPS!$F4120,NoSettings!$A$2:$A$7395,0),MATCH(EPS!O$2,NoSettings!$C$1:$AH$1,0))</f>
        <v>728518</v>
      </c>
      <c r="P4120">
        <f>INDEX(NoSettings!$C$2:$AH$7395,MATCH(EPS!$F4120,NoSettings!$A$2:$A$7395,0),MATCH(EPS!P$2,NoSettings!$C$1:$AH$1,0))</f>
        <v>763919</v>
      </c>
      <c r="Q4120">
        <f>INDEX(NoSettings!$C$2:$AH$7395,MATCH(EPS!$F4120,NoSettings!$A$2:$A$7395,0),MATCH(EPS!Q$2,NoSettings!$C$1:$AH$1,0))</f>
        <v>799337</v>
      </c>
      <c r="R4120">
        <f>INDEX(NoSettings!$C$2:$AH$7395,MATCH(EPS!$F4120,NoSettings!$A$2:$A$7395,0),MATCH(EPS!R$2,NoSettings!$C$1:$AH$1,0))</f>
        <v>966828</v>
      </c>
      <c r="S4120">
        <f>INDEX(NoSettings!$C$2:$AH$7395,MATCH(EPS!$F4120,NoSettings!$A$2:$A$7395,0),MATCH(EPS!S$2,NoSettings!$C$1:$AH$1,0))</f>
        <v>1132030</v>
      </c>
      <c r="T4120">
        <f>INDEX(NoSettings!$C$2:$AH$7395,MATCH(EPS!$F4120,NoSettings!$A$2:$A$7395,0),MATCH(EPS!T$2,NoSettings!$C$1:$AH$1,0))</f>
        <v>1299520</v>
      </c>
      <c r="U4120">
        <f>INDEX(NoSettings!$C$2:$AH$7395,MATCH(EPS!$F4120,NoSettings!$A$2:$A$7395,0),MATCH(EPS!U$2,NoSettings!$C$1:$AH$1,0))</f>
        <v>1467010</v>
      </c>
      <c r="V4120">
        <f>INDEX(NoSettings!$C$2:$AH$7395,MATCH(EPS!$F4120,NoSettings!$A$2:$A$7395,0),MATCH(EPS!V$2,NoSettings!$C$1:$AH$1,0))</f>
        <v>1632230</v>
      </c>
      <c r="W4120">
        <f>INDEX(NoSettings!$C$2:$AH$7395,MATCH(EPS!$F4120,NoSettings!$A$2:$A$7395,0),MATCH(EPS!W$2,NoSettings!$C$1:$AH$1,0))</f>
        <v>1799710</v>
      </c>
      <c r="X4120">
        <f>INDEX(NoSettings!$C$2:$AH$7395,MATCH(EPS!$F4120,NoSettings!$A$2:$A$7395,0),MATCH(EPS!X$2,NoSettings!$C$1:$AH$1,0))</f>
        <v>1967200</v>
      </c>
      <c r="Y4120">
        <f>INDEX(NoSettings!$C$2:$AH$7395,MATCH(EPS!$F4120,NoSettings!$A$2:$A$7395,0),MATCH(EPS!Y$2,NoSettings!$C$1:$AH$1,0))</f>
        <v>2132410</v>
      </c>
      <c r="Z4120">
        <f>INDEX(NoSettings!$C$2:$AH$7395,MATCH(EPS!$F4120,NoSettings!$A$2:$A$7395,0),MATCH(EPS!Z$2,NoSettings!$C$1:$AH$1,0))</f>
        <v>2299900</v>
      </c>
      <c r="AA4120">
        <f>INDEX(NoSettings!$C$2:$AH$7395,MATCH(EPS!$F4120,NoSettings!$A$2:$A$7395,0),MATCH(EPS!AA$2,NoSettings!$C$1:$AH$1,0))</f>
        <v>2465100</v>
      </c>
      <c r="AB4120">
        <f>INDEX(NoSettings!$C$2:$AH$7395,MATCH(EPS!$F4120,NoSettings!$A$2:$A$7395,0),MATCH(EPS!AB$2,NoSettings!$C$1:$AH$1,0))</f>
        <v>2632590</v>
      </c>
      <c r="AC4120">
        <f>INDEX(NoSettings!$C$2:$AH$7395,MATCH(EPS!$F4120,NoSettings!$A$2:$A$7395,0),MATCH(EPS!AC$2,NoSettings!$C$1:$AH$1,0))</f>
        <v>2800090</v>
      </c>
      <c r="AD4120">
        <f>INDEX(NoSettings!$C$2:$AH$7395,MATCH(EPS!$F4120,NoSettings!$A$2:$A$7395,0),MATCH(EPS!AD$2,NoSettings!$C$1:$AH$1,0))</f>
        <v>2965300</v>
      </c>
      <c r="AE4120">
        <f>INDEX(NoSettings!$C$2:$AH$7395,MATCH(EPS!$F4120,NoSettings!$A$2:$A$7395,0),MATCH(EPS!AE$2,NoSettings!$C$1:$AH$1,0))</f>
        <v>3132790</v>
      </c>
      <c r="AF4120">
        <f>INDEX(NoSettings!$C$2:$AH$7395,MATCH(EPS!$F4120,NoSettings!$A$2:$A$7395,0),MATCH(EPS!AF$2,NoSettings!$C$1:$AH$1,0))</f>
        <v>3300270</v>
      </c>
      <c r="AG4120">
        <f>INDEX(NoSettings!$C$2:$AH$7395,MATCH(EPS!$F4120,NoSettings!$A$2:$A$7395,0),MATCH(EPS!AG$2,NoSettings!$C$1:$AH$1,0))</f>
        <v>3465480</v>
      </c>
      <c r="AH4120">
        <f>INDEX(NoSettings!$C$2:$AH$7395,MATCH(EPS!$F4120,NoSettings!$A$2:$A$7395,0),MATCH(EPS!AH$2,NoSettings!$C$1:$AH$1,0))</f>
        <v>3632970</v>
      </c>
      <c r="AI4120">
        <f>INDEX(NoSettings!$C$2:$AH$7395,MATCH(EPS!$F4120,NoSettings!$A$2:$A$7395,0),MATCH(EPS!AI$2,NoSettings!$C$1:$AH$1,0))</f>
        <v>3800460</v>
      </c>
      <c r="AJ4120">
        <f>INDEX(NoSettings!$C$2:$AH$7395,MATCH(EPS!$F4120,NoSettings!$A$2:$A$7395,0),MATCH(EPS!AJ$2,NoSettings!$C$1:$AH$1,0))</f>
        <v>3965670</v>
      </c>
      <c r="AK4120">
        <f>INDEX(NoSettings!$C$2:$AH$7395,MATCH(EPS!$F4120,NoSettings!$A$2:$A$7395,0),MATCH(EPS!AK$2,NoSettings!$C$1:$AH$1,0))</f>
        <v>4133160</v>
      </c>
    </row>
    <row r="4121" spans="1:37" x14ac:dyDescent="0.35">
      <c r="A4121" s="63" t="s">
        <v>8043</v>
      </c>
      <c r="B4121" t="s">
        <v>7935</v>
      </c>
      <c r="C4121" t="s">
        <v>7915</v>
      </c>
      <c r="D4121" t="s">
        <v>8030</v>
      </c>
      <c r="E4121"/>
      <c r="F4121" t="s">
        <v>4120</v>
      </c>
      <c r="G4121">
        <f>INDEX(NoSettings!$C$2:$AH$7395,MATCH(EPS!$F4121,NoSettings!$A$2:$A$7395,0),MATCH(EPS!G$2,NoSettings!$C$1:$AH$1,0))</f>
        <v>438578</v>
      </c>
      <c r="H4121">
        <f>INDEX(NoSettings!$C$2:$AH$7395,MATCH(EPS!$F4121,NoSettings!$A$2:$A$7395,0),MATCH(EPS!H$2,NoSettings!$C$1:$AH$1,0))</f>
        <v>532986</v>
      </c>
      <c r="I4121">
        <f>INDEX(NoSettings!$C$2:$AH$7395,MATCH(EPS!$F4121,NoSettings!$A$2:$A$7395,0),MATCH(EPS!I$2,NoSettings!$C$1:$AH$1,0))</f>
        <v>564174</v>
      </c>
      <c r="J4121">
        <f>INDEX(NoSettings!$C$2:$AH$7395,MATCH(EPS!$F4121,NoSettings!$A$2:$A$7395,0),MATCH(EPS!J$2,NoSettings!$C$1:$AH$1,0))</f>
        <v>594951</v>
      </c>
      <c r="K4121">
        <f>INDEX(NoSettings!$C$2:$AH$7395,MATCH(EPS!$F4121,NoSettings!$A$2:$A$7395,0),MATCH(EPS!K$2,NoSettings!$C$1:$AH$1,0))</f>
        <v>620892</v>
      </c>
      <c r="L4121">
        <f>INDEX(NoSettings!$C$2:$AH$7395,MATCH(EPS!$F4121,NoSettings!$A$2:$A$7395,0),MATCH(EPS!L$2,NoSettings!$C$1:$AH$1,0))</f>
        <v>662146</v>
      </c>
      <c r="M4121">
        <f>INDEX(NoSettings!$C$2:$AH$7395,MATCH(EPS!$F4121,NoSettings!$A$2:$A$7395,0),MATCH(EPS!M$2,NoSettings!$C$1:$AH$1,0))</f>
        <v>699752</v>
      </c>
      <c r="N4121">
        <f>INDEX(NoSettings!$C$2:$AH$7395,MATCH(EPS!$F4121,NoSettings!$A$2:$A$7395,0),MATCH(EPS!N$2,NoSettings!$C$1:$AH$1,0))</f>
        <v>737377</v>
      </c>
      <c r="O4121">
        <f>INDEX(NoSettings!$C$2:$AH$7395,MATCH(EPS!$F4121,NoSettings!$A$2:$A$7395,0),MATCH(EPS!O$2,NoSettings!$C$1:$AH$1,0))</f>
        <v>775019</v>
      </c>
      <c r="P4121">
        <f>INDEX(NoSettings!$C$2:$AH$7395,MATCH(EPS!$F4121,NoSettings!$A$2:$A$7395,0),MATCH(EPS!P$2,NoSettings!$C$1:$AH$1,0))</f>
        <v>812680</v>
      </c>
      <c r="Q4121">
        <f>INDEX(NoSettings!$C$2:$AH$7395,MATCH(EPS!$F4121,NoSettings!$A$2:$A$7395,0),MATCH(EPS!Q$2,NoSettings!$C$1:$AH$1,0))</f>
        <v>850358</v>
      </c>
      <c r="R4121">
        <f>INDEX(NoSettings!$C$2:$AH$7395,MATCH(EPS!$F4121,NoSettings!$A$2:$A$7395,0),MATCH(EPS!R$2,NoSettings!$C$1:$AH$1,0))</f>
        <v>1028540</v>
      </c>
      <c r="S4121">
        <f>INDEX(NoSettings!$C$2:$AH$7395,MATCH(EPS!$F4121,NoSettings!$A$2:$A$7395,0),MATCH(EPS!S$2,NoSettings!$C$1:$AH$1,0))</f>
        <v>1204290</v>
      </c>
      <c r="T4121">
        <f>INDEX(NoSettings!$C$2:$AH$7395,MATCH(EPS!$F4121,NoSettings!$A$2:$A$7395,0),MATCH(EPS!T$2,NoSettings!$C$1:$AH$1,0))</f>
        <v>1382470</v>
      </c>
      <c r="U4121">
        <f>INDEX(NoSettings!$C$2:$AH$7395,MATCH(EPS!$F4121,NoSettings!$A$2:$A$7395,0),MATCH(EPS!U$2,NoSettings!$C$1:$AH$1,0))</f>
        <v>1560650</v>
      </c>
      <c r="V4121">
        <f>INDEX(NoSettings!$C$2:$AH$7395,MATCH(EPS!$F4121,NoSettings!$A$2:$A$7395,0),MATCH(EPS!V$2,NoSettings!$C$1:$AH$1,0))</f>
        <v>1736410</v>
      </c>
      <c r="W4121">
        <f>INDEX(NoSettings!$C$2:$AH$7395,MATCH(EPS!$F4121,NoSettings!$A$2:$A$7395,0),MATCH(EPS!W$2,NoSettings!$C$1:$AH$1,0))</f>
        <v>1914590</v>
      </c>
      <c r="X4121">
        <f>INDEX(NoSettings!$C$2:$AH$7395,MATCH(EPS!$F4121,NoSettings!$A$2:$A$7395,0),MATCH(EPS!X$2,NoSettings!$C$1:$AH$1,0))</f>
        <v>2092770</v>
      </c>
      <c r="Y4121">
        <f>INDEX(NoSettings!$C$2:$AH$7395,MATCH(EPS!$F4121,NoSettings!$A$2:$A$7395,0),MATCH(EPS!Y$2,NoSettings!$C$1:$AH$1,0))</f>
        <v>2268520</v>
      </c>
      <c r="Z4121">
        <f>INDEX(NoSettings!$C$2:$AH$7395,MATCH(EPS!$F4121,NoSettings!$A$2:$A$7395,0),MATCH(EPS!Z$2,NoSettings!$C$1:$AH$1,0))</f>
        <v>2446700</v>
      </c>
      <c r="AA4121">
        <f>INDEX(NoSettings!$C$2:$AH$7395,MATCH(EPS!$F4121,NoSettings!$A$2:$A$7395,0),MATCH(EPS!AA$2,NoSettings!$C$1:$AH$1,0))</f>
        <v>2622450</v>
      </c>
      <c r="AB4121">
        <f>INDEX(NoSettings!$C$2:$AH$7395,MATCH(EPS!$F4121,NoSettings!$A$2:$A$7395,0),MATCH(EPS!AB$2,NoSettings!$C$1:$AH$1,0))</f>
        <v>2800630</v>
      </c>
      <c r="AC4121">
        <f>INDEX(NoSettings!$C$2:$AH$7395,MATCH(EPS!$F4121,NoSettings!$A$2:$A$7395,0),MATCH(EPS!AC$2,NoSettings!$C$1:$AH$1,0))</f>
        <v>2978820</v>
      </c>
      <c r="AD4121">
        <f>INDEX(NoSettings!$C$2:$AH$7395,MATCH(EPS!$F4121,NoSettings!$A$2:$A$7395,0),MATCH(EPS!AD$2,NoSettings!$C$1:$AH$1,0))</f>
        <v>3154570</v>
      </c>
      <c r="AE4121">
        <f>INDEX(NoSettings!$C$2:$AH$7395,MATCH(EPS!$F4121,NoSettings!$A$2:$A$7395,0),MATCH(EPS!AE$2,NoSettings!$C$1:$AH$1,0))</f>
        <v>3332750</v>
      </c>
      <c r="AF4121">
        <f>INDEX(NoSettings!$C$2:$AH$7395,MATCH(EPS!$F4121,NoSettings!$A$2:$A$7395,0),MATCH(EPS!AF$2,NoSettings!$C$1:$AH$1,0))</f>
        <v>3510930</v>
      </c>
      <c r="AG4121">
        <f>INDEX(NoSettings!$C$2:$AH$7395,MATCH(EPS!$F4121,NoSettings!$A$2:$A$7395,0),MATCH(EPS!AG$2,NoSettings!$C$1:$AH$1,0))</f>
        <v>3686680</v>
      </c>
      <c r="AH4121">
        <f>INDEX(NoSettings!$C$2:$AH$7395,MATCH(EPS!$F4121,NoSettings!$A$2:$A$7395,0),MATCH(EPS!AH$2,NoSettings!$C$1:$AH$1,0))</f>
        <v>3864860</v>
      </c>
      <c r="AI4121">
        <f>INDEX(NoSettings!$C$2:$AH$7395,MATCH(EPS!$F4121,NoSettings!$A$2:$A$7395,0),MATCH(EPS!AI$2,NoSettings!$C$1:$AH$1,0))</f>
        <v>4043040</v>
      </c>
      <c r="AJ4121">
        <f>INDEX(NoSettings!$C$2:$AH$7395,MATCH(EPS!$F4121,NoSettings!$A$2:$A$7395,0),MATCH(EPS!AJ$2,NoSettings!$C$1:$AH$1,0))</f>
        <v>4218800</v>
      </c>
      <c r="AK4121">
        <f>INDEX(NoSettings!$C$2:$AH$7395,MATCH(EPS!$F4121,NoSettings!$A$2:$A$7395,0),MATCH(EPS!AK$2,NoSettings!$C$1:$AH$1,0))</f>
        <v>4396980</v>
      </c>
    </row>
    <row r="4122" spans="1:37" x14ac:dyDescent="0.35">
      <c r="A4122" s="63" t="s">
        <v>8043</v>
      </c>
      <c r="B4122" t="s">
        <v>7935</v>
      </c>
      <c r="C4122" t="s">
        <v>7915</v>
      </c>
      <c r="D4122" t="s">
        <v>8031</v>
      </c>
      <c r="E4122"/>
      <c r="F4122" t="s">
        <v>4121</v>
      </c>
      <c r="G4122">
        <f>INDEX(NoSettings!$C$2:$AH$7395,MATCH(EPS!$F4122,NoSettings!$A$2:$A$7395,0),MATCH(EPS!G$2,NoSettings!$C$1:$AH$1,0))</f>
        <v>43857.8</v>
      </c>
      <c r="H4122">
        <f>INDEX(NoSettings!$C$2:$AH$7395,MATCH(EPS!$F4122,NoSettings!$A$2:$A$7395,0),MATCH(EPS!H$2,NoSettings!$C$1:$AH$1,0))</f>
        <v>53298.6</v>
      </c>
      <c r="I4122">
        <f>INDEX(NoSettings!$C$2:$AH$7395,MATCH(EPS!$F4122,NoSettings!$A$2:$A$7395,0),MATCH(EPS!I$2,NoSettings!$C$1:$AH$1,0))</f>
        <v>56417.4</v>
      </c>
      <c r="J4122">
        <f>INDEX(NoSettings!$C$2:$AH$7395,MATCH(EPS!$F4122,NoSettings!$A$2:$A$7395,0),MATCH(EPS!J$2,NoSettings!$C$1:$AH$1,0))</f>
        <v>59495.1</v>
      </c>
      <c r="K4122">
        <f>INDEX(NoSettings!$C$2:$AH$7395,MATCH(EPS!$F4122,NoSettings!$A$2:$A$7395,0),MATCH(EPS!K$2,NoSettings!$C$1:$AH$1,0))</f>
        <v>62089.2</v>
      </c>
      <c r="L4122">
        <f>INDEX(NoSettings!$C$2:$AH$7395,MATCH(EPS!$F4122,NoSettings!$A$2:$A$7395,0),MATCH(EPS!L$2,NoSettings!$C$1:$AH$1,0))</f>
        <v>66214.600000000006</v>
      </c>
      <c r="M4122">
        <f>INDEX(NoSettings!$C$2:$AH$7395,MATCH(EPS!$F4122,NoSettings!$A$2:$A$7395,0),MATCH(EPS!M$2,NoSettings!$C$1:$AH$1,0))</f>
        <v>69975.199999999997</v>
      </c>
      <c r="N4122">
        <f>INDEX(NoSettings!$C$2:$AH$7395,MATCH(EPS!$F4122,NoSettings!$A$2:$A$7395,0),MATCH(EPS!N$2,NoSettings!$C$1:$AH$1,0))</f>
        <v>73737.7</v>
      </c>
      <c r="O4122">
        <f>INDEX(NoSettings!$C$2:$AH$7395,MATCH(EPS!$F4122,NoSettings!$A$2:$A$7395,0),MATCH(EPS!O$2,NoSettings!$C$1:$AH$1,0))</f>
        <v>77501.899999999994</v>
      </c>
      <c r="P4122">
        <f>INDEX(NoSettings!$C$2:$AH$7395,MATCH(EPS!$F4122,NoSettings!$A$2:$A$7395,0),MATCH(EPS!P$2,NoSettings!$C$1:$AH$1,0))</f>
        <v>81268</v>
      </c>
      <c r="Q4122">
        <f>INDEX(NoSettings!$C$2:$AH$7395,MATCH(EPS!$F4122,NoSettings!$A$2:$A$7395,0),MATCH(EPS!Q$2,NoSettings!$C$1:$AH$1,0))</f>
        <v>85035.8</v>
      </c>
      <c r="R4122">
        <f>INDEX(NoSettings!$C$2:$AH$7395,MATCH(EPS!$F4122,NoSettings!$A$2:$A$7395,0),MATCH(EPS!R$2,NoSettings!$C$1:$AH$1,0))</f>
        <v>102854</v>
      </c>
      <c r="S4122">
        <f>INDEX(NoSettings!$C$2:$AH$7395,MATCH(EPS!$F4122,NoSettings!$A$2:$A$7395,0),MATCH(EPS!S$2,NoSettings!$C$1:$AH$1,0))</f>
        <v>120429</v>
      </c>
      <c r="T4122">
        <f>INDEX(NoSettings!$C$2:$AH$7395,MATCH(EPS!$F4122,NoSettings!$A$2:$A$7395,0),MATCH(EPS!T$2,NoSettings!$C$1:$AH$1,0))</f>
        <v>138247</v>
      </c>
      <c r="U4122">
        <f>INDEX(NoSettings!$C$2:$AH$7395,MATCH(EPS!$F4122,NoSettings!$A$2:$A$7395,0),MATCH(EPS!U$2,NoSettings!$C$1:$AH$1,0))</f>
        <v>156065</v>
      </c>
      <c r="V4122">
        <f>INDEX(NoSettings!$C$2:$AH$7395,MATCH(EPS!$F4122,NoSettings!$A$2:$A$7395,0),MATCH(EPS!V$2,NoSettings!$C$1:$AH$1,0))</f>
        <v>173641</v>
      </c>
      <c r="W4122">
        <f>INDEX(NoSettings!$C$2:$AH$7395,MATCH(EPS!$F4122,NoSettings!$A$2:$A$7395,0),MATCH(EPS!W$2,NoSettings!$C$1:$AH$1,0))</f>
        <v>191459</v>
      </c>
      <c r="X4122">
        <f>INDEX(NoSettings!$C$2:$AH$7395,MATCH(EPS!$F4122,NoSettings!$A$2:$A$7395,0),MATCH(EPS!X$2,NoSettings!$C$1:$AH$1,0))</f>
        <v>209277</v>
      </c>
      <c r="Y4122">
        <f>INDEX(NoSettings!$C$2:$AH$7395,MATCH(EPS!$F4122,NoSettings!$A$2:$A$7395,0),MATCH(EPS!Y$2,NoSettings!$C$1:$AH$1,0))</f>
        <v>226852</v>
      </c>
      <c r="Z4122">
        <f>INDEX(NoSettings!$C$2:$AH$7395,MATCH(EPS!$F4122,NoSettings!$A$2:$A$7395,0),MATCH(EPS!Z$2,NoSettings!$C$1:$AH$1,0))</f>
        <v>244670</v>
      </c>
      <c r="AA4122">
        <f>INDEX(NoSettings!$C$2:$AH$7395,MATCH(EPS!$F4122,NoSettings!$A$2:$A$7395,0),MATCH(EPS!AA$2,NoSettings!$C$1:$AH$1,0))</f>
        <v>262245</v>
      </c>
      <c r="AB4122">
        <f>INDEX(NoSettings!$C$2:$AH$7395,MATCH(EPS!$F4122,NoSettings!$A$2:$A$7395,0),MATCH(EPS!AB$2,NoSettings!$C$1:$AH$1,0))</f>
        <v>280063</v>
      </c>
      <c r="AC4122">
        <f>INDEX(NoSettings!$C$2:$AH$7395,MATCH(EPS!$F4122,NoSettings!$A$2:$A$7395,0),MATCH(EPS!AC$2,NoSettings!$C$1:$AH$1,0))</f>
        <v>297882</v>
      </c>
      <c r="AD4122">
        <f>INDEX(NoSettings!$C$2:$AH$7395,MATCH(EPS!$F4122,NoSettings!$A$2:$A$7395,0),MATCH(EPS!AD$2,NoSettings!$C$1:$AH$1,0))</f>
        <v>315457</v>
      </c>
      <c r="AE4122">
        <f>INDEX(NoSettings!$C$2:$AH$7395,MATCH(EPS!$F4122,NoSettings!$A$2:$A$7395,0),MATCH(EPS!AE$2,NoSettings!$C$1:$AH$1,0))</f>
        <v>333275</v>
      </c>
      <c r="AF4122">
        <f>INDEX(NoSettings!$C$2:$AH$7395,MATCH(EPS!$F4122,NoSettings!$A$2:$A$7395,0),MATCH(EPS!AF$2,NoSettings!$C$1:$AH$1,0))</f>
        <v>351093</v>
      </c>
      <c r="AG4122">
        <f>INDEX(NoSettings!$C$2:$AH$7395,MATCH(EPS!$F4122,NoSettings!$A$2:$A$7395,0),MATCH(EPS!AG$2,NoSettings!$C$1:$AH$1,0))</f>
        <v>368668</v>
      </c>
      <c r="AH4122">
        <f>INDEX(NoSettings!$C$2:$AH$7395,MATCH(EPS!$F4122,NoSettings!$A$2:$A$7395,0),MATCH(EPS!AH$2,NoSettings!$C$1:$AH$1,0))</f>
        <v>386486</v>
      </c>
      <c r="AI4122">
        <f>INDEX(NoSettings!$C$2:$AH$7395,MATCH(EPS!$F4122,NoSettings!$A$2:$A$7395,0),MATCH(EPS!AI$2,NoSettings!$C$1:$AH$1,0))</f>
        <v>404304</v>
      </c>
      <c r="AJ4122">
        <f>INDEX(NoSettings!$C$2:$AH$7395,MATCH(EPS!$F4122,NoSettings!$A$2:$A$7395,0),MATCH(EPS!AJ$2,NoSettings!$C$1:$AH$1,0))</f>
        <v>421880</v>
      </c>
      <c r="AK4122">
        <f>INDEX(NoSettings!$C$2:$AH$7395,MATCH(EPS!$F4122,NoSettings!$A$2:$A$7395,0),MATCH(EPS!AK$2,NoSettings!$C$1:$AH$1,0))</f>
        <v>439698</v>
      </c>
    </row>
    <row r="4123" spans="1:37" x14ac:dyDescent="0.35">
      <c r="A4123" s="63" t="s">
        <v>8043</v>
      </c>
      <c r="B4123" t="s">
        <v>7935</v>
      </c>
      <c r="C4123" t="s">
        <v>7915</v>
      </c>
      <c r="D4123" t="s">
        <v>8032</v>
      </c>
      <c r="E4123"/>
      <c r="F4123" t="s">
        <v>4122</v>
      </c>
      <c r="G4123">
        <f>INDEX(NoSettings!$C$2:$AH$7395,MATCH(EPS!$F4123,NoSettings!$A$2:$A$7395,0),MATCH(EPS!G$2,NoSettings!$C$1:$AH$1,0))</f>
        <v>0</v>
      </c>
      <c r="H4123">
        <f>INDEX(NoSettings!$C$2:$AH$7395,MATCH(EPS!$F4123,NoSettings!$A$2:$A$7395,0),MATCH(EPS!H$2,NoSettings!$C$1:$AH$1,0))</f>
        <v>0</v>
      </c>
      <c r="I4123">
        <f>INDEX(NoSettings!$C$2:$AH$7395,MATCH(EPS!$F4123,NoSettings!$A$2:$A$7395,0),MATCH(EPS!I$2,NoSettings!$C$1:$AH$1,0))</f>
        <v>0</v>
      </c>
      <c r="J4123">
        <f>INDEX(NoSettings!$C$2:$AH$7395,MATCH(EPS!$F4123,NoSettings!$A$2:$A$7395,0),MATCH(EPS!J$2,NoSettings!$C$1:$AH$1,0))</f>
        <v>0</v>
      </c>
      <c r="K4123">
        <f>INDEX(NoSettings!$C$2:$AH$7395,MATCH(EPS!$F4123,NoSettings!$A$2:$A$7395,0),MATCH(EPS!K$2,NoSettings!$C$1:$AH$1,0))</f>
        <v>0</v>
      </c>
      <c r="L4123">
        <f>INDEX(NoSettings!$C$2:$AH$7395,MATCH(EPS!$F4123,NoSettings!$A$2:$A$7395,0),MATCH(EPS!L$2,NoSettings!$C$1:$AH$1,0))</f>
        <v>0</v>
      </c>
      <c r="M4123">
        <f>INDEX(NoSettings!$C$2:$AH$7395,MATCH(EPS!$F4123,NoSettings!$A$2:$A$7395,0),MATCH(EPS!M$2,NoSettings!$C$1:$AH$1,0))</f>
        <v>0</v>
      </c>
      <c r="N4123">
        <f>INDEX(NoSettings!$C$2:$AH$7395,MATCH(EPS!$F4123,NoSettings!$A$2:$A$7395,0),MATCH(EPS!N$2,NoSettings!$C$1:$AH$1,0))</f>
        <v>0</v>
      </c>
      <c r="O4123">
        <f>INDEX(NoSettings!$C$2:$AH$7395,MATCH(EPS!$F4123,NoSettings!$A$2:$A$7395,0),MATCH(EPS!O$2,NoSettings!$C$1:$AH$1,0))</f>
        <v>0</v>
      </c>
      <c r="P4123">
        <f>INDEX(NoSettings!$C$2:$AH$7395,MATCH(EPS!$F4123,NoSettings!$A$2:$A$7395,0),MATCH(EPS!P$2,NoSettings!$C$1:$AH$1,0))</f>
        <v>0</v>
      </c>
      <c r="Q4123">
        <f>INDEX(NoSettings!$C$2:$AH$7395,MATCH(EPS!$F4123,NoSettings!$A$2:$A$7395,0),MATCH(EPS!Q$2,NoSettings!$C$1:$AH$1,0))</f>
        <v>0</v>
      </c>
      <c r="R4123">
        <f>INDEX(NoSettings!$C$2:$AH$7395,MATCH(EPS!$F4123,NoSettings!$A$2:$A$7395,0),MATCH(EPS!R$2,NoSettings!$C$1:$AH$1,0))</f>
        <v>0</v>
      </c>
      <c r="S4123">
        <f>INDEX(NoSettings!$C$2:$AH$7395,MATCH(EPS!$F4123,NoSettings!$A$2:$A$7395,0),MATCH(EPS!S$2,NoSettings!$C$1:$AH$1,0))</f>
        <v>0</v>
      </c>
      <c r="T4123">
        <f>INDEX(NoSettings!$C$2:$AH$7395,MATCH(EPS!$F4123,NoSettings!$A$2:$A$7395,0),MATCH(EPS!T$2,NoSettings!$C$1:$AH$1,0))</f>
        <v>0</v>
      </c>
      <c r="U4123">
        <f>INDEX(NoSettings!$C$2:$AH$7395,MATCH(EPS!$F4123,NoSettings!$A$2:$A$7395,0),MATCH(EPS!U$2,NoSettings!$C$1:$AH$1,0))</f>
        <v>0</v>
      </c>
      <c r="V4123">
        <f>INDEX(NoSettings!$C$2:$AH$7395,MATCH(EPS!$F4123,NoSettings!$A$2:$A$7395,0),MATCH(EPS!V$2,NoSettings!$C$1:$AH$1,0))</f>
        <v>0</v>
      </c>
      <c r="W4123">
        <f>INDEX(NoSettings!$C$2:$AH$7395,MATCH(EPS!$F4123,NoSettings!$A$2:$A$7395,0),MATCH(EPS!W$2,NoSettings!$C$1:$AH$1,0))</f>
        <v>0</v>
      </c>
      <c r="X4123">
        <f>INDEX(NoSettings!$C$2:$AH$7395,MATCH(EPS!$F4123,NoSettings!$A$2:$A$7395,0),MATCH(EPS!X$2,NoSettings!$C$1:$AH$1,0))</f>
        <v>0</v>
      </c>
      <c r="Y4123">
        <f>INDEX(NoSettings!$C$2:$AH$7395,MATCH(EPS!$F4123,NoSettings!$A$2:$A$7395,0),MATCH(EPS!Y$2,NoSettings!$C$1:$AH$1,0))</f>
        <v>0</v>
      </c>
      <c r="Z4123">
        <f>INDEX(NoSettings!$C$2:$AH$7395,MATCH(EPS!$F4123,NoSettings!$A$2:$A$7395,0),MATCH(EPS!Z$2,NoSettings!$C$1:$AH$1,0))</f>
        <v>0</v>
      </c>
      <c r="AA4123">
        <f>INDEX(NoSettings!$C$2:$AH$7395,MATCH(EPS!$F4123,NoSettings!$A$2:$A$7395,0),MATCH(EPS!AA$2,NoSettings!$C$1:$AH$1,0))</f>
        <v>0</v>
      </c>
      <c r="AB4123">
        <f>INDEX(NoSettings!$C$2:$AH$7395,MATCH(EPS!$F4123,NoSettings!$A$2:$A$7395,0),MATCH(EPS!AB$2,NoSettings!$C$1:$AH$1,0))</f>
        <v>0</v>
      </c>
      <c r="AC4123">
        <f>INDEX(NoSettings!$C$2:$AH$7395,MATCH(EPS!$F4123,NoSettings!$A$2:$A$7395,0),MATCH(EPS!AC$2,NoSettings!$C$1:$AH$1,0))</f>
        <v>0</v>
      </c>
      <c r="AD4123">
        <f>INDEX(NoSettings!$C$2:$AH$7395,MATCH(EPS!$F4123,NoSettings!$A$2:$A$7395,0),MATCH(EPS!AD$2,NoSettings!$C$1:$AH$1,0))</f>
        <v>0</v>
      </c>
      <c r="AE4123">
        <f>INDEX(NoSettings!$C$2:$AH$7395,MATCH(EPS!$F4123,NoSettings!$A$2:$A$7395,0),MATCH(EPS!AE$2,NoSettings!$C$1:$AH$1,0))</f>
        <v>0</v>
      </c>
      <c r="AF4123">
        <f>INDEX(NoSettings!$C$2:$AH$7395,MATCH(EPS!$F4123,NoSettings!$A$2:$A$7395,0),MATCH(EPS!AF$2,NoSettings!$C$1:$AH$1,0))</f>
        <v>0</v>
      </c>
      <c r="AG4123">
        <f>INDEX(NoSettings!$C$2:$AH$7395,MATCH(EPS!$F4123,NoSettings!$A$2:$A$7395,0),MATCH(EPS!AG$2,NoSettings!$C$1:$AH$1,0))</f>
        <v>0</v>
      </c>
      <c r="AH4123">
        <f>INDEX(NoSettings!$C$2:$AH$7395,MATCH(EPS!$F4123,NoSettings!$A$2:$A$7395,0),MATCH(EPS!AH$2,NoSettings!$C$1:$AH$1,0))</f>
        <v>0</v>
      </c>
      <c r="AI4123">
        <f>INDEX(NoSettings!$C$2:$AH$7395,MATCH(EPS!$F4123,NoSettings!$A$2:$A$7395,0),MATCH(EPS!AI$2,NoSettings!$C$1:$AH$1,0))</f>
        <v>0</v>
      </c>
      <c r="AJ4123">
        <f>INDEX(NoSettings!$C$2:$AH$7395,MATCH(EPS!$F4123,NoSettings!$A$2:$A$7395,0),MATCH(EPS!AJ$2,NoSettings!$C$1:$AH$1,0))</f>
        <v>0</v>
      </c>
      <c r="AK4123">
        <f>INDEX(NoSettings!$C$2:$AH$7395,MATCH(EPS!$F4123,NoSettings!$A$2:$A$7395,0),MATCH(EPS!AK$2,NoSettings!$C$1:$AH$1,0))</f>
        <v>0</v>
      </c>
    </row>
    <row r="4124" spans="1:37" x14ac:dyDescent="0.35">
      <c r="A4124" s="63" t="s">
        <v>8043</v>
      </c>
      <c r="B4124" t="s">
        <v>7935</v>
      </c>
      <c r="C4124" t="s">
        <v>7916</v>
      </c>
      <c r="D4124" t="s">
        <v>8022</v>
      </c>
      <c r="E4124"/>
      <c r="F4124" t="s">
        <v>4123</v>
      </c>
      <c r="G4124">
        <f>INDEX(NoSettings!$C$2:$AH$7395,MATCH(EPS!$F4124,NoSettings!$A$2:$A$7395,0),MATCH(EPS!G$2,NoSettings!$C$1:$AH$1,0))</f>
        <v>449950000000</v>
      </c>
      <c r="H4124">
        <f>INDEX(NoSettings!$C$2:$AH$7395,MATCH(EPS!$F4124,NoSettings!$A$2:$A$7395,0),MATCH(EPS!H$2,NoSettings!$C$1:$AH$1,0))</f>
        <v>464869000000</v>
      </c>
      <c r="I4124">
        <f>INDEX(NoSettings!$C$2:$AH$7395,MATCH(EPS!$F4124,NoSettings!$A$2:$A$7395,0),MATCH(EPS!I$2,NoSettings!$C$1:$AH$1,0))</f>
        <v>457651000000</v>
      </c>
      <c r="J4124">
        <f>INDEX(NoSettings!$C$2:$AH$7395,MATCH(EPS!$F4124,NoSettings!$A$2:$A$7395,0),MATCH(EPS!J$2,NoSettings!$C$1:$AH$1,0))</f>
        <v>450258000000</v>
      </c>
      <c r="K4124">
        <f>INDEX(NoSettings!$C$2:$AH$7395,MATCH(EPS!$F4124,NoSettings!$A$2:$A$7395,0),MATCH(EPS!K$2,NoSettings!$C$1:$AH$1,0))</f>
        <v>442040000000</v>
      </c>
      <c r="L4124">
        <f>INDEX(NoSettings!$C$2:$AH$7395,MATCH(EPS!$F4124,NoSettings!$A$2:$A$7395,0),MATCH(EPS!L$2,NoSettings!$C$1:$AH$1,0))</f>
        <v>439279000000</v>
      </c>
      <c r="M4124">
        <f>INDEX(NoSettings!$C$2:$AH$7395,MATCH(EPS!$F4124,NoSettings!$A$2:$A$7395,0),MATCH(EPS!M$2,NoSettings!$C$1:$AH$1,0))</f>
        <v>436351000000</v>
      </c>
      <c r="N4124">
        <f>INDEX(NoSettings!$C$2:$AH$7395,MATCH(EPS!$F4124,NoSettings!$A$2:$A$7395,0),MATCH(EPS!N$2,NoSettings!$C$1:$AH$1,0))</f>
        <v>433446000000</v>
      </c>
      <c r="O4124">
        <f>INDEX(NoSettings!$C$2:$AH$7395,MATCH(EPS!$F4124,NoSettings!$A$2:$A$7395,0),MATCH(EPS!O$2,NoSettings!$C$1:$AH$1,0))</f>
        <v>430563000000</v>
      </c>
      <c r="P4124">
        <f>INDEX(NoSettings!$C$2:$AH$7395,MATCH(EPS!$F4124,NoSettings!$A$2:$A$7395,0),MATCH(EPS!P$2,NoSettings!$C$1:$AH$1,0))</f>
        <v>427703000000</v>
      </c>
      <c r="Q4124">
        <f>INDEX(NoSettings!$C$2:$AH$7395,MATCH(EPS!$F4124,NoSettings!$A$2:$A$7395,0),MATCH(EPS!Q$2,NoSettings!$C$1:$AH$1,0))</f>
        <v>424866000000</v>
      </c>
      <c r="R4124">
        <f>INDEX(NoSettings!$C$2:$AH$7395,MATCH(EPS!$F4124,NoSettings!$A$2:$A$7395,0),MATCH(EPS!R$2,NoSettings!$C$1:$AH$1,0))</f>
        <v>429372000000</v>
      </c>
      <c r="S4124">
        <f>INDEX(NoSettings!$C$2:$AH$7395,MATCH(EPS!$F4124,NoSettings!$A$2:$A$7395,0),MATCH(EPS!S$2,NoSettings!$C$1:$AH$1,0))</f>
        <v>433961000000</v>
      </c>
      <c r="T4124">
        <f>INDEX(NoSettings!$C$2:$AH$7395,MATCH(EPS!$F4124,NoSettings!$A$2:$A$7395,0),MATCH(EPS!T$2,NoSettings!$C$1:$AH$1,0))</f>
        <v>438383000000</v>
      </c>
      <c r="U4124">
        <f>INDEX(NoSettings!$C$2:$AH$7395,MATCH(EPS!$F4124,NoSettings!$A$2:$A$7395,0),MATCH(EPS!U$2,NoSettings!$C$1:$AH$1,0))</f>
        <v>442889000000</v>
      </c>
      <c r="V4124">
        <f>INDEX(NoSettings!$C$2:$AH$7395,MATCH(EPS!$F4124,NoSettings!$A$2:$A$7395,0),MATCH(EPS!V$2,NoSettings!$C$1:$AH$1,0))</f>
        <v>447477000000</v>
      </c>
      <c r="W4124">
        <f>INDEX(NoSettings!$C$2:$AH$7395,MATCH(EPS!$F4124,NoSettings!$A$2:$A$7395,0),MATCH(EPS!W$2,NoSettings!$C$1:$AH$1,0))</f>
        <v>451983000000</v>
      </c>
      <c r="X4124">
        <f>INDEX(NoSettings!$C$2:$AH$7395,MATCH(EPS!$F4124,NoSettings!$A$2:$A$7395,0),MATCH(EPS!X$2,NoSettings!$C$1:$AH$1,0))</f>
        <v>456488000000</v>
      </c>
      <c r="Y4124">
        <f>INDEX(NoSettings!$C$2:$AH$7395,MATCH(EPS!$F4124,NoSettings!$A$2:$A$7395,0),MATCH(EPS!Y$2,NoSettings!$C$1:$AH$1,0))</f>
        <v>460994000000</v>
      </c>
      <c r="Z4124">
        <f>INDEX(NoSettings!$C$2:$AH$7395,MATCH(EPS!$F4124,NoSettings!$A$2:$A$7395,0),MATCH(EPS!Z$2,NoSettings!$C$1:$AH$1,0))</f>
        <v>465500000000</v>
      </c>
      <c r="AA4124">
        <f>INDEX(NoSettings!$C$2:$AH$7395,MATCH(EPS!$F4124,NoSettings!$A$2:$A$7395,0),MATCH(EPS!AA$2,NoSettings!$C$1:$AH$1,0))</f>
        <v>470006000000</v>
      </c>
      <c r="AB4124">
        <f>INDEX(NoSettings!$C$2:$AH$7395,MATCH(EPS!$F4124,NoSettings!$A$2:$A$7395,0),MATCH(EPS!AB$2,NoSettings!$C$1:$AH$1,0))</f>
        <v>474594000000</v>
      </c>
      <c r="AC4124">
        <f>INDEX(NoSettings!$C$2:$AH$7395,MATCH(EPS!$F4124,NoSettings!$A$2:$A$7395,0),MATCH(EPS!AC$2,NoSettings!$C$1:$AH$1,0))</f>
        <v>479100000000</v>
      </c>
      <c r="AD4124">
        <f>INDEX(NoSettings!$C$2:$AH$7395,MATCH(EPS!$F4124,NoSettings!$A$2:$A$7395,0),MATCH(EPS!AD$2,NoSettings!$C$1:$AH$1,0))</f>
        <v>483522000000</v>
      </c>
      <c r="AE4124">
        <f>INDEX(NoSettings!$C$2:$AH$7395,MATCH(EPS!$F4124,NoSettings!$A$2:$A$7395,0),MATCH(EPS!AE$2,NoSettings!$C$1:$AH$1,0))</f>
        <v>488070000000</v>
      </c>
      <c r="AF4124">
        <f>INDEX(NoSettings!$C$2:$AH$7395,MATCH(EPS!$F4124,NoSettings!$A$2:$A$7395,0),MATCH(EPS!AF$2,NoSettings!$C$1:$AH$1,0))</f>
        <v>492608000000</v>
      </c>
      <c r="AG4124">
        <f>INDEX(NoSettings!$C$2:$AH$7395,MATCH(EPS!$F4124,NoSettings!$A$2:$A$7395,0),MATCH(EPS!AG$2,NoSettings!$C$1:$AH$1,0))</f>
        <v>497122000000</v>
      </c>
      <c r="AH4124">
        <f>INDEX(NoSettings!$C$2:$AH$7395,MATCH(EPS!$F4124,NoSettings!$A$2:$A$7395,0),MATCH(EPS!AH$2,NoSettings!$C$1:$AH$1,0))</f>
        <v>501636000000</v>
      </c>
      <c r="AI4124">
        <f>INDEX(NoSettings!$C$2:$AH$7395,MATCH(EPS!$F4124,NoSettings!$A$2:$A$7395,0),MATCH(EPS!AI$2,NoSettings!$C$1:$AH$1,0))</f>
        <v>506150000000</v>
      </c>
      <c r="AJ4124">
        <f>INDEX(NoSettings!$C$2:$AH$7395,MATCH(EPS!$F4124,NoSettings!$A$2:$A$7395,0),MATCH(EPS!AJ$2,NoSettings!$C$1:$AH$1,0))</f>
        <v>510672000000</v>
      </c>
      <c r="AK4124">
        <f>INDEX(NoSettings!$C$2:$AH$7395,MATCH(EPS!$F4124,NoSettings!$A$2:$A$7395,0),MATCH(EPS!AK$2,NoSettings!$C$1:$AH$1,0))</f>
        <v>515187000000</v>
      </c>
    </row>
    <row r="4125" spans="1:37" x14ac:dyDescent="0.35">
      <c r="A4125" s="63" t="s">
        <v>8043</v>
      </c>
      <c r="B4125" t="s">
        <v>7935</v>
      </c>
      <c r="C4125" t="s">
        <v>7916</v>
      </c>
      <c r="D4125" t="s">
        <v>8023</v>
      </c>
      <c r="E4125"/>
      <c r="F4125" t="s">
        <v>4124</v>
      </c>
      <c r="G4125">
        <f>INDEX(NoSettings!$C$2:$AH$7395,MATCH(EPS!$F4125,NoSettings!$A$2:$A$7395,0),MATCH(EPS!G$2,NoSettings!$C$1:$AH$1,0))</f>
        <v>51202400</v>
      </c>
      <c r="H4125">
        <f>INDEX(NoSettings!$C$2:$AH$7395,MATCH(EPS!$F4125,NoSettings!$A$2:$A$7395,0),MATCH(EPS!H$2,NoSettings!$C$1:$AH$1,0))</f>
        <v>52900100</v>
      </c>
      <c r="I4125">
        <f>INDEX(NoSettings!$C$2:$AH$7395,MATCH(EPS!$F4125,NoSettings!$A$2:$A$7395,0),MATCH(EPS!I$2,NoSettings!$C$1:$AH$1,0))</f>
        <v>52078700</v>
      </c>
      <c r="J4125">
        <f>INDEX(NoSettings!$C$2:$AH$7395,MATCH(EPS!$F4125,NoSettings!$A$2:$A$7395,0),MATCH(EPS!J$2,NoSettings!$C$1:$AH$1,0))</f>
        <v>51237400</v>
      </c>
      <c r="K4125">
        <f>INDEX(NoSettings!$C$2:$AH$7395,MATCH(EPS!$F4125,NoSettings!$A$2:$A$7395,0),MATCH(EPS!K$2,NoSettings!$C$1:$AH$1,0))</f>
        <v>50302200</v>
      </c>
      <c r="L4125">
        <f>INDEX(NoSettings!$C$2:$AH$7395,MATCH(EPS!$F4125,NoSettings!$A$2:$A$7395,0),MATCH(EPS!L$2,NoSettings!$C$1:$AH$1,0))</f>
        <v>49988100</v>
      </c>
      <c r="M4125">
        <f>INDEX(NoSettings!$C$2:$AH$7395,MATCH(EPS!$F4125,NoSettings!$A$2:$A$7395,0),MATCH(EPS!M$2,NoSettings!$C$1:$AH$1,0))</f>
        <v>49654800</v>
      </c>
      <c r="N4125">
        <f>INDEX(NoSettings!$C$2:$AH$7395,MATCH(EPS!$F4125,NoSettings!$A$2:$A$7395,0),MATCH(EPS!N$2,NoSettings!$C$1:$AH$1,0))</f>
        <v>49324200</v>
      </c>
      <c r="O4125">
        <f>INDEX(NoSettings!$C$2:$AH$7395,MATCH(EPS!$F4125,NoSettings!$A$2:$A$7395,0),MATCH(EPS!O$2,NoSettings!$C$1:$AH$1,0))</f>
        <v>48996300</v>
      </c>
      <c r="P4125">
        <f>INDEX(NoSettings!$C$2:$AH$7395,MATCH(EPS!$F4125,NoSettings!$A$2:$A$7395,0),MATCH(EPS!P$2,NoSettings!$C$1:$AH$1,0))</f>
        <v>48670800</v>
      </c>
      <c r="Q4125">
        <f>INDEX(NoSettings!$C$2:$AH$7395,MATCH(EPS!$F4125,NoSettings!$A$2:$A$7395,0),MATCH(EPS!Q$2,NoSettings!$C$1:$AH$1,0))</f>
        <v>48348000</v>
      </c>
      <c r="R4125">
        <f>INDEX(NoSettings!$C$2:$AH$7395,MATCH(EPS!$F4125,NoSettings!$A$2:$A$7395,0),MATCH(EPS!R$2,NoSettings!$C$1:$AH$1,0))</f>
        <v>48860600</v>
      </c>
      <c r="S4125">
        <f>INDEX(NoSettings!$C$2:$AH$7395,MATCH(EPS!$F4125,NoSettings!$A$2:$A$7395,0),MATCH(EPS!S$2,NoSettings!$C$1:$AH$1,0))</f>
        <v>49382900</v>
      </c>
      <c r="T4125">
        <f>INDEX(NoSettings!$C$2:$AH$7395,MATCH(EPS!$F4125,NoSettings!$A$2:$A$7395,0),MATCH(EPS!T$2,NoSettings!$C$1:$AH$1,0))</f>
        <v>49886100</v>
      </c>
      <c r="U4125">
        <f>INDEX(NoSettings!$C$2:$AH$7395,MATCH(EPS!$F4125,NoSettings!$A$2:$A$7395,0),MATCH(EPS!U$2,NoSettings!$C$1:$AH$1,0))</f>
        <v>50398900</v>
      </c>
      <c r="V4125">
        <f>INDEX(NoSettings!$C$2:$AH$7395,MATCH(EPS!$F4125,NoSettings!$A$2:$A$7395,0),MATCH(EPS!V$2,NoSettings!$C$1:$AH$1,0))</f>
        <v>50921000</v>
      </c>
      <c r="W4125">
        <f>INDEX(NoSettings!$C$2:$AH$7395,MATCH(EPS!$F4125,NoSettings!$A$2:$A$7395,0),MATCH(EPS!W$2,NoSettings!$C$1:$AH$1,0))</f>
        <v>51433700</v>
      </c>
      <c r="X4125">
        <f>INDEX(NoSettings!$C$2:$AH$7395,MATCH(EPS!$F4125,NoSettings!$A$2:$A$7395,0),MATCH(EPS!X$2,NoSettings!$C$1:$AH$1,0))</f>
        <v>51946400</v>
      </c>
      <c r="Y4125">
        <f>INDEX(NoSettings!$C$2:$AH$7395,MATCH(EPS!$F4125,NoSettings!$A$2:$A$7395,0),MATCH(EPS!Y$2,NoSettings!$C$1:$AH$1,0))</f>
        <v>52459200</v>
      </c>
      <c r="Z4125">
        <f>INDEX(NoSettings!$C$2:$AH$7395,MATCH(EPS!$F4125,NoSettings!$A$2:$A$7395,0),MATCH(EPS!Z$2,NoSettings!$C$1:$AH$1,0))</f>
        <v>52971900</v>
      </c>
      <c r="AA4125">
        <f>INDEX(NoSettings!$C$2:$AH$7395,MATCH(EPS!$F4125,NoSettings!$A$2:$A$7395,0),MATCH(EPS!AA$2,NoSettings!$C$1:$AH$1,0))</f>
        <v>53484700</v>
      </c>
      <c r="AB4125">
        <f>INDEX(NoSettings!$C$2:$AH$7395,MATCH(EPS!$F4125,NoSettings!$A$2:$A$7395,0),MATCH(EPS!AB$2,NoSettings!$C$1:$AH$1,0))</f>
        <v>54006800</v>
      </c>
      <c r="AC4125">
        <f>INDEX(NoSettings!$C$2:$AH$7395,MATCH(EPS!$F4125,NoSettings!$A$2:$A$7395,0),MATCH(EPS!AC$2,NoSettings!$C$1:$AH$1,0))</f>
        <v>54519500</v>
      </c>
      <c r="AD4125">
        <f>INDEX(NoSettings!$C$2:$AH$7395,MATCH(EPS!$F4125,NoSettings!$A$2:$A$7395,0),MATCH(EPS!AD$2,NoSettings!$C$1:$AH$1,0))</f>
        <v>55022700</v>
      </c>
      <c r="AE4125">
        <f>INDEX(NoSettings!$C$2:$AH$7395,MATCH(EPS!$F4125,NoSettings!$A$2:$A$7395,0),MATCH(EPS!AE$2,NoSettings!$C$1:$AH$1,0))</f>
        <v>55540200</v>
      </c>
      <c r="AF4125">
        <f>INDEX(NoSettings!$C$2:$AH$7395,MATCH(EPS!$F4125,NoSettings!$A$2:$A$7395,0),MATCH(EPS!AF$2,NoSettings!$C$1:$AH$1,0))</f>
        <v>56056700</v>
      </c>
      <c r="AG4125">
        <f>INDEX(NoSettings!$C$2:$AH$7395,MATCH(EPS!$F4125,NoSettings!$A$2:$A$7395,0),MATCH(EPS!AG$2,NoSettings!$C$1:$AH$1,0))</f>
        <v>56570400</v>
      </c>
      <c r="AH4125">
        <f>INDEX(NoSettings!$C$2:$AH$7395,MATCH(EPS!$F4125,NoSettings!$A$2:$A$7395,0),MATCH(EPS!AH$2,NoSettings!$C$1:$AH$1,0))</f>
        <v>57084000</v>
      </c>
      <c r="AI4125">
        <f>INDEX(NoSettings!$C$2:$AH$7395,MATCH(EPS!$F4125,NoSettings!$A$2:$A$7395,0),MATCH(EPS!AI$2,NoSettings!$C$1:$AH$1,0))</f>
        <v>57597700</v>
      </c>
      <c r="AJ4125">
        <f>INDEX(NoSettings!$C$2:$AH$7395,MATCH(EPS!$F4125,NoSettings!$A$2:$A$7395,0),MATCH(EPS!AJ$2,NoSettings!$C$1:$AH$1,0))</f>
        <v>58112300</v>
      </c>
      <c r="AK4125">
        <f>INDEX(NoSettings!$C$2:$AH$7395,MATCH(EPS!$F4125,NoSettings!$A$2:$A$7395,0),MATCH(EPS!AK$2,NoSettings!$C$1:$AH$1,0))</f>
        <v>58626000</v>
      </c>
    </row>
    <row r="4126" spans="1:37" x14ac:dyDescent="0.35">
      <c r="A4126" s="63" t="s">
        <v>8043</v>
      </c>
      <c r="B4126" t="s">
        <v>7935</v>
      </c>
      <c r="C4126" t="s">
        <v>7916</v>
      </c>
      <c r="D4126" t="s">
        <v>7251</v>
      </c>
      <c r="E4126"/>
      <c r="F4126" t="s">
        <v>4125</v>
      </c>
      <c r="G4126">
        <f>INDEX(NoSettings!$C$2:$AH$7395,MATCH(EPS!$F4126,NoSettings!$A$2:$A$7395,0),MATCH(EPS!G$2,NoSettings!$C$1:$AH$1,0))</f>
        <v>273336000</v>
      </c>
      <c r="H4126">
        <f>INDEX(NoSettings!$C$2:$AH$7395,MATCH(EPS!$F4126,NoSettings!$A$2:$A$7395,0),MATCH(EPS!H$2,NoSettings!$C$1:$AH$1,0))</f>
        <v>282399000</v>
      </c>
      <c r="I4126">
        <f>INDEX(NoSettings!$C$2:$AH$7395,MATCH(EPS!$F4126,NoSettings!$A$2:$A$7395,0),MATCH(EPS!I$2,NoSettings!$C$1:$AH$1,0))</f>
        <v>278015000</v>
      </c>
      <c r="J4126">
        <f>INDEX(NoSettings!$C$2:$AH$7395,MATCH(EPS!$F4126,NoSettings!$A$2:$A$7395,0),MATCH(EPS!J$2,NoSettings!$C$1:$AH$1,0))</f>
        <v>273523000</v>
      </c>
      <c r="K4126">
        <f>INDEX(NoSettings!$C$2:$AH$7395,MATCH(EPS!$F4126,NoSettings!$A$2:$A$7395,0),MATCH(EPS!K$2,NoSettings!$C$1:$AH$1,0))</f>
        <v>268531000</v>
      </c>
      <c r="L4126">
        <f>INDEX(NoSettings!$C$2:$AH$7395,MATCH(EPS!$F4126,NoSettings!$A$2:$A$7395,0),MATCH(EPS!L$2,NoSettings!$C$1:$AH$1,0))</f>
        <v>266854000</v>
      </c>
      <c r="M4126">
        <f>INDEX(NoSettings!$C$2:$AH$7395,MATCH(EPS!$F4126,NoSettings!$A$2:$A$7395,0),MATCH(EPS!M$2,NoSettings!$C$1:$AH$1,0))</f>
        <v>265075000</v>
      </c>
      <c r="N4126">
        <f>INDEX(NoSettings!$C$2:$AH$7395,MATCH(EPS!$F4126,NoSettings!$A$2:$A$7395,0),MATCH(EPS!N$2,NoSettings!$C$1:$AH$1,0))</f>
        <v>263310000</v>
      </c>
      <c r="O4126">
        <f>INDEX(NoSettings!$C$2:$AH$7395,MATCH(EPS!$F4126,NoSettings!$A$2:$A$7395,0),MATCH(EPS!O$2,NoSettings!$C$1:$AH$1,0))</f>
        <v>261560000</v>
      </c>
      <c r="P4126">
        <f>INDEX(NoSettings!$C$2:$AH$7395,MATCH(EPS!$F4126,NoSettings!$A$2:$A$7395,0),MATCH(EPS!P$2,NoSettings!$C$1:$AH$1,0))</f>
        <v>259822000</v>
      </c>
      <c r="Q4126">
        <f>INDEX(NoSettings!$C$2:$AH$7395,MATCH(EPS!$F4126,NoSettings!$A$2:$A$7395,0),MATCH(EPS!Q$2,NoSettings!$C$1:$AH$1,0))</f>
        <v>258099000</v>
      </c>
      <c r="R4126">
        <f>INDEX(NoSettings!$C$2:$AH$7395,MATCH(EPS!$F4126,NoSettings!$A$2:$A$7395,0),MATCH(EPS!R$2,NoSettings!$C$1:$AH$1,0))</f>
        <v>260836000</v>
      </c>
      <c r="S4126">
        <f>INDEX(NoSettings!$C$2:$AH$7395,MATCH(EPS!$F4126,NoSettings!$A$2:$A$7395,0),MATCH(EPS!S$2,NoSettings!$C$1:$AH$1,0))</f>
        <v>263623000</v>
      </c>
      <c r="T4126">
        <f>INDEX(NoSettings!$C$2:$AH$7395,MATCH(EPS!$F4126,NoSettings!$A$2:$A$7395,0),MATCH(EPS!T$2,NoSettings!$C$1:$AH$1,0))</f>
        <v>266310000</v>
      </c>
      <c r="U4126">
        <f>INDEX(NoSettings!$C$2:$AH$7395,MATCH(EPS!$F4126,NoSettings!$A$2:$A$7395,0),MATCH(EPS!U$2,NoSettings!$C$1:$AH$1,0))</f>
        <v>269047000</v>
      </c>
      <c r="V4126">
        <f>INDEX(NoSettings!$C$2:$AH$7395,MATCH(EPS!$F4126,NoSettings!$A$2:$A$7395,0),MATCH(EPS!V$2,NoSettings!$C$1:$AH$1,0))</f>
        <v>271834000</v>
      </c>
      <c r="W4126">
        <f>INDEX(NoSettings!$C$2:$AH$7395,MATCH(EPS!$F4126,NoSettings!$A$2:$A$7395,0),MATCH(EPS!W$2,NoSettings!$C$1:$AH$1,0))</f>
        <v>274572000</v>
      </c>
      <c r="X4126">
        <f>INDEX(NoSettings!$C$2:$AH$7395,MATCH(EPS!$F4126,NoSettings!$A$2:$A$7395,0),MATCH(EPS!X$2,NoSettings!$C$1:$AH$1,0))</f>
        <v>277309000</v>
      </c>
      <c r="Y4126">
        <f>INDEX(NoSettings!$C$2:$AH$7395,MATCH(EPS!$F4126,NoSettings!$A$2:$A$7395,0),MATCH(EPS!Y$2,NoSettings!$C$1:$AH$1,0))</f>
        <v>280046000</v>
      </c>
      <c r="Z4126">
        <f>INDEX(NoSettings!$C$2:$AH$7395,MATCH(EPS!$F4126,NoSettings!$A$2:$A$7395,0),MATCH(EPS!Z$2,NoSettings!$C$1:$AH$1,0))</f>
        <v>282783000</v>
      </c>
      <c r="AA4126">
        <f>INDEX(NoSettings!$C$2:$AH$7395,MATCH(EPS!$F4126,NoSettings!$A$2:$A$7395,0),MATCH(EPS!AA$2,NoSettings!$C$1:$AH$1,0))</f>
        <v>285520000</v>
      </c>
      <c r="AB4126">
        <f>INDEX(NoSettings!$C$2:$AH$7395,MATCH(EPS!$F4126,NoSettings!$A$2:$A$7395,0),MATCH(EPS!AB$2,NoSettings!$C$1:$AH$1,0))</f>
        <v>288307000</v>
      </c>
      <c r="AC4126">
        <f>INDEX(NoSettings!$C$2:$AH$7395,MATCH(EPS!$F4126,NoSettings!$A$2:$A$7395,0),MATCH(EPS!AC$2,NoSettings!$C$1:$AH$1,0))</f>
        <v>291045000</v>
      </c>
      <c r="AD4126">
        <f>INDEX(NoSettings!$C$2:$AH$7395,MATCH(EPS!$F4126,NoSettings!$A$2:$A$7395,0),MATCH(EPS!AD$2,NoSettings!$C$1:$AH$1,0))</f>
        <v>293731000</v>
      </c>
      <c r="AE4126">
        <f>INDEX(NoSettings!$C$2:$AH$7395,MATCH(EPS!$F4126,NoSettings!$A$2:$A$7395,0),MATCH(EPS!AE$2,NoSettings!$C$1:$AH$1,0))</f>
        <v>296494000</v>
      </c>
      <c r="AF4126">
        <f>INDEX(NoSettings!$C$2:$AH$7395,MATCH(EPS!$F4126,NoSettings!$A$2:$A$7395,0),MATCH(EPS!AF$2,NoSettings!$C$1:$AH$1,0))</f>
        <v>299251000</v>
      </c>
      <c r="AG4126">
        <f>INDEX(NoSettings!$C$2:$AH$7395,MATCH(EPS!$F4126,NoSettings!$A$2:$A$7395,0),MATCH(EPS!AG$2,NoSettings!$C$1:$AH$1,0))</f>
        <v>301993000</v>
      </c>
      <c r="AH4126">
        <f>INDEX(NoSettings!$C$2:$AH$7395,MATCH(EPS!$F4126,NoSettings!$A$2:$A$7395,0),MATCH(EPS!AH$2,NoSettings!$C$1:$AH$1,0))</f>
        <v>304735000</v>
      </c>
      <c r="AI4126">
        <f>INDEX(NoSettings!$C$2:$AH$7395,MATCH(EPS!$F4126,NoSettings!$A$2:$A$7395,0),MATCH(EPS!AI$2,NoSettings!$C$1:$AH$1,0))</f>
        <v>307477000</v>
      </c>
      <c r="AJ4126">
        <f>INDEX(NoSettings!$C$2:$AH$7395,MATCH(EPS!$F4126,NoSettings!$A$2:$A$7395,0),MATCH(EPS!AJ$2,NoSettings!$C$1:$AH$1,0))</f>
        <v>310224000</v>
      </c>
      <c r="AK4126">
        <f>INDEX(NoSettings!$C$2:$AH$7395,MATCH(EPS!$F4126,NoSettings!$A$2:$A$7395,0),MATCH(EPS!AK$2,NoSettings!$C$1:$AH$1,0))</f>
        <v>312967000</v>
      </c>
    </row>
    <row r="4127" spans="1:37" x14ac:dyDescent="0.35">
      <c r="A4127" s="63" t="s">
        <v>8043</v>
      </c>
      <c r="B4127" t="s">
        <v>7935</v>
      </c>
      <c r="C4127" t="s">
        <v>7916</v>
      </c>
      <c r="D4127" t="s">
        <v>8024</v>
      </c>
      <c r="E4127"/>
      <c r="F4127" t="s">
        <v>4126</v>
      </c>
      <c r="G4127">
        <f>INDEX(NoSettings!$C$2:$AH$7395,MATCH(EPS!$F4127,NoSettings!$A$2:$A$7395,0),MATCH(EPS!G$2,NoSettings!$C$1:$AH$1,0))</f>
        <v>480741000</v>
      </c>
      <c r="H4127">
        <f>INDEX(NoSettings!$C$2:$AH$7395,MATCH(EPS!$F4127,NoSettings!$A$2:$A$7395,0),MATCH(EPS!H$2,NoSettings!$C$1:$AH$1,0))</f>
        <v>496681000</v>
      </c>
      <c r="I4127">
        <f>INDEX(NoSettings!$C$2:$AH$7395,MATCH(EPS!$F4127,NoSettings!$A$2:$A$7395,0),MATCH(EPS!I$2,NoSettings!$C$1:$AH$1,0))</f>
        <v>488969000</v>
      </c>
      <c r="J4127">
        <f>INDEX(NoSettings!$C$2:$AH$7395,MATCH(EPS!$F4127,NoSettings!$A$2:$A$7395,0),MATCH(EPS!J$2,NoSettings!$C$1:$AH$1,0))</f>
        <v>481070000</v>
      </c>
      <c r="K4127">
        <f>INDEX(NoSettings!$C$2:$AH$7395,MATCH(EPS!$F4127,NoSettings!$A$2:$A$7395,0),MATCH(EPS!K$2,NoSettings!$C$1:$AH$1,0))</f>
        <v>472289000</v>
      </c>
      <c r="L4127">
        <f>INDEX(NoSettings!$C$2:$AH$7395,MATCH(EPS!$F4127,NoSettings!$A$2:$A$7395,0),MATCH(EPS!L$2,NoSettings!$C$1:$AH$1,0))</f>
        <v>469340000</v>
      </c>
      <c r="M4127">
        <f>INDEX(NoSettings!$C$2:$AH$7395,MATCH(EPS!$F4127,NoSettings!$A$2:$A$7395,0),MATCH(EPS!M$2,NoSettings!$C$1:$AH$1,0))</f>
        <v>466211000</v>
      </c>
      <c r="N4127">
        <f>INDEX(NoSettings!$C$2:$AH$7395,MATCH(EPS!$F4127,NoSettings!$A$2:$A$7395,0),MATCH(EPS!N$2,NoSettings!$C$1:$AH$1,0))</f>
        <v>463107000</v>
      </c>
      <c r="O4127">
        <f>INDEX(NoSettings!$C$2:$AH$7395,MATCH(EPS!$F4127,NoSettings!$A$2:$A$7395,0),MATCH(EPS!O$2,NoSettings!$C$1:$AH$1,0))</f>
        <v>460028000</v>
      </c>
      <c r="P4127">
        <f>INDEX(NoSettings!$C$2:$AH$7395,MATCH(EPS!$F4127,NoSettings!$A$2:$A$7395,0),MATCH(EPS!P$2,NoSettings!$C$1:$AH$1,0))</f>
        <v>456972000</v>
      </c>
      <c r="Q4127">
        <f>INDEX(NoSettings!$C$2:$AH$7395,MATCH(EPS!$F4127,NoSettings!$A$2:$A$7395,0),MATCH(EPS!Q$2,NoSettings!$C$1:$AH$1,0))</f>
        <v>453941000</v>
      </c>
      <c r="R4127">
        <f>INDEX(NoSettings!$C$2:$AH$7395,MATCH(EPS!$F4127,NoSettings!$A$2:$A$7395,0),MATCH(EPS!R$2,NoSettings!$C$1:$AH$1,0))</f>
        <v>458754000</v>
      </c>
      <c r="S4127">
        <f>INDEX(NoSettings!$C$2:$AH$7395,MATCH(EPS!$F4127,NoSettings!$A$2:$A$7395,0),MATCH(EPS!S$2,NoSettings!$C$1:$AH$1,0))</f>
        <v>463658000</v>
      </c>
      <c r="T4127">
        <f>INDEX(NoSettings!$C$2:$AH$7395,MATCH(EPS!$F4127,NoSettings!$A$2:$A$7395,0),MATCH(EPS!T$2,NoSettings!$C$1:$AH$1,0))</f>
        <v>468382000</v>
      </c>
      <c r="U4127">
        <f>INDEX(NoSettings!$C$2:$AH$7395,MATCH(EPS!$F4127,NoSettings!$A$2:$A$7395,0),MATCH(EPS!U$2,NoSettings!$C$1:$AH$1,0))</f>
        <v>473197000</v>
      </c>
      <c r="V4127">
        <f>INDEX(NoSettings!$C$2:$AH$7395,MATCH(EPS!$F4127,NoSettings!$A$2:$A$7395,0),MATCH(EPS!V$2,NoSettings!$C$1:$AH$1,0))</f>
        <v>478099000</v>
      </c>
      <c r="W4127">
        <f>INDEX(NoSettings!$C$2:$AH$7395,MATCH(EPS!$F4127,NoSettings!$A$2:$A$7395,0),MATCH(EPS!W$2,NoSettings!$C$1:$AH$1,0))</f>
        <v>482913000</v>
      </c>
      <c r="X4127">
        <f>INDEX(NoSettings!$C$2:$AH$7395,MATCH(EPS!$F4127,NoSettings!$A$2:$A$7395,0),MATCH(EPS!X$2,NoSettings!$C$1:$AH$1,0))</f>
        <v>487727000</v>
      </c>
      <c r="Y4127">
        <f>INDEX(NoSettings!$C$2:$AH$7395,MATCH(EPS!$F4127,NoSettings!$A$2:$A$7395,0),MATCH(EPS!Y$2,NoSettings!$C$1:$AH$1,0))</f>
        <v>492541000</v>
      </c>
      <c r="Z4127">
        <f>INDEX(NoSettings!$C$2:$AH$7395,MATCH(EPS!$F4127,NoSettings!$A$2:$A$7395,0),MATCH(EPS!Z$2,NoSettings!$C$1:$AH$1,0))</f>
        <v>497355000</v>
      </c>
      <c r="AA4127">
        <f>INDEX(NoSettings!$C$2:$AH$7395,MATCH(EPS!$F4127,NoSettings!$A$2:$A$7395,0),MATCH(EPS!AA$2,NoSettings!$C$1:$AH$1,0))</f>
        <v>502169000</v>
      </c>
      <c r="AB4127">
        <f>INDEX(NoSettings!$C$2:$AH$7395,MATCH(EPS!$F4127,NoSettings!$A$2:$A$7395,0),MATCH(EPS!AB$2,NoSettings!$C$1:$AH$1,0))</f>
        <v>507072000</v>
      </c>
      <c r="AC4127">
        <f>INDEX(NoSettings!$C$2:$AH$7395,MATCH(EPS!$F4127,NoSettings!$A$2:$A$7395,0),MATCH(EPS!AC$2,NoSettings!$C$1:$AH$1,0))</f>
        <v>511886000</v>
      </c>
      <c r="AD4127">
        <f>INDEX(NoSettings!$C$2:$AH$7395,MATCH(EPS!$F4127,NoSettings!$A$2:$A$7395,0),MATCH(EPS!AD$2,NoSettings!$C$1:$AH$1,0))</f>
        <v>516610000</v>
      </c>
      <c r="AE4127">
        <f>INDEX(NoSettings!$C$2:$AH$7395,MATCH(EPS!$F4127,NoSettings!$A$2:$A$7395,0),MATCH(EPS!AE$2,NoSettings!$C$1:$AH$1,0))</f>
        <v>521469000</v>
      </c>
      <c r="AF4127">
        <f>INDEX(NoSettings!$C$2:$AH$7395,MATCH(EPS!$F4127,NoSettings!$A$2:$A$7395,0),MATCH(EPS!AF$2,NoSettings!$C$1:$AH$1,0))</f>
        <v>526318000</v>
      </c>
      <c r="AG4127">
        <f>INDEX(NoSettings!$C$2:$AH$7395,MATCH(EPS!$F4127,NoSettings!$A$2:$A$7395,0),MATCH(EPS!AG$2,NoSettings!$C$1:$AH$1,0))</f>
        <v>531141000</v>
      </c>
      <c r="AH4127">
        <f>INDEX(NoSettings!$C$2:$AH$7395,MATCH(EPS!$F4127,NoSettings!$A$2:$A$7395,0),MATCH(EPS!AH$2,NoSettings!$C$1:$AH$1,0))</f>
        <v>535964000</v>
      </c>
      <c r="AI4127">
        <f>INDEX(NoSettings!$C$2:$AH$7395,MATCH(EPS!$F4127,NoSettings!$A$2:$A$7395,0),MATCH(EPS!AI$2,NoSettings!$C$1:$AH$1,0))</f>
        <v>540787000</v>
      </c>
      <c r="AJ4127">
        <f>INDEX(NoSettings!$C$2:$AH$7395,MATCH(EPS!$F4127,NoSettings!$A$2:$A$7395,0),MATCH(EPS!AJ$2,NoSettings!$C$1:$AH$1,0))</f>
        <v>545619000</v>
      </c>
      <c r="AK4127">
        <f>INDEX(NoSettings!$C$2:$AH$7395,MATCH(EPS!$F4127,NoSettings!$A$2:$A$7395,0),MATCH(EPS!AK$2,NoSettings!$C$1:$AH$1,0))</f>
        <v>550442000</v>
      </c>
    </row>
    <row r="4128" spans="1:37" x14ac:dyDescent="0.35">
      <c r="A4128" s="63" t="s">
        <v>8043</v>
      </c>
      <c r="B4128" t="s">
        <v>7935</v>
      </c>
      <c r="C4128" t="s">
        <v>7916</v>
      </c>
      <c r="D4128" t="s">
        <v>8025</v>
      </c>
      <c r="E4128"/>
      <c r="F4128" t="s">
        <v>4127</v>
      </c>
      <c r="G4128">
        <f>INDEX(NoSettings!$C$2:$AH$7395,MATCH(EPS!$F4128,NoSettings!$A$2:$A$7395,0),MATCH(EPS!G$2,NoSettings!$C$1:$AH$1,0))</f>
        <v>18944400</v>
      </c>
      <c r="H4128">
        <f>INDEX(NoSettings!$C$2:$AH$7395,MATCH(EPS!$F4128,NoSettings!$A$2:$A$7395,0),MATCH(EPS!H$2,NoSettings!$C$1:$AH$1,0))</f>
        <v>19572500</v>
      </c>
      <c r="I4128">
        <f>INDEX(NoSettings!$C$2:$AH$7395,MATCH(EPS!$F4128,NoSettings!$A$2:$A$7395,0),MATCH(EPS!I$2,NoSettings!$C$1:$AH$1,0))</f>
        <v>19268600</v>
      </c>
      <c r="J4128">
        <f>INDEX(NoSettings!$C$2:$AH$7395,MATCH(EPS!$F4128,NoSettings!$A$2:$A$7395,0),MATCH(EPS!J$2,NoSettings!$C$1:$AH$1,0))</f>
        <v>18957300</v>
      </c>
      <c r="K4128">
        <f>INDEX(NoSettings!$C$2:$AH$7395,MATCH(EPS!$F4128,NoSettings!$A$2:$A$7395,0),MATCH(EPS!K$2,NoSettings!$C$1:$AH$1,0))</f>
        <v>18611300</v>
      </c>
      <c r="L4128">
        <f>INDEX(NoSettings!$C$2:$AH$7395,MATCH(EPS!$F4128,NoSettings!$A$2:$A$7395,0),MATCH(EPS!L$2,NoSettings!$C$1:$AH$1,0))</f>
        <v>18495100</v>
      </c>
      <c r="M4128">
        <f>INDEX(NoSettings!$C$2:$AH$7395,MATCH(EPS!$F4128,NoSettings!$A$2:$A$7395,0),MATCH(EPS!M$2,NoSettings!$C$1:$AH$1,0))</f>
        <v>18371800</v>
      </c>
      <c r="N4128">
        <f>INDEX(NoSettings!$C$2:$AH$7395,MATCH(EPS!$F4128,NoSettings!$A$2:$A$7395,0),MATCH(EPS!N$2,NoSettings!$C$1:$AH$1,0))</f>
        <v>18249500</v>
      </c>
      <c r="O4128">
        <f>INDEX(NoSettings!$C$2:$AH$7395,MATCH(EPS!$F4128,NoSettings!$A$2:$A$7395,0),MATCH(EPS!O$2,NoSettings!$C$1:$AH$1,0))</f>
        <v>18128100</v>
      </c>
      <c r="P4128">
        <f>INDEX(NoSettings!$C$2:$AH$7395,MATCH(EPS!$F4128,NoSettings!$A$2:$A$7395,0),MATCH(EPS!P$2,NoSettings!$C$1:$AH$1,0))</f>
        <v>18007700</v>
      </c>
      <c r="Q4128">
        <f>INDEX(NoSettings!$C$2:$AH$7395,MATCH(EPS!$F4128,NoSettings!$A$2:$A$7395,0),MATCH(EPS!Q$2,NoSettings!$C$1:$AH$1,0))</f>
        <v>17888300</v>
      </c>
      <c r="R4128">
        <f>INDEX(NoSettings!$C$2:$AH$7395,MATCH(EPS!$F4128,NoSettings!$A$2:$A$7395,0),MATCH(EPS!R$2,NoSettings!$C$1:$AH$1,0))</f>
        <v>18078000</v>
      </c>
      <c r="S4128">
        <f>INDEX(NoSettings!$C$2:$AH$7395,MATCH(EPS!$F4128,NoSettings!$A$2:$A$7395,0),MATCH(EPS!S$2,NoSettings!$C$1:$AH$1,0))</f>
        <v>18271200</v>
      </c>
      <c r="T4128">
        <f>INDEX(NoSettings!$C$2:$AH$7395,MATCH(EPS!$F4128,NoSettings!$A$2:$A$7395,0),MATCH(EPS!T$2,NoSettings!$C$1:$AH$1,0))</f>
        <v>18457400</v>
      </c>
      <c r="U4128">
        <f>INDEX(NoSettings!$C$2:$AH$7395,MATCH(EPS!$F4128,NoSettings!$A$2:$A$7395,0),MATCH(EPS!U$2,NoSettings!$C$1:$AH$1,0))</f>
        <v>18647100</v>
      </c>
      <c r="V4128">
        <f>INDEX(NoSettings!$C$2:$AH$7395,MATCH(EPS!$F4128,NoSettings!$A$2:$A$7395,0),MATCH(EPS!V$2,NoSettings!$C$1:$AH$1,0))</f>
        <v>18840300</v>
      </c>
      <c r="W4128">
        <f>INDEX(NoSettings!$C$2:$AH$7395,MATCH(EPS!$F4128,NoSettings!$A$2:$A$7395,0),MATCH(EPS!W$2,NoSettings!$C$1:$AH$1,0))</f>
        <v>19030000</v>
      </c>
      <c r="X4128">
        <f>INDEX(NoSettings!$C$2:$AH$7395,MATCH(EPS!$F4128,NoSettings!$A$2:$A$7395,0),MATCH(EPS!X$2,NoSettings!$C$1:$AH$1,0))</f>
        <v>19219700</v>
      </c>
      <c r="Y4128">
        <f>INDEX(NoSettings!$C$2:$AH$7395,MATCH(EPS!$F4128,NoSettings!$A$2:$A$7395,0),MATCH(EPS!Y$2,NoSettings!$C$1:$AH$1,0))</f>
        <v>19409400</v>
      </c>
      <c r="Z4128">
        <f>INDEX(NoSettings!$C$2:$AH$7395,MATCH(EPS!$F4128,NoSettings!$A$2:$A$7395,0),MATCH(EPS!Z$2,NoSettings!$C$1:$AH$1,0))</f>
        <v>19599100</v>
      </c>
      <c r="AA4128">
        <f>INDEX(NoSettings!$C$2:$AH$7395,MATCH(EPS!$F4128,NoSettings!$A$2:$A$7395,0),MATCH(EPS!AA$2,NoSettings!$C$1:$AH$1,0))</f>
        <v>19788800</v>
      </c>
      <c r="AB4128">
        <f>INDEX(NoSettings!$C$2:$AH$7395,MATCH(EPS!$F4128,NoSettings!$A$2:$A$7395,0),MATCH(EPS!AB$2,NoSettings!$C$1:$AH$1,0))</f>
        <v>19982000</v>
      </c>
      <c r="AC4128">
        <f>INDEX(NoSettings!$C$2:$AH$7395,MATCH(EPS!$F4128,NoSettings!$A$2:$A$7395,0),MATCH(EPS!AC$2,NoSettings!$C$1:$AH$1,0))</f>
        <v>20171700</v>
      </c>
      <c r="AD4128">
        <f>INDEX(NoSettings!$C$2:$AH$7395,MATCH(EPS!$F4128,NoSettings!$A$2:$A$7395,0),MATCH(EPS!AD$2,NoSettings!$C$1:$AH$1,0))</f>
        <v>20357900</v>
      </c>
      <c r="AE4128">
        <f>INDEX(NoSettings!$C$2:$AH$7395,MATCH(EPS!$F4128,NoSettings!$A$2:$A$7395,0),MATCH(EPS!AE$2,NoSettings!$C$1:$AH$1,0))</f>
        <v>20549300</v>
      </c>
      <c r="AF4128">
        <f>INDEX(NoSettings!$C$2:$AH$7395,MATCH(EPS!$F4128,NoSettings!$A$2:$A$7395,0),MATCH(EPS!AF$2,NoSettings!$C$1:$AH$1,0))</f>
        <v>20740400</v>
      </c>
      <c r="AG4128">
        <f>INDEX(NoSettings!$C$2:$AH$7395,MATCH(EPS!$F4128,NoSettings!$A$2:$A$7395,0),MATCH(EPS!AG$2,NoSettings!$C$1:$AH$1,0))</f>
        <v>20930500</v>
      </c>
      <c r="AH4128">
        <f>INDEX(NoSettings!$C$2:$AH$7395,MATCH(EPS!$F4128,NoSettings!$A$2:$A$7395,0),MATCH(EPS!AH$2,NoSettings!$C$1:$AH$1,0))</f>
        <v>21120500</v>
      </c>
      <c r="AI4128">
        <f>INDEX(NoSettings!$C$2:$AH$7395,MATCH(EPS!$F4128,NoSettings!$A$2:$A$7395,0),MATCH(EPS!AI$2,NoSettings!$C$1:$AH$1,0))</f>
        <v>21310600</v>
      </c>
      <c r="AJ4128">
        <f>INDEX(NoSettings!$C$2:$AH$7395,MATCH(EPS!$F4128,NoSettings!$A$2:$A$7395,0),MATCH(EPS!AJ$2,NoSettings!$C$1:$AH$1,0))</f>
        <v>21501000</v>
      </c>
      <c r="AK4128">
        <f>INDEX(NoSettings!$C$2:$AH$7395,MATCH(EPS!$F4128,NoSettings!$A$2:$A$7395,0),MATCH(EPS!AK$2,NoSettings!$C$1:$AH$1,0))</f>
        <v>21691000</v>
      </c>
    </row>
    <row r="4129" spans="1:37" x14ac:dyDescent="0.35">
      <c r="A4129" s="63" t="s">
        <v>8043</v>
      </c>
      <c r="B4129" t="s">
        <v>7935</v>
      </c>
      <c r="C4129" t="s">
        <v>7916</v>
      </c>
      <c r="D4129" t="s">
        <v>8026</v>
      </c>
      <c r="E4129"/>
      <c r="F4129" t="s">
        <v>4128</v>
      </c>
      <c r="G4129">
        <f>INDEX(NoSettings!$C$2:$AH$7395,MATCH(EPS!$F4129,NoSettings!$A$2:$A$7395,0),MATCH(EPS!G$2,NoSettings!$C$1:$AH$1,0))</f>
        <v>17850400</v>
      </c>
      <c r="H4129">
        <f>INDEX(NoSettings!$C$2:$AH$7395,MATCH(EPS!$F4129,NoSettings!$A$2:$A$7395,0),MATCH(EPS!H$2,NoSettings!$C$1:$AH$1,0))</f>
        <v>18442300</v>
      </c>
      <c r="I4129">
        <f>INDEX(NoSettings!$C$2:$AH$7395,MATCH(EPS!$F4129,NoSettings!$A$2:$A$7395,0),MATCH(EPS!I$2,NoSettings!$C$1:$AH$1,0))</f>
        <v>18156000</v>
      </c>
      <c r="J4129">
        <f>INDEX(NoSettings!$C$2:$AH$7395,MATCH(EPS!$F4129,NoSettings!$A$2:$A$7395,0),MATCH(EPS!J$2,NoSettings!$C$1:$AH$1,0))</f>
        <v>17862700</v>
      </c>
      <c r="K4129">
        <f>INDEX(NoSettings!$C$2:$AH$7395,MATCH(EPS!$F4129,NoSettings!$A$2:$A$7395,0),MATCH(EPS!K$2,NoSettings!$C$1:$AH$1,0))</f>
        <v>17536600</v>
      </c>
      <c r="L4129">
        <f>INDEX(NoSettings!$C$2:$AH$7395,MATCH(EPS!$F4129,NoSettings!$A$2:$A$7395,0),MATCH(EPS!L$2,NoSettings!$C$1:$AH$1,0))</f>
        <v>17427100</v>
      </c>
      <c r="M4129">
        <f>INDEX(NoSettings!$C$2:$AH$7395,MATCH(EPS!$F4129,NoSettings!$A$2:$A$7395,0),MATCH(EPS!M$2,NoSettings!$C$1:$AH$1,0))</f>
        <v>17310900</v>
      </c>
      <c r="N4129">
        <f>INDEX(NoSettings!$C$2:$AH$7395,MATCH(EPS!$F4129,NoSettings!$A$2:$A$7395,0),MATCH(EPS!N$2,NoSettings!$C$1:$AH$1,0))</f>
        <v>17195700</v>
      </c>
      <c r="O4129">
        <f>INDEX(NoSettings!$C$2:$AH$7395,MATCH(EPS!$F4129,NoSettings!$A$2:$A$7395,0),MATCH(EPS!O$2,NoSettings!$C$1:$AH$1,0))</f>
        <v>17081300</v>
      </c>
      <c r="P4129">
        <f>INDEX(NoSettings!$C$2:$AH$7395,MATCH(EPS!$F4129,NoSettings!$A$2:$A$7395,0),MATCH(EPS!P$2,NoSettings!$C$1:$AH$1,0))</f>
        <v>16967900</v>
      </c>
      <c r="Q4129">
        <f>INDEX(NoSettings!$C$2:$AH$7395,MATCH(EPS!$F4129,NoSettings!$A$2:$A$7395,0),MATCH(EPS!Q$2,NoSettings!$C$1:$AH$1,0))</f>
        <v>16855300</v>
      </c>
      <c r="R4129">
        <f>INDEX(NoSettings!$C$2:$AH$7395,MATCH(EPS!$F4129,NoSettings!$A$2:$A$7395,0),MATCH(EPS!R$2,NoSettings!$C$1:$AH$1,0))</f>
        <v>17034100</v>
      </c>
      <c r="S4129">
        <f>INDEX(NoSettings!$C$2:$AH$7395,MATCH(EPS!$F4129,NoSettings!$A$2:$A$7395,0),MATCH(EPS!S$2,NoSettings!$C$1:$AH$1,0))</f>
        <v>17216100</v>
      </c>
      <c r="T4129">
        <f>INDEX(NoSettings!$C$2:$AH$7395,MATCH(EPS!$F4129,NoSettings!$A$2:$A$7395,0),MATCH(EPS!T$2,NoSettings!$C$1:$AH$1,0))</f>
        <v>17391600</v>
      </c>
      <c r="U4129">
        <f>INDEX(NoSettings!$C$2:$AH$7395,MATCH(EPS!$F4129,NoSettings!$A$2:$A$7395,0),MATCH(EPS!U$2,NoSettings!$C$1:$AH$1,0))</f>
        <v>17570300</v>
      </c>
      <c r="V4129">
        <f>INDEX(NoSettings!$C$2:$AH$7395,MATCH(EPS!$F4129,NoSettings!$A$2:$A$7395,0),MATCH(EPS!V$2,NoSettings!$C$1:$AH$1,0))</f>
        <v>17752300</v>
      </c>
      <c r="W4129">
        <f>INDEX(NoSettings!$C$2:$AH$7395,MATCH(EPS!$F4129,NoSettings!$A$2:$A$7395,0),MATCH(EPS!W$2,NoSettings!$C$1:$AH$1,0))</f>
        <v>17931100</v>
      </c>
      <c r="X4129">
        <f>INDEX(NoSettings!$C$2:$AH$7395,MATCH(EPS!$F4129,NoSettings!$A$2:$A$7395,0),MATCH(EPS!X$2,NoSettings!$C$1:$AH$1,0))</f>
        <v>18109800</v>
      </c>
      <c r="Y4129">
        <f>INDEX(NoSettings!$C$2:$AH$7395,MATCH(EPS!$F4129,NoSettings!$A$2:$A$7395,0),MATCH(EPS!Y$2,NoSettings!$C$1:$AH$1,0))</f>
        <v>18288600</v>
      </c>
      <c r="Z4129">
        <f>INDEX(NoSettings!$C$2:$AH$7395,MATCH(EPS!$F4129,NoSettings!$A$2:$A$7395,0),MATCH(EPS!Z$2,NoSettings!$C$1:$AH$1,0))</f>
        <v>18467300</v>
      </c>
      <c r="AA4129">
        <f>INDEX(NoSettings!$C$2:$AH$7395,MATCH(EPS!$F4129,NoSettings!$A$2:$A$7395,0),MATCH(EPS!AA$2,NoSettings!$C$1:$AH$1,0))</f>
        <v>18646100</v>
      </c>
      <c r="AB4129">
        <f>INDEX(NoSettings!$C$2:$AH$7395,MATCH(EPS!$F4129,NoSettings!$A$2:$A$7395,0),MATCH(EPS!AB$2,NoSettings!$C$1:$AH$1,0))</f>
        <v>18828100</v>
      </c>
      <c r="AC4129">
        <f>INDEX(NoSettings!$C$2:$AH$7395,MATCH(EPS!$F4129,NoSettings!$A$2:$A$7395,0),MATCH(EPS!AC$2,NoSettings!$C$1:$AH$1,0))</f>
        <v>19006900</v>
      </c>
      <c r="AD4129">
        <f>INDEX(NoSettings!$C$2:$AH$7395,MATCH(EPS!$F4129,NoSettings!$A$2:$A$7395,0),MATCH(EPS!AD$2,NoSettings!$C$1:$AH$1,0))</f>
        <v>19182300</v>
      </c>
      <c r="AE4129">
        <f>INDEX(NoSettings!$C$2:$AH$7395,MATCH(EPS!$F4129,NoSettings!$A$2:$A$7395,0),MATCH(EPS!AE$2,NoSettings!$C$1:$AH$1,0))</f>
        <v>19362700</v>
      </c>
      <c r="AF4129">
        <f>INDEX(NoSettings!$C$2:$AH$7395,MATCH(EPS!$F4129,NoSettings!$A$2:$A$7395,0),MATCH(EPS!AF$2,NoSettings!$C$1:$AH$1,0))</f>
        <v>19542800</v>
      </c>
      <c r="AG4129">
        <f>INDEX(NoSettings!$C$2:$AH$7395,MATCH(EPS!$F4129,NoSettings!$A$2:$A$7395,0),MATCH(EPS!AG$2,NoSettings!$C$1:$AH$1,0))</f>
        <v>19721900</v>
      </c>
      <c r="AH4129">
        <f>INDEX(NoSettings!$C$2:$AH$7395,MATCH(EPS!$F4129,NoSettings!$A$2:$A$7395,0),MATCH(EPS!AH$2,NoSettings!$C$1:$AH$1,0))</f>
        <v>19900900</v>
      </c>
      <c r="AI4129">
        <f>INDEX(NoSettings!$C$2:$AH$7395,MATCH(EPS!$F4129,NoSettings!$A$2:$A$7395,0),MATCH(EPS!AI$2,NoSettings!$C$1:$AH$1,0))</f>
        <v>20080000</v>
      </c>
      <c r="AJ4129">
        <f>INDEX(NoSettings!$C$2:$AH$7395,MATCH(EPS!$F4129,NoSettings!$A$2:$A$7395,0),MATCH(EPS!AJ$2,NoSettings!$C$1:$AH$1,0))</f>
        <v>20259400</v>
      </c>
      <c r="AK4129">
        <f>INDEX(NoSettings!$C$2:$AH$7395,MATCH(EPS!$F4129,NoSettings!$A$2:$A$7395,0),MATCH(EPS!AK$2,NoSettings!$C$1:$AH$1,0))</f>
        <v>20438500</v>
      </c>
    </row>
    <row r="4130" spans="1:37" x14ac:dyDescent="0.35">
      <c r="A4130" s="63" t="s">
        <v>8043</v>
      </c>
      <c r="B4130" t="s">
        <v>7935</v>
      </c>
      <c r="C4130" t="s">
        <v>7916</v>
      </c>
      <c r="D4130" t="s">
        <v>8027</v>
      </c>
      <c r="E4130"/>
      <c r="F4130" t="s">
        <v>4129</v>
      </c>
      <c r="G4130">
        <f>INDEX(NoSettings!$C$2:$AH$7395,MATCH(EPS!$F4130,NoSettings!$A$2:$A$7395,0),MATCH(EPS!G$2,NoSettings!$C$1:$AH$1,0))</f>
        <v>12711500</v>
      </c>
      <c r="H4130">
        <f>INDEX(NoSettings!$C$2:$AH$7395,MATCH(EPS!$F4130,NoSettings!$A$2:$A$7395,0),MATCH(EPS!H$2,NoSettings!$C$1:$AH$1,0))</f>
        <v>13133000</v>
      </c>
      <c r="I4130">
        <f>INDEX(NoSettings!$C$2:$AH$7395,MATCH(EPS!$F4130,NoSettings!$A$2:$A$7395,0),MATCH(EPS!I$2,NoSettings!$C$1:$AH$1,0))</f>
        <v>12929100</v>
      </c>
      <c r="J4130">
        <f>INDEX(NoSettings!$C$2:$AH$7395,MATCH(EPS!$F4130,NoSettings!$A$2:$A$7395,0),MATCH(EPS!J$2,NoSettings!$C$1:$AH$1,0))</f>
        <v>12720200</v>
      </c>
      <c r="K4130">
        <f>INDEX(NoSettings!$C$2:$AH$7395,MATCH(EPS!$F4130,NoSettings!$A$2:$A$7395,0),MATCH(EPS!K$2,NoSettings!$C$1:$AH$1,0))</f>
        <v>12488100</v>
      </c>
      <c r="L4130">
        <f>INDEX(NoSettings!$C$2:$AH$7395,MATCH(EPS!$F4130,NoSettings!$A$2:$A$7395,0),MATCH(EPS!L$2,NoSettings!$C$1:$AH$1,0))</f>
        <v>12410100</v>
      </c>
      <c r="M4130">
        <f>INDEX(NoSettings!$C$2:$AH$7395,MATCH(EPS!$F4130,NoSettings!$A$2:$A$7395,0),MATCH(EPS!M$2,NoSettings!$C$1:$AH$1,0))</f>
        <v>12327400</v>
      </c>
      <c r="N4130">
        <f>INDEX(NoSettings!$C$2:$AH$7395,MATCH(EPS!$F4130,NoSettings!$A$2:$A$7395,0),MATCH(EPS!N$2,NoSettings!$C$1:$AH$1,0))</f>
        <v>12245300</v>
      </c>
      <c r="O4130">
        <f>INDEX(NoSettings!$C$2:$AH$7395,MATCH(EPS!$F4130,NoSettings!$A$2:$A$7395,0),MATCH(EPS!O$2,NoSettings!$C$1:$AH$1,0))</f>
        <v>12163900</v>
      </c>
      <c r="P4130">
        <f>INDEX(NoSettings!$C$2:$AH$7395,MATCH(EPS!$F4130,NoSettings!$A$2:$A$7395,0),MATCH(EPS!P$2,NoSettings!$C$1:$AH$1,0))</f>
        <v>12083100</v>
      </c>
      <c r="Q4130">
        <f>INDEX(NoSettings!$C$2:$AH$7395,MATCH(EPS!$F4130,NoSettings!$A$2:$A$7395,0),MATCH(EPS!Q$2,NoSettings!$C$1:$AH$1,0))</f>
        <v>12002900</v>
      </c>
      <c r="R4130">
        <f>INDEX(NoSettings!$C$2:$AH$7395,MATCH(EPS!$F4130,NoSettings!$A$2:$A$7395,0),MATCH(EPS!R$2,NoSettings!$C$1:$AH$1,0))</f>
        <v>12130200</v>
      </c>
      <c r="S4130">
        <f>INDEX(NoSettings!$C$2:$AH$7395,MATCH(EPS!$F4130,NoSettings!$A$2:$A$7395,0),MATCH(EPS!S$2,NoSettings!$C$1:$AH$1,0))</f>
        <v>12259800</v>
      </c>
      <c r="T4130">
        <f>INDEX(NoSettings!$C$2:$AH$7395,MATCH(EPS!$F4130,NoSettings!$A$2:$A$7395,0),MATCH(EPS!T$2,NoSettings!$C$1:$AH$1,0))</f>
        <v>12384800</v>
      </c>
      <c r="U4130">
        <f>INDEX(NoSettings!$C$2:$AH$7395,MATCH(EPS!$F4130,NoSettings!$A$2:$A$7395,0),MATCH(EPS!U$2,NoSettings!$C$1:$AH$1,0))</f>
        <v>12512100</v>
      </c>
      <c r="V4130">
        <f>INDEX(NoSettings!$C$2:$AH$7395,MATCH(EPS!$F4130,NoSettings!$A$2:$A$7395,0),MATCH(EPS!V$2,NoSettings!$C$1:$AH$1,0))</f>
        <v>12641700</v>
      </c>
      <c r="W4130">
        <f>INDEX(NoSettings!$C$2:$AH$7395,MATCH(EPS!$F4130,NoSettings!$A$2:$A$7395,0),MATCH(EPS!W$2,NoSettings!$C$1:$AH$1,0))</f>
        <v>12769000</v>
      </c>
      <c r="X4130">
        <f>INDEX(NoSettings!$C$2:$AH$7395,MATCH(EPS!$F4130,NoSettings!$A$2:$A$7395,0),MATCH(EPS!X$2,NoSettings!$C$1:$AH$1,0))</f>
        <v>12896300</v>
      </c>
      <c r="Y4130">
        <f>INDEX(NoSettings!$C$2:$AH$7395,MATCH(EPS!$F4130,NoSettings!$A$2:$A$7395,0),MATCH(EPS!Y$2,NoSettings!$C$1:$AH$1,0))</f>
        <v>13023600</v>
      </c>
      <c r="Z4130">
        <f>INDEX(NoSettings!$C$2:$AH$7395,MATCH(EPS!$F4130,NoSettings!$A$2:$A$7395,0),MATCH(EPS!Z$2,NoSettings!$C$1:$AH$1,0))</f>
        <v>13150800</v>
      </c>
      <c r="AA4130">
        <f>INDEX(NoSettings!$C$2:$AH$7395,MATCH(EPS!$F4130,NoSettings!$A$2:$A$7395,0),MATCH(EPS!AA$2,NoSettings!$C$1:$AH$1,0))</f>
        <v>13278200</v>
      </c>
      <c r="AB4130">
        <f>INDEX(NoSettings!$C$2:$AH$7395,MATCH(EPS!$F4130,NoSettings!$A$2:$A$7395,0),MATCH(EPS!AB$2,NoSettings!$C$1:$AH$1,0))</f>
        <v>13407800</v>
      </c>
      <c r="AC4130">
        <f>INDEX(NoSettings!$C$2:$AH$7395,MATCH(EPS!$F4130,NoSettings!$A$2:$A$7395,0),MATCH(EPS!AC$2,NoSettings!$C$1:$AH$1,0))</f>
        <v>13535100</v>
      </c>
      <c r="AD4130">
        <f>INDEX(NoSettings!$C$2:$AH$7395,MATCH(EPS!$F4130,NoSettings!$A$2:$A$7395,0),MATCH(EPS!AD$2,NoSettings!$C$1:$AH$1,0))</f>
        <v>13660000</v>
      </c>
      <c r="AE4130">
        <f>INDEX(NoSettings!$C$2:$AH$7395,MATCH(EPS!$F4130,NoSettings!$A$2:$A$7395,0),MATCH(EPS!AE$2,NoSettings!$C$1:$AH$1,0))</f>
        <v>13788500</v>
      </c>
      <c r="AF4130">
        <f>INDEX(NoSettings!$C$2:$AH$7395,MATCH(EPS!$F4130,NoSettings!$A$2:$A$7395,0),MATCH(EPS!AF$2,NoSettings!$C$1:$AH$1,0))</f>
        <v>13916700</v>
      </c>
      <c r="AG4130">
        <f>INDEX(NoSettings!$C$2:$AH$7395,MATCH(EPS!$F4130,NoSettings!$A$2:$A$7395,0),MATCH(EPS!AG$2,NoSettings!$C$1:$AH$1,0))</f>
        <v>14044200</v>
      </c>
      <c r="AH4130">
        <f>INDEX(NoSettings!$C$2:$AH$7395,MATCH(EPS!$F4130,NoSettings!$A$2:$A$7395,0),MATCH(EPS!AH$2,NoSettings!$C$1:$AH$1,0))</f>
        <v>14171700</v>
      </c>
      <c r="AI4130">
        <f>INDEX(NoSettings!$C$2:$AH$7395,MATCH(EPS!$F4130,NoSettings!$A$2:$A$7395,0),MATCH(EPS!AI$2,NoSettings!$C$1:$AH$1,0))</f>
        <v>14299300</v>
      </c>
      <c r="AJ4130">
        <f>INDEX(NoSettings!$C$2:$AH$7395,MATCH(EPS!$F4130,NoSettings!$A$2:$A$7395,0),MATCH(EPS!AJ$2,NoSettings!$C$1:$AH$1,0))</f>
        <v>14427000</v>
      </c>
      <c r="AK4130">
        <f>INDEX(NoSettings!$C$2:$AH$7395,MATCH(EPS!$F4130,NoSettings!$A$2:$A$7395,0),MATCH(EPS!AK$2,NoSettings!$C$1:$AH$1,0))</f>
        <v>14554600</v>
      </c>
    </row>
    <row r="4131" spans="1:37" x14ac:dyDescent="0.35">
      <c r="A4131" s="63" t="s">
        <v>8043</v>
      </c>
      <c r="B4131" t="s">
        <v>7935</v>
      </c>
      <c r="C4131" t="s">
        <v>7916</v>
      </c>
      <c r="D4131" t="s">
        <v>8028</v>
      </c>
      <c r="E4131"/>
      <c r="F4131" t="s">
        <v>4130</v>
      </c>
      <c r="G4131">
        <f>INDEX(NoSettings!$C$2:$AH$7395,MATCH(EPS!$F4131,NoSettings!$A$2:$A$7395,0),MATCH(EPS!G$2,NoSettings!$C$1:$AH$1,0))</f>
        <v>1187200</v>
      </c>
      <c r="H4131">
        <f>INDEX(NoSettings!$C$2:$AH$7395,MATCH(EPS!$F4131,NoSettings!$A$2:$A$7395,0),MATCH(EPS!H$2,NoSettings!$C$1:$AH$1,0))</f>
        <v>1226570</v>
      </c>
      <c r="I4131">
        <f>INDEX(NoSettings!$C$2:$AH$7395,MATCH(EPS!$F4131,NoSettings!$A$2:$A$7395,0),MATCH(EPS!I$2,NoSettings!$C$1:$AH$1,0))</f>
        <v>1207520</v>
      </c>
      <c r="J4131">
        <f>INDEX(NoSettings!$C$2:$AH$7395,MATCH(EPS!$F4131,NoSettings!$A$2:$A$7395,0),MATCH(EPS!J$2,NoSettings!$C$1:$AH$1,0))</f>
        <v>1188010</v>
      </c>
      <c r="K4131">
        <f>INDEX(NoSettings!$C$2:$AH$7395,MATCH(EPS!$F4131,NoSettings!$A$2:$A$7395,0),MATCH(EPS!K$2,NoSettings!$C$1:$AH$1,0))</f>
        <v>1166330</v>
      </c>
      <c r="L4131">
        <f>INDEX(NoSettings!$C$2:$AH$7395,MATCH(EPS!$F4131,NoSettings!$A$2:$A$7395,0),MATCH(EPS!L$2,NoSettings!$C$1:$AH$1,0))</f>
        <v>1159050</v>
      </c>
      <c r="M4131">
        <f>INDEX(NoSettings!$C$2:$AH$7395,MATCH(EPS!$F4131,NoSettings!$A$2:$A$7395,0),MATCH(EPS!M$2,NoSettings!$C$1:$AH$1,0))</f>
        <v>1151320</v>
      </c>
      <c r="N4131">
        <f>INDEX(NoSettings!$C$2:$AH$7395,MATCH(EPS!$F4131,NoSettings!$A$2:$A$7395,0),MATCH(EPS!N$2,NoSettings!$C$1:$AH$1,0))</f>
        <v>1143660</v>
      </c>
      <c r="O4131">
        <f>INDEX(NoSettings!$C$2:$AH$7395,MATCH(EPS!$F4131,NoSettings!$A$2:$A$7395,0),MATCH(EPS!O$2,NoSettings!$C$1:$AH$1,0))</f>
        <v>1136050</v>
      </c>
      <c r="P4131">
        <f>INDEX(NoSettings!$C$2:$AH$7395,MATCH(EPS!$F4131,NoSettings!$A$2:$A$7395,0),MATCH(EPS!P$2,NoSettings!$C$1:$AH$1,0))</f>
        <v>1128510</v>
      </c>
      <c r="Q4131">
        <f>INDEX(NoSettings!$C$2:$AH$7395,MATCH(EPS!$F4131,NoSettings!$A$2:$A$7395,0),MATCH(EPS!Q$2,NoSettings!$C$1:$AH$1,0))</f>
        <v>1121020</v>
      </c>
      <c r="R4131">
        <f>INDEX(NoSettings!$C$2:$AH$7395,MATCH(EPS!$F4131,NoSettings!$A$2:$A$7395,0),MATCH(EPS!R$2,NoSettings!$C$1:$AH$1,0))</f>
        <v>1132910</v>
      </c>
      <c r="S4131">
        <f>INDEX(NoSettings!$C$2:$AH$7395,MATCH(EPS!$F4131,NoSettings!$A$2:$A$7395,0),MATCH(EPS!S$2,NoSettings!$C$1:$AH$1,0))</f>
        <v>1145020</v>
      </c>
      <c r="T4131">
        <f>INDEX(NoSettings!$C$2:$AH$7395,MATCH(EPS!$F4131,NoSettings!$A$2:$A$7395,0),MATCH(EPS!T$2,NoSettings!$C$1:$AH$1,0))</f>
        <v>1156680</v>
      </c>
      <c r="U4131">
        <f>INDEX(NoSettings!$C$2:$AH$7395,MATCH(EPS!$F4131,NoSettings!$A$2:$A$7395,0),MATCH(EPS!U$2,NoSettings!$C$1:$AH$1,0))</f>
        <v>1168570</v>
      </c>
      <c r="V4131">
        <f>INDEX(NoSettings!$C$2:$AH$7395,MATCH(EPS!$F4131,NoSettings!$A$2:$A$7395,0),MATCH(EPS!V$2,NoSettings!$C$1:$AH$1,0))</f>
        <v>1180680</v>
      </c>
      <c r="W4131">
        <f>INDEX(NoSettings!$C$2:$AH$7395,MATCH(EPS!$F4131,NoSettings!$A$2:$A$7395,0),MATCH(EPS!W$2,NoSettings!$C$1:$AH$1,0))</f>
        <v>1192570</v>
      </c>
      <c r="X4131">
        <f>INDEX(NoSettings!$C$2:$AH$7395,MATCH(EPS!$F4131,NoSettings!$A$2:$A$7395,0),MATCH(EPS!X$2,NoSettings!$C$1:$AH$1,0))</f>
        <v>1204460</v>
      </c>
      <c r="Y4131">
        <f>INDEX(NoSettings!$C$2:$AH$7395,MATCH(EPS!$F4131,NoSettings!$A$2:$A$7395,0),MATCH(EPS!Y$2,NoSettings!$C$1:$AH$1,0))</f>
        <v>1216340</v>
      </c>
      <c r="Z4131">
        <f>INDEX(NoSettings!$C$2:$AH$7395,MATCH(EPS!$F4131,NoSettings!$A$2:$A$7395,0),MATCH(EPS!Z$2,NoSettings!$C$1:$AH$1,0))</f>
        <v>1228230</v>
      </c>
      <c r="AA4131">
        <f>INDEX(NoSettings!$C$2:$AH$7395,MATCH(EPS!$F4131,NoSettings!$A$2:$A$7395,0),MATCH(EPS!AA$2,NoSettings!$C$1:$AH$1,0))</f>
        <v>1240120</v>
      </c>
      <c r="AB4131">
        <f>INDEX(NoSettings!$C$2:$AH$7395,MATCH(EPS!$F4131,NoSettings!$A$2:$A$7395,0),MATCH(EPS!AB$2,NoSettings!$C$1:$AH$1,0))</f>
        <v>1252230</v>
      </c>
      <c r="AC4131">
        <f>INDEX(NoSettings!$C$2:$AH$7395,MATCH(EPS!$F4131,NoSettings!$A$2:$A$7395,0),MATCH(EPS!AC$2,NoSettings!$C$1:$AH$1,0))</f>
        <v>1264120</v>
      </c>
      <c r="AD4131">
        <f>INDEX(NoSettings!$C$2:$AH$7395,MATCH(EPS!$F4131,NoSettings!$A$2:$A$7395,0),MATCH(EPS!AD$2,NoSettings!$C$1:$AH$1,0))</f>
        <v>1275780</v>
      </c>
      <c r="AE4131">
        <f>INDEX(NoSettings!$C$2:$AH$7395,MATCH(EPS!$F4131,NoSettings!$A$2:$A$7395,0),MATCH(EPS!AE$2,NoSettings!$C$1:$AH$1,0))</f>
        <v>1287780</v>
      </c>
      <c r="AF4131">
        <f>INDEX(NoSettings!$C$2:$AH$7395,MATCH(EPS!$F4131,NoSettings!$A$2:$A$7395,0),MATCH(EPS!AF$2,NoSettings!$C$1:$AH$1,0))</f>
        <v>1299760</v>
      </c>
      <c r="AG4131">
        <f>INDEX(NoSettings!$C$2:$AH$7395,MATCH(EPS!$F4131,NoSettings!$A$2:$A$7395,0),MATCH(EPS!AG$2,NoSettings!$C$1:$AH$1,0))</f>
        <v>1311670</v>
      </c>
      <c r="AH4131">
        <f>INDEX(NoSettings!$C$2:$AH$7395,MATCH(EPS!$F4131,NoSettings!$A$2:$A$7395,0),MATCH(EPS!AH$2,NoSettings!$C$1:$AH$1,0))</f>
        <v>1323580</v>
      </c>
      <c r="AI4131">
        <f>INDEX(NoSettings!$C$2:$AH$7395,MATCH(EPS!$F4131,NoSettings!$A$2:$A$7395,0),MATCH(EPS!AI$2,NoSettings!$C$1:$AH$1,0))</f>
        <v>1335490</v>
      </c>
      <c r="AJ4131">
        <f>INDEX(NoSettings!$C$2:$AH$7395,MATCH(EPS!$F4131,NoSettings!$A$2:$A$7395,0),MATCH(EPS!AJ$2,NoSettings!$C$1:$AH$1,0))</f>
        <v>1347420</v>
      </c>
      <c r="AK4131">
        <f>INDEX(NoSettings!$C$2:$AH$7395,MATCH(EPS!$F4131,NoSettings!$A$2:$A$7395,0),MATCH(EPS!AK$2,NoSettings!$C$1:$AH$1,0))</f>
        <v>1359330</v>
      </c>
    </row>
    <row r="4132" spans="1:37" x14ac:dyDescent="0.35">
      <c r="A4132" s="63" t="s">
        <v>8043</v>
      </c>
      <c r="B4132" t="s">
        <v>7935</v>
      </c>
      <c r="C4132" t="s">
        <v>7916</v>
      </c>
      <c r="D4132" t="s">
        <v>8029</v>
      </c>
      <c r="E4132"/>
      <c r="F4132" t="s">
        <v>4131</v>
      </c>
      <c r="G4132">
        <f>INDEX(NoSettings!$C$2:$AH$7395,MATCH(EPS!$F4132,NoSettings!$A$2:$A$7395,0),MATCH(EPS!G$2,NoSettings!$C$1:$AH$1,0))</f>
        <v>7971220</v>
      </c>
      <c r="H4132">
        <f>INDEX(NoSettings!$C$2:$AH$7395,MATCH(EPS!$F4132,NoSettings!$A$2:$A$7395,0),MATCH(EPS!H$2,NoSettings!$C$1:$AH$1,0))</f>
        <v>8235520</v>
      </c>
      <c r="I4132">
        <f>INDEX(NoSettings!$C$2:$AH$7395,MATCH(EPS!$F4132,NoSettings!$A$2:$A$7395,0),MATCH(EPS!I$2,NoSettings!$C$1:$AH$1,0))</f>
        <v>8107650</v>
      </c>
      <c r="J4132">
        <f>INDEX(NoSettings!$C$2:$AH$7395,MATCH(EPS!$F4132,NoSettings!$A$2:$A$7395,0),MATCH(EPS!J$2,NoSettings!$C$1:$AH$1,0))</f>
        <v>7976670</v>
      </c>
      <c r="K4132">
        <f>INDEX(NoSettings!$C$2:$AH$7395,MATCH(EPS!$F4132,NoSettings!$A$2:$A$7395,0),MATCH(EPS!K$2,NoSettings!$C$1:$AH$1,0))</f>
        <v>7831080</v>
      </c>
      <c r="L4132">
        <f>INDEX(NoSettings!$C$2:$AH$7395,MATCH(EPS!$F4132,NoSettings!$A$2:$A$7395,0),MATCH(EPS!L$2,NoSettings!$C$1:$AH$1,0))</f>
        <v>7782180</v>
      </c>
      <c r="M4132">
        <f>INDEX(NoSettings!$C$2:$AH$7395,MATCH(EPS!$F4132,NoSettings!$A$2:$A$7395,0),MATCH(EPS!M$2,NoSettings!$C$1:$AH$1,0))</f>
        <v>7730300</v>
      </c>
      <c r="N4132">
        <f>INDEX(NoSettings!$C$2:$AH$7395,MATCH(EPS!$F4132,NoSettings!$A$2:$A$7395,0),MATCH(EPS!N$2,NoSettings!$C$1:$AH$1,0))</f>
        <v>7678830</v>
      </c>
      <c r="O4132">
        <f>INDEX(NoSettings!$C$2:$AH$7395,MATCH(EPS!$F4132,NoSettings!$A$2:$A$7395,0),MATCH(EPS!O$2,NoSettings!$C$1:$AH$1,0))</f>
        <v>7627770</v>
      </c>
      <c r="P4132">
        <f>INDEX(NoSettings!$C$2:$AH$7395,MATCH(EPS!$F4132,NoSettings!$A$2:$A$7395,0),MATCH(EPS!P$2,NoSettings!$C$1:$AH$1,0))</f>
        <v>7577110</v>
      </c>
      <c r="Q4132">
        <f>INDEX(NoSettings!$C$2:$AH$7395,MATCH(EPS!$F4132,NoSettings!$A$2:$A$7395,0),MATCH(EPS!Q$2,NoSettings!$C$1:$AH$1,0))</f>
        <v>7526840</v>
      </c>
      <c r="R4132">
        <f>INDEX(NoSettings!$C$2:$AH$7395,MATCH(EPS!$F4132,NoSettings!$A$2:$A$7395,0),MATCH(EPS!R$2,NoSettings!$C$1:$AH$1,0))</f>
        <v>7606660</v>
      </c>
      <c r="S4132">
        <f>INDEX(NoSettings!$C$2:$AH$7395,MATCH(EPS!$F4132,NoSettings!$A$2:$A$7395,0),MATCH(EPS!S$2,NoSettings!$C$1:$AH$1,0))</f>
        <v>7687960</v>
      </c>
      <c r="T4132">
        <f>INDEX(NoSettings!$C$2:$AH$7395,MATCH(EPS!$F4132,NoSettings!$A$2:$A$7395,0),MATCH(EPS!T$2,NoSettings!$C$1:$AH$1,0))</f>
        <v>7766300</v>
      </c>
      <c r="U4132">
        <f>INDEX(NoSettings!$C$2:$AH$7395,MATCH(EPS!$F4132,NoSettings!$A$2:$A$7395,0),MATCH(EPS!U$2,NoSettings!$C$1:$AH$1,0))</f>
        <v>7846130</v>
      </c>
      <c r="V4132">
        <f>INDEX(NoSettings!$C$2:$AH$7395,MATCH(EPS!$F4132,NoSettings!$A$2:$A$7395,0),MATCH(EPS!V$2,NoSettings!$C$1:$AH$1,0))</f>
        <v>7927410</v>
      </c>
      <c r="W4132">
        <f>INDEX(NoSettings!$C$2:$AH$7395,MATCH(EPS!$F4132,NoSettings!$A$2:$A$7395,0),MATCH(EPS!W$2,NoSettings!$C$1:$AH$1,0))</f>
        <v>8007240</v>
      </c>
      <c r="X4132">
        <f>INDEX(NoSettings!$C$2:$AH$7395,MATCH(EPS!$F4132,NoSettings!$A$2:$A$7395,0),MATCH(EPS!X$2,NoSettings!$C$1:$AH$1,0))</f>
        <v>8087060</v>
      </c>
      <c r="Y4132">
        <f>INDEX(NoSettings!$C$2:$AH$7395,MATCH(EPS!$F4132,NoSettings!$A$2:$A$7395,0),MATCH(EPS!Y$2,NoSettings!$C$1:$AH$1,0))</f>
        <v>8166880</v>
      </c>
      <c r="Z4132">
        <f>INDEX(NoSettings!$C$2:$AH$7395,MATCH(EPS!$F4132,NoSettings!$A$2:$A$7395,0),MATCH(EPS!Z$2,NoSettings!$C$1:$AH$1,0))</f>
        <v>8246700</v>
      </c>
      <c r="AA4132">
        <f>INDEX(NoSettings!$C$2:$AH$7395,MATCH(EPS!$F4132,NoSettings!$A$2:$A$7395,0),MATCH(EPS!AA$2,NoSettings!$C$1:$AH$1,0))</f>
        <v>8326530</v>
      </c>
      <c r="AB4132">
        <f>INDEX(NoSettings!$C$2:$AH$7395,MATCH(EPS!$F4132,NoSettings!$A$2:$A$7395,0),MATCH(EPS!AB$2,NoSettings!$C$1:$AH$1,0))</f>
        <v>8407810</v>
      </c>
      <c r="AC4132">
        <f>INDEX(NoSettings!$C$2:$AH$7395,MATCH(EPS!$F4132,NoSettings!$A$2:$A$7395,0),MATCH(EPS!AC$2,NoSettings!$C$1:$AH$1,0))</f>
        <v>8487640</v>
      </c>
      <c r="AD4132">
        <f>INDEX(NoSettings!$C$2:$AH$7395,MATCH(EPS!$F4132,NoSettings!$A$2:$A$7395,0),MATCH(EPS!AD$2,NoSettings!$C$1:$AH$1,0))</f>
        <v>8565980</v>
      </c>
      <c r="AE4132">
        <f>INDEX(NoSettings!$C$2:$AH$7395,MATCH(EPS!$F4132,NoSettings!$A$2:$A$7395,0),MATCH(EPS!AE$2,NoSettings!$C$1:$AH$1,0))</f>
        <v>8646540</v>
      </c>
      <c r="AF4132">
        <f>INDEX(NoSettings!$C$2:$AH$7395,MATCH(EPS!$F4132,NoSettings!$A$2:$A$7395,0),MATCH(EPS!AF$2,NoSettings!$C$1:$AH$1,0))</f>
        <v>8726940</v>
      </c>
      <c r="AG4132">
        <f>INDEX(NoSettings!$C$2:$AH$7395,MATCH(EPS!$F4132,NoSettings!$A$2:$A$7395,0),MATCH(EPS!AG$2,NoSettings!$C$1:$AH$1,0))</f>
        <v>8806920</v>
      </c>
      <c r="AH4132">
        <f>INDEX(NoSettings!$C$2:$AH$7395,MATCH(EPS!$F4132,NoSettings!$A$2:$A$7395,0),MATCH(EPS!AH$2,NoSettings!$C$1:$AH$1,0))</f>
        <v>8886880</v>
      </c>
      <c r="AI4132">
        <f>INDEX(NoSettings!$C$2:$AH$7395,MATCH(EPS!$F4132,NoSettings!$A$2:$A$7395,0),MATCH(EPS!AI$2,NoSettings!$C$1:$AH$1,0))</f>
        <v>8966860</v>
      </c>
      <c r="AJ4132">
        <f>INDEX(NoSettings!$C$2:$AH$7395,MATCH(EPS!$F4132,NoSettings!$A$2:$A$7395,0),MATCH(EPS!AJ$2,NoSettings!$C$1:$AH$1,0))</f>
        <v>9046960</v>
      </c>
      <c r="AK4132">
        <f>INDEX(NoSettings!$C$2:$AH$7395,MATCH(EPS!$F4132,NoSettings!$A$2:$A$7395,0),MATCH(EPS!AK$2,NoSettings!$C$1:$AH$1,0))</f>
        <v>9126940</v>
      </c>
    </row>
    <row r="4133" spans="1:37" x14ac:dyDescent="0.35">
      <c r="A4133" s="63" t="s">
        <v>8043</v>
      </c>
      <c r="B4133" t="s">
        <v>7935</v>
      </c>
      <c r="C4133" t="s">
        <v>7916</v>
      </c>
      <c r="D4133" t="s">
        <v>8030</v>
      </c>
      <c r="E4133"/>
      <c r="F4133" t="s">
        <v>4132</v>
      </c>
      <c r="G4133">
        <f>INDEX(NoSettings!$C$2:$AH$7395,MATCH(EPS!$F4133,NoSettings!$A$2:$A$7395,0),MATCH(EPS!G$2,NoSettings!$C$1:$AH$1,0))</f>
        <v>8480020</v>
      </c>
      <c r="H4133">
        <f>INDEX(NoSettings!$C$2:$AH$7395,MATCH(EPS!$F4133,NoSettings!$A$2:$A$7395,0),MATCH(EPS!H$2,NoSettings!$C$1:$AH$1,0))</f>
        <v>8761190</v>
      </c>
      <c r="I4133">
        <f>INDEX(NoSettings!$C$2:$AH$7395,MATCH(EPS!$F4133,NoSettings!$A$2:$A$7395,0),MATCH(EPS!I$2,NoSettings!$C$1:$AH$1,0))</f>
        <v>8625160</v>
      </c>
      <c r="J4133">
        <f>INDEX(NoSettings!$C$2:$AH$7395,MATCH(EPS!$F4133,NoSettings!$A$2:$A$7395,0),MATCH(EPS!J$2,NoSettings!$C$1:$AH$1,0))</f>
        <v>8485820</v>
      </c>
      <c r="K4133">
        <f>INDEX(NoSettings!$C$2:$AH$7395,MATCH(EPS!$F4133,NoSettings!$A$2:$A$7395,0),MATCH(EPS!K$2,NoSettings!$C$1:$AH$1,0))</f>
        <v>8330940</v>
      </c>
      <c r="L4133">
        <f>INDEX(NoSettings!$C$2:$AH$7395,MATCH(EPS!$F4133,NoSettings!$A$2:$A$7395,0),MATCH(EPS!L$2,NoSettings!$C$1:$AH$1,0))</f>
        <v>8278910</v>
      </c>
      <c r="M4133">
        <f>INDEX(NoSettings!$C$2:$AH$7395,MATCH(EPS!$F4133,NoSettings!$A$2:$A$7395,0),MATCH(EPS!M$2,NoSettings!$C$1:$AH$1,0))</f>
        <v>8223720</v>
      </c>
      <c r="N4133">
        <f>INDEX(NoSettings!$C$2:$AH$7395,MATCH(EPS!$F4133,NoSettings!$A$2:$A$7395,0),MATCH(EPS!N$2,NoSettings!$C$1:$AH$1,0))</f>
        <v>8168970</v>
      </c>
      <c r="O4133">
        <f>INDEX(NoSettings!$C$2:$AH$7395,MATCH(EPS!$F4133,NoSettings!$A$2:$A$7395,0),MATCH(EPS!O$2,NoSettings!$C$1:$AH$1,0))</f>
        <v>8114650</v>
      </c>
      <c r="P4133">
        <f>INDEX(NoSettings!$C$2:$AH$7395,MATCH(EPS!$F4133,NoSettings!$A$2:$A$7395,0),MATCH(EPS!P$2,NoSettings!$C$1:$AH$1,0))</f>
        <v>8060750</v>
      </c>
      <c r="Q4133">
        <f>INDEX(NoSettings!$C$2:$AH$7395,MATCH(EPS!$F4133,NoSettings!$A$2:$A$7395,0),MATCH(EPS!Q$2,NoSettings!$C$1:$AH$1,0))</f>
        <v>8007280</v>
      </c>
      <c r="R4133">
        <f>INDEX(NoSettings!$C$2:$AH$7395,MATCH(EPS!$F4133,NoSettings!$A$2:$A$7395,0),MATCH(EPS!R$2,NoSettings!$C$1:$AH$1,0))</f>
        <v>8092190</v>
      </c>
      <c r="S4133">
        <f>INDEX(NoSettings!$C$2:$AH$7395,MATCH(EPS!$F4133,NoSettings!$A$2:$A$7395,0),MATCH(EPS!S$2,NoSettings!$C$1:$AH$1,0))</f>
        <v>8178680</v>
      </c>
      <c r="T4133">
        <f>INDEX(NoSettings!$C$2:$AH$7395,MATCH(EPS!$F4133,NoSettings!$A$2:$A$7395,0),MATCH(EPS!T$2,NoSettings!$C$1:$AH$1,0))</f>
        <v>8262020</v>
      </c>
      <c r="U4133">
        <f>INDEX(NoSettings!$C$2:$AH$7395,MATCH(EPS!$F4133,NoSettings!$A$2:$A$7395,0),MATCH(EPS!U$2,NoSettings!$C$1:$AH$1,0))</f>
        <v>8346950</v>
      </c>
      <c r="V4133">
        <f>INDEX(NoSettings!$C$2:$AH$7395,MATCH(EPS!$F4133,NoSettings!$A$2:$A$7395,0),MATCH(EPS!V$2,NoSettings!$C$1:$AH$1,0))</f>
        <v>8433420</v>
      </c>
      <c r="W4133">
        <f>INDEX(NoSettings!$C$2:$AH$7395,MATCH(EPS!$F4133,NoSettings!$A$2:$A$7395,0),MATCH(EPS!W$2,NoSettings!$C$1:$AH$1,0))</f>
        <v>8518340</v>
      </c>
      <c r="X4133">
        <f>INDEX(NoSettings!$C$2:$AH$7395,MATCH(EPS!$F4133,NoSettings!$A$2:$A$7395,0),MATCH(EPS!X$2,NoSettings!$C$1:$AH$1,0))</f>
        <v>8603250</v>
      </c>
      <c r="Y4133">
        <f>INDEX(NoSettings!$C$2:$AH$7395,MATCH(EPS!$F4133,NoSettings!$A$2:$A$7395,0),MATCH(EPS!Y$2,NoSettings!$C$1:$AH$1,0))</f>
        <v>8688170</v>
      </c>
      <c r="Z4133">
        <f>INDEX(NoSettings!$C$2:$AH$7395,MATCH(EPS!$F4133,NoSettings!$A$2:$A$7395,0),MATCH(EPS!Z$2,NoSettings!$C$1:$AH$1,0))</f>
        <v>8773080</v>
      </c>
      <c r="AA4133">
        <f>INDEX(NoSettings!$C$2:$AH$7395,MATCH(EPS!$F4133,NoSettings!$A$2:$A$7395,0),MATCH(EPS!AA$2,NoSettings!$C$1:$AH$1,0))</f>
        <v>8858010</v>
      </c>
      <c r="AB4133">
        <f>INDEX(NoSettings!$C$2:$AH$7395,MATCH(EPS!$F4133,NoSettings!$A$2:$A$7395,0),MATCH(EPS!AB$2,NoSettings!$C$1:$AH$1,0))</f>
        <v>8944480</v>
      </c>
      <c r="AC4133">
        <f>INDEX(NoSettings!$C$2:$AH$7395,MATCH(EPS!$F4133,NoSettings!$A$2:$A$7395,0),MATCH(EPS!AC$2,NoSettings!$C$1:$AH$1,0))</f>
        <v>9029400</v>
      </c>
      <c r="AD4133">
        <f>INDEX(NoSettings!$C$2:$AH$7395,MATCH(EPS!$F4133,NoSettings!$A$2:$A$7395,0),MATCH(EPS!AD$2,NoSettings!$C$1:$AH$1,0))</f>
        <v>9112740</v>
      </c>
      <c r="AE4133">
        <f>INDEX(NoSettings!$C$2:$AH$7395,MATCH(EPS!$F4133,NoSettings!$A$2:$A$7395,0),MATCH(EPS!AE$2,NoSettings!$C$1:$AH$1,0))</f>
        <v>9198450</v>
      </c>
      <c r="AF4133">
        <f>INDEX(NoSettings!$C$2:$AH$7395,MATCH(EPS!$F4133,NoSettings!$A$2:$A$7395,0),MATCH(EPS!AF$2,NoSettings!$C$1:$AH$1,0))</f>
        <v>9283980</v>
      </c>
      <c r="AG4133">
        <f>INDEX(NoSettings!$C$2:$AH$7395,MATCH(EPS!$F4133,NoSettings!$A$2:$A$7395,0),MATCH(EPS!AG$2,NoSettings!$C$1:$AH$1,0))</f>
        <v>9369060</v>
      </c>
      <c r="AH4133">
        <f>INDEX(NoSettings!$C$2:$AH$7395,MATCH(EPS!$F4133,NoSettings!$A$2:$A$7395,0),MATCH(EPS!AH$2,NoSettings!$C$1:$AH$1,0))</f>
        <v>9454130</v>
      </c>
      <c r="AI4133">
        <f>INDEX(NoSettings!$C$2:$AH$7395,MATCH(EPS!$F4133,NoSettings!$A$2:$A$7395,0),MATCH(EPS!AI$2,NoSettings!$C$1:$AH$1,0))</f>
        <v>9539210</v>
      </c>
      <c r="AJ4133">
        <f>INDEX(NoSettings!$C$2:$AH$7395,MATCH(EPS!$F4133,NoSettings!$A$2:$A$7395,0),MATCH(EPS!AJ$2,NoSettings!$C$1:$AH$1,0))</f>
        <v>9624430</v>
      </c>
      <c r="AK4133">
        <f>INDEX(NoSettings!$C$2:$AH$7395,MATCH(EPS!$F4133,NoSettings!$A$2:$A$7395,0),MATCH(EPS!AK$2,NoSettings!$C$1:$AH$1,0))</f>
        <v>9709510</v>
      </c>
    </row>
    <row r="4134" spans="1:37" x14ac:dyDescent="0.35">
      <c r="A4134" s="63" t="s">
        <v>8043</v>
      </c>
      <c r="B4134" t="s">
        <v>7935</v>
      </c>
      <c r="C4134" t="s">
        <v>7916</v>
      </c>
      <c r="D4134" t="s">
        <v>8031</v>
      </c>
      <c r="E4134"/>
      <c r="F4134" t="s">
        <v>4133</v>
      </c>
      <c r="G4134">
        <f>INDEX(NoSettings!$C$2:$AH$7395,MATCH(EPS!$F4134,NoSettings!$A$2:$A$7395,0),MATCH(EPS!G$2,NoSettings!$C$1:$AH$1,0))</f>
        <v>848002</v>
      </c>
      <c r="H4134">
        <f>INDEX(NoSettings!$C$2:$AH$7395,MATCH(EPS!$F4134,NoSettings!$A$2:$A$7395,0),MATCH(EPS!H$2,NoSettings!$C$1:$AH$1,0))</f>
        <v>876119</v>
      </c>
      <c r="I4134">
        <f>INDEX(NoSettings!$C$2:$AH$7395,MATCH(EPS!$F4134,NoSettings!$A$2:$A$7395,0),MATCH(EPS!I$2,NoSettings!$C$1:$AH$1,0))</f>
        <v>862516</v>
      </c>
      <c r="J4134">
        <f>INDEX(NoSettings!$C$2:$AH$7395,MATCH(EPS!$F4134,NoSettings!$A$2:$A$7395,0),MATCH(EPS!J$2,NoSettings!$C$1:$AH$1,0))</f>
        <v>848582</v>
      </c>
      <c r="K4134">
        <f>INDEX(NoSettings!$C$2:$AH$7395,MATCH(EPS!$F4134,NoSettings!$A$2:$A$7395,0),MATCH(EPS!K$2,NoSettings!$C$1:$AH$1,0))</f>
        <v>833094</v>
      </c>
      <c r="L4134">
        <f>INDEX(NoSettings!$C$2:$AH$7395,MATCH(EPS!$F4134,NoSettings!$A$2:$A$7395,0),MATCH(EPS!L$2,NoSettings!$C$1:$AH$1,0))</f>
        <v>827891</v>
      </c>
      <c r="M4134">
        <f>INDEX(NoSettings!$C$2:$AH$7395,MATCH(EPS!$F4134,NoSettings!$A$2:$A$7395,0),MATCH(EPS!M$2,NoSettings!$C$1:$AH$1,0))</f>
        <v>822372</v>
      </c>
      <c r="N4134">
        <f>INDEX(NoSettings!$C$2:$AH$7395,MATCH(EPS!$F4134,NoSettings!$A$2:$A$7395,0),MATCH(EPS!N$2,NoSettings!$C$1:$AH$1,0))</f>
        <v>816897</v>
      </c>
      <c r="O4134">
        <f>INDEX(NoSettings!$C$2:$AH$7395,MATCH(EPS!$F4134,NoSettings!$A$2:$A$7395,0),MATCH(EPS!O$2,NoSettings!$C$1:$AH$1,0))</f>
        <v>811465</v>
      </c>
      <c r="P4134">
        <f>INDEX(NoSettings!$C$2:$AH$7395,MATCH(EPS!$F4134,NoSettings!$A$2:$A$7395,0),MATCH(EPS!P$2,NoSettings!$C$1:$AH$1,0))</f>
        <v>806075</v>
      </c>
      <c r="Q4134">
        <f>INDEX(NoSettings!$C$2:$AH$7395,MATCH(EPS!$F4134,NoSettings!$A$2:$A$7395,0),MATCH(EPS!Q$2,NoSettings!$C$1:$AH$1,0))</f>
        <v>800728</v>
      </c>
      <c r="R4134">
        <f>INDEX(NoSettings!$C$2:$AH$7395,MATCH(EPS!$F4134,NoSettings!$A$2:$A$7395,0),MATCH(EPS!R$2,NoSettings!$C$1:$AH$1,0))</f>
        <v>809219</v>
      </c>
      <c r="S4134">
        <f>INDEX(NoSettings!$C$2:$AH$7395,MATCH(EPS!$F4134,NoSettings!$A$2:$A$7395,0),MATCH(EPS!S$2,NoSettings!$C$1:$AH$1,0))</f>
        <v>817868</v>
      </c>
      <c r="T4134">
        <f>INDEX(NoSettings!$C$2:$AH$7395,MATCH(EPS!$F4134,NoSettings!$A$2:$A$7395,0),MATCH(EPS!T$2,NoSettings!$C$1:$AH$1,0))</f>
        <v>826202</v>
      </c>
      <c r="U4134">
        <f>INDEX(NoSettings!$C$2:$AH$7395,MATCH(EPS!$F4134,NoSettings!$A$2:$A$7395,0),MATCH(EPS!U$2,NoSettings!$C$1:$AH$1,0))</f>
        <v>834695</v>
      </c>
      <c r="V4134">
        <f>INDEX(NoSettings!$C$2:$AH$7395,MATCH(EPS!$F4134,NoSettings!$A$2:$A$7395,0),MATCH(EPS!V$2,NoSettings!$C$1:$AH$1,0))</f>
        <v>843342</v>
      </c>
      <c r="W4134">
        <f>INDEX(NoSettings!$C$2:$AH$7395,MATCH(EPS!$F4134,NoSettings!$A$2:$A$7395,0),MATCH(EPS!W$2,NoSettings!$C$1:$AH$1,0))</f>
        <v>851834</v>
      </c>
      <c r="X4134">
        <f>INDEX(NoSettings!$C$2:$AH$7395,MATCH(EPS!$F4134,NoSettings!$A$2:$A$7395,0),MATCH(EPS!X$2,NoSettings!$C$1:$AH$1,0))</f>
        <v>860325</v>
      </c>
      <c r="Y4134">
        <f>INDEX(NoSettings!$C$2:$AH$7395,MATCH(EPS!$F4134,NoSettings!$A$2:$A$7395,0),MATCH(EPS!Y$2,NoSettings!$C$1:$AH$1,0))</f>
        <v>868817</v>
      </c>
      <c r="Z4134">
        <f>INDEX(NoSettings!$C$2:$AH$7395,MATCH(EPS!$F4134,NoSettings!$A$2:$A$7395,0),MATCH(EPS!Z$2,NoSettings!$C$1:$AH$1,0))</f>
        <v>877308</v>
      </c>
      <c r="AA4134">
        <f>INDEX(NoSettings!$C$2:$AH$7395,MATCH(EPS!$F4134,NoSettings!$A$2:$A$7395,0),MATCH(EPS!AA$2,NoSettings!$C$1:$AH$1,0))</f>
        <v>885801</v>
      </c>
      <c r="AB4134">
        <f>INDEX(NoSettings!$C$2:$AH$7395,MATCH(EPS!$F4134,NoSettings!$A$2:$A$7395,0),MATCH(EPS!AB$2,NoSettings!$C$1:$AH$1,0))</f>
        <v>894448</v>
      </c>
      <c r="AC4134">
        <f>INDEX(NoSettings!$C$2:$AH$7395,MATCH(EPS!$F4134,NoSettings!$A$2:$A$7395,0),MATCH(EPS!AC$2,NoSettings!$C$1:$AH$1,0))</f>
        <v>902940</v>
      </c>
      <c r="AD4134">
        <f>INDEX(NoSettings!$C$2:$AH$7395,MATCH(EPS!$F4134,NoSettings!$A$2:$A$7395,0),MATCH(EPS!AD$2,NoSettings!$C$1:$AH$1,0))</f>
        <v>911274</v>
      </c>
      <c r="AE4134">
        <f>INDEX(NoSettings!$C$2:$AH$7395,MATCH(EPS!$F4134,NoSettings!$A$2:$A$7395,0),MATCH(EPS!AE$2,NoSettings!$C$1:$AH$1,0))</f>
        <v>919845</v>
      </c>
      <c r="AF4134">
        <f>INDEX(NoSettings!$C$2:$AH$7395,MATCH(EPS!$F4134,NoSettings!$A$2:$A$7395,0),MATCH(EPS!AF$2,NoSettings!$C$1:$AH$1,0))</f>
        <v>928398</v>
      </c>
      <c r="AG4134">
        <f>INDEX(NoSettings!$C$2:$AH$7395,MATCH(EPS!$F4134,NoSettings!$A$2:$A$7395,0),MATCH(EPS!AG$2,NoSettings!$C$1:$AH$1,0))</f>
        <v>936906</v>
      </c>
      <c r="AH4134">
        <f>INDEX(NoSettings!$C$2:$AH$7395,MATCH(EPS!$F4134,NoSettings!$A$2:$A$7395,0),MATCH(EPS!AH$2,NoSettings!$C$1:$AH$1,0))</f>
        <v>945413</v>
      </c>
      <c r="AI4134">
        <f>INDEX(NoSettings!$C$2:$AH$7395,MATCH(EPS!$F4134,NoSettings!$A$2:$A$7395,0),MATCH(EPS!AI$2,NoSettings!$C$1:$AH$1,0))</f>
        <v>953921</v>
      </c>
      <c r="AJ4134">
        <f>INDEX(NoSettings!$C$2:$AH$7395,MATCH(EPS!$F4134,NoSettings!$A$2:$A$7395,0),MATCH(EPS!AJ$2,NoSettings!$C$1:$AH$1,0))</f>
        <v>962443</v>
      </c>
      <c r="AK4134">
        <f>INDEX(NoSettings!$C$2:$AH$7395,MATCH(EPS!$F4134,NoSettings!$A$2:$A$7395,0),MATCH(EPS!AK$2,NoSettings!$C$1:$AH$1,0))</f>
        <v>970951</v>
      </c>
    </row>
    <row r="4135" spans="1:37" x14ac:dyDescent="0.35">
      <c r="A4135" s="63" t="s">
        <v>8043</v>
      </c>
      <c r="B4135" t="s">
        <v>7935</v>
      </c>
      <c r="C4135" t="s">
        <v>7916</v>
      </c>
      <c r="D4135" t="s">
        <v>8032</v>
      </c>
      <c r="E4135"/>
      <c r="F4135" t="s">
        <v>4134</v>
      </c>
      <c r="G4135">
        <f>INDEX(NoSettings!$C$2:$AH$7395,MATCH(EPS!$F4135,NoSettings!$A$2:$A$7395,0),MATCH(EPS!G$2,NoSettings!$C$1:$AH$1,0))</f>
        <v>0</v>
      </c>
      <c r="H4135">
        <f>INDEX(NoSettings!$C$2:$AH$7395,MATCH(EPS!$F4135,NoSettings!$A$2:$A$7395,0),MATCH(EPS!H$2,NoSettings!$C$1:$AH$1,0))</f>
        <v>0</v>
      </c>
      <c r="I4135">
        <f>INDEX(NoSettings!$C$2:$AH$7395,MATCH(EPS!$F4135,NoSettings!$A$2:$A$7395,0),MATCH(EPS!I$2,NoSettings!$C$1:$AH$1,0))</f>
        <v>0</v>
      </c>
      <c r="J4135">
        <f>INDEX(NoSettings!$C$2:$AH$7395,MATCH(EPS!$F4135,NoSettings!$A$2:$A$7395,0),MATCH(EPS!J$2,NoSettings!$C$1:$AH$1,0))</f>
        <v>0</v>
      </c>
      <c r="K4135">
        <f>INDEX(NoSettings!$C$2:$AH$7395,MATCH(EPS!$F4135,NoSettings!$A$2:$A$7395,0),MATCH(EPS!K$2,NoSettings!$C$1:$AH$1,0))</f>
        <v>0</v>
      </c>
      <c r="L4135">
        <f>INDEX(NoSettings!$C$2:$AH$7395,MATCH(EPS!$F4135,NoSettings!$A$2:$A$7395,0),MATCH(EPS!L$2,NoSettings!$C$1:$AH$1,0))</f>
        <v>0</v>
      </c>
      <c r="M4135">
        <f>INDEX(NoSettings!$C$2:$AH$7395,MATCH(EPS!$F4135,NoSettings!$A$2:$A$7395,0),MATCH(EPS!M$2,NoSettings!$C$1:$AH$1,0))</f>
        <v>0</v>
      </c>
      <c r="N4135">
        <f>INDEX(NoSettings!$C$2:$AH$7395,MATCH(EPS!$F4135,NoSettings!$A$2:$A$7395,0),MATCH(EPS!N$2,NoSettings!$C$1:$AH$1,0))</f>
        <v>0</v>
      </c>
      <c r="O4135">
        <f>INDEX(NoSettings!$C$2:$AH$7395,MATCH(EPS!$F4135,NoSettings!$A$2:$A$7395,0),MATCH(EPS!O$2,NoSettings!$C$1:$AH$1,0))</f>
        <v>0</v>
      </c>
      <c r="P4135">
        <f>INDEX(NoSettings!$C$2:$AH$7395,MATCH(EPS!$F4135,NoSettings!$A$2:$A$7395,0),MATCH(EPS!P$2,NoSettings!$C$1:$AH$1,0))</f>
        <v>0</v>
      </c>
      <c r="Q4135">
        <f>INDEX(NoSettings!$C$2:$AH$7395,MATCH(EPS!$F4135,NoSettings!$A$2:$A$7395,0),MATCH(EPS!Q$2,NoSettings!$C$1:$AH$1,0))</f>
        <v>0</v>
      </c>
      <c r="R4135">
        <f>INDEX(NoSettings!$C$2:$AH$7395,MATCH(EPS!$F4135,NoSettings!$A$2:$A$7395,0),MATCH(EPS!R$2,NoSettings!$C$1:$AH$1,0))</f>
        <v>0</v>
      </c>
      <c r="S4135">
        <f>INDEX(NoSettings!$C$2:$AH$7395,MATCH(EPS!$F4135,NoSettings!$A$2:$A$7395,0),MATCH(EPS!S$2,NoSettings!$C$1:$AH$1,0))</f>
        <v>0</v>
      </c>
      <c r="T4135">
        <f>INDEX(NoSettings!$C$2:$AH$7395,MATCH(EPS!$F4135,NoSettings!$A$2:$A$7395,0),MATCH(EPS!T$2,NoSettings!$C$1:$AH$1,0))</f>
        <v>0</v>
      </c>
      <c r="U4135">
        <f>INDEX(NoSettings!$C$2:$AH$7395,MATCH(EPS!$F4135,NoSettings!$A$2:$A$7395,0),MATCH(EPS!U$2,NoSettings!$C$1:$AH$1,0))</f>
        <v>0</v>
      </c>
      <c r="V4135">
        <f>INDEX(NoSettings!$C$2:$AH$7395,MATCH(EPS!$F4135,NoSettings!$A$2:$A$7395,0),MATCH(EPS!V$2,NoSettings!$C$1:$AH$1,0))</f>
        <v>0</v>
      </c>
      <c r="W4135">
        <f>INDEX(NoSettings!$C$2:$AH$7395,MATCH(EPS!$F4135,NoSettings!$A$2:$A$7395,0),MATCH(EPS!W$2,NoSettings!$C$1:$AH$1,0))</f>
        <v>0</v>
      </c>
      <c r="X4135">
        <f>INDEX(NoSettings!$C$2:$AH$7395,MATCH(EPS!$F4135,NoSettings!$A$2:$A$7395,0),MATCH(EPS!X$2,NoSettings!$C$1:$AH$1,0))</f>
        <v>0</v>
      </c>
      <c r="Y4135">
        <f>INDEX(NoSettings!$C$2:$AH$7395,MATCH(EPS!$F4135,NoSettings!$A$2:$A$7395,0),MATCH(EPS!Y$2,NoSettings!$C$1:$AH$1,0))</f>
        <v>0</v>
      </c>
      <c r="Z4135">
        <f>INDEX(NoSettings!$C$2:$AH$7395,MATCH(EPS!$F4135,NoSettings!$A$2:$A$7395,0),MATCH(EPS!Z$2,NoSettings!$C$1:$AH$1,0))</f>
        <v>0</v>
      </c>
      <c r="AA4135">
        <f>INDEX(NoSettings!$C$2:$AH$7395,MATCH(EPS!$F4135,NoSettings!$A$2:$A$7395,0),MATCH(EPS!AA$2,NoSettings!$C$1:$AH$1,0))</f>
        <v>0</v>
      </c>
      <c r="AB4135">
        <f>INDEX(NoSettings!$C$2:$AH$7395,MATCH(EPS!$F4135,NoSettings!$A$2:$A$7395,0),MATCH(EPS!AB$2,NoSettings!$C$1:$AH$1,0))</f>
        <v>0</v>
      </c>
      <c r="AC4135">
        <f>INDEX(NoSettings!$C$2:$AH$7395,MATCH(EPS!$F4135,NoSettings!$A$2:$A$7395,0),MATCH(EPS!AC$2,NoSettings!$C$1:$AH$1,0))</f>
        <v>0</v>
      </c>
      <c r="AD4135">
        <f>INDEX(NoSettings!$C$2:$AH$7395,MATCH(EPS!$F4135,NoSettings!$A$2:$A$7395,0),MATCH(EPS!AD$2,NoSettings!$C$1:$AH$1,0))</f>
        <v>0</v>
      </c>
      <c r="AE4135">
        <f>INDEX(NoSettings!$C$2:$AH$7395,MATCH(EPS!$F4135,NoSettings!$A$2:$A$7395,0),MATCH(EPS!AE$2,NoSettings!$C$1:$AH$1,0))</f>
        <v>0</v>
      </c>
      <c r="AF4135">
        <f>INDEX(NoSettings!$C$2:$AH$7395,MATCH(EPS!$F4135,NoSettings!$A$2:$A$7395,0),MATCH(EPS!AF$2,NoSettings!$C$1:$AH$1,0))</f>
        <v>0</v>
      </c>
      <c r="AG4135">
        <f>INDEX(NoSettings!$C$2:$AH$7395,MATCH(EPS!$F4135,NoSettings!$A$2:$A$7395,0),MATCH(EPS!AG$2,NoSettings!$C$1:$AH$1,0))</f>
        <v>0</v>
      </c>
      <c r="AH4135">
        <f>INDEX(NoSettings!$C$2:$AH$7395,MATCH(EPS!$F4135,NoSettings!$A$2:$A$7395,0),MATCH(EPS!AH$2,NoSettings!$C$1:$AH$1,0))</f>
        <v>0</v>
      </c>
      <c r="AI4135">
        <f>INDEX(NoSettings!$C$2:$AH$7395,MATCH(EPS!$F4135,NoSettings!$A$2:$A$7395,0),MATCH(EPS!AI$2,NoSettings!$C$1:$AH$1,0))</f>
        <v>0</v>
      </c>
      <c r="AJ4135">
        <f>INDEX(NoSettings!$C$2:$AH$7395,MATCH(EPS!$F4135,NoSettings!$A$2:$A$7395,0),MATCH(EPS!AJ$2,NoSettings!$C$1:$AH$1,0))</f>
        <v>0</v>
      </c>
      <c r="AK4135">
        <f>INDEX(NoSettings!$C$2:$AH$7395,MATCH(EPS!$F4135,NoSettings!$A$2:$A$7395,0),MATCH(EPS!AK$2,NoSettings!$C$1:$AH$1,0))</f>
        <v>0</v>
      </c>
    </row>
    <row r="4136" spans="1:37" x14ac:dyDescent="0.35">
      <c r="A4136" s="63" t="s">
        <v>8043</v>
      </c>
      <c r="B4136" t="s">
        <v>7935</v>
      </c>
      <c r="C4136" t="s">
        <v>7917</v>
      </c>
      <c r="D4136" t="s">
        <v>8022</v>
      </c>
      <c r="E4136"/>
      <c r="F4136" t="s">
        <v>4135</v>
      </c>
      <c r="G4136">
        <f>INDEX(NoSettings!$C$2:$AH$7395,MATCH(EPS!$F4136,NoSettings!$A$2:$A$7395,0),MATCH(EPS!G$2,NoSettings!$C$1:$AH$1,0))</f>
        <v>8432350000000</v>
      </c>
      <c r="H4136">
        <f>INDEX(NoSettings!$C$2:$AH$7395,MATCH(EPS!$F4136,NoSettings!$A$2:$A$7395,0),MATCH(EPS!H$2,NoSettings!$C$1:$AH$1,0))</f>
        <v>9786650000000</v>
      </c>
      <c r="I4136">
        <f>INDEX(NoSettings!$C$2:$AH$7395,MATCH(EPS!$F4136,NoSettings!$A$2:$A$7395,0),MATCH(EPS!I$2,NoSettings!$C$1:$AH$1,0))</f>
        <v>9742080000000</v>
      </c>
      <c r="J4136">
        <f>INDEX(NoSettings!$C$2:$AH$7395,MATCH(EPS!$F4136,NoSettings!$A$2:$A$7395,0),MATCH(EPS!J$2,NoSettings!$C$1:$AH$1,0))</f>
        <v>9697460000000</v>
      </c>
      <c r="K4136">
        <f>INDEX(NoSettings!$C$2:$AH$7395,MATCH(EPS!$F4136,NoSettings!$A$2:$A$7395,0),MATCH(EPS!K$2,NoSettings!$C$1:$AH$1,0))</f>
        <v>9652890000000</v>
      </c>
      <c r="L4136">
        <f>INDEX(NoSettings!$C$2:$AH$7395,MATCH(EPS!$F4136,NoSettings!$A$2:$A$7395,0),MATCH(EPS!L$2,NoSettings!$C$1:$AH$1,0))</f>
        <v>9608320000000</v>
      </c>
      <c r="M4136">
        <f>INDEX(NoSettings!$C$2:$AH$7395,MATCH(EPS!$F4136,NoSettings!$A$2:$A$7395,0),MATCH(EPS!M$2,NoSettings!$C$1:$AH$1,0))</f>
        <v>9563690000000</v>
      </c>
      <c r="N4136">
        <f>INDEX(NoSettings!$C$2:$AH$7395,MATCH(EPS!$F4136,NoSettings!$A$2:$A$7395,0),MATCH(EPS!N$2,NoSettings!$C$1:$AH$1,0))</f>
        <v>9519120000000</v>
      </c>
      <c r="O4136">
        <f>INDEX(NoSettings!$C$2:$AH$7395,MATCH(EPS!$F4136,NoSettings!$A$2:$A$7395,0),MATCH(EPS!O$2,NoSettings!$C$1:$AH$1,0))</f>
        <v>9474500000000</v>
      </c>
      <c r="P4136">
        <f>INDEX(NoSettings!$C$2:$AH$7395,MATCH(EPS!$F4136,NoSettings!$A$2:$A$7395,0),MATCH(EPS!P$2,NoSettings!$C$1:$AH$1,0))</f>
        <v>9429930000000</v>
      </c>
      <c r="Q4136">
        <f>INDEX(NoSettings!$C$2:$AH$7395,MATCH(EPS!$F4136,NoSettings!$A$2:$A$7395,0),MATCH(EPS!Q$2,NoSettings!$C$1:$AH$1,0))</f>
        <v>9385360000000</v>
      </c>
      <c r="R4136">
        <f>INDEX(NoSettings!$C$2:$AH$7395,MATCH(EPS!$F4136,NoSettings!$A$2:$A$7395,0),MATCH(EPS!R$2,NoSettings!$C$1:$AH$1,0))</f>
        <v>9491530000000</v>
      </c>
      <c r="S4136">
        <f>INDEX(NoSettings!$C$2:$AH$7395,MATCH(EPS!$F4136,NoSettings!$A$2:$A$7395,0),MATCH(EPS!S$2,NoSettings!$C$1:$AH$1,0))</f>
        <v>9597760000000</v>
      </c>
      <c r="T4136">
        <f>INDEX(NoSettings!$C$2:$AH$7395,MATCH(EPS!$F4136,NoSettings!$A$2:$A$7395,0),MATCH(EPS!T$2,NoSettings!$C$1:$AH$1,0))</f>
        <v>9703980000000</v>
      </c>
      <c r="U4136">
        <f>INDEX(NoSettings!$C$2:$AH$7395,MATCH(EPS!$F4136,NoSettings!$A$2:$A$7395,0),MATCH(EPS!U$2,NoSettings!$C$1:$AH$1,0))</f>
        <v>9810160000000</v>
      </c>
      <c r="V4136">
        <f>INDEX(NoSettings!$C$2:$AH$7395,MATCH(EPS!$F4136,NoSettings!$A$2:$A$7395,0),MATCH(EPS!V$2,NoSettings!$C$1:$AH$1,0))</f>
        <v>9916380000000</v>
      </c>
      <c r="W4136">
        <f>INDEX(NoSettings!$C$2:$AH$7395,MATCH(EPS!$F4136,NoSettings!$A$2:$A$7395,0),MATCH(EPS!W$2,NoSettings!$C$1:$AH$1,0))</f>
        <v>10022600000000</v>
      </c>
      <c r="X4136">
        <f>INDEX(NoSettings!$C$2:$AH$7395,MATCH(EPS!$F4136,NoSettings!$A$2:$A$7395,0),MATCH(EPS!X$2,NoSettings!$C$1:$AH$1,0))</f>
        <v>10128800000000</v>
      </c>
      <c r="Y4136">
        <f>INDEX(NoSettings!$C$2:$AH$7395,MATCH(EPS!$F4136,NoSettings!$A$2:$A$7395,0),MATCH(EPS!Y$2,NoSettings!$C$1:$AH$1,0))</f>
        <v>10235000000000</v>
      </c>
      <c r="Z4136">
        <f>INDEX(NoSettings!$C$2:$AH$7395,MATCH(EPS!$F4136,NoSettings!$A$2:$A$7395,0),MATCH(EPS!Z$2,NoSettings!$C$1:$AH$1,0))</f>
        <v>10341200000000</v>
      </c>
      <c r="AA4136">
        <f>INDEX(NoSettings!$C$2:$AH$7395,MATCH(EPS!$F4136,NoSettings!$A$2:$A$7395,0),MATCH(EPS!AA$2,NoSettings!$C$1:$AH$1,0))</f>
        <v>10447400000000</v>
      </c>
      <c r="AB4136">
        <f>INDEX(NoSettings!$C$2:$AH$7395,MATCH(EPS!$F4136,NoSettings!$A$2:$A$7395,0),MATCH(EPS!AB$2,NoSettings!$C$1:$AH$1,0))</f>
        <v>10553600000000</v>
      </c>
      <c r="AC4136">
        <f>INDEX(NoSettings!$C$2:$AH$7395,MATCH(EPS!$F4136,NoSettings!$A$2:$A$7395,0),MATCH(EPS!AC$2,NoSettings!$C$1:$AH$1,0))</f>
        <v>10659800000000</v>
      </c>
      <c r="AD4136">
        <f>INDEX(NoSettings!$C$2:$AH$7395,MATCH(EPS!$F4136,NoSettings!$A$2:$A$7395,0),MATCH(EPS!AD$2,NoSettings!$C$1:$AH$1,0))</f>
        <v>10766000000000</v>
      </c>
      <c r="AE4136">
        <f>INDEX(NoSettings!$C$2:$AH$7395,MATCH(EPS!$F4136,NoSettings!$A$2:$A$7395,0),MATCH(EPS!AE$2,NoSettings!$C$1:$AH$1,0))</f>
        <v>10872300000000</v>
      </c>
      <c r="AF4136">
        <f>INDEX(NoSettings!$C$2:$AH$7395,MATCH(EPS!$F4136,NoSettings!$A$2:$A$7395,0),MATCH(EPS!AF$2,NoSettings!$C$1:$AH$1,0))</f>
        <v>10978400000000</v>
      </c>
      <c r="AG4136">
        <f>INDEX(NoSettings!$C$2:$AH$7395,MATCH(EPS!$F4136,NoSettings!$A$2:$A$7395,0),MATCH(EPS!AG$2,NoSettings!$C$1:$AH$1,0))</f>
        <v>11084700000000</v>
      </c>
      <c r="AH4136">
        <f>INDEX(NoSettings!$C$2:$AH$7395,MATCH(EPS!$F4136,NoSettings!$A$2:$A$7395,0),MATCH(EPS!AH$2,NoSettings!$C$1:$AH$1,0))</f>
        <v>11190900000000</v>
      </c>
      <c r="AI4136">
        <f>INDEX(NoSettings!$C$2:$AH$7395,MATCH(EPS!$F4136,NoSettings!$A$2:$A$7395,0),MATCH(EPS!AI$2,NoSettings!$C$1:$AH$1,0))</f>
        <v>11297100000000</v>
      </c>
      <c r="AJ4136">
        <f>INDEX(NoSettings!$C$2:$AH$7395,MATCH(EPS!$F4136,NoSettings!$A$2:$A$7395,0),MATCH(EPS!AJ$2,NoSettings!$C$1:$AH$1,0))</f>
        <v>11403300000000</v>
      </c>
      <c r="AK4136">
        <f>INDEX(NoSettings!$C$2:$AH$7395,MATCH(EPS!$F4136,NoSettings!$A$2:$A$7395,0),MATCH(EPS!AK$2,NoSettings!$C$1:$AH$1,0))</f>
        <v>11509500000000</v>
      </c>
    </row>
    <row r="4137" spans="1:37" x14ac:dyDescent="0.35">
      <c r="A4137" s="63" t="s">
        <v>8043</v>
      </c>
      <c r="B4137" t="s">
        <v>7935</v>
      </c>
      <c r="C4137" t="s">
        <v>7917</v>
      </c>
      <c r="D4137" t="s">
        <v>8023</v>
      </c>
      <c r="E4137"/>
      <c r="F4137" t="s">
        <v>4136</v>
      </c>
      <c r="G4137">
        <f>INDEX(NoSettings!$C$2:$AH$7395,MATCH(EPS!$F4137,NoSettings!$A$2:$A$7395,0),MATCH(EPS!G$2,NoSettings!$C$1:$AH$1,0))</f>
        <v>959565000</v>
      </c>
      <c r="H4137">
        <f>INDEX(NoSettings!$C$2:$AH$7395,MATCH(EPS!$F4137,NoSettings!$A$2:$A$7395,0),MATCH(EPS!H$2,NoSettings!$C$1:$AH$1,0))</f>
        <v>1113680000</v>
      </c>
      <c r="I4137">
        <f>INDEX(NoSettings!$C$2:$AH$7395,MATCH(EPS!$F4137,NoSettings!$A$2:$A$7395,0),MATCH(EPS!I$2,NoSettings!$C$1:$AH$1,0))</f>
        <v>1108610000</v>
      </c>
      <c r="J4137">
        <f>INDEX(NoSettings!$C$2:$AH$7395,MATCH(EPS!$F4137,NoSettings!$A$2:$A$7395,0),MATCH(EPS!J$2,NoSettings!$C$1:$AH$1,0))</f>
        <v>1103530000</v>
      </c>
      <c r="K4137">
        <f>INDEX(NoSettings!$C$2:$AH$7395,MATCH(EPS!$F4137,NoSettings!$A$2:$A$7395,0),MATCH(EPS!K$2,NoSettings!$C$1:$AH$1,0))</f>
        <v>1098460000</v>
      </c>
      <c r="L4137">
        <f>INDEX(NoSettings!$C$2:$AH$7395,MATCH(EPS!$F4137,NoSettings!$A$2:$A$7395,0),MATCH(EPS!L$2,NoSettings!$C$1:$AH$1,0))</f>
        <v>1093390000</v>
      </c>
      <c r="M4137">
        <f>INDEX(NoSettings!$C$2:$AH$7395,MATCH(EPS!$F4137,NoSettings!$A$2:$A$7395,0),MATCH(EPS!M$2,NoSettings!$C$1:$AH$1,0))</f>
        <v>1088310000</v>
      </c>
      <c r="N4137">
        <f>INDEX(NoSettings!$C$2:$AH$7395,MATCH(EPS!$F4137,NoSettings!$A$2:$A$7395,0),MATCH(EPS!N$2,NoSettings!$C$1:$AH$1,0))</f>
        <v>1083240000</v>
      </c>
      <c r="O4137">
        <f>INDEX(NoSettings!$C$2:$AH$7395,MATCH(EPS!$F4137,NoSettings!$A$2:$A$7395,0),MATCH(EPS!O$2,NoSettings!$C$1:$AH$1,0))</f>
        <v>1078160000</v>
      </c>
      <c r="P4137">
        <f>INDEX(NoSettings!$C$2:$AH$7395,MATCH(EPS!$F4137,NoSettings!$A$2:$A$7395,0),MATCH(EPS!P$2,NoSettings!$C$1:$AH$1,0))</f>
        <v>1073090000</v>
      </c>
      <c r="Q4137">
        <f>INDEX(NoSettings!$C$2:$AH$7395,MATCH(EPS!$F4137,NoSettings!$A$2:$A$7395,0),MATCH(EPS!Q$2,NoSettings!$C$1:$AH$1,0))</f>
        <v>1068010000</v>
      </c>
      <c r="R4137">
        <f>INDEX(NoSettings!$C$2:$AH$7395,MATCH(EPS!$F4137,NoSettings!$A$2:$A$7395,0),MATCH(EPS!R$2,NoSettings!$C$1:$AH$1,0))</f>
        <v>1080100000</v>
      </c>
      <c r="S4137">
        <f>INDEX(NoSettings!$C$2:$AH$7395,MATCH(EPS!$F4137,NoSettings!$A$2:$A$7395,0),MATCH(EPS!S$2,NoSettings!$C$1:$AH$1,0))</f>
        <v>1092180000</v>
      </c>
      <c r="T4137">
        <f>INDEX(NoSettings!$C$2:$AH$7395,MATCH(EPS!$F4137,NoSettings!$A$2:$A$7395,0),MATCH(EPS!T$2,NoSettings!$C$1:$AH$1,0))</f>
        <v>1104270000</v>
      </c>
      <c r="U4137">
        <f>INDEX(NoSettings!$C$2:$AH$7395,MATCH(EPS!$F4137,NoSettings!$A$2:$A$7395,0),MATCH(EPS!U$2,NoSettings!$C$1:$AH$1,0))</f>
        <v>1116350000</v>
      </c>
      <c r="V4137">
        <f>INDEX(NoSettings!$C$2:$AH$7395,MATCH(EPS!$F4137,NoSettings!$A$2:$A$7395,0),MATCH(EPS!V$2,NoSettings!$C$1:$AH$1,0))</f>
        <v>1128440000</v>
      </c>
      <c r="W4137">
        <f>INDEX(NoSettings!$C$2:$AH$7395,MATCH(EPS!$F4137,NoSettings!$A$2:$A$7395,0),MATCH(EPS!W$2,NoSettings!$C$1:$AH$1,0))</f>
        <v>1140530000</v>
      </c>
      <c r="X4137">
        <f>INDEX(NoSettings!$C$2:$AH$7395,MATCH(EPS!$F4137,NoSettings!$A$2:$A$7395,0),MATCH(EPS!X$2,NoSettings!$C$1:$AH$1,0))</f>
        <v>1152610000</v>
      </c>
      <c r="Y4137">
        <f>INDEX(NoSettings!$C$2:$AH$7395,MATCH(EPS!$F4137,NoSettings!$A$2:$A$7395,0),MATCH(EPS!Y$2,NoSettings!$C$1:$AH$1,0))</f>
        <v>1164700000</v>
      </c>
      <c r="Z4137">
        <f>INDEX(NoSettings!$C$2:$AH$7395,MATCH(EPS!$F4137,NoSettings!$A$2:$A$7395,0),MATCH(EPS!Z$2,NoSettings!$C$1:$AH$1,0))</f>
        <v>1176780000</v>
      </c>
      <c r="AA4137">
        <f>INDEX(NoSettings!$C$2:$AH$7395,MATCH(EPS!$F4137,NoSettings!$A$2:$A$7395,0),MATCH(EPS!AA$2,NoSettings!$C$1:$AH$1,0))</f>
        <v>1188870000</v>
      </c>
      <c r="AB4137">
        <f>INDEX(NoSettings!$C$2:$AH$7395,MATCH(EPS!$F4137,NoSettings!$A$2:$A$7395,0),MATCH(EPS!AB$2,NoSettings!$C$1:$AH$1,0))</f>
        <v>1200960000</v>
      </c>
      <c r="AC4137">
        <f>INDEX(NoSettings!$C$2:$AH$7395,MATCH(EPS!$F4137,NoSettings!$A$2:$A$7395,0),MATCH(EPS!AC$2,NoSettings!$C$1:$AH$1,0))</f>
        <v>1213040000</v>
      </c>
      <c r="AD4137">
        <f>INDEX(NoSettings!$C$2:$AH$7395,MATCH(EPS!$F4137,NoSettings!$A$2:$A$7395,0),MATCH(EPS!AD$2,NoSettings!$C$1:$AH$1,0))</f>
        <v>1225130000</v>
      </c>
      <c r="AE4137">
        <f>INDEX(NoSettings!$C$2:$AH$7395,MATCH(EPS!$F4137,NoSettings!$A$2:$A$7395,0),MATCH(EPS!AE$2,NoSettings!$C$1:$AH$1,0))</f>
        <v>1237220000</v>
      </c>
      <c r="AF4137">
        <f>INDEX(NoSettings!$C$2:$AH$7395,MATCH(EPS!$F4137,NoSettings!$A$2:$A$7395,0),MATCH(EPS!AF$2,NoSettings!$C$1:$AH$1,0))</f>
        <v>1249300000</v>
      </c>
      <c r="AG4137">
        <f>INDEX(NoSettings!$C$2:$AH$7395,MATCH(EPS!$F4137,NoSettings!$A$2:$A$7395,0),MATCH(EPS!AG$2,NoSettings!$C$1:$AH$1,0))</f>
        <v>1261390000</v>
      </c>
      <c r="AH4137">
        <f>INDEX(NoSettings!$C$2:$AH$7395,MATCH(EPS!$F4137,NoSettings!$A$2:$A$7395,0),MATCH(EPS!AH$2,NoSettings!$C$1:$AH$1,0))</f>
        <v>1273470000</v>
      </c>
      <c r="AI4137">
        <f>INDEX(NoSettings!$C$2:$AH$7395,MATCH(EPS!$F4137,NoSettings!$A$2:$A$7395,0),MATCH(EPS!AI$2,NoSettings!$C$1:$AH$1,0))</f>
        <v>1285560000</v>
      </c>
      <c r="AJ4137">
        <f>INDEX(NoSettings!$C$2:$AH$7395,MATCH(EPS!$F4137,NoSettings!$A$2:$A$7395,0),MATCH(EPS!AJ$2,NoSettings!$C$1:$AH$1,0))</f>
        <v>1297640000</v>
      </c>
      <c r="AK4137">
        <f>INDEX(NoSettings!$C$2:$AH$7395,MATCH(EPS!$F4137,NoSettings!$A$2:$A$7395,0),MATCH(EPS!AK$2,NoSettings!$C$1:$AH$1,0))</f>
        <v>1309730000</v>
      </c>
    </row>
    <row r="4138" spans="1:37" x14ac:dyDescent="0.35">
      <c r="A4138" s="63" t="s">
        <v>8043</v>
      </c>
      <c r="B4138" t="s">
        <v>7935</v>
      </c>
      <c r="C4138" t="s">
        <v>7917</v>
      </c>
      <c r="D4138" t="s">
        <v>7251</v>
      </c>
      <c r="E4138"/>
      <c r="F4138" t="s">
        <v>4137</v>
      </c>
      <c r="G4138">
        <f>INDEX(NoSettings!$C$2:$AH$7395,MATCH(EPS!$F4138,NoSettings!$A$2:$A$7395,0),MATCH(EPS!G$2,NoSettings!$C$1:$AH$1,0))</f>
        <v>5122500000</v>
      </c>
      <c r="H4138">
        <f>INDEX(NoSettings!$C$2:$AH$7395,MATCH(EPS!$F4138,NoSettings!$A$2:$A$7395,0),MATCH(EPS!H$2,NoSettings!$C$1:$AH$1,0))</f>
        <v>5945220000</v>
      </c>
      <c r="I4138">
        <f>INDEX(NoSettings!$C$2:$AH$7395,MATCH(EPS!$F4138,NoSettings!$A$2:$A$7395,0),MATCH(EPS!I$2,NoSettings!$C$1:$AH$1,0))</f>
        <v>5918140000</v>
      </c>
      <c r="J4138">
        <f>INDEX(NoSettings!$C$2:$AH$7395,MATCH(EPS!$F4138,NoSettings!$A$2:$A$7395,0),MATCH(EPS!J$2,NoSettings!$C$1:$AH$1,0))</f>
        <v>5891030000</v>
      </c>
      <c r="K4138">
        <f>INDEX(NoSettings!$C$2:$AH$7395,MATCH(EPS!$F4138,NoSettings!$A$2:$A$7395,0),MATCH(EPS!K$2,NoSettings!$C$1:$AH$1,0))</f>
        <v>5863960000</v>
      </c>
      <c r="L4138">
        <f>INDEX(NoSettings!$C$2:$AH$7395,MATCH(EPS!$F4138,NoSettings!$A$2:$A$7395,0),MATCH(EPS!L$2,NoSettings!$C$1:$AH$1,0))</f>
        <v>5836880000</v>
      </c>
      <c r="M4138">
        <f>INDEX(NoSettings!$C$2:$AH$7395,MATCH(EPS!$F4138,NoSettings!$A$2:$A$7395,0),MATCH(EPS!M$2,NoSettings!$C$1:$AH$1,0))</f>
        <v>5809770000</v>
      </c>
      <c r="N4138">
        <f>INDEX(NoSettings!$C$2:$AH$7395,MATCH(EPS!$F4138,NoSettings!$A$2:$A$7395,0),MATCH(EPS!N$2,NoSettings!$C$1:$AH$1,0))</f>
        <v>5782700000</v>
      </c>
      <c r="O4138">
        <f>INDEX(NoSettings!$C$2:$AH$7395,MATCH(EPS!$F4138,NoSettings!$A$2:$A$7395,0),MATCH(EPS!O$2,NoSettings!$C$1:$AH$1,0))</f>
        <v>5755590000</v>
      </c>
      <c r="P4138">
        <f>INDEX(NoSettings!$C$2:$AH$7395,MATCH(EPS!$F4138,NoSettings!$A$2:$A$7395,0),MATCH(EPS!P$2,NoSettings!$C$1:$AH$1,0))</f>
        <v>5728510000</v>
      </c>
      <c r="Q4138">
        <f>INDEX(NoSettings!$C$2:$AH$7395,MATCH(EPS!$F4138,NoSettings!$A$2:$A$7395,0),MATCH(EPS!Q$2,NoSettings!$C$1:$AH$1,0))</f>
        <v>5701440000</v>
      </c>
      <c r="R4138">
        <f>INDEX(NoSettings!$C$2:$AH$7395,MATCH(EPS!$F4138,NoSettings!$A$2:$A$7395,0),MATCH(EPS!R$2,NoSettings!$C$1:$AH$1,0))</f>
        <v>5765940000</v>
      </c>
      <c r="S4138">
        <f>INDEX(NoSettings!$C$2:$AH$7395,MATCH(EPS!$F4138,NoSettings!$A$2:$A$7395,0),MATCH(EPS!S$2,NoSettings!$C$1:$AH$1,0))</f>
        <v>5830470000</v>
      </c>
      <c r="T4138">
        <f>INDEX(NoSettings!$C$2:$AH$7395,MATCH(EPS!$F4138,NoSettings!$A$2:$A$7395,0),MATCH(EPS!T$2,NoSettings!$C$1:$AH$1,0))</f>
        <v>5895000000</v>
      </c>
      <c r="U4138">
        <f>INDEX(NoSettings!$C$2:$AH$7395,MATCH(EPS!$F4138,NoSettings!$A$2:$A$7395,0),MATCH(EPS!U$2,NoSettings!$C$1:$AH$1,0))</f>
        <v>5959490000</v>
      </c>
      <c r="V4138">
        <f>INDEX(NoSettings!$C$2:$AH$7395,MATCH(EPS!$F4138,NoSettings!$A$2:$A$7395,0),MATCH(EPS!V$2,NoSettings!$C$1:$AH$1,0))</f>
        <v>6024030000</v>
      </c>
      <c r="W4138">
        <f>INDEX(NoSettings!$C$2:$AH$7395,MATCH(EPS!$F4138,NoSettings!$A$2:$A$7395,0),MATCH(EPS!W$2,NoSettings!$C$1:$AH$1,0))</f>
        <v>6088560000</v>
      </c>
      <c r="X4138">
        <f>INDEX(NoSettings!$C$2:$AH$7395,MATCH(EPS!$F4138,NoSettings!$A$2:$A$7395,0),MATCH(EPS!X$2,NoSettings!$C$1:$AH$1,0))</f>
        <v>6153050000</v>
      </c>
      <c r="Y4138">
        <f>INDEX(NoSettings!$C$2:$AH$7395,MATCH(EPS!$F4138,NoSettings!$A$2:$A$7395,0),MATCH(EPS!Y$2,NoSettings!$C$1:$AH$1,0))</f>
        <v>6217580000</v>
      </c>
      <c r="Z4138">
        <f>INDEX(NoSettings!$C$2:$AH$7395,MATCH(EPS!$F4138,NoSettings!$A$2:$A$7395,0),MATCH(EPS!Z$2,NoSettings!$C$1:$AH$1,0))</f>
        <v>6282080000</v>
      </c>
      <c r="AA4138">
        <f>INDEX(NoSettings!$C$2:$AH$7395,MATCH(EPS!$F4138,NoSettings!$A$2:$A$7395,0),MATCH(EPS!AA$2,NoSettings!$C$1:$AH$1,0))</f>
        <v>6346610000</v>
      </c>
      <c r="AB4138">
        <f>INDEX(NoSettings!$C$2:$AH$7395,MATCH(EPS!$F4138,NoSettings!$A$2:$A$7395,0),MATCH(EPS!AB$2,NoSettings!$C$1:$AH$1,0))</f>
        <v>6411140000</v>
      </c>
      <c r="AC4138">
        <f>INDEX(NoSettings!$C$2:$AH$7395,MATCH(EPS!$F4138,NoSettings!$A$2:$A$7395,0),MATCH(EPS!AC$2,NoSettings!$C$1:$AH$1,0))</f>
        <v>6475640000</v>
      </c>
      <c r="AD4138">
        <f>INDEX(NoSettings!$C$2:$AH$7395,MATCH(EPS!$F4138,NoSettings!$A$2:$A$7395,0),MATCH(EPS!AD$2,NoSettings!$C$1:$AH$1,0))</f>
        <v>6540170000</v>
      </c>
      <c r="AE4138">
        <f>INDEX(NoSettings!$C$2:$AH$7395,MATCH(EPS!$F4138,NoSettings!$A$2:$A$7395,0),MATCH(EPS!AE$2,NoSettings!$C$1:$AH$1,0))</f>
        <v>6604700000</v>
      </c>
      <c r="AF4138">
        <f>INDEX(NoSettings!$C$2:$AH$7395,MATCH(EPS!$F4138,NoSettings!$A$2:$A$7395,0),MATCH(EPS!AF$2,NoSettings!$C$1:$AH$1,0))</f>
        <v>6669200000</v>
      </c>
      <c r="AG4138">
        <f>INDEX(NoSettings!$C$2:$AH$7395,MATCH(EPS!$F4138,NoSettings!$A$2:$A$7395,0),MATCH(EPS!AG$2,NoSettings!$C$1:$AH$1,0))</f>
        <v>6733730000</v>
      </c>
      <c r="AH4138">
        <f>INDEX(NoSettings!$C$2:$AH$7395,MATCH(EPS!$F4138,NoSettings!$A$2:$A$7395,0),MATCH(EPS!AH$2,NoSettings!$C$1:$AH$1,0))</f>
        <v>6798260000</v>
      </c>
      <c r="AI4138">
        <f>INDEX(NoSettings!$C$2:$AH$7395,MATCH(EPS!$F4138,NoSettings!$A$2:$A$7395,0),MATCH(EPS!AI$2,NoSettings!$C$1:$AH$1,0))</f>
        <v>6862760000</v>
      </c>
      <c r="AJ4138">
        <f>INDEX(NoSettings!$C$2:$AH$7395,MATCH(EPS!$F4138,NoSettings!$A$2:$A$7395,0),MATCH(EPS!AJ$2,NoSettings!$C$1:$AH$1,0))</f>
        <v>6927290000</v>
      </c>
      <c r="AK4138">
        <f>INDEX(NoSettings!$C$2:$AH$7395,MATCH(EPS!$F4138,NoSettings!$A$2:$A$7395,0),MATCH(EPS!AK$2,NoSettings!$C$1:$AH$1,0))</f>
        <v>6991790000</v>
      </c>
    </row>
    <row r="4139" spans="1:37" x14ac:dyDescent="0.35">
      <c r="A4139" s="63" t="s">
        <v>8043</v>
      </c>
      <c r="B4139" t="s">
        <v>7935</v>
      </c>
      <c r="C4139" t="s">
        <v>7917</v>
      </c>
      <c r="D4139" t="s">
        <v>8024</v>
      </c>
      <c r="E4139"/>
      <c r="F4139" t="s">
        <v>4138</v>
      </c>
      <c r="G4139">
        <f>INDEX(NoSettings!$C$2:$AH$7395,MATCH(EPS!$F4139,NoSettings!$A$2:$A$7395,0),MATCH(EPS!G$2,NoSettings!$C$1:$AH$1,0))</f>
        <v>9009390000</v>
      </c>
      <c r="H4139">
        <f>INDEX(NoSettings!$C$2:$AH$7395,MATCH(EPS!$F4139,NoSettings!$A$2:$A$7395,0),MATCH(EPS!H$2,NoSettings!$C$1:$AH$1,0))</f>
        <v>10456400000</v>
      </c>
      <c r="I4139">
        <f>INDEX(NoSettings!$C$2:$AH$7395,MATCH(EPS!$F4139,NoSettings!$A$2:$A$7395,0),MATCH(EPS!I$2,NoSettings!$C$1:$AH$1,0))</f>
        <v>10408800000</v>
      </c>
      <c r="J4139">
        <f>INDEX(NoSettings!$C$2:$AH$7395,MATCH(EPS!$F4139,NoSettings!$A$2:$A$7395,0),MATCH(EPS!J$2,NoSettings!$C$1:$AH$1,0))</f>
        <v>10361100000</v>
      </c>
      <c r="K4139">
        <f>INDEX(NoSettings!$C$2:$AH$7395,MATCH(EPS!$F4139,NoSettings!$A$2:$A$7395,0),MATCH(EPS!K$2,NoSettings!$C$1:$AH$1,0))</f>
        <v>10313500000</v>
      </c>
      <c r="L4139">
        <f>INDEX(NoSettings!$C$2:$AH$7395,MATCH(EPS!$F4139,NoSettings!$A$2:$A$7395,0),MATCH(EPS!L$2,NoSettings!$C$1:$AH$1,0))</f>
        <v>10265800000</v>
      </c>
      <c r="M4139">
        <f>INDEX(NoSettings!$C$2:$AH$7395,MATCH(EPS!$F4139,NoSettings!$A$2:$A$7395,0),MATCH(EPS!M$2,NoSettings!$C$1:$AH$1,0))</f>
        <v>10218200000</v>
      </c>
      <c r="N4139">
        <f>INDEX(NoSettings!$C$2:$AH$7395,MATCH(EPS!$F4139,NoSettings!$A$2:$A$7395,0),MATCH(EPS!N$2,NoSettings!$C$1:$AH$1,0))</f>
        <v>10170500000</v>
      </c>
      <c r="O4139">
        <f>INDEX(NoSettings!$C$2:$AH$7395,MATCH(EPS!$F4139,NoSettings!$A$2:$A$7395,0),MATCH(EPS!O$2,NoSettings!$C$1:$AH$1,0))</f>
        <v>10122900000</v>
      </c>
      <c r="P4139">
        <f>INDEX(NoSettings!$C$2:$AH$7395,MATCH(EPS!$F4139,NoSettings!$A$2:$A$7395,0),MATCH(EPS!P$2,NoSettings!$C$1:$AH$1,0))</f>
        <v>10075200000</v>
      </c>
      <c r="Q4139">
        <f>INDEX(NoSettings!$C$2:$AH$7395,MATCH(EPS!$F4139,NoSettings!$A$2:$A$7395,0),MATCH(EPS!Q$2,NoSettings!$C$1:$AH$1,0))</f>
        <v>10027600000</v>
      </c>
      <c r="R4139">
        <f>INDEX(NoSettings!$C$2:$AH$7395,MATCH(EPS!$F4139,NoSettings!$A$2:$A$7395,0),MATCH(EPS!R$2,NoSettings!$C$1:$AH$1,0))</f>
        <v>10141100000</v>
      </c>
      <c r="S4139">
        <f>INDEX(NoSettings!$C$2:$AH$7395,MATCH(EPS!$F4139,NoSettings!$A$2:$A$7395,0),MATCH(EPS!S$2,NoSettings!$C$1:$AH$1,0))</f>
        <v>10254600000</v>
      </c>
      <c r="T4139">
        <f>INDEX(NoSettings!$C$2:$AH$7395,MATCH(EPS!$F4139,NoSettings!$A$2:$A$7395,0),MATCH(EPS!T$2,NoSettings!$C$1:$AH$1,0))</f>
        <v>10368000000</v>
      </c>
      <c r="U4139">
        <f>INDEX(NoSettings!$C$2:$AH$7395,MATCH(EPS!$F4139,NoSettings!$A$2:$A$7395,0),MATCH(EPS!U$2,NoSettings!$C$1:$AH$1,0))</f>
        <v>10481500000</v>
      </c>
      <c r="V4139">
        <f>INDEX(NoSettings!$C$2:$AH$7395,MATCH(EPS!$F4139,NoSettings!$A$2:$A$7395,0),MATCH(EPS!V$2,NoSettings!$C$1:$AH$1,0))</f>
        <v>10595000000</v>
      </c>
      <c r="W4139">
        <f>INDEX(NoSettings!$C$2:$AH$7395,MATCH(EPS!$F4139,NoSettings!$A$2:$A$7395,0),MATCH(EPS!W$2,NoSettings!$C$1:$AH$1,0))</f>
        <v>10708500000</v>
      </c>
      <c r="X4139">
        <f>INDEX(NoSettings!$C$2:$AH$7395,MATCH(EPS!$F4139,NoSettings!$A$2:$A$7395,0),MATCH(EPS!X$2,NoSettings!$C$1:$AH$1,0))</f>
        <v>10821900000</v>
      </c>
      <c r="Y4139">
        <f>INDEX(NoSettings!$C$2:$AH$7395,MATCH(EPS!$F4139,NoSettings!$A$2:$A$7395,0),MATCH(EPS!Y$2,NoSettings!$C$1:$AH$1,0))</f>
        <v>10935400000</v>
      </c>
      <c r="Z4139">
        <f>INDEX(NoSettings!$C$2:$AH$7395,MATCH(EPS!$F4139,NoSettings!$A$2:$A$7395,0),MATCH(EPS!Z$2,NoSettings!$C$1:$AH$1,0))</f>
        <v>11048800000</v>
      </c>
      <c r="AA4139">
        <f>INDEX(NoSettings!$C$2:$AH$7395,MATCH(EPS!$F4139,NoSettings!$A$2:$A$7395,0),MATCH(EPS!AA$2,NoSettings!$C$1:$AH$1,0))</f>
        <v>11162300000</v>
      </c>
      <c r="AB4139">
        <f>INDEX(NoSettings!$C$2:$AH$7395,MATCH(EPS!$F4139,NoSettings!$A$2:$A$7395,0),MATCH(EPS!AB$2,NoSettings!$C$1:$AH$1,0))</f>
        <v>11275800000</v>
      </c>
      <c r="AC4139">
        <f>INDEX(NoSettings!$C$2:$AH$7395,MATCH(EPS!$F4139,NoSettings!$A$2:$A$7395,0),MATCH(EPS!AC$2,NoSettings!$C$1:$AH$1,0))</f>
        <v>11389300000</v>
      </c>
      <c r="AD4139">
        <f>INDEX(NoSettings!$C$2:$AH$7395,MATCH(EPS!$F4139,NoSettings!$A$2:$A$7395,0),MATCH(EPS!AD$2,NoSettings!$C$1:$AH$1,0))</f>
        <v>11502800000</v>
      </c>
      <c r="AE4139">
        <f>INDEX(NoSettings!$C$2:$AH$7395,MATCH(EPS!$F4139,NoSettings!$A$2:$A$7395,0),MATCH(EPS!AE$2,NoSettings!$C$1:$AH$1,0))</f>
        <v>11616300000</v>
      </c>
      <c r="AF4139">
        <f>INDEX(NoSettings!$C$2:$AH$7395,MATCH(EPS!$F4139,NoSettings!$A$2:$A$7395,0),MATCH(EPS!AF$2,NoSettings!$C$1:$AH$1,0))</f>
        <v>11729700000</v>
      </c>
      <c r="AG4139">
        <f>INDEX(NoSettings!$C$2:$AH$7395,MATCH(EPS!$F4139,NoSettings!$A$2:$A$7395,0),MATCH(EPS!AG$2,NoSettings!$C$1:$AH$1,0))</f>
        <v>11843200000</v>
      </c>
      <c r="AH4139">
        <f>INDEX(NoSettings!$C$2:$AH$7395,MATCH(EPS!$F4139,NoSettings!$A$2:$A$7395,0),MATCH(EPS!AH$2,NoSettings!$C$1:$AH$1,0))</f>
        <v>11956700000</v>
      </c>
      <c r="AI4139">
        <f>INDEX(NoSettings!$C$2:$AH$7395,MATCH(EPS!$F4139,NoSettings!$A$2:$A$7395,0),MATCH(EPS!AI$2,NoSettings!$C$1:$AH$1,0))</f>
        <v>12070100000</v>
      </c>
      <c r="AJ4139">
        <f>INDEX(NoSettings!$C$2:$AH$7395,MATCH(EPS!$F4139,NoSettings!$A$2:$A$7395,0),MATCH(EPS!AJ$2,NoSettings!$C$1:$AH$1,0))</f>
        <v>12183600000</v>
      </c>
      <c r="AK4139">
        <f>INDEX(NoSettings!$C$2:$AH$7395,MATCH(EPS!$F4139,NoSettings!$A$2:$A$7395,0),MATCH(EPS!AK$2,NoSettings!$C$1:$AH$1,0))</f>
        <v>12297100000</v>
      </c>
    </row>
    <row r="4140" spans="1:37" x14ac:dyDescent="0.35">
      <c r="A4140" s="63" t="s">
        <v>8043</v>
      </c>
      <c r="B4140" t="s">
        <v>7935</v>
      </c>
      <c r="C4140" t="s">
        <v>7917</v>
      </c>
      <c r="D4140" t="s">
        <v>8025</v>
      </c>
      <c r="E4140"/>
      <c r="F4140" t="s">
        <v>4139</v>
      </c>
      <c r="G4140">
        <f>INDEX(NoSettings!$C$2:$AH$7395,MATCH(EPS!$F4140,NoSettings!$A$2:$A$7395,0),MATCH(EPS!G$2,NoSettings!$C$1:$AH$1,0))</f>
        <v>355030000</v>
      </c>
      <c r="H4140">
        <f>INDEX(NoSettings!$C$2:$AH$7395,MATCH(EPS!$F4140,NoSettings!$A$2:$A$7395,0),MATCH(EPS!H$2,NoSettings!$C$1:$AH$1,0))</f>
        <v>412050000</v>
      </c>
      <c r="I4140">
        <f>INDEX(NoSettings!$C$2:$AH$7395,MATCH(EPS!$F4140,NoSettings!$A$2:$A$7395,0),MATCH(EPS!I$2,NoSettings!$C$1:$AH$1,0))</f>
        <v>410174000</v>
      </c>
      <c r="J4140">
        <f>INDEX(NoSettings!$C$2:$AH$7395,MATCH(EPS!$F4140,NoSettings!$A$2:$A$7395,0),MATCH(EPS!J$2,NoSettings!$C$1:$AH$1,0))</f>
        <v>408295000</v>
      </c>
      <c r="K4140">
        <f>INDEX(NoSettings!$C$2:$AH$7395,MATCH(EPS!$F4140,NoSettings!$A$2:$A$7395,0),MATCH(EPS!K$2,NoSettings!$C$1:$AH$1,0))</f>
        <v>406418000</v>
      </c>
      <c r="L4140">
        <f>INDEX(NoSettings!$C$2:$AH$7395,MATCH(EPS!$F4140,NoSettings!$A$2:$A$7395,0),MATCH(EPS!L$2,NoSettings!$C$1:$AH$1,0))</f>
        <v>404542000</v>
      </c>
      <c r="M4140">
        <f>INDEX(NoSettings!$C$2:$AH$7395,MATCH(EPS!$F4140,NoSettings!$A$2:$A$7395,0),MATCH(EPS!M$2,NoSettings!$C$1:$AH$1,0))</f>
        <v>402663000</v>
      </c>
      <c r="N4140">
        <f>INDEX(NoSettings!$C$2:$AH$7395,MATCH(EPS!$F4140,NoSettings!$A$2:$A$7395,0),MATCH(EPS!N$2,NoSettings!$C$1:$AH$1,0))</f>
        <v>400786000</v>
      </c>
      <c r="O4140">
        <f>INDEX(NoSettings!$C$2:$AH$7395,MATCH(EPS!$F4140,NoSettings!$A$2:$A$7395,0),MATCH(EPS!O$2,NoSettings!$C$1:$AH$1,0))</f>
        <v>398908000</v>
      </c>
      <c r="P4140">
        <f>INDEX(NoSettings!$C$2:$AH$7395,MATCH(EPS!$F4140,NoSettings!$A$2:$A$7395,0),MATCH(EPS!P$2,NoSettings!$C$1:$AH$1,0))</f>
        <v>397031000</v>
      </c>
      <c r="Q4140">
        <f>INDEX(NoSettings!$C$2:$AH$7395,MATCH(EPS!$F4140,NoSettings!$A$2:$A$7395,0),MATCH(EPS!Q$2,NoSettings!$C$1:$AH$1,0))</f>
        <v>395154000</v>
      </c>
      <c r="R4140">
        <f>INDEX(NoSettings!$C$2:$AH$7395,MATCH(EPS!$F4140,NoSettings!$A$2:$A$7395,0),MATCH(EPS!R$2,NoSettings!$C$1:$AH$1,0))</f>
        <v>399625000</v>
      </c>
      <c r="S4140">
        <f>INDEX(NoSettings!$C$2:$AH$7395,MATCH(EPS!$F4140,NoSettings!$A$2:$A$7395,0),MATCH(EPS!S$2,NoSettings!$C$1:$AH$1,0))</f>
        <v>404097000</v>
      </c>
      <c r="T4140">
        <f>INDEX(NoSettings!$C$2:$AH$7395,MATCH(EPS!$F4140,NoSettings!$A$2:$A$7395,0),MATCH(EPS!T$2,NoSettings!$C$1:$AH$1,0))</f>
        <v>408570000</v>
      </c>
      <c r="U4140">
        <f>INDEX(NoSettings!$C$2:$AH$7395,MATCH(EPS!$F4140,NoSettings!$A$2:$A$7395,0),MATCH(EPS!U$2,NoSettings!$C$1:$AH$1,0))</f>
        <v>413040000</v>
      </c>
      <c r="V4140">
        <f>INDEX(NoSettings!$C$2:$AH$7395,MATCH(EPS!$F4140,NoSettings!$A$2:$A$7395,0),MATCH(EPS!V$2,NoSettings!$C$1:$AH$1,0))</f>
        <v>417512000</v>
      </c>
      <c r="W4140">
        <f>INDEX(NoSettings!$C$2:$AH$7395,MATCH(EPS!$F4140,NoSettings!$A$2:$A$7395,0),MATCH(EPS!W$2,NoSettings!$C$1:$AH$1,0))</f>
        <v>421985000</v>
      </c>
      <c r="X4140">
        <f>INDEX(NoSettings!$C$2:$AH$7395,MATCH(EPS!$F4140,NoSettings!$A$2:$A$7395,0),MATCH(EPS!X$2,NoSettings!$C$1:$AH$1,0))</f>
        <v>426455000</v>
      </c>
      <c r="Y4140">
        <f>INDEX(NoSettings!$C$2:$AH$7395,MATCH(EPS!$F4140,NoSettings!$A$2:$A$7395,0),MATCH(EPS!Y$2,NoSettings!$C$1:$AH$1,0))</f>
        <v>430927000</v>
      </c>
      <c r="Z4140">
        <f>INDEX(NoSettings!$C$2:$AH$7395,MATCH(EPS!$F4140,NoSettings!$A$2:$A$7395,0),MATCH(EPS!Z$2,NoSettings!$C$1:$AH$1,0))</f>
        <v>435398000</v>
      </c>
      <c r="AA4140">
        <f>INDEX(NoSettings!$C$2:$AH$7395,MATCH(EPS!$F4140,NoSettings!$A$2:$A$7395,0),MATCH(EPS!AA$2,NoSettings!$C$1:$AH$1,0))</f>
        <v>439870000</v>
      </c>
      <c r="AB4140">
        <f>INDEX(NoSettings!$C$2:$AH$7395,MATCH(EPS!$F4140,NoSettings!$A$2:$A$7395,0),MATCH(EPS!AB$2,NoSettings!$C$1:$AH$1,0))</f>
        <v>444343000</v>
      </c>
      <c r="AC4140">
        <f>INDEX(NoSettings!$C$2:$AH$7395,MATCH(EPS!$F4140,NoSettings!$A$2:$A$7395,0),MATCH(EPS!AC$2,NoSettings!$C$1:$AH$1,0))</f>
        <v>448813000</v>
      </c>
      <c r="AD4140">
        <f>INDEX(NoSettings!$C$2:$AH$7395,MATCH(EPS!$F4140,NoSettings!$A$2:$A$7395,0),MATCH(EPS!AD$2,NoSettings!$C$1:$AH$1,0))</f>
        <v>453285000</v>
      </c>
      <c r="AE4140">
        <f>INDEX(NoSettings!$C$2:$AH$7395,MATCH(EPS!$F4140,NoSettings!$A$2:$A$7395,0),MATCH(EPS!AE$2,NoSettings!$C$1:$AH$1,0))</f>
        <v>457758000</v>
      </c>
      <c r="AF4140">
        <f>INDEX(NoSettings!$C$2:$AH$7395,MATCH(EPS!$F4140,NoSettings!$A$2:$A$7395,0),MATCH(EPS!AF$2,NoSettings!$C$1:$AH$1,0))</f>
        <v>462228000</v>
      </c>
      <c r="AG4140">
        <f>INDEX(NoSettings!$C$2:$AH$7395,MATCH(EPS!$F4140,NoSettings!$A$2:$A$7395,0),MATCH(EPS!AG$2,NoSettings!$C$1:$AH$1,0))</f>
        <v>466700000</v>
      </c>
      <c r="AH4140">
        <f>INDEX(NoSettings!$C$2:$AH$7395,MATCH(EPS!$F4140,NoSettings!$A$2:$A$7395,0),MATCH(EPS!AH$2,NoSettings!$C$1:$AH$1,0))</f>
        <v>471173000</v>
      </c>
      <c r="AI4140">
        <f>INDEX(NoSettings!$C$2:$AH$7395,MATCH(EPS!$F4140,NoSettings!$A$2:$A$7395,0),MATCH(EPS!AI$2,NoSettings!$C$1:$AH$1,0))</f>
        <v>475643000</v>
      </c>
      <c r="AJ4140">
        <f>INDEX(NoSettings!$C$2:$AH$7395,MATCH(EPS!$F4140,NoSettings!$A$2:$A$7395,0),MATCH(EPS!AJ$2,NoSettings!$C$1:$AH$1,0))</f>
        <v>480116000</v>
      </c>
      <c r="AK4140">
        <f>INDEX(NoSettings!$C$2:$AH$7395,MATCH(EPS!$F4140,NoSettings!$A$2:$A$7395,0),MATCH(EPS!AK$2,NoSettings!$C$1:$AH$1,0))</f>
        <v>484586000</v>
      </c>
    </row>
    <row r="4141" spans="1:37" x14ac:dyDescent="0.35">
      <c r="A4141" s="63" t="s">
        <v>8043</v>
      </c>
      <c r="B4141" t="s">
        <v>7935</v>
      </c>
      <c r="C4141" t="s">
        <v>7917</v>
      </c>
      <c r="D4141" t="s">
        <v>8026</v>
      </c>
      <c r="E4141"/>
      <c r="F4141" t="s">
        <v>4140</v>
      </c>
      <c r="G4141">
        <f>INDEX(NoSettings!$C$2:$AH$7395,MATCH(EPS!$F4141,NoSettings!$A$2:$A$7395,0),MATCH(EPS!G$2,NoSettings!$C$1:$AH$1,0))</f>
        <v>334529000</v>
      </c>
      <c r="H4141">
        <f>INDEX(NoSettings!$C$2:$AH$7395,MATCH(EPS!$F4141,NoSettings!$A$2:$A$7395,0),MATCH(EPS!H$2,NoSettings!$C$1:$AH$1,0))</f>
        <v>388257000</v>
      </c>
      <c r="I4141">
        <f>INDEX(NoSettings!$C$2:$AH$7395,MATCH(EPS!$F4141,NoSettings!$A$2:$A$7395,0),MATCH(EPS!I$2,NoSettings!$C$1:$AH$1,0))</f>
        <v>386489000</v>
      </c>
      <c r="J4141">
        <f>INDEX(NoSettings!$C$2:$AH$7395,MATCH(EPS!$F4141,NoSettings!$A$2:$A$7395,0),MATCH(EPS!J$2,NoSettings!$C$1:$AH$1,0))</f>
        <v>384718000</v>
      </c>
      <c r="K4141">
        <f>INDEX(NoSettings!$C$2:$AH$7395,MATCH(EPS!$F4141,NoSettings!$A$2:$A$7395,0),MATCH(EPS!K$2,NoSettings!$C$1:$AH$1,0))</f>
        <v>382950000</v>
      </c>
      <c r="L4141">
        <f>INDEX(NoSettings!$C$2:$AH$7395,MATCH(EPS!$F4141,NoSettings!$A$2:$A$7395,0),MATCH(EPS!L$2,NoSettings!$C$1:$AH$1,0))</f>
        <v>381182000</v>
      </c>
      <c r="M4141">
        <f>INDEX(NoSettings!$C$2:$AH$7395,MATCH(EPS!$F4141,NoSettings!$A$2:$A$7395,0),MATCH(EPS!M$2,NoSettings!$C$1:$AH$1,0))</f>
        <v>379412000</v>
      </c>
      <c r="N4141">
        <f>INDEX(NoSettings!$C$2:$AH$7395,MATCH(EPS!$F4141,NoSettings!$A$2:$A$7395,0),MATCH(EPS!N$2,NoSettings!$C$1:$AH$1,0))</f>
        <v>377643000</v>
      </c>
      <c r="O4141">
        <f>INDEX(NoSettings!$C$2:$AH$7395,MATCH(EPS!$F4141,NoSettings!$A$2:$A$7395,0),MATCH(EPS!O$2,NoSettings!$C$1:$AH$1,0))</f>
        <v>375873000</v>
      </c>
      <c r="P4141">
        <f>INDEX(NoSettings!$C$2:$AH$7395,MATCH(EPS!$F4141,NoSettings!$A$2:$A$7395,0),MATCH(EPS!P$2,NoSettings!$C$1:$AH$1,0))</f>
        <v>374105000</v>
      </c>
      <c r="Q4141">
        <f>INDEX(NoSettings!$C$2:$AH$7395,MATCH(EPS!$F4141,NoSettings!$A$2:$A$7395,0),MATCH(EPS!Q$2,NoSettings!$C$1:$AH$1,0))</f>
        <v>372337000</v>
      </c>
      <c r="R4141">
        <f>INDEX(NoSettings!$C$2:$AH$7395,MATCH(EPS!$F4141,NoSettings!$A$2:$A$7395,0),MATCH(EPS!R$2,NoSettings!$C$1:$AH$1,0))</f>
        <v>376549000</v>
      </c>
      <c r="S4141">
        <f>INDEX(NoSettings!$C$2:$AH$7395,MATCH(EPS!$F4141,NoSettings!$A$2:$A$7395,0),MATCH(EPS!S$2,NoSettings!$C$1:$AH$1,0))</f>
        <v>380763000</v>
      </c>
      <c r="T4141">
        <f>INDEX(NoSettings!$C$2:$AH$7395,MATCH(EPS!$F4141,NoSettings!$A$2:$A$7395,0),MATCH(EPS!T$2,NoSettings!$C$1:$AH$1,0))</f>
        <v>384977000</v>
      </c>
      <c r="U4141">
        <f>INDEX(NoSettings!$C$2:$AH$7395,MATCH(EPS!$F4141,NoSettings!$A$2:$A$7395,0),MATCH(EPS!U$2,NoSettings!$C$1:$AH$1,0))</f>
        <v>389189000</v>
      </c>
      <c r="V4141">
        <f>INDEX(NoSettings!$C$2:$AH$7395,MATCH(EPS!$F4141,NoSettings!$A$2:$A$7395,0),MATCH(EPS!V$2,NoSettings!$C$1:$AH$1,0))</f>
        <v>393403000</v>
      </c>
      <c r="W4141">
        <f>INDEX(NoSettings!$C$2:$AH$7395,MATCH(EPS!$F4141,NoSettings!$A$2:$A$7395,0),MATCH(EPS!W$2,NoSettings!$C$1:$AH$1,0))</f>
        <v>397618000</v>
      </c>
      <c r="X4141">
        <f>INDEX(NoSettings!$C$2:$AH$7395,MATCH(EPS!$F4141,NoSettings!$A$2:$A$7395,0),MATCH(EPS!X$2,NoSettings!$C$1:$AH$1,0))</f>
        <v>401830000</v>
      </c>
      <c r="Y4141">
        <f>INDEX(NoSettings!$C$2:$AH$7395,MATCH(EPS!$F4141,NoSettings!$A$2:$A$7395,0),MATCH(EPS!Y$2,NoSettings!$C$1:$AH$1,0))</f>
        <v>406044000</v>
      </c>
      <c r="Z4141">
        <f>INDEX(NoSettings!$C$2:$AH$7395,MATCH(EPS!$F4141,NoSettings!$A$2:$A$7395,0),MATCH(EPS!Z$2,NoSettings!$C$1:$AH$1,0))</f>
        <v>410256000</v>
      </c>
      <c r="AA4141">
        <f>INDEX(NoSettings!$C$2:$AH$7395,MATCH(EPS!$F4141,NoSettings!$A$2:$A$7395,0),MATCH(EPS!AA$2,NoSettings!$C$1:$AH$1,0))</f>
        <v>414470000</v>
      </c>
      <c r="AB4141">
        <f>INDEX(NoSettings!$C$2:$AH$7395,MATCH(EPS!$F4141,NoSettings!$A$2:$A$7395,0),MATCH(EPS!AB$2,NoSettings!$C$1:$AH$1,0))</f>
        <v>418685000</v>
      </c>
      <c r="AC4141">
        <f>INDEX(NoSettings!$C$2:$AH$7395,MATCH(EPS!$F4141,NoSettings!$A$2:$A$7395,0),MATCH(EPS!AC$2,NoSettings!$C$1:$AH$1,0))</f>
        <v>422897000</v>
      </c>
      <c r="AD4141">
        <f>INDEX(NoSettings!$C$2:$AH$7395,MATCH(EPS!$F4141,NoSettings!$A$2:$A$7395,0),MATCH(EPS!AD$2,NoSettings!$C$1:$AH$1,0))</f>
        <v>427111000</v>
      </c>
      <c r="AE4141">
        <f>INDEX(NoSettings!$C$2:$AH$7395,MATCH(EPS!$F4141,NoSettings!$A$2:$A$7395,0),MATCH(EPS!AE$2,NoSettings!$C$1:$AH$1,0))</f>
        <v>431325000</v>
      </c>
      <c r="AF4141">
        <f>INDEX(NoSettings!$C$2:$AH$7395,MATCH(EPS!$F4141,NoSettings!$A$2:$A$7395,0),MATCH(EPS!AF$2,NoSettings!$C$1:$AH$1,0))</f>
        <v>435537000</v>
      </c>
      <c r="AG4141">
        <f>INDEX(NoSettings!$C$2:$AH$7395,MATCH(EPS!$F4141,NoSettings!$A$2:$A$7395,0),MATCH(EPS!AG$2,NoSettings!$C$1:$AH$1,0))</f>
        <v>439751000</v>
      </c>
      <c r="AH4141">
        <f>INDEX(NoSettings!$C$2:$AH$7395,MATCH(EPS!$F4141,NoSettings!$A$2:$A$7395,0),MATCH(EPS!AH$2,NoSettings!$C$1:$AH$1,0))</f>
        <v>443966000</v>
      </c>
      <c r="AI4141">
        <f>INDEX(NoSettings!$C$2:$AH$7395,MATCH(EPS!$F4141,NoSettings!$A$2:$A$7395,0),MATCH(EPS!AI$2,NoSettings!$C$1:$AH$1,0))</f>
        <v>448178000</v>
      </c>
      <c r="AJ4141">
        <f>INDEX(NoSettings!$C$2:$AH$7395,MATCH(EPS!$F4141,NoSettings!$A$2:$A$7395,0),MATCH(EPS!AJ$2,NoSettings!$C$1:$AH$1,0))</f>
        <v>452392000</v>
      </c>
      <c r="AK4141">
        <f>INDEX(NoSettings!$C$2:$AH$7395,MATCH(EPS!$F4141,NoSettings!$A$2:$A$7395,0),MATCH(EPS!AK$2,NoSettings!$C$1:$AH$1,0))</f>
        <v>456604000</v>
      </c>
    </row>
    <row r="4142" spans="1:37" x14ac:dyDescent="0.35">
      <c r="A4142" s="63" t="s">
        <v>8043</v>
      </c>
      <c r="B4142" t="s">
        <v>7935</v>
      </c>
      <c r="C4142" t="s">
        <v>7917</v>
      </c>
      <c r="D4142" t="s">
        <v>8027</v>
      </c>
      <c r="E4142"/>
      <c r="F4142" t="s">
        <v>4141</v>
      </c>
      <c r="G4142">
        <f>INDEX(NoSettings!$C$2:$AH$7395,MATCH(EPS!$F4142,NoSettings!$A$2:$A$7395,0),MATCH(EPS!G$2,NoSettings!$C$1:$AH$1,0))</f>
        <v>238223000</v>
      </c>
      <c r="H4142">
        <f>INDEX(NoSettings!$C$2:$AH$7395,MATCH(EPS!$F4142,NoSettings!$A$2:$A$7395,0),MATCH(EPS!H$2,NoSettings!$C$1:$AH$1,0))</f>
        <v>276483000</v>
      </c>
      <c r="I4142">
        <f>INDEX(NoSettings!$C$2:$AH$7395,MATCH(EPS!$F4142,NoSettings!$A$2:$A$7395,0),MATCH(EPS!I$2,NoSettings!$C$1:$AH$1,0))</f>
        <v>275224000</v>
      </c>
      <c r="J4142">
        <f>INDEX(NoSettings!$C$2:$AH$7395,MATCH(EPS!$F4142,NoSettings!$A$2:$A$7395,0),MATCH(EPS!J$2,NoSettings!$C$1:$AH$1,0))</f>
        <v>273963000</v>
      </c>
      <c r="K4142">
        <f>INDEX(NoSettings!$C$2:$AH$7395,MATCH(EPS!$F4142,NoSettings!$A$2:$A$7395,0),MATCH(EPS!K$2,NoSettings!$C$1:$AH$1,0))</f>
        <v>272704000</v>
      </c>
      <c r="L4142">
        <f>INDEX(NoSettings!$C$2:$AH$7395,MATCH(EPS!$F4142,NoSettings!$A$2:$A$7395,0),MATCH(EPS!L$2,NoSettings!$C$1:$AH$1,0))</f>
        <v>271445000</v>
      </c>
      <c r="M4142">
        <f>INDEX(NoSettings!$C$2:$AH$7395,MATCH(EPS!$F4142,NoSettings!$A$2:$A$7395,0),MATCH(EPS!M$2,NoSettings!$C$1:$AH$1,0))</f>
        <v>270184000</v>
      </c>
      <c r="N4142">
        <f>INDEX(NoSettings!$C$2:$AH$7395,MATCH(EPS!$F4142,NoSettings!$A$2:$A$7395,0),MATCH(EPS!N$2,NoSettings!$C$1:$AH$1,0))</f>
        <v>268925000</v>
      </c>
      <c r="O4142">
        <f>INDEX(NoSettings!$C$2:$AH$7395,MATCH(EPS!$F4142,NoSettings!$A$2:$A$7395,0),MATCH(EPS!O$2,NoSettings!$C$1:$AH$1,0))</f>
        <v>267664000</v>
      </c>
      <c r="P4142">
        <f>INDEX(NoSettings!$C$2:$AH$7395,MATCH(EPS!$F4142,NoSettings!$A$2:$A$7395,0),MATCH(EPS!P$2,NoSettings!$C$1:$AH$1,0))</f>
        <v>266405000</v>
      </c>
      <c r="Q4142">
        <f>INDEX(NoSettings!$C$2:$AH$7395,MATCH(EPS!$F4142,NoSettings!$A$2:$A$7395,0),MATCH(EPS!Q$2,NoSettings!$C$1:$AH$1,0))</f>
        <v>265146000</v>
      </c>
      <c r="R4142">
        <f>INDEX(NoSettings!$C$2:$AH$7395,MATCH(EPS!$F4142,NoSettings!$A$2:$A$7395,0),MATCH(EPS!R$2,NoSettings!$C$1:$AH$1,0))</f>
        <v>268146000</v>
      </c>
      <c r="S4142">
        <f>INDEX(NoSettings!$C$2:$AH$7395,MATCH(EPS!$F4142,NoSettings!$A$2:$A$7395,0),MATCH(EPS!S$2,NoSettings!$C$1:$AH$1,0))</f>
        <v>271147000</v>
      </c>
      <c r="T4142">
        <f>INDEX(NoSettings!$C$2:$AH$7395,MATCH(EPS!$F4142,NoSettings!$A$2:$A$7395,0),MATCH(EPS!T$2,NoSettings!$C$1:$AH$1,0))</f>
        <v>274148000</v>
      </c>
      <c r="U4142">
        <f>INDEX(NoSettings!$C$2:$AH$7395,MATCH(EPS!$F4142,NoSettings!$A$2:$A$7395,0),MATCH(EPS!U$2,NoSettings!$C$1:$AH$1,0))</f>
        <v>277147000</v>
      </c>
      <c r="V4142">
        <f>INDEX(NoSettings!$C$2:$AH$7395,MATCH(EPS!$F4142,NoSettings!$A$2:$A$7395,0),MATCH(EPS!V$2,NoSettings!$C$1:$AH$1,0))</f>
        <v>280148000</v>
      </c>
      <c r="W4142">
        <f>INDEX(NoSettings!$C$2:$AH$7395,MATCH(EPS!$F4142,NoSettings!$A$2:$A$7395,0),MATCH(EPS!W$2,NoSettings!$C$1:$AH$1,0))</f>
        <v>283149000</v>
      </c>
      <c r="X4142">
        <f>INDEX(NoSettings!$C$2:$AH$7395,MATCH(EPS!$F4142,NoSettings!$A$2:$A$7395,0),MATCH(EPS!X$2,NoSettings!$C$1:$AH$1,0))</f>
        <v>286149000</v>
      </c>
      <c r="Y4142">
        <f>INDEX(NoSettings!$C$2:$AH$7395,MATCH(EPS!$F4142,NoSettings!$A$2:$A$7395,0),MATCH(EPS!Y$2,NoSettings!$C$1:$AH$1,0))</f>
        <v>289150000</v>
      </c>
      <c r="Z4142">
        <f>INDEX(NoSettings!$C$2:$AH$7395,MATCH(EPS!$F4142,NoSettings!$A$2:$A$7395,0),MATCH(EPS!Z$2,NoSettings!$C$1:$AH$1,0))</f>
        <v>292149000</v>
      </c>
      <c r="AA4142">
        <f>INDEX(NoSettings!$C$2:$AH$7395,MATCH(EPS!$F4142,NoSettings!$A$2:$A$7395,0),MATCH(EPS!AA$2,NoSettings!$C$1:$AH$1,0))</f>
        <v>295150000</v>
      </c>
      <c r="AB4142">
        <f>INDEX(NoSettings!$C$2:$AH$7395,MATCH(EPS!$F4142,NoSettings!$A$2:$A$7395,0),MATCH(EPS!AB$2,NoSettings!$C$1:$AH$1,0))</f>
        <v>298151000</v>
      </c>
      <c r="AC4142">
        <f>INDEX(NoSettings!$C$2:$AH$7395,MATCH(EPS!$F4142,NoSettings!$A$2:$A$7395,0),MATCH(EPS!AC$2,NoSettings!$C$1:$AH$1,0))</f>
        <v>301151000</v>
      </c>
      <c r="AD4142">
        <f>INDEX(NoSettings!$C$2:$AH$7395,MATCH(EPS!$F4142,NoSettings!$A$2:$A$7395,0),MATCH(EPS!AD$2,NoSettings!$C$1:$AH$1,0))</f>
        <v>304152000</v>
      </c>
      <c r="AE4142">
        <f>INDEX(NoSettings!$C$2:$AH$7395,MATCH(EPS!$F4142,NoSettings!$A$2:$A$7395,0),MATCH(EPS!AE$2,NoSettings!$C$1:$AH$1,0))</f>
        <v>307153000</v>
      </c>
      <c r="AF4142">
        <f>INDEX(NoSettings!$C$2:$AH$7395,MATCH(EPS!$F4142,NoSettings!$A$2:$A$7395,0),MATCH(EPS!AF$2,NoSettings!$C$1:$AH$1,0))</f>
        <v>310152000</v>
      </c>
      <c r="AG4142">
        <f>INDEX(NoSettings!$C$2:$AH$7395,MATCH(EPS!$F4142,NoSettings!$A$2:$A$7395,0),MATCH(EPS!AG$2,NoSettings!$C$1:$AH$1,0))</f>
        <v>313153000</v>
      </c>
      <c r="AH4142">
        <f>INDEX(NoSettings!$C$2:$AH$7395,MATCH(EPS!$F4142,NoSettings!$A$2:$A$7395,0),MATCH(EPS!AH$2,NoSettings!$C$1:$AH$1,0))</f>
        <v>316154000</v>
      </c>
      <c r="AI4142">
        <f>INDEX(NoSettings!$C$2:$AH$7395,MATCH(EPS!$F4142,NoSettings!$A$2:$A$7395,0),MATCH(EPS!AI$2,NoSettings!$C$1:$AH$1,0))</f>
        <v>319154000</v>
      </c>
      <c r="AJ4142">
        <f>INDEX(NoSettings!$C$2:$AH$7395,MATCH(EPS!$F4142,NoSettings!$A$2:$A$7395,0),MATCH(EPS!AJ$2,NoSettings!$C$1:$AH$1,0))</f>
        <v>322155000</v>
      </c>
      <c r="AK4142">
        <f>INDEX(NoSettings!$C$2:$AH$7395,MATCH(EPS!$F4142,NoSettings!$A$2:$A$7395,0),MATCH(EPS!AK$2,NoSettings!$C$1:$AH$1,0))</f>
        <v>325154000</v>
      </c>
    </row>
    <row r="4143" spans="1:37" x14ac:dyDescent="0.35">
      <c r="A4143" s="63" t="s">
        <v>8043</v>
      </c>
      <c r="B4143" t="s">
        <v>7935</v>
      </c>
      <c r="C4143" t="s">
        <v>7917</v>
      </c>
      <c r="D4143" t="s">
        <v>8028</v>
      </c>
      <c r="E4143"/>
      <c r="F4143" t="s">
        <v>4142</v>
      </c>
      <c r="G4143">
        <f>INDEX(NoSettings!$C$2:$AH$7395,MATCH(EPS!$F4143,NoSettings!$A$2:$A$7395,0),MATCH(EPS!G$2,NoSettings!$C$1:$AH$1,0))</f>
        <v>22248900</v>
      </c>
      <c r="H4143">
        <f>INDEX(NoSettings!$C$2:$AH$7395,MATCH(EPS!$F4143,NoSettings!$A$2:$A$7395,0),MATCH(EPS!H$2,NoSettings!$C$1:$AH$1,0))</f>
        <v>25822300</v>
      </c>
      <c r="I4143">
        <f>INDEX(NoSettings!$C$2:$AH$7395,MATCH(EPS!$F4143,NoSettings!$A$2:$A$7395,0),MATCH(EPS!I$2,NoSettings!$C$1:$AH$1,0))</f>
        <v>25704700</v>
      </c>
      <c r="J4143">
        <f>INDEX(NoSettings!$C$2:$AH$7395,MATCH(EPS!$F4143,NoSettings!$A$2:$A$7395,0),MATCH(EPS!J$2,NoSettings!$C$1:$AH$1,0))</f>
        <v>25587000</v>
      </c>
      <c r="K4143">
        <f>INDEX(NoSettings!$C$2:$AH$7395,MATCH(EPS!$F4143,NoSettings!$A$2:$A$7395,0),MATCH(EPS!K$2,NoSettings!$C$1:$AH$1,0))</f>
        <v>25469400</v>
      </c>
      <c r="L4143">
        <f>INDEX(NoSettings!$C$2:$AH$7395,MATCH(EPS!$F4143,NoSettings!$A$2:$A$7395,0),MATCH(EPS!L$2,NoSettings!$C$1:$AH$1,0))</f>
        <v>25351800</v>
      </c>
      <c r="M4143">
        <f>INDEX(NoSettings!$C$2:$AH$7395,MATCH(EPS!$F4143,NoSettings!$A$2:$A$7395,0),MATCH(EPS!M$2,NoSettings!$C$1:$AH$1,0))</f>
        <v>25234000</v>
      </c>
      <c r="N4143">
        <f>INDEX(NoSettings!$C$2:$AH$7395,MATCH(EPS!$F4143,NoSettings!$A$2:$A$7395,0),MATCH(EPS!N$2,NoSettings!$C$1:$AH$1,0))</f>
        <v>25116400</v>
      </c>
      <c r="O4143">
        <f>INDEX(NoSettings!$C$2:$AH$7395,MATCH(EPS!$F4143,NoSettings!$A$2:$A$7395,0),MATCH(EPS!O$2,NoSettings!$C$1:$AH$1,0))</f>
        <v>24998700</v>
      </c>
      <c r="P4143">
        <f>INDEX(NoSettings!$C$2:$AH$7395,MATCH(EPS!$F4143,NoSettings!$A$2:$A$7395,0),MATCH(EPS!P$2,NoSettings!$C$1:$AH$1,0))</f>
        <v>24881100</v>
      </c>
      <c r="Q4143">
        <f>INDEX(NoSettings!$C$2:$AH$7395,MATCH(EPS!$F4143,NoSettings!$A$2:$A$7395,0),MATCH(EPS!Q$2,NoSettings!$C$1:$AH$1,0))</f>
        <v>24763500</v>
      </c>
      <c r="R4143">
        <f>INDEX(NoSettings!$C$2:$AH$7395,MATCH(EPS!$F4143,NoSettings!$A$2:$A$7395,0),MATCH(EPS!R$2,NoSettings!$C$1:$AH$1,0))</f>
        <v>25043600</v>
      </c>
      <c r="S4143">
        <f>INDEX(NoSettings!$C$2:$AH$7395,MATCH(EPS!$F4143,NoSettings!$A$2:$A$7395,0),MATCH(EPS!S$2,NoSettings!$C$1:$AH$1,0))</f>
        <v>25323900</v>
      </c>
      <c r="T4143">
        <f>INDEX(NoSettings!$C$2:$AH$7395,MATCH(EPS!$F4143,NoSettings!$A$2:$A$7395,0),MATCH(EPS!T$2,NoSettings!$C$1:$AH$1,0))</f>
        <v>25604200</v>
      </c>
      <c r="U4143">
        <f>INDEX(NoSettings!$C$2:$AH$7395,MATCH(EPS!$F4143,NoSettings!$A$2:$A$7395,0),MATCH(EPS!U$2,NoSettings!$C$1:$AH$1,0))</f>
        <v>25884300</v>
      </c>
      <c r="V4143">
        <f>INDEX(NoSettings!$C$2:$AH$7395,MATCH(EPS!$F4143,NoSettings!$A$2:$A$7395,0),MATCH(EPS!V$2,NoSettings!$C$1:$AH$1,0))</f>
        <v>26164600</v>
      </c>
      <c r="W4143">
        <f>INDEX(NoSettings!$C$2:$AH$7395,MATCH(EPS!$F4143,NoSettings!$A$2:$A$7395,0),MATCH(EPS!W$2,NoSettings!$C$1:$AH$1,0))</f>
        <v>26444900</v>
      </c>
      <c r="X4143">
        <f>INDEX(NoSettings!$C$2:$AH$7395,MATCH(EPS!$F4143,NoSettings!$A$2:$A$7395,0),MATCH(EPS!X$2,NoSettings!$C$1:$AH$1,0))</f>
        <v>26725000</v>
      </c>
      <c r="Y4143">
        <f>INDEX(NoSettings!$C$2:$AH$7395,MATCH(EPS!$F4143,NoSettings!$A$2:$A$7395,0),MATCH(EPS!Y$2,NoSettings!$C$1:$AH$1,0))</f>
        <v>27005300</v>
      </c>
      <c r="Z4143">
        <f>INDEX(NoSettings!$C$2:$AH$7395,MATCH(EPS!$F4143,NoSettings!$A$2:$A$7395,0),MATCH(EPS!Z$2,NoSettings!$C$1:$AH$1,0))</f>
        <v>27285400</v>
      </c>
      <c r="AA4143">
        <f>INDEX(NoSettings!$C$2:$AH$7395,MATCH(EPS!$F4143,NoSettings!$A$2:$A$7395,0),MATCH(EPS!AA$2,NoSettings!$C$1:$AH$1,0))</f>
        <v>27565700</v>
      </c>
      <c r="AB4143">
        <f>INDEX(NoSettings!$C$2:$AH$7395,MATCH(EPS!$F4143,NoSettings!$A$2:$A$7395,0),MATCH(EPS!AB$2,NoSettings!$C$1:$AH$1,0))</f>
        <v>27846000</v>
      </c>
      <c r="AC4143">
        <f>INDEX(NoSettings!$C$2:$AH$7395,MATCH(EPS!$F4143,NoSettings!$A$2:$A$7395,0),MATCH(EPS!AC$2,NoSettings!$C$1:$AH$1,0))</f>
        <v>28126100</v>
      </c>
      <c r="AD4143">
        <f>INDEX(NoSettings!$C$2:$AH$7395,MATCH(EPS!$F4143,NoSettings!$A$2:$A$7395,0),MATCH(EPS!AD$2,NoSettings!$C$1:$AH$1,0))</f>
        <v>28406400</v>
      </c>
      <c r="AE4143">
        <f>INDEX(NoSettings!$C$2:$AH$7395,MATCH(EPS!$F4143,NoSettings!$A$2:$A$7395,0),MATCH(EPS!AE$2,NoSettings!$C$1:$AH$1,0))</f>
        <v>28686700</v>
      </c>
      <c r="AF4143">
        <f>INDEX(NoSettings!$C$2:$AH$7395,MATCH(EPS!$F4143,NoSettings!$A$2:$A$7395,0),MATCH(EPS!AF$2,NoSettings!$C$1:$AH$1,0))</f>
        <v>28966800</v>
      </c>
      <c r="AG4143">
        <f>INDEX(NoSettings!$C$2:$AH$7395,MATCH(EPS!$F4143,NoSettings!$A$2:$A$7395,0),MATCH(EPS!AG$2,NoSettings!$C$1:$AH$1,0))</f>
        <v>29247100</v>
      </c>
      <c r="AH4143">
        <f>INDEX(NoSettings!$C$2:$AH$7395,MATCH(EPS!$F4143,NoSettings!$A$2:$A$7395,0),MATCH(EPS!AH$2,NoSettings!$C$1:$AH$1,0))</f>
        <v>29527400</v>
      </c>
      <c r="AI4143">
        <f>INDEX(NoSettings!$C$2:$AH$7395,MATCH(EPS!$F4143,NoSettings!$A$2:$A$7395,0),MATCH(EPS!AI$2,NoSettings!$C$1:$AH$1,0))</f>
        <v>29807500</v>
      </c>
      <c r="AJ4143">
        <f>INDEX(NoSettings!$C$2:$AH$7395,MATCH(EPS!$F4143,NoSettings!$A$2:$A$7395,0),MATCH(EPS!AJ$2,NoSettings!$C$1:$AH$1,0))</f>
        <v>30087800</v>
      </c>
      <c r="AK4143">
        <f>INDEX(NoSettings!$C$2:$AH$7395,MATCH(EPS!$F4143,NoSettings!$A$2:$A$7395,0),MATCH(EPS!AK$2,NoSettings!$C$1:$AH$1,0))</f>
        <v>30368000</v>
      </c>
    </row>
    <row r="4144" spans="1:37" x14ac:dyDescent="0.35">
      <c r="A4144" s="63" t="s">
        <v>8043</v>
      </c>
      <c r="B4144" t="s">
        <v>7935</v>
      </c>
      <c r="C4144" t="s">
        <v>7917</v>
      </c>
      <c r="D4144" t="s">
        <v>8029</v>
      </c>
      <c r="E4144"/>
      <c r="F4144" t="s">
        <v>4143</v>
      </c>
      <c r="G4144">
        <f>INDEX(NoSettings!$C$2:$AH$7395,MATCH(EPS!$F4144,NoSettings!$A$2:$A$7395,0),MATCH(EPS!G$2,NoSettings!$C$1:$AH$1,0))</f>
        <v>149386000</v>
      </c>
      <c r="H4144">
        <f>INDEX(NoSettings!$C$2:$AH$7395,MATCH(EPS!$F4144,NoSettings!$A$2:$A$7395,0),MATCH(EPS!H$2,NoSettings!$C$1:$AH$1,0))</f>
        <v>173378000</v>
      </c>
      <c r="I4144">
        <f>INDEX(NoSettings!$C$2:$AH$7395,MATCH(EPS!$F4144,NoSettings!$A$2:$A$7395,0),MATCH(EPS!I$2,NoSettings!$C$1:$AH$1,0))</f>
        <v>172589000</v>
      </c>
      <c r="J4144">
        <f>INDEX(NoSettings!$C$2:$AH$7395,MATCH(EPS!$F4144,NoSettings!$A$2:$A$7395,0),MATCH(EPS!J$2,NoSettings!$C$1:$AH$1,0))</f>
        <v>171798000</v>
      </c>
      <c r="K4144">
        <f>INDEX(NoSettings!$C$2:$AH$7395,MATCH(EPS!$F4144,NoSettings!$A$2:$A$7395,0),MATCH(EPS!K$2,NoSettings!$C$1:$AH$1,0))</f>
        <v>171009000</v>
      </c>
      <c r="L4144">
        <f>INDEX(NoSettings!$C$2:$AH$7395,MATCH(EPS!$F4144,NoSettings!$A$2:$A$7395,0),MATCH(EPS!L$2,NoSettings!$C$1:$AH$1,0))</f>
        <v>170219000</v>
      </c>
      <c r="M4144">
        <f>INDEX(NoSettings!$C$2:$AH$7395,MATCH(EPS!$F4144,NoSettings!$A$2:$A$7395,0),MATCH(EPS!M$2,NoSettings!$C$1:$AH$1,0))</f>
        <v>169428000</v>
      </c>
      <c r="N4144">
        <f>INDEX(NoSettings!$C$2:$AH$7395,MATCH(EPS!$F4144,NoSettings!$A$2:$A$7395,0),MATCH(EPS!N$2,NoSettings!$C$1:$AH$1,0))</f>
        <v>168639000</v>
      </c>
      <c r="O4144">
        <f>INDEX(NoSettings!$C$2:$AH$7395,MATCH(EPS!$F4144,NoSettings!$A$2:$A$7395,0),MATCH(EPS!O$2,NoSettings!$C$1:$AH$1,0))</f>
        <v>167848000</v>
      </c>
      <c r="P4144">
        <f>INDEX(NoSettings!$C$2:$AH$7395,MATCH(EPS!$F4144,NoSettings!$A$2:$A$7395,0),MATCH(EPS!P$2,NoSettings!$C$1:$AH$1,0))</f>
        <v>167059000</v>
      </c>
      <c r="Q4144">
        <f>INDEX(NoSettings!$C$2:$AH$7395,MATCH(EPS!$F4144,NoSettings!$A$2:$A$7395,0),MATCH(EPS!Q$2,NoSettings!$C$1:$AH$1,0))</f>
        <v>166269000</v>
      </c>
      <c r="R4144">
        <f>INDEX(NoSettings!$C$2:$AH$7395,MATCH(EPS!$F4144,NoSettings!$A$2:$A$7395,0),MATCH(EPS!R$2,NoSettings!$C$1:$AH$1,0))</f>
        <v>168150000</v>
      </c>
      <c r="S4144">
        <f>INDEX(NoSettings!$C$2:$AH$7395,MATCH(EPS!$F4144,NoSettings!$A$2:$A$7395,0),MATCH(EPS!S$2,NoSettings!$C$1:$AH$1,0))</f>
        <v>170032000</v>
      </c>
      <c r="T4144">
        <f>INDEX(NoSettings!$C$2:$AH$7395,MATCH(EPS!$F4144,NoSettings!$A$2:$A$7395,0),MATCH(EPS!T$2,NoSettings!$C$1:$AH$1,0))</f>
        <v>171914000</v>
      </c>
      <c r="U4144">
        <f>INDEX(NoSettings!$C$2:$AH$7395,MATCH(EPS!$F4144,NoSettings!$A$2:$A$7395,0),MATCH(EPS!U$2,NoSettings!$C$1:$AH$1,0))</f>
        <v>173795000</v>
      </c>
      <c r="V4144">
        <f>INDEX(NoSettings!$C$2:$AH$7395,MATCH(EPS!$F4144,NoSettings!$A$2:$A$7395,0),MATCH(EPS!V$2,NoSettings!$C$1:$AH$1,0))</f>
        <v>175677000</v>
      </c>
      <c r="W4144">
        <f>INDEX(NoSettings!$C$2:$AH$7395,MATCH(EPS!$F4144,NoSettings!$A$2:$A$7395,0),MATCH(EPS!W$2,NoSettings!$C$1:$AH$1,0))</f>
        <v>177558000</v>
      </c>
      <c r="X4144">
        <f>INDEX(NoSettings!$C$2:$AH$7395,MATCH(EPS!$F4144,NoSettings!$A$2:$A$7395,0),MATCH(EPS!X$2,NoSettings!$C$1:$AH$1,0))</f>
        <v>179439000</v>
      </c>
      <c r="Y4144">
        <f>INDEX(NoSettings!$C$2:$AH$7395,MATCH(EPS!$F4144,NoSettings!$A$2:$A$7395,0),MATCH(EPS!Y$2,NoSettings!$C$1:$AH$1,0))</f>
        <v>181321000</v>
      </c>
      <c r="Z4144">
        <f>INDEX(NoSettings!$C$2:$AH$7395,MATCH(EPS!$F4144,NoSettings!$A$2:$A$7395,0),MATCH(EPS!Z$2,NoSettings!$C$1:$AH$1,0))</f>
        <v>183202000</v>
      </c>
      <c r="AA4144">
        <f>INDEX(NoSettings!$C$2:$AH$7395,MATCH(EPS!$F4144,NoSettings!$A$2:$A$7395,0),MATCH(EPS!AA$2,NoSettings!$C$1:$AH$1,0))</f>
        <v>185084000</v>
      </c>
      <c r="AB4144">
        <f>INDEX(NoSettings!$C$2:$AH$7395,MATCH(EPS!$F4144,NoSettings!$A$2:$A$7395,0),MATCH(EPS!AB$2,NoSettings!$C$1:$AH$1,0))</f>
        <v>186966000</v>
      </c>
      <c r="AC4144">
        <f>INDEX(NoSettings!$C$2:$AH$7395,MATCH(EPS!$F4144,NoSettings!$A$2:$A$7395,0),MATCH(EPS!AC$2,NoSettings!$C$1:$AH$1,0))</f>
        <v>188847000</v>
      </c>
      <c r="AD4144">
        <f>INDEX(NoSettings!$C$2:$AH$7395,MATCH(EPS!$F4144,NoSettings!$A$2:$A$7395,0),MATCH(EPS!AD$2,NoSettings!$C$1:$AH$1,0))</f>
        <v>190729000</v>
      </c>
      <c r="AE4144">
        <f>INDEX(NoSettings!$C$2:$AH$7395,MATCH(EPS!$F4144,NoSettings!$A$2:$A$7395,0),MATCH(EPS!AE$2,NoSettings!$C$1:$AH$1,0))</f>
        <v>192611000</v>
      </c>
      <c r="AF4144">
        <f>INDEX(NoSettings!$C$2:$AH$7395,MATCH(EPS!$F4144,NoSettings!$A$2:$A$7395,0),MATCH(EPS!AF$2,NoSettings!$C$1:$AH$1,0))</f>
        <v>194492000</v>
      </c>
      <c r="AG4144">
        <f>INDEX(NoSettings!$C$2:$AH$7395,MATCH(EPS!$F4144,NoSettings!$A$2:$A$7395,0),MATCH(EPS!AG$2,NoSettings!$C$1:$AH$1,0))</f>
        <v>196374000</v>
      </c>
      <c r="AH4144">
        <f>INDEX(NoSettings!$C$2:$AH$7395,MATCH(EPS!$F4144,NoSettings!$A$2:$A$7395,0),MATCH(EPS!AH$2,NoSettings!$C$1:$AH$1,0))</f>
        <v>198255000</v>
      </c>
      <c r="AI4144">
        <f>INDEX(NoSettings!$C$2:$AH$7395,MATCH(EPS!$F4144,NoSettings!$A$2:$A$7395,0),MATCH(EPS!AI$2,NoSettings!$C$1:$AH$1,0))</f>
        <v>200136000</v>
      </c>
      <c r="AJ4144">
        <f>INDEX(NoSettings!$C$2:$AH$7395,MATCH(EPS!$F4144,NoSettings!$A$2:$A$7395,0),MATCH(EPS!AJ$2,NoSettings!$C$1:$AH$1,0))</f>
        <v>202018000</v>
      </c>
      <c r="AK4144">
        <f>INDEX(NoSettings!$C$2:$AH$7395,MATCH(EPS!$F4144,NoSettings!$A$2:$A$7395,0),MATCH(EPS!AK$2,NoSettings!$C$1:$AH$1,0))</f>
        <v>203899000</v>
      </c>
    </row>
    <row r="4145" spans="1:37" x14ac:dyDescent="0.35">
      <c r="A4145" s="63" t="s">
        <v>8043</v>
      </c>
      <c r="B4145" t="s">
        <v>7935</v>
      </c>
      <c r="C4145" t="s">
        <v>7917</v>
      </c>
      <c r="D4145" t="s">
        <v>8030</v>
      </c>
      <c r="E4145"/>
      <c r="F4145" t="s">
        <v>4144</v>
      </c>
      <c r="G4145">
        <f>INDEX(NoSettings!$C$2:$AH$7395,MATCH(EPS!$F4145,NoSettings!$A$2:$A$7395,0),MATCH(EPS!G$2,NoSettings!$C$1:$AH$1,0))</f>
        <v>158921000</v>
      </c>
      <c r="H4145">
        <f>INDEX(NoSettings!$C$2:$AH$7395,MATCH(EPS!$F4145,NoSettings!$A$2:$A$7395,0),MATCH(EPS!H$2,NoSettings!$C$1:$AH$1,0))</f>
        <v>184445000</v>
      </c>
      <c r="I4145">
        <f>INDEX(NoSettings!$C$2:$AH$7395,MATCH(EPS!$F4145,NoSettings!$A$2:$A$7395,0),MATCH(EPS!I$2,NoSettings!$C$1:$AH$1,0))</f>
        <v>183605000</v>
      </c>
      <c r="J4145">
        <f>INDEX(NoSettings!$C$2:$AH$7395,MATCH(EPS!$F4145,NoSettings!$A$2:$A$7395,0),MATCH(EPS!J$2,NoSettings!$C$1:$AH$1,0))</f>
        <v>182764000</v>
      </c>
      <c r="K4145">
        <f>INDEX(NoSettings!$C$2:$AH$7395,MATCH(EPS!$F4145,NoSettings!$A$2:$A$7395,0),MATCH(EPS!K$2,NoSettings!$C$1:$AH$1,0))</f>
        <v>181924000</v>
      </c>
      <c r="L4145">
        <f>INDEX(NoSettings!$C$2:$AH$7395,MATCH(EPS!$F4145,NoSettings!$A$2:$A$7395,0),MATCH(EPS!L$2,NoSettings!$C$1:$AH$1,0))</f>
        <v>181084000</v>
      </c>
      <c r="M4145">
        <f>INDEX(NoSettings!$C$2:$AH$7395,MATCH(EPS!$F4145,NoSettings!$A$2:$A$7395,0),MATCH(EPS!M$2,NoSettings!$C$1:$AH$1,0))</f>
        <v>180243000</v>
      </c>
      <c r="N4145">
        <f>INDEX(NoSettings!$C$2:$AH$7395,MATCH(EPS!$F4145,NoSettings!$A$2:$A$7395,0),MATCH(EPS!N$2,NoSettings!$C$1:$AH$1,0))</f>
        <v>179403000</v>
      </c>
      <c r="O4145">
        <f>INDEX(NoSettings!$C$2:$AH$7395,MATCH(EPS!$F4145,NoSettings!$A$2:$A$7395,0),MATCH(EPS!O$2,NoSettings!$C$1:$AH$1,0))</f>
        <v>178562000</v>
      </c>
      <c r="P4145">
        <f>INDEX(NoSettings!$C$2:$AH$7395,MATCH(EPS!$F4145,NoSettings!$A$2:$A$7395,0),MATCH(EPS!P$2,NoSettings!$C$1:$AH$1,0))</f>
        <v>177722000</v>
      </c>
      <c r="Q4145">
        <f>INDEX(NoSettings!$C$2:$AH$7395,MATCH(EPS!$F4145,NoSettings!$A$2:$A$7395,0),MATCH(EPS!Q$2,NoSettings!$C$1:$AH$1,0))</f>
        <v>176882000</v>
      </c>
      <c r="R4145">
        <f>INDEX(NoSettings!$C$2:$AH$7395,MATCH(EPS!$F4145,NoSettings!$A$2:$A$7395,0),MATCH(EPS!R$2,NoSettings!$C$1:$AH$1,0))</f>
        <v>178883000</v>
      </c>
      <c r="S4145">
        <f>INDEX(NoSettings!$C$2:$AH$7395,MATCH(EPS!$F4145,NoSettings!$A$2:$A$7395,0),MATCH(EPS!S$2,NoSettings!$C$1:$AH$1,0))</f>
        <v>180885000</v>
      </c>
      <c r="T4145">
        <f>INDEX(NoSettings!$C$2:$AH$7395,MATCH(EPS!$F4145,NoSettings!$A$2:$A$7395,0),MATCH(EPS!T$2,NoSettings!$C$1:$AH$1,0))</f>
        <v>182887000</v>
      </c>
      <c r="U4145">
        <f>INDEX(NoSettings!$C$2:$AH$7395,MATCH(EPS!$F4145,NoSettings!$A$2:$A$7395,0),MATCH(EPS!U$2,NoSettings!$C$1:$AH$1,0))</f>
        <v>184888000</v>
      </c>
      <c r="V4145">
        <f>INDEX(NoSettings!$C$2:$AH$7395,MATCH(EPS!$F4145,NoSettings!$A$2:$A$7395,0),MATCH(EPS!V$2,NoSettings!$C$1:$AH$1,0))</f>
        <v>186890000</v>
      </c>
      <c r="W4145">
        <f>INDEX(NoSettings!$C$2:$AH$7395,MATCH(EPS!$F4145,NoSettings!$A$2:$A$7395,0),MATCH(EPS!W$2,NoSettings!$C$1:$AH$1,0))</f>
        <v>188892000</v>
      </c>
      <c r="X4145">
        <f>INDEX(NoSettings!$C$2:$AH$7395,MATCH(EPS!$F4145,NoSettings!$A$2:$A$7395,0),MATCH(EPS!X$2,NoSettings!$C$1:$AH$1,0))</f>
        <v>190893000</v>
      </c>
      <c r="Y4145">
        <f>INDEX(NoSettings!$C$2:$AH$7395,MATCH(EPS!$F4145,NoSettings!$A$2:$A$7395,0),MATCH(EPS!Y$2,NoSettings!$C$1:$AH$1,0))</f>
        <v>192895000</v>
      </c>
      <c r="Z4145">
        <f>INDEX(NoSettings!$C$2:$AH$7395,MATCH(EPS!$F4145,NoSettings!$A$2:$A$7395,0),MATCH(EPS!Z$2,NoSettings!$C$1:$AH$1,0))</f>
        <v>194896000</v>
      </c>
      <c r="AA4145">
        <f>INDEX(NoSettings!$C$2:$AH$7395,MATCH(EPS!$F4145,NoSettings!$A$2:$A$7395,0),MATCH(EPS!AA$2,NoSettings!$C$1:$AH$1,0))</f>
        <v>196898000</v>
      </c>
      <c r="AB4145">
        <f>INDEX(NoSettings!$C$2:$AH$7395,MATCH(EPS!$F4145,NoSettings!$A$2:$A$7395,0),MATCH(EPS!AB$2,NoSettings!$C$1:$AH$1,0))</f>
        <v>198900000</v>
      </c>
      <c r="AC4145">
        <f>INDEX(NoSettings!$C$2:$AH$7395,MATCH(EPS!$F4145,NoSettings!$A$2:$A$7395,0),MATCH(EPS!AC$2,NoSettings!$C$1:$AH$1,0))</f>
        <v>200901000</v>
      </c>
      <c r="AD4145">
        <f>INDEX(NoSettings!$C$2:$AH$7395,MATCH(EPS!$F4145,NoSettings!$A$2:$A$7395,0),MATCH(EPS!AD$2,NoSettings!$C$1:$AH$1,0))</f>
        <v>202903000</v>
      </c>
      <c r="AE4145">
        <f>INDEX(NoSettings!$C$2:$AH$7395,MATCH(EPS!$F4145,NoSettings!$A$2:$A$7395,0),MATCH(EPS!AE$2,NoSettings!$C$1:$AH$1,0))</f>
        <v>204905000</v>
      </c>
      <c r="AF4145">
        <f>INDEX(NoSettings!$C$2:$AH$7395,MATCH(EPS!$F4145,NoSettings!$A$2:$A$7395,0),MATCH(EPS!AF$2,NoSettings!$C$1:$AH$1,0))</f>
        <v>206906000</v>
      </c>
      <c r="AG4145">
        <f>INDEX(NoSettings!$C$2:$AH$7395,MATCH(EPS!$F4145,NoSettings!$A$2:$A$7395,0),MATCH(EPS!AG$2,NoSettings!$C$1:$AH$1,0))</f>
        <v>208908000</v>
      </c>
      <c r="AH4145">
        <f>INDEX(NoSettings!$C$2:$AH$7395,MATCH(EPS!$F4145,NoSettings!$A$2:$A$7395,0),MATCH(EPS!AH$2,NoSettings!$C$1:$AH$1,0))</f>
        <v>210910000</v>
      </c>
      <c r="AI4145">
        <f>INDEX(NoSettings!$C$2:$AH$7395,MATCH(EPS!$F4145,NoSettings!$A$2:$A$7395,0),MATCH(EPS!AI$2,NoSettings!$C$1:$AH$1,0))</f>
        <v>212911000</v>
      </c>
      <c r="AJ4145">
        <f>INDEX(NoSettings!$C$2:$AH$7395,MATCH(EPS!$F4145,NoSettings!$A$2:$A$7395,0),MATCH(EPS!AJ$2,NoSettings!$C$1:$AH$1,0))</f>
        <v>214913000</v>
      </c>
      <c r="AK4145">
        <f>INDEX(NoSettings!$C$2:$AH$7395,MATCH(EPS!$F4145,NoSettings!$A$2:$A$7395,0),MATCH(EPS!AK$2,NoSettings!$C$1:$AH$1,0))</f>
        <v>216914000</v>
      </c>
    </row>
    <row r="4146" spans="1:37" x14ac:dyDescent="0.35">
      <c r="A4146" s="63" t="s">
        <v>8043</v>
      </c>
      <c r="B4146" t="s">
        <v>7935</v>
      </c>
      <c r="C4146" t="s">
        <v>7917</v>
      </c>
      <c r="D4146" t="s">
        <v>8031</v>
      </c>
      <c r="E4146"/>
      <c r="F4146" t="s">
        <v>4145</v>
      </c>
      <c r="G4146">
        <f>INDEX(NoSettings!$C$2:$AH$7395,MATCH(EPS!$F4146,NoSettings!$A$2:$A$7395,0),MATCH(EPS!G$2,NoSettings!$C$1:$AH$1,0))</f>
        <v>15892100</v>
      </c>
      <c r="H4146">
        <f>INDEX(NoSettings!$C$2:$AH$7395,MATCH(EPS!$F4146,NoSettings!$A$2:$A$7395,0),MATCH(EPS!H$2,NoSettings!$C$1:$AH$1,0))</f>
        <v>18444500</v>
      </c>
      <c r="I4146">
        <f>INDEX(NoSettings!$C$2:$AH$7395,MATCH(EPS!$F4146,NoSettings!$A$2:$A$7395,0),MATCH(EPS!I$2,NoSettings!$C$1:$AH$1,0))</f>
        <v>18360500</v>
      </c>
      <c r="J4146">
        <f>INDEX(NoSettings!$C$2:$AH$7395,MATCH(EPS!$F4146,NoSettings!$A$2:$A$7395,0),MATCH(EPS!J$2,NoSettings!$C$1:$AH$1,0))</f>
        <v>18276400</v>
      </c>
      <c r="K4146">
        <f>INDEX(NoSettings!$C$2:$AH$7395,MATCH(EPS!$F4146,NoSettings!$A$2:$A$7395,0),MATCH(EPS!K$2,NoSettings!$C$1:$AH$1,0))</f>
        <v>18192400</v>
      </c>
      <c r="L4146">
        <f>INDEX(NoSettings!$C$2:$AH$7395,MATCH(EPS!$F4146,NoSettings!$A$2:$A$7395,0),MATCH(EPS!L$2,NoSettings!$C$1:$AH$1,0))</f>
        <v>18108400</v>
      </c>
      <c r="M4146">
        <f>INDEX(NoSettings!$C$2:$AH$7395,MATCH(EPS!$F4146,NoSettings!$A$2:$A$7395,0),MATCH(EPS!M$2,NoSettings!$C$1:$AH$1,0))</f>
        <v>18024300</v>
      </c>
      <c r="N4146">
        <f>INDEX(NoSettings!$C$2:$AH$7395,MATCH(EPS!$F4146,NoSettings!$A$2:$A$7395,0),MATCH(EPS!N$2,NoSettings!$C$1:$AH$1,0))</f>
        <v>17940300</v>
      </c>
      <c r="O4146">
        <f>INDEX(NoSettings!$C$2:$AH$7395,MATCH(EPS!$F4146,NoSettings!$A$2:$A$7395,0),MATCH(EPS!O$2,NoSettings!$C$1:$AH$1,0))</f>
        <v>17856200</v>
      </c>
      <c r="P4146">
        <f>INDEX(NoSettings!$C$2:$AH$7395,MATCH(EPS!$F4146,NoSettings!$A$2:$A$7395,0),MATCH(EPS!P$2,NoSettings!$C$1:$AH$1,0))</f>
        <v>17772200</v>
      </c>
      <c r="Q4146">
        <f>INDEX(NoSettings!$C$2:$AH$7395,MATCH(EPS!$F4146,NoSettings!$A$2:$A$7395,0),MATCH(EPS!Q$2,NoSettings!$C$1:$AH$1,0))</f>
        <v>17688200</v>
      </c>
      <c r="R4146">
        <f>INDEX(NoSettings!$C$2:$AH$7395,MATCH(EPS!$F4146,NoSettings!$A$2:$A$7395,0),MATCH(EPS!R$2,NoSettings!$C$1:$AH$1,0))</f>
        <v>17888300</v>
      </c>
      <c r="S4146">
        <f>INDEX(NoSettings!$C$2:$AH$7395,MATCH(EPS!$F4146,NoSettings!$A$2:$A$7395,0),MATCH(EPS!S$2,NoSettings!$C$1:$AH$1,0))</f>
        <v>18088500</v>
      </c>
      <c r="T4146">
        <f>INDEX(NoSettings!$C$2:$AH$7395,MATCH(EPS!$F4146,NoSettings!$A$2:$A$7395,0),MATCH(EPS!T$2,NoSettings!$C$1:$AH$1,0))</f>
        <v>18288700</v>
      </c>
      <c r="U4146">
        <f>INDEX(NoSettings!$C$2:$AH$7395,MATCH(EPS!$F4146,NoSettings!$A$2:$A$7395,0),MATCH(EPS!U$2,NoSettings!$C$1:$AH$1,0))</f>
        <v>18488800</v>
      </c>
      <c r="V4146">
        <f>INDEX(NoSettings!$C$2:$AH$7395,MATCH(EPS!$F4146,NoSettings!$A$2:$A$7395,0),MATCH(EPS!V$2,NoSettings!$C$1:$AH$1,0))</f>
        <v>18689000</v>
      </c>
      <c r="W4146">
        <f>INDEX(NoSettings!$C$2:$AH$7395,MATCH(EPS!$F4146,NoSettings!$A$2:$A$7395,0),MATCH(EPS!W$2,NoSettings!$C$1:$AH$1,0))</f>
        <v>18889200</v>
      </c>
      <c r="X4146">
        <f>INDEX(NoSettings!$C$2:$AH$7395,MATCH(EPS!$F4146,NoSettings!$A$2:$A$7395,0),MATCH(EPS!X$2,NoSettings!$C$1:$AH$1,0))</f>
        <v>19089300</v>
      </c>
      <c r="Y4146">
        <f>INDEX(NoSettings!$C$2:$AH$7395,MATCH(EPS!$F4146,NoSettings!$A$2:$A$7395,0),MATCH(EPS!Y$2,NoSettings!$C$1:$AH$1,0))</f>
        <v>19289500</v>
      </c>
      <c r="Z4146">
        <f>INDEX(NoSettings!$C$2:$AH$7395,MATCH(EPS!$F4146,NoSettings!$A$2:$A$7395,0),MATCH(EPS!Z$2,NoSettings!$C$1:$AH$1,0))</f>
        <v>19489600</v>
      </c>
      <c r="AA4146">
        <f>INDEX(NoSettings!$C$2:$AH$7395,MATCH(EPS!$F4146,NoSettings!$A$2:$A$7395,0),MATCH(EPS!AA$2,NoSettings!$C$1:$AH$1,0))</f>
        <v>19689800</v>
      </c>
      <c r="AB4146">
        <f>INDEX(NoSettings!$C$2:$AH$7395,MATCH(EPS!$F4146,NoSettings!$A$2:$A$7395,0),MATCH(EPS!AB$2,NoSettings!$C$1:$AH$1,0))</f>
        <v>19890000</v>
      </c>
      <c r="AC4146">
        <f>INDEX(NoSettings!$C$2:$AH$7395,MATCH(EPS!$F4146,NoSettings!$A$2:$A$7395,0),MATCH(EPS!AC$2,NoSettings!$C$1:$AH$1,0))</f>
        <v>20090100</v>
      </c>
      <c r="AD4146">
        <f>INDEX(NoSettings!$C$2:$AH$7395,MATCH(EPS!$F4146,NoSettings!$A$2:$A$7395,0),MATCH(EPS!AD$2,NoSettings!$C$1:$AH$1,0))</f>
        <v>20290300</v>
      </c>
      <c r="AE4146">
        <f>INDEX(NoSettings!$C$2:$AH$7395,MATCH(EPS!$F4146,NoSettings!$A$2:$A$7395,0),MATCH(EPS!AE$2,NoSettings!$C$1:$AH$1,0))</f>
        <v>20490500</v>
      </c>
      <c r="AF4146">
        <f>INDEX(NoSettings!$C$2:$AH$7395,MATCH(EPS!$F4146,NoSettings!$A$2:$A$7395,0),MATCH(EPS!AF$2,NoSettings!$C$1:$AH$1,0))</f>
        <v>20690600</v>
      </c>
      <c r="AG4146">
        <f>INDEX(NoSettings!$C$2:$AH$7395,MATCH(EPS!$F4146,NoSettings!$A$2:$A$7395,0),MATCH(EPS!AG$2,NoSettings!$C$1:$AH$1,0))</f>
        <v>20890800</v>
      </c>
      <c r="AH4146">
        <f>INDEX(NoSettings!$C$2:$AH$7395,MATCH(EPS!$F4146,NoSettings!$A$2:$A$7395,0),MATCH(EPS!AH$2,NoSettings!$C$1:$AH$1,0))</f>
        <v>21091000</v>
      </c>
      <c r="AI4146">
        <f>INDEX(NoSettings!$C$2:$AH$7395,MATCH(EPS!$F4146,NoSettings!$A$2:$A$7395,0),MATCH(EPS!AI$2,NoSettings!$C$1:$AH$1,0))</f>
        <v>21291100</v>
      </c>
      <c r="AJ4146">
        <f>INDEX(NoSettings!$C$2:$AH$7395,MATCH(EPS!$F4146,NoSettings!$A$2:$A$7395,0),MATCH(EPS!AJ$2,NoSettings!$C$1:$AH$1,0))</f>
        <v>21491300</v>
      </c>
      <c r="AK4146">
        <f>INDEX(NoSettings!$C$2:$AH$7395,MATCH(EPS!$F4146,NoSettings!$A$2:$A$7395,0),MATCH(EPS!AK$2,NoSettings!$C$1:$AH$1,0))</f>
        <v>21691400</v>
      </c>
    </row>
    <row r="4147" spans="1:37" x14ac:dyDescent="0.35">
      <c r="A4147" s="63" t="s">
        <v>8043</v>
      </c>
      <c r="B4147" t="s">
        <v>7935</v>
      </c>
      <c r="C4147" t="s">
        <v>7917</v>
      </c>
      <c r="D4147" t="s">
        <v>8032</v>
      </c>
      <c r="E4147"/>
      <c r="F4147" t="s">
        <v>4146</v>
      </c>
      <c r="G4147">
        <f>INDEX(NoSettings!$C$2:$AH$7395,MATCH(EPS!$F4147,NoSettings!$A$2:$A$7395,0),MATCH(EPS!G$2,NoSettings!$C$1:$AH$1,0))</f>
        <v>0</v>
      </c>
      <c r="H4147">
        <f>INDEX(NoSettings!$C$2:$AH$7395,MATCH(EPS!$F4147,NoSettings!$A$2:$A$7395,0),MATCH(EPS!H$2,NoSettings!$C$1:$AH$1,0))</f>
        <v>0</v>
      </c>
      <c r="I4147">
        <f>INDEX(NoSettings!$C$2:$AH$7395,MATCH(EPS!$F4147,NoSettings!$A$2:$A$7395,0),MATCH(EPS!I$2,NoSettings!$C$1:$AH$1,0))</f>
        <v>0</v>
      </c>
      <c r="J4147">
        <f>INDEX(NoSettings!$C$2:$AH$7395,MATCH(EPS!$F4147,NoSettings!$A$2:$A$7395,0),MATCH(EPS!J$2,NoSettings!$C$1:$AH$1,0))</f>
        <v>0</v>
      </c>
      <c r="K4147">
        <f>INDEX(NoSettings!$C$2:$AH$7395,MATCH(EPS!$F4147,NoSettings!$A$2:$A$7395,0),MATCH(EPS!K$2,NoSettings!$C$1:$AH$1,0))</f>
        <v>0</v>
      </c>
      <c r="L4147">
        <f>INDEX(NoSettings!$C$2:$AH$7395,MATCH(EPS!$F4147,NoSettings!$A$2:$A$7395,0),MATCH(EPS!L$2,NoSettings!$C$1:$AH$1,0))</f>
        <v>0</v>
      </c>
      <c r="M4147">
        <f>INDEX(NoSettings!$C$2:$AH$7395,MATCH(EPS!$F4147,NoSettings!$A$2:$A$7395,0),MATCH(EPS!M$2,NoSettings!$C$1:$AH$1,0))</f>
        <v>0</v>
      </c>
      <c r="N4147">
        <f>INDEX(NoSettings!$C$2:$AH$7395,MATCH(EPS!$F4147,NoSettings!$A$2:$A$7395,0),MATCH(EPS!N$2,NoSettings!$C$1:$AH$1,0))</f>
        <v>0</v>
      </c>
      <c r="O4147">
        <f>INDEX(NoSettings!$C$2:$AH$7395,MATCH(EPS!$F4147,NoSettings!$A$2:$A$7395,0),MATCH(EPS!O$2,NoSettings!$C$1:$AH$1,0))</f>
        <v>0</v>
      </c>
      <c r="P4147">
        <f>INDEX(NoSettings!$C$2:$AH$7395,MATCH(EPS!$F4147,NoSettings!$A$2:$A$7395,0),MATCH(EPS!P$2,NoSettings!$C$1:$AH$1,0))</f>
        <v>0</v>
      </c>
      <c r="Q4147">
        <f>INDEX(NoSettings!$C$2:$AH$7395,MATCH(EPS!$F4147,NoSettings!$A$2:$A$7395,0),MATCH(EPS!Q$2,NoSettings!$C$1:$AH$1,0))</f>
        <v>0</v>
      </c>
      <c r="R4147">
        <f>INDEX(NoSettings!$C$2:$AH$7395,MATCH(EPS!$F4147,NoSettings!$A$2:$A$7395,0),MATCH(EPS!R$2,NoSettings!$C$1:$AH$1,0))</f>
        <v>0</v>
      </c>
      <c r="S4147">
        <f>INDEX(NoSettings!$C$2:$AH$7395,MATCH(EPS!$F4147,NoSettings!$A$2:$A$7395,0),MATCH(EPS!S$2,NoSettings!$C$1:$AH$1,0))</f>
        <v>0</v>
      </c>
      <c r="T4147">
        <f>INDEX(NoSettings!$C$2:$AH$7395,MATCH(EPS!$F4147,NoSettings!$A$2:$A$7395,0),MATCH(EPS!T$2,NoSettings!$C$1:$AH$1,0))</f>
        <v>0</v>
      </c>
      <c r="U4147">
        <f>INDEX(NoSettings!$C$2:$AH$7395,MATCH(EPS!$F4147,NoSettings!$A$2:$A$7395,0),MATCH(EPS!U$2,NoSettings!$C$1:$AH$1,0))</f>
        <v>0</v>
      </c>
      <c r="V4147">
        <f>INDEX(NoSettings!$C$2:$AH$7395,MATCH(EPS!$F4147,NoSettings!$A$2:$A$7395,0),MATCH(EPS!V$2,NoSettings!$C$1:$AH$1,0))</f>
        <v>0</v>
      </c>
      <c r="W4147">
        <f>INDEX(NoSettings!$C$2:$AH$7395,MATCH(EPS!$F4147,NoSettings!$A$2:$A$7395,0),MATCH(EPS!W$2,NoSettings!$C$1:$AH$1,0))</f>
        <v>0</v>
      </c>
      <c r="X4147">
        <f>INDEX(NoSettings!$C$2:$AH$7395,MATCH(EPS!$F4147,NoSettings!$A$2:$A$7395,0),MATCH(EPS!X$2,NoSettings!$C$1:$AH$1,0))</f>
        <v>0</v>
      </c>
      <c r="Y4147">
        <f>INDEX(NoSettings!$C$2:$AH$7395,MATCH(EPS!$F4147,NoSettings!$A$2:$A$7395,0),MATCH(EPS!Y$2,NoSettings!$C$1:$AH$1,0))</f>
        <v>0</v>
      </c>
      <c r="Z4147">
        <f>INDEX(NoSettings!$C$2:$AH$7395,MATCH(EPS!$F4147,NoSettings!$A$2:$A$7395,0),MATCH(EPS!Z$2,NoSettings!$C$1:$AH$1,0))</f>
        <v>0</v>
      </c>
      <c r="AA4147">
        <f>INDEX(NoSettings!$C$2:$AH$7395,MATCH(EPS!$F4147,NoSettings!$A$2:$A$7395,0),MATCH(EPS!AA$2,NoSettings!$C$1:$AH$1,0))</f>
        <v>0</v>
      </c>
      <c r="AB4147">
        <f>INDEX(NoSettings!$C$2:$AH$7395,MATCH(EPS!$F4147,NoSettings!$A$2:$A$7395,0),MATCH(EPS!AB$2,NoSettings!$C$1:$AH$1,0))</f>
        <v>0</v>
      </c>
      <c r="AC4147">
        <f>INDEX(NoSettings!$C$2:$AH$7395,MATCH(EPS!$F4147,NoSettings!$A$2:$A$7395,0),MATCH(EPS!AC$2,NoSettings!$C$1:$AH$1,0))</f>
        <v>0</v>
      </c>
      <c r="AD4147">
        <f>INDEX(NoSettings!$C$2:$AH$7395,MATCH(EPS!$F4147,NoSettings!$A$2:$A$7395,0),MATCH(EPS!AD$2,NoSettings!$C$1:$AH$1,0))</f>
        <v>0</v>
      </c>
      <c r="AE4147">
        <f>INDEX(NoSettings!$C$2:$AH$7395,MATCH(EPS!$F4147,NoSettings!$A$2:$A$7395,0),MATCH(EPS!AE$2,NoSettings!$C$1:$AH$1,0))</f>
        <v>0</v>
      </c>
      <c r="AF4147">
        <f>INDEX(NoSettings!$C$2:$AH$7395,MATCH(EPS!$F4147,NoSettings!$A$2:$A$7395,0),MATCH(EPS!AF$2,NoSettings!$C$1:$AH$1,0))</f>
        <v>0</v>
      </c>
      <c r="AG4147">
        <f>INDEX(NoSettings!$C$2:$AH$7395,MATCH(EPS!$F4147,NoSettings!$A$2:$A$7395,0),MATCH(EPS!AG$2,NoSettings!$C$1:$AH$1,0))</f>
        <v>0</v>
      </c>
      <c r="AH4147">
        <f>INDEX(NoSettings!$C$2:$AH$7395,MATCH(EPS!$F4147,NoSettings!$A$2:$A$7395,0),MATCH(EPS!AH$2,NoSettings!$C$1:$AH$1,0))</f>
        <v>0</v>
      </c>
      <c r="AI4147">
        <f>INDEX(NoSettings!$C$2:$AH$7395,MATCH(EPS!$F4147,NoSettings!$A$2:$A$7395,0),MATCH(EPS!AI$2,NoSettings!$C$1:$AH$1,0))</f>
        <v>0</v>
      </c>
      <c r="AJ4147">
        <f>INDEX(NoSettings!$C$2:$AH$7395,MATCH(EPS!$F4147,NoSettings!$A$2:$A$7395,0),MATCH(EPS!AJ$2,NoSettings!$C$1:$AH$1,0))</f>
        <v>0</v>
      </c>
      <c r="AK4147">
        <f>INDEX(NoSettings!$C$2:$AH$7395,MATCH(EPS!$F4147,NoSettings!$A$2:$A$7395,0),MATCH(EPS!AK$2,NoSettings!$C$1:$AH$1,0))</f>
        <v>0</v>
      </c>
    </row>
    <row r="4148" spans="1:37" x14ac:dyDescent="0.35">
      <c r="A4148" s="63" t="s">
        <v>8043</v>
      </c>
      <c r="B4148" t="s">
        <v>7935</v>
      </c>
      <c r="C4148" t="s">
        <v>7918</v>
      </c>
      <c r="D4148" t="s">
        <v>8022</v>
      </c>
      <c r="E4148"/>
      <c r="F4148" t="s">
        <v>4147</v>
      </c>
      <c r="G4148">
        <f>INDEX(NoSettings!$C$2:$AH$7395,MATCH(EPS!$F4148,NoSettings!$A$2:$A$7395,0),MATCH(EPS!G$2,NoSettings!$C$1:$AH$1,0))</f>
        <v>8262720000000</v>
      </c>
      <c r="H4148">
        <f>INDEX(NoSettings!$C$2:$AH$7395,MATCH(EPS!$F4148,NoSettings!$A$2:$A$7395,0),MATCH(EPS!H$2,NoSettings!$C$1:$AH$1,0))</f>
        <v>8578710000000</v>
      </c>
      <c r="I4148">
        <f>INDEX(NoSettings!$C$2:$AH$7395,MATCH(EPS!$F4148,NoSettings!$A$2:$A$7395,0),MATCH(EPS!I$2,NoSettings!$C$1:$AH$1,0))</f>
        <v>8554670000000</v>
      </c>
      <c r="J4148">
        <f>INDEX(NoSettings!$C$2:$AH$7395,MATCH(EPS!$F4148,NoSettings!$A$2:$A$7395,0),MATCH(EPS!J$2,NoSettings!$C$1:$AH$1,0))</f>
        <v>8523980000000</v>
      </c>
      <c r="K4148">
        <f>INDEX(NoSettings!$C$2:$AH$7395,MATCH(EPS!$F4148,NoSettings!$A$2:$A$7395,0),MATCH(EPS!K$2,NoSettings!$C$1:$AH$1,0))</f>
        <v>8478260000000</v>
      </c>
      <c r="L4148">
        <f>INDEX(NoSettings!$C$2:$AH$7395,MATCH(EPS!$F4148,NoSettings!$A$2:$A$7395,0),MATCH(EPS!L$2,NoSettings!$C$1:$AH$1,0))</f>
        <v>8566830000000</v>
      </c>
      <c r="M4148">
        <f>INDEX(NoSettings!$C$2:$AH$7395,MATCH(EPS!$F4148,NoSettings!$A$2:$A$7395,0),MATCH(EPS!M$2,NoSettings!$C$1:$AH$1,0))</f>
        <v>8610460000000</v>
      </c>
      <c r="N4148">
        <f>INDEX(NoSettings!$C$2:$AH$7395,MATCH(EPS!$F4148,NoSettings!$A$2:$A$7395,0),MATCH(EPS!N$2,NoSettings!$C$1:$AH$1,0))</f>
        <v>8653050000000</v>
      </c>
      <c r="O4148">
        <f>INDEX(NoSettings!$C$2:$AH$7395,MATCH(EPS!$F4148,NoSettings!$A$2:$A$7395,0),MATCH(EPS!O$2,NoSettings!$C$1:$AH$1,0))</f>
        <v>8702630000000</v>
      </c>
      <c r="P4148">
        <f>INDEX(NoSettings!$C$2:$AH$7395,MATCH(EPS!$F4148,NoSettings!$A$2:$A$7395,0),MATCH(EPS!P$2,NoSettings!$C$1:$AH$1,0))</f>
        <v>8743040000000</v>
      </c>
      <c r="Q4148">
        <f>INDEX(NoSettings!$C$2:$AH$7395,MATCH(EPS!$F4148,NoSettings!$A$2:$A$7395,0),MATCH(EPS!Q$2,NoSettings!$C$1:$AH$1,0))</f>
        <v>8782420000000</v>
      </c>
      <c r="R4148">
        <f>INDEX(NoSettings!$C$2:$AH$7395,MATCH(EPS!$F4148,NoSettings!$A$2:$A$7395,0),MATCH(EPS!R$2,NoSettings!$C$1:$AH$1,0))</f>
        <v>8881890000000</v>
      </c>
      <c r="S4148">
        <f>INDEX(NoSettings!$C$2:$AH$7395,MATCH(EPS!$F4148,NoSettings!$A$2:$A$7395,0),MATCH(EPS!S$2,NoSettings!$C$1:$AH$1,0))</f>
        <v>8981150000000</v>
      </c>
      <c r="T4148">
        <f>INDEX(NoSettings!$C$2:$AH$7395,MATCH(EPS!$F4148,NoSettings!$A$2:$A$7395,0),MATCH(EPS!T$2,NoSettings!$C$1:$AH$1,0))</f>
        <v>9080500000000</v>
      </c>
      <c r="U4148">
        <f>INDEX(NoSettings!$C$2:$AH$7395,MATCH(EPS!$F4148,NoSettings!$A$2:$A$7395,0),MATCH(EPS!U$2,NoSettings!$C$1:$AH$1,0))</f>
        <v>9179600000000</v>
      </c>
      <c r="V4148">
        <f>INDEX(NoSettings!$C$2:$AH$7395,MATCH(EPS!$F4148,NoSettings!$A$2:$A$7395,0),MATCH(EPS!V$2,NoSettings!$C$1:$AH$1,0))</f>
        <v>9278720000000</v>
      </c>
      <c r="W4148">
        <f>INDEX(NoSettings!$C$2:$AH$7395,MATCH(EPS!$F4148,NoSettings!$A$2:$A$7395,0),MATCH(EPS!W$2,NoSettings!$C$1:$AH$1,0))</f>
        <v>9377720000000</v>
      </c>
      <c r="X4148">
        <f>INDEX(NoSettings!$C$2:$AH$7395,MATCH(EPS!$F4148,NoSettings!$A$2:$A$7395,0),MATCH(EPS!X$2,NoSettings!$C$1:$AH$1,0))</f>
        <v>9475100000000</v>
      </c>
      <c r="Y4148">
        <f>INDEX(NoSettings!$C$2:$AH$7395,MATCH(EPS!$F4148,NoSettings!$A$2:$A$7395,0),MATCH(EPS!Y$2,NoSettings!$C$1:$AH$1,0))</f>
        <v>9573100000000</v>
      </c>
      <c r="Z4148">
        <f>INDEX(NoSettings!$C$2:$AH$7395,MATCH(EPS!$F4148,NoSettings!$A$2:$A$7395,0),MATCH(EPS!Z$2,NoSettings!$C$1:$AH$1,0))</f>
        <v>9671000000000</v>
      </c>
      <c r="AA4148">
        <f>INDEX(NoSettings!$C$2:$AH$7395,MATCH(EPS!$F4148,NoSettings!$A$2:$A$7395,0),MATCH(EPS!AA$2,NoSettings!$C$1:$AH$1,0))</f>
        <v>9769100000000</v>
      </c>
      <c r="AB4148">
        <f>INDEX(NoSettings!$C$2:$AH$7395,MATCH(EPS!$F4148,NoSettings!$A$2:$A$7395,0),MATCH(EPS!AB$2,NoSettings!$C$1:$AH$1,0))</f>
        <v>9867220000000</v>
      </c>
      <c r="AC4148">
        <f>INDEX(NoSettings!$C$2:$AH$7395,MATCH(EPS!$F4148,NoSettings!$A$2:$A$7395,0),MATCH(EPS!AC$2,NoSettings!$C$1:$AH$1,0))</f>
        <v>9965130000000</v>
      </c>
      <c r="AD4148">
        <f>INDEX(NoSettings!$C$2:$AH$7395,MATCH(EPS!$F4148,NoSettings!$A$2:$A$7395,0),MATCH(EPS!AD$2,NoSettings!$C$1:$AH$1,0))</f>
        <v>10063300000000</v>
      </c>
      <c r="AE4148">
        <f>INDEX(NoSettings!$C$2:$AH$7395,MATCH(EPS!$F4148,NoSettings!$A$2:$A$7395,0),MATCH(EPS!AE$2,NoSettings!$C$1:$AH$1,0))</f>
        <v>10161000000000</v>
      </c>
      <c r="AF4148">
        <f>INDEX(NoSettings!$C$2:$AH$7395,MATCH(EPS!$F4148,NoSettings!$A$2:$A$7395,0),MATCH(EPS!AF$2,NoSettings!$C$1:$AH$1,0))</f>
        <v>10259000000000</v>
      </c>
      <c r="AG4148">
        <f>INDEX(NoSettings!$C$2:$AH$7395,MATCH(EPS!$F4148,NoSettings!$A$2:$A$7395,0),MATCH(EPS!AG$2,NoSettings!$C$1:$AH$1,0))</f>
        <v>10357000000000</v>
      </c>
      <c r="AH4148">
        <f>INDEX(NoSettings!$C$2:$AH$7395,MATCH(EPS!$F4148,NoSettings!$A$2:$A$7395,0),MATCH(EPS!AH$2,NoSettings!$C$1:$AH$1,0))</f>
        <v>10454800000000</v>
      </c>
      <c r="AI4148">
        <f>INDEX(NoSettings!$C$2:$AH$7395,MATCH(EPS!$F4148,NoSettings!$A$2:$A$7395,0),MATCH(EPS!AI$2,NoSettings!$C$1:$AH$1,0))</f>
        <v>10552900000000</v>
      </c>
      <c r="AJ4148">
        <f>INDEX(NoSettings!$C$2:$AH$7395,MATCH(EPS!$F4148,NoSettings!$A$2:$A$7395,0),MATCH(EPS!AJ$2,NoSettings!$C$1:$AH$1,0))</f>
        <v>10650700000000</v>
      </c>
      <c r="AK4148">
        <f>INDEX(NoSettings!$C$2:$AH$7395,MATCH(EPS!$F4148,NoSettings!$A$2:$A$7395,0),MATCH(EPS!AK$2,NoSettings!$C$1:$AH$1,0))</f>
        <v>10748700000000</v>
      </c>
    </row>
    <row r="4149" spans="1:37" x14ac:dyDescent="0.35">
      <c r="A4149" s="63" t="s">
        <v>8043</v>
      </c>
      <c r="B4149" t="s">
        <v>7935</v>
      </c>
      <c r="C4149" t="s">
        <v>7918</v>
      </c>
      <c r="D4149" t="s">
        <v>8023</v>
      </c>
      <c r="E4149"/>
      <c r="F4149" t="s">
        <v>4148</v>
      </c>
      <c r="G4149">
        <f>INDEX(NoSettings!$C$2:$AH$7395,MATCH(EPS!$F4149,NoSettings!$A$2:$A$7395,0),MATCH(EPS!G$2,NoSettings!$C$1:$AH$1,0))</f>
        <v>940262000</v>
      </c>
      <c r="H4149">
        <f>INDEX(NoSettings!$C$2:$AH$7395,MATCH(EPS!$F4149,NoSettings!$A$2:$A$7395,0),MATCH(EPS!H$2,NoSettings!$C$1:$AH$1,0))</f>
        <v>976221000</v>
      </c>
      <c r="I4149">
        <f>INDEX(NoSettings!$C$2:$AH$7395,MATCH(EPS!$F4149,NoSettings!$A$2:$A$7395,0),MATCH(EPS!I$2,NoSettings!$C$1:$AH$1,0))</f>
        <v>973484000</v>
      </c>
      <c r="J4149">
        <f>INDEX(NoSettings!$C$2:$AH$7395,MATCH(EPS!$F4149,NoSettings!$A$2:$A$7395,0),MATCH(EPS!J$2,NoSettings!$C$1:$AH$1,0))</f>
        <v>969992000</v>
      </c>
      <c r="K4149">
        <f>INDEX(NoSettings!$C$2:$AH$7395,MATCH(EPS!$F4149,NoSettings!$A$2:$A$7395,0),MATCH(EPS!K$2,NoSettings!$C$1:$AH$1,0))</f>
        <v>964790000</v>
      </c>
      <c r="L4149">
        <f>INDEX(NoSettings!$C$2:$AH$7395,MATCH(EPS!$F4149,NoSettings!$A$2:$A$7395,0),MATCH(EPS!L$2,NoSettings!$C$1:$AH$1,0))</f>
        <v>974869000</v>
      </c>
      <c r="M4149">
        <f>INDEX(NoSettings!$C$2:$AH$7395,MATCH(EPS!$F4149,NoSettings!$A$2:$A$7395,0),MATCH(EPS!M$2,NoSettings!$C$1:$AH$1,0))</f>
        <v>979834000</v>
      </c>
      <c r="N4149">
        <f>INDEX(NoSettings!$C$2:$AH$7395,MATCH(EPS!$F4149,NoSettings!$A$2:$A$7395,0),MATCH(EPS!N$2,NoSettings!$C$1:$AH$1,0))</f>
        <v>984680000</v>
      </c>
      <c r="O4149">
        <f>INDEX(NoSettings!$C$2:$AH$7395,MATCH(EPS!$F4149,NoSettings!$A$2:$A$7395,0),MATCH(EPS!O$2,NoSettings!$C$1:$AH$1,0))</f>
        <v>990322000</v>
      </c>
      <c r="P4149">
        <f>INDEX(NoSettings!$C$2:$AH$7395,MATCH(EPS!$F4149,NoSettings!$A$2:$A$7395,0),MATCH(EPS!P$2,NoSettings!$C$1:$AH$1,0))</f>
        <v>994920000</v>
      </c>
      <c r="Q4149">
        <f>INDEX(NoSettings!$C$2:$AH$7395,MATCH(EPS!$F4149,NoSettings!$A$2:$A$7395,0),MATCH(EPS!Q$2,NoSettings!$C$1:$AH$1,0))</f>
        <v>999401000</v>
      </c>
      <c r="R4149">
        <f>INDEX(NoSettings!$C$2:$AH$7395,MATCH(EPS!$F4149,NoSettings!$A$2:$A$7395,0),MATCH(EPS!R$2,NoSettings!$C$1:$AH$1,0))</f>
        <v>1010720000</v>
      </c>
      <c r="S4149">
        <f>INDEX(NoSettings!$C$2:$AH$7395,MATCH(EPS!$F4149,NoSettings!$A$2:$A$7395,0),MATCH(EPS!S$2,NoSettings!$C$1:$AH$1,0))</f>
        <v>1022020000</v>
      </c>
      <c r="T4149">
        <f>INDEX(NoSettings!$C$2:$AH$7395,MATCH(EPS!$F4149,NoSettings!$A$2:$A$7395,0),MATCH(EPS!T$2,NoSettings!$C$1:$AH$1,0))</f>
        <v>1033320000</v>
      </c>
      <c r="U4149">
        <f>INDEX(NoSettings!$C$2:$AH$7395,MATCH(EPS!$F4149,NoSettings!$A$2:$A$7395,0),MATCH(EPS!U$2,NoSettings!$C$1:$AH$1,0))</f>
        <v>1044600000</v>
      </c>
      <c r="V4149">
        <f>INDEX(NoSettings!$C$2:$AH$7395,MATCH(EPS!$F4149,NoSettings!$A$2:$A$7395,0),MATCH(EPS!V$2,NoSettings!$C$1:$AH$1,0))</f>
        <v>1055880000</v>
      </c>
      <c r="W4149">
        <f>INDEX(NoSettings!$C$2:$AH$7395,MATCH(EPS!$F4149,NoSettings!$A$2:$A$7395,0),MATCH(EPS!W$2,NoSettings!$C$1:$AH$1,0))</f>
        <v>1067140000</v>
      </c>
      <c r="X4149">
        <f>INDEX(NoSettings!$C$2:$AH$7395,MATCH(EPS!$F4149,NoSettings!$A$2:$A$7395,0),MATCH(EPS!X$2,NoSettings!$C$1:$AH$1,0))</f>
        <v>1078230000</v>
      </c>
      <c r="Y4149">
        <f>INDEX(NoSettings!$C$2:$AH$7395,MATCH(EPS!$F4149,NoSettings!$A$2:$A$7395,0),MATCH(EPS!Y$2,NoSettings!$C$1:$AH$1,0))</f>
        <v>1089380000</v>
      </c>
      <c r="Z4149">
        <f>INDEX(NoSettings!$C$2:$AH$7395,MATCH(EPS!$F4149,NoSettings!$A$2:$A$7395,0),MATCH(EPS!Z$2,NoSettings!$C$1:$AH$1,0))</f>
        <v>1100520000</v>
      </c>
      <c r="AA4149">
        <f>INDEX(NoSettings!$C$2:$AH$7395,MATCH(EPS!$F4149,NoSettings!$A$2:$A$7395,0),MATCH(EPS!AA$2,NoSettings!$C$1:$AH$1,0))</f>
        <v>1111680000</v>
      </c>
      <c r="AB4149">
        <f>INDEX(NoSettings!$C$2:$AH$7395,MATCH(EPS!$F4149,NoSettings!$A$2:$A$7395,0),MATCH(EPS!AB$2,NoSettings!$C$1:$AH$1,0))</f>
        <v>1122850000</v>
      </c>
      <c r="AC4149">
        <f>INDEX(NoSettings!$C$2:$AH$7395,MATCH(EPS!$F4149,NoSettings!$A$2:$A$7395,0),MATCH(EPS!AC$2,NoSettings!$C$1:$AH$1,0))</f>
        <v>1133990000</v>
      </c>
      <c r="AD4149">
        <f>INDEX(NoSettings!$C$2:$AH$7395,MATCH(EPS!$F4149,NoSettings!$A$2:$A$7395,0),MATCH(EPS!AD$2,NoSettings!$C$1:$AH$1,0))</f>
        <v>1145160000</v>
      </c>
      <c r="AE4149">
        <f>INDEX(NoSettings!$C$2:$AH$7395,MATCH(EPS!$F4149,NoSettings!$A$2:$A$7395,0),MATCH(EPS!AE$2,NoSettings!$C$1:$AH$1,0))</f>
        <v>1156280000</v>
      </c>
      <c r="AF4149">
        <f>INDEX(NoSettings!$C$2:$AH$7395,MATCH(EPS!$F4149,NoSettings!$A$2:$A$7395,0),MATCH(EPS!AF$2,NoSettings!$C$1:$AH$1,0))</f>
        <v>1167430000</v>
      </c>
      <c r="AG4149">
        <f>INDEX(NoSettings!$C$2:$AH$7395,MATCH(EPS!$F4149,NoSettings!$A$2:$A$7395,0),MATCH(EPS!AG$2,NoSettings!$C$1:$AH$1,0))</f>
        <v>1178580000</v>
      </c>
      <c r="AH4149">
        <f>INDEX(NoSettings!$C$2:$AH$7395,MATCH(EPS!$F4149,NoSettings!$A$2:$A$7395,0),MATCH(EPS!AH$2,NoSettings!$C$1:$AH$1,0))</f>
        <v>1189710000</v>
      </c>
      <c r="AI4149">
        <f>INDEX(NoSettings!$C$2:$AH$7395,MATCH(EPS!$F4149,NoSettings!$A$2:$A$7395,0),MATCH(EPS!AI$2,NoSettings!$C$1:$AH$1,0))</f>
        <v>1200880000</v>
      </c>
      <c r="AJ4149">
        <f>INDEX(NoSettings!$C$2:$AH$7395,MATCH(EPS!$F4149,NoSettings!$A$2:$A$7395,0),MATCH(EPS!AJ$2,NoSettings!$C$1:$AH$1,0))</f>
        <v>1212010000</v>
      </c>
      <c r="AK4149">
        <f>INDEX(NoSettings!$C$2:$AH$7395,MATCH(EPS!$F4149,NoSettings!$A$2:$A$7395,0),MATCH(EPS!AK$2,NoSettings!$C$1:$AH$1,0))</f>
        <v>1223160000</v>
      </c>
    </row>
    <row r="4150" spans="1:37" x14ac:dyDescent="0.35">
      <c r="A4150" s="63" t="s">
        <v>8043</v>
      </c>
      <c r="B4150" t="s">
        <v>7935</v>
      </c>
      <c r="C4150" t="s">
        <v>7918</v>
      </c>
      <c r="D4150" t="s">
        <v>7251</v>
      </c>
      <c r="E4150"/>
      <c r="F4150" t="s">
        <v>4149</v>
      </c>
      <c r="G4150">
        <f>INDEX(NoSettings!$C$2:$AH$7395,MATCH(EPS!$F4150,NoSettings!$A$2:$A$7395,0),MATCH(EPS!G$2,NoSettings!$C$1:$AH$1,0))</f>
        <v>5019450000</v>
      </c>
      <c r="H4150">
        <f>INDEX(NoSettings!$C$2:$AH$7395,MATCH(EPS!$F4150,NoSettings!$A$2:$A$7395,0),MATCH(EPS!H$2,NoSettings!$C$1:$AH$1,0))</f>
        <v>5211420000</v>
      </c>
      <c r="I4150">
        <f>INDEX(NoSettings!$C$2:$AH$7395,MATCH(EPS!$F4150,NoSettings!$A$2:$A$7395,0),MATCH(EPS!I$2,NoSettings!$C$1:$AH$1,0))</f>
        <v>5196810000</v>
      </c>
      <c r="J4150">
        <f>INDEX(NoSettings!$C$2:$AH$7395,MATCH(EPS!$F4150,NoSettings!$A$2:$A$7395,0),MATCH(EPS!J$2,NoSettings!$C$1:$AH$1,0))</f>
        <v>5178160000</v>
      </c>
      <c r="K4150">
        <f>INDEX(NoSettings!$C$2:$AH$7395,MATCH(EPS!$F4150,NoSettings!$A$2:$A$7395,0),MATCH(EPS!K$2,NoSettings!$C$1:$AH$1,0))</f>
        <v>5150390000</v>
      </c>
      <c r="L4150">
        <f>INDEX(NoSettings!$C$2:$AH$7395,MATCH(EPS!$F4150,NoSettings!$A$2:$A$7395,0),MATCH(EPS!L$2,NoSettings!$C$1:$AH$1,0))</f>
        <v>5204200000</v>
      </c>
      <c r="M4150">
        <f>INDEX(NoSettings!$C$2:$AH$7395,MATCH(EPS!$F4150,NoSettings!$A$2:$A$7395,0),MATCH(EPS!M$2,NoSettings!$C$1:$AH$1,0))</f>
        <v>5230700000</v>
      </c>
      <c r="N4150">
        <f>INDEX(NoSettings!$C$2:$AH$7395,MATCH(EPS!$F4150,NoSettings!$A$2:$A$7395,0),MATCH(EPS!N$2,NoSettings!$C$1:$AH$1,0))</f>
        <v>5256570000</v>
      </c>
      <c r="O4150">
        <f>INDEX(NoSettings!$C$2:$AH$7395,MATCH(EPS!$F4150,NoSettings!$A$2:$A$7395,0),MATCH(EPS!O$2,NoSettings!$C$1:$AH$1,0))</f>
        <v>5286690000</v>
      </c>
      <c r="P4150">
        <f>INDEX(NoSettings!$C$2:$AH$7395,MATCH(EPS!$F4150,NoSettings!$A$2:$A$7395,0),MATCH(EPS!P$2,NoSettings!$C$1:$AH$1,0))</f>
        <v>5311240000</v>
      </c>
      <c r="Q4150">
        <f>INDEX(NoSettings!$C$2:$AH$7395,MATCH(EPS!$F4150,NoSettings!$A$2:$A$7395,0),MATCH(EPS!Q$2,NoSettings!$C$1:$AH$1,0))</f>
        <v>5335160000</v>
      </c>
      <c r="R4150">
        <f>INDEX(NoSettings!$C$2:$AH$7395,MATCH(EPS!$F4150,NoSettings!$A$2:$A$7395,0),MATCH(EPS!R$2,NoSettings!$C$1:$AH$1,0))</f>
        <v>5395590000</v>
      </c>
      <c r="S4150">
        <f>INDEX(NoSettings!$C$2:$AH$7395,MATCH(EPS!$F4150,NoSettings!$A$2:$A$7395,0),MATCH(EPS!S$2,NoSettings!$C$1:$AH$1,0))</f>
        <v>5455890000</v>
      </c>
      <c r="T4150">
        <f>INDEX(NoSettings!$C$2:$AH$7395,MATCH(EPS!$F4150,NoSettings!$A$2:$A$7395,0),MATCH(EPS!T$2,NoSettings!$C$1:$AH$1,0))</f>
        <v>5516240000</v>
      </c>
      <c r="U4150">
        <f>INDEX(NoSettings!$C$2:$AH$7395,MATCH(EPS!$F4150,NoSettings!$A$2:$A$7395,0),MATCH(EPS!U$2,NoSettings!$C$1:$AH$1,0))</f>
        <v>5576440000</v>
      </c>
      <c r="V4150">
        <f>INDEX(NoSettings!$C$2:$AH$7395,MATCH(EPS!$F4150,NoSettings!$A$2:$A$7395,0),MATCH(EPS!V$2,NoSettings!$C$1:$AH$1,0))</f>
        <v>5636660000</v>
      </c>
      <c r="W4150">
        <f>INDEX(NoSettings!$C$2:$AH$7395,MATCH(EPS!$F4150,NoSettings!$A$2:$A$7395,0),MATCH(EPS!W$2,NoSettings!$C$1:$AH$1,0))</f>
        <v>5696800000</v>
      </c>
      <c r="X4150">
        <f>INDEX(NoSettings!$C$2:$AH$7395,MATCH(EPS!$F4150,NoSettings!$A$2:$A$7395,0),MATCH(EPS!X$2,NoSettings!$C$1:$AH$1,0))</f>
        <v>5755950000</v>
      </c>
      <c r="Y4150">
        <f>INDEX(NoSettings!$C$2:$AH$7395,MATCH(EPS!$F4150,NoSettings!$A$2:$A$7395,0),MATCH(EPS!Y$2,NoSettings!$C$1:$AH$1,0))</f>
        <v>5815490000</v>
      </c>
      <c r="Z4150">
        <f>INDEX(NoSettings!$C$2:$AH$7395,MATCH(EPS!$F4150,NoSettings!$A$2:$A$7395,0),MATCH(EPS!Z$2,NoSettings!$C$1:$AH$1,0))</f>
        <v>5874960000</v>
      </c>
      <c r="AA4150">
        <f>INDEX(NoSettings!$C$2:$AH$7395,MATCH(EPS!$F4150,NoSettings!$A$2:$A$7395,0),MATCH(EPS!AA$2,NoSettings!$C$1:$AH$1,0))</f>
        <v>5934560000</v>
      </c>
      <c r="AB4150">
        <f>INDEX(NoSettings!$C$2:$AH$7395,MATCH(EPS!$F4150,NoSettings!$A$2:$A$7395,0),MATCH(EPS!AB$2,NoSettings!$C$1:$AH$1,0))</f>
        <v>5994160000</v>
      </c>
      <c r="AC4150">
        <f>INDEX(NoSettings!$C$2:$AH$7395,MATCH(EPS!$F4150,NoSettings!$A$2:$A$7395,0),MATCH(EPS!AC$2,NoSettings!$C$1:$AH$1,0))</f>
        <v>6053640000</v>
      </c>
      <c r="AD4150">
        <f>INDEX(NoSettings!$C$2:$AH$7395,MATCH(EPS!$F4150,NoSettings!$A$2:$A$7395,0),MATCH(EPS!AD$2,NoSettings!$C$1:$AH$1,0))</f>
        <v>6113260000</v>
      </c>
      <c r="AE4150">
        <f>INDEX(NoSettings!$C$2:$AH$7395,MATCH(EPS!$F4150,NoSettings!$A$2:$A$7395,0),MATCH(EPS!AE$2,NoSettings!$C$1:$AH$1,0))</f>
        <v>6172640000</v>
      </c>
      <c r="AF4150">
        <f>INDEX(NoSettings!$C$2:$AH$7395,MATCH(EPS!$F4150,NoSettings!$A$2:$A$7395,0),MATCH(EPS!AF$2,NoSettings!$C$1:$AH$1,0))</f>
        <v>6232170000</v>
      </c>
      <c r="AG4150">
        <f>INDEX(NoSettings!$C$2:$AH$7395,MATCH(EPS!$F4150,NoSettings!$A$2:$A$7395,0),MATCH(EPS!AG$2,NoSettings!$C$1:$AH$1,0))</f>
        <v>6291690000</v>
      </c>
      <c r="AH4150">
        <f>INDEX(NoSettings!$C$2:$AH$7395,MATCH(EPS!$F4150,NoSettings!$A$2:$A$7395,0),MATCH(EPS!AH$2,NoSettings!$C$1:$AH$1,0))</f>
        <v>6351120000</v>
      </c>
      <c r="AI4150">
        <f>INDEX(NoSettings!$C$2:$AH$7395,MATCH(EPS!$F4150,NoSettings!$A$2:$A$7395,0),MATCH(EPS!AI$2,NoSettings!$C$1:$AH$1,0))</f>
        <v>6410710000</v>
      </c>
      <c r="AJ4150">
        <f>INDEX(NoSettings!$C$2:$AH$7395,MATCH(EPS!$F4150,NoSettings!$A$2:$A$7395,0),MATCH(EPS!AJ$2,NoSettings!$C$1:$AH$1,0))</f>
        <v>6470140000</v>
      </c>
      <c r="AK4150">
        <f>INDEX(NoSettings!$C$2:$AH$7395,MATCH(EPS!$F4150,NoSettings!$A$2:$A$7395,0),MATCH(EPS!AK$2,NoSettings!$C$1:$AH$1,0))</f>
        <v>6529670000</v>
      </c>
    </row>
    <row r="4151" spans="1:37" x14ac:dyDescent="0.35">
      <c r="A4151" s="63" t="s">
        <v>8043</v>
      </c>
      <c r="B4151" t="s">
        <v>7935</v>
      </c>
      <c r="C4151" t="s">
        <v>7918</v>
      </c>
      <c r="D4151" t="s">
        <v>8024</v>
      </c>
      <c r="E4151"/>
      <c r="F4151" t="s">
        <v>4150</v>
      </c>
      <c r="G4151">
        <f>INDEX(NoSettings!$C$2:$AH$7395,MATCH(EPS!$F4151,NoSettings!$A$2:$A$7395,0),MATCH(EPS!G$2,NoSettings!$C$1:$AH$1,0))</f>
        <v>8828150000</v>
      </c>
      <c r="H4151">
        <f>INDEX(NoSettings!$C$2:$AH$7395,MATCH(EPS!$F4151,NoSettings!$A$2:$A$7395,0),MATCH(EPS!H$2,NoSettings!$C$1:$AH$1,0))</f>
        <v>9165770000</v>
      </c>
      <c r="I4151">
        <f>INDEX(NoSettings!$C$2:$AH$7395,MATCH(EPS!$F4151,NoSettings!$A$2:$A$7395,0),MATCH(EPS!I$2,NoSettings!$C$1:$AH$1,0))</f>
        <v>9140080000</v>
      </c>
      <c r="J4151">
        <f>INDEX(NoSettings!$C$2:$AH$7395,MATCH(EPS!$F4151,NoSettings!$A$2:$A$7395,0),MATCH(EPS!J$2,NoSettings!$C$1:$AH$1,0))</f>
        <v>9107290000</v>
      </c>
      <c r="K4151">
        <f>INDEX(NoSettings!$C$2:$AH$7395,MATCH(EPS!$F4151,NoSettings!$A$2:$A$7395,0),MATCH(EPS!K$2,NoSettings!$C$1:$AH$1,0))</f>
        <v>9058440000</v>
      </c>
      <c r="L4151">
        <f>INDEX(NoSettings!$C$2:$AH$7395,MATCH(EPS!$F4151,NoSettings!$A$2:$A$7395,0),MATCH(EPS!L$2,NoSettings!$C$1:$AH$1,0))</f>
        <v>9153080000</v>
      </c>
      <c r="M4151">
        <f>INDEX(NoSettings!$C$2:$AH$7395,MATCH(EPS!$F4151,NoSettings!$A$2:$A$7395,0),MATCH(EPS!M$2,NoSettings!$C$1:$AH$1,0))</f>
        <v>9199700000</v>
      </c>
      <c r="N4151">
        <f>INDEX(NoSettings!$C$2:$AH$7395,MATCH(EPS!$F4151,NoSettings!$A$2:$A$7395,0),MATCH(EPS!N$2,NoSettings!$C$1:$AH$1,0))</f>
        <v>9245200000</v>
      </c>
      <c r="O4151">
        <f>INDEX(NoSettings!$C$2:$AH$7395,MATCH(EPS!$F4151,NoSettings!$A$2:$A$7395,0),MATCH(EPS!O$2,NoSettings!$C$1:$AH$1,0))</f>
        <v>9298170000</v>
      </c>
      <c r="P4151">
        <f>INDEX(NoSettings!$C$2:$AH$7395,MATCH(EPS!$F4151,NoSettings!$A$2:$A$7395,0),MATCH(EPS!P$2,NoSettings!$C$1:$AH$1,0))</f>
        <v>9341340000</v>
      </c>
      <c r="Q4151">
        <f>INDEX(NoSettings!$C$2:$AH$7395,MATCH(EPS!$F4151,NoSettings!$A$2:$A$7395,0),MATCH(EPS!Q$2,NoSettings!$C$1:$AH$1,0))</f>
        <v>9383410000</v>
      </c>
      <c r="R4151">
        <f>INDEX(NoSettings!$C$2:$AH$7395,MATCH(EPS!$F4151,NoSettings!$A$2:$A$7395,0),MATCH(EPS!R$2,NoSettings!$C$1:$AH$1,0))</f>
        <v>9489700000</v>
      </c>
      <c r="S4151">
        <f>INDEX(NoSettings!$C$2:$AH$7395,MATCH(EPS!$F4151,NoSettings!$A$2:$A$7395,0),MATCH(EPS!S$2,NoSettings!$C$1:$AH$1,0))</f>
        <v>9595750000</v>
      </c>
      <c r="T4151">
        <f>INDEX(NoSettings!$C$2:$AH$7395,MATCH(EPS!$F4151,NoSettings!$A$2:$A$7395,0),MATCH(EPS!T$2,NoSettings!$C$1:$AH$1,0))</f>
        <v>9701900000</v>
      </c>
      <c r="U4151">
        <f>INDEX(NoSettings!$C$2:$AH$7395,MATCH(EPS!$F4151,NoSettings!$A$2:$A$7395,0),MATCH(EPS!U$2,NoSettings!$C$1:$AH$1,0))</f>
        <v>9807780000</v>
      </c>
      <c r="V4151">
        <f>INDEX(NoSettings!$C$2:$AH$7395,MATCH(EPS!$F4151,NoSettings!$A$2:$A$7395,0),MATCH(EPS!V$2,NoSettings!$C$1:$AH$1,0))</f>
        <v>9913680000</v>
      </c>
      <c r="W4151">
        <f>INDEX(NoSettings!$C$2:$AH$7395,MATCH(EPS!$F4151,NoSettings!$A$2:$A$7395,0),MATCH(EPS!W$2,NoSettings!$C$1:$AH$1,0))</f>
        <v>10019500000</v>
      </c>
      <c r="X4151">
        <f>INDEX(NoSettings!$C$2:$AH$7395,MATCH(EPS!$F4151,NoSettings!$A$2:$A$7395,0),MATCH(EPS!X$2,NoSettings!$C$1:$AH$1,0))</f>
        <v>10123500000</v>
      </c>
      <c r="Y4151">
        <f>INDEX(NoSettings!$C$2:$AH$7395,MATCH(EPS!$F4151,NoSettings!$A$2:$A$7395,0),MATCH(EPS!Y$2,NoSettings!$C$1:$AH$1,0))</f>
        <v>10228200000</v>
      </c>
      <c r="Z4151">
        <f>INDEX(NoSettings!$C$2:$AH$7395,MATCH(EPS!$F4151,NoSettings!$A$2:$A$7395,0),MATCH(EPS!Z$2,NoSettings!$C$1:$AH$1,0))</f>
        <v>10332800000</v>
      </c>
      <c r="AA4151">
        <f>INDEX(NoSettings!$C$2:$AH$7395,MATCH(EPS!$F4151,NoSettings!$A$2:$A$7395,0),MATCH(EPS!AA$2,NoSettings!$C$1:$AH$1,0))</f>
        <v>10437600000</v>
      </c>
      <c r="AB4151">
        <f>INDEX(NoSettings!$C$2:$AH$7395,MATCH(EPS!$F4151,NoSettings!$A$2:$A$7395,0),MATCH(EPS!AB$2,NoSettings!$C$1:$AH$1,0))</f>
        <v>10542400000</v>
      </c>
      <c r="AC4151">
        <f>INDEX(NoSettings!$C$2:$AH$7395,MATCH(EPS!$F4151,NoSettings!$A$2:$A$7395,0),MATCH(EPS!AC$2,NoSettings!$C$1:$AH$1,0))</f>
        <v>10647100000</v>
      </c>
      <c r="AD4151">
        <f>INDEX(NoSettings!$C$2:$AH$7395,MATCH(EPS!$F4151,NoSettings!$A$2:$A$7395,0),MATCH(EPS!AD$2,NoSettings!$C$1:$AH$1,0))</f>
        <v>10751900000</v>
      </c>
      <c r="AE4151">
        <f>INDEX(NoSettings!$C$2:$AH$7395,MATCH(EPS!$F4151,NoSettings!$A$2:$A$7395,0),MATCH(EPS!AE$2,NoSettings!$C$1:$AH$1,0))</f>
        <v>10856400000</v>
      </c>
      <c r="AF4151">
        <f>INDEX(NoSettings!$C$2:$AH$7395,MATCH(EPS!$F4151,NoSettings!$A$2:$A$7395,0),MATCH(EPS!AF$2,NoSettings!$C$1:$AH$1,0))</f>
        <v>10961100000</v>
      </c>
      <c r="AG4151">
        <f>INDEX(NoSettings!$C$2:$AH$7395,MATCH(EPS!$F4151,NoSettings!$A$2:$A$7395,0),MATCH(EPS!AG$2,NoSettings!$C$1:$AH$1,0))</f>
        <v>11065700000</v>
      </c>
      <c r="AH4151">
        <f>INDEX(NoSettings!$C$2:$AH$7395,MATCH(EPS!$F4151,NoSettings!$A$2:$A$7395,0),MATCH(EPS!AH$2,NoSettings!$C$1:$AH$1,0))</f>
        <v>11170300000</v>
      </c>
      <c r="AI4151">
        <f>INDEX(NoSettings!$C$2:$AH$7395,MATCH(EPS!$F4151,NoSettings!$A$2:$A$7395,0),MATCH(EPS!AI$2,NoSettings!$C$1:$AH$1,0))</f>
        <v>11275100000</v>
      </c>
      <c r="AJ4151">
        <f>INDEX(NoSettings!$C$2:$AH$7395,MATCH(EPS!$F4151,NoSettings!$A$2:$A$7395,0),MATCH(EPS!AJ$2,NoSettings!$C$1:$AH$1,0))</f>
        <v>11379600000</v>
      </c>
      <c r="AK4151">
        <f>INDEX(NoSettings!$C$2:$AH$7395,MATCH(EPS!$F4151,NoSettings!$A$2:$A$7395,0),MATCH(EPS!AK$2,NoSettings!$C$1:$AH$1,0))</f>
        <v>11484300000</v>
      </c>
    </row>
    <row r="4152" spans="1:37" x14ac:dyDescent="0.35">
      <c r="A4152" s="63" t="s">
        <v>8043</v>
      </c>
      <c r="B4152" t="s">
        <v>7935</v>
      </c>
      <c r="C4152" t="s">
        <v>7918</v>
      </c>
      <c r="D4152" t="s">
        <v>8025</v>
      </c>
      <c r="E4152"/>
      <c r="F4152" t="s">
        <v>4151</v>
      </c>
      <c r="G4152">
        <f>INDEX(NoSettings!$C$2:$AH$7395,MATCH(EPS!$F4152,NoSettings!$A$2:$A$7395,0),MATCH(EPS!G$2,NoSettings!$C$1:$AH$1,0))</f>
        <v>347887000</v>
      </c>
      <c r="H4152">
        <f>INDEX(NoSettings!$C$2:$AH$7395,MATCH(EPS!$F4152,NoSettings!$A$2:$A$7395,0),MATCH(EPS!H$2,NoSettings!$C$1:$AH$1,0))</f>
        <v>361192000</v>
      </c>
      <c r="I4152">
        <f>INDEX(NoSettings!$C$2:$AH$7395,MATCH(EPS!$F4152,NoSettings!$A$2:$A$7395,0),MATCH(EPS!I$2,NoSettings!$C$1:$AH$1,0))</f>
        <v>360180000</v>
      </c>
      <c r="J4152">
        <f>INDEX(NoSettings!$C$2:$AH$7395,MATCH(EPS!$F4152,NoSettings!$A$2:$A$7395,0),MATCH(EPS!J$2,NoSettings!$C$1:$AH$1,0))</f>
        <v>358887000</v>
      </c>
      <c r="K4152">
        <f>INDEX(NoSettings!$C$2:$AH$7395,MATCH(EPS!$F4152,NoSettings!$A$2:$A$7395,0),MATCH(EPS!K$2,NoSettings!$C$1:$AH$1,0))</f>
        <v>356963000</v>
      </c>
      <c r="L4152">
        <f>INDEX(NoSettings!$C$2:$AH$7395,MATCH(EPS!$F4152,NoSettings!$A$2:$A$7395,0),MATCH(EPS!L$2,NoSettings!$C$1:$AH$1,0))</f>
        <v>360692000</v>
      </c>
      <c r="M4152">
        <f>INDEX(NoSettings!$C$2:$AH$7395,MATCH(EPS!$F4152,NoSettings!$A$2:$A$7395,0),MATCH(EPS!M$2,NoSettings!$C$1:$AH$1,0))</f>
        <v>362529000</v>
      </c>
      <c r="N4152">
        <f>INDEX(NoSettings!$C$2:$AH$7395,MATCH(EPS!$F4152,NoSettings!$A$2:$A$7395,0),MATCH(EPS!N$2,NoSettings!$C$1:$AH$1,0))</f>
        <v>364322000</v>
      </c>
      <c r="O4152">
        <f>INDEX(NoSettings!$C$2:$AH$7395,MATCH(EPS!$F4152,NoSettings!$A$2:$A$7395,0),MATCH(EPS!O$2,NoSettings!$C$1:$AH$1,0))</f>
        <v>366409000</v>
      </c>
      <c r="P4152">
        <f>INDEX(NoSettings!$C$2:$AH$7395,MATCH(EPS!$F4152,NoSettings!$A$2:$A$7395,0),MATCH(EPS!P$2,NoSettings!$C$1:$AH$1,0))</f>
        <v>368111000</v>
      </c>
      <c r="Q4152">
        <f>INDEX(NoSettings!$C$2:$AH$7395,MATCH(EPS!$F4152,NoSettings!$A$2:$A$7395,0),MATCH(EPS!Q$2,NoSettings!$C$1:$AH$1,0))</f>
        <v>369769000</v>
      </c>
      <c r="R4152">
        <f>INDEX(NoSettings!$C$2:$AH$7395,MATCH(EPS!$F4152,NoSettings!$A$2:$A$7395,0),MATCH(EPS!R$2,NoSettings!$C$1:$AH$1,0))</f>
        <v>373957000</v>
      </c>
      <c r="S4152">
        <f>INDEX(NoSettings!$C$2:$AH$7395,MATCH(EPS!$F4152,NoSettings!$A$2:$A$7395,0),MATCH(EPS!S$2,NoSettings!$C$1:$AH$1,0))</f>
        <v>378136000</v>
      </c>
      <c r="T4152">
        <f>INDEX(NoSettings!$C$2:$AH$7395,MATCH(EPS!$F4152,NoSettings!$A$2:$A$7395,0),MATCH(EPS!T$2,NoSettings!$C$1:$AH$1,0))</f>
        <v>382319000</v>
      </c>
      <c r="U4152">
        <f>INDEX(NoSettings!$C$2:$AH$7395,MATCH(EPS!$F4152,NoSettings!$A$2:$A$7395,0),MATCH(EPS!U$2,NoSettings!$C$1:$AH$1,0))</f>
        <v>386491000</v>
      </c>
      <c r="V4152">
        <f>INDEX(NoSettings!$C$2:$AH$7395,MATCH(EPS!$F4152,NoSettings!$A$2:$A$7395,0),MATCH(EPS!V$2,NoSettings!$C$1:$AH$1,0))</f>
        <v>390665000</v>
      </c>
      <c r="W4152">
        <f>INDEX(NoSettings!$C$2:$AH$7395,MATCH(EPS!$F4152,NoSettings!$A$2:$A$7395,0),MATCH(EPS!W$2,NoSettings!$C$1:$AH$1,0))</f>
        <v>394833000</v>
      </c>
      <c r="X4152">
        <f>INDEX(NoSettings!$C$2:$AH$7395,MATCH(EPS!$F4152,NoSettings!$A$2:$A$7395,0),MATCH(EPS!X$2,NoSettings!$C$1:$AH$1,0))</f>
        <v>398933000</v>
      </c>
      <c r="Y4152">
        <f>INDEX(NoSettings!$C$2:$AH$7395,MATCH(EPS!$F4152,NoSettings!$A$2:$A$7395,0),MATCH(EPS!Y$2,NoSettings!$C$1:$AH$1,0))</f>
        <v>403059000</v>
      </c>
      <c r="Z4152">
        <f>INDEX(NoSettings!$C$2:$AH$7395,MATCH(EPS!$F4152,NoSettings!$A$2:$A$7395,0),MATCH(EPS!Z$2,NoSettings!$C$1:$AH$1,0))</f>
        <v>407181000</v>
      </c>
      <c r="AA4152">
        <f>INDEX(NoSettings!$C$2:$AH$7395,MATCH(EPS!$F4152,NoSettings!$A$2:$A$7395,0),MATCH(EPS!AA$2,NoSettings!$C$1:$AH$1,0))</f>
        <v>411311000</v>
      </c>
      <c r="AB4152">
        <f>INDEX(NoSettings!$C$2:$AH$7395,MATCH(EPS!$F4152,NoSettings!$A$2:$A$7395,0),MATCH(EPS!AB$2,NoSettings!$C$1:$AH$1,0))</f>
        <v>415442000</v>
      </c>
      <c r="AC4152">
        <f>INDEX(NoSettings!$C$2:$AH$7395,MATCH(EPS!$F4152,NoSettings!$A$2:$A$7395,0),MATCH(EPS!AC$2,NoSettings!$C$1:$AH$1,0))</f>
        <v>419565000</v>
      </c>
      <c r="AD4152">
        <f>INDEX(NoSettings!$C$2:$AH$7395,MATCH(EPS!$F4152,NoSettings!$A$2:$A$7395,0),MATCH(EPS!AD$2,NoSettings!$C$1:$AH$1,0))</f>
        <v>423697000</v>
      </c>
      <c r="AE4152">
        <f>INDEX(NoSettings!$C$2:$AH$7395,MATCH(EPS!$F4152,NoSettings!$A$2:$A$7395,0),MATCH(EPS!AE$2,NoSettings!$C$1:$AH$1,0))</f>
        <v>427813000</v>
      </c>
      <c r="AF4152">
        <f>INDEX(NoSettings!$C$2:$AH$7395,MATCH(EPS!$F4152,NoSettings!$A$2:$A$7395,0),MATCH(EPS!AF$2,NoSettings!$C$1:$AH$1,0))</f>
        <v>431939000</v>
      </c>
      <c r="AG4152">
        <f>INDEX(NoSettings!$C$2:$AH$7395,MATCH(EPS!$F4152,NoSettings!$A$2:$A$7395,0),MATCH(EPS!AG$2,NoSettings!$C$1:$AH$1,0))</f>
        <v>436063000</v>
      </c>
      <c r="AH4152">
        <f>INDEX(NoSettings!$C$2:$AH$7395,MATCH(EPS!$F4152,NoSettings!$A$2:$A$7395,0),MATCH(EPS!AH$2,NoSettings!$C$1:$AH$1,0))</f>
        <v>440182000</v>
      </c>
      <c r="AI4152">
        <f>INDEX(NoSettings!$C$2:$AH$7395,MATCH(EPS!$F4152,NoSettings!$A$2:$A$7395,0),MATCH(EPS!AI$2,NoSettings!$C$1:$AH$1,0))</f>
        <v>444312000</v>
      </c>
      <c r="AJ4152">
        <f>INDEX(NoSettings!$C$2:$AH$7395,MATCH(EPS!$F4152,NoSettings!$A$2:$A$7395,0),MATCH(EPS!AJ$2,NoSettings!$C$1:$AH$1,0))</f>
        <v>448431000</v>
      </c>
      <c r="AK4152">
        <f>INDEX(NoSettings!$C$2:$AH$7395,MATCH(EPS!$F4152,NoSettings!$A$2:$A$7395,0),MATCH(EPS!AK$2,NoSettings!$C$1:$AH$1,0))</f>
        <v>452557000</v>
      </c>
    </row>
    <row r="4153" spans="1:37" x14ac:dyDescent="0.35">
      <c r="A4153" s="63" t="s">
        <v>8043</v>
      </c>
      <c r="B4153" t="s">
        <v>7935</v>
      </c>
      <c r="C4153" t="s">
        <v>7918</v>
      </c>
      <c r="D4153" t="s">
        <v>8026</v>
      </c>
      <c r="E4153"/>
      <c r="F4153" t="s">
        <v>4152</v>
      </c>
      <c r="G4153">
        <f>INDEX(NoSettings!$C$2:$AH$7395,MATCH(EPS!$F4153,NoSettings!$A$2:$A$7395,0),MATCH(EPS!G$2,NoSettings!$C$1:$AH$1,0))</f>
        <v>327799000</v>
      </c>
      <c r="H4153">
        <f>INDEX(NoSettings!$C$2:$AH$7395,MATCH(EPS!$F4153,NoSettings!$A$2:$A$7395,0),MATCH(EPS!H$2,NoSettings!$C$1:$AH$1,0))</f>
        <v>340335000</v>
      </c>
      <c r="I4153">
        <f>INDEX(NoSettings!$C$2:$AH$7395,MATCH(EPS!$F4153,NoSettings!$A$2:$A$7395,0),MATCH(EPS!I$2,NoSettings!$C$1:$AH$1,0))</f>
        <v>339381000</v>
      </c>
      <c r="J4153">
        <f>INDEX(NoSettings!$C$2:$AH$7395,MATCH(EPS!$F4153,NoSettings!$A$2:$A$7395,0),MATCH(EPS!J$2,NoSettings!$C$1:$AH$1,0))</f>
        <v>338164000</v>
      </c>
      <c r="K4153">
        <f>INDEX(NoSettings!$C$2:$AH$7395,MATCH(EPS!$F4153,NoSettings!$A$2:$A$7395,0),MATCH(EPS!K$2,NoSettings!$C$1:$AH$1,0))</f>
        <v>336350000</v>
      </c>
      <c r="L4153">
        <f>INDEX(NoSettings!$C$2:$AH$7395,MATCH(EPS!$F4153,NoSettings!$A$2:$A$7395,0),MATCH(EPS!L$2,NoSettings!$C$1:$AH$1,0))</f>
        <v>339864000</v>
      </c>
      <c r="M4153">
        <f>INDEX(NoSettings!$C$2:$AH$7395,MATCH(EPS!$F4153,NoSettings!$A$2:$A$7395,0),MATCH(EPS!M$2,NoSettings!$C$1:$AH$1,0))</f>
        <v>341595000</v>
      </c>
      <c r="N4153">
        <f>INDEX(NoSettings!$C$2:$AH$7395,MATCH(EPS!$F4153,NoSettings!$A$2:$A$7395,0),MATCH(EPS!N$2,NoSettings!$C$1:$AH$1,0))</f>
        <v>343285000</v>
      </c>
      <c r="O4153">
        <f>INDEX(NoSettings!$C$2:$AH$7395,MATCH(EPS!$F4153,NoSettings!$A$2:$A$7395,0),MATCH(EPS!O$2,NoSettings!$C$1:$AH$1,0))</f>
        <v>345251000</v>
      </c>
      <c r="P4153">
        <f>INDEX(NoSettings!$C$2:$AH$7395,MATCH(EPS!$F4153,NoSettings!$A$2:$A$7395,0),MATCH(EPS!P$2,NoSettings!$C$1:$AH$1,0))</f>
        <v>346854000</v>
      </c>
      <c r="Q4153">
        <f>INDEX(NoSettings!$C$2:$AH$7395,MATCH(EPS!$F4153,NoSettings!$A$2:$A$7395,0),MATCH(EPS!Q$2,NoSettings!$C$1:$AH$1,0))</f>
        <v>348417000</v>
      </c>
      <c r="R4153">
        <f>INDEX(NoSettings!$C$2:$AH$7395,MATCH(EPS!$F4153,NoSettings!$A$2:$A$7395,0),MATCH(EPS!R$2,NoSettings!$C$1:$AH$1,0))</f>
        <v>352363000</v>
      </c>
      <c r="S4153">
        <f>INDEX(NoSettings!$C$2:$AH$7395,MATCH(EPS!$F4153,NoSettings!$A$2:$A$7395,0),MATCH(EPS!S$2,NoSettings!$C$1:$AH$1,0))</f>
        <v>356301000</v>
      </c>
      <c r="T4153">
        <f>INDEX(NoSettings!$C$2:$AH$7395,MATCH(EPS!$F4153,NoSettings!$A$2:$A$7395,0),MATCH(EPS!T$2,NoSettings!$C$1:$AH$1,0))</f>
        <v>360242000</v>
      </c>
      <c r="U4153">
        <f>INDEX(NoSettings!$C$2:$AH$7395,MATCH(EPS!$F4153,NoSettings!$A$2:$A$7395,0),MATCH(EPS!U$2,NoSettings!$C$1:$AH$1,0))</f>
        <v>364174000</v>
      </c>
      <c r="V4153">
        <f>INDEX(NoSettings!$C$2:$AH$7395,MATCH(EPS!$F4153,NoSettings!$A$2:$A$7395,0),MATCH(EPS!V$2,NoSettings!$C$1:$AH$1,0))</f>
        <v>368106000</v>
      </c>
      <c r="W4153">
        <f>INDEX(NoSettings!$C$2:$AH$7395,MATCH(EPS!$F4153,NoSettings!$A$2:$A$7395,0),MATCH(EPS!W$2,NoSettings!$C$1:$AH$1,0))</f>
        <v>372033000</v>
      </c>
      <c r="X4153">
        <f>INDEX(NoSettings!$C$2:$AH$7395,MATCH(EPS!$F4153,NoSettings!$A$2:$A$7395,0),MATCH(EPS!X$2,NoSettings!$C$1:$AH$1,0))</f>
        <v>375897000</v>
      </c>
      <c r="Y4153">
        <f>INDEX(NoSettings!$C$2:$AH$7395,MATCH(EPS!$F4153,NoSettings!$A$2:$A$7395,0),MATCH(EPS!Y$2,NoSettings!$C$1:$AH$1,0))</f>
        <v>379785000</v>
      </c>
      <c r="Z4153">
        <f>INDEX(NoSettings!$C$2:$AH$7395,MATCH(EPS!$F4153,NoSettings!$A$2:$A$7395,0),MATCH(EPS!Z$2,NoSettings!$C$1:$AH$1,0))</f>
        <v>383669000</v>
      </c>
      <c r="AA4153">
        <f>INDEX(NoSettings!$C$2:$AH$7395,MATCH(EPS!$F4153,NoSettings!$A$2:$A$7395,0),MATCH(EPS!AA$2,NoSettings!$C$1:$AH$1,0))</f>
        <v>387561000</v>
      </c>
      <c r="AB4153">
        <f>INDEX(NoSettings!$C$2:$AH$7395,MATCH(EPS!$F4153,NoSettings!$A$2:$A$7395,0),MATCH(EPS!AB$2,NoSettings!$C$1:$AH$1,0))</f>
        <v>391453000</v>
      </c>
      <c r="AC4153">
        <f>INDEX(NoSettings!$C$2:$AH$7395,MATCH(EPS!$F4153,NoSettings!$A$2:$A$7395,0),MATCH(EPS!AC$2,NoSettings!$C$1:$AH$1,0))</f>
        <v>395337000</v>
      </c>
      <c r="AD4153">
        <f>INDEX(NoSettings!$C$2:$AH$7395,MATCH(EPS!$F4153,NoSettings!$A$2:$A$7395,0),MATCH(EPS!AD$2,NoSettings!$C$1:$AH$1,0))</f>
        <v>399231000</v>
      </c>
      <c r="AE4153">
        <f>INDEX(NoSettings!$C$2:$AH$7395,MATCH(EPS!$F4153,NoSettings!$A$2:$A$7395,0),MATCH(EPS!AE$2,NoSettings!$C$1:$AH$1,0))</f>
        <v>403109000</v>
      </c>
      <c r="AF4153">
        <f>INDEX(NoSettings!$C$2:$AH$7395,MATCH(EPS!$F4153,NoSettings!$A$2:$A$7395,0),MATCH(EPS!AF$2,NoSettings!$C$1:$AH$1,0))</f>
        <v>406997000</v>
      </c>
      <c r="AG4153">
        <f>INDEX(NoSettings!$C$2:$AH$7395,MATCH(EPS!$F4153,NoSettings!$A$2:$A$7395,0),MATCH(EPS!AG$2,NoSettings!$C$1:$AH$1,0))</f>
        <v>410883000</v>
      </c>
      <c r="AH4153">
        <f>INDEX(NoSettings!$C$2:$AH$7395,MATCH(EPS!$F4153,NoSettings!$A$2:$A$7395,0),MATCH(EPS!AH$2,NoSettings!$C$1:$AH$1,0))</f>
        <v>414764000</v>
      </c>
      <c r="AI4153">
        <f>INDEX(NoSettings!$C$2:$AH$7395,MATCH(EPS!$F4153,NoSettings!$A$2:$A$7395,0),MATCH(EPS!AI$2,NoSettings!$C$1:$AH$1,0))</f>
        <v>418656000</v>
      </c>
      <c r="AJ4153">
        <f>INDEX(NoSettings!$C$2:$AH$7395,MATCH(EPS!$F4153,NoSettings!$A$2:$A$7395,0),MATCH(EPS!AJ$2,NoSettings!$C$1:$AH$1,0))</f>
        <v>422537000</v>
      </c>
      <c r="AK4153">
        <f>INDEX(NoSettings!$C$2:$AH$7395,MATCH(EPS!$F4153,NoSettings!$A$2:$A$7395,0),MATCH(EPS!AK$2,NoSettings!$C$1:$AH$1,0))</f>
        <v>426425000</v>
      </c>
    </row>
    <row r="4154" spans="1:37" x14ac:dyDescent="0.35">
      <c r="A4154" s="63" t="s">
        <v>8043</v>
      </c>
      <c r="B4154" t="s">
        <v>7935</v>
      </c>
      <c r="C4154" t="s">
        <v>7918</v>
      </c>
      <c r="D4154" t="s">
        <v>8027</v>
      </c>
      <c r="E4154"/>
      <c r="F4154" t="s">
        <v>4153</v>
      </c>
      <c r="G4154">
        <f>INDEX(NoSettings!$C$2:$AH$7395,MATCH(EPS!$F4154,NoSettings!$A$2:$A$7395,0),MATCH(EPS!G$2,NoSettings!$C$1:$AH$1,0))</f>
        <v>233430000</v>
      </c>
      <c r="H4154">
        <f>INDEX(NoSettings!$C$2:$AH$7395,MATCH(EPS!$F4154,NoSettings!$A$2:$A$7395,0),MATCH(EPS!H$2,NoSettings!$C$1:$AH$1,0))</f>
        <v>242358000</v>
      </c>
      <c r="I4154">
        <f>INDEX(NoSettings!$C$2:$AH$7395,MATCH(EPS!$F4154,NoSettings!$A$2:$A$7395,0),MATCH(EPS!I$2,NoSettings!$C$1:$AH$1,0))</f>
        <v>241678000</v>
      </c>
      <c r="J4154">
        <f>INDEX(NoSettings!$C$2:$AH$7395,MATCH(EPS!$F4154,NoSettings!$A$2:$A$7395,0),MATCH(EPS!J$2,NoSettings!$C$1:$AH$1,0))</f>
        <v>240811000</v>
      </c>
      <c r="K4154">
        <f>INDEX(NoSettings!$C$2:$AH$7395,MATCH(EPS!$F4154,NoSettings!$A$2:$A$7395,0),MATCH(EPS!K$2,NoSettings!$C$1:$AH$1,0))</f>
        <v>239520000</v>
      </c>
      <c r="L4154">
        <f>INDEX(NoSettings!$C$2:$AH$7395,MATCH(EPS!$F4154,NoSettings!$A$2:$A$7395,0),MATCH(EPS!L$2,NoSettings!$C$1:$AH$1,0))</f>
        <v>242022000</v>
      </c>
      <c r="M4154">
        <f>INDEX(NoSettings!$C$2:$AH$7395,MATCH(EPS!$F4154,NoSettings!$A$2:$A$7395,0),MATCH(EPS!M$2,NoSettings!$C$1:$AH$1,0))</f>
        <v>243255000</v>
      </c>
      <c r="N4154">
        <f>INDEX(NoSettings!$C$2:$AH$7395,MATCH(EPS!$F4154,NoSettings!$A$2:$A$7395,0),MATCH(EPS!N$2,NoSettings!$C$1:$AH$1,0))</f>
        <v>244458000</v>
      </c>
      <c r="O4154">
        <f>INDEX(NoSettings!$C$2:$AH$7395,MATCH(EPS!$F4154,NoSettings!$A$2:$A$7395,0),MATCH(EPS!O$2,NoSettings!$C$1:$AH$1,0))</f>
        <v>245858000</v>
      </c>
      <c r="P4154">
        <f>INDEX(NoSettings!$C$2:$AH$7395,MATCH(EPS!$F4154,NoSettings!$A$2:$A$7395,0),MATCH(EPS!P$2,NoSettings!$C$1:$AH$1,0))</f>
        <v>247000000</v>
      </c>
      <c r="Q4154">
        <f>INDEX(NoSettings!$C$2:$AH$7395,MATCH(EPS!$F4154,NoSettings!$A$2:$A$7395,0),MATCH(EPS!Q$2,NoSettings!$C$1:$AH$1,0))</f>
        <v>248112000</v>
      </c>
      <c r="R4154">
        <f>INDEX(NoSettings!$C$2:$AH$7395,MATCH(EPS!$F4154,NoSettings!$A$2:$A$7395,0),MATCH(EPS!R$2,NoSettings!$C$1:$AH$1,0))</f>
        <v>250923000</v>
      </c>
      <c r="S4154">
        <f>INDEX(NoSettings!$C$2:$AH$7395,MATCH(EPS!$F4154,NoSettings!$A$2:$A$7395,0),MATCH(EPS!S$2,NoSettings!$C$1:$AH$1,0))</f>
        <v>253727000</v>
      </c>
      <c r="T4154">
        <f>INDEX(NoSettings!$C$2:$AH$7395,MATCH(EPS!$F4154,NoSettings!$A$2:$A$7395,0),MATCH(EPS!T$2,NoSettings!$C$1:$AH$1,0))</f>
        <v>256534000</v>
      </c>
      <c r="U4154">
        <f>INDEX(NoSettings!$C$2:$AH$7395,MATCH(EPS!$F4154,NoSettings!$A$2:$A$7395,0),MATCH(EPS!U$2,NoSettings!$C$1:$AH$1,0))</f>
        <v>259333000</v>
      </c>
      <c r="V4154">
        <f>INDEX(NoSettings!$C$2:$AH$7395,MATCH(EPS!$F4154,NoSettings!$A$2:$A$7395,0),MATCH(EPS!V$2,NoSettings!$C$1:$AH$1,0))</f>
        <v>262133000</v>
      </c>
      <c r="W4154">
        <f>INDEX(NoSettings!$C$2:$AH$7395,MATCH(EPS!$F4154,NoSettings!$A$2:$A$7395,0),MATCH(EPS!W$2,NoSettings!$C$1:$AH$1,0))</f>
        <v>264930000</v>
      </c>
      <c r="X4154">
        <f>INDEX(NoSettings!$C$2:$AH$7395,MATCH(EPS!$F4154,NoSettings!$A$2:$A$7395,0),MATCH(EPS!X$2,NoSettings!$C$1:$AH$1,0))</f>
        <v>267681000</v>
      </c>
      <c r="Y4154">
        <f>INDEX(NoSettings!$C$2:$AH$7395,MATCH(EPS!$F4154,NoSettings!$A$2:$A$7395,0),MATCH(EPS!Y$2,NoSettings!$C$1:$AH$1,0))</f>
        <v>270450000</v>
      </c>
      <c r="Z4154">
        <f>INDEX(NoSettings!$C$2:$AH$7395,MATCH(EPS!$F4154,NoSettings!$A$2:$A$7395,0),MATCH(EPS!Z$2,NoSettings!$C$1:$AH$1,0))</f>
        <v>273216000</v>
      </c>
      <c r="AA4154">
        <f>INDEX(NoSettings!$C$2:$AH$7395,MATCH(EPS!$F4154,NoSettings!$A$2:$A$7395,0),MATCH(EPS!AA$2,NoSettings!$C$1:$AH$1,0))</f>
        <v>275987000</v>
      </c>
      <c r="AB4154">
        <f>INDEX(NoSettings!$C$2:$AH$7395,MATCH(EPS!$F4154,NoSettings!$A$2:$A$7395,0),MATCH(EPS!AB$2,NoSettings!$C$1:$AH$1,0))</f>
        <v>278759000</v>
      </c>
      <c r="AC4154">
        <f>INDEX(NoSettings!$C$2:$AH$7395,MATCH(EPS!$F4154,NoSettings!$A$2:$A$7395,0),MATCH(EPS!AC$2,NoSettings!$C$1:$AH$1,0))</f>
        <v>281525000</v>
      </c>
      <c r="AD4154">
        <f>INDEX(NoSettings!$C$2:$AH$7395,MATCH(EPS!$F4154,NoSettings!$A$2:$A$7395,0),MATCH(EPS!AD$2,NoSettings!$C$1:$AH$1,0))</f>
        <v>284298000</v>
      </c>
      <c r="AE4154">
        <f>INDEX(NoSettings!$C$2:$AH$7395,MATCH(EPS!$F4154,NoSettings!$A$2:$A$7395,0),MATCH(EPS!AE$2,NoSettings!$C$1:$AH$1,0))</f>
        <v>287060000</v>
      </c>
      <c r="AF4154">
        <f>INDEX(NoSettings!$C$2:$AH$7395,MATCH(EPS!$F4154,NoSettings!$A$2:$A$7395,0),MATCH(EPS!AF$2,NoSettings!$C$1:$AH$1,0))</f>
        <v>289828000</v>
      </c>
      <c r="AG4154">
        <f>INDEX(NoSettings!$C$2:$AH$7395,MATCH(EPS!$F4154,NoSettings!$A$2:$A$7395,0),MATCH(EPS!AG$2,NoSettings!$C$1:$AH$1,0))</f>
        <v>292596000</v>
      </c>
      <c r="AH4154">
        <f>INDEX(NoSettings!$C$2:$AH$7395,MATCH(EPS!$F4154,NoSettings!$A$2:$A$7395,0),MATCH(EPS!AH$2,NoSettings!$C$1:$AH$1,0))</f>
        <v>295360000</v>
      </c>
      <c r="AI4154">
        <f>INDEX(NoSettings!$C$2:$AH$7395,MATCH(EPS!$F4154,NoSettings!$A$2:$A$7395,0),MATCH(EPS!AI$2,NoSettings!$C$1:$AH$1,0))</f>
        <v>298131000</v>
      </c>
      <c r="AJ4154">
        <f>INDEX(NoSettings!$C$2:$AH$7395,MATCH(EPS!$F4154,NoSettings!$A$2:$A$7395,0),MATCH(EPS!AJ$2,NoSettings!$C$1:$AH$1,0))</f>
        <v>300895000</v>
      </c>
      <c r="AK4154">
        <f>INDEX(NoSettings!$C$2:$AH$7395,MATCH(EPS!$F4154,NoSettings!$A$2:$A$7395,0),MATCH(EPS!AK$2,NoSettings!$C$1:$AH$1,0))</f>
        <v>303663000</v>
      </c>
    </row>
    <row r="4155" spans="1:37" x14ac:dyDescent="0.35">
      <c r="A4155" s="63" t="s">
        <v>8043</v>
      </c>
      <c r="B4155" t="s">
        <v>7935</v>
      </c>
      <c r="C4155" t="s">
        <v>7918</v>
      </c>
      <c r="D4155" t="s">
        <v>8028</v>
      </c>
      <c r="E4155"/>
      <c r="F4155" t="s">
        <v>4154</v>
      </c>
      <c r="G4155">
        <f>INDEX(NoSettings!$C$2:$AH$7395,MATCH(EPS!$F4155,NoSettings!$A$2:$A$7395,0),MATCH(EPS!G$2,NoSettings!$C$1:$AH$1,0))</f>
        <v>21801400</v>
      </c>
      <c r="H4155">
        <f>INDEX(NoSettings!$C$2:$AH$7395,MATCH(EPS!$F4155,NoSettings!$A$2:$A$7395,0),MATCH(EPS!H$2,NoSettings!$C$1:$AH$1,0))</f>
        <v>22635100</v>
      </c>
      <c r="I4155">
        <f>INDEX(NoSettings!$C$2:$AH$7395,MATCH(EPS!$F4155,NoSettings!$A$2:$A$7395,0),MATCH(EPS!I$2,NoSettings!$C$1:$AH$1,0))</f>
        <v>22571700</v>
      </c>
      <c r="J4155">
        <f>INDEX(NoSettings!$C$2:$AH$7395,MATCH(EPS!$F4155,NoSettings!$A$2:$A$7395,0),MATCH(EPS!J$2,NoSettings!$C$1:$AH$1,0))</f>
        <v>22490700</v>
      </c>
      <c r="K4155">
        <f>INDEX(NoSettings!$C$2:$AH$7395,MATCH(EPS!$F4155,NoSettings!$A$2:$A$7395,0),MATCH(EPS!K$2,NoSettings!$C$1:$AH$1,0))</f>
        <v>22370100</v>
      </c>
      <c r="L4155">
        <f>INDEX(NoSettings!$C$2:$AH$7395,MATCH(EPS!$F4155,NoSettings!$A$2:$A$7395,0),MATCH(EPS!L$2,NoSettings!$C$1:$AH$1,0))</f>
        <v>22603800</v>
      </c>
      <c r="M4155">
        <f>INDEX(NoSettings!$C$2:$AH$7395,MATCH(EPS!$F4155,NoSettings!$A$2:$A$7395,0),MATCH(EPS!M$2,NoSettings!$C$1:$AH$1,0))</f>
        <v>22718900</v>
      </c>
      <c r="N4155">
        <f>INDEX(NoSettings!$C$2:$AH$7395,MATCH(EPS!$F4155,NoSettings!$A$2:$A$7395,0),MATCH(EPS!N$2,NoSettings!$C$1:$AH$1,0))</f>
        <v>22831300</v>
      </c>
      <c r="O4155">
        <f>INDEX(NoSettings!$C$2:$AH$7395,MATCH(EPS!$F4155,NoSettings!$A$2:$A$7395,0),MATCH(EPS!O$2,NoSettings!$C$1:$AH$1,0))</f>
        <v>22962100</v>
      </c>
      <c r="P4155">
        <f>INDEX(NoSettings!$C$2:$AH$7395,MATCH(EPS!$F4155,NoSettings!$A$2:$A$7395,0),MATCH(EPS!P$2,NoSettings!$C$1:$AH$1,0))</f>
        <v>23068700</v>
      </c>
      <c r="Q4155">
        <f>INDEX(NoSettings!$C$2:$AH$7395,MATCH(EPS!$F4155,NoSettings!$A$2:$A$7395,0),MATCH(EPS!Q$2,NoSettings!$C$1:$AH$1,0))</f>
        <v>23172600</v>
      </c>
      <c r="R4155">
        <f>INDEX(NoSettings!$C$2:$AH$7395,MATCH(EPS!$F4155,NoSettings!$A$2:$A$7395,0),MATCH(EPS!R$2,NoSettings!$C$1:$AH$1,0))</f>
        <v>23435100</v>
      </c>
      <c r="S4155">
        <f>INDEX(NoSettings!$C$2:$AH$7395,MATCH(EPS!$F4155,NoSettings!$A$2:$A$7395,0),MATCH(EPS!S$2,NoSettings!$C$1:$AH$1,0))</f>
        <v>23697000</v>
      </c>
      <c r="T4155">
        <f>INDEX(NoSettings!$C$2:$AH$7395,MATCH(EPS!$F4155,NoSettings!$A$2:$A$7395,0),MATCH(EPS!T$2,NoSettings!$C$1:$AH$1,0))</f>
        <v>23959100</v>
      </c>
      <c r="U4155">
        <f>INDEX(NoSettings!$C$2:$AH$7395,MATCH(EPS!$F4155,NoSettings!$A$2:$A$7395,0),MATCH(EPS!U$2,NoSettings!$C$1:$AH$1,0))</f>
        <v>24220600</v>
      </c>
      <c r="V4155">
        <f>INDEX(NoSettings!$C$2:$AH$7395,MATCH(EPS!$F4155,NoSettings!$A$2:$A$7395,0),MATCH(EPS!V$2,NoSettings!$C$1:$AH$1,0))</f>
        <v>24482100</v>
      </c>
      <c r="W4155">
        <f>INDEX(NoSettings!$C$2:$AH$7395,MATCH(EPS!$F4155,NoSettings!$A$2:$A$7395,0),MATCH(EPS!W$2,NoSettings!$C$1:$AH$1,0))</f>
        <v>24743300</v>
      </c>
      <c r="X4155">
        <f>INDEX(NoSettings!$C$2:$AH$7395,MATCH(EPS!$F4155,NoSettings!$A$2:$A$7395,0),MATCH(EPS!X$2,NoSettings!$C$1:$AH$1,0))</f>
        <v>25000300</v>
      </c>
      <c r="Y4155">
        <f>INDEX(NoSettings!$C$2:$AH$7395,MATCH(EPS!$F4155,NoSettings!$A$2:$A$7395,0),MATCH(EPS!Y$2,NoSettings!$C$1:$AH$1,0))</f>
        <v>25258900</v>
      </c>
      <c r="Z4155">
        <f>INDEX(NoSettings!$C$2:$AH$7395,MATCH(EPS!$F4155,NoSettings!$A$2:$A$7395,0),MATCH(EPS!Z$2,NoSettings!$C$1:$AH$1,0))</f>
        <v>25517200</v>
      </c>
      <c r="AA4155">
        <f>INDEX(NoSettings!$C$2:$AH$7395,MATCH(EPS!$F4155,NoSettings!$A$2:$A$7395,0),MATCH(EPS!AA$2,NoSettings!$C$1:$AH$1,0))</f>
        <v>25776000</v>
      </c>
      <c r="AB4155">
        <f>INDEX(NoSettings!$C$2:$AH$7395,MATCH(EPS!$F4155,NoSettings!$A$2:$A$7395,0),MATCH(EPS!AB$2,NoSettings!$C$1:$AH$1,0))</f>
        <v>26034900</v>
      </c>
      <c r="AC4155">
        <f>INDEX(NoSettings!$C$2:$AH$7395,MATCH(EPS!$F4155,NoSettings!$A$2:$A$7395,0),MATCH(EPS!AC$2,NoSettings!$C$1:$AH$1,0))</f>
        <v>26293200</v>
      </c>
      <c r="AD4155">
        <f>INDEX(NoSettings!$C$2:$AH$7395,MATCH(EPS!$F4155,NoSettings!$A$2:$A$7395,0),MATCH(EPS!AD$2,NoSettings!$C$1:$AH$1,0))</f>
        <v>26552200</v>
      </c>
      <c r="AE4155">
        <f>INDEX(NoSettings!$C$2:$AH$7395,MATCH(EPS!$F4155,NoSettings!$A$2:$A$7395,0),MATCH(EPS!AE$2,NoSettings!$C$1:$AH$1,0))</f>
        <v>26810100</v>
      </c>
      <c r="AF4155">
        <f>INDEX(NoSettings!$C$2:$AH$7395,MATCH(EPS!$F4155,NoSettings!$A$2:$A$7395,0),MATCH(EPS!AF$2,NoSettings!$C$1:$AH$1,0))</f>
        <v>27068700</v>
      </c>
      <c r="AG4155">
        <f>INDEX(NoSettings!$C$2:$AH$7395,MATCH(EPS!$F4155,NoSettings!$A$2:$A$7395,0),MATCH(EPS!AG$2,NoSettings!$C$1:$AH$1,0))</f>
        <v>27327100</v>
      </c>
      <c r="AH4155">
        <f>INDEX(NoSettings!$C$2:$AH$7395,MATCH(EPS!$F4155,NoSettings!$A$2:$A$7395,0),MATCH(EPS!AH$2,NoSettings!$C$1:$AH$1,0))</f>
        <v>27585300</v>
      </c>
      <c r="AI4155">
        <f>INDEX(NoSettings!$C$2:$AH$7395,MATCH(EPS!$F4155,NoSettings!$A$2:$A$7395,0),MATCH(EPS!AI$2,NoSettings!$C$1:$AH$1,0))</f>
        <v>27844100</v>
      </c>
      <c r="AJ4155">
        <f>INDEX(NoSettings!$C$2:$AH$7395,MATCH(EPS!$F4155,NoSettings!$A$2:$A$7395,0),MATCH(EPS!AJ$2,NoSettings!$C$1:$AH$1,0))</f>
        <v>28102200</v>
      </c>
      <c r="AK4155">
        <f>INDEX(NoSettings!$C$2:$AH$7395,MATCH(EPS!$F4155,NoSettings!$A$2:$A$7395,0),MATCH(EPS!AK$2,NoSettings!$C$1:$AH$1,0))</f>
        <v>28360800</v>
      </c>
    </row>
    <row r="4156" spans="1:37" x14ac:dyDescent="0.35">
      <c r="A4156" s="63" t="s">
        <v>8043</v>
      </c>
      <c r="B4156" t="s">
        <v>7935</v>
      </c>
      <c r="C4156" t="s">
        <v>7918</v>
      </c>
      <c r="D4156" t="s">
        <v>8029</v>
      </c>
      <c r="E4156"/>
      <c r="F4156" t="s">
        <v>4155</v>
      </c>
      <c r="G4156">
        <f>INDEX(NoSettings!$C$2:$AH$7395,MATCH(EPS!$F4156,NoSettings!$A$2:$A$7395,0),MATCH(EPS!G$2,NoSettings!$C$1:$AH$1,0))</f>
        <v>146381000</v>
      </c>
      <c r="H4156">
        <f>INDEX(NoSettings!$C$2:$AH$7395,MATCH(EPS!$F4156,NoSettings!$A$2:$A$7395,0),MATCH(EPS!H$2,NoSettings!$C$1:$AH$1,0))</f>
        <v>151979000</v>
      </c>
      <c r="I4156">
        <f>INDEX(NoSettings!$C$2:$AH$7395,MATCH(EPS!$F4156,NoSettings!$A$2:$A$7395,0),MATCH(EPS!I$2,NoSettings!$C$1:$AH$1,0))</f>
        <v>151553000</v>
      </c>
      <c r="J4156">
        <f>INDEX(NoSettings!$C$2:$AH$7395,MATCH(EPS!$F4156,NoSettings!$A$2:$A$7395,0),MATCH(EPS!J$2,NoSettings!$C$1:$AH$1,0))</f>
        <v>151009000</v>
      </c>
      <c r="K4156">
        <f>INDEX(NoSettings!$C$2:$AH$7395,MATCH(EPS!$F4156,NoSettings!$A$2:$A$7395,0),MATCH(EPS!K$2,NoSettings!$C$1:$AH$1,0))</f>
        <v>150199000</v>
      </c>
      <c r="L4156">
        <f>INDEX(NoSettings!$C$2:$AH$7395,MATCH(EPS!$F4156,NoSettings!$A$2:$A$7395,0),MATCH(EPS!L$2,NoSettings!$C$1:$AH$1,0))</f>
        <v>151768000</v>
      </c>
      <c r="M4156">
        <f>INDEX(NoSettings!$C$2:$AH$7395,MATCH(EPS!$F4156,NoSettings!$A$2:$A$7395,0),MATCH(EPS!M$2,NoSettings!$C$1:$AH$1,0))</f>
        <v>152541000</v>
      </c>
      <c r="N4156">
        <f>INDEX(NoSettings!$C$2:$AH$7395,MATCH(EPS!$F4156,NoSettings!$A$2:$A$7395,0),MATCH(EPS!N$2,NoSettings!$C$1:$AH$1,0))</f>
        <v>153296000</v>
      </c>
      <c r="O4156">
        <f>INDEX(NoSettings!$C$2:$AH$7395,MATCH(EPS!$F4156,NoSettings!$A$2:$A$7395,0),MATCH(EPS!O$2,NoSettings!$C$1:$AH$1,0))</f>
        <v>154174000</v>
      </c>
      <c r="P4156">
        <f>INDEX(NoSettings!$C$2:$AH$7395,MATCH(EPS!$F4156,NoSettings!$A$2:$A$7395,0),MATCH(EPS!P$2,NoSettings!$C$1:$AH$1,0))</f>
        <v>154890000</v>
      </c>
      <c r="Q4156">
        <f>INDEX(NoSettings!$C$2:$AH$7395,MATCH(EPS!$F4156,NoSettings!$A$2:$A$7395,0),MATCH(EPS!Q$2,NoSettings!$C$1:$AH$1,0))</f>
        <v>155587000</v>
      </c>
      <c r="R4156">
        <f>INDEX(NoSettings!$C$2:$AH$7395,MATCH(EPS!$F4156,NoSettings!$A$2:$A$7395,0),MATCH(EPS!R$2,NoSettings!$C$1:$AH$1,0))</f>
        <v>157350000</v>
      </c>
      <c r="S4156">
        <f>INDEX(NoSettings!$C$2:$AH$7395,MATCH(EPS!$F4156,NoSettings!$A$2:$A$7395,0),MATCH(EPS!S$2,NoSettings!$C$1:$AH$1,0))</f>
        <v>159108000</v>
      </c>
      <c r="T4156">
        <f>INDEX(NoSettings!$C$2:$AH$7395,MATCH(EPS!$F4156,NoSettings!$A$2:$A$7395,0),MATCH(EPS!T$2,NoSettings!$C$1:$AH$1,0))</f>
        <v>160868000</v>
      </c>
      <c r="U4156">
        <f>INDEX(NoSettings!$C$2:$AH$7395,MATCH(EPS!$F4156,NoSettings!$A$2:$A$7395,0),MATCH(EPS!U$2,NoSettings!$C$1:$AH$1,0))</f>
        <v>162624000</v>
      </c>
      <c r="V4156">
        <f>INDEX(NoSettings!$C$2:$AH$7395,MATCH(EPS!$F4156,NoSettings!$A$2:$A$7395,0),MATCH(EPS!V$2,NoSettings!$C$1:$AH$1,0))</f>
        <v>164380000</v>
      </c>
      <c r="W4156">
        <f>INDEX(NoSettings!$C$2:$AH$7395,MATCH(EPS!$F4156,NoSettings!$A$2:$A$7395,0),MATCH(EPS!W$2,NoSettings!$C$1:$AH$1,0))</f>
        <v>166134000</v>
      </c>
      <c r="X4156">
        <f>INDEX(NoSettings!$C$2:$AH$7395,MATCH(EPS!$F4156,NoSettings!$A$2:$A$7395,0),MATCH(EPS!X$2,NoSettings!$C$1:$AH$1,0))</f>
        <v>167859000</v>
      </c>
      <c r="Y4156">
        <f>INDEX(NoSettings!$C$2:$AH$7395,MATCH(EPS!$F4156,NoSettings!$A$2:$A$7395,0),MATCH(EPS!Y$2,NoSettings!$C$1:$AH$1,0))</f>
        <v>169595000</v>
      </c>
      <c r="Z4156">
        <f>INDEX(NoSettings!$C$2:$AH$7395,MATCH(EPS!$F4156,NoSettings!$A$2:$A$7395,0),MATCH(EPS!Z$2,NoSettings!$C$1:$AH$1,0))</f>
        <v>171330000</v>
      </c>
      <c r="AA4156">
        <f>INDEX(NoSettings!$C$2:$AH$7395,MATCH(EPS!$F4156,NoSettings!$A$2:$A$7395,0),MATCH(EPS!AA$2,NoSettings!$C$1:$AH$1,0))</f>
        <v>173067000</v>
      </c>
      <c r="AB4156">
        <f>INDEX(NoSettings!$C$2:$AH$7395,MATCH(EPS!$F4156,NoSettings!$A$2:$A$7395,0),MATCH(EPS!AB$2,NoSettings!$C$1:$AH$1,0))</f>
        <v>174806000</v>
      </c>
      <c r="AC4156">
        <f>INDEX(NoSettings!$C$2:$AH$7395,MATCH(EPS!$F4156,NoSettings!$A$2:$A$7395,0),MATCH(EPS!AC$2,NoSettings!$C$1:$AH$1,0))</f>
        <v>176540000</v>
      </c>
      <c r="AD4156">
        <f>INDEX(NoSettings!$C$2:$AH$7395,MATCH(EPS!$F4156,NoSettings!$A$2:$A$7395,0),MATCH(EPS!AD$2,NoSettings!$C$1:$AH$1,0))</f>
        <v>178279000</v>
      </c>
      <c r="AE4156">
        <f>INDEX(NoSettings!$C$2:$AH$7395,MATCH(EPS!$F4156,NoSettings!$A$2:$A$7395,0),MATCH(EPS!AE$2,NoSettings!$C$1:$AH$1,0))</f>
        <v>180011000</v>
      </c>
      <c r="AF4156">
        <f>INDEX(NoSettings!$C$2:$AH$7395,MATCH(EPS!$F4156,NoSettings!$A$2:$A$7395,0),MATCH(EPS!AF$2,NoSettings!$C$1:$AH$1,0))</f>
        <v>181747000</v>
      </c>
      <c r="AG4156">
        <f>INDEX(NoSettings!$C$2:$AH$7395,MATCH(EPS!$F4156,NoSettings!$A$2:$A$7395,0),MATCH(EPS!AG$2,NoSettings!$C$1:$AH$1,0))</f>
        <v>183482000</v>
      </c>
      <c r="AH4156">
        <f>INDEX(NoSettings!$C$2:$AH$7395,MATCH(EPS!$F4156,NoSettings!$A$2:$A$7395,0),MATCH(EPS!AH$2,NoSettings!$C$1:$AH$1,0))</f>
        <v>185215000</v>
      </c>
      <c r="AI4156">
        <f>INDEX(NoSettings!$C$2:$AH$7395,MATCH(EPS!$F4156,NoSettings!$A$2:$A$7395,0),MATCH(EPS!AI$2,NoSettings!$C$1:$AH$1,0))</f>
        <v>186953000</v>
      </c>
      <c r="AJ4156">
        <f>INDEX(NoSettings!$C$2:$AH$7395,MATCH(EPS!$F4156,NoSettings!$A$2:$A$7395,0),MATCH(EPS!AJ$2,NoSettings!$C$1:$AH$1,0))</f>
        <v>188686000</v>
      </c>
      <c r="AK4156">
        <f>INDEX(NoSettings!$C$2:$AH$7395,MATCH(EPS!$F4156,NoSettings!$A$2:$A$7395,0),MATCH(EPS!AK$2,NoSettings!$C$1:$AH$1,0))</f>
        <v>190422000</v>
      </c>
    </row>
    <row r="4157" spans="1:37" x14ac:dyDescent="0.35">
      <c r="A4157" s="63" t="s">
        <v>8043</v>
      </c>
      <c r="B4157" t="s">
        <v>7935</v>
      </c>
      <c r="C4157" t="s">
        <v>7918</v>
      </c>
      <c r="D4157" t="s">
        <v>8030</v>
      </c>
      <c r="E4157"/>
      <c r="F4157" t="s">
        <v>4156</v>
      </c>
      <c r="G4157">
        <f>INDEX(NoSettings!$C$2:$AH$7395,MATCH(EPS!$F4157,NoSettings!$A$2:$A$7395,0),MATCH(EPS!G$2,NoSettings!$C$1:$AH$1,0))</f>
        <v>155724000</v>
      </c>
      <c r="H4157">
        <f>INDEX(NoSettings!$C$2:$AH$7395,MATCH(EPS!$F4157,NoSettings!$A$2:$A$7395,0),MATCH(EPS!H$2,NoSettings!$C$1:$AH$1,0))</f>
        <v>161680000</v>
      </c>
      <c r="I4157">
        <f>INDEX(NoSettings!$C$2:$AH$7395,MATCH(EPS!$F4157,NoSettings!$A$2:$A$7395,0),MATCH(EPS!I$2,NoSettings!$C$1:$AH$1,0))</f>
        <v>161226000</v>
      </c>
      <c r="J4157">
        <f>INDEX(NoSettings!$C$2:$AH$7395,MATCH(EPS!$F4157,NoSettings!$A$2:$A$7395,0),MATCH(EPS!J$2,NoSettings!$C$1:$AH$1,0))</f>
        <v>160648000</v>
      </c>
      <c r="K4157">
        <f>INDEX(NoSettings!$C$2:$AH$7395,MATCH(EPS!$F4157,NoSettings!$A$2:$A$7395,0),MATCH(EPS!K$2,NoSettings!$C$1:$AH$1,0))</f>
        <v>159786000</v>
      </c>
      <c r="L4157">
        <f>INDEX(NoSettings!$C$2:$AH$7395,MATCH(EPS!$F4157,NoSettings!$A$2:$A$7395,0),MATCH(EPS!L$2,NoSettings!$C$1:$AH$1,0))</f>
        <v>161456000</v>
      </c>
      <c r="M4157">
        <f>INDEX(NoSettings!$C$2:$AH$7395,MATCH(EPS!$F4157,NoSettings!$A$2:$A$7395,0),MATCH(EPS!M$2,NoSettings!$C$1:$AH$1,0))</f>
        <v>162278000</v>
      </c>
      <c r="N4157">
        <f>INDEX(NoSettings!$C$2:$AH$7395,MATCH(EPS!$F4157,NoSettings!$A$2:$A$7395,0),MATCH(EPS!N$2,NoSettings!$C$1:$AH$1,0))</f>
        <v>163081000</v>
      </c>
      <c r="O4157">
        <f>INDEX(NoSettings!$C$2:$AH$7395,MATCH(EPS!$F4157,NoSettings!$A$2:$A$7395,0),MATCH(EPS!O$2,NoSettings!$C$1:$AH$1,0))</f>
        <v>164015000</v>
      </c>
      <c r="P4157">
        <f>INDEX(NoSettings!$C$2:$AH$7395,MATCH(EPS!$F4157,NoSettings!$A$2:$A$7395,0),MATCH(EPS!P$2,NoSettings!$C$1:$AH$1,0))</f>
        <v>164776000</v>
      </c>
      <c r="Q4157">
        <f>INDEX(NoSettings!$C$2:$AH$7395,MATCH(EPS!$F4157,NoSettings!$A$2:$A$7395,0),MATCH(EPS!Q$2,NoSettings!$C$1:$AH$1,0))</f>
        <v>165519000</v>
      </c>
      <c r="R4157">
        <f>INDEX(NoSettings!$C$2:$AH$7395,MATCH(EPS!$F4157,NoSettings!$A$2:$A$7395,0),MATCH(EPS!R$2,NoSettings!$C$1:$AH$1,0))</f>
        <v>167393000</v>
      </c>
      <c r="S4157">
        <f>INDEX(NoSettings!$C$2:$AH$7395,MATCH(EPS!$F4157,NoSettings!$A$2:$A$7395,0),MATCH(EPS!S$2,NoSettings!$C$1:$AH$1,0))</f>
        <v>169264000</v>
      </c>
      <c r="T4157">
        <f>INDEX(NoSettings!$C$2:$AH$7395,MATCH(EPS!$F4157,NoSettings!$A$2:$A$7395,0),MATCH(EPS!T$2,NoSettings!$C$1:$AH$1,0))</f>
        <v>171137000</v>
      </c>
      <c r="U4157">
        <f>INDEX(NoSettings!$C$2:$AH$7395,MATCH(EPS!$F4157,NoSettings!$A$2:$A$7395,0),MATCH(EPS!U$2,NoSettings!$C$1:$AH$1,0))</f>
        <v>173004000</v>
      </c>
      <c r="V4157">
        <f>INDEX(NoSettings!$C$2:$AH$7395,MATCH(EPS!$F4157,NoSettings!$A$2:$A$7395,0),MATCH(EPS!V$2,NoSettings!$C$1:$AH$1,0))</f>
        <v>174872000</v>
      </c>
      <c r="W4157">
        <f>INDEX(NoSettings!$C$2:$AH$7395,MATCH(EPS!$F4157,NoSettings!$A$2:$A$7395,0),MATCH(EPS!W$2,NoSettings!$C$1:$AH$1,0))</f>
        <v>176738000</v>
      </c>
      <c r="X4157">
        <f>INDEX(NoSettings!$C$2:$AH$7395,MATCH(EPS!$F4157,NoSettings!$A$2:$A$7395,0),MATCH(EPS!X$2,NoSettings!$C$1:$AH$1,0))</f>
        <v>178573000</v>
      </c>
      <c r="Y4157">
        <f>INDEX(NoSettings!$C$2:$AH$7395,MATCH(EPS!$F4157,NoSettings!$A$2:$A$7395,0),MATCH(EPS!Y$2,NoSettings!$C$1:$AH$1,0))</f>
        <v>180420000</v>
      </c>
      <c r="Z4157">
        <f>INDEX(NoSettings!$C$2:$AH$7395,MATCH(EPS!$F4157,NoSettings!$A$2:$A$7395,0),MATCH(EPS!Z$2,NoSettings!$C$1:$AH$1,0))</f>
        <v>182265000</v>
      </c>
      <c r="AA4157">
        <f>INDEX(NoSettings!$C$2:$AH$7395,MATCH(EPS!$F4157,NoSettings!$A$2:$A$7395,0),MATCH(EPS!AA$2,NoSettings!$C$1:$AH$1,0))</f>
        <v>184114000</v>
      </c>
      <c r="AB4157">
        <f>INDEX(NoSettings!$C$2:$AH$7395,MATCH(EPS!$F4157,NoSettings!$A$2:$A$7395,0),MATCH(EPS!AB$2,NoSettings!$C$1:$AH$1,0))</f>
        <v>185963000</v>
      </c>
      <c r="AC4157">
        <f>INDEX(NoSettings!$C$2:$AH$7395,MATCH(EPS!$F4157,NoSettings!$A$2:$A$7395,0),MATCH(EPS!AC$2,NoSettings!$C$1:$AH$1,0))</f>
        <v>187809000</v>
      </c>
      <c r="AD4157">
        <f>INDEX(NoSettings!$C$2:$AH$7395,MATCH(EPS!$F4157,NoSettings!$A$2:$A$7395,0),MATCH(EPS!AD$2,NoSettings!$C$1:$AH$1,0))</f>
        <v>189658000</v>
      </c>
      <c r="AE4157">
        <f>INDEX(NoSettings!$C$2:$AH$7395,MATCH(EPS!$F4157,NoSettings!$A$2:$A$7395,0),MATCH(EPS!AE$2,NoSettings!$C$1:$AH$1,0))</f>
        <v>191501000</v>
      </c>
      <c r="AF4157">
        <f>INDEX(NoSettings!$C$2:$AH$7395,MATCH(EPS!$F4157,NoSettings!$A$2:$A$7395,0),MATCH(EPS!AF$2,NoSettings!$C$1:$AH$1,0))</f>
        <v>193348000</v>
      </c>
      <c r="AG4157">
        <f>INDEX(NoSettings!$C$2:$AH$7395,MATCH(EPS!$F4157,NoSettings!$A$2:$A$7395,0),MATCH(EPS!AG$2,NoSettings!$C$1:$AH$1,0))</f>
        <v>195194000</v>
      </c>
      <c r="AH4157">
        <f>INDEX(NoSettings!$C$2:$AH$7395,MATCH(EPS!$F4157,NoSettings!$A$2:$A$7395,0),MATCH(EPS!AH$2,NoSettings!$C$1:$AH$1,0))</f>
        <v>197038000</v>
      </c>
      <c r="AI4157">
        <f>INDEX(NoSettings!$C$2:$AH$7395,MATCH(EPS!$F4157,NoSettings!$A$2:$A$7395,0),MATCH(EPS!AI$2,NoSettings!$C$1:$AH$1,0))</f>
        <v>198886000</v>
      </c>
      <c r="AJ4157">
        <f>INDEX(NoSettings!$C$2:$AH$7395,MATCH(EPS!$F4157,NoSettings!$A$2:$A$7395,0),MATCH(EPS!AJ$2,NoSettings!$C$1:$AH$1,0))</f>
        <v>200730000</v>
      </c>
      <c r="AK4157">
        <f>INDEX(NoSettings!$C$2:$AH$7395,MATCH(EPS!$F4157,NoSettings!$A$2:$A$7395,0),MATCH(EPS!AK$2,NoSettings!$C$1:$AH$1,0))</f>
        <v>202577000</v>
      </c>
    </row>
    <row r="4158" spans="1:37" x14ac:dyDescent="0.35">
      <c r="A4158" s="63" t="s">
        <v>8043</v>
      </c>
      <c r="B4158" t="s">
        <v>7935</v>
      </c>
      <c r="C4158" t="s">
        <v>7918</v>
      </c>
      <c r="D4158" t="s">
        <v>8031</v>
      </c>
      <c r="E4158"/>
      <c r="F4158" t="s">
        <v>4157</v>
      </c>
      <c r="G4158">
        <f>INDEX(NoSettings!$C$2:$AH$7395,MATCH(EPS!$F4158,NoSettings!$A$2:$A$7395,0),MATCH(EPS!G$2,NoSettings!$C$1:$AH$1,0))</f>
        <v>15572400</v>
      </c>
      <c r="H4158">
        <f>INDEX(NoSettings!$C$2:$AH$7395,MATCH(EPS!$F4158,NoSettings!$A$2:$A$7395,0),MATCH(EPS!H$2,NoSettings!$C$1:$AH$1,0))</f>
        <v>16168000</v>
      </c>
      <c r="I4158">
        <f>INDEX(NoSettings!$C$2:$AH$7395,MATCH(EPS!$F4158,NoSettings!$A$2:$A$7395,0),MATCH(EPS!I$2,NoSettings!$C$1:$AH$1,0))</f>
        <v>16122600</v>
      </c>
      <c r="J4158">
        <f>INDEX(NoSettings!$C$2:$AH$7395,MATCH(EPS!$F4158,NoSettings!$A$2:$A$7395,0),MATCH(EPS!J$2,NoSettings!$C$1:$AH$1,0))</f>
        <v>16064800</v>
      </c>
      <c r="K4158">
        <f>INDEX(NoSettings!$C$2:$AH$7395,MATCH(EPS!$F4158,NoSettings!$A$2:$A$7395,0),MATCH(EPS!K$2,NoSettings!$C$1:$AH$1,0))</f>
        <v>15978600</v>
      </c>
      <c r="L4158">
        <f>INDEX(NoSettings!$C$2:$AH$7395,MATCH(EPS!$F4158,NoSettings!$A$2:$A$7395,0),MATCH(EPS!L$2,NoSettings!$C$1:$AH$1,0))</f>
        <v>16145600</v>
      </c>
      <c r="M4158">
        <f>INDEX(NoSettings!$C$2:$AH$7395,MATCH(EPS!$F4158,NoSettings!$A$2:$A$7395,0),MATCH(EPS!M$2,NoSettings!$C$1:$AH$1,0))</f>
        <v>16227800</v>
      </c>
      <c r="N4158">
        <f>INDEX(NoSettings!$C$2:$AH$7395,MATCH(EPS!$F4158,NoSettings!$A$2:$A$7395,0),MATCH(EPS!N$2,NoSettings!$C$1:$AH$1,0))</f>
        <v>16308100</v>
      </c>
      <c r="O4158">
        <f>INDEX(NoSettings!$C$2:$AH$7395,MATCH(EPS!$F4158,NoSettings!$A$2:$A$7395,0),MATCH(EPS!O$2,NoSettings!$C$1:$AH$1,0))</f>
        <v>16401500</v>
      </c>
      <c r="P4158">
        <f>INDEX(NoSettings!$C$2:$AH$7395,MATCH(EPS!$F4158,NoSettings!$A$2:$A$7395,0),MATCH(EPS!P$2,NoSettings!$C$1:$AH$1,0))</f>
        <v>16477600</v>
      </c>
      <c r="Q4158">
        <f>INDEX(NoSettings!$C$2:$AH$7395,MATCH(EPS!$F4158,NoSettings!$A$2:$A$7395,0),MATCH(EPS!Q$2,NoSettings!$C$1:$AH$1,0))</f>
        <v>16551900</v>
      </c>
      <c r="R4158">
        <f>INDEX(NoSettings!$C$2:$AH$7395,MATCH(EPS!$F4158,NoSettings!$A$2:$A$7395,0),MATCH(EPS!R$2,NoSettings!$C$1:$AH$1,0))</f>
        <v>16739300</v>
      </c>
      <c r="S4158">
        <f>INDEX(NoSettings!$C$2:$AH$7395,MATCH(EPS!$F4158,NoSettings!$A$2:$A$7395,0),MATCH(EPS!S$2,NoSettings!$C$1:$AH$1,0))</f>
        <v>16926400</v>
      </c>
      <c r="T4158">
        <f>INDEX(NoSettings!$C$2:$AH$7395,MATCH(EPS!$F4158,NoSettings!$A$2:$A$7395,0),MATCH(EPS!T$2,NoSettings!$C$1:$AH$1,0))</f>
        <v>17113700</v>
      </c>
      <c r="U4158">
        <f>INDEX(NoSettings!$C$2:$AH$7395,MATCH(EPS!$F4158,NoSettings!$A$2:$A$7395,0),MATCH(EPS!U$2,NoSettings!$C$1:$AH$1,0))</f>
        <v>17300400</v>
      </c>
      <c r="V4158">
        <f>INDEX(NoSettings!$C$2:$AH$7395,MATCH(EPS!$F4158,NoSettings!$A$2:$A$7395,0),MATCH(EPS!V$2,NoSettings!$C$1:$AH$1,0))</f>
        <v>17487200</v>
      </c>
      <c r="W4158">
        <f>INDEX(NoSettings!$C$2:$AH$7395,MATCH(EPS!$F4158,NoSettings!$A$2:$A$7395,0),MATCH(EPS!W$2,NoSettings!$C$1:$AH$1,0))</f>
        <v>17673800</v>
      </c>
      <c r="X4158">
        <f>INDEX(NoSettings!$C$2:$AH$7395,MATCH(EPS!$F4158,NoSettings!$A$2:$A$7395,0),MATCH(EPS!X$2,NoSettings!$C$1:$AH$1,0))</f>
        <v>17857300</v>
      </c>
      <c r="Y4158">
        <f>INDEX(NoSettings!$C$2:$AH$7395,MATCH(EPS!$F4158,NoSettings!$A$2:$A$7395,0),MATCH(EPS!Y$2,NoSettings!$C$1:$AH$1,0))</f>
        <v>18042000</v>
      </c>
      <c r="Z4158">
        <f>INDEX(NoSettings!$C$2:$AH$7395,MATCH(EPS!$F4158,NoSettings!$A$2:$A$7395,0),MATCH(EPS!Z$2,NoSettings!$C$1:$AH$1,0))</f>
        <v>18226500</v>
      </c>
      <c r="AA4158">
        <f>INDEX(NoSettings!$C$2:$AH$7395,MATCH(EPS!$F4158,NoSettings!$A$2:$A$7395,0),MATCH(EPS!AA$2,NoSettings!$C$1:$AH$1,0))</f>
        <v>18411400</v>
      </c>
      <c r="AB4158">
        <f>INDEX(NoSettings!$C$2:$AH$7395,MATCH(EPS!$F4158,NoSettings!$A$2:$A$7395,0),MATCH(EPS!AB$2,NoSettings!$C$1:$AH$1,0))</f>
        <v>18596300</v>
      </c>
      <c r="AC4158">
        <f>INDEX(NoSettings!$C$2:$AH$7395,MATCH(EPS!$F4158,NoSettings!$A$2:$A$7395,0),MATCH(EPS!AC$2,NoSettings!$C$1:$AH$1,0))</f>
        <v>18780900</v>
      </c>
      <c r="AD4158">
        <f>INDEX(NoSettings!$C$2:$AH$7395,MATCH(EPS!$F4158,NoSettings!$A$2:$A$7395,0),MATCH(EPS!AD$2,NoSettings!$C$1:$AH$1,0))</f>
        <v>18965800</v>
      </c>
      <c r="AE4158">
        <f>INDEX(NoSettings!$C$2:$AH$7395,MATCH(EPS!$F4158,NoSettings!$A$2:$A$7395,0),MATCH(EPS!AE$2,NoSettings!$C$1:$AH$1,0))</f>
        <v>19150100</v>
      </c>
      <c r="AF4158">
        <f>INDEX(NoSettings!$C$2:$AH$7395,MATCH(EPS!$F4158,NoSettings!$A$2:$A$7395,0),MATCH(EPS!AF$2,NoSettings!$C$1:$AH$1,0))</f>
        <v>19334800</v>
      </c>
      <c r="AG4158">
        <f>INDEX(NoSettings!$C$2:$AH$7395,MATCH(EPS!$F4158,NoSettings!$A$2:$A$7395,0),MATCH(EPS!AG$2,NoSettings!$C$1:$AH$1,0))</f>
        <v>19519400</v>
      </c>
      <c r="AH4158">
        <f>INDEX(NoSettings!$C$2:$AH$7395,MATCH(EPS!$F4158,NoSettings!$A$2:$A$7395,0),MATCH(EPS!AH$2,NoSettings!$C$1:$AH$1,0))</f>
        <v>19703800</v>
      </c>
      <c r="AI4158">
        <f>INDEX(NoSettings!$C$2:$AH$7395,MATCH(EPS!$F4158,NoSettings!$A$2:$A$7395,0),MATCH(EPS!AI$2,NoSettings!$C$1:$AH$1,0))</f>
        <v>19888600</v>
      </c>
      <c r="AJ4158">
        <f>INDEX(NoSettings!$C$2:$AH$7395,MATCH(EPS!$F4158,NoSettings!$A$2:$A$7395,0),MATCH(EPS!AJ$2,NoSettings!$C$1:$AH$1,0))</f>
        <v>20073000</v>
      </c>
      <c r="AK4158">
        <f>INDEX(NoSettings!$C$2:$AH$7395,MATCH(EPS!$F4158,NoSettings!$A$2:$A$7395,0),MATCH(EPS!AK$2,NoSettings!$C$1:$AH$1,0))</f>
        <v>20257700</v>
      </c>
    </row>
    <row r="4159" spans="1:37" x14ac:dyDescent="0.35">
      <c r="A4159" s="63" t="s">
        <v>8043</v>
      </c>
      <c r="B4159" t="s">
        <v>7935</v>
      </c>
      <c r="C4159" t="s">
        <v>7918</v>
      </c>
      <c r="D4159" t="s">
        <v>8032</v>
      </c>
      <c r="E4159"/>
      <c r="F4159" t="s">
        <v>4158</v>
      </c>
      <c r="G4159">
        <f>INDEX(NoSettings!$C$2:$AH$7395,MATCH(EPS!$F4159,NoSettings!$A$2:$A$7395,0),MATCH(EPS!G$2,NoSettings!$C$1:$AH$1,0))</f>
        <v>0</v>
      </c>
      <c r="H4159">
        <f>INDEX(NoSettings!$C$2:$AH$7395,MATCH(EPS!$F4159,NoSettings!$A$2:$A$7395,0),MATCH(EPS!H$2,NoSettings!$C$1:$AH$1,0))</f>
        <v>0</v>
      </c>
      <c r="I4159">
        <f>INDEX(NoSettings!$C$2:$AH$7395,MATCH(EPS!$F4159,NoSettings!$A$2:$A$7395,0),MATCH(EPS!I$2,NoSettings!$C$1:$AH$1,0))</f>
        <v>0</v>
      </c>
      <c r="J4159">
        <f>INDEX(NoSettings!$C$2:$AH$7395,MATCH(EPS!$F4159,NoSettings!$A$2:$A$7395,0),MATCH(EPS!J$2,NoSettings!$C$1:$AH$1,0))</f>
        <v>0</v>
      </c>
      <c r="K4159">
        <f>INDEX(NoSettings!$C$2:$AH$7395,MATCH(EPS!$F4159,NoSettings!$A$2:$A$7395,0),MATCH(EPS!K$2,NoSettings!$C$1:$AH$1,0))</f>
        <v>0</v>
      </c>
      <c r="L4159">
        <f>INDEX(NoSettings!$C$2:$AH$7395,MATCH(EPS!$F4159,NoSettings!$A$2:$A$7395,0),MATCH(EPS!L$2,NoSettings!$C$1:$AH$1,0))</f>
        <v>0</v>
      </c>
      <c r="M4159">
        <f>INDEX(NoSettings!$C$2:$AH$7395,MATCH(EPS!$F4159,NoSettings!$A$2:$A$7395,0),MATCH(EPS!M$2,NoSettings!$C$1:$AH$1,0))</f>
        <v>0</v>
      </c>
      <c r="N4159">
        <f>INDEX(NoSettings!$C$2:$AH$7395,MATCH(EPS!$F4159,NoSettings!$A$2:$A$7395,0),MATCH(EPS!N$2,NoSettings!$C$1:$AH$1,0))</f>
        <v>0</v>
      </c>
      <c r="O4159">
        <f>INDEX(NoSettings!$C$2:$AH$7395,MATCH(EPS!$F4159,NoSettings!$A$2:$A$7395,0),MATCH(EPS!O$2,NoSettings!$C$1:$AH$1,0))</f>
        <v>0</v>
      </c>
      <c r="P4159">
        <f>INDEX(NoSettings!$C$2:$AH$7395,MATCH(EPS!$F4159,NoSettings!$A$2:$A$7395,0),MATCH(EPS!P$2,NoSettings!$C$1:$AH$1,0))</f>
        <v>0</v>
      </c>
      <c r="Q4159">
        <f>INDEX(NoSettings!$C$2:$AH$7395,MATCH(EPS!$F4159,NoSettings!$A$2:$A$7395,0),MATCH(EPS!Q$2,NoSettings!$C$1:$AH$1,0))</f>
        <v>0</v>
      </c>
      <c r="R4159">
        <f>INDEX(NoSettings!$C$2:$AH$7395,MATCH(EPS!$F4159,NoSettings!$A$2:$A$7395,0),MATCH(EPS!R$2,NoSettings!$C$1:$AH$1,0))</f>
        <v>0</v>
      </c>
      <c r="S4159">
        <f>INDEX(NoSettings!$C$2:$AH$7395,MATCH(EPS!$F4159,NoSettings!$A$2:$A$7395,0),MATCH(EPS!S$2,NoSettings!$C$1:$AH$1,0))</f>
        <v>0</v>
      </c>
      <c r="T4159">
        <f>INDEX(NoSettings!$C$2:$AH$7395,MATCH(EPS!$F4159,NoSettings!$A$2:$A$7395,0),MATCH(EPS!T$2,NoSettings!$C$1:$AH$1,0))</f>
        <v>0</v>
      </c>
      <c r="U4159">
        <f>INDEX(NoSettings!$C$2:$AH$7395,MATCH(EPS!$F4159,NoSettings!$A$2:$A$7395,0),MATCH(EPS!U$2,NoSettings!$C$1:$AH$1,0))</f>
        <v>0</v>
      </c>
      <c r="V4159">
        <f>INDEX(NoSettings!$C$2:$AH$7395,MATCH(EPS!$F4159,NoSettings!$A$2:$A$7395,0),MATCH(EPS!V$2,NoSettings!$C$1:$AH$1,0))</f>
        <v>0</v>
      </c>
      <c r="W4159">
        <f>INDEX(NoSettings!$C$2:$AH$7395,MATCH(EPS!$F4159,NoSettings!$A$2:$A$7395,0),MATCH(EPS!W$2,NoSettings!$C$1:$AH$1,0))</f>
        <v>0</v>
      </c>
      <c r="X4159">
        <f>INDEX(NoSettings!$C$2:$AH$7395,MATCH(EPS!$F4159,NoSettings!$A$2:$A$7395,0),MATCH(EPS!X$2,NoSettings!$C$1:$AH$1,0))</f>
        <v>0</v>
      </c>
      <c r="Y4159">
        <f>INDEX(NoSettings!$C$2:$AH$7395,MATCH(EPS!$F4159,NoSettings!$A$2:$A$7395,0),MATCH(EPS!Y$2,NoSettings!$C$1:$AH$1,0))</f>
        <v>0</v>
      </c>
      <c r="Z4159">
        <f>INDEX(NoSettings!$C$2:$AH$7395,MATCH(EPS!$F4159,NoSettings!$A$2:$A$7395,0),MATCH(EPS!Z$2,NoSettings!$C$1:$AH$1,0))</f>
        <v>0</v>
      </c>
      <c r="AA4159">
        <f>INDEX(NoSettings!$C$2:$AH$7395,MATCH(EPS!$F4159,NoSettings!$A$2:$A$7395,0),MATCH(EPS!AA$2,NoSettings!$C$1:$AH$1,0))</f>
        <v>0</v>
      </c>
      <c r="AB4159">
        <f>INDEX(NoSettings!$C$2:$AH$7395,MATCH(EPS!$F4159,NoSettings!$A$2:$A$7395,0),MATCH(EPS!AB$2,NoSettings!$C$1:$AH$1,0))</f>
        <v>0</v>
      </c>
      <c r="AC4159">
        <f>INDEX(NoSettings!$C$2:$AH$7395,MATCH(EPS!$F4159,NoSettings!$A$2:$A$7395,0),MATCH(EPS!AC$2,NoSettings!$C$1:$AH$1,0))</f>
        <v>0</v>
      </c>
      <c r="AD4159">
        <f>INDEX(NoSettings!$C$2:$AH$7395,MATCH(EPS!$F4159,NoSettings!$A$2:$A$7395,0),MATCH(EPS!AD$2,NoSettings!$C$1:$AH$1,0))</f>
        <v>0</v>
      </c>
      <c r="AE4159">
        <f>INDEX(NoSettings!$C$2:$AH$7395,MATCH(EPS!$F4159,NoSettings!$A$2:$A$7395,0),MATCH(EPS!AE$2,NoSettings!$C$1:$AH$1,0))</f>
        <v>0</v>
      </c>
      <c r="AF4159">
        <f>INDEX(NoSettings!$C$2:$AH$7395,MATCH(EPS!$F4159,NoSettings!$A$2:$A$7395,0),MATCH(EPS!AF$2,NoSettings!$C$1:$AH$1,0))</f>
        <v>0</v>
      </c>
      <c r="AG4159">
        <f>INDEX(NoSettings!$C$2:$AH$7395,MATCH(EPS!$F4159,NoSettings!$A$2:$A$7395,0),MATCH(EPS!AG$2,NoSettings!$C$1:$AH$1,0))</f>
        <v>0</v>
      </c>
      <c r="AH4159">
        <f>INDEX(NoSettings!$C$2:$AH$7395,MATCH(EPS!$F4159,NoSettings!$A$2:$A$7395,0),MATCH(EPS!AH$2,NoSettings!$C$1:$AH$1,0))</f>
        <v>0</v>
      </c>
      <c r="AI4159">
        <f>INDEX(NoSettings!$C$2:$AH$7395,MATCH(EPS!$F4159,NoSettings!$A$2:$A$7395,0),MATCH(EPS!AI$2,NoSettings!$C$1:$AH$1,0))</f>
        <v>0</v>
      </c>
      <c r="AJ4159">
        <f>INDEX(NoSettings!$C$2:$AH$7395,MATCH(EPS!$F4159,NoSettings!$A$2:$A$7395,0),MATCH(EPS!AJ$2,NoSettings!$C$1:$AH$1,0))</f>
        <v>0</v>
      </c>
      <c r="AK4159">
        <f>INDEX(NoSettings!$C$2:$AH$7395,MATCH(EPS!$F4159,NoSettings!$A$2:$A$7395,0),MATCH(EPS!AK$2,NoSettings!$C$1:$AH$1,0))</f>
        <v>0</v>
      </c>
    </row>
    <row r="4160" spans="1:37" x14ac:dyDescent="0.35">
      <c r="A4160" s="63" t="s">
        <v>8043</v>
      </c>
      <c r="B4160" t="s">
        <v>7935</v>
      </c>
      <c r="C4160" t="s">
        <v>7919</v>
      </c>
      <c r="D4160" t="s">
        <v>8022</v>
      </c>
      <c r="E4160"/>
      <c r="F4160" t="s">
        <v>4159</v>
      </c>
      <c r="G4160">
        <f>INDEX(NoSettings!$C$2:$AH$7395,MATCH(EPS!$F4160,NoSettings!$A$2:$A$7395,0),MATCH(EPS!G$2,NoSettings!$C$1:$AH$1,0))</f>
        <v>90583500000</v>
      </c>
      <c r="H4160">
        <f>INDEX(NoSettings!$C$2:$AH$7395,MATCH(EPS!$F4160,NoSettings!$A$2:$A$7395,0),MATCH(EPS!H$2,NoSettings!$C$1:$AH$1,0))</f>
        <v>97748200000</v>
      </c>
      <c r="I4160">
        <f>INDEX(NoSettings!$C$2:$AH$7395,MATCH(EPS!$F4160,NoSettings!$A$2:$A$7395,0),MATCH(EPS!I$2,NoSettings!$C$1:$AH$1,0))</f>
        <v>97583200000</v>
      </c>
      <c r="J4160">
        <f>INDEX(NoSettings!$C$2:$AH$7395,MATCH(EPS!$F4160,NoSettings!$A$2:$A$7395,0),MATCH(EPS!J$2,NoSettings!$C$1:$AH$1,0))</f>
        <v>97262200000</v>
      </c>
      <c r="K4160">
        <f>INDEX(NoSettings!$C$2:$AH$7395,MATCH(EPS!$F4160,NoSettings!$A$2:$A$7395,0),MATCH(EPS!K$2,NoSettings!$C$1:$AH$1,0))</f>
        <v>96833400000</v>
      </c>
      <c r="L4160">
        <f>INDEX(NoSettings!$C$2:$AH$7395,MATCH(EPS!$F4160,NoSettings!$A$2:$A$7395,0),MATCH(EPS!L$2,NoSettings!$C$1:$AH$1,0))</f>
        <v>98057000000</v>
      </c>
      <c r="M4160">
        <f>INDEX(NoSettings!$C$2:$AH$7395,MATCH(EPS!$F4160,NoSettings!$A$2:$A$7395,0),MATCH(EPS!M$2,NoSettings!$C$1:$AH$1,0))</f>
        <v>98805100000</v>
      </c>
      <c r="N4160">
        <f>INDEX(NoSettings!$C$2:$AH$7395,MATCH(EPS!$F4160,NoSettings!$A$2:$A$7395,0),MATCH(EPS!N$2,NoSettings!$C$1:$AH$1,0))</f>
        <v>99537900000</v>
      </c>
      <c r="O4160">
        <f>INDEX(NoSettings!$C$2:$AH$7395,MATCH(EPS!$F4160,NoSettings!$A$2:$A$7395,0),MATCH(EPS!O$2,NoSettings!$C$1:$AH$1,0))</f>
        <v>100256000000</v>
      </c>
      <c r="P4160">
        <f>INDEX(NoSettings!$C$2:$AH$7395,MATCH(EPS!$F4160,NoSettings!$A$2:$A$7395,0),MATCH(EPS!P$2,NoSettings!$C$1:$AH$1,0))</f>
        <v>100960000000</v>
      </c>
      <c r="Q4160">
        <f>INDEX(NoSettings!$C$2:$AH$7395,MATCH(EPS!$F4160,NoSettings!$A$2:$A$7395,0),MATCH(EPS!Q$2,NoSettings!$C$1:$AH$1,0))</f>
        <v>101649000000</v>
      </c>
      <c r="R4160">
        <f>INDEX(NoSettings!$C$2:$AH$7395,MATCH(EPS!$F4160,NoSettings!$A$2:$A$7395,0),MATCH(EPS!R$2,NoSettings!$C$1:$AH$1,0))</f>
        <v>102920000000</v>
      </c>
      <c r="S4160">
        <f>INDEX(NoSettings!$C$2:$AH$7395,MATCH(EPS!$F4160,NoSettings!$A$2:$A$7395,0),MATCH(EPS!S$2,NoSettings!$C$1:$AH$1,0))</f>
        <v>104191000000</v>
      </c>
      <c r="T4160">
        <f>INDEX(NoSettings!$C$2:$AH$7395,MATCH(EPS!$F4160,NoSettings!$A$2:$A$7395,0),MATCH(EPS!T$2,NoSettings!$C$1:$AH$1,0))</f>
        <v>105463000000</v>
      </c>
      <c r="U4160">
        <f>INDEX(NoSettings!$C$2:$AH$7395,MATCH(EPS!$F4160,NoSettings!$A$2:$A$7395,0),MATCH(EPS!U$2,NoSettings!$C$1:$AH$1,0))</f>
        <v>106734000000</v>
      </c>
      <c r="V4160">
        <f>INDEX(NoSettings!$C$2:$AH$7395,MATCH(EPS!$F4160,NoSettings!$A$2:$A$7395,0),MATCH(EPS!V$2,NoSettings!$C$1:$AH$1,0))</f>
        <v>108006000000</v>
      </c>
      <c r="W4160">
        <f>INDEX(NoSettings!$C$2:$AH$7395,MATCH(EPS!$F4160,NoSettings!$A$2:$A$7395,0),MATCH(EPS!W$2,NoSettings!$C$1:$AH$1,0))</f>
        <v>109277000000</v>
      </c>
      <c r="X4160">
        <f>INDEX(NoSettings!$C$2:$AH$7395,MATCH(EPS!$F4160,NoSettings!$A$2:$A$7395,0),MATCH(EPS!X$2,NoSettings!$C$1:$AH$1,0))</f>
        <v>110548000000</v>
      </c>
      <c r="Y4160">
        <f>INDEX(NoSettings!$C$2:$AH$7395,MATCH(EPS!$F4160,NoSettings!$A$2:$A$7395,0),MATCH(EPS!Y$2,NoSettings!$C$1:$AH$1,0))</f>
        <v>111820000000</v>
      </c>
      <c r="Z4160">
        <f>INDEX(NoSettings!$C$2:$AH$7395,MATCH(EPS!$F4160,NoSettings!$A$2:$A$7395,0),MATCH(EPS!Z$2,NoSettings!$C$1:$AH$1,0))</f>
        <v>113091000000</v>
      </c>
      <c r="AA4160">
        <f>INDEX(NoSettings!$C$2:$AH$7395,MATCH(EPS!$F4160,NoSettings!$A$2:$A$7395,0),MATCH(EPS!AA$2,NoSettings!$C$1:$AH$1,0))</f>
        <v>114362000000</v>
      </c>
      <c r="AB4160">
        <f>INDEX(NoSettings!$C$2:$AH$7395,MATCH(EPS!$F4160,NoSettings!$A$2:$A$7395,0),MATCH(EPS!AB$2,NoSettings!$C$1:$AH$1,0))</f>
        <v>115634000000</v>
      </c>
      <c r="AC4160">
        <f>INDEX(NoSettings!$C$2:$AH$7395,MATCH(EPS!$F4160,NoSettings!$A$2:$A$7395,0),MATCH(EPS!AC$2,NoSettings!$C$1:$AH$1,0))</f>
        <v>116905000000</v>
      </c>
      <c r="AD4160">
        <f>INDEX(NoSettings!$C$2:$AH$7395,MATCH(EPS!$F4160,NoSettings!$A$2:$A$7395,0),MATCH(EPS!AD$2,NoSettings!$C$1:$AH$1,0))</f>
        <v>118176000000</v>
      </c>
      <c r="AE4160">
        <f>INDEX(NoSettings!$C$2:$AH$7395,MATCH(EPS!$F4160,NoSettings!$A$2:$A$7395,0),MATCH(EPS!AE$2,NoSettings!$C$1:$AH$1,0))</f>
        <v>119448000000</v>
      </c>
      <c r="AF4160">
        <f>INDEX(NoSettings!$C$2:$AH$7395,MATCH(EPS!$F4160,NoSettings!$A$2:$A$7395,0),MATCH(EPS!AF$2,NoSettings!$C$1:$AH$1,0))</f>
        <v>120719000000</v>
      </c>
      <c r="AG4160">
        <f>INDEX(NoSettings!$C$2:$AH$7395,MATCH(EPS!$F4160,NoSettings!$A$2:$A$7395,0),MATCH(EPS!AG$2,NoSettings!$C$1:$AH$1,0))</f>
        <v>121990000000</v>
      </c>
      <c r="AH4160">
        <f>INDEX(NoSettings!$C$2:$AH$7395,MATCH(EPS!$F4160,NoSettings!$A$2:$A$7395,0),MATCH(EPS!AH$2,NoSettings!$C$1:$AH$1,0))</f>
        <v>123262000000</v>
      </c>
      <c r="AI4160">
        <f>INDEX(NoSettings!$C$2:$AH$7395,MATCH(EPS!$F4160,NoSettings!$A$2:$A$7395,0),MATCH(EPS!AI$2,NoSettings!$C$1:$AH$1,0))</f>
        <v>124533000000</v>
      </c>
      <c r="AJ4160">
        <f>INDEX(NoSettings!$C$2:$AH$7395,MATCH(EPS!$F4160,NoSettings!$A$2:$A$7395,0),MATCH(EPS!AJ$2,NoSettings!$C$1:$AH$1,0))</f>
        <v>125804000000</v>
      </c>
      <c r="AK4160">
        <f>INDEX(NoSettings!$C$2:$AH$7395,MATCH(EPS!$F4160,NoSettings!$A$2:$A$7395,0),MATCH(EPS!AK$2,NoSettings!$C$1:$AH$1,0))</f>
        <v>127076000000</v>
      </c>
    </row>
    <row r="4161" spans="1:37" x14ac:dyDescent="0.35">
      <c r="A4161" s="63" t="s">
        <v>8043</v>
      </c>
      <c r="B4161" t="s">
        <v>7935</v>
      </c>
      <c r="C4161" t="s">
        <v>7919</v>
      </c>
      <c r="D4161" t="s">
        <v>8023</v>
      </c>
      <c r="E4161"/>
      <c r="F4161" t="s">
        <v>4160</v>
      </c>
      <c r="G4161">
        <f>INDEX(NoSettings!$C$2:$AH$7395,MATCH(EPS!$F4161,NoSettings!$A$2:$A$7395,0),MATCH(EPS!G$2,NoSettings!$C$1:$AH$1,0))</f>
        <v>10308000</v>
      </c>
      <c r="H4161">
        <f>INDEX(NoSettings!$C$2:$AH$7395,MATCH(EPS!$F4161,NoSettings!$A$2:$A$7395,0),MATCH(EPS!H$2,NoSettings!$C$1:$AH$1,0))</f>
        <v>11123300</v>
      </c>
      <c r="I4161">
        <f>INDEX(NoSettings!$C$2:$AH$7395,MATCH(EPS!$F4161,NoSettings!$A$2:$A$7395,0),MATCH(EPS!I$2,NoSettings!$C$1:$AH$1,0))</f>
        <v>11104500</v>
      </c>
      <c r="J4161">
        <f>INDEX(NoSettings!$C$2:$AH$7395,MATCH(EPS!$F4161,NoSettings!$A$2:$A$7395,0),MATCH(EPS!J$2,NoSettings!$C$1:$AH$1,0))</f>
        <v>11068000</v>
      </c>
      <c r="K4161">
        <f>INDEX(NoSettings!$C$2:$AH$7395,MATCH(EPS!$F4161,NoSettings!$A$2:$A$7395,0),MATCH(EPS!K$2,NoSettings!$C$1:$AH$1,0))</f>
        <v>11019200</v>
      </c>
      <c r="L4161">
        <f>INDEX(NoSettings!$C$2:$AH$7395,MATCH(EPS!$F4161,NoSettings!$A$2:$A$7395,0),MATCH(EPS!L$2,NoSettings!$C$1:$AH$1,0))</f>
        <v>11158500</v>
      </c>
      <c r="M4161">
        <f>INDEX(NoSettings!$C$2:$AH$7395,MATCH(EPS!$F4161,NoSettings!$A$2:$A$7395,0),MATCH(EPS!M$2,NoSettings!$C$1:$AH$1,0))</f>
        <v>11243600</v>
      </c>
      <c r="N4161">
        <f>INDEX(NoSettings!$C$2:$AH$7395,MATCH(EPS!$F4161,NoSettings!$A$2:$A$7395,0),MATCH(EPS!N$2,NoSettings!$C$1:$AH$1,0))</f>
        <v>11327000</v>
      </c>
      <c r="O4161">
        <f>INDEX(NoSettings!$C$2:$AH$7395,MATCH(EPS!$F4161,NoSettings!$A$2:$A$7395,0),MATCH(EPS!O$2,NoSettings!$C$1:$AH$1,0))</f>
        <v>11408700</v>
      </c>
      <c r="P4161">
        <f>INDEX(NoSettings!$C$2:$AH$7395,MATCH(EPS!$F4161,NoSettings!$A$2:$A$7395,0),MATCH(EPS!P$2,NoSettings!$C$1:$AH$1,0))</f>
        <v>11488800</v>
      </c>
      <c r="Q4161">
        <f>INDEX(NoSettings!$C$2:$AH$7395,MATCH(EPS!$F4161,NoSettings!$A$2:$A$7395,0),MATCH(EPS!Q$2,NoSettings!$C$1:$AH$1,0))</f>
        <v>11567200</v>
      </c>
      <c r="R4161">
        <f>INDEX(NoSettings!$C$2:$AH$7395,MATCH(EPS!$F4161,NoSettings!$A$2:$A$7395,0),MATCH(EPS!R$2,NoSettings!$C$1:$AH$1,0))</f>
        <v>11711800</v>
      </c>
      <c r="S4161">
        <f>INDEX(NoSettings!$C$2:$AH$7395,MATCH(EPS!$F4161,NoSettings!$A$2:$A$7395,0),MATCH(EPS!S$2,NoSettings!$C$1:$AH$1,0))</f>
        <v>11856500</v>
      </c>
      <c r="T4161">
        <f>INDEX(NoSettings!$C$2:$AH$7395,MATCH(EPS!$F4161,NoSettings!$A$2:$A$7395,0),MATCH(EPS!T$2,NoSettings!$C$1:$AH$1,0))</f>
        <v>12001200</v>
      </c>
      <c r="U4161">
        <f>INDEX(NoSettings!$C$2:$AH$7395,MATCH(EPS!$F4161,NoSettings!$A$2:$A$7395,0),MATCH(EPS!U$2,NoSettings!$C$1:$AH$1,0))</f>
        <v>12145900</v>
      </c>
      <c r="V4161">
        <f>INDEX(NoSettings!$C$2:$AH$7395,MATCH(EPS!$F4161,NoSettings!$A$2:$A$7395,0),MATCH(EPS!V$2,NoSettings!$C$1:$AH$1,0))</f>
        <v>12290600</v>
      </c>
      <c r="W4161">
        <f>INDEX(NoSettings!$C$2:$AH$7395,MATCH(EPS!$F4161,NoSettings!$A$2:$A$7395,0),MATCH(EPS!W$2,NoSettings!$C$1:$AH$1,0))</f>
        <v>12435300</v>
      </c>
      <c r="X4161">
        <f>INDEX(NoSettings!$C$2:$AH$7395,MATCH(EPS!$F4161,NoSettings!$A$2:$A$7395,0),MATCH(EPS!X$2,NoSettings!$C$1:$AH$1,0))</f>
        <v>12579900</v>
      </c>
      <c r="Y4161">
        <f>INDEX(NoSettings!$C$2:$AH$7395,MATCH(EPS!$F4161,NoSettings!$A$2:$A$7395,0),MATCH(EPS!Y$2,NoSettings!$C$1:$AH$1,0))</f>
        <v>12724600</v>
      </c>
      <c r="Z4161">
        <f>INDEX(NoSettings!$C$2:$AH$7395,MATCH(EPS!$F4161,NoSettings!$A$2:$A$7395,0),MATCH(EPS!Z$2,NoSettings!$C$1:$AH$1,0))</f>
        <v>12869300</v>
      </c>
      <c r="AA4161">
        <f>INDEX(NoSettings!$C$2:$AH$7395,MATCH(EPS!$F4161,NoSettings!$A$2:$A$7395,0),MATCH(EPS!AA$2,NoSettings!$C$1:$AH$1,0))</f>
        <v>13013900</v>
      </c>
      <c r="AB4161">
        <f>INDEX(NoSettings!$C$2:$AH$7395,MATCH(EPS!$F4161,NoSettings!$A$2:$A$7395,0),MATCH(EPS!AB$2,NoSettings!$C$1:$AH$1,0))</f>
        <v>13158600</v>
      </c>
      <c r="AC4161">
        <f>INDEX(NoSettings!$C$2:$AH$7395,MATCH(EPS!$F4161,NoSettings!$A$2:$A$7395,0),MATCH(EPS!AC$2,NoSettings!$C$1:$AH$1,0))</f>
        <v>13303300</v>
      </c>
      <c r="AD4161">
        <f>INDEX(NoSettings!$C$2:$AH$7395,MATCH(EPS!$F4161,NoSettings!$A$2:$A$7395,0),MATCH(EPS!AD$2,NoSettings!$C$1:$AH$1,0))</f>
        <v>13448000</v>
      </c>
      <c r="AE4161">
        <f>INDEX(NoSettings!$C$2:$AH$7395,MATCH(EPS!$F4161,NoSettings!$A$2:$A$7395,0),MATCH(EPS!AE$2,NoSettings!$C$1:$AH$1,0))</f>
        <v>13592600</v>
      </c>
      <c r="AF4161">
        <f>INDEX(NoSettings!$C$2:$AH$7395,MATCH(EPS!$F4161,NoSettings!$A$2:$A$7395,0),MATCH(EPS!AF$2,NoSettings!$C$1:$AH$1,0))</f>
        <v>13737300</v>
      </c>
      <c r="AG4161">
        <f>INDEX(NoSettings!$C$2:$AH$7395,MATCH(EPS!$F4161,NoSettings!$A$2:$A$7395,0),MATCH(EPS!AG$2,NoSettings!$C$1:$AH$1,0))</f>
        <v>13882000</v>
      </c>
      <c r="AH4161">
        <f>INDEX(NoSettings!$C$2:$AH$7395,MATCH(EPS!$F4161,NoSettings!$A$2:$A$7395,0),MATCH(EPS!AH$2,NoSettings!$C$1:$AH$1,0))</f>
        <v>14026600</v>
      </c>
      <c r="AI4161">
        <f>INDEX(NoSettings!$C$2:$AH$7395,MATCH(EPS!$F4161,NoSettings!$A$2:$A$7395,0),MATCH(EPS!AI$2,NoSettings!$C$1:$AH$1,0))</f>
        <v>14171300</v>
      </c>
      <c r="AJ4161">
        <f>INDEX(NoSettings!$C$2:$AH$7395,MATCH(EPS!$F4161,NoSettings!$A$2:$A$7395,0),MATCH(EPS!AJ$2,NoSettings!$C$1:$AH$1,0))</f>
        <v>14316000</v>
      </c>
      <c r="AK4161">
        <f>INDEX(NoSettings!$C$2:$AH$7395,MATCH(EPS!$F4161,NoSettings!$A$2:$A$7395,0),MATCH(EPS!AK$2,NoSettings!$C$1:$AH$1,0))</f>
        <v>14460600</v>
      </c>
    </row>
    <row r="4162" spans="1:37" x14ac:dyDescent="0.35">
      <c r="A4162" s="63" t="s">
        <v>8043</v>
      </c>
      <c r="B4162" t="s">
        <v>7935</v>
      </c>
      <c r="C4162" t="s">
        <v>7919</v>
      </c>
      <c r="D4162" t="s">
        <v>7251</v>
      </c>
      <c r="E4162"/>
      <c r="F4162" t="s">
        <v>4161</v>
      </c>
      <c r="G4162">
        <f>INDEX(NoSettings!$C$2:$AH$7395,MATCH(EPS!$F4162,NoSettings!$A$2:$A$7395,0),MATCH(EPS!G$2,NoSettings!$C$1:$AH$1,0))</f>
        <v>55027900</v>
      </c>
      <c r="H4162">
        <f>INDEX(NoSettings!$C$2:$AH$7395,MATCH(EPS!$F4162,NoSettings!$A$2:$A$7395,0),MATCH(EPS!H$2,NoSettings!$C$1:$AH$1,0))</f>
        <v>59380300</v>
      </c>
      <c r="I4162">
        <f>INDEX(NoSettings!$C$2:$AH$7395,MATCH(EPS!$F4162,NoSettings!$A$2:$A$7395,0),MATCH(EPS!I$2,NoSettings!$C$1:$AH$1,0))</f>
        <v>59280000</v>
      </c>
      <c r="J4162">
        <f>INDEX(NoSettings!$C$2:$AH$7395,MATCH(EPS!$F4162,NoSettings!$A$2:$A$7395,0),MATCH(EPS!J$2,NoSettings!$C$1:$AH$1,0))</f>
        <v>59085000</v>
      </c>
      <c r="K4162">
        <f>INDEX(NoSettings!$C$2:$AH$7395,MATCH(EPS!$F4162,NoSettings!$A$2:$A$7395,0),MATCH(EPS!K$2,NoSettings!$C$1:$AH$1,0))</f>
        <v>58824600</v>
      </c>
      <c r="L4162">
        <f>INDEX(NoSettings!$C$2:$AH$7395,MATCH(EPS!$F4162,NoSettings!$A$2:$A$7395,0),MATCH(EPS!L$2,NoSettings!$C$1:$AH$1,0))</f>
        <v>59567900</v>
      </c>
      <c r="M4162">
        <f>INDEX(NoSettings!$C$2:$AH$7395,MATCH(EPS!$F4162,NoSettings!$A$2:$A$7395,0),MATCH(EPS!M$2,NoSettings!$C$1:$AH$1,0))</f>
        <v>60022400</v>
      </c>
      <c r="N4162">
        <f>INDEX(NoSettings!$C$2:$AH$7395,MATCH(EPS!$F4162,NoSettings!$A$2:$A$7395,0),MATCH(EPS!N$2,NoSettings!$C$1:$AH$1,0))</f>
        <v>60467500</v>
      </c>
      <c r="O4162">
        <f>INDEX(NoSettings!$C$2:$AH$7395,MATCH(EPS!$F4162,NoSettings!$A$2:$A$7395,0),MATCH(EPS!O$2,NoSettings!$C$1:$AH$1,0))</f>
        <v>60903900</v>
      </c>
      <c r="P4162">
        <f>INDEX(NoSettings!$C$2:$AH$7395,MATCH(EPS!$F4162,NoSettings!$A$2:$A$7395,0),MATCH(EPS!P$2,NoSettings!$C$1:$AH$1,0))</f>
        <v>61331300</v>
      </c>
      <c r="Q4162">
        <f>INDEX(NoSettings!$C$2:$AH$7395,MATCH(EPS!$F4162,NoSettings!$A$2:$A$7395,0),MATCH(EPS!Q$2,NoSettings!$C$1:$AH$1,0))</f>
        <v>61749700</v>
      </c>
      <c r="R4162">
        <f>INDEX(NoSettings!$C$2:$AH$7395,MATCH(EPS!$F4162,NoSettings!$A$2:$A$7395,0),MATCH(EPS!R$2,NoSettings!$C$1:$AH$1,0))</f>
        <v>62522000</v>
      </c>
      <c r="S4162">
        <f>INDEX(NoSettings!$C$2:$AH$7395,MATCH(EPS!$F4162,NoSettings!$A$2:$A$7395,0),MATCH(EPS!S$2,NoSettings!$C$1:$AH$1,0))</f>
        <v>63294300</v>
      </c>
      <c r="T4162">
        <f>INDEX(NoSettings!$C$2:$AH$7395,MATCH(EPS!$F4162,NoSettings!$A$2:$A$7395,0),MATCH(EPS!T$2,NoSettings!$C$1:$AH$1,0))</f>
        <v>64066600</v>
      </c>
      <c r="U4162">
        <f>INDEX(NoSettings!$C$2:$AH$7395,MATCH(EPS!$F4162,NoSettings!$A$2:$A$7395,0),MATCH(EPS!U$2,NoSettings!$C$1:$AH$1,0))</f>
        <v>64839300</v>
      </c>
      <c r="V4162">
        <f>INDEX(NoSettings!$C$2:$AH$7395,MATCH(EPS!$F4162,NoSettings!$A$2:$A$7395,0),MATCH(EPS!V$2,NoSettings!$C$1:$AH$1,0))</f>
        <v>65611600</v>
      </c>
      <c r="W4162">
        <f>INDEX(NoSettings!$C$2:$AH$7395,MATCH(EPS!$F4162,NoSettings!$A$2:$A$7395,0),MATCH(EPS!W$2,NoSettings!$C$1:$AH$1,0))</f>
        <v>66383900</v>
      </c>
      <c r="X4162">
        <f>INDEX(NoSettings!$C$2:$AH$7395,MATCH(EPS!$F4162,NoSettings!$A$2:$A$7395,0),MATCH(EPS!X$2,NoSettings!$C$1:$AH$1,0))</f>
        <v>67156200</v>
      </c>
      <c r="Y4162">
        <f>INDEX(NoSettings!$C$2:$AH$7395,MATCH(EPS!$F4162,NoSettings!$A$2:$A$7395,0),MATCH(EPS!Y$2,NoSettings!$C$1:$AH$1,0))</f>
        <v>67928500</v>
      </c>
      <c r="Z4162">
        <f>INDEX(NoSettings!$C$2:$AH$7395,MATCH(EPS!$F4162,NoSettings!$A$2:$A$7395,0),MATCH(EPS!Z$2,NoSettings!$C$1:$AH$1,0))</f>
        <v>68700800</v>
      </c>
      <c r="AA4162">
        <f>INDEX(NoSettings!$C$2:$AH$7395,MATCH(EPS!$F4162,NoSettings!$A$2:$A$7395,0),MATCH(EPS!AA$2,NoSettings!$C$1:$AH$1,0))</f>
        <v>69473100</v>
      </c>
      <c r="AB4162">
        <f>INDEX(NoSettings!$C$2:$AH$7395,MATCH(EPS!$F4162,NoSettings!$A$2:$A$7395,0),MATCH(EPS!AB$2,NoSettings!$C$1:$AH$1,0))</f>
        <v>70245400</v>
      </c>
      <c r="AC4162">
        <f>INDEX(NoSettings!$C$2:$AH$7395,MATCH(EPS!$F4162,NoSettings!$A$2:$A$7395,0),MATCH(EPS!AC$2,NoSettings!$C$1:$AH$1,0))</f>
        <v>71017700</v>
      </c>
      <c r="AD4162">
        <f>INDEX(NoSettings!$C$2:$AH$7395,MATCH(EPS!$F4162,NoSettings!$A$2:$A$7395,0),MATCH(EPS!AD$2,NoSettings!$C$1:$AH$1,0))</f>
        <v>71790000</v>
      </c>
      <c r="AE4162">
        <f>INDEX(NoSettings!$C$2:$AH$7395,MATCH(EPS!$F4162,NoSettings!$A$2:$A$7395,0),MATCH(EPS!AE$2,NoSettings!$C$1:$AH$1,0))</f>
        <v>72562300</v>
      </c>
      <c r="AF4162">
        <f>INDEX(NoSettings!$C$2:$AH$7395,MATCH(EPS!$F4162,NoSettings!$A$2:$A$7395,0),MATCH(EPS!AF$2,NoSettings!$C$1:$AH$1,0))</f>
        <v>73334600</v>
      </c>
      <c r="AG4162">
        <f>INDEX(NoSettings!$C$2:$AH$7395,MATCH(EPS!$F4162,NoSettings!$A$2:$A$7395,0),MATCH(EPS!AG$2,NoSettings!$C$1:$AH$1,0))</f>
        <v>74106900</v>
      </c>
      <c r="AH4162">
        <f>INDEX(NoSettings!$C$2:$AH$7395,MATCH(EPS!$F4162,NoSettings!$A$2:$A$7395,0),MATCH(EPS!AH$2,NoSettings!$C$1:$AH$1,0))</f>
        <v>74879200</v>
      </c>
      <c r="AI4162">
        <f>INDEX(NoSettings!$C$2:$AH$7395,MATCH(EPS!$F4162,NoSettings!$A$2:$A$7395,0),MATCH(EPS!AI$2,NoSettings!$C$1:$AH$1,0))</f>
        <v>75651500</v>
      </c>
      <c r="AJ4162">
        <f>INDEX(NoSettings!$C$2:$AH$7395,MATCH(EPS!$F4162,NoSettings!$A$2:$A$7395,0),MATCH(EPS!AJ$2,NoSettings!$C$1:$AH$1,0))</f>
        <v>76423800</v>
      </c>
      <c r="AK4162">
        <f>INDEX(NoSettings!$C$2:$AH$7395,MATCH(EPS!$F4162,NoSettings!$A$2:$A$7395,0),MATCH(EPS!AK$2,NoSettings!$C$1:$AH$1,0))</f>
        <v>77196100</v>
      </c>
    </row>
    <row r="4163" spans="1:37" x14ac:dyDescent="0.35">
      <c r="A4163" s="63" t="s">
        <v>8043</v>
      </c>
      <c r="B4163" t="s">
        <v>7935</v>
      </c>
      <c r="C4163" t="s">
        <v>7919</v>
      </c>
      <c r="D4163" t="s">
        <v>8024</v>
      </c>
      <c r="E4163"/>
      <c r="F4163" t="s">
        <v>4162</v>
      </c>
      <c r="G4163">
        <f>INDEX(NoSettings!$C$2:$AH$7395,MATCH(EPS!$F4163,NoSettings!$A$2:$A$7395,0),MATCH(EPS!G$2,NoSettings!$C$1:$AH$1,0))</f>
        <v>96782300</v>
      </c>
      <c r="H4163">
        <f>INDEX(NoSettings!$C$2:$AH$7395,MATCH(EPS!$F4163,NoSettings!$A$2:$A$7395,0),MATCH(EPS!H$2,NoSettings!$C$1:$AH$1,0))</f>
        <v>104437000</v>
      </c>
      <c r="I4163">
        <f>INDEX(NoSettings!$C$2:$AH$7395,MATCH(EPS!$F4163,NoSettings!$A$2:$A$7395,0),MATCH(EPS!I$2,NoSettings!$C$1:$AH$1,0))</f>
        <v>104261000</v>
      </c>
      <c r="J4163">
        <f>INDEX(NoSettings!$C$2:$AH$7395,MATCH(EPS!$F4163,NoSettings!$A$2:$A$7395,0),MATCH(EPS!J$2,NoSettings!$C$1:$AH$1,0))</f>
        <v>103918000</v>
      </c>
      <c r="K4163">
        <f>INDEX(NoSettings!$C$2:$AH$7395,MATCH(EPS!$F4163,NoSettings!$A$2:$A$7395,0),MATCH(EPS!K$2,NoSettings!$C$1:$AH$1,0))</f>
        <v>103460000</v>
      </c>
      <c r="L4163">
        <f>INDEX(NoSettings!$C$2:$AH$7395,MATCH(EPS!$F4163,NoSettings!$A$2:$A$7395,0),MATCH(EPS!L$2,NoSettings!$C$1:$AH$1,0))</f>
        <v>104767000</v>
      </c>
      <c r="M4163">
        <f>INDEX(NoSettings!$C$2:$AH$7395,MATCH(EPS!$F4163,NoSettings!$A$2:$A$7395,0),MATCH(EPS!M$2,NoSettings!$C$1:$AH$1,0))</f>
        <v>105567000</v>
      </c>
      <c r="N4163">
        <f>INDEX(NoSettings!$C$2:$AH$7395,MATCH(EPS!$F4163,NoSettings!$A$2:$A$7395,0),MATCH(EPS!N$2,NoSettings!$C$1:$AH$1,0))</f>
        <v>106349000</v>
      </c>
      <c r="O4163">
        <f>INDEX(NoSettings!$C$2:$AH$7395,MATCH(EPS!$F4163,NoSettings!$A$2:$A$7395,0),MATCH(EPS!O$2,NoSettings!$C$1:$AH$1,0))</f>
        <v>107117000</v>
      </c>
      <c r="P4163">
        <f>INDEX(NoSettings!$C$2:$AH$7395,MATCH(EPS!$F4163,NoSettings!$A$2:$A$7395,0),MATCH(EPS!P$2,NoSettings!$C$1:$AH$1,0))</f>
        <v>107869000</v>
      </c>
      <c r="Q4163">
        <f>INDEX(NoSettings!$C$2:$AH$7395,MATCH(EPS!$F4163,NoSettings!$A$2:$A$7395,0),MATCH(EPS!Q$2,NoSettings!$C$1:$AH$1,0))</f>
        <v>108605000</v>
      </c>
      <c r="R4163">
        <f>INDEX(NoSettings!$C$2:$AH$7395,MATCH(EPS!$F4163,NoSettings!$A$2:$A$7395,0),MATCH(EPS!R$2,NoSettings!$C$1:$AH$1,0))</f>
        <v>109963000</v>
      </c>
      <c r="S4163">
        <f>INDEX(NoSettings!$C$2:$AH$7395,MATCH(EPS!$F4163,NoSettings!$A$2:$A$7395,0),MATCH(EPS!S$2,NoSettings!$C$1:$AH$1,0))</f>
        <v>111321000</v>
      </c>
      <c r="T4163">
        <f>INDEX(NoSettings!$C$2:$AH$7395,MATCH(EPS!$F4163,NoSettings!$A$2:$A$7395,0),MATCH(EPS!T$2,NoSettings!$C$1:$AH$1,0))</f>
        <v>112680000</v>
      </c>
      <c r="U4163">
        <f>INDEX(NoSettings!$C$2:$AH$7395,MATCH(EPS!$F4163,NoSettings!$A$2:$A$7395,0),MATCH(EPS!U$2,NoSettings!$C$1:$AH$1,0))</f>
        <v>114038000</v>
      </c>
      <c r="V4163">
        <f>INDEX(NoSettings!$C$2:$AH$7395,MATCH(EPS!$F4163,NoSettings!$A$2:$A$7395,0),MATCH(EPS!V$2,NoSettings!$C$1:$AH$1,0))</f>
        <v>115397000</v>
      </c>
      <c r="W4163">
        <f>INDEX(NoSettings!$C$2:$AH$7395,MATCH(EPS!$F4163,NoSettings!$A$2:$A$7395,0),MATCH(EPS!W$2,NoSettings!$C$1:$AH$1,0))</f>
        <v>116755000</v>
      </c>
      <c r="X4163">
        <f>INDEX(NoSettings!$C$2:$AH$7395,MATCH(EPS!$F4163,NoSettings!$A$2:$A$7395,0),MATCH(EPS!X$2,NoSettings!$C$1:$AH$1,0))</f>
        <v>118113000</v>
      </c>
      <c r="Y4163">
        <f>INDEX(NoSettings!$C$2:$AH$7395,MATCH(EPS!$F4163,NoSettings!$A$2:$A$7395,0),MATCH(EPS!Y$2,NoSettings!$C$1:$AH$1,0))</f>
        <v>119472000</v>
      </c>
      <c r="Z4163">
        <f>INDEX(NoSettings!$C$2:$AH$7395,MATCH(EPS!$F4163,NoSettings!$A$2:$A$7395,0),MATCH(EPS!Z$2,NoSettings!$C$1:$AH$1,0))</f>
        <v>120830000</v>
      </c>
      <c r="AA4163">
        <f>INDEX(NoSettings!$C$2:$AH$7395,MATCH(EPS!$F4163,NoSettings!$A$2:$A$7395,0),MATCH(EPS!AA$2,NoSettings!$C$1:$AH$1,0))</f>
        <v>122188000</v>
      </c>
      <c r="AB4163">
        <f>INDEX(NoSettings!$C$2:$AH$7395,MATCH(EPS!$F4163,NoSettings!$A$2:$A$7395,0),MATCH(EPS!AB$2,NoSettings!$C$1:$AH$1,0))</f>
        <v>123547000</v>
      </c>
      <c r="AC4163">
        <f>INDEX(NoSettings!$C$2:$AH$7395,MATCH(EPS!$F4163,NoSettings!$A$2:$A$7395,0),MATCH(EPS!AC$2,NoSettings!$C$1:$AH$1,0))</f>
        <v>124905000</v>
      </c>
      <c r="AD4163">
        <f>INDEX(NoSettings!$C$2:$AH$7395,MATCH(EPS!$F4163,NoSettings!$A$2:$A$7395,0),MATCH(EPS!AD$2,NoSettings!$C$1:$AH$1,0))</f>
        <v>126263000</v>
      </c>
      <c r="AE4163">
        <f>INDEX(NoSettings!$C$2:$AH$7395,MATCH(EPS!$F4163,NoSettings!$A$2:$A$7395,0),MATCH(EPS!AE$2,NoSettings!$C$1:$AH$1,0))</f>
        <v>127622000</v>
      </c>
      <c r="AF4163">
        <f>INDEX(NoSettings!$C$2:$AH$7395,MATCH(EPS!$F4163,NoSettings!$A$2:$A$7395,0),MATCH(EPS!AF$2,NoSettings!$C$1:$AH$1,0))</f>
        <v>128980000</v>
      </c>
      <c r="AG4163">
        <f>INDEX(NoSettings!$C$2:$AH$7395,MATCH(EPS!$F4163,NoSettings!$A$2:$A$7395,0),MATCH(EPS!AG$2,NoSettings!$C$1:$AH$1,0))</f>
        <v>130338000</v>
      </c>
      <c r="AH4163">
        <f>INDEX(NoSettings!$C$2:$AH$7395,MATCH(EPS!$F4163,NoSettings!$A$2:$A$7395,0),MATCH(EPS!AH$2,NoSettings!$C$1:$AH$1,0))</f>
        <v>131697000</v>
      </c>
      <c r="AI4163">
        <f>INDEX(NoSettings!$C$2:$AH$7395,MATCH(EPS!$F4163,NoSettings!$A$2:$A$7395,0),MATCH(EPS!AI$2,NoSettings!$C$1:$AH$1,0))</f>
        <v>133055000</v>
      </c>
      <c r="AJ4163">
        <f>INDEX(NoSettings!$C$2:$AH$7395,MATCH(EPS!$F4163,NoSettings!$A$2:$A$7395,0),MATCH(EPS!AJ$2,NoSettings!$C$1:$AH$1,0))</f>
        <v>134413000</v>
      </c>
      <c r="AK4163">
        <f>INDEX(NoSettings!$C$2:$AH$7395,MATCH(EPS!$F4163,NoSettings!$A$2:$A$7395,0),MATCH(EPS!AK$2,NoSettings!$C$1:$AH$1,0))</f>
        <v>135772000</v>
      </c>
    </row>
    <row r="4164" spans="1:37" x14ac:dyDescent="0.35">
      <c r="A4164" s="63" t="s">
        <v>8043</v>
      </c>
      <c r="B4164" t="s">
        <v>7935</v>
      </c>
      <c r="C4164" t="s">
        <v>7919</v>
      </c>
      <c r="D4164" t="s">
        <v>8025</v>
      </c>
      <c r="E4164"/>
      <c r="F4164" t="s">
        <v>4163</v>
      </c>
      <c r="G4164">
        <f>INDEX(NoSettings!$C$2:$AH$7395,MATCH(EPS!$F4164,NoSettings!$A$2:$A$7395,0),MATCH(EPS!G$2,NoSettings!$C$1:$AH$1,0))</f>
        <v>3813860</v>
      </c>
      <c r="H4164">
        <f>INDEX(NoSettings!$C$2:$AH$7395,MATCH(EPS!$F4164,NoSettings!$A$2:$A$7395,0),MATCH(EPS!H$2,NoSettings!$C$1:$AH$1,0))</f>
        <v>4115520</v>
      </c>
      <c r="I4164">
        <f>INDEX(NoSettings!$C$2:$AH$7395,MATCH(EPS!$F4164,NoSettings!$A$2:$A$7395,0),MATCH(EPS!I$2,NoSettings!$C$1:$AH$1,0))</f>
        <v>4108570</v>
      </c>
      <c r="J4164">
        <f>INDEX(NoSettings!$C$2:$AH$7395,MATCH(EPS!$F4164,NoSettings!$A$2:$A$7395,0),MATCH(EPS!J$2,NoSettings!$C$1:$AH$1,0))</f>
        <v>4095060</v>
      </c>
      <c r="K4164">
        <f>INDEX(NoSettings!$C$2:$AH$7395,MATCH(EPS!$F4164,NoSettings!$A$2:$A$7395,0),MATCH(EPS!K$2,NoSettings!$C$1:$AH$1,0))</f>
        <v>4077010</v>
      </c>
      <c r="L4164">
        <f>INDEX(NoSettings!$C$2:$AH$7395,MATCH(EPS!$F4164,NoSettings!$A$2:$A$7395,0),MATCH(EPS!L$2,NoSettings!$C$1:$AH$1,0))</f>
        <v>4128520</v>
      </c>
      <c r="M4164">
        <f>INDEX(NoSettings!$C$2:$AH$7395,MATCH(EPS!$F4164,NoSettings!$A$2:$A$7395,0),MATCH(EPS!M$2,NoSettings!$C$1:$AH$1,0))</f>
        <v>4160020</v>
      </c>
      <c r="N4164">
        <f>INDEX(NoSettings!$C$2:$AH$7395,MATCH(EPS!$F4164,NoSettings!$A$2:$A$7395,0),MATCH(EPS!N$2,NoSettings!$C$1:$AH$1,0))</f>
        <v>4190870</v>
      </c>
      <c r="O4164">
        <f>INDEX(NoSettings!$C$2:$AH$7395,MATCH(EPS!$F4164,NoSettings!$A$2:$A$7395,0),MATCH(EPS!O$2,NoSettings!$C$1:$AH$1,0))</f>
        <v>4221120</v>
      </c>
      <c r="P4164">
        <f>INDEX(NoSettings!$C$2:$AH$7395,MATCH(EPS!$F4164,NoSettings!$A$2:$A$7395,0),MATCH(EPS!P$2,NoSettings!$C$1:$AH$1,0))</f>
        <v>4250740</v>
      </c>
      <c r="Q4164">
        <f>INDEX(NoSettings!$C$2:$AH$7395,MATCH(EPS!$F4164,NoSettings!$A$2:$A$7395,0),MATCH(EPS!Q$2,NoSettings!$C$1:$AH$1,0))</f>
        <v>4279740</v>
      </c>
      <c r="R4164">
        <f>INDEX(NoSettings!$C$2:$AH$7395,MATCH(EPS!$F4164,NoSettings!$A$2:$A$7395,0),MATCH(EPS!R$2,NoSettings!$C$1:$AH$1,0))</f>
        <v>4333270</v>
      </c>
      <c r="S4164">
        <f>INDEX(NoSettings!$C$2:$AH$7395,MATCH(EPS!$F4164,NoSettings!$A$2:$A$7395,0),MATCH(EPS!S$2,NoSettings!$C$1:$AH$1,0))</f>
        <v>4386790</v>
      </c>
      <c r="T4164">
        <f>INDEX(NoSettings!$C$2:$AH$7395,MATCH(EPS!$F4164,NoSettings!$A$2:$A$7395,0),MATCH(EPS!T$2,NoSettings!$C$1:$AH$1,0))</f>
        <v>4440320</v>
      </c>
      <c r="U4164">
        <f>INDEX(NoSettings!$C$2:$AH$7395,MATCH(EPS!$F4164,NoSettings!$A$2:$A$7395,0),MATCH(EPS!U$2,NoSettings!$C$1:$AH$1,0))</f>
        <v>4493870</v>
      </c>
      <c r="V4164">
        <f>INDEX(NoSettings!$C$2:$AH$7395,MATCH(EPS!$F4164,NoSettings!$A$2:$A$7395,0),MATCH(EPS!V$2,NoSettings!$C$1:$AH$1,0))</f>
        <v>4547400</v>
      </c>
      <c r="W4164">
        <f>INDEX(NoSettings!$C$2:$AH$7395,MATCH(EPS!$F4164,NoSettings!$A$2:$A$7395,0),MATCH(EPS!W$2,NoSettings!$C$1:$AH$1,0))</f>
        <v>4600920</v>
      </c>
      <c r="X4164">
        <f>INDEX(NoSettings!$C$2:$AH$7395,MATCH(EPS!$F4164,NoSettings!$A$2:$A$7395,0),MATCH(EPS!X$2,NoSettings!$C$1:$AH$1,0))</f>
        <v>4654450</v>
      </c>
      <c r="Y4164">
        <f>INDEX(NoSettings!$C$2:$AH$7395,MATCH(EPS!$F4164,NoSettings!$A$2:$A$7395,0),MATCH(EPS!Y$2,NoSettings!$C$1:$AH$1,0))</f>
        <v>4707980</v>
      </c>
      <c r="Z4164">
        <f>INDEX(NoSettings!$C$2:$AH$7395,MATCH(EPS!$F4164,NoSettings!$A$2:$A$7395,0),MATCH(EPS!Z$2,NoSettings!$C$1:$AH$1,0))</f>
        <v>4761500</v>
      </c>
      <c r="AA4164">
        <f>INDEX(NoSettings!$C$2:$AH$7395,MATCH(EPS!$F4164,NoSettings!$A$2:$A$7395,0),MATCH(EPS!AA$2,NoSettings!$C$1:$AH$1,0))</f>
        <v>4815030</v>
      </c>
      <c r="AB4164">
        <f>INDEX(NoSettings!$C$2:$AH$7395,MATCH(EPS!$F4164,NoSettings!$A$2:$A$7395,0),MATCH(EPS!AB$2,NoSettings!$C$1:$AH$1,0))</f>
        <v>4868560</v>
      </c>
      <c r="AC4164">
        <f>INDEX(NoSettings!$C$2:$AH$7395,MATCH(EPS!$F4164,NoSettings!$A$2:$A$7395,0),MATCH(EPS!AC$2,NoSettings!$C$1:$AH$1,0))</f>
        <v>4922080</v>
      </c>
      <c r="AD4164">
        <f>INDEX(NoSettings!$C$2:$AH$7395,MATCH(EPS!$F4164,NoSettings!$A$2:$A$7395,0),MATCH(EPS!AD$2,NoSettings!$C$1:$AH$1,0))</f>
        <v>4975610</v>
      </c>
      <c r="AE4164">
        <f>INDEX(NoSettings!$C$2:$AH$7395,MATCH(EPS!$F4164,NoSettings!$A$2:$A$7395,0),MATCH(EPS!AE$2,NoSettings!$C$1:$AH$1,0))</f>
        <v>5029140</v>
      </c>
      <c r="AF4164">
        <f>INDEX(NoSettings!$C$2:$AH$7395,MATCH(EPS!$F4164,NoSettings!$A$2:$A$7395,0),MATCH(EPS!AF$2,NoSettings!$C$1:$AH$1,0))</f>
        <v>5082660</v>
      </c>
      <c r="AG4164">
        <f>INDEX(NoSettings!$C$2:$AH$7395,MATCH(EPS!$F4164,NoSettings!$A$2:$A$7395,0),MATCH(EPS!AG$2,NoSettings!$C$1:$AH$1,0))</f>
        <v>5136190</v>
      </c>
      <c r="AH4164">
        <f>INDEX(NoSettings!$C$2:$AH$7395,MATCH(EPS!$F4164,NoSettings!$A$2:$A$7395,0),MATCH(EPS!AH$2,NoSettings!$C$1:$AH$1,0))</f>
        <v>5189720</v>
      </c>
      <c r="AI4164">
        <f>INDEX(NoSettings!$C$2:$AH$7395,MATCH(EPS!$F4164,NoSettings!$A$2:$A$7395,0),MATCH(EPS!AI$2,NoSettings!$C$1:$AH$1,0))</f>
        <v>5243240</v>
      </c>
      <c r="AJ4164">
        <f>INDEX(NoSettings!$C$2:$AH$7395,MATCH(EPS!$F4164,NoSettings!$A$2:$A$7395,0),MATCH(EPS!AJ$2,NoSettings!$C$1:$AH$1,0))</f>
        <v>5296770</v>
      </c>
      <c r="AK4164">
        <f>INDEX(NoSettings!$C$2:$AH$7395,MATCH(EPS!$F4164,NoSettings!$A$2:$A$7395,0),MATCH(EPS!AK$2,NoSettings!$C$1:$AH$1,0))</f>
        <v>5350300</v>
      </c>
    </row>
    <row r="4165" spans="1:37" x14ac:dyDescent="0.35">
      <c r="A4165" s="63" t="s">
        <v>8043</v>
      </c>
      <c r="B4165" t="s">
        <v>7935</v>
      </c>
      <c r="C4165" t="s">
        <v>7919</v>
      </c>
      <c r="D4165" t="s">
        <v>8026</v>
      </c>
      <c r="E4165"/>
      <c r="F4165" t="s">
        <v>4164</v>
      </c>
      <c r="G4165">
        <f>INDEX(NoSettings!$C$2:$AH$7395,MATCH(EPS!$F4165,NoSettings!$A$2:$A$7395,0),MATCH(EPS!G$2,NoSettings!$C$1:$AH$1,0))</f>
        <v>3593630</v>
      </c>
      <c r="H4165">
        <f>INDEX(NoSettings!$C$2:$AH$7395,MATCH(EPS!$F4165,NoSettings!$A$2:$A$7395,0),MATCH(EPS!H$2,NoSettings!$C$1:$AH$1,0))</f>
        <v>3877870</v>
      </c>
      <c r="I4165">
        <f>INDEX(NoSettings!$C$2:$AH$7395,MATCH(EPS!$F4165,NoSettings!$A$2:$A$7395,0),MATCH(EPS!I$2,NoSettings!$C$1:$AH$1,0))</f>
        <v>3871330</v>
      </c>
      <c r="J4165">
        <f>INDEX(NoSettings!$C$2:$AH$7395,MATCH(EPS!$F4165,NoSettings!$A$2:$A$7395,0),MATCH(EPS!J$2,NoSettings!$C$1:$AH$1,0))</f>
        <v>3858590</v>
      </c>
      <c r="K4165">
        <f>INDEX(NoSettings!$C$2:$AH$7395,MATCH(EPS!$F4165,NoSettings!$A$2:$A$7395,0),MATCH(EPS!K$2,NoSettings!$C$1:$AH$1,0))</f>
        <v>3841580</v>
      </c>
      <c r="L4165">
        <f>INDEX(NoSettings!$C$2:$AH$7395,MATCH(EPS!$F4165,NoSettings!$A$2:$A$7395,0),MATCH(EPS!L$2,NoSettings!$C$1:$AH$1,0))</f>
        <v>3890120</v>
      </c>
      <c r="M4165">
        <f>INDEX(NoSettings!$C$2:$AH$7395,MATCH(EPS!$F4165,NoSettings!$A$2:$A$7395,0),MATCH(EPS!M$2,NoSettings!$C$1:$AH$1,0))</f>
        <v>3919800</v>
      </c>
      <c r="N4165">
        <f>INDEX(NoSettings!$C$2:$AH$7395,MATCH(EPS!$F4165,NoSettings!$A$2:$A$7395,0),MATCH(EPS!N$2,NoSettings!$C$1:$AH$1,0))</f>
        <v>3948870</v>
      </c>
      <c r="O4165">
        <f>INDEX(NoSettings!$C$2:$AH$7395,MATCH(EPS!$F4165,NoSettings!$A$2:$A$7395,0),MATCH(EPS!O$2,NoSettings!$C$1:$AH$1,0))</f>
        <v>3977380</v>
      </c>
      <c r="P4165">
        <f>INDEX(NoSettings!$C$2:$AH$7395,MATCH(EPS!$F4165,NoSettings!$A$2:$A$7395,0),MATCH(EPS!P$2,NoSettings!$C$1:$AH$1,0))</f>
        <v>4005290</v>
      </c>
      <c r="Q4165">
        <f>INDEX(NoSettings!$C$2:$AH$7395,MATCH(EPS!$F4165,NoSettings!$A$2:$A$7395,0),MATCH(EPS!Q$2,NoSettings!$C$1:$AH$1,0))</f>
        <v>4032610</v>
      </c>
      <c r="R4165">
        <f>INDEX(NoSettings!$C$2:$AH$7395,MATCH(EPS!$F4165,NoSettings!$A$2:$A$7395,0),MATCH(EPS!R$2,NoSettings!$C$1:$AH$1,0))</f>
        <v>4083050</v>
      </c>
      <c r="S4165">
        <f>INDEX(NoSettings!$C$2:$AH$7395,MATCH(EPS!$F4165,NoSettings!$A$2:$A$7395,0),MATCH(EPS!S$2,NoSettings!$C$1:$AH$1,0))</f>
        <v>4133480</v>
      </c>
      <c r="T4165">
        <f>INDEX(NoSettings!$C$2:$AH$7395,MATCH(EPS!$F4165,NoSettings!$A$2:$A$7395,0),MATCH(EPS!T$2,NoSettings!$C$1:$AH$1,0))</f>
        <v>4183920</v>
      </c>
      <c r="U4165">
        <f>INDEX(NoSettings!$C$2:$AH$7395,MATCH(EPS!$F4165,NoSettings!$A$2:$A$7395,0),MATCH(EPS!U$2,NoSettings!$C$1:$AH$1,0))</f>
        <v>4234380</v>
      </c>
      <c r="V4165">
        <f>INDEX(NoSettings!$C$2:$AH$7395,MATCH(EPS!$F4165,NoSettings!$A$2:$A$7395,0),MATCH(EPS!V$2,NoSettings!$C$1:$AH$1,0))</f>
        <v>4284810</v>
      </c>
      <c r="W4165">
        <f>INDEX(NoSettings!$C$2:$AH$7395,MATCH(EPS!$F4165,NoSettings!$A$2:$A$7395,0),MATCH(EPS!W$2,NoSettings!$C$1:$AH$1,0))</f>
        <v>4335250</v>
      </c>
      <c r="X4165">
        <f>INDEX(NoSettings!$C$2:$AH$7395,MATCH(EPS!$F4165,NoSettings!$A$2:$A$7395,0),MATCH(EPS!X$2,NoSettings!$C$1:$AH$1,0))</f>
        <v>4385680</v>
      </c>
      <c r="Y4165">
        <f>INDEX(NoSettings!$C$2:$AH$7395,MATCH(EPS!$F4165,NoSettings!$A$2:$A$7395,0),MATCH(EPS!Y$2,NoSettings!$C$1:$AH$1,0))</f>
        <v>4436120</v>
      </c>
      <c r="Z4165">
        <f>INDEX(NoSettings!$C$2:$AH$7395,MATCH(EPS!$F4165,NoSettings!$A$2:$A$7395,0),MATCH(EPS!Z$2,NoSettings!$C$1:$AH$1,0))</f>
        <v>4486550</v>
      </c>
      <c r="AA4165">
        <f>INDEX(NoSettings!$C$2:$AH$7395,MATCH(EPS!$F4165,NoSettings!$A$2:$A$7395,0),MATCH(EPS!AA$2,NoSettings!$C$1:$AH$1,0))</f>
        <v>4536990</v>
      </c>
      <c r="AB4165">
        <f>INDEX(NoSettings!$C$2:$AH$7395,MATCH(EPS!$F4165,NoSettings!$A$2:$A$7395,0),MATCH(EPS!AB$2,NoSettings!$C$1:$AH$1,0))</f>
        <v>4587430</v>
      </c>
      <c r="AC4165">
        <f>INDEX(NoSettings!$C$2:$AH$7395,MATCH(EPS!$F4165,NoSettings!$A$2:$A$7395,0),MATCH(EPS!AC$2,NoSettings!$C$1:$AH$1,0))</f>
        <v>4637860</v>
      </c>
      <c r="AD4165">
        <f>INDEX(NoSettings!$C$2:$AH$7395,MATCH(EPS!$F4165,NoSettings!$A$2:$A$7395,0),MATCH(EPS!AD$2,NoSettings!$C$1:$AH$1,0))</f>
        <v>4688300</v>
      </c>
      <c r="AE4165">
        <f>INDEX(NoSettings!$C$2:$AH$7395,MATCH(EPS!$F4165,NoSettings!$A$2:$A$7395,0),MATCH(EPS!AE$2,NoSettings!$C$1:$AH$1,0))</f>
        <v>4738730</v>
      </c>
      <c r="AF4165">
        <f>INDEX(NoSettings!$C$2:$AH$7395,MATCH(EPS!$F4165,NoSettings!$A$2:$A$7395,0),MATCH(EPS!AF$2,NoSettings!$C$1:$AH$1,0))</f>
        <v>4789170</v>
      </c>
      <c r="AG4165">
        <f>INDEX(NoSettings!$C$2:$AH$7395,MATCH(EPS!$F4165,NoSettings!$A$2:$A$7395,0),MATCH(EPS!AG$2,NoSettings!$C$1:$AH$1,0))</f>
        <v>4839610</v>
      </c>
      <c r="AH4165">
        <f>INDEX(NoSettings!$C$2:$AH$7395,MATCH(EPS!$F4165,NoSettings!$A$2:$A$7395,0),MATCH(EPS!AH$2,NoSettings!$C$1:$AH$1,0))</f>
        <v>4890040</v>
      </c>
      <c r="AI4165">
        <f>INDEX(NoSettings!$C$2:$AH$7395,MATCH(EPS!$F4165,NoSettings!$A$2:$A$7395,0),MATCH(EPS!AI$2,NoSettings!$C$1:$AH$1,0))</f>
        <v>4940480</v>
      </c>
      <c r="AJ4165">
        <f>INDEX(NoSettings!$C$2:$AH$7395,MATCH(EPS!$F4165,NoSettings!$A$2:$A$7395,0),MATCH(EPS!AJ$2,NoSettings!$C$1:$AH$1,0))</f>
        <v>4990910</v>
      </c>
      <c r="AK4165">
        <f>INDEX(NoSettings!$C$2:$AH$7395,MATCH(EPS!$F4165,NoSettings!$A$2:$A$7395,0),MATCH(EPS!AK$2,NoSettings!$C$1:$AH$1,0))</f>
        <v>5041350</v>
      </c>
    </row>
    <row r="4166" spans="1:37" x14ac:dyDescent="0.35">
      <c r="A4166" s="63" t="s">
        <v>8043</v>
      </c>
      <c r="B4166" t="s">
        <v>7935</v>
      </c>
      <c r="C4166" t="s">
        <v>7919</v>
      </c>
      <c r="D4166" t="s">
        <v>8027</v>
      </c>
      <c r="E4166"/>
      <c r="F4166" t="s">
        <v>4165</v>
      </c>
      <c r="G4166">
        <f>INDEX(NoSettings!$C$2:$AH$7395,MATCH(EPS!$F4166,NoSettings!$A$2:$A$7395,0),MATCH(EPS!G$2,NoSettings!$C$1:$AH$1,0))</f>
        <v>2559080</v>
      </c>
      <c r="H4166">
        <f>INDEX(NoSettings!$C$2:$AH$7395,MATCH(EPS!$F4166,NoSettings!$A$2:$A$7395,0),MATCH(EPS!H$2,NoSettings!$C$1:$AH$1,0))</f>
        <v>2761490</v>
      </c>
      <c r="I4166">
        <f>INDEX(NoSettings!$C$2:$AH$7395,MATCH(EPS!$F4166,NoSettings!$A$2:$A$7395,0),MATCH(EPS!I$2,NoSettings!$C$1:$AH$1,0))</f>
        <v>2756830</v>
      </c>
      <c r="J4166">
        <f>INDEX(NoSettings!$C$2:$AH$7395,MATCH(EPS!$F4166,NoSettings!$A$2:$A$7395,0),MATCH(EPS!J$2,NoSettings!$C$1:$AH$1,0))</f>
        <v>2747760</v>
      </c>
      <c r="K4166">
        <f>INDEX(NoSettings!$C$2:$AH$7395,MATCH(EPS!$F4166,NoSettings!$A$2:$A$7395,0),MATCH(EPS!K$2,NoSettings!$C$1:$AH$1,0))</f>
        <v>2735650</v>
      </c>
      <c r="L4166">
        <f>INDEX(NoSettings!$C$2:$AH$7395,MATCH(EPS!$F4166,NoSettings!$A$2:$A$7395,0),MATCH(EPS!L$2,NoSettings!$C$1:$AH$1,0))</f>
        <v>2770210</v>
      </c>
      <c r="M4166">
        <f>INDEX(NoSettings!$C$2:$AH$7395,MATCH(EPS!$F4166,NoSettings!$A$2:$A$7395,0),MATCH(EPS!M$2,NoSettings!$C$1:$AH$1,0))</f>
        <v>2791350</v>
      </c>
      <c r="N4166">
        <f>INDEX(NoSettings!$C$2:$AH$7395,MATCH(EPS!$F4166,NoSettings!$A$2:$A$7395,0),MATCH(EPS!N$2,NoSettings!$C$1:$AH$1,0))</f>
        <v>2812050</v>
      </c>
      <c r="O4166">
        <f>INDEX(NoSettings!$C$2:$AH$7395,MATCH(EPS!$F4166,NoSettings!$A$2:$A$7395,0),MATCH(EPS!O$2,NoSettings!$C$1:$AH$1,0))</f>
        <v>2832350</v>
      </c>
      <c r="P4166">
        <f>INDEX(NoSettings!$C$2:$AH$7395,MATCH(EPS!$F4166,NoSettings!$A$2:$A$7395,0),MATCH(EPS!P$2,NoSettings!$C$1:$AH$1,0))</f>
        <v>2852220</v>
      </c>
      <c r="Q4166">
        <f>INDEX(NoSettings!$C$2:$AH$7395,MATCH(EPS!$F4166,NoSettings!$A$2:$A$7395,0),MATCH(EPS!Q$2,NoSettings!$C$1:$AH$1,0))</f>
        <v>2871680</v>
      </c>
      <c r="R4166">
        <f>INDEX(NoSettings!$C$2:$AH$7395,MATCH(EPS!$F4166,NoSettings!$A$2:$A$7395,0),MATCH(EPS!R$2,NoSettings!$C$1:$AH$1,0))</f>
        <v>2907600</v>
      </c>
      <c r="S4166">
        <f>INDEX(NoSettings!$C$2:$AH$7395,MATCH(EPS!$F4166,NoSettings!$A$2:$A$7395,0),MATCH(EPS!S$2,NoSettings!$C$1:$AH$1,0))</f>
        <v>2943510</v>
      </c>
      <c r="T4166">
        <f>INDEX(NoSettings!$C$2:$AH$7395,MATCH(EPS!$F4166,NoSettings!$A$2:$A$7395,0),MATCH(EPS!T$2,NoSettings!$C$1:$AH$1,0))</f>
        <v>2979430</v>
      </c>
      <c r="U4166">
        <f>INDEX(NoSettings!$C$2:$AH$7395,MATCH(EPS!$F4166,NoSettings!$A$2:$A$7395,0),MATCH(EPS!U$2,NoSettings!$C$1:$AH$1,0))</f>
        <v>3015360</v>
      </c>
      <c r="V4166">
        <f>INDEX(NoSettings!$C$2:$AH$7395,MATCH(EPS!$F4166,NoSettings!$A$2:$A$7395,0),MATCH(EPS!V$2,NoSettings!$C$1:$AH$1,0))</f>
        <v>3051270</v>
      </c>
      <c r="W4166">
        <f>INDEX(NoSettings!$C$2:$AH$7395,MATCH(EPS!$F4166,NoSettings!$A$2:$A$7395,0),MATCH(EPS!W$2,NoSettings!$C$1:$AH$1,0))</f>
        <v>3087190</v>
      </c>
      <c r="X4166">
        <f>INDEX(NoSettings!$C$2:$AH$7395,MATCH(EPS!$F4166,NoSettings!$A$2:$A$7395,0),MATCH(EPS!X$2,NoSettings!$C$1:$AH$1,0))</f>
        <v>3123110</v>
      </c>
      <c r="Y4166">
        <f>INDEX(NoSettings!$C$2:$AH$7395,MATCH(EPS!$F4166,NoSettings!$A$2:$A$7395,0),MATCH(EPS!Y$2,NoSettings!$C$1:$AH$1,0))</f>
        <v>3159020</v>
      </c>
      <c r="Z4166">
        <f>INDEX(NoSettings!$C$2:$AH$7395,MATCH(EPS!$F4166,NoSettings!$A$2:$A$7395,0),MATCH(EPS!Z$2,NoSettings!$C$1:$AH$1,0))</f>
        <v>3194940</v>
      </c>
      <c r="AA4166">
        <f>INDEX(NoSettings!$C$2:$AH$7395,MATCH(EPS!$F4166,NoSettings!$A$2:$A$7395,0),MATCH(EPS!AA$2,NoSettings!$C$1:$AH$1,0))</f>
        <v>3230850</v>
      </c>
      <c r="AB4166">
        <f>INDEX(NoSettings!$C$2:$AH$7395,MATCH(EPS!$F4166,NoSettings!$A$2:$A$7395,0),MATCH(EPS!AB$2,NoSettings!$C$1:$AH$1,0))</f>
        <v>3266770</v>
      </c>
      <c r="AC4166">
        <f>INDEX(NoSettings!$C$2:$AH$7395,MATCH(EPS!$F4166,NoSettings!$A$2:$A$7395,0),MATCH(EPS!AC$2,NoSettings!$C$1:$AH$1,0))</f>
        <v>3302690</v>
      </c>
      <c r="AD4166">
        <f>INDEX(NoSettings!$C$2:$AH$7395,MATCH(EPS!$F4166,NoSettings!$A$2:$A$7395,0),MATCH(EPS!AD$2,NoSettings!$C$1:$AH$1,0))</f>
        <v>3338600</v>
      </c>
      <c r="AE4166">
        <f>INDEX(NoSettings!$C$2:$AH$7395,MATCH(EPS!$F4166,NoSettings!$A$2:$A$7395,0),MATCH(EPS!AE$2,NoSettings!$C$1:$AH$1,0))</f>
        <v>3374520</v>
      </c>
      <c r="AF4166">
        <f>INDEX(NoSettings!$C$2:$AH$7395,MATCH(EPS!$F4166,NoSettings!$A$2:$A$7395,0),MATCH(EPS!AF$2,NoSettings!$C$1:$AH$1,0))</f>
        <v>3410430</v>
      </c>
      <c r="AG4166">
        <f>INDEX(NoSettings!$C$2:$AH$7395,MATCH(EPS!$F4166,NoSettings!$A$2:$A$7395,0),MATCH(EPS!AG$2,NoSettings!$C$1:$AH$1,0))</f>
        <v>3446350</v>
      </c>
      <c r="AH4166">
        <f>INDEX(NoSettings!$C$2:$AH$7395,MATCH(EPS!$F4166,NoSettings!$A$2:$A$7395,0),MATCH(EPS!AH$2,NoSettings!$C$1:$AH$1,0))</f>
        <v>3482270</v>
      </c>
      <c r="AI4166">
        <f>INDEX(NoSettings!$C$2:$AH$7395,MATCH(EPS!$F4166,NoSettings!$A$2:$A$7395,0),MATCH(EPS!AI$2,NoSettings!$C$1:$AH$1,0))</f>
        <v>3518180</v>
      </c>
      <c r="AJ4166">
        <f>INDEX(NoSettings!$C$2:$AH$7395,MATCH(EPS!$F4166,NoSettings!$A$2:$A$7395,0),MATCH(EPS!AJ$2,NoSettings!$C$1:$AH$1,0))</f>
        <v>3554100</v>
      </c>
      <c r="AK4166">
        <f>INDEX(NoSettings!$C$2:$AH$7395,MATCH(EPS!$F4166,NoSettings!$A$2:$A$7395,0),MATCH(EPS!AK$2,NoSettings!$C$1:$AH$1,0))</f>
        <v>3590020</v>
      </c>
    </row>
    <row r="4167" spans="1:37" x14ac:dyDescent="0.35">
      <c r="A4167" s="63" t="s">
        <v>8043</v>
      </c>
      <c r="B4167" t="s">
        <v>7935</v>
      </c>
      <c r="C4167" t="s">
        <v>7919</v>
      </c>
      <c r="D4167" t="s">
        <v>8028</v>
      </c>
      <c r="E4167"/>
      <c r="F4167" t="s">
        <v>4166</v>
      </c>
      <c r="G4167">
        <f>INDEX(NoSettings!$C$2:$AH$7395,MATCH(EPS!$F4167,NoSettings!$A$2:$A$7395,0),MATCH(EPS!G$2,NoSettings!$C$1:$AH$1,0))</f>
        <v>239007</v>
      </c>
      <c r="H4167">
        <f>INDEX(NoSettings!$C$2:$AH$7395,MATCH(EPS!$F4167,NoSettings!$A$2:$A$7395,0),MATCH(EPS!H$2,NoSettings!$C$1:$AH$1,0))</f>
        <v>257911</v>
      </c>
      <c r="I4167">
        <f>INDEX(NoSettings!$C$2:$AH$7395,MATCH(EPS!$F4167,NoSettings!$A$2:$A$7395,0),MATCH(EPS!I$2,NoSettings!$C$1:$AH$1,0))</f>
        <v>257475</v>
      </c>
      <c r="J4167">
        <f>INDEX(NoSettings!$C$2:$AH$7395,MATCH(EPS!$F4167,NoSettings!$A$2:$A$7395,0),MATCH(EPS!J$2,NoSettings!$C$1:$AH$1,0))</f>
        <v>256628</v>
      </c>
      <c r="K4167">
        <f>INDEX(NoSettings!$C$2:$AH$7395,MATCH(EPS!$F4167,NoSettings!$A$2:$A$7395,0),MATCH(EPS!K$2,NoSettings!$C$1:$AH$1,0))</f>
        <v>255497</v>
      </c>
      <c r="L4167">
        <f>INDEX(NoSettings!$C$2:$AH$7395,MATCH(EPS!$F4167,NoSettings!$A$2:$A$7395,0),MATCH(EPS!L$2,NoSettings!$C$1:$AH$1,0))</f>
        <v>258726</v>
      </c>
      <c r="M4167">
        <f>INDEX(NoSettings!$C$2:$AH$7395,MATCH(EPS!$F4167,NoSettings!$A$2:$A$7395,0),MATCH(EPS!M$2,NoSettings!$C$1:$AH$1,0))</f>
        <v>260700</v>
      </c>
      <c r="N4167">
        <f>INDEX(NoSettings!$C$2:$AH$7395,MATCH(EPS!$F4167,NoSettings!$A$2:$A$7395,0),MATCH(EPS!N$2,NoSettings!$C$1:$AH$1,0))</f>
        <v>262633</v>
      </c>
      <c r="O4167">
        <f>INDEX(NoSettings!$C$2:$AH$7395,MATCH(EPS!$F4167,NoSettings!$A$2:$A$7395,0),MATCH(EPS!O$2,NoSettings!$C$1:$AH$1,0))</f>
        <v>264529</v>
      </c>
      <c r="P4167">
        <f>INDEX(NoSettings!$C$2:$AH$7395,MATCH(EPS!$F4167,NoSettings!$A$2:$A$7395,0),MATCH(EPS!P$2,NoSettings!$C$1:$AH$1,0))</f>
        <v>266385</v>
      </c>
      <c r="Q4167">
        <f>INDEX(NoSettings!$C$2:$AH$7395,MATCH(EPS!$F4167,NoSettings!$A$2:$A$7395,0),MATCH(EPS!Q$2,NoSettings!$C$1:$AH$1,0))</f>
        <v>268202</v>
      </c>
      <c r="R4167">
        <f>INDEX(NoSettings!$C$2:$AH$7395,MATCH(EPS!$F4167,NoSettings!$A$2:$A$7395,0),MATCH(EPS!R$2,NoSettings!$C$1:$AH$1,0))</f>
        <v>271557</v>
      </c>
      <c r="S4167">
        <f>INDEX(NoSettings!$C$2:$AH$7395,MATCH(EPS!$F4167,NoSettings!$A$2:$A$7395,0),MATCH(EPS!S$2,NoSettings!$C$1:$AH$1,0))</f>
        <v>274911</v>
      </c>
      <c r="T4167">
        <f>INDEX(NoSettings!$C$2:$AH$7395,MATCH(EPS!$F4167,NoSettings!$A$2:$A$7395,0),MATCH(EPS!T$2,NoSettings!$C$1:$AH$1,0))</f>
        <v>278265</v>
      </c>
      <c r="U4167">
        <f>INDEX(NoSettings!$C$2:$AH$7395,MATCH(EPS!$F4167,NoSettings!$A$2:$A$7395,0),MATCH(EPS!U$2,NoSettings!$C$1:$AH$1,0))</f>
        <v>281621</v>
      </c>
      <c r="V4167">
        <f>INDEX(NoSettings!$C$2:$AH$7395,MATCH(EPS!$F4167,NoSettings!$A$2:$A$7395,0),MATCH(EPS!V$2,NoSettings!$C$1:$AH$1,0))</f>
        <v>284976</v>
      </c>
      <c r="W4167">
        <f>INDEX(NoSettings!$C$2:$AH$7395,MATCH(EPS!$F4167,NoSettings!$A$2:$A$7395,0),MATCH(EPS!W$2,NoSettings!$C$1:$AH$1,0))</f>
        <v>288330</v>
      </c>
      <c r="X4167">
        <f>INDEX(NoSettings!$C$2:$AH$7395,MATCH(EPS!$F4167,NoSettings!$A$2:$A$7395,0),MATCH(EPS!X$2,NoSettings!$C$1:$AH$1,0))</f>
        <v>291684</v>
      </c>
      <c r="Y4167">
        <f>INDEX(NoSettings!$C$2:$AH$7395,MATCH(EPS!$F4167,NoSettings!$A$2:$A$7395,0),MATCH(EPS!Y$2,NoSettings!$C$1:$AH$1,0))</f>
        <v>295039</v>
      </c>
      <c r="Z4167">
        <f>INDEX(NoSettings!$C$2:$AH$7395,MATCH(EPS!$F4167,NoSettings!$A$2:$A$7395,0),MATCH(EPS!Z$2,NoSettings!$C$1:$AH$1,0))</f>
        <v>298393</v>
      </c>
      <c r="AA4167">
        <f>INDEX(NoSettings!$C$2:$AH$7395,MATCH(EPS!$F4167,NoSettings!$A$2:$A$7395,0),MATCH(EPS!AA$2,NoSettings!$C$1:$AH$1,0))</f>
        <v>301748</v>
      </c>
      <c r="AB4167">
        <f>INDEX(NoSettings!$C$2:$AH$7395,MATCH(EPS!$F4167,NoSettings!$A$2:$A$7395,0),MATCH(EPS!AB$2,NoSettings!$C$1:$AH$1,0))</f>
        <v>305102</v>
      </c>
      <c r="AC4167">
        <f>INDEX(NoSettings!$C$2:$AH$7395,MATCH(EPS!$F4167,NoSettings!$A$2:$A$7395,0),MATCH(EPS!AC$2,NoSettings!$C$1:$AH$1,0))</f>
        <v>308456</v>
      </c>
      <c r="AD4167">
        <f>INDEX(NoSettings!$C$2:$AH$7395,MATCH(EPS!$F4167,NoSettings!$A$2:$A$7395,0),MATCH(EPS!AD$2,NoSettings!$C$1:$AH$1,0))</f>
        <v>311811</v>
      </c>
      <c r="AE4167">
        <f>INDEX(NoSettings!$C$2:$AH$7395,MATCH(EPS!$F4167,NoSettings!$A$2:$A$7395,0),MATCH(EPS!AE$2,NoSettings!$C$1:$AH$1,0))</f>
        <v>315165</v>
      </c>
      <c r="AF4167">
        <f>INDEX(NoSettings!$C$2:$AH$7395,MATCH(EPS!$F4167,NoSettings!$A$2:$A$7395,0),MATCH(EPS!AF$2,NoSettings!$C$1:$AH$1,0))</f>
        <v>318520</v>
      </c>
      <c r="AG4167">
        <f>INDEX(NoSettings!$C$2:$AH$7395,MATCH(EPS!$F4167,NoSettings!$A$2:$A$7395,0),MATCH(EPS!AG$2,NoSettings!$C$1:$AH$1,0))</f>
        <v>321874</v>
      </c>
      <c r="AH4167">
        <f>INDEX(NoSettings!$C$2:$AH$7395,MATCH(EPS!$F4167,NoSettings!$A$2:$A$7395,0),MATCH(EPS!AH$2,NoSettings!$C$1:$AH$1,0))</f>
        <v>325228</v>
      </c>
      <c r="AI4167">
        <f>INDEX(NoSettings!$C$2:$AH$7395,MATCH(EPS!$F4167,NoSettings!$A$2:$A$7395,0),MATCH(EPS!AI$2,NoSettings!$C$1:$AH$1,0))</f>
        <v>328583</v>
      </c>
      <c r="AJ4167">
        <f>INDEX(NoSettings!$C$2:$AH$7395,MATCH(EPS!$F4167,NoSettings!$A$2:$A$7395,0),MATCH(EPS!AJ$2,NoSettings!$C$1:$AH$1,0))</f>
        <v>331937</v>
      </c>
      <c r="AK4167">
        <f>INDEX(NoSettings!$C$2:$AH$7395,MATCH(EPS!$F4167,NoSettings!$A$2:$A$7395,0),MATCH(EPS!AK$2,NoSettings!$C$1:$AH$1,0))</f>
        <v>335292</v>
      </c>
    </row>
    <row r="4168" spans="1:37" x14ac:dyDescent="0.35">
      <c r="A4168" s="63" t="s">
        <v>8043</v>
      </c>
      <c r="B4168" t="s">
        <v>7935</v>
      </c>
      <c r="C4168" t="s">
        <v>7919</v>
      </c>
      <c r="D4168" t="s">
        <v>8029</v>
      </c>
      <c r="E4168"/>
      <c r="F4168" t="s">
        <v>4167</v>
      </c>
      <c r="G4168">
        <f>INDEX(NoSettings!$C$2:$AH$7395,MATCH(EPS!$F4168,NoSettings!$A$2:$A$7395,0),MATCH(EPS!G$2,NoSettings!$C$1:$AH$1,0))</f>
        <v>1604760</v>
      </c>
      <c r="H4168">
        <f>INDEX(NoSettings!$C$2:$AH$7395,MATCH(EPS!$F4168,NoSettings!$A$2:$A$7395,0),MATCH(EPS!H$2,NoSettings!$C$1:$AH$1,0))</f>
        <v>1731690</v>
      </c>
      <c r="I4168">
        <f>INDEX(NoSettings!$C$2:$AH$7395,MATCH(EPS!$F4168,NoSettings!$A$2:$A$7395,0),MATCH(EPS!I$2,NoSettings!$C$1:$AH$1,0))</f>
        <v>1728760</v>
      </c>
      <c r="J4168">
        <f>INDEX(NoSettings!$C$2:$AH$7395,MATCH(EPS!$F4168,NoSettings!$A$2:$A$7395,0),MATCH(EPS!J$2,NoSettings!$C$1:$AH$1,0))</f>
        <v>1723080</v>
      </c>
      <c r="K4168">
        <f>INDEX(NoSettings!$C$2:$AH$7395,MATCH(EPS!$F4168,NoSettings!$A$2:$A$7395,0),MATCH(EPS!K$2,NoSettings!$C$1:$AH$1,0))</f>
        <v>1715480</v>
      </c>
      <c r="L4168">
        <f>INDEX(NoSettings!$C$2:$AH$7395,MATCH(EPS!$F4168,NoSettings!$A$2:$A$7395,0),MATCH(EPS!L$2,NoSettings!$C$1:$AH$1,0))</f>
        <v>1737160</v>
      </c>
      <c r="M4168">
        <f>INDEX(NoSettings!$C$2:$AH$7395,MATCH(EPS!$F4168,NoSettings!$A$2:$A$7395,0),MATCH(EPS!M$2,NoSettings!$C$1:$AH$1,0))</f>
        <v>1750410</v>
      </c>
      <c r="N4168">
        <f>INDEX(NoSettings!$C$2:$AH$7395,MATCH(EPS!$F4168,NoSettings!$A$2:$A$7395,0),MATCH(EPS!N$2,NoSettings!$C$1:$AH$1,0))</f>
        <v>1763390</v>
      </c>
      <c r="O4168">
        <f>INDEX(NoSettings!$C$2:$AH$7395,MATCH(EPS!$F4168,NoSettings!$A$2:$A$7395,0),MATCH(EPS!O$2,NoSettings!$C$1:$AH$1,0))</f>
        <v>1776120</v>
      </c>
      <c r="P4168">
        <f>INDEX(NoSettings!$C$2:$AH$7395,MATCH(EPS!$F4168,NoSettings!$A$2:$A$7395,0),MATCH(EPS!P$2,NoSettings!$C$1:$AH$1,0))</f>
        <v>1788590</v>
      </c>
      <c r="Q4168">
        <f>INDEX(NoSettings!$C$2:$AH$7395,MATCH(EPS!$F4168,NoSettings!$A$2:$A$7395,0),MATCH(EPS!Q$2,NoSettings!$C$1:$AH$1,0))</f>
        <v>1800790</v>
      </c>
      <c r="R4168">
        <f>INDEX(NoSettings!$C$2:$AH$7395,MATCH(EPS!$F4168,NoSettings!$A$2:$A$7395,0),MATCH(EPS!R$2,NoSettings!$C$1:$AH$1,0))</f>
        <v>1823310</v>
      </c>
      <c r="S4168">
        <f>INDEX(NoSettings!$C$2:$AH$7395,MATCH(EPS!$F4168,NoSettings!$A$2:$A$7395,0),MATCH(EPS!S$2,NoSettings!$C$1:$AH$1,0))</f>
        <v>1845830</v>
      </c>
      <c r="T4168">
        <f>INDEX(NoSettings!$C$2:$AH$7395,MATCH(EPS!$F4168,NoSettings!$A$2:$A$7395,0),MATCH(EPS!T$2,NoSettings!$C$1:$AH$1,0))</f>
        <v>1868350</v>
      </c>
      <c r="U4168">
        <f>INDEX(NoSettings!$C$2:$AH$7395,MATCH(EPS!$F4168,NoSettings!$A$2:$A$7395,0),MATCH(EPS!U$2,NoSettings!$C$1:$AH$1,0))</f>
        <v>1890890</v>
      </c>
      <c r="V4168">
        <f>INDEX(NoSettings!$C$2:$AH$7395,MATCH(EPS!$F4168,NoSettings!$A$2:$A$7395,0),MATCH(EPS!V$2,NoSettings!$C$1:$AH$1,0))</f>
        <v>1913410</v>
      </c>
      <c r="W4168">
        <f>INDEX(NoSettings!$C$2:$AH$7395,MATCH(EPS!$F4168,NoSettings!$A$2:$A$7395,0),MATCH(EPS!W$2,NoSettings!$C$1:$AH$1,0))</f>
        <v>1935930</v>
      </c>
      <c r="X4168">
        <f>INDEX(NoSettings!$C$2:$AH$7395,MATCH(EPS!$F4168,NoSettings!$A$2:$A$7395,0),MATCH(EPS!X$2,NoSettings!$C$1:$AH$1,0))</f>
        <v>1958450</v>
      </c>
      <c r="Y4168">
        <f>INDEX(NoSettings!$C$2:$AH$7395,MATCH(EPS!$F4168,NoSettings!$A$2:$A$7395,0),MATCH(EPS!Y$2,NoSettings!$C$1:$AH$1,0))</f>
        <v>1980970</v>
      </c>
      <c r="Z4168">
        <f>INDEX(NoSettings!$C$2:$AH$7395,MATCH(EPS!$F4168,NoSettings!$A$2:$A$7395,0),MATCH(EPS!Z$2,NoSettings!$C$1:$AH$1,0))</f>
        <v>2003500</v>
      </c>
      <c r="AA4168">
        <f>INDEX(NoSettings!$C$2:$AH$7395,MATCH(EPS!$F4168,NoSettings!$A$2:$A$7395,0),MATCH(EPS!AA$2,NoSettings!$C$1:$AH$1,0))</f>
        <v>2026020</v>
      </c>
      <c r="AB4168">
        <f>INDEX(NoSettings!$C$2:$AH$7395,MATCH(EPS!$F4168,NoSettings!$A$2:$A$7395,0),MATCH(EPS!AB$2,NoSettings!$C$1:$AH$1,0))</f>
        <v>2048540</v>
      </c>
      <c r="AC4168">
        <f>INDEX(NoSettings!$C$2:$AH$7395,MATCH(EPS!$F4168,NoSettings!$A$2:$A$7395,0),MATCH(EPS!AC$2,NoSettings!$C$1:$AH$1,0))</f>
        <v>2071060</v>
      </c>
      <c r="AD4168">
        <f>INDEX(NoSettings!$C$2:$AH$7395,MATCH(EPS!$F4168,NoSettings!$A$2:$A$7395,0),MATCH(EPS!AD$2,NoSettings!$C$1:$AH$1,0))</f>
        <v>2093590</v>
      </c>
      <c r="AE4168">
        <f>INDEX(NoSettings!$C$2:$AH$7395,MATCH(EPS!$F4168,NoSettings!$A$2:$A$7395,0),MATCH(EPS!AE$2,NoSettings!$C$1:$AH$1,0))</f>
        <v>2116110</v>
      </c>
      <c r="AF4168">
        <f>INDEX(NoSettings!$C$2:$AH$7395,MATCH(EPS!$F4168,NoSettings!$A$2:$A$7395,0),MATCH(EPS!AF$2,NoSettings!$C$1:$AH$1,0))</f>
        <v>2138630</v>
      </c>
      <c r="AG4168">
        <f>INDEX(NoSettings!$C$2:$AH$7395,MATCH(EPS!$F4168,NoSettings!$A$2:$A$7395,0),MATCH(EPS!AG$2,NoSettings!$C$1:$AH$1,0))</f>
        <v>2161150</v>
      </c>
      <c r="AH4168">
        <f>INDEX(NoSettings!$C$2:$AH$7395,MATCH(EPS!$F4168,NoSettings!$A$2:$A$7395,0),MATCH(EPS!AH$2,NoSettings!$C$1:$AH$1,0))</f>
        <v>2183680</v>
      </c>
      <c r="AI4168">
        <f>INDEX(NoSettings!$C$2:$AH$7395,MATCH(EPS!$F4168,NoSettings!$A$2:$A$7395,0),MATCH(EPS!AI$2,NoSettings!$C$1:$AH$1,0))</f>
        <v>2206200</v>
      </c>
      <c r="AJ4168">
        <f>INDEX(NoSettings!$C$2:$AH$7395,MATCH(EPS!$F4168,NoSettings!$A$2:$A$7395,0),MATCH(EPS!AJ$2,NoSettings!$C$1:$AH$1,0))</f>
        <v>2228720</v>
      </c>
      <c r="AK4168">
        <f>INDEX(NoSettings!$C$2:$AH$7395,MATCH(EPS!$F4168,NoSettings!$A$2:$A$7395,0),MATCH(EPS!AK$2,NoSettings!$C$1:$AH$1,0))</f>
        <v>2251240</v>
      </c>
    </row>
    <row r="4169" spans="1:37" x14ac:dyDescent="0.35">
      <c r="A4169" s="63" t="s">
        <v>8043</v>
      </c>
      <c r="B4169" t="s">
        <v>7935</v>
      </c>
      <c r="C4169" t="s">
        <v>7919</v>
      </c>
      <c r="D4169" t="s">
        <v>8030</v>
      </c>
      <c r="E4169"/>
      <c r="F4169" t="s">
        <v>4168</v>
      </c>
      <c r="G4169">
        <f>INDEX(NoSettings!$C$2:$AH$7395,MATCH(EPS!$F4169,NoSettings!$A$2:$A$7395,0),MATCH(EPS!G$2,NoSettings!$C$1:$AH$1,0))</f>
        <v>1707190</v>
      </c>
      <c r="H4169">
        <f>INDEX(NoSettings!$C$2:$AH$7395,MATCH(EPS!$F4169,NoSettings!$A$2:$A$7395,0),MATCH(EPS!H$2,NoSettings!$C$1:$AH$1,0))</f>
        <v>1842220</v>
      </c>
      <c r="I4169">
        <f>INDEX(NoSettings!$C$2:$AH$7395,MATCH(EPS!$F4169,NoSettings!$A$2:$A$7395,0),MATCH(EPS!I$2,NoSettings!$C$1:$AH$1,0))</f>
        <v>1839110</v>
      </c>
      <c r="J4169">
        <f>INDEX(NoSettings!$C$2:$AH$7395,MATCH(EPS!$F4169,NoSettings!$A$2:$A$7395,0),MATCH(EPS!J$2,NoSettings!$C$1:$AH$1,0))</f>
        <v>1833060</v>
      </c>
      <c r="K4169">
        <f>INDEX(NoSettings!$C$2:$AH$7395,MATCH(EPS!$F4169,NoSettings!$A$2:$A$7395,0),MATCH(EPS!K$2,NoSettings!$C$1:$AH$1,0))</f>
        <v>1824980</v>
      </c>
      <c r="L4169">
        <f>INDEX(NoSettings!$C$2:$AH$7395,MATCH(EPS!$F4169,NoSettings!$A$2:$A$7395,0),MATCH(EPS!L$2,NoSettings!$C$1:$AH$1,0))</f>
        <v>1848040</v>
      </c>
      <c r="M4169">
        <f>INDEX(NoSettings!$C$2:$AH$7395,MATCH(EPS!$F4169,NoSettings!$A$2:$A$7395,0),MATCH(EPS!M$2,NoSettings!$C$1:$AH$1,0))</f>
        <v>1862140</v>
      </c>
      <c r="N4169">
        <f>INDEX(NoSettings!$C$2:$AH$7395,MATCH(EPS!$F4169,NoSettings!$A$2:$A$7395,0),MATCH(EPS!N$2,NoSettings!$C$1:$AH$1,0))</f>
        <v>1875950</v>
      </c>
      <c r="O4169">
        <f>INDEX(NoSettings!$C$2:$AH$7395,MATCH(EPS!$F4169,NoSettings!$A$2:$A$7395,0),MATCH(EPS!O$2,NoSettings!$C$1:$AH$1,0))</f>
        <v>1889490</v>
      </c>
      <c r="P4169">
        <f>INDEX(NoSettings!$C$2:$AH$7395,MATCH(EPS!$F4169,NoSettings!$A$2:$A$7395,0),MATCH(EPS!P$2,NoSettings!$C$1:$AH$1,0))</f>
        <v>1902750</v>
      </c>
      <c r="Q4169">
        <f>INDEX(NoSettings!$C$2:$AH$7395,MATCH(EPS!$F4169,NoSettings!$A$2:$A$7395,0),MATCH(EPS!Q$2,NoSettings!$C$1:$AH$1,0))</f>
        <v>1915730</v>
      </c>
      <c r="R4169">
        <f>INDEX(NoSettings!$C$2:$AH$7395,MATCH(EPS!$F4169,NoSettings!$A$2:$A$7395,0),MATCH(EPS!R$2,NoSettings!$C$1:$AH$1,0))</f>
        <v>1939690</v>
      </c>
      <c r="S4169">
        <f>INDEX(NoSettings!$C$2:$AH$7395,MATCH(EPS!$F4169,NoSettings!$A$2:$A$7395,0),MATCH(EPS!S$2,NoSettings!$C$1:$AH$1,0))</f>
        <v>1963650</v>
      </c>
      <c r="T4169">
        <f>INDEX(NoSettings!$C$2:$AH$7395,MATCH(EPS!$F4169,NoSettings!$A$2:$A$7395,0),MATCH(EPS!T$2,NoSettings!$C$1:$AH$1,0))</f>
        <v>1987610</v>
      </c>
      <c r="U4169">
        <f>INDEX(NoSettings!$C$2:$AH$7395,MATCH(EPS!$F4169,NoSettings!$A$2:$A$7395,0),MATCH(EPS!U$2,NoSettings!$C$1:$AH$1,0))</f>
        <v>2011580</v>
      </c>
      <c r="V4169">
        <f>INDEX(NoSettings!$C$2:$AH$7395,MATCH(EPS!$F4169,NoSettings!$A$2:$A$7395,0),MATCH(EPS!V$2,NoSettings!$C$1:$AH$1,0))</f>
        <v>2035540</v>
      </c>
      <c r="W4169">
        <f>INDEX(NoSettings!$C$2:$AH$7395,MATCH(EPS!$F4169,NoSettings!$A$2:$A$7395,0),MATCH(EPS!W$2,NoSettings!$C$1:$AH$1,0))</f>
        <v>2059500</v>
      </c>
      <c r="X4169">
        <f>INDEX(NoSettings!$C$2:$AH$7395,MATCH(EPS!$F4169,NoSettings!$A$2:$A$7395,0),MATCH(EPS!X$2,NoSettings!$C$1:$AH$1,0))</f>
        <v>2083460</v>
      </c>
      <c r="Y4169">
        <f>INDEX(NoSettings!$C$2:$AH$7395,MATCH(EPS!$F4169,NoSettings!$A$2:$A$7395,0),MATCH(EPS!Y$2,NoSettings!$C$1:$AH$1,0))</f>
        <v>2107420</v>
      </c>
      <c r="Z4169">
        <f>INDEX(NoSettings!$C$2:$AH$7395,MATCH(EPS!$F4169,NoSettings!$A$2:$A$7395,0),MATCH(EPS!Z$2,NoSettings!$C$1:$AH$1,0))</f>
        <v>2131380</v>
      </c>
      <c r="AA4169">
        <f>INDEX(NoSettings!$C$2:$AH$7395,MATCH(EPS!$F4169,NoSettings!$A$2:$A$7395,0),MATCH(EPS!AA$2,NoSettings!$C$1:$AH$1,0))</f>
        <v>2155340</v>
      </c>
      <c r="AB4169">
        <f>INDEX(NoSettings!$C$2:$AH$7395,MATCH(EPS!$F4169,NoSettings!$A$2:$A$7395,0),MATCH(EPS!AB$2,NoSettings!$C$1:$AH$1,0))</f>
        <v>2179300</v>
      </c>
      <c r="AC4169">
        <f>INDEX(NoSettings!$C$2:$AH$7395,MATCH(EPS!$F4169,NoSettings!$A$2:$A$7395,0),MATCH(EPS!AC$2,NoSettings!$C$1:$AH$1,0))</f>
        <v>2203260</v>
      </c>
      <c r="AD4169">
        <f>INDEX(NoSettings!$C$2:$AH$7395,MATCH(EPS!$F4169,NoSettings!$A$2:$A$7395,0),MATCH(EPS!AD$2,NoSettings!$C$1:$AH$1,0))</f>
        <v>2227220</v>
      </c>
      <c r="AE4169">
        <f>INDEX(NoSettings!$C$2:$AH$7395,MATCH(EPS!$F4169,NoSettings!$A$2:$A$7395,0),MATCH(EPS!AE$2,NoSettings!$C$1:$AH$1,0))</f>
        <v>2251180</v>
      </c>
      <c r="AF4169">
        <f>INDEX(NoSettings!$C$2:$AH$7395,MATCH(EPS!$F4169,NoSettings!$A$2:$A$7395,0),MATCH(EPS!AF$2,NoSettings!$C$1:$AH$1,0))</f>
        <v>2275140</v>
      </c>
      <c r="AG4169">
        <f>INDEX(NoSettings!$C$2:$AH$7395,MATCH(EPS!$F4169,NoSettings!$A$2:$A$7395,0),MATCH(EPS!AG$2,NoSettings!$C$1:$AH$1,0))</f>
        <v>2299100</v>
      </c>
      <c r="AH4169">
        <f>INDEX(NoSettings!$C$2:$AH$7395,MATCH(EPS!$F4169,NoSettings!$A$2:$A$7395,0),MATCH(EPS!AH$2,NoSettings!$C$1:$AH$1,0))</f>
        <v>2323060</v>
      </c>
      <c r="AI4169">
        <f>INDEX(NoSettings!$C$2:$AH$7395,MATCH(EPS!$F4169,NoSettings!$A$2:$A$7395,0),MATCH(EPS!AI$2,NoSettings!$C$1:$AH$1,0))</f>
        <v>2347020</v>
      </c>
      <c r="AJ4169">
        <f>INDEX(NoSettings!$C$2:$AH$7395,MATCH(EPS!$F4169,NoSettings!$A$2:$A$7395,0),MATCH(EPS!AJ$2,NoSettings!$C$1:$AH$1,0))</f>
        <v>2370980</v>
      </c>
      <c r="AK4169">
        <f>INDEX(NoSettings!$C$2:$AH$7395,MATCH(EPS!$F4169,NoSettings!$A$2:$A$7395,0),MATCH(EPS!AK$2,NoSettings!$C$1:$AH$1,0))</f>
        <v>2394940</v>
      </c>
    </row>
    <row r="4170" spans="1:37" x14ac:dyDescent="0.35">
      <c r="A4170" s="63" t="s">
        <v>8043</v>
      </c>
      <c r="B4170" t="s">
        <v>7935</v>
      </c>
      <c r="C4170" t="s">
        <v>7919</v>
      </c>
      <c r="D4170" t="s">
        <v>8031</v>
      </c>
      <c r="E4170"/>
      <c r="F4170" t="s">
        <v>4169</v>
      </c>
      <c r="G4170">
        <f>INDEX(NoSettings!$C$2:$AH$7395,MATCH(EPS!$F4170,NoSettings!$A$2:$A$7395,0),MATCH(EPS!G$2,NoSettings!$C$1:$AH$1,0))</f>
        <v>170719</v>
      </c>
      <c r="H4170">
        <f>INDEX(NoSettings!$C$2:$AH$7395,MATCH(EPS!$F4170,NoSettings!$A$2:$A$7395,0),MATCH(EPS!H$2,NoSettings!$C$1:$AH$1,0))</f>
        <v>184222</v>
      </c>
      <c r="I4170">
        <f>INDEX(NoSettings!$C$2:$AH$7395,MATCH(EPS!$F4170,NoSettings!$A$2:$A$7395,0),MATCH(EPS!I$2,NoSettings!$C$1:$AH$1,0))</f>
        <v>183911</v>
      </c>
      <c r="J4170">
        <f>INDEX(NoSettings!$C$2:$AH$7395,MATCH(EPS!$F4170,NoSettings!$A$2:$A$7395,0),MATCH(EPS!J$2,NoSettings!$C$1:$AH$1,0))</f>
        <v>183306</v>
      </c>
      <c r="K4170">
        <f>INDEX(NoSettings!$C$2:$AH$7395,MATCH(EPS!$F4170,NoSettings!$A$2:$A$7395,0),MATCH(EPS!K$2,NoSettings!$C$1:$AH$1,0))</f>
        <v>182498</v>
      </c>
      <c r="L4170">
        <f>INDEX(NoSettings!$C$2:$AH$7395,MATCH(EPS!$F4170,NoSettings!$A$2:$A$7395,0),MATCH(EPS!L$2,NoSettings!$C$1:$AH$1,0))</f>
        <v>184804</v>
      </c>
      <c r="M4170">
        <f>INDEX(NoSettings!$C$2:$AH$7395,MATCH(EPS!$F4170,NoSettings!$A$2:$A$7395,0),MATCH(EPS!M$2,NoSettings!$C$1:$AH$1,0))</f>
        <v>186214</v>
      </c>
      <c r="N4170">
        <f>INDEX(NoSettings!$C$2:$AH$7395,MATCH(EPS!$F4170,NoSettings!$A$2:$A$7395,0),MATCH(EPS!N$2,NoSettings!$C$1:$AH$1,0))</f>
        <v>187595</v>
      </c>
      <c r="O4170">
        <f>INDEX(NoSettings!$C$2:$AH$7395,MATCH(EPS!$F4170,NoSettings!$A$2:$A$7395,0),MATCH(EPS!O$2,NoSettings!$C$1:$AH$1,0))</f>
        <v>188949</v>
      </c>
      <c r="P4170">
        <f>INDEX(NoSettings!$C$2:$AH$7395,MATCH(EPS!$F4170,NoSettings!$A$2:$A$7395,0),MATCH(EPS!P$2,NoSettings!$C$1:$AH$1,0))</f>
        <v>190275</v>
      </c>
      <c r="Q4170">
        <f>INDEX(NoSettings!$C$2:$AH$7395,MATCH(EPS!$F4170,NoSettings!$A$2:$A$7395,0),MATCH(EPS!Q$2,NoSettings!$C$1:$AH$1,0))</f>
        <v>191573</v>
      </c>
      <c r="R4170">
        <f>INDEX(NoSettings!$C$2:$AH$7395,MATCH(EPS!$F4170,NoSettings!$A$2:$A$7395,0),MATCH(EPS!R$2,NoSettings!$C$1:$AH$1,0))</f>
        <v>193969</v>
      </c>
      <c r="S4170">
        <f>INDEX(NoSettings!$C$2:$AH$7395,MATCH(EPS!$F4170,NoSettings!$A$2:$A$7395,0),MATCH(EPS!S$2,NoSettings!$C$1:$AH$1,0))</f>
        <v>196365</v>
      </c>
      <c r="T4170">
        <f>INDEX(NoSettings!$C$2:$AH$7395,MATCH(EPS!$F4170,NoSettings!$A$2:$A$7395,0),MATCH(EPS!T$2,NoSettings!$C$1:$AH$1,0))</f>
        <v>198761</v>
      </c>
      <c r="U4170">
        <f>INDEX(NoSettings!$C$2:$AH$7395,MATCH(EPS!$F4170,NoSettings!$A$2:$A$7395,0),MATCH(EPS!U$2,NoSettings!$C$1:$AH$1,0))</f>
        <v>201158</v>
      </c>
      <c r="V4170">
        <f>INDEX(NoSettings!$C$2:$AH$7395,MATCH(EPS!$F4170,NoSettings!$A$2:$A$7395,0),MATCH(EPS!V$2,NoSettings!$C$1:$AH$1,0))</f>
        <v>203554</v>
      </c>
      <c r="W4170">
        <f>INDEX(NoSettings!$C$2:$AH$7395,MATCH(EPS!$F4170,NoSettings!$A$2:$A$7395,0),MATCH(EPS!W$2,NoSettings!$C$1:$AH$1,0))</f>
        <v>205950</v>
      </c>
      <c r="X4170">
        <f>INDEX(NoSettings!$C$2:$AH$7395,MATCH(EPS!$F4170,NoSettings!$A$2:$A$7395,0),MATCH(EPS!X$2,NoSettings!$C$1:$AH$1,0))</f>
        <v>208346</v>
      </c>
      <c r="Y4170">
        <f>INDEX(NoSettings!$C$2:$AH$7395,MATCH(EPS!$F4170,NoSettings!$A$2:$A$7395,0),MATCH(EPS!Y$2,NoSettings!$C$1:$AH$1,0))</f>
        <v>210742</v>
      </c>
      <c r="Z4170">
        <f>INDEX(NoSettings!$C$2:$AH$7395,MATCH(EPS!$F4170,NoSettings!$A$2:$A$7395,0),MATCH(EPS!Z$2,NoSettings!$C$1:$AH$1,0))</f>
        <v>213138</v>
      </c>
      <c r="AA4170">
        <f>INDEX(NoSettings!$C$2:$AH$7395,MATCH(EPS!$F4170,NoSettings!$A$2:$A$7395,0),MATCH(EPS!AA$2,NoSettings!$C$1:$AH$1,0))</f>
        <v>215534</v>
      </c>
      <c r="AB4170">
        <f>INDEX(NoSettings!$C$2:$AH$7395,MATCH(EPS!$F4170,NoSettings!$A$2:$A$7395,0),MATCH(EPS!AB$2,NoSettings!$C$1:$AH$1,0))</f>
        <v>217930</v>
      </c>
      <c r="AC4170">
        <f>INDEX(NoSettings!$C$2:$AH$7395,MATCH(EPS!$F4170,NoSettings!$A$2:$A$7395,0),MATCH(EPS!AC$2,NoSettings!$C$1:$AH$1,0))</f>
        <v>220326</v>
      </c>
      <c r="AD4170">
        <f>INDEX(NoSettings!$C$2:$AH$7395,MATCH(EPS!$F4170,NoSettings!$A$2:$A$7395,0),MATCH(EPS!AD$2,NoSettings!$C$1:$AH$1,0))</f>
        <v>222722</v>
      </c>
      <c r="AE4170">
        <f>INDEX(NoSettings!$C$2:$AH$7395,MATCH(EPS!$F4170,NoSettings!$A$2:$A$7395,0),MATCH(EPS!AE$2,NoSettings!$C$1:$AH$1,0))</f>
        <v>225118</v>
      </c>
      <c r="AF4170">
        <f>INDEX(NoSettings!$C$2:$AH$7395,MATCH(EPS!$F4170,NoSettings!$A$2:$A$7395,0),MATCH(EPS!AF$2,NoSettings!$C$1:$AH$1,0))</f>
        <v>227514</v>
      </c>
      <c r="AG4170">
        <f>INDEX(NoSettings!$C$2:$AH$7395,MATCH(EPS!$F4170,NoSettings!$A$2:$A$7395,0),MATCH(EPS!AG$2,NoSettings!$C$1:$AH$1,0))</f>
        <v>229910</v>
      </c>
      <c r="AH4170">
        <f>INDEX(NoSettings!$C$2:$AH$7395,MATCH(EPS!$F4170,NoSettings!$A$2:$A$7395,0),MATCH(EPS!AH$2,NoSettings!$C$1:$AH$1,0))</f>
        <v>232306</v>
      </c>
      <c r="AI4170">
        <f>INDEX(NoSettings!$C$2:$AH$7395,MATCH(EPS!$F4170,NoSettings!$A$2:$A$7395,0),MATCH(EPS!AI$2,NoSettings!$C$1:$AH$1,0))</f>
        <v>234702</v>
      </c>
      <c r="AJ4170">
        <f>INDEX(NoSettings!$C$2:$AH$7395,MATCH(EPS!$F4170,NoSettings!$A$2:$A$7395,0),MATCH(EPS!AJ$2,NoSettings!$C$1:$AH$1,0))</f>
        <v>237098</v>
      </c>
      <c r="AK4170">
        <f>INDEX(NoSettings!$C$2:$AH$7395,MATCH(EPS!$F4170,NoSettings!$A$2:$A$7395,0),MATCH(EPS!AK$2,NoSettings!$C$1:$AH$1,0))</f>
        <v>239494</v>
      </c>
    </row>
    <row r="4171" spans="1:37" x14ac:dyDescent="0.35">
      <c r="A4171" s="63" t="s">
        <v>8043</v>
      </c>
      <c r="B4171" t="s">
        <v>7935</v>
      </c>
      <c r="C4171" t="s">
        <v>7919</v>
      </c>
      <c r="D4171" t="s">
        <v>8032</v>
      </c>
      <c r="E4171"/>
      <c r="F4171" t="s">
        <v>4170</v>
      </c>
      <c r="G4171">
        <f>INDEX(NoSettings!$C$2:$AH$7395,MATCH(EPS!$F4171,NoSettings!$A$2:$A$7395,0),MATCH(EPS!G$2,NoSettings!$C$1:$AH$1,0))</f>
        <v>0</v>
      </c>
      <c r="H4171">
        <f>INDEX(NoSettings!$C$2:$AH$7395,MATCH(EPS!$F4171,NoSettings!$A$2:$A$7395,0),MATCH(EPS!H$2,NoSettings!$C$1:$AH$1,0))</f>
        <v>0</v>
      </c>
      <c r="I4171">
        <f>INDEX(NoSettings!$C$2:$AH$7395,MATCH(EPS!$F4171,NoSettings!$A$2:$A$7395,0),MATCH(EPS!I$2,NoSettings!$C$1:$AH$1,0))</f>
        <v>0</v>
      </c>
      <c r="J4171">
        <f>INDEX(NoSettings!$C$2:$AH$7395,MATCH(EPS!$F4171,NoSettings!$A$2:$A$7395,0),MATCH(EPS!J$2,NoSettings!$C$1:$AH$1,0))</f>
        <v>0</v>
      </c>
      <c r="K4171">
        <f>INDEX(NoSettings!$C$2:$AH$7395,MATCH(EPS!$F4171,NoSettings!$A$2:$A$7395,0),MATCH(EPS!K$2,NoSettings!$C$1:$AH$1,0))</f>
        <v>0</v>
      </c>
      <c r="L4171">
        <f>INDEX(NoSettings!$C$2:$AH$7395,MATCH(EPS!$F4171,NoSettings!$A$2:$A$7395,0),MATCH(EPS!L$2,NoSettings!$C$1:$AH$1,0))</f>
        <v>0</v>
      </c>
      <c r="M4171">
        <f>INDEX(NoSettings!$C$2:$AH$7395,MATCH(EPS!$F4171,NoSettings!$A$2:$A$7395,0),MATCH(EPS!M$2,NoSettings!$C$1:$AH$1,0))</f>
        <v>0</v>
      </c>
      <c r="N4171">
        <f>INDEX(NoSettings!$C$2:$AH$7395,MATCH(EPS!$F4171,NoSettings!$A$2:$A$7395,0),MATCH(EPS!N$2,NoSettings!$C$1:$AH$1,0))</f>
        <v>0</v>
      </c>
      <c r="O4171">
        <f>INDEX(NoSettings!$C$2:$AH$7395,MATCH(EPS!$F4171,NoSettings!$A$2:$A$7395,0),MATCH(EPS!O$2,NoSettings!$C$1:$AH$1,0))</f>
        <v>0</v>
      </c>
      <c r="P4171">
        <f>INDEX(NoSettings!$C$2:$AH$7395,MATCH(EPS!$F4171,NoSettings!$A$2:$A$7395,0),MATCH(EPS!P$2,NoSettings!$C$1:$AH$1,0))</f>
        <v>0</v>
      </c>
      <c r="Q4171">
        <f>INDEX(NoSettings!$C$2:$AH$7395,MATCH(EPS!$F4171,NoSettings!$A$2:$A$7395,0),MATCH(EPS!Q$2,NoSettings!$C$1:$AH$1,0))</f>
        <v>0</v>
      </c>
      <c r="R4171">
        <f>INDEX(NoSettings!$C$2:$AH$7395,MATCH(EPS!$F4171,NoSettings!$A$2:$A$7395,0),MATCH(EPS!R$2,NoSettings!$C$1:$AH$1,0))</f>
        <v>0</v>
      </c>
      <c r="S4171">
        <f>INDEX(NoSettings!$C$2:$AH$7395,MATCH(EPS!$F4171,NoSettings!$A$2:$A$7395,0),MATCH(EPS!S$2,NoSettings!$C$1:$AH$1,0))</f>
        <v>0</v>
      </c>
      <c r="T4171">
        <f>INDEX(NoSettings!$C$2:$AH$7395,MATCH(EPS!$F4171,NoSettings!$A$2:$A$7395,0),MATCH(EPS!T$2,NoSettings!$C$1:$AH$1,0))</f>
        <v>0</v>
      </c>
      <c r="U4171">
        <f>INDEX(NoSettings!$C$2:$AH$7395,MATCH(EPS!$F4171,NoSettings!$A$2:$A$7395,0),MATCH(EPS!U$2,NoSettings!$C$1:$AH$1,0))</f>
        <v>0</v>
      </c>
      <c r="V4171">
        <f>INDEX(NoSettings!$C$2:$AH$7395,MATCH(EPS!$F4171,NoSettings!$A$2:$A$7395,0),MATCH(EPS!V$2,NoSettings!$C$1:$AH$1,0))</f>
        <v>0</v>
      </c>
      <c r="W4171">
        <f>INDEX(NoSettings!$C$2:$AH$7395,MATCH(EPS!$F4171,NoSettings!$A$2:$A$7395,0),MATCH(EPS!W$2,NoSettings!$C$1:$AH$1,0))</f>
        <v>0</v>
      </c>
      <c r="X4171">
        <f>INDEX(NoSettings!$C$2:$AH$7395,MATCH(EPS!$F4171,NoSettings!$A$2:$A$7395,0),MATCH(EPS!X$2,NoSettings!$C$1:$AH$1,0))</f>
        <v>0</v>
      </c>
      <c r="Y4171">
        <f>INDEX(NoSettings!$C$2:$AH$7395,MATCH(EPS!$F4171,NoSettings!$A$2:$A$7395,0),MATCH(EPS!Y$2,NoSettings!$C$1:$AH$1,0))</f>
        <v>0</v>
      </c>
      <c r="Z4171">
        <f>INDEX(NoSettings!$C$2:$AH$7395,MATCH(EPS!$F4171,NoSettings!$A$2:$A$7395,0),MATCH(EPS!Z$2,NoSettings!$C$1:$AH$1,0))</f>
        <v>0</v>
      </c>
      <c r="AA4171">
        <f>INDEX(NoSettings!$C$2:$AH$7395,MATCH(EPS!$F4171,NoSettings!$A$2:$A$7395,0),MATCH(EPS!AA$2,NoSettings!$C$1:$AH$1,0))</f>
        <v>0</v>
      </c>
      <c r="AB4171">
        <f>INDEX(NoSettings!$C$2:$AH$7395,MATCH(EPS!$F4171,NoSettings!$A$2:$A$7395,0),MATCH(EPS!AB$2,NoSettings!$C$1:$AH$1,0))</f>
        <v>0</v>
      </c>
      <c r="AC4171">
        <f>INDEX(NoSettings!$C$2:$AH$7395,MATCH(EPS!$F4171,NoSettings!$A$2:$A$7395,0),MATCH(EPS!AC$2,NoSettings!$C$1:$AH$1,0))</f>
        <v>0</v>
      </c>
      <c r="AD4171">
        <f>INDEX(NoSettings!$C$2:$AH$7395,MATCH(EPS!$F4171,NoSettings!$A$2:$A$7395,0),MATCH(EPS!AD$2,NoSettings!$C$1:$AH$1,0))</f>
        <v>0</v>
      </c>
      <c r="AE4171">
        <f>INDEX(NoSettings!$C$2:$AH$7395,MATCH(EPS!$F4171,NoSettings!$A$2:$A$7395,0),MATCH(EPS!AE$2,NoSettings!$C$1:$AH$1,0))</f>
        <v>0</v>
      </c>
      <c r="AF4171">
        <f>INDEX(NoSettings!$C$2:$AH$7395,MATCH(EPS!$F4171,NoSettings!$A$2:$A$7395,0),MATCH(EPS!AF$2,NoSettings!$C$1:$AH$1,0))</f>
        <v>0</v>
      </c>
      <c r="AG4171">
        <f>INDEX(NoSettings!$C$2:$AH$7395,MATCH(EPS!$F4171,NoSettings!$A$2:$A$7395,0),MATCH(EPS!AG$2,NoSettings!$C$1:$AH$1,0))</f>
        <v>0</v>
      </c>
      <c r="AH4171">
        <f>INDEX(NoSettings!$C$2:$AH$7395,MATCH(EPS!$F4171,NoSettings!$A$2:$A$7395,0),MATCH(EPS!AH$2,NoSettings!$C$1:$AH$1,0))</f>
        <v>0</v>
      </c>
      <c r="AI4171">
        <f>INDEX(NoSettings!$C$2:$AH$7395,MATCH(EPS!$F4171,NoSettings!$A$2:$A$7395,0),MATCH(EPS!AI$2,NoSettings!$C$1:$AH$1,0))</f>
        <v>0</v>
      </c>
      <c r="AJ4171">
        <f>INDEX(NoSettings!$C$2:$AH$7395,MATCH(EPS!$F4171,NoSettings!$A$2:$A$7395,0),MATCH(EPS!AJ$2,NoSettings!$C$1:$AH$1,0))</f>
        <v>0</v>
      </c>
      <c r="AK4171">
        <f>INDEX(NoSettings!$C$2:$AH$7395,MATCH(EPS!$F4171,NoSettings!$A$2:$A$7395,0),MATCH(EPS!AK$2,NoSettings!$C$1:$AH$1,0))</f>
        <v>0</v>
      </c>
    </row>
    <row r="4172" spans="1:37" x14ac:dyDescent="0.35">
      <c r="A4172" s="63" t="s">
        <v>8043</v>
      </c>
      <c r="B4172" t="s">
        <v>7935</v>
      </c>
      <c r="C4172" t="s">
        <v>7920</v>
      </c>
      <c r="D4172" t="s">
        <v>8022</v>
      </c>
      <c r="E4172"/>
      <c r="F4172" t="s">
        <v>4171</v>
      </c>
      <c r="G4172">
        <f>INDEX(NoSettings!$C$2:$AH$7395,MATCH(EPS!$F4172,NoSettings!$A$2:$A$7395,0),MATCH(EPS!G$2,NoSettings!$C$1:$AH$1,0))</f>
        <v>756959000000</v>
      </c>
      <c r="H4172">
        <f>INDEX(NoSettings!$C$2:$AH$7395,MATCH(EPS!$F4172,NoSettings!$A$2:$A$7395,0),MATCH(EPS!H$2,NoSettings!$C$1:$AH$1,0))</f>
        <v>771996000000</v>
      </c>
      <c r="I4172">
        <f>INDEX(NoSettings!$C$2:$AH$7395,MATCH(EPS!$F4172,NoSettings!$A$2:$A$7395,0),MATCH(EPS!I$2,NoSettings!$C$1:$AH$1,0))</f>
        <v>756238000000</v>
      </c>
      <c r="J4172">
        <f>INDEX(NoSettings!$C$2:$AH$7395,MATCH(EPS!$F4172,NoSettings!$A$2:$A$7395,0),MATCH(EPS!J$2,NoSettings!$C$1:$AH$1,0))</f>
        <v>740362000000</v>
      </c>
      <c r="K4172">
        <f>INDEX(NoSettings!$C$2:$AH$7395,MATCH(EPS!$F4172,NoSettings!$A$2:$A$7395,0),MATCH(EPS!K$2,NoSettings!$C$1:$AH$1,0))</f>
        <v>723325000000</v>
      </c>
      <c r="L4172">
        <f>INDEX(NoSettings!$C$2:$AH$7395,MATCH(EPS!$F4172,NoSettings!$A$2:$A$7395,0),MATCH(EPS!L$2,NoSettings!$C$1:$AH$1,0))</f>
        <v>721987000000</v>
      </c>
      <c r="M4172">
        <f>INDEX(NoSettings!$C$2:$AH$7395,MATCH(EPS!$F4172,NoSettings!$A$2:$A$7395,0),MATCH(EPS!M$2,NoSettings!$C$1:$AH$1,0))</f>
        <v>721462000000</v>
      </c>
      <c r="N4172">
        <f>INDEX(NoSettings!$C$2:$AH$7395,MATCH(EPS!$F4172,NoSettings!$A$2:$A$7395,0),MATCH(EPS!N$2,NoSettings!$C$1:$AH$1,0))</f>
        <v>720905000000</v>
      </c>
      <c r="O4172">
        <f>INDEX(NoSettings!$C$2:$AH$7395,MATCH(EPS!$F4172,NoSettings!$A$2:$A$7395,0),MATCH(EPS!O$2,NoSettings!$C$1:$AH$1,0))</f>
        <v>720300000000</v>
      </c>
      <c r="P4172">
        <f>INDEX(NoSettings!$C$2:$AH$7395,MATCH(EPS!$F4172,NoSettings!$A$2:$A$7395,0),MATCH(EPS!P$2,NoSettings!$C$1:$AH$1,0))</f>
        <v>719658000000</v>
      </c>
      <c r="Q4172">
        <f>INDEX(NoSettings!$C$2:$AH$7395,MATCH(EPS!$F4172,NoSettings!$A$2:$A$7395,0),MATCH(EPS!Q$2,NoSettings!$C$1:$AH$1,0))</f>
        <v>718979000000</v>
      </c>
      <c r="R4172">
        <f>INDEX(NoSettings!$C$2:$AH$7395,MATCH(EPS!$F4172,NoSettings!$A$2:$A$7395,0),MATCH(EPS!R$2,NoSettings!$C$1:$AH$1,0))</f>
        <v>722449000000</v>
      </c>
      <c r="S4172">
        <f>INDEX(NoSettings!$C$2:$AH$7395,MATCH(EPS!$F4172,NoSettings!$A$2:$A$7395,0),MATCH(EPS!S$2,NoSettings!$C$1:$AH$1,0))</f>
        <v>725914000000</v>
      </c>
      <c r="T4172">
        <f>INDEX(NoSettings!$C$2:$AH$7395,MATCH(EPS!$F4172,NoSettings!$A$2:$A$7395,0),MATCH(EPS!T$2,NoSettings!$C$1:$AH$1,0))</f>
        <v>729384000000</v>
      </c>
      <c r="U4172">
        <f>INDEX(NoSettings!$C$2:$AH$7395,MATCH(EPS!$F4172,NoSettings!$A$2:$A$7395,0),MATCH(EPS!U$2,NoSettings!$C$1:$AH$1,0))</f>
        <v>732854000000</v>
      </c>
      <c r="V4172">
        <f>INDEX(NoSettings!$C$2:$AH$7395,MATCH(EPS!$F4172,NoSettings!$A$2:$A$7395,0),MATCH(EPS!V$2,NoSettings!$C$1:$AH$1,0))</f>
        <v>736324000000</v>
      </c>
      <c r="W4172">
        <f>INDEX(NoSettings!$C$2:$AH$7395,MATCH(EPS!$F4172,NoSettings!$A$2:$A$7395,0),MATCH(EPS!W$2,NoSettings!$C$1:$AH$1,0))</f>
        <v>739794000000</v>
      </c>
      <c r="X4172">
        <f>INDEX(NoSettings!$C$2:$AH$7395,MATCH(EPS!$F4172,NoSettings!$A$2:$A$7395,0),MATCH(EPS!X$2,NoSettings!$C$1:$AH$1,0))</f>
        <v>743264000000</v>
      </c>
      <c r="Y4172">
        <f>INDEX(NoSettings!$C$2:$AH$7395,MATCH(EPS!$F4172,NoSettings!$A$2:$A$7395,0),MATCH(EPS!Y$2,NoSettings!$C$1:$AH$1,0))</f>
        <v>746735000000</v>
      </c>
      <c r="Z4172">
        <f>INDEX(NoSettings!$C$2:$AH$7395,MATCH(EPS!$F4172,NoSettings!$A$2:$A$7395,0),MATCH(EPS!Z$2,NoSettings!$C$1:$AH$1,0))</f>
        <v>750205000000</v>
      </c>
      <c r="AA4172">
        <f>INDEX(NoSettings!$C$2:$AH$7395,MATCH(EPS!$F4172,NoSettings!$A$2:$A$7395,0),MATCH(EPS!AA$2,NoSettings!$C$1:$AH$1,0))</f>
        <v>753675000000</v>
      </c>
      <c r="AB4172">
        <f>INDEX(NoSettings!$C$2:$AH$7395,MATCH(EPS!$F4172,NoSettings!$A$2:$A$7395,0),MATCH(EPS!AB$2,NoSettings!$C$1:$AH$1,0))</f>
        <v>757145000000</v>
      </c>
      <c r="AC4172">
        <f>INDEX(NoSettings!$C$2:$AH$7395,MATCH(EPS!$F4172,NoSettings!$A$2:$A$7395,0),MATCH(EPS!AC$2,NoSettings!$C$1:$AH$1,0))</f>
        <v>760610000000</v>
      </c>
      <c r="AD4172">
        <f>INDEX(NoSettings!$C$2:$AH$7395,MATCH(EPS!$F4172,NoSettings!$A$2:$A$7395,0),MATCH(EPS!AD$2,NoSettings!$C$1:$AH$1,0))</f>
        <v>764080000000</v>
      </c>
      <c r="AE4172">
        <f>INDEX(NoSettings!$C$2:$AH$7395,MATCH(EPS!$F4172,NoSettings!$A$2:$A$7395,0),MATCH(EPS!AE$2,NoSettings!$C$1:$AH$1,0))</f>
        <v>767550000000</v>
      </c>
      <c r="AF4172">
        <f>INDEX(NoSettings!$C$2:$AH$7395,MATCH(EPS!$F4172,NoSettings!$A$2:$A$7395,0),MATCH(EPS!AF$2,NoSettings!$C$1:$AH$1,0))</f>
        <v>771020000000</v>
      </c>
      <c r="AG4172">
        <f>INDEX(NoSettings!$C$2:$AH$7395,MATCH(EPS!$F4172,NoSettings!$A$2:$A$7395,0),MATCH(EPS!AG$2,NoSettings!$C$1:$AH$1,0))</f>
        <v>774490000000</v>
      </c>
      <c r="AH4172">
        <f>INDEX(NoSettings!$C$2:$AH$7395,MATCH(EPS!$F4172,NoSettings!$A$2:$A$7395,0),MATCH(EPS!AH$2,NoSettings!$C$1:$AH$1,0))</f>
        <v>777960000000</v>
      </c>
      <c r="AI4172">
        <f>INDEX(NoSettings!$C$2:$AH$7395,MATCH(EPS!$F4172,NoSettings!$A$2:$A$7395,0),MATCH(EPS!AI$2,NoSettings!$C$1:$AH$1,0))</f>
        <v>781431000000</v>
      </c>
      <c r="AJ4172">
        <f>INDEX(NoSettings!$C$2:$AH$7395,MATCH(EPS!$F4172,NoSettings!$A$2:$A$7395,0),MATCH(EPS!AJ$2,NoSettings!$C$1:$AH$1,0))</f>
        <v>784901000000</v>
      </c>
      <c r="AK4172">
        <f>INDEX(NoSettings!$C$2:$AH$7395,MATCH(EPS!$F4172,NoSettings!$A$2:$A$7395,0),MATCH(EPS!AK$2,NoSettings!$C$1:$AH$1,0))</f>
        <v>788371000000</v>
      </c>
    </row>
    <row r="4173" spans="1:37" x14ac:dyDescent="0.35">
      <c r="A4173" s="63" t="s">
        <v>8043</v>
      </c>
      <c r="B4173" t="s">
        <v>7935</v>
      </c>
      <c r="C4173" t="s">
        <v>7920</v>
      </c>
      <c r="D4173" t="s">
        <v>8023</v>
      </c>
      <c r="E4173"/>
      <c r="F4173" t="s">
        <v>4172</v>
      </c>
      <c r="G4173">
        <f>INDEX(NoSettings!$C$2:$AH$7395,MATCH(EPS!$F4173,NoSettings!$A$2:$A$7395,0),MATCH(EPS!G$2,NoSettings!$C$1:$AH$1,0))</f>
        <v>86138700</v>
      </c>
      <c r="H4173">
        <f>INDEX(NoSettings!$C$2:$AH$7395,MATCH(EPS!$F4173,NoSettings!$A$2:$A$7395,0),MATCH(EPS!H$2,NoSettings!$C$1:$AH$1,0))</f>
        <v>87849900</v>
      </c>
      <c r="I4173">
        <f>INDEX(NoSettings!$C$2:$AH$7395,MATCH(EPS!$F4173,NoSettings!$A$2:$A$7395,0),MATCH(EPS!I$2,NoSettings!$C$1:$AH$1,0))</f>
        <v>86056600</v>
      </c>
      <c r="J4173">
        <f>INDEX(NoSettings!$C$2:$AH$7395,MATCH(EPS!$F4173,NoSettings!$A$2:$A$7395,0),MATCH(EPS!J$2,NoSettings!$C$1:$AH$1,0))</f>
        <v>84250000</v>
      </c>
      <c r="K4173">
        <f>INDEX(NoSettings!$C$2:$AH$7395,MATCH(EPS!$F4173,NoSettings!$A$2:$A$7395,0),MATCH(EPS!K$2,NoSettings!$C$1:$AH$1,0))</f>
        <v>82311200</v>
      </c>
      <c r="L4173">
        <f>INDEX(NoSettings!$C$2:$AH$7395,MATCH(EPS!$F4173,NoSettings!$A$2:$A$7395,0),MATCH(EPS!L$2,NoSettings!$C$1:$AH$1,0))</f>
        <v>82159100</v>
      </c>
      <c r="M4173">
        <f>INDEX(NoSettings!$C$2:$AH$7395,MATCH(EPS!$F4173,NoSettings!$A$2:$A$7395,0),MATCH(EPS!M$2,NoSettings!$C$1:$AH$1,0))</f>
        <v>82099300</v>
      </c>
      <c r="N4173">
        <f>INDEX(NoSettings!$C$2:$AH$7395,MATCH(EPS!$F4173,NoSettings!$A$2:$A$7395,0),MATCH(EPS!N$2,NoSettings!$C$1:$AH$1,0))</f>
        <v>82035900</v>
      </c>
      <c r="O4173">
        <f>INDEX(NoSettings!$C$2:$AH$7395,MATCH(EPS!$F4173,NoSettings!$A$2:$A$7395,0),MATCH(EPS!O$2,NoSettings!$C$1:$AH$1,0))</f>
        <v>81967100</v>
      </c>
      <c r="P4173">
        <f>INDEX(NoSettings!$C$2:$AH$7395,MATCH(EPS!$F4173,NoSettings!$A$2:$A$7395,0),MATCH(EPS!P$2,NoSettings!$C$1:$AH$1,0))</f>
        <v>81894000</v>
      </c>
      <c r="Q4173">
        <f>INDEX(NoSettings!$C$2:$AH$7395,MATCH(EPS!$F4173,NoSettings!$A$2:$A$7395,0),MATCH(EPS!Q$2,NoSettings!$C$1:$AH$1,0))</f>
        <v>81816700</v>
      </c>
      <c r="R4173">
        <f>INDEX(NoSettings!$C$2:$AH$7395,MATCH(EPS!$F4173,NoSettings!$A$2:$A$7395,0),MATCH(EPS!R$2,NoSettings!$C$1:$AH$1,0))</f>
        <v>82211600</v>
      </c>
      <c r="S4173">
        <f>INDEX(NoSettings!$C$2:$AH$7395,MATCH(EPS!$F4173,NoSettings!$A$2:$A$7395,0),MATCH(EPS!S$2,NoSettings!$C$1:$AH$1,0))</f>
        <v>82605900</v>
      </c>
      <c r="T4173">
        <f>INDEX(NoSettings!$C$2:$AH$7395,MATCH(EPS!$F4173,NoSettings!$A$2:$A$7395,0),MATCH(EPS!T$2,NoSettings!$C$1:$AH$1,0))</f>
        <v>83000800</v>
      </c>
      <c r="U4173">
        <f>INDEX(NoSettings!$C$2:$AH$7395,MATCH(EPS!$F4173,NoSettings!$A$2:$A$7395,0),MATCH(EPS!U$2,NoSettings!$C$1:$AH$1,0))</f>
        <v>83395600</v>
      </c>
      <c r="V4173">
        <f>INDEX(NoSettings!$C$2:$AH$7395,MATCH(EPS!$F4173,NoSettings!$A$2:$A$7395,0),MATCH(EPS!V$2,NoSettings!$C$1:$AH$1,0))</f>
        <v>83790500</v>
      </c>
      <c r="W4173">
        <f>INDEX(NoSettings!$C$2:$AH$7395,MATCH(EPS!$F4173,NoSettings!$A$2:$A$7395,0),MATCH(EPS!W$2,NoSettings!$C$1:$AH$1,0))</f>
        <v>84185400</v>
      </c>
      <c r="X4173">
        <f>INDEX(NoSettings!$C$2:$AH$7395,MATCH(EPS!$F4173,NoSettings!$A$2:$A$7395,0),MATCH(EPS!X$2,NoSettings!$C$1:$AH$1,0))</f>
        <v>84580300</v>
      </c>
      <c r="Y4173">
        <f>INDEX(NoSettings!$C$2:$AH$7395,MATCH(EPS!$F4173,NoSettings!$A$2:$A$7395,0),MATCH(EPS!Y$2,NoSettings!$C$1:$AH$1,0))</f>
        <v>84975200</v>
      </c>
      <c r="Z4173">
        <f>INDEX(NoSettings!$C$2:$AH$7395,MATCH(EPS!$F4173,NoSettings!$A$2:$A$7395,0),MATCH(EPS!Z$2,NoSettings!$C$1:$AH$1,0))</f>
        <v>85370100</v>
      </c>
      <c r="AA4173">
        <f>INDEX(NoSettings!$C$2:$AH$7395,MATCH(EPS!$F4173,NoSettings!$A$2:$A$7395,0),MATCH(EPS!AA$2,NoSettings!$C$1:$AH$1,0))</f>
        <v>85765000</v>
      </c>
      <c r="AB4173">
        <f>INDEX(NoSettings!$C$2:$AH$7395,MATCH(EPS!$F4173,NoSettings!$A$2:$A$7395,0),MATCH(EPS!AB$2,NoSettings!$C$1:$AH$1,0))</f>
        <v>86159800</v>
      </c>
      <c r="AC4173">
        <f>INDEX(NoSettings!$C$2:$AH$7395,MATCH(EPS!$F4173,NoSettings!$A$2:$A$7395,0),MATCH(EPS!AC$2,NoSettings!$C$1:$AH$1,0))</f>
        <v>86554100</v>
      </c>
      <c r="AD4173">
        <f>INDEX(NoSettings!$C$2:$AH$7395,MATCH(EPS!$F4173,NoSettings!$A$2:$A$7395,0),MATCH(EPS!AD$2,NoSettings!$C$1:$AH$1,0))</f>
        <v>86949000</v>
      </c>
      <c r="AE4173">
        <f>INDEX(NoSettings!$C$2:$AH$7395,MATCH(EPS!$F4173,NoSettings!$A$2:$A$7395,0),MATCH(EPS!AE$2,NoSettings!$C$1:$AH$1,0))</f>
        <v>87343900</v>
      </c>
      <c r="AF4173">
        <f>INDEX(NoSettings!$C$2:$AH$7395,MATCH(EPS!$F4173,NoSettings!$A$2:$A$7395,0),MATCH(EPS!AF$2,NoSettings!$C$1:$AH$1,0))</f>
        <v>87738800</v>
      </c>
      <c r="AG4173">
        <f>INDEX(NoSettings!$C$2:$AH$7395,MATCH(EPS!$F4173,NoSettings!$A$2:$A$7395,0),MATCH(EPS!AG$2,NoSettings!$C$1:$AH$1,0))</f>
        <v>88133700</v>
      </c>
      <c r="AH4173">
        <f>INDEX(NoSettings!$C$2:$AH$7395,MATCH(EPS!$F4173,NoSettings!$A$2:$A$7395,0),MATCH(EPS!AH$2,NoSettings!$C$1:$AH$1,0))</f>
        <v>88528600</v>
      </c>
      <c r="AI4173">
        <f>INDEX(NoSettings!$C$2:$AH$7395,MATCH(EPS!$F4173,NoSettings!$A$2:$A$7395,0),MATCH(EPS!AI$2,NoSettings!$C$1:$AH$1,0))</f>
        <v>88923400</v>
      </c>
      <c r="AJ4173">
        <f>INDEX(NoSettings!$C$2:$AH$7395,MATCH(EPS!$F4173,NoSettings!$A$2:$A$7395,0),MATCH(EPS!AJ$2,NoSettings!$C$1:$AH$1,0))</f>
        <v>89318300</v>
      </c>
      <c r="AK4173">
        <f>INDEX(NoSettings!$C$2:$AH$7395,MATCH(EPS!$F4173,NoSettings!$A$2:$A$7395,0),MATCH(EPS!AK$2,NoSettings!$C$1:$AH$1,0))</f>
        <v>89713200</v>
      </c>
    </row>
    <row r="4174" spans="1:37" x14ac:dyDescent="0.35">
      <c r="A4174" s="63" t="s">
        <v>8043</v>
      </c>
      <c r="B4174" t="s">
        <v>7935</v>
      </c>
      <c r="C4174" t="s">
        <v>7920</v>
      </c>
      <c r="D4174" t="s">
        <v>7251</v>
      </c>
      <c r="E4174"/>
      <c r="F4174" t="s">
        <v>4173</v>
      </c>
      <c r="G4174">
        <f>INDEX(NoSettings!$C$2:$AH$7395,MATCH(EPS!$F4174,NoSettings!$A$2:$A$7395,0),MATCH(EPS!G$2,NoSettings!$C$1:$AH$1,0))</f>
        <v>459839000</v>
      </c>
      <c r="H4174">
        <f>INDEX(NoSettings!$C$2:$AH$7395,MATCH(EPS!$F4174,NoSettings!$A$2:$A$7395,0),MATCH(EPS!H$2,NoSettings!$C$1:$AH$1,0))</f>
        <v>468974000</v>
      </c>
      <c r="I4174">
        <f>INDEX(NoSettings!$C$2:$AH$7395,MATCH(EPS!$F4174,NoSettings!$A$2:$A$7395,0),MATCH(EPS!I$2,NoSettings!$C$1:$AH$1,0))</f>
        <v>459401000</v>
      </c>
      <c r="J4174">
        <f>INDEX(NoSettings!$C$2:$AH$7395,MATCH(EPS!$F4174,NoSettings!$A$2:$A$7395,0),MATCH(EPS!J$2,NoSettings!$C$1:$AH$1,0))</f>
        <v>449757000</v>
      </c>
      <c r="K4174">
        <f>INDEX(NoSettings!$C$2:$AH$7395,MATCH(EPS!$F4174,NoSettings!$A$2:$A$7395,0),MATCH(EPS!K$2,NoSettings!$C$1:$AH$1,0))</f>
        <v>439407000</v>
      </c>
      <c r="L4174">
        <f>INDEX(NoSettings!$C$2:$AH$7395,MATCH(EPS!$F4174,NoSettings!$A$2:$A$7395,0),MATCH(EPS!L$2,NoSettings!$C$1:$AH$1,0))</f>
        <v>438594000</v>
      </c>
      <c r="M4174">
        <f>INDEX(NoSettings!$C$2:$AH$7395,MATCH(EPS!$F4174,NoSettings!$A$2:$A$7395,0),MATCH(EPS!M$2,NoSettings!$C$1:$AH$1,0))</f>
        <v>438275000</v>
      </c>
      <c r="N4174">
        <f>INDEX(NoSettings!$C$2:$AH$7395,MATCH(EPS!$F4174,NoSettings!$A$2:$A$7395,0),MATCH(EPS!N$2,NoSettings!$C$1:$AH$1,0))</f>
        <v>437937000</v>
      </c>
      <c r="O4174">
        <f>INDEX(NoSettings!$C$2:$AH$7395,MATCH(EPS!$F4174,NoSettings!$A$2:$A$7395,0),MATCH(EPS!O$2,NoSettings!$C$1:$AH$1,0))</f>
        <v>437569000</v>
      </c>
      <c r="P4174">
        <f>INDEX(NoSettings!$C$2:$AH$7395,MATCH(EPS!$F4174,NoSettings!$A$2:$A$7395,0),MATCH(EPS!P$2,NoSettings!$C$1:$AH$1,0))</f>
        <v>437179000</v>
      </c>
      <c r="Q4174">
        <f>INDEX(NoSettings!$C$2:$AH$7395,MATCH(EPS!$F4174,NoSettings!$A$2:$A$7395,0),MATCH(EPS!Q$2,NoSettings!$C$1:$AH$1,0))</f>
        <v>436767000</v>
      </c>
      <c r="R4174">
        <f>INDEX(NoSettings!$C$2:$AH$7395,MATCH(EPS!$F4174,NoSettings!$A$2:$A$7395,0),MATCH(EPS!R$2,NoSettings!$C$1:$AH$1,0))</f>
        <v>438875000</v>
      </c>
      <c r="S4174">
        <f>INDEX(NoSettings!$C$2:$AH$7395,MATCH(EPS!$F4174,NoSettings!$A$2:$A$7395,0),MATCH(EPS!S$2,NoSettings!$C$1:$AH$1,0))</f>
        <v>440980000</v>
      </c>
      <c r="T4174">
        <f>INDEX(NoSettings!$C$2:$AH$7395,MATCH(EPS!$F4174,NoSettings!$A$2:$A$7395,0),MATCH(EPS!T$2,NoSettings!$C$1:$AH$1,0))</f>
        <v>443088000</v>
      </c>
      <c r="U4174">
        <f>INDEX(NoSettings!$C$2:$AH$7395,MATCH(EPS!$F4174,NoSettings!$A$2:$A$7395,0),MATCH(EPS!U$2,NoSettings!$C$1:$AH$1,0))</f>
        <v>445196000</v>
      </c>
      <c r="V4174">
        <f>INDEX(NoSettings!$C$2:$AH$7395,MATCH(EPS!$F4174,NoSettings!$A$2:$A$7395,0),MATCH(EPS!V$2,NoSettings!$C$1:$AH$1,0))</f>
        <v>447304000</v>
      </c>
      <c r="W4174">
        <f>INDEX(NoSettings!$C$2:$AH$7395,MATCH(EPS!$F4174,NoSettings!$A$2:$A$7395,0),MATCH(EPS!W$2,NoSettings!$C$1:$AH$1,0))</f>
        <v>449412000</v>
      </c>
      <c r="X4174">
        <f>INDEX(NoSettings!$C$2:$AH$7395,MATCH(EPS!$F4174,NoSettings!$A$2:$A$7395,0),MATCH(EPS!X$2,NoSettings!$C$1:$AH$1,0))</f>
        <v>451520000</v>
      </c>
      <c r="Y4174">
        <f>INDEX(NoSettings!$C$2:$AH$7395,MATCH(EPS!$F4174,NoSettings!$A$2:$A$7395,0),MATCH(EPS!Y$2,NoSettings!$C$1:$AH$1,0))</f>
        <v>453628000</v>
      </c>
      <c r="Z4174">
        <f>INDEX(NoSettings!$C$2:$AH$7395,MATCH(EPS!$F4174,NoSettings!$A$2:$A$7395,0),MATCH(EPS!Z$2,NoSettings!$C$1:$AH$1,0))</f>
        <v>455736000</v>
      </c>
      <c r="AA4174">
        <f>INDEX(NoSettings!$C$2:$AH$7395,MATCH(EPS!$F4174,NoSettings!$A$2:$A$7395,0),MATCH(EPS!AA$2,NoSettings!$C$1:$AH$1,0))</f>
        <v>457844000</v>
      </c>
      <c r="AB4174">
        <f>INDEX(NoSettings!$C$2:$AH$7395,MATCH(EPS!$F4174,NoSettings!$A$2:$A$7395,0),MATCH(EPS!AB$2,NoSettings!$C$1:$AH$1,0))</f>
        <v>459952000</v>
      </c>
      <c r="AC4174">
        <f>INDEX(NoSettings!$C$2:$AH$7395,MATCH(EPS!$F4174,NoSettings!$A$2:$A$7395,0),MATCH(EPS!AC$2,NoSettings!$C$1:$AH$1,0))</f>
        <v>462057000</v>
      </c>
      <c r="AD4174">
        <f>INDEX(NoSettings!$C$2:$AH$7395,MATCH(EPS!$F4174,NoSettings!$A$2:$A$7395,0),MATCH(EPS!AD$2,NoSettings!$C$1:$AH$1,0))</f>
        <v>464165000</v>
      </c>
      <c r="AE4174">
        <f>INDEX(NoSettings!$C$2:$AH$7395,MATCH(EPS!$F4174,NoSettings!$A$2:$A$7395,0),MATCH(EPS!AE$2,NoSettings!$C$1:$AH$1,0))</f>
        <v>466273000</v>
      </c>
      <c r="AF4174">
        <f>INDEX(NoSettings!$C$2:$AH$7395,MATCH(EPS!$F4174,NoSettings!$A$2:$A$7395,0),MATCH(EPS!AF$2,NoSettings!$C$1:$AH$1,0))</f>
        <v>468381000</v>
      </c>
      <c r="AG4174">
        <f>INDEX(NoSettings!$C$2:$AH$7395,MATCH(EPS!$F4174,NoSettings!$A$2:$A$7395,0),MATCH(EPS!AG$2,NoSettings!$C$1:$AH$1,0))</f>
        <v>470489000</v>
      </c>
      <c r="AH4174">
        <f>INDEX(NoSettings!$C$2:$AH$7395,MATCH(EPS!$F4174,NoSettings!$A$2:$A$7395,0),MATCH(EPS!AH$2,NoSettings!$C$1:$AH$1,0))</f>
        <v>472597000</v>
      </c>
      <c r="AI4174">
        <f>INDEX(NoSettings!$C$2:$AH$7395,MATCH(EPS!$F4174,NoSettings!$A$2:$A$7395,0),MATCH(EPS!AI$2,NoSettings!$C$1:$AH$1,0))</f>
        <v>474705000</v>
      </c>
      <c r="AJ4174">
        <f>INDEX(NoSettings!$C$2:$AH$7395,MATCH(EPS!$F4174,NoSettings!$A$2:$A$7395,0),MATCH(EPS!AJ$2,NoSettings!$C$1:$AH$1,0))</f>
        <v>476813000</v>
      </c>
      <c r="AK4174">
        <f>INDEX(NoSettings!$C$2:$AH$7395,MATCH(EPS!$F4174,NoSettings!$A$2:$A$7395,0),MATCH(EPS!AK$2,NoSettings!$C$1:$AH$1,0))</f>
        <v>478921000</v>
      </c>
    </row>
    <row r="4175" spans="1:37" x14ac:dyDescent="0.35">
      <c r="A4175" s="63" t="s">
        <v>8043</v>
      </c>
      <c r="B4175" t="s">
        <v>7935</v>
      </c>
      <c r="C4175" t="s">
        <v>7920</v>
      </c>
      <c r="D4175" t="s">
        <v>8024</v>
      </c>
      <c r="E4175"/>
      <c r="F4175" t="s">
        <v>4174</v>
      </c>
      <c r="G4175">
        <f>INDEX(NoSettings!$C$2:$AH$7395,MATCH(EPS!$F4175,NoSettings!$A$2:$A$7395,0),MATCH(EPS!G$2,NoSettings!$C$1:$AH$1,0))</f>
        <v>808759000</v>
      </c>
      <c r="H4175">
        <f>INDEX(NoSettings!$C$2:$AH$7395,MATCH(EPS!$F4175,NoSettings!$A$2:$A$7395,0),MATCH(EPS!H$2,NoSettings!$C$1:$AH$1,0))</f>
        <v>824826000</v>
      </c>
      <c r="I4175">
        <f>INDEX(NoSettings!$C$2:$AH$7395,MATCH(EPS!$F4175,NoSettings!$A$2:$A$7395,0),MATCH(EPS!I$2,NoSettings!$C$1:$AH$1,0))</f>
        <v>807988000</v>
      </c>
      <c r="J4175">
        <f>INDEX(NoSettings!$C$2:$AH$7395,MATCH(EPS!$F4175,NoSettings!$A$2:$A$7395,0),MATCH(EPS!J$2,NoSettings!$C$1:$AH$1,0))</f>
        <v>791027000</v>
      </c>
      <c r="K4175">
        <f>INDEX(NoSettings!$C$2:$AH$7395,MATCH(EPS!$F4175,NoSettings!$A$2:$A$7395,0),MATCH(EPS!K$2,NoSettings!$C$1:$AH$1,0))</f>
        <v>772823000</v>
      </c>
      <c r="L4175">
        <f>INDEX(NoSettings!$C$2:$AH$7395,MATCH(EPS!$F4175,NoSettings!$A$2:$A$7395,0),MATCH(EPS!L$2,NoSettings!$C$1:$AH$1,0))</f>
        <v>771394000</v>
      </c>
      <c r="M4175">
        <f>INDEX(NoSettings!$C$2:$AH$7395,MATCH(EPS!$F4175,NoSettings!$A$2:$A$7395,0),MATCH(EPS!M$2,NoSettings!$C$1:$AH$1,0))</f>
        <v>770833000</v>
      </c>
      <c r="N4175">
        <f>INDEX(NoSettings!$C$2:$AH$7395,MATCH(EPS!$F4175,NoSettings!$A$2:$A$7395,0),MATCH(EPS!N$2,NoSettings!$C$1:$AH$1,0))</f>
        <v>770238000</v>
      </c>
      <c r="O4175">
        <f>INDEX(NoSettings!$C$2:$AH$7395,MATCH(EPS!$F4175,NoSettings!$A$2:$A$7395,0),MATCH(EPS!O$2,NoSettings!$C$1:$AH$1,0))</f>
        <v>769592000</v>
      </c>
      <c r="P4175">
        <f>INDEX(NoSettings!$C$2:$AH$7395,MATCH(EPS!$F4175,NoSettings!$A$2:$A$7395,0),MATCH(EPS!P$2,NoSettings!$C$1:$AH$1,0))</f>
        <v>768906000</v>
      </c>
      <c r="Q4175">
        <f>INDEX(NoSettings!$C$2:$AH$7395,MATCH(EPS!$F4175,NoSettings!$A$2:$A$7395,0),MATCH(EPS!Q$2,NoSettings!$C$1:$AH$1,0))</f>
        <v>768180000</v>
      </c>
      <c r="R4175">
        <f>INDEX(NoSettings!$C$2:$AH$7395,MATCH(EPS!$F4175,NoSettings!$A$2:$A$7395,0),MATCH(EPS!R$2,NoSettings!$C$1:$AH$1,0))</f>
        <v>771888000</v>
      </c>
      <c r="S4175">
        <f>INDEX(NoSettings!$C$2:$AH$7395,MATCH(EPS!$F4175,NoSettings!$A$2:$A$7395,0),MATCH(EPS!S$2,NoSettings!$C$1:$AH$1,0))</f>
        <v>775590000</v>
      </c>
      <c r="T4175">
        <f>INDEX(NoSettings!$C$2:$AH$7395,MATCH(EPS!$F4175,NoSettings!$A$2:$A$7395,0),MATCH(EPS!T$2,NoSettings!$C$1:$AH$1,0))</f>
        <v>779297000</v>
      </c>
      <c r="U4175">
        <f>INDEX(NoSettings!$C$2:$AH$7395,MATCH(EPS!$F4175,NoSettings!$A$2:$A$7395,0),MATCH(EPS!U$2,NoSettings!$C$1:$AH$1,0))</f>
        <v>783005000</v>
      </c>
      <c r="V4175">
        <f>INDEX(NoSettings!$C$2:$AH$7395,MATCH(EPS!$F4175,NoSettings!$A$2:$A$7395,0),MATCH(EPS!V$2,NoSettings!$C$1:$AH$1,0))</f>
        <v>786712000</v>
      </c>
      <c r="W4175">
        <f>INDEX(NoSettings!$C$2:$AH$7395,MATCH(EPS!$F4175,NoSettings!$A$2:$A$7395,0),MATCH(EPS!W$2,NoSettings!$C$1:$AH$1,0))</f>
        <v>790420000</v>
      </c>
      <c r="X4175">
        <f>INDEX(NoSettings!$C$2:$AH$7395,MATCH(EPS!$F4175,NoSettings!$A$2:$A$7395,0),MATCH(EPS!X$2,NoSettings!$C$1:$AH$1,0))</f>
        <v>794128000</v>
      </c>
      <c r="Y4175">
        <f>INDEX(NoSettings!$C$2:$AH$7395,MATCH(EPS!$F4175,NoSettings!$A$2:$A$7395,0),MATCH(EPS!Y$2,NoSettings!$C$1:$AH$1,0))</f>
        <v>797835000</v>
      </c>
      <c r="Z4175">
        <f>INDEX(NoSettings!$C$2:$AH$7395,MATCH(EPS!$F4175,NoSettings!$A$2:$A$7395,0),MATCH(EPS!Z$2,NoSettings!$C$1:$AH$1,0))</f>
        <v>801543000</v>
      </c>
      <c r="AA4175">
        <f>INDEX(NoSettings!$C$2:$AH$7395,MATCH(EPS!$F4175,NoSettings!$A$2:$A$7395,0),MATCH(EPS!AA$2,NoSettings!$C$1:$AH$1,0))</f>
        <v>805250000</v>
      </c>
      <c r="AB4175">
        <f>INDEX(NoSettings!$C$2:$AH$7395,MATCH(EPS!$F4175,NoSettings!$A$2:$A$7395,0),MATCH(EPS!AB$2,NoSettings!$C$1:$AH$1,0))</f>
        <v>808958000</v>
      </c>
      <c r="AC4175">
        <f>INDEX(NoSettings!$C$2:$AH$7395,MATCH(EPS!$F4175,NoSettings!$A$2:$A$7395,0),MATCH(EPS!AC$2,NoSettings!$C$1:$AH$1,0))</f>
        <v>812660000</v>
      </c>
      <c r="AD4175">
        <f>INDEX(NoSettings!$C$2:$AH$7395,MATCH(EPS!$F4175,NoSettings!$A$2:$A$7395,0),MATCH(EPS!AD$2,NoSettings!$C$1:$AH$1,0))</f>
        <v>816367000</v>
      </c>
      <c r="AE4175">
        <f>INDEX(NoSettings!$C$2:$AH$7395,MATCH(EPS!$F4175,NoSettings!$A$2:$A$7395,0),MATCH(EPS!AE$2,NoSettings!$C$1:$AH$1,0))</f>
        <v>820075000</v>
      </c>
      <c r="AF4175">
        <f>INDEX(NoSettings!$C$2:$AH$7395,MATCH(EPS!$F4175,NoSettings!$A$2:$A$7395,0),MATCH(EPS!AF$2,NoSettings!$C$1:$AH$1,0))</f>
        <v>823783000</v>
      </c>
      <c r="AG4175">
        <f>INDEX(NoSettings!$C$2:$AH$7395,MATCH(EPS!$F4175,NoSettings!$A$2:$A$7395,0),MATCH(EPS!AG$2,NoSettings!$C$1:$AH$1,0))</f>
        <v>827490000</v>
      </c>
      <c r="AH4175">
        <f>INDEX(NoSettings!$C$2:$AH$7395,MATCH(EPS!$F4175,NoSettings!$A$2:$A$7395,0),MATCH(EPS!AH$2,NoSettings!$C$1:$AH$1,0))</f>
        <v>831198000</v>
      </c>
      <c r="AI4175">
        <f>INDEX(NoSettings!$C$2:$AH$7395,MATCH(EPS!$F4175,NoSettings!$A$2:$A$7395,0),MATCH(EPS!AI$2,NoSettings!$C$1:$AH$1,0))</f>
        <v>834905000</v>
      </c>
      <c r="AJ4175">
        <f>INDEX(NoSettings!$C$2:$AH$7395,MATCH(EPS!$F4175,NoSettings!$A$2:$A$7395,0),MATCH(EPS!AJ$2,NoSettings!$C$1:$AH$1,0))</f>
        <v>838613000</v>
      </c>
      <c r="AK4175">
        <f>INDEX(NoSettings!$C$2:$AH$7395,MATCH(EPS!$F4175,NoSettings!$A$2:$A$7395,0),MATCH(EPS!AK$2,NoSettings!$C$1:$AH$1,0))</f>
        <v>842321000</v>
      </c>
    </row>
    <row r="4176" spans="1:37" x14ac:dyDescent="0.35">
      <c r="A4176" s="63" t="s">
        <v>8043</v>
      </c>
      <c r="B4176" t="s">
        <v>7935</v>
      </c>
      <c r="C4176" t="s">
        <v>7920</v>
      </c>
      <c r="D4176" t="s">
        <v>8025</v>
      </c>
      <c r="E4176"/>
      <c r="F4176" t="s">
        <v>4175</v>
      </c>
      <c r="G4176">
        <f>INDEX(NoSettings!$C$2:$AH$7395,MATCH(EPS!$F4176,NoSettings!$A$2:$A$7395,0),MATCH(EPS!G$2,NoSettings!$C$1:$AH$1,0))</f>
        <v>31870500</v>
      </c>
      <c r="H4176">
        <f>INDEX(NoSettings!$C$2:$AH$7395,MATCH(EPS!$F4176,NoSettings!$A$2:$A$7395,0),MATCH(EPS!H$2,NoSettings!$C$1:$AH$1,0))</f>
        <v>32503600</v>
      </c>
      <c r="I4176">
        <f>INDEX(NoSettings!$C$2:$AH$7395,MATCH(EPS!$F4176,NoSettings!$A$2:$A$7395,0),MATCH(EPS!I$2,NoSettings!$C$1:$AH$1,0))</f>
        <v>31840100</v>
      </c>
      <c r="J4176">
        <f>INDEX(NoSettings!$C$2:$AH$7395,MATCH(EPS!$F4176,NoSettings!$A$2:$A$7395,0),MATCH(EPS!J$2,NoSettings!$C$1:$AH$1,0))</f>
        <v>31171700</v>
      </c>
      <c r="K4176">
        <f>INDEX(NoSettings!$C$2:$AH$7395,MATCH(EPS!$F4176,NoSettings!$A$2:$A$7395,0),MATCH(EPS!K$2,NoSettings!$C$1:$AH$1,0))</f>
        <v>30454300</v>
      </c>
      <c r="L4176">
        <f>INDEX(NoSettings!$C$2:$AH$7395,MATCH(EPS!$F4176,NoSettings!$A$2:$A$7395,0),MATCH(EPS!L$2,NoSettings!$C$1:$AH$1,0))</f>
        <v>30398000</v>
      </c>
      <c r="M4176">
        <f>INDEX(NoSettings!$C$2:$AH$7395,MATCH(EPS!$F4176,NoSettings!$A$2:$A$7395,0),MATCH(EPS!M$2,NoSettings!$C$1:$AH$1,0))</f>
        <v>30375900</v>
      </c>
      <c r="N4176">
        <f>INDEX(NoSettings!$C$2:$AH$7395,MATCH(EPS!$F4176,NoSettings!$A$2:$A$7395,0),MATCH(EPS!N$2,NoSettings!$C$1:$AH$1,0))</f>
        <v>30352500</v>
      </c>
      <c r="O4176">
        <f>INDEX(NoSettings!$C$2:$AH$7395,MATCH(EPS!$F4176,NoSettings!$A$2:$A$7395,0),MATCH(EPS!O$2,NoSettings!$C$1:$AH$1,0))</f>
        <v>30327000</v>
      </c>
      <c r="P4176">
        <f>INDEX(NoSettings!$C$2:$AH$7395,MATCH(EPS!$F4176,NoSettings!$A$2:$A$7395,0),MATCH(EPS!P$2,NoSettings!$C$1:$AH$1,0))</f>
        <v>30300000</v>
      </c>
      <c r="Q4176">
        <f>INDEX(NoSettings!$C$2:$AH$7395,MATCH(EPS!$F4176,NoSettings!$A$2:$A$7395,0),MATCH(EPS!Q$2,NoSettings!$C$1:$AH$1,0))</f>
        <v>30271400</v>
      </c>
      <c r="R4176">
        <f>INDEX(NoSettings!$C$2:$AH$7395,MATCH(EPS!$F4176,NoSettings!$A$2:$A$7395,0),MATCH(EPS!R$2,NoSettings!$C$1:$AH$1,0))</f>
        <v>30417500</v>
      </c>
      <c r="S4176">
        <f>INDEX(NoSettings!$C$2:$AH$7395,MATCH(EPS!$F4176,NoSettings!$A$2:$A$7395,0),MATCH(EPS!S$2,NoSettings!$C$1:$AH$1,0))</f>
        <v>30563400</v>
      </c>
      <c r="T4176">
        <f>INDEX(NoSettings!$C$2:$AH$7395,MATCH(EPS!$F4176,NoSettings!$A$2:$A$7395,0),MATCH(EPS!T$2,NoSettings!$C$1:$AH$1,0))</f>
        <v>30709500</v>
      </c>
      <c r="U4176">
        <f>INDEX(NoSettings!$C$2:$AH$7395,MATCH(EPS!$F4176,NoSettings!$A$2:$A$7395,0),MATCH(EPS!U$2,NoSettings!$C$1:$AH$1,0))</f>
        <v>30855600</v>
      </c>
      <c r="V4176">
        <f>INDEX(NoSettings!$C$2:$AH$7395,MATCH(EPS!$F4176,NoSettings!$A$2:$A$7395,0),MATCH(EPS!V$2,NoSettings!$C$1:$AH$1,0))</f>
        <v>31001700</v>
      </c>
      <c r="W4176">
        <f>INDEX(NoSettings!$C$2:$AH$7395,MATCH(EPS!$F4176,NoSettings!$A$2:$A$7395,0),MATCH(EPS!W$2,NoSettings!$C$1:$AH$1,0))</f>
        <v>31147800</v>
      </c>
      <c r="X4176">
        <f>INDEX(NoSettings!$C$2:$AH$7395,MATCH(EPS!$F4176,NoSettings!$A$2:$A$7395,0),MATCH(EPS!X$2,NoSettings!$C$1:$AH$1,0))</f>
        <v>31293900</v>
      </c>
      <c r="Y4176">
        <f>INDEX(NoSettings!$C$2:$AH$7395,MATCH(EPS!$F4176,NoSettings!$A$2:$A$7395,0),MATCH(EPS!Y$2,NoSettings!$C$1:$AH$1,0))</f>
        <v>31440000</v>
      </c>
      <c r="Z4176">
        <f>INDEX(NoSettings!$C$2:$AH$7395,MATCH(EPS!$F4176,NoSettings!$A$2:$A$7395,0),MATCH(EPS!Z$2,NoSettings!$C$1:$AH$1,0))</f>
        <v>31586100</v>
      </c>
      <c r="AA4176">
        <f>INDEX(NoSettings!$C$2:$AH$7395,MATCH(EPS!$F4176,NoSettings!$A$2:$A$7395,0),MATCH(EPS!AA$2,NoSettings!$C$1:$AH$1,0))</f>
        <v>31732200</v>
      </c>
      <c r="AB4176">
        <f>INDEX(NoSettings!$C$2:$AH$7395,MATCH(EPS!$F4176,NoSettings!$A$2:$A$7395,0),MATCH(EPS!AB$2,NoSettings!$C$1:$AH$1,0))</f>
        <v>31878300</v>
      </c>
      <c r="AC4176">
        <f>INDEX(NoSettings!$C$2:$AH$7395,MATCH(EPS!$F4176,NoSettings!$A$2:$A$7395,0),MATCH(EPS!AC$2,NoSettings!$C$1:$AH$1,0))</f>
        <v>32024200</v>
      </c>
      <c r="AD4176">
        <f>INDEX(NoSettings!$C$2:$AH$7395,MATCH(EPS!$F4176,NoSettings!$A$2:$A$7395,0),MATCH(EPS!AD$2,NoSettings!$C$1:$AH$1,0))</f>
        <v>32170300</v>
      </c>
      <c r="AE4176">
        <f>INDEX(NoSettings!$C$2:$AH$7395,MATCH(EPS!$F4176,NoSettings!$A$2:$A$7395,0),MATCH(EPS!AE$2,NoSettings!$C$1:$AH$1,0))</f>
        <v>32316400</v>
      </c>
      <c r="AF4176">
        <f>INDEX(NoSettings!$C$2:$AH$7395,MATCH(EPS!$F4176,NoSettings!$A$2:$A$7395,0),MATCH(EPS!AF$2,NoSettings!$C$1:$AH$1,0))</f>
        <v>32462500</v>
      </c>
      <c r="AG4176">
        <f>INDEX(NoSettings!$C$2:$AH$7395,MATCH(EPS!$F4176,NoSettings!$A$2:$A$7395,0),MATCH(EPS!AG$2,NoSettings!$C$1:$AH$1,0))</f>
        <v>32608600</v>
      </c>
      <c r="AH4176">
        <f>INDEX(NoSettings!$C$2:$AH$7395,MATCH(EPS!$F4176,NoSettings!$A$2:$A$7395,0),MATCH(EPS!AH$2,NoSettings!$C$1:$AH$1,0))</f>
        <v>32754700</v>
      </c>
      <c r="AI4176">
        <f>INDEX(NoSettings!$C$2:$AH$7395,MATCH(EPS!$F4176,NoSettings!$A$2:$A$7395,0),MATCH(EPS!AI$2,NoSettings!$C$1:$AH$1,0))</f>
        <v>32900800</v>
      </c>
      <c r="AJ4176">
        <f>INDEX(NoSettings!$C$2:$AH$7395,MATCH(EPS!$F4176,NoSettings!$A$2:$A$7395,0),MATCH(EPS!AJ$2,NoSettings!$C$1:$AH$1,0))</f>
        <v>33046900</v>
      </c>
      <c r="AK4176">
        <f>INDEX(NoSettings!$C$2:$AH$7395,MATCH(EPS!$F4176,NoSettings!$A$2:$A$7395,0),MATCH(EPS!AK$2,NoSettings!$C$1:$AH$1,0))</f>
        <v>33193000</v>
      </c>
    </row>
    <row r="4177" spans="1:37" x14ac:dyDescent="0.35">
      <c r="A4177" s="63" t="s">
        <v>8043</v>
      </c>
      <c r="B4177" t="s">
        <v>7935</v>
      </c>
      <c r="C4177" t="s">
        <v>7920</v>
      </c>
      <c r="D4177" t="s">
        <v>8026</v>
      </c>
      <c r="E4177"/>
      <c r="F4177" t="s">
        <v>4176</v>
      </c>
      <c r="G4177">
        <f>INDEX(NoSettings!$C$2:$AH$7395,MATCH(EPS!$F4177,NoSettings!$A$2:$A$7395,0),MATCH(EPS!G$2,NoSettings!$C$1:$AH$1,0))</f>
        <v>30030100</v>
      </c>
      <c r="H4177">
        <f>INDEX(NoSettings!$C$2:$AH$7395,MATCH(EPS!$F4177,NoSettings!$A$2:$A$7395,0),MATCH(EPS!H$2,NoSettings!$C$1:$AH$1,0))</f>
        <v>30626700</v>
      </c>
      <c r="I4177">
        <f>INDEX(NoSettings!$C$2:$AH$7395,MATCH(EPS!$F4177,NoSettings!$A$2:$A$7395,0),MATCH(EPS!I$2,NoSettings!$C$1:$AH$1,0))</f>
        <v>30001500</v>
      </c>
      <c r="J4177">
        <f>INDEX(NoSettings!$C$2:$AH$7395,MATCH(EPS!$F4177,NoSettings!$A$2:$A$7395,0),MATCH(EPS!J$2,NoSettings!$C$1:$AH$1,0))</f>
        <v>29371700</v>
      </c>
      <c r="K4177">
        <f>INDEX(NoSettings!$C$2:$AH$7395,MATCH(EPS!$F4177,NoSettings!$A$2:$A$7395,0),MATCH(EPS!K$2,NoSettings!$C$1:$AH$1,0))</f>
        <v>28695800</v>
      </c>
      <c r="L4177">
        <f>INDEX(NoSettings!$C$2:$AH$7395,MATCH(EPS!$F4177,NoSettings!$A$2:$A$7395,0),MATCH(EPS!L$2,NoSettings!$C$1:$AH$1,0))</f>
        <v>28642700</v>
      </c>
      <c r="M4177">
        <f>INDEX(NoSettings!$C$2:$AH$7395,MATCH(EPS!$F4177,NoSettings!$A$2:$A$7395,0),MATCH(EPS!M$2,NoSettings!$C$1:$AH$1,0))</f>
        <v>28621900</v>
      </c>
      <c r="N4177">
        <f>INDEX(NoSettings!$C$2:$AH$7395,MATCH(EPS!$F4177,NoSettings!$A$2:$A$7395,0),MATCH(EPS!N$2,NoSettings!$C$1:$AH$1,0))</f>
        <v>28599800</v>
      </c>
      <c r="O4177">
        <f>INDEX(NoSettings!$C$2:$AH$7395,MATCH(EPS!$F4177,NoSettings!$A$2:$A$7395,0),MATCH(EPS!O$2,NoSettings!$C$1:$AH$1,0))</f>
        <v>28575800</v>
      </c>
      <c r="P4177">
        <f>INDEX(NoSettings!$C$2:$AH$7395,MATCH(EPS!$F4177,NoSettings!$A$2:$A$7395,0),MATCH(EPS!P$2,NoSettings!$C$1:$AH$1,0))</f>
        <v>28550300</v>
      </c>
      <c r="Q4177">
        <f>INDEX(NoSettings!$C$2:$AH$7395,MATCH(EPS!$F4177,NoSettings!$A$2:$A$7395,0),MATCH(EPS!Q$2,NoSettings!$C$1:$AH$1,0))</f>
        <v>28523400</v>
      </c>
      <c r="R4177">
        <f>INDEX(NoSettings!$C$2:$AH$7395,MATCH(EPS!$F4177,NoSettings!$A$2:$A$7395,0),MATCH(EPS!R$2,NoSettings!$C$1:$AH$1,0))</f>
        <v>28661000</v>
      </c>
      <c r="S4177">
        <f>INDEX(NoSettings!$C$2:$AH$7395,MATCH(EPS!$F4177,NoSettings!$A$2:$A$7395,0),MATCH(EPS!S$2,NoSettings!$C$1:$AH$1,0))</f>
        <v>28798500</v>
      </c>
      <c r="T4177">
        <f>INDEX(NoSettings!$C$2:$AH$7395,MATCH(EPS!$F4177,NoSettings!$A$2:$A$7395,0),MATCH(EPS!T$2,NoSettings!$C$1:$AH$1,0))</f>
        <v>28936200</v>
      </c>
      <c r="U4177">
        <f>INDEX(NoSettings!$C$2:$AH$7395,MATCH(EPS!$F4177,NoSettings!$A$2:$A$7395,0),MATCH(EPS!U$2,NoSettings!$C$1:$AH$1,0))</f>
        <v>29073800</v>
      </c>
      <c r="V4177">
        <f>INDEX(NoSettings!$C$2:$AH$7395,MATCH(EPS!$F4177,NoSettings!$A$2:$A$7395,0),MATCH(EPS!V$2,NoSettings!$C$1:$AH$1,0))</f>
        <v>29211500</v>
      </c>
      <c r="W4177">
        <f>INDEX(NoSettings!$C$2:$AH$7395,MATCH(EPS!$F4177,NoSettings!$A$2:$A$7395,0),MATCH(EPS!W$2,NoSettings!$C$1:$AH$1,0))</f>
        <v>29349200</v>
      </c>
      <c r="X4177">
        <f>INDEX(NoSettings!$C$2:$AH$7395,MATCH(EPS!$F4177,NoSettings!$A$2:$A$7395,0),MATCH(EPS!X$2,NoSettings!$C$1:$AH$1,0))</f>
        <v>29486800</v>
      </c>
      <c r="Y4177">
        <f>INDEX(NoSettings!$C$2:$AH$7395,MATCH(EPS!$F4177,NoSettings!$A$2:$A$7395,0),MATCH(EPS!Y$2,NoSettings!$C$1:$AH$1,0))</f>
        <v>29624500</v>
      </c>
      <c r="Z4177">
        <f>INDEX(NoSettings!$C$2:$AH$7395,MATCH(EPS!$F4177,NoSettings!$A$2:$A$7395,0),MATCH(EPS!Z$2,NoSettings!$C$1:$AH$1,0))</f>
        <v>29762200</v>
      </c>
      <c r="AA4177">
        <f>INDEX(NoSettings!$C$2:$AH$7395,MATCH(EPS!$F4177,NoSettings!$A$2:$A$7395,0),MATCH(EPS!AA$2,NoSettings!$C$1:$AH$1,0))</f>
        <v>29899800</v>
      </c>
      <c r="AB4177">
        <f>INDEX(NoSettings!$C$2:$AH$7395,MATCH(EPS!$F4177,NoSettings!$A$2:$A$7395,0),MATCH(EPS!AB$2,NoSettings!$C$1:$AH$1,0))</f>
        <v>30037500</v>
      </c>
      <c r="AC4177">
        <f>INDEX(NoSettings!$C$2:$AH$7395,MATCH(EPS!$F4177,NoSettings!$A$2:$A$7395,0),MATCH(EPS!AC$2,NoSettings!$C$1:$AH$1,0))</f>
        <v>30175000</v>
      </c>
      <c r="AD4177">
        <f>INDEX(NoSettings!$C$2:$AH$7395,MATCH(EPS!$F4177,NoSettings!$A$2:$A$7395,0),MATCH(EPS!AD$2,NoSettings!$C$1:$AH$1,0))</f>
        <v>30312600</v>
      </c>
      <c r="AE4177">
        <f>INDEX(NoSettings!$C$2:$AH$7395,MATCH(EPS!$F4177,NoSettings!$A$2:$A$7395,0),MATCH(EPS!AE$2,NoSettings!$C$1:$AH$1,0))</f>
        <v>30450300</v>
      </c>
      <c r="AF4177">
        <f>INDEX(NoSettings!$C$2:$AH$7395,MATCH(EPS!$F4177,NoSettings!$A$2:$A$7395,0),MATCH(EPS!AF$2,NoSettings!$C$1:$AH$1,0))</f>
        <v>30588000</v>
      </c>
      <c r="AG4177">
        <f>INDEX(NoSettings!$C$2:$AH$7395,MATCH(EPS!$F4177,NoSettings!$A$2:$A$7395,0),MATCH(EPS!AG$2,NoSettings!$C$1:$AH$1,0))</f>
        <v>30725600</v>
      </c>
      <c r="AH4177">
        <f>INDEX(NoSettings!$C$2:$AH$7395,MATCH(EPS!$F4177,NoSettings!$A$2:$A$7395,0),MATCH(EPS!AH$2,NoSettings!$C$1:$AH$1,0))</f>
        <v>30863300</v>
      </c>
      <c r="AI4177">
        <f>INDEX(NoSettings!$C$2:$AH$7395,MATCH(EPS!$F4177,NoSettings!$A$2:$A$7395,0),MATCH(EPS!AI$2,NoSettings!$C$1:$AH$1,0))</f>
        <v>31001000</v>
      </c>
      <c r="AJ4177">
        <f>INDEX(NoSettings!$C$2:$AH$7395,MATCH(EPS!$F4177,NoSettings!$A$2:$A$7395,0),MATCH(EPS!AJ$2,NoSettings!$C$1:$AH$1,0))</f>
        <v>31138600</v>
      </c>
      <c r="AK4177">
        <f>INDEX(NoSettings!$C$2:$AH$7395,MATCH(EPS!$F4177,NoSettings!$A$2:$A$7395,0),MATCH(EPS!AK$2,NoSettings!$C$1:$AH$1,0))</f>
        <v>31276300</v>
      </c>
    </row>
    <row r="4178" spans="1:37" x14ac:dyDescent="0.35">
      <c r="A4178" s="63" t="s">
        <v>8043</v>
      </c>
      <c r="B4178" t="s">
        <v>7935</v>
      </c>
      <c r="C4178" t="s">
        <v>7920</v>
      </c>
      <c r="D4178" t="s">
        <v>8027</v>
      </c>
      <c r="E4178"/>
      <c r="F4178" t="s">
        <v>4177</v>
      </c>
      <c r="G4178">
        <f>INDEX(NoSettings!$C$2:$AH$7395,MATCH(EPS!$F4178,NoSettings!$A$2:$A$7395,0),MATCH(EPS!G$2,NoSettings!$C$1:$AH$1,0))</f>
        <v>21384900</v>
      </c>
      <c r="H4178">
        <f>INDEX(NoSettings!$C$2:$AH$7395,MATCH(EPS!$F4178,NoSettings!$A$2:$A$7395,0),MATCH(EPS!H$2,NoSettings!$C$1:$AH$1,0))</f>
        <v>21809700</v>
      </c>
      <c r="I4178">
        <f>INDEX(NoSettings!$C$2:$AH$7395,MATCH(EPS!$F4178,NoSettings!$A$2:$A$7395,0),MATCH(EPS!I$2,NoSettings!$C$1:$AH$1,0))</f>
        <v>21364500</v>
      </c>
      <c r="J4178">
        <f>INDEX(NoSettings!$C$2:$AH$7395,MATCH(EPS!$F4178,NoSettings!$A$2:$A$7395,0),MATCH(EPS!J$2,NoSettings!$C$1:$AH$1,0))</f>
        <v>20916000</v>
      </c>
      <c r="K4178">
        <f>INDEX(NoSettings!$C$2:$AH$7395,MATCH(EPS!$F4178,NoSettings!$A$2:$A$7395,0),MATCH(EPS!K$2,NoSettings!$C$1:$AH$1,0))</f>
        <v>20434700</v>
      </c>
      <c r="L4178">
        <f>INDEX(NoSettings!$C$2:$AH$7395,MATCH(EPS!$F4178,NoSettings!$A$2:$A$7395,0),MATCH(EPS!L$2,NoSettings!$C$1:$AH$1,0))</f>
        <v>20396900</v>
      </c>
      <c r="M4178">
        <f>INDEX(NoSettings!$C$2:$AH$7395,MATCH(EPS!$F4178,NoSettings!$A$2:$A$7395,0),MATCH(EPS!M$2,NoSettings!$C$1:$AH$1,0))</f>
        <v>20382100</v>
      </c>
      <c r="N4178">
        <f>INDEX(NoSettings!$C$2:$AH$7395,MATCH(EPS!$F4178,NoSettings!$A$2:$A$7395,0),MATCH(EPS!N$2,NoSettings!$C$1:$AH$1,0))</f>
        <v>20366300</v>
      </c>
      <c r="O4178">
        <f>INDEX(NoSettings!$C$2:$AH$7395,MATCH(EPS!$F4178,NoSettings!$A$2:$A$7395,0),MATCH(EPS!O$2,NoSettings!$C$1:$AH$1,0))</f>
        <v>20349200</v>
      </c>
      <c r="P4178">
        <f>INDEX(NoSettings!$C$2:$AH$7395,MATCH(EPS!$F4178,NoSettings!$A$2:$A$7395,0),MATCH(EPS!P$2,NoSettings!$C$1:$AH$1,0))</f>
        <v>20331100</v>
      </c>
      <c r="Q4178">
        <f>INDEX(NoSettings!$C$2:$AH$7395,MATCH(EPS!$F4178,NoSettings!$A$2:$A$7395,0),MATCH(EPS!Q$2,NoSettings!$C$1:$AH$1,0))</f>
        <v>20311900</v>
      </c>
      <c r="R4178">
        <f>INDEX(NoSettings!$C$2:$AH$7395,MATCH(EPS!$F4178,NoSettings!$A$2:$A$7395,0),MATCH(EPS!R$2,NoSettings!$C$1:$AH$1,0))</f>
        <v>20409900</v>
      </c>
      <c r="S4178">
        <f>INDEX(NoSettings!$C$2:$AH$7395,MATCH(EPS!$F4178,NoSettings!$A$2:$A$7395,0),MATCH(EPS!S$2,NoSettings!$C$1:$AH$1,0))</f>
        <v>20507800</v>
      </c>
      <c r="T4178">
        <f>INDEX(NoSettings!$C$2:$AH$7395,MATCH(EPS!$F4178,NoSettings!$A$2:$A$7395,0),MATCH(EPS!T$2,NoSettings!$C$1:$AH$1,0))</f>
        <v>20605900</v>
      </c>
      <c r="U4178">
        <f>INDEX(NoSettings!$C$2:$AH$7395,MATCH(EPS!$F4178,NoSettings!$A$2:$A$7395,0),MATCH(EPS!U$2,NoSettings!$C$1:$AH$1,0))</f>
        <v>20703900</v>
      </c>
      <c r="V4178">
        <f>INDEX(NoSettings!$C$2:$AH$7395,MATCH(EPS!$F4178,NoSettings!$A$2:$A$7395,0),MATCH(EPS!V$2,NoSettings!$C$1:$AH$1,0))</f>
        <v>20801900</v>
      </c>
      <c r="W4178">
        <f>INDEX(NoSettings!$C$2:$AH$7395,MATCH(EPS!$F4178,NoSettings!$A$2:$A$7395,0),MATCH(EPS!W$2,NoSettings!$C$1:$AH$1,0))</f>
        <v>20900000</v>
      </c>
      <c r="X4178">
        <f>INDEX(NoSettings!$C$2:$AH$7395,MATCH(EPS!$F4178,NoSettings!$A$2:$A$7395,0),MATCH(EPS!X$2,NoSettings!$C$1:$AH$1,0))</f>
        <v>20998000</v>
      </c>
      <c r="Y4178">
        <f>INDEX(NoSettings!$C$2:$AH$7395,MATCH(EPS!$F4178,NoSettings!$A$2:$A$7395,0),MATCH(EPS!Y$2,NoSettings!$C$1:$AH$1,0))</f>
        <v>21096000</v>
      </c>
      <c r="Z4178">
        <f>INDEX(NoSettings!$C$2:$AH$7395,MATCH(EPS!$F4178,NoSettings!$A$2:$A$7395,0),MATCH(EPS!Z$2,NoSettings!$C$1:$AH$1,0))</f>
        <v>21194100</v>
      </c>
      <c r="AA4178">
        <f>INDEX(NoSettings!$C$2:$AH$7395,MATCH(EPS!$F4178,NoSettings!$A$2:$A$7395,0),MATCH(EPS!AA$2,NoSettings!$C$1:$AH$1,0))</f>
        <v>21292100</v>
      </c>
      <c r="AB4178">
        <f>INDEX(NoSettings!$C$2:$AH$7395,MATCH(EPS!$F4178,NoSettings!$A$2:$A$7395,0),MATCH(EPS!AB$2,NoSettings!$C$1:$AH$1,0))</f>
        <v>21390100</v>
      </c>
      <c r="AC4178">
        <f>INDEX(NoSettings!$C$2:$AH$7395,MATCH(EPS!$F4178,NoSettings!$A$2:$A$7395,0),MATCH(EPS!AC$2,NoSettings!$C$1:$AH$1,0))</f>
        <v>21488000</v>
      </c>
      <c r="AD4178">
        <f>INDEX(NoSettings!$C$2:$AH$7395,MATCH(EPS!$F4178,NoSettings!$A$2:$A$7395,0),MATCH(EPS!AD$2,NoSettings!$C$1:$AH$1,0))</f>
        <v>21586000</v>
      </c>
      <c r="AE4178">
        <f>INDEX(NoSettings!$C$2:$AH$7395,MATCH(EPS!$F4178,NoSettings!$A$2:$A$7395,0),MATCH(EPS!AE$2,NoSettings!$C$1:$AH$1,0))</f>
        <v>21684100</v>
      </c>
      <c r="AF4178">
        <f>INDEX(NoSettings!$C$2:$AH$7395,MATCH(EPS!$F4178,NoSettings!$A$2:$A$7395,0),MATCH(EPS!AF$2,NoSettings!$C$1:$AH$1,0))</f>
        <v>21782100</v>
      </c>
      <c r="AG4178">
        <f>INDEX(NoSettings!$C$2:$AH$7395,MATCH(EPS!$F4178,NoSettings!$A$2:$A$7395,0),MATCH(EPS!AG$2,NoSettings!$C$1:$AH$1,0))</f>
        <v>21880200</v>
      </c>
      <c r="AH4178">
        <f>INDEX(NoSettings!$C$2:$AH$7395,MATCH(EPS!$F4178,NoSettings!$A$2:$A$7395,0),MATCH(EPS!AH$2,NoSettings!$C$1:$AH$1,0))</f>
        <v>21978200</v>
      </c>
      <c r="AI4178">
        <f>INDEX(NoSettings!$C$2:$AH$7395,MATCH(EPS!$F4178,NoSettings!$A$2:$A$7395,0),MATCH(EPS!AI$2,NoSettings!$C$1:$AH$1,0))</f>
        <v>22076200</v>
      </c>
      <c r="AJ4178">
        <f>INDEX(NoSettings!$C$2:$AH$7395,MATCH(EPS!$F4178,NoSettings!$A$2:$A$7395,0),MATCH(EPS!AJ$2,NoSettings!$C$1:$AH$1,0))</f>
        <v>22174300</v>
      </c>
      <c r="AK4178">
        <f>INDEX(NoSettings!$C$2:$AH$7395,MATCH(EPS!$F4178,NoSettings!$A$2:$A$7395,0),MATCH(EPS!AK$2,NoSettings!$C$1:$AH$1,0))</f>
        <v>22272300</v>
      </c>
    </row>
    <row r="4179" spans="1:37" x14ac:dyDescent="0.35">
      <c r="A4179" s="63" t="s">
        <v>8043</v>
      </c>
      <c r="B4179" t="s">
        <v>7935</v>
      </c>
      <c r="C4179" t="s">
        <v>7920</v>
      </c>
      <c r="D4179" t="s">
        <v>8028</v>
      </c>
      <c r="E4179"/>
      <c r="F4179" t="s">
        <v>4178</v>
      </c>
      <c r="G4179">
        <f>INDEX(NoSettings!$C$2:$AH$7395,MATCH(EPS!$F4179,NoSettings!$A$2:$A$7395,0),MATCH(EPS!G$2,NoSettings!$C$1:$AH$1,0))</f>
        <v>1997250</v>
      </c>
      <c r="H4179">
        <f>INDEX(NoSettings!$C$2:$AH$7395,MATCH(EPS!$F4179,NoSettings!$A$2:$A$7395,0),MATCH(EPS!H$2,NoSettings!$C$1:$AH$1,0))</f>
        <v>2036930</v>
      </c>
      <c r="I4179">
        <f>INDEX(NoSettings!$C$2:$AH$7395,MATCH(EPS!$F4179,NoSettings!$A$2:$A$7395,0),MATCH(EPS!I$2,NoSettings!$C$1:$AH$1,0))</f>
        <v>1995350</v>
      </c>
      <c r="J4179">
        <f>INDEX(NoSettings!$C$2:$AH$7395,MATCH(EPS!$F4179,NoSettings!$A$2:$A$7395,0),MATCH(EPS!J$2,NoSettings!$C$1:$AH$1,0))</f>
        <v>1953460</v>
      </c>
      <c r="K4179">
        <f>INDEX(NoSettings!$C$2:$AH$7395,MATCH(EPS!$F4179,NoSettings!$A$2:$A$7395,0),MATCH(EPS!K$2,NoSettings!$C$1:$AH$1,0))</f>
        <v>1908510</v>
      </c>
      <c r="L4179">
        <f>INDEX(NoSettings!$C$2:$AH$7395,MATCH(EPS!$F4179,NoSettings!$A$2:$A$7395,0),MATCH(EPS!L$2,NoSettings!$C$1:$AH$1,0))</f>
        <v>1904980</v>
      </c>
      <c r="M4179">
        <f>INDEX(NoSettings!$C$2:$AH$7395,MATCH(EPS!$F4179,NoSettings!$A$2:$A$7395,0),MATCH(EPS!M$2,NoSettings!$C$1:$AH$1,0))</f>
        <v>1903590</v>
      </c>
      <c r="N4179">
        <f>INDEX(NoSettings!$C$2:$AH$7395,MATCH(EPS!$F4179,NoSettings!$A$2:$A$7395,0),MATCH(EPS!N$2,NoSettings!$C$1:$AH$1,0))</f>
        <v>1902120</v>
      </c>
      <c r="O4179">
        <f>INDEX(NoSettings!$C$2:$AH$7395,MATCH(EPS!$F4179,NoSettings!$A$2:$A$7395,0),MATCH(EPS!O$2,NoSettings!$C$1:$AH$1,0))</f>
        <v>1900530</v>
      </c>
      <c r="P4179">
        <f>INDEX(NoSettings!$C$2:$AH$7395,MATCH(EPS!$F4179,NoSettings!$A$2:$A$7395,0),MATCH(EPS!P$2,NoSettings!$C$1:$AH$1,0))</f>
        <v>1898830</v>
      </c>
      <c r="Q4179">
        <f>INDEX(NoSettings!$C$2:$AH$7395,MATCH(EPS!$F4179,NoSettings!$A$2:$A$7395,0),MATCH(EPS!Q$2,NoSettings!$C$1:$AH$1,0))</f>
        <v>1897040</v>
      </c>
      <c r="R4179">
        <f>INDEX(NoSettings!$C$2:$AH$7395,MATCH(EPS!$F4179,NoSettings!$A$2:$A$7395,0),MATCH(EPS!R$2,NoSettings!$C$1:$AH$1,0))</f>
        <v>1906200</v>
      </c>
      <c r="S4179">
        <f>INDEX(NoSettings!$C$2:$AH$7395,MATCH(EPS!$F4179,NoSettings!$A$2:$A$7395,0),MATCH(EPS!S$2,NoSettings!$C$1:$AH$1,0))</f>
        <v>1915340</v>
      </c>
      <c r="T4179">
        <f>INDEX(NoSettings!$C$2:$AH$7395,MATCH(EPS!$F4179,NoSettings!$A$2:$A$7395,0),MATCH(EPS!T$2,NoSettings!$C$1:$AH$1,0))</f>
        <v>1924500</v>
      </c>
      <c r="U4179">
        <f>INDEX(NoSettings!$C$2:$AH$7395,MATCH(EPS!$F4179,NoSettings!$A$2:$A$7395,0),MATCH(EPS!U$2,NoSettings!$C$1:$AH$1,0))</f>
        <v>1933650</v>
      </c>
      <c r="V4179">
        <f>INDEX(NoSettings!$C$2:$AH$7395,MATCH(EPS!$F4179,NoSettings!$A$2:$A$7395,0),MATCH(EPS!V$2,NoSettings!$C$1:$AH$1,0))</f>
        <v>1942810</v>
      </c>
      <c r="W4179">
        <f>INDEX(NoSettings!$C$2:$AH$7395,MATCH(EPS!$F4179,NoSettings!$A$2:$A$7395,0),MATCH(EPS!W$2,NoSettings!$C$1:$AH$1,0))</f>
        <v>1951960</v>
      </c>
      <c r="X4179">
        <f>INDEX(NoSettings!$C$2:$AH$7395,MATCH(EPS!$F4179,NoSettings!$A$2:$A$7395,0),MATCH(EPS!X$2,NoSettings!$C$1:$AH$1,0))</f>
        <v>1961120</v>
      </c>
      <c r="Y4179">
        <f>INDEX(NoSettings!$C$2:$AH$7395,MATCH(EPS!$F4179,NoSettings!$A$2:$A$7395,0),MATCH(EPS!Y$2,NoSettings!$C$1:$AH$1,0))</f>
        <v>1970280</v>
      </c>
      <c r="Z4179">
        <f>INDEX(NoSettings!$C$2:$AH$7395,MATCH(EPS!$F4179,NoSettings!$A$2:$A$7395,0),MATCH(EPS!Z$2,NoSettings!$C$1:$AH$1,0))</f>
        <v>1979430</v>
      </c>
      <c r="AA4179">
        <f>INDEX(NoSettings!$C$2:$AH$7395,MATCH(EPS!$F4179,NoSettings!$A$2:$A$7395,0),MATCH(EPS!AA$2,NoSettings!$C$1:$AH$1,0))</f>
        <v>1988590</v>
      </c>
      <c r="AB4179">
        <f>INDEX(NoSettings!$C$2:$AH$7395,MATCH(EPS!$F4179,NoSettings!$A$2:$A$7395,0),MATCH(EPS!AB$2,NoSettings!$C$1:$AH$1,0))</f>
        <v>1997740</v>
      </c>
      <c r="AC4179">
        <f>INDEX(NoSettings!$C$2:$AH$7395,MATCH(EPS!$F4179,NoSettings!$A$2:$A$7395,0),MATCH(EPS!AC$2,NoSettings!$C$1:$AH$1,0))</f>
        <v>2006890</v>
      </c>
      <c r="AD4179">
        <f>INDEX(NoSettings!$C$2:$AH$7395,MATCH(EPS!$F4179,NoSettings!$A$2:$A$7395,0),MATCH(EPS!AD$2,NoSettings!$C$1:$AH$1,0))</f>
        <v>2016040</v>
      </c>
      <c r="AE4179">
        <f>INDEX(NoSettings!$C$2:$AH$7395,MATCH(EPS!$F4179,NoSettings!$A$2:$A$7395,0),MATCH(EPS!AE$2,NoSettings!$C$1:$AH$1,0))</f>
        <v>2025200</v>
      </c>
      <c r="AF4179">
        <f>INDEX(NoSettings!$C$2:$AH$7395,MATCH(EPS!$F4179,NoSettings!$A$2:$A$7395,0),MATCH(EPS!AF$2,NoSettings!$C$1:$AH$1,0))</f>
        <v>2034350</v>
      </c>
      <c r="AG4179">
        <f>INDEX(NoSettings!$C$2:$AH$7395,MATCH(EPS!$F4179,NoSettings!$A$2:$A$7395,0),MATCH(EPS!AG$2,NoSettings!$C$1:$AH$1,0))</f>
        <v>2043510</v>
      </c>
      <c r="AH4179">
        <f>INDEX(NoSettings!$C$2:$AH$7395,MATCH(EPS!$F4179,NoSettings!$A$2:$A$7395,0),MATCH(EPS!AH$2,NoSettings!$C$1:$AH$1,0))</f>
        <v>2052670</v>
      </c>
      <c r="AI4179">
        <f>INDEX(NoSettings!$C$2:$AH$7395,MATCH(EPS!$F4179,NoSettings!$A$2:$A$7395,0),MATCH(EPS!AI$2,NoSettings!$C$1:$AH$1,0))</f>
        <v>2061820</v>
      </c>
      <c r="AJ4179">
        <f>INDEX(NoSettings!$C$2:$AH$7395,MATCH(EPS!$F4179,NoSettings!$A$2:$A$7395,0),MATCH(EPS!AJ$2,NoSettings!$C$1:$AH$1,0))</f>
        <v>2070980</v>
      </c>
      <c r="AK4179">
        <f>INDEX(NoSettings!$C$2:$AH$7395,MATCH(EPS!$F4179,NoSettings!$A$2:$A$7395,0),MATCH(EPS!AK$2,NoSettings!$C$1:$AH$1,0))</f>
        <v>2080130</v>
      </c>
    </row>
    <row r="4180" spans="1:37" x14ac:dyDescent="0.35">
      <c r="A4180" s="63" t="s">
        <v>8043</v>
      </c>
      <c r="B4180" t="s">
        <v>7935</v>
      </c>
      <c r="C4180" t="s">
        <v>7920</v>
      </c>
      <c r="D4180" t="s">
        <v>8029</v>
      </c>
      <c r="E4180"/>
      <c r="F4180" t="s">
        <v>4179</v>
      </c>
      <c r="G4180">
        <f>INDEX(NoSettings!$C$2:$AH$7395,MATCH(EPS!$F4180,NoSettings!$A$2:$A$7395,0),MATCH(EPS!G$2,NoSettings!$C$1:$AH$1,0))</f>
        <v>13410100</v>
      </c>
      <c r="H4180">
        <f>INDEX(NoSettings!$C$2:$AH$7395,MATCH(EPS!$F4180,NoSettings!$A$2:$A$7395,0),MATCH(EPS!H$2,NoSettings!$C$1:$AH$1,0))</f>
        <v>13676500</v>
      </c>
      <c r="I4180">
        <f>INDEX(NoSettings!$C$2:$AH$7395,MATCH(EPS!$F4180,NoSettings!$A$2:$A$7395,0),MATCH(EPS!I$2,NoSettings!$C$1:$AH$1,0))</f>
        <v>13397400</v>
      </c>
      <c r="J4180">
        <f>INDEX(NoSettings!$C$2:$AH$7395,MATCH(EPS!$F4180,NoSettings!$A$2:$A$7395,0),MATCH(EPS!J$2,NoSettings!$C$1:$AH$1,0))</f>
        <v>13116100</v>
      </c>
      <c r="K4180">
        <f>INDEX(NoSettings!$C$2:$AH$7395,MATCH(EPS!$F4180,NoSettings!$A$2:$A$7395,0),MATCH(EPS!K$2,NoSettings!$C$1:$AH$1,0))</f>
        <v>12814300</v>
      </c>
      <c r="L4180">
        <f>INDEX(NoSettings!$C$2:$AH$7395,MATCH(EPS!$F4180,NoSettings!$A$2:$A$7395,0),MATCH(EPS!L$2,NoSettings!$C$1:$AH$1,0))</f>
        <v>12790600</v>
      </c>
      <c r="M4180">
        <f>INDEX(NoSettings!$C$2:$AH$7395,MATCH(EPS!$F4180,NoSettings!$A$2:$A$7395,0),MATCH(EPS!M$2,NoSettings!$C$1:$AH$1,0))</f>
        <v>12781300</v>
      </c>
      <c r="N4180">
        <f>INDEX(NoSettings!$C$2:$AH$7395,MATCH(EPS!$F4180,NoSettings!$A$2:$A$7395,0),MATCH(EPS!N$2,NoSettings!$C$1:$AH$1,0))</f>
        <v>12771400</v>
      </c>
      <c r="O4180">
        <f>INDEX(NoSettings!$C$2:$AH$7395,MATCH(EPS!$F4180,NoSettings!$A$2:$A$7395,0),MATCH(EPS!O$2,NoSettings!$C$1:$AH$1,0))</f>
        <v>12760700</v>
      </c>
      <c r="P4180">
        <f>INDEX(NoSettings!$C$2:$AH$7395,MATCH(EPS!$F4180,NoSettings!$A$2:$A$7395,0),MATCH(EPS!P$2,NoSettings!$C$1:$AH$1,0))</f>
        <v>12749300</v>
      </c>
      <c r="Q4180">
        <f>INDEX(NoSettings!$C$2:$AH$7395,MATCH(EPS!$F4180,NoSettings!$A$2:$A$7395,0),MATCH(EPS!Q$2,NoSettings!$C$1:$AH$1,0))</f>
        <v>12737300</v>
      </c>
      <c r="R4180">
        <f>INDEX(NoSettings!$C$2:$AH$7395,MATCH(EPS!$F4180,NoSettings!$A$2:$A$7395,0),MATCH(EPS!R$2,NoSettings!$C$1:$AH$1,0))</f>
        <v>12798800</v>
      </c>
      <c r="S4180">
        <f>INDEX(NoSettings!$C$2:$AH$7395,MATCH(EPS!$F4180,NoSettings!$A$2:$A$7395,0),MATCH(EPS!S$2,NoSettings!$C$1:$AH$1,0))</f>
        <v>12860100</v>
      </c>
      <c r="T4180">
        <f>INDEX(NoSettings!$C$2:$AH$7395,MATCH(EPS!$F4180,NoSettings!$A$2:$A$7395,0),MATCH(EPS!T$2,NoSettings!$C$1:$AH$1,0))</f>
        <v>12921600</v>
      </c>
      <c r="U4180">
        <f>INDEX(NoSettings!$C$2:$AH$7395,MATCH(EPS!$F4180,NoSettings!$A$2:$A$7395,0),MATCH(EPS!U$2,NoSettings!$C$1:$AH$1,0))</f>
        <v>12983100</v>
      </c>
      <c r="V4180">
        <f>INDEX(NoSettings!$C$2:$AH$7395,MATCH(EPS!$F4180,NoSettings!$A$2:$A$7395,0),MATCH(EPS!V$2,NoSettings!$C$1:$AH$1,0))</f>
        <v>13044600</v>
      </c>
      <c r="W4180">
        <f>INDEX(NoSettings!$C$2:$AH$7395,MATCH(EPS!$F4180,NoSettings!$A$2:$A$7395,0),MATCH(EPS!W$2,NoSettings!$C$1:$AH$1,0))</f>
        <v>13106000</v>
      </c>
      <c r="X4180">
        <f>INDEX(NoSettings!$C$2:$AH$7395,MATCH(EPS!$F4180,NoSettings!$A$2:$A$7395,0),MATCH(EPS!X$2,NoSettings!$C$1:$AH$1,0))</f>
        <v>13167500</v>
      </c>
      <c r="Y4180">
        <f>INDEX(NoSettings!$C$2:$AH$7395,MATCH(EPS!$F4180,NoSettings!$A$2:$A$7395,0),MATCH(EPS!Y$2,NoSettings!$C$1:$AH$1,0))</f>
        <v>13229000</v>
      </c>
      <c r="Z4180">
        <f>INDEX(NoSettings!$C$2:$AH$7395,MATCH(EPS!$F4180,NoSettings!$A$2:$A$7395,0),MATCH(EPS!Z$2,NoSettings!$C$1:$AH$1,0))</f>
        <v>13290500</v>
      </c>
      <c r="AA4180">
        <f>INDEX(NoSettings!$C$2:$AH$7395,MATCH(EPS!$F4180,NoSettings!$A$2:$A$7395,0),MATCH(EPS!AA$2,NoSettings!$C$1:$AH$1,0))</f>
        <v>13351900</v>
      </c>
      <c r="AB4180">
        <f>INDEX(NoSettings!$C$2:$AH$7395,MATCH(EPS!$F4180,NoSettings!$A$2:$A$7395,0),MATCH(EPS!AB$2,NoSettings!$C$1:$AH$1,0))</f>
        <v>13413400</v>
      </c>
      <c r="AC4180">
        <f>INDEX(NoSettings!$C$2:$AH$7395,MATCH(EPS!$F4180,NoSettings!$A$2:$A$7395,0),MATCH(EPS!AC$2,NoSettings!$C$1:$AH$1,0))</f>
        <v>13474800</v>
      </c>
      <c r="AD4180">
        <f>INDEX(NoSettings!$C$2:$AH$7395,MATCH(EPS!$F4180,NoSettings!$A$2:$A$7395,0),MATCH(EPS!AD$2,NoSettings!$C$1:$AH$1,0))</f>
        <v>13536300</v>
      </c>
      <c r="AE4180">
        <f>INDEX(NoSettings!$C$2:$AH$7395,MATCH(EPS!$F4180,NoSettings!$A$2:$A$7395,0),MATCH(EPS!AE$2,NoSettings!$C$1:$AH$1,0))</f>
        <v>13597800</v>
      </c>
      <c r="AF4180">
        <f>INDEX(NoSettings!$C$2:$AH$7395,MATCH(EPS!$F4180,NoSettings!$A$2:$A$7395,0),MATCH(EPS!AF$2,NoSettings!$C$1:$AH$1,0))</f>
        <v>13659200</v>
      </c>
      <c r="AG4180">
        <f>INDEX(NoSettings!$C$2:$AH$7395,MATCH(EPS!$F4180,NoSettings!$A$2:$A$7395,0),MATCH(EPS!AG$2,NoSettings!$C$1:$AH$1,0))</f>
        <v>13720700</v>
      </c>
      <c r="AH4180">
        <f>INDEX(NoSettings!$C$2:$AH$7395,MATCH(EPS!$F4180,NoSettings!$A$2:$A$7395,0),MATCH(EPS!AH$2,NoSettings!$C$1:$AH$1,0))</f>
        <v>13782200</v>
      </c>
      <c r="AI4180">
        <f>INDEX(NoSettings!$C$2:$AH$7395,MATCH(EPS!$F4180,NoSettings!$A$2:$A$7395,0),MATCH(EPS!AI$2,NoSettings!$C$1:$AH$1,0))</f>
        <v>13843700</v>
      </c>
      <c r="AJ4180">
        <f>INDEX(NoSettings!$C$2:$AH$7395,MATCH(EPS!$F4180,NoSettings!$A$2:$A$7395,0),MATCH(EPS!AJ$2,NoSettings!$C$1:$AH$1,0))</f>
        <v>13905100</v>
      </c>
      <c r="AK4180">
        <f>INDEX(NoSettings!$C$2:$AH$7395,MATCH(EPS!$F4180,NoSettings!$A$2:$A$7395,0),MATCH(EPS!AK$2,NoSettings!$C$1:$AH$1,0))</f>
        <v>13966600</v>
      </c>
    </row>
    <row r="4181" spans="1:37" x14ac:dyDescent="0.35">
      <c r="A4181" s="63" t="s">
        <v>8043</v>
      </c>
      <c r="B4181" t="s">
        <v>7935</v>
      </c>
      <c r="C4181" t="s">
        <v>7920</v>
      </c>
      <c r="D4181" t="s">
        <v>8030</v>
      </c>
      <c r="E4181"/>
      <c r="F4181" t="s">
        <v>4180</v>
      </c>
      <c r="G4181">
        <f>INDEX(NoSettings!$C$2:$AH$7395,MATCH(EPS!$F4181,NoSettings!$A$2:$A$7395,0),MATCH(EPS!G$2,NoSettings!$C$1:$AH$1,0))</f>
        <v>14266100</v>
      </c>
      <c r="H4181">
        <f>INDEX(NoSettings!$C$2:$AH$7395,MATCH(EPS!$F4181,NoSettings!$A$2:$A$7395,0),MATCH(EPS!H$2,NoSettings!$C$1:$AH$1,0))</f>
        <v>14549500</v>
      </c>
      <c r="I4181">
        <f>INDEX(NoSettings!$C$2:$AH$7395,MATCH(EPS!$F4181,NoSettings!$A$2:$A$7395,0),MATCH(EPS!I$2,NoSettings!$C$1:$AH$1,0))</f>
        <v>14252500</v>
      </c>
      <c r="J4181">
        <f>INDEX(NoSettings!$C$2:$AH$7395,MATCH(EPS!$F4181,NoSettings!$A$2:$A$7395,0),MATCH(EPS!J$2,NoSettings!$C$1:$AH$1,0))</f>
        <v>13953300</v>
      </c>
      <c r="K4181">
        <f>INDEX(NoSettings!$C$2:$AH$7395,MATCH(EPS!$F4181,NoSettings!$A$2:$A$7395,0),MATCH(EPS!K$2,NoSettings!$C$1:$AH$1,0))</f>
        <v>13632200</v>
      </c>
      <c r="L4181">
        <f>INDEX(NoSettings!$C$2:$AH$7395,MATCH(EPS!$F4181,NoSettings!$A$2:$A$7395,0),MATCH(EPS!L$2,NoSettings!$C$1:$AH$1,0))</f>
        <v>13607000</v>
      </c>
      <c r="M4181">
        <f>INDEX(NoSettings!$C$2:$AH$7395,MATCH(EPS!$F4181,NoSettings!$A$2:$A$7395,0),MATCH(EPS!M$2,NoSettings!$C$1:$AH$1,0))</f>
        <v>13597100</v>
      </c>
      <c r="N4181">
        <f>INDEX(NoSettings!$C$2:$AH$7395,MATCH(EPS!$F4181,NoSettings!$A$2:$A$7395,0),MATCH(EPS!N$2,NoSettings!$C$1:$AH$1,0))</f>
        <v>13586600</v>
      </c>
      <c r="O4181">
        <f>INDEX(NoSettings!$C$2:$AH$7395,MATCH(EPS!$F4181,NoSettings!$A$2:$A$7395,0),MATCH(EPS!O$2,NoSettings!$C$1:$AH$1,0))</f>
        <v>13575200</v>
      </c>
      <c r="P4181">
        <f>INDEX(NoSettings!$C$2:$AH$7395,MATCH(EPS!$F4181,NoSettings!$A$2:$A$7395,0),MATCH(EPS!P$2,NoSettings!$C$1:$AH$1,0))</f>
        <v>13563100</v>
      </c>
      <c r="Q4181">
        <f>INDEX(NoSettings!$C$2:$AH$7395,MATCH(EPS!$F4181,NoSettings!$A$2:$A$7395,0),MATCH(EPS!Q$2,NoSettings!$C$1:$AH$1,0))</f>
        <v>13550300</v>
      </c>
      <c r="R4181">
        <f>INDEX(NoSettings!$C$2:$AH$7395,MATCH(EPS!$F4181,NoSettings!$A$2:$A$7395,0),MATCH(EPS!R$2,NoSettings!$C$1:$AH$1,0))</f>
        <v>13615700</v>
      </c>
      <c r="S4181">
        <f>INDEX(NoSettings!$C$2:$AH$7395,MATCH(EPS!$F4181,NoSettings!$A$2:$A$7395,0),MATCH(EPS!S$2,NoSettings!$C$1:$AH$1,0))</f>
        <v>13681000</v>
      </c>
      <c r="T4181">
        <f>INDEX(NoSettings!$C$2:$AH$7395,MATCH(EPS!$F4181,NoSettings!$A$2:$A$7395,0),MATCH(EPS!T$2,NoSettings!$C$1:$AH$1,0))</f>
        <v>13746400</v>
      </c>
      <c r="U4181">
        <f>INDEX(NoSettings!$C$2:$AH$7395,MATCH(EPS!$F4181,NoSettings!$A$2:$A$7395,0),MATCH(EPS!U$2,NoSettings!$C$1:$AH$1,0))</f>
        <v>13811800</v>
      </c>
      <c r="V4181">
        <f>INDEX(NoSettings!$C$2:$AH$7395,MATCH(EPS!$F4181,NoSettings!$A$2:$A$7395,0),MATCH(EPS!V$2,NoSettings!$C$1:$AH$1,0))</f>
        <v>13877200</v>
      </c>
      <c r="W4181">
        <f>INDEX(NoSettings!$C$2:$AH$7395,MATCH(EPS!$F4181,NoSettings!$A$2:$A$7395,0),MATCH(EPS!W$2,NoSettings!$C$1:$AH$1,0))</f>
        <v>13942600</v>
      </c>
      <c r="X4181">
        <f>INDEX(NoSettings!$C$2:$AH$7395,MATCH(EPS!$F4181,NoSettings!$A$2:$A$7395,0),MATCH(EPS!X$2,NoSettings!$C$1:$AH$1,0))</f>
        <v>14008000</v>
      </c>
      <c r="Y4181">
        <f>INDEX(NoSettings!$C$2:$AH$7395,MATCH(EPS!$F4181,NoSettings!$A$2:$A$7395,0),MATCH(EPS!Y$2,NoSettings!$C$1:$AH$1,0))</f>
        <v>14073400</v>
      </c>
      <c r="Z4181">
        <f>INDEX(NoSettings!$C$2:$AH$7395,MATCH(EPS!$F4181,NoSettings!$A$2:$A$7395,0),MATCH(EPS!Z$2,NoSettings!$C$1:$AH$1,0))</f>
        <v>14138800</v>
      </c>
      <c r="AA4181">
        <f>INDEX(NoSettings!$C$2:$AH$7395,MATCH(EPS!$F4181,NoSettings!$A$2:$A$7395,0),MATCH(EPS!AA$2,NoSettings!$C$1:$AH$1,0))</f>
        <v>14204200</v>
      </c>
      <c r="AB4181">
        <f>INDEX(NoSettings!$C$2:$AH$7395,MATCH(EPS!$F4181,NoSettings!$A$2:$A$7395,0),MATCH(EPS!AB$2,NoSettings!$C$1:$AH$1,0))</f>
        <v>14269600</v>
      </c>
      <c r="AC4181">
        <f>INDEX(NoSettings!$C$2:$AH$7395,MATCH(EPS!$F4181,NoSettings!$A$2:$A$7395,0),MATCH(EPS!AC$2,NoSettings!$C$1:$AH$1,0))</f>
        <v>14334900</v>
      </c>
      <c r="AD4181">
        <f>INDEX(NoSettings!$C$2:$AH$7395,MATCH(EPS!$F4181,NoSettings!$A$2:$A$7395,0),MATCH(EPS!AD$2,NoSettings!$C$1:$AH$1,0))</f>
        <v>14400300</v>
      </c>
      <c r="AE4181">
        <f>INDEX(NoSettings!$C$2:$AH$7395,MATCH(EPS!$F4181,NoSettings!$A$2:$A$7395,0),MATCH(EPS!AE$2,NoSettings!$C$1:$AH$1,0))</f>
        <v>14465700</v>
      </c>
      <c r="AF4181">
        <f>INDEX(NoSettings!$C$2:$AH$7395,MATCH(EPS!$F4181,NoSettings!$A$2:$A$7395,0),MATCH(EPS!AF$2,NoSettings!$C$1:$AH$1,0))</f>
        <v>14531100</v>
      </c>
      <c r="AG4181">
        <f>INDEX(NoSettings!$C$2:$AH$7395,MATCH(EPS!$F4181,NoSettings!$A$2:$A$7395,0),MATCH(EPS!AG$2,NoSettings!$C$1:$AH$1,0))</f>
        <v>14596500</v>
      </c>
      <c r="AH4181">
        <f>INDEX(NoSettings!$C$2:$AH$7395,MATCH(EPS!$F4181,NoSettings!$A$2:$A$7395,0),MATCH(EPS!AH$2,NoSettings!$C$1:$AH$1,0))</f>
        <v>14661900</v>
      </c>
      <c r="AI4181">
        <f>INDEX(NoSettings!$C$2:$AH$7395,MATCH(EPS!$F4181,NoSettings!$A$2:$A$7395,0),MATCH(EPS!AI$2,NoSettings!$C$1:$AH$1,0))</f>
        <v>14727300</v>
      </c>
      <c r="AJ4181">
        <f>INDEX(NoSettings!$C$2:$AH$7395,MATCH(EPS!$F4181,NoSettings!$A$2:$A$7395,0),MATCH(EPS!AJ$2,NoSettings!$C$1:$AH$1,0))</f>
        <v>14792700</v>
      </c>
      <c r="AK4181">
        <f>INDEX(NoSettings!$C$2:$AH$7395,MATCH(EPS!$F4181,NoSettings!$A$2:$A$7395,0),MATCH(EPS!AK$2,NoSettings!$C$1:$AH$1,0))</f>
        <v>14858100</v>
      </c>
    </row>
    <row r="4182" spans="1:37" x14ac:dyDescent="0.35">
      <c r="A4182" s="63" t="s">
        <v>8043</v>
      </c>
      <c r="B4182" t="s">
        <v>7935</v>
      </c>
      <c r="C4182" t="s">
        <v>7920</v>
      </c>
      <c r="D4182" t="s">
        <v>8031</v>
      </c>
      <c r="E4182"/>
      <c r="F4182" t="s">
        <v>4181</v>
      </c>
      <c r="G4182">
        <f>INDEX(NoSettings!$C$2:$AH$7395,MATCH(EPS!$F4182,NoSettings!$A$2:$A$7395,0),MATCH(EPS!G$2,NoSettings!$C$1:$AH$1,0))</f>
        <v>1426610</v>
      </c>
      <c r="H4182">
        <f>INDEX(NoSettings!$C$2:$AH$7395,MATCH(EPS!$F4182,NoSettings!$A$2:$A$7395,0),MATCH(EPS!H$2,NoSettings!$C$1:$AH$1,0))</f>
        <v>1454950</v>
      </c>
      <c r="I4182">
        <f>INDEX(NoSettings!$C$2:$AH$7395,MATCH(EPS!$F4182,NoSettings!$A$2:$A$7395,0),MATCH(EPS!I$2,NoSettings!$C$1:$AH$1,0))</f>
        <v>1425250</v>
      </c>
      <c r="J4182">
        <f>INDEX(NoSettings!$C$2:$AH$7395,MATCH(EPS!$F4182,NoSettings!$A$2:$A$7395,0),MATCH(EPS!J$2,NoSettings!$C$1:$AH$1,0))</f>
        <v>1395330</v>
      </c>
      <c r="K4182">
        <f>INDEX(NoSettings!$C$2:$AH$7395,MATCH(EPS!$F4182,NoSettings!$A$2:$A$7395,0),MATCH(EPS!K$2,NoSettings!$C$1:$AH$1,0))</f>
        <v>1363220</v>
      </c>
      <c r="L4182">
        <f>INDEX(NoSettings!$C$2:$AH$7395,MATCH(EPS!$F4182,NoSettings!$A$2:$A$7395,0),MATCH(EPS!L$2,NoSettings!$C$1:$AH$1,0))</f>
        <v>1360700</v>
      </c>
      <c r="M4182">
        <f>INDEX(NoSettings!$C$2:$AH$7395,MATCH(EPS!$F4182,NoSettings!$A$2:$A$7395,0),MATCH(EPS!M$2,NoSettings!$C$1:$AH$1,0))</f>
        <v>1359710</v>
      </c>
      <c r="N4182">
        <f>INDEX(NoSettings!$C$2:$AH$7395,MATCH(EPS!$F4182,NoSettings!$A$2:$A$7395,0),MATCH(EPS!N$2,NoSettings!$C$1:$AH$1,0))</f>
        <v>1358660</v>
      </c>
      <c r="O4182">
        <f>INDEX(NoSettings!$C$2:$AH$7395,MATCH(EPS!$F4182,NoSettings!$A$2:$A$7395,0),MATCH(EPS!O$2,NoSettings!$C$1:$AH$1,0))</f>
        <v>1357520</v>
      </c>
      <c r="P4182">
        <f>INDEX(NoSettings!$C$2:$AH$7395,MATCH(EPS!$F4182,NoSettings!$A$2:$A$7395,0),MATCH(EPS!P$2,NoSettings!$C$1:$AH$1,0))</f>
        <v>1356310</v>
      </c>
      <c r="Q4182">
        <f>INDEX(NoSettings!$C$2:$AH$7395,MATCH(EPS!$F4182,NoSettings!$A$2:$A$7395,0),MATCH(EPS!Q$2,NoSettings!$C$1:$AH$1,0))</f>
        <v>1355030</v>
      </c>
      <c r="R4182">
        <f>INDEX(NoSettings!$C$2:$AH$7395,MATCH(EPS!$F4182,NoSettings!$A$2:$A$7395,0),MATCH(EPS!R$2,NoSettings!$C$1:$AH$1,0))</f>
        <v>1361570</v>
      </c>
      <c r="S4182">
        <f>INDEX(NoSettings!$C$2:$AH$7395,MATCH(EPS!$F4182,NoSettings!$A$2:$A$7395,0),MATCH(EPS!S$2,NoSettings!$C$1:$AH$1,0))</f>
        <v>1368100</v>
      </c>
      <c r="T4182">
        <f>INDEX(NoSettings!$C$2:$AH$7395,MATCH(EPS!$F4182,NoSettings!$A$2:$A$7395,0),MATCH(EPS!T$2,NoSettings!$C$1:$AH$1,0))</f>
        <v>1374640</v>
      </c>
      <c r="U4182">
        <f>INDEX(NoSettings!$C$2:$AH$7395,MATCH(EPS!$F4182,NoSettings!$A$2:$A$7395,0),MATCH(EPS!U$2,NoSettings!$C$1:$AH$1,0))</f>
        <v>1381180</v>
      </c>
      <c r="V4182">
        <f>INDEX(NoSettings!$C$2:$AH$7395,MATCH(EPS!$F4182,NoSettings!$A$2:$A$7395,0),MATCH(EPS!V$2,NoSettings!$C$1:$AH$1,0))</f>
        <v>1387720</v>
      </c>
      <c r="W4182">
        <f>INDEX(NoSettings!$C$2:$AH$7395,MATCH(EPS!$F4182,NoSettings!$A$2:$A$7395,0),MATCH(EPS!W$2,NoSettings!$C$1:$AH$1,0))</f>
        <v>1394260</v>
      </c>
      <c r="X4182">
        <f>INDEX(NoSettings!$C$2:$AH$7395,MATCH(EPS!$F4182,NoSettings!$A$2:$A$7395,0),MATCH(EPS!X$2,NoSettings!$C$1:$AH$1,0))</f>
        <v>1400800</v>
      </c>
      <c r="Y4182">
        <f>INDEX(NoSettings!$C$2:$AH$7395,MATCH(EPS!$F4182,NoSettings!$A$2:$A$7395,0),MATCH(EPS!Y$2,NoSettings!$C$1:$AH$1,0))</f>
        <v>1407340</v>
      </c>
      <c r="Z4182">
        <f>INDEX(NoSettings!$C$2:$AH$7395,MATCH(EPS!$F4182,NoSettings!$A$2:$A$7395,0),MATCH(EPS!Z$2,NoSettings!$C$1:$AH$1,0))</f>
        <v>1413880</v>
      </c>
      <c r="AA4182">
        <f>INDEX(NoSettings!$C$2:$AH$7395,MATCH(EPS!$F4182,NoSettings!$A$2:$A$7395,0),MATCH(EPS!AA$2,NoSettings!$C$1:$AH$1,0))</f>
        <v>1420420</v>
      </c>
      <c r="AB4182">
        <f>INDEX(NoSettings!$C$2:$AH$7395,MATCH(EPS!$F4182,NoSettings!$A$2:$A$7395,0),MATCH(EPS!AB$2,NoSettings!$C$1:$AH$1,0))</f>
        <v>1426960</v>
      </c>
      <c r="AC4182">
        <f>INDEX(NoSettings!$C$2:$AH$7395,MATCH(EPS!$F4182,NoSettings!$A$2:$A$7395,0),MATCH(EPS!AC$2,NoSettings!$C$1:$AH$1,0))</f>
        <v>1433490</v>
      </c>
      <c r="AD4182">
        <f>INDEX(NoSettings!$C$2:$AH$7395,MATCH(EPS!$F4182,NoSettings!$A$2:$A$7395,0),MATCH(EPS!AD$2,NoSettings!$C$1:$AH$1,0))</f>
        <v>1440030</v>
      </c>
      <c r="AE4182">
        <f>INDEX(NoSettings!$C$2:$AH$7395,MATCH(EPS!$F4182,NoSettings!$A$2:$A$7395,0),MATCH(EPS!AE$2,NoSettings!$C$1:$AH$1,0))</f>
        <v>1446570</v>
      </c>
      <c r="AF4182">
        <f>INDEX(NoSettings!$C$2:$AH$7395,MATCH(EPS!$F4182,NoSettings!$A$2:$A$7395,0),MATCH(EPS!AF$2,NoSettings!$C$1:$AH$1,0))</f>
        <v>1453110</v>
      </c>
      <c r="AG4182">
        <f>INDEX(NoSettings!$C$2:$AH$7395,MATCH(EPS!$F4182,NoSettings!$A$2:$A$7395,0),MATCH(EPS!AG$2,NoSettings!$C$1:$AH$1,0))</f>
        <v>1459650</v>
      </c>
      <c r="AH4182">
        <f>INDEX(NoSettings!$C$2:$AH$7395,MATCH(EPS!$F4182,NoSettings!$A$2:$A$7395,0),MATCH(EPS!AH$2,NoSettings!$C$1:$AH$1,0))</f>
        <v>1466190</v>
      </c>
      <c r="AI4182">
        <f>INDEX(NoSettings!$C$2:$AH$7395,MATCH(EPS!$F4182,NoSettings!$A$2:$A$7395,0),MATCH(EPS!AI$2,NoSettings!$C$1:$AH$1,0))</f>
        <v>1472730</v>
      </c>
      <c r="AJ4182">
        <f>INDEX(NoSettings!$C$2:$AH$7395,MATCH(EPS!$F4182,NoSettings!$A$2:$A$7395,0),MATCH(EPS!AJ$2,NoSettings!$C$1:$AH$1,0))</f>
        <v>1479270</v>
      </c>
      <c r="AK4182">
        <f>INDEX(NoSettings!$C$2:$AH$7395,MATCH(EPS!$F4182,NoSettings!$A$2:$A$7395,0),MATCH(EPS!AK$2,NoSettings!$C$1:$AH$1,0))</f>
        <v>1485810</v>
      </c>
    </row>
    <row r="4183" spans="1:37" x14ac:dyDescent="0.35">
      <c r="A4183" s="63" t="s">
        <v>8043</v>
      </c>
      <c r="B4183" t="s">
        <v>7935</v>
      </c>
      <c r="C4183" t="s">
        <v>7920</v>
      </c>
      <c r="D4183" t="s">
        <v>8032</v>
      </c>
      <c r="E4183"/>
      <c r="F4183" t="s">
        <v>4182</v>
      </c>
      <c r="G4183">
        <f>INDEX(NoSettings!$C$2:$AH$7395,MATCH(EPS!$F4183,NoSettings!$A$2:$A$7395,0),MATCH(EPS!G$2,NoSettings!$C$1:$AH$1,0))</f>
        <v>0</v>
      </c>
      <c r="H4183">
        <f>INDEX(NoSettings!$C$2:$AH$7395,MATCH(EPS!$F4183,NoSettings!$A$2:$A$7395,0),MATCH(EPS!H$2,NoSettings!$C$1:$AH$1,0))</f>
        <v>0</v>
      </c>
      <c r="I4183">
        <f>INDEX(NoSettings!$C$2:$AH$7395,MATCH(EPS!$F4183,NoSettings!$A$2:$A$7395,0),MATCH(EPS!I$2,NoSettings!$C$1:$AH$1,0))</f>
        <v>0</v>
      </c>
      <c r="J4183">
        <f>INDEX(NoSettings!$C$2:$AH$7395,MATCH(EPS!$F4183,NoSettings!$A$2:$A$7395,0),MATCH(EPS!J$2,NoSettings!$C$1:$AH$1,0))</f>
        <v>0</v>
      </c>
      <c r="K4183">
        <f>INDEX(NoSettings!$C$2:$AH$7395,MATCH(EPS!$F4183,NoSettings!$A$2:$A$7395,0),MATCH(EPS!K$2,NoSettings!$C$1:$AH$1,0))</f>
        <v>0</v>
      </c>
      <c r="L4183">
        <f>INDEX(NoSettings!$C$2:$AH$7395,MATCH(EPS!$F4183,NoSettings!$A$2:$A$7395,0),MATCH(EPS!L$2,NoSettings!$C$1:$AH$1,0))</f>
        <v>0</v>
      </c>
      <c r="M4183">
        <f>INDEX(NoSettings!$C$2:$AH$7395,MATCH(EPS!$F4183,NoSettings!$A$2:$A$7395,0),MATCH(EPS!M$2,NoSettings!$C$1:$AH$1,0))</f>
        <v>0</v>
      </c>
      <c r="N4183">
        <f>INDEX(NoSettings!$C$2:$AH$7395,MATCH(EPS!$F4183,NoSettings!$A$2:$A$7395,0),MATCH(EPS!N$2,NoSettings!$C$1:$AH$1,0))</f>
        <v>0</v>
      </c>
      <c r="O4183">
        <f>INDEX(NoSettings!$C$2:$AH$7395,MATCH(EPS!$F4183,NoSettings!$A$2:$A$7395,0),MATCH(EPS!O$2,NoSettings!$C$1:$AH$1,0))</f>
        <v>0</v>
      </c>
      <c r="P4183">
        <f>INDEX(NoSettings!$C$2:$AH$7395,MATCH(EPS!$F4183,NoSettings!$A$2:$A$7395,0),MATCH(EPS!P$2,NoSettings!$C$1:$AH$1,0))</f>
        <v>0</v>
      </c>
      <c r="Q4183">
        <f>INDEX(NoSettings!$C$2:$AH$7395,MATCH(EPS!$F4183,NoSettings!$A$2:$A$7395,0),MATCH(EPS!Q$2,NoSettings!$C$1:$AH$1,0))</f>
        <v>0</v>
      </c>
      <c r="R4183">
        <f>INDEX(NoSettings!$C$2:$AH$7395,MATCH(EPS!$F4183,NoSettings!$A$2:$A$7395,0),MATCH(EPS!R$2,NoSettings!$C$1:$AH$1,0))</f>
        <v>0</v>
      </c>
      <c r="S4183">
        <f>INDEX(NoSettings!$C$2:$AH$7395,MATCH(EPS!$F4183,NoSettings!$A$2:$A$7395,0),MATCH(EPS!S$2,NoSettings!$C$1:$AH$1,0))</f>
        <v>0</v>
      </c>
      <c r="T4183">
        <f>INDEX(NoSettings!$C$2:$AH$7395,MATCH(EPS!$F4183,NoSettings!$A$2:$A$7395,0),MATCH(EPS!T$2,NoSettings!$C$1:$AH$1,0))</f>
        <v>0</v>
      </c>
      <c r="U4183">
        <f>INDEX(NoSettings!$C$2:$AH$7395,MATCH(EPS!$F4183,NoSettings!$A$2:$A$7395,0),MATCH(EPS!U$2,NoSettings!$C$1:$AH$1,0))</f>
        <v>0</v>
      </c>
      <c r="V4183">
        <f>INDEX(NoSettings!$C$2:$AH$7395,MATCH(EPS!$F4183,NoSettings!$A$2:$A$7395,0),MATCH(EPS!V$2,NoSettings!$C$1:$AH$1,0))</f>
        <v>0</v>
      </c>
      <c r="W4183">
        <f>INDEX(NoSettings!$C$2:$AH$7395,MATCH(EPS!$F4183,NoSettings!$A$2:$A$7395,0),MATCH(EPS!W$2,NoSettings!$C$1:$AH$1,0))</f>
        <v>0</v>
      </c>
      <c r="X4183">
        <f>INDEX(NoSettings!$C$2:$AH$7395,MATCH(EPS!$F4183,NoSettings!$A$2:$A$7395,0),MATCH(EPS!X$2,NoSettings!$C$1:$AH$1,0))</f>
        <v>0</v>
      </c>
      <c r="Y4183">
        <f>INDEX(NoSettings!$C$2:$AH$7395,MATCH(EPS!$F4183,NoSettings!$A$2:$A$7395,0),MATCH(EPS!Y$2,NoSettings!$C$1:$AH$1,0))</f>
        <v>0</v>
      </c>
      <c r="Z4183">
        <f>INDEX(NoSettings!$C$2:$AH$7395,MATCH(EPS!$F4183,NoSettings!$A$2:$A$7395,0),MATCH(EPS!Z$2,NoSettings!$C$1:$AH$1,0))</f>
        <v>0</v>
      </c>
      <c r="AA4183">
        <f>INDEX(NoSettings!$C$2:$AH$7395,MATCH(EPS!$F4183,NoSettings!$A$2:$A$7395,0),MATCH(EPS!AA$2,NoSettings!$C$1:$AH$1,0))</f>
        <v>0</v>
      </c>
      <c r="AB4183">
        <f>INDEX(NoSettings!$C$2:$AH$7395,MATCH(EPS!$F4183,NoSettings!$A$2:$A$7395,0),MATCH(EPS!AB$2,NoSettings!$C$1:$AH$1,0))</f>
        <v>0</v>
      </c>
      <c r="AC4183">
        <f>INDEX(NoSettings!$C$2:$AH$7395,MATCH(EPS!$F4183,NoSettings!$A$2:$A$7395,0),MATCH(EPS!AC$2,NoSettings!$C$1:$AH$1,0))</f>
        <v>0</v>
      </c>
      <c r="AD4183">
        <f>INDEX(NoSettings!$C$2:$AH$7395,MATCH(EPS!$F4183,NoSettings!$A$2:$A$7395,0),MATCH(EPS!AD$2,NoSettings!$C$1:$AH$1,0))</f>
        <v>0</v>
      </c>
      <c r="AE4183">
        <f>INDEX(NoSettings!$C$2:$AH$7395,MATCH(EPS!$F4183,NoSettings!$A$2:$A$7395,0),MATCH(EPS!AE$2,NoSettings!$C$1:$AH$1,0))</f>
        <v>0</v>
      </c>
      <c r="AF4183">
        <f>INDEX(NoSettings!$C$2:$AH$7395,MATCH(EPS!$F4183,NoSettings!$A$2:$A$7395,0),MATCH(EPS!AF$2,NoSettings!$C$1:$AH$1,0))</f>
        <v>0</v>
      </c>
      <c r="AG4183">
        <f>INDEX(NoSettings!$C$2:$AH$7395,MATCH(EPS!$F4183,NoSettings!$A$2:$A$7395,0),MATCH(EPS!AG$2,NoSettings!$C$1:$AH$1,0))</f>
        <v>0</v>
      </c>
      <c r="AH4183">
        <f>INDEX(NoSettings!$C$2:$AH$7395,MATCH(EPS!$F4183,NoSettings!$A$2:$A$7395,0),MATCH(EPS!AH$2,NoSettings!$C$1:$AH$1,0))</f>
        <v>0</v>
      </c>
      <c r="AI4183">
        <f>INDEX(NoSettings!$C$2:$AH$7395,MATCH(EPS!$F4183,NoSettings!$A$2:$A$7395,0),MATCH(EPS!AI$2,NoSettings!$C$1:$AH$1,0))</f>
        <v>0</v>
      </c>
      <c r="AJ4183">
        <f>INDEX(NoSettings!$C$2:$AH$7395,MATCH(EPS!$F4183,NoSettings!$A$2:$A$7395,0),MATCH(EPS!AJ$2,NoSettings!$C$1:$AH$1,0))</f>
        <v>0</v>
      </c>
      <c r="AK4183">
        <f>INDEX(NoSettings!$C$2:$AH$7395,MATCH(EPS!$F4183,NoSettings!$A$2:$A$7395,0),MATCH(EPS!AK$2,NoSettings!$C$1:$AH$1,0))</f>
        <v>0</v>
      </c>
    </row>
    <row r="4184" spans="1:37" x14ac:dyDescent="0.35">
      <c r="A4184" s="63" t="s">
        <v>8043</v>
      </c>
      <c r="B4184" t="s">
        <v>7935</v>
      </c>
      <c r="C4184" t="s">
        <v>7921</v>
      </c>
      <c r="D4184" t="s">
        <v>8022</v>
      </c>
      <c r="E4184"/>
      <c r="F4184" t="s">
        <v>4183</v>
      </c>
      <c r="G4184">
        <f>INDEX(NoSettings!$C$2:$AH$7395,MATCH(EPS!$F4184,NoSettings!$A$2:$A$7395,0),MATCH(EPS!G$2,NoSettings!$C$1:$AH$1,0))</f>
        <v>263051000000</v>
      </c>
      <c r="H4184">
        <f>INDEX(NoSettings!$C$2:$AH$7395,MATCH(EPS!$F4184,NoSettings!$A$2:$A$7395,0),MATCH(EPS!H$2,NoSettings!$C$1:$AH$1,0))</f>
        <v>278784000000</v>
      </c>
      <c r="I4184">
        <f>INDEX(NoSettings!$C$2:$AH$7395,MATCH(EPS!$F4184,NoSettings!$A$2:$A$7395,0),MATCH(EPS!I$2,NoSettings!$C$1:$AH$1,0))</f>
        <v>279642000000</v>
      </c>
      <c r="J4184">
        <f>INDEX(NoSettings!$C$2:$AH$7395,MATCH(EPS!$F4184,NoSettings!$A$2:$A$7395,0),MATCH(EPS!J$2,NoSettings!$C$1:$AH$1,0))</f>
        <v>280498000000</v>
      </c>
      <c r="K4184">
        <f>INDEX(NoSettings!$C$2:$AH$7395,MATCH(EPS!$F4184,NoSettings!$A$2:$A$7395,0),MATCH(EPS!K$2,NoSettings!$C$1:$AH$1,0))</f>
        <v>280900000000</v>
      </c>
      <c r="L4184">
        <f>INDEX(NoSettings!$C$2:$AH$7395,MATCH(EPS!$F4184,NoSettings!$A$2:$A$7395,0),MATCH(EPS!L$2,NoSettings!$C$1:$AH$1,0))</f>
        <v>281138000000</v>
      </c>
      <c r="M4184">
        <f>INDEX(NoSettings!$C$2:$AH$7395,MATCH(EPS!$F4184,NoSettings!$A$2:$A$7395,0),MATCH(EPS!M$2,NoSettings!$C$1:$AH$1,0))</f>
        <v>281839000000</v>
      </c>
      <c r="N4184">
        <f>INDEX(NoSettings!$C$2:$AH$7395,MATCH(EPS!$F4184,NoSettings!$A$2:$A$7395,0),MATCH(EPS!N$2,NoSettings!$C$1:$AH$1,0))</f>
        <v>282539000000</v>
      </c>
      <c r="O4184">
        <f>INDEX(NoSettings!$C$2:$AH$7395,MATCH(EPS!$F4184,NoSettings!$A$2:$A$7395,0),MATCH(EPS!O$2,NoSettings!$C$1:$AH$1,0))</f>
        <v>284581000000</v>
      </c>
      <c r="P4184">
        <f>INDEX(NoSettings!$C$2:$AH$7395,MATCH(EPS!$F4184,NoSettings!$A$2:$A$7395,0),MATCH(EPS!P$2,NoSettings!$C$1:$AH$1,0))</f>
        <v>292249000000</v>
      </c>
      <c r="Q4184">
        <f>INDEX(NoSettings!$C$2:$AH$7395,MATCH(EPS!$F4184,NoSettings!$A$2:$A$7395,0),MATCH(EPS!Q$2,NoSettings!$C$1:$AH$1,0))</f>
        <v>299752000000</v>
      </c>
      <c r="R4184">
        <f>INDEX(NoSettings!$C$2:$AH$7395,MATCH(EPS!$F4184,NoSettings!$A$2:$A$7395,0),MATCH(EPS!R$2,NoSettings!$C$1:$AH$1,0))</f>
        <v>309009000000</v>
      </c>
      <c r="S4184">
        <f>INDEX(NoSettings!$C$2:$AH$7395,MATCH(EPS!$F4184,NoSettings!$A$2:$A$7395,0),MATCH(EPS!S$2,NoSettings!$C$1:$AH$1,0))</f>
        <v>318199000000</v>
      </c>
      <c r="T4184">
        <f>INDEX(NoSettings!$C$2:$AH$7395,MATCH(EPS!$F4184,NoSettings!$A$2:$A$7395,0),MATCH(EPS!T$2,NoSettings!$C$1:$AH$1,0))</f>
        <v>327310000000</v>
      </c>
      <c r="U4184">
        <f>INDEX(NoSettings!$C$2:$AH$7395,MATCH(EPS!$F4184,NoSettings!$A$2:$A$7395,0),MATCH(EPS!U$2,NoSettings!$C$1:$AH$1,0))</f>
        <v>336363000000</v>
      </c>
      <c r="V4184">
        <f>INDEX(NoSettings!$C$2:$AH$7395,MATCH(EPS!$F4184,NoSettings!$A$2:$A$7395,0),MATCH(EPS!V$2,NoSettings!$C$1:$AH$1,0))</f>
        <v>345366000000</v>
      </c>
      <c r="W4184">
        <f>INDEX(NoSettings!$C$2:$AH$7395,MATCH(EPS!$F4184,NoSettings!$A$2:$A$7395,0),MATCH(EPS!W$2,NoSettings!$C$1:$AH$1,0))</f>
        <v>353926000000</v>
      </c>
      <c r="X4184">
        <f>INDEX(NoSettings!$C$2:$AH$7395,MATCH(EPS!$F4184,NoSettings!$A$2:$A$7395,0),MATCH(EPS!X$2,NoSettings!$C$1:$AH$1,0))</f>
        <v>354887000000</v>
      </c>
      <c r="Y4184">
        <f>INDEX(NoSettings!$C$2:$AH$7395,MATCH(EPS!$F4184,NoSettings!$A$2:$A$7395,0),MATCH(EPS!Y$2,NoSettings!$C$1:$AH$1,0))</f>
        <v>356055000000</v>
      </c>
      <c r="Z4184">
        <f>INDEX(NoSettings!$C$2:$AH$7395,MATCH(EPS!$F4184,NoSettings!$A$2:$A$7395,0),MATCH(EPS!Z$2,NoSettings!$C$1:$AH$1,0))</f>
        <v>357241000000</v>
      </c>
      <c r="AA4184">
        <f>INDEX(NoSettings!$C$2:$AH$7395,MATCH(EPS!$F4184,NoSettings!$A$2:$A$7395,0),MATCH(EPS!AA$2,NoSettings!$C$1:$AH$1,0))</f>
        <v>358425000000</v>
      </c>
      <c r="AB4184">
        <f>INDEX(NoSettings!$C$2:$AH$7395,MATCH(EPS!$F4184,NoSettings!$A$2:$A$7395,0),MATCH(EPS!AB$2,NoSettings!$C$1:$AH$1,0))</f>
        <v>359578000000</v>
      </c>
      <c r="AC4184">
        <f>INDEX(NoSettings!$C$2:$AH$7395,MATCH(EPS!$F4184,NoSettings!$A$2:$A$7395,0),MATCH(EPS!AC$2,NoSettings!$C$1:$AH$1,0))</f>
        <v>360710000000</v>
      </c>
      <c r="AD4184">
        <f>INDEX(NoSettings!$C$2:$AH$7395,MATCH(EPS!$F4184,NoSettings!$A$2:$A$7395,0),MATCH(EPS!AD$2,NoSettings!$C$1:$AH$1,0))</f>
        <v>361854000000</v>
      </c>
      <c r="AE4184">
        <f>INDEX(NoSettings!$C$2:$AH$7395,MATCH(EPS!$F4184,NoSettings!$A$2:$A$7395,0),MATCH(EPS!AE$2,NoSettings!$C$1:$AH$1,0))</f>
        <v>363015000000</v>
      </c>
      <c r="AF4184">
        <f>INDEX(NoSettings!$C$2:$AH$7395,MATCH(EPS!$F4184,NoSettings!$A$2:$A$7395,0),MATCH(EPS!AF$2,NoSettings!$C$1:$AH$1,0))</f>
        <v>364164000000</v>
      </c>
      <c r="AG4184">
        <f>INDEX(NoSettings!$C$2:$AH$7395,MATCH(EPS!$F4184,NoSettings!$A$2:$A$7395,0),MATCH(EPS!AG$2,NoSettings!$C$1:$AH$1,0))</f>
        <v>365306000000</v>
      </c>
      <c r="AH4184">
        <f>INDEX(NoSettings!$C$2:$AH$7395,MATCH(EPS!$F4184,NoSettings!$A$2:$A$7395,0),MATCH(EPS!AH$2,NoSettings!$C$1:$AH$1,0))</f>
        <v>366465000000</v>
      </c>
      <c r="AI4184">
        <f>INDEX(NoSettings!$C$2:$AH$7395,MATCH(EPS!$F4184,NoSettings!$A$2:$A$7395,0),MATCH(EPS!AI$2,NoSettings!$C$1:$AH$1,0))</f>
        <v>367611000000</v>
      </c>
      <c r="AJ4184">
        <f>INDEX(NoSettings!$C$2:$AH$7395,MATCH(EPS!$F4184,NoSettings!$A$2:$A$7395,0),MATCH(EPS!AJ$2,NoSettings!$C$1:$AH$1,0))</f>
        <v>368754000000</v>
      </c>
      <c r="AK4184">
        <f>INDEX(NoSettings!$C$2:$AH$7395,MATCH(EPS!$F4184,NoSettings!$A$2:$A$7395,0),MATCH(EPS!AK$2,NoSettings!$C$1:$AH$1,0))</f>
        <v>369912000000</v>
      </c>
    </row>
    <row r="4185" spans="1:37" x14ac:dyDescent="0.35">
      <c r="A4185" s="63" t="s">
        <v>8043</v>
      </c>
      <c r="B4185" t="s">
        <v>7935</v>
      </c>
      <c r="C4185" t="s">
        <v>7921</v>
      </c>
      <c r="D4185" t="s">
        <v>8023</v>
      </c>
      <c r="E4185"/>
      <c r="F4185" t="s">
        <v>4184</v>
      </c>
      <c r="G4185">
        <f>INDEX(NoSettings!$C$2:$AH$7395,MATCH(EPS!$F4185,NoSettings!$A$2:$A$7395,0),MATCH(EPS!G$2,NoSettings!$C$1:$AH$1,0))</f>
        <v>29934000</v>
      </c>
      <c r="H4185">
        <f>INDEX(NoSettings!$C$2:$AH$7395,MATCH(EPS!$F4185,NoSettings!$A$2:$A$7395,0),MATCH(EPS!H$2,NoSettings!$C$1:$AH$1,0))</f>
        <v>31724400</v>
      </c>
      <c r="I4185">
        <f>INDEX(NoSettings!$C$2:$AH$7395,MATCH(EPS!$F4185,NoSettings!$A$2:$A$7395,0),MATCH(EPS!I$2,NoSettings!$C$1:$AH$1,0))</f>
        <v>31822000</v>
      </c>
      <c r="J4185">
        <f>INDEX(NoSettings!$C$2:$AH$7395,MATCH(EPS!$F4185,NoSettings!$A$2:$A$7395,0),MATCH(EPS!J$2,NoSettings!$C$1:$AH$1,0))</f>
        <v>31919500</v>
      </c>
      <c r="K4185">
        <f>INDEX(NoSettings!$C$2:$AH$7395,MATCH(EPS!$F4185,NoSettings!$A$2:$A$7395,0),MATCH(EPS!K$2,NoSettings!$C$1:$AH$1,0))</f>
        <v>31965200</v>
      </c>
      <c r="L4185">
        <f>INDEX(NoSettings!$C$2:$AH$7395,MATCH(EPS!$F4185,NoSettings!$A$2:$A$7395,0),MATCH(EPS!L$2,NoSettings!$C$1:$AH$1,0))</f>
        <v>31992300</v>
      </c>
      <c r="M4185">
        <f>INDEX(NoSettings!$C$2:$AH$7395,MATCH(EPS!$F4185,NoSettings!$A$2:$A$7395,0),MATCH(EPS!M$2,NoSettings!$C$1:$AH$1,0))</f>
        <v>32072000</v>
      </c>
      <c r="N4185">
        <f>INDEX(NoSettings!$C$2:$AH$7395,MATCH(EPS!$F4185,NoSettings!$A$2:$A$7395,0),MATCH(EPS!N$2,NoSettings!$C$1:$AH$1,0))</f>
        <v>32151800</v>
      </c>
      <c r="O4185">
        <f>INDEX(NoSettings!$C$2:$AH$7395,MATCH(EPS!$F4185,NoSettings!$A$2:$A$7395,0),MATCH(EPS!O$2,NoSettings!$C$1:$AH$1,0))</f>
        <v>32384000</v>
      </c>
      <c r="P4185">
        <f>INDEX(NoSettings!$C$2:$AH$7395,MATCH(EPS!$F4185,NoSettings!$A$2:$A$7395,0),MATCH(EPS!P$2,NoSettings!$C$1:$AH$1,0))</f>
        <v>33256700</v>
      </c>
      <c r="Q4185">
        <f>INDEX(NoSettings!$C$2:$AH$7395,MATCH(EPS!$F4185,NoSettings!$A$2:$A$7395,0),MATCH(EPS!Q$2,NoSettings!$C$1:$AH$1,0))</f>
        <v>34110500</v>
      </c>
      <c r="R4185">
        <f>INDEX(NoSettings!$C$2:$AH$7395,MATCH(EPS!$F4185,NoSettings!$A$2:$A$7395,0),MATCH(EPS!R$2,NoSettings!$C$1:$AH$1,0))</f>
        <v>35163900</v>
      </c>
      <c r="S4185">
        <f>INDEX(NoSettings!$C$2:$AH$7395,MATCH(EPS!$F4185,NoSettings!$A$2:$A$7395,0),MATCH(EPS!S$2,NoSettings!$C$1:$AH$1,0))</f>
        <v>36209600</v>
      </c>
      <c r="T4185">
        <f>INDEX(NoSettings!$C$2:$AH$7395,MATCH(EPS!$F4185,NoSettings!$A$2:$A$7395,0),MATCH(EPS!T$2,NoSettings!$C$1:$AH$1,0))</f>
        <v>37246500</v>
      </c>
      <c r="U4185">
        <f>INDEX(NoSettings!$C$2:$AH$7395,MATCH(EPS!$F4185,NoSettings!$A$2:$A$7395,0),MATCH(EPS!U$2,NoSettings!$C$1:$AH$1,0))</f>
        <v>38276600</v>
      </c>
      <c r="V4185">
        <f>INDEX(NoSettings!$C$2:$AH$7395,MATCH(EPS!$F4185,NoSettings!$A$2:$A$7395,0),MATCH(EPS!V$2,NoSettings!$C$1:$AH$1,0))</f>
        <v>39301200</v>
      </c>
      <c r="W4185">
        <f>INDEX(NoSettings!$C$2:$AH$7395,MATCH(EPS!$F4185,NoSettings!$A$2:$A$7395,0),MATCH(EPS!W$2,NoSettings!$C$1:$AH$1,0))</f>
        <v>40275300</v>
      </c>
      <c r="X4185">
        <f>INDEX(NoSettings!$C$2:$AH$7395,MATCH(EPS!$F4185,NoSettings!$A$2:$A$7395,0),MATCH(EPS!X$2,NoSettings!$C$1:$AH$1,0))</f>
        <v>40384600</v>
      </c>
      <c r="Y4185">
        <f>INDEX(NoSettings!$C$2:$AH$7395,MATCH(EPS!$F4185,NoSettings!$A$2:$A$7395,0),MATCH(EPS!Y$2,NoSettings!$C$1:$AH$1,0))</f>
        <v>40517500</v>
      </c>
      <c r="Z4185">
        <f>INDEX(NoSettings!$C$2:$AH$7395,MATCH(EPS!$F4185,NoSettings!$A$2:$A$7395,0),MATCH(EPS!Z$2,NoSettings!$C$1:$AH$1,0))</f>
        <v>40652500</v>
      </c>
      <c r="AA4185">
        <f>INDEX(NoSettings!$C$2:$AH$7395,MATCH(EPS!$F4185,NoSettings!$A$2:$A$7395,0),MATCH(EPS!AA$2,NoSettings!$C$1:$AH$1,0))</f>
        <v>40787200</v>
      </c>
      <c r="AB4185">
        <f>INDEX(NoSettings!$C$2:$AH$7395,MATCH(EPS!$F4185,NoSettings!$A$2:$A$7395,0),MATCH(EPS!AB$2,NoSettings!$C$1:$AH$1,0))</f>
        <v>40918400</v>
      </c>
      <c r="AC4185">
        <f>INDEX(NoSettings!$C$2:$AH$7395,MATCH(EPS!$F4185,NoSettings!$A$2:$A$7395,0),MATCH(EPS!AC$2,NoSettings!$C$1:$AH$1,0))</f>
        <v>41047200</v>
      </c>
      <c r="AD4185">
        <f>INDEX(NoSettings!$C$2:$AH$7395,MATCH(EPS!$F4185,NoSettings!$A$2:$A$7395,0),MATCH(EPS!AD$2,NoSettings!$C$1:$AH$1,0))</f>
        <v>41177400</v>
      </c>
      <c r="AE4185">
        <f>INDEX(NoSettings!$C$2:$AH$7395,MATCH(EPS!$F4185,NoSettings!$A$2:$A$7395,0),MATCH(EPS!AE$2,NoSettings!$C$1:$AH$1,0))</f>
        <v>41309600</v>
      </c>
      <c r="AF4185">
        <f>INDEX(NoSettings!$C$2:$AH$7395,MATCH(EPS!$F4185,NoSettings!$A$2:$A$7395,0),MATCH(EPS!AF$2,NoSettings!$C$1:$AH$1,0))</f>
        <v>41440300</v>
      </c>
      <c r="AG4185">
        <f>INDEX(NoSettings!$C$2:$AH$7395,MATCH(EPS!$F4185,NoSettings!$A$2:$A$7395,0),MATCH(EPS!AG$2,NoSettings!$C$1:$AH$1,0))</f>
        <v>41570200</v>
      </c>
      <c r="AH4185">
        <f>INDEX(NoSettings!$C$2:$AH$7395,MATCH(EPS!$F4185,NoSettings!$A$2:$A$7395,0),MATCH(EPS!AH$2,NoSettings!$C$1:$AH$1,0))</f>
        <v>41702100</v>
      </c>
      <c r="AI4185">
        <f>INDEX(NoSettings!$C$2:$AH$7395,MATCH(EPS!$F4185,NoSettings!$A$2:$A$7395,0),MATCH(EPS!AI$2,NoSettings!$C$1:$AH$1,0))</f>
        <v>41832600</v>
      </c>
      <c r="AJ4185">
        <f>INDEX(NoSettings!$C$2:$AH$7395,MATCH(EPS!$F4185,NoSettings!$A$2:$A$7395,0),MATCH(EPS!AJ$2,NoSettings!$C$1:$AH$1,0))</f>
        <v>41962700</v>
      </c>
      <c r="AK4185">
        <f>INDEX(NoSettings!$C$2:$AH$7395,MATCH(EPS!$F4185,NoSettings!$A$2:$A$7395,0),MATCH(EPS!AK$2,NoSettings!$C$1:$AH$1,0))</f>
        <v>42094400</v>
      </c>
    </row>
    <row r="4186" spans="1:37" x14ac:dyDescent="0.35">
      <c r="A4186" s="63" t="s">
        <v>8043</v>
      </c>
      <c r="B4186" t="s">
        <v>7935</v>
      </c>
      <c r="C4186" t="s">
        <v>7921</v>
      </c>
      <c r="D4186" t="s">
        <v>7251</v>
      </c>
      <c r="E4186"/>
      <c r="F4186" t="s">
        <v>4185</v>
      </c>
      <c r="G4186">
        <f>INDEX(NoSettings!$C$2:$AH$7395,MATCH(EPS!$F4186,NoSettings!$A$2:$A$7395,0),MATCH(EPS!G$2,NoSettings!$C$1:$AH$1,0))</f>
        <v>159799000</v>
      </c>
      <c r="H4186">
        <f>INDEX(NoSettings!$C$2:$AH$7395,MATCH(EPS!$F4186,NoSettings!$A$2:$A$7395,0),MATCH(EPS!H$2,NoSettings!$C$1:$AH$1,0))</f>
        <v>169356000</v>
      </c>
      <c r="I4186">
        <f>INDEX(NoSettings!$C$2:$AH$7395,MATCH(EPS!$F4186,NoSettings!$A$2:$A$7395,0),MATCH(EPS!I$2,NoSettings!$C$1:$AH$1,0))</f>
        <v>169877000</v>
      </c>
      <c r="J4186">
        <f>INDEX(NoSettings!$C$2:$AH$7395,MATCH(EPS!$F4186,NoSettings!$A$2:$A$7395,0),MATCH(EPS!J$2,NoSettings!$C$1:$AH$1,0))</f>
        <v>170398000</v>
      </c>
      <c r="K4186">
        <f>INDEX(NoSettings!$C$2:$AH$7395,MATCH(EPS!$F4186,NoSettings!$A$2:$A$7395,0),MATCH(EPS!K$2,NoSettings!$C$1:$AH$1,0))</f>
        <v>170642000</v>
      </c>
      <c r="L4186">
        <f>INDEX(NoSettings!$C$2:$AH$7395,MATCH(EPS!$F4186,NoSettings!$A$2:$A$7395,0),MATCH(EPS!L$2,NoSettings!$C$1:$AH$1,0))</f>
        <v>170786000</v>
      </c>
      <c r="M4186">
        <f>INDEX(NoSettings!$C$2:$AH$7395,MATCH(EPS!$F4186,NoSettings!$A$2:$A$7395,0),MATCH(EPS!M$2,NoSettings!$C$1:$AH$1,0))</f>
        <v>171212000</v>
      </c>
      <c r="N4186">
        <f>INDEX(NoSettings!$C$2:$AH$7395,MATCH(EPS!$F4186,NoSettings!$A$2:$A$7395,0),MATCH(EPS!N$2,NoSettings!$C$1:$AH$1,0))</f>
        <v>171638000</v>
      </c>
      <c r="O4186">
        <f>INDEX(NoSettings!$C$2:$AH$7395,MATCH(EPS!$F4186,NoSettings!$A$2:$A$7395,0),MATCH(EPS!O$2,NoSettings!$C$1:$AH$1,0))</f>
        <v>172878000</v>
      </c>
      <c r="P4186">
        <f>INDEX(NoSettings!$C$2:$AH$7395,MATCH(EPS!$F4186,NoSettings!$A$2:$A$7395,0),MATCH(EPS!P$2,NoSettings!$C$1:$AH$1,0))</f>
        <v>177536000</v>
      </c>
      <c r="Q4186">
        <f>INDEX(NoSettings!$C$2:$AH$7395,MATCH(EPS!$F4186,NoSettings!$A$2:$A$7395,0),MATCH(EPS!Q$2,NoSettings!$C$1:$AH$1,0))</f>
        <v>182094000</v>
      </c>
      <c r="R4186">
        <f>INDEX(NoSettings!$C$2:$AH$7395,MATCH(EPS!$F4186,NoSettings!$A$2:$A$7395,0),MATCH(EPS!R$2,NoSettings!$C$1:$AH$1,0))</f>
        <v>187717000</v>
      </c>
      <c r="S4186">
        <f>INDEX(NoSettings!$C$2:$AH$7395,MATCH(EPS!$F4186,NoSettings!$A$2:$A$7395,0),MATCH(EPS!S$2,NoSettings!$C$1:$AH$1,0))</f>
        <v>193300000</v>
      </c>
      <c r="T4186">
        <f>INDEX(NoSettings!$C$2:$AH$7395,MATCH(EPS!$F4186,NoSettings!$A$2:$A$7395,0),MATCH(EPS!T$2,NoSettings!$C$1:$AH$1,0))</f>
        <v>198835000</v>
      </c>
      <c r="U4186">
        <f>INDEX(NoSettings!$C$2:$AH$7395,MATCH(EPS!$F4186,NoSettings!$A$2:$A$7395,0),MATCH(EPS!U$2,NoSettings!$C$1:$AH$1,0))</f>
        <v>204334000</v>
      </c>
      <c r="V4186">
        <f>INDEX(NoSettings!$C$2:$AH$7395,MATCH(EPS!$F4186,NoSettings!$A$2:$A$7395,0),MATCH(EPS!V$2,NoSettings!$C$1:$AH$1,0))</f>
        <v>209804000</v>
      </c>
      <c r="W4186">
        <f>INDEX(NoSettings!$C$2:$AH$7395,MATCH(EPS!$F4186,NoSettings!$A$2:$A$7395,0),MATCH(EPS!W$2,NoSettings!$C$1:$AH$1,0))</f>
        <v>215004000</v>
      </c>
      <c r="X4186">
        <f>INDEX(NoSettings!$C$2:$AH$7395,MATCH(EPS!$F4186,NoSettings!$A$2:$A$7395,0),MATCH(EPS!X$2,NoSettings!$C$1:$AH$1,0))</f>
        <v>215587000</v>
      </c>
      <c r="Y4186">
        <f>INDEX(NoSettings!$C$2:$AH$7395,MATCH(EPS!$F4186,NoSettings!$A$2:$A$7395,0),MATCH(EPS!Y$2,NoSettings!$C$1:$AH$1,0))</f>
        <v>216297000</v>
      </c>
      <c r="Z4186">
        <f>INDEX(NoSettings!$C$2:$AH$7395,MATCH(EPS!$F4186,NoSettings!$A$2:$A$7395,0),MATCH(EPS!Z$2,NoSettings!$C$1:$AH$1,0))</f>
        <v>217018000</v>
      </c>
      <c r="AA4186">
        <f>INDEX(NoSettings!$C$2:$AH$7395,MATCH(EPS!$F4186,NoSettings!$A$2:$A$7395,0),MATCH(EPS!AA$2,NoSettings!$C$1:$AH$1,0))</f>
        <v>217737000</v>
      </c>
      <c r="AB4186">
        <f>INDEX(NoSettings!$C$2:$AH$7395,MATCH(EPS!$F4186,NoSettings!$A$2:$A$7395,0),MATCH(EPS!AB$2,NoSettings!$C$1:$AH$1,0))</f>
        <v>218437000</v>
      </c>
      <c r="AC4186">
        <f>INDEX(NoSettings!$C$2:$AH$7395,MATCH(EPS!$F4186,NoSettings!$A$2:$A$7395,0),MATCH(EPS!AC$2,NoSettings!$C$1:$AH$1,0))</f>
        <v>219125000</v>
      </c>
      <c r="AD4186">
        <f>INDEX(NoSettings!$C$2:$AH$7395,MATCH(EPS!$F4186,NoSettings!$A$2:$A$7395,0),MATCH(EPS!AD$2,NoSettings!$C$1:$AH$1,0))</f>
        <v>219820000</v>
      </c>
      <c r="AE4186">
        <f>INDEX(NoSettings!$C$2:$AH$7395,MATCH(EPS!$F4186,NoSettings!$A$2:$A$7395,0),MATCH(EPS!AE$2,NoSettings!$C$1:$AH$1,0))</f>
        <v>220525000</v>
      </c>
      <c r="AF4186">
        <f>INDEX(NoSettings!$C$2:$AH$7395,MATCH(EPS!$F4186,NoSettings!$A$2:$A$7395,0),MATCH(EPS!AF$2,NoSettings!$C$1:$AH$1,0))</f>
        <v>221223000</v>
      </c>
      <c r="AG4186">
        <f>INDEX(NoSettings!$C$2:$AH$7395,MATCH(EPS!$F4186,NoSettings!$A$2:$A$7395,0),MATCH(EPS!AG$2,NoSettings!$C$1:$AH$1,0))</f>
        <v>221917000</v>
      </c>
      <c r="AH4186">
        <f>INDEX(NoSettings!$C$2:$AH$7395,MATCH(EPS!$F4186,NoSettings!$A$2:$A$7395,0),MATCH(EPS!AH$2,NoSettings!$C$1:$AH$1,0))</f>
        <v>222621000</v>
      </c>
      <c r="AI4186">
        <f>INDEX(NoSettings!$C$2:$AH$7395,MATCH(EPS!$F4186,NoSettings!$A$2:$A$7395,0),MATCH(EPS!AI$2,NoSettings!$C$1:$AH$1,0))</f>
        <v>223317000</v>
      </c>
      <c r="AJ4186">
        <f>INDEX(NoSettings!$C$2:$AH$7395,MATCH(EPS!$F4186,NoSettings!$A$2:$A$7395,0),MATCH(EPS!AJ$2,NoSettings!$C$1:$AH$1,0))</f>
        <v>224012000</v>
      </c>
      <c r="AK4186">
        <f>INDEX(NoSettings!$C$2:$AH$7395,MATCH(EPS!$F4186,NoSettings!$A$2:$A$7395,0),MATCH(EPS!AK$2,NoSettings!$C$1:$AH$1,0))</f>
        <v>224715000</v>
      </c>
    </row>
    <row r="4187" spans="1:37" x14ac:dyDescent="0.35">
      <c r="A4187" s="63" t="s">
        <v>8043</v>
      </c>
      <c r="B4187" t="s">
        <v>7935</v>
      </c>
      <c r="C4187" t="s">
        <v>7921</v>
      </c>
      <c r="D4187" t="s">
        <v>8024</v>
      </c>
      <c r="E4187"/>
      <c r="F4187" t="s">
        <v>4186</v>
      </c>
      <c r="G4187">
        <f>INDEX(NoSettings!$C$2:$AH$7395,MATCH(EPS!$F4187,NoSettings!$A$2:$A$7395,0),MATCH(EPS!G$2,NoSettings!$C$1:$AH$1,0))</f>
        <v>281052000</v>
      </c>
      <c r="H4187">
        <f>INDEX(NoSettings!$C$2:$AH$7395,MATCH(EPS!$F4187,NoSettings!$A$2:$A$7395,0),MATCH(EPS!H$2,NoSettings!$C$1:$AH$1,0))</f>
        <v>297861000</v>
      </c>
      <c r="I4187">
        <f>INDEX(NoSettings!$C$2:$AH$7395,MATCH(EPS!$F4187,NoSettings!$A$2:$A$7395,0),MATCH(EPS!I$2,NoSettings!$C$1:$AH$1,0))</f>
        <v>298778000</v>
      </c>
      <c r="J4187">
        <f>INDEX(NoSettings!$C$2:$AH$7395,MATCH(EPS!$F4187,NoSettings!$A$2:$A$7395,0),MATCH(EPS!J$2,NoSettings!$C$1:$AH$1,0))</f>
        <v>299693000</v>
      </c>
      <c r="K4187">
        <f>INDEX(NoSettings!$C$2:$AH$7395,MATCH(EPS!$F4187,NoSettings!$A$2:$A$7395,0),MATCH(EPS!K$2,NoSettings!$C$1:$AH$1,0))</f>
        <v>300122000</v>
      </c>
      <c r="L4187">
        <f>INDEX(NoSettings!$C$2:$AH$7395,MATCH(EPS!$F4187,NoSettings!$A$2:$A$7395,0),MATCH(EPS!L$2,NoSettings!$C$1:$AH$1,0))</f>
        <v>300376000</v>
      </c>
      <c r="M4187">
        <f>INDEX(NoSettings!$C$2:$AH$7395,MATCH(EPS!$F4187,NoSettings!$A$2:$A$7395,0),MATCH(EPS!M$2,NoSettings!$C$1:$AH$1,0))</f>
        <v>301125000</v>
      </c>
      <c r="N4187">
        <f>INDEX(NoSettings!$C$2:$AH$7395,MATCH(EPS!$F4187,NoSettings!$A$2:$A$7395,0),MATCH(EPS!N$2,NoSettings!$C$1:$AH$1,0))</f>
        <v>301874000</v>
      </c>
      <c r="O4187">
        <f>INDEX(NoSettings!$C$2:$AH$7395,MATCH(EPS!$F4187,NoSettings!$A$2:$A$7395,0),MATCH(EPS!O$2,NoSettings!$C$1:$AH$1,0))</f>
        <v>304055000</v>
      </c>
      <c r="P4187">
        <f>INDEX(NoSettings!$C$2:$AH$7395,MATCH(EPS!$F4187,NoSettings!$A$2:$A$7395,0),MATCH(EPS!P$2,NoSettings!$C$1:$AH$1,0))</f>
        <v>312248000</v>
      </c>
      <c r="Q4187">
        <f>INDEX(NoSettings!$C$2:$AH$7395,MATCH(EPS!$F4187,NoSettings!$A$2:$A$7395,0),MATCH(EPS!Q$2,NoSettings!$C$1:$AH$1,0))</f>
        <v>320265000</v>
      </c>
      <c r="R4187">
        <f>INDEX(NoSettings!$C$2:$AH$7395,MATCH(EPS!$F4187,NoSettings!$A$2:$A$7395,0),MATCH(EPS!R$2,NoSettings!$C$1:$AH$1,0))</f>
        <v>330155000</v>
      </c>
      <c r="S4187">
        <f>INDEX(NoSettings!$C$2:$AH$7395,MATCH(EPS!$F4187,NoSettings!$A$2:$A$7395,0),MATCH(EPS!S$2,NoSettings!$C$1:$AH$1,0))</f>
        <v>339974000</v>
      </c>
      <c r="T4187">
        <f>INDEX(NoSettings!$C$2:$AH$7395,MATCH(EPS!$F4187,NoSettings!$A$2:$A$7395,0),MATCH(EPS!T$2,NoSettings!$C$1:$AH$1,0))</f>
        <v>349709000</v>
      </c>
      <c r="U4187">
        <f>INDEX(NoSettings!$C$2:$AH$7395,MATCH(EPS!$F4187,NoSettings!$A$2:$A$7395,0),MATCH(EPS!U$2,NoSettings!$C$1:$AH$1,0))</f>
        <v>359381000</v>
      </c>
      <c r="V4187">
        <f>INDEX(NoSettings!$C$2:$AH$7395,MATCH(EPS!$F4187,NoSettings!$A$2:$A$7395,0),MATCH(EPS!V$2,NoSettings!$C$1:$AH$1,0))</f>
        <v>369000000</v>
      </c>
      <c r="W4187">
        <f>INDEX(NoSettings!$C$2:$AH$7395,MATCH(EPS!$F4187,NoSettings!$A$2:$A$7395,0),MATCH(EPS!W$2,NoSettings!$C$1:$AH$1,0))</f>
        <v>378146000</v>
      </c>
      <c r="X4187">
        <f>INDEX(NoSettings!$C$2:$AH$7395,MATCH(EPS!$F4187,NoSettings!$A$2:$A$7395,0),MATCH(EPS!X$2,NoSettings!$C$1:$AH$1,0))</f>
        <v>379173000</v>
      </c>
      <c r="Y4187">
        <f>INDEX(NoSettings!$C$2:$AH$7395,MATCH(EPS!$F4187,NoSettings!$A$2:$A$7395,0),MATCH(EPS!Y$2,NoSettings!$C$1:$AH$1,0))</f>
        <v>380420000</v>
      </c>
      <c r="Z4187">
        <f>INDEX(NoSettings!$C$2:$AH$7395,MATCH(EPS!$F4187,NoSettings!$A$2:$A$7395,0),MATCH(EPS!Z$2,NoSettings!$C$1:$AH$1,0))</f>
        <v>381688000</v>
      </c>
      <c r="AA4187">
        <f>INDEX(NoSettings!$C$2:$AH$7395,MATCH(EPS!$F4187,NoSettings!$A$2:$A$7395,0),MATCH(EPS!AA$2,NoSettings!$C$1:$AH$1,0))</f>
        <v>382952000</v>
      </c>
      <c r="AB4187">
        <f>INDEX(NoSettings!$C$2:$AH$7395,MATCH(EPS!$F4187,NoSettings!$A$2:$A$7395,0),MATCH(EPS!AB$2,NoSettings!$C$1:$AH$1,0))</f>
        <v>384185000</v>
      </c>
      <c r="AC4187">
        <f>INDEX(NoSettings!$C$2:$AH$7395,MATCH(EPS!$F4187,NoSettings!$A$2:$A$7395,0),MATCH(EPS!AC$2,NoSettings!$C$1:$AH$1,0))</f>
        <v>385394000</v>
      </c>
      <c r="AD4187">
        <f>INDEX(NoSettings!$C$2:$AH$7395,MATCH(EPS!$F4187,NoSettings!$A$2:$A$7395,0),MATCH(EPS!AD$2,NoSettings!$C$1:$AH$1,0))</f>
        <v>386616000</v>
      </c>
      <c r="AE4187">
        <f>INDEX(NoSettings!$C$2:$AH$7395,MATCH(EPS!$F4187,NoSettings!$A$2:$A$7395,0),MATCH(EPS!AE$2,NoSettings!$C$1:$AH$1,0))</f>
        <v>387857000</v>
      </c>
      <c r="AF4187">
        <f>INDEX(NoSettings!$C$2:$AH$7395,MATCH(EPS!$F4187,NoSettings!$A$2:$A$7395,0),MATCH(EPS!AF$2,NoSettings!$C$1:$AH$1,0))</f>
        <v>389084000</v>
      </c>
      <c r="AG4187">
        <f>INDEX(NoSettings!$C$2:$AH$7395,MATCH(EPS!$F4187,NoSettings!$A$2:$A$7395,0),MATCH(EPS!AG$2,NoSettings!$C$1:$AH$1,0))</f>
        <v>390305000</v>
      </c>
      <c r="AH4187">
        <f>INDEX(NoSettings!$C$2:$AH$7395,MATCH(EPS!$F4187,NoSettings!$A$2:$A$7395,0),MATCH(EPS!AH$2,NoSettings!$C$1:$AH$1,0))</f>
        <v>391543000</v>
      </c>
      <c r="AI4187">
        <f>INDEX(NoSettings!$C$2:$AH$7395,MATCH(EPS!$F4187,NoSettings!$A$2:$A$7395,0),MATCH(EPS!AI$2,NoSettings!$C$1:$AH$1,0))</f>
        <v>392768000</v>
      </c>
      <c r="AJ4187">
        <f>INDEX(NoSettings!$C$2:$AH$7395,MATCH(EPS!$F4187,NoSettings!$A$2:$A$7395,0),MATCH(EPS!AJ$2,NoSettings!$C$1:$AH$1,0))</f>
        <v>393989000</v>
      </c>
      <c r="AK4187">
        <f>INDEX(NoSettings!$C$2:$AH$7395,MATCH(EPS!$F4187,NoSettings!$A$2:$A$7395,0),MATCH(EPS!AK$2,NoSettings!$C$1:$AH$1,0))</f>
        <v>395226000</v>
      </c>
    </row>
    <row r="4188" spans="1:37" x14ac:dyDescent="0.35">
      <c r="A4188" s="63" t="s">
        <v>8043</v>
      </c>
      <c r="B4188" t="s">
        <v>7935</v>
      </c>
      <c r="C4188" t="s">
        <v>7921</v>
      </c>
      <c r="D4188" t="s">
        <v>8025</v>
      </c>
      <c r="E4188"/>
      <c r="F4188" t="s">
        <v>4187</v>
      </c>
      <c r="G4188">
        <f>INDEX(NoSettings!$C$2:$AH$7395,MATCH(EPS!$F4188,NoSettings!$A$2:$A$7395,0),MATCH(EPS!G$2,NoSettings!$C$1:$AH$1,0))</f>
        <v>11075300</v>
      </c>
      <c r="H4188">
        <f>INDEX(NoSettings!$C$2:$AH$7395,MATCH(EPS!$F4188,NoSettings!$A$2:$A$7395,0),MATCH(EPS!H$2,NoSettings!$C$1:$AH$1,0))</f>
        <v>11737700</v>
      </c>
      <c r="I4188">
        <f>INDEX(NoSettings!$C$2:$AH$7395,MATCH(EPS!$F4188,NoSettings!$A$2:$A$7395,0),MATCH(EPS!I$2,NoSettings!$C$1:$AH$1,0))</f>
        <v>11773800</v>
      </c>
      <c r="J4188">
        <f>INDEX(NoSettings!$C$2:$AH$7395,MATCH(EPS!$F4188,NoSettings!$A$2:$A$7395,0),MATCH(EPS!J$2,NoSettings!$C$1:$AH$1,0))</f>
        <v>11809900</v>
      </c>
      <c r="K4188">
        <f>INDEX(NoSettings!$C$2:$AH$7395,MATCH(EPS!$F4188,NoSettings!$A$2:$A$7395,0),MATCH(EPS!K$2,NoSettings!$C$1:$AH$1,0))</f>
        <v>11826800</v>
      </c>
      <c r="L4188">
        <f>INDEX(NoSettings!$C$2:$AH$7395,MATCH(EPS!$F4188,NoSettings!$A$2:$A$7395,0),MATCH(EPS!L$2,NoSettings!$C$1:$AH$1,0))</f>
        <v>11836800</v>
      </c>
      <c r="M4188">
        <f>INDEX(NoSettings!$C$2:$AH$7395,MATCH(EPS!$F4188,NoSettings!$A$2:$A$7395,0),MATCH(EPS!M$2,NoSettings!$C$1:$AH$1,0))</f>
        <v>11866300</v>
      </c>
      <c r="N4188">
        <f>INDEX(NoSettings!$C$2:$AH$7395,MATCH(EPS!$F4188,NoSettings!$A$2:$A$7395,0),MATCH(EPS!N$2,NoSettings!$C$1:$AH$1,0))</f>
        <v>11895800</v>
      </c>
      <c r="O4188">
        <f>INDEX(NoSettings!$C$2:$AH$7395,MATCH(EPS!$F4188,NoSettings!$A$2:$A$7395,0),MATCH(EPS!O$2,NoSettings!$C$1:$AH$1,0))</f>
        <v>11981800</v>
      </c>
      <c r="P4188">
        <f>INDEX(NoSettings!$C$2:$AH$7395,MATCH(EPS!$F4188,NoSettings!$A$2:$A$7395,0),MATCH(EPS!P$2,NoSettings!$C$1:$AH$1,0))</f>
        <v>12304600</v>
      </c>
      <c r="Q4188">
        <f>INDEX(NoSettings!$C$2:$AH$7395,MATCH(EPS!$F4188,NoSettings!$A$2:$A$7395,0),MATCH(EPS!Q$2,NoSettings!$C$1:$AH$1,0))</f>
        <v>12620500</v>
      </c>
      <c r="R4188">
        <f>INDEX(NoSettings!$C$2:$AH$7395,MATCH(EPS!$F4188,NoSettings!$A$2:$A$7395,0),MATCH(EPS!R$2,NoSettings!$C$1:$AH$1,0))</f>
        <v>13010300</v>
      </c>
      <c r="S4188">
        <f>INDEX(NoSettings!$C$2:$AH$7395,MATCH(EPS!$F4188,NoSettings!$A$2:$A$7395,0),MATCH(EPS!S$2,NoSettings!$C$1:$AH$1,0))</f>
        <v>13397200</v>
      </c>
      <c r="T4188">
        <f>INDEX(NoSettings!$C$2:$AH$7395,MATCH(EPS!$F4188,NoSettings!$A$2:$A$7395,0),MATCH(EPS!T$2,NoSettings!$C$1:$AH$1,0))</f>
        <v>13780800</v>
      </c>
      <c r="U4188">
        <f>INDEX(NoSettings!$C$2:$AH$7395,MATCH(EPS!$F4188,NoSettings!$A$2:$A$7395,0),MATCH(EPS!U$2,NoSettings!$C$1:$AH$1,0))</f>
        <v>14162000</v>
      </c>
      <c r="V4188">
        <f>INDEX(NoSettings!$C$2:$AH$7395,MATCH(EPS!$F4188,NoSettings!$A$2:$A$7395,0),MATCH(EPS!V$2,NoSettings!$C$1:$AH$1,0))</f>
        <v>14541100</v>
      </c>
      <c r="W4188">
        <f>INDEX(NoSettings!$C$2:$AH$7395,MATCH(EPS!$F4188,NoSettings!$A$2:$A$7395,0),MATCH(EPS!W$2,NoSettings!$C$1:$AH$1,0))</f>
        <v>14901500</v>
      </c>
      <c r="X4188">
        <f>INDEX(NoSettings!$C$2:$AH$7395,MATCH(EPS!$F4188,NoSettings!$A$2:$A$7395,0),MATCH(EPS!X$2,NoSettings!$C$1:$AH$1,0))</f>
        <v>14941900</v>
      </c>
      <c r="Y4188">
        <f>INDEX(NoSettings!$C$2:$AH$7395,MATCH(EPS!$F4188,NoSettings!$A$2:$A$7395,0),MATCH(EPS!Y$2,NoSettings!$C$1:$AH$1,0))</f>
        <v>14991100</v>
      </c>
      <c r="Z4188">
        <f>INDEX(NoSettings!$C$2:$AH$7395,MATCH(EPS!$F4188,NoSettings!$A$2:$A$7395,0),MATCH(EPS!Z$2,NoSettings!$C$1:$AH$1,0))</f>
        <v>15041000</v>
      </c>
      <c r="AA4188">
        <f>INDEX(NoSettings!$C$2:$AH$7395,MATCH(EPS!$F4188,NoSettings!$A$2:$A$7395,0),MATCH(EPS!AA$2,NoSettings!$C$1:$AH$1,0))</f>
        <v>15090900</v>
      </c>
      <c r="AB4188">
        <f>INDEX(NoSettings!$C$2:$AH$7395,MATCH(EPS!$F4188,NoSettings!$A$2:$A$7395,0),MATCH(EPS!AB$2,NoSettings!$C$1:$AH$1,0))</f>
        <v>15139400</v>
      </c>
      <c r="AC4188">
        <f>INDEX(NoSettings!$C$2:$AH$7395,MATCH(EPS!$F4188,NoSettings!$A$2:$A$7395,0),MATCH(EPS!AC$2,NoSettings!$C$1:$AH$1,0))</f>
        <v>15187100</v>
      </c>
      <c r="AD4188">
        <f>INDEX(NoSettings!$C$2:$AH$7395,MATCH(EPS!$F4188,NoSettings!$A$2:$A$7395,0),MATCH(EPS!AD$2,NoSettings!$C$1:$AH$1,0))</f>
        <v>15235200</v>
      </c>
      <c r="AE4188">
        <f>INDEX(NoSettings!$C$2:$AH$7395,MATCH(EPS!$F4188,NoSettings!$A$2:$A$7395,0),MATCH(EPS!AE$2,NoSettings!$C$1:$AH$1,0))</f>
        <v>15284100</v>
      </c>
      <c r="AF4188">
        <f>INDEX(NoSettings!$C$2:$AH$7395,MATCH(EPS!$F4188,NoSettings!$A$2:$A$7395,0),MATCH(EPS!AF$2,NoSettings!$C$1:$AH$1,0))</f>
        <v>15332500</v>
      </c>
      <c r="AG4188">
        <f>INDEX(NoSettings!$C$2:$AH$7395,MATCH(EPS!$F4188,NoSettings!$A$2:$A$7395,0),MATCH(EPS!AG$2,NoSettings!$C$1:$AH$1,0))</f>
        <v>15380600</v>
      </c>
      <c r="AH4188">
        <f>INDEX(NoSettings!$C$2:$AH$7395,MATCH(EPS!$F4188,NoSettings!$A$2:$A$7395,0),MATCH(EPS!AH$2,NoSettings!$C$1:$AH$1,0))</f>
        <v>15429400</v>
      </c>
      <c r="AI4188">
        <f>INDEX(NoSettings!$C$2:$AH$7395,MATCH(EPS!$F4188,NoSettings!$A$2:$A$7395,0),MATCH(EPS!AI$2,NoSettings!$C$1:$AH$1,0))</f>
        <v>15477600</v>
      </c>
      <c r="AJ4188">
        <f>INDEX(NoSettings!$C$2:$AH$7395,MATCH(EPS!$F4188,NoSettings!$A$2:$A$7395,0),MATCH(EPS!AJ$2,NoSettings!$C$1:$AH$1,0))</f>
        <v>15525800</v>
      </c>
      <c r="AK4188">
        <f>INDEX(NoSettings!$C$2:$AH$7395,MATCH(EPS!$F4188,NoSettings!$A$2:$A$7395,0),MATCH(EPS!AK$2,NoSettings!$C$1:$AH$1,0))</f>
        <v>15574500</v>
      </c>
    </row>
    <row r="4189" spans="1:37" x14ac:dyDescent="0.35">
      <c r="A4189" s="63" t="s">
        <v>8043</v>
      </c>
      <c r="B4189" t="s">
        <v>7935</v>
      </c>
      <c r="C4189" t="s">
        <v>7921</v>
      </c>
      <c r="D4189" t="s">
        <v>8026</v>
      </c>
      <c r="E4189"/>
      <c r="F4189" t="s">
        <v>4188</v>
      </c>
      <c r="G4189">
        <f>INDEX(NoSettings!$C$2:$AH$7395,MATCH(EPS!$F4189,NoSettings!$A$2:$A$7395,0),MATCH(EPS!G$2,NoSettings!$C$1:$AH$1,0))</f>
        <v>10435800</v>
      </c>
      <c r="H4189">
        <f>INDEX(NoSettings!$C$2:$AH$7395,MATCH(EPS!$F4189,NoSettings!$A$2:$A$7395,0),MATCH(EPS!H$2,NoSettings!$C$1:$AH$1,0))</f>
        <v>11059900</v>
      </c>
      <c r="I4189">
        <f>INDEX(NoSettings!$C$2:$AH$7395,MATCH(EPS!$F4189,NoSettings!$A$2:$A$7395,0),MATCH(EPS!I$2,NoSettings!$C$1:$AH$1,0))</f>
        <v>11094000</v>
      </c>
      <c r="J4189">
        <f>INDEX(NoSettings!$C$2:$AH$7395,MATCH(EPS!$F4189,NoSettings!$A$2:$A$7395,0),MATCH(EPS!J$2,NoSettings!$C$1:$AH$1,0))</f>
        <v>11127900</v>
      </c>
      <c r="K4189">
        <f>INDEX(NoSettings!$C$2:$AH$7395,MATCH(EPS!$F4189,NoSettings!$A$2:$A$7395,0),MATCH(EPS!K$2,NoSettings!$C$1:$AH$1,0))</f>
        <v>11143900</v>
      </c>
      <c r="L4189">
        <f>INDEX(NoSettings!$C$2:$AH$7395,MATCH(EPS!$F4189,NoSettings!$A$2:$A$7395,0),MATCH(EPS!L$2,NoSettings!$C$1:$AH$1,0))</f>
        <v>11153300</v>
      </c>
      <c r="M4189">
        <f>INDEX(NoSettings!$C$2:$AH$7395,MATCH(EPS!$F4189,NoSettings!$A$2:$A$7395,0),MATCH(EPS!M$2,NoSettings!$C$1:$AH$1,0))</f>
        <v>11181100</v>
      </c>
      <c r="N4189">
        <f>INDEX(NoSettings!$C$2:$AH$7395,MATCH(EPS!$F4189,NoSettings!$A$2:$A$7395,0),MATCH(EPS!N$2,NoSettings!$C$1:$AH$1,0))</f>
        <v>11208900</v>
      </c>
      <c r="O4189">
        <f>INDEX(NoSettings!$C$2:$AH$7395,MATCH(EPS!$F4189,NoSettings!$A$2:$A$7395,0),MATCH(EPS!O$2,NoSettings!$C$1:$AH$1,0))</f>
        <v>11289900</v>
      </c>
      <c r="P4189">
        <f>INDEX(NoSettings!$C$2:$AH$7395,MATCH(EPS!$F4189,NoSettings!$A$2:$A$7395,0),MATCH(EPS!P$2,NoSettings!$C$1:$AH$1,0))</f>
        <v>11594100</v>
      </c>
      <c r="Q4189">
        <f>INDEX(NoSettings!$C$2:$AH$7395,MATCH(EPS!$F4189,NoSettings!$A$2:$A$7395,0),MATCH(EPS!Q$2,NoSettings!$C$1:$AH$1,0))</f>
        <v>11891800</v>
      </c>
      <c r="R4189">
        <f>INDEX(NoSettings!$C$2:$AH$7395,MATCH(EPS!$F4189,NoSettings!$A$2:$A$7395,0),MATCH(EPS!R$2,NoSettings!$C$1:$AH$1,0))</f>
        <v>12259000</v>
      </c>
      <c r="S4189">
        <f>INDEX(NoSettings!$C$2:$AH$7395,MATCH(EPS!$F4189,NoSettings!$A$2:$A$7395,0),MATCH(EPS!S$2,NoSettings!$C$1:$AH$1,0))</f>
        <v>12623600</v>
      </c>
      <c r="T4189">
        <f>INDEX(NoSettings!$C$2:$AH$7395,MATCH(EPS!$F4189,NoSettings!$A$2:$A$7395,0),MATCH(EPS!T$2,NoSettings!$C$1:$AH$1,0))</f>
        <v>12985100</v>
      </c>
      <c r="U4189">
        <f>INDEX(NoSettings!$C$2:$AH$7395,MATCH(EPS!$F4189,NoSettings!$A$2:$A$7395,0),MATCH(EPS!U$2,NoSettings!$C$1:$AH$1,0))</f>
        <v>13344200</v>
      </c>
      <c r="V4189">
        <f>INDEX(NoSettings!$C$2:$AH$7395,MATCH(EPS!$F4189,NoSettings!$A$2:$A$7395,0),MATCH(EPS!V$2,NoSettings!$C$1:$AH$1,0))</f>
        <v>13701400</v>
      </c>
      <c r="W4189">
        <f>INDEX(NoSettings!$C$2:$AH$7395,MATCH(EPS!$F4189,NoSettings!$A$2:$A$7395,0),MATCH(EPS!W$2,NoSettings!$C$1:$AH$1,0))</f>
        <v>14041000</v>
      </c>
      <c r="X4189">
        <f>INDEX(NoSettings!$C$2:$AH$7395,MATCH(EPS!$F4189,NoSettings!$A$2:$A$7395,0),MATCH(EPS!X$2,NoSettings!$C$1:$AH$1,0))</f>
        <v>14079100</v>
      </c>
      <c r="Y4189">
        <f>INDEX(NoSettings!$C$2:$AH$7395,MATCH(EPS!$F4189,NoSettings!$A$2:$A$7395,0),MATCH(EPS!Y$2,NoSettings!$C$1:$AH$1,0))</f>
        <v>14125400</v>
      </c>
      <c r="Z4189">
        <f>INDEX(NoSettings!$C$2:$AH$7395,MATCH(EPS!$F4189,NoSettings!$A$2:$A$7395,0),MATCH(EPS!Z$2,NoSettings!$C$1:$AH$1,0))</f>
        <v>14172500</v>
      </c>
      <c r="AA4189">
        <f>INDEX(NoSettings!$C$2:$AH$7395,MATCH(EPS!$F4189,NoSettings!$A$2:$A$7395,0),MATCH(EPS!AA$2,NoSettings!$C$1:$AH$1,0))</f>
        <v>14219400</v>
      </c>
      <c r="AB4189">
        <f>INDEX(NoSettings!$C$2:$AH$7395,MATCH(EPS!$F4189,NoSettings!$A$2:$A$7395,0),MATCH(EPS!AB$2,NoSettings!$C$1:$AH$1,0))</f>
        <v>14265200</v>
      </c>
      <c r="AC4189">
        <f>INDEX(NoSettings!$C$2:$AH$7395,MATCH(EPS!$F4189,NoSettings!$A$2:$A$7395,0),MATCH(EPS!AC$2,NoSettings!$C$1:$AH$1,0))</f>
        <v>14310100</v>
      </c>
      <c r="AD4189">
        <f>INDEX(NoSettings!$C$2:$AH$7395,MATCH(EPS!$F4189,NoSettings!$A$2:$A$7395,0),MATCH(EPS!AD$2,NoSettings!$C$1:$AH$1,0))</f>
        <v>14355500</v>
      </c>
      <c r="AE4189">
        <f>INDEX(NoSettings!$C$2:$AH$7395,MATCH(EPS!$F4189,NoSettings!$A$2:$A$7395,0),MATCH(EPS!AE$2,NoSettings!$C$1:$AH$1,0))</f>
        <v>14401600</v>
      </c>
      <c r="AF4189">
        <f>INDEX(NoSettings!$C$2:$AH$7395,MATCH(EPS!$F4189,NoSettings!$A$2:$A$7395,0),MATCH(EPS!AF$2,NoSettings!$C$1:$AH$1,0))</f>
        <v>14447100</v>
      </c>
      <c r="AG4189">
        <f>INDEX(NoSettings!$C$2:$AH$7395,MATCH(EPS!$F4189,NoSettings!$A$2:$A$7395,0),MATCH(EPS!AG$2,NoSettings!$C$1:$AH$1,0))</f>
        <v>14492400</v>
      </c>
      <c r="AH4189">
        <f>INDEX(NoSettings!$C$2:$AH$7395,MATCH(EPS!$F4189,NoSettings!$A$2:$A$7395,0),MATCH(EPS!AH$2,NoSettings!$C$1:$AH$1,0))</f>
        <v>14538400</v>
      </c>
      <c r="AI4189">
        <f>INDEX(NoSettings!$C$2:$AH$7395,MATCH(EPS!$F4189,NoSettings!$A$2:$A$7395,0),MATCH(EPS!AI$2,NoSettings!$C$1:$AH$1,0))</f>
        <v>14583900</v>
      </c>
      <c r="AJ4189">
        <f>INDEX(NoSettings!$C$2:$AH$7395,MATCH(EPS!$F4189,NoSettings!$A$2:$A$7395,0),MATCH(EPS!AJ$2,NoSettings!$C$1:$AH$1,0))</f>
        <v>14629200</v>
      </c>
      <c r="AK4189">
        <f>INDEX(NoSettings!$C$2:$AH$7395,MATCH(EPS!$F4189,NoSettings!$A$2:$A$7395,0),MATCH(EPS!AK$2,NoSettings!$C$1:$AH$1,0))</f>
        <v>14675200</v>
      </c>
    </row>
    <row r="4190" spans="1:37" x14ac:dyDescent="0.35">
      <c r="A4190" s="63" t="s">
        <v>8043</v>
      </c>
      <c r="B4190" t="s">
        <v>7935</v>
      </c>
      <c r="C4190" t="s">
        <v>7921</v>
      </c>
      <c r="D4190" t="s">
        <v>8027</v>
      </c>
      <c r="E4190"/>
      <c r="F4190" t="s">
        <v>4189</v>
      </c>
      <c r="G4190">
        <f>INDEX(NoSettings!$C$2:$AH$7395,MATCH(EPS!$F4190,NoSettings!$A$2:$A$7395,0),MATCH(EPS!G$2,NoSettings!$C$1:$AH$1,0))</f>
        <v>7431460</v>
      </c>
      <c r="H4190">
        <f>INDEX(NoSettings!$C$2:$AH$7395,MATCH(EPS!$F4190,NoSettings!$A$2:$A$7395,0),MATCH(EPS!H$2,NoSettings!$C$1:$AH$1,0))</f>
        <v>7875930</v>
      </c>
      <c r="I4190">
        <f>INDEX(NoSettings!$C$2:$AH$7395,MATCH(EPS!$F4190,NoSettings!$A$2:$A$7395,0),MATCH(EPS!I$2,NoSettings!$C$1:$AH$1,0))</f>
        <v>7900170</v>
      </c>
      <c r="J4190">
        <f>INDEX(NoSettings!$C$2:$AH$7395,MATCH(EPS!$F4190,NoSettings!$A$2:$A$7395,0),MATCH(EPS!J$2,NoSettings!$C$1:$AH$1,0))</f>
        <v>7924370</v>
      </c>
      <c r="K4190">
        <f>INDEX(NoSettings!$C$2:$AH$7395,MATCH(EPS!$F4190,NoSettings!$A$2:$A$7395,0),MATCH(EPS!K$2,NoSettings!$C$1:$AH$1,0))</f>
        <v>7935710</v>
      </c>
      <c r="L4190">
        <f>INDEX(NoSettings!$C$2:$AH$7395,MATCH(EPS!$F4190,NoSettings!$A$2:$A$7395,0),MATCH(EPS!L$2,NoSettings!$C$1:$AH$1,0))</f>
        <v>7942430</v>
      </c>
      <c r="M4190">
        <f>INDEX(NoSettings!$C$2:$AH$7395,MATCH(EPS!$F4190,NoSettings!$A$2:$A$7395,0),MATCH(EPS!M$2,NoSettings!$C$1:$AH$1,0))</f>
        <v>7962230</v>
      </c>
      <c r="N4190">
        <f>INDEX(NoSettings!$C$2:$AH$7395,MATCH(EPS!$F4190,NoSettings!$A$2:$A$7395,0),MATCH(EPS!N$2,NoSettings!$C$1:$AH$1,0))</f>
        <v>7982030</v>
      </c>
      <c r="O4190">
        <f>INDEX(NoSettings!$C$2:$AH$7395,MATCH(EPS!$F4190,NoSettings!$A$2:$A$7395,0),MATCH(EPS!O$2,NoSettings!$C$1:$AH$1,0))</f>
        <v>8039690</v>
      </c>
      <c r="P4190">
        <f>INDEX(NoSettings!$C$2:$AH$7395,MATCH(EPS!$F4190,NoSettings!$A$2:$A$7395,0),MATCH(EPS!P$2,NoSettings!$C$1:$AH$1,0))</f>
        <v>8256340</v>
      </c>
      <c r="Q4190">
        <f>INDEX(NoSettings!$C$2:$AH$7395,MATCH(EPS!$F4190,NoSettings!$A$2:$A$7395,0),MATCH(EPS!Q$2,NoSettings!$C$1:$AH$1,0))</f>
        <v>8468310</v>
      </c>
      <c r="R4190">
        <f>INDEX(NoSettings!$C$2:$AH$7395,MATCH(EPS!$F4190,NoSettings!$A$2:$A$7395,0),MATCH(EPS!R$2,NoSettings!$C$1:$AH$1,0))</f>
        <v>8729810</v>
      </c>
      <c r="S4190">
        <f>INDEX(NoSettings!$C$2:$AH$7395,MATCH(EPS!$F4190,NoSettings!$A$2:$A$7395,0),MATCH(EPS!S$2,NoSettings!$C$1:$AH$1,0))</f>
        <v>8989440</v>
      </c>
      <c r="T4190">
        <f>INDEX(NoSettings!$C$2:$AH$7395,MATCH(EPS!$F4190,NoSettings!$A$2:$A$7395,0),MATCH(EPS!T$2,NoSettings!$C$1:$AH$1,0))</f>
        <v>9246850</v>
      </c>
      <c r="U4190">
        <f>INDEX(NoSettings!$C$2:$AH$7395,MATCH(EPS!$F4190,NoSettings!$A$2:$A$7395,0),MATCH(EPS!U$2,NoSettings!$C$1:$AH$1,0))</f>
        <v>9502600</v>
      </c>
      <c r="V4190">
        <f>INDEX(NoSettings!$C$2:$AH$7395,MATCH(EPS!$F4190,NoSettings!$A$2:$A$7395,0),MATCH(EPS!V$2,NoSettings!$C$1:$AH$1,0))</f>
        <v>9756960</v>
      </c>
      <c r="W4190">
        <f>INDEX(NoSettings!$C$2:$AH$7395,MATCH(EPS!$F4190,NoSettings!$A$2:$A$7395,0),MATCH(EPS!W$2,NoSettings!$C$1:$AH$1,0))</f>
        <v>9998790</v>
      </c>
      <c r="X4190">
        <f>INDEX(NoSettings!$C$2:$AH$7395,MATCH(EPS!$F4190,NoSettings!$A$2:$A$7395,0),MATCH(EPS!X$2,NoSettings!$C$1:$AH$1,0))</f>
        <v>10025900</v>
      </c>
      <c r="Y4190">
        <f>INDEX(NoSettings!$C$2:$AH$7395,MATCH(EPS!$F4190,NoSettings!$A$2:$A$7395,0),MATCH(EPS!Y$2,NoSettings!$C$1:$AH$1,0))</f>
        <v>10058900</v>
      </c>
      <c r="Z4190">
        <f>INDEX(NoSettings!$C$2:$AH$7395,MATCH(EPS!$F4190,NoSettings!$A$2:$A$7395,0),MATCH(EPS!Z$2,NoSettings!$C$1:$AH$1,0))</f>
        <v>10092400</v>
      </c>
      <c r="AA4190">
        <f>INDEX(NoSettings!$C$2:$AH$7395,MATCH(EPS!$F4190,NoSettings!$A$2:$A$7395,0),MATCH(EPS!AA$2,NoSettings!$C$1:$AH$1,0))</f>
        <v>10125900</v>
      </c>
      <c r="AB4190">
        <f>INDEX(NoSettings!$C$2:$AH$7395,MATCH(EPS!$F4190,NoSettings!$A$2:$A$7395,0),MATCH(EPS!AB$2,NoSettings!$C$1:$AH$1,0))</f>
        <v>10158400</v>
      </c>
      <c r="AC4190">
        <f>INDEX(NoSettings!$C$2:$AH$7395,MATCH(EPS!$F4190,NoSettings!$A$2:$A$7395,0),MATCH(EPS!AC$2,NoSettings!$C$1:$AH$1,0))</f>
        <v>10190400</v>
      </c>
      <c r="AD4190">
        <f>INDEX(NoSettings!$C$2:$AH$7395,MATCH(EPS!$F4190,NoSettings!$A$2:$A$7395,0),MATCH(EPS!AD$2,NoSettings!$C$1:$AH$1,0))</f>
        <v>10222800</v>
      </c>
      <c r="AE4190">
        <f>INDEX(NoSettings!$C$2:$AH$7395,MATCH(EPS!$F4190,NoSettings!$A$2:$A$7395,0),MATCH(EPS!AE$2,NoSettings!$C$1:$AH$1,0))</f>
        <v>10255600</v>
      </c>
      <c r="AF4190">
        <f>INDEX(NoSettings!$C$2:$AH$7395,MATCH(EPS!$F4190,NoSettings!$A$2:$A$7395,0),MATCH(EPS!AF$2,NoSettings!$C$1:$AH$1,0))</f>
        <v>10288000</v>
      </c>
      <c r="AG4190">
        <f>INDEX(NoSettings!$C$2:$AH$7395,MATCH(EPS!$F4190,NoSettings!$A$2:$A$7395,0),MATCH(EPS!AG$2,NoSettings!$C$1:$AH$1,0))</f>
        <v>10320300</v>
      </c>
      <c r="AH4190">
        <f>INDEX(NoSettings!$C$2:$AH$7395,MATCH(EPS!$F4190,NoSettings!$A$2:$A$7395,0),MATCH(EPS!AH$2,NoSettings!$C$1:$AH$1,0))</f>
        <v>10353000</v>
      </c>
      <c r="AI4190">
        <f>INDEX(NoSettings!$C$2:$AH$7395,MATCH(EPS!$F4190,NoSettings!$A$2:$A$7395,0),MATCH(EPS!AI$2,NoSettings!$C$1:$AH$1,0))</f>
        <v>10385400</v>
      </c>
      <c r="AJ4190">
        <f>INDEX(NoSettings!$C$2:$AH$7395,MATCH(EPS!$F4190,NoSettings!$A$2:$A$7395,0),MATCH(EPS!AJ$2,NoSettings!$C$1:$AH$1,0))</f>
        <v>10417700</v>
      </c>
      <c r="AK4190">
        <f>INDEX(NoSettings!$C$2:$AH$7395,MATCH(EPS!$F4190,NoSettings!$A$2:$A$7395,0),MATCH(EPS!AK$2,NoSettings!$C$1:$AH$1,0))</f>
        <v>10450400</v>
      </c>
    </row>
    <row r="4191" spans="1:37" x14ac:dyDescent="0.35">
      <c r="A4191" s="63" t="s">
        <v>8043</v>
      </c>
      <c r="B4191" t="s">
        <v>7935</v>
      </c>
      <c r="C4191" t="s">
        <v>7921</v>
      </c>
      <c r="D4191" t="s">
        <v>8028</v>
      </c>
      <c r="E4191"/>
      <c r="F4191" t="s">
        <v>4190</v>
      </c>
      <c r="G4191">
        <f>INDEX(NoSettings!$C$2:$AH$7395,MATCH(EPS!$F4191,NoSettings!$A$2:$A$7395,0),MATCH(EPS!G$2,NoSettings!$C$1:$AH$1,0))</f>
        <v>694065</v>
      </c>
      <c r="H4191">
        <f>INDEX(NoSettings!$C$2:$AH$7395,MATCH(EPS!$F4191,NoSettings!$A$2:$A$7395,0),MATCH(EPS!H$2,NoSettings!$C$1:$AH$1,0))</f>
        <v>735577</v>
      </c>
      <c r="I4191">
        <f>INDEX(NoSettings!$C$2:$AH$7395,MATCH(EPS!$F4191,NoSettings!$A$2:$A$7395,0),MATCH(EPS!I$2,NoSettings!$C$1:$AH$1,0))</f>
        <v>737841</v>
      </c>
      <c r="J4191">
        <f>INDEX(NoSettings!$C$2:$AH$7395,MATCH(EPS!$F4191,NoSettings!$A$2:$A$7395,0),MATCH(EPS!J$2,NoSettings!$C$1:$AH$1,0))</f>
        <v>740101</v>
      </c>
      <c r="K4191">
        <f>INDEX(NoSettings!$C$2:$AH$7395,MATCH(EPS!$F4191,NoSettings!$A$2:$A$7395,0),MATCH(EPS!K$2,NoSettings!$C$1:$AH$1,0))</f>
        <v>741161</v>
      </c>
      <c r="L4191">
        <f>INDEX(NoSettings!$C$2:$AH$7395,MATCH(EPS!$F4191,NoSettings!$A$2:$A$7395,0),MATCH(EPS!L$2,NoSettings!$C$1:$AH$1,0))</f>
        <v>741788</v>
      </c>
      <c r="M4191">
        <f>INDEX(NoSettings!$C$2:$AH$7395,MATCH(EPS!$F4191,NoSettings!$A$2:$A$7395,0),MATCH(EPS!M$2,NoSettings!$C$1:$AH$1,0))</f>
        <v>743637</v>
      </c>
      <c r="N4191">
        <f>INDEX(NoSettings!$C$2:$AH$7395,MATCH(EPS!$F4191,NoSettings!$A$2:$A$7395,0),MATCH(EPS!N$2,NoSettings!$C$1:$AH$1,0))</f>
        <v>745487</v>
      </c>
      <c r="O4191">
        <f>INDEX(NoSettings!$C$2:$AH$7395,MATCH(EPS!$F4191,NoSettings!$A$2:$A$7395,0),MATCH(EPS!O$2,NoSettings!$C$1:$AH$1,0))</f>
        <v>750872</v>
      </c>
      <c r="P4191">
        <f>INDEX(NoSettings!$C$2:$AH$7395,MATCH(EPS!$F4191,NoSettings!$A$2:$A$7395,0),MATCH(EPS!P$2,NoSettings!$C$1:$AH$1,0))</f>
        <v>771106</v>
      </c>
      <c r="Q4191">
        <f>INDEX(NoSettings!$C$2:$AH$7395,MATCH(EPS!$F4191,NoSettings!$A$2:$A$7395,0),MATCH(EPS!Q$2,NoSettings!$C$1:$AH$1,0))</f>
        <v>790903</v>
      </c>
      <c r="R4191">
        <f>INDEX(NoSettings!$C$2:$AH$7395,MATCH(EPS!$F4191,NoSettings!$A$2:$A$7395,0),MATCH(EPS!R$2,NoSettings!$C$1:$AH$1,0))</f>
        <v>815326</v>
      </c>
      <c r="S4191">
        <f>INDEX(NoSettings!$C$2:$AH$7395,MATCH(EPS!$F4191,NoSettings!$A$2:$A$7395,0),MATCH(EPS!S$2,NoSettings!$C$1:$AH$1,0))</f>
        <v>839574</v>
      </c>
      <c r="T4191">
        <f>INDEX(NoSettings!$C$2:$AH$7395,MATCH(EPS!$F4191,NoSettings!$A$2:$A$7395,0),MATCH(EPS!T$2,NoSettings!$C$1:$AH$1,0))</f>
        <v>863615</v>
      </c>
      <c r="U4191">
        <f>INDEX(NoSettings!$C$2:$AH$7395,MATCH(EPS!$F4191,NoSettings!$A$2:$A$7395,0),MATCH(EPS!U$2,NoSettings!$C$1:$AH$1,0))</f>
        <v>887501</v>
      </c>
      <c r="V4191">
        <f>INDEX(NoSettings!$C$2:$AH$7395,MATCH(EPS!$F4191,NoSettings!$A$2:$A$7395,0),MATCH(EPS!V$2,NoSettings!$C$1:$AH$1,0))</f>
        <v>911257</v>
      </c>
      <c r="W4191">
        <f>INDEX(NoSettings!$C$2:$AH$7395,MATCH(EPS!$F4191,NoSettings!$A$2:$A$7395,0),MATCH(EPS!W$2,NoSettings!$C$1:$AH$1,0))</f>
        <v>933843</v>
      </c>
      <c r="X4191">
        <f>INDEX(NoSettings!$C$2:$AH$7395,MATCH(EPS!$F4191,NoSettings!$A$2:$A$7395,0),MATCH(EPS!X$2,NoSettings!$C$1:$AH$1,0))</f>
        <v>936377</v>
      </c>
      <c r="Y4191">
        <f>INDEX(NoSettings!$C$2:$AH$7395,MATCH(EPS!$F4191,NoSettings!$A$2:$A$7395,0),MATCH(EPS!Y$2,NoSettings!$C$1:$AH$1,0))</f>
        <v>939458</v>
      </c>
      <c r="Z4191">
        <f>INDEX(NoSettings!$C$2:$AH$7395,MATCH(EPS!$F4191,NoSettings!$A$2:$A$7395,0),MATCH(EPS!Z$2,NoSettings!$C$1:$AH$1,0))</f>
        <v>942590</v>
      </c>
      <c r="AA4191">
        <f>INDEX(NoSettings!$C$2:$AH$7395,MATCH(EPS!$F4191,NoSettings!$A$2:$A$7395,0),MATCH(EPS!AA$2,NoSettings!$C$1:$AH$1,0))</f>
        <v>945711</v>
      </c>
      <c r="AB4191">
        <f>INDEX(NoSettings!$C$2:$AH$7395,MATCH(EPS!$F4191,NoSettings!$A$2:$A$7395,0),MATCH(EPS!AB$2,NoSettings!$C$1:$AH$1,0))</f>
        <v>948754</v>
      </c>
      <c r="AC4191">
        <f>INDEX(NoSettings!$C$2:$AH$7395,MATCH(EPS!$F4191,NoSettings!$A$2:$A$7395,0),MATCH(EPS!AC$2,NoSettings!$C$1:$AH$1,0))</f>
        <v>951741</v>
      </c>
      <c r="AD4191">
        <f>INDEX(NoSettings!$C$2:$AH$7395,MATCH(EPS!$F4191,NoSettings!$A$2:$A$7395,0),MATCH(EPS!AD$2,NoSettings!$C$1:$AH$1,0))</f>
        <v>954760</v>
      </c>
      <c r="AE4191">
        <f>INDEX(NoSettings!$C$2:$AH$7395,MATCH(EPS!$F4191,NoSettings!$A$2:$A$7395,0),MATCH(EPS!AE$2,NoSettings!$C$1:$AH$1,0))</f>
        <v>957823</v>
      </c>
      <c r="AF4191">
        <f>INDEX(NoSettings!$C$2:$AH$7395,MATCH(EPS!$F4191,NoSettings!$A$2:$A$7395,0),MATCH(EPS!AF$2,NoSettings!$C$1:$AH$1,0))</f>
        <v>960855</v>
      </c>
      <c r="AG4191">
        <f>INDEX(NoSettings!$C$2:$AH$7395,MATCH(EPS!$F4191,NoSettings!$A$2:$A$7395,0),MATCH(EPS!AG$2,NoSettings!$C$1:$AH$1,0))</f>
        <v>963868</v>
      </c>
      <c r="AH4191">
        <f>INDEX(NoSettings!$C$2:$AH$7395,MATCH(EPS!$F4191,NoSettings!$A$2:$A$7395,0),MATCH(EPS!AH$2,NoSettings!$C$1:$AH$1,0))</f>
        <v>966926</v>
      </c>
      <c r="AI4191">
        <f>INDEX(NoSettings!$C$2:$AH$7395,MATCH(EPS!$F4191,NoSettings!$A$2:$A$7395,0),MATCH(EPS!AI$2,NoSettings!$C$1:$AH$1,0))</f>
        <v>969951</v>
      </c>
      <c r="AJ4191">
        <f>INDEX(NoSettings!$C$2:$AH$7395,MATCH(EPS!$F4191,NoSettings!$A$2:$A$7395,0),MATCH(EPS!AJ$2,NoSettings!$C$1:$AH$1,0))</f>
        <v>972966</v>
      </c>
      <c r="AK4191">
        <f>INDEX(NoSettings!$C$2:$AH$7395,MATCH(EPS!$F4191,NoSettings!$A$2:$A$7395,0),MATCH(EPS!AK$2,NoSettings!$C$1:$AH$1,0))</f>
        <v>976021</v>
      </c>
    </row>
    <row r="4192" spans="1:37" x14ac:dyDescent="0.35">
      <c r="A4192" s="63" t="s">
        <v>8043</v>
      </c>
      <c r="B4192" t="s">
        <v>7935</v>
      </c>
      <c r="C4192" t="s">
        <v>7921</v>
      </c>
      <c r="D4192" t="s">
        <v>8029</v>
      </c>
      <c r="E4192"/>
      <c r="F4192" t="s">
        <v>4191</v>
      </c>
      <c r="G4192">
        <f>INDEX(NoSettings!$C$2:$AH$7395,MATCH(EPS!$F4192,NoSettings!$A$2:$A$7395,0),MATCH(EPS!G$2,NoSettings!$C$1:$AH$1,0))</f>
        <v>4660150</v>
      </c>
      <c r="H4192">
        <f>INDEX(NoSettings!$C$2:$AH$7395,MATCH(EPS!$F4192,NoSettings!$A$2:$A$7395,0),MATCH(EPS!H$2,NoSettings!$C$1:$AH$1,0))</f>
        <v>4938870</v>
      </c>
      <c r="I4192">
        <f>INDEX(NoSettings!$C$2:$AH$7395,MATCH(EPS!$F4192,NoSettings!$A$2:$A$7395,0),MATCH(EPS!I$2,NoSettings!$C$1:$AH$1,0))</f>
        <v>4954080</v>
      </c>
      <c r="J4192">
        <f>INDEX(NoSettings!$C$2:$AH$7395,MATCH(EPS!$F4192,NoSettings!$A$2:$A$7395,0),MATCH(EPS!J$2,NoSettings!$C$1:$AH$1,0))</f>
        <v>4969250</v>
      </c>
      <c r="K4192">
        <f>INDEX(NoSettings!$C$2:$AH$7395,MATCH(EPS!$F4192,NoSettings!$A$2:$A$7395,0),MATCH(EPS!K$2,NoSettings!$C$1:$AH$1,0))</f>
        <v>4976360</v>
      </c>
      <c r="L4192">
        <f>INDEX(NoSettings!$C$2:$AH$7395,MATCH(EPS!$F4192,NoSettings!$A$2:$A$7395,0),MATCH(EPS!L$2,NoSettings!$C$1:$AH$1,0))</f>
        <v>4980580</v>
      </c>
      <c r="M4192">
        <f>INDEX(NoSettings!$C$2:$AH$7395,MATCH(EPS!$F4192,NoSettings!$A$2:$A$7395,0),MATCH(EPS!M$2,NoSettings!$C$1:$AH$1,0))</f>
        <v>4992990</v>
      </c>
      <c r="N4192">
        <f>INDEX(NoSettings!$C$2:$AH$7395,MATCH(EPS!$F4192,NoSettings!$A$2:$A$7395,0),MATCH(EPS!N$2,NoSettings!$C$1:$AH$1,0))</f>
        <v>5005410</v>
      </c>
      <c r="O4192">
        <f>INDEX(NoSettings!$C$2:$AH$7395,MATCH(EPS!$F4192,NoSettings!$A$2:$A$7395,0),MATCH(EPS!O$2,NoSettings!$C$1:$AH$1,0))</f>
        <v>5041570</v>
      </c>
      <c r="P4192">
        <f>INDEX(NoSettings!$C$2:$AH$7395,MATCH(EPS!$F4192,NoSettings!$A$2:$A$7395,0),MATCH(EPS!P$2,NoSettings!$C$1:$AH$1,0))</f>
        <v>5177420</v>
      </c>
      <c r="Q4192">
        <f>INDEX(NoSettings!$C$2:$AH$7395,MATCH(EPS!$F4192,NoSettings!$A$2:$A$7395,0),MATCH(EPS!Q$2,NoSettings!$C$1:$AH$1,0))</f>
        <v>5310350</v>
      </c>
      <c r="R4192">
        <f>INDEX(NoSettings!$C$2:$AH$7395,MATCH(EPS!$F4192,NoSettings!$A$2:$A$7395,0),MATCH(EPS!R$2,NoSettings!$C$1:$AH$1,0))</f>
        <v>5474330</v>
      </c>
      <c r="S4192">
        <f>INDEX(NoSettings!$C$2:$AH$7395,MATCH(EPS!$F4192,NoSettings!$A$2:$A$7395,0),MATCH(EPS!S$2,NoSettings!$C$1:$AH$1,0))</f>
        <v>5637140</v>
      </c>
      <c r="T4192">
        <f>INDEX(NoSettings!$C$2:$AH$7395,MATCH(EPS!$F4192,NoSettings!$A$2:$A$7395,0),MATCH(EPS!T$2,NoSettings!$C$1:$AH$1,0))</f>
        <v>5798560</v>
      </c>
      <c r="U4192">
        <f>INDEX(NoSettings!$C$2:$AH$7395,MATCH(EPS!$F4192,NoSettings!$A$2:$A$7395,0),MATCH(EPS!U$2,NoSettings!$C$1:$AH$1,0))</f>
        <v>5958930</v>
      </c>
      <c r="V4192">
        <f>INDEX(NoSettings!$C$2:$AH$7395,MATCH(EPS!$F4192,NoSettings!$A$2:$A$7395,0),MATCH(EPS!V$2,NoSettings!$C$1:$AH$1,0))</f>
        <v>6118440</v>
      </c>
      <c r="W4192">
        <f>INDEX(NoSettings!$C$2:$AH$7395,MATCH(EPS!$F4192,NoSettings!$A$2:$A$7395,0),MATCH(EPS!W$2,NoSettings!$C$1:$AH$1,0))</f>
        <v>6270090</v>
      </c>
      <c r="X4192">
        <f>INDEX(NoSettings!$C$2:$AH$7395,MATCH(EPS!$F4192,NoSettings!$A$2:$A$7395,0),MATCH(EPS!X$2,NoSettings!$C$1:$AH$1,0))</f>
        <v>6287100</v>
      </c>
      <c r="Y4192">
        <f>INDEX(NoSettings!$C$2:$AH$7395,MATCH(EPS!$F4192,NoSettings!$A$2:$A$7395,0),MATCH(EPS!Y$2,NoSettings!$C$1:$AH$1,0))</f>
        <v>6307790</v>
      </c>
      <c r="Z4192">
        <f>INDEX(NoSettings!$C$2:$AH$7395,MATCH(EPS!$F4192,NoSettings!$A$2:$A$7395,0),MATCH(EPS!Z$2,NoSettings!$C$1:$AH$1,0))</f>
        <v>6328820</v>
      </c>
      <c r="AA4192">
        <f>INDEX(NoSettings!$C$2:$AH$7395,MATCH(EPS!$F4192,NoSettings!$A$2:$A$7395,0),MATCH(EPS!AA$2,NoSettings!$C$1:$AH$1,0))</f>
        <v>6349780</v>
      </c>
      <c r="AB4192">
        <f>INDEX(NoSettings!$C$2:$AH$7395,MATCH(EPS!$F4192,NoSettings!$A$2:$A$7395,0),MATCH(EPS!AB$2,NoSettings!$C$1:$AH$1,0))</f>
        <v>6370210</v>
      </c>
      <c r="AC4192">
        <f>INDEX(NoSettings!$C$2:$AH$7395,MATCH(EPS!$F4192,NoSettings!$A$2:$A$7395,0),MATCH(EPS!AC$2,NoSettings!$C$1:$AH$1,0))</f>
        <v>6390260</v>
      </c>
      <c r="AD4192">
        <f>INDEX(NoSettings!$C$2:$AH$7395,MATCH(EPS!$F4192,NoSettings!$A$2:$A$7395,0),MATCH(EPS!AD$2,NoSettings!$C$1:$AH$1,0))</f>
        <v>6410530</v>
      </c>
      <c r="AE4192">
        <f>INDEX(NoSettings!$C$2:$AH$7395,MATCH(EPS!$F4192,NoSettings!$A$2:$A$7395,0),MATCH(EPS!AE$2,NoSettings!$C$1:$AH$1,0))</f>
        <v>6431100</v>
      </c>
      <c r="AF4192">
        <f>INDEX(NoSettings!$C$2:$AH$7395,MATCH(EPS!$F4192,NoSettings!$A$2:$A$7395,0),MATCH(EPS!AF$2,NoSettings!$C$1:$AH$1,0))</f>
        <v>6451450</v>
      </c>
      <c r="AG4192">
        <f>INDEX(NoSettings!$C$2:$AH$7395,MATCH(EPS!$F4192,NoSettings!$A$2:$A$7395,0),MATCH(EPS!AG$2,NoSettings!$C$1:$AH$1,0))</f>
        <v>6471680</v>
      </c>
      <c r="AH4192">
        <f>INDEX(NoSettings!$C$2:$AH$7395,MATCH(EPS!$F4192,NoSettings!$A$2:$A$7395,0),MATCH(EPS!AH$2,NoSettings!$C$1:$AH$1,0))</f>
        <v>6492220</v>
      </c>
      <c r="AI4192">
        <f>INDEX(NoSettings!$C$2:$AH$7395,MATCH(EPS!$F4192,NoSettings!$A$2:$A$7395,0),MATCH(EPS!AI$2,NoSettings!$C$1:$AH$1,0))</f>
        <v>6512520</v>
      </c>
      <c r="AJ4192">
        <f>INDEX(NoSettings!$C$2:$AH$7395,MATCH(EPS!$F4192,NoSettings!$A$2:$A$7395,0),MATCH(EPS!AJ$2,NoSettings!$C$1:$AH$1,0))</f>
        <v>6532770</v>
      </c>
      <c r="AK4192">
        <f>INDEX(NoSettings!$C$2:$AH$7395,MATCH(EPS!$F4192,NoSettings!$A$2:$A$7395,0),MATCH(EPS!AK$2,NoSettings!$C$1:$AH$1,0))</f>
        <v>6553280</v>
      </c>
    </row>
    <row r="4193" spans="1:37" x14ac:dyDescent="0.35">
      <c r="A4193" s="63" t="s">
        <v>8043</v>
      </c>
      <c r="B4193" t="s">
        <v>7935</v>
      </c>
      <c r="C4193" t="s">
        <v>7921</v>
      </c>
      <c r="D4193" t="s">
        <v>8030</v>
      </c>
      <c r="E4193"/>
      <c r="F4193" t="s">
        <v>4192</v>
      </c>
      <c r="G4193">
        <f>INDEX(NoSettings!$C$2:$AH$7395,MATCH(EPS!$F4193,NoSettings!$A$2:$A$7395,0),MATCH(EPS!G$2,NoSettings!$C$1:$AH$1,0))</f>
        <v>4957610</v>
      </c>
      <c r="H4193">
        <f>INDEX(NoSettings!$C$2:$AH$7395,MATCH(EPS!$F4193,NoSettings!$A$2:$A$7395,0),MATCH(EPS!H$2,NoSettings!$C$1:$AH$1,0))</f>
        <v>5254120</v>
      </c>
      <c r="I4193">
        <f>INDEX(NoSettings!$C$2:$AH$7395,MATCH(EPS!$F4193,NoSettings!$A$2:$A$7395,0),MATCH(EPS!I$2,NoSettings!$C$1:$AH$1,0))</f>
        <v>5270290</v>
      </c>
      <c r="J4193">
        <f>INDEX(NoSettings!$C$2:$AH$7395,MATCH(EPS!$F4193,NoSettings!$A$2:$A$7395,0),MATCH(EPS!J$2,NoSettings!$C$1:$AH$1,0))</f>
        <v>5286430</v>
      </c>
      <c r="K4193">
        <f>INDEX(NoSettings!$C$2:$AH$7395,MATCH(EPS!$F4193,NoSettings!$A$2:$A$7395,0),MATCH(EPS!K$2,NoSettings!$C$1:$AH$1,0))</f>
        <v>5294000</v>
      </c>
      <c r="L4193">
        <f>INDEX(NoSettings!$C$2:$AH$7395,MATCH(EPS!$F4193,NoSettings!$A$2:$A$7395,0),MATCH(EPS!L$2,NoSettings!$C$1:$AH$1,0))</f>
        <v>5298490</v>
      </c>
      <c r="M4193">
        <f>INDEX(NoSettings!$C$2:$AH$7395,MATCH(EPS!$F4193,NoSettings!$A$2:$A$7395,0),MATCH(EPS!M$2,NoSettings!$C$1:$AH$1,0))</f>
        <v>5311700</v>
      </c>
      <c r="N4193">
        <f>INDEX(NoSettings!$C$2:$AH$7395,MATCH(EPS!$F4193,NoSettings!$A$2:$A$7395,0),MATCH(EPS!N$2,NoSettings!$C$1:$AH$1,0))</f>
        <v>5324900</v>
      </c>
      <c r="O4193">
        <f>INDEX(NoSettings!$C$2:$AH$7395,MATCH(EPS!$F4193,NoSettings!$A$2:$A$7395,0),MATCH(EPS!O$2,NoSettings!$C$1:$AH$1,0))</f>
        <v>5363370</v>
      </c>
      <c r="P4193">
        <f>INDEX(NoSettings!$C$2:$AH$7395,MATCH(EPS!$F4193,NoSettings!$A$2:$A$7395,0),MATCH(EPS!P$2,NoSettings!$C$1:$AH$1,0))</f>
        <v>5507900</v>
      </c>
      <c r="Q4193">
        <f>INDEX(NoSettings!$C$2:$AH$7395,MATCH(EPS!$F4193,NoSettings!$A$2:$A$7395,0),MATCH(EPS!Q$2,NoSettings!$C$1:$AH$1,0))</f>
        <v>5649310</v>
      </c>
      <c r="R4193">
        <f>INDEX(NoSettings!$C$2:$AH$7395,MATCH(EPS!$F4193,NoSettings!$A$2:$A$7395,0),MATCH(EPS!R$2,NoSettings!$C$1:$AH$1,0))</f>
        <v>5823760</v>
      </c>
      <c r="S4193">
        <f>INDEX(NoSettings!$C$2:$AH$7395,MATCH(EPS!$F4193,NoSettings!$A$2:$A$7395,0),MATCH(EPS!S$2,NoSettings!$C$1:$AH$1,0))</f>
        <v>5996960</v>
      </c>
      <c r="T4193">
        <f>INDEX(NoSettings!$C$2:$AH$7395,MATCH(EPS!$F4193,NoSettings!$A$2:$A$7395,0),MATCH(EPS!T$2,NoSettings!$C$1:$AH$1,0))</f>
        <v>6168680</v>
      </c>
      <c r="U4193">
        <f>INDEX(NoSettings!$C$2:$AH$7395,MATCH(EPS!$F4193,NoSettings!$A$2:$A$7395,0),MATCH(EPS!U$2,NoSettings!$C$1:$AH$1,0))</f>
        <v>6339290</v>
      </c>
      <c r="V4193">
        <f>INDEX(NoSettings!$C$2:$AH$7395,MATCH(EPS!$F4193,NoSettings!$A$2:$A$7395,0),MATCH(EPS!V$2,NoSettings!$C$1:$AH$1,0))</f>
        <v>6508980</v>
      </c>
      <c r="W4193">
        <f>INDEX(NoSettings!$C$2:$AH$7395,MATCH(EPS!$F4193,NoSettings!$A$2:$A$7395,0),MATCH(EPS!W$2,NoSettings!$C$1:$AH$1,0))</f>
        <v>6670300</v>
      </c>
      <c r="X4193">
        <f>INDEX(NoSettings!$C$2:$AH$7395,MATCH(EPS!$F4193,NoSettings!$A$2:$A$7395,0),MATCH(EPS!X$2,NoSettings!$C$1:$AH$1,0))</f>
        <v>6688410</v>
      </c>
      <c r="Y4193">
        <f>INDEX(NoSettings!$C$2:$AH$7395,MATCH(EPS!$F4193,NoSettings!$A$2:$A$7395,0),MATCH(EPS!Y$2,NoSettings!$C$1:$AH$1,0))</f>
        <v>6710420</v>
      </c>
      <c r="Z4193">
        <f>INDEX(NoSettings!$C$2:$AH$7395,MATCH(EPS!$F4193,NoSettings!$A$2:$A$7395,0),MATCH(EPS!Z$2,NoSettings!$C$1:$AH$1,0))</f>
        <v>6732780</v>
      </c>
      <c r="AA4193">
        <f>INDEX(NoSettings!$C$2:$AH$7395,MATCH(EPS!$F4193,NoSettings!$A$2:$A$7395,0),MATCH(EPS!AA$2,NoSettings!$C$1:$AH$1,0))</f>
        <v>6755080</v>
      </c>
      <c r="AB4193">
        <f>INDEX(NoSettings!$C$2:$AH$7395,MATCH(EPS!$F4193,NoSettings!$A$2:$A$7395,0),MATCH(EPS!AB$2,NoSettings!$C$1:$AH$1,0))</f>
        <v>6776820</v>
      </c>
      <c r="AC4193">
        <f>INDEX(NoSettings!$C$2:$AH$7395,MATCH(EPS!$F4193,NoSettings!$A$2:$A$7395,0),MATCH(EPS!AC$2,NoSettings!$C$1:$AH$1,0))</f>
        <v>6798150</v>
      </c>
      <c r="AD4193">
        <f>INDEX(NoSettings!$C$2:$AH$7395,MATCH(EPS!$F4193,NoSettings!$A$2:$A$7395,0),MATCH(EPS!AD$2,NoSettings!$C$1:$AH$1,0))</f>
        <v>6819710</v>
      </c>
      <c r="AE4193">
        <f>INDEX(NoSettings!$C$2:$AH$7395,MATCH(EPS!$F4193,NoSettings!$A$2:$A$7395,0),MATCH(EPS!AE$2,NoSettings!$C$1:$AH$1,0))</f>
        <v>6841600</v>
      </c>
      <c r="AF4193">
        <f>INDEX(NoSettings!$C$2:$AH$7395,MATCH(EPS!$F4193,NoSettings!$A$2:$A$7395,0),MATCH(EPS!AF$2,NoSettings!$C$1:$AH$1,0))</f>
        <v>6863250</v>
      </c>
      <c r="AG4193">
        <f>INDEX(NoSettings!$C$2:$AH$7395,MATCH(EPS!$F4193,NoSettings!$A$2:$A$7395,0),MATCH(EPS!AG$2,NoSettings!$C$1:$AH$1,0))</f>
        <v>6884770</v>
      </c>
      <c r="AH4193">
        <f>INDEX(NoSettings!$C$2:$AH$7395,MATCH(EPS!$F4193,NoSettings!$A$2:$A$7395,0),MATCH(EPS!AH$2,NoSettings!$C$1:$AH$1,0))</f>
        <v>6906620</v>
      </c>
      <c r="AI4193">
        <f>INDEX(NoSettings!$C$2:$AH$7395,MATCH(EPS!$F4193,NoSettings!$A$2:$A$7395,0),MATCH(EPS!AI$2,NoSettings!$C$1:$AH$1,0))</f>
        <v>6928220</v>
      </c>
      <c r="AJ4193">
        <f>INDEX(NoSettings!$C$2:$AH$7395,MATCH(EPS!$F4193,NoSettings!$A$2:$A$7395,0),MATCH(EPS!AJ$2,NoSettings!$C$1:$AH$1,0))</f>
        <v>6949760</v>
      </c>
      <c r="AK4193">
        <f>INDEX(NoSettings!$C$2:$AH$7395,MATCH(EPS!$F4193,NoSettings!$A$2:$A$7395,0),MATCH(EPS!AK$2,NoSettings!$C$1:$AH$1,0))</f>
        <v>6971580</v>
      </c>
    </row>
    <row r="4194" spans="1:37" x14ac:dyDescent="0.35">
      <c r="A4194" s="63" t="s">
        <v>8043</v>
      </c>
      <c r="B4194" t="s">
        <v>7935</v>
      </c>
      <c r="C4194" t="s">
        <v>7921</v>
      </c>
      <c r="D4194" t="s">
        <v>8031</v>
      </c>
      <c r="E4194"/>
      <c r="F4194" t="s">
        <v>4193</v>
      </c>
      <c r="G4194">
        <f>INDEX(NoSettings!$C$2:$AH$7395,MATCH(EPS!$F4194,NoSettings!$A$2:$A$7395,0),MATCH(EPS!G$2,NoSettings!$C$1:$AH$1,0))</f>
        <v>495761</v>
      </c>
      <c r="H4194">
        <f>INDEX(NoSettings!$C$2:$AH$7395,MATCH(EPS!$F4194,NoSettings!$A$2:$A$7395,0),MATCH(EPS!H$2,NoSettings!$C$1:$AH$1,0))</f>
        <v>525412</v>
      </c>
      <c r="I4194">
        <f>INDEX(NoSettings!$C$2:$AH$7395,MATCH(EPS!$F4194,NoSettings!$A$2:$A$7395,0),MATCH(EPS!I$2,NoSettings!$C$1:$AH$1,0))</f>
        <v>527029</v>
      </c>
      <c r="J4194">
        <f>INDEX(NoSettings!$C$2:$AH$7395,MATCH(EPS!$F4194,NoSettings!$A$2:$A$7395,0),MATCH(EPS!J$2,NoSettings!$C$1:$AH$1,0))</f>
        <v>528643</v>
      </c>
      <c r="K4194">
        <f>INDEX(NoSettings!$C$2:$AH$7395,MATCH(EPS!$F4194,NoSettings!$A$2:$A$7395,0),MATCH(EPS!K$2,NoSettings!$C$1:$AH$1,0))</f>
        <v>529400</v>
      </c>
      <c r="L4194">
        <f>INDEX(NoSettings!$C$2:$AH$7395,MATCH(EPS!$F4194,NoSettings!$A$2:$A$7395,0),MATCH(EPS!L$2,NoSettings!$C$1:$AH$1,0))</f>
        <v>529849</v>
      </c>
      <c r="M4194">
        <f>INDEX(NoSettings!$C$2:$AH$7395,MATCH(EPS!$F4194,NoSettings!$A$2:$A$7395,0),MATCH(EPS!M$2,NoSettings!$C$1:$AH$1,0))</f>
        <v>531170</v>
      </c>
      <c r="N4194">
        <f>INDEX(NoSettings!$C$2:$AH$7395,MATCH(EPS!$F4194,NoSettings!$A$2:$A$7395,0),MATCH(EPS!N$2,NoSettings!$C$1:$AH$1,0))</f>
        <v>532490</v>
      </c>
      <c r="O4194">
        <f>INDEX(NoSettings!$C$2:$AH$7395,MATCH(EPS!$F4194,NoSettings!$A$2:$A$7395,0),MATCH(EPS!O$2,NoSettings!$C$1:$AH$1,0))</f>
        <v>536337</v>
      </c>
      <c r="P4194">
        <f>INDEX(NoSettings!$C$2:$AH$7395,MATCH(EPS!$F4194,NoSettings!$A$2:$A$7395,0),MATCH(EPS!P$2,NoSettings!$C$1:$AH$1,0))</f>
        <v>550790</v>
      </c>
      <c r="Q4194">
        <f>INDEX(NoSettings!$C$2:$AH$7395,MATCH(EPS!$F4194,NoSettings!$A$2:$A$7395,0),MATCH(EPS!Q$2,NoSettings!$C$1:$AH$1,0))</f>
        <v>564931</v>
      </c>
      <c r="R4194">
        <f>INDEX(NoSettings!$C$2:$AH$7395,MATCH(EPS!$F4194,NoSettings!$A$2:$A$7395,0),MATCH(EPS!R$2,NoSettings!$C$1:$AH$1,0))</f>
        <v>582376</v>
      </c>
      <c r="S4194">
        <f>INDEX(NoSettings!$C$2:$AH$7395,MATCH(EPS!$F4194,NoSettings!$A$2:$A$7395,0),MATCH(EPS!S$2,NoSettings!$C$1:$AH$1,0))</f>
        <v>599696</v>
      </c>
      <c r="T4194">
        <f>INDEX(NoSettings!$C$2:$AH$7395,MATCH(EPS!$F4194,NoSettings!$A$2:$A$7395,0),MATCH(EPS!T$2,NoSettings!$C$1:$AH$1,0))</f>
        <v>616868</v>
      </c>
      <c r="U4194">
        <f>INDEX(NoSettings!$C$2:$AH$7395,MATCH(EPS!$F4194,NoSettings!$A$2:$A$7395,0),MATCH(EPS!U$2,NoSettings!$C$1:$AH$1,0))</f>
        <v>633929</v>
      </c>
      <c r="V4194">
        <f>INDEX(NoSettings!$C$2:$AH$7395,MATCH(EPS!$F4194,NoSettings!$A$2:$A$7395,0),MATCH(EPS!V$2,NoSettings!$C$1:$AH$1,0))</f>
        <v>650898</v>
      </c>
      <c r="W4194">
        <f>INDEX(NoSettings!$C$2:$AH$7395,MATCH(EPS!$F4194,NoSettings!$A$2:$A$7395,0),MATCH(EPS!W$2,NoSettings!$C$1:$AH$1,0))</f>
        <v>667030</v>
      </c>
      <c r="X4194">
        <f>INDEX(NoSettings!$C$2:$AH$7395,MATCH(EPS!$F4194,NoSettings!$A$2:$A$7395,0),MATCH(EPS!X$2,NoSettings!$C$1:$AH$1,0))</f>
        <v>668841</v>
      </c>
      <c r="Y4194">
        <f>INDEX(NoSettings!$C$2:$AH$7395,MATCH(EPS!$F4194,NoSettings!$A$2:$A$7395,0),MATCH(EPS!Y$2,NoSettings!$C$1:$AH$1,0))</f>
        <v>671042</v>
      </c>
      <c r="Z4194">
        <f>INDEX(NoSettings!$C$2:$AH$7395,MATCH(EPS!$F4194,NoSettings!$A$2:$A$7395,0),MATCH(EPS!Z$2,NoSettings!$C$1:$AH$1,0))</f>
        <v>673278</v>
      </c>
      <c r="AA4194">
        <f>INDEX(NoSettings!$C$2:$AH$7395,MATCH(EPS!$F4194,NoSettings!$A$2:$A$7395,0),MATCH(EPS!AA$2,NoSettings!$C$1:$AH$1,0))</f>
        <v>675508</v>
      </c>
      <c r="AB4194">
        <f>INDEX(NoSettings!$C$2:$AH$7395,MATCH(EPS!$F4194,NoSettings!$A$2:$A$7395,0),MATCH(EPS!AB$2,NoSettings!$C$1:$AH$1,0))</f>
        <v>677682</v>
      </c>
      <c r="AC4194">
        <f>INDEX(NoSettings!$C$2:$AH$7395,MATCH(EPS!$F4194,NoSettings!$A$2:$A$7395,0),MATCH(EPS!AC$2,NoSettings!$C$1:$AH$1,0))</f>
        <v>679815</v>
      </c>
      <c r="AD4194">
        <f>INDEX(NoSettings!$C$2:$AH$7395,MATCH(EPS!$F4194,NoSettings!$A$2:$A$7395,0),MATCH(EPS!AD$2,NoSettings!$C$1:$AH$1,0))</f>
        <v>681971</v>
      </c>
      <c r="AE4194">
        <f>INDEX(NoSettings!$C$2:$AH$7395,MATCH(EPS!$F4194,NoSettings!$A$2:$A$7395,0),MATCH(EPS!AE$2,NoSettings!$C$1:$AH$1,0))</f>
        <v>684160</v>
      </c>
      <c r="AF4194">
        <f>INDEX(NoSettings!$C$2:$AH$7395,MATCH(EPS!$F4194,NoSettings!$A$2:$A$7395,0),MATCH(EPS!AF$2,NoSettings!$C$1:$AH$1,0))</f>
        <v>686325</v>
      </c>
      <c r="AG4194">
        <f>INDEX(NoSettings!$C$2:$AH$7395,MATCH(EPS!$F4194,NoSettings!$A$2:$A$7395,0),MATCH(EPS!AG$2,NoSettings!$C$1:$AH$1,0))</f>
        <v>688477</v>
      </c>
      <c r="AH4194">
        <f>INDEX(NoSettings!$C$2:$AH$7395,MATCH(EPS!$F4194,NoSettings!$A$2:$A$7395,0),MATCH(EPS!AH$2,NoSettings!$C$1:$AH$1,0))</f>
        <v>690662</v>
      </c>
      <c r="AI4194">
        <f>INDEX(NoSettings!$C$2:$AH$7395,MATCH(EPS!$F4194,NoSettings!$A$2:$A$7395,0),MATCH(EPS!AI$2,NoSettings!$C$1:$AH$1,0))</f>
        <v>692822</v>
      </c>
      <c r="AJ4194">
        <f>INDEX(NoSettings!$C$2:$AH$7395,MATCH(EPS!$F4194,NoSettings!$A$2:$A$7395,0),MATCH(EPS!AJ$2,NoSettings!$C$1:$AH$1,0))</f>
        <v>694976</v>
      </c>
      <c r="AK4194">
        <f>INDEX(NoSettings!$C$2:$AH$7395,MATCH(EPS!$F4194,NoSettings!$A$2:$A$7395,0),MATCH(EPS!AK$2,NoSettings!$C$1:$AH$1,0))</f>
        <v>697158</v>
      </c>
    </row>
    <row r="4195" spans="1:37" x14ac:dyDescent="0.35">
      <c r="A4195" s="63" t="s">
        <v>8043</v>
      </c>
      <c r="B4195" t="s">
        <v>7935</v>
      </c>
      <c r="C4195" t="s">
        <v>7921</v>
      </c>
      <c r="D4195" t="s">
        <v>8032</v>
      </c>
      <c r="E4195"/>
      <c r="F4195" t="s">
        <v>4194</v>
      </c>
      <c r="G4195">
        <f>INDEX(NoSettings!$C$2:$AH$7395,MATCH(EPS!$F4195,NoSettings!$A$2:$A$7395,0),MATCH(EPS!G$2,NoSettings!$C$1:$AH$1,0))</f>
        <v>0</v>
      </c>
      <c r="H4195">
        <f>INDEX(NoSettings!$C$2:$AH$7395,MATCH(EPS!$F4195,NoSettings!$A$2:$A$7395,0),MATCH(EPS!H$2,NoSettings!$C$1:$AH$1,0))</f>
        <v>0</v>
      </c>
      <c r="I4195">
        <f>INDEX(NoSettings!$C$2:$AH$7395,MATCH(EPS!$F4195,NoSettings!$A$2:$A$7395,0),MATCH(EPS!I$2,NoSettings!$C$1:$AH$1,0))</f>
        <v>0</v>
      </c>
      <c r="J4195">
        <f>INDEX(NoSettings!$C$2:$AH$7395,MATCH(EPS!$F4195,NoSettings!$A$2:$A$7395,0),MATCH(EPS!J$2,NoSettings!$C$1:$AH$1,0))</f>
        <v>0</v>
      </c>
      <c r="K4195">
        <f>INDEX(NoSettings!$C$2:$AH$7395,MATCH(EPS!$F4195,NoSettings!$A$2:$A$7395,0),MATCH(EPS!K$2,NoSettings!$C$1:$AH$1,0))</f>
        <v>0</v>
      </c>
      <c r="L4195">
        <f>INDEX(NoSettings!$C$2:$AH$7395,MATCH(EPS!$F4195,NoSettings!$A$2:$A$7395,0),MATCH(EPS!L$2,NoSettings!$C$1:$AH$1,0))</f>
        <v>0</v>
      </c>
      <c r="M4195">
        <f>INDEX(NoSettings!$C$2:$AH$7395,MATCH(EPS!$F4195,NoSettings!$A$2:$A$7395,0),MATCH(EPS!M$2,NoSettings!$C$1:$AH$1,0))</f>
        <v>0</v>
      </c>
      <c r="N4195">
        <f>INDEX(NoSettings!$C$2:$AH$7395,MATCH(EPS!$F4195,NoSettings!$A$2:$A$7395,0),MATCH(EPS!N$2,NoSettings!$C$1:$AH$1,0))</f>
        <v>0</v>
      </c>
      <c r="O4195">
        <f>INDEX(NoSettings!$C$2:$AH$7395,MATCH(EPS!$F4195,NoSettings!$A$2:$A$7395,0),MATCH(EPS!O$2,NoSettings!$C$1:$AH$1,0))</f>
        <v>0</v>
      </c>
      <c r="P4195">
        <f>INDEX(NoSettings!$C$2:$AH$7395,MATCH(EPS!$F4195,NoSettings!$A$2:$A$7395,0),MATCH(EPS!P$2,NoSettings!$C$1:$AH$1,0))</f>
        <v>0</v>
      </c>
      <c r="Q4195">
        <f>INDEX(NoSettings!$C$2:$AH$7395,MATCH(EPS!$F4195,NoSettings!$A$2:$A$7395,0),MATCH(EPS!Q$2,NoSettings!$C$1:$AH$1,0))</f>
        <v>0</v>
      </c>
      <c r="R4195">
        <f>INDEX(NoSettings!$C$2:$AH$7395,MATCH(EPS!$F4195,NoSettings!$A$2:$A$7395,0),MATCH(EPS!R$2,NoSettings!$C$1:$AH$1,0))</f>
        <v>0</v>
      </c>
      <c r="S4195">
        <f>INDEX(NoSettings!$C$2:$AH$7395,MATCH(EPS!$F4195,NoSettings!$A$2:$A$7395,0),MATCH(EPS!S$2,NoSettings!$C$1:$AH$1,0))</f>
        <v>0</v>
      </c>
      <c r="T4195">
        <f>INDEX(NoSettings!$C$2:$AH$7395,MATCH(EPS!$F4195,NoSettings!$A$2:$A$7395,0),MATCH(EPS!T$2,NoSettings!$C$1:$AH$1,0))</f>
        <v>0</v>
      </c>
      <c r="U4195">
        <f>INDEX(NoSettings!$C$2:$AH$7395,MATCH(EPS!$F4195,NoSettings!$A$2:$A$7395,0),MATCH(EPS!U$2,NoSettings!$C$1:$AH$1,0))</f>
        <v>0</v>
      </c>
      <c r="V4195">
        <f>INDEX(NoSettings!$C$2:$AH$7395,MATCH(EPS!$F4195,NoSettings!$A$2:$A$7395,0),MATCH(EPS!V$2,NoSettings!$C$1:$AH$1,0))</f>
        <v>0</v>
      </c>
      <c r="W4195">
        <f>INDEX(NoSettings!$C$2:$AH$7395,MATCH(EPS!$F4195,NoSettings!$A$2:$A$7395,0),MATCH(EPS!W$2,NoSettings!$C$1:$AH$1,0))</f>
        <v>0</v>
      </c>
      <c r="X4195">
        <f>INDEX(NoSettings!$C$2:$AH$7395,MATCH(EPS!$F4195,NoSettings!$A$2:$A$7395,0),MATCH(EPS!X$2,NoSettings!$C$1:$AH$1,0))</f>
        <v>0</v>
      </c>
      <c r="Y4195">
        <f>INDEX(NoSettings!$C$2:$AH$7395,MATCH(EPS!$F4195,NoSettings!$A$2:$A$7395,0),MATCH(EPS!Y$2,NoSettings!$C$1:$AH$1,0))</f>
        <v>0</v>
      </c>
      <c r="Z4195">
        <f>INDEX(NoSettings!$C$2:$AH$7395,MATCH(EPS!$F4195,NoSettings!$A$2:$A$7395,0),MATCH(EPS!Z$2,NoSettings!$C$1:$AH$1,0))</f>
        <v>0</v>
      </c>
      <c r="AA4195">
        <f>INDEX(NoSettings!$C$2:$AH$7395,MATCH(EPS!$F4195,NoSettings!$A$2:$A$7395,0),MATCH(EPS!AA$2,NoSettings!$C$1:$AH$1,0))</f>
        <v>0</v>
      </c>
      <c r="AB4195">
        <f>INDEX(NoSettings!$C$2:$AH$7395,MATCH(EPS!$F4195,NoSettings!$A$2:$A$7395,0),MATCH(EPS!AB$2,NoSettings!$C$1:$AH$1,0))</f>
        <v>0</v>
      </c>
      <c r="AC4195">
        <f>INDEX(NoSettings!$C$2:$AH$7395,MATCH(EPS!$F4195,NoSettings!$A$2:$A$7395,0),MATCH(EPS!AC$2,NoSettings!$C$1:$AH$1,0))</f>
        <v>0</v>
      </c>
      <c r="AD4195">
        <f>INDEX(NoSettings!$C$2:$AH$7395,MATCH(EPS!$F4195,NoSettings!$A$2:$A$7395,0),MATCH(EPS!AD$2,NoSettings!$C$1:$AH$1,0))</f>
        <v>0</v>
      </c>
      <c r="AE4195">
        <f>INDEX(NoSettings!$C$2:$AH$7395,MATCH(EPS!$F4195,NoSettings!$A$2:$A$7395,0),MATCH(EPS!AE$2,NoSettings!$C$1:$AH$1,0))</f>
        <v>0</v>
      </c>
      <c r="AF4195">
        <f>INDEX(NoSettings!$C$2:$AH$7395,MATCH(EPS!$F4195,NoSettings!$A$2:$A$7395,0),MATCH(EPS!AF$2,NoSettings!$C$1:$AH$1,0))</f>
        <v>0</v>
      </c>
      <c r="AG4195">
        <f>INDEX(NoSettings!$C$2:$AH$7395,MATCH(EPS!$F4195,NoSettings!$A$2:$A$7395,0),MATCH(EPS!AG$2,NoSettings!$C$1:$AH$1,0))</f>
        <v>0</v>
      </c>
      <c r="AH4195">
        <f>INDEX(NoSettings!$C$2:$AH$7395,MATCH(EPS!$F4195,NoSettings!$A$2:$A$7395,0),MATCH(EPS!AH$2,NoSettings!$C$1:$AH$1,0))</f>
        <v>0</v>
      </c>
      <c r="AI4195">
        <f>INDEX(NoSettings!$C$2:$AH$7395,MATCH(EPS!$F4195,NoSettings!$A$2:$A$7395,0),MATCH(EPS!AI$2,NoSettings!$C$1:$AH$1,0))</f>
        <v>0</v>
      </c>
      <c r="AJ4195">
        <f>INDEX(NoSettings!$C$2:$AH$7395,MATCH(EPS!$F4195,NoSettings!$A$2:$A$7395,0),MATCH(EPS!AJ$2,NoSettings!$C$1:$AH$1,0))</f>
        <v>0</v>
      </c>
      <c r="AK4195">
        <f>INDEX(NoSettings!$C$2:$AH$7395,MATCH(EPS!$F4195,NoSettings!$A$2:$A$7395,0),MATCH(EPS!AK$2,NoSettings!$C$1:$AH$1,0))</f>
        <v>0</v>
      </c>
    </row>
    <row r="4196" spans="1:37" x14ac:dyDescent="0.35">
      <c r="A4196" s="63" t="s">
        <v>8043</v>
      </c>
      <c r="B4196" t="s">
        <v>7935</v>
      </c>
      <c r="C4196" t="s">
        <v>7922</v>
      </c>
      <c r="D4196" t="s">
        <v>8022</v>
      </c>
      <c r="E4196"/>
      <c r="F4196" t="s">
        <v>4195</v>
      </c>
      <c r="G4196">
        <f>INDEX(NoSettings!$C$2:$AH$7395,MATCH(EPS!$F4196,NoSettings!$A$2:$A$7395,0),MATCH(EPS!G$2,NoSettings!$C$1:$AH$1,0))</f>
        <v>0</v>
      </c>
      <c r="H4196">
        <f>INDEX(NoSettings!$C$2:$AH$7395,MATCH(EPS!$F4196,NoSettings!$A$2:$A$7395,0),MATCH(EPS!H$2,NoSettings!$C$1:$AH$1,0))</f>
        <v>0</v>
      </c>
      <c r="I4196">
        <f>INDEX(NoSettings!$C$2:$AH$7395,MATCH(EPS!$F4196,NoSettings!$A$2:$A$7395,0),MATCH(EPS!I$2,NoSettings!$C$1:$AH$1,0))</f>
        <v>0</v>
      </c>
      <c r="J4196">
        <f>INDEX(NoSettings!$C$2:$AH$7395,MATCH(EPS!$F4196,NoSettings!$A$2:$A$7395,0),MATCH(EPS!J$2,NoSettings!$C$1:$AH$1,0))</f>
        <v>0</v>
      </c>
      <c r="K4196">
        <f>INDEX(NoSettings!$C$2:$AH$7395,MATCH(EPS!$F4196,NoSettings!$A$2:$A$7395,0),MATCH(EPS!K$2,NoSettings!$C$1:$AH$1,0))</f>
        <v>0</v>
      </c>
      <c r="L4196">
        <f>INDEX(NoSettings!$C$2:$AH$7395,MATCH(EPS!$F4196,NoSettings!$A$2:$A$7395,0),MATCH(EPS!L$2,NoSettings!$C$1:$AH$1,0))</f>
        <v>0</v>
      </c>
      <c r="M4196">
        <f>INDEX(NoSettings!$C$2:$AH$7395,MATCH(EPS!$F4196,NoSettings!$A$2:$A$7395,0),MATCH(EPS!M$2,NoSettings!$C$1:$AH$1,0))</f>
        <v>0</v>
      </c>
      <c r="N4196">
        <f>INDEX(NoSettings!$C$2:$AH$7395,MATCH(EPS!$F4196,NoSettings!$A$2:$A$7395,0),MATCH(EPS!N$2,NoSettings!$C$1:$AH$1,0))</f>
        <v>0</v>
      </c>
      <c r="O4196">
        <f>INDEX(NoSettings!$C$2:$AH$7395,MATCH(EPS!$F4196,NoSettings!$A$2:$A$7395,0),MATCH(EPS!O$2,NoSettings!$C$1:$AH$1,0))</f>
        <v>0</v>
      </c>
      <c r="P4196">
        <f>INDEX(NoSettings!$C$2:$AH$7395,MATCH(EPS!$F4196,NoSettings!$A$2:$A$7395,0),MATCH(EPS!P$2,NoSettings!$C$1:$AH$1,0))</f>
        <v>0</v>
      </c>
      <c r="Q4196">
        <f>INDEX(NoSettings!$C$2:$AH$7395,MATCH(EPS!$F4196,NoSettings!$A$2:$A$7395,0),MATCH(EPS!Q$2,NoSettings!$C$1:$AH$1,0))</f>
        <v>0</v>
      </c>
      <c r="R4196">
        <f>INDEX(NoSettings!$C$2:$AH$7395,MATCH(EPS!$F4196,NoSettings!$A$2:$A$7395,0),MATCH(EPS!R$2,NoSettings!$C$1:$AH$1,0))</f>
        <v>0</v>
      </c>
      <c r="S4196">
        <f>INDEX(NoSettings!$C$2:$AH$7395,MATCH(EPS!$F4196,NoSettings!$A$2:$A$7395,0),MATCH(EPS!S$2,NoSettings!$C$1:$AH$1,0))</f>
        <v>0</v>
      </c>
      <c r="T4196">
        <f>INDEX(NoSettings!$C$2:$AH$7395,MATCH(EPS!$F4196,NoSettings!$A$2:$A$7395,0),MATCH(EPS!T$2,NoSettings!$C$1:$AH$1,0))</f>
        <v>0</v>
      </c>
      <c r="U4196">
        <f>INDEX(NoSettings!$C$2:$AH$7395,MATCH(EPS!$F4196,NoSettings!$A$2:$A$7395,0),MATCH(EPS!U$2,NoSettings!$C$1:$AH$1,0))</f>
        <v>0</v>
      </c>
      <c r="V4196">
        <f>INDEX(NoSettings!$C$2:$AH$7395,MATCH(EPS!$F4196,NoSettings!$A$2:$A$7395,0),MATCH(EPS!V$2,NoSettings!$C$1:$AH$1,0))</f>
        <v>0</v>
      </c>
      <c r="W4196">
        <f>INDEX(NoSettings!$C$2:$AH$7395,MATCH(EPS!$F4196,NoSettings!$A$2:$A$7395,0),MATCH(EPS!W$2,NoSettings!$C$1:$AH$1,0))</f>
        <v>0</v>
      </c>
      <c r="X4196">
        <f>INDEX(NoSettings!$C$2:$AH$7395,MATCH(EPS!$F4196,NoSettings!$A$2:$A$7395,0),MATCH(EPS!X$2,NoSettings!$C$1:$AH$1,0))</f>
        <v>0</v>
      </c>
      <c r="Y4196">
        <f>INDEX(NoSettings!$C$2:$AH$7395,MATCH(EPS!$F4196,NoSettings!$A$2:$A$7395,0),MATCH(EPS!Y$2,NoSettings!$C$1:$AH$1,0))</f>
        <v>0</v>
      </c>
      <c r="Z4196">
        <f>INDEX(NoSettings!$C$2:$AH$7395,MATCH(EPS!$F4196,NoSettings!$A$2:$A$7395,0),MATCH(EPS!Z$2,NoSettings!$C$1:$AH$1,0))</f>
        <v>0</v>
      </c>
      <c r="AA4196">
        <f>INDEX(NoSettings!$C$2:$AH$7395,MATCH(EPS!$F4196,NoSettings!$A$2:$A$7395,0),MATCH(EPS!AA$2,NoSettings!$C$1:$AH$1,0))</f>
        <v>0</v>
      </c>
      <c r="AB4196">
        <f>INDEX(NoSettings!$C$2:$AH$7395,MATCH(EPS!$F4196,NoSettings!$A$2:$A$7395,0),MATCH(EPS!AB$2,NoSettings!$C$1:$AH$1,0))</f>
        <v>0</v>
      </c>
      <c r="AC4196">
        <f>INDEX(NoSettings!$C$2:$AH$7395,MATCH(EPS!$F4196,NoSettings!$A$2:$A$7395,0),MATCH(EPS!AC$2,NoSettings!$C$1:$AH$1,0))</f>
        <v>0</v>
      </c>
      <c r="AD4196">
        <f>INDEX(NoSettings!$C$2:$AH$7395,MATCH(EPS!$F4196,NoSettings!$A$2:$A$7395,0),MATCH(EPS!AD$2,NoSettings!$C$1:$AH$1,0))</f>
        <v>0</v>
      </c>
      <c r="AE4196">
        <f>INDEX(NoSettings!$C$2:$AH$7395,MATCH(EPS!$F4196,NoSettings!$A$2:$A$7395,0),MATCH(EPS!AE$2,NoSettings!$C$1:$AH$1,0))</f>
        <v>0</v>
      </c>
      <c r="AF4196">
        <f>INDEX(NoSettings!$C$2:$AH$7395,MATCH(EPS!$F4196,NoSettings!$A$2:$A$7395,0),MATCH(EPS!AF$2,NoSettings!$C$1:$AH$1,0))</f>
        <v>0</v>
      </c>
      <c r="AG4196">
        <f>INDEX(NoSettings!$C$2:$AH$7395,MATCH(EPS!$F4196,NoSettings!$A$2:$A$7395,0),MATCH(EPS!AG$2,NoSettings!$C$1:$AH$1,0))</f>
        <v>0</v>
      </c>
      <c r="AH4196">
        <f>INDEX(NoSettings!$C$2:$AH$7395,MATCH(EPS!$F4196,NoSettings!$A$2:$A$7395,0),MATCH(EPS!AH$2,NoSettings!$C$1:$AH$1,0))</f>
        <v>0</v>
      </c>
      <c r="AI4196">
        <f>INDEX(NoSettings!$C$2:$AH$7395,MATCH(EPS!$F4196,NoSettings!$A$2:$A$7395,0),MATCH(EPS!AI$2,NoSettings!$C$1:$AH$1,0))</f>
        <v>0</v>
      </c>
      <c r="AJ4196">
        <f>INDEX(NoSettings!$C$2:$AH$7395,MATCH(EPS!$F4196,NoSettings!$A$2:$A$7395,0),MATCH(EPS!AJ$2,NoSettings!$C$1:$AH$1,0))</f>
        <v>0</v>
      </c>
      <c r="AK4196">
        <f>INDEX(NoSettings!$C$2:$AH$7395,MATCH(EPS!$F4196,NoSettings!$A$2:$A$7395,0),MATCH(EPS!AK$2,NoSettings!$C$1:$AH$1,0))</f>
        <v>0</v>
      </c>
    </row>
    <row r="4197" spans="1:37" x14ac:dyDescent="0.35">
      <c r="A4197" s="63" t="s">
        <v>8043</v>
      </c>
      <c r="B4197" t="s">
        <v>7935</v>
      </c>
      <c r="C4197" t="s">
        <v>7922</v>
      </c>
      <c r="D4197" t="s">
        <v>8023</v>
      </c>
      <c r="E4197"/>
      <c r="F4197" t="s">
        <v>4196</v>
      </c>
      <c r="G4197">
        <f>INDEX(NoSettings!$C$2:$AH$7395,MATCH(EPS!$F4197,NoSettings!$A$2:$A$7395,0),MATCH(EPS!G$2,NoSettings!$C$1:$AH$1,0))</f>
        <v>0</v>
      </c>
      <c r="H4197">
        <f>INDEX(NoSettings!$C$2:$AH$7395,MATCH(EPS!$F4197,NoSettings!$A$2:$A$7395,0),MATCH(EPS!H$2,NoSettings!$C$1:$AH$1,0))</f>
        <v>0</v>
      </c>
      <c r="I4197">
        <f>INDEX(NoSettings!$C$2:$AH$7395,MATCH(EPS!$F4197,NoSettings!$A$2:$A$7395,0),MATCH(EPS!I$2,NoSettings!$C$1:$AH$1,0))</f>
        <v>0</v>
      </c>
      <c r="J4197">
        <f>INDEX(NoSettings!$C$2:$AH$7395,MATCH(EPS!$F4197,NoSettings!$A$2:$A$7395,0),MATCH(EPS!J$2,NoSettings!$C$1:$AH$1,0))</f>
        <v>0</v>
      </c>
      <c r="K4197">
        <f>INDEX(NoSettings!$C$2:$AH$7395,MATCH(EPS!$F4197,NoSettings!$A$2:$A$7395,0),MATCH(EPS!K$2,NoSettings!$C$1:$AH$1,0))</f>
        <v>0</v>
      </c>
      <c r="L4197">
        <f>INDEX(NoSettings!$C$2:$AH$7395,MATCH(EPS!$F4197,NoSettings!$A$2:$A$7395,0),MATCH(EPS!L$2,NoSettings!$C$1:$AH$1,0))</f>
        <v>0</v>
      </c>
      <c r="M4197">
        <f>INDEX(NoSettings!$C$2:$AH$7395,MATCH(EPS!$F4197,NoSettings!$A$2:$A$7395,0),MATCH(EPS!M$2,NoSettings!$C$1:$AH$1,0))</f>
        <v>0</v>
      </c>
      <c r="N4197">
        <f>INDEX(NoSettings!$C$2:$AH$7395,MATCH(EPS!$F4197,NoSettings!$A$2:$A$7395,0),MATCH(EPS!N$2,NoSettings!$C$1:$AH$1,0))</f>
        <v>0</v>
      </c>
      <c r="O4197">
        <f>INDEX(NoSettings!$C$2:$AH$7395,MATCH(EPS!$F4197,NoSettings!$A$2:$A$7395,0),MATCH(EPS!O$2,NoSettings!$C$1:$AH$1,0))</f>
        <v>0</v>
      </c>
      <c r="P4197">
        <f>INDEX(NoSettings!$C$2:$AH$7395,MATCH(EPS!$F4197,NoSettings!$A$2:$A$7395,0),MATCH(EPS!P$2,NoSettings!$C$1:$AH$1,0))</f>
        <v>0</v>
      </c>
      <c r="Q4197">
        <f>INDEX(NoSettings!$C$2:$AH$7395,MATCH(EPS!$F4197,NoSettings!$A$2:$A$7395,0),MATCH(EPS!Q$2,NoSettings!$C$1:$AH$1,0))</f>
        <v>0</v>
      </c>
      <c r="R4197">
        <f>INDEX(NoSettings!$C$2:$AH$7395,MATCH(EPS!$F4197,NoSettings!$A$2:$A$7395,0),MATCH(EPS!R$2,NoSettings!$C$1:$AH$1,0))</f>
        <v>0</v>
      </c>
      <c r="S4197">
        <f>INDEX(NoSettings!$C$2:$AH$7395,MATCH(EPS!$F4197,NoSettings!$A$2:$A$7395,0),MATCH(EPS!S$2,NoSettings!$C$1:$AH$1,0))</f>
        <v>0</v>
      </c>
      <c r="T4197">
        <f>INDEX(NoSettings!$C$2:$AH$7395,MATCH(EPS!$F4197,NoSettings!$A$2:$A$7395,0),MATCH(EPS!T$2,NoSettings!$C$1:$AH$1,0))</f>
        <v>0</v>
      </c>
      <c r="U4197">
        <f>INDEX(NoSettings!$C$2:$AH$7395,MATCH(EPS!$F4197,NoSettings!$A$2:$A$7395,0),MATCH(EPS!U$2,NoSettings!$C$1:$AH$1,0))</f>
        <v>0</v>
      </c>
      <c r="V4197">
        <f>INDEX(NoSettings!$C$2:$AH$7395,MATCH(EPS!$F4197,NoSettings!$A$2:$A$7395,0),MATCH(EPS!V$2,NoSettings!$C$1:$AH$1,0))</f>
        <v>0</v>
      </c>
      <c r="W4197">
        <f>INDEX(NoSettings!$C$2:$AH$7395,MATCH(EPS!$F4197,NoSettings!$A$2:$A$7395,0),MATCH(EPS!W$2,NoSettings!$C$1:$AH$1,0))</f>
        <v>0</v>
      </c>
      <c r="X4197">
        <f>INDEX(NoSettings!$C$2:$AH$7395,MATCH(EPS!$F4197,NoSettings!$A$2:$A$7395,0),MATCH(EPS!X$2,NoSettings!$C$1:$AH$1,0))</f>
        <v>0</v>
      </c>
      <c r="Y4197">
        <f>INDEX(NoSettings!$C$2:$AH$7395,MATCH(EPS!$F4197,NoSettings!$A$2:$A$7395,0),MATCH(EPS!Y$2,NoSettings!$C$1:$AH$1,0))</f>
        <v>0</v>
      </c>
      <c r="Z4197">
        <f>INDEX(NoSettings!$C$2:$AH$7395,MATCH(EPS!$F4197,NoSettings!$A$2:$A$7395,0),MATCH(EPS!Z$2,NoSettings!$C$1:$AH$1,0))</f>
        <v>0</v>
      </c>
      <c r="AA4197">
        <f>INDEX(NoSettings!$C$2:$AH$7395,MATCH(EPS!$F4197,NoSettings!$A$2:$A$7395,0),MATCH(EPS!AA$2,NoSettings!$C$1:$AH$1,0))</f>
        <v>0</v>
      </c>
      <c r="AB4197">
        <f>INDEX(NoSettings!$C$2:$AH$7395,MATCH(EPS!$F4197,NoSettings!$A$2:$A$7395,0),MATCH(EPS!AB$2,NoSettings!$C$1:$AH$1,0))</f>
        <v>0</v>
      </c>
      <c r="AC4197">
        <f>INDEX(NoSettings!$C$2:$AH$7395,MATCH(EPS!$F4197,NoSettings!$A$2:$A$7395,0),MATCH(EPS!AC$2,NoSettings!$C$1:$AH$1,0))</f>
        <v>0</v>
      </c>
      <c r="AD4197">
        <f>INDEX(NoSettings!$C$2:$AH$7395,MATCH(EPS!$F4197,NoSettings!$A$2:$A$7395,0),MATCH(EPS!AD$2,NoSettings!$C$1:$AH$1,0))</f>
        <v>0</v>
      </c>
      <c r="AE4197">
        <f>INDEX(NoSettings!$C$2:$AH$7395,MATCH(EPS!$F4197,NoSettings!$A$2:$A$7395,0),MATCH(EPS!AE$2,NoSettings!$C$1:$AH$1,0))</f>
        <v>0</v>
      </c>
      <c r="AF4197">
        <f>INDEX(NoSettings!$C$2:$AH$7395,MATCH(EPS!$F4197,NoSettings!$A$2:$A$7395,0),MATCH(EPS!AF$2,NoSettings!$C$1:$AH$1,0))</f>
        <v>0</v>
      </c>
      <c r="AG4197">
        <f>INDEX(NoSettings!$C$2:$AH$7395,MATCH(EPS!$F4197,NoSettings!$A$2:$A$7395,0),MATCH(EPS!AG$2,NoSettings!$C$1:$AH$1,0))</f>
        <v>0</v>
      </c>
      <c r="AH4197">
        <f>INDEX(NoSettings!$C$2:$AH$7395,MATCH(EPS!$F4197,NoSettings!$A$2:$A$7395,0),MATCH(EPS!AH$2,NoSettings!$C$1:$AH$1,0))</f>
        <v>0</v>
      </c>
      <c r="AI4197">
        <f>INDEX(NoSettings!$C$2:$AH$7395,MATCH(EPS!$F4197,NoSettings!$A$2:$A$7395,0),MATCH(EPS!AI$2,NoSettings!$C$1:$AH$1,0))</f>
        <v>0</v>
      </c>
      <c r="AJ4197">
        <f>INDEX(NoSettings!$C$2:$AH$7395,MATCH(EPS!$F4197,NoSettings!$A$2:$A$7395,0),MATCH(EPS!AJ$2,NoSettings!$C$1:$AH$1,0))</f>
        <v>0</v>
      </c>
      <c r="AK4197">
        <f>INDEX(NoSettings!$C$2:$AH$7395,MATCH(EPS!$F4197,NoSettings!$A$2:$A$7395,0),MATCH(EPS!AK$2,NoSettings!$C$1:$AH$1,0))</f>
        <v>0</v>
      </c>
    </row>
    <row r="4198" spans="1:37" x14ac:dyDescent="0.35">
      <c r="A4198" s="63" t="s">
        <v>8043</v>
      </c>
      <c r="B4198" t="s">
        <v>7935</v>
      </c>
      <c r="C4198" t="s">
        <v>7922</v>
      </c>
      <c r="D4198" t="s">
        <v>7251</v>
      </c>
      <c r="E4198"/>
      <c r="F4198" t="s">
        <v>4197</v>
      </c>
      <c r="G4198">
        <f>INDEX(NoSettings!$C$2:$AH$7395,MATCH(EPS!$F4198,NoSettings!$A$2:$A$7395,0),MATCH(EPS!G$2,NoSettings!$C$1:$AH$1,0))</f>
        <v>0</v>
      </c>
      <c r="H4198">
        <f>INDEX(NoSettings!$C$2:$AH$7395,MATCH(EPS!$F4198,NoSettings!$A$2:$A$7395,0),MATCH(EPS!H$2,NoSettings!$C$1:$AH$1,0))</f>
        <v>0</v>
      </c>
      <c r="I4198">
        <f>INDEX(NoSettings!$C$2:$AH$7395,MATCH(EPS!$F4198,NoSettings!$A$2:$A$7395,0),MATCH(EPS!I$2,NoSettings!$C$1:$AH$1,0))</f>
        <v>0</v>
      </c>
      <c r="J4198">
        <f>INDEX(NoSettings!$C$2:$AH$7395,MATCH(EPS!$F4198,NoSettings!$A$2:$A$7395,0),MATCH(EPS!J$2,NoSettings!$C$1:$AH$1,0))</f>
        <v>0</v>
      </c>
      <c r="K4198">
        <f>INDEX(NoSettings!$C$2:$AH$7395,MATCH(EPS!$F4198,NoSettings!$A$2:$A$7395,0),MATCH(EPS!K$2,NoSettings!$C$1:$AH$1,0))</f>
        <v>0</v>
      </c>
      <c r="L4198">
        <f>INDEX(NoSettings!$C$2:$AH$7395,MATCH(EPS!$F4198,NoSettings!$A$2:$A$7395,0),MATCH(EPS!L$2,NoSettings!$C$1:$AH$1,0))</f>
        <v>0</v>
      </c>
      <c r="M4198">
        <f>INDEX(NoSettings!$C$2:$AH$7395,MATCH(EPS!$F4198,NoSettings!$A$2:$A$7395,0),MATCH(EPS!M$2,NoSettings!$C$1:$AH$1,0))</f>
        <v>0</v>
      </c>
      <c r="N4198">
        <f>INDEX(NoSettings!$C$2:$AH$7395,MATCH(EPS!$F4198,NoSettings!$A$2:$A$7395,0),MATCH(EPS!N$2,NoSettings!$C$1:$AH$1,0))</f>
        <v>0</v>
      </c>
      <c r="O4198">
        <f>INDEX(NoSettings!$C$2:$AH$7395,MATCH(EPS!$F4198,NoSettings!$A$2:$A$7395,0),MATCH(EPS!O$2,NoSettings!$C$1:$AH$1,0))</f>
        <v>0</v>
      </c>
      <c r="P4198">
        <f>INDEX(NoSettings!$C$2:$AH$7395,MATCH(EPS!$F4198,NoSettings!$A$2:$A$7395,0),MATCH(EPS!P$2,NoSettings!$C$1:$AH$1,0))</f>
        <v>0</v>
      </c>
      <c r="Q4198">
        <f>INDEX(NoSettings!$C$2:$AH$7395,MATCH(EPS!$F4198,NoSettings!$A$2:$A$7395,0),MATCH(EPS!Q$2,NoSettings!$C$1:$AH$1,0))</f>
        <v>0</v>
      </c>
      <c r="R4198">
        <f>INDEX(NoSettings!$C$2:$AH$7395,MATCH(EPS!$F4198,NoSettings!$A$2:$A$7395,0),MATCH(EPS!R$2,NoSettings!$C$1:$AH$1,0))</f>
        <v>0</v>
      </c>
      <c r="S4198">
        <f>INDEX(NoSettings!$C$2:$AH$7395,MATCH(EPS!$F4198,NoSettings!$A$2:$A$7395,0),MATCH(EPS!S$2,NoSettings!$C$1:$AH$1,0))</f>
        <v>0</v>
      </c>
      <c r="T4198">
        <f>INDEX(NoSettings!$C$2:$AH$7395,MATCH(EPS!$F4198,NoSettings!$A$2:$A$7395,0),MATCH(EPS!T$2,NoSettings!$C$1:$AH$1,0))</f>
        <v>0</v>
      </c>
      <c r="U4198">
        <f>INDEX(NoSettings!$C$2:$AH$7395,MATCH(EPS!$F4198,NoSettings!$A$2:$A$7395,0),MATCH(EPS!U$2,NoSettings!$C$1:$AH$1,0))</f>
        <v>0</v>
      </c>
      <c r="V4198">
        <f>INDEX(NoSettings!$C$2:$AH$7395,MATCH(EPS!$F4198,NoSettings!$A$2:$A$7395,0),MATCH(EPS!V$2,NoSettings!$C$1:$AH$1,0))</f>
        <v>0</v>
      </c>
      <c r="W4198">
        <f>INDEX(NoSettings!$C$2:$AH$7395,MATCH(EPS!$F4198,NoSettings!$A$2:$A$7395,0),MATCH(EPS!W$2,NoSettings!$C$1:$AH$1,0))</f>
        <v>0</v>
      </c>
      <c r="X4198">
        <f>INDEX(NoSettings!$C$2:$AH$7395,MATCH(EPS!$F4198,NoSettings!$A$2:$A$7395,0),MATCH(EPS!X$2,NoSettings!$C$1:$AH$1,0))</f>
        <v>0</v>
      </c>
      <c r="Y4198">
        <f>INDEX(NoSettings!$C$2:$AH$7395,MATCH(EPS!$F4198,NoSettings!$A$2:$A$7395,0),MATCH(EPS!Y$2,NoSettings!$C$1:$AH$1,0))</f>
        <v>0</v>
      </c>
      <c r="Z4198">
        <f>INDEX(NoSettings!$C$2:$AH$7395,MATCH(EPS!$F4198,NoSettings!$A$2:$A$7395,0),MATCH(EPS!Z$2,NoSettings!$C$1:$AH$1,0))</f>
        <v>0</v>
      </c>
      <c r="AA4198">
        <f>INDEX(NoSettings!$C$2:$AH$7395,MATCH(EPS!$F4198,NoSettings!$A$2:$A$7395,0),MATCH(EPS!AA$2,NoSettings!$C$1:$AH$1,0))</f>
        <v>0</v>
      </c>
      <c r="AB4198">
        <f>INDEX(NoSettings!$C$2:$AH$7395,MATCH(EPS!$F4198,NoSettings!$A$2:$A$7395,0),MATCH(EPS!AB$2,NoSettings!$C$1:$AH$1,0))</f>
        <v>0</v>
      </c>
      <c r="AC4198">
        <f>INDEX(NoSettings!$C$2:$AH$7395,MATCH(EPS!$F4198,NoSettings!$A$2:$A$7395,0),MATCH(EPS!AC$2,NoSettings!$C$1:$AH$1,0))</f>
        <v>0</v>
      </c>
      <c r="AD4198">
        <f>INDEX(NoSettings!$C$2:$AH$7395,MATCH(EPS!$F4198,NoSettings!$A$2:$A$7395,0),MATCH(EPS!AD$2,NoSettings!$C$1:$AH$1,0))</f>
        <v>0</v>
      </c>
      <c r="AE4198">
        <f>INDEX(NoSettings!$C$2:$AH$7395,MATCH(EPS!$F4198,NoSettings!$A$2:$A$7395,0),MATCH(EPS!AE$2,NoSettings!$C$1:$AH$1,0))</f>
        <v>0</v>
      </c>
      <c r="AF4198">
        <f>INDEX(NoSettings!$C$2:$AH$7395,MATCH(EPS!$F4198,NoSettings!$A$2:$A$7395,0),MATCH(EPS!AF$2,NoSettings!$C$1:$AH$1,0))</f>
        <v>0</v>
      </c>
      <c r="AG4198">
        <f>INDEX(NoSettings!$C$2:$AH$7395,MATCH(EPS!$F4198,NoSettings!$A$2:$A$7395,0),MATCH(EPS!AG$2,NoSettings!$C$1:$AH$1,0))</f>
        <v>0</v>
      </c>
      <c r="AH4198">
        <f>INDEX(NoSettings!$C$2:$AH$7395,MATCH(EPS!$F4198,NoSettings!$A$2:$A$7395,0),MATCH(EPS!AH$2,NoSettings!$C$1:$AH$1,0))</f>
        <v>0</v>
      </c>
      <c r="AI4198">
        <f>INDEX(NoSettings!$C$2:$AH$7395,MATCH(EPS!$F4198,NoSettings!$A$2:$A$7395,0),MATCH(EPS!AI$2,NoSettings!$C$1:$AH$1,0))</f>
        <v>0</v>
      </c>
      <c r="AJ4198">
        <f>INDEX(NoSettings!$C$2:$AH$7395,MATCH(EPS!$F4198,NoSettings!$A$2:$A$7395,0),MATCH(EPS!AJ$2,NoSettings!$C$1:$AH$1,0))</f>
        <v>0</v>
      </c>
      <c r="AK4198">
        <f>INDEX(NoSettings!$C$2:$AH$7395,MATCH(EPS!$F4198,NoSettings!$A$2:$A$7395,0),MATCH(EPS!AK$2,NoSettings!$C$1:$AH$1,0))</f>
        <v>0</v>
      </c>
    </row>
    <row r="4199" spans="1:37" x14ac:dyDescent="0.35">
      <c r="A4199" s="63" t="s">
        <v>8043</v>
      </c>
      <c r="B4199" t="s">
        <v>7935</v>
      </c>
      <c r="C4199" t="s">
        <v>7922</v>
      </c>
      <c r="D4199" t="s">
        <v>8024</v>
      </c>
      <c r="E4199"/>
      <c r="F4199" t="s">
        <v>4198</v>
      </c>
      <c r="G4199">
        <f>INDEX(NoSettings!$C$2:$AH$7395,MATCH(EPS!$F4199,NoSettings!$A$2:$A$7395,0),MATCH(EPS!G$2,NoSettings!$C$1:$AH$1,0))</f>
        <v>0</v>
      </c>
      <c r="H4199">
        <f>INDEX(NoSettings!$C$2:$AH$7395,MATCH(EPS!$F4199,NoSettings!$A$2:$A$7395,0),MATCH(EPS!H$2,NoSettings!$C$1:$AH$1,0))</f>
        <v>0</v>
      </c>
      <c r="I4199">
        <f>INDEX(NoSettings!$C$2:$AH$7395,MATCH(EPS!$F4199,NoSettings!$A$2:$A$7395,0),MATCH(EPS!I$2,NoSettings!$C$1:$AH$1,0))</f>
        <v>0</v>
      </c>
      <c r="J4199">
        <f>INDEX(NoSettings!$C$2:$AH$7395,MATCH(EPS!$F4199,NoSettings!$A$2:$A$7395,0),MATCH(EPS!J$2,NoSettings!$C$1:$AH$1,0))</f>
        <v>0</v>
      </c>
      <c r="K4199">
        <f>INDEX(NoSettings!$C$2:$AH$7395,MATCH(EPS!$F4199,NoSettings!$A$2:$A$7395,0),MATCH(EPS!K$2,NoSettings!$C$1:$AH$1,0))</f>
        <v>0</v>
      </c>
      <c r="L4199">
        <f>INDEX(NoSettings!$C$2:$AH$7395,MATCH(EPS!$F4199,NoSettings!$A$2:$A$7395,0),MATCH(EPS!L$2,NoSettings!$C$1:$AH$1,0))</f>
        <v>0</v>
      </c>
      <c r="M4199">
        <f>INDEX(NoSettings!$C$2:$AH$7395,MATCH(EPS!$F4199,NoSettings!$A$2:$A$7395,0),MATCH(EPS!M$2,NoSettings!$C$1:$AH$1,0))</f>
        <v>0</v>
      </c>
      <c r="N4199">
        <f>INDEX(NoSettings!$C$2:$AH$7395,MATCH(EPS!$F4199,NoSettings!$A$2:$A$7395,0),MATCH(EPS!N$2,NoSettings!$C$1:$AH$1,0))</f>
        <v>0</v>
      </c>
      <c r="O4199">
        <f>INDEX(NoSettings!$C$2:$AH$7395,MATCH(EPS!$F4199,NoSettings!$A$2:$A$7395,0),MATCH(EPS!O$2,NoSettings!$C$1:$AH$1,0))</f>
        <v>0</v>
      </c>
      <c r="P4199">
        <f>INDEX(NoSettings!$C$2:$AH$7395,MATCH(EPS!$F4199,NoSettings!$A$2:$A$7395,0),MATCH(EPS!P$2,NoSettings!$C$1:$AH$1,0))</f>
        <v>0</v>
      </c>
      <c r="Q4199">
        <f>INDEX(NoSettings!$C$2:$AH$7395,MATCH(EPS!$F4199,NoSettings!$A$2:$A$7395,0),MATCH(EPS!Q$2,NoSettings!$C$1:$AH$1,0))</f>
        <v>0</v>
      </c>
      <c r="R4199">
        <f>INDEX(NoSettings!$C$2:$AH$7395,MATCH(EPS!$F4199,NoSettings!$A$2:$A$7395,0),MATCH(EPS!R$2,NoSettings!$C$1:$AH$1,0))</f>
        <v>0</v>
      </c>
      <c r="S4199">
        <f>INDEX(NoSettings!$C$2:$AH$7395,MATCH(EPS!$F4199,NoSettings!$A$2:$A$7395,0),MATCH(EPS!S$2,NoSettings!$C$1:$AH$1,0))</f>
        <v>0</v>
      </c>
      <c r="T4199">
        <f>INDEX(NoSettings!$C$2:$AH$7395,MATCH(EPS!$F4199,NoSettings!$A$2:$A$7395,0),MATCH(EPS!T$2,NoSettings!$C$1:$AH$1,0))</f>
        <v>0</v>
      </c>
      <c r="U4199">
        <f>INDEX(NoSettings!$C$2:$AH$7395,MATCH(EPS!$F4199,NoSettings!$A$2:$A$7395,0),MATCH(EPS!U$2,NoSettings!$C$1:$AH$1,0))</f>
        <v>0</v>
      </c>
      <c r="V4199">
        <f>INDEX(NoSettings!$C$2:$AH$7395,MATCH(EPS!$F4199,NoSettings!$A$2:$A$7395,0),MATCH(EPS!V$2,NoSettings!$C$1:$AH$1,0))</f>
        <v>0</v>
      </c>
      <c r="W4199">
        <f>INDEX(NoSettings!$C$2:$AH$7395,MATCH(EPS!$F4199,NoSettings!$A$2:$A$7395,0),MATCH(EPS!W$2,NoSettings!$C$1:$AH$1,0))</f>
        <v>0</v>
      </c>
      <c r="X4199">
        <f>INDEX(NoSettings!$C$2:$AH$7395,MATCH(EPS!$F4199,NoSettings!$A$2:$A$7395,0),MATCH(EPS!X$2,NoSettings!$C$1:$AH$1,0))</f>
        <v>0</v>
      </c>
      <c r="Y4199">
        <f>INDEX(NoSettings!$C$2:$AH$7395,MATCH(EPS!$F4199,NoSettings!$A$2:$A$7395,0),MATCH(EPS!Y$2,NoSettings!$C$1:$AH$1,0))</f>
        <v>0</v>
      </c>
      <c r="Z4199">
        <f>INDEX(NoSettings!$C$2:$AH$7395,MATCH(EPS!$F4199,NoSettings!$A$2:$A$7395,0),MATCH(EPS!Z$2,NoSettings!$C$1:$AH$1,0))</f>
        <v>0</v>
      </c>
      <c r="AA4199">
        <f>INDEX(NoSettings!$C$2:$AH$7395,MATCH(EPS!$F4199,NoSettings!$A$2:$A$7395,0),MATCH(EPS!AA$2,NoSettings!$C$1:$AH$1,0))</f>
        <v>0</v>
      </c>
      <c r="AB4199">
        <f>INDEX(NoSettings!$C$2:$AH$7395,MATCH(EPS!$F4199,NoSettings!$A$2:$A$7395,0),MATCH(EPS!AB$2,NoSettings!$C$1:$AH$1,0))</f>
        <v>0</v>
      </c>
      <c r="AC4199">
        <f>INDEX(NoSettings!$C$2:$AH$7395,MATCH(EPS!$F4199,NoSettings!$A$2:$A$7395,0),MATCH(EPS!AC$2,NoSettings!$C$1:$AH$1,0))</f>
        <v>0</v>
      </c>
      <c r="AD4199">
        <f>INDEX(NoSettings!$C$2:$AH$7395,MATCH(EPS!$F4199,NoSettings!$A$2:$A$7395,0),MATCH(EPS!AD$2,NoSettings!$C$1:$AH$1,0))</f>
        <v>0</v>
      </c>
      <c r="AE4199">
        <f>INDEX(NoSettings!$C$2:$AH$7395,MATCH(EPS!$F4199,NoSettings!$A$2:$A$7395,0),MATCH(EPS!AE$2,NoSettings!$C$1:$AH$1,0))</f>
        <v>0</v>
      </c>
      <c r="AF4199">
        <f>INDEX(NoSettings!$C$2:$AH$7395,MATCH(EPS!$F4199,NoSettings!$A$2:$A$7395,0),MATCH(EPS!AF$2,NoSettings!$C$1:$AH$1,0))</f>
        <v>0</v>
      </c>
      <c r="AG4199">
        <f>INDEX(NoSettings!$C$2:$AH$7395,MATCH(EPS!$F4199,NoSettings!$A$2:$A$7395,0),MATCH(EPS!AG$2,NoSettings!$C$1:$AH$1,0))</f>
        <v>0</v>
      </c>
      <c r="AH4199">
        <f>INDEX(NoSettings!$C$2:$AH$7395,MATCH(EPS!$F4199,NoSettings!$A$2:$A$7395,0),MATCH(EPS!AH$2,NoSettings!$C$1:$AH$1,0))</f>
        <v>0</v>
      </c>
      <c r="AI4199">
        <f>INDEX(NoSettings!$C$2:$AH$7395,MATCH(EPS!$F4199,NoSettings!$A$2:$A$7395,0),MATCH(EPS!AI$2,NoSettings!$C$1:$AH$1,0))</f>
        <v>0</v>
      </c>
      <c r="AJ4199">
        <f>INDEX(NoSettings!$C$2:$AH$7395,MATCH(EPS!$F4199,NoSettings!$A$2:$A$7395,0),MATCH(EPS!AJ$2,NoSettings!$C$1:$AH$1,0))</f>
        <v>0</v>
      </c>
      <c r="AK4199">
        <f>INDEX(NoSettings!$C$2:$AH$7395,MATCH(EPS!$F4199,NoSettings!$A$2:$A$7395,0),MATCH(EPS!AK$2,NoSettings!$C$1:$AH$1,0))</f>
        <v>0</v>
      </c>
    </row>
    <row r="4200" spans="1:37" x14ac:dyDescent="0.35">
      <c r="A4200" s="63" t="s">
        <v>8043</v>
      </c>
      <c r="B4200" t="s">
        <v>7935</v>
      </c>
      <c r="C4200" t="s">
        <v>7922</v>
      </c>
      <c r="D4200" t="s">
        <v>8025</v>
      </c>
      <c r="E4200"/>
      <c r="F4200" t="s">
        <v>4199</v>
      </c>
      <c r="G4200">
        <f>INDEX(NoSettings!$C$2:$AH$7395,MATCH(EPS!$F4200,NoSettings!$A$2:$A$7395,0),MATCH(EPS!G$2,NoSettings!$C$1:$AH$1,0))</f>
        <v>0</v>
      </c>
      <c r="H4200">
        <f>INDEX(NoSettings!$C$2:$AH$7395,MATCH(EPS!$F4200,NoSettings!$A$2:$A$7395,0),MATCH(EPS!H$2,NoSettings!$C$1:$AH$1,0))</f>
        <v>0</v>
      </c>
      <c r="I4200">
        <f>INDEX(NoSettings!$C$2:$AH$7395,MATCH(EPS!$F4200,NoSettings!$A$2:$A$7395,0),MATCH(EPS!I$2,NoSettings!$C$1:$AH$1,0))</f>
        <v>0</v>
      </c>
      <c r="J4200">
        <f>INDEX(NoSettings!$C$2:$AH$7395,MATCH(EPS!$F4200,NoSettings!$A$2:$A$7395,0),MATCH(EPS!J$2,NoSettings!$C$1:$AH$1,0))</f>
        <v>0</v>
      </c>
      <c r="K4200">
        <f>INDEX(NoSettings!$C$2:$AH$7395,MATCH(EPS!$F4200,NoSettings!$A$2:$A$7395,0),MATCH(EPS!K$2,NoSettings!$C$1:$AH$1,0))</f>
        <v>0</v>
      </c>
      <c r="L4200">
        <f>INDEX(NoSettings!$C$2:$AH$7395,MATCH(EPS!$F4200,NoSettings!$A$2:$A$7395,0),MATCH(EPS!L$2,NoSettings!$C$1:$AH$1,0))</f>
        <v>0</v>
      </c>
      <c r="M4200">
        <f>INDEX(NoSettings!$C$2:$AH$7395,MATCH(EPS!$F4200,NoSettings!$A$2:$A$7395,0),MATCH(EPS!M$2,NoSettings!$C$1:$AH$1,0))</f>
        <v>0</v>
      </c>
      <c r="N4200">
        <f>INDEX(NoSettings!$C$2:$AH$7395,MATCH(EPS!$F4200,NoSettings!$A$2:$A$7395,0),MATCH(EPS!N$2,NoSettings!$C$1:$AH$1,0))</f>
        <v>0</v>
      </c>
      <c r="O4200">
        <f>INDEX(NoSettings!$C$2:$AH$7395,MATCH(EPS!$F4200,NoSettings!$A$2:$A$7395,0),MATCH(EPS!O$2,NoSettings!$C$1:$AH$1,0))</f>
        <v>0</v>
      </c>
      <c r="P4200">
        <f>INDEX(NoSettings!$C$2:$AH$7395,MATCH(EPS!$F4200,NoSettings!$A$2:$A$7395,0),MATCH(EPS!P$2,NoSettings!$C$1:$AH$1,0))</f>
        <v>0</v>
      </c>
      <c r="Q4200">
        <f>INDEX(NoSettings!$C$2:$AH$7395,MATCH(EPS!$F4200,NoSettings!$A$2:$A$7395,0),MATCH(EPS!Q$2,NoSettings!$C$1:$AH$1,0))</f>
        <v>0</v>
      </c>
      <c r="R4200">
        <f>INDEX(NoSettings!$C$2:$AH$7395,MATCH(EPS!$F4200,NoSettings!$A$2:$A$7395,0),MATCH(EPS!R$2,NoSettings!$C$1:$AH$1,0))</f>
        <v>0</v>
      </c>
      <c r="S4200">
        <f>INDEX(NoSettings!$C$2:$AH$7395,MATCH(EPS!$F4200,NoSettings!$A$2:$A$7395,0),MATCH(EPS!S$2,NoSettings!$C$1:$AH$1,0))</f>
        <v>0</v>
      </c>
      <c r="T4200">
        <f>INDEX(NoSettings!$C$2:$AH$7395,MATCH(EPS!$F4200,NoSettings!$A$2:$A$7395,0),MATCH(EPS!T$2,NoSettings!$C$1:$AH$1,0))</f>
        <v>0</v>
      </c>
      <c r="U4200">
        <f>INDEX(NoSettings!$C$2:$AH$7395,MATCH(EPS!$F4200,NoSettings!$A$2:$A$7395,0),MATCH(EPS!U$2,NoSettings!$C$1:$AH$1,0))</f>
        <v>0</v>
      </c>
      <c r="V4200">
        <f>INDEX(NoSettings!$C$2:$AH$7395,MATCH(EPS!$F4200,NoSettings!$A$2:$A$7395,0),MATCH(EPS!V$2,NoSettings!$C$1:$AH$1,0))</f>
        <v>0</v>
      </c>
      <c r="W4200">
        <f>INDEX(NoSettings!$C$2:$AH$7395,MATCH(EPS!$F4200,NoSettings!$A$2:$A$7395,0),MATCH(EPS!W$2,NoSettings!$C$1:$AH$1,0))</f>
        <v>0</v>
      </c>
      <c r="X4200">
        <f>INDEX(NoSettings!$C$2:$AH$7395,MATCH(EPS!$F4200,NoSettings!$A$2:$A$7395,0),MATCH(EPS!X$2,NoSettings!$C$1:$AH$1,0))</f>
        <v>0</v>
      </c>
      <c r="Y4200">
        <f>INDEX(NoSettings!$C$2:$AH$7395,MATCH(EPS!$F4200,NoSettings!$A$2:$A$7395,0),MATCH(EPS!Y$2,NoSettings!$C$1:$AH$1,0))</f>
        <v>0</v>
      </c>
      <c r="Z4200">
        <f>INDEX(NoSettings!$C$2:$AH$7395,MATCH(EPS!$F4200,NoSettings!$A$2:$A$7395,0),MATCH(EPS!Z$2,NoSettings!$C$1:$AH$1,0))</f>
        <v>0</v>
      </c>
      <c r="AA4200">
        <f>INDEX(NoSettings!$C$2:$AH$7395,MATCH(EPS!$F4200,NoSettings!$A$2:$A$7395,0),MATCH(EPS!AA$2,NoSettings!$C$1:$AH$1,0))</f>
        <v>0</v>
      </c>
      <c r="AB4200">
        <f>INDEX(NoSettings!$C$2:$AH$7395,MATCH(EPS!$F4200,NoSettings!$A$2:$A$7395,0),MATCH(EPS!AB$2,NoSettings!$C$1:$AH$1,0))</f>
        <v>0</v>
      </c>
      <c r="AC4200">
        <f>INDEX(NoSettings!$C$2:$AH$7395,MATCH(EPS!$F4200,NoSettings!$A$2:$A$7395,0),MATCH(EPS!AC$2,NoSettings!$C$1:$AH$1,0))</f>
        <v>0</v>
      </c>
      <c r="AD4200">
        <f>INDEX(NoSettings!$C$2:$AH$7395,MATCH(EPS!$F4200,NoSettings!$A$2:$A$7395,0),MATCH(EPS!AD$2,NoSettings!$C$1:$AH$1,0))</f>
        <v>0</v>
      </c>
      <c r="AE4200">
        <f>INDEX(NoSettings!$C$2:$AH$7395,MATCH(EPS!$F4200,NoSettings!$A$2:$A$7395,0),MATCH(EPS!AE$2,NoSettings!$C$1:$AH$1,0))</f>
        <v>0</v>
      </c>
      <c r="AF4200">
        <f>INDEX(NoSettings!$C$2:$AH$7395,MATCH(EPS!$F4200,NoSettings!$A$2:$A$7395,0),MATCH(EPS!AF$2,NoSettings!$C$1:$AH$1,0))</f>
        <v>0</v>
      </c>
      <c r="AG4200">
        <f>INDEX(NoSettings!$C$2:$AH$7395,MATCH(EPS!$F4200,NoSettings!$A$2:$A$7395,0),MATCH(EPS!AG$2,NoSettings!$C$1:$AH$1,0))</f>
        <v>0</v>
      </c>
      <c r="AH4200">
        <f>INDEX(NoSettings!$C$2:$AH$7395,MATCH(EPS!$F4200,NoSettings!$A$2:$A$7395,0),MATCH(EPS!AH$2,NoSettings!$C$1:$AH$1,0))</f>
        <v>0</v>
      </c>
      <c r="AI4200">
        <f>INDEX(NoSettings!$C$2:$AH$7395,MATCH(EPS!$F4200,NoSettings!$A$2:$A$7395,0),MATCH(EPS!AI$2,NoSettings!$C$1:$AH$1,0))</f>
        <v>0</v>
      </c>
      <c r="AJ4200">
        <f>INDEX(NoSettings!$C$2:$AH$7395,MATCH(EPS!$F4200,NoSettings!$A$2:$A$7395,0),MATCH(EPS!AJ$2,NoSettings!$C$1:$AH$1,0))</f>
        <v>0</v>
      </c>
      <c r="AK4200">
        <f>INDEX(NoSettings!$C$2:$AH$7395,MATCH(EPS!$F4200,NoSettings!$A$2:$A$7395,0),MATCH(EPS!AK$2,NoSettings!$C$1:$AH$1,0))</f>
        <v>0</v>
      </c>
    </row>
    <row r="4201" spans="1:37" x14ac:dyDescent="0.35">
      <c r="A4201" s="63" t="s">
        <v>8043</v>
      </c>
      <c r="B4201" t="s">
        <v>7935</v>
      </c>
      <c r="C4201" t="s">
        <v>7922</v>
      </c>
      <c r="D4201" t="s">
        <v>8026</v>
      </c>
      <c r="E4201"/>
      <c r="F4201" t="s">
        <v>4200</v>
      </c>
      <c r="G4201">
        <f>INDEX(NoSettings!$C$2:$AH$7395,MATCH(EPS!$F4201,NoSettings!$A$2:$A$7395,0),MATCH(EPS!G$2,NoSettings!$C$1:$AH$1,0))</f>
        <v>0</v>
      </c>
      <c r="H4201">
        <f>INDEX(NoSettings!$C$2:$AH$7395,MATCH(EPS!$F4201,NoSettings!$A$2:$A$7395,0),MATCH(EPS!H$2,NoSettings!$C$1:$AH$1,0))</f>
        <v>0</v>
      </c>
      <c r="I4201">
        <f>INDEX(NoSettings!$C$2:$AH$7395,MATCH(EPS!$F4201,NoSettings!$A$2:$A$7395,0),MATCH(EPS!I$2,NoSettings!$C$1:$AH$1,0))</f>
        <v>0</v>
      </c>
      <c r="J4201">
        <f>INDEX(NoSettings!$C$2:$AH$7395,MATCH(EPS!$F4201,NoSettings!$A$2:$A$7395,0),MATCH(EPS!J$2,NoSettings!$C$1:$AH$1,0))</f>
        <v>0</v>
      </c>
      <c r="K4201">
        <f>INDEX(NoSettings!$C$2:$AH$7395,MATCH(EPS!$F4201,NoSettings!$A$2:$A$7395,0),MATCH(EPS!K$2,NoSettings!$C$1:$AH$1,0))</f>
        <v>0</v>
      </c>
      <c r="L4201">
        <f>INDEX(NoSettings!$C$2:$AH$7395,MATCH(EPS!$F4201,NoSettings!$A$2:$A$7395,0),MATCH(EPS!L$2,NoSettings!$C$1:$AH$1,0))</f>
        <v>0</v>
      </c>
      <c r="M4201">
        <f>INDEX(NoSettings!$C$2:$AH$7395,MATCH(EPS!$F4201,NoSettings!$A$2:$A$7395,0),MATCH(EPS!M$2,NoSettings!$C$1:$AH$1,0))</f>
        <v>0</v>
      </c>
      <c r="N4201">
        <f>INDEX(NoSettings!$C$2:$AH$7395,MATCH(EPS!$F4201,NoSettings!$A$2:$A$7395,0),MATCH(EPS!N$2,NoSettings!$C$1:$AH$1,0))</f>
        <v>0</v>
      </c>
      <c r="O4201">
        <f>INDEX(NoSettings!$C$2:$AH$7395,MATCH(EPS!$F4201,NoSettings!$A$2:$A$7395,0),MATCH(EPS!O$2,NoSettings!$C$1:$AH$1,0))</f>
        <v>0</v>
      </c>
      <c r="P4201">
        <f>INDEX(NoSettings!$C$2:$AH$7395,MATCH(EPS!$F4201,NoSettings!$A$2:$A$7395,0),MATCH(EPS!P$2,NoSettings!$C$1:$AH$1,0))</f>
        <v>0</v>
      </c>
      <c r="Q4201">
        <f>INDEX(NoSettings!$C$2:$AH$7395,MATCH(EPS!$F4201,NoSettings!$A$2:$A$7395,0),MATCH(EPS!Q$2,NoSettings!$C$1:$AH$1,0))</f>
        <v>0</v>
      </c>
      <c r="R4201">
        <f>INDEX(NoSettings!$C$2:$AH$7395,MATCH(EPS!$F4201,NoSettings!$A$2:$A$7395,0),MATCH(EPS!R$2,NoSettings!$C$1:$AH$1,0))</f>
        <v>0</v>
      </c>
      <c r="S4201">
        <f>INDEX(NoSettings!$C$2:$AH$7395,MATCH(EPS!$F4201,NoSettings!$A$2:$A$7395,0),MATCH(EPS!S$2,NoSettings!$C$1:$AH$1,0))</f>
        <v>0</v>
      </c>
      <c r="T4201">
        <f>INDEX(NoSettings!$C$2:$AH$7395,MATCH(EPS!$F4201,NoSettings!$A$2:$A$7395,0),MATCH(EPS!T$2,NoSettings!$C$1:$AH$1,0))</f>
        <v>0</v>
      </c>
      <c r="U4201">
        <f>INDEX(NoSettings!$C$2:$AH$7395,MATCH(EPS!$F4201,NoSettings!$A$2:$A$7395,0),MATCH(EPS!U$2,NoSettings!$C$1:$AH$1,0))</f>
        <v>0</v>
      </c>
      <c r="V4201">
        <f>INDEX(NoSettings!$C$2:$AH$7395,MATCH(EPS!$F4201,NoSettings!$A$2:$A$7395,0),MATCH(EPS!V$2,NoSettings!$C$1:$AH$1,0))</f>
        <v>0</v>
      </c>
      <c r="W4201">
        <f>INDEX(NoSettings!$C$2:$AH$7395,MATCH(EPS!$F4201,NoSettings!$A$2:$A$7395,0),MATCH(EPS!W$2,NoSettings!$C$1:$AH$1,0))</f>
        <v>0</v>
      </c>
      <c r="X4201">
        <f>INDEX(NoSettings!$C$2:$AH$7395,MATCH(EPS!$F4201,NoSettings!$A$2:$A$7395,0),MATCH(EPS!X$2,NoSettings!$C$1:$AH$1,0))</f>
        <v>0</v>
      </c>
      <c r="Y4201">
        <f>INDEX(NoSettings!$C$2:$AH$7395,MATCH(EPS!$F4201,NoSettings!$A$2:$A$7395,0),MATCH(EPS!Y$2,NoSettings!$C$1:$AH$1,0))</f>
        <v>0</v>
      </c>
      <c r="Z4201">
        <f>INDEX(NoSettings!$C$2:$AH$7395,MATCH(EPS!$F4201,NoSettings!$A$2:$A$7395,0),MATCH(EPS!Z$2,NoSettings!$C$1:$AH$1,0))</f>
        <v>0</v>
      </c>
      <c r="AA4201">
        <f>INDEX(NoSettings!$C$2:$AH$7395,MATCH(EPS!$F4201,NoSettings!$A$2:$A$7395,0),MATCH(EPS!AA$2,NoSettings!$C$1:$AH$1,0))</f>
        <v>0</v>
      </c>
      <c r="AB4201">
        <f>INDEX(NoSettings!$C$2:$AH$7395,MATCH(EPS!$F4201,NoSettings!$A$2:$A$7395,0),MATCH(EPS!AB$2,NoSettings!$C$1:$AH$1,0))</f>
        <v>0</v>
      </c>
      <c r="AC4201">
        <f>INDEX(NoSettings!$C$2:$AH$7395,MATCH(EPS!$F4201,NoSettings!$A$2:$A$7395,0),MATCH(EPS!AC$2,NoSettings!$C$1:$AH$1,0))</f>
        <v>0</v>
      </c>
      <c r="AD4201">
        <f>INDEX(NoSettings!$C$2:$AH$7395,MATCH(EPS!$F4201,NoSettings!$A$2:$A$7395,0),MATCH(EPS!AD$2,NoSettings!$C$1:$AH$1,0))</f>
        <v>0</v>
      </c>
      <c r="AE4201">
        <f>INDEX(NoSettings!$C$2:$AH$7395,MATCH(EPS!$F4201,NoSettings!$A$2:$A$7395,0),MATCH(EPS!AE$2,NoSettings!$C$1:$AH$1,0))</f>
        <v>0</v>
      </c>
      <c r="AF4201">
        <f>INDEX(NoSettings!$C$2:$AH$7395,MATCH(EPS!$F4201,NoSettings!$A$2:$A$7395,0),MATCH(EPS!AF$2,NoSettings!$C$1:$AH$1,0))</f>
        <v>0</v>
      </c>
      <c r="AG4201">
        <f>INDEX(NoSettings!$C$2:$AH$7395,MATCH(EPS!$F4201,NoSettings!$A$2:$A$7395,0),MATCH(EPS!AG$2,NoSettings!$C$1:$AH$1,0))</f>
        <v>0</v>
      </c>
      <c r="AH4201">
        <f>INDEX(NoSettings!$C$2:$AH$7395,MATCH(EPS!$F4201,NoSettings!$A$2:$A$7395,0),MATCH(EPS!AH$2,NoSettings!$C$1:$AH$1,0))</f>
        <v>0</v>
      </c>
      <c r="AI4201">
        <f>INDEX(NoSettings!$C$2:$AH$7395,MATCH(EPS!$F4201,NoSettings!$A$2:$A$7395,0),MATCH(EPS!AI$2,NoSettings!$C$1:$AH$1,0))</f>
        <v>0</v>
      </c>
      <c r="AJ4201">
        <f>INDEX(NoSettings!$C$2:$AH$7395,MATCH(EPS!$F4201,NoSettings!$A$2:$A$7395,0),MATCH(EPS!AJ$2,NoSettings!$C$1:$AH$1,0))</f>
        <v>0</v>
      </c>
      <c r="AK4201">
        <f>INDEX(NoSettings!$C$2:$AH$7395,MATCH(EPS!$F4201,NoSettings!$A$2:$A$7395,0),MATCH(EPS!AK$2,NoSettings!$C$1:$AH$1,0))</f>
        <v>0</v>
      </c>
    </row>
    <row r="4202" spans="1:37" x14ac:dyDescent="0.35">
      <c r="A4202" s="63" t="s">
        <v>8043</v>
      </c>
      <c r="B4202" t="s">
        <v>7935</v>
      </c>
      <c r="C4202" t="s">
        <v>7922</v>
      </c>
      <c r="D4202" t="s">
        <v>8027</v>
      </c>
      <c r="E4202"/>
      <c r="F4202" t="s">
        <v>4201</v>
      </c>
      <c r="G4202">
        <f>INDEX(NoSettings!$C$2:$AH$7395,MATCH(EPS!$F4202,NoSettings!$A$2:$A$7395,0),MATCH(EPS!G$2,NoSettings!$C$1:$AH$1,0))</f>
        <v>0</v>
      </c>
      <c r="H4202">
        <f>INDEX(NoSettings!$C$2:$AH$7395,MATCH(EPS!$F4202,NoSettings!$A$2:$A$7395,0),MATCH(EPS!H$2,NoSettings!$C$1:$AH$1,0))</f>
        <v>0</v>
      </c>
      <c r="I4202">
        <f>INDEX(NoSettings!$C$2:$AH$7395,MATCH(EPS!$F4202,NoSettings!$A$2:$A$7395,0),MATCH(EPS!I$2,NoSettings!$C$1:$AH$1,0))</f>
        <v>0</v>
      </c>
      <c r="J4202">
        <f>INDEX(NoSettings!$C$2:$AH$7395,MATCH(EPS!$F4202,NoSettings!$A$2:$A$7395,0),MATCH(EPS!J$2,NoSettings!$C$1:$AH$1,0))</f>
        <v>0</v>
      </c>
      <c r="K4202">
        <f>INDEX(NoSettings!$C$2:$AH$7395,MATCH(EPS!$F4202,NoSettings!$A$2:$A$7395,0),MATCH(EPS!K$2,NoSettings!$C$1:$AH$1,0))</f>
        <v>0</v>
      </c>
      <c r="L4202">
        <f>INDEX(NoSettings!$C$2:$AH$7395,MATCH(EPS!$F4202,NoSettings!$A$2:$A$7395,0),MATCH(EPS!L$2,NoSettings!$C$1:$AH$1,0))</f>
        <v>0</v>
      </c>
      <c r="M4202">
        <f>INDEX(NoSettings!$C$2:$AH$7395,MATCH(EPS!$F4202,NoSettings!$A$2:$A$7395,0),MATCH(EPS!M$2,NoSettings!$C$1:$AH$1,0))</f>
        <v>0</v>
      </c>
      <c r="N4202">
        <f>INDEX(NoSettings!$C$2:$AH$7395,MATCH(EPS!$F4202,NoSettings!$A$2:$A$7395,0),MATCH(EPS!N$2,NoSettings!$C$1:$AH$1,0))</f>
        <v>0</v>
      </c>
      <c r="O4202">
        <f>INDEX(NoSettings!$C$2:$AH$7395,MATCH(EPS!$F4202,NoSettings!$A$2:$A$7395,0),MATCH(EPS!O$2,NoSettings!$C$1:$AH$1,0))</f>
        <v>0</v>
      </c>
      <c r="P4202">
        <f>INDEX(NoSettings!$C$2:$AH$7395,MATCH(EPS!$F4202,NoSettings!$A$2:$A$7395,0),MATCH(EPS!P$2,NoSettings!$C$1:$AH$1,0))</f>
        <v>0</v>
      </c>
      <c r="Q4202">
        <f>INDEX(NoSettings!$C$2:$AH$7395,MATCH(EPS!$F4202,NoSettings!$A$2:$A$7395,0),MATCH(EPS!Q$2,NoSettings!$C$1:$AH$1,0))</f>
        <v>0</v>
      </c>
      <c r="R4202">
        <f>INDEX(NoSettings!$C$2:$AH$7395,MATCH(EPS!$F4202,NoSettings!$A$2:$A$7395,0),MATCH(EPS!R$2,NoSettings!$C$1:$AH$1,0))</f>
        <v>0</v>
      </c>
      <c r="S4202">
        <f>INDEX(NoSettings!$C$2:$AH$7395,MATCH(EPS!$F4202,NoSettings!$A$2:$A$7395,0),MATCH(EPS!S$2,NoSettings!$C$1:$AH$1,0))</f>
        <v>0</v>
      </c>
      <c r="T4202">
        <f>INDEX(NoSettings!$C$2:$AH$7395,MATCH(EPS!$F4202,NoSettings!$A$2:$A$7395,0),MATCH(EPS!T$2,NoSettings!$C$1:$AH$1,0))</f>
        <v>0</v>
      </c>
      <c r="U4202">
        <f>INDEX(NoSettings!$C$2:$AH$7395,MATCH(EPS!$F4202,NoSettings!$A$2:$A$7395,0),MATCH(EPS!U$2,NoSettings!$C$1:$AH$1,0))</f>
        <v>0</v>
      </c>
      <c r="V4202">
        <f>INDEX(NoSettings!$C$2:$AH$7395,MATCH(EPS!$F4202,NoSettings!$A$2:$A$7395,0),MATCH(EPS!V$2,NoSettings!$C$1:$AH$1,0))</f>
        <v>0</v>
      </c>
      <c r="W4202">
        <f>INDEX(NoSettings!$C$2:$AH$7395,MATCH(EPS!$F4202,NoSettings!$A$2:$A$7395,0),MATCH(EPS!W$2,NoSettings!$C$1:$AH$1,0))</f>
        <v>0</v>
      </c>
      <c r="X4202">
        <f>INDEX(NoSettings!$C$2:$AH$7395,MATCH(EPS!$F4202,NoSettings!$A$2:$A$7395,0),MATCH(EPS!X$2,NoSettings!$C$1:$AH$1,0))</f>
        <v>0</v>
      </c>
      <c r="Y4202">
        <f>INDEX(NoSettings!$C$2:$AH$7395,MATCH(EPS!$F4202,NoSettings!$A$2:$A$7395,0),MATCH(EPS!Y$2,NoSettings!$C$1:$AH$1,0))</f>
        <v>0</v>
      </c>
      <c r="Z4202">
        <f>INDEX(NoSettings!$C$2:$AH$7395,MATCH(EPS!$F4202,NoSettings!$A$2:$A$7395,0),MATCH(EPS!Z$2,NoSettings!$C$1:$AH$1,0))</f>
        <v>0</v>
      </c>
      <c r="AA4202">
        <f>INDEX(NoSettings!$C$2:$AH$7395,MATCH(EPS!$F4202,NoSettings!$A$2:$A$7395,0),MATCH(EPS!AA$2,NoSettings!$C$1:$AH$1,0))</f>
        <v>0</v>
      </c>
      <c r="AB4202">
        <f>INDEX(NoSettings!$C$2:$AH$7395,MATCH(EPS!$F4202,NoSettings!$A$2:$A$7395,0),MATCH(EPS!AB$2,NoSettings!$C$1:$AH$1,0))</f>
        <v>0</v>
      </c>
      <c r="AC4202">
        <f>INDEX(NoSettings!$C$2:$AH$7395,MATCH(EPS!$F4202,NoSettings!$A$2:$A$7395,0),MATCH(EPS!AC$2,NoSettings!$C$1:$AH$1,0))</f>
        <v>0</v>
      </c>
      <c r="AD4202">
        <f>INDEX(NoSettings!$C$2:$AH$7395,MATCH(EPS!$F4202,NoSettings!$A$2:$A$7395,0),MATCH(EPS!AD$2,NoSettings!$C$1:$AH$1,0))</f>
        <v>0</v>
      </c>
      <c r="AE4202">
        <f>INDEX(NoSettings!$C$2:$AH$7395,MATCH(EPS!$F4202,NoSettings!$A$2:$A$7395,0),MATCH(EPS!AE$2,NoSettings!$C$1:$AH$1,0))</f>
        <v>0</v>
      </c>
      <c r="AF4202">
        <f>INDEX(NoSettings!$C$2:$AH$7395,MATCH(EPS!$F4202,NoSettings!$A$2:$A$7395,0),MATCH(EPS!AF$2,NoSettings!$C$1:$AH$1,0))</f>
        <v>0</v>
      </c>
      <c r="AG4202">
        <f>INDEX(NoSettings!$C$2:$AH$7395,MATCH(EPS!$F4202,NoSettings!$A$2:$A$7395,0),MATCH(EPS!AG$2,NoSettings!$C$1:$AH$1,0))</f>
        <v>0</v>
      </c>
      <c r="AH4202">
        <f>INDEX(NoSettings!$C$2:$AH$7395,MATCH(EPS!$F4202,NoSettings!$A$2:$A$7395,0),MATCH(EPS!AH$2,NoSettings!$C$1:$AH$1,0))</f>
        <v>0</v>
      </c>
      <c r="AI4202">
        <f>INDEX(NoSettings!$C$2:$AH$7395,MATCH(EPS!$F4202,NoSettings!$A$2:$A$7395,0),MATCH(EPS!AI$2,NoSettings!$C$1:$AH$1,0))</f>
        <v>0</v>
      </c>
      <c r="AJ4202">
        <f>INDEX(NoSettings!$C$2:$AH$7395,MATCH(EPS!$F4202,NoSettings!$A$2:$A$7395,0),MATCH(EPS!AJ$2,NoSettings!$C$1:$AH$1,0))</f>
        <v>0</v>
      </c>
      <c r="AK4202">
        <f>INDEX(NoSettings!$C$2:$AH$7395,MATCH(EPS!$F4202,NoSettings!$A$2:$A$7395,0),MATCH(EPS!AK$2,NoSettings!$C$1:$AH$1,0))</f>
        <v>0</v>
      </c>
    </row>
    <row r="4203" spans="1:37" x14ac:dyDescent="0.35">
      <c r="A4203" s="63" t="s">
        <v>8043</v>
      </c>
      <c r="B4203" t="s">
        <v>7935</v>
      </c>
      <c r="C4203" t="s">
        <v>7922</v>
      </c>
      <c r="D4203" t="s">
        <v>8028</v>
      </c>
      <c r="E4203"/>
      <c r="F4203" t="s">
        <v>4202</v>
      </c>
      <c r="G4203">
        <f>INDEX(NoSettings!$C$2:$AH$7395,MATCH(EPS!$F4203,NoSettings!$A$2:$A$7395,0),MATCH(EPS!G$2,NoSettings!$C$1:$AH$1,0))</f>
        <v>0</v>
      </c>
      <c r="H4203">
        <f>INDEX(NoSettings!$C$2:$AH$7395,MATCH(EPS!$F4203,NoSettings!$A$2:$A$7395,0),MATCH(EPS!H$2,NoSettings!$C$1:$AH$1,0))</f>
        <v>0</v>
      </c>
      <c r="I4203">
        <f>INDEX(NoSettings!$C$2:$AH$7395,MATCH(EPS!$F4203,NoSettings!$A$2:$A$7395,0),MATCH(EPS!I$2,NoSettings!$C$1:$AH$1,0))</f>
        <v>0</v>
      </c>
      <c r="J4203">
        <f>INDEX(NoSettings!$C$2:$AH$7395,MATCH(EPS!$F4203,NoSettings!$A$2:$A$7395,0),MATCH(EPS!J$2,NoSettings!$C$1:$AH$1,0))</f>
        <v>0</v>
      </c>
      <c r="K4203">
        <f>INDEX(NoSettings!$C$2:$AH$7395,MATCH(EPS!$F4203,NoSettings!$A$2:$A$7395,0),MATCH(EPS!K$2,NoSettings!$C$1:$AH$1,0))</f>
        <v>0</v>
      </c>
      <c r="L4203">
        <f>INDEX(NoSettings!$C$2:$AH$7395,MATCH(EPS!$F4203,NoSettings!$A$2:$A$7395,0),MATCH(EPS!L$2,NoSettings!$C$1:$AH$1,0))</f>
        <v>0</v>
      </c>
      <c r="M4203">
        <f>INDEX(NoSettings!$C$2:$AH$7395,MATCH(EPS!$F4203,NoSettings!$A$2:$A$7395,0),MATCH(EPS!M$2,NoSettings!$C$1:$AH$1,0))</f>
        <v>0</v>
      </c>
      <c r="N4203">
        <f>INDEX(NoSettings!$C$2:$AH$7395,MATCH(EPS!$F4203,NoSettings!$A$2:$A$7395,0),MATCH(EPS!N$2,NoSettings!$C$1:$AH$1,0))</f>
        <v>0</v>
      </c>
      <c r="O4203">
        <f>INDEX(NoSettings!$C$2:$AH$7395,MATCH(EPS!$F4203,NoSettings!$A$2:$A$7395,0),MATCH(EPS!O$2,NoSettings!$C$1:$AH$1,0))</f>
        <v>0</v>
      </c>
      <c r="P4203">
        <f>INDEX(NoSettings!$C$2:$AH$7395,MATCH(EPS!$F4203,NoSettings!$A$2:$A$7395,0),MATCH(EPS!P$2,NoSettings!$C$1:$AH$1,0))</f>
        <v>0</v>
      </c>
      <c r="Q4203">
        <f>INDEX(NoSettings!$C$2:$AH$7395,MATCH(EPS!$F4203,NoSettings!$A$2:$A$7395,0),MATCH(EPS!Q$2,NoSettings!$C$1:$AH$1,0))</f>
        <v>0</v>
      </c>
      <c r="R4203">
        <f>INDEX(NoSettings!$C$2:$AH$7395,MATCH(EPS!$F4203,NoSettings!$A$2:$A$7395,0),MATCH(EPS!R$2,NoSettings!$C$1:$AH$1,0))</f>
        <v>0</v>
      </c>
      <c r="S4203">
        <f>INDEX(NoSettings!$C$2:$AH$7395,MATCH(EPS!$F4203,NoSettings!$A$2:$A$7395,0),MATCH(EPS!S$2,NoSettings!$C$1:$AH$1,0))</f>
        <v>0</v>
      </c>
      <c r="T4203">
        <f>INDEX(NoSettings!$C$2:$AH$7395,MATCH(EPS!$F4203,NoSettings!$A$2:$A$7395,0),MATCH(EPS!T$2,NoSettings!$C$1:$AH$1,0))</f>
        <v>0</v>
      </c>
      <c r="U4203">
        <f>INDEX(NoSettings!$C$2:$AH$7395,MATCH(EPS!$F4203,NoSettings!$A$2:$A$7395,0),MATCH(EPS!U$2,NoSettings!$C$1:$AH$1,0))</f>
        <v>0</v>
      </c>
      <c r="V4203">
        <f>INDEX(NoSettings!$C$2:$AH$7395,MATCH(EPS!$F4203,NoSettings!$A$2:$A$7395,0),MATCH(EPS!V$2,NoSettings!$C$1:$AH$1,0))</f>
        <v>0</v>
      </c>
      <c r="W4203">
        <f>INDEX(NoSettings!$C$2:$AH$7395,MATCH(EPS!$F4203,NoSettings!$A$2:$A$7395,0),MATCH(EPS!W$2,NoSettings!$C$1:$AH$1,0))</f>
        <v>0</v>
      </c>
      <c r="X4203">
        <f>INDEX(NoSettings!$C$2:$AH$7395,MATCH(EPS!$F4203,NoSettings!$A$2:$A$7395,0),MATCH(EPS!X$2,NoSettings!$C$1:$AH$1,0))</f>
        <v>0</v>
      </c>
      <c r="Y4203">
        <f>INDEX(NoSettings!$C$2:$AH$7395,MATCH(EPS!$F4203,NoSettings!$A$2:$A$7395,0),MATCH(EPS!Y$2,NoSettings!$C$1:$AH$1,0))</f>
        <v>0</v>
      </c>
      <c r="Z4203">
        <f>INDEX(NoSettings!$C$2:$AH$7395,MATCH(EPS!$F4203,NoSettings!$A$2:$A$7395,0),MATCH(EPS!Z$2,NoSettings!$C$1:$AH$1,0))</f>
        <v>0</v>
      </c>
      <c r="AA4203">
        <f>INDEX(NoSettings!$C$2:$AH$7395,MATCH(EPS!$F4203,NoSettings!$A$2:$A$7395,0),MATCH(EPS!AA$2,NoSettings!$C$1:$AH$1,0))</f>
        <v>0</v>
      </c>
      <c r="AB4203">
        <f>INDEX(NoSettings!$C$2:$AH$7395,MATCH(EPS!$F4203,NoSettings!$A$2:$A$7395,0),MATCH(EPS!AB$2,NoSettings!$C$1:$AH$1,0))</f>
        <v>0</v>
      </c>
      <c r="AC4203">
        <f>INDEX(NoSettings!$C$2:$AH$7395,MATCH(EPS!$F4203,NoSettings!$A$2:$A$7395,0),MATCH(EPS!AC$2,NoSettings!$C$1:$AH$1,0))</f>
        <v>0</v>
      </c>
      <c r="AD4203">
        <f>INDEX(NoSettings!$C$2:$AH$7395,MATCH(EPS!$F4203,NoSettings!$A$2:$A$7395,0),MATCH(EPS!AD$2,NoSettings!$C$1:$AH$1,0))</f>
        <v>0</v>
      </c>
      <c r="AE4203">
        <f>INDEX(NoSettings!$C$2:$AH$7395,MATCH(EPS!$F4203,NoSettings!$A$2:$A$7395,0),MATCH(EPS!AE$2,NoSettings!$C$1:$AH$1,0))</f>
        <v>0</v>
      </c>
      <c r="AF4203">
        <f>INDEX(NoSettings!$C$2:$AH$7395,MATCH(EPS!$F4203,NoSettings!$A$2:$A$7395,0),MATCH(EPS!AF$2,NoSettings!$C$1:$AH$1,0))</f>
        <v>0</v>
      </c>
      <c r="AG4203">
        <f>INDEX(NoSettings!$C$2:$AH$7395,MATCH(EPS!$F4203,NoSettings!$A$2:$A$7395,0),MATCH(EPS!AG$2,NoSettings!$C$1:$AH$1,0))</f>
        <v>0</v>
      </c>
      <c r="AH4203">
        <f>INDEX(NoSettings!$C$2:$AH$7395,MATCH(EPS!$F4203,NoSettings!$A$2:$A$7395,0),MATCH(EPS!AH$2,NoSettings!$C$1:$AH$1,0))</f>
        <v>0</v>
      </c>
      <c r="AI4203">
        <f>INDEX(NoSettings!$C$2:$AH$7395,MATCH(EPS!$F4203,NoSettings!$A$2:$A$7395,0),MATCH(EPS!AI$2,NoSettings!$C$1:$AH$1,0))</f>
        <v>0</v>
      </c>
      <c r="AJ4203">
        <f>INDEX(NoSettings!$C$2:$AH$7395,MATCH(EPS!$F4203,NoSettings!$A$2:$A$7395,0),MATCH(EPS!AJ$2,NoSettings!$C$1:$AH$1,0))</f>
        <v>0</v>
      </c>
      <c r="AK4203">
        <f>INDEX(NoSettings!$C$2:$AH$7395,MATCH(EPS!$F4203,NoSettings!$A$2:$A$7395,0),MATCH(EPS!AK$2,NoSettings!$C$1:$AH$1,0))</f>
        <v>0</v>
      </c>
    </row>
    <row r="4204" spans="1:37" x14ac:dyDescent="0.35">
      <c r="A4204" s="63" t="s">
        <v>8043</v>
      </c>
      <c r="B4204" t="s">
        <v>7935</v>
      </c>
      <c r="C4204" t="s">
        <v>7922</v>
      </c>
      <c r="D4204" t="s">
        <v>8029</v>
      </c>
      <c r="E4204"/>
      <c r="F4204" t="s">
        <v>4203</v>
      </c>
      <c r="G4204">
        <f>INDEX(NoSettings!$C$2:$AH$7395,MATCH(EPS!$F4204,NoSettings!$A$2:$A$7395,0),MATCH(EPS!G$2,NoSettings!$C$1:$AH$1,0))</f>
        <v>0</v>
      </c>
      <c r="H4204">
        <f>INDEX(NoSettings!$C$2:$AH$7395,MATCH(EPS!$F4204,NoSettings!$A$2:$A$7395,0),MATCH(EPS!H$2,NoSettings!$C$1:$AH$1,0))</f>
        <v>0</v>
      </c>
      <c r="I4204">
        <f>INDEX(NoSettings!$C$2:$AH$7395,MATCH(EPS!$F4204,NoSettings!$A$2:$A$7395,0),MATCH(EPS!I$2,NoSettings!$C$1:$AH$1,0))</f>
        <v>0</v>
      </c>
      <c r="J4204">
        <f>INDEX(NoSettings!$C$2:$AH$7395,MATCH(EPS!$F4204,NoSettings!$A$2:$A$7395,0),MATCH(EPS!J$2,NoSettings!$C$1:$AH$1,0))</f>
        <v>0</v>
      </c>
      <c r="K4204">
        <f>INDEX(NoSettings!$C$2:$AH$7395,MATCH(EPS!$F4204,NoSettings!$A$2:$A$7395,0),MATCH(EPS!K$2,NoSettings!$C$1:$AH$1,0))</f>
        <v>0</v>
      </c>
      <c r="L4204">
        <f>INDEX(NoSettings!$C$2:$AH$7395,MATCH(EPS!$F4204,NoSettings!$A$2:$A$7395,0),MATCH(EPS!L$2,NoSettings!$C$1:$AH$1,0))</f>
        <v>0</v>
      </c>
      <c r="M4204">
        <f>INDEX(NoSettings!$C$2:$AH$7395,MATCH(EPS!$F4204,NoSettings!$A$2:$A$7395,0),MATCH(EPS!M$2,NoSettings!$C$1:$AH$1,0))</f>
        <v>0</v>
      </c>
      <c r="N4204">
        <f>INDEX(NoSettings!$C$2:$AH$7395,MATCH(EPS!$F4204,NoSettings!$A$2:$A$7395,0),MATCH(EPS!N$2,NoSettings!$C$1:$AH$1,0))</f>
        <v>0</v>
      </c>
      <c r="O4204">
        <f>INDEX(NoSettings!$C$2:$AH$7395,MATCH(EPS!$F4204,NoSettings!$A$2:$A$7395,0),MATCH(EPS!O$2,NoSettings!$C$1:$AH$1,0))</f>
        <v>0</v>
      </c>
      <c r="P4204">
        <f>INDEX(NoSettings!$C$2:$AH$7395,MATCH(EPS!$F4204,NoSettings!$A$2:$A$7395,0),MATCH(EPS!P$2,NoSettings!$C$1:$AH$1,0))</f>
        <v>0</v>
      </c>
      <c r="Q4204">
        <f>INDEX(NoSettings!$C$2:$AH$7395,MATCH(EPS!$F4204,NoSettings!$A$2:$A$7395,0),MATCH(EPS!Q$2,NoSettings!$C$1:$AH$1,0))</f>
        <v>0</v>
      </c>
      <c r="R4204">
        <f>INDEX(NoSettings!$C$2:$AH$7395,MATCH(EPS!$F4204,NoSettings!$A$2:$A$7395,0),MATCH(EPS!R$2,NoSettings!$C$1:$AH$1,0))</f>
        <v>0</v>
      </c>
      <c r="S4204">
        <f>INDEX(NoSettings!$C$2:$AH$7395,MATCH(EPS!$F4204,NoSettings!$A$2:$A$7395,0),MATCH(EPS!S$2,NoSettings!$C$1:$AH$1,0))</f>
        <v>0</v>
      </c>
      <c r="T4204">
        <f>INDEX(NoSettings!$C$2:$AH$7395,MATCH(EPS!$F4204,NoSettings!$A$2:$A$7395,0),MATCH(EPS!T$2,NoSettings!$C$1:$AH$1,0))</f>
        <v>0</v>
      </c>
      <c r="U4204">
        <f>INDEX(NoSettings!$C$2:$AH$7395,MATCH(EPS!$F4204,NoSettings!$A$2:$A$7395,0),MATCH(EPS!U$2,NoSettings!$C$1:$AH$1,0))</f>
        <v>0</v>
      </c>
      <c r="V4204">
        <f>INDEX(NoSettings!$C$2:$AH$7395,MATCH(EPS!$F4204,NoSettings!$A$2:$A$7395,0),MATCH(EPS!V$2,NoSettings!$C$1:$AH$1,0))</f>
        <v>0</v>
      </c>
      <c r="W4204">
        <f>INDEX(NoSettings!$C$2:$AH$7395,MATCH(EPS!$F4204,NoSettings!$A$2:$A$7395,0),MATCH(EPS!W$2,NoSettings!$C$1:$AH$1,0))</f>
        <v>0</v>
      </c>
      <c r="X4204">
        <f>INDEX(NoSettings!$C$2:$AH$7395,MATCH(EPS!$F4204,NoSettings!$A$2:$A$7395,0),MATCH(EPS!X$2,NoSettings!$C$1:$AH$1,0))</f>
        <v>0</v>
      </c>
      <c r="Y4204">
        <f>INDEX(NoSettings!$C$2:$AH$7395,MATCH(EPS!$F4204,NoSettings!$A$2:$A$7395,0),MATCH(EPS!Y$2,NoSettings!$C$1:$AH$1,0))</f>
        <v>0</v>
      </c>
      <c r="Z4204">
        <f>INDEX(NoSettings!$C$2:$AH$7395,MATCH(EPS!$F4204,NoSettings!$A$2:$A$7395,0),MATCH(EPS!Z$2,NoSettings!$C$1:$AH$1,0))</f>
        <v>0</v>
      </c>
      <c r="AA4204">
        <f>INDEX(NoSettings!$C$2:$AH$7395,MATCH(EPS!$F4204,NoSettings!$A$2:$A$7395,0),MATCH(EPS!AA$2,NoSettings!$C$1:$AH$1,0))</f>
        <v>0</v>
      </c>
      <c r="AB4204">
        <f>INDEX(NoSettings!$C$2:$AH$7395,MATCH(EPS!$F4204,NoSettings!$A$2:$A$7395,0),MATCH(EPS!AB$2,NoSettings!$C$1:$AH$1,0))</f>
        <v>0</v>
      </c>
      <c r="AC4204">
        <f>INDEX(NoSettings!$C$2:$AH$7395,MATCH(EPS!$F4204,NoSettings!$A$2:$A$7395,0),MATCH(EPS!AC$2,NoSettings!$C$1:$AH$1,0))</f>
        <v>0</v>
      </c>
      <c r="AD4204">
        <f>INDEX(NoSettings!$C$2:$AH$7395,MATCH(EPS!$F4204,NoSettings!$A$2:$A$7395,0),MATCH(EPS!AD$2,NoSettings!$C$1:$AH$1,0))</f>
        <v>0</v>
      </c>
      <c r="AE4204">
        <f>INDEX(NoSettings!$C$2:$AH$7395,MATCH(EPS!$F4204,NoSettings!$A$2:$A$7395,0),MATCH(EPS!AE$2,NoSettings!$C$1:$AH$1,0))</f>
        <v>0</v>
      </c>
      <c r="AF4204">
        <f>INDEX(NoSettings!$C$2:$AH$7395,MATCH(EPS!$F4204,NoSettings!$A$2:$A$7395,0),MATCH(EPS!AF$2,NoSettings!$C$1:$AH$1,0))</f>
        <v>0</v>
      </c>
      <c r="AG4204">
        <f>INDEX(NoSettings!$C$2:$AH$7395,MATCH(EPS!$F4204,NoSettings!$A$2:$A$7395,0),MATCH(EPS!AG$2,NoSettings!$C$1:$AH$1,0))</f>
        <v>0</v>
      </c>
      <c r="AH4204">
        <f>INDEX(NoSettings!$C$2:$AH$7395,MATCH(EPS!$F4204,NoSettings!$A$2:$A$7395,0),MATCH(EPS!AH$2,NoSettings!$C$1:$AH$1,0))</f>
        <v>0</v>
      </c>
      <c r="AI4204">
        <f>INDEX(NoSettings!$C$2:$AH$7395,MATCH(EPS!$F4204,NoSettings!$A$2:$A$7395,0),MATCH(EPS!AI$2,NoSettings!$C$1:$AH$1,0))</f>
        <v>0</v>
      </c>
      <c r="AJ4204">
        <f>INDEX(NoSettings!$C$2:$AH$7395,MATCH(EPS!$F4204,NoSettings!$A$2:$A$7395,0),MATCH(EPS!AJ$2,NoSettings!$C$1:$AH$1,0))</f>
        <v>0</v>
      </c>
      <c r="AK4204">
        <f>INDEX(NoSettings!$C$2:$AH$7395,MATCH(EPS!$F4204,NoSettings!$A$2:$A$7395,0),MATCH(EPS!AK$2,NoSettings!$C$1:$AH$1,0))</f>
        <v>0</v>
      </c>
    </row>
    <row r="4205" spans="1:37" x14ac:dyDescent="0.35">
      <c r="A4205" s="63" t="s">
        <v>8043</v>
      </c>
      <c r="B4205" t="s">
        <v>7935</v>
      </c>
      <c r="C4205" t="s">
        <v>7922</v>
      </c>
      <c r="D4205" t="s">
        <v>8030</v>
      </c>
      <c r="E4205"/>
      <c r="F4205" t="s">
        <v>4204</v>
      </c>
      <c r="G4205">
        <f>INDEX(NoSettings!$C$2:$AH$7395,MATCH(EPS!$F4205,NoSettings!$A$2:$A$7395,0),MATCH(EPS!G$2,NoSettings!$C$1:$AH$1,0))</f>
        <v>0</v>
      </c>
      <c r="H4205">
        <f>INDEX(NoSettings!$C$2:$AH$7395,MATCH(EPS!$F4205,NoSettings!$A$2:$A$7395,0),MATCH(EPS!H$2,NoSettings!$C$1:$AH$1,0))</f>
        <v>0</v>
      </c>
      <c r="I4205">
        <f>INDEX(NoSettings!$C$2:$AH$7395,MATCH(EPS!$F4205,NoSettings!$A$2:$A$7395,0),MATCH(EPS!I$2,NoSettings!$C$1:$AH$1,0))</f>
        <v>0</v>
      </c>
      <c r="J4205">
        <f>INDEX(NoSettings!$C$2:$AH$7395,MATCH(EPS!$F4205,NoSettings!$A$2:$A$7395,0),MATCH(EPS!J$2,NoSettings!$C$1:$AH$1,0))</f>
        <v>0</v>
      </c>
      <c r="K4205">
        <f>INDEX(NoSettings!$C$2:$AH$7395,MATCH(EPS!$F4205,NoSettings!$A$2:$A$7395,0),MATCH(EPS!K$2,NoSettings!$C$1:$AH$1,0))</f>
        <v>0</v>
      </c>
      <c r="L4205">
        <f>INDEX(NoSettings!$C$2:$AH$7395,MATCH(EPS!$F4205,NoSettings!$A$2:$A$7395,0),MATCH(EPS!L$2,NoSettings!$C$1:$AH$1,0))</f>
        <v>0</v>
      </c>
      <c r="M4205">
        <f>INDEX(NoSettings!$C$2:$AH$7395,MATCH(EPS!$F4205,NoSettings!$A$2:$A$7395,0),MATCH(EPS!M$2,NoSettings!$C$1:$AH$1,0))</f>
        <v>0</v>
      </c>
      <c r="N4205">
        <f>INDEX(NoSettings!$C$2:$AH$7395,MATCH(EPS!$F4205,NoSettings!$A$2:$A$7395,0),MATCH(EPS!N$2,NoSettings!$C$1:$AH$1,0))</f>
        <v>0</v>
      </c>
      <c r="O4205">
        <f>INDEX(NoSettings!$C$2:$AH$7395,MATCH(EPS!$F4205,NoSettings!$A$2:$A$7395,0),MATCH(EPS!O$2,NoSettings!$C$1:$AH$1,0))</f>
        <v>0</v>
      </c>
      <c r="P4205">
        <f>INDEX(NoSettings!$C$2:$AH$7395,MATCH(EPS!$F4205,NoSettings!$A$2:$A$7395,0),MATCH(EPS!P$2,NoSettings!$C$1:$AH$1,0))</f>
        <v>0</v>
      </c>
      <c r="Q4205">
        <f>INDEX(NoSettings!$C$2:$AH$7395,MATCH(EPS!$F4205,NoSettings!$A$2:$A$7395,0),MATCH(EPS!Q$2,NoSettings!$C$1:$AH$1,0))</f>
        <v>0</v>
      </c>
      <c r="R4205">
        <f>INDEX(NoSettings!$C$2:$AH$7395,MATCH(EPS!$F4205,NoSettings!$A$2:$A$7395,0),MATCH(EPS!R$2,NoSettings!$C$1:$AH$1,0))</f>
        <v>0</v>
      </c>
      <c r="S4205">
        <f>INDEX(NoSettings!$C$2:$AH$7395,MATCH(EPS!$F4205,NoSettings!$A$2:$A$7395,0),MATCH(EPS!S$2,NoSettings!$C$1:$AH$1,0))</f>
        <v>0</v>
      </c>
      <c r="T4205">
        <f>INDEX(NoSettings!$C$2:$AH$7395,MATCH(EPS!$F4205,NoSettings!$A$2:$A$7395,0),MATCH(EPS!T$2,NoSettings!$C$1:$AH$1,0))</f>
        <v>0</v>
      </c>
      <c r="U4205">
        <f>INDEX(NoSettings!$C$2:$AH$7395,MATCH(EPS!$F4205,NoSettings!$A$2:$A$7395,0),MATCH(EPS!U$2,NoSettings!$C$1:$AH$1,0))</f>
        <v>0</v>
      </c>
      <c r="V4205">
        <f>INDEX(NoSettings!$C$2:$AH$7395,MATCH(EPS!$F4205,NoSettings!$A$2:$A$7395,0),MATCH(EPS!V$2,NoSettings!$C$1:$AH$1,0))</f>
        <v>0</v>
      </c>
      <c r="W4205">
        <f>INDEX(NoSettings!$C$2:$AH$7395,MATCH(EPS!$F4205,NoSettings!$A$2:$A$7395,0),MATCH(EPS!W$2,NoSettings!$C$1:$AH$1,0))</f>
        <v>0</v>
      </c>
      <c r="X4205">
        <f>INDEX(NoSettings!$C$2:$AH$7395,MATCH(EPS!$F4205,NoSettings!$A$2:$A$7395,0),MATCH(EPS!X$2,NoSettings!$C$1:$AH$1,0))</f>
        <v>0</v>
      </c>
      <c r="Y4205">
        <f>INDEX(NoSettings!$C$2:$AH$7395,MATCH(EPS!$F4205,NoSettings!$A$2:$A$7395,0),MATCH(EPS!Y$2,NoSettings!$C$1:$AH$1,0))</f>
        <v>0</v>
      </c>
      <c r="Z4205">
        <f>INDEX(NoSettings!$C$2:$AH$7395,MATCH(EPS!$F4205,NoSettings!$A$2:$A$7395,0),MATCH(EPS!Z$2,NoSettings!$C$1:$AH$1,0))</f>
        <v>0</v>
      </c>
      <c r="AA4205">
        <f>INDEX(NoSettings!$C$2:$AH$7395,MATCH(EPS!$F4205,NoSettings!$A$2:$A$7395,0),MATCH(EPS!AA$2,NoSettings!$C$1:$AH$1,0))</f>
        <v>0</v>
      </c>
      <c r="AB4205">
        <f>INDEX(NoSettings!$C$2:$AH$7395,MATCH(EPS!$F4205,NoSettings!$A$2:$A$7395,0),MATCH(EPS!AB$2,NoSettings!$C$1:$AH$1,0))</f>
        <v>0</v>
      </c>
      <c r="AC4205">
        <f>INDEX(NoSettings!$C$2:$AH$7395,MATCH(EPS!$F4205,NoSettings!$A$2:$A$7395,0),MATCH(EPS!AC$2,NoSettings!$C$1:$AH$1,0))</f>
        <v>0</v>
      </c>
      <c r="AD4205">
        <f>INDEX(NoSettings!$C$2:$AH$7395,MATCH(EPS!$F4205,NoSettings!$A$2:$A$7395,0),MATCH(EPS!AD$2,NoSettings!$C$1:$AH$1,0))</f>
        <v>0</v>
      </c>
      <c r="AE4205">
        <f>INDEX(NoSettings!$C$2:$AH$7395,MATCH(EPS!$F4205,NoSettings!$A$2:$A$7395,0),MATCH(EPS!AE$2,NoSettings!$C$1:$AH$1,0))</f>
        <v>0</v>
      </c>
      <c r="AF4205">
        <f>INDEX(NoSettings!$C$2:$AH$7395,MATCH(EPS!$F4205,NoSettings!$A$2:$A$7395,0),MATCH(EPS!AF$2,NoSettings!$C$1:$AH$1,0))</f>
        <v>0</v>
      </c>
      <c r="AG4205">
        <f>INDEX(NoSettings!$C$2:$AH$7395,MATCH(EPS!$F4205,NoSettings!$A$2:$A$7395,0),MATCH(EPS!AG$2,NoSettings!$C$1:$AH$1,0))</f>
        <v>0</v>
      </c>
      <c r="AH4205">
        <f>INDEX(NoSettings!$C$2:$AH$7395,MATCH(EPS!$F4205,NoSettings!$A$2:$A$7395,0),MATCH(EPS!AH$2,NoSettings!$C$1:$AH$1,0))</f>
        <v>0</v>
      </c>
      <c r="AI4205">
        <f>INDEX(NoSettings!$C$2:$AH$7395,MATCH(EPS!$F4205,NoSettings!$A$2:$A$7395,0),MATCH(EPS!AI$2,NoSettings!$C$1:$AH$1,0))</f>
        <v>0</v>
      </c>
      <c r="AJ4205">
        <f>INDEX(NoSettings!$C$2:$AH$7395,MATCH(EPS!$F4205,NoSettings!$A$2:$A$7395,0),MATCH(EPS!AJ$2,NoSettings!$C$1:$AH$1,0))</f>
        <v>0</v>
      </c>
      <c r="AK4205">
        <f>INDEX(NoSettings!$C$2:$AH$7395,MATCH(EPS!$F4205,NoSettings!$A$2:$A$7395,0),MATCH(EPS!AK$2,NoSettings!$C$1:$AH$1,0))</f>
        <v>0</v>
      </c>
    </row>
    <row r="4206" spans="1:37" x14ac:dyDescent="0.35">
      <c r="A4206" s="63" t="s">
        <v>8043</v>
      </c>
      <c r="B4206" t="s">
        <v>7935</v>
      </c>
      <c r="C4206" t="s">
        <v>7922</v>
      </c>
      <c r="D4206" t="s">
        <v>8031</v>
      </c>
      <c r="E4206"/>
      <c r="F4206" t="s">
        <v>4205</v>
      </c>
      <c r="G4206">
        <f>INDEX(NoSettings!$C$2:$AH$7395,MATCH(EPS!$F4206,NoSettings!$A$2:$A$7395,0),MATCH(EPS!G$2,NoSettings!$C$1:$AH$1,0))</f>
        <v>0</v>
      </c>
      <c r="H4206">
        <f>INDEX(NoSettings!$C$2:$AH$7395,MATCH(EPS!$F4206,NoSettings!$A$2:$A$7395,0),MATCH(EPS!H$2,NoSettings!$C$1:$AH$1,0))</f>
        <v>0</v>
      </c>
      <c r="I4206">
        <f>INDEX(NoSettings!$C$2:$AH$7395,MATCH(EPS!$F4206,NoSettings!$A$2:$A$7395,0),MATCH(EPS!I$2,NoSettings!$C$1:$AH$1,0))</f>
        <v>0</v>
      </c>
      <c r="J4206">
        <f>INDEX(NoSettings!$C$2:$AH$7395,MATCH(EPS!$F4206,NoSettings!$A$2:$A$7395,0),MATCH(EPS!J$2,NoSettings!$C$1:$AH$1,0))</f>
        <v>0</v>
      </c>
      <c r="K4206">
        <f>INDEX(NoSettings!$C$2:$AH$7395,MATCH(EPS!$F4206,NoSettings!$A$2:$A$7395,0),MATCH(EPS!K$2,NoSettings!$C$1:$AH$1,0))</f>
        <v>0</v>
      </c>
      <c r="L4206">
        <f>INDEX(NoSettings!$C$2:$AH$7395,MATCH(EPS!$F4206,NoSettings!$A$2:$A$7395,0),MATCH(EPS!L$2,NoSettings!$C$1:$AH$1,0))</f>
        <v>0</v>
      </c>
      <c r="M4206">
        <f>INDEX(NoSettings!$C$2:$AH$7395,MATCH(EPS!$F4206,NoSettings!$A$2:$A$7395,0),MATCH(EPS!M$2,NoSettings!$C$1:$AH$1,0))</f>
        <v>0</v>
      </c>
      <c r="N4206">
        <f>INDEX(NoSettings!$C$2:$AH$7395,MATCH(EPS!$F4206,NoSettings!$A$2:$A$7395,0),MATCH(EPS!N$2,NoSettings!$C$1:$AH$1,0))</f>
        <v>0</v>
      </c>
      <c r="O4206">
        <f>INDEX(NoSettings!$C$2:$AH$7395,MATCH(EPS!$F4206,NoSettings!$A$2:$A$7395,0),MATCH(EPS!O$2,NoSettings!$C$1:$AH$1,0))</f>
        <v>0</v>
      </c>
      <c r="P4206">
        <f>INDEX(NoSettings!$C$2:$AH$7395,MATCH(EPS!$F4206,NoSettings!$A$2:$A$7395,0),MATCH(EPS!P$2,NoSettings!$C$1:$AH$1,0))</f>
        <v>0</v>
      </c>
      <c r="Q4206">
        <f>INDEX(NoSettings!$C$2:$AH$7395,MATCH(EPS!$F4206,NoSettings!$A$2:$A$7395,0),MATCH(EPS!Q$2,NoSettings!$C$1:$AH$1,0))</f>
        <v>0</v>
      </c>
      <c r="R4206">
        <f>INDEX(NoSettings!$C$2:$AH$7395,MATCH(EPS!$F4206,NoSettings!$A$2:$A$7395,0),MATCH(EPS!R$2,NoSettings!$C$1:$AH$1,0))</f>
        <v>0</v>
      </c>
      <c r="S4206">
        <f>INDEX(NoSettings!$C$2:$AH$7395,MATCH(EPS!$F4206,NoSettings!$A$2:$A$7395,0),MATCH(EPS!S$2,NoSettings!$C$1:$AH$1,0))</f>
        <v>0</v>
      </c>
      <c r="T4206">
        <f>INDEX(NoSettings!$C$2:$AH$7395,MATCH(EPS!$F4206,NoSettings!$A$2:$A$7395,0),MATCH(EPS!T$2,NoSettings!$C$1:$AH$1,0))</f>
        <v>0</v>
      </c>
      <c r="U4206">
        <f>INDEX(NoSettings!$C$2:$AH$7395,MATCH(EPS!$F4206,NoSettings!$A$2:$A$7395,0),MATCH(EPS!U$2,NoSettings!$C$1:$AH$1,0))</f>
        <v>0</v>
      </c>
      <c r="V4206">
        <f>INDEX(NoSettings!$C$2:$AH$7395,MATCH(EPS!$F4206,NoSettings!$A$2:$A$7395,0),MATCH(EPS!V$2,NoSettings!$C$1:$AH$1,0))</f>
        <v>0</v>
      </c>
      <c r="W4206">
        <f>INDEX(NoSettings!$C$2:$AH$7395,MATCH(EPS!$F4206,NoSettings!$A$2:$A$7395,0),MATCH(EPS!W$2,NoSettings!$C$1:$AH$1,0))</f>
        <v>0</v>
      </c>
      <c r="X4206">
        <f>INDEX(NoSettings!$C$2:$AH$7395,MATCH(EPS!$F4206,NoSettings!$A$2:$A$7395,0),MATCH(EPS!X$2,NoSettings!$C$1:$AH$1,0))</f>
        <v>0</v>
      </c>
      <c r="Y4206">
        <f>INDEX(NoSettings!$C$2:$AH$7395,MATCH(EPS!$F4206,NoSettings!$A$2:$A$7395,0),MATCH(EPS!Y$2,NoSettings!$C$1:$AH$1,0))</f>
        <v>0</v>
      </c>
      <c r="Z4206">
        <f>INDEX(NoSettings!$C$2:$AH$7395,MATCH(EPS!$F4206,NoSettings!$A$2:$A$7395,0),MATCH(EPS!Z$2,NoSettings!$C$1:$AH$1,0))</f>
        <v>0</v>
      </c>
      <c r="AA4206">
        <f>INDEX(NoSettings!$C$2:$AH$7395,MATCH(EPS!$F4206,NoSettings!$A$2:$A$7395,0),MATCH(EPS!AA$2,NoSettings!$C$1:$AH$1,0))</f>
        <v>0</v>
      </c>
      <c r="AB4206">
        <f>INDEX(NoSettings!$C$2:$AH$7395,MATCH(EPS!$F4206,NoSettings!$A$2:$A$7395,0),MATCH(EPS!AB$2,NoSettings!$C$1:$AH$1,0))</f>
        <v>0</v>
      </c>
      <c r="AC4206">
        <f>INDEX(NoSettings!$C$2:$AH$7395,MATCH(EPS!$F4206,NoSettings!$A$2:$A$7395,0),MATCH(EPS!AC$2,NoSettings!$C$1:$AH$1,0))</f>
        <v>0</v>
      </c>
      <c r="AD4206">
        <f>INDEX(NoSettings!$C$2:$AH$7395,MATCH(EPS!$F4206,NoSettings!$A$2:$A$7395,0),MATCH(EPS!AD$2,NoSettings!$C$1:$AH$1,0))</f>
        <v>0</v>
      </c>
      <c r="AE4206">
        <f>INDEX(NoSettings!$C$2:$AH$7395,MATCH(EPS!$F4206,NoSettings!$A$2:$A$7395,0),MATCH(EPS!AE$2,NoSettings!$C$1:$AH$1,0))</f>
        <v>0</v>
      </c>
      <c r="AF4206">
        <f>INDEX(NoSettings!$C$2:$AH$7395,MATCH(EPS!$F4206,NoSettings!$A$2:$A$7395,0),MATCH(EPS!AF$2,NoSettings!$C$1:$AH$1,0))</f>
        <v>0</v>
      </c>
      <c r="AG4206">
        <f>INDEX(NoSettings!$C$2:$AH$7395,MATCH(EPS!$F4206,NoSettings!$A$2:$A$7395,0),MATCH(EPS!AG$2,NoSettings!$C$1:$AH$1,0))</f>
        <v>0</v>
      </c>
      <c r="AH4206">
        <f>INDEX(NoSettings!$C$2:$AH$7395,MATCH(EPS!$F4206,NoSettings!$A$2:$A$7395,0),MATCH(EPS!AH$2,NoSettings!$C$1:$AH$1,0))</f>
        <v>0</v>
      </c>
      <c r="AI4206">
        <f>INDEX(NoSettings!$C$2:$AH$7395,MATCH(EPS!$F4206,NoSettings!$A$2:$A$7395,0),MATCH(EPS!AI$2,NoSettings!$C$1:$AH$1,0))</f>
        <v>0</v>
      </c>
      <c r="AJ4206">
        <f>INDEX(NoSettings!$C$2:$AH$7395,MATCH(EPS!$F4206,NoSettings!$A$2:$A$7395,0),MATCH(EPS!AJ$2,NoSettings!$C$1:$AH$1,0))</f>
        <v>0</v>
      </c>
      <c r="AK4206">
        <f>INDEX(NoSettings!$C$2:$AH$7395,MATCH(EPS!$F4206,NoSettings!$A$2:$A$7395,0),MATCH(EPS!AK$2,NoSettings!$C$1:$AH$1,0))</f>
        <v>0</v>
      </c>
    </row>
    <row r="4207" spans="1:37" x14ac:dyDescent="0.35">
      <c r="A4207" s="63" t="s">
        <v>8043</v>
      </c>
      <c r="B4207" t="s">
        <v>7935</v>
      </c>
      <c r="C4207" t="s">
        <v>7922</v>
      </c>
      <c r="D4207" t="s">
        <v>8032</v>
      </c>
      <c r="E4207"/>
      <c r="F4207" t="s">
        <v>4206</v>
      </c>
      <c r="G4207">
        <f>INDEX(NoSettings!$C$2:$AH$7395,MATCH(EPS!$F4207,NoSettings!$A$2:$A$7395,0),MATCH(EPS!G$2,NoSettings!$C$1:$AH$1,0))</f>
        <v>0</v>
      </c>
      <c r="H4207">
        <f>INDEX(NoSettings!$C$2:$AH$7395,MATCH(EPS!$F4207,NoSettings!$A$2:$A$7395,0),MATCH(EPS!H$2,NoSettings!$C$1:$AH$1,0))</f>
        <v>0</v>
      </c>
      <c r="I4207">
        <f>INDEX(NoSettings!$C$2:$AH$7395,MATCH(EPS!$F4207,NoSettings!$A$2:$A$7395,0),MATCH(EPS!I$2,NoSettings!$C$1:$AH$1,0))</f>
        <v>0</v>
      </c>
      <c r="J4207">
        <f>INDEX(NoSettings!$C$2:$AH$7395,MATCH(EPS!$F4207,NoSettings!$A$2:$A$7395,0),MATCH(EPS!J$2,NoSettings!$C$1:$AH$1,0))</f>
        <v>0</v>
      </c>
      <c r="K4207">
        <f>INDEX(NoSettings!$C$2:$AH$7395,MATCH(EPS!$F4207,NoSettings!$A$2:$A$7395,0),MATCH(EPS!K$2,NoSettings!$C$1:$AH$1,0))</f>
        <v>0</v>
      </c>
      <c r="L4207">
        <f>INDEX(NoSettings!$C$2:$AH$7395,MATCH(EPS!$F4207,NoSettings!$A$2:$A$7395,0),MATCH(EPS!L$2,NoSettings!$C$1:$AH$1,0))</f>
        <v>0</v>
      </c>
      <c r="M4207">
        <f>INDEX(NoSettings!$C$2:$AH$7395,MATCH(EPS!$F4207,NoSettings!$A$2:$A$7395,0),MATCH(EPS!M$2,NoSettings!$C$1:$AH$1,0))</f>
        <v>0</v>
      </c>
      <c r="N4207">
        <f>INDEX(NoSettings!$C$2:$AH$7395,MATCH(EPS!$F4207,NoSettings!$A$2:$A$7395,0),MATCH(EPS!N$2,NoSettings!$C$1:$AH$1,0))</f>
        <v>0</v>
      </c>
      <c r="O4207">
        <f>INDEX(NoSettings!$C$2:$AH$7395,MATCH(EPS!$F4207,NoSettings!$A$2:$A$7395,0),MATCH(EPS!O$2,NoSettings!$C$1:$AH$1,0))</f>
        <v>0</v>
      </c>
      <c r="P4207">
        <f>INDEX(NoSettings!$C$2:$AH$7395,MATCH(EPS!$F4207,NoSettings!$A$2:$A$7395,0),MATCH(EPS!P$2,NoSettings!$C$1:$AH$1,0))</f>
        <v>0</v>
      </c>
      <c r="Q4207">
        <f>INDEX(NoSettings!$C$2:$AH$7395,MATCH(EPS!$F4207,NoSettings!$A$2:$A$7395,0),MATCH(EPS!Q$2,NoSettings!$C$1:$AH$1,0))</f>
        <v>0</v>
      </c>
      <c r="R4207">
        <f>INDEX(NoSettings!$C$2:$AH$7395,MATCH(EPS!$F4207,NoSettings!$A$2:$A$7395,0),MATCH(EPS!R$2,NoSettings!$C$1:$AH$1,0))</f>
        <v>0</v>
      </c>
      <c r="S4207">
        <f>INDEX(NoSettings!$C$2:$AH$7395,MATCH(EPS!$F4207,NoSettings!$A$2:$A$7395,0),MATCH(EPS!S$2,NoSettings!$C$1:$AH$1,0))</f>
        <v>0</v>
      </c>
      <c r="T4207">
        <f>INDEX(NoSettings!$C$2:$AH$7395,MATCH(EPS!$F4207,NoSettings!$A$2:$A$7395,0),MATCH(EPS!T$2,NoSettings!$C$1:$AH$1,0))</f>
        <v>0</v>
      </c>
      <c r="U4207">
        <f>INDEX(NoSettings!$C$2:$AH$7395,MATCH(EPS!$F4207,NoSettings!$A$2:$A$7395,0),MATCH(EPS!U$2,NoSettings!$C$1:$AH$1,0))</f>
        <v>0</v>
      </c>
      <c r="V4207">
        <f>INDEX(NoSettings!$C$2:$AH$7395,MATCH(EPS!$F4207,NoSettings!$A$2:$A$7395,0),MATCH(EPS!V$2,NoSettings!$C$1:$AH$1,0))</f>
        <v>0</v>
      </c>
      <c r="W4207">
        <f>INDEX(NoSettings!$C$2:$AH$7395,MATCH(EPS!$F4207,NoSettings!$A$2:$A$7395,0),MATCH(EPS!W$2,NoSettings!$C$1:$AH$1,0))</f>
        <v>0</v>
      </c>
      <c r="X4207">
        <f>INDEX(NoSettings!$C$2:$AH$7395,MATCH(EPS!$F4207,NoSettings!$A$2:$A$7395,0),MATCH(EPS!X$2,NoSettings!$C$1:$AH$1,0))</f>
        <v>0</v>
      </c>
      <c r="Y4207">
        <f>INDEX(NoSettings!$C$2:$AH$7395,MATCH(EPS!$F4207,NoSettings!$A$2:$A$7395,0),MATCH(EPS!Y$2,NoSettings!$C$1:$AH$1,0))</f>
        <v>0</v>
      </c>
      <c r="Z4207">
        <f>INDEX(NoSettings!$C$2:$AH$7395,MATCH(EPS!$F4207,NoSettings!$A$2:$A$7395,0),MATCH(EPS!Z$2,NoSettings!$C$1:$AH$1,0))</f>
        <v>0</v>
      </c>
      <c r="AA4207">
        <f>INDEX(NoSettings!$C$2:$AH$7395,MATCH(EPS!$F4207,NoSettings!$A$2:$A$7395,0),MATCH(EPS!AA$2,NoSettings!$C$1:$AH$1,0))</f>
        <v>0</v>
      </c>
      <c r="AB4207">
        <f>INDEX(NoSettings!$C$2:$AH$7395,MATCH(EPS!$F4207,NoSettings!$A$2:$A$7395,0),MATCH(EPS!AB$2,NoSettings!$C$1:$AH$1,0))</f>
        <v>0</v>
      </c>
      <c r="AC4207">
        <f>INDEX(NoSettings!$C$2:$AH$7395,MATCH(EPS!$F4207,NoSettings!$A$2:$A$7395,0),MATCH(EPS!AC$2,NoSettings!$C$1:$AH$1,0))</f>
        <v>0</v>
      </c>
      <c r="AD4207">
        <f>INDEX(NoSettings!$C$2:$AH$7395,MATCH(EPS!$F4207,NoSettings!$A$2:$A$7395,0),MATCH(EPS!AD$2,NoSettings!$C$1:$AH$1,0))</f>
        <v>0</v>
      </c>
      <c r="AE4207">
        <f>INDEX(NoSettings!$C$2:$AH$7395,MATCH(EPS!$F4207,NoSettings!$A$2:$A$7395,0),MATCH(EPS!AE$2,NoSettings!$C$1:$AH$1,0))</f>
        <v>0</v>
      </c>
      <c r="AF4207">
        <f>INDEX(NoSettings!$C$2:$AH$7395,MATCH(EPS!$F4207,NoSettings!$A$2:$A$7395,0),MATCH(EPS!AF$2,NoSettings!$C$1:$AH$1,0))</f>
        <v>0</v>
      </c>
      <c r="AG4207">
        <f>INDEX(NoSettings!$C$2:$AH$7395,MATCH(EPS!$F4207,NoSettings!$A$2:$A$7395,0),MATCH(EPS!AG$2,NoSettings!$C$1:$AH$1,0))</f>
        <v>0</v>
      </c>
      <c r="AH4207">
        <f>INDEX(NoSettings!$C$2:$AH$7395,MATCH(EPS!$F4207,NoSettings!$A$2:$A$7395,0),MATCH(EPS!AH$2,NoSettings!$C$1:$AH$1,0))</f>
        <v>0</v>
      </c>
      <c r="AI4207">
        <f>INDEX(NoSettings!$C$2:$AH$7395,MATCH(EPS!$F4207,NoSettings!$A$2:$A$7395,0),MATCH(EPS!AI$2,NoSettings!$C$1:$AH$1,0))</f>
        <v>0</v>
      </c>
      <c r="AJ4207">
        <f>INDEX(NoSettings!$C$2:$AH$7395,MATCH(EPS!$F4207,NoSettings!$A$2:$A$7395,0),MATCH(EPS!AJ$2,NoSettings!$C$1:$AH$1,0))</f>
        <v>0</v>
      </c>
      <c r="AK4207">
        <f>INDEX(NoSettings!$C$2:$AH$7395,MATCH(EPS!$F4207,NoSettings!$A$2:$A$7395,0),MATCH(EPS!AK$2,NoSettings!$C$1:$AH$1,0))</f>
        <v>0</v>
      </c>
    </row>
    <row r="4208" spans="1:37" x14ac:dyDescent="0.35">
      <c r="A4208" s="63" t="s">
        <v>8043</v>
      </c>
      <c r="B4208" t="s">
        <v>7935</v>
      </c>
      <c r="C4208" t="s">
        <v>7923</v>
      </c>
      <c r="D4208" t="s">
        <v>8022</v>
      </c>
      <c r="E4208"/>
      <c r="F4208" t="s">
        <v>4207</v>
      </c>
      <c r="G4208">
        <f>INDEX(NoSettings!$C$2:$AH$7395,MATCH(EPS!$F4208,NoSettings!$A$2:$A$7395,0),MATCH(EPS!G$2,NoSettings!$C$1:$AH$1,0))</f>
        <v>1326140000000</v>
      </c>
      <c r="H4208">
        <f>INDEX(NoSettings!$C$2:$AH$7395,MATCH(EPS!$F4208,NoSettings!$A$2:$A$7395,0),MATCH(EPS!H$2,NoSettings!$C$1:$AH$1,0))</f>
        <v>1379880000000</v>
      </c>
      <c r="I4208">
        <f>INDEX(NoSettings!$C$2:$AH$7395,MATCH(EPS!$F4208,NoSettings!$A$2:$A$7395,0),MATCH(EPS!I$2,NoSettings!$C$1:$AH$1,0))</f>
        <v>1363200000000</v>
      </c>
      <c r="J4208">
        <f>INDEX(NoSettings!$C$2:$AH$7395,MATCH(EPS!$F4208,NoSettings!$A$2:$A$7395,0),MATCH(EPS!J$2,NoSettings!$C$1:$AH$1,0))</f>
        <v>1346080000000</v>
      </c>
      <c r="K4208">
        <f>INDEX(NoSettings!$C$2:$AH$7395,MATCH(EPS!$F4208,NoSettings!$A$2:$A$7395,0),MATCH(EPS!K$2,NoSettings!$C$1:$AH$1,0))</f>
        <v>1326350000000</v>
      </c>
      <c r="L4208">
        <f>INDEX(NoSettings!$C$2:$AH$7395,MATCH(EPS!$F4208,NoSettings!$A$2:$A$7395,0),MATCH(EPS!L$2,NoSettings!$C$1:$AH$1,0))</f>
        <v>1338910000000</v>
      </c>
      <c r="M4208">
        <f>INDEX(NoSettings!$C$2:$AH$7395,MATCH(EPS!$F4208,NoSettings!$A$2:$A$7395,0),MATCH(EPS!M$2,NoSettings!$C$1:$AH$1,0))</f>
        <v>1345990000000</v>
      </c>
      <c r="N4208">
        <f>INDEX(NoSettings!$C$2:$AH$7395,MATCH(EPS!$F4208,NoSettings!$A$2:$A$7395,0),MATCH(EPS!N$2,NoSettings!$C$1:$AH$1,0))</f>
        <v>1352970000000</v>
      </c>
      <c r="O4208">
        <f>INDEX(NoSettings!$C$2:$AH$7395,MATCH(EPS!$F4208,NoSettings!$A$2:$A$7395,0),MATCH(EPS!O$2,NoSettings!$C$1:$AH$1,0))</f>
        <v>1359830000000</v>
      </c>
      <c r="P4208">
        <f>INDEX(NoSettings!$C$2:$AH$7395,MATCH(EPS!$F4208,NoSettings!$A$2:$A$7395,0),MATCH(EPS!P$2,NoSettings!$C$1:$AH$1,0))</f>
        <v>1366570000000</v>
      </c>
      <c r="Q4208">
        <f>INDEX(NoSettings!$C$2:$AH$7395,MATCH(EPS!$F4208,NoSettings!$A$2:$A$7395,0),MATCH(EPS!Q$2,NoSettings!$C$1:$AH$1,0))</f>
        <v>1373200000000</v>
      </c>
      <c r="R4208">
        <f>INDEX(NoSettings!$C$2:$AH$7395,MATCH(EPS!$F4208,NoSettings!$A$2:$A$7395,0),MATCH(EPS!R$2,NoSettings!$C$1:$AH$1,0))</f>
        <v>1401740000000</v>
      </c>
      <c r="S4208">
        <f>INDEX(NoSettings!$C$2:$AH$7395,MATCH(EPS!$F4208,NoSettings!$A$2:$A$7395,0),MATCH(EPS!S$2,NoSettings!$C$1:$AH$1,0))</f>
        <v>1430180000000</v>
      </c>
      <c r="T4208">
        <f>INDEX(NoSettings!$C$2:$AH$7395,MATCH(EPS!$F4208,NoSettings!$A$2:$A$7395,0),MATCH(EPS!T$2,NoSettings!$C$1:$AH$1,0))</f>
        <v>1458730000000</v>
      </c>
      <c r="U4208">
        <f>INDEX(NoSettings!$C$2:$AH$7395,MATCH(EPS!$F4208,NoSettings!$A$2:$A$7395,0),MATCH(EPS!U$2,NoSettings!$C$1:$AH$1,0))</f>
        <v>1487160000000</v>
      </c>
      <c r="V4208">
        <f>INDEX(NoSettings!$C$2:$AH$7395,MATCH(EPS!$F4208,NoSettings!$A$2:$A$7395,0),MATCH(EPS!V$2,NoSettings!$C$1:$AH$1,0))</f>
        <v>1515700000000</v>
      </c>
      <c r="W4208">
        <f>INDEX(NoSettings!$C$2:$AH$7395,MATCH(EPS!$F4208,NoSettings!$A$2:$A$7395,0),MATCH(EPS!W$2,NoSettings!$C$1:$AH$1,0))</f>
        <v>1544140000000</v>
      </c>
      <c r="X4208">
        <f>INDEX(NoSettings!$C$2:$AH$7395,MATCH(EPS!$F4208,NoSettings!$A$2:$A$7395,0),MATCH(EPS!X$2,NoSettings!$C$1:$AH$1,0))</f>
        <v>1572680000000</v>
      </c>
      <c r="Y4208">
        <f>INDEX(NoSettings!$C$2:$AH$7395,MATCH(EPS!$F4208,NoSettings!$A$2:$A$7395,0),MATCH(EPS!Y$2,NoSettings!$C$1:$AH$1,0))</f>
        <v>1601230000000</v>
      </c>
      <c r="Z4208">
        <f>INDEX(NoSettings!$C$2:$AH$7395,MATCH(EPS!$F4208,NoSettings!$A$2:$A$7395,0),MATCH(EPS!Z$2,NoSettings!$C$1:$AH$1,0))</f>
        <v>1629660000000</v>
      </c>
      <c r="AA4208">
        <f>INDEX(NoSettings!$C$2:$AH$7395,MATCH(EPS!$F4208,NoSettings!$A$2:$A$7395,0),MATCH(EPS!AA$2,NoSettings!$C$1:$AH$1,0))</f>
        <v>1658210000000</v>
      </c>
      <c r="AB4208">
        <f>INDEX(NoSettings!$C$2:$AH$7395,MATCH(EPS!$F4208,NoSettings!$A$2:$A$7395,0),MATCH(EPS!AB$2,NoSettings!$C$1:$AH$1,0))</f>
        <v>1686640000000</v>
      </c>
      <c r="AC4208">
        <f>INDEX(NoSettings!$C$2:$AH$7395,MATCH(EPS!$F4208,NoSettings!$A$2:$A$7395,0),MATCH(EPS!AC$2,NoSettings!$C$1:$AH$1,0))</f>
        <v>1715190000000</v>
      </c>
      <c r="AD4208">
        <f>INDEX(NoSettings!$C$2:$AH$7395,MATCH(EPS!$F4208,NoSettings!$A$2:$A$7395,0),MATCH(EPS!AD$2,NoSettings!$C$1:$AH$1,0))</f>
        <v>1743630000000</v>
      </c>
      <c r="AE4208">
        <f>INDEX(NoSettings!$C$2:$AH$7395,MATCH(EPS!$F4208,NoSettings!$A$2:$A$7395,0),MATCH(EPS!AE$2,NoSettings!$C$1:$AH$1,0))</f>
        <v>1772170000000</v>
      </c>
      <c r="AF4208">
        <f>INDEX(NoSettings!$C$2:$AH$7395,MATCH(EPS!$F4208,NoSettings!$A$2:$A$7395,0),MATCH(EPS!AF$2,NoSettings!$C$1:$AH$1,0))</f>
        <v>1800710000000</v>
      </c>
      <c r="AG4208">
        <f>INDEX(NoSettings!$C$2:$AH$7395,MATCH(EPS!$F4208,NoSettings!$A$2:$A$7395,0),MATCH(EPS!AG$2,NoSettings!$C$1:$AH$1,0))</f>
        <v>1829150000000</v>
      </c>
      <c r="AH4208">
        <f>INDEX(NoSettings!$C$2:$AH$7395,MATCH(EPS!$F4208,NoSettings!$A$2:$A$7395,0),MATCH(EPS!AH$2,NoSettings!$C$1:$AH$1,0))</f>
        <v>1857690000000</v>
      </c>
      <c r="AI4208">
        <f>INDEX(NoSettings!$C$2:$AH$7395,MATCH(EPS!$F4208,NoSettings!$A$2:$A$7395,0),MATCH(EPS!AI$2,NoSettings!$C$1:$AH$1,0))</f>
        <v>1886130000000</v>
      </c>
      <c r="AJ4208">
        <f>INDEX(NoSettings!$C$2:$AH$7395,MATCH(EPS!$F4208,NoSettings!$A$2:$A$7395,0),MATCH(EPS!AJ$2,NoSettings!$C$1:$AH$1,0))</f>
        <v>1914680000000</v>
      </c>
      <c r="AK4208">
        <f>INDEX(NoSettings!$C$2:$AH$7395,MATCH(EPS!$F4208,NoSettings!$A$2:$A$7395,0),MATCH(EPS!AK$2,NoSettings!$C$1:$AH$1,0))</f>
        <v>1943110000000</v>
      </c>
    </row>
    <row r="4209" spans="1:37" x14ac:dyDescent="0.35">
      <c r="A4209" s="63" t="s">
        <v>8043</v>
      </c>
      <c r="B4209" t="s">
        <v>7935</v>
      </c>
      <c r="C4209" t="s">
        <v>7923</v>
      </c>
      <c r="D4209" t="s">
        <v>8023</v>
      </c>
      <c r="E4209"/>
      <c r="F4209" t="s">
        <v>4208</v>
      </c>
      <c r="G4209">
        <f>INDEX(NoSettings!$C$2:$AH$7395,MATCH(EPS!$F4209,NoSettings!$A$2:$A$7395,0),MATCH(EPS!G$2,NoSettings!$C$1:$AH$1,0))</f>
        <v>150909000</v>
      </c>
      <c r="H4209">
        <f>INDEX(NoSettings!$C$2:$AH$7395,MATCH(EPS!$F4209,NoSettings!$A$2:$A$7395,0),MATCH(EPS!H$2,NoSettings!$C$1:$AH$1,0))</f>
        <v>157025000</v>
      </c>
      <c r="I4209">
        <f>INDEX(NoSettings!$C$2:$AH$7395,MATCH(EPS!$F4209,NoSettings!$A$2:$A$7395,0),MATCH(EPS!I$2,NoSettings!$C$1:$AH$1,0))</f>
        <v>155126000</v>
      </c>
      <c r="J4209">
        <f>INDEX(NoSettings!$C$2:$AH$7395,MATCH(EPS!$F4209,NoSettings!$A$2:$A$7395,0),MATCH(EPS!J$2,NoSettings!$C$1:$AH$1,0))</f>
        <v>153178000</v>
      </c>
      <c r="K4209">
        <f>INDEX(NoSettings!$C$2:$AH$7395,MATCH(EPS!$F4209,NoSettings!$A$2:$A$7395,0),MATCH(EPS!K$2,NoSettings!$C$1:$AH$1,0))</f>
        <v>150933000</v>
      </c>
      <c r="L4209">
        <f>INDEX(NoSettings!$C$2:$AH$7395,MATCH(EPS!$F4209,NoSettings!$A$2:$A$7395,0),MATCH(EPS!L$2,NoSettings!$C$1:$AH$1,0))</f>
        <v>152362000</v>
      </c>
      <c r="M4209">
        <f>INDEX(NoSettings!$C$2:$AH$7395,MATCH(EPS!$F4209,NoSettings!$A$2:$A$7395,0),MATCH(EPS!M$2,NoSettings!$C$1:$AH$1,0))</f>
        <v>153168000</v>
      </c>
      <c r="N4209">
        <f>INDEX(NoSettings!$C$2:$AH$7395,MATCH(EPS!$F4209,NoSettings!$A$2:$A$7395,0),MATCH(EPS!N$2,NoSettings!$C$1:$AH$1,0))</f>
        <v>153962000</v>
      </c>
      <c r="O4209">
        <f>INDEX(NoSettings!$C$2:$AH$7395,MATCH(EPS!$F4209,NoSettings!$A$2:$A$7395,0),MATCH(EPS!O$2,NoSettings!$C$1:$AH$1,0))</f>
        <v>154742000</v>
      </c>
      <c r="P4209">
        <f>INDEX(NoSettings!$C$2:$AH$7395,MATCH(EPS!$F4209,NoSettings!$A$2:$A$7395,0),MATCH(EPS!P$2,NoSettings!$C$1:$AH$1,0))</f>
        <v>155510000</v>
      </c>
      <c r="Q4209">
        <f>INDEX(NoSettings!$C$2:$AH$7395,MATCH(EPS!$F4209,NoSettings!$A$2:$A$7395,0),MATCH(EPS!Q$2,NoSettings!$C$1:$AH$1,0))</f>
        <v>156264000</v>
      </c>
      <c r="R4209">
        <f>INDEX(NoSettings!$C$2:$AH$7395,MATCH(EPS!$F4209,NoSettings!$A$2:$A$7395,0),MATCH(EPS!R$2,NoSettings!$C$1:$AH$1,0))</f>
        <v>159512000</v>
      </c>
      <c r="S4209">
        <f>INDEX(NoSettings!$C$2:$AH$7395,MATCH(EPS!$F4209,NoSettings!$A$2:$A$7395,0),MATCH(EPS!S$2,NoSettings!$C$1:$AH$1,0))</f>
        <v>162748000</v>
      </c>
      <c r="T4209">
        <f>INDEX(NoSettings!$C$2:$AH$7395,MATCH(EPS!$F4209,NoSettings!$A$2:$A$7395,0),MATCH(EPS!T$2,NoSettings!$C$1:$AH$1,0))</f>
        <v>165997000</v>
      </c>
      <c r="U4209">
        <f>INDEX(NoSettings!$C$2:$AH$7395,MATCH(EPS!$F4209,NoSettings!$A$2:$A$7395,0),MATCH(EPS!U$2,NoSettings!$C$1:$AH$1,0))</f>
        <v>169232000</v>
      </c>
      <c r="V4209">
        <f>INDEX(NoSettings!$C$2:$AH$7395,MATCH(EPS!$F4209,NoSettings!$A$2:$A$7395,0),MATCH(EPS!V$2,NoSettings!$C$1:$AH$1,0))</f>
        <v>172480000</v>
      </c>
      <c r="W4209">
        <f>INDEX(NoSettings!$C$2:$AH$7395,MATCH(EPS!$F4209,NoSettings!$A$2:$A$7395,0),MATCH(EPS!W$2,NoSettings!$C$1:$AH$1,0))</f>
        <v>175716000</v>
      </c>
      <c r="X4209">
        <f>INDEX(NoSettings!$C$2:$AH$7395,MATCH(EPS!$F4209,NoSettings!$A$2:$A$7395,0),MATCH(EPS!X$2,NoSettings!$C$1:$AH$1,0))</f>
        <v>178965000</v>
      </c>
      <c r="Y4209">
        <f>INDEX(NoSettings!$C$2:$AH$7395,MATCH(EPS!$F4209,NoSettings!$A$2:$A$7395,0),MATCH(EPS!Y$2,NoSettings!$C$1:$AH$1,0))</f>
        <v>182213000</v>
      </c>
      <c r="Z4209">
        <f>INDEX(NoSettings!$C$2:$AH$7395,MATCH(EPS!$F4209,NoSettings!$A$2:$A$7395,0),MATCH(EPS!Z$2,NoSettings!$C$1:$AH$1,0))</f>
        <v>185449000</v>
      </c>
      <c r="AA4209">
        <f>INDEX(NoSettings!$C$2:$AH$7395,MATCH(EPS!$F4209,NoSettings!$A$2:$A$7395,0),MATCH(EPS!AA$2,NoSettings!$C$1:$AH$1,0))</f>
        <v>188697000</v>
      </c>
      <c r="AB4209">
        <f>INDEX(NoSettings!$C$2:$AH$7395,MATCH(EPS!$F4209,NoSettings!$A$2:$A$7395,0),MATCH(EPS!AB$2,NoSettings!$C$1:$AH$1,0))</f>
        <v>191933000</v>
      </c>
      <c r="AC4209">
        <f>INDEX(NoSettings!$C$2:$AH$7395,MATCH(EPS!$F4209,NoSettings!$A$2:$A$7395,0),MATCH(EPS!AC$2,NoSettings!$C$1:$AH$1,0))</f>
        <v>195181000</v>
      </c>
      <c r="AD4209">
        <f>INDEX(NoSettings!$C$2:$AH$7395,MATCH(EPS!$F4209,NoSettings!$A$2:$A$7395,0),MATCH(EPS!AD$2,NoSettings!$C$1:$AH$1,0))</f>
        <v>198417000</v>
      </c>
      <c r="AE4209">
        <f>INDEX(NoSettings!$C$2:$AH$7395,MATCH(EPS!$F4209,NoSettings!$A$2:$A$7395,0),MATCH(EPS!AE$2,NoSettings!$C$1:$AH$1,0))</f>
        <v>201665000</v>
      </c>
      <c r="AF4209">
        <f>INDEX(NoSettings!$C$2:$AH$7395,MATCH(EPS!$F4209,NoSettings!$A$2:$A$7395,0),MATCH(EPS!AF$2,NoSettings!$C$1:$AH$1,0))</f>
        <v>204913000</v>
      </c>
      <c r="AG4209">
        <f>INDEX(NoSettings!$C$2:$AH$7395,MATCH(EPS!$F4209,NoSettings!$A$2:$A$7395,0),MATCH(EPS!AG$2,NoSettings!$C$1:$AH$1,0))</f>
        <v>208149000</v>
      </c>
      <c r="AH4209">
        <f>INDEX(NoSettings!$C$2:$AH$7395,MATCH(EPS!$F4209,NoSettings!$A$2:$A$7395,0),MATCH(EPS!AH$2,NoSettings!$C$1:$AH$1,0))</f>
        <v>211398000</v>
      </c>
      <c r="AI4209">
        <f>INDEX(NoSettings!$C$2:$AH$7395,MATCH(EPS!$F4209,NoSettings!$A$2:$A$7395,0),MATCH(EPS!AI$2,NoSettings!$C$1:$AH$1,0))</f>
        <v>214633000</v>
      </c>
      <c r="AJ4209">
        <f>INDEX(NoSettings!$C$2:$AH$7395,MATCH(EPS!$F4209,NoSettings!$A$2:$A$7395,0),MATCH(EPS!AJ$2,NoSettings!$C$1:$AH$1,0))</f>
        <v>217882000</v>
      </c>
      <c r="AK4209">
        <f>INDEX(NoSettings!$C$2:$AH$7395,MATCH(EPS!$F4209,NoSettings!$A$2:$A$7395,0),MATCH(EPS!AK$2,NoSettings!$C$1:$AH$1,0))</f>
        <v>221118000</v>
      </c>
    </row>
    <row r="4210" spans="1:37" x14ac:dyDescent="0.35">
      <c r="A4210" s="63" t="s">
        <v>8043</v>
      </c>
      <c r="B4210" t="s">
        <v>7935</v>
      </c>
      <c r="C4210" t="s">
        <v>7923</v>
      </c>
      <c r="D4210" t="s">
        <v>7251</v>
      </c>
      <c r="E4210"/>
      <c r="F4210" t="s">
        <v>4209</v>
      </c>
      <c r="G4210">
        <f>INDEX(NoSettings!$C$2:$AH$7395,MATCH(EPS!$F4210,NoSettings!$A$2:$A$7395,0),MATCH(EPS!G$2,NoSettings!$C$1:$AH$1,0))</f>
        <v>805606000</v>
      </c>
      <c r="H4210">
        <f>INDEX(NoSettings!$C$2:$AH$7395,MATCH(EPS!$F4210,NoSettings!$A$2:$A$7395,0),MATCH(EPS!H$2,NoSettings!$C$1:$AH$1,0))</f>
        <v>838255000</v>
      </c>
      <c r="I4210">
        <f>INDEX(NoSettings!$C$2:$AH$7395,MATCH(EPS!$F4210,NoSettings!$A$2:$A$7395,0),MATCH(EPS!I$2,NoSettings!$C$1:$AH$1,0))</f>
        <v>828121000</v>
      </c>
      <c r="J4210">
        <f>INDEX(NoSettings!$C$2:$AH$7395,MATCH(EPS!$F4210,NoSettings!$A$2:$A$7395,0),MATCH(EPS!J$2,NoSettings!$C$1:$AH$1,0))</f>
        <v>817719000</v>
      </c>
      <c r="K4210">
        <f>INDEX(NoSettings!$C$2:$AH$7395,MATCH(EPS!$F4210,NoSettings!$A$2:$A$7395,0),MATCH(EPS!K$2,NoSettings!$C$1:$AH$1,0))</f>
        <v>805735000</v>
      </c>
      <c r="L4210">
        <f>INDEX(NoSettings!$C$2:$AH$7395,MATCH(EPS!$F4210,NoSettings!$A$2:$A$7395,0),MATCH(EPS!L$2,NoSettings!$C$1:$AH$1,0))</f>
        <v>813361000</v>
      </c>
      <c r="M4210">
        <f>INDEX(NoSettings!$C$2:$AH$7395,MATCH(EPS!$F4210,NoSettings!$A$2:$A$7395,0),MATCH(EPS!M$2,NoSettings!$C$1:$AH$1,0))</f>
        <v>817667000</v>
      </c>
      <c r="N4210">
        <f>INDEX(NoSettings!$C$2:$AH$7395,MATCH(EPS!$F4210,NoSettings!$A$2:$A$7395,0),MATCH(EPS!N$2,NoSettings!$C$1:$AH$1,0))</f>
        <v>821906000</v>
      </c>
      <c r="O4210">
        <f>INDEX(NoSettings!$C$2:$AH$7395,MATCH(EPS!$F4210,NoSettings!$A$2:$A$7395,0),MATCH(EPS!O$2,NoSettings!$C$1:$AH$1,0))</f>
        <v>826071000</v>
      </c>
      <c r="P4210">
        <f>INDEX(NoSettings!$C$2:$AH$7395,MATCH(EPS!$F4210,NoSettings!$A$2:$A$7395,0),MATCH(EPS!P$2,NoSettings!$C$1:$AH$1,0))</f>
        <v>830167000</v>
      </c>
      <c r="Q4210">
        <f>INDEX(NoSettings!$C$2:$AH$7395,MATCH(EPS!$F4210,NoSettings!$A$2:$A$7395,0),MATCH(EPS!Q$2,NoSettings!$C$1:$AH$1,0))</f>
        <v>834193000</v>
      </c>
      <c r="R4210">
        <f>INDEX(NoSettings!$C$2:$AH$7395,MATCH(EPS!$F4210,NoSettings!$A$2:$A$7395,0),MATCH(EPS!R$2,NoSettings!$C$1:$AH$1,0))</f>
        <v>851535000</v>
      </c>
      <c r="S4210">
        <f>INDEX(NoSettings!$C$2:$AH$7395,MATCH(EPS!$F4210,NoSettings!$A$2:$A$7395,0),MATCH(EPS!S$2,NoSettings!$C$1:$AH$1,0))</f>
        <v>868808000</v>
      </c>
      <c r="T4210">
        <f>INDEX(NoSettings!$C$2:$AH$7395,MATCH(EPS!$F4210,NoSettings!$A$2:$A$7395,0),MATCH(EPS!T$2,NoSettings!$C$1:$AH$1,0))</f>
        <v>886150000</v>
      </c>
      <c r="U4210">
        <f>INDEX(NoSettings!$C$2:$AH$7395,MATCH(EPS!$F4210,NoSettings!$A$2:$A$7395,0),MATCH(EPS!U$2,NoSettings!$C$1:$AH$1,0))</f>
        <v>903423000</v>
      </c>
      <c r="V4210">
        <f>INDEX(NoSettings!$C$2:$AH$7395,MATCH(EPS!$F4210,NoSettings!$A$2:$A$7395,0),MATCH(EPS!V$2,NoSettings!$C$1:$AH$1,0))</f>
        <v>920761000</v>
      </c>
      <c r="W4210">
        <f>INDEX(NoSettings!$C$2:$AH$7395,MATCH(EPS!$F4210,NoSettings!$A$2:$A$7395,0),MATCH(EPS!W$2,NoSettings!$C$1:$AH$1,0))</f>
        <v>938035000</v>
      </c>
      <c r="X4210">
        <f>INDEX(NoSettings!$C$2:$AH$7395,MATCH(EPS!$F4210,NoSettings!$A$2:$A$7395,0),MATCH(EPS!X$2,NoSettings!$C$1:$AH$1,0))</f>
        <v>955376000</v>
      </c>
      <c r="Y4210">
        <f>INDEX(NoSettings!$C$2:$AH$7395,MATCH(EPS!$F4210,NoSettings!$A$2:$A$7395,0),MATCH(EPS!Y$2,NoSettings!$C$1:$AH$1,0))</f>
        <v>972718000</v>
      </c>
      <c r="Z4210">
        <f>INDEX(NoSettings!$C$2:$AH$7395,MATCH(EPS!$F4210,NoSettings!$A$2:$A$7395,0),MATCH(EPS!Z$2,NoSettings!$C$1:$AH$1,0))</f>
        <v>989991000</v>
      </c>
      <c r="AA4210">
        <f>INDEX(NoSettings!$C$2:$AH$7395,MATCH(EPS!$F4210,NoSettings!$A$2:$A$7395,0),MATCH(EPS!AA$2,NoSettings!$C$1:$AH$1,0))</f>
        <v>1007330000</v>
      </c>
      <c r="AB4210">
        <f>INDEX(NoSettings!$C$2:$AH$7395,MATCH(EPS!$F4210,NoSettings!$A$2:$A$7395,0),MATCH(EPS!AB$2,NoSettings!$C$1:$AH$1,0))</f>
        <v>1024610000</v>
      </c>
      <c r="AC4210">
        <f>INDEX(NoSettings!$C$2:$AH$7395,MATCH(EPS!$F4210,NoSettings!$A$2:$A$7395,0),MATCH(EPS!AC$2,NoSettings!$C$1:$AH$1,0))</f>
        <v>1041950000</v>
      </c>
      <c r="AD4210">
        <f>INDEX(NoSettings!$C$2:$AH$7395,MATCH(EPS!$F4210,NoSettings!$A$2:$A$7395,0),MATCH(EPS!AD$2,NoSettings!$C$1:$AH$1,0))</f>
        <v>1059220000</v>
      </c>
      <c r="AE4210">
        <f>INDEX(NoSettings!$C$2:$AH$7395,MATCH(EPS!$F4210,NoSettings!$A$2:$A$7395,0),MATCH(EPS!AE$2,NoSettings!$C$1:$AH$1,0))</f>
        <v>1076560000</v>
      </c>
      <c r="AF4210">
        <f>INDEX(NoSettings!$C$2:$AH$7395,MATCH(EPS!$F4210,NoSettings!$A$2:$A$7395,0),MATCH(EPS!AF$2,NoSettings!$C$1:$AH$1,0))</f>
        <v>1093900000</v>
      </c>
      <c r="AG4210">
        <f>INDEX(NoSettings!$C$2:$AH$7395,MATCH(EPS!$F4210,NoSettings!$A$2:$A$7395,0),MATCH(EPS!AG$2,NoSettings!$C$1:$AH$1,0))</f>
        <v>1111170000</v>
      </c>
      <c r="AH4210">
        <f>INDEX(NoSettings!$C$2:$AH$7395,MATCH(EPS!$F4210,NoSettings!$A$2:$A$7395,0),MATCH(EPS!AH$2,NoSettings!$C$1:$AH$1,0))</f>
        <v>1128520000</v>
      </c>
      <c r="AI4210">
        <f>INDEX(NoSettings!$C$2:$AH$7395,MATCH(EPS!$F4210,NoSettings!$A$2:$A$7395,0),MATCH(EPS!AI$2,NoSettings!$C$1:$AH$1,0))</f>
        <v>1145790000</v>
      </c>
      <c r="AJ4210">
        <f>INDEX(NoSettings!$C$2:$AH$7395,MATCH(EPS!$F4210,NoSettings!$A$2:$A$7395,0),MATCH(EPS!AJ$2,NoSettings!$C$1:$AH$1,0))</f>
        <v>1163130000</v>
      </c>
      <c r="AK4210">
        <f>INDEX(NoSettings!$C$2:$AH$7395,MATCH(EPS!$F4210,NoSettings!$A$2:$A$7395,0),MATCH(EPS!AK$2,NoSettings!$C$1:$AH$1,0))</f>
        <v>1180400000</v>
      </c>
    </row>
    <row r="4211" spans="1:37" x14ac:dyDescent="0.35">
      <c r="A4211" s="63" t="s">
        <v>8043</v>
      </c>
      <c r="B4211" t="s">
        <v>7935</v>
      </c>
      <c r="C4211" t="s">
        <v>7923</v>
      </c>
      <c r="D4211" t="s">
        <v>8024</v>
      </c>
      <c r="E4211"/>
      <c r="F4211" t="s">
        <v>4210</v>
      </c>
      <c r="G4211">
        <f>INDEX(NoSettings!$C$2:$AH$7395,MATCH(EPS!$F4211,NoSettings!$A$2:$A$7395,0),MATCH(EPS!G$2,NoSettings!$C$1:$AH$1,0))</f>
        <v>1416890000</v>
      </c>
      <c r="H4211">
        <f>INDEX(NoSettings!$C$2:$AH$7395,MATCH(EPS!$F4211,NoSettings!$A$2:$A$7395,0),MATCH(EPS!H$2,NoSettings!$C$1:$AH$1,0))</f>
        <v>1474310000</v>
      </c>
      <c r="I4211">
        <f>INDEX(NoSettings!$C$2:$AH$7395,MATCH(EPS!$F4211,NoSettings!$A$2:$A$7395,0),MATCH(EPS!I$2,NoSettings!$C$1:$AH$1,0))</f>
        <v>1456490000</v>
      </c>
      <c r="J4211">
        <f>INDEX(NoSettings!$C$2:$AH$7395,MATCH(EPS!$F4211,NoSettings!$A$2:$A$7395,0),MATCH(EPS!J$2,NoSettings!$C$1:$AH$1,0))</f>
        <v>1438190000</v>
      </c>
      <c r="K4211">
        <f>INDEX(NoSettings!$C$2:$AH$7395,MATCH(EPS!$F4211,NoSettings!$A$2:$A$7395,0),MATCH(EPS!K$2,NoSettings!$C$1:$AH$1,0))</f>
        <v>1417120000</v>
      </c>
      <c r="L4211">
        <f>INDEX(NoSettings!$C$2:$AH$7395,MATCH(EPS!$F4211,NoSettings!$A$2:$A$7395,0),MATCH(EPS!L$2,NoSettings!$C$1:$AH$1,0))</f>
        <v>1430530000</v>
      </c>
      <c r="M4211">
        <f>INDEX(NoSettings!$C$2:$AH$7395,MATCH(EPS!$F4211,NoSettings!$A$2:$A$7395,0),MATCH(EPS!M$2,NoSettings!$C$1:$AH$1,0))</f>
        <v>1438100000</v>
      </c>
      <c r="N4211">
        <f>INDEX(NoSettings!$C$2:$AH$7395,MATCH(EPS!$F4211,NoSettings!$A$2:$A$7395,0),MATCH(EPS!N$2,NoSettings!$C$1:$AH$1,0))</f>
        <v>1445560000</v>
      </c>
      <c r="O4211">
        <f>INDEX(NoSettings!$C$2:$AH$7395,MATCH(EPS!$F4211,NoSettings!$A$2:$A$7395,0),MATCH(EPS!O$2,NoSettings!$C$1:$AH$1,0))</f>
        <v>1452880000</v>
      </c>
      <c r="P4211">
        <f>INDEX(NoSettings!$C$2:$AH$7395,MATCH(EPS!$F4211,NoSettings!$A$2:$A$7395,0),MATCH(EPS!P$2,NoSettings!$C$1:$AH$1,0))</f>
        <v>1460090000</v>
      </c>
      <c r="Q4211">
        <f>INDEX(NoSettings!$C$2:$AH$7395,MATCH(EPS!$F4211,NoSettings!$A$2:$A$7395,0),MATCH(EPS!Q$2,NoSettings!$C$1:$AH$1,0))</f>
        <v>1467170000</v>
      </c>
      <c r="R4211">
        <f>INDEX(NoSettings!$C$2:$AH$7395,MATCH(EPS!$F4211,NoSettings!$A$2:$A$7395,0),MATCH(EPS!R$2,NoSettings!$C$1:$AH$1,0))</f>
        <v>1497670000</v>
      </c>
      <c r="S4211">
        <f>INDEX(NoSettings!$C$2:$AH$7395,MATCH(EPS!$F4211,NoSettings!$A$2:$A$7395,0),MATCH(EPS!S$2,NoSettings!$C$1:$AH$1,0))</f>
        <v>1528050000</v>
      </c>
      <c r="T4211">
        <f>INDEX(NoSettings!$C$2:$AH$7395,MATCH(EPS!$F4211,NoSettings!$A$2:$A$7395,0),MATCH(EPS!T$2,NoSettings!$C$1:$AH$1,0))</f>
        <v>1558550000</v>
      </c>
      <c r="U4211">
        <f>INDEX(NoSettings!$C$2:$AH$7395,MATCH(EPS!$F4211,NoSettings!$A$2:$A$7395,0),MATCH(EPS!U$2,NoSettings!$C$1:$AH$1,0))</f>
        <v>1588930000</v>
      </c>
      <c r="V4211">
        <f>INDEX(NoSettings!$C$2:$AH$7395,MATCH(EPS!$F4211,NoSettings!$A$2:$A$7395,0),MATCH(EPS!V$2,NoSettings!$C$1:$AH$1,0))</f>
        <v>1619420000</v>
      </c>
      <c r="W4211">
        <f>INDEX(NoSettings!$C$2:$AH$7395,MATCH(EPS!$F4211,NoSettings!$A$2:$A$7395,0),MATCH(EPS!W$2,NoSettings!$C$1:$AH$1,0))</f>
        <v>1649800000</v>
      </c>
      <c r="X4211">
        <f>INDEX(NoSettings!$C$2:$AH$7395,MATCH(EPS!$F4211,NoSettings!$A$2:$A$7395,0),MATCH(EPS!X$2,NoSettings!$C$1:$AH$1,0))</f>
        <v>1680300000</v>
      </c>
      <c r="Y4211">
        <f>INDEX(NoSettings!$C$2:$AH$7395,MATCH(EPS!$F4211,NoSettings!$A$2:$A$7395,0),MATCH(EPS!Y$2,NoSettings!$C$1:$AH$1,0))</f>
        <v>1710800000</v>
      </c>
      <c r="Z4211">
        <f>INDEX(NoSettings!$C$2:$AH$7395,MATCH(EPS!$F4211,NoSettings!$A$2:$A$7395,0),MATCH(EPS!Z$2,NoSettings!$C$1:$AH$1,0))</f>
        <v>1741180000</v>
      </c>
      <c r="AA4211">
        <f>INDEX(NoSettings!$C$2:$AH$7395,MATCH(EPS!$F4211,NoSettings!$A$2:$A$7395,0),MATCH(EPS!AA$2,NoSettings!$C$1:$AH$1,0))</f>
        <v>1771680000</v>
      </c>
      <c r="AB4211">
        <f>INDEX(NoSettings!$C$2:$AH$7395,MATCH(EPS!$F4211,NoSettings!$A$2:$A$7395,0),MATCH(EPS!AB$2,NoSettings!$C$1:$AH$1,0))</f>
        <v>1802070000</v>
      </c>
      <c r="AC4211">
        <f>INDEX(NoSettings!$C$2:$AH$7395,MATCH(EPS!$F4211,NoSettings!$A$2:$A$7395,0),MATCH(EPS!AC$2,NoSettings!$C$1:$AH$1,0))</f>
        <v>1832560000</v>
      </c>
      <c r="AD4211">
        <f>INDEX(NoSettings!$C$2:$AH$7395,MATCH(EPS!$F4211,NoSettings!$A$2:$A$7395,0),MATCH(EPS!AD$2,NoSettings!$C$1:$AH$1,0))</f>
        <v>1862950000</v>
      </c>
      <c r="AE4211">
        <f>INDEX(NoSettings!$C$2:$AH$7395,MATCH(EPS!$F4211,NoSettings!$A$2:$A$7395,0),MATCH(EPS!AE$2,NoSettings!$C$1:$AH$1,0))</f>
        <v>1893440000</v>
      </c>
      <c r="AF4211">
        <f>INDEX(NoSettings!$C$2:$AH$7395,MATCH(EPS!$F4211,NoSettings!$A$2:$A$7395,0),MATCH(EPS!AF$2,NoSettings!$C$1:$AH$1,0))</f>
        <v>1923940000</v>
      </c>
      <c r="AG4211">
        <f>INDEX(NoSettings!$C$2:$AH$7395,MATCH(EPS!$F4211,NoSettings!$A$2:$A$7395,0),MATCH(EPS!AG$2,NoSettings!$C$1:$AH$1,0))</f>
        <v>1954320000</v>
      </c>
      <c r="AH4211">
        <f>INDEX(NoSettings!$C$2:$AH$7395,MATCH(EPS!$F4211,NoSettings!$A$2:$A$7395,0),MATCH(EPS!AH$2,NoSettings!$C$1:$AH$1,0))</f>
        <v>1984820000</v>
      </c>
      <c r="AI4211">
        <f>INDEX(NoSettings!$C$2:$AH$7395,MATCH(EPS!$F4211,NoSettings!$A$2:$A$7395,0),MATCH(EPS!AI$2,NoSettings!$C$1:$AH$1,0))</f>
        <v>2015200000</v>
      </c>
      <c r="AJ4211">
        <f>INDEX(NoSettings!$C$2:$AH$7395,MATCH(EPS!$F4211,NoSettings!$A$2:$A$7395,0),MATCH(EPS!AJ$2,NoSettings!$C$1:$AH$1,0))</f>
        <v>2045700000</v>
      </c>
      <c r="AK4211">
        <f>INDEX(NoSettings!$C$2:$AH$7395,MATCH(EPS!$F4211,NoSettings!$A$2:$A$7395,0),MATCH(EPS!AK$2,NoSettings!$C$1:$AH$1,0))</f>
        <v>2076080000</v>
      </c>
    </row>
    <row r="4212" spans="1:37" x14ac:dyDescent="0.35">
      <c r="A4212" s="63" t="s">
        <v>8043</v>
      </c>
      <c r="B4212" t="s">
        <v>7935</v>
      </c>
      <c r="C4212" t="s">
        <v>7923</v>
      </c>
      <c r="D4212" t="s">
        <v>8025</v>
      </c>
      <c r="E4212"/>
      <c r="F4212" t="s">
        <v>4211</v>
      </c>
      <c r="G4212">
        <f>INDEX(NoSettings!$C$2:$AH$7395,MATCH(EPS!$F4212,NoSettings!$A$2:$A$7395,0),MATCH(EPS!G$2,NoSettings!$C$1:$AH$1,0))</f>
        <v>55834800</v>
      </c>
      <c r="H4212">
        <f>INDEX(NoSettings!$C$2:$AH$7395,MATCH(EPS!$F4212,NoSettings!$A$2:$A$7395,0),MATCH(EPS!H$2,NoSettings!$C$1:$AH$1,0))</f>
        <v>58097600</v>
      </c>
      <c r="I4212">
        <f>INDEX(NoSettings!$C$2:$AH$7395,MATCH(EPS!$F4212,NoSettings!$A$2:$A$7395,0),MATCH(EPS!I$2,NoSettings!$C$1:$AH$1,0))</f>
        <v>57395300</v>
      </c>
      <c r="J4212">
        <f>INDEX(NoSettings!$C$2:$AH$7395,MATCH(EPS!$F4212,NoSettings!$A$2:$A$7395,0),MATCH(EPS!J$2,NoSettings!$C$1:$AH$1,0))</f>
        <v>56674300</v>
      </c>
      <c r="K4212">
        <f>INDEX(NoSettings!$C$2:$AH$7395,MATCH(EPS!$F4212,NoSettings!$A$2:$A$7395,0),MATCH(EPS!K$2,NoSettings!$C$1:$AH$1,0))</f>
        <v>55843700</v>
      </c>
      <c r="L4212">
        <f>INDEX(NoSettings!$C$2:$AH$7395,MATCH(EPS!$F4212,NoSettings!$A$2:$A$7395,0),MATCH(EPS!L$2,NoSettings!$C$1:$AH$1,0))</f>
        <v>56372300</v>
      </c>
      <c r="M4212">
        <f>INDEX(NoSettings!$C$2:$AH$7395,MATCH(EPS!$F4212,NoSettings!$A$2:$A$7395,0),MATCH(EPS!M$2,NoSettings!$C$1:$AH$1,0))</f>
        <v>56670800</v>
      </c>
      <c r="N4212">
        <f>INDEX(NoSettings!$C$2:$AH$7395,MATCH(EPS!$F4212,NoSettings!$A$2:$A$7395,0),MATCH(EPS!N$2,NoSettings!$C$1:$AH$1,0))</f>
        <v>56964500</v>
      </c>
      <c r="O4212">
        <f>INDEX(NoSettings!$C$2:$AH$7395,MATCH(EPS!$F4212,NoSettings!$A$2:$A$7395,0),MATCH(EPS!O$2,NoSettings!$C$1:$AH$1,0))</f>
        <v>57253200</v>
      </c>
      <c r="P4212">
        <f>INDEX(NoSettings!$C$2:$AH$7395,MATCH(EPS!$F4212,NoSettings!$A$2:$A$7395,0),MATCH(EPS!P$2,NoSettings!$C$1:$AH$1,0))</f>
        <v>57537100</v>
      </c>
      <c r="Q4212">
        <f>INDEX(NoSettings!$C$2:$AH$7395,MATCH(EPS!$F4212,NoSettings!$A$2:$A$7395,0),MATCH(EPS!Q$2,NoSettings!$C$1:$AH$1,0))</f>
        <v>57816100</v>
      </c>
      <c r="R4212">
        <f>INDEX(NoSettings!$C$2:$AH$7395,MATCH(EPS!$F4212,NoSettings!$A$2:$A$7395,0),MATCH(EPS!R$2,NoSettings!$C$1:$AH$1,0))</f>
        <v>59018000</v>
      </c>
      <c r="S4212">
        <f>INDEX(NoSettings!$C$2:$AH$7395,MATCH(EPS!$F4212,NoSettings!$A$2:$A$7395,0),MATCH(EPS!S$2,NoSettings!$C$1:$AH$1,0))</f>
        <v>60215200</v>
      </c>
      <c r="T4212">
        <f>INDEX(NoSettings!$C$2:$AH$7395,MATCH(EPS!$F4212,NoSettings!$A$2:$A$7395,0),MATCH(EPS!T$2,NoSettings!$C$1:$AH$1,0))</f>
        <v>61417100</v>
      </c>
      <c r="U4212">
        <f>INDEX(NoSettings!$C$2:$AH$7395,MATCH(EPS!$F4212,NoSettings!$A$2:$A$7395,0),MATCH(EPS!U$2,NoSettings!$C$1:$AH$1,0))</f>
        <v>62614300</v>
      </c>
      <c r="V4212">
        <f>INDEX(NoSettings!$C$2:$AH$7395,MATCH(EPS!$F4212,NoSettings!$A$2:$A$7395,0),MATCH(EPS!V$2,NoSettings!$C$1:$AH$1,0))</f>
        <v>63816000</v>
      </c>
      <c r="W4212">
        <f>INDEX(NoSettings!$C$2:$AH$7395,MATCH(EPS!$F4212,NoSettings!$A$2:$A$7395,0),MATCH(EPS!W$2,NoSettings!$C$1:$AH$1,0))</f>
        <v>65013200</v>
      </c>
      <c r="X4212">
        <f>INDEX(NoSettings!$C$2:$AH$7395,MATCH(EPS!$F4212,NoSettings!$A$2:$A$7395,0),MATCH(EPS!X$2,NoSettings!$C$1:$AH$1,0))</f>
        <v>66215100</v>
      </c>
      <c r="Y4212">
        <f>INDEX(NoSettings!$C$2:$AH$7395,MATCH(EPS!$F4212,NoSettings!$A$2:$A$7395,0),MATCH(EPS!Y$2,NoSettings!$C$1:$AH$1,0))</f>
        <v>67417000</v>
      </c>
      <c r="Z4212">
        <f>INDEX(NoSettings!$C$2:$AH$7395,MATCH(EPS!$F4212,NoSettings!$A$2:$A$7395,0),MATCH(EPS!Z$2,NoSettings!$C$1:$AH$1,0))</f>
        <v>68614200</v>
      </c>
      <c r="AA4212">
        <f>INDEX(NoSettings!$C$2:$AH$7395,MATCH(EPS!$F4212,NoSettings!$A$2:$A$7395,0),MATCH(EPS!AA$2,NoSettings!$C$1:$AH$1,0))</f>
        <v>69816100</v>
      </c>
      <c r="AB4212">
        <f>INDEX(NoSettings!$C$2:$AH$7395,MATCH(EPS!$F4212,NoSettings!$A$2:$A$7395,0),MATCH(EPS!AB$2,NoSettings!$C$1:$AH$1,0))</f>
        <v>71013300</v>
      </c>
      <c r="AC4212">
        <f>INDEX(NoSettings!$C$2:$AH$7395,MATCH(EPS!$F4212,NoSettings!$A$2:$A$7395,0),MATCH(EPS!AC$2,NoSettings!$C$1:$AH$1,0))</f>
        <v>72215200</v>
      </c>
      <c r="AD4212">
        <f>INDEX(NoSettings!$C$2:$AH$7395,MATCH(EPS!$F4212,NoSettings!$A$2:$A$7395,0),MATCH(EPS!AD$2,NoSettings!$C$1:$AH$1,0))</f>
        <v>73412400</v>
      </c>
      <c r="AE4212">
        <f>INDEX(NoSettings!$C$2:$AH$7395,MATCH(EPS!$F4212,NoSettings!$A$2:$A$7395,0),MATCH(EPS!AE$2,NoSettings!$C$1:$AH$1,0))</f>
        <v>74614000</v>
      </c>
      <c r="AF4212">
        <f>INDEX(NoSettings!$C$2:$AH$7395,MATCH(EPS!$F4212,NoSettings!$A$2:$A$7395,0),MATCH(EPS!AF$2,NoSettings!$C$1:$AH$1,0))</f>
        <v>75815900</v>
      </c>
      <c r="AG4212">
        <f>INDEX(NoSettings!$C$2:$AH$7395,MATCH(EPS!$F4212,NoSettings!$A$2:$A$7395,0),MATCH(EPS!AG$2,NoSettings!$C$1:$AH$1,0))</f>
        <v>77013100</v>
      </c>
      <c r="AH4212">
        <f>INDEX(NoSettings!$C$2:$AH$7395,MATCH(EPS!$F4212,NoSettings!$A$2:$A$7395,0),MATCH(EPS!AH$2,NoSettings!$C$1:$AH$1,0))</f>
        <v>78215000</v>
      </c>
      <c r="AI4212">
        <f>INDEX(NoSettings!$C$2:$AH$7395,MATCH(EPS!$F4212,NoSettings!$A$2:$A$7395,0),MATCH(EPS!AI$2,NoSettings!$C$1:$AH$1,0))</f>
        <v>79412200</v>
      </c>
      <c r="AJ4212">
        <f>INDEX(NoSettings!$C$2:$AH$7395,MATCH(EPS!$F4212,NoSettings!$A$2:$A$7395,0),MATCH(EPS!AJ$2,NoSettings!$C$1:$AH$1,0))</f>
        <v>80614100</v>
      </c>
      <c r="AK4212">
        <f>INDEX(NoSettings!$C$2:$AH$7395,MATCH(EPS!$F4212,NoSettings!$A$2:$A$7395,0),MATCH(EPS!AK$2,NoSettings!$C$1:$AH$1,0))</f>
        <v>81811300</v>
      </c>
    </row>
    <row r="4213" spans="1:37" x14ac:dyDescent="0.35">
      <c r="A4213" s="63" t="s">
        <v>8043</v>
      </c>
      <c r="B4213" t="s">
        <v>7935</v>
      </c>
      <c r="C4213" t="s">
        <v>7923</v>
      </c>
      <c r="D4213" t="s">
        <v>8026</v>
      </c>
      <c r="E4213"/>
      <c r="F4213" t="s">
        <v>4212</v>
      </c>
      <c r="G4213">
        <f>INDEX(NoSettings!$C$2:$AH$7395,MATCH(EPS!$F4213,NoSettings!$A$2:$A$7395,0),MATCH(EPS!G$2,NoSettings!$C$1:$AH$1,0))</f>
        <v>52610700</v>
      </c>
      <c r="H4213">
        <f>INDEX(NoSettings!$C$2:$AH$7395,MATCH(EPS!$F4213,NoSettings!$A$2:$A$7395,0),MATCH(EPS!H$2,NoSettings!$C$1:$AH$1,0))</f>
        <v>54742800</v>
      </c>
      <c r="I4213">
        <f>INDEX(NoSettings!$C$2:$AH$7395,MATCH(EPS!$F4213,NoSettings!$A$2:$A$7395,0),MATCH(EPS!I$2,NoSettings!$C$1:$AH$1,0))</f>
        <v>54081000</v>
      </c>
      <c r="J4213">
        <f>INDEX(NoSettings!$C$2:$AH$7395,MATCH(EPS!$F4213,NoSettings!$A$2:$A$7395,0),MATCH(EPS!J$2,NoSettings!$C$1:$AH$1,0))</f>
        <v>53401700</v>
      </c>
      <c r="K4213">
        <f>INDEX(NoSettings!$C$2:$AH$7395,MATCH(EPS!$F4213,NoSettings!$A$2:$A$7395,0),MATCH(EPS!K$2,NoSettings!$C$1:$AH$1,0))</f>
        <v>52619100</v>
      </c>
      <c r="L4213">
        <f>INDEX(NoSettings!$C$2:$AH$7395,MATCH(EPS!$F4213,NoSettings!$A$2:$A$7395,0),MATCH(EPS!L$2,NoSettings!$C$1:$AH$1,0))</f>
        <v>53117100</v>
      </c>
      <c r="M4213">
        <f>INDEX(NoSettings!$C$2:$AH$7395,MATCH(EPS!$F4213,NoSettings!$A$2:$A$7395,0),MATCH(EPS!M$2,NoSettings!$C$1:$AH$1,0))</f>
        <v>53398400</v>
      </c>
      <c r="N4213">
        <f>INDEX(NoSettings!$C$2:$AH$7395,MATCH(EPS!$F4213,NoSettings!$A$2:$A$7395,0),MATCH(EPS!N$2,NoSettings!$C$1:$AH$1,0))</f>
        <v>53675200</v>
      </c>
      <c r="O4213">
        <f>INDEX(NoSettings!$C$2:$AH$7395,MATCH(EPS!$F4213,NoSettings!$A$2:$A$7395,0),MATCH(EPS!O$2,NoSettings!$C$1:$AH$1,0))</f>
        <v>53947200</v>
      </c>
      <c r="P4213">
        <f>INDEX(NoSettings!$C$2:$AH$7395,MATCH(EPS!$F4213,NoSettings!$A$2:$A$7395,0),MATCH(EPS!P$2,NoSettings!$C$1:$AH$1,0))</f>
        <v>54214700</v>
      </c>
      <c r="Q4213">
        <f>INDEX(NoSettings!$C$2:$AH$7395,MATCH(EPS!$F4213,NoSettings!$A$2:$A$7395,0),MATCH(EPS!Q$2,NoSettings!$C$1:$AH$1,0))</f>
        <v>54477600</v>
      </c>
      <c r="R4213">
        <f>INDEX(NoSettings!$C$2:$AH$7395,MATCH(EPS!$F4213,NoSettings!$A$2:$A$7395,0),MATCH(EPS!R$2,NoSettings!$C$1:$AH$1,0))</f>
        <v>55610100</v>
      </c>
      <c r="S4213">
        <f>INDEX(NoSettings!$C$2:$AH$7395,MATCH(EPS!$F4213,NoSettings!$A$2:$A$7395,0),MATCH(EPS!S$2,NoSettings!$C$1:$AH$1,0))</f>
        <v>56738200</v>
      </c>
      <c r="T4213">
        <f>INDEX(NoSettings!$C$2:$AH$7395,MATCH(EPS!$F4213,NoSettings!$A$2:$A$7395,0),MATCH(EPS!T$2,NoSettings!$C$1:$AH$1,0))</f>
        <v>57870700</v>
      </c>
      <c r="U4213">
        <f>INDEX(NoSettings!$C$2:$AH$7395,MATCH(EPS!$F4213,NoSettings!$A$2:$A$7395,0),MATCH(EPS!U$2,NoSettings!$C$1:$AH$1,0))</f>
        <v>58998700</v>
      </c>
      <c r="V4213">
        <f>INDEX(NoSettings!$C$2:$AH$7395,MATCH(EPS!$F4213,NoSettings!$A$2:$A$7395,0),MATCH(EPS!V$2,NoSettings!$C$1:$AH$1,0))</f>
        <v>60131000</v>
      </c>
      <c r="W4213">
        <f>INDEX(NoSettings!$C$2:$AH$7395,MATCH(EPS!$F4213,NoSettings!$A$2:$A$7395,0),MATCH(EPS!W$2,NoSettings!$C$1:$AH$1,0))</f>
        <v>61259100</v>
      </c>
      <c r="X4213">
        <f>INDEX(NoSettings!$C$2:$AH$7395,MATCH(EPS!$F4213,NoSettings!$A$2:$A$7395,0),MATCH(EPS!X$2,NoSettings!$C$1:$AH$1,0))</f>
        <v>62391600</v>
      </c>
      <c r="Y4213">
        <f>INDEX(NoSettings!$C$2:$AH$7395,MATCH(EPS!$F4213,NoSettings!$A$2:$A$7395,0),MATCH(EPS!Y$2,NoSettings!$C$1:$AH$1,0))</f>
        <v>63524100</v>
      </c>
      <c r="Z4213">
        <f>INDEX(NoSettings!$C$2:$AH$7395,MATCH(EPS!$F4213,NoSettings!$A$2:$A$7395,0),MATCH(EPS!Z$2,NoSettings!$C$1:$AH$1,0))</f>
        <v>64652100</v>
      </c>
      <c r="AA4213">
        <f>INDEX(NoSettings!$C$2:$AH$7395,MATCH(EPS!$F4213,NoSettings!$A$2:$A$7395,0),MATCH(EPS!AA$2,NoSettings!$C$1:$AH$1,0))</f>
        <v>65784600</v>
      </c>
      <c r="AB4213">
        <f>INDEX(NoSettings!$C$2:$AH$7395,MATCH(EPS!$F4213,NoSettings!$A$2:$A$7395,0),MATCH(EPS!AB$2,NoSettings!$C$1:$AH$1,0))</f>
        <v>66912700</v>
      </c>
      <c r="AC4213">
        <f>INDEX(NoSettings!$C$2:$AH$7395,MATCH(EPS!$F4213,NoSettings!$A$2:$A$7395,0),MATCH(EPS!AC$2,NoSettings!$C$1:$AH$1,0))</f>
        <v>68045200</v>
      </c>
      <c r="AD4213">
        <f>INDEX(NoSettings!$C$2:$AH$7395,MATCH(EPS!$F4213,NoSettings!$A$2:$A$7395,0),MATCH(EPS!AD$2,NoSettings!$C$1:$AH$1,0))</f>
        <v>69173200</v>
      </c>
      <c r="AE4213">
        <f>INDEX(NoSettings!$C$2:$AH$7395,MATCH(EPS!$F4213,NoSettings!$A$2:$A$7395,0),MATCH(EPS!AE$2,NoSettings!$C$1:$AH$1,0))</f>
        <v>70305500</v>
      </c>
      <c r="AF4213">
        <f>INDEX(NoSettings!$C$2:$AH$7395,MATCH(EPS!$F4213,NoSettings!$A$2:$A$7395,0),MATCH(EPS!AF$2,NoSettings!$C$1:$AH$1,0))</f>
        <v>71438000</v>
      </c>
      <c r="AG4213">
        <f>INDEX(NoSettings!$C$2:$AH$7395,MATCH(EPS!$F4213,NoSettings!$A$2:$A$7395,0),MATCH(EPS!AG$2,NoSettings!$C$1:$AH$1,0))</f>
        <v>72566100</v>
      </c>
      <c r="AH4213">
        <f>INDEX(NoSettings!$C$2:$AH$7395,MATCH(EPS!$F4213,NoSettings!$A$2:$A$7395,0),MATCH(EPS!AH$2,NoSettings!$C$1:$AH$1,0))</f>
        <v>73698600</v>
      </c>
      <c r="AI4213">
        <f>INDEX(NoSettings!$C$2:$AH$7395,MATCH(EPS!$F4213,NoSettings!$A$2:$A$7395,0),MATCH(EPS!AI$2,NoSettings!$C$1:$AH$1,0))</f>
        <v>74826600</v>
      </c>
      <c r="AJ4213">
        <f>INDEX(NoSettings!$C$2:$AH$7395,MATCH(EPS!$F4213,NoSettings!$A$2:$A$7395,0),MATCH(EPS!AJ$2,NoSettings!$C$1:$AH$1,0))</f>
        <v>75959100</v>
      </c>
      <c r="AK4213">
        <f>INDEX(NoSettings!$C$2:$AH$7395,MATCH(EPS!$F4213,NoSettings!$A$2:$A$7395,0),MATCH(EPS!AK$2,NoSettings!$C$1:$AH$1,0))</f>
        <v>77087200</v>
      </c>
    </row>
    <row r="4214" spans="1:37" x14ac:dyDescent="0.35">
      <c r="A4214" s="63" t="s">
        <v>8043</v>
      </c>
      <c r="B4214" t="s">
        <v>7935</v>
      </c>
      <c r="C4214" t="s">
        <v>7923</v>
      </c>
      <c r="D4214" t="s">
        <v>8027</v>
      </c>
      <c r="E4214"/>
      <c r="F4214" t="s">
        <v>4213</v>
      </c>
      <c r="G4214">
        <f>INDEX(NoSettings!$C$2:$AH$7395,MATCH(EPS!$F4214,NoSettings!$A$2:$A$7395,0),MATCH(EPS!G$2,NoSettings!$C$1:$AH$1,0))</f>
        <v>37464800</v>
      </c>
      <c r="H4214">
        <f>INDEX(NoSettings!$C$2:$AH$7395,MATCH(EPS!$F4214,NoSettings!$A$2:$A$7395,0),MATCH(EPS!H$2,NoSettings!$C$1:$AH$1,0))</f>
        <v>38983100</v>
      </c>
      <c r="I4214">
        <f>INDEX(NoSettings!$C$2:$AH$7395,MATCH(EPS!$F4214,NoSettings!$A$2:$A$7395,0),MATCH(EPS!I$2,NoSettings!$C$1:$AH$1,0))</f>
        <v>38511900</v>
      </c>
      <c r="J4214">
        <f>INDEX(NoSettings!$C$2:$AH$7395,MATCH(EPS!$F4214,NoSettings!$A$2:$A$7395,0),MATCH(EPS!J$2,NoSettings!$C$1:$AH$1,0))</f>
        <v>38028100</v>
      </c>
      <c r="K4214">
        <f>INDEX(NoSettings!$C$2:$AH$7395,MATCH(EPS!$F4214,NoSettings!$A$2:$A$7395,0),MATCH(EPS!K$2,NoSettings!$C$1:$AH$1,0))</f>
        <v>37470800</v>
      </c>
      <c r="L4214">
        <f>INDEX(NoSettings!$C$2:$AH$7395,MATCH(EPS!$F4214,NoSettings!$A$2:$A$7395,0),MATCH(EPS!L$2,NoSettings!$C$1:$AH$1,0))</f>
        <v>37825500</v>
      </c>
      <c r="M4214">
        <f>INDEX(NoSettings!$C$2:$AH$7395,MATCH(EPS!$F4214,NoSettings!$A$2:$A$7395,0),MATCH(EPS!M$2,NoSettings!$C$1:$AH$1,0))</f>
        <v>38025700</v>
      </c>
      <c r="N4214">
        <f>INDEX(NoSettings!$C$2:$AH$7395,MATCH(EPS!$F4214,NoSettings!$A$2:$A$7395,0),MATCH(EPS!N$2,NoSettings!$C$1:$AH$1,0))</f>
        <v>38222900</v>
      </c>
      <c r="O4214">
        <f>INDEX(NoSettings!$C$2:$AH$7395,MATCH(EPS!$F4214,NoSettings!$A$2:$A$7395,0),MATCH(EPS!O$2,NoSettings!$C$1:$AH$1,0))</f>
        <v>38416500</v>
      </c>
      <c r="P4214">
        <f>INDEX(NoSettings!$C$2:$AH$7395,MATCH(EPS!$F4214,NoSettings!$A$2:$A$7395,0),MATCH(EPS!P$2,NoSettings!$C$1:$AH$1,0))</f>
        <v>38607000</v>
      </c>
      <c r="Q4214">
        <f>INDEX(NoSettings!$C$2:$AH$7395,MATCH(EPS!$F4214,NoSettings!$A$2:$A$7395,0),MATCH(EPS!Q$2,NoSettings!$C$1:$AH$1,0))</f>
        <v>38794300</v>
      </c>
      <c r="R4214">
        <f>INDEX(NoSettings!$C$2:$AH$7395,MATCH(EPS!$F4214,NoSettings!$A$2:$A$7395,0),MATCH(EPS!R$2,NoSettings!$C$1:$AH$1,0))</f>
        <v>39600700</v>
      </c>
      <c r="S4214">
        <f>INDEX(NoSettings!$C$2:$AH$7395,MATCH(EPS!$F4214,NoSettings!$A$2:$A$7395,0),MATCH(EPS!S$2,NoSettings!$C$1:$AH$1,0))</f>
        <v>40404000</v>
      </c>
      <c r="T4214">
        <f>INDEX(NoSettings!$C$2:$AH$7395,MATCH(EPS!$F4214,NoSettings!$A$2:$A$7395,0),MATCH(EPS!T$2,NoSettings!$C$1:$AH$1,0))</f>
        <v>41210500</v>
      </c>
      <c r="U4214">
        <f>INDEX(NoSettings!$C$2:$AH$7395,MATCH(EPS!$F4214,NoSettings!$A$2:$A$7395,0),MATCH(EPS!U$2,NoSettings!$C$1:$AH$1,0))</f>
        <v>42013800</v>
      </c>
      <c r="V4214">
        <f>INDEX(NoSettings!$C$2:$AH$7395,MATCH(EPS!$F4214,NoSettings!$A$2:$A$7395,0),MATCH(EPS!V$2,NoSettings!$C$1:$AH$1,0))</f>
        <v>42820100</v>
      </c>
      <c r="W4214">
        <f>INDEX(NoSettings!$C$2:$AH$7395,MATCH(EPS!$F4214,NoSettings!$A$2:$A$7395,0),MATCH(EPS!W$2,NoSettings!$C$1:$AH$1,0))</f>
        <v>43623400</v>
      </c>
      <c r="X4214">
        <f>INDEX(NoSettings!$C$2:$AH$7395,MATCH(EPS!$F4214,NoSettings!$A$2:$A$7395,0),MATCH(EPS!X$2,NoSettings!$C$1:$AH$1,0))</f>
        <v>44429900</v>
      </c>
      <c r="Y4214">
        <f>INDEX(NoSettings!$C$2:$AH$7395,MATCH(EPS!$F4214,NoSettings!$A$2:$A$7395,0),MATCH(EPS!Y$2,NoSettings!$C$1:$AH$1,0))</f>
        <v>45236400</v>
      </c>
      <c r="Z4214">
        <f>INDEX(NoSettings!$C$2:$AH$7395,MATCH(EPS!$F4214,NoSettings!$A$2:$A$7395,0),MATCH(EPS!Z$2,NoSettings!$C$1:$AH$1,0))</f>
        <v>46039700</v>
      </c>
      <c r="AA4214">
        <f>INDEX(NoSettings!$C$2:$AH$7395,MATCH(EPS!$F4214,NoSettings!$A$2:$A$7395,0),MATCH(EPS!AA$2,NoSettings!$C$1:$AH$1,0))</f>
        <v>46846100</v>
      </c>
      <c r="AB4214">
        <f>INDEX(NoSettings!$C$2:$AH$7395,MATCH(EPS!$F4214,NoSettings!$A$2:$A$7395,0),MATCH(EPS!AB$2,NoSettings!$C$1:$AH$1,0))</f>
        <v>47649500</v>
      </c>
      <c r="AC4214">
        <f>INDEX(NoSettings!$C$2:$AH$7395,MATCH(EPS!$F4214,NoSettings!$A$2:$A$7395,0),MATCH(EPS!AC$2,NoSettings!$C$1:$AH$1,0))</f>
        <v>48455900</v>
      </c>
      <c r="AD4214">
        <f>INDEX(NoSettings!$C$2:$AH$7395,MATCH(EPS!$F4214,NoSettings!$A$2:$A$7395,0),MATCH(EPS!AD$2,NoSettings!$C$1:$AH$1,0))</f>
        <v>49259200</v>
      </c>
      <c r="AE4214">
        <f>INDEX(NoSettings!$C$2:$AH$7395,MATCH(EPS!$F4214,NoSettings!$A$2:$A$7395,0),MATCH(EPS!AE$2,NoSettings!$C$1:$AH$1,0))</f>
        <v>50065600</v>
      </c>
      <c r="AF4214">
        <f>INDEX(NoSettings!$C$2:$AH$7395,MATCH(EPS!$F4214,NoSettings!$A$2:$A$7395,0),MATCH(EPS!AF$2,NoSettings!$C$1:$AH$1,0))</f>
        <v>50872000</v>
      </c>
      <c r="AG4214">
        <f>INDEX(NoSettings!$C$2:$AH$7395,MATCH(EPS!$F4214,NoSettings!$A$2:$A$7395,0),MATCH(EPS!AG$2,NoSettings!$C$1:$AH$1,0))</f>
        <v>51675300</v>
      </c>
      <c r="AH4214">
        <f>INDEX(NoSettings!$C$2:$AH$7395,MATCH(EPS!$F4214,NoSettings!$A$2:$A$7395,0),MATCH(EPS!AH$2,NoSettings!$C$1:$AH$1,0))</f>
        <v>52481800</v>
      </c>
      <c r="AI4214">
        <f>INDEX(NoSettings!$C$2:$AH$7395,MATCH(EPS!$F4214,NoSettings!$A$2:$A$7395,0),MATCH(EPS!AI$2,NoSettings!$C$1:$AH$1,0))</f>
        <v>53285100</v>
      </c>
      <c r="AJ4214">
        <f>INDEX(NoSettings!$C$2:$AH$7395,MATCH(EPS!$F4214,NoSettings!$A$2:$A$7395,0),MATCH(EPS!AJ$2,NoSettings!$C$1:$AH$1,0))</f>
        <v>54091600</v>
      </c>
      <c r="AK4214">
        <f>INDEX(NoSettings!$C$2:$AH$7395,MATCH(EPS!$F4214,NoSettings!$A$2:$A$7395,0),MATCH(EPS!AK$2,NoSettings!$C$1:$AH$1,0))</f>
        <v>54894900</v>
      </c>
    </row>
    <row r="4215" spans="1:37" x14ac:dyDescent="0.35">
      <c r="A4215" s="63" t="s">
        <v>8043</v>
      </c>
      <c r="B4215" t="s">
        <v>7935</v>
      </c>
      <c r="C4215" t="s">
        <v>7923</v>
      </c>
      <c r="D4215" t="s">
        <v>8028</v>
      </c>
      <c r="E4215"/>
      <c r="F4215" t="s">
        <v>4214</v>
      </c>
      <c r="G4215">
        <f>INDEX(NoSettings!$C$2:$AH$7395,MATCH(EPS!$F4215,NoSettings!$A$2:$A$7395,0),MATCH(EPS!G$2,NoSettings!$C$1:$AH$1,0))</f>
        <v>3499050</v>
      </c>
      <c r="H4215">
        <f>INDEX(NoSettings!$C$2:$AH$7395,MATCH(EPS!$F4215,NoSettings!$A$2:$A$7395,0),MATCH(EPS!H$2,NoSettings!$C$1:$AH$1,0))</f>
        <v>3640850</v>
      </c>
      <c r="I4215">
        <f>INDEX(NoSettings!$C$2:$AH$7395,MATCH(EPS!$F4215,NoSettings!$A$2:$A$7395,0),MATCH(EPS!I$2,NoSettings!$C$1:$AH$1,0))</f>
        <v>3596840</v>
      </c>
      <c r="J4215">
        <f>INDEX(NoSettings!$C$2:$AH$7395,MATCH(EPS!$F4215,NoSettings!$A$2:$A$7395,0),MATCH(EPS!J$2,NoSettings!$C$1:$AH$1,0))</f>
        <v>3551660</v>
      </c>
      <c r="K4215">
        <f>INDEX(NoSettings!$C$2:$AH$7395,MATCH(EPS!$F4215,NoSettings!$A$2:$A$7395,0),MATCH(EPS!K$2,NoSettings!$C$1:$AH$1,0))</f>
        <v>3499610</v>
      </c>
      <c r="L4215">
        <f>INDEX(NoSettings!$C$2:$AH$7395,MATCH(EPS!$F4215,NoSettings!$A$2:$A$7395,0),MATCH(EPS!L$2,NoSettings!$C$1:$AH$1,0))</f>
        <v>3532730</v>
      </c>
      <c r="M4215">
        <f>INDEX(NoSettings!$C$2:$AH$7395,MATCH(EPS!$F4215,NoSettings!$A$2:$A$7395,0),MATCH(EPS!M$2,NoSettings!$C$1:$AH$1,0))</f>
        <v>3551440</v>
      </c>
      <c r="N4215">
        <f>INDEX(NoSettings!$C$2:$AH$7395,MATCH(EPS!$F4215,NoSettings!$A$2:$A$7395,0),MATCH(EPS!N$2,NoSettings!$C$1:$AH$1,0))</f>
        <v>3569850</v>
      </c>
      <c r="O4215">
        <f>INDEX(NoSettings!$C$2:$AH$7395,MATCH(EPS!$F4215,NoSettings!$A$2:$A$7395,0),MATCH(EPS!O$2,NoSettings!$C$1:$AH$1,0))</f>
        <v>3587930</v>
      </c>
      <c r="P4215">
        <f>INDEX(NoSettings!$C$2:$AH$7395,MATCH(EPS!$F4215,NoSettings!$A$2:$A$7395,0),MATCH(EPS!P$2,NoSettings!$C$1:$AH$1,0))</f>
        <v>3605730</v>
      </c>
      <c r="Q4215">
        <f>INDEX(NoSettings!$C$2:$AH$7395,MATCH(EPS!$F4215,NoSettings!$A$2:$A$7395,0),MATCH(EPS!Q$2,NoSettings!$C$1:$AH$1,0))</f>
        <v>3623210</v>
      </c>
      <c r="R4215">
        <f>INDEX(NoSettings!$C$2:$AH$7395,MATCH(EPS!$F4215,NoSettings!$A$2:$A$7395,0),MATCH(EPS!R$2,NoSettings!$C$1:$AH$1,0))</f>
        <v>3698530</v>
      </c>
      <c r="S4215">
        <f>INDEX(NoSettings!$C$2:$AH$7395,MATCH(EPS!$F4215,NoSettings!$A$2:$A$7395,0),MATCH(EPS!S$2,NoSettings!$C$1:$AH$1,0))</f>
        <v>3773560</v>
      </c>
      <c r="T4215">
        <f>INDEX(NoSettings!$C$2:$AH$7395,MATCH(EPS!$F4215,NoSettings!$A$2:$A$7395,0),MATCH(EPS!T$2,NoSettings!$C$1:$AH$1,0))</f>
        <v>3848880</v>
      </c>
      <c r="U4215">
        <f>INDEX(NoSettings!$C$2:$AH$7395,MATCH(EPS!$F4215,NoSettings!$A$2:$A$7395,0),MATCH(EPS!U$2,NoSettings!$C$1:$AH$1,0))</f>
        <v>3923910</v>
      </c>
      <c r="V4215">
        <f>INDEX(NoSettings!$C$2:$AH$7395,MATCH(EPS!$F4215,NoSettings!$A$2:$A$7395,0),MATCH(EPS!V$2,NoSettings!$C$1:$AH$1,0))</f>
        <v>3999210</v>
      </c>
      <c r="W4215">
        <f>INDEX(NoSettings!$C$2:$AH$7395,MATCH(EPS!$F4215,NoSettings!$A$2:$A$7395,0),MATCH(EPS!W$2,NoSettings!$C$1:$AH$1,0))</f>
        <v>4074240</v>
      </c>
      <c r="X4215">
        <f>INDEX(NoSettings!$C$2:$AH$7395,MATCH(EPS!$F4215,NoSettings!$A$2:$A$7395,0),MATCH(EPS!X$2,NoSettings!$C$1:$AH$1,0))</f>
        <v>4149560</v>
      </c>
      <c r="Y4215">
        <f>INDEX(NoSettings!$C$2:$AH$7395,MATCH(EPS!$F4215,NoSettings!$A$2:$A$7395,0),MATCH(EPS!Y$2,NoSettings!$C$1:$AH$1,0))</f>
        <v>4224880</v>
      </c>
      <c r="Z4215">
        <f>INDEX(NoSettings!$C$2:$AH$7395,MATCH(EPS!$F4215,NoSettings!$A$2:$A$7395,0),MATCH(EPS!Z$2,NoSettings!$C$1:$AH$1,0))</f>
        <v>4299900</v>
      </c>
      <c r="AA4215">
        <f>INDEX(NoSettings!$C$2:$AH$7395,MATCH(EPS!$F4215,NoSettings!$A$2:$A$7395,0),MATCH(EPS!AA$2,NoSettings!$C$1:$AH$1,0))</f>
        <v>4375220</v>
      </c>
      <c r="AB4215">
        <f>INDEX(NoSettings!$C$2:$AH$7395,MATCH(EPS!$F4215,NoSettings!$A$2:$A$7395,0),MATCH(EPS!AB$2,NoSettings!$C$1:$AH$1,0))</f>
        <v>4450250</v>
      </c>
      <c r="AC4215">
        <f>INDEX(NoSettings!$C$2:$AH$7395,MATCH(EPS!$F4215,NoSettings!$A$2:$A$7395,0),MATCH(EPS!AC$2,NoSettings!$C$1:$AH$1,0))</f>
        <v>4525570</v>
      </c>
      <c r="AD4215">
        <f>INDEX(NoSettings!$C$2:$AH$7395,MATCH(EPS!$F4215,NoSettings!$A$2:$A$7395,0),MATCH(EPS!AD$2,NoSettings!$C$1:$AH$1,0))</f>
        <v>4600600</v>
      </c>
      <c r="AE4215">
        <f>INDEX(NoSettings!$C$2:$AH$7395,MATCH(EPS!$F4215,NoSettings!$A$2:$A$7395,0),MATCH(EPS!AE$2,NoSettings!$C$1:$AH$1,0))</f>
        <v>4675900</v>
      </c>
      <c r="AF4215">
        <f>INDEX(NoSettings!$C$2:$AH$7395,MATCH(EPS!$F4215,NoSettings!$A$2:$A$7395,0),MATCH(EPS!AF$2,NoSettings!$C$1:$AH$1,0))</f>
        <v>4751220</v>
      </c>
      <c r="AG4215">
        <f>INDEX(NoSettings!$C$2:$AH$7395,MATCH(EPS!$F4215,NoSettings!$A$2:$A$7395,0),MATCH(EPS!AG$2,NoSettings!$C$1:$AH$1,0))</f>
        <v>4826250</v>
      </c>
      <c r="AH4215">
        <f>INDEX(NoSettings!$C$2:$AH$7395,MATCH(EPS!$F4215,NoSettings!$A$2:$A$7395,0),MATCH(EPS!AH$2,NoSettings!$C$1:$AH$1,0))</f>
        <v>4901570</v>
      </c>
      <c r="AI4215">
        <f>INDEX(NoSettings!$C$2:$AH$7395,MATCH(EPS!$F4215,NoSettings!$A$2:$A$7395,0),MATCH(EPS!AI$2,NoSettings!$C$1:$AH$1,0))</f>
        <v>4976590</v>
      </c>
      <c r="AJ4215">
        <f>INDEX(NoSettings!$C$2:$AH$7395,MATCH(EPS!$F4215,NoSettings!$A$2:$A$7395,0),MATCH(EPS!AJ$2,NoSettings!$C$1:$AH$1,0))</f>
        <v>5051910</v>
      </c>
      <c r="AK4215">
        <f>INDEX(NoSettings!$C$2:$AH$7395,MATCH(EPS!$F4215,NoSettings!$A$2:$A$7395,0),MATCH(EPS!AK$2,NoSettings!$C$1:$AH$1,0))</f>
        <v>5126940</v>
      </c>
    </row>
    <row r="4216" spans="1:37" x14ac:dyDescent="0.35">
      <c r="A4216" s="63" t="s">
        <v>8043</v>
      </c>
      <c r="B4216" t="s">
        <v>7935</v>
      </c>
      <c r="C4216" t="s">
        <v>7923</v>
      </c>
      <c r="D4216" t="s">
        <v>8029</v>
      </c>
      <c r="E4216"/>
      <c r="F4216" t="s">
        <v>4215</v>
      </c>
      <c r="G4216">
        <f>INDEX(NoSettings!$C$2:$AH$7395,MATCH(EPS!$F4216,NoSettings!$A$2:$A$7395,0),MATCH(EPS!G$2,NoSettings!$C$1:$AH$1,0))</f>
        <v>23493600</v>
      </c>
      <c r="H4216">
        <f>INDEX(NoSettings!$C$2:$AH$7395,MATCH(EPS!$F4216,NoSettings!$A$2:$A$7395,0),MATCH(EPS!H$2,NoSettings!$C$1:$AH$1,0))</f>
        <v>24445700</v>
      </c>
      <c r="I4216">
        <f>INDEX(NoSettings!$C$2:$AH$7395,MATCH(EPS!$F4216,NoSettings!$A$2:$A$7395,0),MATCH(EPS!I$2,NoSettings!$C$1:$AH$1,0))</f>
        <v>24150200</v>
      </c>
      <c r="J4216">
        <f>INDEX(NoSettings!$C$2:$AH$7395,MATCH(EPS!$F4216,NoSettings!$A$2:$A$7395,0),MATCH(EPS!J$2,NoSettings!$C$1:$AH$1,0))</f>
        <v>23846900</v>
      </c>
      <c r="K4216">
        <f>INDEX(NoSettings!$C$2:$AH$7395,MATCH(EPS!$F4216,NoSettings!$A$2:$A$7395,0),MATCH(EPS!K$2,NoSettings!$C$1:$AH$1,0))</f>
        <v>23497400</v>
      </c>
      <c r="L4216">
        <f>INDEX(NoSettings!$C$2:$AH$7395,MATCH(EPS!$F4216,NoSettings!$A$2:$A$7395,0),MATCH(EPS!L$2,NoSettings!$C$1:$AH$1,0))</f>
        <v>23719800</v>
      </c>
      <c r="M4216">
        <f>INDEX(NoSettings!$C$2:$AH$7395,MATCH(EPS!$F4216,NoSettings!$A$2:$A$7395,0),MATCH(EPS!M$2,NoSettings!$C$1:$AH$1,0))</f>
        <v>23845400</v>
      </c>
      <c r="N4216">
        <f>INDEX(NoSettings!$C$2:$AH$7395,MATCH(EPS!$F4216,NoSettings!$A$2:$A$7395,0),MATCH(EPS!N$2,NoSettings!$C$1:$AH$1,0))</f>
        <v>23969000</v>
      </c>
      <c r="O4216">
        <f>INDEX(NoSettings!$C$2:$AH$7395,MATCH(EPS!$F4216,NoSettings!$A$2:$A$7395,0),MATCH(EPS!O$2,NoSettings!$C$1:$AH$1,0))</f>
        <v>24090400</v>
      </c>
      <c r="P4216">
        <f>INDEX(NoSettings!$C$2:$AH$7395,MATCH(EPS!$F4216,NoSettings!$A$2:$A$7395,0),MATCH(EPS!P$2,NoSettings!$C$1:$AH$1,0))</f>
        <v>24209900</v>
      </c>
      <c r="Q4216">
        <f>INDEX(NoSettings!$C$2:$AH$7395,MATCH(EPS!$F4216,NoSettings!$A$2:$A$7395,0),MATCH(EPS!Q$2,NoSettings!$C$1:$AH$1,0))</f>
        <v>24327300</v>
      </c>
      <c r="R4216">
        <f>INDEX(NoSettings!$C$2:$AH$7395,MATCH(EPS!$F4216,NoSettings!$A$2:$A$7395,0),MATCH(EPS!R$2,NoSettings!$C$1:$AH$1,0))</f>
        <v>24833000</v>
      </c>
      <c r="S4216">
        <f>INDEX(NoSettings!$C$2:$AH$7395,MATCH(EPS!$F4216,NoSettings!$A$2:$A$7395,0),MATCH(EPS!S$2,NoSettings!$C$1:$AH$1,0))</f>
        <v>25336800</v>
      </c>
      <c r="T4216">
        <f>INDEX(NoSettings!$C$2:$AH$7395,MATCH(EPS!$F4216,NoSettings!$A$2:$A$7395,0),MATCH(EPS!T$2,NoSettings!$C$1:$AH$1,0))</f>
        <v>25842500</v>
      </c>
      <c r="U4216">
        <f>INDEX(NoSettings!$C$2:$AH$7395,MATCH(EPS!$F4216,NoSettings!$A$2:$A$7395,0),MATCH(EPS!U$2,NoSettings!$C$1:$AH$1,0))</f>
        <v>26346200</v>
      </c>
      <c r="V4216">
        <f>INDEX(NoSettings!$C$2:$AH$7395,MATCH(EPS!$F4216,NoSettings!$A$2:$A$7395,0),MATCH(EPS!V$2,NoSettings!$C$1:$AH$1,0))</f>
        <v>26851900</v>
      </c>
      <c r="W4216">
        <f>INDEX(NoSettings!$C$2:$AH$7395,MATCH(EPS!$F4216,NoSettings!$A$2:$A$7395,0),MATCH(EPS!W$2,NoSettings!$C$1:$AH$1,0))</f>
        <v>27355600</v>
      </c>
      <c r="X4216">
        <f>INDEX(NoSettings!$C$2:$AH$7395,MATCH(EPS!$F4216,NoSettings!$A$2:$A$7395,0),MATCH(EPS!X$2,NoSettings!$C$1:$AH$1,0))</f>
        <v>27861300</v>
      </c>
      <c r="Y4216">
        <f>INDEX(NoSettings!$C$2:$AH$7395,MATCH(EPS!$F4216,NoSettings!$A$2:$A$7395,0),MATCH(EPS!Y$2,NoSettings!$C$1:$AH$1,0))</f>
        <v>28367000</v>
      </c>
      <c r="Z4216">
        <f>INDEX(NoSettings!$C$2:$AH$7395,MATCH(EPS!$F4216,NoSettings!$A$2:$A$7395,0),MATCH(EPS!Z$2,NoSettings!$C$1:$AH$1,0))</f>
        <v>28870800</v>
      </c>
      <c r="AA4216">
        <f>INDEX(NoSettings!$C$2:$AH$7395,MATCH(EPS!$F4216,NoSettings!$A$2:$A$7395,0),MATCH(EPS!AA$2,NoSettings!$C$1:$AH$1,0))</f>
        <v>29376500</v>
      </c>
      <c r="AB4216">
        <f>INDEX(NoSettings!$C$2:$AH$7395,MATCH(EPS!$F4216,NoSettings!$A$2:$A$7395,0),MATCH(EPS!AB$2,NoSettings!$C$1:$AH$1,0))</f>
        <v>29880300</v>
      </c>
      <c r="AC4216">
        <f>INDEX(NoSettings!$C$2:$AH$7395,MATCH(EPS!$F4216,NoSettings!$A$2:$A$7395,0),MATCH(EPS!AC$2,NoSettings!$C$1:$AH$1,0))</f>
        <v>30386000</v>
      </c>
      <c r="AD4216">
        <f>INDEX(NoSettings!$C$2:$AH$7395,MATCH(EPS!$F4216,NoSettings!$A$2:$A$7395,0),MATCH(EPS!AD$2,NoSettings!$C$1:$AH$1,0))</f>
        <v>30889700</v>
      </c>
      <c r="AE4216">
        <f>INDEX(NoSettings!$C$2:$AH$7395,MATCH(EPS!$F4216,NoSettings!$A$2:$A$7395,0),MATCH(EPS!AE$2,NoSettings!$C$1:$AH$1,0))</f>
        <v>31395300</v>
      </c>
      <c r="AF4216">
        <f>INDEX(NoSettings!$C$2:$AH$7395,MATCH(EPS!$F4216,NoSettings!$A$2:$A$7395,0),MATCH(EPS!AF$2,NoSettings!$C$1:$AH$1,0))</f>
        <v>31901100</v>
      </c>
      <c r="AG4216">
        <f>INDEX(NoSettings!$C$2:$AH$7395,MATCH(EPS!$F4216,NoSettings!$A$2:$A$7395,0),MATCH(EPS!AG$2,NoSettings!$C$1:$AH$1,0))</f>
        <v>32404800</v>
      </c>
      <c r="AH4216">
        <f>INDEX(NoSettings!$C$2:$AH$7395,MATCH(EPS!$F4216,NoSettings!$A$2:$A$7395,0),MATCH(EPS!AH$2,NoSettings!$C$1:$AH$1,0))</f>
        <v>32910500</v>
      </c>
      <c r="AI4216">
        <f>INDEX(NoSettings!$C$2:$AH$7395,MATCH(EPS!$F4216,NoSettings!$A$2:$A$7395,0),MATCH(EPS!AI$2,NoSettings!$C$1:$AH$1,0))</f>
        <v>33414300</v>
      </c>
      <c r="AJ4216">
        <f>INDEX(NoSettings!$C$2:$AH$7395,MATCH(EPS!$F4216,NoSettings!$A$2:$A$7395,0),MATCH(EPS!AJ$2,NoSettings!$C$1:$AH$1,0))</f>
        <v>33920000</v>
      </c>
      <c r="AK4216">
        <f>INDEX(NoSettings!$C$2:$AH$7395,MATCH(EPS!$F4216,NoSettings!$A$2:$A$7395,0),MATCH(EPS!AK$2,NoSettings!$C$1:$AH$1,0))</f>
        <v>34423700</v>
      </c>
    </row>
    <row r="4217" spans="1:37" x14ac:dyDescent="0.35">
      <c r="A4217" s="63" t="s">
        <v>8043</v>
      </c>
      <c r="B4217" t="s">
        <v>7935</v>
      </c>
      <c r="C4217" t="s">
        <v>7923</v>
      </c>
      <c r="D4217" t="s">
        <v>8030</v>
      </c>
      <c r="E4217"/>
      <c r="F4217" t="s">
        <v>4216</v>
      </c>
      <c r="G4217">
        <f>INDEX(NoSettings!$C$2:$AH$7395,MATCH(EPS!$F4217,NoSettings!$A$2:$A$7395,0),MATCH(EPS!G$2,NoSettings!$C$1:$AH$1,0))</f>
        <v>24993200</v>
      </c>
      <c r="H4217">
        <f>INDEX(NoSettings!$C$2:$AH$7395,MATCH(EPS!$F4217,NoSettings!$A$2:$A$7395,0),MATCH(EPS!H$2,NoSettings!$C$1:$AH$1,0))</f>
        <v>26006100</v>
      </c>
      <c r="I4217">
        <f>INDEX(NoSettings!$C$2:$AH$7395,MATCH(EPS!$F4217,NoSettings!$A$2:$A$7395,0),MATCH(EPS!I$2,NoSettings!$C$1:$AH$1,0))</f>
        <v>25691700</v>
      </c>
      <c r="J4217">
        <f>INDEX(NoSettings!$C$2:$AH$7395,MATCH(EPS!$F4217,NoSettings!$A$2:$A$7395,0),MATCH(EPS!J$2,NoSettings!$C$1:$AH$1,0))</f>
        <v>25369000</v>
      </c>
      <c r="K4217">
        <f>INDEX(NoSettings!$C$2:$AH$7395,MATCH(EPS!$F4217,NoSettings!$A$2:$A$7395,0),MATCH(EPS!K$2,NoSettings!$C$1:$AH$1,0))</f>
        <v>24997200</v>
      </c>
      <c r="L4217">
        <f>INDEX(NoSettings!$C$2:$AH$7395,MATCH(EPS!$F4217,NoSettings!$A$2:$A$7395,0),MATCH(EPS!L$2,NoSettings!$C$1:$AH$1,0))</f>
        <v>25233800</v>
      </c>
      <c r="M4217">
        <f>INDEX(NoSettings!$C$2:$AH$7395,MATCH(EPS!$F4217,NoSettings!$A$2:$A$7395,0),MATCH(EPS!M$2,NoSettings!$C$1:$AH$1,0))</f>
        <v>25367400</v>
      </c>
      <c r="N4217">
        <f>INDEX(NoSettings!$C$2:$AH$7395,MATCH(EPS!$F4217,NoSettings!$A$2:$A$7395,0),MATCH(EPS!N$2,NoSettings!$C$1:$AH$1,0))</f>
        <v>25498900</v>
      </c>
      <c r="O4217">
        <f>INDEX(NoSettings!$C$2:$AH$7395,MATCH(EPS!$F4217,NoSettings!$A$2:$A$7395,0),MATCH(EPS!O$2,NoSettings!$C$1:$AH$1,0))</f>
        <v>25628100</v>
      </c>
      <c r="P4217">
        <f>INDEX(NoSettings!$C$2:$AH$7395,MATCH(EPS!$F4217,NoSettings!$A$2:$A$7395,0),MATCH(EPS!P$2,NoSettings!$C$1:$AH$1,0))</f>
        <v>25755200</v>
      </c>
      <c r="Q4217">
        <f>INDEX(NoSettings!$C$2:$AH$7395,MATCH(EPS!$F4217,NoSettings!$A$2:$A$7395,0),MATCH(EPS!Q$2,NoSettings!$C$1:$AH$1,0))</f>
        <v>25880100</v>
      </c>
      <c r="R4217">
        <f>INDEX(NoSettings!$C$2:$AH$7395,MATCH(EPS!$F4217,NoSettings!$A$2:$A$7395,0),MATCH(EPS!R$2,NoSettings!$C$1:$AH$1,0))</f>
        <v>26418100</v>
      </c>
      <c r="S4217">
        <f>INDEX(NoSettings!$C$2:$AH$7395,MATCH(EPS!$F4217,NoSettings!$A$2:$A$7395,0),MATCH(EPS!S$2,NoSettings!$C$1:$AH$1,0))</f>
        <v>26954000</v>
      </c>
      <c r="T4217">
        <f>INDEX(NoSettings!$C$2:$AH$7395,MATCH(EPS!$F4217,NoSettings!$A$2:$A$7395,0),MATCH(EPS!T$2,NoSettings!$C$1:$AH$1,0))</f>
        <v>27492000</v>
      </c>
      <c r="U4217">
        <f>INDEX(NoSettings!$C$2:$AH$7395,MATCH(EPS!$F4217,NoSettings!$A$2:$A$7395,0),MATCH(EPS!U$2,NoSettings!$C$1:$AH$1,0))</f>
        <v>28027900</v>
      </c>
      <c r="V4217">
        <f>INDEX(NoSettings!$C$2:$AH$7395,MATCH(EPS!$F4217,NoSettings!$A$2:$A$7395,0),MATCH(EPS!V$2,NoSettings!$C$1:$AH$1,0))</f>
        <v>28565800</v>
      </c>
      <c r="W4217">
        <f>INDEX(NoSettings!$C$2:$AH$7395,MATCH(EPS!$F4217,NoSettings!$A$2:$A$7395,0),MATCH(EPS!W$2,NoSettings!$C$1:$AH$1,0))</f>
        <v>29101700</v>
      </c>
      <c r="X4217">
        <f>INDEX(NoSettings!$C$2:$AH$7395,MATCH(EPS!$F4217,NoSettings!$A$2:$A$7395,0),MATCH(EPS!X$2,NoSettings!$C$1:$AH$1,0))</f>
        <v>29639700</v>
      </c>
      <c r="Y4217">
        <f>INDEX(NoSettings!$C$2:$AH$7395,MATCH(EPS!$F4217,NoSettings!$A$2:$A$7395,0),MATCH(EPS!Y$2,NoSettings!$C$1:$AH$1,0))</f>
        <v>30177700</v>
      </c>
      <c r="Z4217">
        <f>INDEX(NoSettings!$C$2:$AH$7395,MATCH(EPS!$F4217,NoSettings!$A$2:$A$7395,0),MATCH(EPS!Z$2,NoSettings!$C$1:$AH$1,0))</f>
        <v>30713600</v>
      </c>
      <c r="AA4217">
        <f>INDEX(NoSettings!$C$2:$AH$7395,MATCH(EPS!$F4217,NoSettings!$A$2:$A$7395,0),MATCH(EPS!AA$2,NoSettings!$C$1:$AH$1,0))</f>
        <v>31251600</v>
      </c>
      <c r="AB4217">
        <f>INDEX(NoSettings!$C$2:$AH$7395,MATCH(EPS!$F4217,NoSettings!$A$2:$A$7395,0),MATCH(EPS!AB$2,NoSettings!$C$1:$AH$1,0))</f>
        <v>31787500</v>
      </c>
      <c r="AC4217">
        <f>INDEX(NoSettings!$C$2:$AH$7395,MATCH(EPS!$F4217,NoSettings!$A$2:$A$7395,0),MATCH(EPS!AC$2,NoSettings!$C$1:$AH$1,0))</f>
        <v>32325500</v>
      </c>
      <c r="AD4217">
        <f>INDEX(NoSettings!$C$2:$AH$7395,MATCH(EPS!$F4217,NoSettings!$A$2:$A$7395,0),MATCH(EPS!AD$2,NoSettings!$C$1:$AH$1,0))</f>
        <v>32861400</v>
      </c>
      <c r="AE4217">
        <f>INDEX(NoSettings!$C$2:$AH$7395,MATCH(EPS!$F4217,NoSettings!$A$2:$A$7395,0),MATCH(EPS!AE$2,NoSettings!$C$1:$AH$1,0))</f>
        <v>33399300</v>
      </c>
      <c r="AF4217">
        <f>INDEX(NoSettings!$C$2:$AH$7395,MATCH(EPS!$F4217,NoSettings!$A$2:$A$7395,0),MATCH(EPS!AF$2,NoSettings!$C$1:$AH$1,0))</f>
        <v>33937300</v>
      </c>
      <c r="AG4217">
        <f>INDEX(NoSettings!$C$2:$AH$7395,MATCH(EPS!$F4217,NoSettings!$A$2:$A$7395,0),MATCH(EPS!AG$2,NoSettings!$C$1:$AH$1,0))</f>
        <v>34473200</v>
      </c>
      <c r="AH4217">
        <f>INDEX(NoSettings!$C$2:$AH$7395,MATCH(EPS!$F4217,NoSettings!$A$2:$A$7395,0),MATCH(EPS!AH$2,NoSettings!$C$1:$AH$1,0))</f>
        <v>35011200</v>
      </c>
      <c r="AI4217">
        <f>INDEX(NoSettings!$C$2:$AH$7395,MATCH(EPS!$F4217,NoSettings!$A$2:$A$7395,0),MATCH(EPS!AI$2,NoSettings!$C$1:$AH$1,0))</f>
        <v>35547100</v>
      </c>
      <c r="AJ4217">
        <f>INDEX(NoSettings!$C$2:$AH$7395,MATCH(EPS!$F4217,NoSettings!$A$2:$A$7395,0),MATCH(EPS!AJ$2,NoSettings!$C$1:$AH$1,0))</f>
        <v>36085100</v>
      </c>
      <c r="AK4217">
        <f>INDEX(NoSettings!$C$2:$AH$7395,MATCH(EPS!$F4217,NoSettings!$A$2:$A$7395,0),MATCH(EPS!AK$2,NoSettings!$C$1:$AH$1,0))</f>
        <v>36621000</v>
      </c>
    </row>
    <row r="4218" spans="1:37" x14ac:dyDescent="0.35">
      <c r="A4218" s="63" t="s">
        <v>8043</v>
      </c>
      <c r="B4218" t="s">
        <v>7935</v>
      </c>
      <c r="C4218" t="s">
        <v>7923</v>
      </c>
      <c r="D4218" t="s">
        <v>8031</v>
      </c>
      <c r="E4218"/>
      <c r="F4218" t="s">
        <v>4217</v>
      </c>
      <c r="G4218">
        <f>INDEX(NoSettings!$C$2:$AH$7395,MATCH(EPS!$F4218,NoSettings!$A$2:$A$7395,0),MATCH(EPS!G$2,NoSettings!$C$1:$AH$1,0))</f>
        <v>2499320</v>
      </c>
      <c r="H4218">
        <f>INDEX(NoSettings!$C$2:$AH$7395,MATCH(EPS!$F4218,NoSettings!$A$2:$A$7395,0),MATCH(EPS!H$2,NoSettings!$C$1:$AH$1,0))</f>
        <v>2600610</v>
      </c>
      <c r="I4218">
        <f>INDEX(NoSettings!$C$2:$AH$7395,MATCH(EPS!$F4218,NoSettings!$A$2:$A$7395,0),MATCH(EPS!I$2,NoSettings!$C$1:$AH$1,0))</f>
        <v>2569170</v>
      </c>
      <c r="J4218">
        <f>INDEX(NoSettings!$C$2:$AH$7395,MATCH(EPS!$F4218,NoSettings!$A$2:$A$7395,0),MATCH(EPS!J$2,NoSettings!$C$1:$AH$1,0))</f>
        <v>2536900</v>
      </c>
      <c r="K4218">
        <f>INDEX(NoSettings!$C$2:$AH$7395,MATCH(EPS!$F4218,NoSettings!$A$2:$A$7395,0),MATCH(EPS!K$2,NoSettings!$C$1:$AH$1,0))</f>
        <v>2499720</v>
      </c>
      <c r="L4218">
        <f>INDEX(NoSettings!$C$2:$AH$7395,MATCH(EPS!$F4218,NoSettings!$A$2:$A$7395,0),MATCH(EPS!L$2,NoSettings!$C$1:$AH$1,0))</f>
        <v>2523380</v>
      </c>
      <c r="M4218">
        <f>INDEX(NoSettings!$C$2:$AH$7395,MATCH(EPS!$F4218,NoSettings!$A$2:$A$7395,0),MATCH(EPS!M$2,NoSettings!$C$1:$AH$1,0))</f>
        <v>2536740</v>
      </c>
      <c r="N4218">
        <f>INDEX(NoSettings!$C$2:$AH$7395,MATCH(EPS!$F4218,NoSettings!$A$2:$A$7395,0),MATCH(EPS!N$2,NoSettings!$C$1:$AH$1,0))</f>
        <v>2549890</v>
      </c>
      <c r="O4218">
        <f>INDEX(NoSettings!$C$2:$AH$7395,MATCH(EPS!$F4218,NoSettings!$A$2:$A$7395,0),MATCH(EPS!O$2,NoSettings!$C$1:$AH$1,0))</f>
        <v>2562810</v>
      </c>
      <c r="P4218">
        <f>INDEX(NoSettings!$C$2:$AH$7395,MATCH(EPS!$F4218,NoSettings!$A$2:$A$7395,0),MATCH(EPS!P$2,NoSettings!$C$1:$AH$1,0))</f>
        <v>2575520</v>
      </c>
      <c r="Q4218">
        <f>INDEX(NoSettings!$C$2:$AH$7395,MATCH(EPS!$F4218,NoSettings!$A$2:$A$7395,0),MATCH(EPS!Q$2,NoSettings!$C$1:$AH$1,0))</f>
        <v>2588010</v>
      </c>
      <c r="R4218">
        <f>INDEX(NoSettings!$C$2:$AH$7395,MATCH(EPS!$F4218,NoSettings!$A$2:$A$7395,0),MATCH(EPS!R$2,NoSettings!$C$1:$AH$1,0))</f>
        <v>2641810</v>
      </c>
      <c r="S4218">
        <f>INDEX(NoSettings!$C$2:$AH$7395,MATCH(EPS!$F4218,NoSettings!$A$2:$A$7395,0),MATCH(EPS!S$2,NoSettings!$C$1:$AH$1,0))</f>
        <v>2695400</v>
      </c>
      <c r="T4218">
        <f>INDEX(NoSettings!$C$2:$AH$7395,MATCH(EPS!$F4218,NoSettings!$A$2:$A$7395,0),MATCH(EPS!T$2,NoSettings!$C$1:$AH$1,0))</f>
        <v>2749200</v>
      </c>
      <c r="U4218">
        <f>INDEX(NoSettings!$C$2:$AH$7395,MATCH(EPS!$F4218,NoSettings!$A$2:$A$7395,0),MATCH(EPS!U$2,NoSettings!$C$1:$AH$1,0))</f>
        <v>2802790</v>
      </c>
      <c r="V4218">
        <f>INDEX(NoSettings!$C$2:$AH$7395,MATCH(EPS!$F4218,NoSettings!$A$2:$A$7395,0),MATCH(EPS!V$2,NoSettings!$C$1:$AH$1,0))</f>
        <v>2856580</v>
      </c>
      <c r="W4218">
        <f>INDEX(NoSettings!$C$2:$AH$7395,MATCH(EPS!$F4218,NoSettings!$A$2:$A$7395,0),MATCH(EPS!W$2,NoSettings!$C$1:$AH$1,0))</f>
        <v>2910170</v>
      </c>
      <c r="X4218">
        <f>INDEX(NoSettings!$C$2:$AH$7395,MATCH(EPS!$F4218,NoSettings!$A$2:$A$7395,0),MATCH(EPS!X$2,NoSettings!$C$1:$AH$1,0))</f>
        <v>2963970</v>
      </c>
      <c r="Y4218">
        <f>INDEX(NoSettings!$C$2:$AH$7395,MATCH(EPS!$F4218,NoSettings!$A$2:$A$7395,0),MATCH(EPS!Y$2,NoSettings!$C$1:$AH$1,0))</f>
        <v>3017770</v>
      </c>
      <c r="Z4218">
        <f>INDEX(NoSettings!$C$2:$AH$7395,MATCH(EPS!$F4218,NoSettings!$A$2:$A$7395,0),MATCH(EPS!Z$2,NoSettings!$C$1:$AH$1,0))</f>
        <v>3071360</v>
      </c>
      <c r="AA4218">
        <f>INDEX(NoSettings!$C$2:$AH$7395,MATCH(EPS!$F4218,NoSettings!$A$2:$A$7395,0),MATCH(EPS!AA$2,NoSettings!$C$1:$AH$1,0))</f>
        <v>3125160</v>
      </c>
      <c r="AB4218">
        <f>INDEX(NoSettings!$C$2:$AH$7395,MATCH(EPS!$F4218,NoSettings!$A$2:$A$7395,0),MATCH(EPS!AB$2,NoSettings!$C$1:$AH$1,0))</f>
        <v>3178750</v>
      </c>
      <c r="AC4218">
        <f>INDEX(NoSettings!$C$2:$AH$7395,MATCH(EPS!$F4218,NoSettings!$A$2:$A$7395,0),MATCH(EPS!AC$2,NoSettings!$C$1:$AH$1,0))</f>
        <v>3232550</v>
      </c>
      <c r="AD4218">
        <f>INDEX(NoSettings!$C$2:$AH$7395,MATCH(EPS!$F4218,NoSettings!$A$2:$A$7395,0),MATCH(EPS!AD$2,NoSettings!$C$1:$AH$1,0))</f>
        <v>3286140</v>
      </c>
      <c r="AE4218">
        <f>INDEX(NoSettings!$C$2:$AH$7395,MATCH(EPS!$F4218,NoSettings!$A$2:$A$7395,0),MATCH(EPS!AE$2,NoSettings!$C$1:$AH$1,0))</f>
        <v>3339930</v>
      </c>
      <c r="AF4218">
        <f>INDEX(NoSettings!$C$2:$AH$7395,MATCH(EPS!$F4218,NoSettings!$A$2:$A$7395,0),MATCH(EPS!AF$2,NoSettings!$C$1:$AH$1,0))</f>
        <v>3393730</v>
      </c>
      <c r="AG4218">
        <f>INDEX(NoSettings!$C$2:$AH$7395,MATCH(EPS!$F4218,NoSettings!$A$2:$A$7395,0),MATCH(EPS!AG$2,NoSettings!$C$1:$AH$1,0))</f>
        <v>3447320</v>
      </c>
      <c r="AH4218">
        <f>INDEX(NoSettings!$C$2:$AH$7395,MATCH(EPS!$F4218,NoSettings!$A$2:$A$7395,0),MATCH(EPS!AH$2,NoSettings!$C$1:$AH$1,0))</f>
        <v>3501120</v>
      </c>
      <c r="AI4218">
        <f>INDEX(NoSettings!$C$2:$AH$7395,MATCH(EPS!$F4218,NoSettings!$A$2:$A$7395,0),MATCH(EPS!AI$2,NoSettings!$C$1:$AH$1,0))</f>
        <v>3554710</v>
      </c>
      <c r="AJ4218">
        <f>INDEX(NoSettings!$C$2:$AH$7395,MATCH(EPS!$F4218,NoSettings!$A$2:$A$7395,0),MATCH(EPS!AJ$2,NoSettings!$C$1:$AH$1,0))</f>
        <v>3608510</v>
      </c>
      <c r="AK4218">
        <f>INDEX(NoSettings!$C$2:$AH$7395,MATCH(EPS!$F4218,NoSettings!$A$2:$A$7395,0),MATCH(EPS!AK$2,NoSettings!$C$1:$AH$1,0))</f>
        <v>3662100</v>
      </c>
    </row>
    <row r="4219" spans="1:37" x14ac:dyDescent="0.35">
      <c r="A4219" s="63" t="s">
        <v>8043</v>
      </c>
      <c r="B4219" t="s">
        <v>7935</v>
      </c>
      <c r="C4219" t="s">
        <v>7923</v>
      </c>
      <c r="D4219" t="s">
        <v>8032</v>
      </c>
      <c r="E4219"/>
      <c r="F4219" t="s">
        <v>4218</v>
      </c>
      <c r="G4219">
        <f>INDEX(NoSettings!$C$2:$AH$7395,MATCH(EPS!$F4219,NoSettings!$A$2:$A$7395,0),MATCH(EPS!G$2,NoSettings!$C$1:$AH$1,0))</f>
        <v>0</v>
      </c>
      <c r="H4219">
        <f>INDEX(NoSettings!$C$2:$AH$7395,MATCH(EPS!$F4219,NoSettings!$A$2:$A$7395,0),MATCH(EPS!H$2,NoSettings!$C$1:$AH$1,0))</f>
        <v>0</v>
      </c>
      <c r="I4219">
        <f>INDEX(NoSettings!$C$2:$AH$7395,MATCH(EPS!$F4219,NoSettings!$A$2:$A$7395,0),MATCH(EPS!I$2,NoSettings!$C$1:$AH$1,0))</f>
        <v>0</v>
      </c>
      <c r="J4219">
        <f>INDEX(NoSettings!$C$2:$AH$7395,MATCH(EPS!$F4219,NoSettings!$A$2:$A$7395,0),MATCH(EPS!J$2,NoSettings!$C$1:$AH$1,0))</f>
        <v>0</v>
      </c>
      <c r="K4219">
        <f>INDEX(NoSettings!$C$2:$AH$7395,MATCH(EPS!$F4219,NoSettings!$A$2:$A$7395,0),MATCH(EPS!K$2,NoSettings!$C$1:$AH$1,0))</f>
        <v>0</v>
      </c>
      <c r="L4219">
        <f>INDEX(NoSettings!$C$2:$AH$7395,MATCH(EPS!$F4219,NoSettings!$A$2:$A$7395,0),MATCH(EPS!L$2,NoSettings!$C$1:$AH$1,0))</f>
        <v>0</v>
      </c>
      <c r="M4219">
        <f>INDEX(NoSettings!$C$2:$AH$7395,MATCH(EPS!$F4219,NoSettings!$A$2:$A$7395,0),MATCH(EPS!M$2,NoSettings!$C$1:$AH$1,0))</f>
        <v>0</v>
      </c>
      <c r="N4219">
        <f>INDEX(NoSettings!$C$2:$AH$7395,MATCH(EPS!$F4219,NoSettings!$A$2:$A$7395,0),MATCH(EPS!N$2,NoSettings!$C$1:$AH$1,0))</f>
        <v>0</v>
      </c>
      <c r="O4219">
        <f>INDEX(NoSettings!$C$2:$AH$7395,MATCH(EPS!$F4219,NoSettings!$A$2:$A$7395,0),MATCH(EPS!O$2,NoSettings!$C$1:$AH$1,0))</f>
        <v>0</v>
      </c>
      <c r="P4219">
        <f>INDEX(NoSettings!$C$2:$AH$7395,MATCH(EPS!$F4219,NoSettings!$A$2:$A$7395,0),MATCH(EPS!P$2,NoSettings!$C$1:$AH$1,0))</f>
        <v>0</v>
      </c>
      <c r="Q4219">
        <f>INDEX(NoSettings!$C$2:$AH$7395,MATCH(EPS!$F4219,NoSettings!$A$2:$A$7395,0),MATCH(EPS!Q$2,NoSettings!$C$1:$AH$1,0))</f>
        <v>0</v>
      </c>
      <c r="R4219">
        <f>INDEX(NoSettings!$C$2:$AH$7395,MATCH(EPS!$F4219,NoSettings!$A$2:$A$7395,0),MATCH(EPS!R$2,NoSettings!$C$1:$AH$1,0))</f>
        <v>0</v>
      </c>
      <c r="S4219">
        <f>INDEX(NoSettings!$C$2:$AH$7395,MATCH(EPS!$F4219,NoSettings!$A$2:$A$7395,0),MATCH(EPS!S$2,NoSettings!$C$1:$AH$1,0))</f>
        <v>0</v>
      </c>
      <c r="T4219">
        <f>INDEX(NoSettings!$C$2:$AH$7395,MATCH(EPS!$F4219,NoSettings!$A$2:$A$7395,0),MATCH(EPS!T$2,NoSettings!$C$1:$AH$1,0))</f>
        <v>0</v>
      </c>
      <c r="U4219">
        <f>INDEX(NoSettings!$C$2:$AH$7395,MATCH(EPS!$F4219,NoSettings!$A$2:$A$7395,0),MATCH(EPS!U$2,NoSettings!$C$1:$AH$1,0))</f>
        <v>0</v>
      </c>
      <c r="V4219">
        <f>INDEX(NoSettings!$C$2:$AH$7395,MATCH(EPS!$F4219,NoSettings!$A$2:$A$7395,0),MATCH(EPS!V$2,NoSettings!$C$1:$AH$1,0))</f>
        <v>0</v>
      </c>
      <c r="W4219">
        <f>INDEX(NoSettings!$C$2:$AH$7395,MATCH(EPS!$F4219,NoSettings!$A$2:$A$7395,0),MATCH(EPS!W$2,NoSettings!$C$1:$AH$1,0))</f>
        <v>0</v>
      </c>
      <c r="X4219">
        <f>INDEX(NoSettings!$C$2:$AH$7395,MATCH(EPS!$F4219,NoSettings!$A$2:$A$7395,0),MATCH(EPS!X$2,NoSettings!$C$1:$AH$1,0))</f>
        <v>0</v>
      </c>
      <c r="Y4219">
        <f>INDEX(NoSettings!$C$2:$AH$7395,MATCH(EPS!$F4219,NoSettings!$A$2:$A$7395,0),MATCH(EPS!Y$2,NoSettings!$C$1:$AH$1,0))</f>
        <v>0</v>
      </c>
      <c r="Z4219">
        <f>INDEX(NoSettings!$C$2:$AH$7395,MATCH(EPS!$F4219,NoSettings!$A$2:$A$7395,0),MATCH(EPS!Z$2,NoSettings!$C$1:$AH$1,0))</f>
        <v>0</v>
      </c>
      <c r="AA4219">
        <f>INDEX(NoSettings!$C$2:$AH$7395,MATCH(EPS!$F4219,NoSettings!$A$2:$A$7395,0),MATCH(EPS!AA$2,NoSettings!$C$1:$AH$1,0))</f>
        <v>0</v>
      </c>
      <c r="AB4219">
        <f>INDEX(NoSettings!$C$2:$AH$7395,MATCH(EPS!$F4219,NoSettings!$A$2:$A$7395,0),MATCH(EPS!AB$2,NoSettings!$C$1:$AH$1,0))</f>
        <v>0</v>
      </c>
      <c r="AC4219">
        <f>INDEX(NoSettings!$C$2:$AH$7395,MATCH(EPS!$F4219,NoSettings!$A$2:$A$7395,0),MATCH(EPS!AC$2,NoSettings!$C$1:$AH$1,0))</f>
        <v>0</v>
      </c>
      <c r="AD4219">
        <f>INDEX(NoSettings!$C$2:$AH$7395,MATCH(EPS!$F4219,NoSettings!$A$2:$A$7395,0),MATCH(EPS!AD$2,NoSettings!$C$1:$AH$1,0))</f>
        <v>0</v>
      </c>
      <c r="AE4219">
        <f>INDEX(NoSettings!$C$2:$AH$7395,MATCH(EPS!$F4219,NoSettings!$A$2:$A$7395,0),MATCH(EPS!AE$2,NoSettings!$C$1:$AH$1,0))</f>
        <v>0</v>
      </c>
      <c r="AF4219">
        <f>INDEX(NoSettings!$C$2:$AH$7395,MATCH(EPS!$F4219,NoSettings!$A$2:$A$7395,0),MATCH(EPS!AF$2,NoSettings!$C$1:$AH$1,0))</f>
        <v>0</v>
      </c>
      <c r="AG4219">
        <f>INDEX(NoSettings!$C$2:$AH$7395,MATCH(EPS!$F4219,NoSettings!$A$2:$A$7395,0),MATCH(EPS!AG$2,NoSettings!$C$1:$AH$1,0))</f>
        <v>0</v>
      </c>
      <c r="AH4219">
        <f>INDEX(NoSettings!$C$2:$AH$7395,MATCH(EPS!$F4219,NoSettings!$A$2:$A$7395,0),MATCH(EPS!AH$2,NoSettings!$C$1:$AH$1,0))</f>
        <v>0</v>
      </c>
      <c r="AI4219">
        <f>INDEX(NoSettings!$C$2:$AH$7395,MATCH(EPS!$F4219,NoSettings!$A$2:$A$7395,0),MATCH(EPS!AI$2,NoSettings!$C$1:$AH$1,0))</f>
        <v>0</v>
      </c>
      <c r="AJ4219">
        <f>INDEX(NoSettings!$C$2:$AH$7395,MATCH(EPS!$F4219,NoSettings!$A$2:$A$7395,0),MATCH(EPS!AJ$2,NoSettings!$C$1:$AH$1,0))</f>
        <v>0</v>
      </c>
      <c r="AK4219">
        <f>INDEX(NoSettings!$C$2:$AH$7395,MATCH(EPS!$F4219,NoSettings!$A$2:$A$7395,0),MATCH(EPS!AK$2,NoSettings!$C$1:$AH$1,0))</f>
        <v>0</v>
      </c>
    </row>
    <row r="4220" spans="1:37" x14ac:dyDescent="0.35">
      <c r="A4220" s="63" t="s">
        <v>8043</v>
      </c>
      <c r="B4220" t="s">
        <v>7935</v>
      </c>
      <c r="C4220" t="s">
        <v>7924</v>
      </c>
      <c r="D4220" t="s">
        <v>8022</v>
      </c>
      <c r="E4220"/>
      <c r="F4220" t="s">
        <v>4219</v>
      </c>
      <c r="G4220">
        <f>INDEX(NoSettings!$C$2:$AH$7395,MATCH(EPS!$F4220,NoSettings!$A$2:$A$7395,0),MATCH(EPS!G$2,NoSettings!$C$1:$AH$1,0))</f>
        <v>428637000000</v>
      </c>
      <c r="H4220">
        <f>INDEX(NoSettings!$C$2:$AH$7395,MATCH(EPS!$F4220,NoSettings!$A$2:$A$7395,0),MATCH(EPS!H$2,NoSettings!$C$1:$AH$1,0))</f>
        <v>460899000000</v>
      </c>
      <c r="I4220">
        <f>INDEX(NoSettings!$C$2:$AH$7395,MATCH(EPS!$F4220,NoSettings!$A$2:$A$7395,0),MATCH(EPS!I$2,NoSettings!$C$1:$AH$1,0))</f>
        <v>460899000000</v>
      </c>
      <c r="J4220">
        <f>INDEX(NoSettings!$C$2:$AH$7395,MATCH(EPS!$F4220,NoSettings!$A$2:$A$7395,0),MATCH(EPS!J$2,NoSettings!$C$1:$AH$1,0))</f>
        <v>460899000000</v>
      </c>
      <c r="K4220">
        <f>INDEX(NoSettings!$C$2:$AH$7395,MATCH(EPS!$F4220,NoSettings!$A$2:$A$7395,0),MATCH(EPS!K$2,NoSettings!$C$1:$AH$1,0))</f>
        <v>460899000000</v>
      </c>
      <c r="L4220">
        <f>INDEX(NoSettings!$C$2:$AH$7395,MATCH(EPS!$F4220,NoSettings!$A$2:$A$7395,0),MATCH(EPS!L$2,NoSettings!$C$1:$AH$1,0))</f>
        <v>460899000000</v>
      </c>
      <c r="M4220">
        <f>INDEX(NoSettings!$C$2:$AH$7395,MATCH(EPS!$F4220,NoSettings!$A$2:$A$7395,0),MATCH(EPS!M$2,NoSettings!$C$1:$AH$1,0))</f>
        <v>460899000000</v>
      </c>
      <c r="N4220">
        <f>INDEX(NoSettings!$C$2:$AH$7395,MATCH(EPS!$F4220,NoSettings!$A$2:$A$7395,0),MATCH(EPS!N$2,NoSettings!$C$1:$AH$1,0))</f>
        <v>460899000000</v>
      </c>
      <c r="O4220">
        <f>INDEX(NoSettings!$C$2:$AH$7395,MATCH(EPS!$F4220,NoSettings!$A$2:$A$7395,0),MATCH(EPS!O$2,NoSettings!$C$1:$AH$1,0))</f>
        <v>460899000000</v>
      </c>
      <c r="P4220">
        <f>INDEX(NoSettings!$C$2:$AH$7395,MATCH(EPS!$F4220,NoSettings!$A$2:$A$7395,0),MATCH(EPS!P$2,NoSettings!$C$1:$AH$1,0))</f>
        <v>460899000000</v>
      </c>
      <c r="Q4220">
        <f>INDEX(NoSettings!$C$2:$AH$7395,MATCH(EPS!$F4220,NoSettings!$A$2:$A$7395,0),MATCH(EPS!Q$2,NoSettings!$C$1:$AH$1,0))</f>
        <v>460899000000</v>
      </c>
      <c r="R4220">
        <f>INDEX(NoSettings!$C$2:$AH$7395,MATCH(EPS!$F4220,NoSettings!$A$2:$A$7395,0),MATCH(EPS!R$2,NoSettings!$C$1:$AH$1,0))</f>
        <v>460899000000</v>
      </c>
      <c r="S4220">
        <f>INDEX(NoSettings!$C$2:$AH$7395,MATCH(EPS!$F4220,NoSettings!$A$2:$A$7395,0),MATCH(EPS!S$2,NoSettings!$C$1:$AH$1,0))</f>
        <v>460899000000</v>
      </c>
      <c r="T4220">
        <f>INDEX(NoSettings!$C$2:$AH$7395,MATCH(EPS!$F4220,NoSettings!$A$2:$A$7395,0),MATCH(EPS!T$2,NoSettings!$C$1:$AH$1,0))</f>
        <v>460899000000</v>
      </c>
      <c r="U4220">
        <f>INDEX(NoSettings!$C$2:$AH$7395,MATCH(EPS!$F4220,NoSettings!$A$2:$A$7395,0),MATCH(EPS!U$2,NoSettings!$C$1:$AH$1,0))</f>
        <v>460899000000</v>
      </c>
      <c r="V4220">
        <f>INDEX(NoSettings!$C$2:$AH$7395,MATCH(EPS!$F4220,NoSettings!$A$2:$A$7395,0),MATCH(EPS!V$2,NoSettings!$C$1:$AH$1,0))</f>
        <v>460899000000</v>
      </c>
      <c r="W4220">
        <f>INDEX(NoSettings!$C$2:$AH$7395,MATCH(EPS!$F4220,NoSettings!$A$2:$A$7395,0),MATCH(EPS!W$2,NoSettings!$C$1:$AH$1,0))</f>
        <v>460899000000</v>
      </c>
      <c r="X4220">
        <f>INDEX(NoSettings!$C$2:$AH$7395,MATCH(EPS!$F4220,NoSettings!$A$2:$A$7395,0),MATCH(EPS!X$2,NoSettings!$C$1:$AH$1,0))</f>
        <v>460899000000</v>
      </c>
      <c r="Y4220">
        <f>INDEX(NoSettings!$C$2:$AH$7395,MATCH(EPS!$F4220,NoSettings!$A$2:$A$7395,0),MATCH(EPS!Y$2,NoSettings!$C$1:$AH$1,0))</f>
        <v>460899000000</v>
      </c>
      <c r="Z4220">
        <f>INDEX(NoSettings!$C$2:$AH$7395,MATCH(EPS!$F4220,NoSettings!$A$2:$A$7395,0),MATCH(EPS!Z$2,NoSettings!$C$1:$AH$1,0))</f>
        <v>460899000000</v>
      </c>
      <c r="AA4220">
        <f>INDEX(NoSettings!$C$2:$AH$7395,MATCH(EPS!$F4220,NoSettings!$A$2:$A$7395,0),MATCH(EPS!AA$2,NoSettings!$C$1:$AH$1,0))</f>
        <v>460899000000</v>
      </c>
      <c r="AB4220">
        <f>INDEX(NoSettings!$C$2:$AH$7395,MATCH(EPS!$F4220,NoSettings!$A$2:$A$7395,0),MATCH(EPS!AB$2,NoSettings!$C$1:$AH$1,0))</f>
        <v>460899000000</v>
      </c>
      <c r="AC4220">
        <f>INDEX(NoSettings!$C$2:$AH$7395,MATCH(EPS!$F4220,NoSettings!$A$2:$A$7395,0),MATCH(EPS!AC$2,NoSettings!$C$1:$AH$1,0))</f>
        <v>460899000000</v>
      </c>
      <c r="AD4220">
        <f>INDEX(NoSettings!$C$2:$AH$7395,MATCH(EPS!$F4220,NoSettings!$A$2:$A$7395,0),MATCH(EPS!AD$2,NoSettings!$C$1:$AH$1,0))</f>
        <v>460899000000</v>
      </c>
      <c r="AE4220">
        <f>INDEX(NoSettings!$C$2:$AH$7395,MATCH(EPS!$F4220,NoSettings!$A$2:$A$7395,0),MATCH(EPS!AE$2,NoSettings!$C$1:$AH$1,0))</f>
        <v>460899000000</v>
      </c>
      <c r="AF4220">
        <f>INDEX(NoSettings!$C$2:$AH$7395,MATCH(EPS!$F4220,NoSettings!$A$2:$A$7395,0),MATCH(EPS!AF$2,NoSettings!$C$1:$AH$1,0))</f>
        <v>460899000000</v>
      </c>
      <c r="AG4220">
        <f>INDEX(NoSettings!$C$2:$AH$7395,MATCH(EPS!$F4220,NoSettings!$A$2:$A$7395,0),MATCH(EPS!AG$2,NoSettings!$C$1:$AH$1,0))</f>
        <v>460899000000</v>
      </c>
      <c r="AH4220">
        <f>INDEX(NoSettings!$C$2:$AH$7395,MATCH(EPS!$F4220,NoSettings!$A$2:$A$7395,0),MATCH(EPS!AH$2,NoSettings!$C$1:$AH$1,0))</f>
        <v>460899000000</v>
      </c>
      <c r="AI4220">
        <f>INDEX(NoSettings!$C$2:$AH$7395,MATCH(EPS!$F4220,NoSettings!$A$2:$A$7395,0),MATCH(EPS!AI$2,NoSettings!$C$1:$AH$1,0))</f>
        <v>460899000000</v>
      </c>
      <c r="AJ4220">
        <f>INDEX(NoSettings!$C$2:$AH$7395,MATCH(EPS!$F4220,NoSettings!$A$2:$A$7395,0),MATCH(EPS!AJ$2,NoSettings!$C$1:$AH$1,0))</f>
        <v>460899000000</v>
      </c>
      <c r="AK4220">
        <f>INDEX(NoSettings!$C$2:$AH$7395,MATCH(EPS!$F4220,NoSettings!$A$2:$A$7395,0),MATCH(EPS!AK$2,NoSettings!$C$1:$AH$1,0))</f>
        <v>460899000000</v>
      </c>
    </row>
    <row r="4221" spans="1:37" x14ac:dyDescent="0.35">
      <c r="A4221" s="63" t="s">
        <v>8043</v>
      </c>
      <c r="B4221" t="s">
        <v>7935</v>
      </c>
      <c r="C4221" t="s">
        <v>7924</v>
      </c>
      <c r="D4221" t="s">
        <v>8023</v>
      </c>
      <c r="E4221"/>
      <c r="F4221" t="s">
        <v>4220</v>
      </c>
      <c r="G4221">
        <f>INDEX(NoSettings!$C$2:$AH$7395,MATCH(EPS!$F4221,NoSettings!$A$2:$A$7395,0),MATCH(EPS!G$2,NoSettings!$C$1:$AH$1,0))</f>
        <v>48777000</v>
      </c>
      <c r="H4221">
        <f>INDEX(NoSettings!$C$2:$AH$7395,MATCH(EPS!$F4221,NoSettings!$A$2:$A$7395,0),MATCH(EPS!H$2,NoSettings!$C$1:$AH$1,0))</f>
        <v>52448400</v>
      </c>
      <c r="I4221">
        <f>INDEX(NoSettings!$C$2:$AH$7395,MATCH(EPS!$F4221,NoSettings!$A$2:$A$7395,0),MATCH(EPS!I$2,NoSettings!$C$1:$AH$1,0))</f>
        <v>52448400</v>
      </c>
      <c r="J4221">
        <f>INDEX(NoSettings!$C$2:$AH$7395,MATCH(EPS!$F4221,NoSettings!$A$2:$A$7395,0),MATCH(EPS!J$2,NoSettings!$C$1:$AH$1,0))</f>
        <v>52448400</v>
      </c>
      <c r="K4221">
        <f>INDEX(NoSettings!$C$2:$AH$7395,MATCH(EPS!$F4221,NoSettings!$A$2:$A$7395,0),MATCH(EPS!K$2,NoSettings!$C$1:$AH$1,0))</f>
        <v>52448400</v>
      </c>
      <c r="L4221">
        <f>INDEX(NoSettings!$C$2:$AH$7395,MATCH(EPS!$F4221,NoSettings!$A$2:$A$7395,0),MATCH(EPS!L$2,NoSettings!$C$1:$AH$1,0))</f>
        <v>52448400</v>
      </c>
      <c r="M4221">
        <f>INDEX(NoSettings!$C$2:$AH$7395,MATCH(EPS!$F4221,NoSettings!$A$2:$A$7395,0),MATCH(EPS!M$2,NoSettings!$C$1:$AH$1,0))</f>
        <v>52448400</v>
      </c>
      <c r="N4221">
        <f>INDEX(NoSettings!$C$2:$AH$7395,MATCH(EPS!$F4221,NoSettings!$A$2:$A$7395,0),MATCH(EPS!N$2,NoSettings!$C$1:$AH$1,0))</f>
        <v>52448400</v>
      </c>
      <c r="O4221">
        <f>INDEX(NoSettings!$C$2:$AH$7395,MATCH(EPS!$F4221,NoSettings!$A$2:$A$7395,0),MATCH(EPS!O$2,NoSettings!$C$1:$AH$1,0))</f>
        <v>52448400</v>
      </c>
      <c r="P4221">
        <f>INDEX(NoSettings!$C$2:$AH$7395,MATCH(EPS!$F4221,NoSettings!$A$2:$A$7395,0),MATCH(EPS!P$2,NoSettings!$C$1:$AH$1,0))</f>
        <v>52448400</v>
      </c>
      <c r="Q4221">
        <f>INDEX(NoSettings!$C$2:$AH$7395,MATCH(EPS!$F4221,NoSettings!$A$2:$A$7395,0),MATCH(EPS!Q$2,NoSettings!$C$1:$AH$1,0))</f>
        <v>52448400</v>
      </c>
      <c r="R4221">
        <f>INDEX(NoSettings!$C$2:$AH$7395,MATCH(EPS!$F4221,NoSettings!$A$2:$A$7395,0),MATCH(EPS!R$2,NoSettings!$C$1:$AH$1,0))</f>
        <v>52448400</v>
      </c>
      <c r="S4221">
        <f>INDEX(NoSettings!$C$2:$AH$7395,MATCH(EPS!$F4221,NoSettings!$A$2:$A$7395,0),MATCH(EPS!S$2,NoSettings!$C$1:$AH$1,0))</f>
        <v>52448400</v>
      </c>
      <c r="T4221">
        <f>INDEX(NoSettings!$C$2:$AH$7395,MATCH(EPS!$F4221,NoSettings!$A$2:$A$7395,0),MATCH(EPS!T$2,NoSettings!$C$1:$AH$1,0))</f>
        <v>52448400</v>
      </c>
      <c r="U4221">
        <f>INDEX(NoSettings!$C$2:$AH$7395,MATCH(EPS!$F4221,NoSettings!$A$2:$A$7395,0),MATCH(EPS!U$2,NoSettings!$C$1:$AH$1,0))</f>
        <v>52448400</v>
      </c>
      <c r="V4221">
        <f>INDEX(NoSettings!$C$2:$AH$7395,MATCH(EPS!$F4221,NoSettings!$A$2:$A$7395,0),MATCH(EPS!V$2,NoSettings!$C$1:$AH$1,0))</f>
        <v>52448400</v>
      </c>
      <c r="W4221">
        <f>INDEX(NoSettings!$C$2:$AH$7395,MATCH(EPS!$F4221,NoSettings!$A$2:$A$7395,0),MATCH(EPS!W$2,NoSettings!$C$1:$AH$1,0))</f>
        <v>52448400</v>
      </c>
      <c r="X4221">
        <f>INDEX(NoSettings!$C$2:$AH$7395,MATCH(EPS!$F4221,NoSettings!$A$2:$A$7395,0),MATCH(EPS!X$2,NoSettings!$C$1:$AH$1,0))</f>
        <v>52448400</v>
      </c>
      <c r="Y4221">
        <f>INDEX(NoSettings!$C$2:$AH$7395,MATCH(EPS!$F4221,NoSettings!$A$2:$A$7395,0),MATCH(EPS!Y$2,NoSettings!$C$1:$AH$1,0))</f>
        <v>52448400</v>
      </c>
      <c r="Z4221">
        <f>INDEX(NoSettings!$C$2:$AH$7395,MATCH(EPS!$F4221,NoSettings!$A$2:$A$7395,0),MATCH(EPS!Z$2,NoSettings!$C$1:$AH$1,0))</f>
        <v>52448400</v>
      </c>
      <c r="AA4221">
        <f>INDEX(NoSettings!$C$2:$AH$7395,MATCH(EPS!$F4221,NoSettings!$A$2:$A$7395,0),MATCH(EPS!AA$2,NoSettings!$C$1:$AH$1,0))</f>
        <v>52448400</v>
      </c>
      <c r="AB4221">
        <f>INDEX(NoSettings!$C$2:$AH$7395,MATCH(EPS!$F4221,NoSettings!$A$2:$A$7395,0),MATCH(EPS!AB$2,NoSettings!$C$1:$AH$1,0))</f>
        <v>52448400</v>
      </c>
      <c r="AC4221">
        <f>INDEX(NoSettings!$C$2:$AH$7395,MATCH(EPS!$F4221,NoSettings!$A$2:$A$7395,0),MATCH(EPS!AC$2,NoSettings!$C$1:$AH$1,0))</f>
        <v>52448400</v>
      </c>
      <c r="AD4221">
        <f>INDEX(NoSettings!$C$2:$AH$7395,MATCH(EPS!$F4221,NoSettings!$A$2:$A$7395,0),MATCH(EPS!AD$2,NoSettings!$C$1:$AH$1,0))</f>
        <v>52448400</v>
      </c>
      <c r="AE4221">
        <f>INDEX(NoSettings!$C$2:$AH$7395,MATCH(EPS!$F4221,NoSettings!$A$2:$A$7395,0),MATCH(EPS!AE$2,NoSettings!$C$1:$AH$1,0))</f>
        <v>52448400</v>
      </c>
      <c r="AF4221">
        <f>INDEX(NoSettings!$C$2:$AH$7395,MATCH(EPS!$F4221,NoSettings!$A$2:$A$7395,0),MATCH(EPS!AF$2,NoSettings!$C$1:$AH$1,0))</f>
        <v>52448400</v>
      </c>
      <c r="AG4221">
        <f>INDEX(NoSettings!$C$2:$AH$7395,MATCH(EPS!$F4221,NoSettings!$A$2:$A$7395,0),MATCH(EPS!AG$2,NoSettings!$C$1:$AH$1,0))</f>
        <v>52448400</v>
      </c>
      <c r="AH4221">
        <f>INDEX(NoSettings!$C$2:$AH$7395,MATCH(EPS!$F4221,NoSettings!$A$2:$A$7395,0),MATCH(EPS!AH$2,NoSettings!$C$1:$AH$1,0))</f>
        <v>52448400</v>
      </c>
      <c r="AI4221">
        <f>INDEX(NoSettings!$C$2:$AH$7395,MATCH(EPS!$F4221,NoSettings!$A$2:$A$7395,0),MATCH(EPS!AI$2,NoSettings!$C$1:$AH$1,0))</f>
        <v>52448400</v>
      </c>
      <c r="AJ4221">
        <f>INDEX(NoSettings!$C$2:$AH$7395,MATCH(EPS!$F4221,NoSettings!$A$2:$A$7395,0),MATCH(EPS!AJ$2,NoSettings!$C$1:$AH$1,0))</f>
        <v>52448400</v>
      </c>
      <c r="AK4221">
        <f>INDEX(NoSettings!$C$2:$AH$7395,MATCH(EPS!$F4221,NoSettings!$A$2:$A$7395,0),MATCH(EPS!AK$2,NoSettings!$C$1:$AH$1,0))</f>
        <v>52448400</v>
      </c>
    </row>
    <row r="4222" spans="1:37" x14ac:dyDescent="0.35">
      <c r="A4222" s="63" t="s">
        <v>8043</v>
      </c>
      <c r="B4222" t="s">
        <v>7935</v>
      </c>
      <c r="C4222" t="s">
        <v>7924</v>
      </c>
      <c r="D4222" t="s">
        <v>7251</v>
      </c>
      <c r="E4222"/>
      <c r="F4222" t="s">
        <v>4221</v>
      </c>
      <c r="G4222">
        <f>INDEX(NoSettings!$C$2:$AH$7395,MATCH(EPS!$F4222,NoSettings!$A$2:$A$7395,0),MATCH(EPS!G$2,NoSettings!$C$1:$AH$1,0))</f>
        <v>260389000</v>
      </c>
      <c r="H4222">
        <f>INDEX(NoSettings!$C$2:$AH$7395,MATCH(EPS!$F4222,NoSettings!$A$2:$A$7395,0),MATCH(EPS!H$2,NoSettings!$C$1:$AH$1,0))</f>
        <v>279988000</v>
      </c>
      <c r="I4222">
        <f>INDEX(NoSettings!$C$2:$AH$7395,MATCH(EPS!$F4222,NoSettings!$A$2:$A$7395,0),MATCH(EPS!I$2,NoSettings!$C$1:$AH$1,0))</f>
        <v>279988000</v>
      </c>
      <c r="J4222">
        <f>INDEX(NoSettings!$C$2:$AH$7395,MATCH(EPS!$F4222,NoSettings!$A$2:$A$7395,0),MATCH(EPS!J$2,NoSettings!$C$1:$AH$1,0))</f>
        <v>279988000</v>
      </c>
      <c r="K4222">
        <f>INDEX(NoSettings!$C$2:$AH$7395,MATCH(EPS!$F4222,NoSettings!$A$2:$A$7395,0),MATCH(EPS!K$2,NoSettings!$C$1:$AH$1,0))</f>
        <v>279988000</v>
      </c>
      <c r="L4222">
        <f>INDEX(NoSettings!$C$2:$AH$7395,MATCH(EPS!$F4222,NoSettings!$A$2:$A$7395,0),MATCH(EPS!L$2,NoSettings!$C$1:$AH$1,0))</f>
        <v>279988000</v>
      </c>
      <c r="M4222">
        <f>INDEX(NoSettings!$C$2:$AH$7395,MATCH(EPS!$F4222,NoSettings!$A$2:$A$7395,0),MATCH(EPS!M$2,NoSettings!$C$1:$AH$1,0))</f>
        <v>279988000</v>
      </c>
      <c r="N4222">
        <f>INDEX(NoSettings!$C$2:$AH$7395,MATCH(EPS!$F4222,NoSettings!$A$2:$A$7395,0),MATCH(EPS!N$2,NoSettings!$C$1:$AH$1,0))</f>
        <v>279988000</v>
      </c>
      <c r="O4222">
        <f>INDEX(NoSettings!$C$2:$AH$7395,MATCH(EPS!$F4222,NoSettings!$A$2:$A$7395,0),MATCH(EPS!O$2,NoSettings!$C$1:$AH$1,0))</f>
        <v>279988000</v>
      </c>
      <c r="P4222">
        <f>INDEX(NoSettings!$C$2:$AH$7395,MATCH(EPS!$F4222,NoSettings!$A$2:$A$7395,0),MATCH(EPS!P$2,NoSettings!$C$1:$AH$1,0))</f>
        <v>279988000</v>
      </c>
      <c r="Q4222">
        <f>INDEX(NoSettings!$C$2:$AH$7395,MATCH(EPS!$F4222,NoSettings!$A$2:$A$7395,0),MATCH(EPS!Q$2,NoSettings!$C$1:$AH$1,0))</f>
        <v>279988000</v>
      </c>
      <c r="R4222">
        <f>INDEX(NoSettings!$C$2:$AH$7395,MATCH(EPS!$F4222,NoSettings!$A$2:$A$7395,0),MATCH(EPS!R$2,NoSettings!$C$1:$AH$1,0))</f>
        <v>279988000</v>
      </c>
      <c r="S4222">
        <f>INDEX(NoSettings!$C$2:$AH$7395,MATCH(EPS!$F4222,NoSettings!$A$2:$A$7395,0),MATCH(EPS!S$2,NoSettings!$C$1:$AH$1,0))</f>
        <v>279988000</v>
      </c>
      <c r="T4222">
        <f>INDEX(NoSettings!$C$2:$AH$7395,MATCH(EPS!$F4222,NoSettings!$A$2:$A$7395,0),MATCH(EPS!T$2,NoSettings!$C$1:$AH$1,0))</f>
        <v>279988000</v>
      </c>
      <c r="U4222">
        <f>INDEX(NoSettings!$C$2:$AH$7395,MATCH(EPS!$F4222,NoSettings!$A$2:$A$7395,0),MATCH(EPS!U$2,NoSettings!$C$1:$AH$1,0))</f>
        <v>279988000</v>
      </c>
      <c r="V4222">
        <f>INDEX(NoSettings!$C$2:$AH$7395,MATCH(EPS!$F4222,NoSettings!$A$2:$A$7395,0),MATCH(EPS!V$2,NoSettings!$C$1:$AH$1,0))</f>
        <v>279988000</v>
      </c>
      <c r="W4222">
        <f>INDEX(NoSettings!$C$2:$AH$7395,MATCH(EPS!$F4222,NoSettings!$A$2:$A$7395,0),MATCH(EPS!W$2,NoSettings!$C$1:$AH$1,0))</f>
        <v>279988000</v>
      </c>
      <c r="X4222">
        <f>INDEX(NoSettings!$C$2:$AH$7395,MATCH(EPS!$F4222,NoSettings!$A$2:$A$7395,0),MATCH(EPS!X$2,NoSettings!$C$1:$AH$1,0))</f>
        <v>279988000</v>
      </c>
      <c r="Y4222">
        <f>INDEX(NoSettings!$C$2:$AH$7395,MATCH(EPS!$F4222,NoSettings!$A$2:$A$7395,0),MATCH(EPS!Y$2,NoSettings!$C$1:$AH$1,0))</f>
        <v>279988000</v>
      </c>
      <c r="Z4222">
        <f>INDEX(NoSettings!$C$2:$AH$7395,MATCH(EPS!$F4222,NoSettings!$A$2:$A$7395,0),MATCH(EPS!Z$2,NoSettings!$C$1:$AH$1,0))</f>
        <v>279988000</v>
      </c>
      <c r="AA4222">
        <f>INDEX(NoSettings!$C$2:$AH$7395,MATCH(EPS!$F4222,NoSettings!$A$2:$A$7395,0),MATCH(EPS!AA$2,NoSettings!$C$1:$AH$1,0))</f>
        <v>279988000</v>
      </c>
      <c r="AB4222">
        <f>INDEX(NoSettings!$C$2:$AH$7395,MATCH(EPS!$F4222,NoSettings!$A$2:$A$7395,0),MATCH(EPS!AB$2,NoSettings!$C$1:$AH$1,0))</f>
        <v>279988000</v>
      </c>
      <c r="AC4222">
        <f>INDEX(NoSettings!$C$2:$AH$7395,MATCH(EPS!$F4222,NoSettings!$A$2:$A$7395,0),MATCH(EPS!AC$2,NoSettings!$C$1:$AH$1,0))</f>
        <v>279988000</v>
      </c>
      <c r="AD4222">
        <f>INDEX(NoSettings!$C$2:$AH$7395,MATCH(EPS!$F4222,NoSettings!$A$2:$A$7395,0),MATCH(EPS!AD$2,NoSettings!$C$1:$AH$1,0))</f>
        <v>279988000</v>
      </c>
      <c r="AE4222">
        <f>INDEX(NoSettings!$C$2:$AH$7395,MATCH(EPS!$F4222,NoSettings!$A$2:$A$7395,0),MATCH(EPS!AE$2,NoSettings!$C$1:$AH$1,0))</f>
        <v>279988000</v>
      </c>
      <c r="AF4222">
        <f>INDEX(NoSettings!$C$2:$AH$7395,MATCH(EPS!$F4222,NoSettings!$A$2:$A$7395,0),MATCH(EPS!AF$2,NoSettings!$C$1:$AH$1,0))</f>
        <v>279988000</v>
      </c>
      <c r="AG4222">
        <f>INDEX(NoSettings!$C$2:$AH$7395,MATCH(EPS!$F4222,NoSettings!$A$2:$A$7395,0),MATCH(EPS!AG$2,NoSettings!$C$1:$AH$1,0))</f>
        <v>279988000</v>
      </c>
      <c r="AH4222">
        <f>INDEX(NoSettings!$C$2:$AH$7395,MATCH(EPS!$F4222,NoSettings!$A$2:$A$7395,0),MATCH(EPS!AH$2,NoSettings!$C$1:$AH$1,0))</f>
        <v>279988000</v>
      </c>
      <c r="AI4222">
        <f>INDEX(NoSettings!$C$2:$AH$7395,MATCH(EPS!$F4222,NoSettings!$A$2:$A$7395,0),MATCH(EPS!AI$2,NoSettings!$C$1:$AH$1,0))</f>
        <v>279988000</v>
      </c>
      <c r="AJ4222">
        <f>INDEX(NoSettings!$C$2:$AH$7395,MATCH(EPS!$F4222,NoSettings!$A$2:$A$7395,0),MATCH(EPS!AJ$2,NoSettings!$C$1:$AH$1,0))</f>
        <v>279988000</v>
      </c>
      <c r="AK4222">
        <f>INDEX(NoSettings!$C$2:$AH$7395,MATCH(EPS!$F4222,NoSettings!$A$2:$A$7395,0),MATCH(EPS!AK$2,NoSettings!$C$1:$AH$1,0))</f>
        <v>279988000</v>
      </c>
    </row>
    <row r="4223" spans="1:37" x14ac:dyDescent="0.35">
      <c r="A4223" s="63" t="s">
        <v>8043</v>
      </c>
      <c r="B4223" t="s">
        <v>7935</v>
      </c>
      <c r="C4223" t="s">
        <v>7924</v>
      </c>
      <c r="D4223" t="s">
        <v>8024</v>
      </c>
      <c r="E4223"/>
      <c r="F4223" t="s">
        <v>4222</v>
      </c>
      <c r="G4223">
        <f>INDEX(NoSettings!$C$2:$AH$7395,MATCH(EPS!$F4223,NoSettings!$A$2:$A$7395,0),MATCH(EPS!G$2,NoSettings!$C$1:$AH$1,0))</f>
        <v>457969000</v>
      </c>
      <c r="H4223">
        <f>INDEX(NoSettings!$C$2:$AH$7395,MATCH(EPS!$F4223,NoSettings!$A$2:$A$7395,0),MATCH(EPS!H$2,NoSettings!$C$1:$AH$1,0))</f>
        <v>492440000</v>
      </c>
      <c r="I4223">
        <f>INDEX(NoSettings!$C$2:$AH$7395,MATCH(EPS!$F4223,NoSettings!$A$2:$A$7395,0),MATCH(EPS!I$2,NoSettings!$C$1:$AH$1,0))</f>
        <v>492440000</v>
      </c>
      <c r="J4223">
        <f>INDEX(NoSettings!$C$2:$AH$7395,MATCH(EPS!$F4223,NoSettings!$A$2:$A$7395,0),MATCH(EPS!J$2,NoSettings!$C$1:$AH$1,0))</f>
        <v>492440000</v>
      </c>
      <c r="K4223">
        <f>INDEX(NoSettings!$C$2:$AH$7395,MATCH(EPS!$F4223,NoSettings!$A$2:$A$7395,0),MATCH(EPS!K$2,NoSettings!$C$1:$AH$1,0))</f>
        <v>492440000</v>
      </c>
      <c r="L4223">
        <f>INDEX(NoSettings!$C$2:$AH$7395,MATCH(EPS!$F4223,NoSettings!$A$2:$A$7395,0),MATCH(EPS!L$2,NoSettings!$C$1:$AH$1,0))</f>
        <v>492440000</v>
      </c>
      <c r="M4223">
        <f>INDEX(NoSettings!$C$2:$AH$7395,MATCH(EPS!$F4223,NoSettings!$A$2:$A$7395,0),MATCH(EPS!M$2,NoSettings!$C$1:$AH$1,0))</f>
        <v>492440000</v>
      </c>
      <c r="N4223">
        <f>INDEX(NoSettings!$C$2:$AH$7395,MATCH(EPS!$F4223,NoSettings!$A$2:$A$7395,0),MATCH(EPS!N$2,NoSettings!$C$1:$AH$1,0))</f>
        <v>492440000</v>
      </c>
      <c r="O4223">
        <f>INDEX(NoSettings!$C$2:$AH$7395,MATCH(EPS!$F4223,NoSettings!$A$2:$A$7395,0),MATCH(EPS!O$2,NoSettings!$C$1:$AH$1,0))</f>
        <v>492440000</v>
      </c>
      <c r="P4223">
        <f>INDEX(NoSettings!$C$2:$AH$7395,MATCH(EPS!$F4223,NoSettings!$A$2:$A$7395,0),MATCH(EPS!P$2,NoSettings!$C$1:$AH$1,0))</f>
        <v>492440000</v>
      </c>
      <c r="Q4223">
        <f>INDEX(NoSettings!$C$2:$AH$7395,MATCH(EPS!$F4223,NoSettings!$A$2:$A$7395,0),MATCH(EPS!Q$2,NoSettings!$C$1:$AH$1,0))</f>
        <v>492440000</v>
      </c>
      <c r="R4223">
        <f>INDEX(NoSettings!$C$2:$AH$7395,MATCH(EPS!$F4223,NoSettings!$A$2:$A$7395,0),MATCH(EPS!R$2,NoSettings!$C$1:$AH$1,0))</f>
        <v>492440000</v>
      </c>
      <c r="S4223">
        <f>INDEX(NoSettings!$C$2:$AH$7395,MATCH(EPS!$F4223,NoSettings!$A$2:$A$7395,0),MATCH(EPS!S$2,NoSettings!$C$1:$AH$1,0))</f>
        <v>492440000</v>
      </c>
      <c r="T4223">
        <f>INDEX(NoSettings!$C$2:$AH$7395,MATCH(EPS!$F4223,NoSettings!$A$2:$A$7395,0),MATCH(EPS!T$2,NoSettings!$C$1:$AH$1,0))</f>
        <v>492440000</v>
      </c>
      <c r="U4223">
        <f>INDEX(NoSettings!$C$2:$AH$7395,MATCH(EPS!$F4223,NoSettings!$A$2:$A$7395,0),MATCH(EPS!U$2,NoSettings!$C$1:$AH$1,0))</f>
        <v>492440000</v>
      </c>
      <c r="V4223">
        <f>INDEX(NoSettings!$C$2:$AH$7395,MATCH(EPS!$F4223,NoSettings!$A$2:$A$7395,0),MATCH(EPS!V$2,NoSettings!$C$1:$AH$1,0))</f>
        <v>492440000</v>
      </c>
      <c r="W4223">
        <f>INDEX(NoSettings!$C$2:$AH$7395,MATCH(EPS!$F4223,NoSettings!$A$2:$A$7395,0),MATCH(EPS!W$2,NoSettings!$C$1:$AH$1,0))</f>
        <v>492440000</v>
      </c>
      <c r="X4223">
        <f>INDEX(NoSettings!$C$2:$AH$7395,MATCH(EPS!$F4223,NoSettings!$A$2:$A$7395,0),MATCH(EPS!X$2,NoSettings!$C$1:$AH$1,0))</f>
        <v>492440000</v>
      </c>
      <c r="Y4223">
        <f>INDEX(NoSettings!$C$2:$AH$7395,MATCH(EPS!$F4223,NoSettings!$A$2:$A$7395,0),MATCH(EPS!Y$2,NoSettings!$C$1:$AH$1,0))</f>
        <v>492440000</v>
      </c>
      <c r="Z4223">
        <f>INDEX(NoSettings!$C$2:$AH$7395,MATCH(EPS!$F4223,NoSettings!$A$2:$A$7395,0),MATCH(EPS!Z$2,NoSettings!$C$1:$AH$1,0))</f>
        <v>492440000</v>
      </c>
      <c r="AA4223">
        <f>INDEX(NoSettings!$C$2:$AH$7395,MATCH(EPS!$F4223,NoSettings!$A$2:$A$7395,0),MATCH(EPS!AA$2,NoSettings!$C$1:$AH$1,0))</f>
        <v>492440000</v>
      </c>
      <c r="AB4223">
        <f>INDEX(NoSettings!$C$2:$AH$7395,MATCH(EPS!$F4223,NoSettings!$A$2:$A$7395,0),MATCH(EPS!AB$2,NoSettings!$C$1:$AH$1,0))</f>
        <v>492440000</v>
      </c>
      <c r="AC4223">
        <f>INDEX(NoSettings!$C$2:$AH$7395,MATCH(EPS!$F4223,NoSettings!$A$2:$A$7395,0),MATCH(EPS!AC$2,NoSettings!$C$1:$AH$1,0))</f>
        <v>492440000</v>
      </c>
      <c r="AD4223">
        <f>INDEX(NoSettings!$C$2:$AH$7395,MATCH(EPS!$F4223,NoSettings!$A$2:$A$7395,0),MATCH(EPS!AD$2,NoSettings!$C$1:$AH$1,0))</f>
        <v>492440000</v>
      </c>
      <c r="AE4223">
        <f>INDEX(NoSettings!$C$2:$AH$7395,MATCH(EPS!$F4223,NoSettings!$A$2:$A$7395,0),MATCH(EPS!AE$2,NoSettings!$C$1:$AH$1,0))</f>
        <v>492440000</v>
      </c>
      <c r="AF4223">
        <f>INDEX(NoSettings!$C$2:$AH$7395,MATCH(EPS!$F4223,NoSettings!$A$2:$A$7395,0),MATCH(EPS!AF$2,NoSettings!$C$1:$AH$1,0))</f>
        <v>492440000</v>
      </c>
      <c r="AG4223">
        <f>INDEX(NoSettings!$C$2:$AH$7395,MATCH(EPS!$F4223,NoSettings!$A$2:$A$7395,0),MATCH(EPS!AG$2,NoSettings!$C$1:$AH$1,0))</f>
        <v>492440000</v>
      </c>
      <c r="AH4223">
        <f>INDEX(NoSettings!$C$2:$AH$7395,MATCH(EPS!$F4223,NoSettings!$A$2:$A$7395,0),MATCH(EPS!AH$2,NoSettings!$C$1:$AH$1,0))</f>
        <v>492440000</v>
      </c>
      <c r="AI4223">
        <f>INDEX(NoSettings!$C$2:$AH$7395,MATCH(EPS!$F4223,NoSettings!$A$2:$A$7395,0),MATCH(EPS!AI$2,NoSettings!$C$1:$AH$1,0))</f>
        <v>492440000</v>
      </c>
      <c r="AJ4223">
        <f>INDEX(NoSettings!$C$2:$AH$7395,MATCH(EPS!$F4223,NoSettings!$A$2:$A$7395,0),MATCH(EPS!AJ$2,NoSettings!$C$1:$AH$1,0))</f>
        <v>492440000</v>
      </c>
      <c r="AK4223">
        <f>INDEX(NoSettings!$C$2:$AH$7395,MATCH(EPS!$F4223,NoSettings!$A$2:$A$7395,0),MATCH(EPS!AK$2,NoSettings!$C$1:$AH$1,0))</f>
        <v>492440000</v>
      </c>
    </row>
    <row r="4224" spans="1:37" x14ac:dyDescent="0.35">
      <c r="A4224" s="63" t="s">
        <v>8043</v>
      </c>
      <c r="B4224" t="s">
        <v>7935</v>
      </c>
      <c r="C4224" t="s">
        <v>7924</v>
      </c>
      <c r="D4224" t="s">
        <v>8025</v>
      </c>
      <c r="E4224"/>
      <c r="F4224" t="s">
        <v>4223</v>
      </c>
      <c r="G4224">
        <f>INDEX(NoSettings!$C$2:$AH$7395,MATCH(EPS!$F4224,NoSettings!$A$2:$A$7395,0),MATCH(EPS!G$2,NoSettings!$C$1:$AH$1,0))</f>
        <v>18047000</v>
      </c>
      <c r="H4224">
        <f>INDEX(NoSettings!$C$2:$AH$7395,MATCH(EPS!$F4224,NoSettings!$A$2:$A$7395,0),MATCH(EPS!H$2,NoSettings!$C$1:$AH$1,0))</f>
        <v>19405400</v>
      </c>
      <c r="I4224">
        <f>INDEX(NoSettings!$C$2:$AH$7395,MATCH(EPS!$F4224,NoSettings!$A$2:$A$7395,0),MATCH(EPS!I$2,NoSettings!$C$1:$AH$1,0))</f>
        <v>19405400</v>
      </c>
      <c r="J4224">
        <f>INDEX(NoSettings!$C$2:$AH$7395,MATCH(EPS!$F4224,NoSettings!$A$2:$A$7395,0),MATCH(EPS!J$2,NoSettings!$C$1:$AH$1,0))</f>
        <v>19405400</v>
      </c>
      <c r="K4224">
        <f>INDEX(NoSettings!$C$2:$AH$7395,MATCH(EPS!$F4224,NoSettings!$A$2:$A$7395,0),MATCH(EPS!K$2,NoSettings!$C$1:$AH$1,0))</f>
        <v>19405400</v>
      </c>
      <c r="L4224">
        <f>INDEX(NoSettings!$C$2:$AH$7395,MATCH(EPS!$F4224,NoSettings!$A$2:$A$7395,0),MATCH(EPS!L$2,NoSettings!$C$1:$AH$1,0))</f>
        <v>19405400</v>
      </c>
      <c r="M4224">
        <f>INDEX(NoSettings!$C$2:$AH$7395,MATCH(EPS!$F4224,NoSettings!$A$2:$A$7395,0),MATCH(EPS!M$2,NoSettings!$C$1:$AH$1,0))</f>
        <v>19405400</v>
      </c>
      <c r="N4224">
        <f>INDEX(NoSettings!$C$2:$AH$7395,MATCH(EPS!$F4224,NoSettings!$A$2:$A$7395,0),MATCH(EPS!N$2,NoSettings!$C$1:$AH$1,0))</f>
        <v>19405400</v>
      </c>
      <c r="O4224">
        <f>INDEX(NoSettings!$C$2:$AH$7395,MATCH(EPS!$F4224,NoSettings!$A$2:$A$7395,0),MATCH(EPS!O$2,NoSettings!$C$1:$AH$1,0))</f>
        <v>19405400</v>
      </c>
      <c r="P4224">
        <f>INDEX(NoSettings!$C$2:$AH$7395,MATCH(EPS!$F4224,NoSettings!$A$2:$A$7395,0),MATCH(EPS!P$2,NoSettings!$C$1:$AH$1,0))</f>
        <v>19405400</v>
      </c>
      <c r="Q4224">
        <f>INDEX(NoSettings!$C$2:$AH$7395,MATCH(EPS!$F4224,NoSettings!$A$2:$A$7395,0),MATCH(EPS!Q$2,NoSettings!$C$1:$AH$1,0))</f>
        <v>19405400</v>
      </c>
      <c r="R4224">
        <f>INDEX(NoSettings!$C$2:$AH$7395,MATCH(EPS!$F4224,NoSettings!$A$2:$A$7395,0),MATCH(EPS!R$2,NoSettings!$C$1:$AH$1,0))</f>
        <v>19405400</v>
      </c>
      <c r="S4224">
        <f>INDEX(NoSettings!$C$2:$AH$7395,MATCH(EPS!$F4224,NoSettings!$A$2:$A$7395,0),MATCH(EPS!S$2,NoSettings!$C$1:$AH$1,0))</f>
        <v>19405400</v>
      </c>
      <c r="T4224">
        <f>INDEX(NoSettings!$C$2:$AH$7395,MATCH(EPS!$F4224,NoSettings!$A$2:$A$7395,0),MATCH(EPS!T$2,NoSettings!$C$1:$AH$1,0))</f>
        <v>19405400</v>
      </c>
      <c r="U4224">
        <f>INDEX(NoSettings!$C$2:$AH$7395,MATCH(EPS!$F4224,NoSettings!$A$2:$A$7395,0),MATCH(EPS!U$2,NoSettings!$C$1:$AH$1,0))</f>
        <v>19405400</v>
      </c>
      <c r="V4224">
        <f>INDEX(NoSettings!$C$2:$AH$7395,MATCH(EPS!$F4224,NoSettings!$A$2:$A$7395,0),MATCH(EPS!V$2,NoSettings!$C$1:$AH$1,0))</f>
        <v>19405400</v>
      </c>
      <c r="W4224">
        <f>INDEX(NoSettings!$C$2:$AH$7395,MATCH(EPS!$F4224,NoSettings!$A$2:$A$7395,0),MATCH(EPS!W$2,NoSettings!$C$1:$AH$1,0))</f>
        <v>19405400</v>
      </c>
      <c r="X4224">
        <f>INDEX(NoSettings!$C$2:$AH$7395,MATCH(EPS!$F4224,NoSettings!$A$2:$A$7395,0),MATCH(EPS!X$2,NoSettings!$C$1:$AH$1,0))</f>
        <v>19405400</v>
      </c>
      <c r="Y4224">
        <f>INDEX(NoSettings!$C$2:$AH$7395,MATCH(EPS!$F4224,NoSettings!$A$2:$A$7395,0),MATCH(EPS!Y$2,NoSettings!$C$1:$AH$1,0))</f>
        <v>19405400</v>
      </c>
      <c r="Z4224">
        <f>INDEX(NoSettings!$C$2:$AH$7395,MATCH(EPS!$F4224,NoSettings!$A$2:$A$7395,0),MATCH(EPS!Z$2,NoSettings!$C$1:$AH$1,0))</f>
        <v>19405400</v>
      </c>
      <c r="AA4224">
        <f>INDEX(NoSettings!$C$2:$AH$7395,MATCH(EPS!$F4224,NoSettings!$A$2:$A$7395,0),MATCH(EPS!AA$2,NoSettings!$C$1:$AH$1,0))</f>
        <v>19405400</v>
      </c>
      <c r="AB4224">
        <f>INDEX(NoSettings!$C$2:$AH$7395,MATCH(EPS!$F4224,NoSettings!$A$2:$A$7395,0),MATCH(EPS!AB$2,NoSettings!$C$1:$AH$1,0))</f>
        <v>19405400</v>
      </c>
      <c r="AC4224">
        <f>INDEX(NoSettings!$C$2:$AH$7395,MATCH(EPS!$F4224,NoSettings!$A$2:$A$7395,0),MATCH(EPS!AC$2,NoSettings!$C$1:$AH$1,0))</f>
        <v>19405400</v>
      </c>
      <c r="AD4224">
        <f>INDEX(NoSettings!$C$2:$AH$7395,MATCH(EPS!$F4224,NoSettings!$A$2:$A$7395,0),MATCH(EPS!AD$2,NoSettings!$C$1:$AH$1,0))</f>
        <v>19405400</v>
      </c>
      <c r="AE4224">
        <f>INDEX(NoSettings!$C$2:$AH$7395,MATCH(EPS!$F4224,NoSettings!$A$2:$A$7395,0),MATCH(EPS!AE$2,NoSettings!$C$1:$AH$1,0))</f>
        <v>19405400</v>
      </c>
      <c r="AF4224">
        <f>INDEX(NoSettings!$C$2:$AH$7395,MATCH(EPS!$F4224,NoSettings!$A$2:$A$7395,0),MATCH(EPS!AF$2,NoSettings!$C$1:$AH$1,0))</f>
        <v>19405400</v>
      </c>
      <c r="AG4224">
        <f>INDEX(NoSettings!$C$2:$AH$7395,MATCH(EPS!$F4224,NoSettings!$A$2:$A$7395,0),MATCH(EPS!AG$2,NoSettings!$C$1:$AH$1,0))</f>
        <v>19405400</v>
      </c>
      <c r="AH4224">
        <f>INDEX(NoSettings!$C$2:$AH$7395,MATCH(EPS!$F4224,NoSettings!$A$2:$A$7395,0),MATCH(EPS!AH$2,NoSettings!$C$1:$AH$1,0))</f>
        <v>19405400</v>
      </c>
      <c r="AI4224">
        <f>INDEX(NoSettings!$C$2:$AH$7395,MATCH(EPS!$F4224,NoSettings!$A$2:$A$7395,0),MATCH(EPS!AI$2,NoSettings!$C$1:$AH$1,0))</f>
        <v>19405400</v>
      </c>
      <c r="AJ4224">
        <f>INDEX(NoSettings!$C$2:$AH$7395,MATCH(EPS!$F4224,NoSettings!$A$2:$A$7395,0),MATCH(EPS!AJ$2,NoSettings!$C$1:$AH$1,0))</f>
        <v>19405400</v>
      </c>
      <c r="AK4224">
        <f>INDEX(NoSettings!$C$2:$AH$7395,MATCH(EPS!$F4224,NoSettings!$A$2:$A$7395,0),MATCH(EPS!AK$2,NoSettings!$C$1:$AH$1,0))</f>
        <v>19405400</v>
      </c>
    </row>
    <row r="4225" spans="1:37" x14ac:dyDescent="0.35">
      <c r="A4225" s="63" t="s">
        <v>8043</v>
      </c>
      <c r="B4225" t="s">
        <v>7935</v>
      </c>
      <c r="C4225" t="s">
        <v>7924</v>
      </c>
      <c r="D4225" t="s">
        <v>8026</v>
      </c>
      <c r="E4225"/>
      <c r="F4225" t="s">
        <v>4224</v>
      </c>
      <c r="G4225">
        <f>INDEX(NoSettings!$C$2:$AH$7395,MATCH(EPS!$F4225,NoSettings!$A$2:$A$7395,0),MATCH(EPS!G$2,NoSettings!$C$1:$AH$1,0))</f>
        <v>17004900</v>
      </c>
      <c r="H4225">
        <f>INDEX(NoSettings!$C$2:$AH$7395,MATCH(EPS!$F4225,NoSettings!$A$2:$A$7395,0),MATCH(EPS!H$2,NoSettings!$C$1:$AH$1,0))</f>
        <v>18284800</v>
      </c>
      <c r="I4225">
        <f>INDEX(NoSettings!$C$2:$AH$7395,MATCH(EPS!$F4225,NoSettings!$A$2:$A$7395,0),MATCH(EPS!I$2,NoSettings!$C$1:$AH$1,0))</f>
        <v>18284800</v>
      </c>
      <c r="J4225">
        <f>INDEX(NoSettings!$C$2:$AH$7395,MATCH(EPS!$F4225,NoSettings!$A$2:$A$7395,0),MATCH(EPS!J$2,NoSettings!$C$1:$AH$1,0))</f>
        <v>18284800</v>
      </c>
      <c r="K4225">
        <f>INDEX(NoSettings!$C$2:$AH$7395,MATCH(EPS!$F4225,NoSettings!$A$2:$A$7395,0),MATCH(EPS!K$2,NoSettings!$C$1:$AH$1,0))</f>
        <v>18284800</v>
      </c>
      <c r="L4225">
        <f>INDEX(NoSettings!$C$2:$AH$7395,MATCH(EPS!$F4225,NoSettings!$A$2:$A$7395,0),MATCH(EPS!L$2,NoSettings!$C$1:$AH$1,0))</f>
        <v>18284800</v>
      </c>
      <c r="M4225">
        <f>INDEX(NoSettings!$C$2:$AH$7395,MATCH(EPS!$F4225,NoSettings!$A$2:$A$7395,0),MATCH(EPS!M$2,NoSettings!$C$1:$AH$1,0))</f>
        <v>18284800</v>
      </c>
      <c r="N4225">
        <f>INDEX(NoSettings!$C$2:$AH$7395,MATCH(EPS!$F4225,NoSettings!$A$2:$A$7395,0),MATCH(EPS!N$2,NoSettings!$C$1:$AH$1,0))</f>
        <v>18284800</v>
      </c>
      <c r="O4225">
        <f>INDEX(NoSettings!$C$2:$AH$7395,MATCH(EPS!$F4225,NoSettings!$A$2:$A$7395,0),MATCH(EPS!O$2,NoSettings!$C$1:$AH$1,0))</f>
        <v>18284800</v>
      </c>
      <c r="P4225">
        <f>INDEX(NoSettings!$C$2:$AH$7395,MATCH(EPS!$F4225,NoSettings!$A$2:$A$7395,0),MATCH(EPS!P$2,NoSettings!$C$1:$AH$1,0))</f>
        <v>18284800</v>
      </c>
      <c r="Q4225">
        <f>INDEX(NoSettings!$C$2:$AH$7395,MATCH(EPS!$F4225,NoSettings!$A$2:$A$7395,0),MATCH(EPS!Q$2,NoSettings!$C$1:$AH$1,0))</f>
        <v>18284800</v>
      </c>
      <c r="R4225">
        <f>INDEX(NoSettings!$C$2:$AH$7395,MATCH(EPS!$F4225,NoSettings!$A$2:$A$7395,0),MATCH(EPS!R$2,NoSettings!$C$1:$AH$1,0))</f>
        <v>18284800</v>
      </c>
      <c r="S4225">
        <f>INDEX(NoSettings!$C$2:$AH$7395,MATCH(EPS!$F4225,NoSettings!$A$2:$A$7395,0),MATCH(EPS!S$2,NoSettings!$C$1:$AH$1,0))</f>
        <v>18284800</v>
      </c>
      <c r="T4225">
        <f>INDEX(NoSettings!$C$2:$AH$7395,MATCH(EPS!$F4225,NoSettings!$A$2:$A$7395,0),MATCH(EPS!T$2,NoSettings!$C$1:$AH$1,0))</f>
        <v>18284800</v>
      </c>
      <c r="U4225">
        <f>INDEX(NoSettings!$C$2:$AH$7395,MATCH(EPS!$F4225,NoSettings!$A$2:$A$7395,0),MATCH(EPS!U$2,NoSettings!$C$1:$AH$1,0))</f>
        <v>18284800</v>
      </c>
      <c r="V4225">
        <f>INDEX(NoSettings!$C$2:$AH$7395,MATCH(EPS!$F4225,NoSettings!$A$2:$A$7395,0),MATCH(EPS!V$2,NoSettings!$C$1:$AH$1,0))</f>
        <v>18284800</v>
      </c>
      <c r="W4225">
        <f>INDEX(NoSettings!$C$2:$AH$7395,MATCH(EPS!$F4225,NoSettings!$A$2:$A$7395,0),MATCH(EPS!W$2,NoSettings!$C$1:$AH$1,0))</f>
        <v>18284800</v>
      </c>
      <c r="X4225">
        <f>INDEX(NoSettings!$C$2:$AH$7395,MATCH(EPS!$F4225,NoSettings!$A$2:$A$7395,0),MATCH(EPS!X$2,NoSettings!$C$1:$AH$1,0))</f>
        <v>18284800</v>
      </c>
      <c r="Y4225">
        <f>INDEX(NoSettings!$C$2:$AH$7395,MATCH(EPS!$F4225,NoSettings!$A$2:$A$7395,0),MATCH(EPS!Y$2,NoSettings!$C$1:$AH$1,0))</f>
        <v>18284800</v>
      </c>
      <c r="Z4225">
        <f>INDEX(NoSettings!$C$2:$AH$7395,MATCH(EPS!$F4225,NoSettings!$A$2:$A$7395,0),MATCH(EPS!Z$2,NoSettings!$C$1:$AH$1,0))</f>
        <v>18284800</v>
      </c>
      <c r="AA4225">
        <f>INDEX(NoSettings!$C$2:$AH$7395,MATCH(EPS!$F4225,NoSettings!$A$2:$A$7395,0),MATCH(EPS!AA$2,NoSettings!$C$1:$AH$1,0))</f>
        <v>18284800</v>
      </c>
      <c r="AB4225">
        <f>INDEX(NoSettings!$C$2:$AH$7395,MATCH(EPS!$F4225,NoSettings!$A$2:$A$7395,0),MATCH(EPS!AB$2,NoSettings!$C$1:$AH$1,0))</f>
        <v>18284800</v>
      </c>
      <c r="AC4225">
        <f>INDEX(NoSettings!$C$2:$AH$7395,MATCH(EPS!$F4225,NoSettings!$A$2:$A$7395,0),MATCH(EPS!AC$2,NoSettings!$C$1:$AH$1,0))</f>
        <v>18284800</v>
      </c>
      <c r="AD4225">
        <f>INDEX(NoSettings!$C$2:$AH$7395,MATCH(EPS!$F4225,NoSettings!$A$2:$A$7395,0),MATCH(EPS!AD$2,NoSettings!$C$1:$AH$1,0))</f>
        <v>18284800</v>
      </c>
      <c r="AE4225">
        <f>INDEX(NoSettings!$C$2:$AH$7395,MATCH(EPS!$F4225,NoSettings!$A$2:$A$7395,0),MATCH(EPS!AE$2,NoSettings!$C$1:$AH$1,0))</f>
        <v>18284800</v>
      </c>
      <c r="AF4225">
        <f>INDEX(NoSettings!$C$2:$AH$7395,MATCH(EPS!$F4225,NoSettings!$A$2:$A$7395,0),MATCH(EPS!AF$2,NoSettings!$C$1:$AH$1,0))</f>
        <v>18284800</v>
      </c>
      <c r="AG4225">
        <f>INDEX(NoSettings!$C$2:$AH$7395,MATCH(EPS!$F4225,NoSettings!$A$2:$A$7395,0),MATCH(EPS!AG$2,NoSettings!$C$1:$AH$1,0))</f>
        <v>18284800</v>
      </c>
      <c r="AH4225">
        <f>INDEX(NoSettings!$C$2:$AH$7395,MATCH(EPS!$F4225,NoSettings!$A$2:$A$7395,0),MATCH(EPS!AH$2,NoSettings!$C$1:$AH$1,0))</f>
        <v>18284800</v>
      </c>
      <c r="AI4225">
        <f>INDEX(NoSettings!$C$2:$AH$7395,MATCH(EPS!$F4225,NoSettings!$A$2:$A$7395,0),MATCH(EPS!AI$2,NoSettings!$C$1:$AH$1,0))</f>
        <v>18284800</v>
      </c>
      <c r="AJ4225">
        <f>INDEX(NoSettings!$C$2:$AH$7395,MATCH(EPS!$F4225,NoSettings!$A$2:$A$7395,0),MATCH(EPS!AJ$2,NoSettings!$C$1:$AH$1,0))</f>
        <v>18284800</v>
      </c>
      <c r="AK4225">
        <f>INDEX(NoSettings!$C$2:$AH$7395,MATCH(EPS!$F4225,NoSettings!$A$2:$A$7395,0),MATCH(EPS!AK$2,NoSettings!$C$1:$AH$1,0))</f>
        <v>18284800</v>
      </c>
    </row>
    <row r="4226" spans="1:37" x14ac:dyDescent="0.35">
      <c r="A4226" s="63" t="s">
        <v>8043</v>
      </c>
      <c r="B4226" t="s">
        <v>7935</v>
      </c>
      <c r="C4226" t="s">
        <v>7924</v>
      </c>
      <c r="D4226" t="s">
        <v>8027</v>
      </c>
      <c r="E4226"/>
      <c r="F4226" t="s">
        <v>4225</v>
      </c>
      <c r="G4226">
        <f>INDEX(NoSettings!$C$2:$AH$7395,MATCH(EPS!$F4226,NoSettings!$A$2:$A$7395,0),MATCH(EPS!G$2,NoSettings!$C$1:$AH$1,0))</f>
        <v>12109400</v>
      </c>
      <c r="H4226">
        <f>INDEX(NoSettings!$C$2:$AH$7395,MATCH(EPS!$F4226,NoSettings!$A$2:$A$7395,0),MATCH(EPS!H$2,NoSettings!$C$1:$AH$1,0))</f>
        <v>13020900</v>
      </c>
      <c r="I4226">
        <f>INDEX(NoSettings!$C$2:$AH$7395,MATCH(EPS!$F4226,NoSettings!$A$2:$A$7395,0),MATCH(EPS!I$2,NoSettings!$C$1:$AH$1,0))</f>
        <v>13020900</v>
      </c>
      <c r="J4226">
        <f>INDEX(NoSettings!$C$2:$AH$7395,MATCH(EPS!$F4226,NoSettings!$A$2:$A$7395,0),MATCH(EPS!J$2,NoSettings!$C$1:$AH$1,0))</f>
        <v>13020900</v>
      </c>
      <c r="K4226">
        <f>INDEX(NoSettings!$C$2:$AH$7395,MATCH(EPS!$F4226,NoSettings!$A$2:$A$7395,0),MATCH(EPS!K$2,NoSettings!$C$1:$AH$1,0))</f>
        <v>13020900</v>
      </c>
      <c r="L4226">
        <f>INDEX(NoSettings!$C$2:$AH$7395,MATCH(EPS!$F4226,NoSettings!$A$2:$A$7395,0),MATCH(EPS!L$2,NoSettings!$C$1:$AH$1,0))</f>
        <v>13020900</v>
      </c>
      <c r="M4226">
        <f>INDEX(NoSettings!$C$2:$AH$7395,MATCH(EPS!$F4226,NoSettings!$A$2:$A$7395,0),MATCH(EPS!M$2,NoSettings!$C$1:$AH$1,0))</f>
        <v>13020900</v>
      </c>
      <c r="N4226">
        <f>INDEX(NoSettings!$C$2:$AH$7395,MATCH(EPS!$F4226,NoSettings!$A$2:$A$7395,0),MATCH(EPS!N$2,NoSettings!$C$1:$AH$1,0))</f>
        <v>13020900</v>
      </c>
      <c r="O4226">
        <f>INDEX(NoSettings!$C$2:$AH$7395,MATCH(EPS!$F4226,NoSettings!$A$2:$A$7395,0),MATCH(EPS!O$2,NoSettings!$C$1:$AH$1,0))</f>
        <v>13020900</v>
      </c>
      <c r="P4226">
        <f>INDEX(NoSettings!$C$2:$AH$7395,MATCH(EPS!$F4226,NoSettings!$A$2:$A$7395,0),MATCH(EPS!P$2,NoSettings!$C$1:$AH$1,0))</f>
        <v>13020900</v>
      </c>
      <c r="Q4226">
        <f>INDEX(NoSettings!$C$2:$AH$7395,MATCH(EPS!$F4226,NoSettings!$A$2:$A$7395,0),MATCH(EPS!Q$2,NoSettings!$C$1:$AH$1,0))</f>
        <v>13020900</v>
      </c>
      <c r="R4226">
        <f>INDEX(NoSettings!$C$2:$AH$7395,MATCH(EPS!$F4226,NoSettings!$A$2:$A$7395,0),MATCH(EPS!R$2,NoSettings!$C$1:$AH$1,0))</f>
        <v>13020900</v>
      </c>
      <c r="S4226">
        <f>INDEX(NoSettings!$C$2:$AH$7395,MATCH(EPS!$F4226,NoSettings!$A$2:$A$7395,0),MATCH(EPS!S$2,NoSettings!$C$1:$AH$1,0))</f>
        <v>13020900</v>
      </c>
      <c r="T4226">
        <f>INDEX(NoSettings!$C$2:$AH$7395,MATCH(EPS!$F4226,NoSettings!$A$2:$A$7395,0),MATCH(EPS!T$2,NoSettings!$C$1:$AH$1,0))</f>
        <v>13020900</v>
      </c>
      <c r="U4226">
        <f>INDEX(NoSettings!$C$2:$AH$7395,MATCH(EPS!$F4226,NoSettings!$A$2:$A$7395,0),MATCH(EPS!U$2,NoSettings!$C$1:$AH$1,0))</f>
        <v>13020900</v>
      </c>
      <c r="V4226">
        <f>INDEX(NoSettings!$C$2:$AH$7395,MATCH(EPS!$F4226,NoSettings!$A$2:$A$7395,0),MATCH(EPS!V$2,NoSettings!$C$1:$AH$1,0))</f>
        <v>13020900</v>
      </c>
      <c r="W4226">
        <f>INDEX(NoSettings!$C$2:$AH$7395,MATCH(EPS!$F4226,NoSettings!$A$2:$A$7395,0),MATCH(EPS!W$2,NoSettings!$C$1:$AH$1,0))</f>
        <v>13020900</v>
      </c>
      <c r="X4226">
        <f>INDEX(NoSettings!$C$2:$AH$7395,MATCH(EPS!$F4226,NoSettings!$A$2:$A$7395,0),MATCH(EPS!X$2,NoSettings!$C$1:$AH$1,0))</f>
        <v>13020900</v>
      </c>
      <c r="Y4226">
        <f>INDEX(NoSettings!$C$2:$AH$7395,MATCH(EPS!$F4226,NoSettings!$A$2:$A$7395,0),MATCH(EPS!Y$2,NoSettings!$C$1:$AH$1,0))</f>
        <v>13020900</v>
      </c>
      <c r="Z4226">
        <f>INDEX(NoSettings!$C$2:$AH$7395,MATCH(EPS!$F4226,NoSettings!$A$2:$A$7395,0),MATCH(EPS!Z$2,NoSettings!$C$1:$AH$1,0))</f>
        <v>13020900</v>
      </c>
      <c r="AA4226">
        <f>INDEX(NoSettings!$C$2:$AH$7395,MATCH(EPS!$F4226,NoSettings!$A$2:$A$7395,0),MATCH(EPS!AA$2,NoSettings!$C$1:$AH$1,0))</f>
        <v>13020900</v>
      </c>
      <c r="AB4226">
        <f>INDEX(NoSettings!$C$2:$AH$7395,MATCH(EPS!$F4226,NoSettings!$A$2:$A$7395,0),MATCH(EPS!AB$2,NoSettings!$C$1:$AH$1,0))</f>
        <v>13020900</v>
      </c>
      <c r="AC4226">
        <f>INDEX(NoSettings!$C$2:$AH$7395,MATCH(EPS!$F4226,NoSettings!$A$2:$A$7395,0),MATCH(EPS!AC$2,NoSettings!$C$1:$AH$1,0))</f>
        <v>13020900</v>
      </c>
      <c r="AD4226">
        <f>INDEX(NoSettings!$C$2:$AH$7395,MATCH(EPS!$F4226,NoSettings!$A$2:$A$7395,0),MATCH(EPS!AD$2,NoSettings!$C$1:$AH$1,0))</f>
        <v>13020900</v>
      </c>
      <c r="AE4226">
        <f>INDEX(NoSettings!$C$2:$AH$7395,MATCH(EPS!$F4226,NoSettings!$A$2:$A$7395,0),MATCH(EPS!AE$2,NoSettings!$C$1:$AH$1,0))</f>
        <v>13020900</v>
      </c>
      <c r="AF4226">
        <f>INDEX(NoSettings!$C$2:$AH$7395,MATCH(EPS!$F4226,NoSettings!$A$2:$A$7395,0),MATCH(EPS!AF$2,NoSettings!$C$1:$AH$1,0))</f>
        <v>13020900</v>
      </c>
      <c r="AG4226">
        <f>INDEX(NoSettings!$C$2:$AH$7395,MATCH(EPS!$F4226,NoSettings!$A$2:$A$7395,0),MATCH(EPS!AG$2,NoSettings!$C$1:$AH$1,0))</f>
        <v>13020900</v>
      </c>
      <c r="AH4226">
        <f>INDEX(NoSettings!$C$2:$AH$7395,MATCH(EPS!$F4226,NoSettings!$A$2:$A$7395,0),MATCH(EPS!AH$2,NoSettings!$C$1:$AH$1,0))</f>
        <v>13020900</v>
      </c>
      <c r="AI4226">
        <f>INDEX(NoSettings!$C$2:$AH$7395,MATCH(EPS!$F4226,NoSettings!$A$2:$A$7395,0),MATCH(EPS!AI$2,NoSettings!$C$1:$AH$1,0))</f>
        <v>13020900</v>
      </c>
      <c r="AJ4226">
        <f>INDEX(NoSettings!$C$2:$AH$7395,MATCH(EPS!$F4226,NoSettings!$A$2:$A$7395,0),MATCH(EPS!AJ$2,NoSettings!$C$1:$AH$1,0))</f>
        <v>13020900</v>
      </c>
      <c r="AK4226">
        <f>INDEX(NoSettings!$C$2:$AH$7395,MATCH(EPS!$F4226,NoSettings!$A$2:$A$7395,0),MATCH(EPS!AK$2,NoSettings!$C$1:$AH$1,0))</f>
        <v>13020900</v>
      </c>
    </row>
    <row r="4227" spans="1:37" x14ac:dyDescent="0.35">
      <c r="A4227" s="63" t="s">
        <v>8043</v>
      </c>
      <c r="B4227" t="s">
        <v>7935</v>
      </c>
      <c r="C4227" t="s">
        <v>7924</v>
      </c>
      <c r="D4227" t="s">
        <v>8028</v>
      </c>
      <c r="E4227"/>
      <c r="F4227" t="s">
        <v>4226</v>
      </c>
      <c r="G4227">
        <f>INDEX(NoSettings!$C$2:$AH$7395,MATCH(EPS!$F4227,NoSettings!$A$2:$A$7395,0),MATCH(EPS!G$2,NoSettings!$C$1:$AH$1,0))</f>
        <v>1130970</v>
      </c>
      <c r="H4227">
        <f>INDEX(NoSettings!$C$2:$AH$7395,MATCH(EPS!$F4227,NoSettings!$A$2:$A$7395,0),MATCH(EPS!H$2,NoSettings!$C$1:$AH$1,0))</f>
        <v>1216090</v>
      </c>
      <c r="I4227">
        <f>INDEX(NoSettings!$C$2:$AH$7395,MATCH(EPS!$F4227,NoSettings!$A$2:$A$7395,0),MATCH(EPS!I$2,NoSettings!$C$1:$AH$1,0))</f>
        <v>1216090</v>
      </c>
      <c r="J4227">
        <f>INDEX(NoSettings!$C$2:$AH$7395,MATCH(EPS!$F4227,NoSettings!$A$2:$A$7395,0),MATCH(EPS!J$2,NoSettings!$C$1:$AH$1,0))</f>
        <v>1216090</v>
      </c>
      <c r="K4227">
        <f>INDEX(NoSettings!$C$2:$AH$7395,MATCH(EPS!$F4227,NoSettings!$A$2:$A$7395,0),MATCH(EPS!K$2,NoSettings!$C$1:$AH$1,0))</f>
        <v>1216090</v>
      </c>
      <c r="L4227">
        <f>INDEX(NoSettings!$C$2:$AH$7395,MATCH(EPS!$F4227,NoSettings!$A$2:$A$7395,0),MATCH(EPS!L$2,NoSettings!$C$1:$AH$1,0))</f>
        <v>1216090</v>
      </c>
      <c r="M4227">
        <f>INDEX(NoSettings!$C$2:$AH$7395,MATCH(EPS!$F4227,NoSettings!$A$2:$A$7395,0),MATCH(EPS!M$2,NoSettings!$C$1:$AH$1,0))</f>
        <v>1216090</v>
      </c>
      <c r="N4227">
        <f>INDEX(NoSettings!$C$2:$AH$7395,MATCH(EPS!$F4227,NoSettings!$A$2:$A$7395,0),MATCH(EPS!N$2,NoSettings!$C$1:$AH$1,0))</f>
        <v>1216090</v>
      </c>
      <c r="O4227">
        <f>INDEX(NoSettings!$C$2:$AH$7395,MATCH(EPS!$F4227,NoSettings!$A$2:$A$7395,0),MATCH(EPS!O$2,NoSettings!$C$1:$AH$1,0))</f>
        <v>1216090</v>
      </c>
      <c r="P4227">
        <f>INDEX(NoSettings!$C$2:$AH$7395,MATCH(EPS!$F4227,NoSettings!$A$2:$A$7395,0),MATCH(EPS!P$2,NoSettings!$C$1:$AH$1,0))</f>
        <v>1216090</v>
      </c>
      <c r="Q4227">
        <f>INDEX(NoSettings!$C$2:$AH$7395,MATCH(EPS!$F4227,NoSettings!$A$2:$A$7395,0),MATCH(EPS!Q$2,NoSettings!$C$1:$AH$1,0))</f>
        <v>1216090</v>
      </c>
      <c r="R4227">
        <f>INDEX(NoSettings!$C$2:$AH$7395,MATCH(EPS!$F4227,NoSettings!$A$2:$A$7395,0),MATCH(EPS!R$2,NoSettings!$C$1:$AH$1,0))</f>
        <v>1216090</v>
      </c>
      <c r="S4227">
        <f>INDEX(NoSettings!$C$2:$AH$7395,MATCH(EPS!$F4227,NoSettings!$A$2:$A$7395,0),MATCH(EPS!S$2,NoSettings!$C$1:$AH$1,0))</f>
        <v>1216090</v>
      </c>
      <c r="T4227">
        <f>INDEX(NoSettings!$C$2:$AH$7395,MATCH(EPS!$F4227,NoSettings!$A$2:$A$7395,0),MATCH(EPS!T$2,NoSettings!$C$1:$AH$1,0))</f>
        <v>1216090</v>
      </c>
      <c r="U4227">
        <f>INDEX(NoSettings!$C$2:$AH$7395,MATCH(EPS!$F4227,NoSettings!$A$2:$A$7395,0),MATCH(EPS!U$2,NoSettings!$C$1:$AH$1,0))</f>
        <v>1216090</v>
      </c>
      <c r="V4227">
        <f>INDEX(NoSettings!$C$2:$AH$7395,MATCH(EPS!$F4227,NoSettings!$A$2:$A$7395,0),MATCH(EPS!V$2,NoSettings!$C$1:$AH$1,0))</f>
        <v>1216090</v>
      </c>
      <c r="W4227">
        <f>INDEX(NoSettings!$C$2:$AH$7395,MATCH(EPS!$F4227,NoSettings!$A$2:$A$7395,0),MATCH(EPS!W$2,NoSettings!$C$1:$AH$1,0))</f>
        <v>1216090</v>
      </c>
      <c r="X4227">
        <f>INDEX(NoSettings!$C$2:$AH$7395,MATCH(EPS!$F4227,NoSettings!$A$2:$A$7395,0),MATCH(EPS!X$2,NoSettings!$C$1:$AH$1,0))</f>
        <v>1216090</v>
      </c>
      <c r="Y4227">
        <f>INDEX(NoSettings!$C$2:$AH$7395,MATCH(EPS!$F4227,NoSettings!$A$2:$A$7395,0),MATCH(EPS!Y$2,NoSettings!$C$1:$AH$1,0))</f>
        <v>1216090</v>
      </c>
      <c r="Z4227">
        <f>INDEX(NoSettings!$C$2:$AH$7395,MATCH(EPS!$F4227,NoSettings!$A$2:$A$7395,0),MATCH(EPS!Z$2,NoSettings!$C$1:$AH$1,0))</f>
        <v>1216090</v>
      </c>
      <c r="AA4227">
        <f>INDEX(NoSettings!$C$2:$AH$7395,MATCH(EPS!$F4227,NoSettings!$A$2:$A$7395,0),MATCH(EPS!AA$2,NoSettings!$C$1:$AH$1,0))</f>
        <v>1216090</v>
      </c>
      <c r="AB4227">
        <f>INDEX(NoSettings!$C$2:$AH$7395,MATCH(EPS!$F4227,NoSettings!$A$2:$A$7395,0),MATCH(EPS!AB$2,NoSettings!$C$1:$AH$1,0))</f>
        <v>1216090</v>
      </c>
      <c r="AC4227">
        <f>INDEX(NoSettings!$C$2:$AH$7395,MATCH(EPS!$F4227,NoSettings!$A$2:$A$7395,0),MATCH(EPS!AC$2,NoSettings!$C$1:$AH$1,0))</f>
        <v>1216090</v>
      </c>
      <c r="AD4227">
        <f>INDEX(NoSettings!$C$2:$AH$7395,MATCH(EPS!$F4227,NoSettings!$A$2:$A$7395,0),MATCH(EPS!AD$2,NoSettings!$C$1:$AH$1,0))</f>
        <v>1216090</v>
      </c>
      <c r="AE4227">
        <f>INDEX(NoSettings!$C$2:$AH$7395,MATCH(EPS!$F4227,NoSettings!$A$2:$A$7395,0),MATCH(EPS!AE$2,NoSettings!$C$1:$AH$1,0))</f>
        <v>1216090</v>
      </c>
      <c r="AF4227">
        <f>INDEX(NoSettings!$C$2:$AH$7395,MATCH(EPS!$F4227,NoSettings!$A$2:$A$7395,0),MATCH(EPS!AF$2,NoSettings!$C$1:$AH$1,0))</f>
        <v>1216090</v>
      </c>
      <c r="AG4227">
        <f>INDEX(NoSettings!$C$2:$AH$7395,MATCH(EPS!$F4227,NoSettings!$A$2:$A$7395,0),MATCH(EPS!AG$2,NoSettings!$C$1:$AH$1,0))</f>
        <v>1216090</v>
      </c>
      <c r="AH4227">
        <f>INDEX(NoSettings!$C$2:$AH$7395,MATCH(EPS!$F4227,NoSettings!$A$2:$A$7395,0),MATCH(EPS!AH$2,NoSettings!$C$1:$AH$1,0))</f>
        <v>1216090</v>
      </c>
      <c r="AI4227">
        <f>INDEX(NoSettings!$C$2:$AH$7395,MATCH(EPS!$F4227,NoSettings!$A$2:$A$7395,0),MATCH(EPS!AI$2,NoSettings!$C$1:$AH$1,0))</f>
        <v>1216090</v>
      </c>
      <c r="AJ4227">
        <f>INDEX(NoSettings!$C$2:$AH$7395,MATCH(EPS!$F4227,NoSettings!$A$2:$A$7395,0),MATCH(EPS!AJ$2,NoSettings!$C$1:$AH$1,0))</f>
        <v>1216090</v>
      </c>
      <c r="AK4227">
        <f>INDEX(NoSettings!$C$2:$AH$7395,MATCH(EPS!$F4227,NoSettings!$A$2:$A$7395,0),MATCH(EPS!AK$2,NoSettings!$C$1:$AH$1,0))</f>
        <v>1216090</v>
      </c>
    </row>
    <row r="4228" spans="1:37" x14ac:dyDescent="0.35">
      <c r="A4228" s="63" t="s">
        <v>8043</v>
      </c>
      <c r="B4228" t="s">
        <v>7935</v>
      </c>
      <c r="C4228" t="s">
        <v>7924</v>
      </c>
      <c r="D4228" t="s">
        <v>8029</v>
      </c>
      <c r="E4228"/>
      <c r="F4228" t="s">
        <v>4227</v>
      </c>
      <c r="G4228">
        <f>INDEX(NoSettings!$C$2:$AH$7395,MATCH(EPS!$F4228,NoSettings!$A$2:$A$7395,0),MATCH(EPS!G$2,NoSettings!$C$1:$AH$1,0))</f>
        <v>7593640</v>
      </c>
      <c r="H4228">
        <f>INDEX(NoSettings!$C$2:$AH$7395,MATCH(EPS!$F4228,NoSettings!$A$2:$A$7395,0),MATCH(EPS!H$2,NoSettings!$C$1:$AH$1,0))</f>
        <v>8165200</v>
      </c>
      <c r="I4228">
        <f>INDEX(NoSettings!$C$2:$AH$7395,MATCH(EPS!$F4228,NoSettings!$A$2:$A$7395,0),MATCH(EPS!I$2,NoSettings!$C$1:$AH$1,0))</f>
        <v>8165200</v>
      </c>
      <c r="J4228">
        <f>INDEX(NoSettings!$C$2:$AH$7395,MATCH(EPS!$F4228,NoSettings!$A$2:$A$7395,0),MATCH(EPS!J$2,NoSettings!$C$1:$AH$1,0))</f>
        <v>8165200</v>
      </c>
      <c r="K4228">
        <f>INDEX(NoSettings!$C$2:$AH$7395,MATCH(EPS!$F4228,NoSettings!$A$2:$A$7395,0),MATCH(EPS!K$2,NoSettings!$C$1:$AH$1,0))</f>
        <v>8165200</v>
      </c>
      <c r="L4228">
        <f>INDEX(NoSettings!$C$2:$AH$7395,MATCH(EPS!$F4228,NoSettings!$A$2:$A$7395,0),MATCH(EPS!L$2,NoSettings!$C$1:$AH$1,0))</f>
        <v>8165200</v>
      </c>
      <c r="M4228">
        <f>INDEX(NoSettings!$C$2:$AH$7395,MATCH(EPS!$F4228,NoSettings!$A$2:$A$7395,0),MATCH(EPS!M$2,NoSettings!$C$1:$AH$1,0))</f>
        <v>8165200</v>
      </c>
      <c r="N4228">
        <f>INDEX(NoSettings!$C$2:$AH$7395,MATCH(EPS!$F4228,NoSettings!$A$2:$A$7395,0),MATCH(EPS!N$2,NoSettings!$C$1:$AH$1,0))</f>
        <v>8165200</v>
      </c>
      <c r="O4228">
        <f>INDEX(NoSettings!$C$2:$AH$7395,MATCH(EPS!$F4228,NoSettings!$A$2:$A$7395,0),MATCH(EPS!O$2,NoSettings!$C$1:$AH$1,0))</f>
        <v>8165200</v>
      </c>
      <c r="P4228">
        <f>INDEX(NoSettings!$C$2:$AH$7395,MATCH(EPS!$F4228,NoSettings!$A$2:$A$7395,0),MATCH(EPS!P$2,NoSettings!$C$1:$AH$1,0))</f>
        <v>8165200</v>
      </c>
      <c r="Q4228">
        <f>INDEX(NoSettings!$C$2:$AH$7395,MATCH(EPS!$F4228,NoSettings!$A$2:$A$7395,0),MATCH(EPS!Q$2,NoSettings!$C$1:$AH$1,0))</f>
        <v>8165200</v>
      </c>
      <c r="R4228">
        <f>INDEX(NoSettings!$C$2:$AH$7395,MATCH(EPS!$F4228,NoSettings!$A$2:$A$7395,0),MATCH(EPS!R$2,NoSettings!$C$1:$AH$1,0))</f>
        <v>8165200</v>
      </c>
      <c r="S4228">
        <f>INDEX(NoSettings!$C$2:$AH$7395,MATCH(EPS!$F4228,NoSettings!$A$2:$A$7395,0),MATCH(EPS!S$2,NoSettings!$C$1:$AH$1,0))</f>
        <v>8165200</v>
      </c>
      <c r="T4228">
        <f>INDEX(NoSettings!$C$2:$AH$7395,MATCH(EPS!$F4228,NoSettings!$A$2:$A$7395,0),MATCH(EPS!T$2,NoSettings!$C$1:$AH$1,0))</f>
        <v>8165200</v>
      </c>
      <c r="U4228">
        <f>INDEX(NoSettings!$C$2:$AH$7395,MATCH(EPS!$F4228,NoSettings!$A$2:$A$7395,0),MATCH(EPS!U$2,NoSettings!$C$1:$AH$1,0))</f>
        <v>8165200</v>
      </c>
      <c r="V4228">
        <f>INDEX(NoSettings!$C$2:$AH$7395,MATCH(EPS!$F4228,NoSettings!$A$2:$A$7395,0),MATCH(EPS!V$2,NoSettings!$C$1:$AH$1,0))</f>
        <v>8165200</v>
      </c>
      <c r="W4228">
        <f>INDEX(NoSettings!$C$2:$AH$7395,MATCH(EPS!$F4228,NoSettings!$A$2:$A$7395,0),MATCH(EPS!W$2,NoSettings!$C$1:$AH$1,0))</f>
        <v>8165200</v>
      </c>
      <c r="X4228">
        <f>INDEX(NoSettings!$C$2:$AH$7395,MATCH(EPS!$F4228,NoSettings!$A$2:$A$7395,0),MATCH(EPS!X$2,NoSettings!$C$1:$AH$1,0))</f>
        <v>8165200</v>
      </c>
      <c r="Y4228">
        <f>INDEX(NoSettings!$C$2:$AH$7395,MATCH(EPS!$F4228,NoSettings!$A$2:$A$7395,0),MATCH(EPS!Y$2,NoSettings!$C$1:$AH$1,0))</f>
        <v>8165200</v>
      </c>
      <c r="Z4228">
        <f>INDEX(NoSettings!$C$2:$AH$7395,MATCH(EPS!$F4228,NoSettings!$A$2:$A$7395,0),MATCH(EPS!Z$2,NoSettings!$C$1:$AH$1,0))</f>
        <v>8165200</v>
      </c>
      <c r="AA4228">
        <f>INDEX(NoSettings!$C$2:$AH$7395,MATCH(EPS!$F4228,NoSettings!$A$2:$A$7395,0),MATCH(EPS!AA$2,NoSettings!$C$1:$AH$1,0))</f>
        <v>8165200</v>
      </c>
      <c r="AB4228">
        <f>INDEX(NoSettings!$C$2:$AH$7395,MATCH(EPS!$F4228,NoSettings!$A$2:$A$7395,0),MATCH(EPS!AB$2,NoSettings!$C$1:$AH$1,0))</f>
        <v>8165200</v>
      </c>
      <c r="AC4228">
        <f>INDEX(NoSettings!$C$2:$AH$7395,MATCH(EPS!$F4228,NoSettings!$A$2:$A$7395,0),MATCH(EPS!AC$2,NoSettings!$C$1:$AH$1,0))</f>
        <v>8165200</v>
      </c>
      <c r="AD4228">
        <f>INDEX(NoSettings!$C$2:$AH$7395,MATCH(EPS!$F4228,NoSettings!$A$2:$A$7395,0),MATCH(EPS!AD$2,NoSettings!$C$1:$AH$1,0))</f>
        <v>8165200</v>
      </c>
      <c r="AE4228">
        <f>INDEX(NoSettings!$C$2:$AH$7395,MATCH(EPS!$F4228,NoSettings!$A$2:$A$7395,0),MATCH(EPS!AE$2,NoSettings!$C$1:$AH$1,0))</f>
        <v>8165200</v>
      </c>
      <c r="AF4228">
        <f>INDEX(NoSettings!$C$2:$AH$7395,MATCH(EPS!$F4228,NoSettings!$A$2:$A$7395,0),MATCH(EPS!AF$2,NoSettings!$C$1:$AH$1,0))</f>
        <v>8165200</v>
      </c>
      <c r="AG4228">
        <f>INDEX(NoSettings!$C$2:$AH$7395,MATCH(EPS!$F4228,NoSettings!$A$2:$A$7395,0),MATCH(EPS!AG$2,NoSettings!$C$1:$AH$1,0))</f>
        <v>8165200</v>
      </c>
      <c r="AH4228">
        <f>INDEX(NoSettings!$C$2:$AH$7395,MATCH(EPS!$F4228,NoSettings!$A$2:$A$7395,0),MATCH(EPS!AH$2,NoSettings!$C$1:$AH$1,0))</f>
        <v>8165200</v>
      </c>
      <c r="AI4228">
        <f>INDEX(NoSettings!$C$2:$AH$7395,MATCH(EPS!$F4228,NoSettings!$A$2:$A$7395,0),MATCH(EPS!AI$2,NoSettings!$C$1:$AH$1,0))</f>
        <v>8165200</v>
      </c>
      <c r="AJ4228">
        <f>INDEX(NoSettings!$C$2:$AH$7395,MATCH(EPS!$F4228,NoSettings!$A$2:$A$7395,0),MATCH(EPS!AJ$2,NoSettings!$C$1:$AH$1,0))</f>
        <v>8165200</v>
      </c>
      <c r="AK4228">
        <f>INDEX(NoSettings!$C$2:$AH$7395,MATCH(EPS!$F4228,NoSettings!$A$2:$A$7395,0),MATCH(EPS!AK$2,NoSettings!$C$1:$AH$1,0))</f>
        <v>8165200</v>
      </c>
    </row>
    <row r="4229" spans="1:37" x14ac:dyDescent="0.35">
      <c r="A4229" s="63" t="s">
        <v>8043</v>
      </c>
      <c r="B4229" t="s">
        <v>7935</v>
      </c>
      <c r="C4229" t="s">
        <v>7924</v>
      </c>
      <c r="D4229" t="s">
        <v>8030</v>
      </c>
      <c r="E4229"/>
      <c r="F4229" t="s">
        <v>4228</v>
      </c>
      <c r="G4229">
        <f>INDEX(NoSettings!$C$2:$AH$7395,MATCH(EPS!$F4229,NoSettings!$A$2:$A$7395,0),MATCH(EPS!G$2,NoSettings!$C$1:$AH$1,0))</f>
        <v>8078340</v>
      </c>
      <c r="H4229">
        <f>INDEX(NoSettings!$C$2:$AH$7395,MATCH(EPS!$F4229,NoSettings!$A$2:$A$7395,0),MATCH(EPS!H$2,NoSettings!$C$1:$AH$1,0))</f>
        <v>8686380</v>
      </c>
      <c r="I4229">
        <f>INDEX(NoSettings!$C$2:$AH$7395,MATCH(EPS!$F4229,NoSettings!$A$2:$A$7395,0),MATCH(EPS!I$2,NoSettings!$C$1:$AH$1,0))</f>
        <v>8686380</v>
      </c>
      <c r="J4229">
        <f>INDEX(NoSettings!$C$2:$AH$7395,MATCH(EPS!$F4229,NoSettings!$A$2:$A$7395,0),MATCH(EPS!J$2,NoSettings!$C$1:$AH$1,0))</f>
        <v>8686380</v>
      </c>
      <c r="K4229">
        <f>INDEX(NoSettings!$C$2:$AH$7395,MATCH(EPS!$F4229,NoSettings!$A$2:$A$7395,0),MATCH(EPS!K$2,NoSettings!$C$1:$AH$1,0))</f>
        <v>8686380</v>
      </c>
      <c r="L4229">
        <f>INDEX(NoSettings!$C$2:$AH$7395,MATCH(EPS!$F4229,NoSettings!$A$2:$A$7395,0),MATCH(EPS!L$2,NoSettings!$C$1:$AH$1,0))</f>
        <v>8686380</v>
      </c>
      <c r="M4229">
        <f>INDEX(NoSettings!$C$2:$AH$7395,MATCH(EPS!$F4229,NoSettings!$A$2:$A$7395,0),MATCH(EPS!M$2,NoSettings!$C$1:$AH$1,0))</f>
        <v>8686380</v>
      </c>
      <c r="N4229">
        <f>INDEX(NoSettings!$C$2:$AH$7395,MATCH(EPS!$F4229,NoSettings!$A$2:$A$7395,0),MATCH(EPS!N$2,NoSettings!$C$1:$AH$1,0))</f>
        <v>8686380</v>
      </c>
      <c r="O4229">
        <f>INDEX(NoSettings!$C$2:$AH$7395,MATCH(EPS!$F4229,NoSettings!$A$2:$A$7395,0),MATCH(EPS!O$2,NoSettings!$C$1:$AH$1,0))</f>
        <v>8686380</v>
      </c>
      <c r="P4229">
        <f>INDEX(NoSettings!$C$2:$AH$7395,MATCH(EPS!$F4229,NoSettings!$A$2:$A$7395,0),MATCH(EPS!P$2,NoSettings!$C$1:$AH$1,0))</f>
        <v>8686380</v>
      </c>
      <c r="Q4229">
        <f>INDEX(NoSettings!$C$2:$AH$7395,MATCH(EPS!$F4229,NoSettings!$A$2:$A$7395,0),MATCH(EPS!Q$2,NoSettings!$C$1:$AH$1,0))</f>
        <v>8686380</v>
      </c>
      <c r="R4229">
        <f>INDEX(NoSettings!$C$2:$AH$7395,MATCH(EPS!$F4229,NoSettings!$A$2:$A$7395,0),MATCH(EPS!R$2,NoSettings!$C$1:$AH$1,0))</f>
        <v>8686380</v>
      </c>
      <c r="S4229">
        <f>INDEX(NoSettings!$C$2:$AH$7395,MATCH(EPS!$F4229,NoSettings!$A$2:$A$7395,0),MATCH(EPS!S$2,NoSettings!$C$1:$AH$1,0))</f>
        <v>8686380</v>
      </c>
      <c r="T4229">
        <f>INDEX(NoSettings!$C$2:$AH$7395,MATCH(EPS!$F4229,NoSettings!$A$2:$A$7395,0),MATCH(EPS!T$2,NoSettings!$C$1:$AH$1,0))</f>
        <v>8686380</v>
      </c>
      <c r="U4229">
        <f>INDEX(NoSettings!$C$2:$AH$7395,MATCH(EPS!$F4229,NoSettings!$A$2:$A$7395,0),MATCH(EPS!U$2,NoSettings!$C$1:$AH$1,0))</f>
        <v>8686380</v>
      </c>
      <c r="V4229">
        <f>INDEX(NoSettings!$C$2:$AH$7395,MATCH(EPS!$F4229,NoSettings!$A$2:$A$7395,0),MATCH(EPS!V$2,NoSettings!$C$1:$AH$1,0))</f>
        <v>8686380</v>
      </c>
      <c r="W4229">
        <f>INDEX(NoSettings!$C$2:$AH$7395,MATCH(EPS!$F4229,NoSettings!$A$2:$A$7395,0),MATCH(EPS!W$2,NoSettings!$C$1:$AH$1,0))</f>
        <v>8686380</v>
      </c>
      <c r="X4229">
        <f>INDEX(NoSettings!$C$2:$AH$7395,MATCH(EPS!$F4229,NoSettings!$A$2:$A$7395,0),MATCH(EPS!X$2,NoSettings!$C$1:$AH$1,0))</f>
        <v>8686380</v>
      </c>
      <c r="Y4229">
        <f>INDEX(NoSettings!$C$2:$AH$7395,MATCH(EPS!$F4229,NoSettings!$A$2:$A$7395,0),MATCH(EPS!Y$2,NoSettings!$C$1:$AH$1,0))</f>
        <v>8686380</v>
      </c>
      <c r="Z4229">
        <f>INDEX(NoSettings!$C$2:$AH$7395,MATCH(EPS!$F4229,NoSettings!$A$2:$A$7395,0),MATCH(EPS!Z$2,NoSettings!$C$1:$AH$1,0))</f>
        <v>8686380</v>
      </c>
      <c r="AA4229">
        <f>INDEX(NoSettings!$C$2:$AH$7395,MATCH(EPS!$F4229,NoSettings!$A$2:$A$7395,0),MATCH(EPS!AA$2,NoSettings!$C$1:$AH$1,0))</f>
        <v>8686380</v>
      </c>
      <c r="AB4229">
        <f>INDEX(NoSettings!$C$2:$AH$7395,MATCH(EPS!$F4229,NoSettings!$A$2:$A$7395,0),MATCH(EPS!AB$2,NoSettings!$C$1:$AH$1,0))</f>
        <v>8686380</v>
      </c>
      <c r="AC4229">
        <f>INDEX(NoSettings!$C$2:$AH$7395,MATCH(EPS!$F4229,NoSettings!$A$2:$A$7395,0),MATCH(EPS!AC$2,NoSettings!$C$1:$AH$1,0))</f>
        <v>8686380</v>
      </c>
      <c r="AD4229">
        <f>INDEX(NoSettings!$C$2:$AH$7395,MATCH(EPS!$F4229,NoSettings!$A$2:$A$7395,0),MATCH(EPS!AD$2,NoSettings!$C$1:$AH$1,0))</f>
        <v>8686380</v>
      </c>
      <c r="AE4229">
        <f>INDEX(NoSettings!$C$2:$AH$7395,MATCH(EPS!$F4229,NoSettings!$A$2:$A$7395,0),MATCH(EPS!AE$2,NoSettings!$C$1:$AH$1,0))</f>
        <v>8686380</v>
      </c>
      <c r="AF4229">
        <f>INDEX(NoSettings!$C$2:$AH$7395,MATCH(EPS!$F4229,NoSettings!$A$2:$A$7395,0),MATCH(EPS!AF$2,NoSettings!$C$1:$AH$1,0))</f>
        <v>8686380</v>
      </c>
      <c r="AG4229">
        <f>INDEX(NoSettings!$C$2:$AH$7395,MATCH(EPS!$F4229,NoSettings!$A$2:$A$7395,0),MATCH(EPS!AG$2,NoSettings!$C$1:$AH$1,0))</f>
        <v>8686380</v>
      </c>
      <c r="AH4229">
        <f>INDEX(NoSettings!$C$2:$AH$7395,MATCH(EPS!$F4229,NoSettings!$A$2:$A$7395,0),MATCH(EPS!AH$2,NoSettings!$C$1:$AH$1,0))</f>
        <v>8686380</v>
      </c>
      <c r="AI4229">
        <f>INDEX(NoSettings!$C$2:$AH$7395,MATCH(EPS!$F4229,NoSettings!$A$2:$A$7395,0),MATCH(EPS!AI$2,NoSettings!$C$1:$AH$1,0))</f>
        <v>8686380</v>
      </c>
      <c r="AJ4229">
        <f>INDEX(NoSettings!$C$2:$AH$7395,MATCH(EPS!$F4229,NoSettings!$A$2:$A$7395,0),MATCH(EPS!AJ$2,NoSettings!$C$1:$AH$1,0))</f>
        <v>8686380</v>
      </c>
      <c r="AK4229">
        <f>INDEX(NoSettings!$C$2:$AH$7395,MATCH(EPS!$F4229,NoSettings!$A$2:$A$7395,0),MATCH(EPS!AK$2,NoSettings!$C$1:$AH$1,0))</f>
        <v>8686380</v>
      </c>
    </row>
    <row r="4230" spans="1:37" x14ac:dyDescent="0.35">
      <c r="A4230" s="63" t="s">
        <v>8043</v>
      </c>
      <c r="B4230" t="s">
        <v>7935</v>
      </c>
      <c r="C4230" t="s">
        <v>7924</v>
      </c>
      <c r="D4230" t="s">
        <v>8031</v>
      </c>
      <c r="E4230"/>
      <c r="F4230" t="s">
        <v>4229</v>
      </c>
      <c r="G4230">
        <f>INDEX(NoSettings!$C$2:$AH$7395,MATCH(EPS!$F4230,NoSettings!$A$2:$A$7395,0),MATCH(EPS!G$2,NoSettings!$C$1:$AH$1,0))</f>
        <v>807834</v>
      </c>
      <c r="H4230">
        <f>INDEX(NoSettings!$C$2:$AH$7395,MATCH(EPS!$F4230,NoSettings!$A$2:$A$7395,0),MATCH(EPS!H$2,NoSettings!$C$1:$AH$1,0))</f>
        <v>868638</v>
      </c>
      <c r="I4230">
        <f>INDEX(NoSettings!$C$2:$AH$7395,MATCH(EPS!$F4230,NoSettings!$A$2:$A$7395,0),MATCH(EPS!I$2,NoSettings!$C$1:$AH$1,0))</f>
        <v>868638</v>
      </c>
      <c r="J4230">
        <f>INDEX(NoSettings!$C$2:$AH$7395,MATCH(EPS!$F4230,NoSettings!$A$2:$A$7395,0),MATCH(EPS!J$2,NoSettings!$C$1:$AH$1,0))</f>
        <v>868638</v>
      </c>
      <c r="K4230">
        <f>INDEX(NoSettings!$C$2:$AH$7395,MATCH(EPS!$F4230,NoSettings!$A$2:$A$7395,0),MATCH(EPS!K$2,NoSettings!$C$1:$AH$1,0))</f>
        <v>868638</v>
      </c>
      <c r="L4230">
        <f>INDEX(NoSettings!$C$2:$AH$7395,MATCH(EPS!$F4230,NoSettings!$A$2:$A$7395,0),MATCH(EPS!L$2,NoSettings!$C$1:$AH$1,0))</f>
        <v>868638</v>
      </c>
      <c r="M4230">
        <f>INDEX(NoSettings!$C$2:$AH$7395,MATCH(EPS!$F4230,NoSettings!$A$2:$A$7395,0),MATCH(EPS!M$2,NoSettings!$C$1:$AH$1,0))</f>
        <v>868638</v>
      </c>
      <c r="N4230">
        <f>INDEX(NoSettings!$C$2:$AH$7395,MATCH(EPS!$F4230,NoSettings!$A$2:$A$7395,0),MATCH(EPS!N$2,NoSettings!$C$1:$AH$1,0))</f>
        <v>868638</v>
      </c>
      <c r="O4230">
        <f>INDEX(NoSettings!$C$2:$AH$7395,MATCH(EPS!$F4230,NoSettings!$A$2:$A$7395,0),MATCH(EPS!O$2,NoSettings!$C$1:$AH$1,0))</f>
        <v>868638</v>
      </c>
      <c r="P4230">
        <f>INDEX(NoSettings!$C$2:$AH$7395,MATCH(EPS!$F4230,NoSettings!$A$2:$A$7395,0),MATCH(EPS!P$2,NoSettings!$C$1:$AH$1,0))</f>
        <v>868638</v>
      </c>
      <c r="Q4230">
        <f>INDEX(NoSettings!$C$2:$AH$7395,MATCH(EPS!$F4230,NoSettings!$A$2:$A$7395,0),MATCH(EPS!Q$2,NoSettings!$C$1:$AH$1,0))</f>
        <v>868638</v>
      </c>
      <c r="R4230">
        <f>INDEX(NoSettings!$C$2:$AH$7395,MATCH(EPS!$F4230,NoSettings!$A$2:$A$7395,0),MATCH(EPS!R$2,NoSettings!$C$1:$AH$1,0))</f>
        <v>868638</v>
      </c>
      <c r="S4230">
        <f>INDEX(NoSettings!$C$2:$AH$7395,MATCH(EPS!$F4230,NoSettings!$A$2:$A$7395,0),MATCH(EPS!S$2,NoSettings!$C$1:$AH$1,0))</f>
        <v>868638</v>
      </c>
      <c r="T4230">
        <f>INDEX(NoSettings!$C$2:$AH$7395,MATCH(EPS!$F4230,NoSettings!$A$2:$A$7395,0),MATCH(EPS!T$2,NoSettings!$C$1:$AH$1,0))</f>
        <v>868638</v>
      </c>
      <c r="U4230">
        <f>INDEX(NoSettings!$C$2:$AH$7395,MATCH(EPS!$F4230,NoSettings!$A$2:$A$7395,0),MATCH(EPS!U$2,NoSettings!$C$1:$AH$1,0))</f>
        <v>868638</v>
      </c>
      <c r="V4230">
        <f>INDEX(NoSettings!$C$2:$AH$7395,MATCH(EPS!$F4230,NoSettings!$A$2:$A$7395,0),MATCH(EPS!V$2,NoSettings!$C$1:$AH$1,0))</f>
        <v>868638</v>
      </c>
      <c r="W4230">
        <f>INDEX(NoSettings!$C$2:$AH$7395,MATCH(EPS!$F4230,NoSettings!$A$2:$A$7395,0),MATCH(EPS!W$2,NoSettings!$C$1:$AH$1,0))</f>
        <v>868638</v>
      </c>
      <c r="X4230">
        <f>INDEX(NoSettings!$C$2:$AH$7395,MATCH(EPS!$F4230,NoSettings!$A$2:$A$7395,0),MATCH(EPS!X$2,NoSettings!$C$1:$AH$1,0))</f>
        <v>868638</v>
      </c>
      <c r="Y4230">
        <f>INDEX(NoSettings!$C$2:$AH$7395,MATCH(EPS!$F4230,NoSettings!$A$2:$A$7395,0),MATCH(EPS!Y$2,NoSettings!$C$1:$AH$1,0))</f>
        <v>868638</v>
      </c>
      <c r="Z4230">
        <f>INDEX(NoSettings!$C$2:$AH$7395,MATCH(EPS!$F4230,NoSettings!$A$2:$A$7395,0),MATCH(EPS!Z$2,NoSettings!$C$1:$AH$1,0))</f>
        <v>868638</v>
      </c>
      <c r="AA4230">
        <f>INDEX(NoSettings!$C$2:$AH$7395,MATCH(EPS!$F4230,NoSettings!$A$2:$A$7395,0),MATCH(EPS!AA$2,NoSettings!$C$1:$AH$1,0))</f>
        <v>868638</v>
      </c>
      <c r="AB4230">
        <f>INDEX(NoSettings!$C$2:$AH$7395,MATCH(EPS!$F4230,NoSettings!$A$2:$A$7395,0),MATCH(EPS!AB$2,NoSettings!$C$1:$AH$1,0))</f>
        <v>868638</v>
      </c>
      <c r="AC4230">
        <f>INDEX(NoSettings!$C$2:$AH$7395,MATCH(EPS!$F4230,NoSettings!$A$2:$A$7395,0),MATCH(EPS!AC$2,NoSettings!$C$1:$AH$1,0))</f>
        <v>868638</v>
      </c>
      <c r="AD4230">
        <f>INDEX(NoSettings!$C$2:$AH$7395,MATCH(EPS!$F4230,NoSettings!$A$2:$A$7395,0),MATCH(EPS!AD$2,NoSettings!$C$1:$AH$1,0))</f>
        <v>868638</v>
      </c>
      <c r="AE4230">
        <f>INDEX(NoSettings!$C$2:$AH$7395,MATCH(EPS!$F4230,NoSettings!$A$2:$A$7395,0),MATCH(EPS!AE$2,NoSettings!$C$1:$AH$1,0))</f>
        <v>868638</v>
      </c>
      <c r="AF4230">
        <f>INDEX(NoSettings!$C$2:$AH$7395,MATCH(EPS!$F4230,NoSettings!$A$2:$A$7395,0),MATCH(EPS!AF$2,NoSettings!$C$1:$AH$1,0))</f>
        <v>868638</v>
      </c>
      <c r="AG4230">
        <f>INDEX(NoSettings!$C$2:$AH$7395,MATCH(EPS!$F4230,NoSettings!$A$2:$A$7395,0),MATCH(EPS!AG$2,NoSettings!$C$1:$AH$1,0))</f>
        <v>868638</v>
      </c>
      <c r="AH4230">
        <f>INDEX(NoSettings!$C$2:$AH$7395,MATCH(EPS!$F4230,NoSettings!$A$2:$A$7395,0),MATCH(EPS!AH$2,NoSettings!$C$1:$AH$1,0))</f>
        <v>868638</v>
      </c>
      <c r="AI4230">
        <f>INDEX(NoSettings!$C$2:$AH$7395,MATCH(EPS!$F4230,NoSettings!$A$2:$A$7395,0),MATCH(EPS!AI$2,NoSettings!$C$1:$AH$1,0))</f>
        <v>868638</v>
      </c>
      <c r="AJ4230">
        <f>INDEX(NoSettings!$C$2:$AH$7395,MATCH(EPS!$F4230,NoSettings!$A$2:$A$7395,0),MATCH(EPS!AJ$2,NoSettings!$C$1:$AH$1,0))</f>
        <v>868638</v>
      </c>
      <c r="AK4230">
        <f>INDEX(NoSettings!$C$2:$AH$7395,MATCH(EPS!$F4230,NoSettings!$A$2:$A$7395,0),MATCH(EPS!AK$2,NoSettings!$C$1:$AH$1,0))</f>
        <v>868638</v>
      </c>
    </row>
    <row r="4231" spans="1:37" x14ac:dyDescent="0.35">
      <c r="A4231" s="63" t="s">
        <v>8043</v>
      </c>
      <c r="B4231" t="s">
        <v>7935</v>
      </c>
      <c r="C4231" t="s">
        <v>7924</v>
      </c>
      <c r="D4231" t="s">
        <v>8032</v>
      </c>
      <c r="E4231"/>
      <c r="F4231" t="s">
        <v>4230</v>
      </c>
      <c r="G4231">
        <f>INDEX(NoSettings!$C$2:$AH$7395,MATCH(EPS!$F4231,NoSettings!$A$2:$A$7395,0),MATCH(EPS!G$2,NoSettings!$C$1:$AH$1,0))</f>
        <v>0</v>
      </c>
      <c r="H4231">
        <f>INDEX(NoSettings!$C$2:$AH$7395,MATCH(EPS!$F4231,NoSettings!$A$2:$A$7395,0),MATCH(EPS!H$2,NoSettings!$C$1:$AH$1,0))</f>
        <v>0</v>
      </c>
      <c r="I4231">
        <f>INDEX(NoSettings!$C$2:$AH$7395,MATCH(EPS!$F4231,NoSettings!$A$2:$A$7395,0),MATCH(EPS!I$2,NoSettings!$C$1:$AH$1,0))</f>
        <v>0</v>
      </c>
      <c r="J4231">
        <f>INDEX(NoSettings!$C$2:$AH$7395,MATCH(EPS!$F4231,NoSettings!$A$2:$A$7395,0),MATCH(EPS!J$2,NoSettings!$C$1:$AH$1,0))</f>
        <v>0</v>
      </c>
      <c r="K4231">
        <f>INDEX(NoSettings!$C$2:$AH$7395,MATCH(EPS!$F4231,NoSettings!$A$2:$A$7395,0),MATCH(EPS!K$2,NoSettings!$C$1:$AH$1,0))</f>
        <v>0</v>
      </c>
      <c r="L4231">
        <f>INDEX(NoSettings!$C$2:$AH$7395,MATCH(EPS!$F4231,NoSettings!$A$2:$A$7395,0),MATCH(EPS!L$2,NoSettings!$C$1:$AH$1,0))</f>
        <v>0</v>
      </c>
      <c r="M4231">
        <f>INDEX(NoSettings!$C$2:$AH$7395,MATCH(EPS!$F4231,NoSettings!$A$2:$A$7395,0),MATCH(EPS!M$2,NoSettings!$C$1:$AH$1,0))</f>
        <v>0</v>
      </c>
      <c r="N4231">
        <f>INDEX(NoSettings!$C$2:$AH$7395,MATCH(EPS!$F4231,NoSettings!$A$2:$A$7395,0),MATCH(EPS!N$2,NoSettings!$C$1:$AH$1,0))</f>
        <v>0</v>
      </c>
      <c r="O4231">
        <f>INDEX(NoSettings!$C$2:$AH$7395,MATCH(EPS!$F4231,NoSettings!$A$2:$A$7395,0),MATCH(EPS!O$2,NoSettings!$C$1:$AH$1,0))</f>
        <v>0</v>
      </c>
      <c r="P4231">
        <f>INDEX(NoSettings!$C$2:$AH$7395,MATCH(EPS!$F4231,NoSettings!$A$2:$A$7395,0),MATCH(EPS!P$2,NoSettings!$C$1:$AH$1,0))</f>
        <v>0</v>
      </c>
      <c r="Q4231">
        <f>INDEX(NoSettings!$C$2:$AH$7395,MATCH(EPS!$F4231,NoSettings!$A$2:$A$7395,0),MATCH(EPS!Q$2,NoSettings!$C$1:$AH$1,0))</f>
        <v>0</v>
      </c>
      <c r="R4231">
        <f>INDEX(NoSettings!$C$2:$AH$7395,MATCH(EPS!$F4231,NoSettings!$A$2:$A$7395,0),MATCH(EPS!R$2,NoSettings!$C$1:$AH$1,0))</f>
        <v>0</v>
      </c>
      <c r="S4231">
        <f>INDEX(NoSettings!$C$2:$AH$7395,MATCH(EPS!$F4231,NoSettings!$A$2:$A$7395,0),MATCH(EPS!S$2,NoSettings!$C$1:$AH$1,0))</f>
        <v>0</v>
      </c>
      <c r="T4231">
        <f>INDEX(NoSettings!$C$2:$AH$7395,MATCH(EPS!$F4231,NoSettings!$A$2:$A$7395,0),MATCH(EPS!T$2,NoSettings!$C$1:$AH$1,0))</f>
        <v>0</v>
      </c>
      <c r="U4231">
        <f>INDEX(NoSettings!$C$2:$AH$7395,MATCH(EPS!$F4231,NoSettings!$A$2:$A$7395,0),MATCH(EPS!U$2,NoSettings!$C$1:$AH$1,0))</f>
        <v>0</v>
      </c>
      <c r="V4231">
        <f>INDEX(NoSettings!$C$2:$AH$7395,MATCH(EPS!$F4231,NoSettings!$A$2:$A$7395,0),MATCH(EPS!V$2,NoSettings!$C$1:$AH$1,0))</f>
        <v>0</v>
      </c>
      <c r="W4231">
        <f>INDEX(NoSettings!$C$2:$AH$7395,MATCH(EPS!$F4231,NoSettings!$A$2:$A$7395,0),MATCH(EPS!W$2,NoSettings!$C$1:$AH$1,0))</f>
        <v>0</v>
      </c>
      <c r="X4231">
        <f>INDEX(NoSettings!$C$2:$AH$7395,MATCH(EPS!$F4231,NoSettings!$A$2:$A$7395,0),MATCH(EPS!X$2,NoSettings!$C$1:$AH$1,0))</f>
        <v>0</v>
      </c>
      <c r="Y4231">
        <f>INDEX(NoSettings!$C$2:$AH$7395,MATCH(EPS!$F4231,NoSettings!$A$2:$A$7395,0),MATCH(EPS!Y$2,NoSettings!$C$1:$AH$1,0))</f>
        <v>0</v>
      </c>
      <c r="Z4231">
        <f>INDEX(NoSettings!$C$2:$AH$7395,MATCH(EPS!$F4231,NoSettings!$A$2:$A$7395,0),MATCH(EPS!Z$2,NoSettings!$C$1:$AH$1,0))</f>
        <v>0</v>
      </c>
      <c r="AA4231">
        <f>INDEX(NoSettings!$C$2:$AH$7395,MATCH(EPS!$F4231,NoSettings!$A$2:$A$7395,0),MATCH(EPS!AA$2,NoSettings!$C$1:$AH$1,0))</f>
        <v>0</v>
      </c>
      <c r="AB4231">
        <f>INDEX(NoSettings!$C$2:$AH$7395,MATCH(EPS!$F4231,NoSettings!$A$2:$A$7395,0),MATCH(EPS!AB$2,NoSettings!$C$1:$AH$1,0))</f>
        <v>0</v>
      </c>
      <c r="AC4231">
        <f>INDEX(NoSettings!$C$2:$AH$7395,MATCH(EPS!$F4231,NoSettings!$A$2:$A$7395,0),MATCH(EPS!AC$2,NoSettings!$C$1:$AH$1,0))</f>
        <v>0</v>
      </c>
      <c r="AD4231">
        <f>INDEX(NoSettings!$C$2:$AH$7395,MATCH(EPS!$F4231,NoSettings!$A$2:$A$7395,0),MATCH(EPS!AD$2,NoSettings!$C$1:$AH$1,0))</f>
        <v>0</v>
      </c>
      <c r="AE4231">
        <f>INDEX(NoSettings!$C$2:$AH$7395,MATCH(EPS!$F4231,NoSettings!$A$2:$A$7395,0),MATCH(EPS!AE$2,NoSettings!$C$1:$AH$1,0))</f>
        <v>0</v>
      </c>
      <c r="AF4231">
        <f>INDEX(NoSettings!$C$2:$AH$7395,MATCH(EPS!$F4231,NoSettings!$A$2:$A$7395,0),MATCH(EPS!AF$2,NoSettings!$C$1:$AH$1,0))</f>
        <v>0</v>
      </c>
      <c r="AG4231">
        <f>INDEX(NoSettings!$C$2:$AH$7395,MATCH(EPS!$F4231,NoSettings!$A$2:$A$7395,0),MATCH(EPS!AG$2,NoSettings!$C$1:$AH$1,0))</f>
        <v>0</v>
      </c>
      <c r="AH4231">
        <f>INDEX(NoSettings!$C$2:$AH$7395,MATCH(EPS!$F4231,NoSettings!$A$2:$A$7395,0),MATCH(EPS!AH$2,NoSettings!$C$1:$AH$1,0))</f>
        <v>0</v>
      </c>
      <c r="AI4231">
        <f>INDEX(NoSettings!$C$2:$AH$7395,MATCH(EPS!$F4231,NoSettings!$A$2:$A$7395,0),MATCH(EPS!AI$2,NoSettings!$C$1:$AH$1,0))</f>
        <v>0</v>
      </c>
      <c r="AJ4231">
        <f>INDEX(NoSettings!$C$2:$AH$7395,MATCH(EPS!$F4231,NoSettings!$A$2:$A$7395,0),MATCH(EPS!AJ$2,NoSettings!$C$1:$AH$1,0))</f>
        <v>0</v>
      </c>
      <c r="AK4231">
        <f>INDEX(NoSettings!$C$2:$AH$7395,MATCH(EPS!$F4231,NoSettings!$A$2:$A$7395,0),MATCH(EPS!AK$2,NoSettings!$C$1:$AH$1,0))</f>
        <v>0</v>
      </c>
    </row>
    <row r="4232" spans="1:37" x14ac:dyDescent="0.35">
      <c r="A4232" s="63" t="s">
        <v>8043</v>
      </c>
      <c r="B4232" t="s">
        <v>7935</v>
      </c>
      <c r="C4232" t="s">
        <v>7925</v>
      </c>
      <c r="D4232" t="s">
        <v>8022</v>
      </c>
      <c r="E4232"/>
      <c r="F4232" t="s">
        <v>4231</v>
      </c>
      <c r="G4232">
        <f>INDEX(NoSettings!$C$2:$AH$7395,MATCH(EPS!$F4232,NoSettings!$A$2:$A$7395,0),MATCH(EPS!G$2,NoSettings!$C$1:$AH$1,0))</f>
        <v>0</v>
      </c>
      <c r="H4232">
        <f>INDEX(NoSettings!$C$2:$AH$7395,MATCH(EPS!$F4232,NoSettings!$A$2:$A$7395,0),MATCH(EPS!H$2,NoSettings!$C$1:$AH$1,0))</f>
        <v>0</v>
      </c>
      <c r="I4232">
        <f>INDEX(NoSettings!$C$2:$AH$7395,MATCH(EPS!$F4232,NoSettings!$A$2:$A$7395,0),MATCH(EPS!I$2,NoSettings!$C$1:$AH$1,0))</f>
        <v>0</v>
      </c>
      <c r="J4232">
        <f>INDEX(NoSettings!$C$2:$AH$7395,MATCH(EPS!$F4232,NoSettings!$A$2:$A$7395,0),MATCH(EPS!J$2,NoSettings!$C$1:$AH$1,0))</f>
        <v>0</v>
      </c>
      <c r="K4232">
        <f>INDEX(NoSettings!$C$2:$AH$7395,MATCH(EPS!$F4232,NoSettings!$A$2:$A$7395,0),MATCH(EPS!K$2,NoSettings!$C$1:$AH$1,0))</f>
        <v>0</v>
      </c>
      <c r="L4232">
        <f>INDEX(NoSettings!$C$2:$AH$7395,MATCH(EPS!$F4232,NoSettings!$A$2:$A$7395,0),MATCH(EPS!L$2,NoSettings!$C$1:$AH$1,0))</f>
        <v>0</v>
      </c>
      <c r="M4232">
        <f>INDEX(NoSettings!$C$2:$AH$7395,MATCH(EPS!$F4232,NoSettings!$A$2:$A$7395,0),MATCH(EPS!M$2,NoSettings!$C$1:$AH$1,0))</f>
        <v>0</v>
      </c>
      <c r="N4232">
        <f>INDEX(NoSettings!$C$2:$AH$7395,MATCH(EPS!$F4232,NoSettings!$A$2:$A$7395,0),MATCH(EPS!N$2,NoSettings!$C$1:$AH$1,0))</f>
        <v>0</v>
      </c>
      <c r="O4232">
        <f>INDEX(NoSettings!$C$2:$AH$7395,MATCH(EPS!$F4232,NoSettings!$A$2:$A$7395,0),MATCH(EPS!O$2,NoSettings!$C$1:$AH$1,0))</f>
        <v>0</v>
      </c>
      <c r="P4232">
        <f>INDEX(NoSettings!$C$2:$AH$7395,MATCH(EPS!$F4232,NoSettings!$A$2:$A$7395,0),MATCH(EPS!P$2,NoSettings!$C$1:$AH$1,0))</f>
        <v>0</v>
      </c>
      <c r="Q4232">
        <f>INDEX(NoSettings!$C$2:$AH$7395,MATCH(EPS!$F4232,NoSettings!$A$2:$A$7395,0),MATCH(EPS!Q$2,NoSettings!$C$1:$AH$1,0))</f>
        <v>0</v>
      </c>
      <c r="R4232">
        <f>INDEX(NoSettings!$C$2:$AH$7395,MATCH(EPS!$F4232,NoSettings!$A$2:$A$7395,0),MATCH(EPS!R$2,NoSettings!$C$1:$AH$1,0))</f>
        <v>0</v>
      </c>
      <c r="S4232">
        <f>INDEX(NoSettings!$C$2:$AH$7395,MATCH(EPS!$F4232,NoSettings!$A$2:$A$7395,0),MATCH(EPS!S$2,NoSettings!$C$1:$AH$1,0))</f>
        <v>0</v>
      </c>
      <c r="T4232">
        <f>INDEX(NoSettings!$C$2:$AH$7395,MATCH(EPS!$F4232,NoSettings!$A$2:$A$7395,0),MATCH(EPS!T$2,NoSettings!$C$1:$AH$1,0))</f>
        <v>0</v>
      </c>
      <c r="U4232">
        <f>INDEX(NoSettings!$C$2:$AH$7395,MATCH(EPS!$F4232,NoSettings!$A$2:$A$7395,0),MATCH(EPS!U$2,NoSettings!$C$1:$AH$1,0))</f>
        <v>0</v>
      </c>
      <c r="V4232">
        <f>INDEX(NoSettings!$C$2:$AH$7395,MATCH(EPS!$F4232,NoSettings!$A$2:$A$7395,0),MATCH(EPS!V$2,NoSettings!$C$1:$AH$1,0))</f>
        <v>0</v>
      </c>
      <c r="W4232">
        <f>INDEX(NoSettings!$C$2:$AH$7395,MATCH(EPS!$F4232,NoSettings!$A$2:$A$7395,0),MATCH(EPS!W$2,NoSettings!$C$1:$AH$1,0))</f>
        <v>0</v>
      </c>
      <c r="X4232">
        <f>INDEX(NoSettings!$C$2:$AH$7395,MATCH(EPS!$F4232,NoSettings!$A$2:$A$7395,0),MATCH(EPS!X$2,NoSettings!$C$1:$AH$1,0))</f>
        <v>0</v>
      </c>
      <c r="Y4232">
        <f>INDEX(NoSettings!$C$2:$AH$7395,MATCH(EPS!$F4232,NoSettings!$A$2:$A$7395,0),MATCH(EPS!Y$2,NoSettings!$C$1:$AH$1,0))</f>
        <v>0</v>
      </c>
      <c r="Z4232">
        <f>INDEX(NoSettings!$C$2:$AH$7395,MATCH(EPS!$F4232,NoSettings!$A$2:$A$7395,0),MATCH(EPS!Z$2,NoSettings!$C$1:$AH$1,0))</f>
        <v>0</v>
      </c>
      <c r="AA4232">
        <f>INDEX(NoSettings!$C$2:$AH$7395,MATCH(EPS!$F4232,NoSettings!$A$2:$A$7395,0),MATCH(EPS!AA$2,NoSettings!$C$1:$AH$1,0))</f>
        <v>0</v>
      </c>
      <c r="AB4232">
        <f>INDEX(NoSettings!$C$2:$AH$7395,MATCH(EPS!$F4232,NoSettings!$A$2:$A$7395,0),MATCH(EPS!AB$2,NoSettings!$C$1:$AH$1,0))</f>
        <v>0</v>
      </c>
      <c r="AC4232">
        <f>INDEX(NoSettings!$C$2:$AH$7395,MATCH(EPS!$F4232,NoSettings!$A$2:$A$7395,0),MATCH(EPS!AC$2,NoSettings!$C$1:$AH$1,0))</f>
        <v>0</v>
      </c>
      <c r="AD4232">
        <f>INDEX(NoSettings!$C$2:$AH$7395,MATCH(EPS!$F4232,NoSettings!$A$2:$A$7395,0),MATCH(EPS!AD$2,NoSettings!$C$1:$AH$1,0))</f>
        <v>0</v>
      </c>
      <c r="AE4232">
        <f>INDEX(NoSettings!$C$2:$AH$7395,MATCH(EPS!$F4232,NoSettings!$A$2:$A$7395,0),MATCH(EPS!AE$2,NoSettings!$C$1:$AH$1,0))</f>
        <v>0</v>
      </c>
      <c r="AF4232">
        <f>INDEX(NoSettings!$C$2:$AH$7395,MATCH(EPS!$F4232,NoSettings!$A$2:$A$7395,0),MATCH(EPS!AF$2,NoSettings!$C$1:$AH$1,0))</f>
        <v>0</v>
      </c>
      <c r="AG4232">
        <f>INDEX(NoSettings!$C$2:$AH$7395,MATCH(EPS!$F4232,NoSettings!$A$2:$A$7395,0),MATCH(EPS!AG$2,NoSettings!$C$1:$AH$1,0))</f>
        <v>0</v>
      </c>
      <c r="AH4232">
        <f>INDEX(NoSettings!$C$2:$AH$7395,MATCH(EPS!$F4232,NoSettings!$A$2:$A$7395,0),MATCH(EPS!AH$2,NoSettings!$C$1:$AH$1,0))</f>
        <v>0</v>
      </c>
      <c r="AI4232">
        <f>INDEX(NoSettings!$C$2:$AH$7395,MATCH(EPS!$F4232,NoSettings!$A$2:$A$7395,0),MATCH(EPS!AI$2,NoSettings!$C$1:$AH$1,0))</f>
        <v>0</v>
      </c>
      <c r="AJ4232">
        <f>INDEX(NoSettings!$C$2:$AH$7395,MATCH(EPS!$F4232,NoSettings!$A$2:$A$7395,0),MATCH(EPS!AJ$2,NoSettings!$C$1:$AH$1,0))</f>
        <v>0</v>
      </c>
      <c r="AK4232">
        <f>INDEX(NoSettings!$C$2:$AH$7395,MATCH(EPS!$F4232,NoSettings!$A$2:$A$7395,0),MATCH(EPS!AK$2,NoSettings!$C$1:$AH$1,0))</f>
        <v>0</v>
      </c>
    </row>
    <row r="4233" spans="1:37" x14ac:dyDescent="0.35">
      <c r="A4233" s="63" t="s">
        <v>8043</v>
      </c>
      <c r="B4233" t="s">
        <v>7935</v>
      </c>
      <c r="C4233" t="s">
        <v>7925</v>
      </c>
      <c r="D4233" t="s">
        <v>8023</v>
      </c>
      <c r="E4233"/>
      <c r="F4233" t="s">
        <v>4232</v>
      </c>
      <c r="G4233">
        <f>INDEX(NoSettings!$C$2:$AH$7395,MATCH(EPS!$F4233,NoSettings!$A$2:$A$7395,0),MATCH(EPS!G$2,NoSettings!$C$1:$AH$1,0))</f>
        <v>0</v>
      </c>
      <c r="H4233">
        <f>INDEX(NoSettings!$C$2:$AH$7395,MATCH(EPS!$F4233,NoSettings!$A$2:$A$7395,0),MATCH(EPS!H$2,NoSettings!$C$1:$AH$1,0))</f>
        <v>0</v>
      </c>
      <c r="I4233">
        <f>INDEX(NoSettings!$C$2:$AH$7395,MATCH(EPS!$F4233,NoSettings!$A$2:$A$7395,0),MATCH(EPS!I$2,NoSettings!$C$1:$AH$1,0))</f>
        <v>0</v>
      </c>
      <c r="J4233">
        <f>INDEX(NoSettings!$C$2:$AH$7395,MATCH(EPS!$F4233,NoSettings!$A$2:$A$7395,0),MATCH(EPS!J$2,NoSettings!$C$1:$AH$1,0))</f>
        <v>0</v>
      </c>
      <c r="K4233">
        <f>INDEX(NoSettings!$C$2:$AH$7395,MATCH(EPS!$F4233,NoSettings!$A$2:$A$7395,0),MATCH(EPS!K$2,NoSettings!$C$1:$AH$1,0))</f>
        <v>0</v>
      </c>
      <c r="L4233">
        <f>INDEX(NoSettings!$C$2:$AH$7395,MATCH(EPS!$F4233,NoSettings!$A$2:$A$7395,0),MATCH(EPS!L$2,NoSettings!$C$1:$AH$1,0))</f>
        <v>0</v>
      </c>
      <c r="M4233">
        <f>INDEX(NoSettings!$C$2:$AH$7395,MATCH(EPS!$F4233,NoSettings!$A$2:$A$7395,0),MATCH(EPS!M$2,NoSettings!$C$1:$AH$1,0))</f>
        <v>0</v>
      </c>
      <c r="N4233">
        <f>INDEX(NoSettings!$C$2:$AH$7395,MATCH(EPS!$F4233,NoSettings!$A$2:$A$7395,0),MATCH(EPS!N$2,NoSettings!$C$1:$AH$1,0))</f>
        <v>0</v>
      </c>
      <c r="O4233">
        <f>INDEX(NoSettings!$C$2:$AH$7395,MATCH(EPS!$F4233,NoSettings!$A$2:$A$7395,0),MATCH(EPS!O$2,NoSettings!$C$1:$AH$1,0))</f>
        <v>0</v>
      </c>
      <c r="P4233">
        <f>INDEX(NoSettings!$C$2:$AH$7395,MATCH(EPS!$F4233,NoSettings!$A$2:$A$7395,0),MATCH(EPS!P$2,NoSettings!$C$1:$AH$1,0))</f>
        <v>0</v>
      </c>
      <c r="Q4233">
        <f>INDEX(NoSettings!$C$2:$AH$7395,MATCH(EPS!$F4233,NoSettings!$A$2:$A$7395,0),MATCH(EPS!Q$2,NoSettings!$C$1:$AH$1,0))</f>
        <v>0</v>
      </c>
      <c r="R4233">
        <f>INDEX(NoSettings!$C$2:$AH$7395,MATCH(EPS!$F4233,NoSettings!$A$2:$A$7395,0),MATCH(EPS!R$2,NoSettings!$C$1:$AH$1,0))</f>
        <v>0</v>
      </c>
      <c r="S4233">
        <f>INDEX(NoSettings!$C$2:$AH$7395,MATCH(EPS!$F4233,NoSettings!$A$2:$A$7395,0),MATCH(EPS!S$2,NoSettings!$C$1:$AH$1,0))</f>
        <v>0</v>
      </c>
      <c r="T4233">
        <f>INDEX(NoSettings!$C$2:$AH$7395,MATCH(EPS!$F4233,NoSettings!$A$2:$A$7395,0),MATCH(EPS!T$2,NoSettings!$C$1:$AH$1,0))</f>
        <v>0</v>
      </c>
      <c r="U4233">
        <f>INDEX(NoSettings!$C$2:$AH$7395,MATCH(EPS!$F4233,NoSettings!$A$2:$A$7395,0),MATCH(EPS!U$2,NoSettings!$C$1:$AH$1,0))</f>
        <v>0</v>
      </c>
      <c r="V4233">
        <f>INDEX(NoSettings!$C$2:$AH$7395,MATCH(EPS!$F4233,NoSettings!$A$2:$A$7395,0),MATCH(EPS!V$2,NoSettings!$C$1:$AH$1,0))</f>
        <v>0</v>
      </c>
      <c r="W4233">
        <f>INDEX(NoSettings!$C$2:$AH$7395,MATCH(EPS!$F4233,NoSettings!$A$2:$A$7395,0),MATCH(EPS!W$2,NoSettings!$C$1:$AH$1,0))</f>
        <v>0</v>
      </c>
      <c r="X4233">
        <f>INDEX(NoSettings!$C$2:$AH$7395,MATCH(EPS!$F4233,NoSettings!$A$2:$A$7395,0),MATCH(EPS!X$2,NoSettings!$C$1:$AH$1,0))</f>
        <v>0</v>
      </c>
      <c r="Y4233">
        <f>INDEX(NoSettings!$C$2:$AH$7395,MATCH(EPS!$F4233,NoSettings!$A$2:$A$7395,0),MATCH(EPS!Y$2,NoSettings!$C$1:$AH$1,0))</f>
        <v>0</v>
      </c>
      <c r="Z4233">
        <f>INDEX(NoSettings!$C$2:$AH$7395,MATCH(EPS!$F4233,NoSettings!$A$2:$A$7395,0),MATCH(EPS!Z$2,NoSettings!$C$1:$AH$1,0))</f>
        <v>0</v>
      </c>
      <c r="AA4233">
        <f>INDEX(NoSettings!$C$2:$AH$7395,MATCH(EPS!$F4233,NoSettings!$A$2:$A$7395,0),MATCH(EPS!AA$2,NoSettings!$C$1:$AH$1,0))</f>
        <v>0</v>
      </c>
      <c r="AB4233">
        <f>INDEX(NoSettings!$C$2:$AH$7395,MATCH(EPS!$F4233,NoSettings!$A$2:$A$7395,0),MATCH(EPS!AB$2,NoSettings!$C$1:$AH$1,0))</f>
        <v>0</v>
      </c>
      <c r="AC4233">
        <f>INDEX(NoSettings!$C$2:$AH$7395,MATCH(EPS!$F4233,NoSettings!$A$2:$A$7395,0),MATCH(EPS!AC$2,NoSettings!$C$1:$AH$1,0))</f>
        <v>0</v>
      </c>
      <c r="AD4233">
        <f>INDEX(NoSettings!$C$2:$AH$7395,MATCH(EPS!$F4233,NoSettings!$A$2:$A$7395,0),MATCH(EPS!AD$2,NoSettings!$C$1:$AH$1,0))</f>
        <v>0</v>
      </c>
      <c r="AE4233">
        <f>INDEX(NoSettings!$C$2:$AH$7395,MATCH(EPS!$F4233,NoSettings!$A$2:$A$7395,0),MATCH(EPS!AE$2,NoSettings!$C$1:$AH$1,0))</f>
        <v>0</v>
      </c>
      <c r="AF4233">
        <f>INDEX(NoSettings!$C$2:$AH$7395,MATCH(EPS!$F4233,NoSettings!$A$2:$A$7395,0),MATCH(EPS!AF$2,NoSettings!$C$1:$AH$1,0))</f>
        <v>0</v>
      </c>
      <c r="AG4233">
        <f>INDEX(NoSettings!$C$2:$AH$7395,MATCH(EPS!$F4233,NoSettings!$A$2:$A$7395,0),MATCH(EPS!AG$2,NoSettings!$C$1:$AH$1,0))</f>
        <v>0</v>
      </c>
      <c r="AH4233">
        <f>INDEX(NoSettings!$C$2:$AH$7395,MATCH(EPS!$F4233,NoSettings!$A$2:$A$7395,0),MATCH(EPS!AH$2,NoSettings!$C$1:$AH$1,0))</f>
        <v>0</v>
      </c>
      <c r="AI4233">
        <f>INDEX(NoSettings!$C$2:$AH$7395,MATCH(EPS!$F4233,NoSettings!$A$2:$A$7395,0),MATCH(EPS!AI$2,NoSettings!$C$1:$AH$1,0))</f>
        <v>0</v>
      </c>
      <c r="AJ4233">
        <f>INDEX(NoSettings!$C$2:$AH$7395,MATCH(EPS!$F4233,NoSettings!$A$2:$A$7395,0),MATCH(EPS!AJ$2,NoSettings!$C$1:$AH$1,0))</f>
        <v>0</v>
      </c>
      <c r="AK4233">
        <f>INDEX(NoSettings!$C$2:$AH$7395,MATCH(EPS!$F4233,NoSettings!$A$2:$A$7395,0),MATCH(EPS!AK$2,NoSettings!$C$1:$AH$1,0))</f>
        <v>0</v>
      </c>
    </row>
    <row r="4234" spans="1:37" x14ac:dyDescent="0.35">
      <c r="A4234" s="63" t="s">
        <v>8043</v>
      </c>
      <c r="B4234" t="s">
        <v>7935</v>
      </c>
      <c r="C4234" t="s">
        <v>7925</v>
      </c>
      <c r="D4234" t="s">
        <v>7251</v>
      </c>
      <c r="E4234"/>
      <c r="F4234" t="s">
        <v>4233</v>
      </c>
      <c r="G4234">
        <f>INDEX(NoSettings!$C$2:$AH$7395,MATCH(EPS!$F4234,NoSettings!$A$2:$A$7395,0),MATCH(EPS!G$2,NoSettings!$C$1:$AH$1,0))</f>
        <v>0</v>
      </c>
      <c r="H4234">
        <f>INDEX(NoSettings!$C$2:$AH$7395,MATCH(EPS!$F4234,NoSettings!$A$2:$A$7395,0),MATCH(EPS!H$2,NoSettings!$C$1:$AH$1,0))</f>
        <v>0</v>
      </c>
      <c r="I4234">
        <f>INDEX(NoSettings!$C$2:$AH$7395,MATCH(EPS!$F4234,NoSettings!$A$2:$A$7395,0),MATCH(EPS!I$2,NoSettings!$C$1:$AH$1,0))</f>
        <v>0</v>
      </c>
      <c r="J4234">
        <f>INDEX(NoSettings!$C$2:$AH$7395,MATCH(EPS!$F4234,NoSettings!$A$2:$A$7395,0),MATCH(EPS!J$2,NoSettings!$C$1:$AH$1,0))</f>
        <v>0</v>
      </c>
      <c r="K4234">
        <f>INDEX(NoSettings!$C$2:$AH$7395,MATCH(EPS!$F4234,NoSettings!$A$2:$A$7395,0),MATCH(EPS!K$2,NoSettings!$C$1:$AH$1,0))</f>
        <v>0</v>
      </c>
      <c r="L4234">
        <f>INDEX(NoSettings!$C$2:$AH$7395,MATCH(EPS!$F4234,NoSettings!$A$2:$A$7395,0),MATCH(EPS!L$2,NoSettings!$C$1:$AH$1,0))</f>
        <v>0</v>
      </c>
      <c r="M4234">
        <f>INDEX(NoSettings!$C$2:$AH$7395,MATCH(EPS!$F4234,NoSettings!$A$2:$A$7395,0),MATCH(EPS!M$2,NoSettings!$C$1:$AH$1,0))</f>
        <v>0</v>
      </c>
      <c r="N4234">
        <f>INDEX(NoSettings!$C$2:$AH$7395,MATCH(EPS!$F4234,NoSettings!$A$2:$A$7395,0),MATCH(EPS!N$2,NoSettings!$C$1:$AH$1,0))</f>
        <v>0</v>
      </c>
      <c r="O4234">
        <f>INDEX(NoSettings!$C$2:$AH$7395,MATCH(EPS!$F4234,NoSettings!$A$2:$A$7395,0),MATCH(EPS!O$2,NoSettings!$C$1:$AH$1,0))</f>
        <v>0</v>
      </c>
      <c r="P4234">
        <f>INDEX(NoSettings!$C$2:$AH$7395,MATCH(EPS!$F4234,NoSettings!$A$2:$A$7395,0),MATCH(EPS!P$2,NoSettings!$C$1:$AH$1,0))</f>
        <v>0</v>
      </c>
      <c r="Q4234">
        <f>INDEX(NoSettings!$C$2:$AH$7395,MATCH(EPS!$F4234,NoSettings!$A$2:$A$7395,0),MATCH(EPS!Q$2,NoSettings!$C$1:$AH$1,0))</f>
        <v>0</v>
      </c>
      <c r="R4234">
        <f>INDEX(NoSettings!$C$2:$AH$7395,MATCH(EPS!$F4234,NoSettings!$A$2:$A$7395,0),MATCH(EPS!R$2,NoSettings!$C$1:$AH$1,0))</f>
        <v>0</v>
      </c>
      <c r="S4234">
        <f>INDEX(NoSettings!$C$2:$AH$7395,MATCH(EPS!$F4234,NoSettings!$A$2:$A$7395,0),MATCH(EPS!S$2,NoSettings!$C$1:$AH$1,0))</f>
        <v>0</v>
      </c>
      <c r="T4234">
        <f>INDEX(NoSettings!$C$2:$AH$7395,MATCH(EPS!$F4234,NoSettings!$A$2:$A$7395,0),MATCH(EPS!T$2,NoSettings!$C$1:$AH$1,0))</f>
        <v>0</v>
      </c>
      <c r="U4234">
        <f>INDEX(NoSettings!$C$2:$AH$7395,MATCH(EPS!$F4234,NoSettings!$A$2:$A$7395,0),MATCH(EPS!U$2,NoSettings!$C$1:$AH$1,0))</f>
        <v>0</v>
      </c>
      <c r="V4234">
        <f>INDEX(NoSettings!$C$2:$AH$7395,MATCH(EPS!$F4234,NoSettings!$A$2:$A$7395,0),MATCH(EPS!V$2,NoSettings!$C$1:$AH$1,0))</f>
        <v>0</v>
      </c>
      <c r="W4234">
        <f>INDEX(NoSettings!$C$2:$AH$7395,MATCH(EPS!$F4234,NoSettings!$A$2:$A$7395,0),MATCH(EPS!W$2,NoSettings!$C$1:$AH$1,0))</f>
        <v>0</v>
      </c>
      <c r="X4234">
        <f>INDEX(NoSettings!$C$2:$AH$7395,MATCH(EPS!$F4234,NoSettings!$A$2:$A$7395,0),MATCH(EPS!X$2,NoSettings!$C$1:$AH$1,0))</f>
        <v>0</v>
      </c>
      <c r="Y4234">
        <f>INDEX(NoSettings!$C$2:$AH$7395,MATCH(EPS!$F4234,NoSettings!$A$2:$A$7395,0),MATCH(EPS!Y$2,NoSettings!$C$1:$AH$1,0))</f>
        <v>0</v>
      </c>
      <c r="Z4234">
        <f>INDEX(NoSettings!$C$2:$AH$7395,MATCH(EPS!$F4234,NoSettings!$A$2:$A$7395,0),MATCH(EPS!Z$2,NoSettings!$C$1:$AH$1,0))</f>
        <v>0</v>
      </c>
      <c r="AA4234">
        <f>INDEX(NoSettings!$C$2:$AH$7395,MATCH(EPS!$F4234,NoSettings!$A$2:$A$7395,0),MATCH(EPS!AA$2,NoSettings!$C$1:$AH$1,0))</f>
        <v>0</v>
      </c>
      <c r="AB4234">
        <f>INDEX(NoSettings!$C$2:$AH$7395,MATCH(EPS!$F4234,NoSettings!$A$2:$A$7395,0),MATCH(EPS!AB$2,NoSettings!$C$1:$AH$1,0))</f>
        <v>0</v>
      </c>
      <c r="AC4234">
        <f>INDEX(NoSettings!$C$2:$AH$7395,MATCH(EPS!$F4234,NoSettings!$A$2:$A$7395,0),MATCH(EPS!AC$2,NoSettings!$C$1:$AH$1,0))</f>
        <v>0</v>
      </c>
      <c r="AD4234">
        <f>INDEX(NoSettings!$C$2:$AH$7395,MATCH(EPS!$F4234,NoSettings!$A$2:$A$7395,0),MATCH(EPS!AD$2,NoSettings!$C$1:$AH$1,0))</f>
        <v>0</v>
      </c>
      <c r="AE4234">
        <f>INDEX(NoSettings!$C$2:$AH$7395,MATCH(EPS!$F4234,NoSettings!$A$2:$A$7395,0),MATCH(EPS!AE$2,NoSettings!$C$1:$AH$1,0))</f>
        <v>0</v>
      </c>
      <c r="AF4234">
        <f>INDEX(NoSettings!$C$2:$AH$7395,MATCH(EPS!$F4234,NoSettings!$A$2:$A$7395,0),MATCH(EPS!AF$2,NoSettings!$C$1:$AH$1,0))</f>
        <v>0</v>
      </c>
      <c r="AG4234">
        <f>INDEX(NoSettings!$C$2:$AH$7395,MATCH(EPS!$F4234,NoSettings!$A$2:$A$7395,0),MATCH(EPS!AG$2,NoSettings!$C$1:$AH$1,0))</f>
        <v>0</v>
      </c>
      <c r="AH4234">
        <f>INDEX(NoSettings!$C$2:$AH$7395,MATCH(EPS!$F4234,NoSettings!$A$2:$A$7395,0),MATCH(EPS!AH$2,NoSettings!$C$1:$AH$1,0))</f>
        <v>0</v>
      </c>
      <c r="AI4234">
        <f>INDEX(NoSettings!$C$2:$AH$7395,MATCH(EPS!$F4234,NoSettings!$A$2:$A$7395,0),MATCH(EPS!AI$2,NoSettings!$C$1:$AH$1,0))</f>
        <v>0</v>
      </c>
      <c r="AJ4234">
        <f>INDEX(NoSettings!$C$2:$AH$7395,MATCH(EPS!$F4234,NoSettings!$A$2:$A$7395,0),MATCH(EPS!AJ$2,NoSettings!$C$1:$AH$1,0))</f>
        <v>0</v>
      </c>
      <c r="AK4234">
        <f>INDEX(NoSettings!$C$2:$AH$7395,MATCH(EPS!$F4234,NoSettings!$A$2:$A$7395,0),MATCH(EPS!AK$2,NoSettings!$C$1:$AH$1,0))</f>
        <v>0</v>
      </c>
    </row>
    <row r="4235" spans="1:37" x14ac:dyDescent="0.35">
      <c r="A4235" s="63" t="s">
        <v>8043</v>
      </c>
      <c r="B4235" t="s">
        <v>7935</v>
      </c>
      <c r="C4235" t="s">
        <v>7925</v>
      </c>
      <c r="D4235" t="s">
        <v>8024</v>
      </c>
      <c r="E4235"/>
      <c r="F4235" t="s">
        <v>4234</v>
      </c>
      <c r="G4235">
        <f>INDEX(NoSettings!$C$2:$AH$7395,MATCH(EPS!$F4235,NoSettings!$A$2:$A$7395,0),MATCH(EPS!G$2,NoSettings!$C$1:$AH$1,0))</f>
        <v>0</v>
      </c>
      <c r="H4235">
        <f>INDEX(NoSettings!$C$2:$AH$7395,MATCH(EPS!$F4235,NoSettings!$A$2:$A$7395,0),MATCH(EPS!H$2,NoSettings!$C$1:$AH$1,0))</f>
        <v>0</v>
      </c>
      <c r="I4235">
        <f>INDEX(NoSettings!$C$2:$AH$7395,MATCH(EPS!$F4235,NoSettings!$A$2:$A$7395,0),MATCH(EPS!I$2,NoSettings!$C$1:$AH$1,0))</f>
        <v>0</v>
      </c>
      <c r="J4235">
        <f>INDEX(NoSettings!$C$2:$AH$7395,MATCH(EPS!$F4235,NoSettings!$A$2:$A$7395,0),MATCH(EPS!J$2,NoSettings!$C$1:$AH$1,0))</f>
        <v>0</v>
      </c>
      <c r="K4235">
        <f>INDEX(NoSettings!$C$2:$AH$7395,MATCH(EPS!$F4235,NoSettings!$A$2:$A$7395,0),MATCH(EPS!K$2,NoSettings!$C$1:$AH$1,0))</f>
        <v>0</v>
      </c>
      <c r="L4235">
        <f>INDEX(NoSettings!$C$2:$AH$7395,MATCH(EPS!$F4235,NoSettings!$A$2:$A$7395,0),MATCH(EPS!L$2,NoSettings!$C$1:$AH$1,0))</f>
        <v>0</v>
      </c>
      <c r="M4235">
        <f>INDEX(NoSettings!$C$2:$AH$7395,MATCH(EPS!$F4235,NoSettings!$A$2:$A$7395,0),MATCH(EPS!M$2,NoSettings!$C$1:$AH$1,0))</f>
        <v>0</v>
      </c>
      <c r="N4235">
        <f>INDEX(NoSettings!$C$2:$AH$7395,MATCH(EPS!$F4235,NoSettings!$A$2:$A$7395,0),MATCH(EPS!N$2,NoSettings!$C$1:$AH$1,0))</f>
        <v>0</v>
      </c>
      <c r="O4235">
        <f>INDEX(NoSettings!$C$2:$AH$7395,MATCH(EPS!$F4235,NoSettings!$A$2:$A$7395,0),MATCH(EPS!O$2,NoSettings!$C$1:$AH$1,0))</f>
        <v>0</v>
      </c>
      <c r="P4235">
        <f>INDEX(NoSettings!$C$2:$AH$7395,MATCH(EPS!$F4235,NoSettings!$A$2:$A$7395,0),MATCH(EPS!P$2,NoSettings!$C$1:$AH$1,0))</f>
        <v>0</v>
      </c>
      <c r="Q4235">
        <f>INDEX(NoSettings!$C$2:$AH$7395,MATCH(EPS!$F4235,NoSettings!$A$2:$A$7395,0),MATCH(EPS!Q$2,NoSettings!$C$1:$AH$1,0))</f>
        <v>0</v>
      </c>
      <c r="R4235">
        <f>INDEX(NoSettings!$C$2:$AH$7395,MATCH(EPS!$F4235,NoSettings!$A$2:$A$7395,0),MATCH(EPS!R$2,NoSettings!$C$1:$AH$1,0))</f>
        <v>0</v>
      </c>
      <c r="S4235">
        <f>INDEX(NoSettings!$C$2:$AH$7395,MATCH(EPS!$F4235,NoSettings!$A$2:$A$7395,0),MATCH(EPS!S$2,NoSettings!$C$1:$AH$1,0))</f>
        <v>0</v>
      </c>
      <c r="T4235">
        <f>INDEX(NoSettings!$C$2:$AH$7395,MATCH(EPS!$F4235,NoSettings!$A$2:$A$7395,0),MATCH(EPS!T$2,NoSettings!$C$1:$AH$1,0))</f>
        <v>0</v>
      </c>
      <c r="U4235">
        <f>INDEX(NoSettings!$C$2:$AH$7395,MATCH(EPS!$F4235,NoSettings!$A$2:$A$7395,0),MATCH(EPS!U$2,NoSettings!$C$1:$AH$1,0))</f>
        <v>0</v>
      </c>
      <c r="V4235">
        <f>INDEX(NoSettings!$C$2:$AH$7395,MATCH(EPS!$F4235,NoSettings!$A$2:$A$7395,0),MATCH(EPS!V$2,NoSettings!$C$1:$AH$1,0))</f>
        <v>0</v>
      </c>
      <c r="W4235">
        <f>INDEX(NoSettings!$C$2:$AH$7395,MATCH(EPS!$F4235,NoSettings!$A$2:$A$7395,0),MATCH(EPS!W$2,NoSettings!$C$1:$AH$1,0))</f>
        <v>0</v>
      </c>
      <c r="X4235">
        <f>INDEX(NoSettings!$C$2:$AH$7395,MATCH(EPS!$F4235,NoSettings!$A$2:$A$7395,0),MATCH(EPS!X$2,NoSettings!$C$1:$AH$1,0))</f>
        <v>0</v>
      </c>
      <c r="Y4235">
        <f>INDEX(NoSettings!$C$2:$AH$7395,MATCH(EPS!$F4235,NoSettings!$A$2:$A$7395,0),MATCH(EPS!Y$2,NoSettings!$C$1:$AH$1,0))</f>
        <v>0</v>
      </c>
      <c r="Z4235">
        <f>INDEX(NoSettings!$C$2:$AH$7395,MATCH(EPS!$F4235,NoSettings!$A$2:$A$7395,0),MATCH(EPS!Z$2,NoSettings!$C$1:$AH$1,0))</f>
        <v>0</v>
      </c>
      <c r="AA4235">
        <f>INDEX(NoSettings!$C$2:$AH$7395,MATCH(EPS!$F4235,NoSettings!$A$2:$A$7395,0),MATCH(EPS!AA$2,NoSettings!$C$1:$AH$1,0))</f>
        <v>0</v>
      </c>
      <c r="AB4235">
        <f>INDEX(NoSettings!$C$2:$AH$7395,MATCH(EPS!$F4235,NoSettings!$A$2:$A$7395,0),MATCH(EPS!AB$2,NoSettings!$C$1:$AH$1,0))</f>
        <v>0</v>
      </c>
      <c r="AC4235">
        <f>INDEX(NoSettings!$C$2:$AH$7395,MATCH(EPS!$F4235,NoSettings!$A$2:$A$7395,0),MATCH(EPS!AC$2,NoSettings!$C$1:$AH$1,0))</f>
        <v>0</v>
      </c>
      <c r="AD4235">
        <f>INDEX(NoSettings!$C$2:$AH$7395,MATCH(EPS!$F4235,NoSettings!$A$2:$A$7395,0),MATCH(EPS!AD$2,NoSettings!$C$1:$AH$1,0))</f>
        <v>0</v>
      </c>
      <c r="AE4235">
        <f>INDEX(NoSettings!$C$2:$AH$7395,MATCH(EPS!$F4235,NoSettings!$A$2:$A$7395,0),MATCH(EPS!AE$2,NoSettings!$C$1:$AH$1,0))</f>
        <v>0</v>
      </c>
      <c r="AF4235">
        <f>INDEX(NoSettings!$C$2:$AH$7395,MATCH(EPS!$F4235,NoSettings!$A$2:$A$7395,0),MATCH(EPS!AF$2,NoSettings!$C$1:$AH$1,0))</f>
        <v>0</v>
      </c>
      <c r="AG4235">
        <f>INDEX(NoSettings!$C$2:$AH$7395,MATCH(EPS!$F4235,NoSettings!$A$2:$A$7395,0),MATCH(EPS!AG$2,NoSettings!$C$1:$AH$1,0))</f>
        <v>0</v>
      </c>
      <c r="AH4235">
        <f>INDEX(NoSettings!$C$2:$AH$7395,MATCH(EPS!$F4235,NoSettings!$A$2:$A$7395,0),MATCH(EPS!AH$2,NoSettings!$C$1:$AH$1,0))</f>
        <v>0</v>
      </c>
      <c r="AI4235">
        <f>INDEX(NoSettings!$C$2:$AH$7395,MATCH(EPS!$F4235,NoSettings!$A$2:$A$7395,0),MATCH(EPS!AI$2,NoSettings!$C$1:$AH$1,0))</f>
        <v>0</v>
      </c>
      <c r="AJ4235">
        <f>INDEX(NoSettings!$C$2:$AH$7395,MATCH(EPS!$F4235,NoSettings!$A$2:$A$7395,0),MATCH(EPS!AJ$2,NoSettings!$C$1:$AH$1,0))</f>
        <v>0</v>
      </c>
      <c r="AK4235">
        <f>INDEX(NoSettings!$C$2:$AH$7395,MATCH(EPS!$F4235,NoSettings!$A$2:$A$7395,0),MATCH(EPS!AK$2,NoSettings!$C$1:$AH$1,0))</f>
        <v>0</v>
      </c>
    </row>
    <row r="4236" spans="1:37" x14ac:dyDescent="0.35">
      <c r="A4236" s="63" t="s">
        <v>8043</v>
      </c>
      <c r="B4236" t="s">
        <v>7935</v>
      </c>
      <c r="C4236" t="s">
        <v>7925</v>
      </c>
      <c r="D4236" t="s">
        <v>8025</v>
      </c>
      <c r="E4236"/>
      <c r="F4236" t="s">
        <v>4235</v>
      </c>
      <c r="G4236">
        <f>INDEX(NoSettings!$C$2:$AH$7395,MATCH(EPS!$F4236,NoSettings!$A$2:$A$7395,0),MATCH(EPS!G$2,NoSettings!$C$1:$AH$1,0))</f>
        <v>0</v>
      </c>
      <c r="H4236">
        <f>INDEX(NoSettings!$C$2:$AH$7395,MATCH(EPS!$F4236,NoSettings!$A$2:$A$7395,0),MATCH(EPS!H$2,NoSettings!$C$1:$AH$1,0))</f>
        <v>0</v>
      </c>
      <c r="I4236">
        <f>INDEX(NoSettings!$C$2:$AH$7395,MATCH(EPS!$F4236,NoSettings!$A$2:$A$7395,0),MATCH(EPS!I$2,NoSettings!$C$1:$AH$1,0))</f>
        <v>0</v>
      </c>
      <c r="J4236">
        <f>INDEX(NoSettings!$C$2:$AH$7395,MATCH(EPS!$F4236,NoSettings!$A$2:$A$7395,0),MATCH(EPS!J$2,NoSettings!$C$1:$AH$1,0))</f>
        <v>0</v>
      </c>
      <c r="K4236">
        <f>INDEX(NoSettings!$C$2:$AH$7395,MATCH(EPS!$F4236,NoSettings!$A$2:$A$7395,0),MATCH(EPS!K$2,NoSettings!$C$1:$AH$1,0))</f>
        <v>0</v>
      </c>
      <c r="L4236">
        <f>INDEX(NoSettings!$C$2:$AH$7395,MATCH(EPS!$F4236,NoSettings!$A$2:$A$7395,0),MATCH(EPS!L$2,NoSettings!$C$1:$AH$1,0))</f>
        <v>0</v>
      </c>
      <c r="M4236">
        <f>INDEX(NoSettings!$C$2:$AH$7395,MATCH(EPS!$F4236,NoSettings!$A$2:$A$7395,0),MATCH(EPS!M$2,NoSettings!$C$1:$AH$1,0))</f>
        <v>0</v>
      </c>
      <c r="N4236">
        <f>INDEX(NoSettings!$C$2:$AH$7395,MATCH(EPS!$F4236,NoSettings!$A$2:$A$7395,0),MATCH(EPS!N$2,NoSettings!$C$1:$AH$1,0))</f>
        <v>0</v>
      </c>
      <c r="O4236">
        <f>INDEX(NoSettings!$C$2:$AH$7395,MATCH(EPS!$F4236,NoSettings!$A$2:$A$7395,0),MATCH(EPS!O$2,NoSettings!$C$1:$AH$1,0))</f>
        <v>0</v>
      </c>
      <c r="P4236">
        <f>INDEX(NoSettings!$C$2:$AH$7395,MATCH(EPS!$F4236,NoSettings!$A$2:$A$7395,0),MATCH(EPS!P$2,NoSettings!$C$1:$AH$1,0))</f>
        <v>0</v>
      </c>
      <c r="Q4236">
        <f>INDEX(NoSettings!$C$2:$AH$7395,MATCH(EPS!$F4236,NoSettings!$A$2:$A$7395,0),MATCH(EPS!Q$2,NoSettings!$C$1:$AH$1,0))</f>
        <v>0</v>
      </c>
      <c r="R4236">
        <f>INDEX(NoSettings!$C$2:$AH$7395,MATCH(EPS!$F4236,NoSettings!$A$2:$A$7395,0),MATCH(EPS!R$2,NoSettings!$C$1:$AH$1,0))</f>
        <v>0</v>
      </c>
      <c r="S4236">
        <f>INDEX(NoSettings!$C$2:$AH$7395,MATCH(EPS!$F4236,NoSettings!$A$2:$A$7395,0),MATCH(EPS!S$2,NoSettings!$C$1:$AH$1,0))</f>
        <v>0</v>
      </c>
      <c r="T4236">
        <f>INDEX(NoSettings!$C$2:$AH$7395,MATCH(EPS!$F4236,NoSettings!$A$2:$A$7395,0),MATCH(EPS!T$2,NoSettings!$C$1:$AH$1,0))</f>
        <v>0</v>
      </c>
      <c r="U4236">
        <f>INDEX(NoSettings!$C$2:$AH$7395,MATCH(EPS!$F4236,NoSettings!$A$2:$A$7395,0),MATCH(EPS!U$2,NoSettings!$C$1:$AH$1,0))</f>
        <v>0</v>
      </c>
      <c r="V4236">
        <f>INDEX(NoSettings!$C$2:$AH$7395,MATCH(EPS!$F4236,NoSettings!$A$2:$A$7395,0),MATCH(EPS!V$2,NoSettings!$C$1:$AH$1,0))</f>
        <v>0</v>
      </c>
      <c r="W4236">
        <f>INDEX(NoSettings!$C$2:$AH$7395,MATCH(EPS!$F4236,NoSettings!$A$2:$A$7395,0),MATCH(EPS!W$2,NoSettings!$C$1:$AH$1,0))</f>
        <v>0</v>
      </c>
      <c r="X4236">
        <f>INDEX(NoSettings!$C$2:$AH$7395,MATCH(EPS!$F4236,NoSettings!$A$2:$A$7395,0),MATCH(EPS!X$2,NoSettings!$C$1:$AH$1,0))</f>
        <v>0</v>
      </c>
      <c r="Y4236">
        <f>INDEX(NoSettings!$C$2:$AH$7395,MATCH(EPS!$F4236,NoSettings!$A$2:$A$7395,0),MATCH(EPS!Y$2,NoSettings!$C$1:$AH$1,0))</f>
        <v>0</v>
      </c>
      <c r="Z4236">
        <f>INDEX(NoSettings!$C$2:$AH$7395,MATCH(EPS!$F4236,NoSettings!$A$2:$A$7395,0),MATCH(EPS!Z$2,NoSettings!$C$1:$AH$1,0))</f>
        <v>0</v>
      </c>
      <c r="AA4236">
        <f>INDEX(NoSettings!$C$2:$AH$7395,MATCH(EPS!$F4236,NoSettings!$A$2:$A$7395,0),MATCH(EPS!AA$2,NoSettings!$C$1:$AH$1,0))</f>
        <v>0</v>
      </c>
      <c r="AB4236">
        <f>INDEX(NoSettings!$C$2:$AH$7395,MATCH(EPS!$F4236,NoSettings!$A$2:$A$7395,0),MATCH(EPS!AB$2,NoSettings!$C$1:$AH$1,0))</f>
        <v>0</v>
      </c>
      <c r="AC4236">
        <f>INDEX(NoSettings!$C$2:$AH$7395,MATCH(EPS!$F4236,NoSettings!$A$2:$A$7395,0),MATCH(EPS!AC$2,NoSettings!$C$1:$AH$1,0))</f>
        <v>0</v>
      </c>
      <c r="AD4236">
        <f>INDEX(NoSettings!$C$2:$AH$7395,MATCH(EPS!$F4236,NoSettings!$A$2:$A$7395,0),MATCH(EPS!AD$2,NoSettings!$C$1:$AH$1,0))</f>
        <v>0</v>
      </c>
      <c r="AE4236">
        <f>INDEX(NoSettings!$C$2:$AH$7395,MATCH(EPS!$F4236,NoSettings!$A$2:$A$7395,0),MATCH(EPS!AE$2,NoSettings!$C$1:$AH$1,0))</f>
        <v>0</v>
      </c>
      <c r="AF4236">
        <f>INDEX(NoSettings!$C$2:$AH$7395,MATCH(EPS!$F4236,NoSettings!$A$2:$A$7395,0),MATCH(EPS!AF$2,NoSettings!$C$1:$AH$1,0))</f>
        <v>0</v>
      </c>
      <c r="AG4236">
        <f>INDEX(NoSettings!$C$2:$AH$7395,MATCH(EPS!$F4236,NoSettings!$A$2:$A$7395,0),MATCH(EPS!AG$2,NoSettings!$C$1:$AH$1,0))</f>
        <v>0</v>
      </c>
      <c r="AH4236">
        <f>INDEX(NoSettings!$C$2:$AH$7395,MATCH(EPS!$F4236,NoSettings!$A$2:$A$7395,0),MATCH(EPS!AH$2,NoSettings!$C$1:$AH$1,0))</f>
        <v>0</v>
      </c>
      <c r="AI4236">
        <f>INDEX(NoSettings!$C$2:$AH$7395,MATCH(EPS!$F4236,NoSettings!$A$2:$A$7395,0),MATCH(EPS!AI$2,NoSettings!$C$1:$AH$1,0))</f>
        <v>0</v>
      </c>
      <c r="AJ4236">
        <f>INDEX(NoSettings!$C$2:$AH$7395,MATCH(EPS!$F4236,NoSettings!$A$2:$A$7395,0),MATCH(EPS!AJ$2,NoSettings!$C$1:$AH$1,0))</f>
        <v>0</v>
      </c>
      <c r="AK4236">
        <f>INDEX(NoSettings!$C$2:$AH$7395,MATCH(EPS!$F4236,NoSettings!$A$2:$A$7395,0),MATCH(EPS!AK$2,NoSettings!$C$1:$AH$1,0))</f>
        <v>0</v>
      </c>
    </row>
    <row r="4237" spans="1:37" x14ac:dyDescent="0.35">
      <c r="A4237" s="63" t="s">
        <v>8043</v>
      </c>
      <c r="B4237" t="s">
        <v>7935</v>
      </c>
      <c r="C4237" t="s">
        <v>7925</v>
      </c>
      <c r="D4237" t="s">
        <v>8026</v>
      </c>
      <c r="E4237"/>
      <c r="F4237" t="s">
        <v>4236</v>
      </c>
      <c r="G4237">
        <f>INDEX(NoSettings!$C$2:$AH$7395,MATCH(EPS!$F4237,NoSettings!$A$2:$A$7395,0),MATCH(EPS!G$2,NoSettings!$C$1:$AH$1,0))</f>
        <v>0</v>
      </c>
      <c r="H4237">
        <f>INDEX(NoSettings!$C$2:$AH$7395,MATCH(EPS!$F4237,NoSettings!$A$2:$A$7395,0),MATCH(EPS!H$2,NoSettings!$C$1:$AH$1,0))</f>
        <v>0</v>
      </c>
      <c r="I4237">
        <f>INDEX(NoSettings!$C$2:$AH$7395,MATCH(EPS!$F4237,NoSettings!$A$2:$A$7395,0),MATCH(EPS!I$2,NoSettings!$C$1:$AH$1,0))</f>
        <v>0</v>
      </c>
      <c r="J4237">
        <f>INDEX(NoSettings!$C$2:$AH$7395,MATCH(EPS!$F4237,NoSettings!$A$2:$A$7395,0),MATCH(EPS!J$2,NoSettings!$C$1:$AH$1,0))</f>
        <v>0</v>
      </c>
      <c r="K4237">
        <f>INDEX(NoSettings!$C$2:$AH$7395,MATCH(EPS!$F4237,NoSettings!$A$2:$A$7395,0),MATCH(EPS!K$2,NoSettings!$C$1:$AH$1,0))</f>
        <v>0</v>
      </c>
      <c r="L4237">
        <f>INDEX(NoSettings!$C$2:$AH$7395,MATCH(EPS!$F4237,NoSettings!$A$2:$A$7395,0),MATCH(EPS!L$2,NoSettings!$C$1:$AH$1,0))</f>
        <v>0</v>
      </c>
      <c r="M4237">
        <f>INDEX(NoSettings!$C$2:$AH$7395,MATCH(EPS!$F4237,NoSettings!$A$2:$A$7395,0),MATCH(EPS!M$2,NoSettings!$C$1:$AH$1,0))</f>
        <v>0</v>
      </c>
      <c r="N4237">
        <f>INDEX(NoSettings!$C$2:$AH$7395,MATCH(EPS!$F4237,NoSettings!$A$2:$A$7395,0),MATCH(EPS!N$2,NoSettings!$C$1:$AH$1,0))</f>
        <v>0</v>
      </c>
      <c r="O4237">
        <f>INDEX(NoSettings!$C$2:$AH$7395,MATCH(EPS!$F4237,NoSettings!$A$2:$A$7395,0),MATCH(EPS!O$2,NoSettings!$C$1:$AH$1,0))</f>
        <v>0</v>
      </c>
      <c r="P4237">
        <f>INDEX(NoSettings!$C$2:$AH$7395,MATCH(EPS!$F4237,NoSettings!$A$2:$A$7395,0),MATCH(EPS!P$2,NoSettings!$C$1:$AH$1,0))</f>
        <v>0</v>
      </c>
      <c r="Q4237">
        <f>INDEX(NoSettings!$C$2:$AH$7395,MATCH(EPS!$F4237,NoSettings!$A$2:$A$7395,0),MATCH(EPS!Q$2,NoSettings!$C$1:$AH$1,0))</f>
        <v>0</v>
      </c>
      <c r="R4237">
        <f>INDEX(NoSettings!$C$2:$AH$7395,MATCH(EPS!$F4237,NoSettings!$A$2:$A$7395,0),MATCH(EPS!R$2,NoSettings!$C$1:$AH$1,0))</f>
        <v>0</v>
      </c>
      <c r="S4237">
        <f>INDEX(NoSettings!$C$2:$AH$7395,MATCH(EPS!$F4237,NoSettings!$A$2:$A$7395,0),MATCH(EPS!S$2,NoSettings!$C$1:$AH$1,0))</f>
        <v>0</v>
      </c>
      <c r="T4237">
        <f>INDEX(NoSettings!$C$2:$AH$7395,MATCH(EPS!$F4237,NoSettings!$A$2:$A$7395,0),MATCH(EPS!T$2,NoSettings!$C$1:$AH$1,0))</f>
        <v>0</v>
      </c>
      <c r="U4237">
        <f>INDEX(NoSettings!$C$2:$AH$7395,MATCH(EPS!$F4237,NoSettings!$A$2:$A$7395,0),MATCH(EPS!U$2,NoSettings!$C$1:$AH$1,0))</f>
        <v>0</v>
      </c>
      <c r="V4237">
        <f>INDEX(NoSettings!$C$2:$AH$7395,MATCH(EPS!$F4237,NoSettings!$A$2:$A$7395,0),MATCH(EPS!V$2,NoSettings!$C$1:$AH$1,0))</f>
        <v>0</v>
      </c>
      <c r="W4237">
        <f>INDEX(NoSettings!$C$2:$AH$7395,MATCH(EPS!$F4237,NoSettings!$A$2:$A$7395,0),MATCH(EPS!W$2,NoSettings!$C$1:$AH$1,0))</f>
        <v>0</v>
      </c>
      <c r="X4237">
        <f>INDEX(NoSettings!$C$2:$AH$7395,MATCH(EPS!$F4237,NoSettings!$A$2:$A$7395,0),MATCH(EPS!X$2,NoSettings!$C$1:$AH$1,0))</f>
        <v>0</v>
      </c>
      <c r="Y4237">
        <f>INDEX(NoSettings!$C$2:$AH$7395,MATCH(EPS!$F4237,NoSettings!$A$2:$A$7395,0),MATCH(EPS!Y$2,NoSettings!$C$1:$AH$1,0))</f>
        <v>0</v>
      </c>
      <c r="Z4237">
        <f>INDEX(NoSettings!$C$2:$AH$7395,MATCH(EPS!$F4237,NoSettings!$A$2:$A$7395,0),MATCH(EPS!Z$2,NoSettings!$C$1:$AH$1,0))</f>
        <v>0</v>
      </c>
      <c r="AA4237">
        <f>INDEX(NoSettings!$C$2:$AH$7395,MATCH(EPS!$F4237,NoSettings!$A$2:$A$7395,0),MATCH(EPS!AA$2,NoSettings!$C$1:$AH$1,0))</f>
        <v>0</v>
      </c>
      <c r="AB4237">
        <f>INDEX(NoSettings!$C$2:$AH$7395,MATCH(EPS!$F4237,NoSettings!$A$2:$A$7395,0),MATCH(EPS!AB$2,NoSettings!$C$1:$AH$1,0))</f>
        <v>0</v>
      </c>
      <c r="AC4237">
        <f>INDEX(NoSettings!$C$2:$AH$7395,MATCH(EPS!$F4237,NoSettings!$A$2:$A$7395,0),MATCH(EPS!AC$2,NoSettings!$C$1:$AH$1,0))</f>
        <v>0</v>
      </c>
      <c r="AD4237">
        <f>INDEX(NoSettings!$C$2:$AH$7395,MATCH(EPS!$F4237,NoSettings!$A$2:$A$7395,0),MATCH(EPS!AD$2,NoSettings!$C$1:$AH$1,0))</f>
        <v>0</v>
      </c>
      <c r="AE4237">
        <f>INDEX(NoSettings!$C$2:$AH$7395,MATCH(EPS!$F4237,NoSettings!$A$2:$A$7395,0),MATCH(EPS!AE$2,NoSettings!$C$1:$AH$1,0))</f>
        <v>0</v>
      </c>
      <c r="AF4237">
        <f>INDEX(NoSettings!$C$2:$AH$7395,MATCH(EPS!$F4237,NoSettings!$A$2:$A$7395,0),MATCH(EPS!AF$2,NoSettings!$C$1:$AH$1,0))</f>
        <v>0</v>
      </c>
      <c r="AG4237">
        <f>INDEX(NoSettings!$C$2:$AH$7395,MATCH(EPS!$F4237,NoSettings!$A$2:$A$7395,0),MATCH(EPS!AG$2,NoSettings!$C$1:$AH$1,0))</f>
        <v>0</v>
      </c>
      <c r="AH4237">
        <f>INDEX(NoSettings!$C$2:$AH$7395,MATCH(EPS!$F4237,NoSettings!$A$2:$A$7395,0),MATCH(EPS!AH$2,NoSettings!$C$1:$AH$1,0))</f>
        <v>0</v>
      </c>
      <c r="AI4237">
        <f>INDEX(NoSettings!$C$2:$AH$7395,MATCH(EPS!$F4237,NoSettings!$A$2:$A$7395,0),MATCH(EPS!AI$2,NoSettings!$C$1:$AH$1,0))</f>
        <v>0</v>
      </c>
      <c r="AJ4237">
        <f>INDEX(NoSettings!$C$2:$AH$7395,MATCH(EPS!$F4237,NoSettings!$A$2:$A$7395,0),MATCH(EPS!AJ$2,NoSettings!$C$1:$AH$1,0))</f>
        <v>0</v>
      </c>
      <c r="AK4237">
        <f>INDEX(NoSettings!$C$2:$AH$7395,MATCH(EPS!$F4237,NoSettings!$A$2:$A$7395,0),MATCH(EPS!AK$2,NoSettings!$C$1:$AH$1,0))</f>
        <v>0</v>
      </c>
    </row>
    <row r="4238" spans="1:37" x14ac:dyDescent="0.35">
      <c r="A4238" s="63" t="s">
        <v>8043</v>
      </c>
      <c r="B4238" t="s">
        <v>7935</v>
      </c>
      <c r="C4238" t="s">
        <v>7925</v>
      </c>
      <c r="D4238" t="s">
        <v>8027</v>
      </c>
      <c r="E4238"/>
      <c r="F4238" t="s">
        <v>4237</v>
      </c>
      <c r="G4238">
        <f>INDEX(NoSettings!$C$2:$AH$7395,MATCH(EPS!$F4238,NoSettings!$A$2:$A$7395,0),MATCH(EPS!G$2,NoSettings!$C$1:$AH$1,0))</f>
        <v>0</v>
      </c>
      <c r="H4238">
        <f>INDEX(NoSettings!$C$2:$AH$7395,MATCH(EPS!$F4238,NoSettings!$A$2:$A$7395,0),MATCH(EPS!H$2,NoSettings!$C$1:$AH$1,0))</f>
        <v>0</v>
      </c>
      <c r="I4238">
        <f>INDEX(NoSettings!$C$2:$AH$7395,MATCH(EPS!$F4238,NoSettings!$A$2:$A$7395,0),MATCH(EPS!I$2,NoSettings!$C$1:$AH$1,0))</f>
        <v>0</v>
      </c>
      <c r="J4238">
        <f>INDEX(NoSettings!$C$2:$AH$7395,MATCH(EPS!$F4238,NoSettings!$A$2:$A$7395,0),MATCH(EPS!J$2,NoSettings!$C$1:$AH$1,0))</f>
        <v>0</v>
      </c>
      <c r="K4238">
        <f>INDEX(NoSettings!$C$2:$AH$7395,MATCH(EPS!$F4238,NoSettings!$A$2:$A$7395,0),MATCH(EPS!K$2,NoSettings!$C$1:$AH$1,0))</f>
        <v>0</v>
      </c>
      <c r="L4238">
        <f>INDEX(NoSettings!$C$2:$AH$7395,MATCH(EPS!$F4238,NoSettings!$A$2:$A$7395,0),MATCH(EPS!L$2,NoSettings!$C$1:$AH$1,0))</f>
        <v>0</v>
      </c>
      <c r="M4238">
        <f>INDEX(NoSettings!$C$2:$AH$7395,MATCH(EPS!$F4238,NoSettings!$A$2:$A$7395,0),MATCH(EPS!M$2,NoSettings!$C$1:$AH$1,0))</f>
        <v>0</v>
      </c>
      <c r="N4238">
        <f>INDEX(NoSettings!$C$2:$AH$7395,MATCH(EPS!$F4238,NoSettings!$A$2:$A$7395,0),MATCH(EPS!N$2,NoSettings!$C$1:$AH$1,0))</f>
        <v>0</v>
      </c>
      <c r="O4238">
        <f>INDEX(NoSettings!$C$2:$AH$7395,MATCH(EPS!$F4238,NoSettings!$A$2:$A$7395,0),MATCH(EPS!O$2,NoSettings!$C$1:$AH$1,0))</f>
        <v>0</v>
      </c>
      <c r="P4238">
        <f>INDEX(NoSettings!$C$2:$AH$7395,MATCH(EPS!$F4238,NoSettings!$A$2:$A$7395,0),MATCH(EPS!P$2,NoSettings!$C$1:$AH$1,0))</f>
        <v>0</v>
      </c>
      <c r="Q4238">
        <f>INDEX(NoSettings!$C$2:$AH$7395,MATCH(EPS!$F4238,NoSettings!$A$2:$A$7395,0),MATCH(EPS!Q$2,NoSettings!$C$1:$AH$1,0))</f>
        <v>0</v>
      </c>
      <c r="R4238">
        <f>INDEX(NoSettings!$C$2:$AH$7395,MATCH(EPS!$F4238,NoSettings!$A$2:$A$7395,0),MATCH(EPS!R$2,NoSettings!$C$1:$AH$1,0))</f>
        <v>0</v>
      </c>
      <c r="S4238">
        <f>INDEX(NoSettings!$C$2:$AH$7395,MATCH(EPS!$F4238,NoSettings!$A$2:$A$7395,0),MATCH(EPS!S$2,NoSettings!$C$1:$AH$1,0))</f>
        <v>0</v>
      </c>
      <c r="T4238">
        <f>INDEX(NoSettings!$C$2:$AH$7395,MATCH(EPS!$F4238,NoSettings!$A$2:$A$7395,0),MATCH(EPS!T$2,NoSettings!$C$1:$AH$1,0))</f>
        <v>0</v>
      </c>
      <c r="U4238">
        <f>INDEX(NoSettings!$C$2:$AH$7395,MATCH(EPS!$F4238,NoSettings!$A$2:$A$7395,0),MATCH(EPS!U$2,NoSettings!$C$1:$AH$1,0))</f>
        <v>0</v>
      </c>
      <c r="V4238">
        <f>INDEX(NoSettings!$C$2:$AH$7395,MATCH(EPS!$F4238,NoSettings!$A$2:$A$7395,0),MATCH(EPS!V$2,NoSettings!$C$1:$AH$1,0))</f>
        <v>0</v>
      </c>
      <c r="W4238">
        <f>INDEX(NoSettings!$C$2:$AH$7395,MATCH(EPS!$F4238,NoSettings!$A$2:$A$7395,0),MATCH(EPS!W$2,NoSettings!$C$1:$AH$1,0))</f>
        <v>0</v>
      </c>
      <c r="X4238">
        <f>INDEX(NoSettings!$C$2:$AH$7395,MATCH(EPS!$F4238,NoSettings!$A$2:$A$7395,0),MATCH(EPS!X$2,NoSettings!$C$1:$AH$1,0))</f>
        <v>0</v>
      </c>
      <c r="Y4238">
        <f>INDEX(NoSettings!$C$2:$AH$7395,MATCH(EPS!$F4238,NoSettings!$A$2:$A$7395,0),MATCH(EPS!Y$2,NoSettings!$C$1:$AH$1,0))</f>
        <v>0</v>
      </c>
      <c r="Z4238">
        <f>INDEX(NoSettings!$C$2:$AH$7395,MATCH(EPS!$F4238,NoSettings!$A$2:$A$7395,0),MATCH(EPS!Z$2,NoSettings!$C$1:$AH$1,0))</f>
        <v>0</v>
      </c>
      <c r="AA4238">
        <f>INDEX(NoSettings!$C$2:$AH$7395,MATCH(EPS!$F4238,NoSettings!$A$2:$A$7395,0),MATCH(EPS!AA$2,NoSettings!$C$1:$AH$1,0))</f>
        <v>0</v>
      </c>
      <c r="AB4238">
        <f>INDEX(NoSettings!$C$2:$AH$7395,MATCH(EPS!$F4238,NoSettings!$A$2:$A$7395,0),MATCH(EPS!AB$2,NoSettings!$C$1:$AH$1,0))</f>
        <v>0</v>
      </c>
      <c r="AC4238">
        <f>INDEX(NoSettings!$C$2:$AH$7395,MATCH(EPS!$F4238,NoSettings!$A$2:$A$7395,0),MATCH(EPS!AC$2,NoSettings!$C$1:$AH$1,0))</f>
        <v>0</v>
      </c>
      <c r="AD4238">
        <f>INDEX(NoSettings!$C$2:$AH$7395,MATCH(EPS!$F4238,NoSettings!$A$2:$A$7395,0),MATCH(EPS!AD$2,NoSettings!$C$1:$AH$1,0))</f>
        <v>0</v>
      </c>
      <c r="AE4238">
        <f>INDEX(NoSettings!$C$2:$AH$7395,MATCH(EPS!$F4238,NoSettings!$A$2:$A$7395,0),MATCH(EPS!AE$2,NoSettings!$C$1:$AH$1,0))</f>
        <v>0</v>
      </c>
      <c r="AF4238">
        <f>INDEX(NoSettings!$C$2:$AH$7395,MATCH(EPS!$F4238,NoSettings!$A$2:$A$7395,0),MATCH(EPS!AF$2,NoSettings!$C$1:$AH$1,0))</f>
        <v>0</v>
      </c>
      <c r="AG4238">
        <f>INDEX(NoSettings!$C$2:$AH$7395,MATCH(EPS!$F4238,NoSettings!$A$2:$A$7395,0),MATCH(EPS!AG$2,NoSettings!$C$1:$AH$1,0))</f>
        <v>0</v>
      </c>
      <c r="AH4238">
        <f>INDEX(NoSettings!$C$2:$AH$7395,MATCH(EPS!$F4238,NoSettings!$A$2:$A$7395,0),MATCH(EPS!AH$2,NoSettings!$C$1:$AH$1,0))</f>
        <v>0</v>
      </c>
      <c r="AI4238">
        <f>INDEX(NoSettings!$C$2:$AH$7395,MATCH(EPS!$F4238,NoSettings!$A$2:$A$7395,0),MATCH(EPS!AI$2,NoSettings!$C$1:$AH$1,0))</f>
        <v>0</v>
      </c>
      <c r="AJ4238">
        <f>INDEX(NoSettings!$C$2:$AH$7395,MATCH(EPS!$F4238,NoSettings!$A$2:$A$7395,0),MATCH(EPS!AJ$2,NoSettings!$C$1:$AH$1,0))</f>
        <v>0</v>
      </c>
      <c r="AK4238">
        <f>INDEX(NoSettings!$C$2:$AH$7395,MATCH(EPS!$F4238,NoSettings!$A$2:$A$7395,0),MATCH(EPS!AK$2,NoSettings!$C$1:$AH$1,0))</f>
        <v>0</v>
      </c>
    </row>
    <row r="4239" spans="1:37" x14ac:dyDescent="0.35">
      <c r="A4239" s="63" t="s">
        <v>8043</v>
      </c>
      <c r="B4239" t="s">
        <v>7935</v>
      </c>
      <c r="C4239" t="s">
        <v>7925</v>
      </c>
      <c r="D4239" t="s">
        <v>8028</v>
      </c>
      <c r="E4239"/>
      <c r="F4239" t="s">
        <v>4238</v>
      </c>
      <c r="G4239">
        <f>INDEX(NoSettings!$C$2:$AH$7395,MATCH(EPS!$F4239,NoSettings!$A$2:$A$7395,0),MATCH(EPS!G$2,NoSettings!$C$1:$AH$1,0))</f>
        <v>0</v>
      </c>
      <c r="H4239">
        <f>INDEX(NoSettings!$C$2:$AH$7395,MATCH(EPS!$F4239,NoSettings!$A$2:$A$7395,0),MATCH(EPS!H$2,NoSettings!$C$1:$AH$1,0))</f>
        <v>0</v>
      </c>
      <c r="I4239">
        <f>INDEX(NoSettings!$C$2:$AH$7395,MATCH(EPS!$F4239,NoSettings!$A$2:$A$7395,0),MATCH(EPS!I$2,NoSettings!$C$1:$AH$1,0))</f>
        <v>0</v>
      </c>
      <c r="J4239">
        <f>INDEX(NoSettings!$C$2:$AH$7395,MATCH(EPS!$F4239,NoSettings!$A$2:$A$7395,0),MATCH(EPS!J$2,NoSettings!$C$1:$AH$1,0))</f>
        <v>0</v>
      </c>
      <c r="K4239">
        <f>INDEX(NoSettings!$C$2:$AH$7395,MATCH(EPS!$F4239,NoSettings!$A$2:$A$7395,0),MATCH(EPS!K$2,NoSettings!$C$1:$AH$1,0))</f>
        <v>0</v>
      </c>
      <c r="L4239">
        <f>INDEX(NoSettings!$C$2:$AH$7395,MATCH(EPS!$F4239,NoSettings!$A$2:$A$7395,0),MATCH(EPS!L$2,NoSettings!$C$1:$AH$1,0))</f>
        <v>0</v>
      </c>
      <c r="M4239">
        <f>INDEX(NoSettings!$C$2:$AH$7395,MATCH(EPS!$F4239,NoSettings!$A$2:$A$7395,0),MATCH(EPS!M$2,NoSettings!$C$1:$AH$1,0))</f>
        <v>0</v>
      </c>
      <c r="N4239">
        <f>INDEX(NoSettings!$C$2:$AH$7395,MATCH(EPS!$F4239,NoSettings!$A$2:$A$7395,0),MATCH(EPS!N$2,NoSettings!$C$1:$AH$1,0))</f>
        <v>0</v>
      </c>
      <c r="O4239">
        <f>INDEX(NoSettings!$C$2:$AH$7395,MATCH(EPS!$F4239,NoSettings!$A$2:$A$7395,0),MATCH(EPS!O$2,NoSettings!$C$1:$AH$1,0))</f>
        <v>0</v>
      </c>
      <c r="P4239">
        <f>INDEX(NoSettings!$C$2:$AH$7395,MATCH(EPS!$F4239,NoSettings!$A$2:$A$7395,0),MATCH(EPS!P$2,NoSettings!$C$1:$AH$1,0))</f>
        <v>0</v>
      </c>
      <c r="Q4239">
        <f>INDEX(NoSettings!$C$2:$AH$7395,MATCH(EPS!$F4239,NoSettings!$A$2:$A$7395,0),MATCH(EPS!Q$2,NoSettings!$C$1:$AH$1,0))</f>
        <v>0</v>
      </c>
      <c r="R4239">
        <f>INDEX(NoSettings!$C$2:$AH$7395,MATCH(EPS!$F4239,NoSettings!$A$2:$A$7395,0),MATCH(EPS!R$2,NoSettings!$C$1:$AH$1,0))</f>
        <v>0</v>
      </c>
      <c r="S4239">
        <f>INDEX(NoSettings!$C$2:$AH$7395,MATCH(EPS!$F4239,NoSettings!$A$2:$A$7395,0),MATCH(EPS!S$2,NoSettings!$C$1:$AH$1,0))</f>
        <v>0</v>
      </c>
      <c r="T4239">
        <f>INDEX(NoSettings!$C$2:$AH$7395,MATCH(EPS!$F4239,NoSettings!$A$2:$A$7395,0),MATCH(EPS!T$2,NoSettings!$C$1:$AH$1,0))</f>
        <v>0</v>
      </c>
      <c r="U4239">
        <f>INDEX(NoSettings!$C$2:$AH$7395,MATCH(EPS!$F4239,NoSettings!$A$2:$A$7395,0),MATCH(EPS!U$2,NoSettings!$C$1:$AH$1,0))</f>
        <v>0</v>
      </c>
      <c r="V4239">
        <f>INDEX(NoSettings!$C$2:$AH$7395,MATCH(EPS!$F4239,NoSettings!$A$2:$A$7395,0),MATCH(EPS!V$2,NoSettings!$C$1:$AH$1,0))</f>
        <v>0</v>
      </c>
      <c r="W4239">
        <f>INDEX(NoSettings!$C$2:$AH$7395,MATCH(EPS!$F4239,NoSettings!$A$2:$A$7395,0),MATCH(EPS!W$2,NoSettings!$C$1:$AH$1,0))</f>
        <v>0</v>
      </c>
      <c r="X4239">
        <f>INDEX(NoSettings!$C$2:$AH$7395,MATCH(EPS!$F4239,NoSettings!$A$2:$A$7395,0),MATCH(EPS!X$2,NoSettings!$C$1:$AH$1,0))</f>
        <v>0</v>
      </c>
      <c r="Y4239">
        <f>INDEX(NoSettings!$C$2:$AH$7395,MATCH(EPS!$F4239,NoSettings!$A$2:$A$7395,0),MATCH(EPS!Y$2,NoSettings!$C$1:$AH$1,0))</f>
        <v>0</v>
      </c>
      <c r="Z4239">
        <f>INDEX(NoSettings!$C$2:$AH$7395,MATCH(EPS!$F4239,NoSettings!$A$2:$A$7395,0),MATCH(EPS!Z$2,NoSettings!$C$1:$AH$1,0))</f>
        <v>0</v>
      </c>
      <c r="AA4239">
        <f>INDEX(NoSettings!$C$2:$AH$7395,MATCH(EPS!$F4239,NoSettings!$A$2:$A$7395,0),MATCH(EPS!AA$2,NoSettings!$C$1:$AH$1,0))</f>
        <v>0</v>
      </c>
      <c r="AB4239">
        <f>INDEX(NoSettings!$C$2:$AH$7395,MATCH(EPS!$F4239,NoSettings!$A$2:$A$7395,0),MATCH(EPS!AB$2,NoSettings!$C$1:$AH$1,0))</f>
        <v>0</v>
      </c>
      <c r="AC4239">
        <f>INDEX(NoSettings!$C$2:$AH$7395,MATCH(EPS!$F4239,NoSettings!$A$2:$A$7395,0),MATCH(EPS!AC$2,NoSettings!$C$1:$AH$1,0))</f>
        <v>0</v>
      </c>
      <c r="AD4239">
        <f>INDEX(NoSettings!$C$2:$AH$7395,MATCH(EPS!$F4239,NoSettings!$A$2:$A$7395,0),MATCH(EPS!AD$2,NoSettings!$C$1:$AH$1,0))</f>
        <v>0</v>
      </c>
      <c r="AE4239">
        <f>INDEX(NoSettings!$C$2:$AH$7395,MATCH(EPS!$F4239,NoSettings!$A$2:$A$7395,0),MATCH(EPS!AE$2,NoSettings!$C$1:$AH$1,0))</f>
        <v>0</v>
      </c>
      <c r="AF4239">
        <f>INDEX(NoSettings!$C$2:$AH$7395,MATCH(EPS!$F4239,NoSettings!$A$2:$A$7395,0),MATCH(EPS!AF$2,NoSettings!$C$1:$AH$1,0))</f>
        <v>0</v>
      </c>
      <c r="AG4239">
        <f>INDEX(NoSettings!$C$2:$AH$7395,MATCH(EPS!$F4239,NoSettings!$A$2:$A$7395,0),MATCH(EPS!AG$2,NoSettings!$C$1:$AH$1,0))</f>
        <v>0</v>
      </c>
      <c r="AH4239">
        <f>INDEX(NoSettings!$C$2:$AH$7395,MATCH(EPS!$F4239,NoSettings!$A$2:$A$7395,0),MATCH(EPS!AH$2,NoSettings!$C$1:$AH$1,0))</f>
        <v>0</v>
      </c>
      <c r="AI4239">
        <f>INDEX(NoSettings!$C$2:$AH$7395,MATCH(EPS!$F4239,NoSettings!$A$2:$A$7395,0),MATCH(EPS!AI$2,NoSettings!$C$1:$AH$1,0))</f>
        <v>0</v>
      </c>
      <c r="AJ4239">
        <f>INDEX(NoSettings!$C$2:$AH$7395,MATCH(EPS!$F4239,NoSettings!$A$2:$A$7395,0),MATCH(EPS!AJ$2,NoSettings!$C$1:$AH$1,0))</f>
        <v>0</v>
      </c>
      <c r="AK4239">
        <f>INDEX(NoSettings!$C$2:$AH$7395,MATCH(EPS!$F4239,NoSettings!$A$2:$A$7395,0),MATCH(EPS!AK$2,NoSettings!$C$1:$AH$1,0))</f>
        <v>0</v>
      </c>
    </row>
    <row r="4240" spans="1:37" x14ac:dyDescent="0.35">
      <c r="A4240" s="63" t="s">
        <v>8043</v>
      </c>
      <c r="B4240" t="s">
        <v>7935</v>
      </c>
      <c r="C4240" t="s">
        <v>7925</v>
      </c>
      <c r="D4240" t="s">
        <v>8029</v>
      </c>
      <c r="E4240"/>
      <c r="F4240" t="s">
        <v>4239</v>
      </c>
      <c r="G4240">
        <f>INDEX(NoSettings!$C$2:$AH$7395,MATCH(EPS!$F4240,NoSettings!$A$2:$A$7395,0),MATCH(EPS!G$2,NoSettings!$C$1:$AH$1,0))</f>
        <v>0</v>
      </c>
      <c r="H4240">
        <f>INDEX(NoSettings!$C$2:$AH$7395,MATCH(EPS!$F4240,NoSettings!$A$2:$A$7395,0),MATCH(EPS!H$2,NoSettings!$C$1:$AH$1,0))</f>
        <v>0</v>
      </c>
      <c r="I4240">
        <f>INDEX(NoSettings!$C$2:$AH$7395,MATCH(EPS!$F4240,NoSettings!$A$2:$A$7395,0),MATCH(EPS!I$2,NoSettings!$C$1:$AH$1,0))</f>
        <v>0</v>
      </c>
      <c r="J4240">
        <f>INDEX(NoSettings!$C$2:$AH$7395,MATCH(EPS!$F4240,NoSettings!$A$2:$A$7395,0),MATCH(EPS!J$2,NoSettings!$C$1:$AH$1,0))</f>
        <v>0</v>
      </c>
      <c r="K4240">
        <f>INDEX(NoSettings!$C$2:$AH$7395,MATCH(EPS!$F4240,NoSettings!$A$2:$A$7395,0),MATCH(EPS!K$2,NoSettings!$C$1:$AH$1,0))</f>
        <v>0</v>
      </c>
      <c r="L4240">
        <f>INDEX(NoSettings!$C$2:$AH$7395,MATCH(EPS!$F4240,NoSettings!$A$2:$A$7395,0),MATCH(EPS!L$2,NoSettings!$C$1:$AH$1,0))</f>
        <v>0</v>
      </c>
      <c r="M4240">
        <f>INDEX(NoSettings!$C$2:$AH$7395,MATCH(EPS!$F4240,NoSettings!$A$2:$A$7395,0),MATCH(EPS!M$2,NoSettings!$C$1:$AH$1,0))</f>
        <v>0</v>
      </c>
      <c r="N4240">
        <f>INDEX(NoSettings!$C$2:$AH$7395,MATCH(EPS!$F4240,NoSettings!$A$2:$A$7395,0),MATCH(EPS!N$2,NoSettings!$C$1:$AH$1,0))</f>
        <v>0</v>
      </c>
      <c r="O4240">
        <f>INDEX(NoSettings!$C$2:$AH$7395,MATCH(EPS!$F4240,NoSettings!$A$2:$A$7395,0),MATCH(EPS!O$2,NoSettings!$C$1:$AH$1,0))</f>
        <v>0</v>
      </c>
      <c r="P4240">
        <f>INDEX(NoSettings!$C$2:$AH$7395,MATCH(EPS!$F4240,NoSettings!$A$2:$A$7395,0),MATCH(EPS!P$2,NoSettings!$C$1:$AH$1,0))</f>
        <v>0</v>
      </c>
      <c r="Q4240">
        <f>INDEX(NoSettings!$C$2:$AH$7395,MATCH(EPS!$F4240,NoSettings!$A$2:$A$7395,0),MATCH(EPS!Q$2,NoSettings!$C$1:$AH$1,0))</f>
        <v>0</v>
      </c>
      <c r="R4240">
        <f>INDEX(NoSettings!$C$2:$AH$7395,MATCH(EPS!$F4240,NoSettings!$A$2:$A$7395,0),MATCH(EPS!R$2,NoSettings!$C$1:$AH$1,0))</f>
        <v>0</v>
      </c>
      <c r="S4240">
        <f>INDEX(NoSettings!$C$2:$AH$7395,MATCH(EPS!$F4240,NoSettings!$A$2:$A$7395,0),MATCH(EPS!S$2,NoSettings!$C$1:$AH$1,0))</f>
        <v>0</v>
      </c>
      <c r="T4240">
        <f>INDEX(NoSettings!$C$2:$AH$7395,MATCH(EPS!$F4240,NoSettings!$A$2:$A$7395,0),MATCH(EPS!T$2,NoSettings!$C$1:$AH$1,0))</f>
        <v>0</v>
      </c>
      <c r="U4240">
        <f>INDEX(NoSettings!$C$2:$AH$7395,MATCH(EPS!$F4240,NoSettings!$A$2:$A$7395,0),MATCH(EPS!U$2,NoSettings!$C$1:$AH$1,0))</f>
        <v>0</v>
      </c>
      <c r="V4240">
        <f>INDEX(NoSettings!$C$2:$AH$7395,MATCH(EPS!$F4240,NoSettings!$A$2:$A$7395,0),MATCH(EPS!V$2,NoSettings!$C$1:$AH$1,0))</f>
        <v>0</v>
      </c>
      <c r="W4240">
        <f>INDEX(NoSettings!$C$2:$AH$7395,MATCH(EPS!$F4240,NoSettings!$A$2:$A$7395,0),MATCH(EPS!W$2,NoSettings!$C$1:$AH$1,0))</f>
        <v>0</v>
      </c>
      <c r="X4240">
        <f>INDEX(NoSettings!$C$2:$AH$7395,MATCH(EPS!$F4240,NoSettings!$A$2:$A$7395,0),MATCH(EPS!X$2,NoSettings!$C$1:$AH$1,0))</f>
        <v>0</v>
      </c>
      <c r="Y4240">
        <f>INDEX(NoSettings!$C$2:$AH$7395,MATCH(EPS!$F4240,NoSettings!$A$2:$A$7395,0),MATCH(EPS!Y$2,NoSettings!$C$1:$AH$1,0))</f>
        <v>0</v>
      </c>
      <c r="Z4240">
        <f>INDEX(NoSettings!$C$2:$AH$7395,MATCH(EPS!$F4240,NoSettings!$A$2:$A$7395,0),MATCH(EPS!Z$2,NoSettings!$C$1:$AH$1,0))</f>
        <v>0</v>
      </c>
      <c r="AA4240">
        <f>INDEX(NoSettings!$C$2:$AH$7395,MATCH(EPS!$F4240,NoSettings!$A$2:$A$7395,0),MATCH(EPS!AA$2,NoSettings!$C$1:$AH$1,0))</f>
        <v>0</v>
      </c>
      <c r="AB4240">
        <f>INDEX(NoSettings!$C$2:$AH$7395,MATCH(EPS!$F4240,NoSettings!$A$2:$A$7395,0),MATCH(EPS!AB$2,NoSettings!$C$1:$AH$1,0))</f>
        <v>0</v>
      </c>
      <c r="AC4240">
        <f>INDEX(NoSettings!$C$2:$AH$7395,MATCH(EPS!$F4240,NoSettings!$A$2:$A$7395,0),MATCH(EPS!AC$2,NoSettings!$C$1:$AH$1,0))</f>
        <v>0</v>
      </c>
      <c r="AD4240">
        <f>INDEX(NoSettings!$C$2:$AH$7395,MATCH(EPS!$F4240,NoSettings!$A$2:$A$7395,0),MATCH(EPS!AD$2,NoSettings!$C$1:$AH$1,0))</f>
        <v>0</v>
      </c>
      <c r="AE4240">
        <f>INDEX(NoSettings!$C$2:$AH$7395,MATCH(EPS!$F4240,NoSettings!$A$2:$A$7395,0),MATCH(EPS!AE$2,NoSettings!$C$1:$AH$1,0))</f>
        <v>0</v>
      </c>
      <c r="AF4240">
        <f>INDEX(NoSettings!$C$2:$AH$7395,MATCH(EPS!$F4240,NoSettings!$A$2:$A$7395,0),MATCH(EPS!AF$2,NoSettings!$C$1:$AH$1,0))</f>
        <v>0</v>
      </c>
      <c r="AG4240">
        <f>INDEX(NoSettings!$C$2:$AH$7395,MATCH(EPS!$F4240,NoSettings!$A$2:$A$7395,0),MATCH(EPS!AG$2,NoSettings!$C$1:$AH$1,0))</f>
        <v>0</v>
      </c>
      <c r="AH4240">
        <f>INDEX(NoSettings!$C$2:$AH$7395,MATCH(EPS!$F4240,NoSettings!$A$2:$A$7395,0),MATCH(EPS!AH$2,NoSettings!$C$1:$AH$1,0))</f>
        <v>0</v>
      </c>
      <c r="AI4240">
        <f>INDEX(NoSettings!$C$2:$AH$7395,MATCH(EPS!$F4240,NoSettings!$A$2:$A$7395,0),MATCH(EPS!AI$2,NoSettings!$C$1:$AH$1,0))</f>
        <v>0</v>
      </c>
      <c r="AJ4240">
        <f>INDEX(NoSettings!$C$2:$AH$7395,MATCH(EPS!$F4240,NoSettings!$A$2:$A$7395,0),MATCH(EPS!AJ$2,NoSettings!$C$1:$AH$1,0))</f>
        <v>0</v>
      </c>
      <c r="AK4240">
        <f>INDEX(NoSettings!$C$2:$AH$7395,MATCH(EPS!$F4240,NoSettings!$A$2:$A$7395,0),MATCH(EPS!AK$2,NoSettings!$C$1:$AH$1,0))</f>
        <v>0</v>
      </c>
    </row>
    <row r="4241" spans="1:37" x14ac:dyDescent="0.35">
      <c r="A4241" s="63" t="s">
        <v>8043</v>
      </c>
      <c r="B4241" t="s">
        <v>7935</v>
      </c>
      <c r="C4241" t="s">
        <v>7925</v>
      </c>
      <c r="D4241" t="s">
        <v>8030</v>
      </c>
      <c r="E4241"/>
      <c r="F4241" t="s">
        <v>4240</v>
      </c>
      <c r="G4241">
        <f>INDEX(NoSettings!$C$2:$AH$7395,MATCH(EPS!$F4241,NoSettings!$A$2:$A$7395,0),MATCH(EPS!G$2,NoSettings!$C$1:$AH$1,0))</f>
        <v>0</v>
      </c>
      <c r="H4241">
        <f>INDEX(NoSettings!$C$2:$AH$7395,MATCH(EPS!$F4241,NoSettings!$A$2:$A$7395,0),MATCH(EPS!H$2,NoSettings!$C$1:$AH$1,0))</f>
        <v>0</v>
      </c>
      <c r="I4241">
        <f>INDEX(NoSettings!$C$2:$AH$7395,MATCH(EPS!$F4241,NoSettings!$A$2:$A$7395,0),MATCH(EPS!I$2,NoSettings!$C$1:$AH$1,0))</f>
        <v>0</v>
      </c>
      <c r="J4241">
        <f>INDEX(NoSettings!$C$2:$AH$7395,MATCH(EPS!$F4241,NoSettings!$A$2:$A$7395,0),MATCH(EPS!J$2,NoSettings!$C$1:$AH$1,0))</f>
        <v>0</v>
      </c>
      <c r="K4241">
        <f>INDEX(NoSettings!$C$2:$AH$7395,MATCH(EPS!$F4241,NoSettings!$A$2:$A$7395,0),MATCH(EPS!K$2,NoSettings!$C$1:$AH$1,0))</f>
        <v>0</v>
      </c>
      <c r="L4241">
        <f>INDEX(NoSettings!$C$2:$AH$7395,MATCH(EPS!$F4241,NoSettings!$A$2:$A$7395,0),MATCH(EPS!L$2,NoSettings!$C$1:$AH$1,0))</f>
        <v>0</v>
      </c>
      <c r="M4241">
        <f>INDEX(NoSettings!$C$2:$AH$7395,MATCH(EPS!$F4241,NoSettings!$A$2:$A$7395,0),MATCH(EPS!M$2,NoSettings!$C$1:$AH$1,0))</f>
        <v>0</v>
      </c>
      <c r="N4241">
        <f>INDEX(NoSettings!$C$2:$AH$7395,MATCH(EPS!$F4241,NoSettings!$A$2:$A$7395,0),MATCH(EPS!N$2,NoSettings!$C$1:$AH$1,0))</f>
        <v>0</v>
      </c>
      <c r="O4241">
        <f>INDEX(NoSettings!$C$2:$AH$7395,MATCH(EPS!$F4241,NoSettings!$A$2:$A$7395,0),MATCH(EPS!O$2,NoSettings!$C$1:$AH$1,0))</f>
        <v>0</v>
      </c>
      <c r="P4241">
        <f>INDEX(NoSettings!$C$2:$AH$7395,MATCH(EPS!$F4241,NoSettings!$A$2:$A$7395,0),MATCH(EPS!P$2,NoSettings!$C$1:$AH$1,0))</f>
        <v>0</v>
      </c>
      <c r="Q4241">
        <f>INDEX(NoSettings!$C$2:$AH$7395,MATCH(EPS!$F4241,NoSettings!$A$2:$A$7395,0),MATCH(EPS!Q$2,NoSettings!$C$1:$AH$1,0))</f>
        <v>0</v>
      </c>
      <c r="R4241">
        <f>INDEX(NoSettings!$C$2:$AH$7395,MATCH(EPS!$F4241,NoSettings!$A$2:$A$7395,0),MATCH(EPS!R$2,NoSettings!$C$1:$AH$1,0))</f>
        <v>0</v>
      </c>
      <c r="S4241">
        <f>INDEX(NoSettings!$C$2:$AH$7395,MATCH(EPS!$F4241,NoSettings!$A$2:$A$7395,0),MATCH(EPS!S$2,NoSettings!$C$1:$AH$1,0))</f>
        <v>0</v>
      </c>
      <c r="T4241">
        <f>INDEX(NoSettings!$C$2:$AH$7395,MATCH(EPS!$F4241,NoSettings!$A$2:$A$7395,0),MATCH(EPS!T$2,NoSettings!$C$1:$AH$1,0))</f>
        <v>0</v>
      </c>
      <c r="U4241">
        <f>INDEX(NoSettings!$C$2:$AH$7395,MATCH(EPS!$F4241,NoSettings!$A$2:$A$7395,0),MATCH(EPS!U$2,NoSettings!$C$1:$AH$1,0))</f>
        <v>0</v>
      </c>
      <c r="V4241">
        <f>INDEX(NoSettings!$C$2:$AH$7395,MATCH(EPS!$F4241,NoSettings!$A$2:$A$7395,0),MATCH(EPS!V$2,NoSettings!$C$1:$AH$1,0))</f>
        <v>0</v>
      </c>
      <c r="W4241">
        <f>INDEX(NoSettings!$C$2:$AH$7395,MATCH(EPS!$F4241,NoSettings!$A$2:$A$7395,0),MATCH(EPS!W$2,NoSettings!$C$1:$AH$1,0))</f>
        <v>0</v>
      </c>
      <c r="X4241">
        <f>INDEX(NoSettings!$C$2:$AH$7395,MATCH(EPS!$F4241,NoSettings!$A$2:$A$7395,0),MATCH(EPS!X$2,NoSettings!$C$1:$AH$1,0))</f>
        <v>0</v>
      </c>
      <c r="Y4241">
        <f>INDEX(NoSettings!$C$2:$AH$7395,MATCH(EPS!$F4241,NoSettings!$A$2:$A$7395,0),MATCH(EPS!Y$2,NoSettings!$C$1:$AH$1,0))</f>
        <v>0</v>
      </c>
      <c r="Z4241">
        <f>INDEX(NoSettings!$C$2:$AH$7395,MATCH(EPS!$F4241,NoSettings!$A$2:$A$7395,0),MATCH(EPS!Z$2,NoSettings!$C$1:$AH$1,0))</f>
        <v>0</v>
      </c>
      <c r="AA4241">
        <f>INDEX(NoSettings!$C$2:$AH$7395,MATCH(EPS!$F4241,NoSettings!$A$2:$A$7395,0),MATCH(EPS!AA$2,NoSettings!$C$1:$AH$1,0))</f>
        <v>0</v>
      </c>
      <c r="AB4241">
        <f>INDEX(NoSettings!$C$2:$AH$7395,MATCH(EPS!$F4241,NoSettings!$A$2:$A$7395,0),MATCH(EPS!AB$2,NoSettings!$C$1:$AH$1,0))</f>
        <v>0</v>
      </c>
      <c r="AC4241">
        <f>INDEX(NoSettings!$C$2:$AH$7395,MATCH(EPS!$F4241,NoSettings!$A$2:$A$7395,0),MATCH(EPS!AC$2,NoSettings!$C$1:$AH$1,0))</f>
        <v>0</v>
      </c>
      <c r="AD4241">
        <f>INDEX(NoSettings!$C$2:$AH$7395,MATCH(EPS!$F4241,NoSettings!$A$2:$A$7395,0),MATCH(EPS!AD$2,NoSettings!$C$1:$AH$1,0))</f>
        <v>0</v>
      </c>
      <c r="AE4241">
        <f>INDEX(NoSettings!$C$2:$AH$7395,MATCH(EPS!$F4241,NoSettings!$A$2:$A$7395,0),MATCH(EPS!AE$2,NoSettings!$C$1:$AH$1,0))</f>
        <v>0</v>
      </c>
      <c r="AF4241">
        <f>INDEX(NoSettings!$C$2:$AH$7395,MATCH(EPS!$F4241,NoSettings!$A$2:$A$7395,0),MATCH(EPS!AF$2,NoSettings!$C$1:$AH$1,0))</f>
        <v>0</v>
      </c>
      <c r="AG4241">
        <f>INDEX(NoSettings!$C$2:$AH$7395,MATCH(EPS!$F4241,NoSettings!$A$2:$A$7395,0),MATCH(EPS!AG$2,NoSettings!$C$1:$AH$1,0))</f>
        <v>0</v>
      </c>
      <c r="AH4241">
        <f>INDEX(NoSettings!$C$2:$AH$7395,MATCH(EPS!$F4241,NoSettings!$A$2:$A$7395,0),MATCH(EPS!AH$2,NoSettings!$C$1:$AH$1,0))</f>
        <v>0</v>
      </c>
      <c r="AI4241">
        <f>INDEX(NoSettings!$C$2:$AH$7395,MATCH(EPS!$F4241,NoSettings!$A$2:$A$7395,0),MATCH(EPS!AI$2,NoSettings!$C$1:$AH$1,0))</f>
        <v>0</v>
      </c>
      <c r="AJ4241">
        <f>INDEX(NoSettings!$C$2:$AH$7395,MATCH(EPS!$F4241,NoSettings!$A$2:$A$7395,0),MATCH(EPS!AJ$2,NoSettings!$C$1:$AH$1,0))</f>
        <v>0</v>
      </c>
      <c r="AK4241">
        <f>INDEX(NoSettings!$C$2:$AH$7395,MATCH(EPS!$F4241,NoSettings!$A$2:$A$7395,0),MATCH(EPS!AK$2,NoSettings!$C$1:$AH$1,0))</f>
        <v>0</v>
      </c>
    </row>
    <row r="4242" spans="1:37" x14ac:dyDescent="0.35">
      <c r="A4242" s="63" t="s">
        <v>8043</v>
      </c>
      <c r="B4242" t="s">
        <v>7935</v>
      </c>
      <c r="C4242" t="s">
        <v>7925</v>
      </c>
      <c r="D4242" t="s">
        <v>8031</v>
      </c>
      <c r="E4242"/>
      <c r="F4242" t="s">
        <v>4241</v>
      </c>
      <c r="G4242">
        <f>INDEX(NoSettings!$C$2:$AH$7395,MATCH(EPS!$F4242,NoSettings!$A$2:$A$7395,0),MATCH(EPS!G$2,NoSettings!$C$1:$AH$1,0))</f>
        <v>0</v>
      </c>
      <c r="H4242">
        <f>INDEX(NoSettings!$C$2:$AH$7395,MATCH(EPS!$F4242,NoSettings!$A$2:$A$7395,0),MATCH(EPS!H$2,NoSettings!$C$1:$AH$1,0))</f>
        <v>0</v>
      </c>
      <c r="I4242">
        <f>INDEX(NoSettings!$C$2:$AH$7395,MATCH(EPS!$F4242,NoSettings!$A$2:$A$7395,0),MATCH(EPS!I$2,NoSettings!$C$1:$AH$1,0))</f>
        <v>0</v>
      </c>
      <c r="J4242">
        <f>INDEX(NoSettings!$C$2:$AH$7395,MATCH(EPS!$F4242,NoSettings!$A$2:$A$7395,0),MATCH(EPS!J$2,NoSettings!$C$1:$AH$1,0))</f>
        <v>0</v>
      </c>
      <c r="K4242">
        <f>INDEX(NoSettings!$C$2:$AH$7395,MATCH(EPS!$F4242,NoSettings!$A$2:$A$7395,0),MATCH(EPS!K$2,NoSettings!$C$1:$AH$1,0))</f>
        <v>0</v>
      </c>
      <c r="L4242">
        <f>INDEX(NoSettings!$C$2:$AH$7395,MATCH(EPS!$F4242,NoSettings!$A$2:$A$7395,0),MATCH(EPS!L$2,NoSettings!$C$1:$AH$1,0))</f>
        <v>0</v>
      </c>
      <c r="M4242">
        <f>INDEX(NoSettings!$C$2:$AH$7395,MATCH(EPS!$F4242,NoSettings!$A$2:$A$7395,0),MATCH(EPS!M$2,NoSettings!$C$1:$AH$1,0))</f>
        <v>0</v>
      </c>
      <c r="N4242">
        <f>INDEX(NoSettings!$C$2:$AH$7395,MATCH(EPS!$F4242,NoSettings!$A$2:$A$7395,0),MATCH(EPS!N$2,NoSettings!$C$1:$AH$1,0))</f>
        <v>0</v>
      </c>
      <c r="O4242">
        <f>INDEX(NoSettings!$C$2:$AH$7395,MATCH(EPS!$F4242,NoSettings!$A$2:$A$7395,0),MATCH(EPS!O$2,NoSettings!$C$1:$AH$1,0))</f>
        <v>0</v>
      </c>
      <c r="P4242">
        <f>INDEX(NoSettings!$C$2:$AH$7395,MATCH(EPS!$F4242,NoSettings!$A$2:$A$7395,0),MATCH(EPS!P$2,NoSettings!$C$1:$AH$1,0))</f>
        <v>0</v>
      </c>
      <c r="Q4242">
        <f>INDEX(NoSettings!$C$2:$AH$7395,MATCH(EPS!$F4242,NoSettings!$A$2:$A$7395,0),MATCH(EPS!Q$2,NoSettings!$C$1:$AH$1,0))</f>
        <v>0</v>
      </c>
      <c r="R4242">
        <f>INDEX(NoSettings!$C$2:$AH$7395,MATCH(EPS!$F4242,NoSettings!$A$2:$A$7395,0),MATCH(EPS!R$2,NoSettings!$C$1:$AH$1,0))</f>
        <v>0</v>
      </c>
      <c r="S4242">
        <f>INDEX(NoSettings!$C$2:$AH$7395,MATCH(EPS!$F4242,NoSettings!$A$2:$A$7395,0),MATCH(EPS!S$2,NoSettings!$C$1:$AH$1,0))</f>
        <v>0</v>
      </c>
      <c r="T4242">
        <f>INDEX(NoSettings!$C$2:$AH$7395,MATCH(EPS!$F4242,NoSettings!$A$2:$A$7395,0),MATCH(EPS!T$2,NoSettings!$C$1:$AH$1,0))</f>
        <v>0</v>
      </c>
      <c r="U4242">
        <f>INDEX(NoSettings!$C$2:$AH$7395,MATCH(EPS!$F4242,NoSettings!$A$2:$A$7395,0),MATCH(EPS!U$2,NoSettings!$C$1:$AH$1,0))</f>
        <v>0</v>
      </c>
      <c r="V4242">
        <f>INDEX(NoSettings!$C$2:$AH$7395,MATCH(EPS!$F4242,NoSettings!$A$2:$A$7395,0),MATCH(EPS!V$2,NoSettings!$C$1:$AH$1,0))</f>
        <v>0</v>
      </c>
      <c r="W4242">
        <f>INDEX(NoSettings!$C$2:$AH$7395,MATCH(EPS!$F4242,NoSettings!$A$2:$A$7395,0),MATCH(EPS!W$2,NoSettings!$C$1:$AH$1,0))</f>
        <v>0</v>
      </c>
      <c r="X4242">
        <f>INDEX(NoSettings!$C$2:$AH$7395,MATCH(EPS!$F4242,NoSettings!$A$2:$A$7395,0),MATCH(EPS!X$2,NoSettings!$C$1:$AH$1,0))</f>
        <v>0</v>
      </c>
      <c r="Y4242">
        <f>INDEX(NoSettings!$C$2:$AH$7395,MATCH(EPS!$F4242,NoSettings!$A$2:$A$7395,0),MATCH(EPS!Y$2,NoSettings!$C$1:$AH$1,0))</f>
        <v>0</v>
      </c>
      <c r="Z4242">
        <f>INDEX(NoSettings!$C$2:$AH$7395,MATCH(EPS!$F4242,NoSettings!$A$2:$A$7395,0),MATCH(EPS!Z$2,NoSettings!$C$1:$AH$1,0))</f>
        <v>0</v>
      </c>
      <c r="AA4242">
        <f>INDEX(NoSettings!$C$2:$AH$7395,MATCH(EPS!$F4242,NoSettings!$A$2:$A$7395,0),MATCH(EPS!AA$2,NoSettings!$C$1:$AH$1,0))</f>
        <v>0</v>
      </c>
      <c r="AB4242">
        <f>INDEX(NoSettings!$C$2:$AH$7395,MATCH(EPS!$F4242,NoSettings!$A$2:$A$7395,0),MATCH(EPS!AB$2,NoSettings!$C$1:$AH$1,0))</f>
        <v>0</v>
      </c>
      <c r="AC4242">
        <f>INDEX(NoSettings!$C$2:$AH$7395,MATCH(EPS!$F4242,NoSettings!$A$2:$A$7395,0),MATCH(EPS!AC$2,NoSettings!$C$1:$AH$1,0))</f>
        <v>0</v>
      </c>
      <c r="AD4242">
        <f>INDEX(NoSettings!$C$2:$AH$7395,MATCH(EPS!$F4242,NoSettings!$A$2:$A$7395,0),MATCH(EPS!AD$2,NoSettings!$C$1:$AH$1,0))</f>
        <v>0</v>
      </c>
      <c r="AE4242">
        <f>INDEX(NoSettings!$C$2:$AH$7395,MATCH(EPS!$F4242,NoSettings!$A$2:$A$7395,0),MATCH(EPS!AE$2,NoSettings!$C$1:$AH$1,0))</f>
        <v>0</v>
      </c>
      <c r="AF4242">
        <f>INDEX(NoSettings!$C$2:$AH$7395,MATCH(EPS!$F4242,NoSettings!$A$2:$A$7395,0),MATCH(EPS!AF$2,NoSettings!$C$1:$AH$1,0))</f>
        <v>0</v>
      </c>
      <c r="AG4242">
        <f>INDEX(NoSettings!$C$2:$AH$7395,MATCH(EPS!$F4242,NoSettings!$A$2:$A$7395,0),MATCH(EPS!AG$2,NoSettings!$C$1:$AH$1,0))</f>
        <v>0</v>
      </c>
      <c r="AH4242">
        <f>INDEX(NoSettings!$C$2:$AH$7395,MATCH(EPS!$F4242,NoSettings!$A$2:$A$7395,0),MATCH(EPS!AH$2,NoSettings!$C$1:$AH$1,0))</f>
        <v>0</v>
      </c>
      <c r="AI4242">
        <f>INDEX(NoSettings!$C$2:$AH$7395,MATCH(EPS!$F4242,NoSettings!$A$2:$A$7395,0),MATCH(EPS!AI$2,NoSettings!$C$1:$AH$1,0))</f>
        <v>0</v>
      </c>
      <c r="AJ4242">
        <f>INDEX(NoSettings!$C$2:$AH$7395,MATCH(EPS!$F4242,NoSettings!$A$2:$A$7395,0),MATCH(EPS!AJ$2,NoSettings!$C$1:$AH$1,0))</f>
        <v>0</v>
      </c>
      <c r="AK4242">
        <f>INDEX(NoSettings!$C$2:$AH$7395,MATCH(EPS!$F4242,NoSettings!$A$2:$A$7395,0),MATCH(EPS!AK$2,NoSettings!$C$1:$AH$1,0))</f>
        <v>0</v>
      </c>
    </row>
    <row r="4243" spans="1:37" x14ac:dyDescent="0.35">
      <c r="A4243" s="63" t="s">
        <v>8043</v>
      </c>
      <c r="B4243" t="s">
        <v>7935</v>
      </c>
      <c r="C4243" t="s">
        <v>7925</v>
      </c>
      <c r="D4243" t="s">
        <v>8032</v>
      </c>
      <c r="E4243"/>
      <c r="F4243" t="s">
        <v>4242</v>
      </c>
      <c r="G4243">
        <f>INDEX(NoSettings!$C$2:$AH$7395,MATCH(EPS!$F4243,NoSettings!$A$2:$A$7395,0),MATCH(EPS!G$2,NoSettings!$C$1:$AH$1,0))</f>
        <v>0</v>
      </c>
      <c r="H4243">
        <f>INDEX(NoSettings!$C$2:$AH$7395,MATCH(EPS!$F4243,NoSettings!$A$2:$A$7395,0),MATCH(EPS!H$2,NoSettings!$C$1:$AH$1,0))</f>
        <v>0</v>
      </c>
      <c r="I4243">
        <f>INDEX(NoSettings!$C$2:$AH$7395,MATCH(EPS!$F4243,NoSettings!$A$2:$A$7395,0),MATCH(EPS!I$2,NoSettings!$C$1:$AH$1,0))</f>
        <v>0</v>
      </c>
      <c r="J4243">
        <f>INDEX(NoSettings!$C$2:$AH$7395,MATCH(EPS!$F4243,NoSettings!$A$2:$A$7395,0),MATCH(EPS!J$2,NoSettings!$C$1:$AH$1,0))</f>
        <v>0</v>
      </c>
      <c r="K4243">
        <f>INDEX(NoSettings!$C$2:$AH$7395,MATCH(EPS!$F4243,NoSettings!$A$2:$A$7395,0),MATCH(EPS!K$2,NoSettings!$C$1:$AH$1,0))</f>
        <v>0</v>
      </c>
      <c r="L4243">
        <f>INDEX(NoSettings!$C$2:$AH$7395,MATCH(EPS!$F4243,NoSettings!$A$2:$A$7395,0),MATCH(EPS!L$2,NoSettings!$C$1:$AH$1,0))</f>
        <v>0</v>
      </c>
      <c r="M4243">
        <f>INDEX(NoSettings!$C$2:$AH$7395,MATCH(EPS!$F4243,NoSettings!$A$2:$A$7395,0),MATCH(EPS!M$2,NoSettings!$C$1:$AH$1,0))</f>
        <v>0</v>
      </c>
      <c r="N4243">
        <f>INDEX(NoSettings!$C$2:$AH$7395,MATCH(EPS!$F4243,NoSettings!$A$2:$A$7395,0),MATCH(EPS!N$2,NoSettings!$C$1:$AH$1,0))</f>
        <v>0</v>
      </c>
      <c r="O4243">
        <f>INDEX(NoSettings!$C$2:$AH$7395,MATCH(EPS!$F4243,NoSettings!$A$2:$A$7395,0),MATCH(EPS!O$2,NoSettings!$C$1:$AH$1,0))</f>
        <v>0</v>
      </c>
      <c r="P4243">
        <f>INDEX(NoSettings!$C$2:$AH$7395,MATCH(EPS!$F4243,NoSettings!$A$2:$A$7395,0),MATCH(EPS!P$2,NoSettings!$C$1:$AH$1,0))</f>
        <v>0</v>
      </c>
      <c r="Q4243">
        <f>INDEX(NoSettings!$C$2:$AH$7395,MATCH(EPS!$F4243,NoSettings!$A$2:$A$7395,0),MATCH(EPS!Q$2,NoSettings!$C$1:$AH$1,0))</f>
        <v>0</v>
      </c>
      <c r="R4243">
        <f>INDEX(NoSettings!$C$2:$AH$7395,MATCH(EPS!$F4243,NoSettings!$A$2:$A$7395,0),MATCH(EPS!R$2,NoSettings!$C$1:$AH$1,0))</f>
        <v>0</v>
      </c>
      <c r="S4243">
        <f>INDEX(NoSettings!$C$2:$AH$7395,MATCH(EPS!$F4243,NoSettings!$A$2:$A$7395,0),MATCH(EPS!S$2,NoSettings!$C$1:$AH$1,0))</f>
        <v>0</v>
      </c>
      <c r="T4243">
        <f>INDEX(NoSettings!$C$2:$AH$7395,MATCH(EPS!$F4243,NoSettings!$A$2:$A$7395,0),MATCH(EPS!T$2,NoSettings!$C$1:$AH$1,0))</f>
        <v>0</v>
      </c>
      <c r="U4243">
        <f>INDEX(NoSettings!$C$2:$AH$7395,MATCH(EPS!$F4243,NoSettings!$A$2:$A$7395,0),MATCH(EPS!U$2,NoSettings!$C$1:$AH$1,0))</f>
        <v>0</v>
      </c>
      <c r="V4243">
        <f>INDEX(NoSettings!$C$2:$AH$7395,MATCH(EPS!$F4243,NoSettings!$A$2:$A$7395,0),MATCH(EPS!V$2,NoSettings!$C$1:$AH$1,0))</f>
        <v>0</v>
      </c>
      <c r="W4243">
        <f>INDEX(NoSettings!$C$2:$AH$7395,MATCH(EPS!$F4243,NoSettings!$A$2:$A$7395,0),MATCH(EPS!W$2,NoSettings!$C$1:$AH$1,0))</f>
        <v>0</v>
      </c>
      <c r="X4243">
        <f>INDEX(NoSettings!$C$2:$AH$7395,MATCH(EPS!$F4243,NoSettings!$A$2:$A$7395,0),MATCH(EPS!X$2,NoSettings!$C$1:$AH$1,0))</f>
        <v>0</v>
      </c>
      <c r="Y4243">
        <f>INDEX(NoSettings!$C$2:$AH$7395,MATCH(EPS!$F4243,NoSettings!$A$2:$A$7395,0),MATCH(EPS!Y$2,NoSettings!$C$1:$AH$1,0))</f>
        <v>0</v>
      </c>
      <c r="Z4243">
        <f>INDEX(NoSettings!$C$2:$AH$7395,MATCH(EPS!$F4243,NoSettings!$A$2:$A$7395,0),MATCH(EPS!Z$2,NoSettings!$C$1:$AH$1,0))</f>
        <v>0</v>
      </c>
      <c r="AA4243">
        <f>INDEX(NoSettings!$C$2:$AH$7395,MATCH(EPS!$F4243,NoSettings!$A$2:$A$7395,0),MATCH(EPS!AA$2,NoSettings!$C$1:$AH$1,0))</f>
        <v>0</v>
      </c>
      <c r="AB4243">
        <f>INDEX(NoSettings!$C$2:$AH$7395,MATCH(EPS!$F4243,NoSettings!$A$2:$A$7395,0),MATCH(EPS!AB$2,NoSettings!$C$1:$AH$1,0))</f>
        <v>0</v>
      </c>
      <c r="AC4243">
        <f>INDEX(NoSettings!$C$2:$AH$7395,MATCH(EPS!$F4243,NoSettings!$A$2:$A$7395,0),MATCH(EPS!AC$2,NoSettings!$C$1:$AH$1,0))</f>
        <v>0</v>
      </c>
      <c r="AD4243">
        <f>INDEX(NoSettings!$C$2:$AH$7395,MATCH(EPS!$F4243,NoSettings!$A$2:$A$7395,0),MATCH(EPS!AD$2,NoSettings!$C$1:$AH$1,0))</f>
        <v>0</v>
      </c>
      <c r="AE4243">
        <f>INDEX(NoSettings!$C$2:$AH$7395,MATCH(EPS!$F4243,NoSettings!$A$2:$A$7395,0),MATCH(EPS!AE$2,NoSettings!$C$1:$AH$1,0))</f>
        <v>0</v>
      </c>
      <c r="AF4243">
        <f>INDEX(NoSettings!$C$2:$AH$7395,MATCH(EPS!$F4243,NoSettings!$A$2:$A$7395,0),MATCH(EPS!AF$2,NoSettings!$C$1:$AH$1,0))</f>
        <v>0</v>
      </c>
      <c r="AG4243">
        <f>INDEX(NoSettings!$C$2:$AH$7395,MATCH(EPS!$F4243,NoSettings!$A$2:$A$7395,0),MATCH(EPS!AG$2,NoSettings!$C$1:$AH$1,0))</f>
        <v>0</v>
      </c>
      <c r="AH4243">
        <f>INDEX(NoSettings!$C$2:$AH$7395,MATCH(EPS!$F4243,NoSettings!$A$2:$A$7395,0),MATCH(EPS!AH$2,NoSettings!$C$1:$AH$1,0))</f>
        <v>0</v>
      </c>
      <c r="AI4243">
        <f>INDEX(NoSettings!$C$2:$AH$7395,MATCH(EPS!$F4243,NoSettings!$A$2:$A$7395,0),MATCH(EPS!AI$2,NoSettings!$C$1:$AH$1,0))</f>
        <v>0</v>
      </c>
      <c r="AJ4243">
        <f>INDEX(NoSettings!$C$2:$AH$7395,MATCH(EPS!$F4243,NoSettings!$A$2:$A$7395,0),MATCH(EPS!AJ$2,NoSettings!$C$1:$AH$1,0))</f>
        <v>0</v>
      </c>
      <c r="AK4243">
        <f>INDEX(NoSettings!$C$2:$AH$7395,MATCH(EPS!$F4243,NoSettings!$A$2:$A$7395,0),MATCH(EPS!AK$2,NoSettings!$C$1:$AH$1,0))</f>
        <v>0</v>
      </c>
    </row>
    <row r="4244" spans="1:37" x14ac:dyDescent="0.35">
      <c r="A4244" s="63" t="s">
        <v>8043</v>
      </c>
      <c r="B4244" t="s">
        <v>7935</v>
      </c>
      <c r="C4244" t="s">
        <v>7926</v>
      </c>
      <c r="D4244" t="s">
        <v>8022</v>
      </c>
      <c r="E4244"/>
      <c r="F4244" t="s">
        <v>4243</v>
      </c>
      <c r="G4244">
        <f>INDEX(NoSettings!$C$2:$AH$7395,MATCH(EPS!$F4244,NoSettings!$A$2:$A$7395,0),MATCH(EPS!G$2,NoSettings!$C$1:$AH$1,0))</f>
        <v>328898000000</v>
      </c>
      <c r="H4244">
        <f>INDEX(NoSettings!$C$2:$AH$7395,MATCH(EPS!$F4244,NoSettings!$A$2:$A$7395,0),MATCH(EPS!H$2,NoSettings!$C$1:$AH$1,0))</f>
        <v>351876000000</v>
      </c>
      <c r="I4244">
        <f>INDEX(NoSettings!$C$2:$AH$7395,MATCH(EPS!$F4244,NoSettings!$A$2:$A$7395,0),MATCH(EPS!I$2,NoSettings!$C$1:$AH$1,0))</f>
        <v>350158000000</v>
      </c>
      <c r="J4244">
        <f>INDEX(NoSettings!$C$2:$AH$7395,MATCH(EPS!$F4244,NoSettings!$A$2:$A$7395,0),MATCH(EPS!J$2,NoSettings!$C$1:$AH$1,0))</f>
        <v>348402000000</v>
      </c>
      <c r="K4244">
        <f>INDEX(NoSettings!$C$2:$AH$7395,MATCH(EPS!$F4244,NoSettings!$A$2:$A$7395,0),MATCH(EPS!K$2,NoSettings!$C$1:$AH$1,0))</f>
        <v>345971000000</v>
      </c>
      <c r="L4244">
        <f>INDEX(NoSettings!$C$2:$AH$7395,MATCH(EPS!$F4244,NoSettings!$A$2:$A$7395,0),MATCH(EPS!L$2,NoSettings!$C$1:$AH$1,0))</f>
        <v>347655000000</v>
      </c>
      <c r="M4244">
        <f>INDEX(NoSettings!$C$2:$AH$7395,MATCH(EPS!$F4244,NoSettings!$A$2:$A$7395,0),MATCH(EPS!M$2,NoSettings!$C$1:$AH$1,0))</f>
        <v>348534000000</v>
      </c>
      <c r="N4244">
        <f>INDEX(NoSettings!$C$2:$AH$7395,MATCH(EPS!$F4244,NoSettings!$A$2:$A$7395,0),MATCH(EPS!N$2,NoSettings!$C$1:$AH$1,0))</f>
        <v>349382000000</v>
      </c>
      <c r="O4244">
        <f>INDEX(NoSettings!$C$2:$AH$7395,MATCH(EPS!$F4244,NoSettings!$A$2:$A$7395,0),MATCH(EPS!O$2,NoSettings!$C$1:$AH$1,0))</f>
        <v>350197000000</v>
      </c>
      <c r="P4244">
        <f>INDEX(NoSettings!$C$2:$AH$7395,MATCH(EPS!$F4244,NoSettings!$A$2:$A$7395,0),MATCH(EPS!P$2,NoSettings!$C$1:$AH$1,0))</f>
        <v>350980000000</v>
      </c>
      <c r="Q4244">
        <f>INDEX(NoSettings!$C$2:$AH$7395,MATCH(EPS!$F4244,NoSettings!$A$2:$A$7395,0),MATCH(EPS!Q$2,NoSettings!$C$1:$AH$1,0))</f>
        <v>351731000000</v>
      </c>
      <c r="R4244">
        <f>INDEX(NoSettings!$C$2:$AH$7395,MATCH(EPS!$F4244,NoSettings!$A$2:$A$7395,0),MATCH(EPS!R$2,NoSettings!$C$1:$AH$1,0))</f>
        <v>354580000000</v>
      </c>
      <c r="S4244">
        <f>INDEX(NoSettings!$C$2:$AH$7395,MATCH(EPS!$F4244,NoSettings!$A$2:$A$7395,0),MATCH(EPS!S$2,NoSettings!$C$1:$AH$1,0))</f>
        <v>357430000000</v>
      </c>
      <c r="T4244">
        <f>INDEX(NoSettings!$C$2:$AH$7395,MATCH(EPS!$F4244,NoSettings!$A$2:$A$7395,0),MATCH(EPS!T$2,NoSettings!$C$1:$AH$1,0))</f>
        <v>360280000000</v>
      </c>
      <c r="U4244">
        <f>INDEX(NoSettings!$C$2:$AH$7395,MATCH(EPS!$F4244,NoSettings!$A$2:$A$7395,0),MATCH(EPS!U$2,NoSettings!$C$1:$AH$1,0))</f>
        <v>363129000000</v>
      </c>
      <c r="V4244">
        <f>INDEX(NoSettings!$C$2:$AH$7395,MATCH(EPS!$F4244,NoSettings!$A$2:$A$7395,0),MATCH(EPS!V$2,NoSettings!$C$1:$AH$1,0))</f>
        <v>365979000000</v>
      </c>
      <c r="W4244">
        <f>INDEX(NoSettings!$C$2:$AH$7395,MATCH(EPS!$F4244,NoSettings!$A$2:$A$7395,0),MATCH(EPS!W$2,NoSettings!$C$1:$AH$1,0))</f>
        <v>368829000000</v>
      </c>
      <c r="X4244">
        <f>INDEX(NoSettings!$C$2:$AH$7395,MATCH(EPS!$F4244,NoSettings!$A$2:$A$7395,0),MATCH(EPS!X$2,NoSettings!$C$1:$AH$1,0))</f>
        <v>371678000000</v>
      </c>
      <c r="Y4244">
        <f>INDEX(NoSettings!$C$2:$AH$7395,MATCH(EPS!$F4244,NoSettings!$A$2:$A$7395,0),MATCH(EPS!Y$2,NoSettings!$C$1:$AH$1,0))</f>
        <v>374528000000</v>
      </c>
      <c r="Z4244">
        <f>INDEX(NoSettings!$C$2:$AH$7395,MATCH(EPS!$F4244,NoSettings!$A$2:$A$7395,0),MATCH(EPS!Z$2,NoSettings!$C$1:$AH$1,0))</f>
        <v>377377000000</v>
      </c>
      <c r="AA4244">
        <f>INDEX(NoSettings!$C$2:$AH$7395,MATCH(EPS!$F4244,NoSettings!$A$2:$A$7395,0),MATCH(EPS!AA$2,NoSettings!$C$1:$AH$1,0))</f>
        <v>380227000000</v>
      </c>
      <c r="AB4244">
        <f>INDEX(NoSettings!$C$2:$AH$7395,MATCH(EPS!$F4244,NoSettings!$A$2:$A$7395,0),MATCH(EPS!AB$2,NoSettings!$C$1:$AH$1,0))</f>
        <v>383076000000</v>
      </c>
      <c r="AC4244">
        <f>INDEX(NoSettings!$C$2:$AH$7395,MATCH(EPS!$F4244,NoSettings!$A$2:$A$7395,0),MATCH(EPS!AC$2,NoSettings!$C$1:$AH$1,0))</f>
        <v>385926000000</v>
      </c>
      <c r="AD4244">
        <f>INDEX(NoSettings!$C$2:$AH$7395,MATCH(EPS!$F4244,NoSettings!$A$2:$A$7395,0),MATCH(EPS!AD$2,NoSettings!$C$1:$AH$1,0))</f>
        <v>388775000000</v>
      </c>
      <c r="AE4244">
        <f>INDEX(NoSettings!$C$2:$AH$7395,MATCH(EPS!$F4244,NoSettings!$A$2:$A$7395,0),MATCH(EPS!AE$2,NoSettings!$C$1:$AH$1,0))</f>
        <v>391625000000</v>
      </c>
      <c r="AF4244">
        <f>INDEX(NoSettings!$C$2:$AH$7395,MATCH(EPS!$F4244,NoSettings!$A$2:$A$7395,0),MATCH(EPS!AF$2,NoSettings!$C$1:$AH$1,0))</f>
        <v>394475000000</v>
      </c>
      <c r="AG4244">
        <f>INDEX(NoSettings!$C$2:$AH$7395,MATCH(EPS!$F4244,NoSettings!$A$2:$A$7395,0),MATCH(EPS!AG$2,NoSettings!$C$1:$AH$1,0))</f>
        <v>397324000000</v>
      </c>
      <c r="AH4244">
        <f>INDEX(NoSettings!$C$2:$AH$7395,MATCH(EPS!$F4244,NoSettings!$A$2:$A$7395,0),MATCH(EPS!AH$2,NoSettings!$C$1:$AH$1,0))</f>
        <v>400174000000</v>
      </c>
      <c r="AI4244">
        <f>INDEX(NoSettings!$C$2:$AH$7395,MATCH(EPS!$F4244,NoSettings!$A$2:$A$7395,0),MATCH(EPS!AI$2,NoSettings!$C$1:$AH$1,0))</f>
        <v>403024000000</v>
      </c>
      <c r="AJ4244">
        <f>INDEX(NoSettings!$C$2:$AH$7395,MATCH(EPS!$F4244,NoSettings!$A$2:$A$7395,0),MATCH(EPS!AJ$2,NoSettings!$C$1:$AH$1,0))</f>
        <v>405873000000</v>
      </c>
      <c r="AK4244">
        <f>INDEX(NoSettings!$C$2:$AH$7395,MATCH(EPS!$F4244,NoSettings!$A$2:$A$7395,0),MATCH(EPS!AK$2,NoSettings!$C$1:$AH$1,0))</f>
        <v>408723000000</v>
      </c>
    </row>
    <row r="4245" spans="1:37" x14ac:dyDescent="0.35">
      <c r="A4245" s="63" t="s">
        <v>8043</v>
      </c>
      <c r="B4245" t="s">
        <v>7935</v>
      </c>
      <c r="C4245" t="s">
        <v>7926</v>
      </c>
      <c r="D4245" t="s">
        <v>8023</v>
      </c>
      <c r="E4245"/>
      <c r="F4245" t="s">
        <v>4244</v>
      </c>
      <c r="G4245">
        <f>INDEX(NoSettings!$C$2:$AH$7395,MATCH(EPS!$F4245,NoSettings!$A$2:$A$7395,0),MATCH(EPS!G$2,NoSettings!$C$1:$AH$1,0))</f>
        <v>37427200</v>
      </c>
      <c r="H4245">
        <f>INDEX(NoSettings!$C$2:$AH$7395,MATCH(EPS!$F4245,NoSettings!$A$2:$A$7395,0),MATCH(EPS!H$2,NoSettings!$C$1:$AH$1,0))</f>
        <v>40042000</v>
      </c>
      <c r="I4245">
        <f>INDEX(NoSettings!$C$2:$AH$7395,MATCH(EPS!$F4245,NoSettings!$A$2:$A$7395,0),MATCH(EPS!I$2,NoSettings!$C$1:$AH$1,0))</f>
        <v>39846500</v>
      </c>
      <c r="J4245">
        <f>INDEX(NoSettings!$C$2:$AH$7395,MATCH(EPS!$F4245,NoSettings!$A$2:$A$7395,0),MATCH(EPS!J$2,NoSettings!$C$1:$AH$1,0))</f>
        <v>39646600</v>
      </c>
      <c r="K4245">
        <f>INDEX(NoSettings!$C$2:$AH$7395,MATCH(EPS!$F4245,NoSettings!$A$2:$A$7395,0),MATCH(EPS!K$2,NoSettings!$C$1:$AH$1,0))</f>
        <v>39370100</v>
      </c>
      <c r="L4245">
        <f>INDEX(NoSettings!$C$2:$AH$7395,MATCH(EPS!$F4245,NoSettings!$A$2:$A$7395,0),MATCH(EPS!L$2,NoSettings!$C$1:$AH$1,0))</f>
        <v>39561700</v>
      </c>
      <c r="M4245">
        <f>INDEX(NoSettings!$C$2:$AH$7395,MATCH(EPS!$F4245,NoSettings!$A$2:$A$7395,0),MATCH(EPS!M$2,NoSettings!$C$1:$AH$1,0))</f>
        <v>39661700</v>
      </c>
      <c r="N4245">
        <f>INDEX(NoSettings!$C$2:$AH$7395,MATCH(EPS!$F4245,NoSettings!$A$2:$A$7395,0),MATCH(EPS!N$2,NoSettings!$C$1:$AH$1,0))</f>
        <v>39758100</v>
      </c>
      <c r="O4245">
        <f>INDEX(NoSettings!$C$2:$AH$7395,MATCH(EPS!$F4245,NoSettings!$A$2:$A$7395,0),MATCH(EPS!O$2,NoSettings!$C$1:$AH$1,0))</f>
        <v>39850900</v>
      </c>
      <c r="P4245">
        <f>INDEX(NoSettings!$C$2:$AH$7395,MATCH(EPS!$F4245,NoSettings!$A$2:$A$7395,0),MATCH(EPS!P$2,NoSettings!$C$1:$AH$1,0))</f>
        <v>39940000</v>
      </c>
      <c r="Q4245">
        <f>INDEX(NoSettings!$C$2:$AH$7395,MATCH(EPS!$F4245,NoSettings!$A$2:$A$7395,0),MATCH(EPS!Q$2,NoSettings!$C$1:$AH$1,0))</f>
        <v>40025500</v>
      </c>
      <c r="R4245">
        <f>INDEX(NoSettings!$C$2:$AH$7395,MATCH(EPS!$F4245,NoSettings!$A$2:$A$7395,0),MATCH(EPS!R$2,NoSettings!$C$1:$AH$1,0))</f>
        <v>40349700</v>
      </c>
      <c r="S4245">
        <f>INDEX(NoSettings!$C$2:$AH$7395,MATCH(EPS!$F4245,NoSettings!$A$2:$A$7395,0),MATCH(EPS!S$2,NoSettings!$C$1:$AH$1,0))</f>
        <v>40674000</v>
      </c>
      <c r="T4245">
        <f>INDEX(NoSettings!$C$2:$AH$7395,MATCH(EPS!$F4245,NoSettings!$A$2:$A$7395,0),MATCH(EPS!T$2,NoSettings!$C$1:$AH$1,0))</f>
        <v>40998300</v>
      </c>
      <c r="U4245">
        <f>INDEX(NoSettings!$C$2:$AH$7395,MATCH(EPS!$F4245,NoSettings!$A$2:$A$7395,0),MATCH(EPS!U$2,NoSettings!$C$1:$AH$1,0))</f>
        <v>41322600</v>
      </c>
      <c r="V4245">
        <f>INDEX(NoSettings!$C$2:$AH$7395,MATCH(EPS!$F4245,NoSettings!$A$2:$A$7395,0),MATCH(EPS!V$2,NoSettings!$C$1:$AH$1,0))</f>
        <v>41646800</v>
      </c>
      <c r="W4245">
        <f>INDEX(NoSettings!$C$2:$AH$7395,MATCH(EPS!$F4245,NoSettings!$A$2:$A$7395,0),MATCH(EPS!W$2,NoSettings!$C$1:$AH$1,0))</f>
        <v>41971100</v>
      </c>
      <c r="X4245">
        <f>INDEX(NoSettings!$C$2:$AH$7395,MATCH(EPS!$F4245,NoSettings!$A$2:$A$7395,0),MATCH(EPS!X$2,NoSettings!$C$1:$AH$1,0))</f>
        <v>42295300</v>
      </c>
      <c r="Y4245">
        <f>INDEX(NoSettings!$C$2:$AH$7395,MATCH(EPS!$F4245,NoSettings!$A$2:$A$7395,0),MATCH(EPS!Y$2,NoSettings!$C$1:$AH$1,0))</f>
        <v>42619600</v>
      </c>
      <c r="Z4245">
        <f>INDEX(NoSettings!$C$2:$AH$7395,MATCH(EPS!$F4245,NoSettings!$A$2:$A$7395,0),MATCH(EPS!Z$2,NoSettings!$C$1:$AH$1,0))</f>
        <v>42943900</v>
      </c>
      <c r="AA4245">
        <f>INDEX(NoSettings!$C$2:$AH$7395,MATCH(EPS!$F4245,NoSettings!$A$2:$A$7395,0),MATCH(EPS!AA$2,NoSettings!$C$1:$AH$1,0))</f>
        <v>43268200</v>
      </c>
      <c r="AB4245">
        <f>INDEX(NoSettings!$C$2:$AH$7395,MATCH(EPS!$F4245,NoSettings!$A$2:$A$7395,0),MATCH(EPS!AB$2,NoSettings!$C$1:$AH$1,0))</f>
        <v>43592400</v>
      </c>
      <c r="AC4245">
        <f>INDEX(NoSettings!$C$2:$AH$7395,MATCH(EPS!$F4245,NoSettings!$A$2:$A$7395,0),MATCH(EPS!AC$2,NoSettings!$C$1:$AH$1,0))</f>
        <v>43916700</v>
      </c>
      <c r="AD4245">
        <f>INDEX(NoSettings!$C$2:$AH$7395,MATCH(EPS!$F4245,NoSettings!$A$2:$A$7395,0),MATCH(EPS!AD$2,NoSettings!$C$1:$AH$1,0))</f>
        <v>44241000</v>
      </c>
      <c r="AE4245">
        <f>INDEX(NoSettings!$C$2:$AH$7395,MATCH(EPS!$F4245,NoSettings!$A$2:$A$7395,0),MATCH(EPS!AE$2,NoSettings!$C$1:$AH$1,0))</f>
        <v>44565300</v>
      </c>
      <c r="AF4245">
        <f>INDEX(NoSettings!$C$2:$AH$7395,MATCH(EPS!$F4245,NoSettings!$A$2:$A$7395,0),MATCH(EPS!AF$2,NoSettings!$C$1:$AH$1,0))</f>
        <v>44889500</v>
      </c>
      <c r="AG4245">
        <f>INDEX(NoSettings!$C$2:$AH$7395,MATCH(EPS!$F4245,NoSettings!$A$2:$A$7395,0),MATCH(EPS!AG$2,NoSettings!$C$1:$AH$1,0))</f>
        <v>45213800</v>
      </c>
      <c r="AH4245">
        <f>INDEX(NoSettings!$C$2:$AH$7395,MATCH(EPS!$F4245,NoSettings!$A$2:$A$7395,0),MATCH(EPS!AH$2,NoSettings!$C$1:$AH$1,0))</f>
        <v>45538100</v>
      </c>
      <c r="AI4245">
        <f>INDEX(NoSettings!$C$2:$AH$7395,MATCH(EPS!$F4245,NoSettings!$A$2:$A$7395,0),MATCH(EPS!AI$2,NoSettings!$C$1:$AH$1,0))</f>
        <v>45862400</v>
      </c>
      <c r="AJ4245">
        <f>INDEX(NoSettings!$C$2:$AH$7395,MATCH(EPS!$F4245,NoSettings!$A$2:$A$7395,0),MATCH(EPS!AJ$2,NoSettings!$C$1:$AH$1,0))</f>
        <v>46186600</v>
      </c>
      <c r="AK4245">
        <f>INDEX(NoSettings!$C$2:$AH$7395,MATCH(EPS!$F4245,NoSettings!$A$2:$A$7395,0),MATCH(EPS!AK$2,NoSettings!$C$1:$AH$1,0))</f>
        <v>46510900</v>
      </c>
    </row>
    <row r="4246" spans="1:37" x14ac:dyDescent="0.35">
      <c r="A4246" s="63" t="s">
        <v>8043</v>
      </c>
      <c r="B4246" t="s">
        <v>7935</v>
      </c>
      <c r="C4246" t="s">
        <v>7926</v>
      </c>
      <c r="D4246" t="s">
        <v>7251</v>
      </c>
      <c r="E4246"/>
      <c r="F4246" t="s">
        <v>4245</v>
      </c>
      <c r="G4246">
        <f>INDEX(NoSettings!$C$2:$AH$7395,MATCH(EPS!$F4246,NoSettings!$A$2:$A$7395,0),MATCH(EPS!G$2,NoSettings!$C$1:$AH$1,0))</f>
        <v>199800000</v>
      </c>
      <c r="H4246">
        <f>INDEX(NoSettings!$C$2:$AH$7395,MATCH(EPS!$F4246,NoSettings!$A$2:$A$7395,0),MATCH(EPS!H$2,NoSettings!$C$1:$AH$1,0))</f>
        <v>213758000</v>
      </c>
      <c r="I4246">
        <f>INDEX(NoSettings!$C$2:$AH$7395,MATCH(EPS!$F4246,NoSettings!$A$2:$A$7395,0),MATCH(EPS!I$2,NoSettings!$C$1:$AH$1,0))</f>
        <v>212715000</v>
      </c>
      <c r="J4246">
        <f>INDEX(NoSettings!$C$2:$AH$7395,MATCH(EPS!$F4246,NoSettings!$A$2:$A$7395,0),MATCH(EPS!J$2,NoSettings!$C$1:$AH$1,0))</f>
        <v>211648000</v>
      </c>
      <c r="K4246">
        <f>INDEX(NoSettings!$C$2:$AH$7395,MATCH(EPS!$F4246,NoSettings!$A$2:$A$7395,0),MATCH(EPS!K$2,NoSettings!$C$1:$AH$1,0))</f>
        <v>210171000</v>
      </c>
      <c r="L4246">
        <f>INDEX(NoSettings!$C$2:$AH$7395,MATCH(EPS!$F4246,NoSettings!$A$2:$A$7395,0),MATCH(EPS!L$2,NoSettings!$C$1:$AH$1,0))</f>
        <v>211194000</v>
      </c>
      <c r="M4246">
        <f>INDEX(NoSettings!$C$2:$AH$7395,MATCH(EPS!$F4246,NoSettings!$A$2:$A$7395,0),MATCH(EPS!M$2,NoSettings!$C$1:$AH$1,0))</f>
        <v>211728000</v>
      </c>
      <c r="N4246">
        <f>INDEX(NoSettings!$C$2:$AH$7395,MATCH(EPS!$F4246,NoSettings!$A$2:$A$7395,0),MATCH(EPS!N$2,NoSettings!$C$1:$AH$1,0))</f>
        <v>212243000</v>
      </c>
      <c r="O4246">
        <f>INDEX(NoSettings!$C$2:$AH$7395,MATCH(EPS!$F4246,NoSettings!$A$2:$A$7395,0),MATCH(EPS!O$2,NoSettings!$C$1:$AH$1,0))</f>
        <v>212738000</v>
      </c>
      <c r="P4246">
        <f>INDEX(NoSettings!$C$2:$AH$7395,MATCH(EPS!$F4246,NoSettings!$A$2:$A$7395,0),MATCH(EPS!P$2,NoSettings!$C$1:$AH$1,0))</f>
        <v>213214000</v>
      </c>
      <c r="Q4246">
        <f>INDEX(NoSettings!$C$2:$AH$7395,MATCH(EPS!$F4246,NoSettings!$A$2:$A$7395,0),MATCH(EPS!Q$2,NoSettings!$C$1:$AH$1,0))</f>
        <v>213670000</v>
      </c>
      <c r="R4246">
        <f>INDEX(NoSettings!$C$2:$AH$7395,MATCH(EPS!$F4246,NoSettings!$A$2:$A$7395,0),MATCH(EPS!R$2,NoSettings!$C$1:$AH$1,0))</f>
        <v>215401000</v>
      </c>
      <c r="S4246">
        <f>INDEX(NoSettings!$C$2:$AH$7395,MATCH(EPS!$F4246,NoSettings!$A$2:$A$7395,0),MATCH(EPS!S$2,NoSettings!$C$1:$AH$1,0))</f>
        <v>217132000</v>
      </c>
      <c r="T4246">
        <f>INDEX(NoSettings!$C$2:$AH$7395,MATCH(EPS!$F4246,NoSettings!$A$2:$A$7395,0),MATCH(EPS!T$2,NoSettings!$C$1:$AH$1,0))</f>
        <v>218863000</v>
      </c>
      <c r="U4246">
        <f>INDEX(NoSettings!$C$2:$AH$7395,MATCH(EPS!$F4246,NoSettings!$A$2:$A$7395,0),MATCH(EPS!U$2,NoSettings!$C$1:$AH$1,0))</f>
        <v>220595000</v>
      </c>
      <c r="V4246">
        <f>INDEX(NoSettings!$C$2:$AH$7395,MATCH(EPS!$F4246,NoSettings!$A$2:$A$7395,0),MATCH(EPS!V$2,NoSettings!$C$1:$AH$1,0))</f>
        <v>222326000</v>
      </c>
      <c r="W4246">
        <f>INDEX(NoSettings!$C$2:$AH$7395,MATCH(EPS!$F4246,NoSettings!$A$2:$A$7395,0),MATCH(EPS!W$2,NoSettings!$C$1:$AH$1,0))</f>
        <v>224057000</v>
      </c>
      <c r="X4246">
        <f>INDEX(NoSettings!$C$2:$AH$7395,MATCH(EPS!$F4246,NoSettings!$A$2:$A$7395,0),MATCH(EPS!X$2,NoSettings!$C$1:$AH$1,0))</f>
        <v>225788000</v>
      </c>
      <c r="Y4246">
        <f>INDEX(NoSettings!$C$2:$AH$7395,MATCH(EPS!$F4246,NoSettings!$A$2:$A$7395,0),MATCH(EPS!Y$2,NoSettings!$C$1:$AH$1,0))</f>
        <v>227519000</v>
      </c>
      <c r="Z4246">
        <f>INDEX(NoSettings!$C$2:$AH$7395,MATCH(EPS!$F4246,NoSettings!$A$2:$A$7395,0),MATCH(EPS!Z$2,NoSettings!$C$1:$AH$1,0))</f>
        <v>229250000</v>
      </c>
      <c r="AA4246">
        <f>INDEX(NoSettings!$C$2:$AH$7395,MATCH(EPS!$F4246,NoSettings!$A$2:$A$7395,0),MATCH(EPS!AA$2,NoSettings!$C$1:$AH$1,0))</f>
        <v>230981000</v>
      </c>
      <c r="AB4246">
        <f>INDEX(NoSettings!$C$2:$AH$7395,MATCH(EPS!$F4246,NoSettings!$A$2:$A$7395,0),MATCH(EPS!AB$2,NoSettings!$C$1:$AH$1,0))</f>
        <v>232712000</v>
      </c>
      <c r="AC4246">
        <f>INDEX(NoSettings!$C$2:$AH$7395,MATCH(EPS!$F4246,NoSettings!$A$2:$A$7395,0),MATCH(EPS!AC$2,NoSettings!$C$1:$AH$1,0))</f>
        <v>234443000</v>
      </c>
      <c r="AD4246">
        <f>INDEX(NoSettings!$C$2:$AH$7395,MATCH(EPS!$F4246,NoSettings!$A$2:$A$7395,0),MATCH(EPS!AD$2,NoSettings!$C$1:$AH$1,0))</f>
        <v>236174000</v>
      </c>
      <c r="AE4246">
        <f>INDEX(NoSettings!$C$2:$AH$7395,MATCH(EPS!$F4246,NoSettings!$A$2:$A$7395,0),MATCH(EPS!AE$2,NoSettings!$C$1:$AH$1,0))</f>
        <v>237905000</v>
      </c>
      <c r="AF4246">
        <f>INDEX(NoSettings!$C$2:$AH$7395,MATCH(EPS!$F4246,NoSettings!$A$2:$A$7395,0),MATCH(EPS!AF$2,NoSettings!$C$1:$AH$1,0))</f>
        <v>239636000</v>
      </c>
      <c r="AG4246">
        <f>INDEX(NoSettings!$C$2:$AH$7395,MATCH(EPS!$F4246,NoSettings!$A$2:$A$7395,0),MATCH(EPS!AG$2,NoSettings!$C$1:$AH$1,0))</f>
        <v>241367000</v>
      </c>
      <c r="AH4246">
        <f>INDEX(NoSettings!$C$2:$AH$7395,MATCH(EPS!$F4246,NoSettings!$A$2:$A$7395,0),MATCH(EPS!AH$2,NoSettings!$C$1:$AH$1,0))</f>
        <v>243098000</v>
      </c>
      <c r="AI4246">
        <f>INDEX(NoSettings!$C$2:$AH$7395,MATCH(EPS!$F4246,NoSettings!$A$2:$A$7395,0),MATCH(EPS!AI$2,NoSettings!$C$1:$AH$1,0))</f>
        <v>244830000</v>
      </c>
      <c r="AJ4246">
        <f>INDEX(NoSettings!$C$2:$AH$7395,MATCH(EPS!$F4246,NoSettings!$A$2:$A$7395,0),MATCH(EPS!AJ$2,NoSettings!$C$1:$AH$1,0))</f>
        <v>246561000</v>
      </c>
      <c r="AK4246">
        <f>INDEX(NoSettings!$C$2:$AH$7395,MATCH(EPS!$F4246,NoSettings!$A$2:$A$7395,0),MATCH(EPS!AK$2,NoSettings!$C$1:$AH$1,0))</f>
        <v>248292000</v>
      </c>
    </row>
    <row r="4247" spans="1:37" x14ac:dyDescent="0.35">
      <c r="A4247" s="63" t="s">
        <v>8043</v>
      </c>
      <c r="B4247" t="s">
        <v>7935</v>
      </c>
      <c r="C4247" t="s">
        <v>7926</v>
      </c>
      <c r="D4247" t="s">
        <v>8024</v>
      </c>
      <c r="E4247"/>
      <c r="F4247" t="s">
        <v>4246</v>
      </c>
      <c r="G4247">
        <f>INDEX(NoSettings!$C$2:$AH$7395,MATCH(EPS!$F4247,NoSettings!$A$2:$A$7395,0),MATCH(EPS!G$2,NoSettings!$C$1:$AH$1,0))</f>
        <v>351405000</v>
      </c>
      <c r="H4247">
        <f>INDEX(NoSettings!$C$2:$AH$7395,MATCH(EPS!$F4247,NoSettings!$A$2:$A$7395,0),MATCH(EPS!H$2,NoSettings!$C$1:$AH$1,0))</f>
        <v>375955000</v>
      </c>
      <c r="I4247">
        <f>INDEX(NoSettings!$C$2:$AH$7395,MATCH(EPS!$F4247,NoSettings!$A$2:$A$7395,0),MATCH(EPS!I$2,NoSettings!$C$1:$AH$1,0))</f>
        <v>374120000</v>
      </c>
      <c r="J4247">
        <f>INDEX(NoSettings!$C$2:$AH$7395,MATCH(EPS!$F4247,NoSettings!$A$2:$A$7395,0),MATCH(EPS!J$2,NoSettings!$C$1:$AH$1,0))</f>
        <v>372243000</v>
      </c>
      <c r="K4247">
        <f>INDEX(NoSettings!$C$2:$AH$7395,MATCH(EPS!$F4247,NoSettings!$A$2:$A$7395,0),MATCH(EPS!K$2,NoSettings!$C$1:$AH$1,0))</f>
        <v>369647000</v>
      </c>
      <c r="L4247">
        <f>INDEX(NoSettings!$C$2:$AH$7395,MATCH(EPS!$F4247,NoSettings!$A$2:$A$7395,0),MATCH(EPS!L$2,NoSettings!$C$1:$AH$1,0))</f>
        <v>371446000</v>
      </c>
      <c r="M4247">
        <f>INDEX(NoSettings!$C$2:$AH$7395,MATCH(EPS!$F4247,NoSettings!$A$2:$A$7395,0),MATCH(EPS!M$2,NoSettings!$C$1:$AH$1,0))</f>
        <v>372385000</v>
      </c>
      <c r="N4247">
        <f>INDEX(NoSettings!$C$2:$AH$7395,MATCH(EPS!$F4247,NoSettings!$A$2:$A$7395,0),MATCH(EPS!N$2,NoSettings!$C$1:$AH$1,0))</f>
        <v>373290000</v>
      </c>
      <c r="O4247">
        <f>INDEX(NoSettings!$C$2:$AH$7395,MATCH(EPS!$F4247,NoSettings!$A$2:$A$7395,0),MATCH(EPS!O$2,NoSettings!$C$1:$AH$1,0))</f>
        <v>374161000</v>
      </c>
      <c r="P4247">
        <f>INDEX(NoSettings!$C$2:$AH$7395,MATCH(EPS!$F4247,NoSettings!$A$2:$A$7395,0),MATCH(EPS!P$2,NoSettings!$C$1:$AH$1,0))</f>
        <v>374998000</v>
      </c>
      <c r="Q4247">
        <f>INDEX(NoSettings!$C$2:$AH$7395,MATCH(EPS!$F4247,NoSettings!$A$2:$A$7395,0),MATCH(EPS!Q$2,NoSettings!$C$1:$AH$1,0))</f>
        <v>375801000</v>
      </c>
      <c r="R4247">
        <f>INDEX(NoSettings!$C$2:$AH$7395,MATCH(EPS!$F4247,NoSettings!$A$2:$A$7395,0),MATCH(EPS!R$2,NoSettings!$C$1:$AH$1,0))</f>
        <v>378845000</v>
      </c>
      <c r="S4247">
        <f>INDEX(NoSettings!$C$2:$AH$7395,MATCH(EPS!$F4247,NoSettings!$A$2:$A$7395,0),MATCH(EPS!S$2,NoSettings!$C$1:$AH$1,0))</f>
        <v>381890000</v>
      </c>
      <c r="T4247">
        <f>INDEX(NoSettings!$C$2:$AH$7395,MATCH(EPS!$F4247,NoSettings!$A$2:$A$7395,0),MATCH(EPS!T$2,NoSettings!$C$1:$AH$1,0))</f>
        <v>384934000</v>
      </c>
      <c r="U4247">
        <f>INDEX(NoSettings!$C$2:$AH$7395,MATCH(EPS!$F4247,NoSettings!$A$2:$A$7395,0),MATCH(EPS!U$2,NoSettings!$C$1:$AH$1,0))</f>
        <v>387979000</v>
      </c>
      <c r="V4247">
        <f>INDEX(NoSettings!$C$2:$AH$7395,MATCH(EPS!$F4247,NoSettings!$A$2:$A$7395,0),MATCH(EPS!V$2,NoSettings!$C$1:$AH$1,0))</f>
        <v>391023000</v>
      </c>
      <c r="W4247">
        <f>INDEX(NoSettings!$C$2:$AH$7395,MATCH(EPS!$F4247,NoSettings!$A$2:$A$7395,0),MATCH(EPS!W$2,NoSettings!$C$1:$AH$1,0))</f>
        <v>394068000</v>
      </c>
      <c r="X4247">
        <f>INDEX(NoSettings!$C$2:$AH$7395,MATCH(EPS!$F4247,NoSettings!$A$2:$A$7395,0),MATCH(EPS!X$2,NoSettings!$C$1:$AH$1,0))</f>
        <v>397113000</v>
      </c>
      <c r="Y4247">
        <f>INDEX(NoSettings!$C$2:$AH$7395,MATCH(EPS!$F4247,NoSettings!$A$2:$A$7395,0),MATCH(EPS!Y$2,NoSettings!$C$1:$AH$1,0))</f>
        <v>400157000</v>
      </c>
      <c r="Z4247">
        <f>INDEX(NoSettings!$C$2:$AH$7395,MATCH(EPS!$F4247,NoSettings!$A$2:$A$7395,0),MATCH(EPS!Z$2,NoSettings!$C$1:$AH$1,0))</f>
        <v>403202000</v>
      </c>
      <c r="AA4247">
        <f>INDEX(NoSettings!$C$2:$AH$7395,MATCH(EPS!$F4247,NoSettings!$A$2:$A$7395,0),MATCH(EPS!AA$2,NoSettings!$C$1:$AH$1,0))</f>
        <v>406247000</v>
      </c>
      <c r="AB4247">
        <f>INDEX(NoSettings!$C$2:$AH$7395,MATCH(EPS!$F4247,NoSettings!$A$2:$A$7395,0),MATCH(EPS!AB$2,NoSettings!$C$1:$AH$1,0))</f>
        <v>409291000</v>
      </c>
      <c r="AC4247">
        <f>INDEX(NoSettings!$C$2:$AH$7395,MATCH(EPS!$F4247,NoSettings!$A$2:$A$7395,0),MATCH(EPS!AC$2,NoSettings!$C$1:$AH$1,0))</f>
        <v>412336000</v>
      </c>
      <c r="AD4247">
        <f>INDEX(NoSettings!$C$2:$AH$7395,MATCH(EPS!$F4247,NoSettings!$A$2:$A$7395,0),MATCH(EPS!AD$2,NoSettings!$C$1:$AH$1,0))</f>
        <v>415380000</v>
      </c>
      <c r="AE4247">
        <f>INDEX(NoSettings!$C$2:$AH$7395,MATCH(EPS!$F4247,NoSettings!$A$2:$A$7395,0),MATCH(EPS!AE$2,NoSettings!$C$1:$AH$1,0))</f>
        <v>418425000</v>
      </c>
      <c r="AF4247">
        <f>INDEX(NoSettings!$C$2:$AH$7395,MATCH(EPS!$F4247,NoSettings!$A$2:$A$7395,0),MATCH(EPS!AF$2,NoSettings!$C$1:$AH$1,0))</f>
        <v>421469000</v>
      </c>
      <c r="AG4247">
        <f>INDEX(NoSettings!$C$2:$AH$7395,MATCH(EPS!$F4247,NoSettings!$A$2:$A$7395,0),MATCH(EPS!AG$2,NoSettings!$C$1:$AH$1,0))</f>
        <v>424514000</v>
      </c>
      <c r="AH4247">
        <f>INDEX(NoSettings!$C$2:$AH$7395,MATCH(EPS!$F4247,NoSettings!$A$2:$A$7395,0),MATCH(EPS!AH$2,NoSettings!$C$1:$AH$1,0))</f>
        <v>427558000</v>
      </c>
      <c r="AI4247">
        <f>INDEX(NoSettings!$C$2:$AH$7395,MATCH(EPS!$F4247,NoSettings!$A$2:$A$7395,0),MATCH(EPS!AI$2,NoSettings!$C$1:$AH$1,0))</f>
        <v>430603000</v>
      </c>
      <c r="AJ4247">
        <f>INDEX(NoSettings!$C$2:$AH$7395,MATCH(EPS!$F4247,NoSettings!$A$2:$A$7395,0),MATCH(EPS!AJ$2,NoSettings!$C$1:$AH$1,0))</f>
        <v>433648000</v>
      </c>
      <c r="AK4247">
        <f>INDEX(NoSettings!$C$2:$AH$7395,MATCH(EPS!$F4247,NoSettings!$A$2:$A$7395,0),MATCH(EPS!AK$2,NoSettings!$C$1:$AH$1,0))</f>
        <v>436692000</v>
      </c>
    </row>
    <row r="4248" spans="1:37" x14ac:dyDescent="0.35">
      <c r="A4248" s="63" t="s">
        <v>8043</v>
      </c>
      <c r="B4248" t="s">
        <v>7935</v>
      </c>
      <c r="C4248" t="s">
        <v>7926</v>
      </c>
      <c r="D4248" t="s">
        <v>8025</v>
      </c>
      <c r="E4248"/>
      <c r="F4248" t="s">
        <v>4247</v>
      </c>
      <c r="G4248">
        <f>INDEX(NoSettings!$C$2:$AH$7395,MATCH(EPS!$F4248,NoSettings!$A$2:$A$7395,0),MATCH(EPS!G$2,NoSettings!$C$1:$AH$1,0))</f>
        <v>13847700</v>
      </c>
      <c r="H4248">
        <f>INDEX(NoSettings!$C$2:$AH$7395,MATCH(EPS!$F4248,NoSettings!$A$2:$A$7395,0),MATCH(EPS!H$2,NoSettings!$C$1:$AH$1,0))</f>
        <v>14815100</v>
      </c>
      <c r="I4248">
        <f>INDEX(NoSettings!$C$2:$AH$7395,MATCH(EPS!$F4248,NoSettings!$A$2:$A$7395,0),MATCH(EPS!I$2,NoSettings!$C$1:$AH$1,0))</f>
        <v>14742800</v>
      </c>
      <c r="J4248">
        <f>INDEX(NoSettings!$C$2:$AH$7395,MATCH(EPS!$F4248,NoSettings!$A$2:$A$7395,0),MATCH(EPS!J$2,NoSettings!$C$1:$AH$1,0))</f>
        <v>14668800</v>
      </c>
      <c r="K4248">
        <f>INDEX(NoSettings!$C$2:$AH$7395,MATCH(EPS!$F4248,NoSettings!$A$2:$A$7395,0),MATCH(EPS!K$2,NoSettings!$C$1:$AH$1,0))</f>
        <v>14566500</v>
      </c>
      <c r="L4248">
        <f>INDEX(NoSettings!$C$2:$AH$7395,MATCH(EPS!$F4248,NoSettings!$A$2:$A$7395,0),MATCH(EPS!L$2,NoSettings!$C$1:$AH$1,0))</f>
        <v>14637400</v>
      </c>
      <c r="M4248">
        <f>INDEX(NoSettings!$C$2:$AH$7395,MATCH(EPS!$F4248,NoSettings!$A$2:$A$7395,0),MATCH(EPS!M$2,NoSettings!$C$1:$AH$1,0))</f>
        <v>14674400</v>
      </c>
      <c r="N4248">
        <f>INDEX(NoSettings!$C$2:$AH$7395,MATCH(EPS!$F4248,NoSettings!$A$2:$A$7395,0),MATCH(EPS!N$2,NoSettings!$C$1:$AH$1,0))</f>
        <v>14710100</v>
      </c>
      <c r="O4248">
        <f>INDEX(NoSettings!$C$2:$AH$7395,MATCH(EPS!$F4248,NoSettings!$A$2:$A$7395,0),MATCH(EPS!O$2,NoSettings!$C$1:$AH$1,0))</f>
        <v>14744400</v>
      </c>
      <c r="P4248">
        <f>INDEX(NoSettings!$C$2:$AH$7395,MATCH(EPS!$F4248,NoSettings!$A$2:$A$7395,0),MATCH(EPS!P$2,NoSettings!$C$1:$AH$1,0))</f>
        <v>14777400</v>
      </c>
      <c r="Q4248">
        <f>INDEX(NoSettings!$C$2:$AH$7395,MATCH(EPS!$F4248,NoSettings!$A$2:$A$7395,0),MATCH(EPS!Q$2,NoSettings!$C$1:$AH$1,0))</f>
        <v>14809000</v>
      </c>
      <c r="R4248">
        <f>INDEX(NoSettings!$C$2:$AH$7395,MATCH(EPS!$F4248,NoSettings!$A$2:$A$7395,0),MATCH(EPS!R$2,NoSettings!$C$1:$AH$1,0))</f>
        <v>14929000</v>
      </c>
      <c r="S4248">
        <f>INDEX(NoSettings!$C$2:$AH$7395,MATCH(EPS!$F4248,NoSettings!$A$2:$A$7395,0),MATCH(EPS!S$2,NoSettings!$C$1:$AH$1,0))</f>
        <v>15049000</v>
      </c>
      <c r="T4248">
        <f>INDEX(NoSettings!$C$2:$AH$7395,MATCH(EPS!$F4248,NoSettings!$A$2:$A$7395,0),MATCH(EPS!T$2,NoSettings!$C$1:$AH$1,0))</f>
        <v>15168900</v>
      </c>
      <c r="U4248">
        <f>INDEX(NoSettings!$C$2:$AH$7395,MATCH(EPS!$F4248,NoSettings!$A$2:$A$7395,0),MATCH(EPS!U$2,NoSettings!$C$1:$AH$1,0))</f>
        <v>15288900</v>
      </c>
      <c r="V4248">
        <f>INDEX(NoSettings!$C$2:$AH$7395,MATCH(EPS!$F4248,NoSettings!$A$2:$A$7395,0),MATCH(EPS!V$2,NoSettings!$C$1:$AH$1,0))</f>
        <v>15408900</v>
      </c>
      <c r="W4248">
        <f>INDEX(NoSettings!$C$2:$AH$7395,MATCH(EPS!$F4248,NoSettings!$A$2:$A$7395,0),MATCH(EPS!W$2,NoSettings!$C$1:$AH$1,0))</f>
        <v>15528900</v>
      </c>
      <c r="X4248">
        <f>INDEX(NoSettings!$C$2:$AH$7395,MATCH(EPS!$F4248,NoSettings!$A$2:$A$7395,0),MATCH(EPS!X$2,NoSettings!$C$1:$AH$1,0))</f>
        <v>15648900</v>
      </c>
      <c r="Y4248">
        <f>INDEX(NoSettings!$C$2:$AH$7395,MATCH(EPS!$F4248,NoSettings!$A$2:$A$7395,0),MATCH(EPS!Y$2,NoSettings!$C$1:$AH$1,0))</f>
        <v>15768800</v>
      </c>
      <c r="Z4248">
        <f>INDEX(NoSettings!$C$2:$AH$7395,MATCH(EPS!$F4248,NoSettings!$A$2:$A$7395,0),MATCH(EPS!Z$2,NoSettings!$C$1:$AH$1,0))</f>
        <v>15888800</v>
      </c>
      <c r="AA4248">
        <f>INDEX(NoSettings!$C$2:$AH$7395,MATCH(EPS!$F4248,NoSettings!$A$2:$A$7395,0),MATCH(EPS!AA$2,NoSettings!$C$1:$AH$1,0))</f>
        <v>16008800</v>
      </c>
      <c r="AB4248">
        <f>INDEX(NoSettings!$C$2:$AH$7395,MATCH(EPS!$F4248,NoSettings!$A$2:$A$7395,0),MATCH(EPS!AB$2,NoSettings!$C$1:$AH$1,0))</f>
        <v>16128800</v>
      </c>
      <c r="AC4248">
        <f>INDEX(NoSettings!$C$2:$AH$7395,MATCH(EPS!$F4248,NoSettings!$A$2:$A$7395,0),MATCH(EPS!AC$2,NoSettings!$C$1:$AH$1,0))</f>
        <v>16248800</v>
      </c>
      <c r="AD4248">
        <f>INDEX(NoSettings!$C$2:$AH$7395,MATCH(EPS!$F4248,NoSettings!$A$2:$A$7395,0),MATCH(EPS!AD$2,NoSettings!$C$1:$AH$1,0))</f>
        <v>16368700</v>
      </c>
      <c r="AE4248">
        <f>INDEX(NoSettings!$C$2:$AH$7395,MATCH(EPS!$F4248,NoSettings!$A$2:$A$7395,0),MATCH(EPS!AE$2,NoSettings!$C$1:$AH$1,0))</f>
        <v>16488700</v>
      </c>
      <c r="AF4248">
        <f>INDEX(NoSettings!$C$2:$AH$7395,MATCH(EPS!$F4248,NoSettings!$A$2:$A$7395,0),MATCH(EPS!AF$2,NoSettings!$C$1:$AH$1,0))</f>
        <v>16608700</v>
      </c>
      <c r="AG4248">
        <f>INDEX(NoSettings!$C$2:$AH$7395,MATCH(EPS!$F4248,NoSettings!$A$2:$A$7395,0),MATCH(EPS!AG$2,NoSettings!$C$1:$AH$1,0))</f>
        <v>16728700</v>
      </c>
      <c r="AH4248">
        <f>INDEX(NoSettings!$C$2:$AH$7395,MATCH(EPS!$F4248,NoSettings!$A$2:$A$7395,0),MATCH(EPS!AH$2,NoSettings!$C$1:$AH$1,0))</f>
        <v>16848600</v>
      </c>
      <c r="AI4248">
        <f>INDEX(NoSettings!$C$2:$AH$7395,MATCH(EPS!$F4248,NoSettings!$A$2:$A$7395,0),MATCH(EPS!AI$2,NoSettings!$C$1:$AH$1,0))</f>
        <v>16968600</v>
      </c>
      <c r="AJ4248">
        <f>INDEX(NoSettings!$C$2:$AH$7395,MATCH(EPS!$F4248,NoSettings!$A$2:$A$7395,0),MATCH(EPS!AJ$2,NoSettings!$C$1:$AH$1,0))</f>
        <v>17088600</v>
      </c>
      <c r="AK4248">
        <f>INDEX(NoSettings!$C$2:$AH$7395,MATCH(EPS!$F4248,NoSettings!$A$2:$A$7395,0),MATCH(EPS!AK$2,NoSettings!$C$1:$AH$1,0))</f>
        <v>17208600</v>
      </c>
    </row>
    <row r="4249" spans="1:37" x14ac:dyDescent="0.35">
      <c r="A4249" s="63" t="s">
        <v>8043</v>
      </c>
      <c r="B4249" t="s">
        <v>7935</v>
      </c>
      <c r="C4249" t="s">
        <v>7926</v>
      </c>
      <c r="D4249" t="s">
        <v>8026</v>
      </c>
      <c r="E4249"/>
      <c r="F4249" t="s">
        <v>4248</v>
      </c>
      <c r="G4249">
        <f>INDEX(NoSettings!$C$2:$AH$7395,MATCH(EPS!$F4249,NoSettings!$A$2:$A$7395,0),MATCH(EPS!G$2,NoSettings!$C$1:$AH$1,0))</f>
        <v>13048100</v>
      </c>
      <c r="H4249">
        <f>INDEX(NoSettings!$C$2:$AH$7395,MATCH(EPS!$F4249,NoSettings!$A$2:$A$7395,0),MATCH(EPS!H$2,NoSettings!$C$1:$AH$1,0))</f>
        <v>13959600</v>
      </c>
      <c r="I4249">
        <f>INDEX(NoSettings!$C$2:$AH$7395,MATCH(EPS!$F4249,NoSettings!$A$2:$A$7395,0),MATCH(EPS!I$2,NoSettings!$C$1:$AH$1,0))</f>
        <v>13891500</v>
      </c>
      <c r="J4249">
        <f>INDEX(NoSettings!$C$2:$AH$7395,MATCH(EPS!$F4249,NoSettings!$A$2:$A$7395,0),MATCH(EPS!J$2,NoSettings!$C$1:$AH$1,0))</f>
        <v>13821800</v>
      </c>
      <c r="K4249">
        <f>INDEX(NoSettings!$C$2:$AH$7395,MATCH(EPS!$F4249,NoSettings!$A$2:$A$7395,0),MATCH(EPS!K$2,NoSettings!$C$1:$AH$1,0))</f>
        <v>13725400</v>
      </c>
      <c r="L4249">
        <f>INDEX(NoSettings!$C$2:$AH$7395,MATCH(EPS!$F4249,NoSettings!$A$2:$A$7395,0),MATCH(EPS!L$2,NoSettings!$C$1:$AH$1,0))</f>
        <v>13792200</v>
      </c>
      <c r="M4249">
        <f>INDEX(NoSettings!$C$2:$AH$7395,MATCH(EPS!$F4249,NoSettings!$A$2:$A$7395,0),MATCH(EPS!M$2,NoSettings!$C$1:$AH$1,0))</f>
        <v>13827100</v>
      </c>
      <c r="N4249">
        <f>INDEX(NoSettings!$C$2:$AH$7395,MATCH(EPS!$F4249,NoSettings!$A$2:$A$7395,0),MATCH(EPS!N$2,NoSettings!$C$1:$AH$1,0))</f>
        <v>13860700</v>
      </c>
      <c r="O4249">
        <f>INDEX(NoSettings!$C$2:$AH$7395,MATCH(EPS!$F4249,NoSettings!$A$2:$A$7395,0),MATCH(EPS!O$2,NoSettings!$C$1:$AH$1,0))</f>
        <v>13893000</v>
      </c>
      <c r="P4249">
        <f>INDEX(NoSettings!$C$2:$AH$7395,MATCH(EPS!$F4249,NoSettings!$A$2:$A$7395,0),MATCH(EPS!P$2,NoSettings!$C$1:$AH$1,0))</f>
        <v>13924100</v>
      </c>
      <c r="Q4249">
        <f>INDEX(NoSettings!$C$2:$AH$7395,MATCH(EPS!$F4249,NoSettings!$A$2:$A$7395,0),MATCH(EPS!Q$2,NoSettings!$C$1:$AH$1,0))</f>
        <v>13953900</v>
      </c>
      <c r="R4249">
        <f>INDEX(NoSettings!$C$2:$AH$7395,MATCH(EPS!$F4249,NoSettings!$A$2:$A$7395,0),MATCH(EPS!R$2,NoSettings!$C$1:$AH$1,0))</f>
        <v>14066900</v>
      </c>
      <c r="S4249">
        <f>INDEX(NoSettings!$C$2:$AH$7395,MATCH(EPS!$F4249,NoSettings!$A$2:$A$7395,0),MATCH(EPS!S$2,NoSettings!$C$1:$AH$1,0))</f>
        <v>14180000</v>
      </c>
      <c r="T4249">
        <f>INDEX(NoSettings!$C$2:$AH$7395,MATCH(EPS!$F4249,NoSettings!$A$2:$A$7395,0),MATCH(EPS!T$2,NoSettings!$C$1:$AH$1,0))</f>
        <v>14293000</v>
      </c>
      <c r="U4249">
        <f>INDEX(NoSettings!$C$2:$AH$7395,MATCH(EPS!$F4249,NoSettings!$A$2:$A$7395,0),MATCH(EPS!U$2,NoSettings!$C$1:$AH$1,0))</f>
        <v>14406100</v>
      </c>
      <c r="V4249">
        <f>INDEX(NoSettings!$C$2:$AH$7395,MATCH(EPS!$F4249,NoSettings!$A$2:$A$7395,0),MATCH(EPS!V$2,NoSettings!$C$1:$AH$1,0))</f>
        <v>14519100</v>
      </c>
      <c r="W4249">
        <f>INDEX(NoSettings!$C$2:$AH$7395,MATCH(EPS!$F4249,NoSettings!$A$2:$A$7395,0),MATCH(EPS!W$2,NoSettings!$C$1:$AH$1,0))</f>
        <v>14632200</v>
      </c>
      <c r="X4249">
        <f>INDEX(NoSettings!$C$2:$AH$7395,MATCH(EPS!$F4249,NoSettings!$A$2:$A$7395,0),MATCH(EPS!X$2,NoSettings!$C$1:$AH$1,0))</f>
        <v>14745200</v>
      </c>
      <c r="Y4249">
        <f>INDEX(NoSettings!$C$2:$AH$7395,MATCH(EPS!$F4249,NoSettings!$A$2:$A$7395,0),MATCH(EPS!Y$2,NoSettings!$C$1:$AH$1,0))</f>
        <v>14858300</v>
      </c>
      <c r="Z4249">
        <f>INDEX(NoSettings!$C$2:$AH$7395,MATCH(EPS!$F4249,NoSettings!$A$2:$A$7395,0),MATCH(EPS!Z$2,NoSettings!$C$1:$AH$1,0))</f>
        <v>14971300</v>
      </c>
      <c r="AA4249">
        <f>INDEX(NoSettings!$C$2:$AH$7395,MATCH(EPS!$F4249,NoSettings!$A$2:$A$7395,0),MATCH(EPS!AA$2,NoSettings!$C$1:$AH$1,0))</f>
        <v>15084400</v>
      </c>
      <c r="AB4249">
        <f>INDEX(NoSettings!$C$2:$AH$7395,MATCH(EPS!$F4249,NoSettings!$A$2:$A$7395,0),MATCH(EPS!AB$2,NoSettings!$C$1:$AH$1,0))</f>
        <v>15197400</v>
      </c>
      <c r="AC4249">
        <f>INDEX(NoSettings!$C$2:$AH$7395,MATCH(EPS!$F4249,NoSettings!$A$2:$A$7395,0),MATCH(EPS!AC$2,NoSettings!$C$1:$AH$1,0))</f>
        <v>15310500</v>
      </c>
      <c r="AD4249">
        <f>INDEX(NoSettings!$C$2:$AH$7395,MATCH(EPS!$F4249,NoSettings!$A$2:$A$7395,0),MATCH(EPS!AD$2,NoSettings!$C$1:$AH$1,0))</f>
        <v>15423500</v>
      </c>
      <c r="AE4249">
        <f>INDEX(NoSettings!$C$2:$AH$7395,MATCH(EPS!$F4249,NoSettings!$A$2:$A$7395,0),MATCH(EPS!AE$2,NoSettings!$C$1:$AH$1,0))</f>
        <v>15536600</v>
      </c>
      <c r="AF4249">
        <f>INDEX(NoSettings!$C$2:$AH$7395,MATCH(EPS!$F4249,NoSettings!$A$2:$A$7395,0),MATCH(EPS!AF$2,NoSettings!$C$1:$AH$1,0))</f>
        <v>15649600</v>
      </c>
      <c r="AG4249">
        <f>INDEX(NoSettings!$C$2:$AH$7395,MATCH(EPS!$F4249,NoSettings!$A$2:$A$7395,0),MATCH(EPS!AG$2,NoSettings!$C$1:$AH$1,0))</f>
        <v>15762700</v>
      </c>
      <c r="AH4249">
        <f>INDEX(NoSettings!$C$2:$AH$7395,MATCH(EPS!$F4249,NoSettings!$A$2:$A$7395,0),MATCH(EPS!AH$2,NoSettings!$C$1:$AH$1,0))</f>
        <v>15875700</v>
      </c>
      <c r="AI4249">
        <f>INDEX(NoSettings!$C$2:$AH$7395,MATCH(EPS!$F4249,NoSettings!$A$2:$A$7395,0),MATCH(EPS!AI$2,NoSettings!$C$1:$AH$1,0))</f>
        <v>15988800</v>
      </c>
      <c r="AJ4249">
        <f>INDEX(NoSettings!$C$2:$AH$7395,MATCH(EPS!$F4249,NoSettings!$A$2:$A$7395,0),MATCH(EPS!AJ$2,NoSettings!$C$1:$AH$1,0))</f>
        <v>16101800</v>
      </c>
      <c r="AK4249">
        <f>INDEX(NoSettings!$C$2:$AH$7395,MATCH(EPS!$F4249,NoSettings!$A$2:$A$7395,0),MATCH(EPS!AK$2,NoSettings!$C$1:$AH$1,0))</f>
        <v>16214900</v>
      </c>
    </row>
    <row r="4250" spans="1:37" x14ac:dyDescent="0.35">
      <c r="A4250" s="63" t="s">
        <v>8043</v>
      </c>
      <c r="B4250" t="s">
        <v>7935</v>
      </c>
      <c r="C4250" t="s">
        <v>7926</v>
      </c>
      <c r="D4250" t="s">
        <v>8027</v>
      </c>
      <c r="E4250"/>
      <c r="F4250" t="s">
        <v>4249</v>
      </c>
      <c r="G4250">
        <f>INDEX(NoSettings!$C$2:$AH$7395,MATCH(EPS!$F4250,NoSettings!$A$2:$A$7395,0),MATCH(EPS!G$2,NoSettings!$C$1:$AH$1,0))</f>
        <v>9291720</v>
      </c>
      <c r="H4250">
        <f>INDEX(NoSettings!$C$2:$AH$7395,MATCH(EPS!$F4250,NoSettings!$A$2:$A$7395,0),MATCH(EPS!H$2,NoSettings!$C$1:$AH$1,0))</f>
        <v>9940860</v>
      </c>
      <c r="I4250">
        <f>INDEX(NoSettings!$C$2:$AH$7395,MATCH(EPS!$F4250,NoSettings!$A$2:$A$7395,0),MATCH(EPS!I$2,NoSettings!$C$1:$AH$1,0))</f>
        <v>9892340</v>
      </c>
      <c r="J4250">
        <f>INDEX(NoSettings!$C$2:$AH$7395,MATCH(EPS!$F4250,NoSettings!$A$2:$A$7395,0),MATCH(EPS!J$2,NoSettings!$C$1:$AH$1,0))</f>
        <v>9842700</v>
      </c>
      <c r="K4250">
        <f>INDEX(NoSettings!$C$2:$AH$7395,MATCH(EPS!$F4250,NoSettings!$A$2:$A$7395,0),MATCH(EPS!K$2,NoSettings!$C$1:$AH$1,0))</f>
        <v>9774050</v>
      </c>
      <c r="L4250">
        <f>INDEX(NoSettings!$C$2:$AH$7395,MATCH(EPS!$F4250,NoSettings!$A$2:$A$7395,0),MATCH(EPS!L$2,NoSettings!$C$1:$AH$1,0))</f>
        <v>9821630</v>
      </c>
      <c r="M4250">
        <f>INDEX(NoSettings!$C$2:$AH$7395,MATCH(EPS!$F4250,NoSettings!$A$2:$A$7395,0),MATCH(EPS!M$2,NoSettings!$C$1:$AH$1,0))</f>
        <v>9846450</v>
      </c>
      <c r="N4250">
        <f>INDEX(NoSettings!$C$2:$AH$7395,MATCH(EPS!$F4250,NoSettings!$A$2:$A$7395,0),MATCH(EPS!N$2,NoSettings!$C$1:$AH$1,0))</f>
        <v>9870390</v>
      </c>
      <c r="O4250">
        <f>INDEX(NoSettings!$C$2:$AH$7395,MATCH(EPS!$F4250,NoSettings!$A$2:$A$7395,0),MATCH(EPS!O$2,NoSettings!$C$1:$AH$1,0))</f>
        <v>9893410</v>
      </c>
      <c r="P4250">
        <f>INDEX(NoSettings!$C$2:$AH$7395,MATCH(EPS!$F4250,NoSettings!$A$2:$A$7395,0),MATCH(EPS!P$2,NoSettings!$C$1:$AH$1,0))</f>
        <v>9915540</v>
      </c>
      <c r="Q4250">
        <f>INDEX(NoSettings!$C$2:$AH$7395,MATCH(EPS!$F4250,NoSettings!$A$2:$A$7395,0),MATCH(EPS!Q$2,NoSettings!$C$1:$AH$1,0))</f>
        <v>9936770</v>
      </c>
      <c r="R4250">
        <f>INDEX(NoSettings!$C$2:$AH$7395,MATCH(EPS!$F4250,NoSettings!$A$2:$A$7395,0),MATCH(EPS!R$2,NoSettings!$C$1:$AH$1,0))</f>
        <v>10017300</v>
      </c>
      <c r="S4250">
        <f>INDEX(NoSettings!$C$2:$AH$7395,MATCH(EPS!$F4250,NoSettings!$A$2:$A$7395,0),MATCH(EPS!S$2,NoSettings!$C$1:$AH$1,0))</f>
        <v>10097800</v>
      </c>
      <c r="T4250">
        <f>INDEX(NoSettings!$C$2:$AH$7395,MATCH(EPS!$F4250,NoSettings!$A$2:$A$7395,0),MATCH(EPS!T$2,NoSettings!$C$1:$AH$1,0))</f>
        <v>10178300</v>
      </c>
      <c r="U4250">
        <f>INDEX(NoSettings!$C$2:$AH$7395,MATCH(EPS!$F4250,NoSettings!$A$2:$A$7395,0),MATCH(EPS!U$2,NoSettings!$C$1:$AH$1,0))</f>
        <v>10258800</v>
      </c>
      <c r="V4250">
        <f>INDEX(NoSettings!$C$2:$AH$7395,MATCH(EPS!$F4250,NoSettings!$A$2:$A$7395,0),MATCH(EPS!V$2,NoSettings!$C$1:$AH$1,0))</f>
        <v>10339300</v>
      </c>
      <c r="W4250">
        <f>INDEX(NoSettings!$C$2:$AH$7395,MATCH(EPS!$F4250,NoSettings!$A$2:$A$7395,0),MATCH(EPS!W$2,NoSettings!$C$1:$AH$1,0))</f>
        <v>10419800</v>
      </c>
      <c r="X4250">
        <f>INDEX(NoSettings!$C$2:$AH$7395,MATCH(EPS!$F4250,NoSettings!$A$2:$A$7395,0),MATCH(EPS!X$2,NoSettings!$C$1:$AH$1,0))</f>
        <v>10500300</v>
      </c>
      <c r="Y4250">
        <f>INDEX(NoSettings!$C$2:$AH$7395,MATCH(EPS!$F4250,NoSettings!$A$2:$A$7395,0),MATCH(EPS!Y$2,NoSettings!$C$1:$AH$1,0))</f>
        <v>10580800</v>
      </c>
      <c r="Z4250">
        <f>INDEX(NoSettings!$C$2:$AH$7395,MATCH(EPS!$F4250,NoSettings!$A$2:$A$7395,0),MATCH(EPS!Z$2,NoSettings!$C$1:$AH$1,0))</f>
        <v>10661300</v>
      </c>
      <c r="AA4250">
        <f>INDEX(NoSettings!$C$2:$AH$7395,MATCH(EPS!$F4250,NoSettings!$A$2:$A$7395,0),MATCH(EPS!AA$2,NoSettings!$C$1:$AH$1,0))</f>
        <v>10741800</v>
      </c>
      <c r="AB4250">
        <f>INDEX(NoSettings!$C$2:$AH$7395,MATCH(EPS!$F4250,NoSettings!$A$2:$A$7395,0),MATCH(EPS!AB$2,NoSettings!$C$1:$AH$1,0))</f>
        <v>10822300</v>
      </c>
      <c r="AC4250">
        <f>INDEX(NoSettings!$C$2:$AH$7395,MATCH(EPS!$F4250,NoSettings!$A$2:$A$7395,0),MATCH(EPS!AC$2,NoSettings!$C$1:$AH$1,0))</f>
        <v>10902800</v>
      </c>
      <c r="AD4250">
        <f>INDEX(NoSettings!$C$2:$AH$7395,MATCH(EPS!$F4250,NoSettings!$A$2:$A$7395,0),MATCH(EPS!AD$2,NoSettings!$C$1:$AH$1,0))</f>
        <v>10983300</v>
      </c>
      <c r="AE4250">
        <f>INDEX(NoSettings!$C$2:$AH$7395,MATCH(EPS!$F4250,NoSettings!$A$2:$A$7395,0),MATCH(EPS!AE$2,NoSettings!$C$1:$AH$1,0))</f>
        <v>11063800</v>
      </c>
      <c r="AF4250">
        <f>INDEX(NoSettings!$C$2:$AH$7395,MATCH(EPS!$F4250,NoSettings!$A$2:$A$7395,0),MATCH(EPS!AF$2,NoSettings!$C$1:$AH$1,0))</f>
        <v>11144300</v>
      </c>
      <c r="AG4250">
        <f>INDEX(NoSettings!$C$2:$AH$7395,MATCH(EPS!$F4250,NoSettings!$A$2:$A$7395,0),MATCH(EPS!AG$2,NoSettings!$C$1:$AH$1,0))</f>
        <v>11224800</v>
      </c>
      <c r="AH4250">
        <f>INDEX(NoSettings!$C$2:$AH$7395,MATCH(EPS!$F4250,NoSettings!$A$2:$A$7395,0),MATCH(EPS!AH$2,NoSettings!$C$1:$AH$1,0))</f>
        <v>11305300</v>
      </c>
      <c r="AI4250">
        <f>INDEX(NoSettings!$C$2:$AH$7395,MATCH(EPS!$F4250,NoSettings!$A$2:$A$7395,0),MATCH(EPS!AI$2,NoSettings!$C$1:$AH$1,0))</f>
        <v>11385800</v>
      </c>
      <c r="AJ4250">
        <f>INDEX(NoSettings!$C$2:$AH$7395,MATCH(EPS!$F4250,NoSettings!$A$2:$A$7395,0),MATCH(EPS!AJ$2,NoSettings!$C$1:$AH$1,0))</f>
        <v>11466300</v>
      </c>
      <c r="AK4250">
        <f>INDEX(NoSettings!$C$2:$AH$7395,MATCH(EPS!$F4250,NoSettings!$A$2:$A$7395,0),MATCH(EPS!AK$2,NoSettings!$C$1:$AH$1,0))</f>
        <v>11546800</v>
      </c>
    </row>
    <row r="4251" spans="1:37" x14ac:dyDescent="0.35">
      <c r="A4251" s="63" t="s">
        <v>8043</v>
      </c>
      <c r="B4251" t="s">
        <v>7935</v>
      </c>
      <c r="C4251" t="s">
        <v>7926</v>
      </c>
      <c r="D4251" t="s">
        <v>8028</v>
      </c>
      <c r="E4251"/>
      <c r="F4251" t="s">
        <v>4250</v>
      </c>
      <c r="G4251">
        <f>INDEX(NoSettings!$C$2:$AH$7395,MATCH(EPS!$F4251,NoSettings!$A$2:$A$7395,0),MATCH(EPS!G$2,NoSettings!$C$1:$AH$1,0))</f>
        <v>867805</v>
      </c>
      <c r="H4251">
        <f>INDEX(NoSettings!$C$2:$AH$7395,MATCH(EPS!$F4251,NoSettings!$A$2:$A$7395,0),MATCH(EPS!H$2,NoSettings!$C$1:$AH$1,0))</f>
        <v>928432</v>
      </c>
      <c r="I4251">
        <f>INDEX(NoSettings!$C$2:$AH$7395,MATCH(EPS!$F4251,NoSettings!$A$2:$A$7395,0),MATCH(EPS!I$2,NoSettings!$C$1:$AH$1,0))</f>
        <v>923901</v>
      </c>
      <c r="J4251">
        <f>INDEX(NoSettings!$C$2:$AH$7395,MATCH(EPS!$F4251,NoSettings!$A$2:$A$7395,0),MATCH(EPS!J$2,NoSettings!$C$1:$AH$1,0))</f>
        <v>919265</v>
      </c>
      <c r="K4251">
        <f>INDEX(NoSettings!$C$2:$AH$7395,MATCH(EPS!$F4251,NoSettings!$A$2:$A$7395,0),MATCH(EPS!K$2,NoSettings!$C$1:$AH$1,0))</f>
        <v>912853</v>
      </c>
      <c r="L4251">
        <f>INDEX(NoSettings!$C$2:$AH$7395,MATCH(EPS!$F4251,NoSettings!$A$2:$A$7395,0),MATCH(EPS!L$2,NoSettings!$C$1:$AH$1,0))</f>
        <v>917297</v>
      </c>
      <c r="M4251">
        <f>INDEX(NoSettings!$C$2:$AH$7395,MATCH(EPS!$F4251,NoSettings!$A$2:$A$7395,0),MATCH(EPS!M$2,NoSettings!$C$1:$AH$1,0))</f>
        <v>919615</v>
      </c>
      <c r="N4251">
        <f>INDEX(NoSettings!$C$2:$AH$7395,MATCH(EPS!$F4251,NoSettings!$A$2:$A$7395,0),MATCH(EPS!N$2,NoSettings!$C$1:$AH$1,0))</f>
        <v>921851</v>
      </c>
      <c r="O4251">
        <f>INDEX(NoSettings!$C$2:$AH$7395,MATCH(EPS!$F4251,NoSettings!$A$2:$A$7395,0),MATCH(EPS!O$2,NoSettings!$C$1:$AH$1,0))</f>
        <v>924001</v>
      </c>
      <c r="P4251">
        <f>INDEX(NoSettings!$C$2:$AH$7395,MATCH(EPS!$F4251,NoSettings!$A$2:$A$7395,0),MATCH(EPS!P$2,NoSettings!$C$1:$AH$1,0))</f>
        <v>926068</v>
      </c>
      <c r="Q4251">
        <f>INDEX(NoSettings!$C$2:$AH$7395,MATCH(EPS!$F4251,NoSettings!$A$2:$A$7395,0),MATCH(EPS!Q$2,NoSettings!$C$1:$AH$1,0))</f>
        <v>928050</v>
      </c>
      <c r="R4251">
        <f>INDEX(NoSettings!$C$2:$AH$7395,MATCH(EPS!$F4251,NoSettings!$A$2:$A$7395,0),MATCH(EPS!R$2,NoSettings!$C$1:$AH$1,0))</f>
        <v>935568</v>
      </c>
      <c r="S4251">
        <f>INDEX(NoSettings!$C$2:$AH$7395,MATCH(EPS!$F4251,NoSettings!$A$2:$A$7395,0),MATCH(EPS!S$2,NoSettings!$C$1:$AH$1,0))</f>
        <v>943088</v>
      </c>
      <c r="T4251">
        <f>INDEX(NoSettings!$C$2:$AH$7395,MATCH(EPS!$F4251,NoSettings!$A$2:$A$7395,0),MATCH(EPS!T$2,NoSettings!$C$1:$AH$1,0))</f>
        <v>950606</v>
      </c>
      <c r="U4251">
        <f>INDEX(NoSettings!$C$2:$AH$7395,MATCH(EPS!$F4251,NoSettings!$A$2:$A$7395,0),MATCH(EPS!U$2,NoSettings!$C$1:$AH$1,0))</f>
        <v>958125</v>
      </c>
      <c r="V4251">
        <f>INDEX(NoSettings!$C$2:$AH$7395,MATCH(EPS!$F4251,NoSettings!$A$2:$A$7395,0),MATCH(EPS!V$2,NoSettings!$C$1:$AH$1,0))</f>
        <v>965643</v>
      </c>
      <c r="W4251">
        <f>INDEX(NoSettings!$C$2:$AH$7395,MATCH(EPS!$F4251,NoSettings!$A$2:$A$7395,0),MATCH(EPS!W$2,NoSettings!$C$1:$AH$1,0))</f>
        <v>973162</v>
      </c>
      <c r="X4251">
        <f>INDEX(NoSettings!$C$2:$AH$7395,MATCH(EPS!$F4251,NoSettings!$A$2:$A$7395,0),MATCH(EPS!X$2,NoSettings!$C$1:$AH$1,0))</f>
        <v>980680</v>
      </c>
      <c r="Y4251">
        <f>INDEX(NoSettings!$C$2:$AH$7395,MATCH(EPS!$F4251,NoSettings!$A$2:$A$7395,0),MATCH(EPS!Y$2,NoSettings!$C$1:$AH$1,0))</f>
        <v>988200</v>
      </c>
      <c r="Z4251">
        <f>INDEX(NoSettings!$C$2:$AH$7395,MATCH(EPS!$F4251,NoSettings!$A$2:$A$7395,0),MATCH(EPS!Z$2,NoSettings!$C$1:$AH$1,0))</f>
        <v>995718</v>
      </c>
      <c r="AA4251">
        <f>INDEX(NoSettings!$C$2:$AH$7395,MATCH(EPS!$F4251,NoSettings!$A$2:$A$7395,0),MATCH(EPS!AA$2,NoSettings!$C$1:$AH$1,0))</f>
        <v>1003240</v>
      </c>
      <c r="AB4251">
        <f>INDEX(NoSettings!$C$2:$AH$7395,MATCH(EPS!$F4251,NoSettings!$A$2:$A$7395,0),MATCH(EPS!AB$2,NoSettings!$C$1:$AH$1,0))</f>
        <v>1010760</v>
      </c>
      <c r="AC4251">
        <f>INDEX(NoSettings!$C$2:$AH$7395,MATCH(EPS!$F4251,NoSettings!$A$2:$A$7395,0),MATCH(EPS!AC$2,NoSettings!$C$1:$AH$1,0))</f>
        <v>1018270</v>
      </c>
      <c r="AD4251">
        <f>INDEX(NoSettings!$C$2:$AH$7395,MATCH(EPS!$F4251,NoSettings!$A$2:$A$7395,0),MATCH(EPS!AD$2,NoSettings!$C$1:$AH$1,0))</f>
        <v>1025790</v>
      </c>
      <c r="AE4251">
        <f>INDEX(NoSettings!$C$2:$AH$7395,MATCH(EPS!$F4251,NoSettings!$A$2:$A$7395,0),MATCH(EPS!AE$2,NoSettings!$C$1:$AH$1,0))</f>
        <v>1033310</v>
      </c>
      <c r="AF4251">
        <f>INDEX(NoSettings!$C$2:$AH$7395,MATCH(EPS!$F4251,NoSettings!$A$2:$A$7395,0),MATCH(EPS!AF$2,NoSettings!$C$1:$AH$1,0))</f>
        <v>1040830</v>
      </c>
      <c r="AG4251">
        <f>INDEX(NoSettings!$C$2:$AH$7395,MATCH(EPS!$F4251,NoSettings!$A$2:$A$7395,0),MATCH(EPS!AG$2,NoSettings!$C$1:$AH$1,0))</f>
        <v>1048350</v>
      </c>
      <c r="AH4251">
        <f>INDEX(NoSettings!$C$2:$AH$7395,MATCH(EPS!$F4251,NoSettings!$A$2:$A$7395,0),MATCH(EPS!AH$2,NoSettings!$C$1:$AH$1,0))</f>
        <v>1055870</v>
      </c>
      <c r="AI4251">
        <f>INDEX(NoSettings!$C$2:$AH$7395,MATCH(EPS!$F4251,NoSettings!$A$2:$A$7395,0),MATCH(EPS!AI$2,NoSettings!$C$1:$AH$1,0))</f>
        <v>1063390</v>
      </c>
      <c r="AJ4251">
        <f>INDEX(NoSettings!$C$2:$AH$7395,MATCH(EPS!$F4251,NoSettings!$A$2:$A$7395,0),MATCH(EPS!AJ$2,NoSettings!$C$1:$AH$1,0))</f>
        <v>1070900</v>
      </c>
      <c r="AK4251">
        <f>INDEX(NoSettings!$C$2:$AH$7395,MATCH(EPS!$F4251,NoSettings!$A$2:$A$7395,0),MATCH(EPS!AK$2,NoSettings!$C$1:$AH$1,0))</f>
        <v>1078420</v>
      </c>
    </row>
    <row r="4252" spans="1:37" x14ac:dyDescent="0.35">
      <c r="A4252" s="63" t="s">
        <v>8043</v>
      </c>
      <c r="B4252" t="s">
        <v>7935</v>
      </c>
      <c r="C4252" t="s">
        <v>7926</v>
      </c>
      <c r="D4252" t="s">
        <v>8029</v>
      </c>
      <c r="E4252"/>
      <c r="F4252" t="s">
        <v>4251</v>
      </c>
      <c r="G4252">
        <f>INDEX(NoSettings!$C$2:$AH$7395,MATCH(EPS!$F4252,NoSettings!$A$2:$A$7395,0),MATCH(EPS!G$2,NoSettings!$C$1:$AH$1,0))</f>
        <v>5826690</v>
      </c>
      <c r="H4252">
        <f>INDEX(NoSettings!$C$2:$AH$7395,MATCH(EPS!$F4252,NoSettings!$A$2:$A$7395,0),MATCH(EPS!H$2,NoSettings!$C$1:$AH$1,0))</f>
        <v>6233760</v>
      </c>
      <c r="I4252">
        <f>INDEX(NoSettings!$C$2:$AH$7395,MATCH(EPS!$F4252,NoSettings!$A$2:$A$7395,0),MATCH(EPS!I$2,NoSettings!$C$1:$AH$1,0))</f>
        <v>6203330</v>
      </c>
      <c r="J4252">
        <f>INDEX(NoSettings!$C$2:$AH$7395,MATCH(EPS!$F4252,NoSettings!$A$2:$A$7395,0),MATCH(EPS!J$2,NoSettings!$C$1:$AH$1,0))</f>
        <v>6172210</v>
      </c>
      <c r="K4252">
        <f>INDEX(NoSettings!$C$2:$AH$7395,MATCH(EPS!$F4252,NoSettings!$A$2:$A$7395,0),MATCH(EPS!K$2,NoSettings!$C$1:$AH$1,0))</f>
        <v>6129160</v>
      </c>
      <c r="L4252">
        <f>INDEX(NoSettings!$C$2:$AH$7395,MATCH(EPS!$F4252,NoSettings!$A$2:$A$7395,0),MATCH(EPS!L$2,NoSettings!$C$1:$AH$1,0))</f>
        <v>6158990</v>
      </c>
      <c r="M4252">
        <f>INDEX(NoSettings!$C$2:$AH$7395,MATCH(EPS!$F4252,NoSettings!$A$2:$A$7395,0),MATCH(EPS!M$2,NoSettings!$C$1:$AH$1,0))</f>
        <v>6174560</v>
      </c>
      <c r="N4252">
        <f>INDEX(NoSettings!$C$2:$AH$7395,MATCH(EPS!$F4252,NoSettings!$A$2:$A$7395,0),MATCH(EPS!N$2,NoSettings!$C$1:$AH$1,0))</f>
        <v>6189570</v>
      </c>
      <c r="O4252">
        <f>INDEX(NoSettings!$C$2:$AH$7395,MATCH(EPS!$F4252,NoSettings!$A$2:$A$7395,0),MATCH(EPS!O$2,NoSettings!$C$1:$AH$1,0))</f>
        <v>6204010</v>
      </c>
      <c r="P4252">
        <f>INDEX(NoSettings!$C$2:$AH$7395,MATCH(EPS!$F4252,NoSettings!$A$2:$A$7395,0),MATCH(EPS!P$2,NoSettings!$C$1:$AH$1,0))</f>
        <v>6217880</v>
      </c>
      <c r="Q4252">
        <f>INDEX(NoSettings!$C$2:$AH$7395,MATCH(EPS!$F4252,NoSettings!$A$2:$A$7395,0),MATCH(EPS!Q$2,NoSettings!$C$1:$AH$1,0))</f>
        <v>6231190</v>
      </c>
      <c r="R4252">
        <f>INDEX(NoSettings!$C$2:$AH$7395,MATCH(EPS!$F4252,NoSettings!$A$2:$A$7395,0),MATCH(EPS!R$2,NoSettings!$C$1:$AH$1,0))</f>
        <v>6281670</v>
      </c>
      <c r="S4252">
        <f>INDEX(NoSettings!$C$2:$AH$7395,MATCH(EPS!$F4252,NoSettings!$A$2:$A$7395,0),MATCH(EPS!S$2,NoSettings!$C$1:$AH$1,0))</f>
        <v>6332160</v>
      </c>
      <c r="T4252">
        <f>INDEX(NoSettings!$C$2:$AH$7395,MATCH(EPS!$F4252,NoSettings!$A$2:$A$7395,0),MATCH(EPS!T$2,NoSettings!$C$1:$AH$1,0))</f>
        <v>6382640</v>
      </c>
      <c r="U4252">
        <f>INDEX(NoSettings!$C$2:$AH$7395,MATCH(EPS!$F4252,NoSettings!$A$2:$A$7395,0),MATCH(EPS!U$2,NoSettings!$C$1:$AH$1,0))</f>
        <v>6433130</v>
      </c>
      <c r="V4252">
        <f>INDEX(NoSettings!$C$2:$AH$7395,MATCH(EPS!$F4252,NoSettings!$A$2:$A$7395,0),MATCH(EPS!V$2,NoSettings!$C$1:$AH$1,0))</f>
        <v>6483600</v>
      </c>
      <c r="W4252">
        <f>INDEX(NoSettings!$C$2:$AH$7395,MATCH(EPS!$F4252,NoSettings!$A$2:$A$7395,0),MATCH(EPS!W$2,NoSettings!$C$1:$AH$1,0))</f>
        <v>6534090</v>
      </c>
      <c r="X4252">
        <f>INDEX(NoSettings!$C$2:$AH$7395,MATCH(EPS!$F4252,NoSettings!$A$2:$A$7395,0),MATCH(EPS!X$2,NoSettings!$C$1:$AH$1,0))</f>
        <v>6584570</v>
      </c>
      <c r="Y4252">
        <f>INDEX(NoSettings!$C$2:$AH$7395,MATCH(EPS!$F4252,NoSettings!$A$2:$A$7395,0),MATCH(EPS!Y$2,NoSettings!$C$1:$AH$1,0))</f>
        <v>6635060</v>
      </c>
      <c r="Z4252">
        <f>INDEX(NoSettings!$C$2:$AH$7395,MATCH(EPS!$F4252,NoSettings!$A$2:$A$7395,0),MATCH(EPS!Z$2,NoSettings!$C$1:$AH$1,0))</f>
        <v>6685530</v>
      </c>
      <c r="AA4252">
        <f>INDEX(NoSettings!$C$2:$AH$7395,MATCH(EPS!$F4252,NoSettings!$A$2:$A$7395,0),MATCH(EPS!AA$2,NoSettings!$C$1:$AH$1,0))</f>
        <v>6736020</v>
      </c>
      <c r="AB4252">
        <f>INDEX(NoSettings!$C$2:$AH$7395,MATCH(EPS!$F4252,NoSettings!$A$2:$A$7395,0),MATCH(EPS!AB$2,NoSettings!$C$1:$AH$1,0))</f>
        <v>6786500</v>
      </c>
      <c r="AC4252">
        <f>INDEX(NoSettings!$C$2:$AH$7395,MATCH(EPS!$F4252,NoSettings!$A$2:$A$7395,0),MATCH(EPS!AC$2,NoSettings!$C$1:$AH$1,0))</f>
        <v>6836990</v>
      </c>
      <c r="AD4252">
        <f>INDEX(NoSettings!$C$2:$AH$7395,MATCH(EPS!$F4252,NoSettings!$A$2:$A$7395,0),MATCH(EPS!AD$2,NoSettings!$C$1:$AH$1,0))</f>
        <v>6887460</v>
      </c>
      <c r="AE4252">
        <f>INDEX(NoSettings!$C$2:$AH$7395,MATCH(EPS!$F4252,NoSettings!$A$2:$A$7395,0),MATCH(EPS!AE$2,NoSettings!$C$1:$AH$1,0))</f>
        <v>6937950</v>
      </c>
      <c r="AF4252">
        <f>INDEX(NoSettings!$C$2:$AH$7395,MATCH(EPS!$F4252,NoSettings!$A$2:$A$7395,0),MATCH(EPS!AF$2,NoSettings!$C$1:$AH$1,0))</f>
        <v>6988430</v>
      </c>
      <c r="AG4252">
        <f>INDEX(NoSettings!$C$2:$AH$7395,MATCH(EPS!$F4252,NoSettings!$A$2:$A$7395,0),MATCH(EPS!AG$2,NoSettings!$C$1:$AH$1,0))</f>
        <v>7038920</v>
      </c>
      <c r="AH4252">
        <f>INDEX(NoSettings!$C$2:$AH$7395,MATCH(EPS!$F4252,NoSettings!$A$2:$A$7395,0),MATCH(EPS!AH$2,NoSettings!$C$1:$AH$1,0))</f>
        <v>7089400</v>
      </c>
      <c r="AI4252">
        <f>INDEX(NoSettings!$C$2:$AH$7395,MATCH(EPS!$F4252,NoSettings!$A$2:$A$7395,0),MATCH(EPS!AI$2,NoSettings!$C$1:$AH$1,0))</f>
        <v>7139880</v>
      </c>
      <c r="AJ4252">
        <f>INDEX(NoSettings!$C$2:$AH$7395,MATCH(EPS!$F4252,NoSettings!$A$2:$A$7395,0),MATCH(EPS!AJ$2,NoSettings!$C$1:$AH$1,0))</f>
        <v>7190360</v>
      </c>
      <c r="AK4252">
        <f>INDEX(NoSettings!$C$2:$AH$7395,MATCH(EPS!$F4252,NoSettings!$A$2:$A$7395,0),MATCH(EPS!AK$2,NoSettings!$C$1:$AH$1,0))</f>
        <v>7240850</v>
      </c>
    </row>
    <row r="4253" spans="1:37" x14ac:dyDescent="0.35">
      <c r="A4253" s="63" t="s">
        <v>8043</v>
      </c>
      <c r="B4253" t="s">
        <v>7935</v>
      </c>
      <c r="C4253" t="s">
        <v>7926</v>
      </c>
      <c r="D4253" t="s">
        <v>8030</v>
      </c>
      <c r="E4253"/>
      <c r="F4253" t="s">
        <v>4252</v>
      </c>
      <c r="G4253">
        <f>INDEX(NoSettings!$C$2:$AH$7395,MATCH(EPS!$F4253,NoSettings!$A$2:$A$7395,0),MATCH(EPS!G$2,NoSettings!$C$1:$AH$1,0))</f>
        <v>6198610</v>
      </c>
      <c r="H4253">
        <f>INDEX(NoSettings!$C$2:$AH$7395,MATCH(EPS!$F4253,NoSettings!$A$2:$A$7395,0),MATCH(EPS!H$2,NoSettings!$C$1:$AH$1,0))</f>
        <v>6631660</v>
      </c>
      <c r="I4253">
        <f>INDEX(NoSettings!$C$2:$AH$7395,MATCH(EPS!$F4253,NoSettings!$A$2:$A$7395,0),MATCH(EPS!I$2,NoSettings!$C$1:$AH$1,0))</f>
        <v>6599290</v>
      </c>
      <c r="J4253">
        <f>INDEX(NoSettings!$C$2:$AH$7395,MATCH(EPS!$F4253,NoSettings!$A$2:$A$7395,0),MATCH(EPS!J$2,NoSettings!$C$1:$AH$1,0))</f>
        <v>6566180</v>
      </c>
      <c r="K4253">
        <f>INDEX(NoSettings!$C$2:$AH$7395,MATCH(EPS!$F4253,NoSettings!$A$2:$A$7395,0),MATCH(EPS!K$2,NoSettings!$C$1:$AH$1,0))</f>
        <v>6520380</v>
      </c>
      <c r="L4253">
        <f>INDEX(NoSettings!$C$2:$AH$7395,MATCH(EPS!$F4253,NoSettings!$A$2:$A$7395,0),MATCH(EPS!L$2,NoSettings!$C$1:$AH$1,0))</f>
        <v>6552120</v>
      </c>
      <c r="M4253">
        <f>INDEX(NoSettings!$C$2:$AH$7395,MATCH(EPS!$F4253,NoSettings!$A$2:$A$7395,0),MATCH(EPS!M$2,NoSettings!$C$1:$AH$1,0))</f>
        <v>6568680</v>
      </c>
      <c r="N4253">
        <f>INDEX(NoSettings!$C$2:$AH$7395,MATCH(EPS!$F4253,NoSettings!$A$2:$A$7395,0),MATCH(EPS!N$2,NoSettings!$C$1:$AH$1,0))</f>
        <v>6584650</v>
      </c>
      <c r="O4253">
        <f>INDEX(NoSettings!$C$2:$AH$7395,MATCH(EPS!$F4253,NoSettings!$A$2:$A$7395,0),MATCH(EPS!O$2,NoSettings!$C$1:$AH$1,0))</f>
        <v>6600010</v>
      </c>
      <c r="P4253">
        <f>INDEX(NoSettings!$C$2:$AH$7395,MATCH(EPS!$F4253,NoSettings!$A$2:$A$7395,0),MATCH(EPS!P$2,NoSettings!$C$1:$AH$1,0))</f>
        <v>6614770</v>
      </c>
      <c r="Q4253">
        <f>INDEX(NoSettings!$C$2:$AH$7395,MATCH(EPS!$F4253,NoSettings!$A$2:$A$7395,0),MATCH(EPS!Q$2,NoSettings!$C$1:$AH$1,0))</f>
        <v>6628930</v>
      </c>
      <c r="R4253">
        <f>INDEX(NoSettings!$C$2:$AH$7395,MATCH(EPS!$F4253,NoSettings!$A$2:$A$7395,0),MATCH(EPS!R$2,NoSettings!$C$1:$AH$1,0))</f>
        <v>6682630</v>
      </c>
      <c r="S4253">
        <f>INDEX(NoSettings!$C$2:$AH$7395,MATCH(EPS!$F4253,NoSettings!$A$2:$A$7395,0),MATCH(EPS!S$2,NoSettings!$C$1:$AH$1,0))</f>
        <v>6736340</v>
      </c>
      <c r="T4253">
        <f>INDEX(NoSettings!$C$2:$AH$7395,MATCH(EPS!$F4253,NoSettings!$A$2:$A$7395,0),MATCH(EPS!T$2,NoSettings!$C$1:$AH$1,0))</f>
        <v>6790040</v>
      </c>
      <c r="U4253">
        <f>INDEX(NoSettings!$C$2:$AH$7395,MATCH(EPS!$F4253,NoSettings!$A$2:$A$7395,0),MATCH(EPS!U$2,NoSettings!$C$1:$AH$1,0))</f>
        <v>6843750</v>
      </c>
      <c r="V4253">
        <f>INDEX(NoSettings!$C$2:$AH$7395,MATCH(EPS!$F4253,NoSettings!$A$2:$A$7395,0),MATCH(EPS!V$2,NoSettings!$C$1:$AH$1,0))</f>
        <v>6897450</v>
      </c>
      <c r="W4253">
        <f>INDEX(NoSettings!$C$2:$AH$7395,MATCH(EPS!$F4253,NoSettings!$A$2:$A$7395,0),MATCH(EPS!W$2,NoSettings!$C$1:$AH$1,0))</f>
        <v>6951160</v>
      </c>
      <c r="X4253">
        <f>INDEX(NoSettings!$C$2:$AH$7395,MATCH(EPS!$F4253,NoSettings!$A$2:$A$7395,0),MATCH(EPS!X$2,NoSettings!$C$1:$AH$1,0))</f>
        <v>7004860</v>
      </c>
      <c r="Y4253">
        <f>INDEX(NoSettings!$C$2:$AH$7395,MATCH(EPS!$F4253,NoSettings!$A$2:$A$7395,0),MATCH(EPS!Y$2,NoSettings!$C$1:$AH$1,0))</f>
        <v>7058570</v>
      </c>
      <c r="Z4253">
        <f>INDEX(NoSettings!$C$2:$AH$7395,MATCH(EPS!$F4253,NoSettings!$A$2:$A$7395,0),MATCH(EPS!Z$2,NoSettings!$C$1:$AH$1,0))</f>
        <v>7112270</v>
      </c>
      <c r="AA4253">
        <f>INDEX(NoSettings!$C$2:$AH$7395,MATCH(EPS!$F4253,NoSettings!$A$2:$A$7395,0),MATCH(EPS!AA$2,NoSettings!$C$1:$AH$1,0))</f>
        <v>7165980</v>
      </c>
      <c r="AB4253">
        <f>INDEX(NoSettings!$C$2:$AH$7395,MATCH(EPS!$F4253,NoSettings!$A$2:$A$7395,0),MATCH(EPS!AB$2,NoSettings!$C$1:$AH$1,0))</f>
        <v>7219680</v>
      </c>
      <c r="AC4253">
        <f>INDEX(NoSettings!$C$2:$AH$7395,MATCH(EPS!$F4253,NoSettings!$A$2:$A$7395,0),MATCH(EPS!AC$2,NoSettings!$C$1:$AH$1,0))</f>
        <v>7273390</v>
      </c>
      <c r="AD4253">
        <f>INDEX(NoSettings!$C$2:$AH$7395,MATCH(EPS!$F4253,NoSettings!$A$2:$A$7395,0),MATCH(EPS!AD$2,NoSettings!$C$1:$AH$1,0))</f>
        <v>7327090</v>
      </c>
      <c r="AE4253">
        <f>INDEX(NoSettings!$C$2:$AH$7395,MATCH(EPS!$F4253,NoSettings!$A$2:$A$7395,0),MATCH(EPS!AE$2,NoSettings!$C$1:$AH$1,0))</f>
        <v>7380800</v>
      </c>
      <c r="AF4253">
        <f>INDEX(NoSettings!$C$2:$AH$7395,MATCH(EPS!$F4253,NoSettings!$A$2:$A$7395,0),MATCH(EPS!AF$2,NoSettings!$C$1:$AH$1,0))</f>
        <v>7434500</v>
      </c>
      <c r="AG4253">
        <f>INDEX(NoSettings!$C$2:$AH$7395,MATCH(EPS!$F4253,NoSettings!$A$2:$A$7395,0),MATCH(EPS!AG$2,NoSettings!$C$1:$AH$1,0))</f>
        <v>7488210</v>
      </c>
      <c r="AH4253">
        <f>INDEX(NoSettings!$C$2:$AH$7395,MATCH(EPS!$F4253,NoSettings!$A$2:$A$7395,0),MATCH(EPS!AH$2,NoSettings!$C$1:$AH$1,0))</f>
        <v>7541910</v>
      </c>
      <c r="AI4253">
        <f>INDEX(NoSettings!$C$2:$AH$7395,MATCH(EPS!$F4253,NoSettings!$A$2:$A$7395,0),MATCH(EPS!AI$2,NoSettings!$C$1:$AH$1,0))</f>
        <v>7595620</v>
      </c>
      <c r="AJ4253">
        <f>INDEX(NoSettings!$C$2:$AH$7395,MATCH(EPS!$F4253,NoSettings!$A$2:$A$7395,0),MATCH(EPS!AJ$2,NoSettings!$C$1:$AH$1,0))</f>
        <v>7649320</v>
      </c>
      <c r="AK4253">
        <f>INDEX(NoSettings!$C$2:$AH$7395,MATCH(EPS!$F4253,NoSettings!$A$2:$A$7395,0),MATCH(EPS!AK$2,NoSettings!$C$1:$AH$1,0))</f>
        <v>7703030</v>
      </c>
    </row>
    <row r="4254" spans="1:37" x14ac:dyDescent="0.35">
      <c r="A4254" s="63" t="s">
        <v>8043</v>
      </c>
      <c r="B4254" t="s">
        <v>7935</v>
      </c>
      <c r="C4254" t="s">
        <v>7926</v>
      </c>
      <c r="D4254" t="s">
        <v>8031</v>
      </c>
      <c r="E4254"/>
      <c r="F4254" t="s">
        <v>4253</v>
      </c>
      <c r="G4254">
        <f>INDEX(NoSettings!$C$2:$AH$7395,MATCH(EPS!$F4254,NoSettings!$A$2:$A$7395,0),MATCH(EPS!G$2,NoSettings!$C$1:$AH$1,0))</f>
        <v>619861</v>
      </c>
      <c r="H4254">
        <f>INDEX(NoSettings!$C$2:$AH$7395,MATCH(EPS!$F4254,NoSettings!$A$2:$A$7395,0),MATCH(EPS!H$2,NoSettings!$C$1:$AH$1,0))</f>
        <v>663166</v>
      </c>
      <c r="I4254">
        <f>INDEX(NoSettings!$C$2:$AH$7395,MATCH(EPS!$F4254,NoSettings!$A$2:$A$7395,0),MATCH(EPS!I$2,NoSettings!$C$1:$AH$1,0))</f>
        <v>659929</v>
      </c>
      <c r="J4254">
        <f>INDEX(NoSettings!$C$2:$AH$7395,MATCH(EPS!$F4254,NoSettings!$A$2:$A$7395,0),MATCH(EPS!J$2,NoSettings!$C$1:$AH$1,0))</f>
        <v>656618</v>
      </c>
      <c r="K4254">
        <f>INDEX(NoSettings!$C$2:$AH$7395,MATCH(EPS!$F4254,NoSettings!$A$2:$A$7395,0),MATCH(EPS!K$2,NoSettings!$C$1:$AH$1,0))</f>
        <v>652038</v>
      </c>
      <c r="L4254">
        <f>INDEX(NoSettings!$C$2:$AH$7395,MATCH(EPS!$F4254,NoSettings!$A$2:$A$7395,0),MATCH(EPS!L$2,NoSettings!$C$1:$AH$1,0))</f>
        <v>655212</v>
      </c>
      <c r="M4254">
        <f>INDEX(NoSettings!$C$2:$AH$7395,MATCH(EPS!$F4254,NoSettings!$A$2:$A$7395,0),MATCH(EPS!M$2,NoSettings!$C$1:$AH$1,0))</f>
        <v>656868</v>
      </c>
      <c r="N4254">
        <f>INDEX(NoSettings!$C$2:$AH$7395,MATCH(EPS!$F4254,NoSettings!$A$2:$A$7395,0),MATCH(EPS!N$2,NoSettings!$C$1:$AH$1,0))</f>
        <v>658465</v>
      </c>
      <c r="O4254">
        <f>INDEX(NoSettings!$C$2:$AH$7395,MATCH(EPS!$F4254,NoSettings!$A$2:$A$7395,0),MATCH(EPS!O$2,NoSettings!$C$1:$AH$1,0))</f>
        <v>660001</v>
      </c>
      <c r="P4254">
        <f>INDEX(NoSettings!$C$2:$AH$7395,MATCH(EPS!$F4254,NoSettings!$A$2:$A$7395,0),MATCH(EPS!P$2,NoSettings!$C$1:$AH$1,0))</f>
        <v>661477</v>
      </c>
      <c r="Q4254">
        <f>INDEX(NoSettings!$C$2:$AH$7395,MATCH(EPS!$F4254,NoSettings!$A$2:$A$7395,0),MATCH(EPS!Q$2,NoSettings!$C$1:$AH$1,0))</f>
        <v>662893</v>
      </c>
      <c r="R4254">
        <f>INDEX(NoSettings!$C$2:$AH$7395,MATCH(EPS!$F4254,NoSettings!$A$2:$A$7395,0),MATCH(EPS!R$2,NoSettings!$C$1:$AH$1,0))</f>
        <v>668263</v>
      </c>
      <c r="S4254">
        <f>INDEX(NoSettings!$C$2:$AH$7395,MATCH(EPS!$F4254,NoSettings!$A$2:$A$7395,0),MATCH(EPS!S$2,NoSettings!$C$1:$AH$1,0))</f>
        <v>673634</v>
      </c>
      <c r="T4254">
        <f>INDEX(NoSettings!$C$2:$AH$7395,MATCH(EPS!$F4254,NoSettings!$A$2:$A$7395,0),MATCH(EPS!T$2,NoSettings!$C$1:$AH$1,0))</f>
        <v>679004</v>
      </c>
      <c r="U4254">
        <f>INDEX(NoSettings!$C$2:$AH$7395,MATCH(EPS!$F4254,NoSettings!$A$2:$A$7395,0),MATCH(EPS!U$2,NoSettings!$C$1:$AH$1,0))</f>
        <v>684375</v>
      </c>
      <c r="V4254">
        <f>INDEX(NoSettings!$C$2:$AH$7395,MATCH(EPS!$F4254,NoSettings!$A$2:$A$7395,0),MATCH(EPS!V$2,NoSettings!$C$1:$AH$1,0))</f>
        <v>689745</v>
      </c>
      <c r="W4254">
        <f>INDEX(NoSettings!$C$2:$AH$7395,MATCH(EPS!$F4254,NoSettings!$A$2:$A$7395,0),MATCH(EPS!W$2,NoSettings!$C$1:$AH$1,0))</f>
        <v>695116</v>
      </c>
      <c r="X4254">
        <f>INDEX(NoSettings!$C$2:$AH$7395,MATCH(EPS!$F4254,NoSettings!$A$2:$A$7395,0),MATCH(EPS!X$2,NoSettings!$C$1:$AH$1,0))</f>
        <v>700486</v>
      </c>
      <c r="Y4254">
        <f>INDEX(NoSettings!$C$2:$AH$7395,MATCH(EPS!$F4254,NoSettings!$A$2:$A$7395,0),MATCH(EPS!Y$2,NoSettings!$C$1:$AH$1,0))</f>
        <v>705857</v>
      </c>
      <c r="Z4254">
        <f>INDEX(NoSettings!$C$2:$AH$7395,MATCH(EPS!$F4254,NoSettings!$A$2:$A$7395,0),MATCH(EPS!Z$2,NoSettings!$C$1:$AH$1,0))</f>
        <v>711227</v>
      </c>
      <c r="AA4254">
        <f>INDEX(NoSettings!$C$2:$AH$7395,MATCH(EPS!$F4254,NoSettings!$A$2:$A$7395,0),MATCH(EPS!AA$2,NoSettings!$C$1:$AH$1,0))</f>
        <v>716598</v>
      </c>
      <c r="AB4254">
        <f>INDEX(NoSettings!$C$2:$AH$7395,MATCH(EPS!$F4254,NoSettings!$A$2:$A$7395,0),MATCH(EPS!AB$2,NoSettings!$C$1:$AH$1,0))</f>
        <v>721968</v>
      </c>
      <c r="AC4254">
        <f>INDEX(NoSettings!$C$2:$AH$7395,MATCH(EPS!$F4254,NoSettings!$A$2:$A$7395,0),MATCH(EPS!AC$2,NoSettings!$C$1:$AH$1,0))</f>
        <v>727339</v>
      </c>
      <c r="AD4254">
        <f>INDEX(NoSettings!$C$2:$AH$7395,MATCH(EPS!$F4254,NoSettings!$A$2:$A$7395,0),MATCH(EPS!AD$2,NoSettings!$C$1:$AH$1,0))</f>
        <v>732709</v>
      </c>
      <c r="AE4254">
        <f>INDEX(NoSettings!$C$2:$AH$7395,MATCH(EPS!$F4254,NoSettings!$A$2:$A$7395,0),MATCH(EPS!AE$2,NoSettings!$C$1:$AH$1,0))</f>
        <v>738080</v>
      </c>
      <c r="AF4254">
        <f>INDEX(NoSettings!$C$2:$AH$7395,MATCH(EPS!$F4254,NoSettings!$A$2:$A$7395,0),MATCH(EPS!AF$2,NoSettings!$C$1:$AH$1,0))</f>
        <v>743450</v>
      </c>
      <c r="AG4254">
        <f>INDEX(NoSettings!$C$2:$AH$7395,MATCH(EPS!$F4254,NoSettings!$A$2:$A$7395,0),MATCH(EPS!AG$2,NoSettings!$C$1:$AH$1,0))</f>
        <v>748821</v>
      </c>
      <c r="AH4254">
        <f>INDEX(NoSettings!$C$2:$AH$7395,MATCH(EPS!$F4254,NoSettings!$A$2:$A$7395,0),MATCH(EPS!AH$2,NoSettings!$C$1:$AH$1,0))</f>
        <v>754191</v>
      </c>
      <c r="AI4254">
        <f>INDEX(NoSettings!$C$2:$AH$7395,MATCH(EPS!$F4254,NoSettings!$A$2:$A$7395,0),MATCH(EPS!AI$2,NoSettings!$C$1:$AH$1,0))</f>
        <v>759562</v>
      </c>
      <c r="AJ4254">
        <f>INDEX(NoSettings!$C$2:$AH$7395,MATCH(EPS!$F4254,NoSettings!$A$2:$A$7395,0),MATCH(EPS!AJ$2,NoSettings!$C$1:$AH$1,0))</f>
        <v>764932</v>
      </c>
      <c r="AK4254">
        <f>INDEX(NoSettings!$C$2:$AH$7395,MATCH(EPS!$F4254,NoSettings!$A$2:$A$7395,0),MATCH(EPS!AK$2,NoSettings!$C$1:$AH$1,0))</f>
        <v>770303</v>
      </c>
    </row>
    <row r="4255" spans="1:37" x14ac:dyDescent="0.35">
      <c r="A4255" s="63" t="s">
        <v>8043</v>
      </c>
      <c r="B4255" t="s">
        <v>7935</v>
      </c>
      <c r="C4255" t="s">
        <v>7926</v>
      </c>
      <c r="D4255" t="s">
        <v>8032</v>
      </c>
      <c r="E4255"/>
      <c r="F4255" t="s">
        <v>4254</v>
      </c>
      <c r="G4255">
        <f>INDEX(NoSettings!$C$2:$AH$7395,MATCH(EPS!$F4255,NoSettings!$A$2:$A$7395,0),MATCH(EPS!G$2,NoSettings!$C$1:$AH$1,0))</f>
        <v>0</v>
      </c>
      <c r="H4255">
        <f>INDEX(NoSettings!$C$2:$AH$7395,MATCH(EPS!$F4255,NoSettings!$A$2:$A$7395,0),MATCH(EPS!H$2,NoSettings!$C$1:$AH$1,0))</f>
        <v>0</v>
      </c>
      <c r="I4255">
        <f>INDEX(NoSettings!$C$2:$AH$7395,MATCH(EPS!$F4255,NoSettings!$A$2:$A$7395,0),MATCH(EPS!I$2,NoSettings!$C$1:$AH$1,0))</f>
        <v>0</v>
      </c>
      <c r="J4255">
        <f>INDEX(NoSettings!$C$2:$AH$7395,MATCH(EPS!$F4255,NoSettings!$A$2:$A$7395,0),MATCH(EPS!J$2,NoSettings!$C$1:$AH$1,0))</f>
        <v>0</v>
      </c>
      <c r="K4255">
        <f>INDEX(NoSettings!$C$2:$AH$7395,MATCH(EPS!$F4255,NoSettings!$A$2:$A$7395,0),MATCH(EPS!K$2,NoSettings!$C$1:$AH$1,0))</f>
        <v>0</v>
      </c>
      <c r="L4255">
        <f>INDEX(NoSettings!$C$2:$AH$7395,MATCH(EPS!$F4255,NoSettings!$A$2:$A$7395,0),MATCH(EPS!L$2,NoSettings!$C$1:$AH$1,0))</f>
        <v>0</v>
      </c>
      <c r="M4255">
        <f>INDEX(NoSettings!$C$2:$AH$7395,MATCH(EPS!$F4255,NoSettings!$A$2:$A$7395,0),MATCH(EPS!M$2,NoSettings!$C$1:$AH$1,0))</f>
        <v>0</v>
      </c>
      <c r="N4255">
        <f>INDEX(NoSettings!$C$2:$AH$7395,MATCH(EPS!$F4255,NoSettings!$A$2:$A$7395,0),MATCH(EPS!N$2,NoSettings!$C$1:$AH$1,0))</f>
        <v>0</v>
      </c>
      <c r="O4255">
        <f>INDEX(NoSettings!$C$2:$AH$7395,MATCH(EPS!$F4255,NoSettings!$A$2:$A$7395,0),MATCH(EPS!O$2,NoSettings!$C$1:$AH$1,0))</f>
        <v>0</v>
      </c>
      <c r="P4255">
        <f>INDEX(NoSettings!$C$2:$AH$7395,MATCH(EPS!$F4255,NoSettings!$A$2:$A$7395,0),MATCH(EPS!P$2,NoSettings!$C$1:$AH$1,0))</f>
        <v>0</v>
      </c>
      <c r="Q4255">
        <f>INDEX(NoSettings!$C$2:$AH$7395,MATCH(EPS!$F4255,NoSettings!$A$2:$A$7395,0),MATCH(EPS!Q$2,NoSettings!$C$1:$AH$1,0))</f>
        <v>0</v>
      </c>
      <c r="R4255">
        <f>INDEX(NoSettings!$C$2:$AH$7395,MATCH(EPS!$F4255,NoSettings!$A$2:$A$7395,0),MATCH(EPS!R$2,NoSettings!$C$1:$AH$1,0))</f>
        <v>0</v>
      </c>
      <c r="S4255">
        <f>INDEX(NoSettings!$C$2:$AH$7395,MATCH(EPS!$F4255,NoSettings!$A$2:$A$7395,0),MATCH(EPS!S$2,NoSettings!$C$1:$AH$1,0))</f>
        <v>0</v>
      </c>
      <c r="T4255">
        <f>INDEX(NoSettings!$C$2:$AH$7395,MATCH(EPS!$F4255,NoSettings!$A$2:$A$7395,0),MATCH(EPS!T$2,NoSettings!$C$1:$AH$1,0))</f>
        <v>0</v>
      </c>
      <c r="U4255">
        <f>INDEX(NoSettings!$C$2:$AH$7395,MATCH(EPS!$F4255,NoSettings!$A$2:$A$7395,0),MATCH(EPS!U$2,NoSettings!$C$1:$AH$1,0))</f>
        <v>0</v>
      </c>
      <c r="V4255">
        <f>INDEX(NoSettings!$C$2:$AH$7395,MATCH(EPS!$F4255,NoSettings!$A$2:$A$7395,0),MATCH(EPS!V$2,NoSettings!$C$1:$AH$1,0))</f>
        <v>0</v>
      </c>
      <c r="W4255">
        <f>INDEX(NoSettings!$C$2:$AH$7395,MATCH(EPS!$F4255,NoSettings!$A$2:$A$7395,0),MATCH(EPS!W$2,NoSettings!$C$1:$AH$1,0))</f>
        <v>0</v>
      </c>
      <c r="X4255">
        <f>INDEX(NoSettings!$C$2:$AH$7395,MATCH(EPS!$F4255,NoSettings!$A$2:$A$7395,0),MATCH(EPS!X$2,NoSettings!$C$1:$AH$1,0))</f>
        <v>0</v>
      </c>
      <c r="Y4255">
        <f>INDEX(NoSettings!$C$2:$AH$7395,MATCH(EPS!$F4255,NoSettings!$A$2:$A$7395,0),MATCH(EPS!Y$2,NoSettings!$C$1:$AH$1,0))</f>
        <v>0</v>
      </c>
      <c r="Z4255">
        <f>INDEX(NoSettings!$C$2:$AH$7395,MATCH(EPS!$F4255,NoSettings!$A$2:$A$7395,0),MATCH(EPS!Z$2,NoSettings!$C$1:$AH$1,0))</f>
        <v>0</v>
      </c>
      <c r="AA4255">
        <f>INDEX(NoSettings!$C$2:$AH$7395,MATCH(EPS!$F4255,NoSettings!$A$2:$A$7395,0),MATCH(EPS!AA$2,NoSettings!$C$1:$AH$1,0))</f>
        <v>0</v>
      </c>
      <c r="AB4255">
        <f>INDEX(NoSettings!$C$2:$AH$7395,MATCH(EPS!$F4255,NoSettings!$A$2:$A$7395,0),MATCH(EPS!AB$2,NoSettings!$C$1:$AH$1,0))</f>
        <v>0</v>
      </c>
      <c r="AC4255">
        <f>INDEX(NoSettings!$C$2:$AH$7395,MATCH(EPS!$F4255,NoSettings!$A$2:$A$7395,0),MATCH(EPS!AC$2,NoSettings!$C$1:$AH$1,0))</f>
        <v>0</v>
      </c>
      <c r="AD4255">
        <f>INDEX(NoSettings!$C$2:$AH$7395,MATCH(EPS!$F4255,NoSettings!$A$2:$A$7395,0),MATCH(EPS!AD$2,NoSettings!$C$1:$AH$1,0))</f>
        <v>0</v>
      </c>
      <c r="AE4255">
        <f>INDEX(NoSettings!$C$2:$AH$7395,MATCH(EPS!$F4255,NoSettings!$A$2:$A$7395,0),MATCH(EPS!AE$2,NoSettings!$C$1:$AH$1,0))</f>
        <v>0</v>
      </c>
      <c r="AF4255">
        <f>INDEX(NoSettings!$C$2:$AH$7395,MATCH(EPS!$F4255,NoSettings!$A$2:$A$7395,0),MATCH(EPS!AF$2,NoSettings!$C$1:$AH$1,0))</f>
        <v>0</v>
      </c>
      <c r="AG4255">
        <f>INDEX(NoSettings!$C$2:$AH$7395,MATCH(EPS!$F4255,NoSettings!$A$2:$A$7395,0),MATCH(EPS!AG$2,NoSettings!$C$1:$AH$1,0))</f>
        <v>0</v>
      </c>
      <c r="AH4255">
        <f>INDEX(NoSettings!$C$2:$AH$7395,MATCH(EPS!$F4255,NoSettings!$A$2:$A$7395,0),MATCH(EPS!AH$2,NoSettings!$C$1:$AH$1,0))</f>
        <v>0</v>
      </c>
      <c r="AI4255">
        <f>INDEX(NoSettings!$C$2:$AH$7395,MATCH(EPS!$F4255,NoSettings!$A$2:$A$7395,0),MATCH(EPS!AI$2,NoSettings!$C$1:$AH$1,0))</f>
        <v>0</v>
      </c>
      <c r="AJ4255">
        <f>INDEX(NoSettings!$C$2:$AH$7395,MATCH(EPS!$F4255,NoSettings!$A$2:$A$7395,0),MATCH(EPS!AJ$2,NoSettings!$C$1:$AH$1,0))</f>
        <v>0</v>
      </c>
      <c r="AK4255">
        <f>INDEX(NoSettings!$C$2:$AH$7395,MATCH(EPS!$F4255,NoSettings!$A$2:$A$7395,0),MATCH(EPS!AK$2,NoSettings!$C$1:$AH$1,0))</f>
        <v>0</v>
      </c>
    </row>
    <row r="4256" spans="1:37" x14ac:dyDescent="0.35">
      <c r="A4256" s="63" t="s">
        <v>8043</v>
      </c>
      <c r="B4256" t="s">
        <v>7935</v>
      </c>
      <c r="C4256" t="s">
        <v>7927</v>
      </c>
      <c r="D4256" t="s">
        <v>8022</v>
      </c>
      <c r="E4256"/>
      <c r="F4256" t="s">
        <v>4255</v>
      </c>
      <c r="G4256">
        <f>INDEX(NoSettings!$C$2:$AH$7395,MATCH(EPS!$F4256,NoSettings!$A$2:$A$7395,0),MATCH(EPS!G$2,NoSettings!$C$1:$AH$1,0))</f>
        <v>1650530000000</v>
      </c>
      <c r="H4256">
        <f>INDEX(NoSettings!$C$2:$AH$7395,MATCH(EPS!$F4256,NoSettings!$A$2:$A$7395,0),MATCH(EPS!H$2,NoSettings!$C$1:$AH$1,0))</f>
        <v>1727910000000</v>
      </c>
      <c r="I4256">
        <f>INDEX(NoSettings!$C$2:$AH$7395,MATCH(EPS!$F4256,NoSettings!$A$2:$A$7395,0),MATCH(EPS!I$2,NoSettings!$C$1:$AH$1,0))</f>
        <v>1710420000000</v>
      </c>
      <c r="J4256">
        <f>INDEX(NoSettings!$C$2:$AH$7395,MATCH(EPS!$F4256,NoSettings!$A$2:$A$7395,0),MATCH(EPS!J$2,NoSettings!$C$1:$AH$1,0))</f>
        <v>1691100000000</v>
      </c>
      <c r="K4256">
        <f>INDEX(NoSettings!$C$2:$AH$7395,MATCH(EPS!$F4256,NoSettings!$A$2:$A$7395,0),MATCH(EPS!K$2,NoSettings!$C$1:$AH$1,0))</f>
        <v>1670040000000</v>
      </c>
      <c r="L4256">
        <f>INDEX(NoSettings!$C$2:$AH$7395,MATCH(EPS!$F4256,NoSettings!$A$2:$A$7395,0),MATCH(EPS!L$2,NoSettings!$C$1:$AH$1,0))</f>
        <v>1686360000000</v>
      </c>
      <c r="M4256">
        <f>INDEX(NoSettings!$C$2:$AH$7395,MATCH(EPS!$F4256,NoSettings!$A$2:$A$7395,0),MATCH(EPS!M$2,NoSettings!$C$1:$AH$1,0))</f>
        <v>1685380000000</v>
      </c>
      <c r="N4256">
        <f>INDEX(NoSettings!$C$2:$AH$7395,MATCH(EPS!$F4256,NoSettings!$A$2:$A$7395,0),MATCH(EPS!N$2,NoSettings!$C$1:$AH$1,0))</f>
        <v>1684300000000</v>
      </c>
      <c r="O4256">
        <f>INDEX(NoSettings!$C$2:$AH$7395,MATCH(EPS!$F4256,NoSettings!$A$2:$A$7395,0),MATCH(EPS!O$2,NoSettings!$C$1:$AH$1,0))</f>
        <v>1683130000000</v>
      </c>
      <c r="P4256">
        <f>INDEX(NoSettings!$C$2:$AH$7395,MATCH(EPS!$F4256,NoSettings!$A$2:$A$7395,0),MATCH(EPS!P$2,NoSettings!$C$1:$AH$1,0))</f>
        <v>1681850000000</v>
      </c>
      <c r="Q4256">
        <f>INDEX(NoSettings!$C$2:$AH$7395,MATCH(EPS!$F4256,NoSettings!$A$2:$A$7395,0),MATCH(EPS!Q$2,NoSettings!$C$1:$AH$1,0))</f>
        <v>1680480000000</v>
      </c>
      <c r="R4256">
        <f>INDEX(NoSettings!$C$2:$AH$7395,MATCH(EPS!$F4256,NoSettings!$A$2:$A$7395,0),MATCH(EPS!R$2,NoSettings!$C$1:$AH$1,0))</f>
        <v>1688820000000</v>
      </c>
      <c r="S4256">
        <f>INDEX(NoSettings!$C$2:$AH$7395,MATCH(EPS!$F4256,NoSettings!$A$2:$A$7395,0),MATCH(EPS!S$2,NoSettings!$C$1:$AH$1,0))</f>
        <v>1697150000000</v>
      </c>
      <c r="T4256">
        <f>INDEX(NoSettings!$C$2:$AH$7395,MATCH(EPS!$F4256,NoSettings!$A$2:$A$7395,0),MATCH(EPS!T$2,NoSettings!$C$1:$AH$1,0))</f>
        <v>1705490000000</v>
      </c>
      <c r="U4256">
        <f>INDEX(NoSettings!$C$2:$AH$7395,MATCH(EPS!$F4256,NoSettings!$A$2:$A$7395,0),MATCH(EPS!U$2,NoSettings!$C$1:$AH$1,0))</f>
        <v>1713820000000</v>
      </c>
      <c r="V4256">
        <f>INDEX(NoSettings!$C$2:$AH$7395,MATCH(EPS!$F4256,NoSettings!$A$2:$A$7395,0),MATCH(EPS!V$2,NoSettings!$C$1:$AH$1,0))</f>
        <v>1722150000000</v>
      </c>
      <c r="W4256">
        <f>INDEX(NoSettings!$C$2:$AH$7395,MATCH(EPS!$F4256,NoSettings!$A$2:$A$7395,0),MATCH(EPS!W$2,NoSettings!$C$1:$AH$1,0))</f>
        <v>1730490000000</v>
      </c>
      <c r="X4256">
        <f>INDEX(NoSettings!$C$2:$AH$7395,MATCH(EPS!$F4256,NoSettings!$A$2:$A$7395,0),MATCH(EPS!X$2,NoSettings!$C$1:$AH$1,0))</f>
        <v>1738820000000</v>
      </c>
      <c r="Y4256">
        <f>INDEX(NoSettings!$C$2:$AH$7395,MATCH(EPS!$F4256,NoSettings!$A$2:$A$7395,0),MATCH(EPS!Y$2,NoSettings!$C$1:$AH$1,0))</f>
        <v>1747150000000</v>
      </c>
      <c r="Z4256">
        <f>INDEX(NoSettings!$C$2:$AH$7395,MATCH(EPS!$F4256,NoSettings!$A$2:$A$7395,0),MATCH(EPS!Z$2,NoSettings!$C$1:$AH$1,0))</f>
        <v>1755490000000</v>
      </c>
      <c r="AA4256">
        <f>INDEX(NoSettings!$C$2:$AH$7395,MATCH(EPS!$F4256,NoSettings!$A$2:$A$7395,0),MATCH(EPS!AA$2,NoSettings!$C$1:$AH$1,0))</f>
        <v>1763820000000</v>
      </c>
      <c r="AB4256">
        <f>INDEX(NoSettings!$C$2:$AH$7395,MATCH(EPS!$F4256,NoSettings!$A$2:$A$7395,0),MATCH(EPS!AB$2,NoSettings!$C$1:$AH$1,0))</f>
        <v>1772160000000</v>
      </c>
      <c r="AC4256">
        <f>INDEX(NoSettings!$C$2:$AH$7395,MATCH(EPS!$F4256,NoSettings!$A$2:$A$7395,0),MATCH(EPS!AC$2,NoSettings!$C$1:$AH$1,0))</f>
        <v>1780490000000</v>
      </c>
      <c r="AD4256">
        <f>INDEX(NoSettings!$C$2:$AH$7395,MATCH(EPS!$F4256,NoSettings!$A$2:$A$7395,0),MATCH(EPS!AD$2,NoSettings!$C$1:$AH$1,0))</f>
        <v>1788820000000</v>
      </c>
      <c r="AE4256">
        <f>INDEX(NoSettings!$C$2:$AH$7395,MATCH(EPS!$F4256,NoSettings!$A$2:$A$7395,0),MATCH(EPS!AE$2,NoSettings!$C$1:$AH$1,0))</f>
        <v>1797160000000</v>
      </c>
      <c r="AF4256">
        <f>INDEX(NoSettings!$C$2:$AH$7395,MATCH(EPS!$F4256,NoSettings!$A$2:$A$7395,0),MATCH(EPS!AF$2,NoSettings!$C$1:$AH$1,0))</f>
        <v>1805490000000</v>
      </c>
      <c r="AG4256">
        <f>INDEX(NoSettings!$C$2:$AH$7395,MATCH(EPS!$F4256,NoSettings!$A$2:$A$7395,0),MATCH(EPS!AG$2,NoSettings!$C$1:$AH$1,0))</f>
        <v>1813820000000</v>
      </c>
      <c r="AH4256">
        <f>INDEX(NoSettings!$C$2:$AH$7395,MATCH(EPS!$F4256,NoSettings!$A$2:$A$7395,0),MATCH(EPS!AH$2,NoSettings!$C$1:$AH$1,0))</f>
        <v>1822160000000</v>
      </c>
      <c r="AI4256">
        <f>INDEX(NoSettings!$C$2:$AH$7395,MATCH(EPS!$F4256,NoSettings!$A$2:$A$7395,0),MATCH(EPS!AI$2,NoSettings!$C$1:$AH$1,0))</f>
        <v>1830500000000</v>
      </c>
      <c r="AJ4256">
        <f>INDEX(NoSettings!$C$2:$AH$7395,MATCH(EPS!$F4256,NoSettings!$A$2:$A$7395,0),MATCH(EPS!AJ$2,NoSettings!$C$1:$AH$1,0))</f>
        <v>1838830000000</v>
      </c>
      <c r="AK4256">
        <f>INDEX(NoSettings!$C$2:$AH$7395,MATCH(EPS!$F4256,NoSettings!$A$2:$A$7395,0),MATCH(EPS!AK$2,NoSettings!$C$1:$AH$1,0))</f>
        <v>1847160000000</v>
      </c>
    </row>
    <row r="4257" spans="1:37" x14ac:dyDescent="0.35">
      <c r="A4257" s="63" t="s">
        <v>8043</v>
      </c>
      <c r="B4257" t="s">
        <v>7935</v>
      </c>
      <c r="C4257" t="s">
        <v>7927</v>
      </c>
      <c r="D4257" t="s">
        <v>8023</v>
      </c>
      <c r="E4257"/>
      <c r="F4257" t="s">
        <v>4256</v>
      </c>
      <c r="G4257">
        <f>INDEX(NoSettings!$C$2:$AH$7395,MATCH(EPS!$F4257,NoSettings!$A$2:$A$7395,0),MATCH(EPS!G$2,NoSettings!$C$1:$AH$1,0))</f>
        <v>187823000</v>
      </c>
      <c r="H4257">
        <f>INDEX(NoSettings!$C$2:$AH$7395,MATCH(EPS!$F4257,NoSettings!$A$2:$A$7395,0),MATCH(EPS!H$2,NoSettings!$C$1:$AH$1,0))</f>
        <v>196629000</v>
      </c>
      <c r="I4257">
        <f>INDEX(NoSettings!$C$2:$AH$7395,MATCH(EPS!$F4257,NoSettings!$A$2:$A$7395,0),MATCH(EPS!I$2,NoSettings!$C$1:$AH$1,0))</f>
        <v>194638000</v>
      </c>
      <c r="J4257">
        <f>INDEX(NoSettings!$C$2:$AH$7395,MATCH(EPS!$F4257,NoSettings!$A$2:$A$7395,0),MATCH(EPS!J$2,NoSettings!$C$1:$AH$1,0))</f>
        <v>192440000</v>
      </c>
      <c r="K4257">
        <f>INDEX(NoSettings!$C$2:$AH$7395,MATCH(EPS!$F4257,NoSettings!$A$2:$A$7395,0),MATCH(EPS!K$2,NoSettings!$C$1:$AH$1,0))</f>
        <v>190044000</v>
      </c>
      <c r="L4257">
        <f>INDEX(NoSettings!$C$2:$AH$7395,MATCH(EPS!$F4257,NoSettings!$A$2:$A$7395,0),MATCH(EPS!L$2,NoSettings!$C$1:$AH$1,0))</f>
        <v>191901000</v>
      </c>
      <c r="M4257">
        <f>INDEX(NoSettings!$C$2:$AH$7395,MATCH(EPS!$F4257,NoSettings!$A$2:$A$7395,0),MATCH(EPS!M$2,NoSettings!$C$1:$AH$1,0))</f>
        <v>191789000</v>
      </c>
      <c r="N4257">
        <f>INDEX(NoSettings!$C$2:$AH$7395,MATCH(EPS!$F4257,NoSettings!$A$2:$A$7395,0),MATCH(EPS!N$2,NoSettings!$C$1:$AH$1,0))</f>
        <v>191666000</v>
      </c>
      <c r="O4257">
        <f>INDEX(NoSettings!$C$2:$AH$7395,MATCH(EPS!$F4257,NoSettings!$A$2:$A$7395,0),MATCH(EPS!O$2,NoSettings!$C$1:$AH$1,0))</f>
        <v>191533000</v>
      </c>
      <c r="P4257">
        <f>INDEX(NoSettings!$C$2:$AH$7395,MATCH(EPS!$F4257,NoSettings!$A$2:$A$7395,0),MATCH(EPS!P$2,NoSettings!$C$1:$AH$1,0))</f>
        <v>191388000</v>
      </c>
      <c r="Q4257">
        <f>INDEX(NoSettings!$C$2:$AH$7395,MATCH(EPS!$F4257,NoSettings!$A$2:$A$7395,0),MATCH(EPS!Q$2,NoSettings!$C$1:$AH$1,0))</f>
        <v>191232000</v>
      </c>
      <c r="R4257">
        <f>INDEX(NoSettings!$C$2:$AH$7395,MATCH(EPS!$F4257,NoSettings!$A$2:$A$7395,0),MATCH(EPS!R$2,NoSettings!$C$1:$AH$1,0))</f>
        <v>192180000</v>
      </c>
      <c r="S4257">
        <f>INDEX(NoSettings!$C$2:$AH$7395,MATCH(EPS!$F4257,NoSettings!$A$2:$A$7395,0),MATCH(EPS!S$2,NoSettings!$C$1:$AH$1,0))</f>
        <v>193128000</v>
      </c>
      <c r="T4257">
        <f>INDEX(NoSettings!$C$2:$AH$7395,MATCH(EPS!$F4257,NoSettings!$A$2:$A$7395,0),MATCH(EPS!T$2,NoSettings!$C$1:$AH$1,0))</f>
        <v>194077000</v>
      </c>
      <c r="U4257">
        <f>INDEX(NoSettings!$C$2:$AH$7395,MATCH(EPS!$F4257,NoSettings!$A$2:$A$7395,0),MATCH(EPS!U$2,NoSettings!$C$1:$AH$1,0))</f>
        <v>195026000</v>
      </c>
      <c r="V4257">
        <f>INDEX(NoSettings!$C$2:$AH$7395,MATCH(EPS!$F4257,NoSettings!$A$2:$A$7395,0),MATCH(EPS!V$2,NoSettings!$C$1:$AH$1,0))</f>
        <v>195974000</v>
      </c>
      <c r="W4257">
        <f>INDEX(NoSettings!$C$2:$AH$7395,MATCH(EPS!$F4257,NoSettings!$A$2:$A$7395,0),MATCH(EPS!W$2,NoSettings!$C$1:$AH$1,0))</f>
        <v>196922000</v>
      </c>
      <c r="X4257">
        <f>INDEX(NoSettings!$C$2:$AH$7395,MATCH(EPS!$F4257,NoSettings!$A$2:$A$7395,0),MATCH(EPS!X$2,NoSettings!$C$1:$AH$1,0))</f>
        <v>197870000</v>
      </c>
      <c r="Y4257">
        <f>INDEX(NoSettings!$C$2:$AH$7395,MATCH(EPS!$F4257,NoSettings!$A$2:$A$7395,0),MATCH(EPS!Y$2,NoSettings!$C$1:$AH$1,0))</f>
        <v>198819000</v>
      </c>
      <c r="Z4257">
        <f>INDEX(NoSettings!$C$2:$AH$7395,MATCH(EPS!$F4257,NoSettings!$A$2:$A$7395,0),MATCH(EPS!Z$2,NoSettings!$C$1:$AH$1,0))</f>
        <v>199767000</v>
      </c>
      <c r="AA4257">
        <f>INDEX(NoSettings!$C$2:$AH$7395,MATCH(EPS!$F4257,NoSettings!$A$2:$A$7395,0),MATCH(EPS!AA$2,NoSettings!$C$1:$AH$1,0))</f>
        <v>200715000</v>
      </c>
      <c r="AB4257">
        <f>INDEX(NoSettings!$C$2:$AH$7395,MATCH(EPS!$F4257,NoSettings!$A$2:$A$7395,0),MATCH(EPS!AB$2,NoSettings!$C$1:$AH$1,0))</f>
        <v>201664000</v>
      </c>
      <c r="AC4257">
        <f>INDEX(NoSettings!$C$2:$AH$7395,MATCH(EPS!$F4257,NoSettings!$A$2:$A$7395,0),MATCH(EPS!AC$2,NoSettings!$C$1:$AH$1,0))</f>
        <v>202612000</v>
      </c>
      <c r="AD4257">
        <f>INDEX(NoSettings!$C$2:$AH$7395,MATCH(EPS!$F4257,NoSettings!$A$2:$A$7395,0),MATCH(EPS!AD$2,NoSettings!$C$1:$AH$1,0))</f>
        <v>203560000</v>
      </c>
      <c r="AE4257">
        <f>INDEX(NoSettings!$C$2:$AH$7395,MATCH(EPS!$F4257,NoSettings!$A$2:$A$7395,0),MATCH(EPS!AE$2,NoSettings!$C$1:$AH$1,0))</f>
        <v>204509000</v>
      </c>
      <c r="AF4257">
        <f>INDEX(NoSettings!$C$2:$AH$7395,MATCH(EPS!$F4257,NoSettings!$A$2:$A$7395,0),MATCH(EPS!AF$2,NoSettings!$C$1:$AH$1,0))</f>
        <v>205457000</v>
      </c>
      <c r="AG4257">
        <f>INDEX(NoSettings!$C$2:$AH$7395,MATCH(EPS!$F4257,NoSettings!$A$2:$A$7395,0),MATCH(EPS!AG$2,NoSettings!$C$1:$AH$1,0))</f>
        <v>206405000</v>
      </c>
      <c r="AH4257">
        <f>INDEX(NoSettings!$C$2:$AH$7395,MATCH(EPS!$F4257,NoSettings!$A$2:$A$7395,0),MATCH(EPS!AH$2,NoSettings!$C$1:$AH$1,0))</f>
        <v>207354000</v>
      </c>
      <c r="AI4257">
        <f>INDEX(NoSettings!$C$2:$AH$7395,MATCH(EPS!$F4257,NoSettings!$A$2:$A$7395,0),MATCH(EPS!AI$2,NoSettings!$C$1:$AH$1,0))</f>
        <v>208303000</v>
      </c>
      <c r="AJ4257">
        <f>INDEX(NoSettings!$C$2:$AH$7395,MATCH(EPS!$F4257,NoSettings!$A$2:$A$7395,0),MATCH(EPS!AJ$2,NoSettings!$C$1:$AH$1,0))</f>
        <v>209251000</v>
      </c>
      <c r="AK4257">
        <f>INDEX(NoSettings!$C$2:$AH$7395,MATCH(EPS!$F4257,NoSettings!$A$2:$A$7395,0),MATCH(EPS!AK$2,NoSettings!$C$1:$AH$1,0))</f>
        <v>210199000</v>
      </c>
    </row>
    <row r="4258" spans="1:37" x14ac:dyDescent="0.35">
      <c r="A4258" s="63" t="s">
        <v>8043</v>
      </c>
      <c r="B4258" t="s">
        <v>7935</v>
      </c>
      <c r="C4258" t="s">
        <v>7927</v>
      </c>
      <c r="D4258" t="s">
        <v>7251</v>
      </c>
      <c r="E4258"/>
      <c r="F4258" t="s">
        <v>4257</v>
      </c>
      <c r="G4258">
        <f>INDEX(NoSettings!$C$2:$AH$7395,MATCH(EPS!$F4258,NoSettings!$A$2:$A$7395,0),MATCH(EPS!G$2,NoSettings!$C$1:$AH$1,0))</f>
        <v>1002670000</v>
      </c>
      <c r="H4258">
        <f>INDEX(NoSettings!$C$2:$AH$7395,MATCH(EPS!$F4258,NoSettings!$A$2:$A$7395,0),MATCH(EPS!H$2,NoSettings!$C$1:$AH$1,0))</f>
        <v>1049680000</v>
      </c>
      <c r="I4258">
        <f>INDEX(NoSettings!$C$2:$AH$7395,MATCH(EPS!$F4258,NoSettings!$A$2:$A$7395,0),MATCH(EPS!I$2,NoSettings!$C$1:$AH$1,0))</f>
        <v>1039050000</v>
      </c>
      <c r="J4258">
        <f>INDEX(NoSettings!$C$2:$AH$7395,MATCH(EPS!$F4258,NoSettings!$A$2:$A$7395,0),MATCH(EPS!J$2,NoSettings!$C$1:$AH$1,0))</f>
        <v>1027310000</v>
      </c>
      <c r="K4258">
        <f>INDEX(NoSettings!$C$2:$AH$7395,MATCH(EPS!$F4258,NoSettings!$A$2:$A$7395,0),MATCH(EPS!K$2,NoSettings!$C$1:$AH$1,0))</f>
        <v>1014520000</v>
      </c>
      <c r="L4258">
        <f>INDEX(NoSettings!$C$2:$AH$7395,MATCH(EPS!$F4258,NoSettings!$A$2:$A$7395,0),MATCH(EPS!L$2,NoSettings!$C$1:$AH$1,0))</f>
        <v>1024440000</v>
      </c>
      <c r="M4258">
        <f>INDEX(NoSettings!$C$2:$AH$7395,MATCH(EPS!$F4258,NoSettings!$A$2:$A$7395,0),MATCH(EPS!M$2,NoSettings!$C$1:$AH$1,0))</f>
        <v>1023840000</v>
      </c>
      <c r="N4258">
        <f>INDEX(NoSettings!$C$2:$AH$7395,MATCH(EPS!$F4258,NoSettings!$A$2:$A$7395,0),MATCH(EPS!N$2,NoSettings!$C$1:$AH$1,0))</f>
        <v>1023180000</v>
      </c>
      <c r="O4258">
        <f>INDEX(NoSettings!$C$2:$AH$7395,MATCH(EPS!$F4258,NoSettings!$A$2:$A$7395,0),MATCH(EPS!O$2,NoSettings!$C$1:$AH$1,0))</f>
        <v>1022470000</v>
      </c>
      <c r="P4258">
        <f>INDEX(NoSettings!$C$2:$AH$7395,MATCH(EPS!$F4258,NoSettings!$A$2:$A$7395,0),MATCH(EPS!P$2,NoSettings!$C$1:$AH$1,0))</f>
        <v>1021700000</v>
      </c>
      <c r="Q4258">
        <f>INDEX(NoSettings!$C$2:$AH$7395,MATCH(EPS!$F4258,NoSettings!$A$2:$A$7395,0),MATCH(EPS!Q$2,NoSettings!$C$1:$AH$1,0))</f>
        <v>1020860000</v>
      </c>
      <c r="R4258">
        <f>INDEX(NoSettings!$C$2:$AH$7395,MATCH(EPS!$F4258,NoSettings!$A$2:$A$7395,0),MATCH(EPS!R$2,NoSettings!$C$1:$AH$1,0))</f>
        <v>1025930000</v>
      </c>
      <c r="S4258">
        <f>INDEX(NoSettings!$C$2:$AH$7395,MATCH(EPS!$F4258,NoSettings!$A$2:$A$7395,0),MATCH(EPS!S$2,NoSettings!$C$1:$AH$1,0))</f>
        <v>1030990000</v>
      </c>
      <c r="T4258">
        <f>INDEX(NoSettings!$C$2:$AH$7395,MATCH(EPS!$F4258,NoSettings!$A$2:$A$7395,0),MATCH(EPS!T$2,NoSettings!$C$1:$AH$1,0))</f>
        <v>1036050000</v>
      </c>
      <c r="U4258">
        <f>INDEX(NoSettings!$C$2:$AH$7395,MATCH(EPS!$F4258,NoSettings!$A$2:$A$7395,0),MATCH(EPS!U$2,NoSettings!$C$1:$AH$1,0))</f>
        <v>1041120000</v>
      </c>
      <c r="V4258">
        <f>INDEX(NoSettings!$C$2:$AH$7395,MATCH(EPS!$F4258,NoSettings!$A$2:$A$7395,0),MATCH(EPS!V$2,NoSettings!$C$1:$AH$1,0))</f>
        <v>1046180000</v>
      </c>
      <c r="W4258">
        <f>INDEX(NoSettings!$C$2:$AH$7395,MATCH(EPS!$F4258,NoSettings!$A$2:$A$7395,0),MATCH(EPS!W$2,NoSettings!$C$1:$AH$1,0))</f>
        <v>1051240000</v>
      </c>
      <c r="X4258">
        <f>INDEX(NoSettings!$C$2:$AH$7395,MATCH(EPS!$F4258,NoSettings!$A$2:$A$7395,0),MATCH(EPS!X$2,NoSettings!$C$1:$AH$1,0))</f>
        <v>1056300000</v>
      </c>
      <c r="Y4258">
        <f>INDEX(NoSettings!$C$2:$AH$7395,MATCH(EPS!$F4258,NoSettings!$A$2:$A$7395,0),MATCH(EPS!Y$2,NoSettings!$C$1:$AH$1,0))</f>
        <v>1061370000</v>
      </c>
      <c r="Z4258">
        <f>INDEX(NoSettings!$C$2:$AH$7395,MATCH(EPS!$F4258,NoSettings!$A$2:$A$7395,0),MATCH(EPS!Z$2,NoSettings!$C$1:$AH$1,0))</f>
        <v>1066430000</v>
      </c>
      <c r="AA4258">
        <f>INDEX(NoSettings!$C$2:$AH$7395,MATCH(EPS!$F4258,NoSettings!$A$2:$A$7395,0),MATCH(EPS!AA$2,NoSettings!$C$1:$AH$1,0))</f>
        <v>1071490000</v>
      </c>
      <c r="AB4258">
        <f>INDEX(NoSettings!$C$2:$AH$7395,MATCH(EPS!$F4258,NoSettings!$A$2:$A$7395,0),MATCH(EPS!AB$2,NoSettings!$C$1:$AH$1,0))</f>
        <v>1076550000</v>
      </c>
      <c r="AC4258">
        <f>INDEX(NoSettings!$C$2:$AH$7395,MATCH(EPS!$F4258,NoSettings!$A$2:$A$7395,0),MATCH(EPS!AC$2,NoSettings!$C$1:$AH$1,0))</f>
        <v>1081620000</v>
      </c>
      <c r="AD4258">
        <f>INDEX(NoSettings!$C$2:$AH$7395,MATCH(EPS!$F4258,NoSettings!$A$2:$A$7395,0),MATCH(EPS!AD$2,NoSettings!$C$1:$AH$1,0))</f>
        <v>1086680000</v>
      </c>
      <c r="AE4258">
        <f>INDEX(NoSettings!$C$2:$AH$7395,MATCH(EPS!$F4258,NoSettings!$A$2:$A$7395,0),MATCH(EPS!AE$2,NoSettings!$C$1:$AH$1,0))</f>
        <v>1091740000</v>
      </c>
      <c r="AF4258">
        <f>INDEX(NoSettings!$C$2:$AH$7395,MATCH(EPS!$F4258,NoSettings!$A$2:$A$7395,0),MATCH(EPS!AF$2,NoSettings!$C$1:$AH$1,0))</f>
        <v>1096810000</v>
      </c>
      <c r="AG4258">
        <f>INDEX(NoSettings!$C$2:$AH$7395,MATCH(EPS!$F4258,NoSettings!$A$2:$A$7395,0),MATCH(EPS!AG$2,NoSettings!$C$1:$AH$1,0))</f>
        <v>1101870000</v>
      </c>
      <c r="AH4258">
        <f>INDEX(NoSettings!$C$2:$AH$7395,MATCH(EPS!$F4258,NoSettings!$A$2:$A$7395,0),MATCH(EPS!AH$2,NoSettings!$C$1:$AH$1,0))</f>
        <v>1106930000</v>
      </c>
      <c r="AI4258">
        <f>INDEX(NoSettings!$C$2:$AH$7395,MATCH(EPS!$F4258,NoSettings!$A$2:$A$7395,0),MATCH(EPS!AI$2,NoSettings!$C$1:$AH$1,0))</f>
        <v>1111990000</v>
      </c>
      <c r="AJ4258">
        <f>INDEX(NoSettings!$C$2:$AH$7395,MATCH(EPS!$F4258,NoSettings!$A$2:$A$7395,0),MATCH(EPS!AJ$2,NoSettings!$C$1:$AH$1,0))</f>
        <v>1117050000</v>
      </c>
      <c r="AK4258">
        <f>INDEX(NoSettings!$C$2:$AH$7395,MATCH(EPS!$F4258,NoSettings!$A$2:$A$7395,0),MATCH(EPS!AK$2,NoSettings!$C$1:$AH$1,0))</f>
        <v>1122120000</v>
      </c>
    </row>
    <row r="4259" spans="1:37" x14ac:dyDescent="0.35">
      <c r="A4259" s="63" t="s">
        <v>8043</v>
      </c>
      <c r="B4259" t="s">
        <v>7935</v>
      </c>
      <c r="C4259" t="s">
        <v>7927</v>
      </c>
      <c r="D4259" t="s">
        <v>8024</v>
      </c>
      <c r="E4259"/>
      <c r="F4259" t="s">
        <v>4258</v>
      </c>
      <c r="G4259">
        <f>INDEX(NoSettings!$C$2:$AH$7395,MATCH(EPS!$F4259,NoSettings!$A$2:$A$7395,0),MATCH(EPS!G$2,NoSettings!$C$1:$AH$1,0))</f>
        <v>1763480000</v>
      </c>
      <c r="H4259">
        <f>INDEX(NoSettings!$C$2:$AH$7395,MATCH(EPS!$F4259,NoSettings!$A$2:$A$7395,0),MATCH(EPS!H$2,NoSettings!$C$1:$AH$1,0))</f>
        <v>1846160000</v>
      </c>
      <c r="I4259">
        <f>INDEX(NoSettings!$C$2:$AH$7395,MATCH(EPS!$F4259,NoSettings!$A$2:$A$7395,0),MATCH(EPS!I$2,NoSettings!$C$1:$AH$1,0))</f>
        <v>1827460000</v>
      </c>
      <c r="J4259">
        <f>INDEX(NoSettings!$C$2:$AH$7395,MATCH(EPS!$F4259,NoSettings!$A$2:$A$7395,0),MATCH(EPS!J$2,NoSettings!$C$1:$AH$1,0))</f>
        <v>1806820000</v>
      </c>
      <c r="K4259">
        <f>INDEX(NoSettings!$C$2:$AH$7395,MATCH(EPS!$F4259,NoSettings!$A$2:$A$7395,0),MATCH(EPS!K$2,NoSettings!$C$1:$AH$1,0))</f>
        <v>1784330000</v>
      </c>
      <c r="L4259">
        <f>INDEX(NoSettings!$C$2:$AH$7395,MATCH(EPS!$F4259,NoSettings!$A$2:$A$7395,0),MATCH(EPS!L$2,NoSettings!$C$1:$AH$1,0))</f>
        <v>1801760000</v>
      </c>
      <c r="M4259">
        <f>INDEX(NoSettings!$C$2:$AH$7395,MATCH(EPS!$F4259,NoSettings!$A$2:$A$7395,0),MATCH(EPS!M$2,NoSettings!$C$1:$AH$1,0))</f>
        <v>1800720000</v>
      </c>
      <c r="N4259">
        <f>INDEX(NoSettings!$C$2:$AH$7395,MATCH(EPS!$F4259,NoSettings!$A$2:$A$7395,0),MATCH(EPS!N$2,NoSettings!$C$1:$AH$1,0))</f>
        <v>1799560000</v>
      </c>
      <c r="O4259">
        <f>INDEX(NoSettings!$C$2:$AH$7395,MATCH(EPS!$F4259,NoSettings!$A$2:$A$7395,0),MATCH(EPS!O$2,NoSettings!$C$1:$AH$1,0))</f>
        <v>1798310000</v>
      </c>
      <c r="P4259">
        <f>INDEX(NoSettings!$C$2:$AH$7395,MATCH(EPS!$F4259,NoSettings!$A$2:$A$7395,0),MATCH(EPS!P$2,NoSettings!$C$1:$AH$1,0))</f>
        <v>1796950000</v>
      </c>
      <c r="Q4259">
        <f>INDEX(NoSettings!$C$2:$AH$7395,MATCH(EPS!$F4259,NoSettings!$A$2:$A$7395,0),MATCH(EPS!Q$2,NoSettings!$C$1:$AH$1,0))</f>
        <v>1795480000</v>
      </c>
      <c r="R4259">
        <f>INDEX(NoSettings!$C$2:$AH$7395,MATCH(EPS!$F4259,NoSettings!$A$2:$A$7395,0),MATCH(EPS!R$2,NoSettings!$C$1:$AH$1,0))</f>
        <v>1804390000</v>
      </c>
      <c r="S4259">
        <f>INDEX(NoSettings!$C$2:$AH$7395,MATCH(EPS!$F4259,NoSettings!$A$2:$A$7395,0),MATCH(EPS!S$2,NoSettings!$C$1:$AH$1,0))</f>
        <v>1813290000</v>
      </c>
      <c r="T4259">
        <f>INDEX(NoSettings!$C$2:$AH$7395,MATCH(EPS!$F4259,NoSettings!$A$2:$A$7395,0),MATCH(EPS!T$2,NoSettings!$C$1:$AH$1,0))</f>
        <v>1822200000</v>
      </c>
      <c r="U4259">
        <f>INDEX(NoSettings!$C$2:$AH$7395,MATCH(EPS!$F4259,NoSettings!$A$2:$A$7395,0),MATCH(EPS!U$2,NoSettings!$C$1:$AH$1,0))</f>
        <v>1831100000</v>
      </c>
      <c r="V4259">
        <f>INDEX(NoSettings!$C$2:$AH$7395,MATCH(EPS!$F4259,NoSettings!$A$2:$A$7395,0),MATCH(EPS!V$2,NoSettings!$C$1:$AH$1,0))</f>
        <v>1840000000</v>
      </c>
      <c r="W4259">
        <f>INDEX(NoSettings!$C$2:$AH$7395,MATCH(EPS!$F4259,NoSettings!$A$2:$A$7395,0),MATCH(EPS!W$2,NoSettings!$C$1:$AH$1,0))</f>
        <v>1848910000</v>
      </c>
      <c r="X4259">
        <f>INDEX(NoSettings!$C$2:$AH$7395,MATCH(EPS!$F4259,NoSettings!$A$2:$A$7395,0),MATCH(EPS!X$2,NoSettings!$C$1:$AH$1,0))</f>
        <v>1857810000</v>
      </c>
      <c r="Y4259">
        <f>INDEX(NoSettings!$C$2:$AH$7395,MATCH(EPS!$F4259,NoSettings!$A$2:$A$7395,0),MATCH(EPS!Y$2,NoSettings!$C$1:$AH$1,0))</f>
        <v>1866720000</v>
      </c>
      <c r="Z4259">
        <f>INDEX(NoSettings!$C$2:$AH$7395,MATCH(EPS!$F4259,NoSettings!$A$2:$A$7395,0),MATCH(EPS!Z$2,NoSettings!$C$1:$AH$1,0))</f>
        <v>1875620000</v>
      </c>
      <c r="AA4259">
        <f>INDEX(NoSettings!$C$2:$AH$7395,MATCH(EPS!$F4259,NoSettings!$A$2:$A$7395,0),MATCH(EPS!AA$2,NoSettings!$C$1:$AH$1,0))</f>
        <v>1884520000</v>
      </c>
      <c r="AB4259">
        <f>INDEX(NoSettings!$C$2:$AH$7395,MATCH(EPS!$F4259,NoSettings!$A$2:$A$7395,0),MATCH(EPS!AB$2,NoSettings!$C$1:$AH$1,0))</f>
        <v>1893430000</v>
      </c>
      <c r="AC4259">
        <f>INDEX(NoSettings!$C$2:$AH$7395,MATCH(EPS!$F4259,NoSettings!$A$2:$A$7395,0),MATCH(EPS!AC$2,NoSettings!$C$1:$AH$1,0))</f>
        <v>1902330000</v>
      </c>
      <c r="AD4259">
        <f>INDEX(NoSettings!$C$2:$AH$7395,MATCH(EPS!$F4259,NoSettings!$A$2:$A$7395,0),MATCH(EPS!AD$2,NoSettings!$C$1:$AH$1,0))</f>
        <v>1911240000</v>
      </c>
      <c r="AE4259">
        <f>INDEX(NoSettings!$C$2:$AH$7395,MATCH(EPS!$F4259,NoSettings!$A$2:$A$7395,0),MATCH(EPS!AE$2,NoSettings!$C$1:$AH$1,0))</f>
        <v>1920140000</v>
      </c>
      <c r="AF4259">
        <f>INDEX(NoSettings!$C$2:$AH$7395,MATCH(EPS!$F4259,NoSettings!$A$2:$A$7395,0),MATCH(EPS!AF$2,NoSettings!$C$1:$AH$1,0))</f>
        <v>1929050000</v>
      </c>
      <c r="AG4259">
        <f>INDEX(NoSettings!$C$2:$AH$7395,MATCH(EPS!$F4259,NoSettings!$A$2:$A$7395,0),MATCH(EPS!AG$2,NoSettings!$C$1:$AH$1,0))</f>
        <v>1937950000</v>
      </c>
      <c r="AH4259">
        <f>INDEX(NoSettings!$C$2:$AH$7395,MATCH(EPS!$F4259,NoSettings!$A$2:$A$7395,0),MATCH(EPS!AH$2,NoSettings!$C$1:$AH$1,0))</f>
        <v>1946850000</v>
      </c>
      <c r="AI4259">
        <f>INDEX(NoSettings!$C$2:$AH$7395,MATCH(EPS!$F4259,NoSettings!$A$2:$A$7395,0),MATCH(EPS!AI$2,NoSettings!$C$1:$AH$1,0))</f>
        <v>1955760000</v>
      </c>
      <c r="AJ4259">
        <f>INDEX(NoSettings!$C$2:$AH$7395,MATCH(EPS!$F4259,NoSettings!$A$2:$A$7395,0),MATCH(EPS!AJ$2,NoSettings!$C$1:$AH$1,0))</f>
        <v>1964660000</v>
      </c>
      <c r="AK4259">
        <f>INDEX(NoSettings!$C$2:$AH$7395,MATCH(EPS!$F4259,NoSettings!$A$2:$A$7395,0),MATCH(EPS!AK$2,NoSettings!$C$1:$AH$1,0))</f>
        <v>1973570000</v>
      </c>
    </row>
    <row r="4260" spans="1:37" x14ac:dyDescent="0.35">
      <c r="A4260" s="63" t="s">
        <v>8043</v>
      </c>
      <c r="B4260" t="s">
        <v>7935</v>
      </c>
      <c r="C4260" t="s">
        <v>7927</v>
      </c>
      <c r="D4260" t="s">
        <v>8025</v>
      </c>
      <c r="E4260"/>
      <c r="F4260" t="s">
        <v>4259</v>
      </c>
      <c r="G4260">
        <f>INDEX(NoSettings!$C$2:$AH$7395,MATCH(EPS!$F4260,NoSettings!$A$2:$A$7395,0),MATCH(EPS!G$2,NoSettings!$C$1:$AH$1,0))</f>
        <v>69492800</v>
      </c>
      <c r="H4260">
        <f>INDEX(NoSettings!$C$2:$AH$7395,MATCH(EPS!$F4260,NoSettings!$A$2:$A$7395,0),MATCH(EPS!H$2,NoSettings!$C$1:$AH$1,0))</f>
        <v>72750900</v>
      </c>
      <c r="I4260">
        <f>INDEX(NoSettings!$C$2:$AH$7395,MATCH(EPS!$F4260,NoSettings!$A$2:$A$7395,0),MATCH(EPS!I$2,NoSettings!$C$1:$AH$1,0))</f>
        <v>72014100</v>
      </c>
      <c r="J4260">
        <f>INDEX(NoSettings!$C$2:$AH$7395,MATCH(EPS!$F4260,NoSettings!$A$2:$A$7395,0),MATCH(EPS!J$2,NoSettings!$C$1:$AH$1,0))</f>
        <v>71200700</v>
      </c>
      <c r="K4260">
        <f>INDEX(NoSettings!$C$2:$AH$7395,MATCH(EPS!$F4260,NoSettings!$A$2:$A$7395,0),MATCH(EPS!K$2,NoSettings!$C$1:$AH$1,0))</f>
        <v>70314300</v>
      </c>
      <c r="L4260">
        <f>INDEX(NoSettings!$C$2:$AH$7395,MATCH(EPS!$F4260,NoSettings!$A$2:$A$7395,0),MATCH(EPS!L$2,NoSettings!$C$1:$AH$1,0))</f>
        <v>71001400</v>
      </c>
      <c r="M4260">
        <f>INDEX(NoSettings!$C$2:$AH$7395,MATCH(EPS!$F4260,NoSettings!$A$2:$A$7395,0),MATCH(EPS!M$2,NoSettings!$C$1:$AH$1,0))</f>
        <v>70960100</v>
      </c>
      <c r="N4260">
        <f>INDEX(NoSettings!$C$2:$AH$7395,MATCH(EPS!$F4260,NoSettings!$A$2:$A$7395,0),MATCH(EPS!N$2,NoSettings!$C$1:$AH$1,0))</f>
        <v>70914500</v>
      </c>
      <c r="O4260">
        <f>INDEX(NoSettings!$C$2:$AH$7395,MATCH(EPS!$F4260,NoSettings!$A$2:$A$7395,0),MATCH(EPS!O$2,NoSettings!$C$1:$AH$1,0))</f>
        <v>70865200</v>
      </c>
      <c r="P4260">
        <f>INDEX(NoSettings!$C$2:$AH$7395,MATCH(EPS!$F4260,NoSettings!$A$2:$A$7395,0),MATCH(EPS!P$2,NoSettings!$C$1:$AH$1,0))</f>
        <v>70811500</v>
      </c>
      <c r="Q4260">
        <f>INDEX(NoSettings!$C$2:$AH$7395,MATCH(EPS!$F4260,NoSettings!$A$2:$A$7395,0),MATCH(EPS!Q$2,NoSettings!$C$1:$AH$1,0))</f>
        <v>70753900</v>
      </c>
      <c r="R4260">
        <f>INDEX(NoSettings!$C$2:$AH$7395,MATCH(EPS!$F4260,NoSettings!$A$2:$A$7395,0),MATCH(EPS!R$2,NoSettings!$C$1:$AH$1,0))</f>
        <v>71104900</v>
      </c>
      <c r="S4260">
        <f>INDEX(NoSettings!$C$2:$AH$7395,MATCH(EPS!$F4260,NoSettings!$A$2:$A$7395,0),MATCH(EPS!S$2,NoSettings!$C$1:$AH$1,0))</f>
        <v>71455600</v>
      </c>
      <c r="T4260">
        <f>INDEX(NoSettings!$C$2:$AH$7395,MATCH(EPS!$F4260,NoSettings!$A$2:$A$7395,0),MATCH(EPS!T$2,NoSettings!$C$1:$AH$1,0))</f>
        <v>71806600</v>
      </c>
      <c r="U4260">
        <f>INDEX(NoSettings!$C$2:$AH$7395,MATCH(EPS!$F4260,NoSettings!$A$2:$A$7395,0),MATCH(EPS!U$2,NoSettings!$C$1:$AH$1,0))</f>
        <v>72157500</v>
      </c>
      <c r="V4260">
        <f>INDEX(NoSettings!$C$2:$AH$7395,MATCH(EPS!$F4260,NoSettings!$A$2:$A$7395,0),MATCH(EPS!V$2,NoSettings!$C$1:$AH$1,0))</f>
        <v>72508300</v>
      </c>
      <c r="W4260">
        <f>INDEX(NoSettings!$C$2:$AH$7395,MATCH(EPS!$F4260,NoSettings!$A$2:$A$7395,0),MATCH(EPS!W$2,NoSettings!$C$1:$AH$1,0))</f>
        <v>72859200</v>
      </c>
      <c r="X4260">
        <f>INDEX(NoSettings!$C$2:$AH$7395,MATCH(EPS!$F4260,NoSettings!$A$2:$A$7395,0),MATCH(EPS!X$2,NoSettings!$C$1:$AH$1,0))</f>
        <v>73210000</v>
      </c>
      <c r="Y4260">
        <f>INDEX(NoSettings!$C$2:$AH$7395,MATCH(EPS!$F4260,NoSettings!$A$2:$A$7395,0),MATCH(EPS!Y$2,NoSettings!$C$1:$AH$1,0))</f>
        <v>73560900</v>
      </c>
      <c r="Z4260">
        <f>INDEX(NoSettings!$C$2:$AH$7395,MATCH(EPS!$F4260,NoSettings!$A$2:$A$7395,0),MATCH(EPS!Z$2,NoSettings!$C$1:$AH$1,0))</f>
        <v>73911900</v>
      </c>
      <c r="AA4260">
        <f>INDEX(NoSettings!$C$2:$AH$7395,MATCH(EPS!$F4260,NoSettings!$A$2:$A$7395,0),MATCH(EPS!AA$2,NoSettings!$C$1:$AH$1,0))</f>
        <v>74262600</v>
      </c>
      <c r="AB4260">
        <f>INDEX(NoSettings!$C$2:$AH$7395,MATCH(EPS!$F4260,NoSettings!$A$2:$A$7395,0),MATCH(EPS!AB$2,NoSettings!$C$1:$AH$1,0))</f>
        <v>74613600</v>
      </c>
      <c r="AC4260">
        <f>INDEX(NoSettings!$C$2:$AH$7395,MATCH(EPS!$F4260,NoSettings!$A$2:$A$7395,0),MATCH(EPS!AC$2,NoSettings!$C$1:$AH$1,0))</f>
        <v>74964600</v>
      </c>
      <c r="AD4260">
        <f>INDEX(NoSettings!$C$2:$AH$7395,MATCH(EPS!$F4260,NoSettings!$A$2:$A$7395,0),MATCH(EPS!AD$2,NoSettings!$C$1:$AH$1,0))</f>
        <v>75315300</v>
      </c>
      <c r="AE4260">
        <f>INDEX(NoSettings!$C$2:$AH$7395,MATCH(EPS!$F4260,NoSettings!$A$2:$A$7395,0),MATCH(EPS!AE$2,NoSettings!$C$1:$AH$1,0))</f>
        <v>75666300</v>
      </c>
      <c r="AF4260">
        <f>INDEX(NoSettings!$C$2:$AH$7395,MATCH(EPS!$F4260,NoSettings!$A$2:$A$7395,0),MATCH(EPS!AF$2,NoSettings!$C$1:$AH$1,0))</f>
        <v>76017200</v>
      </c>
      <c r="AG4260">
        <f>INDEX(NoSettings!$C$2:$AH$7395,MATCH(EPS!$F4260,NoSettings!$A$2:$A$7395,0),MATCH(EPS!AG$2,NoSettings!$C$1:$AH$1,0))</f>
        <v>76367900</v>
      </c>
      <c r="AH4260">
        <f>INDEX(NoSettings!$C$2:$AH$7395,MATCH(EPS!$F4260,NoSettings!$A$2:$A$7395,0),MATCH(EPS!AH$2,NoSettings!$C$1:$AH$1,0))</f>
        <v>76718900</v>
      </c>
      <c r="AI4260">
        <f>INDEX(NoSettings!$C$2:$AH$7395,MATCH(EPS!$F4260,NoSettings!$A$2:$A$7395,0),MATCH(EPS!AI$2,NoSettings!$C$1:$AH$1,0))</f>
        <v>77069900</v>
      </c>
      <c r="AJ4260">
        <f>INDEX(NoSettings!$C$2:$AH$7395,MATCH(EPS!$F4260,NoSettings!$A$2:$A$7395,0),MATCH(EPS!AJ$2,NoSettings!$C$1:$AH$1,0))</f>
        <v>77420600</v>
      </c>
      <c r="AK4260">
        <f>INDEX(NoSettings!$C$2:$AH$7395,MATCH(EPS!$F4260,NoSettings!$A$2:$A$7395,0),MATCH(EPS!AK$2,NoSettings!$C$1:$AH$1,0))</f>
        <v>77771600</v>
      </c>
    </row>
    <row r="4261" spans="1:37" x14ac:dyDescent="0.35">
      <c r="A4261" s="63" t="s">
        <v>8043</v>
      </c>
      <c r="B4261" t="s">
        <v>7935</v>
      </c>
      <c r="C4261" t="s">
        <v>7927</v>
      </c>
      <c r="D4261" t="s">
        <v>8026</v>
      </c>
      <c r="E4261"/>
      <c r="F4261" t="s">
        <v>4260</v>
      </c>
      <c r="G4261">
        <f>INDEX(NoSettings!$C$2:$AH$7395,MATCH(EPS!$F4261,NoSettings!$A$2:$A$7395,0),MATCH(EPS!G$2,NoSettings!$C$1:$AH$1,0))</f>
        <v>65480000</v>
      </c>
      <c r="H4261">
        <f>INDEX(NoSettings!$C$2:$AH$7395,MATCH(EPS!$F4261,NoSettings!$A$2:$A$7395,0),MATCH(EPS!H$2,NoSettings!$C$1:$AH$1,0))</f>
        <v>68550000</v>
      </c>
      <c r="I4261">
        <f>INDEX(NoSettings!$C$2:$AH$7395,MATCH(EPS!$F4261,NoSettings!$A$2:$A$7395,0),MATCH(EPS!I$2,NoSettings!$C$1:$AH$1,0))</f>
        <v>67855700</v>
      </c>
      <c r="J4261">
        <f>INDEX(NoSettings!$C$2:$AH$7395,MATCH(EPS!$F4261,NoSettings!$A$2:$A$7395,0),MATCH(EPS!J$2,NoSettings!$C$1:$AH$1,0))</f>
        <v>67089300</v>
      </c>
      <c r="K4261">
        <f>INDEX(NoSettings!$C$2:$AH$7395,MATCH(EPS!$F4261,NoSettings!$A$2:$A$7395,0),MATCH(EPS!K$2,NoSettings!$C$1:$AH$1,0))</f>
        <v>66254000</v>
      </c>
      <c r="L4261">
        <f>INDEX(NoSettings!$C$2:$AH$7395,MATCH(EPS!$F4261,NoSettings!$A$2:$A$7395,0),MATCH(EPS!L$2,NoSettings!$C$1:$AH$1,0))</f>
        <v>66901500</v>
      </c>
      <c r="M4261">
        <f>INDEX(NoSettings!$C$2:$AH$7395,MATCH(EPS!$F4261,NoSettings!$A$2:$A$7395,0),MATCH(EPS!M$2,NoSettings!$C$1:$AH$1,0))</f>
        <v>66862600</v>
      </c>
      <c r="N4261">
        <f>INDEX(NoSettings!$C$2:$AH$7395,MATCH(EPS!$F4261,NoSettings!$A$2:$A$7395,0),MATCH(EPS!N$2,NoSettings!$C$1:$AH$1,0))</f>
        <v>66819600</v>
      </c>
      <c r="O4261">
        <f>INDEX(NoSettings!$C$2:$AH$7395,MATCH(EPS!$F4261,NoSettings!$A$2:$A$7395,0),MATCH(EPS!O$2,NoSettings!$C$1:$AH$1,0))</f>
        <v>66773100</v>
      </c>
      <c r="P4261">
        <f>INDEX(NoSettings!$C$2:$AH$7395,MATCH(EPS!$F4261,NoSettings!$A$2:$A$7395,0),MATCH(EPS!P$2,NoSettings!$C$1:$AH$1,0))</f>
        <v>66722600</v>
      </c>
      <c r="Q4261">
        <f>INDEX(NoSettings!$C$2:$AH$7395,MATCH(EPS!$F4261,NoSettings!$A$2:$A$7395,0),MATCH(EPS!Q$2,NoSettings!$C$1:$AH$1,0))</f>
        <v>66668300</v>
      </c>
      <c r="R4261">
        <f>INDEX(NoSettings!$C$2:$AH$7395,MATCH(EPS!$F4261,NoSettings!$A$2:$A$7395,0),MATCH(EPS!R$2,NoSettings!$C$1:$AH$1,0))</f>
        <v>66999000</v>
      </c>
      <c r="S4261">
        <f>INDEX(NoSettings!$C$2:$AH$7395,MATCH(EPS!$F4261,NoSettings!$A$2:$A$7395,0),MATCH(EPS!S$2,NoSettings!$C$1:$AH$1,0))</f>
        <v>67329500</v>
      </c>
      <c r="T4261">
        <f>INDEX(NoSettings!$C$2:$AH$7395,MATCH(EPS!$F4261,NoSettings!$A$2:$A$7395,0),MATCH(EPS!T$2,NoSettings!$C$1:$AH$1,0))</f>
        <v>67660200</v>
      </c>
      <c r="U4261">
        <f>INDEX(NoSettings!$C$2:$AH$7395,MATCH(EPS!$F4261,NoSettings!$A$2:$A$7395,0),MATCH(EPS!U$2,NoSettings!$C$1:$AH$1,0))</f>
        <v>67990900</v>
      </c>
      <c r="V4261">
        <f>INDEX(NoSettings!$C$2:$AH$7395,MATCH(EPS!$F4261,NoSettings!$A$2:$A$7395,0),MATCH(EPS!V$2,NoSettings!$C$1:$AH$1,0))</f>
        <v>68321400</v>
      </c>
      <c r="W4261">
        <f>INDEX(NoSettings!$C$2:$AH$7395,MATCH(EPS!$F4261,NoSettings!$A$2:$A$7395,0),MATCH(EPS!W$2,NoSettings!$C$1:$AH$1,0))</f>
        <v>68652000</v>
      </c>
      <c r="X4261">
        <f>INDEX(NoSettings!$C$2:$AH$7395,MATCH(EPS!$F4261,NoSettings!$A$2:$A$7395,0),MATCH(EPS!X$2,NoSettings!$C$1:$AH$1,0))</f>
        <v>68982500</v>
      </c>
      <c r="Y4261">
        <f>INDEX(NoSettings!$C$2:$AH$7395,MATCH(EPS!$F4261,NoSettings!$A$2:$A$7395,0),MATCH(EPS!Y$2,NoSettings!$C$1:$AH$1,0))</f>
        <v>69313200</v>
      </c>
      <c r="Z4261">
        <f>INDEX(NoSettings!$C$2:$AH$7395,MATCH(EPS!$F4261,NoSettings!$A$2:$A$7395,0),MATCH(EPS!Z$2,NoSettings!$C$1:$AH$1,0))</f>
        <v>69643900</v>
      </c>
      <c r="AA4261">
        <f>INDEX(NoSettings!$C$2:$AH$7395,MATCH(EPS!$F4261,NoSettings!$A$2:$A$7395,0),MATCH(EPS!AA$2,NoSettings!$C$1:$AH$1,0))</f>
        <v>69974400</v>
      </c>
      <c r="AB4261">
        <f>INDEX(NoSettings!$C$2:$AH$7395,MATCH(EPS!$F4261,NoSettings!$A$2:$A$7395,0),MATCH(EPS!AB$2,NoSettings!$C$1:$AH$1,0))</f>
        <v>70305100</v>
      </c>
      <c r="AC4261">
        <f>INDEX(NoSettings!$C$2:$AH$7395,MATCH(EPS!$F4261,NoSettings!$A$2:$A$7395,0),MATCH(EPS!AC$2,NoSettings!$C$1:$AH$1,0))</f>
        <v>70635800</v>
      </c>
      <c r="AD4261">
        <f>INDEX(NoSettings!$C$2:$AH$7395,MATCH(EPS!$F4261,NoSettings!$A$2:$A$7395,0),MATCH(EPS!AD$2,NoSettings!$C$1:$AH$1,0))</f>
        <v>70966300</v>
      </c>
      <c r="AE4261">
        <f>INDEX(NoSettings!$C$2:$AH$7395,MATCH(EPS!$F4261,NoSettings!$A$2:$A$7395,0),MATCH(EPS!AE$2,NoSettings!$C$1:$AH$1,0))</f>
        <v>71297000</v>
      </c>
      <c r="AF4261">
        <f>INDEX(NoSettings!$C$2:$AH$7395,MATCH(EPS!$F4261,NoSettings!$A$2:$A$7395,0),MATCH(EPS!AF$2,NoSettings!$C$1:$AH$1,0))</f>
        <v>71627700</v>
      </c>
      <c r="AG4261">
        <f>INDEX(NoSettings!$C$2:$AH$7395,MATCH(EPS!$F4261,NoSettings!$A$2:$A$7395,0),MATCH(EPS!AG$2,NoSettings!$C$1:$AH$1,0))</f>
        <v>71958200</v>
      </c>
      <c r="AH4261">
        <f>INDEX(NoSettings!$C$2:$AH$7395,MATCH(EPS!$F4261,NoSettings!$A$2:$A$7395,0),MATCH(EPS!AH$2,NoSettings!$C$1:$AH$1,0))</f>
        <v>72288900</v>
      </c>
      <c r="AI4261">
        <f>INDEX(NoSettings!$C$2:$AH$7395,MATCH(EPS!$F4261,NoSettings!$A$2:$A$7395,0),MATCH(EPS!AI$2,NoSettings!$C$1:$AH$1,0))</f>
        <v>72619600</v>
      </c>
      <c r="AJ4261">
        <f>INDEX(NoSettings!$C$2:$AH$7395,MATCH(EPS!$F4261,NoSettings!$A$2:$A$7395,0),MATCH(EPS!AJ$2,NoSettings!$C$1:$AH$1,0))</f>
        <v>72950000</v>
      </c>
      <c r="AK4261">
        <f>INDEX(NoSettings!$C$2:$AH$7395,MATCH(EPS!$F4261,NoSettings!$A$2:$A$7395,0),MATCH(EPS!AK$2,NoSettings!$C$1:$AH$1,0))</f>
        <v>73280700</v>
      </c>
    </row>
    <row r="4262" spans="1:37" x14ac:dyDescent="0.35">
      <c r="A4262" s="63" t="s">
        <v>8043</v>
      </c>
      <c r="B4262" t="s">
        <v>7935</v>
      </c>
      <c r="C4262" t="s">
        <v>7927</v>
      </c>
      <c r="D4262" t="s">
        <v>8027</v>
      </c>
      <c r="E4262"/>
      <c r="F4262" t="s">
        <v>4261</v>
      </c>
      <c r="G4262">
        <f>INDEX(NoSettings!$C$2:$AH$7395,MATCH(EPS!$F4262,NoSettings!$A$2:$A$7395,0),MATCH(EPS!G$2,NoSettings!$C$1:$AH$1,0))</f>
        <v>46629200</v>
      </c>
      <c r="H4262">
        <f>INDEX(NoSettings!$C$2:$AH$7395,MATCH(EPS!$F4262,NoSettings!$A$2:$A$7395,0),MATCH(EPS!H$2,NoSettings!$C$1:$AH$1,0))</f>
        <v>48815400</v>
      </c>
      <c r="I4262">
        <f>INDEX(NoSettings!$C$2:$AH$7395,MATCH(EPS!$F4262,NoSettings!$A$2:$A$7395,0),MATCH(EPS!I$2,NoSettings!$C$1:$AH$1,0))</f>
        <v>48321000</v>
      </c>
      <c r="J4262">
        <f>INDEX(NoSettings!$C$2:$AH$7395,MATCH(EPS!$F4262,NoSettings!$A$2:$A$7395,0),MATCH(EPS!J$2,NoSettings!$C$1:$AH$1,0))</f>
        <v>47775200</v>
      </c>
      <c r="K4262">
        <f>INDEX(NoSettings!$C$2:$AH$7395,MATCH(EPS!$F4262,NoSettings!$A$2:$A$7395,0),MATCH(EPS!K$2,NoSettings!$C$1:$AH$1,0))</f>
        <v>47180400</v>
      </c>
      <c r="L4262">
        <f>INDEX(NoSettings!$C$2:$AH$7395,MATCH(EPS!$F4262,NoSettings!$A$2:$A$7395,0),MATCH(EPS!L$2,NoSettings!$C$1:$AH$1,0))</f>
        <v>47641500</v>
      </c>
      <c r="M4262">
        <f>INDEX(NoSettings!$C$2:$AH$7395,MATCH(EPS!$F4262,NoSettings!$A$2:$A$7395,0),MATCH(EPS!M$2,NoSettings!$C$1:$AH$1,0))</f>
        <v>47613800</v>
      </c>
      <c r="N4262">
        <f>INDEX(NoSettings!$C$2:$AH$7395,MATCH(EPS!$F4262,NoSettings!$A$2:$A$7395,0),MATCH(EPS!N$2,NoSettings!$C$1:$AH$1,0))</f>
        <v>47583200</v>
      </c>
      <c r="O4262">
        <f>INDEX(NoSettings!$C$2:$AH$7395,MATCH(EPS!$F4262,NoSettings!$A$2:$A$7395,0),MATCH(EPS!O$2,NoSettings!$C$1:$AH$1,0))</f>
        <v>47550100</v>
      </c>
      <c r="P4262">
        <f>INDEX(NoSettings!$C$2:$AH$7395,MATCH(EPS!$F4262,NoSettings!$A$2:$A$7395,0),MATCH(EPS!P$2,NoSettings!$C$1:$AH$1,0))</f>
        <v>47514100</v>
      </c>
      <c r="Q4262">
        <f>INDEX(NoSettings!$C$2:$AH$7395,MATCH(EPS!$F4262,NoSettings!$A$2:$A$7395,0),MATCH(EPS!Q$2,NoSettings!$C$1:$AH$1,0))</f>
        <v>47475400</v>
      </c>
      <c r="R4262">
        <f>INDEX(NoSettings!$C$2:$AH$7395,MATCH(EPS!$F4262,NoSettings!$A$2:$A$7395,0),MATCH(EPS!R$2,NoSettings!$C$1:$AH$1,0))</f>
        <v>47710900</v>
      </c>
      <c r="S4262">
        <f>INDEX(NoSettings!$C$2:$AH$7395,MATCH(EPS!$F4262,NoSettings!$A$2:$A$7395,0),MATCH(EPS!S$2,NoSettings!$C$1:$AH$1,0))</f>
        <v>47946300</v>
      </c>
      <c r="T4262">
        <f>INDEX(NoSettings!$C$2:$AH$7395,MATCH(EPS!$F4262,NoSettings!$A$2:$A$7395,0),MATCH(EPS!T$2,NoSettings!$C$1:$AH$1,0))</f>
        <v>48181800</v>
      </c>
      <c r="U4262">
        <f>INDEX(NoSettings!$C$2:$AH$7395,MATCH(EPS!$F4262,NoSettings!$A$2:$A$7395,0),MATCH(EPS!U$2,NoSettings!$C$1:$AH$1,0))</f>
        <v>48417300</v>
      </c>
      <c r="V4262">
        <f>INDEX(NoSettings!$C$2:$AH$7395,MATCH(EPS!$F4262,NoSettings!$A$2:$A$7395,0),MATCH(EPS!V$2,NoSettings!$C$1:$AH$1,0))</f>
        <v>48652600</v>
      </c>
      <c r="W4262">
        <f>INDEX(NoSettings!$C$2:$AH$7395,MATCH(EPS!$F4262,NoSettings!$A$2:$A$7395,0),MATCH(EPS!W$2,NoSettings!$C$1:$AH$1,0))</f>
        <v>48888100</v>
      </c>
      <c r="X4262">
        <f>INDEX(NoSettings!$C$2:$AH$7395,MATCH(EPS!$F4262,NoSettings!$A$2:$A$7395,0),MATCH(EPS!X$2,NoSettings!$C$1:$AH$1,0))</f>
        <v>49123400</v>
      </c>
      <c r="Y4262">
        <f>INDEX(NoSettings!$C$2:$AH$7395,MATCH(EPS!$F4262,NoSettings!$A$2:$A$7395,0),MATCH(EPS!Y$2,NoSettings!$C$1:$AH$1,0))</f>
        <v>49358900</v>
      </c>
      <c r="Z4262">
        <f>INDEX(NoSettings!$C$2:$AH$7395,MATCH(EPS!$F4262,NoSettings!$A$2:$A$7395,0),MATCH(EPS!Z$2,NoSettings!$C$1:$AH$1,0))</f>
        <v>49594400</v>
      </c>
      <c r="AA4262">
        <f>INDEX(NoSettings!$C$2:$AH$7395,MATCH(EPS!$F4262,NoSettings!$A$2:$A$7395,0),MATCH(EPS!AA$2,NoSettings!$C$1:$AH$1,0))</f>
        <v>49829800</v>
      </c>
      <c r="AB4262">
        <f>INDEX(NoSettings!$C$2:$AH$7395,MATCH(EPS!$F4262,NoSettings!$A$2:$A$7395,0),MATCH(EPS!AB$2,NoSettings!$C$1:$AH$1,0))</f>
        <v>50065300</v>
      </c>
      <c r="AC4262">
        <f>INDEX(NoSettings!$C$2:$AH$7395,MATCH(EPS!$F4262,NoSettings!$A$2:$A$7395,0),MATCH(EPS!AC$2,NoSettings!$C$1:$AH$1,0))</f>
        <v>50300700</v>
      </c>
      <c r="AD4262">
        <f>INDEX(NoSettings!$C$2:$AH$7395,MATCH(EPS!$F4262,NoSettings!$A$2:$A$7395,0),MATCH(EPS!AD$2,NoSettings!$C$1:$AH$1,0))</f>
        <v>50536100</v>
      </c>
      <c r="AE4262">
        <f>INDEX(NoSettings!$C$2:$AH$7395,MATCH(EPS!$F4262,NoSettings!$A$2:$A$7395,0),MATCH(EPS!AE$2,NoSettings!$C$1:$AH$1,0))</f>
        <v>50771600</v>
      </c>
      <c r="AF4262">
        <f>INDEX(NoSettings!$C$2:$AH$7395,MATCH(EPS!$F4262,NoSettings!$A$2:$A$7395,0),MATCH(EPS!AF$2,NoSettings!$C$1:$AH$1,0))</f>
        <v>51007100</v>
      </c>
      <c r="AG4262">
        <f>INDEX(NoSettings!$C$2:$AH$7395,MATCH(EPS!$F4262,NoSettings!$A$2:$A$7395,0),MATCH(EPS!AG$2,NoSettings!$C$1:$AH$1,0))</f>
        <v>51242400</v>
      </c>
      <c r="AH4262">
        <f>INDEX(NoSettings!$C$2:$AH$7395,MATCH(EPS!$F4262,NoSettings!$A$2:$A$7395,0),MATCH(EPS!AH$2,NoSettings!$C$1:$AH$1,0))</f>
        <v>51477900</v>
      </c>
      <c r="AI4262">
        <f>INDEX(NoSettings!$C$2:$AH$7395,MATCH(EPS!$F4262,NoSettings!$A$2:$A$7395,0),MATCH(EPS!AI$2,NoSettings!$C$1:$AH$1,0))</f>
        <v>51713400</v>
      </c>
      <c r="AJ4262">
        <f>INDEX(NoSettings!$C$2:$AH$7395,MATCH(EPS!$F4262,NoSettings!$A$2:$A$7395,0),MATCH(EPS!AJ$2,NoSettings!$C$1:$AH$1,0))</f>
        <v>51948700</v>
      </c>
      <c r="AK4262">
        <f>INDEX(NoSettings!$C$2:$AH$7395,MATCH(EPS!$F4262,NoSettings!$A$2:$A$7395,0),MATCH(EPS!AK$2,NoSettings!$C$1:$AH$1,0))</f>
        <v>52184200</v>
      </c>
    </row>
    <row r="4263" spans="1:37" x14ac:dyDescent="0.35">
      <c r="A4263" s="63" t="s">
        <v>8043</v>
      </c>
      <c r="B4263" t="s">
        <v>7935</v>
      </c>
      <c r="C4263" t="s">
        <v>7927</v>
      </c>
      <c r="D4263" t="s">
        <v>8028</v>
      </c>
      <c r="E4263"/>
      <c r="F4263" t="s">
        <v>4262</v>
      </c>
      <c r="G4263">
        <f>INDEX(NoSettings!$C$2:$AH$7395,MATCH(EPS!$F4263,NoSettings!$A$2:$A$7395,0),MATCH(EPS!G$2,NoSettings!$C$1:$AH$1,0))</f>
        <v>4354970</v>
      </c>
      <c r="H4263">
        <f>INDEX(NoSettings!$C$2:$AH$7395,MATCH(EPS!$F4263,NoSettings!$A$2:$A$7395,0),MATCH(EPS!H$2,NoSettings!$C$1:$AH$1,0))</f>
        <v>4559140</v>
      </c>
      <c r="I4263">
        <f>INDEX(NoSettings!$C$2:$AH$7395,MATCH(EPS!$F4263,NoSettings!$A$2:$A$7395,0),MATCH(EPS!I$2,NoSettings!$C$1:$AH$1,0))</f>
        <v>4512970</v>
      </c>
      <c r="J4263">
        <f>INDEX(NoSettings!$C$2:$AH$7395,MATCH(EPS!$F4263,NoSettings!$A$2:$A$7395,0),MATCH(EPS!J$2,NoSettings!$C$1:$AH$1,0))</f>
        <v>4462000</v>
      </c>
      <c r="K4263">
        <f>INDEX(NoSettings!$C$2:$AH$7395,MATCH(EPS!$F4263,NoSettings!$A$2:$A$7395,0),MATCH(EPS!K$2,NoSettings!$C$1:$AH$1,0))</f>
        <v>4406440</v>
      </c>
      <c r="L4263">
        <f>INDEX(NoSettings!$C$2:$AH$7395,MATCH(EPS!$F4263,NoSettings!$A$2:$A$7395,0),MATCH(EPS!L$2,NoSettings!$C$1:$AH$1,0))</f>
        <v>4449510</v>
      </c>
      <c r="M4263">
        <f>INDEX(NoSettings!$C$2:$AH$7395,MATCH(EPS!$F4263,NoSettings!$A$2:$A$7395,0),MATCH(EPS!M$2,NoSettings!$C$1:$AH$1,0))</f>
        <v>4446920</v>
      </c>
      <c r="N4263">
        <f>INDEX(NoSettings!$C$2:$AH$7395,MATCH(EPS!$F4263,NoSettings!$A$2:$A$7395,0),MATCH(EPS!N$2,NoSettings!$C$1:$AH$1,0))</f>
        <v>4444060</v>
      </c>
      <c r="O4263">
        <f>INDEX(NoSettings!$C$2:$AH$7395,MATCH(EPS!$F4263,NoSettings!$A$2:$A$7395,0),MATCH(EPS!O$2,NoSettings!$C$1:$AH$1,0))</f>
        <v>4440970</v>
      </c>
      <c r="P4263">
        <f>INDEX(NoSettings!$C$2:$AH$7395,MATCH(EPS!$F4263,NoSettings!$A$2:$A$7395,0),MATCH(EPS!P$2,NoSettings!$C$1:$AH$1,0))</f>
        <v>4437610</v>
      </c>
      <c r="Q4263">
        <f>INDEX(NoSettings!$C$2:$AH$7395,MATCH(EPS!$F4263,NoSettings!$A$2:$A$7395,0),MATCH(EPS!Q$2,NoSettings!$C$1:$AH$1,0))</f>
        <v>4434000</v>
      </c>
      <c r="R4263">
        <f>INDEX(NoSettings!$C$2:$AH$7395,MATCH(EPS!$F4263,NoSettings!$A$2:$A$7395,0),MATCH(EPS!R$2,NoSettings!$C$1:$AH$1,0))</f>
        <v>4455990</v>
      </c>
      <c r="S4263">
        <f>INDEX(NoSettings!$C$2:$AH$7395,MATCH(EPS!$F4263,NoSettings!$A$2:$A$7395,0),MATCH(EPS!S$2,NoSettings!$C$1:$AH$1,0))</f>
        <v>4477970</v>
      </c>
      <c r="T4263">
        <f>INDEX(NoSettings!$C$2:$AH$7395,MATCH(EPS!$F4263,NoSettings!$A$2:$A$7395,0),MATCH(EPS!T$2,NoSettings!$C$1:$AH$1,0))</f>
        <v>4499960</v>
      </c>
      <c r="U4263">
        <f>INDEX(NoSettings!$C$2:$AH$7395,MATCH(EPS!$F4263,NoSettings!$A$2:$A$7395,0),MATCH(EPS!U$2,NoSettings!$C$1:$AH$1,0))</f>
        <v>4521960</v>
      </c>
      <c r="V4263">
        <f>INDEX(NoSettings!$C$2:$AH$7395,MATCH(EPS!$F4263,NoSettings!$A$2:$A$7395,0),MATCH(EPS!V$2,NoSettings!$C$1:$AH$1,0))</f>
        <v>4543940</v>
      </c>
      <c r="W4263">
        <f>INDEX(NoSettings!$C$2:$AH$7395,MATCH(EPS!$F4263,NoSettings!$A$2:$A$7395,0),MATCH(EPS!W$2,NoSettings!$C$1:$AH$1,0))</f>
        <v>4565930</v>
      </c>
      <c r="X4263">
        <f>INDEX(NoSettings!$C$2:$AH$7395,MATCH(EPS!$F4263,NoSettings!$A$2:$A$7395,0),MATCH(EPS!X$2,NoSettings!$C$1:$AH$1,0))</f>
        <v>4587910</v>
      </c>
      <c r="Y4263">
        <f>INDEX(NoSettings!$C$2:$AH$7395,MATCH(EPS!$F4263,NoSettings!$A$2:$A$7395,0),MATCH(EPS!Y$2,NoSettings!$C$1:$AH$1,0))</f>
        <v>4609910</v>
      </c>
      <c r="Z4263">
        <f>INDEX(NoSettings!$C$2:$AH$7395,MATCH(EPS!$F4263,NoSettings!$A$2:$A$7395,0),MATCH(EPS!Z$2,NoSettings!$C$1:$AH$1,0))</f>
        <v>4631900</v>
      </c>
      <c r="AA4263">
        <f>INDEX(NoSettings!$C$2:$AH$7395,MATCH(EPS!$F4263,NoSettings!$A$2:$A$7395,0),MATCH(EPS!AA$2,NoSettings!$C$1:$AH$1,0))</f>
        <v>4653880</v>
      </c>
      <c r="AB4263">
        <f>INDEX(NoSettings!$C$2:$AH$7395,MATCH(EPS!$F4263,NoSettings!$A$2:$A$7395,0),MATCH(EPS!AB$2,NoSettings!$C$1:$AH$1,0))</f>
        <v>4675870</v>
      </c>
      <c r="AC4263">
        <f>INDEX(NoSettings!$C$2:$AH$7395,MATCH(EPS!$F4263,NoSettings!$A$2:$A$7395,0),MATCH(EPS!AC$2,NoSettings!$C$1:$AH$1,0))</f>
        <v>4697870</v>
      </c>
      <c r="AD4263">
        <f>INDEX(NoSettings!$C$2:$AH$7395,MATCH(EPS!$F4263,NoSettings!$A$2:$A$7395,0),MATCH(EPS!AD$2,NoSettings!$C$1:$AH$1,0))</f>
        <v>4719850</v>
      </c>
      <c r="AE4263">
        <f>INDEX(NoSettings!$C$2:$AH$7395,MATCH(EPS!$F4263,NoSettings!$A$2:$A$7395,0),MATCH(EPS!AE$2,NoSettings!$C$1:$AH$1,0))</f>
        <v>4741840</v>
      </c>
      <c r="AF4263">
        <f>INDEX(NoSettings!$C$2:$AH$7395,MATCH(EPS!$F4263,NoSettings!$A$2:$A$7395,0),MATCH(EPS!AF$2,NoSettings!$C$1:$AH$1,0))</f>
        <v>4763840</v>
      </c>
      <c r="AG4263">
        <f>INDEX(NoSettings!$C$2:$AH$7395,MATCH(EPS!$F4263,NoSettings!$A$2:$A$7395,0),MATCH(EPS!AG$2,NoSettings!$C$1:$AH$1,0))</f>
        <v>4785820</v>
      </c>
      <c r="AH4263">
        <f>INDEX(NoSettings!$C$2:$AH$7395,MATCH(EPS!$F4263,NoSettings!$A$2:$A$7395,0),MATCH(EPS!AH$2,NoSettings!$C$1:$AH$1,0))</f>
        <v>4807810</v>
      </c>
      <c r="AI4263">
        <f>INDEX(NoSettings!$C$2:$AH$7395,MATCH(EPS!$F4263,NoSettings!$A$2:$A$7395,0),MATCH(EPS!AI$2,NoSettings!$C$1:$AH$1,0))</f>
        <v>4829800</v>
      </c>
      <c r="AJ4263">
        <f>INDEX(NoSettings!$C$2:$AH$7395,MATCH(EPS!$F4263,NoSettings!$A$2:$A$7395,0),MATCH(EPS!AJ$2,NoSettings!$C$1:$AH$1,0))</f>
        <v>4851780</v>
      </c>
      <c r="AK4263">
        <f>INDEX(NoSettings!$C$2:$AH$7395,MATCH(EPS!$F4263,NoSettings!$A$2:$A$7395,0),MATCH(EPS!AK$2,NoSettings!$C$1:$AH$1,0))</f>
        <v>4873780</v>
      </c>
    </row>
    <row r="4264" spans="1:37" x14ac:dyDescent="0.35">
      <c r="A4264" s="63" t="s">
        <v>8043</v>
      </c>
      <c r="B4264" t="s">
        <v>7935</v>
      </c>
      <c r="C4264" t="s">
        <v>7927</v>
      </c>
      <c r="D4264" t="s">
        <v>8029</v>
      </c>
      <c r="E4264"/>
      <c r="F4264" t="s">
        <v>4263</v>
      </c>
      <c r="G4264">
        <f>INDEX(NoSettings!$C$2:$AH$7395,MATCH(EPS!$F4264,NoSettings!$A$2:$A$7395,0),MATCH(EPS!G$2,NoSettings!$C$1:$AH$1,0))</f>
        <v>29240500</v>
      </c>
      <c r="H4264">
        <f>INDEX(NoSettings!$C$2:$AH$7395,MATCH(EPS!$F4264,NoSettings!$A$2:$A$7395,0),MATCH(EPS!H$2,NoSettings!$C$1:$AH$1,0))</f>
        <v>30611400</v>
      </c>
      <c r="I4264">
        <f>INDEX(NoSettings!$C$2:$AH$7395,MATCH(EPS!$F4264,NoSettings!$A$2:$A$7395,0),MATCH(EPS!I$2,NoSettings!$C$1:$AH$1,0))</f>
        <v>30301400</v>
      </c>
      <c r="J4264">
        <f>INDEX(NoSettings!$C$2:$AH$7395,MATCH(EPS!$F4264,NoSettings!$A$2:$A$7395,0),MATCH(EPS!J$2,NoSettings!$C$1:$AH$1,0))</f>
        <v>29959100</v>
      </c>
      <c r="K4264">
        <f>INDEX(NoSettings!$C$2:$AH$7395,MATCH(EPS!$F4264,NoSettings!$A$2:$A$7395,0),MATCH(EPS!K$2,NoSettings!$C$1:$AH$1,0))</f>
        <v>29586100</v>
      </c>
      <c r="L4264">
        <f>INDEX(NoSettings!$C$2:$AH$7395,MATCH(EPS!$F4264,NoSettings!$A$2:$A$7395,0),MATCH(EPS!L$2,NoSettings!$C$1:$AH$1,0))</f>
        <v>29875300</v>
      </c>
      <c r="M4264">
        <f>INDEX(NoSettings!$C$2:$AH$7395,MATCH(EPS!$F4264,NoSettings!$A$2:$A$7395,0),MATCH(EPS!M$2,NoSettings!$C$1:$AH$1,0))</f>
        <v>29857900</v>
      </c>
      <c r="N4264">
        <f>INDEX(NoSettings!$C$2:$AH$7395,MATCH(EPS!$F4264,NoSettings!$A$2:$A$7395,0),MATCH(EPS!N$2,NoSettings!$C$1:$AH$1,0))</f>
        <v>29838700</v>
      </c>
      <c r="O4264">
        <f>INDEX(NoSettings!$C$2:$AH$7395,MATCH(EPS!$F4264,NoSettings!$A$2:$A$7395,0),MATCH(EPS!O$2,NoSettings!$C$1:$AH$1,0))</f>
        <v>29817900</v>
      </c>
      <c r="P4264">
        <f>INDEX(NoSettings!$C$2:$AH$7395,MATCH(EPS!$F4264,NoSettings!$A$2:$A$7395,0),MATCH(EPS!P$2,NoSettings!$C$1:$AH$1,0))</f>
        <v>29795400</v>
      </c>
      <c r="Q4264">
        <f>INDEX(NoSettings!$C$2:$AH$7395,MATCH(EPS!$F4264,NoSettings!$A$2:$A$7395,0),MATCH(EPS!Q$2,NoSettings!$C$1:$AH$1,0))</f>
        <v>29771100</v>
      </c>
      <c r="R4264">
        <f>INDEX(NoSettings!$C$2:$AH$7395,MATCH(EPS!$F4264,NoSettings!$A$2:$A$7395,0),MATCH(EPS!R$2,NoSettings!$C$1:$AH$1,0))</f>
        <v>29918800</v>
      </c>
      <c r="S4264">
        <f>INDEX(NoSettings!$C$2:$AH$7395,MATCH(EPS!$F4264,NoSettings!$A$2:$A$7395,0),MATCH(EPS!S$2,NoSettings!$C$1:$AH$1,0))</f>
        <v>30066400</v>
      </c>
      <c r="T4264">
        <f>INDEX(NoSettings!$C$2:$AH$7395,MATCH(EPS!$F4264,NoSettings!$A$2:$A$7395,0),MATCH(EPS!T$2,NoSettings!$C$1:$AH$1,0))</f>
        <v>30214000</v>
      </c>
      <c r="U4264">
        <f>INDEX(NoSettings!$C$2:$AH$7395,MATCH(EPS!$F4264,NoSettings!$A$2:$A$7395,0),MATCH(EPS!U$2,NoSettings!$C$1:$AH$1,0))</f>
        <v>30361700</v>
      </c>
      <c r="V4264">
        <f>INDEX(NoSettings!$C$2:$AH$7395,MATCH(EPS!$F4264,NoSettings!$A$2:$A$7395,0),MATCH(EPS!V$2,NoSettings!$C$1:$AH$1,0))</f>
        <v>30509300</v>
      </c>
      <c r="W4264">
        <f>INDEX(NoSettings!$C$2:$AH$7395,MATCH(EPS!$F4264,NoSettings!$A$2:$A$7395,0),MATCH(EPS!W$2,NoSettings!$C$1:$AH$1,0))</f>
        <v>30657000</v>
      </c>
      <c r="X4264">
        <f>INDEX(NoSettings!$C$2:$AH$7395,MATCH(EPS!$F4264,NoSettings!$A$2:$A$7395,0),MATCH(EPS!X$2,NoSettings!$C$1:$AH$1,0))</f>
        <v>30804600</v>
      </c>
      <c r="Y4264">
        <f>INDEX(NoSettings!$C$2:$AH$7395,MATCH(EPS!$F4264,NoSettings!$A$2:$A$7395,0),MATCH(EPS!Y$2,NoSettings!$C$1:$AH$1,0))</f>
        <v>30952200</v>
      </c>
      <c r="Z4264">
        <f>INDEX(NoSettings!$C$2:$AH$7395,MATCH(EPS!$F4264,NoSettings!$A$2:$A$7395,0),MATCH(EPS!Z$2,NoSettings!$C$1:$AH$1,0))</f>
        <v>31099900</v>
      </c>
      <c r="AA4264">
        <f>INDEX(NoSettings!$C$2:$AH$7395,MATCH(EPS!$F4264,NoSettings!$A$2:$A$7395,0),MATCH(EPS!AA$2,NoSettings!$C$1:$AH$1,0))</f>
        <v>31247500</v>
      </c>
      <c r="AB4264">
        <f>INDEX(NoSettings!$C$2:$AH$7395,MATCH(EPS!$F4264,NoSettings!$A$2:$A$7395,0),MATCH(EPS!AB$2,NoSettings!$C$1:$AH$1,0))</f>
        <v>31395200</v>
      </c>
      <c r="AC4264">
        <f>INDEX(NoSettings!$C$2:$AH$7395,MATCH(EPS!$F4264,NoSettings!$A$2:$A$7395,0),MATCH(EPS!AC$2,NoSettings!$C$1:$AH$1,0))</f>
        <v>31542800</v>
      </c>
      <c r="AD4264">
        <f>INDEX(NoSettings!$C$2:$AH$7395,MATCH(EPS!$F4264,NoSettings!$A$2:$A$7395,0),MATCH(EPS!AD$2,NoSettings!$C$1:$AH$1,0))</f>
        <v>31690400</v>
      </c>
      <c r="AE4264">
        <f>INDEX(NoSettings!$C$2:$AH$7395,MATCH(EPS!$F4264,NoSettings!$A$2:$A$7395,0),MATCH(EPS!AE$2,NoSettings!$C$1:$AH$1,0))</f>
        <v>31838100</v>
      </c>
      <c r="AF4264">
        <f>INDEX(NoSettings!$C$2:$AH$7395,MATCH(EPS!$F4264,NoSettings!$A$2:$A$7395,0),MATCH(EPS!AF$2,NoSettings!$C$1:$AH$1,0))</f>
        <v>31985800</v>
      </c>
      <c r="AG4264">
        <f>INDEX(NoSettings!$C$2:$AH$7395,MATCH(EPS!$F4264,NoSettings!$A$2:$A$7395,0),MATCH(EPS!AG$2,NoSettings!$C$1:$AH$1,0))</f>
        <v>32133300</v>
      </c>
      <c r="AH4264">
        <f>INDEX(NoSettings!$C$2:$AH$7395,MATCH(EPS!$F4264,NoSettings!$A$2:$A$7395,0),MATCH(EPS!AH$2,NoSettings!$C$1:$AH$1,0))</f>
        <v>32281000</v>
      </c>
      <c r="AI4264">
        <f>INDEX(NoSettings!$C$2:$AH$7395,MATCH(EPS!$F4264,NoSettings!$A$2:$A$7395,0),MATCH(EPS!AI$2,NoSettings!$C$1:$AH$1,0))</f>
        <v>32428700</v>
      </c>
      <c r="AJ4264">
        <f>INDEX(NoSettings!$C$2:$AH$7395,MATCH(EPS!$F4264,NoSettings!$A$2:$A$7395,0),MATCH(EPS!AJ$2,NoSettings!$C$1:$AH$1,0))</f>
        <v>32576300</v>
      </c>
      <c r="AK4264">
        <f>INDEX(NoSettings!$C$2:$AH$7395,MATCH(EPS!$F4264,NoSettings!$A$2:$A$7395,0),MATCH(EPS!AK$2,NoSettings!$C$1:$AH$1,0))</f>
        <v>32723900</v>
      </c>
    </row>
    <row r="4265" spans="1:37" x14ac:dyDescent="0.35">
      <c r="A4265" s="63" t="s">
        <v>8043</v>
      </c>
      <c r="B4265" t="s">
        <v>7935</v>
      </c>
      <c r="C4265" t="s">
        <v>7927</v>
      </c>
      <c r="D4265" t="s">
        <v>8030</v>
      </c>
      <c r="E4265"/>
      <c r="F4265" t="s">
        <v>4264</v>
      </c>
      <c r="G4265">
        <f>INDEX(NoSettings!$C$2:$AH$7395,MATCH(EPS!$F4265,NoSettings!$A$2:$A$7395,0),MATCH(EPS!G$2,NoSettings!$C$1:$AH$1,0))</f>
        <v>31106900</v>
      </c>
      <c r="H4265">
        <f>INDEX(NoSettings!$C$2:$AH$7395,MATCH(EPS!$F4265,NoSettings!$A$2:$A$7395,0),MATCH(EPS!H$2,NoSettings!$C$1:$AH$1,0))</f>
        <v>32565300</v>
      </c>
      <c r="I4265">
        <f>INDEX(NoSettings!$C$2:$AH$7395,MATCH(EPS!$F4265,NoSettings!$A$2:$A$7395,0),MATCH(EPS!I$2,NoSettings!$C$1:$AH$1,0))</f>
        <v>32235500</v>
      </c>
      <c r="J4265">
        <f>INDEX(NoSettings!$C$2:$AH$7395,MATCH(EPS!$F4265,NoSettings!$A$2:$A$7395,0),MATCH(EPS!J$2,NoSettings!$C$1:$AH$1,0))</f>
        <v>31871400</v>
      </c>
      <c r="K4265">
        <f>INDEX(NoSettings!$C$2:$AH$7395,MATCH(EPS!$F4265,NoSettings!$A$2:$A$7395,0),MATCH(EPS!K$2,NoSettings!$C$1:$AH$1,0))</f>
        <v>31474600</v>
      </c>
      <c r="L4265">
        <f>INDEX(NoSettings!$C$2:$AH$7395,MATCH(EPS!$F4265,NoSettings!$A$2:$A$7395,0),MATCH(EPS!L$2,NoSettings!$C$1:$AH$1,0))</f>
        <v>31782200</v>
      </c>
      <c r="M4265">
        <f>INDEX(NoSettings!$C$2:$AH$7395,MATCH(EPS!$F4265,NoSettings!$A$2:$A$7395,0),MATCH(EPS!M$2,NoSettings!$C$1:$AH$1,0))</f>
        <v>31763700</v>
      </c>
      <c r="N4265">
        <f>INDEX(NoSettings!$C$2:$AH$7395,MATCH(EPS!$F4265,NoSettings!$A$2:$A$7395,0),MATCH(EPS!N$2,NoSettings!$C$1:$AH$1,0))</f>
        <v>31743300</v>
      </c>
      <c r="O4265">
        <f>INDEX(NoSettings!$C$2:$AH$7395,MATCH(EPS!$F4265,NoSettings!$A$2:$A$7395,0),MATCH(EPS!O$2,NoSettings!$C$1:$AH$1,0))</f>
        <v>31721200</v>
      </c>
      <c r="P4265">
        <f>INDEX(NoSettings!$C$2:$AH$7395,MATCH(EPS!$F4265,NoSettings!$A$2:$A$7395,0),MATCH(EPS!P$2,NoSettings!$C$1:$AH$1,0))</f>
        <v>31697200</v>
      </c>
      <c r="Q4265">
        <f>INDEX(NoSettings!$C$2:$AH$7395,MATCH(EPS!$F4265,NoSettings!$A$2:$A$7395,0),MATCH(EPS!Q$2,NoSettings!$C$1:$AH$1,0))</f>
        <v>31671400</v>
      </c>
      <c r="R4265">
        <f>INDEX(NoSettings!$C$2:$AH$7395,MATCH(EPS!$F4265,NoSettings!$A$2:$A$7395,0),MATCH(EPS!R$2,NoSettings!$C$1:$AH$1,0))</f>
        <v>31828500</v>
      </c>
      <c r="S4265">
        <f>INDEX(NoSettings!$C$2:$AH$7395,MATCH(EPS!$F4265,NoSettings!$A$2:$A$7395,0),MATCH(EPS!S$2,NoSettings!$C$1:$AH$1,0))</f>
        <v>31985500</v>
      </c>
      <c r="T4265">
        <f>INDEX(NoSettings!$C$2:$AH$7395,MATCH(EPS!$F4265,NoSettings!$A$2:$A$7395,0),MATCH(EPS!T$2,NoSettings!$C$1:$AH$1,0))</f>
        <v>32142600</v>
      </c>
      <c r="U4265">
        <f>INDEX(NoSettings!$C$2:$AH$7395,MATCH(EPS!$F4265,NoSettings!$A$2:$A$7395,0),MATCH(EPS!U$2,NoSettings!$C$1:$AH$1,0))</f>
        <v>32299700</v>
      </c>
      <c r="V4265">
        <f>INDEX(NoSettings!$C$2:$AH$7395,MATCH(EPS!$F4265,NoSettings!$A$2:$A$7395,0),MATCH(EPS!V$2,NoSettings!$C$1:$AH$1,0))</f>
        <v>32456700</v>
      </c>
      <c r="W4265">
        <f>INDEX(NoSettings!$C$2:$AH$7395,MATCH(EPS!$F4265,NoSettings!$A$2:$A$7395,0),MATCH(EPS!W$2,NoSettings!$C$1:$AH$1,0))</f>
        <v>32613800</v>
      </c>
      <c r="X4265">
        <f>INDEX(NoSettings!$C$2:$AH$7395,MATCH(EPS!$F4265,NoSettings!$A$2:$A$7395,0),MATCH(EPS!X$2,NoSettings!$C$1:$AH$1,0))</f>
        <v>32770800</v>
      </c>
      <c r="Y4265">
        <f>INDEX(NoSettings!$C$2:$AH$7395,MATCH(EPS!$F4265,NoSettings!$A$2:$A$7395,0),MATCH(EPS!Y$2,NoSettings!$C$1:$AH$1,0))</f>
        <v>32927900</v>
      </c>
      <c r="Z4265">
        <f>INDEX(NoSettings!$C$2:$AH$7395,MATCH(EPS!$F4265,NoSettings!$A$2:$A$7395,0),MATCH(EPS!Z$2,NoSettings!$C$1:$AH$1,0))</f>
        <v>33085000</v>
      </c>
      <c r="AA4265">
        <f>INDEX(NoSettings!$C$2:$AH$7395,MATCH(EPS!$F4265,NoSettings!$A$2:$A$7395,0),MATCH(EPS!AA$2,NoSettings!$C$1:$AH$1,0))</f>
        <v>33242000</v>
      </c>
      <c r="AB4265">
        <f>INDEX(NoSettings!$C$2:$AH$7395,MATCH(EPS!$F4265,NoSettings!$A$2:$A$7395,0),MATCH(EPS!AB$2,NoSettings!$C$1:$AH$1,0))</f>
        <v>33399100</v>
      </c>
      <c r="AC4265">
        <f>INDEX(NoSettings!$C$2:$AH$7395,MATCH(EPS!$F4265,NoSettings!$A$2:$A$7395,0),MATCH(EPS!AC$2,NoSettings!$C$1:$AH$1,0))</f>
        <v>33556200</v>
      </c>
      <c r="AD4265">
        <f>INDEX(NoSettings!$C$2:$AH$7395,MATCH(EPS!$F4265,NoSettings!$A$2:$A$7395,0),MATCH(EPS!AD$2,NoSettings!$C$1:$AH$1,0))</f>
        <v>33713200</v>
      </c>
      <c r="AE4265">
        <f>INDEX(NoSettings!$C$2:$AH$7395,MATCH(EPS!$F4265,NoSettings!$A$2:$A$7395,0),MATCH(EPS!AE$2,NoSettings!$C$1:$AH$1,0))</f>
        <v>33870300</v>
      </c>
      <c r="AF4265">
        <f>INDEX(NoSettings!$C$2:$AH$7395,MATCH(EPS!$F4265,NoSettings!$A$2:$A$7395,0),MATCH(EPS!AF$2,NoSettings!$C$1:$AH$1,0))</f>
        <v>34027400</v>
      </c>
      <c r="AG4265">
        <f>INDEX(NoSettings!$C$2:$AH$7395,MATCH(EPS!$F4265,NoSettings!$A$2:$A$7395,0),MATCH(EPS!AG$2,NoSettings!$C$1:$AH$1,0))</f>
        <v>34184400</v>
      </c>
      <c r="AH4265">
        <f>INDEX(NoSettings!$C$2:$AH$7395,MATCH(EPS!$F4265,NoSettings!$A$2:$A$7395,0),MATCH(EPS!AH$2,NoSettings!$C$1:$AH$1,0))</f>
        <v>34341500</v>
      </c>
      <c r="AI4265">
        <f>INDEX(NoSettings!$C$2:$AH$7395,MATCH(EPS!$F4265,NoSettings!$A$2:$A$7395,0),MATCH(EPS!AI$2,NoSettings!$C$1:$AH$1,0))</f>
        <v>34498600</v>
      </c>
      <c r="AJ4265">
        <f>INDEX(NoSettings!$C$2:$AH$7395,MATCH(EPS!$F4265,NoSettings!$A$2:$A$7395,0),MATCH(EPS!AJ$2,NoSettings!$C$1:$AH$1,0))</f>
        <v>34655600</v>
      </c>
      <c r="AK4265">
        <f>INDEX(NoSettings!$C$2:$AH$7395,MATCH(EPS!$F4265,NoSettings!$A$2:$A$7395,0),MATCH(EPS!AK$2,NoSettings!$C$1:$AH$1,0))</f>
        <v>34812700</v>
      </c>
    </row>
    <row r="4266" spans="1:37" x14ac:dyDescent="0.35">
      <c r="A4266" s="63" t="s">
        <v>8043</v>
      </c>
      <c r="B4266" t="s">
        <v>7935</v>
      </c>
      <c r="C4266" t="s">
        <v>7927</v>
      </c>
      <c r="D4266" t="s">
        <v>8031</v>
      </c>
      <c r="E4266"/>
      <c r="F4266" t="s">
        <v>4265</v>
      </c>
      <c r="G4266">
        <f>INDEX(NoSettings!$C$2:$AH$7395,MATCH(EPS!$F4266,NoSettings!$A$2:$A$7395,0),MATCH(EPS!G$2,NoSettings!$C$1:$AH$1,0))</f>
        <v>3110690</v>
      </c>
      <c r="H4266">
        <f>INDEX(NoSettings!$C$2:$AH$7395,MATCH(EPS!$F4266,NoSettings!$A$2:$A$7395,0),MATCH(EPS!H$2,NoSettings!$C$1:$AH$1,0))</f>
        <v>3256530</v>
      </c>
      <c r="I4266">
        <f>INDEX(NoSettings!$C$2:$AH$7395,MATCH(EPS!$F4266,NoSettings!$A$2:$A$7395,0),MATCH(EPS!I$2,NoSettings!$C$1:$AH$1,0))</f>
        <v>3223550</v>
      </c>
      <c r="J4266">
        <f>INDEX(NoSettings!$C$2:$AH$7395,MATCH(EPS!$F4266,NoSettings!$A$2:$A$7395,0),MATCH(EPS!J$2,NoSettings!$C$1:$AH$1,0))</f>
        <v>3187140</v>
      </c>
      <c r="K4266">
        <f>INDEX(NoSettings!$C$2:$AH$7395,MATCH(EPS!$F4266,NoSettings!$A$2:$A$7395,0),MATCH(EPS!K$2,NoSettings!$C$1:$AH$1,0))</f>
        <v>3147460</v>
      </c>
      <c r="L4266">
        <f>INDEX(NoSettings!$C$2:$AH$7395,MATCH(EPS!$F4266,NoSettings!$A$2:$A$7395,0),MATCH(EPS!L$2,NoSettings!$C$1:$AH$1,0))</f>
        <v>3178220</v>
      </c>
      <c r="M4266">
        <f>INDEX(NoSettings!$C$2:$AH$7395,MATCH(EPS!$F4266,NoSettings!$A$2:$A$7395,0),MATCH(EPS!M$2,NoSettings!$C$1:$AH$1,0))</f>
        <v>3176370</v>
      </c>
      <c r="N4266">
        <f>INDEX(NoSettings!$C$2:$AH$7395,MATCH(EPS!$F4266,NoSettings!$A$2:$A$7395,0),MATCH(EPS!N$2,NoSettings!$C$1:$AH$1,0))</f>
        <v>3174330</v>
      </c>
      <c r="O4266">
        <f>INDEX(NoSettings!$C$2:$AH$7395,MATCH(EPS!$F4266,NoSettings!$A$2:$A$7395,0),MATCH(EPS!O$2,NoSettings!$C$1:$AH$1,0))</f>
        <v>3172120</v>
      </c>
      <c r="P4266">
        <f>INDEX(NoSettings!$C$2:$AH$7395,MATCH(EPS!$F4266,NoSettings!$A$2:$A$7395,0),MATCH(EPS!P$2,NoSettings!$C$1:$AH$1,0))</f>
        <v>3169720</v>
      </c>
      <c r="Q4266">
        <f>INDEX(NoSettings!$C$2:$AH$7395,MATCH(EPS!$F4266,NoSettings!$A$2:$A$7395,0),MATCH(EPS!Q$2,NoSettings!$C$1:$AH$1,0))</f>
        <v>3167140</v>
      </c>
      <c r="R4266">
        <f>INDEX(NoSettings!$C$2:$AH$7395,MATCH(EPS!$F4266,NoSettings!$A$2:$A$7395,0),MATCH(EPS!R$2,NoSettings!$C$1:$AH$1,0))</f>
        <v>3182850</v>
      </c>
      <c r="S4266">
        <f>INDEX(NoSettings!$C$2:$AH$7395,MATCH(EPS!$F4266,NoSettings!$A$2:$A$7395,0),MATCH(EPS!S$2,NoSettings!$C$1:$AH$1,0))</f>
        <v>3198550</v>
      </c>
      <c r="T4266">
        <f>INDEX(NoSettings!$C$2:$AH$7395,MATCH(EPS!$F4266,NoSettings!$A$2:$A$7395,0),MATCH(EPS!T$2,NoSettings!$C$1:$AH$1,0))</f>
        <v>3214260</v>
      </c>
      <c r="U4266">
        <f>INDEX(NoSettings!$C$2:$AH$7395,MATCH(EPS!$F4266,NoSettings!$A$2:$A$7395,0),MATCH(EPS!U$2,NoSettings!$C$1:$AH$1,0))</f>
        <v>3229970</v>
      </c>
      <c r="V4266">
        <f>INDEX(NoSettings!$C$2:$AH$7395,MATCH(EPS!$F4266,NoSettings!$A$2:$A$7395,0),MATCH(EPS!V$2,NoSettings!$C$1:$AH$1,0))</f>
        <v>3245670</v>
      </c>
      <c r="W4266">
        <f>INDEX(NoSettings!$C$2:$AH$7395,MATCH(EPS!$F4266,NoSettings!$A$2:$A$7395,0),MATCH(EPS!W$2,NoSettings!$C$1:$AH$1,0))</f>
        <v>3261380</v>
      </c>
      <c r="X4266">
        <f>INDEX(NoSettings!$C$2:$AH$7395,MATCH(EPS!$F4266,NoSettings!$A$2:$A$7395,0),MATCH(EPS!X$2,NoSettings!$C$1:$AH$1,0))</f>
        <v>3277080</v>
      </c>
      <c r="Y4266">
        <f>INDEX(NoSettings!$C$2:$AH$7395,MATCH(EPS!$F4266,NoSettings!$A$2:$A$7395,0),MATCH(EPS!Y$2,NoSettings!$C$1:$AH$1,0))</f>
        <v>3292790</v>
      </c>
      <c r="Z4266">
        <f>INDEX(NoSettings!$C$2:$AH$7395,MATCH(EPS!$F4266,NoSettings!$A$2:$A$7395,0),MATCH(EPS!Z$2,NoSettings!$C$1:$AH$1,0))</f>
        <v>3308500</v>
      </c>
      <c r="AA4266">
        <f>INDEX(NoSettings!$C$2:$AH$7395,MATCH(EPS!$F4266,NoSettings!$A$2:$A$7395,0),MATCH(EPS!AA$2,NoSettings!$C$1:$AH$1,0))</f>
        <v>3324200</v>
      </c>
      <c r="AB4266">
        <f>INDEX(NoSettings!$C$2:$AH$7395,MATCH(EPS!$F4266,NoSettings!$A$2:$A$7395,0),MATCH(EPS!AB$2,NoSettings!$C$1:$AH$1,0))</f>
        <v>3339910</v>
      </c>
      <c r="AC4266">
        <f>INDEX(NoSettings!$C$2:$AH$7395,MATCH(EPS!$F4266,NoSettings!$A$2:$A$7395,0),MATCH(EPS!AC$2,NoSettings!$C$1:$AH$1,0))</f>
        <v>3355620</v>
      </c>
      <c r="AD4266">
        <f>INDEX(NoSettings!$C$2:$AH$7395,MATCH(EPS!$F4266,NoSettings!$A$2:$A$7395,0),MATCH(EPS!AD$2,NoSettings!$C$1:$AH$1,0))</f>
        <v>3371320</v>
      </c>
      <c r="AE4266">
        <f>INDEX(NoSettings!$C$2:$AH$7395,MATCH(EPS!$F4266,NoSettings!$A$2:$A$7395,0),MATCH(EPS!AE$2,NoSettings!$C$1:$AH$1,0))</f>
        <v>3387030</v>
      </c>
      <c r="AF4266">
        <f>INDEX(NoSettings!$C$2:$AH$7395,MATCH(EPS!$F4266,NoSettings!$A$2:$A$7395,0),MATCH(EPS!AF$2,NoSettings!$C$1:$AH$1,0))</f>
        <v>3402740</v>
      </c>
      <c r="AG4266">
        <f>INDEX(NoSettings!$C$2:$AH$7395,MATCH(EPS!$F4266,NoSettings!$A$2:$A$7395,0),MATCH(EPS!AG$2,NoSettings!$C$1:$AH$1,0))</f>
        <v>3418440</v>
      </c>
      <c r="AH4266">
        <f>INDEX(NoSettings!$C$2:$AH$7395,MATCH(EPS!$F4266,NoSettings!$A$2:$A$7395,0),MATCH(EPS!AH$2,NoSettings!$C$1:$AH$1,0))</f>
        <v>3434150</v>
      </c>
      <c r="AI4266">
        <f>INDEX(NoSettings!$C$2:$AH$7395,MATCH(EPS!$F4266,NoSettings!$A$2:$A$7395,0),MATCH(EPS!AI$2,NoSettings!$C$1:$AH$1,0))</f>
        <v>3449860</v>
      </c>
      <c r="AJ4266">
        <f>INDEX(NoSettings!$C$2:$AH$7395,MATCH(EPS!$F4266,NoSettings!$A$2:$A$7395,0),MATCH(EPS!AJ$2,NoSettings!$C$1:$AH$1,0))</f>
        <v>3465560</v>
      </c>
      <c r="AK4266">
        <f>INDEX(NoSettings!$C$2:$AH$7395,MATCH(EPS!$F4266,NoSettings!$A$2:$A$7395,0),MATCH(EPS!AK$2,NoSettings!$C$1:$AH$1,0))</f>
        <v>3481270</v>
      </c>
    </row>
    <row r="4267" spans="1:37" x14ac:dyDescent="0.35">
      <c r="A4267" s="63" t="s">
        <v>8043</v>
      </c>
      <c r="B4267" t="s">
        <v>7935</v>
      </c>
      <c r="C4267" t="s">
        <v>7927</v>
      </c>
      <c r="D4267" t="s">
        <v>8032</v>
      </c>
      <c r="E4267"/>
      <c r="F4267" t="s">
        <v>4266</v>
      </c>
      <c r="G4267">
        <f>INDEX(NoSettings!$C$2:$AH$7395,MATCH(EPS!$F4267,NoSettings!$A$2:$A$7395,0),MATCH(EPS!G$2,NoSettings!$C$1:$AH$1,0))</f>
        <v>0</v>
      </c>
      <c r="H4267">
        <f>INDEX(NoSettings!$C$2:$AH$7395,MATCH(EPS!$F4267,NoSettings!$A$2:$A$7395,0),MATCH(EPS!H$2,NoSettings!$C$1:$AH$1,0))</f>
        <v>0</v>
      </c>
      <c r="I4267">
        <f>INDEX(NoSettings!$C$2:$AH$7395,MATCH(EPS!$F4267,NoSettings!$A$2:$A$7395,0),MATCH(EPS!I$2,NoSettings!$C$1:$AH$1,0))</f>
        <v>0</v>
      </c>
      <c r="J4267">
        <f>INDEX(NoSettings!$C$2:$AH$7395,MATCH(EPS!$F4267,NoSettings!$A$2:$A$7395,0),MATCH(EPS!J$2,NoSettings!$C$1:$AH$1,0))</f>
        <v>0</v>
      </c>
      <c r="K4267">
        <f>INDEX(NoSettings!$C$2:$AH$7395,MATCH(EPS!$F4267,NoSettings!$A$2:$A$7395,0),MATCH(EPS!K$2,NoSettings!$C$1:$AH$1,0))</f>
        <v>0</v>
      </c>
      <c r="L4267">
        <f>INDEX(NoSettings!$C$2:$AH$7395,MATCH(EPS!$F4267,NoSettings!$A$2:$A$7395,0),MATCH(EPS!L$2,NoSettings!$C$1:$AH$1,0))</f>
        <v>0</v>
      </c>
      <c r="M4267">
        <f>INDEX(NoSettings!$C$2:$AH$7395,MATCH(EPS!$F4267,NoSettings!$A$2:$A$7395,0),MATCH(EPS!M$2,NoSettings!$C$1:$AH$1,0))</f>
        <v>0</v>
      </c>
      <c r="N4267">
        <f>INDEX(NoSettings!$C$2:$AH$7395,MATCH(EPS!$F4267,NoSettings!$A$2:$A$7395,0),MATCH(EPS!N$2,NoSettings!$C$1:$AH$1,0))</f>
        <v>0</v>
      </c>
      <c r="O4267">
        <f>INDEX(NoSettings!$C$2:$AH$7395,MATCH(EPS!$F4267,NoSettings!$A$2:$A$7395,0),MATCH(EPS!O$2,NoSettings!$C$1:$AH$1,0))</f>
        <v>0</v>
      </c>
      <c r="P4267">
        <f>INDEX(NoSettings!$C$2:$AH$7395,MATCH(EPS!$F4267,NoSettings!$A$2:$A$7395,0),MATCH(EPS!P$2,NoSettings!$C$1:$AH$1,0))</f>
        <v>0</v>
      </c>
      <c r="Q4267">
        <f>INDEX(NoSettings!$C$2:$AH$7395,MATCH(EPS!$F4267,NoSettings!$A$2:$A$7395,0),MATCH(EPS!Q$2,NoSettings!$C$1:$AH$1,0))</f>
        <v>0</v>
      </c>
      <c r="R4267">
        <f>INDEX(NoSettings!$C$2:$AH$7395,MATCH(EPS!$F4267,NoSettings!$A$2:$A$7395,0),MATCH(EPS!R$2,NoSettings!$C$1:$AH$1,0))</f>
        <v>0</v>
      </c>
      <c r="S4267">
        <f>INDEX(NoSettings!$C$2:$AH$7395,MATCH(EPS!$F4267,NoSettings!$A$2:$A$7395,0),MATCH(EPS!S$2,NoSettings!$C$1:$AH$1,0))</f>
        <v>0</v>
      </c>
      <c r="T4267">
        <f>INDEX(NoSettings!$C$2:$AH$7395,MATCH(EPS!$F4267,NoSettings!$A$2:$A$7395,0),MATCH(EPS!T$2,NoSettings!$C$1:$AH$1,0))</f>
        <v>0</v>
      </c>
      <c r="U4267">
        <f>INDEX(NoSettings!$C$2:$AH$7395,MATCH(EPS!$F4267,NoSettings!$A$2:$A$7395,0),MATCH(EPS!U$2,NoSettings!$C$1:$AH$1,0))</f>
        <v>0</v>
      </c>
      <c r="V4267">
        <f>INDEX(NoSettings!$C$2:$AH$7395,MATCH(EPS!$F4267,NoSettings!$A$2:$A$7395,0),MATCH(EPS!V$2,NoSettings!$C$1:$AH$1,0))</f>
        <v>0</v>
      </c>
      <c r="W4267">
        <f>INDEX(NoSettings!$C$2:$AH$7395,MATCH(EPS!$F4267,NoSettings!$A$2:$A$7395,0),MATCH(EPS!W$2,NoSettings!$C$1:$AH$1,0))</f>
        <v>0</v>
      </c>
      <c r="X4267">
        <f>INDEX(NoSettings!$C$2:$AH$7395,MATCH(EPS!$F4267,NoSettings!$A$2:$A$7395,0),MATCH(EPS!X$2,NoSettings!$C$1:$AH$1,0))</f>
        <v>0</v>
      </c>
      <c r="Y4267">
        <f>INDEX(NoSettings!$C$2:$AH$7395,MATCH(EPS!$F4267,NoSettings!$A$2:$A$7395,0),MATCH(EPS!Y$2,NoSettings!$C$1:$AH$1,0))</f>
        <v>0</v>
      </c>
      <c r="Z4267">
        <f>INDEX(NoSettings!$C$2:$AH$7395,MATCH(EPS!$F4267,NoSettings!$A$2:$A$7395,0),MATCH(EPS!Z$2,NoSettings!$C$1:$AH$1,0))</f>
        <v>0</v>
      </c>
      <c r="AA4267">
        <f>INDEX(NoSettings!$C$2:$AH$7395,MATCH(EPS!$F4267,NoSettings!$A$2:$A$7395,0),MATCH(EPS!AA$2,NoSettings!$C$1:$AH$1,0))</f>
        <v>0</v>
      </c>
      <c r="AB4267">
        <f>INDEX(NoSettings!$C$2:$AH$7395,MATCH(EPS!$F4267,NoSettings!$A$2:$A$7395,0),MATCH(EPS!AB$2,NoSettings!$C$1:$AH$1,0))</f>
        <v>0</v>
      </c>
      <c r="AC4267">
        <f>INDEX(NoSettings!$C$2:$AH$7395,MATCH(EPS!$F4267,NoSettings!$A$2:$A$7395,0),MATCH(EPS!AC$2,NoSettings!$C$1:$AH$1,0))</f>
        <v>0</v>
      </c>
      <c r="AD4267">
        <f>INDEX(NoSettings!$C$2:$AH$7395,MATCH(EPS!$F4267,NoSettings!$A$2:$A$7395,0),MATCH(EPS!AD$2,NoSettings!$C$1:$AH$1,0))</f>
        <v>0</v>
      </c>
      <c r="AE4267">
        <f>INDEX(NoSettings!$C$2:$AH$7395,MATCH(EPS!$F4267,NoSettings!$A$2:$A$7395,0),MATCH(EPS!AE$2,NoSettings!$C$1:$AH$1,0))</f>
        <v>0</v>
      </c>
      <c r="AF4267">
        <f>INDEX(NoSettings!$C$2:$AH$7395,MATCH(EPS!$F4267,NoSettings!$A$2:$A$7395,0),MATCH(EPS!AF$2,NoSettings!$C$1:$AH$1,0))</f>
        <v>0</v>
      </c>
      <c r="AG4267">
        <f>INDEX(NoSettings!$C$2:$AH$7395,MATCH(EPS!$F4267,NoSettings!$A$2:$A$7395,0),MATCH(EPS!AG$2,NoSettings!$C$1:$AH$1,0))</f>
        <v>0</v>
      </c>
      <c r="AH4267">
        <f>INDEX(NoSettings!$C$2:$AH$7395,MATCH(EPS!$F4267,NoSettings!$A$2:$A$7395,0),MATCH(EPS!AH$2,NoSettings!$C$1:$AH$1,0))</f>
        <v>0</v>
      </c>
      <c r="AI4267">
        <f>INDEX(NoSettings!$C$2:$AH$7395,MATCH(EPS!$F4267,NoSettings!$A$2:$A$7395,0),MATCH(EPS!AI$2,NoSettings!$C$1:$AH$1,0))</f>
        <v>0</v>
      </c>
      <c r="AJ4267">
        <f>INDEX(NoSettings!$C$2:$AH$7395,MATCH(EPS!$F4267,NoSettings!$A$2:$A$7395,0),MATCH(EPS!AJ$2,NoSettings!$C$1:$AH$1,0))</f>
        <v>0</v>
      </c>
      <c r="AK4267">
        <f>INDEX(NoSettings!$C$2:$AH$7395,MATCH(EPS!$F4267,NoSettings!$A$2:$A$7395,0),MATCH(EPS!AK$2,NoSettings!$C$1:$AH$1,0))</f>
        <v>0</v>
      </c>
    </row>
    <row r="4268" spans="1:37" x14ac:dyDescent="0.35">
      <c r="A4268" s="63" t="s">
        <v>8043</v>
      </c>
      <c r="B4268" t="s">
        <v>7935</v>
      </c>
      <c r="C4268" t="s">
        <v>7928</v>
      </c>
      <c r="D4268" t="s">
        <v>8022</v>
      </c>
      <c r="E4268"/>
      <c r="F4268" t="s">
        <v>4267</v>
      </c>
      <c r="G4268">
        <f>INDEX(NoSettings!$C$2:$AH$7395,MATCH(EPS!$F4268,NoSettings!$A$2:$A$7395,0),MATCH(EPS!G$2,NoSettings!$C$1:$AH$1,0))</f>
        <v>196185000000</v>
      </c>
      <c r="H4268">
        <f>INDEX(NoSettings!$C$2:$AH$7395,MATCH(EPS!$F4268,NoSettings!$A$2:$A$7395,0),MATCH(EPS!H$2,NoSettings!$C$1:$AH$1,0))</f>
        <v>201250000000</v>
      </c>
      <c r="I4268">
        <f>INDEX(NoSettings!$C$2:$AH$7395,MATCH(EPS!$F4268,NoSettings!$A$2:$A$7395,0),MATCH(EPS!I$2,NoSettings!$C$1:$AH$1,0))</f>
        <v>198026000000</v>
      </c>
      <c r="J4268">
        <f>INDEX(NoSettings!$C$2:$AH$7395,MATCH(EPS!$F4268,NoSettings!$A$2:$A$7395,0),MATCH(EPS!J$2,NoSettings!$C$1:$AH$1,0))</f>
        <v>194608000000</v>
      </c>
      <c r="K4268">
        <f>INDEX(NoSettings!$C$2:$AH$7395,MATCH(EPS!$F4268,NoSettings!$A$2:$A$7395,0),MATCH(EPS!K$2,NoSettings!$C$1:$AH$1,0))</f>
        <v>190748000000</v>
      </c>
      <c r="L4268">
        <f>INDEX(NoSettings!$C$2:$AH$7395,MATCH(EPS!$F4268,NoSettings!$A$2:$A$7395,0),MATCH(EPS!L$2,NoSettings!$C$1:$AH$1,0))</f>
        <v>187302000000</v>
      </c>
      <c r="M4268">
        <f>INDEX(NoSettings!$C$2:$AH$7395,MATCH(EPS!$F4268,NoSettings!$A$2:$A$7395,0),MATCH(EPS!M$2,NoSettings!$C$1:$AH$1,0))</f>
        <v>185333000000</v>
      </c>
      <c r="N4268">
        <f>INDEX(NoSettings!$C$2:$AH$7395,MATCH(EPS!$F4268,NoSettings!$A$2:$A$7395,0),MATCH(EPS!N$2,NoSettings!$C$1:$AH$1,0))</f>
        <v>183375000000</v>
      </c>
      <c r="O4268">
        <f>INDEX(NoSettings!$C$2:$AH$7395,MATCH(EPS!$F4268,NoSettings!$A$2:$A$7395,0),MATCH(EPS!O$2,NoSettings!$C$1:$AH$1,0))</f>
        <v>181428000000</v>
      </c>
      <c r="P4268">
        <f>INDEX(NoSettings!$C$2:$AH$7395,MATCH(EPS!$F4268,NoSettings!$A$2:$A$7395,0),MATCH(EPS!P$2,NoSettings!$C$1:$AH$1,0))</f>
        <v>179492000000</v>
      </c>
      <c r="Q4268">
        <f>INDEX(NoSettings!$C$2:$AH$7395,MATCH(EPS!$F4268,NoSettings!$A$2:$A$7395,0),MATCH(EPS!Q$2,NoSettings!$C$1:$AH$1,0))</f>
        <v>177568000000</v>
      </c>
      <c r="R4268">
        <f>INDEX(NoSettings!$C$2:$AH$7395,MATCH(EPS!$F4268,NoSettings!$A$2:$A$7395,0),MATCH(EPS!R$2,NoSettings!$C$1:$AH$1,0))</f>
        <v>176916000000</v>
      </c>
      <c r="S4268">
        <f>INDEX(NoSettings!$C$2:$AH$7395,MATCH(EPS!$F4268,NoSettings!$A$2:$A$7395,0),MATCH(EPS!S$2,NoSettings!$C$1:$AH$1,0))</f>
        <v>176264000000</v>
      </c>
      <c r="T4268">
        <f>INDEX(NoSettings!$C$2:$AH$7395,MATCH(EPS!$F4268,NoSettings!$A$2:$A$7395,0),MATCH(EPS!T$2,NoSettings!$C$1:$AH$1,0))</f>
        <v>175613000000</v>
      </c>
      <c r="U4268">
        <f>INDEX(NoSettings!$C$2:$AH$7395,MATCH(EPS!$F4268,NoSettings!$A$2:$A$7395,0),MATCH(EPS!U$2,NoSettings!$C$1:$AH$1,0))</f>
        <v>174961000000</v>
      </c>
      <c r="V4268">
        <f>INDEX(NoSettings!$C$2:$AH$7395,MATCH(EPS!$F4268,NoSettings!$A$2:$A$7395,0),MATCH(EPS!V$2,NoSettings!$C$1:$AH$1,0))</f>
        <v>174309000000</v>
      </c>
      <c r="W4268">
        <f>INDEX(NoSettings!$C$2:$AH$7395,MATCH(EPS!$F4268,NoSettings!$A$2:$A$7395,0),MATCH(EPS!W$2,NoSettings!$C$1:$AH$1,0))</f>
        <v>173657000000</v>
      </c>
      <c r="X4268">
        <f>INDEX(NoSettings!$C$2:$AH$7395,MATCH(EPS!$F4268,NoSettings!$A$2:$A$7395,0),MATCH(EPS!X$2,NoSettings!$C$1:$AH$1,0))</f>
        <v>173005000000</v>
      </c>
      <c r="Y4268">
        <f>INDEX(NoSettings!$C$2:$AH$7395,MATCH(EPS!$F4268,NoSettings!$A$2:$A$7395,0),MATCH(EPS!Y$2,NoSettings!$C$1:$AH$1,0))</f>
        <v>172354000000</v>
      </c>
      <c r="Z4268">
        <f>INDEX(NoSettings!$C$2:$AH$7395,MATCH(EPS!$F4268,NoSettings!$A$2:$A$7395,0),MATCH(EPS!Z$2,NoSettings!$C$1:$AH$1,0))</f>
        <v>171702000000</v>
      </c>
      <c r="AA4268">
        <f>INDEX(NoSettings!$C$2:$AH$7395,MATCH(EPS!$F4268,NoSettings!$A$2:$A$7395,0),MATCH(EPS!AA$2,NoSettings!$C$1:$AH$1,0))</f>
        <v>171050000000</v>
      </c>
      <c r="AB4268">
        <f>INDEX(NoSettings!$C$2:$AH$7395,MATCH(EPS!$F4268,NoSettings!$A$2:$A$7395,0),MATCH(EPS!AB$2,NoSettings!$C$1:$AH$1,0))</f>
        <v>170398000000</v>
      </c>
      <c r="AC4268">
        <f>INDEX(NoSettings!$C$2:$AH$7395,MATCH(EPS!$F4268,NoSettings!$A$2:$A$7395,0),MATCH(EPS!AC$2,NoSettings!$C$1:$AH$1,0))</f>
        <v>169747000000</v>
      </c>
      <c r="AD4268">
        <f>INDEX(NoSettings!$C$2:$AH$7395,MATCH(EPS!$F4268,NoSettings!$A$2:$A$7395,0),MATCH(EPS!AD$2,NoSettings!$C$1:$AH$1,0))</f>
        <v>169095000000</v>
      </c>
      <c r="AE4268">
        <f>INDEX(NoSettings!$C$2:$AH$7395,MATCH(EPS!$F4268,NoSettings!$A$2:$A$7395,0),MATCH(EPS!AE$2,NoSettings!$C$1:$AH$1,0))</f>
        <v>168443000000</v>
      </c>
      <c r="AF4268">
        <f>INDEX(NoSettings!$C$2:$AH$7395,MATCH(EPS!$F4268,NoSettings!$A$2:$A$7395,0),MATCH(EPS!AF$2,NoSettings!$C$1:$AH$1,0))</f>
        <v>167792000000</v>
      </c>
      <c r="AG4268">
        <f>INDEX(NoSettings!$C$2:$AH$7395,MATCH(EPS!$F4268,NoSettings!$A$2:$A$7395,0),MATCH(EPS!AG$2,NoSettings!$C$1:$AH$1,0))</f>
        <v>167140000000</v>
      </c>
      <c r="AH4268">
        <f>INDEX(NoSettings!$C$2:$AH$7395,MATCH(EPS!$F4268,NoSettings!$A$2:$A$7395,0),MATCH(EPS!AH$2,NoSettings!$C$1:$AH$1,0))</f>
        <v>166488000000</v>
      </c>
      <c r="AI4268">
        <f>INDEX(NoSettings!$C$2:$AH$7395,MATCH(EPS!$F4268,NoSettings!$A$2:$A$7395,0),MATCH(EPS!AI$2,NoSettings!$C$1:$AH$1,0))</f>
        <v>165836000000</v>
      </c>
      <c r="AJ4268">
        <f>INDEX(NoSettings!$C$2:$AH$7395,MATCH(EPS!$F4268,NoSettings!$A$2:$A$7395,0),MATCH(EPS!AJ$2,NoSettings!$C$1:$AH$1,0))</f>
        <v>165184000000</v>
      </c>
      <c r="AK4268">
        <f>INDEX(NoSettings!$C$2:$AH$7395,MATCH(EPS!$F4268,NoSettings!$A$2:$A$7395,0),MATCH(EPS!AK$2,NoSettings!$C$1:$AH$1,0))</f>
        <v>164533000000</v>
      </c>
    </row>
    <row r="4269" spans="1:37" x14ac:dyDescent="0.35">
      <c r="A4269" s="63" t="s">
        <v>8043</v>
      </c>
      <c r="B4269" t="s">
        <v>7935</v>
      </c>
      <c r="C4269" t="s">
        <v>7928</v>
      </c>
      <c r="D4269" t="s">
        <v>8023</v>
      </c>
      <c r="E4269"/>
      <c r="F4269" t="s">
        <v>4268</v>
      </c>
      <c r="G4269">
        <f>INDEX(NoSettings!$C$2:$AH$7395,MATCH(EPS!$F4269,NoSettings!$A$2:$A$7395,0),MATCH(EPS!G$2,NoSettings!$C$1:$AH$1,0))</f>
        <v>22325000</v>
      </c>
      <c r="H4269">
        <f>INDEX(NoSettings!$C$2:$AH$7395,MATCH(EPS!$F4269,NoSettings!$A$2:$A$7395,0),MATCH(EPS!H$2,NoSettings!$C$1:$AH$1,0))</f>
        <v>22901300</v>
      </c>
      <c r="I4269">
        <f>INDEX(NoSettings!$C$2:$AH$7395,MATCH(EPS!$F4269,NoSettings!$A$2:$A$7395,0),MATCH(EPS!I$2,NoSettings!$C$1:$AH$1,0))</f>
        <v>22534500</v>
      </c>
      <c r="J4269">
        <f>INDEX(NoSettings!$C$2:$AH$7395,MATCH(EPS!$F4269,NoSettings!$A$2:$A$7395,0),MATCH(EPS!J$2,NoSettings!$C$1:$AH$1,0))</f>
        <v>22145600</v>
      </c>
      <c r="K4269">
        <f>INDEX(NoSettings!$C$2:$AH$7395,MATCH(EPS!$F4269,NoSettings!$A$2:$A$7395,0),MATCH(EPS!K$2,NoSettings!$C$1:$AH$1,0))</f>
        <v>21706300</v>
      </c>
      <c r="L4269">
        <f>INDEX(NoSettings!$C$2:$AH$7395,MATCH(EPS!$F4269,NoSettings!$A$2:$A$7395,0),MATCH(EPS!L$2,NoSettings!$C$1:$AH$1,0))</f>
        <v>21314100</v>
      </c>
      <c r="M4269">
        <f>INDEX(NoSettings!$C$2:$AH$7395,MATCH(EPS!$F4269,NoSettings!$A$2:$A$7395,0),MATCH(EPS!M$2,NoSettings!$C$1:$AH$1,0))</f>
        <v>21090100</v>
      </c>
      <c r="N4269">
        <f>INDEX(NoSettings!$C$2:$AH$7395,MATCH(EPS!$F4269,NoSettings!$A$2:$A$7395,0),MATCH(EPS!N$2,NoSettings!$C$1:$AH$1,0))</f>
        <v>20867300</v>
      </c>
      <c r="O4269">
        <f>INDEX(NoSettings!$C$2:$AH$7395,MATCH(EPS!$F4269,NoSettings!$A$2:$A$7395,0),MATCH(EPS!O$2,NoSettings!$C$1:$AH$1,0))</f>
        <v>20645700</v>
      </c>
      <c r="P4269">
        <f>INDEX(NoSettings!$C$2:$AH$7395,MATCH(EPS!$F4269,NoSettings!$A$2:$A$7395,0),MATCH(EPS!P$2,NoSettings!$C$1:$AH$1,0))</f>
        <v>20425500</v>
      </c>
      <c r="Q4269">
        <f>INDEX(NoSettings!$C$2:$AH$7395,MATCH(EPS!$F4269,NoSettings!$A$2:$A$7395,0),MATCH(EPS!Q$2,NoSettings!$C$1:$AH$1,0))</f>
        <v>20206500</v>
      </c>
      <c r="R4269">
        <f>INDEX(NoSettings!$C$2:$AH$7395,MATCH(EPS!$F4269,NoSettings!$A$2:$A$7395,0),MATCH(EPS!R$2,NoSettings!$C$1:$AH$1,0))</f>
        <v>20132300</v>
      </c>
      <c r="S4269">
        <f>INDEX(NoSettings!$C$2:$AH$7395,MATCH(EPS!$F4269,NoSettings!$A$2:$A$7395,0),MATCH(EPS!S$2,NoSettings!$C$1:$AH$1,0))</f>
        <v>20058100</v>
      </c>
      <c r="T4269">
        <f>INDEX(NoSettings!$C$2:$AH$7395,MATCH(EPS!$F4269,NoSettings!$A$2:$A$7395,0),MATCH(EPS!T$2,NoSettings!$C$1:$AH$1,0))</f>
        <v>19984000</v>
      </c>
      <c r="U4269">
        <f>INDEX(NoSettings!$C$2:$AH$7395,MATCH(EPS!$F4269,NoSettings!$A$2:$A$7395,0),MATCH(EPS!U$2,NoSettings!$C$1:$AH$1,0))</f>
        <v>19909800</v>
      </c>
      <c r="V4269">
        <f>INDEX(NoSettings!$C$2:$AH$7395,MATCH(EPS!$F4269,NoSettings!$A$2:$A$7395,0),MATCH(EPS!V$2,NoSettings!$C$1:$AH$1,0))</f>
        <v>19835600</v>
      </c>
      <c r="W4269">
        <f>INDEX(NoSettings!$C$2:$AH$7395,MATCH(EPS!$F4269,NoSettings!$A$2:$A$7395,0),MATCH(EPS!W$2,NoSettings!$C$1:$AH$1,0))</f>
        <v>19761500</v>
      </c>
      <c r="X4269">
        <f>INDEX(NoSettings!$C$2:$AH$7395,MATCH(EPS!$F4269,NoSettings!$A$2:$A$7395,0),MATCH(EPS!X$2,NoSettings!$C$1:$AH$1,0))</f>
        <v>19687300</v>
      </c>
      <c r="Y4269">
        <f>INDEX(NoSettings!$C$2:$AH$7395,MATCH(EPS!$F4269,NoSettings!$A$2:$A$7395,0),MATCH(EPS!Y$2,NoSettings!$C$1:$AH$1,0))</f>
        <v>19613100</v>
      </c>
      <c r="Z4269">
        <f>INDEX(NoSettings!$C$2:$AH$7395,MATCH(EPS!$F4269,NoSettings!$A$2:$A$7395,0),MATCH(EPS!Z$2,NoSettings!$C$1:$AH$1,0))</f>
        <v>19539000</v>
      </c>
      <c r="AA4269">
        <f>INDEX(NoSettings!$C$2:$AH$7395,MATCH(EPS!$F4269,NoSettings!$A$2:$A$7395,0),MATCH(EPS!AA$2,NoSettings!$C$1:$AH$1,0))</f>
        <v>19464800</v>
      </c>
      <c r="AB4269">
        <f>INDEX(NoSettings!$C$2:$AH$7395,MATCH(EPS!$F4269,NoSettings!$A$2:$A$7395,0),MATCH(EPS!AB$2,NoSettings!$C$1:$AH$1,0))</f>
        <v>19390600</v>
      </c>
      <c r="AC4269">
        <f>INDEX(NoSettings!$C$2:$AH$7395,MATCH(EPS!$F4269,NoSettings!$A$2:$A$7395,0),MATCH(EPS!AC$2,NoSettings!$C$1:$AH$1,0))</f>
        <v>19316500</v>
      </c>
      <c r="AD4269">
        <f>INDEX(NoSettings!$C$2:$AH$7395,MATCH(EPS!$F4269,NoSettings!$A$2:$A$7395,0),MATCH(EPS!AD$2,NoSettings!$C$1:$AH$1,0))</f>
        <v>19242300</v>
      </c>
      <c r="AE4269">
        <f>INDEX(NoSettings!$C$2:$AH$7395,MATCH(EPS!$F4269,NoSettings!$A$2:$A$7395,0),MATCH(EPS!AE$2,NoSettings!$C$1:$AH$1,0))</f>
        <v>19168100</v>
      </c>
      <c r="AF4269">
        <f>INDEX(NoSettings!$C$2:$AH$7395,MATCH(EPS!$F4269,NoSettings!$A$2:$A$7395,0),MATCH(EPS!AF$2,NoSettings!$C$1:$AH$1,0))</f>
        <v>19094000</v>
      </c>
      <c r="AG4269">
        <f>INDEX(NoSettings!$C$2:$AH$7395,MATCH(EPS!$F4269,NoSettings!$A$2:$A$7395,0),MATCH(EPS!AG$2,NoSettings!$C$1:$AH$1,0))</f>
        <v>19019800</v>
      </c>
      <c r="AH4269">
        <f>INDEX(NoSettings!$C$2:$AH$7395,MATCH(EPS!$F4269,NoSettings!$A$2:$A$7395,0),MATCH(EPS!AH$2,NoSettings!$C$1:$AH$1,0))</f>
        <v>18945600</v>
      </c>
      <c r="AI4269">
        <f>INDEX(NoSettings!$C$2:$AH$7395,MATCH(EPS!$F4269,NoSettings!$A$2:$A$7395,0),MATCH(EPS!AI$2,NoSettings!$C$1:$AH$1,0))</f>
        <v>18871400</v>
      </c>
      <c r="AJ4269">
        <f>INDEX(NoSettings!$C$2:$AH$7395,MATCH(EPS!$F4269,NoSettings!$A$2:$A$7395,0),MATCH(EPS!AJ$2,NoSettings!$C$1:$AH$1,0))</f>
        <v>18797300</v>
      </c>
      <c r="AK4269">
        <f>INDEX(NoSettings!$C$2:$AH$7395,MATCH(EPS!$F4269,NoSettings!$A$2:$A$7395,0),MATCH(EPS!AK$2,NoSettings!$C$1:$AH$1,0))</f>
        <v>18723100</v>
      </c>
    </row>
    <row r="4270" spans="1:37" x14ac:dyDescent="0.35">
      <c r="A4270" s="63" t="s">
        <v>8043</v>
      </c>
      <c r="B4270" t="s">
        <v>7935</v>
      </c>
      <c r="C4270" t="s">
        <v>7928</v>
      </c>
      <c r="D4270" t="s">
        <v>7251</v>
      </c>
      <c r="E4270"/>
      <c r="F4270" t="s">
        <v>4269</v>
      </c>
      <c r="G4270">
        <f>INDEX(NoSettings!$C$2:$AH$7395,MATCH(EPS!$F4270,NoSettings!$A$2:$A$7395,0),MATCH(EPS!G$2,NoSettings!$C$1:$AH$1,0))</f>
        <v>119179000</v>
      </c>
      <c r="H4270">
        <f>INDEX(NoSettings!$C$2:$AH$7395,MATCH(EPS!$F4270,NoSettings!$A$2:$A$7395,0),MATCH(EPS!H$2,NoSettings!$C$1:$AH$1,0))</f>
        <v>122256000</v>
      </c>
      <c r="I4270">
        <f>INDEX(NoSettings!$C$2:$AH$7395,MATCH(EPS!$F4270,NoSettings!$A$2:$A$7395,0),MATCH(EPS!I$2,NoSettings!$C$1:$AH$1,0))</f>
        <v>120297000</v>
      </c>
      <c r="J4270">
        <f>INDEX(NoSettings!$C$2:$AH$7395,MATCH(EPS!$F4270,NoSettings!$A$2:$A$7395,0),MATCH(EPS!J$2,NoSettings!$C$1:$AH$1,0))</f>
        <v>118221000</v>
      </c>
      <c r="K4270">
        <f>INDEX(NoSettings!$C$2:$AH$7395,MATCH(EPS!$F4270,NoSettings!$A$2:$A$7395,0),MATCH(EPS!K$2,NoSettings!$C$1:$AH$1,0))</f>
        <v>115876000</v>
      </c>
      <c r="L4270">
        <f>INDEX(NoSettings!$C$2:$AH$7395,MATCH(EPS!$F4270,NoSettings!$A$2:$A$7395,0),MATCH(EPS!L$2,NoSettings!$C$1:$AH$1,0))</f>
        <v>113782000</v>
      </c>
      <c r="M4270">
        <f>INDEX(NoSettings!$C$2:$AH$7395,MATCH(EPS!$F4270,NoSettings!$A$2:$A$7395,0),MATCH(EPS!M$2,NoSettings!$C$1:$AH$1,0))</f>
        <v>112586000</v>
      </c>
      <c r="N4270">
        <f>INDEX(NoSettings!$C$2:$AH$7395,MATCH(EPS!$F4270,NoSettings!$A$2:$A$7395,0),MATCH(EPS!N$2,NoSettings!$C$1:$AH$1,0))</f>
        <v>111397000</v>
      </c>
      <c r="O4270">
        <f>INDEX(NoSettings!$C$2:$AH$7395,MATCH(EPS!$F4270,NoSettings!$A$2:$A$7395,0),MATCH(EPS!O$2,NoSettings!$C$1:$AH$1,0))</f>
        <v>110214000</v>
      </c>
      <c r="P4270">
        <f>INDEX(NoSettings!$C$2:$AH$7395,MATCH(EPS!$F4270,NoSettings!$A$2:$A$7395,0),MATCH(EPS!P$2,NoSettings!$C$1:$AH$1,0))</f>
        <v>109038000</v>
      </c>
      <c r="Q4270">
        <f>INDEX(NoSettings!$C$2:$AH$7395,MATCH(EPS!$F4270,NoSettings!$A$2:$A$7395,0),MATCH(EPS!Q$2,NoSettings!$C$1:$AH$1,0))</f>
        <v>107869000</v>
      </c>
      <c r="R4270">
        <f>INDEX(NoSettings!$C$2:$AH$7395,MATCH(EPS!$F4270,NoSettings!$A$2:$A$7395,0),MATCH(EPS!R$2,NoSettings!$C$1:$AH$1,0))</f>
        <v>107474000</v>
      </c>
      <c r="S4270">
        <f>INDEX(NoSettings!$C$2:$AH$7395,MATCH(EPS!$F4270,NoSettings!$A$2:$A$7395,0),MATCH(EPS!S$2,NoSettings!$C$1:$AH$1,0))</f>
        <v>107077000</v>
      </c>
      <c r="T4270">
        <f>INDEX(NoSettings!$C$2:$AH$7395,MATCH(EPS!$F4270,NoSettings!$A$2:$A$7395,0),MATCH(EPS!T$2,NoSettings!$C$1:$AH$1,0))</f>
        <v>106682000</v>
      </c>
      <c r="U4270">
        <f>INDEX(NoSettings!$C$2:$AH$7395,MATCH(EPS!$F4270,NoSettings!$A$2:$A$7395,0),MATCH(EPS!U$2,NoSettings!$C$1:$AH$1,0))</f>
        <v>106285000</v>
      </c>
      <c r="V4270">
        <f>INDEX(NoSettings!$C$2:$AH$7395,MATCH(EPS!$F4270,NoSettings!$A$2:$A$7395,0),MATCH(EPS!V$2,NoSettings!$C$1:$AH$1,0))</f>
        <v>105890000</v>
      </c>
      <c r="W4270">
        <f>INDEX(NoSettings!$C$2:$AH$7395,MATCH(EPS!$F4270,NoSettings!$A$2:$A$7395,0),MATCH(EPS!W$2,NoSettings!$C$1:$AH$1,0))</f>
        <v>105494000</v>
      </c>
      <c r="X4270">
        <f>INDEX(NoSettings!$C$2:$AH$7395,MATCH(EPS!$F4270,NoSettings!$A$2:$A$7395,0),MATCH(EPS!X$2,NoSettings!$C$1:$AH$1,0))</f>
        <v>105098000</v>
      </c>
      <c r="Y4270">
        <f>INDEX(NoSettings!$C$2:$AH$7395,MATCH(EPS!$F4270,NoSettings!$A$2:$A$7395,0),MATCH(EPS!Y$2,NoSettings!$C$1:$AH$1,0))</f>
        <v>104702000</v>
      </c>
      <c r="Z4270">
        <f>INDEX(NoSettings!$C$2:$AH$7395,MATCH(EPS!$F4270,NoSettings!$A$2:$A$7395,0),MATCH(EPS!Z$2,NoSettings!$C$1:$AH$1,0))</f>
        <v>104306000</v>
      </c>
      <c r="AA4270">
        <f>INDEX(NoSettings!$C$2:$AH$7395,MATCH(EPS!$F4270,NoSettings!$A$2:$A$7395,0),MATCH(EPS!AA$2,NoSettings!$C$1:$AH$1,0))</f>
        <v>103910000</v>
      </c>
      <c r="AB4270">
        <f>INDEX(NoSettings!$C$2:$AH$7395,MATCH(EPS!$F4270,NoSettings!$A$2:$A$7395,0),MATCH(EPS!AB$2,NoSettings!$C$1:$AH$1,0))</f>
        <v>103514000</v>
      </c>
      <c r="AC4270">
        <f>INDEX(NoSettings!$C$2:$AH$7395,MATCH(EPS!$F4270,NoSettings!$A$2:$A$7395,0),MATCH(EPS!AC$2,NoSettings!$C$1:$AH$1,0))</f>
        <v>103118000</v>
      </c>
      <c r="AD4270">
        <f>INDEX(NoSettings!$C$2:$AH$7395,MATCH(EPS!$F4270,NoSettings!$A$2:$A$7395,0),MATCH(EPS!AD$2,NoSettings!$C$1:$AH$1,0))</f>
        <v>102722000</v>
      </c>
      <c r="AE4270">
        <f>INDEX(NoSettings!$C$2:$AH$7395,MATCH(EPS!$F4270,NoSettings!$A$2:$A$7395,0),MATCH(EPS!AE$2,NoSettings!$C$1:$AH$1,0))</f>
        <v>102326000</v>
      </c>
      <c r="AF4270">
        <f>INDEX(NoSettings!$C$2:$AH$7395,MATCH(EPS!$F4270,NoSettings!$A$2:$A$7395,0),MATCH(EPS!AF$2,NoSettings!$C$1:$AH$1,0))</f>
        <v>101930000</v>
      </c>
      <c r="AG4270">
        <f>INDEX(NoSettings!$C$2:$AH$7395,MATCH(EPS!$F4270,NoSettings!$A$2:$A$7395,0),MATCH(EPS!AG$2,NoSettings!$C$1:$AH$1,0))</f>
        <v>101534000</v>
      </c>
      <c r="AH4270">
        <f>INDEX(NoSettings!$C$2:$AH$7395,MATCH(EPS!$F4270,NoSettings!$A$2:$A$7395,0),MATCH(EPS!AH$2,NoSettings!$C$1:$AH$1,0))</f>
        <v>101138000</v>
      </c>
      <c r="AI4270">
        <f>INDEX(NoSettings!$C$2:$AH$7395,MATCH(EPS!$F4270,NoSettings!$A$2:$A$7395,0),MATCH(EPS!AI$2,NoSettings!$C$1:$AH$1,0))</f>
        <v>100742000</v>
      </c>
      <c r="AJ4270">
        <f>INDEX(NoSettings!$C$2:$AH$7395,MATCH(EPS!$F4270,NoSettings!$A$2:$A$7395,0),MATCH(EPS!AJ$2,NoSettings!$C$1:$AH$1,0))</f>
        <v>100346000</v>
      </c>
      <c r="AK4270">
        <f>INDEX(NoSettings!$C$2:$AH$7395,MATCH(EPS!$F4270,NoSettings!$A$2:$A$7395,0),MATCH(EPS!AK$2,NoSettings!$C$1:$AH$1,0))</f>
        <v>99950700</v>
      </c>
    </row>
    <row r="4271" spans="1:37" x14ac:dyDescent="0.35">
      <c r="A4271" s="63" t="s">
        <v>8043</v>
      </c>
      <c r="B4271" t="s">
        <v>7935</v>
      </c>
      <c r="C4271" t="s">
        <v>7928</v>
      </c>
      <c r="D4271" t="s">
        <v>8024</v>
      </c>
      <c r="E4271"/>
      <c r="F4271" t="s">
        <v>4270</v>
      </c>
      <c r="G4271">
        <f>INDEX(NoSettings!$C$2:$AH$7395,MATCH(EPS!$F4271,NoSettings!$A$2:$A$7395,0),MATCH(EPS!G$2,NoSettings!$C$1:$AH$1,0))</f>
        <v>209610000</v>
      </c>
      <c r="H4271">
        <f>INDEX(NoSettings!$C$2:$AH$7395,MATCH(EPS!$F4271,NoSettings!$A$2:$A$7395,0),MATCH(EPS!H$2,NoSettings!$C$1:$AH$1,0))</f>
        <v>215022000</v>
      </c>
      <c r="I4271">
        <f>INDEX(NoSettings!$C$2:$AH$7395,MATCH(EPS!$F4271,NoSettings!$A$2:$A$7395,0),MATCH(EPS!I$2,NoSettings!$C$1:$AH$1,0))</f>
        <v>211577000</v>
      </c>
      <c r="J4271">
        <f>INDEX(NoSettings!$C$2:$AH$7395,MATCH(EPS!$F4271,NoSettings!$A$2:$A$7395,0),MATCH(EPS!J$2,NoSettings!$C$1:$AH$1,0))</f>
        <v>207926000</v>
      </c>
      <c r="K4271">
        <f>INDEX(NoSettings!$C$2:$AH$7395,MATCH(EPS!$F4271,NoSettings!$A$2:$A$7395,0),MATCH(EPS!K$2,NoSettings!$C$1:$AH$1,0))</f>
        <v>203801000</v>
      </c>
      <c r="L4271">
        <f>INDEX(NoSettings!$C$2:$AH$7395,MATCH(EPS!$F4271,NoSettings!$A$2:$A$7395,0),MATCH(EPS!L$2,NoSettings!$C$1:$AH$1,0))</f>
        <v>200119000</v>
      </c>
      <c r="M4271">
        <f>INDEX(NoSettings!$C$2:$AH$7395,MATCH(EPS!$F4271,NoSettings!$A$2:$A$7395,0),MATCH(EPS!M$2,NoSettings!$C$1:$AH$1,0))</f>
        <v>198015000</v>
      </c>
      <c r="N4271">
        <f>INDEX(NoSettings!$C$2:$AH$7395,MATCH(EPS!$F4271,NoSettings!$A$2:$A$7395,0),MATCH(EPS!N$2,NoSettings!$C$1:$AH$1,0))</f>
        <v>195924000</v>
      </c>
      <c r="O4271">
        <f>INDEX(NoSettings!$C$2:$AH$7395,MATCH(EPS!$F4271,NoSettings!$A$2:$A$7395,0),MATCH(EPS!O$2,NoSettings!$C$1:$AH$1,0))</f>
        <v>193844000</v>
      </c>
      <c r="P4271">
        <f>INDEX(NoSettings!$C$2:$AH$7395,MATCH(EPS!$F4271,NoSettings!$A$2:$A$7395,0),MATCH(EPS!P$2,NoSettings!$C$1:$AH$1,0))</f>
        <v>191775000</v>
      </c>
      <c r="Q4271">
        <f>INDEX(NoSettings!$C$2:$AH$7395,MATCH(EPS!$F4271,NoSettings!$A$2:$A$7395,0),MATCH(EPS!Q$2,NoSettings!$C$1:$AH$1,0))</f>
        <v>189719000</v>
      </c>
      <c r="R4271">
        <f>INDEX(NoSettings!$C$2:$AH$7395,MATCH(EPS!$F4271,NoSettings!$A$2:$A$7395,0),MATCH(EPS!R$2,NoSettings!$C$1:$AH$1,0))</f>
        <v>189023000</v>
      </c>
      <c r="S4271">
        <f>INDEX(NoSettings!$C$2:$AH$7395,MATCH(EPS!$F4271,NoSettings!$A$2:$A$7395,0),MATCH(EPS!S$2,NoSettings!$C$1:$AH$1,0))</f>
        <v>188326000</v>
      </c>
      <c r="T4271">
        <f>INDEX(NoSettings!$C$2:$AH$7395,MATCH(EPS!$F4271,NoSettings!$A$2:$A$7395,0),MATCH(EPS!T$2,NoSettings!$C$1:$AH$1,0))</f>
        <v>187630000</v>
      </c>
      <c r="U4271">
        <f>INDEX(NoSettings!$C$2:$AH$7395,MATCH(EPS!$F4271,NoSettings!$A$2:$A$7395,0),MATCH(EPS!U$2,NoSettings!$C$1:$AH$1,0))</f>
        <v>186933000</v>
      </c>
      <c r="V4271">
        <f>INDEX(NoSettings!$C$2:$AH$7395,MATCH(EPS!$F4271,NoSettings!$A$2:$A$7395,0),MATCH(EPS!V$2,NoSettings!$C$1:$AH$1,0))</f>
        <v>186237000</v>
      </c>
      <c r="W4271">
        <f>INDEX(NoSettings!$C$2:$AH$7395,MATCH(EPS!$F4271,NoSettings!$A$2:$A$7395,0),MATCH(EPS!W$2,NoSettings!$C$1:$AH$1,0))</f>
        <v>185541000</v>
      </c>
      <c r="X4271">
        <f>INDEX(NoSettings!$C$2:$AH$7395,MATCH(EPS!$F4271,NoSettings!$A$2:$A$7395,0),MATCH(EPS!X$2,NoSettings!$C$1:$AH$1,0))</f>
        <v>184844000</v>
      </c>
      <c r="Y4271">
        <f>INDEX(NoSettings!$C$2:$AH$7395,MATCH(EPS!$F4271,NoSettings!$A$2:$A$7395,0),MATCH(EPS!Y$2,NoSettings!$C$1:$AH$1,0))</f>
        <v>184148000</v>
      </c>
      <c r="Z4271">
        <f>INDEX(NoSettings!$C$2:$AH$7395,MATCH(EPS!$F4271,NoSettings!$A$2:$A$7395,0),MATCH(EPS!Z$2,NoSettings!$C$1:$AH$1,0))</f>
        <v>183452000</v>
      </c>
      <c r="AA4271">
        <f>INDEX(NoSettings!$C$2:$AH$7395,MATCH(EPS!$F4271,NoSettings!$A$2:$A$7395,0),MATCH(EPS!AA$2,NoSettings!$C$1:$AH$1,0))</f>
        <v>182755000</v>
      </c>
      <c r="AB4271">
        <f>INDEX(NoSettings!$C$2:$AH$7395,MATCH(EPS!$F4271,NoSettings!$A$2:$A$7395,0),MATCH(EPS!AB$2,NoSettings!$C$1:$AH$1,0))</f>
        <v>182059000</v>
      </c>
      <c r="AC4271">
        <f>INDEX(NoSettings!$C$2:$AH$7395,MATCH(EPS!$F4271,NoSettings!$A$2:$A$7395,0),MATCH(EPS!AC$2,NoSettings!$C$1:$AH$1,0))</f>
        <v>181363000</v>
      </c>
      <c r="AD4271">
        <f>INDEX(NoSettings!$C$2:$AH$7395,MATCH(EPS!$F4271,NoSettings!$A$2:$A$7395,0),MATCH(EPS!AD$2,NoSettings!$C$1:$AH$1,0))</f>
        <v>180666000</v>
      </c>
      <c r="AE4271">
        <f>INDEX(NoSettings!$C$2:$AH$7395,MATCH(EPS!$F4271,NoSettings!$A$2:$A$7395,0),MATCH(EPS!AE$2,NoSettings!$C$1:$AH$1,0))</f>
        <v>179970000</v>
      </c>
      <c r="AF4271">
        <f>INDEX(NoSettings!$C$2:$AH$7395,MATCH(EPS!$F4271,NoSettings!$A$2:$A$7395,0),MATCH(EPS!AF$2,NoSettings!$C$1:$AH$1,0))</f>
        <v>179274000</v>
      </c>
      <c r="AG4271">
        <f>INDEX(NoSettings!$C$2:$AH$7395,MATCH(EPS!$F4271,NoSettings!$A$2:$A$7395,0),MATCH(EPS!AG$2,NoSettings!$C$1:$AH$1,0))</f>
        <v>178577000</v>
      </c>
      <c r="AH4271">
        <f>INDEX(NoSettings!$C$2:$AH$7395,MATCH(EPS!$F4271,NoSettings!$A$2:$A$7395,0),MATCH(EPS!AH$2,NoSettings!$C$1:$AH$1,0))</f>
        <v>177881000</v>
      </c>
      <c r="AI4271">
        <f>INDEX(NoSettings!$C$2:$AH$7395,MATCH(EPS!$F4271,NoSettings!$A$2:$A$7395,0),MATCH(EPS!AI$2,NoSettings!$C$1:$AH$1,0))</f>
        <v>177184000</v>
      </c>
      <c r="AJ4271">
        <f>INDEX(NoSettings!$C$2:$AH$7395,MATCH(EPS!$F4271,NoSettings!$A$2:$A$7395,0),MATCH(EPS!AJ$2,NoSettings!$C$1:$AH$1,0))</f>
        <v>176488000</v>
      </c>
      <c r="AK4271">
        <f>INDEX(NoSettings!$C$2:$AH$7395,MATCH(EPS!$F4271,NoSettings!$A$2:$A$7395,0),MATCH(EPS!AK$2,NoSettings!$C$1:$AH$1,0))</f>
        <v>175792000</v>
      </c>
    </row>
    <row r="4272" spans="1:37" x14ac:dyDescent="0.35">
      <c r="A4272" s="63" t="s">
        <v>8043</v>
      </c>
      <c r="B4272" t="s">
        <v>7935</v>
      </c>
      <c r="C4272" t="s">
        <v>7928</v>
      </c>
      <c r="D4272" t="s">
        <v>8025</v>
      </c>
      <c r="E4272"/>
      <c r="F4272" t="s">
        <v>4271</v>
      </c>
      <c r="G4272">
        <f>INDEX(NoSettings!$C$2:$AH$7395,MATCH(EPS!$F4272,NoSettings!$A$2:$A$7395,0),MATCH(EPS!G$2,NoSettings!$C$1:$AH$1,0))</f>
        <v>8260010</v>
      </c>
      <c r="H4272">
        <f>INDEX(NoSettings!$C$2:$AH$7395,MATCH(EPS!$F4272,NoSettings!$A$2:$A$7395,0),MATCH(EPS!H$2,NoSettings!$C$1:$AH$1,0))</f>
        <v>8473270</v>
      </c>
      <c r="I4272">
        <f>INDEX(NoSettings!$C$2:$AH$7395,MATCH(EPS!$F4272,NoSettings!$A$2:$A$7395,0),MATCH(EPS!I$2,NoSettings!$C$1:$AH$1,0))</f>
        <v>8337530</v>
      </c>
      <c r="J4272">
        <f>INDEX(NoSettings!$C$2:$AH$7395,MATCH(EPS!$F4272,NoSettings!$A$2:$A$7395,0),MATCH(EPS!J$2,NoSettings!$C$1:$AH$1,0))</f>
        <v>8193640</v>
      </c>
      <c r="K4272">
        <f>INDEX(NoSettings!$C$2:$AH$7395,MATCH(EPS!$F4272,NoSettings!$A$2:$A$7395,0),MATCH(EPS!K$2,NoSettings!$C$1:$AH$1,0))</f>
        <v>8031120</v>
      </c>
      <c r="L4272">
        <f>INDEX(NoSettings!$C$2:$AH$7395,MATCH(EPS!$F4272,NoSettings!$A$2:$A$7395,0),MATCH(EPS!L$2,NoSettings!$C$1:$AH$1,0))</f>
        <v>7886020</v>
      </c>
      <c r="M4272">
        <f>INDEX(NoSettings!$C$2:$AH$7395,MATCH(EPS!$F4272,NoSettings!$A$2:$A$7395,0),MATCH(EPS!M$2,NoSettings!$C$1:$AH$1,0))</f>
        <v>7803120</v>
      </c>
      <c r="N4272">
        <f>INDEX(NoSettings!$C$2:$AH$7395,MATCH(EPS!$F4272,NoSettings!$A$2:$A$7395,0),MATCH(EPS!N$2,NoSettings!$C$1:$AH$1,0))</f>
        <v>7720680</v>
      </c>
      <c r="O4272">
        <f>INDEX(NoSettings!$C$2:$AH$7395,MATCH(EPS!$F4272,NoSettings!$A$2:$A$7395,0),MATCH(EPS!O$2,NoSettings!$C$1:$AH$1,0))</f>
        <v>7638720</v>
      </c>
      <c r="P4272">
        <f>INDEX(NoSettings!$C$2:$AH$7395,MATCH(EPS!$F4272,NoSettings!$A$2:$A$7395,0),MATCH(EPS!P$2,NoSettings!$C$1:$AH$1,0))</f>
        <v>7557220</v>
      </c>
      <c r="Q4272">
        <f>INDEX(NoSettings!$C$2:$AH$7395,MATCH(EPS!$F4272,NoSettings!$A$2:$A$7395,0),MATCH(EPS!Q$2,NoSettings!$C$1:$AH$1,0))</f>
        <v>7476190</v>
      </c>
      <c r="R4272">
        <f>INDEX(NoSettings!$C$2:$AH$7395,MATCH(EPS!$F4272,NoSettings!$A$2:$A$7395,0),MATCH(EPS!R$2,NoSettings!$C$1:$AH$1,0))</f>
        <v>7448760</v>
      </c>
      <c r="S4272">
        <f>INDEX(NoSettings!$C$2:$AH$7395,MATCH(EPS!$F4272,NoSettings!$A$2:$A$7395,0),MATCH(EPS!S$2,NoSettings!$C$1:$AH$1,0))</f>
        <v>7421300</v>
      </c>
      <c r="T4272">
        <f>INDEX(NoSettings!$C$2:$AH$7395,MATCH(EPS!$F4272,NoSettings!$A$2:$A$7395,0),MATCH(EPS!T$2,NoSettings!$C$1:$AH$1,0))</f>
        <v>7393870</v>
      </c>
      <c r="U4272">
        <f>INDEX(NoSettings!$C$2:$AH$7395,MATCH(EPS!$F4272,NoSettings!$A$2:$A$7395,0),MATCH(EPS!U$2,NoSettings!$C$1:$AH$1,0))</f>
        <v>7366410</v>
      </c>
      <c r="V4272">
        <f>INDEX(NoSettings!$C$2:$AH$7395,MATCH(EPS!$F4272,NoSettings!$A$2:$A$7395,0),MATCH(EPS!V$2,NoSettings!$C$1:$AH$1,0))</f>
        <v>7338980</v>
      </c>
      <c r="W4272">
        <f>INDEX(NoSettings!$C$2:$AH$7395,MATCH(EPS!$F4272,NoSettings!$A$2:$A$7395,0),MATCH(EPS!W$2,NoSettings!$C$1:$AH$1,0))</f>
        <v>7311550</v>
      </c>
      <c r="X4272">
        <f>INDEX(NoSettings!$C$2:$AH$7395,MATCH(EPS!$F4272,NoSettings!$A$2:$A$7395,0),MATCH(EPS!X$2,NoSettings!$C$1:$AH$1,0))</f>
        <v>7284090</v>
      </c>
      <c r="Y4272">
        <f>INDEX(NoSettings!$C$2:$AH$7395,MATCH(EPS!$F4272,NoSettings!$A$2:$A$7395,0),MATCH(EPS!Y$2,NoSettings!$C$1:$AH$1,0))</f>
        <v>7256660</v>
      </c>
      <c r="Z4272">
        <f>INDEX(NoSettings!$C$2:$AH$7395,MATCH(EPS!$F4272,NoSettings!$A$2:$A$7395,0),MATCH(EPS!Z$2,NoSettings!$C$1:$AH$1,0))</f>
        <v>7229220</v>
      </c>
      <c r="AA4272">
        <f>INDEX(NoSettings!$C$2:$AH$7395,MATCH(EPS!$F4272,NoSettings!$A$2:$A$7395,0),MATCH(EPS!AA$2,NoSettings!$C$1:$AH$1,0))</f>
        <v>7201770</v>
      </c>
      <c r="AB4272">
        <f>INDEX(NoSettings!$C$2:$AH$7395,MATCH(EPS!$F4272,NoSettings!$A$2:$A$7395,0),MATCH(EPS!AB$2,NoSettings!$C$1:$AH$1,0))</f>
        <v>7174330</v>
      </c>
      <c r="AC4272">
        <f>INDEX(NoSettings!$C$2:$AH$7395,MATCH(EPS!$F4272,NoSettings!$A$2:$A$7395,0),MATCH(EPS!AC$2,NoSettings!$C$1:$AH$1,0))</f>
        <v>7146900</v>
      </c>
      <c r="AD4272">
        <f>INDEX(NoSettings!$C$2:$AH$7395,MATCH(EPS!$F4272,NoSettings!$A$2:$A$7395,0),MATCH(EPS!AD$2,NoSettings!$C$1:$AH$1,0))</f>
        <v>7119450</v>
      </c>
      <c r="AE4272">
        <f>INDEX(NoSettings!$C$2:$AH$7395,MATCH(EPS!$F4272,NoSettings!$A$2:$A$7395,0),MATCH(EPS!AE$2,NoSettings!$C$1:$AH$1,0))</f>
        <v>7092010</v>
      </c>
      <c r="AF4272">
        <f>INDEX(NoSettings!$C$2:$AH$7395,MATCH(EPS!$F4272,NoSettings!$A$2:$A$7395,0),MATCH(EPS!AF$2,NoSettings!$C$1:$AH$1,0))</f>
        <v>7064580</v>
      </c>
      <c r="AG4272">
        <f>INDEX(NoSettings!$C$2:$AH$7395,MATCH(EPS!$F4272,NoSettings!$A$2:$A$7395,0),MATCH(EPS!AG$2,NoSettings!$C$1:$AH$1,0))</f>
        <v>7037120</v>
      </c>
      <c r="AH4272">
        <f>INDEX(NoSettings!$C$2:$AH$7395,MATCH(EPS!$F4272,NoSettings!$A$2:$A$7395,0),MATCH(EPS!AH$2,NoSettings!$C$1:$AH$1,0))</f>
        <v>7009690</v>
      </c>
      <c r="AI4272">
        <f>INDEX(NoSettings!$C$2:$AH$7395,MATCH(EPS!$F4272,NoSettings!$A$2:$A$7395,0),MATCH(EPS!AI$2,NoSettings!$C$1:$AH$1,0))</f>
        <v>6982230</v>
      </c>
      <c r="AJ4272">
        <f>INDEX(NoSettings!$C$2:$AH$7395,MATCH(EPS!$F4272,NoSettings!$A$2:$A$7395,0),MATCH(EPS!AJ$2,NoSettings!$C$1:$AH$1,0))</f>
        <v>6954800</v>
      </c>
      <c r="AK4272">
        <f>INDEX(NoSettings!$C$2:$AH$7395,MATCH(EPS!$F4272,NoSettings!$A$2:$A$7395,0),MATCH(EPS!AK$2,NoSettings!$C$1:$AH$1,0))</f>
        <v>6927370</v>
      </c>
    </row>
    <row r="4273" spans="1:37" x14ac:dyDescent="0.35">
      <c r="A4273" s="63" t="s">
        <v>8043</v>
      </c>
      <c r="B4273" t="s">
        <v>7935</v>
      </c>
      <c r="C4273" t="s">
        <v>7928</v>
      </c>
      <c r="D4273" t="s">
        <v>8026</v>
      </c>
      <c r="E4273"/>
      <c r="F4273" t="s">
        <v>4272</v>
      </c>
      <c r="G4273">
        <f>INDEX(NoSettings!$C$2:$AH$7395,MATCH(EPS!$F4273,NoSettings!$A$2:$A$7395,0),MATCH(EPS!G$2,NoSettings!$C$1:$AH$1,0))</f>
        <v>7783050</v>
      </c>
      <c r="H4273">
        <f>INDEX(NoSettings!$C$2:$AH$7395,MATCH(EPS!$F4273,NoSettings!$A$2:$A$7395,0),MATCH(EPS!H$2,NoSettings!$C$1:$AH$1,0))</f>
        <v>7983990</v>
      </c>
      <c r="I4273">
        <f>INDEX(NoSettings!$C$2:$AH$7395,MATCH(EPS!$F4273,NoSettings!$A$2:$A$7395,0),MATCH(EPS!I$2,NoSettings!$C$1:$AH$1,0))</f>
        <v>7856090</v>
      </c>
      <c r="J4273">
        <f>INDEX(NoSettings!$C$2:$AH$7395,MATCH(EPS!$F4273,NoSettings!$A$2:$A$7395,0),MATCH(EPS!J$2,NoSettings!$C$1:$AH$1,0))</f>
        <v>7720510</v>
      </c>
      <c r="K4273">
        <f>INDEX(NoSettings!$C$2:$AH$7395,MATCH(EPS!$F4273,NoSettings!$A$2:$A$7395,0),MATCH(EPS!K$2,NoSettings!$C$1:$AH$1,0))</f>
        <v>7567370</v>
      </c>
      <c r="L4273">
        <f>INDEX(NoSettings!$C$2:$AH$7395,MATCH(EPS!$F4273,NoSettings!$A$2:$A$7395,0),MATCH(EPS!L$2,NoSettings!$C$1:$AH$1,0))</f>
        <v>7430650</v>
      </c>
      <c r="M4273">
        <f>INDEX(NoSettings!$C$2:$AH$7395,MATCH(EPS!$F4273,NoSettings!$A$2:$A$7395,0),MATCH(EPS!M$2,NoSettings!$C$1:$AH$1,0))</f>
        <v>7352530</v>
      </c>
      <c r="N4273">
        <f>INDEX(NoSettings!$C$2:$AH$7395,MATCH(EPS!$F4273,NoSettings!$A$2:$A$7395,0),MATCH(EPS!N$2,NoSettings!$C$1:$AH$1,0))</f>
        <v>7274860</v>
      </c>
      <c r="O4273">
        <f>INDEX(NoSettings!$C$2:$AH$7395,MATCH(EPS!$F4273,NoSettings!$A$2:$A$7395,0),MATCH(EPS!O$2,NoSettings!$C$1:$AH$1,0))</f>
        <v>7197630</v>
      </c>
      <c r="P4273">
        <f>INDEX(NoSettings!$C$2:$AH$7395,MATCH(EPS!$F4273,NoSettings!$A$2:$A$7395,0),MATCH(EPS!P$2,NoSettings!$C$1:$AH$1,0))</f>
        <v>7120840</v>
      </c>
      <c r="Q4273">
        <f>INDEX(NoSettings!$C$2:$AH$7395,MATCH(EPS!$F4273,NoSettings!$A$2:$A$7395,0),MATCH(EPS!Q$2,NoSettings!$C$1:$AH$1,0))</f>
        <v>7044490</v>
      </c>
      <c r="R4273">
        <f>INDEX(NoSettings!$C$2:$AH$7395,MATCH(EPS!$F4273,NoSettings!$A$2:$A$7395,0),MATCH(EPS!R$2,NoSettings!$C$1:$AH$1,0))</f>
        <v>7018640</v>
      </c>
      <c r="S4273">
        <f>INDEX(NoSettings!$C$2:$AH$7395,MATCH(EPS!$F4273,NoSettings!$A$2:$A$7395,0),MATCH(EPS!S$2,NoSettings!$C$1:$AH$1,0))</f>
        <v>6992770</v>
      </c>
      <c r="T4273">
        <f>INDEX(NoSettings!$C$2:$AH$7395,MATCH(EPS!$F4273,NoSettings!$A$2:$A$7395,0),MATCH(EPS!T$2,NoSettings!$C$1:$AH$1,0))</f>
        <v>6966920</v>
      </c>
      <c r="U4273">
        <f>INDEX(NoSettings!$C$2:$AH$7395,MATCH(EPS!$F4273,NoSettings!$A$2:$A$7395,0),MATCH(EPS!U$2,NoSettings!$C$1:$AH$1,0))</f>
        <v>6941050</v>
      </c>
      <c r="V4273">
        <f>INDEX(NoSettings!$C$2:$AH$7395,MATCH(EPS!$F4273,NoSettings!$A$2:$A$7395,0),MATCH(EPS!V$2,NoSettings!$C$1:$AH$1,0))</f>
        <v>6915200</v>
      </c>
      <c r="W4273">
        <f>INDEX(NoSettings!$C$2:$AH$7395,MATCH(EPS!$F4273,NoSettings!$A$2:$A$7395,0),MATCH(EPS!W$2,NoSettings!$C$1:$AH$1,0))</f>
        <v>6889350</v>
      </c>
      <c r="X4273">
        <f>INDEX(NoSettings!$C$2:$AH$7395,MATCH(EPS!$F4273,NoSettings!$A$2:$A$7395,0),MATCH(EPS!X$2,NoSettings!$C$1:$AH$1,0))</f>
        <v>6863480</v>
      </c>
      <c r="Y4273">
        <f>INDEX(NoSettings!$C$2:$AH$7395,MATCH(EPS!$F4273,NoSettings!$A$2:$A$7395,0),MATCH(EPS!Y$2,NoSettings!$C$1:$AH$1,0))</f>
        <v>6837630</v>
      </c>
      <c r="Z4273">
        <f>INDEX(NoSettings!$C$2:$AH$7395,MATCH(EPS!$F4273,NoSettings!$A$2:$A$7395,0),MATCH(EPS!Z$2,NoSettings!$C$1:$AH$1,0))</f>
        <v>6811780</v>
      </c>
      <c r="AA4273">
        <f>INDEX(NoSettings!$C$2:$AH$7395,MATCH(EPS!$F4273,NoSettings!$A$2:$A$7395,0),MATCH(EPS!AA$2,NoSettings!$C$1:$AH$1,0))</f>
        <v>6785910</v>
      </c>
      <c r="AB4273">
        <f>INDEX(NoSettings!$C$2:$AH$7395,MATCH(EPS!$F4273,NoSettings!$A$2:$A$7395,0),MATCH(EPS!AB$2,NoSettings!$C$1:$AH$1,0))</f>
        <v>6760060</v>
      </c>
      <c r="AC4273">
        <f>INDEX(NoSettings!$C$2:$AH$7395,MATCH(EPS!$F4273,NoSettings!$A$2:$A$7395,0),MATCH(EPS!AC$2,NoSettings!$C$1:$AH$1,0))</f>
        <v>6734210</v>
      </c>
      <c r="AD4273">
        <f>INDEX(NoSettings!$C$2:$AH$7395,MATCH(EPS!$F4273,NoSettings!$A$2:$A$7395,0),MATCH(EPS!AD$2,NoSettings!$C$1:$AH$1,0))</f>
        <v>6708340</v>
      </c>
      <c r="AE4273">
        <f>INDEX(NoSettings!$C$2:$AH$7395,MATCH(EPS!$F4273,NoSettings!$A$2:$A$7395,0),MATCH(EPS!AE$2,NoSettings!$C$1:$AH$1,0))</f>
        <v>6682490</v>
      </c>
      <c r="AF4273">
        <f>INDEX(NoSettings!$C$2:$AH$7395,MATCH(EPS!$F4273,NoSettings!$A$2:$A$7395,0),MATCH(EPS!AF$2,NoSettings!$C$1:$AH$1,0))</f>
        <v>6656640</v>
      </c>
      <c r="AG4273">
        <f>INDEX(NoSettings!$C$2:$AH$7395,MATCH(EPS!$F4273,NoSettings!$A$2:$A$7395,0),MATCH(EPS!AG$2,NoSettings!$C$1:$AH$1,0))</f>
        <v>6630770</v>
      </c>
      <c r="AH4273">
        <f>INDEX(NoSettings!$C$2:$AH$7395,MATCH(EPS!$F4273,NoSettings!$A$2:$A$7395,0),MATCH(EPS!AH$2,NoSettings!$C$1:$AH$1,0))</f>
        <v>6604920</v>
      </c>
      <c r="AI4273">
        <f>INDEX(NoSettings!$C$2:$AH$7395,MATCH(EPS!$F4273,NoSettings!$A$2:$A$7395,0),MATCH(EPS!AI$2,NoSettings!$C$1:$AH$1,0))</f>
        <v>6579050</v>
      </c>
      <c r="AJ4273">
        <f>INDEX(NoSettings!$C$2:$AH$7395,MATCH(EPS!$F4273,NoSettings!$A$2:$A$7395,0),MATCH(EPS!AJ$2,NoSettings!$C$1:$AH$1,0))</f>
        <v>6553200</v>
      </c>
      <c r="AK4273">
        <f>INDEX(NoSettings!$C$2:$AH$7395,MATCH(EPS!$F4273,NoSettings!$A$2:$A$7395,0),MATCH(EPS!AK$2,NoSettings!$C$1:$AH$1,0))</f>
        <v>6527350</v>
      </c>
    </row>
    <row r="4274" spans="1:37" x14ac:dyDescent="0.35">
      <c r="A4274" s="63" t="s">
        <v>8043</v>
      </c>
      <c r="B4274" t="s">
        <v>7935</v>
      </c>
      <c r="C4274" t="s">
        <v>7928</v>
      </c>
      <c r="D4274" t="s">
        <v>8027</v>
      </c>
      <c r="E4274"/>
      <c r="F4274" t="s">
        <v>4273</v>
      </c>
      <c r="G4274">
        <f>INDEX(NoSettings!$C$2:$AH$7395,MATCH(EPS!$F4274,NoSettings!$A$2:$A$7395,0),MATCH(EPS!G$2,NoSettings!$C$1:$AH$1,0))</f>
        <v>5542420</v>
      </c>
      <c r="H4274">
        <f>INDEX(NoSettings!$C$2:$AH$7395,MATCH(EPS!$F4274,NoSettings!$A$2:$A$7395,0),MATCH(EPS!H$2,NoSettings!$C$1:$AH$1,0))</f>
        <v>5685510</v>
      </c>
      <c r="I4274">
        <f>INDEX(NoSettings!$C$2:$AH$7395,MATCH(EPS!$F4274,NoSettings!$A$2:$A$7395,0),MATCH(EPS!I$2,NoSettings!$C$1:$AH$1,0))</f>
        <v>5594430</v>
      </c>
      <c r="J4274">
        <f>INDEX(NoSettings!$C$2:$AH$7395,MATCH(EPS!$F4274,NoSettings!$A$2:$A$7395,0),MATCH(EPS!J$2,NoSettings!$C$1:$AH$1,0))</f>
        <v>5497880</v>
      </c>
      <c r="K4274">
        <f>INDEX(NoSettings!$C$2:$AH$7395,MATCH(EPS!$F4274,NoSettings!$A$2:$A$7395,0),MATCH(EPS!K$2,NoSettings!$C$1:$AH$1,0))</f>
        <v>5388830</v>
      </c>
      <c r="L4274">
        <f>INDEX(NoSettings!$C$2:$AH$7395,MATCH(EPS!$F4274,NoSettings!$A$2:$A$7395,0),MATCH(EPS!L$2,NoSettings!$C$1:$AH$1,0))</f>
        <v>5291470</v>
      </c>
      <c r="M4274">
        <f>INDEX(NoSettings!$C$2:$AH$7395,MATCH(EPS!$F4274,NoSettings!$A$2:$A$7395,0),MATCH(EPS!M$2,NoSettings!$C$1:$AH$1,0))</f>
        <v>5235840</v>
      </c>
      <c r="N4274">
        <f>INDEX(NoSettings!$C$2:$AH$7395,MATCH(EPS!$F4274,NoSettings!$A$2:$A$7395,0),MATCH(EPS!N$2,NoSettings!$C$1:$AH$1,0))</f>
        <v>5180530</v>
      </c>
      <c r="O4274">
        <f>INDEX(NoSettings!$C$2:$AH$7395,MATCH(EPS!$F4274,NoSettings!$A$2:$A$7395,0),MATCH(EPS!O$2,NoSettings!$C$1:$AH$1,0))</f>
        <v>5125530</v>
      </c>
      <c r="P4274">
        <f>INDEX(NoSettings!$C$2:$AH$7395,MATCH(EPS!$F4274,NoSettings!$A$2:$A$7395,0),MATCH(EPS!P$2,NoSettings!$C$1:$AH$1,0))</f>
        <v>5070850</v>
      </c>
      <c r="Q4274">
        <f>INDEX(NoSettings!$C$2:$AH$7395,MATCH(EPS!$F4274,NoSettings!$A$2:$A$7395,0),MATCH(EPS!Q$2,NoSettings!$C$1:$AH$1,0))</f>
        <v>5016480</v>
      </c>
      <c r="R4274">
        <f>INDEX(NoSettings!$C$2:$AH$7395,MATCH(EPS!$F4274,NoSettings!$A$2:$A$7395,0),MATCH(EPS!R$2,NoSettings!$C$1:$AH$1,0))</f>
        <v>4998070</v>
      </c>
      <c r="S4274">
        <f>INDEX(NoSettings!$C$2:$AH$7395,MATCH(EPS!$F4274,NoSettings!$A$2:$A$7395,0),MATCH(EPS!S$2,NoSettings!$C$1:$AH$1,0))</f>
        <v>4979650</v>
      </c>
      <c r="T4274">
        <f>INDEX(NoSettings!$C$2:$AH$7395,MATCH(EPS!$F4274,NoSettings!$A$2:$A$7395,0),MATCH(EPS!T$2,NoSettings!$C$1:$AH$1,0))</f>
        <v>4961240</v>
      </c>
      <c r="U4274">
        <f>INDEX(NoSettings!$C$2:$AH$7395,MATCH(EPS!$F4274,NoSettings!$A$2:$A$7395,0),MATCH(EPS!U$2,NoSettings!$C$1:$AH$1,0))</f>
        <v>4942820</v>
      </c>
      <c r="V4274">
        <f>INDEX(NoSettings!$C$2:$AH$7395,MATCH(EPS!$F4274,NoSettings!$A$2:$A$7395,0),MATCH(EPS!V$2,NoSettings!$C$1:$AH$1,0))</f>
        <v>4924410</v>
      </c>
      <c r="W4274">
        <f>INDEX(NoSettings!$C$2:$AH$7395,MATCH(EPS!$F4274,NoSettings!$A$2:$A$7395,0),MATCH(EPS!W$2,NoSettings!$C$1:$AH$1,0))</f>
        <v>4906000</v>
      </c>
      <c r="X4274">
        <f>INDEX(NoSettings!$C$2:$AH$7395,MATCH(EPS!$F4274,NoSettings!$A$2:$A$7395,0),MATCH(EPS!X$2,NoSettings!$C$1:$AH$1,0))</f>
        <v>4887580</v>
      </c>
      <c r="Y4274">
        <f>INDEX(NoSettings!$C$2:$AH$7395,MATCH(EPS!$F4274,NoSettings!$A$2:$A$7395,0),MATCH(EPS!Y$2,NoSettings!$C$1:$AH$1,0))</f>
        <v>4869170</v>
      </c>
      <c r="Z4274">
        <f>INDEX(NoSettings!$C$2:$AH$7395,MATCH(EPS!$F4274,NoSettings!$A$2:$A$7395,0),MATCH(EPS!Z$2,NoSettings!$C$1:$AH$1,0))</f>
        <v>4850760</v>
      </c>
      <c r="AA4274">
        <f>INDEX(NoSettings!$C$2:$AH$7395,MATCH(EPS!$F4274,NoSettings!$A$2:$A$7395,0),MATCH(EPS!AA$2,NoSettings!$C$1:$AH$1,0))</f>
        <v>4832340</v>
      </c>
      <c r="AB4274">
        <f>INDEX(NoSettings!$C$2:$AH$7395,MATCH(EPS!$F4274,NoSettings!$A$2:$A$7395,0),MATCH(EPS!AB$2,NoSettings!$C$1:$AH$1,0))</f>
        <v>4813930</v>
      </c>
      <c r="AC4274">
        <f>INDEX(NoSettings!$C$2:$AH$7395,MATCH(EPS!$F4274,NoSettings!$A$2:$A$7395,0),MATCH(EPS!AC$2,NoSettings!$C$1:$AH$1,0))</f>
        <v>4795530</v>
      </c>
      <c r="AD4274">
        <f>INDEX(NoSettings!$C$2:$AH$7395,MATCH(EPS!$F4274,NoSettings!$A$2:$A$7395,0),MATCH(EPS!AD$2,NoSettings!$C$1:$AH$1,0))</f>
        <v>4777100</v>
      </c>
      <c r="AE4274">
        <f>INDEX(NoSettings!$C$2:$AH$7395,MATCH(EPS!$F4274,NoSettings!$A$2:$A$7395,0),MATCH(EPS!AE$2,NoSettings!$C$1:$AH$1,0))</f>
        <v>4758700</v>
      </c>
      <c r="AF4274">
        <f>INDEX(NoSettings!$C$2:$AH$7395,MATCH(EPS!$F4274,NoSettings!$A$2:$A$7395,0),MATCH(EPS!AF$2,NoSettings!$C$1:$AH$1,0))</f>
        <v>4740290</v>
      </c>
      <c r="AG4274">
        <f>INDEX(NoSettings!$C$2:$AH$7395,MATCH(EPS!$F4274,NoSettings!$A$2:$A$7395,0),MATCH(EPS!AG$2,NoSettings!$C$1:$AH$1,0))</f>
        <v>4721860</v>
      </c>
      <c r="AH4274">
        <f>INDEX(NoSettings!$C$2:$AH$7395,MATCH(EPS!$F4274,NoSettings!$A$2:$A$7395,0),MATCH(EPS!AH$2,NoSettings!$C$1:$AH$1,0))</f>
        <v>4703460</v>
      </c>
      <c r="AI4274">
        <f>INDEX(NoSettings!$C$2:$AH$7395,MATCH(EPS!$F4274,NoSettings!$A$2:$A$7395,0),MATCH(EPS!AI$2,NoSettings!$C$1:$AH$1,0))</f>
        <v>4685030</v>
      </c>
      <c r="AJ4274">
        <f>INDEX(NoSettings!$C$2:$AH$7395,MATCH(EPS!$F4274,NoSettings!$A$2:$A$7395,0),MATCH(EPS!AJ$2,NoSettings!$C$1:$AH$1,0))</f>
        <v>4666630</v>
      </c>
      <c r="AK4274">
        <f>INDEX(NoSettings!$C$2:$AH$7395,MATCH(EPS!$F4274,NoSettings!$A$2:$A$7395,0),MATCH(EPS!AK$2,NoSettings!$C$1:$AH$1,0))</f>
        <v>4648220</v>
      </c>
    </row>
    <row r="4275" spans="1:37" x14ac:dyDescent="0.35">
      <c r="A4275" s="63" t="s">
        <v>8043</v>
      </c>
      <c r="B4275" t="s">
        <v>7935</v>
      </c>
      <c r="C4275" t="s">
        <v>7928</v>
      </c>
      <c r="D4275" t="s">
        <v>8028</v>
      </c>
      <c r="E4275"/>
      <c r="F4275" t="s">
        <v>4274</v>
      </c>
      <c r="G4275">
        <f>INDEX(NoSettings!$C$2:$AH$7395,MATCH(EPS!$F4275,NoSettings!$A$2:$A$7395,0),MATCH(EPS!G$2,NoSettings!$C$1:$AH$1,0))</f>
        <v>517637</v>
      </c>
      <c r="H4275">
        <f>INDEX(NoSettings!$C$2:$AH$7395,MATCH(EPS!$F4275,NoSettings!$A$2:$A$7395,0),MATCH(EPS!H$2,NoSettings!$C$1:$AH$1,0))</f>
        <v>531002</v>
      </c>
      <c r="I4275">
        <f>INDEX(NoSettings!$C$2:$AH$7395,MATCH(EPS!$F4275,NoSettings!$A$2:$A$7395,0),MATCH(EPS!I$2,NoSettings!$C$1:$AH$1,0))</f>
        <v>522495</v>
      </c>
      <c r="J4275">
        <f>INDEX(NoSettings!$C$2:$AH$7395,MATCH(EPS!$F4275,NoSettings!$A$2:$A$7395,0),MATCH(EPS!J$2,NoSettings!$C$1:$AH$1,0))</f>
        <v>513478</v>
      </c>
      <c r="K4275">
        <f>INDEX(NoSettings!$C$2:$AH$7395,MATCH(EPS!$F4275,NoSettings!$A$2:$A$7395,0),MATCH(EPS!K$2,NoSettings!$C$1:$AH$1,0))</f>
        <v>503293</v>
      </c>
      <c r="L4275">
        <f>INDEX(NoSettings!$C$2:$AH$7395,MATCH(EPS!$F4275,NoSettings!$A$2:$A$7395,0),MATCH(EPS!L$2,NoSettings!$C$1:$AH$1,0))</f>
        <v>494200</v>
      </c>
      <c r="M4275">
        <f>INDEX(NoSettings!$C$2:$AH$7395,MATCH(EPS!$F4275,NoSettings!$A$2:$A$7395,0),MATCH(EPS!M$2,NoSettings!$C$1:$AH$1,0))</f>
        <v>489005</v>
      </c>
      <c r="N4275">
        <f>INDEX(NoSettings!$C$2:$AH$7395,MATCH(EPS!$F4275,NoSettings!$A$2:$A$7395,0),MATCH(EPS!N$2,NoSettings!$C$1:$AH$1,0))</f>
        <v>483839</v>
      </c>
      <c r="O4275">
        <f>INDEX(NoSettings!$C$2:$AH$7395,MATCH(EPS!$F4275,NoSettings!$A$2:$A$7395,0),MATCH(EPS!O$2,NoSettings!$C$1:$AH$1,0))</f>
        <v>478702</v>
      </c>
      <c r="P4275">
        <f>INDEX(NoSettings!$C$2:$AH$7395,MATCH(EPS!$F4275,NoSettings!$A$2:$A$7395,0),MATCH(EPS!P$2,NoSettings!$C$1:$AH$1,0))</f>
        <v>473595</v>
      </c>
      <c r="Q4275">
        <f>INDEX(NoSettings!$C$2:$AH$7395,MATCH(EPS!$F4275,NoSettings!$A$2:$A$7395,0),MATCH(EPS!Q$2,NoSettings!$C$1:$AH$1,0))</f>
        <v>468517</v>
      </c>
      <c r="R4275">
        <f>INDEX(NoSettings!$C$2:$AH$7395,MATCH(EPS!$F4275,NoSettings!$A$2:$A$7395,0),MATCH(EPS!R$2,NoSettings!$C$1:$AH$1,0))</f>
        <v>466798</v>
      </c>
      <c r="S4275">
        <f>INDEX(NoSettings!$C$2:$AH$7395,MATCH(EPS!$F4275,NoSettings!$A$2:$A$7395,0),MATCH(EPS!S$2,NoSettings!$C$1:$AH$1,0))</f>
        <v>465077</v>
      </c>
      <c r="T4275">
        <f>INDEX(NoSettings!$C$2:$AH$7395,MATCH(EPS!$F4275,NoSettings!$A$2:$A$7395,0),MATCH(EPS!T$2,NoSettings!$C$1:$AH$1,0))</f>
        <v>463358</v>
      </c>
      <c r="U4275">
        <f>INDEX(NoSettings!$C$2:$AH$7395,MATCH(EPS!$F4275,NoSettings!$A$2:$A$7395,0),MATCH(EPS!U$2,NoSettings!$C$1:$AH$1,0))</f>
        <v>461637</v>
      </c>
      <c r="V4275">
        <f>INDEX(NoSettings!$C$2:$AH$7395,MATCH(EPS!$F4275,NoSettings!$A$2:$A$7395,0),MATCH(EPS!V$2,NoSettings!$C$1:$AH$1,0))</f>
        <v>459918</v>
      </c>
      <c r="W4275">
        <f>INDEX(NoSettings!$C$2:$AH$7395,MATCH(EPS!$F4275,NoSettings!$A$2:$A$7395,0),MATCH(EPS!W$2,NoSettings!$C$1:$AH$1,0))</f>
        <v>458199</v>
      </c>
      <c r="X4275">
        <f>INDEX(NoSettings!$C$2:$AH$7395,MATCH(EPS!$F4275,NoSettings!$A$2:$A$7395,0),MATCH(EPS!X$2,NoSettings!$C$1:$AH$1,0))</f>
        <v>456478</v>
      </c>
      <c r="Y4275">
        <f>INDEX(NoSettings!$C$2:$AH$7395,MATCH(EPS!$F4275,NoSettings!$A$2:$A$7395,0),MATCH(EPS!Y$2,NoSettings!$C$1:$AH$1,0))</f>
        <v>454759</v>
      </c>
      <c r="Z4275">
        <f>INDEX(NoSettings!$C$2:$AH$7395,MATCH(EPS!$F4275,NoSettings!$A$2:$A$7395,0),MATCH(EPS!Z$2,NoSettings!$C$1:$AH$1,0))</f>
        <v>453040</v>
      </c>
      <c r="AA4275">
        <f>INDEX(NoSettings!$C$2:$AH$7395,MATCH(EPS!$F4275,NoSettings!$A$2:$A$7395,0),MATCH(EPS!AA$2,NoSettings!$C$1:$AH$1,0))</f>
        <v>451319</v>
      </c>
      <c r="AB4275">
        <f>INDEX(NoSettings!$C$2:$AH$7395,MATCH(EPS!$F4275,NoSettings!$A$2:$A$7395,0),MATCH(EPS!AB$2,NoSettings!$C$1:$AH$1,0))</f>
        <v>449600</v>
      </c>
      <c r="AC4275">
        <f>INDEX(NoSettings!$C$2:$AH$7395,MATCH(EPS!$F4275,NoSettings!$A$2:$A$7395,0),MATCH(EPS!AC$2,NoSettings!$C$1:$AH$1,0))</f>
        <v>447881</v>
      </c>
      <c r="AD4275">
        <f>INDEX(NoSettings!$C$2:$AH$7395,MATCH(EPS!$F4275,NoSettings!$A$2:$A$7395,0),MATCH(EPS!AD$2,NoSettings!$C$1:$AH$1,0))</f>
        <v>446160</v>
      </c>
      <c r="AE4275">
        <f>INDEX(NoSettings!$C$2:$AH$7395,MATCH(EPS!$F4275,NoSettings!$A$2:$A$7395,0),MATCH(EPS!AE$2,NoSettings!$C$1:$AH$1,0))</f>
        <v>444441</v>
      </c>
      <c r="AF4275">
        <f>INDEX(NoSettings!$C$2:$AH$7395,MATCH(EPS!$F4275,NoSettings!$A$2:$A$7395,0),MATCH(EPS!AF$2,NoSettings!$C$1:$AH$1,0))</f>
        <v>442722</v>
      </c>
      <c r="AG4275">
        <f>INDEX(NoSettings!$C$2:$AH$7395,MATCH(EPS!$F4275,NoSettings!$A$2:$A$7395,0),MATCH(EPS!AG$2,NoSettings!$C$1:$AH$1,0))</f>
        <v>441001</v>
      </c>
      <c r="AH4275">
        <f>INDEX(NoSettings!$C$2:$AH$7395,MATCH(EPS!$F4275,NoSettings!$A$2:$A$7395,0),MATCH(EPS!AH$2,NoSettings!$C$1:$AH$1,0))</f>
        <v>439282</v>
      </c>
      <c r="AI4275">
        <f>INDEX(NoSettings!$C$2:$AH$7395,MATCH(EPS!$F4275,NoSettings!$A$2:$A$7395,0),MATCH(EPS!AI$2,NoSettings!$C$1:$AH$1,0))</f>
        <v>437562</v>
      </c>
      <c r="AJ4275">
        <f>INDEX(NoSettings!$C$2:$AH$7395,MATCH(EPS!$F4275,NoSettings!$A$2:$A$7395,0),MATCH(EPS!AJ$2,NoSettings!$C$1:$AH$1,0))</f>
        <v>435842</v>
      </c>
      <c r="AK4275">
        <f>INDEX(NoSettings!$C$2:$AH$7395,MATCH(EPS!$F4275,NoSettings!$A$2:$A$7395,0),MATCH(EPS!AK$2,NoSettings!$C$1:$AH$1,0))</f>
        <v>434123</v>
      </c>
    </row>
    <row r="4276" spans="1:37" x14ac:dyDescent="0.35">
      <c r="A4276" s="63" t="s">
        <v>8043</v>
      </c>
      <c r="B4276" t="s">
        <v>7935</v>
      </c>
      <c r="C4276" t="s">
        <v>7928</v>
      </c>
      <c r="D4276" t="s">
        <v>8029</v>
      </c>
      <c r="E4276"/>
      <c r="F4276" t="s">
        <v>4275</v>
      </c>
      <c r="G4276">
        <f>INDEX(NoSettings!$C$2:$AH$7395,MATCH(EPS!$F4276,NoSettings!$A$2:$A$7395,0),MATCH(EPS!G$2,NoSettings!$C$1:$AH$1,0))</f>
        <v>3475570</v>
      </c>
      <c r="H4276">
        <f>INDEX(NoSettings!$C$2:$AH$7395,MATCH(EPS!$F4276,NoSettings!$A$2:$A$7395,0),MATCH(EPS!H$2,NoSettings!$C$1:$AH$1,0))</f>
        <v>3565300</v>
      </c>
      <c r="I4276">
        <f>INDEX(NoSettings!$C$2:$AH$7395,MATCH(EPS!$F4276,NoSettings!$A$2:$A$7395,0),MATCH(EPS!I$2,NoSettings!$C$1:$AH$1,0))</f>
        <v>3508180</v>
      </c>
      <c r="J4276">
        <f>INDEX(NoSettings!$C$2:$AH$7395,MATCH(EPS!$F4276,NoSettings!$A$2:$A$7395,0),MATCH(EPS!J$2,NoSettings!$C$1:$AH$1,0))</f>
        <v>3447640</v>
      </c>
      <c r="K4276">
        <f>INDEX(NoSettings!$C$2:$AH$7395,MATCH(EPS!$F4276,NoSettings!$A$2:$A$7395,0),MATCH(EPS!K$2,NoSettings!$C$1:$AH$1,0))</f>
        <v>3379250</v>
      </c>
      <c r="L4276">
        <f>INDEX(NoSettings!$C$2:$AH$7395,MATCH(EPS!$F4276,NoSettings!$A$2:$A$7395,0),MATCH(EPS!L$2,NoSettings!$C$1:$AH$1,0))</f>
        <v>3318200</v>
      </c>
      <c r="M4276">
        <f>INDEX(NoSettings!$C$2:$AH$7395,MATCH(EPS!$F4276,NoSettings!$A$2:$A$7395,0),MATCH(EPS!M$2,NoSettings!$C$1:$AH$1,0))</f>
        <v>3283320</v>
      </c>
      <c r="N4276">
        <f>INDEX(NoSettings!$C$2:$AH$7395,MATCH(EPS!$F4276,NoSettings!$A$2:$A$7395,0),MATCH(EPS!N$2,NoSettings!$C$1:$AH$1,0))</f>
        <v>3248630</v>
      </c>
      <c r="O4276">
        <f>INDEX(NoSettings!$C$2:$AH$7395,MATCH(EPS!$F4276,NoSettings!$A$2:$A$7395,0),MATCH(EPS!O$2,NoSettings!$C$1:$AH$1,0))</f>
        <v>3214140</v>
      </c>
      <c r="P4276">
        <f>INDEX(NoSettings!$C$2:$AH$7395,MATCH(EPS!$F4276,NoSettings!$A$2:$A$7395,0),MATCH(EPS!P$2,NoSettings!$C$1:$AH$1,0))</f>
        <v>3179850</v>
      </c>
      <c r="Q4276">
        <f>INDEX(NoSettings!$C$2:$AH$7395,MATCH(EPS!$F4276,NoSettings!$A$2:$A$7395,0),MATCH(EPS!Q$2,NoSettings!$C$1:$AH$1,0))</f>
        <v>3145760</v>
      </c>
      <c r="R4276">
        <f>INDEX(NoSettings!$C$2:$AH$7395,MATCH(EPS!$F4276,NoSettings!$A$2:$A$7395,0),MATCH(EPS!R$2,NoSettings!$C$1:$AH$1,0))</f>
        <v>3134210</v>
      </c>
      <c r="S4276">
        <f>INDEX(NoSettings!$C$2:$AH$7395,MATCH(EPS!$F4276,NoSettings!$A$2:$A$7395,0),MATCH(EPS!S$2,NoSettings!$C$1:$AH$1,0))</f>
        <v>3122660</v>
      </c>
      <c r="T4276">
        <f>INDEX(NoSettings!$C$2:$AH$7395,MATCH(EPS!$F4276,NoSettings!$A$2:$A$7395,0),MATCH(EPS!T$2,NoSettings!$C$1:$AH$1,0))</f>
        <v>3111120</v>
      </c>
      <c r="U4276">
        <f>INDEX(NoSettings!$C$2:$AH$7395,MATCH(EPS!$F4276,NoSettings!$A$2:$A$7395,0),MATCH(EPS!U$2,NoSettings!$C$1:$AH$1,0))</f>
        <v>3099570</v>
      </c>
      <c r="V4276">
        <f>INDEX(NoSettings!$C$2:$AH$7395,MATCH(EPS!$F4276,NoSettings!$A$2:$A$7395,0),MATCH(EPS!V$2,NoSettings!$C$1:$AH$1,0))</f>
        <v>3088020</v>
      </c>
      <c r="W4276">
        <f>INDEX(NoSettings!$C$2:$AH$7395,MATCH(EPS!$F4276,NoSettings!$A$2:$A$7395,0),MATCH(EPS!W$2,NoSettings!$C$1:$AH$1,0))</f>
        <v>3076480</v>
      </c>
      <c r="X4276">
        <f>INDEX(NoSettings!$C$2:$AH$7395,MATCH(EPS!$F4276,NoSettings!$A$2:$A$7395,0),MATCH(EPS!X$2,NoSettings!$C$1:$AH$1,0))</f>
        <v>3064930</v>
      </c>
      <c r="Y4276">
        <f>INDEX(NoSettings!$C$2:$AH$7395,MATCH(EPS!$F4276,NoSettings!$A$2:$A$7395,0),MATCH(EPS!Y$2,NoSettings!$C$1:$AH$1,0))</f>
        <v>3053380</v>
      </c>
      <c r="Z4276">
        <f>INDEX(NoSettings!$C$2:$AH$7395,MATCH(EPS!$F4276,NoSettings!$A$2:$A$7395,0),MATCH(EPS!Z$2,NoSettings!$C$1:$AH$1,0))</f>
        <v>3041840</v>
      </c>
      <c r="AA4276">
        <f>INDEX(NoSettings!$C$2:$AH$7395,MATCH(EPS!$F4276,NoSettings!$A$2:$A$7395,0),MATCH(EPS!AA$2,NoSettings!$C$1:$AH$1,0))</f>
        <v>3030290</v>
      </c>
      <c r="AB4276">
        <f>INDEX(NoSettings!$C$2:$AH$7395,MATCH(EPS!$F4276,NoSettings!$A$2:$A$7395,0),MATCH(EPS!AB$2,NoSettings!$C$1:$AH$1,0))</f>
        <v>3018740</v>
      </c>
      <c r="AC4276">
        <f>INDEX(NoSettings!$C$2:$AH$7395,MATCH(EPS!$F4276,NoSettings!$A$2:$A$7395,0),MATCH(EPS!AC$2,NoSettings!$C$1:$AH$1,0))</f>
        <v>3007200</v>
      </c>
      <c r="AD4276">
        <f>INDEX(NoSettings!$C$2:$AH$7395,MATCH(EPS!$F4276,NoSettings!$A$2:$A$7395,0),MATCH(EPS!AD$2,NoSettings!$C$1:$AH$1,0))</f>
        <v>2995650</v>
      </c>
      <c r="AE4276">
        <f>INDEX(NoSettings!$C$2:$AH$7395,MATCH(EPS!$F4276,NoSettings!$A$2:$A$7395,0),MATCH(EPS!AE$2,NoSettings!$C$1:$AH$1,0))</f>
        <v>2984110</v>
      </c>
      <c r="AF4276">
        <f>INDEX(NoSettings!$C$2:$AH$7395,MATCH(EPS!$F4276,NoSettings!$A$2:$A$7395,0),MATCH(EPS!AF$2,NoSettings!$C$1:$AH$1,0))</f>
        <v>2972560</v>
      </c>
      <c r="AG4276">
        <f>INDEX(NoSettings!$C$2:$AH$7395,MATCH(EPS!$F4276,NoSettings!$A$2:$A$7395,0),MATCH(EPS!AG$2,NoSettings!$C$1:$AH$1,0))</f>
        <v>2961010</v>
      </c>
      <c r="AH4276">
        <f>INDEX(NoSettings!$C$2:$AH$7395,MATCH(EPS!$F4276,NoSettings!$A$2:$A$7395,0),MATCH(EPS!AH$2,NoSettings!$C$1:$AH$1,0))</f>
        <v>2949470</v>
      </c>
      <c r="AI4276">
        <f>INDEX(NoSettings!$C$2:$AH$7395,MATCH(EPS!$F4276,NoSettings!$A$2:$A$7395,0),MATCH(EPS!AI$2,NoSettings!$C$1:$AH$1,0))</f>
        <v>2937910</v>
      </c>
      <c r="AJ4276">
        <f>INDEX(NoSettings!$C$2:$AH$7395,MATCH(EPS!$F4276,NoSettings!$A$2:$A$7395,0),MATCH(EPS!AJ$2,NoSettings!$C$1:$AH$1,0))</f>
        <v>2926370</v>
      </c>
      <c r="AK4276">
        <f>INDEX(NoSettings!$C$2:$AH$7395,MATCH(EPS!$F4276,NoSettings!$A$2:$A$7395,0),MATCH(EPS!AK$2,NoSettings!$C$1:$AH$1,0))</f>
        <v>2914830</v>
      </c>
    </row>
    <row r="4277" spans="1:37" x14ac:dyDescent="0.35">
      <c r="A4277" s="63" t="s">
        <v>8043</v>
      </c>
      <c r="B4277" t="s">
        <v>7935</v>
      </c>
      <c r="C4277" t="s">
        <v>7928</v>
      </c>
      <c r="D4277" t="s">
        <v>8030</v>
      </c>
      <c r="E4277"/>
      <c r="F4277" t="s">
        <v>4276</v>
      </c>
      <c r="G4277">
        <f>INDEX(NoSettings!$C$2:$AH$7395,MATCH(EPS!$F4277,NoSettings!$A$2:$A$7395,0),MATCH(EPS!G$2,NoSettings!$C$1:$AH$1,0))</f>
        <v>3697410</v>
      </c>
      <c r="H4277">
        <f>INDEX(NoSettings!$C$2:$AH$7395,MATCH(EPS!$F4277,NoSettings!$A$2:$A$7395,0),MATCH(EPS!H$2,NoSettings!$C$1:$AH$1,0))</f>
        <v>3792870</v>
      </c>
      <c r="I4277">
        <f>INDEX(NoSettings!$C$2:$AH$7395,MATCH(EPS!$F4277,NoSettings!$A$2:$A$7395,0),MATCH(EPS!I$2,NoSettings!$C$1:$AH$1,0))</f>
        <v>3732110</v>
      </c>
      <c r="J4277">
        <f>INDEX(NoSettings!$C$2:$AH$7395,MATCH(EPS!$F4277,NoSettings!$A$2:$A$7395,0),MATCH(EPS!J$2,NoSettings!$C$1:$AH$1,0))</f>
        <v>3667700</v>
      </c>
      <c r="K4277">
        <f>INDEX(NoSettings!$C$2:$AH$7395,MATCH(EPS!$F4277,NoSettings!$A$2:$A$7395,0),MATCH(EPS!K$2,NoSettings!$C$1:$AH$1,0))</f>
        <v>3594950</v>
      </c>
      <c r="L4277">
        <f>INDEX(NoSettings!$C$2:$AH$7395,MATCH(EPS!$F4277,NoSettings!$A$2:$A$7395,0),MATCH(EPS!L$2,NoSettings!$C$1:$AH$1,0))</f>
        <v>3530000</v>
      </c>
      <c r="M4277">
        <f>INDEX(NoSettings!$C$2:$AH$7395,MATCH(EPS!$F4277,NoSettings!$A$2:$A$7395,0),MATCH(EPS!M$2,NoSettings!$C$1:$AH$1,0))</f>
        <v>3492890</v>
      </c>
      <c r="N4277">
        <f>INDEX(NoSettings!$C$2:$AH$7395,MATCH(EPS!$F4277,NoSettings!$A$2:$A$7395,0),MATCH(EPS!N$2,NoSettings!$C$1:$AH$1,0))</f>
        <v>3455990</v>
      </c>
      <c r="O4277">
        <f>INDEX(NoSettings!$C$2:$AH$7395,MATCH(EPS!$F4277,NoSettings!$A$2:$A$7395,0),MATCH(EPS!O$2,NoSettings!$C$1:$AH$1,0))</f>
        <v>3419300</v>
      </c>
      <c r="P4277">
        <f>INDEX(NoSettings!$C$2:$AH$7395,MATCH(EPS!$F4277,NoSettings!$A$2:$A$7395,0),MATCH(EPS!P$2,NoSettings!$C$1:$AH$1,0))</f>
        <v>3382820</v>
      </c>
      <c r="Q4277">
        <f>INDEX(NoSettings!$C$2:$AH$7395,MATCH(EPS!$F4277,NoSettings!$A$2:$A$7395,0),MATCH(EPS!Q$2,NoSettings!$C$1:$AH$1,0))</f>
        <v>3346550</v>
      </c>
      <c r="R4277">
        <f>INDEX(NoSettings!$C$2:$AH$7395,MATCH(EPS!$F4277,NoSettings!$A$2:$A$7395,0),MATCH(EPS!R$2,NoSettings!$C$1:$AH$1,0))</f>
        <v>3334270</v>
      </c>
      <c r="S4277">
        <f>INDEX(NoSettings!$C$2:$AH$7395,MATCH(EPS!$F4277,NoSettings!$A$2:$A$7395,0),MATCH(EPS!S$2,NoSettings!$C$1:$AH$1,0))</f>
        <v>3321980</v>
      </c>
      <c r="T4277">
        <f>INDEX(NoSettings!$C$2:$AH$7395,MATCH(EPS!$F4277,NoSettings!$A$2:$A$7395,0),MATCH(EPS!T$2,NoSettings!$C$1:$AH$1,0))</f>
        <v>3309700</v>
      </c>
      <c r="U4277">
        <f>INDEX(NoSettings!$C$2:$AH$7395,MATCH(EPS!$F4277,NoSettings!$A$2:$A$7395,0),MATCH(EPS!U$2,NoSettings!$C$1:$AH$1,0))</f>
        <v>3297410</v>
      </c>
      <c r="V4277">
        <f>INDEX(NoSettings!$C$2:$AH$7395,MATCH(EPS!$F4277,NoSettings!$A$2:$A$7395,0),MATCH(EPS!V$2,NoSettings!$C$1:$AH$1,0))</f>
        <v>3285130</v>
      </c>
      <c r="W4277">
        <f>INDEX(NoSettings!$C$2:$AH$7395,MATCH(EPS!$F4277,NoSettings!$A$2:$A$7395,0),MATCH(EPS!W$2,NoSettings!$C$1:$AH$1,0))</f>
        <v>3272850</v>
      </c>
      <c r="X4277">
        <f>INDEX(NoSettings!$C$2:$AH$7395,MATCH(EPS!$F4277,NoSettings!$A$2:$A$7395,0),MATCH(EPS!X$2,NoSettings!$C$1:$AH$1,0))</f>
        <v>3260560</v>
      </c>
      <c r="Y4277">
        <f>INDEX(NoSettings!$C$2:$AH$7395,MATCH(EPS!$F4277,NoSettings!$A$2:$A$7395,0),MATCH(EPS!Y$2,NoSettings!$C$1:$AH$1,0))</f>
        <v>3248280</v>
      </c>
      <c r="Z4277">
        <f>INDEX(NoSettings!$C$2:$AH$7395,MATCH(EPS!$F4277,NoSettings!$A$2:$A$7395,0),MATCH(EPS!Z$2,NoSettings!$C$1:$AH$1,0))</f>
        <v>3236000</v>
      </c>
      <c r="AA4277">
        <f>INDEX(NoSettings!$C$2:$AH$7395,MATCH(EPS!$F4277,NoSettings!$A$2:$A$7395,0),MATCH(EPS!AA$2,NoSettings!$C$1:$AH$1,0))</f>
        <v>3223710</v>
      </c>
      <c r="AB4277">
        <f>INDEX(NoSettings!$C$2:$AH$7395,MATCH(EPS!$F4277,NoSettings!$A$2:$A$7395,0),MATCH(EPS!AB$2,NoSettings!$C$1:$AH$1,0))</f>
        <v>3211430</v>
      </c>
      <c r="AC4277">
        <f>INDEX(NoSettings!$C$2:$AH$7395,MATCH(EPS!$F4277,NoSettings!$A$2:$A$7395,0),MATCH(EPS!AC$2,NoSettings!$C$1:$AH$1,0))</f>
        <v>3199150</v>
      </c>
      <c r="AD4277">
        <f>INDEX(NoSettings!$C$2:$AH$7395,MATCH(EPS!$F4277,NoSettings!$A$2:$A$7395,0),MATCH(EPS!AD$2,NoSettings!$C$1:$AH$1,0))</f>
        <v>3186860</v>
      </c>
      <c r="AE4277">
        <f>INDEX(NoSettings!$C$2:$AH$7395,MATCH(EPS!$F4277,NoSettings!$A$2:$A$7395,0),MATCH(EPS!AE$2,NoSettings!$C$1:$AH$1,0))</f>
        <v>3174580</v>
      </c>
      <c r="AF4277">
        <f>INDEX(NoSettings!$C$2:$AH$7395,MATCH(EPS!$F4277,NoSettings!$A$2:$A$7395,0),MATCH(EPS!AF$2,NoSettings!$C$1:$AH$1,0))</f>
        <v>3162300</v>
      </c>
      <c r="AG4277">
        <f>INDEX(NoSettings!$C$2:$AH$7395,MATCH(EPS!$F4277,NoSettings!$A$2:$A$7395,0),MATCH(EPS!AG$2,NoSettings!$C$1:$AH$1,0))</f>
        <v>3150010</v>
      </c>
      <c r="AH4277">
        <f>INDEX(NoSettings!$C$2:$AH$7395,MATCH(EPS!$F4277,NoSettings!$A$2:$A$7395,0),MATCH(EPS!AH$2,NoSettings!$C$1:$AH$1,0))</f>
        <v>3137730</v>
      </c>
      <c r="AI4277">
        <f>INDEX(NoSettings!$C$2:$AH$7395,MATCH(EPS!$F4277,NoSettings!$A$2:$A$7395,0),MATCH(EPS!AI$2,NoSettings!$C$1:$AH$1,0))</f>
        <v>3125440</v>
      </c>
      <c r="AJ4277">
        <f>INDEX(NoSettings!$C$2:$AH$7395,MATCH(EPS!$F4277,NoSettings!$A$2:$A$7395,0),MATCH(EPS!AJ$2,NoSettings!$C$1:$AH$1,0))</f>
        <v>3113160</v>
      </c>
      <c r="AK4277">
        <f>INDEX(NoSettings!$C$2:$AH$7395,MATCH(EPS!$F4277,NoSettings!$A$2:$A$7395,0),MATCH(EPS!AK$2,NoSettings!$C$1:$AH$1,0))</f>
        <v>3100880</v>
      </c>
    </row>
    <row r="4278" spans="1:37" x14ac:dyDescent="0.35">
      <c r="A4278" s="63" t="s">
        <v>8043</v>
      </c>
      <c r="B4278" t="s">
        <v>7935</v>
      </c>
      <c r="C4278" t="s">
        <v>7928</v>
      </c>
      <c r="D4278" t="s">
        <v>8031</v>
      </c>
      <c r="E4278"/>
      <c r="F4278" t="s">
        <v>4277</v>
      </c>
      <c r="G4278">
        <f>INDEX(NoSettings!$C$2:$AH$7395,MATCH(EPS!$F4278,NoSettings!$A$2:$A$7395,0),MATCH(EPS!G$2,NoSettings!$C$1:$AH$1,0))</f>
        <v>369741</v>
      </c>
      <c r="H4278">
        <f>INDEX(NoSettings!$C$2:$AH$7395,MATCH(EPS!$F4278,NoSettings!$A$2:$A$7395,0),MATCH(EPS!H$2,NoSettings!$C$1:$AH$1,0))</f>
        <v>379287</v>
      </c>
      <c r="I4278">
        <f>INDEX(NoSettings!$C$2:$AH$7395,MATCH(EPS!$F4278,NoSettings!$A$2:$A$7395,0),MATCH(EPS!I$2,NoSettings!$C$1:$AH$1,0))</f>
        <v>373211</v>
      </c>
      <c r="J4278">
        <f>INDEX(NoSettings!$C$2:$AH$7395,MATCH(EPS!$F4278,NoSettings!$A$2:$A$7395,0),MATCH(EPS!J$2,NoSettings!$C$1:$AH$1,0))</f>
        <v>366770</v>
      </c>
      <c r="K4278">
        <f>INDEX(NoSettings!$C$2:$AH$7395,MATCH(EPS!$F4278,NoSettings!$A$2:$A$7395,0),MATCH(EPS!K$2,NoSettings!$C$1:$AH$1,0))</f>
        <v>359495</v>
      </c>
      <c r="L4278">
        <f>INDEX(NoSettings!$C$2:$AH$7395,MATCH(EPS!$F4278,NoSettings!$A$2:$A$7395,0),MATCH(EPS!L$2,NoSettings!$C$1:$AH$1,0))</f>
        <v>353000</v>
      </c>
      <c r="M4278">
        <f>INDEX(NoSettings!$C$2:$AH$7395,MATCH(EPS!$F4278,NoSettings!$A$2:$A$7395,0),MATCH(EPS!M$2,NoSettings!$C$1:$AH$1,0))</f>
        <v>349289</v>
      </c>
      <c r="N4278">
        <f>INDEX(NoSettings!$C$2:$AH$7395,MATCH(EPS!$F4278,NoSettings!$A$2:$A$7395,0),MATCH(EPS!N$2,NoSettings!$C$1:$AH$1,0))</f>
        <v>345599</v>
      </c>
      <c r="O4278">
        <f>INDEX(NoSettings!$C$2:$AH$7395,MATCH(EPS!$F4278,NoSettings!$A$2:$A$7395,0),MATCH(EPS!O$2,NoSettings!$C$1:$AH$1,0))</f>
        <v>341930</v>
      </c>
      <c r="P4278">
        <f>INDEX(NoSettings!$C$2:$AH$7395,MATCH(EPS!$F4278,NoSettings!$A$2:$A$7395,0),MATCH(EPS!P$2,NoSettings!$C$1:$AH$1,0))</f>
        <v>338282</v>
      </c>
      <c r="Q4278">
        <f>INDEX(NoSettings!$C$2:$AH$7395,MATCH(EPS!$F4278,NoSettings!$A$2:$A$7395,0),MATCH(EPS!Q$2,NoSettings!$C$1:$AH$1,0))</f>
        <v>334655</v>
      </c>
      <c r="R4278">
        <f>INDEX(NoSettings!$C$2:$AH$7395,MATCH(EPS!$F4278,NoSettings!$A$2:$A$7395,0),MATCH(EPS!R$2,NoSettings!$C$1:$AH$1,0))</f>
        <v>333427</v>
      </c>
      <c r="S4278">
        <f>INDEX(NoSettings!$C$2:$AH$7395,MATCH(EPS!$F4278,NoSettings!$A$2:$A$7395,0),MATCH(EPS!S$2,NoSettings!$C$1:$AH$1,0))</f>
        <v>332198</v>
      </c>
      <c r="T4278">
        <f>INDEX(NoSettings!$C$2:$AH$7395,MATCH(EPS!$F4278,NoSettings!$A$2:$A$7395,0),MATCH(EPS!T$2,NoSettings!$C$1:$AH$1,0))</f>
        <v>330970</v>
      </c>
      <c r="U4278">
        <f>INDEX(NoSettings!$C$2:$AH$7395,MATCH(EPS!$F4278,NoSettings!$A$2:$A$7395,0),MATCH(EPS!U$2,NoSettings!$C$1:$AH$1,0))</f>
        <v>329741</v>
      </c>
      <c r="V4278">
        <f>INDEX(NoSettings!$C$2:$AH$7395,MATCH(EPS!$F4278,NoSettings!$A$2:$A$7395,0),MATCH(EPS!V$2,NoSettings!$C$1:$AH$1,0))</f>
        <v>328513</v>
      </c>
      <c r="W4278">
        <f>INDEX(NoSettings!$C$2:$AH$7395,MATCH(EPS!$F4278,NoSettings!$A$2:$A$7395,0),MATCH(EPS!W$2,NoSettings!$C$1:$AH$1,0))</f>
        <v>327285</v>
      </c>
      <c r="X4278">
        <f>INDEX(NoSettings!$C$2:$AH$7395,MATCH(EPS!$F4278,NoSettings!$A$2:$A$7395,0),MATCH(EPS!X$2,NoSettings!$C$1:$AH$1,0))</f>
        <v>326056</v>
      </c>
      <c r="Y4278">
        <f>INDEX(NoSettings!$C$2:$AH$7395,MATCH(EPS!$F4278,NoSettings!$A$2:$A$7395,0),MATCH(EPS!Y$2,NoSettings!$C$1:$AH$1,0))</f>
        <v>324828</v>
      </c>
      <c r="Z4278">
        <f>INDEX(NoSettings!$C$2:$AH$7395,MATCH(EPS!$F4278,NoSettings!$A$2:$A$7395,0),MATCH(EPS!Z$2,NoSettings!$C$1:$AH$1,0))</f>
        <v>323600</v>
      </c>
      <c r="AA4278">
        <f>INDEX(NoSettings!$C$2:$AH$7395,MATCH(EPS!$F4278,NoSettings!$A$2:$A$7395,0),MATCH(EPS!AA$2,NoSettings!$C$1:$AH$1,0))</f>
        <v>322371</v>
      </c>
      <c r="AB4278">
        <f>INDEX(NoSettings!$C$2:$AH$7395,MATCH(EPS!$F4278,NoSettings!$A$2:$A$7395,0),MATCH(EPS!AB$2,NoSettings!$C$1:$AH$1,0))</f>
        <v>321143</v>
      </c>
      <c r="AC4278">
        <f>INDEX(NoSettings!$C$2:$AH$7395,MATCH(EPS!$F4278,NoSettings!$A$2:$A$7395,0),MATCH(EPS!AC$2,NoSettings!$C$1:$AH$1,0))</f>
        <v>319915</v>
      </c>
      <c r="AD4278">
        <f>INDEX(NoSettings!$C$2:$AH$7395,MATCH(EPS!$F4278,NoSettings!$A$2:$A$7395,0),MATCH(EPS!AD$2,NoSettings!$C$1:$AH$1,0))</f>
        <v>318686</v>
      </c>
      <c r="AE4278">
        <f>INDEX(NoSettings!$C$2:$AH$7395,MATCH(EPS!$F4278,NoSettings!$A$2:$A$7395,0),MATCH(EPS!AE$2,NoSettings!$C$1:$AH$1,0))</f>
        <v>317458</v>
      </c>
      <c r="AF4278">
        <f>INDEX(NoSettings!$C$2:$AH$7395,MATCH(EPS!$F4278,NoSettings!$A$2:$A$7395,0),MATCH(EPS!AF$2,NoSettings!$C$1:$AH$1,0))</f>
        <v>316230</v>
      </c>
      <c r="AG4278">
        <f>INDEX(NoSettings!$C$2:$AH$7395,MATCH(EPS!$F4278,NoSettings!$A$2:$A$7395,0),MATCH(EPS!AG$2,NoSettings!$C$1:$AH$1,0))</f>
        <v>315001</v>
      </c>
      <c r="AH4278">
        <f>INDEX(NoSettings!$C$2:$AH$7395,MATCH(EPS!$F4278,NoSettings!$A$2:$A$7395,0),MATCH(EPS!AH$2,NoSettings!$C$1:$AH$1,0))</f>
        <v>313773</v>
      </c>
      <c r="AI4278">
        <f>INDEX(NoSettings!$C$2:$AH$7395,MATCH(EPS!$F4278,NoSettings!$A$2:$A$7395,0),MATCH(EPS!AI$2,NoSettings!$C$1:$AH$1,0))</f>
        <v>312544</v>
      </c>
      <c r="AJ4278">
        <f>INDEX(NoSettings!$C$2:$AH$7395,MATCH(EPS!$F4278,NoSettings!$A$2:$A$7395,0),MATCH(EPS!AJ$2,NoSettings!$C$1:$AH$1,0))</f>
        <v>311316</v>
      </c>
      <c r="AK4278">
        <f>INDEX(NoSettings!$C$2:$AH$7395,MATCH(EPS!$F4278,NoSettings!$A$2:$A$7395,0),MATCH(EPS!AK$2,NoSettings!$C$1:$AH$1,0))</f>
        <v>310088</v>
      </c>
    </row>
    <row r="4279" spans="1:37" x14ac:dyDescent="0.35">
      <c r="A4279" s="63" t="s">
        <v>8043</v>
      </c>
      <c r="B4279" t="s">
        <v>7935</v>
      </c>
      <c r="C4279" t="s">
        <v>7928</v>
      </c>
      <c r="D4279" t="s">
        <v>8032</v>
      </c>
      <c r="E4279"/>
      <c r="F4279" t="s">
        <v>4278</v>
      </c>
      <c r="G4279">
        <f>INDEX(NoSettings!$C$2:$AH$7395,MATCH(EPS!$F4279,NoSettings!$A$2:$A$7395,0),MATCH(EPS!G$2,NoSettings!$C$1:$AH$1,0))</f>
        <v>0</v>
      </c>
      <c r="H4279">
        <f>INDEX(NoSettings!$C$2:$AH$7395,MATCH(EPS!$F4279,NoSettings!$A$2:$A$7395,0),MATCH(EPS!H$2,NoSettings!$C$1:$AH$1,0))</f>
        <v>0</v>
      </c>
      <c r="I4279">
        <f>INDEX(NoSettings!$C$2:$AH$7395,MATCH(EPS!$F4279,NoSettings!$A$2:$A$7395,0),MATCH(EPS!I$2,NoSettings!$C$1:$AH$1,0))</f>
        <v>0</v>
      </c>
      <c r="J4279">
        <f>INDEX(NoSettings!$C$2:$AH$7395,MATCH(EPS!$F4279,NoSettings!$A$2:$A$7395,0),MATCH(EPS!J$2,NoSettings!$C$1:$AH$1,0))</f>
        <v>0</v>
      </c>
      <c r="K4279">
        <f>INDEX(NoSettings!$C$2:$AH$7395,MATCH(EPS!$F4279,NoSettings!$A$2:$A$7395,0),MATCH(EPS!K$2,NoSettings!$C$1:$AH$1,0))</f>
        <v>0</v>
      </c>
      <c r="L4279">
        <f>INDEX(NoSettings!$C$2:$AH$7395,MATCH(EPS!$F4279,NoSettings!$A$2:$A$7395,0),MATCH(EPS!L$2,NoSettings!$C$1:$AH$1,0))</f>
        <v>0</v>
      </c>
      <c r="M4279">
        <f>INDEX(NoSettings!$C$2:$AH$7395,MATCH(EPS!$F4279,NoSettings!$A$2:$A$7395,0),MATCH(EPS!M$2,NoSettings!$C$1:$AH$1,0))</f>
        <v>0</v>
      </c>
      <c r="N4279">
        <f>INDEX(NoSettings!$C$2:$AH$7395,MATCH(EPS!$F4279,NoSettings!$A$2:$A$7395,0),MATCH(EPS!N$2,NoSettings!$C$1:$AH$1,0))</f>
        <v>0</v>
      </c>
      <c r="O4279">
        <f>INDEX(NoSettings!$C$2:$AH$7395,MATCH(EPS!$F4279,NoSettings!$A$2:$A$7395,0),MATCH(EPS!O$2,NoSettings!$C$1:$AH$1,0))</f>
        <v>0</v>
      </c>
      <c r="P4279">
        <f>INDEX(NoSettings!$C$2:$AH$7395,MATCH(EPS!$F4279,NoSettings!$A$2:$A$7395,0),MATCH(EPS!P$2,NoSettings!$C$1:$AH$1,0))</f>
        <v>0</v>
      </c>
      <c r="Q4279">
        <f>INDEX(NoSettings!$C$2:$AH$7395,MATCH(EPS!$F4279,NoSettings!$A$2:$A$7395,0),MATCH(EPS!Q$2,NoSettings!$C$1:$AH$1,0))</f>
        <v>0</v>
      </c>
      <c r="R4279">
        <f>INDEX(NoSettings!$C$2:$AH$7395,MATCH(EPS!$F4279,NoSettings!$A$2:$A$7395,0),MATCH(EPS!R$2,NoSettings!$C$1:$AH$1,0))</f>
        <v>0</v>
      </c>
      <c r="S4279">
        <f>INDEX(NoSettings!$C$2:$AH$7395,MATCH(EPS!$F4279,NoSettings!$A$2:$A$7395,0),MATCH(EPS!S$2,NoSettings!$C$1:$AH$1,0))</f>
        <v>0</v>
      </c>
      <c r="T4279">
        <f>INDEX(NoSettings!$C$2:$AH$7395,MATCH(EPS!$F4279,NoSettings!$A$2:$A$7395,0),MATCH(EPS!T$2,NoSettings!$C$1:$AH$1,0))</f>
        <v>0</v>
      </c>
      <c r="U4279">
        <f>INDEX(NoSettings!$C$2:$AH$7395,MATCH(EPS!$F4279,NoSettings!$A$2:$A$7395,0),MATCH(EPS!U$2,NoSettings!$C$1:$AH$1,0))</f>
        <v>0</v>
      </c>
      <c r="V4279">
        <f>INDEX(NoSettings!$C$2:$AH$7395,MATCH(EPS!$F4279,NoSettings!$A$2:$A$7395,0),MATCH(EPS!V$2,NoSettings!$C$1:$AH$1,0))</f>
        <v>0</v>
      </c>
      <c r="W4279">
        <f>INDEX(NoSettings!$C$2:$AH$7395,MATCH(EPS!$F4279,NoSettings!$A$2:$A$7395,0),MATCH(EPS!W$2,NoSettings!$C$1:$AH$1,0))</f>
        <v>0</v>
      </c>
      <c r="X4279">
        <f>INDEX(NoSettings!$C$2:$AH$7395,MATCH(EPS!$F4279,NoSettings!$A$2:$A$7395,0),MATCH(EPS!X$2,NoSettings!$C$1:$AH$1,0))</f>
        <v>0</v>
      </c>
      <c r="Y4279">
        <f>INDEX(NoSettings!$C$2:$AH$7395,MATCH(EPS!$F4279,NoSettings!$A$2:$A$7395,0),MATCH(EPS!Y$2,NoSettings!$C$1:$AH$1,0))</f>
        <v>0</v>
      </c>
      <c r="Z4279">
        <f>INDEX(NoSettings!$C$2:$AH$7395,MATCH(EPS!$F4279,NoSettings!$A$2:$A$7395,0),MATCH(EPS!Z$2,NoSettings!$C$1:$AH$1,0))</f>
        <v>0</v>
      </c>
      <c r="AA4279">
        <f>INDEX(NoSettings!$C$2:$AH$7395,MATCH(EPS!$F4279,NoSettings!$A$2:$A$7395,0),MATCH(EPS!AA$2,NoSettings!$C$1:$AH$1,0))</f>
        <v>0</v>
      </c>
      <c r="AB4279">
        <f>INDEX(NoSettings!$C$2:$AH$7395,MATCH(EPS!$F4279,NoSettings!$A$2:$A$7395,0),MATCH(EPS!AB$2,NoSettings!$C$1:$AH$1,0))</f>
        <v>0</v>
      </c>
      <c r="AC4279">
        <f>INDEX(NoSettings!$C$2:$AH$7395,MATCH(EPS!$F4279,NoSettings!$A$2:$A$7395,0),MATCH(EPS!AC$2,NoSettings!$C$1:$AH$1,0))</f>
        <v>0</v>
      </c>
      <c r="AD4279">
        <f>INDEX(NoSettings!$C$2:$AH$7395,MATCH(EPS!$F4279,NoSettings!$A$2:$A$7395,0),MATCH(EPS!AD$2,NoSettings!$C$1:$AH$1,0))</f>
        <v>0</v>
      </c>
      <c r="AE4279">
        <f>INDEX(NoSettings!$C$2:$AH$7395,MATCH(EPS!$F4279,NoSettings!$A$2:$A$7395,0),MATCH(EPS!AE$2,NoSettings!$C$1:$AH$1,0))</f>
        <v>0</v>
      </c>
      <c r="AF4279">
        <f>INDEX(NoSettings!$C$2:$AH$7395,MATCH(EPS!$F4279,NoSettings!$A$2:$A$7395,0),MATCH(EPS!AF$2,NoSettings!$C$1:$AH$1,0))</f>
        <v>0</v>
      </c>
      <c r="AG4279">
        <f>INDEX(NoSettings!$C$2:$AH$7395,MATCH(EPS!$F4279,NoSettings!$A$2:$A$7395,0),MATCH(EPS!AG$2,NoSettings!$C$1:$AH$1,0))</f>
        <v>0</v>
      </c>
      <c r="AH4279">
        <f>INDEX(NoSettings!$C$2:$AH$7395,MATCH(EPS!$F4279,NoSettings!$A$2:$A$7395,0),MATCH(EPS!AH$2,NoSettings!$C$1:$AH$1,0))</f>
        <v>0</v>
      </c>
      <c r="AI4279">
        <f>INDEX(NoSettings!$C$2:$AH$7395,MATCH(EPS!$F4279,NoSettings!$A$2:$A$7395,0),MATCH(EPS!AI$2,NoSettings!$C$1:$AH$1,0))</f>
        <v>0</v>
      </c>
      <c r="AJ4279">
        <f>INDEX(NoSettings!$C$2:$AH$7395,MATCH(EPS!$F4279,NoSettings!$A$2:$A$7395,0),MATCH(EPS!AJ$2,NoSettings!$C$1:$AH$1,0))</f>
        <v>0</v>
      </c>
      <c r="AK4279">
        <f>INDEX(NoSettings!$C$2:$AH$7395,MATCH(EPS!$F4279,NoSettings!$A$2:$A$7395,0),MATCH(EPS!AK$2,NoSettings!$C$1:$AH$1,0))</f>
        <v>0</v>
      </c>
    </row>
    <row r="4280" spans="1:37" x14ac:dyDescent="0.35">
      <c r="A4280" s="63" t="s">
        <v>8043</v>
      </c>
      <c r="B4280" t="s">
        <v>7935</v>
      </c>
      <c r="C4280" t="s">
        <v>7929</v>
      </c>
      <c r="D4280" t="s">
        <v>8022</v>
      </c>
      <c r="E4280"/>
      <c r="F4280" t="s">
        <v>4279</v>
      </c>
      <c r="G4280">
        <f>INDEX(NoSettings!$C$2:$AH$7395,MATCH(EPS!$F4280,NoSettings!$A$2:$A$7395,0),MATCH(EPS!G$2,NoSettings!$C$1:$AH$1,0))</f>
        <v>0</v>
      </c>
      <c r="H4280">
        <f>INDEX(NoSettings!$C$2:$AH$7395,MATCH(EPS!$F4280,NoSettings!$A$2:$A$7395,0),MATCH(EPS!H$2,NoSettings!$C$1:$AH$1,0))</f>
        <v>0</v>
      </c>
      <c r="I4280">
        <f>INDEX(NoSettings!$C$2:$AH$7395,MATCH(EPS!$F4280,NoSettings!$A$2:$A$7395,0),MATCH(EPS!I$2,NoSettings!$C$1:$AH$1,0))</f>
        <v>0</v>
      </c>
      <c r="J4280">
        <f>INDEX(NoSettings!$C$2:$AH$7395,MATCH(EPS!$F4280,NoSettings!$A$2:$A$7395,0),MATCH(EPS!J$2,NoSettings!$C$1:$AH$1,0))</f>
        <v>0</v>
      </c>
      <c r="K4280">
        <f>INDEX(NoSettings!$C$2:$AH$7395,MATCH(EPS!$F4280,NoSettings!$A$2:$A$7395,0),MATCH(EPS!K$2,NoSettings!$C$1:$AH$1,0))</f>
        <v>0</v>
      </c>
      <c r="L4280">
        <f>INDEX(NoSettings!$C$2:$AH$7395,MATCH(EPS!$F4280,NoSettings!$A$2:$A$7395,0),MATCH(EPS!L$2,NoSettings!$C$1:$AH$1,0))</f>
        <v>0</v>
      </c>
      <c r="M4280">
        <f>INDEX(NoSettings!$C$2:$AH$7395,MATCH(EPS!$F4280,NoSettings!$A$2:$A$7395,0),MATCH(EPS!M$2,NoSettings!$C$1:$AH$1,0))</f>
        <v>0</v>
      </c>
      <c r="N4280">
        <f>INDEX(NoSettings!$C$2:$AH$7395,MATCH(EPS!$F4280,NoSettings!$A$2:$A$7395,0),MATCH(EPS!N$2,NoSettings!$C$1:$AH$1,0))</f>
        <v>0</v>
      </c>
      <c r="O4280">
        <f>INDEX(NoSettings!$C$2:$AH$7395,MATCH(EPS!$F4280,NoSettings!$A$2:$A$7395,0),MATCH(EPS!O$2,NoSettings!$C$1:$AH$1,0))</f>
        <v>0</v>
      </c>
      <c r="P4280">
        <f>INDEX(NoSettings!$C$2:$AH$7395,MATCH(EPS!$F4280,NoSettings!$A$2:$A$7395,0),MATCH(EPS!P$2,NoSettings!$C$1:$AH$1,0))</f>
        <v>0</v>
      </c>
      <c r="Q4280">
        <f>INDEX(NoSettings!$C$2:$AH$7395,MATCH(EPS!$F4280,NoSettings!$A$2:$A$7395,0),MATCH(EPS!Q$2,NoSettings!$C$1:$AH$1,0))</f>
        <v>0</v>
      </c>
      <c r="R4280">
        <f>INDEX(NoSettings!$C$2:$AH$7395,MATCH(EPS!$F4280,NoSettings!$A$2:$A$7395,0),MATCH(EPS!R$2,NoSettings!$C$1:$AH$1,0))</f>
        <v>0</v>
      </c>
      <c r="S4280">
        <f>INDEX(NoSettings!$C$2:$AH$7395,MATCH(EPS!$F4280,NoSettings!$A$2:$A$7395,0),MATCH(EPS!S$2,NoSettings!$C$1:$AH$1,0))</f>
        <v>0</v>
      </c>
      <c r="T4280">
        <f>INDEX(NoSettings!$C$2:$AH$7395,MATCH(EPS!$F4280,NoSettings!$A$2:$A$7395,0),MATCH(EPS!T$2,NoSettings!$C$1:$AH$1,0))</f>
        <v>0</v>
      </c>
      <c r="U4280">
        <f>INDEX(NoSettings!$C$2:$AH$7395,MATCH(EPS!$F4280,NoSettings!$A$2:$A$7395,0),MATCH(EPS!U$2,NoSettings!$C$1:$AH$1,0))</f>
        <v>0</v>
      </c>
      <c r="V4280">
        <f>INDEX(NoSettings!$C$2:$AH$7395,MATCH(EPS!$F4280,NoSettings!$A$2:$A$7395,0),MATCH(EPS!V$2,NoSettings!$C$1:$AH$1,0))</f>
        <v>0</v>
      </c>
      <c r="W4280">
        <f>INDEX(NoSettings!$C$2:$AH$7395,MATCH(EPS!$F4280,NoSettings!$A$2:$A$7395,0),MATCH(EPS!W$2,NoSettings!$C$1:$AH$1,0))</f>
        <v>0</v>
      </c>
      <c r="X4280">
        <f>INDEX(NoSettings!$C$2:$AH$7395,MATCH(EPS!$F4280,NoSettings!$A$2:$A$7395,0),MATCH(EPS!X$2,NoSettings!$C$1:$AH$1,0))</f>
        <v>0</v>
      </c>
      <c r="Y4280">
        <f>INDEX(NoSettings!$C$2:$AH$7395,MATCH(EPS!$F4280,NoSettings!$A$2:$A$7395,0),MATCH(EPS!Y$2,NoSettings!$C$1:$AH$1,0))</f>
        <v>0</v>
      </c>
      <c r="Z4280">
        <f>INDEX(NoSettings!$C$2:$AH$7395,MATCH(EPS!$F4280,NoSettings!$A$2:$A$7395,0),MATCH(EPS!Z$2,NoSettings!$C$1:$AH$1,0))</f>
        <v>0</v>
      </c>
      <c r="AA4280">
        <f>INDEX(NoSettings!$C$2:$AH$7395,MATCH(EPS!$F4280,NoSettings!$A$2:$A$7395,0),MATCH(EPS!AA$2,NoSettings!$C$1:$AH$1,0))</f>
        <v>0</v>
      </c>
      <c r="AB4280">
        <f>INDEX(NoSettings!$C$2:$AH$7395,MATCH(EPS!$F4280,NoSettings!$A$2:$A$7395,0),MATCH(EPS!AB$2,NoSettings!$C$1:$AH$1,0))</f>
        <v>0</v>
      </c>
      <c r="AC4280">
        <f>INDEX(NoSettings!$C$2:$AH$7395,MATCH(EPS!$F4280,NoSettings!$A$2:$A$7395,0),MATCH(EPS!AC$2,NoSettings!$C$1:$AH$1,0))</f>
        <v>0</v>
      </c>
      <c r="AD4280">
        <f>INDEX(NoSettings!$C$2:$AH$7395,MATCH(EPS!$F4280,NoSettings!$A$2:$A$7395,0),MATCH(EPS!AD$2,NoSettings!$C$1:$AH$1,0))</f>
        <v>0</v>
      </c>
      <c r="AE4280">
        <f>INDEX(NoSettings!$C$2:$AH$7395,MATCH(EPS!$F4280,NoSettings!$A$2:$A$7395,0),MATCH(EPS!AE$2,NoSettings!$C$1:$AH$1,0))</f>
        <v>0</v>
      </c>
      <c r="AF4280">
        <f>INDEX(NoSettings!$C$2:$AH$7395,MATCH(EPS!$F4280,NoSettings!$A$2:$A$7395,0),MATCH(EPS!AF$2,NoSettings!$C$1:$AH$1,0))</f>
        <v>0</v>
      </c>
      <c r="AG4280">
        <f>INDEX(NoSettings!$C$2:$AH$7395,MATCH(EPS!$F4280,NoSettings!$A$2:$A$7395,0),MATCH(EPS!AG$2,NoSettings!$C$1:$AH$1,0))</f>
        <v>0</v>
      </c>
      <c r="AH4280">
        <f>INDEX(NoSettings!$C$2:$AH$7395,MATCH(EPS!$F4280,NoSettings!$A$2:$A$7395,0),MATCH(EPS!AH$2,NoSettings!$C$1:$AH$1,0))</f>
        <v>0</v>
      </c>
      <c r="AI4280">
        <f>INDEX(NoSettings!$C$2:$AH$7395,MATCH(EPS!$F4280,NoSettings!$A$2:$A$7395,0),MATCH(EPS!AI$2,NoSettings!$C$1:$AH$1,0))</f>
        <v>0</v>
      </c>
      <c r="AJ4280">
        <f>INDEX(NoSettings!$C$2:$AH$7395,MATCH(EPS!$F4280,NoSettings!$A$2:$A$7395,0),MATCH(EPS!AJ$2,NoSettings!$C$1:$AH$1,0))</f>
        <v>0</v>
      </c>
      <c r="AK4280">
        <f>INDEX(NoSettings!$C$2:$AH$7395,MATCH(EPS!$F4280,NoSettings!$A$2:$A$7395,0),MATCH(EPS!AK$2,NoSettings!$C$1:$AH$1,0))</f>
        <v>0</v>
      </c>
    </row>
    <row r="4281" spans="1:37" x14ac:dyDescent="0.35">
      <c r="A4281" s="63" t="s">
        <v>8043</v>
      </c>
      <c r="B4281" t="s">
        <v>7935</v>
      </c>
      <c r="C4281" t="s">
        <v>7929</v>
      </c>
      <c r="D4281" t="s">
        <v>8023</v>
      </c>
      <c r="E4281"/>
      <c r="F4281" t="s">
        <v>4280</v>
      </c>
      <c r="G4281">
        <f>INDEX(NoSettings!$C$2:$AH$7395,MATCH(EPS!$F4281,NoSettings!$A$2:$A$7395,0),MATCH(EPS!G$2,NoSettings!$C$1:$AH$1,0))</f>
        <v>0</v>
      </c>
      <c r="H4281">
        <f>INDEX(NoSettings!$C$2:$AH$7395,MATCH(EPS!$F4281,NoSettings!$A$2:$A$7395,0),MATCH(EPS!H$2,NoSettings!$C$1:$AH$1,0))</f>
        <v>0</v>
      </c>
      <c r="I4281">
        <f>INDEX(NoSettings!$C$2:$AH$7395,MATCH(EPS!$F4281,NoSettings!$A$2:$A$7395,0),MATCH(EPS!I$2,NoSettings!$C$1:$AH$1,0))</f>
        <v>0</v>
      </c>
      <c r="J4281">
        <f>INDEX(NoSettings!$C$2:$AH$7395,MATCH(EPS!$F4281,NoSettings!$A$2:$A$7395,0),MATCH(EPS!J$2,NoSettings!$C$1:$AH$1,0))</f>
        <v>0</v>
      </c>
      <c r="K4281">
        <f>INDEX(NoSettings!$C$2:$AH$7395,MATCH(EPS!$F4281,NoSettings!$A$2:$A$7395,0),MATCH(EPS!K$2,NoSettings!$C$1:$AH$1,0))</f>
        <v>0</v>
      </c>
      <c r="L4281">
        <f>INDEX(NoSettings!$C$2:$AH$7395,MATCH(EPS!$F4281,NoSettings!$A$2:$A$7395,0),MATCH(EPS!L$2,NoSettings!$C$1:$AH$1,0))</f>
        <v>0</v>
      </c>
      <c r="M4281">
        <f>INDEX(NoSettings!$C$2:$AH$7395,MATCH(EPS!$F4281,NoSettings!$A$2:$A$7395,0),MATCH(EPS!M$2,NoSettings!$C$1:$AH$1,0))</f>
        <v>0</v>
      </c>
      <c r="N4281">
        <f>INDEX(NoSettings!$C$2:$AH$7395,MATCH(EPS!$F4281,NoSettings!$A$2:$A$7395,0),MATCH(EPS!N$2,NoSettings!$C$1:$AH$1,0))</f>
        <v>0</v>
      </c>
      <c r="O4281">
        <f>INDEX(NoSettings!$C$2:$AH$7395,MATCH(EPS!$F4281,NoSettings!$A$2:$A$7395,0),MATCH(EPS!O$2,NoSettings!$C$1:$AH$1,0))</f>
        <v>0</v>
      </c>
      <c r="P4281">
        <f>INDEX(NoSettings!$C$2:$AH$7395,MATCH(EPS!$F4281,NoSettings!$A$2:$A$7395,0),MATCH(EPS!P$2,NoSettings!$C$1:$AH$1,0))</f>
        <v>0</v>
      </c>
      <c r="Q4281">
        <f>INDEX(NoSettings!$C$2:$AH$7395,MATCH(EPS!$F4281,NoSettings!$A$2:$A$7395,0),MATCH(EPS!Q$2,NoSettings!$C$1:$AH$1,0))</f>
        <v>0</v>
      </c>
      <c r="R4281">
        <f>INDEX(NoSettings!$C$2:$AH$7395,MATCH(EPS!$F4281,NoSettings!$A$2:$A$7395,0),MATCH(EPS!R$2,NoSettings!$C$1:$AH$1,0))</f>
        <v>0</v>
      </c>
      <c r="S4281">
        <f>INDEX(NoSettings!$C$2:$AH$7395,MATCH(EPS!$F4281,NoSettings!$A$2:$A$7395,0),MATCH(EPS!S$2,NoSettings!$C$1:$AH$1,0))</f>
        <v>0</v>
      </c>
      <c r="T4281">
        <f>INDEX(NoSettings!$C$2:$AH$7395,MATCH(EPS!$F4281,NoSettings!$A$2:$A$7395,0),MATCH(EPS!T$2,NoSettings!$C$1:$AH$1,0))</f>
        <v>0</v>
      </c>
      <c r="U4281">
        <f>INDEX(NoSettings!$C$2:$AH$7395,MATCH(EPS!$F4281,NoSettings!$A$2:$A$7395,0),MATCH(EPS!U$2,NoSettings!$C$1:$AH$1,0))</f>
        <v>0</v>
      </c>
      <c r="V4281">
        <f>INDEX(NoSettings!$C$2:$AH$7395,MATCH(EPS!$F4281,NoSettings!$A$2:$A$7395,0),MATCH(EPS!V$2,NoSettings!$C$1:$AH$1,0))</f>
        <v>0</v>
      </c>
      <c r="W4281">
        <f>INDEX(NoSettings!$C$2:$AH$7395,MATCH(EPS!$F4281,NoSettings!$A$2:$A$7395,0),MATCH(EPS!W$2,NoSettings!$C$1:$AH$1,0))</f>
        <v>0</v>
      </c>
      <c r="X4281">
        <f>INDEX(NoSettings!$C$2:$AH$7395,MATCH(EPS!$F4281,NoSettings!$A$2:$A$7395,0),MATCH(EPS!X$2,NoSettings!$C$1:$AH$1,0))</f>
        <v>0</v>
      </c>
      <c r="Y4281">
        <f>INDEX(NoSettings!$C$2:$AH$7395,MATCH(EPS!$F4281,NoSettings!$A$2:$A$7395,0),MATCH(EPS!Y$2,NoSettings!$C$1:$AH$1,0))</f>
        <v>0</v>
      </c>
      <c r="Z4281">
        <f>INDEX(NoSettings!$C$2:$AH$7395,MATCH(EPS!$F4281,NoSettings!$A$2:$A$7395,0),MATCH(EPS!Z$2,NoSettings!$C$1:$AH$1,0))</f>
        <v>0</v>
      </c>
      <c r="AA4281">
        <f>INDEX(NoSettings!$C$2:$AH$7395,MATCH(EPS!$F4281,NoSettings!$A$2:$A$7395,0),MATCH(EPS!AA$2,NoSettings!$C$1:$AH$1,0))</f>
        <v>0</v>
      </c>
      <c r="AB4281">
        <f>INDEX(NoSettings!$C$2:$AH$7395,MATCH(EPS!$F4281,NoSettings!$A$2:$A$7395,0),MATCH(EPS!AB$2,NoSettings!$C$1:$AH$1,0))</f>
        <v>0</v>
      </c>
      <c r="AC4281">
        <f>INDEX(NoSettings!$C$2:$AH$7395,MATCH(EPS!$F4281,NoSettings!$A$2:$A$7395,0),MATCH(EPS!AC$2,NoSettings!$C$1:$AH$1,0))</f>
        <v>0</v>
      </c>
      <c r="AD4281">
        <f>INDEX(NoSettings!$C$2:$AH$7395,MATCH(EPS!$F4281,NoSettings!$A$2:$A$7395,0),MATCH(EPS!AD$2,NoSettings!$C$1:$AH$1,0))</f>
        <v>0</v>
      </c>
      <c r="AE4281">
        <f>INDEX(NoSettings!$C$2:$AH$7395,MATCH(EPS!$F4281,NoSettings!$A$2:$A$7395,0),MATCH(EPS!AE$2,NoSettings!$C$1:$AH$1,0))</f>
        <v>0</v>
      </c>
      <c r="AF4281">
        <f>INDEX(NoSettings!$C$2:$AH$7395,MATCH(EPS!$F4281,NoSettings!$A$2:$A$7395,0),MATCH(EPS!AF$2,NoSettings!$C$1:$AH$1,0))</f>
        <v>0</v>
      </c>
      <c r="AG4281">
        <f>INDEX(NoSettings!$C$2:$AH$7395,MATCH(EPS!$F4281,NoSettings!$A$2:$A$7395,0),MATCH(EPS!AG$2,NoSettings!$C$1:$AH$1,0))</f>
        <v>0</v>
      </c>
      <c r="AH4281">
        <f>INDEX(NoSettings!$C$2:$AH$7395,MATCH(EPS!$F4281,NoSettings!$A$2:$A$7395,0),MATCH(EPS!AH$2,NoSettings!$C$1:$AH$1,0))</f>
        <v>0</v>
      </c>
      <c r="AI4281">
        <f>INDEX(NoSettings!$C$2:$AH$7395,MATCH(EPS!$F4281,NoSettings!$A$2:$A$7395,0),MATCH(EPS!AI$2,NoSettings!$C$1:$AH$1,0))</f>
        <v>0</v>
      </c>
      <c r="AJ4281">
        <f>INDEX(NoSettings!$C$2:$AH$7395,MATCH(EPS!$F4281,NoSettings!$A$2:$A$7395,0),MATCH(EPS!AJ$2,NoSettings!$C$1:$AH$1,0))</f>
        <v>0</v>
      </c>
      <c r="AK4281">
        <f>INDEX(NoSettings!$C$2:$AH$7395,MATCH(EPS!$F4281,NoSettings!$A$2:$A$7395,0),MATCH(EPS!AK$2,NoSettings!$C$1:$AH$1,0))</f>
        <v>0</v>
      </c>
    </row>
    <row r="4282" spans="1:37" x14ac:dyDescent="0.35">
      <c r="A4282" s="63" t="s">
        <v>8043</v>
      </c>
      <c r="B4282" t="s">
        <v>7935</v>
      </c>
      <c r="C4282" t="s">
        <v>7929</v>
      </c>
      <c r="D4282" t="s">
        <v>7251</v>
      </c>
      <c r="E4282"/>
      <c r="F4282" t="s">
        <v>4281</v>
      </c>
      <c r="G4282">
        <f>INDEX(NoSettings!$C$2:$AH$7395,MATCH(EPS!$F4282,NoSettings!$A$2:$A$7395,0),MATCH(EPS!G$2,NoSettings!$C$1:$AH$1,0))</f>
        <v>0</v>
      </c>
      <c r="H4282">
        <f>INDEX(NoSettings!$C$2:$AH$7395,MATCH(EPS!$F4282,NoSettings!$A$2:$A$7395,0),MATCH(EPS!H$2,NoSettings!$C$1:$AH$1,0))</f>
        <v>0</v>
      </c>
      <c r="I4282">
        <f>INDEX(NoSettings!$C$2:$AH$7395,MATCH(EPS!$F4282,NoSettings!$A$2:$A$7395,0),MATCH(EPS!I$2,NoSettings!$C$1:$AH$1,0))</f>
        <v>0</v>
      </c>
      <c r="J4282">
        <f>INDEX(NoSettings!$C$2:$AH$7395,MATCH(EPS!$F4282,NoSettings!$A$2:$A$7395,0),MATCH(EPS!J$2,NoSettings!$C$1:$AH$1,0))</f>
        <v>0</v>
      </c>
      <c r="K4282">
        <f>INDEX(NoSettings!$C$2:$AH$7395,MATCH(EPS!$F4282,NoSettings!$A$2:$A$7395,0),MATCH(EPS!K$2,NoSettings!$C$1:$AH$1,0))</f>
        <v>0</v>
      </c>
      <c r="L4282">
        <f>INDEX(NoSettings!$C$2:$AH$7395,MATCH(EPS!$F4282,NoSettings!$A$2:$A$7395,0),MATCH(EPS!L$2,NoSettings!$C$1:$AH$1,0))</f>
        <v>0</v>
      </c>
      <c r="M4282">
        <f>INDEX(NoSettings!$C$2:$AH$7395,MATCH(EPS!$F4282,NoSettings!$A$2:$A$7395,0),MATCH(EPS!M$2,NoSettings!$C$1:$AH$1,0))</f>
        <v>0</v>
      </c>
      <c r="N4282">
        <f>INDEX(NoSettings!$C$2:$AH$7395,MATCH(EPS!$F4282,NoSettings!$A$2:$A$7395,0),MATCH(EPS!N$2,NoSettings!$C$1:$AH$1,0))</f>
        <v>0</v>
      </c>
      <c r="O4282">
        <f>INDEX(NoSettings!$C$2:$AH$7395,MATCH(EPS!$F4282,NoSettings!$A$2:$A$7395,0),MATCH(EPS!O$2,NoSettings!$C$1:$AH$1,0))</f>
        <v>0</v>
      </c>
      <c r="P4282">
        <f>INDEX(NoSettings!$C$2:$AH$7395,MATCH(EPS!$F4282,NoSettings!$A$2:$A$7395,0),MATCH(EPS!P$2,NoSettings!$C$1:$AH$1,0))</f>
        <v>0</v>
      </c>
      <c r="Q4282">
        <f>INDEX(NoSettings!$C$2:$AH$7395,MATCH(EPS!$F4282,NoSettings!$A$2:$A$7395,0),MATCH(EPS!Q$2,NoSettings!$C$1:$AH$1,0))</f>
        <v>0</v>
      </c>
      <c r="R4282">
        <f>INDEX(NoSettings!$C$2:$AH$7395,MATCH(EPS!$F4282,NoSettings!$A$2:$A$7395,0),MATCH(EPS!R$2,NoSettings!$C$1:$AH$1,0))</f>
        <v>0</v>
      </c>
      <c r="S4282">
        <f>INDEX(NoSettings!$C$2:$AH$7395,MATCH(EPS!$F4282,NoSettings!$A$2:$A$7395,0),MATCH(EPS!S$2,NoSettings!$C$1:$AH$1,0))</f>
        <v>0</v>
      </c>
      <c r="T4282">
        <f>INDEX(NoSettings!$C$2:$AH$7395,MATCH(EPS!$F4282,NoSettings!$A$2:$A$7395,0),MATCH(EPS!T$2,NoSettings!$C$1:$AH$1,0))</f>
        <v>0</v>
      </c>
      <c r="U4282">
        <f>INDEX(NoSettings!$C$2:$AH$7395,MATCH(EPS!$F4282,NoSettings!$A$2:$A$7395,0),MATCH(EPS!U$2,NoSettings!$C$1:$AH$1,0))</f>
        <v>0</v>
      </c>
      <c r="V4282">
        <f>INDEX(NoSettings!$C$2:$AH$7395,MATCH(EPS!$F4282,NoSettings!$A$2:$A$7395,0),MATCH(EPS!V$2,NoSettings!$C$1:$AH$1,0))</f>
        <v>0</v>
      </c>
      <c r="W4282">
        <f>INDEX(NoSettings!$C$2:$AH$7395,MATCH(EPS!$F4282,NoSettings!$A$2:$A$7395,0),MATCH(EPS!W$2,NoSettings!$C$1:$AH$1,0))</f>
        <v>0</v>
      </c>
      <c r="X4282">
        <f>INDEX(NoSettings!$C$2:$AH$7395,MATCH(EPS!$F4282,NoSettings!$A$2:$A$7395,0),MATCH(EPS!X$2,NoSettings!$C$1:$AH$1,0))</f>
        <v>0</v>
      </c>
      <c r="Y4282">
        <f>INDEX(NoSettings!$C$2:$AH$7395,MATCH(EPS!$F4282,NoSettings!$A$2:$A$7395,0),MATCH(EPS!Y$2,NoSettings!$C$1:$AH$1,0))</f>
        <v>0</v>
      </c>
      <c r="Z4282">
        <f>INDEX(NoSettings!$C$2:$AH$7395,MATCH(EPS!$F4282,NoSettings!$A$2:$A$7395,0),MATCH(EPS!Z$2,NoSettings!$C$1:$AH$1,0))</f>
        <v>0</v>
      </c>
      <c r="AA4282">
        <f>INDEX(NoSettings!$C$2:$AH$7395,MATCH(EPS!$F4282,NoSettings!$A$2:$A$7395,0),MATCH(EPS!AA$2,NoSettings!$C$1:$AH$1,0))</f>
        <v>0</v>
      </c>
      <c r="AB4282">
        <f>INDEX(NoSettings!$C$2:$AH$7395,MATCH(EPS!$F4282,NoSettings!$A$2:$A$7395,0),MATCH(EPS!AB$2,NoSettings!$C$1:$AH$1,0))</f>
        <v>0</v>
      </c>
      <c r="AC4282">
        <f>INDEX(NoSettings!$C$2:$AH$7395,MATCH(EPS!$F4282,NoSettings!$A$2:$A$7395,0),MATCH(EPS!AC$2,NoSettings!$C$1:$AH$1,0))</f>
        <v>0</v>
      </c>
      <c r="AD4282">
        <f>INDEX(NoSettings!$C$2:$AH$7395,MATCH(EPS!$F4282,NoSettings!$A$2:$A$7395,0),MATCH(EPS!AD$2,NoSettings!$C$1:$AH$1,0))</f>
        <v>0</v>
      </c>
      <c r="AE4282">
        <f>INDEX(NoSettings!$C$2:$AH$7395,MATCH(EPS!$F4282,NoSettings!$A$2:$A$7395,0),MATCH(EPS!AE$2,NoSettings!$C$1:$AH$1,0))</f>
        <v>0</v>
      </c>
      <c r="AF4282">
        <f>INDEX(NoSettings!$C$2:$AH$7395,MATCH(EPS!$F4282,NoSettings!$A$2:$A$7395,0),MATCH(EPS!AF$2,NoSettings!$C$1:$AH$1,0))</f>
        <v>0</v>
      </c>
      <c r="AG4282">
        <f>INDEX(NoSettings!$C$2:$AH$7395,MATCH(EPS!$F4282,NoSettings!$A$2:$A$7395,0),MATCH(EPS!AG$2,NoSettings!$C$1:$AH$1,0))</f>
        <v>0</v>
      </c>
      <c r="AH4282">
        <f>INDEX(NoSettings!$C$2:$AH$7395,MATCH(EPS!$F4282,NoSettings!$A$2:$A$7395,0),MATCH(EPS!AH$2,NoSettings!$C$1:$AH$1,0))</f>
        <v>0</v>
      </c>
      <c r="AI4282">
        <f>INDEX(NoSettings!$C$2:$AH$7395,MATCH(EPS!$F4282,NoSettings!$A$2:$A$7395,0),MATCH(EPS!AI$2,NoSettings!$C$1:$AH$1,0))</f>
        <v>0</v>
      </c>
      <c r="AJ4282">
        <f>INDEX(NoSettings!$C$2:$AH$7395,MATCH(EPS!$F4282,NoSettings!$A$2:$A$7395,0),MATCH(EPS!AJ$2,NoSettings!$C$1:$AH$1,0))</f>
        <v>0</v>
      </c>
      <c r="AK4282">
        <f>INDEX(NoSettings!$C$2:$AH$7395,MATCH(EPS!$F4282,NoSettings!$A$2:$A$7395,0),MATCH(EPS!AK$2,NoSettings!$C$1:$AH$1,0))</f>
        <v>0</v>
      </c>
    </row>
    <row r="4283" spans="1:37" x14ac:dyDescent="0.35">
      <c r="A4283" s="63" t="s">
        <v>8043</v>
      </c>
      <c r="B4283" t="s">
        <v>7935</v>
      </c>
      <c r="C4283" t="s">
        <v>7929</v>
      </c>
      <c r="D4283" t="s">
        <v>8024</v>
      </c>
      <c r="E4283"/>
      <c r="F4283" t="s">
        <v>4282</v>
      </c>
      <c r="G4283">
        <f>INDEX(NoSettings!$C$2:$AH$7395,MATCH(EPS!$F4283,NoSettings!$A$2:$A$7395,0),MATCH(EPS!G$2,NoSettings!$C$1:$AH$1,0))</f>
        <v>0</v>
      </c>
      <c r="H4283">
        <f>INDEX(NoSettings!$C$2:$AH$7395,MATCH(EPS!$F4283,NoSettings!$A$2:$A$7395,0),MATCH(EPS!H$2,NoSettings!$C$1:$AH$1,0))</f>
        <v>0</v>
      </c>
      <c r="I4283">
        <f>INDEX(NoSettings!$C$2:$AH$7395,MATCH(EPS!$F4283,NoSettings!$A$2:$A$7395,0),MATCH(EPS!I$2,NoSettings!$C$1:$AH$1,0))</f>
        <v>0</v>
      </c>
      <c r="J4283">
        <f>INDEX(NoSettings!$C$2:$AH$7395,MATCH(EPS!$F4283,NoSettings!$A$2:$A$7395,0),MATCH(EPS!J$2,NoSettings!$C$1:$AH$1,0))</f>
        <v>0</v>
      </c>
      <c r="K4283">
        <f>INDEX(NoSettings!$C$2:$AH$7395,MATCH(EPS!$F4283,NoSettings!$A$2:$A$7395,0),MATCH(EPS!K$2,NoSettings!$C$1:$AH$1,0))</f>
        <v>0</v>
      </c>
      <c r="L4283">
        <f>INDEX(NoSettings!$C$2:$AH$7395,MATCH(EPS!$F4283,NoSettings!$A$2:$A$7395,0),MATCH(EPS!L$2,NoSettings!$C$1:$AH$1,0))</f>
        <v>0</v>
      </c>
      <c r="M4283">
        <f>INDEX(NoSettings!$C$2:$AH$7395,MATCH(EPS!$F4283,NoSettings!$A$2:$A$7395,0),MATCH(EPS!M$2,NoSettings!$C$1:$AH$1,0))</f>
        <v>0</v>
      </c>
      <c r="N4283">
        <f>INDEX(NoSettings!$C$2:$AH$7395,MATCH(EPS!$F4283,NoSettings!$A$2:$A$7395,0),MATCH(EPS!N$2,NoSettings!$C$1:$AH$1,0))</f>
        <v>0</v>
      </c>
      <c r="O4283">
        <f>INDEX(NoSettings!$C$2:$AH$7395,MATCH(EPS!$F4283,NoSettings!$A$2:$A$7395,0),MATCH(EPS!O$2,NoSettings!$C$1:$AH$1,0))</f>
        <v>0</v>
      </c>
      <c r="P4283">
        <f>INDEX(NoSettings!$C$2:$AH$7395,MATCH(EPS!$F4283,NoSettings!$A$2:$A$7395,0),MATCH(EPS!P$2,NoSettings!$C$1:$AH$1,0))</f>
        <v>0</v>
      </c>
      <c r="Q4283">
        <f>INDEX(NoSettings!$C$2:$AH$7395,MATCH(EPS!$F4283,NoSettings!$A$2:$A$7395,0),MATCH(EPS!Q$2,NoSettings!$C$1:$AH$1,0))</f>
        <v>0</v>
      </c>
      <c r="R4283">
        <f>INDEX(NoSettings!$C$2:$AH$7395,MATCH(EPS!$F4283,NoSettings!$A$2:$A$7395,0),MATCH(EPS!R$2,NoSettings!$C$1:$AH$1,0))</f>
        <v>0</v>
      </c>
      <c r="S4283">
        <f>INDEX(NoSettings!$C$2:$AH$7395,MATCH(EPS!$F4283,NoSettings!$A$2:$A$7395,0),MATCH(EPS!S$2,NoSettings!$C$1:$AH$1,0))</f>
        <v>0</v>
      </c>
      <c r="T4283">
        <f>INDEX(NoSettings!$C$2:$AH$7395,MATCH(EPS!$F4283,NoSettings!$A$2:$A$7395,0),MATCH(EPS!T$2,NoSettings!$C$1:$AH$1,0))</f>
        <v>0</v>
      </c>
      <c r="U4283">
        <f>INDEX(NoSettings!$C$2:$AH$7395,MATCH(EPS!$F4283,NoSettings!$A$2:$A$7395,0),MATCH(EPS!U$2,NoSettings!$C$1:$AH$1,0))</f>
        <v>0</v>
      </c>
      <c r="V4283">
        <f>INDEX(NoSettings!$C$2:$AH$7395,MATCH(EPS!$F4283,NoSettings!$A$2:$A$7395,0),MATCH(EPS!V$2,NoSettings!$C$1:$AH$1,0))</f>
        <v>0</v>
      </c>
      <c r="W4283">
        <f>INDEX(NoSettings!$C$2:$AH$7395,MATCH(EPS!$F4283,NoSettings!$A$2:$A$7395,0),MATCH(EPS!W$2,NoSettings!$C$1:$AH$1,0))</f>
        <v>0</v>
      </c>
      <c r="X4283">
        <f>INDEX(NoSettings!$C$2:$AH$7395,MATCH(EPS!$F4283,NoSettings!$A$2:$A$7395,0),MATCH(EPS!X$2,NoSettings!$C$1:$AH$1,0))</f>
        <v>0</v>
      </c>
      <c r="Y4283">
        <f>INDEX(NoSettings!$C$2:$AH$7395,MATCH(EPS!$F4283,NoSettings!$A$2:$A$7395,0),MATCH(EPS!Y$2,NoSettings!$C$1:$AH$1,0))</f>
        <v>0</v>
      </c>
      <c r="Z4283">
        <f>INDEX(NoSettings!$C$2:$AH$7395,MATCH(EPS!$F4283,NoSettings!$A$2:$A$7395,0),MATCH(EPS!Z$2,NoSettings!$C$1:$AH$1,0))</f>
        <v>0</v>
      </c>
      <c r="AA4283">
        <f>INDEX(NoSettings!$C$2:$AH$7395,MATCH(EPS!$F4283,NoSettings!$A$2:$A$7395,0),MATCH(EPS!AA$2,NoSettings!$C$1:$AH$1,0))</f>
        <v>0</v>
      </c>
      <c r="AB4283">
        <f>INDEX(NoSettings!$C$2:$AH$7395,MATCH(EPS!$F4283,NoSettings!$A$2:$A$7395,0),MATCH(EPS!AB$2,NoSettings!$C$1:$AH$1,0))</f>
        <v>0</v>
      </c>
      <c r="AC4283">
        <f>INDEX(NoSettings!$C$2:$AH$7395,MATCH(EPS!$F4283,NoSettings!$A$2:$A$7395,0),MATCH(EPS!AC$2,NoSettings!$C$1:$AH$1,0))</f>
        <v>0</v>
      </c>
      <c r="AD4283">
        <f>INDEX(NoSettings!$C$2:$AH$7395,MATCH(EPS!$F4283,NoSettings!$A$2:$A$7395,0),MATCH(EPS!AD$2,NoSettings!$C$1:$AH$1,0))</f>
        <v>0</v>
      </c>
      <c r="AE4283">
        <f>INDEX(NoSettings!$C$2:$AH$7395,MATCH(EPS!$F4283,NoSettings!$A$2:$A$7395,0),MATCH(EPS!AE$2,NoSettings!$C$1:$AH$1,0))</f>
        <v>0</v>
      </c>
      <c r="AF4283">
        <f>INDEX(NoSettings!$C$2:$AH$7395,MATCH(EPS!$F4283,NoSettings!$A$2:$A$7395,0),MATCH(EPS!AF$2,NoSettings!$C$1:$AH$1,0))</f>
        <v>0</v>
      </c>
      <c r="AG4283">
        <f>INDEX(NoSettings!$C$2:$AH$7395,MATCH(EPS!$F4283,NoSettings!$A$2:$A$7395,0),MATCH(EPS!AG$2,NoSettings!$C$1:$AH$1,0))</f>
        <v>0</v>
      </c>
      <c r="AH4283">
        <f>INDEX(NoSettings!$C$2:$AH$7395,MATCH(EPS!$F4283,NoSettings!$A$2:$A$7395,0),MATCH(EPS!AH$2,NoSettings!$C$1:$AH$1,0))</f>
        <v>0</v>
      </c>
      <c r="AI4283">
        <f>INDEX(NoSettings!$C$2:$AH$7395,MATCH(EPS!$F4283,NoSettings!$A$2:$A$7395,0),MATCH(EPS!AI$2,NoSettings!$C$1:$AH$1,0))</f>
        <v>0</v>
      </c>
      <c r="AJ4283">
        <f>INDEX(NoSettings!$C$2:$AH$7395,MATCH(EPS!$F4283,NoSettings!$A$2:$A$7395,0),MATCH(EPS!AJ$2,NoSettings!$C$1:$AH$1,0))</f>
        <v>0</v>
      </c>
      <c r="AK4283">
        <f>INDEX(NoSettings!$C$2:$AH$7395,MATCH(EPS!$F4283,NoSettings!$A$2:$A$7395,0),MATCH(EPS!AK$2,NoSettings!$C$1:$AH$1,0))</f>
        <v>0</v>
      </c>
    </row>
    <row r="4284" spans="1:37" x14ac:dyDescent="0.35">
      <c r="A4284" s="63" t="s">
        <v>8043</v>
      </c>
      <c r="B4284" t="s">
        <v>7935</v>
      </c>
      <c r="C4284" t="s">
        <v>7929</v>
      </c>
      <c r="D4284" t="s">
        <v>8025</v>
      </c>
      <c r="E4284"/>
      <c r="F4284" t="s">
        <v>4283</v>
      </c>
      <c r="G4284">
        <f>INDEX(NoSettings!$C$2:$AH$7395,MATCH(EPS!$F4284,NoSettings!$A$2:$A$7395,0),MATCH(EPS!G$2,NoSettings!$C$1:$AH$1,0))</f>
        <v>0</v>
      </c>
      <c r="H4284">
        <f>INDEX(NoSettings!$C$2:$AH$7395,MATCH(EPS!$F4284,NoSettings!$A$2:$A$7395,0),MATCH(EPS!H$2,NoSettings!$C$1:$AH$1,0))</f>
        <v>0</v>
      </c>
      <c r="I4284">
        <f>INDEX(NoSettings!$C$2:$AH$7395,MATCH(EPS!$F4284,NoSettings!$A$2:$A$7395,0),MATCH(EPS!I$2,NoSettings!$C$1:$AH$1,0))</f>
        <v>0</v>
      </c>
      <c r="J4284">
        <f>INDEX(NoSettings!$C$2:$AH$7395,MATCH(EPS!$F4284,NoSettings!$A$2:$A$7395,0),MATCH(EPS!J$2,NoSettings!$C$1:$AH$1,0))</f>
        <v>0</v>
      </c>
      <c r="K4284">
        <f>INDEX(NoSettings!$C$2:$AH$7395,MATCH(EPS!$F4284,NoSettings!$A$2:$A$7395,0),MATCH(EPS!K$2,NoSettings!$C$1:$AH$1,0))</f>
        <v>0</v>
      </c>
      <c r="L4284">
        <f>INDEX(NoSettings!$C$2:$AH$7395,MATCH(EPS!$F4284,NoSettings!$A$2:$A$7395,0),MATCH(EPS!L$2,NoSettings!$C$1:$AH$1,0))</f>
        <v>0</v>
      </c>
      <c r="M4284">
        <f>INDEX(NoSettings!$C$2:$AH$7395,MATCH(EPS!$F4284,NoSettings!$A$2:$A$7395,0),MATCH(EPS!M$2,NoSettings!$C$1:$AH$1,0))</f>
        <v>0</v>
      </c>
      <c r="N4284">
        <f>INDEX(NoSettings!$C$2:$AH$7395,MATCH(EPS!$F4284,NoSettings!$A$2:$A$7395,0),MATCH(EPS!N$2,NoSettings!$C$1:$AH$1,0))</f>
        <v>0</v>
      </c>
      <c r="O4284">
        <f>INDEX(NoSettings!$C$2:$AH$7395,MATCH(EPS!$F4284,NoSettings!$A$2:$A$7395,0),MATCH(EPS!O$2,NoSettings!$C$1:$AH$1,0))</f>
        <v>0</v>
      </c>
      <c r="P4284">
        <f>INDEX(NoSettings!$C$2:$AH$7395,MATCH(EPS!$F4284,NoSettings!$A$2:$A$7395,0),MATCH(EPS!P$2,NoSettings!$C$1:$AH$1,0))</f>
        <v>0</v>
      </c>
      <c r="Q4284">
        <f>INDEX(NoSettings!$C$2:$AH$7395,MATCH(EPS!$F4284,NoSettings!$A$2:$A$7395,0),MATCH(EPS!Q$2,NoSettings!$C$1:$AH$1,0))</f>
        <v>0</v>
      </c>
      <c r="R4284">
        <f>INDEX(NoSettings!$C$2:$AH$7395,MATCH(EPS!$F4284,NoSettings!$A$2:$A$7395,0),MATCH(EPS!R$2,NoSettings!$C$1:$AH$1,0))</f>
        <v>0</v>
      </c>
      <c r="S4284">
        <f>INDEX(NoSettings!$C$2:$AH$7395,MATCH(EPS!$F4284,NoSettings!$A$2:$A$7395,0),MATCH(EPS!S$2,NoSettings!$C$1:$AH$1,0))</f>
        <v>0</v>
      </c>
      <c r="T4284">
        <f>INDEX(NoSettings!$C$2:$AH$7395,MATCH(EPS!$F4284,NoSettings!$A$2:$A$7395,0),MATCH(EPS!T$2,NoSettings!$C$1:$AH$1,0))</f>
        <v>0</v>
      </c>
      <c r="U4284">
        <f>INDEX(NoSettings!$C$2:$AH$7395,MATCH(EPS!$F4284,NoSettings!$A$2:$A$7395,0),MATCH(EPS!U$2,NoSettings!$C$1:$AH$1,0))</f>
        <v>0</v>
      </c>
      <c r="V4284">
        <f>INDEX(NoSettings!$C$2:$AH$7395,MATCH(EPS!$F4284,NoSettings!$A$2:$A$7395,0),MATCH(EPS!V$2,NoSettings!$C$1:$AH$1,0))</f>
        <v>0</v>
      </c>
      <c r="W4284">
        <f>INDEX(NoSettings!$C$2:$AH$7395,MATCH(EPS!$F4284,NoSettings!$A$2:$A$7395,0),MATCH(EPS!W$2,NoSettings!$C$1:$AH$1,0))</f>
        <v>0</v>
      </c>
      <c r="X4284">
        <f>INDEX(NoSettings!$C$2:$AH$7395,MATCH(EPS!$F4284,NoSettings!$A$2:$A$7395,0),MATCH(EPS!X$2,NoSettings!$C$1:$AH$1,0))</f>
        <v>0</v>
      </c>
      <c r="Y4284">
        <f>INDEX(NoSettings!$C$2:$AH$7395,MATCH(EPS!$F4284,NoSettings!$A$2:$A$7395,0),MATCH(EPS!Y$2,NoSettings!$C$1:$AH$1,0))</f>
        <v>0</v>
      </c>
      <c r="Z4284">
        <f>INDEX(NoSettings!$C$2:$AH$7395,MATCH(EPS!$F4284,NoSettings!$A$2:$A$7395,0),MATCH(EPS!Z$2,NoSettings!$C$1:$AH$1,0))</f>
        <v>0</v>
      </c>
      <c r="AA4284">
        <f>INDEX(NoSettings!$C$2:$AH$7395,MATCH(EPS!$F4284,NoSettings!$A$2:$A$7395,0),MATCH(EPS!AA$2,NoSettings!$C$1:$AH$1,0))</f>
        <v>0</v>
      </c>
      <c r="AB4284">
        <f>INDEX(NoSettings!$C$2:$AH$7395,MATCH(EPS!$F4284,NoSettings!$A$2:$A$7395,0),MATCH(EPS!AB$2,NoSettings!$C$1:$AH$1,0))</f>
        <v>0</v>
      </c>
      <c r="AC4284">
        <f>INDEX(NoSettings!$C$2:$AH$7395,MATCH(EPS!$F4284,NoSettings!$A$2:$A$7395,0),MATCH(EPS!AC$2,NoSettings!$C$1:$AH$1,0))</f>
        <v>0</v>
      </c>
      <c r="AD4284">
        <f>INDEX(NoSettings!$C$2:$AH$7395,MATCH(EPS!$F4284,NoSettings!$A$2:$A$7395,0),MATCH(EPS!AD$2,NoSettings!$C$1:$AH$1,0))</f>
        <v>0</v>
      </c>
      <c r="AE4284">
        <f>INDEX(NoSettings!$C$2:$AH$7395,MATCH(EPS!$F4284,NoSettings!$A$2:$A$7395,0),MATCH(EPS!AE$2,NoSettings!$C$1:$AH$1,0))</f>
        <v>0</v>
      </c>
      <c r="AF4284">
        <f>INDEX(NoSettings!$C$2:$AH$7395,MATCH(EPS!$F4284,NoSettings!$A$2:$A$7395,0),MATCH(EPS!AF$2,NoSettings!$C$1:$AH$1,0))</f>
        <v>0</v>
      </c>
      <c r="AG4284">
        <f>INDEX(NoSettings!$C$2:$AH$7395,MATCH(EPS!$F4284,NoSettings!$A$2:$A$7395,0),MATCH(EPS!AG$2,NoSettings!$C$1:$AH$1,0))</f>
        <v>0</v>
      </c>
      <c r="AH4284">
        <f>INDEX(NoSettings!$C$2:$AH$7395,MATCH(EPS!$F4284,NoSettings!$A$2:$A$7395,0),MATCH(EPS!AH$2,NoSettings!$C$1:$AH$1,0))</f>
        <v>0</v>
      </c>
      <c r="AI4284">
        <f>INDEX(NoSettings!$C$2:$AH$7395,MATCH(EPS!$F4284,NoSettings!$A$2:$A$7395,0),MATCH(EPS!AI$2,NoSettings!$C$1:$AH$1,0))</f>
        <v>0</v>
      </c>
      <c r="AJ4284">
        <f>INDEX(NoSettings!$C$2:$AH$7395,MATCH(EPS!$F4284,NoSettings!$A$2:$A$7395,0),MATCH(EPS!AJ$2,NoSettings!$C$1:$AH$1,0))</f>
        <v>0</v>
      </c>
      <c r="AK4284">
        <f>INDEX(NoSettings!$C$2:$AH$7395,MATCH(EPS!$F4284,NoSettings!$A$2:$A$7395,0),MATCH(EPS!AK$2,NoSettings!$C$1:$AH$1,0))</f>
        <v>0</v>
      </c>
    </row>
    <row r="4285" spans="1:37" x14ac:dyDescent="0.35">
      <c r="A4285" s="63" t="s">
        <v>8043</v>
      </c>
      <c r="B4285" t="s">
        <v>7935</v>
      </c>
      <c r="C4285" t="s">
        <v>7929</v>
      </c>
      <c r="D4285" t="s">
        <v>8026</v>
      </c>
      <c r="E4285"/>
      <c r="F4285" t="s">
        <v>4284</v>
      </c>
      <c r="G4285">
        <f>INDEX(NoSettings!$C$2:$AH$7395,MATCH(EPS!$F4285,NoSettings!$A$2:$A$7395,0),MATCH(EPS!G$2,NoSettings!$C$1:$AH$1,0))</f>
        <v>0</v>
      </c>
      <c r="H4285">
        <f>INDEX(NoSettings!$C$2:$AH$7395,MATCH(EPS!$F4285,NoSettings!$A$2:$A$7395,0),MATCH(EPS!H$2,NoSettings!$C$1:$AH$1,0))</f>
        <v>0</v>
      </c>
      <c r="I4285">
        <f>INDEX(NoSettings!$C$2:$AH$7395,MATCH(EPS!$F4285,NoSettings!$A$2:$A$7395,0),MATCH(EPS!I$2,NoSettings!$C$1:$AH$1,0))</f>
        <v>0</v>
      </c>
      <c r="J4285">
        <f>INDEX(NoSettings!$C$2:$AH$7395,MATCH(EPS!$F4285,NoSettings!$A$2:$A$7395,0),MATCH(EPS!J$2,NoSettings!$C$1:$AH$1,0))</f>
        <v>0</v>
      </c>
      <c r="K4285">
        <f>INDEX(NoSettings!$C$2:$AH$7395,MATCH(EPS!$F4285,NoSettings!$A$2:$A$7395,0),MATCH(EPS!K$2,NoSettings!$C$1:$AH$1,0))</f>
        <v>0</v>
      </c>
      <c r="L4285">
        <f>INDEX(NoSettings!$C$2:$AH$7395,MATCH(EPS!$F4285,NoSettings!$A$2:$A$7395,0),MATCH(EPS!L$2,NoSettings!$C$1:$AH$1,0))</f>
        <v>0</v>
      </c>
      <c r="M4285">
        <f>INDEX(NoSettings!$C$2:$AH$7395,MATCH(EPS!$F4285,NoSettings!$A$2:$A$7395,0),MATCH(EPS!M$2,NoSettings!$C$1:$AH$1,0))</f>
        <v>0</v>
      </c>
      <c r="N4285">
        <f>INDEX(NoSettings!$C$2:$AH$7395,MATCH(EPS!$F4285,NoSettings!$A$2:$A$7395,0),MATCH(EPS!N$2,NoSettings!$C$1:$AH$1,0))</f>
        <v>0</v>
      </c>
      <c r="O4285">
        <f>INDEX(NoSettings!$C$2:$AH$7395,MATCH(EPS!$F4285,NoSettings!$A$2:$A$7395,0),MATCH(EPS!O$2,NoSettings!$C$1:$AH$1,0))</f>
        <v>0</v>
      </c>
      <c r="P4285">
        <f>INDEX(NoSettings!$C$2:$AH$7395,MATCH(EPS!$F4285,NoSettings!$A$2:$A$7395,0),MATCH(EPS!P$2,NoSettings!$C$1:$AH$1,0))</f>
        <v>0</v>
      </c>
      <c r="Q4285">
        <f>INDEX(NoSettings!$C$2:$AH$7395,MATCH(EPS!$F4285,NoSettings!$A$2:$A$7395,0),MATCH(EPS!Q$2,NoSettings!$C$1:$AH$1,0))</f>
        <v>0</v>
      </c>
      <c r="R4285">
        <f>INDEX(NoSettings!$C$2:$AH$7395,MATCH(EPS!$F4285,NoSettings!$A$2:$A$7395,0),MATCH(EPS!R$2,NoSettings!$C$1:$AH$1,0))</f>
        <v>0</v>
      </c>
      <c r="S4285">
        <f>INDEX(NoSettings!$C$2:$AH$7395,MATCH(EPS!$F4285,NoSettings!$A$2:$A$7395,0),MATCH(EPS!S$2,NoSettings!$C$1:$AH$1,0))</f>
        <v>0</v>
      </c>
      <c r="T4285">
        <f>INDEX(NoSettings!$C$2:$AH$7395,MATCH(EPS!$F4285,NoSettings!$A$2:$A$7395,0),MATCH(EPS!T$2,NoSettings!$C$1:$AH$1,0))</f>
        <v>0</v>
      </c>
      <c r="U4285">
        <f>INDEX(NoSettings!$C$2:$AH$7395,MATCH(EPS!$F4285,NoSettings!$A$2:$A$7395,0),MATCH(EPS!U$2,NoSettings!$C$1:$AH$1,0))</f>
        <v>0</v>
      </c>
      <c r="V4285">
        <f>INDEX(NoSettings!$C$2:$AH$7395,MATCH(EPS!$F4285,NoSettings!$A$2:$A$7395,0),MATCH(EPS!V$2,NoSettings!$C$1:$AH$1,0))</f>
        <v>0</v>
      </c>
      <c r="W4285">
        <f>INDEX(NoSettings!$C$2:$AH$7395,MATCH(EPS!$F4285,NoSettings!$A$2:$A$7395,0),MATCH(EPS!W$2,NoSettings!$C$1:$AH$1,0))</f>
        <v>0</v>
      </c>
      <c r="X4285">
        <f>INDEX(NoSettings!$C$2:$AH$7395,MATCH(EPS!$F4285,NoSettings!$A$2:$A$7395,0),MATCH(EPS!X$2,NoSettings!$C$1:$AH$1,0))</f>
        <v>0</v>
      </c>
      <c r="Y4285">
        <f>INDEX(NoSettings!$C$2:$AH$7395,MATCH(EPS!$F4285,NoSettings!$A$2:$A$7395,0),MATCH(EPS!Y$2,NoSettings!$C$1:$AH$1,0))</f>
        <v>0</v>
      </c>
      <c r="Z4285">
        <f>INDEX(NoSettings!$C$2:$AH$7395,MATCH(EPS!$F4285,NoSettings!$A$2:$A$7395,0),MATCH(EPS!Z$2,NoSettings!$C$1:$AH$1,0))</f>
        <v>0</v>
      </c>
      <c r="AA4285">
        <f>INDEX(NoSettings!$C$2:$AH$7395,MATCH(EPS!$F4285,NoSettings!$A$2:$A$7395,0),MATCH(EPS!AA$2,NoSettings!$C$1:$AH$1,0))</f>
        <v>0</v>
      </c>
      <c r="AB4285">
        <f>INDEX(NoSettings!$C$2:$AH$7395,MATCH(EPS!$F4285,NoSettings!$A$2:$A$7395,0),MATCH(EPS!AB$2,NoSettings!$C$1:$AH$1,0))</f>
        <v>0</v>
      </c>
      <c r="AC4285">
        <f>INDEX(NoSettings!$C$2:$AH$7395,MATCH(EPS!$F4285,NoSettings!$A$2:$A$7395,0),MATCH(EPS!AC$2,NoSettings!$C$1:$AH$1,0))</f>
        <v>0</v>
      </c>
      <c r="AD4285">
        <f>INDEX(NoSettings!$C$2:$AH$7395,MATCH(EPS!$F4285,NoSettings!$A$2:$A$7395,0),MATCH(EPS!AD$2,NoSettings!$C$1:$AH$1,0))</f>
        <v>0</v>
      </c>
      <c r="AE4285">
        <f>INDEX(NoSettings!$C$2:$AH$7395,MATCH(EPS!$F4285,NoSettings!$A$2:$A$7395,0),MATCH(EPS!AE$2,NoSettings!$C$1:$AH$1,0))</f>
        <v>0</v>
      </c>
      <c r="AF4285">
        <f>INDEX(NoSettings!$C$2:$AH$7395,MATCH(EPS!$F4285,NoSettings!$A$2:$A$7395,0),MATCH(EPS!AF$2,NoSettings!$C$1:$AH$1,0))</f>
        <v>0</v>
      </c>
      <c r="AG4285">
        <f>INDEX(NoSettings!$C$2:$AH$7395,MATCH(EPS!$F4285,NoSettings!$A$2:$A$7395,0),MATCH(EPS!AG$2,NoSettings!$C$1:$AH$1,0))</f>
        <v>0</v>
      </c>
      <c r="AH4285">
        <f>INDEX(NoSettings!$C$2:$AH$7395,MATCH(EPS!$F4285,NoSettings!$A$2:$A$7395,0),MATCH(EPS!AH$2,NoSettings!$C$1:$AH$1,0))</f>
        <v>0</v>
      </c>
      <c r="AI4285">
        <f>INDEX(NoSettings!$C$2:$AH$7395,MATCH(EPS!$F4285,NoSettings!$A$2:$A$7395,0),MATCH(EPS!AI$2,NoSettings!$C$1:$AH$1,0))</f>
        <v>0</v>
      </c>
      <c r="AJ4285">
        <f>INDEX(NoSettings!$C$2:$AH$7395,MATCH(EPS!$F4285,NoSettings!$A$2:$A$7395,0),MATCH(EPS!AJ$2,NoSettings!$C$1:$AH$1,0))</f>
        <v>0</v>
      </c>
      <c r="AK4285">
        <f>INDEX(NoSettings!$C$2:$AH$7395,MATCH(EPS!$F4285,NoSettings!$A$2:$A$7395,0),MATCH(EPS!AK$2,NoSettings!$C$1:$AH$1,0))</f>
        <v>0</v>
      </c>
    </row>
    <row r="4286" spans="1:37" x14ac:dyDescent="0.35">
      <c r="A4286" s="63" t="s">
        <v>8043</v>
      </c>
      <c r="B4286" t="s">
        <v>7935</v>
      </c>
      <c r="C4286" t="s">
        <v>7929</v>
      </c>
      <c r="D4286" t="s">
        <v>8027</v>
      </c>
      <c r="E4286"/>
      <c r="F4286" t="s">
        <v>4285</v>
      </c>
      <c r="G4286">
        <f>INDEX(NoSettings!$C$2:$AH$7395,MATCH(EPS!$F4286,NoSettings!$A$2:$A$7395,0),MATCH(EPS!G$2,NoSettings!$C$1:$AH$1,0))</f>
        <v>0</v>
      </c>
      <c r="H4286">
        <f>INDEX(NoSettings!$C$2:$AH$7395,MATCH(EPS!$F4286,NoSettings!$A$2:$A$7395,0),MATCH(EPS!H$2,NoSettings!$C$1:$AH$1,0))</f>
        <v>0</v>
      </c>
      <c r="I4286">
        <f>INDEX(NoSettings!$C$2:$AH$7395,MATCH(EPS!$F4286,NoSettings!$A$2:$A$7395,0),MATCH(EPS!I$2,NoSettings!$C$1:$AH$1,0))</f>
        <v>0</v>
      </c>
      <c r="J4286">
        <f>INDEX(NoSettings!$C$2:$AH$7395,MATCH(EPS!$F4286,NoSettings!$A$2:$A$7395,0),MATCH(EPS!J$2,NoSettings!$C$1:$AH$1,0))</f>
        <v>0</v>
      </c>
      <c r="K4286">
        <f>INDEX(NoSettings!$C$2:$AH$7395,MATCH(EPS!$F4286,NoSettings!$A$2:$A$7395,0),MATCH(EPS!K$2,NoSettings!$C$1:$AH$1,0))</f>
        <v>0</v>
      </c>
      <c r="L4286">
        <f>INDEX(NoSettings!$C$2:$AH$7395,MATCH(EPS!$F4286,NoSettings!$A$2:$A$7395,0),MATCH(EPS!L$2,NoSettings!$C$1:$AH$1,0))</f>
        <v>0</v>
      </c>
      <c r="M4286">
        <f>INDEX(NoSettings!$C$2:$AH$7395,MATCH(EPS!$F4286,NoSettings!$A$2:$A$7395,0),MATCH(EPS!M$2,NoSettings!$C$1:$AH$1,0))</f>
        <v>0</v>
      </c>
      <c r="N4286">
        <f>INDEX(NoSettings!$C$2:$AH$7395,MATCH(EPS!$F4286,NoSettings!$A$2:$A$7395,0),MATCH(EPS!N$2,NoSettings!$C$1:$AH$1,0))</f>
        <v>0</v>
      </c>
      <c r="O4286">
        <f>INDEX(NoSettings!$C$2:$AH$7395,MATCH(EPS!$F4286,NoSettings!$A$2:$A$7395,0),MATCH(EPS!O$2,NoSettings!$C$1:$AH$1,0))</f>
        <v>0</v>
      </c>
      <c r="P4286">
        <f>INDEX(NoSettings!$C$2:$AH$7395,MATCH(EPS!$F4286,NoSettings!$A$2:$A$7395,0),MATCH(EPS!P$2,NoSettings!$C$1:$AH$1,0))</f>
        <v>0</v>
      </c>
      <c r="Q4286">
        <f>INDEX(NoSettings!$C$2:$AH$7395,MATCH(EPS!$F4286,NoSettings!$A$2:$A$7395,0),MATCH(EPS!Q$2,NoSettings!$C$1:$AH$1,0))</f>
        <v>0</v>
      </c>
      <c r="R4286">
        <f>INDEX(NoSettings!$C$2:$AH$7395,MATCH(EPS!$F4286,NoSettings!$A$2:$A$7395,0),MATCH(EPS!R$2,NoSettings!$C$1:$AH$1,0))</f>
        <v>0</v>
      </c>
      <c r="S4286">
        <f>INDEX(NoSettings!$C$2:$AH$7395,MATCH(EPS!$F4286,NoSettings!$A$2:$A$7395,0),MATCH(EPS!S$2,NoSettings!$C$1:$AH$1,0))</f>
        <v>0</v>
      </c>
      <c r="T4286">
        <f>INDEX(NoSettings!$C$2:$AH$7395,MATCH(EPS!$F4286,NoSettings!$A$2:$A$7395,0),MATCH(EPS!T$2,NoSettings!$C$1:$AH$1,0))</f>
        <v>0</v>
      </c>
      <c r="U4286">
        <f>INDEX(NoSettings!$C$2:$AH$7395,MATCH(EPS!$F4286,NoSettings!$A$2:$A$7395,0),MATCH(EPS!U$2,NoSettings!$C$1:$AH$1,0))</f>
        <v>0</v>
      </c>
      <c r="V4286">
        <f>INDEX(NoSettings!$C$2:$AH$7395,MATCH(EPS!$F4286,NoSettings!$A$2:$A$7395,0),MATCH(EPS!V$2,NoSettings!$C$1:$AH$1,0))</f>
        <v>0</v>
      </c>
      <c r="W4286">
        <f>INDEX(NoSettings!$C$2:$AH$7395,MATCH(EPS!$F4286,NoSettings!$A$2:$A$7395,0),MATCH(EPS!W$2,NoSettings!$C$1:$AH$1,0))</f>
        <v>0</v>
      </c>
      <c r="X4286">
        <f>INDEX(NoSettings!$C$2:$AH$7395,MATCH(EPS!$F4286,NoSettings!$A$2:$A$7395,0),MATCH(EPS!X$2,NoSettings!$C$1:$AH$1,0))</f>
        <v>0</v>
      </c>
      <c r="Y4286">
        <f>INDEX(NoSettings!$C$2:$AH$7395,MATCH(EPS!$F4286,NoSettings!$A$2:$A$7395,0),MATCH(EPS!Y$2,NoSettings!$C$1:$AH$1,0))</f>
        <v>0</v>
      </c>
      <c r="Z4286">
        <f>INDEX(NoSettings!$C$2:$AH$7395,MATCH(EPS!$F4286,NoSettings!$A$2:$A$7395,0),MATCH(EPS!Z$2,NoSettings!$C$1:$AH$1,0))</f>
        <v>0</v>
      </c>
      <c r="AA4286">
        <f>INDEX(NoSettings!$C$2:$AH$7395,MATCH(EPS!$F4286,NoSettings!$A$2:$A$7395,0),MATCH(EPS!AA$2,NoSettings!$C$1:$AH$1,0))</f>
        <v>0</v>
      </c>
      <c r="AB4286">
        <f>INDEX(NoSettings!$C$2:$AH$7395,MATCH(EPS!$F4286,NoSettings!$A$2:$A$7395,0),MATCH(EPS!AB$2,NoSettings!$C$1:$AH$1,0))</f>
        <v>0</v>
      </c>
      <c r="AC4286">
        <f>INDEX(NoSettings!$C$2:$AH$7395,MATCH(EPS!$F4286,NoSettings!$A$2:$A$7395,0),MATCH(EPS!AC$2,NoSettings!$C$1:$AH$1,0))</f>
        <v>0</v>
      </c>
      <c r="AD4286">
        <f>INDEX(NoSettings!$C$2:$AH$7395,MATCH(EPS!$F4286,NoSettings!$A$2:$A$7395,0),MATCH(EPS!AD$2,NoSettings!$C$1:$AH$1,0))</f>
        <v>0</v>
      </c>
      <c r="AE4286">
        <f>INDEX(NoSettings!$C$2:$AH$7395,MATCH(EPS!$F4286,NoSettings!$A$2:$A$7395,0),MATCH(EPS!AE$2,NoSettings!$C$1:$AH$1,0))</f>
        <v>0</v>
      </c>
      <c r="AF4286">
        <f>INDEX(NoSettings!$C$2:$AH$7395,MATCH(EPS!$F4286,NoSettings!$A$2:$A$7395,0),MATCH(EPS!AF$2,NoSettings!$C$1:$AH$1,0))</f>
        <v>0</v>
      </c>
      <c r="AG4286">
        <f>INDEX(NoSettings!$C$2:$AH$7395,MATCH(EPS!$F4286,NoSettings!$A$2:$A$7395,0),MATCH(EPS!AG$2,NoSettings!$C$1:$AH$1,0))</f>
        <v>0</v>
      </c>
      <c r="AH4286">
        <f>INDEX(NoSettings!$C$2:$AH$7395,MATCH(EPS!$F4286,NoSettings!$A$2:$A$7395,0),MATCH(EPS!AH$2,NoSettings!$C$1:$AH$1,0))</f>
        <v>0</v>
      </c>
      <c r="AI4286">
        <f>INDEX(NoSettings!$C$2:$AH$7395,MATCH(EPS!$F4286,NoSettings!$A$2:$A$7395,0),MATCH(EPS!AI$2,NoSettings!$C$1:$AH$1,0))</f>
        <v>0</v>
      </c>
      <c r="AJ4286">
        <f>INDEX(NoSettings!$C$2:$AH$7395,MATCH(EPS!$F4286,NoSettings!$A$2:$A$7395,0),MATCH(EPS!AJ$2,NoSettings!$C$1:$AH$1,0))</f>
        <v>0</v>
      </c>
      <c r="AK4286">
        <f>INDEX(NoSettings!$C$2:$AH$7395,MATCH(EPS!$F4286,NoSettings!$A$2:$A$7395,0),MATCH(EPS!AK$2,NoSettings!$C$1:$AH$1,0))</f>
        <v>0</v>
      </c>
    </row>
    <row r="4287" spans="1:37" x14ac:dyDescent="0.35">
      <c r="A4287" s="63" t="s">
        <v>8043</v>
      </c>
      <c r="B4287" t="s">
        <v>7935</v>
      </c>
      <c r="C4287" t="s">
        <v>7929</v>
      </c>
      <c r="D4287" t="s">
        <v>8028</v>
      </c>
      <c r="E4287"/>
      <c r="F4287" t="s">
        <v>4286</v>
      </c>
      <c r="G4287">
        <f>INDEX(NoSettings!$C$2:$AH$7395,MATCH(EPS!$F4287,NoSettings!$A$2:$A$7395,0),MATCH(EPS!G$2,NoSettings!$C$1:$AH$1,0))</f>
        <v>0</v>
      </c>
      <c r="H4287">
        <f>INDEX(NoSettings!$C$2:$AH$7395,MATCH(EPS!$F4287,NoSettings!$A$2:$A$7395,0),MATCH(EPS!H$2,NoSettings!$C$1:$AH$1,0))</f>
        <v>0</v>
      </c>
      <c r="I4287">
        <f>INDEX(NoSettings!$C$2:$AH$7395,MATCH(EPS!$F4287,NoSettings!$A$2:$A$7395,0),MATCH(EPS!I$2,NoSettings!$C$1:$AH$1,0))</f>
        <v>0</v>
      </c>
      <c r="J4287">
        <f>INDEX(NoSettings!$C$2:$AH$7395,MATCH(EPS!$F4287,NoSettings!$A$2:$A$7395,0),MATCH(EPS!J$2,NoSettings!$C$1:$AH$1,0))</f>
        <v>0</v>
      </c>
      <c r="K4287">
        <f>INDEX(NoSettings!$C$2:$AH$7395,MATCH(EPS!$F4287,NoSettings!$A$2:$A$7395,0),MATCH(EPS!K$2,NoSettings!$C$1:$AH$1,0))</f>
        <v>0</v>
      </c>
      <c r="L4287">
        <f>INDEX(NoSettings!$C$2:$AH$7395,MATCH(EPS!$F4287,NoSettings!$A$2:$A$7395,0),MATCH(EPS!L$2,NoSettings!$C$1:$AH$1,0))</f>
        <v>0</v>
      </c>
      <c r="M4287">
        <f>INDEX(NoSettings!$C$2:$AH$7395,MATCH(EPS!$F4287,NoSettings!$A$2:$A$7395,0),MATCH(EPS!M$2,NoSettings!$C$1:$AH$1,0))</f>
        <v>0</v>
      </c>
      <c r="N4287">
        <f>INDEX(NoSettings!$C$2:$AH$7395,MATCH(EPS!$F4287,NoSettings!$A$2:$A$7395,0),MATCH(EPS!N$2,NoSettings!$C$1:$AH$1,0))</f>
        <v>0</v>
      </c>
      <c r="O4287">
        <f>INDEX(NoSettings!$C$2:$AH$7395,MATCH(EPS!$F4287,NoSettings!$A$2:$A$7395,0),MATCH(EPS!O$2,NoSettings!$C$1:$AH$1,0))</f>
        <v>0</v>
      </c>
      <c r="P4287">
        <f>INDEX(NoSettings!$C$2:$AH$7395,MATCH(EPS!$F4287,NoSettings!$A$2:$A$7395,0),MATCH(EPS!P$2,NoSettings!$C$1:$AH$1,0))</f>
        <v>0</v>
      </c>
      <c r="Q4287">
        <f>INDEX(NoSettings!$C$2:$AH$7395,MATCH(EPS!$F4287,NoSettings!$A$2:$A$7395,0),MATCH(EPS!Q$2,NoSettings!$C$1:$AH$1,0))</f>
        <v>0</v>
      </c>
      <c r="R4287">
        <f>INDEX(NoSettings!$C$2:$AH$7395,MATCH(EPS!$F4287,NoSettings!$A$2:$A$7395,0),MATCH(EPS!R$2,NoSettings!$C$1:$AH$1,0))</f>
        <v>0</v>
      </c>
      <c r="S4287">
        <f>INDEX(NoSettings!$C$2:$AH$7395,MATCH(EPS!$F4287,NoSettings!$A$2:$A$7395,0),MATCH(EPS!S$2,NoSettings!$C$1:$AH$1,0))</f>
        <v>0</v>
      </c>
      <c r="T4287">
        <f>INDEX(NoSettings!$C$2:$AH$7395,MATCH(EPS!$F4287,NoSettings!$A$2:$A$7395,0),MATCH(EPS!T$2,NoSettings!$C$1:$AH$1,0))</f>
        <v>0</v>
      </c>
      <c r="U4287">
        <f>INDEX(NoSettings!$C$2:$AH$7395,MATCH(EPS!$F4287,NoSettings!$A$2:$A$7395,0),MATCH(EPS!U$2,NoSettings!$C$1:$AH$1,0))</f>
        <v>0</v>
      </c>
      <c r="V4287">
        <f>INDEX(NoSettings!$C$2:$AH$7395,MATCH(EPS!$F4287,NoSettings!$A$2:$A$7395,0),MATCH(EPS!V$2,NoSettings!$C$1:$AH$1,0))</f>
        <v>0</v>
      </c>
      <c r="W4287">
        <f>INDEX(NoSettings!$C$2:$AH$7395,MATCH(EPS!$F4287,NoSettings!$A$2:$A$7395,0),MATCH(EPS!W$2,NoSettings!$C$1:$AH$1,0))</f>
        <v>0</v>
      </c>
      <c r="X4287">
        <f>INDEX(NoSettings!$C$2:$AH$7395,MATCH(EPS!$F4287,NoSettings!$A$2:$A$7395,0),MATCH(EPS!X$2,NoSettings!$C$1:$AH$1,0))</f>
        <v>0</v>
      </c>
      <c r="Y4287">
        <f>INDEX(NoSettings!$C$2:$AH$7395,MATCH(EPS!$F4287,NoSettings!$A$2:$A$7395,0),MATCH(EPS!Y$2,NoSettings!$C$1:$AH$1,0))</f>
        <v>0</v>
      </c>
      <c r="Z4287">
        <f>INDEX(NoSettings!$C$2:$AH$7395,MATCH(EPS!$F4287,NoSettings!$A$2:$A$7395,0),MATCH(EPS!Z$2,NoSettings!$C$1:$AH$1,0))</f>
        <v>0</v>
      </c>
      <c r="AA4287">
        <f>INDEX(NoSettings!$C$2:$AH$7395,MATCH(EPS!$F4287,NoSettings!$A$2:$A$7395,0),MATCH(EPS!AA$2,NoSettings!$C$1:$AH$1,0))</f>
        <v>0</v>
      </c>
      <c r="AB4287">
        <f>INDEX(NoSettings!$C$2:$AH$7395,MATCH(EPS!$F4287,NoSettings!$A$2:$A$7395,0),MATCH(EPS!AB$2,NoSettings!$C$1:$AH$1,0))</f>
        <v>0</v>
      </c>
      <c r="AC4287">
        <f>INDEX(NoSettings!$C$2:$AH$7395,MATCH(EPS!$F4287,NoSettings!$A$2:$A$7395,0),MATCH(EPS!AC$2,NoSettings!$C$1:$AH$1,0))</f>
        <v>0</v>
      </c>
      <c r="AD4287">
        <f>INDEX(NoSettings!$C$2:$AH$7395,MATCH(EPS!$F4287,NoSettings!$A$2:$A$7395,0),MATCH(EPS!AD$2,NoSettings!$C$1:$AH$1,0))</f>
        <v>0</v>
      </c>
      <c r="AE4287">
        <f>INDEX(NoSettings!$C$2:$AH$7395,MATCH(EPS!$F4287,NoSettings!$A$2:$A$7395,0),MATCH(EPS!AE$2,NoSettings!$C$1:$AH$1,0))</f>
        <v>0</v>
      </c>
      <c r="AF4287">
        <f>INDEX(NoSettings!$C$2:$AH$7395,MATCH(EPS!$F4287,NoSettings!$A$2:$A$7395,0),MATCH(EPS!AF$2,NoSettings!$C$1:$AH$1,0))</f>
        <v>0</v>
      </c>
      <c r="AG4287">
        <f>INDEX(NoSettings!$C$2:$AH$7395,MATCH(EPS!$F4287,NoSettings!$A$2:$A$7395,0),MATCH(EPS!AG$2,NoSettings!$C$1:$AH$1,0))</f>
        <v>0</v>
      </c>
      <c r="AH4287">
        <f>INDEX(NoSettings!$C$2:$AH$7395,MATCH(EPS!$F4287,NoSettings!$A$2:$A$7395,0),MATCH(EPS!AH$2,NoSettings!$C$1:$AH$1,0))</f>
        <v>0</v>
      </c>
      <c r="AI4287">
        <f>INDEX(NoSettings!$C$2:$AH$7395,MATCH(EPS!$F4287,NoSettings!$A$2:$A$7395,0),MATCH(EPS!AI$2,NoSettings!$C$1:$AH$1,0))</f>
        <v>0</v>
      </c>
      <c r="AJ4287">
        <f>INDEX(NoSettings!$C$2:$AH$7395,MATCH(EPS!$F4287,NoSettings!$A$2:$A$7395,0),MATCH(EPS!AJ$2,NoSettings!$C$1:$AH$1,0))</f>
        <v>0</v>
      </c>
      <c r="AK4287">
        <f>INDEX(NoSettings!$C$2:$AH$7395,MATCH(EPS!$F4287,NoSettings!$A$2:$A$7395,0),MATCH(EPS!AK$2,NoSettings!$C$1:$AH$1,0))</f>
        <v>0</v>
      </c>
    </row>
    <row r="4288" spans="1:37" x14ac:dyDescent="0.35">
      <c r="A4288" s="63" t="s">
        <v>8043</v>
      </c>
      <c r="B4288" t="s">
        <v>7935</v>
      </c>
      <c r="C4288" t="s">
        <v>7929</v>
      </c>
      <c r="D4288" t="s">
        <v>8029</v>
      </c>
      <c r="E4288"/>
      <c r="F4288" t="s">
        <v>4287</v>
      </c>
      <c r="G4288">
        <f>INDEX(NoSettings!$C$2:$AH$7395,MATCH(EPS!$F4288,NoSettings!$A$2:$A$7395,0),MATCH(EPS!G$2,NoSettings!$C$1:$AH$1,0))</f>
        <v>0</v>
      </c>
      <c r="H4288">
        <f>INDEX(NoSettings!$C$2:$AH$7395,MATCH(EPS!$F4288,NoSettings!$A$2:$A$7395,0),MATCH(EPS!H$2,NoSettings!$C$1:$AH$1,0))</f>
        <v>0</v>
      </c>
      <c r="I4288">
        <f>INDEX(NoSettings!$C$2:$AH$7395,MATCH(EPS!$F4288,NoSettings!$A$2:$A$7395,0),MATCH(EPS!I$2,NoSettings!$C$1:$AH$1,0))</f>
        <v>0</v>
      </c>
      <c r="J4288">
        <f>INDEX(NoSettings!$C$2:$AH$7395,MATCH(EPS!$F4288,NoSettings!$A$2:$A$7395,0),MATCH(EPS!J$2,NoSettings!$C$1:$AH$1,0))</f>
        <v>0</v>
      </c>
      <c r="K4288">
        <f>INDEX(NoSettings!$C$2:$AH$7395,MATCH(EPS!$F4288,NoSettings!$A$2:$A$7395,0),MATCH(EPS!K$2,NoSettings!$C$1:$AH$1,0))</f>
        <v>0</v>
      </c>
      <c r="L4288">
        <f>INDEX(NoSettings!$C$2:$AH$7395,MATCH(EPS!$F4288,NoSettings!$A$2:$A$7395,0),MATCH(EPS!L$2,NoSettings!$C$1:$AH$1,0))</f>
        <v>0</v>
      </c>
      <c r="M4288">
        <f>INDEX(NoSettings!$C$2:$AH$7395,MATCH(EPS!$F4288,NoSettings!$A$2:$A$7395,0),MATCH(EPS!M$2,NoSettings!$C$1:$AH$1,0))</f>
        <v>0</v>
      </c>
      <c r="N4288">
        <f>INDEX(NoSettings!$C$2:$AH$7395,MATCH(EPS!$F4288,NoSettings!$A$2:$A$7395,0),MATCH(EPS!N$2,NoSettings!$C$1:$AH$1,0))</f>
        <v>0</v>
      </c>
      <c r="O4288">
        <f>INDEX(NoSettings!$C$2:$AH$7395,MATCH(EPS!$F4288,NoSettings!$A$2:$A$7395,0),MATCH(EPS!O$2,NoSettings!$C$1:$AH$1,0))</f>
        <v>0</v>
      </c>
      <c r="P4288">
        <f>INDEX(NoSettings!$C$2:$AH$7395,MATCH(EPS!$F4288,NoSettings!$A$2:$A$7395,0),MATCH(EPS!P$2,NoSettings!$C$1:$AH$1,0))</f>
        <v>0</v>
      </c>
      <c r="Q4288">
        <f>INDEX(NoSettings!$C$2:$AH$7395,MATCH(EPS!$F4288,NoSettings!$A$2:$A$7395,0),MATCH(EPS!Q$2,NoSettings!$C$1:$AH$1,0))</f>
        <v>0</v>
      </c>
      <c r="R4288">
        <f>INDEX(NoSettings!$C$2:$AH$7395,MATCH(EPS!$F4288,NoSettings!$A$2:$A$7395,0),MATCH(EPS!R$2,NoSettings!$C$1:$AH$1,0))</f>
        <v>0</v>
      </c>
      <c r="S4288">
        <f>INDEX(NoSettings!$C$2:$AH$7395,MATCH(EPS!$F4288,NoSettings!$A$2:$A$7395,0),MATCH(EPS!S$2,NoSettings!$C$1:$AH$1,0))</f>
        <v>0</v>
      </c>
      <c r="T4288">
        <f>INDEX(NoSettings!$C$2:$AH$7395,MATCH(EPS!$F4288,NoSettings!$A$2:$A$7395,0),MATCH(EPS!T$2,NoSettings!$C$1:$AH$1,0))</f>
        <v>0</v>
      </c>
      <c r="U4288">
        <f>INDEX(NoSettings!$C$2:$AH$7395,MATCH(EPS!$F4288,NoSettings!$A$2:$A$7395,0),MATCH(EPS!U$2,NoSettings!$C$1:$AH$1,0))</f>
        <v>0</v>
      </c>
      <c r="V4288">
        <f>INDEX(NoSettings!$C$2:$AH$7395,MATCH(EPS!$F4288,NoSettings!$A$2:$A$7395,0),MATCH(EPS!V$2,NoSettings!$C$1:$AH$1,0))</f>
        <v>0</v>
      </c>
      <c r="W4288">
        <f>INDEX(NoSettings!$C$2:$AH$7395,MATCH(EPS!$F4288,NoSettings!$A$2:$A$7395,0),MATCH(EPS!W$2,NoSettings!$C$1:$AH$1,0))</f>
        <v>0</v>
      </c>
      <c r="X4288">
        <f>INDEX(NoSettings!$C$2:$AH$7395,MATCH(EPS!$F4288,NoSettings!$A$2:$A$7395,0),MATCH(EPS!X$2,NoSettings!$C$1:$AH$1,0))</f>
        <v>0</v>
      </c>
      <c r="Y4288">
        <f>INDEX(NoSettings!$C$2:$AH$7395,MATCH(EPS!$F4288,NoSettings!$A$2:$A$7395,0),MATCH(EPS!Y$2,NoSettings!$C$1:$AH$1,0))</f>
        <v>0</v>
      </c>
      <c r="Z4288">
        <f>INDEX(NoSettings!$C$2:$AH$7395,MATCH(EPS!$F4288,NoSettings!$A$2:$A$7395,0),MATCH(EPS!Z$2,NoSettings!$C$1:$AH$1,0))</f>
        <v>0</v>
      </c>
      <c r="AA4288">
        <f>INDEX(NoSettings!$C$2:$AH$7395,MATCH(EPS!$F4288,NoSettings!$A$2:$A$7395,0),MATCH(EPS!AA$2,NoSettings!$C$1:$AH$1,0))</f>
        <v>0</v>
      </c>
      <c r="AB4288">
        <f>INDEX(NoSettings!$C$2:$AH$7395,MATCH(EPS!$F4288,NoSettings!$A$2:$A$7395,0),MATCH(EPS!AB$2,NoSettings!$C$1:$AH$1,0))</f>
        <v>0</v>
      </c>
      <c r="AC4288">
        <f>INDEX(NoSettings!$C$2:$AH$7395,MATCH(EPS!$F4288,NoSettings!$A$2:$A$7395,0),MATCH(EPS!AC$2,NoSettings!$C$1:$AH$1,0))</f>
        <v>0</v>
      </c>
      <c r="AD4288">
        <f>INDEX(NoSettings!$C$2:$AH$7395,MATCH(EPS!$F4288,NoSettings!$A$2:$A$7395,0),MATCH(EPS!AD$2,NoSettings!$C$1:$AH$1,0))</f>
        <v>0</v>
      </c>
      <c r="AE4288">
        <f>INDEX(NoSettings!$C$2:$AH$7395,MATCH(EPS!$F4288,NoSettings!$A$2:$A$7395,0),MATCH(EPS!AE$2,NoSettings!$C$1:$AH$1,0))</f>
        <v>0</v>
      </c>
      <c r="AF4288">
        <f>INDEX(NoSettings!$C$2:$AH$7395,MATCH(EPS!$F4288,NoSettings!$A$2:$A$7395,0),MATCH(EPS!AF$2,NoSettings!$C$1:$AH$1,0))</f>
        <v>0</v>
      </c>
      <c r="AG4288">
        <f>INDEX(NoSettings!$C$2:$AH$7395,MATCH(EPS!$F4288,NoSettings!$A$2:$A$7395,0),MATCH(EPS!AG$2,NoSettings!$C$1:$AH$1,0))</f>
        <v>0</v>
      </c>
      <c r="AH4288">
        <f>INDEX(NoSettings!$C$2:$AH$7395,MATCH(EPS!$F4288,NoSettings!$A$2:$A$7395,0),MATCH(EPS!AH$2,NoSettings!$C$1:$AH$1,0))</f>
        <v>0</v>
      </c>
      <c r="AI4288">
        <f>INDEX(NoSettings!$C$2:$AH$7395,MATCH(EPS!$F4288,NoSettings!$A$2:$A$7395,0),MATCH(EPS!AI$2,NoSettings!$C$1:$AH$1,0))</f>
        <v>0</v>
      </c>
      <c r="AJ4288">
        <f>INDEX(NoSettings!$C$2:$AH$7395,MATCH(EPS!$F4288,NoSettings!$A$2:$A$7395,0),MATCH(EPS!AJ$2,NoSettings!$C$1:$AH$1,0))</f>
        <v>0</v>
      </c>
      <c r="AK4288">
        <f>INDEX(NoSettings!$C$2:$AH$7395,MATCH(EPS!$F4288,NoSettings!$A$2:$A$7395,0),MATCH(EPS!AK$2,NoSettings!$C$1:$AH$1,0))</f>
        <v>0</v>
      </c>
    </row>
    <row r="4289" spans="1:37" x14ac:dyDescent="0.35">
      <c r="A4289" s="63" t="s">
        <v>8043</v>
      </c>
      <c r="B4289" t="s">
        <v>7935</v>
      </c>
      <c r="C4289" t="s">
        <v>7929</v>
      </c>
      <c r="D4289" t="s">
        <v>8030</v>
      </c>
      <c r="E4289"/>
      <c r="F4289" t="s">
        <v>4288</v>
      </c>
      <c r="G4289">
        <f>INDEX(NoSettings!$C$2:$AH$7395,MATCH(EPS!$F4289,NoSettings!$A$2:$A$7395,0),MATCH(EPS!G$2,NoSettings!$C$1:$AH$1,0))</f>
        <v>0</v>
      </c>
      <c r="H4289">
        <f>INDEX(NoSettings!$C$2:$AH$7395,MATCH(EPS!$F4289,NoSettings!$A$2:$A$7395,0),MATCH(EPS!H$2,NoSettings!$C$1:$AH$1,0))</f>
        <v>0</v>
      </c>
      <c r="I4289">
        <f>INDEX(NoSettings!$C$2:$AH$7395,MATCH(EPS!$F4289,NoSettings!$A$2:$A$7395,0),MATCH(EPS!I$2,NoSettings!$C$1:$AH$1,0))</f>
        <v>0</v>
      </c>
      <c r="J4289">
        <f>INDEX(NoSettings!$C$2:$AH$7395,MATCH(EPS!$F4289,NoSettings!$A$2:$A$7395,0),MATCH(EPS!J$2,NoSettings!$C$1:$AH$1,0))</f>
        <v>0</v>
      </c>
      <c r="K4289">
        <f>INDEX(NoSettings!$C$2:$AH$7395,MATCH(EPS!$F4289,NoSettings!$A$2:$A$7395,0),MATCH(EPS!K$2,NoSettings!$C$1:$AH$1,0))</f>
        <v>0</v>
      </c>
      <c r="L4289">
        <f>INDEX(NoSettings!$C$2:$AH$7395,MATCH(EPS!$F4289,NoSettings!$A$2:$A$7395,0),MATCH(EPS!L$2,NoSettings!$C$1:$AH$1,0))</f>
        <v>0</v>
      </c>
      <c r="M4289">
        <f>INDEX(NoSettings!$C$2:$AH$7395,MATCH(EPS!$F4289,NoSettings!$A$2:$A$7395,0),MATCH(EPS!M$2,NoSettings!$C$1:$AH$1,0))</f>
        <v>0</v>
      </c>
      <c r="N4289">
        <f>INDEX(NoSettings!$C$2:$AH$7395,MATCH(EPS!$F4289,NoSettings!$A$2:$A$7395,0),MATCH(EPS!N$2,NoSettings!$C$1:$AH$1,0))</f>
        <v>0</v>
      </c>
      <c r="O4289">
        <f>INDEX(NoSettings!$C$2:$AH$7395,MATCH(EPS!$F4289,NoSettings!$A$2:$A$7395,0),MATCH(EPS!O$2,NoSettings!$C$1:$AH$1,0))</f>
        <v>0</v>
      </c>
      <c r="P4289">
        <f>INDEX(NoSettings!$C$2:$AH$7395,MATCH(EPS!$F4289,NoSettings!$A$2:$A$7395,0),MATCH(EPS!P$2,NoSettings!$C$1:$AH$1,0))</f>
        <v>0</v>
      </c>
      <c r="Q4289">
        <f>INDEX(NoSettings!$C$2:$AH$7395,MATCH(EPS!$F4289,NoSettings!$A$2:$A$7395,0),MATCH(EPS!Q$2,NoSettings!$C$1:$AH$1,0))</f>
        <v>0</v>
      </c>
      <c r="R4289">
        <f>INDEX(NoSettings!$C$2:$AH$7395,MATCH(EPS!$F4289,NoSettings!$A$2:$A$7395,0),MATCH(EPS!R$2,NoSettings!$C$1:$AH$1,0))</f>
        <v>0</v>
      </c>
      <c r="S4289">
        <f>INDEX(NoSettings!$C$2:$AH$7395,MATCH(EPS!$F4289,NoSettings!$A$2:$A$7395,0),MATCH(EPS!S$2,NoSettings!$C$1:$AH$1,0))</f>
        <v>0</v>
      </c>
      <c r="T4289">
        <f>INDEX(NoSettings!$C$2:$AH$7395,MATCH(EPS!$F4289,NoSettings!$A$2:$A$7395,0),MATCH(EPS!T$2,NoSettings!$C$1:$AH$1,0))</f>
        <v>0</v>
      </c>
      <c r="U4289">
        <f>INDEX(NoSettings!$C$2:$AH$7395,MATCH(EPS!$F4289,NoSettings!$A$2:$A$7395,0),MATCH(EPS!U$2,NoSettings!$C$1:$AH$1,0))</f>
        <v>0</v>
      </c>
      <c r="V4289">
        <f>INDEX(NoSettings!$C$2:$AH$7395,MATCH(EPS!$F4289,NoSettings!$A$2:$A$7395,0),MATCH(EPS!V$2,NoSettings!$C$1:$AH$1,0))</f>
        <v>0</v>
      </c>
      <c r="W4289">
        <f>INDEX(NoSettings!$C$2:$AH$7395,MATCH(EPS!$F4289,NoSettings!$A$2:$A$7395,0),MATCH(EPS!W$2,NoSettings!$C$1:$AH$1,0))</f>
        <v>0</v>
      </c>
      <c r="X4289">
        <f>INDEX(NoSettings!$C$2:$AH$7395,MATCH(EPS!$F4289,NoSettings!$A$2:$A$7395,0),MATCH(EPS!X$2,NoSettings!$C$1:$AH$1,0))</f>
        <v>0</v>
      </c>
      <c r="Y4289">
        <f>INDEX(NoSettings!$C$2:$AH$7395,MATCH(EPS!$F4289,NoSettings!$A$2:$A$7395,0),MATCH(EPS!Y$2,NoSettings!$C$1:$AH$1,0))</f>
        <v>0</v>
      </c>
      <c r="Z4289">
        <f>INDEX(NoSettings!$C$2:$AH$7395,MATCH(EPS!$F4289,NoSettings!$A$2:$A$7395,0),MATCH(EPS!Z$2,NoSettings!$C$1:$AH$1,0))</f>
        <v>0</v>
      </c>
      <c r="AA4289">
        <f>INDEX(NoSettings!$C$2:$AH$7395,MATCH(EPS!$F4289,NoSettings!$A$2:$A$7395,0),MATCH(EPS!AA$2,NoSettings!$C$1:$AH$1,0))</f>
        <v>0</v>
      </c>
      <c r="AB4289">
        <f>INDEX(NoSettings!$C$2:$AH$7395,MATCH(EPS!$F4289,NoSettings!$A$2:$A$7395,0),MATCH(EPS!AB$2,NoSettings!$C$1:$AH$1,0))</f>
        <v>0</v>
      </c>
      <c r="AC4289">
        <f>INDEX(NoSettings!$C$2:$AH$7395,MATCH(EPS!$F4289,NoSettings!$A$2:$A$7395,0),MATCH(EPS!AC$2,NoSettings!$C$1:$AH$1,0))</f>
        <v>0</v>
      </c>
      <c r="AD4289">
        <f>INDEX(NoSettings!$C$2:$AH$7395,MATCH(EPS!$F4289,NoSettings!$A$2:$A$7395,0),MATCH(EPS!AD$2,NoSettings!$C$1:$AH$1,0))</f>
        <v>0</v>
      </c>
      <c r="AE4289">
        <f>INDEX(NoSettings!$C$2:$AH$7395,MATCH(EPS!$F4289,NoSettings!$A$2:$A$7395,0),MATCH(EPS!AE$2,NoSettings!$C$1:$AH$1,0))</f>
        <v>0</v>
      </c>
      <c r="AF4289">
        <f>INDEX(NoSettings!$C$2:$AH$7395,MATCH(EPS!$F4289,NoSettings!$A$2:$A$7395,0),MATCH(EPS!AF$2,NoSettings!$C$1:$AH$1,0))</f>
        <v>0</v>
      </c>
      <c r="AG4289">
        <f>INDEX(NoSettings!$C$2:$AH$7395,MATCH(EPS!$F4289,NoSettings!$A$2:$A$7395,0),MATCH(EPS!AG$2,NoSettings!$C$1:$AH$1,0))</f>
        <v>0</v>
      </c>
      <c r="AH4289">
        <f>INDEX(NoSettings!$C$2:$AH$7395,MATCH(EPS!$F4289,NoSettings!$A$2:$A$7395,0),MATCH(EPS!AH$2,NoSettings!$C$1:$AH$1,0))</f>
        <v>0</v>
      </c>
      <c r="AI4289">
        <f>INDEX(NoSettings!$C$2:$AH$7395,MATCH(EPS!$F4289,NoSettings!$A$2:$A$7395,0),MATCH(EPS!AI$2,NoSettings!$C$1:$AH$1,0))</f>
        <v>0</v>
      </c>
      <c r="AJ4289">
        <f>INDEX(NoSettings!$C$2:$AH$7395,MATCH(EPS!$F4289,NoSettings!$A$2:$A$7395,0),MATCH(EPS!AJ$2,NoSettings!$C$1:$AH$1,0))</f>
        <v>0</v>
      </c>
      <c r="AK4289">
        <f>INDEX(NoSettings!$C$2:$AH$7395,MATCH(EPS!$F4289,NoSettings!$A$2:$A$7395,0),MATCH(EPS!AK$2,NoSettings!$C$1:$AH$1,0))</f>
        <v>0</v>
      </c>
    </row>
    <row r="4290" spans="1:37" x14ac:dyDescent="0.35">
      <c r="A4290" s="63" t="s">
        <v>8043</v>
      </c>
      <c r="B4290" t="s">
        <v>7935</v>
      </c>
      <c r="C4290" t="s">
        <v>7929</v>
      </c>
      <c r="D4290" t="s">
        <v>8031</v>
      </c>
      <c r="E4290"/>
      <c r="F4290" t="s">
        <v>4289</v>
      </c>
      <c r="G4290">
        <f>INDEX(NoSettings!$C$2:$AH$7395,MATCH(EPS!$F4290,NoSettings!$A$2:$A$7395,0),MATCH(EPS!G$2,NoSettings!$C$1:$AH$1,0))</f>
        <v>0</v>
      </c>
      <c r="H4290">
        <f>INDEX(NoSettings!$C$2:$AH$7395,MATCH(EPS!$F4290,NoSettings!$A$2:$A$7395,0),MATCH(EPS!H$2,NoSettings!$C$1:$AH$1,0))</f>
        <v>0</v>
      </c>
      <c r="I4290">
        <f>INDEX(NoSettings!$C$2:$AH$7395,MATCH(EPS!$F4290,NoSettings!$A$2:$A$7395,0),MATCH(EPS!I$2,NoSettings!$C$1:$AH$1,0))</f>
        <v>0</v>
      </c>
      <c r="J4290">
        <f>INDEX(NoSettings!$C$2:$AH$7395,MATCH(EPS!$F4290,NoSettings!$A$2:$A$7395,0),MATCH(EPS!J$2,NoSettings!$C$1:$AH$1,0))</f>
        <v>0</v>
      </c>
      <c r="K4290">
        <f>INDEX(NoSettings!$C$2:$AH$7395,MATCH(EPS!$F4290,NoSettings!$A$2:$A$7395,0),MATCH(EPS!K$2,NoSettings!$C$1:$AH$1,0))</f>
        <v>0</v>
      </c>
      <c r="L4290">
        <f>INDEX(NoSettings!$C$2:$AH$7395,MATCH(EPS!$F4290,NoSettings!$A$2:$A$7395,0),MATCH(EPS!L$2,NoSettings!$C$1:$AH$1,0))</f>
        <v>0</v>
      </c>
      <c r="M4290">
        <f>INDEX(NoSettings!$C$2:$AH$7395,MATCH(EPS!$F4290,NoSettings!$A$2:$A$7395,0),MATCH(EPS!M$2,NoSettings!$C$1:$AH$1,0))</f>
        <v>0</v>
      </c>
      <c r="N4290">
        <f>INDEX(NoSettings!$C$2:$AH$7395,MATCH(EPS!$F4290,NoSettings!$A$2:$A$7395,0),MATCH(EPS!N$2,NoSettings!$C$1:$AH$1,0))</f>
        <v>0</v>
      </c>
      <c r="O4290">
        <f>INDEX(NoSettings!$C$2:$AH$7395,MATCH(EPS!$F4290,NoSettings!$A$2:$A$7395,0),MATCH(EPS!O$2,NoSettings!$C$1:$AH$1,0))</f>
        <v>0</v>
      </c>
      <c r="P4290">
        <f>INDEX(NoSettings!$C$2:$AH$7395,MATCH(EPS!$F4290,NoSettings!$A$2:$A$7395,0),MATCH(EPS!P$2,NoSettings!$C$1:$AH$1,0))</f>
        <v>0</v>
      </c>
      <c r="Q4290">
        <f>INDEX(NoSettings!$C$2:$AH$7395,MATCH(EPS!$F4290,NoSettings!$A$2:$A$7395,0),MATCH(EPS!Q$2,NoSettings!$C$1:$AH$1,0))</f>
        <v>0</v>
      </c>
      <c r="R4290">
        <f>INDEX(NoSettings!$C$2:$AH$7395,MATCH(EPS!$F4290,NoSettings!$A$2:$A$7395,0),MATCH(EPS!R$2,NoSettings!$C$1:$AH$1,0))</f>
        <v>0</v>
      </c>
      <c r="S4290">
        <f>INDEX(NoSettings!$C$2:$AH$7395,MATCH(EPS!$F4290,NoSettings!$A$2:$A$7395,0),MATCH(EPS!S$2,NoSettings!$C$1:$AH$1,0))</f>
        <v>0</v>
      </c>
      <c r="T4290">
        <f>INDEX(NoSettings!$C$2:$AH$7395,MATCH(EPS!$F4290,NoSettings!$A$2:$A$7395,0),MATCH(EPS!T$2,NoSettings!$C$1:$AH$1,0))</f>
        <v>0</v>
      </c>
      <c r="U4290">
        <f>INDEX(NoSettings!$C$2:$AH$7395,MATCH(EPS!$F4290,NoSettings!$A$2:$A$7395,0),MATCH(EPS!U$2,NoSettings!$C$1:$AH$1,0))</f>
        <v>0</v>
      </c>
      <c r="V4290">
        <f>INDEX(NoSettings!$C$2:$AH$7395,MATCH(EPS!$F4290,NoSettings!$A$2:$A$7395,0),MATCH(EPS!V$2,NoSettings!$C$1:$AH$1,0))</f>
        <v>0</v>
      </c>
      <c r="W4290">
        <f>INDEX(NoSettings!$C$2:$AH$7395,MATCH(EPS!$F4290,NoSettings!$A$2:$A$7395,0),MATCH(EPS!W$2,NoSettings!$C$1:$AH$1,0))</f>
        <v>0</v>
      </c>
      <c r="X4290">
        <f>INDEX(NoSettings!$C$2:$AH$7395,MATCH(EPS!$F4290,NoSettings!$A$2:$A$7395,0),MATCH(EPS!X$2,NoSettings!$C$1:$AH$1,0))</f>
        <v>0</v>
      </c>
      <c r="Y4290">
        <f>INDEX(NoSettings!$C$2:$AH$7395,MATCH(EPS!$F4290,NoSettings!$A$2:$A$7395,0),MATCH(EPS!Y$2,NoSettings!$C$1:$AH$1,0))</f>
        <v>0</v>
      </c>
      <c r="Z4290">
        <f>INDEX(NoSettings!$C$2:$AH$7395,MATCH(EPS!$F4290,NoSettings!$A$2:$A$7395,0),MATCH(EPS!Z$2,NoSettings!$C$1:$AH$1,0))</f>
        <v>0</v>
      </c>
      <c r="AA4290">
        <f>INDEX(NoSettings!$C$2:$AH$7395,MATCH(EPS!$F4290,NoSettings!$A$2:$A$7395,0),MATCH(EPS!AA$2,NoSettings!$C$1:$AH$1,0))</f>
        <v>0</v>
      </c>
      <c r="AB4290">
        <f>INDEX(NoSettings!$C$2:$AH$7395,MATCH(EPS!$F4290,NoSettings!$A$2:$A$7395,0),MATCH(EPS!AB$2,NoSettings!$C$1:$AH$1,0))</f>
        <v>0</v>
      </c>
      <c r="AC4290">
        <f>INDEX(NoSettings!$C$2:$AH$7395,MATCH(EPS!$F4290,NoSettings!$A$2:$A$7395,0),MATCH(EPS!AC$2,NoSettings!$C$1:$AH$1,0))</f>
        <v>0</v>
      </c>
      <c r="AD4290">
        <f>INDEX(NoSettings!$C$2:$AH$7395,MATCH(EPS!$F4290,NoSettings!$A$2:$A$7395,0),MATCH(EPS!AD$2,NoSettings!$C$1:$AH$1,0))</f>
        <v>0</v>
      </c>
      <c r="AE4290">
        <f>INDEX(NoSettings!$C$2:$AH$7395,MATCH(EPS!$F4290,NoSettings!$A$2:$A$7395,0),MATCH(EPS!AE$2,NoSettings!$C$1:$AH$1,0))</f>
        <v>0</v>
      </c>
      <c r="AF4290">
        <f>INDEX(NoSettings!$C$2:$AH$7395,MATCH(EPS!$F4290,NoSettings!$A$2:$A$7395,0),MATCH(EPS!AF$2,NoSettings!$C$1:$AH$1,0))</f>
        <v>0</v>
      </c>
      <c r="AG4290">
        <f>INDEX(NoSettings!$C$2:$AH$7395,MATCH(EPS!$F4290,NoSettings!$A$2:$A$7395,0),MATCH(EPS!AG$2,NoSettings!$C$1:$AH$1,0))</f>
        <v>0</v>
      </c>
      <c r="AH4290">
        <f>INDEX(NoSettings!$C$2:$AH$7395,MATCH(EPS!$F4290,NoSettings!$A$2:$A$7395,0),MATCH(EPS!AH$2,NoSettings!$C$1:$AH$1,0))</f>
        <v>0</v>
      </c>
      <c r="AI4290">
        <f>INDEX(NoSettings!$C$2:$AH$7395,MATCH(EPS!$F4290,NoSettings!$A$2:$A$7395,0),MATCH(EPS!AI$2,NoSettings!$C$1:$AH$1,0))</f>
        <v>0</v>
      </c>
      <c r="AJ4290">
        <f>INDEX(NoSettings!$C$2:$AH$7395,MATCH(EPS!$F4290,NoSettings!$A$2:$A$7395,0),MATCH(EPS!AJ$2,NoSettings!$C$1:$AH$1,0))</f>
        <v>0</v>
      </c>
      <c r="AK4290">
        <f>INDEX(NoSettings!$C$2:$AH$7395,MATCH(EPS!$F4290,NoSettings!$A$2:$A$7395,0),MATCH(EPS!AK$2,NoSettings!$C$1:$AH$1,0))</f>
        <v>0</v>
      </c>
    </row>
    <row r="4291" spans="1:37" x14ac:dyDescent="0.35">
      <c r="A4291" s="63" t="s">
        <v>8043</v>
      </c>
      <c r="B4291" t="s">
        <v>7935</v>
      </c>
      <c r="C4291" t="s">
        <v>7929</v>
      </c>
      <c r="D4291" t="s">
        <v>8032</v>
      </c>
      <c r="E4291"/>
      <c r="F4291" t="s">
        <v>4290</v>
      </c>
      <c r="G4291">
        <f>INDEX(NoSettings!$C$2:$AH$7395,MATCH(EPS!$F4291,NoSettings!$A$2:$A$7395,0),MATCH(EPS!G$2,NoSettings!$C$1:$AH$1,0))</f>
        <v>0</v>
      </c>
      <c r="H4291">
        <f>INDEX(NoSettings!$C$2:$AH$7395,MATCH(EPS!$F4291,NoSettings!$A$2:$A$7395,0),MATCH(EPS!H$2,NoSettings!$C$1:$AH$1,0))</f>
        <v>0</v>
      </c>
      <c r="I4291">
        <f>INDEX(NoSettings!$C$2:$AH$7395,MATCH(EPS!$F4291,NoSettings!$A$2:$A$7395,0),MATCH(EPS!I$2,NoSettings!$C$1:$AH$1,0))</f>
        <v>0</v>
      </c>
      <c r="J4291">
        <f>INDEX(NoSettings!$C$2:$AH$7395,MATCH(EPS!$F4291,NoSettings!$A$2:$A$7395,0),MATCH(EPS!J$2,NoSettings!$C$1:$AH$1,0))</f>
        <v>0</v>
      </c>
      <c r="K4291">
        <f>INDEX(NoSettings!$C$2:$AH$7395,MATCH(EPS!$F4291,NoSettings!$A$2:$A$7395,0),MATCH(EPS!K$2,NoSettings!$C$1:$AH$1,0))</f>
        <v>0</v>
      </c>
      <c r="L4291">
        <f>INDEX(NoSettings!$C$2:$AH$7395,MATCH(EPS!$F4291,NoSettings!$A$2:$A$7395,0),MATCH(EPS!L$2,NoSettings!$C$1:$AH$1,0))</f>
        <v>0</v>
      </c>
      <c r="M4291">
        <f>INDEX(NoSettings!$C$2:$AH$7395,MATCH(EPS!$F4291,NoSettings!$A$2:$A$7395,0),MATCH(EPS!M$2,NoSettings!$C$1:$AH$1,0))</f>
        <v>0</v>
      </c>
      <c r="N4291">
        <f>INDEX(NoSettings!$C$2:$AH$7395,MATCH(EPS!$F4291,NoSettings!$A$2:$A$7395,0),MATCH(EPS!N$2,NoSettings!$C$1:$AH$1,0))</f>
        <v>0</v>
      </c>
      <c r="O4291">
        <f>INDEX(NoSettings!$C$2:$AH$7395,MATCH(EPS!$F4291,NoSettings!$A$2:$A$7395,0),MATCH(EPS!O$2,NoSettings!$C$1:$AH$1,0))</f>
        <v>0</v>
      </c>
      <c r="P4291">
        <f>INDEX(NoSettings!$C$2:$AH$7395,MATCH(EPS!$F4291,NoSettings!$A$2:$A$7395,0),MATCH(EPS!P$2,NoSettings!$C$1:$AH$1,0))</f>
        <v>0</v>
      </c>
      <c r="Q4291">
        <f>INDEX(NoSettings!$C$2:$AH$7395,MATCH(EPS!$F4291,NoSettings!$A$2:$A$7395,0),MATCH(EPS!Q$2,NoSettings!$C$1:$AH$1,0))</f>
        <v>0</v>
      </c>
      <c r="R4291">
        <f>INDEX(NoSettings!$C$2:$AH$7395,MATCH(EPS!$F4291,NoSettings!$A$2:$A$7395,0),MATCH(EPS!R$2,NoSettings!$C$1:$AH$1,0))</f>
        <v>0</v>
      </c>
      <c r="S4291">
        <f>INDEX(NoSettings!$C$2:$AH$7395,MATCH(EPS!$F4291,NoSettings!$A$2:$A$7395,0),MATCH(EPS!S$2,NoSettings!$C$1:$AH$1,0))</f>
        <v>0</v>
      </c>
      <c r="T4291">
        <f>INDEX(NoSettings!$C$2:$AH$7395,MATCH(EPS!$F4291,NoSettings!$A$2:$A$7395,0),MATCH(EPS!T$2,NoSettings!$C$1:$AH$1,0))</f>
        <v>0</v>
      </c>
      <c r="U4291">
        <f>INDEX(NoSettings!$C$2:$AH$7395,MATCH(EPS!$F4291,NoSettings!$A$2:$A$7395,0),MATCH(EPS!U$2,NoSettings!$C$1:$AH$1,0))</f>
        <v>0</v>
      </c>
      <c r="V4291">
        <f>INDEX(NoSettings!$C$2:$AH$7395,MATCH(EPS!$F4291,NoSettings!$A$2:$A$7395,0),MATCH(EPS!V$2,NoSettings!$C$1:$AH$1,0))</f>
        <v>0</v>
      </c>
      <c r="W4291">
        <f>INDEX(NoSettings!$C$2:$AH$7395,MATCH(EPS!$F4291,NoSettings!$A$2:$A$7395,0),MATCH(EPS!W$2,NoSettings!$C$1:$AH$1,0))</f>
        <v>0</v>
      </c>
      <c r="X4291">
        <f>INDEX(NoSettings!$C$2:$AH$7395,MATCH(EPS!$F4291,NoSettings!$A$2:$A$7395,0),MATCH(EPS!X$2,NoSettings!$C$1:$AH$1,0))</f>
        <v>0</v>
      </c>
      <c r="Y4291">
        <f>INDEX(NoSettings!$C$2:$AH$7395,MATCH(EPS!$F4291,NoSettings!$A$2:$A$7395,0),MATCH(EPS!Y$2,NoSettings!$C$1:$AH$1,0))</f>
        <v>0</v>
      </c>
      <c r="Z4291">
        <f>INDEX(NoSettings!$C$2:$AH$7395,MATCH(EPS!$F4291,NoSettings!$A$2:$A$7395,0),MATCH(EPS!Z$2,NoSettings!$C$1:$AH$1,0))</f>
        <v>0</v>
      </c>
      <c r="AA4291">
        <f>INDEX(NoSettings!$C$2:$AH$7395,MATCH(EPS!$F4291,NoSettings!$A$2:$A$7395,0),MATCH(EPS!AA$2,NoSettings!$C$1:$AH$1,0))</f>
        <v>0</v>
      </c>
      <c r="AB4291">
        <f>INDEX(NoSettings!$C$2:$AH$7395,MATCH(EPS!$F4291,NoSettings!$A$2:$A$7395,0),MATCH(EPS!AB$2,NoSettings!$C$1:$AH$1,0))</f>
        <v>0</v>
      </c>
      <c r="AC4291">
        <f>INDEX(NoSettings!$C$2:$AH$7395,MATCH(EPS!$F4291,NoSettings!$A$2:$A$7395,0),MATCH(EPS!AC$2,NoSettings!$C$1:$AH$1,0))</f>
        <v>0</v>
      </c>
      <c r="AD4291">
        <f>INDEX(NoSettings!$C$2:$AH$7395,MATCH(EPS!$F4291,NoSettings!$A$2:$A$7395,0),MATCH(EPS!AD$2,NoSettings!$C$1:$AH$1,0))</f>
        <v>0</v>
      </c>
      <c r="AE4291">
        <f>INDEX(NoSettings!$C$2:$AH$7395,MATCH(EPS!$F4291,NoSettings!$A$2:$A$7395,0),MATCH(EPS!AE$2,NoSettings!$C$1:$AH$1,0))</f>
        <v>0</v>
      </c>
      <c r="AF4291">
        <f>INDEX(NoSettings!$C$2:$AH$7395,MATCH(EPS!$F4291,NoSettings!$A$2:$A$7395,0),MATCH(EPS!AF$2,NoSettings!$C$1:$AH$1,0))</f>
        <v>0</v>
      </c>
      <c r="AG4291">
        <f>INDEX(NoSettings!$C$2:$AH$7395,MATCH(EPS!$F4291,NoSettings!$A$2:$A$7395,0),MATCH(EPS!AG$2,NoSettings!$C$1:$AH$1,0))</f>
        <v>0</v>
      </c>
      <c r="AH4291">
        <f>INDEX(NoSettings!$C$2:$AH$7395,MATCH(EPS!$F4291,NoSettings!$A$2:$A$7395,0),MATCH(EPS!AH$2,NoSettings!$C$1:$AH$1,0))</f>
        <v>0</v>
      </c>
      <c r="AI4291">
        <f>INDEX(NoSettings!$C$2:$AH$7395,MATCH(EPS!$F4291,NoSettings!$A$2:$A$7395,0),MATCH(EPS!AI$2,NoSettings!$C$1:$AH$1,0))</f>
        <v>0</v>
      </c>
      <c r="AJ4291">
        <f>INDEX(NoSettings!$C$2:$AH$7395,MATCH(EPS!$F4291,NoSettings!$A$2:$A$7395,0),MATCH(EPS!AJ$2,NoSettings!$C$1:$AH$1,0))</f>
        <v>0</v>
      </c>
      <c r="AK4291">
        <f>INDEX(NoSettings!$C$2:$AH$7395,MATCH(EPS!$F4291,NoSettings!$A$2:$A$7395,0),MATCH(EPS!AK$2,NoSettings!$C$1:$AH$1,0))</f>
        <v>0</v>
      </c>
    </row>
    <row r="4292" spans="1:37" x14ac:dyDescent="0.35">
      <c r="A4292" s="63" t="s">
        <v>8043</v>
      </c>
      <c r="B4292" t="s">
        <v>7935</v>
      </c>
      <c r="C4292" t="s">
        <v>7930</v>
      </c>
      <c r="D4292" t="s">
        <v>8022</v>
      </c>
      <c r="E4292"/>
      <c r="F4292" t="s">
        <v>4291</v>
      </c>
      <c r="G4292">
        <f>INDEX(NoSettings!$C$2:$AH$7395,MATCH(EPS!$F4292,NoSettings!$A$2:$A$7395,0),MATCH(EPS!G$2,NoSettings!$C$1:$AH$1,0))</f>
        <v>317201000000</v>
      </c>
      <c r="H4292">
        <f>INDEX(NoSettings!$C$2:$AH$7395,MATCH(EPS!$F4292,NoSettings!$A$2:$A$7395,0),MATCH(EPS!H$2,NoSettings!$C$1:$AH$1,0))</f>
        <v>317245000000</v>
      </c>
      <c r="I4292">
        <f>INDEX(NoSettings!$C$2:$AH$7395,MATCH(EPS!$F4292,NoSettings!$A$2:$A$7395,0),MATCH(EPS!I$2,NoSettings!$C$1:$AH$1,0))</f>
        <v>308965000000</v>
      </c>
      <c r="J4292">
        <f>INDEX(NoSettings!$C$2:$AH$7395,MATCH(EPS!$F4292,NoSettings!$A$2:$A$7395,0),MATCH(EPS!J$2,NoSettings!$C$1:$AH$1,0))</f>
        <v>299829000000</v>
      </c>
      <c r="K4292">
        <f>INDEX(NoSettings!$C$2:$AH$7395,MATCH(EPS!$F4292,NoSettings!$A$2:$A$7395,0),MATCH(EPS!K$2,NoSettings!$C$1:$AH$1,0))</f>
        <v>290866000000</v>
      </c>
      <c r="L4292">
        <f>INDEX(NoSettings!$C$2:$AH$7395,MATCH(EPS!$F4292,NoSettings!$A$2:$A$7395,0),MATCH(EPS!L$2,NoSettings!$C$1:$AH$1,0))</f>
        <v>289722000000</v>
      </c>
      <c r="M4292">
        <f>INDEX(NoSettings!$C$2:$AH$7395,MATCH(EPS!$F4292,NoSettings!$A$2:$A$7395,0),MATCH(EPS!M$2,NoSettings!$C$1:$AH$1,0))</f>
        <v>285731000000</v>
      </c>
      <c r="N4292">
        <f>INDEX(NoSettings!$C$2:$AH$7395,MATCH(EPS!$F4292,NoSettings!$A$2:$A$7395,0),MATCH(EPS!N$2,NoSettings!$C$1:$AH$1,0))</f>
        <v>281767000000</v>
      </c>
      <c r="O4292">
        <f>INDEX(NoSettings!$C$2:$AH$7395,MATCH(EPS!$F4292,NoSettings!$A$2:$A$7395,0),MATCH(EPS!O$2,NoSettings!$C$1:$AH$1,0))</f>
        <v>277830000000</v>
      </c>
      <c r="P4292">
        <f>INDEX(NoSettings!$C$2:$AH$7395,MATCH(EPS!$F4292,NoSettings!$A$2:$A$7395,0),MATCH(EPS!P$2,NoSettings!$C$1:$AH$1,0))</f>
        <v>273919000000</v>
      </c>
      <c r="Q4292">
        <f>INDEX(NoSettings!$C$2:$AH$7395,MATCH(EPS!$F4292,NoSettings!$A$2:$A$7395,0),MATCH(EPS!Q$2,NoSettings!$C$1:$AH$1,0))</f>
        <v>270035000000</v>
      </c>
      <c r="R4292">
        <f>INDEX(NoSettings!$C$2:$AH$7395,MATCH(EPS!$F4292,NoSettings!$A$2:$A$7395,0),MATCH(EPS!R$2,NoSettings!$C$1:$AH$1,0))</f>
        <v>267731000000</v>
      </c>
      <c r="S4292">
        <f>INDEX(NoSettings!$C$2:$AH$7395,MATCH(EPS!$F4292,NoSettings!$A$2:$A$7395,0),MATCH(EPS!S$2,NoSettings!$C$1:$AH$1,0))</f>
        <v>265428000000</v>
      </c>
      <c r="T4292">
        <f>INDEX(NoSettings!$C$2:$AH$7395,MATCH(EPS!$F4292,NoSettings!$A$2:$A$7395,0),MATCH(EPS!T$2,NoSettings!$C$1:$AH$1,0))</f>
        <v>263124000000</v>
      </c>
      <c r="U4292">
        <f>INDEX(NoSettings!$C$2:$AH$7395,MATCH(EPS!$F4292,NoSettings!$A$2:$A$7395,0),MATCH(EPS!U$2,NoSettings!$C$1:$AH$1,0))</f>
        <v>260821000000</v>
      </c>
      <c r="V4292">
        <f>INDEX(NoSettings!$C$2:$AH$7395,MATCH(EPS!$F4292,NoSettings!$A$2:$A$7395,0),MATCH(EPS!V$2,NoSettings!$C$1:$AH$1,0))</f>
        <v>258517000000</v>
      </c>
      <c r="W4292">
        <f>INDEX(NoSettings!$C$2:$AH$7395,MATCH(EPS!$F4292,NoSettings!$A$2:$A$7395,0),MATCH(EPS!W$2,NoSettings!$C$1:$AH$1,0))</f>
        <v>256213000000</v>
      </c>
      <c r="X4292">
        <f>INDEX(NoSettings!$C$2:$AH$7395,MATCH(EPS!$F4292,NoSettings!$A$2:$A$7395,0),MATCH(EPS!X$2,NoSettings!$C$1:$AH$1,0))</f>
        <v>253910000000</v>
      </c>
      <c r="Y4292">
        <f>INDEX(NoSettings!$C$2:$AH$7395,MATCH(EPS!$F4292,NoSettings!$A$2:$A$7395,0),MATCH(EPS!Y$2,NoSettings!$C$1:$AH$1,0))</f>
        <v>251606000000</v>
      </c>
      <c r="Z4292">
        <f>INDEX(NoSettings!$C$2:$AH$7395,MATCH(EPS!$F4292,NoSettings!$A$2:$A$7395,0),MATCH(EPS!Z$2,NoSettings!$C$1:$AH$1,0))</f>
        <v>249302000000</v>
      </c>
      <c r="AA4292">
        <f>INDEX(NoSettings!$C$2:$AH$7395,MATCH(EPS!$F4292,NoSettings!$A$2:$A$7395,0),MATCH(EPS!AA$2,NoSettings!$C$1:$AH$1,0))</f>
        <v>246999000000</v>
      </c>
      <c r="AB4292">
        <f>INDEX(NoSettings!$C$2:$AH$7395,MATCH(EPS!$F4292,NoSettings!$A$2:$A$7395,0),MATCH(EPS!AB$2,NoSettings!$C$1:$AH$1,0))</f>
        <v>244696000000</v>
      </c>
      <c r="AC4292">
        <f>INDEX(NoSettings!$C$2:$AH$7395,MATCH(EPS!$F4292,NoSettings!$A$2:$A$7395,0),MATCH(EPS!AC$2,NoSettings!$C$1:$AH$1,0))</f>
        <v>242392000000</v>
      </c>
      <c r="AD4292">
        <f>INDEX(NoSettings!$C$2:$AH$7395,MATCH(EPS!$F4292,NoSettings!$A$2:$A$7395,0),MATCH(EPS!AD$2,NoSettings!$C$1:$AH$1,0))</f>
        <v>240089000000</v>
      </c>
      <c r="AE4292">
        <f>INDEX(NoSettings!$C$2:$AH$7395,MATCH(EPS!$F4292,NoSettings!$A$2:$A$7395,0),MATCH(EPS!AE$2,NoSettings!$C$1:$AH$1,0))</f>
        <v>237785000000</v>
      </c>
      <c r="AF4292">
        <f>INDEX(NoSettings!$C$2:$AH$7395,MATCH(EPS!$F4292,NoSettings!$A$2:$A$7395,0),MATCH(EPS!AF$2,NoSettings!$C$1:$AH$1,0))</f>
        <v>235481000000</v>
      </c>
      <c r="AG4292">
        <f>INDEX(NoSettings!$C$2:$AH$7395,MATCH(EPS!$F4292,NoSettings!$A$2:$A$7395,0),MATCH(EPS!AG$2,NoSettings!$C$1:$AH$1,0))</f>
        <v>233177000000</v>
      </c>
      <c r="AH4292">
        <f>INDEX(NoSettings!$C$2:$AH$7395,MATCH(EPS!$F4292,NoSettings!$A$2:$A$7395,0),MATCH(EPS!AH$2,NoSettings!$C$1:$AH$1,0))</f>
        <v>230874000000</v>
      </c>
      <c r="AI4292">
        <f>INDEX(NoSettings!$C$2:$AH$7395,MATCH(EPS!$F4292,NoSettings!$A$2:$A$7395,0),MATCH(EPS!AI$2,NoSettings!$C$1:$AH$1,0))</f>
        <v>228570000000</v>
      </c>
      <c r="AJ4292">
        <f>INDEX(NoSettings!$C$2:$AH$7395,MATCH(EPS!$F4292,NoSettings!$A$2:$A$7395,0),MATCH(EPS!AJ$2,NoSettings!$C$1:$AH$1,0))</f>
        <v>226267000000</v>
      </c>
      <c r="AK4292">
        <f>INDEX(NoSettings!$C$2:$AH$7395,MATCH(EPS!$F4292,NoSettings!$A$2:$A$7395,0),MATCH(EPS!AK$2,NoSettings!$C$1:$AH$1,0))</f>
        <v>223963000000</v>
      </c>
    </row>
    <row r="4293" spans="1:37" x14ac:dyDescent="0.35">
      <c r="A4293" s="63" t="s">
        <v>8043</v>
      </c>
      <c r="B4293" t="s">
        <v>7935</v>
      </c>
      <c r="C4293" t="s">
        <v>7930</v>
      </c>
      <c r="D4293" t="s">
        <v>8023</v>
      </c>
      <c r="E4293"/>
      <c r="F4293" t="s">
        <v>4292</v>
      </c>
      <c r="G4293">
        <f>INDEX(NoSettings!$C$2:$AH$7395,MATCH(EPS!$F4293,NoSettings!$A$2:$A$7395,0),MATCH(EPS!G$2,NoSettings!$C$1:$AH$1,0))</f>
        <v>36096100</v>
      </c>
      <c r="H4293">
        <f>INDEX(NoSettings!$C$2:$AH$7395,MATCH(EPS!$F4293,NoSettings!$A$2:$A$7395,0),MATCH(EPS!H$2,NoSettings!$C$1:$AH$1,0))</f>
        <v>36101100</v>
      </c>
      <c r="I4293">
        <f>INDEX(NoSettings!$C$2:$AH$7395,MATCH(EPS!$F4293,NoSettings!$A$2:$A$7395,0),MATCH(EPS!I$2,NoSettings!$C$1:$AH$1,0))</f>
        <v>35158900</v>
      </c>
      <c r="J4293">
        <f>INDEX(NoSettings!$C$2:$AH$7395,MATCH(EPS!$F4293,NoSettings!$A$2:$A$7395,0),MATCH(EPS!J$2,NoSettings!$C$1:$AH$1,0))</f>
        <v>34119300</v>
      </c>
      <c r="K4293">
        <f>INDEX(NoSettings!$C$2:$AH$7395,MATCH(EPS!$F4293,NoSettings!$A$2:$A$7395,0),MATCH(EPS!K$2,NoSettings!$C$1:$AH$1,0))</f>
        <v>33099300</v>
      </c>
      <c r="L4293">
        <f>INDEX(NoSettings!$C$2:$AH$7395,MATCH(EPS!$F4293,NoSettings!$A$2:$A$7395,0),MATCH(EPS!L$2,NoSettings!$C$1:$AH$1,0))</f>
        <v>32969100</v>
      </c>
      <c r="M4293">
        <f>INDEX(NoSettings!$C$2:$AH$7395,MATCH(EPS!$F4293,NoSettings!$A$2:$A$7395,0),MATCH(EPS!M$2,NoSettings!$C$1:$AH$1,0))</f>
        <v>32514900</v>
      </c>
      <c r="N4293">
        <f>INDEX(NoSettings!$C$2:$AH$7395,MATCH(EPS!$F4293,NoSettings!$A$2:$A$7395,0),MATCH(EPS!N$2,NoSettings!$C$1:$AH$1,0))</f>
        <v>32063800</v>
      </c>
      <c r="O4293">
        <f>INDEX(NoSettings!$C$2:$AH$7395,MATCH(EPS!$F4293,NoSettings!$A$2:$A$7395,0),MATCH(EPS!O$2,NoSettings!$C$1:$AH$1,0))</f>
        <v>31615800</v>
      </c>
      <c r="P4293">
        <f>INDEX(NoSettings!$C$2:$AH$7395,MATCH(EPS!$F4293,NoSettings!$A$2:$A$7395,0),MATCH(EPS!P$2,NoSettings!$C$1:$AH$1,0))</f>
        <v>31170800</v>
      </c>
      <c r="Q4293">
        <f>INDEX(NoSettings!$C$2:$AH$7395,MATCH(EPS!$F4293,NoSettings!$A$2:$A$7395,0),MATCH(EPS!Q$2,NoSettings!$C$1:$AH$1,0))</f>
        <v>30728800</v>
      </c>
      <c r="R4293">
        <f>INDEX(NoSettings!$C$2:$AH$7395,MATCH(EPS!$F4293,NoSettings!$A$2:$A$7395,0),MATCH(EPS!R$2,NoSettings!$C$1:$AH$1,0))</f>
        <v>30466700</v>
      </c>
      <c r="S4293">
        <f>INDEX(NoSettings!$C$2:$AH$7395,MATCH(EPS!$F4293,NoSettings!$A$2:$A$7395,0),MATCH(EPS!S$2,NoSettings!$C$1:$AH$1,0))</f>
        <v>30204600</v>
      </c>
      <c r="T4293">
        <f>INDEX(NoSettings!$C$2:$AH$7395,MATCH(EPS!$F4293,NoSettings!$A$2:$A$7395,0),MATCH(EPS!T$2,NoSettings!$C$1:$AH$1,0))</f>
        <v>29942400</v>
      </c>
      <c r="U4293">
        <f>INDEX(NoSettings!$C$2:$AH$7395,MATCH(EPS!$F4293,NoSettings!$A$2:$A$7395,0),MATCH(EPS!U$2,NoSettings!$C$1:$AH$1,0))</f>
        <v>29680300</v>
      </c>
      <c r="V4293">
        <f>INDEX(NoSettings!$C$2:$AH$7395,MATCH(EPS!$F4293,NoSettings!$A$2:$A$7395,0),MATCH(EPS!V$2,NoSettings!$C$1:$AH$1,0))</f>
        <v>29418100</v>
      </c>
      <c r="W4293">
        <f>INDEX(NoSettings!$C$2:$AH$7395,MATCH(EPS!$F4293,NoSettings!$A$2:$A$7395,0),MATCH(EPS!W$2,NoSettings!$C$1:$AH$1,0))</f>
        <v>29156000</v>
      </c>
      <c r="X4293">
        <f>INDEX(NoSettings!$C$2:$AH$7395,MATCH(EPS!$F4293,NoSettings!$A$2:$A$7395,0),MATCH(EPS!X$2,NoSettings!$C$1:$AH$1,0))</f>
        <v>28893800</v>
      </c>
      <c r="Y4293">
        <f>INDEX(NoSettings!$C$2:$AH$7395,MATCH(EPS!$F4293,NoSettings!$A$2:$A$7395,0),MATCH(EPS!Y$2,NoSettings!$C$1:$AH$1,0))</f>
        <v>28631700</v>
      </c>
      <c r="Z4293">
        <f>INDEX(NoSettings!$C$2:$AH$7395,MATCH(EPS!$F4293,NoSettings!$A$2:$A$7395,0),MATCH(EPS!Z$2,NoSettings!$C$1:$AH$1,0))</f>
        <v>28369500</v>
      </c>
      <c r="AA4293">
        <f>INDEX(NoSettings!$C$2:$AH$7395,MATCH(EPS!$F4293,NoSettings!$A$2:$A$7395,0),MATCH(EPS!AA$2,NoSettings!$C$1:$AH$1,0))</f>
        <v>28107400</v>
      </c>
      <c r="AB4293">
        <f>INDEX(NoSettings!$C$2:$AH$7395,MATCH(EPS!$F4293,NoSettings!$A$2:$A$7395,0),MATCH(EPS!AB$2,NoSettings!$C$1:$AH$1,0))</f>
        <v>27845300</v>
      </c>
      <c r="AC4293">
        <f>INDEX(NoSettings!$C$2:$AH$7395,MATCH(EPS!$F4293,NoSettings!$A$2:$A$7395,0),MATCH(EPS!AC$2,NoSettings!$C$1:$AH$1,0))</f>
        <v>27583200</v>
      </c>
      <c r="AD4293">
        <f>INDEX(NoSettings!$C$2:$AH$7395,MATCH(EPS!$F4293,NoSettings!$A$2:$A$7395,0),MATCH(EPS!AD$2,NoSettings!$C$1:$AH$1,0))</f>
        <v>27321000</v>
      </c>
      <c r="AE4293">
        <f>INDEX(NoSettings!$C$2:$AH$7395,MATCH(EPS!$F4293,NoSettings!$A$2:$A$7395,0),MATCH(EPS!AE$2,NoSettings!$C$1:$AH$1,0))</f>
        <v>27058900</v>
      </c>
      <c r="AF4293">
        <f>INDEX(NoSettings!$C$2:$AH$7395,MATCH(EPS!$F4293,NoSettings!$A$2:$A$7395,0),MATCH(EPS!AF$2,NoSettings!$C$1:$AH$1,0))</f>
        <v>26796800</v>
      </c>
      <c r="AG4293">
        <f>INDEX(NoSettings!$C$2:$AH$7395,MATCH(EPS!$F4293,NoSettings!$A$2:$A$7395,0),MATCH(EPS!AG$2,NoSettings!$C$1:$AH$1,0))</f>
        <v>26534600</v>
      </c>
      <c r="AH4293">
        <f>INDEX(NoSettings!$C$2:$AH$7395,MATCH(EPS!$F4293,NoSettings!$A$2:$A$7395,0),MATCH(EPS!AH$2,NoSettings!$C$1:$AH$1,0))</f>
        <v>26272500</v>
      </c>
      <c r="AI4293">
        <f>INDEX(NoSettings!$C$2:$AH$7395,MATCH(EPS!$F4293,NoSettings!$A$2:$A$7395,0),MATCH(EPS!AI$2,NoSettings!$C$1:$AH$1,0))</f>
        <v>26010300</v>
      </c>
      <c r="AJ4293">
        <f>INDEX(NoSettings!$C$2:$AH$7395,MATCH(EPS!$F4293,NoSettings!$A$2:$A$7395,0),MATCH(EPS!AJ$2,NoSettings!$C$1:$AH$1,0))</f>
        <v>25748200</v>
      </c>
      <c r="AK4293">
        <f>INDEX(NoSettings!$C$2:$AH$7395,MATCH(EPS!$F4293,NoSettings!$A$2:$A$7395,0),MATCH(EPS!AK$2,NoSettings!$C$1:$AH$1,0))</f>
        <v>25486000</v>
      </c>
    </row>
    <row r="4294" spans="1:37" x14ac:dyDescent="0.35">
      <c r="A4294" s="63" t="s">
        <v>8043</v>
      </c>
      <c r="B4294" t="s">
        <v>7935</v>
      </c>
      <c r="C4294" t="s">
        <v>7930</v>
      </c>
      <c r="D4294" t="s">
        <v>7251</v>
      </c>
      <c r="E4294"/>
      <c r="F4294" t="s">
        <v>4293</v>
      </c>
      <c r="G4294">
        <f>INDEX(NoSettings!$C$2:$AH$7395,MATCH(EPS!$F4294,NoSettings!$A$2:$A$7395,0),MATCH(EPS!G$2,NoSettings!$C$1:$AH$1,0))</f>
        <v>192694000</v>
      </c>
      <c r="H4294">
        <f>INDEX(NoSettings!$C$2:$AH$7395,MATCH(EPS!$F4294,NoSettings!$A$2:$A$7395,0),MATCH(EPS!H$2,NoSettings!$C$1:$AH$1,0))</f>
        <v>192721000</v>
      </c>
      <c r="I4294">
        <f>INDEX(NoSettings!$C$2:$AH$7395,MATCH(EPS!$F4294,NoSettings!$A$2:$A$7395,0),MATCH(EPS!I$2,NoSettings!$C$1:$AH$1,0))</f>
        <v>187691000</v>
      </c>
      <c r="J4294">
        <f>INDEX(NoSettings!$C$2:$AH$7395,MATCH(EPS!$F4294,NoSettings!$A$2:$A$7395,0),MATCH(EPS!J$2,NoSettings!$C$1:$AH$1,0))</f>
        <v>182141000</v>
      </c>
      <c r="K4294">
        <f>INDEX(NoSettings!$C$2:$AH$7395,MATCH(EPS!$F4294,NoSettings!$A$2:$A$7395,0),MATCH(EPS!K$2,NoSettings!$C$1:$AH$1,0))</f>
        <v>176696000</v>
      </c>
      <c r="L4294">
        <f>INDEX(NoSettings!$C$2:$AH$7395,MATCH(EPS!$F4294,NoSettings!$A$2:$A$7395,0),MATCH(EPS!L$2,NoSettings!$C$1:$AH$1,0))</f>
        <v>176001000</v>
      </c>
      <c r="M4294">
        <f>INDEX(NoSettings!$C$2:$AH$7395,MATCH(EPS!$F4294,NoSettings!$A$2:$A$7395,0),MATCH(EPS!M$2,NoSettings!$C$1:$AH$1,0))</f>
        <v>173576000</v>
      </c>
      <c r="N4294">
        <f>INDEX(NoSettings!$C$2:$AH$7395,MATCH(EPS!$F4294,NoSettings!$A$2:$A$7395,0),MATCH(EPS!N$2,NoSettings!$C$1:$AH$1,0))</f>
        <v>171168000</v>
      </c>
      <c r="O4294">
        <f>INDEX(NoSettings!$C$2:$AH$7395,MATCH(EPS!$F4294,NoSettings!$A$2:$A$7395,0),MATCH(EPS!O$2,NoSettings!$C$1:$AH$1,0))</f>
        <v>168777000</v>
      </c>
      <c r="P4294">
        <f>INDEX(NoSettings!$C$2:$AH$7395,MATCH(EPS!$F4294,NoSettings!$A$2:$A$7395,0),MATCH(EPS!P$2,NoSettings!$C$1:$AH$1,0))</f>
        <v>166401000</v>
      </c>
      <c r="Q4294">
        <f>INDEX(NoSettings!$C$2:$AH$7395,MATCH(EPS!$F4294,NoSettings!$A$2:$A$7395,0),MATCH(EPS!Q$2,NoSettings!$C$1:$AH$1,0))</f>
        <v>164041000</v>
      </c>
      <c r="R4294">
        <f>INDEX(NoSettings!$C$2:$AH$7395,MATCH(EPS!$F4294,NoSettings!$A$2:$A$7395,0),MATCH(EPS!R$2,NoSettings!$C$1:$AH$1,0))</f>
        <v>162642000</v>
      </c>
      <c r="S4294">
        <f>INDEX(NoSettings!$C$2:$AH$7395,MATCH(EPS!$F4294,NoSettings!$A$2:$A$7395,0),MATCH(EPS!S$2,NoSettings!$C$1:$AH$1,0))</f>
        <v>161243000</v>
      </c>
      <c r="T4294">
        <f>INDEX(NoSettings!$C$2:$AH$7395,MATCH(EPS!$F4294,NoSettings!$A$2:$A$7395,0),MATCH(EPS!T$2,NoSettings!$C$1:$AH$1,0))</f>
        <v>159843000</v>
      </c>
      <c r="U4294">
        <f>INDEX(NoSettings!$C$2:$AH$7395,MATCH(EPS!$F4294,NoSettings!$A$2:$A$7395,0),MATCH(EPS!U$2,NoSettings!$C$1:$AH$1,0))</f>
        <v>158444000</v>
      </c>
      <c r="V4294">
        <f>INDEX(NoSettings!$C$2:$AH$7395,MATCH(EPS!$F4294,NoSettings!$A$2:$A$7395,0),MATCH(EPS!V$2,NoSettings!$C$1:$AH$1,0))</f>
        <v>157044000</v>
      </c>
      <c r="W4294">
        <f>INDEX(NoSettings!$C$2:$AH$7395,MATCH(EPS!$F4294,NoSettings!$A$2:$A$7395,0),MATCH(EPS!W$2,NoSettings!$C$1:$AH$1,0))</f>
        <v>155645000</v>
      </c>
      <c r="X4294">
        <f>INDEX(NoSettings!$C$2:$AH$7395,MATCH(EPS!$F4294,NoSettings!$A$2:$A$7395,0),MATCH(EPS!X$2,NoSettings!$C$1:$AH$1,0))</f>
        <v>154246000</v>
      </c>
      <c r="Y4294">
        <f>INDEX(NoSettings!$C$2:$AH$7395,MATCH(EPS!$F4294,NoSettings!$A$2:$A$7395,0),MATCH(EPS!Y$2,NoSettings!$C$1:$AH$1,0))</f>
        <v>152846000</v>
      </c>
      <c r="Z4294">
        <f>INDEX(NoSettings!$C$2:$AH$7395,MATCH(EPS!$F4294,NoSettings!$A$2:$A$7395,0),MATCH(EPS!Z$2,NoSettings!$C$1:$AH$1,0))</f>
        <v>151447000</v>
      </c>
      <c r="AA4294">
        <f>INDEX(NoSettings!$C$2:$AH$7395,MATCH(EPS!$F4294,NoSettings!$A$2:$A$7395,0),MATCH(EPS!AA$2,NoSettings!$C$1:$AH$1,0))</f>
        <v>150048000</v>
      </c>
      <c r="AB4294">
        <f>INDEX(NoSettings!$C$2:$AH$7395,MATCH(EPS!$F4294,NoSettings!$A$2:$A$7395,0),MATCH(EPS!AB$2,NoSettings!$C$1:$AH$1,0))</f>
        <v>148648000</v>
      </c>
      <c r="AC4294">
        <f>INDEX(NoSettings!$C$2:$AH$7395,MATCH(EPS!$F4294,NoSettings!$A$2:$A$7395,0),MATCH(EPS!AC$2,NoSettings!$C$1:$AH$1,0))</f>
        <v>147249000</v>
      </c>
      <c r="AD4294">
        <f>INDEX(NoSettings!$C$2:$AH$7395,MATCH(EPS!$F4294,NoSettings!$A$2:$A$7395,0),MATCH(EPS!AD$2,NoSettings!$C$1:$AH$1,0))</f>
        <v>145849000</v>
      </c>
      <c r="AE4294">
        <f>INDEX(NoSettings!$C$2:$AH$7395,MATCH(EPS!$F4294,NoSettings!$A$2:$A$7395,0),MATCH(EPS!AE$2,NoSettings!$C$1:$AH$1,0))</f>
        <v>144450000</v>
      </c>
      <c r="AF4294">
        <f>INDEX(NoSettings!$C$2:$AH$7395,MATCH(EPS!$F4294,NoSettings!$A$2:$A$7395,0),MATCH(EPS!AF$2,NoSettings!$C$1:$AH$1,0))</f>
        <v>143051000</v>
      </c>
      <c r="AG4294">
        <f>INDEX(NoSettings!$C$2:$AH$7395,MATCH(EPS!$F4294,NoSettings!$A$2:$A$7395,0),MATCH(EPS!AG$2,NoSettings!$C$1:$AH$1,0))</f>
        <v>141651000</v>
      </c>
      <c r="AH4294">
        <f>INDEX(NoSettings!$C$2:$AH$7395,MATCH(EPS!$F4294,NoSettings!$A$2:$A$7395,0),MATCH(EPS!AH$2,NoSettings!$C$1:$AH$1,0))</f>
        <v>140252000</v>
      </c>
      <c r="AI4294">
        <f>INDEX(NoSettings!$C$2:$AH$7395,MATCH(EPS!$F4294,NoSettings!$A$2:$A$7395,0),MATCH(EPS!AI$2,NoSettings!$C$1:$AH$1,0))</f>
        <v>138852000</v>
      </c>
      <c r="AJ4294">
        <f>INDEX(NoSettings!$C$2:$AH$7395,MATCH(EPS!$F4294,NoSettings!$A$2:$A$7395,0),MATCH(EPS!AJ$2,NoSettings!$C$1:$AH$1,0))</f>
        <v>137453000</v>
      </c>
      <c r="AK4294">
        <f>INDEX(NoSettings!$C$2:$AH$7395,MATCH(EPS!$F4294,NoSettings!$A$2:$A$7395,0),MATCH(EPS!AK$2,NoSettings!$C$1:$AH$1,0))</f>
        <v>136054000</v>
      </c>
    </row>
    <row r="4295" spans="1:37" x14ac:dyDescent="0.35">
      <c r="A4295" s="63" t="s">
        <v>8043</v>
      </c>
      <c r="B4295" t="s">
        <v>7935</v>
      </c>
      <c r="C4295" t="s">
        <v>7930</v>
      </c>
      <c r="D4295" t="s">
        <v>8024</v>
      </c>
      <c r="E4295"/>
      <c r="F4295" t="s">
        <v>4294</v>
      </c>
      <c r="G4295">
        <f>INDEX(NoSettings!$C$2:$AH$7395,MATCH(EPS!$F4295,NoSettings!$A$2:$A$7395,0),MATCH(EPS!G$2,NoSettings!$C$1:$AH$1,0))</f>
        <v>338907000</v>
      </c>
      <c r="H4295">
        <f>INDEX(NoSettings!$C$2:$AH$7395,MATCH(EPS!$F4295,NoSettings!$A$2:$A$7395,0),MATCH(EPS!H$2,NoSettings!$C$1:$AH$1,0))</f>
        <v>338955000</v>
      </c>
      <c r="I4295">
        <f>INDEX(NoSettings!$C$2:$AH$7395,MATCH(EPS!$F4295,NoSettings!$A$2:$A$7395,0),MATCH(EPS!I$2,NoSettings!$C$1:$AH$1,0))</f>
        <v>330108000</v>
      </c>
      <c r="J4295">
        <f>INDEX(NoSettings!$C$2:$AH$7395,MATCH(EPS!$F4295,NoSettings!$A$2:$A$7395,0),MATCH(EPS!J$2,NoSettings!$C$1:$AH$1,0))</f>
        <v>320347000</v>
      </c>
      <c r="K4295">
        <f>INDEX(NoSettings!$C$2:$AH$7395,MATCH(EPS!$F4295,NoSettings!$A$2:$A$7395,0),MATCH(EPS!K$2,NoSettings!$C$1:$AH$1,0))</f>
        <v>310770000</v>
      </c>
      <c r="L4295">
        <f>INDEX(NoSettings!$C$2:$AH$7395,MATCH(EPS!$F4295,NoSettings!$A$2:$A$7395,0),MATCH(EPS!L$2,NoSettings!$C$1:$AH$1,0))</f>
        <v>309548000</v>
      </c>
      <c r="M4295">
        <f>INDEX(NoSettings!$C$2:$AH$7395,MATCH(EPS!$F4295,NoSettings!$A$2:$A$7395,0),MATCH(EPS!M$2,NoSettings!$C$1:$AH$1,0))</f>
        <v>305284000</v>
      </c>
      <c r="N4295">
        <f>INDEX(NoSettings!$C$2:$AH$7395,MATCH(EPS!$F4295,NoSettings!$A$2:$A$7395,0),MATCH(EPS!N$2,NoSettings!$C$1:$AH$1,0))</f>
        <v>301048000</v>
      </c>
      <c r="O4295">
        <f>INDEX(NoSettings!$C$2:$AH$7395,MATCH(EPS!$F4295,NoSettings!$A$2:$A$7395,0),MATCH(EPS!O$2,NoSettings!$C$1:$AH$1,0))</f>
        <v>296842000</v>
      </c>
      <c r="P4295">
        <f>INDEX(NoSettings!$C$2:$AH$7395,MATCH(EPS!$F4295,NoSettings!$A$2:$A$7395,0),MATCH(EPS!P$2,NoSettings!$C$1:$AH$1,0))</f>
        <v>292664000</v>
      </c>
      <c r="Q4295">
        <f>INDEX(NoSettings!$C$2:$AH$7395,MATCH(EPS!$F4295,NoSettings!$A$2:$A$7395,0),MATCH(EPS!Q$2,NoSettings!$C$1:$AH$1,0))</f>
        <v>288514000</v>
      </c>
      <c r="R4295">
        <f>INDEX(NoSettings!$C$2:$AH$7395,MATCH(EPS!$F4295,NoSettings!$A$2:$A$7395,0),MATCH(EPS!R$2,NoSettings!$C$1:$AH$1,0))</f>
        <v>286053000</v>
      </c>
      <c r="S4295">
        <f>INDEX(NoSettings!$C$2:$AH$7395,MATCH(EPS!$F4295,NoSettings!$A$2:$A$7395,0),MATCH(EPS!S$2,NoSettings!$C$1:$AH$1,0))</f>
        <v>283592000</v>
      </c>
      <c r="T4295">
        <f>INDEX(NoSettings!$C$2:$AH$7395,MATCH(EPS!$F4295,NoSettings!$A$2:$A$7395,0),MATCH(EPS!T$2,NoSettings!$C$1:$AH$1,0))</f>
        <v>281130000</v>
      </c>
      <c r="U4295">
        <f>INDEX(NoSettings!$C$2:$AH$7395,MATCH(EPS!$F4295,NoSettings!$A$2:$A$7395,0),MATCH(EPS!U$2,NoSettings!$C$1:$AH$1,0))</f>
        <v>278669000</v>
      </c>
      <c r="V4295">
        <f>INDEX(NoSettings!$C$2:$AH$7395,MATCH(EPS!$F4295,NoSettings!$A$2:$A$7395,0),MATCH(EPS!V$2,NoSettings!$C$1:$AH$1,0))</f>
        <v>276208000</v>
      </c>
      <c r="W4295">
        <f>INDEX(NoSettings!$C$2:$AH$7395,MATCH(EPS!$F4295,NoSettings!$A$2:$A$7395,0),MATCH(EPS!W$2,NoSettings!$C$1:$AH$1,0))</f>
        <v>273747000</v>
      </c>
      <c r="X4295">
        <f>INDEX(NoSettings!$C$2:$AH$7395,MATCH(EPS!$F4295,NoSettings!$A$2:$A$7395,0),MATCH(EPS!X$2,NoSettings!$C$1:$AH$1,0))</f>
        <v>271285000</v>
      </c>
      <c r="Y4295">
        <f>INDEX(NoSettings!$C$2:$AH$7395,MATCH(EPS!$F4295,NoSettings!$A$2:$A$7395,0),MATCH(EPS!Y$2,NoSettings!$C$1:$AH$1,0))</f>
        <v>268824000</v>
      </c>
      <c r="Z4295">
        <f>INDEX(NoSettings!$C$2:$AH$7395,MATCH(EPS!$F4295,NoSettings!$A$2:$A$7395,0),MATCH(EPS!Z$2,NoSettings!$C$1:$AH$1,0))</f>
        <v>266363000</v>
      </c>
      <c r="AA4295">
        <f>INDEX(NoSettings!$C$2:$AH$7395,MATCH(EPS!$F4295,NoSettings!$A$2:$A$7395,0),MATCH(EPS!AA$2,NoSettings!$C$1:$AH$1,0))</f>
        <v>263902000</v>
      </c>
      <c r="AB4295">
        <f>INDEX(NoSettings!$C$2:$AH$7395,MATCH(EPS!$F4295,NoSettings!$A$2:$A$7395,0),MATCH(EPS!AB$2,NoSettings!$C$1:$AH$1,0))</f>
        <v>261441000</v>
      </c>
      <c r="AC4295">
        <f>INDEX(NoSettings!$C$2:$AH$7395,MATCH(EPS!$F4295,NoSettings!$A$2:$A$7395,0),MATCH(EPS!AC$2,NoSettings!$C$1:$AH$1,0))</f>
        <v>258979000</v>
      </c>
      <c r="AD4295">
        <f>INDEX(NoSettings!$C$2:$AH$7395,MATCH(EPS!$F4295,NoSettings!$A$2:$A$7395,0),MATCH(EPS!AD$2,NoSettings!$C$1:$AH$1,0))</f>
        <v>256518000</v>
      </c>
      <c r="AE4295">
        <f>INDEX(NoSettings!$C$2:$AH$7395,MATCH(EPS!$F4295,NoSettings!$A$2:$A$7395,0),MATCH(EPS!AE$2,NoSettings!$C$1:$AH$1,0))</f>
        <v>254057000</v>
      </c>
      <c r="AF4295">
        <f>INDEX(NoSettings!$C$2:$AH$7395,MATCH(EPS!$F4295,NoSettings!$A$2:$A$7395,0),MATCH(EPS!AF$2,NoSettings!$C$1:$AH$1,0))</f>
        <v>251596000</v>
      </c>
      <c r="AG4295">
        <f>INDEX(NoSettings!$C$2:$AH$7395,MATCH(EPS!$F4295,NoSettings!$A$2:$A$7395,0),MATCH(EPS!AG$2,NoSettings!$C$1:$AH$1,0))</f>
        <v>249134000</v>
      </c>
      <c r="AH4295">
        <f>INDEX(NoSettings!$C$2:$AH$7395,MATCH(EPS!$F4295,NoSettings!$A$2:$A$7395,0),MATCH(EPS!AH$2,NoSettings!$C$1:$AH$1,0))</f>
        <v>246673000</v>
      </c>
      <c r="AI4295">
        <f>INDEX(NoSettings!$C$2:$AH$7395,MATCH(EPS!$F4295,NoSettings!$A$2:$A$7395,0),MATCH(EPS!AI$2,NoSettings!$C$1:$AH$1,0))</f>
        <v>244212000</v>
      </c>
      <c r="AJ4295">
        <f>INDEX(NoSettings!$C$2:$AH$7395,MATCH(EPS!$F4295,NoSettings!$A$2:$A$7395,0),MATCH(EPS!AJ$2,NoSettings!$C$1:$AH$1,0))</f>
        <v>241751000</v>
      </c>
      <c r="AK4295">
        <f>INDEX(NoSettings!$C$2:$AH$7395,MATCH(EPS!$F4295,NoSettings!$A$2:$A$7395,0),MATCH(EPS!AK$2,NoSettings!$C$1:$AH$1,0))</f>
        <v>239289000</v>
      </c>
    </row>
    <row r="4296" spans="1:37" x14ac:dyDescent="0.35">
      <c r="A4296" s="63" t="s">
        <v>8043</v>
      </c>
      <c r="B4296" t="s">
        <v>7935</v>
      </c>
      <c r="C4296" t="s">
        <v>7930</v>
      </c>
      <c r="D4296" t="s">
        <v>8025</v>
      </c>
      <c r="E4296"/>
      <c r="F4296" t="s">
        <v>4295</v>
      </c>
      <c r="G4296">
        <f>INDEX(NoSettings!$C$2:$AH$7395,MATCH(EPS!$F4296,NoSettings!$A$2:$A$7395,0),MATCH(EPS!G$2,NoSettings!$C$1:$AH$1,0))</f>
        <v>13355200</v>
      </c>
      <c r="H4296">
        <f>INDEX(NoSettings!$C$2:$AH$7395,MATCH(EPS!$F4296,NoSettings!$A$2:$A$7395,0),MATCH(EPS!H$2,NoSettings!$C$1:$AH$1,0))</f>
        <v>13357100</v>
      </c>
      <c r="I4296">
        <f>INDEX(NoSettings!$C$2:$AH$7395,MATCH(EPS!$F4296,NoSettings!$A$2:$A$7395,0),MATCH(EPS!I$2,NoSettings!$C$1:$AH$1,0))</f>
        <v>13008400</v>
      </c>
      <c r="J4296">
        <f>INDEX(NoSettings!$C$2:$AH$7395,MATCH(EPS!$F4296,NoSettings!$A$2:$A$7395,0),MATCH(EPS!J$2,NoSettings!$C$1:$AH$1,0))</f>
        <v>12623800</v>
      </c>
      <c r="K4296">
        <f>INDEX(NoSettings!$C$2:$AH$7395,MATCH(EPS!$F4296,NoSettings!$A$2:$A$7395,0),MATCH(EPS!K$2,NoSettings!$C$1:$AH$1,0))</f>
        <v>12246400</v>
      </c>
      <c r="L4296">
        <f>INDEX(NoSettings!$C$2:$AH$7395,MATCH(EPS!$F4296,NoSettings!$A$2:$A$7395,0),MATCH(EPS!L$2,NoSettings!$C$1:$AH$1,0))</f>
        <v>12198200</v>
      </c>
      <c r="M4296">
        <f>INDEX(NoSettings!$C$2:$AH$7395,MATCH(EPS!$F4296,NoSettings!$A$2:$A$7395,0),MATCH(EPS!M$2,NoSettings!$C$1:$AH$1,0))</f>
        <v>12030200</v>
      </c>
      <c r="N4296">
        <f>INDEX(NoSettings!$C$2:$AH$7395,MATCH(EPS!$F4296,NoSettings!$A$2:$A$7395,0),MATCH(EPS!N$2,NoSettings!$C$1:$AH$1,0))</f>
        <v>11863300</v>
      </c>
      <c r="O4296">
        <f>INDEX(NoSettings!$C$2:$AH$7395,MATCH(EPS!$F4296,NoSettings!$A$2:$A$7395,0),MATCH(EPS!O$2,NoSettings!$C$1:$AH$1,0))</f>
        <v>11697500</v>
      </c>
      <c r="P4296">
        <f>INDEX(NoSettings!$C$2:$AH$7395,MATCH(EPS!$F4296,NoSettings!$A$2:$A$7395,0),MATCH(EPS!P$2,NoSettings!$C$1:$AH$1,0))</f>
        <v>11532900</v>
      </c>
      <c r="Q4296">
        <f>INDEX(NoSettings!$C$2:$AH$7395,MATCH(EPS!$F4296,NoSettings!$A$2:$A$7395,0),MATCH(EPS!Q$2,NoSettings!$C$1:$AH$1,0))</f>
        <v>11369400</v>
      </c>
      <c r="R4296">
        <f>INDEX(NoSettings!$C$2:$AH$7395,MATCH(EPS!$F4296,NoSettings!$A$2:$A$7395,0),MATCH(EPS!R$2,NoSettings!$C$1:$AH$1,0))</f>
        <v>11272400</v>
      </c>
      <c r="S4296">
        <f>INDEX(NoSettings!$C$2:$AH$7395,MATCH(EPS!$F4296,NoSettings!$A$2:$A$7395,0),MATCH(EPS!S$2,NoSettings!$C$1:$AH$1,0))</f>
        <v>11175400</v>
      </c>
      <c r="T4296">
        <f>INDEX(NoSettings!$C$2:$AH$7395,MATCH(EPS!$F4296,NoSettings!$A$2:$A$7395,0),MATCH(EPS!T$2,NoSettings!$C$1:$AH$1,0))</f>
        <v>11078400</v>
      </c>
      <c r="U4296">
        <f>INDEX(NoSettings!$C$2:$AH$7395,MATCH(EPS!$F4296,NoSettings!$A$2:$A$7395,0),MATCH(EPS!U$2,NoSettings!$C$1:$AH$1,0))</f>
        <v>10981400</v>
      </c>
      <c r="V4296">
        <f>INDEX(NoSettings!$C$2:$AH$7395,MATCH(EPS!$F4296,NoSettings!$A$2:$A$7395,0),MATCH(EPS!V$2,NoSettings!$C$1:$AH$1,0))</f>
        <v>10884400</v>
      </c>
      <c r="W4296">
        <f>INDEX(NoSettings!$C$2:$AH$7395,MATCH(EPS!$F4296,NoSettings!$A$2:$A$7395,0),MATCH(EPS!W$2,NoSettings!$C$1:$AH$1,0))</f>
        <v>10787400</v>
      </c>
      <c r="X4296">
        <f>INDEX(NoSettings!$C$2:$AH$7395,MATCH(EPS!$F4296,NoSettings!$A$2:$A$7395,0),MATCH(EPS!X$2,NoSettings!$C$1:$AH$1,0))</f>
        <v>10690400</v>
      </c>
      <c r="Y4296">
        <f>INDEX(NoSettings!$C$2:$AH$7395,MATCH(EPS!$F4296,NoSettings!$A$2:$A$7395,0),MATCH(EPS!Y$2,NoSettings!$C$1:$AH$1,0))</f>
        <v>10593400</v>
      </c>
      <c r="Z4296">
        <f>INDEX(NoSettings!$C$2:$AH$7395,MATCH(EPS!$F4296,NoSettings!$A$2:$A$7395,0),MATCH(EPS!Z$2,NoSettings!$C$1:$AH$1,0))</f>
        <v>10496400</v>
      </c>
      <c r="AA4296">
        <f>INDEX(NoSettings!$C$2:$AH$7395,MATCH(EPS!$F4296,NoSettings!$A$2:$A$7395,0),MATCH(EPS!AA$2,NoSettings!$C$1:$AH$1,0))</f>
        <v>10399500</v>
      </c>
      <c r="AB4296">
        <f>INDEX(NoSettings!$C$2:$AH$7395,MATCH(EPS!$F4296,NoSettings!$A$2:$A$7395,0),MATCH(EPS!AB$2,NoSettings!$C$1:$AH$1,0))</f>
        <v>10302500</v>
      </c>
      <c r="AC4296">
        <f>INDEX(NoSettings!$C$2:$AH$7395,MATCH(EPS!$F4296,NoSettings!$A$2:$A$7395,0),MATCH(EPS!AC$2,NoSettings!$C$1:$AH$1,0))</f>
        <v>10205500</v>
      </c>
      <c r="AD4296">
        <f>INDEX(NoSettings!$C$2:$AH$7395,MATCH(EPS!$F4296,NoSettings!$A$2:$A$7395,0),MATCH(EPS!AD$2,NoSettings!$C$1:$AH$1,0))</f>
        <v>10108500</v>
      </c>
      <c r="AE4296">
        <f>INDEX(NoSettings!$C$2:$AH$7395,MATCH(EPS!$F4296,NoSettings!$A$2:$A$7395,0),MATCH(EPS!AE$2,NoSettings!$C$1:$AH$1,0))</f>
        <v>10011500</v>
      </c>
      <c r="AF4296">
        <f>INDEX(NoSettings!$C$2:$AH$7395,MATCH(EPS!$F4296,NoSettings!$A$2:$A$7395,0),MATCH(EPS!AF$2,NoSettings!$C$1:$AH$1,0))</f>
        <v>9914540</v>
      </c>
      <c r="AG4296">
        <f>INDEX(NoSettings!$C$2:$AH$7395,MATCH(EPS!$F4296,NoSettings!$A$2:$A$7395,0),MATCH(EPS!AG$2,NoSettings!$C$1:$AH$1,0))</f>
        <v>9817540</v>
      </c>
      <c r="AH4296">
        <f>INDEX(NoSettings!$C$2:$AH$7395,MATCH(EPS!$F4296,NoSettings!$A$2:$A$7395,0),MATCH(EPS!AH$2,NoSettings!$C$1:$AH$1,0))</f>
        <v>9720560</v>
      </c>
      <c r="AI4296">
        <f>INDEX(NoSettings!$C$2:$AH$7395,MATCH(EPS!$F4296,NoSettings!$A$2:$A$7395,0),MATCH(EPS!AI$2,NoSettings!$C$1:$AH$1,0))</f>
        <v>9623560</v>
      </c>
      <c r="AJ4296">
        <f>INDEX(NoSettings!$C$2:$AH$7395,MATCH(EPS!$F4296,NoSettings!$A$2:$A$7395,0),MATCH(EPS!AJ$2,NoSettings!$C$1:$AH$1,0))</f>
        <v>9526580</v>
      </c>
      <c r="AK4296">
        <f>INDEX(NoSettings!$C$2:$AH$7395,MATCH(EPS!$F4296,NoSettings!$A$2:$A$7395,0),MATCH(EPS!AK$2,NoSettings!$C$1:$AH$1,0))</f>
        <v>9429580</v>
      </c>
    </row>
    <row r="4297" spans="1:37" x14ac:dyDescent="0.35">
      <c r="A4297" s="63" t="s">
        <v>8043</v>
      </c>
      <c r="B4297" t="s">
        <v>7935</v>
      </c>
      <c r="C4297" t="s">
        <v>7930</v>
      </c>
      <c r="D4297" t="s">
        <v>8026</v>
      </c>
      <c r="E4297"/>
      <c r="F4297" t="s">
        <v>4296</v>
      </c>
      <c r="G4297">
        <f>INDEX(NoSettings!$C$2:$AH$7395,MATCH(EPS!$F4297,NoSettings!$A$2:$A$7395,0),MATCH(EPS!G$2,NoSettings!$C$1:$AH$1,0))</f>
        <v>12584000</v>
      </c>
      <c r="H4297">
        <f>INDEX(NoSettings!$C$2:$AH$7395,MATCH(EPS!$F4297,NoSettings!$A$2:$A$7395,0),MATCH(EPS!H$2,NoSettings!$C$1:$AH$1,0))</f>
        <v>12585800</v>
      </c>
      <c r="I4297">
        <f>INDEX(NoSettings!$C$2:$AH$7395,MATCH(EPS!$F4297,NoSettings!$A$2:$A$7395,0),MATCH(EPS!I$2,NoSettings!$C$1:$AH$1,0))</f>
        <v>12257300</v>
      </c>
      <c r="J4297">
        <f>INDEX(NoSettings!$C$2:$AH$7395,MATCH(EPS!$F4297,NoSettings!$A$2:$A$7395,0),MATCH(EPS!J$2,NoSettings!$C$1:$AH$1,0))</f>
        <v>11894800</v>
      </c>
      <c r="K4297">
        <f>INDEX(NoSettings!$C$2:$AH$7395,MATCH(EPS!$F4297,NoSettings!$A$2:$A$7395,0),MATCH(EPS!K$2,NoSettings!$C$1:$AH$1,0))</f>
        <v>11539300</v>
      </c>
      <c r="L4297">
        <f>INDEX(NoSettings!$C$2:$AH$7395,MATCH(EPS!$F4297,NoSettings!$A$2:$A$7395,0),MATCH(EPS!L$2,NoSettings!$C$1:$AH$1,0))</f>
        <v>11493900</v>
      </c>
      <c r="M4297">
        <f>INDEX(NoSettings!$C$2:$AH$7395,MATCH(EPS!$F4297,NoSettings!$A$2:$A$7395,0),MATCH(EPS!M$2,NoSettings!$C$1:$AH$1,0))</f>
        <v>11335500</v>
      </c>
      <c r="N4297">
        <f>INDEX(NoSettings!$C$2:$AH$7395,MATCH(EPS!$F4297,NoSettings!$A$2:$A$7395,0),MATCH(EPS!N$2,NoSettings!$C$1:$AH$1,0))</f>
        <v>11178300</v>
      </c>
      <c r="O4297">
        <f>INDEX(NoSettings!$C$2:$AH$7395,MATCH(EPS!$F4297,NoSettings!$A$2:$A$7395,0),MATCH(EPS!O$2,NoSettings!$C$1:$AH$1,0))</f>
        <v>11022100</v>
      </c>
      <c r="P4297">
        <f>INDEX(NoSettings!$C$2:$AH$7395,MATCH(EPS!$F4297,NoSettings!$A$2:$A$7395,0),MATCH(EPS!P$2,NoSettings!$C$1:$AH$1,0))</f>
        <v>10866900</v>
      </c>
      <c r="Q4297">
        <f>INDEX(NoSettings!$C$2:$AH$7395,MATCH(EPS!$F4297,NoSettings!$A$2:$A$7395,0),MATCH(EPS!Q$2,NoSettings!$C$1:$AH$1,0))</f>
        <v>10712900</v>
      </c>
      <c r="R4297">
        <f>INDEX(NoSettings!$C$2:$AH$7395,MATCH(EPS!$F4297,NoSettings!$A$2:$A$7395,0),MATCH(EPS!R$2,NoSettings!$C$1:$AH$1,0))</f>
        <v>10621500</v>
      </c>
      <c r="S4297">
        <f>INDEX(NoSettings!$C$2:$AH$7395,MATCH(EPS!$F4297,NoSettings!$A$2:$A$7395,0),MATCH(EPS!S$2,NoSettings!$C$1:$AH$1,0))</f>
        <v>10530100</v>
      </c>
      <c r="T4297">
        <f>INDEX(NoSettings!$C$2:$AH$7395,MATCH(EPS!$F4297,NoSettings!$A$2:$A$7395,0),MATCH(EPS!T$2,NoSettings!$C$1:$AH$1,0))</f>
        <v>10438700</v>
      </c>
      <c r="U4297">
        <f>INDEX(NoSettings!$C$2:$AH$7395,MATCH(EPS!$F4297,NoSettings!$A$2:$A$7395,0),MATCH(EPS!U$2,NoSettings!$C$1:$AH$1,0))</f>
        <v>10347300</v>
      </c>
      <c r="V4297">
        <f>INDEX(NoSettings!$C$2:$AH$7395,MATCH(EPS!$F4297,NoSettings!$A$2:$A$7395,0),MATCH(EPS!V$2,NoSettings!$C$1:$AH$1,0))</f>
        <v>10255900</v>
      </c>
      <c r="W4297">
        <f>INDEX(NoSettings!$C$2:$AH$7395,MATCH(EPS!$F4297,NoSettings!$A$2:$A$7395,0),MATCH(EPS!W$2,NoSettings!$C$1:$AH$1,0))</f>
        <v>10164500</v>
      </c>
      <c r="X4297">
        <f>INDEX(NoSettings!$C$2:$AH$7395,MATCH(EPS!$F4297,NoSettings!$A$2:$A$7395,0),MATCH(EPS!X$2,NoSettings!$C$1:$AH$1,0))</f>
        <v>10073100</v>
      </c>
      <c r="Y4297">
        <f>INDEX(NoSettings!$C$2:$AH$7395,MATCH(EPS!$F4297,NoSettings!$A$2:$A$7395,0),MATCH(EPS!Y$2,NoSettings!$C$1:$AH$1,0))</f>
        <v>9981740</v>
      </c>
      <c r="Z4297">
        <f>INDEX(NoSettings!$C$2:$AH$7395,MATCH(EPS!$F4297,NoSettings!$A$2:$A$7395,0),MATCH(EPS!Z$2,NoSettings!$C$1:$AH$1,0))</f>
        <v>9890340</v>
      </c>
      <c r="AA4297">
        <f>INDEX(NoSettings!$C$2:$AH$7395,MATCH(EPS!$F4297,NoSettings!$A$2:$A$7395,0),MATCH(EPS!AA$2,NoSettings!$C$1:$AH$1,0))</f>
        <v>9798960</v>
      </c>
      <c r="AB4297">
        <f>INDEX(NoSettings!$C$2:$AH$7395,MATCH(EPS!$F4297,NoSettings!$A$2:$A$7395,0),MATCH(EPS!AB$2,NoSettings!$C$1:$AH$1,0))</f>
        <v>9707590</v>
      </c>
      <c r="AC4297">
        <f>INDEX(NoSettings!$C$2:$AH$7395,MATCH(EPS!$F4297,NoSettings!$A$2:$A$7395,0),MATCH(EPS!AC$2,NoSettings!$C$1:$AH$1,0))</f>
        <v>9616190</v>
      </c>
      <c r="AD4297">
        <f>INDEX(NoSettings!$C$2:$AH$7395,MATCH(EPS!$F4297,NoSettings!$A$2:$A$7395,0),MATCH(EPS!AD$2,NoSettings!$C$1:$AH$1,0))</f>
        <v>9524810</v>
      </c>
      <c r="AE4297">
        <f>INDEX(NoSettings!$C$2:$AH$7395,MATCH(EPS!$F4297,NoSettings!$A$2:$A$7395,0),MATCH(EPS!AE$2,NoSettings!$C$1:$AH$1,0))</f>
        <v>9433410</v>
      </c>
      <c r="AF4297">
        <f>INDEX(NoSettings!$C$2:$AH$7395,MATCH(EPS!$F4297,NoSettings!$A$2:$A$7395,0),MATCH(EPS!AF$2,NoSettings!$C$1:$AH$1,0))</f>
        <v>9342030</v>
      </c>
      <c r="AG4297">
        <f>INDEX(NoSettings!$C$2:$AH$7395,MATCH(EPS!$F4297,NoSettings!$A$2:$A$7395,0),MATCH(EPS!AG$2,NoSettings!$C$1:$AH$1,0))</f>
        <v>9250630</v>
      </c>
      <c r="AH4297">
        <f>INDEX(NoSettings!$C$2:$AH$7395,MATCH(EPS!$F4297,NoSettings!$A$2:$A$7395,0),MATCH(EPS!AH$2,NoSettings!$C$1:$AH$1,0))</f>
        <v>9159250</v>
      </c>
      <c r="AI4297">
        <f>INDEX(NoSettings!$C$2:$AH$7395,MATCH(EPS!$F4297,NoSettings!$A$2:$A$7395,0),MATCH(EPS!AI$2,NoSettings!$C$1:$AH$1,0))</f>
        <v>9067860</v>
      </c>
      <c r="AJ4297">
        <f>INDEX(NoSettings!$C$2:$AH$7395,MATCH(EPS!$F4297,NoSettings!$A$2:$A$7395,0),MATCH(EPS!AJ$2,NoSettings!$C$1:$AH$1,0))</f>
        <v>8976480</v>
      </c>
      <c r="AK4297">
        <f>INDEX(NoSettings!$C$2:$AH$7395,MATCH(EPS!$F4297,NoSettings!$A$2:$A$7395,0),MATCH(EPS!AK$2,NoSettings!$C$1:$AH$1,0))</f>
        <v>8885080</v>
      </c>
    </row>
    <row r="4298" spans="1:37" x14ac:dyDescent="0.35">
      <c r="A4298" s="63" t="s">
        <v>8043</v>
      </c>
      <c r="B4298" t="s">
        <v>7935</v>
      </c>
      <c r="C4298" t="s">
        <v>7930</v>
      </c>
      <c r="D4298" t="s">
        <v>8027</v>
      </c>
      <c r="E4298"/>
      <c r="F4298" t="s">
        <v>4297</v>
      </c>
      <c r="G4298">
        <f>INDEX(NoSettings!$C$2:$AH$7395,MATCH(EPS!$F4298,NoSettings!$A$2:$A$7395,0),MATCH(EPS!G$2,NoSettings!$C$1:$AH$1,0))</f>
        <v>8961250</v>
      </c>
      <c r="H4298">
        <f>INDEX(NoSettings!$C$2:$AH$7395,MATCH(EPS!$F4298,NoSettings!$A$2:$A$7395,0),MATCH(EPS!H$2,NoSettings!$C$1:$AH$1,0))</f>
        <v>8962510</v>
      </c>
      <c r="I4298">
        <f>INDEX(NoSettings!$C$2:$AH$7395,MATCH(EPS!$F4298,NoSettings!$A$2:$A$7395,0),MATCH(EPS!I$2,NoSettings!$C$1:$AH$1,0))</f>
        <v>8728590</v>
      </c>
      <c r="J4298">
        <f>INDEX(NoSettings!$C$2:$AH$7395,MATCH(EPS!$F4298,NoSettings!$A$2:$A$7395,0),MATCH(EPS!J$2,NoSettings!$C$1:$AH$1,0))</f>
        <v>8470490</v>
      </c>
      <c r="K4298">
        <f>INDEX(NoSettings!$C$2:$AH$7395,MATCH(EPS!$F4298,NoSettings!$A$2:$A$7395,0),MATCH(EPS!K$2,NoSettings!$C$1:$AH$1,0))</f>
        <v>8217260</v>
      </c>
      <c r="L4298">
        <f>INDEX(NoSettings!$C$2:$AH$7395,MATCH(EPS!$F4298,NoSettings!$A$2:$A$7395,0),MATCH(EPS!L$2,NoSettings!$C$1:$AH$1,0))</f>
        <v>8184940</v>
      </c>
      <c r="M4298">
        <f>INDEX(NoSettings!$C$2:$AH$7395,MATCH(EPS!$F4298,NoSettings!$A$2:$A$7395,0),MATCH(EPS!M$2,NoSettings!$C$1:$AH$1,0))</f>
        <v>8072190</v>
      </c>
      <c r="N4298">
        <f>INDEX(NoSettings!$C$2:$AH$7395,MATCH(EPS!$F4298,NoSettings!$A$2:$A$7395,0),MATCH(EPS!N$2,NoSettings!$C$1:$AH$1,0))</f>
        <v>7960200</v>
      </c>
      <c r="O4298">
        <f>INDEX(NoSettings!$C$2:$AH$7395,MATCH(EPS!$F4298,NoSettings!$A$2:$A$7395,0),MATCH(EPS!O$2,NoSettings!$C$1:$AH$1,0))</f>
        <v>7848970</v>
      </c>
      <c r="P4298">
        <f>INDEX(NoSettings!$C$2:$AH$7395,MATCH(EPS!$F4298,NoSettings!$A$2:$A$7395,0),MATCH(EPS!P$2,NoSettings!$C$1:$AH$1,0))</f>
        <v>7738500</v>
      </c>
      <c r="Q4298">
        <f>INDEX(NoSettings!$C$2:$AH$7395,MATCH(EPS!$F4298,NoSettings!$A$2:$A$7395,0),MATCH(EPS!Q$2,NoSettings!$C$1:$AH$1,0))</f>
        <v>7628770</v>
      </c>
      <c r="R4298">
        <f>INDEX(NoSettings!$C$2:$AH$7395,MATCH(EPS!$F4298,NoSettings!$A$2:$A$7395,0),MATCH(EPS!R$2,NoSettings!$C$1:$AH$1,0))</f>
        <v>7563680</v>
      </c>
      <c r="S4298">
        <f>INDEX(NoSettings!$C$2:$AH$7395,MATCH(EPS!$F4298,NoSettings!$A$2:$A$7395,0),MATCH(EPS!S$2,NoSettings!$C$1:$AH$1,0))</f>
        <v>7498610</v>
      </c>
      <c r="T4298">
        <f>INDEX(NoSettings!$C$2:$AH$7395,MATCH(EPS!$F4298,NoSettings!$A$2:$A$7395,0),MATCH(EPS!T$2,NoSettings!$C$1:$AH$1,0))</f>
        <v>7433530</v>
      </c>
      <c r="U4298">
        <f>INDEX(NoSettings!$C$2:$AH$7395,MATCH(EPS!$F4298,NoSettings!$A$2:$A$7395,0),MATCH(EPS!U$2,NoSettings!$C$1:$AH$1,0))</f>
        <v>7368450</v>
      </c>
      <c r="V4298">
        <f>INDEX(NoSettings!$C$2:$AH$7395,MATCH(EPS!$F4298,NoSettings!$A$2:$A$7395,0),MATCH(EPS!V$2,NoSettings!$C$1:$AH$1,0))</f>
        <v>7303370</v>
      </c>
      <c r="W4298">
        <f>INDEX(NoSettings!$C$2:$AH$7395,MATCH(EPS!$F4298,NoSettings!$A$2:$A$7395,0),MATCH(EPS!W$2,NoSettings!$C$1:$AH$1,0))</f>
        <v>7238300</v>
      </c>
      <c r="X4298">
        <f>INDEX(NoSettings!$C$2:$AH$7395,MATCH(EPS!$F4298,NoSettings!$A$2:$A$7395,0),MATCH(EPS!X$2,NoSettings!$C$1:$AH$1,0))</f>
        <v>7173210</v>
      </c>
      <c r="Y4298">
        <f>INDEX(NoSettings!$C$2:$AH$7395,MATCH(EPS!$F4298,NoSettings!$A$2:$A$7395,0),MATCH(EPS!Y$2,NoSettings!$C$1:$AH$1,0))</f>
        <v>7108140</v>
      </c>
      <c r="Z4298">
        <f>INDEX(NoSettings!$C$2:$AH$7395,MATCH(EPS!$F4298,NoSettings!$A$2:$A$7395,0),MATCH(EPS!Z$2,NoSettings!$C$1:$AH$1,0))</f>
        <v>7043050</v>
      </c>
      <c r="AA4298">
        <f>INDEX(NoSettings!$C$2:$AH$7395,MATCH(EPS!$F4298,NoSettings!$A$2:$A$7395,0),MATCH(EPS!AA$2,NoSettings!$C$1:$AH$1,0))</f>
        <v>6977980</v>
      </c>
      <c r="AB4298">
        <f>INDEX(NoSettings!$C$2:$AH$7395,MATCH(EPS!$F4298,NoSettings!$A$2:$A$7395,0),MATCH(EPS!AB$2,NoSettings!$C$1:$AH$1,0))</f>
        <v>6912910</v>
      </c>
      <c r="AC4298">
        <f>INDEX(NoSettings!$C$2:$AH$7395,MATCH(EPS!$F4298,NoSettings!$A$2:$A$7395,0),MATCH(EPS!AC$2,NoSettings!$C$1:$AH$1,0))</f>
        <v>6847820</v>
      </c>
      <c r="AD4298">
        <f>INDEX(NoSettings!$C$2:$AH$7395,MATCH(EPS!$F4298,NoSettings!$A$2:$A$7395,0),MATCH(EPS!AD$2,NoSettings!$C$1:$AH$1,0))</f>
        <v>6782750</v>
      </c>
      <c r="AE4298">
        <f>INDEX(NoSettings!$C$2:$AH$7395,MATCH(EPS!$F4298,NoSettings!$A$2:$A$7395,0),MATCH(EPS!AE$2,NoSettings!$C$1:$AH$1,0))</f>
        <v>6717660</v>
      </c>
      <c r="AF4298">
        <f>INDEX(NoSettings!$C$2:$AH$7395,MATCH(EPS!$F4298,NoSettings!$A$2:$A$7395,0),MATCH(EPS!AF$2,NoSettings!$C$1:$AH$1,0))</f>
        <v>6652590</v>
      </c>
      <c r="AG4298">
        <f>INDEX(NoSettings!$C$2:$AH$7395,MATCH(EPS!$F4298,NoSettings!$A$2:$A$7395,0),MATCH(EPS!AG$2,NoSettings!$C$1:$AH$1,0))</f>
        <v>6587510</v>
      </c>
      <c r="AH4298">
        <f>INDEX(NoSettings!$C$2:$AH$7395,MATCH(EPS!$F4298,NoSettings!$A$2:$A$7395,0),MATCH(EPS!AH$2,NoSettings!$C$1:$AH$1,0))</f>
        <v>6522430</v>
      </c>
      <c r="AI4298">
        <f>INDEX(NoSettings!$C$2:$AH$7395,MATCH(EPS!$F4298,NoSettings!$A$2:$A$7395,0),MATCH(EPS!AI$2,NoSettings!$C$1:$AH$1,0))</f>
        <v>6457350</v>
      </c>
      <c r="AJ4298">
        <f>INDEX(NoSettings!$C$2:$AH$7395,MATCH(EPS!$F4298,NoSettings!$A$2:$A$7395,0),MATCH(EPS!AJ$2,NoSettings!$C$1:$AH$1,0))</f>
        <v>6392280</v>
      </c>
      <c r="AK4298">
        <f>INDEX(NoSettings!$C$2:$AH$7395,MATCH(EPS!$F4298,NoSettings!$A$2:$A$7395,0),MATCH(EPS!AK$2,NoSettings!$C$1:$AH$1,0))</f>
        <v>6327190</v>
      </c>
    </row>
    <row r="4299" spans="1:37" x14ac:dyDescent="0.35">
      <c r="A4299" s="63" t="s">
        <v>8043</v>
      </c>
      <c r="B4299" t="s">
        <v>7935</v>
      </c>
      <c r="C4299" t="s">
        <v>7930</v>
      </c>
      <c r="D4299" t="s">
        <v>8028</v>
      </c>
      <c r="E4299"/>
      <c r="F4299" t="s">
        <v>4298</v>
      </c>
      <c r="G4299">
        <f>INDEX(NoSettings!$C$2:$AH$7395,MATCH(EPS!$F4299,NoSettings!$A$2:$A$7395,0),MATCH(EPS!G$2,NoSettings!$C$1:$AH$1,0))</f>
        <v>836941</v>
      </c>
      <c r="H4299">
        <f>INDEX(NoSettings!$C$2:$AH$7395,MATCH(EPS!$F4299,NoSettings!$A$2:$A$7395,0),MATCH(EPS!H$2,NoSettings!$C$1:$AH$1,0))</f>
        <v>837059</v>
      </c>
      <c r="I4299">
        <f>INDEX(NoSettings!$C$2:$AH$7395,MATCH(EPS!$F4299,NoSettings!$A$2:$A$7395,0),MATCH(EPS!I$2,NoSettings!$C$1:$AH$1,0))</f>
        <v>815212</v>
      </c>
      <c r="J4299">
        <f>INDEX(NoSettings!$C$2:$AH$7395,MATCH(EPS!$F4299,NoSettings!$A$2:$A$7395,0),MATCH(EPS!J$2,NoSettings!$C$1:$AH$1,0))</f>
        <v>791106</v>
      </c>
      <c r="K4299">
        <f>INDEX(NoSettings!$C$2:$AH$7395,MATCH(EPS!$F4299,NoSettings!$A$2:$A$7395,0),MATCH(EPS!K$2,NoSettings!$C$1:$AH$1,0))</f>
        <v>767456</v>
      </c>
      <c r="L4299">
        <f>INDEX(NoSettings!$C$2:$AH$7395,MATCH(EPS!$F4299,NoSettings!$A$2:$A$7395,0),MATCH(EPS!L$2,NoSettings!$C$1:$AH$1,0))</f>
        <v>764438</v>
      </c>
      <c r="M4299">
        <f>INDEX(NoSettings!$C$2:$AH$7395,MATCH(EPS!$F4299,NoSettings!$A$2:$A$7395,0),MATCH(EPS!M$2,NoSettings!$C$1:$AH$1,0))</f>
        <v>753907</v>
      </c>
      <c r="N4299">
        <f>INDEX(NoSettings!$C$2:$AH$7395,MATCH(EPS!$F4299,NoSettings!$A$2:$A$7395,0),MATCH(EPS!N$2,NoSettings!$C$1:$AH$1,0))</f>
        <v>743448</v>
      </c>
      <c r="O4299">
        <f>INDEX(NoSettings!$C$2:$AH$7395,MATCH(EPS!$F4299,NoSettings!$A$2:$A$7395,0),MATCH(EPS!O$2,NoSettings!$C$1:$AH$1,0))</f>
        <v>733060</v>
      </c>
      <c r="P4299">
        <f>INDEX(NoSettings!$C$2:$AH$7395,MATCH(EPS!$F4299,NoSettings!$A$2:$A$7395,0),MATCH(EPS!P$2,NoSettings!$C$1:$AH$1,0))</f>
        <v>722742</v>
      </c>
      <c r="Q4299">
        <f>INDEX(NoSettings!$C$2:$AH$7395,MATCH(EPS!$F4299,NoSettings!$A$2:$A$7395,0),MATCH(EPS!Q$2,NoSettings!$C$1:$AH$1,0))</f>
        <v>712494</v>
      </c>
      <c r="R4299">
        <f>INDEX(NoSettings!$C$2:$AH$7395,MATCH(EPS!$F4299,NoSettings!$A$2:$A$7395,0),MATCH(EPS!R$2,NoSettings!$C$1:$AH$1,0))</f>
        <v>706415</v>
      </c>
      <c r="S4299">
        <f>INDEX(NoSettings!$C$2:$AH$7395,MATCH(EPS!$F4299,NoSettings!$A$2:$A$7395,0),MATCH(EPS!S$2,NoSettings!$C$1:$AH$1,0))</f>
        <v>700337</v>
      </c>
      <c r="T4299">
        <f>INDEX(NoSettings!$C$2:$AH$7395,MATCH(EPS!$F4299,NoSettings!$A$2:$A$7395,0),MATCH(EPS!T$2,NoSettings!$C$1:$AH$1,0))</f>
        <v>694259</v>
      </c>
      <c r="U4299">
        <f>INDEX(NoSettings!$C$2:$AH$7395,MATCH(EPS!$F4299,NoSettings!$A$2:$A$7395,0),MATCH(EPS!U$2,NoSettings!$C$1:$AH$1,0))</f>
        <v>688181</v>
      </c>
      <c r="V4299">
        <f>INDEX(NoSettings!$C$2:$AH$7395,MATCH(EPS!$F4299,NoSettings!$A$2:$A$7395,0),MATCH(EPS!V$2,NoSettings!$C$1:$AH$1,0))</f>
        <v>682102</v>
      </c>
      <c r="W4299">
        <f>INDEX(NoSettings!$C$2:$AH$7395,MATCH(EPS!$F4299,NoSettings!$A$2:$A$7395,0),MATCH(EPS!W$2,NoSettings!$C$1:$AH$1,0))</f>
        <v>676025</v>
      </c>
      <c r="X4299">
        <f>INDEX(NoSettings!$C$2:$AH$7395,MATCH(EPS!$F4299,NoSettings!$A$2:$A$7395,0),MATCH(EPS!X$2,NoSettings!$C$1:$AH$1,0))</f>
        <v>669946</v>
      </c>
      <c r="Y4299">
        <f>INDEX(NoSettings!$C$2:$AH$7395,MATCH(EPS!$F4299,NoSettings!$A$2:$A$7395,0),MATCH(EPS!Y$2,NoSettings!$C$1:$AH$1,0))</f>
        <v>663869</v>
      </c>
      <c r="Z4299">
        <f>INDEX(NoSettings!$C$2:$AH$7395,MATCH(EPS!$F4299,NoSettings!$A$2:$A$7395,0),MATCH(EPS!Z$2,NoSettings!$C$1:$AH$1,0))</f>
        <v>657790</v>
      </c>
      <c r="AA4299">
        <f>INDEX(NoSettings!$C$2:$AH$7395,MATCH(EPS!$F4299,NoSettings!$A$2:$A$7395,0),MATCH(EPS!AA$2,NoSettings!$C$1:$AH$1,0))</f>
        <v>651713</v>
      </c>
      <c r="AB4299">
        <f>INDEX(NoSettings!$C$2:$AH$7395,MATCH(EPS!$F4299,NoSettings!$A$2:$A$7395,0),MATCH(EPS!AB$2,NoSettings!$C$1:$AH$1,0))</f>
        <v>645635</v>
      </c>
      <c r="AC4299">
        <f>INDEX(NoSettings!$C$2:$AH$7395,MATCH(EPS!$F4299,NoSettings!$A$2:$A$7395,0),MATCH(EPS!AC$2,NoSettings!$C$1:$AH$1,0))</f>
        <v>639556</v>
      </c>
      <c r="AD4299">
        <f>INDEX(NoSettings!$C$2:$AH$7395,MATCH(EPS!$F4299,NoSettings!$A$2:$A$7395,0),MATCH(EPS!AD$2,NoSettings!$C$1:$AH$1,0))</f>
        <v>633479</v>
      </c>
      <c r="AE4299">
        <f>INDEX(NoSettings!$C$2:$AH$7395,MATCH(EPS!$F4299,NoSettings!$A$2:$A$7395,0),MATCH(EPS!AE$2,NoSettings!$C$1:$AH$1,0))</f>
        <v>627400</v>
      </c>
      <c r="AF4299">
        <f>INDEX(NoSettings!$C$2:$AH$7395,MATCH(EPS!$F4299,NoSettings!$A$2:$A$7395,0),MATCH(EPS!AF$2,NoSettings!$C$1:$AH$1,0))</f>
        <v>621323</v>
      </c>
      <c r="AG4299">
        <f>INDEX(NoSettings!$C$2:$AH$7395,MATCH(EPS!$F4299,NoSettings!$A$2:$A$7395,0),MATCH(EPS!AG$2,NoSettings!$C$1:$AH$1,0))</f>
        <v>615244</v>
      </c>
      <c r="AH4299">
        <f>INDEX(NoSettings!$C$2:$AH$7395,MATCH(EPS!$F4299,NoSettings!$A$2:$A$7395,0),MATCH(EPS!AH$2,NoSettings!$C$1:$AH$1,0))</f>
        <v>609167</v>
      </c>
      <c r="AI4299">
        <f>INDEX(NoSettings!$C$2:$AH$7395,MATCH(EPS!$F4299,NoSettings!$A$2:$A$7395,0),MATCH(EPS!AI$2,NoSettings!$C$1:$AH$1,0))</f>
        <v>603088</v>
      </c>
      <c r="AJ4299">
        <f>INDEX(NoSettings!$C$2:$AH$7395,MATCH(EPS!$F4299,NoSettings!$A$2:$A$7395,0),MATCH(EPS!AJ$2,NoSettings!$C$1:$AH$1,0))</f>
        <v>597010</v>
      </c>
      <c r="AK4299">
        <f>INDEX(NoSettings!$C$2:$AH$7395,MATCH(EPS!$F4299,NoSettings!$A$2:$A$7395,0),MATCH(EPS!AK$2,NoSettings!$C$1:$AH$1,0))</f>
        <v>590932</v>
      </c>
    </row>
    <row r="4300" spans="1:37" x14ac:dyDescent="0.35">
      <c r="A4300" s="63" t="s">
        <v>8043</v>
      </c>
      <c r="B4300" t="s">
        <v>7935</v>
      </c>
      <c r="C4300" t="s">
        <v>7930</v>
      </c>
      <c r="D4300" t="s">
        <v>8029</v>
      </c>
      <c r="E4300"/>
      <c r="F4300" t="s">
        <v>4299</v>
      </c>
      <c r="G4300">
        <f>INDEX(NoSettings!$C$2:$AH$7395,MATCH(EPS!$F4300,NoSettings!$A$2:$A$7395,0),MATCH(EPS!G$2,NoSettings!$C$1:$AH$1,0))</f>
        <v>5619460</v>
      </c>
      <c r="H4300">
        <f>INDEX(NoSettings!$C$2:$AH$7395,MATCH(EPS!$F4300,NoSettings!$A$2:$A$7395,0),MATCH(EPS!H$2,NoSettings!$C$1:$AH$1,0))</f>
        <v>5620250</v>
      </c>
      <c r="I4300">
        <f>INDEX(NoSettings!$C$2:$AH$7395,MATCH(EPS!$F4300,NoSettings!$A$2:$A$7395,0),MATCH(EPS!I$2,NoSettings!$C$1:$AH$1,0))</f>
        <v>5473560</v>
      </c>
      <c r="J4300">
        <f>INDEX(NoSettings!$C$2:$AH$7395,MATCH(EPS!$F4300,NoSettings!$A$2:$A$7395,0),MATCH(EPS!J$2,NoSettings!$C$1:$AH$1,0))</f>
        <v>5311710</v>
      </c>
      <c r="K4300">
        <f>INDEX(NoSettings!$C$2:$AH$7395,MATCH(EPS!$F4300,NoSettings!$A$2:$A$7395,0),MATCH(EPS!K$2,NoSettings!$C$1:$AH$1,0))</f>
        <v>5152920</v>
      </c>
      <c r="L4300">
        <f>INDEX(NoSettings!$C$2:$AH$7395,MATCH(EPS!$F4300,NoSettings!$A$2:$A$7395,0),MATCH(EPS!L$2,NoSettings!$C$1:$AH$1,0))</f>
        <v>5132650</v>
      </c>
      <c r="M4300">
        <f>INDEX(NoSettings!$C$2:$AH$7395,MATCH(EPS!$F4300,NoSettings!$A$2:$A$7395,0),MATCH(EPS!M$2,NoSettings!$C$1:$AH$1,0))</f>
        <v>5061950</v>
      </c>
      <c r="N4300">
        <f>INDEX(NoSettings!$C$2:$AH$7395,MATCH(EPS!$F4300,NoSettings!$A$2:$A$7395,0),MATCH(EPS!N$2,NoSettings!$C$1:$AH$1,0))</f>
        <v>4991720</v>
      </c>
      <c r="O4300">
        <f>INDEX(NoSettings!$C$2:$AH$7395,MATCH(EPS!$F4300,NoSettings!$A$2:$A$7395,0),MATCH(EPS!O$2,NoSettings!$C$1:$AH$1,0))</f>
        <v>4921970</v>
      </c>
      <c r="P4300">
        <f>INDEX(NoSettings!$C$2:$AH$7395,MATCH(EPS!$F4300,NoSettings!$A$2:$A$7395,0),MATCH(EPS!P$2,NoSettings!$C$1:$AH$1,0))</f>
        <v>4852690</v>
      </c>
      <c r="Q4300">
        <f>INDEX(NoSettings!$C$2:$AH$7395,MATCH(EPS!$F4300,NoSettings!$A$2:$A$7395,0),MATCH(EPS!Q$2,NoSettings!$C$1:$AH$1,0))</f>
        <v>4783890</v>
      </c>
      <c r="R4300">
        <f>INDEX(NoSettings!$C$2:$AH$7395,MATCH(EPS!$F4300,NoSettings!$A$2:$A$7395,0),MATCH(EPS!R$2,NoSettings!$C$1:$AH$1,0))</f>
        <v>4743070</v>
      </c>
      <c r="S4300">
        <f>INDEX(NoSettings!$C$2:$AH$7395,MATCH(EPS!$F4300,NoSettings!$A$2:$A$7395,0),MATCH(EPS!S$2,NoSettings!$C$1:$AH$1,0))</f>
        <v>4702270</v>
      </c>
      <c r="T4300">
        <f>INDEX(NoSettings!$C$2:$AH$7395,MATCH(EPS!$F4300,NoSettings!$A$2:$A$7395,0),MATCH(EPS!T$2,NoSettings!$C$1:$AH$1,0))</f>
        <v>4661450</v>
      </c>
      <c r="U4300">
        <f>INDEX(NoSettings!$C$2:$AH$7395,MATCH(EPS!$F4300,NoSettings!$A$2:$A$7395,0),MATCH(EPS!U$2,NoSettings!$C$1:$AH$1,0))</f>
        <v>4620650</v>
      </c>
      <c r="V4300">
        <f>INDEX(NoSettings!$C$2:$AH$7395,MATCH(EPS!$F4300,NoSettings!$A$2:$A$7395,0),MATCH(EPS!V$2,NoSettings!$C$1:$AH$1,0))</f>
        <v>4579830</v>
      </c>
      <c r="W4300">
        <f>INDEX(NoSettings!$C$2:$AH$7395,MATCH(EPS!$F4300,NoSettings!$A$2:$A$7395,0),MATCH(EPS!W$2,NoSettings!$C$1:$AH$1,0))</f>
        <v>4539030</v>
      </c>
      <c r="X4300">
        <f>INDEX(NoSettings!$C$2:$AH$7395,MATCH(EPS!$F4300,NoSettings!$A$2:$A$7395,0),MATCH(EPS!X$2,NoSettings!$C$1:$AH$1,0))</f>
        <v>4498210</v>
      </c>
      <c r="Y4300">
        <f>INDEX(NoSettings!$C$2:$AH$7395,MATCH(EPS!$F4300,NoSettings!$A$2:$A$7395,0),MATCH(EPS!Y$2,NoSettings!$C$1:$AH$1,0))</f>
        <v>4457400</v>
      </c>
      <c r="Z4300">
        <f>INDEX(NoSettings!$C$2:$AH$7395,MATCH(EPS!$F4300,NoSettings!$A$2:$A$7395,0),MATCH(EPS!Z$2,NoSettings!$C$1:$AH$1,0))</f>
        <v>4416590</v>
      </c>
      <c r="AA4300">
        <f>INDEX(NoSettings!$C$2:$AH$7395,MATCH(EPS!$F4300,NoSettings!$A$2:$A$7395,0),MATCH(EPS!AA$2,NoSettings!$C$1:$AH$1,0))</f>
        <v>4375780</v>
      </c>
      <c r="AB4300">
        <f>INDEX(NoSettings!$C$2:$AH$7395,MATCH(EPS!$F4300,NoSettings!$A$2:$A$7395,0),MATCH(EPS!AB$2,NoSettings!$C$1:$AH$1,0))</f>
        <v>4334980</v>
      </c>
      <c r="AC4300">
        <f>INDEX(NoSettings!$C$2:$AH$7395,MATCH(EPS!$F4300,NoSettings!$A$2:$A$7395,0),MATCH(EPS!AC$2,NoSettings!$C$1:$AH$1,0))</f>
        <v>4294160</v>
      </c>
      <c r="AD4300">
        <f>INDEX(NoSettings!$C$2:$AH$7395,MATCH(EPS!$F4300,NoSettings!$A$2:$A$7395,0),MATCH(EPS!AD$2,NoSettings!$C$1:$AH$1,0))</f>
        <v>4253360</v>
      </c>
      <c r="AE4300">
        <f>INDEX(NoSettings!$C$2:$AH$7395,MATCH(EPS!$F4300,NoSettings!$A$2:$A$7395,0),MATCH(EPS!AE$2,NoSettings!$C$1:$AH$1,0))</f>
        <v>4212540</v>
      </c>
      <c r="AF4300">
        <f>INDEX(NoSettings!$C$2:$AH$7395,MATCH(EPS!$F4300,NoSettings!$A$2:$A$7395,0),MATCH(EPS!AF$2,NoSettings!$C$1:$AH$1,0))</f>
        <v>4171740</v>
      </c>
      <c r="AG4300">
        <f>INDEX(NoSettings!$C$2:$AH$7395,MATCH(EPS!$F4300,NoSettings!$A$2:$A$7395,0),MATCH(EPS!AG$2,NoSettings!$C$1:$AH$1,0))</f>
        <v>4130920</v>
      </c>
      <c r="AH4300">
        <f>INDEX(NoSettings!$C$2:$AH$7395,MATCH(EPS!$F4300,NoSettings!$A$2:$A$7395,0),MATCH(EPS!AH$2,NoSettings!$C$1:$AH$1,0))</f>
        <v>4090120</v>
      </c>
      <c r="AI4300">
        <f>INDEX(NoSettings!$C$2:$AH$7395,MATCH(EPS!$F4300,NoSettings!$A$2:$A$7395,0),MATCH(EPS!AI$2,NoSettings!$C$1:$AH$1,0))</f>
        <v>4049300</v>
      </c>
      <c r="AJ4300">
        <f>INDEX(NoSettings!$C$2:$AH$7395,MATCH(EPS!$F4300,NoSettings!$A$2:$A$7395,0),MATCH(EPS!AJ$2,NoSettings!$C$1:$AH$1,0))</f>
        <v>4008500</v>
      </c>
      <c r="AK4300">
        <f>INDEX(NoSettings!$C$2:$AH$7395,MATCH(EPS!$F4300,NoSettings!$A$2:$A$7395,0),MATCH(EPS!AK$2,NoSettings!$C$1:$AH$1,0))</f>
        <v>3967680</v>
      </c>
    </row>
    <row r="4301" spans="1:37" x14ac:dyDescent="0.35">
      <c r="A4301" s="63" t="s">
        <v>8043</v>
      </c>
      <c r="B4301" t="s">
        <v>7935</v>
      </c>
      <c r="C4301" t="s">
        <v>7930</v>
      </c>
      <c r="D4301" t="s">
        <v>8030</v>
      </c>
      <c r="E4301"/>
      <c r="F4301" t="s">
        <v>4300</v>
      </c>
      <c r="G4301">
        <f>INDEX(NoSettings!$C$2:$AH$7395,MATCH(EPS!$F4301,NoSettings!$A$2:$A$7395,0),MATCH(EPS!G$2,NoSettings!$C$1:$AH$1,0))</f>
        <v>5978150</v>
      </c>
      <c r="H4301">
        <f>INDEX(NoSettings!$C$2:$AH$7395,MATCH(EPS!$F4301,NoSettings!$A$2:$A$7395,0),MATCH(EPS!H$2,NoSettings!$C$1:$AH$1,0))</f>
        <v>5978990</v>
      </c>
      <c r="I4301">
        <f>INDEX(NoSettings!$C$2:$AH$7395,MATCH(EPS!$F4301,NoSettings!$A$2:$A$7395,0),MATCH(EPS!I$2,NoSettings!$C$1:$AH$1,0))</f>
        <v>5822940</v>
      </c>
      <c r="J4301">
        <f>INDEX(NoSettings!$C$2:$AH$7395,MATCH(EPS!$F4301,NoSettings!$A$2:$A$7395,0),MATCH(EPS!J$2,NoSettings!$C$1:$AH$1,0))</f>
        <v>5650760</v>
      </c>
      <c r="K4301">
        <f>INDEX(NoSettings!$C$2:$AH$7395,MATCH(EPS!$F4301,NoSettings!$A$2:$A$7395,0),MATCH(EPS!K$2,NoSettings!$C$1:$AH$1,0))</f>
        <v>5481830</v>
      </c>
      <c r="L4301">
        <f>INDEX(NoSettings!$C$2:$AH$7395,MATCH(EPS!$F4301,NoSettings!$A$2:$A$7395,0),MATCH(EPS!L$2,NoSettings!$C$1:$AH$1,0))</f>
        <v>5460270</v>
      </c>
      <c r="M4301">
        <f>INDEX(NoSettings!$C$2:$AH$7395,MATCH(EPS!$F4301,NoSettings!$A$2:$A$7395,0),MATCH(EPS!M$2,NoSettings!$C$1:$AH$1,0))</f>
        <v>5385050</v>
      </c>
      <c r="N4301">
        <f>INDEX(NoSettings!$C$2:$AH$7395,MATCH(EPS!$F4301,NoSettings!$A$2:$A$7395,0),MATCH(EPS!N$2,NoSettings!$C$1:$AH$1,0))</f>
        <v>5310340</v>
      </c>
      <c r="O4301">
        <f>INDEX(NoSettings!$C$2:$AH$7395,MATCH(EPS!$F4301,NoSettings!$A$2:$A$7395,0),MATCH(EPS!O$2,NoSettings!$C$1:$AH$1,0))</f>
        <v>5236140</v>
      </c>
      <c r="P4301">
        <f>INDEX(NoSettings!$C$2:$AH$7395,MATCH(EPS!$F4301,NoSettings!$A$2:$A$7395,0),MATCH(EPS!P$2,NoSettings!$C$1:$AH$1,0))</f>
        <v>5162440</v>
      </c>
      <c r="Q4301">
        <f>INDEX(NoSettings!$C$2:$AH$7395,MATCH(EPS!$F4301,NoSettings!$A$2:$A$7395,0),MATCH(EPS!Q$2,NoSettings!$C$1:$AH$1,0))</f>
        <v>5089240</v>
      </c>
      <c r="R4301">
        <f>INDEX(NoSettings!$C$2:$AH$7395,MATCH(EPS!$F4301,NoSettings!$A$2:$A$7395,0),MATCH(EPS!R$2,NoSettings!$C$1:$AH$1,0))</f>
        <v>5045820</v>
      </c>
      <c r="S4301">
        <f>INDEX(NoSettings!$C$2:$AH$7395,MATCH(EPS!$F4301,NoSettings!$A$2:$A$7395,0),MATCH(EPS!S$2,NoSettings!$C$1:$AH$1,0))</f>
        <v>5002410</v>
      </c>
      <c r="T4301">
        <f>INDEX(NoSettings!$C$2:$AH$7395,MATCH(EPS!$F4301,NoSettings!$A$2:$A$7395,0),MATCH(EPS!T$2,NoSettings!$C$1:$AH$1,0))</f>
        <v>4958990</v>
      </c>
      <c r="U4301">
        <f>INDEX(NoSettings!$C$2:$AH$7395,MATCH(EPS!$F4301,NoSettings!$A$2:$A$7395,0),MATCH(EPS!U$2,NoSettings!$C$1:$AH$1,0))</f>
        <v>4915580</v>
      </c>
      <c r="V4301">
        <f>INDEX(NoSettings!$C$2:$AH$7395,MATCH(EPS!$F4301,NoSettings!$A$2:$A$7395,0),MATCH(EPS!V$2,NoSettings!$C$1:$AH$1,0))</f>
        <v>4872160</v>
      </c>
      <c r="W4301">
        <f>INDEX(NoSettings!$C$2:$AH$7395,MATCH(EPS!$F4301,NoSettings!$A$2:$A$7395,0),MATCH(EPS!W$2,NoSettings!$C$1:$AH$1,0))</f>
        <v>4828750</v>
      </c>
      <c r="X4301">
        <f>INDEX(NoSettings!$C$2:$AH$7395,MATCH(EPS!$F4301,NoSettings!$A$2:$A$7395,0),MATCH(EPS!X$2,NoSettings!$C$1:$AH$1,0))</f>
        <v>4785330</v>
      </c>
      <c r="Y4301">
        <f>INDEX(NoSettings!$C$2:$AH$7395,MATCH(EPS!$F4301,NoSettings!$A$2:$A$7395,0),MATCH(EPS!Y$2,NoSettings!$C$1:$AH$1,0))</f>
        <v>4741920</v>
      </c>
      <c r="Z4301">
        <f>INDEX(NoSettings!$C$2:$AH$7395,MATCH(EPS!$F4301,NoSettings!$A$2:$A$7395,0),MATCH(EPS!Z$2,NoSettings!$C$1:$AH$1,0))</f>
        <v>4698500</v>
      </c>
      <c r="AA4301">
        <f>INDEX(NoSettings!$C$2:$AH$7395,MATCH(EPS!$F4301,NoSettings!$A$2:$A$7395,0),MATCH(EPS!AA$2,NoSettings!$C$1:$AH$1,0))</f>
        <v>4655090</v>
      </c>
      <c r="AB4301">
        <f>INDEX(NoSettings!$C$2:$AH$7395,MATCH(EPS!$F4301,NoSettings!$A$2:$A$7395,0),MATCH(EPS!AB$2,NoSettings!$C$1:$AH$1,0))</f>
        <v>4611680</v>
      </c>
      <c r="AC4301">
        <f>INDEX(NoSettings!$C$2:$AH$7395,MATCH(EPS!$F4301,NoSettings!$A$2:$A$7395,0),MATCH(EPS!AC$2,NoSettings!$C$1:$AH$1,0))</f>
        <v>4568260</v>
      </c>
      <c r="AD4301">
        <f>INDEX(NoSettings!$C$2:$AH$7395,MATCH(EPS!$F4301,NoSettings!$A$2:$A$7395,0),MATCH(EPS!AD$2,NoSettings!$C$1:$AH$1,0))</f>
        <v>4524850</v>
      </c>
      <c r="AE4301">
        <f>INDEX(NoSettings!$C$2:$AH$7395,MATCH(EPS!$F4301,NoSettings!$A$2:$A$7395,0),MATCH(EPS!AE$2,NoSettings!$C$1:$AH$1,0))</f>
        <v>4481430</v>
      </c>
      <c r="AF4301">
        <f>INDEX(NoSettings!$C$2:$AH$7395,MATCH(EPS!$F4301,NoSettings!$A$2:$A$7395,0),MATCH(EPS!AF$2,NoSettings!$C$1:$AH$1,0))</f>
        <v>4438020</v>
      </c>
      <c r="AG4301">
        <f>INDEX(NoSettings!$C$2:$AH$7395,MATCH(EPS!$F4301,NoSettings!$A$2:$A$7395,0),MATCH(EPS!AG$2,NoSettings!$C$1:$AH$1,0))</f>
        <v>4394600</v>
      </c>
      <c r="AH4301">
        <f>INDEX(NoSettings!$C$2:$AH$7395,MATCH(EPS!$F4301,NoSettings!$A$2:$A$7395,0),MATCH(EPS!AH$2,NoSettings!$C$1:$AH$1,0))</f>
        <v>4351190</v>
      </c>
      <c r="AI4301">
        <f>INDEX(NoSettings!$C$2:$AH$7395,MATCH(EPS!$F4301,NoSettings!$A$2:$A$7395,0),MATCH(EPS!AI$2,NoSettings!$C$1:$AH$1,0))</f>
        <v>4307770</v>
      </c>
      <c r="AJ4301">
        <f>INDEX(NoSettings!$C$2:$AH$7395,MATCH(EPS!$F4301,NoSettings!$A$2:$A$7395,0),MATCH(EPS!AJ$2,NoSettings!$C$1:$AH$1,0))</f>
        <v>4264360</v>
      </c>
      <c r="AK4301">
        <f>INDEX(NoSettings!$C$2:$AH$7395,MATCH(EPS!$F4301,NoSettings!$A$2:$A$7395,0),MATCH(EPS!AK$2,NoSettings!$C$1:$AH$1,0))</f>
        <v>4220940</v>
      </c>
    </row>
    <row r="4302" spans="1:37" x14ac:dyDescent="0.35">
      <c r="A4302" s="63" t="s">
        <v>8043</v>
      </c>
      <c r="B4302" t="s">
        <v>7935</v>
      </c>
      <c r="C4302" t="s">
        <v>7930</v>
      </c>
      <c r="D4302" t="s">
        <v>8031</v>
      </c>
      <c r="E4302"/>
      <c r="F4302" t="s">
        <v>4301</v>
      </c>
      <c r="G4302">
        <f>INDEX(NoSettings!$C$2:$AH$7395,MATCH(EPS!$F4302,NoSettings!$A$2:$A$7395,0),MATCH(EPS!G$2,NoSettings!$C$1:$AH$1,0))</f>
        <v>597815</v>
      </c>
      <c r="H4302">
        <f>INDEX(NoSettings!$C$2:$AH$7395,MATCH(EPS!$F4302,NoSettings!$A$2:$A$7395,0),MATCH(EPS!H$2,NoSettings!$C$1:$AH$1,0))</f>
        <v>597899</v>
      </c>
      <c r="I4302">
        <f>INDEX(NoSettings!$C$2:$AH$7395,MATCH(EPS!$F4302,NoSettings!$A$2:$A$7395,0),MATCH(EPS!I$2,NoSettings!$C$1:$AH$1,0))</f>
        <v>582294</v>
      </c>
      <c r="J4302">
        <f>INDEX(NoSettings!$C$2:$AH$7395,MATCH(EPS!$F4302,NoSettings!$A$2:$A$7395,0),MATCH(EPS!J$2,NoSettings!$C$1:$AH$1,0))</f>
        <v>565076</v>
      </c>
      <c r="K4302">
        <f>INDEX(NoSettings!$C$2:$AH$7395,MATCH(EPS!$F4302,NoSettings!$A$2:$A$7395,0),MATCH(EPS!K$2,NoSettings!$C$1:$AH$1,0))</f>
        <v>548183</v>
      </c>
      <c r="L4302">
        <f>INDEX(NoSettings!$C$2:$AH$7395,MATCH(EPS!$F4302,NoSettings!$A$2:$A$7395,0),MATCH(EPS!L$2,NoSettings!$C$1:$AH$1,0))</f>
        <v>546027</v>
      </c>
      <c r="M4302">
        <f>INDEX(NoSettings!$C$2:$AH$7395,MATCH(EPS!$F4302,NoSettings!$A$2:$A$7395,0),MATCH(EPS!M$2,NoSettings!$C$1:$AH$1,0))</f>
        <v>538505</v>
      </c>
      <c r="N4302">
        <f>INDEX(NoSettings!$C$2:$AH$7395,MATCH(EPS!$F4302,NoSettings!$A$2:$A$7395,0),MATCH(EPS!N$2,NoSettings!$C$1:$AH$1,0))</f>
        <v>531034</v>
      </c>
      <c r="O4302">
        <f>INDEX(NoSettings!$C$2:$AH$7395,MATCH(EPS!$F4302,NoSettings!$A$2:$A$7395,0),MATCH(EPS!O$2,NoSettings!$C$1:$AH$1,0))</f>
        <v>523614</v>
      </c>
      <c r="P4302">
        <f>INDEX(NoSettings!$C$2:$AH$7395,MATCH(EPS!$F4302,NoSettings!$A$2:$A$7395,0),MATCH(EPS!P$2,NoSettings!$C$1:$AH$1,0))</f>
        <v>516244</v>
      </c>
      <c r="Q4302">
        <f>INDEX(NoSettings!$C$2:$AH$7395,MATCH(EPS!$F4302,NoSettings!$A$2:$A$7395,0),MATCH(EPS!Q$2,NoSettings!$C$1:$AH$1,0))</f>
        <v>508924</v>
      </c>
      <c r="R4302">
        <f>INDEX(NoSettings!$C$2:$AH$7395,MATCH(EPS!$F4302,NoSettings!$A$2:$A$7395,0),MATCH(EPS!R$2,NoSettings!$C$1:$AH$1,0))</f>
        <v>504582</v>
      </c>
      <c r="S4302">
        <f>INDEX(NoSettings!$C$2:$AH$7395,MATCH(EPS!$F4302,NoSettings!$A$2:$A$7395,0),MATCH(EPS!S$2,NoSettings!$C$1:$AH$1,0))</f>
        <v>500241</v>
      </c>
      <c r="T4302">
        <f>INDEX(NoSettings!$C$2:$AH$7395,MATCH(EPS!$F4302,NoSettings!$A$2:$A$7395,0),MATCH(EPS!T$2,NoSettings!$C$1:$AH$1,0))</f>
        <v>495899</v>
      </c>
      <c r="U4302">
        <f>INDEX(NoSettings!$C$2:$AH$7395,MATCH(EPS!$F4302,NoSettings!$A$2:$A$7395,0),MATCH(EPS!U$2,NoSettings!$C$1:$AH$1,0))</f>
        <v>491558</v>
      </c>
      <c r="V4302">
        <f>INDEX(NoSettings!$C$2:$AH$7395,MATCH(EPS!$F4302,NoSettings!$A$2:$A$7395,0),MATCH(EPS!V$2,NoSettings!$C$1:$AH$1,0))</f>
        <v>487216</v>
      </c>
      <c r="W4302">
        <f>INDEX(NoSettings!$C$2:$AH$7395,MATCH(EPS!$F4302,NoSettings!$A$2:$A$7395,0),MATCH(EPS!W$2,NoSettings!$C$1:$AH$1,0))</f>
        <v>482875</v>
      </c>
      <c r="X4302">
        <f>INDEX(NoSettings!$C$2:$AH$7395,MATCH(EPS!$F4302,NoSettings!$A$2:$A$7395,0),MATCH(EPS!X$2,NoSettings!$C$1:$AH$1,0))</f>
        <v>478533</v>
      </c>
      <c r="Y4302">
        <f>INDEX(NoSettings!$C$2:$AH$7395,MATCH(EPS!$F4302,NoSettings!$A$2:$A$7395,0),MATCH(EPS!Y$2,NoSettings!$C$1:$AH$1,0))</f>
        <v>474192</v>
      </c>
      <c r="Z4302">
        <f>INDEX(NoSettings!$C$2:$AH$7395,MATCH(EPS!$F4302,NoSettings!$A$2:$A$7395,0),MATCH(EPS!Z$2,NoSettings!$C$1:$AH$1,0))</f>
        <v>469850</v>
      </c>
      <c r="AA4302">
        <f>INDEX(NoSettings!$C$2:$AH$7395,MATCH(EPS!$F4302,NoSettings!$A$2:$A$7395,0),MATCH(EPS!AA$2,NoSettings!$C$1:$AH$1,0))</f>
        <v>465509</v>
      </c>
      <c r="AB4302">
        <f>INDEX(NoSettings!$C$2:$AH$7395,MATCH(EPS!$F4302,NoSettings!$A$2:$A$7395,0),MATCH(EPS!AB$2,NoSettings!$C$1:$AH$1,0))</f>
        <v>461168</v>
      </c>
      <c r="AC4302">
        <f>INDEX(NoSettings!$C$2:$AH$7395,MATCH(EPS!$F4302,NoSettings!$A$2:$A$7395,0),MATCH(EPS!AC$2,NoSettings!$C$1:$AH$1,0))</f>
        <v>456826</v>
      </c>
      <c r="AD4302">
        <f>INDEX(NoSettings!$C$2:$AH$7395,MATCH(EPS!$F4302,NoSettings!$A$2:$A$7395,0),MATCH(EPS!AD$2,NoSettings!$C$1:$AH$1,0))</f>
        <v>452485</v>
      </c>
      <c r="AE4302">
        <f>INDEX(NoSettings!$C$2:$AH$7395,MATCH(EPS!$F4302,NoSettings!$A$2:$A$7395,0),MATCH(EPS!AE$2,NoSettings!$C$1:$AH$1,0))</f>
        <v>448143</v>
      </c>
      <c r="AF4302">
        <f>INDEX(NoSettings!$C$2:$AH$7395,MATCH(EPS!$F4302,NoSettings!$A$2:$A$7395,0),MATCH(EPS!AF$2,NoSettings!$C$1:$AH$1,0))</f>
        <v>443802</v>
      </c>
      <c r="AG4302">
        <f>INDEX(NoSettings!$C$2:$AH$7395,MATCH(EPS!$F4302,NoSettings!$A$2:$A$7395,0),MATCH(EPS!AG$2,NoSettings!$C$1:$AH$1,0))</f>
        <v>439460</v>
      </c>
      <c r="AH4302">
        <f>INDEX(NoSettings!$C$2:$AH$7395,MATCH(EPS!$F4302,NoSettings!$A$2:$A$7395,0),MATCH(EPS!AH$2,NoSettings!$C$1:$AH$1,0))</f>
        <v>435119</v>
      </c>
      <c r="AI4302">
        <f>INDEX(NoSettings!$C$2:$AH$7395,MATCH(EPS!$F4302,NoSettings!$A$2:$A$7395,0),MATCH(EPS!AI$2,NoSettings!$C$1:$AH$1,0))</f>
        <v>430777</v>
      </c>
      <c r="AJ4302">
        <f>INDEX(NoSettings!$C$2:$AH$7395,MATCH(EPS!$F4302,NoSettings!$A$2:$A$7395,0),MATCH(EPS!AJ$2,NoSettings!$C$1:$AH$1,0))</f>
        <v>426436</v>
      </c>
      <c r="AK4302">
        <f>INDEX(NoSettings!$C$2:$AH$7395,MATCH(EPS!$F4302,NoSettings!$A$2:$A$7395,0),MATCH(EPS!AK$2,NoSettings!$C$1:$AH$1,0))</f>
        <v>422094</v>
      </c>
    </row>
    <row r="4303" spans="1:37" x14ac:dyDescent="0.35">
      <c r="A4303" s="63" t="s">
        <v>8043</v>
      </c>
      <c r="B4303" t="s">
        <v>7935</v>
      </c>
      <c r="C4303" t="s">
        <v>7930</v>
      </c>
      <c r="D4303" t="s">
        <v>8032</v>
      </c>
      <c r="E4303"/>
      <c r="F4303" t="s">
        <v>4302</v>
      </c>
      <c r="G4303">
        <f>INDEX(NoSettings!$C$2:$AH$7395,MATCH(EPS!$F4303,NoSettings!$A$2:$A$7395,0),MATCH(EPS!G$2,NoSettings!$C$1:$AH$1,0))</f>
        <v>0</v>
      </c>
      <c r="H4303">
        <f>INDEX(NoSettings!$C$2:$AH$7395,MATCH(EPS!$F4303,NoSettings!$A$2:$A$7395,0),MATCH(EPS!H$2,NoSettings!$C$1:$AH$1,0))</f>
        <v>0</v>
      </c>
      <c r="I4303">
        <f>INDEX(NoSettings!$C$2:$AH$7395,MATCH(EPS!$F4303,NoSettings!$A$2:$A$7395,0),MATCH(EPS!I$2,NoSettings!$C$1:$AH$1,0))</f>
        <v>0</v>
      </c>
      <c r="J4303">
        <f>INDEX(NoSettings!$C$2:$AH$7395,MATCH(EPS!$F4303,NoSettings!$A$2:$A$7395,0),MATCH(EPS!J$2,NoSettings!$C$1:$AH$1,0))</f>
        <v>0</v>
      </c>
      <c r="K4303">
        <f>INDEX(NoSettings!$C$2:$AH$7395,MATCH(EPS!$F4303,NoSettings!$A$2:$A$7395,0),MATCH(EPS!K$2,NoSettings!$C$1:$AH$1,0))</f>
        <v>0</v>
      </c>
      <c r="L4303">
        <f>INDEX(NoSettings!$C$2:$AH$7395,MATCH(EPS!$F4303,NoSettings!$A$2:$A$7395,0),MATCH(EPS!L$2,NoSettings!$C$1:$AH$1,0))</f>
        <v>0</v>
      </c>
      <c r="M4303">
        <f>INDEX(NoSettings!$C$2:$AH$7395,MATCH(EPS!$F4303,NoSettings!$A$2:$A$7395,0),MATCH(EPS!M$2,NoSettings!$C$1:$AH$1,0))</f>
        <v>0</v>
      </c>
      <c r="N4303">
        <f>INDEX(NoSettings!$C$2:$AH$7395,MATCH(EPS!$F4303,NoSettings!$A$2:$A$7395,0),MATCH(EPS!N$2,NoSettings!$C$1:$AH$1,0))</f>
        <v>0</v>
      </c>
      <c r="O4303">
        <f>INDEX(NoSettings!$C$2:$AH$7395,MATCH(EPS!$F4303,NoSettings!$A$2:$A$7395,0),MATCH(EPS!O$2,NoSettings!$C$1:$AH$1,0))</f>
        <v>0</v>
      </c>
      <c r="P4303">
        <f>INDEX(NoSettings!$C$2:$AH$7395,MATCH(EPS!$F4303,NoSettings!$A$2:$A$7395,0),MATCH(EPS!P$2,NoSettings!$C$1:$AH$1,0))</f>
        <v>0</v>
      </c>
      <c r="Q4303">
        <f>INDEX(NoSettings!$C$2:$AH$7395,MATCH(EPS!$F4303,NoSettings!$A$2:$A$7395,0),MATCH(EPS!Q$2,NoSettings!$C$1:$AH$1,0))</f>
        <v>0</v>
      </c>
      <c r="R4303">
        <f>INDEX(NoSettings!$C$2:$AH$7395,MATCH(EPS!$F4303,NoSettings!$A$2:$A$7395,0),MATCH(EPS!R$2,NoSettings!$C$1:$AH$1,0))</f>
        <v>0</v>
      </c>
      <c r="S4303">
        <f>INDEX(NoSettings!$C$2:$AH$7395,MATCH(EPS!$F4303,NoSettings!$A$2:$A$7395,0),MATCH(EPS!S$2,NoSettings!$C$1:$AH$1,0))</f>
        <v>0</v>
      </c>
      <c r="T4303">
        <f>INDEX(NoSettings!$C$2:$AH$7395,MATCH(EPS!$F4303,NoSettings!$A$2:$A$7395,0),MATCH(EPS!T$2,NoSettings!$C$1:$AH$1,0))</f>
        <v>0</v>
      </c>
      <c r="U4303">
        <f>INDEX(NoSettings!$C$2:$AH$7395,MATCH(EPS!$F4303,NoSettings!$A$2:$A$7395,0),MATCH(EPS!U$2,NoSettings!$C$1:$AH$1,0))</f>
        <v>0</v>
      </c>
      <c r="V4303">
        <f>INDEX(NoSettings!$C$2:$AH$7395,MATCH(EPS!$F4303,NoSettings!$A$2:$A$7395,0),MATCH(EPS!V$2,NoSettings!$C$1:$AH$1,0))</f>
        <v>0</v>
      </c>
      <c r="W4303">
        <f>INDEX(NoSettings!$C$2:$AH$7395,MATCH(EPS!$F4303,NoSettings!$A$2:$A$7395,0),MATCH(EPS!W$2,NoSettings!$C$1:$AH$1,0))</f>
        <v>0</v>
      </c>
      <c r="X4303">
        <f>INDEX(NoSettings!$C$2:$AH$7395,MATCH(EPS!$F4303,NoSettings!$A$2:$A$7395,0),MATCH(EPS!X$2,NoSettings!$C$1:$AH$1,0))</f>
        <v>0</v>
      </c>
      <c r="Y4303">
        <f>INDEX(NoSettings!$C$2:$AH$7395,MATCH(EPS!$F4303,NoSettings!$A$2:$A$7395,0),MATCH(EPS!Y$2,NoSettings!$C$1:$AH$1,0))</f>
        <v>0</v>
      </c>
      <c r="Z4303">
        <f>INDEX(NoSettings!$C$2:$AH$7395,MATCH(EPS!$F4303,NoSettings!$A$2:$A$7395,0),MATCH(EPS!Z$2,NoSettings!$C$1:$AH$1,0))</f>
        <v>0</v>
      </c>
      <c r="AA4303">
        <f>INDEX(NoSettings!$C$2:$AH$7395,MATCH(EPS!$F4303,NoSettings!$A$2:$A$7395,0),MATCH(EPS!AA$2,NoSettings!$C$1:$AH$1,0))</f>
        <v>0</v>
      </c>
      <c r="AB4303">
        <f>INDEX(NoSettings!$C$2:$AH$7395,MATCH(EPS!$F4303,NoSettings!$A$2:$A$7395,0),MATCH(EPS!AB$2,NoSettings!$C$1:$AH$1,0))</f>
        <v>0</v>
      </c>
      <c r="AC4303">
        <f>INDEX(NoSettings!$C$2:$AH$7395,MATCH(EPS!$F4303,NoSettings!$A$2:$A$7395,0),MATCH(EPS!AC$2,NoSettings!$C$1:$AH$1,0))</f>
        <v>0</v>
      </c>
      <c r="AD4303">
        <f>INDEX(NoSettings!$C$2:$AH$7395,MATCH(EPS!$F4303,NoSettings!$A$2:$A$7395,0),MATCH(EPS!AD$2,NoSettings!$C$1:$AH$1,0))</f>
        <v>0</v>
      </c>
      <c r="AE4303">
        <f>INDEX(NoSettings!$C$2:$AH$7395,MATCH(EPS!$F4303,NoSettings!$A$2:$A$7395,0),MATCH(EPS!AE$2,NoSettings!$C$1:$AH$1,0))</f>
        <v>0</v>
      </c>
      <c r="AF4303">
        <f>INDEX(NoSettings!$C$2:$AH$7395,MATCH(EPS!$F4303,NoSettings!$A$2:$A$7395,0),MATCH(EPS!AF$2,NoSettings!$C$1:$AH$1,0))</f>
        <v>0</v>
      </c>
      <c r="AG4303">
        <f>INDEX(NoSettings!$C$2:$AH$7395,MATCH(EPS!$F4303,NoSettings!$A$2:$A$7395,0),MATCH(EPS!AG$2,NoSettings!$C$1:$AH$1,0))</f>
        <v>0</v>
      </c>
      <c r="AH4303">
        <f>INDEX(NoSettings!$C$2:$AH$7395,MATCH(EPS!$F4303,NoSettings!$A$2:$A$7395,0),MATCH(EPS!AH$2,NoSettings!$C$1:$AH$1,0))</f>
        <v>0</v>
      </c>
      <c r="AI4303">
        <f>INDEX(NoSettings!$C$2:$AH$7395,MATCH(EPS!$F4303,NoSettings!$A$2:$A$7395,0),MATCH(EPS!AI$2,NoSettings!$C$1:$AH$1,0))</f>
        <v>0</v>
      </c>
      <c r="AJ4303">
        <f>INDEX(NoSettings!$C$2:$AH$7395,MATCH(EPS!$F4303,NoSettings!$A$2:$A$7395,0),MATCH(EPS!AJ$2,NoSettings!$C$1:$AH$1,0))</f>
        <v>0</v>
      </c>
      <c r="AK4303">
        <f>INDEX(NoSettings!$C$2:$AH$7395,MATCH(EPS!$F4303,NoSettings!$A$2:$A$7395,0),MATCH(EPS!AK$2,NoSettings!$C$1:$AH$1,0))</f>
        <v>0</v>
      </c>
    </row>
    <row r="4304" spans="1:37" x14ac:dyDescent="0.35">
      <c r="A4304" s="63" t="s">
        <v>8043</v>
      </c>
      <c r="B4304" t="s">
        <v>7935</v>
      </c>
      <c r="C4304" t="s">
        <v>7931</v>
      </c>
      <c r="D4304" t="s">
        <v>8022</v>
      </c>
      <c r="E4304"/>
      <c r="F4304" t="s">
        <v>4303</v>
      </c>
      <c r="G4304">
        <f>INDEX(NoSettings!$C$2:$AH$7395,MATCH(EPS!$F4304,NoSettings!$A$2:$A$7395,0),MATCH(EPS!G$2,NoSettings!$C$1:$AH$1,0))</f>
        <v>1107150000000</v>
      </c>
      <c r="H4304">
        <f>INDEX(NoSettings!$C$2:$AH$7395,MATCH(EPS!$F4304,NoSettings!$A$2:$A$7395,0),MATCH(EPS!H$2,NoSettings!$C$1:$AH$1,0))</f>
        <v>1190490000000</v>
      </c>
      <c r="I4304">
        <f>INDEX(NoSettings!$C$2:$AH$7395,MATCH(EPS!$F4304,NoSettings!$A$2:$A$7395,0),MATCH(EPS!I$2,NoSettings!$C$1:$AH$1,0))</f>
        <v>1190490000000</v>
      </c>
      <c r="J4304">
        <f>INDEX(NoSettings!$C$2:$AH$7395,MATCH(EPS!$F4304,NoSettings!$A$2:$A$7395,0),MATCH(EPS!J$2,NoSettings!$C$1:$AH$1,0))</f>
        <v>1190490000000</v>
      </c>
      <c r="K4304">
        <f>INDEX(NoSettings!$C$2:$AH$7395,MATCH(EPS!$F4304,NoSettings!$A$2:$A$7395,0),MATCH(EPS!K$2,NoSettings!$C$1:$AH$1,0))</f>
        <v>1190490000000</v>
      </c>
      <c r="L4304">
        <f>INDEX(NoSettings!$C$2:$AH$7395,MATCH(EPS!$F4304,NoSettings!$A$2:$A$7395,0),MATCH(EPS!L$2,NoSettings!$C$1:$AH$1,0))</f>
        <v>1190490000000</v>
      </c>
      <c r="M4304">
        <f>INDEX(NoSettings!$C$2:$AH$7395,MATCH(EPS!$F4304,NoSettings!$A$2:$A$7395,0),MATCH(EPS!M$2,NoSettings!$C$1:$AH$1,0))</f>
        <v>1190490000000</v>
      </c>
      <c r="N4304">
        <f>INDEX(NoSettings!$C$2:$AH$7395,MATCH(EPS!$F4304,NoSettings!$A$2:$A$7395,0),MATCH(EPS!N$2,NoSettings!$C$1:$AH$1,0))</f>
        <v>1190490000000</v>
      </c>
      <c r="O4304">
        <f>INDEX(NoSettings!$C$2:$AH$7395,MATCH(EPS!$F4304,NoSettings!$A$2:$A$7395,0),MATCH(EPS!O$2,NoSettings!$C$1:$AH$1,0))</f>
        <v>1190490000000</v>
      </c>
      <c r="P4304">
        <f>INDEX(NoSettings!$C$2:$AH$7395,MATCH(EPS!$F4304,NoSettings!$A$2:$A$7395,0),MATCH(EPS!P$2,NoSettings!$C$1:$AH$1,0))</f>
        <v>1190490000000</v>
      </c>
      <c r="Q4304">
        <f>INDEX(NoSettings!$C$2:$AH$7395,MATCH(EPS!$F4304,NoSettings!$A$2:$A$7395,0),MATCH(EPS!Q$2,NoSettings!$C$1:$AH$1,0))</f>
        <v>1190490000000</v>
      </c>
      <c r="R4304">
        <f>INDEX(NoSettings!$C$2:$AH$7395,MATCH(EPS!$F4304,NoSettings!$A$2:$A$7395,0),MATCH(EPS!R$2,NoSettings!$C$1:$AH$1,0))</f>
        <v>1190490000000</v>
      </c>
      <c r="S4304">
        <f>INDEX(NoSettings!$C$2:$AH$7395,MATCH(EPS!$F4304,NoSettings!$A$2:$A$7395,0),MATCH(EPS!S$2,NoSettings!$C$1:$AH$1,0))</f>
        <v>1190490000000</v>
      </c>
      <c r="T4304">
        <f>INDEX(NoSettings!$C$2:$AH$7395,MATCH(EPS!$F4304,NoSettings!$A$2:$A$7395,0),MATCH(EPS!T$2,NoSettings!$C$1:$AH$1,0))</f>
        <v>1190490000000</v>
      </c>
      <c r="U4304">
        <f>INDEX(NoSettings!$C$2:$AH$7395,MATCH(EPS!$F4304,NoSettings!$A$2:$A$7395,0),MATCH(EPS!U$2,NoSettings!$C$1:$AH$1,0))</f>
        <v>1190490000000</v>
      </c>
      <c r="V4304">
        <f>INDEX(NoSettings!$C$2:$AH$7395,MATCH(EPS!$F4304,NoSettings!$A$2:$A$7395,0),MATCH(EPS!V$2,NoSettings!$C$1:$AH$1,0))</f>
        <v>1190490000000</v>
      </c>
      <c r="W4304">
        <f>INDEX(NoSettings!$C$2:$AH$7395,MATCH(EPS!$F4304,NoSettings!$A$2:$A$7395,0),MATCH(EPS!W$2,NoSettings!$C$1:$AH$1,0))</f>
        <v>1190490000000</v>
      </c>
      <c r="X4304">
        <f>INDEX(NoSettings!$C$2:$AH$7395,MATCH(EPS!$F4304,NoSettings!$A$2:$A$7395,0),MATCH(EPS!X$2,NoSettings!$C$1:$AH$1,0))</f>
        <v>1190490000000</v>
      </c>
      <c r="Y4304">
        <f>INDEX(NoSettings!$C$2:$AH$7395,MATCH(EPS!$F4304,NoSettings!$A$2:$A$7395,0),MATCH(EPS!Y$2,NoSettings!$C$1:$AH$1,0))</f>
        <v>1190490000000</v>
      </c>
      <c r="Z4304">
        <f>INDEX(NoSettings!$C$2:$AH$7395,MATCH(EPS!$F4304,NoSettings!$A$2:$A$7395,0),MATCH(EPS!Z$2,NoSettings!$C$1:$AH$1,0))</f>
        <v>1190490000000</v>
      </c>
      <c r="AA4304">
        <f>INDEX(NoSettings!$C$2:$AH$7395,MATCH(EPS!$F4304,NoSettings!$A$2:$A$7395,0),MATCH(EPS!AA$2,NoSettings!$C$1:$AH$1,0))</f>
        <v>1190490000000</v>
      </c>
      <c r="AB4304">
        <f>INDEX(NoSettings!$C$2:$AH$7395,MATCH(EPS!$F4304,NoSettings!$A$2:$A$7395,0),MATCH(EPS!AB$2,NoSettings!$C$1:$AH$1,0))</f>
        <v>1190490000000</v>
      </c>
      <c r="AC4304">
        <f>INDEX(NoSettings!$C$2:$AH$7395,MATCH(EPS!$F4304,NoSettings!$A$2:$A$7395,0),MATCH(EPS!AC$2,NoSettings!$C$1:$AH$1,0))</f>
        <v>1190490000000</v>
      </c>
      <c r="AD4304">
        <f>INDEX(NoSettings!$C$2:$AH$7395,MATCH(EPS!$F4304,NoSettings!$A$2:$A$7395,0),MATCH(EPS!AD$2,NoSettings!$C$1:$AH$1,0))</f>
        <v>1190490000000</v>
      </c>
      <c r="AE4304">
        <f>INDEX(NoSettings!$C$2:$AH$7395,MATCH(EPS!$F4304,NoSettings!$A$2:$A$7395,0),MATCH(EPS!AE$2,NoSettings!$C$1:$AH$1,0))</f>
        <v>1190490000000</v>
      </c>
      <c r="AF4304">
        <f>INDEX(NoSettings!$C$2:$AH$7395,MATCH(EPS!$F4304,NoSettings!$A$2:$A$7395,0),MATCH(EPS!AF$2,NoSettings!$C$1:$AH$1,0))</f>
        <v>1190490000000</v>
      </c>
      <c r="AG4304">
        <f>INDEX(NoSettings!$C$2:$AH$7395,MATCH(EPS!$F4304,NoSettings!$A$2:$A$7395,0),MATCH(EPS!AG$2,NoSettings!$C$1:$AH$1,0))</f>
        <v>1190490000000</v>
      </c>
      <c r="AH4304">
        <f>INDEX(NoSettings!$C$2:$AH$7395,MATCH(EPS!$F4304,NoSettings!$A$2:$A$7395,0),MATCH(EPS!AH$2,NoSettings!$C$1:$AH$1,0))</f>
        <v>1190490000000</v>
      </c>
      <c r="AI4304">
        <f>INDEX(NoSettings!$C$2:$AH$7395,MATCH(EPS!$F4304,NoSettings!$A$2:$A$7395,0),MATCH(EPS!AI$2,NoSettings!$C$1:$AH$1,0))</f>
        <v>1190490000000</v>
      </c>
      <c r="AJ4304">
        <f>INDEX(NoSettings!$C$2:$AH$7395,MATCH(EPS!$F4304,NoSettings!$A$2:$A$7395,0),MATCH(EPS!AJ$2,NoSettings!$C$1:$AH$1,0))</f>
        <v>1190490000000</v>
      </c>
      <c r="AK4304">
        <f>INDEX(NoSettings!$C$2:$AH$7395,MATCH(EPS!$F4304,NoSettings!$A$2:$A$7395,0),MATCH(EPS!AK$2,NoSettings!$C$1:$AH$1,0))</f>
        <v>1190490000000</v>
      </c>
    </row>
    <row r="4305" spans="1:37" x14ac:dyDescent="0.35">
      <c r="A4305" s="63" t="s">
        <v>8043</v>
      </c>
      <c r="B4305" t="s">
        <v>7935</v>
      </c>
      <c r="C4305" t="s">
        <v>7931</v>
      </c>
      <c r="D4305" t="s">
        <v>8023</v>
      </c>
      <c r="E4305"/>
      <c r="F4305" t="s">
        <v>4304</v>
      </c>
      <c r="G4305">
        <f>INDEX(NoSettings!$C$2:$AH$7395,MATCH(EPS!$F4305,NoSettings!$A$2:$A$7395,0),MATCH(EPS!G$2,NoSettings!$C$1:$AH$1,0))</f>
        <v>125989000</v>
      </c>
      <c r="H4305">
        <f>INDEX(NoSettings!$C$2:$AH$7395,MATCH(EPS!$F4305,NoSettings!$A$2:$A$7395,0),MATCH(EPS!H$2,NoSettings!$C$1:$AH$1,0))</f>
        <v>135472000</v>
      </c>
      <c r="I4305">
        <f>INDEX(NoSettings!$C$2:$AH$7395,MATCH(EPS!$F4305,NoSettings!$A$2:$A$7395,0),MATCH(EPS!I$2,NoSettings!$C$1:$AH$1,0))</f>
        <v>135472000</v>
      </c>
      <c r="J4305">
        <f>INDEX(NoSettings!$C$2:$AH$7395,MATCH(EPS!$F4305,NoSettings!$A$2:$A$7395,0),MATCH(EPS!J$2,NoSettings!$C$1:$AH$1,0))</f>
        <v>135472000</v>
      </c>
      <c r="K4305">
        <f>INDEX(NoSettings!$C$2:$AH$7395,MATCH(EPS!$F4305,NoSettings!$A$2:$A$7395,0),MATCH(EPS!K$2,NoSettings!$C$1:$AH$1,0))</f>
        <v>135472000</v>
      </c>
      <c r="L4305">
        <f>INDEX(NoSettings!$C$2:$AH$7395,MATCH(EPS!$F4305,NoSettings!$A$2:$A$7395,0),MATCH(EPS!L$2,NoSettings!$C$1:$AH$1,0))</f>
        <v>135472000</v>
      </c>
      <c r="M4305">
        <f>INDEX(NoSettings!$C$2:$AH$7395,MATCH(EPS!$F4305,NoSettings!$A$2:$A$7395,0),MATCH(EPS!M$2,NoSettings!$C$1:$AH$1,0))</f>
        <v>135472000</v>
      </c>
      <c r="N4305">
        <f>INDEX(NoSettings!$C$2:$AH$7395,MATCH(EPS!$F4305,NoSettings!$A$2:$A$7395,0),MATCH(EPS!N$2,NoSettings!$C$1:$AH$1,0))</f>
        <v>135472000</v>
      </c>
      <c r="O4305">
        <f>INDEX(NoSettings!$C$2:$AH$7395,MATCH(EPS!$F4305,NoSettings!$A$2:$A$7395,0),MATCH(EPS!O$2,NoSettings!$C$1:$AH$1,0))</f>
        <v>135472000</v>
      </c>
      <c r="P4305">
        <f>INDEX(NoSettings!$C$2:$AH$7395,MATCH(EPS!$F4305,NoSettings!$A$2:$A$7395,0),MATCH(EPS!P$2,NoSettings!$C$1:$AH$1,0))</f>
        <v>135472000</v>
      </c>
      <c r="Q4305">
        <f>INDEX(NoSettings!$C$2:$AH$7395,MATCH(EPS!$F4305,NoSettings!$A$2:$A$7395,0),MATCH(EPS!Q$2,NoSettings!$C$1:$AH$1,0))</f>
        <v>135472000</v>
      </c>
      <c r="R4305">
        <f>INDEX(NoSettings!$C$2:$AH$7395,MATCH(EPS!$F4305,NoSettings!$A$2:$A$7395,0),MATCH(EPS!R$2,NoSettings!$C$1:$AH$1,0))</f>
        <v>135472000</v>
      </c>
      <c r="S4305">
        <f>INDEX(NoSettings!$C$2:$AH$7395,MATCH(EPS!$F4305,NoSettings!$A$2:$A$7395,0),MATCH(EPS!S$2,NoSettings!$C$1:$AH$1,0))</f>
        <v>135472000</v>
      </c>
      <c r="T4305">
        <f>INDEX(NoSettings!$C$2:$AH$7395,MATCH(EPS!$F4305,NoSettings!$A$2:$A$7395,0),MATCH(EPS!T$2,NoSettings!$C$1:$AH$1,0))</f>
        <v>135472000</v>
      </c>
      <c r="U4305">
        <f>INDEX(NoSettings!$C$2:$AH$7395,MATCH(EPS!$F4305,NoSettings!$A$2:$A$7395,0),MATCH(EPS!U$2,NoSettings!$C$1:$AH$1,0))</f>
        <v>135472000</v>
      </c>
      <c r="V4305">
        <f>INDEX(NoSettings!$C$2:$AH$7395,MATCH(EPS!$F4305,NoSettings!$A$2:$A$7395,0),MATCH(EPS!V$2,NoSettings!$C$1:$AH$1,0))</f>
        <v>135472000</v>
      </c>
      <c r="W4305">
        <f>INDEX(NoSettings!$C$2:$AH$7395,MATCH(EPS!$F4305,NoSettings!$A$2:$A$7395,0),MATCH(EPS!W$2,NoSettings!$C$1:$AH$1,0))</f>
        <v>135472000</v>
      </c>
      <c r="X4305">
        <f>INDEX(NoSettings!$C$2:$AH$7395,MATCH(EPS!$F4305,NoSettings!$A$2:$A$7395,0),MATCH(EPS!X$2,NoSettings!$C$1:$AH$1,0))</f>
        <v>135472000</v>
      </c>
      <c r="Y4305">
        <f>INDEX(NoSettings!$C$2:$AH$7395,MATCH(EPS!$F4305,NoSettings!$A$2:$A$7395,0),MATCH(EPS!Y$2,NoSettings!$C$1:$AH$1,0))</f>
        <v>135472000</v>
      </c>
      <c r="Z4305">
        <f>INDEX(NoSettings!$C$2:$AH$7395,MATCH(EPS!$F4305,NoSettings!$A$2:$A$7395,0),MATCH(EPS!Z$2,NoSettings!$C$1:$AH$1,0))</f>
        <v>135472000</v>
      </c>
      <c r="AA4305">
        <f>INDEX(NoSettings!$C$2:$AH$7395,MATCH(EPS!$F4305,NoSettings!$A$2:$A$7395,0),MATCH(EPS!AA$2,NoSettings!$C$1:$AH$1,0))</f>
        <v>135472000</v>
      </c>
      <c r="AB4305">
        <f>INDEX(NoSettings!$C$2:$AH$7395,MATCH(EPS!$F4305,NoSettings!$A$2:$A$7395,0),MATCH(EPS!AB$2,NoSettings!$C$1:$AH$1,0))</f>
        <v>135472000</v>
      </c>
      <c r="AC4305">
        <f>INDEX(NoSettings!$C$2:$AH$7395,MATCH(EPS!$F4305,NoSettings!$A$2:$A$7395,0),MATCH(EPS!AC$2,NoSettings!$C$1:$AH$1,0))</f>
        <v>135472000</v>
      </c>
      <c r="AD4305">
        <f>INDEX(NoSettings!$C$2:$AH$7395,MATCH(EPS!$F4305,NoSettings!$A$2:$A$7395,0),MATCH(EPS!AD$2,NoSettings!$C$1:$AH$1,0))</f>
        <v>135472000</v>
      </c>
      <c r="AE4305">
        <f>INDEX(NoSettings!$C$2:$AH$7395,MATCH(EPS!$F4305,NoSettings!$A$2:$A$7395,0),MATCH(EPS!AE$2,NoSettings!$C$1:$AH$1,0))</f>
        <v>135472000</v>
      </c>
      <c r="AF4305">
        <f>INDEX(NoSettings!$C$2:$AH$7395,MATCH(EPS!$F4305,NoSettings!$A$2:$A$7395,0),MATCH(EPS!AF$2,NoSettings!$C$1:$AH$1,0))</f>
        <v>135472000</v>
      </c>
      <c r="AG4305">
        <f>INDEX(NoSettings!$C$2:$AH$7395,MATCH(EPS!$F4305,NoSettings!$A$2:$A$7395,0),MATCH(EPS!AG$2,NoSettings!$C$1:$AH$1,0))</f>
        <v>135472000</v>
      </c>
      <c r="AH4305">
        <f>INDEX(NoSettings!$C$2:$AH$7395,MATCH(EPS!$F4305,NoSettings!$A$2:$A$7395,0),MATCH(EPS!AH$2,NoSettings!$C$1:$AH$1,0))</f>
        <v>135472000</v>
      </c>
      <c r="AI4305">
        <f>INDEX(NoSettings!$C$2:$AH$7395,MATCH(EPS!$F4305,NoSettings!$A$2:$A$7395,0),MATCH(EPS!AI$2,NoSettings!$C$1:$AH$1,0))</f>
        <v>135472000</v>
      </c>
      <c r="AJ4305">
        <f>INDEX(NoSettings!$C$2:$AH$7395,MATCH(EPS!$F4305,NoSettings!$A$2:$A$7395,0),MATCH(EPS!AJ$2,NoSettings!$C$1:$AH$1,0))</f>
        <v>135472000</v>
      </c>
      <c r="AK4305">
        <f>INDEX(NoSettings!$C$2:$AH$7395,MATCH(EPS!$F4305,NoSettings!$A$2:$A$7395,0),MATCH(EPS!AK$2,NoSettings!$C$1:$AH$1,0))</f>
        <v>135472000</v>
      </c>
    </row>
    <row r="4306" spans="1:37" x14ac:dyDescent="0.35">
      <c r="A4306" s="63" t="s">
        <v>8043</v>
      </c>
      <c r="B4306" t="s">
        <v>7935</v>
      </c>
      <c r="C4306" t="s">
        <v>7931</v>
      </c>
      <c r="D4306" t="s">
        <v>7251</v>
      </c>
      <c r="E4306"/>
      <c r="F4306" t="s">
        <v>4305</v>
      </c>
      <c r="G4306">
        <f>INDEX(NoSettings!$C$2:$AH$7395,MATCH(EPS!$F4306,NoSettings!$A$2:$A$7395,0),MATCH(EPS!G$2,NoSettings!$C$1:$AH$1,0))</f>
        <v>672574000</v>
      </c>
      <c r="H4306">
        <f>INDEX(NoSettings!$C$2:$AH$7395,MATCH(EPS!$F4306,NoSettings!$A$2:$A$7395,0),MATCH(EPS!H$2,NoSettings!$C$1:$AH$1,0))</f>
        <v>723199000</v>
      </c>
      <c r="I4306">
        <f>INDEX(NoSettings!$C$2:$AH$7395,MATCH(EPS!$F4306,NoSettings!$A$2:$A$7395,0),MATCH(EPS!I$2,NoSettings!$C$1:$AH$1,0))</f>
        <v>723199000</v>
      </c>
      <c r="J4306">
        <f>INDEX(NoSettings!$C$2:$AH$7395,MATCH(EPS!$F4306,NoSettings!$A$2:$A$7395,0),MATCH(EPS!J$2,NoSettings!$C$1:$AH$1,0))</f>
        <v>723199000</v>
      </c>
      <c r="K4306">
        <f>INDEX(NoSettings!$C$2:$AH$7395,MATCH(EPS!$F4306,NoSettings!$A$2:$A$7395,0),MATCH(EPS!K$2,NoSettings!$C$1:$AH$1,0))</f>
        <v>723199000</v>
      </c>
      <c r="L4306">
        <f>INDEX(NoSettings!$C$2:$AH$7395,MATCH(EPS!$F4306,NoSettings!$A$2:$A$7395,0),MATCH(EPS!L$2,NoSettings!$C$1:$AH$1,0))</f>
        <v>723199000</v>
      </c>
      <c r="M4306">
        <f>INDEX(NoSettings!$C$2:$AH$7395,MATCH(EPS!$F4306,NoSettings!$A$2:$A$7395,0),MATCH(EPS!M$2,NoSettings!$C$1:$AH$1,0))</f>
        <v>723199000</v>
      </c>
      <c r="N4306">
        <f>INDEX(NoSettings!$C$2:$AH$7395,MATCH(EPS!$F4306,NoSettings!$A$2:$A$7395,0),MATCH(EPS!N$2,NoSettings!$C$1:$AH$1,0))</f>
        <v>723199000</v>
      </c>
      <c r="O4306">
        <f>INDEX(NoSettings!$C$2:$AH$7395,MATCH(EPS!$F4306,NoSettings!$A$2:$A$7395,0),MATCH(EPS!O$2,NoSettings!$C$1:$AH$1,0))</f>
        <v>723199000</v>
      </c>
      <c r="P4306">
        <f>INDEX(NoSettings!$C$2:$AH$7395,MATCH(EPS!$F4306,NoSettings!$A$2:$A$7395,0),MATCH(EPS!P$2,NoSettings!$C$1:$AH$1,0))</f>
        <v>723199000</v>
      </c>
      <c r="Q4306">
        <f>INDEX(NoSettings!$C$2:$AH$7395,MATCH(EPS!$F4306,NoSettings!$A$2:$A$7395,0),MATCH(EPS!Q$2,NoSettings!$C$1:$AH$1,0))</f>
        <v>723199000</v>
      </c>
      <c r="R4306">
        <f>INDEX(NoSettings!$C$2:$AH$7395,MATCH(EPS!$F4306,NoSettings!$A$2:$A$7395,0),MATCH(EPS!R$2,NoSettings!$C$1:$AH$1,0))</f>
        <v>723199000</v>
      </c>
      <c r="S4306">
        <f>INDEX(NoSettings!$C$2:$AH$7395,MATCH(EPS!$F4306,NoSettings!$A$2:$A$7395,0),MATCH(EPS!S$2,NoSettings!$C$1:$AH$1,0))</f>
        <v>723199000</v>
      </c>
      <c r="T4306">
        <f>INDEX(NoSettings!$C$2:$AH$7395,MATCH(EPS!$F4306,NoSettings!$A$2:$A$7395,0),MATCH(EPS!T$2,NoSettings!$C$1:$AH$1,0))</f>
        <v>723199000</v>
      </c>
      <c r="U4306">
        <f>INDEX(NoSettings!$C$2:$AH$7395,MATCH(EPS!$F4306,NoSettings!$A$2:$A$7395,0),MATCH(EPS!U$2,NoSettings!$C$1:$AH$1,0))</f>
        <v>723199000</v>
      </c>
      <c r="V4306">
        <f>INDEX(NoSettings!$C$2:$AH$7395,MATCH(EPS!$F4306,NoSettings!$A$2:$A$7395,0),MATCH(EPS!V$2,NoSettings!$C$1:$AH$1,0))</f>
        <v>723199000</v>
      </c>
      <c r="W4306">
        <f>INDEX(NoSettings!$C$2:$AH$7395,MATCH(EPS!$F4306,NoSettings!$A$2:$A$7395,0),MATCH(EPS!W$2,NoSettings!$C$1:$AH$1,0))</f>
        <v>723199000</v>
      </c>
      <c r="X4306">
        <f>INDEX(NoSettings!$C$2:$AH$7395,MATCH(EPS!$F4306,NoSettings!$A$2:$A$7395,0),MATCH(EPS!X$2,NoSettings!$C$1:$AH$1,0))</f>
        <v>723199000</v>
      </c>
      <c r="Y4306">
        <f>INDEX(NoSettings!$C$2:$AH$7395,MATCH(EPS!$F4306,NoSettings!$A$2:$A$7395,0),MATCH(EPS!Y$2,NoSettings!$C$1:$AH$1,0))</f>
        <v>723199000</v>
      </c>
      <c r="Z4306">
        <f>INDEX(NoSettings!$C$2:$AH$7395,MATCH(EPS!$F4306,NoSettings!$A$2:$A$7395,0),MATCH(EPS!Z$2,NoSettings!$C$1:$AH$1,0))</f>
        <v>723199000</v>
      </c>
      <c r="AA4306">
        <f>INDEX(NoSettings!$C$2:$AH$7395,MATCH(EPS!$F4306,NoSettings!$A$2:$A$7395,0),MATCH(EPS!AA$2,NoSettings!$C$1:$AH$1,0))</f>
        <v>723199000</v>
      </c>
      <c r="AB4306">
        <f>INDEX(NoSettings!$C$2:$AH$7395,MATCH(EPS!$F4306,NoSettings!$A$2:$A$7395,0),MATCH(EPS!AB$2,NoSettings!$C$1:$AH$1,0))</f>
        <v>723199000</v>
      </c>
      <c r="AC4306">
        <f>INDEX(NoSettings!$C$2:$AH$7395,MATCH(EPS!$F4306,NoSettings!$A$2:$A$7395,0),MATCH(EPS!AC$2,NoSettings!$C$1:$AH$1,0))</f>
        <v>723199000</v>
      </c>
      <c r="AD4306">
        <f>INDEX(NoSettings!$C$2:$AH$7395,MATCH(EPS!$F4306,NoSettings!$A$2:$A$7395,0),MATCH(EPS!AD$2,NoSettings!$C$1:$AH$1,0))</f>
        <v>723199000</v>
      </c>
      <c r="AE4306">
        <f>INDEX(NoSettings!$C$2:$AH$7395,MATCH(EPS!$F4306,NoSettings!$A$2:$A$7395,0),MATCH(EPS!AE$2,NoSettings!$C$1:$AH$1,0))</f>
        <v>723199000</v>
      </c>
      <c r="AF4306">
        <f>INDEX(NoSettings!$C$2:$AH$7395,MATCH(EPS!$F4306,NoSettings!$A$2:$A$7395,0),MATCH(EPS!AF$2,NoSettings!$C$1:$AH$1,0))</f>
        <v>723199000</v>
      </c>
      <c r="AG4306">
        <f>INDEX(NoSettings!$C$2:$AH$7395,MATCH(EPS!$F4306,NoSettings!$A$2:$A$7395,0),MATCH(EPS!AG$2,NoSettings!$C$1:$AH$1,0))</f>
        <v>723199000</v>
      </c>
      <c r="AH4306">
        <f>INDEX(NoSettings!$C$2:$AH$7395,MATCH(EPS!$F4306,NoSettings!$A$2:$A$7395,0),MATCH(EPS!AH$2,NoSettings!$C$1:$AH$1,0))</f>
        <v>723199000</v>
      </c>
      <c r="AI4306">
        <f>INDEX(NoSettings!$C$2:$AH$7395,MATCH(EPS!$F4306,NoSettings!$A$2:$A$7395,0),MATCH(EPS!AI$2,NoSettings!$C$1:$AH$1,0))</f>
        <v>723199000</v>
      </c>
      <c r="AJ4306">
        <f>INDEX(NoSettings!$C$2:$AH$7395,MATCH(EPS!$F4306,NoSettings!$A$2:$A$7395,0),MATCH(EPS!AJ$2,NoSettings!$C$1:$AH$1,0))</f>
        <v>723199000</v>
      </c>
      <c r="AK4306">
        <f>INDEX(NoSettings!$C$2:$AH$7395,MATCH(EPS!$F4306,NoSettings!$A$2:$A$7395,0),MATCH(EPS!AK$2,NoSettings!$C$1:$AH$1,0))</f>
        <v>723199000</v>
      </c>
    </row>
    <row r="4307" spans="1:37" x14ac:dyDescent="0.35">
      <c r="A4307" s="63" t="s">
        <v>8043</v>
      </c>
      <c r="B4307" t="s">
        <v>7935</v>
      </c>
      <c r="C4307" t="s">
        <v>7931</v>
      </c>
      <c r="D4307" t="s">
        <v>8024</v>
      </c>
      <c r="E4307"/>
      <c r="F4307" t="s">
        <v>4306</v>
      </c>
      <c r="G4307">
        <f>INDEX(NoSettings!$C$2:$AH$7395,MATCH(EPS!$F4307,NoSettings!$A$2:$A$7395,0),MATCH(EPS!G$2,NoSettings!$C$1:$AH$1,0))</f>
        <v>1182910000</v>
      </c>
      <c r="H4307">
        <f>INDEX(NoSettings!$C$2:$AH$7395,MATCH(EPS!$F4307,NoSettings!$A$2:$A$7395,0),MATCH(EPS!H$2,NoSettings!$C$1:$AH$1,0))</f>
        <v>1271950000</v>
      </c>
      <c r="I4307">
        <f>INDEX(NoSettings!$C$2:$AH$7395,MATCH(EPS!$F4307,NoSettings!$A$2:$A$7395,0),MATCH(EPS!I$2,NoSettings!$C$1:$AH$1,0))</f>
        <v>1271950000</v>
      </c>
      <c r="J4307">
        <f>INDEX(NoSettings!$C$2:$AH$7395,MATCH(EPS!$F4307,NoSettings!$A$2:$A$7395,0),MATCH(EPS!J$2,NoSettings!$C$1:$AH$1,0))</f>
        <v>1271950000</v>
      </c>
      <c r="K4307">
        <f>INDEX(NoSettings!$C$2:$AH$7395,MATCH(EPS!$F4307,NoSettings!$A$2:$A$7395,0),MATCH(EPS!K$2,NoSettings!$C$1:$AH$1,0))</f>
        <v>1271950000</v>
      </c>
      <c r="L4307">
        <f>INDEX(NoSettings!$C$2:$AH$7395,MATCH(EPS!$F4307,NoSettings!$A$2:$A$7395,0),MATCH(EPS!L$2,NoSettings!$C$1:$AH$1,0))</f>
        <v>1271950000</v>
      </c>
      <c r="M4307">
        <f>INDEX(NoSettings!$C$2:$AH$7395,MATCH(EPS!$F4307,NoSettings!$A$2:$A$7395,0),MATCH(EPS!M$2,NoSettings!$C$1:$AH$1,0))</f>
        <v>1271950000</v>
      </c>
      <c r="N4307">
        <f>INDEX(NoSettings!$C$2:$AH$7395,MATCH(EPS!$F4307,NoSettings!$A$2:$A$7395,0),MATCH(EPS!N$2,NoSettings!$C$1:$AH$1,0))</f>
        <v>1271950000</v>
      </c>
      <c r="O4307">
        <f>INDEX(NoSettings!$C$2:$AH$7395,MATCH(EPS!$F4307,NoSettings!$A$2:$A$7395,0),MATCH(EPS!O$2,NoSettings!$C$1:$AH$1,0))</f>
        <v>1271950000</v>
      </c>
      <c r="P4307">
        <f>INDEX(NoSettings!$C$2:$AH$7395,MATCH(EPS!$F4307,NoSettings!$A$2:$A$7395,0),MATCH(EPS!P$2,NoSettings!$C$1:$AH$1,0))</f>
        <v>1271950000</v>
      </c>
      <c r="Q4307">
        <f>INDEX(NoSettings!$C$2:$AH$7395,MATCH(EPS!$F4307,NoSettings!$A$2:$A$7395,0),MATCH(EPS!Q$2,NoSettings!$C$1:$AH$1,0))</f>
        <v>1271950000</v>
      </c>
      <c r="R4307">
        <f>INDEX(NoSettings!$C$2:$AH$7395,MATCH(EPS!$F4307,NoSettings!$A$2:$A$7395,0),MATCH(EPS!R$2,NoSettings!$C$1:$AH$1,0))</f>
        <v>1271950000</v>
      </c>
      <c r="S4307">
        <f>INDEX(NoSettings!$C$2:$AH$7395,MATCH(EPS!$F4307,NoSettings!$A$2:$A$7395,0),MATCH(EPS!S$2,NoSettings!$C$1:$AH$1,0))</f>
        <v>1271950000</v>
      </c>
      <c r="T4307">
        <f>INDEX(NoSettings!$C$2:$AH$7395,MATCH(EPS!$F4307,NoSettings!$A$2:$A$7395,0),MATCH(EPS!T$2,NoSettings!$C$1:$AH$1,0))</f>
        <v>1271950000</v>
      </c>
      <c r="U4307">
        <f>INDEX(NoSettings!$C$2:$AH$7395,MATCH(EPS!$F4307,NoSettings!$A$2:$A$7395,0),MATCH(EPS!U$2,NoSettings!$C$1:$AH$1,0))</f>
        <v>1271950000</v>
      </c>
      <c r="V4307">
        <f>INDEX(NoSettings!$C$2:$AH$7395,MATCH(EPS!$F4307,NoSettings!$A$2:$A$7395,0),MATCH(EPS!V$2,NoSettings!$C$1:$AH$1,0))</f>
        <v>1271950000</v>
      </c>
      <c r="W4307">
        <f>INDEX(NoSettings!$C$2:$AH$7395,MATCH(EPS!$F4307,NoSettings!$A$2:$A$7395,0),MATCH(EPS!W$2,NoSettings!$C$1:$AH$1,0))</f>
        <v>1271950000</v>
      </c>
      <c r="X4307">
        <f>INDEX(NoSettings!$C$2:$AH$7395,MATCH(EPS!$F4307,NoSettings!$A$2:$A$7395,0),MATCH(EPS!X$2,NoSettings!$C$1:$AH$1,0))</f>
        <v>1271950000</v>
      </c>
      <c r="Y4307">
        <f>INDEX(NoSettings!$C$2:$AH$7395,MATCH(EPS!$F4307,NoSettings!$A$2:$A$7395,0),MATCH(EPS!Y$2,NoSettings!$C$1:$AH$1,0))</f>
        <v>1271950000</v>
      </c>
      <c r="Z4307">
        <f>INDEX(NoSettings!$C$2:$AH$7395,MATCH(EPS!$F4307,NoSettings!$A$2:$A$7395,0),MATCH(EPS!Z$2,NoSettings!$C$1:$AH$1,0))</f>
        <v>1271950000</v>
      </c>
      <c r="AA4307">
        <f>INDEX(NoSettings!$C$2:$AH$7395,MATCH(EPS!$F4307,NoSettings!$A$2:$A$7395,0),MATCH(EPS!AA$2,NoSettings!$C$1:$AH$1,0))</f>
        <v>1271950000</v>
      </c>
      <c r="AB4307">
        <f>INDEX(NoSettings!$C$2:$AH$7395,MATCH(EPS!$F4307,NoSettings!$A$2:$A$7395,0),MATCH(EPS!AB$2,NoSettings!$C$1:$AH$1,0))</f>
        <v>1271950000</v>
      </c>
      <c r="AC4307">
        <f>INDEX(NoSettings!$C$2:$AH$7395,MATCH(EPS!$F4307,NoSettings!$A$2:$A$7395,0),MATCH(EPS!AC$2,NoSettings!$C$1:$AH$1,0))</f>
        <v>1271950000</v>
      </c>
      <c r="AD4307">
        <f>INDEX(NoSettings!$C$2:$AH$7395,MATCH(EPS!$F4307,NoSettings!$A$2:$A$7395,0),MATCH(EPS!AD$2,NoSettings!$C$1:$AH$1,0))</f>
        <v>1271950000</v>
      </c>
      <c r="AE4307">
        <f>INDEX(NoSettings!$C$2:$AH$7395,MATCH(EPS!$F4307,NoSettings!$A$2:$A$7395,0),MATCH(EPS!AE$2,NoSettings!$C$1:$AH$1,0))</f>
        <v>1271950000</v>
      </c>
      <c r="AF4307">
        <f>INDEX(NoSettings!$C$2:$AH$7395,MATCH(EPS!$F4307,NoSettings!$A$2:$A$7395,0),MATCH(EPS!AF$2,NoSettings!$C$1:$AH$1,0))</f>
        <v>1271950000</v>
      </c>
      <c r="AG4307">
        <f>INDEX(NoSettings!$C$2:$AH$7395,MATCH(EPS!$F4307,NoSettings!$A$2:$A$7395,0),MATCH(EPS!AG$2,NoSettings!$C$1:$AH$1,0))</f>
        <v>1271950000</v>
      </c>
      <c r="AH4307">
        <f>INDEX(NoSettings!$C$2:$AH$7395,MATCH(EPS!$F4307,NoSettings!$A$2:$A$7395,0),MATCH(EPS!AH$2,NoSettings!$C$1:$AH$1,0))</f>
        <v>1271950000</v>
      </c>
      <c r="AI4307">
        <f>INDEX(NoSettings!$C$2:$AH$7395,MATCH(EPS!$F4307,NoSettings!$A$2:$A$7395,0),MATCH(EPS!AI$2,NoSettings!$C$1:$AH$1,0))</f>
        <v>1271950000</v>
      </c>
      <c r="AJ4307">
        <f>INDEX(NoSettings!$C$2:$AH$7395,MATCH(EPS!$F4307,NoSettings!$A$2:$A$7395,0),MATCH(EPS!AJ$2,NoSettings!$C$1:$AH$1,0))</f>
        <v>1271950000</v>
      </c>
      <c r="AK4307">
        <f>INDEX(NoSettings!$C$2:$AH$7395,MATCH(EPS!$F4307,NoSettings!$A$2:$A$7395,0),MATCH(EPS!AK$2,NoSettings!$C$1:$AH$1,0))</f>
        <v>1271950000</v>
      </c>
    </row>
    <row r="4308" spans="1:37" x14ac:dyDescent="0.35">
      <c r="A4308" s="63" t="s">
        <v>8043</v>
      </c>
      <c r="B4308" t="s">
        <v>7935</v>
      </c>
      <c r="C4308" t="s">
        <v>7931</v>
      </c>
      <c r="D4308" t="s">
        <v>8025</v>
      </c>
      <c r="E4308"/>
      <c r="F4308" t="s">
        <v>4307</v>
      </c>
      <c r="G4308">
        <f>INDEX(NoSettings!$C$2:$AH$7395,MATCH(EPS!$F4308,NoSettings!$A$2:$A$7395,0),MATCH(EPS!G$2,NoSettings!$C$1:$AH$1,0))</f>
        <v>46614600</v>
      </c>
      <c r="H4308">
        <f>INDEX(NoSettings!$C$2:$AH$7395,MATCH(EPS!$F4308,NoSettings!$A$2:$A$7395,0),MATCH(EPS!H$2,NoSettings!$C$1:$AH$1,0))</f>
        <v>50123400</v>
      </c>
      <c r="I4308">
        <f>INDEX(NoSettings!$C$2:$AH$7395,MATCH(EPS!$F4308,NoSettings!$A$2:$A$7395,0),MATCH(EPS!I$2,NoSettings!$C$1:$AH$1,0))</f>
        <v>50123400</v>
      </c>
      <c r="J4308">
        <f>INDEX(NoSettings!$C$2:$AH$7395,MATCH(EPS!$F4308,NoSettings!$A$2:$A$7395,0),MATCH(EPS!J$2,NoSettings!$C$1:$AH$1,0))</f>
        <v>50123400</v>
      </c>
      <c r="K4308">
        <f>INDEX(NoSettings!$C$2:$AH$7395,MATCH(EPS!$F4308,NoSettings!$A$2:$A$7395,0),MATCH(EPS!K$2,NoSettings!$C$1:$AH$1,0))</f>
        <v>50123400</v>
      </c>
      <c r="L4308">
        <f>INDEX(NoSettings!$C$2:$AH$7395,MATCH(EPS!$F4308,NoSettings!$A$2:$A$7395,0),MATCH(EPS!L$2,NoSettings!$C$1:$AH$1,0))</f>
        <v>50123400</v>
      </c>
      <c r="M4308">
        <f>INDEX(NoSettings!$C$2:$AH$7395,MATCH(EPS!$F4308,NoSettings!$A$2:$A$7395,0),MATCH(EPS!M$2,NoSettings!$C$1:$AH$1,0))</f>
        <v>50123400</v>
      </c>
      <c r="N4308">
        <f>INDEX(NoSettings!$C$2:$AH$7395,MATCH(EPS!$F4308,NoSettings!$A$2:$A$7395,0),MATCH(EPS!N$2,NoSettings!$C$1:$AH$1,0))</f>
        <v>50123400</v>
      </c>
      <c r="O4308">
        <f>INDEX(NoSettings!$C$2:$AH$7395,MATCH(EPS!$F4308,NoSettings!$A$2:$A$7395,0),MATCH(EPS!O$2,NoSettings!$C$1:$AH$1,0))</f>
        <v>50123400</v>
      </c>
      <c r="P4308">
        <f>INDEX(NoSettings!$C$2:$AH$7395,MATCH(EPS!$F4308,NoSettings!$A$2:$A$7395,0),MATCH(EPS!P$2,NoSettings!$C$1:$AH$1,0))</f>
        <v>50123400</v>
      </c>
      <c r="Q4308">
        <f>INDEX(NoSettings!$C$2:$AH$7395,MATCH(EPS!$F4308,NoSettings!$A$2:$A$7395,0),MATCH(EPS!Q$2,NoSettings!$C$1:$AH$1,0))</f>
        <v>50123400</v>
      </c>
      <c r="R4308">
        <f>INDEX(NoSettings!$C$2:$AH$7395,MATCH(EPS!$F4308,NoSettings!$A$2:$A$7395,0),MATCH(EPS!R$2,NoSettings!$C$1:$AH$1,0))</f>
        <v>50123400</v>
      </c>
      <c r="S4308">
        <f>INDEX(NoSettings!$C$2:$AH$7395,MATCH(EPS!$F4308,NoSettings!$A$2:$A$7395,0),MATCH(EPS!S$2,NoSettings!$C$1:$AH$1,0))</f>
        <v>50123400</v>
      </c>
      <c r="T4308">
        <f>INDEX(NoSettings!$C$2:$AH$7395,MATCH(EPS!$F4308,NoSettings!$A$2:$A$7395,0),MATCH(EPS!T$2,NoSettings!$C$1:$AH$1,0))</f>
        <v>50123400</v>
      </c>
      <c r="U4308">
        <f>INDEX(NoSettings!$C$2:$AH$7395,MATCH(EPS!$F4308,NoSettings!$A$2:$A$7395,0),MATCH(EPS!U$2,NoSettings!$C$1:$AH$1,0))</f>
        <v>50123400</v>
      </c>
      <c r="V4308">
        <f>INDEX(NoSettings!$C$2:$AH$7395,MATCH(EPS!$F4308,NoSettings!$A$2:$A$7395,0),MATCH(EPS!V$2,NoSettings!$C$1:$AH$1,0))</f>
        <v>50123400</v>
      </c>
      <c r="W4308">
        <f>INDEX(NoSettings!$C$2:$AH$7395,MATCH(EPS!$F4308,NoSettings!$A$2:$A$7395,0),MATCH(EPS!W$2,NoSettings!$C$1:$AH$1,0))</f>
        <v>50123400</v>
      </c>
      <c r="X4308">
        <f>INDEX(NoSettings!$C$2:$AH$7395,MATCH(EPS!$F4308,NoSettings!$A$2:$A$7395,0),MATCH(EPS!X$2,NoSettings!$C$1:$AH$1,0))</f>
        <v>50123400</v>
      </c>
      <c r="Y4308">
        <f>INDEX(NoSettings!$C$2:$AH$7395,MATCH(EPS!$F4308,NoSettings!$A$2:$A$7395,0),MATCH(EPS!Y$2,NoSettings!$C$1:$AH$1,0))</f>
        <v>50123400</v>
      </c>
      <c r="Z4308">
        <f>INDEX(NoSettings!$C$2:$AH$7395,MATCH(EPS!$F4308,NoSettings!$A$2:$A$7395,0),MATCH(EPS!Z$2,NoSettings!$C$1:$AH$1,0))</f>
        <v>50123400</v>
      </c>
      <c r="AA4308">
        <f>INDEX(NoSettings!$C$2:$AH$7395,MATCH(EPS!$F4308,NoSettings!$A$2:$A$7395,0),MATCH(EPS!AA$2,NoSettings!$C$1:$AH$1,0))</f>
        <v>50123400</v>
      </c>
      <c r="AB4308">
        <f>INDEX(NoSettings!$C$2:$AH$7395,MATCH(EPS!$F4308,NoSettings!$A$2:$A$7395,0),MATCH(EPS!AB$2,NoSettings!$C$1:$AH$1,0))</f>
        <v>50123400</v>
      </c>
      <c r="AC4308">
        <f>INDEX(NoSettings!$C$2:$AH$7395,MATCH(EPS!$F4308,NoSettings!$A$2:$A$7395,0),MATCH(EPS!AC$2,NoSettings!$C$1:$AH$1,0))</f>
        <v>50123400</v>
      </c>
      <c r="AD4308">
        <f>INDEX(NoSettings!$C$2:$AH$7395,MATCH(EPS!$F4308,NoSettings!$A$2:$A$7395,0),MATCH(EPS!AD$2,NoSettings!$C$1:$AH$1,0))</f>
        <v>50123400</v>
      </c>
      <c r="AE4308">
        <f>INDEX(NoSettings!$C$2:$AH$7395,MATCH(EPS!$F4308,NoSettings!$A$2:$A$7395,0),MATCH(EPS!AE$2,NoSettings!$C$1:$AH$1,0))</f>
        <v>50123400</v>
      </c>
      <c r="AF4308">
        <f>INDEX(NoSettings!$C$2:$AH$7395,MATCH(EPS!$F4308,NoSettings!$A$2:$A$7395,0),MATCH(EPS!AF$2,NoSettings!$C$1:$AH$1,0))</f>
        <v>50123400</v>
      </c>
      <c r="AG4308">
        <f>INDEX(NoSettings!$C$2:$AH$7395,MATCH(EPS!$F4308,NoSettings!$A$2:$A$7395,0),MATCH(EPS!AG$2,NoSettings!$C$1:$AH$1,0))</f>
        <v>50123400</v>
      </c>
      <c r="AH4308">
        <f>INDEX(NoSettings!$C$2:$AH$7395,MATCH(EPS!$F4308,NoSettings!$A$2:$A$7395,0),MATCH(EPS!AH$2,NoSettings!$C$1:$AH$1,0))</f>
        <v>50123400</v>
      </c>
      <c r="AI4308">
        <f>INDEX(NoSettings!$C$2:$AH$7395,MATCH(EPS!$F4308,NoSettings!$A$2:$A$7395,0),MATCH(EPS!AI$2,NoSettings!$C$1:$AH$1,0))</f>
        <v>50123400</v>
      </c>
      <c r="AJ4308">
        <f>INDEX(NoSettings!$C$2:$AH$7395,MATCH(EPS!$F4308,NoSettings!$A$2:$A$7395,0),MATCH(EPS!AJ$2,NoSettings!$C$1:$AH$1,0))</f>
        <v>50123400</v>
      </c>
      <c r="AK4308">
        <f>INDEX(NoSettings!$C$2:$AH$7395,MATCH(EPS!$F4308,NoSettings!$A$2:$A$7395,0),MATCH(EPS!AK$2,NoSettings!$C$1:$AH$1,0))</f>
        <v>50123400</v>
      </c>
    </row>
    <row r="4309" spans="1:37" x14ac:dyDescent="0.35">
      <c r="A4309" s="63" t="s">
        <v>8043</v>
      </c>
      <c r="B4309" t="s">
        <v>7935</v>
      </c>
      <c r="C4309" t="s">
        <v>7931</v>
      </c>
      <c r="D4309" t="s">
        <v>8026</v>
      </c>
      <c r="E4309"/>
      <c r="F4309" t="s">
        <v>4308</v>
      </c>
      <c r="G4309">
        <f>INDEX(NoSettings!$C$2:$AH$7395,MATCH(EPS!$F4309,NoSettings!$A$2:$A$7395,0),MATCH(EPS!G$2,NoSettings!$C$1:$AH$1,0))</f>
        <v>43922900</v>
      </c>
      <c r="H4309">
        <f>INDEX(NoSettings!$C$2:$AH$7395,MATCH(EPS!$F4309,NoSettings!$A$2:$A$7395,0),MATCH(EPS!H$2,NoSettings!$C$1:$AH$1,0))</f>
        <v>47229000</v>
      </c>
      <c r="I4309">
        <f>INDEX(NoSettings!$C$2:$AH$7395,MATCH(EPS!$F4309,NoSettings!$A$2:$A$7395,0),MATCH(EPS!I$2,NoSettings!$C$1:$AH$1,0))</f>
        <v>47229000</v>
      </c>
      <c r="J4309">
        <f>INDEX(NoSettings!$C$2:$AH$7395,MATCH(EPS!$F4309,NoSettings!$A$2:$A$7395,0),MATCH(EPS!J$2,NoSettings!$C$1:$AH$1,0))</f>
        <v>47229000</v>
      </c>
      <c r="K4309">
        <f>INDEX(NoSettings!$C$2:$AH$7395,MATCH(EPS!$F4309,NoSettings!$A$2:$A$7395,0),MATCH(EPS!K$2,NoSettings!$C$1:$AH$1,0))</f>
        <v>47229000</v>
      </c>
      <c r="L4309">
        <f>INDEX(NoSettings!$C$2:$AH$7395,MATCH(EPS!$F4309,NoSettings!$A$2:$A$7395,0),MATCH(EPS!L$2,NoSettings!$C$1:$AH$1,0))</f>
        <v>47229000</v>
      </c>
      <c r="M4309">
        <f>INDEX(NoSettings!$C$2:$AH$7395,MATCH(EPS!$F4309,NoSettings!$A$2:$A$7395,0),MATCH(EPS!M$2,NoSettings!$C$1:$AH$1,0))</f>
        <v>47229000</v>
      </c>
      <c r="N4309">
        <f>INDEX(NoSettings!$C$2:$AH$7395,MATCH(EPS!$F4309,NoSettings!$A$2:$A$7395,0),MATCH(EPS!N$2,NoSettings!$C$1:$AH$1,0))</f>
        <v>47229000</v>
      </c>
      <c r="O4309">
        <f>INDEX(NoSettings!$C$2:$AH$7395,MATCH(EPS!$F4309,NoSettings!$A$2:$A$7395,0),MATCH(EPS!O$2,NoSettings!$C$1:$AH$1,0))</f>
        <v>47229000</v>
      </c>
      <c r="P4309">
        <f>INDEX(NoSettings!$C$2:$AH$7395,MATCH(EPS!$F4309,NoSettings!$A$2:$A$7395,0),MATCH(EPS!P$2,NoSettings!$C$1:$AH$1,0))</f>
        <v>47229000</v>
      </c>
      <c r="Q4309">
        <f>INDEX(NoSettings!$C$2:$AH$7395,MATCH(EPS!$F4309,NoSettings!$A$2:$A$7395,0),MATCH(EPS!Q$2,NoSettings!$C$1:$AH$1,0))</f>
        <v>47229000</v>
      </c>
      <c r="R4309">
        <f>INDEX(NoSettings!$C$2:$AH$7395,MATCH(EPS!$F4309,NoSettings!$A$2:$A$7395,0),MATCH(EPS!R$2,NoSettings!$C$1:$AH$1,0))</f>
        <v>47229000</v>
      </c>
      <c r="S4309">
        <f>INDEX(NoSettings!$C$2:$AH$7395,MATCH(EPS!$F4309,NoSettings!$A$2:$A$7395,0),MATCH(EPS!S$2,NoSettings!$C$1:$AH$1,0))</f>
        <v>47229000</v>
      </c>
      <c r="T4309">
        <f>INDEX(NoSettings!$C$2:$AH$7395,MATCH(EPS!$F4309,NoSettings!$A$2:$A$7395,0),MATCH(EPS!T$2,NoSettings!$C$1:$AH$1,0))</f>
        <v>47229000</v>
      </c>
      <c r="U4309">
        <f>INDEX(NoSettings!$C$2:$AH$7395,MATCH(EPS!$F4309,NoSettings!$A$2:$A$7395,0),MATCH(EPS!U$2,NoSettings!$C$1:$AH$1,0))</f>
        <v>47229000</v>
      </c>
      <c r="V4309">
        <f>INDEX(NoSettings!$C$2:$AH$7395,MATCH(EPS!$F4309,NoSettings!$A$2:$A$7395,0),MATCH(EPS!V$2,NoSettings!$C$1:$AH$1,0))</f>
        <v>47229000</v>
      </c>
      <c r="W4309">
        <f>INDEX(NoSettings!$C$2:$AH$7395,MATCH(EPS!$F4309,NoSettings!$A$2:$A$7395,0),MATCH(EPS!W$2,NoSettings!$C$1:$AH$1,0))</f>
        <v>47229000</v>
      </c>
      <c r="X4309">
        <f>INDEX(NoSettings!$C$2:$AH$7395,MATCH(EPS!$F4309,NoSettings!$A$2:$A$7395,0),MATCH(EPS!X$2,NoSettings!$C$1:$AH$1,0))</f>
        <v>47229000</v>
      </c>
      <c r="Y4309">
        <f>INDEX(NoSettings!$C$2:$AH$7395,MATCH(EPS!$F4309,NoSettings!$A$2:$A$7395,0),MATCH(EPS!Y$2,NoSettings!$C$1:$AH$1,0))</f>
        <v>47229000</v>
      </c>
      <c r="Z4309">
        <f>INDEX(NoSettings!$C$2:$AH$7395,MATCH(EPS!$F4309,NoSettings!$A$2:$A$7395,0),MATCH(EPS!Z$2,NoSettings!$C$1:$AH$1,0))</f>
        <v>47229000</v>
      </c>
      <c r="AA4309">
        <f>INDEX(NoSettings!$C$2:$AH$7395,MATCH(EPS!$F4309,NoSettings!$A$2:$A$7395,0),MATCH(EPS!AA$2,NoSettings!$C$1:$AH$1,0))</f>
        <v>47229000</v>
      </c>
      <c r="AB4309">
        <f>INDEX(NoSettings!$C$2:$AH$7395,MATCH(EPS!$F4309,NoSettings!$A$2:$A$7395,0),MATCH(EPS!AB$2,NoSettings!$C$1:$AH$1,0))</f>
        <v>47229000</v>
      </c>
      <c r="AC4309">
        <f>INDEX(NoSettings!$C$2:$AH$7395,MATCH(EPS!$F4309,NoSettings!$A$2:$A$7395,0),MATCH(EPS!AC$2,NoSettings!$C$1:$AH$1,0))</f>
        <v>47229000</v>
      </c>
      <c r="AD4309">
        <f>INDEX(NoSettings!$C$2:$AH$7395,MATCH(EPS!$F4309,NoSettings!$A$2:$A$7395,0),MATCH(EPS!AD$2,NoSettings!$C$1:$AH$1,0))</f>
        <v>47229000</v>
      </c>
      <c r="AE4309">
        <f>INDEX(NoSettings!$C$2:$AH$7395,MATCH(EPS!$F4309,NoSettings!$A$2:$A$7395,0),MATCH(EPS!AE$2,NoSettings!$C$1:$AH$1,0))</f>
        <v>47229000</v>
      </c>
      <c r="AF4309">
        <f>INDEX(NoSettings!$C$2:$AH$7395,MATCH(EPS!$F4309,NoSettings!$A$2:$A$7395,0),MATCH(EPS!AF$2,NoSettings!$C$1:$AH$1,0))</f>
        <v>47229000</v>
      </c>
      <c r="AG4309">
        <f>INDEX(NoSettings!$C$2:$AH$7395,MATCH(EPS!$F4309,NoSettings!$A$2:$A$7395,0),MATCH(EPS!AG$2,NoSettings!$C$1:$AH$1,0))</f>
        <v>47229000</v>
      </c>
      <c r="AH4309">
        <f>INDEX(NoSettings!$C$2:$AH$7395,MATCH(EPS!$F4309,NoSettings!$A$2:$A$7395,0),MATCH(EPS!AH$2,NoSettings!$C$1:$AH$1,0))</f>
        <v>47229000</v>
      </c>
      <c r="AI4309">
        <f>INDEX(NoSettings!$C$2:$AH$7395,MATCH(EPS!$F4309,NoSettings!$A$2:$A$7395,0),MATCH(EPS!AI$2,NoSettings!$C$1:$AH$1,0))</f>
        <v>47229000</v>
      </c>
      <c r="AJ4309">
        <f>INDEX(NoSettings!$C$2:$AH$7395,MATCH(EPS!$F4309,NoSettings!$A$2:$A$7395,0),MATCH(EPS!AJ$2,NoSettings!$C$1:$AH$1,0))</f>
        <v>47229000</v>
      </c>
      <c r="AK4309">
        <f>INDEX(NoSettings!$C$2:$AH$7395,MATCH(EPS!$F4309,NoSettings!$A$2:$A$7395,0),MATCH(EPS!AK$2,NoSettings!$C$1:$AH$1,0))</f>
        <v>47229000</v>
      </c>
    </row>
    <row r="4310" spans="1:37" x14ac:dyDescent="0.35">
      <c r="A4310" s="63" t="s">
        <v>8043</v>
      </c>
      <c r="B4310" t="s">
        <v>7935</v>
      </c>
      <c r="C4310" t="s">
        <v>7931</v>
      </c>
      <c r="D4310" t="s">
        <v>8027</v>
      </c>
      <c r="E4310"/>
      <c r="F4310" t="s">
        <v>4309</v>
      </c>
      <c r="G4310">
        <f>INDEX(NoSettings!$C$2:$AH$7395,MATCH(EPS!$F4310,NoSettings!$A$2:$A$7395,0),MATCH(EPS!G$2,NoSettings!$C$1:$AH$1,0))</f>
        <v>31278100</v>
      </c>
      <c r="H4310">
        <f>INDEX(NoSettings!$C$2:$AH$7395,MATCH(EPS!$F4310,NoSettings!$A$2:$A$7395,0),MATCH(EPS!H$2,NoSettings!$C$1:$AH$1,0))</f>
        <v>33632500</v>
      </c>
      <c r="I4310">
        <f>INDEX(NoSettings!$C$2:$AH$7395,MATCH(EPS!$F4310,NoSettings!$A$2:$A$7395,0),MATCH(EPS!I$2,NoSettings!$C$1:$AH$1,0))</f>
        <v>33632500</v>
      </c>
      <c r="J4310">
        <f>INDEX(NoSettings!$C$2:$AH$7395,MATCH(EPS!$F4310,NoSettings!$A$2:$A$7395,0),MATCH(EPS!J$2,NoSettings!$C$1:$AH$1,0))</f>
        <v>33632500</v>
      </c>
      <c r="K4310">
        <f>INDEX(NoSettings!$C$2:$AH$7395,MATCH(EPS!$F4310,NoSettings!$A$2:$A$7395,0),MATCH(EPS!K$2,NoSettings!$C$1:$AH$1,0))</f>
        <v>33632500</v>
      </c>
      <c r="L4310">
        <f>INDEX(NoSettings!$C$2:$AH$7395,MATCH(EPS!$F4310,NoSettings!$A$2:$A$7395,0),MATCH(EPS!L$2,NoSettings!$C$1:$AH$1,0))</f>
        <v>33632500</v>
      </c>
      <c r="M4310">
        <f>INDEX(NoSettings!$C$2:$AH$7395,MATCH(EPS!$F4310,NoSettings!$A$2:$A$7395,0),MATCH(EPS!M$2,NoSettings!$C$1:$AH$1,0))</f>
        <v>33632500</v>
      </c>
      <c r="N4310">
        <f>INDEX(NoSettings!$C$2:$AH$7395,MATCH(EPS!$F4310,NoSettings!$A$2:$A$7395,0),MATCH(EPS!N$2,NoSettings!$C$1:$AH$1,0))</f>
        <v>33632500</v>
      </c>
      <c r="O4310">
        <f>INDEX(NoSettings!$C$2:$AH$7395,MATCH(EPS!$F4310,NoSettings!$A$2:$A$7395,0),MATCH(EPS!O$2,NoSettings!$C$1:$AH$1,0))</f>
        <v>33632500</v>
      </c>
      <c r="P4310">
        <f>INDEX(NoSettings!$C$2:$AH$7395,MATCH(EPS!$F4310,NoSettings!$A$2:$A$7395,0),MATCH(EPS!P$2,NoSettings!$C$1:$AH$1,0))</f>
        <v>33632500</v>
      </c>
      <c r="Q4310">
        <f>INDEX(NoSettings!$C$2:$AH$7395,MATCH(EPS!$F4310,NoSettings!$A$2:$A$7395,0),MATCH(EPS!Q$2,NoSettings!$C$1:$AH$1,0))</f>
        <v>33632500</v>
      </c>
      <c r="R4310">
        <f>INDEX(NoSettings!$C$2:$AH$7395,MATCH(EPS!$F4310,NoSettings!$A$2:$A$7395,0),MATCH(EPS!R$2,NoSettings!$C$1:$AH$1,0))</f>
        <v>33632500</v>
      </c>
      <c r="S4310">
        <f>INDEX(NoSettings!$C$2:$AH$7395,MATCH(EPS!$F4310,NoSettings!$A$2:$A$7395,0),MATCH(EPS!S$2,NoSettings!$C$1:$AH$1,0))</f>
        <v>33632500</v>
      </c>
      <c r="T4310">
        <f>INDEX(NoSettings!$C$2:$AH$7395,MATCH(EPS!$F4310,NoSettings!$A$2:$A$7395,0),MATCH(EPS!T$2,NoSettings!$C$1:$AH$1,0))</f>
        <v>33632500</v>
      </c>
      <c r="U4310">
        <f>INDEX(NoSettings!$C$2:$AH$7395,MATCH(EPS!$F4310,NoSettings!$A$2:$A$7395,0),MATCH(EPS!U$2,NoSettings!$C$1:$AH$1,0))</f>
        <v>33632500</v>
      </c>
      <c r="V4310">
        <f>INDEX(NoSettings!$C$2:$AH$7395,MATCH(EPS!$F4310,NoSettings!$A$2:$A$7395,0),MATCH(EPS!V$2,NoSettings!$C$1:$AH$1,0))</f>
        <v>33632500</v>
      </c>
      <c r="W4310">
        <f>INDEX(NoSettings!$C$2:$AH$7395,MATCH(EPS!$F4310,NoSettings!$A$2:$A$7395,0),MATCH(EPS!W$2,NoSettings!$C$1:$AH$1,0))</f>
        <v>33632500</v>
      </c>
      <c r="X4310">
        <f>INDEX(NoSettings!$C$2:$AH$7395,MATCH(EPS!$F4310,NoSettings!$A$2:$A$7395,0),MATCH(EPS!X$2,NoSettings!$C$1:$AH$1,0))</f>
        <v>33632500</v>
      </c>
      <c r="Y4310">
        <f>INDEX(NoSettings!$C$2:$AH$7395,MATCH(EPS!$F4310,NoSettings!$A$2:$A$7395,0),MATCH(EPS!Y$2,NoSettings!$C$1:$AH$1,0))</f>
        <v>33632500</v>
      </c>
      <c r="Z4310">
        <f>INDEX(NoSettings!$C$2:$AH$7395,MATCH(EPS!$F4310,NoSettings!$A$2:$A$7395,0),MATCH(EPS!Z$2,NoSettings!$C$1:$AH$1,0))</f>
        <v>33632500</v>
      </c>
      <c r="AA4310">
        <f>INDEX(NoSettings!$C$2:$AH$7395,MATCH(EPS!$F4310,NoSettings!$A$2:$A$7395,0),MATCH(EPS!AA$2,NoSettings!$C$1:$AH$1,0))</f>
        <v>33632500</v>
      </c>
      <c r="AB4310">
        <f>INDEX(NoSettings!$C$2:$AH$7395,MATCH(EPS!$F4310,NoSettings!$A$2:$A$7395,0),MATCH(EPS!AB$2,NoSettings!$C$1:$AH$1,0))</f>
        <v>33632500</v>
      </c>
      <c r="AC4310">
        <f>INDEX(NoSettings!$C$2:$AH$7395,MATCH(EPS!$F4310,NoSettings!$A$2:$A$7395,0),MATCH(EPS!AC$2,NoSettings!$C$1:$AH$1,0))</f>
        <v>33632500</v>
      </c>
      <c r="AD4310">
        <f>INDEX(NoSettings!$C$2:$AH$7395,MATCH(EPS!$F4310,NoSettings!$A$2:$A$7395,0),MATCH(EPS!AD$2,NoSettings!$C$1:$AH$1,0))</f>
        <v>33632500</v>
      </c>
      <c r="AE4310">
        <f>INDEX(NoSettings!$C$2:$AH$7395,MATCH(EPS!$F4310,NoSettings!$A$2:$A$7395,0),MATCH(EPS!AE$2,NoSettings!$C$1:$AH$1,0))</f>
        <v>33632500</v>
      </c>
      <c r="AF4310">
        <f>INDEX(NoSettings!$C$2:$AH$7395,MATCH(EPS!$F4310,NoSettings!$A$2:$A$7395,0),MATCH(EPS!AF$2,NoSettings!$C$1:$AH$1,0))</f>
        <v>33632500</v>
      </c>
      <c r="AG4310">
        <f>INDEX(NoSettings!$C$2:$AH$7395,MATCH(EPS!$F4310,NoSettings!$A$2:$A$7395,0),MATCH(EPS!AG$2,NoSettings!$C$1:$AH$1,0))</f>
        <v>33632500</v>
      </c>
      <c r="AH4310">
        <f>INDEX(NoSettings!$C$2:$AH$7395,MATCH(EPS!$F4310,NoSettings!$A$2:$A$7395,0),MATCH(EPS!AH$2,NoSettings!$C$1:$AH$1,0))</f>
        <v>33632500</v>
      </c>
      <c r="AI4310">
        <f>INDEX(NoSettings!$C$2:$AH$7395,MATCH(EPS!$F4310,NoSettings!$A$2:$A$7395,0),MATCH(EPS!AI$2,NoSettings!$C$1:$AH$1,0))</f>
        <v>33632500</v>
      </c>
      <c r="AJ4310">
        <f>INDEX(NoSettings!$C$2:$AH$7395,MATCH(EPS!$F4310,NoSettings!$A$2:$A$7395,0),MATCH(EPS!AJ$2,NoSettings!$C$1:$AH$1,0))</f>
        <v>33632500</v>
      </c>
      <c r="AK4310">
        <f>INDEX(NoSettings!$C$2:$AH$7395,MATCH(EPS!$F4310,NoSettings!$A$2:$A$7395,0),MATCH(EPS!AK$2,NoSettings!$C$1:$AH$1,0))</f>
        <v>33632500</v>
      </c>
    </row>
    <row r="4311" spans="1:37" x14ac:dyDescent="0.35">
      <c r="A4311" s="63" t="s">
        <v>8043</v>
      </c>
      <c r="B4311" t="s">
        <v>7935</v>
      </c>
      <c r="C4311" t="s">
        <v>7931</v>
      </c>
      <c r="D4311" t="s">
        <v>8028</v>
      </c>
      <c r="E4311"/>
      <c r="F4311" t="s">
        <v>4310</v>
      </c>
      <c r="G4311">
        <f>INDEX(NoSettings!$C$2:$AH$7395,MATCH(EPS!$F4311,NoSettings!$A$2:$A$7395,0),MATCH(EPS!G$2,NoSettings!$C$1:$AH$1,0))</f>
        <v>2921240</v>
      </c>
      <c r="H4311">
        <f>INDEX(NoSettings!$C$2:$AH$7395,MATCH(EPS!$F4311,NoSettings!$A$2:$A$7395,0),MATCH(EPS!H$2,NoSettings!$C$1:$AH$1,0))</f>
        <v>3141120</v>
      </c>
      <c r="I4311">
        <f>INDEX(NoSettings!$C$2:$AH$7395,MATCH(EPS!$F4311,NoSettings!$A$2:$A$7395,0),MATCH(EPS!I$2,NoSettings!$C$1:$AH$1,0))</f>
        <v>3141120</v>
      </c>
      <c r="J4311">
        <f>INDEX(NoSettings!$C$2:$AH$7395,MATCH(EPS!$F4311,NoSettings!$A$2:$A$7395,0),MATCH(EPS!J$2,NoSettings!$C$1:$AH$1,0))</f>
        <v>3141120</v>
      </c>
      <c r="K4311">
        <f>INDEX(NoSettings!$C$2:$AH$7395,MATCH(EPS!$F4311,NoSettings!$A$2:$A$7395,0),MATCH(EPS!K$2,NoSettings!$C$1:$AH$1,0))</f>
        <v>3141120</v>
      </c>
      <c r="L4311">
        <f>INDEX(NoSettings!$C$2:$AH$7395,MATCH(EPS!$F4311,NoSettings!$A$2:$A$7395,0),MATCH(EPS!L$2,NoSettings!$C$1:$AH$1,0))</f>
        <v>3141120</v>
      </c>
      <c r="M4311">
        <f>INDEX(NoSettings!$C$2:$AH$7395,MATCH(EPS!$F4311,NoSettings!$A$2:$A$7395,0),MATCH(EPS!M$2,NoSettings!$C$1:$AH$1,0))</f>
        <v>3141120</v>
      </c>
      <c r="N4311">
        <f>INDEX(NoSettings!$C$2:$AH$7395,MATCH(EPS!$F4311,NoSettings!$A$2:$A$7395,0),MATCH(EPS!N$2,NoSettings!$C$1:$AH$1,0))</f>
        <v>3141120</v>
      </c>
      <c r="O4311">
        <f>INDEX(NoSettings!$C$2:$AH$7395,MATCH(EPS!$F4311,NoSettings!$A$2:$A$7395,0),MATCH(EPS!O$2,NoSettings!$C$1:$AH$1,0))</f>
        <v>3141120</v>
      </c>
      <c r="P4311">
        <f>INDEX(NoSettings!$C$2:$AH$7395,MATCH(EPS!$F4311,NoSettings!$A$2:$A$7395,0),MATCH(EPS!P$2,NoSettings!$C$1:$AH$1,0))</f>
        <v>3141120</v>
      </c>
      <c r="Q4311">
        <f>INDEX(NoSettings!$C$2:$AH$7395,MATCH(EPS!$F4311,NoSettings!$A$2:$A$7395,0),MATCH(EPS!Q$2,NoSettings!$C$1:$AH$1,0))</f>
        <v>3141120</v>
      </c>
      <c r="R4311">
        <f>INDEX(NoSettings!$C$2:$AH$7395,MATCH(EPS!$F4311,NoSettings!$A$2:$A$7395,0),MATCH(EPS!R$2,NoSettings!$C$1:$AH$1,0))</f>
        <v>3141120</v>
      </c>
      <c r="S4311">
        <f>INDEX(NoSettings!$C$2:$AH$7395,MATCH(EPS!$F4311,NoSettings!$A$2:$A$7395,0),MATCH(EPS!S$2,NoSettings!$C$1:$AH$1,0))</f>
        <v>3141120</v>
      </c>
      <c r="T4311">
        <f>INDEX(NoSettings!$C$2:$AH$7395,MATCH(EPS!$F4311,NoSettings!$A$2:$A$7395,0),MATCH(EPS!T$2,NoSettings!$C$1:$AH$1,0))</f>
        <v>3141120</v>
      </c>
      <c r="U4311">
        <f>INDEX(NoSettings!$C$2:$AH$7395,MATCH(EPS!$F4311,NoSettings!$A$2:$A$7395,0),MATCH(EPS!U$2,NoSettings!$C$1:$AH$1,0))</f>
        <v>3141120</v>
      </c>
      <c r="V4311">
        <f>INDEX(NoSettings!$C$2:$AH$7395,MATCH(EPS!$F4311,NoSettings!$A$2:$A$7395,0),MATCH(EPS!V$2,NoSettings!$C$1:$AH$1,0))</f>
        <v>3141120</v>
      </c>
      <c r="W4311">
        <f>INDEX(NoSettings!$C$2:$AH$7395,MATCH(EPS!$F4311,NoSettings!$A$2:$A$7395,0),MATCH(EPS!W$2,NoSettings!$C$1:$AH$1,0))</f>
        <v>3141120</v>
      </c>
      <c r="X4311">
        <f>INDEX(NoSettings!$C$2:$AH$7395,MATCH(EPS!$F4311,NoSettings!$A$2:$A$7395,0),MATCH(EPS!X$2,NoSettings!$C$1:$AH$1,0))</f>
        <v>3141120</v>
      </c>
      <c r="Y4311">
        <f>INDEX(NoSettings!$C$2:$AH$7395,MATCH(EPS!$F4311,NoSettings!$A$2:$A$7395,0),MATCH(EPS!Y$2,NoSettings!$C$1:$AH$1,0))</f>
        <v>3141120</v>
      </c>
      <c r="Z4311">
        <f>INDEX(NoSettings!$C$2:$AH$7395,MATCH(EPS!$F4311,NoSettings!$A$2:$A$7395,0),MATCH(EPS!Z$2,NoSettings!$C$1:$AH$1,0))</f>
        <v>3141120</v>
      </c>
      <c r="AA4311">
        <f>INDEX(NoSettings!$C$2:$AH$7395,MATCH(EPS!$F4311,NoSettings!$A$2:$A$7395,0),MATCH(EPS!AA$2,NoSettings!$C$1:$AH$1,0))</f>
        <v>3141120</v>
      </c>
      <c r="AB4311">
        <f>INDEX(NoSettings!$C$2:$AH$7395,MATCH(EPS!$F4311,NoSettings!$A$2:$A$7395,0),MATCH(EPS!AB$2,NoSettings!$C$1:$AH$1,0))</f>
        <v>3141120</v>
      </c>
      <c r="AC4311">
        <f>INDEX(NoSettings!$C$2:$AH$7395,MATCH(EPS!$F4311,NoSettings!$A$2:$A$7395,0),MATCH(EPS!AC$2,NoSettings!$C$1:$AH$1,0))</f>
        <v>3141120</v>
      </c>
      <c r="AD4311">
        <f>INDEX(NoSettings!$C$2:$AH$7395,MATCH(EPS!$F4311,NoSettings!$A$2:$A$7395,0),MATCH(EPS!AD$2,NoSettings!$C$1:$AH$1,0))</f>
        <v>3141120</v>
      </c>
      <c r="AE4311">
        <f>INDEX(NoSettings!$C$2:$AH$7395,MATCH(EPS!$F4311,NoSettings!$A$2:$A$7395,0),MATCH(EPS!AE$2,NoSettings!$C$1:$AH$1,0))</f>
        <v>3141120</v>
      </c>
      <c r="AF4311">
        <f>INDEX(NoSettings!$C$2:$AH$7395,MATCH(EPS!$F4311,NoSettings!$A$2:$A$7395,0),MATCH(EPS!AF$2,NoSettings!$C$1:$AH$1,0))</f>
        <v>3141120</v>
      </c>
      <c r="AG4311">
        <f>INDEX(NoSettings!$C$2:$AH$7395,MATCH(EPS!$F4311,NoSettings!$A$2:$A$7395,0),MATCH(EPS!AG$2,NoSettings!$C$1:$AH$1,0))</f>
        <v>3141120</v>
      </c>
      <c r="AH4311">
        <f>INDEX(NoSettings!$C$2:$AH$7395,MATCH(EPS!$F4311,NoSettings!$A$2:$A$7395,0),MATCH(EPS!AH$2,NoSettings!$C$1:$AH$1,0))</f>
        <v>3141120</v>
      </c>
      <c r="AI4311">
        <f>INDEX(NoSettings!$C$2:$AH$7395,MATCH(EPS!$F4311,NoSettings!$A$2:$A$7395,0),MATCH(EPS!AI$2,NoSettings!$C$1:$AH$1,0))</f>
        <v>3141120</v>
      </c>
      <c r="AJ4311">
        <f>INDEX(NoSettings!$C$2:$AH$7395,MATCH(EPS!$F4311,NoSettings!$A$2:$A$7395,0),MATCH(EPS!AJ$2,NoSettings!$C$1:$AH$1,0))</f>
        <v>3141120</v>
      </c>
      <c r="AK4311">
        <f>INDEX(NoSettings!$C$2:$AH$7395,MATCH(EPS!$F4311,NoSettings!$A$2:$A$7395,0),MATCH(EPS!AK$2,NoSettings!$C$1:$AH$1,0))</f>
        <v>3141120</v>
      </c>
    </row>
    <row r="4312" spans="1:37" x14ac:dyDescent="0.35">
      <c r="A4312" s="63" t="s">
        <v>8043</v>
      </c>
      <c r="B4312" t="s">
        <v>7935</v>
      </c>
      <c r="C4312" t="s">
        <v>7931</v>
      </c>
      <c r="D4312" t="s">
        <v>8029</v>
      </c>
      <c r="E4312"/>
      <c r="F4312" t="s">
        <v>4311</v>
      </c>
      <c r="G4312">
        <f>INDEX(NoSettings!$C$2:$AH$7395,MATCH(EPS!$F4312,NoSettings!$A$2:$A$7395,0),MATCH(EPS!G$2,NoSettings!$C$1:$AH$1,0))</f>
        <v>19614000</v>
      </c>
      <c r="H4312">
        <f>INDEX(NoSettings!$C$2:$AH$7395,MATCH(EPS!$F4312,NoSettings!$A$2:$A$7395,0),MATCH(EPS!H$2,NoSettings!$C$1:$AH$1,0))</f>
        <v>21090400</v>
      </c>
      <c r="I4312">
        <f>INDEX(NoSettings!$C$2:$AH$7395,MATCH(EPS!$F4312,NoSettings!$A$2:$A$7395,0),MATCH(EPS!I$2,NoSettings!$C$1:$AH$1,0))</f>
        <v>21090400</v>
      </c>
      <c r="J4312">
        <f>INDEX(NoSettings!$C$2:$AH$7395,MATCH(EPS!$F4312,NoSettings!$A$2:$A$7395,0),MATCH(EPS!J$2,NoSettings!$C$1:$AH$1,0))</f>
        <v>21090400</v>
      </c>
      <c r="K4312">
        <f>INDEX(NoSettings!$C$2:$AH$7395,MATCH(EPS!$F4312,NoSettings!$A$2:$A$7395,0),MATCH(EPS!K$2,NoSettings!$C$1:$AH$1,0))</f>
        <v>21090400</v>
      </c>
      <c r="L4312">
        <f>INDEX(NoSettings!$C$2:$AH$7395,MATCH(EPS!$F4312,NoSettings!$A$2:$A$7395,0),MATCH(EPS!L$2,NoSettings!$C$1:$AH$1,0))</f>
        <v>21090400</v>
      </c>
      <c r="M4312">
        <f>INDEX(NoSettings!$C$2:$AH$7395,MATCH(EPS!$F4312,NoSettings!$A$2:$A$7395,0),MATCH(EPS!M$2,NoSettings!$C$1:$AH$1,0))</f>
        <v>21090400</v>
      </c>
      <c r="N4312">
        <f>INDEX(NoSettings!$C$2:$AH$7395,MATCH(EPS!$F4312,NoSettings!$A$2:$A$7395,0),MATCH(EPS!N$2,NoSettings!$C$1:$AH$1,0))</f>
        <v>21090400</v>
      </c>
      <c r="O4312">
        <f>INDEX(NoSettings!$C$2:$AH$7395,MATCH(EPS!$F4312,NoSettings!$A$2:$A$7395,0),MATCH(EPS!O$2,NoSettings!$C$1:$AH$1,0))</f>
        <v>21090400</v>
      </c>
      <c r="P4312">
        <f>INDEX(NoSettings!$C$2:$AH$7395,MATCH(EPS!$F4312,NoSettings!$A$2:$A$7395,0),MATCH(EPS!P$2,NoSettings!$C$1:$AH$1,0))</f>
        <v>21090400</v>
      </c>
      <c r="Q4312">
        <f>INDEX(NoSettings!$C$2:$AH$7395,MATCH(EPS!$F4312,NoSettings!$A$2:$A$7395,0),MATCH(EPS!Q$2,NoSettings!$C$1:$AH$1,0))</f>
        <v>21090400</v>
      </c>
      <c r="R4312">
        <f>INDEX(NoSettings!$C$2:$AH$7395,MATCH(EPS!$F4312,NoSettings!$A$2:$A$7395,0),MATCH(EPS!R$2,NoSettings!$C$1:$AH$1,0))</f>
        <v>21090400</v>
      </c>
      <c r="S4312">
        <f>INDEX(NoSettings!$C$2:$AH$7395,MATCH(EPS!$F4312,NoSettings!$A$2:$A$7395,0),MATCH(EPS!S$2,NoSettings!$C$1:$AH$1,0))</f>
        <v>21090400</v>
      </c>
      <c r="T4312">
        <f>INDEX(NoSettings!$C$2:$AH$7395,MATCH(EPS!$F4312,NoSettings!$A$2:$A$7395,0),MATCH(EPS!T$2,NoSettings!$C$1:$AH$1,0))</f>
        <v>21090400</v>
      </c>
      <c r="U4312">
        <f>INDEX(NoSettings!$C$2:$AH$7395,MATCH(EPS!$F4312,NoSettings!$A$2:$A$7395,0),MATCH(EPS!U$2,NoSettings!$C$1:$AH$1,0))</f>
        <v>21090400</v>
      </c>
      <c r="V4312">
        <f>INDEX(NoSettings!$C$2:$AH$7395,MATCH(EPS!$F4312,NoSettings!$A$2:$A$7395,0),MATCH(EPS!V$2,NoSettings!$C$1:$AH$1,0))</f>
        <v>21090400</v>
      </c>
      <c r="W4312">
        <f>INDEX(NoSettings!$C$2:$AH$7395,MATCH(EPS!$F4312,NoSettings!$A$2:$A$7395,0),MATCH(EPS!W$2,NoSettings!$C$1:$AH$1,0))</f>
        <v>21090400</v>
      </c>
      <c r="X4312">
        <f>INDEX(NoSettings!$C$2:$AH$7395,MATCH(EPS!$F4312,NoSettings!$A$2:$A$7395,0),MATCH(EPS!X$2,NoSettings!$C$1:$AH$1,0))</f>
        <v>21090400</v>
      </c>
      <c r="Y4312">
        <f>INDEX(NoSettings!$C$2:$AH$7395,MATCH(EPS!$F4312,NoSettings!$A$2:$A$7395,0),MATCH(EPS!Y$2,NoSettings!$C$1:$AH$1,0))</f>
        <v>21090400</v>
      </c>
      <c r="Z4312">
        <f>INDEX(NoSettings!$C$2:$AH$7395,MATCH(EPS!$F4312,NoSettings!$A$2:$A$7395,0),MATCH(EPS!Z$2,NoSettings!$C$1:$AH$1,0))</f>
        <v>21090400</v>
      </c>
      <c r="AA4312">
        <f>INDEX(NoSettings!$C$2:$AH$7395,MATCH(EPS!$F4312,NoSettings!$A$2:$A$7395,0),MATCH(EPS!AA$2,NoSettings!$C$1:$AH$1,0))</f>
        <v>21090400</v>
      </c>
      <c r="AB4312">
        <f>INDEX(NoSettings!$C$2:$AH$7395,MATCH(EPS!$F4312,NoSettings!$A$2:$A$7395,0),MATCH(EPS!AB$2,NoSettings!$C$1:$AH$1,0))</f>
        <v>21090400</v>
      </c>
      <c r="AC4312">
        <f>INDEX(NoSettings!$C$2:$AH$7395,MATCH(EPS!$F4312,NoSettings!$A$2:$A$7395,0),MATCH(EPS!AC$2,NoSettings!$C$1:$AH$1,0))</f>
        <v>21090400</v>
      </c>
      <c r="AD4312">
        <f>INDEX(NoSettings!$C$2:$AH$7395,MATCH(EPS!$F4312,NoSettings!$A$2:$A$7395,0),MATCH(EPS!AD$2,NoSettings!$C$1:$AH$1,0))</f>
        <v>21090400</v>
      </c>
      <c r="AE4312">
        <f>INDEX(NoSettings!$C$2:$AH$7395,MATCH(EPS!$F4312,NoSettings!$A$2:$A$7395,0),MATCH(EPS!AE$2,NoSettings!$C$1:$AH$1,0))</f>
        <v>21090400</v>
      </c>
      <c r="AF4312">
        <f>INDEX(NoSettings!$C$2:$AH$7395,MATCH(EPS!$F4312,NoSettings!$A$2:$A$7395,0),MATCH(EPS!AF$2,NoSettings!$C$1:$AH$1,0))</f>
        <v>21090400</v>
      </c>
      <c r="AG4312">
        <f>INDEX(NoSettings!$C$2:$AH$7395,MATCH(EPS!$F4312,NoSettings!$A$2:$A$7395,0),MATCH(EPS!AG$2,NoSettings!$C$1:$AH$1,0))</f>
        <v>21090400</v>
      </c>
      <c r="AH4312">
        <f>INDEX(NoSettings!$C$2:$AH$7395,MATCH(EPS!$F4312,NoSettings!$A$2:$A$7395,0),MATCH(EPS!AH$2,NoSettings!$C$1:$AH$1,0))</f>
        <v>21090400</v>
      </c>
      <c r="AI4312">
        <f>INDEX(NoSettings!$C$2:$AH$7395,MATCH(EPS!$F4312,NoSettings!$A$2:$A$7395,0),MATCH(EPS!AI$2,NoSettings!$C$1:$AH$1,0))</f>
        <v>21090400</v>
      </c>
      <c r="AJ4312">
        <f>INDEX(NoSettings!$C$2:$AH$7395,MATCH(EPS!$F4312,NoSettings!$A$2:$A$7395,0),MATCH(EPS!AJ$2,NoSettings!$C$1:$AH$1,0))</f>
        <v>21090400</v>
      </c>
      <c r="AK4312">
        <f>INDEX(NoSettings!$C$2:$AH$7395,MATCH(EPS!$F4312,NoSettings!$A$2:$A$7395,0),MATCH(EPS!AK$2,NoSettings!$C$1:$AH$1,0))</f>
        <v>21090400</v>
      </c>
    </row>
    <row r="4313" spans="1:37" x14ac:dyDescent="0.35">
      <c r="A4313" s="63" t="s">
        <v>8043</v>
      </c>
      <c r="B4313" t="s">
        <v>7935</v>
      </c>
      <c r="C4313" t="s">
        <v>7931</v>
      </c>
      <c r="D4313" t="s">
        <v>8030</v>
      </c>
      <c r="E4313"/>
      <c r="F4313" t="s">
        <v>4312</v>
      </c>
      <c r="G4313">
        <f>INDEX(NoSettings!$C$2:$AH$7395,MATCH(EPS!$F4313,NoSettings!$A$2:$A$7395,0),MATCH(EPS!G$2,NoSettings!$C$1:$AH$1,0))</f>
        <v>20866000</v>
      </c>
      <c r="H4313">
        <f>INDEX(NoSettings!$C$2:$AH$7395,MATCH(EPS!$F4313,NoSettings!$A$2:$A$7395,0),MATCH(EPS!H$2,NoSettings!$C$1:$AH$1,0))</f>
        <v>22436600</v>
      </c>
      <c r="I4313">
        <f>INDEX(NoSettings!$C$2:$AH$7395,MATCH(EPS!$F4313,NoSettings!$A$2:$A$7395,0),MATCH(EPS!I$2,NoSettings!$C$1:$AH$1,0))</f>
        <v>22436600</v>
      </c>
      <c r="J4313">
        <f>INDEX(NoSettings!$C$2:$AH$7395,MATCH(EPS!$F4313,NoSettings!$A$2:$A$7395,0),MATCH(EPS!J$2,NoSettings!$C$1:$AH$1,0))</f>
        <v>22436600</v>
      </c>
      <c r="K4313">
        <f>INDEX(NoSettings!$C$2:$AH$7395,MATCH(EPS!$F4313,NoSettings!$A$2:$A$7395,0),MATCH(EPS!K$2,NoSettings!$C$1:$AH$1,0))</f>
        <v>22436600</v>
      </c>
      <c r="L4313">
        <f>INDEX(NoSettings!$C$2:$AH$7395,MATCH(EPS!$F4313,NoSettings!$A$2:$A$7395,0),MATCH(EPS!L$2,NoSettings!$C$1:$AH$1,0))</f>
        <v>22436600</v>
      </c>
      <c r="M4313">
        <f>INDEX(NoSettings!$C$2:$AH$7395,MATCH(EPS!$F4313,NoSettings!$A$2:$A$7395,0),MATCH(EPS!M$2,NoSettings!$C$1:$AH$1,0))</f>
        <v>22436600</v>
      </c>
      <c r="N4313">
        <f>INDEX(NoSettings!$C$2:$AH$7395,MATCH(EPS!$F4313,NoSettings!$A$2:$A$7395,0),MATCH(EPS!N$2,NoSettings!$C$1:$AH$1,0))</f>
        <v>22436600</v>
      </c>
      <c r="O4313">
        <f>INDEX(NoSettings!$C$2:$AH$7395,MATCH(EPS!$F4313,NoSettings!$A$2:$A$7395,0),MATCH(EPS!O$2,NoSettings!$C$1:$AH$1,0))</f>
        <v>22436600</v>
      </c>
      <c r="P4313">
        <f>INDEX(NoSettings!$C$2:$AH$7395,MATCH(EPS!$F4313,NoSettings!$A$2:$A$7395,0),MATCH(EPS!P$2,NoSettings!$C$1:$AH$1,0))</f>
        <v>22436600</v>
      </c>
      <c r="Q4313">
        <f>INDEX(NoSettings!$C$2:$AH$7395,MATCH(EPS!$F4313,NoSettings!$A$2:$A$7395,0),MATCH(EPS!Q$2,NoSettings!$C$1:$AH$1,0))</f>
        <v>22436600</v>
      </c>
      <c r="R4313">
        <f>INDEX(NoSettings!$C$2:$AH$7395,MATCH(EPS!$F4313,NoSettings!$A$2:$A$7395,0),MATCH(EPS!R$2,NoSettings!$C$1:$AH$1,0))</f>
        <v>22436600</v>
      </c>
      <c r="S4313">
        <f>INDEX(NoSettings!$C$2:$AH$7395,MATCH(EPS!$F4313,NoSettings!$A$2:$A$7395,0),MATCH(EPS!S$2,NoSettings!$C$1:$AH$1,0))</f>
        <v>22436600</v>
      </c>
      <c r="T4313">
        <f>INDEX(NoSettings!$C$2:$AH$7395,MATCH(EPS!$F4313,NoSettings!$A$2:$A$7395,0),MATCH(EPS!T$2,NoSettings!$C$1:$AH$1,0))</f>
        <v>22436600</v>
      </c>
      <c r="U4313">
        <f>INDEX(NoSettings!$C$2:$AH$7395,MATCH(EPS!$F4313,NoSettings!$A$2:$A$7395,0),MATCH(EPS!U$2,NoSettings!$C$1:$AH$1,0))</f>
        <v>22436600</v>
      </c>
      <c r="V4313">
        <f>INDEX(NoSettings!$C$2:$AH$7395,MATCH(EPS!$F4313,NoSettings!$A$2:$A$7395,0),MATCH(EPS!V$2,NoSettings!$C$1:$AH$1,0))</f>
        <v>22436600</v>
      </c>
      <c r="W4313">
        <f>INDEX(NoSettings!$C$2:$AH$7395,MATCH(EPS!$F4313,NoSettings!$A$2:$A$7395,0),MATCH(EPS!W$2,NoSettings!$C$1:$AH$1,0))</f>
        <v>22436600</v>
      </c>
      <c r="X4313">
        <f>INDEX(NoSettings!$C$2:$AH$7395,MATCH(EPS!$F4313,NoSettings!$A$2:$A$7395,0),MATCH(EPS!X$2,NoSettings!$C$1:$AH$1,0))</f>
        <v>22436600</v>
      </c>
      <c r="Y4313">
        <f>INDEX(NoSettings!$C$2:$AH$7395,MATCH(EPS!$F4313,NoSettings!$A$2:$A$7395,0),MATCH(EPS!Y$2,NoSettings!$C$1:$AH$1,0))</f>
        <v>22436600</v>
      </c>
      <c r="Z4313">
        <f>INDEX(NoSettings!$C$2:$AH$7395,MATCH(EPS!$F4313,NoSettings!$A$2:$A$7395,0),MATCH(EPS!Z$2,NoSettings!$C$1:$AH$1,0))</f>
        <v>22436600</v>
      </c>
      <c r="AA4313">
        <f>INDEX(NoSettings!$C$2:$AH$7395,MATCH(EPS!$F4313,NoSettings!$A$2:$A$7395,0),MATCH(EPS!AA$2,NoSettings!$C$1:$AH$1,0))</f>
        <v>22436600</v>
      </c>
      <c r="AB4313">
        <f>INDEX(NoSettings!$C$2:$AH$7395,MATCH(EPS!$F4313,NoSettings!$A$2:$A$7395,0),MATCH(EPS!AB$2,NoSettings!$C$1:$AH$1,0))</f>
        <v>22436600</v>
      </c>
      <c r="AC4313">
        <f>INDEX(NoSettings!$C$2:$AH$7395,MATCH(EPS!$F4313,NoSettings!$A$2:$A$7395,0),MATCH(EPS!AC$2,NoSettings!$C$1:$AH$1,0))</f>
        <v>22436600</v>
      </c>
      <c r="AD4313">
        <f>INDEX(NoSettings!$C$2:$AH$7395,MATCH(EPS!$F4313,NoSettings!$A$2:$A$7395,0),MATCH(EPS!AD$2,NoSettings!$C$1:$AH$1,0))</f>
        <v>22436600</v>
      </c>
      <c r="AE4313">
        <f>INDEX(NoSettings!$C$2:$AH$7395,MATCH(EPS!$F4313,NoSettings!$A$2:$A$7395,0),MATCH(EPS!AE$2,NoSettings!$C$1:$AH$1,0))</f>
        <v>22436600</v>
      </c>
      <c r="AF4313">
        <f>INDEX(NoSettings!$C$2:$AH$7395,MATCH(EPS!$F4313,NoSettings!$A$2:$A$7395,0),MATCH(EPS!AF$2,NoSettings!$C$1:$AH$1,0))</f>
        <v>22436600</v>
      </c>
      <c r="AG4313">
        <f>INDEX(NoSettings!$C$2:$AH$7395,MATCH(EPS!$F4313,NoSettings!$A$2:$A$7395,0),MATCH(EPS!AG$2,NoSettings!$C$1:$AH$1,0))</f>
        <v>22436600</v>
      </c>
      <c r="AH4313">
        <f>INDEX(NoSettings!$C$2:$AH$7395,MATCH(EPS!$F4313,NoSettings!$A$2:$A$7395,0),MATCH(EPS!AH$2,NoSettings!$C$1:$AH$1,0))</f>
        <v>22436600</v>
      </c>
      <c r="AI4313">
        <f>INDEX(NoSettings!$C$2:$AH$7395,MATCH(EPS!$F4313,NoSettings!$A$2:$A$7395,0),MATCH(EPS!AI$2,NoSettings!$C$1:$AH$1,0))</f>
        <v>22436600</v>
      </c>
      <c r="AJ4313">
        <f>INDEX(NoSettings!$C$2:$AH$7395,MATCH(EPS!$F4313,NoSettings!$A$2:$A$7395,0),MATCH(EPS!AJ$2,NoSettings!$C$1:$AH$1,0))</f>
        <v>22436600</v>
      </c>
      <c r="AK4313">
        <f>INDEX(NoSettings!$C$2:$AH$7395,MATCH(EPS!$F4313,NoSettings!$A$2:$A$7395,0),MATCH(EPS!AK$2,NoSettings!$C$1:$AH$1,0))</f>
        <v>22436600</v>
      </c>
    </row>
    <row r="4314" spans="1:37" x14ac:dyDescent="0.35">
      <c r="A4314" s="63" t="s">
        <v>8043</v>
      </c>
      <c r="B4314" t="s">
        <v>7935</v>
      </c>
      <c r="C4314" t="s">
        <v>7931</v>
      </c>
      <c r="D4314" t="s">
        <v>8031</v>
      </c>
      <c r="E4314"/>
      <c r="F4314" t="s">
        <v>4313</v>
      </c>
      <c r="G4314">
        <f>INDEX(NoSettings!$C$2:$AH$7395,MATCH(EPS!$F4314,NoSettings!$A$2:$A$7395,0),MATCH(EPS!G$2,NoSettings!$C$1:$AH$1,0))</f>
        <v>2086600</v>
      </c>
      <c r="H4314">
        <f>INDEX(NoSettings!$C$2:$AH$7395,MATCH(EPS!$F4314,NoSettings!$A$2:$A$7395,0),MATCH(EPS!H$2,NoSettings!$C$1:$AH$1,0))</f>
        <v>2243660</v>
      </c>
      <c r="I4314">
        <f>INDEX(NoSettings!$C$2:$AH$7395,MATCH(EPS!$F4314,NoSettings!$A$2:$A$7395,0),MATCH(EPS!I$2,NoSettings!$C$1:$AH$1,0))</f>
        <v>2243660</v>
      </c>
      <c r="J4314">
        <f>INDEX(NoSettings!$C$2:$AH$7395,MATCH(EPS!$F4314,NoSettings!$A$2:$A$7395,0),MATCH(EPS!J$2,NoSettings!$C$1:$AH$1,0))</f>
        <v>2243660</v>
      </c>
      <c r="K4314">
        <f>INDEX(NoSettings!$C$2:$AH$7395,MATCH(EPS!$F4314,NoSettings!$A$2:$A$7395,0),MATCH(EPS!K$2,NoSettings!$C$1:$AH$1,0))</f>
        <v>2243660</v>
      </c>
      <c r="L4314">
        <f>INDEX(NoSettings!$C$2:$AH$7395,MATCH(EPS!$F4314,NoSettings!$A$2:$A$7395,0),MATCH(EPS!L$2,NoSettings!$C$1:$AH$1,0))</f>
        <v>2243660</v>
      </c>
      <c r="M4314">
        <f>INDEX(NoSettings!$C$2:$AH$7395,MATCH(EPS!$F4314,NoSettings!$A$2:$A$7395,0),MATCH(EPS!M$2,NoSettings!$C$1:$AH$1,0))</f>
        <v>2243660</v>
      </c>
      <c r="N4314">
        <f>INDEX(NoSettings!$C$2:$AH$7395,MATCH(EPS!$F4314,NoSettings!$A$2:$A$7395,0),MATCH(EPS!N$2,NoSettings!$C$1:$AH$1,0))</f>
        <v>2243660</v>
      </c>
      <c r="O4314">
        <f>INDEX(NoSettings!$C$2:$AH$7395,MATCH(EPS!$F4314,NoSettings!$A$2:$A$7395,0),MATCH(EPS!O$2,NoSettings!$C$1:$AH$1,0))</f>
        <v>2243660</v>
      </c>
      <c r="P4314">
        <f>INDEX(NoSettings!$C$2:$AH$7395,MATCH(EPS!$F4314,NoSettings!$A$2:$A$7395,0),MATCH(EPS!P$2,NoSettings!$C$1:$AH$1,0))</f>
        <v>2243660</v>
      </c>
      <c r="Q4314">
        <f>INDEX(NoSettings!$C$2:$AH$7395,MATCH(EPS!$F4314,NoSettings!$A$2:$A$7395,0),MATCH(EPS!Q$2,NoSettings!$C$1:$AH$1,0))</f>
        <v>2243660</v>
      </c>
      <c r="R4314">
        <f>INDEX(NoSettings!$C$2:$AH$7395,MATCH(EPS!$F4314,NoSettings!$A$2:$A$7395,0),MATCH(EPS!R$2,NoSettings!$C$1:$AH$1,0))</f>
        <v>2243660</v>
      </c>
      <c r="S4314">
        <f>INDEX(NoSettings!$C$2:$AH$7395,MATCH(EPS!$F4314,NoSettings!$A$2:$A$7395,0),MATCH(EPS!S$2,NoSettings!$C$1:$AH$1,0))</f>
        <v>2243660</v>
      </c>
      <c r="T4314">
        <f>INDEX(NoSettings!$C$2:$AH$7395,MATCH(EPS!$F4314,NoSettings!$A$2:$A$7395,0),MATCH(EPS!T$2,NoSettings!$C$1:$AH$1,0))</f>
        <v>2243660</v>
      </c>
      <c r="U4314">
        <f>INDEX(NoSettings!$C$2:$AH$7395,MATCH(EPS!$F4314,NoSettings!$A$2:$A$7395,0),MATCH(EPS!U$2,NoSettings!$C$1:$AH$1,0))</f>
        <v>2243660</v>
      </c>
      <c r="V4314">
        <f>INDEX(NoSettings!$C$2:$AH$7395,MATCH(EPS!$F4314,NoSettings!$A$2:$A$7395,0),MATCH(EPS!V$2,NoSettings!$C$1:$AH$1,0))</f>
        <v>2243660</v>
      </c>
      <c r="W4314">
        <f>INDEX(NoSettings!$C$2:$AH$7395,MATCH(EPS!$F4314,NoSettings!$A$2:$A$7395,0),MATCH(EPS!W$2,NoSettings!$C$1:$AH$1,0))</f>
        <v>2243660</v>
      </c>
      <c r="X4314">
        <f>INDEX(NoSettings!$C$2:$AH$7395,MATCH(EPS!$F4314,NoSettings!$A$2:$A$7395,0),MATCH(EPS!X$2,NoSettings!$C$1:$AH$1,0))</f>
        <v>2243660</v>
      </c>
      <c r="Y4314">
        <f>INDEX(NoSettings!$C$2:$AH$7395,MATCH(EPS!$F4314,NoSettings!$A$2:$A$7395,0),MATCH(EPS!Y$2,NoSettings!$C$1:$AH$1,0))</f>
        <v>2243660</v>
      </c>
      <c r="Z4314">
        <f>INDEX(NoSettings!$C$2:$AH$7395,MATCH(EPS!$F4314,NoSettings!$A$2:$A$7395,0),MATCH(EPS!Z$2,NoSettings!$C$1:$AH$1,0))</f>
        <v>2243660</v>
      </c>
      <c r="AA4314">
        <f>INDEX(NoSettings!$C$2:$AH$7395,MATCH(EPS!$F4314,NoSettings!$A$2:$A$7395,0),MATCH(EPS!AA$2,NoSettings!$C$1:$AH$1,0))</f>
        <v>2243660</v>
      </c>
      <c r="AB4314">
        <f>INDEX(NoSettings!$C$2:$AH$7395,MATCH(EPS!$F4314,NoSettings!$A$2:$A$7395,0),MATCH(EPS!AB$2,NoSettings!$C$1:$AH$1,0))</f>
        <v>2243660</v>
      </c>
      <c r="AC4314">
        <f>INDEX(NoSettings!$C$2:$AH$7395,MATCH(EPS!$F4314,NoSettings!$A$2:$A$7395,0),MATCH(EPS!AC$2,NoSettings!$C$1:$AH$1,0))</f>
        <v>2243660</v>
      </c>
      <c r="AD4314">
        <f>INDEX(NoSettings!$C$2:$AH$7395,MATCH(EPS!$F4314,NoSettings!$A$2:$A$7395,0),MATCH(EPS!AD$2,NoSettings!$C$1:$AH$1,0))</f>
        <v>2243660</v>
      </c>
      <c r="AE4314">
        <f>INDEX(NoSettings!$C$2:$AH$7395,MATCH(EPS!$F4314,NoSettings!$A$2:$A$7395,0),MATCH(EPS!AE$2,NoSettings!$C$1:$AH$1,0))</f>
        <v>2243660</v>
      </c>
      <c r="AF4314">
        <f>INDEX(NoSettings!$C$2:$AH$7395,MATCH(EPS!$F4314,NoSettings!$A$2:$A$7395,0),MATCH(EPS!AF$2,NoSettings!$C$1:$AH$1,0))</f>
        <v>2243660</v>
      </c>
      <c r="AG4314">
        <f>INDEX(NoSettings!$C$2:$AH$7395,MATCH(EPS!$F4314,NoSettings!$A$2:$A$7395,0),MATCH(EPS!AG$2,NoSettings!$C$1:$AH$1,0))</f>
        <v>2243660</v>
      </c>
      <c r="AH4314">
        <f>INDEX(NoSettings!$C$2:$AH$7395,MATCH(EPS!$F4314,NoSettings!$A$2:$A$7395,0),MATCH(EPS!AH$2,NoSettings!$C$1:$AH$1,0))</f>
        <v>2243660</v>
      </c>
      <c r="AI4314">
        <f>INDEX(NoSettings!$C$2:$AH$7395,MATCH(EPS!$F4314,NoSettings!$A$2:$A$7395,0),MATCH(EPS!AI$2,NoSettings!$C$1:$AH$1,0))</f>
        <v>2243660</v>
      </c>
      <c r="AJ4314">
        <f>INDEX(NoSettings!$C$2:$AH$7395,MATCH(EPS!$F4314,NoSettings!$A$2:$A$7395,0),MATCH(EPS!AJ$2,NoSettings!$C$1:$AH$1,0))</f>
        <v>2243660</v>
      </c>
      <c r="AK4314">
        <f>INDEX(NoSettings!$C$2:$AH$7395,MATCH(EPS!$F4314,NoSettings!$A$2:$A$7395,0),MATCH(EPS!AK$2,NoSettings!$C$1:$AH$1,0))</f>
        <v>2243660</v>
      </c>
    </row>
    <row r="4315" spans="1:37" x14ac:dyDescent="0.35">
      <c r="A4315" s="63" t="s">
        <v>8043</v>
      </c>
      <c r="B4315" t="s">
        <v>7935</v>
      </c>
      <c r="C4315" t="s">
        <v>7931</v>
      </c>
      <c r="D4315" t="s">
        <v>8032</v>
      </c>
      <c r="E4315"/>
      <c r="F4315" t="s">
        <v>4314</v>
      </c>
      <c r="G4315">
        <f>INDEX(NoSettings!$C$2:$AH$7395,MATCH(EPS!$F4315,NoSettings!$A$2:$A$7395,0),MATCH(EPS!G$2,NoSettings!$C$1:$AH$1,0))</f>
        <v>0</v>
      </c>
      <c r="H4315">
        <f>INDEX(NoSettings!$C$2:$AH$7395,MATCH(EPS!$F4315,NoSettings!$A$2:$A$7395,0),MATCH(EPS!H$2,NoSettings!$C$1:$AH$1,0))</f>
        <v>0</v>
      </c>
      <c r="I4315">
        <f>INDEX(NoSettings!$C$2:$AH$7395,MATCH(EPS!$F4315,NoSettings!$A$2:$A$7395,0),MATCH(EPS!I$2,NoSettings!$C$1:$AH$1,0))</f>
        <v>0</v>
      </c>
      <c r="J4315">
        <f>INDEX(NoSettings!$C$2:$AH$7395,MATCH(EPS!$F4315,NoSettings!$A$2:$A$7395,0),MATCH(EPS!J$2,NoSettings!$C$1:$AH$1,0))</f>
        <v>0</v>
      </c>
      <c r="K4315">
        <f>INDEX(NoSettings!$C$2:$AH$7395,MATCH(EPS!$F4315,NoSettings!$A$2:$A$7395,0),MATCH(EPS!K$2,NoSettings!$C$1:$AH$1,0))</f>
        <v>0</v>
      </c>
      <c r="L4315">
        <f>INDEX(NoSettings!$C$2:$AH$7395,MATCH(EPS!$F4315,NoSettings!$A$2:$A$7395,0),MATCH(EPS!L$2,NoSettings!$C$1:$AH$1,0))</f>
        <v>0</v>
      </c>
      <c r="M4315">
        <f>INDEX(NoSettings!$C$2:$AH$7395,MATCH(EPS!$F4315,NoSettings!$A$2:$A$7395,0),MATCH(EPS!M$2,NoSettings!$C$1:$AH$1,0))</f>
        <v>0</v>
      </c>
      <c r="N4315">
        <f>INDEX(NoSettings!$C$2:$AH$7395,MATCH(EPS!$F4315,NoSettings!$A$2:$A$7395,0),MATCH(EPS!N$2,NoSettings!$C$1:$AH$1,0))</f>
        <v>0</v>
      </c>
      <c r="O4315">
        <f>INDEX(NoSettings!$C$2:$AH$7395,MATCH(EPS!$F4315,NoSettings!$A$2:$A$7395,0),MATCH(EPS!O$2,NoSettings!$C$1:$AH$1,0))</f>
        <v>0</v>
      </c>
      <c r="P4315">
        <f>INDEX(NoSettings!$C$2:$AH$7395,MATCH(EPS!$F4315,NoSettings!$A$2:$A$7395,0),MATCH(EPS!P$2,NoSettings!$C$1:$AH$1,0))</f>
        <v>0</v>
      </c>
      <c r="Q4315">
        <f>INDEX(NoSettings!$C$2:$AH$7395,MATCH(EPS!$F4315,NoSettings!$A$2:$A$7395,0),MATCH(EPS!Q$2,NoSettings!$C$1:$AH$1,0))</f>
        <v>0</v>
      </c>
      <c r="R4315">
        <f>INDEX(NoSettings!$C$2:$AH$7395,MATCH(EPS!$F4315,NoSettings!$A$2:$A$7395,0),MATCH(EPS!R$2,NoSettings!$C$1:$AH$1,0))</f>
        <v>0</v>
      </c>
      <c r="S4315">
        <f>INDEX(NoSettings!$C$2:$AH$7395,MATCH(EPS!$F4315,NoSettings!$A$2:$A$7395,0),MATCH(EPS!S$2,NoSettings!$C$1:$AH$1,0))</f>
        <v>0</v>
      </c>
      <c r="T4315">
        <f>INDEX(NoSettings!$C$2:$AH$7395,MATCH(EPS!$F4315,NoSettings!$A$2:$A$7395,0),MATCH(EPS!T$2,NoSettings!$C$1:$AH$1,0))</f>
        <v>0</v>
      </c>
      <c r="U4315">
        <f>INDEX(NoSettings!$C$2:$AH$7395,MATCH(EPS!$F4315,NoSettings!$A$2:$A$7395,0),MATCH(EPS!U$2,NoSettings!$C$1:$AH$1,0))</f>
        <v>0</v>
      </c>
      <c r="V4315">
        <f>INDEX(NoSettings!$C$2:$AH$7395,MATCH(EPS!$F4315,NoSettings!$A$2:$A$7395,0),MATCH(EPS!V$2,NoSettings!$C$1:$AH$1,0))</f>
        <v>0</v>
      </c>
      <c r="W4315">
        <f>INDEX(NoSettings!$C$2:$AH$7395,MATCH(EPS!$F4315,NoSettings!$A$2:$A$7395,0),MATCH(EPS!W$2,NoSettings!$C$1:$AH$1,0))</f>
        <v>0</v>
      </c>
      <c r="X4315">
        <f>INDEX(NoSettings!$C$2:$AH$7395,MATCH(EPS!$F4315,NoSettings!$A$2:$A$7395,0),MATCH(EPS!X$2,NoSettings!$C$1:$AH$1,0))</f>
        <v>0</v>
      </c>
      <c r="Y4315">
        <f>INDEX(NoSettings!$C$2:$AH$7395,MATCH(EPS!$F4315,NoSettings!$A$2:$A$7395,0),MATCH(EPS!Y$2,NoSettings!$C$1:$AH$1,0))</f>
        <v>0</v>
      </c>
      <c r="Z4315">
        <f>INDEX(NoSettings!$C$2:$AH$7395,MATCH(EPS!$F4315,NoSettings!$A$2:$A$7395,0),MATCH(EPS!Z$2,NoSettings!$C$1:$AH$1,0))</f>
        <v>0</v>
      </c>
      <c r="AA4315">
        <f>INDEX(NoSettings!$C$2:$AH$7395,MATCH(EPS!$F4315,NoSettings!$A$2:$A$7395,0),MATCH(EPS!AA$2,NoSettings!$C$1:$AH$1,0))</f>
        <v>0</v>
      </c>
      <c r="AB4315">
        <f>INDEX(NoSettings!$C$2:$AH$7395,MATCH(EPS!$F4315,NoSettings!$A$2:$A$7395,0),MATCH(EPS!AB$2,NoSettings!$C$1:$AH$1,0))</f>
        <v>0</v>
      </c>
      <c r="AC4315">
        <f>INDEX(NoSettings!$C$2:$AH$7395,MATCH(EPS!$F4315,NoSettings!$A$2:$A$7395,0),MATCH(EPS!AC$2,NoSettings!$C$1:$AH$1,0))</f>
        <v>0</v>
      </c>
      <c r="AD4315">
        <f>INDEX(NoSettings!$C$2:$AH$7395,MATCH(EPS!$F4315,NoSettings!$A$2:$A$7395,0),MATCH(EPS!AD$2,NoSettings!$C$1:$AH$1,0))</f>
        <v>0</v>
      </c>
      <c r="AE4315">
        <f>INDEX(NoSettings!$C$2:$AH$7395,MATCH(EPS!$F4315,NoSettings!$A$2:$A$7395,0),MATCH(EPS!AE$2,NoSettings!$C$1:$AH$1,0))</f>
        <v>0</v>
      </c>
      <c r="AF4315">
        <f>INDEX(NoSettings!$C$2:$AH$7395,MATCH(EPS!$F4315,NoSettings!$A$2:$A$7395,0),MATCH(EPS!AF$2,NoSettings!$C$1:$AH$1,0))</f>
        <v>0</v>
      </c>
      <c r="AG4315">
        <f>INDEX(NoSettings!$C$2:$AH$7395,MATCH(EPS!$F4315,NoSettings!$A$2:$A$7395,0),MATCH(EPS!AG$2,NoSettings!$C$1:$AH$1,0))</f>
        <v>0</v>
      </c>
      <c r="AH4315">
        <f>INDEX(NoSettings!$C$2:$AH$7395,MATCH(EPS!$F4315,NoSettings!$A$2:$A$7395,0),MATCH(EPS!AH$2,NoSettings!$C$1:$AH$1,0))</f>
        <v>0</v>
      </c>
      <c r="AI4315">
        <f>INDEX(NoSettings!$C$2:$AH$7395,MATCH(EPS!$F4315,NoSettings!$A$2:$A$7395,0),MATCH(EPS!AI$2,NoSettings!$C$1:$AH$1,0))</f>
        <v>0</v>
      </c>
      <c r="AJ4315">
        <f>INDEX(NoSettings!$C$2:$AH$7395,MATCH(EPS!$F4315,NoSettings!$A$2:$A$7395,0),MATCH(EPS!AJ$2,NoSettings!$C$1:$AH$1,0))</f>
        <v>0</v>
      </c>
      <c r="AK4315">
        <f>INDEX(NoSettings!$C$2:$AH$7395,MATCH(EPS!$F4315,NoSettings!$A$2:$A$7395,0),MATCH(EPS!AK$2,NoSettings!$C$1:$AH$1,0))</f>
        <v>0</v>
      </c>
    </row>
    <row r="4316" spans="1:37" x14ac:dyDescent="0.35">
      <c r="A4316" s="63" t="s">
        <v>8043</v>
      </c>
      <c r="B4316" t="s">
        <v>7935</v>
      </c>
      <c r="C4316" t="s">
        <v>7932</v>
      </c>
      <c r="D4316" t="s">
        <v>8022</v>
      </c>
      <c r="E4316"/>
      <c r="F4316" t="s">
        <v>4315</v>
      </c>
      <c r="G4316">
        <f>INDEX(NoSettings!$C$2:$AH$7395,MATCH(EPS!$F4316,NoSettings!$A$2:$A$7395,0),MATCH(EPS!G$2,NoSettings!$C$1:$AH$1,0))</f>
        <v>13014900000</v>
      </c>
      <c r="H4316">
        <f>INDEX(NoSettings!$C$2:$AH$7395,MATCH(EPS!$F4316,NoSettings!$A$2:$A$7395,0),MATCH(EPS!H$2,NoSettings!$C$1:$AH$1,0))</f>
        <v>13994500000</v>
      </c>
      <c r="I4316">
        <f>INDEX(NoSettings!$C$2:$AH$7395,MATCH(EPS!$F4316,NoSettings!$A$2:$A$7395,0),MATCH(EPS!I$2,NoSettings!$C$1:$AH$1,0))</f>
        <v>13994500000</v>
      </c>
      <c r="J4316">
        <f>INDEX(NoSettings!$C$2:$AH$7395,MATCH(EPS!$F4316,NoSettings!$A$2:$A$7395,0),MATCH(EPS!J$2,NoSettings!$C$1:$AH$1,0))</f>
        <v>13994500000</v>
      </c>
      <c r="K4316">
        <f>INDEX(NoSettings!$C$2:$AH$7395,MATCH(EPS!$F4316,NoSettings!$A$2:$A$7395,0),MATCH(EPS!K$2,NoSettings!$C$1:$AH$1,0))</f>
        <v>13994500000</v>
      </c>
      <c r="L4316">
        <f>INDEX(NoSettings!$C$2:$AH$7395,MATCH(EPS!$F4316,NoSettings!$A$2:$A$7395,0),MATCH(EPS!L$2,NoSettings!$C$1:$AH$1,0))</f>
        <v>13994500000</v>
      </c>
      <c r="M4316">
        <f>INDEX(NoSettings!$C$2:$AH$7395,MATCH(EPS!$F4316,NoSettings!$A$2:$A$7395,0),MATCH(EPS!M$2,NoSettings!$C$1:$AH$1,0))</f>
        <v>13994500000</v>
      </c>
      <c r="N4316">
        <f>INDEX(NoSettings!$C$2:$AH$7395,MATCH(EPS!$F4316,NoSettings!$A$2:$A$7395,0),MATCH(EPS!N$2,NoSettings!$C$1:$AH$1,0))</f>
        <v>13994500000</v>
      </c>
      <c r="O4316">
        <f>INDEX(NoSettings!$C$2:$AH$7395,MATCH(EPS!$F4316,NoSettings!$A$2:$A$7395,0),MATCH(EPS!O$2,NoSettings!$C$1:$AH$1,0))</f>
        <v>13994500000</v>
      </c>
      <c r="P4316">
        <f>INDEX(NoSettings!$C$2:$AH$7395,MATCH(EPS!$F4316,NoSettings!$A$2:$A$7395,0),MATCH(EPS!P$2,NoSettings!$C$1:$AH$1,0))</f>
        <v>13994500000</v>
      </c>
      <c r="Q4316">
        <f>INDEX(NoSettings!$C$2:$AH$7395,MATCH(EPS!$F4316,NoSettings!$A$2:$A$7395,0),MATCH(EPS!Q$2,NoSettings!$C$1:$AH$1,0))</f>
        <v>13994500000</v>
      </c>
      <c r="R4316">
        <f>INDEX(NoSettings!$C$2:$AH$7395,MATCH(EPS!$F4316,NoSettings!$A$2:$A$7395,0),MATCH(EPS!R$2,NoSettings!$C$1:$AH$1,0))</f>
        <v>13994500000</v>
      </c>
      <c r="S4316">
        <f>INDEX(NoSettings!$C$2:$AH$7395,MATCH(EPS!$F4316,NoSettings!$A$2:$A$7395,0),MATCH(EPS!S$2,NoSettings!$C$1:$AH$1,0))</f>
        <v>13994500000</v>
      </c>
      <c r="T4316">
        <f>INDEX(NoSettings!$C$2:$AH$7395,MATCH(EPS!$F4316,NoSettings!$A$2:$A$7395,0),MATCH(EPS!T$2,NoSettings!$C$1:$AH$1,0))</f>
        <v>13994500000</v>
      </c>
      <c r="U4316">
        <f>INDEX(NoSettings!$C$2:$AH$7395,MATCH(EPS!$F4316,NoSettings!$A$2:$A$7395,0),MATCH(EPS!U$2,NoSettings!$C$1:$AH$1,0))</f>
        <v>13994500000</v>
      </c>
      <c r="V4316">
        <f>INDEX(NoSettings!$C$2:$AH$7395,MATCH(EPS!$F4316,NoSettings!$A$2:$A$7395,0),MATCH(EPS!V$2,NoSettings!$C$1:$AH$1,0))</f>
        <v>13994500000</v>
      </c>
      <c r="W4316">
        <f>INDEX(NoSettings!$C$2:$AH$7395,MATCH(EPS!$F4316,NoSettings!$A$2:$A$7395,0),MATCH(EPS!W$2,NoSettings!$C$1:$AH$1,0))</f>
        <v>13994500000</v>
      </c>
      <c r="X4316">
        <f>INDEX(NoSettings!$C$2:$AH$7395,MATCH(EPS!$F4316,NoSettings!$A$2:$A$7395,0),MATCH(EPS!X$2,NoSettings!$C$1:$AH$1,0))</f>
        <v>13994500000</v>
      </c>
      <c r="Y4316">
        <f>INDEX(NoSettings!$C$2:$AH$7395,MATCH(EPS!$F4316,NoSettings!$A$2:$A$7395,0),MATCH(EPS!Y$2,NoSettings!$C$1:$AH$1,0))</f>
        <v>13994500000</v>
      </c>
      <c r="Z4316">
        <f>INDEX(NoSettings!$C$2:$AH$7395,MATCH(EPS!$F4316,NoSettings!$A$2:$A$7395,0),MATCH(EPS!Z$2,NoSettings!$C$1:$AH$1,0))</f>
        <v>13994500000</v>
      </c>
      <c r="AA4316">
        <f>INDEX(NoSettings!$C$2:$AH$7395,MATCH(EPS!$F4316,NoSettings!$A$2:$A$7395,0),MATCH(EPS!AA$2,NoSettings!$C$1:$AH$1,0))</f>
        <v>13994500000</v>
      </c>
      <c r="AB4316">
        <f>INDEX(NoSettings!$C$2:$AH$7395,MATCH(EPS!$F4316,NoSettings!$A$2:$A$7395,0),MATCH(EPS!AB$2,NoSettings!$C$1:$AH$1,0))</f>
        <v>13994500000</v>
      </c>
      <c r="AC4316">
        <f>INDEX(NoSettings!$C$2:$AH$7395,MATCH(EPS!$F4316,NoSettings!$A$2:$A$7395,0),MATCH(EPS!AC$2,NoSettings!$C$1:$AH$1,0))</f>
        <v>13994500000</v>
      </c>
      <c r="AD4316">
        <f>INDEX(NoSettings!$C$2:$AH$7395,MATCH(EPS!$F4316,NoSettings!$A$2:$A$7395,0),MATCH(EPS!AD$2,NoSettings!$C$1:$AH$1,0))</f>
        <v>13994500000</v>
      </c>
      <c r="AE4316">
        <f>INDEX(NoSettings!$C$2:$AH$7395,MATCH(EPS!$F4316,NoSettings!$A$2:$A$7395,0),MATCH(EPS!AE$2,NoSettings!$C$1:$AH$1,0))</f>
        <v>13994500000</v>
      </c>
      <c r="AF4316">
        <f>INDEX(NoSettings!$C$2:$AH$7395,MATCH(EPS!$F4316,NoSettings!$A$2:$A$7395,0),MATCH(EPS!AF$2,NoSettings!$C$1:$AH$1,0))</f>
        <v>13994500000</v>
      </c>
      <c r="AG4316">
        <f>INDEX(NoSettings!$C$2:$AH$7395,MATCH(EPS!$F4316,NoSettings!$A$2:$A$7395,0),MATCH(EPS!AG$2,NoSettings!$C$1:$AH$1,0))</f>
        <v>13994500000</v>
      </c>
      <c r="AH4316">
        <f>INDEX(NoSettings!$C$2:$AH$7395,MATCH(EPS!$F4316,NoSettings!$A$2:$A$7395,0),MATCH(EPS!AH$2,NoSettings!$C$1:$AH$1,0))</f>
        <v>13994500000</v>
      </c>
      <c r="AI4316">
        <f>INDEX(NoSettings!$C$2:$AH$7395,MATCH(EPS!$F4316,NoSettings!$A$2:$A$7395,0),MATCH(EPS!AI$2,NoSettings!$C$1:$AH$1,0))</f>
        <v>13994500000</v>
      </c>
      <c r="AJ4316">
        <f>INDEX(NoSettings!$C$2:$AH$7395,MATCH(EPS!$F4316,NoSettings!$A$2:$A$7395,0),MATCH(EPS!AJ$2,NoSettings!$C$1:$AH$1,0))</f>
        <v>13994500000</v>
      </c>
      <c r="AK4316">
        <f>INDEX(NoSettings!$C$2:$AH$7395,MATCH(EPS!$F4316,NoSettings!$A$2:$A$7395,0),MATCH(EPS!AK$2,NoSettings!$C$1:$AH$1,0))</f>
        <v>13994500000</v>
      </c>
    </row>
    <row r="4317" spans="1:37" x14ac:dyDescent="0.35">
      <c r="A4317" s="63" t="s">
        <v>8043</v>
      </c>
      <c r="B4317" t="s">
        <v>7935</v>
      </c>
      <c r="C4317" t="s">
        <v>7932</v>
      </c>
      <c r="D4317" t="s">
        <v>8023</v>
      </c>
      <c r="E4317"/>
      <c r="F4317" t="s">
        <v>4316</v>
      </c>
      <c r="G4317">
        <f>INDEX(NoSettings!$C$2:$AH$7395,MATCH(EPS!$F4317,NoSettings!$A$2:$A$7395,0),MATCH(EPS!G$2,NoSettings!$C$1:$AH$1,0))</f>
        <v>1481040</v>
      </c>
      <c r="H4317">
        <f>INDEX(NoSettings!$C$2:$AH$7395,MATCH(EPS!$F4317,NoSettings!$A$2:$A$7395,0),MATCH(EPS!H$2,NoSettings!$C$1:$AH$1,0))</f>
        <v>1592520</v>
      </c>
      <c r="I4317">
        <f>INDEX(NoSettings!$C$2:$AH$7395,MATCH(EPS!$F4317,NoSettings!$A$2:$A$7395,0),MATCH(EPS!I$2,NoSettings!$C$1:$AH$1,0))</f>
        <v>1592520</v>
      </c>
      <c r="J4317">
        <f>INDEX(NoSettings!$C$2:$AH$7395,MATCH(EPS!$F4317,NoSettings!$A$2:$A$7395,0),MATCH(EPS!J$2,NoSettings!$C$1:$AH$1,0))</f>
        <v>1592520</v>
      </c>
      <c r="K4317">
        <f>INDEX(NoSettings!$C$2:$AH$7395,MATCH(EPS!$F4317,NoSettings!$A$2:$A$7395,0),MATCH(EPS!K$2,NoSettings!$C$1:$AH$1,0))</f>
        <v>1592520</v>
      </c>
      <c r="L4317">
        <f>INDEX(NoSettings!$C$2:$AH$7395,MATCH(EPS!$F4317,NoSettings!$A$2:$A$7395,0),MATCH(EPS!L$2,NoSettings!$C$1:$AH$1,0))</f>
        <v>1592520</v>
      </c>
      <c r="M4317">
        <f>INDEX(NoSettings!$C$2:$AH$7395,MATCH(EPS!$F4317,NoSettings!$A$2:$A$7395,0),MATCH(EPS!M$2,NoSettings!$C$1:$AH$1,0))</f>
        <v>1592520</v>
      </c>
      <c r="N4317">
        <f>INDEX(NoSettings!$C$2:$AH$7395,MATCH(EPS!$F4317,NoSettings!$A$2:$A$7395,0),MATCH(EPS!N$2,NoSettings!$C$1:$AH$1,0))</f>
        <v>1592520</v>
      </c>
      <c r="O4317">
        <f>INDEX(NoSettings!$C$2:$AH$7395,MATCH(EPS!$F4317,NoSettings!$A$2:$A$7395,0),MATCH(EPS!O$2,NoSettings!$C$1:$AH$1,0))</f>
        <v>1592520</v>
      </c>
      <c r="P4317">
        <f>INDEX(NoSettings!$C$2:$AH$7395,MATCH(EPS!$F4317,NoSettings!$A$2:$A$7395,0),MATCH(EPS!P$2,NoSettings!$C$1:$AH$1,0))</f>
        <v>1592520</v>
      </c>
      <c r="Q4317">
        <f>INDEX(NoSettings!$C$2:$AH$7395,MATCH(EPS!$F4317,NoSettings!$A$2:$A$7395,0),MATCH(EPS!Q$2,NoSettings!$C$1:$AH$1,0))</f>
        <v>1592520</v>
      </c>
      <c r="R4317">
        <f>INDEX(NoSettings!$C$2:$AH$7395,MATCH(EPS!$F4317,NoSettings!$A$2:$A$7395,0),MATCH(EPS!R$2,NoSettings!$C$1:$AH$1,0))</f>
        <v>1592520</v>
      </c>
      <c r="S4317">
        <f>INDEX(NoSettings!$C$2:$AH$7395,MATCH(EPS!$F4317,NoSettings!$A$2:$A$7395,0),MATCH(EPS!S$2,NoSettings!$C$1:$AH$1,0))</f>
        <v>1592520</v>
      </c>
      <c r="T4317">
        <f>INDEX(NoSettings!$C$2:$AH$7395,MATCH(EPS!$F4317,NoSettings!$A$2:$A$7395,0),MATCH(EPS!T$2,NoSettings!$C$1:$AH$1,0))</f>
        <v>1592520</v>
      </c>
      <c r="U4317">
        <f>INDEX(NoSettings!$C$2:$AH$7395,MATCH(EPS!$F4317,NoSettings!$A$2:$A$7395,0),MATCH(EPS!U$2,NoSettings!$C$1:$AH$1,0))</f>
        <v>1592520</v>
      </c>
      <c r="V4317">
        <f>INDEX(NoSettings!$C$2:$AH$7395,MATCH(EPS!$F4317,NoSettings!$A$2:$A$7395,0),MATCH(EPS!V$2,NoSettings!$C$1:$AH$1,0))</f>
        <v>1592520</v>
      </c>
      <c r="W4317">
        <f>INDEX(NoSettings!$C$2:$AH$7395,MATCH(EPS!$F4317,NoSettings!$A$2:$A$7395,0),MATCH(EPS!W$2,NoSettings!$C$1:$AH$1,0))</f>
        <v>1592520</v>
      </c>
      <c r="X4317">
        <f>INDEX(NoSettings!$C$2:$AH$7395,MATCH(EPS!$F4317,NoSettings!$A$2:$A$7395,0),MATCH(EPS!X$2,NoSettings!$C$1:$AH$1,0))</f>
        <v>1592520</v>
      </c>
      <c r="Y4317">
        <f>INDEX(NoSettings!$C$2:$AH$7395,MATCH(EPS!$F4317,NoSettings!$A$2:$A$7395,0),MATCH(EPS!Y$2,NoSettings!$C$1:$AH$1,0))</f>
        <v>1592520</v>
      </c>
      <c r="Z4317">
        <f>INDEX(NoSettings!$C$2:$AH$7395,MATCH(EPS!$F4317,NoSettings!$A$2:$A$7395,0),MATCH(EPS!Z$2,NoSettings!$C$1:$AH$1,0))</f>
        <v>1592520</v>
      </c>
      <c r="AA4317">
        <f>INDEX(NoSettings!$C$2:$AH$7395,MATCH(EPS!$F4317,NoSettings!$A$2:$A$7395,0),MATCH(EPS!AA$2,NoSettings!$C$1:$AH$1,0))</f>
        <v>1592520</v>
      </c>
      <c r="AB4317">
        <f>INDEX(NoSettings!$C$2:$AH$7395,MATCH(EPS!$F4317,NoSettings!$A$2:$A$7395,0),MATCH(EPS!AB$2,NoSettings!$C$1:$AH$1,0))</f>
        <v>1592520</v>
      </c>
      <c r="AC4317">
        <f>INDEX(NoSettings!$C$2:$AH$7395,MATCH(EPS!$F4317,NoSettings!$A$2:$A$7395,0),MATCH(EPS!AC$2,NoSettings!$C$1:$AH$1,0))</f>
        <v>1592520</v>
      </c>
      <c r="AD4317">
        <f>INDEX(NoSettings!$C$2:$AH$7395,MATCH(EPS!$F4317,NoSettings!$A$2:$A$7395,0),MATCH(EPS!AD$2,NoSettings!$C$1:$AH$1,0))</f>
        <v>1592520</v>
      </c>
      <c r="AE4317">
        <f>INDEX(NoSettings!$C$2:$AH$7395,MATCH(EPS!$F4317,NoSettings!$A$2:$A$7395,0),MATCH(EPS!AE$2,NoSettings!$C$1:$AH$1,0))</f>
        <v>1592520</v>
      </c>
      <c r="AF4317">
        <f>INDEX(NoSettings!$C$2:$AH$7395,MATCH(EPS!$F4317,NoSettings!$A$2:$A$7395,0),MATCH(EPS!AF$2,NoSettings!$C$1:$AH$1,0))</f>
        <v>1592520</v>
      </c>
      <c r="AG4317">
        <f>INDEX(NoSettings!$C$2:$AH$7395,MATCH(EPS!$F4317,NoSettings!$A$2:$A$7395,0),MATCH(EPS!AG$2,NoSettings!$C$1:$AH$1,0))</f>
        <v>1592520</v>
      </c>
      <c r="AH4317">
        <f>INDEX(NoSettings!$C$2:$AH$7395,MATCH(EPS!$F4317,NoSettings!$A$2:$A$7395,0),MATCH(EPS!AH$2,NoSettings!$C$1:$AH$1,0))</f>
        <v>1592520</v>
      </c>
      <c r="AI4317">
        <f>INDEX(NoSettings!$C$2:$AH$7395,MATCH(EPS!$F4317,NoSettings!$A$2:$A$7395,0),MATCH(EPS!AI$2,NoSettings!$C$1:$AH$1,0))</f>
        <v>1592520</v>
      </c>
      <c r="AJ4317">
        <f>INDEX(NoSettings!$C$2:$AH$7395,MATCH(EPS!$F4317,NoSettings!$A$2:$A$7395,0),MATCH(EPS!AJ$2,NoSettings!$C$1:$AH$1,0))</f>
        <v>1592520</v>
      </c>
      <c r="AK4317">
        <f>INDEX(NoSettings!$C$2:$AH$7395,MATCH(EPS!$F4317,NoSettings!$A$2:$A$7395,0),MATCH(EPS!AK$2,NoSettings!$C$1:$AH$1,0))</f>
        <v>1592520</v>
      </c>
    </row>
    <row r="4318" spans="1:37" x14ac:dyDescent="0.35">
      <c r="A4318" s="63" t="s">
        <v>8043</v>
      </c>
      <c r="B4318" t="s">
        <v>7935</v>
      </c>
      <c r="C4318" t="s">
        <v>7932</v>
      </c>
      <c r="D4318" t="s">
        <v>7251</v>
      </c>
      <c r="E4318"/>
      <c r="F4318" t="s">
        <v>4317</v>
      </c>
      <c r="G4318">
        <f>INDEX(NoSettings!$C$2:$AH$7395,MATCH(EPS!$F4318,NoSettings!$A$2:$A$7395,0),MATCH(EPS!G$2,NoSettings!$C$1:$AH$1,0))</f>
        <v>7906340</v>
      </c>
      <c r="H4318">
        <f>INDEX(NoSettings!$C$2:$AH$7395,MATCH(EPS!$F4318,NoSettings!$A$2:$A$7395,0),MATCH(EPS!H$2,NoSettings!$C$1:$AH$1,0))</f>
        <v>8501420</v>
      </c>
      <c r="I4318">
        <f>INDEX(NoSettings!$C$2:$AH$7395,MATCH(EPS!$F4318,NoSettings!$A$2:$A$7395,0),MATCH(EPS!I$2,NoSettings!$C$1:$AH$1,0))</f>
        <v>8501420</v>
      </c>
      <c r="J4318">
        <f>INDEX(NoSettings!$C$2:$AH$7395,MATCH(EPS!$F4318,NoSettings!$A$2:$A$7395,0),MATCH(EPS!J$2,NoSettings!$C$1:$AH$1,0))</f>
        <v>8501420</v>
      </c>
      <c r="K4318">
        <f>INDEX(NoSettings!$C$2:$AH$7395,MATCH(EPS!$F4318,NoSettings!$A$2:$A$7395,0),MATCH(EPS!K$2,NoSettings!$C$1:$AH$1,0))</f>
        <v>8501420</v>
      </c>
      <c r="L4318">
        <f>INDEX(NoSettings!$C$2:$AH$7395,MATCH(EPS!$F4318,NoSettings!$A$2:$A$7395,0),MATCH(EPS!L$2,NoSettings!$C$1:$AH$1,0))</f>
        <v>8501420</v>
      </c>
      <c r="M4318">
        <f>INDEX(NoSettings!$C$2:$AH$7395,MATCH(EPS!$F4318,NoSettings!$A$2:$A$7395,0),MATCH(EPS!M$2,NoSettings!$C$1:$AH$1,0))</f>
        <v>8501420</v>
      </c>
      <c r="N4318">
        <f>INDEX(NoSettings!$C$2:$AH$7395,MATCH(EPS!$F4318,NoSettings!$A$2:$A$7395,0),MATCH(EPS!N$2,NoSettings!$C$1:$AH$1,0))</f>
        <v>8501420</v>
      </c>
      <c r="O4318">
        <f>INDEX(NoSettings!$C$2:$AH$7395,MATCH(EPS!$F4318,NoSettings!$A$2:$A$7395,0),MATCH(EPS!O$2,NoSettings!$C$1:$AH$1,0))</f>
        <v>8501420</v>
      </c>
      <c r="P4318">
        <f>INDEX(NoSettings!$C$2:$AH$7395,MATCH(EPS!$F4318,NoSettings!$A$2:$A$7395,0),MATCH(EPS!P$2,NoSettings!$C$1:$AH$1,0))</f>
        <v>8501420</v>
      </c>
      <c r="Q4318">
        <f>INDEX(NoSettings!$C$2:$AH$7395,MATCH(EPS!$F4318,NoSettings!$A$2:$A$7395,0),MATCH(EPS!Q$2,NoSettings!$C$1:$AH$1,0))</f>
        <v>8501420</v>
      </c>
      <c r="R4318">
        <f>INDEX(NoSettings!$C$2:$AH$7395,MATCH(EPS!$F4318,NoSettings!$A$2:$A$7395,0),MATCH(EPS!R$2,NoSettings!$C$1:$AH$1,0))</f>
        <v>8501420</v>
      </c>
      <c r="S4318">
        <f>INDEX(NoSettings!$C$2:$AH$7395,MATCH(EPS!$F4318,NoSettings!$A$2:$A$7395,0),MATCH(EPS!S$2,NoSettings!$C$1:$AH$1,0))</f>
        <v>8501420</v>
      </c>
      <c r="T4318">
        <f>INDEX(NoSettings!$C$2:$AH$7395,MATCH(EPS!$F4318,NoSettings!$A$2:$A$7395,0),MATCH(EPS!T$2,NoSettings!$C$1:$AH$1,0))</f>
        <v>8501420</v>
      </c>
      <c r="U4318">
        <f>INDEX(NoSettings!$C$2:$AH$7395,MATCH(EPS!$F4318,NoSettings!$A$2:$A$7395,0),MATCH(EPS!U$2,NoSettings!$C$1:$AH$1,0))</f>
        <v>8501420</v>
      </c>
      <c r="V4318">
        <f>INDEX(NoSettings!$C$2:$AH$7395,MATCH(EPS!$F4318,NoSettings!$A$2:$A$7395,0),MATCH(EPS!V$2,NoSettings!$C$1:$AH$1,0))</f>
        <v>8501420</v>
      </c>
      <c r="W4318">
        <f>INDEX(NoSettings!$C$2:$AH$7395,MATCH(EPS!$F4318,NoSettings!$A$2:$A$7395,0),MATCH(EPS!W$2,NoSettings!$C$1:$AH$1,0))</f>
        <v>8501420</v>
      </c>
      <c r="X4318">
        <f>INDEX(NoSettings!$C$2:$AH$7395,MATCH(EPS!$F4318,NoSettings!$A$2:$A$7395,0),MATCH(EPS!X$2,NoSettings!$C$1:$AH$1,0))</f>
        <v>8501420</v>
      </c>
      <c r="Y4318">
        <f>INDEX(NoSettings!$C$2:$AH$7395,MATCH(EPS!$F4318,NoSettings!$A$2:$A$7395,0),MATCH(EPS!Y$2,NoSettings!$C$1:$AH$1,0))</f>
        <v>8501420</v>
      </c>
      <c r="Z4318">
        <f>INDEX(NoSettings!$C$2:$AH$7395,MATCH(EPS!$F4318,NoSettings!$A$2:$A$7395,0),MATCH(EPS!Z$2,NoSettings!$C$1:$AH$1,0))</f>
        <v>8501420</v>
      </c>
      <c r="AA4318">
        <f>INDEX(NoSettings!$C$2:$AH$7395,MATCH(EPS!$F4318,NoSettings!$A$2:$A$7395,0),MATCH(EPS!AA$2,NoSettings!$C$1:$AH$1,0))</f>
        <v>8501420</v>
      </c>
      <c r="AB4318">
        <f>INDEX(NoSettings!$C$2:$AH$7395,MATCH(EPS!$F4318,NoSettings!$A$2:$A$7395,0),MATCH(EPS!AB$2,NoSettings!$C$1:$AH$1,0))</f>
        <v>8501420</v>
      </c>
      <c r="AC4318">
        <f>INDEX(NoSettings!$C$2:$AH$7395,MATCH(EPS!$F4318,NoSettings!$A$2:$A$7395,0),MATCH(EPS!AC$2,NoSettings!$C$1:$AH$1,0))</f>
        <v>8501420</v>
      </c>
      <c r="AD4318">
        <f>INDEX(NoSettings!$C$2:$AH$7395,MATCH(EPS!$F4318,NoSettings!$A$2:$A$7395,0),MATCH(EPS!AD$2,NoSettings!$C$1:$AH$1,0))</f>
        <v>8501420</v>
      </c>
      <c r="AE4318">
        <f>INDEX(NoSettings!$C$2:$AH$7395,MATCH(EPS!$F4318,NoSettings!$A$2:$A$7395,0),MATCH(EPS!AE$2,NoSettings!$C$1:$AH$1,0))</f>
        <v>8501420</v>
      </c>
      <c r="AF4318">
        <f>INDEX(NoSettings!$C$2:$AH$7395,MATCH(EPS!$F4318,NoSettings!$A$2:$A$7395,0),MATCH(EPS!AF$2,NoSettings!$C$1:$AH$1,0))</f>
        <v>8501420</v>
      </c>
      <c r="AG4318">
        <f>INDEX(NoSettings!$C$2:$AH$7395,MATCH(EPS!$F4318,NoSettings!$A$2:$A$7395,0),MATCH(EPS!AG$2,NoSettings!$C$1:$AH$1,0))</f>
        <v>8501420</v>
      </c>
      <c r="AH4318">
        <f>INDEX(NoSettings!$C$2:$AH$7395,MATCH(EPS!$F4318,NoSettings!$A$2:$A$7395,0),MATCH(EPS!AH$2,NoSettings!$C$1:$AH$1,0))</f>
        <v>8501420</v>
      </c>
      <c r="AI4318">
        <f>INDEX(NoSettings!$C$2:$AH$7395,MATCH(EPS!$F4318,NoSettings!$A$2:$A$7395,0),MATCH(EPS!AI$2,NoSettings!$C$1:$AH$1,0))</f>
        <v>8501420</v>
      </c>
      <c r="AJ4318">
        <f>INDEX(NoSettings!$C$2:$AH$7395,MATCH(EPS!$F4318,NoSettings!$A$2:$A$7395,0),MATCH(EPS!AJ$2,NoSettings!$C$1:$AH$1,0))</f>
        <v>8501420</v>
      </c>
      <c r="AK4318">
        <f>INDEX(NoSettings!$C$2:$AH$7395,MATCH(EPS!$F4318,NoSettings!$A$2:$A$7395,0),MATCH(EPS!AK$2,NoSettings!$C$1:$AH$1,0))</f>
        <v>8501420</v>
      </c>
    </row>
    <row r="4319" spans="1:37" x14ac:dyDescent="0.35">
      <c r="A4319" s="63" t="s">
        <v>8043</v>
      </c>
      <c r="B4319" t="s">
        <v>7935</v>
      </c>
      <c r="C4319" t="s">
        <v>7932</v>
      </c>
      <c r="D4319" t="s">
        <v>8024</v>
      </c>
      <c r="E4319"/>
      <c r="F4319" t="s">
        <v>4318</v>
      </c>
      <c r="G4319">
        <f>INDEX(NoSettings!$C$2:$AH$7395,MATCH(EPS!$F4319,NoSettings!$A$2:$A$7395,0),MATCH(EPS!G$2,NoSettings!$C$1:$AH$1,0))</f>
        <v>13905600</v>
      </c>
      <c r="H4319">
        <f>INDEX(NoSettings!$C$2:$AH$7395,MATCH(EPS!$F4319,NoSettings!$A$2:$A$7395,0),MATCH(EPS!H$2,NoSettings!$C$1:$AH$1,0))</f>
        <v>14952200</v>
      </c>
      <c r="I4319">
        <f>INDEX(NoSettings!$C$2:$AH$7395,MATCH(EPS!$F4319,NoSettings!$A$2:$A$7395,0),MATCH(EPS!I$2,NoSettings!$C$1:$AH$1,0))</f>
        <v>14952200</v>
      </c>
      <c r="J4319">
        <f>INDEX(NoSettings!$C$2:$AH$7395,MATCH(EPS!$F4319,NoSettings!$A$2:$A$7395,0),MATCH(EPS!J$2,NoSettings!$C$1:$AH$1,0))</f>
        <v>14952200</v>
      </c>
      <c r="K4319">
        <f>INDEX(NoSettings!$C$2:$AH$7395,MATCH(EPS!$F4319,NoSettings!$A$2:$A$7395,0),MATCH(EPS!K$2,NoSettings!$C$1:$AH$1,0))</f>
        <v>14952200</v>
      </c>
      <c r="L4319">
        <f>INDEX(NoSettings!$C$2:$AH$7395,MATCH(EPS!$F4319,NoSettings!$A$2:$A$7395,0),MATCH(EPS!L$2,NoSettings!$C$1:$AH$1,0))</f>
        <v>14952200</v>
      </c>
      <c r="M4319">
        <f>INDEX(NoSettings!$C$2:$AH$7395,MATCH(EPS!$F4319,NoSettings!$A$2:$A$7395,0),MATCH(EPS!M$2,NoSettings!$C$1:$AH$1,0))</f>
        <v>14952200</v>
      </c>
      <c r="N4319">
        <f>INDEX(NoSettings!$C$2:$AH$7395,MATCH(EPS!$F4319,NoSettings!$A$2:$A$7395,0),MATCH(EPS!N$2,NoSettings!$C$1:$AH$1,0))</f>
        <v>14952200</v>
      </c>
      <c r="O4319">
        <f>INDEX(NoSettings!$C$2:$AH$7395,MATCH(EPS!$F4319,NoSettings!$A$2:$A$7395,0),MATCH(EPS!O$2,NoSettings!$C$1:$AH$1,0))</f>
        <v>14952200</v>
      </c>
      <c r="P4319">
        <f>INDEX(NoSettings!$C$2:$AH$7395,MATCH(EPS!$F4319,NoSettings!$A$2:$A$7395,0),MATCH(EPS!P$2,NoSettings!$C$1:$AH$1,0))</f>
        <v>14952200</v>
      </c>
      <c r="Q4319">
        <f>INDEX(NoSettings!$C$2:$AH$7395,MATCH(EPS!$F4319,NoSettings!$A$2:$A$7395,0),MATCH(EPS!Q$2,NoSettings!$C$1:$AH$1,0))</f>
        <v>14952200</v>
      </c>
      <c r="R4319">
        <f>INDEX(NoSettings!$C$2:$AH$7395,MATCH(EPS!$F4319,NoSettings!$A$2:$A$7395,0),MATCH(EPS!R$2,NoSettings!$C$1:$AH$1,0))</f>
        <v>14952200</v>
      </c>
      <c r="S4319">
        <f>INDEX(NoSettings!$C$2:$AH$7395,MATCH(EPS!$F4319,NoSettings!$A$2:$A$7395,0),MATCH(EPS!S$2,NoSettings!$C$1:$AH$1,0))</f>
        <v>14952200</v>
      </c>
      <c r="T4319">
        <f>INDEX(NoSettings!$C$2:$AH$7395,MATCH(EPS!$F4319,NoSettings!$A$2:$A$7395,0),MATCH(EPS!T$2,NoSettings!$C$1:$AH$1,0))</f>
        <v>14952200</v>
      </c>
      <c r="U4319">
        <f>INDEX(NoSettings!$C$2:$AH$7395,MATCH(EPS!$F4319,NoSettings!$A$2:$A$7395,0),MATCH(EPS!U$2,NoSettings!$C$1:$AH$1,0))</f>
        <v>14952200</v>
      </c>
      <c r="V4319">
        <f>INDEX(NoSettings!$C$2:$AH$7395,MATCH(EPS!$F4319,NoSettings!$A$2:$A$7395,0),MATCH(EPS!V$2,NoSettings!$C$1:$AH$1,0))</f>
        <v>14952200</v>
      </c>
      <c r="W4319">
        <f>INDEX(NoSettings!$C$2:$AH$7395,MATCH(EPS!$F4319,NoSettings!$A$2:$A$7395,0),MATCH(EPS!W$2,NoSettings!$C$1:$AH$1,0))</f>
        <v>14952200</v>
      </c>
      <c r="X4319">
        <f>INDEX(NoSettings!$C$2:$AH$7395,MATCH(EPS!$F4319,NoSettings!$A$2:$A$7395,0),MATCH(EPS!X$2,NoSettings!$C$1:$AH$1,0))</f>
        <v>14952200</v>
      </c>
      <c r="Y4319">
        <f>INDEX(NoSettings!$C$2:$AH$7395,MATCH(EPS!$F4319,NoSettings!$A$2:$A$7395,0),MATCH(EPS!Y$2,NoSettings!$C$1:$AH$1,0))</f>
        <v>14952200</v>
      </c>
      <c r="Z4319">
        <f>INDEX(NoSettings!$C$2:$AH$7395,MATCH(EPS!$F4319,NoSettings!$A$2:$A$7395,0),MATCH(EPS!Z$2,NoSettings!$C$1:$AH$1,0))</f>
        <v>14952200</v>
      </c>
      <c r="AA4319">
        <f>INDEX(NoSettings!$C$2:$AH$7395,MATCH(EPS!$F4319,NoSettings!$A$2:$A$7395,0),MATCH(EPS!AA$2,NoSettings!$C$1:$AH$1,0))</f>
        <v>14952200</v>
      </c>
      <c r="AB4319">
        <f>INDEX(NoSettings!$C$2:$AH$7395,MATCH(EPS!$F4319,NoSettings!$A$2:$A$7395,0),MATCH(EPS!AB$2,NoSettings!$C$1:$AH$1,0))</f>
        <v>14952200</v>
      </c>
      <c r="AC4319">
        <f>INDEX(NoSettings!$C$2:$AH$7395,MATCH(EPS!$F4319,NoSettings!$A$2:$A$7395,0),MATCH(EPS!AC$2,NoSettings!$C$1:$AH$1,0))</f>
        <v>14952200</v>
      </c>
      <c r="AD4319">
        <f>INDEX(NoSettings!$C$2:$AH$7395,MATCH(EPS!$F4319,NoSettings!$A$2:$A$7395,0),MATCH(EPS!AD$2,NoSettings!$C$1:$AH$1,0))</f>
        <v>14952200</v>
      </c>
      <c r="AE4319">
        <f>INDEX(NoSettings!$C$2:$AH$7395,MATCH(EPS!$F4319,NoSettings!$A$2:$A$7395,0),MATCH(EPS!AE$2,NoSettings!$C$1:$AH$1,0))</f>
        <v>14952200</v>
      </c>
      <c r="AF4319">
        <f>INDEX(NoSettings!$C$2:$AH$7395,MATCH(EPS!$F4319,NoSettings!$A$2:$A$7395,0),MATCH(EPS!AF$2,NoSettings!$C$1:$AH$1,0))</f>
        <v>14952200</v>
      </c>
      <c r="AG4319">
        <f>INDEX(NoSettings!$C$2:$AH$7395,MATCH(EPS!$F4319,NoSettings!$A$2:$A$7395,0),MATCH(EPS!AG$2,NoSettings!$C$1:$AH$1,0))</f>
        <v>14952200</v>
      </c>
      <c r="AH4319">
        <f>INDEX(NoSettings!$C$2:$AH$7395,MATCH(EPS!$F4319,NoSettings!$A$2:$A$7395,0),MATCH(EPS!AH$2,NoSettings!$C$1:$AH$1,0))</f>
        <v>14952200</v>
      </c>
      <c r="AI4319">
        <f>INDEX(NoSettings!$C$2:$AH$7395,MATCH(EPS!$F4319,NoSettings!$A$2:$A$7395,0),MATCH(EPS!AI$2,NoSettings!$C$1:$AH$1,0))</f>
        <v>14952200</v>
      </c>
      <c r="AJ4319">
        <f>INDEX(NoSettings!$C$2:$AH$7395,MATCH(EPS!$F4319,NoSettings!$A$2:$A$7395,0),MATCH(EPS!AJ$2,NoSettings!$C$1:$AH$1,0))</f>
        <v>14952200</v>
      </c>
      <c r="AK4319">
        <f>INDEX(NoSettings!$C$2:$AH$7395,MATCH(EPS!$F4319,NoSettings!$A$2:$A$7395,0),MATCH(EPS!AK$2,NoSettings!$C$1:$AH$1,0))</f>
        <v>14952200</v>
      </c>
    </row>
    <row r="4320" spans="1:37" x14ac:dyDescent="0.35">
      <c r="A4320" s="63" t="s">
        <v>8043</v>
      </c>
      <c r="B4320" t="s">
        <v>7935</v>
      </c>
      <c r="C4320" t="s">
        <v>7932</v>
      </c>
      <c r="D4320" t="s">
        <v>8025</v>
      </c>
      <c r="E4320"/>
      <c r="F4320" t="s">
        <v>4319</v>
      </c>
      <c r="G4320">
        <f>INDEX(NoSettings!$C$2:$AH$7395,MATCH(EPS!$F4320,NoSettings!$A$2:$A$7395,0),MATCH(EPS!G$2,NoSettings!$C$1:$AH$1,0))</f>
        <v>547971</v>
      </c>
      <c r="H4320">
        <f>INDEX(NoSettings!$C$2:$AH$7395,MATCH(EPS!$F4320,NoSettings!$A$2:$A$7395,0),MATCH(EPS!H$2,NoSettings!$C$1:$AH$1,0))</f>
        <v>589215</v>
      </c>
      <c r="I4320">
        <f>INDEX(NoSettings!$C$2:$AH$7395,MATCH(EPS!$F4320,NoSettings!$A$2:$A$7395,0),MATCH(EPS!I$2,NoSettings!$C$1:$AH$1,0))</f>
        <v>589215</v>
      </c>
      <c r="J4320">
        <f>INDEX(NoSettings!$C$2:$AH$7395,MATCH(EPS!$F4320,NoSettings!$A$2:$A$7395,0),MATCH(EPS!J$2,NoSettings!$C$1:$AH$1,0))</f>
        <v>589215</v>
      </c>
      <c r="K4320">
        <f>INDEX(NoSettings!$C$2:$AH$7395,MATCH(EPS!$F4320,NoSettings!$A$2:$A$7395,0),MATCH(EPS!K$2,NoSettings!$C$1:$AH$1,0))</f>
        <v>589215</v>
      </c>
      <c r="L4320">
        <f>INDEX(NoSettings!$C$2:$AH$7395,MATCH(EPS!$F4320,NoSettings!$A$2:$A$7395,0),MATCH(EPS!L$2,NoSettings!$C$1:$AH$1,0))</f>
        <v>589215</v>
      </c>
      <c r="M4320">
        <f>INDEX(NoSettings!$C$2:$AH$7395,MATCH(EPS!$F4320,NoSettings!$A$2:$A$7395,0),MATCH(EPS!M$2,NoSettings!$C$1:$AH$1,0))</f>
        <v>589215</v>
      </c>
      <c r="N4320">
        <f>INDEX(NoSettings!$C$2:$AH$7395,MATCH(EPS!$F4320,NoSettings!$A$2:$A$7395,0),MATCH(EPS!N$2,NoSettings!$C$1:$AH$1,0))</f>
        <v>589215</v>
      </c>
      <c r="O4320">
        <f>INDEX(NoSettings!$C$2:$AH$7395,MATCH(EPS!$F4320,NoSettings!$A$2:$A$7395,0),MATCH(EPS!O$2,NoSettings!$C$1:$AH$1,0))</f>
        <v>589215</v>
      </c>
      <c r="P4320">
        <f>INDEX(NoSettings!$C$2:$AH$7395,MATCH(EPS!$F4320,NoSettings!$A$2:$A$7395,0),MATCH(EPS!P$2,NoSettings!$C$1:$AH$1,0))</f>
        <v>589215</v>
      </c>
      <c r="Q4320">
        <f>INDEX(NoSettings!$C$2:$AH$7395,MATCH(EPS!$F4320,NoSettings!$A$2:$A$7395,0),MATCH(EPS!Q$2,NoSettings!$C$1:$AH$1,0))</f>
        <v>589215</v>
      </c>
      <c r="R4320">
        <f>INDEX(NoSettings!$C$2:$AH$7395,MATCH(EPS!$F4320,NoSettings!$A$2:$A$7395,0),MATCH(EPS!R$2,NoSettings!$C$1:$AH$1,0))</f>
        <v>589215</v>
      </c>
      <c r="S4320">
        <f>INDEX(NoSettings!$C$2:$AH$7395,MATCH(EPS!$F4320,NoSettings!$A$2:$A$7395,0),MATCH(EPS!S$2,NoSettings!$C$1:$AH$1,0))</f>
        <v>589215</v>
      </c>
      <c r="T4320">
        <f>INDEX(NoSettings!$C$2:$AH$7395,MATCH(EPS!$F4320,NoSettings!$A$2:$A$7395,0),MATCH(EPS!T$2,NoSettings!$C$1:$AH$1,0))</f>
        <v>589215</v>
      </c>
      <c r="U4320">
        <f>INDEX(NoSettings!$C$2:$AH$7395,MATCH(EPS!$F4320,NoSettings!$A$2:$A$7395,0),MATCH(EPS!U$2,NoSettings!$C$1:$AH$1,0))</f>
        <v>589215</v>
      </c>
      <c r="V4320">
        <f>INDEX(NoSettings!$C$2:$AH$7395,MATCH(EPS!$F4320,NoSettings!$A$2:$A$7395,0),MATCH(EPS!V$2,NoSettings!$C$1:$AH$1,0))</f>
        <v>589215</v>
      </c>
      <c r="W4320">
        <f>INDEX(NoSettings!$C$2:$AH$7395,MATCH(EPS!$F4320,NoSettings!$A$2:$A$7395,0),MATCH(EPS!W$2,NoSettings!$C$1:$AH$1,0))</f>
        <v>589215</v>
      </c>
      <c r="X4320">
        <f>INDEX(NoSettings!$C$2:$AH$7395,MATCH(EPS!$F4320,NoSettings!$A$2:$A$7395,0),MATCH(EPS!X$2,NoSettings!$C$1:$AH$1,0))</f>
        <v>589215</v>
      </c>
      <c r="Y4320">
        <f>INDEX(NoSettings!$C$2:$AH$7395,MATCH(EPS!$F4320,NoSettings!$A$2:$A$7395,0),MATCH(EPS!Y$2,NoSettings!$C$1:$AH$1,0))</f>
        <v>589215</v>
      </c>
      <c r="Z4320">
        <f>INDEX(NoSettings!$C$2:$AH$7395,MATCH(EPS!$F4320,NoSettings!$A$2:$A$7395,0),MATCH(EPS!Z$2,NoSettings!$C$1:$AH$1,0))</f>
        <v>589215</v>
      </c>
      <c r="AA4320">
        <f>INDEX(NoSettings!$C$2:$AH$7395,MATCH(EPS!$F4320,NoSettings!$A$2:$A$7395,0),MATCH(EPS!AA$2,NoSettings!$C$1:$AH$1,0))</f>
        <v>589215</v>
      </c>
      <c r="AB4320">
        <f>INDEX(NoSettings!$C$2:$AH$7395,MATCH(EPS!$F4320,NoSettings!$A$2:$A$7395,0),MATCH(EPS!AB$2,NoSettings!$C$1:$AH$1,0))</f>
        <v>589215</v>
      </c>
      <c r="AC4320">
        <f>INDEX(NoSettings!$C$2:$AH$7395,MATCH(EPS!$F4320,NoSettings!$A$2:$A$7395,0),MATCH(EPS!AC$2,NoSettings!$C$1:$AH$1,0))</f>
        <v>589215</v>
      </c>
      <c r="AD4320">
        <f>INDEX(NoSettings!$C$2:$AH$7395,MATCH(EPS!$F4320,NoSettings!$A$2:$A$7395,0),MATCH(EPS!AD$2,NoSettings!$C$1:$AH$1,0))</f>
        <v>589215</v>
      </c>
      <c r="AE4320">
        <f>INDEX(NoSettings!$C$2:$AH$7395,MATCH(EPS!$F4320,NoSettings!$A$2:$A$7395,0),MATCH(EPS!AE$2,NoSettings!$C$1:$AH$1,0))</f>
        <v>589215</v>
      </c>
      <c r="AF4320">
        <f>INDEX(NoSettings!$C$2:$AH$7395,MATCH(EPS!$F4320,NoSettings!$A$2:$A$7395,0),MATCH(EPS!AF$2,NoSettings!$C$1:$AH$1,0))</f>
        <v>589215</v>
      </c>
      <c r="AG4320">
        <f>INDEX(NoSettings!$C$2:$AH$7395,MATCH(EPS!$F4320,NoSettings!$A$2:$A$7395,0),MATCH(EPS!AG$2,NoSettings!$C$1:$AH$1,0))</f>
        <v>589215</v>
      </c>
      <c r="AH4320">
        <f>INDEX(NoSettings!$C$2:$AH$7395,MATCH(EPS!$F4320,NoSettings!$A$2:$A$7395,0),MATCH(EPS!AH$2,NoSettings!$C$1:$AH$1,0))</f>
        <v>589215</v>
      </c>
      <c r="AI4320">
        <f>INDEX(NoSettings!$C$2:$AH$7395,MATCH(EPS!$F4320,NoSettings!$A$2:$A$7395,0),MATCH(EPS!AI$2,NoSettings!$C$1:$AH$1,0))</f>
        <v>589215</v>
      </c>
      <c r="AJ4320">
        <f>INDEX(NoSettings!$C$2:$AH$7395,MATCH(EPS!$F4320,NoSettings!$A$2:$A$7395,0),MATCH(EPS!AJ$2,NoSettings!$C$1:$AH$1,0))</f>
        <v>589215</v>
      </c>
      <c r="AK4320">
        <f>INDEX(NoSettings!$C$2:$AH$7395,MATCH(EPS!$F4320,NoSettings!$A$2:$A$7395,0),MATCH(EPS!AK$2,NoSettings!$C$1:$AH$1,0))</f>
        <v>589215</v>
      </c>
    </row>
    <row r="4321" spans="1:37" x14ac:dyDescent="0.35">
      <c r="A4321" s="63" t="s">
        <v>8043</v>
      </c>
      <c r="B4321" t="s">
        <v>7935</v>
      </c>
      <c r="C4321" t="s">
        <v>7932</v>
      </c>
      <c r="D4321" t="s">
        <v>8026</v>
      </c>
      <c r="E4321"/>
      <c r="F4321" t="s">
        <v>4320</v>
      </c>
      <c r="G4321">
        <f>INDEX(NoSettings!$C$2:$AH$7395,MATCH(EPS!$F4321,NoSettings!$A$2:$A$7395,0),MATCH(EPS!G$2,NoSettings!$C$1:$AH$1,0))</f>
        <v>516329</v>
      </c>
      <c r="H4321">
        <f>INDEX(NoSettings!$C$2:$AH$7395,MATCH(EPS!$F4321,NoSettings!$A$2:$A$7395,0),MATCH(EPS!H$2,NoSettings!$C$1:$AH$1,0))</f>
        <v>555192</v>
      </c>
      <c r="I4321">
        <f>INDEX(NoSettings!$C$2:$AH$7395,MATCH(EPS!$F4321,NoSettings!$A$2:$A$7395,0),MATCH(EPS!I$2,NoSettings!$C$1:$AH$1,0))</f>
        <v>555192</v>
      </c>
      <c r="J4321">
        <f>INDEX(NoSettings!$C$2:$AH$7395,MATCH(EPS!$F4321,NoSettings!$A$2:$A$7395,0),MATCH(EPS!J$2,NoSettings!$C$1:$AH$1,0))</f>
        <v>555192</v>
      </c>
      <c r="K4321">
        <f>INDEX(NoSettings!$C$2:$AH$7395,MATCH(EPS!$F4321,NoSettings!$A$2:$A$7395,0),MATCH(EPS!K$2,NoSettings!$C$1:$AH$1,0))</f>
        <v>555192</v>
      </c>
      <c r="L4321">
        <f>INDEX(NoSettings!$C$2:$AH$7395,MATCH(EPS!$F4321,NoSettings!$A$2:$A$7395,0),MATCH(EPS!L$2,NoSettings!$C$1:$AH$1,0))</f>
        <v>555192</v>
      </c>
      <c r="M4321">
        <f>INDEX(NoSettings!$C$2:$AH$7395,MATCH(EPS!$F4321,NoSettings!$A$2:$A$7395,0),MATCH(EPS!M$2,NoSettings!$C$1:$AH$1,0))</f>
        <v>555192</v>
      </c>
      <c r="N4321">
        <f>INDEX(NoSettings!$C$2:$AH$7395,MATCH(EPS!$F4321,NoSettings!$A$2:$A$7395,0),MATCH(EPS!N$2,NoSettings!$C$1:$AH$1,0))</f>
        <v>555192</v>
      </c>
      <c r="O4321">
        <f>INDEX(NoSettings!$C$2:$AH$7395,MATCH(EPS!$F4321,NoSettings!$A$2:$A$7395,0),MATCH(EPS!O$2,NoSettings!$C$1:$AH$1,0))</f>
        <v>555192</v>
      </c>
      <c r="P4321">
        <f>INDEX(NoSettings!$C$2:$AH$7395,MATCH(EPS!$F4321,NoSettings!$A$2:$A$7395,0),MATCH(EPS!P$2,NoSettings!$C$1:$AH$1,0))</f>
        <v>555192</v>
      </c>
      <c r="Q4321">
        <f>INDEX(NoSettings!$C$2:$AH$7395,MATCH(EPS!$F4321,NoSettings!$A$2:$A$7395,0),MATCH(EPS!Q$2,NoSettings!$C$1:$AH$1,0))</f>
        <v>555192</v>
      </c>
      <c r="R4321">
        <f>INDEX(NoSettings!$C$2:$AH$7395,MATCH(EPS!$F4321,NoSettings!$A$2:$A$7395,0),MATCH(EPS!R$2,NoSettings!$C$1:$AH$1,0))</f>
        <v>555192</v>
      </c>
      <c r="S4321">
        <f>INDEX(NoSettings!$C$2:$AH$7395,MATCH(EPS!$F4321,NoSettings!$A$2:$A$7395,0),MATCH(EPS!S$2,NoSettings!$C$1:$AH$1,0))</f>
        <v>555192</v>
      </c>
      <c r="T4321">
        <f>INDEX(NoSettings!$C$2:$AH$7395,MATCH(EPS!$F4321,NoSettings!$A$2:$A$7395,0),MATCH(EPS!T$2,NoSettings!$C$1:$AH$1,0))</f>
        <v>555192</v>
      </c>
      <c r="U4321">
        <f>INDEX(NoSettings!$C$2:$AH$7395,MATCH(EPS!$F4321,NoSettings!$A$2:$A$7395,0),MATCH(EPS!U$2,NoSettings!$C$1:$AH$1,0))</f>
        <v>555192</v>
      </c>
      <c r="V4321">
        <f>INDEX(NoSettings!$C$2:$AH$7395,MATCH(EPS!$F4321,NoSettings!$A$2:$A$7395,0),MATCH(EPS!V$2,NoSettings!$C$1:$AH$1,0))</f>
        <v>555192</v>
      </c>
      <c r="W4321">
        <f>INDEX(NoSettings!$C$2:$AH$7395,MATCH(EPS!$F4321,NoSettings!$A$2:$A$7395,0),MATCH(EPS!W$2,NoSettings!$C$1:$AH$1,0))</f>
        <v>555192</v>
      </c>
      <c r="X4321">
        <f>INDEX(NoSettings!$C$2:$AH$7395,MATCH(EPS!$F4321,NoSettings!$A$2:$A$7395,0),MATCH(EPS!X$2,NoSettings!$C$1:$AH$1,0))</f>
        <v>555192</v>
      </c>
      <c r="Y4321">
        <f>INDEX(NoSettings!$C$2:$AH$7395,MATCH(EPS!$F4321,NoSettings!$A$2:$A$7395,0),MATCH(EPS!Y$2,NoSettings!$C$1:$AH$1,0))</f>
        <v>555192</v>
      </c>
      <c r="Z4321">
        <f>INDEX(NoSettings!$C$2:$AH$7395,MATCH(EPS!$F4321,NoSettings!$A$2:$A$7395,0),MATCH(EPS!Z$2,NoSettings!$C$1:$AH$1,0))</f>
        <v>555192</v>
      </c>
      <c r="AA4321">
        <f>INDEX(NoSettings!$C$2:$AH$7395,MATCH(EPS!$F4321,NoSettings!$A$2:$A$7395,0),MATCH(EPS!AA$2,NoSettings!$C$1:$AH$1,0))</f>
        <v>555192</v>
      </c>
      <c r="AB4321">
        <f>INDEX(NoSettings!$C$2:$AH$7395,MATCH(EPS!$F4321,NoSettings!$A$2:$A$7395,0),MATCH(EPS!AB$2,NoSettings!$C$1:$AH$1,0))</f>
        <v>555192</v>
      </c>
      <c r="AC4321">
        <f>INDEX(NoSettings!$C$2:$AH$7395,MATCH(EPS!$F4321,NoSettings!$A$2:$A$7395,0),MATCH(EPS!AC$2,NoSettings!$C$1:$AH$1,0))</f>
        <v>555192</v>
      </c>
      <c r="AD4321">
        <f>INDEX(NoSettings!$C$2:$AH$7395,MATCH(EPS!$F4321,NoSettings!$A$2:$A$7395,0),MATCH(EPS!AD$2,NoSettings!$C$1:$AH$1,0))</f>
        <v>555192</v>
      </c>
      <c r="AE4321">
        <f>INDEX(NoSettings!$C$2:$AH$7395,MATCH(EPS!$F4321,NoSettings!$A$2:$A$7395,0),MATCH(EPS!AE$2,NoSettings!$C$1:$AH$1,0))</f>
        <v>555192</v>
      </c>
      <c r="AF4321">
        <f>INDEX(NoSettings!$C$2:$AH$7395,MATCH(EPS!$F4321,NoSettings!$A$2:$A$7395,0),MATCH(EPS!AF$2,NoSettings!$C$1:$AH$1,0))</f>
        <v>555192</v>
      </c>
      <c r="AG4321">
        <f>INDEX(NoSettings!$C$2:$AH$7395,MATCH(EPS!$F4321,NoSettings!$A$2:$A$7395,0),MATCH(EPS!AG$2,NoSettings!$C$1:$AH$1,0))</f>
        <v>555192</v>
      </c>
      <c r="AH4321">
        <f>INDEX(NoSettings!$C$2:$AH$7395,MATCH(EPS!$F4321,NoSettings!$A$2:$A$7395,0),MATCH(EPS!AH$2,NoSettings!$C$1:$AH$1,0))</f>
        <v>555192</v>
      </c>
      <c r="AI4321">
        <f>INDEX(NoSettings!$C$2:$AH$7395,MATCH(EPS!$F4321,NoSettings!$A$2:$A$7395,0),MATCH(EPS!AI$2,NoSettings!$C$1:$AH$1,0))</f>
        <v>555192</v>
      </c>
      <c r="AJ4321">
        <f>INDEX(NoSettings!$C$2:$AH$7395,MATCH(EPS!$F4321,NoSettings!$A$2:$A$7395,0),MATCH(EPS!AJ$2,NoSettings!$C$1:$AH$1,0))</f>
        <v>555192</v>
      </c>
      <c r="AK4321">
        <f>INDEX(NoSettings!$C$2:$AH$7395,MATCH(EPS!$F4321,NoSettings!$A$2:$A$7395,0),MATCH(EPS!AK$2,NoSettings!$C$1:$AH$1,0))</f>
        <v>555192</v>
      </c>
    </row>
    <row r="4322" spans="1:37" x14ac:dyDescent="0.35">
      <c r="A4322" s="63" t="s">
        <v>8043</v>
      </c>
      <c r="B4322" t="s">
        <v>7935</v>
      </c>
      <c r="C4322" t="s">
        <v>7932</v>
      </c>
      <c r="D4322" t="s">
        <v>8027</v>
      </c>
      <c r="E4322"/>
      <c r="F4322" t="s">
        <v>4321</v>
      </c>
      <c r="G4322">
        <f>INDEX(NoSettings!$C$2:$AH$7395,MATCH(EPS!$F4322,NoSettings!$A$2:$A$7395,0),MATCH(EPS!G$2,NoSettings!$C$1:$AH$1,0))</f>
        <v>367685</v>
      </c>
      <c r="H4322">
        <f>INDEX(NoSettings!$C$2:$AH$7395,MATCH(EPS!$F4322,NoSettings!$A$2:$A$7395,0),MATCH(EPS!H$2,NoSettings!$C$1:$AH$1,0))</f>
        <v>395360</v>
      </c>
      <c r="I4322">
        <f>INDEX(NoSettings!$C$2:$AH$7395,MATCH(EPS!$F4322,NoSettings!$A$2:$A$7395,0),MATCH(EPS!I$2,NoSettings!$C$1:$AH$1,0))</f>
        <v>395360</v>
      </c>
      <c r="J4322">
        <f>INDEX(NoSettings!$C$2:$AH$7395,MATCH(EPS!$F4322,NoSettings!$A$2:$A$7395,0),MATCH(EPS!J$2,NoSettings!$C$1:$AH$1,0))</f>
        <v>395360</v>
      </c>
      <c r="K4322">
        <f>INDEX(NoSettings!$C$2:$AH$7395,MATCH(EPS!$F4322,NoSettings!$A$2:$A$7395,0),MATCH(EPS!K$2,NoSettings!$C$1:$AH$1,0))</f>
        <v>395360</v>
      </c>
      <c r="L4322">
        <f>INDEX(NoSettings!$C$2:$AH$7395,MATCH(EPS!$F4322,NoSettings!$A$2:$A$7395,0),MATCH(EPS!L$2,NoSettings!$C$1:$AH$1,0))</f>
        <v>395360</v>
      </c>
      <c r="M4322">
        <f>INDEX(NoSettings!$C$2:$AH$7395,MATCH(EPS!$F4322,NoSettings!$A$2:$A$7395,0),MATCH(EPS!M$2,NoSettings!$C$1:$AH$1,0))</f>
        <v>395360</v>
      </c>
      <c r="N4322">
        <f>INDEX(NoSettings!$C$2:$AH$7395,MATCH(EPS!$F4322,NoSettings!$A$2:$A$7395,0),MATCH(EPS!N$2,NoSettings!$C$1:$AH$1,0))</f>
        <v>395360</v>
      </c>
      <c r="O4322">
        <f>INDEX(NoSettings!$C$2:$AH$7395,MATCH(EPS!$F4322,NoSettings!$A$2:$A$7395,0),MATCH(EPS!O$2,NoSettings!$C$1:$AH$1,0))</f>
        <v>395360</v>
      </c>
      <c r="P4322">
        <f>INDEX(NoSettings!$C$2:$AH$7395,MATCH(EPS!$F4322,NoSettings!$A$2:$A$7395,0),MATCH(EPS!P$2,NoSettings!$C$1:$AH$1,0))</f>
        <v>395360</v>
      </c>
      <c r="Q4322">
        <f>INDEX(NoSettings!$C$2:$AH$7395,MATCH(EPS!$F4322,NoSettings!$A$2:$A$7395,0),MATCH(EPS!Q$2,NoSettings!$C$1:$AH$1,0))</f>
        <v>395360</v>
      </c>
      <c r="R4322">
        <f>INDEX(NoSettings!$C$2:$AH$7395,MATCH(EPS!$F4322,NoSettings!$A$2:$A$7395,0),MATCH(EPS!R$2,NoSettings!$C$1:$AH$1,0))</f>
        <v>395360</v>
      </c>
      <c r="S4322">
        <f>INDEX(NoSettings!$C$2:$AH$7395,MATCH(EPS!$F4322,NoSettings!$A$2:$A$7395,0),MATCH(EPS!S$2,NoSettings!$C$1:$AH$1,0))</f>
        <v>395360</v>
      </c>
      <c r="T4322">
        <f>INDEX(NoSettings!$C$2:$AH$7395,MATCH(EPS!$F4322,NoSettings!$A$2:$A$7395,0),MATCH(EPS!T$2,NoSettings!$C$1:$AH$1,0))</f>
        <v>395360</v>
      </c>
      <c r="U4322">
        <f>INDEX(NoSettings!$C$2:$AH$7395,MATCH(EPS!$F4322,NoSettings!$A$2:$A$7395,0),MATCH(EPS!U$2,NoSettings!$C$1:$AH$1,0))</f>
        <v>395360</v>
      </c>
      <c r="V4322">
        <f>INDEX(NoSettings!$C$2:$AH$7395,MATCH(EPS!$F4322,NoSettings!$A$2:$A$7395,0),MATCH(EPS!V$2,NoSettings!$C$1:$AH$1,0))</f>
        <v>395360</v>
      </c>
      <c r="W4322">
        <f>INDEX(NoSettings!$C$2:$AH$7395,MATCH(EPS!$F4322,NoSettings!$A$2:$A$7395,0),MATCH(EPS!W$2,NoSettings!$C$1:$AH$1,0))</f>
        <v>395360</v>
      </c>
      <c r="X4322">
        <f>INDEX(NoSettings!$C$2:$AH$7395,MATCH(EPS!$F4322,NoSettings!$A$2:$A$7395,0),MATCH(EPS!X$2,NoSettings!$C$1:$AH$1,0))</f>
        <v>395360</v>
      </c>
      <c r="Y4322">
        <f>INDEX(NoSettings!$C$2:$AH$7395,MATCH(EPS!$F4322,NoSettings!$A$2:$A$7395,0),MATCH(EPS!Y$2,NoSettings!$C$1:$AH$1,0))</f>
        <v>395360</v>
      </c>
      <c r="Z4322">
        <f>INDEX(NoSettings!$C$2:$AH$7395,MATCH(EPS!$F4322,NoSettings!$A$2:$A$7395,0),MATCH(EPS!Z$2,NoSettings!$C$1:$AH$1,0))</f>
        <v>395360</v>
      </c>
      <c r="AA4322">
        <f>INDEX(NoSettings!$C$2:$AH$7395,MATCH(EPS!$F4322,NoSettings!$A$2:$A$7395,0),MATCH(EPS!AA$2,NoSettings!$C$1:$AH$1,0))</f>
        <v>395360</v>
      </c>
      <c r="AB4322">
        <f>INDEX(NoSettings!$C$2:$AH$7395,MATCH(EPS!$F4322,NoSettings!$A$2:$A$7395,0),MATCH(EPS!AB$2,NoSettings!$C$1:$AH$1,0))</f>
        <v>395360</v>
      </c>
      <c r="AC4322">
        <f>INDEX(NoSettings!$C$2:$AH$7395,MATCH(EPS!$F4322,NoSettings!$A$2:$A$7395,0),MATCH(EPS!AC$2,NoSettings!$C$1:$AH$1,0))</f>
        <v>395360</v>
      </c>
      <c r="AD4322">
        <f>INDEX(NoSettings!$C$2:$AH$7395,MATCH(EPS!$F4322,NoSettings!$A$2:$A$7395,0),MATCH(EPS!AD$2,NoSettings!$C$1:$AH$1,0))</f>
        <v>395360</v>
      </c>
      <c r="AE4322">
        <f>INDEX(NoSettings!$C$2:$AH$7395,MATCH(EPS!$F4322,NoSettings!$A$2:$A$7395,0),MATCH(EPS!AE$2,NoSettings!$C$1:$AH$1,0))</f>
        <v>395360</v>
      </c>
      <c r="AF4322">
        <f>INDEX(NoSettings!$C$2:$AH$7395,MATCH(EPS!$F4322,NoSettings!$A$2:$A$7395,0),MATCH(EPS!AF$2,NoSettings!$C$1:$AH$1,0))</f>
        <v>395360</v>
      </c>
      <c r="AG4322">
        <f>INDEX(NoSettings!$C$2:$AH$7395,MATCH(EPS!$F4322,NoSettings!$A$2:$A$7395,0),MATCH(EPS!AG$2,NoSettings!$C$1:$AH$1,0))</f>
        <v>395360</v>
      </c>
      <c r="AH4322">
        <f>INDEX(NoSettings!$C$2:$AH$7395,MATCH(EPS!$F4322,NoSettings!$A$2:$A$7395,0),MATCH(EPS!AH$2,NoSettings!$C$1:$AH$1,0))</f>
        <v>395360</v>
      </c>
      <c r="AI4322">
        <f>INDEX(NoSettings!$C$2:$AH$7395,MATCH(EPS!$F4322,NoSettings!$A$2:$A$7395,0),MATCH(EPS!AI$2,NoSettings!$C$1:$AH$1,0))</f>
        <v>395360</v>
      </c>
      <c r="AJ4322">
        <f>INDEX(NoSettings!$C$2:$AH$7395,MATCH(EPS!$F4322,NoSettings!$A$2:$A$7395,0),MATCH(EPS!AJ$2,NoSettings!$C$1:$AH$1,0))</f>
        <v>395360</v>
      </c>
      <c r="AK4322">
        <f>INDEX(NoSettings!$C$2:$AH$7395,MATCH(EPS!$F4322,NoSettings!$A$2:$A$7395,0),MATCH(EPS!AK$2,NoSettings!$C$1:$AH$1,0))</f>
        <v>395360</v>
      </c>
    </row>
    <row r="4323" spans="1:37" x14ac:dyDescent="0.35">
      <c r="A4323" s="63" t="s">
        <v>8043</v>
      </c>
      <c r="B4323" t="s">
        <v>7935</v>
      </c>
      <c r="C4323" t="s">
        <v>7932</v>
      </c>
      <c r="D4323" t="s">
        <v>8028</v>
      </c>
      <c r="E4323"/>
      <c r="F4323" t="s">
        <v>4322</v>
      </c>
      <c r="G4323">
        <f>INDEX(NoSettings!$C$2:$AH$7395,MATCH(EPS!$F4323,NoSettings!$A$2:$A$7395,0),MATCH(EPS!G$2,NoSettings!$C$1:$AH$1,0))</f>
        <v>34340.199999999997</v>
      </c>
      <c r="H4323">
        <f>INDEX(NoSettings!$C$2:$AH$7395,MATCH(EPS!$F4323,NoSettings!$A$2:$A$7395,0),MATCH(EPS!H$2,NoSettings!$C$1:$AH$1,0))</f>
        <v>36924.9</v>
      </c>
      <c r="I4323">
        <f>INDEX(NoSettings!$C$2:$AH$7395,MATCH(EPS!$F4323,NoSettings!$A$2:$A$7395,0),MATCH(EPS!I$2,NoSettings!$C$1:$AH$1,0))</f>
        <v>36924.9</v>
      </c>
      <c r="J4323">
        <f>INDEX(NoSettings!$C$2:$AH$7395,MATCH(EPS!$F4323,NoSettings!$A$2:$A$7395,0),MATCH(EPS!J$2,NoSettings!$C$1:$AH$1,0))</f>
        <v>36924.9</v>
      </c>
      <c r="K4323">
        <f>INDEX(NoSettings!$C$2:$AH$7395,MATCH(EPS!$F4323,NoSettings!$A$2:$A$7395,0),MATCH(EPS!K$2,NoSettings!$C$1:$AH$1,0))</f>
        <v>36924.9</v>
      </c>
      <c r="L4323">
        <f>INDEX(NoSettings!$C$2:$AH$7395,MATCH(EPS!$F4323,NoSettings!$A$2:$A$7395,0),MATCH(EPS!L$2,NoSettings!$C$1:$AH$1,0))</f>
        <v>36924.9</v>
      </c>
      <c r="M4323">
        <f>INDEX(NoSettings!$C$2:$AH$7395,MATCH(EPS!$F4323,NoSettings!$A$2:$A$7395,0),MATCH(EPS!M$2,NoSettings!$C$1:$AH$1,0))</f>
        <v>36924.9</v>
      </c>
      <c r="N4323">
        <f>INDEX(NoSettings!$C$2:$AH$7395,MATCH(EPS!$F4323,NoSettings!$A$2:$A$7395,0),MATCH(EPS!N$2,NoSettings!$C$1:$AH$1,0))</f>
        <v>36924.9</v>
      </c>
      <c r="O4323">
        <f>INDEX(NoSettings!$C$2:$AH$7395,MATCH(EPS!$F4323,NoSettings!$A$2:$A$7395,0),MATCH(EPS!O$2,NoSettings!$C$1:$AH$1,0))</f>
        <v>36924.9</v>
      </c>
      <c r="P4323">
        <f>INDEX(NoSettings!$C$2:$AH$7395,MATCH(EPS!$F4323,NoSettings!$A$2:$A$7395,0),MATCH(EPS!P$2,NoSettings!$C$1:$AH$1,0))</f>
        <v>36924.9</v>
      </c>
      <c r="Q4323">
        <f>INDEX(NoSettings!$C$2:$AH$7395,MATCH(EPS!$F4323,NoSettings!$A$2:$A$7395,0),MATCH(EPS!Q$2,NoSettings!$C$1:$AH$1,0))</f>
        <v>36924.9</v>
      </c>
      <c r="R4323">
        <f>INDEX(NoSettings!$C$2:$AH$7395,MATCH(EPS!$F4323,NoSettings!$A$2:$A$7395,0),MATCH(EPS!R$2,NoSettings!$C$1:$AH$1,0))</f>
        <v>36924.9</v>
      </c>
      <c r="S4323">
        <f>INDEX(NoSettings!$C$2:$AH$7395,MATCH(EPS!$F4323,NoSettings!$A$2:$A$7395,0),MATCH(EPS!S$2,NoSettings!$C$1:$AH$1,0))</f>
        <v>36924.9</v>
      </c>
      <c r="T4323">
        <f>INDEX(NoSettings!$C$2:$AH$7395,MATCH(EPS!$F4323,NoSettings!$A$2:$A$7395,0),MATCH(EPS!T$2,NoSettings!$C$1:$AH$1,0))</f>
        <v>36924.9</v>
      </c>
      <c r="U4323">
        <f>INDEX(NoSettings!$C$2:$AH$7395,MATCH(EPS!$F4323,NoSettings!$A$2:$A$7395,0),MATCH(EPS!U$2,NoSettings!$C$1:$AH$1,0))</f>
        <v>36924.9</v>
      </c>
      <c r="V4323">
        <f>INDEX(NoSettings!$C$2:$AH$7395,MATCH(EPS!$F4323,NoSettings!$A$2:$A$7395,0),MATCH(EPS!V$2,NoSettings!$C$1:$AH$1,0))</f>
        <v>36924.9</v>
      </c>
      <c r="W4323">
        <f>INDEX(NoSettings!$C$2:$AH$7395,MATCH(EPS!$F4323,NoSettings!$A$2:$A$7395,0),MATCH(EPS!W$2,NoSettings!$C$1:$AH$1,0))</f>
        <v>36924.9</v>
      </c>
      <c r="X4323">
        <f>INDEX(NoSettings!$C$2:$AH$7395,MATCH(EPS!$F4323,NoSettings!$A$2:$A$7395,0),MATCH(EPS!X$2,NoSettings!$C$1:$AH$1,0))</f>
        <v>36924.9</v>
      </c>
      <c r="Y4323">
        <f>INDEX(NoSettings!$C$2:$AH$7395,MATCH(EPS!$F4323,NoSettings!$A$2:$A$7395,0),MATCH(EPS!Y$2,NoSettings!$C$1:$AH$1,0))</f>
        <v>36924.9</v>
      </c>
      <c r="Z4323">
        <f>INDEX(NoSettings!$C$2:$AH$7395,MATCH(EPS!$F4323,NoSettings!$A$2:$A$7395,0),MATCH(EPS!Z$2,NoSettings!$C$1:$AH$1,0))</f>
        <v>36924.9</v>
      </c>
      <c r="AA4323">
        <f>INDEX(NoSettings!$C$2:$AH$7395,MATCH(EPS!$F4323,NoSettings!$A$2:$A$7395,0),MATCH(EPS!AA$2,NoSettings!$C$1:$AH$1,0))</f>
        <v>36924.9</v>
      </c>
      <c r="AB4323">
        <f>INDEX(NoSettings!$C$2:$AH$7395,MATCH(EPS!$F4323,NoSettings!$A$2:$A$7395,0),MATCH(EPS!AB$2,NoSettings!$C$1:$AH$1,0))</f>
        <v>36924.9</v>
      </c>
      <c r="AC4323">
        <f>INDEX(NoSettings!$C$2:$AH$7395,MATCH(EPS!$F4323,NoSettings!$A$2:$A$7395,0),MATCH(EPS!AC$2,NoSettings!$C$1:$AH$1,0))</f>
        <v>36924.9</v>
      </c>
      <c r="AD4323">
        <f>INDEX(NoSettings!$C$2:$AH$7395,MATCH(EPS!$F4323,NoSettings!$A$2:$A$7395,0),MATCH(EPS!AD$2,NoSettings!$C$1:$AH$1,0))</f>
        <v>36924.9</v>
      </c>
      <c r="AE4323">
        <f>INDEX(NoSettings!$C$2:$AH$7395,MATCH(EPS!$F4323,NoSettings!$A$2:$A$7395,0),MATCH(EPS!AE$2,NoSettings!$C$1:$AH$1,0))</f>
        <v>36924.9</v>
      </c>
      <c r="AF4323">
        <f>INDEX(NoSettings!$C$2:$AH$7395,MATCH(EPS!$F4323,NoSettings!$A$2:$A$7395,0),MATCH(EPS!AF$2,NoSettings!$C$1:$AH$1,0))</f>
        <v>36924.9</v>
      </c>
      <c r="AG4323">
        <f>INDEX(NoSettings!$C$2:$AH$7395,MATCH(EPS!$F4323,NoSettings!$A$2:$A$7395,0),MATCH(EPS!AG$2,NoSettings!$C$1:$AH$1,0))</f>
        <v>36924.9</v>
      </c>
      <c r="AH4323">
        <f>INDEX(NoSettings!$C$2:$AH$7395,MATCH(EPS!$F4323,NoSettings!$A$2:$A$7395,0),MATCH(EPS!AH$2,NoSettings!$C$1:$AH$1,0))</f>
        <v>36924.9</v>
      </c>
      <c r="AI4323">
        <f>INDEX(NoSettings!$C$2:$AH$7395,MATCH(EPS!$F4323,NoSettings!$A$2:$A$7395,0),MATCH(EPS!AI$2,NoSettings!$C$1:$AH$1,0))</f>
        <v>36924.9</v>
      </c>
      <c r="AJ4323">
        <f>INDEX(NoSettings!$C$2:$AH$7395,MATCH(EPS!$F4323,NoSettings!$A$2:$A$7395,0),MATCH(EPS!AJ$2,NoSettings!$C$1:$AH$1,0))</f>
        <v>36924.9</v>
      </c>
      <c r="AK4323">
        <f>INDEX(NoSettings!$C$2:$AH$7395,MATCH(EPS!$F4323,NoSettings!$A$2:$A$7395,0),MATCH(EPS!AK$2,NoSettings!$C$1:$AH$1,0))</f>
        <v>36924.9</v>
      </c>
    </row>
    <row r="4324" spans="1:37" x14ac:dyDescent="0.35">
      <c r="A4324" s="63" t="s">
        <v>8043</v>
      </c>
      <c r="B4324" t="s">
        <v>7935</v>
      </c>
      <c r="C4324" t="s">
        <v>7932</v>
      </c>
      <c r="D4324" t="s">
        <v>8029</v>
      </c>
      <c r="E4324"/>
      <c r="F4324" t="s">
        <v>4323</v>
      </c>
      <c r="G4324">
        <f>INDEX(NoSettings!$C$2:$AH$7395,MATCH(EPS!$F4324,NoSettings!$A$2:$A$7395,0),MATCH(EPS!G$2,NoSettings!$C$1:$AH$1,0))</f>
        <v>230570</v>
      </c>
      <c r="H4324">
        <f>INDEX(NoSettings!$C$2:$AH$7395,MATCH(EPS!$F4324,NoSettings!$A$2:$A$7395,0),MATCH(EPS!H$2,NoSettings!$C$1:$AH$1,0))</f>
        <v>247924</v>
      </c>
      <c r="I4324">
        <f>INDEX(NoSettings!$C$2:$AH$7395,MATCH(EPS!$F4324,NoSettings!$A$2:$A$7395,0),MATCH(EPS!I$2,NoSettings!$C$1:$AH$1,0))</f>
        <v>247924</v>
      </c>
      <c r="J4324">
        <f>INDEX(NoSettings!$C$2:$AH$7395,MATCH(EPS!$F4324,NoSettings!$A$2:$A$7395,0),MATCH(EPS!J$2,NoSettings!$C$1:$AH$1,0))</f>
        <v>247924</v>
      </c>
      <c r="K4324">
        <f>INDEX(NoSettings!$C$2:$AH$7395,MATCH(EPS!$F4324,NoSettings!$A$2:$A$7395,0),MATCH(EPS!K$2,NoSettings!$C$1:$AH$1,0))</f>
        <v>247924</v>
      </c>
      <c r="L4324">
        <f>INDEX(NoSettings!$C$2:$AH$7395,MATCH(EPS!$F4324,NoSettings!$A$2:$A$7395,0),MATCH(EPS!L$2,NoSettings!$C$1:$AH$1,0))</f>
        <v>247924</v>
      </c>
      <c r="M4324">
        <f>INDEX(NoSettings!$C$2:$AH$7395,MATCH(EPS!$F4324,NoSettings!$A$2:$A$7395,0),MATCH(EPS!M$2,NoSettings!$C$1:$AH$1,0))</f>
        <v>247924</v>
      </c>
      <c r="N4324">
        <f>INDEX(NoSettings!$C$2:$AH$7395,MATCH(EPS!$F4324,NoSettings!$A$2:$A$7395,0),MATCH(EPS!N$2,NoSettings!$C$1:$AH$1,0))</f>
        <v>247924</v>
      </c>
      <c r="O4324">
        <f>INDEX(NoSettings!$C$2:$AH$7395,MATCH(EPS!$F4324,NoSettings!$A$2:$A$7395,0),MATCH(EPS!O$2,NoSettings!$C$1:$AH$1,0))</f>
        <v>247924</v>
      </c>
      <c r="P4324">
        <f>INDEX(NoSettings!$C$2:$AH$7395,MATCH(EPS!$F4324,NoSettings!$A$2:$A$7395,0),MATCH(EPS!P$2,NoSettings!$C$1:$AH$1,0))</f>
        <v>247924</v>
      </c>
      <c r="Q4324">
        <f>INDEX(NoSettings!$C$2:$AH$7395,MATCH(EPS!$F4324,NoSettings!$A$2:$A$7395,0),MATCH(EPS!Q$2,NoSettings!$C$1:$AH$1,0))</f>
        <v>247924</v>
      </c>
      <c r="R4324">
        <f>INDEX(NoSettings!$C$2:$AH$7395,MATCH(EPS!$F4324,NoSettings!$A$2:$A$7395,0),MATCH(EPS!R$2,NoSettings!$C$1:$AH$1,0))</f>
        <v>247924</v>
      </c>
      <c r="S4324">
        <f>INDEX(NoSettings!$C$2:$AH$7395,MATCH(EPS!$F4324,NoSettings!$A$2:$A$7395,0),MATCH(EPS!S$2,NoSettings!$C$1:$AH$1,0))</f>
        <v>247924</v>
      </c>
      <c r="T4324">
        <f>INDEX(NoSettings!$C$2:$AH$7395,MATCH(EPS!$F4324,NoSettings!$A$2:$A$7395,0),MATCH(EPS!T$2,NoSettings!$C$1:$AH$1,0))</f>
        <v>247924</v>
      </c>
      <c r="U4324">
        <f>INDEX(NoSettings!$C$2:$AH$7395,MATCH(EPS!$F4324,NoSettings!$A$2:$A$7395,0),MATCH(EPS!U$2,NoSettings!$C$1:$AH$1,0))</f>
        <v>247924</v>
      </c>
      <c r="V4324">
        <f>INDEX(NoSettings!$C$2:$AH$7395,MATCH(EPS!$F4324,NoSettings!$A$2:$A$7395,0),MATCH(EPS!V$2,NoSettings!$C$1:$AH$1,0))</f>
        <v>247924</v>
      </c>
      <c r="W4324">
        <f>INDEX(NoSettings!$C$2:$AH$7395,MATCH(EPS!$F4324,NoSettings!$A$2:$A$7395,0),MATCH(EPS!W$2,NoSettings!$C$1:$AH$1,0))</f>
        <v>247924</v>
      </c>
      <c r="X4324">
        <f>INDEX(NoSettings!$C$2:$AH$7395,MATCH(EPS!$F4324,NoSettings!$A$2:$A$7395,0),MATCH(EPS!X$2,NoSettings!$C$1:$AH$1,0))</f>
        <v>247924</v>
      </c>
      <c r="Y4324">
        <f>INDEX(NoSettings!$C$2:$AH$7395,MATCH(EPS!$F4324,NoSettings!$A$2:$A$7395,0),MATCH(EPS!Y$2,NoSettings!$C$1:$AH$1,0))</f>
        <v>247924</v>
      </c>
      <c r="Z4324">
        <f>INDEX(NoSettings!$C$2:$AH$7395,MATCH(EPS!$F4324,NoSettings!$A$2:$A$7395,0),MATCH(EPS!Z$2,NoSettings!$C$1:$AH$1,0))</f>
        <v>247924</v>
      </c>
      <c r="AA4324">
        <f>INDEX(NoSettings!$C$2:$AH$7395,MATCH(EPS!$F4324,NoSettings!$A$2:$A$7395,0),MATCH(EPS!AA$2,NoSettings!$C$1:$AH$1,0))</f>
        <v>247924</v>
      </c>
      <c r="AB4324">
        <f>INDEX(NoSettings!$C$2:$AH$7395,MATCH(EPS!$F4324,NoSettings!$A$2:$A$7395,0),MATCH(EPS!AB$2,NoSettings!$C$1:$AH$1,0))</f>
        <v>247924</v>
      </c>
      <c r="AC4324">
        <f>INDEX(NoSettings!$C$2:$AH$7395,MATCH(EPS!$F4324,NoSettings!$A$2:$A$7395,0),MATCH(EPS!AC$2,NoSettings!$C$1:$AH$1,0))</f>
        <v>247924</v>
      </c>
      <c r="AD4324">
        <f>INDEX(NoSettings!$C$2:$AH$7395,MATCH(EPS!$F4324,NoSettings!$A$2:$A$7395,0),MATCH(EPS!AD$2,NoSettings!$C$1:$AH$1,0))</f>
        <v>247924</v>
      </c>
      <c r="AE4324">
        <f>INDEX(NoSettings!$C$2:$AH$7395,MATCH(EPS!$F4324,NoSettings!$A$2:$A$7395,0),MATCH(EPS!AE$2,NoSettings!$C$1:$AH$1,0))</f>
        <v>247924</v>
      </c>
      <c r="AF4324">
        <f>INDEX(NoSettings!$C$2:$AH$7395,MATCH(EPS!$F4324,NoSettings!$A$2:$A$7395,0),MATCH(EPS!AF$2,NoSettings!$C$1:$AH$1,0))</f>
        <v>247924</v>
      </c>
      <c r="AG4324">
        <f>INDEX(NoSettings!$C$2:$AH$7395,MATCH(EPS!$F4324,NoSettings!$A$2:$A$7395,0),MATCH(EPS!AG$2,NoSettings!$C$1:$AH$1,0))</f>
        <v>247924</v>
      </c>
      <c r="AH4324">
        <f>INDEX(NoSettings!$C$2:$AH$7395,MATCH(EPS!$F4324,NoSettings!$A$2:$A$7395,0),MATCH(EPS!AH$2,NoSettings!$C$1:$AH$1,0))</f>
        <v>247924</v>
      </c>
      <c r="AI4324">
        <f>INDEX(NoSettings!$C$2:$AH$7395,MATCH(EPS!$F4324,NoSettings!$A$2:$A$7395,0),MATCH(EPS!AI$2,NoSettings!$C$1:$AH$1,0))</f>
        <v>247924</v>
      </c>
      <c r="AJ4324">
        <f>INDEX(NoSettings!$C$2:$AH$7395,MATCH(EPS!$F4324,NoSettings!$A$2:$A$7395,0),MATCH(EPS!AJ$2,NoSettings!$C$1:$AH$1,0))</f>
        <v>247924</v>
      </c>
      <c r="AK4324">
        <f>INDEX(NoSettings!$C$2:$AH$7395,MATCH(EPS!$F4324,NoSettings!$A$2:$A$7395,0),MATCH(EPS!AK$2,NoSettings!$C$1:$AH$1,0))</f>
        <v>247924</v>
      </c>
    </row>
    <row r="4325" spans="1:37" x14ac:dyDescent="0.35">
      <c r="A4325" s="63" t="s">
        <v>8043</v>
      </c>
      <c r="B4325" t="s">
        <v>7935</v>
      </c>
      <c r="C4325" t="s">
        <v>7932</v>
      </c>
      <c r="D4325" t="s">
        <v>8030</v>
      </c>
      <c r="E4325"/>
      <c r="F4325" t="s">
        <v>4324</v>
      </c>
      <c r="G4325">
        <f>INDEX(NoSettings!$C$2:$AH$7395,MATCH(EPS!$F4325,NoSettings!$A$2:$A$7395,0),MATCH(EPS!G$2,NoSettings!$C$1:$AH$1,0))</f>
        <v>245287</v>
      </c>
      <c r="H4325">
        <f>INDEX(NoSettings!$C$2:$AH$7395,MATCH(EPS!$F4325,NoSettings!$A$2:$A$7395,0),MATCH(EPS!H$2,NoSettings!$C$1:$AH$1,0))</f>
        <v>263749</v>
      </c>
      <c r="I4325">
        <f>INDEX(NoSettings!$C$2:$AH$7395,MATCH(EPS!$F4325,NoSettings!$A$2:$A$7395,0),MATCH(EPS!I$2,NoSettings!$C$1:$AH$1,0))</f>
        <v>263749</v>
      </c>
      <c r="J4325">
        <f>INDEX(NoSettings!$C$2:$AH$7395,MATCH(EPS!$F4325,NoSettings!$A$2:$A$7395,0),MATCH(EPS!J$2,NoSettings!$C$1:$AH$1,0))</f>
        <v>263749</v>
      </c>
      <c r="K4325">
        <f>INDEX(NoSettings!$C$2:$AH$7395,MATCH(EPS!$F4325,NoSettings!$A$2:$A$7395,0),MATCH(EPS!K$2,NoSettings!$C$1:$AH$1,0))</f>
        <v>263749</v>
      </c>
      <c r="L4325">
        <f>INDEX(NoSettings!$C$2:$AH$7395,MATCH(EPS!$F4325,NoSettings!$A$2:$A$7395,0),MATCH(EPS!L$2,NoSettings!$C$1:$AH$1,0))</f>
        <v>263749</v>
      </c>
      <c r="M4325">
        <f>INDEX(NoSettings!$C$2:$AH$7395,MATCH(EPS!$F4325,NoSettings!$A$2:$A$7395,0),MATCH(EPS!M$2,NoSettings!$C$1:$AH$1,0))</f>
        <v>263749</v>
      </c>
      <c r="N4325">
        <f>INDEX(NoSettings!$C$2:$AH$7395,MATCH(EPS!$F4325,NoSettings!$A$2:$A$7395,0),MATCH(EPS!N$2,NoSettings!$C$1:$AH$1,0))</f>
        <v>263749</v>
      </c>
      <c r="O4325">
        <f>INDEX(NoSettings!$C$2:$AH$7395,MATCH(EPS!$F4325,NoSettings!$A$2:$A$7395,0),MATCH(EPS!O$2,NoSettings!$C$1:$AH$1,0))</f>
        <v>263749</v>
      </c>
      <c r="P4325">
        <f>INDEX(NoSettings!$C$2:$AH$7395,MATCH(EPS!$F4325,NoSettings!$A$2:$A$7395,0),MATCH(EPS!P$2,NoSettings!$C$1:$AH$1,0))</f>
        <v>263749</v>
      </c>
      <c r="Q4325">
        <f>INDEX(NoSettings!$C$2:$AH$7395,MATCH(EPS!$F4325,NoSettings!$A$2:$A$7395,0),MATCH(EPS!Q$2,NoSettings!$C$1:$AH$1,0))</f>
        <v>263749</v>
      </c>
      <c r="R4325">
        <f>INDEX(NoSettings!$C$2:$AH$7395,MATCH(EPS!$F4325,NoSettings!$A$2:$A$7395,0),MATCH(EPS!R$2,NoSettings!$C$1:$AH$1,0))</f>
        <v>263749</v>
      </c>
      <c r="S4325">
        <f>INDEX(NoSettings!$C$2:$AH$7395,MATCH(EPS!$F4325,NoSettings!$A$2:$A$7395,0),MATCH(EPS!S$2,NoSettings!$C$1:$AH$1,0))</f>
        <v>263749</v>
      </c>
      <c r="T4325">
        <f>INDEX(NoSettings!$C$2:$AH$7395,MATCH(EPS!$F4325,NoSettings!$A$2:$A$7395,0),MATCH(EPS!T$2,NoSettings!$C$1:$AH$1,0))</f>
        <v>263749</v>
      </c>
      <c r="U4325">
        <f>INDEX(NoSettings!$C$2:$AH$7395,MATCH(EPS!$F4325,NoSettings!$A$2:$A$7395,0),MATCH(EPS!U$2,NoSettings!$C$1:$AH$1,0))</f>
        <v>263749</v>
      </c>
      <c r="V4325">
        <f>INDEX(NoSettings!$C$2:$AH$7395,MATCH(EPS!$F4325,NoSettings!$A$2:$A$7395,0),MATCH(EPS!V$2,NoSettings!$C$1:$AH$1,0))</f>
        <v>263749</v>
      </c>
      <c r="W4325">
        <f>INDEX(NoSettings!$C$2:$AH$7395,MATCH(EPS!$F4325,NoSettings!$A$2:$A$7395,0),MATCH(EPS!W$2,NoSettings!$C$1:$AH$1,0))</f>
        <v>263749</v>
      </c>
      <c r="X4325">
        <f>INDEX(NoSettings!$C$2:$AH$7395,MATCH(EPS!$F4325,NoSettings!$A$2:$A$7395,0),MATCH(EPS!X$2,NoSettings!$C$1:$AH$1,0))</f>
        <v>263749</v>
      </c>
      <c r="Y4325">
        <f>INDEX(NoSettings!$C$2:$AH$7395,MATCH(EPS!$F4325,NoSettings!$A$2:$A$7395,0),MATCH(EPS!Y$2,NoSettings!$C$1:$AH$1,0))</f>
        <v>263749</v>
      </c>
      <c r="Z4325">
        <f>INDEX(NoSettings!$C$2:$AH$7395,MATCH(EPS!$F4325,NoSettings!$A$2:$A$7395,0),MATCH(EPS!Z$2,NoSettings!$C$1:$AH$1,0))</f>
        <v>263749</v>
      </c>
      <c r="AA4325">
        <f>INDEX(NoSettings!$C$2:$AH$7395,MATCH(EPS!$F4325,NoSettings!$A$2:$A$7395,0),MATCH(EPS!AA$2,NoSettings!$C$1:$AH$1,0))</f>
        <v>263749</v>
      </c>
      <c r="AB4325">
        <f>INDEX(NoSettings!$C$2:$AH$7395,MATCH(EPS!$F4325,NoSettings!$A$2:$A$7395,0),MATCH(EPS!AB$2,NoSettings!$C$1:$AH$1,0))</f>
        <v>263749</v>
      </c>
      <c r="AC4325">
        <f>INDEX(NoSettings!$C$2:$AH$7395,MATCH(EPS!$F4325,NoSettings!$A$2:$A$7395,0),MATCH(EPS!AC$2,NoSettings!$C$1:$AH$1,0))</f>
        <v>263749</v>
      </c>
      <c r="AD4325">
        <f>INDEX(NoSettings!$C$2:$AH$7395,MATCH(EPS!$F4325,NoSettings!$A$2:$A$7395,0),MATCH(EPS!AD$2,NoSettings!$C$1:$AH$1,0))</f>
        <v>263749</v>
      </c>
      <c r="AE4325">
        <f>INDEX(NoSettings!$C$2:$AH$7395,MATCH(EPS!$F4325,NoSettings!$A$2:$A$7395,0),MATCH(EPS!AE$2,NoSettings!$C$1:$AH$1,0))</f>
        <v>263749</v>
      </c>
      <c r="AF4325">
        <f>INDEX(NoSettings!$C$2:$AH$7395,MATCH(EPS!$F4325,NoSettings!$A$2:$A$7395,0),MATCH(EPS!AF$2,NoSettings!$C$1:$AH$1,0))</f>
        <v>263749</v>
      </c>
      <c r="AG4325">
        <f>INDEX(NoSettings!$C$2:$AH$7395,MATCH(EPS!$F4325,NoSettings!$A$2:$A$7395,0),MATCH(EPS!AG$2,NoSettings!$C$1:$AH$1,0))</f>
        <v>263749</v>
      </c>
      <c r="AH4325">
        <f>INDEX(NoSettings!$C$2:$AH$7395,MATCH(EPS!$F4325,NoSettings!$A$2:$A$7395,0),MATCH(EPS!AH$2,NoSettings!$C$1:$AH$1,0))</f>
        <v>263749</v>
      </c>
      <c r="AI4325">
        <f>INDEX(NoSettings!$C$2:$AH$7395,MATCH(EPS!$F4325,NoSettings!$A$2:$A$7395,0),MATCH(EPS!AI$2,NoSettings!$C$1:$AH$1,0))</f>
        <v>263749</v>
      </c>
      <c r="AJ4325">
        <f>INDEX(NoSettings!$C$2:$AH$7395,MATCH(EPS!$F4325,NoSettings!$A$2:$A$7395,0),MATCH(EPS!AJ$2,NoSettings!$C$1:$AH$1,0))</f>
        <v>263749</v>
      </c>
      <c r="AK4325">
        <f>INDEX(NoSettings!$C$2:$AH$7395,MATCH(EPS!$F4325,NoSettings!$A$2:$A$7395,0),MATCH(EPS!AK$2,NoSettings!$C$1:$AH$1,0))</f>
        <v>263749</v>
      </c>
    </row>
    <row r="4326" spans="1:37" x14ac:dyDescent="0.35">
      <c r="A4326" s="63" t="s">
        <v>8043</v>
      </c>
      <c r="B4326" t="s">
        <v>7935</v>
      </c>
      <c r="C4326" t="s">
        <v>7932</v>
      </c>
      <c r="D4326" t="s">
        <v>8031</v>
      </c>
      <c r="E4326"/>
      <c r="F4326" t="s">
        <v>4325</v>
      </c>
      <c r="G4326">
        <f>INDEX(NoSettings!$C$2:$AH$7395,MATCH(EPS!$F4326,NoSettings!$A$2:$A$7395,0),MATCH(EPS!G$2,NoSettings!$C$1:$AH$1,0))</f>
        <v>24528.7</v>
      </c>
      <c r="H4326">
        <f>INDEX(NoSettings!$C$2:$AH$7395,MATCH(EPS!$F4326,NoSettings!$A$2:$A$7395,0),MATCH(EPS!H$2,NoSettings!$C$1:$AH$1,0))</f>
        <v>26374.9</v>
      </c>
      <c r="I4326">
        <f>INDEX(NoSettings!$C$2:$AH$7395,MATCH(EPS!$F4326,NoSettings!$A$2:$A$7395,0),MATCH(EPS!I$2,NoSettings!$C$1:$AH$1,0))</f>
        <v>26374.9</v>
      </c>
      <c r="J4326">
        <f>INDEX(NoSettings!$C$2:$AH$7395,MATCH(EPS!$F4326,NoSettings!$A$2:$A$7395,0),MATCH(EPS!J$2,NoSettings!$C$1:$AH$1,0))</f>
        <v>26374.9</v>
      </c>
      <c r="K4326">
        <f>INDEX(NoSettings!$C$2:$AH$7395,MATCH(EPS!$F4326,NoSettings!$A$2:$A$7395,0),MATCH(EPS!K$2,NoSettings!$C$1:$AH$1,0))</f>
        <v>26374.9</v>
      </c>
      <c r="L4326">
        <f>INDEX(NoSettings!$C$2:$AH$7395,MATCH(EPS!$F4326,NoSettings!$A$2:$A$7395,0),MATCH(EPS!L$2,NoSettings!$C$1:$AH$1,0))</f>
        <v>26374.9</v>
      </c>
      <c r="M4326">
        <f>INDEX(NoSettings!$C$2:$AH$7395,MATCH(EPS!$F4326,NoSettings!$A$2:$A$7395,0),MATCH(EPS!M$2,NoSettings!$C$1:$AH$1,0))</f>
        <v>26374.9</v>
      </c>
      <c r="N4326">
        <f>INDEX(NoSettings!$C$2:$AH$7395,MATCH(EPS!$F4326,NoSettings!$A$2:$A$7395,0),MATCH(EPS!N$2,NoSettings!$C$1:$AH$1,0))</f>
        <v>26374.9</v>
      </c>
      <c r="O4326">
        <f>INDEX(NoSettings!$C$2:$AH$7395,MATCH(EPS!$F4326,NoSettings!$A$2:$A$7395,0),MATCH(EPS!O$2,NoSettings!$C$1:$AH$1,0))</f>
        <v>26374.9</v>
      </c>
      <c r="P4326">
        <f>INDEX(NoSettings!$C$2:$AH$7395,MATCH(EPS!$F4326,NoSettings!$A$2:$A$7395,0),MATCH(EPS!P$2,NoSettings!$C$1:$AH$1,0))</f>
        <v>26374.9</v>
      </c>
      <c r="Q4326">
        <f>INDEX(NoSettings!$C$2:$AH$7395,MATCH(EPS!$F4326,NoSettings!$A$2:$A$7395,0),MATCH(EPS!Q$2,NoSettings!$C$1:$AH$1,0))</f>
        <v>26374.9</v>
      </c>
      <c r="R4326">
        <f>INDEX(NoSettings!$C$2:$AH$7395,MATCH(EPS!$F4326,NoSettings!$A$2:$A$7395,0),MATCH(EPS!R$2,NoSettings!$C$1:$AH$1,0))</f>
        <v>26374.9</v>
      </c>
      <c r="S4326">
        <f>INDEX(NoSettings!$C$2:$AH$7395,MATCH(EPS!$F4326,NoSettings!$A$2:$A$7395,0),MATCH(EPS!S$2,NoSettings!$C$1:$AH$1,0))</f>
        <v>26374.9</v>
      </c>
      <c r="T4326">
        <f>INDEX(NoSettings!$C$2:$AH$7395,MATCH(EPS!$F4326,NoSettings!$A$2:$A$7395,0),MATCH(EPS!T$2,NoSettings!$C$1:$AH$1,0))</f>
        <v>26374.9</v>
      </c>
      <c r="U4326">
        <f>INDEX(NoSettings!$C$2:$AH$7395,MATCH(EPS!$F4326,NoSettings!$A$2:$A$7395,0),MATCH(EPS!U$2,NoSettings!$C$1:$AH$1,0))</f>
        <v>26374.9</v>
      </c>
      <c r="V4326">
        <f>INDEX(NoSettings!$C$2:$AH$7395,MATCH(EPS!$F4326,NoSettings!$A$2:$A$7395,0),MATCH(EPS!V$2,NoSettings!$C$1:$AH$1,0))</f>
        <v>26374.9</v>
      </c>
      <c r="W4326">
        <f>INDEX(NoSettings!$C$2:$AH$7395,MATCH(EPS!$F4326,NoSettings!$A$2:$A$7395,0),MATCH(EPS!W$2,NoSettings!$C$1:$AH$1,0))</f>
        <v>26374.9</v>
      </c>
      <c r="X4326">
        <f>INDEX(NoSettings!$C$2:$AH$7395,MATCH(EPS!$F4326,NoSettings!$A$2:$A$7395,0),MATCH(EPS!X$2,NoSettings!$C$1:$AH$1,0))</f>
        <v>26374.9</v>
      </c>
      <c r="Y4326">
        <f>INDEX(NoSettings!$C$2:$AH$7395,MATCH(EPS!$F4326,NoSettings!$A$2:$A$7395,0),MATCH(EPS!Y$2,NoSettings!$C$1:$AH$1,0))</f>
        <v>26374.9</v>
      </c>
      <c r="Z4326">
        <f>INDEX(NoSettings!$C$2:$AH$7395,MATCH(EPS!$F4326,NoSettings!$A$2:$A$7395,0),MATCH(EPS!Z$2,NoSettings!$C$1:$AH$1,0))</f>
        <v>26374.9</v>
      </c>
      <c r="AA4326">
        <f>INDEX(NoSettings!$C$2:$AH$7395,MATCH(EPS!$F4326,NoSettings!$A$2:$A$7395,0),MATCH(EPS!AA$2,NoSettings!$C$1:$AH$1,0))</f>
        <v>26374.9</v>
      </c>
      <c r="AB4326">
        <f>INDEX(NoSettings!$C$2:$AH$7395,MATCH(EPS!$F4326,NoSettings!$A$2:$A$7395,0),MATCH(EPS!AB$2,NoSettings!$C$1:$AH$1,0))</f>
        <v>26374.9</v>
      </c>
      <c r="AC4326">
        <f>INDEX(NoSettings!$C$2:$AH$7395,MATCH(EPS!$F4326,NoSettings!$A$2:$A$7395,0),MATCH(EPS!AC$2,NoSettings!$C$1:$AH$1,0))</f>
        <v>26374.9</v>
      </c>
      <c r="AD4326">
        <f>INDEX(NoSettings!$C$2:$AH$7395,MATCH(EPS!$F4326,NoSettings!$A$2:$A$7395,0),MATCH(EPS!AD$2,NoSettings!$C$1:$AH$1,0))</f>
        <v>26374.9</v>
      </c>
      <c r="AE4326">
        <f>INDEX(NoSettings!$C$2:$AH$7395,MATCH(EPS!$F4326,NoSettings!$A$2:$A$7395,0),MATCH(EPS!AE$2,NoSettings!$C$1:$AH$1,0))</f>
        <v>26374.9</v>
      </c>
      <c r="AF4326">
        <f>INDEX(NoSettings!$C$2:$AH$7395,MATCH(EPS!$F4326,NoSettings!$A$2:$A$7395,0),MATCH(EPS!AF$2,NoSettings!$C$1:$AH$1,0))</f>
        <v>26374.9</v>
      </c>
      <c r="AG4326">
        <f>INDEX(NoSettings!$C$2:$AH$7395,MATCH(EPS!$F4326,NoSettings!$A$2:$A$7395,0),MATCH(EPS!AG$2,NoSettings!$C$1:$AH$1,0))</f>
        <v>26374.9</v>
      </c>
      <c r="AH4326">
        <f>INDEX(NoSettings!$C$2:$AH$7395,MATCH(EPS!$F4326,NoSettings!$A$2:$A$7395,0),MATCH(EPS!AH$2,NoSettings!$C$1:$AH$1,0))</f>
        <v>26374.9</v>
      </c>
      <c r="AI4326">
        <f>INDEX(NoSettings!$C$2:$AH$7395,MATCH(EPS!$F4326,NoSettings!$A$2:$A$7395,0),MATCH(EPS!AI$2,NoSettings!$C$1:$AH$1,0))</f>
        <v>26374.9</v>
      </c>
      <c r="AJ4326">
        <f>INDEX(NoSettings!$C$2:$AH$7395,MATCH(EPS!$F4326,NoSettings!$A$2:$A$7395,0),MATCH(EPS!AJ$2,NoSettings!$C$1:$AH$1,0))</f>
        <v>26374.9</v>
      </c>
      <c r="AK4326">
        <f>INDEX(NoSettings!$C$2:$AH$7395,MATCH(EPS!$F4326,NoSettings!$A$2:$A$7395,0),MATCH(EPS!AK$2,NoSettings!$C$1:$AH$1,0))</f>
        <v>26374.9</v>
      </c>
    </row>
    <row r="4327" spans="1:37" x14ac:dyDescent="0.35">
      <c r="A4327" s="63" t="s">
        <v>8043</v>
      </c>
      <c r="B4327" t="s">
        <v>7935</v>
      </c>
      <c r="C4327" t="s">
        <v>7932</v>
      </c>
      <c r="D4327" t="s">
        <v>8032</v>
      </c>
      <c r="E4327"/>
      <c r="F4327" t="s">
        <v>4326</v>
      </c>
      <c r="G4327">
        <f>INDEX(NoSettings!$C$2:$AH$7395,MATCH(EPS!$F4327,NoSettings!$A$2:$A$7395,0),MATCH(EPS!G$2,NoSettings!$C$1:$AH$1,0))</f>
        <v>0</v>
      </c>
      <c r="H4327">
        <f>INDEX(NoSettings!$C$2:$AH$7395,MATCH(EPS!$F4327,NoSettings!$A$2:$A$7395,0),MATCH(EPS!H$2,NoSettings!$C$1:$AH$1,0))</f>
        <v>0</v>
      </c>
      <c r="I4327">
        <f>INDEX(NoSettings!$C$2:$AH$7395,MATCH(EPS!$F4327,NoSettings!$A$2:$A$7395,0),MATCH(EPS!I$2,NoSettings!$C$1:$AH$1,0))</f>
        <v>0</v>
      </c>
      <c r="J4327">
        <f>INDEX(NoSettings!$C$2:$AH$7395,MATCH(EPS!$F4327,NoSettings!$A$2:$A$7395,0),MATCH(EPS!J$2,NoSettings!$C$1:$AH$1,0))</f>
        <v>0</v>
      </c>
      <c r="K4327">
        <f>INDEX(NoSettings!$C$2:$AH$7395,MATCH(EPS!$F4327,NoSettings!$A$2:$A$7395,0),MATCH(EPS!K$2,NoSettings!$C$1:$AH$1,0))</f>
        <v>0</v>
      </c>
      <c r="L4327">
        <f>INDEX(NoSettings!$C$2:$AH$7395,MATCH(EPS!$F4327,NoSettings!$A$2:$A$7395,0),MATCH(EPS!L$2,NoSettings!$C$1:$AH$1,0))</f>
        <v>0</v>
      </c>
      <c r="M4327">
        <f>INDEX(NoSettings!$C$2:$AH$7395,MATCH(EPS!$F4327,NoSettings!$A$2:$A$7395,0),MATCH(EPS!M$2,NoSettings!$C$1:$AH$1,0))</f>
        <v>0</v>
      </c>
      <c r="N4327">
        <f>INDEX(NoSettings!$C$2:$AH$7395,MATCH(EPS!$F4327,NoSettings!$A$2:$A$7395,0),MATCH(EPS!N$2,NoSettings!$C$1:$AH$1,0))</f>
        <v>0</v>
      </c>
      <c r="O4327">
        <f>INDEX(NoSettings!$C$2:$AH$7395,MATCH(EPS!$F4327,NoSettings!$A$2:$A$7395,0),MATCH(EPS!O$2,NoSettings!$C$1:$AH$1,0))</f>
        <v>0</v>
      </c>
      <c r="P4327">
        <f>INDEX(NoSettings!$C$2:$AH$7395,MATCH(EPS!$F4327,NoSettings!$A$2:$A$7395,0),MATCH(EPS!P$2,NoSettings!$C$1:$AH$1,0))</f>
        <v>0</v>
      </c>
      <c r="Q4327">
        <f>INDEX(NoSettings!$C$2:$AH$7395,MATCH(EPS!$F4327,NoSettings!$A$2:$A$7395,0),MATCH(EPS!Q$2,NoSettings!$C$1:$AH$1,0))</f>
        <v>0</v>
      </c>
      <c r="R4327">
        <f>INDEX(NoSettings!$C$2:$AH$7395,MATCH(EPS!$F4327,NoSettings!$A$2:$A$7395,0),MATCH(EPS!R$2,NoSettings!$C$1:$AH$1,0))</f>
        <v>0</v>
      </c>
      <c r="S4327">
        <f>INDEX(NoSettings!$C$2:$AH$7395,MATCH(EPS!$F4327,NoSettings!$A$2:$A$7395,0),MATCH(EPS!S$2,NoSettings!$C$1:$AH$1,0))</f>
        <v>0</v>
      </c>
      <c r="T4327">
        <f>INDEX(NoSettings!$C$2:$AH$7395,MATCH(EPS!$F4327,NoSettings!$A$2:$A$7395,0),MATCH(EPS!T$2,NoSettings!$C$1:$AH$1,0))</f>
        <v>0</v>
      </c>
      <c r="U4327">
        <f>INDEX(NoSettings!$C$2:$AH$7395,MATCH(EPS!$F4327,NoSettings!$A$2:$A$7395,0),MATCH(EPS!U$2,NoSettings!$C$1:$AH$1,0))</f>
        <v>0</v>
      </c>
      <c r="V4327">
        <f>INDEX(NoSettings!$C$2:$AH$7395,MATCH(EPS!$F4327,NoSettings!$A$2:$A$7395,0),MATCH(EPS!V$2,NoSettings!$C$1:$AH$1,0))</f>
        <v>0</v>
      </c>
      <c r="W4327">
        <f>INDEX(NoSettings!$C$2:$AH$7395,MATCH(EPS!$F4327,NoSettings!$A$2:$A$7395,0),MATCH(EPS!W$2,NoSettings!$C$1:$AH$1,0))</f>
        <v>0</v>
      </c>
      <c r="X4327">
        <f>INDEX(NoSettings!$C$2:$AH$7395,MATCH(EPS!$F4327,NoSettings!$A$2:$A$7395,0),MATCH(EPS!X$2,NoSettings!$C$1:$AH$1,0))</f>
        <v>0</v>
      </c>
      <c r="Y4327">
        <f>INDEX(NoSettings!$C$2:$AH$7395,MATCH(EPS!$F4327,NoSettings!$A$2:$A$7395,0),MATCH(EPS!Y$2,NoSettings!$C$1:$AH$1,0))</f>
        <v>0</v>
      </c>
      <c r="Z4327">
        <f>INDEX(NoSettings!$C$2:$AH$7395,MATCH(EPS!$F4327,NoSettings!$A$2:$A$7395,0),MATCH(EPS!Z$2,NoSettings!$C$1:$AH$1,0))</f>
        <v>0</v>
      </c>
      <c r="AA4327">
        <f>INDEX(NoSettings!$C$2:$AH$7395,MATCH(EPS!$F4327,NoSettings!$A$2:$A$7395,0),MATCH(EPS!AA$2,NoSettings!$C$1:$AH$1,0))</f>
        <v>0</v>
      </c>
      <c r="AB4327">
        <f>INDEX(NoSettings!$C$2:$AH$7395,MATCH(EPS!$F4327,NoSettings!$A$2:$A$7395,0),MATCH(EPS!AB$2,NoSettings!$C$1:$AH$1,0))</f>
        <v>0</v>
      </c>
      <c r="AC4327">
        <f>INDEX(NoSettings!$C$2:$AH$7395,MATCH(EPS!$F4327,NoSettings!$A$2:$A$7395,0),MATCH(EPS!AC$2,NoSettings!$C$1:$AH$1,0))</f>
        <v>0</v>
      </c>
      <c r="AD4327">
        <f>INDEX(NoSettings!$C$2:$AH$7395,MATCH(EPS!$F4327,NoSettings!$A$2:$A$7395,0),MATCH(EPS!AD$2,NoSettings!$C$1:$AH$1,0))</f>
        <v>0</v>
      </c>
      <c r="AE4327">
        <f>INDEX(NoSettings!$C$2:$AH$7395,MATCH(EPS!$F4327,NoSettings!$A$2:$A$7395,0),MATCH(EPS!AE$2,NoSettings!$C$1:$AH$1,0))</f>
        <v>0</v>
      </c>
      <c r="AF4327">
        <f>INDEX(NoSettings!$C$2:$AH$7395,MATCH(EPS!$F4327,NoSettings!$A$2:$A$7395,0),MATCH(EPS!AF$2,NoSettings!$C$1:$AH$1,0))</f>
        <v>0</v>
      </c>
      <c r="AG4327">
        <f>INDEX(NoSettings!$C$2:$AH$7395,MATCH(EPS!$F4327,NoSettings!$A$2:$A$7395,0),MATCH(EPS!AG$2,NoSettings!$C$1:$AH$1,0))</f>
        <v>0</v>
      </c>
      <c r="AH4327">
        <f>INDEX(NoSettings!$C$2:$AH$7395,MATCH(EPS!$F4327,NoSettings!$A$2:$A$7395,0),MATCH(EPS!AH$2,NoSettings!$C$1:$AH$1,0))</f>
        <v>0</v>
      </c>
      <c r="AI4327">
        <f>INDEX(NoSettings!$C$2:$AH$7395,MATCH(EPS!$F4327,NoSettings!$A$2:$A$7395,0),MATCH(EPS!AI$2,NoSettings!$C$1:$AH$1,0))</f>
        <v>0</v>
      </c>
      <c r="AJ4327">
        <f>INDEX(NoSettings!$C$2:$AH$7395,MATCH(EPS!$F4327,NoSettings!$A$2:$A$7395,0),MATCH(EPS!AJ$2,NoSettings!$C$1:$AH$1,0))</f>
        <v>0</v>
      </c>
      <c r="AK4327">
        <f>INDEX(NoSettings!$C$2:$AH$7395,MATCH(EPS!$F4327,NoSettings!$A$2:$A$7395,0),MATCH(EPS!AK$2,NoSettings!$C$1:$AH$1,0))</f>
        <v>0</v>
      </c>
    </row>
    <row r="4328" spans="1:37" x14ac:dyDescent="0.35">
      <c r="A4328" s="63" t="s">
        <v>8043</v>
      </c>
      <c r="B4328" t="s">
        <v>7935</v>
      </c>
      <c r="C4328" t="s">
        <v>7933</v>
      </c>
      <c r="D4328" t="s">
        <v>8022</v>
      </c>
      <c r="E4328"/>
      <c r="F4328" t="s">
        <v>4327</v>
      </c>
      <c r="G4328">
        <f>INDEX(NoSettings!$C$2:$AH$7395,MATCH(EPS!$F4328,NoSettings!$A$2:$A$7395,0),MATCH(EPS!G$2,NoSettings!$C$1:$AH$1,0))</f>
        <v>98465000000</v>
      </c>
      <c r="H4328">
        <f>INDEX(NoSettings!$C$2:$AH$7395,MATCH(EPS!$F4328,NoSettings!$A$2:$A$7395,0),MATCH(EPS!H$2,NoSettings!$C$1:$AH$1,0))</f>
        <v>98347800000</v>
      </c>
      <c r="I4328">
        <f>INDEX(NoSettings!$C$2:$AH$7395,MATCH(EPS!$F4328,NoSettings!$A$2:$A$7395,0),MATCH(EPS!I$2,NoSettings!$C$1:$AH$1,0))</f>
        <v>95193400000</v>
      </c>
      <c r="J4328">
        <f>INDEX(NoSettings!$C$2:$AH$7395,MATCH(EPS!$F4328,NoSettings!$A$2:$A$7395,0),MATCH(EPS!J$2,NoSettings!$C$1:$AH$1,0))</f>
        <v>92245900000</v>
      </c>
      <c r="K4328">
        <f>INDEX(NoSettings!$C$2:$AH$7395,MATCH(EPS!$F4328,NoSettings!$A$2:$A$7395,0),MATCH(EPS!K$2,NoSettings!$C$1:$AH$1,0))</f>
        <v>87399400000</v>
      </c>
      <c r="L4328">
        <f>INDEX(NoSettings!$C$2:$AH$7395,MATCH(EPS!$F4328,NoSettings!$A$2:$A$7395,0),MATCH(EPS!L$2,NoSettings!$C$1:$AH$1,0))</f>
        <v>88324200000</v>
      </c>
      <c r="M4328">
        <f>INDEX(NoSettings!$C$2:$AH$7395,MATCH(EPS!$F4328,NoSettings!$A$2:$A$7395,0),MATCH(EPS!M$2,NoSettings!$C$1:$AH$1,0))</f>
        <v>85804900000</v>
      </c>
      <c r="N4328">
        <f>INDEX(NoSettings!$C$2:$AH$7395,MATCH(EPS!$F4328,NoSettings!$A$2:$A$7395,0),MATCH(EPS!N$2,NoSettings!$C$1:$AH$1,0))</f>
        <v>83308400000</v>
      </c>
      <c r="O4328">
        <f>INDEX(NoSettings!$C$2:$AH$7395,MATCH(EPS!$F4328,NoSettings!$A$2:$A$7395,0),MATCH(EPS!O$2,NoSettings!$C$1:$AH$1,0))</f>
        <v>80834800000</v>
      </c>
      <c r="P4328">
        <f>INDEX(NoSettings!$C$2:$AH$7395,MATCH(EPS!$F4328,NoSettings!$A$2:$A$7395,0),MATCH(EPS!P$2,NoSettings!$C$1:$AH$1,0))</f>
        <v>78384500000</v>
      </c>
      <c r="Q4328">
        <f>INDEX(NoSettings!$C$2:$AH$7395,MATCH(EPS!$F4328,NoSettings!$A$2:$A$7395,0),MATCH(EPS!Q$2,NoSettings!$C$1:$AH$1,0))</f>
        <v>75957000000</v>
      </c>
      <c r="R4328">
        <f>INDEX(NoSettings!$C$2:$AH$7395,MATCH(EPS!$F4328,NoSettings!$A$2:$A$7395,0),MATCH(EPS!R$2,NoSettings!$C$1:$AH$1,0))</f>
        <v>73981600000</v>
      </c>
      <c r="S4328">
        <f>INDEX(NoSettings!$C$2:$AH$7395,MATCH(EPS!$F4328,NoSettings!$A$2:$A$7395,0),MATCH(EPS!S$2,NoSettings!$C$1:$AH$1,0))</f>
        <v>72006100000</v>
      </c>
      <c r="T4328">
        <f>INDEX(NoSettings!$C$2:$AH$7395,MATCH(EPS!$F4328,NoSettings!$A$2:$A$7395,0),MATCH(EPS!T$2,NoSettings!$C$1:$AH$1,0))</f>
        <v>70030700000</v>
      </c>
      <c r="U4328">
        <f>INDEX(NoSettings!$C$2:$AH$7395,MATCH(EPS!$F4328,NoSettings!$A$2:$A$7395,0),MATCH(EPS!U$2,NoSettings!$C$1:$AH$1,0))</f>
        <v>68055300000</v>
      </c>
      <c r="V4328">
        <f>INDEX(NoSettings!$C$2:$AH$7395,MATCH(EPS!$F4328,NoSettings!$A$2:$A$7395,0),MATCH(EPS!V$2,NoSettings!$C$1:$AH$1,0))</f>
        <v>66079900000</v>
      </c>
      <c r="W4328">
        <f>INDEX(NoSettings!$C$2:$AH$7395,MATCH(EPS!$F4328,NoSettings!$A$2:$A$7395,0),MATCH(EPS!W$2,NoSettings!$C$1:$AH$1,0))</f>
        <v>64104400000</v>
      </c>
      <c r="X4328">
        <f>INDEX(NoSettings!$C$2:$AH$7395,MATCH(EPS!$F4328,NoSettings!$A$2:$A$7395,0),MATCH(EPS!X$2,NoSettings!$C$1:$AH$1,0))</f>
        <v>62129000000</v>
      </c>
      <c r="Y4328">
        <f>INDEX(NoSettings!$C$2:$AH$7395,MATCH(EPS!$F4328,NoSettings!$A$2:$A$7395,0),MATCH(EPS!Y$2,NoSettings!$C$1:$AH$1,0))</f>
        <v>60153600000</v>
      </c>
      <c r="Z4328">
        <f>INDEX(NoSettings!$C$2:$AH$7395,MATCH(EPS!$F4328,NoSettings!$A$2:$A$7395,0),MATCH(EPS!Z$2,NoSettings!$C$1:$AH$1,0))</f>
        <v>58178200000</v>
      </c>
      <c r="AA4328">
        <f>INDEX(NoSettings!$C$2:$AH$7395,MATCH(EPS!$F4328,NoSettings!$A$2:$A$7395,0),MATCH(EPS!AA$2,NoSettings!$C$1:$AH$1,0))</f>
        <v>56202700000</v>
      </c>
      <c r="AB4328">
        <f>INDEX(NoSettings!$C$2:$AH$7395,MATCH(EPS!$F4328,NoSettings!$A$2:$A$7395,0),MATCH(EPS!AB$2,NoSettings!$C$1:$AH$1,0))</f>
        <v>54227300000</v>
      </c>
      <c r="AC4328">
        <f>INDEX(NoSettings!$C$2:$AH$7395,MATCH(EPS!$F4328,NoSettings!$A$2:$A$7395,0),MATCH(EPS!AC$2,NoSettings!$C$1:$AH$1,0))</f>
        <v>52252100000</v>
      </c>
      <c r="AD4328">
        <f>INDEX(NoSettings!$C$2:$AH$7395,MATCH(EPS!$F4328,NoSettings!$A$2:$A$7395,0),MATCH(EPS!AD$2,NoSettings!$C$1:$AH$1,0))</f>
        <v>50276700000</v>
      </c>
      <c r="AE4328">
        <f>INDEX(NoSettings!$C$2:$AH$7395,MATCH(EPS!$F4328,NoSettings!$A$2:$A$7395,0),MATCH(EPS!AE$2,NoSettings!$C$1:$AH$1,0))</f>
        <v>48301300000</v>
      </c>
      <c r="AF4328">
        <f>INDEX(NoSettings!$C$2:$AH$7395,MATCH(EPS!$F4328,NoSettings!$A$2:$A$7395,0),MATCH(EPS!AF$2,NoSettings!$C$1:$AH$1,0))</f>
        <v>46325900000</v>
      </c>
      <c r="AG4328">
        <f>INDEX(NoSettings!$C$2:$AH$7395,MATCH(EPS!$F4328,NoSettings!$A$2:$A$7395,0),MATCH(EPS!AG$2,NoSettings!$C$1:$AH$1,0))</f>
        <v>44350500000</v>
      </c>
      <c r="AH4328">
        <f>INDEX(NoSettings!$C$2:$AH$7395,MATCH(EPS!$F4328,NoSettings!$A$2:$A$7395,0),MATCH(EPS!AH$2,NoSettings!$C$1:$AH$1,0))</f>
        <v>42375100000</v>
      </c>
      <c r="AI4328">
        <f>INDEX(NoSettings!$C$2:$AH$7395,MATCH(EPS!$F4328,NoSettings!$A$2:$A$7395,0),MATCH(EPS!AI$2,NoSettings!$C$1:$AH$1,0))</f>
        <v>40399700000</v>
      </c>
      <c r="AJ4328">
        <f>INDEX(NoSettings!$C$2:$AH$7395,MATCH(EPS!$F4328,NoSettings!$A$2:$A$7395,0),MATCH(EPS!AJ$2,NoSettings!$C$1:$AH$1,0))</f>
        <v>38424300000</v>
      </c>
      <c r="AK4328">
        <f>INDEX(NoSettings!$C$2:$AH$7395,MATCH(EPS!$F4328,NoSettings!$A$2:$A$7395,0),MATCH(EPS!AK$2,NoSettings!$C$1:$AH$1,0))</f>
        <v>36448900000</v>
      </c>
    </row>
    <row r="4329" spans="1:37" x14ac:dyDescent="0.35">
      <c r="A4329" s="63" t="s">
        <v>8043</v>
      </c>
      <c r="B4329" t="s">
        <v>7935</v>
      </c>
      <c r="C4329" t="s">
        <v>7933</v>
      </c>
      <c r="D4329" t="s">
        <v>8023</v>
      </c>
      <c r="E4329"/>
      <c r="F4329" t="s">
        <v>4328</v>
      </c>
      <c r="G4329">
        <f>INDEX(NoSettings!$C$2:$AH$7395,MATCH(EPS!$F4329,NoSettings!$A$2:$A$7395,0),MATCH(EPS!G$2,NoSettings!$C$1:$AH$1,0))</f>
        <v>11204900</v>
      </c>
      <c r="H4329">
        <f>INDEX(NoSettings!$C$2:$AH$7395,MATCH(EPS!$F4329,NoSettings!$A$2:$A$7395,0),MATCH(EPS!H$2,NoSettings!$C$1:$AH$1,0))</f>
        <v>11191600</v>
      </c>
      <c r="I4329">
        <f>INDEX(NoSettings!$C$2:$AH$7395,MATCH(EPS!$F4329,NoSettings!$A$2:$A$7395,0),MATCH(EPS!I$2,NoSettings!$C$1:$AH$1,0))</f>
        <v>10832600</v>
      </c>
      <c r="J4329">
        <f>INDEX(NoSettings!$C$2:$AH$7395,MATCH(EPS!$F4329,NoSettings!$A$2:$A$7395,0),MATCH(EPS!J$2,NoSettings!$C$1:$AH$1,0))</f>
        <v>10497200</v>
      </c>
      <c r="K4329">
        <f>INDEX(NoSettings!$C$2:$AH$7395,MATCH(EPS!$F4329,NoSettings!$A$2:$A$7395,0),MATCH(EPS!K$2,NoSettings!$C$1:$AH$1,0))</f>
        <v>9945670</v>
      </c>
      <c r="L4329">
        <f>INDEX(NoSettings!$C$2:$AH$7395,MATCH(EPS!$F4329,NoSettings!$A$2:$A$7395,0),MATCH(EPS!L$2,NoSettings!$C$1:$AH$1,0))</f>
        <v>10050900</v>
      </c>
      <c r="M4329">
        <f>INDEX(NoSettings!$C$2:$AH$7395,MATCH(EPS!$F4329,NoSettings!$A$2:$A$7395,0),MATCH(EPS!M$2,NoSettings!$C$1:$AH$1,0))</f>
        <v>9764230</v>
      </c>
      <c r="N4329">
        <f>INDEX(NoSettings!$C$2:$AH$7395,MATCH(EPS!$F4329,NoSettings!$A$2:$A$7395,0),MATCH(EPS!N$2,NoSettings!$C$1:$AH$1,0))</f>
        <v>9480140</v>
      </c>
      <c r="O4329">
        <f>INDEX(NoSettings!$C$2:$AH$7395,MATCH(EPS!$F4329,NoSettings!$A$2:$A$7395,0),MATCH(EPS!O$2,NoSettings!$C$1:$AH$1,0))</f>
        <v>9198650</v>
      </c>
      <c r="P4329">
        <f>INDEX(NoSettings!$C$2:$AH$7395,MATCH(EPS!$F4329,NoSettings!$A$2:$A$7395,0),MATCH(EPS!P$2,NoSettings!$C$1:$AH$1,0))</f>
        <v>8919820</v>
      </c>
      <c r="Q4329">
        <f>INDEX(NoSettings!$C$2:$AH$7395,MATCH(EPS!$F4329,NoSettings!$A$2:$A$7395,0),MATCH(EPS!Q$2,NoSettings!$C$1:$AH$1,0))</f>
        <v>8643580</v>
      </c>
      <c r="R4329">
        <f>INDEX(NoSettings!$C$2:$AH$7395,MATCH(EPS!$F4329,NoSettings!$A$2:$A$7395,0),MATCH(EPS!R$2,NoSettings!$C$1:$AH$1,0))</f>
        <v>8418780</v>
      </c>
      <c r="S4329">
        <f>INDEX(NoSettings!$C$2:$AH$7395,MATCH(EPS!$F4329,NoSettings!$A$2:$A$7395,0),MATCH(EPS!S$2,NoSettings!$C$1:$AH$1,0))</f>
        <v>8193990</v>
      </c>
      <c r="T4329">
        <f>INDEX(NoSettings!$C$2:$AH$7395,MATCH(EPS!$F4329,NoSettings!$A$2:$A$7395,0),MATCH(EPS!T$2,NoSettings!$C$1:$AH$1,0))</f>
        <v>7969190</v>
      </c>
      <c r="U4329">
        <f>INDEX(NoSettings!$C$2:$AH$7395,MATCH(EPS!$F4329,NoSettings!$A$2:$A$7395,0),MATCH(EPS!U$2,NoSettings!$C$1:$AH$1,0))</f>
        <v>7744400</v>
      </c>
      <c r="V4329">
        <f>INDEX(NoSettings!$C$2:$AH$7395,MATCH(EPS!$F4329,NoSettings!$A$2:$A$7395,0),MATCH(EPS!V$2,NoSettings!$C$1:$AH$1,0))</f>
        <v>7519600</v>
      </c>
      <c r="W4329">
        <f>INDEX(NoSettings!$C$2:$AH$7395,MATCH(EPS!$F4329,NoSettings!$A$2:$A$7395,0),MATCH(EPS!W$2,NoSettings!$C$1:$AH$1,0))</f>
        <v>7294810</v>
      </c>
      <c r="X4329">
        <f>INDEX(NoSettings!$C$2:$AH$7395,MATCH(EPS!$F4329,NoSettings!$A$2:$A$7395,0),MATCH(EPS!X$2,NoSettings!$C$1:$AH$1,0))</f>
        <v>7070010</v>
      </c>
      <c r="Y4329">
        <f>INDEX(NoSettings!$C$2:$AH$7395,MATCH(EPS!$F4329,NoSettings!$A$2:$A$7395,0),MATCH(EPS!Y$2,NoSettings!$C$1:$AH$1,0))</f>
        <v>6845220</v>
      </c>
      <c r="Z4329">
        <f>INDEX(NoSettings!$C$2:$AH$7395,MATCH(EPS!$F4329,NoSettings!$A$2:$A$7395,0),MATCH(EPS!Z$2,NoSettings!$C$1:$AH$1,0))</f>
        <v>6620430</v>
      </c>
      <c r="AA4329">
        <f>INDEX(NoSettings!$C$2:$AH$7395,MATCH(EPS!$F4329,NoSettings!$A$2:$A$7395,0),MATCH(EPS!AA$2,NoSettings!$C$1:$AH$1,0))</f>
        <v>6395630</v>
      </c>
      <c r="AB4329">
        <f>INDEX(NoSettings!$C$2:$AH$7395,MATCH(EPS!$F4329,NoSettings!$A$2:$A$7395,0),MATCH(EPS!AB$2,NoSettings!$C$1:$AH$1,0))</f>
        <v>6170840</v>
      </c>
      <c r="AC4329">
        <f>INDEX(NoSettings!$C$2:$AH$7395,MATCH(EPS!$F4329,NoSettings!$A$2:$A$7395,0),MATCH(EPS!AC$2,NoSettings!$C$1:$AH$1,0))</f>
        <v>5946060</v>
      </c>
      <c r="AD4329">
        <f>INDEX(NoSettings!$C$2:$AH$7395,MATCH(EPS!$F4329,NoSettings!$A$2:$A$7395,0),MATCH(EPS!AD$2,NoSettings!$C$1:$AH$1,0))</f>
        <v>5721270</v>
      </c>
      <c r="AE4329">
        <f>INDEX(NoSettings!$C$2:$AH$7395,MATCH(EPS!$F4329,NoSettings!$A$2:$A$7395,0),MATCH(EPS!AE$2,NoSettings!$C$1:$AH$1,0))</f>
        <v>5496480</v>
      </c>
      <c r="AF4329">
        <f>INDEX(NoSettings!$C$2:$AH$7395,MATCH(EPS!$F4329,NoSettings!$A$2:$A$7395,0),MATCH(EPS!AF$2,NoSettings!$C$1:$AH$1,0))</f>
        <v>5271690</v>
      </c>
      <c r="AG4329">
        <f>INDEX(NoSettings!$C$2:$AH$7395,MATCH(EPS!$F4329,NoSettings!$A$2:$A$7395,0),MATCH(EPS!AG$2,NoSettings!$C$1:$AH$1,0))</f>
        <v>5046890</v>
      </c>
      <c r="AH4329">
        <f>INDEX(NoSettings!$C$2:$AH$7395,MATCH(EPS!$F4329,NoSettings!$A$2:$A$7395,0),MATCH(EPS!AH$2,NoSettings!$C$1:$AH$1,0))</f>
        <v>4822100</v>
      </c>
      <c r="AI4329">
        <f>INDEX(NoSettings!$C$2:$AH$7395,MATCH(EPS!$F4329,NoSettings!$A$2:$A$7395,0),MATCH(EPS!AI$2,NoSettings!$C$1:$AH$1,0))</f>
        <v>4597310</v>
      </c>
      <c r="AJ4329">
        <f>INDEX(NoSettings!$C$2:$AH$7395,MATCH(EPS!$F4329,NoSettings!$A$2:$A$7395,0),MATCH(EPS!AJ$2,NoSettings!$C$1:$AH$1,0))</f>
        <v>4372520</v>
      </c>
      <c r="AK4329">
        <f>INDEX(NoSettings!$C$2:$AH$7395,MATCH(EPS!$F4329,NoSettings!$A$2:$A$7395,0),MATCH(EPS!AK$2,NoSettings!$C$1:$AH$1,0))</f>
        <v>4147730</v>
      </c>
    </row>
    <row r="4330" spans="1:37" x14ac:dyDescent="0.35">
      <c r="A4330" s="63" t="s">
        <v>8043</v>
      </c>
      <c r="B4330" t="s">
        <v>7935</v>
      </c>
      <c r="C4330" t="s">
        <v>7933</v>
      </c>
      <c r="D4330" t="s">
        <v>7251</v>
      </c>
      <c r="E4330"/>
      <c r="F4330" t="s">
        <v>4329</v>
      </c>
      <c r="G4330">
        <f>INDEX(NoSettings!$C$2:$AH$7395,MATCH(EPS!$F4330,NoSettings!$A$2:$A$7395,0),MATCH(EPS!G$2,NoSettings!$C$1:$AH$1,0))</f>
        <v>59815700</v>
      </c>
      <c r="H4330">
        <f>INDEX(NoSettings!$C$2:$AH$7395,MATCH(EPS!$F4330,NoSettings!$A$2:$A$7395,0),MATCH(EPS!H$2,NoSettings!$C$1:$AH$1,0))</f>
        <v>59744500</v>
      </c>
      <c r="I4330">
        <f>INDEX(NoSettings!$C$2:$AH$7395,MATCH(EPS!$F4330,NoSettings!$A$2:$A$7395,0),MATCH(EPS!I$2,NoSettings!$C$1:$AH$1,0))</f>
        <v>57828300</v>
      </c>
      <c r="J4330">
        <f>INDEX(NoSettings!$C$2:$AH$7395,MATCH(EPS!$F4330,NoSettings!$A$2:$A$7395,0),MATCH(EPS!J$2,NoSettings!$C$1:$AH$1,0))</f>
        <v>56037700</v>
      </c>
      <c r="K4330">
        <f>INDEX(NoSettings!$C$2:$AH$7395,MATCH(EPS!$F4330,NoSettings!$A$2:$A$7395,0),MATCH(EPS!K$2,NoSettings!$C$1:$AH$1,0))</f>
        <v>53093600</v>
      </c>
      <c r="L4330">
        <f>INDEX(NoSettings!$C$2:$AH$7395,MATCH(EPS!$F4330,NoSettings!$A$2:$A$7395,0),MATCH(EPS!L$2,NoSettings!$C$1:$AH$1,0))</f>
        <v>53655400</v>
      </c>
      <c r="M4330">
        <f>INDEX(NoSettings!$C$2:$AH$7395,MATCH(EPS!$F4330,NoSettings!$A$2:$A$7395,0),MATCH(EPS!M$2,NoSettings!$C$1:$AH$1,0))</f>
        <v>52125000</v>
      </c>
      <c r="N4330">
        <f>INDEX(NoSettings!$C$2:$AH$7395,MATCH(EPS!$F4330,NoSettings!$A$2:$A$7395,0),MATCH(EPS!N$2,NoSettings!$C$1:$AH$1,0))</f>
        <v>50608400</v>
      </c>
      <c r="O4330">
        <f>INDEX(NoSettings!$C$2:$AH$7395,MATCH(EPS!$F4330,NoSettings!$A$2:$A$7395,0),MATCH(EPS!O$2,NoSettings!$C$1:$AH$1,0))</f>
        <v>49105700</v>
      </c>
      <c r="P4330">
        <f>INDEX(NoSettings!$C$2:$AH$7395,MATCH(EPS!$F4330,NoSettings!$A$2:$A$7395,0),MATCH(EPS!P$2,NoSettings!$C$1:$AH$1,0))</f>
        <v>47617200</v>
      </c>
      <c r="Q4330">
        <f>INDEX(NoSettings!$C$2:$AH$7395,MATCH(EPS!$F4330,NoSettings!$A$2:$A$7395,0),MATCH(EPS!Q$2,NoSettings!$C$1:$AH$1,0))</f>
        <v>46142500</v>
      </c>
      <c r="R4330">
        <f>INDEX(NoSettings!$C$2:$AH$7395,MATCH(EPS!$F4330,NoSettings!$A$2:$A$7395,0),MATCH(EPS!R$2,NoSettings!$C$1:$AH$1,0))</f>
        <v>44942500</v>
      </c>
      <c r="S4330">
        <f>INDEX(NoSettings!$C$2:$AH$7395,MATCH(EPS!$F4330,NoSettings!$A$2:$A$7395,0),MATCH(EPS!S$2,NoSettings!$C$1:$AH$1,0))</f>
        <v>43742400</v>
      </c>
      <c r="T4330">
        <f>INDEX(NoSettings!$C$2:$AH$7395,MATCH(EPS!$F4330,NoSettings!$A$2:$A$7395,0),MATCH(EPS!T$2,NoSettings!$C$1:$AH$1,0))</f>
        <v>42542400</v>
      </c>
      <c r="U4330">
        <f>INDEX(NoSettings!$C$2:$AH$7395,MATCH(EPS!$F4330,NoSettings!$A$2:$A$7395,0),MATCH(EPS!U$2,NoSettings!$C$1:$AH$1,0))</f>
        <v>41342400</v>
      </c>
      <c r="V4330">
        <f>INDEX(NoSettings!$C$2:$AH$7395,MATCH(EPS!$F4330,NoSettings!$A$2:$A$7395,0),MATCH(EPS!V$2,NoSettings!$C$1:$AH$1,0))</f>
        <v>40142300</v>
      </c>
      <c r="W4330">
        <f>INDEX(NoSettings!$C$2:$AH$7395,MATCH(EPS!$F4330,NoSettings!$A$2:$A$7395,0),MATCH(EPS!W$2,NoSettings!$C$1:$AH$1,0))</f>
        <v>38942300</v>
      </c>
      <c r="X4330">
        <f>INDEX(NoSettings!$C$2:$AH$7395,MATCH(EPS!$F4330,NoSettings!$A$2:$A$7395,0),MATCH(EPS!X$2,NoSettings!$C$1:$AH$1,0))</f>
        <v>37742300</v>
      </c>
      <c r="Y4330">
        <f>INDEX(NoSettings!$C$2:$AH$7395,MATCH(EPS!$F4330,NoSettings!$A$2:$A$7395,0),MATCH(EPS!Y$2,NoSettings!$C$1:$AH$1,0))</f>
        <v>36542200</v>
      </c>
      <c r="Z4330">
        <f>INDEX(NoSettings!$C$2:$AH$7395,MATCH(EPS!$F4330,NoSettings!$A$2:$A$7395,0),MATCH(EPS!Z$2,NoSettings!$C$1:$AH$1,0))</f>
        <v>35342200</v>
      </c>
      <c r="AA4330">
        <f>INDEX(NoSettings!$C$2:$AH$7395,MATCH(EPS!$F4330,NoSettings!$A$2:$A$7395,0),MATCH(EPS!AA$2,NoSettings!$C$1:$AH$1,0))</f>
        <v>34142200</v>
      </c>
      <c r="AB4330">
        <f>INDEX(NoSettings!$C$2:$AH$7395,MATCH(EPS!$F4330,NoSettings!$A$2:$A$7395,0),MATCH(EPS!AB$2,NoSettings!$C$1:$AH$1,0))</f>
        <v>32942100</v>
      </c>
      <c r="AC4330">
        <f>INDEX(NoSettings!$C$2:$AH$7395,MATCH(EPS!$F4330,NoSettings!$A$2:$A$7395,0),MATCH(EPS!AC$2,NoSettings!$C$1:$AH$1,0))</f>
        <v>31742200</v>
      </c>
      <c r="AD4330">
        <f>INDEX(NoSettings!$C$2:$AH$7395,MATCH(EPS!$F4330,NoSettings!$A$2:$A$7395,0),MATCH(EPS!AD$2,NoSettings!$C$1:$AH$1,0))</f>
        <v>30542200</v>
      </c>
      <c r="AE4330">
        <f>INDEX(NoSettings!$C$2:$AH$7395,MATCH(EPS!$F4330,NoSettings!$A$2:$A$7395,0),MATCH(EPS!AE$2,NoSettings!$C$1:$AH$1,0))</f>
        <v>29342200</v>
      </c>
      <c r="AF4330">
        <f>INDEX(NoSettings!$C$2:$AH$7395,MATCH(EPS!$F4330,NoSettings!$A$2:$A$7395,0),MATCH(EPS!AF$2,NoSettings!$C$1:$AH$1,0))</f>
        <v>28142100</v>
      </c>
      <c r="AG4330">
        <f>INDEX(NoSettings!$C$2:$AH$7395,MATCH(EPS!$F4330,NoSettings!$A$2:$A$7395,0),MATCH(EPS!AG$2,NoSettings!$C$1:$AH$1,0))</f>
        <v>26942100</v>
      </c>
      <c r="AH4330">
        <f>INDEX(NoSettings!$C$2:$AH$7395,MATCH(EPS!$F4330,NoSettings!$A$2:$A$7395,0),MATCH(EPS!AH$2,NoSettings!$C$1:$AH$1,0))</f>
        <v>25742100</v>
      </c>
      <c r="AI4330">
        <f>INDEX(NoSettings!$C$2:$AH$7395,MATCH(EPS!$F4330,NoSettings!$A$2:$A$7395,0),MATCH(EPS!AI$2,NoSettings!$C$1:$AH$1,0))</f>
        <v>24542100</v>
      </c>
      <c r="AJ4330">
        <f>INDEX(NoSettings!$C$2:$AH$7395,MATCH(EPS!$F4330,NoSettings!$A$2:$A$7395,0),MATCH(EPS!AJ$2,NoSettings!$C$1:$AH$1,0))</f>
        <v>23342100</v>
      </c>
      <c r="AK4330">
        <f>INDEX(NoSettings!$C$2:$AH$7395,MATCH(EPS!$F4330,NoSettings!$A$2:$A$7395,0),MATCH(EPS!AK$2,NoSettings!$C$1:$AH$1,0))</f>
        <v>22142100</v>
      </c>
    </row>
    <row r="4331" spans="1:37" x14ac:dyDescent="0.35">
      <c r="A4331" s="63" t="s">
        <v>8043</v>
      </c>
      <c r="B4331" t="s">
        <v>7935</v>
      </c>
      <c r="C4331" t="s">
        <v>7933</v>
      </c>
      <c r="D4331" t="s">
        <v>8024</v>
      </c>
      <c r="E4331"/>
      <c r="F4331" t="s">
        <v>4330</v>
      </c>
      <c r="G4331">
        <f>INDEX(NoSettings!$C$2:$AH$7395,MATCH(EPS!$F4331,NoSettings!$A$2:$A$7395,0),MATCH(EPS!G$2,NoSettings!$C$1:$AH$1,0))</f>
        <v>105203000</v>
      </c>
      <c r="H4331">
        <f>INDEX(NoSettings!$C$2:$AH$7395,MATCH(EPS!$F4331,NoSettings!$A$2:$A$7395,0),MATCH(EPS!H$2,NoSettings!$C$1:$AH$1,0))</f>
        <v>105078000</v>
      </c>
      <c r="I4331">
        <f>INDEX(NoSettings!$C$2:$AH$7395,MATCH(EPS!$F4331,NoSettings!$A$2:$A$7395,0),MATCH(EPS!I$2,NoSettings!$C$1:$AH$1,0))</f>
        <v>101708000</v>
      </c>
      <c r="J4331">
        <f>INDEX(NoSettings!$C$2:$AH$7395,MATCH(EPS!$F4331,NoSettings!$A$2:$A$7395,0),MATCH(EPS!J$2,NoSettings!$C$1:$AH$1,0))</f>
        <v>98558400</v>
      </c>
      <c r="K4331">
        <f>INDEX(NoSettings!$C$2:$AH$7395,MATCH(EPS!$F4331,NoSettings!$A$2:$A$7395,0),MATCH(EPS!K$2,NoSettings!$C$1:$AH$1,0))</f>
        <v>93380300</v>
      </c>
      <c r="L4331">
        <f>INDEX(NoSettings!$C$2:$AH$7395,MATCH(EPS!$F4331,NoSettings!$A$2:$A$7395,0),MATCH(EPS!L$2,NoSettings!$C$1:$AH$1,0))</f>
        <v>94368400</v>
      </c>
      <c r="M4331">
        <f>INDEX(NoSettings!$C$2:$AH$7395,MATCH(EPS!$F4331,NoSettings!$A$2:$A$7395,0),MATCH(EPS!M$2,NoSettings!$C$1:$AH$1,0))</f>
        <v>91676700</v>
      </c>
      <c r="N4331">
        <f>INDEX(NoSettings!$C$2:$AH$7395,MATCH(EPS!$F4331,NoSettings!$A$2:$A$7395,0),MATCH(EPS!N$2,NoSettings!$C$1:$AH$1,0))</f>
        <v>89009400</v>
      </c>
      <c r="O4331">
        <f>INDEX(NoSettings!$C$2:$AH$7395,MATCH(EPS!$F4331,NoSettings!$A$2:$A$7395,0),MATCH(EPS!O$2,NoSettings!$C$1:$AH$1,0))</f>
        <v>86366500</v>
      </c>
      <c r="P4331">
        <f>INDEX(NoSettings!$C$2:$AH$7395,MATCH(EPS!$F4331,NoSettings!$A$2:$A$7395,0),MATCH(EPS!P$2,NoSettings!$C$1:$AH$1,0))</f>
        <v>83748500</v>
      </c>
      <c r="Q4331">
        <f>INDEX(NoSettings!$C$2:$AH$7395,MATCH(EPS!$F4331,NoSettings!$A$2:$A$7395,0),MATCH(EPS!Q$2,NoSettings!$C$1:$AH$1,0))</f>
        <v>81154900</v>
      </c>
      <c r="R4331">
        <f>INDEX(NoSettings!$C$2:$AH$7395,MATCH(EPS!$F4331,NoSettings!$A$2:$A$7395,0),MATCH(EPS!R$2,NoSettings!$C$1:$AH$1,0))</f>
        <v>79044300</v>
      </c>
      <c r="S4331">
        <f>INDEX(NoSettings!$C$2:$AH$7395,MATCH(EPS!$F4331,NoSettings!$A$2:$A$7395,0),MATCH(EPS!S$2,NoSettings!$C$1:$AH$1,0))</f>
        <v>76933700</v>
      </c>
      <c r="T4331">
        <f>INDEX(NoSettings!$C$2:$AH$7395,MATCH(EPS!$F4331,NoSettings!$A$2:$A$7395,0),MATCH(EPS!T$2,NoSettings!$C$1:$AH$1,0))</f>
        <v>74823000</v>
      </c>
      <c r="U4331">
        <f>INDEX(NoSettings!$C$2:$AH$7395,MATCH(EPS!$F4331,NoSettings!$A$2:$A$7395,0),MATCH(EPS!U$2,NoSettings!$C$1:$AH$1,0))</f>
        <v>72712400</v>
      </c>
      <c r="V4331">
        <f>INDEX(NoSettings!$C$2:$AH$7395,MATCH(EPS!$F4331,NoSettings!$A$2:$A$7395,0),MATCH(EPS!V$2,NoSettings!$C$1:$AH$1,0))</f>
        <v>70601800</v>
      </c>
      <c r="W4331">
        <f>INDEX(NoSettings!$C$2:$AH$7395,MATCH(EPS!$F4331,NoSettings!$A$2:$A$7395,0),MATCH(EPS!W$2,NoSettings!$C$1:$AH$1,0))</f>
        <v>68491200</v>
      </c>
      <c r="X4331">
        <f>INDEX(NoSettings!$C$2:$AH$7395,MATCH(EPS!$F4331,NoSettings!$A$2:$A$7395,0),MATCH(EPS!X$2,NoSettings!$C$1:$AH$1,0))</f>
        <v>66380600</v>
      </c>
      <c r="Y4331">
        <f>INDEX(NoSettings!$C$2:$AH$7395,MATCH(EPS!$F4331,NoSettings!$A$2:$A$7395,0),MATCH(EPS!Y$2,NoSettings!$C$1:$AH$1,0))</f>
        <v>64270000</v>
      </c>
      <c r="Z4331">
        <f>INDEX(NoSettings!$C$2:$AH$7395,MATCH(EPS!$F4331,NoSettings!$A$2:$A$7395,0),MATCH(EPS!Z$2,NoSettings!$C$1:$AH$1,0))</f>
        <v>62159400</v>
      </c>
      <c r="AA4331">
        <f>INDEX(NoSettings!$C$2:$AH$7395,MATCH(EPS!$F4331,NoSettings!$A$2:$A$7395,0),MATCH(EPS!AA$2,NoSettings!$C$1:$AH$1,0))</f>
        <v>60048800</v>
      </c>
      <c r="AB4331">
        <f>INDEX(NoSettings!$C$2:$AH$7395,MATCH(EPS!$F4331,NoSettings!$A$2:$A$7395,0),MATCH(EPS!AB$2,NoSettings!$C$1:$AH$1,0))</f>
        <v>57938200</v>
      </c>
      <c r="AC4331">
        <f>INDEX(NoSettings!$C$2:$AH$7395,MATCH(EPS!$F4331,NoSettings!$A$2:$A$7395,0),MATCH(EPS!AC$2,NoSettings!$C$1:$AH$1,0))</f>
        <v>55827800</v>
      </c>
      <c r="AD4331">
        <f>INDEX(NoSettings!$C$2:$AH$7395,MATCH(EPS!$F4331,NoSettings!$A$2:$A$7395,0),MATCH(EPS!AD$2,NoSettings!$C$1:$AH$1,0))</f>
        <v>53717200</v>
      </c>
      <c r="AE4331">
        <f>INDEX(NoSettings!$C$2:$AH$7395,MATCH(EPS!$F4331,NoSettings!$A$2:$A$7395,0),MATCH(EPS!AE$2,NoSettings!$C$1:$AH$1,0))</f>
        <v>51606600</v>
      </c>
      <c r="AF4331">
        <f>INDEX(NoSettings!$C$2:$AH$7395,MATCH(EPS!$F4331,NoSettings!$A$2:$A$7395,0),MATCH(EPS!AF$2,NoSettings!$C$1:$AH$1,0))</f>
        <v>49496100</v>
      </c>
      <c r="AG4331">
        <f>INDEX(NoSettings!$C$2:$AH$7395,MATCH(EPS!$F4331,NoSettings!$A$2:$A$7395,0),MATCH(EPS!AG$2,NoSettings!$C$1:$AH$1,0))</f>
        <v>47385500</v>
      </c>
      <c r="AH4331">
        <f>INDEX(NoSettings!$C$2:$AH$7395,MATCH(EPS!$F4331,NoSettings!$A$2:$A$7395,0),MATCH(EPS!AH$2,NoSettings!$C$1:$AH$1,0))</f>
        <v>45274900</v>
      </c>
      <c r="AI4331">
        <f>INDEX(NoSettings!$C$2:$AH$7395,MATCH(EPS!$F4331,NoSettings!$A$2:$A$7395,0),MATCH(EPS!AI$2,NoSettings!$C$1:$AH$1,0))</f>
        <v>43164300</v>
      </c>
      <c r="AJ4331">
        <f>INDEX(NoSettings!$C$2:$AH$7395,MATCH(EPS!$F4331,NoSettings!$A$2:$A$7395,0),MATCH(EPS!AJ$2,NoSettings!$C$1:$AH$1,0))</f>
        <v>41053800</v>
      </c>
      <c r="AK4331">
        <f>INDEX(NoSettings!$C$2:$AH$7395,MATCH(EPS!$F4331,NoSettings!$A$2:$A$7395,0),MATCH(EPS!AK$2,NoSettings!$C$1:$AH$1,0))</f>
        <v>38943200</v>
      </c>
    </row>
    <row r="4332" spans="1:37" x14ac:dyDescent="0.35">
      <c r="A4332" s="63" t="s">
        <v>8043</v>
      </c>
      <c r="B4332" t="s">
        <v>7935</v>
      </c>
      <c r="C4332" t="s">
        <v>7933</v>
      </c>
      <c r="D4332" t="s">
        <v>8025</v>
      </c>
      <c r="E4332"/>
      <c r="F4332" t="s">
        <v>4331</v>
      </c>
      <c r="G4332">
        <f>INDEX(NoSettings!$C$2:$AH$7395,MATCH(EPS!$F4332,NoSettings!$A$2:$A$7395,0),MATCH(EPS!G$2,NoSettings!$C$1:$AH$1,0))</f>
        <v>4145700</v>
      </c>
      <c r="H4332">
        <f>INDEX(NoSettings!$C$2:$AH$7395,MATCH(EPS!$F4332,NoSettings!$A$2:$A$7395,0),MATCH(EPS!H$2,NoSettings!$C$1:$AH$1,0))</f>
        <v>4140760</v>
      </c>
      <c r="I4332">
        <f>INDEX(NoSettings!$C$2:$AH$7395,MATCH(EPS!$F4332,NoSettings!$A$2:$A$7395,0),MATCH(EPS!I$2,NoSettings!$C$1:$AH$1,0))</f>
        <v>4007950</v>
      </c>
      <c r="J4332">
        <f>INDEX(NoSettings!$C$2:$AH$7395,MATCH(EPS!$F4332,NoSettings!$A$2:$A$7395,0),MATCH(EPS!J$2,NoSettings!$C$1:$AH$1,0))</f>
        <v>3883850</v>
      </c>
      <c r="K4332">
        <f>INDEX(NoSettings!$C$2:$AH$7395,MATCH(EPS!$F4332,NoSettings!$A$2:$A$7395,0),MATCH(EPS!K$2,NoSettings!$C$1:$AH$1,0))</f>
        <v>3679800</v>
      </c>
      <c r="L4332">
        <f>INDEX(NoSettings!$C$2:$AH$7395,MATCH(EPS!$F4332,NoSettings!$A$2:$A$7395,0),MATCH(EPS!L$2,NoSettings!$C$1:$AH$1,0))</f>
        <v>3718740</v>
      </c>
      <c r="M4332">
        <f>INDEX(NoSettings!$C$2:$AH$7395,MATCH(EPS!$F4332,NoSettings!$A$2:$A$7395,0),MATCH(EPS!M$2,NoSettings!$C$1:$AH$1,0))</f>
        <v>3612670</v>
      </c>
      <c r="N4332">
        <f>INDEX(NoSettings!$C$2:$AH$7395,MATCH(EPS!$F4332,NoSettings!$A$2:$A$7395,0),MATCH(EPS!N$2,NoSettings!$C$1:$AH$1,0))</f>
        <v>3507560</v>
      </c>
      <c r="O4332">
        <f>INDEX(NoSettings!$C$2:$AH$7395,MATCH(EPS!$F4332,NoSettings!$A$2:$A$7395,0),MATCH(EPS!O$2,NoSettings!$C$1:$AH$1,0))</f>
        <v>3403410</v>
      </c>
      <c r="P4332">
        <f>INDEX(NoSettings!$C$2:$AH$7395,MATCH(EPS!$F4332,NoSettings!$A$2:$A$7395,0),MATCH(EPS!P$2,NoSettings!$C$1:$AH$1,0))</f>
        <v>3300240</v>
      </c>
      <c r="Q4332">
        <f>INDEX(NoSettings!$C$2:$AH$7395,MATCH(EPS!$F4332,NoSettings!$A$2:$A$7395,0),MATCH(EPS!Q$2,NoSettings!$C$1:$AH$1,0))</f>
        <v>3198040</v>
      </c>
      <c r="R4332">
        <f>INDEX(NoSettings!$C$2:$AH$7395,MATCH(EPS!$F4332,NoSettings!$A$2:$A$7395,0),MATCH(EPS!R$2,NoSettings!$C$1:$AH$1,0))</f>
        <v>3114870</v>
      </c>
      <c r="S4332">
        <f>INDEX(NoSettings!$C$2:$AH$7395,MATCH(EPS!$F4332,NoSettings!$A$2:$A$7395,0),MATCH(EPS!S$2,NoSettings!$C$1:$AH$1,0))</f>
        <v>3031690</v>
      </c>
      <c r="T4332">
        <f>INDEX(NoSettings!$C$2:$AH$7395,MATCH(EPS!$F4332,NoSettings!$A$2:$A$7395,0),MATCH(EPS!T$2,NoSettings!$C$1:$AH$1,0))</f>
        <v>2948520</v>
      </c>
      <c r="U4332">
        <f>INDEX(NoSettings!$C$2:$AH$7395,MATCH(EPS!$F4332,NoSettings!$A$2:$A$7395,0),MATCH(EPS!U$2,NoSettings!$C$1:$AH$1,0))</f>
        <v>2865350</v>
      </c>
      <c r="V4332">
        <f>INDEX(NoSettings!$C$2:$AH$7395,MATCH(EPS!$F4332,NoSettings!$A$2:$A$7395,0),MATCH(EPS!V$2,NoSettings!$C$1:$AH$1,0))</f>
        <v>2782180</v>
      </c>
      <c r="W4332">
        <f>INDEX(NoSettings!$C$2:$AH$7395,MATCH(EPS!$F4332,NoSettings!$A$2:$A$7395,0),MATCH(EPS!W$2,NoSettings!$C$1:$AH$1,0))</f>
        <v>2699010</v>
      </c>
      <c r="X4332">
        <f>INDEX(NoSettings!$C$2:$AH$7395,MATCH(EPS!$F4332,NoSettings!$A$2:$A$7395,0),MATCH(EPS!X$2,NoSettings!$C$1:$AH$1,0))</f>
        <v>2615840</v>
      </c>
      <c r="Y4332">
        <f>INDEX(NoSettings!$C$2:$AH$7395,MATCH(EPS!$F4332,NoSettings!$A$2:$A$7395,0),MATCH(EPS!Y$2,NoSettings!$C$1:$AH$1,0))</f>
        <v>2532660</v>
      </c>
      <c r="Z4332">
        <f>INDEX(NoSettings!$C$2:$AH$7395,MATCH(EPS!$F4332,NoSettings!$A$2:$A$7395,0),MATCH(EPS!Z$2,NoSettings!$C$1:$AH$1,0))</f>
        <v>2449490</v>
      </c>
      <c r="AA4332">
        <f>INDEX(NoSettings!$C$2:$AH$7395,MATCH(EPS!$F4332,NoSettings!$A$2:$A$7395,0),MATCH(EPS!AA$2,NoSettings!$C$1:$AH$1,0))</f>
        <v>2366320</v>
      </c>
      <c r="AB4332">
        <f>INDEX(NoSettings!$C$2:$AH$7395,MATCH(EPS!$F4332,NoSettings!$A$2:$A$7395,0),MATCH(EPS!AB$2,NoSettings!$C$1:$AH$1,0))</f>
        <v>2283150</v>
      </c>
      <c r="AC4332">
        <f>INDEX(NoSettings!$C$2:$AH$7395,MATCH(EPS!$F4332,NoSettings!$A$2:$A$7395,0),MATCH(EPS!AC$2,NoSettings!$C$1:$AH$1,0))</f>
        <v>2199980</v>
      </c>
      <c r="AD4332">
        <f>INDEX(NoSettings!$C$2:$AH$7395,MATCH(EPS!$F4332,NoSettings!$A$2:$A$7395,0),MATCH(EPS!AD$2,NoSettings!$C$1:$AH$1,0))</f>
        <v>2116810</v>
      </c>
      <c r="AE4332">
        <f>INDEX(NoSettings!$C$2:$AH$7395,MATCH(EPS!$F4332,NoSettings!$A$2:$A$7395,0),MATCH(EPS!AE$2,NoSettings!$C$1:$AH$1,0))</f>
        <v>2033640</v>
      </c>
      <c r="AF4332">
        <f>INDEX(NoSettings!$C$2:$AH$7395,MATCH(EPS!$F4332,NoSettings!$A$2:$A$7395,0),MATCH(EPS!AF$2,NoSettings!$C$1:$AH$1,0))</f>
        <v>1950470</v>
      </c>
      <c r="AG4332">
        <f>INDEX(NoSettings!$C$2:$AH$7395,MATCH(EPS!$F4332,NoSettings!$A$2:$A$7395,0),MATCH(EPS!AG$2,NoSettings!$C$1:$AH$1,0))</f>
        <v>1867300</v>
      </c>
      <c r="AH4332">
        <f>INDEX(NoSettings!$C$2:$AH$7395,MATCH(EPS!$F4332,NoSettings!$A$2:$A$7395,0),MATCH(EPS!AH$2,NoSettings!$C$1:$AH$1,0))</f>
        <v>1784130</v>
      </c>
      <c r="AI4332">
        <f>INDEX(NoSettings!$C$2:$AH$7395,MATCH(EPS!$F4332,NoSettings!$A$2:$A$7395,0),MATCH(EPS!AI$2,NoSettings!$C$1:$AH$1,0))</f>
        <v>1700960</v>
      </c>
      <c r="AJ4332">
        <f>INDEX(NoSettings!$C$2:$AH$7395,MATCH(EPS!$F4332,NoSettings!$A$2:$A$7395,0),MATCH(EPS!AJ$2,NoSettings!$C$1:$AH$1,0))</f>
        <v>1617790</v>
      </c>
      <c r="AK4332">
        <f>INDEX(NoSettings!$C$2:$AH$7395,MATCH(EPS!$F4332,NoSettings!$A$2:$A$7395,0),MATCH(EPS!AK$2,NoSettings!$C$1:$AH$1,0))</f>
        <v>1534620</v>
      </c>
    </row>
    <row r="4333" spans="1:37" x14ac:dyDescent="0.35">
      <c r="A4333" s="63" t="s">
        <v>8043</v>
      </c>
      <c r="B4333" t="s">
        <v>7935</v>
      </c>
      <c r="C4333" t="s">
        <v>7933</v>
      </c>
      <c r="D4333" t="s">
        <v>8026</v>
      </c>
      <c r="E4333"/>
      <c r="F4333" t="s">
        <v>4332</v>
      </c>
      <c r="G4333">
        <f>INDEX(NoSettings!$C$2:$AH$7395,MATCH(EPS!$F4333,NoSettings!$A$2:$A$7395,0),MATCH(EPS!G$2,NoSettings!$C$1:$AH$1,0))</f>
        <v>3906310</v>
      </c>
      <c r="H4333">
        <f>INDEX(NoSettings!$C$2:$AH$7395,MATCH(EPS!$F4333,NoSettings!$A$2:$A$7395,0),MATCH(EPS!H$2,NoSettings!$C$1:$AH$1,0))</f>
        <v>3901660</v>
      </c>
      <c r="I4333">
        <f>INDEX(NoSettings!$C$2:$AH$7395,MATCH(EPS!$F4333,NoSettings!$A$2:$A$7395,0),MATCH(EPS!I$2,NoSettings!$C$1:$AH$1,0))</f>
        <v>3776520</v>
      </c>
      <c r="J4333">
        <f>INDEX(NoSettings!$C$2:$AH$7395,MATCH(EPS!$F4333,NoSettings!$A$2:$A$7395,0),MATCH(EPS!J$2,NoSettings!$C$1:$AH$1,0))</f>
        <v>3659580</v>
      </c>
      <c r="K4333">
        <f>INDEX(NoSettings!$C$2:$AH$7395,MATCH(EPS!$F4333,NoSettings!$A$2:$A$7395,0),MATCH(EPS!K$2,NoSettings!$C$1:$AH$1,0))</f>
        <v>3467310</v>
      </c>
      <c r="L4333">
        <f>INDEX(NoSettings!$C$2:$AH$7395,MATCH(EPS!$F4333,NoSettings!$A$2:$A$7395,0),MATCH(EPS!L$2,NoSettings!$C$1:$AH$1,0))</f>
        <v>3504000</v>
      </c>
      <c r="M4333">
        <f>INDEX(NoSettings!$C$2:$AH$7395,MATCH(EPS!$F4333,NoSettings!$A$2:$A$7395,0),MATCH(EPS!M$2,NoSettings!$C$1:$AH$1,0))</f>
        <v>3404060</v>
      </c>
      <c r="N4333">
        <f>INDEX(NoSettings!$C$2:$AH$7395,MATCH(EPS!$F4333,NoSettings!$A$2:$A$7395,0),MATCH(EPS!N$2,NoSettings!$C$1:$AH$1,0))</f>
        <v>3305020</v>
      </c>
      <c r="O4333">
        <f>INDEX(NoSettings!$C$2:$AH$7395,MATCH(EPS!$F4333,NoSettings!$A$2:$A$7395,0),MATCH(EPS!O$2,NoSettings!$C$1:$AH$1,0))</f>
        <v>3206880</v>
      </c>
      <c r="P4333">
        <f>INDEX(NoSettings!$C$2:$AH$7395,MATCH(EPS!$F4333,NoSettings!$A$2:$A$7395,0),MATCH(EPS!P$2,NoSettings!$C$1:$AH$1,0))</f>
        <v>3109670</v>
      </c>
      <c r="Q4333">
        <f>INDEX(NoSettings!$C$2:$AH$7395,MATCH(EPS!$F4333,NoSettings!$A$2:$A$7395,0),MATCH(EPS!Q$2,NoSettings!$C$1:$AH$1,0))</f>
        <v>3013370</v>
      </c>
      <c r="R4333">
        <f>INDEX(NoSettings!$C$2:$AH$7395,MATCH(EPS!$F4333,NoSettings!$A$2:$A$7395,0),MATCH(EPS!R$2,NoSettings!$C$1:$AH$1,0))</f>
        <v>2935000</v>
      </c>
      <c r="S4333">
        <f>INDEX(NoSettings!$C$2:$AH$7395,MATCH(EPS!$F4333,NoSettings!$A$2:$A$7395,0),MATCH(EPS!S$2,NoSettings!$C$1:$AH$1,0))</f>
        <v>2856630</v>
      </c>
      <c r="T4333">
        <f>INDEX(NoSettings!$C$2:$AH$7395,MATCH(EPS!$F4333,NoSettings!$A$2:$A$7395,0),MATCH(EPS!T$2,NoSettings!$C$1:$AH$1,0))</f>
        <v>2778260</v>
      </c>
      <c r="U4333">
        <f>INDEX(NoSettings!$C$2:$AH$7395,MATCH(EPS!$F4333,NoSettings!$A$2:$A$7395,0),MATCH(EPS!U$2,NoSettings!$C$1:$AH$1,0))</f>
        <v>2699890</v>
      </c>
      <c r="V4333">
        <f>INDEX(NoSettings!$C$2:$AH$7395,MATCH(EPS!$F4333,NoSettings!$A$2:$A$7395,0),MATCH(EPS!V$2,NoSettings!$C$1:$AH$1,0))</f>
        <v>2621520</v>
      </c>
      <c r="W4333">
        <f>INDEX(NoSettings!$C$2:$AH$7395,MATCH(EPS!$F4333,NoSettings!$A$2:$A$7395,0),MATCH(EPS!W$2,NoSettings!$C$1:$AH$1,0))</f>
        <v>2543160</v>
      </c>
      <c r="X4333">
        <f>INDEX(NoSettings!$C$2:$AH$7395,MATCH(EPS!$F4333,NoSettings!$A$2:$A$7395,0),MATCH(EPS!X$2,NoSettings!$C$1:$AH$1,0))</f>
        <v>2464790</v>
      </c>
      <c r="Y4333">
        <f>INDEX(NoSettings!$C$2:$AH$7395,MATCH(EPS!$F4333,NoSettings!$A$2:$A$7395,0),MATCH(EPS!Y$2,NoSettings!$C$1:$AH$1,0))</f>
        <v>2386420</v>
      </c>
      <c r="Z4333">
        <f>INDEX(NoSettings!$C$2:$AH$7395,MATCH(EPS!$F4333,NoSettings!$A$2:$A$7395,0),MATCH(EPS!Z$2,NoSettings!$C$1:$AH$1,0))</f>
        <v>2308050</v>
      </c>
      <c r="AA4333">
        <f>INDEX(NoSettings!$C$2:$AH$7395,MATCH(EPS!$F4333,NoSettings!$A$2:$A$7395,0),MATCH(EPS!AA$2,NoSettings!$C$1:$AH$1,0))</f>
        <v>2229680</v>
      </c>
      <c r="AB4333">
        <f>INDEX(NoSettings!$C$2:$AH$7395,MATCH(EPS!$F4333,NoSettings!$A$2:$A$7395,0),MATCH(EPS!AB$2,NoSettings!$C$1:$AH$1,0))</f>
        <v>2151310</v>
      </c>
      <c r="AC4333">
        <f>INDEX(NoSettings!$C$2:$AH$7395,MATCH(EPS!$F4333,NoSettings!$A$2:$A$7395,0),MATCH(EPS!AC$2,NoSettings!$C$1:$AH$1,0))</f>
        <v>2072950</v>
      </c>
      <c r="AD4333">
        <f>INDEX(NoSettings!$C$2:$AH$7395,MATCH(EPS!$F4333,NoSettings!$A$2:$A$7395,0),MATCH(EPS!AD$2,NoSettings!$C$1:$AH$1,0))</f>
        <v>1994580</v>
      </c>
      <c r="AE4333">
        <f>INDEX(NoSettings!$C$2:$AH$7395,MATCH(EPS!$F4333,NoSettings!$A$2:$A$7395,0),MATCH(EPS!AE$2,NoSettings!$C$1:$AH$1,0))</f>
        <v>1916210</v>
      </c>
      <c r="AF4333">
        <f>INDEX(NoSettings!$C$2:$AH$7395,MATCH(EPS!$F4333,NoSettings!$A$2:$A$7395,0),MATCH(EPS!AF$2,NoSettings!$C$1:$AH$1,0))</f>
        <v>1837840</v>
      </c>
      <c r="AG4333">
        <f>INDEX(NoSettings!$C$2:$AH$7395,MATCH(EPS!$F4333,NoSettings!$A$2:$A$7395,0),MATCH(EPS!AG$2,NoSettings!$C$1:$AH$1,0))</f>
        <v>1759470</v>
      </c>
      <c r="AH4333">
        <f>INDEX(NoSettings!$C$2:$AH$7395,MATCH(EPS!$F4333,NoSettings!$A$2:$A$7395,0),MATCH(EPS!AH$2,NoSettings!$C$1:$AH$1,0))</f>
        <v>1681110</v>
      </c>
      <c r="AI4333">
        <f>INDEX(NoSettings!$C$2:$AH$7395,MATCH(EPS!$F4333,NoSettings!$A$2:$A$7395,0),MATCH(EPS!AI$2,NoSettings!$C$1:$AH$1,0))</f>
        <v>1602740</v>
      </c>
      <c r="AJ4333">
        <f>INDEX(NoSettings!$C$2:$AH$7395,MATCH(EPS!$F4333,NoSettings!$A$2:$A$7395,0),MATCH(EPS!AJ$2,NoSettings!$C$1:$AH$1,0))</f>
        <v>1524370</v>
      </c>
      <c r="AK4333">
        <f>INDEX(NoSettings!$C$2:$AH$7395,MATCH(EPS!$F4333,NoSettings!$A$2:$A$7395,0),MATCH(EPS!AK$2,NoSettings!$C$1:$AH$1,0))</f>
        <v>1446000</v>
      </c>
    </row>
    <row r="4334" spans="1:37" x14ac:dyDescent="0.35">
      <c r="A4334" s="63" t="s">
        <v>8043</v>
      </c>
      <c r="B4334" t="s">
        <v>7935</v>
      </c>
      <c r="C4334" t="s">
        <v>7933</v>
      </c>
      <c r="D4334" t="s">
        <v>8027</v>
      </c>
      <c r="E4334"/>
      <c r="F4334" t="s">
        <v>4333</v>
      </c>
      <c r="G4334">
        <f>INDEX(NoSettings!$C$2:$AH$7395,MATCH(EPS!$F4334,NoSettings!$A$2:$A$7395,0),MATCH(EPS!G$2,NoSettings!$C$1:$AH$1,0))</f>
        <v>2781740</v>
      </c>
      <c r="H4334">
        <f>INDEX(NoSettings!$C$2:$AH$7395,MATCH(EPS!$F4334,NoSettings!$A$2:$A$7395,0),MATCH(EPS!H$2,NoSettings!$C$1:$AH$1,0))</f>
        <v>2778430</v>
      </c>
      <c r="I4334">
        <f>INDEX(NoSettings!$C$2:$AH$7395,MATCH(EPS!$F4334,NoSettings!$A$2:$A$7395,0),MATCH(EPS!I$2,NoSettings!$C$1:$AH$1,0))</f>
        <v>2689310</v>
      </c>
      <c r="J4334">
        <f>INDEX(NoSettings!$C$2:$AH$7395,MATCH(EPS!$F4334,NoSettings!$A$2:$A$7395,0),MATCH(EPS!J$2,NoSettings!$C$1:$AH$1,0))</f>
        <v>2606040</v>
      </c>
      <c r="K4334">
        <f>INDEX(NoSettings!$C$2:$AH$7395,MATCH(EPS!$F4334,NoSettings!$A$2:$A$7395,0),MATCH(EPS!K$2,NoSettings!$C$1:$AH$1,0))</f>
        <v>2469120</v>
      </c>
      <c r="L4334">
        <f>INDEX(NoSettings!$C$2:$AH$7395,MATCH(EPS!$F4334,NoSettings!$A$2:$A$7395,0),MATCH(EPS!L$2,NoSettings!$C$1:$AH$1,0))</f>
        <v>2495250</v>
      </c>
      <c r="M4334">
        <f>INDEX(NoSettings!$C$2:$AH$7395,MATCH(EPS!$F4334,NoSettings!$A$2:$A$7395,0),MATCH(EPS!M$2,NoSettings!$C$1:$AH$1,0))</f>
        <v>2424080</v>
      </c>
      <c r="N4334">
        <f>INDEX(NoSettings!$C$2:$AH$7395,MATCH(EPS!$F4334,NoSettings!$A$2:$A$7395,0),MATCH(EPS!N$2,NoSettings!$C$1:$AH$1,0))</f>
        <v>2353550</v>
      </c>
      <c r="O4334">
        <f>INDEX(NoSettings!$C$2:$AH$7395,MATCH(EPS!$F4334,NoSettings!$A$2:$A$7395,0),MATCH(EPS!O$2,NoSettings!$C$1:$AH$1,0))</f>
        <v>2283670</v>
      </c>
      <c r="P4334">
        <f>INDEX(NoSettings!$C$2:$AH$7395,MATCH(EPS!$F4334,NoSettings!$A$2:$A$7395,0),MATCH(EPS!P$2,NoSettings!$C$1:$AH$1,0))</f>
        <v>2214440</v>
      </c>
      <c r="Q4334">
        <f>INDEX(NoSettings!$C$2:$AH$7395,MATCH(EPS!$F4334,NoSettings!$A$2:$A$7395,0),MATCH(EPS!Q$2,NoSettings!$C$1:$AH$1,0))</f>
        <v>2145860</v>
      </c>
      <c r="R4334">
        <f>INDEX(NoSettings!$C$2:$AH$7395,MATCH(EPS!$F4334,NoSettings!$A$2:$A$7395,0),MATCH(EPS!R$2,NoSettings!$C$1:$AH$1,0))</f>
        <v>2090060</v>
      </c>
      <c r="S4334">
        <f>INDEX(NoSettings!$C$2:$AH$7395,MATCH(EPS!$F4334,NoSettings!$A$2:$A$7395,0),MATCH(EPS!S$2,NoSettings!$C$1:$AH$1,0))</f>
        <v>2034250</v>
      </c>
      <c r="T4334">
        <f>INDEX(NoSettings!$C$2:$AH$7395,MATCH(EPS!$F4334,NoSettings!$A$2:$A$7395,0),MATCH(EPS!T$2,NoSettings!$C$1:$AH$1,0))</f>
        <v>1978440</v>
      </c>
      <c r="U4334">
        <f>INDEX(NoSettings!$C$2:$AH$7395,MATCH(EPS!$F4334,NoSettings!$A$2:$A$7395,0),MATCH(EPS!U$2,NoSettings!$C$1:$AH$1,0))</f>
        <v>1922630</v>
      </c>
      <c r="V4334">
        <f>INDEX(NoSettings!$C$2:$AH$7395,MATCH(EPS!$F4334,NoSettings!$A$2:$A$7395,0),MATCH(EPS!V$2,NoSettings!$C$1:$AH$1,0))</f>
        <v>1866820</v>
      </c>
      <c r="W4334">
        <f>INDEX(NoSettings!$C$2:$AH$7395,MATCH(EPS!$F4334,NoSettings!$A$2:$A$7395,0),MATCH(EPS!W$2,NoSettings!$C$1:$AH$1,0))</f>
        <v>1811020</v>
      </c>
      <c r="X4334">
        <f>INDEX(NoSettings!$C$2:$AH$7395,MATCH(EPS!$F4334,NoSettings!$A$2:$A$7395,0),MATCH(EPS!X$2,NoSettings!$C$1:$AH$1,0))</f>
        <v>1755210</v>
      </c>
      <c r="Y4334">
        <f>INDEX(NoSettings!$C$2:$AH$7395,MATCH(EPS!$F4334,NoSettings!$A$2:$A$7395,0),MATCH(EPS!Y$2,NoSettings!$C$1:$AH$1,0))</f>
        <v>1699400</v>
      </c>
      <c r="Z4334">
        <f>INDEX(NoSettings!$C$2:$AH$7395,MATCH(EPS!$F4334,NoSettings!$A$2:$A$7395,0),MATCH(EPS!Z$2,NoSettings!$C$1:$AH$1,0))</f>
        <v>1643590</v>
      </c>
      <c r="AA4334">
        <f>INDEX(NoSettings!$C$2:$AH$7395,MATCH(EPS!$F4334,NoSettings!$A$2:$A$7395,0),MATCH(EPS!AA$2,NoSettings!$C$1:$AH$1,0))</f>
        <v>1587790</v>
      </c>
      <c r="AB4334">
        <f>INDEX(NoSettings!$C$2:$AH$7395,MATCH(EPS!$F4334,NoSettings!$A$2:$A$7395,0),MATCH(EPS!AB$2,NoSettings!$C$1:$AH$1,0))</f>
        <v>1531980</v>
      </c>
      <c r="AC4334">
        <f>INDEX(NoSettings!$C$2:$AH$7395,MATCH(EPS!$F4334,NoSettings!$A$2:$A$7395,0),MATCH(EPS!AC$2,NoSettings!$C$1:$AH$1,0))</f>
        <v>1476170</v>
      </c>
      <c r="AD4334">
        <f>INDEX(NoSettings!$C$2:$AH$7395,MATCH(EPS!$F4334,NoSettings!$A$2:$A$7395,0),MATCH(EPS!AD$2,NoSettings!$C$1:$AH$1,0))</f>
        <v>1420370</v>
      </c>
      <c r="AE4334">
        <f>INDEX(NoSettings!$C$2:$AH$7395,MATCH(EPS!$F4334,NoSettings!$A$2:$A$7395,0),MATCH(EPS!AE$2,NoSettings!$C$1:$AH$1,0))</f>
        <v>1364560</v>
      </c>
      <c r="AF4334">
        <f>INDEX(NoSettings!$C$2:$AH$7395,MATCH(EPS!$F4334,NoSettings!$A$2:$A$7395,0),MATCH(EPS!AF$2,NoSettings!$C$1:$AH$1,0))</f>
        <v>1308750</v>
      </c>
      <c r="AG4334">
        <f>INDEX(NoSettings!$C$2:$AH$7395,MATCH(EPS!$F4334,NoSettings!$A$2:$A$7395,0),MATCH(EPS!AG$2,NoSettings!$C$1:$AH$1,0))</f>
        <v>1252950</v>
      </c>
      <c r="AH4334">
        <f>INDEX(NoSettings!$C$2:$AH$7395,MATCH(EPS!$F4334,NoSettings!$A$2:$A$7395,0),MATCH(EPS!AH$2,NoSettings!$C$1:$AH$1,0))</f>
        <v>1197140</v>
      </c>
      <c r="AI4334">
        <f>INDEX(NoSettings!$C$2:$AH$7395,MATCH(EPS!$F4334,NoSettings!$A$2:$A$7395,0),MATCH(EPS!AI$2,NoSettings!$C$1:$AH$1,0))</f>
        <v>1141330</v>
      </c>
      <c r="AJ4334">
        <f>INDEX(NoSettings!$C$2:$AH$7395,MATCH(EPS!$F4334,NoSettings!$A$2:$A$7395,0),MATCH(EPS!AJ$2,NoSettings!$C$1:$AH$1,0))</f>
        <v>1085530</v>
      </c>
      <c r="AK4334">
        <f>INDEX(NoSettings!$C$2:$AH$7395,MATCH(EPS!$F4334,NoSettings!$A$2:$A$7395,0),MATCH(EPS!AK$2,NoSettings!$C$1:$AH$1,0))</f>
        <v>1029720</v>
      </c>
    </row>
    <row r="4335" spans="1:37" x14ac:dyDescent="0.35">
      <c r="A4335" s="63" t="s">
        <v>8043</v>
      </c>
      <c r="B4335" t="s">
        <v>7935</v>
      </c>
      <c r="C4335" t="s">
        <v>7933</v>
      </c>
      <c r="D4335" t="s">
        <v>8028</v>
      </c>
      <c r="E4335"/>
      <c r="F4335" t="s">
        <v>4334</v>
      </c>
      <c r="G4335">
        <f>INDEX(NoSettings!$C$2:$AH$7395,MATCH(EPS!$F4335,NoSettings!$A$2:$A$7395,0),MATCH(EPS!G$2,NoSettings!$C$1:$AH$1,0))</f>
        <v>259802</v>
      </c>
      <c r="H4335">
        <f>INDEX(NoSettings!$C$2:$AH$7395,MATCH(EPS!$F4335,NoSettings!$A$2:$A$7395,0),MATCH(EPS!H$2,NoSettings!$C$1:$AH$1,0))</f>
        <v>259493</v>
      </c>
      <c r="I4335">
        <f>INDEX(NoSettings!$C$2:$AH$7395,MATCH(EPS!$F4335,NoSettings!$A$2:$A$7395,0),MATCH(EPS!I$2,NoSettings!$C$1:$AH$1,0))</f>
        <v>251170</v>
      </c>
      <c r="J4335">
        <f>INDEX(NoSettings!$C$2:$AH$7395,MATCH(EPS!$F4335,NoSettings!$A$2:$A$7395,0),MATCH(EPS!J$2,NoSettings!$C$1:$AH$1,0))</f>
        <v>243393</v>
      </c>
      <c r="K4335">
        <f>INDEX(NoSettings!$C$2:$AH$7395,MATCH(EPS!$F4335,NoSettings!$A$2:$A$7395,0),MATCH(EPS!K$2,NoSettings!$C$1:$AH$1,0))</f>
        <v>230605</v>
      </c>
      <c r="L4335">
        <f>INDEX(NoSettings!$C$2:$AH$7395,MATCH(EPS!$F4335,NoSettings!$A$2:$A$7395,0),MATCH(EPS!L$2,NoSettings!$C$1:$AH$1,0))</f>
        <v>233045</v>
      </c>
      <c r="M4335">
        <f>INDEX(NoSettings!$C$2:$AH$7395,MATCH(EPS!$F4335,NoSettings!$A$2:$A$7395,0),MATCH(EPS!M$2,NoSettings!$C$1:$AH$1,0))</f>
        <v>226398</v>
      </c>
      <c r="N4335">
        <f>INDEX(NoSettings!$C$2:$AH$7395,MATCH(EPS!$F4335,NoSettings!$A$2:$A$7395,0),MATCH(EPS!N$2,NoSettings!$C$1:$AH$1,0))</f>
        <v>219811</v>
      </c>
      <c r="O4335">
        <f>INDEX(NoSettings!$C$2:$AH$7395,MATCH(EPS!$F4335,NoSettings!$A$2:$A$7395,0),MATCH(EPS!O$2,NoSettings!$C$1:$AH$1,0))</f>
        <v>213284</v>
      </c>
      <c r="P4335">
        <f>INDEX(NoSettings!$C$2:$AH$7395,MATCH(EPS!$F4335,NoSettings!$A$2:$A$7395,0),MATCH(EPS!P$2,NoSettings!$C$1:$AH$1,0))</f>
        <v>206819</v>
      </c>
      <c r="Q4335">
        <f>INDEX(NoSettings!$C$2:$AH$7395,MATCH(EPS!$F4335,NoSettings!$A$2:$A$7395,0),MATCH(EPS!Q$2,NoSettings!$C$1:$AH$1,0))</f>
        <v>200414</v>
      </c>
      <c r="R4335">
        <f>INDEX(NoSettings!$C$2:$AH$7395,MATCH(EPS!$F4335,NoSettings!$A$2:$A$7395,0),MATCH(EPS!R$2,NoSettings!$C$1:$AH$1,0))</f>
        <v>195202</v>
      </c>
      <c r="S4335">
        <f>INDEX(NoSettings!$C$2:$AH$7395,MATCH(EPS!$F4335,NoSettings!$A$2:$A$7395,0),MATCH(EPS!S$2,NoSettings!$C$1:$AH$1,0))</f>
        <v>189990</v>
      </c>
      <c r="T4335">
        <f>INDEX(NoSettings!$C$2:$AH$7395,MATCH(EPS!$F4335,NoSettings!$A$2:$A$7395,0),MATCH(EPS!T$2,NoSettings!$C$1:$AH$1,0))</f>
        <v>184778</v>
      </c>
      <c r="U4335">
        <f>INDEX(NoSettings!$C$2:$AH$7395,MATCH(EPS!$F4335,NoSettings!$A$2:$A$7395,0),MATCH(EPS!U$2,NoSettings!$C$1:$AH$1,0))</f>
        <v>179565</v>
      </c>
      <c r="V4335">
        <f>INDEX(NoSettings!$C$2:$AH$7395,MATCH(EPS!$F4335,NoSettings!$A$2:$A$7395,0),MATCH(EPS!V$2,NoSettings!$C$1:$AH$1,0))</f>
        <v>174353</v>
      </c>
      <c r="W4335">
        <f>INDEX(NoSettings!$C$2:$AH$7395,MATCH(EPS!$F4335,NoSettings!$A$2:$A$7395,0),MATCH(EPS!W$2,NoSettings!$C$1:$AH$1,0))</f>
        <v>169141</v>
      </c>
      <c r="X4335">
        <f>INDEX(NoSettings!$C$2:$AH$7395,MATCH(EPS!$F4335,NoSettings!$A$2:$A$7395,0),MATCH(EPS!X$2,NoSettings!$C$1:$AH$1,0))</f>
        <v>163929</v>
      </c>
      <c r="Y4335">
        <f>INDEX(NoSettings!$C$2:$AH$7395,MATCH(EPS!$F4335,NoSettings!$A$2:$A$7395,0),MATCH(EPS!Y$2,NoSettings!$C$1:$AH$1,0))</f>
        <v>158717</v>
      </c>
      <c r="Z4335">
        <f>INDEX(NoSettings!$C$2:$AH$7395,MATCH(EPS!$F4335,NoSettings!$A$2:$A$7395,0),MATCH(EPS!Z$2,NoSettings!$C$1:$AH$1,0))</f>
        <v>153504</v>
      </c>
      <c r="AA4335">
        <f>INDEX(NoSettings!$C$2:$AH$7395,MATCH(EPS!$F4335,NoSettings!$A$2:$A$7395,0),MATCH(EPS!AA$2,NoSettings!$C$1:$AH$1,0))</f>
        <v>148292</v>
      </c>
      <c r="AB4335">
        <f>INDEX(NoSettings!$C$2:$AH$7395,MATCH(EPS!$F4335,NoSettings!$A$2:$A$7395,0),MATCH(EPS!AB$2,NoSettings!$C$1:$AH$1,0))</f>
        <v>143080</v>
      </c>
      <c r="AC4335">
        <f>INDEX(NoSettings!$C$2:$AH$7395,MATCH(EPS!$F4335,NoSettings!$A$2:$A$7395,0),MATCH(EPS!AC$2,NoSettings!$C$1:$AH$1,0))</f>
        <v>137868</v>
      </c>
      <c r="AD4335">
        <f>INDEX(NoSettings!$C$2:$AH$7395,MATCH(EPS!$F4335,NoSettings!$A$2:$A$7395,0),MATCH(EPS!AD$2,NoSettings!$C$1:$AH$1,0))</f>
        <v>132656</v>
      </c>
      <c r="AE4335">
        <f>INDEX(NoSettings!$C$2:$AH$7395,MATCH(EPS!$F4335,NoSettings!$A$2:$A$7395,0),MATCH(EPS!AE$2,NoSettings!$C$1:$AH$1,0))</f>
        <v>127444</v>
      </c>
      <c r="AF4335">
        <f>INDEX(NoSettings!$C$2:$AH$7395,MATCH(EPS!$F4335,NoSettings!$A$2:$A$7395,0),MATCH(EPS!AF$2,NoSettings!$C$1:$AH$1,0))</f>
        <v>122232</v>
      </c>
      <c r="AG4335">
        <f>INDEX(NoSettings!$C$2:$AH$7395,MATCH(EPS!$F4335,NoSettings!$A$2:$A$7395,0),MATCH(EPS!AG$2,NoSettings!$C$1:$AH$1,0))</f>
        <v>117020</v>
      </c>
      <c r="AH4335">
        <f>INDEX(NoSettings!$C$2:$AH$7395,MATCH(EPS!$F4335,NoSettings!$A$2:$A$7395,0),MATCH(EPS!AH$2,NoSettings!$C$1:$AH$1,0))</f>
        <v>111808</v>
      </c>
      <c r="AI4335">
        <f>INDEX(NoSettings!$C$2:$AH$7395,MATCH(EPS!$F4335,NoSettings!$A$2:$A$7395,0),MATCH(EPS!AI$2,NoSettings!$C$1:$AH$1,0))</f>
        <v>106595</v>
      </c>
      <c r="AJ4335">
        <f>INDEX(NoSettings!$C$2:$AH$7395,MATCH(EPS!$F4335,NoSettings!$A$2:$A$7395,0),MATCH(EPS!AJ$2,NoSettings!$C$1:$AH$1,0))</f>
        <v>101383</v>
      </c>
      <c r="AK4335">
        <f>INDEX(NoSettings!$C$2:$AH$7395,MATCH(EPS!$F4335,NoSettings!$A$2:$A$7395,0),MATCH(EPS!AK$2,NoSettings!$C$1:$AH$1,0))</f>
        <v>96171.3</v>
      </c>
    </row>
    <row r="4336" spans="1:37" x14ac:dyDescent="0.35">
      <c r="A4336" s="63" t="s">
        <v>8043</v>
      </c>
      <c r="B4336" t="s">
        <v>7935</v>
      </c>
      <c r="C4336" t="s">
        <v>7933</v>
      </c>
      <c r="D4336" t="s">
        <v>8029</v>
      </c>
      <c r="E4336"/>
      <c r="F4336" t="s">
        <v>4335</v>
      </c>
      <c r="G4336">
        <f>INDEX(NoSettings!$C$2:$AH$7395,MATCH(EPS!$F4336,NoSettings!$A$2:$A$7395,0),MATCH(EPS!G$2,NoSettings!$C$1:$AH$1,0))</f>
        <v>1744390</v>
      </c>
      <c r="H4336">
        <f>INDEX(NoSettings!$C$2:$AH$7395,MATCH(EPS!$F4336,NoSettings!$A$2:$A$7395,0),MATCH(EPS!H$2,NoSettings!$C$1:$AH$1,0))</f>
        <v>1742310</v>
      </c>
      <c r="I4336">
        <f>INDEX(NoSettings!$C$2:$AH$7395,MATCH(EPS!$F4336,NoSettings!$A$2:$A$7395,0),MATCH(EPS!I$2,NoSettings!$C$1:$AH$1,0))</f>
        <v>1686430</v>
      </c>
      <c r="J4336">
        <f>INDEX(NoSettings!$C$2:$AH$7395,MATCH(EPS!$F4336,NoSettings!$A$2:$A$7395,0),MATCH(EPS!J$2,NoSettings!$C$1:$AH$1,0))</f>
        <v>1634210</v>
      </c>
      <c r="K4336">
        <f>INDEX(NoSettings!$C$2:$AH$7395,MATCH(EPS!$F4336,NoSettings!$A$2:$A$7395,0),MATCH(EPS!K$2,NoSettings!$C$1:$AH$1,0))</f>
        <v>1548350</v>
      </c>
      <c r="L4336">
        <f>INDEX(NoSettings!$C$2:$AH$7395,MATCH(EPS!$F4336,NoSettings!$A$2:$A$7395,0),MATCH(EPS!L$2,NoSettings!$C$1:$AH$1,0))</f>
        <v>1564730</v>
      </c>
      <c r="M4336">
        <f>INDEX(NoSettings!$C$2:$AH$7395,MATCH(EPS!$F4336,NoSettings!$A$2:$A$7395,0),MATCH(EPS!M$2,NoSettings!$C$1:$AH$1,0))</f>
        <v>1520100</v>
      </c>
      <c r="N4336">
        <f>INDEX(NoSettings!$C$2:$AH$7395,MATCH(EPS!$F4336,NoSettings!$A$2:$A$7395,0),MATCH(EPS!N$2,NoSettings!$C$1:$AH$1,0))</f>
        <v>1475880</v>
      </c>
      <c r="O4336">
        <f>INDEX(NoSettings!$C$2:$AH$7395,MATCH(EPS!$F4336,NoSettings!$A$2:$A$7395,0),MATCH(EPS!O$2,NoSettings!$C$1:$AH$1,0))</f>
        <v>1432050</v>
      </c>
      <c r="P4336">
        <f>INDEX(NoSettings!$C$2:$AH$7395,MATCH(EPS!$F4336,NoSettings!$A$2:$A$7395,0),MATCH(EPS!P$2,NoSettings!$C$1:$AH$1,0))</f>
        <v>1388640</v>
      </c>
      <c r="Q4336">
        <f>INDEX(NoSettings!$C$2:$AH$7395,MATCH(EPS!$F4336,NoSettings!$A$2:$A$7395,0),MATCH(EPS!Q$2,NoSettings!$C$1:$AH$1,0))</f>
        <v>1345640</v>
      </c>
      <c r="R4336">
        <f>INDEX(NoSettings!$C$2:$AH$7395,MATCH(EPS!$F4336,NoSettings!$A$2:$A$7395,0),MATCH(EPS!R$2,NoSettings!$C$1:$AH$1,0))</f>
        <v>1310640</v>
      </c>
      <c r="S4336">
        <f>INDEX(NoSettings!$C$2:$AH$7395,MATCH(EPS!$F4336,NoSettings!$A$2:$A$7395,0),MATCH(EPS!S$2,NoSettings!$C$1:$AH$1,0))</f>
        <v>1275650</v>
      </c>
      <c r="T4336">
        <f>INDEX(NoSettings!$C$2:$AH$7395,MATCH(EPS!$F4336,NoSettings!$A$2:$A$7395,0),MATCH(EPS!T$2,NoSettings!$C$1:$AH$1,0))</f>
        <v>1240650</v>
      </c>
      <c r="U4336">
        <f>INDEX(NoSettings!$C$2:$AH$7395,MATCH(EPS!$F4336,NoSettings!$A$2:$A$7395,0),MATCH(EPS!U$2,NoSettings!$C$1:$AH$1,0))</f>
        <v>1205650</v>
      </c>
      <c r="V4336">
        <f>INDEX(NoSettings!$C$2:$AH$7395,MATCH(EPS!$F4336,NoSettings!$A$2:$A$7395,0),MATCH(EPS!V$2,NoSettings!$C$1:$AH$1,0))</f>
        <v>1170660</v>
      </c>
      <c r="W4336">
        <f>INDEX(NoSettings!$C$2:$AH$7395,MATCH(EPS!$F4336,NoSettings!$A$2:$A$7395,0),MATCH(EPS!W$2,NoSettings!$C$1:$AH$1,0))</f>
        <v>1135660</v>
      </c>
      <c r="X4336">
        <f>INDEX(NoSettings!$C$2:$AH$7395,MATCH(EPS!$F4336,NoSettings!$A$2:$A$7395,0),MATCH(EPS!X$2,NoSettings!$C$1:$AH$1,0))</f>
        <v>1100660</v>
      </c>
      <c r="Y4336">
        <f>INDEX(NoSettings!$C$2:$AH$7395,MATCH(EPS!$F4336,NoSettings!$A$2:$A$7395,0),MATCH(EPS!Y$2,NoSettings!$C$1:$AH$1,0))</f>
        <v>1065670</v>
      </c>
      <c r="Z4336">
        <f>INDEX(NoSettings!$C$2:$AH$7395,MATCH(EPS!$F4336,NoSettings!$A$2:$A$7395,0),MATCH(EPS!Z$2,NoSettings!$C$1:$AH$1,0))</f>
        <v>1030670</v>
      </c>
      <c r="AA4336">
        <f>INDEX(NoSettings!$C$2:$AH$7395,MATCH(EPS!$F4336,NoSettings!$A$2:$A$7395,0),MATCH(EPS!AA$2,NoSettings!$C$1:$AH$1,0))</f>
        <v>995676</v>
      </c>
      <c r="AB4336">
        <f>INDEX(NoSettings!$C$2:$AH$7395,MATCH(EPS!$F4336,NoSettings!$A$2:$A$7395,0),MATCH(EPS!AB$2,NoSettings!$C$1:$AH$1,0))</f>
        <v>960680</v>
      </c>
      <c r="AC4336">
        <f>INDEX(NoSettings!$C$2:$AH$7395,MATCH(EPS!$F4336,NoSettings!$A$2:$A$7395,0),MATCH(EPS!AC$2,NoSettings!$C$1:$AH$1,0))</f>
        <v>925687</v>
      </c>
      <c r="AD4336">
        <f>INDEX(NoSettings!$C$2:$AH$7395,MATCH(EPS!$F4336,NoSettings!$A$2:$A$7395,0),MATCH(EPS!AD$2,NoSettings!$C$1:$AH$1,0))</f>
        <v>890691</v>
      </c>
      <c r="AE4336">
        <f>INDEX(NoSettings!$C$2:$AH$7395,MATCH(EPS!$F4336,NoSettings!$A$2:$A$7395,0),MATCH(EPS!AE$2,NoSettings!$C$1:$AH$1,0))</f>
        <v>855695</v>
      </c>
      <c r="AF4336">
        <f>INDEX(NoSettings!$C$2:$AH$7395,MATCH(EPS!$F4336,NoSettings!$A$2:$A$7395,0),MATCH(EPS!AF$2,NoSettings!$C$1:$AH$1,0))</f>
        <v>820700</v>
      </c>
      <c r="AG4336">
        <f>INDEX(NoSettings!$C$2:$AH$7395,MATCH(EPS!$F4336,NoSettings!$A$2:$A$7395,0),MATCH(EPS!AG$2,NoSettings!$C$1:$AH$1,0))</f>
        <v>785704</v>
      </c>
      <c r="AH4336">
        <f>INDEX(NoSettings!$C$2:$AH$7395,MATCH(EPS!$F4336,NoSettings!$A$2:$A$7395,0),MATCH(EPS!AH$2,NoSettings!$C$1:$AH$1,0))</f>
        <v>750708</v>
      </c>
      <c r="AI4336">
        <f>INDEX(NoSettings!$C$2:$AH$7395,MATCH(EPS!$F4336,NoSettings!$A$2:$A$7395,0),MATCH(EPS!AI$2,NoSettings!$C$1:$AH$1,0))</f>
        <v>715712</v>
      </c>
      <c r="AJ4336">
        <f>INDEX(NoSettings!$C$2:$AH$7395,MATCH(EPS!$F4336,NoSettings!$A$2:$A$7395,0),MATCH(EPS!AJ$2,NoSettings!$C$1:$AH$1,0))</f>
        <v>680717</v>
      </c>
      <c r="AK4336">
        <f>INDEX(NoSettings!$C$2:$AH$7395,MATCH(EPS!$F4336,NoSettings!$A$2:$A$7395,0),MATCH(EPS!AK$2,NoSettings!$C$1:$AH$1,0))</f>
        <v>645722</v>
      </c>
    </row>
    <row r="4337" spans="1:37" x14ac:dyDescent="0.35">
      <c r="A4337" s="63" t="s">
        <v>8043</v>
      </c>
      <c r="B4337" t="s">
        <v>7935</v>
      </c>
      <c r="C4337" t="s">
        <v>7933</v>
      </c>
      <c r="D4337" t="s">
        <v>8030</v>
      </c>
      <c r="E4337"/>
      <c r="F4337" t="s">
        <v>4336</v>
      </c>
      <c r="G4337">
        <f>INDEX(NoSettings!$C$2:$AH$7395,MATCH(EPS!$F4337,NoSettings!$A$2:$A$7395,0),MATCH(EPS!G$2,NoSettings!$C$1:$AH$1,0))</f>
        <v>1855730</v>
      </c>
      <c r="H4337">
        <f>INDEX(NoSettings!$C$2:$AH$7395,MATCH(EPS!$F4337,NoSettings!$A$2:$A$7395,0),MATCH(EPS!H$2,NoSettings!$C$1:$AH$1,0))</f>
        <v>1853520</v>
      </c>
      <c r="I4337">
        <f>INDEX(NoSettings!$C$2:$AH$7395,MATCH(EPS!$F4337,NoSettings!$A$2:$A$7395,0),MATCH(EPS!I$2,NoSettings!$C$1:$AH$1,0))</f>
        <v>1794070</v>
      </c>
      <c r="J4337">
        <f>INDEX(NoSettings!$C$2:$AH$7395,MATCH(EPS!$F4337,NoSettings!$A$2:$A$7395,0),MATCH(EPS!J$2,NoSettings!$C$1:$AH$1,0))</f>
        <v>1738520</v>
      </c>
      <c r="K4337">
        <f>INDEX(NoSettings!$C$2:$AH$7395,MATCH(EPS!$F4337,NoSettings!$A$2:$A$7395,0),MATCH(EPS!K$2,NoSettings!$C$1:$AH$1,0))</f>
        <v>1647180</v>
      </c>
      <c r="L4337">
        <f>INDEX(NoSettings!$C$2:$AH$7395,MATCH(EPS!$F4337,NoSettings!$A$2:$A$7395,0),MATCH(EPS!L$2,NoSettings!$C$1:$AH$1,0))</f>
        <v>1664610</v>
      </c>
      <c r="M4337">
        <f>INDEX(NoSettings!$C$2:$AH$7395,MATCH(EPS!$F4337,NoSettings!$A$2:$A$7395,0),MATCH(EPS!M$2,NoSettings!$C$1:$AH$1,0))</f>
        <v>1617130</v>
      </c>
      <c r="N4337">
        <f>INDEX(NoSettings!$C$2:$AH$7395,MATCH(EPS!$F4337,NoSettings!$A$2:$A$7395,0),MATCH(EPS!N$2,NoSettings!$C$1:$AH$1,0))</f>
        <v>1570080</v>
      </c>
      <c r="O4337">
        <f>INDEX(NoSettings!$C$2:$AH$7395,MATCH(EPS!$F4337,NoSettings!$A$2:$A$7395,0),MATCH(EPS!O$2,NoSettings!$C$1:$AH$1,0))</f>
        <v>1523460</v>
      </c>
      <c r="P4337">
        <f>INDEX(NoSettings!$C$2:$AH$7395,MATCH(EPS!$F4337,NoSettings!$A$2:$A$7395,0),MATCH(EPS!P$2,NoSettings!$C$1:$AH$1,0))</f>
        <v>1477280</v>
      </c>
      <c r="Q4337">
        <f>INDEX(NoSettings!$C$2:$AH$7395,MATCH(EPS!$F4337,NoSettings!$A$2:$A$7395,0),MATCH(EPS!Q$2,NoSettings!$C$1:$AH$1,0))</f>
        <v>1431530</v>
      </c>
      <c r="R4337">
        <f>INDEX(NoSettings!$C$2:$AH$7395,MATCH(EPS!$F4337,NoSettings!$A$2:$A$7395,0),MATCH(EPS!R$2,NoSettings!$C$1:$AH$1,0))</f>
        <v>1394300</v>
      </c>
      <c r="S4337">
        <f>INDEX(NoSettings!$C$2:$AH$7395,MATCH(EPS!$F4337,NoSettings!$A$2:$A$7395,0),MATCH(EPS!S$2,NoSettings!$C$1:$AH$1,0))</f>
        <v>1357070</v>
      </c>
      <c r="T4337">
        <f>INDEX(NoSettings!$C$2:$AH$7395,MATCH(EPS!$F4337,NoSettings!$A$2:$A$7395,0),MATCH(EPS!T$2,NoSettings!$C$1:$AH$1,0))</f>
        <v>1319840</v>
      </c>
      <c r="U4337">
        <f>INDEX(NoSettings!$C$2:$AH$7395,MATCH(EPS!$F4337,NoSettings!$A$2:$A$7395,0),MATCH(EPS!U$2,NoSettings!$C$1:$AH$1,0))</f>
        <v>1282610</v>
      </c>
      <c r="V4337">
        <f>INDEX(NoSettings!$C$2:$AH$7395,MATCH(EPS!$F4337,NoSettings!$A$2:$A$7395,0),MATCH(EPS!V$2,NoSettings!$C$1:$AH$1,0))</f>
        <v>1245380</v>
      </c>
      <c r="W4337">
        <f>INDEX(NoSettings!$C$2:$AH$7395,MATCH(EPS!$F4337,NoSettings!$A$2:$A$7395,0),MATCH(EPS!W$2,NoSettings!$C$1:$AH$1,0))</f>
        <v>1208150</v>
      </c>
      <c r="X4337">
        <f>INDEX(NoSettings!$C$2:$AH$7395,MATCH(EPS!$F4337,NoSettings!$A$2:$A$7395,0),MATCH(EPS!X$2,NoSettings!$C$1:$AH$1,0))</f>
        <v>1170920</v>
      </c>
      <c r="Y4337">
        <f>INDEX(NoSettings!$C$2:$AH$7395,MATCH(EPS!$F4337,NoSettings!$A$2:$A$7395,0),MATCH(EPS!Y$2,NoSettings!$C$1:$AH$1,0))</f>
        <v>1133690</v>
      </c>
      <c r="Z4337">
        <f>INDEX(NoSettings!$C$2:$AH$7395,MATCH(EPS!$F4337,NoSettings!$A$2:$A$7395,0),MATCH(EPS!Z$2,NoSettings!$C$1:$AH$1,0))</f>
        <v>1096460</v>
      </c>
      <c r="AA4337">
        <f>INDEX(NoSettings!$C$2:$AH$7395,MATCH(EPS!$F4337,NoSettings!$A$2:$A$7395,0),MATCH(EPS!AA$2,NoSettings!$C$1:$AH$1,0))</f>
        <v>1059230</v>
      </c>
      <c r="AB4337">
        <f>INDEX(NoSettings!$C$2:$AH$7395,MATCH(EPS!$F4337,NoSettings!$A$2:$A$7395,0),MATCH(EPS!AB$2,NoSettings!$C$1:$AH$1,0))</f>
        <v>1022000</v>
      </c>
      <c r="AC4337">
        <f>INDEX(NoSettings!$C$2:$AH$7395,MATCH(EPS!$F4337,NoSettings!$A$2:$A$7395,0),MATCH(EPS!AC$2,NoSettings!$C$1:$AH$1,0))</f>
        <v>984773</v>
      </c>
      <c r="AD4337">
        <f>INDEX(NoSettings!$C$2:$AH$7395,MATCH(EPS!$F4337,NoSettings!$A$2:$A$7395,0),MATCH(EPS!AD$2,NoSettings!$C$1:$AH$1,0))</f>
        <v>947544</v>
      </c>
      <c r="AE4337">
        <f>INDEX(NoSettings!$C$2:$AH$7395,MATCH(EPS!$F4337,NoSettings!$A$2:$A$7395,0),MATCH(EPS!AE$2,NoSettings!$C$1:$AH$1,0))</f>
        <v>910314</v>
      </c>
      <c r="AF4337">
        <f>INDEX(NoSettings!$C$2:$AH$7395,MATCH(EPS!$F4337,NoSettings!$A$2:$A$7395,0),MATCH(EPS!AF$2,NoSettings!$C$1:$AH$1,0))</f>
        <v>873085</v>
      </c>
      <c r="AG4337">
        <f>INDEX(NoSettings!$C$2:$AH$7395,MATCH(EPS!$F4337,NoSettings!$A$2:$A$7395,0),MATCH(EPS!AG$2,NoSettings!$C$1:$AH$1,0))</f>
        <v>835855</v>
      </c>
      <c r="AH4337">
        <f>INDEX(NoSettings!$C$2:$AH$7395,MATCH(EPS!$F4337,NoSettings!$A$2:$A$7395,0),MATCH(EPS!AH$2,NoSettings!$C$1:$AH$1,0))</f>
        <v>798626</v>
      </c>
      <c r="AI4337">
        <f>INDEX(NoSettings!$C$2:$AH$7395,MATCH(EPS!$F4337,NoSettings!$A$2:$A$7395,0),MATCH(EPS!AI$2,NoSettings!$C$1:$AH$1,0))</f>
        <v>761396</v>
      </c>
      <c r="AJ4337">
        <f>INDEX(NoSettings!$C$2:$AH$7395,MATCH(EPS!$F4337,NoSettings!$A$2:$A$7395,0),MATCH(EPS!AJ$2,NoSettings!$C$1:$AH$1,0))</f>
        <v>724167</v>
      </c>
      <c r="AK4337">
        <f>INDEX(NoSettings!$C$2:$AH$7395,MATCH(EPS!$F4337,NoSettings!$A$2:$A$7395,0),MATCH(EPS!AK$2,NoSettings!$C$1:$AH$1,0))</f>
        <v>686938</v>
      </c>
    </row>
    <row r="4338" spans="1:37" x14ac:dyDescent="0.35">
      <c r="A4338" s="63" t="s">
        <v>8043</v>
      </c>
      <c r="B4338" t="s">
        <v>7935</v>
      </c>
      <c r="C4338" t="s">
        <v>7933</v>
      </c>
      <c r="D4338" t="s">
        <v>8031</v>
      </c>
      <c r="E4338"/>
      <c r="F4338" t="s">
        <v>4337</v>
      </c>
      <c r="G4338">
        <f>INDEX(NoSettings!$C$2:$AH$7395,MATCH(EPS!$F4338,NoSettings!$A$2:$A$7395,0),MATCH(EPS!G$2,NoSettings!$C$1:$AH$1,0))</f>
        <v>185573</v>
      </c>
      <c r="H4338">
        <f>INDEX(NoSettings!$C$2:$AH$7395,MATCH(EPS!$F4338,NoSettings!$A$2:$A$7395,0),MATCH(EPS!H$2,NoSettings!$C$1:$AH$1,0))</f>
        <v>185352</v>
      </c>
      <c r="I4338">
        <f>INDEX(NoSettings!$C$2:$AH$7395,MATCH(EPS!$F4338,NoSettings!$A$2:$A$7395,0),MATCH(EPS!I$2,NoSettings!$C$1:$AH$1,0))</f>
        <v>179407</v>
      </c>
      <c r="J4338">
        <f>INDEX(NoSettings!$C$2:$AH$7395,MATCH(EPS!$F4338,NoSettings!$A$2:$A$7395,0),MATCH(EPS!J$2,NoSettings!$C$1:$AH$1,0))</f>
        <v>173852</v>
      </c>
      <c r="K4338">
        <f>INDEX(NoSettings!$C$2:$AH$7395,MATCH(EPS!$F4338,NoSettings!$A$2:$A$7395,0),MATCH(EPS!K$2,NoSettings!$C$1:$AH$1,0))</f>
        <v>164718</v>
      </c>
      <c r="L4338">
        <f>INDEX(NoSettings!$C$2:$AH$7395,MATCH(EPS!$F4338,NoSettings!$A$2:$A$7395,0),MATCH(EPS!L$2,NoSettings!$C$1:$AH$1,0))</f>
        <v>166461</v>
      </c>
      <c r="M4338">
        <f>INDEX(NoSettings!$C$2:$AH$7395,MATCH(EPS!$F4338,NoSettings!$A$2:$A$7395,0),MATCH(EPS!M$2,NoSettings!$C$1:$AH$1,0))</f>
        <v>161713</v>
      </c>
      <c r="N4338">
        <f>INDEX(NoSettings!$C$2:$AH$7395,MATCH(EPS!$F4338,NoSettings!$A$2:$A$7395,0),MATCH(EPS!N$2,NoSettings!$C$1:$AH$1,0))</f>
        <v>157008</v>
      </c>
      <c r="O4338">
        <f>INDEX(NoSettings!$C$2:$AH$7395,MATCH(EPS!$F4338,NoSettings!$A$2:$A$7395,0),MATCH(EPS!O$2,NoSettings!$C$1:$AH$1,0))</f>
        <v>152346</v>
      </c>
      <c r="P4338">
        <f>INDEX(NoSettings!$C$2:$AH$7395,MATCH(EPS!$F4338,NoSettings!$A$2:$A$7395,0),MATCH(EPS!P$2,NoSettings!$C$1:$AH$1,0))</f>
        <v>147728</v>
      </c>
      <c r="Q4338">
        <f>INDEX(NoSettings!$C$2:$AH$7395,MATCH(EPS!$F4338,NoSettings!$A$2:$A$7395,0),MATCH(EPS!Q$2,NoSettings!$C$1:$AH$1,0))</f>
        <v>143153</v>
      </c>
      <c r="R4338">
        <f>INDEX(NoSettings!$C$2:$AH$7395,MATCH(EPS!$F4338,NoSettings!$A$2:$A$7395,0),MATCH(EPS!R$2,NoSettings!$C$1:$AH$1,0))</f>
        <v>139430</v>
      </c>
      <c r="S4338">
        <f>INDEX(NoSettings!$C$2:$AH$7395,MATCH(EPS!$F4338,NoSettings!$A$2:$A$7395,0),MATCH(EPS!S$2,NoSettings!$C$1:$AH$1,0))</f>
        <v>135707</v>
      </c>
      <c r="T4338">
        <f>INDEX(NoSettings!$C$2:$AH$7395,MATCH(EPS!$F4338,NoSettings!$A$2:$A$7395,0),MATCH(EPS!T$2,NoSettings!$C$1:$AH$1,0))</f>
        <v>131984</v>
      </c>
      <c r="U4338">
        <f>INDEX(NoSettings!$C$2:$AH$7395,MATCH(EPS!$F4338,NoSettings!$A$2:$A$7395,0),MATCH(EPS!U$2,NoSettings!$C$1:$AH$1,0))</f>
        <v>128261</v>
      </c>
      <c r="V4338">
        <f>INDEX(NoSettings!$C$2:$AH$7395,MATCH(EPS!$F4338,NoSettings!$A$2:$A$7395,0),MATCH(EPS!V$2,NoSettings!$C$1:$AH$1,0))</f>
        <v>124538</v>
      </c>
      <c r="W4338">
        <f>INDEX(NoSettings!$C$2:$AH$7395,MATCH(EPS!$F4338,NoSettings!$A$2:$A$7395,0),MATCH(EPS!W$2,NoSettings!$C$1:$AH$1,0))</f>
        <v>120815</v>
      </c>
      <c r="X4338">
        <f>INDEX(NoSettings!$C$2:$AH$7395,MATCH(EPS!$F4338,NoSettings!$A$2:$A$7395,0),MATCH(EPS!X$2,NoSettings!$C$1:$AH$1,0))</f>
        <v>117092</v>
      </c>
      <c r="Y4338">
        <f>INDEX(NoSettings!$C$2:$AH$7395,MATCH(EPS!$F4338,NoSettings!$A$2:$A$7395,0),MATCH(EPS!Y$2,NoSettings!$C$1:$AH$1,0))</f>
        <v>113369</v>
      </c>
      <c r="Z4338">
        <f>INDEX(NoSettings!$C$2:$AH$7395,MATCH(EPS!$F4338,NoSettings!$A$2:$A$7395,0),MATCH(EPS!Z$2,NoSettings!$C$1:$AH$1,0))</f>
        <v>109646</v>
      </c>
      <c r="AA4338">
        <f>INDEX(NoSettings!$C$2:$AH$7395,MATCH(EPS!$F4338,NoSettings!$A$2:$A$7395,0),MATCH(EPS!AA$2,NoSettings!$C$1:$AH$1,0))</f>
        <v>105923</v>
      </c>
      <c r="AB4338">
        <f>INDEX(NoSettings!$C$2:$AH$7395,MATCH(EPS!$F4338,NoSettings!$A$2:$A$7395,0),MATCH(EPS!AB$2,NoSettings!$C$1:$AH$1,0))</f>
        <v>102200</v>
      </c>
      <c r="AC4338">
        <f>INDEX(NoSettings!$C$2:$AH$7395,MATCH(EPS!$F4338,NoSettings!$A$2:$A$7395,0),MATCH(EPS!AC$2,NoSettings!$C$1:$AH$1,0))</f>
        <v>98477.3</v>
      </c>
      <c r="AD4338">
        <f>INDEX(NoSettings!$C$2:$AH$7395,MATCH(EPS!$F4338,NoSettings!$A$2:$A$7395,0),MATCH(EPS!AD$2,NoSettings!$C$1:$AH$1,0))</f>
        <v>94754.4</v>
      </c>
      <c r="AE4338">
        <f>INDEX(NoSettings!$C$2:$AH$7395,MATCH(EPS!$F4338,NoSettings!$A$2:$A$7395,0),MATCH(EPS!AE$2,NoSettings!$C$1:$AH$1,0))</f>
        <v>91031.4</v>
      </c>
      <c r="AF4338">
        <f>INDEX(NoSettings!$C$2:$AH$7395,MATCH(EPS!$F4338,NoSettings!$A$2:$A$7395,0),MATCH(EPS!AF$2,NoSettings!$C$1:$AH$1,0))</f>
        <v>87308.5</v>
      </c>
      <c r="AG4338">
        <f>INDEX(NoSettings!$C$2:$AH$7395,MATCH(EPS!$F4338,NoSettings!$A$2:$A$7395,0),MATCH(EPS!AG$2,NoSettings!$C$1:$AH$1,0))</f>
        <v>83585.5</v>
      </c>
      <c r="AH4338">
        <f>INDEX(NoSettings!$C$2:$AH$7395,MATCH(EPS!$F4338,NoSettings!$A$2:$A$7395,0),MATCH(EPS!AH$2,NoSettings!$C$1:$AH$1,0))</f>
        <v>79862.600000000006</v>
      </c>
      <c r="AI4338">
        <f>INDEX(NoSettings!$C$2:$AH$7395,MATCH(EPS!$F4338,NoSettings!$A$2:$A$7395,0),MATCH(EPS!AI$2,NoSettings!$C$1:$AH$1,0))</f>
        <v>76139.600000000006</v>
      </c>
      <c r="AJ4338">
        <f>INDEX(NoSettings!$C$2:$AH$7395,MATCH(EPS!$F4338,NoSettings!$A$2:$A$7395,0),MATCH(EPS!AJ$2,NoSettings!$C$1:$AH$1,0))</f>
        <v>72416.7</v>
      </c>
      <c r="AK4338">
        <f>INDEX(NoSettings!$C$2:$AH$7395,MATCH(EPS!$F4338,NoSettings!$A$2:$A$7395,0),MATCH(EPS!AK$2,NoSettings!$C$1:$AH$1,0))</f>
        <v>68693.8</v>
      </c>
    </row>
    <row r="4339" spans="1:37" x14ac:dyDescent="0.35">
      <c r="A4339" s="63" t="s">
        <v>8043</v>
      </c>
      <c r="B4339" t="s">
        <v>7935</v>
      </c>
      <c r="C4339" t="s">
        <v>7933</v>
      </c>
      <c r="D4339" t="s">
        <v>8032</v>
      </c>
      <c r="E4339"/>
      <c r="F4339" t="s">
        <v>4338</v>
      </c>
      <c r="G4339">
        <f>INDEX(NoSettings!$C$2:$AH$7395,MATCH(EPS!$F4339,NoSettings!$A$2:$A$7395,0),MATCH(EPS!G$2,NoSettings!$C$1:$AH$1,0))</f>
        <v>0</v>
      </c>
      <c r="H4339">
        <f>INDEX(NoSettings!$C$2:$AH$7395,MATCH(EPS!$F4339,NoSettings!$A$2:$A$7395,0),MATCH(EPS!H$2,NoSettings!$C$1:$AH$1,0))</f>
        <v>0</v>
      </c>
      <c r="I4339">
        <f>INDEX(NoSettings!$C$2:$AH$7395,MATCH(EPS!$F4339,NoSettings!$A$2:$A$7395,0),MATCH(EPS!I$2,NoSettings!$C$1:$AH$1,0))</f>
        <v>0</v>
      </c>
      <c r="J4339">
        <f>INDEX(NoSettings!$C$2:$AH$7395,MATCH(EPS!$F4339,NoSettings!$A$2:$A$7395,0),MATCH(EPS!J$2,NoSettings!$C$1:$AH$1,0))</f>
        <v>0</v>
      </c>
      <c r="K4339">
        <f>INDEX(NoSettings!$C$2:$AH$7395,MATCH(EPS!$F4339,NoSettings!$A$2:$A$7395,0),MATCH(EPS!K$2,NoSettings!$C$1:$AH$1,0))</f>
        <v>0</v>
      </c>
      <c r="L4339">
        <f>INDEX(NoSettings!$C$2:$AH$7395,MATCH(EPS!$F4339,NoSettings!$A$2:$A$7395,0),MATCH(EPS!L$2,NoSettings!$C$1:$AH$1,0))</f>
        <v>0</v>
      </c>
      <c r="M4339">
        <f>INDEX(NoSettings!$C$2:$AH$7395,MATCH(EPS!$F4339,NoSettings!$A$2:$A$7395,0),MATCH(EPS!M$2,NoSettings!$C$1:$AH$1,0))</f>
        <v>0</v>
      </c>
      <c r="N4339">
        <f>INDEX(NoSettings!$C$2:$AH$7395,MATCH(EPS!$F4339,NoSettings!$A$2:$A$7395,0),MATCH(EPS!N$2,NoSettings!$C$1:$AH$1,0))</f>
        <v>0</v>
      </c>
      <c r="O4339">
        <f>INDEX(NoSettings!$C$2:$AH$7395,MATCH(EPS!$F4339,NoSettings!$A$2:$A$7395,0),MATCH(EPS!O$2,NoSettings!$C$1:$AH$1,0))</f>
        <v>0</v>
      </c>
      <c r="P4339">
        <f>INDEX(NoSettings!$C$2:$AH$7395,MATCH(EPS!$F4339,NoSettings!$A$2:$A$7395,0),MATCH(EPS!P$2,NoSettings!$C$1:$AH$1,0))</f>
        <v>0</v>
      </c>
      <c r="Q4339">
        <f>INDEX(NoSettings!$C$2:$AH$7395,MATCH(EPS!$F4339,NoSettings!$A$2:$A$7395,0),MATCH(EPS!Q$2,NoSettings!$C$1:$AH$1,0))</f>
        <v>0</v>
      </c>
      <c r="R4339">
        <f>INDEX(NoSettings!$C$2:$AH$7395,MATCH(EPS!$F4339,NoSettings!$A$2:$A$7395,0),MATCH(EPS!R$2,NoSettings!$C$1:$AH$1,0))</f>
        <v>0</v>
      </c>
      <c r="S4339">
        <f>INDEX(NoSettings!$C$2:$AH$7395,MATCH(EPS!$F4339,NoSettings!$A$2:$A$7395,0),MATCH(EPS!S$2,NoSettings!$C$1:$AH$1,0))</f>
        <v>0</v>
      </c>
      <c r="T4339">
        <f>INDEX(NoSettings!$C$2:$AH$7395,MATCH(EPS!$F4339,NoSettings!$A$2:$A$7395,0),MATCH(EPS!T$2,NoSettings!$C$1:$AH$1,0))</f>
        <v>0</v>
      </c>
      <c r="U4339">
        <f>INDEX(NoSettings!$C$2:$AH$7395,MATCH(EPS!$F4339,NoSettings!$A$2:$A$7395,0),MATCH(EPS!U$2,NoSettings!$C$1:$AH$1,0))</f>
        <v>0</v>
      </c>
      <c r="V4339">
        <f>INDEX(NoSettings!$C$2:$AH$7395,MATCH(EPS!$F4339,NoSettings!$A$2:$A$7395,0),MATCH(EPS!V$2,NoSettings!$C$1:$AH$1,0))</f>
        <v>0</v>
      </c>
      <c r="W4339">
        <f>INDEX(NoSettings!$C$2:$AH$7395,MATCH(EPS!$F4339,NoSettings!$A$2:$A$7395,0),MATCH(EPS!W$2,NoSettings!$C$1:$AH$1,0))</f>
        <v>0</v>
      </c>
      <c r="X4339">
        <f>INDEX(NoSettings!$C$2:$AH$7395,MATCH(EPS!$F4339,NoSettings!$A$2:$A$7395,0),MATCH(EPS!X$2,NoSettings!$C$1:$AH$1,0))</f>
        <v>0</v>
      </c>
      <c r="Y4339">
        <f>INDEX(NoSettings!$C$2:$AH$7395,MATCH(EPS!$F4339,NoSettings!$A$2:$A$7395,0),MATCH(EPS!Y$2,NoSettings!$C$1:$AH$1,0))</f>
        <v>0</v>
      </c>
      <c r="Z4339">
        <f>INDEX(NoSettings!$C$2:$AH$7395,MATCH(EPS!$F4339,NoSettings!$A$2:$A$7395,0),MATCH(EPS!Z$2,NoSettings!$C$1:$AH$1,0))</f>
        <v>0</v>
      </c>
      <c r="AA4339">
        <f>INDEX(NoSettings!$C$2:$AH$7395,MATCH(EPS!$F4339,NoSettings!$A$2:$A$7395,0),MATCH(EPS!AA$2,NoSettings!$C$1:$AH$1,0))</f>
        <v>0</v>
      </c>
      <c r="AB4339">
        <f>INDEX(NoSettings!$C$2:$AH$7395,MATCH(EPS!$F4339,NoSettings!$A$2:$A$7395,0),MATCH(EPS!AB$2,NoSettings!$C$1:$AH$1,0))</f>
        <v>0</v>
      </c>
      <c r="AC4339">
        <f>INDEX(NoSettings!$C$2:$AH$7395,MATCH(EPS!$F4339,NoSettings!$A$2:$A$7395,0),MATCH(EPS!AC$2,NoSettings!$C$1:$AH$1,0))</f>
        <v>0</v>
      </c>
      <c r="AD4339">
        <f>INDEX(NoSettings!$C$2:$AH$7395,MATCH(EPS!$F4339,NoSettings!$A$2:$A$7395,0),MATCH(EPS!AD$2,NoSettings!$C$1:$AH$1,0))</f>
        <v>0</v>
      </c>
      <c r="AE4339">
        <f>INDEX(NoSettings!$C$2:$AH$7395,MATCH(EPS!$F4339,NoSettings!$A$2:$A$7395,0),MATCH(EPS!AE$2,NoSettings!$C$1:$AH$1,0))</f>
        <v>0</v>
      </c>
      <c r="AF4339">
        <f>INDEX(NoSettings!$C$2:$AH$7395,MATCH(EPS!$F4339,NoSettings!$A$2:$A$7395,0),MATCH(EPS!AF$2,NoSettings!$C$1:$AH$1,0))</f>
        <v>0</v>
      </c>
      <c r="AG4339">
        <f>INDEX(NoSettings!$C$2:$AH$7395,MATCH(EPS!$F4339,NoSettings!$A$2:$A$7395,0),MATCH(EPS!AG$2,NoSettings!$C$1:$AH$1,0))</f>
        <v>0</v>
      </c>
      <c r="AH4339">
        <f>INDEX(NoSettings!$C$2:$AH$7395,MATCH(EPS!$F4339,NoSettings!$A$2:$A$7395,0),MATCH(EPS!AH$2,NoSettings!$C$1:$AH$1,0))</f>
        <v>0</v>
      </c>
      <c r="AI4339">
        <f>INDEX(NoSettings!$C$2:$AH$7395,MATCH(EPS!$F4339,NoSettings!$A$2:$A$7395,0),MATCH(EPS!AI$2,NoSettings!$C$1:$AH$1,0))</f>
        <v>0</v>
      </c>
      <c r="AJ4339">
        <f>INDEX(NoSettings!$C$2:$AH$7395,MATCH(EPS!$F4339,NoSettings!$A$2:$A$7395,0),MATCH(EPS!AJ$2,NoSettings!$C$1:$AH$1,0))</f>
        <v>0</v>
      </c>
      <c r="AK4339">
        <f>INDEX(NoSettings!$C$2:$AH$7395,MATCH(EPS!$F4339,NoSettings!$A$2:$A$7395,0),MATCH(EPS!AK$2,NoSettings!$C$1:$AH$1,0))</f>
        <v>0</v>
      </c>
    </row>
    <row r="4340" spans="1:37" x14ac:dyDescent="0.35">
      <c r="A4340" s="63" t="s">
        <v>8043</v>
      </c>
      <c r="B4340" t="s">
        <v>7936</v>
      </c>
      <c r="C4340" t="s">
        <v>7909</v>
      </c>
      <c r="D4340" t="s">
        <v>8022</v>
      </c>
      <c r="E4340"/>
      <c r="F4340" t="s">
        <v>4339</v>
      </c>
      <c r="G4340">
        <f>INDEX(NoSettings!$C$2:$AH$7395,MATCH(EPS!$F4340,NoSettings!$A$2:$A$7395,0),MATCH(EPS!G$2,NoSettings!$C$1:$AH$1,0))</f>
        <v>0</v>
      </c>
      <c r="H4340">
        <f>INDEX(NoSettings!$C$2:$AH$7395,MATCH(EPS!$F4340,NoSettings!$A$2:$A$7395,0),MATCH(EPS!H$2,NoSettings!$C$1:$AH$1,0))</f>
        <v>0</v>
      </c>
      <c r="I4340">
        <f>INDEX(NoSettings!$C$2:$AH$7395,MATCH(EPS!$F4340,NoSettings!$A$2:$A$7395,0),MATCH(EPS!I$2,NoSettings!$C$1:$AH$1,0))</f>
        <v>0</v>
      </c>
      <c r="J4340">
        <f>INDEX(NoSettings!$C$2:$AH$7395,MATCH(EPS!$F4340,NoSettings!$A$2:$A$7395,0),MATCH(EPS!J$2,NoSettings!$C$1:$AH$1,0))</f>
        <v>0</v>
      </c>
      <c r="K4340">
        <f>INDEX(NoSettings!$C$2:$AH$7395,MATCH(EPS!$F4340,NoSettings!$A$2:$A$7395,0),MATCH(EPS!K$2,NoSettings!$C$1:$AH$1,0))</f>
        <v>0</v>
      </c>
      <c r="L4340">
        <f>INDEX(NoSettings!$C$2:$AH$7395,MATCH(EPS!$F4340,NoSettings!$A$2:$A$7395,0),MATCH(EPS!L$2,NoSettings!$C$1:$AH$1,0))</f>
        <v>0</v>
      </c>
      <c r="M4340">
        <f>INDEX(NoSettings!$C$2:$AH$7395,MATCH(EPS!$F4340,NoSettings!$A$2:$A$7395,0),MATCH(EPS!M$2,NoSettings!$C$1:$AH$1,0))</f>
        <v>0</v>
      </c>
      <c r="N4340">
        <f>INDEX(NoSettings!$C$2:$AH$7395,MATCH(EPS!$F4340,NoSettings!$A$2:$A$7395,0),MATCH(EPS!N$2,NoSettings!$C$1:$AH$1,0))</f>
        <v>0</v>
      </c>
      <c r="O4340">
        <f>INDEX(NoSettings!$C$2:$AH$7395,MATCH(EPS!$F4340,NoSettings!$A$2:$A$7395,0),MATCH(EPS!O$2,NoSettings!$C$1:$AH$1,0))</f>
        <v>0</v>
      </c>
      <c r="P4340">
        <f>INDEX(NoSettings!$C$2:$AH$7395,MATCH(EPS!$F4340,NoSettings!$A$2:$A$7395,0),MATCH(EPS!P$2,NoSettings!$C$1:$AH$1,0))</f>
        <v>0</v>
      </c>
      <c r="Q4340">
        <f>INDEX(NoSettings!$C$2:$AH$7395,MATCH(EPS!$F4340,NoSettings!$A$2:$A$7395,0),MATCH(EPS!Q$2,NoSettings!$C$1:$AH$1,0))</f>
        <v>0</v>
      </c>
      <c r="R4340">
        <f>INDEX(NoSettings!$C$2:$AH$7395,MATCH(EPS!$F4340,NoSettings!$A$2:$A$7395,0),MATCH(EPS!R$2,NoSettings!$C$1:$AH$1,0))</f>
        <v>0</v>
      </c>
      <c r="S4340">
        <f>INDEX(NoSettings!$C$2:$AH$7395,MATCH(EPS!$F4340,NoSettings!$A$2:$A$7395,0),MATCH(EPS!S$2,NoSettings!$C$1:$AH$1,0))</f>
        <v>0</v>
      </c>
      <c r="T4340">
        <f>INDEX(NoSettings!$C$2:$AH$7395,MATCH(EPS!$F4340,NoSettings!$A$2:$A$7395,0),MATCH(EPS!T$2,NoSettings!$C$1:$AH$1,0))</f>
        <v>0</v>
      </c>
      <c r="U4340">
        <f>INDEX(NoSettings!$C$2:$AH$7395,MATCH(EPS!$F4340,NoSettings!$A$2:$A$7395,0),MATCH(EPS!U$2,NoSettings!$C$1:$AH$1,0))</f>
        <v>0</v>
      </c>
      <c r="V4340">
        <f>INDEX(NoSettings!$C$2:$AH$7395,MATCH(EPS!$F4340,NoSettings!$A$2:$A$7395,0),MATCH(EPS!V$2,NoSettings!$C$1:$AH$1,0))</f>
        <v>0</v>
      </c>
      <c r="W4340">
        <f>INDEX(NoSettings!$C$2:$AH$7395,MATCH(EPS!$F4340,NoSettings!$A$2:$A$7395,0),MATCH(EPS!W$2,NoSettings!$C$1:$AH$1,0))</f>
        <v>0</v>
      </c>
      <c r="X4340">
        <f>INDEX(NoSettings!$C$2:$AH$7395,MATCH(EPS!$F4340,NoSettings!$A$2:$A$7395,0),MATCH(EPS!X$2,NoSettings!$C$1:$AH$1,0))</f>
        <v>0</v>
      </c>
      <c r="Y4340">
        <f>INDEX(NoSettings!$C$2:$AH$7395,MATCH(EPS!$F4340,NoSettings!$A$2:$A$7395,0),MATCH(EPS!Y$2,NoSettings!$C$1:$AH$1,0))</f>
        <v>0</v>
      </c>
      <c r="Z4340">
        <f>INDEX(NoSettings!$C$2:$AH$7395,MATCH(EPS!$F4340,NoSettings!$A$2:$A$7395,0),MATCH(EPS!Z$2,NoSettings!$C$1:$AH$1,0))</f>
        <v>0</v>
      </c>
      <c r="AA4340">
        <f>INDEX(NoSettings!$C$2:$AH$7395,MATCH(EPS!$F4340,NoSettings!$A$2:$A$7395,0),MATCH(EPS!AA$2,NoSettings!$C$1:$AH$1,0))</f>
        <v>0</v>
      </c>
      <c r="AB4340">
        <f>INDEX(NoSettings!$C$2:$AH$7395,MATCH(EPS!$F4340,NoSettings!$A$2:$A$7395,0),MATCH(EPS!AB$2,NoSettings!$C$1:$AH$1,0))</f>
        <v>0</v>
      </c>
      <c r="AC4340">
        <f>INDEX(NoSettings!$C$2:$AH$7395,MATCH(EPS!$F4340,NoSettings!$A$2:$A$7395,0),MATCH(EPS!AC$2,NoSettings!$C$1:$AH$1,0))</f>
        <v>0</v>
      </c>
      <c r="AD4340">
        <f>INDEX(NoSettings!$C$2:$AH$7395,MATCH(EPS!$F4340,NoSettings!$A$2:$A$7395,0),MATCH(EPS!AD$2,NoSettings!$C$1:$AH$1,0))</f>
        <v>0</v>
      </c>
      <c r="AE4340">
        <f>INDEX(NoSettings!$C$2:$AH$7395,MATCH(EPS!$F4340,NoSettings!$A$2:$A$7395,0),MATCH(EPS!AE$2,NoSettings!$C$1:$AH$1,0))</f>
        <v>0</v>
      </c>
      <c r="AF4340">
        <f>INDEX(NoSettings!$C$2:$AH$7395,MATCH(EPS!$F4340,NoSettings!$A$2:$A$7395,0),MATCH(EPS!AF$2,NoSettings!$C$1:$AH$1,0))</f>
        <v>0</v>
      </c>
      <c r="AG4340">
        <f>INDEX(NoSettings!$C$2:$AH$7395,MATCH(EPS!$F4340,NoSettings!$A$2:$A$7395,0),MATCH(EPS!AG$2,NoSettings!$C$1:$AH$1,0))</f>
        <v>0</v>
      </c>
      <c r="AH4340">
        <f>INDEX(NoSettings!$C$2:$AH$7395,MATCH(EPS!$F4340,NoSettings!$A$2:$A$7395,0),MATCH(EPS!AH$2,NoSettings!$C$1:$AH$1,0))</f>
        <v>0</v>
      </c>
      <c r="AI4340">
        <f>INDEX(NoSettings!$C$2:$AH$7395,MATCH(EPS!$F4340,NoSettings!$A$2:$A$7395,0),MATCH(EPS!AI$2,NoSettings!$C$1:$AH$1,0))</f>
        <v>0</v>
      </c>
      <c r="AJ4340">
        <f>INDEX(NoSettings!$C$2:$AH$7395,MATCH(EPS!$F4340,NoSettings!$A$2:$A$7395,0),MATCH(EPS!AJ$2,NoSettings!$C$1:$AH$1,0))</f>
        <v>0</v>
      </c>
      <c r="AK4340">
        <f>INDEX(NoSettings!$C$2:$AH$7395,MATCH(EPS!$F4340,NoSettings!$A$2:$A$7395,0),MATCH(EPS!AK$2,NoSettings!$C$1:$AH$1,0))</f>
        <v>0</v>
      </c>
    </row>
    <row r="4341" spans="1:37" x14ac:dyDescent="0.35">
      <c r="A4341" s="63" t="s">
        <v>8043</v>
      </c>
      <c r="B4341" t="s">
        <v>7936</v>
      </c>
      <c r="C4341" t="s">
        <v>7909</v>
      </c>
      <c r="D4341" t="s">
        <v>8023</v>
      </c>
      <c r="E4341"/>
      <c r="F4341" t="s">
        <v>4340</v>
      </c>
      <c r="G4341">
        <f>INDEX(NoSettings!$C$2:$AH$7395,MATCH(EPS!$F4341,NoSettings!$A$2:$A$7395,0),MATCH(EPS!G$2,NoSettings!$C$1:$AH$1,0))</f>
        <v>11633900</v>
      </c>
      <c r="H4341">
        <f>INDEX(NoSettings!$C$2:$AH$7395,MATCH(EPS!$F4341,NoSettings!$A$2:$A$7395,0),MATCH(EPS!H$2,NoSettings!$C$1:$AH$1,0))</f>
        <v>12071700</v>
      </c>
      <c r="I4341">
        <f>INDEX(NoSettings!$C$2:$AH$7395,MATCH(EPS!$F4341,NoSettings!$A$2:$A$7395,0),MATCH(EPS!I$2,NoSettings!$C$1:$AH$1,0))</f>
        <v>12956100</v>
      </c>
      <c r="J4341">
        <f>INDEX(NoSettings!$C$2:$AH$7395,MATCH(EPS!$F4341,NoSettings!$A$2:$A$7395,0),MATCH(EPS!J$2,NoSettings!$C$1:$AH$1,0))</f>
        <v>13074300</v>
      </c>
      <c r="K4341">
        <f>INDEX(NoSettings!$C$2:$AH$7395,MATCH(EPS!$F4341,NoSettings!$A$2:$A$7395,0),MATCH(EPS!K$2,NoSettings!$C$1:$AH$1,0))</f>
        <v>13218400</v>
      </c>
      <c r="L4341">
        <f>INDEX(NoSettings!$C$2:$AH$7395,MATCH(EPS!$F4341,NoSettings!$A$2:$A$7395,0),MATCH(EPS!L$2,NoSettings!$C$1:$AH$1,0))</f>
        <v>13393400</v>
      </c>
      <c r="M4341">
        <f>INDEX(NoSettings!$C$2:$AH$7395,MATCH(EPS!$F4341,NoSettings!$A$2:$A$7395,0),MATCH(EPS!M$2,NoSettings!$C$1:$AH$1,0))</f>
        <v>13506000</v>
      </c>
      <c r="N4341">
        <f>INDEX(NoSettings!$C$2:$AH$7395,MATCH(EPS!$F4341,NoSettings!$A$2:$A$7395,0),MATCH(EPS!N$2,NoSettings!$C$1:$AH$1,0))</f>
        <v>13577900</v>
      </c>
      <c r="O4341">
        <f>INDEX(NoSettings!$C$2:$AH$7395,MATCH(EPS!$F4341,NoSettings!$A$2:$A$7395,0),MATCH(EPS!O$2,NoSettings!$C$1:$AH$1,0))</f>
        <v>13602700</v>
      </c>
      <c r="P4341">
        <f>INDEX(NoSettings!$C$2:$AH$7395,MATCH(EPS!$F4341,NoSettings!$A$2:$A$7395,0),MATCH(EPS!P$2,NoSettings!$C$1:$AH$1,0))</f>
        <v>13648600</v>
      </c>
      <c r="Q4341">
        <f>INDEX(NoSettings!$C$2:$AH$7395,MATCH(EPS!$F4341,NoSettings!$A$2:$A$7395,0),MATCH(EPS!Q$2,NoSettings!$C$1:$AH$1,0))</f>
        <v>13750800</v>
      </c>
      <c r="R4341">
        <f>INDEX(NoSettings!$C$2:$AH$7395,MATCH(EPS!$F4341,NoSettings!$A$2:$A$7395,0),MATCH(EPS!R$2,NoSettings!$C$1:$AH$1,0))</f>
        <v>13861000</v>
      </c>
      <c r="S4341">
        <f>INDEX(NoSettings!$C$2:$AH$7395,MATCH(EPS!$F4341,NoSettings!$A$2:$A$7395,0),MATCH(EPS!S$2,NoSettings!$C$1:$AH$1,0))</f>
        <v>13917700</v>
      </c>
      <c r="T4341">
        <f>INDEX(NoSettings!$C$2:$AH$7395,MATCH(EPS!$F4341,NoSettings!$A$2:$A$7395,0),MATCH(EPS!T$2,NoSettings!$C$1:$AH$1,0))</f>
        <v>13934700</v>
      </c>
      <c r="U4341">
        <f>INDEX(NoSettings!$C$2:$AH$7395,MATCH(EPS!$F4341,NoSettings!$A$2:$A$7395,0),MATCH(EPS!U$2,NoSettings!$C$1:$AH$1,0))</f>
        <v>13951400</v>
      </c>
      <c r="V4341">
        <f>INDEX(NoSettings!$C$2:$AH$7395,MATCH(EPS!$F4341,NoSettings!$A$2:$A$7395,0),MATCH(EPS!V$2,NoSettings!$C$1:$AH$1,0))</f>
        <v>14041200</v>
      </c>
      <c r="W4341">
        <f>INDEX(NoSettings!$C$2:$AH$7395,MATCH(EPS!$F4341,NoSettings!$A$2:$A$7395,0),MATCH(EPS!W$2,NoSettings!$C$1:$AH$1,0))</f>
        <v>14119200</v>
      </c>
      <c r="X4341">
        <f>INDEX(NoSettings!$C$2:$AH$7395,MATCH(EPS!$F4341,NoSettings!$A$2:$A$7395,0),MATCH(EPS!X$2,NoSettings!$C$1:$AH$1,0))</f>
        <v>14197200</v>
      </c>
      <c r="Y4341">
        <f>INDEX(NoSettings!$C$2:$AH$7395,MATCH(EPS!$F4341,NoSettings!$A$2:$A$7395,0),MATCH(EPS!Y$2,NoSettings!$C$1:$AH$1,0))</f>
        <v>14341500</v>
      </c>
      <c r="Z4341">
        <f>INDEX(NoSettings!$C$2:$AH$7395,MATCH(EPS!$F4341,NoSettings!$A$2:$A$7395,0),MATCH(EPS!Z$2,NoSettings!$C$1:$AH$1,0))</f>
        <v>14474600</v>
      </c>
      <c r="AA4341">
        <f>INDEX(NoSettings!$C$2:$AH$7395,MATCH(EPS!$F4341,NoSettings!$A$2:$A$7395,0),MATCH(EPS!AA$2,NoSettings!$C$1:$AH$1,0))</f>
        <v>14590800</v>
      </c>
      <c r="AB4341">
        <f>INDEX(NoSettings!$C$2:$AH$7395,MATCH(EPS!$F4341,NoSettings!$A$2:$A$7395,0),MATCH(EPS!AB$2,NoSettings!$C$1:$AH$1,0))</f>
        <v>14758000</v>
      </c>
      <c r="AC4341">
        <f>INDEX(NoSettings!$C$2:$AH$7395,MATCH(EPS!$F4341,NoSettings!$A$2:$A$7395,0),MATCH(EPS!AC$2,NoSettings!$C$1:$AH$1,0))</f>
        <v>14942700</v>
      </c>
      <c r="AD4341">
        <f>INDEX(NoSettings!$C$2:$AH$7395,MATCH(EPS!$F4341,NoSettings!$A$2:$A$7395,0),MATCH(EPS!AD$2,NoSettings!$C$1:$AH$1,0))</f>
        <v>15146200</v>
      </c>
      <c r="AE4341">
        <f>INDEX(NoSettings!$C$2:$AH$7395,MATCH(EPS!$F4341,NoSettings!$A$2:$A$7395,0),MATCH(EPS!AE$2,NoSettings!$C$1:$AH$1,0))</f>
        <v>15350700</v>
      </c>
      <c r="AF4341">
        <f>INDEX(NoSettings!$C$2:$AH$7395,MATCH(EPS!$F4341,NoSettings!$A$2:$A$7395,0),MATCH(EPS!AF$2,NoSettings!$C$1:$AH$1,0))</f>
        <v>15567200</v>
      </c>
      <c r="AG4341">
        <f>INDEX(NoSettings!$C$2:$AH$7395,MATCH(EPS!$F4341,NoSettings!$A$2:$A$7395,0),MATCH(EPS!AG$2,NoSettings!$C$1:$AH$1,0))</f>
        <v>15783800</v>
      </c>
      <c r="AH4341">
        <f>INDEX(NoSettings!$C$2:$AH$7395,MATCH(EPS!$F4341,NoSettings!$A$2:$A$7395,0),MATCH(EPS!AH$2,NoSettings!$C$1:$AH$1,0))</f>
        <v>16013200</v>
      </c>
      <c r="AI4341">
        <f>INDEX(NoSettings!$C$2:$AH$7395,MATCH(EPS!$F4341,NoSettings!$A$2:$A$7395,0),MATCH(EPS!AI$2,NoSettings!$C$1:$AH$1,0))</f>
        <v>16240900</v>
      </c>
      <c r="AJ4341">
        <f>INDEX(NoSettings!$C$2:$AH$7395,MATCH(EPS!$F4341,NoSettings!$A$2:$A$7395,0),MATCH(EPS!AJ$2,NoSettings!$C$1:$AH$1,0))</f>
        <v>16489500</v>
      </c>
      <c r="AK4341">
        <f>INDEX(NoSettings!$C$2:$AH$7395,MATCH(EPS!$F4341,NoSettings!$A$2:$A$7395,0),MATCH(EPS!AK$2,NoSettings!$C$1:$AH$1,0))</f>
        <v>16744000</v>
      </c>
    </row>
    <row r="4342" spans="1:37" x14ac:dyDescent="0.35">
      <c r="A4342" s="63" t="s">
        <v>8043</v>
      </c>
      <c r="B4342" t="s">
        <v>7936</v>
      </c>
      <c r="C4342" t="s">
        <v>7909</v>
      </c>
      <c r="D4342" t="s">
        <v>7251</v>
      </c>
      <c r="E4342"/>
      <c r="F4342" t="s">
        <v>4341</v>
      </c>
      <c r="G4342">
        <f>INDEX(NoSettings!$C$2:$AH$7395,MATCH(EPS!$F4342,NoSettings!$A$2:$A$7395,0),MATCH(EPS!G$2,NoSettings!$C$1:$AH$1,0))</f>
        <v>308492000</v>
      </c>
      <c r="H4342">
        <f>INDEX(NoSettings!$C$2:$AH$7395,MATCH(EPS!$F4342,NoSettings!$A$2:$A$7395,0),MATCH(EPS!H$2,NoSettings!$C$1:$AH$1,0))</f>
        <v>320102000</v>
      </c>
      <c r="I4342">
        <f>INDEX(NoSettings!$C$2:$AH$7395,MATCH(EPS!$F4342,NoSettings!$A$2:$A$7395,0),MATCH(EPS!I$2,NoSettings!$C$1:$AH$1,0))</f>
        <v>343554000</v>
      </c>
      <c r="J4342">
        <f>INDEX(NoSettings!$C$2:$AH$7395,MATCH(EPS!$F4342,NoSettings!$A$2:$A$7395,0),MATCH(EPS!J$2,NoSettings!$C$1:$AH$1,0))</f>
        <v>346689000</v>
      </c>
      <c r="K4342">
        <f>INDEX(NoSettings!$C$2:$AH$7395,MATCH(EPS!$F4342,NoSettings!$A$2:$A$7395,0),MATCH(EPS!K$2,NoSettings!$C$1:$AH$1,0))</f>
        <v>350511000</v>
      </c>
      <c r="L4342">
        <f>INDEX(NoSettings!$C$2:$AH$7395,MATCH(EPS!$F4342,NoSettings!$A$2:$A$7395,0),MATCH(EPS!L$2,NoSettings!$C$1:$AH$1,0))</f>
        <v>355150000</v>
      </c>
      <c r="M4342">
        <f>INDEX(NoSettings!$C$2:$AH$7395,MATCH(EPS!$F4342,NoSettings!$A$2:$A$7395,0),MATCH(EPS!M$2,NoSettings!$C$1:$AH$1,0))</f>
        <v>358137000</v>
      </c>
      <c r="N4342">
        <f>INDEX(NoSettings!$C$2:$AH$7395,MATCH(EPS!$F4342,NoSettings!$A$2:$A$7395,0),MATCH(EPS!N$2,NoSettings!$C$1:$AH$1,0))</f>
        <v>360042000</v>
      </c>
      <c r="O4342">
        <f>INDEX(NoSettings!$C$2:$AH$7395,MATCH(EPS!$F4342,NoSettings!$A$2:$A$7395,0),MATCH(EPS!O$2,NoSettings!$C$1:$AH$1,0))</f>
        <v>360700000</v>
      </c>
      <c r="P4342">
        <f>INDEX(NoSettings!$C$2:$AH$7395,MATCH(EPS!$F4342,NoSettings!$A$2:$A$7395,0),MATCH(EPS!P$2,NoSettings!$C$1:$AH$1,0))</f>
        <v>361918000</v>
      </c>
      <c r="Q4342">
        <f>INDEX(NoSettings!$C$2:$AH$7395,MATCH(EPS!$F4342,NoSettings!$A$2:$A$7395,0),MATCH(EPS!Q$2,NoSettings!$C$1:$AH$1,0))</f>
        <v>364626000</v>
      </c>
      <c r="R4342">
        <f>INDEX(NoSettings!$C$2:$AH$7395,MATCH(EPS!$F4342,NoSettings!$A$2:$A$7395,0),MATCH(EPS!R$2,NoSettings!$C$1:$AH$1,0))</f>
        <v>367549000</v>
      </c>
      <c r="S4342">
        <f>INDEX(NoSettings!$C$2:$AH$7395,MATCH(EPS!$F4342,NoSettings!$A$2:$A$7395,0),MATCH(EPS!S$2,NoSettings!$C$1:$AH$1,0))</f>
        <v>369054000</v>
      </c>
      <c r="T4342">
        <f>INDEX(NoSettings!$C$2:$AH$7395,MATCH(EPS!$F4342,NoSettings!$A$2:$A$7395,0),MATCH(EPS!T$2,NoSettings!$C$1:$AH$1,0))</f>
        <v>369503000</v>
      </c>
      <c r="U4342">
        <f>INDEX(NoSettings!$C$2:$AH$7395,MATCH(EPS!$F4342,NoSettings!$A$2:$A$7395,0),MATCH(EPS!U$2,NoSettings!$C$1:$AH$1,0))</f>
        <v>369947000</v>
      </c>
      <c r="V4342">
        <f>INDEX(NoSettings!$C$2:$AH$7395,MATCH(EPS!$F4342,NoSettings!$A$2:$A$7395,0),MATCH(EPS!V$2,NoSettings!$C$1:$AH$1,0))</f>
        <v>372327000</v>
      </c>
      <c r="W4342">
        <f>INDEX(NoSettings!$C$2:$AH$7395,MATCH(EPS!$F4342,NoSettings!$A$2:$A$7395,0),MATCH(EPS!W$2,NoSettings!$C$1:$AH$1,0))</f>
        <v>374395000</v>
      </c>
      <c r="X4342">
        <f>INDEX(NoSettings!$C$2:$AH$7395,MATCH(EPS!$F4342,NoSettings!$A$2:$A$7395,0),MATCH(EPS!X$2,NoSettings!$C$1:$AH$1,0))</f>
        <v>376465000</v>
      </c>
      <c r="Y4342">
        <f>INDEX(NoSettings!$C$2:$AH$7395,MATCH(EPS!$F4342,NoSettings!$A$2:$A$7395,0),MATCH(EPS!Y$2,NoSettings!$C$1:$AH$1,0))</f>
        <v>380290000</v>
      </c>
      <c r="Z4342">
        <f>INDEX(NoSettings!$C$2:$AH$7395,MATCH(EPS!$F4342,NoSettings!$A$2:$A$7395,0),MATCH(EPS!Z$2,NoSettings!$C$1:$AH$1,0))</f>
        <v>383818000</v>
      </c>
      <c r="AA4342">
        <f>INDEX(NoSettings!$C$2:$AH$7395,MATCH(EPS!$F4342,NoSettings!$A$2:$A$7395,0),MATCH(EPS!AA$2,NoSettings!$C$1:$AH$1,0))</f>
        <v>386901000</v>
      </c>
      <c r="AB4342">
        <f>INDEX(NoSettings!$C$2:$AH$7395,MATCH(EPS!$F4342,NoSettings!$A$2:$A$7395,0),MATCH(EPS!AB$2,NoSettings!$C$1:$AH$1,0))</f>
        <v>391334000</v>
      </c>
      <c r="AC4342">
        <f>INDEX(NoSettings!$C$2:$AH$7395,MATCH(EPS!$F4342,NoSettings!$A$2:$A$7395,0),MATCH(EPS!AC$2,NoSettings!$C$1:$AH$1,0))</f>
        <v>396232000</v>
      </c>
      <c r="AD4342">
        <f>INDEX(NoSettings!$C$2:$AH$7395,MATCH(EPS!$F4342,NoSettings!$A$2:$A$7395,0),MATCH(EPS!AD$2,NoSettings!$C$1:$AH$1,0))</f>
        <v>401628000</v>
      </c>
      <c r="AE4342">
        <f>INDEX(NoSettings!$C$2:$AH$7395,MATCH(EPS!$F4342,NoSettings!$A$2:$A$7395,0),MATCH(EPS!AE$2,NoSettings!$C$1:$AH$1,0))</f>
        <v>407050000</v>
      </c>
      <c r="AF4342">
        <f>INDEX(NoSettings!$C$2:$AH$7395,MATCH(EPS!$F4342,NoSettings!$A$2:$A$7395,0),MATCH(EPS!AF$2,NoSettings!$C$1:$AH$1,0))</f>
        <v>412791000</v>
      </c>
      <c r="AG4342">
        <f>INDEX(NoSettings!$C$2:$AH$7395,MATCH(EPS!$F4342,NoSettings!$A$2:$A$7395,0),MATCH(EPS!AG$2,NoSettings!$C$1:$AH$1,0))</f>
        <v>418536000</v>
      </c>
      <c r="AH4342">
        <f>INDEX(NoSettings!$C$2:$AH$7395,MATCH(EPS!$F4342,NoSettings!$A$2:$A$7395,0),MATCH(EPS!AH$2,NoSettings!$C$1:$AH$1,0))</f>
        <v>424619000</v>
      </c>
      <c r="AI4342">
        <f>INDEX(NoSettings!$C$2:$AH$7395,MATCH(EPS!$F4342,NoSettings!$A$2:$A$7395,0),MATCH(EPS!AI$2,NoSettings!$C$1:$AH$1,0))</f>
        <v>430656000</v>
      </c>
      <c r="AJ4342">
        <f>INDEX(NoSettings!$C$2:$AH$7395,MATCH(EPS!$F4342,NoSettings!$A$2:$A$7395,0),MATCH(EPS!AJ$2,NoSettings!$C$1:$AH$1,0))</f>
        <v>437250000</v>
      </c>
      <c r="AK4342">
        <f>INDEX(NoSettings!$C$2:$AH$7395,MATCH(EPS!$F4342,NoSettings!$A$2:$A$7395,0),MATCH(EPS!AK$2,NoSettings!$C$1:$AH$1,0))</f>
        <v>443997000</v>
      </c>
    </row>
    <row r="4343" spans="1:37" x14ac:dyDescent="0.35">
      <c r="A4343" s="63" t="s">
        <v>8043</v>
      </c>
      <c r="B4343" t="s">
        <v>7936</v>
      </c>
      <c r="C4343" t="s">
        <v>7909</v>
      </c>
      <c r="D4343" t="s">
        <v>8024</v>
      </c>
      <c r="E4343"/>
      <c r="F4343" t="s">
        <v>4342</v>
      </c>
      <c r="G4343">
        <f>INDEX(NoSettings!$C$2:$AH$7395,MATCH(EPS!$F4343,NoSettings!$A$2:$A$7395,0),MATCH(EPS!G$2,NoSettings!$C$1:$AH$1,0))</f>
        <v>125759000</v>
      </c>
      <c r="H4343">
        <f>INDEX(NoSettings!$C$2:$AH$7395,MATCH(EPS!$F4343,NoSettings!$A$2:$A$7395,0),MATCH(EPS!H$2,NoSettings!$C$1:$AH$1,0))</f>
        <v>130492000</v>
      </c>
      <c r="I4343">
        <f>INDEX(NoSettings!$C$2:$AH$7395,MATCH(EPS!$F4343,NoSettings!$A$2:$A$7395,0),MATCH(EPS!I$2,NoSettings!$C$1:$AH$1,0))</f>
        <v>140053000</v>
      </c>
      <c r="J4343">
        <f>INDEX(NoSettings!$C$2:$AH$7395,MATCH(EPS!$F4343,NoSettings!$A$2:$A$7395,0),MATCH(EPS!J$2,NoSettings!$C$1:$AH$1,0))</f>
        <v>141331000</v>
      </c>
      <c r="K4343">
        <f>INDEX(NoSettings!$C$2:$AH$7395,MATCH(EPS!$F4343,NoSettings!$A$2:$A$7395,0),MATCH(EPS!K$2,NoSettings!$C$1:$AH$1,0))</f>
        <v>142889000</v>
      </c>
      <c r="L4343">
        <f>INDEX(NoSettings!$C$2:$AH$7395,MATCH(EPS!$F4343,NoSettings!$A$2:$A$7395,0),MATCH(EPS!L$2,NoSettings!$C$1:$AH$1,0))</f>
        <v>144780000</v>
      </c>
      <c r="M4343">
        <f>INDEX(NoSettings!$C$2:$AH$7395,MATCH(EPS!$F4343,NoSettings!$A$2:$A$7395,0),MATCH(EPS!M$2,NoSettings!$C$1:$AH$1,0))</f>
        <v>145997000</v>
      </c>
      <c r="N4343">
        <f>INDEX(NoSettings!$C$2:$AH$7395,MATCH(EPS!$F4343,NoSettings!$A$2:$A$7395,0),MATCH(EPS!N$2,NoSettings!$C$1:$AH$1,0))</f>
        <v>146774000</v>
      </c>
      <c r="O4343">
        <f>INDEX(NoSettings!$C$2:$AH$7395,MATCH(EPS!$F4343,NoSettings!$A$2:$A$7395,0),MATCH(EPS!O$2,NoSettings!$C$1:$AH$1,0))</f>
        <v>147042000</v>
      </c>
      <c r="P4343">
        <f>INDEX(NoSettings!$C$2:$AH$7395,MATCH(EPS!$F4343,NoSettings!$A$2:$A$7395,0),MATCH(EPS!P$2,NoSettings!$C$1:$AH$1,0))</f>
        <v>147539000</v>
      </c>
      <c r="Q4343">
        <f>INDEX(NoSettings!$C$2:$AH$7395,MATCH(EPS!$F4343,NoSettings!$A$2:$A$7395,0),MATCH(EPS!Q$2,NoSettings!$C$1:$AH$1,0))</f>
        <v>148643000</v>
      </c>
      <c r="R4343">
        <f>INDEX(NoSettings!$C$2:$AH$7395,MATCH(EPS!$F4343,NoSettings!$A$2:$A$7395,0),MATCH(EPS!R$2,NoSettings!$C$1:$AH$1,0))</f>
        <v>149834000</v>
      </c>
      <c r="S4343">
        <f>INDEX(NoSettings!$C$2:$AH$7395,MATCH(EPS!$F4343,NoSettings!$A$2:$A$7395,0),MATCH(EPS!S$2,NoSettings!$C$1:$AH$1,0))</f>
        <v>150448000</v>
      </c>
      <c r="T4343">
        <f>INDEX(NoSettings!$C$2:$AH$7395,MATCH(EPS!$F4343,NoSettings!$A$2:$A$7395,0),MATCH(EPS!T$2,NoSettings!$C$1:$AH$1,0))</f>
        <v>150631000</v>
      </c>
      <c r="U4343">
        <f>INDEX(NoSettings!$C$2:$AH$7395,MATCH(EPS!$F4343,NoSettings!$A$2:$A$7395,0),MATCH(EPS!U$2,NoSettings!$C$1:$AH$1,0))</f>
        <v>150812000</v>
      </c>
      <c r="V4343">
        <f>INDEX(NoSettings!$C$2:$AH$7395,MATCH(EPS!$F4343,NoSettings!$A$2:$A$7395,0),MATCH(EPS!V$2,NoSettings!$C$1:$AH$1,0))</f>
        <v>151782000</v>
      </c>
      <c r="W4343">
        <f>INDEX(NoSettings!$C$2:$AH$7395,MATCH(EPS!$F4343,NoSettings!$A$2:$A$7395,0),MATCH(EPS!W$2,NoSettings!$C$1:$AH$1,0))</f>
        <v>152625000</v>
      </c>
      <c r="X4343">
        <f>INDEX(NoSettings!$C$2:$AH$7395,MATCH(EPS!$F4343,NoSettings!$A$2:$A$7395,0),MATCH(EPS!X$2,NoSettings!$C$1:$AH$1,0))</f>
        <v>153469000</v>
      </c>
      <c r="Y4343">
        <f>INDEX(NoSettings!$C$2:$AH$7395,MATCH(EPS!$F4343,NoSettings!$A$2:$A$7395,0),MATCH(EPS!Y$2,NoSettings!$C$1:$AH$1,0))</f>
        <v>155028000</v>
      </c>
      <c r="Z4343">
        <f>INDEX(NoSettings!$C$2:$AH$7395,MATCH(EPS!$F4343,NoSettings!$A$2:$A$7395,0),MATCH(EPS!Z$2,NoSettings!$C$1:$AH$1,0))</f>
        <v>156467000</v>
      </c>
      <c r="AA4343">
        <f>INDEX(NoSettings!$C$2:$AH$7395,MATCH(EPS!$F4343,NoSettings!$A$2:$A$7395,0),MATCH(EPS!AA$2,NoSettings!$C$1:$AH$1,0))</f>
        <v>157723000</v>
      </c>
      <c r="AB4343">
        <f>INDEX(NoSettings!$C$2:$AH$7395,MATCH(EPS!$F4343,NoSettings!$A$2:$A$7395,0),MATCH(EPS!AB$2,NoSettings!$C$1:$AH$1,0))</f>
        <v>159531000</v>
      </c>
      <c r="AC4343">
        <f>INDEX(NoSettings!$C$2:$AH$7395,MATCH(EPS!$F4343,NoSettings!$A$2:$A$7395,0),MATCH(EPS!AC$2,NoSettings!$C$1:$AH$1,0))</f>
        <v>161527000</v>
      </c>
      <c r="AD4343">
        <f>INDEX(NoSettings!$C$2:$AH$7395,MATCH(EPS!$F4343,NoSettings!$A$2:$A$7395,0),MATCH(EPS!AD$2,NoSettings!$C$1:$AH$1,0))</f>
        <v>163727000</v>
      </c>
      <c r="AE4343">
        <f>INDEX(NoSettings!$C$2:$AH$7395,MATCH(EPS!$F4343,NoSettings!$A$2:$A$7395,0),MATCH(EPS!AE$2,NoSettings!$C$1:$AH$1,0))</f>
        <v>165937000</v>
      </c>
      <c r="AF4343">
        <f>INDEX(NoSettings!$C$2:$AH$7395,MATCH(EPS!$F4343,NoSettings!$A$2:$A$7395,0),MATCH(EPS!AF$2,NoSettings!$C$1:$AH$1,0))</f>
        <v>168278000</v>
      </c>
      <c r="AG4343">
        <f>INDEX(NoSettings!$C$2:$AH$7395,MATCH(EPS!$F4343,NoSettings!$A$2:$A$7395,0),MATCH(EPS!AG$2,NoSettings!$C$1:$AH$1,0))</f>
        <v>170619000</v>
      </c>
      <c r="AH4343">
        <f>INDEX(NoSettings!$C$2:$AH$7395,MATCH(EPS!$F4343,NoSettings!$A$2:$A$7395,0),MATCH(EPS!AH$2,NoSettings!$C$1:$AH$1,0))</f>
        <v>173099000</v>
      </c>
      <c r="AI4343">
        <f>INDEX(NoSettings!$C$2:$AH$7395,MATCH(EPS!$F4343,NoSettings!$A$2:$A$7395,0),MATCH(EPS!AI$2,NoSettings!$C$1:$AH$1,0))</f>
        <v>175560000</v>
      </c>
      <c r="AJ4343">
        <f>INDEX(NoSettings!$C$2:$AH$7395,MATCH(EPS!$F4343,NoSettings!$A$2:$A$7395,0),MATCH(EPS!AJ$2,NoSettings!$C$1:$AH$1,0))</f>
        <v>178248000</v>
      </c>
      <c r="AK4343">
        <f>INDEX(NoSettings!$C$2:$AH$7395,MATCH(EPS!$F4343,NoSettings!$A$2:$A$7395,0),MATCH(EPS!AK$2,NoSettings!$C$1:$AH$1,0))</f>
        <v>180999000</v>
      </c>
    </row>
    <row r="4344" spans="1:37" x14ac:dyDescent="0.35">
      <c r="A4344" s="63" t="s">
        <v>8043</v>
      </c>
      <c r="B4344" t="s">
        <v>7936</v>
      </c>
      <c r="C4344" t="s">
        <v>7909</v>
      </c>
      <c r="D4344" t="s">
        <v>8025</v>
      </c>
      <c r="E4344"/>
      <c r="F4344" t="s">
        <v>4343</v>
      </c>
      <c r="G4344">
        <f>INDEX(NoSettings!$C$2:$AH$7395,MATCH(EPS!$F4344,NoSettings!$A$2:$A$7395,0),MATCH(EPS!G$2,NoSettings!$C$1:$AH$1,0))</f>
        <v>169216000</v>
      </c>
      <c r="H4344">
        <f>INDEX(NoSettings!$C$2:$AH$7395,MATCH(EPS!$F4344,NoSettings!$A$2:$A$7395,0),MATCH(EPS!H$2,NoSettings!$C$1:$AH$1,0))</f>
        <v>175584000</v>
      </c>
      <c r="I4344">
        <f>INDEX(NoSettings!$C$2:$AH$7395,MATCH(EPS!$F4344,NoSettings!$A$2:$A$7395,0),MATCH(EPS!I$2,NoSettings!$C$1:$AH$1,0))</f>
        <v>188448000</v>
      </c>
      <c r="J4344">
        <f>INDEX(NoSettings!$C$2:$AH$7395,MATCH(EPS!$F4344,NoSettings!$A$2:$A$7395,0),MATCH(EPS!J$2,NoSettings!$C$1:$AH$1,0))</f>
        <v>190168000</v>
      </c>
      <c r="K4344">
        <f>INDEX(NoSettings!$C$2:$AH$7395,MATCH(EPS!$F4344,NoSettings!$A$2:$A$7395,0),MATCH(EPS!K$2,NoSettings!$C$1:$AH$1,0))</f>
        <v>192264000</v>
      </c>
      <c r="L4344">
        <f>INDEX(NoSettings!$C$2:$AH$7395,MATCH(EPS!$F4344,NoSettings!$A$2:$A$7395,0),MATCH(EPS!L$2,NoSettings!$C$1:$AH$1,0))</f>
        <v>194809000</v>
      </c>
      <c r="M4344">
        <f>INDEX(NoSettings!$C$2:$AH$7395,MATCH(EPS!$F4344,NoSettings!$A$2:$A$7395,0),MATCH(EPS!M$2,NoSettings!$C$1:$AH$1,0))</f>
        <v>196447000</v>
      </c>
      <c r="N4344">
        <f>INDEX(NoSettings!$C$2:$AH$7395,MATCH(EPS!$F4344,NoSettings!$A$2:$A$7395,0),MATCH(EPS!N$2,NoSettings!$C$1:$AH$1,0))</f>
        <v>197492000</v>
      </c>
      <c r="O4344">
        <f>INDEX(NoSettings!$C$2:$AH$7395,MATCH(EPS!$F4344,NoSettings!$A$2:$A$7395,0),MATCH(EPS!O$2,NoSettings!$C$1:$AH$1,0))</f>
        <v>197853000</v>
      </c>
      <c r="P4344">
        <f>INDEX(NoSettings!$C$2:$AH$7395,MATCH(EPS!$F4344,NoSettings!$A$2:$A$7395,0),MATCH(EPS!P$2,NoSettings!$C$1:$AH$1,0))</f>
        <v>198521000</v>
      </c>
      <c r="Q4344">
        <f>INDEX(NoSettings!$C$2:$AH$7395,MATCH(EPS!$F4344,NoSettings!$A$2:$A$7395,0),MATCH(EPS!Q$2,NoSettings!$C$1:$AH$1,0))</f>
        <v>200007000</v>
      </c>
      <c r="R4344">
        <f>INDEX(NoSettings!$C$2:$AH$7395,MATCH(EPS!$F4344,NoSettings!$A$2:$A$7395,0),MATCH(EPS!R$2,NoSettings!$C$1:$AH$1,0))</f>
        <v>201610000</v>
      </c>
      <c r="S4344">
        <f>INDEX(NoSettings!$C$2:$AH$7395,MATCH(EPS!$F4344,NoSettings!$A$2:$A$7395,0),MATCH(EPS!S$2,NoSettings!$C$1:$AH$1,0))</f>
        <v>202435000</v>
      </c>
      <c r="T4344">
        <f>INDEX(NoSettings!$C$2:$AH$7395,MATCH(EPS!$F4344,NoSettings!$A$2:$A$7395,0),MATCH(EPS!T$2,NoSettings!$C$1:$AH$1,0))</f>
        <v>202682000</v>
      </c>
      <c r="U4344">
        <f>INDEX(NoSettings!$C$2:$AH$7395,MATCH(EPS!$F4344,NoSettings!$A$2:$A$7395,0),MATCH(EPS!U$2,NoSettings!$C$1:$AH$1,0))</f>
        <v>202925000</v>
      </c>
      <c r="V4344">
        <f>INDEX(NoSettings!$C$2:$AH$7395,MATCH(EPS!$F4344,NoSettings!$A$2:$A$7395,0),MATCH(EPS!V$2,NoSettings!$C$1:$AH$1,0))</f>
        <v>204231000</v>
      </c>
      <c r="W4344">
        <f>INDEX(NoSettings!$C$2:$AH$7395,MATCH(EPS!$F4344,NoSettings!$A$2:$A$7395,0),MATCH(EPS!W$2,NoSettings!$C$1:$AH$1,0))</f>
        <v>205365000</v>
      </c>
      <c r="X4344">
        <f>INDEX(NoSettings!$C$2:$AH$7395,MATCH(EPS!$F4344,NoSettings!$A$2:$A$7395,0),MATCH(EPS!X$2,NoSettings!$C$1:$AH$1,0))</f>
        <v>206501000</v>
      </c>
      <c r="Y4344">
        <f>INDEX(NoSettings!$C$2:$AH$7395,MATCH(EPS!$F4344,NoSettings!$A$2:$A$7395,0),MATCH(EPS!Y$2,NoSettings!$C$1:$AH$1,0))</f>
        <v>208599000</v>
      </c>
      <c r="Z4344">
        <f>INDEX(NoSettings!$C$2:$AH$7395,MATCH(EPS!$F4344,NoSettings!$A$2:$A$7395,0),MATCH(EPS!Z$2,NoSettings!$C$1:$AH$1,0))</f>
        <v>210534000</v>
      </c>
      <c r="AA4344">
        <f>INDEX(NoSettings!$C$2:$AH$7395,MATCH(EPS!$F4344,NoSettings!$A$2:$A$7395,0),MATCH(EPS!AA$2,NoSettings!$C$1:$AH$1,0))</f>
        <v>212225000</v>
      </c>
      <c r="AB4344">
        <f>INDEX(NoSettings!$C$2:$AH$7395,MATCH(EPS!$F4344,NoSettings!$A$2:$A$7395,0),MATCH(EPS!AB$2,NoSettings!$C$1:$AH$1,0))</f>
        <v>214657000</v>
      </c>
      <c r="AC4344">
        <f>INDEX(NoSettings!$C$2:$AH$7395,MATCH(EPS!$F4344,NoSettings!$A$2:$A$7395,0),MATCH(EPS!AC$2,NoSettings!$C$1:$AH$1,0))</f>
        <v>217343000</v>
      </c>
      <c r="AD4344">
        <f>INDEX(NoSettings!$C$2:$AH$7395,MATCH(EPS!$F4344,NoSettings!$A$2:$A$7395,0),MATCH(EPS!AD$2,NoSettings!$C$1:$AH$1,0))</f>
        <v>220303000</v>
      </c>
      <c r="AE4344">
        <f>INDEX(NoSettings!$C$2:$AH$7395,MATCH(EPS!$F4344,NoSettings!$A$2:$A$7395,0),MATCH(EPS!AE$2,NoSettings!$C$1:$AH$1,0))</f>
        <v>223277000</v>
      </c>
      <c r="AF4344">
        <f>INDEX(NoSettings!$C$2:$AH$7395,MATCH(EPS!$F4344,NoSettings!$A$2:$A$7395,0),MATCH(EPS!AF$2,NoSettings!$C$1:$AH$1,0))</f>
        <v>226427000</v>
      </c>
      <c r="AG4344">
        <f>INDEX(NoSettings!$C$2:$AH$7395,MATCH(EPS!$F4344,NoSettings!$A$2:$A$7395,0),MATCH(EPS!AG$2,NoSettings!$C$1:$AH$1,0))</f>
        <v>229577000</v>
      </c>
      <c r="AH4344">
        <f>INDEX(NoSettings!$C$2:$AH$7395,MATCH(EPS!$F4344,NoSettings!$A$2:$A$7395,0),MATCH(EPS!AH$2,NoSettings!$C$1:$AH$1,0))</f>
        <v>232914000</v>
      </c>
      <c r="AI4344">
        <f>INDEX(NoSettings!$C$2:$AH$7395,MATCH(EPS!$F4344,NoSettings!$A$2:$A$7395,0),MATCH(EPS!AI$2,NoSettings!$C$1:$AH$1,0))</f>
        <v>236226000</v>
      </c>
      <c r="AJ4344">
        <f>INDEX(NoSettings!$C$2:$AH$7395,MATCH(EPS!$F4344,NoSettings!$A$2:$A$7395,0),MATCH(EPS!AJ$2,NoSettings!$C$1:$AH$1,0))</f>
        <v>239843000</v>
      </c>
      <c r="AK4344">
        <f>INDEX(NoSettings!$C$2:$AH$7395,MATCH(EPS!$F4344,NoSettings!$A$2:$A$7395,0),MATCH(EPS!AK$2,NoSettings!$C$1:$AH$1,0))</f>
        <v>243544000</v>
      </c>
    </row>
    <row r="4345" spans="1:37" x14ac:dyDescent="0.35">
      <c r="A4345" s="63" t="s">
        <v>8043</v>
      </c>
      <c r="B4345" t="s">
        <v>7936</v>
      </c>
      <c r="C4345" t="s">
        <v>7909</v>
      </c>
      <c r="D4345" t="s">
        <v>8026</v>
      </c>
      <c r="E4345"/>
      <c r="F4345" t="s">
        <v>4344</v>
      </c>
      <c r="G4345">
        <f>INDEX(NoSettings!$C$2:$AH$7395,MATCH(EPS!$F4345,NoSettings!$A$2:$A$7395,0),MATCH(EPS!G$2,NoSettings!$C$1:$AH$1,0))</f>
        <v>145641000</v>
      </c>
      <c r="H4345">
        <f>INDEX(NoSettings!$C$2:$AH$7395,MATCH(EPS!$F4345,NoSettings!$A$2:$A$7395,0),MATCH(EPS!H$2,NoSettings!$C$1:$AH$1,0))</f>
        <v>151122000</v>
      </c>
      <c r="I4345">
        <f>INDEX(NoSettings!$C$2:$AH$7395,MATCH(EPS!$F4345,NoSettings!$A$2:$A$7395,0),MATCH(EPS!I$2,NoSettings!$C$1:$AH$1,0))</f>
        <v>162194000</v>
      </c>
      <c r="J4345">
        <f>INDEX(NoSettings!$C$2:$AH$7395,MATCH(EPS!$F4345,NoSettings!$A$2:$A$7395,0),MATCH(EPS!J$2,NoSettings!$C$1:$AH$1,0))</f>
        <v>163674000</v>
      </c>
      <c r="K4345">
        <f>INDEX(NoSettings!$C$2:$AH$7395,MATCH(EPS!$F4345,NoSettings!$A$2:$A$7395,0),MATCH(EPS!K$2,NoSettings!$C$1:$AH$1,0))</f>
        <v>165478000</v>
      </c>
      <c r="L4345">
        <f>INDEX(NoSettings!$C$2:$AH$7395,MATCH(EPS!$F4345,NoSettings!$A$2:$A$7395,0),MATCH(EPS!L$2,NoSettings!$C$1:$AH$1,0))</f>
        <v>167668000</v>
      </c>
      <c r="M4345">
        <f>INDEX(NoSettings!$C$2:$AH$7395,MATCH(EPS!$F4345,NoSettings!$A$2:$A$7395,0),MATCH(EPS!M$2,NoSettings!$C$1:$AH$1,0))</f>
        <v>169078000</v>
      </c>
      <c r="N4345">
        <f>INDEX(NoSettings!$C$2:$AH$7395,MATCH(EPS!$F4345,NoSettings!$A$2:$A$7395,0),MATCH(EPS!N$2,NoSettings!$C$1:$AH$1,0))</f>
        <v>169977000</v>
      </c>
      <c r="O4345">
        <f>INDEX(NoSettings!$C$2:$AH$7395,MATCH(EPS!$F4345,NoSettings!$A$2:$A$7395,0),MATCH(EPS!O$2,NoSettings!$C$1:$AH$1,0))</f>
        <v>170288000</v>
      </c>
      <c r="P4345">
        <f>INDEX(NoSettings!$C$2:$AH$7395,MATCH(EPS!$F4345,NoSettings!$A$2:$A$7395,0),MATCH(EPS!P$2,NoSettings!$C$1:$AH$1,0))</f>
        <v>170863000</v>
      </c>
      <c r="Q4345">
        <f>INDEX(NoSettings!$C$2:$AH$7395,MATCH(EPS!$F4345,NoSettings!$A$2:$A$7395,0),MATCH(EPS!Q$2,NoSettings!$C$1:$AH$1,0))</f>
        <v>172142000</v>
      </c>
      <c r="R4345">
        <f>INDEX(NoSettings!$C$2:$AH$7395,MATCH(EPS!$F4345,NoSettings!$A$2:$A$7395,0),MATCH(EPS!R$2,NoSettings!$C$1:$AH$1,0))</f>
        <v>173522000</v>
      </c>
      <c r="S4345">
        <f>INDEX(NoSettings!$C$2:$AH$7395,MATCH(EPS!$F4345,NoSettings!$A$2:$A$7395,0),MATCH(EPS!S$2,NoSettings!$C$1:$AH$1,0))</f>
        <v>174232000</v>
      </c>
      <c r="T4345">
        <f>INDEX(NoSettings!$C$2:$AH$7395,MATCH(EPS!$F4345,NoSettings!$A$2:$A$7395,0),MATCH(EPS!T$2,NoSettings!$C$1:$AH$1,0))</f>
        <v>174444000</v>
      </c>
      <c r="U4345">
        <f>INDEX(NoSettings!$C$2:$AH$7395,MATCH(EPS!$F4345,NoSettings!$A$2:$A$7395,0),MATCH(EPS!U$2,NoSettings!$C$1:$AH$1,0))</f>
        <v>174654000</v>
      </c>
      <c r="V4345">
        <f>INDEX(NoSettings!$C$2:$AH$7395,MATCH(EPS!$F4345,NoSettings!$A$2:$A$7395,0),MATCH(EPS!V$2,NoSettings!$C$1:$AH$1,0))</f>
        <v>175778000</v>
      </c>
      <c r="W4345">
        <f>INDEX(NoSettings!$C$2:$AH$7395,MATCH(EPS!$F4345,NoSettings!$A$2:$A$7395,0),MATCH(EPS!W$2,NoSettings!$C$1:$AH$1,0))</f>
        <v>176754000</v>
      </c>
      <c r="X4345">
        <f>INDEX(NoSettings!$C$2:$AH$7395,MATCH(EPS!$F4345,NoSettings!$A$2:$A$7395,0),MATCH(EPS!X$2,NoSettings!$C$1:$AH$1,0))</f>
        <v>177731000</v>
      </c>
      <c r="Y4345">
        <f>INDEX(NoSettings!$C$2:$AH$7395,MATCH(EPS!$F4345,NoSettings!$A$2:$A$7395,0),MATCH(EPS!Y$2,NoSettings!$C$1:$AH$1,0))</f>
        <v>179537000</v>
      </c>
      <c r="Z4345">
        <f>INDEX(NoSettings!$C$2:$AH$7395,MATCH(EPS!$F4345,NoSettings!$A$2:$A$7395,0),MATCH(EPS!Z$2,NoSettings!$C$1:$AH$1,0))</f>
        <v>181203000</v>
      </c>
      <c r="AA4345">
        <f>INDEX(NoSettings!$C$2:$AH$7395,MATCH(EPS!$F4345,NoSettings!$A$2:$A$7395,0),MATCH(EPS!AA$2,NoSettings!$C$1:$AH$1,0))</f>
        <v>182658000</v>
      </c>
      <c r="AB4345">
        <f>INDEX(NoSettings!$C$2:$AH$7395,MATCH(EPS!$F4345,NoSettings!$A$2:$A$7395,0),MATCH(EPS!AB$2,NoSettings!$C$1:$AH$1,0))</f>
        <v>184751000</v>
      </c>
      <c r="AC4345">
        <f>INDEX(NoSettings!$C$2:$AH$7395,MATCH(EPS!$F4345,NoSettings!$A$2:$A$7395,0),MATCH(EPS!AC$2,NoSettings!$C$1:$AH$1,0))</f>
        <v>187063000</v>
      </c>
      <c r="AD4345">
        <f>INDEX(NoSettings!$C$2:$AH$7395,MATCH(EPS!$F4345,NoSettings!$A$2:$A$7395,0),MATCH(EPS!AD$2,NoSettings!$C$1:$AH$1,0))</f>
        <v>189610000</v>
      </c>
      <c r="AE4345">
        <f>INDEX(NoSettings!$C$2:$AH$7395,MATCH(EPS!$F4345,NoSettings!$A$2:$A$7395,0),MATCH(EPS!AE$2,NoSettings!$C$1:$AH$1,0))</f>
        <v>192170000</v>
      </c>
      <c r="AF4345">
        <f>INDEX(NoSettings!$C$2:$AH$7395,MATCH(EPS!$F4345,NoSettings!$A$2:$A$7395,0),MATCH(EPS!AF$2,NoSettings!$C$1:$AH$1,0))</f>
        <v>194881000</v>
      </c>
      <c r="AG4345">
        <f>INDEX(NoSettings!$C$2:$AH$7395,MATCH(EPS!$F4345,NoSettings!$A$2:$A$7395,0),MATCH(EPS!AG$2,NoSettings!$C$1:$AH$1,0))</f>
        <v>197593000</v>
      </c>
      <c r="AH4345">
        <f>INDEX(NoSettings!$C$2:$AH$7395,MATCH(EPS!$F4345,NoSettings!$A$2:$A$7395,0),MATCH(EPS!AH$2,NoSettings!$C$1:$AH$1,0))</f>
        <v>200465000</v>
      </c>
      <c r="AI4345">
        <f>INDEX(NoSettings!$C$2:$AH$7395,MATCH(EPS!$F4345,NoSettings!$A$2:$A$7395,0),MATCH(EPS!AI$2,NoSettings!$C$1:$AH$1,0))</f>
        <v>203315000</v>
      </c>
      <c r="AJ4345">
        <f>INDEX(NoSettings!$C$2:$AH$7395,MATCH(EPS!$F4345,NoSettings!$A$2:$A$7395,0),MATCH(EPS!AJ$2,NoSettings!$C$1:$AH$1,0))</f>
        <v>206428000</v>
      </c>
      <c r="AK4345">
        <f>INDEX(NoSettings!$C$2:$AH$7395,MATCH(EPS!$F4345,NoSettings!$A$2:$A$7395,0),MATCH(EPS!AK$2,NoSettings!$C$1:$AH$1,0))</f>
        <v>209613000</v>
      </c>
    </row>
    <row r="4346" spans="1:37" x14ac:dyDescent="0.35">
      <c r="A4346" s="63" t="s">
        <v>8043</v>
      </c>
      <c r="B4346" t="s">
        <v>7936</v>
      </c>
      <c r="C4346" t="s">
        <v>7909</v>
      </c>
      <c r="D4346" t="s">
        <v>8027</v>
      </c>
      <c r="E4346"/>
      <c r="F4346" t="s">
        <v>4345</v>
      </c>
      <c r="G4346">
        <f>INDEX(NoSettings!$C$2:$AH$7395,MATCH(EPS!$F4346,NoSettings!$A$2:$A$7395,0),MATCH(EPS!G$2,NoSettings!$C$1:$AH$1,0))</f>
        <v>21344200</v>
      </c>
      <c r="H4346">
        <f>INDEX(NoSettings!$C$2:$AH$7395,MATCH(EPS!$F4346,NoSettings!$A$2:$A$7395,0),MATCH(EPS!H$2,NoSettings!$C$1:$AH$1,0))</f>
        <v>22147400</v>
      </c>
      <c r="I4346">
        <f>INDEX(NoSettings!$C$2:$AH$7395,MATCH(EPS!$F4346,NoSettings!$A$2:$A$7395,0),MATCH(EPS!I$2,NoSettings!$C$1:$AH$1,0))</f>
        <v>23770100</v>
      </c>
      <c r="J4346">
        <f>INDEX(NoSettings!$C$2:$AH$7395,MATCH(EPS!$F4346,NoSettings!$A$2:$A$7395,0),MATCH(EPS!J$2,NoSettings!$C$1:$AH$1,0))</f>
        <v>23986900</v>
      </c>
      <c r="K4346">
        <f>INDEX(NoSettings!$C$2:$AH$7395,MATCH(EPS!$F4346,NoSettings!$A$2:$A$7395,0),MATCH(EPS!K$2,NoSettings!$C$1:$AH$1,0))</f>
        <v>24251300</v>
      </c>
      <c r="L4346">
        <f>INDEX(NoSettings!$C$2:$AH$7395,MATCH(EPS!$F4346,NoSettings!$A$2:$A$7395,0),MATCH(EPS!L$2,NoSettings!$C$1:$AH$1,0))</f>
        <v>24572300</v>
      </c>
      <c r="M4346">
        <f>INDEX(NoSettings!$C$2:$AH$7395,MATCH(EPS!$F4346,NoSettings!$A$2:$A$7395,0),MATCH(EPS!M$2,NoSettings!$C$1:$AH$1,0))</f>
        <v>24779000</v>
      </c>
      <c r="N4346">
        <f>INDEX(NoSettings!$C$2:$AH$7395,MATCH(EPS!$F4346,NoSettings!$A$2:$A$7395,0),MATCH(EPS!N$2,NoSettings!$C$1:$AH$1,0))</f>
        <v>24910800</v>
      </c>
      <c r="O4346">
        <f>INDEX(NoSettings!$C$2:$AH$7395,MATCH(EPS!$F4346,NoSettings!$A$2:$A$7395,0),MATCH(EPS!O$2,NoSettings!$C$1:$AH$1,0))</f>
        <v>24956300</v>
      </c>
      <c r="P4346">
        <f>INDEX(NoSettings!$C$2:$AH$7395,MATCH(EPS!$F4346,NoSettings!$A$2:$A$7395,0),MATCH(EPS!P$2,NoSettings!$C$1:$AH$1,0))</f>
        <v>25040600</v>
      </c>
      <c r="Q4346">
        <f>INDEX(NoSettings!$C$2:$AH$7395,MATCH(EPS!$F4346,NoSettings!$A$2:$A$7395,0),MATCH(EPS!Q$2,NoSettings!$C$1:$AH$1,0))</f>
        <v>25228000</v>
      </c>
      <c r="R4346">
        <f>INDEX(NoSettings!$C$2:$AH$7395,MATCH(EPS!$F4346,NoSettings!$A$2:$A$7395,0),MATCH(EPS!R$2,NoSettings!$C$1:$AH$1,0))</f>
        <v>25430200</v>
      </c>
      <c r="S4346">
        <f>INDEX(NoSettings!$C$2:$AH$7395,MATCH(EPS!$F4346,NoSettings!$A$2:$A$7395,0),MATCH(EPS!S$2,NoSettings!$C$1:$AH$1,0))</f>
        <v>25534300</v>
      </c>
      <c r="T4346">
        <f>INDEX(NoSettings!$C$2:$AH$7395,MATCH(EPS!$F4346,NoSettings!$A$2:$A$7395,0),MATCH(EPS!T$2,NoSettings!$C$1:$AH$1,0))</f>
        <v>25565400</v>
      </c>
      <c r="U4346">
        <f>INDEX(NoSettings!$C$2:$AH$7395,MATCH(EPS!$F4346,NoSettings!$A$2:$A$7395,0),MATCH(EPS!U$2,NoSettings!$C$1:$AH$1,0))</f>
        <v>25596100</v>
      </c>
      <c r="V4346">
        <f>INDEX(NoSettings!$C$2:$AH$7395,MATCH(EPS!$F4346,NoSettings!$A$2:$A$7395,0),MATCH(EPS!V$2,NoSettings!$C$1:$AH$1,0))</f>
        <v>25760800</v>
      </c>
      <c r="W4346">
        <f>INDEX(NoSettings!$C$2:$AH$7395,MATCH(EPS!$F4346,NoSettings!$A$2:$A$7395,0),MATCH(EPS!W$2,NoSettings!$C$1:$AH$1,0))</f>
        <v>25903900</v>
      </c>
      <c r="X4346">
        <f>INDEX(NoSettings!$C$2:$AH$7395,MATCH(EPS!$F4346,NoSettings!$A$2:$A$7395,0),MATCH(EPS!X$2,NoSettings!$C$1:$AH$1,0))</f>
        <v>26047100</v>
      </c>
      <c r="Y4346">
        <f>INDEX(NoSettings!$C$2:$AH$7395,MATCH(EPS!$F4346,NoSettings!$A$2:$A$7395,0),MATCH(EPS!Y$2,NoSettings!$C$1:$AH$1,0))</f>
        <v>26311700</v>
      </c>
      <c r="Z4346">
        <f>INDEX(NoSettings!$C$2:$AH$7395,MATCH(EPS!$F4346,NoSettings!$A$2:$A$7395,0),MATCH(EPS!Z$2,NoSettings!$C$1:$AH$1,0))</f>
        <v>26555900</v>
      </c>
      <c r="AA4346">
        <f>INDEX(NoSettings!$C$2:$AH$7395,MATCH(EPS!$F4346,NoSettings!$A$2:$A$7395,0),MATCH(EPS!AA$2,NoSettings!$C$1:$AH$1,0))</f>
        <v>26769100</v>
      </c>
      <c r="AB4346">
        <f>INDEX(NoSettings!$C$2:$AH$7395,MATCH(EPS!$F4346,NoSettings!$A$2:$A$7395,0),MATCH(EPS!AB$2,NoSettings!$C$1:$AH$1,0))</f>
        <v>27075900</v>
      </c>
      <c r="AC4346">
        <f>INDEX(NoSettings!$C$2:$AH$7395,MATCH(EPS!$F4346,NoSettings!$A$2:$A$7395,0),MATCH(EPS!AC$2,NoSettings!$C$1:$AH$1,0))</f>
        <v>27414700</v>
      </c>
      <c r="AD4346">
        <f>INDEX(NoSettings!$C$2:$AH$7395,MATCH(EPS!$F4346,NoSettings!$A$2:$A$7395,0),MATCH(EPS!AD$2,NoSettings!$C$1:$AH$1,0))</f>
        <v>27788100</v>
      </c>
      <c r="AE4346">
        <f>INDEX(NoSettings!$C$2:$AH$7395,MATCH(EPS!$F4346,NoSettings!$A$2:$A$7395,0),MATCH(EPS!AE$2,NoSettings!$C$1:$AH$1,0))</f>
        <v>28163200</v>
      </c>
      <c r="AF4346">
        <f>INDEX(NoSettings!$C$2:$AH$7395,MATCH(EPS!$F4346,NoSettings!$A$2:$A$7395,0),MATCH(EPS!AF$2,NoSettings!$C$1:$AH$1,0))</f>
        <v>28560500</v>
      </c>
      <c r="AG4346">
        <f>INDEX(NoSettings!$C$2:$AH$7395,MATCH(EPS!$F4346,NoSettings!$A$2:$A$7395,0),MATCH(EPS!AG$2,NoSettings!$C$1:$AH$1,0))</f>
        <v>28957900</v>
      </c>
      <c r="AH4346">
        <f>INDEX(NoSettings!$C$2:$AH$7395,MATCH(EPS!$F4346,NoSettings!$A$2:$A$7395,0),MATCH(EPS!AH$2,NoSettings!$C$1:$AH$1,0))</f>
        <v>29378800</v>
      </c>
      <c r="AI4346">
        <f>INDEX(NoSettings!$C$2:$AH$7395,MATCH(EPS!$F4346,NoSettings!$A$2:$A$7395,0),MATCH(EPS!AI$2,NoSettings!$C$1:$AH$1,0))</f>
        <v>29796500</v>
      </c>
      <c r="AJ4346">
        <f>INDEX(NoSettings!$C$2:$AH$7395,MATCH(EPS!$F4346,NoSettings!$A$2:$A$7395,0),MATCH(EPS!AJ$2,NoSettings!$C$1:$AH$1,0))</f>
        <v>30252700</v>
      </c>
      <c r="AK4346">
        <f>INDEX(NoSettings!$C$2:$AH$7395,MATCH(EPS!$F4346,NoSettings!$A$2:$A$7395,0),MATCH(EPS!AK$2,NoSettings!$C$1:$AH$1,0))</f>
        <v>30719500</v>
      </c>
    </row>
    <row r="4347" spans="1:37" x14ac:dyDescent="0.35">
      <c r="A4347" s="63" t="s">
        <v>8043</v>
      </c>
      <c r="B4347" t="s">
        <v>7936</v>
      </c>
      <c r="C4347" t="s">
        <v>7909</v>
      </c>
      <c r="D4347" t="s">
        <v>8028</v>
      </c>
      <c r="E4347"/>
      <c r="F4347" t="s">
        <v>4346</v>
      </c>
      <c r="G4347">
        <f>INDEX(NoSettings!$C$2:$AH$7395,MATCH(EPS!$F4347,NoSettings!$A$2:$A$7395,0),MATCH(EPS!G$2,NoSettings!$C$1:$AH$1,0))</f>
        <v>5403600</v>
      </c>
      <c r="H4347">
        <f>INDEX(NoSettings!$C$2:$AH$7395,MATCH(EPS!$F4347,NoSettings!$A$2:$A$7395,0),MATCH(EPS!H$2,NoSettings!$C$1:$AH$1,0))</f>
        <v>5606960</v>
      </c>
      <c r="I4347">
        <f>INDEX(NoSettings!$C$2:$AH$7395,MATCH(EPS!$F4347,NoSettings!$A$2:$A$7395,0),MATCH(EPS!I$2,NoSettings!$C$1:$AH$1,0))</f>
        <v>6017750</v>
      </c>
      <c r="J4347">
        <f>INDEX(NoSettings!$C$2:$AH$7395,MATCH(EPS!$F4347,NoSettings!$A$2:$A$7395,0),MATCH(EPS!J$2,NoSettings!$C$1:$AH$1,0))</f>
        <v>6072660</v>
      </c>
      <c r="K4347">
        <f>INDEX(NoSettings!$C$2:$AH$7395,MATCH(EPS!$F4347,NoSettings!$A$2:$A$7395,0),MATCH(EPS!K$2,NoSettings!$C$1:$AH$1,0))</f>
        <v>6139600</v>
      </c>
      <c r="L4347">
        <f>INDEX(NoSettings!$C$2:$AH$7395,MATCH(EPS!$F4347,NoSettings!$A$2:$A$7395,0),MATCH(EPS!L$2,NoSettings!$C$1:$AH$1,0))</f>
        <v>6220860</v>
      </c>
      <c r="M4347">
        <f>INDEX(NoSettings!$C$2:$AH$7395,MATCH(EPS!$F4347,NoSettings!$A$2:$A$7395,0),MATCH(EPS!M$2,NoSettings!$C$1:$AH$1,0))</f>
        <v>6273170</v>
      </c>
      <c r="N4347">
        <f>INDEX(NoSettings!$C$2:$AH$7395,MATCH(EPS!$F4347,NoSettings!$A$2:$A$7395,0),MATCH(EPS!N$2,NoSettings!$C$1:$AH$1,0))</f>
        <v>6306540</v>
      </c>
      <c r="O4347">
        <f>INDEX(NoSettings!$C$2:$AH$7395,MATCH(EPS!$F4347,NoSettings!$A$2:$A$7395,0),MATCH(EPS!O$2,NoSettings!$C$1:$AH$1,0))</f>
        <v>6318070</v>
      </c>
      <c r="P4347">
        <f>INDEX(NoSettings!$C$2:$AH$7395,MATCH(EPS!$F4347,NoSettings!$A$2:$A$7395,0),MATCH(EPS!P$2,NoSettings!$C$1:$AH$1,0))</f>
        <v>6339400</v>
      </c>
      <c r="Q4347">
        <f>INDEX(NoSettings!$C$2:$AH$7395,MATCH(EPS!$F4347,NoSettings!$A$2:$A$7395,0),MATCH(EPS!Q$2,NoSettings!$C$1:$AH$1,0))</f>
        <v>6386840</v>
      </c>
      <c r="R4347">
        <f>INDEX(NoSettings!$C$2:$AH$7395,MATCH(EPS!$F4347,NoSettings!$A$2:$A$7395,0),MATCH(EPS!R$2,NoSettings!$C$1:$AH$1,0))</f>
        <v>6438040</v>
      </c>
      <c r="S4347">
        <f>INDEX(NoSettings!$C$2:$AH$7395,MATCH(EPS!$F4347,NoSettings!$A$2:$A$7395,0),MATCH(EPS!S$2,NoSettings!$C$1:$AH$1,0))</f>
        <v>6464400</v>
      </c>
      <c r="T4347">
        <f>INDEX(NoSettings!$C$2:$AH$7395,MATCH(EPS!$F4347,NoSettings!$A$2:$A$7395,0),MATCH(EPS!T$2,NoSettings!$C$1:$AH$1,0))</f>
        <v>6472270</v>
      </c>
      <c r="U4347">
        <f>INDEX(NoSettings!$C$2:$AH$7395,MATCH(EPS!$F4347,NoSettings!$A$2:$A$7395,0),MATCH(EPS!U$2,NoSettings!$C$1:$AH$1,0))</f>
        <v>6480040</v>
      </c>
      <c r="V4347">
        <f>INDEX(NoSettings!$C$2:$AH$7395,MATCH(EPS!$F4347,NoSettings!$A$2:$A$7395,0),MATCH(EPS!V$2,NoSettings!$C$1:$AH$1,0))</f>
        <v>6521740</v>
      </c>
      <c r="W4347">
        <f>INDEX(NoSettings!$C$2:$AH$7395,MATCH(EPS!$F4347,NoSettings!$A$2:$A$7395,0),MATCH(EPS!W$2,NoSettings!$C$1:$AH$1,0))</f>
        <v>6557950</v>
      </c>
      <c r="X4347">
        <f>INDEX(NoSettings!$C$2:$AH$7395,MATCH(EPS!$F4347,NoSettings!$A$2:$A$7395,0),MATCH(EPS!X$2,NoSettings!$C$1:$AH$1,0))</f>
        <v>6594220</v>
      </c>
      <c r="Y4347">
        <f>INDEX(NoSettings!$C$2:$AH$7395,MATCH(EPS!$F4347,NoSettings!$A$2:$A$7395,0),MATCH(EPS!Y$2,NoSettings!$C$1:$AH$1,0))</f>
        <v>6661210</v>
      </c>
      <c r="Z4347">
        <f>INDEX(NoSettings!$C$2:$AH$7395,MATCH(EPS!$F4347,NoSettings!$A$2:$A$7395,0),MATCH(EPS!Z$2,NoSettings!$C$1:$AH$1,0))</f>
        <v>6723020</v>
      </c>
      <c r="AA4347">
        <f>INDEX(NoSettings!$C$2:$AH$7395,MATCH(EPS!$F4347,NoSettings!$A$2:$A$7395,0),MATCH(EPS!AA$2,NoSettings!$C$1:$AH$1,0))</f>
        <v>6777010</v>
      </c>
      <c r="AB4347">
        <f>INDEX(NoSettings!$C$2:$AH$7395,MATCH(EPS!$F4347,NoSettings!$A$2:$A$7395,0),MATCH(EPS!AB$2,NoSettings!$C$1:$AH$1,0))</f>
        <v>6854670</v>
      </c>
      <c r="AC4347">
        <f>INDEX(NoSettings!$C$2:$AH$7395,MATCH(EPS!$F4347,NoSettings!$A$2:$A$7395,0),MATCH(EPS!AC$2,NoSettings!$C$1:$AH$1,0))</f>
        <v>6940450</v>
      </c>
      <c r="AD4347">
        <f>INDEX(NoSettings!$C$2:$AH$7395,MATCH(EPS!$F4347,NoSettings!$A$2:$A$7395,0),MATCH(EPS!AD$2,NoSettings!$C$1:$AH$1,0))</f>
        <v>7034970</v>
      </c>
      <c r="AE4347">
        <f>INDEX(NoSettings!$C$2:$AH$7395,MATCH(EPS!$F4347,NoSettings!$A$2:$A$7395,0),MATCH(EPS!AE$2,NoSettings!$C$1:$AH$1,0))</f>
        <v>7129950</v>
      </c>
      <c r="AF4347">
        <f>INDEX(NoSettings!$C$2:$AH$7395,MATCH(EPS!$F4347,NoSettings!$A$2:$A$7395,0),MATCH(EPS!AF$2,NoSettings!$C$1:$AH$1,0))</f>
        <v>7230520</v>
      </c>
      <c r="AG4347">
        <f>INDEX(NoSettings!$C$2:$AH$7395,MATCH(EPS!$F4347,NoSettings!$A$2:$A$7395,0),MATCH(EPS!AG$2,NoSettings!$C$1:$AH$1,0))</f>
        <v>7331130</v>
      </c>
      <c r="AH4347">
        <f>INDEX(NoSettings!$C$2:$AH$7395,MATCH(EPS!$F4347,NoSettings!$A$2:$A$7395,0),MATCH(EPS!AH$2,NoSettings!$C$1:$AH$1,0))</f>
        <v>7437690</v>
      </c>
      <c r="AI4347">
        <f>INDEX(NoSettings!$C$2:$AH$7395,MATCH(EPS!$F4347,NoSettings!$A$2:$A$7395,0),MATCH(EPS!AI$2,NoSettings!$C$1:$AH$1,0))</f>
        <v>7543430</v>
      </c>
      <c r="AJ4347">
        <f>INDEX(NoSettings!$C$2:$AH$7395,MATCH(EPS!$F4347,NoSettings!$A$2:$A$7395,0),MATCH(EPS!AJ$2,NoSettings!$C$1:$AH$1,0))</f>
        <v>7658930</v>
      </c>
      <c r="AK4347">
        <f>INDEX(NoSettings!$C$2:$AH$7395,MATCH(EPS!$F4347,NoSettings!$A$2:$A$7395,0),MATCH(EPS!AK$2,NoSettings!$C$1:$AH$1,0))</f>
        <v>7777120</v>
      </c>
    </row>
    <row r="4348" spans="1:37" x14ac:dyDescent="0.35">
      <c r="A4348" s="63" t="s">
        <v>8043</v>
      </c>
      <c r="B4348" t="s">
        <v>7936</v>
      </c>
      <c r="C4348" t="s">
        <v>7909</v>
      </c>
      <c r="D4348" t="s">
        <v>8029</v>
      </c>
      <c r="E4348"/>
      <c r="F4348" t="s">
        <v>4347</v>
      </c>
      <c r="G4348">
        <f>INDEX(NoSettings!$C$2:$AH$7395,MATCH(EPS!$F4348,NoSettings!$A$2:$A$7395,0),MATCH(EPS!G$2,NoSettings!$C$1:$AH$1,0))</f>
        <v>51115600</v>
      </c>
      <c r="H4348">
        <f>INDEX(NoSettings!$C$2:$AH$7395,MATCH(EPS!$F4348,NoSettings!$A$2:$A$7395,0),MATCH(EPS!H$2,NoSettings!$C$1:$AH$1,0))</f>
        <v>53039300</v>
      </c>
      <c r="I4348">
        <f>INDEX(NoSettings!$C$2:$AH$7395,MATCH(EPS!$F4348,NoSettings!$A$2:$A$7395,0),MATCH(EPS!I$2,NoSettings!$C$1:$AH$1,0))</f>
        <v>56925200</v>
      </c>
      <c r="J4348">
        <f>INDEX(NoSettings!$C$2:$AH$7395,MATCH(EPS!$F4348,NoSettings!$A$2:$A$7395,0),MATCH(EPS!J$2,NoSettings!$C$1:$AH$1,0))</f>
        <v>57444500</v>
      </c>
      <c r="K4348">
        <f>INDEX(NoSettings!$C$2:$AH$7395,MATCH(EPS!$F4348,NoSettings!$A$2:$A$7395,0),MATCH(EPS!K$2,NoSettings!$C$1:$AH$1,0))</f>
        <v>58077800</v>
      </c>
      <c r="L4348">
        <f>INDEX(NoSettings!$C$2:$AH$7395,MATCH(EPS!$F4348,NoSettings!$A$2:$A$7395,0),MATCH(EPS!L$2,NoSettings!$C$1:$AH$1,0))</f>
        <v>58846500</v>
      </c>
      <c r="M4348">
        <f>INDEX(NoSettings!$C$2:$AH$7395,MATCH(EPS!$F4348,NoSettings!$A$2:$A$7395,0),MATCH(EPS!M$2,NoSettings!$C$1:$AH$1,0))</f>
        <v>59341300</v>
      </c>
      <c r="N4348">
        <f>INDEX(NoSettings!$C$2:$AH$7395,MATCH(EPS!$F4348,NoSettings!$A$2:$A$7395,0),MATCH(EPS!N$2,NoSettings!$C$1:$AH$1,0))</f>
        <v>59657000</v>
      </c>
      <c r="O4348">
        <f>INDEX(NoSettings!$C$2:$AH$7395,MATCH(EPS!$F4348,NoSettings!$A$2:$A$7395,0),MATCH(EPS!O$2,NoSettings!$C$1:$AH$1,0))</f>
        <v>59766100</v>
      </c>
      <c r="P4348">
        <f>INDEX(NoSettings!$C$2:$AH$7395,MATCH(EPS!$F4348,NoSettings!$A$2:$A$7395,0),MATCH(EPS!P$2,NoSettings!$C$1:$AH$1,0))</f>
        <v>59967800</v>
      </c>
      <c r="Q4348">
        <f>INDEX(NoSettings!$C$2:$AH$7395,MATCH(EPS!$F4348,NoSettings!$A$2:$A$7395,0),MATCH(EPS!Q$2,NoSettings!$C$1:$AH$1,0))</f>
        <v>60416600</v>
      </c>
      <c r="R4348">
        <f>INDEX(NoSettings!$C$2:$AH$7395,MATCH(EPS!$F4348,NoSettings!$A$2:$A$7395,0),MATCH(EPS!R$2,NoSettings!$C$1:$AH$1,0))</f>
        <v>60900900</v>
      </c>
      <c r="S4348">
        <f>INDEX(NoSettings!$C$2:$AH$7395,MATCH(EPS!$F4348,NoSettings!$A$2:$A$7395,0),MATCH(EPS!S$2,NoSettings!$C$1:$AH$1,0))</f>
        <v>61150200</v>
      </c>
      <c r="T4348">
        <f>INDEX(NoSettings!$C$2:$AH$7395,MATCH(EPS!$F4348,NoSettings!$A$2:$A$7395,0),MATCH(EPS!T$2,NoSettings!$C$1:$AH$1,0))</f>
        <v>61224700</v>
      </c>
      <c r="U4348">
        <f>INDEX(NoSettings!$C$2:$AH$7395,MATCH(EPS!$F4348,NoSettings!$A$2:$A$7395,0),MATCH(EPS!U$2,NoSettings!$C$1:$AH$1,0))</f>
        <v>61298200</v>
      </c>
      <c r="V4348">
        <f>INDEX(NoSettings!$C$2:$AH$7395,MATCH(EPS!$F4348,NoSettings!$A$2:$A$7395,0),MATCH(EPS!V$2,NoSettings!$C$1:$AH$1,0))</f>
        <v>61692700</v>
      </c>
      <c r="W4348">
        <f>INDEX(NoSettings!$C$2:$AH$7395,MATCH(EPS!$F4348,NoSettings!$A$2:$A$7395,0),MATCH(EPS!W$2,NoSettings!$C$1:$AH$1,0))</f>
        <v>62035200</v>
      </c>
      <c r="X4348">
        <f>INDEX(NoSettings!$C$2:$AH$7395,MATCH(EPS!$F4348,NoSettings!$A$2:$A$7395,0),MATCH(EPS!X$2,NoSettings!$C$1:$AH$1,0))</f>
        <v>62378300</v>
      </c>
      <c r="Y4348">
        <f>INDEX(NoSettings!$C$2:$AH$7395,MATCH(EPS!$F4348,NoSettings!$A$2:$A$7395,0),MATCH(EPS!Y$2,NoSettings!$C$1:$AH$1,0))</f>
        <v>63012000</v>
      </c>
      <c r="Z4348">
        <f>INDEX(NoSettings!$C$2:$AH$7395,MATCH(EPS!$F4348,NoSettings!$A$2:$A$7395,0),MATCH(EPS!Z$2,NoSettings!$C$1:$AH$1,0))</f>
        <v>63596700</v>
      </c>
      <c r="AA4348">
        <f>INDEX(NoSettings!$C$2:$AH$7395,MATCH(EPS!$F4348,NoSettings!$A$2:$A$7395,0),MATCH(EPS!AA$2,NoSettings!$C$1:$AH$1,0))</f>
        <v>64107400</v>
      </c>
      <c r="AB4348">
        <f>INDEX(NoSettings!$C$2:$AH$7395,MATCH(EPS!$F4348,NoSettings!$A$2:$A$7395,0),MATCH(EPS!AB$2,NoSettings!$C$1:$AH$1,0))</f>
        <v>64842000</v>
      </c>
      <c r="AC4348">
        <f>INDEX(NoSettings!$C$2:$AH$7395,MATCH(EPS!$F4348,NoSettings!$A$2:$A$7395,0),MATCH(EPS!AC$2,NoSettings!$C$1:$AH$1,0))</f>
        <v>65653500</v>
      </c>
      <c r="AD4348">
        <f>INDEX(NoSettings!$C$2:$AH$7395,MATCH(EPS!$F4348,NoSettings!$A$2:$A$7395,0),MATCH(EPS!AD$2,NoSettings!$C$1:$AH$1,0))</f>
        <v>66547600</v>
      </c>
      <c r="AE4348">
        <f>INDEX(NoSettings!$C$2:$AH$7395,MATCH(EPS!$F4348,NoSettings!$A$2:$A$7395,0),MATCH(EPS!AE$2,NoSettings!$C$1:$AH$1,0))</f>
        <v>67446100</v>
      </c>
      <c r="AF4348">
        <f>INDEX(NoSettings!$C$2:$AH$7395,MATCH(EPS!$F4348,NoSettings!$A$2:$A$7395,0),MATCH(EPS!AF$2,NoSettings!$C$1:$AH$1,0))</f>
        <v>68397300</v>
      </c>
      <c r="AG4348">
        <f>INDEX(NoSettings!$C$2:$AH$7395,MATCH(EPS!$F4348,NoSettings!$A$2:$A$7395,0),MATCH(EPS!AG$2,NoSettings!$C$1:$AH$1,0))</f>
        <v>69349100</v>
      </c>
      <c r="AH4348">
        <f>INDEX(NoSettings!$C$2:$AH$7395,MATCH(EPS!$F4348,NoSettings!$A$2:$A$7395,0),MATCH(EPS!AH$2,NoSettings!$C$1:$AH$1,0))</f>
        <v>70357100</v>
      </c>
      <c r="AI4348">
        <f>INDEX(NoSettings!$C$2:$AH$7395,MATCH(EPS!$F4348,NoSettings!$A$2:$A$7395,0),MATCH(EPS!AI$2,NoSettings!$C$1:$AH$1,0))</f>
        <v>71357400</v>
      </c>
      <c r="AJ4348">
        <f>INDEX(NoSettings!$C$2:$AH$7395,MATCH(EPS!$F4348,NoSettings!$A$2:$A$7395,0),MATCH(EPS!AJ$2,NoSettings!$C$1:$AH$1,0))</f>
        <v>72449900</v>
      </c>
      <c r="AK4348">
        <f>INDEX(NoSettings!$C$2:$AH$7395,MATCH(EPS!$F4348,NoSettings!$A$2:$A$7395,0),MATCH(EPS!AK$2,NoSettings!$C$1:$AH$1,0))</f>
        <v>73567900</v>
      </c>
    </row>
    <row r="4349" spans="1:37" x14ac:dyDescent="0.35">
      <c r="A4349" s="63" t="s">
        <v>8043</v>
      </c>
      <c r="B4349" t="s">
        <v>7936</v>
      </c>
      <c r="C4349" t="s">
        <v>7909</v>
      </c>
      <c r="D4349" t="s">
        <v>8030</v>
      </c>
      <c r="E4349"/>
      <c r="F4349" t="s">
        <v>4348</v>
      </c>
      <c r="G4349">
        <f>INDEX(NoSettings!$C$2:$AH$7395,MATCH(EPS!$F4349,NoSettings!$A$2:$A$7395,0),MATCH(EPS!G$2,NoSettings!$C$1:$AH$1,0))</f>
        <v>0</v>
      </c>
      <c r="H4349">
        <f>INDEX(NoSettings!$C$2:$AH$7395,MATCH(EPS!$F4349,NoSettings!$A$2:$A$7395,0),MATCH(EPS!H$2,NoSettings!$C$1:$AH$1,0))</f>
        <v>0</v>
      </c>
      <c r="I4349">
        <f>INDEX(NoSettings!$C$2:$AH$7395,MATCH(EPS!$F4349,NoSettings!$A$2:$A$7395,0),MATCH(EPS!I$2,NoSettings!$C$1:$AH$1,0))</f>
        <v>0</v>
      </c>
      <c r="J4349">
        <f>INDEX(NoSettings!$C$2:$AH$7395,MATCH(EPS!$F4349,NoSettings!$A$2:$A$7395,0),MATCH(EPS!J$2,NoSettings!$C$1:$AH$1,0))</f>
        <v>0</v>
      </c>
      <c r="K4349">
        <f>INDEX(NoSettings!$C$2:$AH$7395,MATCH(EPS!$F4349,NoSettings!$A$2:$A$7395,0),MATCH(EPS!K$2,NoSettings!$C$1:$AH$1,0))</f>
        <v>0</v>
      </c>
      <c r="L4349">
        <f>INDEX(NoSettings!$C$2:$AH$7395,MATCH(EPS!$F4349,NoSettings!$A$2:$A$7395,0),MATCH(EPS!L$2,NoSettings!$C$1:$AH$1,0))</f>
        <v>0</v>
      </c>
      <c r="M4349">
        <f>INDEX(NoSettings!$C$2:$AH$7395,MATCH(EPS!$F4349,NoSettings!$A$2:$A$7395,0),MATCH(EPS!M$2,NoSettings!$C$1:$AH$1,0))</f>
        <v>0</v>
      </c>
      <c r="N4349">
        <f>INDEX(NoSettings!$C$2:$AH$7395,MATCH(EPS!$F4349,NoSettings!$A$2:$A$7395,0),MATCH(EPS!N$2,NoSettings!$C$1:$AH$1,0))</f>
        <v>0</v>
      </c>
      <c r="O4349">
        <f>INDEX(NoSettings!$C$2:$AH$7395,MATCH(EPS!$F4349,NoSettings!$A$2:$A$7395,0),MATCH(EPS!O$2,NoSettings!$C$1:$AH$1,0))</f>
        <v>0</v>
      </c>
      <c r="P4349">
        <f>INDEX(NoSettings!$C$2:$AH$7395,MATCH(EPS!$F4349,NoSettings!$A$2:$A$7395,0),MATCH(EPS!P$2,NoSettings!$C$1:$AH$1,0))</f>
        <v>0</v>
      </c>
      <c r="Q4349">
        <f>INDEX(NoSettings!$C$2:$AH$7395,MATCH(EPS!$F4349,NoSettings!$A$2:$A$7395,0),MATCH(EPS!Q$2,NoSettings!$C$1:$AH$1,0))</f>
        <v>0</v>
      </c>
      <c r="R4349">
        <f>INDEX(NoSettings!$C$2:$AH$7395,MATCH(EPS!$F4349,NoSettings!$A$2:$A$7395,0),MATCH(EPS!R$2,NoSettings!$C$1:$AH$1,0))</f>
        <v>0</v>
      </c>
      <c r="S4349">
        <f>INDEX(NoSettings!$C$2:$AH$7395,MATCH(EPS!$F4349,NoSettings!$A$2:$A$7395,0),MATCH(EPS!S$2,NoSettings!$C$1:$AH$1,0))</f>
        <v>0</v>
      </c>
      <c r="T4349">
        <f>INDEX(NoSettings!$C$2:$AH$7395,MATCH(EPS!$F4349,NoSettings!$A$2:$A$7395,0),MATCH(EPS!T$2,NoSettings!$C$1:$AH$1,0))</f>
        <v>0</v>
      </c>
      <c r="U4349">
        <f>INDEX(NoSettings!$C$2:$AH$7395,MATCH(EPS!$F4349,NoSettings!$A$2:$A$7395,0),MATCH(EPS!U$2,NoSettings!$C$1:$AH$1,0))</f>
        <v>0</v>
      </c>
      <c r="V4349">
        <f>INDEX(NoSettings!$C$2:$AH$7395,MATCH(EPS!$F4349,NoSettings!$A$2:$A$7395,0),MATCH(EPS!V$2,NoSettings!$C$1:$AH$1,0))</f>
        <v>0</v>
      </c>
      <c r="W4349">
        <f>INDEX(NoSettings!$C$2:$AH$7395,MATCH(EPS!$F4349,NoSettings!$A$2:$A$7395,0),MATCH(EPS!W$2,NoSettings!$C$1:$AH$1,0))</f>
        <v>0</v>
      </c>
      <c r="X4349">
        <f>INDEX(NoSettings!$C$2:$AH$7395,MATCH(EPS!$F4349,NoSettings!$A$2:$A$7395,0),MATCH(EPS!X$2,NoSettings!$C$1:$AH$1,0))</f>
        <v>0</v>
      </c>
      <c r="Y4349">
        <f>INDEX(NoSettings!$C$2:$AH$7395,MATCH(EPS!$F4349,NoSettings!$A$2:$A$7395,0),MATCH(EPS!Y$2,NoSettings!$C$1:$AH$1,0))</f>
        <v>0</v>
      </c>
      <c r="Z4349">
        <f>INDEX(NoSettings!$C$2:$AH$7395,MATCH(EPS!$F4349,NoSettings!$A$2:$A$7395,0),MATCH(EPS!Z$2,NoSettings!$C$1:$AH$1,0))</f>
        <v>0</v>
      </c>
      <c r="AA4349">
        <f>INDEX(NoSettings!$C$2:$AH$7395,MATCH(EPS!$F4349,NoSettings!$A$2:$A$7395,0),MATCH(EPS!AA$2,NoSettings!$C$1:$AH$1,0))</f>
        <v>0</v>
      </c>
      <c r="AB4349">
        <f>INDEX(NoSettings!$C$2:$AH$7395,MATCH(EPS!$F4349,NoSettings!$A$2:$A$7395,0),MATCH(EPS!AB$2,NoSettings!$C$1:$AH$1,0))</f>
        <v>0</v>
      </c>
      <c r="AC4349">
        <f>INDEX(NoSettings!$C$2:$AH$7395,MATCH(EPS!$F4349,NoSettings!$A$2:$A$7395,0),MATCH(EPS!AC$2,NoSettings!$C$1:$AH$1,0))</f>
        <v>0</v>
      </c>
      <c r="AD4349">
        <f>INDEX(NoSettings!$C$2:$AH$7395,MATCH(EPS!$F4349,NoSettings!$A$2:$A$7395,0),MATCH(EPS!AD$2,NoSettings!$C$1:$AH$1,0))</f>
        <v>0</v>
      </c>
      <c r="AE4349">
        <f>INDEX(NoSettings!$C$2:$AH$7395,MATCH(EPS!$F4349,NoSettings!$A$2:$A$7395,0),MATCH(EPS!AE$2,NoSettings!$C$1:$AH$1,0))</f>
        <v>0</v>
      </c>
      <c r="AF4349">
        <f>INDEX(NoSettings!$C$2:$AH$7395,MATCH(EPS!$F4349,NoSettings!$A$2:$A$7395,0),MATCH(EPS!AF$2,NoSettings!$C$1:$AH$1,0))</f>
        <v>0</v>
      </c>
      <c r="AG4349">
        <f>INDEX(NoSettings!$C$2:$AH$7395,MATCH(EPS!$F4349,NoSettings!$A$2:$A$7395,0),MATCH(EPS!AG$2,NoSettings!$C$1:$AH$1,0))</f>
        <v>0</v>
      </c>
      <c r="AH4349">
        <f>INDEX(NoSettings!$C$2:$AH$7395,MATCH(EPS!$F4349,NoSettings!$A$2:$A$7395,0),MATCH(EPS!AH$2,NoSettings!$C$1:$AH$1,0))</f>
        <v>0</v>
      </c>
      <c r="AI4349">
        <f>INDEX(NoSettings!$C$2:$AH$7395,MATCH(EPS!$F4349,NoSettings!$A$2:$A$7395,0),MATCH(EPS!AI$2,NoSettings!$C$1:$AH$1,0))</f>
        <v>0</v>
      </c>
      <c r="AJ4349">
        <f>INDEX(NoSettings!$C$2:$AH$7395,MATCH(EPS!$F4349,NoSettings!$A$2:$A$7395,0),MATCH(EPS!AJ$2,NoSettings!$C$1:$AH$1,0))</f>
        <v>0</v>
      </c>
      <c r="AK4349">
        <f>INDEX(NoSettings!$C$2:$AH$7395,MATCH(EPS!$F4349,NoSettings!$A$2:$A$7395,0),MATCH(EPS!AK$2,NoSettings!$C$1:$AH$1,0))</f>
        <v>0</v>
      </c>
    </row>
    <row r="4350" spans="1:37" x14ac:dyDescent="0.35">
      <c r="A4350" s="63" t="s">
        <v>8043</v>
      </c>
      <c r="B4350" t="s">
        <v>7936</v>
      </c>
      <c r="C4350" t="s">
        <v>7909</v>
      </c>
      <c r="D4350" t="s">
        <v>8031</v>
      </c>
      <c r="E4350"/>
      <c r="F4350" t="s">
        <v>4349</v>
      </c>
      <c r="G4350">
        <f>INDEX(NoSettings!$C$2:$AH$7395,MATCH(EPS!$F4350,NoSettings!$A$2:$A$7395,0),MATCH(EPS!G$2,NoSettings!$C$1:$AH$1,0))</f>
        <v>0</v>
      </c>
      <c r="H4350">
        <f>INDEX(NoSettings!$C$2:$AH$7395,MATCH(EPS!$F4350,NoSettings!$A$2:$A$7395,0),MATCH(EPS!H$2,NoSettings!$C$1:$AH$1,0))</f>
        <v>0</v>
      </c>
      <c r="I4350">
        <f>INDEX(NoSettings!$C$2:$AH$7395,MATCH(EPS!$F4350,NoSettings!$A$2:$A$7395,0),MATCH(EPS!I$2,NoSettings!$C$1:$AH$1,0))</f>
        <v>0</v>
      </c>
      <c r="J4350">
        <f>INDEX(NoSettings!$C$2:$AH$7395,MATCH(EPS!$F4350,NoSettings!$A$2:$A$7395,0),MATCH(EPS!J$2,NoSettings!$C$1:$AH$1,0))</f>
        <v>0</v>
      </c>
      <c r="K4350">
        <f>INDEX(NoSettings!$C$2:$AH$7395,MATCH(EPS!$F4350,NoSettings!$A$2:$A$7395,0),MATCH(EPS!K$2,NoSettings!$C$1:$AH$1,0))</f>
        <v>0</v>
      </c>
      <c r="L4350">
        <f>INDEX(NoSettings!$C$2:$AH$7395,MATCH(EPS!$F4350,NoSettings!$A$2:$A$7395,0),MATCH(EPS!L$2,NoSettings!$C$1:$AH$1,0))</f>
        <v>0</v>
      </c>
      <c r="M4350">
        <f>INDEX(NoSettings!$C$2:$AH$7395,MATCH(EPS!$F4350,NoSettings!$A$2:$A$7395,0),MATCH(EPS!M$2,NoSettings!$C$1:$AH$1,0))</f>
        <v>0</v>
      </c>
      <c r="N4350">
        <f>INDEX(NoSettings!$C$2:$AH$7395,MATCH(EPS!$F4350,NoSettings!$A$2:$A$7395,0),MATCH(EPS!N$2,NoSettings!$C$1:$AH$1,0))</f>
        <v>0</v>
      </c>
      <c r="O4350">
        <f>INDEX(NoSettings!$C$2:$AH$7395,MATCH(EPS!$F4350,NoSettings!$A$2:$A$7395,0),MATCH(EPS!O$2,NoSettings!$C$1:$AH$1,0))</f>
        <v>0</v>
      </c>
      <c r="P4350">
        <f>INDEX(NoSettings!$C$2:$AH$7395,MATCH(EPS!$F4350,NoSettings!$A$2:$A$7395,0),MATCH(EPS!P$2,NoSettings!$C$1:$AH$1,0))</f>
        <v>0</v>
      </c>
      <c r="Q4350">
        <f>INDEX(NoSettings!$C$2:$AH$7395,MATCH(EPS!$F4350,NoSettings!$A$2:$A$7395,0),MATCH(EPS!Q$2,NoSettings!$C$1:$AH$1,0))</f>
        <v>0</v>
      </c>
      <c r="R4350">
        <f>INDEX(NoSettings!$C$2:$AH$7395,MATCH(EPS!$F4350,NoSettings!$A$2:$A$7395,0),MATCH(EPS!R$2,NoSettings!$C$1:$AH$1,0))</f>
        <v>0</v>
      </c>
      <c r="S4350">
        <f>INDEX(NoSettings!$C$2:$AH$7395,MATCH(EPS!$F4350,NoSettings!$A$2:$A$7395,0),MATCH(EPS!S$2,NoSettings!$C$1:$AH$1,0))</f>
        <v>0</v>
      </c>
      <c r="T4350">
        <f>INDEX(NoSettings!$C$2:$AH$7395,MATCH(EPS!$F4350,NoSettings!$A$2:$A$7395,0),MATCH(EPS!T$2,NoSettings!$C$1:$AH$1,0))</f>
        <v>0</v>
      </c>
      <c r="U4350">
        <f>INDEX(NoSettings!$C$2:$AH$7395,MATCH(EPS!$F4350,NoSettings!$A$2:$A$7395,0),MATCH(EPS!U$2,NoSettings!$C$1:$AH$1,0))</f>
        <v>0</v>
      </c>
      <c r="V4350">
        <f>INDEX(NoSettings!$C$2:$AH$7395,MATCH(EPS!$F4350,NoSettings!$A$2:$A$7395,0),MATCH(EPS!V$2,NoSettings!$C$1:$AH$1,0))</f>
        <v>0</v>
      </c>
      <c r="W4350">
        <f>INDEX(NoSettings!$C$2:$AH$7395,MATCH(EPS!$F4350,NoSettings!$A$2:$A$7395,0),MATCH(EPS!W$2,NoSettings!$C$1:$AH$1,0))</f>
        <v>0</v>
      </c>
      <c r="X4350">
        <f>INDEX(NoSettings!$C$2:$AH$7395,MATCH(EPS!$F4350,NoSettings!$A$2:$A$7395,0),MATCH(EPS!X$2,NoSettings!$C$1:$AH$1,0))</f>
        <v>0</v>
      </c>
      <c r="Y4350">
        <f>INDEX(NoSettings!$C$2:$AH$7395,MATCH(EPS!$F4350,NoSettings!$A$2:$A$7395,0),MATCH(EPS!Y$2,NoSettings!$C$1:$AH$1,0))</f>
        <v>0</v>
      </c>
      <c r="Z4350">
        <f>INDEX(NoSettings!$C$2:$AH$7395,MATCH(EPS!$F4350,NoSettings!$A$2:$A$7395,0),MATCH(EPS!Z$2,NoSettings!$C$1:$AH$1,0))</f>
        <v>0</v>
      </c>
      <c r="AA4350">
        <f>INDEX(NoSettings!$C$2:$AH$7395,MATCH(EPS!$F4350,NoSettings!$A$2:$A$7395,0),MATCH(EPS!AA$2,NoSettings!$C$1:$AH$1,0))</f>
        <v>0</v>
      </c>
      <c r="AB4350">
        <f>INDEX(NoSettings!$C$2:$AH$7395,MATCH(EPS!$F4350,NoSettings!$A$2:$A$7395,0),MATCH(EPS!AB$2,NoSettings!$C$1:$AH$1,0))</f>
        <v>0</v>
      </c>
      <c r="AC4350">
        <f>INDEX(NoSettings!$C$2:$AH$7395,MATCH(EPS!$F4350,NoSettings!$A$2:$A$7395,0),MATCH(EPS!AC$2,NoSettings!$C$1:$AH$1,0))</f>
        <v>0</v>
      </c>
      <c r="AD4350">
        <f>INDEX(NoSettings!$C$2:$AH$7395,MATCH(EPS!$F4350,NoSettings!$A$2:$A$7395,0),MATCH(EPS!AD$2,NoSettings!$C$1:$AH$1,0))</f>
        <v>0</v>
      </c>
      <c r="AE4350">
        <f>INDEX(NoSettings!$C$2:$AH$7395,MATCH(EPS!$F4350,NoSettings!$A$2:$A$7395,0),MATCH(EPS!AE$2,NoSettings!$C$1:$AH$1,0))</f>
        <v>0</v>
      </c>
      <c r="AF4350">
        <f>INDEX(NoSettings!$C$2:$AH$7395,MATCH(EPS!$F4350,NoSettings!$A$2:$A$7395,0),MATCH(EPS!AF$2,NoSettings!$C$1:$AH$1,0))</f>
        <v>0</v>
      </c>
      <c r="AG4350">
        <f>INDEX(NoSettings!$C$2:$AH$7395,MATCH(EPS!$F4350,NoSettings!$A$2:$A$7395,0),MATCH(EPS!AG$2,NoSettings!$C$1:$AH$1,0))</f>
        <v>0</v>
      </c>
      <c r="AH4350">
        <f>INDEX(NoSettings!$C$2:$AH$7395,MATCH(EPS!$F4350,NoSettings!$A$2:$A$7395,0),MATCH(EPS!AH$2,NoSettings!$C$1:$AH$1,0))</f>
        <v>0</v>
      </c>
      <c r="AI4350">
        <f>INDEX(NoSettings!$C$2:$AH$7395,MATCH(EPS!$F4350,NoSettings!$A$2:$A$7395,0),MATCH(EPS!AI$2,NoSettings!$C$1:$AH$1,0))</f>
        <v>0</v>
      </c>
      <c r="AJ4350">
        <f>INDEX(NoSettings!$C$2:$AH$7395,MATCH(EPS!$F4350,NoSettings!$A$2:$A$7395,0),MATCH(EPS!AJ$2,NoSettings!$C$1:$AH$1,0))</f>
        <v>0</v>
      </c>
      <c r="AK4350">
        <f>INDEX(NoSettings!$C$2:$AH$7395,MATCH(EPS!$F4350,NoSettings!$A$2:$A$7395,0),MATCH(EPS!AK$2,NoSettings!$C$1:$AH$1,0))</f>
        <v>0</v>
      </c>
    </row>
    <row r="4351" spans="1:37" x14ac:dyDescent="0.35">
      <c r="A4351" s="63" t="s">
        <v>8043</v>
      </c>
      <c r="B4351" t="s">
        <v>7936</v>
      </c>
      <c r="C4351" t="s">
        <v>7909</v>
      </c>
      <c r="D4351" t="s">
        <v>8032</v>
      </c>
      <c r="E4351"/>
      <c r="F4351" t="s">
        <v>4350</v>
      </c>
      <c r="G4351">
        <f>INDEX(NoSettings!$C$2:$AH$7395,MATCH(EPS!$F4351,NoSettings!$A$2:$A$7395,0),MATCH(EPS!G$2,NoSettings!$C$1:$AH$1,0))</f>
        <v>0</v>
      </c>
      <c r="H4351">
        <f>INDEX(NoSettings!$C$2:$AH$7395,MATCH(EPS!$F4351,NoSettings!$A$2:$A$7395,0),MATCH(EPS!H$2,NoSettings!$C$1:$AH$1,0))</f>
        <v>0</v>
      </c>
      <c r="I4351">
        <f>INDEX(NoSettings!$C$2:$AH$7395,MATCH(EPS!$F4351,NoSettings!$A$2:$A$7395,0),MATCH(EPS!I$2,NoSettings!$C$1:$AH$1,0))</f>
        <v>0</v>
      </c>
      <c r="J4351">
        <f>INDEX(NoSettings!$C$2:$AH$7395,MATCH(EPS!$F4351,NoSettings!$A$2:$A$7395,0),MATCH(EPS!J$2,NoSettings!$C$1:$AH$1,0))</f>
        <v>0</v>
      </c>
      <c r="K4351">
        <f>INDEX(NoSettings!$C$2:$AH$7395,MATCH(EPS!$F4351,NoSettings!$A$2:$A$7395,0),MATCH(EPS!K$2,NoSettings!$C$1:$AH$1,0))</f>
        <v>0</v>
      </c>
      <c r="L4351">
        <f>INDEX(NoSettings!$C$2:$AH$7395,MATCH(EPS!$F4351,NoSettings!$A$2:$A$7395,0),MATCH(EPS!L$2,NoSettings!$C$1:$AH$1,0))</f>
        <v>0</v>
      </c>
      <c r="M4351">
        <f>INDEX(NoSettings!$C$2:$AH$7395,MATCH(EPS!$F4351,NoSettings!$A$2:$A$7395,0),MATCH(EPS!M$2,NoSettings!$C$1:$AH$1,0))</f>
        <v>0</v>
      </c>
      <c r="N4351">
        <f>INDEX(NoSettings!$C$2:$AH$7395,MATCH(EPS!$F4351,NoSettings!$A$2:$A$7395,0),MATCH(EPS!N$2,NoSettings!$C$1:$AH$1,0))</f>
        <v>0</v>
      </c>
      <c r="O4351">
        <f>INDEX(NoSettings!$C$2:$AH$7395,MATCH(EPS!$F4351,NoSettings!$A$2:$A$7395,0),MATCH(EPS!O$2,NoSettings!$C$1:$AH$1,0))</f>
        <v>0</v>
      </c>
      <c r="P4351">
        <f>INDEX(NoSettings!$C$2:$AH$7395,MATCH(EPS!$F4351,NoSettings!$A$2:$A$7395,0),MATCH(EPS!P$2,NoSettings!$C$1:$AH$1,0))</f>
        <v>0</v>
      </c>
      <c r="Q4351">
        <f>INDEX(NoSettings!$C$2:$AH$7395,MATCH(EPS!$F4351,NoSettings!$A$2:$A$7395,0),MATCH(EPS!Q$2,NoSettings!$C$1:$AH$1,0))</f>
        <v>0</v>
      </c>
      <c r="R4351">
        <f>INDEX(NoSettings!$C$2:$AH$7395,MATCH(EPS!$F4351,NoSettings!$A$2:$A$7395,0),MATCH(EPS!R$2,NoSettings!$C$1:$AH$1,0))</f>
        <v>0</v>
      </c>
      <c r="S4351">
        <f>INDEX(NoSettings!$C$2:$AH$7395,MATCH(EPS!$F4351,NoSettings!$A$2:$A$7395,0),MATCH(EPS!S$2,NoSettings!$C$1:$AH$1,0))</f>
        <v>0</v>
      </c>
      <c r="T4351">
        <f>INDEX(NoSettings!$C$2:$AH$7395,MATCH(EPS!$F4351,NoSettings!$A$2:$A$7395,0),MATCH(EPS!T$2,NoSettings!$C$1:$AH$1,0))</f>
        <v>0</v>
      </c>
      <c r="U4351">
        <f>INDEX(NoSettings!$C$2:$AH$7395,MATCH(EPS!$F4351,NoSettings!$A$2:$A$7395,0),MATCH(EPS!U$2,NoSettings!$C$1:$AH$1,0))</f>
        <v>0</v>
      </c>
      <c r="V4351">
        <f>INDEX(NoSettings!$C$2:$AH$7395,MATCH(EPS!$F4351,NoSettings!$A$2:$A$7395,0),MATCH(EPS!V$2,NoSettings!$C$1:$AH$1,0))</f>
        <v>0</v>
      </c>
      <c r="W4351">
        <f>INDEX(NoSettings!$C$2:$AH$7395,MATCH(EPS!$F4351,NoSettings!$A$2:$A$7395,0),MATCH(EPS!W$2,NoSettings!$C$1:$AH$1,0))</f>
        <v>0</v>
      </c>
      <c r="X4351">
        <f>INDEX(NoSettings!$C$2:$AH$7395,MATCH(EPS!$F4351,NoSettings!$A$2:$A$7395,0),MATCH(EPS!X$2,NoSettings!$C$1:$AH$1,0))</f>
        <v>0</v>
      </c>
      <c r="Y4351">
        <f>INDEX(NoSettings!$C$2:$AH$7395,MATCH(EPS!$F4351,NoSettings!$A$2:$A$7395,0),MATCH(EPS!Y$2,NoSettings!$C$1:$AH$1,0))</f>
        <v>0</v>
      </c>
      <c r="Z4351">
        <f>INDEX(NoSettings!$C$2:$AH$7395,MATCH(EPS!$F4351,NoSettings!$A$2:$A$7395,0),MATCH(EPS!Z$2,NoSettings!$C$1:$AH$1,0))</f>
        <v>0</v>
      </c>
      <c r="AA4351">
        <f>INDEX(NoSettings!$C$2:$AH$7395,MATCH(EPS!$F4351,NoSettings!$A$2:$A$7395,0),MATCH(EPS!AA$2,NoSettings!$C$1:$AH$1,0))</f>
        <v>0</v>
      </c>
      <c r="AB4351">
        <f>INDEX(NoSettings!$C$2:$AH$7395,MATCH(EPS!$F4351,NoSettings!$A$2:$A$7395,0),MATCH(EPS!AB$2,NoSettings!$C$1:$AH$1,0))</f>
        <v>0</v>
      </c>
      <c r="AC4351">
        <f>INDEX(NoSettings!$C$2:$AH$7395,MATCH(EPS!$F4351,NoSettings!$A$2:$A$7395,0),MATCH(EPS!AC$2,NoSettings!$C$1:$AH$1,0))</f>
        <v>0</v>
      </c>
      <c r="AD4351">
        <f>INDEX(NoSettings!$C$2:$AH$7395,MATCH(EPS!$F4351,NoSettings!$A$2:$A$7395,0),MATCH(EPS!AD$2,NoSettings!$C$1:$AH$1,0))</f>
        <v>0</v>
      </c>
      <c r="AE4351">
        <f>INDEX(NoSettings!$C$2:$AH$7395,MATCH(EPS!$F4351,NoSettings!$A$2:$A$7395,0),MATCH(EPS!AE$2,NoSettings!$C$1:$AH$1,0))</f>
        <v>0</v>
      </c>
      <c r="AF4351">
        <f>INDEX(NoSettings!$C$2:$AH$7395,MATCH(EPS!$F4351,NoSettings!$A$2:$A$7395,0),MATCH(EPS!AF$2,NoSettings!$C$1:$AH$1,0))</f>
        <v>0</v>
      </c>
      <c r="AG4351">
        <f>INDEX(NoSettings!$C$2:$AH$7395,MATCH(EPS!$F4351,NoSettings!$A$2:$A$7395,0),MATCH(EPS!AG$2,NoSettings!$C$1:$AH$1,0))</f>
        <v>0</v>
      </c>
      <c r="AH4351">
        <f>INDEX(NoSettings!$C$2:$AH$7395,MATCH(EPS!$F4351,NoSettings!$A$2:$A$7395,0),MATCH(EPS!AH$2,NoSettings!$C$1:$AH$1,0))</f>
        <v>0</v>
      </c>
      <c r="AI4351">
        <f>INDEX(NoSettings!$C$2:$AH$7395,MATCH(EPS!$F4351,NoSettings!$A$2:$A$7395,0),MATCH(EPS!AI$2,NoSettings!$C$1:$AH$1,0))</f>
        <v>0</v>
      </c>
      <c r="AJ4351">
        <f>INDEX(NoSettings!$C$2:$AH$7395,MATCH(EPS!$F4351,NoSettings!$A$2:$A$7395,0),MATCH(EPS!AJ$2,NoSettings!$C$1:$AH$1,0))</f>
        <v>0</v>
      </c>
      <c r="AK4351">
        <f>INDEX(NoSettings!$C$2:$AH$7395,MATCH(EPS!$F4351,NoSettings!$A$2:$A$7395,0),MATCH(EPS!AK$2,NoSettings!$C$1:$AH$1,0))</f>
        <v>0</v>
      </c>
    </row>
    <row r="4352" spans="1:37" x14ac:dyDescent="0.35">
      <c r="A4352" s="63" t="s">
        <v>8043</v>
      </c>
      <c r="B4352" t="s">
        <v>7936</v>
      </c>
      <c r="C4352" t="s">
        <v>7910</v>
      </c>
      <c r="D4352" t="s">
        <v>8022</v>
      </c>
      <c r="E4352"/>
      <c r="F4352" t="s">
        <v>4351</v>
      </c>
      <c r="G4352">
        <f>INDEX(NoSettings!$C$2:$AH$7395,MATCH(EPS!$F4352,NoSettings!$A$2:$A$7395,0),MATCH(EPS!G$2,NoSettings!$C$1:$AH$1,0))</f>
        <v>0</v>
      </c>
      <c r="H4352">
        <f>INDEX(NoSettings!$C$2:$AH$7395,MATCH(EPS!$F4352,NoSettings!$A$2:$A$7395,0),MATCH(EPS!H$2,NoSettings!$C$1:$AH$1,0))</f>
        <v>0</v>
      </c>
      <c r="I4352">
        <f>INDEX(NoSettings!$C$2:$AH$7395,MATCH(EPS!$F4352,NoSettings!$A$2:$A$7395,0),MATCH(EPS!I$2,NoSettings!$C$1:$AH$1,0))</f>
        <v>0</v>
      </c>
      <c r="J4352">
        <f>INDEX(NoSettings!$C$2:$AH$7395,MATCH(EPS!$F4352,NoSettings!$A$2:$A$7395,0),MATCH(EPS!J$2,NoSettings!$C$1:$AH$1,0))</f>
        <v>0</v>
      </c>
      <c r="K4352">
        <f>INDEX(NoSettings!$C$2:$AH$7395,MATCH(EPS!$F4352,NoSettings!$A$2:$A$7395,0),MATCH(EPS!K$2,NoSettings!$C$1:$AH$1,0))</f>
        <v>0</v>
      </c>
      <c r="L4352">
        <f>INDEX(NoSettings!$C$2:$AH$7395,MATCH(EPS!$F4352,NoSettings!$A$2:$A$7395,0),MATCH(EPS!L$2,NoSettings!$C$1:$AH$1,0))</f>
        <v>0</v>
      </c>
      <c r="M4352">
        <f>INDEX(NoSettings!$C$2:$AH$7395,MATCH(EPS!$F4352,NoSettings!$A$2:$A$7395,0),MATCH(EPS!M$2,NoSettings!$C$1:$AH$1,0))</f>
        <v>0</v>
      </c>
      <c r="N4352">
        <f>INDEX(NoSettings!$C$2:$AH$7395,MATCH(EPS!$F4352,NoSettings!$A$2:$A$7395,0),MATCH(EPS!N$2,NoSettings!$C$1:$AH$1,0))</f>
        <v>0</v>
      </c>
      <c r="O4352">
        <f>INDEX(NoSettings!$C$2:$AH$7395,MATCH(EPS!$F4352,NoSettings!$A$2:$A$7395,0),MATCH(EPS!O$2,NoSettings!$C$1:$AH$1,0))</f>
        <v>0</v>
      </c>
      <c r="P4352">
        <f>INDEX(NoSettings!$C$2:$AH$7395,MATCH(EPS!$F4352,NoSettings!$A$2:$A$7395,0),MATCH(EPS!P$2,NoSettings!$C$1:$AH$1,0))</f>
        <v>0</v>
      </c>
      <c r="Q4352">
        <f>INDEX(NoSettings!$C$2:$AH$7395,MATCH(EPS!$F4352,NoSettings!$A$2:$A$7395,0),MATCH(EPS!Q$2,NoSettings!$C$1:$AH$1,0))</f>
        <v>0</v>
      </c>
      <c r="R4352">
        <f>INDEX(NoSettings!$C$2:$AH$7395,MATCH(EPS!$F4352,NoSettings!$A$2:$A$7395,0),MATCH(EPS!R$2,NoSettings!$C$1:$AH$1,0))</f>
        <v>0</v>
      </c>
      <c r="S4352">
        <f>INDEX(NoSettings!$C$2:$AH$7395,MATCH(EPS!$F4352,NoSettings!$A$2:$A$7395,0),MATCH(EPS!S$2,NoSettings!$C$1:$AH$1,0))</f>
        <v>0</v>
      </c>
      <c r="T4352">
        <f>INDEX(NoSettings!$C$2:$AH$7395,MATCH(EPS!$F4352,NoSettings!$A$2:$A$7395,0),MATCH(EPS!T$2,NoSettings!$C$1:$AH$1,0))</f>
        <v>0</v>
      </c>
      <c r="U4352">
        <f>INDEX(NoSettings!$C$2:$AH$7395,MATCH(EPS!$F4352,NoSettings!$A$2:$A$7395,0),MATCH(EPS!U$2,NoSettings!$C$1:$AH$1,0))</f>
        <v>0</v>
      </c>
      <c r="V4352">
        <f>INDEX(NoSettings!$C$2:$AH$7395,MATCH(EPS!$F4352,NoSettings!$A$2:$A$7395,0),MATCH(EPS!V$2,NoSettings!$C$1:$AH$1,0))</f>
        <v>0</v>
      </c>
      <c r="W4352">
        <f>INDEX(NoSettings!$C$2:$AH$7395,MATCH(EPS!$F4352,NoSettings!$A$2:$A$7395,0),MATCH(EPS!W$2,NoSettings!$C$1:$AH$1,0))</f>
        <v>0</v>
      </c>
      <c r="X4352">
        <f>INDEX(NoSettings!$C$2:$AH$7395,MATCH(EPS!$F4352,NoSettings!$A$2:$A$7395,0),MATCH(EPS!X$2,NoSettings!$C$1:$AH$1,0))</f>
        <v>0</v>
      </c>
      <c r="Y4352">
        <f>INDEX(NoSettings!$C$2:$AH$7395,MATCH(EPS!$F4352,NoSettings!$A$2:$A$7395,0),MATCH(EPS!Y$2,NoSettings!$C$1:$AH$1,0))</f>
        <v>0</v>
      </c>
      <c r="Z4352">
        <f>INDEX(NoSettings!$C$2:$AH$7395,MATCH(EPS!$F4352,NoSettings!$A$2:$A$7395,0),MATCH(EPS!Z$2,NoSettings!$C$1:$AH$1,0))</f>
        <v>0</v>
      </c>
      <c r="AA4352">
        <f>INDEX(NoSettings!$C$2:$AH$7395,MATCH(EPS!$F4352,NoSettings!$A$2:$A$7395,0),MATCH(EPS!AA$2,NoSettings!$C$1:$AH$1,0))</f>
        <v>0</v>
      </c>
      <c r="AB4352">
        <f>INDEX(NoSettings!$C$2:$AH$7395,MATCH(EPS!$F4352,NoSettings!$A$2:$A$7395,0),MATCH(EPS!AB$2,NoSettings!$C$1:$AH$1,0))</f>
        <v>0</v>
      </c>
      <c r="AC4352">
        <f>INDEX(NoSettings!$C$2:$AH$7395,MATCH(EPS!$F4352,NoSettings!$A$2:$A$7395,0),MATCH(EPS!AC$2,NoSettings!$C$1:$AH$1,0))</f>
        <v>0</v>
      </c>
      <c r="AD4352">
        <f>INDEX(NoSettings!$C$2:$AH$7395,MATCH(EPS!$F4352,NoSettings!$A$2:$A$7395,0),MATCH(EPS!AD$2,NoSettings!$C$1:$AH$1,0))</f>
        <v>0</v>
      </c>
      <c r="AE4352">
        <f>INDEX(NoSettings!$C$2:$AH$7395,MATCH(EPS!$F4352,NoSettings!$A$2:$A$7395,0),MATCH(EPS!AE$2,NoSettings!$C$1:$AH$1,0))</f>
        <v>0</v>
      </c>
      <c r="AF4352">
        <f>INDEX(NoSettings!$C$2:$AH$7395,MATCH(EPS!$F4352,NoSettings!$A$2:$A$7395,0),MATCH(EPS!AF$2,NoSettings!$C$1:$AH$1,0))</f>
        <v>0</v>
      </c>
      <c r="AG4352">
        <f>INDEX(NoSettings!$C$2:$AH$7395,MATCH(EPS!$F4352,NoSettings!$A$2:$A$7395,0),MATCH(EPS!AG$2,NoSettings!$C$1:$AH$1,0))</f>
        <v>0</v>
      </c>
      <c r="AH4352">
        <f>INDEX(NoSettings!$C$2:$AH$7395,MATCH(EPS!$F4352,NoSettings!$A$2:$A$7395,0),MATCH(EPS!AH$2,NoSettings!$C$1:$AH$1,0))</f>
        <v>0</v>
      </c>
      <c r="AI4352">
        <f>INDEX(NoSettings!$C$2:$AH$7395,MATCH(EPS!$F4352,NoSettings!$A$2:$A$7395,0),MATCH(EPS!AI$2,NoSettings!$C$1:$AH$1,0))</f>
        <v>0</v>
      </c>
      <c r="AJ4352">
        <f>INDEX(NoSettings!$C$2:$AH$7395,MATCH(EPS!$F4352,NoSettings!$A$2:$A$7395,0),MATCH(EPS!AJ$2,NoSettings!$C$1:$AH$1,0))</f>
        <v>0</v>
      </c>
      <c r="AK4352">
        <f>INDEX(NoSettings!$C$2:$AH$7395,MATCH(EPS!$F4352,NoSettings!$A$2:$A$7395,0),MATCH(EPS!AK$2,NoSettings!$C$1:$AH$1,0))</f>
        <v>0</v>
      </c>
    </row>
    <row r="4353" spans="1:37" x14ac:dyDescent="0.35">
      <c r="A4353" s="63" t="s">
        <v>8043</v>
      </c>
      <c r="B4353" t="s">
        <v>7936</v>
      </c>
      <c r="C4353" t="s">
        <v>7910</v>
      </c>
      <c r="D4353" t="s">
        <v>8023</v>
      </c>
      <c r="E4353"/>
      <c r="F4353" t="s">
        <v>4352</v>
      </c>
      <c r="G4353">
        <f>INDEX(NoSettings!$C$2:$AH$7395,MATCH(EPS!$F4353,NoSettings!$A$2:$A$7395,0),MATCH(EPS!G$2,NoSettings!$C$1:$AH$1,0))</f>
        <v>0</v>
      </c>
      <c r="H4353">
        <f>INDEX(NoSettings!$C$2:$AH$7395,MATCH(EPS!$F4353,NoSettings!$A$2:$A$7395,0),MATCH(EPS!H$2,NoSettings!$C$1:$AH$1,0))</f>
        <v>0</v>
      </c>
      <c r="I4353">
        <f>INDEX(NoSettings!$C$2:$AH$7395,MATCH(EPS!$F4353,NoSettings!$A$2:$A$7395,0),MATCH(EPS!I$2,NoSettings!$C$1:$AH$1,0))</f>
        <v>0</v>
      </c>
      <c r="J4353">
        <f>INDEX(NoSettings!$C$2:$AH$7395,MATCH(EPS!$F4353,NoSettings!$A$2:$A$7395,0),MATCH(EPS!J$2,NoSettings!$C$1:$AH$1,0))</f>
        <v>0</v>
      </c>
      <c r="K4353">
        <f>INDEX(NoSettings!$C$2:$AH$7395,MATCH(EPS!$F4353,NoSettings!$A$2:$A$7395,0),MATCH(EPS!K$2,NoSettings!$C$1:$AH$1,0))</f>
        <v>0</v>
      </c>
      <c r="L4353">
        <f>INDEX(NoSettings!$C$2:$AH$7395,MATCH(EPS!$F4353,NoSettings!$A$2:$A$7395,0),MATCH(EPS!L$2,NoSettings!$C$1:$AH$1,0))</f>
        <v>0</v>
      </c>
      <c r="M4353">
        <f>INDEX(NoSettings!$C$2:$AH$7395,MATCH(EPS!$F4353,NoSettings!$A$2:$A$7395,0),MATCH(EPS!M$2,NoSettings!$C$1:$AH$1,0))</f>
        <v>0</v>
      </c>
      <c r="N4353">
        <f>INDEX(NoSettings!$C$2:$AH$7395,MATCH(EPS!$F4353,NoSettings!$A$2:$A$7395,0),MATCH(EPS!N$2,NoSettings!$C$1:$AH$1,0))</f>
        <v>0</v>
      </c>
      <c r="O4353">
        <f>INDEX(NoSettings!$C$2:$AH$7395,MATCH(EPS!$F4353,NoSettings!$A$2:$A$7395,0),MATCH(EPS!O$2,NoSettings!$C$1:$AH$1,0))</f>
        <v>0</v>
      </c>
      <c r="P4353">
        <f>INDEX(NoSettings!$C$2:$AH$7395,MATCH(EPS!$F4353,NoSettings!$A$2:$A$7395,0),MATCH(EPS!P$2,NoSettings!$C$1:$AH$1,0))</f>
        <v>0</v>
      </c>
      <c r="Q4353">
        <f>INDEX(NoSettings!$C$2:$AH$7395,MATCH(EPS!$F4353,NoSettings!$A$2:$A$7395,0),MATCH(EPS!Q$2,NoSettings!$C$1:$AH$1,0))</f>
        <v>0</v>
      </c>
      <c r="R4353">
        <f>INDEX(NoSettings!$C$2:$AH$7395,MATCH(EPS!$F4353,NoSettings!$A$2:$A$7395,0),MATCH(EPS!R$2,NoSettings!$C$1:$AH$1,0))</f>
        <v>0</v>
      </c>
      <c r="S4353">
        <f>INDEX(NoSettings!$C$2:$AH$7395,MATCH(EPS!$F4353,NoSettings!$A$2:$A$7395,0),MATCH(EPS!S$2,NoSettings!$C$1:$AH$1,0))</f>
        <v>0</v>
      </c>
      <c r="T4353">
        <f>INDEX(NoSettings!$C$2:$AH$7395,MATCH(EPS!$F4353,NoSettings!$A$2:$A$7395,0),MATCH(EPS!T$2,NoSettings!$C$1:$AH$1,0))</f>
        <v>0</v>
      </c>
      <c r="U4353">
        <f>INDEX(NoSettings!$C$2:$AH$7395,MATCH(EPS!$F4353,NoSettings!$A$2:$A$7395,0),MATCH(EPS!U$2,NoSettings!$C$1:$AH$1,0))</f>
        <v>0</v>
      </c>
      <c r="V4353">
        <f>INDEX(NoSettings!$C$2:$AH$7395,MATCH(EPS!$F4353,NoSettings!$A$2:$A$7395,0),MATCH(EPS!V$2,NoSettings!$C$1:$AH$1,0))</f>
        <v>0</v>
      </c>
      <c r="W4353">
        <f>INDEX(NoSettings!$C$2:$AH$7395,MATCH(EPS!$F4353,NoSettings!$A$2:$A$7395,0),MATCH(EPS!W$2,NoSettings!$C$1:$AH$1,0))</f>
        <v>0</v>
      </c>
      <c r="X4353">
        <f>INDEX(NoSettings!$C$2:$AH$7395,MATCH(EPS!$F4353,NoSettings!$A$2:$A$7395,0),MATCH(EPS!X$2,NoSettings!$C$1:$AH$1,0))</f>
        <v>0</v>
      </c>
      <c r="Y4353">
        <f>INDEX(NoSettings!$C$2:$AH$7395,MATCH(EPS!$F4353,NoSettings!$A$2:$A$7395,0),MATCH(EPS!Y$2,NoSettings!$C$1:$AH$1,0))</f>
        <v>0</v>
      </c>
      <c r="Z4353">
        <f>INDEX(NoSettings!$C$2:$AH$7395,MATCH(EPS!$F4353,NoSettings!$A$2:$A$7395,0),MATCH(EPS!Z$2,NoSettings!$C$1:$AH$1,0))</f>
        <v>0</v>
      </c>
      <c r="AA4353">
        <f>INDEX(NoSettings!$C$2:$AH$7395,MATCH(EPS!$F4353,NoSettings!$A$2:$A$7395,0),MATCH(EPS!AA$2,NoSettings!$C$1:$AH$1,0))</f>
        <v>0</v>
      </c>
      <c r="AB4353">
        <f>INDEX(NoSettings!$C$2:$AH$7395,MATCH(EPS!$F4353,NoSettings!$A$2:$A$7395,0),MATCH(EPS!AB$2,NoSettings!$C$1:$AH$1,0))</f>
        <v>0</v>
      </c>
      <c r="AC4353">
        <f>INDEX(NoSettings!$C$2:$AH$7395,MATCH(EPS!$F4353,NoSettings!$A$2:$A$7395,0),MATCH(EPS!AC$2,NoSettings!$C$1:$AH$1,0))</f>
        <v>0</v>
      </c>
      <c r="AD4353">
        <f>INDEX(NoSettings!$C$2:$AH$7395,MATCH(EPS!$F4353,NoSettings!$A$2:$A$7395,0),MATCH(EPS!AD$2,NoSettings!$C$1:$AH$1,0))</f>
        <v>0</v>
      </c>
      <c r="AE4353">
        <f>INDEX(NoSettings!$C$2:$AH$7395,MATCH(EPS!$F4353,NoSettings!$A$2:$A$7395,0),MATCH(EPS!AE$2,NoSettings!$C$1:$AH$1,0))</f>
        <v>0</v>
      </c>
      <c r="AF4353">
        <f>INDEX(NoSettings!$C$2:$AH$7395,MATCH(EPS!$F4353,NoSettings!$A$2:$A$7395,0),MATCH(EPS!AF$2,NoSettings!$C$1:$AH$1,0))</f>
        <v>0</v>
      </c>
      <c r="AG4353">
        <f>INDEX(NoSettings!$C$2:$AH$7395,MATCH(EPS!$F4353,NoSettings!$A$2:$A$7395,0),MATCH(EPS!AG$2,NoSettings!$C$1:$AH$1,0))</f>
        <v>0</v>
      </c>
      <c r="AH4353">
        <f>INDEX(NoSettings!$C$2:$AH$7395,MATCH(EPS!$F4353,NoSettings!$A$2:$A$7395,0),MATCH(EPS!AH$2,NoSettings!$C$1:$AH$1,0))</f>
        <v>0</v>
      </c>
      <c r="AI4353">
        <f>INDEX(NoSettings!$C$2:$AH$7395,MATCH(EPS!$F4353,NoSettings!$A$2:$A$7395,0),MATCH(EPS!AI$2,NoSettings!$C$1:$AH$1,0))</f>
        <v>0</v>
      </c>
      <c r="AJ4353">
        <f>INDEX(NoSettings!$C$2:$AH$7395,MATCH(EPS!$F4353,NoSettings!$A$2:$A$7395,0),MATCH(EPS!AJ$2,NoSettings!$C$1:$AH$1,0))</f>
        <v>0</v>
      </c>
      <c r="AK4353">
        <f>INDEX(NoSettings!$C$2:$AH$7395,MATCH(EPS!$F4353,NoSettings!$A$2:$A$7395,0),MATCH(EPS!AK$2,NoSettings!$C$1:$AH$1,0))</f>
        <v>0</v>
      </c>
    </row>
    <row r="4354" spans="1:37" x14ac:dyDescent="0.35">
      <c r="A4354" s="63" t="s">
        <v>8043</v>
      </c>
      <c r="B4354" t="s">
        <v>7936</v>
      </c>
      <c r="C4354" t="s">
        <v>7910</v>
      </c>
      <c r="D4354" t="s">
        <v>7251</v>
      </c>
      <c r="E4354"/>
      <c r="F4354" t="s">
        <v>4353</v>
      </c>
      <c r="G4354">
        <f>INDEX(NoSettings!$C$2:$AH$7395,MATCH(EPS!$F4354,NoSettings!$A$2:$A$7395,0),MATCH(EPS!G$2,NoSettings!$C$1:$AH$1,0))</f>
        <v>0</v>
      </c>
      <c r="H4354">
        <f>INDEX(NoSettings!$C$2:$AH$7395,MATCH(EPS!$F4354,NoSettings!$A$2:$A$7395,0),MATCH(EPS!H$2,NoSettings!$C$1:$AH$1,0))</f>
        <v>0</v>
      </c>
      <c r="I4354">
        <f>INDEX(NoSettings!$C$2:$AH$7395,MATCH(EPS!$F4354,NoSettings!$A$2:$A$7395,0),MATCH(EPS!I$2,NoSettings!$C$1:$AH$1,0))</f>
        <v>0</v>
      </c>
      <c r="J4354">
        <f>INDEX(NoSettings!$C$2:$AH$7395,MATCH(EPS!$F4354,NoSettings!$A$2:$A$7395,0),MATCH(EPS!J$2,NoSettings!$C$1:$AH$1,0))</f>
        <v>0</v>
      </c>
      <c r="K4354">
        <f>INDEX(NoSettings!$C$2:$AH$7395,MATCH(EPS!$F4354,NoSettings!$A$2:$A$7395,0),MATCH(EPS!K$2,NoSettings!$C$1:$AH$1,0))</f>
        <v>0</v>
      </c>
      <c r="L4354">
        <f>INDEX(NoSettings!$C$2:$AH$7395,MATCH(EPS!$F4354,NoSettings!$A$2:$A$7395,0),MATCH(EPS!L$2,NoSettings!$C$1:$AH$1,0))</f>
        <v>0</v>
      </c>
      <c r="M4354">
        <f>INDEX(NoSettings!$C$2:$AH$7395,MATCH(EPS!$F4354,NoSettings!$A$2:$A$7395,0),MATCH(EPS!M$2,NoSettings!$C$1:$AH$1,0))</f>
        <v>0</v>
      </c>
      <c r="N4354">
        <f>INDEX(NoSettings!$C$2:$AH$7395,MATCH(EPS!$F4354,NoSettings!$A$2:$A$7395,0),MATCH(EPS!N$2,NoSettings!$C$1:$AH$1,0))</f>
        <v>0</v>
      </c>
      <c r="O4354">
        <f>INDEX(NoSettings!$C$2:$AH$7395,MATCH(EPS!$F4354,NoSettings!$A$2:$A$7395,0),MATCH(EPS!O$2,NoSettings!$C$1:$AH$1,0))</f>
        <v>0</v>
      </c>
      <c r="P4354">
        <f>INDEX(NoSettings!$C$2:$AH$7395,MATCH(EPS!$F4354,NoSettings!$A$2:$A$7395,0),MATCH(EPS!P$2,NoSettings!$C$1:$AH$1,0))</f>
        <v>0</v>
      </c>
      <c r="Q4354">
        <f>INDEX(NoSettings!$C$2:$AH$7395,MATCH(EPS!$F4354,NoSettings!$A$2:$A$7395,0),MATCH(EPS!Q$2,NoSettings!$C$1:$AH$1,0))</f>
        <v>0</v>
      </c>
      <c r="R4354">
        <f>INDEX(NoSettings!$C$2:$AH$7395,MATCH(EPS!$F4354,NoSettings!$A$2:$A$7395,0),MATCH(EPS!R$2,NoSettings!$C$1:$AH$1,0))</f>
        <v>0</v>
      </c>
      <c r="S4354">
        <f>INDEX(NoSettings!$C$2:$AH$7395,MATCH(EPS!$F4354,NoSettings!$A$2:$A$7395,0),MATCH(EPS!S$2,NoSettings!$C$1:$AH$1,0))</f>
        <v>0</v>
      </c>
      <c r="T4354">
        <f>INDEX(NoSettings!$C$2:$AH$7395,MATCH(EPS!$F4354,NoSettings!$A$2:$A$7395,0),MATCH(EPS!T$2,NoSettings!$C$1:$AH$1,0))</f>
        <v>0</v>
      </c>
      <c r="U4354">
        <f>INDEX(NoSettings!$C$2:$AH$7395,MATCH(EPS!$F4354,NoSettings!$A$2:$A$7395,0),MATCH(EPS!U$2,NoSettings!$C$1:$AH$1,0))</f>
        <v>0</v>
      </c>
      <c r="V4354">
        <f>INDEX(NoSettings!$C$2:$AH$7395,MATCH(EPS!$F4354,NoSettings!$A$2:$A$7395,0),MATCH(EPS!V$2,NoSettings!$C$1:$AH$1,0))</f>
        <v>0</v>
      </c>
      <c r="W4354">
        <f>INDEX(NoSettings!$C$2:$AH$7395,MATCH(EPS!$F4354,NoSettings!$A$2:$A$7395,0),MATCH(EPS!W$2,NoSettings!$C$1:$AH$1,0))</f>
        <v>0</v>
      </c>
      <c r="X4354">
        <f>INDEX(NoSettings!$C$2:$AH$7395,MATCH(EPS!$F4354,NoSettings!$A$2:$A$7395,0),MATCH(EPS!X$2,NoSettings!$C$1:$AH$1,0))</f>
        <v>0</v>
      </c>
      <c r="Y4354">
        <f>INDEX(NoSettings!$C$2:$AH$7395,MATCH(EPS!$F4354,NoSettings!$A$2:$A$7395,0),MATCH(EPS!Y$2,NoSettings!$C$1:$AH$1,0))</f>
        <v>0</v>
      </c>
      <c r="Z4354">
        <f>INDEX(NoSettings!$C$2:$AH$7395,MATCH(EPS!$F4354,NoSettings!$A$2:$A$7395,0),MATCH(EPS!Z$2,NoSettings!$C$1:$AH$1,0))</f>
        <v>0</v>
      </c>
      <c r="AA4354">
        <f>INDEX(NoSettings!$C$2:$AH$7395,MATCH(EPS!$F4354,NoSettings!$A$2:$A$7395,0),MATCH(EPS!AA$2,NoSettings!$C$1:$AH$1,0))</f>
        <v>0</v>
      </c>
      <c r="AB4354">
        <f>INDEX(NoSettings!$C$2:$AH$7395,MATCH(EPS!$F4354,NoSettings!$A$2:$A$7395,0),MATCH(EPS!AB$2,NoSettings!$C$1:$AH$1,0))</f>
        <v>0</v>
      </c>
      <c r="AC4354">
        <f>INDEX(NoSettings!$C$2:$AH$7395,MATCH(EPS!$F4354,NoSettings!$A$2:$A$7395,0),MATCH(EPS!AC$2,NoSettings!$C$1:$AH$1,0))</f>
        <v>0</v>
      </c>
      <c r="AD4354">
        <f>INDEX(NoSettings!$C$2:$AH$7395,MATCH(EPS!$F4354,NoSettings!$A$2:$A$7395,0),MATCH(EPS!AD$2,NoSettings!$C$1:$AH$1,0))</f>
        <v>0</v>
      </c>
      <c r="AE4354">
        <f>INDEX(NoSettings!$C$2:$AH$7395,MATCH(EPS!$F4354,NoSettings!$A$2:$A$7395,0),MATCH(EPS!AE$2,NoSettings!$C$1:$AH$1,0))</f>
        <v>0</v>
      </c>
      <c r="AF4354">
        <f>INDEX(NoSettings!$C$2:$AH$7395,MATCH(EPS!$F4354,NoSettings!$A$2:$A$7395,0),MATCH(EPS!AF$2,NoSettings!$C$1:$AH$1,0))</f>
        <v>0</v>
      </c>
      <c r="AG4354">
        <f>INDEX(NoSettings!$C$2:$AH$7395,MATCH(EPS!$F4354,NoSettings!$A$2:$A$7395,0),MATCH(EPS!AG$2,NoSettings!$C$1:$AH$1,0))</f>
        <v>0</v>
      </c>
      <c r="AH4354">
        <f>INDEX(NoSettings!$C$2:$AH$7395,MATCH(EPS!$F4354,NoSettings!$A$2:$A$7395,0),MATCH(EPS!AH$2,NoSettings!$C$1:$AH$1,0))</f>
        <v>0</v>
      </c>
      <c r="AI4354">
        <f>INDEX(NoSettings!$C$2:$AH$7395,MATCH(EPS!$F4354,NoSettings!$A$2:$A$7395,0),MATCH(EPS!AI$2,NoSettings!$C$1:$AH$1,0))</f>
        <v>0</v>
      </c>
      <c r="AJ4354">
        <f>INDEX(NoSettings!$C$2:$AH$7395,MATCH(EPS!$F4354,NoSettings!$A$2:$A$7395,0),MATCH(EPS!AJ$2,NoSettings!$C$1:$AH$1,0))</f>
        <v>0</v>
      </c>
      <c r="AK4354">
        <f>INDEX(NoSettings!$C$2:$AH$7395,MATCH(EPS!$F4354,NoSettings!$A$2:$A$7395,0),MATCH(EPS!AK$2,NoSettings!$C$1:$AH$1,0))</f>
        <v>0</v>
      </c>
    </row>
    <row r="4355" spans="1:37" x14ac:dyDescent="0.35">
      <c r="A4355" s="63" t="s">
        <v>8043</v>
      </c>
      <c r="B4355" t="s">
        <v>7936</v>
      </c>
      <c r="C4355" t="s">
        <v>7910</v>
      </c>
      <c r="D4355" t="s">
        <v>8024</v>
      </c>
      <c r="E4355"/>
      <c r="F4355" t="s">
        <v>4354</v>
      </c>
      <c r="G4355">
        <f>INDEX(NoSettings!$C$2:$AH$7395,MATCH(EPS!$F4355,NoSettings!$A$2:$A$7395,0),MATCH(EPS!G$2,NoSettings!$C$1:$AH$1,0))</f>
        <v>0</v>
      </c>
      <c r="H4355">
        <f>INDEX(NoSettings!$C$2:$AH$7395,MATCH(EPS!$F4355,NoSettings!$A$2:$A$7395,0),MATCH(EPS!H$2,NoSettings!$C$1:$AH$1,0))</f>
        <v>0</v>
      </c>
      <c r="I4355">
        <f>INDEX(NoSettings!$C$2:$AH$7395,MATCH(EPS!$F4355,NoSettings!$A$2:$A$7395,0),MATCH(EPS!I$2,NoSettings!$C$1:$AH$1,0))</f>
        <v>0</v>
      </c>
      <c r="J4355">
        <f>INDEX(NoSettings!$C$2:$AH$7395,MATCH(EPS!$F4355,NoSettings!$A$2:$A$7395,0),MATCH(EPS!J$2,NoSettings!$C$1:$AH$1,0))</f>
        <v>0</v>
      </c>
      <c r="K4355">
        <f>INDEX(NoSettings!$C$2:$AH$7395,MATCH(EPS!$F4355,NoSettings!$A$2:$A$7395,0),MATCH(EPS!K$2,NoSettings!$C$1:$AH$1,0))</f>
        <v>0</v>
      </c>
      <c r="L4355">
        <f>INDEX(NoSettings!$C$2:$AH$7395,MATCH(EPS!$F4355,NoSettings!$A$2:$A$7395,0),MATCH(EPS!L$2,NoSettings!$C$1:$AH$1,0))</f>
        <v>0</v>
      </c>
      <c r="M4355">
        <f>INDEX(NoSettings!$C$2:$AH$7395,MATCH(EPS!$F4355,NoSettings!$A$2:$A$7395,0),MATCH(EPS!M$2,NoSettings!$C$1:$AH$1,0))</f>
        <v>0</v>
      </c>
      <c r="N4355">
        <f>INDEX(NoSettings!$C$2:$AH$7395,MATCH(EPS!$F4355,NoSettings!$A$2:$A$7395,0),MATCH(EPS!N$2,NoSettings!$C$1:$AH$1,0))</f>
        <v>0</v>
      </c>
      <c r="O4355">
        <f>INDEX(NoSettings!$C$2:$AH$7395,MATCH(EPS!$F4355,NoSettings!$A$2:$A$7395,0),MATCH(EPS!O$2,NoSettings!$C$1:$AH$1,0))</f>
        <v>0</v>
      </c>
      <c r="P4355">
        <f>INDEX(NoSettings!$C$2:$AH$7395,MATCH(EPS!$F4355,NoSettings!$A$2:$A$7395,0),MATCH(EPS!P$2,NoSettings!$C$1:$AH$1,0))</f>
        <v>0</v>
      </c>
      <c r="Q4355">
        <f>INDEX(NoSettings!$C$2:$AH$7395,MATCH(EPS!$F4355,NoSettings!$A$2:$A$7395,0),MATCH(EPS!Q$2,NoSettings!$C$1:$AH$1,0))</f>
        <v>0</v>
      </c>
      <c r="R4355">
        <f>INDEX(NoSettings!$C$2:$AH$7395,MATCH(EPS!$F4355,NoSettings!$A$2:$A$7395,0),MATCH(EPS!R$2,NoSettings!$C$1:$AH$1,0))</f>
        <v>0</v>
      </c>
      <c r="S4355">
        <f>INDEX(NoSettings!$C$2:$AH$7395,MATCH(EPS!$F4355,NoSettings!$A$2:$A$7395,0),MATCH(EPS!S$2,NoSettings!$C$1:$AH$1,0))</f>
        <v>0</v>
      </c>
      <c r="T4355">
        <f>INDEX(NoSettings!$C$2:$AH$7395,MATCH(EPS!$F4355,NoSettings!$A$2:$A$7395,0),MATCH(EPS!T$2,NoSettings!$C$1:$AH$1,0))</f>
        <v>0</v>
      </c>
      <c r="U4355">
        <f>INDEX(NoSettings!$C$2:$AH$7395,MATCH(EPS!$F4355,NoSettings!$A$2:$A$7395,0),MATCH(EPS!U$2,NoSettings!$C$1:$AH$1,0))</f>
        <v>0</v>
      </c>
      <c r="V4355">
        <f>INDEX(NoSettings!$C$2:$AH$7395,MATCH(EPS!$F4355,NoSettings!$A$2:$A$7395,0),MATCH(EPS!V$2,NoSettings!$C$1:$AH$1,0))</f>
        <v>0</v>
      </c>
      <c r="W4355">
        <f>INDEX(NoSettings!$C$2:$AH$7395,MATCH(EPS!$F4355,NoSettings!$A$2:$A$7395,0),MATCH(EPS!W$2,NoSettings!$C$1:$AH$1,0))</f>
        <v>0</v>
      </c>
      <c r="X4355">
        <f>INDEX(NoSettings!$C$2:$AH$7395,MATCH(EPS!$F4355,NoSettings!$A$2:$A$7395,0),MATCH(EPS!X$2,NoSettings!$C$1:$AH$1,0))</f>
        <v>0</v>
      </c>
      <c r="Y4355">
        <f>INDEX(NoSettings!$C$2:$AH$7395,MATCH(EPS!$F4355,NoSettings!$A$2:$A$7395,0),MATCH(EPS!Y$2,NoSettings!$C$1:$AH$1,0))</f>
        <v>0</v>
      </c>
      <c r="Z4355">
        <f>INDEX(NoSettings!$C$2:$AH$7395,MATCH(EPS!$F4355,NoSettings!$A$2:$A$7395,0),MATCH(EPS!Z$2,NoSettings!$C$1:$AH$1,0))</f>
        <v>0</v>
      </c>
      <c r="AA4355">
        <f>INDEX(NoSettings!$C$2:$AH$7395,MATCH(EPS!$F4355,NoSettings!$A$2:$A$7395,0),MATCH(EPS!AA$2,NoSettings!$C$1:$AH$1,0))</f>
        <v>0</v>
      </c>
      <c r="AB4355">
        <f>INDEX(NoSettings!$C$2:$AH$7395,MATCH(EPS!$F4355,NoSettings!$A$2:$A$7395,0),MATCH(EPS!AB$2,NoSettings!$C$1:$AH$1,0))</f>
        <v>0</v>
      </c>
      <c r="AC4355">
        <f>INDEX(NoSettings!$C$2:$AH$7395,MATCH(EPS!$F4355,NoSettings!$A$2:$A$7395,0),MATCH(EPS!AC$2,NoSettings!$C$1:$AH$1,0))</f>
        <v>0</v>
      </c>
      <c r="AD4355">
        <f>INDEX(NoSettings!$C$2:$AH$7395,MATCH(EPS!$F4355,NoSettings!$A$2:$A$7395,0),MATCH(EPS!AD$2,NoSettings!$C$1:$AH$1,0))</f>
        <v>0</v>
      </c>
      <c r="AE4355">
        <f>INDEX(NoSettings!$C$2:$AH$7395,MATCH(EPS!$F4355,NoSettings!$A$2:$A$7395,0),MATCH(EPS!AE$2,NoSettings!$C$1:$AH$1,0))</f>
        <v>0</v>
      </c>
      <c r="AF4355">
        <f>INDEX(NoSettings!$C$2:$AH$7395,MATCH(EPS!$F4355,NoSettings!$A$2:$A$7395,0),MATCH(EPS!AF$2,NoSettings!$C$1:$AH$1,0))</f>
        <v>0</v>
      </c>
      <c r="AG4355">
        <f>INDEX(NoSettings!$C$2:$AH$7395,MATCH(EPS!$F4355,NoSettings!$A$2:$A$7395,0),MATCH(EPS!AG$2,NoSettings!$C$1:$AH$1,0))</f>
        <v>0</v>
      </c>
      <c r="AH4355">
        <f>INDEX(NoSettings!$C$2:$AH$7395,MATCH(EPS!$F4355,NoSettings!$A$2:$A$7395,0),MATCH(EPS!AH$2,NoSettings!$C$1:$AH$1,0))</f>
        <v>0</v>
      </c>
      <c r="AI4355">
        <f>INDEX(NoSettings!$C$2:$AH$7395,MATCH(EPS!$F4355,NoSettings!$A$2:$A$7395,0),MATCH(EPS!AI$2,NoSettings!$C$1:$AH$1,0))</f>
        <v>0</v>
      </c>
      <c r="AJ4355">
        <f>INDEX(NoSettings!$C$2:$AH$7395,MATCH(EPS!$F4355,NoSettings!$A$2:$A$7395,0),MATCH(EPS!AJ$2,NoSettings!$C$1:$AH$1,0))</f>
        <v>0</v>
      </c>
      <c r="AK4355">
        <f>INDEX(NoSettings!$C$2:$AH$7395,MATCH(EPS!$F4355,NoSettings!$A$2:$A$7395,0),MATCH(EPS!AK$2,NoSettings!$C$1:$AH$1,0))</f>
        <v>0</v>
      </c>
    </row>
    <row r="4356" spans="1:37" x14ac:dyDescent="0.35">
      <c r="A4356" s="63" t="s">
        <v>8043</v>
      </c>
      <c r="B4356" t="s">
        <v>7936</v>
      </c>
      <c r="C4356" t="s">
        <v>7910</v>
      </c>
      <c r="D4356" t="s">
        <v>8025</v>
      </c>
      <c r="E4356"/>
      <c r="F4356" t="s">
        <v>4355</v>
      </c>
      <c r="G4356">
        <f>INDEX(NoSettings!$C$2:$AH$7395,MATCH(EPS!$F4356,NoSettings!$A$2:$A$7395,0),MATCH(EPS!G$2,NoSettings!$C$1:$AH$1,0))</f>
        <v>0</v>
      </c>
      <c r="H4356">
        <f>INDEX(NoSettings!$C$2:$AH$7395,MATCH(EPS!$F4356,NoSettings!$A$2:$A$7395,0),MATCH(EPS!H$2,NoSettings!$C$1:$AH$1,0))</f>
        <v>0</v>
      </c>
      <c r="I4356">
        <f>INDEX(NoSettings!$C$2:$AH$7395,MATCH(EPS!$F4356,NoSettings!$A$2:$A$7395,0),MATCH(EPS!I$2,NoSettings!$C$1:$AH$1,0))</f>
        <v>0</v>
      </c>
      <c r="J4356">
        <f>INDEX(NoSettings!$C$2:$AH$7395,MATCH(EPS!$F4356,NoSettings!$A$2:$A$7395,0),MATCH(EPS!J$2,NoSettings!$C$1:$AH$1,0))</f>
        <v>0</v>
      </c>
      <c r="K4356">
        <f>INDEX(NoSettings!$C$2:$AH$7395,MATCH(EPS!$F4356,NoSettings!$A$2:$A$7395,0),MATCH(EPS!K$2,NoSettings!$C$1:$AH$1,0))</f>
        <v>0</v>
      </c>
      <c r="L4356">
        <f>INDEX(NoSettings!$C$2:$AH$7395,MATCH(EPS!$F4356,NoSettings!$A$2:$A$7395,0),MATCH(EPS!L$2,NoSettings!$C$1:$AH$1,0))</f>
        <v>0</v>
      </c>
      <c r="M4356">
        <f>INDEX(NoSettings!$C$2:$AH$7395,MATCH(EPS!$F4356,NoSettings!$A$2:$A$7395,0),MATCH(EPS!M$2,NoSettings!$C$1:$AH$1,0))</f>
        <v>0</v>
      </c>
      <c r="N4356">
        <f>INDEX(NoSettings!$C$2:$AH$7395,MATCH(EPS!$F4356,NoSettings!$A$2:$A$7395,0),MATCH(EPS!N$2,NoSettings!$C$1:$AH$1,0))</f>
        <v>0</v>
      </c>
      <c r="O4356">
        <f>INDEX(NoSettings!$C$2:$AH$7395,MATCH(EPS!$F4356,NoSettings!$A$2:$A$7395,0),MATCH(EPS!O$2,NoSettings!$C$1:$AH$1,0))</f>
        <v>0</v>
      </c>
      <c r="P4356">
        <f>INDEX(NoSettings!$C$2:$AH$7395,MATCH(EPS!$F4356,NoSettings!$A$2:$A$7395,0),MATCH(EPS!P$2,NoSettings!$C$1:$AH$1,0))</f>
        <v>0</v>
      </c>
      <c r="Q4356">
        <f>INDEX(NoSettings!$C$2:$AH$7395,MATCH(EPS!$F4356,NoSettings!$A$2:$A$7395,0),MATCH(EPS!Q$2,NoSettings!$C$1:$AH$1,0))</f>
        <v>0</v>
      </c>
      <c r="R4356">
        <f>INDEX(NoSettings!$C$2:$AH$7395,MATCH(EPS!$F4356,NoSettings!$A$2:$A$7395,0),MATCH(EPS!R$2,NoSettings!$C$1:$AH$1,0))</f>
        <v>0</v>
      </c>
      <c r="S4356">
        <f>INDEX(NoSettings!$C$2:$AH$7395,MATCH(EPS!$F4356,NoSettings!$A$2:$A$7395,0),MATCH(EPS!S$2,NoSettings!$C$1:$AH$1,0))</f>
        <v>0</v>
      </c>
      <c r="T4356">
        <f>INDEX(NoSettings!$C$2:$AH$7395,MATCH(EPS!$F4356,NoSettings!$A$2:$A$7395,0),MATCH(EPS!T$2,NoSettings!$C$1:$AH$1,0))</f>
        <v>0</v>
      </c>
      <c r="U4356">
        <f>INDEX(NoSettings!$C$2:$AH$7395,MATCH(EPS!$F4356,NoSettings!$A$2:$A$7395,0),MATCH(EPS!U$2,NoSettings!$C$1:$AH$1,0))</f>
        <v>0</v>
      </c>
      <c r="V4356">
        <f>INDEX(NoSettings!$C$2:$AH$7395,MATCH(EPS!$F4356,NoSettings!$A$2:$A$7395,0),MATCH(EPS!V$2,NoSettings!$C$1:$AH$1,0))</f>
        <v>0</v>
      </c>
      <c r="W4356">
        <f>INDEX(NoSettings!$C$2:$AH$7395,MATCH(EPS!$F4356,NoSettings!$A$2:$A$7395,0),MATCH(EPS!W$2,NoSettings!$C$1:$AH$1,0))</f>
        <v>0</v>
      </c>
      <c r="X4356">
        <f>INDEX(NoSettings!$C$2:$AH$7395,MATCH(EPS!$F4356,NoSettings!$A$2:$A$7395,0),MATCH(EPS!X$2,NoSettings!$C$1:$AH$1,0))</f>
        <v>0</v>
      </c>
      <c r="Y4356">
        <f>INDEX(NoSettings!$C$2:$AH$7395,MATCH(EPS!$F4356,NoSettings!$A$2:$A$7395,0),MATCH(EPS!Y$2,NoSettings!$C$1:$AH$1,0))</f>
        <v>0</v>
      </c>
      <c r="Z4356">
        <f>INDEX(NoSettings!$C$2:$AH$7395,MATCH(EPS!$F4356,NoSettings!$A$2:$A$7395,0),MATCH(EPS!Z$2,NoSettings!$C$1:$AH$1,0))</f>
        <v>0</v>
      </c>
      <c r="AA4356">
        <f>INDEX(NoSettings!$C$2:$AH$7395,MATCH(EPS!$F4356,NoSettings!$A$2:$A$7395,0),MATCH(EPS!AA$2,NoSettings!$C$1:$AH$1,0))</f>
        <v>0</v>
      </c>
      <c r="AB4356">
        <f>INDEX(NoSettings!$C$2:$AH$7395,MATCH(EPS!$F4356,NoSettings!$A$2:$A$7395,0),MATCH(EPS!AB$2,NoSettings!$C$1:$AH$1,0))</f>
        <v>0</v>
      </c>
      <c r="AC4356">
        <f>INDEX(NoSettings!$C$2:$AH$7395,MATCH(EPS!$F4356,NoSettings!$A$2:$A$7395,0),MATCH(EPS!AC$2,NoSettings!$C$1:$AH$1,0))</f>
        <v>0</v>
      </c>
      <c r="AD4356">
        <f>INDEX(NoSettings!$C$2:$AH$7395,MATCH(EPS!$F4356,NoSettings!$A$2:$A$7395,0),MATCH(EPS!AD$2,NoSettings!$C$1:$AH$1,0))</f>
        <v>0</v>
      </c>
      <c r="AE4356">
        <f>INDEX(NoSettings!$C$2:$AH$7395,MATCH(EPS!$F4356,NoSettings!$A$2:$A$7395,0),MATCH(EPS!AE$2,NoSettings!$C$1:$AH$1,0))</f>
        <v>0</v>
      </c>
      <c r="AF4356">
        <f>INDEX(NoSettings!$C$2:$AH$7395,MATCH(EPS!$F4356,NoSettings!$A$2:$A$7395,0),MATCH(EPS!AF$2,NoSettings!$C$1:$AH$1,0))</f>
        <v>0</v>
      </c>
      <c r="AG4356">
        <f>INDEX(NoSettings!$C$2:$AH$7395,MATCH(EPS!$F4356,NoSettings!$A$2:$A$7395,0),MATCH(EPS!AG$2,NoSettings!$C$1:$AH$1,0))</f>
        <v>0</v>
      </c>
      <c r="AH4356">
        <f>INDEX(NoSettings!$C$2:$AH$7395,MATCH(EPS!$F4356,NoSettings!$A$2:$A$7395,0),MATCH(EPS!AH$2,NoSettings!$C$1:$AH$1,0))</f>
        <v>0</v>
      </c>
      <c r="AI4356">
        <f>INDEX(NoSettings!$C$2:$AH$7395,MATCH(EPS!$F4356,NoSettings!$A$2:$A$7395,0),MATCH(EPS!AI$2,NoSettings!$C$1:$AH$1,0))</f>
        <v>0</v>
      </c>
      <c r="AJ4356">
        <f>INDEX(NoSettings!$C$2:$AH$7395,MATCH(EPS!$F4356,NoSettings!$A$2:$A$7395,0),MATCH(EPS!AJ$2,NoSettings!$C$1:$AH$1,0))</f>
        <v>0</v>
      </c>
      <c r="AK4356">
        <f>INDEX(NoSettings!$C$2:$AH$7395,MATCH(EPS!$F4356,NoSettings!$A$2:$A$7395,0),MATCH(EPS!AK$2,NoSettings!$C$1:$AH$1,0))</f>
        <v>0</v>
      </c>
    </row>
    <row r="4357" spans="1:37" x14ac:dyDescent="0.35">
      <c r="A4357" s="63" t="s">
        <v>8043</v>
      </c>
      <c r="B4357" t="s">
        <v>7936</v>
      </c>
      <c r="C4357" t="s">
        <v>7910</v>
      </c>
      <c r="D4357" t="s">
        <v>8026</v>
      </c>
      <c r="E4357"/>
      <c r="F4357" t="s">
        <v>4356</v>
      </c>
      <c r="G4357">
        <f>INDEX(NoSettings!$C$2:$AH$7395,MATCH(EPS!$F4357,NoSettings!$A$2:$A$7395,0),MATCH(EPS!G$2,NoSettings!$C$1:$AH$1,0))</f>
        <v>0</v>
      </c>
      <c r="H4357">
        <f>INDEX(NoSettings!$C$2:$AH$7395,MATCH(EPS!$F4357,NoSettings!$A$2:$A$7395,0),MATCH(EPS!H$2,NoSettings!$C$1:$AH$1,0))</f>
        <v>0</v>
      </c>
      <c r="I4357">
        <f>INDEX(NoSettings!$C$2:$AH$7395,MATCH(EPS!$F4357,NoSettings!$A$2:$A$7395,0),MATCH(EPS!I$2,NoSettings!$C$1:$AH$1,0))</f>
        <v>0</v>
      </c>
      <c r="J4357">
        <f>INDEX(NoSettings!$C$2:$AH$7395,MATCH(EPS!$F4357,NoSettings!$A$2:$A$7395,0),MATCH(EPS!J$2,NoSettings!$C$1:$AH$1,0))</f>
        <v>0</v>
      </c>
      <c r="K4357">
        <f>INDEX(NoSettings!$C$2:$AH$7395,MATCH(EPS!$F4357,NoSettings!$A$2:$A$7395,0),MATCH(EPS!K$2,NoSettings!$C$1:$AH$1,0))</f>
        <v>0</v>
      </c>
      <c r="L4357">
        <f>INDEX(NoSettings!$C$2:$AH$7395,MATCH(EPS!$F4357,NoSettings!$A$2:$A$7395,0),MATCH(EPS!L$2,NoSettings!$C$1:$AH$1,0))</f>
        <v>0</v>
      </c>
      <c r="M4357">
        <f>INDEX(NoSettings!$C$2:$AH$7395,MATCH(EPS!$F4357,NoSettings!$A$2:$A$7395,0),MATCH(EPS!M$2,NoSettings!$C$1:$AH$1,0))</f>
        <v>0</v>
      </c>
      <c r="N4357">
        <f>INDEX(NoSettings!$C$2:$AH$7395,MATCH(EPS!$F4357,NoSettings!$A$2:$A$7395,0),MATCH(EPS!N$2,NoSettings!$C$1:$AH$1,0))</f>
        <v>0</v>
      </c>
      <c r="O4357">
        <f>INDEX(NoSettings!$C$2:$AH$7395,MATCH(EPS!$F4357,NoSettings!$A$2:$A$7395,0),MATCH(EPS!O$2,NoSettings!$C$1:$AH$1,0))</f>
        <v>0</v>
      </c>
      <c r="P4357">
        <f>INDEX(NoSettings!$C$2:$AH$7395,MATCH(EPS!$F4357,NoSettings!$A$2:$A$7395,0),MATCH(EPS!P$2,NoSettings!$C$1:$AH$1,0))</f>
        <v>0</v>
      </c>
      <c r="Q4357">
        <f>INDEX(NoSettings!$C$2:$AH$7395,MATCH(EPS!$F4357,NoSettings!$A$2:$A$7395,0),MATCH(EPS!Q$2,NoSettings!$C$1:$AH$1,0))</f>
        <v>0</v>
      </c>
      <c r="R4357">
        <f>INDEX(NoSettings!$C$2:$AH$7395,MATCH(EPS!$F4357,NoSettings!$A$2:$A$7395,0),MATCH(EPS!R$2,NoSettings!$C$1:$AH$1,0))</f>
        <v>0</v>
      </c>
      <c r="S4357">
        <f>INDEX(NoSettings!$C$2:$AH$7395,MATCH(EPS!$F4357,NoSettings!$A$2:$A$7395,0),MATCH(EPS!S$2,NoSettings!$C$1:$AH$1,0))</f>
        <v>0</v>
      </c>
      <c r="T4357">
        <f>INDEX(NoSettings!$C$2:$AH$7395,MATCH(EPS!$F4357,NoSettings!$A$2:$A$7395,0),MATCH(EPS!T$2,NoSettings!$C$1:$AH$1,0))</f>
        <v>0</v>
      </c>
      <c r="U4357">
        <f>INDEX(NoSettings!$C$2:$AH$7395,MATCH(EPS!$F4357,NoSettings!$A$2:$A$7395,0),MATCH(EPS!U$2,NoSettings!$C$1:$AH$1,0))</f>
        <v>0</v>
      </c>
      <c r="V4357">
        <f>INDEX(NoSettings!$C$2:$AH$7395,MATCH(EPS!$F4357,NoSettings!$A$2:$A$7395,0),MATCH(EPS!V$2,NoSettings!$C$1:$AH$1,0))</f>
        <v>0</v>
      </c>
      <c r="W4357">
        <f>INDEX(NoSettings!$C$2:$AH$7395,MATCH(EPS!$F4357,NoSettings!$A$2:$A$7395,0),MATCH(EPS!W$2,NoSettings!$C$1:$AH$1,0))</f>
        <v>0</v>
      </c>
      <c r="X4357">
        <f>INDEX(NoSettings!$C$2:$AH$7395,MATCH(EPS!$F4357,NoSettings!$A$2:$A$7395,0),MATCH(EPS!X$2,NoSettings!$C$1:$AH$1,0))</f>
        <v>0</v>
      </c>
      <c r="Y4357">
        <f>INDEX(NoSettings!$C$2:$AH$7395,MATCH(EPS!$F4357,NoSettings!$A$2:$A$7395,0),MATCH(EPS!Y$2,NoSettings!$C$1:$AH$1,0))</f>
        <v>0</v>
      </c>
      <c r="Z4357">
        <f>INDEX(NoSettings!$C$2:$AH$7395,MATCH(EPS!$F4357,NoSettings!$A$2:$A$7395,0),MATCH(EPS!Z$2,NoSettings!$C$1:$AH$1,0))</f>
        <v>0</v>
      </c>
      <c r="AA4357">
        <f>INDEX(NoSettings!$C$2:$AH$7395,MATCH(EPS!$F4357,NoSettings!$A$2:$A$7395,0),MATCH(EPS!AA$2,NoSettings!$C$1:$AH$1,0))</f>
        <v>0</v>
      </c>
      <c r="AB4357">
        <f>INDEX(NoSettings!$C$2:$AH$7395,MATCH(EPS!$F4357,NoSettings!$A$2:$A$7395,0),MATCH(EPS!AB$2,NoSettings!$C$1:$AH$1,0))</f>
        <v>0</v>
      </c>
      <c r="AC4357">
        <f>INDEX(NoSettings!$C$2:$AH$7395,MATCH(EPS!$F4357,NoSettings!$A$2:$A$7395,0),MATCH(EPS!AC$2,NoSettings!$C$1:$AH$1,0))</f>
        <v>0</v>
      </c>
      <c r="AD4357">
        <f>INDEX(NoSettings!$C$2:$AH$7395,MATCH(EPS!$F4357,NoSettings!$A$2:$A$7395,0),MATCH(EPS!AD$2,NoSettings!$C$1:$AH$1,0))</f>
        <v>0</v>
      </c>
      <c r="AE4357">
        <f>INDEX(NoSettings!$C$2:$AH$7395,MATCH(EPS!$F4357,NoSettings!$A$2:$A$7395,0),MATCH(EPS!AE$2,NoSettings!$C$1:$AH$1,0))</f>
        <v>0</v>
      </c>
      <c r="AF4357">
        <f>INDEX(NoSettings!$C$2:$AH$7395,MATCH(EPS!$F4357,NoSettings!$A$2:$A$7395,0),MATCH(EPS!AF$2,NoSettings!$C$1:$AH$1,0))</f>
        <v>0</v>
      </c>
      <c r="AG4357">
        <f>INDEX(NoSettings!$C$2:$AH$7395,MATCH(EPS!$F4357,NoSettings!$A$2:$A$7395,0),MATCH(EPS!AG$2,NoSettings!$C$1:$AH$1,0))</f>
        <v>0</v>
      </c>
      <c r="AH4357">
        <f>INDEX(NoSettings!$C$2:$AH$7395,MATCH(EPS!$F4357,NoSettings!$A$2:$A$7395,0),MATCH(EPS!AH$2,NoSettings!$C$1:$AH$1,0))</f>
        <v>0</v>
      </c>
      <c r="AI4357">
        <f>INDEX(NoSettings!$C$2:$AH$7395,MATCH(EPS!$F4357,NoSettings!$A$2:$A$7395,0),MATCH(EPS!AI$2,NoSettings!$C$1:$AH$1,0))</f>
        <v>0</v>
      </c>
      <c r="AJ4357">
        <f>INDEX(NoSettings!$C$2:$AH$7395,MATCH(EPS!$F4357,NoSettings!$A$2:$A$7395,0),MATCH(EPS!AJ$2,NoSettings!$C$1:$AH$1,0))</f>
        <v>0</v>
      </c>
      <c r="AK4357">
        <f>INDEX(NoSettings!$C$2:$AH$7395,MATCH(EPS!$F4357,NoSettings!$A$2:$A$7395,0),MATCH(EPS!AK$2,NoSettings!$C$1:$AH$1,0))</f>
        <v>0</v>
      </c>
    </row>
    <row r="4358" spans="1:37" x14ac:dyDescent="0.35">
      <c r="A4358" s="63" t="s">
        <v>8043</v>
      </c>
      <c r="B4358" t="s">
        <v>7936</v>
      </c>
      <c r="C4358" t="s">
        <v>7910</v>
      </c>
      <c r="D4358" t="s">
        <v>8027</v>
      </c>
      <c r="E4358"/>
      <c r="F4358" t="s">
        <v>4357</v>
      </c>
      <c r="G4358">
        <f>INDEX(NoSettings!$C$2:$AH$7395,MATCH(EPS!$F4358,NoSettings!$A$2:$A$7395,0),MATCH(EPS!G$2,NoSettings!$C$1:$AH$1,0))</f>
        <v>0</v>
      </c>
      <c r="H4358">
        <f>INDEX(NoSettings!$C$2:$AH$7395,MATCH(EPS!$F4358,NoSettings!$A$2:$A$7395,0),MATCH(EPS!H$2,NoSettings!$C$1:$AH$1,0))</f>
        <v>0</v>
      </c>
      <c r="I4358">
        <f>INDEX(NoSettings!$C$2:$AH$7395,MATCH(EPS!$F4358,NoSettings!$A$2:$A$7395,0),MATCH(EPS!I$2,NoSettings!$C$1:$AH$1,0))</f>
        <v>0</v>
      </c>
      <c r="J4358">
        <f>INDEX(NoSettings!$C$2:$AH$7395,MATCH(EPS!$F4358,NoSettings!$A$2:$A$7395,0),MATCH(EPS!J$2,NoSettings!$C$1:$AH$1,0))</f>
        <v>0</v>
      </c>
      <c r="K4358">
        <f>INDEX(NoSettings!$C$2:$AH$7395,MATCH(EPS!$F4358,NoSettings!$A$2:$A$7395,0),MATCH(EPS!K$2,NoSettings!$C$1:$AH$1,0))</f>
        <v>0</v>
      </c>
      <c r="L4358">
        <f>INDEX(NoSettings!$C$2:$AH$7395,MATCH(EPS!$F4358,NoSettings!$A$2:$A$7395,0),MATCH(EPS!L$2,NoSettings!$C$1:$AH$1,0))</f>
        <v>0</v>
      </c>
      <c r="M4358">
        <f>INDEX(NoSettings!$C$2:$AH$7395,MATCH(EPS!$F4358,NoSettings!$A$2:$A$7395,0),MATCH(EPS!M$2,NoSettings!$C$1:$AH$1,0))</f>
        <v>0</v>
      </c>
      <c r="N4358">
        <f>INDEX(NoSettings!$C$2:$AH$7395,MATCH(EPS!$F4358,NoSettings!$A$2:$A$7395,0),MATCH(EPS!N$2,NoSettings!$C$1:$AH$1,0))</f>
        <v>0</v>
      </c>
      <c r="O4358">
        <f>INDEX(NoSettings!$C$2:$AH$7395,MATCH(EPS!$F4358,NoSettings!$A$2:$A$7395,0),MATCH(EPS!O$2,NoSettings!$C$1:$AH$1,0))</f>
        <v>0</v>
      </c>
      <c r="P4358">
        <f>INDEX(NoSettings!$C$2:$AH$7395,MATCH(EPS!$F4358,NoSettings!$A$2:$A$7395,0),MATCH(EPS!P$2,NoSettings!$C$1:$AH$1,0))</f>
        <v>0</v>
      </c>
      <c r="Q4358">
        <f>INDEX(NoSettings!$C$2:$AH$7395,MATCH(EPS!$F4358,NoSettings!$A$2:$A$7395,0),MATCH(EPS!Q$2,NoSettings!$C$1:$AH$1,0))</f>
        <v>0</v>
      </c>
      <c r="R4358">
        <f>INDEX(NoSettings!$C$2:$AH$7395,MATCH(EPS!$F4358,NoSettings!$A$2:$A$7395,0),MATCH(EPS!R$2,NoSettings!$C$1:$AH$1,0))</f>
        <v>0</v>
      </c>
      <c r="S4358">
        <f>INDEX(NoSettings!$C$2:$AH$7395,MATCH(EPS!$F4358,NoSettings!$A$2:$A$7395,0),MATCH(EPS!S$2,NoSettings!$C$1:$AH$1,0))</f>
        <v>0</v>
      </c>
      <c r="T4358">
        <f>INDEX(NoSettings!$C$2:$AH$7395,MATCH(EPS!$F4358,NoSettings!$A$2:$A$7395,0),MATCH(EPS!T$2,NoSettings!$C$1:$AH$1,0))</f>
        <v>0</v>
      </c>
      <c r="U4358">
        <f>INDEX(NoSettings!$C$2:$AH$7395,MATCH(EPS!$F4358,NoSettings!$A$2:$A$7395,0),MATCH(EPS!U$2,NoSettings!$C$1:$AH$1,0))</f>
        <v>0</v>
      </c>
      <c r="V4358">
        <f>INDEX(NoSettings!$C$2:$AH$7395,MATCH(EPS!$F4358,NoSettings!$A$2:$A$7395,0),MATCH(EPS!V$2,NoSettings!$C$1:$AH$1,0))</f>
        <v>0</v>
      </c>
      <c r="W4358">
        <f>INDEX(NoSettings!$C$2:$AH$7395,MATCH(EPS!$F4358,NoSettings!$A$2:$A$7395,0),MATCH(EPS!W$2,NoSettings!$C$1:$AH$1,0))</f>
        <v>0</v>
      </c>
      <c r="X4358">
        <f>INDEX(NoSettings!$C$2:$AH$7395,MATCH(EPS!$F4358,NoSettings!$A$2:$A$7395,0),MATCH(EPS!X$2,NoSettings!$C$1:$AH$1,0))</f>
        <v>0</v>
      </c>
      <c r="Y4358">
        <f>INDEX(NoSettings!$C$2:$AH$7395,MATCH(EPS!$F4358,NoSettings!$A$2:$A$7395,0),MATCH(EPS!Y$2,NoSettings!$C$1:$AH$1,0))</f>
        <v>0</v>
      </c>
      <c r="Z4358">
        <f>INDEX(NoSettings!$C$2:$AH$7395,MATCH(EPS!$F4358,NoSettings!$A$2:$A$7395,0),MATCH(EPS!Z$2,NoSettings!$C$1:$AH$1,0))</f>
        <v>0</v>
      </c>
      <c r="AA4358">
        <f>INDEX(NoSettings!$C$2:$AH$7395,MATCH(EPS!$F4358,NoSettings!$A$2:$A$7395,0),MATCH(EPS!AA$2,NoSettings!$C$1:$AH$1,0))</f>
        <v>0</v>
      </c>
      <c r="AB4358">
        <f>INDEX(NoSettings!$C$2:$AH$7395,MATCH(EPS!$F4358,NoSettings!$A$2:$A$7395,0),MATCH(EPS!AB$2,NoSettings!$C$1:$AH$1,0))</f>
        <v>0</v>
      </c>
      <c r="AC4358">
        <f>INDEX(NoSettings!$C$2:$AH$7395,MATCH(EPS!$F4358,NoSettings!$A$2:$A$7395,0),MATCH(EPS!AC$2,NoSettings!$C$1:$AH$1,0))</f>
        <v>0</v>
      </c>
      <c r="AD4358">
        <f>INDEX(NoSettings!$C$2:$AH$7395,MATCH(EPS!$F4358,NoSettings!$A$2:$A$7395,0),MATCH(EPS!AD$2,NoSettings!$C$1:$AH$1,0))</f>
        <v>0</v>
      </c>
      <c r="AE4358">
        <f>INDEX(NoSettings!$C$2:$AH$7395,MATCH(EPS!$F4358,NoSettings!$A$2:$A$7395,0),MATCH(EPS!AE$2,NoSettings!$C$1:$AH$1,0))</f>
        <v>0</v>
      </c>
      <c r="AF4358">
        <f>INDEX(NoSettings!$C$2:$AH$7395,MATCH(EPS!$F4358,NoSettings!$A$2:$A$7395,0),MATCH(EPS!AF$2,NoSettings!$C$1:$AH$1,0))</f>
        <v>0</v>
      </c>
      <c r="AG4358">
        <f>INDEX(NoSettings!$C$2:$AH$7395,MATCH(EPS!$F4358,NoSettings!$A$2:$A$7395,0),MATCH(EPS!AG$2,NoSettings!$C$1:$AH$1,0))</f>
        <v>0</v>
      </c>
      <c r="AH4358">
        <f>INDEX(NoSettings!$C$2:$AH$7395,MATCH(EPS!$F4358,NoSettings!$A$2:$A$7395,0),MATCH(EPS!AH$2,NoSettings!$C$1:$AH$1,0))</f>
        <v>0</v>
      </c>
      <c r="AI4358">
        <f>INDEX(NoSettings!$C$2:$AH$7395,MATCH(EPS!$F4358,NoSettings!$A$2:$A$7395,0),MATCH(EPS!AI$2,NoSettings!$C$1:$AH$1,0))</f>
        <v>0</v>
      </c>
      <c r="AJ4358">
        <f>INDEX(NoSettings!$C$2:$AH$7395,MATCH(EPS!$F4358,NoSettings!$A$2:$A$7395,0),MATCH(EPS!AJ$2,NoSettings!$C$1:$AH$1,0))</f>
        <v>0</v>
      </c>
      <c r="AK4358">
        <f>INDEX(NoSettings!$C$2:$AH$7395,MATCH(EPS!$F4358,NoSettings!$A$2:$A$7395,0),MATCH(EPS!AK$2,NoSettings!$C$1:$AH$1,0))</f>
        <v>0</v>
      </c>
    </row>
    <row r="4359" spans="1:37" x14ac:dyDescent="0.35">
      <c r="A4359" s="63" t="s">
        <v>8043</v>
      </c>
      <c r="B4359" t="s">
        <v>7936</v>
      </c>
      <c r="C4359" t="s">
        <v>7910</v>
      </c>
      <c r="D4359" t="s">
        <v>8028</v>
      </c>
      <c r="E4359"/>
      <c r="F4359" t="s">
        <v>4358</v>
      </c>
      <c r="G4359">
        <f>INDEX(NoSettings!$C$2:$AH$7395,MATCH(EPS!$F4359,NoSettings!$A$2:$A$7395,0),MATCH(EPS!G$2,NoSettings!$C$1:$AH$1,0))</f>
        <v>0</v>
      </c>
      <c r="H4359">
        <f>INDEX(NoSettings!$C$2:$AH$7395,MATCH(EPS!$F4359,NoSettings!$A$2:$A$7395,0),MATCH(EPS!H$2,NoSettings!$C$1:$AH$1,0))</f>
        <v>0</v>
      </c>
      <c r="I4359">
        <f>INDEX(NoSettings!$C$2:$AH$7395,MATCH(EPS!$F4359,NoSettings!$A$2:$A$7395,0),MATCH(EPS!I$2,NoSettings!$C$1:$AH$1,0))</f>
        <v>0</v>
      </c>
      <c r="J4359">
        <f>INDEX(NoSettings!$C$2:$AH$7395,MATCH(EPS!$F4359,NoSettings!$A$2:$A$7395,0),MATCH(EPS!J$2,NoSettings!$C$1:$AH$1,0))</f>
        <v>0</v>
      </c>
      <c r="K4359">
        <f>INDEX(NoSettings!$C$2:$AH$7395,MATCH(EPS!$F4359,NoSettings!$A$2:$A$7395,0),MATCH(EPS!K$2,NoSettings!$C$1:$AH$1,0))</f>
        <v>0</v>
      </c>
      <c r="L4359">
        <f>INDEX(NoSettings!$C$2:$AH$7395,MATCH(EPS!$F4359,NoSettings!$A$2:$A$7395,0),MATCH(EPS!L$2,NoSettings!$C$1:$AH$1,0))</f>
        <v>0</v>
      </c>
      <c r="M4359">
        <f>INDEX(NoSettings!$C$2:$AH$7395,MATCH(EPS!$F4359,NoSettings!$A$2:$A$7395,0),MATCH(EPS!M$2,NoSettings!$C$1:$AH$1,0))</f>
        <v>0</v>
      </c>
      <c r="N4359">
        <f>INDEX(NoSettings!$C$2:$AH$7395,MATCH(EPS!$F4359,NoSettings!$A$2:$A$7395,0),MATCH(EPS!N$2,NoSettings!$C$1:$AH$1,0))</f>
        <v>0</v>
      </c>
      <c r="O4359">
        <f>INDEX(NoSettings!$C$2:$AH$7395,MATCH(EPS!$F4359,NoSettings!$A$2:$A$7395,0),MATCH(EPS!O$2,NoSettings!$C$1:$AH$1,0))</f>
        <v>0</v>
      </c>
      <c r="P4359">
        <f>INDEX(NoSettings!$C$2:$AH$7395,MATCH(EPS!$F4359,NoSettings!$A$2:$A$7395,0),MATCH(EPS!P$2,NoSettings!$C$1:$AH$1,0))</f>
        <v>0</v>
      </c>
      <c r="Q4359">
        <f>INDEX(NoSettings!$C$2:$AH$7395,MATCH(EPS!$F4359,NoSettings!$A$2:$A$7395,0),MATCH(EPS!Q$2,NoSettings!$C$1:$AH$1,0))</f>
        <v>0</v>
      </c>
      <c r="R4359">
        <f>INDEX(NoSettings!$C$2:$AH$7395,MATCH(EPS!$F4359,NoSettings!$A$2:$A$7395,0),MATCH(EPS!R$2,NoSettings!$C$1:$AH$1,0))</f>
        <v>0</v>
      </c>
      <c r="S4359">
        <f>INDEX(NoSettings!$C$2:$AH$7395,MATCH(EPS!$F4359,NoSettings!$A$2:$A$7395,0),MATCH(EPS!S$2,NoSettings!$C$1:$AH$1,0))</f>
        <v>0</v>
      </c>
      <c r="T4359">
        <f>INDEX(NoSettings!$C$2:$AH$7395,MATCH(EPS!$F4359,NoSettings!$A$2:$A$7395,0),MATCH(EPS!T$2,NoSettings!$C$1:$AH$1,0))</f>
        <v>0</v>
      </c>
      <c r="U4359">
        <f>INDEX(NoSettings!$C$2:$AH$7395,MATCH(EPS!$F4359,NoSettings!$A$2:$A$7395,0),MATCH(EPS!U$2,NoSettings!$C$1:$AH$1,0))</f>
        <v>0</v>
      </c>
      <c r="V4359">
        <f>INDEX(NoSettings!$C$2:$AH$7395,MATCH(EPS!$F4359,NoSettings!$A$2:$A$7395,0),MATCH(EPS!V$2,NoSettings!$C$1:$AH$1,0))</f>
        <v>0</v>
      </c>
      <c r="W4359">
        <f>INDEX(NoSettings!$C$2:$AH$7395,MATCH(EPS!$F4359,NoSettings!$A$2:$A$7395,0),MATCH(EPS!W$2,NoSettings!$C$1:$AH$1,0))</f>
        <v>0</v>
      </c>
      <c r="X4359">
        <f>INDEX(NoSettings!$C$2:$AH$7395,MATCH(EPS!$F4359,NoSettings!$A$2:$A$7395,0),MATCH(EPS!X$2,NoSettings!$C$1:$AH$1,0))</f>
        <v>0</v>
      </c>
      <c r="Y4359">
        <f>INDEX(NoSettings!$C$2:$AH$7395,MATCH(EPS!$F4359,NoSettings!$A$2:$A$7395,0),MATCH(EPS!Y$2,NoSettings!$C$1:$AH$1,0))</f>
        <v>0</v>
      </c>
      <c r="Z4359">
        <f>INDEX(NoSettings!$C$2:$AH$7395,MATCH(EPS!$F4359,NoSettings!$A$2:$A$7395,0),MATCH(EPS!Z$2,NoSettings!$C$1:$AH$1,0))</f>
        <v>0</v>
      </c>
      <c r="AA4359">
        <f>INDEX(NoSettings!$C$2:$AH$7395,MATCH(EPS!$F4359,NoSettings!$A$2:$A$7395,0),MATCH(EPS!AA$2,NoSettings!$C$1:$AH$1,0))</f>
        <v>0</v>
      </c>
      <c r="AB4359">
        <f>INDEX(NoSettings!$C$2:$AH$7395,MATCH(EPS!$F4359,NoSettings!$A$2:$A$7395,0),MATCH(EPS!AB$2,NoSettings!$C$1:$AH$1,0))</f>
        <v>0</v>
      </c>
      <c r="AC4359">
        <f>INDEX(NoSettings!$C$2:$AH$7395,MATCH(EPS!$F4359,NoSettings!$A$2:$A$7395,0),MATCH(EPS!AC$2,NoSettings!$C$1:$AH$1,0))</f>
        <v>0</v>
      </c>
      <c r="AD4359">
        <f>INDEX(NoSettings!$C$2:$AH$7395,MATCH(EPS!$F4359,NoSettings!$A$2:$A$7395,0),MATCH(EPS!AD$2,NoSettings!$C$1:$AH$1,0))</f>
        <v>0</v>
      </c>
      <c r="AE4359">
        <f>INDEX(NoSettings!$C$2:$AH$7395,MATCH(EPS!$F4359,NoSettings!$A$2:$A$7395,0),MATCH(EPS!AE$2,NoSettings!$C$1:$AH$1,0))</f>
        <v>0</v>
      </c>
      <c r="AF4359">
        <f>INDEX(NoSettings!$C$2:$AH$7395,MATCH(EPS!$F4359,NoSettings!$A$2:$A$7395,0),MATCH(EPS!AF$2,NoSettings!$C$1:$AH$1,0))</f>
        <v>0</v>
      </c>
      <c r="AG4359">
        <f>INDEX(NoSettings!$C$2:$AH$7395,MATCH(EPS!$F4359,NoSettings!$A$2:$A$7395,0),MATCH(EPS!AG$2,NoSettings!$C$1:$AH$1,0))</f>
        <v>0</v>
      </c>
      <c r="AH4359">
        <f>INDEX(NoSettings!$C$2:$AH$7395,MATCH(EPS!$F4359,NoSettings!$A$2:$A$7395,0),MATCH(EPS!AH$2,NoSettings!$C$1:$AH$1,0))</f>
        <v>0</v>
      </c>
      <c r="AI4359">
        <f>INDEX(NoSettings!$C$2:$AH$7395,MATCH(EPS!$F4359,NoSettings!$A$2:$A$7395,0),MATCH(EPS!AI$2,NoSettings!$C$1:$AH$1,0))</f>
        <v>0</v>
      </c>
      <c r="AJ4359">
        <f>INDEX(NoSettings!$C$2:$AH$7395,MATCH(EPS!$F4359,NoSettings!$A$2:$A$7395,0),MATCH(EPS!AJ$2,NoSettings!$C$1:$AH$1,0))</f>
        <v>0</v>
      </c>
      <c r="AK4359">
        <f>INDEX(NoSettings!$C$2:$AH$7395,MATCH(EPS!$F4359,NoSettings!$A$2:$A$7395,0),MATCH(EPS!AK$2,NoSettings!$C$1:$AH$1,0))</f>
        <v>0</v>
      </c>
    </row>
    <row r="4360" spans="1:37" x14ac:dyDescent="0.35">
      <c r="A4360" s="63" t="s">
        <v>8043</v>
      </c>
      <c r="B4360" t="s">
        <v>7936</v>
      </c>
      <c r="C4360" t="s">
        <v>7910</v>
      </c>
      <c r="D4360" t="s">
        <v>8029</v>
      </c>
      <c r="E4360"/>
      <c r="F4360" t="s">
        <v>4359</v>
      </c>
      <c r="G4360">
        <f>INDEX(NoSettings!$C$2:$AH$7395,MATCH(EPS!$F4360,NoSettings!$A$2:$A$7395,0),MATCH(EPS!G$2,NoSettings!$C$1:$AH$1,0))</f>
        <v>0</v>
      </c>
      <c r="H4360">
        <f>INDEX(NoSettings!$C$2:$AH$7395,MATCH(EPS!$F4360,NoSettings!$A$2:$A$7395,0),MATCH(EPS!H$2,NoSettings!$C$1:$AH$1,0))</f>
        <v>0</v>
      </c>
      <c r="I4360">
        <f>INDEX(NoSettings!$C$2:$AH$7395,MATCH(EPS!$F4360,NoSettings!$A$2:$A$7395,0),MATCH(EPS!I$2,NoSettings!$C$1:$AH$1,0))</f>
        <v>0</v>
      </c>
      <c r="J4360">
        <f>INDEX(NoSettings!$C$2:$AH$7395,MATCH(EPS!$F4360,NoSettings!$A$2:$A$7395,0),MATCH(EPS!J$2,NoSettings!$C$1:$AH$1,0))</f>
        <v>0</v>
      </c>
      <c r="K4360">
        <f>INDEX(NoSettings!$C$2:$AH$7395,MATCH(EPS!$F4360,NoSettings!$A$2:$A$7395,0),MATCH(EPS!K$2,NoSettings!$C$1:$AH$1,0))</f>
        <v>0</v>
      </c>
      <c r="L4360">
        <f>INDEX(NoSettings!$C$2:$AH$7395,MATCH(EPS!$F4360,NoSettings!$A$2:$A$7395,0),MATCH(EPS!L$2,NoSettings!$C$1:$AH$1,0))</f>
        <v>0</v>
      </c>
      <c r="M4360">
        <f>INDEX(NoSettings!$C$2:$AH$7395,MATCH(EPS!$F4360,NoSettings!$A$2:$A$7395,0),MATCH(EPS!M$2,NoSettings!$C$1:$AH$1,0))</f>
        <v>0</v>
      </c>
      <c r="N4360">
        <f>INDEX(NoSettings!$C$2:$AH$7395,MATCH(EPS!$F4360,NoSettings!$A$2:$A$7395,0),MATCH(EPS!N$2,NoSettings!$C$1:$AH$1,0))</f>
        <v>0</v>
      </c>
      <c r="O4360">
        <f>INDEX(NoSettings!$C$2:$AH$7395,MATCH(EPS!$F4360,NoSettings!$A$2:$A$7395,0),MATCH(EPS!O$2,NoSettings!$C$1:$AH$1,0))</f>
        <v>0</v>
      </c>
      <c r="P4360">
        <f>INDEX(NoSettings!$C$2:$AH$7395,MATCH(EPS!$F4360,NoSettings!$A$2:$A$7395,0),MATCH(EPS!P$2,NoSettings!$C$1:$AH$1,0))</f>
        <v>0</v>
      </c>
      <c r="Q4360">
        <f>INDEX(NoSettings!$C$2:$AH$7395,MATCH(EPS!$F4360,NoSettings!$A$2:$A$7395,0),MATCH(EPS!Q$2,NoSettings!$C$1:$AH$1,0))</f>
        <v>0</v>
      </c>
      <c r="R4360">
        <f>INDEX(NoSettings!$C$2:$AH$7395,MATCH(EPS!$F4360,NoSettings!$A$2:$A$7395,0),MATCH(EPS!R$2,NoSettings!$C$1:$AH$1,0))</f>
        <v>0</v>
      </c>
      <c r="S4360">
        <f>INDEX(NoSettings!$C$2:$AH$7395,MATCH(EPS!$F4360,NoSettings!$A$2:$A$7395,0),MATCH(EPS!S$2,NoSettings!$C$1:$AH$1,0))</f>
        <v>0</v>
      </c>
      <c r="T4360">
        <f>INDEX(NoSettings!$C$2:$AH$7395,MATCH(EPS!$F4360,NoSettings!$A$2:$A$7395,0),MATCH(EPS!T$2,NoSettings!$C$1:$AH$1,0))</f>
        <v>0</v>
      </c>
      <c r="U4360">
        <f>INDEX(NoSettings!$C$2:$AH$7395,MATCH(EPS!$F4360,NoSettings!$A$2:$A$7395,0),MATCH(EPS!U$2,NoSettings!$C$1:$AH$1,0))</f>
        <v>0</v>
      </c>
      <c r="V4360">
        <f>INDEX(NoSettings!$C$2:$AH$7395,MATCH(EPS!$F4360,NoSettings!$A$2:$A$7395,0),MATCH(EPS!V$2,NoSettings!$C$1:$AH$1,0))</f>
        <v>0</v>
      </c>
      <c r="W4360">
        <f>INDEX(NoSettings!$C$2:$AH$7395,MATCH(EPS!$F4360,NoSettings!$A$2:$A$7395,0),MATCH(EPS!W$2,NoSettings!$C$1:$AH$1,0))</f>
        <v>0</v>
      </c>
      <c r="X4360">
        <f>INDEX(NoSettings!$C$2:$AH$7395,MATCH(EPS!$F4360,NoSettings!$A$2:$A$7395,0),MATCH(EPS!X$2,NoSettings!$C$1:$AH$1,0))</f>
        <v>0</v>
      </c>
      <c r="Y4360">
        <f>INDEX(NoSettings!$C$2:$AH$7395,MATCH(EPS!$F4360,NoSettings!$A$2:$A$7395,0),MATCH(EPS!Y$2,NoSettings!$C$1:$AH$1,0))</f>
        <v>0</v>
      </c>
      <c r="Z4360">
        <f>INDEX(NoSettings!$C$2:$AH$7395,MATCH(EPS!$F4360,NoSettings!$A$2:$A$7395,0),MATCH(EPS!Z$2,NoSettings!$C$1:$AH$1,0))</f>
        <v>0</v>
      </c>
      <c r="AA4360">
        <f>INDEX(NoSettings!$C$2:$AH$7395,MATCH(EPS!$F4360,NoSettings!$A$2:$A$7395,0),MATCH(EPS!AA$2,NoSettings!$C$1:$AH$1,0))</f>
        <v>0</v>
      </c>
      <c r="AB4360">
        <f>INDEX(NoSettings!$C$2:$AH$7395,MATCH(EPS!$F4360,NoSettings!$A$2:$A$7395,0),MATCH(EPS!AB$2,NoSettings!$C$1:$AH$1,0))</f>
        <v>0</v>
      </c>
      <c r="AC4360">
        <f>INDEX(NoSettings!$C$2:$AH$7395,MATCH(EPS!$F4360,NoSettings!$A$2:$A$7395,0),MATCH(EPS!AC$2,NoSettings!$C$1:$AH$1,0))</f>
        <v>0</v>
      </c>
      <c r="AD4360">
        <f>INDEX(NoSettings!$C$2:$AH$7395,MATCH(EPS!$F4360,NoSettings!$A$2:$A$7395,0),MATCH(EPS!AD$2,NoSettings!$C$1:$AH$1,0))</f>
        <v>0</v>
      </c>
      <c r="AE4360">
        <f>INDEX(NoSettings!$C$2:$AH$7395,MATCH(EPS!$F4360,NoSettings!$A$2:$A$7395,0),MATCH(EPS!AE$2,NoSettings!$C$1:$AH$1,0))</f>
        <v>0</v>
      </c>
      <c r="AF4360">
        <f>INDEX(NoSettings!$C$2:$AH$7395,MATCH(EPS!$F4360,NoSettings!$A$2:$A$7395,0),MATCH(EPS!AF$2,NoSettings!$C$1:$AH$1,0))</f>
        <v>0</v>
      </c>
      <c r="AG4360">
        <f>INDEX(NoSettings!$C$2:$AH$7395,MATCH(EPS!$F4360,NoSettings!$A$2:$A$7395,0),MATCH(EPS!AG$2,NoSettings!$C$1:$AH$1,0))</f>
        <v>0</v>
      </c>
      <c r="AH4360">
        <f>INDEX(NoSettings!$C$2:$AH$7395,MATCH(EPS!$F4360,NoSettings!$A$2:$A$7395,0),MATCH(EPS!AH$2,NoSettings!$C$1:$AH$1,0))</f>
        <v>0</v>
      </c>
      <c r="AI4360">
        <f>INDEX(NoSettings!$C$2:$AH$7395,MATCH(EPS!$F4360,NoSettings!$A$2:$A$7395,0),MATCH(EPS!AI$2,NoSettings!$C$1:$AH$1,0))</f>
        <v>0</v>
      </c>
      <c r="AJ4360">
        <f>INDEX(NoSettings!$C$2:$AH$7395,MATCH(EPS!$F4360,NoSettings!$A$2:$A$7395,0),MATCH(EPS!AJ$2,NoSettings!$C$1:$AH$1,0))</f>
        <v>0</v>
      </c>
      <c r="AK4360">
        <f>INDEX(NoSettings!$C$2:$AH$7395,MATCH(EPS!$F4360,NoSettings!$A$2:$A$7395,0),MATCH(EPS!AK$2,NoSettings!$C$1:$AH$1,0))</f>
        <v>0</v>
      </c>
    </row>
    <row r="4361" spans="1:37" x14ac:dyDescent="0.35">
      <c r="A4361" s="63" t="s">
        <v>8043</v>
      </c>
      <c r="B4361" t="s">
        <v>7936</v>
      </c>
      <c r="C4361" t="s">
        <v>7910</v>
      </c>
      <c r="D4361" t="s">
        <v>8030</v>
      </c>
      <c r="E4361"/>
      <c r="F4361" t="s">
        <v>4360</v>
      </c>
      <c r="G4361">
        <f>INDEX(NoSettings!$C$2:$AH$7395,MATCH(EPS!$F4361,NoSettings!$A$2:$A$7395,0),MATCH(EPS!G$2,NoSettings!$C$1:$AH$1,0))</f>
        <v>0</v>
      </c>
      <c r="H4361">
        <f>INDEX(NoSettings!$C$2:$AH$7395,MATCH(EPS!$F4361,NoSettings!$A$2:$A$7395,0),MATCH(EPS!H$2,NoSettings!$C$1:$AH$1,0))</f>
        <v>0</v>
      </c>
      <c r="I4361">
        <f>INDEX(NoSettings!$C$2:$AH$7395,MATCH(EPS!$F4361,NoSettings!$A$2:$A$7395,0),MATCH(EPS!I$2,NoSettings!$C$1:$AH$1,0))</f>
        <v>0</v>
      </c>
      <c r="J4361">
        <f>INDEX(NoSettings!$C$2:$AH$7395,MATCH(EPS!$F4361,NoSettings!$A$2:$A$7395,0),MATCH(EPS!J$2,NoSettings!$C$1:$AH$1,0))</f>
        <v>0</v>
      </c>
      <c r="K4361">
        <f>INDEX(NoSettings!$C$2:$AH$7395,MATCH(EPS!$F4361,NoSettings!$A$2:$A$7395,0),MATCH(EPS!K$2,NoSettings!$C$1:$AH$1,0))</f>
        <v>0</v>
      </c>
      <c r="L4361">
        <f>INDEX(NoSettings!$C$2:$AH$7395,MATCH(EPS!$F4361,NoSettings!$A$2:$A$7395,0),MATCH(EPS!L$2,NoSettings!$C$1:$AH$1,0))</f>
        <v>0</v>
      </c>
      <c r="M4361">
        <f>INDEX(NoSettings!$C$2:$AH$7395,MATCH(EPS!$F4361,NoSettings!$A$2:$A$7395,0),MATCH(EPS!M$2,NoSettings!$C$1:$AH$1,0))</f>
        <v>0</v>
      </c>
      <c r="N4361">
        <f>INDEX(NoSettings!$C$2:$AH$7395,MATCH(EPS!$F4361,NoSettings!$A$2:$A$7395,0),MATCH(EPS!N$2,NoSettings!$C$1:$AH$1,0))</f>
        <v>0</v>
      </c>
      <c r="O4361">
        <f>INDEX(NoSettings!$C$2:$AH$7395,MATCH(EPS!$F4361,NoSettings!$A$2:$A$7395,0),MATCH(EPS!O$2,NoSettings!$C$1:$AH$1,0))</f>
        <v>0</v>
      </c>
      <c r="P4361">
        <f>INDEX(NoSettings!$C$2:$AH$7395,MATCH(EPS!$F4361,NoSettings!$A$2:$A$7395,0),MATCH(EPS!P$2,NoSettings!$C$1:$AH$1,0))</f>
        <v>0</v>
      </c>
      <c r="Q4361">
        <f>INDEX(NoSettings!$C$2:$AH$7395,MATCH(EPS!$F4361,NoSettings!$A$2:$A$7395,0),MATCH(EPS!Q$2,NoSettings!$C$1:$AH$1,0))</f>
        <v>0</v>
      </c>
      <c r="R4361">
        <f>INDEX(NoSettings!$C$2:$AH$7395,MATCH(EPS!$F4361,NoSettings!$A$2:$A$7395,0),MATCH(EPS!R$2,NoSettings!$C$1:$AH$1,0))</f>
        <v>0</v>
      </c>
      <c r="S4361">
        <f>INDEX(NoSettings!$C$2:$AH$7395,MATCH(EPS!$F4361,NoSettings!$A$2:$A$7395,0),MATCH(EPS!S$2,NoSettings!$C$1:$AH$1,0))</f>
        <v>0</v>
      </c>
      <c r="T4361">
        <f>INDEX(NoSettings!$C$2:$AH$7395,MATCH(EPS!$F4361,NoSettings!$A$2:$A$7395,0),MATCH(EPS!T$2,NoSettings!$C$1:$AH$1,0))</f>
        <v>0</v>
      </c>
      <c r="U4361">
        <f>INDEX(NoSettings!$C$2:$AH$7395,MATCH(EPS!$F4361,NoSettings!$A$2:$A$7395,0),MATCH(EPS!U$2,NoSettings!$C$1:$AH$1,0))</f>
        <v>0</v>
      </c>
      <c r="V4361">
        <f>INDEX(NoSettings!$C$2:$AH$7395,MATCH(EPS!$F4361,NoSettings!$A$2:$A$7395,0),MATCH(EPS!V$2,NoSettings!$C$1:$AH$1,0))</f>
        <v>0</v>
      </c>
      <c r="W4361">
        <f>INDEX(NoSettings!$C$2:$AH$7395,MATCH(EPS!$F4361,NoSettings!$A$2:$A$7395,0),MATCH(EPS!W$2,NoSettings!$C$1:$AH$1,0))</f>
        <v>0</v>
      </c>
      <c r="X4361">
        <f>INDEX(NoSettings!$C$2:$AH$7395,MATCH(EPS!$F4361,NoSettings!$A$2:$A$7395,0),MATCH(EPS!X$2,NoSettings!$C$1:$AH$1,0))</f>
        <v>0</v>
      </c>
      <c r="Y4361">
        <f>INDEX(NoSettings!$C$2:$AH$7395,MATCH(EPS!$F4361,NoSettings!$A$2:$A$7395,0),MATCH(EPS!Y$2,NoSettings!$C$1:$AH$1,0))</f>
        <v>0</v>
      </c>
      <c r="Z4361">
        <f>INDEX(NoSettings!$C$2:$AH$7395,MATCH(EPS!$F4361,NoSettings!$A$2:$A$7395,0),MATCH(EPS!Z$2,NoSettings!$C$1:$AH$1,0))</f>
        <v>0</v>
      </c>
      <c r="AA4361">
        <f>INDEX(NoSettings!$C$2:$AH$7395,MATCH(EPS!$F4361,NoSettings!$A$2:$A$7395,0),MATCH(EPS!AA$2,NoSettings!$C$1:$AH$1,0))</f>
        <v>0</v>
      </c>
      <c r="AB4361">
        <f>INDEX(NoSettings!$C$2:$AH$7395,MATCH(EPS!$F4361,NoSettings!$A$2:$A$7395,0),MATCH(EPS!AB$2,NoSettings!$C$1:$AH$1,0))</f>
        <v>0</v>
      </c>
      <c r="AC4361">
        <f>INDEX(NoSettings!$C$2:$AH$7395,MATCH(EPS!$F4361,NoSettings!$A$2:$A$7395,0),MATCH(EPS!AC$2,NoSettings!$C$1:$AH$1,0))</f>
        <v>0</v>
      </c>
      <c r="AD4361">
        <f>INDEX(NoSettings!$C$2:$AH$7395,MATCH(EPS!$F4361,NoSettings!$A$2:$A$7395,0),MATCH(EPS!AD$2,NoSettings!$C$1:$AH$1,0))</f>
        <v>0</v>
      </c>
      <c r="AE4361">
        <f>INDEX(NoSettings!$C$2:$AH$7395,MATCH(EPS!$F4361,NoSettings!$A$2:$A$7395,0),MATCH(EPS!AE$2,NoSettings!$C$1:$AH$1,0))</f>
        <v>0</v>
      </c>
      <c r="AF4361">
        <f>INDEX(NoSettings!$C$2:$AH$7395,MATCH(EPS!$F4361,NoSettings!$A$2:$A$7395,0),MATCH(EPS!AF$2,NoSettings!$C$1:$AH$1,0))</f>
        <v>0</v>
      </c>
      <c r="AG4361">
        <f>INDEX(NoSettings!$C$2:$AH$7395,MATCH(EPS!$F4361,NoSettings!$A$2:$A$7395,0),MATCH(EPS!AG$2,NoSettings!$C$1:$AH$1,0))</f>
        <v>0</v>
      </c>
      <c r="AH4361">
        <f>INDEX(NoSettings!$C$2:$AH$7395,MATCH(EPS!$F4361,NoSettings!$A$2:$A$7395,0),MATCH(EPS!AH$2,NoSettings!$C$1:$AH$1,0))</f>
        <v>0</v>
      </c>
      <c r="AI4361">
        <f>INDEX(NoSettings!$C$2:$AH$7395,MATCH(EPS!$F4361,NoSettings!$A$2:$A$7395,0),MATCH(EPS!AI$2,NoSettings!$C$1:$AH$1,0))</f>
        <v>0</v>
      </c>
      <c r="AJ4361">
        <f>INDEX(NoSettings!$C$2:$AH$7395,MATCH(EPS!$F4361,NoSettings!$A$2:$A$7395,0),MATCH(EPS!AJ$2,NoSettings!$C$1:$AH$1,0))</f>
        <v>0</v>
      </c>
      <c r="AK4361">
        <f>INDEX(NoSettings!$C$2:$AH$7395,MATCH(EPS!$F4361,NoSettings!$A$2:$A$7395,0),MATCH(EPS!AK$2,NoSettings!$C$1:$AH$1,0))</f>
        <v>0</v>
      </c>
    </row>
    <row r="4362" spans="1:37" x14ac:dyDescent="0.35">
      <c r="A4362" s="63" t="s">
        <v>8043</v>
      </c>
      <c r="B4362" t="s">
        <v>7936</v>
      </c>
      <c r="C4362" t="s">
        <v>7910</v>
      </c>
      <c r="D4362" t="s">
        <v>8031</v>
      </c>
      <c r="E4362"/>
      <c r="F4362" t="s">
        <v>4361</v>
      </c>
      <c r="G4362">
        <f>INDEX(NoSettings!$C$2:$AH$7395,MATCH(EPS!$F4362,NoSettings!$A$2:$A$7395,0),MATCH(EPS!G$2,NoSettings!$C$1:$AH$1,0))</f>
        <v>0</v>
      </c>
      <c r="H4362">
        <f>INDEX(NoSettings!$C$2:$AH$7395,MATCH(EPS!$F4362,NoSettings!$A$2:$A$7395,0),MATCH(EPS!H$2,NoSettings!$C$1:$AH$1,0))</f>
        <v>0</v>
      </c>
      <c r="I4362">
        <f>INDEX(NoSettings!$C$2:$AH$7395,MATCH(EPS!$F4362,NoSettings!$A$2:$A$7395,0),MATCH(EPS!I$2,NoSettings!$C$1:$AH$1,0))</f>
        <v>0</v>
      </c>
      <c r="J4362">
        <f>INDEX(NoSettings!$C$2:$AH$7395,MATCH(EPS!$F4362,NoSettings!$A$2:$A$7395,0),MATCH(EPS!J$2,NoSettings!$C$1:$AH$1,0))</f>
        <v>0</v>
      </c>
      <c r="K4362">
        <f>INDEX(NoSettings!$C$2:$AH$7395,MATCH(EPS!$F4362,NoSettings!$A$2:$A$7395,0),MATCH(EPS!K$2,NoSettings!$C$1:$AH$1,0))</f>
        <v>0</v>
      </c>
      <c r="L4362">
        <f>INDEX(NoSettings!$C$2:$AH$7395,MATCH(EPS!$F4362,NoSettings!$A$2:$A$7395,0),MATCH(EPS!L$2,NoSettings!$C$1:$AH$1,0))</f>
        <v>0</v>
      </c>
      <c r="M4362">
        <f>INDEX(NoSettings!$C$2:$AH$7395,MATCH(EPS!$F4362,NoSettings!$A$2:$A$7395,0),MATCH(EPS!M$2,NoSettings!$C$1:$AH$1,0))</f>
        <v>0</v>
      </c>
      <c r="N4362">
        <f>INDEX(NoSettings!$C$2:$AH$7395,MATCH(EPS!$F4362,NoSettings!$A$2:$A$7395,0),MATCH(EPS!N$2,NoSettings!$C$1:$AH$1,0))</f>
        <v>0</v>
      </c>
      <c r="O4362">
        <f>INDEX(NoSettings!$C$2:$AH$7395,MATCH(EPS!$F4362,NoSettings!$A$2:$A$7395,0),MATCH(EPS!O$2,NoSettings!$C$1:$AH$1,0))</f>
        <v>0</v>
      </c>
      <c r="P4362">
        <f>INDEX(NoSettings!$C$2:$AH$7395,MATCH(EPS!$F4362,NoSettings!$A$2:$A$7395,0),MATCH(EPS!P$2,NoSettings!$C$1:$AH$1,0))</f>
        <v>0</v>
      </c>
      <c r="Q4362">
        <f>INDEX(NoSettings!$C$2:$AH$7395,MATCH(EPS!$F4362,NoSettings!$A$2:$A$7395,0),MATCH(EPS!Q$2,NoSettings!$C$1:$AH$1,0))</f>
        <v>0</v>
      </c>
      <c r="R4362">
        <f>INDEX(NoSettings!$C$2:$AH$7395,MATCH(EPS!$F4362,NoSettings!$A$2:$A$7395,0),MATCH(EPS!R$2,NoSettings!$C$1:$AH$1,0))</f>
        <v>0</v>
      </c>
      <c r="S4362">
        <f>INDEX(NoSettings!$C$2:$AH$7395,MATCH(EPS!$F4362,NoSettings!$A$2:$A$7395,0),MATCH(EPS!S$2,NoSettings!$C$1:$AH$1,0))</f>
        <v>0</v>
      </c>
      <c r="T4362">
        <f>INDEX(NoSettings!$C$2:$AH$7395,MATCH(EPS!$F4362,NoSettings!$A$2:$A$7395,0),MATCH(EPS!T$2,NoSettings!$C$1:$AH$1,0))</f>
        <v>0</v>
      </c>
      <c r="U4362">
        <f>INDEX(NoSettings!$C$2:$AH$7395,MATCH(EPS!$F4362,NoSettings!$A$2:$A$7395,0),MATCH(EPS!U$2,NoSettings!$C$1:$AH$1,0))</f>
        <v>0</v>
      </c>
      <c r="V4362">
        <f>INDEX(NoSettings!$C$2:$AH$7395,MATCH(EPS!$F4362,NoSettings!$A$2:$A$7395,0),MATCH(EPS!V$2,NoSettings!$C$1:$AH$1,0))</f>
        <v>0</v>
      </c>
      <c r="W4362">
        <f>INDEX(NoSettings!$C$2:$AH$7395,MATCH(EPS!$F4362,NoSettings!$A$2:$A$7395,0),MATCH(EPS!W$2,NoSettings!$C$1:$AH$1,0))</f>
        <v>0</v>
      </c>
      <c r="X4362">
        <f>INDEX(NoSettings!$C$2:$AH$7395,MATCH(EPS!$F4362,NoSettings!$A$2:$A$7395,0),MATCH(EPS!X$2,NoSettings!$C$1:$AH$1,0))</f>
        <v>0</v>
      </c>
      <c r="Y4362">
        <f>INDEX(NoSettings!$C$2:$AH$7395,MATCH(EPS!$F4362,NoSettings!$A$2:$A$7395,0),MATCH(EPS!Y$2,NoSettings!$C$1:$AH$1,0))</f>
        <v>0</v>
      </c>
      <c r="Z4362">
        <f>INDEX(NoSettings!$C$2:$AH$7395,MATCH(EPS!$F4362,NoSettings!$A$2:$A$7395,0),MATCH(EPS!Z$2,NoSettings!$C$1:$AH$1,0))</f>
        <v>0</v>
      </c>
      <c r="AA4362">
        <f>INDEX(NoSettings!$C$2:$AH$7395,MATCH(EPS!$F4362,NoSettings!$A$2:$A$7395,0),MATCH(EPS!AA$2,NoSettings!$C$1:$AH$1,0))</f>
        <v>0</v>
      </c>
      <c r="AB4362">
        <f>INDEX(NoSettings!$C$2:$AH$7395,MATCH(EPS!$F4362,NoSettings!$A$2:$A$7395,0),MATCH(EPS!AB$2,NoSettings!$C$1:$AH$1,0))</f>
        <v>0</v>
      </c>
      <c r="AC4362">
        <f>INDEX(NoSettings!$C$2:$AH$7395,MATCH(EPS!$F4362,NoSettings!$A$2:$A$7395,0),MATCH(EPS!AC$2,NoSettings!$C$1:$AH$1,0))</f>
        <v>0</v>
      </c>
      <c r="AD4362">
        <f>INDEX(NoSettings!$C$2:$AH$7395,MATCH(EPS!$F4362,NoSettings!$A$2:$A$7395,0),MATCH(EPS!AD$2,NoSettings!$C$1:$AH$1,0))</f>
        <v>0</v>
      </c>
      <c r="AE4362">
        <f>INDEX(NoSettings!$C$2:$AH$7395,MATCH(EPS!$F4362,NoSettings!$A$2:$A$7395,0),MATCH(EPS!AE$2,NoSettings!$C$1:$AH$1,0))</f>
        <v>0</v>
      </c>
      <c r="AF4362">
        <f>INDEX(NoSettings!$C$2:$AH$7395,MATCH(EPS!$F4362,NoSettings!$A$2:$A$7395,0),MATCH(EPS!AF$2,NoSettings!$C$1:$AH$1,0))</f>
        <v>0</v>
      </c>
      <c r="AG4362">
        <f>INDEX(NoSettings!$C$2:$AH$7395,MATCH(EPS!$F4362,NoSettings!$A$2:$A$7395,0),MATCH(EPS!AG$2,NoSettings!$C$1:$AH$1,0))</f>
        <v>0</v>
      </c>
      <c r="AH4362">
        <f>INDEX(NoSettings!$C$2:$AH$7395,MATCH(EPS!$F4362,NoSettings!$A$2:$A$7395,0),MATCH(EPS!AH$2,NoSettings!$C$1:$AH$1,0))</f>
        <v>0</v>
      </c>
      <c r="AI4362">
        <f>INDEX(NoSettings!$C$2:$AH$7395,MATCH(EPS!$F4362,NoSettings!$A$2:$A$7395,0),MATCH(EPS!AI$2,NoSettings!$C$1:$AH$1,0))</f>
        <v>0</v>
      </c>
      <c r="AJ4362">
        <f>INDEX(NoSettings!$C$2:$AH$7395,MATCH(EPS!$F4362,NoSettings!$A$2:$A$7395,0),MATCH(EPS!AJ$2,NoSettings!$C$1:$AH$1,0))</f>
        <v>0</v>
      </c>
      <c r="AK4362">
        <f>INDEX(NoSettings!$C$2:$AH$7395,MATCH(EPS!$F4362,NoSettings!$A$2:$A$7395,0),MATCH(EPS!AK$2,NoSettings!$C$1:$AH$1,0))</f>
        <v>0</v>
      </c>
    </row>
    <row r="4363" spans="1:37" x14ac:dyDescent="0.35">
      <c r="A4363" s="63" t="s">
        <v>8043</v>
      </c>
      <c r="B4363" t="s">
        <v>7936</v>
      </c>
      <c r="C4363" t="s">
        <v>7910</v>
      </c>
      <c r="D4363" t="s">
        <v>8032</v>
      </c>
      <c r="E4363"/>
      <c r="F4363" t="s">
        <v>4362</v>
      </c>
      <c r="G4363">
        <f>INDEX(NoSettings!$C$2:$AH$7395,MATCH(EPS!$F4363,NoSettings!$A$2:$A$7395,0),MATCH(EPS!G$2,NoSettings!$C$1:$AH$1,0))</f>
        <v>0</v>
      </c>
      <c r="H4363">
        <f>INDEX(NoSettings!$C$2:$AH$7395,MATCH(EPS!$F4363,NoSettings!$A$2:$A$7395,0),MATCH(EPS!H$2,NoSettings!$C$1:$AH$1,0))</f>
        <v>0</v>
      </c>
      <c r="I4363">
        <f>INDEX(NoSettings!$C$2:$AH$7395,MATCH(EPS!$F4363,NoSettings!$A$2:$A$7395,0),MATCH(EPS!I$2,NoSettings!$C$1:$AH$1,0))</f>
        <v>0</v>
      </c>
      <c r="J4363">
        <f>INDEX(NoSettings!$C$2:$AH$7395,MATCH(EPS!$F4363,NoSettings!$A$2:$A$7395,0),MATCH(EPS!J$2,NoSettings!$C$1:$AH$1,0))</f>
        <v>0</v>
      </c>
      <c r="K4363">
        <f>INDEX(NoSettings!$C$2:$AH$7395,MATCH(EPS!$F4363,NoSettings!$A$2:$A$7395,0),MATCH(EPS!K$2,NoSettings!$C$1:$AH$1,0))</f>
        <v>0</v>
      </c>
      <c r="L4363">
        <f>INDEX(NoSettings!$C$2:$AH$7395,MATCH(EPS!$F4363,NoSettings!$A$2:$A$7395,0),MATCH(EPS!L$2,NoSettings!$C$1:$AH$1,0))</f>
        <v>0</v>
      </c>
      <c r="M4363">
        <f>INDEX(NoSettings!$C$2:$AH$7395,MATCH(EPS!$F4363,NoSettings!$A$2:$A$7395,0),MATCH(EPS!M$2,NoSettings!$C$1:$AH$1,0))</f>
        <v>0</v>
      </c>
      <c r="N4363">
        <f>INDEX(NoSettings!$C$2:$AH$7395,MATCH(EPS!$F4363,NoSettings!$A$2:$A$7395,0),MATCH(EPS!N$2,NoSettings!$C$1:$AH$1,0))</f>
        <v>0</v>
      </c>
      <c r="O4363">
        <f>INDEX(NoSettings!$C$2:$AH$7395,MATCH(EPS!$F4363,NoSettings!$A$2:$A$7395,0),MATCH(EPS!O$2,NoSettings!$C$1:$AH$1,0))</f>
        <v>0</v>
      </c>
      <c r="P4363">
        <f>INDEX(NoSettings!$C$2:$AH$7395,MATCH(EPS!$F4363,NoSettings!$A$2:$A$7395,0),MATCH(EPS!P$2,NoSettings!$C$1:$AH$1,0))</f>
        <v>0</v>
      </c>
      <c r="Q4363">
        <f>INDEX(NoSettings!$C$2:$AH$7395,MATCH(EPS!$F4363,NoSettings!$A$2:$A$7395,0),MATCH(EPS!Q$2,NoSettings!$C$1:$AH$1,0))</f>
        <v>0</v>
      </c>
      <c r="R4363">
        <f>INDEX(NoSettings!$C$2:$AH$7395,MATCH(EPS!$F4363,NoSettings!$A$2:$A$7395,0),MATCH(EPS!R$2,NoSettings!$C$1:$AH$1,0))</f>
        <v>0</v>
      </c>
      <c r="S4363">
        <f>INDEX(NoSettings!$C$2:$AH$7395,MATCH(EPS!$F4363,NoSettings!$A$2:$A$7395,0),MATCH(EPS!S$2,NoSettings!$C$1:$AH$1,0))</f>
        <v>0</v>
      </c>
      <c r="T4363">
        <f>INDEX(NoSettings!$C$2:$AH$7395,MATCH(EPS!$F4363,NoSettings!$A$2:$A$7395,0),MATCH(EPS!T$2,NoSettings!$C$1:$AH$1,0))</f>
        <v>0</v>
      </c>
      <c r="U4363">
        <f>INDEX(NoSettings!$C$2:$AH$7395,MATCH(EPS!$F4363,NoSettings!$A$2:$A$7395,0),MATCH(EPS!U$2,NoSettings!$C$1:$AH$1,0))</f>
        <v>0</v>
      </c>
      <c r="V4363">
        <f>INDEX(NoSettings!$C$2:$AH$7395,MATCH(EPS!$F4363,NoSettings!$A$2:$A$7395,0),MATCH(EPS!V$2,NoSettings!$C$1:$AH$1,0))</f>
        <v>0</v>
      </c>
      <c r="W4363">
        <f>INDEX(NoSettings!$C$2:$AH$7395,MATCH(EPS!$F4363,NoSettings!$A$2:$A$7395,0),MATCH(EPS!W$2,NoSettings!$C$1:$AH$1,0))</f>
        <v>0</v>
      </c>
      <c r="X4363">
        <f>INDEX(NoSettings!$C$2:$AH$7395,MATCH(EPS!$F4363,NoSettings!$A$2:$A$7395,0),MATCH(EPS!X$2,NoSettings!$C$1:$AH$1,0))</f>
        <v>0</v>
      </c>
      <c r="Y4363">
        <f>INDEX(NoSettings!$C$2:$AH$7395,MATCH(EPS!$F4363,NoSettings!$A$2:$A$7395,0),MATCH(EPS!Y$2,NoSettings!$C$1:$AH$1,0))</f>
        <v>0</v>
      </c>
      <c r="Z4363">
        <f>INDEX(NoSettings!$C$2:$AH$7395,MATCH(EPS!$F4363,NoSettings!$A$2:$A$7395,0),MATCH(EPS!Z$2,NoSettings!$C$1:$AH$1,0))</f>
        <v>0</v>
      </c>
      <c r="AA4363">
        <f>INDEX(NoSettings!$C$2:$AH$7395,MATCH(EPS!$F4363,NoSettings!$A$2:$A$7395,0),MATCH(EPS!AA$2,NoSettings!$C$1:$AH$1,0))</f>
        <v>0</v>
      </c>
      <c r="AB4363">
        <f>INDEX(NoSettings!$C$2:$AH$7395,MATCH(EPS!$F4363,NoSettings!$A$2:$A$7395,0),MATCH(EPS!AB$2,NoSettings!$C$1:$AH$1,0))</f>
        <v>0</v>
      </c>
      <c r="AC4363">
        <f>INDEX(NoSettings!$C$2:$AH$7395,MATCH(EPS!$F4363,NoSettings!$A$2:$A$7395,0),MATCH(EPS!AC$2,NoSettings!$C$1:$AH$1,0))</f>
        <v>0</v>
      </c>
      <c r="AD4363">
        <f>INDEX(NoSettings!$C$2:$AH$7395,MATCH(EPS!$F4363,NoSettings!$A$2:$A$7395,0),MATCH(EPS!AD$2,NoSettings!$C$1:$AH$1,0))</f>
        <v>0</v>
      </c>
      <c r="AE4363">
        <f>INDEX(NoSettings!$C$2:$AH$7395,MATCH(EPS!$F4363,NoSettings!$A$2:$A$7395,0),MATCH(EPS!AE$2,NoSettings!$C$1:$AH$1,0))</f>
        <v>0</v>
      </c>
      <c r="AF4363">
        <f>INDEX(NoSettings!$C$2:$AH$7395,MATCH(EPS!$F4363,NoSettings!$A$2:$A$7395,0),MATCH(EPS!AF$2,NoSettings!$C$1:$AH$1,0))</f>
        <v>0</v>
      </c>
      <c r="AG4363">
        <f>INDEX(NoSettings!$C$2:$AH$7395,MATCH(EPS!$F4363,NoSettings!$A$2:$A$7395,0),MATCH(EPS!AG$2,NoSettings!$C$1:$AH$1,0))</f>
        <v>0</v>
      </c>
      <c r="AH4363">
        <f>INDEX(NoSettings!$C$2:$AH$7395,MATCH(EPS!$F4363,NoSettings!$A$2:$A$7395,0),MATCH(EPS!AH$2,NoSettings!$C$1:$AH$1,0))</f>
        <v>0</v>
      </c>
      <c r="AI4363">
        <f>INDEX(NoSettings!$C$2:$AH$7395,MATCH(EPS!$F4363,NoSettings!$A$2:$A$7395,0),MATCH(EPS!AI$2,NoSettings!$C$1:$AH$1,0))</f>
        <v>0</v>
      </c>
      <c r="AJ4363">
        <f>INDEX(NoSettings!$C$2:$AH$7395,MATCH(EPS!$F4363,NoSettings!$A$2:$A$7395,0),MATCH(EPS!AJ$2,NoSettings!$C$1:$AH$1,0))</f>
        <v>0</v>
      </c>
      <c r="AK4363">
        <f>INDEX(NoSettings!$C$2:$AH$7395,MATCH(EPS!$F4363,NoSettings!$A$2:$A$7395,0),MATCH(EPS!AK$2,NoSettings!$C$1:$AH$1,0))</f>
        <v>0</v>
      </c>
    </row>
    <row r="4364" spans="1:37" x14ac:dyDescent="0.35">
      <c r="A4364" s="63" t="s">
        <v>8043</v>
      </c>
      <c r="B4364" t="s">
        <v>7936</v>
      </c>
      <c r="C4364" t="s">
        <v>7911</v>
      </c>
      <c r="D4364" t="s">
        <v>8022</v>
      </c>
      <c r="E4364"/>
      <c r="F4364" t="s">
        <v>4363</v>
      </c>
      <c r="G4364">
        <f>INDEX(NoSettings!$C$2:$AH$7395,MATCH(EPS!$F4364,NoSettings!$A$2:$A$7395,0),MATCH(EPS!G$2,NoSettings!$C$1:$AH$1,0))</f>
        <v>0</v>
      </c>
      <c r="H4364">
        <f>INDEX(NoSettings!$C$2:$AH$7395,MATCH(EPS!$F4364,NoSettings!$A$2:$A$7395,0),MATCH(EPS!H$2,NoSettings!$C$1:$AH$1,0))</f>
        <v>0</v>
      </c>
      <c r="I4364">
        <f>INDEX(NoSettings!$C$2:$AH$7395,MATCH(EPS!$F4364,NoSettings!$A$2:$A$7395,0),MATCH(EPS!I$2,NoSettings!$C$1:$AH$1,0))</f>
        <v>0</v>
      </c>
      <c r="J4364">
        <f>INDEX(NoSettings!$C$2:$AH$7395,MATCH(EPS!$F4364,NoSettings!$A$2:$A$7395,0),MATCH(EPS!J$2,NoSettings!$C$1:$AH$1,0))</f>
        <v>0</v>
      </c>
      <c r="K4364">
        <f>INDEX(NoSettings!$C$2:$AH$7395,MATCH(EPS!$F4364,NoSettings!$A$2:$A$7395,0),MATCH(EPS!K$2,NoSettings!$C$1:$AH$1,0))</f>
        <v>0</v>
      </c>
      <c r="L4364">
        <f>INDEX(NoSettings!$C$2:$AH$7395,MATCH(EPS!$F4364,NoSettings!$A$2:$A$7395,0),MATCH(EPS!L$2,NoSettings!$C$1:$AH$1,0))</f>
        <v>0</v>
      </c>
      <c r="M4364">
        <f>INDEX(NoSettings!$C$2:$AH$7395,MATCH(EPS!$F4364,NoSettings!$A$2:$A$7395,0),MATCH(EPS!M$2,NoSettings!$C$1:$AH$1,0))</f>
        <v>0</v>
      </c>
      <c r="N4364">
        <f>INDEX(NoSettings!$C$2:$AH$7395,MATCH(EPS!$F4364,NoSettings!$A$2:$A$7395,0),MATCH(EPS!N$2,NoSettings!$C$1:$AH$1,0))</f>
        <v>0</v>
      </c>
      <c r="O4364">
        <f>INDEX(NoSettings!$C$2:$AH$7395,MATCH(EPS!$F4364,NoSettings!$A$2:$A$7395,0),MATCH(EPS!O$2,NoSettings!$C$1:$AH$1,0))</f>
        <v>0</v>
      </c>
      <c r="P4364">
        <f>INDEX(NoSettings!$C$2:$AH$7395,MATCH(EPS!$F4364,NoSettings!$A$2:$A$7395,0),MATCH(EPS!P$2,NoSettings!$C$1:$AH$1,0))</f>
        <v>0</v>
      </c>
      <c r="Q4364">
        <f>INDEX(NoSettings!$C$2:$AH$7395,MATCH(EPS!$F4364,NoSettings!$A$2:$A$7395,0),MATCH(EPS!Q$2,NoSettings!$C$1:$AH$1,0))</f>
        <v>0</v>
      </c>
      <c r="R4364">
        <f>INDEX(NoSettings!$C$2:$AH$7395,MATCH(EPS!$F4364,NoSettings!$A$2:$A$7395,0),MATCH(EPS!R$2,NoSettings!$C$1:$AH$1,0))</f>
        <v>0</v>
      </c>
      <c r="S4364">
        <f>INDEX(NoSettings!$C$2:$AH$7395,MATCH(EPS!$F4364,NoSettings!$A$2:$A$7395,0),MATCH(EPS!S$2,NoSettings!$C$1:$AH$1,0))</f>
        <v>0</v>
      </c>
      <c r="T4364">
        <f>INDEX(NoSettings!$C$2:$AH$7395,MATCH(EPS!$F4364,NoSettings!$A$2:$A$7395,0),MATCH(EPS!T$2,NoSettings!$C$1:$AH$1,0))</f>
        <v>0</v>
      </c>
      <c r="U4364">
        <f>INDEX(NoSettings!$C$2:$AH$7395,MATCH(EPS!$F4364,NoSettings!$A$2:$A$7395,0),MATCH(EPS!U$2,NoSettings!$C$1:$AH$1,0))</f>
        <v>0</v>
      </c>
      <c r="V4364">
        <f>INDEX(NoSettings!$C$2:$AH$7395,MATCH(EPS!$F4364,NoSettings!$A$2:$A$7395,0),MATCH(EPS!V$2,NoSettings!$C$1:$AH$1,0))</f>
        <v>0</v>
      </c>
      <c r="W4364">
        <f>INDEX(NoSettings!$C$2:$AH$7395,MATCH(EPS!$F4364,NoSettings!$A$2:$A$7395,0),MATCH(EPS!W$2,NoSettings!$C$1:$AH$1,0))</f>
        <v>0</v>
      </c>
      <c r="X4364">
        <f>INDEX(NoSettings!$C$2:$AH$7395,MATCH(EPS!$F4364,NoSettings!$A$2:$A$7395,0),MATCH(EPS!X$2,NoSettings!$C$1:$AH$1,0))</f>
        <v>0</v>
      </c>
      <c r="Y4364">
        <f>INDEX(NoSettings!$C$2:$AH$7395,MATCH(EPS!$F4364,NoSettings!$A$2:$A$7395,0),MATCH(EPS!Y$2,NoSettings!$C$1:$AH$1,0))</f>
        <v>0</v>
      </c>
      <c r="Z4364">
        <f>INDEX(NoSettings!$C$2:$AH$7395,MATCH(EPS!$F4364,NoSettings!$A$2:$A$7395,0),MATCH(EPS!Z$2,NoSettings!$C$1:$AH$1,0))</f>
        <v>0</v>
      </c>
      <c r="AA4364">
        <f>INDEX(NoSettings!$C$2:$AH$7395,MATCH(EPS!$F4364,NoSettings!$A$2:$A$7395,0),MATCH(EPS!AA$2,NoSettings!$C$1:$AH$1,0))</f>
        <v>0</v>
      </c>
      <c r="AB4364">
        <f>INDEX(NoSettings!$C$2:$AH$7395,MATCH(EPS!$F4364,NoSettings!$A$2:$A$7395,0),MATCH(EPS!AB$2,NoSettings!$C$1:$AH$1,0))</f>
        <v>0</v>
      </c>
      <c r="AC4364">
        <f>INDEX(NoSettings!$C$2:$AH$7395,MATCH(EPS!$F4364,NoSettings!$A$2:$A$7395,0),MATCH(EPS!AC$2,NoSettings!$C$1:$AH$1,0))</f>
        <v>0</v>
      </c>
      <c r="AD4364">
        <f>INDEX(NoSettings!$C$2:$AH$7395,MATCH(EPS!$F4364,NoSettings!$A$2:$A$7395,0),MATCH(EPS!AD$2,NoSettings!$C$1:$AH$1,0))</f>
        <v>0</v>
      </c>
      <c r="AE4364">
        <f>INDEX(NoSettings!$C$2:$AH$7395,MATCH(EPS!$F4364,NoSettings!$A$2:$A$7395,0),MATCH(EPS!AE$2,NoSettings!$C$1:$AH$1,0))</f>
        <v>0</v>
      </c>
      <c r="AF4364">
        <f>INDEX(NoSettings!$C$2:$AH$7395,MATCH(EPS!$F4364,NoSettings!$A$2:$A$7395,0),MATCH(EPS!AF$2,NoSettings!$C$1:$AH$1,0))</f>
        <v>0</v>
      </c>
      <c r="AG4364">
        <f>INDEX(NoSettings!$C$2:$AH$7395,MATCH(EPS!$F4364,NoSettings!$A$2:$A$7395,0),MATCH(EPS!AG$2,NoSettings!$C$1:$AH$1,0))</f>
        <v>0</v>
      </c>
      <c r="AH4364">
        <f>INDEX(NoSettings!$C$2:$AH$7395,MATCH(EPS!$F4364,NoSettings!$A$2:$A$7395,0),MATCH(EPS!AH$2,NoSettings!$C$1:$AH$1,0))</f>
        <v>0</v>
      </c>
      <c r="AI4364">
        <f>INDEX(NoSettings!$C$2:$AH$7395,MATCH(EPS!$F4364,NoSettings!$A$2:$A$7395,0),MATCH(EPS!AI$2,NoSettings!$C$1:$AH$1,0))</f>
        <v>0</v>
      </c>
      <c r="AJ4364">
        <f>INDEX(NoSettings!$C$2:$AH$7395,MATCH(EPS!$F4364,NoSettings!$A$2:$A$7395,0),MATCH(EPS!AJ$2,NoSettings!$C$1:$AH$1,0))</f>
        <v>0</v>
      </c>
      <c r="AK4364">
        <f>INDEX(NoSettings!$C$2:$AH$7395,MATCH(EPS!$F4364,NoSettings!$A$2:$A$7395,0),MATCH(EPS!AK$2,NoSettings!$C$1:$AH$1,0))</f>
        <v>0</v>
      </c>
    </row>
    <row r="4365" spans="1:37" x14ac:dyDescent="0.35">
      <c r="A4365" s="63" t="s">
        <v>8043</v>
      </c>
      <c r="B4365" t="s">
        <v>7936</v>
      </c>
      <c r="C4365" t="s">
        <v>7911</v>
      </c>
      <c r="D4365" t="s">
        <v>8023</v>
      </c>
      <c r="E4365"/>
      <c r="F4365" t="s">
        <v>4364</v>
      </c>
      <c r="G4365">
        <f>INDEX(NoSettings!$C$2:$AH$7395,MATCH(EPS!$F4365,NoSettings!$A$2:$A$7395,0),MATCH(EPS!G$2,NoSettings!$C$1:$AH$1,0))</f>
        <v>0</v>
      </c>
      <c r="H4365">
        <f>INDEX(NoSettings!$C$2:$AH$7395,MATCH(EPS!$F4365,NoSettings!$A$2:$A$7395,0),MATCH(EPS!H$2,NoSettings!$C$1:$AH$1,0))</f>
        <v>0</v>
      </c>
      <c r="I4365">
        <f>INDEX(NoSettings!$C$2:$AH$7395,MATCH(EPS!$F4365,NoSettings!$A$2:$A$7395,0),MATCH(EPS!I$2,NoSettings!$C$1:$AH$1,0))</f>
        <v>0</v>
      </c>
      <c r="J4365">
        <f>INDEX(NoSettings!$C$2:$AH$7395,MATCH(EPS!$F4365,NoSettings!$A$2:$A$7395,0),MATCH(EPS!J$2,NoSettings!$C$1:$AH$1,0))</f>
        <v>0</v>
      </c>
      <c r="K4365">
        <f>INDEX(NoSettings!$C$2:$AH$7395,MATCH(EPS!$F4365,NoSettings!$A$2:$A$7395,0),MATCH(EPS!K$2,NoSettings!$C$1:$AH$1,0))</f>
        <v>0</v>
      </c>
      <c r="L4365">
        <f>INDEX(NoSettings!$C$2:$AH$7395,MATCH(EPS!$F4365,NoSettings!$A$2:$A$7395,0),MATCH(EPS!L$2,NoSettings!$C$1:$AH$1,0))</f>
        <v>0</v>
      </c>
      <c r="M4365">
        <f>INDEX(NoSettings!$C$2:$AH$7395,MATCH(EPS!$F4365,NoSettings!$A$2:$A$7395,0),MATCH(EPS!M$2,NoSettings!$C$1:$AH$1,0))</f>
        <v>0</v>
      </c>
      <c r="N4365">
        <f>INDEX(NoSettings!$C$2:$AH$7395,MATCH(EPS!$F4365,NoSettings!$A$2:$A$7395,0),MATCH(EPS!N$2,NoSettings!$C$1:$AH$1,0))</f>
        <v>0</v>
      </c>
      <c r="O4365">
        <f>INDEX(NoSettings!$C$2:$AH$7395,MATCH(EPS!$F4365,NoSettings!$A$2:$A$7395,0),MATCH(EPS!O$2,NoSettings!$C$1:$AH$1,0))</f>
        <v>0</v>
      </c>
      <c r="P4365">
        <f>INDEX(NoSettings!$C$2:$AH$7395,MATCH(EPS!$F4365,NoSettings!$A$2:$A$7395,0),MATCH(EPS!P$2,NoSettings!$C$1:$AH$1,0))</f>
        <v>0</v>
      </c>
      <c r="Q4365">
        <f>INDEX(NoSettings!$C$2:$AH$7395,MATCH(EPS!$F4365,NoSettings!$A$2:$A$7395,0),MATCH(EPS!Q$2,NoSettings!$C$1:$AH$1,0))</f>
        <v>0</v>
      </c>
      <c r="R4365">
        <f>INDEX(NoSettings!$C$2:$AH$7395,MATCH(EPS!$F4365,NoSettings!$A$2:$A$7395,0),MATCH(EPS!R$2,NoSettings!$C$1:$AH$1,0))</f>
        <v>0</v>
      </c>
      <c r="S4365">
        <f>INDEX(NoSettings!$C$2:$AH$7395,MATCH(EPS!$F4365,NoSettings!$A$2:$A$7395,0),MATCH(EPS!S$2,NoSettings!$C$1:$AH$1,0))</f>
        <v>0</v>
      </c>
      <c r="T4365">
        <f>INDEX(NoSettings!$C$2:$AH$7395,MATCH(EPS!$F4365,NoSettings!$A$2:$A$7395,0),MATCH(EPS!T$2,NoSettings!$C$1:$AH$1,0))</f>
        <v>0</v>
      </c>
      <c r="U4365">
        <f>INDEX(NoSettings!$C$2:$AH$7395,MATCH(EPS!$F4365,NoSettings!$A$2:$A$7395,0),MATCH(EPS!U$2,NoSettings!$C$1:$AH$1,0))</f>
        <v>0</v>
      </c>
      <c r="V4365">
        <f>INDEX(NoSettings!$C$2:$AH$7395,MATCH(EPS!$F4365,NoSettings!$A$2:$A$7395,0),MATCH(EPS!V$2,NoSettings!$C$1:$AH$1,0))</f>
        <v>0</v>
      </c>
      <c r="W4365">
        <f>INDEX(NoSettings!$C$2:$AH$7395,MATCH(EPS!$F4365,NoSettings!$A$2:$A$7395,0),MATCH(EPS!W$2,NoSettings!$C$1:$AH$1,0))</f>
        <v>0</v>
      </c>
      <c r="X4365">
        <f>INDEX(NoSettings!$C$2:$AH$7395,MATCH(EPS!$F4365,NoSettings!$A$2:$A$7395,0),MATCH(EPS!X$2,NoSettings!$C$1:$AH$1,0))</f>
        <v>0</v>
      </c>
      <c r="Y4365">
        <f>INDEX(NoSettings!$C$2:$AH$7395,MATCH(EPS!$F4365,NoSettings!$A$2:$A$7395,0),MATCH(EPS!Y$2,NoSettings!$C$1:$AH$1,0))</f>
        <v>0</v>
      </c>
      <c r="Z4365">
        <f>INDEX(NoSettings!$C$2:$AH$7395,MATCH(EPS!$F4365,NoSettings!$A$2:$A$7395,0),MATCH(EPS!Z$2,NoSettings!$C$1:$AH$1,0))</f>
        <v>0</v>
      </c>
      <c r="AA4365">
        <f>INDEX(NoSettings!$C$2:$AH$7395,MATCH(EPS!$F4365,NoSettings!$A$2:$A$7395,0),MATCH(EPS!AA$2,NoSettings!$C$1:$AH$1,0))</f>
        <v>0</v>
      </c>
      <c r="AB4365">
        <f>INDEX(NoSettings!$C$2:$AH$7395,MATCH(EPS!$F4365,NoSettings!$A$2:$A$7395,0),MATCH(EPS!AB$2,NoSettings!$C$1:$AH$1,0))</f>
        <v>0</v>
      </c>
      <c r="AC4365">
        <f>INDEX(NoSettings!$C$2:$AH$7395,MATCH(EPS!$F4365,NoSettings!$A$2:$A$7395,0),MATCH(EPS!AC$2,NoSettings!$C$1:$AH$1,0))</f>
        <v>0</v>
      </c>
      <c r="AD4365">
        <f>INDEX(NoSettings!$C$2:$AH$7395,MATCH(EPS!$F4365,NoSettings!$A$2:$A$7395,0),MATCH(EPS!AD$2,NoSettings!$C$1:$AH$1,0))</f>
        <v>0</v>
      </c>
      <c r="AE4365">
        <f>INDEX(NoSettings!$C$2:$AH$7395,MATCH(EPS!$F4365,NoSettings!$A$2:$A$7395,0),MATCH(EPS!AE$2,NoSettings!$C$1:$AH$1,0))</f>
        <v>0</v>
      </c>
      <c r="AF4365">
        <f>INDEX(NoSettings!$C$2:$AH$7395,MATCH(EPS!$F4365,NoSettings!$A$2:$A$7395,0),MATCH(EPS!AF$2,NoSettings!$C$1:$AH$1,0))</f>
        <v>0</v>
      </c>
      <c r="AG4365">
        <f>INDEX(NoSettings!$C$2:$AH$7395,MATCH(EPS!$F4365,NoSettings!$A$2:$A$7395,0),MATCH(EPS!AG$2,NoSettings!$C$1:$AH$1,0))</f>
        <v>0</v>
      </c>
      <c r="AH4365">
        <f>INDEX(NoSettings!$C$2:$AH$7395,MATCH(EPS!$F4365,NoSettings!$A$2:$A$7395,0),MATCH(EPS!AH$2,NoSettings!$C$1:$AH$1,0))</f>
        <v>0</v>
      </c>
      <c r="AI4365">
        <f>INDEX(NoSettings!$C$2:$AH$7395,MATCH(EPS!$F4365,NoSettings!$A$2:$A$7395,0),MATCH(EPS!AI$2,NoSettings!$C$1:$AH$1,0))</f>
        <v>0</v>
      </c>
      <c r="AJ4365">
        <f>INDEX(NoSettings!$C$2:$AH$7395,MATCH(EPS!$F4365,NoSettings!$A$2:$A$7395,0),MATCH(EPS!AJ$2,NoSettings!$C$1:$AH$1,0))</f>
        <v>0</v>
      </c>
      <c r="AK4365">
        <f>INDEX(NoSettings!$C$2:$AH$7395,MATCH(EPS!$F4365,NoSettings!$A$2:$A$7395,0),MATCH(EPS!AK$2,NoSettings!$C$1:$AH$1,0))</f>
        <v>0</v>
      </c>
    </row>
    <row r="4366" spans="1:37" x14ac:dyDescent="0.35">
      <c r="A4366" s="63" t="s">
        <v>8043</v>
      </c>
      <c r="B4366" t="s">
        <v>7936</v>
      </c>
      <c r="C4366" t="s">
        <v>7911</v>
      </c>
      <c r="D4366" t="s">
        <v>7251</v>
      </c>
      <c r="E4366"/>
      <c r="F4366" t="s">
        <v>4365</v>
      </c>
      <c r="G4366">
        <f>INDEX(NoSettings!$C$2:$AH$7395,MATCH(EPS!$F4366,NoSettings!$A$2:$A$7395,0),MATCH(EPS!G$2,NoSettings!$C$1:$AH$1,0))</f>
        <v>0</v>
      </c>
      <c r="H4366">
        <f>INDEX(NoSettings!$C$2:$AH$7395,MATCH(EPS!$F4366,NoSettings!$A$2:$A$7395,0),MATCH(EPS!H$2,NoSettings!$C$1:$AH$1,0))</f>
        <v>0</v>
      </c>
      <c r="I4366">
        <f>INDEX(NoSettings!$C$2:$AH$7395,MATCH(EPS!$F4366,NoSettings!$A$2:$A$7395,0),MATCH(EPS!I$2,NoSettings!$C$1:$AH$1,0))</f>
        <v>0</v>
      </c>
      <c r="J4366">
        <f>INDEX(NoSettings!$C$2:$AH$7395,MATCH(EPS!$F4366,NoSettings!$A$2:$A$7395,0),MATCH(EPS!J$2,NoSettings!$C$1:$AH$1,0))</f>
        <v>0</v>
      </c>
      <c r="K4366">
        <f>INDEX(NoSettings!$C$2:$AH$7395,MATCH(EPS!$F4366,NoSettings!$A$2:$A$7395,0),MATCH(EPS!K$2,NoSettings!$C$1:$AH$1,0))</f>
        <v>0</v>
      </c>
      <c r="L4366">
        <f>INDEX(NoSettings!$C$2:$AH$7395,MATCH(EPS!$F4366,NoSettings!$A$2:$A$7395,0),MATCH(EPS!L$2,NoSettings!$C$1:$AH$1,0))</f>
        <v>0</v>
      </c>
      <c r="M4366">
        <f>INDEX(NoSettings!$C$2:$AH$7395,MATCH(EPS!$F4366,NoSettings!$A$2:$A$7395,0),MATCH(EPS!M$2,NoSettings!$C$1:$AH$1,0))</f>
        <v>0</v>
      </c>
      <c r="N4366">
        <f>INDEX(NoSettings!$C$2:$AH$7395,MATCH(EPS!$F4366,NoSettings!$A$2:$A$7395,0),MATCH(EPS!N$2,NoSettings!$C$1:$AH$1,0))</f>
        <v>0</v>
      </c>
      <c r="O4366">
        <f>INDEX(NoSettings!$C$2:$AH$7395,MATCH(EPS!$F4366,NoSettings!$A$2:$A$7395,0),MATCH(EPS!O$2,NoSettings!$C$1:$AH$1,0))</f>
        <v>0</v>
      </c>
      <c r="P4366">
        <f>INDEX(NoSettings!$C$2:$AH$7395,MATCH(EPS!$F4366,NoSettings!$A$2:$A$7395,0),MATCH(EPS!P$2,NoSettings!$C$1:$AH$1,0))</f>
        <v>0</v>
      </c>
      <c r="Q4366">
        <f>INDEX(NoSettings!$C$2:$AH$7395,MATCH(EPS!$F4366,NoSettings!$A$2:$A$7395,0),MATCH(EPS!Q$2,NoSettings!$C$1:$AH$1,0))</f>
        <v>0</v>
      </c>
      <c r="R4366">
        <f>INDEX(NoSettings!$C$2:$AH$7395,MATCH(EPS!$F4366,NoSettings!$A$2:$A$7395,0),MATCH(EPS!R$2,NoSettings!$C$1:$AH$1,0))</f>
        <v>0</v>
      </c>
      <c r="S4366">
        <f>INDEX(NoSettings!$C$2:$AH$7395,MATCH(EPS!$F4366,NoSettings!$A$2:$A$7395,0),MATCH(EPS!S$2,NoSettings!$C$1:$AH$1,0))</f>
        <v>0</v>
      </c>
      <c r="T4366">
        <f>INDEX(NoSettings!$C$2:$AH$7395,MATCH(EPS!$F4366,NoSettings!$A$2:$A$7395,0),MATCH(EPS!T$2,NoSettings!$C$1:$AH$1,0))</f>
        <v>0</v>
      </c>
      <c r="U4366">
        <f>INDEX(NoSettings!$C$2:$AH$7395,MATCH(EPS!$F4366,NoSettings!$A$2:$A$7395,0),MATCH(EPS!U$2,NoSettings!$C$1:$AH$1,0))</f>
        <v>0</v>
      </c>
      <c r="V4366">
        <f>INDEX(NoSettings!$C$2:$AH$7395,MATCH(EPS!$F4366,NoSettings!$A$2:$A$7395,0),MATCH(EPS!V$2,NoSettings!$C$1:$AH$1,0))</f>
        <v>0</v>
      </c>
      <c r="W4366">
        <f>INDEX(NoSettings!$C$2:$AH$7395,MATCH(EPS!$F4366,NoSettings!$A$2:$A$7395,0),MATCH(EPS!W$2,NoSettings!$C$1:$AH$1,0))</f>
        <v>0</v>
      </c>
      <c r="X4366">
        <f>INDEX(NoSettings!$C$2:$AH$7395,MATCH(EPS!$F4366,NoSettings!$A$2:$A$7395,0),MATCH(EPS!X$2,NoSettings!$C$1:$AH$1,0))</f>
        <v>0</v>
      </c>
      <c r="Y4366">
        <f>INDEX(NoSettings!$C$2:$AH$7395,MATCH(EPS!$F4366,NoSettings!$A$2:$A$7395,0),MATCH(EPS!Y$2,NoSettings!$C$1:$AH$1,0))</f>
        <v>0</v>
      </c>
      <c r="Z4366">
        <f>INDEX(NoSettings!$C$2:$AH$7395,MATCH(EPS!$F4366,NoSettings!$A$2:$A$7395,0),MATCH(EPS!Z$2,NoSettings!$C$1:$AH$1,0))</f>
        <v>0</v>
      </c>
      <c r="AA4366">
        <f>INDEX(NoSettings!$C$2:$AH$7395,MATCH(EPS!$F4366,NoSettings!$A$2:$A$7395,0),MATCH(EPS!AA$2,NoSettings!$C$1:$AH$1,0))</f>
        <v>0</v>
      </c>
      <c r="AB4366">
        <f>INDEX(NoSettings!$C$2:$AH$7395,MATCH(EPS!$F4366,NoSettings!$A$2:$A$7395,0),MATCH(EPS!AB$2,NoSettings!$C$1:$AH$1,0))</f>
        <v>0</v>
      </c>
      <c r="AC4366">
        <f>INDEX(NoSettings!$C$2:$AH$7395,MATCH(EPS!$F4366,NoSettings!$A$2:$A$7395,0),MATCH(EPS!AC$2,NoSettings!$C$1:$AH$1,0))</f>
        <v>0</v>
      </c>
      <c r="AD4366">
        <f>INDEX(NoSettings!$C$2:$AH$7395,MATCH(EPS!$F4366,NoSettings!$A$2:$A$7395,0),MATCH(EPS!AD$2,NoSettings!$C$1:$AH$1,0))</f>
        <v>0</v>
      </c>
      <c r="AE4366">
        <f>INDEX(NoSettings!$C$2:$AH$7395,MATCH(EPS!$F4366,NoSettings!$A$2:$A$7395,0),MATCH(EPS!AE$2,NoSettings!$C$1:$AH$1,0))</f>
        <v>0</v>
      </c>
      <c r="AF4366">
        <f>INDEX(NoSettings!$C$2:$AH$7395,MATCH(EPS!$F4366,NoSettings!$A$2:$A$7395,0),MATCH(EPS!AF$2,NoSettings!$C$1:$AH$1,0))</f>
        <v>0</v>
      </c>
      <c r="AG4366">
        <f>INDEX(NoSettings!$C$2:$AH$7395,MATCH(EPS!$F4366,NoSettings!$A$2:$A$7395,0),MATCH(EPS!AG$2,NoSettings!$C$1:$AH$1,0))</f>
        <v>0</v>
      </c>
      <c r="AH4366">
        <f>INDEX(NoSettings!$C$2:$AH$7395,MATCH(EPS!$F4366,NoSettings!$A$2:$A$7395,0),MATCH(EPS!AH$2,NoSettings!$C$1:$AH$1,0))</f>
        <v>0</v>
      </c>
      <c r="AI4366">
        <f>INDEX(NoSettings!$C$2:$AH$7395,MATCH(EPS!$F4366,NoSettings!$A$2:$A$7395,0),MATCH(EPS!AI$2,NoSettings!$C$1:$AH$1,0))</f>
        <v>0</v>
      </c>
      <c r="AJ4366">
        <f>INDEX(NoSettings!$C$2:$AH$7395,MATCH(EPS!$F4366,NoSettings!$A$2:$A$7395,0),MATCH(EPS!AJ$2,NoSettings!$C$1:$AH$1,0))</f>
        <v>0</v>
      </c>
      <c r="AK4366">
        <f>INDEX(NoSettings!$C$2:$AH$7395,MATCH(EPS!$F4366,NoSettings!$A$2:$A$7395,0),MATCH(EPS!AK$2,NoSettings!$C$1:$AH$1,0))</f>
        <v>0</v>
      </c>
    </row>
    <row r="4367" spans="1:37" x14ac:dyDescent="0.35">
      <c r="A4367" s="63" t="s">
        <v>8043</v>
      </c>
      <c r="B4367" t="s">
        <v>7936</v>
      </c>
      <c r="C4367" t="s">
        <v>7911</v>
      </c>
      <c r="D4367" t="s">
        <v>8024</v>
      </c>
      <c r="E4367"/>
      <c r="F4367" t="s">
        <v>4366</v>
      </c>
      <c r="G4367">
        <f>INDEX(NoSettings!$C$2:$AH$7395,MATCH(EPS!$F4367,NoSettings!$A$2:$A$7395,0),MATCH(EPS!G$2,NoSettings!$C$1:$AH$1,0))</f>
        <v>0</v>
      </c>
      <c r="H4367">
        <f>INDEX(NoSettings!$C$2:$AH$7395,MATCH(EPS!$F4367,NoSettings!$A$2:$A$7395,0),MATCH(EPS!H$2,NoSettings!$C$1:$AH$1,0))</f>
        <v>0</v>
      </c>
      <c r="I4367">
        <f>INDEX(NoSettings!$C$2:$AH$7395,MATCH(EPS!$F4367,NoSettings!$A$2:$A$7395,0),MATCH(EPS!I$2,NoSettings!$C$1:$AH$1,0))</f>
        <v>0</v>
      </c>
      <c r="J4367">
        <f>INDEX(NoSettings!$C$2:$AH$7395,MATCH(EPS!$F4367,NoSettings!$A$2:$A$7395,0),MATCH(EPS!J$2,NoSettings!$C$1:$AH$1,0))</f>
        <v>0</v>
      </c>
      <c r="K4367">
        <f>INDEX(NoSettings!$C$2:$AH$7395,MATCH(EPS!$F4367,NoSettings!$A$2:$A$7395,0),MATCH(EPS!K$2,NoSettings!$C$1:$AH$1,0))</f>
        <v>0</v>
      </c>
      <c r="L4367">
        <f>INDEX(NoSettings!$C$2:$AH$7395,MATCH(EPS!$F4367,NoSettings!$A$2:$A$7395,0),MATCH(EPS!L$2,NoSettings!$C$1:$AH$1,0))</f>
        <v>0</v>
      </c>
      <c r="M4367">
        <f>INDEX(NoSettings!$C$2:$AH$7395,MATCH(EPS!$F4367,NoSettings!$A$2:$A$7395,0),MATCH(EPS!M$2,NoSettings!$C$1:$AH$1,0))</f>
        <v>0</v>
      </c>
      <c r="N4367">
        <f>INDEX(NoSettings!$C$2:$AH$7395,MATCH(EPS!$F4367,NoSettings!$A$2:$A$7395,0),MATCH(EPS!N$2,NoSettings!$C$1:$AH$1,0))</f>
        <v>0</v>
      </c>
      <c r="O4367">
        <f>INDEX(NoSettings!$C$2:$AH$7395,MATCH(EPS!$F4367,NoSettings!$A$2:$A$7395,0),MATCH(EPS!O$2,NoSettings!$C$1:$AH$1,0))</f>
        <v>0</v>
      </c>
      <c r="P4367">
        <f>INDEX(NoSettings!$C$2:$AH$7395,MATCH(EPS!$F4367,NoSettings!$A$2:$A$7395,0),MATCH(EPS!P$2,NoSettings!$C$1:$AH$1,0))</f>
        <v>0</v>
      </c>
      <c r="Q4367">
        <f>INDEX(NoSettings!$C$2:$AH$7395,MATCH(EPS!$F4367,NoSettings!$A$2:$A$7395,0),MATCH(EPS!Q$2,NoSettings!$C$1:$AH$1,0))</f>
        <v>0</v>
      </c>
      <c r="R4367">
        <f>INDEX(NoSettings!$C$2:$AH$7395,MATCH(EPS!$F4367,NoSettings!$A$2:$A$7395,0),MATCH(EPS!R$2,NoSettings!$C$1:$AH$1,0))</f>
        <v>0</v>
      </c>
      <c r="S4367">
        <f>INDEX(NoSettings!$C$2:$AH$7395,MATCH(EPS!$F4367,NoSettings!$A$2:$A$7395,0),MATCH(EPS!S$2,NoSettings!$C$1:$AH$1,0))</f>
        <v>0</v>
      </c>
      <c r="T4367">
        <f>INDEX(NoSettings!$C$2:$AH$7395,MATCH(EPS!$F4367,NoSettings!$A$2:$A$7395,0),MATCH(EPS!T$2,NoSettings!$C$1:$AH$1,0))</f>
        <v>0</v>
      </c>
      <c r="U4367">
        <f>INDEX(NoSettings!$C$2:$AH$7395,MATCH(EPS!$F4367,NoSettings!$A$2:$A$7395,0),MATCH(EPS!U$2,NoSettings!$C$1:$AH$1,0))</f>
        <v>0</v>
      </c>
      <c r="V4367">
        <f>INDEX(NoSettings!$C$2:$AH$7395,MATCH(EPS!$F4367,NoSettings!$A$2:$A$7395,0),MATCH(EPS!V$2,NoSettings!$C$1:$AH$1,0))</f>
        <v>0</v>
      </c>
      <c r="W4367">
        <f>INDEX(NoSettings!$C$2:$AH$7395,MATCH(EPS!$F4367,NoSettings!$A$2:$A$7395,0),MATCH(EPS!W$2,NoSettings!$C$1:$AH$1,0))</f>
        <v>0</v>
      </c>
      <c r="X4367">
        <f>INDEX(NoSettings!$C$2:$AH$7395,MATCH(EPS!$F4367,NoSettings!$A$2:$A$7395,0),MATCH(EPS!X$2,NoSettings!$C$1:$AH$1,0))</f>
        <v>0</v>
      </c>
      <c r="Y4367">
        <f>INDEX(NoSettings!$C$2:$AH$7395,MATCH(EPS!$F4367,NoSettings!$A$2:$A$7395,0),MATCH(EPS!Y$2,NoSettings!$C$1:$AH$1,0))</f>
        <v>0</v>
      </c>
      <c r="Z4367">
        <f>INDEX(NoSettings!$C$2:$AH$7395,MATCH(EPS!$F4367,NoSettings!$A$2:$A$7395,0),MATCH(EPS!Z$2,NoSettings!$C$1:$AH$1,0))</f>
        <v>0</v>
      </c>
      <c r="AA4367">
        <f>INDEX(NoSettings!$C$2:$AH$7395,MATCH(EPS!$F4367,NoSettings!$A$2:$A$7395,0),MATCH(EPS!AA$2,NoSettings!$C$1:$AH$1,0))</f>
        <v>0</v>
      </c>
      <c r="AB4367">
        <f>INDEX(NoSettings!$C$2:$AH$7395,MATCH(EPS!$F4367,NoSettings!$A$2:$A$7395,0),MATCH(EPS!AB$2,NoSettings!$C$1:$AH$1,0))</f>
        <v>0</v>
      </c>
      <c r="AC4367">
        <f>INDEX(NoSettings!$C$2:$AH$7395,MATCH(EPS!$F4367,NoSettings!$A$2:$A$7395,0),MATCH(EPS!AC$2,NoSettings!$C$1:$AH$1,0))</f>
        <v>0</v>
      </c>
      <c r="AD4367">
        <f>INDEX(NoSettings!$C$2:$AH$7395,MATCH(EPS!$F4367,NoSettings!$A$2:$A$7395,0),MATCH(EPS!AD$2,NoSettings!$C$1:$AH$1,0))</f>
        <v>0</v>
      </c>
      <c r="AE4367">
        <f>INDEX(NoSettings!$C$2:$AH$7395,MATCH(EPS!$F4367,NoSettings!$A$2:$A$7395,0),MATCH(EPS!AE$2,NoSettings!$C$1:$AH$1,0))</f>
        <v>0</v>
      </c>
      <c r="AF4367">
        <f>INDEX(NoSettings!$C$2:$AH$7395,MATCH(EPS!$F4367,NoSettings!$A$2:$A$7395,0),MATCH(EPS!AF$2,NoSettings!$C$1:$AH$1,0))</f>
        <v>0</v>
      </c>
      <c r="AG4367">
        <f>INDEX(NoSettings!$C$2:$AH$7395,MATCH(EPS!$F4367,NoSettings!$A$2:$A$7395,0),MATCH(EPS!AG$2,NoSettings!$C$1:$AH$1,0))</f>
        <v>0</v>
      </c>
      <c r="AH4367">
        <f>INDEX(NoSettings!$C$2:$AH$7395,MATCH(EPS!$F4367,NoSettings!$A$2:$A$7395,0),MATCH(EPS!AH$2,NoSettings!$C$1:$AH$1,0))</f>
        <v>0</v>
      </c>
      <c r="AI4367">
        <f>INDEX(NoSettings!$C$2:$AH$7395,MATCH(EPS!$F4367,NoSettings!$A$2:$A$7395,0),MATCH(EPS!AI$2,NoSettings!$C$1:$AH$1,0))</f>
        <v>0</v>
      </c>
      <c r="AJ4367">
        <f>INDEX(NoSettings!$C$2:$AH$7395,MATCH(EPS!$F4367,NoSettings!$A$2:$A$7395,0),MATCH(EPS!AJ$2,NoSettings!$C$1:$AH$1,0))</f>
        <v>0</v>
      </c>
      <c r="AK4367">
        <f>INDEX(NoSettings!$C$2:$AH$7395,MATCH(EPS!$F4367,NoSettings!$A$2:$A$7395,0),MATCH(EPS!AK$2,NoSettings!$C$1:$AH$1,0))</f>
        <v>0</v>
      </c>
    </row>
    <row r="4368" spans="1:37" x14ac:dyDescent="0.35">
      <c r="A4368" s="63" t="s">
        <v>8043</v>
      </c>
      <c r="B4368" t="s">
        <v>7936</v>
      </c>
      <c r="C4368" t="s">
        <v>7911</v>
      </c>
      <c r="D4368" t="s">
        <v>8025</v>
      </c>
      <c r="E4368"/>
      <c r="F4368" t="s">
        <v>4367</v>
      </c>
      <c r="G4368">
        <f>INDEX(NoSettings!$C$2:$AH$7395,MATCH(EPS!$F4368,NoSettings!$A$2:$A$7395,0),MATCH(EPS!G$2,NoSettings!$C$1:$AH$1,0))</f>
        <v>0</v>
      </c>
      <c r="H4368">
        <f>INDEX(NoSettings!$C$2:$AH$7395,MATCH(EPS!$F4368,NoSettings!$A$2:$A$7395,0),MATCH(EPS!H$2,NoSettings!$C$1:$AH$1,0))</f>
        <v>0</v>
      </c>
      <c r="I4368">
        <f>INDEX(NoSettings!$C$2:$AH$7395,MATCH(EPS!$F4368,NoSettings!$A$2:$A$7395,0),MATCH(EPS!I$2,NoSettings!$C$1:$AH$1,0))</f>
        <v>0</v>
      </c>
      <c r="J4368">
        <f>INDEX(NoSettings!$C$2:$AH$7395,MATCH(EPS!$F4368,NoSettings!$A$2:$A$7395,0),MATCH(EPS!J$2,NoSettings!$C$1:$AH$1,0))</f>
        <v>0</v>
      </c>
      <c r="K4368">
        <f>INDEX(NoSettings!$C$2:$AH$7395,MATCH(EPS!$F4368,NoSettings!$A$2:$A$7395,0),MATCH(EPS!K$2,NoSettings!$C$1:$AH$1,0))</f>
        <v>0</v>
      </c>
      <c r="L4368">
        <f>INDEX(NoSettings!$C$2:$AH$7395,MATCH(EPS!$F4368,NoSettings!$A$2:$A$7395,0),MATCH(EPS!L$2,NoSettings!$C$1:$AH$1,0))</f>
        <v>0</v>
      </c>
      <c r="M4368">
        <f>INDEX(NoSettings!$C$2:$AH$7395,MATCH(EPS!$F4368,NoSettings!$A$2:$A$7395,0),MATCH(EPS!M$2,NoSettings!$C$1:$AH$1,0))</f>
        <v>0</v>
      </c>
      <c r="N4368">
        <f>INDEX(NoSettings!$C$2:$AH$7395,MATCH(EPS!$F4368,NoSettings!$A$2:$A$7395,0),MATCH(EPS!N$2,NoSettings!$C$1:$AH$1,0))</f>
        <v>0</v>
      </c>
      <c r="O4368">
        <f>INDEX(NoSettings!$C$2:$AH$7395,MATCH(EPS!$F4368,NoSettings!$A$2:$A$7395,0),MATCH(EPS!O$2,NoSettings!$C$1:$AH$1,0))</f>
        <v>0</v>
      </c>
      <c r="P4368">
        <f>INDEX(NoSettings!$C$2:$AH$7395,MATCH(EPS!$F4368,NoSettings!$A$2:$A$7395,0),MATCH(EPS!P$2,NoSettings!$C$1:$AH$1,0))</f>
        <v>0</v>
      </c>
      <c r="Q4368">
        <f>INDEX(NoSettings!$C$2:$AH$7395,MATCH(EPS!$F4368,NoSettings!$A$2:$A$7395,0),MATCH(EPS!Q$2,NoSettings!$C$1:$AH$1,0))</f>
        <v>0</v>
      </c>
      <c r="R4368">
        <f>INDEX(NoSettings!$C$2:$AH$7395,MATCH(EPS!$F4368,NoSettings!$A$2:$A$7395,0),MATCH(EPS!R$2,NoSettings!$C$1:$AH$1,0))</f>
        <v>0</v>
      </c>
      <c r="S4368">
        <f>INDEX(NoSettings!$C$2:$AH$7395,MATCH(EPS!$F4368,NoSettings!$A$2:$A$7395,0),MATCH(EPS!S$2,NoSettings!$C$1:$AH$1,0))</f>
        <v>0</v>
      </c>
      <c r="T4368">
        <f>INDEX(NoSettings!$C$2:$AH$7395,MATCH(EPS!$F4368,NoSettings!$A$2:$A$7395,0),MATCH(EPS!T$2,NoSettings!$C$1:$AH$1,0))</f>
        <v>0</v>
      </c>
      <c r="U4368">
        <f>INDEX(NoSettings!$C$2:$AH$7395,MATCH(EPS!$F4368,NoSettings!$A$2:$A$7395,0),MATCH(EPS!U$2,NoSettings!$C$1:$AH$1,0))</f>
        <v>0</v>
      </c>
      <c r="V4368">
        <f>INDEX(NoSettings!$C$2:$AH$7395,MATCH(EPS!$F4368,NoSettings!$A$2:$A$7395,0),MATCH(EPS!V$2,NoSettings!$C$1:$AH$1,0))</f>
        <v>0</v>
      </c>
      <c r="W4368">
        <f>INDEX(NoSettings!$C$2:$AH$7395,MATCH(EPS!$F4368,NoSettings!$A$2:$A$7395,0),MATCH(EPS!W$2,NoSettings!$C$1:$AH$1,0))</f>
        <v>0</v>
      </c>
      <c r="X4368">
        <f>INDEX(NoSettings!$C$2:$AH$7395,MATCH(EPS!$F4368,NoSettings!$A$2:$A$7395,0),MATCH(EPS!X$2,NoSettings!$C$1:$AH$1,0))</f>
        <v>0</v>
      </c>
      <c r="Y4368">
        <f>INDEX(NoSettings!$C$2:$AH$7395,MATCH(EPS!$F4368,NoSettings!$A$2:$A$7395,0),MATCH(EPS!Y$2,NoSettings!$C$1:$AH$1,0))</f>
        <v>0</v>
      </c>
      <c r="Z4368">
        <f>INDEX(NoSettings!$C$2:$AH$7395,MATCH(EPS!$F4368,NoSettings!$A$2:$A$7395,0),MATCH(EPS!Z$2,NoSettings!$C$1:$AH$1,0))</f>
        <v>0</v>
      </c>
      <c r="AA4368">
        <f>INDEX(NoSettings!$C$2:$AH$7395,MATCH(EPS!$F4368,NoSettings!$A$2:$A$7395,0),MATCH(EPS!AA$2,NoSettings!$C$1:$AH$1,0))</f>
        <v>0</v>
      </c>
      <c r="AB4368">
        <f>INDEX(NoSettings!$C$2:$AH$7395,MATCH(EPS!$F4368,NoSettings!$A$2:$A$7395,0),MATCH(EPS!AB$2,NoSettings!$C$1:$AH$1,0))</f>
        <v>0</v>
      </c>
      <c r="AC4368">
        <f>INDEX(NoSettings!$C$2:$AH$7395,MATCH(EPS!$F4368,NoSettings!$A$2:$A$7395,0),MATCH(EPS!AC$2,NoSettings!$C$1:$AH$1,0))</f>
        <v>0</v>
      </c>
      <c r="AD4368">
        <f>INDEX(NoSettings!$C$2:$AH$7395,MATCH(EPS!$F4368,NoSettings!$A$2:$A$7395,0),MATCH(EPS!AD$2,NoSettings!$C$1:$AH$1,0))</f>
        <v>0</v>
      </c>
      <c r="AE4368">
        <f>INDEX(NoSettings!$C$2:$AH$7395,MATCH(EPS!$F4368,NoSettings!$A$2:$A$7395,0),MATCH(EPS!AE$2,NoSettings!$C$1:$AH$1,0))</f>
        <v>0</v>
      </c>
      <c r="AF4368">
        <f>INDEX(NoSettings!$C$2:$AH$7395,MATCH(EPS!$F4368,NoSettings!$A$2:$A$7395,0),MATCH(EPS!AF$2,NoSettings!$C$1:$AH$1,0))</f>
        <v>0</v>
      </c>
      <c r="AG4368">
        <f>INDEX(NoSettings!$C$2:$AH$7395,MATCH(EPS!$F4368,NoSettings!$A$2:$A$7395,0),MATCH(EPS!AG$2,NoSettings!$C$1:$AH$1,0))</f>
        <v>0</v>
      </c>
      <c r="AH4368">
        <f>INDEX(NoSettings!$C$2:$AH$7395,MATCH(EPS!$F4368,NoSettings!$A$2:$A$7395,0),MATCH(EPS!AH$2,NoSettings!$C$1:$AH$1,0))</f>
        <v>0</v>
      </c>
      <c r="AI4368">
        <f>INDEX(NoSettings!$C$2:$AH$7395,MATCH(EPS!$F4368,NoSettings!$A$2:$A$7395,0),MATCH(EPS!AI$2,NoSettings!$C$1:$AH$1,0))</f>
        <v>0</v>
      </c>
      <c r="AJ4368">
        <f>INDEX(NoSettings!$C$2:$AH$7395,MATCH(EPS!$F4368,NoSettings!$A$2:$A$7395,0),MATCH(EPS!AJ$2,NoSettings!$C$1:$AH$1,0))</f>
        <v>0</v>
      </c>
      <c r="AK4368">
        <f>INDEX(NoSettings!$C$2:$AH$7395,MATCH(EPS!$F4368,NoSettings!$A$2:$A$7395,0),MATCH(EPS!AK$2,NoSettings!$C$1:$AH$1,0))</f>
        <v>0</v>
      </c>
    </row>
    <row r="4369" spans="1:37" x14ac:dyDescent="0.35">
      <c r="A4369" s="63" t="s">
        <v>8043</v>
      </c>
      <c r="B4369" t="s">
        <v>7936</v>
      </c>
      <c r="C4369" t="s">
        <v>7911</v>
      </c>
      <c r="D4369" t="s">
        <v>8026</v>
      </c>
      <c r="E4369"/>
      <c r="F4369" t="s">
        <v>4368</v>
      </c>
      <c r="G4369">
        <f>INDEX(NoSettings!$C$2:$AH$7395,MATCH(EPS!$F4369,NoSettings!$A$2:$A$7395,0),MATCH(EPS!G$2,NoSettings!$C$1:$AH$1,0))</f>
        <v>0</v>
      </c>
      <c r="H4369">
        <f>INDEX(NoSettings!$C$2:$AH$7395,MATCH(EPS!$F4369,NoSettings!$A$2:$A$7395,0),MATCH(EPS!H$2,NoSettings!$C$1:$AH$1,0))</f>
        <v>0</v>
      </c>
      <c r="I4369">
        <f>INDEX(NoSettings!$C$2:$AH$7395,MATCH(EPS!$F4369,NoSettings!$A$2:$A$7395,0),MATCH(EPS!I$2,NoSettings!$C$1:$AH$1,0))</f>
        <v>0</v>
      </c>
      <c r="J4369">
        <f>INDEX(NoSettings!$C$2:$AH$7395,MATCH(EPS!$F4369,NoSettings!$A$2:$A$7395,0),MATCH(EPS!J$2,NoSettings!$C$1:$AH$1,0))</f>
        <v>0</v>
      </c>
      <c r="K4369">
        <f>INDEX(NoSettings!$C$2:$AH$7395,MATCH(EPS!$F4369,NoSettings!$A$2:$A$7395,0),MATCH(EPS!K$2,NoSettings!$C$1:$AH$1,0))</f>
        <v>0</v>
      </c>
      <c r="L4369">
        <f>INDEX(NoSettings!$C$2:$AH$7395,MATCH(EPS!$F4369,NoSettings!$A$2:$A$7395,0),MATCH(EPS!L$2,NoSettings!$C$1:$AH$1,0))</f>
        <v>0</v>
      </c>
      <c r="M4369">
        <f>INDEX(NoSettings!$C$2:$AH$7395,MATCH(EPS!$F4369,NoSettings!$A$2:$A$7395,0),MATCH(EPS!M$2,NoSettings!$C$1:$AH$1,0))</f>
        <v>0</v>
      </c>
      <c r="N4369">
        <f>INDEX(NoSettings!$C$2:$AH$7395,MATCH(EPS!$F4369,NoSettings!$A$2:$A$7395,0),MATCH(EPS!N$2,NoSettings!$C$1:$AH$1,0))</f>
        <v>0</v>
      </c>
      <c r="O4369">
        <f>INDEX(NoSettings!$C$2:$AH$7395,MATCH(EPS!$F4369,NoSettings!$A$2:$A$7395,0),MATCH(EPS!O$2,NoSettings!$C$1:$AH$1,0))</f>
        <v>0</v>
      </c>
      <c r="P4369">
        <f>INDEX(NoSettings!$C$2:$AH$7395,MATCH(EPS!$F4369,NoSettings!$A$2:$A$7395,0),MATCH(EPS!P$2,NoSettings!$C$1:$AH$1,0))</f>
        <v>0</v>
      </c>
      <c r="Q4369">
        <f>INDEX(NoSettings!$C$2:$AH$7395,MATCH(EPS!$F4369,NoSettings!$A$2:$A$7395,0),MATCH(EPS!Q$2,NoSettings!$C$1:$AH$1,0))</f>
        <v>0</v>
      </c>
      <c r="R4369">
        <f>INDEX(NoSettings!$C$2:$AH$7395,MATCH(EPS!$F4369,NoSettings!$A$2:$A$7395,0),MATCH(EPS!R$2,NoSettings!$C$1:$AH$1,0))</f>
        <v>0</v>
      </c>
      <c r="S4369">
        <f>INDEX(NoSettings!$C$2:$AH$7395,MATCH(EPS!$F4369,NoSettings!$A$2:$A$7395,0),MATCH(EPS!S$2,NoSettings!$C$1:$AH$1,0))</f>
        <v>0</v>
      </c>
      <c r="T4369">
        <f>INDEX(NoSettings!$C$2:$AH$7395,MATCH(EPS!$F4369,NoSettings!$A$2:$A$7395,0),MATCH(EPS!T$2,NoSettings!$C$1:$AH$1,0))</f>
        <v>0</v>
      </c>
      <c r="U4369">
        <f>INDEX(NoSettings!$C$2:$AH$7395,MATCH(EPS!$F4369,NoSettings!$A$2:$A$7395,0),MATCH(EPS!U$2,NoSettings!$C$1:$AH$1,0))</f>
        <v>0</v>
      </c>
      <c r="V4369">
        <f>INDEX(NoSettings!$C$2:$AH$7395,MATCH(EPS!$F4369,NoSettings!$A$2:$A$7395,0),MATCH(EPS!V$2,NoSettings!$C$1:$AH$1,0))</f>
        <v>0</v>
      </c>
      <c r="W4369">
        <f>INDEX(NoSettings!$C$2:$AH$7395,MATCH(EPS!$F4369,NoSettings!$A$2:$A$7395,0),MATCH(EPS!W$2,NoSettings!$C$1:$AH$1,0))</f>
        <v>0</v>
      </c>
      <c r="X4369">
        <f>INDEX(NoSettings!$C$2:$AH$7395,MATCH(EPS!$F4369,NoSettings!$A$2:$A$7395,0),MATCH(EPS!X$2,NoSettings!$C$1:$AH$1,0))</f>
        <v>0</v>
      </c>
      <c r="Y4369">
        <f>INDEX(NoSettings!$C$2:$AH$7395,MATCH(EPS!$F4369,NoSettings!$A$2:$A$7395,0),MATCH(EPS!Y$2,NoSettings!$C$1:$AH$1,0))</f>
        <v>0</v>
      </c>
      <c r="Z4369">
        <f>INDEX(NoSettings!$C$2:$AH$7395,MATCH(EPS!$F4369,NoSettings!$A$2:$A$7395,0),MATCH(EPS!Z$2,NoSettings!$C$1:$AH$1,0))</f>
        <v>0</v>
      </c>
      <c r="AA4369">
        <f>INDEX(NoSettings!$C$2:$AH$7395,MATCH(EPS!$F4369,NoSettings!$A$2:$A$7395,0),MATCH(EPS!AA$2,NoSettings!$C$1:$AH$1,0))</f>
        <v>0</v>
      </c>
      <c r="AB4369">
        <f>INDEX(NoSettings!$C$2:$AH$7395,MATCH(EPS!$F4369,NoSettings!$A$2:$A$7395,0),MATCH(EPS!AB$2,NoSettings!$C$1:$AH$1,0))</f>
        <v>0</v>
      </c>
      <c r="AC4369">
        <f>INDEX(NoSettings!$C$2:$AH$7395,MATCH(EPS!$F4369,NoSettings!$A$2:$A$7395,0),MATCH(EPS!AC$2,NoSettings!$C$1:$AH$1,0))</f>
        <v>0</v>
      </c>
      <c r="AD4369">
        <f>INDEX(NoSettings!$C$2:$AH$7395,MATCH(EPS!$F4369,NoSettings!$A$2:$A$7395,0),MATCH(EPS!AD$2,NoSettings!$C$1:$AH$1,0))</f>
        <v>0</v>
      </c>
      <c r="AE4369">
        <f>INDEX(NoSettings!$C$2:$AH$7395,MATCH(EPS!$F4369,NoSettings!$A$2:$A$7395,0),MATCH(EPS!AE$2,NoSettings!$C$1:$AH$1,0))</f>
        <v>0</v>
      </c>
      <c r="AF4369">
        <f>INDEX(NoSettings!$C$2:$AH$7395,MATCH(EPS!$F4369,NoSettings!$A$2:$A$7395,0),MATCH(EPS!AF$2,NoSettings!$C$1:$AH$1,0))</f>
        <v>0</v>
      </c>
      <c r="AG4369">
        <f>INDEX(NoSettings!$C$2:$AH$7395,MATCH(EPS!$F4369,NoSettings!$A$2:$A$7395,0),MATCH(EPS!AG$2,NoSettings!$C$1:$AH$1,0))</f>
        <v>0</v>
      </c>
      <c r="AH4369">
        <f>INDEX(NoSettings!$C$2:$AH$7395,MATCH(EPS!$F4369,NoSettings!$A$2:$A$7395,0),MATCH(EPS!AH$2,NoSettings!$C$1:$AH$1,0))</f>
        <v>0</v>
      </c>
      <c r="AI4369">
        <f>INDEX(NoSettings!$C$2:$AH$7395,MATCH(EPS!$F4369,NoSettings!$A$2:$A$7395,0),MATCH(EPS!AI$2,NoSettings!$C$1:$AH$1,0))</f>
        <v>0</v>
      </c>
      <c r="AJ4369">
        <f>INDEX(NoSettings!$C$2:$AH$7395,MATCH(EPS!$F4369,NoSettings!$A$2:$A$7395,0),MATCH(EPS!AJ$2,NoSettings!$C$1:$AH$1,0))</f>
        <v>0</v>
      </c>
      <c r="AK4369">
        <f>INDEX(NoSettings!$C$2:$AH$7395,MATCH(EPS!$F4369,NoSettings!$A$2:$A$7395,0),MATCH(EPS!AK$2,NoSettings!$C$1:$AH$1,0))</f>
        <v>0</v>
      </c>
    </row>
    <row r="4370" spans="1:37" x14ac:dyDescent="0.35">
      <c r="A4370" s="63" t="s">
        <v>8043</v>
      </c>
      <c r="B4370" t="s">
        <v>7936</v>
      </c>
      <c r="C4370" t="s">
        <v>7911</v>
      </c>
      <c r="D4370" t="s">
        <v>8027</v>
      </c>
      <c r="E4370"/>
      <c r="F4370" t="s">
        <v>4369</v>
      </c>
      <c r="G4370">
        <f>INDEX(NoSettings!$C$2:$AH$7395,MATCH(EPS!$F4370,NoSettings!$A$2:$A$7395,0),MATCH(EPS!G$2,NoSettings!$C$1:$AH$1,0))</f>
        <v>0</v>
      </c>
      <c r="H4370">
        <f>INDEX(NoSettings!$C$2:$AH$7395,MATCH(EPS!$F4370,NoSettings!$A$2:$A$7395,0),MATCH(EPS!H$2,NoSettings!$C$1:$AH$1,0))</f>
        <v>0</v>
      </c>
      <c r="I4370">
        <f>INDEX(NoSettings!$C$2:$AH$7395,MATCH(EPS!$F4370,NoSettings!$A$2:$A$7395,0),MATCH(EPS!I$2,NoSettings!$C$1:$AH$1,0))</f>
        <v>0</v>
      </c>
      <c r="J4370">
        <f>INDEX(NoSettings!$C$2:$AH$7395,MATCH(EPS!$F4370,NoSettings!$A$2:$A$7395,0),MATCH(EPS!J$2,NoSettings!$C$1:$AH$1,0))</f>
        <v>0</v>
      </c>
      <c r="K4370">
        <f>INDEX(NoSettings!$C$2:$AH$7395,MATCH(EPS!$F4370,NoSettings!$A$2:$A$7395,0),MATCH(EPS!K$2,NoSettings!$C$1:$AH$1,0))</f>
        <v>0</v>
      </c>
      <c r="L4370">
        <f>INDEX(NoSettings!$C$2:$AH$7395,MATCH(EPS!$F4370,NoSettings!$A$2:$A$7395,0),MATCH(EPS!L$2,NoSettings!$C$1:$AH$1,0))</f>
        <v>0</v>
      </c>
      <c r="M4370">
        <f>INDEX(NoSettings!$C$2:$AH$7395,MATCH(EPS!$F4370,NoSettings!$A$2:$A$7395,0),MATCH(EPS!M$2,NoSettings!$C$1:$AH$1,0))</f>
        <v>0</v>
      </c>
      <c r="N4370">
        <f>INDEX(NoSettings!$C$2:$AH$7395,MATCH(EPS!$F4370,NoSettings!$A$2:$A$7395,0),MATCH(EPS!N$2,NoSettings!$C$1:$AH$1,0))</f>
        <v>0</v>
      </c>
      <c r="O4370">
        <f>INDEX(NoSettings!$C$2:$AH$7395,MATCH(EPS!$F4370,NoSettings!$A$2:$A$7395,0),MATCH(EPS!O$2,NoSettings!$C$1:$AH$1,0))</f>
        <v>0</v>
      </c>
      <c r="P4370">
        <f>INDEX(NoSettings!$C$2:$AH$7395,MATCH(EPS!$F4370,NoSettings!$A$2:$A$7395,0),MATCH(EPS!P$2,NoSettings!$C$1:$AH$1,0))</f>
        <v>0</v>
      </c>
      <c r="Q4370">
        <f>INDEX(NoSettings!$C$2:$AH$7395,MATCH(EPS!$F4370,NoSettings!$A$2:$A$7395,0),MATCH(EPS!Q$2,NoSettings!$C$1:$AH$1,0))</f>
        <v>0</v>
      </c>
      <c r="R4370">
        <f>INDEX(NoSettings!$C$2:$AH$7395,MATCH(EPS!$F4370,NoSettings!$A$2:$A$7395,0),MATCH(EPS!R$2,NoSettings!$C$1:$AH$1,0))</f>
        <v>0</v>
      </c>
      <c r="S4370">
        <f>INDEX(NoSettings!$C$2:$AH$7395,MATCH(EPS!$F4370,NoSettings!$A$2:$A$7395,0),MATCH(EPS!S$2,NoSettings!$C$1:$AH$1,0))</f>
        <v>0</v>
      </c>
      <c r="T4370">
        <f>INDEX(NoSettings!$C$2:$AH$7395,MATCH(EPS!$F4370,NoSettings!$A$2:$A$7395,0),MATCH(EPS!T$2,NoSettings!$C$1:$AH$1,0))</f>
        <v>0</v>
      </c>
      <c r="U4370">
        <f>INDEX(NoSettings!$C$2:$AH$7395,MATCH(EPS!$F4370,NoSettings!$A$2:$A$7395,0),MATCH(EPS!U$2,NoSettings!$C$1:$AH$1,0))</f>
        <v>0</v>
      </c>
      <c r="V4370">
        <f>INDEX(NoSettings!$C$2:$AH$7395,MATCH(EPS!$F4370,NoSettings!$A$2:$A$7395,0),MATCH(EPS!V$2,NoSettings!$C$1:$AH$1,0))</f>
        <v>0</v>
      </c>
      <c r="W4370">
        <f>INDEX(NoSettings!$C$2:$AH$7395,MATCH(EPS!$F4370,NoSettings!$A$2:$A$7395,0),MATCH(EPS!W$2,NoSettings!$C$1:$AH$1,0))</f>
        <v>0</v>
      </c>
      <c r="X4370">
        <f>INDEX(NoSettings!$C$2:$AH$7395,MATCH(EPS!$F4370,NoSettings!$A$2:$A$7395,0),MATCH(EPS!X$2,NoSettings!$C$1:$AH$1,0))</f>
        <v>0</v>
      </c>
      <c r="Y4370">
        <f>INDEX(NoSettings!$C$2:$AH$7395,MATCH(EPS!$F4370,NoSettings!$A$2:$A$7395,0),MATCH(EPS!Y$2,NoSettings!$C$1:$AH$1,0))</f>
        <v>0</v>
      </c>
      <c r="Z4370">
        <f>INDEX(NoSettings!$C$2:$AH$7395,MATCH(EPS!$F4370,NoSettings!$A$2:$A$7395,0),MATCH(EPS!Z$2,NoSettings!$C$1:$AH$1,0))</f>
        <v>0</v>
      </c>
      <c r="AA4370">
        <f>INDEX(NoSettings!$C$2:$AH$7395,MATCH(EPS!$F4370,NoSettings!$A$2:$A$7395,0),MATCH(EPS!AA$2,NoSettings!$C$1:$AH$1,0))</f>
        <v>0</v>
      </c>
      <c r="AB4370">
        <f>INDEX(NoSettings!$C$2:$AH$7395,MATCH(EPS!$F4370,NoSettings!$A$2:$A$7395,0),MATCH(EPS!AB$2,NoSettings!$C$1:$AH$1,0))</f>
        <v>0</v>
      </c>
      <c r="AC4370">
        <f>INDEX(NoSettings!$C$2:$AH$7395,MATCH(EPS!$F4370,NoSettings!$A$2:$A$7395,0),MATCH(EPS!AC$2,NoSettings!$C$1:$AH$1,0))</f>
        <v>0</v>
      </c>
      <c r="AD4370">
        <f>INDEX(NoSettings!$C$2:$AH$7395,MATCH(EPS!$F4370,NoSettings!$A$2:$A$7395,0),MATCH(EPS!AD$2,NoSettings!$C$1:$AH$1,0))</f>
        <v>0</v>
      </c>
      <c r="AE4370">
        <f>INDEX(NoSettings!$C$2:$AH$7395,MATCH(EPS!$F4370,NoSettings!$A$2:$A$7395,0),MATCH(EPS!AE$2,NoSettings!$C$1:$AH$1,0))</f>
        <v>0</v>
      </c>
      <c r="AF4370">
        <f>INDEX(NoSettings!$C$2:$AH$7395,MATCH(EPS!$F4370,NoSettings!$A$2:$A$7395,0),MATCH(EPS!AF$2,NoSettings!$C$1:$AH$1,0))</f>
        <v>0</v>
      </c>
      <c r="AG4370">
        <f>INDEX(NoSettings!$C$2:$AH$7395,MATCH(EPS!$F4370,NoSettings!$A$2:$A$7395,0),MATCH(EPS!AG$2,NoSettings!$C$1:$AH$1,0))</f>
        <v>0</v>
      </c>
      <c r="AH4370">
        <f>INDEX(NoSettings!$C$2:$AH$7395,MATCH(EPS!$F4370,NoSettings!$A$2:$A$7395,0),MATCH(EPS!AH$2,NoSettings!$C$1:$AH$1,0))</f>
        <v>0</v>
      </c>
      <c r="AI4370">
        <f>INDEX(NoSettings!$C$2:$AH$7395,MATCH(EPS!$F4370,NoSettings!$A$2:$A$7395,0),MATCH(EPS!AI$2,NoSettings!$C$1:$AH$1,0))</f>
        <v>0</v>
      </c>
      <c r="AJ4370">
        <f>INDEX(NoSettings!$C$2:$AH$7395,MATCH(EPS!$F4370,NoSettings!$A$2:$A$7395,0),MATCH(EPS!AJ$2,NoSettings!$C$1:$AH$1,0))</f>
        <v>0</v>
      </c>
      <c r="AK4370">
        <f>INDEX(NoSettings!$C$2:$AH$7395,MATCH(EPS!$F4370,NoSettings!$A$2:$A$7395,0),MATCH(EPS!AK$2,NoSettings!$C$1:$AH$1,0))</f>
        <v>0</v>
      </c>
    </row>
    <row r="4371" spans="1:37" x14ac:dyDescent="0.35">
      <c r="A4371" s="63" t="s">
        <v>8043</v>
      </c>
      <c r="B4371" t="s">
        <v>7936</v>
      </c>
      <c r="C4371" t="s">
        <v>7911</v>
      </c>
      <c r="D4371" t="s">
        <v>8028</v>
      </c>
      <c r="E4371"/>
      <c r="F4371" t="s">
        <v>4370</v>
      </c>
      <c r="G4371">
        <f>INDEX(NoSettings!$C$2:$AH$7395,MATCH(EPS!$F4371,NoSettings!$A$2:$A$7395,0),MATCH(EPS!G$2,NoSettings!$C$1:$AH$1,0))</f>
        <v>0</v>
      </c>
      <c r="H4371">
        <f>INDEX(NoSettings!$C$2:$AH$7395,MATCH(EPS!$F4371,NoSettings!$A$2:$A$7395,0),MATCH(EPS!H$2,NoSettings!$C$1:$AH$1,0))</f>
        <v>0</v>
      </c>
      <c r="I4371">
        <f>INDEX(NoSettings!$C$2:$AH$7395,MATCH(EPS!$F4371,NoSettings!$A$2:$A$7395,0),MATCH(EPS!I$2,NoSettings!$C$1:$AH$1,0))</f>
        <v>0</v>
      </c>
      <c r="J4371">
        <f>INDEX(NoSettings!$C$2:$AH$7395,MATCH(EPS!$F4371,NoSettings!$A$2:$A$7395,0),MATCH(EPS!J$2,NoSettings!$C$1:$AH$1,0))</f>
        <v>0</v>
      </c>
      <c r="K4371">
        <f>INDEX(NoSettings!$C$2:$AH$7395,MATCH(EPS!$F4371,NoSettings!$A$2:$A$7395,0),MATCH(EPS!K$2,NoSettings!$C$1:$AH$1,0))</f>
        <v>0</v>
      </c>
      <c r="L4371">
        <f>INDEX(NoSettings!$C$2:$AH$7395,MATCH(EPS!$F4371,NoSettings!$A$2:$A$7395,0),MATCH(EPS!L$2,NoSettings!$C$1:$AH$1,0))</f>
        <v>0</v>
      </c>
      <c r="M4371">
        <f>INDEX(NoSettings!$C$2:$AH$7395,MATCH(EPS!$F4371,NoSettings!$A$2:$A$7395,0),MATCH(EPS!M$2,NoSettings!$C$1:$AH$1,0))</f>
        <v>0</v>
      </c>
      <c r="N4371">
        <f>INDEX(NoSettings!$C$2:$AH$7395,MATCH(EPS!$F4371,NoSettings!$A$2:$A$7395,0),MATCH(EPS!N$2,NoSettings!$C$1:$AH$1,0))</f>
        <v>0</v>
      </c>
      <c r="O4371">
        <f>INDEX(NoSettings!$C$2:$AH$7395,MATCH(EPS!$F4371,NoSettings!$A$2:$A$7395,0),MATCH(EPS!O$2,NoSettings!$C$1:$AH$1,0))</f>
        <v>0</v>
      </c>
      <c r="P4371">
        <f>INDEX(NoSettings!$C$2:$AH$7395,MATCH(EPS!$F4371,NoSettings!$A$2:$A$7395,0),MATCH(EPS!P$2,NoSettings!$C$1:$AH$1,0))</f>
        <v>0</v>
      </c>
      <c r="Q4371">
        <f>INDEX(NoSettings!$C$2:$AH$7395,MATCH(EPS!$F4371,NoSettings!$A$2:$A$7395,0),MATCH(EPS!Q$2,NoSettings!$C$1:$AH$1,0))</f>
        <v>0</v>
      </c>
      <c r="R4371">
        <f>INDEX(NoSettings!$C$2:$AH$7395,MATCH(EPS!$F4371,NoSettings!$A$2:$A$7395,0),MATCH(EPS!R$2,NoSettings!$C$1:$AH$1,0))</f>
        <v>0</v>
      </c>
      <c r="S4371">
        <f>INDEX(NoSettings!$C$2:$AH$7395,MATCH(EPS!$F4371,NoSettings!$A$2:$A$7395,0),MATCH(EPS!S$2,NoSettings!$C$1:$AH$1,0))</f>
        <v>0</v>
      </c>
      <c r="T4371">
        <f>INDEX(NoSettings!$C$2:$AH$7395,MATCH(EPS!$F4371,NoSettings!$A$2:$A$7395,0),MATCH(EPS!T$2,NoSettings!$C$1:$AH$1,0))</f>
        <v>0</v>
      </c>
      <c r="U4371">
        <f>INDEX(NoSettings!$C$2:$AH$7395,MATCH(EPS!$F4371,NoSettings!$A$2:$A$7395,0),MATCH(EPS!U$2,NoSettings!$C$1:$AH$1,0))</f>
        <v>0</v>
      </c>
      <c r="V4371">
        <f>INDEX(NoSettings!$C$2:$AH$7395,MATCH(EPS!$F4371,NoSettings!$A$2:$A$7395,0),MATCH(EPS!V$2,NoSettings!$C$1:$AH$1,0))</f>
        <v>0</v>
      </c>
      <c r="W4371">
        <f>INDEX(NoSettings!$C$2:$AH$7395,MATCH(EPS!$F4371,NoSettings!$A$2:$A$7395,0),MATCH(EPS!W$2,NoSettings!$C$1:$AH$1,0))</f>
        <v>0</v>
      </c>
      <c r="X4371">
        <f>INDEX(NoSettings!$C$2:$AH$7395,MATCH(EPS!$F4371,NoSettings!$A$2:$A$7395,0),MATCH(EPS!X$2,NoSettings!$C$1:$AH$1,0))</f>
        <v>0</v>
      </c>
      <c r="Y4371">
        <f>INDEX(NoSettings!$C$2:$AH$7395,MATCH(EPS!$F4371,NoSettings!$A$2:$A$7395,0),MATCH(EPS!Y$2,NoSettings!$C$1:$AH$1,0))</f>
        <v>0</v>
      </c>
      <c r="Z4371">
        <f>INDEX(NoSettings!$C$2:$AH$7395,MATCH(EPS!$F4371,NoSettings!$A$2:$A$7395,0),MATCH(EPS!Z$2,NoSettings!$C$1:$AH$1,0))</f>
        <v>0</v>
      </c>
      <c r="AA4371">
        <f>INDEX(NoSettings!$C$2:$AH$7395,MATCH(EPS!$F4371,NoSettings!$A$2:$A$7395,0),MATCH(EPS!AA$2,NoSettings!$C$1:$AH$1,0))</f>
        <v>0</v>
      </c>
      <c r="AB4371">
        <f>INDEX(NoSettings!$C$2:$AH$7395,MATCH(EPS!$F4371,NoSettings!$A$2:$A$7395,0),MATCH(EPS!AB$2,NoSettings!$C$1:$AH$1,0))</f>
        <v>0</v>
      </c>
      <c r="AC4371">
        <f>INDEX(NoSettings!$C$2:$AH$7395,MATCH(EPS!$F4371,NoSettings!$A$2:$A$7395,0),MATCH(EPS!AC$2,NoSettings!$C$1:$AH$1,0))</f>
        <v>0</v>
      </c>
      <c r="AD4371">
        <f>INDEX(NoSettings!$C$2:$AH$7395,MATCH(EPS!$F4371,NoSettings!$A$2:$A$7395,0),MATCH(EPS!AD$2,NoSettings!$C$1:$AH$1,0))</f>
        <v>0</v>
      </c>
      <c r="AE4371">
        <f>INDEX(NoSettings!$C$2:$AH$7395,MATCH(EPS!$F4371,NoSettings!$A$2:$A$7395,0),MATCH(EPS!AE$2,NoSettings!$C$1:$AH$1,0))</f>
        <v>0</v>
      </c>
      <c r="AF4371">
        <f>INDEX(NoSettings!$C$2:$AH$7395,MATCH(EPS!$F4371,NoSettings!$A$2:$A$7395,0),MATCH(EPS!AF$2,NoSettings!$C$1:$AH$1,0))</f>
        <v>0</v>
      </c>
      <c r="AG4371">
        <f>INDEX(NoSettings!$C$2:$AH$7395,MATCH(EPS!$F4371,NoSettings!$A$2:$A$7395,0),MATCH(EPS!AG$2,NoSettings!$C$1:$AH$1,0))</f>
        <v>0</v>
      </c>
      <c r="AH4371">
        <f>INDEX(NoSettings!$C$2:$AH$7395,MATCH(EPS!$F4371,NoSettings!$A$2:$A$7395,0),MATCH(EPS!AH$2,NoSettings!$C$1:$AH$1,0))</f>
        <v>0</v>
      </c>
      <c r="AI4371">
        <f>INDEX(NoSettings!$C$2:$AH$7395,MATCH(EPS!$F4371,NoSettings!$A$2:$A$7395,0),MATCH(EPS!AI$2,NoSettings!$C$1:$AH$1,0))</f>
        <v>0</v>
      </c>
      <c r="AJ4371">
        <f>INDEX(NoSettings!$C$2:$AH$7395,MATCH(EPS!$F4371,NoSettings!$A$2:$A$7395,0),MATCH(EPS!AJ$2,NoSettings!$C$1:$AH$1,0))</f>
        <v>0</v>
      </c>
      <c r="AK4371">
        <f>INDEX(NoSettings!$C$2:$AH$7395,MATCH(EPS!$F4371,NoSettings!$A$2:$A$7395,0),MATCH(EPS!AK$2,NoSettings!$C$1:$AH$1,0))</f>
        <v>0</v>
      </c>
    </row>
    <row r="4372" spans="1:37" x14ac:dyDescent="0.35">
      <c r="A4372" s="63" t="s">
        <v>8043</v>
      </c>
      <c r="B4372" t="s">
        <v>7936</v>
      </c>
      <c r="C4372" t="s">
        <v>7911</v>
      </c>
      <c r="D4372" t="s">
        <v>8029</v>
      </c>
      <c r="E4372"/>
      <c r="F4372" t="s">
        <v>4371</v>
      </c>
      <c r="G4372">
        <f>INDEX(NoSettings!$C$2:$AH$7395,MATCH(EPS!$F4372,NoSettings!$A$2:$A$7395,0),MATCH(EPS!G$2,NoSettings!$C$1:$AH$1,0))</f>
        <v>0</v>
      </c>
      <c r="H4372">
        <f>INDEX(NoSettings!$C$2:$AH$7395,MATCH(EPS!$F4372,NoSettings!$A$2:$A$7395,0),MATCH(EPS!H$2,NoSettings!$C$1:$AH$1,0))</f>
        <v>0</v>
      </c>
      <c r="I4372">
        <f>INDEX(NoSettings!$C$2:$AH$7395,MATCH(EPS!$F4372,NoSettings!$A$2:$A$7395,0),MATCH(EPS!I$2,NoSettings!$C$1:$AH$1,0))</f>
        <v>0</v>
      </c>
      <c r="J4372">
        <f>INDEX(NoSettings!$C$2:$AH$7395,MATCH(EPS!$F4372,NoSettings!$A$2:$A$7395,0),MATCH(EPS!J$2,NoSettings!$C$1:$AH$1,0))</f>
        <v>0</v>
      </c>
      <c r="K4372">
        <f>INDEX(NoSettings!$C$2:$AH$7395,MATCH(EPS!$F4372,NoSettings!$A$2:$A$7395,0),MATCH(EPS!K$2,NoSettings!$C$1:$AH$1,0))</f>
        <v>0</v>
      </c>
      <c r="L4372">
        <f>INDEX(NoSettings!$C$2:$AH$7395,MATCH(EPS!$F4372,NoSettings!$A$2:$A$7395,0),MATCH(EPS!L$2,NoSettings!$C$1:$AH$1,0))</f>
        <v>0</v>
      </c>
      <c r="M4372">
        <f>INDEX(NoSettings!$C$2:$AH$7395,MATCH(EPS!$F4372,NoSettings!$A$2:$A$7395,0),MATCH(EPS!M$2,NoSettings!$C$1:$AH$1,0))</f>
        <v>0</v>
      </c>
      <c r="N4372">
        <f>INDEX(NoSettings!$C$2:$AH$7395,MATCH(EPS!$F4372,NoSettings!$A$2:$A$7395,0),MATCH(EPS!N$2,NoSettings!$C$1:$AH$1,0))</f>
        <v>0</v>
      </c>
      <c r="O4372">
        <f>INDEX(NoSettings!$C$2:$AH$7395,MATCH(EPS!$F4372,NoSettings!$A$2:$A$7395,0),MATCH(EPS!O$2,NoSettings!$C$1:$AH$1,0))</f>
        <v>0</v>
      </c>
      <c r="P4372">
        <f>INDEX(NoSettings!$C$2:$AH$7395,MATCH(EPS!$F4372,NoSettings!$A$2:$A$7395,0),MATCH(EPS!P$2,NoSettings!$C$1:$AH$1,0))</f>
        <v>0</v>
      </c>
      <c r="Q4372">
        <f>INDEX(NoSettings!$C$2:$AH$7395,MATCH(EPS!$F4372,NoSettings!$A$2:$A$7395,0),MATCH(EPS!Q$2,NoSettings!$C$1:$AH$1,0))</f>
        <v>0</v>
      </c>
      <c r="R4372">
        <f>INDEX(NoSettings!$C$2:$AH$7395,MATCH(EPS!$F4372,NoSettings!$A$2:$A$7395,0),MATCH(EPS!R$2,NoSettings!$C$1:$AH$1,0))</f>
        <v>0</v>
      </c>
      <c r="S4372">
        <f>INDEX(NoSettings!$C$2:$AH$7395,MATCH(EPS!$F4372,NoSettings!$A$2:$A$7395,0),MATCH(EPS!S$2,NoSettings!$C$1:$AH$1,0))</f>
        <v>0</v>
      </c>
      <c r="T4372">
        <f>INDEX(NoSettings!$C$2:$AH$7395,MATCH(EPS!$F4372,NoSettings!$A$2:$A$7395,0),MATCH(EPS!T$2,NoSettings!$C$1:$AH$1,0))</f>
        <v>0</v>
      </c>
      <c r="U4372">
        <f>INDEX(NoSettings!$C$2:$AH$7395,MATCH(EPS!$F4372,NoSettings!$A$2:$A$7395,0),MATCH(EPS!U$2,NoSettings!$C$1:$AH$1,0))</f>
        <v>0</v>
      </c>
      <c r="V4372">
        <f>INDEX(NoSettings!$C$2:$AH$7395,MATCH(EPS!$F4372,NoSettings!$A$2:$A$7395,0),MATCH(EPS!V$2,NoSettings!$C$1:$AH$1,0))</f>
        <v>0</v>
      </c>
      <c r="W4372">
        <f>INDEX(NoSettings!$C$2:$AH$7395,MATCH(EPS!$F4372,NoSettings!$A$2:$A$7395,0),MATCH(EPS!W$2,NoSettings!$C$1:$AH$1,0))</f>
        <v>0</v>
      </c>
      <c r="X4372">
        <f>INDEX(NoSettings!$C$2:$AH$7395,MATCH(EPS!$F4372,NoSettings!$A$2:$A$7395,0),MATCH(EPS!X$2,NoSettings!$C$1:$AH$1,0))</f>
        <v>0</v>
      </c>
      <c r="Y4372">
        <f>INDEX(NoSettings!$C$2:$AH$7395,MATCH(EPS!$F4372,NoSettings!$A$2:$A$7395,0),MATCH(EPS!Y$2,NoSettings!$C$1:$AH$1,0))</f>
        <v>0</v>
      </c>
      <c r="Z4372">
        <f>INDEX(NoSettings!$C$2:$AH$7395,MATCH(EPS!$F4372,NoSettings!$A$2:$A$7395,0),MATCH(EPS!Z$2,NoSettings!$C$1:$AH$1,0))</f>
        <v>0</v>
      </c>
      <c r="AA4372">
        <f>INDEX(NoSettings!$C$2:$AH$7395,MATCH(EPS!$F4372,NoSettings!$A$2:$A$7395,0),MATCH(EPS!AA$2,NoSettings!$C$1:$AH$1,0))</f>
        <v>0</v>
      </c>
      <c r="AB4372">
        <f>INDEX(NoSettings!$C$2:$AH$7395,MATCH(EPS!$F4372,NoSettings!$A$2:$A$7395,0),MATCH(EPS!AB$2,NoSettings!$C$1:$AH$1,0))</f>
        <v>0</v>
      </c>
      <c r="AC4372">
        <f>INDEX(NoSettings!$C$2:$AH$7395,MATCH(EPS!$F4372,NoSettings!$A$2:$A$7395,0),MATCH(EPS!AC$2,NoSettings!$C$1:$AH$1,0))</f>
        <v>0</v>
      </c>
      <c r="AD4372">
        <f>INDEX(NoSettings!$C$2:$AH$7395,MATCH(EPS!$F4372,NoSettings!$A$2:$A$7395,0),MATCH(EPS!AD$2,NoSettings!$C$1:$AH$1,0))</f>
        <v>0</v>
      </c>
      <c r="AE4372">
        <f>INDEX(NoSettings!$C$2:$AH$7395,MATCH(EPS!$F4372,NoSettings!$A$2:$A$7395,0),MATCH(EPS!AE$2,NoSettings!$C$1:$AH$1,0))</f>
        <v>0</v>
      </c>
      <c r="AF4372">
        <f>INDEX(NoSettings!$C$2:$AH$7395,MATCH(EPS!$F4372,NoSettings!$A$2:$A$7395,0),MATCH(EPS!AF$2,NoSettings!$C$1:$AH$1,0))</f>
        <v>0</v>
      </c>
      <c r="AG4372">
        <f>INDEX(NoSettings!$C$2:$AH$7395,MATCH(EPS!$F4372,NoSettings!$A$2:$A$7395,0),MATCH(EPS!AG$2,NoSettings!$C$1:$AH$1,0))</f>
        <v>0</v>
      </c>
      <c r="AH4372">
        <f>INDEX(NoSettings!$C$2:$AH$7395,MATCH(EPS!$F4372,NoSettings!$A$2:$A$7395,0),MATCH(EPS!AH$2,NoSettings!$C$1:$AH$1,0))</f>
        <v>0</v>
      </c>
      <c r="AI4372">
        <f>INDEX(NoSettings!$C$2:$AH$7395,MATCH(EPS!$F4372,NoSettings!$A$2:$A$7395,0),MATCH(EPS!AI$2,NoSettings!$C$1:$AH$1,0))</f>
        <v>0</v>
      </c>
      <c r="AJ4372">
        <f>INDEX(NoSettings!$C$2:$AH$7395,MATCH(EPS!$F4372,NoSettings!$A$2:$A$7395,0),MATCH(EPS!AJ$2,NoSettings!$C$1:$AH$1,0))</f>
        <v>0</v>
      </c>
      <c r="AK4372">
        <f>INDEX(NoSettings!$C$2:$AH$7395,MATCH(EPS!$F4372,NoSettings!$A$2:$A$7395,0),MATCH(EPS!AK$2,NoSettings!$C$1:$AH$1,0))</f>
        <v>0</v>
      </c>
    </row>
    <row r="4373" spans="1:37" x14ac:dyDescent="0.35">
      <c r="A4373" s="63" t="s">
        <v>8043</v>
      </c>
      <c r="B4373" t="s">
        <v>7936</v>
      </c>
      <c r="C4373" t="s">
        <v>7911</v>
      </c>
      <c r="D4373" t="s">
        <v>8030</v>
      </c>
      <c r="E4373"/>
      <c r="F4373" t="s">
        <v>4372</v>
      </c>
      <c r="G4373">
        <f>INDEX(NoSettings!$C$2:$AH$7395,MATCH(EPS!$F4373,NoSettings!$A$2:$A$7395,0),MATCH(EPS!G$2,NoSettings!$C$1:$AH$1,0))</f>
        <v>0</v>
      </c>
      <c r="H4373">
        <f>INDEX(NoSettings!$C$2:$AH$7395,MATCH(EPS!$F4373,NoSettings!$A$2:$A$7395,0),MATCH(EPS!H$2,NoSettings!$C$1:$AH$1,0))</f>
        <v>0</v>
      </c>
      <c r="I4373">
        <f>INDEX(NoSettings!$C$2:$AH$7395,MATCH(EPS!$F4373,NoSettings!$A$2:$A$7395,0),MATCH(EPS!I$2,NoSettings!$C$1:$AH$1,0))</f>
        <v>0</v>
      </c>
      <c r="J4373">
        <f>INDEX(NoSettings!$C$2:$AH$7395,MATCH(EPS!$F4373,NoSettings!$A$2:$A$7395,0),MATCH(EPS!J$2,NoSettings!$C$1:$AH$1,0))</f>
        <v>0</v>
      </c>
      <c r="K4373">
        <f>INDEX(NoSettings!$C$2:$AH$7395,MATCH(EPS!$F4373,NoSettings!$A$2:$A$7395,0),MATCH(EPS!K$2,NoSettings!$C$1:$AH$1,0))</f>
        <v>0</v>
      </c>
      <c r="L4373">
        <f>INDEX(NoSettings!$C$2:$AH$7395,MATCH(EPS!$F4373,NoSettings!$A$2:$A$7395,0),MATCH(EPS!L$2,NoSettings!$C$1:$AH$1,0))</f>
        <v>0</v>
      </c>
      <c r="M4373">
        <f>INDEX(NoSettings!$C$2:$AH$7395,MATCH(EPS!$F4373,NoSettings!$A$2:$A$7395,0),MATCH(EPS!M$2,NoSettings!$C$1:$AH$1,0))</f>
        <v>0</v>
      </c>
      <c r="N4373">
        <f>INDEX(NoSettings!$C$2:$AH$7395,MATCH(EPS!$F4373,NoSettings!$A$2:$A$7395,0),MATCH(EPS!N$2,NoSettings!$C$1:$AH$1,0))</f>
        <v>0</v>
      </c>
      <c r="O4373">
        <f>INDEX(NoSettings!$C$2:$AH$7395,MATCH(EPS!$F4373,NoSettings!$A$2:$A$7395,0),MATCH(EPS!O$2,NoSettings!$C$1:$AH$1,0))</f>
        <v>0</v>
      </c>
      <c r="P4373">
        <f>INDEX(NoSettings!$C$2:$AH$7395,MATCH(EPS!$F4373,NoSettings!$A$2:$A$7395,0),MATCH(EPS!P$2,NoSettings!$C$1:$AH$1,0))</f>
        <v>0</v>
      </c>
      <c r="Q4373">
        <f>INDEX(NoSettings!$C$2:$AH$7395,MATCH(EPS!$F4373,NoSettings!$A$2:$A$7395,0),MATCH(EPS!Q$2,NoSettings!$C$1:$AH$1,0))</f>
        <v>0</v>
      </c>
      <c r="R4373">
        <f>INDEX(NoSettings!$C$2:$AH$7395,MATCH(EPS!$F4373,NoSettings!$A$2:$A$7395,0),MATCH(EPS!R$2,NoSettings!$C$1:$AH$1,0))</f>
        <v>0</v>
      </c>
      <c r="S4373">
        <f>INDEX(NoSettings!$C$2:$AH$7395,MATCH(EPS!$F4373,NoSettings!$A$2:$A$7395,0),MATCH(EPS!S$2,NoSettings!$C$1:$AH$1,0))</f>
        <v>0</v>
      </c>
      <c r="T4373">
        <f>INDEX(NoSettings!$C$2:$AH$7395,MATCH(EPS!$F4373,NoSettings!$A$2:$A$7395,0),MATCH(EPS!T$2,NoSettings!$C$1:$AH$1,0))</f>
        <v>0</v>
      </c>
      <c r="U4373">
        <f>INDEX(NoSettings!$C$2:$AH$7395,MATCH(EPS!$F4373,NoSettings!$A$2:$A$7395,0),MATCH(EPS!U$2,NoSettings!$C$1:$AH$1,0))</f>
        <v>0</v>
      </c>
      <c r="V4373">
        <f>INDEX(NoSettings!$C$2:$AH$7395,MATCH(EPS!$F4373,NoSettings!$A$2:$A$7395,0),MATCH(EPS!V$2,NoSettings!$C$1:$AH$1,0))</f>
        <v>0</v>
      </c>
      <c r="W4373">
        <f>INDEX(NoSettings!$C$2:$AH$7395,MATCH(EPS!$F4373,NoSettings!$A$2:$A$7395,0),MATCH(EPS!W$2,NoSettings!$C$1:$AH$1,0))</f>
        <v>0</v>
      </c>
      <c r="X4373">
        <f>INDEX(NoSettings!$C$2:$AH$7395,MATCH(EPS!$F4373,NoSettings!$A$2:$A$7395,0),MATCH(EPS!X$2,NoSettings!$C$1:$AH$1,0))</f>
        <v>0</v>
      </c>
      <c r="Y4373">
        <f>INDEX(NoSettings!$C$2:$AH$7395,MATCH(EPS!$F4373,NoSettings!$A$2:$A$7395,0),MATCH(EPS!Y$2,NoSettings!$C$1:$AH$1,0))</f>
        <v>0</v>
      </c>
      <c r="Z4373">
        <f>INDEX(NoSettings!$C$2:$AH$7395,MATCH(EPS!$F4373,NoSettings!$A$2:$A$7395,0),MATCH(EPS!Z$2,NoSettings!$C$1:$AH$1,0))</f>
        <v>0</v>
      </c>
      <c r="AA4373">
        <f>INDEX(NoSettings!$C$2:$AH$7395,MATCH(EPS!$F4373,NoSettings!$A$2:$A$7395,0),MATCH(EPS!AA$2,NoSettings!$C$1:$AH$1,0))</f>
        <v>0</v>
      </c>
      <c r="AB4373">
        <f>INDEX(NoSettings!$C$2:$AH$7395,MATCH(EPS!$F4373,NoSettings!$A$2:$A$7395,0),MATCH(EPS!AB$2,NoSettings!$C$1:$AH$1,0))</f>
        <v>0</v>
      </c>
      <c r="AC4373">
        <f>INDEX(NoSettings!$C$2:$AH$7395,MATCH(EPS!$F4373,NoSettings!$A$2:$A$7395,0),MATCH(EPS!AC$2,NoSettings!$C$1:$AH$1,0))</f>
        <v>0</v>
      </c>
      <c r="AD4373">
        <f>INDEX(NoSettings!$C$2:$AH$7395,MATCH(EPS!$F4373,NoSettings!$A$2:$A$7395,0),MATCH(EPS!AD$2,NoSettings!$C$1:$AH$1,0))</f>
        <v>0</v>
      </c>
      <c r="AE4373">
        <f>INDEX(NoSettings!$C$2:$AH$7395,MATCH(EPS!$F4373,NoSettings!$A$2:$A$7395,0),MATCH(EPS!AE$2,NoSettings!$C$1:$AH$1,0))</f>
        <v>0</v>
      </c>
      <c r="AF4373">
        <f>INDEX(NoSettings!$C$2:$AH$7395,MATCH(EPS!$F4373,NoSettings!$A$2:$A$7395,0),MATCH(EPS!AF$2,NoSettings!$C$1:$AH$1,0))</f>
        <v>0</v>
      </c>
      <c r="AG4373">
        <f>INDEX(NoSettings!$C$2:$AH$7395,MATCH(EPS!$F4373,NoSettings!$A$2:$A$7395,0),MATCH(EPS!AG$2,NoSettings!$C$1:$AH$1,0))</f>
        <v>0</v>
      </c>
      <c r="AH4373">
        <f>INDEX(NoSettings!$C$2:$AH$7395,MATCH(EPS!$F4373,NoSettings!$A$2:$A$7395,0),MATCH(EPS!AH$2,NoSettings!$C$1:$AH$1,0))</f>
        <v>0</v>
      </c>
      <c r="AI4373">
        <f>INDEX(NoSettings!$C$2:$AH$7395,MATCH(EPS!$F4373,NoSettings!$A$2:$A$7395,0),MATCH(EPS!AI$2,NoSettings!$C$1:$AH$1,0))</f>
        <v>0</v>
      </c>
      <c r="AJ4373">
        <f>INDEX(NoSettings!$C$2:$AH$7395,MATCH(EPS!$F4373,NoSettings!$A$2:$A$7395,0),MATCH(EPS!AJ$2,NoSettings!$C$1:$AH$1,0))</f>
        <v>0</v>
      </c>
      <c r="AK4373">
        <f>INDEX(NoSettings!$C$2:$AH$7395,MATCH(EPS!$F4373,NoSettings!$A$2:$A$7395,0),MATCH(EPS!AK$2,NoSettings!$C$1:$AH$1,0))</f>
        <v>0</v>
      </c>
    </row>
    <row r="4374" spans="1:37" x14ac:dyDescent="0.35">
      <c r="A4374" s="63" t="s">
        <v>8043</v>
      </c>
      <c r="B4374" t="s">
        <v>7936</v>
      </c>
      <c r="C4374" t="s">
        <v>7911</v>
      </c>
      <c r="D4374" t="s">
        <v>8031</v>
      </c>
      <c r="E4374"/>
      <c r="F4374" t="s">
        <v>4373</v>
      </c>
      <c r="G4374">
        <f>INDEX(NoSettings!$C$2:$AH$7395,MATCH(EPS!$F4374,NoSettings!$A$2:$A$7395,0),MATCH(EPS!G$2,NoSettings!$C$1:$AH$1,0))</f>
        <v>0</v>
      </c>
      <c r="H4374">
        <f>INDEX(NoSettings!$C$2:$AH$7395,MATCH(EPS!$F4374,NoSettings!$A$2:$A$7395,0),MATCH(EPS!H$2,NoSettings!$C$1:$AH$1,0))</f>
        <v>0</v>
      </c>
      <c r="I4374">
        <f>INDEX(NoSettings!$C$2:$AH$7395,MATCH(EPS!$F4374,NoSettings!$A$2:$A$7395,0),MATCH(EPS!I$2,NoSettings!$C$1:$AH$1,0))</f>
        <v>0</v>
      </c>
      <c r="J4374">
        <f>INDEX(NoSettings!$C$2:$AH$7395,MATCH(EPS!$F4374,NoSettings!$A$2:$A$7395,0),MATCH(EPS!J$2,NoSettings!$C$1:$AH$1,0))</f>
        <v>0</v>
      </c>
      <c r="K4374">
        <f>INDEX(NoSettings!$C$2:$AH$7395,MATCH(EPS!$F4374,NoSettings!$A$2:$A$7395,0),MATCH(EPS!K$2,NoSettings!$C$1:$AH$1,0))</f>
        <v>0</v>
      </c>
      <c r="L4374">
        <f>INDEX(NoSettings!$C$2:$AH$7395,MATCH(EPS!$F4374,NoSettings!$A$2:$A$7395,0),MATCH(EPS!L$2,NoSettings!$C$1:$AH$1,0))</f>
        <v>0</v>
      </c>
      <c r="M4374">
        <f>INDEX(NoSettings!$C$2:$AH$7395,MATCH(EPS!$F4374,NoSettings!$A$2:$A$7395,0),MATCH(EPS!M$2,NoSettings!$C$1:$AH$1,0))</f>
        <v>0</v>
      </c>
      <c r="N4374">
        <f>INDEX(NoSettings!$C$2:$AH$7395,MATCH(EPS!$F4374,NoSettings!$A$2:$A$7395,0),MATCH(EPS!N$2,NoSettings!$C$1:$AH$1,0))</f>
        <v>0</v>
      </c>
      <c r="O4374">
        <f>INDEX(NoSettings!$C$2:$AH$7395,MATCH(EPS!$F4374,NoSettings!$A$2:$A$7395,0),MATCH(EPS!O$2,NoSettings!$C$1:$AH$1,0))</f>
        <v>0</v>
      </c>
      <c r="P4374">
        <f>INDEX(NoSettings!$C$2:$AH$7395,MATCH(EPS!$F4374,NoSettings!$A$2:$A$7395,0),MATCH(EPS!P$2,NoSettings!$C$1:$AH$1,0))</f>
        <v>0</v>
      </c>
      <c r="Q4374">
        <f>INDEX(NoSettings!$C$2:$AH$7395,MATCH(EPS!$F4374,NoSettings!$A$2:$A$7395,0),MATCH(EPS!Q$2,NoSettings!$C$1:$AH$1,0))</f>
        <v>0</v>
      </c>
      <c r="R4374">
        <f>INDEX(NoSettings!$C$2:$AH$7395,MATCH(EPS!$F4374,NoSettings!$A$2:$A$7395,0),MATCH(EPS!R$2,NoSettings!$C$1:$AH$1,0))</f>
        <v>0</v>
      </c>
      <c r="S4374">
        <f>INDEX(NoSettings!$C$2:$AH$7395,MATCH(EPS!$F4374,NoSettings!$A$2:$A$7395,0),MATCH(EPS!S$2,NoSettings!$C$1:$AH$1,0))</f>
        <v>0</v>
      </c>
      <c r="T4374">
        <f>INDEX(NoSettings!$C$2:$AH$7395,MATCH(EPS!$F4374,NoSettings!$A$2:$A$7395,0),MATCH(EPS!T$2,NoSettings!$C$1:$AH$1,0))</f>
        <v>0</v>
      </c>
      <c r="U4374">
        <f>INDEX(NoSettings!$C$2:$AH$7395,MATCH(EPS!$F4374,NoSettings!$A$2:$A$7395,0),MATCH(EPS!U$2,NoSettings!$C$1:$AH$1,0))</f>
        <v>0</v>
      </c>
      <c r="V4374">
        <f>INDEX(NoSettings!$C$2:$AH$7395,MATCH(EPS!$F4374,NoSettings!$A$2:$A$7395,0),MATCH(EPS!V$2,NoSettings!$C$1:$AH$1,0))</f>
        <v>0</v>
      </c>
      <c r="W4374">
        <f>INDEX(NoSettings!$C$2:$AH$7395,MATCH(EPS!$F4374,NoSettings!$A$2:$A$7395,0),MATCH(EPS!W$2,NoSettings!$C$1:$AH$1,0))</f>
        <v>0</v>
      </c>
      <c r="X4374">
        <f>INDEX(NoSettings!$C$2:$AH$7395,MATCH(EPS!$F4374,NoSettings!$A$2:$A$7395,0),MATCH(EPS!X$2,NoSettings!$C$1:$AH$1,0))</f>
        <v>0</v>
      </c>
      <c r="Y4374">
        <f>INDEX(NoSettings!$C$2:$AH$7395,MATCH(EPS!$F4374,NoSettings!$A$2:$A$7395,0),MATCH(EPS!Y$2,NoSettings!$C$1:$AH$1,0))</f>
        <v>0</v>
      </c>
      <c r="Z4374">
        <f>INDEX(NoSettings!$C$2:$AH$7395,MATCH(EPS!$F4374,NoSettings!$A$2:$A$7395,0),MATCH(EPS!Z$2,NoSettings!$C$1:$AH$1,0))</f>
        <v>0</v>
      </c>
      <c r="AA4374">
        <f>INDEX(NoSettings!$C$2:$AH$7395,MATCH(EPS!$F4374,NoSettings!$A$2:$A$7395,0),MATCH(EPS!AA$2,NoSettings!$C$1:$AH$1,0))</f>
        <v>0</v>
      </c>
      <c r="AB4374">
        <f>INDEX(NoSettings!$C$2:$AH$7395,MATCH(EPS!$F4374,NoSettings!$A$2:$A$7395,0),MATCH(EPS!AB$2,NoSettings!$C$1:$AH$1,0))</f>
        <v>0</v>
      </c>
      <c r="AC4374">
        <f>INDEX(NoSettings!$C$2:$AH$7395,MATCH(EPS!$F4374,NoSettings!$A$2:$A$7395,0),MATCH(EPS!AC$2,NoSettings!$C$1:$AH$1,0))</f>
        <v>0</v>
      </c>
      <c r="AD4374">
        <f>INDEX(NoSettings!$C$2:$AH$7395,MATCH(EPS!$F4374,NoSettings!$A$2:$A$7395,0),MATCH(EPS!AD$2,NoSettings!$C$1:$AH$1,0))</f>
        <v>0</v>
      </c>
      <c r="AE4374">
        <f>INDEX(NoSettings!$C$2:$AH$7395,MATCH(EPS!$F4374,NoSettings!$A$2:$A$7395,0),MATCH(EPS!AE$2,NoSettings!$C$1:$AH$1,0))</f>
        <v>0</v>
      </c>
      <c r="AF4374">
        <f>INDEX(NoSettings!$C$2:$AH$7395,MATCH(EPS!$F4374,NoSettings!$A$2:$A$7395,0),MATCH(EPS!AF$2,NoSettings!$C$1:$AH$1,0))</f>
        <v>0</v>
      </c>
      <c r="AG4374">
        <f>INDEX(NoSettings!$C$2:$AH$7395,MATCH(EPS!$F4374,NoSettings!$A$2:$A$7395,0),MATCH(EPS!AG$2,NoSettings!$C$1:$AH$1,0))</f>
        <v>0</v>
      </c>
      <c r="AH4374">
        <f>INDEX(NoSettings!$C$2:$AH$7395,MATCH(EPS!$F4374,NoSettings!$A$2:$A$7395,0),MATCH(EPS!AH$2,NoSettings!$C$1:$AH$1,0))</f>
        <v>0</v>
      </c>
      <c r="AI4374">
        <f>INDEX(NoSettings!$C$2:$AH$7395,MATCH(EPS!$F4374,NoSettings!$A$2:$A$7395,0),MATCH(EPS!AI$2,NoSettings!$C$1:$AH$1,0))</f>
        <v>0</v>
      </c>
      <c r="AJ4374">
        <f>INDEX(NoSettings!$C$2:$AH$7395,MATCH(EPS!$F4374,NoSettings!$A$2:$A$7395,0),MATCH(EPS!AJ$2,NoSettings!$C$1:$AH$1,0))</f>
        <v>0</v>
      </c>
      <c r="AK4374">
        <f>INDEX(NoSettings!$C$2:$AH$7395,MATCH(EPS!$F4374,NoSettings!$A$2:$A$7395,0),MATCH(EPS!AK$2,NoSettings!$C$1:$AH$1,0))</f>
        <v>0</v>
      </c>
    </row>
    <row r="4375" spans="1:37" x14ac:dyDescent="0.35">
      <c r="A4375" s="63" t="s">
        <v>8043</v>
      </c>
      <c r="B4375" t="s">
        <v>7936</v>
      </c>
      <c r="C4375" t="s">
        <v>7911</v>
      </c>
      <c r="D4375" t="s">
        <v>8032</v>
      </c>
      <c r="E4375"/>
      <c r="F4375" t="s">
        <v>4374</v>
      </c>
      <c r="G4375">
        <f>INDEX(NoSettings!$C$2:$AH$7395,MATCH(EPS!$F4375,NoSettings!$A$2:$A$7395,0),MATCH(EPS!G$2,NoSettings!$C$1:$AH$1,0))</f>
        <v>0</v>
      </c>
      <c r="H4375">
        <f>INDEX(NoSettings!$C$2:$AH$7395,MATCH(EPS!$F4375,NoSettings!$A$2:$A$7395,0),MATCH(EPS!H$2,NoSettings!$C$1:$AH$1,0))</f>
        <v>0</v>
      </c>
      <c r="I4375">
        <f>INDEX(NoSettings!$C$2:$AH$7395,MATCH(EPS!$F4375,NoSettings!$A$2:$A$7395,0),MATCH(EPS!I$2,NoSettings!$C$1:$AH$1,0))</f>
        <v>0</v>
      </c>
      <c r="J4375">
        <f>INDEX(NoSettings!$C$2:$AH$7395,MATCH(EPS!$F4375,NoSettings!$A$2:$A$7395,0),MATCH(EPS!J$2,NoSettings!$C$1:$AH$1,0))</f>
        <v>0</v>
      </c>
      <c r="K4375">
        <f>INDEX(NoSettings!$C$2:$AH$7395,MATCH(EPS!$F4375,NoSettings!$A$2:$A$7395,0),MATCH(EPS!K$2,NoSettings!$C$1:$AH$1,0))</f>
        <v>0</v>
      </c>
      <c r="L4375">
        <f>INDEX(NoSettings!$C$2:$AH$7395,MATCH(EPS!$F4375,NoSettings!$A$2:$A$7395,0),MATCH(EPS!L$2,NoSettings!$C$1:$AH$1,0))</f>
        <v>0</v>
      </c>
      <c r="M4375">
        <f>INDEX(NoSettings!$C$2:$AH$7395,MATCH(EPS!$F4375,NoSettings!$A$2:$A$7395,0),MATCH(EPS!M$2,NoSettings!$C$1:$AH$1,0))</f>
        <v>0</v>
      </c>
      <c r="N4375">
        <f>INDEX(NoSettings!$C$2:$AH$7395,MATCH(EPS!$F4375,NoSettings!$A$2:$A$7395,0),MATCH(EPS!N$2,NoSettings!$C$1:$AH$1,0))</f>
        <v>0</v>
      </c>
      <c r="O4375">
        <f>INDEX(NoSettings!$C$2:$AH$7395,MATCH(EPS!$F4375,NoSettings!$A$2:$A$7395,0),MATCH(EPS!O$2,NoSettings!$C$1:$AH$1,0))</f>
        <v>0</v>
      </c>
      <c r="P4375">
        <f>INDEX(NoSettings!$C$2:$AH$7395,MATCH(EPS!$F4375,NoSettings!$A$2:$A$7395,0),MATCH(EPS!P$2,NoSettings!$C$1:$AH$1,0))</f>
        <v>0</v>
      </c>
      <c r="Q4375">
        <f>INDEX(NoSettings!$C$2:$AH$7395,MATCH(EPS!$F4375,NoSettings!$A$2:$A$7395,0),MATCH(EPS!Q$2,NoSettings!$C$1:$AH$1,0))</f>
        <v>0</v>
      </c>
      <c r="R4375">
        <f>INDEX(NoSettings!$C$2:$AH$7395,MATCH(EPS!$F4375,NoSettings!$A$2:$A$7395,0),MATCH(EPS!R$2,NoSettings!$C$1:$AH$1,0))</f>
        <v>0</v>
      </c>
      <c r="S4375">
        <f>INDEX(NoSettings!$C$2:$AH$7395,MATCH(EPS!$F4375,NoSettings!$A$2:$A$7395,0),MATCH(EPS!S$2,NoSettings!$C$1:$AH$1,0))</f>
        <v>0</v>
      </c>
      <c r="T4375">
        <f>INDEX(NoSettings!$C$2:$AH$7395,MATCH(EPS!$F4375,NoSettings!$A$2:$A$7395,0),MATCH(EPS!T$2,NoSettings!$C$1:$AH$1,0))</f>
        <v>0</v>
      </c>
      <c r="U4375">
        <f>INDEX(NoSettings!$C$2:$AH$7395,MATCH(EPS!$F4375,NoSettings!$A$2:$A$7395,0),MATCH(EPS!U$2,NoSettings!$C$1:$AH$1,0))</f>
        <v>0</v>
      </c>
      <c r="V4375">
        <f>INDEX(NoSettings!$C$2:$AH$7395,MATCH(EPS!$F4375,NoSettings!$A$2:$A$7395,0),MATCH(EPS!V$2,NoSettings!$C$1:$AH$1,0))</f>
        <v>0</v>
      </c>
      <c r="W4375">
        <f>INDEX(NoSettings!$C$2:$AH$7395,MATCH(EPS!$F4375,NoSettings!$A$2:$A$7395,0),MATCH(EPS!W$2,NoSettings!$C$1:$AH$1,0))</f>
        <v>0</v>
      </c>
      <c r="X4375">
        <f>INDEX(NoSettings!$C$2:$AH$7395,MATCH(EPS!$F4375,NoSettings!$A$2:$A$7395,0),MATCH(EPS!X$2,NoSettings!$C$1:$AH$1,0))</f>
        <v>0</v>
      </c>
      <c r="Y4375">
        <f>INDEX(NoSettings!$C$2:$AH$7395,MATCH(EPS!$F4375,NoSettings!$A$2:$A$7395,0),MATCH(EPS!Y$2,NoSettings!$C$1:$AH$1,0))</f>
        <v>0</v>
      </c>
      <c r="Z4375">
        <f>INDEX(NoSettings!$C$2:$AH$7395,MATCH(EPS!$F4375,NoSettings!$A$2:$A$7395,0),MATCH(EPS!Z$2,NoSettings!$C$1:$AH$1,0))</f>
        <v>0</v>
      </c>
      <c r="AA4375">
        <f>INDEX(NoSettings!$C$2:$AH$7395,MATCH(EPS!$F4375,NoSettings!$A$2:$A$7395,0),MATCH(EPS!AA$2,NoSettings!$C$1:$AH$1,0))</f>
        <v>0</v>
      </c>
      <c r="AB4375">
        <f>INDEX(NoSettings!$C$2:$AH$7395,MATCH(EPS!$F4375,NoSettings!$A$2:$A$7395,0),MATCH(EPS!AB$2,NoSettings!$C$1:$AH$1,0))</f>
        <v>0</v>
      </c>
      <c r="AC4375">
        <f>INDEX(NoSettings!$C$2:$AH$7395,MATCH(EPS!$F4375,NoSettings!$A$2:$A$7395,0),MATCH(EPS!AC$2,NoSettings!$C$1:$AH$1,0))</f>
        <v>0</v>
      </c>
      <c r="AD4375">
        <f>INDEX(NoSettings!$C$2:$AH$7395,MATCH(EPS!$F4375,NoSettings!$A$2:$A$7395,0),MATCH(EPS!AD$2,NoSettings!$C$1:$AH$1,0))</f>
        <v>0</v>
      </c>
      <c r="AE4375">
        <f>INDEX(NoSettings!$C$2:$AH$7395,MATCH(EPS!$F4375,NoSettings!$A$2:$A$7395,0),MATCH(EPS!AE$2,NoSettings!$C$1:$AH$1,0))</f>
        <v>0</v>
      </c>
      <c r="AF4375">
        <f>INDEX(NoSettings!$C$2:$AH$7395,MATCH(EPS!$F4375,NoSettings!$A$2:$A$7395,0),MATCH(EPS!AF$2,NoSettings!$C$1:$AH$1,0))</f>
        <v>0</v>
      </c>
      <c r="AG4375">
        <f>INDEX(NoSettings!$C$2:$AH$7395,MATCH(EPS!$F4375,NoSettings!$A$2:$A$7395,0),MATCH(EPS!AG$2,NoSettings!$C$1:$AH$1,0))</f>
        <v>0</v>
      </c>
      <c r="AH4375">
        <f>INDEX(NoSettings!$C$2:$AH$7395,MATCH(EPS!$F4375,NoSettings!$A$2:$A$7395,0),MATCH(EPS!AH$2,NoSettings!$C$1:$AH$1,0))</f>
        <v>0</v>
      </c>
      <c r="AI4375">
        <f>INDEX(NoSettings!$C$2:$AH$7395,MATCH(EPS!$F4375,NoSettings!$A$2:$A$7395,0),MATCH(EPS!AI$2,NoSettings!$C$1:$AH$1,0))</f>
        <v>0</v>
      </c>
      <c r="AJ4375">
        <f>INDEX(NoSettings!$C$2:$AH$7395,MATCH(EPS!$F4375,NoSettings!$A$2:$A$7395,0),MATCH(EPS!AJ$2,NoSettings!$C$1:$AH$1,0))</f>
        <v>0</v>
      </c>
      <c r="AK4375">
        <f>INDEX(NoSettings!$C$2:$AH$7395,MATCH(EPS!$F4375,NoSettings!$A$2:$A$7395,0),MATCH(EPS!AK$2,NoSettings!$C$1:$AH$1,0))</f>
        <v>0</v>
      </c>
    </row>
    <row r="4376" spans="1:37" x14ac:dyDescent="0.35">
      <c r="A4376" s="63" t="s">
        <v>8043</v>
      </c>
      <c r="B4376" t="s">
        <v>7936</v>
      </c>
      <c r="C4376" t="s">
        <v>7912</v>
      </c>
      <c r="D4376" t="s">
        <v>8022</v>
      </c>
      <c r="E4376"/>
      <c r="F4376" t="s">
        <v>4375</v>
      </c>
      <c r="G4376">
        <f>INDEX(NoSettings!$C$2:$AH$7395,MATCH(EPS!$F4376,NoSettings!$A$2:$A$7395,0),MATCH(EPS!G$2,NoSettings!$C$1:$AH$1,0))</f>
        <v>0</v>
      </c>
      <c r="H4376">
        <f>INDEX(NoSettings!$C$2:$AH$7395,MATCH(EPS!$F4376,NoSettings!$A$2:$A$7395,0),MATCH(EPS!H$2,NoSettings!$C$1:$AH$1,0))</f>
        <v>0</v>
      </c>
      <c r="I4376">
        <f>INDEX(NoSettings!$C$2:$AH$7395,MATCH(EPS!$F4376,NoSettings!$A$2:$A$7395,0),MATCH(EPS!I$2,NoSettings!$C$1:$AH$1,0))</f>
        <v>0</v>
      </c>
      <c r="J4376">
        <f>INDEX(NoSettings!$C$2:$AH$7395,MATCH(EPS!$F4376,NoSettings!$A$2:$A$7395,0),MATCH(EPS!J$2,NoSettings!$C$1:$AH$1,0))</f>
        <v>0</v>
      </c>
      <c r="K4376">
        <f>INDEX(NoSettings!$C$2:$AH$7395,MATCH(EPS!$F4376,NoSettings!$A$2:$A$7395,0),MATCH(EPS!K$2,NoSettings!$C$1:$AH$1,0))</f>
        <v>0</v>
      </c>
      <c r="L4376">
        <f>INDEX(NoSettings!$C$2:$AH$7395,MATCH(EPS!$F4376,NoSettings!$A$2:$A$7395,0),MATCH(EPS!L$2,NoSettings!$C$1:$AH$1,0))</f>
        <v>0</v>
      </c>
      <c r="M4376">
        <f>INDEX(NoSettings!$C$2:$AH$7395,MATCH(EPS!$F4376,NoSettings!$A$2:$A$7395,0),MATCH(EPS!M$2,NoSettings!$C$1:$AH$1,0))</f>
        <v>0</v>
      </c>
      <c r="N4376">
        <f>INDEX(NoSettings!$C$2:$AH$7395,MATCH(EPS!$F4376,NoSettings!$A$2:$A$7395,0),MATCH(EPS!N$2,NoSettings!$C$1:$AH$1,0))</f>
        <v>0</v>
      </c>
      <c r="O4376">
        <f>INDEX(NoSettings!$C$2:$AH$7395,MATCH(EPS!$F4376,NoSettings!$A$2:$A$7395,0),MATCH(EPS!O$2,NoSettings!$C$1:$AH$1,0))</f>
        <v>0</v>
      </c>
      <c r="P4376">
        <f>INDEX(NoSettings!$C$2:$AH$7395,MATCH(EPS!$F4376,NoSettings!$A$2:$A$7395,0),MATCH(EPS!P$2,NoSettings!$C$1:$AH$1,0))</f>
        <v>0</v>
      </c>
      <c r="Q4376">
        <f>INDEX(NoSettings!$C$2:$AH$7395,MATCH(EPS!$F4376,NoSettings!$A$2:$A$7395,0),MATCH(EPS!Q$2,NoSettings!$C$1:$AH$1,0))</f>
        <v>0</v>
      </c>
      <c r="R4376">
        <f>INDEX(NoSettings!$C$2:$AH$7395,MATCH(EPS!$F4376,NoSettings!$A$2:$A$7395,0),MATCH(EPS!R$2,NoSettings!$C$1:$AH$1,0))</f>
        <v>0</v>
      </c>
      <c r="S4376">
        <f>INDEX(NoSettings!$C$2:$AH$7395,MATCH(EPS!$F4376,NoSettings!$A$2:$A$7395,0),MATCH(EPS!S$2,NoSettings!$C$1:$AH$1,0))</f>
        <v>0</v>
      </c>
      <c r="T4376">
        <f>INDEX(NoSettings!$C$2:$AH$7395,MATCH(EPS!$F4376,NoSettings!$A$2:$A$7395,0),MATCH(EPS!T$2,NoSettings!$C$1:$AH$1,0))</f>
        <v>0</v>
      </c>
      <c r="U4376">
        <f>INDEX(NoSettings!$C$2:$AH$7395,MATCH(EPS!$F4376,NoSettings!$A$2:$A$7395,0),MATCH(EPS!U$2,NoSettings!$C$1:$AH$1,0))</f>
        <v>0</v>
      </c>
      <c r="V4376">
        <f>INDEX(NoSettings!$C$2:$AH$7395,MATCH(EPS!$F4376,NoSettings!$A$2:$A$7395,0),MATCH(EPS!V$2,NoSettings!$C$1:$AH$1,0))</f>
        <v>0</v>
      </c>
      <c r="W4376">
        <f>INDEX(NoSettings!$C$2:$AH$7395,MATCH(EPS!$F4376,NoSettings!$A$2:$A$7395,0),MATCH(EPS!W$2,NoSettings!$C$1:$AH$1,0))</f>
        <v>0</v>
      </c>
      <c r="X4376">
        <f>INDEX(NoSettings!$C$2:$AH$7395,MATCH(EPS!$F4376,NoSettings!$A$2:$A$7395,0),MATCH(EPS!X$2,NoSettings!$C$1:$AH$1,0))</f>
        <v>0</v>
      </c>
      <c r="Y4376">
        <f>INDEX(NoSettings!$C$2:$AH$7395,MATCH(EPS!$F4376,NoSettings!$A$2:$A$7395,0),MATCH(EPS!Y$2,NoSettings!$C$1:$AH$1,0))</f>
        <v>0</v>
      </c>
      <c r="Z4376">
        <f>INDEX(NoSettings!$C$2:$AH$7395,MATCH(EPS!$F4376,NoSettings!$A$2:$A$7395,0),MATCH(EPS!Z$2,NoSettings!$C$1:$AH$1,0))</f>
        <v>0</v>
      </c>
      <c r="AA4376">
        <f>INDEX(NoSettings!$C$2:$AH$7395,MATCH(EPS!$F4376,NoSettings!$A$2:$A$7395,0),MATCH(EPS!AA$2,NoSettings!$C$1:$AH$1,0))</f>
        <v>0</v>
      </c>
      <c r="AB4376">
        <f>INDEX(NoSettings!$C$2:$AH$7395,MATCH(EPS!$F4376,NoSettings!$A$2:$A$7395,0),MATCH(EPS!AB$2,NoSettings!$C$1:$AH$1,0))</f>
        <v>0</v>
      </c>
      <c r="AC4376">
        <f>INDEX(NoSettings!$C$2:$AH$7395,MATCH(EPS!$F4376,NoSettings!$A$2:$A$7395,0),MATCH(EPS!AC$2,NoSettings!$C$1:$AH$1,0))</f>
        <v>0</v>
      </c>
      <c r="AD4376">
        <f>INDEX(NoSettings!$C$2:$AH$7395,MATCH(EPS!$F4376,NoSettings!$A$2:$A$7395,0),MATCH(EPS!AD$2,NoSettings!$C$1:$AH$1,0))</f>
        <v>0</v>
      </c>
      <c r="AE4376">
        <f>INDEX(NoSettings!$C$2:$AH$7395,MATCH(EPS!$F4376,NoSettings!$A$2:$A$7395,0),MATCH(EPS!AE$2,NoSettings!$C$1:$AH$1,0))</f>
        <v>0</v>
      </c>
      <c r="AF4376">
        <f>INDEX(NoSettings!$C$2:$AH$7395,MATCH(EPS!$F4376,NoSettings!$A$2:$A$7395,0),MATCH(EPS!AF$2,NoSettings!$C$1:$AH$1,0))</f>
        <v>0</v>
      </c>
      <c r="AG4376">
        <f>INDEX(NoSettings!$C$2:$AH$7395,MATCH(EPS!$F4376,NoSettings!$A$2:$A$7395,0),MATCH(EPS!AG$2,NoSettings!$C$1:$AH$1,0))</f>
        <v>0</v>
      </c>
      <c r="AH4376">
        <f>INDEX(NoSettings!$C$2:$AH$7395,MATCH(EPS!$F4376,NoSettings!$A$2:$A$7395,0),MATCH(EPS!AH$2,NoSettings!$C$1:$AH$1,0))</f>
        <v>0</v>
      </c>
      <c r="AI4376">
        <f>INDEX(NoSettings!$C$2:$AH$7395,MATCH(EPS!$F4376,NoSettings!$A$2:$A$7395,0),MATCH(EPS!AI$2,NoSettings!$C$1:$AH$1,0))</f>
        <v>0</v>
      </c>
      <c r="AJ4376">
        <f>INDEX(NoSettings!$C$2:$AH$7395,MATCH(EPS!$F4376,NoSettings!$A$2:$A$7395,0),MATCH(EPS!AJ$2,NoSettings!$C$1:$AH$1,0))</f>
        <v>0</v>
      </c>
      <c r="AK4376">
        <f>INDEX(NoSettings!$C$2:$AH$7395,MATCH(EPS!$F4376,NoSettings!$A$2:$A$7395,0),MATCH(EPS!AK$2,NoSettings!$C$1:$AH$1,0))</f>
        <v>0</v>
      </c>
    </row>
    <row r="4377" spans="1:37" x14ac:dyDescent="0.35">
      <c r="A4377" s="63" t="s">
        <v>8043</v>
      </c>
      <c r="B4377" t="s">
        <v>7936</v>
      </c>
      <c r="C4377" t="s">
        <v>7912</v>
      </c>
      <c r="D4377" t="s">
        <v>8023</v>
      </c>
      <c r="E4377"/>
      <c r="F4377" t="s">
        <v>4376</v>
      </c>
      <c r="G4377">
        <f>INDEX(NoSettings!$C$2:$AH$7395,MATCH(EPS!$F4377,NoSettings!$A$2:$A$7395,0),MATCH(EPS!G$2,NoSettings!$C$1:$AH$1,0))</f>
        <v>0</v>
      </c>
      <c r="H4377">
        <f>INDEX(NoSettings!$C$2:$AH$7395,MATCH(EPS!$F4377,NoSettings!$A$2:$A$7395,0),MATCH(EPS!H$2,NoSettings!$C$1:$AH$1,0))</f>
        <v>0</v>
      </c>
      <c r="I4377">
        <f>INDEX(NoSettings!$C$2:$AH$7395,MATCH(EPS!$F4377,NoSettings!$A$2:$A$7395,0),MATCH(EPS!I$2,NoSettings!$C$1:$AH$1,0))</f>
        <v>0</v>
      </c>
      <c r="J4377">
        <f>INDEX(NoSettings!$C$2:$AH$7395,MATCH(EPS!$F4377,NoSettings!$A$2:$A$7395,0),MATCH(EPS!J$2,NoSettings!$C$1:$AH$1,0))</f>
        <v>0</v>
      </c>
      <c r="K4377">
        <f>INDEX(NoSettings!$C$2:$AH$7395,MATCH(EPS!$F4377,NoSettings!$A$2:$A$7395,0),MATCH(EPS!K$2,NoSettings!$C$1:$AH$1,0))</f>
        <v>0</v>
      </c>
      <c r="L4377">
        <f>INDEX(NoSettings!$C$2:$AH$7395,MATCH(EPS!$F4377,NoSettings!$A$2:$A$7395,0),MATCH(EPS!L$2,NoSettings!$C$1:$AH$1,0))</f>
        <v>0</v>
      </c>
      <c r="M4377">
        <f>INDEX(NoSettings!$C$2:$AH$7395,MATCH(EPS!$F4377,NoSettings!$A$2:$A$7395,0),MATCH(EPS!M$2,NoSettings!$C$1:$AH$1,0))</f>
        <v>0</v>
      </c>
      <c r="N4377">
        <f>INDEX(NoSettings!$C$2:$AH$7395,MATCH(EPS!$F4377,NoSettings!$A$2:$A$7395,0),MATCH(EPS!N$2,NoSettings!$C$1:$AH$1,0))</f>
        <v>0</v>
      </c>
      <c r="O4377">
        <f>INDEX(NoSettings!$C$2:$AH$7395,MATCH(EPS!$F4377,NoSettings!$A$2:$A$7395,0),MATCH(EPS!O$2,NoSettings!$C$1:$AH$1,0))</f>
        <v>0</v>
      </c>
      <c r="P4377">
        <f>INDEX(NoSettings!$C$2:$AH$7395,MATCH(EPS!$F4377,NoSettings!$A$2:$A$7395,0),MATCH(EPS!P$2,NoSettings!$C$1:$AH$1,0))</f>
        <v>0</v>
      </c>
      <c r="Q4377">
        <f>INDEX(NoSettings!$C$2:$AH$7395,MATCH(EPS!$F4377,NoSettings!$A$2:$A$7395,0),MATCH(EPS!Q$2,NoSettings!$C$1:$AH$1,0))</f>
        <v>0</v>
      </c>
      <c r="R4377">
        <f>INDEX(NoSettings!$C$2:$AH$7395,MATCH(EPS!$F4377,NoSettings!$A$2:$A$7395,0),MATCH(EPS!R$2,NoSettings!$C$1:$AH$1,0))</f>
        <v>0</v>
      </c>
      <c r="S4377">
        <f>INDEX(NoSettings!$C$2:$AH$7395,MATCH(EPS!$F4377,NoSettings!$A$2:$A$7395,0),MATCH(EPS!S$2,NoSettings!$C$1:$AH$1,0))</f>
        <v>0</v>
      </c>
      <c r="T4377">
        <f>INDEX(NoSettings!$C$2:$AH$7395,MATCH(EPS!$F4377,NoSettings!$A$2:$A$7395,0),MATCH(EPS!T$2,NoSettings!$C$1:$AH$1,0))</f>
        <v>0</v>
      </c>
      <c r="U4377">
        <f>INDEX(NoSettings!$C$2:$AH$7395,MATCH(EPS!$F4377,NoSettings!$A$2:$A$7395,0),MATCH(EPS!U$2,NoSettings!$C$1:$AH$1,0))</f>
        <v>0</v>
      </c>
      <c r="V4377">
        <f>INDEX(NoSettings!$C$2:$AH$7395,MATCH(EPS!$F4377,NoSettings!$A$2:$A$7395,0),MATCH(EPS!V$2,NoSettings!$C$1:$AH$1,0))</f>
        <v>0</v>
      </c>
      <c r="W4377">
        <f>INDEX(NoSettings!$C$2:$AH$7395,MATCH(EPS!$F4377,NoSettings!$A$2:$A$7395,0),MATCH(EPS!W$2,NoSettings!$C$1:$AH$1,0))</f>
        <v>0</v>
      </c>
      <c r="X4377">
        <f>INDEX(NoSettings!$C$2:$AH$7395,MATCH(EPS!$F4377,NoSettings!$A$2:$A$7395,0),MATCH(EPS!X$2,NoSettings!$C$1:$AH$1,0))</f>
        <v>0</v>
      </c>
      <c r="Y4377">
        <f>INDEX(NoSettings!$C$2:$AH$7395,MATCH(EPS!$F4377,NoSettings!$A$2:$A$7395,0),MATCH(EPS!Y$2,NoSettings!$C$1:$AH$1,0))</f>
        <v>0</v>
      </c>
      <c r="Z4377">
        <f>INDEX(NoSettings!$C$2:$AH$7395,MATCH(EPS!$F4377,NoSettings!$A$2:$A$7395,0),MATCH(EPS!Z$2,NoSettings!$C$1:$AH$1,0))</f>
        <v>0</v>
      </c>
      <c r="AA4377">
        <f>INDEX(NoSettings!$C$2:$AH$7395,MATCH(EPS!$F4377,NoSettings!$A$2:$A$7395,0),MATCH(EPS!AA$2,NoSettings!$C$1:$AH$1,0))</f>
        <v>0</v>
      </c>
      <c r="AB4377">
        <f>INDEX(NoSettings!$C$2:$AH$7395,MATCH(EPS!$F4377,NoSettings!$A$2:$A$7395,0),MATCH(EPS!AB$2,NoSettings!$C$1:$AH$1,0))</f>
        <v>0</v>
      </c>
      <c r="AC4377">
        <f>INDEX(NoSettings!$C$2:$AH$7395,MATCH(EPS!$F4377,NoSettings!$A$2:$A$7395,0),MATCH(EPS!AC$2,NoSettings!$C$1:$AH$1,0))</f>
        <v>0</v>
      </c>
      <c r="AD4377">
        <f>INDEX(NoSettings!$C$2:$AH$7395,MATCH(EPS!$F4377,NoSettings!$A$2:$A$7395,0),MATCH(EPS!AD$2,NoSettings!$C$1:$AH$1,0))</f>
        <v>0</v>
      </c>
      <c r="AE4377">
        <f>INDEX(NoSettings!$C$2:$AH$7395,MATCH(EPS!$F4377,NoSettings!$A$2:$A$7395,0),MATCH(EPS!AE$2,NoSettings!$C$1:$AH$1,0))</f>
        <v>0</v>
      </c>
      <c r="AF4377">
        <f>INDEX(NoSettings!$C$2:$AH$7395,MATCH(EPS!$F4377,NoSettings!$A$2:$A$7395,0),MATCH(EPS!AF$2,NoSettings!$C$1:$AH$1,0))</f>
        <v>0</v>
      </c>
      <c r="AG4377">
        <f>INDEX(NoSettings!$C$2:$AH$7395,MATCH(EPS!$F4377,NoSettings!$A$2:$A$7395,0),MATCH(EPS!AG$2,NoSettings!$C$1:$AH$1,0))</f>
        <v>0</v>
      </c>
      <c r="AH4377">
        <f>INDEX(NoSettings!$C$2:$AH$7395,MATCH(EPS!$F4377,NoSettings!$A$2:$A$7395,0),MATCH(EPS!AH$2,NoSettings!$C$1:$AH$1,0))</f>
        <v>0</v>
      </c>
      <c r="AI4377">
        <f>INDEX(NoSettings!$C$2:$AH$7395,MATCH(EPS!$F4377,NoSettings!$A$2:$A$7395,0),MATCH(EPS!AI$2,NoSettings!$C$1:$AH$1,0))</f>
        <v>0</v>
      </c>
      <c r="AJ4377">
        <f>INDEX(NoSettings!$C$2:$AH$7395,MATCH(EPS!$F4377,NoSettings!$A$2:$A$7395,0),MATCH(EPS!AJ$2,NoSettings!$C$1:$AH$1,0))</f>
        <v>0</v>
      </c>
      <c r="AK4377">
        <f>INDEX(NoSettings!$C$2:$AH$7395,MATCH(EPS!$F4377,NoSettings!$A$2:$A$7395,0),MATCH(EPS!AK$2,NoSettings!$C$1:$AH$1,0))</f>
        <v>0</v>
      </c>
    </row>
    <row r="4378" spans="1:37" x14ac:dyDescent="0.35">
      <c r="A4378" s="63" t="s">
        <v>8043</v>
      </c>
      <c r="B4378" t="s">
        <v>7936</v>
      </c>
      <c r="C4378" t="s">
        <v>7912</v>
      </c>
      <c r="D4378" t="s">
        <v>7251</v>
      </c>
      <c r="E4378"/>
      <c r="F4378" t="s">
        <v>4377</v>
      </c>
      <c r="G4378">
        <f>INDEX(NoSettings!$C$2:$AH$7395,MATCH(EPS!$F4378,NoSettings!$A$2:$A$7395,0),MATCH(EPS!G$2,NoSettings!$C$1:$AH$1,0))</f>
        <v>0</v>
      </c>
      <c r="H4378">
        <f>INDEX(NoSettings!$C$2:$AH$7395,MATCH(EPS!$F4378,NoSettings!$A$2:$A$7395,0),MATCH(EPS!H$2,NoSettings!$C$1:$AH$1,0))</f>
        <v>0</v>
      </c>
      <c r="I4378">
        <f>INDEX(NoSettings!$C$2:$AH$7395,MATCH(EPS!$F4378,NoSettings!$A$2:$A$7395,0),MATCH(EPS!I$2,NoSettings!$C$1:$AH$1,0))</f>
        <v>0</v>
      </c>
      <c r="J4378">
        <f>INDEX(NoSettings!$C$2:$AH$7395,MATCH(EPS!$F4378,NoSettings!$A$2:$A$7395,0),MATCH(EPS!J$2,NoSettings!$C$1:$AH$1,0))</f>
        <v>0</v>
      </c>
      <c r="K4378">
        <f>INDEX(NoSettings!$C$2:$AH$7395,MATCH(EPS!$F4378,NoSettings!$A$2:$A$7395,0),MATCH(EPS!K$2,NoSettings!$C$1:$AH$1,0))</f>
        <v>0</v>
      </c>
      <c r="L4378">
        <f>INDEX(NoSettings!$C$2:$AH$7395,MATCH(EPS!$F4378,NoSettings!$A$2:$A$7395,0),MATCH(EPS!L$2,NoSettings!$C$1:$AH$1,0))</f>
        <v>0</v>
      </c>
      <c r="M4378">
        <f>INDEX(NoSettings!$C$2:$AH$7395,MATCH(EPS!$F4378,NoSettings!$A$2:$A$7395,0),MATCH(EPS!M$2,NoSettings!$C$1:$AH$1,0))</f>
        <v>0</v>
      </c>
      <c r="N4378">
        <f>INDEX(NoSettings!$C$2:$AH$7395,MATCH(EPS!$F4378,NoSettings!$A$2:$A$7395,0),MATCH(EPS!N$2,NoSettings!$C$1:$AH$1,0))</f>
        <v>0</v>
      </c>
      <c r="O4378">
        <f>INDEX(NoSettings!$C$2:$AH$7395,MATCH(EPS!$F4378,NoSettings!$A$2:$A$7395,0),MATCH(EPS!O$2,NoSettings!$C$1:$AH$1,0))</f>
        <v>0</v>
      </c>
      <c r="P4378">
        <f>INDEX(NoSettings!$C$2:$AH$7395,MATCH(EPS!$F4378,NoSettings!$A$2:$A$7395,0),MATCH(EPS!P$2,NoSettings!$C$1:$AH$1,0))</f>
        <v>0</v>
      </c>
      <c r="Q4378">
        <f>INDEX(NoSettings!$C$2:$AH$7395,MATCH(EPS!$F4378,NoSettings!$A$2:$A$7395,0),MATCH(EPS!Q$2,NoSettings!$C$1:$AH$1,0))</f>
        <v>0</v>
      </c>
      <c r="R4378">
        <f>INDEX(NoSettings!$C$2:$AH$7395,MATCH(EPS!$F4378,NoSettings!$A$2:$A$7395,0),MATCH(EPS!R$2,NoSettings!$C$1:$AH$1,0))</f>
        <v>0</v>
      </c>
      <c r="S4378">
        <f>INDEX(NoSettings!$C$2:$AH$7395,MATCH(EPS!$F4378,NoSettings!$A$2:$A$7395,0),MATCH(EPS!S$2,NoSettings!$C$1:$AH$1,0))</f>
        <v>0</v>
      </c>
      <c r="T4378">
        <f>INDEX(NoSettings!$C$2:$AH$7395,MATCH(EPS!$F4378,NoSettings!$A$2:$A$7395,0),MATCH(EPS!T$2,NoSettings!$C$1:$AH$1,0))</f>
        <v>0</v>
      </c>
      <c r="U4378">
        <f>INDEX(NoSettings!$C$2:$AH$7395,MATCH(EPS!$F4378,NoSettings!$A$2:$A$7395,0),MATCH(EPS!U$2,NoSettings!$C$1:$AH$1,0))</f>
        <v>0</v>
      </c>
      <c r="V4378">
        <f>INDEX(NoSettings!$C$2:$AH$7395,MATCH(EPS!$F4378,NoSettings!$A$2:$A$7395,0),MATCH(EPS!V$2,NoSettings!$C$1:$AH$1,0))</f>
        <v>0</v>
      </c>
      <c r="W4378">
        <f>INDEX(NoSettings!$C$2:$AH$7395,MATCH(EPS!$F4378,NoSettings!$A$2:$A$7395,0),MATCH(EPS!W$2,NoSettings!$C$1:$AH$1,0))</f>
        <v>0</v>
      </c>
      <c r="X4378">
        <f>INDEX(NoSettings!$C$2:$AH$7395,MATCH(EPS!$F4378,NoSettings!$A$2:$A$7395,0),MATCH(EPS!X$2,NoSettings!$C$1:$AH$1,0))</f>
        <v>0</v>
      </c>
      <c r="Y4378">
        <f>INDEX(NoSettings!$C$2:$AH$7395,MATCH(EPS!$F4378,NoSettings!$A$2:$A$7395,0),MATCH(EPS!Y$2,NoSettings!$C$1:$AH$1,0))</f>
        <v>0</v>
      </c>
      <c r="Z4378">
        <f>INDEX(NoSettings!$C$2:$AH$7395,MATCH(EPS!$F4378,NoSettings!$A$2:$A$7395,0),MATCH(EPS!Z$2,NoSettings!$C$1:$AH$1,0))</f>
        <v>0</v>
      </c>
      <c r="AA4378">
        <f>INDEX(NoSettings!$C$2:$AH$7395,MATCH(EPS!$F4378,NoSettings!$A$2:$A$7395,0),MATCH(EPS!AA$2,NoSettings!$C$1:$AH$1,0))</f>
        <v>0</v>
      </c>
      <c r="AB4378">
        <f>INDEX(NoSettings!$C$2:$AH$7395,MATCH(EPS!$F4378,NoSettings!$A$2:$A$7395,0),MATCH(EPS!AB$2,NoSettings!$C$1:$AH$1,0))</f>
        <v>0</v>
      </c>
      <c r="AC4378">
        <f>INDEX(NoSettings!$C$2:$AH$7395,MATCH(EPS!$F4378,NoSettings!$A$2:$A$7395,0),MATCH(EPS!AC$2,NoSettings!$C$1:$AH$1,0))</f>
        <v>0</v>
      </c>
      <c r="AD4378">
        <f>INDEX(NoSettings!$C$2:$AH$7395,MATCH(EPS!$F4378,NoSettings!$A$2:$A$7395,0),MATCH(EPS!AD$2,NoSettings!$C$1:$AH$1,0))</f>
        <v>0</v>
      </c>
      <c r="AE4378">
        <f>INDEX(NoSettings!$C$2:$AH$7395,MATCH(EPS!$F4378,NoSettings!$A$2:$A$7395,0),MATCH(EPS!AE$2,NoSettings!$C$1:$AH$1,0))</f>
        <v>0</v>
      </c>
      <c r="AF4378">
        <f>INDEX(NoSettings!$C$2:$AH$7395,MATCH(EPS!$F4378,NoSettings!$A$2:$A$7395,0),MATCH(EPS!AF$2,NoSettings!$C$1:$AH$1,0))</f>
        <v>0</v>
      </c>
      <c r="AG4378">
        <f>INDEX(NoSettings!$C$2:$AH$7395,MATCH(EPS!$F4378,NoSettings!$A$2:$A$7395,0),MATCH(EPS!AG$2,NoSettings!$C$1:$AH$1,0))</f>
        <v>0</v>
      </c>
      <c r="AH4378">
        <f>INDEX(NoSettings!$C$2:$AH$7395,MATCH(EPS!$F4378,NoSettings!$A$2:$A$7395,0),MATCH(EPS!AH$2,NoSettings!$C$1:$AH$1,0))</f>
        <v>0</v>
      </c>
      <c r="AI4378">
        <f>INDEX(NoSettings!$C$2:$AH$7395,MATCH(EPS!$F4378,NoSettings!$A$2:$A$7395,0),MATCH(EPS!AI$2,NoSettings!$C$1:$AH$1,0))</f>
        <v>0</v>
      </c>
      <c r="AJ4378">
        <f>INDEX(NoSettings!$C$2:$AH$7395,MATCH(EPS!$F4378,NoSettings!$A$2:$A$7395,0),MATCH(EPS!AJ$2,NoSettings!$C$1:$AH$1,0))</f>
        <v>0</v>
      </c>
      <c r="AK4378">
        <f>INDEX(NoSettings!$C$2:$AH$7395,MATCH(EPS!$F4378,NoSettings!$A$2:$A$7395,0),MATCH(EPS!AK$2,NoSettings!$C$1:$AH$1,0))</f>
        <v>0</v>
      </c>
    </row>
    <row r="4379" spans="1:37" x14ac:dyDescent="0.35">
      <c r="A4379" s="63" t="s">
        <v>8043</v>
      </c>
      <c r="B4379" t="s">
        <v>7936</v>
      </c>
      <c r="C4379" t="s">
        <v>7912</v>
      </c>
      <c r="D4379" t="s">
        <v>8024</v>
      </c>
      <c r="E4379"/>
      <c r="F4379" t="s">
        <v>4378</v>
      </c>
      <c r="G4379">
        <f>INDEX(NoSettings!$C$2:$AH$7395,MATCH(EPS!$F4379,NoSettings!$A$2:$A$7395,0),MATCH(EPS!G$2,NoSettings!$C$1:$AH$1,0))</f>
        <v>0</v>
      </c>
      <c r="H4379">
        <f>INDEX(NoSettings!$C$2:$AH$7395,MATCH(EPS!$F4379,NoSettings!$A$2:$A$7395,0),MATCH(EPS!H$2,NoSettings!$C$1:$AH$1,0))</f>
        <v>0</v>
      </c>
      <c r="I4379">
        <f>INDEX(NoSettings!$C$2:$AH$7395,MATCH(EPS!$F4379,NoSettings!$A$2:$A$7395,0),MATCH(EPS!I$2,NoSettings!$C$1:$AH$1,0))</f>
        <v>0</v>
      </c>
      <c r="J4379">
        <f>INDEX(NoSettings!$C$2:$AH$7395,MATCH(EPS!$F4379,NoSettings!$A$2:$A$7395,0),MATCH(EPS!J$2,NoSettings!$C$1:$AH$1,0))</f>
        <v>0</v>
      </c>
      <c r="K4379">
        <f>INDEX(NoSettings!$C$2:$AH$7395,MATCH(EPS!$F4379,NoSettings!$A$2:$A$7395,0),MATCH(EPS!K$2,NoSettings!$C$1:$AH$1,0))</f>
        <v>0</v>
      </c>
      <c r="L4379">
        <f>INDEX(NoSettings!$C$2:$AH$7395,MATCH(EPS!$F4379,NoSettings!$A$2:$A$7395,0),MATCH(EPS!L$2,NoSettings!$C$1:$AH$1,0))</f>
        <v>0</v>
      </c>
      <c r="M4379">
        <f>INDEX(NoSettings!$C$2:$AH$7395,MATCH(EPS!$F4379,NoSettings!$A$2:$A$7395,0),MATCH(EPS!M$2,NoSettings!$C$1:$AH$1,0))</f>
        <v>0</v>
      </c>
      <c r="N4379">
        <f>INDEX(NoSettings!$C$2:$AH$7395,MATCH(EPS!$F4379,NoSettings!$A$2:$A$7395,0),MATCH(EPS!N$2,NoSettings!$C$1:$AH$1,0))</f>
        <v>0</v>
      </c>
      <c r="O4379">
        <f>INDEX(NoSettings!$C$2:$AH$7395,MATCH(EPS!$F4379,NoSettings!$A$2:$A$7395,0),MATCH(EPS!O$2,NoSettings!$C$1:$AH$1,0))</f>
        <v>0</v>
      </c>
      <c r="P4379">
        <f>INDEX(NoSettings!$C$2:$AH$7395,MATCH(EPS!$F4379,NoSettings!$A$2:$A$7395,0),MATCH(EPS!P$2,NoSettings!$C$1:$AH$1,0))</f>
        <v>0</v>
      </c>
      <c r="Q4379">
        <f>INDEX(NoSettings!$C$2:$AH$7395,MATCH(EPS!$F4379,NoSettings!$A$2:$A$7395,0),MATCH(EPS!Q$2,NoSettings!$C$1:$AH$1,0))</f>
        <v>0</v>
      </c>
      <c r="R4379">
        <f>INDEX(NoSettings!$C$2:$AH$7395,MATCH(EPS!$F4379,NoSettings!$A$2:$A$7395,0),MATCH(EPS!R$2,NoSettings!$C$1:$AH$1,0))</f>
        <v>0</v>
      </c>
      <c r="S4379">
        <f>INDEX(NoSettings!$C$2:$AH$7395,MATCH(EPS!$F4379,NoSettings!$A$2:$A$7395,0),MATCH(EPS!S$2,NoSettings!$C$1:$AH$1,0))</f>
        <v>0</v>
      </c>
      <c r="T4379">
        <f>INDEX(NoSettings!$C$2:$AH$7395,MATCH(EPS!$F4379,NoSettings!$A$2:$A$7395,0),MATCH(EPS!T$2,NoSettings!$C$1:$AH$1,0))</f>
        <v>0</v>
      </c>
      <c r="U4379">
        <f>INDEX(NoSettings!$C$2:$AH$7395,MATCH(EPS!$F4379,NoSettings!$A$2:$A$7395,0),MATCH(EPS!U$2,NoSettings!$C$1:$AH$1,0))</f>
        <v>0</v>
      </c>
      <c r="V4379">
        <f>INDEX(NoSettings!$C$2:$AH$7395,MATCH(EPS!$F4379,NoSettings!$A$2:$A$7395,0),MATCH(EPS!V$2,NoSettings!$C$1:$AH$1,0))</f>
        <v>0</v>
      </c>
      <c r="W4379">
        <f>INDEX(NoSettings!$C$2:$AH$7395,MATCH(EPS!$F4379,NoSettings!$A$2:$A$7395,0),MATCH(EPS!W$2,NoSettings!$C$1:$AH$1,0))</f>
        <v>0</v>
      </c>
      <c r="X4379">
        <f>INDEX(NoSettings!$C$2:$AH$7395,MATCH(EPS!$F4379,NoSettings!$A$2:$A$7395,0),MATCH(EPS!X$2,NoSettings!$C$1:$AH$1,0))</f>
        <v>0</v>
      </c>
      <c r="Y4379">
        <f>INDEX(NoSettings!$C$2:$AH$7395,MATCH(EPS!$F4379,NoSettings!$A$2:$A$7395,0),MATCH(EPS!Y$2,NoSettings!$C$1:$AH$1,0))</f>
        <v>0</v>
      </c>
      <c r="Z4379">
        <f>INDEX(NoSettings!$C$2:$AH$7395,MATCH(EPS!$F4379,NoSettings!$A$2:$A$7395,0),MATCH(EPS!Z$2,NoSettings!$C$1:$AH$1,0))</f>
        <v>0</v>
      </c>
      <c r="AA4379">
        <f>INDEX(NoSettings!$C$2:$AH$7395,MATCH(EPS!$F4379,NoSettings!$A$2:$A$7395,0),MATCH(EPS!AA$2,NoSettings!$C$1:$AH$1,0))</f>
        <v>0</v>
      </c>
      <c r="AB4379">
        <f>INDEX(NoSettings!$C$2:$AH$7395,MATCH(EPS!$F4379,NoSettings!$A$2:$A$7395,0),MATCH(EPS!AB$2,NoSettings!$C$1:$AH$1,0))</f>
        <v>0</v>
      </c>
      <c r="AC4379">
        <f>INDEX(NoSettings!$C$2:$AH$7395,MATCH(EPS!$F4379,NoSettings!$A$2:$A$7395,0),MATCH(EPS!AC$2,NoSettings!$C$1:$AH$1,0))</f>
        <v>0</v>
      </c>
      <c r="AD4379">
        <f>INDEX(NoSettings!$C$2:$AH$7395,MATCH(EPS!$F4379,NoSettings!$A$2:$A$7395,0),MATCH(EPS!AD$2,NoSettings!$C$1:$AH$1,0))</f>
        <v>0</v>
      </c>
      <c r="AE4379">
        <f>INDEX(NoSettings!$C$2:$AH$7395,MATCH(EPS!$F4379,NoSettings!$A$2:$A$7395,0),MATCH(EPS!AE$2,NoSettings!$C$1:$AH$1,0))</f>
        <v>0</v>
      </c>
      <c r="AF4379">
        <f>INDEX(NoSettings!$C$2:$AH$7395,MATCH(EPS!$F4379,NoSettings!$A$2:$A$7395,0),MATCH(EPS!AF$2,NoSettings!$C$1:$AH$1,0))</f>
        <v>0</v>
      </c>
      <c r="AG4379">
        <f>INDEX(NoSettings!$C$2:$AH$7395,MATCH(EPS!$F4379,NoSettings!$A$2:$A$7395,0),MATCH(EPS!AG$2,NoSettings!$C$1:$AH$1,0))</f>
        <v>0</v>
      </c>
      <c r="AH4379">
        <f>INDEX(NoSettings!$C$2:$AH$7395,MATCH(EPS!$F4379,NoSettings!$A$2:$A$7395,0),MATCH(EPS!AH$2,NoSettings!$C$1:$AH$1,0))</f>
        <v>0</v>
      </c>
      <c r="AI4379">
        <f>INDEX(NoSettings!$C$2:$AH$7395,MATCH(EPS!$F4379,NoSettings!$A$2:$A$7395,0),MATCH(EPS!AI$2,NoSettings!$C$1:$AH$1,0))</f>
        <v>0</v>
      </c>
      <c r="AJ4379">
        <f>INDEX(NoSettings!$C$2:$AH$7395,MATCH(EPS!$F4379,NoSettings!$A$2:$A$7395,0),MATCH(EPS!AJ$2,NoSettings!$C$1:$AH$1,0))</f>
        <v>0</v>
      </c>
      <c r="AK4379">
        <f>INDEX(NoSettings!$C$2:$AH$7395,MATCH(EPS!$F4379,NoSettings!$A$2:$A$7395,0),MATCH(EPS!AK$2,NoSettings!$C$1:$AH$1,0))</f>
        <v>0</v>
      </c>
    </row>
    <row r="4380" spans="1:37" x14ac:dyDescent="0.35">
      <c r="A4380" s="63" t="s">
        <v>8043</v>
      </c>
      <c r="B4380" t="s">
        <v>7936</v>
      </c>
      <c r="C4380" t="s">
        <v>7912</v>
      </c>
      <c r="D4380" t="s">
        <v>8025</v>
      </c>
      <c r="E4380"/>
      <c r="F4380" t="s">
        <v>4379</v>
      </c>
      <c r="G4380">
        <f>INDEX(NoSettings!$C$2:$AH$7395,MATCH(EPS!$F4380,NoSettings!$A$2:$A$7395,0),MATCH(EPS!G$2,NoSettings!$C$1:$AH$1,0))</f>
        <v>0</v>
      </c>
      <c r="H4380">
        <f>INDEX(NoSettings!$C$2:$AH$7395,MATCH(EPS!$F4380,NoSettings!$A$2:$A$7395,0),MATCH(EPS!H$2,NoSettings!$C$1:$AH$1,0))</f>
        <v>0</v>
      </c>
      <c r="I4380">
        <f>INDEX(NoSettings!$C$2:$AH$7395,MATCH(EPS!$F4380,NoSettings!$A$2:$A$7395,0),MATCH(EPS!I$2,NoSettings!$C$1:$AH$1,0))</f>
        <v>0</v>
      </c>
      <c r="J4380">
        <f>INDEX(NoSettings!$C$2:$AH$7395,MATCH(EPS!$F4380,NoSettings!$A$2:$A$7395,0),MATCH(EPS!J$2,NoSettings!$C$1:$AH$1,0))</f>
        <v>0</v>
      </c>
      <c r="K4380">
        <f>INDEX(NoSettings!$C$2:$AH$7395,MATCH(EPS!$F4380,NoSettings!$A$2:$A$7395,0),MATCH(EPS!K$2,NoSettings!$C$1:$AH$1,0))</f>
        <v>0</v>
      </c>
      <c r="L4380">
        <f>INDEX(NoSettings!$C$2:$AH$7395,MATCH(EPS!$F4380,NoSettings!$A$2:$A$7395,0),MATCH(EPS!L$2,NoSettings!$C$1:$AH$1,0))</f>
        <v>0</v>
      </c>
      <c r="M4380">
        <f>INDEX(NoSettings!$C$2:$AH$7395,MATCH(EPS!$F4380,NoSettings!$A$2:$A$7395,0),MATCH(EPS!M$2,NoSettings!$C$1:$AH$1,0))</f>
        <v>0</v>
      </c>
      <c r="N4380">
        <f>INDEX(NoSettings!$C$2:$AH$7395,MATCH(EPS!$F4380,NoSettings!$A$2:$A$7395,0),MATCH(EPS!N$2,NoSettings!$C$1:$AH$1,0))</f>
        <v>0</v>
      </c>
      <c r="O4380">
        <f>INDEX(NoSettings!$C$2:$AH$7395,MATCH(EPS!$F4380,NoSettings!$A$2:$A$7395,0),MATCH(EPS!O$2,NoSettings!$C$1:$AH$1,0))</f>
        <v>0</v>
      </c>
      <c r="P4380">
        <f>INDEX(NoSettings!$C$2:$AH$7395,MATCH(EPS!$F4380,NoSettings!$A$2:$A$7395,0),MATCH(EPS!P$2,NoSettings!$C$1:$AH$1,0))</f>
        <v>0</v>
      </c>
      <c r="Q4380">
        <f>INDEX(NoSettings!$C$2:$AH$7395,MATCH(EPS!$F4380,NoSettings!$A$2:$A$7395,0),MATCH(EPS!Q$2,NoSettings!$C$1:$AH$1,0))</f>
        <v>0</v>
      </c>
      <c r="R4380">
        <f>INDEX(NoSettings!$C$2:$AH$7395,MATCH(EPS!$F4380,NoSettings!$A$2:$A$7395,0),MATCH(EPS!R$2,NoSettings!$C$1:$AH$1,0))</f>
        <v>0</v>
      </c>
      <c r="S4380">
        <f>INDEX(NoSettings!$C$2:$AH$7395,MATCH(EPS!$F4380,NoSettings!$A$2:$A$7395,0),MATCH(EPS!S$2,NoSettings!$C$1:$AH$1,0))</f>
        <v>0</v>
      </c>
      <c r="T4380">
        <f>INDEX(NoSettings!$C$2:$AH$7395,MATCH(EPS!$F4380,NoSettings!$A$2:$A$7395,0),MATCH(EPS!T$2,NoSettings!$C$1:$AH$1,0))</f>
        <v>0</v>
      </c>
      <c r="U4380">
        <f>INDEX(NoSettings!$C$2:$AH$7395,MATCH(EPS!$F4380,NoSettings!$A$2:$A$7395,0),MATCH(EPS!U$2,NoSettings!$C$1:$AH$1,0))</f>
        <v>0</v>
      </c>
      <c r="V4380">
        <f>INDEX(NoSettings!$C$2:$AH$7395,MATCH(EPS!$F4380,NoSettings!$A$2:$A$7395,0),MATCH(EPS!V$2,NoSettings!$C$1:$AH$1,0))</f>
        <v>0</v>
      </c>
      <c r="W4380">
        <f>INDEX(NoSettings!$C$2:$AH$7395,MATCH(EPS!$F4380,NoSettings!$A$2:$A$7395,0),MATCH(EPS!W$2,NoSettings!$C$1:$AH$1,0))</f>
        <v>0</v>
      </c>
      <c r="X4380">
        <f>INDEX(NoSettings!$C$2:$AH$7395,MATCH(EPS!$F4380,NoSettings!$A$2:$A$7395,0),MATCH(EPS!X$2,NoSettings!$C$1:$AH$1,0))</f>
        <v>0</v>
      </c>
      <c r="Y4380">
        <f>INDEX(NoSettings!$C$2:$AH$7395,MATCH(EPS!$F4380,NoSettings!$A$2:$A$7395,0),MATCH(EPS!Y$2,NoSettings!$C$1:$AH$1,0))</f>
        <v>0</v>
      </c>
      <c r="Z4380">
        <f>INDEX(NoSettings!$C$2:$AH$7395,MATCH(EPS!$F4380,NoSettings!$A$2:$A$7395,0),MATCH(EPS!Z$2,NoSettings!$C$1:$AH$1,0))</f>
        <v>0</v>
      </c>
      <c r="AA4380">
        <f>INDEX(NoSettings!$C$2:$AH$7395,MATCH(EPS!$F4380,NoSettings!$A$2:$A$7395,0),MATCH(EPS!AA$2,NoSettings!$C$1:$AH$1,0))</f>
        <v>0</v>
      </c>
      <c r="AB4380">
        <f>INDEX(NoSettings!$C$2:$AH$7395,MATCH(EPS!$F4380,NoSettings!$A$2:$A$7395,0),MATCH(EPS!AB$2,NoSettings!$C$1:$AH$1,0))</f>
        <v>0</v>
      </c>
      <c r="AC4380">
        <f>INDEX(NoSettings!$C$2:$AH$7395,MATCH(EPS!$F4380,NoSettings!$A$2:$A$7395,0),MATCH(EPS!AC$2,NoSettings!$C$1:$AH$1,0))</f>
        <v>0</v>
      </c>
      <c r="AD4380">
        <f>INDEX(NoSettings!$C$2:$AH$7395,MATCH(EPS!$F4380,NoSettings!$A$2:$A$7395,0),MATCH(EPS!AD$2,NoSettings!$C$1:$AH$1,0))</f>
        <v>0</v>
      </c>
      <c r="AE4380">
        <f>INDEX(NoSettings!$C$2:$AH$7395,MATCH(EPS!$F4380,NoSettings!$A$2:$A$7395,0),MATCH(EPS!AE$2,NoSettings!$C$1:$AH$1,0))</f>
        <v>0</v>
      </c>
      <c r="AF4380">
        <f>INDEX(NoSettings!$C$2:$AH$7395,MATCH(EPS!$F4380,NoSettings!$A$2:$A$7395,0),MATCH(EPS!AF$2,NoSettings!$C$1:$AH$1,0))</f>
        <v>0</v>
      </c>
      <c r="AG4380">
        <f>INDEX(NoSettings!$C$2:$AH$7395,MATCH(EPS!$F4380,NoSettings!$A$2:$A$7395,0),MATCH(EPS!AG$2,NoSettings!$C$1:$AH$1,0))</f>
        <v>0</v>
      </c>
      <c r="AH4380">
        <f>INDEX(NoSettings!$C$2:$AH$7395,MATCH(EPS!$F4380,NoSettings!$A$2:$A$7395,0),MATCH(EPS!AH$2,NoSettings!$C$1:$AH$1,0))</f>
        <v>0</v>
      </c>
      <c r="AI4380">
        <f>INDEX(NoSettings!$C$2:$AH$7395,MATCH(EPS!$F4380,NoSettings!$A$2:$A$7395,0),MATCH(EPS!AI$2,NoSettings!$C$1:$AH$1,0))</f>
        <v>0</v>
      </c>
      <c r="AJ4380">
        <f>INDEX(NoSettings!$C$2:$AH$7395,MATCH(EPS!$F4380,NoSettings!$A$2:$A$7395,0),MATCH(EPS!AJ$2,NoSettings!$C$1:$AH$1,0))</f>
        <v>0</v>
      </c>
      <c r="AK4380">
        <f>INDEX(NoSettings!$C$2:$AH$7395,MATCH(EPS!$F4380,NoSettings!$A$2:$A$7395,0),MATCH(EPS!AK$2,NoSettings!$C$1:$AH$1,0))</f>
        <v>0</v>
      </c>
    </row>
    <row r="4381" spans="1:37" x14ac:dyDescent="0.35">
      <c r="A4381" s="63" t="s">
        <v>8043</v>
      </c>
      <c r="B4381" t="s">
        <v>7936</v>
      </c>
      <c r="C4381" t="s">
        <v>7912</v>
      </c>
      <c r="D4381" t="s">
        <v>8026</v>
      </c>
      <c r="E4381"/>
      <c r="F4381" t="s">
        <v>4380</v>
      </c>
      <c r="G4381">
        <f>INDEX(NoSettings!$C$2:$AH$7395,MATCH(EPS!$F4381,NoSettings!$A$2:$A$7395,0),MATCH(EPS!G$2,NoSettings!$C$1:$AH$1,0))</f>
        <v>0</v>
      </c>
      <c r="H4381">
        <f>INDEX(NoSettings!$C$2:$AH$7395,MATCH(EPS!$F4381,NoSettings!$A$2:$A$7395,0),MATCH(EPS!H$2,NoSettings!$C$1:$AH$1,0))</f>
        <v>0</v>
      </c>
      <c r="I4381">
        <f>INDEX(NoSettings!$C$2:$AH$7395,MATCH(EPS!$F4381,NoSettings!$A$2:$A$7395,0),MATCH(EPS!I$2,NoSettings!$C$1:$AH$1,0))</f>
        <v>0</v>
      </c>
      <c r="J4381">
        <f>INDEX(NoSettings!$C$2:$AH$7395,MATCH(EPS!$F4381,NoSettings!$A$2:$A$7395,0),MATCH(EPS!J$2,NoSettings!$C$1:$AH$1,0))</f>
        <v>0</v>
      </c>
      <c r="K4381">
        <f>INDEX(NoSettings!$C$2:$AH$7395,MATCH(EPS!$F4381,NoSettings!$A$2:$A$7395,0),MATCH(EPS!K$2,NoSettings!$C$1:$AH$1,0))</f>
        <v>0</v>
      </c>
      <c r="L4381">
        <f>INDEX(NoSettings!$C$2:$AH$7395,MATCH(EPS!$F4381,NoSettings!$A$2:$A$7395,0),MATCH(EPS!L$2,NoSettings!$C$1:$AH$1,0))</f>
        <v>0</v>
      </c>
      <c r="M4381">
        <f>INDEX(NoSettings!$C$2:$AH$7395,MATCH(EPS!$F4381,NoSettings!$A$2:$A$7395,0),MATCH(EPS!M$2,NoSettings!$C$1:$AH$1,0))</f>
        <v>0</v>
      </c>
      <c r="N4381">
        <f>INDEX(NoSettings!$C$2:$AH$7395,MATCH(EPS!$F4381,NoSettings!$A$2:$A$7395,0),MATCH(EPS!N$2,NoSettings!$C$1:$AH$1,0))</f>
        <v>0</v>
      </c>
      <c r="O4381">
        <f>INDEX(NoSettings!$C$2:$AH$7395,MATCH(EPS!$F4381,NoSettings!$A$2:$A$7395,0),MATCH(EPS!O$2,NoSettings!$C$1:$AH$1,0))</f>
        <v>0</v>
      </c>
      <c r="P4381">
        <f>INDEX(NoSettings!$C$2:$AH$7395,MATCH(EPS!$F4381,NoSettings!$A$2:$A$7395,0),MATCH(EPS!P$2,NoSettings!$C$1:$AH$1,0))</f>
        <v>0</v>
      </c>
      <c r="Q4381">
        <f>INDEX(NoSettings!$C$2:$AH$7395,MATCH(EPS!$F4381,NoSettings!$A$2:$A$7395,0),MATCH(EPS!Q$2,NoSettings!$C$1:$AH$1,0))</f>
        <v>0</v>
      </c>
      <c r="R4381">
        <f>INDEX(NoSettings!$C$2:$AH$7395,MATCH(EPS!$F4381,NoSettings!$A$2:$A$7395,0),MATCH(EPS!R$2,NoSettings!$C$1:$AH$1,0))</f>
        <v>0</v>
      </c>
      <c r="S4381">
        <f>INDEX(NoSettings!$C$2:$AH$7395,MATCH(EPS!$F4381,NoSettings!$A$2:$A$7395,0),MATCH(EPS!S$2,NoSettings!$C$1:$AH$1,0))</f>
        <v>0</v>
      </c>
      <c r="T4381">
        <f>INDEX(NoSettings!$C$2:$AH$7395,MATCH(EPS!$F4381,NoSettings!$A$2:$A$7395,0),MATCH(EPS!T$2,NoSettings!$C$1:$AH$1,0))</f>
        <v>0</v>
      </c>
      <c r="U4381">
        <f>INDEX(NoSettings!$C$2:$AH$7395,MATCH(EPS!$F4381,NoSettings!$A$2:$A$7395,0),MATCH(EPS!U$2,NoSettings!$C$1:$AH$1,0))</f>
        <v>0</v>
      </c>
      <c r="V4381">
        <f>INDEX(NoSettings!$C$2:$AH$7395,MATCH(EPS!$F4381,NoSettings!$A$2:$A$7395,0),MATCH(EPS!V$2,NoSettings!$C$1:$AH$1,0))</f>
        <v>0</v>
      </c>
      <c r="W4381">
        <f>INDEX(NoSettings!$C$2:$AH$7395,MATCH(EPS!$F4381,NoSettings!$A$2:$A$7395,0),MATCH(EPS!W$2,NoSettings!$C$1:$AH$1,0))</f>
        <v>0</v>
      </c>
      <c r="X4381">
        <f>INDEX(NoSettings!$C$2:$AH$7395,MATCH(EPS!$F4381,NoSettings!$A$2:$A$7395,0),MATCH(EPS!X$2,NoSettings!$C$1:$AH$1,0))</f>
        <v>0</v>
      </c>
      <c r="Y4381">
        <f>INDEX(NoSettings!$C$2:$AH$7395,MATCH(EPS!$F4381,NoSettings!$A$2:$A$7395,0),MATCH(EPS!Y$2,NoSettings!$C$1:$AH$1,0))</f>
        <v>0</v>
      </c>
      <c r="Z4381">
        <f>INDEX(NoSettings!$C$2:$AH$7395,MATCH(EPS!$F4381,NoSettings!$A$2:$A$7395,0),MATCH(EPS!Z$2,NoSettings!$C$1:$AH$1,0))</f>
        <v>0</v>
      </c>
      <c r="AA4381">
        <f>INDEX(NoSettings!$C$2:$AH$7395,MATCH(EPS!$F4381,NoSettings!$A$2:$A$7395,0),MATCH(EPS!AA$2,NoSettings!$C$1:$AH$1,0))</f>
        <v>0</v>
      </c>
      <c r="AB4381">
        <f>INDEX(NoSettings!$C$2:$AH$7395,MATCH(EPS!$F4381,NoSettings!$A$2:$A$7395,0),MATCH(EPS!AB$2,NoSettings!$C$1:$AH$1,0))</f>
        <v>0</v>
      </c>
      <c r="AC4381">
        <f>INDEX(NoSettings!$C$2:$AH$7395,MATCH(EPS!$F4381,NoSettings!$A$2:$A$7395,0),MATCH(EPS!AC$2,NoSettings!$C$1:$AH$1,0))</f>
        <v>0</v>
      </c>
      <c r="AD4381">
        <f>INDEX(NoSettings!$C$2:$AH$7395,MATCH(EPS!$F4381,NoSettings!$A$2:$A$7395,0),MATCH(EPS!AD$2,NoSettings!$C$1:$AH$1,0))</f>
        <v>0</v>
      </c>
      <c r="AE4381">
        <f>INDEX(NoSettings!$C$2:$AH$7395,MATCH(EPS!$F4381,NoSettings!$A$2:$A$7395,0),MATCH(EPS!AE$2,NoSettings!$C$1:$AH$1,0))</f>
        <v>0</v>
      </c>
      <c r="AF4381">
        <f>INDEX(NoSettings!$C$2:$AH$7395,MATCH(EPS!$F4381,NoSettings!$A$2:$A$7395,0),MATCH(EPS!AF$2,NoSettings!$C$1:$AH$1,0))</f>
        <v>0</v>
      </c>
      <c r="AG4381">
        <f>INDEX(NoSettings!$C$2:$AH$7395,MATCH(EPS!$F4381,NoSettings!$A$2:$A$7395,0),MATCH(EPS!AG$2,NoSettings!$C$1:$AH$1,0))</f>
        <v>0</v>
      </c>
      <c r="AH4381">
        <f>INDEX(NoSettings!$C$2:$AH$7395,MATCH(EPS!$F4381,NoSettings!$A$2:$A$7395,0),MATCH(EPS!AH$2,NoSettings!$C$1:$AH$1,0))</f>
        <v>0</v>
      </c>
      <c r="AI4381">
        <f>INDEX(NoSettings!$C$2:$AH$7395,MATCH(EPS!$F4381,NoSettings!$A$2:$A$7395,0),MATCH(EPS!AI$2,NoSettings!$C$1:$AH$1,0))</f>
        <v>0</v>
      </c>
      <c r="AJ4381">
        <f>INDEX(NoSettings!$C$2:$AH$7395,MATCH(EPS!$F4381,NoSettings!$A$2:$A$7395,0),MATCH(EPS!AJ$2,NoSettings!$C$1:$AH$1,0))</f>
        <v>0</v>
      </c>
      <c r="AK4381">
        <f>INDEX(NoSettings!$C$2:$AH$7395,MATCH(EPS!$F4381,NoSettings!$A$2:$A$7395,0),MATCH(EPS!AK$2,NoSettings!$C$1:$AH$1,0))</f>
        <v>0</v>
      </c>
    </row>
    <row r="4382" spans="1:37" x14ac:dyDescent="0.35">
      <c r="A4382" s="63" t="s">
        <v>8043</v>
      </c>
      <c r="B4382" t="s">
        <v>7936</v>
      </c>
      <c r="C4382" t="s">
        <v>7912</v>
      </c>
      <c r="D4382" t="s">
        <v>8027</v>
      </c>
      <c r="E4382"/>
      <c r="F4382" t="s">
        <v>4381</v>
      </c>
      <c r="G4382">
        <f>INDEX(NoSettings!$C$2:$AH$7395,MATCH(EPS!$F4382,NoSettings!$A$2:$A$7395,0),MATCH(EPS!G$2,NoSettings!$C$1:$AH$1,0))</f>
        <v>0</v>
      </c>
      <c r="H4382">
        <f>INDEX(NoSettings!$C$2:$AH$7395,MATCH(EPS!$F4382,NoSettings!$A$2:$A$7395,0),MATCH(EPS!H$2,NoSettings!$C$1:$AH$1,0))</f>
        <v>0</v>
      </c>
      <c r="I4382">
        <f>INDEX(NoSettings!$C$2:$AH$7395,MATCH(EPS!$F4382,NoSettings!$A$2:$A$7395,0),MATCH(EPS!I$2,NoSettings!$C$1:$AH$1,0))</f>
        <v>0</v>
      </c>
      <c r="J4382">
        <f>INDEX(NoSettings!$C$2:$AH$7395,MATCH(EPS!$F4382,NoSettings!$A$2:$A$7395,0),MATCH(EPS!J$2,NoSettings!$C$1:$AH$1,0))</f>
        <v>0</v>
      </c>
      <c r="K4382">
        <f>INDEX(NoSettings!$C$2:$AH$7395,MATCH(EPS!$F4382,NoSettings!$A$2:$A$7395,0),MATCH(EPS!K$2,NoSettings!$C$1:$AH$1,0))</f>
        <v>0</v>
      </c>
      <c r="L4382">
        <f>INDEX(NoSettings!$C$2:$AH$7395,MATCH(EPS!$F4382,NoSettings!$A$2:$A$7395,0),MATCH(EPS!L$2,NoSettings!$C$1:$AH$1,0))</f>
        <v>0</v>
      </c>
      <c r="M4382">
        <f>INDEX(NoSettings!$C$2:$AH$7395,MATCH(EPS!$F4382,NoSettings!$A$2:$A$7395,0),MATCH(EPS!M$2,NoSettings!$C$1:$AH$1,0))</f>
        <v>0</v>
      </c>
      <c r="N4382">
        <f>INDEX(NoSettings!$C$2:$AH$7395,MATCH(EPS!$F4382,NoSettings!$A$2:$A$7395,0),MATCH(EPS!N$2,NoSettings!$C$1:$AH$1,0))</f>
        <v>0</v>
      </c>
      <c r="O4382">
        <f>INDEX(NoSettings!$C$2:$AH$7395,MATCH(EPS!$F4382,NoSettings!$A$2:$A$7395,0),MATCH(EPS!O$2,NoSettings!$C$1:$AH$1,0))</f>
        <v>0</v>
      </c>
      <c r="P4382">
        <f>INDEX(NoSettings!$C$2:$AH$7395,MATCH(EPS!$F4382,NoSettings!$A$2:$A$7395,0),MATCH(EPS!P$2,NoSettings!$C$1:$AH$1,0))</f>
        <v>0</v>
      </c>
      <c r="Q4382">
        <f>INDEX(NoSettings!$C$2:$AH$7395,MATCH(EPS!$F4382,NoSettings!$A$2:$A$7395,0),MATCH(EPS!Q$2,NoSettings!$C$1:$AH$1,0))</f>
        <v>0</v>
      </c>
      <c r="R4382">
        <f>INDEX(NoSettings!$C$2:$AH$7395,MATCH(EPS!$F4382,NoSettings!$A$2:$A$7395,0),MATCH(EPS!R$2,NoSettings!$C$1:$AH$1,0))</f>
        <v>0</v>
      </c>
      <c r="S4382">
        <f>INDEX(NoSettings!$C$2:$AH$7395,MATCH(EPS!$F4382,NoSettings!$A$2:$A$7395,0),MATCH(EPS!S$2,NoSettings!$C$1:$AH$1,0))</f>
        <v>0</v>
      </c>
      <c r="T4382">
        <f>INDEX(NoSettings!$C$2:$AH$7395,MATCH(EPS!$F4382,NoSettings!$A$2:$A$7395,0),MATCH(EPS!T$2,NoSettings!$C$1:$AH$1,0))</f>
        <v>0</v>
      </c>
      <c r="U4382">
        <f>INDEX(NoSettings!$C$2:$AH$7395,MATCH(EPS!$F4382,NoSettings!$A$2:$A$7395,0),MATCH(EPS!U$2,NoSettings!$C$1:$AH$1,0))</f>
        <v>0</v>
      </c>
      <c r="V4382">
        <f>INDEX(NoSettings!$C$2:$AH$7395,MATCH(EPS!$F4382,NoSettings!$A$2:$A$7395,0),MATCH(EPS!V$2,NoSettings!$C$1:$AH$1,0))</f>
        <v>0</v>
      </c>
      <c r="W4382">
        <f>INDEX(NoSettings!$C$2:$AH$7395,MATCH(EPS!$F4382,NoSettings!$A$2:$A$7395,0),MATCH(EPS!W$2,NoSettings!$C$1:$AH$1,0))</f>
        <v>0</v>
      </c>
      <c r="X4382">
        <f>INDEX(NoSettings!$C$2:$AH$7395,MATCH(EPS!$F4382,NoSettings!$A$2:$A$7395,0),MATCH(EPS!X$2,NoSettings!$C$1:$AH$1,0))</f>
        <v>0</v>
      </c>
      <c r="Y4382">
        <f>INDEX(NoSettings!$C$2:$AH$7395,MATCH(EPS!$F4382,NoSettings!$A$2:$A$7395,0),MATCH(EPS!Y$2,NoSettings!$C$1:$AH$1,0))</f>
        <v>0</v>
      </c>
      <c r="Z4382">
        <f>INDEX(NoSettings!$C$2:$AH$7395,MATCH(EPS!$F4382,NoSettings!$A$2:$A$7395,0),MATCH(EPS!Z$2,NoSettings!$C$1:$AH$1,0))</f>
        <v>0</v>
      </c>
      <c r="AA4382">
        <f>INDEX(NoSettings!$C$2:$AH$7395,MATCH(EPS!$F4382,NoSettings!$A$2:$A$7395,0),MATCH(EPS!AA$2,NoSettings!$C$1:$AH$1,0))</f>
        <v>0</v>
      </c>
      <c r="AB4382">
        <f>INDEX(NoSettings!$C$2:$AH$7395,MATCH(EPS!$F4382,NoSettings!$A$2:$A$7395,0),MATCH(EPS!AB$2,NoSettings!$C$1:$AH$1,0))</f>
        <v>0</v>
      </c>
      <c r="AC4382">
        <f>INDEX(NoSettings!$C$2:$AH$7395,MATCH(EPS!$F4382,NoSettings!$A$2:$A$7395,0),MATCH(EPS!AC$2,NoSettings!$C$1:$AH$1,0))</f>
        <v>0</v>
      </c>
      <c r="AD4382">
        <f>INDEX(NoSettings!$C$2:$AH$7395,MATCH(EPS!$F4382,NoSettings!$A$2:$A$7395,0),MATCH(EPS!AD$2,NoSettings!$C$1:$AH$1,0))</f>
        <v>0</v>
      </c>
      <c r="AE4382">
        <f>INDEX(NoSettings!$C$2:$AH$7395,MATCH(EPS!$F4382,NoSettings!$A$2:$A$7395,0),MATCH(EPS!AE$2,NoSettings!$C$1:$AH$1,0))</f>
        <v>0</v>
      </c>
      <c r="AF4382">
        <f>INDEX(NoSettings!$C$2:$AH$7395,MATCH(EPS!$F4382,NoSettings!$A$2:$A$7395,0),MATCH(EPS!AF$2,NoSettings!$C$1:$AH$1,0))</f>
        <v>0</v>
      </c>
      <c r="AG4382">
        <f>INDEX(NoSettings!$C$2:$AH$7395,MATCH(EPS!$F4382,NoSettings!$A$2:$A$7395,0),MATCH(EPS!AG$2,NoSettings!$C$1:$AH$1,0))</f>
        <v>0</v>
      </c>
      <c r="AH4382">
        <f>INDEX(NoSettings!$C$2:$AH$7395,MATCH(EPS!$F4382,NoSettings!$A$2:$A$7395,0),MATCH(EPS!AH$2,NoSettings!$C$1:$AH$1,0))</f>
        <v>0</v>
      </c>
      <c r="AI4382">
        <f>INDEX(NoSettings!$C$2:$AH$7395,MATCH(EPS!$F4382,NoSettings!$A$2:$A$7395,0),MATCH(EPS!AI$2,NoSettings!$C$1:$AH$1,0))</f>
        <v>0</v>
      </c>
      <c r="AJ4382">
        <f>INDEX(NoSettings!$C$2:$AH$7395,MATCH(EPS!$F4382,NoSettings!$A$2:$A$7395,0),MATCH(EPS!AJ$2,NoSettings!$C$1:$AH$1,0))</f>
        <v>0</v>
      </c>
      <c r="AK4382">
        <f>INDEX(NoSettings!$C$2:$AH$7395,MATCH(EPS!$F4382,NoSettings!$A$2:$A$7395,0),MATCH(EPS!AK$2,NoSettings!$C$1:$AH$1,0))</f>
        <v>0</v>
      </c>
    </row>
    <row r="4383" spans="1:37" x14ac:dyDescent="0.35">
      <c r="A4383" s="63" t="s">
        <v>8043</v>
      </c>
      <c r="B4383" t="s">
        <v>7936</v>
      </c>
      <c r="C4383" t="s">
        <v>7912</v>
      </c>
      <c r="D4383" t="s">
        <v>8028</v>
      </c>
      <c r="E4383"/>
      <c r="F4383" t="s">
        <v>4382</v>
      </c>
      <c r="G4383">
        <f>INDEX(NoSettings!$C$2:$AH$7395,MATCH(EPS!$F4383,NoSettings!$A$2:$A$7395,0),MATCH(EPS!G$2,NoSettings!$C$1:$AH$1,0))</f>
        <v>0</v>
      </c>
      <c r="H4383">
        <f>INDEX(NoSettings!$C$2:$AH$7395,MATCH(EPS!$F4383,NoSettings!$A$2:$A$7395,0),MATCH(EPS!H$2,NoSettings!$C$1:$AH$1,0))</f>
        <v>0</v>
      </c>
      <c r="I4383">
        <f>INDEX(NoSettings!$C$2:$AH$7395,MATCH(EPS!$F4383,NoSettings!$A$2:$A$7395,0),MATCH(EPS!I$2,NoSettings!$C$1:$AH$1,0))</f>
        <v>0</v>
      </c>
      <c r="J4383">
        <f>INDEX(NoSettings!$C$2:$AH$7395,MATCH(EPS!$F4383,NoSettings!$A$2:$A$7395,0),MATCH(EPS!J$2,NoSettings!$C$1:$AH$1,0))</f>
        <v>0</v>
      </c>
      <c r="K4383">
        <f>INDEX(NoSettings!$C$2:$AH$7395,MATCH(EPS!$F4383,NoSettings!$A$2:$A$7395,0),MATCH(EPS!K$2,NoSettings!$C$1:$AH$1,0))</f>
        <v>0</v>
      </c>
      <c r="L4383">
        <f>INDEX(NoSettings!$C$2:$AH$7395,MATCH(EPS!$F4383,NoSettings!$A$2:$A$7395,0),MATCH(EPS!L$2,NoSettings!$C$1:$AH$1,0))</f>
        <v>0</v>
      </c>
      <c r="M4383">
        <f>INDEX(NoSettings!$C$2:$AH$7395,MATCH(EPS!$F4383,NoSettings!$A$2:$A$7395,0),MATCH(EPS!M$2,NoSettings!$C$1:$AH$1,0))</f>
        <v>0</v>
      </c>
      <c r="N4383">
        <f>INDEX(NoSettings!$C$2:$AH$7395,MATCH(EPS!$F4383,NoSettings!$A$2:$A$7395,0),MATCH(EPS!N$2,NoSettings!$C$1:$AH$1,0))</f>
        <v>0</v>
      </c>
      <c r="O4383">
        <f>INDEX(NoSettings!$C$2:$AH$7395,MATCH(EPS!$F4383,NoSettings!$A$2:$A$7395,0),MATCH(EPS!O$2,NoSettings!$C$1:$AH$1,0))</f>
        <v>0</v>
      </c>
      <c r="P4383">
        <f>INDEX(NoSettings!$C$2:$AH$7395,MATCH(EPS!$F4383,NoSettings!$A$2:$A$7395,0),MATCH(EPS!P$2,NoSettings!$C$1:$AH$1,0))</f>
        <v>0</v>
      </c>
      <c r="Q4383">
        <f>INDEX(NoSettings!$C$2:$AH$7395,MATCH(EPS!$F4383,NoSettings!$A$2:$A$7395,0),MATCH(EPS!Q$2,NoSettings!$C$1:$AH$1,0))</f>
        <v>0</v>
      </c>
      <c r="R4383">
        <f>INDEX(NoSettings!$C$2:$AH$7395,MATCH(EPS!$F4383,NoSettings!$A$2:$A$7395,0),MATCH(EPS!R$2,NoSettings!$C$1:$AH$1,0))</f>
        <v>0</v>
      </c>
      <c r="S4383">
        <f>INDEX(NoSettings!$C$2:$AH$7395,MATCH(EPS!$F4383,NoSettings!$A$2:$A$7395,0),MATCH(EPS!S$2,NoSettings!$C$1:$AH$1,0))</f>
        <v>0</v>
      </c>
      <c r="T4383">
        <f>INDEX(NoSettings!$C$2:$AH$7395,MATCH(EPS!$F4383,NoSettings!$A$2:$A$7395,0),MATCH(EPS!T$2,NoSettings!$C$1:$AH$1,0))</f>
        <v>0</v>
      </c>
      <c r="U4383">
        <f>INDEX(NoSettings!$C$2:$AH$7395,MATCH(EPS!$F4383,NoSettings!$A$2:$A$7395,0),MATCH(EPS!U$2,NoSettings!$C$1:$AH$1,0))</f>
        <v>0</v>
      </c>
      <c r="V4383">
        <f>INDEX(NoSettings!$C$2:$AH$7395,MATCH(EPS!$F4383,NoSettings!$A$2:$A$7395,0),MATCH(EPS!V$2,NoSettings!$C$1:$AH$1,0))</f>
        <v>0</v>
      </c>
      <c r="W4383">
        <f>INDEX(NoSettings!$C$2:$AH$7395,MATCH(EPS!$F4383,NoSettings!$A$2:$A$7395,0),MATCH(EPS!W$2,NoSettings!$C$1:$AH$1,0))</f>
        <v>0</v>
      </c>
      <c r="X4383">
        <f>INDEX(NoSettings!$C$2:$AH$7395,MATCH(EPS!$F4383,NoSettings!$A$2:$A$7395,0),MATCH(EPS!X$2,NoSettings!$C$1:$AH$1,0))</f>
        <v>0</v>
      </c>
      <c r="Y4383">
        <f>INDEX(NoSettings!$C$2:$AH$7395,MATCH(EPS!$F4383,NoSettings!$A$2:$A$7395,0),MATCH(EPS!Y$2,NoSettings!$C$1:$AH$1,0))</f>
        <v>0</v>
      </c>
      <c r="Z4383">
        <f>INDEX(NoSettings!$C$2:$AH$7395,MATCH(EPS!$F4383,NoSettings!$A$2:$A$7395,0),MATCH(EPS!Z$2,NoSettings!$C$1:$AH$1,0))</f>
        <v>0</v>
      </c>
      <c r="AA4383">
        <f>INDEX(NoSettings!$C$2:$AH$7395,MATCH(EPS!$F4383,NoSettings!$A$2:$A$7395,0),MATCH(EPS!AA$2,NoSettings!$C$1:$AH$1,0))</f>
        <v>0</v>
      </c>
      <c r="AB4383">
        <f>INDEX(NoSettings!$C$2:$AH$7395,MATCH(EPS!$F4383,NoSettings!$A$2:$A$7395,0),MATCH(EPS!AB$2,NoSettings!$C$1:$AH$1,0))</f>
        <v>0</v>
      </c>
      <c r="AC4383">
        <f>INDEX(NoSettings!$C$2:$AH$7395,MATCH(EPS!$F4383,NoSettings!$A$2:$A$7395,0),MATCH(EPS!AC$2,NoSettings!$C$1:$AH$1,0))</f>
        <v>0</v>
      </c>
      <c r="AD4383">
        <f>INDEX(NoSettings!$C$2:$AH$7395,MATCH(EPS!$F4383,NoSettings!$A$2:$A$7395,0),MATCH(EPS!AD$2,NoSettings!$C$1:$AH$1,0))</f>
        <v>0</v>
      </c>
      <c r="AE4383">
        <f>INDEX(NoSettings!$C$2:$AH$7395,MATCH(EPS!$F4383,NoSettings!$A$2:$A$7395,0),MATCH(EPS!AE$2,NoSettings!$C$1:$AH$1,0))</f>
        <v>0</v>
      </c>
      <c r="AF4383">
        <f>INDEX(NoSettings!$C$2:$AH$7395,MATCH(EPS!$F4383,NoSettings!$A$2:$A$7395,0),MATCH(EPS!AF$2,NoSettings!$C$1:$AH$1,0))</f>
        <v>0</v>
      </c>
      <c r="AG4383">
        <f>INDEX(NoSettings!$C$2:$AH$7395,MATCH(EPS!$F4383,NoSettings!$A$2:$A$7395,0),MATCH(EPS!AG$2,NoSettings!$C$1:$AH$1,0))</f>
        <v>0</v>
      </c>
      <c r="AH4383">
        <f>INDEX(NoSettings!$C$2:$AH$7395,MATCH(EPS!$F4383,NoSettings!$A$2:$A$7395,0),MATCH(EPS!AH$2,NoSettings!$C$1:$AH$1,0))</f>
        <v>0</v>
      </c>
      <c r="AI4383">
        <f>INDEX(NoSettings!$C$2:$AH$7395,MATCH(EPS!$F4383,NoSettings!$A$2:$A$7395,0),MATCH(EPS!AI$2,NoSettings!$C$1:$AH$1,0))</f>
        <v>0</v>
      </c>
      <c r="AJ4383">
        <f>INDEX(NoSettings!$C$2:$AH$7395,MATCH(EPS!$F4383,NoSettings!$A$2:$A$7395,0),MATCH(EPS!AJ$2,NoSettings!$C$1:$AH$1,0))</f>
        <v>0</v>
      </c>
      <c r="AK4383">
        <f>INDEX(NoSettings!$C$2:$AH$7395,MATCH(EPS!$F4383,NoSettings!$A$2:$A$7395,0),MATCH(EPS!AK$2,NoSettings!$C$1:$AH$1,0))</f>
        <v>0</v>
      </c>
    </row>
    <row r="4384" spans="1:37" x14ac:dyDescent="0.35">
      <c r="A4384" s="63" t="s">
        <v>8043</v>
      </c>
      <c r="B4384" t="s">
        <v>7936</v>
      </c>
      <c r="C4384" t="s">
        <v>7912</v>
      </c>
      <c r="D4384" t="s">
        <v>8029</v>
      </c>
      <c r="E4384"/>
      <c r="F4384" t="s">
        <v>4383</v>
      </c>
      <c r="G4384">
        <f>INDEX(NoSettings!$C$2:$AH$7395,MATCH(EPS!$F4384,NoSettings!$A$2:$A$7395,0),MATCH(EPS!G$2,NoSettings!$C$1:$AH$1,0))</f>
        <v>0</v>
      </c>
      <c r="H4384">
        <f>INDEX(NoSettings!$C$2:$AH$7395,MATCH(EPS!$F4384,NoSettings!$A$2:$A$7395,0),MATCH(EPS!H$2,NoSettings!$C$1:$AH$1,0))</f>
        <v>0</v>
      </c>
      <c r="I4384">
        <f>INDEX(NoSettings!$C$2:$AH$7395,MATCH(EPS!$F4384,NoSettings!$A$2:$A$7395,0),MATCH(EPS!I$2,NoSettings!$C$1:$AH$1,0))</f>
        <v>0</v>
      </c>
      <c r="J4384">
        <f>INDEX(NoSettings!$C$2:$AH$7395,MATCH(EPS!$F4384,NoSettings!$A$2:$A$7395,0),MATCH(EPS!J$2,NoSettings!$C$1:$AH$1,0))</f>
        <v>0</v>
      </c>
      <c r="K4384">
        <f>INDEX(NoSettings!$C$2:$AH$7395,MATCH(EPS!$F4384,NoSettings!$A$2:$A$7395,0),MATCH(EPS!K$2,NoSettings!$C$1:$AH$1,0))</f>
        <v>0</v>
      </c>
      <c r="L4384">
        <f>INDEX(NoSettings!$C$2:$AH$7395,MATCH(EPS!$F4384,NoSettings!$A$2:$A$7395,0),MATCH(EPS!L$2,NoSettings!$C$1:$AH$1,0))</f>
        <v>0</v>
      </c>
      <c r="M4384">
        <f>INDEX(NoSettings!$C$2:$AH$7395,MATCH(EPS!$F4384,NoSettings!$A$2:$A$7395,0),MATCH(EPS!M$2,NoSettings!$C$1:$AH$1,0))</f>
        <v>0</v>
      </c>
      <c r="N4384">
        <f>INDEX(NoSettings!$C$2:$AH$7395,MATCH(EPS!$F4384,NoSettings!$A$2:$A$7395,0),MATCH(EPS!N$2,NoSettings!$C$1:$AH$1,0))</f>
        <v>0</v>
      </c>
      <c r="O4384">
        <f>INDEX(NoSettings!$C$2:$AH$7395,MATCH(EPS!$F4384,NoSettings!$A$2:$A$7395,0),MATCH(EPS!O$2,NoSettings!$C$1:$AH$1,0))</f>
        <v>0</v>
      </c>
      <c r="P4384">
        <f>INDEX(NoSettings!$C$2:$AH$7395,MATCH(EPS!$F4384,NoSettings!$A$2:$A$7395,0),MATCH(EPS!P$2,NoSettings!$C$1:$AH$1,0))</f>
        <v>0</v>
      </c>
      <c r="Q4384">
        <f>INDEX(NoSettings!$C$2:$AH$7395,MATCH(EPS!$F4384,NoSettings!$A$2:$A$7395,0),MATCH(EPS!Q$2,NoSettings!$C$1:$AH$1,0))</f>
        <v>0</v>
      </c>
      <c r="R4384">
        <f>INDEX(NoSettings!$C$2:$AH$7395,MATCH(EPS!$F4384,NoSettings!$A$2:$A$7395,0),MATCH(EPS!R$2,NoSettings!$C$1:$AH$1,0))</f>
        <v>0</v>
      </c>
      <c r="S4384">
        <f>INDEX(NoSettings!$C$2:$AH$7395,MATCH(EPS!$F4384,NoSettings!$A$2:$A$7395,0),MATCH(EPS!S$2,NoSettings!$C$1:$AH$1,0))</f>
        <v>0</v>
      </c>
      <c r="T4384">
        <f>INDEX(NoSettings!$C$2:$AH$7395,MATCH(EPS!$F4384,NoSettings!$A$2:$A$7395,0),MATCH(EPS!T$2,NoSettings!$C$1:$AH$1,0))</f>
        <v>0</v>
      </c>
      <c r="U4384">
        <f>INDEX(NoSettings!$C$2:$AH$7395,MATCH(EPS!$F4384,NoSettings!$A$2:$A$7395,0),MATCH(EPS!U$2,NoSettings!$C$1:$AH$1,0))</f>
        <v>0</v>
      </c>
      <c r="V4384">
        <f>INDEX(NoSettings!$C$2:$AH$7395,MATCH(EPS!$F4384,NoSettings!$A$2:$A$7395,0),MATCH(EPS!V$2,NoSettings!$C$1:$AH$1,0))</f>
        <v>0</v>
      </c>
      <c r="W4384">
        <f>INDEX(NoSettings!$C$2:$AH$7395,MATCH(EPS!$F4384,NoSettings!$A$2:$A$7395,0),MATCH(EPS!W$2,NoSettings!$C$1:$AH$1,0))</f>
        <v>0</v>
      </c>
      <c r="X4384">
        <f>INDEX(NoSettings!$C$2:$AH$7395,MATCH(EPS!$F4384,NoSettings!$A$2:$A$7395,0),MATCH(EPS!X$2,NoSettings!$C$1:$AH$1,0))</f>
        <v>0</v>
      </c>
      <c r="Y4384">
        <f>INDEX(NoSettings!$C$2:$AH$7395,MATCH(EPS!$F4384,NoSettings!$A$2:$A$7395,0),MATCH(EPS!Y$2,NoSettings!$C$1:$AH$1,0))</f>
        <v>0</v>
      </c>
      <c r="Z4384">
        <f>INDEX(NoSettings!$C$2:$AH$7395,MATCH(EPS!$F4384,NoSettings!$A$2:$A$7395,0),MATCH(EPS!Z$2,NoSettings!$C$1:$AH$1,0))</f>
        <v>0</v>
      </c>
      <c r="AA4384">
        <f>INDEX(NoSettings!$C$2:$AH$7395,MATCH(EPS!$F4384,NoSettings!$A$2:$A$7395,0),MATCH(EPS!AA$2,NoSettings!$C$1:$AH$1,0))</f>
        <v>0</v>
      </c>
      <c r="AB4384">
        <f>INDEX(NoSettings!$C$2:$AH$7395,MATCH(EPS!$F4384,NoSettings!$A$2:$A$7395,0),MATCH(EPS!AB$2,NoSettings!$C$1:$AH$1,0))</f>
        <v>0</v>
      </c>
      <c r="AC4384">
        <f>INDEX(NoSettings!$C$2:$AH$7395,MATCH(EPS!$F4384,NoSettings!$A$2:$A$7395,0),MATCH(EPS!AC$2,NoSettings!$C$1:$AH$1,0))</f>
        <v>0</v>
      </c>
      <c r="AD4384">
        <f>INDEX(NoSettings!$C$2:$AH$7395,MATCH(EPS!$F4384,NoSettings!$A$2:$A$7395,0),MATCH(EPS!AD$2,NoSettings!$C$1:$AH$1,0))</f>
        <v>0</v>
      </c>
      <c r="AE4384">
        <f>INDEX(NoSettings!$C$2:$AH$7395,MATCH(EPS!$F4384,NoSettings!$A$2:$A$7395,0),MATCH(EPS!AE$2,NoSettings!$C$1:$AH$1,0))</f>
        <v>0</v>
      </c>
      <c r="AF4384">
        <f>INDEX(NoSettings!$C$2:$AH$7395,MATCH(EPS!$F4384,NoSettings!$A$2:$A$7395,0),MATCH(EPS!AF$2,NoSettings!$C$1:$AH$1,0))</f>
        <v>0</v>
      </c>
      <c r="AG4384">
        <f>INDEX(NoSettings!$C$2:$AH$7395,MATCH(EPS!$F4384,NoSettings!$A$2:$A$7395,0),MATCH(EPS!AG$2,NoSettings!$C$1:$AH$1,0))</f>
        <v>0</v>
      </c>
      <c r="AH4384">
        <f>INDEX(NoSettings!$C$2:$AH$7395,MATCH(EPS!$F4384,NoSettings!$A$2:$A$7395,0),MATCH(EPS!AH$2,NoSettings!$C$1:$AH$1,0))</f>
        <v>0</v>
      </c>
      <c r="AI4384">
        <f>INDEX(NoSettings!$C$2:$AH$7395,MATCH(EPS!$F4384,NoSettings!$A$2:$A$7395,0),MATCH(EPS!AI$2,NoSettings!$C$1:$AH$1,0))</f>
        <v>0</v>
      </c>
      <c r="AJ4384">
        <f>INDEX(NoSettings!$C$2:$AH$7395,MATCH(EPS!$F4384,NoSettings!$A$2:$A$7395,0),MATCH(EPS!AJ$2,NoSettings!$C$1:$AH$1,0))</f>
        <v>0</v>
      </c>
      <c r="AK4384">
        <f>INDEX(NoSettings!$C$2:$AH$7395,MATCH(EPS!$F4384,NoSettings!$A$2:$A$7395,0),MATCH(EPS!AK$2,NoSettings!$C$1:$AH$1,0))</f>
        <v>0</v>
      </c>
    </row>
    <row r="4385" spans="1:37" x14ac:dyDescent="0.35">
      <c r="A4385" s="63" t="s">
        <v>8043</v>
      </c>
      <c r="B4385" t="s">
        <v>7936</v>
      </c>
      <c r="C4385" t="s">
        <v>7912</v>
      </c>
      <c r="D4385" t="s">
        <v>8030</v>
      </c>
      <c r="E4385"/>
      <c r="F4385" t="s">
        <v>4384</v>
      </c>
      <c r="G4385">
        <f>INDEX(NoSettings!$C$2:$AH$7395,MATCH(EPS!$F4385,NoSettings!$A$2:$A$7395,0),MATCH(EPS!G$2,NoSettings!$C$1:$AH$1,0))</f>
        <v>0</v>
      </c>
      <c r="H4385">
        <f>INDEX(NoSettings!$C$2:$AH$7395,MATCH(EPS!$F4385,NoSettings!$A$2:$A$7395,0),MATCH(EPS!H$2,NoSettings!$C$1:$AH$1,0))</f>
        <v>0</v>
      </c>
      <c r="I4385">
        <f>INDEX(NoSettings!$C$2:$AH$7395,MATCH(EPS!$F4385,NoSettings!$A$2:$A$7395,0),MATCH(EPS!I$2,NoSettings!$C$1:$AH$1,0))</f>
        <v>0</v>
      </c>
      <c r="J4385">
        <f>INDEX(NoSettings!$C$2:$AH$7395,MATCH(EPS!$F4385,NoSettings!$A$2:$A$7395,0),MATCH(EPS!J$2,NoSettings!$C$1:$AH$1,0))</f>
        <v>0</v>
      </c>
      <c r="K4385">
        <f>INDEX(NoSettings!$C$2:$AH$7395,MATCH(EPS!$F4385,NoSettings!$A$2:$A$7395,0),MATCH(EPS!K$2,NoSettings!$C$1:$AH$1,0))</f>
        <v>0</v>
      </c>
      <c r="L4385">
        <f>INDEX(NoSettings!$C$2:$AH$7395,MATCH(EPS!$F4385,NoSettings!$A$2:$A$7395,0),MATCH(EPS!L$2,NoSettings!$C$1:$AH$1,0))</f>
        <v>0</v>
      </c>
      <c r="M4385">
        <f>INDEX(NoSettings!$C$2:$AH$7395,MATCH(EPS!$F4385,NoSettings!$A$2:$A$7395,0),MATCH(EPS!M$2,NoSettings!$C$1:$AH$1,0))</f>
        <v>0</v>
      </c>
      <c r="N4385">
        <f>INDEX(NoSettings!$C$2:$AH$7395,MATCH(EPS!$F4385,NoSettings!$A$2:$A$7395,0),MATCH(EPS!N$2,NoSettings!$C$1:$AH$1,0))</f>
        <v>0</v>
      </c>
      <c r="O4385">
        <f>INDEX(NoSettings!$C$2:$AH$7395,MATCH(EPS!$F4385,NoSettings!$A$2:$A$7395,0),MATCH(EPS!O$2,NoSettings!$C$1:$AH$1,0))</f>
        <v>0</v>
      </c>
      <c r="P4385">
        <f>INDEX(NoSettings!$C$2:$AH$7395,MATCH(EPS!$F4385,NoSettings!$A$2:$A$7395,0),MATCH(EPS!P$2,NoSettings!$C$1:$AH$1,0))</f>
        <v>0</v>
      </c>
      <c r="Q4385">
        <f>INDEX(NoSettings!$C$2:$AH$7395,MATCH(EPS!$F4385,NoSettings!$A$2:$A$7395,0),MATCH(EPS!Q$2,NoSettings!$C$1:$AH$1,0))</f>
        <v>0</v>
      </c>
      <c r="R4385">
        <f>INDEX(NoSettings!$C$2:$AH$7395,MATCH(EPS!$F4385,NoSettings!$A$2:$A$7395,0),MATCH(EPS!R$2,NoSettings!$C$1:$AH$1,0))</f>
        <v>0</v>
      </c>
      <c r="S4385">
        <f>INDEX(NoSettings!$C$2:$AH$7395,MATCH(EPS!$F4385,NoSettings!$A$2:$A$7395,0),MATCH(EPS!S$2,NoSettings!$C$1:$AH$1,0))</f>
        <v>0</v>
      </c>
      <c r="T4385">
        <f>INDEX(NoSettings!$C$2:$AH$7395,MATCH(EPS!$F4385,NoSettings!$A$2:$A$7395,0),MATCH(EPS!T$2,NoSettings!$C$1:$AH$1,0))</f>
        <v>0</v>
      </c>
      <c r="U4385">
        <f>INDEX(NoSettings!$C$2:$AH$7395,MATCH(EPS!$F4385,NoSettings!$A$2:$A$7395,0),MATCH(EPS!U$2,NoSettings!$C$1:$AH$1,0))</f>
        <v>0</v>
      </c>
      <c r="V4385">
        <f>INDEX(NoSettings!$C$2:$AH$7395,MATCH(EPS!$F4385,NoSettings!$A$2:$A$7395,0),MATCH(EPS!V$2,NoSettings!$C$1:$AH$1,0))</f>
        <v>0</v>
      </c>
      <c r="W4385">
        <f>INDEX(NoSettings!$C$2:$AH$7395,MATCH(EPS!$F4385,NoSettings!$A$2:$A$7395,0),MATCH(EPS!W$2,NoSettings!$C$1:$AH$1,0))</f>
        <v>0</v>
      </c>
      <c r="X4385">
        <f>INDEX(NoSettings!$C$2:$AH$7395,MATCH(EPS!$F4385,NoSettings!$A$2:$A$7395,0),MATCH(EPS!X$2,NoSettings!$C$1:$AH$1,0))</f>
        <v>0</v>
      </c>
      <c r="Y4385">
        <f>INDEX(NoSettings!$C$2:$AH$7395,MATCH(EPS!$F4385,NoSettings!$A$2:$A$7395,0),MATCH(EPS!Y$2,NoSettings!$C$1:$AH$1,0))</f>
        <v>0</v>
      </c>
      <c r="Z4385">
        <f>INDEX(NoSettings!$C$2:$AH$7395,MATCH(EPS!$F4385,NoSettings!$A$2:$A$7395,0),MATCH(EPS!Z$2,NoSettings!$C$1:$AH$1,0))</f>
        <v>0</v>
      </c>
      <c r="AA4385">
        <f>INDEX(NoSettings!$C$2:$AH$7395,MATCH(EPS!$F4385,NoSettings!$A$2:$A$7395,0),MATCH(EPS!AA$2,NoSettings!$C$1:$AH$1,0))</f>
        <v>0</v>
      </c>
      <c r="AB4385">
        <f>INDEX(NoSettings!$C$2:$AH$7395,MATCH(EPS!$F4385,NoSettings!$A$2:$A$7395,0),MATCH(EPS!AB$2,NoSettings!$C$1:$AH$1,0))</f>
        <v>0</v>
      </c>
      <c r="AC4385">
        <f>INDEX(NoSettings!$C$2:$AH$7395,MATCH(EPS!$F4385,NoSettings!$A$2:$A$7395,0),MATCH(EPS!AC$2,NoSettings!$C$1:$AH$1,0))</f>
        <v>0</v>
      </c>
      <c r="AD4385">
        <f>INDEX(NoSettings!$C$2:$AH$7395,MATCH(EPS!$F4385,NoSettings!$A$2:$A$7395,0),MATCH(EPS!AD$2,NoSettings!$C$1:$AH$1,0))</f>
        <v>0</v>
      </c>
      <c r="AE4385">
        <f>INDEX(NoSettings!$C$2:$AH$7395,MATCH(EPS!$F4385,NoSettings!$A$2:$A$7395,0),MATCH(EPS!AE$2,NoSettings!$C$1:$AH$1,0))</f>
        <v>0</v>
      </c>
      <c r="AF4385">
        <f>INDEX(NoSettings!$C$2:$AH$7395,MATCH(EPS!$F4385,NoSettings!$A$2:$A$7395,0),MATCH(EPS!AF$2,NoSettings!$C$1:$AH$1,0))</f>
        <v>0</v>
      </c>
      <c r="AG4385">
        <f>INDEX(NoSettings!$C$2:$AH$7395,MATCH(EPS!$F4385,NoSettings!$A$2:$A$7395,0),MATCH(EPS!AG$2,NoSettings!$C$1:$AH$1,0))</f>
        <v>0</v>
      </c>
      <c r="AH4385">
        <f>INDEX(NoSettings!$C$2:$AH$7395,MATCH(EPS!$F4385,NoSettings!$A$2:$A$7395,0),MATCH(EPS!AH$2,NoSettings!$C$1:$AH$1,0))</f>
        <v>0</v>
      </c>
      <c r="AI4385">
        <f>INDEX(NoSettings!$C$2:$AH$7395,MATCH(EPS!$F4385,NoSettings!$A$2:$A$7395,0),MATCH(EPS!AI$2,NoSettings!$C$1:$AH$1,0))</f>
        <v>0</v>
      </c>
      <c r="AJ4385">
        <f>INDEX(NoSettings!$C$2:$AH$7395,MATCH(EPS!$F4385,NoSettings!$A$2:$A$7395,0),MATCH(EPS!AJ$2,NoSettings!$C$1:$AH$1,0))</f>
        <v>0</v>
      </c>
      <c r="AK4385">
        <f>INDEX(NoSettings!$C$2:$AH$7395,MATCH(EPS!$F4385,NoSettings!$A$2:$A$7395,0),MATCH(EPS!AK$2,NoSettings!$C$1:$AH$1,0))</f>
        <v>0</v>
      </c>
    </row>
    <row r="4386" spans="1:37" x14ac:dyDescent="0.35">
      <c r="A4386" s="63" t="s">
        <v>8043</v>
      </c>
      <c r="B4386" t="s">
        <v>7936</v>
      </c>
      <c r="C4386" t="s">
        <v>7912</v>
      </c>
      <c r="D4386" t="s">
        <v>8031</v>
      </c>
      <c r="E4386"/>
      <c r="F4386" t="s">
        <v>4385</v>
      </c>
      <c r="G4386">
        <f>INDEX(NoSettings!$C$2:$AH$7395,MATCH(EPS!$F4386,NoSettings!$A$2:$A$7395,0),MATCH(EPS!G$2,NoSettings!$C$1:$AH$1,0))</f>
        <v>0</v>
      </c>
      <c r="H4386">
        <f>INDEX(NoSettings!$C$2:$AH$7395,MATCH(EPS!$F4386,NoSettings!$A$2:$A$7395,0),MATCH(EPS!H$2,NoSettings!$C$1:$AH$1,0))</f>
        <v>0</v>
      </c>
      <c r="I4386">
        <f>INDEX(NoSettings!$C$2:$AH$7395,MATCH(EPS!$F4386,NoSettings!$A$2:$A$7395,0),MATCH(EPS!I$2,NoSettings!$C$1:$AH$1,0))</f>
        <v>0</v>
      </c>
      <c r="J4386">
        <f>INDEX(NoSettings!$C$2:$AH$7395,MATCH(EPS!$F4386,NoSettings!$A$2:$A$7395,0),MATCH(EPS!J$2,NoSettings!$C$1:$AH$1,0))</f>
        <v>0</v>
      </c>
      <c r="K4386">
        <f>INDEX(NoSettings!$C$2:$AH$7395,MATCH(EPS!$F4386,NoSettings!$A$2:$A$7395,0),MATCH(EPS!K$2,NoSettings!$C$1:$AH$1,0))</f>
        <v>0</v>
      </c>
      <c r="L4386">
        <f>INDEX(NoSettings!$C$2:$AH$7395,MATCH(EPS!$F4386,NoSettings!$A$2:$A$7395,0),MATCH(EPS!L$2,NoSettings!$C$1:$AH$1,0))</f>
        <v>0</v>
      </c>
      <c r="M4386">
        <f>INDEX(NoSettings!$C$2:$AH$7395,MATCH(EPS!$F4386,NoSettings!$A$2:$A$7395,0),MATCH(EPS!M$2,NoSettings!$C$1:$AH$1,0))</f>
        <v>0</v>
      </c>
      <c r="N4386">
        <f>INDEX(NoSettings!$C$2:$AH$7395,MATCH(EPS!$F4386,NoSettings!$A$2:$A$7395,0),MATCH(EPS!N$2,NoSettings!$C$1:$AH$1,0))</f>
        <v>0</v>
      </c>
      <c r="O4386">
        <f>INDEX(NoSettings!$C$2:$AH$7395,MATCH(EPS!$F4386,NoSettings!$A$2:$A$7395,0),MATCH(EPS!O$2,NoSettings!$C$1:$AH$1,0))</f>
        <v>0</v>
      </c>
      <c r="P4386">
        <f>INDEX(NoSettings!$C$2:$AH$7395,MATCH(EPS!$F4386,NoSettings!$A$2:$A$7395,0),MATCH(EPS!P$2,NoSettings!$C$1:$AH$1,0))</f>
        <v>0</v>
      </c>
      <c r="Q4386">
        <f>INDEX(NoSettings!$C$2:$AH$7395,MATCH(EPS!$F4386,NoSettings!$A$2:$A$7395,0),MATCH(EPS!Q$2,NoSettings!$C$1:$AH$1,0))</f>
        <v>0</v>
      </c>
      <c r="R4386">
        <f>INDEX(NoSettings!$C$2:$AH$7395,MATCH(EPS!$F4386,NoSettings!$A$2:$A$7395,0),MATCH(EPS!R$2,NoSettings!$C$1:$AH$1,0))</f>
        <v>0</v>
      </c>
      <c r="S4386">
        <f>INDEX(NoSettings!$C$2:$AH$7395,MATCH(EPS!$F4386,NoSettings!$A$2:$A$7395,0),MATCH(EPS!S$2,NoSettings!$C$1:$AH$1,0))</f>
        <v>0</v>
      </c>
      <c r="T4386">
        <f>INDEX(NoSettings!$C$2:$AH$7395,MATCH(EPS!$F4386,NoSettings!$A$2:$A$7395,0),MATCH(EPS!T$2,NoSettings!$C$1:$AH$1,0))</f>
        <v>0</v>
      </c>
      <c r="U4386">
        <f>INDEX(NoSettings!$C$2:$AH$7395,MATCH(EPS!$F4386,NoSettings!$A$2:$A$7395,0),MATCH(EPS!U$2,NoSettings!$C$1:$AH$1,0))</f>
        <v>0</v>
      </c>
      <c r="V4386">
        <f>INDEX(NoSettings!$C$2:$AH$7395,MATCH(EPS!$F4386,NoSettings!$A$2:$A$7395,0),MATCH(EPS!V$2,NoSettings!$C$1:$AH$1,0))</f>
        <v>0</v>
      </c>
      <c r="W4386">
        <f>INDEX(NoSettings!$C$2:$AH$7395,MATCH(EPS!$F4386,NoSettings!$A$2:$A$7395,0),MATCH(EPS!W$2,NoSettings!$C$1:$AH$1,0))</f>
        <v>0</v>
      </c>
      <c r="X4386">
        <f>INDEX(NoSettings!$C$2:$AH$7395,MATCH(EPS!$F4386,NoSettings!$A$2:$A$7395,0),MATCH(EPS!X$2,NoSettings!$C$1:$AH$1,0))</f>
        <v>0</v>
      </c>
      <c r="Y4386">
        <f>INDEX(NoSettings!$C$2:$AH$7395,MATCH(EPS!$F4386,NoSettings!$A$2:$A$7395,0),MATCH(EPS!Y$2,NoSettings!$C$1:$AH$1,0))</f>
        <v>0</v>
      </c>
      <c r="Z4386">
        <f>INDEX(NoSettings!$C$2:$AH$7395,MATCH(EPS!$F4386,NoSettings!$A$2:$A$7395,0),MATCH(EPS!Z$2,NoSettings!$C$1:$AH$1,0))</f>
        <v>0</v>
      </c>
      <c r="AA4386">
        <f>INDEX(NoSettings!$C$2:$AH$7395,MATCH(EPS!$F4386,NoSettings!$A$2:$A$7395,0),MATCH(EPS!AA$2,NoSettings!$C$1:$AH$1,0))</f>
        <v>0</v>
      </c>
      <c r="AB4386">
        <f>INDEX(NoSettings!$C$2:$AH$7395,MATCH(EPS!$F4386,NoSettings!$A$2:$A$7395,0),MATCH(EPS!AB$2,NoSettings!$C$1:$AH$1,0))</f>
        <v>0</v>
      </c>
      <c r="AC4386">
        <f>INDEX(NoSettings!$C$2:$AH$7395,MATCH(EPS!$F4386,NoSettings!$A$2:$A$7395,0),MATCH(EPS!AC$2,NoSettings!$C$1:$AH$1,0))</f>
        <v>0</v>
      </c>
      <c r="AD4386">
        <f>INDEX(NoSettings!$C$2:$AH$7395,MATCH(EPS!$F4386,NoSettings!$A$2:$A$7395,0),MATCH(EPS!AD$2,NoSettings!$C$1:$AH$1,0))</f>
        <v>0</v>
      </c>
      <c r="AE4386">
        <f>INDEX(NoSettings!$C$2:$AH$7395,MATCH(EPS!$F4386,NoSettings!$A$2:$A$7395,0),MATCH(EPS!AE$2,NoSettings!$C$1:$AH$1,0))</f>
        <v>0</v>
      </c>
      <c r="AF4386">
        <f>INDEX(NoSettings!$C$2:$AH$7395,MATCH(EPS!$F4386,NoSettings!$A$2:$A$7395,0),MATCH(EPS!AF$2,NoSettings!$C$1:$AH$1,0))</f>
        <v>0</v>
      </c>
      <c r="AG4386">
        <f>INDEX(NoSettings!$C$2:$AH$7395,MATCH(EPS!$F4386,NoSettings!$A$2:$A$7395,0),MATCH(EPS!AG$2,NoSettings!$C$1:$AH$1,0))</f>
        <v>0</v>
      </c>
      <c r="AH4386">
        <f>INDEX(NoSettings!$C$2:$AH$7395,MATCH(EPS!$F4386,NoSettings!$A$2:$A$7395,0),MATCH(EPS!AH$2,NoSettings!$C$1:$AH$1,0))</f>
        <v>0</v>
      </c>
      <c r="AI4386">
        <f>INDEX(NoSettings!$C$2:$AH$7395,MATCH(EPS!$F4386,NoSettings!$A$2:$A$7395,0),MATCH(EPS!AI$2,NoSettings!$C$1:$AH$1,0))</f>
        <v>0</v>
      </c>
      <c r="AJ4386">
        <f>INDEX(NoSettings!$C$2:$AH$7395,MATCH(EPS!$F4386,NoSettings!$A$2:$A$7395,0),MATCH(EPS!AJ$2,NoSettings!$C$1:$AH$1,0))</f>
        <v>0</v>
      </c>
      <c r="AK4386">
        <f>INDEX(NoSettings!$C$2:$AH$7395,MATCH(EPS!$F4386,NoSettings!$A$2:$A$7395,0),MATCH(EPS!AK$2,NoSettings!$C$1:$AH$1,0))</f>
        <v>0</v>
      </c>
    </row>
    <row r="4387" spans="1:37" x14ac:dyDescent="0.35">
      <c r="A4387" s="63" t="s">
        <v>8043</v>
      </c>
      <c r="B4387" t="s">
        <v>7936</v>
      </c>
      <c r="C4387" t="s">
        <v>7912</v>
      </c>
      <c r="D4387" t="s">
        <v>8032</v>
      </c>
      <c r="E4387"/>
      <c r="F4387" t="s">
        <v>4386</v>
      </c>
      <c r="G4387">
        <f>INDEX(NoSettings!$C$2:$AH$7395,MATCH(EPS!$F4387,NoSettings!$A$2:$A$7395,0),MATCH(EPS!G$2,NoSettings!$C$1:$AH$1,0))</f>
        <v>0</v>
      </c>
      <c r="H4387">
        <f>INDEX(NoSettings!$C$2:$AH$7395,MATCH(EPS!$F4387,NoSettings!$A$2:$A$7395,0),MATCH(EPS!H$2,NoSettings!$C$1:$AH$1,0))</f>
        <v>0</v>
      </c>
      <c r="I4387">
        <f>INDEX(NoSettings!$C$2:$AH$7395,MATCH(EPS!$F4387,NoSettings!$A$2:$A$7395,0),MATCH(EPS!I$2,NoSettings!$C$1:$AH$1,0))</f>
        <v>0</v>
      </c>
      <c r="J4387">
        <f>INDEX(NoSettings!$C$2:$AH$7395,MATCH(EPS!$F4387,NoSettings!$A$2:$A$7395,0),MATCH(EPS!J$2,NoSettings!$C$1:$AH$1,0))</f>
        <v>0</v>
      </c>
      <c r="K4387">
        <f>INDEX(NoSettings!$C$2:$AH$7395,MATCH(EPS!$F4387,NoSettings!$A$2:$A$7395,0),MATCH(EPS!K$2,NoSettings!$C$1:$AH$1,0))</f>
        <v>0</v>
      </c>
      <c r="L4387">
        <f>INDEX(NoSettings!$C$2:$AH$7395,MATCH(EPS!$F4387,NoSettings!$A$2:$A$7395,0),MATCH(EPS!L$2,NoSettings!$C$1:$AH$1,0))</f>
        <v>0</v>
      </c>
      <c r="M4387">
        <f>INDEX(NoSettings!$C$2:$AH$7395,MATCH(EPS!$F4387,NoSettings!$A$2:$A$7395,0),MATCH(EPS!M$2,NoSettings!$C$1:$AH$1,0))</f>
        <v>0</v>
      </c>
      <c r="N4387">
        <f>INDEX(NoSettings!$C$2:$AH$7395,MATCH(EPS!$F4387,NoSettings!$A$2:$A$7395,0),MATCH(EPS!N$2,NoSettings!$C$1:$AH$1,0))</f>
        <v>0</v>
      </c>
      <c r="O4387">
        <f>INDEX(NoSettings!$C$2:$AH$7395,MATCH(EPS!$F4387,NoSettings!$A$2:$A$7395,0),MATCH(EPS!O$2,NoSettings!$C$1:$AH$1,0))</f>
        <v>0</v>
      </c>
      <c r="P4387">
        <f>INDEX(NoSettings!$C$2:$AH$7395,MATCH(EPS!$F4387,NoSettings!$A$2:$A$7395,0),MATCH(EPS!P$2,NoSettings!$C$1:$AH$1,0))</f>
        <v>0</v>
      </c>
      <c r="Q4387">
        <f>INDEX(NoSettings!$C$2:$AH$7395,MATCH(EPS!$F4387,NoSettings!$A$2:$A$7395,0),MATCH(EPS!Q$2,NoSettings!$C$1:$AH$1,0))</f>
        <v>0</v>
      </c>
      <c r="R4387">
        <f>INDEX(NoSettings!$C$2:$AH$7395,MATCH(EPS!$F4387,NoSettings!$A$2:$A$7395,0),MATCH(EPS!R$2,NoSettings!$C$1:$AH$1,0))</f>
        <v>0</v>
      </c>
      <c r="S4387">
        <f>INDEX(NoSettings!$C$2:$AH$7395,MATCH(EPS!$F4387,NoSettings!$A$2:$A$7395,0),MATCH(EPS!S$2,NoSettings!$C$1:$AH$1,0))</f>
        <v>0</v>
      </c>
      <c r="T4387">
        <f>INDEX(NoSettings!$C$2:$AH$7395,MATCH(EPS!$F4387,NoSettings!$A$2:$A$7395,0),MATCH(EPS!T$2,NoSettings!$C$1:$AH$1,0))</f>
        <v>0</v>
      </c>
      <c r="U4387">
        <f>INDEX(NoSettings!$C$2:$AH$7395,MATCH(EPS!$F4387,NoSettings!$A$2:$A$7395,0),MATCH(EPS!U$2,NoSettings!$C$1:$AH$1,0))</f>
        <v>0</v>
      </c>
      <c r="V4387">
        <f>INDEX(NoSettings!$C$2:$AH$7395,MATCH(EPS!$F4387,NoSettings!$A$2:$A$7395,0),MATCH(EPS!V$2,NoSettings!$C$1:$AH$1,0))</f>
        <v>0</v>
      </c>
      <c r="W4387">
        <f>INDEX(NoSettings!$C$2:$AH$7395,MATCH(EPS!$F4387,NoSettings!$A$2:$A$7395,0),MATCH(EPS!W$2,NoSettings!$C$1:$AH$1,0))</f>
        <v>0</v>
      </c>
      <c r="X4387">
        <f>INDEX(NoSettings!$C$2:$AH$7395,MATCH(EPS!$F4387,NoSettings!$A$2:$A$7395,0),MATCH(EPS!X$2,NoSettings!$C$1:$AH$1,0))</f>
        <v>0</v>
      </c>
      <c r="Y4387">
        <f>INDEX(NoSettings!$C$2:$AH$7395,MATCH(EPS!$F4387,NoSettings!$A$2:$A$7395,0),MATCH(EPS!Y$2,NoSettings!$C$1:$AH$1,0))</f>
        <v>0</v>
      </c>
      <c r="Z4387">
        <f>INDEX(NoSettings!$C$2:$AH$7395,MATCH(EPS!$F4387,NoSettings!$A$2:$A$7395,0),MATCH(EPS!Z$2,NoSettings!$C$1:$AH$1,0))</f>
        <v>0</v>
      </c>
      <c r="AA4387">
        <f>INDEX(NoSettings!$C$2:$AH$7395,MATCH(EPS!$F4387,NoSettings!$A$2:$A$7395,0),MATCH(EPS!AA$2,NoSettings!$C$1:$AH$1,0))</f>
        <v>0</v>
      </c>
      <c r="AB4387">
        <f>INDEX(NoSettings!$C$2:$AH$7395,MATCH(EPS!$F4387,NoSettings!$A$2:$A$7395,0),MATCH(EPS!AB$2,NoSettings!$C$1:$AH$1,0))</f>
        <v>0</v>
      </c>
      <c r="AC4387">
        <f>INDEX(NoSettings!$C$2:$AH$7395,MATCH(EPS!$F4387,NoSettings!$A$2:$A$7395,0),MATCH(EPS!AC$2,NoSettings!$C$1:$AH$1,0))</f>
        <v>0</v>
      </c>
      <c r="AD4387">
        <f>INDEX(NoSettings!$C$2:$AH$7395,MATCH(EPS!$F4387,NoSettings!$A$2:$A$7395,0),MATCH(EPS!AD$2,NoSettings!$C$1:$AH$1,0))</f>
        <v>0</v>
      </c>
      <c r="AE4387">
        <f>INDEX(NoSettings!$C$2:$AH$7395,MATCH(EPS!$F4387,NoSettings!$A$2:$A$7395,0),MATCH(EPS!AE$2,NoSettings!$C$1:$AH$1,0))</f>
        <v>0</v>
      </c>
      <c r="AF4387">
        <f>INDEX(NoSettings!$C$2:$AH$7395,MATCH(EPS!$F4387,NoSettings!$A$2:$A$7395,0),MATCH(EPS!AF$2,NoSettings!$C$1:$AH$1,0))</f>
        <v>0</v>
      </c>
      <c r="AG4387">
        <f>INDEX(NoSettings!$C$2:$AH$7395,MATCH(EPS!$F4387,NoSettings!$A$2:$A$7395,0),MATCH(EPS!AG$2,NoSettings!$C$1:$AH$1,0))</f>
        <v>0</v>
      </c>
      <c r="AH4387">
        <f>INDEX(NoSettings!$C$2:$AH$7395,MATCH(EPS!$F4387,NoSettings!$A$2:$A$7395,0),MATCH(EPS!AH$2,NoSettings!$C$1:$AH$1,0))</f>
        <v>0</v>
      </c>
      <c r="AI4387">
        <f>INDEX(NoSettings!$C$2:$AH$7395,MATCH(EPS!$F4387,NoSettings!$A$2:$A$7395,0),MATCH(EPS!AI$2,NoSettings!$C$1:$AH$1,0))</f>
        <v>0</v>
      </c>
      <c r="AJ4387">
        <f>INDEX(NoSettings!$C$2:$AH$7395,MATCH(EPS!$F4387,NoSettings!$A$2:$A$7395,0),MATCH(EPS!AJ$2,NoSettings!$C$1:$AH$1,0))</f>
        <v>0</v>
      </c>
      <c r="AK4387">
        <f>INDEX(NoSettings!$C$2:$AH$7395,MATCH(EPS!$F4387,NoSettings!$A$2:$A$7395,0),MATCH(EPS!AK$2,NoSettings!$C$1:$AH$1,0))</f>
        <v>0</v>
      </c>
    </row>
    <row r="4388" spans="1:37" x14ac:dyDescent="0.35">
      <c r="A4388" s="63" t="s">
        <v>8043</v>
      </c>
      <c r="B4388" t="s">
        <v>7936</v>
      </c>
      <c r="C4388" t="s">
        <v>7913</v>
      </c>
      <c r="D4388" t="s">
        <v>8022</v>
      </c>
      <c r="E4388"/>
      <c r="F4388" t="s">
        <v>4387</v>
      </c>
      <c r="G4388">
        <f>INDEX(NoSettings!$C$2:$AH$7395,MATCH(EPS!$F4388,NoSettings!$A$2:$A$7395,0),MATCH(EPS!G$2,NoSettings!$C$1:$AH$1,0))</f>
        <v>0</v>
      </c>
      <c r="H4388">
        <f>INDEX(NoSettings!$C$2:$AH$7395,MATCH(EPS!$F4388,NoSettings!$A$2:$A$7395,0),MATCH(EPS!H$2,NoSettings!$C$1:$AH$1,0))</f>
        <v>0</v>
      </c>
      <c r="I4388">
        <f>INDEX(NoSettings!$C$2:$AH$7395,MATCH(EPS!$F4388,NoSettings!$A$2:$A$7395,0),MATCH(EPS!I$2,NoSettings!$C$1:$AH$1,0))</f>
        <v>0</v>
      </c>
      <c r="J4388">
        <f>INDEX(NoSettings!$C$2:$AH$7395,MATCH(EPS!$F4388,NoSettings!$A$2:$A$7395,0),MATCH(EPS!J$2,NoSettings!$C$1:$AH$1,0))</f>
        <v>0</v>
      </c>
      <c r="K4388">
        <f>INDEX(NoSettings!$C$2:$AH$7395,MATCH(EPS!$F4388,NoSettings!$A$2:$A$7395,0),MATCH(EPS!K$2,NoSettings!$C$1:$AH$1,0))</f>
        <v>0</v>
      </c>
      <c r="L4388">
        <f>INDEX(NoSettings!$C$2:$AH$7395,MATCH(EPS!$F4388,NoSettings!$A$2:$A$7395,0),MATCH(EPS!L$2,NoSettings!$C$1:$AH$1,0))</f>
        <v>0</v>
      </c>
      <c r="M4388">
        <f>INDEX(NoSettings!$C$2:$AH$7395,MATCH(EPS!$F4388,NoSettings!$A$2:$A$7395,0),MATCH(EPS!M$2,NoSettings!$C$1:$AH$1,0))</f>
        <v>0</v>
      </c>
      <c r="N4388">
        <f>INDEX(NoSettings!$C$2:$AH$7395,MATCH(EPS!$F4388,NoSettings!$A$2:$A$7395,0),MATCH(EPS!N$2,NoSettings!$C$1:$AH$1,0))</f>
        <v>0</v>
      </c>
      <c r="O4388">
        <f>INDEX(NoSettings!$C$2:$AH$7395,MATCH(EPS!$F4388,NoSettings!$A$2:$A$7395,0),MATCH(EPS!O$2,NoSettings!$C$1:$AH$1,0))</f>
        <v>0</v>
      </c>
      <c r="P4388">
        <f>INDEX(NoSettings!$C$2:$AH$7395,MATCH(EPS!$F4388,NoSettings!$A$2:$A$7395,0),MATCH(EPS!P$2,NoSettings!$C$1:$AH$1,0))</f>
        <v>0</v>
      </c>
      <c r="Q4388">
        <f>INDEX(NoSettings!$C$2:$AH$7395,MATCH(EPS!$F4388,NoSettings!$A$2:$A$7395,0),MATCH(EPS!Q$2,NoSettings!$C$1:$AH$1,0))</f>
        <v>0</v>
      </c>
      <c r="R4388">
        <f>INDEX(NoSettings!$C$2:$AH$7395,MATCH(EPS!$F4388,NoSettings!$A$2:$A$7395,0),MATCH(EPS!R$2,NoSettings!$C$1:$AH$1,0))</f>
        <v>0</v>
      </c>
      <c r="S4388">
        <f>INDEX(NoSettings!$C$2:$AH$7395,MATCH(EPS!$F4388,NoSettings!$A$2:$A$7395,0),MATCH(EPS!S$2,NoSettings!$C$1:$AH$1,0))</f>
        <v>0</v>
      </c>
      <c r="T4388">
        <f>INDEX(NoSettings!$C$2:$AH$7395,MATCH(EPS!$F4388,NoSettings!$A$2:$A$7395,0),MATCH(EPS!T$2,NoSettings!$C$1:$AH$1,0))</f>
        <v>0</v>
      </c>
      <c r="U4388">
        <f>INDEX(NoSettings!$C$2:$AH$7395,MATCH(EPS!$F4388,NoSettings!$A$2:$A$7395,0),MATCH(EPS!U$2,NoSettings!$C$1:$AH$1,0))</f>
        <v>0</v>
      </c>
      <c r="V4388">
        <f>INDEX(NoSettings!$C$2:$AH$7395,MATCH(EPS!$F4388,NoSettings!$A$2:$A$7395,0),MATCH(EPS!V$2,NoSettings!$C$1:$AH$1,0))</f>
        <v>0</v>
      </c>
      <c r="W4388">
        <f>INDEX(NoSettings!$C$2:$AH$7395,MATCH(EPS!$F4388,NoSettings!$A$2:$A$7395,0),MATCH(EPS!W$2,NoSettings!$C$1:$AH$1,0))</f>
        <v>0</v>
      </c>
      <c r="X4388">
        <f>INDEX(NoSettings!$C$2:$AH$7395,MATCH(EPS!$F4388,NoSettings!$A$2:$A$7395,0),MATCH(EPS!X$2,NoSettings!$C$1:$AH$1,0))</f>
        <v>0</v>
      </c>
      <c r="Y4388">
        <f>INDEX(NoSettings!$C$2:$AH$7395,MATCH(EPS!$F4388,NoSettings!$A$2:$A$7395,0),MATCH(EPS!Y$2,NoSettings!$C$1:$AH$1,0))</f>
        <v>0</v>
      </c>
      <c r="Z4388">
        <f>INDEX(NoSettings!$C$2:$AH$7395,MATCH(EPS!$F4388,NoSettings!$A$2:$A$7395,0),MATCH(EPS!Z$2,NoSettings!$C$1:$AH$1,0))</f>
        <v>0</v>
      </c>
      <c r="AA4388">
        <f>INDEX(NoSettings!$C$2:$AH$7395,MATCH(EPS!$F4388,NoSettings!$A$2:$A$7395,0),MATCH(EPS!AA$2,NoSettings!$C$1:$AH$1,0))</f>
        <v>0</v>
      </c>
      <c r="AB4388">
        <f>INDEX(NoSettings!$C$2:$AH$7395,MATCH(EPS!$F4388,NoSettings!$A$2:$A$7395,0),MATCH(EPS!AB$2,NoSettings!$C$1:$AH$1,0))</f>
        <v>0</v>
      </c>
      <c r="AC4388">
        <f>INDEX(NoSettings!$C$2:$AH$7395,MATCH(EPS!$F4388,NoSettings!$A$2:$A$7395,0),MATCH(EPS!AC$2,NoSettings!$C$1:$AH$1,0))</f>
        <v>0</v>
      </c>
      <c r="AD4388">
        <f>INDEX(NoSettings!$C$2:$AH$7395,MATCH(EPS!$F4388,NoSettings!$A$2:$A$7395,0),MATCH(EPS!AD$2,NoSettings!$C$1:$AH$1,0))</f>
        <v>0</v>
      </c>
      <c r="AE4388">
        <f>INDEX(NoSettings!$C$2:$AH$7395,MATCH(EPS!$F4388,NoSettings!$A$2:$A$7395,0),MATCH(EPS!AE$2,NoSettings!$C$1:$AH$1,0))</f>
        <v>0</v>
      </c>
      <c r="AF4388">
        <f>INDEX(NoSettings!$C$2:$AH$7395,MATCH(EPS!$F4388,NoSettings!$A$2:$A$7395,0),MATCH(EPS!AF$2,NoSettings!$C$1:$AH$1,0))</f>
        <v>0</v>
      </c>
      <c r="AG4388">
        <f>INDEX(NoSettings!$C$2:$AH$7395,MATCH(EPS!$F4388,NoSettings!$A$2:$A$7395,0),MATCH(EPS!AG$2,NoSettings!$C$1:$AH$1,0))</f>
        <v>0</v>
      </c>
      <c r="AH4388">
        <f>INDEX(NoSettings!$C$2:$AH$7395,MATCH(EPS!$F4388,NoSettings!$A$2:$A$7395,0),MATCH(EPS!AH$2,NoSettings!$C$1:$AH$1,0))</f>
        <v>0</v>
      </c>
      <c r="AI4388">
        <f>INDEX(NoSettings!$C$2:$AH$7395,MATCH(EPS!$F4388,NoSettings!$A$2:$A$7395,0),MATCH(EPS!AI$2,NoSettings!$C$1:$AH$1,0))</f>
        <v>0</v>
      </c>
      <c r="AJ4388">
        <f>INDEX(NoSettings!$C$2:$AH$7395,MATCH(EPS!$F4388,NoSettings!$A$2:$A$7395,0),MATCH(EPS!AJ$2,NoSettings!$C$1:$AH$1,0))</f>
        <v>0</v>
      </c>
      <c r="AK4388">
        <f>INDEX(NoSettings!$C$2:$AH$7395,MATCH(EPS!$F4388,NoSettings!$A$2:$A$7395,0),MATCH(EPS!AK$2,NoSettings!$C$1:$AH$1,0))</f>
        <v>0</v>
      </c>
    </row>
    <row r="4389" spans="1:37" x14ac:dyDescent="0.35">
      <c r="A4389" s="63" t="s">
        <v>8043</v>
      </c>
      <c r="B4389" t="s">
        <v>7936</v>
      </c>
      <c r="C4389" t="s">
        <v>7913</v>
      </c>
      <c r="D4389" t="s">
        <v>8023</v>
      </c>
      <c r="E4389"/>
      <c r="F4389" t="s">
        <v>4388</v>
      </c>
      <c r="G4389">
        <f>INDEX(NoSettings!$C$2:$AH$7395,MATCH(EPS!$F4389,NoSettings!$A$2:$A$7395,0),MATCH(EPS!G$2,NoSettings!$C$1:$AH$1,0))</f>
        <v>0</v>
      </c>
      <c r="H4389">
        <f>INDEX(NoSettings!$C$2:$AH$7395,MATCH(EPS!$F4389,NoSettings!$A$2:$A$7395,0),MATCH(EPS!H$2,NoSettings!$C$1:$AH$1,0))</f>
        <v>0</v>
      </c>
      <c r="I4389">
        <f>INDEX(NoSettings!$C$2:$AH$7395,MATCH(EPS!$F4389,NoSettings!$A$2:$A$7395,0),MATCH(EPS!I$2,NoSettings!$C$1:$AH$1,0))</f>
        <v>0</v>
      </c>
      <c r="J4389">
        <f>INDEX(NoSettings!$C$2:$AH$7395,MATCH(EPS!$F4389,NoSettings!$A$2:$A$7395,0),MATCH(EPS!J$2,NoSettings!$C$1:$AH$1,0))</f>
        <v>0</v>
      </c>
      <c r="K4389">
        <f>INDEX(NoSettings!$C$2:$AH$7395,MATCH(EPS!$F4389,NoSettings!$A$2:$A$7395,0),MATCH(EPS!K$2,NoSettings!$C$1:$AH$1,0))</f>
        <v>0</v>
      </c>
      <c r="L4389">
        <f>INDEX(NoSettings!$C$2:$AH$7395,MATCH(EPS!$F4389,NoSettings!$A$2:$A$7395,0),MATCH(EPS!L$2,NoSettings!$C$1:$AH$1,0))</f>
        <v>0</v>
      </c>
      <c r="M4389">
        <f>INDEX(NoSettings!$C$2:$AH$7395,MATCH(EPS!$F4389,NoSettings!$A$2:$A$7395,0),MATCH(EPS!M$2,NoSettings!$C$1:$AH$1,0))</f>
        <v>0</v>
      </c>
      <c r="N4389">
        <f>INDEX(NoSettings!$C$2:$AH$7395,MATCH(EPS!$F4389,NoSettings!$A$2:$A$7395,0),MATCH(EPS!N$2,NoSettings!$C$1:$AH$1,0))</f>
        <v>0</v>
      </c>
      <c r="O4389">
        <f>INDEX(NoSettings!$C$2:$AH$7395,MATCH(EPS!$F4389,NoSettings!$A$2:$A$7395,0),MATCH(EPS!O$2,NoSettings!$C$1:$AH$1,0))</f>
        <v>0</v>
      </c>
      <c r="P4389">
        <f>INDEX(NoSettings!$C$2:$AH$7395,MATCH(EPS!$F4389,NoSettings!$A$2:$A$7395,0),MATCH(EPS!P$2,NoSettings!$C$1:$AH$1,0))</f>
        <v>0</v>
      </c>
      <c r="Q4389">
        <f>INDEX(NoSettings!$C$2:$AH$7395,MATCH(EPS!$F4389,NoSettings!$A$2:$A$7395,0),MATCH(EPS!Q$2,NoSettings!$C$1:$AH$1,0))</f>
        <v>0</v>
      </c>
      <c r="R4389">
        <f>INDEX(NoSettings!$C$2:$AH$7395,MATCH(EPS!$F4389,NoSettings!$A$2:$A$7395,0),MATCH(EPS!R$2,NoSettings!$C$1:$AH$1,0))</f>
        <v>0</v>
      </c>
      <c r="S4389">
        <f>INDEX(NoSettings!$C$2:$AH$7395,MATCH(EPS!$F4389,NoSettings!$A$2:$A$7395,0),MATCH(EPS!S$2,NoSettings!$C$1:$AH$1,0))</f>
        <v>0</v>
      </c>
      <c r="T4389">
        <f>INDEX(NoSettings!$C$2:$AH$7395,MATCH(EPS!$F4389,NoSettings!$A$2:$A$7395,0),MATCH(EPS!T$2,NoSettings!$C$1:$AH$1,0))</f>
        <v>0</v>
      </c>
      <c r="U4389">
        <f>INDEX(NoSettings!$C$2:$AH$7395,MATCH(EPS!$F4389,NoSettings!$A$2:$A$7395,0),MATCH(EPS!U$2,NoSettings!$C$1:$AH$1,0))</f>
        <v>0</v>
      </c>
      <c r="V4389">
        <f>INDEX(NoSettings!$C$2:$AH$7395,MATCH(EPS!$F4389,NoSettings!$A$2:$A$7395,0),MATCH(EPS!V$2,NoSettings!$C$1:$AH$1,0))</f>
        <v>0</v>
      </c>
      <c r="W4389">
        <f>INDEX(NoSettings!$C$2:$AH$7395,MATCH(EPS!$F4389,NoSettings!$A$2:$A$7395,0),MATCH(EPS!W$2,NoSettings!$C$1:$AH$1,0))</f>
        <v>0</v>
      </c>
      <c r="X4389">
        <f>INDEX(NoSettings!$C$2:$AH$7395,MATCH(EPS!$F4389,NoSettings!$A$2:$A$7395,0),MATCH(EPS!X$2,NoSettings!$C$1:$AH$1,0))</f>
        <v>0</v>
      </c>
      <c r="Y4389">
        <f>INDEX(NoSettings!$C$2:$AH$7395,MATCH(EPS!$F4389,NoSettings!$A$2:$A$7395,0),MATCH(EPS!Y$2,NoSettings!$C$1:$AH$1,0))</f>
        <v>0</v>
      </c>
      <c r="Z4389">
        <f>INDEX(NoSettings!$C$2:$AH$7395,MATCH(EPS!$F4389,NoSettings!$A$2:$A$7395,0),MATCH(EPS!Z$2,NoSettings!$C$1:$AH$1,0))</f>
        <v>0</v>
      </c>
      <c r="AA4389">
        <f>INDEX(NoSettings!$C$2:$AH$7395,MATCH(EPS!$F4389,NoSettings!$A$2:$A$7395,0),MATCH(EPS!AA$2,NoSettings!$C$1:$AH$1,0))</f>
        <v>0</v>
      </c>
      <c r="AB4389">
        <f>INDEX(NoSettings!$C$2:$AH$7395,MATCH(EPS!$F4389,NoSettings!$A$2:$A$7395,0),MATCH(EPS!AB$2,NoSettings!$C$1:$AH$1,0))</f>
        <v>0</v>
      </c>
      <c r="AC4389">
        <f>INDEX(NoSettings!$C$2:$AH$7395,MATCH(EPS!$F4389,NoSettings!$A$2:$A$7395,0),MATCH(EPS!AC$2,NoSettings!$C$1:$AH$1,0))</f>
        <v>0</v>
      </c>
      <c r="AD4389">
        <f>INDEX(NoSettings!$C$2:$AH$7395,MATCH(EPS!$F4389,NoSettings!$A$2:$A$7395,0),MATCH(EPS!AD$2,NoSettings!$C$1:$AH$1,0))</f>
        <v>0</v>
      </c>
      <c r="AE4389">
        <f>INDEX(NoSettings!$C$2:$AH$7395,MATCH(EPS!$F4389,NoSettings!$A$2:$A$7395,0),MATCH(EPS!AE$2,NoSettings!$C$1:$AH$1,0))</f>
        <v>0</v>
      </c>
      <c r="AF4389">
        <f>INDEX(NoSettings!$C$2:$AH$7395,MATCH(EPS!$F4389,NoSettings!$A$2:$A$7395,0),MATCH(EPS!AF$2,NoSettings!$C$1:$AH$1,0))</f>
        <v>0</v>
      </c>
      <c r="AG4389">
        <f>INDEX(NoSettings!$C$2:$AH$7395,MATCH(EPS!$F4389,NoSettings!$A$2:$A$7395,0),MATCH(EPS!AG$2,NoSettings!$C$1:$AH$1,0))</f>
        <v>0</v>
      </c>
      <c r="AH4389">
        <f>INDEX(NoSettings!$C$2:$AH$7395,MATCH(EPS!$F4389,NoSettings!$A$2:$A$7395,0),MATCH(EPS!AH$2,NoSettings!$C$1:$AH$1,0))</f>
        <v>0</v>
      </c>
      <c r="AI4389">
        <f>INDEX(NoSettings!$C$2:$AH$7395,MATCH(EPS!$F4389,NoSettings!$A$2:$A$7395,0),MATCH(EPS!AI$2,NoSettings!$C$1:$AH$1,0))</f>
        <v>0</v>
      </c>
      <c r="AJ4389">
        <f>INDEX(NoSettings!$C$2:$AH$7395,MATCH(EPS!$F4389,NoSettings!$A$2:$A$7395,0),MATCH(EPS!AJ$2,NoSettings!$C$1:$AH$1,0))</f>
        <v>0</v>
      </c>
      <c r="AK4389">
        <f>INDEX(NoSettings!$C$2:$AH$7395,MATCH(EPS!$F4389,NoSettings!$A$2:$A$7395,0),MATCH(EPS!AK$2,NoSettings!$C$1:$AH$1,0))</f>
        <v>0</v>
      </c>
    </row>
    <row r="4390" spans="1:37" x14ac:dyDescent="0.35">
      <c r="A4390" s="63" t="s">
        <v>8043</v>
      </c>
      <c r="B4390" t="s">
        <v>7936</v>
      </c>
      <c r="C4390" t="s">
        <v>7913</v>
      </c>
      <c r="D4390" t="s">
        <v>7251</v>
      </c>
      <c r="E4390"/>
      <c r="F4390" t="s">
        <v>4389</v>
      </c>
      <c r="G4390">
        <f>INDEX(NoSettings!$C$2:$AH$7395,MATCH(EPS!$F4390,NoSettings!$A$2:$A$7395,0),MATCH(EPS!G$2,NoSettings!$C$1:$AH$1,0))</f>
        <v>0</v>
      </c>
      <c r="H4390">
        <f>INDEX(NoSettings!$C$2:$AH$7395,MATCH(EPS!$F4390,NoSettings!$A$2:$A$7395,0),MATCH(EPS!H$2,NoSettings!$C$1:$AH$1,0))</f>
        <v>0</v>
      </c>
      <c r="I4390">
        <f>INDEX(NoSettings!$C$2:$AH$7395,MATCH(EPS!$F4390,NoSettings!$A$2:$A$7395,0),MATCH(EPS!I$2,NoSettings!$C$1:$AH$1,0))</f>
        <v>0</v>
      </c>
      <c r="J4390">
        <f>INDEX(NoSettings!$C$2:$AH$7395,MATCH(EPS!$F4390,NoSettings!$A$2:$A$7395,0),MATCH(EPS!J$2,NoSettings!$C$1:$AH$1,0))</f>
        <v>0</v>
      </c>
      <c r="K4390">
        <f>INDEX(NoSettings!$C$2:$AH$7395,MATCH(EPS!$F4390,NoSettings!$A$2:$A$7395,0),MATCH(EPS!K$2,NoSettings!$C$1:$AH$1,0))</f>
        <v>0</v>
      </c>
      <c r="L4390">
        <f>INDEX(NoSettings!$C$2:$AH$7395,MATCH(EPS!$F4390,NoSettings!$A$2:$A$7395,0),MATCH(EPS!L$2,NoSettings!$C$1:$AH$1,0))</f>
        <v>0</v>
      </c>
      <c r="M4390">
        <f>INDEX(NoSettings!$C$2:$AH$7395,MATCH(EPS!$F4390,NoSettings!$A$2:$A$7395,0),MATCH(EPS!M$2,NoSettings!$C$1:$AH$1,0))</f>
        <v>0</v>
      </c>
      <c r="N4390">
        <f>INDEX(NoSettings!$C$2:$AH$7395,MATCH(EPS!$F4390,NoSettings!$A$2:$A$7395,0),MATCH(EPS!N$2,NoSettings!$C$1:$AH$1,0))</f>
        <v>0</v>
      </c>
      <c r="O4390">
        <f>INDEX(NoSettings!$C$2:$AH$7395,MATCH(EPS!$F4390,NoSettings!$A$2:$A$7395,0),MATCH(EPS!O$2,NoSettings!$C$1:$AH$1,0))</f>
        <v>0</v>
      </c>
      <c r="P4390">
        <f>INDEX(NoSettings!$C$2:$AH$7395,MATCH(EPS!$F4390,NoSettings!$A$2:$A$7395,0),MATCH(EPS!P$2,NoSettings!$C$1:$AH$1,0))</f>
        <v>0</v>
      </c>
      <c r="Q4390">
        <f>INDEX(NoSettings!$C$2:$AH$7395,MATCH(EPS!$F4390,NoSettings!$A$2:$A$7395,0),MATCH(EPS!Q$2,NoSettings!$C$1:$AH$1,0))</f>
        <v>0</v>
      </c>
      <c r="R4390">
        <f>INDEX(NoSettings!$C$2:$AH$7395,MATCH(EPS!$F4390,NoSettings!$A$2:$A$7395,0),MATCH(EPS!R$2,NoSettings!$C$1:$AH$1,0))</f>
        <v>0</v>
      </c>
      <c r="S4390">
        <f>INDEX(NoSettings!$C$2:$AH$7395,MATCH(EPS!$F4390,NoSettings!$A$2:$A$7395,0),MATCH(EPS!S$2,NoSettings!$C$1:$AH$1,0))</f>
        <v>0</v>
      </c>
      <c r="T4390">
        <f>INDEX(NoSettings!$C$2:$AH$7395,MATCH(EPS!$F4390,NoSettings!$A$2:$A$7395,0),MATCH(EPS!T$2,NoSettings!$C$1:$AH$1,0))</f>
        <v>0</v>
      </c>
      <c r="U4390">
        <f>INDEX(NoSettings!$C$2:$AH$7395,MATCH(EPS!$F4390,NoSettings!$A$2:$A$7395,0),MATCH(EPS!U$2,NoSettings!$C$1:$AH$1,0))</f>
        <v>0</v>
      </c>
      <c r="V4390">
        <f>INDEX(NoSettings!$C$2:$AH$7395,MATCH(EPS!$F4390,NoSettings!$A$2:$A$7395,0),MATCH(EPS!V$2,NoSettings!$C$1:$AH$1,0))</f>
        <v>0</v>
      </c>
      <c r="W4390">
        <f>INDEX(NoSettings!$C$2:$AH$7395,MATCH(EPS!$F4390,NoSettings!$A$2:$A$7395,0),MATCH(EPS!W$2,NoSettings!$C$1:$AH$1,0))</f>
        <v>0</v>
      </c>
      <c r="X4390">
        <f>INDEX(NoSettings!$C$2:$AH$7395,MATCH(EPS!$F4390,NoSettings!$A$2:$A$7395,0),MATCH(EPS!X$2,NoSettings!$C$1:$AH$1,0))</f>
        <v>0</v>
      </c>
      <c r="Y4390">
        <f>INDEX(NoSettings!$C$2:$AH$7395,MATCH(EPS!$F4390,NoSettings!$A$2:$A$7395,0),MATCH(EPS!Y$2,NoSettings!$C$1:$AH$1,0))</f>
        <v>0</v>
      </c>
      <c r="Z4390">
        <f>INDEX(NoSettings!$C$2:$AH$7395,MATCH(EPS!$F4390,NoSettings!$A$2:$A$7395,0),MATCH(EPS!Z$2,NoSettings!$C$1:$AH$1,0))</f>
        <v>0</v>
      </c>
      <c r="AA4390">
        <f>INDEX(NoSettings!$C$2:$AH$7395,MATCH(EPS!$F4390,NoSettings!$A$2:$A$7395,0),MATCH(EPS!AA$2,NoSettings!$C$1:$AH$1,0))</f>
        <v>0</v>
      </c>
      <c r="AB4390">
        <f>INDEX(NoSettings!$C$2:$AH$7395,MATCH(EPS!$F4390,NoSettings!$A$2:$A$7395,0),MATCH(EPS!AB$2,NoSettings!$C$1:$AH$1,0))</f>
        <v>0</v>
      </c>
      <c r="AC4390">
        <f>INDEX(NoSettings!$C$2:$AH$7395,MATCH(EPS!$F4390,NoSettings!$A$2:$A$7395,0),MATCH(EPS!AC$2,NoSettings!$C$1:$AH$1,0))</f>
        <v>0</v>
      </c>
      <c r="AD4390">
        <f>INDEX(NoSettings!$C$2:$AH$7395,MATCH(EPS!$F4390,NoSettings!$A$2:$A$7395,0),MATCH(EPS!AD$2,NoSettings!$C$1:$AH$1,0))</f>
        <v>0</v>
      </c>
      <c r="AE4390">
        <f>INDEX(NoSettings!$C$2:$AH$7395,MATCH(EPS!$F4390,NoSettings!$A$2:$A$7395,0),MATCH(EPS!AE$2,NoSettings!$C$1:$AH$1,0))</f>
        <v>0</v>
      </c>
      <c r="AF4390">
        <f>INDEX(NoSettings!$C$2:$AH$7395,MATCH(EPS!$F4390,NoSettings!$A$2:$A$7395,0),MATCH(EPS!AF$2,NoSettings!$C$1:$AH$1,0))</f>
        <v>0</v>
      </c>
      <c r="AG4390">
        <f>INDEX(NoSettings!$C$2:$AH$7395,MATCH(EPS!$F4390,NoSettings!$A$2:$A$7395,0),MATCH(EPS!AG$2,NoSettings!$C$1:$AH$1,0))</f>
        <v>0</v>
      </c>
      <c r="AH4390">
        <f>INDEX(NoSettings!$C$2:$AH$7395,MATCH(EPS!$F4390,NoSettings!$A$2:$A$7395,0),MATCH(EPS!AH$2,NoSettings!$C$1:$AH$1,0))</f>
        <v>0</v>
      </c>
      <c r="AI4390">
        <f>INDEX(NoSettings!$C$2:$AH$7395,MATCH(EPS!$F4390,NoSettings!$A$2:$A$7395,0),MATCH(EPS!AI$2,NoSettings!$C$1:$AH$1,0))</f>
        <v>0</v>
      </c>
      <c r="AJ4390">
        <f>INDEX(NoSettings!$C$2:$AH$7395,MATCH(EPS!$F4390,NoSettings!$A$2:$A$7395,0),MATCH(EPS!AJ$2,NoSettings!$C$1:$AH$1,0))</f>
        <v>0</v>
      </c>
      <c r="AK4390">
        <f>INDEX(NoSettings!$C$2:$AH$7395,MATCH(EPS!$F4390,NoSettings!$A$2:$A$7395,0),MATCH(EPS!AK$2,NoSettings!$C$1:$AH$1,0))</f>
        <v>0</v>
      </c>
    </row>
    <row r="4391" spans="1:37" x14ac:dyDescent="0.35">
      <c r="A4391" s="63" t="s">
        <v>8043</v>
      </c>
      <c r="B4391" t="s">
        <v>7936</v>
      </c>
      <c r="C4391" t="s">
        <v>7913</v>
      </c>
      <c r="D4391" t="s">
        <v>8024</v>
      </c>
      <c r="E4391"/>
      <c r="F4391" t="s">
        <v>4390</v>
      </c>
      <c r="G4391">
        <f>INDEX(NoSettings!$C$2:$AH$7395,MATCH(EPS!$F4391,NoSettings!$A$2:$A$7395,0),MATCH(EPS!G$2,NoSettings!$C$1:$AH$1,0))</f>
        <v>0</v>
      </c>
      <c r="H4391">
        <f>INDEX(NoSettings!$C$2:$AH$7395,MATCH(EPS!$F4391,NoSettings!$A$2:$A$7395,0),MATCH(EPS!H$2,NoSettings!$C$1:$AH$1,0))</f>
        <v>0</v>
      </c>
      <c r="I4391">
        <f>INDEX(NoSettings!$C$2:$AH$7395,MATCH(EPS!$F4391,NoSettings!$A$2:$A$7395,0),MATCH(EPS!I$2,NoSettings!$C$1:$AH$1,0))</f>
        <v>0</v>
      </c>
      <c r="J4391">
        <f>INDEX(NoSettings!$C$2:$AH$7395,MATCH(EPS!$F4391,NoSettings!$A$2:$A$7395,0),MATCH(EPS!J$2,NoSettings!$C$1:$AH$1,0))</f>
        <v>0</v>
      </c>
      <c r="K4391">
        <f>INDEX(NoSettings!$C$2:$AH$7395,MATCH(EPS!$F4391,NoSettings!$A$2:$A$7395,0),MATCH(EPS!K$2,NoSettings!$C$1:$AH$1,0))</f>
        <v>0</v>
      </c>
      <c r="L4391">
        <f>INDEX(NoSettings!$C$2:$AH$7395,MATCH(EPS!$F4391,NoSettings!$A$2:$A$7395,0),MATCH(EPS!L$2,NoSettings!$C$1:$AH$1,0))</f>
        <v>0</v>
      </c>
      <c r="M4391">
        <f>INDEX(NoSettings!$C$2:$AH$7395,MATCH(EPS!$F4391,NoSettings!$A$2:$A$7395,0),MATCH(EPS!M$2,NoSettings!$C$1:$AH$1,0))</f>
        <v>0</v>
      </c>
      <c r="N4391">
        <f>INDEX(NoSettings!$C$2:$AH$7395,MATCH(EPS!$F4391,NoSettings!$A$2:$A$7395,0),MATCH(EPS!N$2,NoSettings!$C$1:$AH$1,0))</f>
        <v>0</v>
      </c>
      <c r="O4391">
        <f>INDEX(NoSettings!$C$2:$AH$7395,MATCH(EPS!$F4391,NoSettings!$A$2:$A$7395,0),MATCH(EPS!O$2,NoSettings!$C$1:$AH$1,0))</f>
        <v>0</v>
      </c>
      <c r="P4391">
        <f>INDEX(NoSettings!$C$2:$AH$7395,MATCH(EPS!$F4391,NoSettings!$A$2:$A$7395,0),MATCH(EPS!P$2,NoSettings!$C$1:$AH$1,0))</f>
        <v>0</v>
      </c>
      <c r="Q4391">
        <f>INDEX(NoSettings!$C$2:$AH$7395,MATCH(EPS!$F4391,NoSettings!$A$2:$A$7395,0),MATCH(EPS!Q$2,NoSettings!$C$1:$AH$1,0))</f>
        <v>0</v>
      </c>
      <c r="R4391">
        <f>INDEX(NoSettings!$C$2:$AH$7395,MATCH(EPS!$F4391,NoSettings!$A$2:$A$7395,0),MATCH(EPS!R$2,NoSettings!$C$1:$AH$1,0))</f>
        <v>0</v>
      </c>
      <c r="S4391">
        <f>INDEX(NoSettings!$C$2:$AH$7395,MATCH(EPS!$F4391,NoSettings!$A$2:$A$7395,0),MATCH(EPS!S$2,NoSettings!$C$1:$AH$1,0))</f>
        <v>0</v>
      </c>
      <c r="T4391">
        <f>INDEX(NoSettings!$C$2:$AH$7395,MATCH(EPS!$F4391,NoSettings!$A$2:$A$7395,0),MATCH(EPS!T$2,NoSettings!$C$1:$AH$1,0))</f>
        <v>0</v>
      </c>
      <c r="U4391">
        <f>INDEX(NoSettings!$C$2:$AH$7395,MATCH(EPS!$F4391,NoSettings!$A$2:$A$7395,0),MATCH(EPS!U$2,NoSettings!$C$1:$AH$1,0))</f>
        <v>0</v>
      </c>
      <c r="V4391">
        <f>INDEX(NoSettings!$C$2:$AH$7395,MATCH(EPS!$F4391,NoSettings!$A$2:$A$7395,0),MATCH(EPS!V$2,NoSettings!$C$1:$AH$1,0))</f>
        <v>0</v>
      </c>
      <c r="W4391">
        <f>INDEX(NoSettings!$C$2:$AH$7395,MATCH(EPS!$F4391,NoSettings!$A$2:$A$7395,0),MATCH(EPS!W$2,NoSettings!$C$1:$AH$1,0))</f>
        <v>0</v>
      </c>
      <c r="X4391">
        <f>INDEX(NoSettings!$C$2:$AH$7395,MATCH(EPS!$F4391,NoSettings!$A$2:$A$7395,0),MATCH(EPS!X$2,NoSettings!$C$1:$AH$1,0))</f>
        <v>0</v>
      </c>
      <c r="Y4391">
        <f>INDEX(NoSettings!$C$2:$AH$7395,MATCH(EPS!$F4391,NoSettings!$A$2:$A$7395,0),MATCH(EPS!Y$2,NoSettings!$C$1:$AH$1,0))</f>
        <v>0</v>
      </c>
      <c r="Z4391">
        <f>INDEX(NoSettings!$C$2:$AH$7395,MATCH(EPS!$F4391,NoSettings!$A$2:$A$7395,0),MATCH(EPS!Z$2,NoSettings!$C$1:$AH$1,0))</f>
        <v>0</v>
      </c>
      <c r="AA4391">
        <f>INDEX(NoSettings!$C$2:$AH$7395,MATCH(EPS!$F4391,NoSettings!$A$2:$A$7395,0),MATCH(EPS!AA$2,NoSettings!$C$1:$AH$1,0))</f>
        <v>0</v>
      </c>
      <c r="AB4391">
        <f>INDEX(NoSettings!$C$2:$AH$7395,MATCH(EPS!$F4391,NoSettings!$A$2:$A$7395,0),MATCH(EPS!AB$2,NoSettings!$C$1:$AH$1,0))</f>
        <v>0</v>
      </c>
      <c r="AC4391">
        <f>INDEX(NoSettings!$C$2:$AH$7395,MATCH(EPS!$F4391,NoSettings!$A$2:$A$7395,0),MATCH(EPS!AC$2,NoSettings!$C$1:$AH$1,0))</f>
        <v>0</v>
      </c>
      <c r="AD4391">
        <f>INDEX(NoSettings!$C$2:$AH$7395,MATCH(EPS!$F4391,NoSettings!$A$2:$A$7395,0),MATCH(EPS!AD$2,NoSettings!$C$1:$AH$1,0))</f>
        <v>0</v>
      </c>
      <c r="AE4391">
        <f>INDEX(NoSettings!$C$2:$AH$7395,MATCH(EPS!$F4391,NoSettings!$A$2:$A$7395,0),MATCH(EPS!AE$2,NoSettings!$C$1:$AH$1,0))</f>
        <v>0</v>
      </c>
      <c r="AF4391">
        <f>INDEX(NoSettings!$C$2:$AH$7395,MATCH(EPS!$F4391,NoSettings!$A$2:$A$7395,0),MATCH(EPS!AF$2,NoSettings!$C$1:$AH$1,0))</f>
        <v>0</v>
      </c>
      <c r="AG4391">
        <f>INDEX(NoSettings!$C$2:$AH$7395,MATCH(EPS!$F4391,NoSettings!$A$2:$A$7395,0),MATCH(EPS!AG$2,NoSettings!$C$1:$AH$1,0))</f>
        <v>0</v>
      </c>
      <c r="AH4391">
        <f>INDEX(NoSettings!$C$2:$AH$7395,MATCH(EPS!$F4391,NoSettings!$A$2:$A$7395,0),MATCH(EPS!AH$2,NoSettings!$C$1:$AH$1,0))</f>
        <v>0</v>
      </c>
      <c r="AI4391">
        <f>INDEX(NoSettings!$C$2:$AH$7395,MATCH(EPS!$F4391,NoSettings!$A$2:$A$7395,0),MATCH(EPS!AI$2,NoSettings!$C$1:$AH$1,0))</f>
        <v>0</v>
      </c>
      <c r="AJ4391">
        <f>INDEX(NoSettings!$C$2:$AH$7395,MATCH(EPS!$F4391,NoSettings!$A$2:$A$7395,0),MATCH(EPS!AJ$2,NoSettings!$C$1:$AH$1,0))</f>
        <v>0</v>
      </c>
      <c r="AK4391">
        <f>INDEX(NoSettings!$C$2:$AH$7395,MATCH(EPS!$F4391,NoSettings!$A$2:$A$7395,0),MATCH(EPS!AK$2,NoSettings!$C$1:$AH$1,0))</f>
        <v>0</v>
      </c>
    </row>
    <row r="4392" spans="1:37" x14ac:dyDescent="0.35">
      <c r="A4392" s="63" t="s">
        <v>8043</v>
      </c>
      <c r="B4392" t="s">
        <v>7936</v>
      </c>
      <c r="C4392" t="s">
        <v>7913</v>
      </c>
      <c r="D4392" t="s">
        <v>8025</v>
      </c>
      <c r="E4392"/>
      <c r="F4392" t="s">
        <v>4391</v>
      </c>
      <c r="G4392">
        <f>INDEX(NoSettings!$C$2:$AH$7395,MATCH(EPS!$F4392,NoSettings!$A$2:$A$7395,0),MATCH(EPS!G$2,NoSettings!$C$1:$AH$1,0))</f>
        <v>0</v>
      </c>
      <c r="H4392">
        <f>INDEX(NoSettings!$C$2:$AH$7395,MATCH(EPS!$F4392,NoSettings!$A$2:$A$7395,0),MATCH(EPS!H$2,NoSettings!$C$1:$AH$1,0))</f>
        <v>0</v>
      </c>
      <c r="I4392">
        <f>INDEX(NoSettings!$C$2:$AH$7395,MATCH(EPS!$F4392,NoSettings!$A$2:$A$7395,0),MATCH(EPS!I$2,NoSettings!$C$1:$AH$1,0))</f>
        <v>0</v>
      </c>
      <c r="J4392">
        <f>INDEX(NoSettings!$C$2:$AH$7395,MATCH(EPS!$F4392,NoSettings!$A$2:$A$7395,0),MATCH(EPS!J$2,NoSettings!$C$1:$AH$1,0))</f>
        <v>0</v>
      </c>
      <c r="K4392">
        <f>INDEX(NoSettings!$C$2:$AH$7395,MATCH(EPS!$F4392,NoSettings!$A$2:$A$7395,0),MATCH(EPS!K$2,NoSettings!$C$1:$AH$1,0))</f>
        <v>0</v>
      </c>
      <c r="L4392">
        <f>INDEX(NoSettings!$C$2:$AH$7395,MATCH(EPS!$F4392,NoSettings!$A$2:$A$7395,0),MATCH(EPS!L$2,NoSettings!$C$1:$AH$1,0))</f>
        <v>0</v>
      </c>
      <c r="M4392">
        <f>INDEX(NoSettings!$C$2:$AH$7395,MATCH(EPS!$F4392,NoSettings!$A$2:$A$7395,0),MATCH(EPS!M$2,NoSettings!$C$1:$AH$1,0))</f>
        <v>0</v>
      </c>
      <c r="N4392">
        <f>INDEX(NoSettings!$C$2:$AH$7395,MATCH(EPS!$F4392,NoSettings!$A$2:$A$7395,0),MATCH(EPS!N$2,NoSettings!$C$1:$AH$1,0))</f>
        <v>0</v>
      </c>
      <c r="O4392">
        <f>INDEX(NoSettings!$C$2:$AH$7395,MATCH(EPS!$F4392,NoSettings!$A$2:$A$7395,0),MATCH(EPS!O$2,NoSettings!$C$1:$AH$1,0))</f>
        <v>0</v>
      </c>
      <c r="P4392">
        <f>INDEX(NoSettings!$C$2:$AH$7395,MATCH(EPS!$F4392,NoSettings!$A$2:$A$7395,0),MATCH(EPS!P$2,NoSettings!$C$1:$AH$1,0))</f>
        <v>0</v>
      </c>
      <c r="Q4392">
        <f>INDEX(NoSettings!$C$2:$AH$7395,MATCH(EPS!$F4392,NoSettings!$A$2:$A$7395,0),MATCH(EPS!Q$2,NoSettings!$C$1:$AH$1,0))</f>
        <v>0</v>
      </c>
      <c r="R4392">
        <f>INDEX(NoSettings!$C$2:$AH$7395,MATCH(EPS!$F4392,NoSettings!$A$2:$A$7395,0),MATCH(EPS!R$2,NoSettings!$C$1:$AH$1,0))</f>
        <v>0</v>
      </c>
      <c r="S4392">
        <f>INDEX(NoSettings!$C$2:$AH$7395,MATCH(EPS!$F4392,NoSettings!$A$2:$A$7395,0),MATCH(EPS!S$2,NoSettings!$C$1:$AH$1,0))</f>
        <v>0</v>
      </c>
      <c r="T4392">
        <f>INDEX(NoSettings!$C$2:$AH$7395,MATCH(EPS!$F4392,NoSettings!$A$2:$A$7395,0),MATCH(EPS!T$2,NoSettings!$C$1:$AH$1,0))</f>
        <v>0</v>
      </c>
      <c r="U4392">
        <f>INDEX(NoSettings!$C$2:$AH$7395,MATCH(EPS!$F4392,NoSettings!$A$2:$A$7395,0),MATCH(EPS!U$2,NoSettings!$C$1:$AH$1,0))</f>
        <v>0</v>
      </c>
      <c r="V4392">
        <f>INDEX(NoSettings!$C$2:$AH$7395,MATCH(EPS!$F4392,NoSettings!$A$2:$A$7395,0),MATCH(EPS!V$2,NoSettings!$C$1:$AH$1,0))</f>
        <v>0</v>
      </c>
      <c r="W4392">
        <f>INDEX(NoSettings!$C$2:$AH$7395,MATCH(EPS!$F4392,NoSettings!$A$2:$A$7395,0),MATCH(EPS!W$2,NoSettings!$C$1:$AH$1,0))</f>
        <v>0</v>
      </c>
      <c r="X4392">
        <f>INDEX(NoSettings!$C$2:$AH$7395,MATCH(EPS!$F4392,NoSettings!$A$2:$A$7395,0),MATCH(EPS!X$2,NoSettings!$C$1:$AH$1,0))</f>
        <v>0</v>
      </c>
      <c r="Y4392">
        <f>INDEX(NoSettings!$C$2:$AH$7395,MATCH(EPS!$F4392,NoSettings!$A$2:$A$7395,0),MATCH(EPS!Y$2,NoSettings!$C$1:$AH$1,0))</f>
        <v>0</v>
      </c>
      <c r="Z4392">
        <f>INDEX(NoSettings!$C$2:$AH$7395,MATCH(EPS!$F4392,NoSettings!$A$2:$A$7395,0),MATCH(EPS!Z$2,NoSettings!$C$1:$AH$1,0))</f>
        <v>0</v>
      </c>
      <c r="AA4392">
        <f>INDEX(NoSettings!$C$2:$AH$7395,MATCH(EPS!$F4392,NoSettings!$A$2:$A$7395,0),MATCH(EPS!AA$2,NoSettings!$C$1:$AH$1,0))</f>
        <v>0</v>
      </c>
      <c r="AB4392">
        <f>INDEX(NoSettings!$C$2:$AH$7395,MATCH(EPS!$F4392,NoSettings!$A$2:$A$7395,0),MATCH(EPS!AB$2,NoSettings!$C$1:$AH$1,0))</f>
        <v>0</v>
      </c>
      <c r="AC4392">
        <f>INDEX(NoSettings!$C$2:$AH$7395,MATCH(EPS!$F4392,NoSettings!$A$2:$A$7395,0),MATCH(EPS!AC$2,NoSettings!$C$1:$AH$1,0))</f>
        <v>0</v>
      </c>
      <c r="AD4392">
        <f>INDEX(NoSettings!$C$2:$AH$7395,MATCH(EPS!$F4392,NoSettings!$A$2:$A$7395,0),MATCH(EPS!AD$2,NoSettings!$C$1:$AH$1,0))</f>
        <v>0</v>
      </c>
      <c r="AE4392">
        <f>INDEX(NoSettings!$C$2:$AH$7395,MATCH(EPS!$F4392,NoSettings!$A$2:$A$7395,0),MATCH(EPS!AE$2,NoSettings!$C$1:$AH$1,0))</f>
        <v>0</v>
      </c>
      <c r="AF4392">
        <f>INDEX(NoSettings!$C$2:$AH$7395,MATCH(EPS!$F4392,NoSettings!$A$2:$A$7395,0),MATCH(EPS!AF$2,NoSettings!$C$1:$AH$1,0))</f>
        <v>0</v>
      </c>
      <c r="AG4392">
        <f>INDEX(NoSettings!$C$2:$AH$7395,MATCH(EPS!$F4392,NoSettings!$A$2:$A$7395,0),MATCH(EPS!AG$2,NoSettings!$C$1:$AH$1,0))</f>
        <v>0</v>
      </c>
      <c r="AH4392">
        <f>INDEX(NoSettings!$C$2:$AH$7395,MATCH(EPS!$F4392,NoSettings!$A$2:$A$7395,0),MATCH(EPS!AH$2,NoSettings!$C$1:$AH$1,0))</f>
        <v>0</v>
      </c>
      <c r="AI4392">
        <f>INDEX(NoSettings!$C$2:$AH$7395,MATCH(EPS!$F4392,NoSettings!$A$2:$A$7395,0),MATCH(EPS!AI$2,NoSettings!$C$1:$AH$1,0))</f>
        <v>0</v>
      </c>
      <c r="AJ4392">
        <f>INDEX(NoSettings!$C$2:$AH$7395,MATCH(EPS!$F4392,NoSettings!$A$2:$A$7395,0),MATCH(EPS!AJ$2,NoSettings!$C$1:$AH$1,0))</f>
        <v>0</v>
      </c>
      <c r="AK4392">
        <f>INDEX(NoSettings!$C$2:$AH$7395,MATCH(EPS!$F4392,NoSettings!$A$2:$A$7395,0),MATCH(EPS!AK$2,NoSettings!$C$1:$AH$1,0))</f>
        <v>0</v>
      </c>
    </row>
    <row r="4393" spans="1:37" x14ac:dyDescent="0.35">
      <c r="A4393" s="63" t="s">
        <v>8043</v>
      </c>
      <c r="B4393" t="s">
        <v>7936</v>
      </c>
      <c r="C4393" t="s">
        <v>7913</v>
      </c>
      <c r="D4393" t="s">
        <v>8026</v>
      </c>
      <c r="E4393"/>
      <c r="F4393" t="s">
        <v>4392</v>
      </c>
      <c r="G4393">
        <f>INDEX(NoSettings!$C$2:$AH$7395,MATCH(EPS!$F4393,NoSettings!$A$2:$A$7395,0),MATCH(EPS!G$2,NoSettings!$C$1:$AH$1,0))</f>
        <v>0</v>
      </c>
      <c r="H4393">
        <f>INDEX(NoSettings!$C$2:$AH$7395,MATCH(EPS!$F4393,NoSettings!$A$2:$A$7395,0),MATCH(EPS!H$2,NoSettings!$C$1:$AH$1,0))</f>
        <v>0</v>
      </c>
      <c r="I4393">
        <f>INDEX(NoSettings!$C$2:$AH$7395,MATCH(EPS!$F4393,NoSettings!$A$2:$A$7395,0),MATCH(EPS!I$2,NoSettings!$C$1:$AH$1,0))</f>
        <v>0</v>
      </c>
      <c r="J4393">
        <f>INDEX(NoSettings!$C$2:$AH$7395,MATCH(EPS!$F4393,NoSettings!$A$2:$A$7395,0),MATCH(EPS!J$2,NoSettings!$C$1:$AH$1,0))</f>
        <v>0</v>
      </c>
      <c r="K4393">
        <f>INDEX(NoSettings!$C$2:$AH$7395,MATCH(EPS!$F4393,NoSettings!$A$2:$A$7395,0),MATCH(EPS!K$2,NoSettings!$C$1:$AH$1,0))</f>
        <v>0</v>
      </c>
      <c r="L4393">
        <f>INDEX(NoSettings!$C$2:$AH$7395,MATCH(EPS!$F4393,NoSettings!$A$2:$A$7395,0),MATCH(EPS!L$2,NoSettings!$C$1:$AH$1,0))</f>
        <v>0</v>
      </c>
      <c r="M4393">
        <f>INDEX(NoSettings!$C$2:$AH$7395,MATCH(EPS!$F4393,NoSettings!$A$2:$A$7395,0),MATCH(EPS!M$2,NoSettings!$C$1:$AH$1,0))</f>
        <v>0</v>
      </c>
      <c r="N4393">
        <f>INDEX(NoSettings!$C$2:$AH$7395,MATCH(EPS!$F4393,NoSettings!$A$2:$A$7395,0),MATCH(EPS!N$2,NoSettings!$C$1:$AH$1,0))</f>
        <v>0</v>
      </c>
      <c r="O4393">
        <f>INDEX(NoSettings!$C$2:$AH$7395,MATCH(EPS!$F4393,NoSettings!$A$2:$A$7395,0),MATCH(EPS!O$2,NoSettings!$C$1:$AH$1,0))</f>
        <v>0</v>
      </c>
      <c r="P4393">
        <f>INDEX(NoSettings!$C$2:$AH$7395,MATCH(EPS!$F4393,NoSettings!$A$2:$A$7395,0),MATCH(EPS!P$2,NoSettings!$C$1:$AH$1,0))</f>
        <v>0</v>
      </c>
      <c r="Q4393">
        <f>INDEX(NoSettings!$C$2:$AH$7395,MATCH(EPS!$F4393,NoSettings!$A$2:$A$7395,0),MATCH(EPS!Q$2,NoSettings!$C$1:$AH$1,0))</f>
        <v>0</v>
      </c>
      <c r="R4393">
        <f>INDEX(NoSettings!$C$2:$AH$7395,MATCH(EPS!$F4393,NoSettings!$A$2:$A$7395,0),MATCH(EPS!R$2,NoSettings!$C$1:$AH$1,0))</f>
        <v>0</v>
      </c>
      <c r="S4393">
        <f>INDEX(NoSettings!$C$2:$AH$7395,MATCH(EPS!$F4393,NoSettings!$A$2:$A$7395,0),MATCH(EPS!S$2,NoSettings!$C$1:$AH$1,0))</f>
        <v>0</v>
      </c>
      <c r="T4393">
        <f>INDEX(NoSettings!$C$2:$AH$7395,MATCH(EPS!$F4393,NoSettings!$A$2:$A$7395,0),MATCH(EPS!T$2,NoSettings!$C$1:$AH$1,0))</f>
        <v>0</v>
      </c>
      <c r="U4393">
        <f>INDEX(NoSettings!$C$2:$AH$7395,MATCH(EPS!$F4393,NoSettings!$A$2:$A$7395,0),MATCH(EPS!U$2,NoSettings!$C$1:$AH$1,0))</f>
        <v>0</v>
      </c>
      <c r="V4393">
        <f>INDEX(NoSettings!$C$2:$AH$7395,MATCH(EPS!$F4393,NoSettings!$A$2:$A$7395,0),MATCH(EPS!V$2,NoSettings!$C$1:$AH$1,0))</f>
        <v>0</v>
      </c>
      <c r="W4393">
        <f>INDEX(NoSettings!$C$2:$AH$7395,MATCH(EPS!$F4393,NoSettings!$A$2:$A$7395,0),MATCH(EPS!W$2,NoSettings!$C$1:$AH$1,0))</f>
        <v>0</v>
      </c>
      <c r="X4393">
        <f>INDEX(NoSettings!$C$2:$AH$7395,MATCH(EPS!$F4393,NoSettings!$A$2:$A$7395,0),MATCH(EPS!X$2,NoSettings!$C$1:$AH$1,0))</f>
        <v>0</v>
      </c>
      <c r="Y4393">
        <f>INDEX(NoSettings!$C$2:$AH$7395,MATCH(EPS!$F4393,NoSettings!$A$2:$A$7395,0),MATCH(EPS!Y$2,NoSettings!$C$1:$AH$1,0))</f>
        <v>0</v>
      </c>
      <c r="Z4393">
        <f>INDEX(NoSettings!$C$2:$AH$7395,MATCH(EPS!$F4393,NoSettings!$A$2:$A$7395,0),MATCH(EPS!Z$2,NoSettings!$C$1:$AH$1,0))</f>
        <v>0</v>
      </c>
      <c r="AA4393">
        <f>INDEX(NoSettings!$C$2:$AH$7395,MATCH(EPS!$F4393,NoSettings!$A$2:$A$7395,0),MATCH(EPS!AA$2,NoSettings!$C$1:$AH$1,0))</f>
        <v>0</v>
      </c>
      <c r="AB4393">
        <f>INDEX(NoSettings!$C$2:$AH$7395,MATCH(EPS!$F4393,NoSettings!$A$2:$A$7395,0),MATCH(EPS!AB$2,NoSettings!$C$1:$AH$1,0))</f>
        <v>0</v>
      </c>
      <c r="AC4393">
        <f>INDEX(NoSettings!$C$2:$AH$7395,MATCH(EPS!$F4393,NoSettings!$A$2:$A$7395,0),MATCH(EPS!AC$2,NoSettings!$C$1:$AH$1,0))</f>
        <v>0</v>
      </c>
      <c r="AD4393">
        <f>INDEX(NoSettings!$C$2:$AH$7395,MATCH(EPS!$F4393,NoSettings!$A$2:$A$7395,0),MATCH(EPS!AD$2,NoSettings!$C$1:$AH$1,0))</f>
        <v>0</v>
      </c>
      <c r="AE4393">
        <f>INDEX(NoSettings!$C$2:$AH$7395,MATCH(EPS!$F4393,NoSettings!$A$2:$A$7395,0),MATCH(EPS!AE$2,NoSettings!$C$1:$AH$1,0))</f>
        <v>0</v>
      </c>
      <c r="AF4393">
        <f>INDEX(NoSettings!$C$2:$AH$7395,MATCH(EPS!$F4393,NoSettings!$A$2:$A$7395,0),MATCH(EPS!AF$2,NoSettings!$C$1:$AH$1,0))</f>
        <v>0</v>
      </c>
      <c r="AG4393">
        <f>INDEX(NoSettings!$C$2:$AH$7395,MATCH(EPS!$F4393,NoSettings!$A$2:$A$7395,0),MATCH(EPS!AG$2,NoSettings!$C$1:$AH$1,0))</f>
        <v>0</v>
      </c>
      <c r="AH4393">
        <f>INDEX(NoSettings!$C$2:$AH$7395,MATCH(EPS!$F4393,NoSettings!$A$2:$A$7395,0),MATCH(EPS!AH$2,NoSettings!$C$1:$AH$1,0))</f>
        <v>0</v>
      </c>
      <c r="AI4393">
        <f>INDEX(NoSettings!$C$2:$AH$7395,MATCH(EPS!$F4393,NoSettings!$A$2:$A$7395,0),MATCH(EPS!AI$2,NoSettings!$C$1:$AH$1,0))</f>
        <v>0</v>
      </c>
      <c r="AJ4393">
        <f>INDEX(NoSettings!$C$2:$AH$7395,MATCH(EPS!$F4393,NoSettings!$A$2:$A$7395,0),MATCH(EPS!AJ$2,NoSettings!$C$1:$AH$1,0))</f>
        <v>0</v>
      </c>
      <c r="AK4393">
        <f>INDEX(NoSettings!$C$2:$AH$7395,MATCH(EPS!$F4393,NoSettings!$A$2:$A$7395,0),MATCH(EPS!AK$2,NoSettings!$C$1:$AH$1,0))</f>
        <v>0</v>
      </c>
    </row>
    <row r="4394" spans="1:37" x14ac:dyDescent="0.35">
      <c r="A4394" s="63" t="s">
        <v>8043</v>
      </c>
      <c r="B4394" t="s">
        <v>7936</v>
      </c>
      <c r="C4394" t="s">
        <v>7913</v>
      </c>
      <c r="D4394" t="s">
        <v>8027</v>
      </c>
      <c r="E4394"/>
      <c r="F4394" t="s">
        <v>4393</v>
      </c>
      <c r="G4394">
        <f>INDEX(NoSettings!$C$2:$AH$7395,MATCH(EPS!$F4394,NoSettings!$A$2:$A$7395,0),MATCH(EPS!G$2,NoSettings!$C$1:$AH$1,0))</f>
        <v>0</v>
      </c>
      <c r="H4394">
        <f>INDEX(NoSettings!$C$2:$AH$7395,MATCH(EPS!$F4394,NoSettings!$A$2:$A$7395,0),MATCH(EPS!H$2,NoSettings!$C$1:$AH$1,0))</f>
        <v>0</v>
      </c>
      <c r="I4394">
        <f>INDEX(NoSettings!$C$2:$AH$7395,MATCH(EPS!$F4394,NoSettings!$A$2:$A$7395,0),MATCH(EPS!I$2,NoSettings!$C$1:$AH$1,0))</f>
        <v>0</v>
      </c>
      <c r="J4394">
        <f>INDEX(NoSettings!$C$2:$AH$7395,MATCH(EPS!$F4394,NoSettings!$A$2:$A$7395,0),MATCH(EPS!J$2,NoSettings!$C$1:$AH$1,0))</f>
        <v>0</v>
      </c>
      <c r="K4394">
        <f>INDEX(NoSettings!$C$2:$AH$7395,MATCH(EPS!$F4394,NoSettings!$A$2:$A$7395,0),MATCH(EPS!K$2,NoSettings!$C$1:$AH$1,0))</f>
        <v>0</v>
      </c>
      <c r="L4394">
        <f>INDEX(NoSettings!$C$2:$AH$7395,MATCH(EPS!$F4394,NoSettings!$A$2:$A$7395,0),MATCH(EPS!L$2,NoSettings!$C$1:$AH$1,0))</f>
        <v>0</v>
      </c>
      <c r="M4394">
        <f>INDEX(NoSettings!$C$2:$AH$7395,MATCH(EPS!$F4394,NoSettings!$A$2:$A$7395,0),MATCH(EPS!M$2,NoSettings!$C$1:$AH$1,0))</f>
        <v>0</v>
      </c>
      <c r="N4394">
        <f>INDEX(NoSettings!$C$2:$AH$7395,MATCH(EPS!$F4394,NoSettings!$A$2:$A$7395,0),MATCH(EPS!N$2,NoSettings!$C$1:$AH$1,0))</f>
        <v>0</v>
      </c>
      <c r="O4394">
        <f>INDEX(NoSettings!$C$2:$AH$7395,MATCH(EPS!$F4394,NoSettings!$A$2:$A$7395,0),MATCH(EPS!O$2,NoSettings!$C$1:$AH$1,0))</f>
        <v>0</v>
      </c>
      <c r="P4394">
        <f>INDEX(NoSettings!$C$2:$AH$7395,MATCH(EPS!$F4394,NoSettings!$A$2:$A$7395,0),MATCH(EPS!P$2,NoSettings!$C$1:$AH$1,0))</f>
        <v>0</v>
      </c>
      <c r="Q4394">
        <f>INDEX(NoSettings!$C$2:$AH$7395,MATCH(EPS!$F4394,NoSettings!$A$2:$A$7395,0),MATCH(EPS!Q$2,NoSettings!$C$1:$AH$1,0))</f>
        <v>0</v>
      </c>
      <c r="R4394">
        <f>INDEX(NoSettings!$C$2:$AH$7395,MATCH(EPS!$F4394,NoSettings!$A$2:$A$7395,0),MATCH(EPS!R$2,NoSettings!$C$1:$AH$1,0))</f>
        <v>0</v>
      </c>
      <c r="S4394">
        <f>INDEX(NoSettings!$C$2:$AH$7395,MATCH(EPS!$F4394,NoSettings!$A$2:$A$7395,0),MATCH(EPS!S$2,NoSettings!$C$1:$AH$1,0))</f>
        <v>0</v>
      </c>
      <c r="T4394">
        <f>INDEX(NoSettings!$C$2:$AH$7395,MATCH(EPS!$F4394,NoSettings!$A$2:$A$7395,0),MATCH(EPS!T$2,NoSettings!$C$1:$AH$1,0))</f>
        <v>0</v>
      </c>
      <c r="U4394">
        <f>INDEX(NoSettings!$C$2:$AH$7395,MATCH(EPS!$F4394,NoSettings!$A$2:$A$7395,0),MATCH(EPS!U$2,NoSettings!$C$1:$AH$1,0))</f>
        <v>0</v>
      </c>
      <c r="V4394">
        <f>INDEX(NoSettings!$C$2:$AH$7395,MATCH(EPS!$F4394,NoSettings!$A$2:$A$7395,0),MATCH(EPS!V$2,NoSettings!$C$1:$AH$1,0))</f>
        <v>0</v>
      </c>
      <c r="W4394">
        <f>INDEX(NoSettings!$C$2:$AH$7395,MATCH(EPS!$F4394,NoSettings!$A$2:$A$7395,0),MATCH(EPS!W$2,NoSettings!$C$1:$AH$1,0))</f>
        <v>0</v>
      </c>
      <c r="X4394">
        <f>INDEX(NoSettings!$C$2:$AH$7395,MATCH(EPS!$F4394,NoSettings!$A$2:$A$7395,0),MATCH(EPS!X$2,NoSettings!$C$1:$AH$1,0))</f>
        <v>0</v>
      </c>
      <c r="Y4394">
        <f>INDEX(NoSettings!$C$2:$AH$7395,MATCH(EPS!$F4394,NoSettings!$A$2:$A$7395,0),MATCH(EPS!Y$2,NoSettings!$C$1:$AH$1,0))</f>
        <v>0</v>
      </c>
      <c r="Z4394">
        <f>INDEX(NoSettings!$C$2:$AH$7395,MATCH(EPS!$F4394,NoSettings!$A$2:$A$7395,0),MATCH(EPS!Z$2,NoSettings!$C$1:$AH$1,0))</f>
        <v>0</v>
      </c>
      <c r="AA4394">
        <f>INDEX(NoSettings!$C$2:$AH$7395,MATCH(EPS!$F4394,NoSettings!$A$2:$A$7395,0),MATCH(EPS!AA$2,NoSettings!$C$1:$AH$1,0))</f>
        <v>0</v>
      </c>
      <c r="AB4394">
        <f>INDEX(NoSettings!$C$2:$AH$7395,MATCH(EPS!$F4394,NoSettings!$A$2:$A$7395,0),MATCH(EPS!AB$2,NoSettings!$C$1:$AH$1,0))</f>
        <v>0</v>
      </c>
      <c r="AC4394">
        <f>INDEX(NoSettings!$C$2:$AH$7395,MATCH(EPS!$F4394,NoSettings!$A$2:$A$7395,0),MATCH(EPS!AC$2,NoSettings!$C$1:$AH$1,0))</f>
        <v>0</v>
      </c>
      <c r="AD4394">
        <f>INDEX(NoSettings!$C$2:$AH$7395,MATCH(EPS!$F4394,NoSettings!$A$2:$A$7395,0),MATCH(EPS!AD$2,NoSettings!$C$1:$AH$1,0))</f>
        <v>0</v>
      </c>
      <c r="AE4394">
        <f>INDEX(NoSettings!$C$2:$AH$7395,MATCH(EPS!$F4394,NoSettings!$A$2:$A$7395,0),MATCH(EPS!AE$2,NoSettings!$C$1:$AH$1,0))</f>
        <v>0</v>
      </c>
      <c r="AF4394">
        <f>INDEX(NoSettings!$C$2:$AH$7395,MATCH(EPS!$F4394,NoSettings!$A$2:$A$7395,0),MATCH(EPS!AF$2,NoSettings!$C$1:$AH$1,0))</f>
        <v>0</v>
      </c>
      <c r="AG4394">
        <f>INDEX(NoSettings!$C$2:$AH$7395,MATCH(EPS!$F4394,NoSettings!$A$2:$A$7395,0),MATCH(EPS!AG$2,NoSettings!$C$1:$AH$1,0))</f>
        <v>0</v>
      </c>
      <c r="AH4394">
        <f>INDEX(NoSettings!$C$2:$AH$7395,MATCH(EPS!$F4394,NoSettings!$A$2:$A$7395,0),MATCH(EPS!AH$2,NoSettings!$C$1:$AH$1,0))</f>
        <v>0</v>
      </c>
      <c r="AI4394">
        <f>INDEX(NoSettings!$C$2:$AH$7395,MATCH(EPS!$F4394,NoSettings!$A$2:$A$7395,0),MATCH(EPS!AI$2,NoSettings!$C$1:$AH$1,0))</f>
        <v>0</v>
      </c>
      <c r="AJ4394">
        <f>INDEX(NoSettings!$C$2:$AH$7395,MATCH(EPS!$F4394,NoSettings!$A$2:$A$7395,0),MATCH(EPS!AJ$2,NoSettings!$C$1:$AH$1,0))</f>
        <v>0</v>
      </c>
      <c r="AK4394">
        <f>INDEX(NoSettings!$C$2:$AH$7395,MATCH(EPS!$F4394,NoSettings!$A$2:$A$7395,0),MATCH(EPS!AK$2,NoSettings!$C$1:$AH$1,0))</f>
        <v>0</v>
      </c>
    </row>
    <row r="4395" spans="1:37" x14ac:dyDescent="0.35">
      <c r="A4395" s="63" t="s">
        <v>8043</v>
      </c>
      <c r="B4395" t="s">
        <v>7936</v>
      </c>
      <c r="C4395" t="s">
        <v>7913</v>
      </c>
      <c r="D4395" t="s">
        <v>8028</v>
      </c>
      <c r="E4395"/>
      <c r="F4395" t="s">
        <v>4394</v>
      </c>
      <c r="G4395">
        <f>INDEX(NoSettings!$C$2:$AH$7395,MATCH(EPS!$F4395,NoSettings!$A$2:$A$7395,0),MATCH(EPS!G$2,NoSettings!$C$1:$AH$1,0))</f>
        <v>0</v>
      </c>
      <c r="H4395">
        <f>INDEX(NoSettings!$C$2:$AH$7395,MATCH(EPS!$F4395,NoSettings!$A$2:$A$7395,0),MATCH(EPS!H$2,NoSettings!$C$1:$AH$1,0))</f>
        <v>0</v>
      </c>
      <c r="I4395">
        <f>INDEX(NoSettings!$C$2:$AH$7395,MATCH(EPS!$F4395,NoSettings!$A$2:$A$7395,0),MATCH(EPS!I$2,NoSettings!$C$1:$AH$1,0))</f>
        <v>0</v>
      </c>
      <c r="J4395">
        <f>INDEX(NoSettings!$C$2:$AH$7395,MATCH(EPS!$F4395,NoSettings!$A$2:$A$7395,0),MATCH(EPS!J$2,NoSettings!$C$1:$AH$1,0))</f>
        <v>0</v>
      </c>
      <c r="K4395">
        <f>INDEX(NoSettings!$C$2:$AH$7395,MATCH(EPS!$F4395,NoSettings!$A$2:$A$7395,0),MATCH(EPS!K$2,NoSettings!$C$1:$AH$1,0))</f>
        <v>0</v>
      </c>
      <c r="L4395">
        <f>INDEX(NoSettings!$C$2:$AH$7395,MATCH(EPS!$F4395,NoSettings!$A$2:$A$7395,0),MATCH(EPS!L$2,NoSettings!$C$1:$AH$1,0))</f>
        <v>0</v>
      </c>
      <c r="M4395">
        <f>INDEX(NoSettings!$C$2:$AH$7395,MATCH(EPS!$F4395,NoSettings!$A$2:$A$7395,0),MATCH(EPS!M$2,NoSettings!$C$1:$AH$1,0))</f>
        <v>0</v>
      </c>
      <c r="N4395">
        <f>INDEX(NoSettings!$C$2:$AH$7395,MATCH(EPS!$F4395,NoSettings!$A$2:$A$7395,0),MATCH(EPS!N$2,NoSettings!$C$1:$AH$1,0))</f>
        <v>0</v>
      </c>
      <c r="O4395">
        <f>INDEX(NoSettings!$C$2:$AH$7395,MATCH(EPS!$F4395,NoSettings!$A$2:$A$7395,0),MATCH(EPS!O$2,NoSettings!$C$1:$AH$1,0))</f>
        <v>0</v>
      </c>
      <c r="P4395">
        <f>INDEX(NoSettings!$C$2:$AH$7395,MATCH(EPS!$F4395,NoSettings!$A$2:$A$7395,0),MATCH(EPS!P$2,NoSettings!$C$1:$AH$1,0))</f>
        <v>0</v>
      </c>
      <c r="Q4395">
        <f>INDEX(NoSettings!$C$2:$AH$7395,MATCH(EPS!$F4395,NoSettings!$A$2:$A$7395,0),MATCH(EPS!Q$2,NoSettings!$C$1:$AH$1,0))</f>
        <v>0</v>
      </c>
      <c r="R4395">
        <f>INDEX(NoSettings!$C$2:$AH$7395,MATCH(EPS!$F4395,NoSettings!$A$2:$A$7395,0),MATCH(EPS!R$2,NoSettings!$C$1:$AH$1,0))</f>
        <v>0</v>
      </c>
      <c r="S4395">
        <f>INDEX(NoSettings!$C$2:$AH$7395,MATCH(EPS!$F4395,NoSettings!$A$2:$A$7395,0),MATCH(EPS!S$2,NoSettings!$C$1:$AH$1,0))</f>
        <v>0</v>
      </c>
      <c r="T4395">
        <f>INDEX(NoSettings!$C$2:$AH$7395,MATCH(EPS!$F4395,NoSettings!$A$2:$A$7395,0),MATCH(EPS!T$2,NoSettings!$C$1:$AH$1,0))</f>
        <v>0</v>
      </c>
      <c r="U4395">
        <f>INDEX(NoSettings!$C$2:$AH$7395,MATCH(EPS!$F4395,NoSettings!$A$2:$A$7395,0),MATCH(EPS!U$2,NoSettings!$C$1:$AH$1,0))</f>
        <v>0</v>
      </c>
      <c r="V4395">
        <f>INDEX(NoSettings!$C$2:$AH$7395,MATCH(EPS!$F4395,NoSettings!$A$2:$A$7395,0),MATCH(EPS!V$2,NoSettings!$C$1:$AH$1,0))</f>
        <v>0</v>
      </c>
      <c r="W4395">
        <f>INDEX(NoSettings!$C$2:$AH$7395,MATCH(EPS!$F4395,NoSettings!$A$2:$A$7395,0),MATCH(EPS!W$2,NoSettings!$C$1:$AH$1,0))</f>
        <v>0</v>
      </c>
      <c r="X4395">
        <f>INDEX(NoSettings!$C$2:$AH$7395,MATCH(EPS!$F4395,NoSettings!$A$2:$A$7395,0),MATCH(EPS!X$2,NoSettings!$C$1:$AH$1,0))</f>
        <v>0</v>
      </c>
      <c r="Y4395">
        <f>INDEX(NoSettings!$C$2:$AH$7395,MATCH(EPS!$F4395,NoSettings!$A$2:$A$7395,0),MATCH(EPS!Y$2,NoSettings!$C$1:$AH$1,0))</f>
        <v>0</v>
      </c>
      <c r="Z4395">
        <f>INDEX(NoSettings!$C$2:$AH$7395,MATCH(EPS!$F4395,NoSettings!$A$2:$A$7395,0),MATCH(EPS!Z$2,NoSettings!$C$1:$AH$1,0))</f>
        <v>0</v>
      </c>
      <c r="AA4395">
        <f>INDEX(NoSettings!$C$2:$AH$7395,MATCH(EPS!$F4395,NoSettings!$A$2:$A$7395,0),MATCH(EPS!AA$2,NoSettings!$C$1:$AH$1,0))</f>
        <v>0</v>
      </c>
      <c r="AB4395">
        <f>INDEX(NoSettings!$C$2:$AH$7395,MATCH(EPS!$F4395,NoSettings!$A$2:$A$7395,0),MATCH(EPS!AB$2,NoSettings!$C$1:$AH$1,0))</f>
        <v>0</v>
      </c>
      <c r="AC4395">
        <f>INDEX(NoSettings!$C$2:$AH$7395,MATCH(EPS!$F4395,NoSettings!$A$2:$A$7395,0),MATCH(EPS!AC$2,NoSettings!$C$1:$AH$1,0))</f>
        <v>0</v>
      </c>
      <c r="AD4395">
        <f>INDEX(NoSettings!$C$2:$AH$7395,MATCH(EPS!$F4395,NoSettings!$A$2:$A$7395,0),MATCH(EPS!AD$2,NoSettings!$C$1:$AH$1,0))</f>
        <v>0</v>
      </c>
      <c r="AE4395">
        <f>INDEX(NoSettings!$C$2:$AH$7395,MATCH(EPS!$F4395,NoSettings!$A$2:$A$7395,0),MATCH(EPS!AE$2,NoSettings!$C$1:$AH$1,0))</f>
        <v>0</v>
      </c>
      <c r="AF4395">
        <f>INDEX(NoSettings!$C$2:$AH$7395,MATCH(EPS!$F4395,NoSettings!$A$2:$A$7395,0),MATCH(EPS!AF$2,NoSettings!$C$1:$AH$1,0))</f>
        <v>0</v>
      </c>
      <c r="AG4395">
        <f>INDEX(NoSettings!$C$2:$AH$7395,MATCH(EPS!$F4395,NoSettings!$A$2:$A$7395,0),MATCH(EPS!AG$2,NoSettings!$C$1:$AH$1,0))</f>
        <v>0</v>
      </c>
      <c r="AH4395">
        <f>INDEX(NoSettings!$C$2:$AH$7395,MATCH(EPS!$F4395,NoSettings!$A$2:$A$7395,0),MATCH(EPS!AH$2,NoSettings!$C$1:$AH$1,0))</f>
        <v>0</v>
      </c>
      <c r="AI4395">
        <f>INDEX(NoSettings!$C$2:$AH$7395,MATCH(EPS!$F4395,NoSettings!$A$2:$A$7395,0),MATCH(EPS!AI$2,NoSettings!$C$1:$AH$1,0))</f>
        <v>0</v>
      </c>
      <c r="AJ4395">
        <f>INDEX(NoSettings!$C$2:$AH$7395,MATCH(EPS!$F4395,NoSettings!$A$2:$A$7395,0),MATCH(EPS!AJ$2,NoSettings!$C$1:$AH$1,0))</f>
        <v>0</v>
      </c>
      <c r="AK4395">
        <f>INDEX(NoSettings!$C$2:$AH$7395,MATCH(EPS!$F4395,NoSettings!$A$2:$A$7395,0),MATCH(EPS!AK$2,NoSettings!$C$1:$AH$1,0))</f>
        <v>0</v>
      </c>
    </row>
    <row r="4396" spans="1:37" x14ac:dyDescent="0.35">
      <c r="A4396" s="63" t="s">
        <v>8043</v>
      </c>
      <c r="B4396" t="s">
        <v>7936</v>
      </c>
      <c r="C4396" t="s">
        <v>7913</v>
      </c>
      <c r="D4396" t="s">
        <v>8029</v>
      </c>
      <c r="E4396"/>
      <c r="F4396" t="s">
        <v>4395</v>
      </c>
      <c r="G4396">
        <f>INDEX(NoSettings!$C$2:$AH$7395,MATCH(EPS!$F4396,NoSettings!$A$2:$A$7395,0),MATCH(EPS!G$2,NoSettings!$C$1:$AH$1,0))</f>
        <v>0</v>
      </c>
      <c r="H4396">
        <f>INDEX(NoSettings!$C$2:$AH$7395,MATCH(EPS!$F4396,NoSettings!$A$2:$A$7395,0),MATCH(EPS!H$2,NoSettings!$C$1:$AH$1,0))</f>
        <v>0</v>
      </c>
      <c r="I4396">
        <f>INDEX(NoSettings!$C$2:$AH$7395,MATCH(EPS!$F4396,NoSettings!$A$2:$A$7395,0),MATCH(EPS!I$2,NoSettings!$C$1:$AH$1,0))</f>
        <v>0</v>
      </c>
      <c r="J4396">
        <f>INDEX(NoSettings!$C$2:$AH$7395,MATCH(EPS!$F4396,NoSettings!$A$2:$A$7395,0),MATCH(EPS!J$2,NoSettings!$C$1:$AH$1,0))</f>
        <v>0</v>
      </c>
      <c r="K4396">
        <f>INDEX(NoSettings!$C$2:$AH$7395,MATCH(EPS!$F4396,NoSettings!$A$2:$A$7395,0),MATCH(EPS!K$2,NoSettings!$C$1:$AH$1,0))</f>
        <v>0</v>
      </c>
      <c r="L4396">
        <f>INDEX(NoSettings!$C$2:$AH$7395,MATCH(EPS!$F4396,NoSettings!$A$2:$A$7395,0),MATCH(EPS!L$2,NoSettings!$C$1:$AH$1,0))</f>
        <v>0</v>
      </c>
      <c r="M4396">
        <f>INDEX(NoSettings!$C$2:$AH$7395,MATCH(EPS!$F4396,NoSettings!$A$2:$A$7395,0),MATCH(EPS!M$2,NoSettings!$C$1:$AH$1,0))</f>
        <v>0</v>
      </c>
      <c r="N4396">
        <f>INDEX(NoSettings!$C$2:$AH$7395,MATCH(EPS!$F4396,NoSettings!$A$2:$A$7395,0),MATCH(EPS!N$2,NoSettings!$C$1:$AH$1,0))</f>
        <v>0</v>
      </c>
      <c r="O4396">
        <f>INDEX(NoSettings!$C$2:$AH$7395,MATCH(EPS!$F4396,NoSettings!$A$2:$A$7395,0),MATCH(EPS!O$2,NoSettings!$C$1:$AH$1,0))</f>
        <v>0</v>
      </c>
      <c r="P4396">
        <f>INDEX(NoSettings!$C$2:$AH$7395,MATCH(EPS!$F4396,NoSettings!$A$2:$A$7395,0),MATCH(EPS!P$2,NoSettings!$C$1:$AH$1,0))</f>
        <v>0</v>
      </c>
      <c r="Q4396">
        <f>INDEX(NoSettings!$C$2:$AH$7395,MATCH(EPS!$F4396,NoSettings!$A$2:$A$7395,0),MATCH(EPS!Q$2,NoSettings!$C$1:$AH$1,0))</f>
        <v>0</v>
      </c>
      <c r="R4396">
        <f>INDEX(NoSettings!$C$2:$AH$7395,MATCH(EPS!$F4396,NoSettings!$A$2:$A$7395,0),MATCH(EPS!R$2,NoSettings!$C$1:$AH$1,0))</f>
        <v>0</v>
      </c>
      <c r="S4396">
        <f>INDEX(NoSettings!$C$2:$AH$7395,MATCH(EPS!$F4396,NoSettings!$A$2:$A$7395,0),MATCH(EPS!S$2,NoSettings!$C$1:$AH$1,0))</f>
        <v>0</v>
      </c>
      <c r="T4396">
        <f>INDEX(NoSettings!$C$2:$AH$7395,MATCH(EPS!$F4396,NoSettings!$A$2:$A$7395,0),MATCH(EPS!T$2,NoSettings!$C$1:$AH$1,0))</f>
        <v>0</v>
      </c>
      <c r="U4396">
        <f>INDEX(NoSettings!$C$2:$AH$7395,MATCH(EPS!$F4396,NoSettings!$A$2:$A$7395,0),MATCH(EPS!U$2,NoSettings!$C$1:$AH$1,0))</f>
        <v>0</v>
      </c>
      <c r="V4396">
        <f>INDEX(NoSettings!$C$2:$AH$7395,MATCH(EPS!$F4396,NoSettings!$A$2:$A$7395,0),MATCH(EPS!V$2,NoSettings!$C$1:$AH$1,0))</f>
        <v>0</v>
      </c>
      <c r="W4396">
        <f>INDEX(NoSettings!$C$2:$AH$7395,MATCH(EPS!$F4396,NoSettings!$A$2:$A$7395,0),MATCH(EPS!W$2,NoSettings!$C$1:$AH$1,0))</f>
        <v>0</v>
      </c>
      <c r="X4396">
        <f>INDEX(NoSettings!$C$2:$AH$7395,MATCH(EPS!$F4396,NoSettings!$A$2:$A$7395,0),MATCH(EPS!X$2,NoSettings!$C$1:$AH$1,0))</f>
        <v>0</v>
      </c>
      <c r="Y4396">
        <f>INDEX(NoSettings!$C$2:$AH$7395,MATCH(EPS!$F4396,NoSettings!$A$2:$A$7395,0),MATCH(EPS!Y$2,NoSettings!$C$1:$AH$1,0))</f>
        <v>0</v>
      </c>
      <c r="Z4396">
        <f>INDEX(NoSettings!$C$2:$AH$7395,MATCH(EPS!$F4396,NoSettings!$A$2:$A$7395,0),MATCH(EPS!Z$2,NoSettings!$C$1:$AH$1,0))</f>
        <v>0</v>
      </c>
      <c r="AA4396">
        <f>INDEX(NoSettings!$C$2:$AH$7395,MATCH(EPS!$F4396,NoSettings!$A$2:$A$7395,0),MATCH(EPS!AA$2,NoSettings!$C$1:$AH$1,0))</f>
        <v>0</v>
      </c>
      <c r="AB4396">
        <f>INDEX(NoSettings!$C$2:$AH$7395,MATCH(EPS!$F4396,NoSettings!$A$2:$A$7395,0),MATCH(EPS!AB$2,NoSettings!$C$1:$AH$1,0))</f>
        <v>0</v>
      </c>
      <c r="AC4396">
        <f>INDEX(NoSettings!$C$2:$AH$7395,MATCH(EPS!$F4396,NoSettings!$A$2:$A$7395,0),MATCH(EPS!AC$2,NoSettings!$C$1:$AH$1,0))</f>
        <v>0</v>
      </c>
      <c r="AD4396">
        <f>INDEX(NoSettings!$C$2:$AH$7395,MATCH(EPS!$F4396,NoSettings!$A$2:$A$7395,0),MATCH(EPS!AD$2,NoSettings!$C$1:$AH$1,0))</f>
        <v>0</v>
      </c>
      <c r="AE4396">
        <f>INDEX(NoSettings!$C$2:$AH$7395,MATCH(EPS!$F4396,NoSettings!$A$2:$A$7395,0),MATCH(EPS!AE$2,NoSettings!$C$1:$AH$1,0))</f>
        <v>0</v>
      </c>
      <c r="AF4396">
        <f>INDEX(NoSettings!$C$2:$AH$7395,MATCH(EPS!$F4396,NoSettings!$A$2:$A$7395,0),MATCH(EPS!AF$2,NoSettings!$C$1:$AH$1,0))</f>
        <v>0</v>
      </c>
      <c r="AG4396">
        <f>INDEX(NoSettings!$C$2:$AH$7395,MATCH(EPS!$F4396,NoSettings!$A$2:$A$7395,0),MATCH(EPS!AG$2,NoSettings!$C$1:$AH$1,0))</f>
        <v>0</v>
      </c>
      <c r="AH4396">
        <f>INDEX(NoSettings!$C$2:$AH$7395,MATCH(EPS!$F4396,NoSettings!$A$2:$A$7395,0),MATCH(EPS!AH$2,NoSettings!$C$1:$AH$1,0))</f>
        <v>0</v>
      </c>
      <c r="AI4396">
        <f>INDEX(NoSettings!$C$2:$AH$7395,MATCH(EPS!$F4396,NoSettings!$A$2:$A$7395,0),MATCH(EPS!AI$2,NoSettings!$C$1:$AH$1,0))</f>
        <v>0</v>
      </c>
      <c r="AJ4396">
        <f>INDEX(NoSettings!$C$2:$AH$7395,MATCH(EPS!$F4396,NoSettings!$A$2:$A$7395,0),MATCH(EPS!AJ$2,NoSettings!$C$1:$AH$1,0))</f>
        <v>0</v>
      </c>
      <c r="AK4396">
        <f>INDEX(NoSettings!$C$2:$AH$7395,MATCH(EPS!$F4396,NoSettings!$A$2:$A$7395,0),MATCH(EPS!AK$2,NoSettings!$C$1:$AH$1,0))</f>
        <v>0</v>
      </c>
    </row>
    <row r="4397" spans="1:37" x14ac:dyDescent="0.35">
      <c r="A4397" s="63" t="s">
        <v>8043</v>
      </c>
      <c r="B4397" t="s">
        <v>7936</v>
      </c>
      <c r="C4397" t="s">
        <v>7913</v>
      </c>
      <c r="D4397" t="s">
        <v>8030</v>
      </c>
      <c r="E4397"/>
      <c r="F4397" t="s">
        <v>4396</v>
      </c>
      <c r="G4397">
        <f>INDEX(NoSettings!$C$2:$AH$7395,MATCH(EPS!$F4397,NoSettings!$A$2:$A$7395,0),MATCH(EPS!G$2,NoSettings!$C$1:$AH$1,0))</f>
        <v>0</v>
      </c>
      <c r="H4397">
        <f>INDEX(NoSettings!$C$2:$AH$7395,MATCH(EPS!$F4397,NoSettings!$A$2:$A$7395,0),MATCH(EPS!H$2,NoSettings!$C$1:$AH$1,0))</f>
        <v>0</v>
      </c>
      <c r="I4397">
        <f>INDEX(NoSettings!$C$2:$AH$7395,MATCH(EPS!$F4397,NoSettings!$A$2:$A$7395,0),MATCH(EPS!I$2,NoSettings!$C$1:$AH$1,0))</f>
        <v>0</v>
      </c>
      <c r="J4397">
        <f>INDEX(NoSettings!$C$2:$AH$7395,MATCH(EPS!$F4397,NoSettings!$A$2:$A$7395,0),MATCH(EPS!J$2,NoSettings!$C$1:$AH$1,0))</f>
        <v>0</v>
      </c>
      <c r="K4397">
        <f>INDEX(NoSettings!$C$2:$AH$7395,MATCH(EPS!$F4397,NoSettings!$A$2:$A$7395,0),MATCH(EPS!K$2,NoSettings!$C$1:$AH$1,0))</f>
        <v>0</v>
      </c>
      <c r="L4397">
        <f>INDEX(NoSettings!$C$2:$AH$7395,MATCH(EPS!$F4397,NoSettings!$A$2:$A$7395,0),MATCH(EPS!L$2,NoSettings!$C$1:$AH$1,0))</f>
        <v>0</v>
      </c>
      <c r="M4397">
        <f>INDEX(NoSettings!$C$2:$AH$7395,MATCH(EPS!$F4397,NoSettings!$A$2:$A$7395,0),MATCH(EPS!M$2,NoSettings!$C$1:$AH$1,0))</f>
        <v>0</v>
      </c>
      <c r="N4397">
        <f>INDEX(NoSettings!$C$2:$AH$7395,MATCH(EPS!$F4397,NoSettings!$A$2:$A$7395,0),MATCH(EPS!N$2,NoSettings!$C$1:$AH$1,0))</f>
        <v>0</v>
      </c>
      <c r="O4397">
        <f>INDEX(NoSettings!$C$2:$AH$7395,MATCH(EPS!$F4397,NoSettings!$A$2:$A$7395,0),MATCH(EPS!O$2,NoSettings!$C$1:$AH$1,0))</f>
        <v>0</v>
      </c>
      <c r="P4397">
        <f>INDEX(NoSettings!$C$2:$AH$7395,MATCH(EPS!$F4397,NoSettings!$A$2:$A$7395,0),MATCH(EPS!P$2,NoSettings!$C$1:$AH$1,0))</f>
        <v>0</v>
      </c>
      <c r="Q4397">
        <f>INDEX(NoSettings!$C$2:$AH$7395,MATCH(EPS!$F4397,NoSettings!$A$2:$A$7395,0),MATCH(EPS!Q$2,NoSettings!$C$1:$AH$1,0))</f>
        <v>0</v>
      </c>
      <c r="R4397">
        <f>INDEX(NoSettings!$C$2:$AH$7395,MATCH(EPS!$F4397,NoSettings!$A$2:$A$7395,0),MATCH(EPS!R$2,NoSettings!$C$1:$AH$1,0))</f>
        <v>0</v>
      </c>
      <c r="S4397">
        <f>INDEX(NoSettings!$C$2:$AH$7395,MATCH(EPS!$F4397,NoSettings!$A$2:$A$7395,0),MATCH(EPS!S$2,NoSettings!$C$1:$AH$1,0))</f>
        <v>0</v>
      </c>
      <c r="T4397">
        <f>INDEX(NoSettings!$C$2:$AH$7395,MATCH(EPS!$F4397,NoSettings!$A$2:$A$7395,0),MATCH(EPS!T$2,NoSettings!$C$1:$AH$1,0))</f>
        <v>0</v>
      </c>
      <c r="U4397">
        <f>INDEX(NoSettings!$C$2:$AH$7395,MATCH(EPS!$F4397,NoSettings!$A$2:$A$7395,0),MATCH(EPS!U$2,NoSettings!$C$1:$AH$1,0))</f>
        <v>0</v>
      </c>
      <c r="V4397">
        <f>INDEX(NoSettings!$C$2:$AH$7395,MATCH(EPS!$F4397,NoSettings!$A$2:$A$7395,0),MATCH(EPS!V$2,NoSettings!$C$1:$AH$1,0))</f>
        <v>0</v>
      </c>
      <c r="W4397">
        <f>INDEX(NoSettings!$C$2:$AH$7395,MATCH(EPS!$F4397,NoSettings!$A$2:$A$7395,0),MATCH(EPS!W$2,NoSettings!$C$1:$AH$1,0))</f>
        <v>0</v>
      </c>
      <c r="X4397">
        <f>INDEX(NoSettings!$C$2:$AH$7395,MATCH(EPS!$F4397,NoSettings!$A$2:$A$7395,0),MATCH(EPS!X$2,NoSettings!$C$1:$AH$1,0))</f>
        <v>0</v>
      </c>
      <c r="Y4397">
        <f>INDEX(NoSettings!$C$2:$AH$7395,MATCH(EPS!$F4397,NoSettings!$A$2:$A$7395,0),MATCH(EPS!Y$2,NoSettings!$C$1:$AH$1,0))</f>
        <v>0</v>
      </c>
      <c r="Z4397">
        <f>INDEX(NoSettings!$C$2:$AH$7395,MATCH(EPS!$F4397,NoSettings!$A$2:$A$7395,0),MATCH(EPS!Z$2,NoSettings!$C$1:$AH$1,0))</f>
        <v>0</v>
      </c>
      <c r="AA4397">
        <f>INDEX(NoSettings!$C$2:$AH$7395,MATCH(EPS!$F4397,NoSettings!$A$2:$A$7395,0),MATCH(EPS!AA$2,NoSettings!$C$1:$AH$1,0))</f>
        <v>0</v>
      </c>
      <c r="AB4397">
        <f>INDEX(NoSettings!$C$2:$AH$7395,MATCH(EPS!$F4397,NoSettings!$A$2:$A$7395,0),MATCH(EPS!AB$2,NoSettings!$C$1:$AH$1,0))</f>
        <v>0</v>
      </c>
      <c r="AC4397">
        <f>INDEX(NoSettings!$C$2:$AH$7395,MATCH(EPS!$F4397,NoSettings!$A$2:$A$7395,0),MATCH(EPS!AC$2,NoSettings!$C$1:$AH$1,0))</f>
        <v>0</v>
      </c>
      <c r="AD4397">
        <f>INDEX(NoSettings!$C$2:$AH$7395,MATCH(EPS!$F4397,NoSettings!$A$2:$A$7395,0),MATCH(EPS!AD$2,NoSettings!$C$1:$AH$1,0))</f>
        <v>0</v>
      </c>
      <c r="AE4397">
        <f>INDEX(NoSettings!$C$2:$AH$7395,MATCH(EPS!$F4397,NoSettings!$A$2:$A$7395,0),MATCH(EPS!AE$2,NoSettings!$C$1:$AH$1,0))</f>
        <v>0</v>
      </c>
      <c r="AF4397">
        <f>INDEX(NoSettings!$C$2:$AH$7395,MATCH(EPS!$F4397,NoSettings!$A$2:$A$7395,0),MATCH(EPS!AF$2,NoSettings!$C$1:$AH$1,0))</f>
        <v>0</v>
      </c>
      <c r="AG4397">
        <f>INDEX(NoSettings!$C$2:$AH$7395,MATCH(EPS!$F4397,NoSettings!$A$2:$A$7395,0),MATCH(EPS!AG$2,NoSettings!$C$1:$AH$1,0))</f>
        <v>0</v>
      </c>
      <c r="AH4397">
        <f>INDEX(NoSettings!$C$2:$AH$7395,MATCH(EPS!$F4397,NoSettings!$A$2:$A$7395,0),MATCH(EPS!AH$2,NoSettings!$C$1:$AH$1,0))</f>
        <v>0</v>
      </c>
      <c r="AI4397">
        <f>INDEX(NoSettings!$C$2:$AH$7395,MATCH(EPS!$F4397,NoSettings!$A$2:$A$7395,0),MATCH(EPS!AI$2,NoSettings!$C$1:$AH$1,0))</f>
        <v>0</v>
      </c>
      <c r="AJ4397">
        <f>INDEX(NoSettings!$C$2:$AH$7395,MATCH(EPS!$F4397,NoSettings!$A$2:$A$7395,0),MATCH(EPS!AJ$2,NoSettings!$C$1:$AH$1,0))</f>
        <v>0</v>
      </c>
      <c r="AK4397">
        <f>INDEX(NoSettings!$C$2:$AH$7395,MATCH(EPS!$F4397,NoSettings!$A$2:$A$7395,0),MATCH(EPS!AK$2,NoSettings!$C$1:$AH$1,0))</f>
        <v>0</v>
      </c>
    </row>
    <row r="4398" spans="1:37" x14ac:dyDescent="0.35">
      <c r="A4398" s="63" t="s">
        <v>8043</v>
      </c>
      <c r="B4398" t="s">
        <v>7936</v>
      </c>
      <c r="C4398" t="s">
        <v>7913</v>
      </c>
      <c r="D4398" t="s">
        <v>8031</v>
      </c>
      <c r="E4398"/>
      <c r="F4398" t="s">
        <v>4397</v>
      </c>
      <c r="G4398">
        <f>INDEX(NoSettings!$C$2:$AH$7395,MATCH(EPS!$F4398,NoSettings!$A$2:$A$7395,0),MATCH(EPS!G$2,NoSettings!$C$1:$AH$1,0))</f>
        <v>0</v>
      </c>
      <c r="H4398">
        <f>INDEX(NoSettings!$C$2:$AH$7395,MATCH(EPS!$F4398,NoSettings!$A$2:$A$7395,0),MATCH(EPS!H$2,NoSettings!$C$1:$AH$1,0))</f>
        <v>0</v>
      </c>
      <c r="I4398">
        <f>INDEX(NoSettings!$C$2:$AH$7395,MATCH(EPS!$F4398,NoSettings!$A$2:$A$7395,0),MATCH(EPS!I$2,NoSettings!$C$1:$AH$1,0))</f>
        <v>0</v>
      </c>
      <c r="J4398">
        <f>INDEX(NoSettings!$C$2:$AH$7395,MATCH(EPS!$F4398,NoSettings!$A$2:$A$7395,0),MATCH(EPS!J$2,NoSettings!$C$1:$AH$1,0))</f>
        <v>0</v>
      </c>
      <c r="K4398">
        <f>INDEX(NoSettings!$C$2:$AH$7395,MATCH(EPS!$F4398,NoSettings!$A$2:$A$7395,0),MATCH(EPS!K$2,NoSettings!$C$1:$AH$1,0))</f>
        <v>0</v>
      </c>
      <c r="L4398">
        <f>INDEX(NoSettings!$C$2:$AH$7395,MATCH(EPS!$F4398,NoSettings!$A$2:$A$7395,0),MATCH(EPS!L$2,NoSettings!$C$1:$AH$1,0))</f>
        <v>0</v>
      </c>
      <c r="M4398">
        <f>INDEX(NoSettings!$C$2:$AH$7395,MATCH(EPS!$F4398,NoSettings!$A$2:$A$7395,0),MATCH(EPS!M$2,NoSettings!$C$1:$AH$1,0))</f>
        <v>0</v>
      </c>
      <c r="N4398">
        <f>INDEX(NoSettings!$C$2:$AH$7395,MATCH(EPS!$F4398,NoSettings!$A$2:$A$7395,0),MATCH(EPS!N$2,NoSettings!$C$1:$AH$1,0))</f>
        <v>0</v>
      </c>
      <c r="O4398">
        <f>INDEX(NoSettings!$C$2:$AH$7395,MATCH(EPS!$F4398,NoSettings!$A$2:$A$7395,0),MATCH(EPS!O$2,NoSettings!$C$1:$AH$1,0))</f>
        <v>0</v>
      </c>
      <c r="P4398">
        <f>INDEX(NoSettings!$C$2:$AH$7395,MATCH(EPS!$F4398,NoSettings!$A$2:$A$7395,0),MATCH(EPS!P$2,NoSettings!$C$1:$AH$1,0))</f>
        <v>0</v>
      </c>
      <c r="Q4398">
        <f>INDEX(NoSettings!$C$2:$AH$7395,MATCH(EPS!$F4398,NoSettings!$A$2:$A$7395,0),MATCH(EPS!Q$2,NoSettings!$C$1:$AH$1,0))</f>
        <v>0</v>
      </c>
      <c r="R4398">
        <f>INDEX(NoSettings!$C$2:$AH$7395,MATCH(EPS!$F4398,NoSettings!$A$2:$A$7395,0),MATCH(EPS!R$2,NoSettings!$C$1:$AH$1,0))</f>
        <v>0</v>
      </c>
      <c r="S4398">
        <f>INDEX(NoSettings!$C$2:$AH$7395,MATCH(EPS!$F4398,NoSettings!$A$2:$A$7395,0),MATCH(EPS!S$2,NoSettings!$C$1:$AH$1,0))</f>
        <v>0</v>
      </c>
      <c r="T4398">
        <f>INDEX(NoSettings!$C$2:$AH$7395,MATCH(EPS!$F4398,NoSettings!$A$2:$A$7395,0),MATCH(EPS!T$2,NoSettings!$C$1:$AH$1,0))</f>
        <v>0</v>
      </c>
      <c r="U4398">
        <f>INDEX(NoSettings!$C$2:$AH$7395,MATCH(EPS!$F4398,NoSettings!$A$2:$A$7395,0),MATCH(EPS!U$2,NoSettings!$C$1:$AH$1,0))</f>
        <v>0</v>
      </c>
      <c r="V4398">
        <f>INDEX(NoSettings!$C$2:$AH$7395,MATCH(EPS!$F4398,NoSettings!$A$2:$A$7395,0),MATCH(EPS!V$2,NoSettings!$C$1:$AH$1,0))</f>
        <v>0</v>
      </c>
      <c r="W4398">
        <f>INDEX(NoSettings!$C$2:$AH$7395,MATCH(EPS!$F4398,NoSettings!$A$2:$A$7395,0),MATCH(EPS!W$2,NoSettings!$C$1:$AH$1,0))</f>
        <v>0</v>
      </c>
      <c r="X4398">
        <f>INDEX(NoSettings!$C$2:$AH$7395,MATCH(EPS!$F4398,NoSettings!$A$2:$A$7395,0),MATCH(EPS!X$2,NoSettings!$C$1:$AH$1,0))</f>
        <v>0</v>
      </c>
      <c r="Y4398">
        <f>INDEX(NoSettings!$C$2:$AH$7395,MATCH(EPS!$F4398,NoSettings!$A$2:$A$7395,0),MATCH(EPS!Y$2,NoSettings!$C$1:$AH$1,0))</f>
        <v>0</v>
      </c>
      <c r="Z4398">
        <f>INDEX(NoSettings!$C$2:$AH$7395,MATCH(EPS!$F4398,NoSettings!$A$2:$A$7395,0),MATCH(EPS!Z$2,NoSettings!$C$1:$AH$1,0))</f>
        <v>0</v>
      </c>
      <c r="AA4398">
        <f>INDEX(NoSettings!$C$2:$AH$7395,MATCH(EPS!$F4398,NoSettings!$A$2:$A$7395,0),MATCH(EPS!AA$2,NoSettings!$C$1:$AH$1,0))</f>
        <v>0</v>
      </c>
      <c r="AB4398">
        <f>INDEX(NoSettings!$C$2:$AH$7395,MATCH(EPS!$F4398,NoSettings!$A$2:$A$7395,0),MATCH(EPS!AB$2,NoSettings!$C$1:$AH$1,0))</f>
        <v>0</v>
      </c>
      <c r="AC4398">
        <f>INDEX(NoSettings!$C$2:$AH$7395,MATCH(EPS!$F4398,NoSettings!$A$2:$A$7395,0),MATCH(EPS!AC$2,NoSettings!$C$1:$AH$1,0))</f>
        <v>0</v>
      </c>
      <c r="AD4398">
        <f>INDEX(NoSettings!$C$2:$AH$7395,MATCH(EPS!$F4398,NoSettings!$A$2:$A$7395,0),MATCH(EPS!AD$2,NoSettings!$C$1:$AH$1,0))</f>
        <v>0</v>
      </c>
      <c r="AE4398">
        <f>INDEX(NoSettings!$C$2:$AH$7395,MATCH(EPS!$F4398,NoSettings!$A$2:$A$7395,0),MATCH(EPS!AE$2,NoSettings!$C$1:$AH$1,0))</f>
        <v>0</v>
      </c>
      <c r="AF4398">
        <f>INDEX(NoSettings!$C$2:$AH$7395,MATCH(EPS!$F4398,NoSettings!$A$2:$A$7395,0),MATCH(EPS!AF$2,NoSettings!$C$1:$AH$1,0))</f>
        <v>0</v>
      </c>
      <c r="AG4398">
        <f>INDEX(NoSettings!$C$2:$AH$7395,MATCH(EPS!$F4398,NoSettings!$A$2:$A$7395,0),MATCH(EPS!AG$2,NoSettings!$C$1:$AH$1,0))</f>
        <v>0</v>
      </c>
      <c r="AH4398">
        <f>INDEX(NoSettings!$C$2:$AH$7395,MATCH(EPS!$F4398,NoSettings!$A$2:$A$7395,0),MATCH(EPS!AH$2,NoSettings!$C$1:$AH$1,0))</f>
        <v>0</v>
      </c>
      <c r="AI4398">
        <f>INDEX(NoSettings!$C$2:$AH$7395,MATCH(EPS!$F4398,NoSettings!$A$2:$A$7395,0),MATCH(EPS!AI$2,NoSettings!$C$1:$AH$1,0))</f>
        <v>0</v>
      </c>
      <c r="AJ4398">
        <f>INDEX(NoSettings!$C$2:$AH$7395,MATCH(EPS!$F4398,NoSettings!$A$2:$A$7395,0),MATCH(EPS!AJ$2,NoSettings!$C$1:$AH$1,0))</f>
        <v>0</v>
      </c>
      <c r="AK4398">
        <f>INDEX(NoSettings!$C$2:$AH$7395,MATCH(EPS!$F4398,NoSettings!$A$2:$A$7395,0),MATCH(EPS!AK$2,NoSettings!$C$1:$AH$1,0))</f>
        <v>0</v>
      </c>
    </row>
    <row r="4399" spans="1:37" x14ac:dyDescent="0.35">
      <c r="A4399" s="63" t="s">
        <v>8043</v>
      </c>
      <c r="B4399" t="s">
        <v>7936</v>
      </c>
      <c r="C4399" t="s">
        <v>7913</v>
      </c>
      <c r="D4399" t="s">
        <v>8032</v>
      </c>
      <c r="E4399"/>
      <c r="F4399" t="s">
        <v>4398</v>
      </c>
      <c r="G4399">
        <f>INDEX(NoSettings!$C$2:$AH$7395,MATCH(EPS!$F4399,NoSettings!$A$2:$A$7395,0),MATCH(EPS!G$2,NoSettings!$C$1:$AH$1,0))</f>
        <v>0</v>
      </c>
      <c r="H4399">
        <f>INDEX(NoSettings!$C$2:$AH$7395,MATCH(EPS!$F4399,NoSettings!$A$2:$A$7395,0),MATCH(EPS!H$2,NoSettings!$C$1:$AH$1,0))</f>
        <v>0</v>
      </c>
      <c r="I4399">
        <f>INDEX(NoSettings!$C$2:$AH$7395,MATCH(EPS!$F4399,NoSettings!$A$2:$A$7395,0),MATCH(EPS!I$2,NoSettings!$C$1:$AH$1,0))</f>
        <v>0</v>
      </c>
      <c r="J4399">
        <f>INDEX(NoSettings!$C$2:$AH$7395,MATCH(EPS!$F4399,NoSettings!$A$2:$A$7395,0),MATCH(EPS!J$2,NoSettings!$C$1:$AH$1,0))</f>
        <v>0</v>
      </c>
      <c r="K4399">
        <f>INDEX(NoSettings!$C$2:$AH$7395,MATCH(EPS!$F4399,NoSettings!$A$2:$A$7395,0),MATCH(EPS!K$2,NoSettings!$C$1:$AH$1,0))</f>
        <v>0</v>
      </c>
      <c r="L4399">
        <f>INDEX(NoSettings!$C$2:$AH$7395,MATCH(EPS!$F4399,NoSettings!$A$2:$A$7395,0),MATCH(EPS!L$2,NoSettings!$C$1:$AH$1,0))</f>
        <v>0</v>
      </c>
      <c r="M4399">
        <f>INDEX(NoSettings!$C$2:$AH$7395,MATCH(EPS!$F4399,NoSettings!$A$2:$A$7395,0),MATCH(EPS!M$2,NoSettings!$C$1:$AH$1,0))</f>
        <v>0</v>
      </c>
      <c r="N4399">
        <f>INDEX(NoSettings!$C$2:$AH$7395,MATCH(EPS!$F4399,NoSettings!$A$2:$A$7395,0),MATCH(EPS!N$2,NoSettings!$C$1:$AH$1,0))</f>
        <v>0</v>
      </c>
      <c r="O4399">
        <f>INDEX(NoSettings!$C$2:$AH$7395,MATCH(EPS!$F4399,NoSettings!$A$2:$A$7395,0),MATCH(EPS!O$2,NoSettings!$C$1:$AH$1,0))</f>
        <v>0</v>
      </c>
      <c r="P4399">
        <f>INDEX(NoSettings!$C$2:$AH$7395,MATCH(EPS!$F4399,NoSettings!$A$2:$A$7395,0),MATCH(EPS!P$2,NoSettings!$C$1:$AH$1,0))</f>
        <v>0</v>
      </c>
      <c r="Q4399">
        <f>INDEX(NoSettings!$C$2:$AH$7395,MATCH(EPS!$F4399,NoSettings!$A$2:$A$7395,0),MATCH(EPS!Q$2,NoSettings!$C$1:$AH$1,0))</f>
        <v>0</v>
      </c>
      <c r="R4399">
        <f>INDEX(NoSettings!$C$2:$AH$7395,MATCH(EPS!$F4399,NoSettings!$A$2:$A$7395,0),MATCH(EPS!R$2,NoSettings!$C$1:$AH$1,0))</f>
        <v>0</v>
      </c>
      <c r="S4399">
        <f>INDEX(NoSettings!$C$2:$AH$7395,MATCH(EPS!$F4399,NoSettings!$A$2:$A$7395,0),MATCH(EPS!S$2,NoSettings!$C$1:$AH$1,0))</f>
        <v>0</v>
      </c>
      <c r="T4399">
        <f>INDEX(NoSettings!$C$2:$AH$7395,MATCH(EPS!$F4399,NoSettings!$A$2:$A$7395,0),MATCH(EPS!T$2,NoSettings!$C$1:$AH$1,0))</f>
        <v>0</v>
      </c>
      <c r="U4399">
        <f>INDEX(NoSettings!$C$2:$AH$7395,MATCH(EPS!$F4399,NoSettings!$A$2:$A$7395,0),MATCH(EPS!U$2,NoSettings!$C$1:$AH$1,0))</f>
        <v>0</v>
      </c>
      <c r="V4399">
        <f>INDEX(NoSettings!$C$2:$AH$7395,MATCH(EPS!$F4399,NoSettings!$A$2:$A$7395,0),MATCH(EPS!V$2,NoSettings!$C$1:$AH$1,0))</f>
        <v>0</v>
      </c>
      <c r="W4399">
        <f>INDEX(NoSettings!$C$2:$AH$7395,MATCH(EPS!$F4399,NoSettings!$A$2:$A$7395,0),MATCH(EPS!W$2,NoSettings!$C$1:$AH$1,0))</f>
        <v>0</v>
      </c>
      <c r="X4399">
        <f>INDEX(NoSettings!$C$2:$AH$7395,MATCH(EPS!$F4399,NoSettings!$A$2:$A$7395,0),MATCH(EPS!X$2,NoSettings!$C$1:$AH$1,0))</f>
        <v>0</v>
      </c>
      <c r="Y4399">
        <f>INDEX(NoSettings!$C$2:$AH$7395,MATCH(EPS!$F4399,NoSettings!$A$2:$A$7395,0),MATCH(EPS!Y$2,NoSettings!$C$1:$AH$1,0))</f>
        <v>0</v>
      </c>
      <c r="Z4399">
        <f>INDEX(NoSettings!$C$2:$AH$7395,MATCH(EPS!$F4399,NoSettings!$A$2:$A$7395,0),MATCH(EPS!Z$2,NoSettings!$C$1:$AH$1,0))</f>
        <v>0</v>
      </c>
      <c r="AA4399">
        <f>INDEX(NoSettings!$C$2:$AH$7395,MATCH(EPS!$F4399,NoSettings!$A$2:$A$7395,0),MATCH(EPS!AA$2,NoSettings!$C$1:$AH$1,0))</f>
        <v>0</v>
      </c>
      <c r="AB4399">
        <f>INDEX(NoSettings!$C$2:$AH$7395,MATCH(EPS!$F4399,NoSettings!$A$2:$A$7395,0),MATCH(EPS!AB$2,NoSettings!$C$1:$AH$1,0))</f>
        <v>0</v>
      </c>
      <c r="AC4399">
        <f>INDEX(NoSettings!$C$2:$AH$7395,MATCH(EPS!$F4399,NoSettings!$A$2:$A$7395,0),MATCH(EPS!AC$2,NoSettings!$C$1:$AH$1,0))</f>
        <v>0</v>
      </c>
      <c r="AD4399">
        <f>INDEX(NoSettings!$C$2:$AH$7395,MATCH(EPS!$F4399,NoSettings!$A$2:$A$7395,0),MATCH(EPS!AD$2,NoSettings!$C$1:$AH$1,0))</f>
        <v>0</v>
      </c>
      <c r="AE4399">
        <f>INDEX(NoSettings!$C$2:$AH$7395,MATCH(EPS!$F4399,NoSettings!$A$2:$A$7395,0),MATCH(EPS!AE$2,NoSettings!$C$1:$AH$1,0))</f>
        <v>0</v>
      </c>
      <c r="AF4399">
        <f>INDEX(NoSettings!$C$2:$AH$7395,MATCH(EPS!$F4399,NoSettings!$A$2:$A$7395,0),MATCH(EPS!AF$2,NoSettings!$C$1:$AH$1,0))</f>
        <v>0</v>
      </c>
      <c r="AG4399">
        <f>INDEX(NoSettings!$C$2:$AH$7395,MATCH(EPS!$F4399,NoSettings!$A$2:$A$7395,0),MATCH(EPS!AG$2,NoSettings!$C$1:$AH$1,0))</f>
        <v>0</v>
      </c>
      <c r="AH4399">
        <f>INDEX(NoSettings!$C$2:$AH$7395,MATCH(EPS!$F4399,NoSettings!$A$2:$A$7395,0),MATCH(EPS!AH$2,NoSettings!$C$1:$AH$1,0))</f>
        <v>0</v>
      </c>
      <c r="AI4399">
        <f>INDEX(NoSettings!$C$2:$AH$7395,MATCH(EPS!$F4399,NoSettings!$A$2:$A$7395,0),MATCH(EPS!AI$2,NoSettings!$C$1:$AH$1,0))</f>
        <v>0</v>
      </c>
      <c r="AJ4399">
        <f>INDEX(NoSettings!$C$2:$AH$7395,MATCH(EPS!$F4399,NoSettings!$A$2:$A$7395,0),MATCH(EPS!AJ$2,NoSettings!$C$1:$AH$1,0))</f>
        <v>0</v>
      </c>
      <c r="AK4399">
        <f>INDEX(NoSettings!$C$2:$AH$7395,MATCH(EPS!$F4399,NoSettings!$A$2:$A$7395,0),MATCH(EPS!AK$2,NoSettings!$C$1:$AH$1,0))</f>
        <v>0</v>
      </c>
    </row>
    <row r="4400" spans="1:37" x14ac:dyDescent="0.35">
      <c r="A4400" s="63" t="s">
        <v>8043</v>
      </c>
      <c r="B4400" t="s">
        <v>7936</v>
      </c>
      <c r="C4400" t="s">
        <v>7914</v>
      </c>
      <c r="D4400" t="s">
        <v>8022</v>
      </c>
      <c r="E4400"/>
      <c r="F4400" t="s">
        <v>4399</v>
      </c>
      <c r="G4400">
        <f>INDEX(NoSettings!$C$2:$AH$7395,MATCH(EPS!$F4400,NoSettings!$A$2:$A$7395,0),MATCH(EPS!G$2,NoSettings!$C$1:$AH$1,0))</f>
        <v>0</v>
      </c>
      <c r="H4400">
        <f>INDEX(NoSettings!$C$2:$AH$7395,MATCH(EPS!$F4400,NoSettings!$A$2:$A$7395,0),MATCH(EPS!H$2,NoSettings!$C$1:$AH$1,0))</f>
        <v>0</v>
      </c>
      <c r="I4400">
        <f>INDEX(NoSettings!$C$2:$AH$7395,MATCH(EPS!$F4400,NoSettings!$A$2:$A$7395,0),MATCH(EPS!I$2,NoSettings!$C$1:$AH$1,0))</f>
        <v>0</v>
      </c>
      <c r="J4400">
        <f>INDEX(NoSettings!$C$2:$AH$7395,MATCH(EPS!$F4400,NoSettings!$A$2:$A$7395,0),MATCH(EPS!J$2,NoSettings!$C$1:$AH$1,0))</f>
        <v>0</v>
      </c>
      <c r="K4400">
        <f>INDEX(NoSettings!$C$2:$AH$7395,MATCH(EPS!$F4400,NoSettings!$A$2:$A$7395,0),MATCH(EPS!K$2,NoSettings!$C$1:$AH$1,0))</f>
        <v>0</v>
      </c>
      <c r="L4400">
        <f>INDEX(NoSettings!$C$2:$AH$7395,MATCH(EPS!$F4400,NoSettings!$A$2:$A$7395,0),MATCH(EPS!L$2,NoSettings!$C$1:$AH$1,0))</f>
        <v>0</v>
      </c>
      <c r="M4400">
        <f>INDEX(NoSettings!$C$2:$AH$7395,MATCH(EPS!$F4400,NoSettings!$A$2:$A$7395,0),MATCH(EPS!M$2,NoSettings!$C$1:$AH$1,0))</f>
        <v>0</v>
      </c>
      <c r="N4400">
        <f>INDEX(NoSettings!$C$2:$AH$7395,MATCH(EPS!$F4400,NoSettings!$A$2:$A$7395,0),MATCH(EPS!N$2,NoSettings!$C$1:$AH$1,0))</f>
        <v>0</v>
      </c>
      <c r="O4400">
        <f>INDEX(NoSettings!$C$2:$AH$7395,MATCH(EPS!$F4400,NoSettings!$A$2:$A$7395,0),MATCH(EPS!O$2,NoSettings!$C$1:$AH$1,0))</f>
        <v>0</v>
      </c>
      <c r="P4400">
        <f>INDEX(NoSettings!$C$2:$AH$7395,MATCH(EPS!$F4400,NoSettings!$A$2:$A$7395,0),MATCH(EPS!P$2,NoSettings!$C$1:$AH$1,0))</f>
        <v>0</v>
      </c>
      <c r="Q4400">
        <f>INDEX(NoSettings!$C$2:$AH$7395,MATCH(EPS!$F4400,NoSettings!$A$2:$A$7395,0),MATCH(EPS!Q$2,NoSettings!$C$1:$AH$1,0))</f>
        <v>0</v>
      </c>
      <c r="R4400">
        <f>INDEX(NoSettings!$C$2:$AH$7395,MATCH(EPS!$F4400,NoSettings!$A$2:$A$7395,0),MATCH(EPS!R$2,NoSettings!$C$1:$AH$1,0))</f>
        <v>0</v>
      </c>
      <c r="S4400">
        <f>INDEX(NoSettings!$C$2:$AH$7395,MATCH(EPS!$F4400,NoSettings!$A$2:$A$7395,0),MATCH(EPS!S$2,NoSettings!$C$1:$AH$1,0))</f>
        <v>0</v>
      </c>
      <c r="T4400">
        <f>INDEX(NoSettings!$C$2:$AH$7395,MATCH(EPS!$F4400,NoSettings!$A$2:$A$7395,0),MATCH(EPS!T$2,NoSettings!$C$1:$AH$1,0))</f>
        <v>0</v>
      </c>
      <c r="U4400">
        <f>INDEX(NoSettings!$C$2:$AH$7395,MATCH(EPS!$F4400,NoSettings!$A$2:$A$7395,0),MATCH(EPS!U$2,NoSettings!$C$1:$AH$1,0))</f>
        <v>0</v>
      </c>
      <c r="V4400">
        <f>INDEX(NoSettings!$C$2:$AH$7395,MATCH(EPS!$F4400,NoSettings!$A$2:$A$7395,0),MATCH(EPS!V$2,NoSettings!$C$1:$AH$1,0))</f>
        <v>0</v>
      </c>
      <c r="W4400">
        <f>INDEX(NoSettings!$C$2:$AH$7395,MATCH(EPS!$F4400,NoSettings!$A$2:$A$7395,0),MATCH(EPS!W$2,NoSettings!$C$1:$AH$1,0))</f>
        <v>0</v>
      </c>
      <c r="X4400">
        <f>INDEX(NoSettings!$C$2:$AH$7395,MATCH(EPS!$F4400,NoSettings!$A$2:$A$7395,0),MATCH(EPS!X$2,NoSettings!$C$1:$AH$1,0))</f>
        <v>0</v>
      </c>
      <c r="Y4400">
        <f>INDEX(NoSettings!$C$2:$AH$7395,MATCH(EPS!$F4400,NoSettings!$A$2:$A$7395,0),MATCH(EPS!Y$2,NoSettings!$C$1:$AH$1,0))</f>
        <v>0</v>
      </c>
      <c r="Z4400">
        <f>INDEX(NoSettings!$C$2:$AH$7395,MATCH(EPS!$F4400,NoSettings!$A$2:$A$7395,0),MATCH(EPS!Z$2,NoSettings!$C$1:$AH$1,0))</f>
        <v>0</v>
      </c>
      <c r="AA4400">
        <f>INDEX(NoSettings!$C$2:$AH$7395,MATCH(EPS!$F4400,NoSettings!$A$2:$A$7395,0),MATCH(EPS!AA$2,NoSettings!$C$1:$AH$1,0))</f>
        <v>0</v>
      </c>
      <c r="AB4400">
        <f>INDEX(NoSettings!$C$2:$AH$7395,MATCH(EPS!$F4400,NoSettings!$A$2:$A$7395,0),MATCH(EPS!AB$2,NoSettings!$C$1:$AH$1,0))</f>
        <v>0</v>
      </c>
      <c r="AC4400">
        <f>INDEX(NoSettings!$C$2:$AH$7395,MATCH(EPS!$F4400,NoSettings!$A$2:$A$7395,0),MATCH(EPS!AC$2,NoSettings!$C$1:$AH$1,0))</f>
        <v>0</v>
      </c>
      <c r="AD4400">
        <f>INDEX(NoSettings!$C$2:$AH$7395,MATCH(EPS!$F4400,NoSettings!$A$2:$A$7395,0),MATCH(EPS!AD$2,NoSettings!$C$1:$AH$1,0))</f>
        <v>0</v>
      </c>
      <c r="AE4400">
        <f>INDEX(NoSettings!$C$2:$AH$7395,MATCH(EPS!$F4400,NoSettings!$A$2:$A$7395,0),MATCH(EPS!AE$2,NoSettings!$C$1:$AH$1,0))</f>
        <v>0</v>
      </c>
      <c r="AF4400">
        <f>INDEX(NoSettings!$C$2:$AH$7395,MATCH(EPS!$F4400,NoSettings!$A$2:$A$7395,0),MATCH(EPS!AF$2,NoSettings!$C$1:$AH$1,0))</f>
        <v>0</v>
      </c>
      <c r="AG4400">
        <f>INDEX(NoSettings!$C$2:$AH$7395,MATCH(EPS!$F4400,NoSettings!$A$2:$A$7395,0),MATCH(EPS!AG$2,NoSettings!$C$1:$AH$1,0))</f>
        <v>0</v>
      </c>
      <c r="AH4400">
        <f>INDEX(NoSettings!$C$2:$AH$7395,MATCH(EPS!$F4400,NoSettings!$A$2:$A$7395,0),MATCH(EPS!AH$2,NoSettings!$C$1:$AH$1,0))</f>
        <v>0</v>
      </c>
      <c r="AI4400">
        <f>INDEX(NoSettings!$C$2:$AH$7395,MATCH(EPS!$F4400,NoSettings!$A$2:$A$7395,0),MATCH(EPS!AI$2,NoSettings!$C$1:$AH$1,0))</f>
        <v>0</v>
      </c>
      <c r="AJ4400">
        <f>INDEX(NoSettings!$C$2:$AH$7395,MATCH(EPS!$F4400,NoSettings!$A$2:$A$7395,0),MATCH(EPS!AJ$2,NoSettings!$C$1:$AH$1,0))</f>
        <v>0</v>
      </c>
      <c r="AK4400">
        <f>INDEX(NoSettings!$C$2:$AH$7395,MATCH(EPS!$F4400,NoSettings!$A$2:$A$7395,0),MATCH(EPS!AK$2,NoSettings!$C$1:$AH$1,0))</f>
        <v>0</v>
      </c>
    </row>
    <row r="4401" spans="1:37" x14ac:dyDescent="0.35">
      <c r="A4401" s="63" t="s">
        <v>8043</v>
      </c>
      <c r="B4401" t="s">
        <v>7936</v>
      </c>
      <c r="C4401" t="s">
        <v>7914</v>
      </c>
      <c r="D4401" t="s">
        <v>8023</v>
      </c>
      <c r="E4401"/>
      <c r="F4401" t="s">
        <v>4400</v>
      </c>
      <c r="G4401">
        <f>INDEX(NoSettings!$C$2:$AH$7395,MATCH(EPS!$F4401,NoSettings!$A$2:$A$7395,0),MATCH(EPS!G$2,NoSettings!$C$1:$AH$1,0))</f>
        <v>0</v>
      </c>
      <c r="H4401">
        <f>INDEX(NoSettings!$C$2:$AH$7395,MATCH(EPS!$F4401,NoSettings!$A$2:$A$7395,0),MATCH(EPS!H$2,NoSettings!$C$1:$AH$1,0))</f>
        <v>0</v>
      </c>
      <c r="I4401">
        <f>INDEX(NoSettings!$C$2:$AH$7395,MATCH(EPS!$F4401,NoSettings!$A$2:$A$7395,0),MATCH(EPS!I$2,NoSettings!$C$1:$AH$1,0))</f>
        <v>0</v>
      </c>
      <c r="J4401">
        <f>INDEX(NoSettings!$C$2:$AH$7395,MATCH(EPS!$F4401,NoSettings!$A$2:$A$7395,0),MATCH(EPS!J$2,NoSettings!$C$1:$AH$1,0))</f>
        <v>0</v>
      </c>
      <c r="K4401">
        <f>INDEX(NoSettings!$C$2:$AH$7395,MATCH(EPS!$F4401,NoSettings!$A$2:$A$7395,0),MATCH(EPS!K$2,NoSettings!$C$1:$AH$1,0))</f>
        <v>0</v>
      </c>
      <c r="L4401">
        <f>INDEX(NoSettings!$C$2:$AH$7395,MATCH(EPS!$F4401,NoSettings!$A$2:$A$7395,0),MATCH(EPS!L$2,NoSettings!$C$1:$AH$1,0))</f>
        <v>0</v>
      </c>
      <c r="M4401">
        <f>INDEX(NoSettings!$C$2:$AH$7395,MATCH(EPS!$F4401,NoSettings!$A$2:$A$7395,0),MATCH(EPS!M$2,NoSettings!$C$1:$AH$1,0))</f>
        <v>0</v>
      </c>
      <c r="N4401">
        <f>INDEX(NoSettings!$C$2:$AH$7395,MATCH(EPS!$F4401,NoSettings!$A$2:$A$7395,0),MATCH(EPS!N$2,NoSettings!$C$1:$AH$1,0))</f>
        <v>0</v>
      </c>
      <c r="O4401">
        <f>INDEX(NoSettings!$C$2:$AH$7395,MATCH(EPS!$F4401,NoSettings!$A$2:$A$7395,0),MATCH(EPS!O$2,NoSettings!$C$1:$AH$1,0))</f>
        <v>0</v>
      </c>
      <c r="P4401">
        <f>INDEX(NoSettings!$C$2:$AH$7395,MATCH(EPS!$F4401,NoSettings!$A$2:$A$7395,0),MATCH(EPS!P$2,NoSettings!$C$1:$AH$1,0))</f>
        <v>0</v>
      </c>
      <c r="Q4401">
        <f>INDEX(NoSettings!$C$2:$AH$7395,MATCH(EPS!$F4401,NoSettings!$A$2:$A$7395,0),MATCH(EPS!Q$2,NoSettings!$C$1:$AH$1,0))</f>
        <v>0</v>
      </c>
      <c r="R4401">
        <f>INDEX(NoSettings!$C$2:$AH$7395,MATCH(EPS!$F4401,NoSettings!$A$2:$A$7395,0),MATCH(EPS!R$2,NoSettings!$C$1:$AH$1,0))</f>
        <v>0</v>
      </c>
      <c r="S4401">
        <f>INDEX(NoSettings!$C$2:$AH$7395,MATCH(EPS!$F4401,NoSettings!$A$2:$A$7395,0),MATCH(EPS!S$2,NoSettings!$C$1:$AH$1,0))</f>
        <v>0</v>
      </c>
      <c r="T4401">
        <f>INDEX(NoSettings!$C$2:$AH$7395,MATCH(EPS!$F4401,NoSettings!$A$2:$A$7395,0),MATCH(EPS!T$2,NoSettings!$C$1:$AH$1,0))</f>
        <v>0</v>
      </c>
      <c r="U4401">
        <f>INDEX(NoSettings!$C$2:$AH$7395,MATCH(EPS!$F4401,NoSettings!$A$2:$A$7395,0),MATCH(EPS!U$2,NoSettings!$C$1:$AH$1,0))</f>
        <v>0</v>
      </c>
      <c r="V4401">
        <f>INDEX(NoSettings!$C$2:$AH$7395,MATCH(EPS!$F4401,NoSettings!$A$2:$A$7395,0),MATCH(EPS!V$2,NoSettings!$C$1:$AH$1,0))</f>
        <v>0</v>
      </c>
      <c r="W4401">
        <f>INDEX(NoSettings!$C$2:$AH$7395,MATCH(EPS!$F4401,NoSettings!$A$2:$A$7395,0),MATCH(EPS!W$2,NoSettings!$C$1:$AH$1,0))</f>
        <v>0</v>
      </c>
      <c r="X4401">
        <f>INDEX(NoSettings!$C$2:$AH$7395,MATCH(EPS!$F4401,NoSettings!$A$2:$A$7395,0),MATCH(EPS!X$2,NoSettings!$C$1:$AH$1,0))</f>
        <v>0</v>
      </c>
      <c r="Y4401">
        <f>INDEX(NoSettings!$C$2:$AH$7395,MATCH(EPS!$F4401,NoSettings!$A$2:$A$7395,0),MATCH(EPS!Y$2,NoSettings!$C$1:$AH$1,0))</f>
        <v>0</v>
      </c>
      <c r="Z4401">
        <f>INDEX(NoSettings!$C$2:$AH$7395,MATCH(EPS!$F4401,NoSettings!$A$2:$A$7395,0),MATCH(EPS!Z$2,NoSettings!$C$1:$AH$1,0))</f>
        <v>0</v>
      </c>
      <c r="AA4401">
        <f>INDEX(NoSettings!$C$2:$AH$7395,MATCH(EPS!$F4401,NoSettings!$A$2:$A$7395,0),MATCH(EPS!AA$2,NoSettings!$C$1:$AH$1,0))</f>
        <v>0</v>
      </c>
      <c r="AB4401">
        <f>INDEX(NoSettings!$C$2:$AH$7395,MATCH(EPS!$F4401,NoSettings!$A$2:$A$7395,0),MATCH(EPS!AB$2,NoSettings!$C$1:$AH$1,0))</f>
        <v>0</v>
      </c>
      <c r="AC4401">
        <f>INDEX(NoSettings!$C$2:$AH$7395,MATCH(EPS!$F4401,NoSettings!$A$2:$A$7395,0),MATCH(EPS!AC$2,NoSettings!$C$1:$AH$1,0))</f>
        <v>0</v>
      </c>
      <c r="AD4401">
        <f>INDEX(NoSettings!$C$2:$AH$7395,MATCH(EPS!$F4401,NoSettings!$A$2:$A$7395,0),MATCH(EPS!AD$2,NoSettings!$C$1:$AH$1,0))</f>
        <v>0</v>
      </c>
      <c r="AE4401">
        <f>INDEX(NoSettings!$C$2:$AH$7395,MATCH(EPS!$F4401,NoSettings!$A$2:$A$7395,0),MATCH(EPS!AE$2,NoSettings!$C$1:$AH$1,0))</f>
        <v>0</v>
      </c>
      <c r="AF4401">
        <f>INDEX(NoSettings!$C$2:$AH$7395,MATCH(EPS!$F4401,NoSettings!$A$2:$A$7395,0),MATCH(EPS!AF$2,NoSettings!$C$1:$AH$1,0))</f>
        <v>0</v>
      </c>
      <c r="AG4401">
        <f>INDEX(NoSettings!$C$2:$AH$7395,MATCH(EPS!$F4401,NoSettings!$A$2:$A$7395,0),MATCH(EPS!AG$2,NoSettings!$C$1:$AH$1,0))</f>
        <v>0</v>
      </c>
      <c r="AH4401">
        <f>INDEX(NoSettings!$C$2:$AH$7395,MATCH(EPS!$F4401,NoSettings!$A$2:$A$7395,0),MATCH(EPS!AH$2,NoSettings!$C$1:$AH$1,0))</f>
        <v>0</v>
      </c>
      <c r="AI4401">
        <f>INDEX(NoSettings!$C$2:$AH$7395,MATCH(EPS!$F4401,NoSettings!$A$2:$A$7395,0),MATCH(EPS!AI$2,NoSettings!$C$1:$AH$1,0))</f>
        <v>0</v>
      </c>
      <c r="AJ4401">
        <f>INDEX(NoSettings!$C$2:$AH$7395,MATCH(EPS!$F4401,NoSettings!$A$2:$A$7395,0),MATCH(EPS!AJ$2,NoSettings!$C$1:$AH$1,0))</f>
        <v>0</v>
      </c>
      <c r="AK4401">
        <f>INDEX(NoSettings!$C$2:$AH$7395,MATCH(EPS!$F4401,NoSettings!$A$2:$A$7395,0),MATCH(EPS!AK$2,NoSettings!$C$1:$AH$1,0))</f>
        <v>0</v>
      </c>
    </row>
    <row r="4402" spans="1:37" x14ac:dyDescent="0.35">
      <c r="A4402" s="63" t="s">
        <v>8043</v>
      </c>
      <c r="B4402" t="s">
        <v>7936</v>
      </c>
      <c r="C4402" t="s">
        <v>7914</v>
      </c>
      <c r="D4402" t="s">
        <v>7251</v>
      </c>
      <c r="E4402"/>
      <c r="F4402" t="s">
        <v>4401</v>
      </c>
      <c r="G4402">
        <f>INDEX(NoSettings!$C$2:$AH$7395,MATCH(EPS!$F4402,NoSettings!$A$2:$A$7395,0),MATCH(EPS!G$2,NoSettings!$C$1:$AH$1,0))</f>
        <v>0</v>
      </c>
      <c r="H4402">
        <f>INDEX(NoSettings!$C$2:$AH$7395,MATCH(EPS!$F4402,NoSettings!$A$2:$A$7395,0),MATCH(EPS!H$2,NoSettings!$C$1:$AH$1,0))</f>
        <v>0</v>
      </c>
      <c r="I4402">
        <f>INDEX(NoSettings!$C$2:$AH$7395,MATCH(EPS!$F4402,NoSettings!$A$2:$A$7395,0),MATCH(EPS!I$2,NoSettings!$C$1:$AH$1,0))</f>
        <v>0</v>
      </c>
      <c r="J4402">
        <f>INDEX(NoSettings!$C$2:$AH$7395,MATCH(EPS!$F4402,NoSettings!$A$2:$A$7395,0),MATCH(EPS!J$2,NoSettings!$C$1:$AH$1,0))</f>
        <v>0</v>
      </c>
      <c r="K4402">
        <f>INDEX(NoSettings!$C$2:$AH$7395,MATCH(EPS!$F4402,NoSettings!$A$2:$A$7395,0),MATCH(EPS!K$2,NoSettings!$C$1:$AH$1,0))</f>
        <v>0</v>
      </c>
      <c r="L4402">
        <f>INDEX(NoSettings!$C$2:$AH$7395,MATCH(EPS!$F4402,NoSettings!$A$2:$A$7395,0),MATCH(EPS!L$2,NoSettings!$C$1:$AH$1,0))</f>
        <v>0</v>
      </c>
      <c r="M4402">
        <f>INDEX(NoSettings!$C$2:$AH$7395,MATCH(EPS!$F4402,NoSettings!$A$2:$A$7395,0),MATCH(EPS!M$2,NoSettings!$C$1:$AH$1,0))</f>
        <v>0</v>
      </c>
      <c r="N4402">
        <f>INDEX(NoSettings!$C$2:$AH$7395,MATCH(EPS!$F4402,NoSettings!$A$2:$A$7395,0),MATCH(EPS!N$2,NoSettings!$C$1:$AH$1,0))</f>
        <v>0</v>
      </c>
      <c r="O4402">
        <f>INDEX(NoSettings!$C$2:$AH$7395,MATCH(EPS!$F4402,NoSettings!$A$2:$A$7395,0),MATCH(EPS!O$2,NoSettings!$C$1:$AH$1,0))</f>
        <v>0</v>
      </c>
      <c r="P4402">
        <f>INDEX(NoSettings!$C$2:$AH$7395,MATCH(EPS!$F4402,NoSettings!$A$2:$A$7395,0),MATCH(EPS!P$2,NoSettings!$C$1:$AH$1,0))</f>
        <v>0</v>
      </c>
      <c r="Q4402">
        <f>INDEX(NoSettings!$C$2:$AH$7395,MATCH(EPS!$F4402,NoSettings!$A$2:$A$7395,0),MATCH(EPS!Q$2,NoSettings!$C$1:$AH$1,0))</f>
        <v>0</v>
      </c>
      <c r="R4402">
        <f>INDEX(NoSettings!$C$2:$AH$7395,MATCH(EPS!$F4402,NoSettings!$A$2:$A$7395,0),MATCH(EPS!R$2,NoSettings!$C$1:$AH$1,0))</f>
        <v>0</v>
      </c>
      <c r="S4402">
        <f>INDEX(NoSettings!$C$2:$AH$7395,MATCH(EPS!$F4402,NoSettings!$A$2:$A$7395,0),MATCH(EPS!S$2,NoSettings!$C$1:$AH$1,0))</f>
        <v>0</v>
      </c>
      <c r="T4402">
        <f>INDEX(NoSettings!$C$2:$AH$7395,MATCH(EPS!$F4402,NoSettings!$A$2:$A$7395,0),MATCH(EPS!T$2,NoSettings!$C$1:$AH$1,0))</f>
        <v>0</v>
      </c>
      <c r="U4402">
        <f>INDEX(NoSettings!$C$2:$AH$7395,MATCH(EPS!$F4402,NoSettings!$A$2:$A$7395,0),MATCH(EPS!U$2,NoSettings!$C$1:$AH$1,0))</f>
        <v>0</v>
      </c>
      <c r="V4402">
        <f>INDEX(NoSettings!$C$2:$AH$7395,MATCH(EPS!$F4402,NoSettings!$A$2:$A$7395,0),MATCH(EPS!V$2,NoSettings!$C$1:$AH$1,0))</f>
        <v>0</v>
      </c>
      <c r="W4402">
        <f>INDEX(NoSettings!$C$2:$AH$7395,MATCH(EPS!$F4402,NoSettings!$A$2:$A$7395,0),MATCH(EPS!W$2,NoSettings!$C$1:$AH$1,0))</f>
        <v>0</v>
      </c>
      <c r="X4402">
        <f>INDEX(NoSettings!$C$2:$AH$7395,MATCH(EPS!$F4402,NoSettings!$A$2:$A$7395,0),MATCH(EPS!X$2,NoSettings!$C$1:$AH$1,0))</f>
        <v>0</v>
      </c>
      <c r="Y4402">
        <f>INDEX(NoSettings!$C$2:$AH$7395,MATCH(EPS!$F4402,NoSettings!$A$2:$A$7395,0),MATCH(EPS!Y$2,NoSettings!$C$1:$AH$1,0))</f>
        <v>0</v>
      </c>
      <c r="Z4402">
        <f>INDEX(NoSettings!$C$2:$AH$7395,MATCH(EPS!$F4402,NoSettings!$A$2:$A$7395,0),MATCH(EPS!Z$2,NoSettings!$C$1:$AH$1,0))</f>
        <v>0</v>
      </c>
      <c r="AA4402">
        <f>INDEX(NoSettings!$C$2:$AH$7395,MATCH(EPS!$F4402,NoSettings!$A$2:$A$7395,0),MATCH(EPS!AA$2,NoSettings!$C$1:$AH$1,0))</f>
        <v>0</v>
      </c>
      <c r="AB4402">
        <f>INDEX(NoSettings!$C$2:$AH$7395,MATCH(EPS!$F4402,NoSettings!$A$2:$A$7395,0),MATCH(EPS!AB$2,NoSettings!$C$1:$AH$1,0))</f>
        <v>0</v>
      </c>
      <c r="AC4402">
        <f>INDEX(NoSettings!$C$2:$AH$7395,MATCH(EPS!$F4402,NoSettings!$A$2:$A$7395,0),MATCH(EPS!AC$2,NoSettings!$C$1:$AH$1,0))</f>
        <v>0</v>
      </c>
      <c r="AD4402">
        <f>INDEX(NoSettings!$C$2:$AH$7395,MATCH(EPS!$F4402,NoSettings!$A$2:$A$7395,0),MATCH(EPS!AD$2,NoSettings!$C$1:$AH$1,0))</f>
        <v>0</v>
      </c>
      <c r="AE4402">
        <f>INDEX(NoSettings!$C$2:$AH$7395,MATCH(EPS!$F4402,NoSettings!$A$2:$A$7395,0),MATCH(EPS!AE$2,NoSettings!$C$1:$AH$1,0))</f>
        <v>0</v>
      </c>
      <c r="AF4402">
        <f>INDEX(NoSettings!$C$2:$AH$7395,MATCH(EPS!$F4402,NoSettings!$A$2:$A$7395,0),MATCH(EPS!AF$2,NoSettings!$C$1:$AH$1,0))</f>
        <v>0</v>
      </c>
      <c r="AG4402">
        <f>INDEX(NoSettings!$C$2:$AH$7395,MATCH(EPS!$F4402,NoSettings!$A$2:$A$7395,0),MATCH(EPS!AG$2,NoSettings!$C$1:$AH$1,0))</f>
        <v>0</v>
      </c>
      <c r="AH4402">
        <f>INDEX(NoSettings!$C$2:$AH$7395,MATCH(EPS!$F4402,NoSettings!$A$2:$A$7395,0),MATCH(EPS!AH$2,NoSettings!$C$1:$AH$1,0))</f>
        <v>0</v>
      </c>
      <c r="AI4402">
        <f>INDEX(NoSettings!$C$2:$AH$7395,MATCH(EPS!$F4402,NoSettings!$A$2:$A$7395,0),MATCH(EPS!AI$2,NoSettings!$C$1:$AH$1,0))</f>
        <v>0</v>
      </c>
      <c r="AJ4402">
        <f>INDEX(NoSettings!$C$2:$AH$7395,MATCH(EPS!$F4402,NoSettings!$A$2:$A$7395,0),MATCH(EPS!AJ$2,NoSettings!$C$1:$AH$1,0))</f>
        <v>0</v>
      </c>
      <c r="AK4402">
        <f>INDEX(NoSettings!$C$2:$AH$7395,MATCH(EPS!$F4402,NoSettings!$A$2:$A$7395,0),MATCH(EPS!AK$2,NoSettings!$C$1:$AH$1,0))</f>
        <v>0</v>
      </c>
    </row>
    <row r="4403" spans="1:37" x14ac:dyDescent="0.35">
      <c r="A4403" s="63" t="s">
        <v>8043</v>
      </c>
      <c r="B4403" t="s">
        <v>7936</v>
      </c>
      <c r="C4403" t="s">
        <v>7914</v>
      </c>
      <c r="D4403" t="s">
        <v>8024</v>
      </c>
      <c r="E4403"/>
      <c r="F4403" t="s">
        <v>4402</v>
      </c>
      <c r="G4403">
        <f>INDEX(NoSettings!$C$2:$AH$7395,MATCH(EPS!$F4403,NoSettings!$A$2:$A$7395,0),MATCH(EPS!G$2,NoSettings!$C$1:$AH$1,0))</f>
        <v>0</v>
      </c>
      <c r="H4403">
        <f>INDEX(NoSettings!$C$2:$AH$7395,MATCH(EPS!$F4403,NoSettings!$A$2:$A$7395,0),MATCH(EPS!H$2,NoSettings!$C$1:$AH$1,0))</f>
        <v>0</v>
      </c>
      <c r="I4403">
        <f>INDEX(NoSettings!$C$2:$AH$7395,MATCH(EPS!$F4403,NoSettings!$A$2:$A$7395,0),MATCH(EPS!I$2,NoSettings!$C$1:$AH$1,0))</f>
        <v>0</v>
      </c>
      <c r="J4403">
        <f>INDEX(NoSettings!$C$2:$AH$7395,MATCH(EPS!$F4403,NoSettings!$A$2:$A$7395,0),MATCH(EPS!J$2,NoSettings!$C$1:$AH$1,0))</f>
        <v>0</v>
      </c>
      <c r="K4403">
        <f>INDEX(NoSettings!$C$2:$AH$7395,MATCH(EPS!$F4403,NoSettings!$A$2:$A$7395,0),MATCH(EPS!K$2,NoSettings!$C$1:$AH$1,0))</f>
        <v>0</v>
      </c>
      <c r="L4403">
        <f>INDEX(NoSettings!$C$2:$AH$7395,MATCH(EPS!$F4403,NoSettings!$A$2:$A$7395,0),MATCH(EPS!L$2,NoSettings!$C$1:$AH$1,0))</f>
        <v>0</v>
      </c>
      <c r="M4403">
        <f>INDEX(NoSettings!$C$2:$AH$7395,MATCH(EPS!$F4403,NoSettings!$A$2:$A$7395,0),MATCH(EPS!M$2,NoSettings!$C$1:$AH$1,0))</f>
        <v>0</v>
      </c>
      <c r="N4403">
        <f>INDEX(NoSettings!$C$2:$AH$7395,MATCH(EPS!$F4403,NoSettings!$A$2:$A$7395,0),MATCH(EPS!N$2,NoSettings!$C$1:$AH$1,0))</f>
        <v>0</v>
      </c>
      <c r="O4403">
        <f>INDEX(NoSettings!$C$2:$AH$7395,MATCH(EPS!$F4403,NoSettings!$A$2:$A$7395,0),MATCH(EPS!O$2,NoSettings!$C$1:$AH$1,0))</f>
        <v>0</v>
      </c>
      <c r="P4403">
        <f>INDEX(NoSettings!$C$2:$AH$7395,MATCH(EPS!$F4403,NoSettings!$A$2:$A$7395,0),MATCH(EPS!P$2,NoSettings!$C$1:$AH$1,0))</f>
        <v>0</v>
      </c>
      <c r="Q4403">
        <f>INDEX(NoSettings!$C$2:$AH$7395,MATCH(EPS!$F4403,NoSettings!$A$2:$A$7395,0),MATCH(EPS!Q$2,NoSettings!$C$1:$AH$1,0))</f>
        <v>0</v>
      </c>
      <c r="R4403">
        <f>INDEX(NoSettings!$C$2:$AH$7395,MATCH(EPS!$F4403,NoSettings!$A$2:$A$7395,0),MATCH(EPS!R$2,NoSettings!$C$1:$AH$1,0))</f>
        <v>0</v>
      </c>
      <c r="S4403">
        <f>INDEX(NoSettings!$C$2:$AH$7395,MATCH(EPS!$F4403,NoSettings!$A$2:$A$7395,0),MATCH(EPS!S$2,NoSettings!$C$1:$AH$1,0))</f>
        <v>0</v>
      </c>
      <c r="T4403">
        <f>INDEX(NoSettings!$C$2:$AH$7395,MATCH(EPS!$F4403,NoSettings!$A$2:$A$7395,0),MATCH(EPS!T$2,NoSettings!$C$1:$AH$1,0))</f>
        <v>0</v>
      </c>
      <c r="U4403">
        <f>INDEX(NoSettings!$C$2:$AH$7395,MATCH(EPS!$F4403,NoSettings!$A$2:$A$7395,0),MATCH(EPS!U$2,NoSettings!$C$1:$AH$1,0))</f>
        <v>0</v>
      </c>
      <c r="V4403">
        <f>INDEX(NoSettings!$C$2:$AH$7395,MATCH(EPS!$F4403,NoSettings!$A$2:$A$7395,0),MATCH(EPS!V$2,NoSettings!$C$1:$AH$1,0))</f>
        <v>0</v>
      </c>
      <c r="W4403">
        <f>INDEX(NoSettings!$C$2:$AH$7395,MATCH(EPS!$F4403,NoSettings!$A$2:$A$7395,0),MATCH(EPS!W$2,NoSettings!$C$1:$AH$1,0))</f>
        <v>0</v>
      </c>
      <c r="X4403">
        <f>INDEX(NoSettings!$C$2:$AH$7395,MATCH(EPS!$F4403,NoSettings!$A$2:$A$7395,0),MATCH(EPS!X$2,NoSettings!$C$1:$AH$1,0))</f>
        <v>0</v>
      </c>
      <c r="Y4403">
        <f>INDEX(NoSettings!$C$2:$AH$7395,MATCH(EPS!$F4403,NoSettings!$A$2:$A$7395,0),MATCH(EPS!Y$2,NoSettings!$C$1:$AH$1,0))</f>
        <v>0</v>
      </c>
      <c r="Z4403">
        <f>INDEX(NoSettings!$C$2:$AH$7395,MATCH(EPS!$F4403,NoSettings!$A$2:$A$7395,0),MATCH(EPS!Z$2,NoSettings!$C$1:$AH$1,0))</f>
        <v>0</v>
      </c>
      <c r="AA4403">
        <f>INDEX(NoSettings!$C$2:$AH$7395,MATCH(EPS!$F4403,NoSettings!$A$2:$A$7395,0),MATCH(EPS!AA$2,NoSettings!$C$1:$AH$1,0))</f>
        <v>0</v>
      </c>
      <c r="AB4403">
        <f>INDEX(NoSettings!$C$2:$AH$7395,MATCH(EPS!$F4403,NoSettings!$A$2:$A$7395,0),MATCH(EPS!AB$2,NoSettings!$C$1:$AH$1,0))</f>
        <v>0</v>
      </c>
      <c r="AC4403">
        <f>INDEX(NoSettings!$C$2:$AH$7395,MATCH(EPS!$F4403,NoSettings!$A$2:$A$7395,0),MATCH(EPS!AC$2,NoSettings!$C$1:$AH$1,0))</f>
        <v>0</v>
      </c>
      <c r="AD4403">
        <f>INDEX(NoSettings!$C$2:$AH$7395,MATCH(EPS!$F4403,NoSettings!$A$2:$A$7395,0),MATCH(EPS!AD$2,NoSettings!$C$1:$AH$1,0))</f>
        <v>0</v>
      </c>
      <c r="AE4403">
        <f>INDEX(NoSettings!$C$2:$AH$7395,MATCH(EPS!$F4403,NoSettings!$A$2:$A$7395,0),MATCH(EPS!AE$2,NoSettings!$C$1:$AH$1,0))</f>
        <v>0</v>
      </c>
      <c r="AF4403">
        <f>INDEX(NoSettings!$C$2:$AH$7395,MATCH(EPS!$F4403,NoSettings!$A$2:$A$7395,0),MATCH(EPS!AF$2,NoSettings!$C$1:$AH$1,0))</f>
        <v>0</v>
      </c>
      <c r="AG4403">
        <f>INDEX(NoSettings!$C$2:$AH$7395,MATCH(EPS!$F4403,NoSettings!$A$2:$A$7395,0),MATCH(EPS!AG$2,NoSettings!$C$1:$AH$1,0))</f>
        <v>0</v>
      </c>
      <c r="AH4403">
        <f>INDEX(NoSettings!$C$2:$AH$7395,MATCH(EPS!$F4403,NoSettings!$A$2:$A$7395,0),MATCH(EPS!AH$2,NoSettings!$C$1:$AH$1,0))</f>
        <v>0</v>
      </c>
      <c r="AI4403">
        <f>INDEX(NoSettings!$C$2:$AH$7395,MATCH(EPS!$F4403,NoSettings!$A$2:$A$7395,0),MATCH(EPS!AI$2,NoSettings!$C$1:$AH$1,0))</f>
        <v>0</v>
      </c>
      <c r="AJ4403">
        <f>INDEX(NoSettings!$C$2:$AH$7395,MATCH(EPS!$F4403,NoSettings!$A$2:$A$7395,0),MATCH(EPS!AJ$2,NoSettings!$C$1:$AH$1,0))</f>
        <v>0</v>
      </c>
      <c r="AK4403">
        <f>INDEX(NoSettings!$C$2:$AH$7395,MATCH(EPS!$F4403,NoSettings!$A$2:$A$7395,0),MATCH(EPS!AK$2,NoSettings!$C$1:$AH$1,0))</f>
        <v>0</v>
      </c>
    </row>
    <row r="4404" spans="1:37" x14ac:dyDescent="0.35">
      <c r="A4404" s="63" t="s">
        <v>8043</v>
      </c>
      <c r="B4404" t="s">
        <v>7936</v>
      </c>
      <c r="C4404" t="s">
        <v>7914</v>
      </c>
      <c r="D4404" t="s">
        <v>8025</v>
      </c>
      <c r="E4404"/>
      <c r="F4404" t="s">
        <v>4403</v>
      </c>
      <c r="G4404">
        <f>INDEX(NoSettings!$C$2:$AH$7395,MATCH(EPS!$F4404,NoSettings!$A$2:$A$7395,0),MATCH(EPS!G$2,NoSettings!$C$1:$AH$1,0))</f>
        <v>0</v>
      </c>
      <c r="H4404">
        <f>INDEX(NoSettings!$C$2:$AH$7395,MATCH(EPS!$F4404,NoSettings!$A$2:$A$7395,0),MATCH(EPS!H$2,NoSettings!$C$1:$AH$1,0))</f>
        <v>0</v>
      </c>
      <c r="I4404">
        <f>INDEX(NoSettings!$C$2:$AH$7395,MATCH(EPS!$F4404,NoSettings!$A$2:$A$7395,0),MATCH(EPS!I$2,NoSettings!$C$1:$AH$1,0))</f>
        <v>0</v>
      </c>
      <c r="J4404">
        <f>INDEX(NoSettings!$C$2:$AH$7395,MATCH(EPS!$F4404,NoSettings!$A$2:$A$7395,0),MATCH(EPS!J$2,NoSettings!$C$1:$AH$1,0))</f>
        <v>0</v>
      </c>
      <c r="K4404">
        <f>INDEX(NoSettings!$C$2:$AH$7395,MATCH(EPS!$F4404,NoSettings!$A$2:$A$7395,0),MATCH(EPS!K$2,NoSettings!$C$1:$AH$1,0))</f>
        <v>0</v>
      </c>
      <c r="L4404">
        <f>INDEX(NoSettings!$C$2:$AH$7395,MATCH(EPS!$F4404,NoSettings!$A$2:$A$7395,0),MATCH(EPS!L$2,NoSettings!$C$1:$AH$1,0))</f>
        <v>0</v>
      </c>
      <c r="M4404">
        <f>INDEX(NoSettings!$C$2:$AH$7395,MATCH(EPS!$F4404,NoSettings!$A$2:$A$7395,0),MATCH(EPS!M$2,NoSettings!$C$1:$AH$1,0))</f>
        <v>0</v>
      </c>
      <c r="N4404">
        <f>INDEX(NoSettings!$C$2:$AH$7395,MATCH(EPS!$F4404,NoSettings!$A$2:$A$7395,0),MATCH(EPS!N$2,NoSettings!$C$1:$AH$1,0))</f>
        <v>0</v>
      </c>
      <c r="O4404">
        <f>INDEX(NoSettings!$C$2:$AH$7395,MATCH(EPS!$F4404,NoSettings!$A$2:$A$7395,0),MATCH(EPS!O$2,NoSettings!$C$1:$AH$1,0))</f>
        <v>0</v>
      </c>
      <c r="P4404">
        <f>INDEX(NoSettings!$C$2:$AH$7395,MATCH(EPS!$F4404,NoSettings!$A$2:$A$7395,0),MATCH(EPS!P$2,NoSettings!$C$1:$AH$1,0))</f>
        <v>0</v>
      </c>
      <c r="Q4404">
        <f>INDEX(NoSettings!$C$2:$AH$7395,MATCH(EPS!$F4404,NoSettings!$A$2:$A$7395,0),MATCH(EPS!Q$2,NoSettings!$C$1:$AH$1,0))</f>
        <v>0</v>
      </c>
      <c r="R4404">
        <f>INDEX(NoSettings!$C$2:$AH$7395,MATCH(EPS!$F4404,NoSettings!$A$2:$A$7395,0),MATCH(EPS!R$2,NoSettings!$C$1:$AH$1,0))</f>
        <v>0</v>
      </c>
      <c r="S4404">
        <f>INDEX(NoSettings!$C$2:$AH$7395,MATCH(EPS!$F4404,NoSettings!$A$2:$A$7395,0),MATCH(EPS!S$2,NoSettings!$C$1:$AH$1,0))</f>
        <v>0</v>
      </c>
      <c r="T4404">
        <f>INDEX(NoSettings!$C$2:$AH$7395,MATCH(EPS!$F4404,NoSettings!$A$2:$A$7395,0),MATCH(EPS!T$2,NoSettings!$C$1:$AH$1,0))</f>
        <v>0</v>
      </c>
      <c r="U4404">
        <f>INDEX(NoSettings!$C$2:$AH$7395,MATCH(EPS!$F4404,NoSettings!$A$2:$A$7395,0),MATCH(EPS!U$2,NoSettings!$C$1:$AH$1,0))</f>
        <v>0</v>
      </c>
      <c r="V4404">
        <f>INDEX(NoSettings!$C$2:$AH$7395,MATCH(EPS!$F4404,NoSettings!$A$2:$A$7395,0),MATCH(EPS!V$2,NoSettings!$C$1:$AH$1,0))</f>
        <v>0</v>
      </c>
      <c r="W4404">
        <f>INDEX(NoSettings!$C$2:$AH$7395,MATCH(EPS!$F4404,NoSettings!$A$2:$A$7395,0),MATCH(EPS!W$2,NoSettings!$C$1:$AH$1,0))</f>
        <v>0</v>
      </c>
      <c r="X4404">
        <f>INDEX(NoSettings!$C$2:$AH$7395,MATCH(EPS!$F4404,NoSettings!$A$2:$A$7395,0),MATCH(EPS!X$2,NoSettings!$C$1:$AH$1,0))</f>
        <v>0</v>
      </c>
      <c r="Y4404">
        <f>INDEX(NoSettings!$C$2:$AH$7395,MATCH(EPS!$F4404,NoSettings!$A$2:$A$7395,0),MATCH(EPS!Y$2,NoSettings!$C$1:$AH$1,0))</f>
        <v>0</v>
      </c>
      <c r="Z4404">
        <f>INDEX(NoSettings!$C$2:$AH$7395,MATCH(EPS!$F4404,NoSettings!$A$2:$A$7395,0),MATCH(EPS!Z$2,NoSettings!$C$1:$AH$1,0))</f>
        <v>0</v>
      </c>
      <c r="AA4404">
        <f>INDEX(NoSettings!$C$2:$AH$7395,MATCH(EPS!$F4404,NoSettings!$A$2:$A$7395,0),MATCH(EPS!AA$2,NoSettings!$C$1:$AH$1,0))</f>
        <v>0</v>
      </c>
      <c r="AB4404">
        <f>INDEX(NoSettings!$C$2:$AH$7395,MATCH(EPS!$F4404,NoSettings!$A$2:$A$7395,0),MATCH(EPS!AB$2,NoSettings!$C$1:$AH$1,0))</f>
        <v>0</v>
      </c>
      <c r="AC4404">
        <f>INDEX(NoSettings!$C$2:$AH$7395,MATCH(EPS!$F4404,NoSettings!$A$2:$A$7395,0),MATCH(EPS!AC$2,NoSettings!$C$1:$AH$1,0))</f>
        <v>0</v>
      </c>
      <c r="AD4404">
        <f>INDEX(NoSettings!$C$2:$AH$7395,MATCH(EPS!$F4404,NoSettings!$A$2:$A$7395,0),MATCH(EPS!AD$2,NoSettings!$C$1:$AH$1,0))</f>
        <v>0</v>
      </c>
      <c r="AE4404">
        <f>INDEX(NoSettings!$C$2:$AH$7395,MATCH(EPS!$F4404,NoSettings!$A$2:$A$7395,0),MATCH(EPS!AE$2,NoSettings!$C$1:$AH$1,0))</f>
        <v>0</v>
      </c>
      <c r="AF4404">
        <f>INDEX(NoSettings!$C$2:$AH$7395,MATCH(EPS!$F4404,NoSettings!$A$2:$A$7395,0),MATCH(EPS!AF$2,NoSettings!$C$1:$AH$1,0))</f>
        <v>0</v>
      </c>
      <c r="AG4404">
        <f>INDEX(NoSettings!$C$2:$AH$7395,MATCH(EPS!$F4404,NoSettings!$A$2:$A$7395,0),MATCH(EPS!AG$2,NoSettings!$C$1:$AH$1,0))</f>
        <v>0</v>
      </c>
      <c r="AH4404">
        <f>INDEX(NoSettings!$C$2:$AH$7395,MATCH(EPS!$F4404,NoSettings!$A$2:$A$7395,0),MATCH(EPS!AH$2,NoSettings!$C$1:$AH$1,0))</f>
        <v>0</v>
      </c>
      <c r="AI4404">
        <f>INDEX(NoSettings!$C$2:$AH$7395,MATCH(EPS!$F4404,NoSettings!$A$2:$A$7395,0),MATCH(EPS!AI$2,NoSettings!$C$1:$AH$1,0))</f>
        <v>0</v>
      </c>
      <c r="AJ4404">
        <f>INDEX(NoSettings!$C$2:$AH$7395,MATCH(EPS!$F4404,NoSettings!$A$2:$A$7395,0),MATCH(EPS!AJ$2,NoSettings!$C$1:$AH$1,0))</f>
        <v>0</v>
      </c>
      <c r="AK4404">
        <f>INDEX(NoSettings!$C$2:$AH$7395,MATCH(EPS!$F4404,NoSettings!$A$2:$A$7395,0),MATCH(EPS!AK$2,NoSettings!$C$1:$AH$1,0))</f>
        <v>0</v>
      </c>
    </row>
    <row r="4405" spans="1:37" x14ac:dyDescent="0.35">
      <c r="A4405" s="63" t="s">
        <v>8043</v>
      </c>
      <c r="B4405" t="s">
        <v>7936</v>
      </c>
      <c r="C4405" t="s">
        <v>7914</v>
      </c>
      <c r="D4405" t="s">
        <v>8026</v>
      </c>
      <c r="E4405"/>
      <c r="F4405" t="s">
        <v>4404</v>
      </c>
      <c r="G4405">
        <f>INDEX(NoSettings!$C$2:$AH$7395,MATCH(EPS!$F4405,NoSettings!$A$2:$A$7395,0),MATCH(EPS!G$2,NoSettings!$C$1:$AH$1,0))</f>
        <v>0</v>
      </c>
      <c r="H4405">
        <f>INDEX(NoSettings!$C$2:$AH$7395,MATCH(EPS!$F4405,NoSettings!$A$2:$A$7395,0),MATCH(EPS!H$2,NoSettings!$C$1:$AH$1,0))</f>
        <v>0</v>
      </c>
      <c r="I4405">
        <f>INDEX(NoSettings!$C$2:$AH$7395,MATCH(EPS!$F4405,NoSettings!$A$2:$A$7395,0),MATCH(EPS!I$2,NoSettings!$C$1:$AH$1,0))</f>
        <v>0</v>
      </c>
      <c r="J4405">
        <f>INDEX(NoSettings!$C$2:$AH$7395,MATCH(EPS!$F4405,NoSettings!$A$2:$A$7395,0),MATCH(EPS!J$2,NoSettings!$C$1:$AH$1,0))</f>
        <v>0</v>
      </c>
      <c r="K4405">
        <f>INDEX(NoSettings!$C$2:$AH$7395,MATCH(EPS!$F4405,NoSettings!$A$2:$A$7395,0),MATCH(EPS!K$2,NoSettings!$C$1:$AH$1,0))</f>
        <v>0</v>
      </c>
      <c r="L4405">
        <f>INDEX(NoSettings!$C$2:$AH$7395,MATCH(EPS!$F4405,NoSettings!$A$2:$A$7395,0),MATCH(EPS!L$2,NoSettings!$C$1:$AH$1,0))</f>
        <v>0</v>
      </c>
      <c r="M4405">
        <f>INDEX(NoSettings!$C$2:$AH$7395,MATCH(EPS!$F4405,NoSettings!$A$2:$A$7395,0),MATCH(EPS!M$2,NoSettings!$C$1:$AH$1,0))</f>
        <v>0</v>
      </c>
      <c r="N4405">
        <f>INDEX(NoSettings!$C$2:$AH$7395,MATCH(EPS!$F4405,NoSettings!$A$2:$A$7395,0),MATCH(EPS!N$2,NoSettings!$C$1:$AH$1,0))</f>
        <v>0</v>
      </c>
      <c r="O4405">
        <f>INDEX(NoSettings!$C$2:$AH$7395,MATCH(EPS!$F4405,NoSettings!$A$2:$A$7395,0),MATCH(EPS!O$2,NoSettings!$C$1:$AH$1,0))</f>
        <v>0</v>
      </c>
      <c r="P4405">
        <f>INDEX(NoSettings!$C$2:$AH$7395,MATCH(EPS!$F4405,NoSettings!$A$2:$A$7395,0),MATCH(EPS!P$2,NoSettings!$C$1:$AH$1,0))</f>
        <v>0</v>
      </c>
      <c r="Q4405">
        <f>INDEX(NoSettings!$C$2:$AH$7395,MATCH(EPS!$F4405,NoSettings!$A$2:$A$7395,0),MATCH(EPS!Q$2,NoSettings!$C$1:$AH$1,0))</f>
        <v>0</v>
      </c>
      <c r="R4405">
        <f>INDEX(NoSettings!$C$2:$AH$7395,MATCH(EPS!$F4405,NoSettings!$A$2:$A$7395,0),MATCH(EPS!R$2,NoSettings!$C$1:$AH$1,0))</f>
        <v>0</v>
      </c>
      <c r="S4405">
        <f>INDEX(NoSettings!$C$2:$AH$7395,MATCH(EPS!$F4405,NoSettings!$A$2:$A$7395,0),MATCH(EPS!S$2,NoSettings!$C$1:$AH$1,0))</f>
        <v>0</v>
      </c>
      <c r="T4405">
        <f>INDEX(NoSettings!$C$2:$AH$7395,MATCH(EPS!$F4405,NoSettings!$A$2:$A$7395,0),MATCH(EPS!T$2,NoSettings!$C$1:$AH$1,0))</f>
        <v>0</v>
      </c>
      <c r="U4405">
        <f>INDEX(NoSettings!$C$2:$AH$7395,MATCH(EPS!$F4405,NoSettings!$A$2:$A$7395,0),MATCH(EPS!U$2,NoSettings!$C$1:$AH$1,0))</f>
        <v>0</v>
      </c>
      <c r="V4405">
        <f>INDEX(NoSettings!$C$2:$AH$7395,MATCH(EPS!$F4405,NoSettings!$A$2:$A$7395,0),MATCH(EPS!V$2,NoSettings!$C$1:$AH$1,0))</f>
        <v>0</v>
      </c>
      <c r="W4405">
        <f>INDEX(NoSettings!$C$2:$AH$7395,MATCH(EPS!$F4405,NoSettings!$A$2:$A$7395,0),MATCH(EPS!W$2,NoSettings!$C$1:$AH$1,0))</f>
        <v>0</v>
      </c>
      <c r="X4405">
        <f>INDEX(NoSettings!$C$2:$AH$7395,MATCH(EPS!$F4405,NoSettings!$A$2:$A$7395,0),MATCH(EPS!X$2,NoSettings!$C$1:$AH$1,0))</f>
        <v>0</v>
      </c>
      <c r="Y4405">
        <f>INDEX(NoSettings!$C$2:$AH$7395,MATCH(EPS!$F4405,NoSettings!$A$2:$A$7395,0),MATCH(EPS!Y$2,NoSettings!$C$1:$AH$1,0))</f>
        <v>0</v>
      </c>
      <c r="Z4405">
        <f>INDEX(NoSettings!$C$2:$AH$7395,MATCH(EPS!$F4405,NoSettings!$A$2:$A$7395,0),MATCH(EPS!Z$2,NoSettings!$C$1:$AH$1,0))</f>
        <v>0</v>
      </c>
      <c r="AA4405">
        <f>INDEX(NoSettings!$C$2:$AH$7395,MATCH(EPS!$F4405,NoSettings!$A$2:$A$7395,0),MATCH(EPS!AA$2,NoSettings!$C$1:$AH$1,0))</f>
        <v>0</v>
      </c>
      <c r="AB4405">
        <f>INDEX(NoSettings!$C$2:$AH$7395,MATCH(EPS!$F4405,NoSettings!$A$2:$A$7395,0),MATCH(EPS!AB$2,NoSettings!$C$1:$AH$1,0))</f>
        <v>0</v>
      </c>
      <c r="AC4405">
        <f>INDEX(NoSettings!$C$2:$AH$7395,MATCH(EPS!$F4405,NoSettings!$A$2:$A$7395,0),MATCH(EPS!AC$2,NoSettings!$C$1:$AH$1,0))</f>
        <v>0</v>
      </c>
      <c r="AD4405">
        <f>INDEX(NoSettings!$C$2:$AH$7395,MATCH(EPS!$F4405,NoSettings!$A$2:$A$7395,0),MATCH(EPS!AD$2,NoSettings!$C$1:$AH$1,0))</f>
        <v>0</v>
      </c>
      <c r="AE4405">
        <f>INDEX(NoSettings!$C$2:$AH$7395,MATCH(EPS!$F4405,NoSettings!$A$2:$A$7395,0),MATCH(EPS!AE$2,NoSettings!$C$1:$AH$1,0))</f>
        <v>0</v>
      </c>
      <c r="AF4405">
        <f>INDEX(NoSettings!$C$2:$AH$7395,MATCH(EPS!$F4405,NoSettings!$A$2:$A$7395,0),MATCH(EPS!AF$2,NoSettings!$C$1:$AH$1,0))</f>
        <v>0</v>
      </c>
      <c r="AG4405">
        <f>INDEX(NoSettings!$C$2:$AH$7395,MATCH(EPS!$F4405,NoSettings!$A$2:$A$7395,0),MATCH(EPS!AG$2,NoSettings!$C$1:$AH$1,0))</f>
        <v>0</v>
      </c>
      <c r="AH4405">
        <f>INDEX(NoSettings!$C$2:$AH$7395,MATCH(EPS!$F4405,NoSettings!$A$2:$A$7395,0),MATCH(EPS!AH$2,NoSettings!$C$1:$AH$1,0))</f>
        <v>0</v>
      </c>
      <c r="AI4405">
        <f>INDEX(NoSettings!$C$2:$AH$7395,MATCH(EPS!$F4405,NoSettings!$A$2:$A$7395,0),MATCH(EPS!AI$2,NoSettings!$C$1:$AH$1,0))</f>
        <v>0</v>
      </c>
      <c r="AJ4405">
        <f>INDEX(NoSettings!$C$2:$AH$7395,MATCH(EPS!$F4405,NoSettings!$A$2:$A$7395,0),MATCH(EPS!AJ$2,NoSettings!$C$1:$AH$1,0))</f>
        <v>0</v>
      </c>
      <c r="AK4405">
        <f>INDEX(NoSettings!$C$2:$AH$7395,MATCH(EPS!$F4405,NoSettings!$A$2:$A$7395,0),MATCH(EPS!AK$2,NoSettings!$C$1:$AH$1,0))</f>
        <v>0</v>
      </c>
    </row>
    <row r="4406" spans="1:37" x14ac:dyDescent="0.35">
      <c r="A4406" s="63" t="s">
        <v>8043</v>
      </c>
      <c r="B4406" t="s">
        <v>7936</v>
      </c>
      <c r="C4406" t="s">
        <v>7914</v>
      </c>
      <c r="D4406" t="s">
        <v>8027</v>
      </c>
      <c r="E4406"/>
      <c r="F4406" t="s">
        <v>4405</v>
      </c>
      <c r="G4406">
        <f>INDEX(NoSettings!$C$2:$AH$7395,MATCH(EPS!$F4406,NoSettings!$A$2:$A$7395,0),MATCH(EPS!G$2,NoSettings!$C$1:$AH$1,0))</f>
        <v>0</v>
      </c>
      <c r="H4406">
        <f>INDEX(NoSettings!$C$2:$AH$7395,MATCH(EPS!$F4406,NoSettings!$A$2:$A$7395,0),MATCH(EPS!H$2,NoSettings!$C$1:$AH$1,0))</f>
        <v>0</v>
      </c>
      <c r="I4406">
        <f>INDEX(NoSettings!$C$2:$AH$7395,MATCH(EPS!$F4406,NoSettings!$A$2:$A$7395,0),MATCH(EPS!I$2,NoSettings!$C$1:$AH$1,0))</f>
        <v>0</v>
      </c>
      <c r="J4406">
        <f>INDEX(NoSettings!$C$2:$AH$7395,MATCH(EPS!$F4406,NoSettings!$A$2:$A$7395,0),MATCH(EPS!J$2,NoSettings!$C$1:$AH$1,0))</f>
        <v>0</v>
      </c>
      <c r="K4406">
        <f>INDEX(NoSettings!$C$2:$AH$7395,MATCH(EPS!$F4406,NoSettings!$A$2:$A$7395,0),MATCH(EPS!K$2,NoSettings!$C$1:$AH$1,0))</f>
        <v>0</v>
      </c>
      <c r="L4406">
        <f>INDEX(NoSettings!$C$2:$AH$7395,MATCH(EPS!$F4406,NoSettings!$A$2:$A$7395,0),MATCH(EPS!L$2,NoSettings!$C$1:$AH$1,0))</f>
        <v>0</v>
      </c>
      <c r="M4406">
        <f>INDEX(NoSettings!$C$2:$AH$7395,MATCH(EPS!$F4406,NoSettings!$A$2:$A$7395,0),MATCH(EPS!M$2,NoSettings!$C$1:$AH$1,0))</f>
        <v>0</v>
      </c>
      <c r="N4406">
        <f>INDEX(NoSettings!$C$2:$AH$7395,MATCH(EPS!$F4406,NoSettings!$A$2:$A$7395,0),MATCH(EPS!N$2,NoSettings!$C$1:$AH$1,0))</f>
        <v>0</v>
      </c>
      <c r="O4406">
        <f>INDEX(NoSettings!$C$2:$AH$7395,MATCH(EPS!$F4406,NoSettings!$A$2:$A$7395,0),MATCH(EPS!O$2,NoSettings!$C$1:$AH$1,0))</f>
        <v>0</v>
      </c>
      <c r="P4406">
        <f>INDEX(NoSettings!$C$2:$AH$7395,MATCH(EPS!$F4406,NoSettings!$A$2:$A$7395,0),MATCH(EPS!P$2,NoSettings!$C$1:$AH$1,0))</f>
        <v>0</v>
      </c>
      <c r="Q4406">
        <f>INDEX(NoSettings!$C$2:$AH$7395,MATCH(EPS!$F4406,NoSettings!$A$2:$A$7395,0),MATCH(EPS!Q$2,NoSettings!$C$1:$AH$1,0))</f>
        <v>0</v>
      </c>
      <c r="R4406">
        <f>INDEX(NoSettings!$C$2:$AH$7395,MATCH(EPS!$F4406,NoSettings!$A$2:$A$7395,0),MATCH(EPS!R$2,NoSettings!$C$1:$AH$1,0))</f>
        <v>0</v>
      </c>
      <c r="S4406">
        <f>INDEX(NoSettings!$C$2:$AH$7395,MATCH(EPS!$F4406,NoSettings!$A$2:$A$7395,0),MATCH(EPS!S$2,NoSettings!$C$1:$AH$1,0))</f>
        <v>0</v>
      </c>
      <c r="T4406">
        <f>INDEX(NoSettings!$C$2:$AH$7395,MATCH(EPS!$F4406,NoSettings!$A$2:$A$7395,0),MATCH(EPS!T$2,NoSettings!$C$1:$AH$1,0))</f>
        <v>0</v>
      </c>
      <c r="U4406">
        <f>INDEX(NoSettings!$C$2:$AH$7395,MATCH(EPS!$F4406,NoSettings!$A$2:$A$7395,0),MATCH(EPS!U$2,NoSettings!$C$1:$AH$1,0))</f>
        <v>0</v>
      </c>
      <c r="V4406">
        <f>INDEX(NoSettings!$C$2:$AH$7395,MATCH(EPS!$F4406,NoSettings!$A$2:$A$7395,0),MATCH(EPS!V$2,NoSettings!$C$1:$AH$1,0))</f>
        <v>0</v>
      </c>
      <c r="W4406">
        <f>INDEX(NoSettings!$C$2:$AH$7395,MATCH(EPS!$F4406,NoSettings!$A$2:$A$7395,0),MATCH(EPS!W$2,NoSettings!$C$1:$AH$1,0))</f>
        <v>0</v>
      </c>
      <c r="X4406">
        <f>INDEX(NoSettings!$C$2:$AH$7395,MATCH(EPS!$F4406,NoSettings!$A$2:$A$7395,0),MATCH(EPS!X$2,NoSettings!$C$1:$AH$1,0))</f>
        <v>0</v>
      </c>
      <c r="Y4406">
        <f>INDEX(NoSettings!$C$2:$AH$7395,MATCH(EPS!$F4406,NoSettings!$A$2:$A$7395,0),MATCH(EPS!Y$2,NoSettings!$C$1:$AH$1,0))</f>
        <v>0</v>
      </c>
      <c r="Z4406">
        <f>INDEX(NoSettings!$C$2:$AH$7395,MATCH(EPS!$F4406,NoSettings!$A$2:$A$7395,0),MATCH(EPS!Z$2,NoSettings!$C$1:$AH$1,0))</f>
        <v>0</v>
      </c>
      <c r="AA4406">
        <f>INDEX(NoSettings!$C$2:$AH$7395,MATCH(EPS!$F4406,NoSettings!$A$2:$A$7395,0),MATCH(EPS!AA$2,NoSettings!$C$1:$AH$1,0))</f>
        <v>0</v>
      </c>
      <c r="AB4406">
        <f>INDEX(NoSettings!$C$2:$AH$7395,MATCH(EPS!$F4406,NoSettings!$A$2:$A$7395,0),MATCH(EPS!AB$2,NoSettings!$C$1:$AH$1,0))</f>
        <v>0</v>
      </c>
      <c r="AC4406">
        <f>INDEX(NoSettings!$C$2:$AH$7395,MATCH(EPS!$F4406,NoSettings!$A$2:$A$7395,0),MATCH(EPS!AC$2,NoSettings!$C$1:$AH$1,0))</f>
        <v>0</v>
      </c>
      <c r="AD4406">
        <f>INDEX(NoSettings!$C$2:$AH$7395,MATCH(EPS!$F4406,NoSettings!$A$2:$A$7395,0),MATCH(EPS!AD$2,NoSettings!$C$1:$AH$1,0))</f>
        <v>0</v>
      </c>
      <c r="AE4406">
        <f>INDEX(NoSettings!$C$2:$AH$7395,MATCH(EPS!$F4406,NoSettings!$A$2:$A$7395,0),MATCH(EPS!AE$2,NoSettings!$C$1:$AH$1,0))</f>
        <v>0</v>
      </c>
      <c r="AF4406">
        <f>INDEX(NoSettings!$C$2:$AH$7395,MATCH(EPS!$F4406,NoSettings!$A$2:$A$7395,0),MATCH(EPS!AF$2,NoSettings!$C$1:$AH$1,0))</f>
        <v>0</v>
      </c>
      <c r="AG4406">
        <f>INDEX(NoSettings!$C$2:$AH$7395,MATCH(EPS!$F4406,NoSettings!$A$2:$A$7395,0),MATCH(EPS!AG$2,NoSettings!$C$1:$AH$1,0))</f>
        <v>0</v>
      </c>
      <c r="AH4406">
        <f>INDEX(NoSettings!$C$2:$AH$7395,MATCH(EPS!$F4406,NoSettings!$A$2:$A$7395,0),MATCH(EPS!AH$2,NoSettings!$C$1:$AH$1,0))</f>
        <v>0</v>
      </c>
      <c r="AI4406">
        <f>INDEX(NoSettings!$C$2:$AH$7395,MATCH(EPS!$F4406,NoSettings!$A$2:$A$7395,0),MATCH(EPS!AI$2,NoSettings!$C$1:$AH$1,0))</f>
        <v>0</v>
      </c>
      <c r="AJ4406">
        <f>INDEX(NoSettings!$C$2:$AH$7395,MATCH(EPS!$F4406,NoSettings!$A$2:$A$7395,0),MATCH(EPS!AJ$2,NoSettings!$C$1:$AH$1,0))</f>
        <v>0</v>
      </c>
      <c r="AK4406">
        <f>INDEX(NoSettings!$C$2:$AH$7395,MATCH(EPS!$F4406,NoSettings!$A$2:$A$7395,0),MATCH(EPS!AK$2,NoSettings!$C$1:$AH$1,0))</f>
        <v>0</v>
      </c>
    </row>
    <row r="4407" spans="1:37" x14ac:dyDescent="0.35">
      <c r="A4407" s="63" t="s">
        <v>8043</v>
      </c>
      <c r="B4407" t="s">
        <v>7936</v>
      </c>
      <c r="C4407" t="s">
        <v>7914</v>
      </c>
      <c r="D4407" t="s">
        <v>8028</v>
      </c>
      <c r="E4407"/>
      <c r="F4407" t="s">
        <v>4406</v>
      </c>
      <c r="G4407">
        <f>INDEX(NoSettings!$C$2:$AH$7395,MATCH(EPS!$F4407,NoSettings!$A$2:$A$7395,0),MATCH(EPS!G$2,NoSettings!$C$1:$AH$1,0))</f>
        <v>0</v>
      </c>
      <c r="H4407">
        <f>INDEX(NoSettings!$C$2:$AH$7395,MATCH(EPS!$F4407,NoSettings!$A$2:$A$7395,0),MATCH(EPS!H$2,NoSettings!$C$1:$AH$1,0))</f>
        <v>0</v>
      </c>
      <c r="I4407">
        <f>INDEX(NoSettings!$C$2:$AH$7395,MATCH(EPS!$F4407,NoSettings!$A$2:$A$7395,0),MATCH(EPS!I$2,NoSettings!$C$1:$AH$1,0))</f>
        <v>0</v>
      </c>
      <c r="J4407">
        <f>INDEX(NoSettings!$C$2:$AH$7395,MATCH(EPS!$F4407,NoSettings!$A$2:$A$7395,0),MATCH(EPS!J$2,NoSettings!$C$1:$AH$1,0))</f>
        <v>0</v>
      </c>
      <c r="K4407">
        <f>INDEX(NoSettings!$C$2:$AH$7395,MATCH(EPS!$F4407,NoSettings!$A$2:$A$7395,0),MATCH(EPS!K$2,NoSettings!$C$1:$AH$1,0))</f>
        <v>0</v>
      </c>
      <c r="L4407">
        <f>INDEX(NoSettings!$C$2:$AH$7395,MATCH(EPS!$F4407,NoSettings!$A$2:$A$7395,0),MATCH(EPS!L$2,NoSettings!$C$1:$AH$1,0))</f>
        <v>0</v>
      </c>
      <c r="M4407">
        <f>INDEX(NoSettings!$C$2:$AH$7395,MATCH(EPS!$F4407,NoSettings!$A$2:$A$7395,0),MATCH(EPS!M$2,NoSettings!$C$1:$AH$1,0))</f>
        <v>0</v>
      </c>
      <c r="N4407">
        <f>INDEX(NoSettings!$C$2:$AH$7395,MATCH(EPS!$F4407,NoSettings!$A$2:$A$7395,0),MATCH(EPS!N$2,NoSettings!$C$1:$AH$1,0))</f>
        <v>0</v>
      </c>
      <c r="O4407">
        <f>INDEX(NoSettings!$C$2:$AH$7395,MATCH(EPS!$F4407,NoSettings!$A$2:$A$7395,0),MATCH(EPS!O$2,NoSettings!$C$1:$AH$1,0))</f>
        <v>0</v>
      </c>
      <c r="P4407">
        <f>INDEX(NoSettings!$C$2:$AH$7395,MATCH(EPS!$F4407,NoSettings!$A$2:$A$7395,0),MATCH(EPS!P$2,NoSettings!$C$1:$AH$1,0))</f>
        <v>0</v>
      </c>
      <c r="Q4407">
        <f>INDEX(NoSettings!$C$2:$AH$7395,MATCH(EPS!$F4407,NoSettings!$A$2:$A$7395,0),MATCH(EPS!Q$2,NoSettings!$C$1:$AH$1,0))</f>
        <v>0</v>
      </c>
      <c r="R4407">
        <f>INDEX(NoSettings!$C$2:$AH$7395,MATCH(EPS!$F4407,NoSettings!$A$2:$A$7395,0),MATCH(EPS!R$2,NoSettings!$C$1:$AH$1,0))</f>
        <v>0</v>
      </c>
      <c r="S4407">
        <f>INDEX(NoSettings!$C$2:$AH$7395,MATCH(EPS!$F4407,NoSettings!$A$2:$A$7395,0),MATCH(EPS!S$2,NoSettings!$C$1:$AH$1,0))</f>
        <v>0</v>
      </c>
      <c r="T4407">
        <f>INDEX(NoSettings!$C$2:$AH$7395,MATCH(EPS!$F4407,NoSettings!$A$2:$A$7395,0),MATCH(EPS!T$2,NoSettings!$C$1:$AH$1,0))</f>
        <v>0</v>
      </c>
      <c r="U4407">
        <f>INDEX(NoSettings!$C$2:$AH$7395,MATCH(EPS!$F4407,NoSettings!$A$2:$A$7395,0),MATCH(EPS!U$2,NoSettings!$C$1:$AH$1,0))</f>
        <v>0</v>
      </c>
      <c r="V4407">
        <f>INDEX(NoSettings!$C$2:$AH$7395,MATCH(EPS!$F4407,NoSettings!$A$2:$A$7395,0),MATCH(EPS!V$2,NoSettings!$C$1:$AH$1,0))</f>
        <v>0</v>
      </c>
      <c r="W4407">
        <f>INDEX(NoSettings!$C$2:$AH$7395,MATCH(EPS!$F4407,NoSettings!$A$2:$A$7395,0),MATCH(EPS!W$2,NoSettings!$C$1:$AH$1,0))</f>
        <v>0</v>
      </c>
      <c r="X4407">
        <f>INDEX(NoSettings!$C$2:$AH$7395,MATCH(EPS!$F4407,NoSettings!$A$2:$A$7395,0),MATCH(EPS!X$2,NoSettings!$C$1:$AH$1,0))</f>
        <v>0</v>
      </c>
      <c r="Y4407">
        <f>INDEX(NoSettings!$C$2:$AH$7395,MATCH(EPS!$F4407,NoSettings!$A$2:$A$7395,0),MATCH(EPS!Y$2,NoSettings!$C$1:$AH$1,0))</f>
        <v>0</v>
      </c>
      <c r="Z4407">
        <f>INDEX(NoSettings!$C$2:$AH$7395,MATCH(EPS!$F4407,NoSettings!$A$2:$A$7395,0),MATCH(EPS!Z$2,NoSettings!$C$1:$AH$1,0))</f>
        <v>0</v>
      </c>
      <c r="AA4407">
        <f>INDEX(NoSettings!$C$2:$AH$7395,MATCH(EPS!$F4407,NoSettings!$A$2:$A$7395,0),MATCH(EPS!AA$2,NoSettings!$C$1:$AH$1,0))</f>
        <v>0</v>
      </c>
      <c r="AB4407">
        <f>INDEX(NoSettings!$C$2:$AH$7395,MATCH(EPS!$F4407,NoSettings!$A$2:$A$7395,0),MATCH(EPS!AB$2,NoSettings!$C$1:$AH$1,0))</f>
        <v>0</v>
      </c>
      <c r="AC4407">
        <f>INDEX(NoSettings!$C$2:$AH$7395,MATCH(EPS!$F4407,NoSettings!$A$2:$A$7395,0),MATCH(EPS!AC$2,NoSettings!$C$1:$AH$1,0))</f>
        <v>0</v>
      </c>
      <c r="AD4407">
        <f>INDEX(NoSettings!$C$2:$AH$7395,MATCH(EPS!$F4407,NoSettings!$A$2:$A$7395,0),MATCH(EPS!AD$2,NoSettings!$C$1:$AH$1,0))</f>
        <v>0</v>
      </c>
      <c r="AE4407">
        <f>INDEX(NoSettings!$C$2:$AH$7395,MATCH(EPS!$F4407,NoSettings!$A$2:$A$7395,0),MATCH(EPS!AE$2,NoSettings!$C$1:$AH$1,0))</f>
        <v>0</v>
      </c>
      <c r="AF4407">
        <f>INDEX(NoSettings!$C$2:$AH$7395,MATCH(EPS!$F4407,NoSettings!$A$2:$A$7395,0),MATCH(EPS!AF$2,NoSettings!$C$1:$AH$1,0))</f>
        <v>0</v>
      </c>
      <c r="AG4407">
        <f>INDEX(NoSettings!$C$2:$AH$7395,MATCH(EPS!$F4407,NoSettings!$A$2:$A$7395,0),MATCH(EPS!AG$2,NoSettings!$C$1:$AH$1,0))</f>
        <v>0</v>
      </c>
      <c r="AH4407">
        <f>INDEX(NoSettings!$C$2:$AH$7395,MATCH(EPS!$F4407,NoSettings!$A$2:$A$7395,0),MATCH(EPS!AH$2,NoSettings!$C$1:$AH$1,0))</f>
        <v>0</v>
      </c>
      <c r="AI4407">
        <f>INDEX(NoSettings!$C$2:$AH$7395,MATCH(EPS!$F4407,NoSettings!$A$2:$A$7395,0),MATCH(EPS!AI$2,NoSettings!$C$1:$AH$1,0))</f>
        <v>0</v>
      </c>
      <c r="AJ4407">
        <f>INDEX(NoSettings!$C$2:$AH$7395,MATCH(EPS!$F4407,NoSettings!$A$2:$A$7395,0),MATCH(EPS!AJ$2,NoSettings!$C$1:$AH$1,0))</f>
        <v>0</v>
      </c>
      <c r="AK4407">
        <f>INDEX(NoSettings!$C$2:$AH$7395,MATCH(EPS!$F4407,NoSettings!$A$2:$A$7395,0),MATCH(EPS!AK$2,NoSettings!$C$1:$AH$1,0))</f>
        <v>0</v>
      </c>
    </row>
    <row r="4408" spans="1:37" x14ac:dyDescent="0.35">
      <c r="A4408" s="63" t="s">
        <v>8043</v>
      </c>
      <c r="B4408" t="s">
        <v>7936</v>
      </c>
      <c r="C4408" t="s">
        <v>7914</v>
      </c>
      <c r="D4408" t="s">
        <v>8029</v>
      </c>
      <c r="E4408"/>
      <c r="F4408" t="s">
        <v>4407</v>
      </c>
      <c r="G4408">
        <f>INDEX(NoSettings!$C$2:$AH$7395,MATCH(EPS!$F4408,NoSettings!$A$2:$A$7395,0),MATCH(EPS!G$2,NoSettings!$C$1:$AH$1,0))</f>
        <v>0</v>
      </c>
      <c r="H4408">
        <f>INDEX(NoSettings!$C$2:$AH$7395,MATCH(EPS!$F4408,NoSettings!$A$2:$A$7395,0),MATCH(EPS!H$2,NoSettings!$C$1:$AH$1,0))</f>
        <v>0</v>
      </c>
      <c r="I4408">
        <f>INDEX(NoSettings!$C$2:$AH$7395,MATCH(EPS!$F4408,NoSettings!$A$2:$A$7395,0),MATCH(EPS!I$2,NoSettings!$C$1:$AH$1,0))</f>
        <v>0</v>
      </c>
      <c r="J4408">
        <f>INDEX(NoSettings!$C$2:$AH$7395,MATCH(EPS!$F4408,NoSettings!$A$2:$A$7395,0),MATCH(EPS!J$2,NoSettings!$C$1:$AH$1,0))</f>
        <v>0</v>
      </c>
      <c r="K4408">
        <f>INDEX(NoSettings!$C$2:$AH$7395,MATCH(EPS!$F4408,NoSettings!$A$2:$A$7395,0),MATCH(EPS!K$2,NoSettings!$C$1:$AH$1,0))</f>
        <v>0</v>
      </c>
      <c r="L4408">
        <f>INDEX(NoSettings!$C$2:$AH$7395,MATCH(EPS!$F4408,NoSettings!$A$2:$A$7395,0),MATCH(EPS!L$2,NoSettings!$C$1:$AH$1,0))</f>
        <v>0</v>
      </c>
      <c r="M4408">
        <f>INDEX(NoSettings!$C$2:$AH$7395,MATCH(EPS!$F4408,NoSettings!$A$2:$A$7395,0),MATCH(EPS!M$2,NoSettings!$C$1:$AH$1,0))</f>
        <v>0</v>
      </c>
      <c r="N4408">
        <f>INDEX(NoSettings!$C$2:$AH$7395,MATCH(EPS!$F4408,NoSettings!$A$2:$A$7395,0),MATCH(EPS!N$2,NoSettings!$C$1:$AH$1,0))</f>
        <v>0</v>
      </c>
      <c r="O4408">
        <f>INDEX(NoSettings!$C$2:$AH$7395,MATCH(EPS!$F4408,NoSettings!$A$2:$A$7395,0),MATCH(EPS!O$2,NoSettings!$C$1:$AH$1,0))</f>
        <v>0</v>
      </c>
      <c r="P4408">
        <f>INDEX(NoSettings!$C$2:$AH$7395,MATCH(EPS!$F4408,NoSettings!$A$2:$A$7395,0),MATCH(EPS!P$2,NoSettings!$C$1:$AH$1,0))</f>
        <v>0</v>
      </c>
      <c r="Q4408">
        <f>INDEX(NoSettings!$C$2:$AH$7395,MATCH(EPS!$F4408,NoSettings!$A$2:$A$7395,0),MATCH(EPS!Q$2,NoSettings!$C$1:$AH$1,0))</f>
        <v>0</v>
      </c>
      <c r="R4408">
        <f>INDEX(NoSettings!$C$2:$AH$7395,MATCH(EPS!$F4408,NoSettings!$A$2:$A$7395,0),MATCH(EPS!R$2,NoSettings!$C$1:$AH$1,0))</f>
        <v>0</v>
      </c>
      <c r="S4408">
        <f>INDEX(NoSettings!$C$2:$AH$7395,MATCH(EPS!$F4408,NoSettings!$A$2:$A$7395,0),MATCH(EPS!S$2,NoSettings!$C$1:$AH$1,0))</f>
        <v>0</v>
      </c>
      <c r="T4408">
        <f>INDEX(NoSettings!$C$2:$AH$7395,MATCH(EPS!$F4408,NoSettings!$A$2:$A$7395,0),MATCH(EPS!T$2,NoSettings!$C$1:$AH$1,0))</f>
        <v>0</v>
      </c>
      <c r="U4408">
        <f>INDEX(NoSettings!$C$2:$AH$7395,MATCH(EPS!$F4408,NoSettings!$A$2:$A$7395,0),MATCH(EPS!U$2,NoSettings!$C$1:$AH$1,0))</f>
        <v>0</v>
      </c>
      <c r="V4408">
        <f>INDEX(NoSettings!$C$2:$AH$7395,MATCH(EPS!$F4408,NoSettings!$A$2:$A$7395,0),MATCH(EPS!V$2,NoSettings!$C$1:$AH$1,0))</f>
        <v>0</v>
      </c>
      <c r="W4408">
        <f>INDEX(NoSettings!$C$2:$AH$7395,MATCH(EPS!$F4408,NoSettings!$A$2:$A$7395,0),MATCH(EPS!W$2,NoSettings!$C$1:$AH$1,0))</f>
        <v>0</v>
      </c>
      <c r="X4408">
        <f>INDEX(NoSettings!$C$2:$AH$7395,MATCH(EPS!$F4408,NoSettings!$A$2:$A$7395,0),MATCH(EPS!X$2,NoSettings!$C$1:$AH$1,0))</f>
        <v>0</v>
      </c>
      <c r="Y4408">
        <f>INDEX(NoSettings!$C$2:$AH$7395,MATCH(EPS!$F4408,NoSettings!$A$2:$A$7395,0),MATCH(EPS!Y$2,NoSettings!$C$1:$AH$1,0))</f>
        <v>0</v>
      </c>
      <c r="Z4408">
        <f>INDEX(NoSettings!$C$2:$AH$7395,MATCH(EPS!$F4408,NoSettings!$A$2:$A$7395,0),MATCH(EPS!Z$2,NoSettings!$C$1:$AH$1,0))</f>
        <v>0</v>
      </c>
      <c r="AA4408">
        <f>INDEX(NoSettings!$C$2:$AH$7395,MATCH(EPS!$F4408,NoSettings!$A$2:$A$7395,0),MATCH(EPS!AA$2,NoSettings!$C$1:$AH$1,0))</f>
        <v>0</v>
      </c>
      <c r="AB4408">
        <f>INDEX(NoSettings!$C$2:$AH$7395,MATCH(EPS!$F4408,NoSettings!$A$2:$A$7395,0),MATCH(EPS!AB$2,NoSettings!$C$1:$AH$1,0))</f>
        <v>0</v>
      </c>
      <c r="AC4408">
        <f>INDEX(NoSettings!$C$2:$AH$7395,MATCH(EPS!$F4408,NoSettings!$A$2:$A$7395,0),MATCH(EPS!AC$2,NoSettings!$C$1:$AH$1,0))</f>
        <v>0</v>
      </c>
      <c r="AD4408">
        <f>INDEX(NoSettings!$C$2:$AH$7395,MATCH(EPS!$F4408,NoSettings!$A$2:$A$7395,0),MATCH(EPS!AD$2,NoSettings!$C$1:$AH$1,0))</f>
        <v>0</v>
      </c>
      <c r="AE4408">
        <f>INDEX(NoSettings!$C$2:$AH$7395,MATCH(EPS!$F4408,NoSettings!$A$2:$A$7395,0),MATCH(EPS!AE$2,NoSettings!$C$1:$AH$1,0))</f>
        <v>0</v>
      </c>
      <c r="AF4408">
        <f>INDEX(NoSettings!$C$2:$AH$7395,MATCH(EPS!$F4408,NoSettings!$A$2:$A$7395,0),MATCH(EPS!AF$2,NoSettings!$C$1:$AH$1,0))</f>
        <v>0</v>
      </c>
      <c r="AG4408">
        <f>INDEX(NoSettings!$C$2:$AH$7395,MATCH(EPS!$F4408,NoSettings!$A$2:$A$7395,0),MATCH(EPS!AG$2,NoSettings!$C$1:$AH$1,0))</f>
        <v>0</v>
      </c>
      <c r="AH4408">
        <f>INDEX(NoSettings!$C$2:$AH$7395,MATCH(EPS!$F4408,NoSettings!$A$2:$A$7395,0),MATCH(EPS!AH$2,NoSettings!$C$1:$AH$1,0))</f>
        <v>0</v>
      </c>
      <c r="AI4408">
        <f>INDEX(NoSettings!$C$2:$AH$7395,MATCH(EPS!$F4408,NoSettings!$A$2:$A$7395,0),MATCH(EPS!AI$2,NoSettings!$C$1:$AH$1,0))</f>
        <v>0</v>
      </c>
      <c r="AJ4408">
        <f>INDEX(NoSettings!$C$2:$AH$7395,MATCH(EPS!$F4408,NoSettings!$A$2:$A$7395,0),MATCH(EPS!AJ$2,NoSettings!$C$1:$AH$1,0))</f>
        <v>0</v>
      </c>
      <c r="AK4408">
        <f>INDEX(NoSettings!$C$2:$AH$7395,MATCH(EPS!$F4408,NoSettings!$A$2:$A$7395,0),MATCH(EPS!AK$2,NoSettings!$C$1:$AH$1,0))</f>
        <v>0</v>
      </c>
    </row>
    <row r="4409" spans="1:37" x14ac:dyDescent="0.35">
      <c r="A4409" s="63" t="s">
        <v>8043</v>
      </c>
      <c r="B4409" t="s">
        <v>7936</v>
      </c>
      <c r="C4409" t="s">
        <v>7914</v>
      </c>
      <c r="D4409" t="s">
        <v>8030</v>
      </c>
      <c r="E4409"/>
      <c r="F4409" t="s">
        <v>4408</v>
      </c>
      <c r="G4409">
        <f>INDEX(NoSettings!$C$2:$AH$7395,MATCH(EPS!$F4409,NoSettings!$A$2:$A$7395,0),MATCH(EPS!G$2,NoSettings!$C$1:$AH$1,0))</f>
        <v>0</v>
      </c>
      <c r="H4409">
        <f>INDEX(NoSettings!$C$2:$AH$7395,MATCH(EPS!$F4409,NoSettings!$A$2:$A$7395,0),MATCH(EPS!H$2,NoSettings!$C$1:$AH$1,0))</f>
        <v>0</v>
      </c>
      <c r="I4409">
        <f>INDEX(NoSettings!$C$2:$AH$7395,MATCH(EPS!$F4409,NoSettings!$A$2:$A$7395,0),MATCH(EPS!I$2,NoSettings!$C$1:$AH$1,0))</f>
        <v>0</v>
      </c>
      <c r="J4409">
        <f>INDEX(NoSettings!$C$2:$AH$7395,MATCH(EPS!$F4409,NoSettings!$A$2:$A$7395,0),MATCH(EPS!J$2,NoSettings!$C$1:$AH$1,0))</f>
        <v>0</v>
      </c>
      <c r="K4409">
        <f>INDEX(NoSettings!$C$2:$AH$7395,MATCH(EPS!$F4409,NoSettings!$A$2:$A$7395,0),MATCH(EPS!K$2,NoSettings!$C$1:$AH$1,0))</f>
        <v>0</v>
      </c>
      <c r="L4409">
        <f>INDEX(NoSettings!$C$2:$AH$7395,MATCH(EPS!$F4409,NoSettings!$A$2:$A$7395,0),MATCH(EPS!L$2,NoSettings!$C$1:$AH$1,0))</f>
        <v>0</v>
      </c>
      <c r="M4409">
        <f>INDEX(NoSettings!$C$2:$AH$7395,MATCH(EPS!$F4409,NoSettings!$A$2:$A$7395,0),MATCH(EPS!M$2,NoSettings!$C$1:$AH$1,0))</f>
        <v>0</v>
      </c>
      <c r="N4409">
        <f>INDEX(NoSettings!$C$2:$AH$7395,MATCH(EPS!$F4409,NoSettings!$A$2:$A$7395,0),MATCH(EPS!N$2,NoSettings!$C$1:$AH$1,0))</f>
        <v>0</v>
      </c>
      <c r="O4409">
        <f>INDEX(NoSettings!$C$2:$AH$7395,MATCH(EPS!$F4409,NoSettings!$A$2:$A$7395,0),MATCH(EPS!O$2,NoSettings!$C$1:$AH$1,0))</f>
        <v>0</v>
      </c>
      <c r="P4409">
        <f>INDEX(NoSettings!$C$2:$AH$7395,MATCH(EPS!$F4409,NoSettings!$A$2:$A$7395,0),MATCH(EPS!P$2,NoSettings!$C$1:$AH$1,0))</f>
        <v>0</v>
      </c>
      <c r="Q4409">
        <f>INDEX(NoSettings!$C$2:$AH$7395,MATCH(EPS!$F4409,NoSettings!$A$2:$A$7395,0),MATCH(EPS!Q$2,NoSettings!$C$1:$AH$1,0))</f>
        <v>0</v>
      </c>
      <c r="R4409">
        <f>INDEX(NoSettings!$C$2:$AH$7395,MATCH(EPS!$F4409,NoSettings!$A$2:$A$7395,0),MATCH(EPS!R$2,NoSettings!$C$1:$AH$1,0))</f>
        <v>0</v>
      </c>
      <c r="S4409">
        <f>INDEX(NoSettings!$C$2:$AH$7395,MATCH(EPS!$F4409,NoSettings!$A$2:$A$7395,0),MATCH(EPS!S$2,NoSettings!$C$1:$AH$1,0))</f>
        <v>0</v>
      </c>
      <c r="T4409">
        <f>INDEX(NoSettings!$C$2:$AH$7395,MATCH(EPS!$F4409,NoSettings!$A$2:$A$7395,0),MATCH(EPS!T$2,NoSettings!$C$1:$AH$1,0))</f>
        <v>0</v>
      </c>
      <c r="U4409">
        <f>INDEX(NoSettings!$C$2:$AH$7395,MATCH(EPS!$F4409,NoSettings!$A$2:$A$7395,0),MATCH(EPS!U$2,NoSettings!$C$1:$AH$1,0))</f>
        <v>0</v>
      </c>
      <c r="V4409">
        <f>INDEX(NoSettings!$C$2:$AH$7395,MATCH(EPS!$F4409,NoSettings!$A$2:$A$7395,0),MATCH(EPS!V$2,NoSettings!$C$1:$AH$1,0))</f>
        <v>0</v>
      </c>
      <c r="W4409">
        <f>INDEX(NoSettings!$C$2:$AH$7395,MATCH(EPS!$F4409,NoSettings!$A$2:$A$7395,0),MATCH(EPS!W$2,NoSettings!$C$1:$AH$1,0))</f>
        <v>0</v>
      </c>
      <c r="X4409">
        <f>INDEX(NoSettings!$C$2:$AH$7395,MATCH(EPS!$F4409,NoSettings!$A$2:$A$7395,0),MATCH(EPS!X$2,NoSettings!$C$1:$AH$1,0))</f>
        <v>0</v>
      </c>
      <c r="Y4409">
        <f>INDEX(NoSettings!$C$2:$AH$7395,MATCH(EPS!$F4409,NoSettings!$A$2:$A$7395,0),MATCH(EPS!Y$2,NoSettings!$C$1:$AH$1,0))</f>
        <v>0</v>
      </c>
      <c r="Z4409">
        <f>INDEX(NoSettings!$C$2:$AH$7395,MATCH(EPS!$F4409,NoSettings!$A$2:$A$7395,0),MATCH(EPS!Z$2,NoSettings!$C$1:$AH$1,0))</f>
        <v>0</v>
      </c>
      <c r="AA4409">
        <f>INDEX(NoSettings!$C$2:$AH$7395,MATCH(EPS!$F4409,NoSettings!$A$2:$A$7395,0),MATCH(EPS!AA$2,NoSettings!$C$1:$AH$1,0))</f>
        <v>0</v>
      </c>
      <c r="AB4409">
        <f>INDEX(NoSettings!$C$2:$AH$7395,MATCH(EPS!$F4409,NoSettings!$A$2:$A$7395,0),MATCH(EPS!AB$2,NoSettings!$C$1:$AH$1,0))</f>
        <v>0</v>
      </c>
      <c r="AC4409">
        <f>INDEX(NoSettings!$C$2:$AH$7395,MATCH(EPS!$F4409,NoSettings!$A$2:$A$7395,0),MATCH(EPS!AC$2,NoSettings!$C$1:$AH$1,0))</f>
        <v>0</v>
      </c>
      <c r="AD4409">
        <f>INDEX(NoSettings!$C$2:$AH$7395,MATCH(EPS!$F4409,NoSettings!$A$2:$A$7395,0),MATCH(EPS!AD$2,NoSettings!$C$1:$AH$1,0))</f>
        <v>0</v>
      </c>
      <c r="AE4409">
        <f>INDEX(NoSettings!$C$2:$AH$7395,MATCH(EPS!$F4409,NoSettings!$A$2:$A$7395,0),MATCH(EPS!AE$2,NoSettings!$C$1:$AH$1,0))</f>
        <v>0</v>
      </c>
      <c r="AF4409">
        <f>INDEX(NoSettings!$C$2:$AH$7395,MATCH(EPS!$F4409,NoSettings!$A$2:$A$7395,0),MATCH(EPS!AF$2,NoSettings!$C$1:$AH$1,0))</f>
        <v>0</v>
      </c>
      <c r="AG4409">
        <f>INDEX(NoSettings!$C$2:$AH$7395,MATCH(EPS!$F4409,NoSettings!$A$2:$A$7395,0),MATCH(EPS!AG$2,NoSettings!$C$1:$AH$1,0))</f>
        <v>0</v>
      </c>
      <c r="AH4409">
        <f>INDEX(NoSettings!$C$2:$AH$7395,MATCH(EPS!$F4409,NoSettings!$A$2:$A$7395,0),MATCH(EPS!AH$2,NoSettings!$C$1:$AH$1,0))</f>
        <v>0</v>
      </c>
      <c r="AI4409">
        <f>INDEX(NoSettings!$C$2:$AH$7395,MATCH(EPS!$F4409,NoSettings!$A$2:$A$7395,0),MATCH(EPS!AI$2,NoSettings!$C$1:$AH$1,0))</f>
        <v>0</v>
      </c>
      <c r="AJ4409">
        <f>INDEX(NoSettings!$C$2:$AH$7395,MATCH(EPS!$F4409,NoSettings!$A$2:$A$7395,0),MATCH(EPS!AJ$2,NoSettings!$C$1:$AH$1,0))</f>
        <v>0</v>
      </c>
      <c r="AK4409">
        <f>INDEX(NoSettings!$C$2:$AH$7395,MATCH(EPS!$F4409,NoSettings!$A$2:$A$7395,0),MATCH(EPS!AK$2,NoSettings!$C$1:$AH$1,0))</f>
        <v>0</v>
      </c>
    </row>
    <row r="4410" spans="1:37" x14ac:dyDescent="0.35">
      <c r="A4410" s="63" t="s">
        <v>8043</v>
      </c>
      <c r="B4410" t="s">
        <v>7936</v>
      </c>
      <c r="C4410" t="s">
        <v>7914</v>
      </c>
      <c r="D4410" t="s">
        <v>8031</v>
      </c>
      <c r="E4410"/>
      <c r="F4410" t="s">
        <v>4409</v>
      </c>
      <c r="G4410">
        <f>INDEX(NoSettings!$C$2:$AH$7395,MATCH(EPS!$F4410,NoSettings!$A$2:$A$7395,0),MATCH(EPS!G$2,NoSettings!$C$1:$AH$1,0))</f>
        <v>0</v>
      </c>
      <c r="H4410">
        <f>INDEX(NoSettings!$C$2:$AH$7395,MATCH(EPS!$F4410,NoSettings!$A$2:$A$7395,0),MATCH(EPS!H$2,NoSettings!$C$1:$AH$1,0))</f>
        <v>0</v>
      </c>
      <c r="I4410">
        <f>INDEX(NoSettings!$C$2:$AH$7395,MATCH(EPS!$F4410,NoSettings!$A$2:$A$7395,0),MATCH(EPS!I$2,NoSettings!$C$1:$AH$1,0))</f>
        <v>0</v>
      </c>
      <c r="J4410">
        <f>INDEX(NoSettings!$C$2:$AH$7395,MATCH(EPS!$F4410,NoSettings!$A$2:$A$7395,0),MATCH(EPS!J$2,NoSettings!$C$1:$AH$1,0))</f>
        <v>0</v>
      </c>
      <c r="K4410">
        <f>INDEX(NoSettings!$C$2:$AH$7395,MATCH(EPS!$F4410,NoSettings!$A$2:$A$7395,0),MATCH(EPS!K$2,NoSettings!$C$1:$AH$1,0))</f>
        <v>0</v>
      </c>
      <c r="L4410">
        <f>INDEX(NoSettings!$C$2:$AH$7395,MATCH(EPS!$F4410,NoSettings!$A$2:$A$7395,0),MATCH(EPS!L$2,NoSettings!$C$1:$AH$1,0))</f>
        <v>0</v>
      </c>
      <c r="M4410">
        <f>INDEX(NoSettings!$C$2:$AH$7395,MATCH(EPS!$F4410,NoSettings!$A$2:$A$7395,0),MATCH(EPS!M$2,NoSettings!$C$1:$AH$1,0))</f>
        <v>0</v>
      </c>
      <c r="N4410">
        <f>INDEX(NoSettings!$C$2:$AH$7395,MATCH(EPS!$F4410,NoSettings!$A$2:$A$7395,0),MATCH(EPS!N$2,NoSettings!$C$1:$AH$1,0))</f>
        <v>0</v>
      </c>
      <c r="O4410">
        <f>INDEX(NoSettings!$C$2:$AH$7395,MATCH(EPS!$F4410,NoSettings!$A$2:$A$7395,0),MATCH(EPS!O$2,NoSettings!$C$1:$AH$1,0))</f>
        <v>0</v>
      </c>
      <c r="P4410">
        <f>INDEX(NoSettings!$C$2:$AH$7395,MATCH(EPS!$F4410,NoSettings!$A$2:$A$7395,0),MATCH(EPS!P$2,NoSettings!$C$1:$AH$1,0))</f>
        <v>0</v>
      </c>
      <c r="Q4410">
        <f>INDEX(NoSettings!$C$2:$AH$7395,MATCH(EPS!$F4410,NoSettings!$A$2:$A$7395,0),MATCH(EPS!Q$2,NoSettings!$C$1:$AH$1,0))</f>
        <v>0</v>
      </c>
      <c r="R4410">
        <f>INDEX(NoSettings!$C$2:$AH$7395,MATCH(EPS!$F4410,NoSettings!$A$2:$A$7395,0),MATCH(EPS!R$2,NoSettings!$C$1:$AH$1,0))</f>
        <v>0</v>
      </c>
      <c r="S4410">
        <f>INDEX(NoSettings!$C$2:$AH$7395,MATCH(EPS!$F4410,NoSettings!$A$2:$A$7395,0),MATCH(EPS!S$2,NoSettings!$C$1:$AH$1,0))</f>
        <v>0</v>
      </c>
      <c r="T4410">
        <f>INDEX(NoSettings!$C$2:$AH$7395,MATCH(EPS!$F4410,NoSettings!$A$2:$A$7395,0),MATCH(EPS!T$2,NoSettings!$C$1:$AH$1,0))</f>
        <v>0</v>
      </c>
      <c r="U4410">
        <f>INDEX(NoSettings!$C$2:$AH$7395,MATCH(EPS!$F4410,NoSettings!$A$2:$A$7395,0),MATCH(EPS!U$2,NoSettings!$C$1:$AH$1,0))</f>
        <v>0</v>
      </c>
      <c r="V4410">
        <f>INDEX(NoSettings!$C$2:$AH$7395,MATCH(EPS!$F4410,NoSettings!$A$2:$A$7395,0),MATCH(EPS!V$2,NoSettings!$C$1:$AH$1,0))</f>
        <v>0</v>
      </c>
      <c r="W4410">
        <f>INDEX(NoSettings!$C$2:$AH$7395,MATCH(EPS!$F4410,NoSettings!$A$2:$A$7395,0),MATCH(EPS!W$2,NoSettings!$C$1:$AH$1,0))</f>
        <v>0</v>
      </c>
      <c r="X4410">
        <f>INDEX(NoSettings!$C$2:$AH$7395,MATCH(EPS!$F4410,NoSettings!$A$2:$A$7395,0),MATCH(EPS!X$2,NoSettings!$C$1:$AH$1,0))</f>
        <v>0</v>
      </c>
      <c r="Y4410">
        <f>INDEX(NoSettings!$C$2:$AH$7395,MATCH(EPS!$F4410,NoSettings!$A$2:$A$7395,0),MATCH(EPS!Y$2,NoSettings!$C$1:$AH$1,0))</f>
        <v>0</v>
      </c>
      <c r="Z4410">
        <f>INDEX(NoSettings!$C$2:$AH$7395,MATCH(EPS!$F4410,NoSettings!$A$2:$A$7395,0),MATCH(EPS!Z$2,NoSettings!$C$1:$AH$1,0))</f>
        <v>0</v>
      </c>
      <c r="AA4410">
        <f>INDEX(NoSettings!$C$2:$AH$7395,MATCH(EPS!$F4410,NoSettings!$A$2:$A$7395,0),MATCH(EPS!AA$2,NoSettings!$C$1:$AH$1,0))</f>
        <v>0</v>
      </c>
      <c r="AB4410">
        <f>INDEX(NoSettings!$C$2:$AH$7395,MATCH(EPS!$F4410,NoSettings!$A$2:$A$7395,0),MATCH(EPS!AB$2,NoSettings!$C$1:$AH$1,0))</f>
        <v>0</v>
      </c>
      <c r="AC4410">
        <f>INDEX(NoSettings!$C$2:$AH$7395,MATCH(EPS!$F4410,NoSettings!$A$2:$A$7395,0),MATCH(EPS!AC$2,NoSettings!$C$1:$AH$1,0))</f>
        <v>0</v>
      </c>
      <c r="AD4410">
        <f>INDEX(NoSettings!$C$2:$AH$7395,MATCH(EPS!$F4410,NoSettings!$A$2:$A$7395,0),MATCH(EPS!AD$2,NoSettings!$C$1:$AH$1,0))</f>
        <v>0</v>
      </c>
      <c r="AE4410">
        <f>INDEX(NoSettings!$C$2:$AH$7395,MATCH(EPS!$F4410,NoSettings!$A$2:$A$7395,0),MATCH(EPS!AE$2,NoSettings!$C$1:$AH$1,0))</f>
        <v>0</v>
      </c>
      <c r="AF4410">
        <f>INDEX(NoSettings!$C$2:$AH$7395,MATCH(EPS!$F4410,NoSettings!$A$2:$A$7395,0),MATCH(EPS!AF$2,NoSettings!$C$1:$AH$1,0))</f>
        <v>0</v>
      </c>
      <c r="AG4410">
        <f>INDEX(NoSettings!$C$2:$AH$7395,MATCH(EPS!$F4410,NoSettings!$A$2:$A$7395,0),MATCH(EPS!AG$2,NoSettings!$C$1:$AH$1,0))</f>
        <v>0</v>
      </c>
      <c r="AH4410">
        <f>INDEX(NoSettings!$C$2:$AH$7395,MATCH(EPS!$F4410,NoSettings!$A$2:$A$7395,0),MATCH(EPS!AH$2,NoSettings!$C$1:$AH$1,0))</f>
        <v>0</v>
      </c>
      <c r="AI4410">
        <f>INDEX(NoSettings!$C$2:$AH$7395,MATCH(EPS!$F4410,NoSettings!$A$2:$A$7395,0),MATCH(EPS!AI$2,NoSettings!$C$1:$AH$1,0))</f>
        <v>0</v>
      </c>
      <c r="AJ4410">
        <f>INDEX(NoSettings!$C$2:$AH$7395,MATCH(EPS!$F4410,NoSettings!$A$2:$A$7395,0),MATCH(EPS!AJ$2,NoSettings!$C$1:$AH$1,0))</f>
        <v>0</v>
      </c>
      <c r="AK4410">
        <f>INDEX(NoSettings!$C$2:$AH$7395,MATCH(EPS!$F4410,NoSettings!$A$2:$A$7395,0),MATCH(EPS!AK$2,NoSettings!$C$1:$AH$1,0))</f>
        <v>0</v>
      </c>
    </row>
    <row r="4411" spans="1:37" x14ac:dyDescent="0.35">
      <c r="A4411" s="63" t="s">
        <v>8043</v>
      </c>
      <c r="B4411" t="s">
        <v>7936</v>
      </c>
      <c r="C4411" t="s">
        <v>7914</v>
      </c>
      <c r="D4411" t="s">
        <v>8032</v>
      </c>
      <c r="E4411"/>
      <c r="F4411" t="s">
        <v>4410</v>
      </c>
      <c r="G4411">
        <f>INDEX(NoSettings!$C$2:$AH$7395,MATCH(EPS!$F4411,NoSettings!$A$2:$A$7395,0),MATCH(EPS!G$2,NoSettings!$C$1:$AH$1,0))</f>
        <v>0</v>
      </c>
      <c r="H4411">
        <f>INDEX(NoSettings!$C$2:$AH$7395,MATCH(EPS!$F4411,NoSettings!$A$2:$A$7395,0),MATCH(EPS!H$2,NoSettings!$C$1:$AH$1,0))</f>
        <v>0</v>
      </c>
      <c r="I4411">
        <f>INDEX(NoSettings!$C$2:$AH$7395,MATCH(EPS!$F4411,NoSettings!$A$2:$A$7395,0),MATCH(EPS!I$2,NoSettings!$C$1:$AH$1,0))</f>
        <v>0</v>
      </c>
      <c r="J4411">
        <f>INDEX(NoSettings!$C$2:$AH$7395,MATCH(EPS!$F4411,NoSettings!$A$2:$A$7395,0),MATCH(EPS!J$2,NoSettings!$C$1:$AH$1,0))</f>
        <v>0</v>
      </c>
      <c r="K4411">
        <f>INDEX(NoSettings!$C$2:$AH$7395,MATCH(EPS!$F4411,NoSettings!$A$2:$A$7395,0),MATCH(EPS!K$2,NoSettings!$C$1:$AH$1,0))</f>
        <v>0</v>
      </c>
      <c r="L4411">
        <f>INDEX(NoSettings!$C$2:$AH$7395,MATCH(EPS!$F4411,NoSettings!$A$2:$A$7395,0),MATCH(EPS!L$2,NoSettings!$C$1:$AH$1,0))</f>
        <v>0</v>
      </c>
      <c r="M4411">
        <f>INDEX(NoSettings!$C$2:$AH$7395,MATCH(EPS!$F4411,NoSettings!$A$2:$A$7395,0),MATCH(EPS!M$2,NoSettings!$C$1:$AH$1,0))</f>
        <v>0</v>
      </c>
      <c r="N4411">
        <f>INDEX(NoSettings!$C$2:$AH$7395,MATCH(EPS!$F4411,NoSettings!$A$2:$A$7395,0),MATCH(EPS!N$2,NoSettings!$C$1:$AH$1,0))</f>
        <v>0</v>
      </c>
      <c r="O4411">
        <f>INDEX(NoSettings!$C$2:$AH$7395,MATCH(EPS!$F4411,NoSettings!$A$2:$A$7395,0),MATCH(EPS!O$2,NoSettings!$C$1:$AH$1,0))</f>
        <v>0</v>
      </c>
      <c r="P4411">
        <f>INDEX(NoSettings!$C$2:$AH$7395,MATCH(EPS!$F4411,NoSettings!$A$2:$A$7395,0),MATCH(EPS!P$2,NoSettings!$C$1:$AH$1,0))</f>
        <v>0</v>
      </c>
      <c r="Q4411">
        <f>INDEX(NoSettings!$C$2:$AH$7395,MATCH(EPS!$F4411,NoSettings!$A$2:$A$7395,0),MATCH(EPS!Q$2,NoSettings!$C$1:$AH$1,0))</f>
        <v>0</v>
      </c>
      <c r="R4411">
        <f>INDEX(NoSettings!$C$2:$AH$7395,MATCH(EPS!$F4411,NoSettings!$A$2:$A$7395,0),MATCH(EPS!R$2,NoSettings!$C$1:$AH$1,0))</f>
        <v>0</v>
      </c>
      <c r="S4411">
        <f>INDEX(NoSettings!$C$2:$AH$7395,MATCH(EPS!$F4411,NoSettings!$A$2:$A$7395,0),MATCH(EPS!S$2,NoSettings!$C$1:$AH$1,0))</f>
        <v>0</v>
      </c>
      <c r="T4411">
        <f>INDEX(NoSettings!$C$2:$AH$7395,MATCH(EPS!$F4411,NoSettings!$A$2:$A$7395,0),MATCH(EPS!T$2,NoSettings!$C$1:$AH$1,0))</f>
        <v>0</v>
      </c>
      <c r="U4411">
        <f>INDEX(NoSettings!$C$2:$AH$7395,MATCH(EPS!$F4411,NoSettings!$A$2:$A$7395,0),MATCH(EPS!U$2,NoSettings!$C$1:$AH$1,0))</f>
        <v>0</v>
      </c>
      <c r="V4411">
        <f>INDEX(NoSettings!$C$2:$AH$7395,MATCH(EPS!$F4411,NoSettings!$A$2:$A$7395,0),MATCH(EPS!V$2,NoSettings!$C$1:$AH$1,0))</f>
        <v>0</v>
      </c>
      <c r="W4411">
        <f>INDEX(NoSettings!$C$2:$AH$7395,MATCH(EPS!$F4411,NoSettings!$A$2:$A$7395,0),MATCH(EPS!W$2,NoSettings!$C$1:$AH$1,0))</f>
        <v>0</v>
      </c>
      <c r="X4411">
        <f>INDEX(NoSettings!$C$2:$AH$7395,MATCH(EPS!$F4411,NoSettings!$A$2:$A$7395,0),MATCH(EPS!X$2,NoSettings!$C$1:$AH$1,0))</f>
        <v>0</v>
      </c>
      <c r="Y4411">
        <f>INDEX(NoSettings!$C$2:$AH$7395,MATCH(EPS!$F4411,NoSettings!$A$2:$A$7395,0),MATCH(EPS!Y$2,NoSettings!$C$1:$AH$1,0))</f>
        <v>0</v>
      </c>
      <c r="Z4411">
        <f>INDEX(NoSettings!$C$2:$AH$7395,MATCH(EPS!$F4411,NoSettings!$A$2:$A$7395,0),MATCH(EPS!Z$2,NoSettings!$C$1:$AH$1,0))</f>
        <v>0</v>
      </c>
      <c r="AA4411">
        <f>INDEX(NoSettings!$C$2:$AH$7395,MATCH(EPS!$F4411,NoSettings!$A$2:$A$7395,0),MATCH(EPS!AA$2,NoSettings!$C$1:$AH$1,0))</f>
        <v>0</v>
      </c>
      <c r="AB4411">
        <f>INDEX(NoSettings!$C$2:$AH$7395,MATCH(EPS!$F4411,NoSettings!$A$2:$A$7395,0),MATCH(EPS!AB$2,NoSettings!$C$1:$AH$1,0))</f>
        <v>0</v>
      </c>
      <c r="AC4411">
        <f>INDEX(NoSettings!$C$2:$AH$7395,MATCH(EPS!$F4411,NoSettings!$A$2:$A$7395,0),MATCH(EPS!AC$2,NoSettings!$C$1:$AH$1,0))</f>
        <v>0</v>
      </c>
      <c r="AD4411">
        <f>INDEX(NoSettings!$C$2:$AH$7395,MATCH(EPS!$F4411,NoSettings!$A$2:$A$7395,0),MATCH(EPS!AD$2,NoSettings!$C$1:$AH$1,0))</f>
        <v>0</v>
      </c>
      <c r="AE4411">
        <f>INDEX(NoSettings!$C$2:$AH$7395,MATCH(EPS!$F4411,NoSettings!$A$2:$A$7395,0),MATCH(EPS!AE$2,NoSettings!$C$1:$AH$1,0))</f>
        <v>0</v>
      </c>
      <c r="AF4411">
        <f>INDEX(NoSettings!$C$2:$AH$7395,MATCH(EPS!$F4411,NoSettings!$A$2:$A$7395,0),MATCH(EPS!AF$2,NoSettings!$C$1:$AH$1,0))</f>
        <v>0</v>
      </c>
      <c r="AG4411">
        <f>INDEX(NoSettings!$C$2:$AH$7395,MATCH(EPS!$F4411,NoSettings!$A$2:$A$7395,0),MATCH(EPS!AG$2,NoSettings!$C$1:$AH$1,0))</f>
        <v>0</v>
      </c>
      <c r="AH4411">
        <f>INDEX(NoSettings!$C$2:$AH$7395,MATCH(EPS!$F4411,NoSettings!$A$2:$A$7395,0),MATCH(EPS!AH$2,NoSettings!$C$1:$AH$1,0))</f>
        <v>0</v>
      </c>
      <c r="AI4411">
        <f>INDEX(NoSettings!$C$2:$AH$7395,MATCH(EPS!$F4411,NoSettings!$A$2:$A$7395,0),MATCH(EPS!AI$2,NoSettings!$C$1:$AH$1,0))</f>
        <v>0</v>
      </c>
      <c r="AJ4411">
        <f>INDEX(NoSettings!$C$2:$AH$7395,MATCH(EPS!$F4411,NoSettings!$A$2:$A$7395,0),MATCH(EPS!AJ$2,NoSettings!$C$1:$AH$1,0))</f>
        <v>0</v>
      </c>
      <c r="AK4411">
        <f>INDEX(NoSettings!$C$2:$AH$7395,MATCH(EPS!$F4411,NoSettings!$A$2:$A$7395,0),MATCH(EPS!AK$2,NoSettings!$C$1:$AH$1,0))</f>
        <v>0</v>
      </c>
    </row>
    <row r="4412" spans="1:37" x14ac:dyDescent="0.35">
      <c r="A4412" s="63" t="s">
        <v>8043</v>
      </c>
      <c r="B4412" t="s">
        <v>7936</v>
      </c>
      <c r="C4412" t="s">
        <v>7915</v>
      </c>
      <c r="D4412" t="s">
        <v>8022</v>
      </c>
      <c r="E4412"/>
      <c r="F4412" t="s">
        <v>4411</v>
      </c>
      <c r="G4412">
        <f>INDEX(NoSettings!$C$2:$AH$7395,MATCH(EPS!$F4412,NoSettings!$A$2:$A$7395,0),MATCH(EPS!G$2,NoSettings!$C$1:$AH$1,0))</f>
        <v>0</v>
      </c>
      <c r="H4412">
        <f>INDEX(NoSettings!$C$2:$AH$7395,MATCH(EPS!$F4412,NoSettings!$A$2:$A$7395,0),MATCH(EPS!H$2,NoSettings!$C$1:$AH$1,0))</f>
        <v>0</v>
      </c>
      <c r="I4412">
        <f>INDEX(NoSettings!$C$2:$AH$7395,MATCH(EPS!$F4412,NoSettings!$A$2:$A$7395,0),MATCH(EPS!I$2,NoSettings!$C$1:$AH$1,0))</f>
        <v>0</v>
      </c>
      <c r="J4412">
        <f>INDEX(NoSettings!$C$2:$AH$7395,MATCH(EPS!$F4412,NoSettings!$A$2:$A$7395,0),MATCH(EPS!J$2,NoSettings!$C$1:$AH$1,0))</f>
        <v>0</v>
      </c>
      <c r="K4412">
        <f>INDEX(NoSettings!$C$2:$AH$7395,MATCH(EPS!$F4412,NoSettings!$A$2:$A$7395,0),MATCH(EPS!K$2,NoSettings!$C$1:$AH$1,0))</f>
        <v>0</v>
      </c>
      <c r="L4412">
        <f>INDEX(NoSettings!$C$2:$AH$7395,MATCH(EPS!$F4412,NoSettings!$A$2:$A$7395,0),MATCH(EPS!L$2,NoSettings!$C$1:$AH$1,0))</f>
        <v>0</v>
      </c>
      <c r="M4412">
        <f>INDEX(NoSettings!$C$2:$AH$7395,MATCH(EPS!$F4412,NoSettings!$A$2:$A$7395,0),MATCH(EPS!M$2,NoSettings!$C$1:$AH$1,0))</f>
        <v>0</v>
      </c>
      <c r="N4412">
        <f>INDEX(NoSettings!$C$2:$AH$7395,MATCH(EPS!$F4412,NoSettings!$A$2:$A$7395,0),MATCH(EPS!N$2,NoSettings!$C$1:$AH$1,0))</f>
        <v>0</v>
      </c>
      <c r="O4412">
        <f>INDEX(NoSettings!$C$2:$AH$7395,MATCH(EPS!$F4412,NoSettings!$A$2:$A$7395,0),MATCH(EPS!O$2,NoSettings!$C$1:$AH$1,0))</f>
        <v>0</v>
      </c>
      <c r="P4412">
        <f>INDEX(NoSettings!$C$2:$AH$7395,MATCH(EPS!$F4412,NoSettings!$A$2:$A$7395,0),MATCH(EPS!P$2,NoSettings!$C$1:$AH$1,0))</f>
        <v>0</v>
      </c>
      <c r="Q4412">
        <f>INDEX(NoSettings!$C$2:$AH$7395,MATCH(EPS!$F4412,NoSettings!$A$2:$A$7395,0),MATCH(EPS!Q$2,NoSettings!$C$1:$AH$1,0))</f>
        <v>0</v>
      </c>
      <c r="R4412">
        <f>INDEX(NoSettings!$C$2:$AH$7395,MATCH(EPS!$F4412,NoSettings!$A$2:$A$7395,0),MATCH(EPS!R$2,NoSettings!$C$1:$AH$1,0))</f>
        <v>0</v>
      </c>
      <c r="S4412">
        <f>INDEX(NoSettings!$C$2:$AH$7395,MATCH(EPS!$F4412,NoSettings!$A$2:$A$7395,0),MATCH(EPS!S$2,NoSettings!$C$1:$AH$1,0))</f>
        <v>0</v>
      </c>
      <c r="T4412">
        <f>INDEX(NoSettings!$C$2:$AH$7395,MATCH(EPS!$F4412,NoSettings!$A$2:$A$7395,0),MATCH(EPS!T$2,NoSettings!$C$1:$AH$1,0))</f>
        <v>0</v>
      </c>
      <c r="U4412">
        <f>INDEX(NoSettings!$C$2:$AH$7395,MATCH(EPS!$F4412,NoSettings!$A$2:$A$7395,0),MATCH(EPS!U$2,NoSettings!$C$1:$AH$1,0))</f>
        <v>0</v>
      </c>
      <c r="V4412">
        <f>INDEX(NoSettings!$C$2:$AH$7395,MATCH(EPS!$F4412,NoSettings!$A$2:$A$7395,0),MATCH(EPS!V$2,NoSettings!$C$1:$AH$1,0))</f>
        <v>0</v>
      </c>
      <c r="W4412">
        <f>INDEX(NoSettings!$C$2:$AH$7395,MATCH(EPS!$F4412,NoSettings!$A$2:$A$7395,0),MATCH(EPS!W$2,NoSettings!$C$1:$AH$1,0))</f>
        <v>0</v>
      </c>
      <c r="X4412">
        <f>INDEX(NoSettings!$C$2:$AH$7395,MATCH(EPS!$F4412,NoSettings!$A$2:$A$7395,0),MATCH(EPS!X$2,NoSettings!$C$1:$AH$1,0))</f>
        <v>0</v>
      </c>
      <c r="Y4412">
        <f>INDEX(NoSettings!$C$2:$AH$7395,MATCH(EPS!$F4412,NoSettings!$A$2:$A$7395,0),MATCH(EPS!Y$2,NoSettings!$C$1:$AH$1,0))</f>
        <v>0</v>
      </c>
      <c r="Z4412">
        <f>INDEX(NoSettings!$C$2:$AH$7395,MATCH(EPS!$F4412,NoSettings!$A$2:$A$7395,0),MATCH(EPS!Z$2,NoSettings!$C$1:$AH$1,0))</f>
        <v>0</v>
      </c>
      <c r="AA4412">
        <f>INDEX(NoSettings!$C$2:$AH$7395,MATCH(EPS!$F4412,NoSettings!$A$2:$A$7395,0),MATCH(EPS!AA$2,NoSettings!$C$1:$AH$1,0))</f>
        <v>0</v>
      </c>
      <c r="AB4412">
        <f>INDEX(NoSettings!$C$2:$AH$7395,MATCH(EPS!$F4412,NoSettings!$A$2:$A$7395,0),MATCH(EPS!AB$2,NoSettings!$C$1:$AH$1,0))</f>
        <v>0</v>
      </c>
      <c r="AC4412">
        <f>INDEX(NoSettings!$C$2:$AH$7395,MATCH(EPS!$F4412,NoSettings!$A$2:$A$7395,0),MATCH(EPS!AC$2,NoSettings!$C$1:$AH$1,0))</f>
        <v>0</v>
      </c>
      <c r="AD4412">
        <f>INDEX(NoSettings!$C$2:$AH$7395,MATCH(EPS!$F4412,NoSettings!$A$2:$A$7395,0),MATCH(EPS!AD$2,NoSettings!$C$1:$AH$1,0))</f>
        <v>0</v>
      </c>
      <c r="AE4412">
        <f>INDEX(NoSettings!$C$2:$AH$7395,MATCH(EPS!$F4412,NoSettings!$A$2:$A$7395,0),MATCH(EPS!AE$2,NoSettings!$C$1:$AH$1,0))</f>
        <v>0</v>
      </c>
      <c r="AF4412">
        <f>INDEX(NoSettings!$C$2:$AH$7395,MATCH(EPS!$F4412,NoSettings!$A$2:$A$7395,0),MATCH(EPS!AF$2,NoSettings!$C$1:$AH$1,0))</f>
        <v>0</v>
      </c>
      <c r="AG4412">
        <f>INDEX(NoSettings!$C$2:$AH$7395,MATCH(EPS!$F4412,NoSettings!$A$2:$A$7395,0),MATCH(EPS!AG$2,NoSettings!$C$1:$AH$1,0))</f>
        <v>0</v>
      </c>
      <c r="AH4412">
        <f>INDEX(NoSettings!$C$2:$AH$7395,MATCH(EPS!$F4412,NoSettings!$A$2:$A$7395,0),MATCH(EPS!AH$2,NoSettings!$C$1:$AH$1,0))</f>
        <v>0</v>
      </c>
      <c r="AI4412">
        <f>INDEX(NoSettings!$C$2:$AH$7395,MATCH(EPS!$F4412,NoSettings!$A$2:$A$7395,0),MATCH(EPS!AI$2,NoSettings!$C$1:$AH$1,0))</f>
        <v>0</v>
      </c>
      <c r="AJ4412">
        <f>INDEX(NoSettings!$C$2:$AH$7395,MATCH(EPS!$F4412,NoSettings!$A$2:$A$7395,0),MATCH(EPS!AJ$2,NoSettings!$C$1:$AH$1,0))</f>
        <v>0</v>
      </c>
      <c r="AK4412">
        <f>INDEX(NoSettings!$C$2:$AH$7395,MATCH(EPS!$F4412,NoSettings!$A$2:$A$7395,0),MATCH(EPS!AK$2,NoSettings!$C$1:$AH$1,0))</f>
        <v>0</v>
      </c>
    </row>
    <row r="4413" spans="1:37" x14ac:dyDescent="0.35">
      <c r="A4413" s="63" t="s">
        <v>8043</v>
      </c>
      <c r="B4413" t="s">
        <v>7936</v>
      </c>
      <c r="C4413" t="s">
        <v>7915</v>
      </c>
      <c r="D4413" t="s">
        <v>8023</v>
      </c>
      <c r="E4413"/>
      <c r="F4413" t="s">
        <v>4412</v>
      </c>
      <c r="G4413">
        <f>INDEX(NoSettings!$C$2:$AH$7395,MATCH(EPS!$F4413,NoSettings!$A$2:$A$7395,0),MATCH(EPS!G$2,NoSettings!$C$1:$AH$1,0))</f>
        <v>0</v>
      </c>
      <c r="H4413">
        <f>INDEX(NoSettings!$C$2:$AH$7395,MATCH(EPS!$F4413,NoSettings!$A$2:$A$7395,0),MATCH(EPS!H$2,NoSettings!$C$1:$AH$1,0))</f>
        <v>0</v>
      </c>
      <c r="I4413">
        <f>INDEX(NoSettings!$C$2:$AH$7395,MATCH(EPS!$F4413,NoSettings!$A$2:$A$7395,0),MATCH(EPS!I$2,NoSettings!$C$1:$AH$1,0))</f>
        <v>0</v>
      </c>
      <c r="J4413">
        <f>INDEX(NoSettings!$C$2:$AH$7395,MATCH(EPS!$F4413,NoSettings!$A$2:$A$7395,0),MATCH(EPS!J$2,NoSettings!$C$1:$AH$1,0))</f>
        <v>0</v>
      </c>
      <c r="K4413">
        <f>INDEX(NoSettings!$C$2:$AH$7395,MATCH(EPS!$F4413,NoSettings!$A$2:$A$7395,0),MATCH(EPS!K$2,NoSettings!$C$1:$AH$1,0))</f>
        <v>0</v>
      </c>
      <c r="L4413">
        <f>INDEX(NoSettings!$C$2:$AH$7395,MATCH(EPS!$F4413,NoSettings!$A$2:$A$7395,0),MATCH(EPS!L$2,NoSettings!$C$1:$AH$1,0))</f>
        <v>0</v>
      </c>
      <c r="M4413">
        <f>INDEX(NoSettings!$C$2:$AH$7395,MATCH(EPS!$F4413,NoSettings!$A$2:$A$7395,0),MATCH(EPS!M$2,NoSettings!$C$1:$AH$1,0))</f>
        <v>0</v>
      </c>
      <c r="N4413">
        <f>INDEX(NoSettings!$C$2:$AH$7395,MATCH(EPS!$F4413,NoSettings!$A$2:$A$7395,0),MATCH(EPS!N$2,NoSettings!$C$1:$AH$1,0))</f>
        <v>0</v>
      </c>
      <c r="O4413">
        <f>INDEX(NoSettings!$C$2:$AH$7395,MATCH(EPS!$F4413,NoSettings!$A$2:$A$7395,0),MATCH(EPS!O$2,NoSettings!$C$1:$AH$1,0))</f>
        <v>0</v>
      </c>
      <c r="P4413">
        <f>INDEX(NoSettings!$C$2:$AH$7395,MATCH(EPS!$F4413,NoSettings!$A$2:$A$7395,0),MATCH(EPS!P$2,NoSettings!$C$1:$AH$1,0))</f>
        <v>0</v>
      </c>
      <c r="Q4413">
        <f>INDEX(NoSettings!$C$2:$AH$7395,MATCH(EPS!$F4413,NoSettings!$A$2:$A$7395,0),MATCH(EPS!Q$2,NoSettings!$C$1:$AH$1,0))</f>
        <v>0</v>
      </c>
      <c r="R4413">
        <f>INDEX(NoSettings!$C$2:$AH$7395,MATCH(EPS!$F4413,NoSettings!$A$2:$A$7395,0),MATCH(EPS!R$2,NoSettings!$C$1:$AH$1,0))</f>
        <v>0</v>
      </c>
      <c r="S4413">
        <f>INDEX(NoSettings!$C$2:$AH$7395,MATCH(EPS!$F4413,NoSettings!$A$2:$A$7395,0),MATCH(EPS!S$2,NoSettings!$C$1:$AH$1,0))</f>
        <v>0</v>
      </c>
      <c r="T4413">
        <f>INDEX(NoSettings!$C$2:$AH$7395,MATCH(EPS!$F4413,NoSettings!$A$2:$A$7395,0),MATCH(EPS!T$2,NoSettings!$C$1:$AH$1,0))</f>
        <v>0</v>
      </c>
      <c r="U4413">
        <f>INDEX(NoSettings!$C$2:$AH$7395,MATCH(EPS!$F4413,NoSettings!$A$2:$A$7395,0),MATCH(EPS!U$2,NoSettings!$C$1:$AH$1,0))</f>
        <v>0</v>
      </c>
      <c r="V4413">
        <f>INDEX(NoSettings!$C$2:$AH$7395,MATCH(EPS!$F4413,NoSettings!$A$2:$A$7395,0),MATCH(EPS!V$2,NoSettings!$C$1:$AH$1,0))</f>
        <v>0</v>
      </c>
      <c r="W4413">
        <f>INDEX(NoSettings!$C$2:$AH$7395,MATCH(EPS!$F4413,NoSettings!$A$2:$A$7395,0),MATCH(EPS!W$2,NoSettings!$C$1:$AH$1,0))</f>
        <v>0</v>
      </c>
      <c r="X4413">
        <f>INDEX(NoSettings!$C$2:$AH$7395,MATCH(EPS!$F4413,NoSettings!$A$2:$A$7395,0),MATCH(EPS!X$2,NoSettings!$C$1:$AH$1,0))</f>
        <v>0</v>
      </c>
      <c r="Y4413">
        <f>INDEX(NoSettings!$C$2:$AH$7395,MATCH(EPS!$F4413,NoSettings!$A$2:$A$7395,0),MATCH(EPS!Y$2,NoSettings!$C$1:$AH$1,0))</f>
        <v>0</v>
      </c>
      <c r="Z4413">
        <f>INDEX(NoSettings!$C$2:$AH$7395,MATCH(EPS!$F4413,NoSettings!$A$2:$A$7395,0),MATCH(EPS!Z$2,NoSettings!$C$1:$AH$1,0))</f>
        <v>0</v>
      </c>
      <c r="AA4413">
        <f>INDEX(NoSettings!$C$2:$AH$7395,MATCH(EPS!$F4413,NoSettings!$A$2:$A$7395,0),MATCH(EPS!AA$2,NoSettings!$C$1:$AH$1,0))</f>
        <v>0</v>
      </c>
      <c r="AB4413">
        <f>INDEX(NoSettings!$C$2:$AH$7395,MATCH(EPS!$F4413,NoSettings!$A$2:$A$7395,0),MATCH(EPS!AB$2,NoSettings!$C$1:$AH$1,0))</f>
        <v>0</v>
      </c>
      <c r="AC4413">
        <f>INDEX(NoSettings!$C$2:$AH$7395,MATCH(EPS!$F4413,NoSettings!$A$2:$A$7395,0),MATCH(EPS!AC$2,NoSettings!$C$1:$AH$1,0))</f>
        <v>0</v>
      </c>
      <c r="AD4413">
        <f>INDEX(NoSettings!$C$2:$AH$7395,MATCH(EPS!$F4413,NoSettings!$A$2:$A$7395,0),MATCH(EPS!AD$2,NoSettings!$C$1:$AH$1,0))</f>
        <v>0</v>
      </c>
      <c r="AE4413">
        <f>INDEX(NoSettings!$C$2:$AH$7395,MATCH(EPS!$F4413,NoSettings!$A$2:$A$7395,0),MATCH(EPS!AE$2,NoSettings!$C$1:$AH$1,0))</f>
        <v>0</v>
      </c>
      <c r="AF4413">
        <f>INDEX(NoSettings!$C$2:$AH$7395,MATCH(EPS!$F4413,NoSettings!$A$2:$A$7395,0),MATCH(EPS!AF$2,NoSettings!$C$1:$AH$1,0))</f>
        <v>0</v>
      </c>
      <c r="AG4413">
        <f>INDEX(NoSettings!$C$2:$AH$7395,MATCH(EPS!$F4413,NoSettings!$A$2:$A$7395,0),MATCH(EPS!AG$2,NoSettings!$C$1:$AH$1,0))</f>
        <v>0</v>
      </c>
      <c r="AH4413">
        <f>INDEX(NoSettings!$C$2:$AH$7395,MATCH(EPS!$F4413,NoSettings!$A$2:$A$7395,0),MATCH(EPS!AH$2,NoSettings!$C$1:$AH$1,0))</f>
        <v>0</v>
      </c>
      <c r="AI4413">
        <f>INDEX(NoSettings!$C$2:$AH$7395,MATCH(EPS!$F4413,NoSettings!$A$2:$A$7395,0),MATCH(EPS!AI$2,NoSettings!$C$1:$AH$1,0))</f>
        <v>0</v>
      </c>
      <c r="AJ4413">
        <f>INDEX(NoSettings!$C$2:$AH$7395,MATCH(EPS!$F4413,NoSettings!$A$2:$A$7395,0),MATCH(EPS!AJ$2,NoSettings!$C$1:$AH$1,0))</f>
        <v>0</v>
      </c>
      <c r="AK4413">
        <f>INDEX(NoSettings!$C$2:$AH$7395,MATCH(EPS!$F4413,NoSettings!$A$2:$A$7395,0),MATCH(EPS!AK$2,NoSettings!$C$1:$AH$1,0))</f>
        <v>0</v>
      </c>
    </row>
    <row r="4414" spans="1:37" x14ac:dyDescent="0.35">
      <c r="A4414" s="63" t="s">
        <v>8043</v>
      </c>
      <c r="B4414" t="s">
        <v>7936</v>
      </c>
      <c r="C4414" t="s">
        <v>7915</v>
      </c>
      <c r="D4414" t="s">
        <v>7251</v>
      </c>
      <c r="E4414"/>
      <c r="F4414" t="s">
        <v>4413</v>
      </c>
      <c r="G4414">
        <f>INDEX(NoSettings!$C$2:$AH$7395,MATCH(EPS!$F4414,NoSettings!$A$2:$A$7395,0),MATCH(EPS!G$2,NoSettings!$C$1:$AH$1,0))</f>
        <v>0</v>
      </c>
      <c r="H4414">
        <f>INDEX(NoSettings!$C$2:$AH$7395,MATCH(EPS!$F4414,NoSettings!$A$2:$A$7395,0),MATCH(EPS!H$2,NoSettings!$C$1:$AH$1,0))</f>
        <v>0</v>
      </c>
      <c r="I4414">
        <f>INDEX(NoSettings!$C$2:$AH$7395,MATCH(EPS!$F4414,NoSettings!$A$2:$A$7395,0),MATCH(EPS!I$2,NoSettings!$C$1:$AH$1,0))</f>
        <v>0</v>
      </c>
      <c r="J4414">
        <f>INDEX(NoSettings!$C$2:$AH$7395,MATCH(EPS!$F4414,NoSettings!$A$2:$A$7395,0),MATCH(EPS!J$2,NoSettings!$C$1:$AH$1,0))</f>
        <v>0</v>
      </c>
      <c r="K4414">
        <f>INDEX(NoSettings!$C$2:$AH$7395,MATCH(EPS!$F4414,NoSettings!$A$2:$A$7395,0),MATCH(EPS!K$2,NoSettings!$C$1:$AH$1,0))</f>
        <v>0</v>
      </c>
      <c r="L4414">
        <f>INDEX(NoSettings!$C$2:$AH$7395,MATCH(EPS!$F4414,NoSettings!$A$2:$A$7395,0),MATCH(EPS!L$2,NoSettings!$C$1:$AH$1,0))</f>
        <v>0</v>
      </c>
      <c r="M4414">
        <f>INDEX(NoSettings!$C$2:$AH$7395,MATCH(EPS!$F4414,NoSettings!$A$2:$A$7395,0),MATCH(EPS!M$2,NoSettings!$C$1:$AH$1,0))</f>
        <v>0</v>
      </c>
      <c r="N4414">
        <f>INDEX(NoSettings!$C$2:$AH$7395,MATCH(EPS!$F4414,NoSettings!$A$2:$A$7395,0),MATCH(EPS!N$2,NoSettings!$C$1:$AH$1,0))</f>
        <v>0</v>
      </c>
      <c r="O4414">
        <f>INDEX(NoSettings!$C$2:$AH$7395,MATCH(EPS!$F4414,NoSettings!$A$2:$A$7395,0),MATCH(EPS!O$2,NoSettings!$C$1:$AH$1,0))</f>
        <v>0</v>
      </c>
      <c r="P4414">
        <f>INDEX(NoSettings!$C$2:$AH$7395,MATCH(EPS!$F4414,NoSettings!$A$2:$A$7395,0),MATCH(EPS!P$2,NoSettings!$C$1:$AH$1,0))</f>
        <v>0</v>
      </c>
      <c r="Q4414">
        <f>INDEX(NoSettings!$C$2:$AH$7395,MATCH(EPS!$F4414,NoSettings!$A$2:$A$7395,0),MATCH(EPS!Q$2,NoSettings!$C$1:$AH$1,0))</f>
        <v>0</v>
      </c>
      <c r="R4414">
        <f>INDEX(NoSettings!$C$2:$AH$7395,MATCH(EPS!$F4414,NoSettings!$A$2:$A$7395,0),MATCH(EPS!R$2,NoSettings!$C$1:$AH$1,0))</f>
        <v>0</v>
      </c>
      <c r="S4414">
        <f>INDEX(NoSettings!$C$2:$AH$7395,MATCH(EPS!$F4414,NoSettings!$A$2:$A$7395,0),MATCH(EPS!S$2,NoSettings!$C$1:$AH$1,0))</f>
        <v>0</v>
      </c>
      <c r="T4414">
        <f>INDEX(NoSettings!$C$2:$AH$7395,MATCH(EPS!$F4414,NoSettings!$A$2:$A$7395,0),MATCH(EPS!T$2,NoSettings!$C$1:$AH$1,0))</f>
        <v>0</v>
      </c>
      <c r="U4414">
        <f>INDEX(NoSettings!$C$2:$AH$7395,MATCH(EPS!$F4414,NoSettings!$A$2:$A$7395,0),MATCH(EPS!U$2,NoSettings!$C$1:$AH$1,0))</f>
        <v>0</v>
      </c>
      <c r="V4414">
        <f>INDEX(NoSettings!$C$2:$AH$7395,MATCH(EPS!$F4414,NoSettings!$A$2:$A$7395,0),MATCH(EPS!V$2,NoSettings!$C$1:$AH$1,0))</f>
        <v>0</v>
      </c>
      <c r="W4414">
        <f>INDEX(NoSettings!$C$2:$AH$7395,MATCH(EPS!$F4414,NoSettings!$A$2:$A$7395,0),MATCH(EPS!W$2,NoSettings!$C$1:$AH$1,0))</f>
        <v>0</v>
      </c>
      <c r="X4414">
        <f>INDEX(NoSettings!$C$2:$AH$7395,MATCH(EPS!$F4414,NoSettings!$A$2:$A$7395,0),MATCH(EPS!X$2,NoSettings!$C$1:$AH$1,0))</f>
        <v>0</v>
      </c>
      <c r="Y4414">
        <f>INDEX(NoSettings!$C$2:$AH$7395,MATCH(EPS!$F4414,NoSettings!$A$2:$A$7395,0),MATCH(EPS!Y$2,NoSettings!$C$1:$AH$1,0))</f>
        <v>0</v>
      </c>
      <c r="Z4414">
        <f>INDEX(NoSettings!$C$2:$AH$7395,MATCH(EPS!$F4414,NoSettings!$A$2:$A$7395,0),MATCH(EPS!Z$2,NoSettings!$C$1:$AH$1,0))</f>
        <v>0</v>
      </c>
      <c r="AA4414">
        <f>INDEX(NoSettings!$C$2:$AH$7395,MATCH(EPS!$F4414,NoSettings!$A$2:$A$7395,0),MATCH(EPS!AA$2,NoSettings!$C$1:$AH$1,0))</f>
        <v>0</v>
      </c>
      <c r="AB4414">
        <f>INDEX(NoSettings!$C$2:$AH$7395,MATCH(EPS!$F4414,NoSettings!$A$2:$A$7395,0),MATCH(EPS!AB$2,NoSettings!$C$1:$AH$1,0))</f>
        <v>0</v>
      </c>
      <c r="AC4414">
        <f>INDEX(NoSettings!$C$2:$AH$7395,MATCH(EPS!$F4414,NoSettings!$A$2:$A$7395,0),MATCH(EPS!AC$2,NoSettings!$C$1:$AH$1,0))</f>
        <v>0</v>
      </c>
      <c r="AD4414">
        <f>INDEX(NoSettings!$C$2:$AH$7395,MATCH(EPS!$F4414,NoSettings!$A$2:$A$7395,0),MATCH(EPS!AD$2,NoSettings!$C$1:$AH$1,0))</f>
        <v>0</v>
      </c>
      <c r="AE4414">
        <f>INDEX(NoSettings!$C$2:$AH$7395,MATCH(EPS!$F4414,NoSettings!$A$2:$A$7395,0),MATCH(EPS!AE$2,NoSettings!$C$1:$AH$1,0))</f>
        <v>0</v>
      </c>
      <c r="AF4414">
        <f>INDEX(NoSettings!$C$2:$AH$7395,MATCH(EPS!$F4414,NoSettings!$A$2:$A$7395,0),MATCH(EPS!AF$2,NoSettings!$C$1:$AH$1,0))</f>
        <v>0</v>
      </c>
      <c r="AG4414">
        <f>INDEX(NoSettings!$C$2:$AH$7395,MATCH(EPS!$F4414,NoSettings!$A$2:$A$7395,0),MATCH(EPS!AG$2,NoSettings!$C$1:$AH$1,0))</f>
        <v>0</v>
      </c>
      <c r="AH4414">
        <f>INDEX(NoSettings!$C$2:$AH$7395,MATCH(EPS!$F4414,NoSettings!$A$2:$A$7395,0),MATCH(EPS!AH$2,NoSettings!$C$1:$AH$1,0))</f>
        <v>0</v>
      </c>
      <c r="AI4414">
        <f>INDEX(NoSettings!$C$2:$AH$7395,MATCH(EPS!$F4414,NoSettings!$A$2:$A$7395,0),MATCH(EPS!AI$2,NoSettings!$C$1:$AH$1,0))</f>
        <v>0</v>
      </c>
      <c r="AJ4414">
        <f>INDEX(NoSettings!$C$2:$AH$7395,MATCH(EPS!$F4414,NoSettings!$A$2:$A$7395,0),MATCH(EPS!AJ$2,NoSettings!$C$1:$AH$1,0))</f>
        <v>0</v>
      </c>
      <c r="AK4414">
        <f>INDEX(NoSettings!$C$2:$AH$7395,MATCH(EPS!$F4414,NoSettings!$A$2:$A$7395,0),MATCH(EPS!AK$2,NoSettings!$C$1:$AH$1,0))</f>
        <v>0</v>
      </c>
    </row>
    <row r="4415" spans="1:37" x14ac:dyDescent="0.35">
      <c r="A4415" s="63" t="s">
        <v>8043</v>
      </c>
      <c r="B4415" t="s">
        <v>7936</v>
      </c>
      <c r="C4415" t="s">
        <v>7915</v>
      </c>
      <c r="D4415" t="s">
        <v>8024</v>
      </c>
      <c r="E4415"/>
      <c r="F4415" t="s">
        <v>4414</v>
      </c>
      <c r="G4415">
        <f>INDEX(NoSettings!$C$2:$AH$7395,MATCH(EPS!$F4415,NoSettings!$A$2:$A$7395,0),MATCH(EPS!G$2,NoSettings!$C$1:$AH$1,0))</f>
        <v>0</v>
      </c>
      <c r="H4415">
        <f>INDEX(NoSettings!$C$2:$AH$7395,MATCH(EPS!$F4415,NoSettings!$A$2:$A$7395,0),MATCH(EPS!H$2,NoSettings!$C$1:$AH$1,0))</f>
        <v>0</v>
      </c>
      <c r="I4415">
        <f>INDEX(NoSettings!$C$2:$AH$7395,MATCH(EPS!$F4415,NoSettings!$A$2:$A$7395,0),MATCH(EPS!I$2,NoSettings!$C$1:$AH$1,0))</f>
        <v>0</v>
      </c>
      <c r="J4415">
        <f>INDEX(NoSettings!$C$2:$AH$7395,MATCH(EPS!$F4415,NoSettings!$A$2:$A$7395,0),MATCH(EPS!J$2,NoSettings!$C$1:$AH$1,0))</f>
        <v>0</v>
      </c>
      <c r="K4415">
        <f>INDEX(NoSettings!$C$2:$AH$7395,MATCH(EPS!$F4415,NoSettings!$A$2:$A$7395,0),MATCH(EPS!K$2,NoSettings!$C$1:$AH$1,0))</f>
        <v>0</v>
      </c>
      <c r="L4415">
        <f>INDEX(NoSettings!$C$2:$AH$7395,MATCH(EPS!$F4415,NoSettings!$A$2:$A$7395,0),MATCH(EPS!L$2,NoSettings!$C$1:$AH$1,0))</f>
        <v>0</v>
      </c>
      <c r="M4415">
        <f>INDEX(NoSettings!$C$2:$AH$7395,MATCH(EPS!$F4415,NoSettings!$A$2:$A$7395,0),MATCH(EPS!M$2,NoSettings!$C$1:$AH$1,0))</f>
        <v>0</v>
      </c>
      <c r="N4415">
        <f>INDEX(NoSettings!$C$2:$AH$7395,MATCH(EPS!$F4415,NoSettings!$A$2:$A$7395,0),MATCH(EPS!N$2,NoSettings!$C$1:$AH$1,0))</f>
        <v>0</v>
      </c>
      <c r="O4415">
        <f>INDEX(NoSettings!$C$2:$AH$7395,MATCH(EPS!$F4415,NoSettings!$A$2:$A$7395,0),MATCH(EPS!O$2,NoSettings!$C$1:$AH$1,0))</f>
        <v>0</v>
      </c>
      <c r="P4415">
        <f>INDEX(NoSettings!$C$2:$AH$7395,MATCH(EPS!$F4415,NoSettings!$A$2:$A$7395,0),MATCH(EPS!P$2,NoSettings!$C$1:$AH$1,0))</f>
        <v>0</v>
      </c>
      <c r="Q4415">
        <f>INDEX(NoSettings!$C$2:$AH$7395,MATCH(EPS!$F4415,NoSettings!$A$2:$A$7395,0),MATCH(EPS!Q$2,NoSettings!$C$1:$AH$1,0))</f>
        <v>0</v>
      </c>
      <c r="R4415">
        <f>INDEX(NoSettings!$C$2:$AH$7395,MATCH(EPS!$F4415,NoSettings!$A$2:$A$7395,0),MATCH(EPS!R$2,NoSettings!$C$1:$AH$1,0))</f>
        <v>0</v>
      </c>
      <c r="S4415">
        <f>INDEX(NoSettings!$C$2:$AH$7395,MATCH(EPS!$F4415,NoSettings!$A$2:$A$7395,0),MATCH(EPS!S$2,NoSettings!$C$1:$AH$1,0))</f>
        <v>0</v>
      </c>
      <c r="T4415">
        <f>INDEX(NoSettings!$C$2:$AH$7395,MATCH(EPS!$F4415,NoSettings!$A$2:$A$7395,0),MATCH(EPS!T$2,NoSettings!$C$1:$AH$1,0))</f>
        <v>0</v>
      </c>
      <c r="U4415">
        <f>INDEX(NoSettings!$C$2:$AH$7395,MATCH(EPS!$F4415,NoSettings!$A$2:$A$7395,0),MATCH(EPS!U$2,NoSettings!$C$1:$AH$1,0))</f>
        <v>0</v>
      </c>
      <c r="V4415">
        <f>INDEX(NoSettings!$C$2:$AH$7395,MATCH(EPS!$F4415,NoSettings!$A$2:$A$7395,0),MATCH(EPS!V$2,NoSettings!$C$1:$AH$1,0))</f>
        <v>0</v>
      </c>
      <c r="W4415">
        <f>INDEX(NoSettings!$C$2:$AH$7395,MATCH(EPS!$F4415,NoSettings!$A$2:$A$7395,0),MATCH(EPS!W$2,NoSettings!$C$1:$AH$1,0))</f>
        <v>0</v>
      </c>
      <c r="X4415">
        <f>INDEX(NoSettings!$C$2:$AH$7395,MATCH(EPS!$F4415,NoSettings!$A$2:$A$7395,0),MATCH(EPS!X$2,NoSettings!$C$1:$AH$1,0))</f>
        <v>0</v>
      </c>
      <c r="Y4415">
        <f>INDEX(NoSettings!$C$2:$AH$7395,MATCH(EPS!$F4415,NoSettings!$A$2:$A$7395,0),MATCH(EPS!Y$2,NoSettings!$C$1:$AH$1,0))</f>
        <v>0</v>
      </c>
      <c r="Z4415">
        <f>INDEX(NoSettings!$C$2:$AH$7395,MATCH(EPS!$F4415,NoSettings!$A$2:$A$7395,0),MATCH(EPS!Z$2,NoSettings!$C$1:$AH$1,0))</f>
        <v>0</v>
      </c>
      <c r="AA4415">
        <f>INDEX(NoSettings!$C$2:$AH$7395,MATCH(EPS!$F4415,NoSettings!$A$2:$A$7395,0),MATCH(EPS!AA$2,NoSettings!$C$1:$AH$1,0))</f>
        <v>0</v>
      </c>
      <c r="AB4415">
        <f>INDEX(NoSettings!$C$2:$AH$7395,MATCH(EPS!$F4415,NoSettings!$A$2:$A$7395,0),MATCH(EPS!AB$2,NoSettings!$C$1:$AH$1,0))</f>
        <v>0</v>
      </c>
      <c r="AC4415">
        <f>INDEX(NoSettings!$C$2:$AH$7395,MATCH(EPS!$F4415,NoSettings!$A$2:$A$7395,0),MATCH(EPS!AC$2,NoSettings!$C$1:$AH$1,0))</f>
        <v>0</v>
      </c>
      <c r="AD4415">
        <f>INDEX(NoSettings!$C$2:$AH$7395,MATCH(EPS!$F4415,NoSettings!$A$2:$A$7395,0),MATCH(EPS!AD$2,NoSettings!$C$1:$AH$1,0))</f>
        <v>0</v>
      </c>
      <c r="AE4415">
        <f>INDEX(NoSettings!$C$2:$AH$7395,MATCH(EPS!$F4415,NoSettings!$A$2:$A$7395,0),MATCH(EPS!AE$2,NoSettings!$C$1:$AH$1,0))</f>
        <v>0</v>
      </c>
      <c r="AF4415">
        <f>INDEX(NoSettings!$C$2:$AH$7395,MATCH(EPS!$F4415,NoSettings!$A$2:$A$7395,0),MATCH(EPS!AF$2,NoSettings!$C$1:$AH$1,0))</f>
        <v>0</v>
      </c>
      <c r="AG4415">
        <f>INDEX(NoSettings!$C$2:$AH$7395,MATCH(EPS!$F4415,NoSettings!$A$2:$A$7395,0),MATCH(EPS!AG$2,NoSettings!$C$1:$AH$1,0))</f>
        <v>0</v>
      </c>
      <c r="AH4415">
        <f>INDEX(NoSettings!$C$2:$AH$7395,MATCH(EPS!$F4415,NoSettings!$A$2:$A$7395,0),MATCH(EPS!AH$2,NoSettings!$C$1:$AH$1,0))</f>
        <v>0</v>
      </c>
      <c r="AI4415">
        <f>INDEX(NoSettings!$C$2:$AH$7395,MATCH(EPS!$F4415,NoSettings!$A$2:$A$7395,0),MATCH(EPS!AI$2,NoSettings!$C$1:$AH$1,0))</f>
        <v>0</v>
      </c>
      <c r="AJ4415">
        <f>INDEX(NoSettings!$C$2:$AH$7395,MATCH(EPS!$F4415,NoSettings!$A$2:$A$7395,0),MATCH(EPS!AJ$2,NoSettings!$C$1:$AH$1,0))</f>
        <v>0</v>
      </c>
      <c r="AK4415">
        <f>INDEX(NoSettings!$C$2:$AH$7395,MATCH(EPS!$F4415,NoSettings!$A$2:$A$7395,0),MATCH(EPS!AK$2,NoSettings!$C$1:$AH$1,0))</f>
        <v>0</v>
      </c>
    </row>
    <row r="4416" spans="1:37" x14ac:dyDescent="0.35">
      <c r="A4416" s="63" t="s">
        <v>8043</v>
      </c>
      <c r="B4416" t="s">
        <v>7936</v>
      </c>
      <c r="C4416" t="s">
        <v>7915</v>
      </c>
      <c r="D4416" t="s">
        <v>8025</v>
      </c>
      <c r="E4416"/>
      <c r="F4416" t="s">
        <v>4415</v>
      </c>
      <c r="G4416">
        <f>INDEX(NoSettings!$C$2:$AH$7395,MATCH(EPS!$F4416,NoSettings!$A$2:$A$7395,0),MATCH(EPS!G$2,NoSettings!$C$1:$AH$1,0))</f>
        <v>0</v>
      </c>
      <c r="H4416">
        <f>INDEX(NoSettings!$C$2:$AH$7395,MATCH(EPS!$F4416,NoSettings!$A$2:$A$7395,0),MATCH(EPS!H$2,NoSettings!$C$1:$AH$1,0))</f>
        <v>0</v>
      </c>
      <c r="I4416">
        <f>INDEX(NoSettings!$C$2:$AH$7395,MATCH(EPS!$F4416,NoSettings!$A$2:$A$7395,0),MATCH(EPS!I$2,NoSettings!$C$1:$AH$1,0))</f>
        <v>0</v>
      </c>
      <c r="J4416">
        <f>INDEX(NoSettings!$C$2:$AH$7395,MATCH(EPS!$F4416,NoSettings!$A$2:$A$7395,0),MATCH(EPS!J$2,NoSettings!$C$1:$AH$1,0))</f>
        <v>0</v>
      </c>
      <c r="K4416">
        <f>INDEX(NoSettings!$C$2:$AH$7395,MATCH(EPS!$F4416,NoSettings!$A$2:$A$7395,0),MATCH(EPS!K$2,NoSettings!$C$1:$AH$1,0))</f>
        <v>0</v>
      </c>
      <c r="L4416">
        <f>INDEX(NoSettings!$C$2:$AH$7395,MATCH(EPS!$F4416,NoSettings!$A$2:$A$7395,0),MATCH(EPS!L$2,NoSettings!$C$1:$AH$1,0))</f>
        <v>0</v>
      </c>
      <c r="M4416">
        <f>INDEX(NoSettings!$C$2:$AH$7395,MATCH(EPS!$F4416,NoSettings!$A$2:$A$7395,0),MATCH(EPS!M$2,NoSettings!$C$1:$AH$1,0))</f>
        <v>0</v>
      </c>
      <c r="N4416">
        <f>INDEX(NoSettings!$C$2:$AH$7395,MATCH(EPS!$F4416,NoSettings!$A$2:$A$7395,0),MATCH(EPS!N$2,NoSettings!$C$1:$AH$1,0))</f>
        <v>0</v>
      </c>
      <c r="O4416">
        <f>INDEX(NoSettings!$C$2:$AH$7395,MATCH(EPS!$F4416,NoSettings!$A$2:$A$7395,0),MATCH(EPS!O$2,NoSettings!$C$1:$AH$1,0))</f>
        <v>0</v>
      </c>
      <c r="P4416">
        <f>INDEX(NoSettings!$C$2:$AH$7395,MATCH(EPS!$F4416,NoSettings!$A$2:$A$7395,0),MATCH(EPS!P$2,NoSettings!$C$1:$AH$1,0))</f>
        <v>0</v>
      </c>
      <c r="Q4416">
        <f>INDEX(NoSettings!$C$2:$AH$7395,MATCH(EPS!$F4416,NoSettings!$A$2:$A$7395,0),MATCH(EPS!Q$2,NoSettings!$C$1:$AH$1,0))</f>
        <v>0</v>
      </c>
      <c r="R4416">
        <f>INDEX(NoSettings!$C$2:$AH$7395,MATCH(EPS!$F4416,NoSettings!$A$2:$A$7395,0),MATCH(EPS!R$2,NoSettings!$C$1:$AH$1,0))</f>
        <v>0</v>
      </c>
      <c r="S4416">
        <f>INDEX(NoSettings!$C$2:$AH$7395,MATCH(EPS!$F4416,NoSettings!$A$2:$A$7395,0),MATCH(EPS!S$2,NoSettings!$C$1:$AH$1,0))</f>
        <v>0</v>
      </c>
      <c r="T4416">
        <f>INDEX(NoSettings!$C$2:$AH$7395,MATCH(EPS!$F4416,NoSettings!$A$2:$A$7395,0),MATCH(EPS!T$2,NoSettings!$C$1:$AH$1,0))</f>
        <v>0</v>
      </c>
      <c r="U4416">
        <f>INDEX(NoSettings!$C$2:$AH$7395,MATCH(EPS!$F4416,NoSettings!$A$2:$A$7395,0),MATCH(EPS!U$2,NoSettings!$C$1:$AH$1,0))</f>
        <v>0</v>
      </c>
      <c r="V4416">
        <f>INDEX(NoSettings!$C$2:$AH$7395,MATCH(EPS!$F4416,NoSettings!$A$2:$A$7395,0),MATCH(EPS!V$2,NoSettings!$C$1:$AH$1,0))</f>
        <v>0</v>
      </c>
      <c r="W4416">
        <f>INDEX(NoSettings!$C$2:$AH$7395,MATCH(EPS!$F4416,NoSettings!$A$2:$A$7395,0),MATCH(EPS!W$2,NoSettings!$C$1:$AH$1,0))</f>
        <v>0</v>
      </c>
      <c r="X4416">
        <f>INDEX(NoSettings!$C$2:$AH$7395,MATCH(EPS!$F4416,NoSettings!$A$2:$A$7395,0),MATCH(EPS!X$2,NoSettings!$C$1:$AH$1,0))</f>
        <v>0</v>
      </c>
      <c r="Y4416">
        <f>INDEX(NoSettings!$C$2:$AH$7395,MATCH(EPS!$F4416,NoSettings!$A$2:$A$7395,0),MATCH(EPS!Y$2,NoSettings!$C$1:$AH$1,0))</f>
        <v>0</v>
      </c>
      <c r="Z4416">
        <f>INDEX(NoSettings!$C$2:$AH$7395,MATCH(EPS!$F4416,NoSettings!$A$2:$A$7395,0),MATCH(EPS!Z$2,NoSettings!$C$1:$AH$1,0))</f>
        <v>0</v>
      </c>
      <c r="AA4416">
        <f>INDEX(NoSettings!$C$2:$AH$7395,MATCH(EPS!$F4416,NoSettings!$A$2:$A$7395,0),MATCH(EPS!AA$2,NoSettings!$C$1:$AH$1,0))</f>
        <v>0</v>
      </c>
      <c r="AB4416">
        <f>INDEX(NoSettings!$C$2:$AH$7395,MATCH(EPS!$F4416,NoSettings!$A$2:$A$7395,0),MATCH(EPS!AB$2,NoSettings!$C$1:$AH$1,0))</f>
        <v>0</v>
      </c>
      <c r="AC4416">
        <f>INDEX(NoSettings!$C$2:$AH$7395,MATCH(EPS!$F4416,NoSettings!$A$2:$A$7395,0),MATCH(EPS!AC$2,NoSettings!$C$1:$AH$1,0))</f>
        <v>0</v>
      </c>
      <c r="AD4416">
        <f>INDEX(NoSettings!$C$2:$AH$7395,MATCH(EPS!$F4416,NoSettings!$A$2:$A$7395,0),MATCH(EPS!AD$2,NoSettings!$C$1:$AH$1,0))</f>
        <v>0</v>
      </c>
      <c r="AE4416">
        <f>INDEX(NoSettings!$C$2:$AH$7395,MATCH(EPS!$F4416,NoSettings!$A$2:$A$7395,0),MATCH(EPS!AE$2,NoSettings!$C$1:$AH$1,0))</f>
        <v>0</v>
      </c>
      <c r="AF4416">
        <f>INDEX(NoSettings!$C$2:$AH$7395,MATCH(EPS!$F4416,NoSettings!$A$2:$A$7395,0),MATCH(EPS!AF$2,NoSettings!$C$1:$AH$1,0))</f>
        <v>0</v>
      </c>
      <c r="AG4416">
        <f>INDEX(NoSettings!$C$2:$AH$7395,MATCH(EPS!$F4416,NoSettings!$A$2:$A$7395,0),MATCH(EPS!AG$2,NoSettings!$C$1:$AH$1,0))</f>
        <v>0</v>
      </c>
      <c r="AH4416">
        <f>INDEX(NoSettings!$C$2:$AH$7395,MATCH(EPS!$F4416,NoSettings!$A$2:$A$7395,0),MATCH(EPS!AH$2,NoSettings!$C$1:$AH$1,0))</f>
        <v>0</v>
      </c>
      <c r="AI4416">
        <f>INDEX(NoSettings!$C$2:$AH$7395,MATCH(EPS!$F4416,NoSettings!$A$2:$A$7395,0),MATCH(EPS!AI$2,NoSettings!$C$1:$AH$1,0))</f>
        <v>0</v>
      </c>
      <c r="AJ4416">
        <f>INDEX(NoSettings!$C$2:$AH$7395,MATCH(EPS!$F4416,NoSettings!$A$2:$A$7395,0),MATCH(EPS!AJ$2,NoSettings!$C$1:$AH$1,0))</f>
        <v>0</v>
      </c>
      <c r="AK4416">
        <f>INDEX(NoSettings!$C$2:$AH$7395,MATCH(EPS!$F4416,NoSettings!$A$2:$A$7395,0),MATCH(EPS!AK$2,NoSettings!$C$1:$AH$1,0))</f>
        <v>0</v>
      </c>
    </row>
    <row r="4417" spans="1:37" x14ac:dyDescent="0.35">
      <c r="A4417" s="63" t="s">
        <v>8043</v>
      </c>
      <c r="B4417" t="s">
        <v>7936</v>
      </c>
      <c r="C4417" t="s">
        <v>7915</v>
      </c>
      <c r="D4417" t="s">
        <v>8026</v>
      </c>
      <c r="E4417"/>
      <c r="F4417" t="s">
        <v>4416</v>
      </c>
      <c r="G4417">
        <f>INDEX(NoSettings!$C$2:$AH$7395,MATCH(EPS!$F4417,NoSettings!$A$2:$A$7395,0),MATCH(EPS!G$2,NoSettings!$C$1:$AH$1,0))</f>
        <v>0</v>
      </c>
      <c r="H4417">
        <f>INDEX(NoSettings!$C$2:$AH$7395,MATCH(EPS!$F4417,NoSettings!$A$2:$A$7395,0),MATCH(EPS!H$2,NoSettings!$C$1:$AH$1,0))</f>
        <v>0</v>
      </c>
      <c r="I4417">
        <f>INDEX(NoSettings!$C$2:$AH$7395,MATCH(EPS!$F4417,NoSettings!$A$2:$A$7395,0),MATCH(EPS!I$2,NoSettings!$C$1:$AH$1,0))</f>
        <v>0</v>
      </c>
      <c r="J4417">
        <f>INDEX(NoSettings!$C$2:$AH$7395,MATCH(EPS!$F4417,NoSettings!$A$2:$A$7395,0),MATCH(EPS!J$2,NoSettings!$C$1:$AH$1,0))</f>
        <v>0</v>
      </c>
      <c r="K4417">
        <f>INDEX(NoSettings!$C$2:$AH$7395,MATCH(EPS!$F4417,NoSettings!$A$2:$A$7395,0),MATCH(EPS!K$2,NoSettings!$C$1:$AH$1,0))</f>
        <v>0</v>
      </c>
      <c r="L4417">
        <f>INDEX(NoSettings!$C$2:$AH$7395,MATCH(EPS!$F4417,NoSettings!$A$2:$A$7395,0),MATCH(EPS!L$2,NoSettings!$C$1:$AH$1,0))</f>
        <v>0</v>
      </c>
      <c r="M4417">
        <f>INDEX(NoSettings!$C$2:$AH$7395,MATCH(EPS!$F4417,NoSettings!$A$2:$A$7395,0),MATCH(EPS!M$2,NoSettings!$C$1:$AH$1,0))</f>
        <v>0</v>
      </c>
      <c r="N4417">
        <f>INDEX(NoSettings!$C$2:$AH$7395,MATCH(EPS!$F4417,NoSettings!$A$2:$A$7395,0),MATCH(EPS!N$2,NoSettings!$C$1:$AH$1,0))</f>
        <v>0</v>
      </c>
      <c r="O4417">
        <f>INDEX(NoSettings!$C$2:$AH$7395,MATCH(EPS!$F4417,NoSettings!$A$2:$A$7395,0),MATCH(EPS!O$2,NoSettings!$C$1:$AH$1,0))</f>
        <v>0</v>
      </c>
      <c r="P4417">
        <f>INDEX(NoSettings!$C$2:$AH$7395,MATCH(EPS!$F4417,NoSettings!$A$2:$A$7395,0),MATCH(EPS!P$2,NoSettings!$C$1:$AH$1,0))</f>
        <v>0</v>
      </c>
      <c r="Q4417">
        <f>INDEX(NoSettings!$C$2:$AH$7395,MATCH(EPS!$F4417,NoSettings!$A$2:$A$7395,0),MATCH(EPS!Q$2,NoSettings!$C$1:$AH$1,0))</f>
        <v>0</v>
      </c>
      <c r="R4417">
        <f>INDEX(NoSettings!$C$2:$AH$7395,MATCH(EPS!$F4417,NoSettings!$A$2:$A$7395,0),MATCH(EPS!R$2,NoSettings!$C$1:$AH$1,0))</f>
        <v>0</v>
      </c>
      <c r="S4417">
        <f>INDEX(NoSettings!$C$2:$AH$7395,MATCH(EPS!$F4417,NoSettings!$A$2:$A$7395,0),MATCH(EPS!S$2,NoSettings!$C$1:$AH$1,0))</f>
        <v>0</v>
      </c>
      <c r="T4417">
        <f>INDEX(NoSettings!$C$2:$AH$7395,MATCH(EPS!$F4417,NoSettings!$A$2:$A$7395,0),MATCH(EPS!T$2,NoSettings!$C$1:$AH$1,0))</f>
        <v>0</v>
      </c>
      <c r="U4417">
        <f>INDEX(NoSettings!$C$2:$AH$7395,MATCH(EPS!$F4417,NoSettings!$A$2:$A$7395,0),MATCH(EPS!U$2,NoSettings!$C$1:$AH$1,0))</f>
        <v>0</v>
      </c>
      <c r="V4417">
        <f>INDEX(NoSettings!$C$2:$AH$7395,MATCH(EPS!$F4417,NoSettings!$A$2:$A$7395,0),MATCH(EPS!V$2,NoSettings!$C$1:$AH$1,0))</f>
        <v>0</v>
      </c>
      <c r="W4417">
        <f>INDEX(NoSettings!$C$2:$AH$7395,MATCH(EPS!$F4417,NoSettings!$A$2:$A$7395,0),MATCH(EPS!W$2,NoSettings!$C$1:$AH$1,0))</f>
        <v>0</v>
      </c>
      <c r="X4417">
        <f>INDEX(NoSettings!$C$2:$AH$7395,MATCH(EPS!$F4417,NoSettings!$A$2:$A$7395,0),MATCH(EPS!X$2,NoSettings!$C$1:$AH$1,0))</f>
        <v>0</v>
      </c>
      <c r="Y4417">
        <f>INDEX(NoSettings!$C$2:$AH$7395,MATCH(EPS!$F4417,NoSettings!$A$2:$A$7395,0),MATCH(EPS!Y$2,NoSettings!$C$1:$AH$1,0))</f>
        <v>0</v>
      </c>
      <c r="Z4417">
        <f>INDEX(NoSettings!$C$2:$AH$7395,MATCH(EPS!$F4417,NoSettings!$A$2:$A$7395,0),MATCH(EPS!Z$2,NoSettings!$C$1:$AH$1,0))</f>
        <v>0</v>
      </c>
      <c r="AA4417">
        <f>INDEX(NoSettings!$C$2:$AH$7395,MATCH(EPS!$F4417,NoSettings!$A$2:$A$7395,0),MATCH(EPS!AA$2,NoSettings!$C$1:$AH$1,0))</f>
        <v>0</v>
      </c>
      <c r="AB4417">
        <f>INDEX(NoSettings!$C$2:$AH$7395,MATCH(EPS!$F4417,NoSettings!$A$2:$A$7395,0),MATCH(EPS!AB$2,NoSettings!$C$1:$AH$1,0))</f>
        <v>0</v>
      </c>
      <c r="AC4417">
        <f>INDEX(NoSettings!$C$2:$AH$7395,MATCH(EPS!$F4417,NoSettings!$A$2:$A$7395,0),MATCH(EPS!AC$2,NoSettings!$C$1:$AH$1,0))</f>
        <v>0</v>
      </c>
      <c r="AD4417">
        <f>INDEX(NoSettings!$C$2:$AH$7395,MATCH(EPS!$F4417,NoSettings!$A$2:$A$7395,0),MATCH(EPS!AD$2,NoSettings!$C$1:$AH$1,0))</f>
        <v>0</v>
      </c>
      <c r="AE4417">
        <f>INDEX(NoSettings!$C$2:$AH$7395,MATCH(EPS!$F4417,NoSettings!$A$2:$A$7395,0),MATCH(EPS!AE$2,NoSettings!$C$1:$AH$1,0))</f>
        <v>0</v>
      </c>
      <c r="AF4417">
        <f>INDEX(NoSettings!$C$2:$AH$7395,MATCH(EPS!$F4417,NoSettings!$A$2:$A$7395,0),MATCH(EPS!AF$2,NoSettings!$C$1:$AH$1,0))</f>
        <v>0</v>
      </c>
      <c r="AG4417">
        <f>INDEX(NoSettings!$C$2:$AH$7395,MATCH(EPS!$F4417,NoSettings!$A$2:$A$7395,0),MATCH(EPS!AG$2,NoSettings!$C$1:$AH$1,0))</f>
        <v>0</v>
      </c>
      <c r="AH4417">
        <f>INDEX(NoSettings!$C$2:$AH$7395,MATCH(EPS!$F4417,NoSettings!$A$2:$A$7395,0),MATCH(EPS!AH$2,NoSettings!$C$1:$AH$1,0))</f>
        <v>0</v>
      </c>
      <c r="AI4417">
        <f>INDEX(NoSettings!$C$2:$AH$7395,MATCH(EPS!$F4417,NoSettings!$A$2:$A$7395,0),MATCH(EPS!AI$2,NoSettings!$C$1:$AH$1,0))</f>
        <v>0</v>
      </c>
      <c r="AJ4417">
        <f>INDEX(NoSettings!$C$2:$AH$7395,MATCH(EPS!$F4417,NoSettings!$A$2:$A$7395,0),MATCH(EPS!AJ$2,NoSettings!$C$1:$AH$1,0))</f>
        <v>0</v>
      </c>
      <c r="AK4417">
        <f>INDEX(NoSettings!$C$2:$AH$7395,MATCH(EPS!$F4417,NoSettings!$A$2:$A$7395,0),MATCH(EPS!AK$2,NoSettings!$C$1:$AH$1,0))</f>
        <v>0</v>
      </c>
    </row>
    <row r="4418" spans="1:37" x14ac:dyDescent="0.35">
      <c r="A4418" s="63" t="s">
        <v>8043</v>
      </c>
      <c r="B4418" t="s">
        <v>7936</v>
      </c>
      <c r="C4418" t="s">
        <v>7915</v>
      </c>
      <c r="D4418" t="s">
        <v>8027</v>
      </c>
      <c r="E4418"/>
      <c r="F4418" t="s">
        <v>4417</v>
      </c>
      <c r="G4418">
        <f>INDEX(NoSettings!$C$2:$AH$7395,MATCH(EPS!$F4418,NoSettings!$A$2:$A$7395,0),MATCH(EPS!G$2,NoSettings!$C$1:$AH$1,0))</f>
        <v>0</v>
      </c>
      <c r="H4418">
        <f>INDEX(NoSettings!$C$2:$AH$7395,MATCH(EPS!$F4418,NoSettings!$A$2:$A$7395,0),MATCH(EPS!H$2,NoSettings!$C$1:$AH$1,0))</f>
        <v>0</v>
      </c>
      <c r="I4418">
        <f>INDEX(NoSettings!$C$2:$AH$7395,MATCH(EPS!$F4418,NoSettings!$A$2:$A$7395,0),MATCH(EPS!I$2,NoSettings!$C$1:$AH$1,0))</f>
        <v>0</v>
      </c>
      <c r="J4418">
        <f>INDEX(NoSettings!$C$2:$AH$7395,MATCH(EPS!$F4418,NoSettings!$A$2:$A$7395,0),MATCH(EPS!J$2,NoSettings!$C$1:$AH$1,0))</f>
        <v>0</v>
      </c>
      <c r="K4418">
        <f>INDEX(NoSettings!$C$2:$AH$7395,MATCH(EPS!$F4418,NoSettings!$A$2:$A$7395,0),MATCH(EPS!K$2,NoSettings!$C$1:$AH$1,0))</f>
        <v>0</v>
      </c>
      <c r="L4418">
        <f>INDEX(NoSettings!$C$2:$AH$7395,MATCH(EPS!$F4418,NoSettings!$A$2:$A$7395,0),MATCH(EPS!L$2,NoSettings!$C$1:$AH$1,0))</f>
        <v>0</v>
      </c>
      <c r="M4418">
        <f>INDEX(NoSettings!$C$2:$AH$7395,MATCH(EPS!$F4418,NoSettings!$A$2:$A$7395,0),MATCH(EPS!M$2,NoSettings!$C$1:$AH$1,0))</f>
        <v>0</v>
      </c>
      <c r="N4418">
        <f>INDEX(NoSettings!$C$2:$AH$7395,MATCH(EPS!$F4418,NoSettings!$A$2:$A$7395,0),MATCH(EPS!N$2,NoSettings!$C$1:$AH$1,0))</f>
        <v>0</v>
      </c>
      <c r="O4418">
        <f>INDEX(NoSettings!$C$2:$AH$7395,MATCH(EPS!$F4418,NoSettings!$A$2:$A$7395,0),MATCH(EPS!O$2,NoSettings!$C$1:$AH$1,0))</f>
        <v>0</v>
      </c>
      <c r="P4418">
        <f>INDEX(NoSettings!$C$2:$AH$7395,MATCH(EPS!$F4418,NoSettings!$A$2:$A$7395,0),MATCH(EPS!P$2,NoSettings!$C$1:$AH$1,0))</f>
        <v>0</v>
      </c>
      <c r="Q4418">
        <f>INDEX(NoSettings!$C$2:$AH$7395,MATCH(EPS!$F4418,NoSettings!$A$2:$A$7395,0),MATCH(EPS!Q$2,NoSettings!$C$1:$AH$1,0))</f>
        <v>0</v>
      </c>
      <c r="R4418">
        <f>INDEX(NoSettings!$C$2:$AH$7395,MATCH(EPS!$F4418,NoSettings!$A$2:$A$7395,0),MATCH(EPS!R$2,NoSettings!$C$1:$AH$1,0))</f>
        <v>0</v>
      </c>
      <c r="S4418">
        <f>INDEX(NoSettings!$C$2:$AH$7395,MATCH(EPS!$F4418,NoSettings!$A$2:$A$7395,0),MATCH(EPS!S$2,NoSettings!$C$1:$AH$1,0))</f>
        <v>0</v>
      </c>
      <c r="T4418">
        <f>INDEX(NoSettings!$C$2:$AH$7395,MATCH(EPS!$F4418,NoSettings!$A$2:$A$7395,0),MATCH(EPS!T$2,NoSettings!$C$1:$AH$1,0))</f>
        <v>0</v>
      </c>
      <c r="U4418">
        <f>INDEX(NoSettings!$C$2:$AH$7395,MATCH(EPS!$F4418,NoSettings!$A$2:$A$7395,0),MATCH(EPS!U$2,NoSettings!$C$1:$AH$1,0))</f>
        <v>0</v>
      </c>
      <c r="V4418">
        <f>INDEX(NoSettings!$C$2:$AH$7395,MATCH(EPS!$F4418,NoSettings!$A$2:$A$7395,0),MATCH(EPS!V$2,NoSettings!$C$1:$AH$1,0))</f>
        <v>0</v>
      </c>
      <c r="W4418">
        <f>INDEX(NoSettings!$C$2:$AH$7395,MATCH(EPS!$F4418,NoSettings!$A$2:$A$7395,0),MATCH(EPS!W$2,NoSettings!$C$1:$AH$1,0))</f>
        <v>0</v>
      </c>
      <c r="X4418">
        <f>INDEX(NoSettings!$C$2:$AH$7395,MATCH(EPS!$F4418,NoSettings!$A$2:$A$7395,0),MATCH(EPS!X$2,NoSettings!$C$1:$AH$1,0))</f>
        <v>0</v>
      </c>
      <c r="Y4418">
        <f>INDEX(NoSettings!$C$2:$AH$7395,MATCH(EPS!$F4418,NoSettings!$A$2:$A$7395,0),MATCH(EPS!Y$2,NoSettings!$C$1:$AH$1,0))</f>
        <v>0</v>
      </c>
      <c r="Z4418">
        <f>INDEX(NoSettings!$C$2:$AH$7395,MATCH(EPS!$F4418,NoSettings!$A$2:$A$7395,0),MATCH(EPS!Z$2,NoSettings!$C$1:$AH$1,0))</f>
        <v>0</v>
      </c>
      <c r="AA4418">
        <f>INDEX(NoSettings!$C$2:$AH$7395,MATCH(EPS!$F4418,NoSettings!$A$2:$A$7395,0),MATCH(EPS!AA$2,NoSettings!$C$1:$AH$1,0))</f>
        <v>0</v>
      </c>
      <c r="AB4418">
        <f>INDEX(NoSettings!$C$2:$AH$7395,MATCH(EPS!$F4418,NoSettings!$A$2:$A$7395,0),MATCH(EPS!AB$2,NoSettings!$C$1:$AH$1,0))</f>
        <v>0</v>
      </c>
      <c r="AC4418">
        <f>INDEX(NoSettings!$C$2:$AH$7395,MATCH(EPS!$F4418,NoSettings!$A$2:$A$7395,0),MATCH(EPS!AC$2,NoSettings!$C$1:$AH$1,0))</f>
        <v>0</v>
      </c>
      <c r="AD4418">
        <f>INDEX(NoSettings!$C$2:$AH$7395,MATCH(EPS!$F4418,NoSettings!$A$2:$A$7395,0),MATCH(EPS!AD$2,NoSettings!$C$1:$AH$1,0))</f>
        <v>0</v>
      </c>
      <c r="AE4418">
        <f>INDEX(NoSettings!$C$2:$AH$7395,MATCH(EPS!$F4418,NoSettings!$A$2:$A$7395,0),MATCH(EPS!AE$2,NoSettings!$C$1:$AH$1,0))</f>
        <v>0</v>
      </c>
      <c r="AF4418">
        <f>INDEX(NoSettings!$C$2:$AH$7395,MATCH(EPS!$F4418,NoSettings!$A$2:$A$7395,0),MATCH(EPS!AF$2,NoSettings!$C$1:$AH$1,0))</f>
        <v>0</v>
      </c>
      <c r="AG4418">
        <f>INDEX(NoSettings!$C$2:$AH$7395,MATCH(EPS!$F4418,NoSettings!$A$2:$A$7395,0),MATCH(EPS!AG$2,NoSettings!$C$1:$AH$1,0))</f>
        <v>0</v>
      </c>
      <c r="AH4418">
        <f>INDEX(NoSettings!$C$2:$AH$7395,MATCH(EPS!$F4418,NoSettings!$A$2:$A$7395,0),MATCH(EPS!AH$2,NoSettings!$C$1:$AH$1,0))</f>
        <v>0</v>
      </c>
      <c r="AI4418">
        <f>INDEX(NoSettings!$C$2:$AH$7395,MATCH(EPS!$F4418,NoSettings!$A$2:$A$7395,0),MATCH(EPS!AI$2,NoSettings!$C$1:$AH$1,0))</f>
        <v>0</v>
      </c>
      <c r="AJ4418">
        <f>INDEX(NoSettings!$C$2:$AH$7395,MATCH(EPS!$F4418,NoSettings!$A$2:$A$7395,0),MATCH(EPS!AJ$2,NoSettings!$C$1:$AH$1,0))</f>
        <v>0</v>
      </c>
      <c r="AK4418">
        <f>INDEX(NoSettings!$C$2:$AH$7395,MATCH(EPS!$F4418,NoSettings!$A$2:$A$7395,0),MATCH(EPS!AK$2,NoSettings!$C$1:$AH$1,0))</f>
        <v>0</v>
      </c>
    </row>
    <row r="4419" spans="1:37" x14ac:dyDescent="0.35">
      <c r="A4419" s="63" t="s">
        <v>8043</v>
      </c>
      <c r="B4419" t="s">
        <v>7936</v>
      </c>
      <c r="C4419" t="s">
        <v>7915</v>
      </c>
      <c r="D4419" t="s">
        <v>8028</v>
      </c>
      <c r="E4419"/>
      <c r="F4419" t="s">
        <v>4418</v>
      </c>
      <c r="G4419">
        <f>INDEX(NoSettings!$C$2:$AH$7395,MATCH(EPS!$F4419,NoSettings!$A$2:$A$7395,0),MATCH(EPS!G$2,NoSettings!$C$1:$AH$1,0))</f>
        <v>0</v>
      </c>
      <c r="H4419">
        <f>INDEX(NoSettings!$C$2:$AH$7395,MATCH(EPS!$F4419,NoSettings!$A$2:$A$7395,0),MATCH(EPS!H$2,NoSettings!$C$1:$AH$1,0))</f>
        <v>0</v>
      </c>
      <c r="I4419">
        <f>INDEX(NoSettings!$C$2:$AH$7395,MATCH(EPS!$F4419,NoSettings!$A$2:$A$7395,0),MATCH(EPS!I$2,NoSettings!$C$1:$AH$1,0))</f>
        <v>0</v>
      </c>
      <c r="J4419">
        <f>INDEX(NoSettings!$C$2:$AH$7395,MATCH(EPS!$F4419,NoSettings!$A$2:$A$7395,0),MATCH(EPS!J$2,NoSettings!$C$1:$AH$1,0))</f>
        <v>0</v>
      </c>
      <c r="K4419">
        <f>INDEX(NoSettings!$C$2:$AH$7395,MATCH(EPS!$F4419,NoSettings!$A$2:$A$7395,0),MATCH(EPS!K$2,NoSettings!$C$1:$AH$1,0))</f>
        <v>0</v>
      </c>
      <c r="L4419">
        <f>INDEX(NoSettings!$C$2:$AH$7395,MATCH(EPS!$F4419,NoSettings!$A$2:$A$7395,0),MATCH(EPS!L$2,NoSettings!$C$1:$AH$1,0))</f>
        <v>0</v>
      </c>
      <c r="M4419">
        <f>INDEX(NoSettings!$C$2:$AH$7395,MATCH(EPS!$F4419,NoSettings!$A$2:$A$7395,0),MATCH(EPS!M$2,NoSettings!$C$1:$AH$1,0))</f>
        <v>0</v>
      </c>
      <c r="N4419">
        <f>INDEX(NoSettings!$C$2:$AH$7395,MATCH(EPS!$F4419,NoSettings!$A$2:$A$7395,0),MATCH(EPS!N$2,NoSettings!$C$1:$AH$1,0))</f>
        <v>0</v>
      </c>
      <c r="O4419">
        <f>INDEX(NoSettings!$C$2:$AH$7395,MATCH(EPS!$F4419,NoSettings!$A$2:$A$7395,0),MATCH(EPS!O$2,NoSettings!$C$1:$AH$1,0))</f>
        <v>0</v>
      </c>
      <c r="P4419">
        <f>INDEX(NoSettings!$C$2:$AH$7395,MATCH(EPS!$F4419,NoSettings!$A$2:$A$7395,0),MATCH(EPS!P$2,NoSettings!$C$1:$AH$1,0))</f>
        <v>0</v>
      </c>
      <c r="Q4419">
        <f>INDEX(NoSettings!$C$2:$AH$7395,MATCH(EPS!$F4419,NoSettings!$A$2:$A$7395,0),MATCH(EPS!Q$2,NoSettings!$C$1:$AH$1,0))</f>
        <v>0</v>
      </c>
      <c r="R4419">
        <f>INDEX(NoSettings!$C$2:$AH$7395,MATCH(EPS!$F4419,NoSettings!$A$2:$A$7395,0),MATCH(EPS!R$2,NoSettings!$C$1:$AH$1,0))</f>
        <v>0</v>
      </c>
      <c r="S4419">
        <f>INDEX(NoSettings!$C$2:$AH$7395,MATCH(EPS!$F4419,NoSettings!$A$2:$A$7395,0),MATCH(EPS!S$2,NoSettings!$C$1:$AH$1,0))</f>
        <v>0</v>
      </c>
      <c r="T4419">
        <f>INDEX(NoSettings!$C$2:$AH$7395,MATCH(EPS!$F4419,NoSettings!$A$2:$A$7395,0),MATCH(EPS!T$2,NoSettings!$C$1:$AH$1,0))</f>
        <v>0</v>
      </c>
      <c r="U4419">
        <f>INDEX(NoSettings!$C$2:$AH$7395,MATCH(EPS!$F4419,NoSettings!$A$2:$A$7395,0),MATCH(EPS!U$2,NoSettings!$C$1:$AH$1,0))</f>
        <v>0</v>
      </c>
      <c r="V4419">
        <f>INDEX(NoSettings!$C$2:$AH$7395,MATCH(EPS!$F4419,NoSettings!$A$2:$A$7395,0),MATCH(EPS!V$2,NoSettings!$C$1:$AH$1,0))</f>
        <v>0</v>
      </c>
      <c r="W4419">
        <f>INDEX(NoSettings!$C$2:$AH$7395,MATCH(EPS!$F4419,NoSettings!$A$2:$A$7395,0),MATCH(EPS!W$2,NoSettings!$C$1:$AH$1,0))</f>
        <v>0</v>
      </c>
      <c r="X4419">
        <f>INDEX(NoSettings!$C$2:$AH$7395,MATCH(EPS!$F4419,NoSettings!$A$2:$A$7395,0),MATCH(EPS!X$2,NoSettings!$C$1:$AH$1,0))</f>
        <v>0</v>
      </c>
      <c r="Y4419">
        <f>INDEX(NoSettings!$C$2:$AH$7395,MATCH(EPS!$F4419,NoSettings!$A$2:$A$7395,0),MATCH(EPS!Y$2,NoSettings!$C$1:$AH$1,0))</f>
        <v>0</v>
      </c>
      <c r="Z4419">
        <f>INDEX(NoSettings!$C$2:$AH$7395,MATCH(EPS!$F4419,NoSettings!$A$2:$A$7395,0),MATCH(EPS!Z$2,NoSettings!$C$1:$AH$1,0))</f>
        <v>0</v>
      </c>
      <c r="AA4419">
        <f>INDEX(NoSettings!$C$2:$AH$7395,MATCH(EPS!$F4419,NoSettings!$A$2:$A$7395,0),MATCH(EPS!AA$2,NoSettings!$C$1:$AH$1,0))</f>
        <v>0</v>
      </c>
      <c r="AB4419">
        <f>INDEX(NoSettings!$C$2:$AH$7395,MATCH(EPS!$F4419,NoSettings!$A$2:$A$7395,0),MATCH(EPS!AB$2,NoSettings!$C$1:$AH$1,0))</f>
        <v>0</v>
      </c>
      <c r="AC4419">
        <f>INDEX(NoSettings!$C$2:$AH$7395,MATCH(EPS!$F4419,NoSettings!$A$2:$A$7395,0),MATCH(EPS!AC$2,NoSettings!$C$1:$AH$1,0))</f>
        <v>0</v>
      </c>
      <c r="AD4419">
        <f>INDEX(NoSettings!$C$2:$AH$7395,MATCH(EPS!$F4419,NoSettings!$A$2:$A$7395,0),MATCH(EPS!AD$2,NoSettings!$C$1:$AH$1,0))</f>
        <v>0</v>
      </c>
      <c r="AE4419">
        <f>INDEX(NoSettings!$C$2:$AH$7395,MATCH(EPS!$F4419,NoSettings!$A$2:$A$7395,0),MATCH(EPS!AE$2,NoSettings!$C$1:$AH$1,0))</f>
        <v>0</v>
      </c>
      <c r="AF4419">
        <f>INDEX(NoSettings!$C$2:$AH$7395,MATCH(EPS!$F4419,NoSettings!$A$2:$A$7395,0),MATCH(EPS!AF$2,NoSettings!$C$1:$AH$1,0))</f>
        <v>0</v>
      </c>
      <c r="AG4419">
        <f>INDEX(NoSettings!$C$2:$AH$7395,MATCH(EPS!$F4419,NoSettings!$A$2:$A$7395,0),MATCH(EPS!AG$2,NoSettings!$C$1:$AH$1,0))</f>
        <v>0</v>
      </c>
      <c r="AH4419">
        <f>INDEX(NoSettings!$C$2:$AH$7395,MATCH(EPS!$F4419,NoSettings!$A$2:$A$7395,0),MATCH(EPS!AH$2,NoSettings!$C$1:$AH$1,0))</f>
        <v>0</v>
      </c>
      <c r="AI4419">
        <f>INDEX(NoSettings!$C$2:$AH$7395,MATCH(EPS!$F4419,NoSettings!$A$2:$A$7395,0),MATCH(EPS!AI$2,NoSettings!$C$1:$AH$1,0))</f>
        <v>0</v>
      </c>
      <c r="AJ4419">
        <f>INDEX(NoSettings!$C$2:$AH$7395,MATCH(EPS!$F4419,NoSettings!$A$2:$A$7395,0),MATCH(EPS!AJ$2,NoSettings!$C$1:$AH$1,0))</f>
        <v>0</v>
      </c>
      <c r="AK4419">
        <f>INDEX(NoSettings!$C$2:$AH$7395,MATCH(EPS!$F4419,NoSettings!$A$2:$A$7395,0),MATCH(EPS!AK$2,NoSettings!$C$1:$AH$1,0))</f>
        <v>0</v>
      </c>
    </row>
    <row r="4420" spans="1:37" x14ac:dyDescent="0.35">
      <c r="A4420" s="63" t="s">
        <v>8043</v>
      </c>
      <c r="B4420" t="s">
        <v>7936</v>
      </c>
      <c r="C4420" t="s">
        <v>7915</v>
      </c>
      <c r="D4420" t="s">
        <v>8029</v>
      </c>
      <c r="E4420"/>
      <c r="F4420" t="s">
        <v>4419</v>
      </c>
      <c r="G4420">
        <f>INDEX(NoSettings!$C$2:$AH$7395,MATCH(EPS!$F4420,NoSettings!$A$2:$A$7395,0),MATCH(EPS!G$2,NoSettings!$C$1:$AH$1,0))</f>
        <v>0</v>
      </c>
      <c r="H4420">
        <f>INDEX(NoSettings!$C$2:$AH$7395,MATCH(EPS!$F4420,NoSettings!$A$2:$A$7395,0),MATCH(EPS!H$2,NoSettings!$C$1:$AH$1,0))</f>
        <v>0</v>
      </c>
      <c r="I4420">
        <f>INDEX(NoSettings!$C$2:$AH$7395,MATCH(EPS!$F4420,NoSettings!$A$2:$A$7395,0),MATCH(EPS!I$2,NoSettings!$C$1:$AH$1,0))</f>
        <v>0</v>
      </c>
      <c r="J4420">
        <f>INDEX(NoSettings!$C$2:$AH$7395,MATCH(EPS!$F4420,NoSettings!$A$2:$A$7395,0),MATCH(EPS!J$2,NoSettings!$C$1:$AH$1,0))</f>
        <v>0</v>
      </c>
      <c r="K4420">
        <f>INDEX(NoSettings!$C$2:$AH$7395,MATCH(EPS!$F4420,NoSettings!$A$2:$A$7395,0),MATCH(EPS!K$2,NoSettings!$C$1:$AH$1,0))</f>
        <v>0</v>
      </c>
      <c r="L4420">
        <f>INDEX(NoSettings!$C$2:$AH$7395,MATCH(EPS!$F4420,NoSettings!$A$2:$A$7395,0),MATCH(EPS!L$2,NoSettings!$C$1:$AH$1,0))</f>
        <v>0</v>
      </c>
      <c r="M4420">
        <f>INDEX(NoSettings!$C$2:$AH$7395,MATCH(EPS!$F4420,NoSettings!$A$2:$A$7395,0),MATCH(EPS!M$2,NoSettings!$C$1:$AH$1,0))</f>
        <v>0</v>
      </c>
      <c r="N4420">
        <f>INDEX(NoSettings!$C$2:$AH$7395,MATCH(EPS!$F4420,NoSettings!$A$2:$A$7395,0),MATCH(EPS!N$2,NoSettings!$C$1:$AH$1,0))</f>
        <v>0</v>
      </c>
      <c r="O4420">
        <f>INDEX(NoSettings!$C$2:$AH$7395,MATCH(EPS!$F4420,NoSettings!$A$2:$A$7395,0),MATCH(EPS!O$2,NoSettings!$C$1:$AH$1,0))</f>
        <v>0</v>
      </c>
      <c r="P4420">
        <f>INDEX(NoSettings!$C$2:$AH$7395,MATCH(EPS!$F4420,NoSettings!$A$2:$A$7395,0),MATCH(EPS!P$2,NoSettings!$C$1:$AH$1,0))</f>
        <v>0</v>
      </c>
      <c r="Q4420">
        <f>INDEX(NoSettings!$C$2:$AH$7395,MATCH(EPS!$F4420,NoSettings!$A$2:$A$7395,0),MATCH(EPS!Q$2,NoSettings!$C$1:$AH$1,0))</f>
        <v>0</v>
      </c>
      <c r="R4420">
        <f>INDEX(NoSettings!$C$2:$AH$7395,MATCH(EPS!$F4420,NoSettings!$A$2:$A$7395,0),MATCH(EPS!R$2,NoSettings!$C$1:$AH$1,0))</f>
        <v>0</v>
      </c>
      <c r="S4420">
        <f>INDEX(NoSettings!$C$2:$AH$7395,MATCH(EPS!$F4420,NoSettings!$A$2:$A$7395,0),MATCH(EPS!S$2,NoSettings!$C$1:$AH$1,0))</f>
        <v>0</v>
      </c>
      <c r="T4420">
        <f>INDEX(NoSettings!$C$2:$AH$7395,MATCH(EPS!$F4420,NoSettings!$A$2:$A$7395,0),MATCH(EPS!T$2,NoSettings!$C$1:$AH$1,0))</f>
        <v>0</v>
      </c>
      <c r="U4420">
        <f>INDEX(NoSettings!$C$2:$AH$7395,MATCH(EPS!$F4420,NoSettings!$A$2:$A$7395,0),MATCH(EPS!U$2,NoSettings!$C$1:$AH$1,0))</f>
        <v>0</v>
      </c>
      <c r="V4420">
        <f>INDEX(NoSettings!$C$2:$AH$7395,MATCH(EPS!$F4420,NoSettings!$A$2:$A$7395,0),MATCH(EPS!V$2,NoSettings!$C$1:$AH$1,0))</f>
        <v>0</v>
      </c>
      <c r="W4420">
        <f>INDEX(NoSettings!$C$2:$AH$7395,MATCH(EPS!$F4420,NoSettings!$A$2:$A$7395,0),MATCH(EPS!W$2,NoSettings!$C$1:$AH$1,0))</f>
        <v>0</v>
      </c>
      <c r="X4420">
        <f>INDEX(NoSettings!$C$2:$AH$7395,MATCH(EPS!$F4420,NoSettings!$A$2:$A$7395,0),MATCH(EPS!X$2,NoSettings!$C$1:$AH$1,0))</f>
        <v>0</v>
      </c>
      <c r="Y4420">
        <f>INDEX(NoSettings!$C$2:$AH$7395,MATCH(EPS!$F4420,NoSettings!$A$2:$A$7395,0),MATCH(EPS!Y$2,NoSettings!$C$1:$AH$1,0))</f>
        <v>0</v>
      </c>
      <c r="Z4420">
        <f>INDEX(NoSettings!$C$2:$AH$7395,MATCH(EPS!$F4420,NoSettings!$A$2:$A$7395,0),MATCH(EPS!Z$2,NoSettings!$C$1:$AH$1,0))</f>
        <v>0</v>
      </c>
      <c r="AA4420">
        <f>INDEX(NoSettings!$C$2:$AH$7395,MATCH(EPS!$F4420,NoSettings!$A$2:$A$7395,0),MATCH(EPS!AA$2,NoSettings!$C$1:$AH$1,0))</f>
        <v>0</v>
      </c>
      <c r="AB4420">
        <f>INDEX(NoSettings!$C$2:$AH$7395,MATCH(EPS!$F4420,NoSettings!$A$2:$A$7395,0),MATCH(EPS!AB$2,NoSettings!$C$1:$AH$1,0))</f>
        <v>0</v>
      </c>
      <c r="AC4420">
        <f>INDEX(NoSettings!$C$2:$AH$7395,MATCH(EPS!$F4420,NoSettings!$A$2:$A$7395,0),MATCH(EPS!AC$2,NoSettings!$C$1:$AH$1,0))</f>
        <v>0</v>
      </c>
      <c r="AD4420">
        <f>INDEX(NoSettings!$C$2:$AH$7395,MATCH(EPS!$F4420,NoSettings!$A$2:$A$7395,0),MATCH(EPS!AD$2,NoSettings!$C$1:$AH$1,0))</f>
        <v>0</v>
      </c>
      <c r="AE4420">
        <f>INDEX(NoSettings!$C$2:$AH$7395,MATCH(EPS!$F4420,NoSettings!$A$2:$A$7395,0),MATCH(EPS!AE$2,NoSettings!$C$1:$AH$1,0))</f>
        <v>0</v>
      </c>
      <c r="AF4420">
        <f>INDEX(NoSettings!$C$2:$AH$7395,MATCH(EPS!$F4420,NoSettings!$A$2:$A$7395,0),MATCH(EPS!AF$2,NoSettings!$C$1:$AH$1,0))</f>
        <v>0</v>
      </c>
      <c r="AG4420">
        <f>INDEX(NoSettings!$C$2:$AH$7395,MATCH(EPS!$F4420,NoSettings!$A$2:$A$7395,0),MATCH(EPS!AG$2,NoSettings!$C$1:$AH$1,0))</f>
        <v>0</v>
      </c>
      <c r="AH4420">
        <f>INDEX(NoSettings!$C$2:$AH$7395,MATCH(EPS!$F4420,NoSettings!$A$2:$A$7395,0),MATCH(EPS!AH$2,NoSettings!$C$1:$AH$1,0))</f>
        <v>0</v>
      </c>
      <c r="AI4420">
        <f>INDEX(NoSettings!$C$2:$AH$7395,MATCH(EPS!$F4420,NoSettings!$A$2:$A$7395,0),MATCH(EPS!AI$2,NoSettings!$C$1:$AH$1,0))</f>
        <v>0</v>
      </c>
      <c r="AJ4420">
        <f>INDEX(NoSettings!$C$2:$AH$7395,MATCH(EPS!$F4420,NoSettings!$A$2:$A$7395,0),MATCH(EPS!AJ$2,NoSettings!$C$1:$AH$1,0))</f>
        <v>0</v>
      </c>
      <c r="AK4420">
        <f>INDEX(NoSettings!$C$2:$AH$7395,MATCH(EPS!$F4420,NoSettings!$A$2:$A$7395,0),MATCH(EPS!AK$2,NoSettings!$C$1:$AH$1,0))</f>
        <v>0</v>
      </c>
    </row>
    <row r="4421" spans="1:37" x14ac:dyDescent="0.35">
      <c r="A4421" s="63" t="s">
        <v>8043</v>
      </c>
      <c r="B4421" t="s">
        <v>7936</v>
      </c>
      <c r="C4421" t="s">
        <v>7915</v>
      </c>
      <c r="D4421" t="s">
        <v>8030</v>
      </c>
      <c r="E4421"/>
      <c r="F4421" t="s">
        <v>4420</v>
      </c>
      <c r="G4421">
        <f>INDEX(NoSettings!$C$2:$AH$7395,MATCH(EPS!$F4421,NoSettings!$A$2:$A$7395,0),MATCH(EPS!G$2,NoSettings!$C$1:$AH$1,0))</f>
        <v>0</v>
      </c>
      <c r="H4421">
        <f>INDEX(NoSettings!$C$2:$AH$7395,MATCH(EPS!$F4421,NoSettings!$A$2:$A$7395,0),MATCH(EPS!H$2,NoSettings!$C$1:$AH$1,0))</f>
        <v>0</v>
      </c>
      <c r="I4421">
        <f>INDEX(NoSettings!$C$2:$AH$7395,MATCH(EPS!$F4421,NoSettings!$A$2:$A$7395,0),MATCH(EPS!I$2,NoSettings!$C$1:$AH$1,0))</f>
        <v>0</v>
      </c>
      <c r="J4421">
        <f>INDEX(NoSettings!$C$2:$AH$7395,MATCH(EPS!$F4421,NoSettings!$A$2:$A$7395,0),MATCH(EPS!J$2,NoSettings!$C$1:$AH$1,0))</f>
        <v>0</v>
      </c>
      <c r="K4421">
        <f>INDEX(NoSettings!$C$2:$AH$7395,MATCH(EPS!$F4421,NoSettings!$A$2:$A$7395,0),MATCH(EPS!K$2,NoSettings!$C$1:$AH$1,0))</f>
        <v>0</v>
      </c>
      <c r="L4421">
        <f>INDEX(NoSettings!$C$2:$AH$7395,MATCH(EPS!$F4421,NoSettings!$A$2:$A$7395,0),MATCH(EPS!L$2,NoSettings!$C$1:$AH$1,0))</f>
        <v>0</v>
      </c>
      <c r="M4421">
        <f>INDEX(NoSettings!$C$2:$AH$7395,MATCH(EPS!$F4421,NoSettings!$A$2:$A$7395,0),MATCH(EPS!M$2,NoSettings!$C$1:$AH$1,0))</f>
        <v>0</v>
      </c>
      <c r="N4421">
        <f>INDEX(NoSettings!$C$2:$AH$7395,MATCH(EPS!$F4421,NoSettings!$A$2:$A$7395,0),MATCH(EPS!N$2,NoSettings!$C$1:$AH$1,0))</f>
        <v>0</v>
      </c>
      <c r="O4421">
        <f>INDEX(NoSettings!$C$2:$AH$7395,MATCH(EPS!$F4421,NoSettings!$A$2:$A$7395,0),MATCH(EPS!O$2,NoSettings!$C$1:$AH$1,0))</f>
        <v>0</v>
      </c>
      <c r="P4421">
        <f>INDEX(NoSettings!$C$2:$AH$7395,MATCH(EPS!$F4421,NoSettings!$A$2:$A$7395,0),MATCH(EPS!P$2,NoSettings!$C$1:$AH$1,0))</f>
        <v>0</v>
      </c>
      <c r="Q4421">
        <f>INDEX(NoSettings!$C$2:$AH$7395,MATCH(EPS!$F4421,NoSettings!$A$2:$A$7395,0),MATCH(EPS!Q$2,NoSettings!$C$1:$AH$1,0))</f>
        <v>0</v>
      </c>
      <c r="R4421">
        <f>INDEX(NoSettings!$C$2:$AH$7395,MATCH(EPS!$F4421,NoSettings!$A$2:$A$7395,0),MATCH(EPS!R$2,NoSettings!$C$1:$AH$1,0))</f>
        <v>0</v>
      </c>
      <c r="S4421">
        <f>INDEX(NoSettings!$C$2:$AH$7395,MATCH(EPS!$F4421,NoSettings!$A$2:$A$7395,0),MATCH(EPS!S$2,NoSettings!$C$1:$AH$1,0))</f>
        <v>0</v>
      </c>
      <c r="T4421">
        <f>INDEX(NoSettings!$C$2:$AH$7395,MATCH(EPS!$F4421,NoSettings!$A$2:$A$7395,0),MATCH(EPS!T$2,NoSettings!$C$1:$AH$1,0))</f>
        <v>0</v>
      </c>
      <c r="U4421">
        <f>INDEX(NoSettings!$C$2:$AH$7395,MATCH(EPS!$F4421,NoSettings!$A$2:$A$7395,0),MATCH(EPS!U$2,NoSettings!$C$1:$AH$1,0))</f>
        <v>0</v>
      </c>
      <c r="V4421">
        <f>INDEX(NoSettings!$C$2:$AH$7395,MATCH(EPS!$F4421,NoSettings!$A$2:$A$7395,0),MATCH(EPS!V$2,NoSettings!$C$1:$AH$1,0))</f>
        <v>0</v>
      </c>
      <c r="W4421">
        <f>INDEX(NoSettings!$C$2:$AH$7395,MATCH(EPS!$F4421,NoSettings!$A$2:$A$7395,0),MATCH(EPS!W$2,NoSettings!$C$1:$AH$1,0))</f>
        <v>0</v>
      </c>
      <c r="X4421">
        <f>INDEX(NoSettings!$C$2:$AH$7395,MATCH(EPS!$F4421,NoSettings!$A$2:$A$7395,0),MATCH(EPS!X$2,NoSettings!$C$1:$AH$1,0))</f>
        <v>0</v>
      </c>
      <c r="Y4421">
        <f>INDEX(NoSettings!$C$2:$AH$7395,MATCH(EPS!$F4421,NoSettings!$A$2:$A$7395,0),MATCH(EPS!Y$2,NoSettings!$C$1:$AH$1,0))</f>
        <v>0</v>
      </c>
      <c r="Z4421">
        <f>INDEX(NoSettings!$C$2:$AH$7395,MATCH(EPS!$F4421,NoSettings!$A$2:$A$7395,0),MATCH(EPS!Z$2,NoSettings!$C$1:$AH$1,0))</f>
        <v>0</v>
      </c>
      <c r="AA4421">
        <f>INDEX(NoSettings!$C$2:$AH$7395,MATCH(EPS!$F4421,NoSettings!$A$2:$A$7395,0),MATCH(EPS!AA$2,NoSettings!$C$1:$AH$1,0))</f>
        <v>0</v>
      </c>
      <c r="AB4421">
        <f>INDEX(NoSettings!$C$2:$AH$7395,MATCH(EPS!$F4421,NoSettings!$A$2:$A$7395,0),MATCH(EPS!AB$2,NoSettings!$C$1:$AH$1,0))</f>
        <v>0</v>
      </c>
      <c r="AC4421">
        <f>INDEX(NoSettings!$C$2:$AH$7395,MATCH(EPS!$F4421,NoSettings!$A$2:$A$7395,0),MATCH(EPS!AC$2,NoSettings!$C$1:$AH$1,0))</f>
        <v>0</v>
      </c>
      <c r="AD4421">
        <f>INDEX(NoSettings!$C$2:$AH$7395,MATCH(EPS!$F4421,NoSettings!$A$2:$A$7395,0),MATCH(EPS!AD$2,NoSettings!$C$1:$AH$1,0))</f>
        <v>0</v>
      </c>
      <c r="AE4421">
        <f>INDEX(NoSettings!$C$2:$AH$7395,MATCH(EPS!$F4421,NoSettings!$A$2:$A$7395,0),MATCH(EPS!AE$2,NoSettings!$C$1:$AH$1,0))</f>
        <v>0</v>
      </c>
      <c r="AF4421">
        <f>INDEX(NoSettings!$C$2:$AH$7395,MATCH(EPS!$F4421,NoSettings!$A$2:$A$7395,0),MATCH(EPS!AF$2,NoSettings!$C$1:$AH$1,0))</f>
        <v>0</v>
      </c>
      <c r="AG4421">
        <f>INDEX(NoSettings!$C$2:$AH$7395,MATCH(EPS!$F4421,NoSettings!$A$2:$A$7395,0),MATCH(EPS!AG$2,NoSettings!$C$1:$AH$1,0))</f>
        <v>0</v>
      </c>
      <c r="AH4421">
        <f>INDEX(NoSettings!$C$2:$AH$7395,MATCH(EPS!$F4421,NoSettings!$A$2:$A$7395,0),MATCH(EPS!AH$2,NoSettings!$C$1:$AH$1,0))</f>
        <v>0</v>
      </c>
      <c r="AI4421">
        <f>INDEX(NoSettings!$C$2:$AH$7395,MATCH(EPS!$F4421,NoSettings!$A$2:$A$7395,0),MATCH(EPS!AI$2,NoSettings!$C$1:$AH$1,0))</f>
        <v>0</v>
      </c>
      <c r="AJ4421">
        <f>INDEX(NoSettings!$C$2:$AH$7395,MATCH(EPS!$F4421,NoSettings!$A$2:$A$7395,0),MATCH(EPS!AJ$2,NoSettings!$C$1:$AH$1,0))</f>
        <v>0</v>
      </c>
      <c r="AK4421">
        <f>INDEX(NoSettings!$C$2:$AH$7395,MATCH(EPS!$F4421,NoSettings!$A$2:$A$7395,0),MATCH(EPS!AK$2,NoSettings!$C$1:$AH$1,0))</f>
        <v>0</v>
      </c>
    </row>
    <row r="4422" spans="1:37" x14ac:dyDescent="0.35">
      <c r="A4422" s="63" t="s">
        <v>8043</v>
      </c>
      <c r="B4422" t="s">
        <v>7936</v>
      </c>
      <c r="C4422" t="s">
        <v>7915</v>
      </c>
      <c r="D4422" t="s">
        <v>8031</v>
      </c>
      <c r="E4422"/>
      <c r="F4422" t="s">
        <v>4421</v>
      </c>
      <c r="G4422">
        <f>INDEX(NoSettings!$C$2:$AH$7395,MATCH(EPS!$F4422,NoSettings!$A$2:$A$7395,0),MATCH(EPS!G$2,NoSettings!$C$1:$AH$1,0))</f>
        <v>0</v>
      </c>
      <c r="H4422">
        <f>INDEX(NoSettings!$C$2:$AH$7395,MATCH(EPS!$F4422,NoSettings!$A$2:$A$7395,0),MATCH(EPS!H$2,NoSettings!$C$1:$AH$1,0))</f>
        <v>0</v>
      </c>
      <c r="I4422">
        <f>INDEX(NoSettings!$C$2:$AH$7395,MATCH(EPS!$F4422,NoSettings!$A$2:$A$7395,0),MATCH(EPS!I$2,NoSettings!$C$1:$AH$1,0))</f>
        <v>0</v>
      </c>
      <c r="J4422">
        <f>INDEX(NoSettings!$C$2:$AH$7395,MATCH(EPS!$F4422,NoSettings!$A$2:$A$7395,0),MATCH(EPS!J$2,NoSettings!$C$1:$AH$1,0))</f>
        <v>0</v>
      </c>
      <c r="K4422">
        <f>INDEX(NoSettings!$C$2:$AH$7395,MATCH(EPS!$F4422,NoSettings!$A$2:$A$7395,0),MATCH(EPS!K$2,NoSettings!$C$1:$AH$1,0))</f>
        <v>0</v>
      </c>
      <c r="L4422">
        <f>INDEX(NoSettings!$C$2:$AH$7395,MATCH(EPS!$F4422,NoSettings!$A$2:$A$7395,0),MATCH(EPS!L$2,NoSettings!$C$1:$AH$1,0))</f>
        <v>0</v>
      </c>
      <c r="M4422">
        <f>INDEX(NoSettings!$C$2:$AH$7395,MATCH(EPS!$F4422,NoSettings!$A$2:$A$7395,0),MATCH(EPS!M$2,NoSettings!$C$1:$AH$1,0))</f>
        <v>0</v>
      </c>
      <c r="N4422">
        <f>INDEX(NoSettings!$C$2:$AH$7395,MATCH(EPS!$F4422,NoSettings!$A$2:$A$7395,0),MATCH(EPS!N$2,NoSettings!$C$1:$AH$1,0))</f>
        <v>0</v>
      </c>
      <c r="O4422">
        <f>INDEX(NoSettings!$C$2:$AH$7395,MATCH(EPS!$F4422,NoSettings!$A$2:$A$7395,0),MATCH(EPS!O$2,NoSettings!$C$1:$AH$1,0))</f>
        <v>0</v>
      </c>
      <c r="P4422">
        <f>INDEX(NoSettings!$C$2:$AH$7395,MATCH(EPS!$F4422,NoSettings!$A$2:$A$7395,0),MATCH(EPS!P$2,NoSettings!$C$1:$AH$1,0))</f>
        <v>0</v>
      </c>
      <c r="Q4422">
        <f>INDEX(NoSettings!$C$2:$AH$7395,MATCH(EPS!$F4422,NoSettings!$A$2:$A$7395,0),MATCH(EPS!Q$2,NoSettings!$C$1:$AH$1,0))</f>
        <v>0</v>
      </c>
      <c r="R4422">
        <f>INDEX(NoSettings!$C$2:$AH$7395,MATCH(EPS!$F4422,NoSettings!$A$2:$A$7395,0),MATCH(EPS!R$2,NoSettings!$C$1:$AH$1,0))</f>
        <v>0</v>
      </c>
      <c r="S4422">
        <f>INDEX(NoSettings!$C$2:$AH$7395,MATCH(EPS!$F4422,NoSettings!$A$2:$A$7395,0),MATCH(EPS!S$2,NoSettings!$C$1:$AH$1,0))</f>
        <v>0</v>
      </c>
      <c r="T4422">
        <f>INDEX(NoSettings!$C$2:$AH$7395,MATCH(EPS!$F4422,NoSettings!$A$2:$A$7395,0),MATCH(EPS!T$2,NoSettings!$C$1:$AH$1,0))</f>
        <v>0</v>
      </c>
      <c r="U4422">
        <f>INDEX(NoSettings!$C$2:$AH$7395,MATCH(EPS!$F4422,NoSettings!$A$2:$A$7395,0),MATCH(EPS!U$2,NoSettings!$C$1:$AH$1,0))</f>
        <v>0</v>
      </c>
      <c r="V4422">
        <f>INDEX(NoSettings!$C$2:$AH$7395,MATCH(EPS!$F4422,NoSettings!$A$2:$A$7395,0),MATCH(EPS!V$2,NoSettings!$C$1:$AH$1,0))</f>
        <v>0</v>
      </c>
      <c r="W4422">
        <f>INDEX(NoSettings!$C$2:$AH$7395,MATCH(EPS!$F4422,NoSettings!$A$2:$A$7395,0),MATCH(EPS!W$2,NoSettings!$C$1:$AH$1,0))</f>
        <v>0</v>
      </c>
      <c r="X4422">
        <f>INDEX(NoSettings!$C$2:$AH$7395,MATCH(EPS!$F4422,NoSettings!$A$2:$A$7395,0),MATCH(EPS!X$2,NoSettings!$C$1:$AH$1,0))</f>
        <v>0</v>
      </c>
      <c r="Y4422">
        <f>INDEX(NoSettings!$C$2:$AH$7395,MATCH(EPS!$F4422,NoSettings!$A$2:$A$7395,0),MATCH(EPS!Y$2,NoSettings!$C$1:$AH$1,0))</f>
        <v>0</v>
      </c>
      <c r="Z4422">
        <f>INDEX(NoSettings!$C$2:$AH$7395,MATCH(EPS!$F4422,NoSettings!$A$2:$A$7395,0),MATCH(EPS!Z$2,NoSettings!$C$1:$AH$1,0))</f>
        <v>0</v>
      </c>
      <c r="AA4422">
        <f>INDEX(NoSettings!$C$2:$AH$7395,MATCH(EPS!$F4422,NoSettings!$A$2:$A$7395,0),MATCH(EPS!AA$2,NoSettings!$C$1:$AH$1,0))</f>
        <v>0</v>
      </c>
      <c r="AB4422">
        <f>INDEX(NoSettings!$C$2:$AH$7395,MATCH(EPS!$F4422,NoSettings!$A$2:$A$7395,0),MATCH(EPS!AB$2,NoSettings!$C$1:$AH$1,0))</f>
        <v>0</v>
      </c>
      <c r="AC4422">
        <f>INDEX(NoSettings!$C$2:$AH$7395,MATCH(EPS!$F4422,NoSettings!$A$2:$A$7395,0),MATCH(EPS!AC$2,NoSettings!$C$1:$AH$1,0))</f>
        <v>0</v>
      </c>
      <c r="AD4422">
        <f>INDEX(NoSettings!$C$2:$AH$7395,MATCH(EPS!$F4422,NoSettings!$A$2:$A$7395,0),MATCH(EPS!AD$2,NoSettings!$C$1:$AH$1,0))</f>
        <v>0</v>
      </c>
      <c r="AE4422">
        <f>INDEX(NoSettings!$C$2:$AH$7395,MATCH(EPS!$F4422,NoSettings!$A$2:$A$7395,0),MATCH(EPS!AE$2,NoSettings!$C$1:$AH$1,0))</f>
        <v>0</v>
      </c>
      <c r="AF4422">
        <f>INDEX(NoSettings!$C$2:$AH$7395,MATCH(EPS!$F4422,NoSettings!$A$2:$A$7395,0),MATCH(EPS!AF$2,NoSettings!$C$1:$AH$1,0))</f>
        <v>0</v>
      </c>
      <c r="AG4422">
        <f>INDEX(NoSettings!$C$2:$AH$7395,MATCH(EPS!$F4422,NoSettings!$A$2:$A$7395,0),MATCH(EPS!AG$2,NoSettings!$C$1:$AH$1,0))</f>
        <v>0</v>
      </c>
      <c r="AH4422">
        <f>INDEX(NoSettings!$C$2:$AH$7395,MATCH(EPS!$F4422,NoSettings!$A$2:$A$7395,0),MATCH(EPS!AH$2,NoSettings!$C$1:$AH$1,0))</f>
        <v>0</v>
      </c>
      <c r="AI4422">
        <f>INDEX(NoSettings!$C$2:$AH$7395,MATCH(EPS!$F4422,NoSettings!$A$2:$A$7395,0),MATCH(EPS!AI$2,NoSettings!$C$1:$AH$1,0))</f>
        <v>0</v>
      </c>
      <c r="AJ4422">
        <f>INDEX(NoSettings!$C$2:$AH$7395,MATCH(EPS!$F4422,NoSettings!$A$2:$A$7395,0),MATCH(EPS!AJ$2,NoSettings!$C$1:$AH$1,0))</f>
        <v>0</v>
      </c>
      <c r="AK4422">
        <f>INDEX(NoSettings!$C$2:$AH$7395,MATCH(EPS!$F4422,NoSettings!$A$2:$A$7395,0),MATCH(EPS!AK$2,NoSettings!$C$1:$AH$1,0))</f>
        <v>0</v>
      </c>
    </row>
    <row r="4423" spans="1:37" x14ac:dyDescent="0.35">
      <c r="A4423" s="63" t="s">
        <v>8043</v>
      </c>
      <c r="B4423" t="s">
        <v>7936</v>
      </c>
      <c r="C4423" t="s">
        <v>7915</v>
      </c>
      <c r="D4423" t="s">
        <v>8032</v>
      </c>
      <c r="E4423"/>
      <c r="F4423" t="s">
        <v>4422</v>
      </c>
      <c r="G4423">
        <f>INDEX(NoSettings!$C$2:$AH$7395,MATCH(EPS!$F4423,NoSettings!$A$2:$A$7395,0),MATCH(EPS!G$2,NoSettings!$C$1:$AH$1,0))</f>
        <v>0</v>
      </c>
      <c r="H4423">
        <f>INDEX(NoSettings!$C$2:$AH$7395,MATCH(EPS!$F4423,NoSettings!$A$2:$A$7395,0),MATCH(EPS!H$2,NoSettings!$C$1:$AH$1,0))</f>
        <v>0</v>
      </c>
      <c r="I4423">
        <f>INDEX(NoSettings!$C$2:$AH$7395,MATCH(EPS!$F4423,NoSettings!$A$2:$A$7395,0),MATCH(EPS!I$2,NoSettings!$C$1:$AH$1,0))</f>
        <v>0</v>
      </c>
      <c r="J4423">
        <f>INDEX(NoSettings!$C$2:$AH$7395,MATCH(EPS!$F4423,NoSettings!$A$2:$A$7395,0),MATCH(EPS!J$2,NoSettings!$C$1:$AH$1,0))</f>
        <v>0</v>
      </c>
      <c r="K4423">
        <f>INDEX(NoSettings!$C$2:$AH$7395,MATCH(EPS!$F4423,NoSettings!$A$2:$A$7395,0),MATCH(EPS!K$2,NoSettings!$C$1:$AH$1,0))</f>
        <v>0</v>
      </c>
      <c r="L4423">
        <f>INDEX(NoSettings!$C$2:$AH$7395,MATCH(EPS!$F4423,NoSettings!$A$2:$A$7395,0),MATCH(EPS!L$2,NoSettings!$C$1:$AH$1,0))</f>
        <v>0</v>
      </c>
      <c r="M4423">
        <f>INDEX(NoSettings!$C$2:$AH$7395,MATCH(EPS!$F4423,NoSettings!$A$2:$A$7395,0),MATCH(EPS!M$2,NoSettings!$C$1:$AH$1,0))</f>
        <v>0</v>
      </c>
      <c r="N4423">
        <f>INDEX(NoSettings!$C$2:$AH$7395,MATCH(EPS!$F4423,NoSettings!$A$2:$A$7395,0),MATCH(EPS!N$2,NoSettings!$C$1:$AH$1,0))</f>
        <v>0</v>
      </c>
      <c r="O4423">
        <f>INDEX(NoSettings!$C$2:$AH$7395,MATCH(EPS!$F4423,NoSettings!$A$2:$A$7395,0),MATCH(EPS!O$2,NoSettings!$C$1:$AH$1,0))</f>
        <v>0</v>
      </c>
      <c r="P4423">
        <f>INDEX(NoSettings!$C$2:$AH$7395,MATCH(EPS!$F4423,NoSettings!$A$2:$A$7395,0),MATCH(EPS!P$2,NoSettings!$C$1:$AH$1,0))</f>
        <v>0</v>
      </c>
      <c r="Q4423">
        <f>INDEX(NoSettings!$C$2:$AH$7395,MATCH(EPS!$F4423,NoSettings!$A$2:$A$7395,0),MATCH(EPS!Q$2,NoSettings!$C$1:$AH$1,0))</f>
        <v>0</v>
      </c>
      <c r="R4423">
        <f>INDEX(NoSettings!$C$2:$AH$7395,MATCH(EPS!$F4423,NoSettings!$A$2:$A$7395,0),MATCH(EPS!R$2,NoSettings!$C$1:$AH$1,0))</f>
        <v>0</v>
      </c>
      <c r="S4423">
        <f>INDEX(NoSettings!$C$2:$AH$7395,MATCH(EPS!$F4423,NoSettings!$A$2:$A$7395,0),MATCH(EPS!S$2,NoSettings!$C$1:$AH$1,0))</f>
        <v>0</v>
      </c>
      <c r="T4423">
        <f>INDEX(NoSettings!$C$2:$AH$7395,MATCH(EPS!$F4423,NoSettings!$A$2:$A$7395,0),MATCH(EPS!T$2,NoSettings!$C$1:$AH$1,0))</f>
        <v>0</v>
      </c>
      <c r="U4423">
        <f>INDEX(NoSettings!$C$2:$AH$7395,MATCH(EPS!$F4423,NoSettings!$A$2:$A$7395,0),MATCH(EPS!U$2,NoSettings!$C$1:$AH$1,0))</f>
        <v>0</v>
      </c>
      <c r="V4423">
        <f>INDEX(NoSettings!$C$2:$AH$7395,MATCH(EPS!$F4423,NoSettings!$A$2:$A$7395,0),MATCH(EPS!V$2,NoSettings!$C$1:$AH$1,0))</f>
        <v>0</v>
      </c>
      <c r="W4423">
        <f>INDEX(NoSettings!$C$2:$AH$7395,MATCH(EPS!$F4423,NoSettings!$A$2:$A$7395,0),MATCH(EPS!W$2,NoSettings!$C$1:$AH$1,0))</f>
        <v>0</v>
      </c>
      <c r="X4423">
        <f>INDEX(NoSettings!$C$2:$AH$7395,MATCH(EPS!$F4423,NoSettings!$A$2:$A$7395,0),MATCH(EPS!X$2,NoSettings!$C$1:$AH$1,0))</f>
        <v>0</v>
      </c>
      <c r="Y4423">
        <f>INDEX(NoSettings!$C$2:$AH$7395,MATCH(EPS!$F4423,NoSettings!$A$2:$A$7395,0),MATCH(EPS!Y$2,NoSettings!$C$1:$AH$1,0))</f>
        <v>0</v>
      </c>
      <c r="Z4423">
        <f>INDEX(NoSettings!$C$2:$AH$7395,MATCH(EPS!$F4423,NoSettings!$A$2:$A$7395,0),MATCH(EPS!Z$2,NoSettings!$C$1:$AH$1,0))</f>
        <v>0</v>
      </c>
      <c r="AA4423">
        <f>INDEX(NoSettings!$C$2:$AH$7395,MATCH(EPS!$F4423,NoSettings!$A$2:$A$7395,0),MATCH(EPS!AA$2,NoSettings!$C$1:$AH$1,0))</f>
        <v>0</v>
      </c>
      <c r="AB4423">
        <f>INDEX(NoSettings!$C$2:$AH$7395,MATCH(EPS!$F4423,NoSettings!$A$2:$A$7395,0),MATCH(EPS!AB$2,NoSettings!$C$1:$AH$1,0))</f>
        <v>0</v>
      </c>
      <c r="AC4423">
        <f>INDEX(NoSettings!$C$2:$AH$7395,MATCH(EPS!$F4423,NoSettings!$A$2:$A$7395,0),MATCH(EPS!AC$2,NoSettings!$C$1:$AH$1,0))</f>
        <v>0</v>
      </c>
      <c r="AD4423">
        <f>INDEX(NoSettings!$C$2:$AH$7395,MATCH(EPS!$F4423,NoSettings!$A$2:$A$7395,0),MATCH(EPS!AD$2,NoSettings!$C$1:$AH$1,0))</f>
        <v>0</v>
      </c>
      <c r="AE4423">
        <f>INDEX(NoSettings!$C$2:$AH$7395,MATCH(EPS!$F4423,NoSettings!$A$2:$A$7395,0),MATCH(EPS!AE$2,NoSettings!$C$1:$AH$1,0))</f>
        <v>0</v>
      </c>
      <c r="AF4423">
        <f>INDEX(NoSettings!$C$2:$AH$7395,MATCH(EPS!$F4423,NoSettings!$A$2:$A$7395,0),MATCH(EPS!AF$2,NoSettings!$C$1:$AH$1,0))</f>
        <v>0</v>
      </c>
      <c r="AG4423">
        <f>INDEX(NoSettings!$C$2:$AH$7395,MATCH(EPS!$F4423,NoSettings!$A$2:$A$7395,0),MATCH(EPS!AG$2,NoSettings!$C$1:$AH$1,0))</f>
        <v>0</v>
      </c>
      <c r="AH4423">
        <f>INDEX(NoSettings!$C$2:$AH$7395,MATCH(EPS!$F4423,NoSettings!$A$2:$A$7395,0),MATCH(EPS!AH$2,NoSettings!$C$1:$AH$1,0))</f>
        <v>0</v>
      </c>
      <c r="AI4423">
        <f>INDEX(NoSettings!$C$2:$AH$7395,MATCH(EPS!$F4423,NoSettings!$A$2:$A$7395,0),MATCH(EPS!AI$2,NoSettings!$C$1:$AH$1,0))</f>
        <v>0</v>
      </c>
      <c r="AJ4423">
        <f>INDEX(NoSettings!$C$2:$AH$7395,MATCH(EPS!$F4423,NoSettings!$A$2:$A$7395,0),MATCH(EPS!AJ$2,NoSettings!$C$1:$AH$1,0))</f>
        <v>0</v>
      </c>
      <c r="AK4423">
        <f>INDEX(NoSettings!$C$2:$AH$7395,MATCH(EPS!$F4423,NoSettings!$A$2:$A$7395,0),MATCH(EPS!AK$2,NoSettings!$C$1:$AH$1,0))</f>
        <v>0</v>
      </c>
    </row>
    <row r="4424" spans="1:37" x14ac:dyDescent="0.35">
      <c r="A4424" s="63" t="s">
        <v>8043</v>
      </c>
      <c r="B4424" t="s">
        <v>7936</v>
      </c>
      <c r="C4424" t="s">
        <v>7916</v>
      </c>
      <c r="D4424" t="s">
        <v>8022</v>
      </c>
      <c r="E4424"/>
      <c r="F4424" t="s">
        <v>4423</v>
      </c>
      <c r="G4424">
        <f>INDEX(NoSettings!$C$2:$AH$7395,MATCH(EPS!$F4424,NoSettings!$A$2:$A$7395,0),MATCH(EPS!G$2,NoSettings!$C$1:$AH$1,0))</f>
        <v>0</v>
      </c>
      <c r="H4424">
        <f>INDEX(NoSettings!$C$2:$AH$7395,MATCH(EPS!$F4424,NoSettings!$A$2:$A$7395,0),MATCH(EPS!H$2,NoSettings!$C$1:$AH$1,0))</f>
        <v>0</v>
      </c>
      <c r="I4424">
        <f>INDEX(NoSettings!$C$2:$AH$7395,MATCH(EPS!$F4424,NoSettings!$A$2:$A$7395,0),MATCH(EPS!I$2,NoSettings!$C$1:$AH$1,0))</f>
        <v>0</v>
      </c>
      <c r="J4424">
        <f>INDEX(NoSettings!$C$2:$AH$7395,MATCH(EPS!$F4424,NoSettings!$A$2:$A$7395,0),MATCH(EPS!J$2,NoSettings!$C$1:$AH$1,0))</f>
        <v>0</v>
      </c>
      <c r="K4424">
        <f>INDEX(NoSettings!$C$2:$AH$7395,MATCH(EPS!$F4424,NoSettings!$A$2:$A$7395,0),MATCH(EPS!K$2,NoSettings!$C$1:$AH$1,0))</f>
        <v>0</v>
      </c>
      <c r="L4424">
        <f>INDEX(NoSettings!$C$2:$AH$7395,MATCH(EPS!$F4424,NoSettings!$A$2:$A$7395,0),MATCH(EPS!L$2,NoSettings!$C$1:$AH$1,0))</f>
        <v>0</v>
      </c>
      <c r="M4424">
        <f>INDEX(NoSettings!$C$2:$AH$7395,MATCH(EPS!$F4424,NoSettings!$A$2:$A$7395,0),MATCH(EPS!M$2,NoSettings!$C$1:$AH$1,0))</f>
        <v>0</v>
      </c>
      <c r="N4424">
        <f>INDEX(NoSettings!$C$2:$AH$7395,MATCH(EPS!$F4424,NoSettings!$A$2:$A$7395,0),MATCH(EPS!N$2,NoSettings!$C$1:$AH$1,0))</f>
        <v>0</v>
      </c>
      <c r="O4424">
        <f>INDEX(NoSettings!$C$2:$AH$7395,MATCH(EPS!$F4424,NoSettings!$A$2:$A$7395,0),MATCH(EPS!O$2,NoSettings!$C$1:$AH$1,0))</f>
        <v>0</v>
      </c>
      <c r="P4424">
        <f>INDEX(NoSettings!$C$2:$AH$7395,MATCH(EPS!$F4424,NoSettings!$A$2:$A$7395,0),MATCH(EPS!P$2,NoSettings!$C$1:$AH$1,0))</f>
        <v>0</v>
      </c>
      <c r="Q4424">
        <f>INDEX(NoSettings!$C$2:$AH$7395,MATCH(EPS!$F4424,NoSettings!$A$2:$A$7395,0),MATCH(EPS!Q$2,NoSettings!$C$1:$AH$1,0))</f>
        <v>0</v>
      </c>
      <c r="R4424">
        <f>INDEX(NoSettings!$C$2:$AH$7395,MATCH(EPS!$F4424,NoSettings!$A$2:$A$7395,0),MATCH(EPS!R$2,NoSettings!$C$1:$AH$1,0))</f>
        <v>0</v>
      </c>
      <c r="S4424">
        <f>INDEX(NoSettings!$C$2:$AH$7395,MATCH(EPS!$F4424,NoSettings!$A$2:$A$7395,0),MATCH(EPS!S$2,NoSettings!$C$1:$AH$1,0))</f>
        <v>0</v>
      </c>
      <c r="T4424">
        <f>INDEX(NoSettings!$C$2:$AH$7395,MATCH(EPS!$F4424,NoSettings!$A$2:$A$7395,0),MATCH(EPS!T$2,NoSettings!$C$1:$AH$1,0))</f>
        <v>0</v>
      </c>
      <c r="U4424">
        <f>INDEX(NoSettings!$C$2:$AH$7395,MATCH(EPS!$F4424,NoSettings!$A$2:$A$7395,0),MATCH(EPS!U$2,NoSettings!$C$1:$AH$1,0))</f>
        <v>0</v>
      </c>
      <c r="V4424">
        <f>INDEX(NoSettings!$C$2:$AH$7395,MATCH(EPS!$F4424,NoSettings!$A$2:$A$7395,0),MATCH(EPS!V$2,NoSettings!$C$1:$AH$1,0))</f>
        <v>0</v>
      </c>
      <c r="W4424">
        <f>INDEX(NoSettings!$C$2:$AH$7395,MATCH(EPS!$F4424,NoSettings!$A$2:$A$7395,0),MATCH(EPS!W$2,NoSettings!$C$1:$AH$1,0))</f>
        <v>0</v>
      </c>
      <c r="X4424">
        <f>INDEX(NoSettings!$C$2:$AH$7395,MATCH(EPS!$F4424,NoSettings!$A$2:$A$7395,0),MATCH(EPS!X$2,NoSettings!$C$1:$AH$1,0))</f>
        <v>0</v>
      </c>
      <c r="Y4424">
        <f>INDEX(NoSettings!$C$2:$AH$7395,MATCH(EPS!$F4424,NoSettings!$A$2:$A$7395,0),MATCH(EPS!Y$2,NoSettings!$C$1:$AH$1,0))</f>
        <v>0</v>
      </c>
      <c r="Z4424">
        <f>INDEX(NoSettings!$C$2:$AH$7395,MATCH(EPS!$F4424,NoSettings!$A$2:$A$7395,0),MATCH(EPS!Z$2,NoSettings!$C$1:$AH$1,0))</f>
        <v>0</v>
      </c>
      <c r="AA4424">
        <f>INDEX(NoSettings!$C$2:$AH$7395,MATCH(EPS!$F4424,NoSettings!$A$2:$A$7395,0),MATCH(EPS!AA$2,NoSettings!$C$1:$AH$1,0))</f>
        <v>0</v>
      </c>
      <c r="AB4424">
        <f>INDEX(NoSettings!$C$2:$AH$7395,MATCH(EPS!$F4424,NoSettings!$A$2:$A$7395,0),MATCH(EPS!AB$2,NoSettings!$C$1:$AH$1,0))</f>
        <v>0</v>
      </c>
      <c r="AC4424">
        <f>INDEX(NoSettings!$C$2:$AH$7395,MATCH(EPS!$F4424,NoSettings!$A$2:$A$7395,0),MATCH(EPS!AC$2,NoSettings!$C$1:$AH$1,0))</f>
        <v>0</v>
      </c>
      <c r="AD4424">
        <f>INDEX(NoSettings!$C$2:$AH$7395,MATCH(EPS!$F4424,NoSettings!$A$2:$A$7395,0),MATCH(EPS!AD$2,NoSettings!$C$1:$AH$1,0))</f>
        <v>0</v>
      </c>
      <c r="AE4424">
        <f>INDEX(NoSettings!$C$2:$AH$7395,MATCH(EPS!$F4424,NoSettings!$A$2:$A$7395,0),MATCH(EPS!AE$2,NoSettings!$C$1:$AH$1,0))</f>
        <v>0</v>
      </c>
      <c r="AF4424">
        <f>INDEX(NoSettings!$C$2:$AH$7395,MATCH(EPS!$F4424,NoSettings!$A$2:$A$7395,0),MATCH(EPS!AF$2,NoSettings!$C$1:$AH$1,0))</f>
        <v>0</v>
      </c>
      <c r="AG4424">
        <f>INDEX(NoSettings!$C$2:$AH$7395,MATCH(EPS!$F4424,NoSettings!$A$2:$A$7395,0),MATCH(EPS!AG$2,NoSettings!$C$1:$AH$1,0))</f>
        <v>0</v>
      </c>
      <c r="AH4424">
        <f>INDEX(NoSettings!$C$2:$AH$7395,MATCH(EPS!$F4424,NoSettings!$A$2:$A$7395,0),MATCH(EPS!AH$2,NoSettings!$C$1:$AH$1,0))</f>
        <v>0</v>
      </c>
      <c r="AI4424">
        <f>INDEX(NoSettings!$C$2:$AH$7395,MATCH(EPS!$F4424,NoSettings!$A$2:$A$7395,0),MATCH(EPS!AI$2,NoSettings!$C$1:$AH$1,0))</f>
        <v>0</v>
      </c>
      <c r="AJ4424">
        <f>INDEX(NoSettings!$C$2:$AH$7395,MATCH(EPS!$F4424,NoSettings!$A$2:$A$7395,0),MATCH(EPS!AJ$2,NoSettings!$C$1:$AH$1,0))</f>
        <v>0</v>
      </c>
      <c r="AK4424">
        <f>INDEX(NoSettings!$C$2:$AH$7395,MATCH(EPS!$F4424,NoSettings!$A$2:$A$7395,0),MATCH(EPS!AK$2,NoSettings!$C$1:$AH$1,0))</f>
        <v>0</v>
      </c>
    </row>
    <row r="4425" spans="1:37" x14ac:dyDescent="0.35">
      <c r="A4425" s="63" t="s">
        <v>8043</v>
      </c>
      <c r="B4425" t="s">
        <v>7936</v>
      </c>
      <c r="C4425" t="s">
        <v>7916</v>
      </c>
      <c r="D4425" t="s">
        <v>8023</v>
      </c>
      <c r="E4425"/>
      <c r="F4425" t="s">
        <v>4424</v>
      </c>
      <c r="G4425">
        <f>INDEX(NoSettings!$C$2:$AH$7395,MATCH(EPS!$F4425,NoSettings!$A$2:$A$7395,0),MATCH(EPS!G$2,NoSettings!$C$1:$AH$1,0))</f>
        <v>0</v>
      </c>
      <c r="H4425">
        <f>INDEX(NoSettings!$C$2:$AH$7395,MATCH(EPS!$F4425,NoSettings!$A$2:$A$7395,0),MATCH(EPS!H$2,NoSettings!$C$1:$AH$1,0))</f>
        <v>0</v>
      </c>
      <c r="I4425">
        <f>INDEX(NoSettings!$C$2:$AH$7395,MATCH(EPS!$F4425,NoSettings!$A$2:$A$7395,0),MATCH(EPS!I$2,NoSettings!$C$1:$AH$1,0))</f>
        <v>0</v>
      </c>
      <c r="J4425">
        <f>INDEX(NoSettings!$C$2:$AH$7395,MATCH(EPS!$F4425,NoSettings!$A$2:$A$7395,0),MATCH(EPS!J$2,NoSettings!$C$1:$AH$1,0))</f>
        <v>0</v>
      </c>
      <c r="K4425">
        <f>INDEX(NoSettings!$C$2:$AH$7395,MATCH(EPS!$F4425,NoSettings!$A$2:$A$7395,0),MATCH(EPS!K$2,NoSettings!$C$1:$AH$1,0))</f>
        <v>0</v>
      </c>
      <c r="L4425">
        <f>INDEX(NoSettings!$C$2:$AH$7395,MATCH(EPS!$F4425,NoSettings!$A$2:$A$7395,0),MATCH(EPS!L$2,NoSettings!$C$1:$AH$1,0))</f>
        <v>0</v>
      </c>
      <c r="M4425">
        <f>INDEX(NoSettings!$C$2:$AH$7395,MATCH(EPS!$F4425,NoSettings!$A$2:$A$7395,0),MATCH(EPS!M$2,NoSettings!$C$1:$AH$1,0))</f>
        <v>0</v>
      </c>
      <c r="N4425">
        <f>INDEX(NoSettings!$C$2:$AH$7395,MATCH(EPS!$F4425,NoSettings!$A$2:$A$7395,0),MATCH(EPS!N$2,NoSettings!$C$1:$AH$1,0))</f>
        <v>0</v>
      </c>
      <c r="O4425">
        <f>INDEX(NoSettings!$C$2:$AH$7395,MATCH(EPS!$F4425,NoSettings!$A$2:$A$7395,0),MATCH(EPS!O$2,NoSettings!$C$1:$AH$1,0))</f>
        <v>0</v>
      </c>
      <c r="P4425">
        <f>INDEX(NoSettings!$C$2:$AH$7395,MATCH(EPS!$F4425,NoSettings!$A$2:$A$7395,0),MATCH(EPS!P$2,NoSettings!$C$1:$AH$1,0))</f>
        <v>0</v>
      </c>
      <c r="Q4425">
        <f>INDEX(NoSettings!$C$2:$AH$7395,MATCH(EPS!$F4425,NoSettings!$A$2:$A$7395,0),MATCH(EPS!Q$2,NoSettings!$C$1:$AH$1,0))</f>
        <v>0</v>
      </c>
      <c r="R4425">
        <f>INDEX(NoSettings!$C$2:$AH$7395,MATCH(EPS!$F4425,NoSettings!$A$2:$A$7395,0),MATCH(EPS!R$2,NoSettings!$C$1:$AH$1,0))</f>
        <v>0</v>
      </c>
      <c r="S4425">
        <f>INDEX(NoSettings!$C$2:$AH$7395,MATCH(EPS!$F4425,NoSettings!$A$2:$A$7395,0),MATCH(EPS!S$2,NoSettings!$C$1:$AH$1,0))</f>
        <v>0</v>
      </c>
      <c r="T4425">
        <f>INDEX(NoSettings!$C$2:$AH$7395,MATCH(EPS!$F4425,NoSettings!$A$2:$A$7395,0),MATCH(EPS!T$2,NoSettings!$C$1:$AH$1,0))</f>
        <v>0</v>
      </c>
      <c r="U4425">
        <f>INDEX(NoSettings!$C$2:$AH$7395,MATCH(EPS!$F4425,NoSettings!$A$2:$A$7395,0),MATCH(EPS!U$2,NoSettings!$C$1:$AH$1,0))</f>
        <v>0</v>
      </c>
      <c r="V4425">
        <f>INDEX(NoSettings!$C$2:$AH$7395,MATCH(EPS!$F4425,NoSettings!$A$2:$A$7395,0),MATCH(EPS!V$2,NoSettings!$C$1:$AH$1,0))</f>
        <v>0</v>
      </c>
      <c r="W4425">
        <f>INDEX(NoSettings!$C$2:$AH$7395,MATCH(EPS!$F4425,NoSettings!$A$2:$A$7395,0),MATCH(EPS!W$2,NoSettings!$C$1:$AH$1,0))</f>
        <v>0</v>
      </c>
      <c r="X4425">
        <f>INDEX(NoSettings!$C$2:$AH$7395,MATCH(EPS!$F4425,NoSettings!$A$2:$A$7395,0),MATCH(EPS!X$2,NoSettings!$C$1:$AH$1,0))</f>
        <v>0</v>
      </c>
      <c r="Y4425">
        <f>INDEX(NoSettings!$C$2:$AH$7395,MATCH(EPS!$F4425,NoSettings!$A$2:$A$7395,0),MATCH(EPS!Y$2,NoSettings!$C$1:$AH$1,0))</f>
        <v>0</v>
      </c>
      <c r="Z4425">
        <f>INDEX(NoSettings!$C$2:$AH$7395,MATCH(EPS!$F4425,NoSettings!$A$2:$A$7395,0),MATCH(EPS!Z$2,NoSettings!$C$1:$AH$1,0))</f>
        <v>0</v>
      </c>
      <c r="AA4425">
        <f>INDEX(NoSettings!$C$2:$AH$7395,MATCH(EPS!$F4425,NoSettings!$A$2:$A$7395,0),MATCH(EPS!AA$2,NoSettings!$C$1:$AH$1,0))</f>
        <v>0</v>
      </c>
      <c r="AB4425">
        <f>INDEX(NoSettings!$C$2:$AH$7395,MATCH(EPS!$F4425,NoSettings!$A$2:$A$7395,0),MATCH(EPS!AB$2,NoSettings!$C$1:$AH$1,0))</f>
        <v>0</v>
      </c>
      <c r="AC4425">
        <f>INDEX(NoSettings!$C$2:$AH$7395,MATCH(EPS!$F4425,NoSettings!$A$2:$A$7395,0),MATCH(EPS!AC$2,NoSettings!$C$1:$AH$1,0))</f>
        <v>0</v>
      </c>
      <c r="AD4425">
        <f>INDEX(NoSettings!$C$2:$AH$7395,MATCH(EPS!$F4425,NoSettings!$A$2:$A$7395,0),MATCH(EPS!AD$2,NoSettings!$C$1:$AH$1,0))</f>
        <v>0</v>
      </c>
      <c r="AE4425">
        <f>INDEX(NoSettings!$C$2:$AH$7395,MATCH(EPS!$F4425,NoSettings!$A$2:$A$7395,0),MATCH(EPS!AE$2,NoSettings!$C$1:$AH$1,0))</f>
        <v>0</v>
      </c>
      <c r="AF4425">
        <f>INDEX(NoSettings!$C$2:$AH$7395,MATCH(EPS!$F4425,NoSettings!$A$2:$A$7395,0),MATCH(EPS!AF$2,NoSettings!$C$1:$AH$1,0))</f>
        <v>0</v>
      </c>
      <c r="AG4425">
        <f>INDEX(NoSettings!$C$2:$AH$7395,MATCH(EPS!$F4425,NoSettings!$A$2:$A$7395,0),MATCH(EPS!AG$2,NoSettings!$C$1:$AH$1,0))</f>
        <v>0</v>
      </c>
      <c r="AH4425">
        <f>INDEX(NoSettings!$C$2:$AH$7395,MATCH(EPS!$F4425,NoSettings!$A$2:$A$7395,0),MATCH(EPS!AH$2,NoSettings!$C$1:$AH$1,0))</f>
        <v>0</v>
      </c>
      <c r="AI4425">
        <f>INDEX(NoSettings!$C$2:$AH$7395,MATCH(EPS!$F4425,NoSettings!$A$2:$A$7395,0),MATCH(EPS!AI$2,NoSettings!$C$1:$AH$1,0))</f>
        <v>0</v>
      </c>
      <c r="AJ4425">
        <f>INDEX(NoSettings!$C$2:$AH$7395,MATCH(EPS!$F4425,NoSettings!$A$2:$A$7395,0),MATCH(EPS!AJ$2,NoSettings!$C$1:$AH$1,0))</f>
        <v>0</v>
      </c>
      <c r="AK4425">
        <f>INDEX(NoSettings!$C$2:$AH$7395,MATCH(EPS!$F4425,NoSettings!$A$2:$A$7395,0),MATCH(EPS!AK$2,NoSettings!$C$1:$AH$1,0))</f>
        <v>0</v>
      </c>
    </row>
    <row r="4426" spans="1:37" x14ac:dyDescent="0.35">
      <c r="A4426" s="63" t="s">
        <v>8043</v>
      </c>
      <c r="B4426" t="s">
        <v>7936</v>
      </c>
      <c r="C4426" t="s">
        <v>7916</v>
      </c>
      <c r="D4426" t="s">
        <v>7251</v>
      </c>
      <c r="E4426"/>
      <c r="F4426" t="s">
        <v>4425</v>
      </c>
      <c r="G4426">
        <f>INDEX(NoSettings!$C$2:$AH$7395,MATCH(EPS!$F4426,NoSettings!$A$2:$A$7395,0),MATCH(EPS!G$2,NoSettings!$C$1:$AH$1,0))</f>
        <v>0</v>
      </c>
      <c r="H4426">
        <f>INDEX(NoSettings!$C$2:$AH$7395,MATCH(EPS!$F4426,NoSettings!$A$2:$A$7395,0),MATCH(EPS!H$2,NoSettings!$C$1:$AH$1,0))</f>
        <v>0</v>
      </c>
      <c r="I4426">
        <f>INDEX(NoSettings!$C$2:$AH$7395,MATCH(EPS!$F4426,NoSettings!$A$2:$A$7395,0),MATCH(EPS!I$2,NoSettings!$C$1:$AH$1,0))</f>
        <v>0</v>
      </c>
      <c r="J4426">
        <f>INDEX(NoSettings!$C$2:$AH$7395,MATCH(EPS!$F4426,NoSettings!$A$2:$A$7395,0),MATCH(EPS!J$2,NoSettings!$C$1:$AH$1,0))</f>
        <v>0</v>
      </c>
      <c r="K4426">
        <f>INDEX(NoSettings!$C$2:$AH$7395,MATCH(EPS!$F4426,NoSettings!$A$2:$A$7395,0),MATCH(EPS!K$2,NoSettings!$C$1:$AH$1,0))</f>
        <v>0</v>
      </c>
      <c r="L4426">
        <f>INDEX(NoSettings!$C$2:$AH$7395,MATCH(EPS!$F4426,NoSettings!$A$2:$A$7395,0),MATCH(EPS!L$2,NoSettings!$C$1:$AH$1,0))</f>
        <v>0</v>
      </c>
      <c r="M4426">
        <f>INDEX(NoSettings!$C$2:$AH$7395,MATCH(EPS!$F4426,NoSettings!$A$2:$A$7395,0),MATCH(EPS!M$2,NoSettings!$C$1:$AH$1,0))</f>
        <v>0</v>
      </c>
      <c r="N4426">
        <f>INDEX(NoSettings!$C$2:$AH$7395,MATCH(EPS!$F4426,NoSettings!$A$2:$A$7395,0),MATCH(EPS!N$2,NoSettings!$C$1:$AH$1,0))</f>
        <v>0</v>
      </c>
      <c r="O4426">
        <f>INDEX(NoSettings!$C$2:$AH$7395,MATCH(EPS!$F4426,NoSettings!$A$2:$A$7395,0),MATCH(EPS!O$2,NoSettings!$C$1:$AH$1,0))</f>
        <v>0</v>
      </c>
      <c r="P4426">
        <f>INDEX(NoSettings!$C$2:$AH$7395,MATCH(EPS!$F4426,NoSettings!$A$2:$A$7395,0),MATCH(EPS!P$2,NoSettings!$C$1:$AH$1,0))</f>
        <v>0</v>
      </c>
      <c r="Q4426">
        <f>INDEX(NoSettings!$C$2:$AH$7395,MATCH(EPS!$F4426,NoSettings!$A$2:$A$7395,0),MATCH(EPS!Q$2,NoSettings!$C$1:$AH$1,0))</f>
        <v>0</v>
      </c>
      <c r="R4426">
        <f>INDEX(NoSettings!$C$2:$AH$7395,MATCH(EPS!$F4426,NoSettings!$A$2:$A$7395,0),MATCH(EPS!R$2,NoSettings!$C$1:$AH$1,0))</f>
        <v>0</v>
      </c>
      <c r="S4426">
        <f>INDEX(NoSettings!$C$2:$AH$7395,MATCH(EPS!$F4426,NoSettings!$A$2:$A$7395,0),MATCH(EPS!S$2,NoSettings!$C$1:$AH$1,0))</f>
        <v>0</v>
      </c>
      <c r="T4426">
        <f>INDEX(NoSettings!$C$2:$AH$7395,MATCH(EPS!$F4426,NoSettings!$A$2:$A$7395,0),MATCH(EPS!T$2,NoSettings!$C$1:$AH$1,0))</f>
        <v>0</v>
      </c>
      <c r="U4426">
        <f>INDEX(NoSettings!$C$2:$AH$7395,MATCH(EPS!$F4426,NoSettings!$A$2:$A$7395,0),MATCH(EPS!U$2,NoSettings!$C$1:$AH$1,0))</f>
        <v>0</v>
      </c>
      <c r="V4426">
        <f>INDEX(NoSettings!$C$2:$AH$7395,MATCH(EPS!$F4426,NoSettings!$A$2:$A$7395,0),MATCH(EPS!V$2,NoSettings!$C$1:$AH$1,0))</f>
        <v>0</v>
      </c>
      <c r="W4426">
        <f>INDEX(NoSettings!$C$2:$AH$7395,MATCH(EPS!$F4426,NoSettings!$A$2:$A$7395,0),MATCH(EPS!W$2,NoSettings!$C$1:$AH$1,0))</f>
        <v>0</v>
      </c>
      <c r="X4426">
        <f>INDEX(NoSettings!$C$2:$AH$7395,MATCH(EPS!$F4426,NoSettings!$A$2:$A$7395,0),MATCH(EPS!X$2,NoSettings!$C$1:$AH$1,0))</f>
        <v>0</v>
      </c>
      <c r="Y4426">
        <f>INDEX(NoSettings!$C$2:$AH$7395,MATCH(EPS!$F4426,NoSettings!$A$2:$A$7395,0),MATCH(EPS!Y$2,NoSettings!$C$1:$AH$1,0))</f>
        <v>0</v>
      </c>
      <c r="Z4426">
        <f>INDEX(NoSettings!$C$2:$AH$7395,MATCH(EPS!$F4426,NoSettings!$A$2:$A$7395,0),MATCH(EPS!Z$2,NoSettings!$C$1:$AH$1,0))</f>
        <v>0</v>
      </c>
      <c r="AA4426">
        <f>INDEX(NoSettings!$C$2:$AH$7395,MATCH(EPS!$F4426,NoSettings!$A$2:$A$7395,0),MATCH(EPS!AA$2,NoSettings!$C$1:$AH$1,0))</f>
        <v>0</v>
      </c>
      <c r="AB4426">
        <f>INDEX(NoSettings!$C$2:$AH$7395,MATCH(EPS!$F4426,NoSettings!$A$2:$A$7395,0),MATCH(EPS!AB$2,NoSettings!$C$1:$AH$1,0))</f>
        <v>0</v>
      </c>
      <c r="AC4426">
        <f>INDEX(NoSettings!$C$2:$AH$7395,MATCH(EPS!$F4426,NoSettings!$A$2:$A$7395,0),MATCH(EPS!AC$2,NoSettings!$C$1:$AH$1,0))</f>
        <v>0</v>
      </c>
      <c r="AD4426">
        <f>INDEX(NoSettings!$C$2:$AH$7395,MATCH(EPS!$F4426,NoSettings!$A$2:$A$7395,0),MATCH(EPS!AD$2,NoSettings!$C$1:$AH$1,0))</f>
        <v>0</v>
      </c>
      <c r="AE4426">
        <f>INDEX(NoSettings!$C$2:$AH$7395,MATCH(EPS!$F4426,NoSettings!$A$2:$A$7395,0),MATCH(EPS!AE$2,NoSettings!$C$1:$AH$1,0))</f>
        <v>0</v>
      </c>
      <c r="AF4426">
        <f>INDEX(NoSettings!$C$2:$AH$7395,MATCH(EPS!$F4426,NoSettings!$A$2:$A$7395,0),MATCH(EPS!AF$2,NoSettings!$C$1:$AH$1,0))</f>
        <v>0</v>
      </c>
      <c r="AG4426">
        <f>INDEX(NoSettings!$C$2:$AH$7395,MATCH(EPS!$F4426,NoSettings!$A$2:$A$7395,0),MATCH(EPS!AG$2,NoSettings!$C$1:$AH$1,0))</f>
        <v>0</v>
      </c>
      <c r="AH4426">
        <f>INDEX(NoSettings!$C$2:$AH$7395,MATCH(EPS!$F4426,NoSettings!$A$2:$A$7395,0),MATCH(EPS!AH$2,NoSettings!$C$1:$AH$1,0))</f>
        <v>0</v>
      </c>
      <c r="AI4426">
        <f>INDEX(NoSettings!$C$2:$AH$7395,MATCH(EPS!$F4426,NoSettings!$A$2:$A$7395,0),MATCH(EPS!AI$2,NoSettings!$C$1:$AH$1,0))</f>
        <v>0</v>
      </c>
      <c r="AJ4426">
        <f>INDEX(NoSettings!$C$2:$AH$7395,MATCH(EPS!$F4426,NoSettings!$A$2:$A$7395,0),MATCH(EPS!AJ$2,NoSettings!$C$1:$AH$1,0))</f>
        <v>0</v>
      </c>
      <c r="AK4426">
        <f>INDEX(NoSettings!$C$2:$AH$7395,MATCH(EPS!$F4426,NoSettings!$A$2:$A$7395,0),MATCH(EPS!AK$2,NoSettings!$C$1:$AH$1,0))</f>
        <v>0</v>
      </c>
    </row>
    <row r="4427" spans="1:37" x14ac:dyDescent="0.35">
      <c r="A4427" s="63" t="s">
        <v>8043</v>
      </c>
      <c r="B4427" t="s">
        <v>7936</v>
      </c>
      <c r="C4427" t="s">
        <v>7916</v>
      </c>
      <c r="D4427" t="s">
        <v>8024</v>
      </c>
      <c r="E4427"/>
      <c r="F4427" t="s">
        <v>4426</v>
      </c>
      <c r="G4427">
        <f>INDEX(NoSettings!$C$2:$AH$7395,MATCH(EPS!$F4427,NoSettings!$A$2:$A$7395,0),MATCH(EPS!G$2,NoSettings!$C$1:$AH$1,0))</f>
        <v>0</v>
      </c>
      <c r="H4427">
        <f>INDEX(NoSettings!$C$2:$AH$7395,MATCH(EPS!$F4427,NoSettings!$A$2:$A$7395,0),MATCH(EPS!H$2,NoSettings!$C$1:$AH$1,0))</f>
        <v>0</v>
      </c>
      <c r="I4427">
        <f>INDEX(NoSettings!$C$2:$AH$7395,MATCH(EPS!$F4427,NoSettings!$A$2:$A$7395,0),MATCH(EPS!I$2,NoSettings!$C$1:$AH$1,0))</f>
        <v>0</v>
      </c>
      <c r="J4427">
        <f>INDEX(NoSettings!$C$2:$AH$7395,MATCH(EPS!$F4427,NoSettings!$A$2:$A$7395,0),MATCH(EPS!J$2,NoSettings!$C$1:$AH$1,0))</f>
        <v>0</v>
      </c>
      <c r="K4427">
        <f>INDEX(NoSettings!$C$2:$AH$7395,MATCH(EPS!$F4427,NoSettings!$A$2:$A$7395,0),MATCH(EPS!K$2,NoSettings!$C$1:$AH$1,0))</f>
        <v>0</v>
      </c>
      <c r="L4427">
        <f>INDEX(NoSettings!$C$2:$AH$7395,MATCH(EPS!$F4427,NoSettings!$A$2:$A$7395,0),MATCH(EPS!L$2,NoSettings!$C$1:$AH$1,0))</f>
        <v>0</v>
      </c>
      <c r="M4427">
        <f>INDEX(NoSettings!$C$2:$AH$7395,MATCH(EPS!$F4427,NoSettings!$A$2:$A$7395,0),MATCH(EPS!M$2,NoSettings!$C$1:$AH$1,0))</f>
        <v>0</v>
      </c>
      <c r="N4427">
        <f>INDEX(NoSettings!$C$2:$AH$7395,MATCH(EPS!$F4427,NoSettings!$A$2:$A$7395,0),MATCH(EPS!N$2,NoSettings!$C$1:$AH$1,0))</f>
        <v>0</v>
      </c>
      <c r="O4427">
        <f>INDEX(NoSettings!$C$2:$AH$7395,MATCH(EPS!$F4427,NoSettings!$A$2:$A$7395,0),MATCH(EPS!O$2,NoSettings!$C$1:$AH$1,0))</f>
        <v>0</v>
      </c>
      <c r="P4427">
        <f>INDEX(NoSettings!$C$2:$AH$7395,MATCH(EPS!$F4427,NoSettings!$A$2:$A$7395,0),MATCH(EPS!P$2,NoSettings!$C$1:$AH$1,0))</f>
        <v>0</v>
      </c>
      <c r="Q4427">
        <f>INDEX(NoSettings!$C$2:$AH$7395,MATCH(EPS!$F4427,NoSettings!$A$2:$A$7395,0),MATCH(EPS!Q$2,NoSettings!$C$1:$AH$1,0))</f>
        <v>0</v>
      </c>
      <c r="R4427">
        <f>INDEX(NoSettings!$C$2:$AH$7395,MATCH(EPS!$F4427,NoSettings!$A$2:$A$7395,0),MATCH(EPS!R$2,NoSettings!$C$1:$AH$1,0))</f>
        <v>0</v>
      </c>
      <c r="S4427">
        <f>INDEX(NoSettings!$C$2:$AH$7395,MATCH(EPS!$F4427,NoSettings!$A$2:$A$7395,0),MATCH(EPS!S$2,NoSettings!$C$1:$AH$1,0))</f>
        <v>0</v>
      </c>
      <c r="T4427">
        <f>INDEX(NoSettings!$C$2:$AH$7395,MATCH(EPS!$F4427,NoSettings!$A$2:$A$7395,0),MATCH(EPS!T$2,NoSettings!$C$1:$AH$1,0))</f>
        <v>0</v>
      </c>
      <c r="U4427">
        <f>INDEX(NoSettings!$C$2:$AH$7395,MATCH(EPS!$F4427,NoSettings!$A$2:$A$7395,0),MATCH(EPS!U$2,NoSettings!$C$1:$AH$1,0))</f>
        <v>0</v>
      </c>
      <c r="V4427">
        <f>INDEX(NoSettings!$C$2:$AH$7395,MATCH(EPS!$F4427,NoSettings!$A$2:$A$7395,0),MATCH(EPS!V$2,NoSettings!$C$1:$AH$1,0))</f>
        <v>0</v>
      </c>
      <c r="W4427">
        <f>INDEX(NoSettings!$C$2:$AH$7395,MATCH(EPS!$F4427,NoSettings!$A$2:$A$7395,0),MATCH(EPS!W$2,NoSettings!$C$1:$AH$1,0))</f>
        <v>0</v>
      </c>
      <c r="X4427">
        <f>INDEX(NoSettings!$C$2:$AH$7395,MATCH(EPS!$F4427,NoSettings!$A$2:$A$7395,0),MATCH(EPS!X$2,NoSettings!$C$1:$AH$1,0))</f>
        <v>0</v>
      </c>
      <c r="Y4427">
        <f>INDEX(NoSettings!$C$2:$AH$7395,MATCH(EPS!$F4427,NoSettings!$A$2:$A$7395,0),MATCH(EPS!Y$2,NoSettings!$C$1:$AH$1,0))</f>
        <v>0</v>
      </c>
      <c r="Z4427">
        <f>INDEX(NoSettings!$C$2:$AH$7395,MATCH(EPS!$F4427,NoSettings!$A$2:$A$7395,0),MATCH(EPS!Z$2,NoSettings!$C$1:$AH$1,0))</f>
        <v>0</v>
      </c>
      <c r="AA4427">
        <f>INDEX(NoSettings!$C$2:$AH$7395,MATCH(EPS!$F4427,NoSettings!$A$2:$A$7395,0),MATCH(EPS!AA$2,NoSettings!$C$1:$AH$1,0))</f>
        <v>0</v>
      </c>
      <c r="AB4427">
        <f>INDEX(NoSettings!$C$2:$AH$7395,MATCH(EPS!$F4427,NoSettings!$A$2:$A$7395,0),MATCH(EPS!AB$2,NoSettings!$C$1:$AH$1,0))</f>
        <v>0</v>
      </c>
      <c r="AC4427">
        <f>INDEX(NoSettings!$C$2:$AH$7395,MATCH(EPS!$F4427,NoSettings!$A$2:$A$7395,0),MATCH(EPS!AC$2,NoSettings!$C$1:$AH$1,0))</f>
        <v>0</v>
      </c>
      <c r="AD4427">
        <f>INDEX(NoSettings!$C$2:$AH$7395,MATCH(EPS!$F4427,NoSettings!$A$2:$A$7395,0),MATCH(EPS!AD$2,NoSettings!$C$1:$AH$1,0))</f>
        <v>0</v>
      </c>
      <c r="AE4427">
        <f>INDEX(NoSettings!$C$2:$AH$7395,MATCH(EPS!$F4427,NoSettings!$A$2:$A$7395,0),MATCH(EPS!AE$2,NoSettings!$C$1:$AH$1,0))</f>
        <v>0</v>
      </c>
      <c r="AF4427">
        <f>INDEX(NoSettings!$C$2:$AH$7395,MATCH(EPS!$F4427,NoSettings!$A$2:$A$7395,0),MATCH(EPS!AF$2,NoSettings!$C$1:$AH$1,0))</f>
        <v>0</v>
      </c>
      <c r="AG4427">
        <f>INDEX(NoSettings!$C$2:$AH$7395,MATCH(EPS!$F4427,NoSettings!$A$2:$A$7395,0),MATCH(EPS!AG$2,NoSettings!$C$1:$AH$1,0))</f>
        <v>0</v>
      </c>
      <c r="AH4427">
        <f>INDEX(NoSettings!$C$2:$AH$7395,MATCH(EPS!$F4427,NoSettings!$A$2:$A$7395,0),MATCH(EPS!AH$2,NoSettings!$C$1:$AH$1,0))</f>
        <v>0</v>
      </c>
      <c r="AI4427">
        <f>INDEX(NoSettings!$C$2:$AH$7395,MATCH(EPS!$F4427,NoSettings!$A$2:$A$7395,0),MATCH(EPS!AI$2,NoSettings!$C$1:$AH$1,0))</f>
        <v>0</v>
      </c>
      <c r="AJ4427">
        <f>INDEX(NoSettings!$C$2:$AH$7395,MATCH(EPS!$F4427,NoSettings!$A$2:$A$7395,0),MATCH(EPS!AJ$2,NoSettings!$C$1:$AH$1,0))</f>
        <v>0</v>
      </c>
      <c r="AK4427">
        <f>INDEX(NoSettings!$C$2:$AH$7395,MATCH(EPS!$F4427,NoSettings!$A$2:$A$7395,0),MATCH(EPS!AK$2,NoSettings!$C$1:$AH$1,0))</f>
        <v>0</v>
      </c>
    </row>
    <row r="4428" spans="1:37" x14ac:dyDescent="0.35">
      <c r="A4428" s="63" t="s">
        <v>8043</v>
      </c>
      <c r="B4428" t="s">
        <v>7936</v>
      </c>
      <c r="C4428" t="s">
        <v>7916</v>
      </c>
      <c r="D4428" t="s">
        <v>8025</v>
      </c>
      <c r="E4428"/>
      <c r="F4428" t="s">
        <v>4427</v>
      </c>
      <c r="G4428">
        <f>INDEX(NoSettings!$C$2:$AH$7395,MATCH(EPS!$F4428,NoSettings!$A$2:$A$7395,0),MATCH(EPS!G$2,NoSettings!$C$1:$AH$1,0))</f>
        <v>0</v>
      </c>
      <c r="H4428">
        <f>INDEX(NoSettings!$C$2:$AH$7395,MATCH(EPS!$F4428,NoSettings!$A$2:$A$7395,0),MATCH(EPS!H$2,NoSettings!$C$1:$AH$1,0))</f>
        <v>0</v>
      </c>
      <c r="I4428">
        <f>INDEX(NoSettings!$C$2:$AH$7395,MATCH(EPS!$F4428,NoSettings!$A$2:$A$7395,0),MATCH(EPS!I$2,NoSettings!$C$1:$AH$1,0))</f>
        <v>0</v>
      </c>
      <c r="J4428">
        <f>INDEX(NoSettings!$C$2:$AH$7395,MATCH(EPS!$F4428,NoSettings!$A$2:$A$7395,0),MATCH(EPS!J$2,NoSettings!$C$1:$AH$1,0))</f>
        <v>0</v>
      </c>
      <c r="K4428">
        <f>INDEX(NoSettings!$C$2:$AH$7395,MATCH(EPS!$F4428,NoSettings!$A$2:$A$7395,0),MATCH(EPS!K$2,NoSettings!$C$1:$AH$1,0))</f>
        <v>0</v>
      </c>
      <c r="L4428">
        <f>INDEX(NoSettings!$C$2:$AH$7395,MATCH(EPS!$F4428,NoSettings!$A$2:$A$7395,0),MATCH(EPS!L$2,NoSettings!$C$1:$AH$1,0))</f>
        <v>0</v>
      </c>
      <c r="M4428">
        <f>INDEX(NoSettings!$C$2:$AH$7395,MATCH(EPS!$F4428,NoSettings!$A$2:$A$7395,0),MATCH(EPS!M$2,NoSettings!$C$1:$AH$1,0))</f>
        <v>0</v>
      </c>
      <c r="N4428">
        <f>INDEX(NoSettings!$C$2:$AH$7395,MATCH(EPS!$F4428,NoSettings!$A$2:$A$7395,0),MATCH(EPS!N$2,NoSettings!$C$1:$AH$1,0))</f>
        <v>0</v>
      </c>
      <c r="O4428">
        <f>INDEX(NoSettings!$C$2:$AH$7395,MATCH(EPS!$F4428,NoSettings!$A$2:$A$7395,0),MATCH(EPS!O$2,NoSettings!$C$1:$AH$1,0))</f>
        <v>0</v>
      </c>
      <c r="P4428">
        <f>INDEX(NoSettings!$C$2:$AH$7395,MATCH(EPS!$F4428,NoSettings!$A$2:$A$7395,0),MATCH(EPS!P$2,NoSettings!$C$1:$AH$1,0))</f>
        <v>0</v>
      </c>
      <c r="Q4428">
        <f>INDEX(NoSettings!$C$2:$AH$7395,MATCH(EPS!$F4428,NoSettings!$A$2:$A$7395,0),MATCH(EPS!Q$2,NoSettings!$C$1:$AH$1,0))</f>
        <v>0</v>
      </c>
      <c r="R4428">
        <f>INDEX(NoSettings!$C$2:$AH$7395,MATCH(EPS!$F4428,NoSettings!$A$2:$A$7395,0),MATCH(EPS!R$2,NoSettings!$C$1:$AH$1,0))</f>
        <v>0</v>
      </c>
      <c r="S4428">
        <f>INDEX(NoSettings!$C$2:$AH$7395,MATCH(EPS!$F4428,NoSettings!$A$2:$A$7395,0),MATCH(EPS!S$2,NoSettings!$C$1:$AH$1,0))</f>
        <v>0</v>
      </c>
      <c r="T4428">
        <f>INDEX(NoSettings!$C$2:$AH$7395,MATCH(EPS!$F4428,NoSettings!$A$2:$A$7395,0),MATCH(EPS!T$2,NoSettings!$C$1:$AH$1,0))</f>
        <v>0</v>
      </c>
      <c r="U4428">
        <f>INDEX(NoSettings!$C$2:$AH$7395,MATCH(EPS!$F4428,NoSettings!$A$2:$A$7395,0),MATCH(EPS!U$2,NoSettings!$C$1:$AH$1,0))</f>
        <v>0</v>
      </c>
      <c r="V4428">
        <f>INDEX(NoSettings!$C$2:$AH$7395,MATCH(EPS!$F4428,NoSettings!$A$2:$A$7395,0),MATCH(EPS!V$2,NoSettings!$C$1:$AH$1,0))</f>
        <v>0</v>
      </c>
      <c r="W4428">
        <f>INDEX(NoSettings!$C$2:$AH$7395,MATCH(EPS!$F4428,NoSettings!$A$2:$A$7395,0),MATCH(EPS!W$2,NoSettings!$C$1:$AH$1,0))</f>
        <v>0</v>
      </c>
      <c r="X4428">
        <f>INDEX(NoSettings!$C$2:$AH$7395,MATCH(EPS!$F4428,NoSettings!$A$2:$A$7395,0),MATCH(EPS!X$2,NoSettings!$C$1:$AH$1,0))</f>
        <v>0</v>
      </c>
      <c r="Y4428">
        <f>INDEX(NoSettings!$C$2:$AH$7395,MATCH(EPS!$F4428,NoSettings!$A$2:$A$7395,0),MATCH(EPS!Y$2,NoSettings!$C$1:$AH$1,0))</f>
        <v>0</v>
      </c>
      <c r="Z4428">
        <f>INDEX(NoSettings!$C$2:$AH$7395,MATCH(EPS!$F4428,NoSettings!$A$2:$A$7395,0),MATCH(EPS!Z$2,NoSettings!$C$1:$AH$1,0))</f>
        <v>0</v>
      </c>
      <c r="AA4428">
        <f>INDEX(NoSettings!$C$2:$AH$7395,MATCH(EPS!$F4428,NoSettings!$A$2:$A$7395,0),MATCH(EPS!AA$2,NoSettings!$C$1:$AH$1,0))</f>
        <v>0</v>
      </c>
      <c r="AB4428">
        <f>INDEX(NoSettings!$C$2:$AH$7395,MATCH(EPS!$F4428,NoSettings!$A$2:$A$7395,0),MATCH(EPS!AB$2,NoSettings!$C$1:$AH$1,0))</f>
        <v>0</v>
      </c>
      <c r="AC4428">
        <f>INDEX(NoSettings!$C$2:$AH$7395,MATCH(EPS!$F4428,NoSettings!$A$2:$A$7395,0),MATCH(EPS!AC$2,NoSettings!$C$1:$AH$1,0))</f>
        <v>0</v>
      </c>
      <c r="AD4428">
        <f>INDEX(NoSettings!$C$2:$AH$7395,MATCH(EPS!$F4428,NoSettings!$A$2:$A$7395,0),MATCH(EPS!AD$2,NoSettings!$C$1:$AH$1,0))</f>
        <v>0</v>
      </c>
      <c r="AE4428">
        <f>INDEX(NoSettings!$C$2:$AH$7395,MATCH(EPS!$F4428,NoSettings!$A$2:$A$7395,0),MATCH(EPS!AE$2,NoSettings!$C$1:$AH$1,0))</f>
        <v>0</v>
      </c>
      <c r="AF4428">
        <f>INDEX(NoSettings!$C$2:$AH$7395,MATCH(EPS!$F4428,NoSettings!$A$2:$A$7395,0),MATCH(EPS!AF$2,NoSettings!$C$1:$AH$1,0))</f>
        <v>0</v>
      </c>
      <c r="AG4428">
        <f>INDEX(NoSettings!$C$2:$AH$7395,MATCH(EPS!$F4428,NoSettings!$A$2:$A$7395,0),MATCH(EPS!AG$2,NoSettings!$C$1:$AH$1,0))</f>
        <v>0</v>
      </c>
      <c r="AH4428">
        <f>INDEX(NoSettings!$C$2:$AH$7395,MATCH(EPS!$F4428,NoSettings!$A$2:$A$7395,0),MATCH(EPS!AH$2,NoSettings!$C$1:$AH$1,0))</f>
        <v>0</v>
      </c>
      <c r="AI4428">
        <f>INDEX(NoSettings!$C$2:$AH$7395,MATCH(EPS!$F4428,NoSettings!$A$2:$A$7395,0),MATCH(EPS!AI$2,NoSettings!$C$1:$AH$1,0))</f>
        <v>0</v>
      </c>
      <c r="AJ4428">
        <f>INDEX(NoSettings!$C$2:$AH$7395,MATCH(EPS!$F4428,NoSettings!$A$2:$A$7395,0),MATCH(EPS!AJ$2,NoSettings!$C$1:$AH$1,0))</f>
        <v>0</v>
      </c>
      <c r="AK4428">
        <f>INDEX(NoSettings!$C$2:$AH$7395,MATCH(EPS!$F4428,NoSettings!$A$2:$A$7395,0),MATCH(EPS!AK$2,NoSettings!$C$1:$AH$1,0))</f>
        <v>0</v>
      </c>
    </row>
    <row r="4429" spans="1:37" x14ac:dyDescent="0.35">
      <c r="A4429" s="63" t="s">
        <v>8043</v>
      </c>
      <c r="B4429" t="s">
        <v>7936</v>
      </c>
      <c r="C4429" t="s">
        <v>7916</v>
      </c>
      <c r="D4429" t="s">
        <v>8026</v>
      </c>
      <c r="E4429"/>
      <c r="F4429" t="s">
        <v>4428</v>
      </c>
      <c r="G4429">
        <f>INDEX(NoSettings!$C$2:$AH$7395,MATCH(EPS!$F4429,NoSettings!$A$2:$A$7395,0),MATCH(EPS!G$2,NoSettings!$C$1:$AH$1,0))</f>
        <v>0</v>
      </c>
      <c r="H4429">
        <f>INDEX(NoSettings!$C$2:$AH$7395,MATCH(EPS!$F4429,NoSettings!$A$2:$A$7395,0),MATCH(EPS!H$2,NoSettings!$C$1:$AH$1,0))</f>
        <v>0</v>
      </c>
      <c r="I4429">
        <f>INDEX(NoSettings!$C$2:$AH$7395,MATCH(EPS!$F4429,NoSettings!$A$2:$A$7395,0),MATCH(EPS!I$2,NoSettings!$C$1:$AH$1,0))</f>
        <v>0</v>
      </c>
      <c r="J4429">
        <f>INDEX(NoSettings!$C$2:$AH$7395,MATCH(EPS!$F4429,NoSettings!$A$2:$A$7395,0),MATCH(EPS!J$2,NoSettings!$C$1:$AH$1,0))</f>
        <v>0</v>
      </c>
      <c r="K4429">
        <f>INDEX(NoSettings!$C$2:$AH$7395,MATCH(EPS!$F4429,NoSettings!$A$2:$A$7395,0),MATCH(EPS!K$2,NoSettings!$C$1:$AH$1,0))</f>
        <v>0</v>
      </c>
      <c r="L4429">
        <f>INDEX(NoSettings!$C$2:$AH$7395,MATCH(EPS!$F4429,NoSettings!$A$2:$A$7395,0),MATCH(EPS!L$2,NoSettings!$C$1:$AH$1,0))</f>
        <v>0</v>
      </c>
      <c r="M4429">
        <f>INDEX(NoSettings!$C$2:$AH$7395,MATCH(EPS!$F4429,NoSettings!$A$2:$A$7395,0),MATCH(EPS!M$2,NoSettings!$C$1:$AH$1,0))</f>
        <v>0</v>
      </c>
      <c r="N4429">
        <f>INDEX(NoSettings!$C$2:$AH$7395,MATCH(EPS!$F4429,NoSettings!$A$2:$A$7395,0),MATCH(EPS!N$2,NoSettings!$C$1:$AH$1,0))</f>
        <v>0</v>
      </c>
      <c r="O4429">
        <f>INDEX(NoSettings!$C$2:$AH$7395,MATCH(EPS!$F4429,NoSettings!$A$2:$A$7395,0),MATCH(EPS!O$2,NoSettings!$C$1:$AH$1,0))</f>
        <v>0</v>
      </c>
      <c r="P4429">
        <f>INDEX(NoSettings!$C$2:$AH$7395,MATCH(EPS!$F4429,NoSettings!$A$2:$A$7395,0),MATCH(EPS!P$2,NoSettings!$C$1:$AH$1,0))</f>
        <v>0</v>
      </c>
      <c r="Q4429">
        <f>INDEX(NoSettings!$C$2:$AH$7395,MATCH(EPS!$F4429,NoSettings!$A$2:$A$7395,0),MATCH(EPS!Q$2,NoSettings!$C$1:$AH$1,0))</f>
        <v>0</v>
      </c>
      <c r="R4429">
        <f>INDEX(NoSettings!$C$2:$AH$7395,MATCH(EPS!$F4429,NoSettings!$A$2:$A$7395,0),MATCH(EPS!R$2,NoSettings!$C$1:$AH$1,0))</f>
        <v>0</v>
      </c>
      <c r="S4429">
        <f>INDEX(NoSettings!$C$2:$AH$7395,MATCH(EPS!$F4429,NoSettings!$A$2:$A$7395,0),MATCH(EPS!S$2,NoSettings!$C$1:$AH$1,0))</f>
        <v>0</v>
      </c>
      <c r="T4429">
        <f>INDEX(NoSettings!$C$2:$AH$7395,MATCH(EPS!$F4429,NoSettings!$A$2:$A$7395,0),MATCH(EPS!T$2,NoSettings!$C$1:$AH$1,0))</f>
        <v>0</v>
      </c>
      <c r="U4429">
        <f>INDEX(NoSettings!$C$2:$AH$7395,MATCH(EPS!$F4429,NoSettings!$A$2:$A$7395,0),MATCH(EPS!U$2,NoSettings!$C$1:$AH$1,0))</f>
        <v>0</v>
      </c>
      <c r="V4429">
        <f>INDEX(NoSettings!$C$2:$AH$7395,MATCH(EPS!$F4429,NoSettings!$A$2:$A$7395,0),MATCH(EPS!V$2,NoSettings!$C$1:$AH$1,0))</f>
        <v>0</v>
      </c>
      <c r="W4429">
        <f>INDEX(NoSettings!$C$2:$AH$7395,MATCH(EPS!$F4429,NoSettings!$A$2:$A$7395,0),MATCH(EPS!W$2,NoSettings!$C$1:$AH$1,0))</f>
        <v>0</v>
      </c>
      <c r="X4429">
        <f>INDEX(NoSettings!$C$2:$AH$7395,MATCH(EPS!$F4429,NoSettings!$A$2:$A$7395,0),MATCH(EPS!X$2,NoSettings!$C$1:$AH$1,0))</f>
        <v>0</v>
      </c>
      <c r="Y4429">
        <f>INDEX(NoSettings!$C$2:$AH$7395,MATCH(EPS!$F4429,NoSettings!$A$2:$A$7395,0),MATCH(EPS!Y$2,NoSettings!$C$1:$AH$1,0))</f>
        <v>0</v>
      </c>
      <c r="Z4429">
        <f>INDEX(NoSettings!$C$2:$AH$7395,MATCH(EPS!$F4429,NoSettings!$A$2:$A$7395,0),MATCH(EPS!Z$2,NoSettings!$C$1:$AH$1,0))</f>
        <v>0</v>
      </c>
      <c r="AA4429">
        <f>INDEX(NoSettings!$C$2:$AH$7395,MATCH(EPS!$F4429,NoSettings!$A$2:$A$7395,0),MATCH(EPS!AA$2,NoSettings!$C$1:$AH$1,0))</f>
        <v>0</v>
      </c>
      <c r="AB4429">
        <f>INDEX(NoSettings!$C$2:$AH$7395,MATCH(EPS!$F4429,NoSettings!$A$2:$A$7395,0),MATCH(EPS!AB$2,NoSettings!$C$1:$AH$1,0))</f>
        <v>0</v>
      </c>
      <c r="AC4429">
        <f>INDEX(NoSettings!$C$2:$AH$7395,MATCH(EPS!$F4429,NoSettings!$A$2:$A$7395,0),MATCH(EPS!AC$2,NoSettings!$C$1:$AH$1,0))</f>
        <v>0</v>
      </c>
      <c r="AD4429">
        <f>INDEX(NoSettings!$C$2:$AH$7395,MATCH(EPS!$F4429,NoSettings!$A$2:$A$7395,0),MATCH(EPS!AD$2,NoSettings!$C$1:$AH$1,0))</f>
        <v>0</v>
      </c>
      <c r="AE4429">
        <f>INDEX(NoSettings!$C$2:$AH$7395,MATCH(EPS!$F4429,NoSettings!$A$2:$A$7395,0),MATCH(EPS!AE$2,NoSettings!$C$1:$AH$1,0))</f>
        <v>0</v>
      </c>
      <c r="AF4429">
        <f>INDEX(NoSettings!$C$2:$AH$7395,MATCH(EPS!$F4429,NoSettings!$A$2:$A$7395,0),MATCH(EPS!AF$2,NoSettings!$C$1:$AH$1,0))</f>
        <v>0</v>
      </c>
      <c r="AG4429">
        <f>INDEX(NoSettings!$C$2:$AH$7395,MATCH(EPS!$F4429,NoSettings!$A$2:$A$7395,0),MATCH(EPS!AG$2,NoSettings!$C$1:$AH$1,0))</f>
        <v>0</v>
      </c>
      <c r="AH4429">
        <f>INDEX(NoSettings!$C$2:$AH$7395,MATCH(EPS!$F4429,NoSettings!$A$2:$A$7395,0),MATCH(EPS!AH$2,NoSettings!$C$1:$AH$1,0))</f>
        <v>0</v>
      </c>
      <c r="AI4429">
        <f>INDEX(NoSettings!$C$2:$AH$7395,MATCH(EPS!$F4429,NoSettings!$A$2:$A$7395,0),MATCH(EPS!AI$2,NoSettings!$C$1:$AH$1,0))</f>
        <v>0</v>
      </c>
      <c r="AJ4429">
        <f>INDEX(NoSettings!$C$2:$AH$7395,MATCH(EPS!$F4429,NoSettings!$A$2:$A$7395,0),MATCH(EPS!AJ$2,NoSettings!$C$1:$AH$1,0))</f>
        <v>0</v>
      </c>
      <c r="AK4429">
        <f>INDEX(NoSettings!$C$2:$AH$7395,MATCH(EPS!$F4429,NoSettings!$A$2:$A$7395,0),MATCH(EPS!AK$2,NoSettings!$C$1:$AH$1,0))</f>
        <v>0</v>
      </c>
    </row>
    <row r="4430" spans="1:37" x14ac:dyDescent="0.35">
      <c r="A4430" s="63" t="s">
        <v>8043</v>
      </c>
      <c r="B4430" t="s">
        <v>7936</v>
      </c>
      <c r="C4430" t="s">
        <v>7916</v>
      </c>
      <c r="D4430" t="s">
        <v>8027</v>
      </c>
      <c r="E4430"/>
      <c r="F4430" t="s">
        <v>4429</v>
      </c>
      <c r="G4430">
        <f>INDEX(NoSettings!$C$2:$AH$7395,MATCH(EPS!$F4430,NoSettings!$A$2:$A$7395,0),MATCH(EPS!G$2,NoSettings!$C$1:$AH$1,0))</f>
        <v>0</v>
      </c>
      <c r="H4430">
        <f>INDEX(NoSettings!$C$2:$AH$7395,MATCH(EPS!$F4430,NoSettings!$A$2:$A$7395,0),MATCH(EPS!H$2,NoSettings!$C$1:$AH$1,0))</f>
        <v>0</v>
      </c>
      <c r="I4430">
        <f>INDEX(NoSettings!$C$2:$AH$7395,MATCH(EPS!$F4430,NoSettings!$A$2:$A$7395,0),MATCH(EPS!I$2,NoSettings!$C$1:$AH$1,0))</f>
        <v>0</v>
      </c>
      <c r="J4430">
        <f>INDEX(NoSettings!$C$2:$AH$7395,MATCH(EPS!$F4430,NoSettings!$A$2:$A$7395,0),MATCH(EPS!J$2,NoSettings!$C$1:$AH$1,0))</f>
        <v>0</v>
      </c>
      <c r="K4430">
        <f>INDEX(NoSettings!$C$2:$AH$7395,MATCH(EPS!$F4430,NoSettings!$A$2:$A$7395,0),MATCH(EPS!K$2,NoSettings!$C$1:$AH$1,0))</f>
        <v>0</v>
      </c>
      <c r="L4430">
        <f>INDEX(NoSettings!$C$2:$AH$7395,MATCH(EPS!$F4430,NoSettings!$A$2:$A$7395,0),MATCH(EPS!L$2,NoSettings!$C$1:$AH$1,0))</f>
        <v>0</v>
      </c>
      <c r="M4430">
        <f>INDEX(NoSettings!$C$2:$AH$7395,MATCH(EPS!$F4430,NoSettings!$A$2:$A$7395,0),MATCH(EPS!M$2,NoSettings!$C$1:$AH$1,0))</f>
        <v>0</v>
      </c>
      <c r="N4430">
        <f>INDEX(NoSettings!$C$2:$AH$7395,MATCH(EPS!$F4430,NoSettings!$A$2:$A$7395,0),MATCH(EPS!N$2,NoSettings!$C$1:$AH$1,0))</f>
        <v>0</v>
      </c>
      <c r="O4430">
        <f>INDEX(NoSettings!$C$2:$AH$7395,MATCH(EPS!$F4430,NoSettings!$A$2:$A$7395,0),MATCH(EPS!O$2,NoSettings!$C$1:$AH$1,0))</f>
        <v>0</v>
      </c>
      <c r="P4430">
        <f>INDEX(NoSettings!$C$2:$AH$7395,MATCH(EPS!$F4430,NoSettings!$A$2:$A$7395,0),MATCH(EPS!P$2,NoSettings!$C$1:$AH$1,0))</f>
        <v>0</v>
      </c>
      <c r="Q4430">
        <f>INDEX(NoSettings!$C$2:$AH$7395,MATCH(EPS!$F4430,NoSettings!$A$2:$A$7395,0),MATCH(EPS!Q$2,NoSettings!$C$1:$AH$1,0))</f>
        <v>0</v>
      </c>
      <c r="R4430">
        <f>INDEX(NoSettings!$C$2:$AH$7395,MATCH(EPS!$F4430,NoSettings!$A$2:$A$7395,0),MATCH(EPS!R$2,NoSettings!$C$1:$AH$1,0))</f>
        <v>0</v>
      </c>
      <c r="S4430">
        <f>INDEX(NoSettings!$C$2:$AH$7395,MATCH(EPS!$F4430,NoSettings!$A$2:$A$7395,0),MATCH(EPS!S$2,NoSettings!$C$1:$AH$1,0))</f>
        <v>0</v>
      </c>
      <c r="T4430">
        <f>INDEX(NoSettings!$C$2:$AH$7395,MATCH(EPS!$F4430,NoSettings!$A$2:$A$7395,0),MATCH(EPS!T$2,NoSettings!$C$1:$AH$1,0))</f>
        <v>0</v>
      </c>
      <c r="U4430">
        <f>INDEX(NoSettings!$C$2:$AH$7395,MATCH(EPS!$F4430,NoSettings!$A$2:$A$7395,0),MATCH(EPS!U$2,NoSettings!$C$1:$AH$1,0))</f>
        <v>0</v>
      </c>
      <c r="V4430">
        <f>INDEX(NoSettings!$C$2:$AH$7395,MATCH(EPS!$F4430,NoSettings!$A$2:$A$7395,0),MATCH(EPS!V$2,NoSettings!$C$1:$AH$1,0))</f>
        <v>0</v>
      </c>
      <c r="W4430">
        <f>INDEX(NoSettings!$C$2:$AH$7395,MATCH(EPS!$F4430,NoSettings!$A$2:$A$7395,0),MATCH(EPS!W$2,NoSettings!$C$1:$AH$1,0))</f>
        <v>0</v>
      </c>
      <c r="X4430">
        <f>INDEX(NoSettings!$C$2:$AH$7395,MATCH(EPS!$F4430,NoSettings!$A$2:$A$7395,0),MATCH(EPS!X$2,NoSettings!$C$1:$AH$1,0))</f>
        <v>0</v>
      </c>
      <c r="Y4430">
        <f>INDEX(NoSettings!$C$2:$AH$7395,MATCH(EPS!$F4430,NoSettings!$A$2:$A$7395,0),MATCH(EPS!Y$2,NoSettings!$C$1:$AH$1,0))</f>
        <v>0</v>
      </c>
      <c r="Z4430">
        <f>INDEX(NoSettings!$C$2:$AH$7395,MATCH(EPS!$F4430,NoSettings!$A$2:$A$7395,0),MATCH(EPS!Z$2,NoSettings!$C$1:$AH$1,0))</f>
        <v>0</v>
      </c>
      <c r="AA4430">
        <f>INDEX(NoSettings!$C$2:$AH$7395,MATCH(EPS!$F4430,NoSettings!$A$2:$A$7395,0),MATCH(EPS!AA$2,NoSettings!$C$1:$AH$1,0))</f>
        <v>0</v>
      </c>
      <c r="AB4430">
        <f>INDEX(NoSettings!$C$2:$AH$7395,MATCH(EPS!$F4430,NoSettings!$A$2:$A$7395,0),MATCH(EPS!AB$2,NoSettings!$C$1:$AH$1,0))</f>
        <v>0</v>
      </c>
      <c r="AC4430">
        <f>INDEX(NoSettings!$C$2:$AH$7395,MATCH(EPS!$F4430,NoSettings!$A$2:$A$7395,0),MATCH(EPS!AC$2,NoSettings!$C$1:$AH$1,0))</f>
        <v>0</v>
      </c>
      <c r="AD4430">
        <f>INDEX(NoSettings!$C$2:$AH$7395,MATCH(EPS!$F4430,NoSettings!$A$2:$A$7395,0),MATCH(EPS!AD$2,NoSettings!$C$1:$AH$1,0))</f>
        <v>0</v>
      </c>
      <c r="AE4430">
        <f>INDEX(NoSettings!$C$2:$AH$7395,MATCH(EPS!$F4430,NoSettings!$A$2:$A$7395,0),MATCH(EPS!AE$2,NoSettings!$C$1:$AH$1,0))</f>
        <v>0</v>
      </c>
      <c r="AF4430">
        <f>INDEX(NoSettings!$C$2:$AH$7395,MATCH(EPS!$F4430,NoSettings!$A$2:$A$7395,0),MATCH(EPS!AF$2,NoSettings!$C$1:$AH$1,0))</f>
        <v>0</v>
      </c>
      <c r="AG4430">
        <f>INDEX(NoSettings!$C$2:$AH$7395,MATCH(EPS!$F4430,NoSettings!$A$2:$A$7395,0),MATCH(EPS!AG$2,NoSettings!$C$1:$AH$1,0))</f>
        <v>0</v>
      </c>
      <c r="AH4430">
        <f>INDEX(NoSettings!$C$2:$AH$7395,MATCH(EPS!$F4430,NoSettings!$A$2:$A$7395,0),MATCH(EPS!AH$2,NoSettings!$C$1:$AH$1,0))</f>
        <v>0</v>
      </c>
      <c r="AI4430">
        <f>INDEX(NoSettings!$C$2:$AH$7395,MATCH(EPS!$F4430,NoSettings!$A$2:$A$7395,0),MATCH(EPS!AI$2,NoSettings!$C$1:$AH$1,0))</f>
        <v>0</v>
      </c>
      <c r="AJ4430">
        <f>INDEX(NoSettings!$C$2:$AH$7395,MATCH(EPS!$F4430,NoSettings!$A$2:$A$7395,0),MATCH(EPS!AJ$2,NoSettings!$C$1:$AH$1,0))</f>
        <v>0</v>
      </c>
      <c r="AK4430">
        <f>INDEX(NoSettings!$C$2:$AH$7395,MATCH(EPS!$F4430,NoSettings!$A$2:$A$7395,0),MATCH(EPS!AK$2,NoSettings!$C$1:$AH$1,0))</f>
        <v>0</v>
      </c>
    </row>
    <row r="4431" spans="1:37" x14ac:dyDescent="0.35">
      <c r="A4431" s="63" t="s">
        <v>8043</v>
      </c>
      <c r="B4431" t="s">
        <v>7936</v>
      </c>
      <c r="C4431" t="s">
        <v>7916</v>
      </c>
      <c r="D4431" t="s">
        <v>8028</v>
      </c>
      <c r="E4431"/>
      <c r="F4431" t="s">
        <v>4430</v>
      </c>
      <c r="G4431">
        <f>INDEX(NoSettings!$C$2:$AH$7395,MATCH(EPS!$F4431,NoSettings!$A$2:$A$7395,0),MATCH(EPS!G$2,NoSettings!$C$1:$AH$1,0))</f>
        <v>0</v>
      </c>
      <c r="H4431">
        <f>INDEX(NoSettings!$C$2:$AH$7395,MATCH(EPS!$F4431,NoSettings!$A$2:$A$7395,0),MATCH(EPS!H$2,NoSettings!$C$1:$AH$1,0))</f>
        <v>0</v>
      </c>
      <c r="I4431">
        <f>INDEX(NoSettings!$C$2:$AH$7395,MATCH(EPS!$F4431,NoSettings!$A$2:$A$7395,0),MATCH(EPS!I$2,NoSettings!$C$1:$AH$1,0))</f>
        <v>0</v>
      </c>
      <c r="J4431">
        <f>INDEX(NoSettings!$C$2:$AH$7395,MATCH(EPS!$F4431,NoSettings!$A$2:$A$7395,0),MATCH(EPS!J$2,NoSettings!$C$1:$AH$1,0))</f>
        <v>0</v>
      </c>
      <c r="K4431">
        <f>INDEX(NoSettings!$C$2:$AH$7395,MATCH(EPS!$F4431,NoSettings!$A$2:$A$7395,0),MATCH(EPS!K$2,NoSettings!$C$1:$AH$1,0))</f>
        <v>0</v>
      </c>
      <c r="L4431">
        <f>INDEX(NoSettings!$C$2:$AH$7395,MATCH(EPS!$F4431,NoSettings!$A$2:$A$7395,0),MATCH(EPS!L$2,NoSettings!$C$1:$AH$1,0))</f>
        <v>0</v>
      </c>
      <c r="M4431">
        <f>INDEX(NoSettings!$C$2:$AH$7395,MATCH(EPS!$F4431,NoSettings!$A$2:$A$7395,0),MATCH(EPS!M$2,NoSettings!$C$1:$AH$1,0))</f>
        <v>0</v>
      </c>
      <c r="N4431">
        <f>INDEX(NoSettings!$C$2:$AH$7395,MATCH(EPS!$F4431,NoSettings!$A$2:$A$7395,0),MATCH(EPS!N$2,NoSettings!$C$1:$AH$1,0))</f>
        <v>0</v>
      </c>
      <c r="O4431">
        <f>INDEX(NoSettings!$C$2:$AH$7395,MATCH(EPS!$F4431,NoSettings!$A$2:$A$7395,0),MATCH(EPS!O$2,NoSettings!$C$1:$AH$1,0))</f>
        <v>0</v>
      </c>
      <c r="P4431">
        <f>INDEX(NoSettings!$C$2:$AH$7395,MATCH(EPS!$F4431,NoSettings!$A$2:$A$7395,0),MATCH(EPS!P$2,NoSettings!$C$1:$AH$1,0))</f>
        <v>0</v>
      </c>
      <c r="Q4431">
        <f>INDEX(NoSettings!$C$2:$AH$7395,MATCH(EPS!$F4431,NoSettings!$A$2:$A$7395,0),MATCH(EPS!Q$2,NoSettings!$C$1:$AH$1,0))</f>
        <v>0</v>
      </c>
      <c r="R4431">
        <f>INDEX(NoSettings!$C$2:$AH$7395,MATCH(EPS!$F4431,NoSettings!$A$2:$A$7395,0),MATCH(EPS!R$2,NoSettings!$C$1:$AH$1,0))</f>
        <v>0</v>
      </c>
      <c r="S4431">
        <f>INDEX(NoSettings!$C$2:$AH$7395,MATCH(EPS!$F4431,NoSettings!$A$2:$A$7395,0),MATCH(EPS!S$2,NoSettings!$C$1:$AH$1,0))</f>
        <v>0</v>
      </c>
      <c r="T4431">
        <f>INDEX(NoSettings!$C$2:$AH$7395,MATCH(EPS!$F4431,NoSettings!$A$2:$A$7395,0),MATCH(EPS!T$2,NoSettings!$C$1:$AH$1,0))</f>
        <v>0</v>
      </c>
      <c r="U4431">
        <f>INDEX(NoSettings!$C$2:$AH$7395,MATCH(EPS!$F4431,NoSettings!$A$2:$A$7395,0),MATCH(EPS!U$2,NoSettings!$C$1:$AH$1,0))</f>
        <v>0</v>
      </c>
      <c r="V4431">
        <f>INDEX(NoSettings!$C$2:$AH$7395,MATCH(EPS!$F4431,NoSettings!$A$2:$A$7395,0),MATCH(EPS!V$2,NoSettings!$C$1:$AH$1,0))</f>
        <v>0</v>
      </c>
      <c r="W4431">
        <f>INDEX(NoSettings!$C$2:$AH$7395,MATCH(EPS!$F4431,NoSettings!$A$2:$A$7395,0),MATCH(EPS!W$2,NoSettings!$C$1:$AH$1,0))</f>
        <v>0</v>
      </c>
      <c r="X4431">
        <f>INDEX(NoSettings!$C$2:$AH$7395,MATCH(EPS!$F4431,NoSettings!$A$2:$A$7395,0),MATCH(EPS!X$2,NoSettings!$C$1:$AH$1,0))</f>
        <v>0</v>
      </c>
      <c r="Y4431">
        <f>INDEX(NoSettings!$C$2:$AH$7395,MATCH(EPS!$F4431,NoSettings!$A$2:$A$7395,0),MATCH(EPS!Y$2,NoSettings!$C$1:$AH$1,0))</f>
        <v>0</v>
      </c>
      <c r="Z4431">
        <f>INDEX(NoSettings!$C$2:$AH$7395,MATCH(EPS!$F4431,NoSettings!$A$2:$A$7395,0),MATCH(EPS!Z$2,NoSettings!$C$1:$AH$1,0))</f>
        <v>0</v>
      </c>
      <c r="AA4431">
        <f>INDEX(NoSettings!$C$2:$AH$7395,MATCH(EPS!$F4431,NoSettings!$A$2:$A$7395,0),MATCH(EPS!AA$2,NoSettings!$C$1:$AH$1,0))</f>
        <v>0</v>
      </c>
      <c r="AB4431">
        <f>INDEX(NoSettings!$C$2:$AH$7395,MATCH(EPS!$F4431,NoSettings!$A$2:$A$7395,0),MATCH(EPS!AB$2,NoSettings!$C$1:$AH$1,0))</f>
        <v>0</v>
      </c>
      <c r="AC4431">
        <f>INDEX(NoSettings!$C$2:$AH$7395,MATCH(EPS!$F4431,NoSettings!$A$2:$A$7395,0),MATCH(EPS!AC$2,NoSettings!$C$1:$AH$1,0))</f>
        <v>0</v>
      </c>
      <c r="AD4431">
        <f>INDEX(NoSettings!$C$2:$AH$7395,MATCH(EPS!$F4431,NoSettings!$A$2:$A$7395,0),MATCH(EPS!AD$2,NoSettings!$C$1:$AH$1,0))</f>
        <v>0</v>
      </c>
      <c r="AE4431">
        <f>INDEX(NoSettings!$C$2:$AH$7395,MATCH(EPS!$F4431,NoSettings!$A$2:$A$7395,0),MATCH(EPS!AE$2,NoSettings!$C$1:$AH$1,0))</f>
        <v>0</v>
      </c>
      <c r="AF4431">
        <f>INDEX(NoSettings!$C$2:$AH$7395,MATCH(EPS!$F4431,NoSettings!$A$2:$A$7395,0),MATCH(EPS!AF$2,NoSettings!$C$1:$AH$1,0))</f>
        <v>0</v>
      </c>
      <c r="AG4431">
        <f>INDEX(NoSettings!$C$2:$AH$7395,MATCH(EPS!$F4431,NoSettings!$A$2:$A$7395,0),MATCH(EPS!AG$2,NoSettings!$C$1:$AH$1,0))</f>
        <v>0</v>
      </c>
      <c r="AH4431">
        <f>INDEX(NoSettings!$C$2:$AH$7395,MATCH(EPS!$F4431,NoSettings!$A$2:$A$7395,0),MATCH(EPS!AH$2,NoSettings!$C$1:$AH$1,0))</f>
        <v>0</v>
      </c>
      <c r="AI4431">
        <f>INDEX(NoSettings!$C$2:$AH$7395,MATCH(EPS!$F4431,NoSettings!$A$2:$A$7395,0),MATCH(EPS!AI$2,NoSettings!$C$1:$AH$1,0))</f>
        <v>0</v>
      </c>
      <c r="AJ4431">
        <f>INDEX(NoSettings!$C$2:$AH$7395,MATCH(EPS!$F4431,NoSettings!$A$2:$A$7395,0),MATCH(EPS!AJ$2,NoSettings!$C$1:$AH$1,0))</f>
        <v>0</v>
      </c>
      <c r="AK4431">
        <f>INDEX(NoSettings!$C$2:$AH$7395,MATCH(EPS!$F4431,NoSettings!$A$2:$A$7395,0),MATCH(EPS!AK$2,NoSettings!$C$1:$AH$1,0))</f>
        <v>0</v>
      </c>
    </row>
    <row r="4432" spans="1:37" x14ac:dyDescent="0.35">
      <c r="A4432" s="63" t="s">
        <v>8043</v>
      </c>
      <c r="B4432" t="s">
        <v>7936</v>
      </c>
      <c r="C4432" t="s">
        <v>7916</v>
      </c>
      <c r="D4432" t="s">
        <v>8029</v>
      </c>
      <c r="E4432"/>
      <c r="F4432" t="s">
        <v>4431</v>
      </c>
      <c r="G4432">
        <f>INDEX(NoSettings!$C$2:$AH$7395,MATCH(EPS!$F4432,NoSettings!$A$2:$A$7395,0),MATCH(EPS!G$2,NoSettings!$C$1:$AH$1,0))</f>
        <v>0</v>
      </c>
      <c r="H4432">
        <f>INDEX(NoSettings!$C$2:$AH$7395,MATCH(EPS!$F4432,NoSettings!$A$2:$A$7395,0),MATCH(EPS!H$2,NoSettings!$C$1:$AH$1,0))</f>
        <v>0</v>
      </c>
      <c r="I4432">
        <f>INDEX(NoSettings!$C$2:$AH$7395,MATCH(EPS!$F4432,NoSettings!$A$2:$A$7395,0),MATCH(EPS!I$2,NoSettings!$C$1:$AH$1,0))</f>
        <v>0</v>
      </c>
      <c r="J4432">
        <f>INDEX(NoSettings!$C$2:$AH$7395,MATCH(EPS!$F4432,NoSettings!$A$2:$A$7395,0),MATCH(EPS!J$2,NoSettings!$C$1:$AH$1,0))</f>
        <v>0</v>
      </c>
      <c r="K4432">
        <f>INDEX(NoSettings!$C$2:$AH$7395,MATCH(EPS!$F4432,NoSettings!$A$2:$A$7395,0),MATCH(EPS!K$2,NoSettings!$C$1:$AH$1,0))</f>
        <v>0</v>
      </c>
      <c r="L4432">
        <f>INDEX(NoSettings!$C$2:$AH$7395,MATCH(EPS!$F4432,NoSettings!$A$2:$A$7395,0),MATCH(EPS!L$2,NoSettings!$C$1:$AH$1,0))</f>
        <v>0</v>
      </c>
      <c r="M4432">
        <f>INDEX(NoSettings!$C$2:$AH$7395,MATCH(EPS!$F4432,NoSettings!$A$2:$A$7395,0),MATCH(EPS!M$2,NoSettings!$C$1:$AH$1,0))</f>
        <v>0</v>
      </c>
      <c r="N4432">
        <f>INDEX(NoSettings!$C$2:$AH$7395,MATCH(EPS!$F4432,NoSettings!$A$2:$A$7395,0),MATCH(EPS!N$2,NoSettings!$C$1:$AH$1,0))</f>
        <v>0</v>
      </c>
      <c r="O4432">
        <f>INDEX(NoSettings!$C$2:$AH$7395,MATCH(EPS!$F4432,NoSettings!$A$2:$A$7395,0),MATCH(EPS!O$2,NoSettings!$C$1:$AH$1,0))</f>
        <v>0</v>
      </c>
      <c r="P4432">
        <f>INDEX(NoSettings!$C$2:$AH$7395,MATCH(EPS!$F4432,NoSettings!$A$2:$A$7395,0),MATCH(EPS!P$2,NoSettings!$C$1:$AH$1,0))</f>
        <v>0</v>
      </c>
      <c r="Q4432">
        <f>INDEX(NoSettings!$C$2:$AH$7395,MATCH(EPS!$F4432,NoSettings!$A$2:$A$7395,0),MATCH(EPS!Q$2,NoSettings!$C$1:$AH$1,0))</f>
        <v>0</v>
      </c>
      <c r="R4432">
        <f>INDEX(NoSettings!$C$2:$AH$7395,MATCH(EPS!$F4432,NoSettings!$A$2:$A$7395,0),MATCH(EPS!R$2,NoSettings!$C$1:$AH$1,0))</f>
        <v>0</v>
      </c>
      <c r="S4432">
        <f>INDEX(NoSettings!$C$2:$AH$7395,MATCH(EPS!$F4432,NoSettings!$A$2:$A$7395,0),MATCH(EPS!S$2,NoSettings!$C$1:$AH$1,0))</f>
        <v>0</v>
      </c>
      <c r="T4432">
        <f>INDEX(NoSettings!$C$2:$AH$7395,MATCH(EPS!$F4432,NoSettings!$A$2:$A$7395,0),MATCH(EPS!T$2,NoSettings!$C$1:$AH$1,0))</f>
        <v>0</v>
      </c>
      <c r="U4432">
        <f>INDEX(NoSettings!$C$2:$AH$7395,MATCH(EPS!$F4432,NoSettings!$A$2:$A$7395,0),MATCH(EPS!U$2,NoSettings!$C$1:$AH$1,0))</f>
        <v>0</v>
      </c>
      <c r="V4432">
        <f>INDEX(NoSettings!$C$2:$AH$7395,MATCH(EPS!$F4432,NoSettings!$A$2:$A$7395,0),MATCH(EPS!V$2,NoSettings!$C$1:$AH$1,0))</f>
        <v>0</v>
      </c>
      <c r="W4432">
        <f>INDEX(NoSettings!$C$2:$AH$7395,MATCH(EPS!$F4432,NoSettings!$A$2:$A$7395,0),MATCH(EPS!W$2,NoSettings!$C$1:$AH$1,0))</f>
        <v>0</v>
      </c>
      <c r="X4432">
        <f>INDEX(NoSettings!$C$2:$AH$7395,MATCH(EPS!$F4432,NoSettings!$A$2:$A$7395,0),MATCH(EPS!X$2,NoSettings!$C$1:$AH$1,0))</f>
        <v>0</v>
      </c>
      <c r="Y4432">
        <f>INDEX(NoSettings!$C$2:$AH$7395,MATCH(EPS!$F4432,NoSettings!$A$2:$A$7395,0),MATCH(EPS!Y$2,NoSettings!$C$1:$AH$1,0))</f>
        <v>0</v>
      </c>
      <c r="Z4432">
        <f>INDEX(NoSettings!$C$2:$AH$7395,MATCH(EPS!$F4432,NoSettings!$A$2:$A$7395,0),MATCH(EPS!Z$2,NoSettings!$C$1:$AH$1,0))</f>
        <v>0</v>
      </c>
      <c r="AA4432">
        <f>INDEX(NoSettings!$C$2:$AH$7395,MATCH(EPS!$F4432,NoSettings!$A$2:$A$7395,0),MATCH(EPS!AA$2,NoSettings!$C$1:$AH$1,0))</f>
        <v>0</v>
      </c>
      <c r="AB4432">
        <f>INDEX(NoSettings!$C$2:$AH$7395,MATCH(EPS!$F4432,NoSettings!$A$2:$A$7395,0),MATCH(EPS!AB$2,NoSettings!$C$1:$AH$1,0))</f>
        <v>0</v>
      </c>
      <c r="AC4432">
        <f>INDEX(NoSettings!$C$2:$AH$7395,MATCH(EPS!$F4432,NoSettings!$A$2:$A$7395,0),MATCH(EPS!AC$2,NoSettings!$C$1:$AH$1,0))</f>
        <v>0</v>
      </c>
      <c r="AD4432">
        <f>INDEX(NoSettings!$C$2:$AH$7395,MATCH(EPS!$F4432,NoSettings!$A$2:$A$7395,0),MATCH(EPS!AD$2,NoSettings!$C$1:$AH$1,0))</f>
        <v>0</v>
      </c>
      <c r="AE4432">
        <f>INDEX(NoSettings!$C$2:$AH$7395,MATCH(EPS!$F4432,NoSettings!$A$2:$A$7395,0),MATCH(EPS!AE$2,NoSettings!$C$1:$AH$1,0))</f>
        <v>0</v>
      </c>
      <c r="AF4432">
        <f>INDEX(NoSettings!$C$2:$AH$7395,MATCH(EPS!$F4432,NoSettings!$A$2:$A$7395,0),MATCH(EPS!AF$2,NoSettings!$C$1:$AH$1,0))</f>
        <v>0</v>
      </c>
      <c r="AG4432">
        <f>INDEX(NoSettings!$C$2:$AH$7395,MATCH(EPS!$F4432,NoSettings!$A$2:$A$7395,0),MATCH(EPS!AG$2,NoSettings!$C$1:$AH$1,0))</f>
        <v>0</v>
      </c>
      <c r="AH4432">
        <f>INDEX(NoSettings!$C$2:$AH$7395,MATCH(EPS!$F4432,NoSettings!$A$2:$A$7395,0),MATCH(EPS!AH$2,NoSettings!$C$1:$AH$1,0))</f>
        <v>0</v>
      </c>
      <c r="AI4432">
        <f>INDEX(NoSettings!$C$2:$AH$7395,MATCH(EPS!$F4432,NoSettings!$A$2:$A$7395,0),MATCH(EPS!AI$2,NoSettings!$C$1:$AH$1,0))</f>
        <v>0</v>
      </c>
      <c r="AJ4432">
        <f>INDEX(NoSettings!$C$2:$AH$7395,MATCH(EPS!$F4432,NoSettings!$A$2:$A$7395,0),MATCH(EPS!AJ$2,NoSettings!$C$1:$AH$1,0))</f>
        <v>0</v>
      </c>
      <c r="AK4432">
        <f>INDEX(NoSettings!$C$2:$AH$7395,MATCH(EPS!$F4432,NoSettings!$A$2:$A$7395,0),MATCH(EPS!AK$2,NoSettings!$C$1:$AH$1,0))</f>
        <v>0</v>
      </c>
    </row>
    <row r="4433" spans="1:37" x14ac:dyDescent="0.35">
      <c r="A4433" s="63" t="s">
        <v>8043</v>
      </c>
      <c r="B4433" t="s">
        <v>7936</v>
      </c>
      <c r="C4433" t="s">
        <v>7916</v>
      </c>
      <c r="D4433" t="s">
        <v>8030</v>
      </c>
      <c r="E4433"/>
      <c r="F4433" t="s">
        <v>4432</v>
      </c>
      <c r="G4433">
        <f>INDEX(NoSettings!$C$2:$AH$7395,MATCH(EPS!$F4433,NoSettings!$A$2:$A$7395,0),MATCH(EPS!G$2,NoSettings!$C$1:$AH$1,0))</f>
        <v>0</v>
      </c>
      <c r="H4433">
        <f>INDEX(NoSettings!$C$2:$AH$7395,MATCH(EPS!$F4433,NoSettings!$A$2:$A$7395,0),MATCH(EPS!H$2,NoSettings!$C$1:$AH$1,0))</f>
        <v>0</v>
      </c>
      <c r="I4433">
        <f>INDEX(NoSettings!$C$2:$AH$7395,MATCH(EPS!$F4433,NoSettings!$A$2:$A$7395,0),MATCH(EPS!I$2,NoSettings!$C$1:$AH$1,0))</f>
        <v>0</v>
      </c>
      <c r="J4433">
        <f>INDEX(NoSettings!$C$2:$AH$7395,MATCH(EPS!$F4433,NoSettings!$A$2:$A$7395,0),MATCH(EPS!J$2,NoSettings!$C$1:$AH$1,0))</f>
        <v>0</v>
      </c>
      <c r="K4433">
        <f>INDEX(NoSettings!$C$2:$AH$7395,MATCH(EPS!$F4433,NoSettings!$A$2:$A$7395,0),MATCH(EPS!K$2,NoSettings!$C$1:$AH$1,0))</f>
        <v>0</v>
      </c>
      <c r="L4433">
        <f>INDEX(NoSettings!$C$2:$AH$7395,MATCH(EPS!$F4433,NoSettings!$A$2:$A$7395,0),MATCH(EPS!L$2,NoSettings!$C$1:$AH$1,0))</f>
        <v>0</v>
      </c>
      <c r="M4433">
        <f>INDEX(NoSettings!$C$2:$AH$7395,MATCH(EPS!$F4433,NoSettings!$A$2:$A$7395,0),MATCH(EPS!M$2,NoSettings!$C$1:$AH$1,0))</f>
        <v>0</v>
      </c>
      <c r="N4433">
        <f>INDEX(NoSettings!$C$2:$AH$7395,MATCH(EPS!$F4433,NoSettings!$A$2:$A$7395,0),MATCH(EPS!N$2,NoSettings!$C$1:$AH$1,0))</f>
        <v>0</v>
      </c>
      <c r="O4433">
        <f>INDEX(NoSettings!$C$2:$AH$7395,MATCH(EPS!$F4433,NoSettings!$A$2:$A$7395,0),MATCH(EPS!O$2,NoSettings!$C$1:$AH$1,0))</f>
        <v>0</v>
      </c>
      <c r="P4433">
        <f>INDEX(NoSettings!$C$2:$AH$7395,MATCH(EPS!$F4433,NoSettings!$A$2:$A$7395,0),MATCH(EPS!P$2,NoSettings!$C$1:$AH$1,0))</f>
        <v>0</v>
      </c>
      <c r="Q4433">
        <f>INDEX(NoSettings!$C$2:$AH$7395,MATCH(EPS!$F4433,NoSettings!$A$2:$A$7395,0),MATCH(EPS!Q$2,NoSettings!$C$1:$AH$1,0))</f>
        <v>0</v>
      </c>
      <c r="R4433">
        <f>INDEX(NoSettings!$C$2:$AH$7395,MATCH(EPS!$F4433,NoSettings!$A$2:$A$7395,0),MATCH(EPS!R$2,NoSettings!$C$1:$AH$1,0))</f>
        <v>0</v>
      </c>
      <c r="S4433">
        <f>INDEX(NoSettings!$C$2:$AH$7395,MATCH(EPS!$F4433,NoSettings!$A$2:$A$7395,0),MATCH(EPS!S$2,NoSettings!$C$1:$AH$1,0))</f>
        <v>0</v>
      </c>
      <c r="T4433">
        <f>INDEX(NoSettings!$C$2:$AH$7395,MATCH(EPS!$F4433,NoSettings!$A$2:$A$7395,0),MATCH(EPS!T$2,NoSettings!$C$1:$AH$1,0))</f>
        <v>0</v>
      </c>
      <c r="U4433">
        <f>INDEX(NoSettings!$C$2:$AH$7395,MATCH(EPS!$F4433,NoSettings!$A$2:$A$7395,0),MATCH(EPS!U$2,NoSettings!$C$1:$AH$1,0))</f>
        <v>0</v>
      </c>
      <c r="V4433">
        <f>INDEX(NoSettings!$C$2:$AH$7395,MATCH(EPS!$F4433,NoSettings!$A$2:$A$7395,0),MATCH(EPS!V$2,NoSettings!$C$1:$AH$1,0))</f>
        <v>0</v>
      </c>
      <c r="W4433">
        <f>INDEX(NoSettings!$C$2:$AH$7395,MATCH(EPS!$F4433,NoSettings!$A$2:$A$7395,0),MATCH(EPS!W$2,NoSettings!$C$1:$AH$1,0))</f>
        <v>0</v>
      </c>
      <c r="X4433">
        <f>INDEX(NoSettings!$C$2:$AH$7395,MATCH(EPS!$F4433,NoSettings!$A$2:$A$7395,0),MATCH(EPS!X$2,NoSettings!$C$1:$AH$1,0))</f>
        <v>0</v>
      </c>
      <c r="Y4433">
        <f>INDEX(NoSettings!$C$2:$AH$7395,MATCH(EPS!$F4433,NoSettings!$A$2:$A$7395,0),MATCH(EPS!Y$2,NoSettings!$C$1:$AH$1,0))</f>
        <v>0</v>
      </c>
      <c r="Z4433">
        <f>INDEX(NoSettings!$C$2:$AH$7395,MATCH(EPS!$F4433,NoSettings!$A$2:$A$7395,0),MATCH(EPS!Z$2,NoSettings!$C$1:$AH$1,0))</f>
        <v>0</v>
      </c>
      <c r="AA4433">
        <f>INDEX(NoSettings!$C$2:$AH$7395,MATCH(EPS!$F4433,NoSettings!$A$2:$A$7395,0),MATCH(EPS!AA$2,NoSettings!$C$1:$AH$1,0))</f>
        <v>0</v>
      </c>
      <c r="AB4433">
        <f>INDEX(NoSettings!$C$2:$AH$7395,MATCH(EPS!$F4433,NoSettings!$A$2:$A$7395,0),MATCH(EPS!AB$2,NoSettings!$C$1:$AH$1,0))</f>
        <v>0</v>
      </c>
      <c r="AC4433">
        <f>INDEX(NoSettings!$C$2:$AH$7395,MATCH(EPS!$F4433,NoSettings!$A$2:$A$7395,0),MATCH(EPS!AC$2,NoSettings!$C$1:$AH$1,0))</f>
        <v>0</v>
      </c>
      <c r="AD4433">
        <f>INDEX(NoSettings!$C$2:$AH$7395,MATCH(EPS!$F4433,NoSettings!$A$2:$A$7395,0),MATCH(EPS!AD$2,NoSettings!$C$1:$AH$1,0))</f>
        <v>0</v>
      </c>
      <c r="AE4433">
        <f>INDEX(NoSettings!$C$2:$AH$7395,MATCH(EPS!$F4433,NoSettings!$A$2:$A$7395,0),MATCH(EPS!AE$2,NoSettings!$C$1:$AH$1,0))</f>
        <v>0</v>
      </c>
      <c r="AF4433">
        <f>INDEX(NoSettings!$C$2:$AH$7395,MATCH(EPS!$F4433,NoSettings!$A$2:$A$7395,0),MATCH(EPS!AF$2,NoSettings!$C$1:$AH$1,0))</f>
        <v>0</v>
      </c>
      <c r="AG4433">
        <f>INDEX(NoSettings!$C$2:$AH$7395,MATCH(EPS!$F4433,NoSettings!$A$2:$A$7395,0),MATCH(EPS!AG$2,NoSettings!$C$1:$AH$1,0))</f>
        <v>0</v>
      </c>
      <c r="AH4433">
        <f>INDEX(NoSettings!$C$2:$AH$7395,MATCH(EPS!$F4433,NoSettings!$A$2:$A$7395,0),MATCH(EPS!AH$2,NoSettings!$C$1:$AH$1,0))</f>
        <v>0</v>
      </c>
      <c r="AI4433">
        <f>INDEX(NoSettings!$C$2:$AH$7395,MATCH(EPS!$F4433,NoSettings!$A$2:$A$7395,0),MATCH(EPS!AI$2,NoSettings!$C$1:$AH$1,0))</f>
        <v>0</v>
      </c>
      <c r="AJ4433">
        <f>INDEX(NoSettings!$C$2:$AH$7395,MATCH(EPS!$F4433,NoSettings!$A$2:$A$7395,0),MATCH(EPS!AJ$2,NoSettings!$C$1:$AH$1,0))</f>
        <v>0</v>
      </c>
      <c r="AK4433">
        <f>INDEX(NoSettings!$C$2:$AH$7395,MATCH(EPS!$F4433,NoSettings!$A$2:$A$7395,0),MATCH(EPS!AK$2,NoSettings!$C$1:$AH$1,0))</f>
        <v>0</v>
      </c>
    </row>
    <row r="4434" spans="1:37" x14ac:dyDescent="0.35">
      <c r="A4434" s="63" t="s">
        <v>8043</v>
      </c>
      <c r="B4434" t="s">
        <v>7936</v>
      </c>
      <c r="C4434" t="s">
        <v>7916</v>
      </c>
      <c r="D4434" t="s">
        <v>8031</v>
      </c>
      <c r="E4434"/>
      <c r="F4434" t="s">
        <v>4433</v>
      </c>
      <c r="G4434">
        <f>INDEX(NoSettings!$C$2:$AH$7395,MATCH(EPS!$F4434,NoSettings!$A$2:$A$7395,0),MATCH(EPS!G$2,NoSettings!$C$1:$AH$1,0))</f>
        <v>0</v>
      </c>
      <c r="H4434">
        <f>INDEX(NoSettings!$C$2:$AH$7395,MATCH(EPS!$F4434,NoSettings!$A$2:$A$7395,0),MATCH(EPS!H$2,NoSettings!$C$1:$AH$1,0))</f>
        <v>0</v>
      </c>
      <c r="I4434">
        <f>INDEX(NoSettings!$C$2:$AH$7395,MATCH(EPS!$F4434,NoSettings!$A$2:$A$7395,0),MATCH(EPS!I$2,NoSettings!$C$1:$AH$1,0))</f>
        <v>0</v>
      </c>
      <c r="J4434">
        <f>INDEX(NoSettings!$C$2:$AH$7395,MATCH(EPS!$F4434,NoSettings!$A$2:$A$7395,0),MATCH(EPS!J$2,NoSettings!$C$1:$AH$1,0))</f>
        <v>0</v>
      </c>
      <c r="K4434">
        <f>INDEX(NoSettings!$C$2:$AH$7395,MATCH(EPS!$F4434,NoSettings!$A$2:$A$7395,0),MATCH(EPS!K$2,NoSettings!$C$1:$AH$1,0))</f>
        <v>0</v>
      </c>
      <c r="L4434">
        <f>INDEX(NoSettings!$C$2:$AH$7395,MATCH(EPS!$F4434,NoSettings!$A$2:$A$7395,0),MATCH(EPS!L$2,NoSettings!$C$1:$AH$1,0))</f>
        <v>0</v>
      </c>
      <c r="M4434">
        <f>INDEX(NoSettings!$C$2:$AH$7395,MATCH(EPS!$F4434,NoSettings!$A$2:$A$7395,0),MATCH(EPS!M$2,NoSettings!$C$1:$AH$1,0))</f>
        <v>0</v>
      </c>
      <c r="N4434">
        <f>INDEX(NoSettings!$C$2:$AH$7395,MATCH(EPS!$F4434,NoSettings!$A$2:$A$7395,0),MATCH(EPS!N$2,NoSettings!$C$1:$AH$1,0))</f>
        <v>0</v>
      </c>
      <c r="O4434">
        <f>INDEX(NoSettings!$C$2:$AH$7395,MATCH(EPS!$F4434,NoSettings!$A$2:$A$7395,0),MATCH(EPS!O$2,NoSettings!$C$1:$AH$1,0))</f>
        <v>0</v>
      </c>
      <c r="P4434">
        <f>INDEX(NoSettings!$C$2:$AH$7395,MATCH(EPS!$F4434,NoSettings!$A$2:$A$7395,0),MATCH(EPS!P$2,NoSettings!$C$1:$AH$1,0))</f>
        <v>0</v>
      </c>
      <c r="Q4434">
        <f>INDEX(NoSettings!$C$2:$AH$7395,MATCH(EPS!$F4434,NoSettings!$A$2:$A$7395,0),MATCH(EPS!Q$2,NoSettings!$C$1:$AH$1,0))</f>
        <v>0</v>
      </c>
      <c r="R4434">
        <f>INDEX(NoSettings!$C$2:$AH$7395,MATCH(EPS!$F4434,NoSettings!$A$2:$A$7395,0),MATCH(EPS!R$2,NoSettings!$C$1:$AH$1,0))</f>
        <v>0</v>
      </c>
      <c r="S4434">
        <f>INDEX(NoSettings!$C$2:$AH$7395,MATCH(EPS!$F4434,NoSettings!$A$2:$A$7395,0),MATCH(EPS!S$2,NoSettings!$C$1:$AH$1,0))</f>
        <v>0</v>
      </c>
      <c r="T4434">
        <f>INDEX(NoSettings!$C$2:$AH$7395,MATCH(EPS!$F4434,NoSettings!$A$2:$A$7395,0),MATCH(EPS!T$2,NoSettings!$C$1:$AH$1,0))</f>
        <v>0</v>
      </c>
      <c r="U4434">
        <f>INDEX(NoSettings!$C$2:$AH$7395,MATCH(EPS!$F4434,NoSettings!$A$2:$A$7395,0),MATCH(EPS!U$2,NoSettings!$C$1:$AH$1,0))</f>
        <v>0</v>
      </c>
      <c r="V4434">
        <f>INDEX(NoSettings!$C$2:$AH$7395,MATCH(EPS!$F4434,NoSettings!$A$2:$A$7395,0),MATCH(EPS!V$2,NoSettings!$C$1:$AH$1,0))</f>
        <v>0</v>
      </c>
      <c r="W4434">
        <f>INDEX(NoSettings!$C$2:$AH$7395,MATCH(EPS!$F4434,NoSettings!$A$2:$A$7395,0),MATCH(EPS!W$2,NoSettings!$C$1:$AH$1,0))</f>
        <v>0</v>
      </c>
      <c r="X4434">
        <f>INDEX(NoSettings!$C$2:$AH$7395,MATCH(EPS!$F4434,NoSettings!$A$2:$A$7395,0),MATCH(EPS!X$2,NoSettings!$C$1:$AH$1,0))</f>
        <v>0</v>
      </c>
      <c r="Y4434">
        <f>INDEX(NoSettings!$C$2:$AH$7395,MATCH(EPS!$F4434,NoSettings!$A$2:$A$7395,0),MATCH(EPS!Y$2,NoSettings!$C$1:$AH$1,0))</f>
        <v>0</v>
      </c>
      <c r="Z4434">
        <f>INDEX(NoSettings!$C$2:$AH$7395,MATCH(EPS!$F4434,NoSettings!$A$2:$A$7395,0),MATCH(EPS!Z$2,NoSettings!$C$1:$AH$1,0))</f>
        <v>0</v>
      </c>
      <c r="AA4434">
        <f>INDEX(NoSettings!$C$2:$AH$7395,MATCH(EPS!$F4434,NoSettings!$A$2:$A$7395,0),MATCH(EPS!AA$2,NoSettings!$C$1:$AH$1,0))</f>
        <v>0</v>
      </c>
      <c r="AB4434">
        <f>INDEX(NoSettings!$C$2:$AH$7395,MATCH(EPS!$F4434,NoSettings!$A$2:$A$7395,0),MATCH(EPS!AB$2,NoSettings!$C$1:$AH$1,0))</f>
        <v>0</v>
      </c>
      <c r="AC4434">
        <f>INDEX(NoSettings!$C$2:$AH$7395,MATCH(EPS!$F4434,NoSettings!$A$2:$A$7395,0),MATCH(EPS!AC$2,NoSettings!$C$1:$AH$1,0))</f>
        <v>0</v>
      </c>
      <c r="AD4434">
        <f>INDEX(NoSettings!$C$2:$AH$7395,MATCH(EPS!$F4434,NoSettings!$A$2:$A$7395,0),MATCH(EPS!AD$2,NoSettings!$C$1:$AH$1,0))</f>
        <v>0</v>
      </c>
      <c r="AE4434">
        <f>INDEX(NoSettings!$C$2:$AH$7395,MATCH(EPS!$F4434,NoSettings!$A$2:$A$7395,0),MATCH(EPS!AE$2,NoSettings!$C$1:$AH$1,0))</f>
        <v>0</v>
      </c>
      <c r="AF4434">
        <f>INDEX(NoSettings!$C$2:$AH$7395,MATCH(EPS!$F4434,NoSettings!$A$2:$A$7395,0),MATCH(EPS!AF$2,NoSettings!$C$1:$AH$1,0))</f>
        <v>0</v>
      </c>
      <c r="AG4434">
        <f>INDEX(NoSettings!$C$2:$AH$7395,MATCH(EPS!$F4434,NoSettings!$A$2:$A$7395,0),MATCH(EPS!AG$2,NoSettings!$C$1:$AH$1,0))</f>
        <v>0</v>
      </c>
      <c r="AH4434">
        <f>INDEX(NoSettings!$C$2:$AH$7395,MATCH(EPS!$F4434,NoSettings!$A$2:$A$7395,0),MATCH(EPS!AH$2,NoSettings!$C$1:$AH$1,0))</f>
        <v>0</v>
      </c>
      <c r="AI4434">
        <f>INDEX(NoSettings!$C$2:$AH$7395,MATCH(EPS!$F4434,NoSettings!$A$2:$A$7395,0),MATCH(EPS!AI$2,NoSettings!$C$1:$AH$1,0))</f>
        <v>0</v>
      </c>
      <c r="AJ4434">
        <f>INDEX(NoSettings!$C$2:$AH$7395,MATCH(EPS!$F4434,NoSettings!$A$2:$A$7395,0),MATCH(EPS!AJ$2,NoSettings!$C$1:$AH$1,0))</f>
        <v>0</v>
      </c>
      <c r="AK4434">
        <f>INDEX(NoSettings!$C$2:$AH$7395,MATCH(EPS!$F4434,NoSettings!$A$2:$A$7395,0),MATCH(EPS!AK$2,NoSettings!$C$1:$AH$1,0))</f>
        <v>0</v>
      </c>
    </row>
    <row r="4435" spans="1:37" x14ac:dyDescent="0.35">
      <c r="A4435" s="63" t="s">
        <v>8043</v>
      </c>
      <c r="B4435" t="s">
        <v>7936</v>
      </c>
      <c r="C4435" t="s">
        <v>7916</v>
      </c>
      <c r="D4435" t="s">
        <v>8032</v>
      </c>
      <c r="E4435"/>
      <c r="F4435" t="s">
        <v>4434</v>
      </c>
      <c r="G4435">
        <f>INDEX(NoSettings!$C$2:$AH$7395,MATCH(EPS!$F4435,NoSettings!$A$2:$A$7395,0),MATCH(EPS!G$2,NoSettings!$C$1:$AH$1,0))</f>
        <v>0</v>
      </c>
      <c r="H4435">
        <f>INDEX(NoSettings!$C$2:$AH$7395,MATCH(EPS!$F4435,NoSettings!$A$2:$A$7395,0),MATCH(EPS!H$2,NoSettings!$C$1:$AH$1,0))</f>
        <v>0</v>
      </c>
      <c r="I4435">
        <f>INDEX(NoSettings!$C$2:$AH$7395,MATCH(EPS!$F4435,NoSettings!$A$2:$A$7395,0),MATCH(EPS!I$2,NoSettings!$C$1:$AH$1,0))</f>
        <v>0</v>
      </c>
      <c r="J4435">
        <f>INDEX(NoSettings!$C$2:$AH$7395,MATCH(EPS!$F4435,NoSettings!$A$2:$A$7395,0),MATCH(EPS!J$2,NoSettings!$C$1:$AH$1,0))</f>
        <v>0</v>
      </c>
      <c r="K4435">
        <f>INDEX(NoSettings!$C$2:$AH$7395,MATCH(EPS!$F4435,NoSettings!$A$2:$A$7395,0),MATCH(EPS!K$2,NoSettings!$C$1:$AH$1,0))</f>
        <v>0</v>
      </c>
      <c r="L4435">
        <f>INDEX(NoSettings!$C$2:$AH$7395,MATCH(EPS!$F4435,NoSettings!$A$2:$A$7395,0),MATCH(EPS!L$2,NoSettings!$C$1:$AH$1,0))</f>
        <v>0</v>
      </c>
      <c r="M4435">
        <f>INDEX(NoSettings!$C$2:$AH$7395,MATCH(EPS!$F4435,NoSettings!$A$2:$A$7395,0),MATCH(EPS!M$2,NoSettings!$C$1:$AH$1,0))</f>
        <v>0</v>
      </c>
      <c r="N4435">
        <f>INDEX(NoSettings!$C$2:$AH$7395,MATCH(EPS!$F4435,NoSettings!$A$2:$A$7395,0),MATCH(EPS!N$2,NoSettings!$C$1:$AH$1,0))</f>
        <v>0</v>
      </c>
      <c r="O4435">
        <f>INDEX(NoSettings!$C$2:$AH$7395,MATCH(EPS!$F4435,NoSettings!$A$2:$A$7395,0),MATCH(EPS!O$2,NoSettings!$C$1:$AH$1,0))</f>
        <v>0</v>
      </c>
      <c r="P4435">
        <f>INDEX(NoSettings!$C$2:$AH$7395,MATCH(EPS!$F4435,NoSettings!$A$2:$A$7395,0),MATCH(EPS!P$2,NoSettings!$C$1:$AH$1,0))</f>
        <v>0</v>
      </c>
      <c r="Q4435">
        <f>INDEX(NoSettings!$C$2:$AH$7395,MATCH(EPS!$F4435,NoSettings!$A$2:$A$7395,0),MATCH(EPS!Q$2,NoSettings!$C$1:$AH$1,0))</f>
        <v>0</v>
      </c>
      <c r="R4435">
        <f>INDEX(NoSettings!$C$2:$AH$7395,MATCH(EPS!$F4435,NoSettings!$A$2:$A$7395,0),MATCH(EPS!R$2,NoSettings!$C$1:$AH$1,0))</f>
        <v>0</v>
      </c>
      <c r="S4435">
        <f>INDEX(NoSettings!$C$2:$AH$7395,MATCH(EPS!$F4435,NoSettings!$A$2:$A$7395,0),MATCH(EPS!S$2,NoSettings!$C$1:$AH$1,0))</f>
        <v>0</v>
      </c>
      <c r="T4435">
        <f>INDEX(NoSettings!$C$2:$AH$7395,MATCH(EPS!$F4435,NoSettings!$A$2:$A$7395,0),MATCH(EPS!T$2,NoSettings!$C$1:$AH$1,0))</f>
        <v>0</v>
      </c>
      <c r="U4435">
        <f>INDEX(NoSettings!$C$2:$AH$7395,MATCH(EPS!$F4435,NoSettings!$A$2:$A$7395,0),MATCH(EPS!U$2,NoSettings!$C$1:$AH$1,0))</f>
        <v>0</v>
      </c>
      <c r="V4435">
        <f>INDEX(NoSettings!$C$2:$AH$7395,MATCH(EPS!$F4435,NoSettings!$A$2:$A$7395,0),MATCH(EPS!V$2,NoSettings!$C$1:$AH$1,0))</f>
        <v>0</v>
      </c>
      <c r="W4435">
        <f>INDEX(NoSettings!$C$2:$AH$7395,MATCH(EPS!$F4435,NoSettings!$A$2:$A$7395,0),MATCH(EPS!W$2,NoSettings!$C$1:$AH$1,0))</f>
        <v>0</v>
      </c>
      <c r="X4435">
        <f>INDEX(NoSettings!$C$2:$AH$7395,MATCH(EPS!$F4435,NoSettings!$A$2:$A$7395,0),MATCH(EPS!X$2,NoSettings!$C$1:$AH$1,0))</f>
        <v>0</v>
      </c>
      <c r="Y4435">
        <f>INDEX(NoSettings!$C$2:$AH$7395,MATCH(EPS!$F4435,NoSettings!$A$2:$A$7395,0),MATCH(EPS!Y$2,NoSettings!$C$1:$AH$1,0))</f>
        <v>0</v>
      </c>
      <c r="Z4435">
        <f>INDEX(NoSettings!$C$2:$AH$7395,MATCH(EPS!$F4435,NoSettings!$A$2:$A$7395,0),MATCH(EPS!Z$2,NoSettings!$C$1:$AH$1,0))</f>
        <v>0</v>
      </c>
      <c r="AA4435">
        <f>INDEX(NoSettings!$C$2:$AH$7395,MATCH(EPS!$F4435,NoSettings!$A$2:$A$7395,0),MATCH(EPS!AA$2,NoSettings!$C$1:$AH$1,0))</f>
        <v>0</v>
      </c>
      <c r="AB4435">
        <f>INDEX(NoSettings!$C$2:$AH$7395,MATCH(EPS!$F4435,NoSettings!$A$2:$A$7395,0),MATCH(EPS!AB$2,NoSettings!$C$1:$AH$1,0))</f>
        <v>0</v>
      </c>
      <c r="AC4435">
        <f>INDEX(NoSettings!$C$2:$AH$7395,MATCH(EPS!$F4435,NoSettings!$A$2:$A$7395,0),MATCH(EPS!AC$2,NoSettings!$C$1:$AH$1,0))</f>
        <v>0</v>
      </c>
      <c r="AD4435">
        <f>INDEX(NoSettings!$C$2:$AH$7395,MATCH(EPS!$F4435,NoSettings!$A$2:$A$7395,0),MATCH(EPS!AD$2,NoSettings!$C$1:$AH$1,0))</f>
        <v>0</v>
      </c>
      <c r="AE4435">
        <f>INDEX(NoSettings!$C$2:$AH$7395,MATCH(EPS!$F4435,NoSettings!$A$2:$A$7395,0),MATCH(EPS!AE$2,NoSettings!$C$1:$AH$1,0))</f>
        <v>0</v>
      </c>
      <c r="AF4435">
        <f>INDEX(NoSettings!$C$2:$AH$7395,MATCH(EPS!$F4435,NoSettings!$A$2:$A$7395,0),MATCH(EPS!AF$2,NoSettings!$C$1:$AH$1,0))</f>
        <v>0</v>
      </c>
      <c r="AG4435">
        <f>INDEX(NoSettings!$C$2:$AH$7395,MATCH(EPS!$F4435,NoSettings!$A$2:$A$7395,0),MATCH(EPS!AG$2,NoSettings!$C$1:$AH$1,0))</f>
        <v>0</v>
      </c>
      <c r="AH4435">
        <f>INDEX(NoSettings!$C$2:$AH$7395,MATCH(EPS!$F4435,NoSettings!$A$2:$A$7395,0),MATCH(EPS!AH$2,NoSettings!$C$1:$AH$1,0))</f>
        <v>0</v>
      </c>
      <c r="AI4435">
        <f>INDEX(NoSettings!$C$2:$AH$7395,MATCH(EPS!$F4435,NoSettings!$A$2:$A$7395,0),MATCH(EPS!AI$2,NoSettings!$C$1:$AH$1,0))</f>
        <v>0</v>
      </c>
      <c r="AJ4435">
        <f>INDEX(NoSettings!$C$2:$AH$7395,MATCH(EPS!$F4435,NoSettings!$A$2:$A$7395,0),MATCH(EPS!AJ$2,NoSettings!$C$1:$AH$1,0))</f>
        <v>0</v>
      </c>
      <c r="AK4435">
        <f>INDEX(NoSettings!$C$2:$AH$7395,MATCH(EPS!$F4435,NoSettings!$A$2:$A$7395,0),MATCH(EPS!AK$2,NoSettings!$C$1:$AH$1,0))</f>
        <v>0</v>
      </c>
    </row>
    <row r="4436" spans="1:37" x14ac:dyDescent="0.35">
      <c r="A4436" s="63" t="s">
        <v>8043</v>
      </c>
      <c r="B4436" t="s">
        <v>7936</v>
      </c>
      <c r="C4436" t="s">
        <v>7917</v>
      </c>
      <c r="D4436" t="s">
        <v>8022</v>
      </c>
      <c r="E4436"/>
      <c r="F4436" t="s">
        <v>4435</v>
      </c>
      <c r="G4436">
        <f>INDEX(NoSettings!$C$2:$AH$7395,MATCH(EPS!$F4436,NoSettings!$A$2:$A$7395,0),MATCH(EPS!G$2,NoSettings!$C$1:$AH$1,0))</f>
        <v>0</v>
      </c>
      <c r="H4436">
        <f>INDEX(NoSettings!$C$2:$AH$7395,MATCH(EPS!$F4436,NoSettings!$A$2:$A$7395,0),MATCH(EPS!H$2,NoSettings!$C$1:$AH$1,0))</f>
        <v>0</v>
      </c>
      <c r="I4436">
        <f>INDEX(NoSettings!$C$2:$AH$7395,MATCH(EPS!$F4436,NoSettings!$A$2:$A$7395,0),MATCH(EPS!I$2,NoSettings!$C$1:$AH$1,0))</f>
        <v>0</v>
      </c>
      <c r="J4436">
        <f>INDEX(NoSettings!$C$2:$AH$7395,MATCH(EPS!$F4436,NoSettings!$A$2:$A$7395,0),MATCH(EPS!J$2,NoSettings!$C$1:$AH$1,0))</f>
        <v>0</v>
      </c>
      <c r="K4436">
        <f>INDEX(NoSettings!$C$2:$AH$7395,MATCH(EPS!$F4436,NoSettings!$A$2:$A$7395,0),MATCH(EPS!K$2,NoSettings!$C$1:$AH$1,0))</f>
        <v>0</v>
      </c>
      <c r="L4436">
        <f>INDEX(NoSettings!$C$2:$AH$7395,MATCH(EPS!$F4436,NoSettings!$A$2:$A$7395,0),MATCH(EPS!L$2,NoSettings!$C$1:$AH$1,0))</f>
        <v>0</v>
      </c>
      <c r="M4436">
        <f>INDEX(NoSettings!$C$2:$AH$7395,MATCH(EPS!$F4436,NoSettings!$A$2:$A$7395,0),MATCH(EPS!M$2,NoSettings!$C$1:$AH$1,0))</f>
        <v>0</v>
      </c>
      <c r="N4436">
        <f>INDEX(NoSettings!$C$2:$AH$7395,MATCH(EPS!$F4436,NoSettings!$A$2:$A$7395,0),MATCH(EPS!N$2,NoSettings!$C$1:$AH$1,0))</f>
        <v>0</v>
      </c>
      <c r="O4436">
        <f>INDEX(NoSettings!$C$2:$AH$7395,MATCH(EPS!$F4436,NoSettings!$A$2:$A$7395,0),MATCH(EPS!O$2,NoSettings!$C$1:$AH$1,0))</f>
        <v>0</v>
      </c>
      <c r="P4436">
        <f>INDEX(NoSettings!$C$2:$AH$7395,MATCH(EPS!$F4436,NoSettings!$A$2:$A$7395,0),MATCH(EPS!P$2,NoSettings!$C$1:$AH$1,0))</f>
        <v>0</v>
      </c>
      <c r="Q4436">
        <f>INDEX(NoSettings!$C$2:$AH$7395,MATCH(EPS!$F4436,NoSettings!$A$2:$A$7395,0),MATCH(EPS!Q$2,NoSettings!$C$1:$AH$1,0))</f>
        <v>0</v>
      </c>
      <c r="R4436">
        <f>INDEX(NoSettings!$C$2:$AH$7395,MATCH(EPS!$F4436,NoSettings!$A$2:$A$7395,0),MATCH(EPS!R$2,NoSettings!$C$1:$AH$1,0))</f>
        <v>0</v>
      </c>
      <c r="S4436">
        <f>INDEX(NoSettings!$C$2:$AH$7395,MATCH(EPS!$F4436,NoSettings!$A$2:$A$7395,0),MATCH(EPS!S$2,NoSettings!$C$1:$AH$1,0))</f>
        <v>0</v>
      </c>
      <c r="T4436">
        <f>INDEX(NoSettings!$C$2:$AH$7395,MATCH(EPS!$F4436,NoSettings!$A$2:$A$7395,0),MATCH(EPS!T$2,NoSettings!$C$1:$AH$1,0))</f>
        <v>0</v>
      </c>
      <c r="U4436">
        <f>INDEX(NoSettings!$C$2:$AH$7395,MATCH(EPS!$F4436,NoSettings!$A$2:$A$7395,0),MATCH(EPS!U$2,NoSettings!$C$1:$AH$1,0))</f>
        <v>0</v>
      </c>
      <c r="V4436">
        <f>INDEX(NoSettings!$C$2:$AH$7395,MATCH(EPS!$F4436,NoSettings!$A$2:$A$7395,0),MATCH(EPS!V$2,NoSettings!$C$1:$AH$1,0))</f>
        <v>0</v>
      </c>
      <c r="W4436">
        <f>INDEX(NoSettings!$C$2:$AH$7395,MATCH(EPS!$F4436,NoSettings!$A$2:$A$7395,0),MATCH(EPS!W$2,NoSettings!$C$1:$AH$1,0))</f>
        <v>0</v>
      </c>
      <c r="X4436">
        <f>INDEX(NoSettings!$C$2:$AH$7395,MATCH(EPS!$F4436,NoSettings!$A$2:$A$7395,0),MATCH(EPS!X$2,NoSettings!$C$1:$AH$1,0))</f>
        <v>0</v>
      </c>
      <c r="Y4436">
        <f>INDEX(NoSettings!$C$2:$AH$7395,MATCH(EPS!$F4436,NoSettings!$A$2:$A$7395,0),MATCH(EPS!Y$2,NoSettings!$C$1:$AH$1,0))</f>
        <v>0</v>
      </c>
      <c r="Z4436">
        <f>INDEX(NoSettings!$C$2:$AH$7395,MATCH(EPS!$F4436,NoSettings!$A$2:$A$7395,0),MATCH(EPS!Z$2,NoSettings!$C$1:$AH$1,0))</f>
        <v>0</v>
      </c>
      <c r="AA4436">
        <f>INDEX(NoSettings!$C$2:$AH$7395,MATCH(EPS!$F4436,NoSettings!$A$2:$A$7395,0),MATCH(EPS!AA$2,NoSettings!$C$1:$AH$1,0))</f>
        <v>0</v>
      </c>
      <c r="AB4436">
        <f>INDEX(NoSettings!$C$2:$AH$7395,MATCH(EPS!$F4436,NoSettings!$A$2:$A$7395,0),MATCH(EPS!AB$2,NoSettings!$C$1:$AH$1,0))</f>
        <v>0</v>
      </c>
      <c r="AC4436">
        <f>INDEX(NoSettings!$C$2:$AH$7395,MATCH(EPS!$F4436,NoSettings!$A$2:$A$7395,0),MATCH(EPS!AC$2,NoSettings!$C$1:$AH$1,0))</f>
        <v>0</v>
      </c>
      <c r="AD4436">
        <f>INDEX(NoSettings!$C$2:$AH$7395,MATCH(EPS!$F4436,NoSettings!$A$2:$A$7395,0),MATCH(EPS!AD$2,NoSettings!$C$1:$AH$1,0))</f>
        <v>0</v>
      </c>
      <c r="AE4436">
        <f>INDEX(NoSettings!$C$2:$AH$7395,MATCH(EPS!$F4436,NoSettings!$A$2:$A$7395,0),MATCH(EPS!AE$2,NoSettings!$C$1:$AH$1,0))</f>
        <v>0</v>
      </c>
      <c r="AF4436">
        <f>INDEX(NoSettings!$C$2:$AH$7395,MATCH(EPS!$F4436,NoSettings!$A$2:$A$7395,0),MATCH(EPS!AF$2,NoSettings!$C$1:$AH$1,0))</f>
        <v>0</v>
      </c>
      <c r="AG4436">
        <f>INDEX(NoSettings!$C$2:$AH$7395,MATCH(EPS!$F4436,NoSettings!$A$2:$A$7395,0),MATCH(EPS!AG$2,NoSettings!$C$1:$AH$1,0))</f>
        <v>0</v>
      </c>
      <c r="AH4436">
        <f>INDEX(NoSettings!$C$2:$AH$7395,MATCH(EPS!$F4436,NoSettings!$A$2:$A$7395,0),MATCH(EPS!AH$2,NoSettings!$C$1:$AH$1,0))</f>
        <v>0</v>
      </c>
      <c r="AI4436">
        <f>INDEX(NoSettings!$C$2:$AH$7395,MATCH(EPS!$F4436,NoSettings!$A$2:$A$7395,0),MATCH(EPS!AI$2,NoSettings!$C$1:$AH$1,0))</f>
        <v>0</v>
      </c>
      <c r="AJ4436">
        <f>INDEX(NoSettings!$C$2:$AH$7395,MATCH(EPS!$F4436,NoSettings!$A$2:$A$7395,0),MATCH(EPS!AJ$2,NoSettings!$C$1:$AH$1,0))</f>
        <v>0</v>
      </c>
      <c r="AK4436">
        <f>INDEX(NoSettings!$C$2:$AH$7395,MATCH(EPS!$F4436,NoSettings!$A$2:$A$7395,0),MATCH(EPS!AK$2,NoSettings!$C$1:$AH$1,0))</f>
        <v>0</v>
      </c>
    </row>
    <row r="4437" spans="1:37" x14ac:dyDescent="0.35">
      <c r="A4437" s="63" t="s">
        <v>8043</v>
      </c>
      <c r="B4437" t="s">
        <v>7936</v>
      </c>
      <c r="C4437" t="s">
        <v>7917</v>
      </c>
      <c r="D4437" t="s">
        <v>8023</v>
      </c>
      <c r="E4437"/>
      <c r="F4437" t="s">
        <v>4436</v>
      </c>
      <c r="G4437">
        <f>INDEX(NoSettings!$C$2:$AH$7395,MATCH(EPS!$F4437,NoSettings!$A$2:$A$7395,0),MATCH(EPS!G$2,NoSettings!$C$1:$AH$1,0))</f>
        <v>218129000</v>
      </c>
      <c r="H4437">
        <f>INDEX(NoSettings!$C$2:$AH$7395,MATCH(EPS!$F4437,NoSettings!$A$2:$A$7395,0),MATCH(EPS!H$2,NoSettings!$C$1:$AH$1,0))</f>
        <v>237376000</v>
      </c>
      <c r="I4437">
        <f>INDEX(NoSettings!$C$2:$AH$7395,MATCH(EPS!$F4437,NoSettings!$A$2:$A$7395,0),MATCH(EPS!I$2,NoSettings!$C$1:$AH$1,0))</f>
        <v>265785000</v>
      </c>
      <c r="J4437">
        <f>INDEX(NoSettings!$C$2:$AH$7395,MATCH(EPS!$F4437,NoSettings!$A$2:$A$7395,0),MATCH(EPS!J$2,NoSettings!$C$1:$AH$1,0))</f>
        <v>268210000</v>
      </c>
      <c r="K4437">
        <f>INDEX(NoSettings!$C$2:$AH$7395,MATCH(EPS!$F4437,NoSettings!$A$2:$A$7395,0),MATCH(EPS!K$2,NoSettings!$C$1:$AH$1,0))</f>
        <v>271166000</v>
      </c>
      <c r="L4437">
        <f>INDEX(NoSettings!$C$2:$AH$7395,MATCH(EPS!$F4437,NoSettings!$A$2:$A$7395,0),MATCH(EPS!L$2,NoSettings!$C$1:$AH$1,0))</f>
        <v>274755000</v>
      </c>
      <c r="M4437">
        <f>INDEX(NoSettings!$C$2:$AH$7395,MATCH(EPS!$F4437,NoSettings!$A$2:$A$7395,0),MATCH(EPS!M$2,NoSettings!$C$1:$AH$1,0))</f>
        <v>277066000</v>
      </c>
      <c r="N4437">
        <f>INDEX(NoSettings!$C$2:$AH$7395,MATCH(EPS!$F4437,NoSettings!$A$2:$A$7395,0),MATCH(EPS!N$2,NoSettings!$C$1:$AH$1,0))</f>
        <v>278541000</v>
      </c>
      <c r="O4437">
        <f>INDEX(NoSettings!$C$2:$AH$7395,MATCH(EPS!$F4437,NoSettings!$A$2:$A$7395,0),MATCH(EPS!O$2,NoSettings!$C$1:$AH$1,0))</f>
        <v>279049000</v>
      </c>
      <c r="P4437">
        <f>INDEX(NoSettings!$C$2:$AH$7395,MATCH(EPS!$F4437,NoSettings!$A$2:$A$7395,0),MATCH(EPS!P$2,NoSettings!$C$1:$AH$1,0))</f>
        <v>279991000</v>
      </c>
      <c r="Q4437">
        <f>INDEX(NoSettings!$C$2:$AH$7395,MATCH(EPS!$F4437,NoSettings!$A$2:$A$7395,0),MATCH(EPS!Q$2,NoSettings!$C$1:$AH$1,0))</f>
        <v>282086000</v>
      </c>
      <c r="R4437">
        <f>INDEX(NoSettings!$C$2:$AH$7395,MATCH(EPS!$F4437,NoSettings!$A$2:$A$7395,0),MATCH(EPS!R$2,NoSettings!$C$1:$AH$1,0))</f>
        <v>284346000</v>
      </c>
      <c r="S4437">
        <f>INDEX(NoSettings!$C$2:$AH$7395,MATCH(EPS!$F4437,NoSettings!$A$2:$A$7395,0),MATCH(EPS!S$2,NoSettings!$C$1:$AH$1,0))</f>
        <v>285512000</v>
      </c>
      <c r="T4437">
        <f>INDEX(NoSettings!$C$2:$AH$7395,MATCH(EPS!$F4437,NoSettings!$A$2:$A$7395,0),MATCH(EPS!T$2,NoSettings!$C$1:$AH$1,0))</f>
        <v>285859000</v>
      </c>
      <c r="U4437">
        <f>INDEX(NoSettings!$C$2:$AH$7395,MATCH(EPS!$F4437,NoSettings!$A$2:$A$7395,0),MATCH(EPS!U$2,NoSettings!$C$1:$AH$1,0))</f>
        <v>286202000</v>
      </c>
      <c r="V4437">
        <f>INDEX(NoSettings!$C$2:$AH$7395,MATCH(EPS!$F4437,NoSettings!$A$2:$A$7395,0),MATCH(EPS!V$2,NoSettings!$C$1:$AH$1,0))</f>
        <v>288044000</v>
      </c>
      <c r="W4437">
        <f>INDEX(NoSettings!$C$2:$AH$7395,MATCH(EPS!$F4437,NoSettings!$A$2:$A$7395,0),MATCH(EPS!W$2,NoSettings!$C$1:$AH$1,0))</f>
        <v>289643000</v>
      </c>
      <c r="X4437">
        <f>INDEX(NoSettings!$C$2:$AH$7395,MATCH(EPS!$F4437,NoSettings!$A$2:$A$7395,0),MATCH(EPS!X$2,NoSettings!$C$1:$AH$1,0))</f>
        <v>291244000</v>
      </c>
      <c r="Y4437">
        <f>INDEX(NoSettings!$C$2:$AH$7395,MATCH(EPS!$F4437,NoSettings!$A$2:$A$7395,0),MATCH(EPS!Y$2,NoSettings!$C$1:$AH$1,0))</f>
        <v>294204000</v>
      </c>
      <c r="Z4437">
        <f>INDEX(NoSettings!$C$2:$AH$7395,MATCH(EPS!$F4437,NoSettings!$A$2:$A$7395,0),MATCH(EPS!Z$2,NoSettings!$C$1:$AH$1,0))</f>
        <v>296933000</v>
      </c>
      <c r="AA4437">
        <f>INDEX(NoSettings!$C$2:$AH$7395,MATCH(EPS!$F4437,NoSettings!$A$2:$A$7395,0),MATCH(EPS!AA$2,NoSettings!$C$1:$AH$1,0))</f>
        <v>299319000</v>
      </c>
      <c r="AB4437">
        <f>INDEX(NoSettings!$C$2:$AH$7395,MATCH(EPS!$F4437,NoSettings!$A$2:$A$7395,0),MATCH(EPS!AB$2,NoSettings!$C$1:$AH$1,0))</f>
        <v>302749000</v>
      </c>
      <c r="AC4437">
        <f>INDEX(NoSettings!$C$2:$AH$7395,MATCH(EPS!$F4437,NoSettings!$A$2:$A$7395,0),MATCH(EPS!AC$2,NoSettings!$C$1:$AH$1,0))</f>
        <v>306538000</v>
      </c>
      <c r="AD4437">
        <f>INDEX(NoSettings!$C$2:$AH$7395,MATCH(EPS!$F4437,NoSettings!$A$2:$A$7395,0),MATCH(EPS!AD$2,NoSettings!$C$1:$AH$1,0))</f>
        <v>310711000</v>
      </c>
      <c r="AE4437">
        <f>INDEX(NoSettings!$C$2:$AH$7395,MATCH(EPS!$F4437,NoSettings!$A$2:$A$7395,0),MATCH(EPS!AE$2,NoSettings!$C$1:$AH$1,0))</f>
        <v>314906000</v>
      </c>
      <c r="AF4437">
        <f>INDEX(NoSettings!$C$2:$AH$7395,MATCH(EPS!$F4437,NoSettings!$A$2:$A$7395,0),MATCH(EPS!AF$2,NoSettings!$C$1:$AH$1,0))</f>
        <v>319349000</v>
      </c>
      <c r="AG4437">
        <f>INDEX(NoSettings!$C$2:$AH$7395,MATCH(EPS!$F4437,NoSettings!$A$2:$A$7395,0),MATCH(EPS!AG$2,NoSettings!$C$1:$AH$1,0))</f>
        <v>323793000</v>
      </c>
      <c r="AH4437">
        <f>INDEX(NoSettings!$C$2:$AH$7395,MATCH(EPS!$F4437,NoSettings!$A$2:$A$7395,0),MATCH(EPS!AH$2,NoSettings!$C$1:$AH$1,0))</f>
        <v>328498000</v>
      </c>
      <c r="AI4437">
        <f>INDEX(NoSettings!$C$2:$AH$7395,MATCH(EPS!$F4437,NoSettings!$A$2:$A$7395,0),MATCH(EPS!AI$2,NoSettings!$C$1:$AH$1,0))</f>
        <v>333169000</v>
      </c>
      <c r="AJ4437">
        <f>INDEX(NoSettings!$C$2:$AH$7395,MATCH(EPS!$F4437,NoSettings!$A$2:$A$7395,0),MATCH(EPS!AJ$2,NoSettings!$C$1:$AH$1,0))</f>
        <v>338269000</v>
      </c>
      <c r="AK4437">
        <f>INDEX(NoSettings!$C$2:$AH$7395,MATCH(EPS!$F4437,NoSettings!$A$2:$A$7395,0),MATCH(EPS!AK$2,NoSettings!$C$1:$AH$1,0))</f>
        <v>343491000</v>
      </c>
    </row>
    <row r="4438" spans="1:37" x14ac:dyDescent="0.35">
      <c r="A4438" s="63" t="s">
        <v>8043</v>
      </c>
      <c r="B4438" t="s">
        <v>7936</v>
      </c>
      <c r="C4438" t="s">
        <v>7917</v>
      </c>
      <c r="D4438" t="s">
        <v>7251</v>
      </c>
      <c r="E4438"/>
      <c r="F4438" t="s">
        <v>4437</v>
      </c>
      <c r="G4438">
        <f>INDEX(NoSettings!$C$2:$AH$7395,MATCH(EPS!$F4438,NoSettings!$A$2:$A$7395,0),MATCH(EPS!G$2,NoSettings!$C$1:$AH$1,0))</f>
        <v>5784080000</v>
      </c>
      <c r="H4438">
        <f>INDEX(NoSettings!$C$2:$AH$7395,MATCH(EPS!$F4438,NoSettings!$A$2:$A$7395,0),MATCH(EPS!H$2,NoSettings!$C$1:$AH$1,0))</f>
        <v>6294440000</v>
      </c>
      <c r="I4438">
        <f>INDEX(NoSettings!$C$2:$AH$7395,MATCH(EPS!$F4438,NoSettings!$A$2:$A$7395,0),MATCH(EPS!I$2,NoSettings!$C$1:$AH$1,0))</f>
        <v>7047760000</v>
      </c>
      <c r="J4438">
        <f>INDEX(NoSettings!$C$2:$AH$7395,MATCH(EPS!$F4438,NoSettings!$A$2:$A$7395,0),MATCH(EPS!J$2,NoSettings!$C$1:$AH$1,0))</f>
        <v>7112080000</v>
      </c>
      <c r="K4438">
        <f>INDEX(NoSettings!$C$2:$AH$7395,MATCH(EPS!$F4438,NoSettings!$A$2:$A$7395,0),MATCH(EPS!K$2,NoSettings!$C$1:$AH$1,0))</f>
        <v>7190450000</v>
      </c>
      <c r="L4438">
        <f>INDEX(NoSettings!$C$2:$AH$7395,MATCH(EPS!$F4438,NoSettings!$A$2:$A$7395,0),MATCH(EPS!L$2,NoSettings!$C$1:$AH$1,0))</f>
        <v>7285620000</v>
      </c>
      <c r="M4438">
        <f>INDEX(NoSettings!$C$2:$AH$7395,MATCH(EPS!$F4438,NoSettings!$A$2:$A$7395,0),MATCH(EPS!M$2,NoSettings!$C$1:$AH$1,0))</f>
        <v>7346890000</v>
      </c>
      <c r="N4438">
        <f>INDEX(NoSettings!$C$2:$AH$7395,MATCH(EPS!$F4438,NoSettings!$A$2:$A$7395,0),MATCH(EPS!N$2,NoSettings!$C$1:$AH$1,0))</f>
        <v>7386000000</v>
      </c>
      <c r="O4438">
        <f>INDEX(NoSettings!$C$2:$AH$7395,MATCH(EPS!$F4438,NoSettings!$A$2:$A$7395,0),MATCH(EPS!O$2,NoSettings!$C$1:$AH$1,0))</f>
        <v>7399490000</v>
      </c>
      <c r="P4438">
        <f>INDEX(NoSettings!$C$2:$AH$7395,MATCH(EPS!$F4438,NoSettings!$A$2:$A$7395,0),MATCH(EPS!P$2,NoSettings!$C$1:$AH$1,0))</f>
        <v>7424450000</v>
      </c>
      <c r="Q4438">
        <f>INDEX(NoSettings!$C$2:$AH$7395,MATCH(EPS!$F4438,NoSettings!$A$2:$A$7395,0),MATCH(EPS!Q$2,NoSettings!$C$1:$AH$1,0))</f>
        <v>7480010000</v>
      </c>
      <c r="R4438">
        <f>INDEX(NoSettings!$C$2:$AH$7395,MATCH(EPS!$F4438,NoSettings!$A$2:$A$7395,0),MATCH(EPS!R$2,NoSettings!$C$1:$AH$1,0))</f>
        <v>7539940000</v>
      </c>
      <c r="S4438">
        <f>INDEX(NoSettings!$C$2:$AH$7395,MATCH(EPS!$F4438,NoSettings!$A$2:$A$7395,0),MATCH(EPS!S$2,NoSettings!$C$1:$AH$1,0))</f>
        <v>7570850000</v>
      </c>
      <c r="T4438">
        <f>INDEX(NoSettings!$C$2:$AH$7395,MATCH(EPS!$F4438,NoSettings!$A$2:$A$7395,0),MATCH(EPS!T$2,NoSettings!$C$1:$AH$1,0))</f>
        <v>7580070000</v>
      </c>
      <c r="U4438">
        <f>INDEX(NoSettings!$C$2:$AH$7395,MATCH(EPS!$F4438,NoSettings!$A$2:$A$7395,0),MATCH(EPS!U$2,NoSettings!$C$1:$AH$1,0))</f>
        <v>7589150000</v>
      </c>
      <c r="V4438">
        <f>INDEX(NoSettings!$C$2:$AH$7395,MATCH(EPS!$F4438,NoSettings!$A$2:$A$7395,0),MATCH(EPS!V$2,NoSettings!$C$1:$AH$1,0))</f>
        <v>7638010000</v>
      </c>
      <c r="W4438">
        <f>INDEX(NoSettings!$C$2:$AH$7395,MATCH(EPS!$F4438,NoSettings!$A$2:$A$7395,0),MATCH(EPS!W$2,NoSettings!$C$1:$AH$1,0))</f>
        <v>7680400000</v>
      </c>
      <c r="X4438">
        <f>INDEX(NoSettings!$C$2:$AH$7395,MATCH(EPS!$F4438,NoSettings!$A$2:$A$7395,0),MATCH(EPS!X$2,NoSettings!$C$1:$AH$1,0))</f>
        <v>7722850000</v>
      </c>
      <c r="Y4438">
        <f>INDEX(NoSettings!$C$2:$AH$7395,MATCH(EPS!$F4438,NoSettings!$A$2:$A$7395,0),MATCH(EPS!Y$2,NoSettings!$C$1:$AH$1,0))</f>
        <v>7801340000</v>
      </c>
      <c r="Z4438">
        <f>INDEX(NoSettings!$C$2:$AH$7395,MATCH(EPS!$F4438,NoSettings!$A$2:$A$7395,0),MATCH(EPS!Z$2,NoSettings!$C$1:$AH$1,0))</f>
        <v>7873720000</v>
      </c>
      <c r="AA4438">
        <f>INDEX(NoSettings!$C$2:$AH$7395,MATCH(EPS!$F4438,NoSettings!$A$2:$A$7395,0),MATCH(EPS!AA$2,NoSettings!$C$1:$AH$1,0))</f>
        <v>7936990000</v>
      </c>
      <c r="AB4438">
        <f>INDEX(NoSettings!$C$2:$AH$7395,MATCH(EPS!$F4438,NoSettings!$A$2:$A$7395,0),MATCH(EPS!AB$2,NoSettings!$C$1:$AH$1,0))</f>
        <v>8027920000</v>
      </c>
      <c r="AC4438">
        <f>INDEX(NoSettings!$C$2:$AH$7395,MATCH(EPS!$F4438,NoSettings!$A$2:$A$7395,0),MATCH(EPS!AC$2,NoSettings!$C$1:$AH$1,0))</f>
        <v>8128390000</v>
      </c>
      <c r="AD4438">
        <f>INDEX(NoSettings!$C$2:$AH$7395,MATCH(EPS!$F4438,NoSettings!$A$2:$A$7395,0),MATCH(EPS!AD$2,NoSettings!$C$1:$AH$1,0))</f>
        <v>8239070000</v>
      </c>
      <c r="AE4438">
        <f>INDEX(NoSettings!$C$2:$AH$7395,MATCH(EPS!$F4438,NoSettings!$A$2:$A$7395,0),MATCH(EPS!AE$2,NoSettings!$C$1:$AH$1,0))</f>
        <v>8350300000</v>
      </c>
      <c r="AF4438">
        <f>INDEX(NoSettings!$C$2:$AH$7395,MATCH(EPS!$F4438,NoSettings!$A$2:$A$7395,0),MATCH(EPS!AF$2,NoSettings!$C$1:$AH$1,0))</f>
        <v>8468110000</v>
      </c>
      <c r="AG4438">
        <f>INDEX(NoSettings!$C$2:$AH$7395,MATCH(EPS!$F4438,NoSettings!$A$2:$A$7395,0),MATCH(EPS!AG$2,NoSettings!$C$1:$AH$1,0))</f>
        <v>8585950000</v>
      </c>
      <c r="AH4438">
        <f>INDEX(NoSettings!$C$2:$AH$7395,MATCH(EPS!$F4438,NoSettings!$A$2:$A$7395,0),MATCH(EPS!AH$2,NoSettings!$C$1:$AH$1,0))</f>
        <v>8710720000</v>
      </c>
      <c r="AI4438">
        <f>INDEX(NoSettings!$C$2:$AH$7395,MATCH(EPS!$F4438,NoSettings!$A$2:$A$7395,0),MATCH(EPS!AI$2,NoSettings!$C$1:$AH$1,0))</f>
        <v>8834560000</v>
      </c>
      <c r="AJ4438">
        <f>INDEX(NoSettings!$C$2:$AH$7395,MATCH(EPS!$F4438,NoSettings!$A$2:$A$7395,0),MATCH(EPS!AJ$2,NoSettings!$C$1:$AH$1,0))</f>
        <v>8969800000</v>
      </c>
      <c r="AK4438">
        <f>INDEX(NoSettings!$C$2:$AH$7395,MATCH(EPS!$F4438,NoSettings!$A$2:$A$7395,0),MATCH(EPS!AK$2,NoSettings!$C$1:$AH$1,0))</f>
        <v>9108280000</v>
      </c>
    </row>
    <row r="4439" spans="1:37" x14ac:dyDescent="0.35">
      <c r="A4439" s="63" t="s">
        <v>8043</v>
      </c>
      <c r="B4439" t="s">
        <v>7936</v>
      </c>
      <c r="C4439" t="s">
        <v>7917</v>
      </c>
      <c r="D4439" t="s">
        <v>8024</v>
      </c>
      <c r="E4439"/>
      <c r="F4439" t="s">
        <v>4438</v>
      </c>
      <c r="G4439">
        <f>INDEX(NoSettings!$C$2:$AH$7395,MATCH(EPS!$F4439,NoSettings!$A$2:$A$7395,0),MATCH(EPS!G$2,NoSettings!$C$1:$AH$1,0))</f>
        <v>2357930000</v>
      </c>
      <c r="H4439">
        <f>INDEX(NoSettings!$C$2:$AH$7395,MATCH(EPS!$F4439,NoSettings!$A$2:$A$7395,0),MATCH(EPS!H$2,NoSettings!$C$1:$AH$1,0))</f>
        <v>2565980000</v>
      </c>
      <c r="I4439">
        <f>INDEX(NoSettings!$C$2:$AH$7395,MATCH(EPS!$F4439,NoSettings!$A$2:$A$7395,0),MATCH(EPS!I$2,NoSettings!$C$1:$AH$1,0))</f>
        <v>2873080000</v>
      </c>
      <c r="J4439">
        <f>INDEX(NoSettings!$C$2:$AH$7395,MATCH(EPS!$F4439,NoSettings!$A$2:$A$7395,0),MATCH(EPS!J$2,NoSettings!$C$1:$AH$1,0))</f>
        <v>2899300000</v>
      </c>
      <c r="K4439">
        <f>INDEX(NoSettings!$C$2:$AH$7395,MATCH(EPS!$F4439,NoSettings!$A$2:$A$7395,0),MATCH(EPS!K$2,NoSettings!$C$1:$AH$1,0))</f>
        <v>2931250000</v>
      </c>
      <c r="L4439">
        <f>INDEX(NoSettings!$C$2:$AH$7395,MATCH(EPS!$F4439,NoSettings!$A$2:$A$7395,0),MATCH(EPS!L$2,NoSettings!$C$1:$AH$1,0))</f>
        <v>2970040000</v>
      </c>
      <c r="M4439">
        <f>INDEX(NoSettings!$C$2:$AH$7395,MATCH(EPS!$F4439,NoSettings!$A$2:$A$7395,0),MATCH(EPS!M$2,NoSettings!$C$1:$AH$1,0))</f>
        <v>2995020000</v>
      </c>
      <c r="N4439">
        <f>INDEX(NoSettings!$C$2:$AH$7395,MATCH(EPS!$F4439,NoSettings!$A$2:$A$7395,0),MATCH(EPS!N$2,NoSettings!$C$1:$AH$1,0))</f>
        <v>3010970000</v>
      </c>
      <c r="O4439">
        <f>INDEX(NoSettings!$C$2:$AH$7395,MATCH(EPS!$F4439,NoSettings!$A$2:$A$7395,0),MATCH(EPS!O$2,NoSettings!$C$1:$AH$1,0))</f>
        <v>3016460000</v>
      </c>
      <c r="P4439">
        <f>INDEX(NoSettings!$C$2:$AH$7395,MATCH(EPS!$F4439,NoSettings!$A$2:$A$7395,0),MATCH(EPS!P$2,NoSettings!$C$1:$AH$1,0))</f>
        <v>3026640000</v>
      </c>
      <c r="Q4439">
        <f>INDEX(NoSettings!$C$2:$AH$7395,MATCH(EPS!$F4439,NoSettings!$A$2:$A$7395,0),MATCH(EPS!Q$2,NoSettings!$C$1:$AH$1,0))</f>
        <v>3049290000</v>
      </c>
      <c r="R4439">
        <f>INDEX(NoSettings!$C$2:$AH$7395,MATCH(EPS!$F4439,NoSettings!$A$2:$A$7395,0),MATCH(EPS!R$2,NoSettings!$C$1:$AH$1,0))</f>
        <v>3073720000</v>
      </c>
      <c r="S4439">
        <f>INDEX(NoSettings!$C$2:$AH$7395,MATCH(EPS!$F4439,NoSettings!$A$2:$A$7395,0),MATCH(EPS!S$2,NoSettings!$C$1:$AH$1,0))</f>
        <v>3086320000</v>
      </c>
      <c r="T4439">
        <f>INDEX(NoSettings!$C$2:$AH$7395,MATCH(EPS!$F4439,NoSettings!$A$2:$A$7395,0),MATCH(EPS!T$2,NoSettings!$C$1:$AH$1,0))</f>
        <v>3090080000</v>
      </c>
      <c r="U4439">
        <f>INDEX(NoSettings!$C$2:$AH$7395,MATCH(EPS!$F4439,NoSettings!$A$2:$A$7395,0),MATCH(EPS!U$2,NoSettings!$C$1:$AH$1,0))</f>
        <v>3093780000</v>
      </c>
      <c r="V4439">
        <f>INDEX(NoSettings!$C$2:$AH$7395,MATCH(EPS!$F4439,NoSettings!$A$2:$A$7395,0),MATCH(EPS!V$2,NoSettings!$C$1:$AH$1,0))</f>
        <v>3113700000</v>
      </c>
      <c r="W4439">
        <f>INDEX(NoSettings!$C$2:$AH$7395,MATCH(EPS!$F4439,NoSettings!$A$2:$A$7395,0),MATCH(EPS!W$2,NoSettings!$C$1:$AH$1,0))</f>
        <v>3130980000</v>
      </c>
      <c r="X4439">
        <f>INDEX(NoSettings!$C$2:$AH$7395,MATCH(EPS!$F4439,NoSettings!$A$2:$A$7395,0),MATCH(EPS!X$2,NoSettings!$C$1:$AH$1,0))</f>
        <v>3148280000</v>
      </c>
      <c r="Y4439">
        <f>INDEX(NoSettings!$C$2:$AH$7395,MATCH(EPS!$F4439,NoSettings!$A$2:$A$7395,0),MATCH(EPS!Y$2,NoSettings!$C$1:$AH$1,0))</f>
        <v>3180280000</v>
      </c>
      <c r="Z4439">
        <f>INDEX(NoSettings!$C$2:$AH$7395,MATCH(EPS!$F4439,NoSettings!$A$2:$A$7395,0),MATCH(EPS!Z$2,NoSettings!$C$1:$AH$1,0))</f>
        <v>3209790000</v>
      </c>
      <c r="AA4439">
        <f>INDEX(NoSettings!$C$2:$AH$7395,MATCH(EPS!$F4439,NoSettings!$A$2:$A$7395,0),MATCH(EPS!AA$2,NoSettings!$C$1:$AH$1,0))</f>
        <v>3235580000</v>
      </c>
      <c r="AB4439">
        <f>INDEX(NoSettings!$C$2:$AH$7395,MATCH(EPS!$F4439,NoSettings!$A$2:$A$7395,0),MATCH(EPS!AB$2,NoSettings!$C$1:$AH$1,0))</f>
        <v>3272650000</v>
      </c>
      <c r="AC4439">
        <f>INDEX(NoSettings!$C$2:$AH$7395,MATCH(EPS!$F4439,NoSettings!$A$2:$A$7395,0),MATCH(EPS!AC$2,NoSettings!$C$1:$AH$1,0))</f>
        <v>3313610000</v>
      </c>
      <c r="AD4439">
        <f>INDEX(NoSettings!$C$2:$AH$7395,MATCH(EPS!$F4439,NoSettings!$A$2:$A$7395,0),MATCH(EPS!AD$2,NoSettings!$C$1:$AH$1,0))</f>
        <v>3358720000</v>
      </c>
      <c r="AE4439">
        <f>INDEX(NoSettings!$C$2:$AH$7395,MATCH(EPS!$F4439,NoSettings!$A$2:$A$7395,0),MATCH(EPS!AE$2,NoSettings!$C$1:$AH$1,0))</f>
        <v>3404070000</v>
      </c>
      <c r="AF4439">
        <f>INDEX(NoSettings!$C$2:$AH$7395,MATCH(EPS!$F4439,NoSettings!$A$2:$A$7395,0),MATCH(EPS!AF$2,NoSettings!$C$1:$AH$1,0))</f>
        <v>3452090000</v>
      </c>
      <c r="AG4439">
        <f>INDEX(NoSettings!$C$2:$AH$7395,MATCH(EPS!$F4439,NoSettings!$A$2:$A$7395,0),MATCH(EPS!AG$2,NoSettings!$C$1:$AH$1,0))</f>
        <v>3500130000</v>
      </c>
      <c r="AH4439">
        <f>INDEX(NoSettings!$C$2:$AH$7395,MATCH(EPS!$F4439,NoSettings!$A$2:$A$7395,0),MATCH(EPS!AH$2,NoSettings!$C$1:$AH$1,0))</f>
        <v>3551000000</v>
      </c>
      <c r="AI4439">
        <f>INDEX(NoSettings!$C$2:$AH$7395,MATCH(EPS!$F4439,NoSettings!$A$2:$A$7395,0),MATCH(EPS!AI$2,NoSettings!$C$1:$AH$1,0))</f>
        <v>3601480000</v>
      </c>
      <c r="AJ4439">
        <f>INDEX(NoSettings!$C$2:$AH$7395,MATCH(EPS!$F4439,NoSettings!$A$2:$A$7395,0),MATCH(EPS!AJ$2,NoSettings!$C$1:$AH$1,0))</f>
        <v>3656610000</v>
      </c>
      <c r="AK4439">
        <f>INDEX(NoSettings!$C$2:$AH$7395,MATCH(EPS!$F4439,NoSettings!$A$2:$A$7395,0),MATCH(EPS!AK$2,NoSettings!$C$1:$AH$1,0))</f>
        <v>3713070000</v>
      </c>
    </row>
    <row r="4440" spans="1:37" x14ac:dyDescent="0.35">
      <c r="A4440" s="63" t="s">
        <v>8043</v>
      </c>
      <c r="B4440" t="s">
        <v>7936</v>
      </c>
      <c r="C4440" t="s">
        <v>7917</v>
      </c>
      <c r="D4440" t="s">
        <v>8025</v>
      </c>
      <c r="E4440"/>
      <c r="F4440" t="s">
        <v>4439</v>
      </c>
      <c r="G4440">
        <f>INDEX(NoSettings!$C$2:$AH$7395,MATCH(EPS!$F4440,NoSettings!$A$2:$A$7395,0),MATCH(EPS!G$2,NoSettings!$C$1:$AH$1,0))</f>
        <v>3172720000</v>
      </c>
      <c r="H4440">
        <f>INDEX(NoSettings!$C$2:$AH$7395,MATCH(EPS!$F4440,NoSettings!$A$2:$A$7395,0),MATCH(EPS!H$2,NoSettings!$C$1:$AH$1,0))</f>
        <v>3452660000</v>
      </c>
      <c r="I4440">
        <f>INDEX(NoSettings!$C$2:$AH$7395,MATCH(EPS!$F4440,NoSettings!$A$2:$A$7395,0),MATCH(EPS!I$2,NoSettings!$C$1:$AH$1,0))</f>
        <v>3865880000</v>
      </c>
      <c r="J4440">
        <f>INDEX(NoSettings!$C$2:$AH$7395,MATCH(EPS!$F4440,NoSettings!$A$2:$A$7395,0),MATCH(EPS!J$2,NoSettings!$C$1:$AH$1,0))</f>
        <v>3901160000</v>
      </c>
      <c r="K4440">
        <f>INDEX(NoSettings!$C$2:$AH$7395,MATCH(EPS!$F4440,NoSettings!$A$2:$A$7395,0),MATCH(EPS!K$2,NoSettings!$C$1:$AH$1,0))</f>
        <v>3944150000</v>
      </c>
      <c r="L4440">
        <f>INDEX(NoSettings!$C$2:$AH$7395,MATCH(EPS!$F4440,NoSettings!$A$2:$A$7395,0),MATCH(EPS!L$2,NoSettings!$C$1:$AH$1,0))</f>
        <v>3996350000</v>
      </c>
      <c r="M4440">
        <f>INDEX(NoSettings!$C$2:$AH$7395,MATCH(EPS!$F4440,NoSettings!$A$2:$A$7395,0),MATCH(EPS!M$2,NoSettings!$C$1:$AH$1,0))</f>
        <v>4029950000</v>
      </c>
      <c r="N4440">
        <f>INDEX(NoSettings!$C$2:$AH$7395,MATCH(EPS!$F4440,NoSettings!$A$2:$A$7395,0),MATCH(EPS!N$2,NoSettings!$C$1:$AH$1,0))</f>
        <v>4051410000</v>
      </c>
      <c r="O4440">
        <f>INDEX(NoSettings!$C$2:$AH$7395,MATCH(EPS!$F4440,NoSettings!$A$2:$A$7395,0),MATCH(EPS!O$2,NoSettings!$C$1:$AH$1,0))</f>
        <v>4058810000</v>
      </c>
      <c r="P4440">
        <f>INDEX(NoSettings!$C$2:$AH$7395,MATCH(EPS!$F4440,NoSettings!$A$2:$A$7395,0),MATCH(EPS!P$2,NoSettings!$C$1:$AH$1,0))</f>
        <v>4072500000</v>
      </c>
      <c r="Q4440">
        <f>INDEX(NoSettings!$C$2:$AH$7395,MATCH(EPS!$F4440,NoSettings!$A$2:$A$7395,0),MATCH(EPS!Q$2,NoSettings!$C$1:$AH$1,0))</f>
        <v>4102980000</v>
      </c>
      <c r="R4440">
        <f>INDEX(NoSettings!$C$2:$AH$7395,MATCH(EPS!$F4440,NoSettings!$A$2:$A$7395,0),MATCH(EPS!R$2,NoSettings!$C$1:$AH$1,0))</f>
        <v>4135850000</v>
      </c>
      <c r="S4440">
        <f>INDEX(NoSettings!$C$2:$AH$7395,MATCH(EPS!$F4440,NoSettings!$A$2:$A$7395,0),MATCH(EPS!S$2,NoSettings!$C$1:$AH$1,0))</f>
        <v>4152810000</v>
      </c>
      <c r="T4440">
        <f>INDEX(NoSettings!$C$2:$AH$7395,MATCH(EPS!$F4440,NoSettings!$A$2:$A$7395,0),MATCH(EPS!T$2,NoSettings!$C$1:$AH$1,0))</f>
        <v>4157860000</v>
      </c>
      <c r="U4440">
        <f>INDEX(NoSettings!$C$2:$AH$7395,MATCH(EPS!$F4440,NoSettings!$A$2:$A$7395,0),MATCH(EPS!U$2,NoSettings!$C$1:$AH$1,0))</f>
        <v>4162840000</v>
      </c>
      <c r="V4440">
        <f>INDEX(NoSettings!$C$2:$AH$7395,MATCH(EPS!$F4440,NoSettings!$A$2:$A$7395,0),MATCH(EPS!V$2,NoSettings!$C$1:$AH$1,0))</f>
        <v>4189640000</v>
      </c>
      <c r="W4440">
        <f>INDEX(NoSettings!$C$2:$AH$7395,MATCH(EPS!$F4440,NoSettings!$A$2:$A$7395,0),MATCH(EPS!W$2,NoSettings!$C$1:$AH$1,0))</f>
        <v>4212900000</v>
      </c>
      <c r="X4440">
        <f>INDEX(NoSettings!$C$2:$AH$7395,MATCH(EPS!$F4440,NoSettings!$A$2:$A$7395,0),MATCH(EPS!X$2,NoSettings!$C$1:$AH$1,0))</f>
        <v>4236180000</v>
      </c>
      <c r="Y4440">
        <f>INDEX(NoSettings!$C$2:$AH$7395,MATCH(EPS!$F4440,NoSettings!$A$2:$A$7395,0),MATCH(EPS!Y$2,NoSettings!$C$1:$AH$1,0))</f>
        <v>4279240000</v>
      </c>
      <c r="Z4440">
        <f>INDEX(NoSettings!$C$2:$AH$7395,MATCH(EPS!$F4440,NoSettings!$A$2:$A$7395,0),MATCH(EPS!Z$2,NoSettings!$C$1:$AH$1,0))</f>
        <v>4318930000</v>
      </c>
      <c r="AA4440">
        <f>INDEX(NoSettings!$C$2:$AH$7395,MATCH(EPS!$F4440,NoSettings!$A$2:$A$7395,0),MATCH(EPS!AA$2,NoSettings!$C$1:$AH$1,0))</f>
        <v>4353640000</v>
      </c>
      <c r="AB4440">
        <f>INDEX(NoSettings!$C$2:$AH$7395,MATCH(EPS!$F4440,NoSettings!$A$2:$A$7395,0),MATCH(EPS!AB$2,NoSettings!$C$1:$AH$1,0))</f>
        <v>4403520000</v>
      </c>
      <c r="AC4440">
        <f>INDEX(NoSettings!$C$2:$AH$7395,MATCH(EPS!$F4440,NoSettings!$A$2:$A$7395,0),MATCH(EPS!AC$2,NoSettings!$C$1:$AH$1,0))</f>
        <v>4458630000</v>
      </c>
      <c r="AD4440">
        <f>INDEX(NoSettings!$C$2:$AH$7395,MATCH(EPS!$F4440,NoSettings!$A$2:$A$7395,0),MATCH(EPS!AD$2,NoSettings!$C$1:$AH$1,0))</f>
        <v>4519340000</v>
      </c>
      <c r="AE4440">
        <f>INDEX(NoSettings!$C$2:$AH$7395,MATCH(EPS!$F4440,NoSettings!$A$2:$A$7395,0),MATCH(EPS!AE$2,NoSettings!$C$1:$AH$1,0))</f>
        <v>4580350000</v>
      </c>
      <c r="AF4440">
        <f>INDEX(NoSettings!$C$2:$AH$7395,MATCH(EPS!$F4440,NoSettings!$A$2:$A$7395,0),MATCH(EPS!AF$2,NoSettings!$C$1:$AH$1,0))</f>
        <v>4644970000</v>
      </c>
      <c r="AG4440">
        <f>INDEX(NoSettings!$C$2:$AH$7395,MATCH(EPS!$F4440,NoSettings!$A$2:$A$7395,0),MATCH(EPS!AG$2,NoSettings!$C$1:$AH$1,0))</f>
        <v>4709610000</v>
      </c>
      <c r="AH4440">
        <f>INDEX(NoSettings!$C$2:$AH$7395,MATCH(EPS!$F4440,NoSettings!$A$2:$A$7395,0),MATCH(EPS!AH$2,NoSettings!$C$1:$AH$1,0))</f>
        <v>4778050000</v>
      </c>
      <c r="AI4440">
        <f>INDEX(NoSettings!$C$2:$AH$7395,MATCH(EPS!$F4440,NoSettings!$A$2:$A$7395,0),MATCH(EPS!AI$2,NoSettings!$C$1:$AH$1,0))</f>
        <v>4845980000</v>
      </c>
      <c r="AJ4440">
        <f>INDEX(NoSettings!$C$2:$AH$7395,MATCH(EPS!$F4440,NoSettings!$A$2:$A$7395,0),MATCH(EPS!AJ$2,NoSettings!$C$1:$AH$1,0))</f>
        <v>4920160000</v>
      </c>
      <c r="AK4440">
        <f>INDEX(NoSettings!$C$2:$AH$7395,MATCH(EPS!$F4440,NoSettings!$A$2:$A$7395,0),MATCH(EPS!AK$2,NoSettings!$C$1:$AH$1,0))</f>
        <v>4996130000</v>
      </c>
    </row>
    <row r="4441" spans="1:37" x14ac:dyDescent="0.35">
      <c r="A4441" s="63" t="s">
        <v>8043</v>
      </c>
      <c r="B4441" t="s">
        <v>7936</v>
      </c>
      <c r="C4441" t="s">
        <v>7917</v>
      </c>
      <c r="D4441" t="s">
        <v>8026</v>
      </c>
      <c r="E4441"/>
      <c r="F4441" t="s">
        <v>4440</v>
      </c>
      <c r="G4441">
        <f>INDEX(NoSettings!$C$2:$AH$7395,MATCH(EPS!$F4441,NoSettings!$A$2:$A$7395,0),MATCH(EPS!G$2,NoSettings!$C$1:$AH$1,0))</f>
        <v>2730690000</v>
      </c>
      <c r="H4441">
        <f>INDEX(NoSettings!$C$2:$AH$7395,MATCH(EPS!$F4441,NoSettings!$A$2:$A$7395,0),MATCH(EPS!H$2,NoSettings!$C$1:$AH$1,0))</f>
        <v>2971640000</v>
      </c>
      <c r="I4441">
        <f>INDEX(NoSettings!$C$2:$AH$7395,MATCH(EPS!$F4441,NoSettings!$A$2:$A$7395,0),MATCH(EPS!I$2,NoSettings!$C$1:$AH$1,0))</f>
        <v>3327280000</v>
      </c>
      <c r="J4441">
        <f>INDEX(NoSettings!$C$2:$AH$7395,MATCH(EPS!$F4441,NoSettings!$A$2:$A$7395,0),MATCH(EPS!J$2,NoSettings!$C$1:$AH$1,0))</f>
        <v>3357650000</v>
      </c>
      <c r="K4441">
        <f>INDEX(NoSettings!$C$2:$AH$7395,MATCH(EPS!$F4441,NoSettings!$A$2:$A$7395,0),MATCH(EPS!K$2,NoSettings!$C$1:$AH$1,0))</f>
        <v>3394650000</v>
      </c>
      <c r="L4441">
        <f>INDEX(NoSettings!$C$2:$AH$7395,MATCH(EPS!$F4441,NoSettings!$A$2:$A$7395,0),MATCH(EPS!L$2,NoSettings!$C$1:$AH$1,0))</f>
        <v>3439580000</v>
      </c>
      <c r="M4441">
        <f>INDEX(NoSettings!$C$2:$AH$7395,MATCH(EPS!$F4441,NoSettings!$A$2:$A$7395,0),MATCH(EPS!M$2,NoSettings!$C$1:$AH$1,0))</f>
        <v>3468500000</v>
      </c>
      <c r="N4441">
        <f>INDEX(NoSettings!$C$2:$AH$7395,MATCH(EPS!$F4441,NoSettings!$A$2:$A$7395,0),MATCH(EPS!N$2,NoSettings!$C$1:$AH$1,0))</f>
        <v>3486970000</v>
      </c>
      <c r="O4441">
        <f>INDEX(NoSettings!$C$2:$AH$7395,MATCH(EPS!$F4441,NoSettings!$A$2:$A$7395,0),MATCH(EPS!O$2,NoSettings!$C$1:$AH$1,0))</f>
        <v>3493330000</v>
      </c>
      <c r="P4441">
        <f>INDEX(NoSettings!$C$2:$AH$7395,MATCH(EPS!$F4441,NoSettings!$A$2:$A$7395,0),MATCH(EPS!P$2,NoSettings!$C$1:$AH$1,0))</f>
        <v>3505120000</v>
      </c>
      <c r="Q4441">
        <f>INDEX(NoSettings!$C$2:$AH$7395,MATCH(EPS!$F4441,NoSettings!$A$2:$A$7395,0),MATCH(EPS!Q$2,NoSettings!$C$1:$AH$1,0))</f>
        <v>3531350000</v>
      </c>
      <c r="R4441">
        <f>INDEX(NoSettings!$C$2:$AH$7395,MATCH(EPS!$F4441,NoSettings!$A$2:$A$7395,0),MATCH(EPS!R$2,NoSettings!$C$1:$AH$1,0))</f>
        <v>3559640000</v>
      </c>
      <c r="S4441">
        <f>INDEX(NoSettings!$C$2:$AH$7395,MATCH(EPS!$F4441,NoSettings!$A$2:$A$7395,0),MATCH(EPS!S$2,NoSettings!$C$1:$AH$1,0))</f>
        <v>3574240000</v>
      </c>
      <c r="T4441">
        <f>INDEX(NoSettings!$C$2:$AH$7395,MATCH(EPS!$F4441,NoSettings!$A$2:$A$7395,0),MATCH(EPS!T$2,NoSettings!$C$1:$AH$1,0))</f>
        <v>3578590000</v>
      </c>
      <c r="U4441">
        <f>INDEX(NoSettings!$C$2:$AH$7395,MATCH(EPS!$F4441,NoSettings!$A$2:$A$7395,0),MATCH(EPS!U$2,NoSettings!$C$1:$AH$1,0))</f>
        <v>3582870000</v>
      </c>
      <c r="V4441">
        <f>INDEX(NoSettings!$C$2:$AH$7395,MATCH(EPS!$F4441,NoSettings!$A$2:$A$7395,0),MATCH(EPS!V$2,NoSettings!$C$1:$AH$1,0))</f>
        <v>3605940000</v>
      </c>
      <c r="W4441">
        <f>INDEX(NoSettings!$C$2:$AH$7395,MATCH(EPS!$F4441,NoSettings!$A$2:$A$7395,0),MATCH(EPS!W$2,NoSettings!$C$1:$AH$1,0))</f>
        <v>3625950000</v>
      </c>
      <c r="X4441">
        <f>INDEX(NoSettings!$C$2:$AH$7395,MATCH(EPS!$F4441,NoSettings!$A$2:$A$7395,0),MATCH(EPS!X$2,NoSettings!$C$1:$AH$1,0))</f>
        <v>3646000000</v>
      </c>
      <c r="Y4441">
        <f>INDEX(NoSettings!$C$2:$AH$7395,MATCH(EPS!$F4441,NoSettings!$A$2:$A$7395,0),MATCH(EPS!Y$2,NoSettings!$C$1:$AH$1,0))</f>
        <v>3683050000</v>
      </c>
      <c r="Z4441">
        <f>INDEX(NoSettings!$C$2:$AH$7395,MATCH(EPS!$F4441,NoSettings!$A$2:$A$7395,0),MATCH(EPS!Z$2,NoSettings!$C$1:$AH$1,0))</f>
        <v>3717220000</v>
      </c>
      <c r="AA4441">
        <f>INDEX(NoSettings!$C$2:$AH$7395,MATCH(EPS!$F4441,NoSettings!$A$2:$A$7395,0),MATCH(EPS!AA$2,NoSettings!$C$1:$AH$1,0))</f>
        <v>3747090000</v>
      </c>
      <c r="AB4441">
        <f>INDEX(NoSettings!$C$2:$AH$7395,MATCH(EPS!$F4441,NoSettings!$A$2:$A$7395,0),MATCH(EPS!AB$2,NoSettings!$C$1:$AH$1,0))</f>
        <v>3790020000</v>
      </c>
      <c r="AC4441">
        <f>INDEX(NoSettings!$C$2:$AH$7395,MATCH(EPS!$F4441,NoSettings!$A$2:$A$7395,0),MATCH(EPS!AC$2,NoSettings!$C$1:$AH$1,0))</f>
        <v>3837450000</v>
      </c>
      <c r="AD4441">
        <f>INDEX(NoSettings!$C$2:$AH$7395,MATCH(EPS!$F4441,NoSettings!$A$2:$A$7395,0),MATCH(EPS!AD$2,NoSettings!$C$1:$AH$1,0))</f>
        <v>3889700000</v>
      </c>
      <c r="AE4441">
        <f>INDEX(NoSettings!$C$2:$AH$7395,MATCH(EPS!$F4441,NoSettings!$A$2:$A$7395,0),MATCH(EPS!AE$2,NoSettings!$C$1:$AH$1,0))</f>
        <v>3942220000</v>
      </c>
      <c r="AF4441">
        <f>INDEX(NoSettings!$C$2:$AH$7395,MATCH(EPS!$F4441,NoSettings!$A$2:$A$7395,0),MATCH(EPS!AF$2,NoSettings!$C$1:$AH$1,0))</f>
        <v>3997840000</v>
      </c>
      <c r="AG4441">
        <f>INDEX(NoSettings!$C$2:$AH$7395,MATCH(EPS!$F4441,NoSettings!$A$2:$A$7395,0),MATCH(EPS!AG$2,NoSettings!$C$1:$AH$1,0))</f>
        <v>4053470000</v>
      </c>
      <c r="AH4441">
        <f>INDEX(NoSettings!$C$2:$AH$7395,MATCH(EPS!$F4441,NoSettings!$A$2:$A$7395,0),MATCH(EPS!AH$2,NoSettings!$C$1:$AH$1,0))</f>
        <v>4112370000</v>
      </c>
      <c r="AI4441">
        <f>INDEX(NoSettings!$C$2:$AH$7395,MATCH(EPS!$F4441,NoSettings!$A$2:$A$7395,0),MATCH(EPS!AI$2,NoSettings!$C$1:$AH$1,0))</f>
        <v>4170840000</v>
      </c>
      <c r="AJ4441">
        <f>INDEX(NoSettings!$C$2:$AH$7395,MATCH(EPS!$F4441,NoSettings!$A$2:$A$7395,0),MATCH(EPS!AJ$2,NoSettings!$C$1:$AH$1,0))</f>
        <v>4234690000</v>
      </c>
      <c r="AK4441">
        <f>INDEX(NoSettings!$C$2:$AH$7395,MATCH(EPS!$F4441,NoSettings!$A$2:$A$7395,0),MATCH(EPS!AK$2,NoSettings!$C$1:$AH$1,0))</f>
        <v>4300070000</v>
      </c>
    </row>
    <row r="4442" spans="1:37" x14ac:dyDescent="0.35">
      <c r="A4442" s="63" t="s">
        <v>8043</v>
      </c>
      <c r="B4442" t="s">
        <v>7936</v>
      </c>
      <c r="C4442" t="s">
        <v>7917</v>
      </c>
      <c r="D4442" t="s">
        <v>8027</v>
      </c>
      <c r="E4442"/>
      <c r="F4442" t="s">
        <v>4441</v>
      </c>
      <c r="G4442">
        <f>INDEX(NoSettings!$C$2:$AH$7395,MATCH(EPS!$F4442,NoSettings!$A$2:$A$7395,0),MATCH(EPS!G$2,NoSettings!$C$1:$AH$1,0))</f>
        <v>400193000</v>
      </c>
      <c r="H4442">
        <f>INDEX(NoSettings!$C$2:$AH$7395,MATCH(EPS!$F4442,NoSettings!$A$2:$A$7395,0),MATCH(EPS!H$2,NoSettings!$C$1:$AH$1,0))</f>
        <v>435504000</v>
      </c>
      <c r="I4442">
        <f>INDEX(NoSettings!$C$2:$AH$7395,MATCH(EPS!$F4442,NoSettings!$A$2:$A$7395,0),MATCH(EPS!I$2,NoSettings!$C$1:$AH$1,0))</f>
        <v>487625000</v>
      </c>
      <c r="J4442">
        <f>INDEX(NoSettings!$C$2:$AH$7395,MATCH(EPS!$F4442,NoSettings!$A$2:$A$7395,0),MATCH(EPS!J$2,NoSettings!$C$1:$AH$1,0))</f>
        <v>492075000</v>
      </c>
      <c r="K4442">
        <f>INDEX(NoSettings!$C$2:$AH$7395,MATCH(EPS!$F4442,NoSettings!$A$2:$A$7395,0),MATCH(EPS!K$2,NoSettings!$C$1:$AH$1,0))</f>
        <v>497497000</v>
      </c>
      <c r="L4442">
        <f>INDEX(NoSettings!$C$2:$AH$7395,MATCH(EPS!$F4442,NoSettings!$A$2:$A$7395,0),MATCH(EPS!L$2,NoSettings!$C$1:$AH$1,0))</f>
        <v>504082000</v>
      </c>
      <c r="M4442">
        <f>INDEX(NoSettings!$C$2:$AH$7395,MATCH(EPS!$F4442,NoSettings!$A$2:$A$7395,0),MATCH(EPS!M$2,NoSettings!$C$1:$AH$1,0))</f>
        <v>508321000</v>
      </c>
      <c r="N4442">
        <f>INDEX(NoSettings!$C$2:$AH$7395,MATCH(EPS!$F4442,NoSettings!$A$2:$A$7395,0),MATCH(EPS!N$2,NoSettings!$C$1:$AH$1,0))</f>
        <v>511027000</v>
      </c>
      <c r="O4442">
        <f>INDEX(NoSettings!$C$2:$AH$7395,MATCH(EPS!$F4442,NoSettings!$A$2:$A$7395,0),MATCH(EPS!O$2,NoSettings!$C$1:$AH$1,0))</f>
        <v>511960000</v>
      </c>
      <c r="P4442">
        <f>INDEX(NoSettings!$C$2:$AH$7395,MATCH(EPS!$F4442,NoSettings!$A$2:$A$7395,0),MATCH(EPS!P$2,NoSettings!$C$1:$AH$1,0))</f>
        <v>513688000</v>
      </c>
      <c r="Q4442">
        <f>INDEX(NoSettings!$C$2:$AH$7395,MATCH(EPS!$F4442,NoSettings!$A$2:$A$7395,0),MATCH(EPS!Q$2,NoSettings!$C$1:$AH$1,0))</f>
        <v>517531000</v>
      </c>
      <c r="R4442">
        <f>INDEX(NoSettings!$C$2:$AH$7395,MATCH(EPS!$F4442,NoSettings!$A$2:$A$7395,0),MATCH(EPS!R$2,NoSettings!$C$1:$AH$1,0))</f>
        <v>521678000</v>
      </c>
      <c r="S4442">
        <f>INDEX(NoSettings!$C$2:$AH$7395,MATCH(EPS!$F4442,NoSettings!$A$2:$A$7395,0),MATCH(EPS!S$2,NoSettings!$C$1:$AH$1,0))</f>
        <v>523817000</v>
      </c>
      <c r="T4442">
        <f>INDEX(NoSettings!$C$2:$AH$7395,MATCH(EPS!$F4442,NoSettings!$A$2:$A$7395,0),MATCH(EPS!T$2,NoSettings!$C$1:$AH$1,0))</f>
        <v>524455000</v>
      </c>
      <c r="U4442">
        <f>INDEX(NoSettings!$C$2:$AH$7395,MATCH(EPS!$F4442,NoSettings!$A$2:$A$7395,0),MATCH(EPS!U$2,NoSettings!$C$1:$AH$1,0))</f>
        <v>525083000</v>
      </c>
      <c r="V4442">
        <f>INDEX(NoSettings!$C$2:$AH$7395,MATCH(EPS!$F4442,NoSettings!$A$2:$A$7395,0),MATCH(EPS!V$2,NoSettings!$C$1:$AH$1,0))</f>
        <v>528463000</v>
      </c>
      <c r="W4442">
        <f>INDEX(NoSettings!$C$2:$AH$7395,MATCH(EPS!$F4442,NoSettings!$A$2:$A$7395,0),MATCH(EPS!W$2,NoSettings!$C$1:$AH$1,0))</f>
        <v>531396000</v>
      </c>
      <c r="X4442">
        <f>INDEX(NoSettings!$C$2:$AH$7395,MATCH(EPS!$F4442,NoSettings!$A$2:$A$7395,0),MATCH(EPS!X$2,NoSettings!$C$1:$AH$1,0))</f>
        <v>534333000</v>
      </c>
      <c r="Y4442">
        <f>INDEX(NoSettings!$C$2:$AH$7395,MATCH(EPS!$F4442,NoSettings!$A$2:$A$7395,0),MATCH(EPS!Y$2,NoSettings!$C$1:$AH$1,0))</f>
        <v>539764000</v>
      </c>
      <c r="Z4442">
        <f>INDEX(NoSettings!$C$2:$AH$7395,MATCH(EPS!$F4442,NoSettings!$A$2:$A$7395,0),MATCH(EPS!Z$2,NoSettings!$C$1:$AH$1,0))</f>
        <v>544772000</v>
      </c>
      <c r="AA4442">
        <f>INDEX(NoSettings!$C$2:$AH$7395,MATCH(EPS!$F4442,NoSettings!$A$2:$A$7395,0),MATCH(EPS!AA$2,NoSettings!$C$1:$AH$1,0))</f>
        <v>549149000</v>
      </c>
      <c r="AB4442">
        <f>INDEX(NoSettings!$C$2:$AH$7395,MATCH(EPS!$F4442,NoSettings!$A$2:$A$7395,0),MATCH(EPS!AB$2,NoSettings!$C$1:$AH$1,0))</f>
        <v>555441000</v>
      </c>
      <c r="AC4442">
        <f>INDEX(NoSettings!$C$2:$AH$7395,MATCH(EPS!$F4442,NoSettings!$A$2:$A$7395,0),MATCH(EPS!AC$2,NoSettings!$C$1:$AH$1,0))</f>
        <v>562392000</v>
      </c>
      <c r="AD4442">
        <f>INDEX(NoSettings!$C$2:$AH$7395,MATCH(EPS!$F4442,NoSettings!$A$2:$A$7395,0),MATCH(EPS!AD$2,NoSettings!$C$1:$AH$1,0))</f>
        <v>570050000</v>
      </c>
      <c r="AE4442">
        <f>INDEX(NoSettings!$C$2:$AH$7395,MATCH(EPS!$F4442,NoSettings!$A$2:$A$7395,0),MATCH(EPS!AE$2,NoSettings!$C$1:$AH$1,0))</f>
        <v>577745000</v>
      </c>
      <c r="AF4442">
        <f>INDEX(NoSettings!$C$2:$AH$7395,MATCH(EPS!$F4442,NoSettings!$A$2:$A$7395,0),MATCH(EPS!AF$2,NoSettings!$C$1:$AH$1,0))</f>
        <v>585897000</v>
      </c>
      <c r="AG4442">
        <f>INDEX(NoSettings!$C$2:$AH$7395,MATCH(EPS!$F4442,NoSettings!$A$2:$A$7395,0),MATCH(EPS!AG$2,NoSettings!$C$1:$AH$1,0))</f>
        <v>594050000</v>
      </c>
      <c r="AH4442">
        <f>INDEX(NoSettings!$C$2:$AH$7395,MATCH(EPS!$F4442,NoSettings!$A$2:$A$7395,0),MATCH(EPS!AH$2,NoSettings!$C$1:$AH$1,0))</f>
        <v>602683000</v>
      </c>
      <c r="AI4442">
        <f>INDEX(NoSettings!$C$2:$AH$7395,MATCH(EPS!$F4442,NoSettings!$A$2:$A$7395,0),MATCH(EPS!AI$2,NoSettings!$C$1:$AH$1,0))</f>
        <v>611251000</v>
      </c>
      <c r="AJ4442">
        <f>INDEX(NoSettings!$C$2:$AH$7395,MATCH(EPS!$F4442,NoSettings!$A$2:$A$7395,0),MATCH(EPS!AJ$2,NoSettings!$C$1:$AH$1,0))</f>
        <v>620608000</v>
      </c>
      <c r="AK4442">
        <f>INDEX(NoSettings!$C$2:$AH$7395,MATCH(EPS!$F4442,NoSettings!$A$2:$A$7395,0),MATCH(EPS!AK$2,NoSettings!$C$1:$AH$1,0))</f>
        <v>630190000</v>
      </c>
    </row>
    <row r="4443" spans="1:37" x14ac:dyDescent="0.35">
      <c r="A4443" s="63" t="s">
        <v>8043</v>
      </c>
      <c r="B4443" t="s">
        <v>7936</v>
      </c>
      <c r="C4443" t="s">
        <v>7917</v>
      </c>
      <c r="D4443" t="s">
        <v>8028</v>
      </c>
      <c r="E4443"/>
      <c r="F4443" t="s">
        <v>4442</v>
      </c>
      <c r="G4443">
        <f>INDEX(NoSettings!$C$2:$AH$7395,MATCH(EPS!$F4443,NoSettings!$A$2:$A$7395,0),MATCH(EPS!G$2,NoSettings!$C$1:$AH$1,0))</f>
        <v>101315000</v>
      </c>
      <c r="H4443">
        <f>INDEX(NoSettings!$C$2:$AH$7395,MATCH(EPS!$F4443,NoSettings!$A$2:$A$7395,0),MATCH(EPS!H$2,NoSettings!$C$1:$AH$1,0))</f>
        <v>110254000</v>
      </c>
      <c r="I4443">
        <f>INDEX(NoSettings!$C$2:$AH$7395,MATCH(EPS!$F4443,NoSettings!$A$2:$A$7395,0),MATCH(EPS!I$2,NoSettings!$C$1:$AH$1,0))</f>
        <v>123450000</v>
      </c>
      <c r="J4443">
        <f>INDEX(NoSettings!$C$2:$AH$7395,MATCH(EPS!$F4443,NoSettings!$A$2:$A$7395,0),MATCH(EPS!J$2,NoSettings!$C$1:$AH$1,0))</f>
        <v>124576000</v>
      </c>
      <c r="K4443">
        <f>INDEX(NoSettings!$C$2:$AH$7395,MATCH(EPS!$F4443,NoSettings!$A$2:$A$7395,0),MATCH(EPS!K$2,NoSettings!$C$1:$AH$1,0))</f>
        <v>125949000</v>
      </c>
      <c r="L4443">
        <f>INDEX(NoSettings!$C$2:$AH$7395,MATCH(EPS!$F4443,NoSettings!$A$2:$A$7395,0),MATCH(EPS!L$2,NoSettings!$C$1:$AH$1,0))</f>
        <v>127616000</v>
      </c>
      <c r="M4443">
        <f>INDEX(NoSettings!$C$2:$AH$7395,MATCH(EPS!$F4443,NoSettings!$A$2:$A$7395,0),MATCH(EPS!M$2,NoSettings!$C$1:$AH$1,0))</f>
        <v>128689000</v>
      </c>
      <c r="N4443">
        <f>INDEX(NoSettings!$C$2:$AH$7395,MATCH(EPS!$F4443,NoSettings!$A$2:$A$7395,0),MATCH(EPS!N$2,NoSettings!$C$1:$AH$1,0))</f>
        <v>129374000</v>
      </c>
      <c r="O4443">
        <f>INDEX(NoSettings!$C$2:$AH$7395,MATCH(EPS!$F4443,NoSettings!$A$2:$A$7395,0),MATCH(EPS!O$2,NoSettings!$C$1:$AH$1,0))</f>
        <v>129610000</v>
      </c>
      <c r="P4443">
        <f>INDEX(NoSettings!$C$2:$AH$7395,MATCH(EPS!$F4443,NoSettings!$A$2:$A$7395,0),MATCH(EPS!P$2,NoSettings!$C$1:$AH$1,0))</f>
        <v>130048000</v>
      </c>
      <c r="Q4443">
        <f>INDEX(NoSettings!$C$2:$AH$7395,MATCH(EPS!$F4443,NoSettings!$A$2:$A$7395,0),MATCH(EPS!Q$2,NoSettings!$C$1:$AH$1,0))</f>
        <v>131021000</v>
      </c>
      <c r="R4443">
        <f>INDEX(NoSettings!$C$2:$AH$7395,MATCH(EPS!$F4443,NoSettings!$A$2:$A$7395,0),MATCH(EPS!R$2,NoSettings!$C$1:$AH$1,0))</f>
        <v>132071000</v>
      </c>
      <c r="S4443">
        <f>INDEX(NoSettings!$C$2:$AH$7395,MATCH(EPS!$F4443,NoSettings!$A$2:$A$7395,0),MATCH(EPS!S$2,NoSettings!$C$1:$AH$1,0))</f>
        <v>132612000</v>
      </c>
      <c r="T4443">
        <f>INDEX(NoSettings!$C$2:$AH$7395,MATCH(EPS!$F4443,NoSettings!$A$2:$A$7395,0),MATCH(EPS!T$2,NoSettings!$C$1:$AH$1,0))</f>
        <v>132774000</v>
      </c>
      <c r="U4443">
        <f>INDEX(NoSettings!$C$2:$AH$7395,MATCH(EPS!$F4443,NoSettings!$A$2:$A$7395,0),MATCH(EPS!U$2,NoSettings!$C$1:$AH$1,0))</f>
        <v>132933000</v>
      </c>
      <c r="V4443">
        <f>INDEX(NoSettings!$C$2:$AH$7395,MATCH(EPS!$F4443,NoSettings!$A$2:$A$7395,0),MATCH(EPS!V$2,NoSettings!$C$1:$AH$1,0))</f>
        <v>133788000</v>
      </c>
      <c r="W4443">
        <f>INDEX(NoSettings!$C$2:$AH$7395,MATCH(EPS!$F4443,NoSettings!$A$2:$A$7395,0),MATCH(EPS!W$2,NoSettings!$C$1:$AH$1,0))</f>
        <v>134531000</v>
      </c>
      <c r="X4443">
        <f>INDEX(NoSettings!$C$2:$AH$7395,MATCH(EPS!$F4443,NoSettings!$A$2:$A$7395,0),MATCH(EPS!X$2,NoSettings!$C$1:$AH$1,0))</f>
        <v>135275000</v>
      </c>
      <c r="Y4443">
        <f>INDEX(NoSettings!$C$2:$AH$7395,MATCH(EPS!$F4443,NoSettings!$A$2:$A$7395,0),MATCH(EPS!Y$2,NoSettings!$C$1:$AH$1,0))</f>
        <v>136649000</v>
      </c>
      <c r="Z4443">
        <f>INDEX(NoSettings!$C$2:$AH$7395,MATCH(EPS!$F4443,NoSettings!$A$2:$A$7395,0),MATCH(EPS!Z$2,NoSettings!$C$1:$AH$1,0))</f>
        <v>137917000</v>
      </c>
      <c r="AA4443">
        <f>INDEX(NoSettings!$C$2:$AH$7395,MATCH(EPS!$F4443,NoSettings!$A$2:$A$7395,0),MATCH(EPS!AA$2,NoSettings!$C$1:$AH$1,0))</f>
        <v>139025000</v>
      </c>
      <c r="AB4443">
        <f>INDEX(NoSettings!$C$2:$AH$7395,MATCH(EPS!$F4443,NoSettings!$A$2:$A$7395,0),MATCH(EPS!AB$2,NoSettings!$C$1:$AH$1,0))</f>
        <v>140618000</v>
      </c>
      <c r="AC4443">
        <f>INDEX(NoSettings!$C$2:$AH$7395,MATCH(EPS!$F4443,NoSettings!$A$2:$A$7395,0),MATCH(EPS!AC$2,NoSettings!$C$1:$AH$1,0))</f>
        <v>142378000</v>
      </c>
      <c r="AD4443">
        <f>INDEX(NoSettings!$C$2:$AH$7395,MATCH(EPS!$F4443,NoSettings!$A$2:$A$7395,0),MATCH(EPS!AD$2,NoSettings!$C$1:$AH$1,0))</f>
        <v>144317000</v>
      </c>
      <c r="AE4443">
        <f>INDEX(NoSettings!$C$2:$AH$7395,MATCH(EPS!$F4443,NoSettings!$A$2:$A$7395,0),MATCH(EPS!AE$2,NoSettings!$C$1:$AH$1,0))</f>
        <v>146265000</v>
      </c>
      <c r="AF4443">
        <f>INDEX(NoSettings!$C$2:$AH$7395,MATCH(EPS!$F4443,NoSettings!$A$2:$A$7395,0),MATCH(EPS!AF$2,NoSettings!$C$1:$AH$1,0))</f>
        <v>148329000</v>
      </c>
      <c r="AG4443">
        <f>INDEX(NoSettings!$C$2:$AH$7395,MATCH(EPS!$F4443,NoSettings!$A$2:$A$7395,0),MATCH(EPS!AG$2,NoSettings!$C$1:$AH$1,0))</f>
        <v>150393000</v>
      </c>
      <c r="AH4443">
        <f>INDEX(NoSettings!$C$2:$AH$7395,MATCH(EPS!$F4443,NoSettings!$A$2:$A$7395,0),MATCH(EPS!AH$2,NoSettings!$C$1:$AH$1,0))</f>
        <v>152578000</v>
      </c>
      <c r="AI4443">
        <f>INDEX(NoSettings!$C$2:$AH$7395,MATCH(EPS!$F4443,NoSettings!$A$2:$A$7395,0),MATCH(EPS!AI$2,NoSettings!$C$1:$AH$1,0))</f>
        <v>154747000</v>
      </c>
      <c r="AJ4443">
        <f>INDEX(NoSettings!$C$2:$AH$7395,MATCH(EPS!$F4443,NoSettings!$A$2:$A$7395,0),MATCH(EPS!AJ$2,NoSettings!$C$1:$AH$1,0))</f>
        <v>157116000</v>
      </c>
      <c r="AK4443">
        <f>INDEX(NoSettings!$C$2:$AH$7395,MATCH(EPS!$F4443,NoSettings!$A$2:$A$7395,0),MATCH(EPS!AK$2,NoSettings!$C$1:$AH$1,0))</f>
        <v>159542000</v>
      </c>
    </row>
    <row r="4444" spans="1:37" x14ac:dyDescent="0.35">
      <c r="A4444" s="63" t="s">
        <v>8043</v>
      </c>
      <c r="B4444" t="s">
        <v>7936</v>
      </c>
      <c r="C4444" t="s">
        <v>7917</v>
      </c>
      <c r="D4444" t="s">
        <v>8029</v>
      </c>
      <c r="E4444"/>
      <c r="F4444" t="s">
        <v>4443</v>
      </c>
      <c r="G4444">
        <f>INDEX(NoSettings!$C$2:$AH$7395,MATCH(EPS!$F4444,NoSettings!$A$2:$A$7395,0),MATCH(EPS!G$2,NoSettings!$C$1:$AH$1,0))</f>
        <v>958392000</v>
      </c>
      <c r="H4444">
        <f>INDEX(NoSettings!$C$2:$AH$7395,MATCH(EPS!$F4444,NoSettings!$A$2:$A$7395,0),MATCH(EPS!H$2,NoSettings!$C$1:$AH$1,0))</f>
        <v>1042960000</v>
      </c>
      <c r="I4444">
        <f>INDEX(NoSettings!$C$2:$AH$7395,MATCH(EPS!$F4444,NoSettings!$A$2:$A$7395,0),MATCH(EPS!I$2,NoSettings!$C$1:$AH$1,0))</f>
        <v>1167780000</v>
      </c>
      <c r="J4444">
        <f>INDEX(NoSettings!$C$2:$AH$7395,MATCH(EPS!$F4444,NoSettings!$A$2:$A$7395,0),MATCH(EPS!J$2,NoSettings!$C$1:$AH$1,0))</f>
        <v>1178430000</v>
      </c>
      <c r="K4444">
        <f>INDEX(NoSettings!$C$2:$AH$7395,MATCH(EPS!$F4444,NoSettings!$A$2:$A$7395,0),MATCH(EPS!K$2,NoSettings!$C$1:$AH$1,0))</f>
        <v>1191420000</v>
      </c>
      <c r="L4444">
        <f>INDEX(NoSettings!$C$2:$AH$7395,MATCH(EPS!$F4444,NoSettings!$A$2:$A$7395,0),MATCH(EPS!L$2,NoSettings!$C$1:$AH$1,0))</f>
        <v>1207190000</v>
      </c>
      <c r="M4444">
        <f>INDEX(NoSettings!$C$2:$AH$7395,MATCH(EPS!$F4444,NoSettings!$A$2:$A$7395,0),MATCH(EPS!M$2,NoSettings!$C$1:$AH$1,0))</f>
        <v>1217340000</v>
      </c>
      <c r="N4444">
        <f>INDEX(NoSettings!$C$2:$AH$7395,MATCH(EPS!$F4444,NoSettings!$A$2:$A$7395,0),MATCH(EPS!N$2,NoSettings!$C$1:$AH$1,0))</f>
        <v>1223820000</v>
      </c>
      <c r="O4444">
        <f>INDEX(NoSettings!$C$2:$AH$7395,MATCH(EPS!$F4444,NoSettings!$A$2:$A$7395,0),MATCH(EPS!O$2,NoSettings!$C$1:$AH$1,0))</f>
        <v>1226060000</v>
      </c>
      <c r="P4444">
        <f>INDEX(NoSettings!$C$2:$AH$7395,MATCH(EPS!$F4444,NoSettings!$A$2:$A$7395,0),MATCH(EPS!P$2,NoSettings!$C$1:$AH$1,0))</f>
        <v>1230190000</v>
      </c>
      <c r="Q4444">
        <f>INDEX(NoSettings!$C$2:$AH$7395,MATCH(EPS!$F4444,NoSettings!$A$2:$A$7395,0),MATCH(EPS!Q$2,NoSettings!$C$1:$AH$1,0))</f>
        <v>1239400000</v>
      </c>
      <c r="R4444">
        <f>INDEX(NoSettings!$C$2:$AH$7395,MATCH(EPS!$F4444,NoSettings!$A$2:$A$7395,0),MATCH(EPS!R$2,NoSettings!$C$1:$AH$1,0))</f>
        <v>1249330000</v>
      </c>
      <c r="S4444">
        <f>INDEX(NoSettings!$C$2:$AH$7395,MATCH(EPS!$F4444,NoSettings!$A$2:$A$7395,0),MATCH(EPS!S$2,NoSettings!$C$1:$AH$1,0))</f>
        <v>1254450000</v>
      </c>
      <c r="T4444">
        <f>INDEX(NoSettings!$C$2:$AH$7395,MATCH(EPS!$F4444,NoSettings!$A$2:$A$7395,0),MATCH(EPS!T$2,NoSettings!$C$1:$AH$1,0))</f>
        <v>1255980000</v>
      </c>
      <c r="U4444">
        <f>INDEX(NoSettings!$C$2:$AH$7395,MATCH(EPS!$F4444,NoSettings!$A$2:$A$7395,0),MATCH(EPS!U$2,NoSettings!$C$1:$AH$1,0))</f>
        <v>1257480000</v>
      </c>
      <c r="V4444">
        <f>INDEX(NoSettings!$C$2:$AH$7395,MATCH(EPS!$F4444,NoSettings!$A$2:$A$7395,0),MATCH(EPS!V$2,NoSettings!$C$1:$AH$1,0))</f>
        <v>1265580000</v>
      </c>
      <c r="W4444">
        <f>INDEX(NoSettings!$C$2:$AH$7395,MATCH(EPS!$F4444,NoSettings!$A$2:$A$7395,0),MATCH(EPS!W$2,NoSettings!$C$1:$AH$1,0))</f>
        <v>1272600000</v>
      </c>
      <c r="X4444">
        <f>INDEX(NoSettings!$C$2:$AH$7395,MATCH(EPS!$F4444,NoSettings!$A$2:$A$7395,0),MATCH(EPS!X$2,NoSettings!$C$1:$AH$1,0))</f>
        <v>1279640000</v>
      </c>
      <c r="Y4444">
        <f>INDEX(NoSettings!$C$2:$AH$7395,MATCH(EPS!$F4444,NoSettings!$A$2:$A$7395,0),MATCH(EPS!Y$2,NoSettings!$C$1:$AH$1,0))</f>
        <v>1292640000</v>
      </c>
      <c r="Z4444">
        <f>INDEX(NoSettings!$C$2:$AH$7395,MATCH(EPS!$F4444,NoSettings!$A$2:$A$7395,0),MATCH(EPS!Z$2,NoSettings!$C$1:$AH$1,0))</f>
        <v>1304630000</v>
      </c>
      <c r="AA4444">
        <f>INDEX(NoSettings!$C$2:$AH$7395,MATCH(EPS!$F4444,NoSettings!$A$2:$A$7395,0),MATCH(EPS!AA$2,NoSettings!$C$1:$AH$1,0))</f>
        <v>1315120000</v>
      </c>
      <c r="AB4444">
        <f>INDEX(NoSettings!$C$2:$AH$7395,MATCH(EPS!$F4444,NoSettings!$A$2:$A$7395,0),MATCH(EPS!AB$2,NoSettings!$C$1:$AH$1,0))</f>
        <v>1330180000</v>
      </c>
      <c r="AC4444">
        <f>INDEX(NoSettings!$C$2:$AH$7395,MATCH(EPS!$F4444,NoSettings!$A$2:$A$7395,0),MATCH(EPS!AC$2,NoSettings!$C$1:$AH$1,0))</f>
        <v>1346830000</v>
      </c>
      <c r="AD4444">
        <f>INDEX(NoSettings!$C$2:$AH$7395,MATCH(EPS!$F4444,NoSettings!$A$2:$A$7395,0),MATCH(EPS!AD$2,NoSettings!$C$1:$AH$1,0))</f>
        <v>1365170000</v>
      </c>
      <c r="AE4444">
        <f>INDEX(NoSettings!$C$2:$AH$7395,MATCH(EPS!$F4444,NoSettings!$A$2:$A$7395,0),MATCH(EPS!AE$2,NoSettings!$C$1:$AH$1,0))</f>
        <v>1383600000</v>
      </c>
      <c r="AF4444">
        <f>INDEX(NoSettings!$C$2:$AH$7395,MATCH(EPS!$F4444,NoSettings!$A$2:$A$7395,0),MATCH(EPS!AF$2,NoSettings!$C$1:$AH$1,0))</f>
        <v>1403120000</v>
      </c>
      <c r="AG4444">
        <f>INDEX(NoSettings!$C$2:$AH$7395,MATCH(EPS!$F4444,NoSettings!$A$2:$A$7395,0),MATCH(EPS!AG$2,NoSettings!$C$1:$AH$1,0))</f>
        <v>1422650000</v>
      </c>
      <c r="AH4444">
        <f>INDEX(NoSettings!$C$2:$AH$7395,MATCH(EPS!$F4444,NoSettings!$A$2:$A$7395,0),MATCH(EPS!AH$2,NoSettings!$C$1:$AH$1,0))</f>
        <v>1443320000</v>
      </c>
      <c r="AI4444">
        <f>INDEX(NoSettings!$C$2:$AH$7395,MATCH(EPS!$F4444,NoSettings!$A$2:$A$7395,0),MATCH(EPS!AI$2,NoSettings!$C$1:$AH$1,0))</f>
        <v>1463840000</v>
      </c>
      <c r="AJ4444">
        <f>INDEX(NoSettings!$C$2:$AH$7395,MATCH(EPS!$F4444,NoSettings!$A$2:$A$7395,0),MATCH(EPS!AJ$2,NoSettings!$C$1:$AH$1,0))</f>
        <v>1486250000</v>
      </c>
      <c r="AK4444">
        <f>INDEX(NoSettings!$C$2:$AH$7395,MATCH(EPS!$F4444,NoSettings!$A$2:$A$7395,0),MATCH(EPS!AK$2,NoSettings!$C$1:$AH$1,0))</f>
        <v>1509190000</v>
      </c>
    </row>
    <row r="4445" spans="1:37" x14ac:dyDescent="0.35">
      <c r="A4445" s="63" t="s">
        <v>8043</v>
      </c>
      <c r="B4445" t="s">
        <v>7936</v>
      </c>
      <c r="C4445" t="s">
        <v>7917</v>
      </c>
      <c r="D4445" t="s">
        <v>8030</v>
      </c>
      <c r="E4445"/>
      <c r="F4445" t="s">
        <v>4444</v>
      </c>
      <c r="G4445">
        <f>INDEX(NoSettings!$C$2:$AH$7395,MATCH(EPS!$F4445,NoSettings!$A$2:$A$7395,0),MATCH(EPS!G$2,NoSettings!$C$1:$AH$1,0))</f>
        <v>0</v>
      </c>
      <c r="H4445">
        <f>INDEX(NoSettings!$C$2:$AH$7395,MATCH(EPS!$F4445,NoSettings!$A$2:$A$7395,0),MATCH(EPS!H$2,NoSettings!$C$1:$AH$1,0))</f>
        <v>0</v>
      </c>
      <c r="I4445">
        <f>INDEX(NoSettings!$C$2:$AH$7395,MATCH(EPS!$F4445,NoSettings!$A$2:$A$7395,0),MATCH(EPS!I$2,NoSettings!$C$1:$AH$1,0))</f>
        <v>0</v>
      </c>
      <c r="J4445">
        <f>INDEX(NoSettings!$C$2:$AH$7395,MATCH(EPS!$F4445,NoSettings!$A$2:$A$7395,0),MATCH(EPS!J$2,NoSettings!$C$1:$AH$1,0))</f>
        <v>0</v>
      </c>
      <c r="K4445">
        <f>INDEX(NoSettings!$C$2:$AH$7395,MATCH(EPS!$F4445,NoSettings!$A$2:$A$7395,0),MATCH(EPS!K$2,NoSettings!$C$1:$AH$1,0))</f>
        <v>0</v>
      </c>
      <c r="L4445">
        <f>INDEX(NoSettings!$C$2:$AH$7395,MATCH(EPS!$F4445,NoSettings!$A$2:$A$7395,0),MATCH(EPS!L$2,NoSettings!$C$1:$AH$1,0))</f>
        <v>0</v>
      </c>
      <c r="M4445">
        <f>INDEX(NoSettings!$C$2:$AH$7395,MATCH(EPS!$F4445,NoSettings!$A$2:$A$7395,0),MATCH(EPS!M$2,NoSettings!$C$1:$AH$1,0))</f>
        <v>0</v>
      </c>
      <c r="N4445">
        <f>INDEX(NoSettings!$C$2:$AH$7395,MATCH(EPS!$F4445,NoSettings!$A$2:$A$7395,0),MATCH(EPS!N$2,NoSettings!$C$1:$AH$1,0))</f>
        <v>0</v>
      </c>
      <c r="O4445">
        <f>INDEX(NoSettings!$C$2:$AH$7395,MATCH(EPS!$F4445,NoSettings!$A$2:$A$7395,0),MATCH(EPS!O$2,NoSettings!$C$1:$AH$1,0))</f>
        <v>0</v>
      </c>
      <c r="P4445">
        <f>INDEX(NoSettings!$C$2:$AH$7395,MATCH(EPS!$F4445,NoSettings!$A$2:$A$7395,0),MATCH(EPS!P$2,NoSettings!$C$1:$AH$1,0))</f>
        <v>0</v>
      </c>
      <c r="Q4445">
        <f>INDEX(NoSettings!$C$2:$AH$7395,MATCH(EPS!$F4445,NoSettings!$A$2:$A$7395,0),MATCH(EPS!Q$2,NoSettings!$C$1:$AH$1,0))</f>
        <v>0</v>
      </c>
      <c r="R4445">
        <f>INDEX(NoSettings!$C$2:$AH$7395,MATCH(EPS!$F4445,NoSettings!$A$2:$A$7395,0),MATCH(EPS!R$2,NoSettings!$C$1:$AH$1,0))</f>
        <v>0</v>
      </c>
      <c r="S4445">
        <f>INDEX(NoSettings!$C$2:$AH$7395,MATCH(EPS!$F4445,NoSettings!$A$2:$A$7395,0),MATCH(EPS!S$2,NoSettings!$C$1:$AH$1,0))</f>
        <v>0</v>
      </c>
      <c r="T4445">
        <f>INDEX(NoSettings!$C$2:$AH$7395,MATCH(EPS!$F4445,NoSettings!$A$2:$A$7395,0),MATCH(EPS!T$2,NoSettings!$C$1:$AH$1,0))</f>
        <v>0</v>
      </c>
      <c r="U4445">
        <f>INDEX(NoSettings!$C$2:$AH$7395,MATCH(EPS!$F4445,NoSettings!$A$2:$A$7395,0),MATCH(EPS!U$2,NoSettings!$C$1:$AH$1,0))</f>
        <v>0</v>
      </c>
      <c r="V4445">
        <f>INDEX(NoSettings!$C$2:$AH$7395,MATCH(EPS!$F4445,NoSettings!$A$2:$A$7395,0),MATCH(EPS!V$2,NoSettings!$C$1:$AH$1,0))</f>
        <v>0</v>
      </c>
      <c r="W4445">
        <f>INDEX(NoSettings!$C$2:$AH$7395,MATCH(EPS!$F4445,NoSettings!$A$2:$A$7395,0),MATCH(EPS!W$2,NoSettings!$C$1:$AH$1,0))</f>
        <v>0</v>
      </c>
      <c r="X4445">
        <f>INDEX(NoSettings!$C$2:$AH$7395,MATCH(EPS!$F4445,NoSettings!$A$2:$A$7395,0),MATCH(EPS!X$2,NoSettings!$C$1:$AH$1,0))</f>
        <v>0</v>
      </c>
      <c r="Y4445">
        <f>INDEX(NoSettings!$C$2:$AH$7395,MATCH(EPS!$F4445,NoSettings!$A$2:$A$7395,0),MATCH(EPS!Y$2,NoSettings!$C$1:$AH$1,0))</f>
        <v>0</v>
      </c>
      <c r="Z4445">
        <f>INDEX(NoSettings!$C$2:$AH$7395,MATCH(EPS!$F4445,NoSettings!$A$2:$A$7395,0),MATCH(EPS!Z$2,NoSettings!$C$1:$AH$1,0))</f>
        <v>0</v>
      </c>
      <c r="AA4445">
        <f>INDEX(NoSettings!$C$2:$AH$7395,MATCH(EPS!$F4445,NoSettings!$A$2:$A$7395,0),MATCH(EPS!AA$2,NoSettings!$C$1:$AH$1,0))</f>
        <v>0</v>
      </c>
      <c r="AB4445">
        <f>INDEX(NoSettings!$C$2:$AH$7395,MATCH(EPS!$F4445,NoSettings!$A$2:$A$7395,0),MATCH(EPS!AB$2,NoSettings!$C$1:$AH$1,0))</f>
        <v>0</v>
      </c>
      <c r="AC4445">
        <f>INDEX(NoSettings!$C$2:$AH$7395,MATCH(EPS!$F4445,NoSettings!$A$2:$A$7395,0),MATCH(EPS!AC$2,NoSettings!$C$1:$AH$1,0))</f>
        <v>0</v>
      </c>
      <c r="AD4445">
        <f>INDEX(NoSettings!$C$2:$AH$7395,MATCH(EPS!$F4445,NoSettings!$A$2:$A$7395,0),MATCH(EPS!AD$2,NoSettings!$C$1:$AH$1,0))</f>
        <v>0</v>
      </c>
      <c r="AE4445">
        <f>INDEX(NoSettings!$C$2:$AH$7395,MATCH(EPS!$F4445,NoSettings!$A$2:$A$7395,0),MATCH(EPS!AE$2,NoSettings!$C$1:$AH$1,0))</f>
        <v>0</v>
      </c>
      <c r="AF4445">
        <f>INDEX(NoSettings!$C$2:$AH$7395,MATCH(EPS!$F4445,NoSettings!$A$2:$A$7395,0),MATCH(EPS!AF$2,NoSettings!$C$1:$AH$1,0))</f>
        <v>0</v>
      </c>
      <c r="AG4445">
        <f>INDEX(NoSettings!$C$2:$AH$7395,MATCH(EPS!$F4445,NoSettings!$A$2:$A$7395,0),MATCH(EPS!AG$2,NoSettings!$C$1:$AH$1,0))</f>
        <v>0</v>
      </c>
      <c r="AH4445">
        <f>INDEX(NoSettings!$C$2:$AH$7395,MATCH(EPS!$F4445,NoSettings!$A$2:$A$7395,0),MATCH(EPS!AH$2,NoSettings!$C$1:$AH$1,0))</f>
        <v>0</v>
      </c>
      <c r="AI4445">
        <f>INDEX(NoSettings!$C$2:$AH$7395,MATCH(EPS!$F4445,NoSettings!$A$2:$A$7395,0),MATCH(EPS!AI$2,NoSettings!$C$1:$AH$1,0))</f>
        <v>0</v>
      </c>
      <c r="AJ4445">
        <f>INDEX(NoSettings!$C$2:$AH$7395,MATCH(EPS!$F4445,NoSettings!$A$2:$A$7395,0),MATCH(EPS!AJ$2,NoSettings!$C$1:$AH$1,0))</f>
        <v>0</v>
      </c>
      <c r="AK4445">
        <f>INDEX(NoSettings!$C$2:$AH$7395,MATCH(EPS!$F4445,NoSettings!$A$2:$A$7395,0),MATCH(EPS!AK$2,NoSettings!$C$1:$AH$1,0))</f>
        <v>0</v>
      </c>
    </row>
    <row r="4446" spans="1:37" x14ac:dyDescent="0.35">
      <c r="A4446" s="63" t="s">
        <v>8043</v>
      </c>
      <c r="B4446" t="s">
        <v>7936</v>
      </c>
      <c r="C4446" t="s">
        <v>7917</v>
      </c>
      <c r="D4446" t="s">
        <v>8031</v>
      </c>
      <c r="E4446"/>
      <c r="F4446" t="s">
        <v>4445</v>
      </c>
      <c r="G4446">
        <f>INDEX(NoSettings!$C$2:$AH$7395,MATCH(EPS!$F4446,NoSettings!$A$2:$A$7395,0),MATCH(EPS!G$2,NoSettings!$C$1:$AH$1,0))</f>
        <v>0</v>
      </c>
      <c r="H4446">
        <f>INDEX(NoSettings!$C$2:$AH$7395,MATCH(EPS!$F4446,NoSettings!$A$2:$A$7395,0),MATCH(EPS!H$2,NoSettings!$C$1:$AH$1,0))</f>
        <v>0</v>
      </c>
      <c r="I4446">
        <f>INDEX(NoSettings!$C$2:$AH$7395,MATCH(EPS!$F4446,NoSettings!$A$2:$A$7395,0),MATCH(EPS!I$2,NoSettings!$C$1:$AH$1,0))</f>
        <v>0</v>
      </c>
      <c r="J4446">
        <f>INDEX(NoSettings!$C$2:$AH$7395,MATCH(EPS!$F4446,NoSettings!$A$2:$A$7395,0),MATCH(EPS!J$2,NoSettings!$C$1:$AH$1,0))</f>
        <v>0</v>
      </c>
      <c r="K4446">
        <f>INDEX(NoSettings!$C$2:$AH$7395,MATCH(EPS!$F4446,NoSettings!$A$2:$A$7395,0),MATCH(EPS!K$2,NoSettings!$C$1:$AH$1,0))</f>
        <v>0</v>
      </c>
      <c r="L4446">
        <f>INDEX(NoSettings!$C$2:$AH$7395,MATCH(EPS!$F4446,NoSettings!$A$2:$A$7395,0),MATCH(EPS!L$2,NoSettings!$C$1:$AH$1,0))</f>
        <v>0</v>
      </c>
      <c r="M4446">
        <f>INDEX(NoSettings!$C$2:$AH$7395,MATCH(EPS!$F4446,NoSettings!$A$2:$A$7395,0),MATCH(EPS!M$2,NoSettings!$C$1:$AH$1,0))</f>
        <v>0</v>
      </c>
      <c r="N4446">
        <f>INDEX(NoSettings!$C$2:$AH$7395,MATCH(EPS!$F4446,NoSettings!$A$2:$A$7395,0),MATCH(EPS!N$2,NoSettings!$C$1:$AH$1,0))</f>
        <v>0</v>
      </c>
      <c r="O4446">
        <f>INDEX(NoSettings!$C$2:$AH$7395,MATCH(EPS!$F4446,NoSettings!$A$2:$A$7395,0),MATCH(EPS!O$2,NoSettings!$C$1:$AH$1,0))</f>
        <v>0</v>
      </c>
      <c r="P4446">
        <f>INDEX(NoSettings!$C$2:$AH$7395,MATCH(EPS!$F4446,NoSettings!$A$2:$A$7395,0),MATCH(EPS!P$2,NoSettings!$C$1:$AH$1,0))</f>
        <v>0</v>
      </c>
      <c r="Q4446">
        <f>INDEX(NoSettings!$C$2:$AH$7395,MATCH(EPS!$F4446,NoSettings!$A$2:$A$7395,0),MATCH(EPS!Q$2,NoSettings!$C$1:$AH$1,0))</f>
        <v>0</v>
      </c>
      <c r="R4446">
        <f>INDEX(NoSettings!$C$2:$AH$7395,MATCH(EPS!$F4446,NoSettings!$A$2:$A$7395,0),MATCH(EPS!R$2,NoSettings!$C$1:$AH$1,0))</f>
        <v>0</v>
      </c>
      <c r="S4446">
        <f>INDEX(NoSettings!$C$2:$AH$7395,MATCH(EPS!$F4446,NoSettings!$A$2:$A$7395,0),MATCH(EPS!S$2,NoSettings!$C$1:$AH$1,0))</f>
        <v>0</v>
      </c>
      <c r="T4446">
        <f>INDEX(NoSettings!$C$2:$AH$7395,MATCH(EPS!$F4446,NoSettings!$A$2:$A$7395,0),MATCH(EPS!T$2,NoSettings!$C$1:$AH$1,0))</f>
        <v>0</v>
      </c>
      <c r="U4446">
        <f>INDEX(NoSettings!$C$2:$AH$7395,MATCH(EPS!$F4446,NoSettings!$A$2:$A$7395,0),MATCH(EPS!U$2,NoSettings!$C$1:$AH$1,0))</f>
        <v>0</v>
      </c>
      <c r="V4446">
        <f>INDEX(NoSettings!$C$2:$AH$7395,MATCH(EPS!$F4446,NoSettings!$A$2:$A$7395,0),MATCH(EPS!V$2,NoSettings!$C$1:$AH$1,0))</f>
        <v>0</v>
      </c>
      <c r="W4446">
        <f>INDEX(NoSettings!$C$2:$AH$7395,MATCH(EPS!$F4446,NoSettings!$A$2:$A$7395,0),MATCH(EPS!W$2,NoSettings!$C$1:$AH$1,0))</f>
        <v>0</v>
      </c>
      <c r="X4446">
        <f>INDEX(NoSettings!$C$2:$AH$7395,MATCH(EPS!$F4446,NoSettings!$A$2:$A$7395,0),MATCH(EPS!X$2,NoSettings!$C$1:$AH$1,0))</f>
        <v>0</v>
      </c>
      <c r="Y4446">
        <f>INDEX(NoSettings!$C$2:$AH$7395,MATCH(EPS!$F4446,NoSettings!$A$2:$A$7395,0),MATCH(EPS!Y$2,NoSettings!$C$1:$AH$1,0))</f>
        <v>0</v>
      </c>
      <c r="Z4446">
        <f>INDEX(NoSettings!$C$2:$AH$7395,MATCH(EPS!$F4446,NoSettings!$A$2:$A$7395,0),MATCH(EPS!Z$2,NoSettings!$C$1:$AH$1,0))</f>
        <v>0</v>
      </c>
      <c r="AA4446">
        <f>INDEX(NoSettings!$C$2:$AH$7395,MATCH(EPS!$F4446,NoSettings!$A$2:$A$7395,0),MATCH(EPS!AA$2,NoSettings!$C$1:$AH$1,0))</f>
        <v>0</v>
      </c>
      <c r="AB4446">
        <f>INDEX(NoSettings!$C$2:$AH$7395,MATCH(EPS!$F4446,NoSettings!$A$2:$A$7395,0),MATCH(EPS!AB$2,NoSettings!$C$1:$AH$1,0))</f>
        <v>0</v>
      </c>
      <c r="AC4446">
        <f>INDEX(NoSettings!$C$2:$AH$7395,MATCH(EPS!$F4446,NoSettings!$A$2:$A$7395,0),MATCH(EPS!AC$2,NoSettings!$C$1:$AH$1,0))</f>
        <v>0</v>
      </c>
      <c r="AD4446">
        <f>INDEX(NoSettings!$C$2:$AH$7395,MATCH(EPS!$F4446,NoSettings!$A$2:$A$7395,0),MATCH(EPS!AD$2,NoSettings!$C$1:$AH$1,0))</f>
        <v>0</v>
      </c>
      <c r="AE4446">
        <f>INDEX(NoSettings!$C$2:$AH$7395,MATCH(EPS!$F4446,NoSettings!$A$2:$A$7395,0),MATCH(EPS!AE$2,NoSettings!$C$1:$AH$1,0))</f>
        <v>0</v>
      </c>
      <c r="AF4446">
        <f>INDEX(NoSettings!$C$2:$AH$7395,MATCH(EPS!$F4446,NoSettings!$A$2:$A$7395,0),MATCH(EPS!AF$2,NoSettings!$C$1:$AH$1,0))</f>
        <v>0</v>
      </c>
      <c r="AG4446">
        <f>INDEX(NoSettings!$C$2:$AH$7395,MATCH(EPS!$F4446,NoSettings!$A$2:$A$7395,0),MATCH(EPS!AG$2,NoSettings!$C$1:$AH$1,0))</f>
        <v>0</v>
      </c>
      <c r="AH4446">
        <f>INDEX(NoSettings!$C$2:$AH$7395,MATCH(EPS!$F4446,NoSettings!$A$2:$A$7395,0),MATCH(EPS!AH$2,NoSettings!$C$1:$AH$1,0))</f>
        <v>0</v>
      </c>
      <c r="AI4446">
        <f>INDEX(NoSettings!$C$2:$AH$7395,MATCH(EPS!$F4446,NoSettings!$A$2:$A$7395,0),MATCH(EPS!AI$2,NoSettings!$C$1:$AH$1,0))</f>
        <v>0</v>
      </c>
      <c r="AJ4446">
        <f>INDEX(NoSettings!$C$2:$AH$7395,MATCH(EPS!$F4446,NoSettings!$A$2:$A$7395,0),MATCH(EPS!AJ$2,NoSettings!$C$1:$AH$1,0))</f>
        <v>0</v>
      </c>
      <c r="AK4446">
        <f>INDEX(NoSettings!$C$2:$AH$7395,MATCH(EPS!$F4446,NoSettings!$A$2:$A$7395,0),MATCH(EPS!AK$2,NoSettings!$C$1:$AH$1,0))</f>
        <v>0</v>
      </c>
    </row>
    <row r="4447" spans="1:37" x14ac:dyDescent="0.35">
      <c r="A4447" s="63" t="s">
        <v>8043</v>
      </c>
      <c r="B4447" t="s">
        <v>7936</v>
      </c>
      <c r="C4447" t="s">
        <v>7917</v>
      </c>
      <c r="D4447" t="s">
        <v>8032</v>
      </c>
      <c r="E4447"/>
      <c r="F4447" t="s">
        <v>4446</v>
      </c>
      <c r="G4447">
        <f>INDEX(NoSettings!$C$2:$AH$7395,MATCH(EPS!$F4447,NoSettings!$A$2:$A$7395,0),MATCH(EPS!G$2,NoSettings!$C$1:$AH$1,0))</f>
        <v>0</v>
      </c>
      <c r="H4447">
        <f>INDEX(NoSettings!$C$2:$AH$7395,MATCH(EPS!$F4447,NoSettings!$A$2:$A$7395,0),MATCH(EPS!H$2,NoSettings!$C$1:$AH$1,0))</f>
        <v>0</v>
      </c>
      <c r="I4447">
        <f>INDEX(NoSettings!$C$2:$AH$7395,MATCH(EPS!$F4447,NoSettings!$A$2:$A$7395,0),MATCH(EPS!I$2,NoSettings!$C$1:$AH$1,0))</f>
        <v>0</v>
      </c>
      <c r="J4447">
        <f>INDEX(NoSettings!$C$2:$AH$7395,MATCH(EPS!$F4447,NoSettings!$A$2:$A$7395,0),MATCH(EPS!J$2,NoSettings!$C$1:$AH$1,0))</f>
        <v>0</v>
      </c>
      <c r="K4447">
        <f>INDEX(NoSettings!$C$2:$AH$7395,MATCH(EPS!$F4447,NoSettings!$A$2:$A$7395,0),MATCH(EPS!K$2,NoSettings!$C$1:$AH$1,0))</f>
        <v>0</v>
      </c>
      <c r="L4447">
        <f>INDEX(NoSettings!$C$2:$AH$7395,MATCH(EPS!$F4447,NoSettings!$A$2:$A$7395,0),MATCH(EPS!L$2,NoSettings!$C$1:$AH$1,0))</f>
        <v>0</v>
      </c>
      <c r="M4447">
        <f>INDEX(NoSettings!$C$2:$AH$7395,MATCH(EPS!$F4447,NoSettings!$A$2:$A$7395,0),MATCH(EPS!M$2,NoSettings!$C$1:$AH$1,0))</f>
        <v>0</v>
      </c>
      <c r="N4447">
        <f>INDEX(NoSettings!$C$2:$AH$7395,MATCH(EPS!$F4447,NoSettings!$A$2:$A$7395,0),MATCH(EPS!N$2,NoSettings!$C$1:$AH$1,0))</f>
        <v>0</v>
      </c>
      <c r="O4447">
        <f>INDEX(NoSettings!$C$2:$AH$7395,MATCH(EPS!$F4447,NoSettings!$A$2:$A$7395,0),MATCH(EPS!O$2,NoSettings!$C$1:$AH$1,0))</f>
        <v>0</v>
      </c>
      <c r="P4447">
        <f>INDEX(NoSettings!$C$2:$AH$7395,MATCH(EPS!$F4447,NoSettings!$A$2:$A$7395,0),MATCH(EPS!P$2,NoSettings!$C$1:$AH$1,0))</f>
        <v>0</v>
      </c>
      <c r="Q4447">
        <f>INDEX(NoSettings!$C$2:$AH$7395,MATCH(EPS!$F4447,NoSettings!$A$2:$A$7395,0),MATCH(EPS!Q$2,NoSettings!$C$1:$AH$1,0))</f>
        <v>0</v>
      </c>
      <c r="R4447">
        <f>INDEX(NoSettings!$C$2:$AH$7395,MATCH(EPS!$F4447,NoSettings!$A$2:$A$7395,0),MATCH(EPS!R$2,NoSettings!$C$1:$AH$1,0))</f>
        <v>0</v>
      </c>
      <c r="S4447">
        <f>INDEX(NoSettings!$C$2:$AH$7395,MATCH(EPS!$F4447,NoSettings!$A$2:$A$7395,0),MATCH(EPS!S$2,NoSettings!$C$1:$AH$1,0))</f>
        <v>0</v>
      </c>
      <c r="T4447">
        <f>INDEX(NoSettings!$C$2:$AH$7395,MATCH(EPS!$F4447,NoSettings!$A$2:$A$7395,0),MATCH(EPS!T$2,NoSettings!$C$1:$AH$1,0))</f>
        <v>0</v>
      </c>
      <c r="U4447">
        <f>INDEX(NoSettings!$C$2:$AH$7395,MATCH(EPS!$F4447,NoSettings!$A$2:$A$7395,0),MATCH(EPS!U$2,NoSettings!$C$1:$AH$1,0))</f>
        <v>0</v>
      </c>
      <c r="V4447">
        <f>INDEX(NoSettings!$C$2:$AH$7395,MATCH(EPS!$F4447,NoSettings!$A$2:$A$7395,0),MATCH(EPS!V$2,NoSettings!$C$1:$AH$1,0))</f>
        <v>0</v>
      </c>
      <c r="W4447">
        <f>INDEX(NoSettings!$C$2:$AH$7395,MATCH(EPS!$F4447,NoSettings!$A$2:$A$7395,0),MATCH(EPS!W$2,NoSettings!$C$1:$AH$1,0))</f>
        <v>0</v>
      </c>
      <c r="X4447">
        <f>INDEX(NoSettings!$C$2:$AH$7395,MATCH(EPS!$F4447,NoSettings!$A$2:$A$7395,0),MATCH(EPS!X$2,NoSettings!$C$1:$AH$1,0))</f>
        <v>0</v>
      </c>
      <c r="Y4447">
        <f>INDEX(NoSettings!$C$2:$AH$7395,MATCH(EPS!$F4447,NoSettings!$A$2:$A$7395,0),MATCH(EPS!Y$2,NoSettings!$C$1:$AH$1,0))</f>
        <v>0</v>
      </c>
      <c r="Z4447">
        <f>INDEX(NoSettings!$C$2:$AH$7395,MATCH(EPS!$F4447,NoSettings!$A$2:$A$7395,0),MATCH(EPS!Z$2,NoSettings!$C$1:$AH$1,0))</f>
        <v>0</v>
      </c>
      <c r="AA4447">
        <f>INDEX(NoSettings!$C$2:$AH$7395,MATCH(EPS!$F4447,NoSettings!$A$2:$A$7395,0),MATCH(EPS!AA$2,NoSettings!$C$1:$AH$1,0))</f>
        <v>0</v>
      </c>
      <c r="AB4447">
        <f>INDEX(NoSettings!$C$2:$AH$7395,MATCH(EPS!$F4447,NoSettings!$A$2:$A$7395,0),MATCH(EPS!AB$2,NoSettings!$C$1:$AH$1,0))</f>
        <v>0</v>
      </c>
      <c r="AC4447">
        <f>INDEX(NoSettings!$C$2:$AH$7395,MATCH(EPS!$F4447,NoSettings!$A$2:$A$7395,0),MATCH(EPS!AC$2,NoSettings!$C$1:$AH$1,0))</f>
        <v>0</v>
      </c>
      <c r="AD4447">
        <f>INDEX(NoSettings!$C$2:$AH$7395,MATCH(EPS!$F4447,NoSettings!$A$2:$A$7395,0),MATCH(EPS!AD$2,NoSettings!$C$1:$AH$1,0))</f>
        <v>0</v>
      </c>
      <c r="AE4447">
        <f>INDEX(NoSettings!$C$2:$AH$7395,MATCH(EPS!$F4447,NoSettings!$A$2:$A$7395,0),MATCH(EPS!AE$2,NoSettings!$C$1:$AH$1,0))</f>
        <v>0</v>
      </c>
      <c r="AF4447">
        <f>INDEX(NoSettings!$C$2:$AH$7395,MATCH(EPS!$F4447,NoSettings!$A$2:$A$7395,0),MATCH(EPS!AF$2,NoSettings!$C$1:$AH$1,0))</f>
        <v>0</v>
      </c>
      <c r="AG4447">
        <f>INDEX(NoSettings!$C$2:$AH$7395,MATCH(EPS!$F4447,NoSettings!$A$2:$A$7395,0),MATCH(EPS!AG$2,NoSettings!$C$1:$AH$1,0))</f>
        <v>0</v>
      </c>
      <c r="AH4447">
        <f>INDEX(NoSettings!$C$2:$AH$7395,MATCH(EPS!$F4447,NoSettings!$A$2:$A$7395,0),MATCH(EPS!AH$2,NoSettings!$C$1:$AH$1,0))</f>
        <v>0</v>
      </c>
      <c r="AI4447">
        <f>INDEX(NoSettings!$C$2:$AH$7395,MATCH(EPS!$F4447,NoSettings!$A$2:$A$7395,0),MATCH(EPS!AI$2,NoSettings!$C$1:$AH$1,0))</f>
        <v>0</v>
      </c>
      <c r="AJ4447">
        <f>INDEX(NoSettings!$C$2:$AH$7395,MATCH(EPS!$F4447,NoSettings!$A$2:$A$7395,0),MATCH(EPS!AJ$2,NoSettings!$C$1:$AH$1,0))</f>
        <v>0</v>
      </c>
      <c r="AK4447">
        <f>INDEX(NoSettings!$C$2:$AH$7395,MATCH(EPS!$F4447,NoSettings!$A$2:$A$7395,0),MATCH(EPS!AK$2,NoSettings!$C$1:$AH$1,0))</f>
        <v>0</v>
      </c>
    </row>
    <row r="4448" spans="1:37" x14ac:dyDescent="0.35">
      <c r="A4448" s="63" t="s">
        <v>8043</v>
      </c>
      <c r="B4448" t="s">
        <v>7936</v>
      </c>
      <c r="C4448" t="s">
        <v>7918</v>
      </c>
      <c r="D4448" t="s">
        <v>8022</v>
      </c>
      <c r="E4448"/>
      <c r="F4448" t="s">
        <v>4447</v>
      </c>
      <c r="G4448">
        <f>INDEX(NoSettings!$C$2:$AH$7395,MATCH(EPS!$F4448,NoSettings!$A$2:$A$7395,0),MATCH(EPS!G$2,NoSettings!$C$1:$AH$1,0))</f>
        <v>0</v>
      </c>
      <c r="H4448">
        <f>INDEX(NoSettings!$C$2:$AH$7395,MATCH(EPS!$F4448,NoSettings!$A$2:$A$7395,0),MATCH(EPS!H$2,NoSettings!$C$1:$AH$1,0))</f>
        <v>0</v>
      </c>
      <c r="I4448">
        <f>INDEX(NoSettings!$C$2:$AH$7395,MATCH(EPS!$F4448,NoSettings!$A$2:$A$7395,0),MATCH(EPS!I$2,NoSettings!$C$1:$AH$1,0))</f>
        <v>0</v>
      </c>
      <c r="J4448">
        <f>INDEX(NoSettings!$C$2:$AH$7395,MATCH(EPS!$F4448,NoSettings!$A$2:$A$7395,0),MATCH(EPS!J$2,NoSettings!$C$1:$AH$1,0))</f>
        <v>0</v>
      </c>
      <c r="K4448">
        <f>INDEX(NoSettings!$C$2:$AH$7395,MATCH(EPS!$F4448,NoSettings!$A$2:$A$7395,0),MATCH(EPS!K$2,NoSettings!$C$1:$AH$1,0))</f>
        <v>0</v>
      </c>
      <c r="L4448">
        <f>INDEX(NoSettings!$C$2:$AH$7395,MATCH(EPS!$F4448,NoSettings!$A$2:$A$7395,0),MATCH(EPS!L$2,NoSettings!$C$1:$AH$1,0))</f>
        <v>0</v>
      </c>
      <c r="M4448">
        <f>INDEX(NoSettings!$C$2:$AH$7395,MATCH(EPS!$F4448,NoSettings!$A$2:$A$7395,0),MATCH(EPS!M$2,NoSettings!$C$1:$AH$1,0))</f>
        <v>0</v>
      </c>
      <c r="N4448">
        <f>INDEX(NoSettings!$C$2:$AH$7395,MATCH(EPS!$F4448,NoSettings!$A$2:$A$7395,0),MATCH(EPS!N$2,NoSettings!$C$1:$AH$1,0))</f>
        <v>0</v>
      </c>
      <c r="O4448">
        <f>INDEX(NoSettings!$C$2:$AH$7395,MATCH(EPS!$F4448,NoSettings!$A$2:$A$7395,0),MATCH(EPS!O$2,NoSettings!$C$1:$AH$1,0))</f>
        <v>0</v>
      </c>
      <c r="P4448">
        <f>INDEX(NoSettings!$C$2:$AH$7395,MATCH(EPS!$F4448,NoSettings!$A$2:$A$7395,0),MATCH(EPS!P$2,NoSettings!$C$1:$AH$1,0))</f>
        <v>0</v>
      </c>
      <c r="Q4448">
        <f>INDEX(NoSettings!$C$2:$AH$7395,MATCH(EPS!$F4448,NoSettings!$A$2:$A$7395,0),MATCH(EPS!Q$2,NoSettings!$C$1:$AH$1,0))</f>
        <v>0</v>
      </c>
      <c r="R4448">
        <f>INDEX(NoSettings!$C$2:$AH$7395,MATCH(EPS!$F4448,NoSettings!$A$2:$A$7395,0),MATCH(EPS!R$2,NoSettings!$C$1:$AH$1,0))</f>
        <v>0</v>
      </c>
      <c r="S4448">
        <f>INDEX(NoSettings!$C$2:$AH$7395,MATCH(EPS!$F4448,NoSettings!$A$2:$A$7395,0),MATCH(EPS!S$2,NoSettings!$C$1:$AH$1,0))</f>
        <v>0</v>
      </c>
      <c r="T4448">
        <f>INDEX(NoSettings!$C$2:$AH$7395,MATCH(EPS!$F4448,NoSettings!$A$2:$A$7395,0),MATCH(EPS!T$2,NoSettings!$C$1:$AH$1,0))</f>
        <v>0</v>
      </c>
      <c r="U4448">
        <f>INDEX(NoSettings!$C$2:$AH$7395,MATCH(EPS!$F4448,NoSettings!$A$2:$A$7395,0),MATCH(EPS!U$2,NoSettings!$C$1:$AH$1,0))</f>
        <v>0</v>
      </c>
      <c r="V4448">
        <f>INDEX(NoSettings!$C$2:$AH$7395,MATCH(EPS!$F4448,NoSettings!$A$2:$A$7395,0),MATCH(EPS!V$2,NoSettings!$C$1:$AH$1,0))</f>
        <v>0</v>
      </c>
      <c r="W4448">
        <f>INDEX(NoSettings!$C$2:$AH$7395,MATCH(EPS!$F4448,NoSettings!$A$2:$A$7395,0),MATCH(EPS!W$2,NoSettings!$C$1:$AH$1,0))</f>
        <v>0</v>
      </c>
      <c r="X4448">
        <f>INDEX(NoSettings!$C$2:$AH$7395,MATCH(EPS!$F4448,NoSettings!$A$2:$A$7395,0),MATCH(EPS!X$2,NoSettings!$C$1:$AH$1,0))</f>
        <v>0</v>
      </c>
      <c r="Y4448">
        <f>INDEX(NoSettings!$C$2:$AH$7395,MATCH(EPS!$F4448,NoSettings!$A$2:$A$7395,0),MATCH(EPS!Y$2,NoSettings!$C$1:$AH$1,0))</f>
        <v>0</v>
      </c>
      <c r="Z4448">
        <f>INDEX(NoSettings!$C$2:$AH$7395,MATCH(EPS!$F4448,NoSettings!$A$2:$A$7395,0),MATCH(EPS!Z$2,NoSettings!$C$1:$AH$1,0))</f>
        <v>0</v>
      </c>
      <c r="AA4448">
        <f>INDEX(NoSettings!$C$2:$AH$7395,MATCH(EPS!$F4448,NoSettings!$A$2:$A$7395,0),MATCH(EPS!AA$2,NoSettings!$C$1:$AH$1,0))</f>
        <v>0</v>
      </c>
      <c r="AB4448">
        <f>INDEX(NoSettings!$C$2:$AH$7395,MATCH(EPS!$F4448,NoSettings!$A$2:$A$7395,0),MATCH(EPS!AB$2,NoSettings!$C$1:$AH$1,0))</f>
        <v>0</v>
      </c>
      <c r="AC4448">
        <f>INDEX(NoSettings!$C$2:$AH$7395,MATCH(EPS!$F4448,NoSettings!$A$2:$A$7395,0),MATCH(EPS!AC$2,NoSettings!$C$1:$AH$1,0))</f>
        <v>0</v>
      </c>
      <c r="AD4448">
        <f>INDEX(NoSettings!$C$2:$AH$7395,MATCH(EPS!$F4448,NoSettings!$A$2:$A$7395,0),MATCH(EPS!AD$2,NoSettings!$C$1:$AH$1,0))</f>
        <v>0</v>
      </c>
      <c r="AE4448">
        <f>INDEX(NoSettings!$C$2:$AH$7395,MATCH(EPS!$F4448,NoSettings!$A$2:$A$7395,0),MATCH(EPS!AE$2,NoSettings!$C$1:$AH$1,0))</f>
        <v>0</v>
      </c>
      <c r="AF4448">
        <f>INDEX(NoSettings!$C$2:$AH$7395,MATCH(EPS!$F4448,NoSettings!$A$2:$A$7395,0),MATCH(EPS!AF$2,NoSettings!$C$1:$AH$1,0))</f>
        <v>0</v>
      </c>
      <c r="AG4448">
        <f>INDEX(NoSettings!$C$2:$AH$7395,MATCH(EPS!$F4448,NoSettings!$A$2:$A$7395,0),MATCH(EPS!AG$2,NoSettings!$C$1:$AH$1,0))</f>
        <v>0</v>
      </c>
      <c r="AH4448">
        <f>INDEX(NoSettings!$C$2:$AH$7395,MATCH(EPS!$F4448,NoSettings!$A$2:$A$7395,0),MATCH(EPS!AH$2,NoSettings!$C$1:$AH$1,0))</f>
        <v>0</v>
      </c>
      <c r="AI4448">
        <f>INDEX(NoSettings!$C$2:$AH$7395,MATCH(EPS!$F4448,NoSettings!$A$2:$A$7395,0),MATCH(EPS!AI$2,NoSettings!$C$1:$AH$1,0))</f>
        <v>0</v>
      </c>
      <c r="AJ4448">
        <f>INDEX(NoSettings!$C$2:$AH$7395,MATCH(EPS!$F4448,NoSettings!$A$2:$A$7395,0),MATCH(EPS!AJ$2,NoSettings!$C$1:$AH$1,0))</f>
        <v>0</v>
      </c>
      <c r="AK4448">
        <f>INDEX(NoSettings!$C$2:$AH$7395,MATCH(EPS!$F4448,NoSettings!$A$2:$A$7395,0),MATCH(EPS!AK$2,NoSettings!$C$1:$AH$1,0))</f>
        <v>0</v>
      </c>
    </row>
    <row r="4449" spans="1:37" x14ac:dyDescent="0.35">
      <c r="A4449" s="63" t="s">
        <v>8043</v>
      </c>
      <c r="B4449" t="s">
        <v>7936</v>
      </c>
      <c r="C4449" t="s">
        <v>7918</v>
      </c>
      <c r="D4449" t="s">
        <v>8023</v>
      </c>
      <c r="E4449"/>
      <c r="F4449" t="s">
        <v>4448</v>
      </c>
      <c r="G4449">
        <f>INDEX(NoSettings!$C$2:$AH$7395,MATCH(EPS!$F4449,NoSettings!$A$2:$A$7395,0),MATCH(EPS!G$2,NoSettings!$C$1:$AH$1,0))</f>
        <v>0</v>
      </c>
      <c r="H4449">
        <f>INDEX(NoSettings!$C$2:$AH$7395,MATCH(EPS!$F4449,NoSettings!$A$2:$A$7395,0),MATCH(EPS!H$2,NoSettings!$C$1:$AH$1,0))</f>
        <v>34025</v>
      </c>
      <c r="I4449">
        <f>INDEX(NoSettings!$C$2:$AH$7395,MATCH(EPS!$F4449,NoSettings!$A$2:$A$7395,0),MATCH(EPS!I$2,NoSettings!$C$1:$AH$1,0))</f>
        <v>69448.800000000003</v>
      </c>
      <c r="J4449">
        <f>INDEX(NoSettings!$C$2:$AH$7395,MATCH(EPS!$F4449,NoSettings!$A$2:$A$7395,0),MATCH(EPS!J$2,NoSettings!$C$1:$AH$1,0))</f>
        <v>96400.8</v>
      </c>
      <c r="K4449">
        <f>INDEX(NoSettings!$C$2:$AH$7395,MATCH(EPS!$F4449,NoSettings!$A$2:$A$7395,0),MATCH(EPS!K$2,NoSettings!$C$1:$AH$1,0))</f>
        <v>123033</v>
      </c>
      <c r="L4449">
        <f>INDEX(NoSettings!$C$2:$AH$7395,MATCH(EPS!$F4449,NoSettings!$A$2:$A$7395,0),MATCH(EPS!L$2,NoSettings!$C$1:$AH$1,0))</f>
        <v>145162</v>
      </c>
      <c r="M4449">
        <f>INDEX(NoSettings!$C$2:$AH$7395,MATCH(EPS!$F4449,NoSettings!$A$2:$A$7395,0),MATCH(EPS!M$2,NoSettings!$C$1:$AH$1,0))</f>
        <v>167392</v>
      </c>
      <c r="N4449">
        <f>INDEX(NoSettings!$C$2:$AH$7395,MATCH(EPS!$F4449,NoSettings!$A$2:$A$7395,0),MATCH(EPS!N$2,NoSettings!$C$1:$AH$1,0))</f>
        <v>188904</v>
      </c>
      <c r="O4449">
        <f>INDEX(NoSettings!$C$2:$AH$7395,MATCH(EPS!$F4449,NoSettings!$A$2:$A$7395,0),MATCH(EPS!O$2,NoSettings!$C$1:$AH$1,0))</f>
        <v>330633</v>
      </c>
      <c r="P4449">
        <f>INDEX(NoSettings!$C$2:$AH$7395,MATCH(EPS!$F4449,NoSettings!$A$2:$A$7395,0),MATCH(EPS!P$2,NoSettings!$C$1:$AH$1,0))</f>
        <v>349385</v>
      </c>
      <c r="Q4449">
        <f>INDEX(NoSettings!$C$2:$AH$7395,MATCH(EPS!$F4449,NoSettings!$A$2:$A$7395,0),MATCH(EPS!Q$2,NoSettings!$C$1:$AH$1,0))</f>
        <v>369452</v>
      </c>
      <c r="R4449">
        <f>INDEX(NoSettings!$C$2:$AH$7395,MATCH(EPS!$F4449,NoSettings!$A$2:$A$7395,0),MATCH(EPS!R$2,NoSettings!$C$1:$AH$1,0))</f>
        <v>386115</v>
      </c>
      <c r="S4449">
        <f>INDEX(NoSettings!$C$2:$AH$7395,MATCH(EPS!$F4449,NoSettings!$A$2:$A$7395,0),MATCH(EPS!S$2,NoSettings!$C$1:$AH$1,0))</f>
        <v>400343</v>
      </c>
      <c r="T4449">
        <f>INDEX(NoSettings!$C$2:$AH$7395,MATCH(EPS!$F4449,NoSettings!$A$2:$A$7395,0),MATCH(EPS!T$2,NoSettings!$C$1:$AH$1,0))</f>
        <v>412239</v>
      </c>
      <c r="U4449">
        <f>INDEX(NoSettings!$C$2:$AH$7395,MATCH(EPS!$F4449,NoSettings!$A$2:$A$7395,0),MATCH(EPS!U$2,NoSettings!$C$1:$AH$1,0))</f>
        <v>423341</v>
      </c>
      <c r="V4449">
        <f>INDEX(NoSettings!$C$2:$AH$7395,MATCH(EPS!$F4449,NoSettings!$A$2:$A$7395,0),MATCH(EPS!V$2,NoSettings!$C$1:$AH$1,0))</f>
        <v>432960</v>
      </c>
      <c r="W4449">
        <f>INDEX(NoSettings!$C$2:$AH$7395,MATCH(EPS!$F4449,NoSettings!$A$2:$A$7395,0),MATCH(EPS!W$2,NoSettings!$C$1:$AH$1,0))</f>
        <v>441131</v>
      </c>
      <c r="X4449">
        <f>INDEX(NoSettings!$C$2:$AH$7395,MATCH(EPS!$F4449,NoSettings!$A$2:$A$7395,0),MATCH(EPS!X$2,NoSettings!$C$1:$AH$1,0))</f>
        <v>428358</v>
      </c>
      <c r="Y4449">
        <f>INDEX(NoSettings!$C$2:$AH$7395,MATCH(EPS!$F4449,NoSettings!$A$2:$A$7395,0),MATCH(EPS!Y$2,NoSettings!$C$1:$AH$1,0))</f>
        <v>423633</v>
      </c>
      <c r="Z4449">
        <f>INDEX(NoSettings!$C$2:$AH$7395,MATCH(EPS!$F4449,NoSettings!$A$2:$A$7395,0),MATCH(EPS!Z$2,NoSettings!$C$1:$AH$1,0))</f>
        <v>419348</v>
      </c>
      <c r="AA4449">
        <f>INDEX(NoSettings!$C$2:$AH$7395,MATCH(EPS!$F4449,NoSettings!$A$2:$A$7395,0),MATCH(EPS!AA$2,NoSettings!$C$1:$AH$1,0))</f>
        <v>415154</v>
      </c>
      <c r="AB4449">
        <f>INDEX(NoSettings!$C$2:$AH$7395,MATCH(EPS!$F4449,NoSettings!$A$2:$A$7395,0),MATCH(EPS!AB$2,NoSettings!$C$1:$AH$1,0))</f>
        <v>412609</v>
      </c>
      <c r="AC4449">
        <f>INDEX(NoSettings!$C$2:$AH$7395,MATCH(EPS!$F4449,NoSettings!$A$2:$A$7395,0),MATCH(EPS!AC$2,NoSettings!$C$1:$AH$1,0))</f>
        <v>410649</v>
      </c>
      <c r="AD4449">
        <f>INDEX(NoSettings!$C$2:$AH$7395,MATCH(EPS!$F4449,NoSettings!$A$2:$A$7395,0),MATCH(EPS!AD$2,NoSettings!$C$1:$AH$1,0))</f>
        <v>408720</v>
      </c>
      <c r="AE4449">
        <f>INDEX(NoSettings!$C$2:$AH$7395,MATCH(EPS!$F4449,NoSettings!$A$2:$A$7395,0),MATCH(EPS!AE$2,NoSettings!$C$1:$AH$1,0))</f>
        <v>404732</v>
      </c>
      <c r="AF4449">
        <f>INDEX(NoSettings!$C$2:$AH$7395,MATCH(EPS!$F4449,NoSettings!$A$2:$A$7395,0),MATCH(EPS!AF$2,NoSettings!$C$1:$AH$1,0))</f>
        <v>401420</v>
      </c>
      <c r="AG4449">
        <f>INDEX(NoSettings!$C$2:$AH$7395,MATCH(EPS!$F4449,NoSettings!$A$2:$A$7395,0),MATCH(EPS!AG$2,NoSettings!$C$1:$AH$1,0))</f>
        <v>396739</v>
      </c>
      <c r="AH4449">
        <f>INDEX(NoSettings!$C$2:$AH$7395,MATCH(EPS!$F4449,NoSettings!$A$2:$A$7395,0),MATCH(EPS!AH$2,NoSettings!$C$1:$AH$1,0))</f>
        <v>394318</v>
      </c>
      <c r="AI4449">
        <f>INDEX(NoSettings!$C$2:$AH$7395,MATCH(EPS!$F4449,NoSettings!$A$2:$A$7395,0),MATCH(EPS!AI$2,NoSettings!$C$1:$AH$1,0))</f>
        <v>392411</v>
      </c>
      <c r="AJ4449">
        <f>INDEX(NoSettings!$C$2:$AH$7395,MATCH(EPS!$F4449,NoSettings!$A$2:$A$7395,0),MATCH(EPS!AJ$2,NoSettings!$C$1:$AH$1,0))</f>
        <v>390265</v>
      </c>
      <c r="AK4449">
        <f>INDEX(NoSettings!$C$2:$AH$7395,MATCH(EPS!$F4449,NoSettings!$A$2:$A$7395,0),MATCH(EPS!AK$2,NoSettings!$C$1:$AH$1,0))</f>
        <v>386457</v>
      </c>
    </row>
    <row r="4450" spans="1:37" x14ac:dyDescent="0.35">
      <c r="A4450" s="63" t="s">
        <v>8043</v>
      </c>
      <c r="B4450" t="s">
        <v>7936</v>
      </c>
      <c r="C4450" t="s">
        <v>7918</v>
      </c>
      <c r="D4450" t="s">
        <v>7251</v>
      </c>
      <c r="E4450"/>
      <c r="F4450" t="s">
        <v>4449</v>
      </c>
      <c r="G4450">
        <f>INDEX(NoSettings!$C$2:$AH$7395,MATCH(EPS!$F4450,NoSettings!$A$2:$A$7395,0),MATCH(EPS!G$2,NoSettings!$C$1:$AH$1,0))</f>
        <v>0</v>
      </c>
      <c r="H4450">
        <f>INDEX(NoSettings!$C$2:$AH$7395,MATCH(EPS!$F4450,NoSettings!$A$2:$A$7395,0),MATCH(EPS!H$2,NoSettings!$C$1:$AH$1,0))</f>
        <v>902233</v>
      </c>
      <c r="I4450">
        <f>INDEX(NoSettings!$C$2:$AH$7395,MATCH(EPS!$F4450,NoSettings!$A$2:$A$7395,0),MATCH(EPS!I$2,NoSettings!$C$1:$AH$1,0))</f>
        <v>1841560</v>
      </c>
      <c r="J4450">
        <f>INDEX(NoSettings!$C$2:$AH$7395,MATCH(EPS!$F4450,NoSettings!$A$2:$A$7395,0),MATCH(EPS!J$2,NoSettings!$C$1:$AH$1,0))</f>
        <v>2556240</v>
      </c>
      <c r="K4450">
        <f>INDEX(NoSettings!$C$2:$AH$7395,MATCH(EPS!$F4450,NoSettings!$A$2:$A$7395,0),MATCH(EPS!K$2,NoSettings!$C$1:$AH$1,0))</f>
        <v>3262450</v>
      </c>
      <c r="L4450">
        <f>INDEX(NoSettings!$C$2:$AH$7395,MATCH(EPS!$F4450,NoSettings!$A$2:$A$7395,0),MATCH(EPS!L$2,NoSettings!$C$1:$AH$1,0))</f>
        <v>3849230</v>
      </c>
      <c r="M4450">
        <f>INDEX(NoSettings!$C$2:$AH$7395,MATCH(EPS!$F4450,NoSettings!$A$2:$A$7395,0),MATCH(EPS!M$2,NoSettings!$C$1:$AH$1,0))</f>
        <v>4438700</v>
      </c>
      <c r="N4450">
        <f>INDEX(NoSettings!$C$2:$AH$7395,MATCH(EPS!$F4450,NoSettings!$A$2:$A$7395,0),MATCH(EPS!N$2,NoSettings!$C$1:$AH$1,0))</f>
        <v>5009120</v>
      </c>
      <c r="O4450">
        <f>INDEX(NoSettings!$C$2:$AH$7395,MATCH(EPS!$F4450,NoSettings!$A$2:$A$7395,0),MATCH(EPS!O$2,NoSettings!$C$1:$AH$1,0))</f>
        <v>8767320</v>
      </c>
      <c r="P4450">
        <f>INDEX(NoSettings!$C$2:$AH$7395,MATCH(EPS!$F4450,NoSettings!$A$2:$A$7395,0),MATCH(EPS!P$2,NoSettings!$C$1:$AH$1,0))</f>
        <v>9264560</v>
      </c>
      <c r="Q4450">
        <f>INDEX(NoSettings!$C$2:$AH$7395,MATCH(EPS!$F4450,NoSettings!$A$2:$A$7395,0),MATCH(EPS!Q$2,NoSettings!$C$1:$AH$1,0))</f>
        <v>9796680</v>
      </c>
      <c r="R4450">
        <f>INDEX(NoSettings!$C$2:$AH$7395,MATCH(EPS!$F4450,NoSettings!$A$2:$A$7395,0),MATCH(EPS!R$2,NoSettings!$C$1:$AH$1,0))</f>
        <v>10238500</v>
      </c>
      <c r="S4450">
        <f>INDEX(NoSettings!$C$2:$AH$7395,MATCH(EPS!$F4450,NoSettings!$A$2:$A$7395,0),MATCH(EPS!S$2,NoSettings!$C$1:$AH$1,0))</f>
        <v>10615800</v>
      </c>
      <c r="T4450">
        <f>INDEX(NoSettings!$C$2:$AH$7395,MATCH(EPS!$F4450,NoSettings!$A$2:$A$7395,0),MATCH(EPS!T$2,NoSettings!$C$1:$AH$1,0))</f>
        <v>10931300</v>
      </c>
      <c r="U4450">
        <f>INDEX(NoSettings!$C$2:$AH$7395,MATCH(EPS!$F4450,NoSettings!$A$2:$A$7395,0),MATCH(EPS!U$2,NoSettings!$C$1:$AH$1,0))</f>
        <v>11225600</v>
      </c>
      <c r="V4450">
        <f>INDEX(NoSettings!$C$2:$AH$7395,MATCH(EPS!$F4450,NoSettings!$A$2:$A$7395,0),MATCH(EPS!V$2,NoSettings!$C$1:$AH$1,0))</f>
        <v>11480700</v>
      </c>
      <c r="W4450">
        <f>INDEX(NoSettings!$C$2:$AH$7395,MATCH(EPS!$F4450,NoSettings!$A$2:$A$7395,0),MATCH(EPS!W$2,NoSettings!$C$1:$AH$1,0))</f>
        <v>11697400</v>
      </c>
      <c r="X4450">
        <f>INDEX(NoSettings!$C$2:$AH$7395,MATCH(EPS!$F4450,NoSettings!$A$2:$A$7395,0),MATCH(EPS!X$2,NoSettings!$C$1:$AH$1,0))</f>
        <v>11358700</v>
      </c>
      <c r="Y4450">
        <f>INDEX(NoSettings!$C$2:$AH$7395,MATCH(EPS!$F4450,NoSettings!$A$2:$A$7395,0),MATCH(EPS!Y$2,NoSettings!$C$1:$AH$1,0))</f>
        <v>11233400</v>
      </c>
      <c r="Z4450">
        <f>INDEX(NoSettings!$C$2:$AH$7395,MATCH(EPS!$F4450,NoSettings!$A$2:$A$7395,0),MATCH(EPS!Z$2,NoSettings!$C$1:$AH$1,0))</f>
        <v>11119800</v>
      </c>
      <c r="AA4450">
        <f>INDEX(NoSettings!$C$2:$AH$7395,MATCH(EPS!$F4450,NoSettings!$A$2:$A$7395,0),MATCH(EPS!AA$2,NoSettings!$C$1:$AH$1,0))</f>
        <v>11008600</v>
      </c>
      <c r="AB4450">
        <f>INDEX(NoSettings!$C$2:$AH$7395,MATCH(EPS!$F4450,NoSettings!$A$2:$A$7395,0),MATCH(EPS!AB$2,NoSettings!$C$1:$AH$1,0))</f>
        <v>10941100</v>
      </c>
      <c r="AC4450">
        <f>INDEX(NoSettings!$C$2:$AH$7395,MATCH(EPS!$F4450,NoSettings!$A$2:$A$7395,0),MATCH(EPS!AC$2,NoSettings!$C$1:$AH$1,0))</f>
        <v>10889100</v>
      </c>
      <c r="AD4450">
        <f>INDEX(NoSettings!$C$2:$AH$7395,MATCH(EPS!$F4450,NoSettings!$A$2:$A$7395,0),MATCH(EPS!AD$2,NoSettings!$C$1:$AH$1,0))</f>
        <v>10837900</v>
      </c>
      <c r="AE4450">
        <f>INDEX(NoSettings!$C$2:$AH$7395,MATCH(EPS!$F4450,NoSettings!$A$2:$A$7395,0),MATCH(EPS!AE$2,NoSettings!$C$1:$AH$1,0))</f>
        <v>10732200</v>
      </c>
      <c r="AF4450">
        <f>INDEX(NoSettings!$C$2:$AH$7395,MATCH(EPS!$F4450,NoSettings!$A$2:$A$7395,0),MATCH(EPS!AF$2,NoSettings!$C$1:$AH$1,0))</f>
        <v>10644400</v>
      </c>
      <c r="AG4450">
        <f>INDEX(NoSettings!$C$2:$AH$7395,MATCH(EPS!$F4450,NoSettings!$A$2:$A$7395,0),MATCH(EPS!AG$2,NoSettings!$C$1:$AH$1,0))</f>
        <v>10520200</v>
      </c>
      <c r="AH4450">
        <f>INDEX(NoSettings!$C$2:$AH$7395,MATCH(EPS!$F4450,NoSettings!$A$2:$A$7395,0),MATCH(EPS!AH$2,NoSettings!$C$1:$AH$1,0))</f>
        <v>10456000</v>
      </c>
      <c r="AI4450">
        <f>INDEX(NoSettings!$C$2:$AH$7395,MATCH(EPS!$F4450,NoSettings!$A$2:$A$7395,0),MATCH(EPS!AI$2,NoSettings!$C$1:$AH$1,0))</f>
        <v>10405500</v>
      </c>
      <c r="AJ4450">
        <f>INDEX(NoSettings!$C$2:$AH$7395,MATCH(EPS!$F4450,NoSettings!$A$2:$A$7395,0),MATCH(EPS!AJ$2,NoSettings!$C$1:$AH$1,0))</f>
        <v>10348600</v>
      </c>
      <c r="AK4450">
        <f>INDEX(NoSettings!$C$2:$AH$7395,MATCH(EPS!$F4450,NoSettings!$A$2:$A$7395,0),MATCH(EPS!AK$2,NoSettings!$C$1:$AH$1,0))</f>
        <v>10247600</v>
      </c>
    </row>
    <row r="4451" spans="1:37" x14ac:dyDescent="0.35">
      <c r="A4451" s="63" t="s">
        <v>8043</v>
      </c>
      <c r="B4451" t="s">
        <v>7936</v>
      </c>
      <c r="C4451" t="s">
        <v>7918</v>
      </c>
      <c r="D4451" t="s">
        <v>8024</v>
      </c>
      <c r="E4451"/>
      <c r="F4451" t="s">
        <v>4450</v>
      </c>
      <c r="G4451">
        <f>INDEX(NoSettings!$C$2:$AH$7395,MATCH(EPS!$F4451,NoSettings!$A$2:$A$7395,0),MATCH(EPS!G$2,NoSettings!$C$1:$AH$1,0))</f>
        <v>0</v>
      </c>
      <c r="H4451">
        <f>INDEX(NoSettings!$C$2:$AH$7395,MATCH(EPS!$F4451,NoSettings!$A$2:$A$7395,0),MATCH(EPS!H$2,NoSettings!$C$1:$AH$1,0))</f>
        <v>367803</v>
      </c>
      <c r="I4451">
        <f>INDEX(NoSettings!$C$2:$AH$7395,MATCH(EPS!$F4451,NoSettings!$A$2:$A$7395,0),MATCH(EPS!I$2,NoSettings!$C$1:$AH$1,0))</f>
        <v>750727</v>
      </c>
      <c r="J4451">
        <f>INDEX(NoSettings!$C$2:$AH$7395,MATCH(EPS!$F4451,NoSettings!$A$2:$A$7395,0),MATCH(EPS!J$2,NoSettings!$C$1:$AH$1,0))</f>
        <v>1042070</v>
      </c>
      <c r="K4451">
        <f>INDEX(NoSettings!$C$2:$AH$7395,MATCH(EPS!$F4451,NoSettings!$A$2:$A$7395,0),MATCH(EPS!K$2,NoSettings!$C$1:$AH$1,0))</f>
        <v>1329970</v>
      </c>
      <c r="L4451">
        <f>INDEX(NoSettings!$C$2:$AH$7395,MATCH(EPS!$F4451,NoSettings!$A$2:$A$7395,0),MATCH(EPS!L$2,NoSettings!$C$1:$AH$1,0))</f>
        <v>1569170</v>
      </c>
      <c r="M4451">
        <f>INDEX(NoSettings!$C$2:$AH$7395,MATCH(EPS!$F4451,NoSettings!$A$2:$A$7395,0),MATCH(EPS!M$2,NoSettings!$C$1:$AH$1,0))</f>
        <v>1809470</v>
      </c>
      <c r="N4451">
        <f>INDEX(NoSettings!$C$2:$AH$7395,MATCH(EPS!$F4451,NoSettings!$A$2:$A$7395,0),MATCH(EPS!N$2,NoSettings!$C$1:$AH$1,0))</f>
        <v>2042010</v>
      </c>
      <c r="O4451">
        <f>INDEX(NoSettings!$C$2:$AH$7395,MATCH(EPS!$F4451,NoSettings!$A$2:$A$7395,0),MATCH(EPS!O$2,NoSettings!$C$1:$AH$1,0))</f>
        <v>3574070</v>
      </c>
      <c r="P4451">
        <f>INDEX(NoSettings!$C$2:$AH$7395,MATCH(EPS!$F4451,NoSettings!$A$2:$A$7395,0),MATCH(EPS!P$2,NoSettings!$C$1:$AH$1,0))</f>
        <v>3776770</v>
      </c>
      <c r="Q4451">
        <f>INDEX(NoSettings!$C$2:$AH$7395,MATCH(EPS!$F4451,NoSettings!$A$2:$A$7395,0),MATCH(EPS!Q$2,NoSettings!$C$1:$AH$1,0))</f>
        <v>3993700</v>
      </c>
      <c r="R4451">
        <f>INDEX(NoSettings!$C$2:$AH$7395,MATCH(EPS!$F4451,NoSettings!$A$2:$A$7395,0),MATCH(EPS!R$2,NoSettings!$C$1:$AH$1,0))</f>
        <v>4173820</v>
      </c>
      <c r="S4451">
        <f>INDEX(NoSettings!$C$2:$AH$7395,MATCH(EPS!$F4451,NoSettings!$A$2:$A$7395,0),MATCH(EPS!S$2,NoSettings!$C$1:$AH$1,0))</f>
        <v>4327620</v>
      </c>
      <c r="T4451">
        <f>INDEX(NoSettings!$C$2:$AH$7395,MATCH(EPS!$F4451,NoSettings!$A$2:$A$7395,0),MATCH(EPS!T$2,NoSettings!$C$1:$AH$1,0))</f>
        <v>4456220</v>
      </c>
      <c r="U4451">
        <f>INDEX(NoSettings!$C$2:$AH$7395,MATCH(EPS!$F4451,NoSettings!$A$2:$A$7395,0),MATCH(EPS!U$2,NoSettings!$C$1:$AH$1,0))</f>
        <v>4576220</v>
      </c>
      <c r="V4451">
        <f>INDEX(NoSettings!$C$2:$AH$7395,MATCH(EPS!$F4451,NoSettings!$A$2:$A$7395,0),MATCH(EPS!V$2,NoSettings!$C$1:$AH$1,0))</f>
        <v>4680200</v>
      </c>
      <c r="W4451">
        <f>INDEX(NoSettings!$C$2:$AH$7395,MATCH(EPS!$F4451,NoSettings!$A$2:$A$7395,0),MATCH(EPS!W$2,NoSettings!$C$1:$AH$1,0))</f>
        <v>4768530</v>
      </c>
      <c r="X4451">
        <f>INDEX(NoSettings!$C$2:$AH$7395,MATCH(EPS!$F4451,NoSettings!$A$2:$A$7395,0),MATCH(EPS!X$2,NoSettings!$C$1:$AH$1,0))</f>
        <v>4630450</v>
      </c>
      <c r="Y4451">
        <f>INDEX(NoSettings!$C$2:$AH$7395,MATCH(EPS!$F4451,NoSettings!$A$2:$A$7395,0),MATCH(EPS!Y$2,NoSettings!$C$1:$AH$1,0))</f>
        <v>4579380</v>
      </c>
      <c r="Z4451">
        <f>INDEX(NoSettings!$C$2:$AH$7395,MATCH(EPS!$F4451,NoSettings!$A$2:$A$7395,0),MATCH(EPS!Z$2,NoSettings!$C$1:$AH$1,0))</f>
        <v>4533070</v>
      </c>
      <c r="AA4451">
        <f>INDEX(NoSettings!$C$2:$AH$7395,MATCH(EPS!$F4451,NoSettings!$A$2:$A$7395,0),MATCH(EPS!AA$2,NoSettings!$C$1:$AH$1,0))</f>
        <v>4487730</v>
      </c>
      <c r="AB4451">
        <f>INDEX(NoSettings!$C$2:$AH$7395,MATCH(EPS!$F4451,NoSettings!$A$2:$A$7395,0),MATCH(EPS!AB$2,NoSettings!$C$1:$AH$1,0))</f>
        <v>4460210</v>
      </c>
      <c r="AC4451">
        <f>INDEX(NoSettings!$C$2:$AH$7395,MATCH(EPS!$F4451,NoSettings!$A$2:$A$7395,0),MATCH(EPS!AC$2,NoSettings!$C$1:$AH$1,0))</f>
        <v>4439020</v>
      </c>
      <c r="AD4451">
        <f>INDEX(NoSettings!$C$2:$AH$7395,MATCH(EPS!$F4451,NoSettings!$A$2:$A$7395,0),MATCH(EPS!AD$2,NoSettings!$C$1:$AH$1,0))</f>
        <v>4418180</v>
      </c>
      <c r="AE4451">
        <f>INDEX(NoSettings!$C$2:$AH$7395,MATCH(EPS!$F4451,NoSettings!$A$2:$A$7395,0),MATCH(EPS!AE$2,NoSettings!$C$1:$AH$1,0))</f>
        <v>4375070</v>
      </c>
      <c r="AF4451">
        <f>INDEX(NoSettings!$C$2:$AH$7395,MATCH(EPS!$F4451,NoSettings!$A$2:$A$7395,0),MATCH(EPS!AF$2,NoSettings!$C$1:$AH$1,0))</f>
        <v>4339260</v>
      </c>
      <c r="AG4451">
        <f>INDEX(NoSettings!$C$2:$AH$7395,MATCH(EPS!$F4451,NoSettings!$A$2:$A$7395,0),MATCH(EPS!AG$2,NoSettings!$C$1:$AH$1,0))</f>
        <v>4288670</v>
      </c>
      <c r="AH4451">
        <f>INDEX(NoSettings!$C$2:$AH$7395,MATCH(EPS!$F4451,NoSettings!$A$2:$A$7395,0),MATCH(EPS!AH$2,NoSettings!$C$1:$AH$1,0))</f>
        <v>4262490</v>
      </c>
      <c r="AI4451">
        <f>INDEX(NoSettings!$C$2:$AH$7395,MATCH(EPS!$F4451,NoSettings!$A$2:$A$7395,0),MATCH(EPS!AI$2,NoSettings!$C$1:$AH$1,0))</f>
        <v>4241870</v>
      </c>
      <c r="AJ4451">
        <f>INDEX(NoSettings!$C$2:$AH$7395,MATCH(EPS!$F4451,NoSettings!$A$2:$A$7395,0),MATCH(EPS!AJ$2,NoSettings!$C$1:$AH$1,0))</f>
        <v>4218680</v>
      </c>
      <c r="AK4451">
        <f>INDEX(NoSettings!$C$2:$AH$7395,MATCH(EPS!$F4451,NoSettings!$A$2:$A$7395,0),MATCH(EPS!AK$2,NoSettings!$C$1:$AH$1,0))</f>
        <v>4177520</v>
      </c>
    </row>
    <row r="4452" spans="1:37" x14ac:dyDescent="0.35">
      <c r="A4452" s="63" t="s">
        <v>8043</v>
      </c>
      <c r="B4452" t="s">
        <v>7936</v>
      </c>
      <c r="C4452" t="s">
        <v>7918</v>
      </c>
      <c r="D4452" t="s">
        <v>8025</v>
      </c>
      <c r="E4452"/>
      <c r="F4452" t="s">
        <v>4451</v>
      </c>
      <c r="G4452">
        <f>INDEX(NoSettings!$C$2:$AH$7395,MATCH(EPS!$F4452,NoSettings!$A$2:$A$7395,0),MATCH(EPS!G$2,NoSettings!$C$1:$AH$1,0))</f>
        <v>0</v>
      </c>
      <c r="H4452">
        <f>INDEX(NoSettings!$C$2:$AH$7395,MATCH(EPS!$F4452,NoSettings!$A$2:$A$7395,0),MATCH(EPS!H$2,NoSettings!$C$1:$AH$1,0))</f>
        <v>494898</v>
      </c>
      <c r="I4452">
        <f>INDEX(NoSettings!$C$2:$AH$7395,MATCH(EPS!$F4452,NoSettings!$A$2:$A$7395,0),MATCH(EPS!I$2,NoSettings!$C$1:$AH$1,0))</f>
        <v>1010140</v>
      </c>
      <c r="J4452">
        <f>INDEX(NoSettings!$C$2:$AH$7395,MATCH(EPS!$F4452,NoSettings!$A$2:$A$7395,0),MATCH(EPS!J$2,NoSettings!$C$1:$AH$1,0))</f>
        <v>1402160</v>
      </c>
      <c r="K4452">
        <f>INDEX(NoSettings!$C$2:$AH$7395,MATCH(EPS!$F4452,NoSettings!$A$2:$A$7395,0),MATCH(EPS!K$2,NoSettings!$C$1:$AH$1,0))</f>
        <v>1789540</v>
      </c>
      <c r="L4452">
        <f>INDEX(NoSettings!$C$2:$AH$7395,MATCH(EPS!$F4452,NoSettings!$A$2:$A$7395,0),MATCH(EPS!L$2,NoSettings!$C$1:$AH$1,0))</f>
        <v>2111400</v>
      </c>
      <c r="M4452">
        <f>INDEX(NoSettings!$C$2:$AH$7395,MATCH(EPS!$F4452,NoSettings!$A$2:$A$7395,0),MATCH(EPS!M$2,NoSettings!$C$1:$AH$1,0))</f>
        <v>2434740</v>
      </c>
      <c r="N4452">
        <f>INDEX(NoSettings!$C$2:$AH$7395,MATCH(EPS!$F4452,NoSettings!$A$2:$A$7395,0),MATCH(EPS!N$2,NoSettings!$C$1:$AH$1,0))</f>
        <v>2747630</v>
      </c>
      <c r="O4452">
        <f>INDEX(NoSettings!$C$2:$AH$7395,MATCH(EPS!$F4452,NoSettings!$A$2:$A$7395,0),MATCH(EPS!O$2,NoSettings!$C$1:$AH$1,0))</f>
        <v>4809100</v>
      </c>
      <c r="P4452">
        <f>INDEX(NoSettings!$C$2:$AH$7395,MATCH(EPS!$F4452,NoSettings!$A$2:$A$7395,0),MATCH(EPS!P$2,NoSettings!$C$1:$AH$1,0))</f>
        <v>5081850</v>
      </c>
      <c r="Q4452">
        <f>INDEX(NoSettings!$C$2:$AH$7395,MATCH(EPS!$F4452,NoSettings!$A$2:$A$7395,0),MATCH(EPS!Q$2,NoSettings!$C$1:$AH$1,0))</f>
        <v>5373730</v>
      </c>
      <c r="R4452">
        <f>INDEX(NoSettings!$C$2:$AH$7395,MATCH(EPS!$F4452,NoSettings!$A$2:$A$7395,0),MATCH(EPS!R$2,NoSettings!$C$1:$AH$1,0))</f>
        <v>5616100</v>
      </c>
      <c r="S4452">
        <f>INDEX(NoSettings!$C$2:$AH$7395,MATCH(EPS!$F4452,NoSettings!$A$2:$A$7395,0),MATCH(EPS!S$2,NoSettings!$C$1:$AH$1,0))</f>
        <v>5823040</v>
      </c>
      <c r="T4452">
        <f>INDEX(NoSettings!$C$2:$AH$7395,MATCH(EPS!$F4452,NoSettings!$A$2:$A$7395,0),MATCH(EPS!T$2,NoSettings!$C$1:$AH$1,0))</f>
        <v>5996070</v>
      </c>
      <c r="U4452">
        <f>INDEX(NoSettings!$C$2:$AH$7395,MATCH(EPS!$F4452,NoSettings!$A$2:$A$7395,0),MATCH(EPS!U$2,NoSettings!$C$1:$AH$1,0))</f>
        <v>6157550</v>
      </c>
      <c r="V4452">
        <f>INDEX(NoSettings!$C$2:$AH$7395,MATCH(EPS!$F4452,NoSettings!$A$2:$A$7395,0),MATCH(EPS!V$2,NoSettings!$C$1:$AH$1,0))</f>
        <v>6297460</v>
      </c>
      <c r="W4452">
        <f>INDEX(NoSettings!$C$2:$AH$7395,MATCH(EPS!$F4452,NoSettings!$A$2:$A$7395,0),MATCH(EPS!W$2,NoSettings!$C$1:$AH$1,0))</f>
        <v>6416300</v>
      </c>
      <c r="X4452">
        <f>INDEX(NoSettings!$C$2:$AH$7395,MATCH(EPS!$F4452,NoSettings!$A$2:$A$7395,0),MATCH(EPS!X$2,NoSettings!$C$1:$AH$1,0))</f>
        <v>6230520</v>
      </c>
      <c r="Y4452">
        <f>INDEX(NoSettings!$C$2:$AH$7395,MATCH(EPS!$F4452,NoSettings!$A$2:$A$7395,0),MATCH(EPS!Y$2,NoSettings!$C$1:$AH$1,0))</f>
        <v>6161790</v>
      </c>
      <c r="Z4452">
        <f>INDEX(NoSettings!$C$2:$AH$7395,MATCH(EPS!$F4452,NoSettings!$A$2:$A$7395,0),MATCH(EPS!Z$2,NoSettings!$C$1:$AH$1,0))</f>
        <v>6099480</v>
      </c>
      <c r="AA4452">
        <f>INDEX(NoSettings!$C$2:$AH$7395,MATCH(EPS!$F4452,NoSettings!$A$2:$A$7395,0),MATCH(EPS!AA$2,NoSettings!$C$1:$AH$1,0))</f>
        <v>6038470</v>
      </c>
      <c r="AB4452">
        <f>INDEX(NoSettings!$C$2:$AH$7395,MATCH(EPS!$F4452,NoSettings!$A$2:$A$7395,0),MATCH(EPS!AB$2,NoSettings!$C$1:$AH$1,0))</f>
        <v>6001450</v>
      </c>
      <c r="AC4452">
        <f>INDEX(NoSettings!$C$2:$AH$7395,MATCH(EPS!$F4452,NoSettings!$A$2:$A$7395,0),MATCH(EPS!AC$2,NoSettings!$C$1:$AH$1,0))</f>
        <v>5972940</v>
      </c>
      <c r="AD4452">
        <f>INDEX(NoSettings!$C$2:$AH$7395,MATCH(EPS!$F4452,NoSettings!$A$2:$A$7395,0),MATCH(EPS!AD$2,NoSettings!$C$1:$AH$1,0))</f>
        <v>5944890</v>
      </c>
      <c r="AE4452">
        <f>INDEX(NoSettings!$C$2:$AH$7395,MATCH(EPS!$F4452,NoSettings!$A$2:$A$7395,0),MATCH(EPS!AE$2,NoSettings!$C$1:$AH$1,0))</f>
        <v>5886880</v>
      </c>
      <c r="AF4452">
        <f>INDEX(NoSettings!$C$2:$AH$7395,MATCH(EPS!$F4452,NoSettings!$A$2:$A$7395,0),MATCH(EPS!AF$2,NoSettings!$C$1:$AH$1,0))</f>
        <v>5838710</v>
      </c>
      <c r="AG4452">
        <f>INDEX(NoSettings!$C$2:$AH$7395,MATCH(EPS!$F4452,NoSettings!$A$2:$A$7395,0),MATCH(EPS!AG$2,NoSettings!$C$1:$AH$1,0))</f>
        <v>5770630</v>
      </c>
      <c r="AH4452">
        <f>INDEX(NoSettings!$C$2:$AH$7395,MATCH(EPS!$F4452,NoSettings!$A$2:$A$7395,0),MATCH(EPS!AH$2,NoSettings!$C$1:$AH$1,0))</f>
        <v>5735410</v>
      </c>
      <c r="AI4452">
        <f>INDEX(NoSettings!$C$2:$AH$7395,MATCH(EPS!$F4452,NoSettings!$A$2:$A$7395,0),MATCH(EPS!AI$2,NoSettings!$C$1:$AH$1,0))</f>
        <v>5707660</v>
      </c>
      <c r="AJ4452">
        <f>INDEX(NoSettings!$C$2:$AH$7395,MATCH(EPS!$F4452,NoSettings!$A$2:$A$7395,0),MATCH(EPS!AJ$2,NoSettings!$C$1:$AH$1,0))</f>
        <v>5676460</v>
      </c>
      <c r="AK4452">
        <f>INDEX(NoSettings!$C$2:$AH$7395,MATCH(EPS!$F4452,NoSettings!$A$2:$A$7395,0),MATCH(EPS!AK$2,NoSettings!$C$1:$AH$1,0))</f>
        <v>5621070</v>
      </c>
    </row>
    <row r="4453" spans="1:37" x14ac:dyDescent="0.35">
      <c r="A4453" s="63" t="s">
        <v>8043</v>
      </c>
      <c r="B4453" t="s">
        <v>7936</v>
      </c>
      <c r="C4453" t="s">
        <v>7918</v>
      </c>
      <c r="D4453" t="s">
        <v>8026</v>
      </c>
      <c r="E4453"/>
      <c r="F4453" t="s">
        <v>4452</v>
      </c>
      <c r="G4453">
        <f>INDEX(NoSettings!$C$2:$AH$7395,MATCH(EPS!$F4453,NoSettings!$A$2:$A$7395,0),MATCH(EPS!G$2,NoSettings!$C$1:$AH$1,0))</f>
        <v>0</v>
      </c>
      <c r="H4453">
        <f>INDEX(NoSettings!$C$2:$AH$7395,MATCH(EPS!$F4453,NoSettings!$A$2:$A$7395,0),MATCH(EPS!H$2,NoSettings!$C$1:$AH$1,0))</f>
        <v>425948</v>
      </c>
      <c r="I4453">
        <f>INDEX(NoSettings!$C$2:$AH$7395,MATCH(EPS!$F4453,NoSettings!$A$2:$A$7395,0),MATCH(EPS!I$2,NoSettings!$C$1:$AH$1,0))</f>
        <v>869409</v>
      </c>
      <c r="J4453">
        <f>INDEX(NoSettings!$C$2:$AH$7395,MATCH(EPS!$F4453,NoSettings!$A$2:$A$7395,0),MATCH(EPS!J$2,NoSettings!$C$1:$AH$1,0))</f>
        <v>1206810</v>
      </c>
      <c r="K4453">
        <f>INDEX(NoSettings!$C$2:$AH$7395,MATCH(EPS!$F4453,NoSettings!$A$2:$A$7395,0),MATCH(EPS!K$2,NoSettings!$C$1:$AH$1,0))</f>
        <v>1540220</v>
      </c>
      <c r="L4453">
        <f>INDEX(NoSettings!$C$2:$AH$7395,MATCH(EPS!$F4453,NoSettings!$A$2:$A$7395,0),MATCH(EPS!L$2,NoSettings!$C$1:$AH$1,0))</f>
        <v>1817240</v>
      </c>
      <c r="M4453">
        <f>INDEX(NoSettings!$C$2:$AH$7395,MATCH(EPS!$F4453,NoSettings!$A$2:$A$7395,0),MATCH(EPS!M$2,NoSettings!$C$1:$AH$1,0))</f>
        <v>2095530</v>
      </c>
      <c r="N4453">
        <f>INDEX(NoSettings!$C$2:$AH$7395,MATCH(EPS!$F4453,NoSettings!$A$2:$A$7395,0),MATCH(EPS!N$2,NoSettings!$C$1:$AH$1,0))</f>
        <v>2364830</v>
      </c>
      <c r="O4453">
        <f>INDEX(NoSettings!$C$2:$AH$7395,MATCH(EPS!$F4453,NoSettings!$A$2:$A$7395,0),MATCH(EPS!O$2,NoSettings!$C$1:$AH$1,0))</f>
        <v>4139100</v>
      </c>
      <c r="P4453">
        <f>INDEX(NoSettings!$C$2:$AH$7395,MATCH(EPS!$F4453,NoSettings!$A$2:$A$7395,0),MATCH(EPS!P$2,NoSettings!$C$1:$AH$1,0))</f>
        <v>4373840</v>
      </c>
      <c r="Q4453">
        <f>INDEX(NoSettings!$C$2:$AH$7395,MATCH(EPS!$F4453,NoSettings!$A$2:$A$7395,0),MATCH(EPS!Q$2,NoSettings!$C$1:$AH$1,0))</f>
        <v>4625060</v>
      </c>
      <c r="R4453">
        <f>INDEX(NoSettings!$C$2:$AH$7395,MATCH(EPS!$F4453,NoSettings!$A$2:$A$7395,0),MATCH(EPS!R$2,NoSettings!$C$1:$AH$1,0))</f>
        <v>4833660</v>
      </c>
      <c r="S4453">
        <f>INDEX(NoSettings!$C$2:$AH$7395,MATCH(EPS!$F4453,NoSettings!$A$2:$A$7395,0),MATCH(EPS!S$2,NoSettings!$C$1:$AH$1,0))</f>
        <v>5011770</v>
      </c>
      <c r="T4453">
        <f>INDEX(NoSettings!$C$2:$AH$7395,MATCH(EPS!$F4453,NoSettings!$A$2:$A$7395,0),MATCH(EPS!T$2,NoSettings!$C$1:$AH$1,0))</f>
        <v>5160700</v>
      </c>
      <c r="U4453">
        <f>INDEX(NoSettings!$C$2:$AH$7395,MATCH(EPS!$F4453,NoSettings!$A$2:$A$7395,0),MATCH(EPS!U$2,NoSettings!$C$1:$AH$1,0))</f>
        <v>5299680</v>
      </c>
      <c r="V4453">
        <f>INDEX(NoSettings!$C$2:$AH$7395,MATCH(EPS!$F4453,NoSettings!$A$2:$A$7395,0),MATCH(EPS!V$2,NoSettings!$C$1:$AH$1,0))</f>
        <v>5420100</v>
      </c>
      <c r="W4453">
        <f>INDEX(NoSettings!$C$2:$AH$7395,MATCH(EPS!$F4453,NoSettings!$A$2:$A$7395,0),MATCH(EPS!W$2,NoSettings!$C$1:$AH$1,0))</f>
        <v>5522380</v>
      </c>
      <c r="X4453">
        <f>INDEX(NoSettings!$C$2:$AH$7395,MATCH(EPS!$F4453,NoSettings!$A$2:$A$7395,0),MATCH(EPS!X$2,NoSettings!$C$1:$AH$1,0))</f>
        <v>5362480</v>
      </c>
      <c r="Y4453">
        <f>INDEX(NoSettings!$C$2:$AH$7395,MATCH(EPS!$F4453,NoSettings!$A$2:$A$7395,0),MATCH(EPS!Y$2,NoSettings!$C$1:$AH$1,0))</f>
        <v>5303330</v>
      </c>
      <c r="Z4453">
        <f>INDEX(NoSettings!$C$2:$AH$7395,MATCH(EPS!$F4453,NoSettings!$A$2:$A$7395,0),MATCH(EPS!Z$2,NoSettings!$C$1:$AH$1,0))</f>
        <v>5249700</v>
      </c>
      <c r="AA4453">
        <f>INDEX(NoSettings!$C$2:$AH$7395,MATCH(EPS!$F4453,NoSettings!$A$2:$A$7395,0),MATCH(EPS!AA$2,NoSettings!$C$1:$AH$1,0))</f>
        <v>5197190</v>
      </c>
      <c r="AB4453">
        <f>INDEX(NoSettings!$C$2:$AH$7395,MATCH(EPS!$F4453,NoSettings!$A$2:$A$7395,0),MATCH(EPS!AB$2,NoSettings!$C$1:$AH$1,0))</f>
        <v>5165330</v>
      </c>
      <c r="AC4453">
        <f>INDEX(NoSettings!$C$2:$AH$7395,MATCH(EPS!$F4453,NoSettings!$A$2:$A$7395,0),MATCH(EPS!AC$2,NoSettings!$C$1:$AH$1,0))</f>
        <v>5140790</v>
      </c>
      <c r="AD4453">
        <f>INDEX(NoSettings!$C$2:$AH$7395,MATCH(EPS!$F4453,NoSettings!$A$2:$A$7395,0),MATCH(EPS!AD$2,NoSettings!$C$1:$AH$1,0))</f>
        <v>5116650</v>
      </c>
      <c r="AE4453">
        <f>INDEX(NoSettings!$C$2:$AH$7395,MATCH(EPS!$F4453,NoSettings!$A$2:$A$7395,0),MATCH(EPS!AE$2,NoSettings!$C$1:$AH$1,0))</f>
        <v>5066720</v>
      </c>
      <c r="AF4453">
        <f>INDEX(NoSettings!$C$2:$AH$7395,MATCH(EPS!$F4453,NoSettings!$A$2:$A$7395,0),MATCH(EPS!AF$2,NoSettings!$C$1:$AH$1,0))</f>
        <v>5025260</v>
      </c>
      <c r="AG4453">
        <f>INDEX(NoSettings!$C$2:$AH$7395,MATCH(EPS!$F4453,NoSettings!$A$2:$A$7395,0),MATCH(EPS!AG$2,NoSettings!$C$1:$AH$1,0))</f>
        <v>4966660</v>
      </c>
      <c r="AH4453">
        <f>INDEX(NoSettings!$C$2:$AH$7395,MATCH(EPS!$F4453,NoSettings!$A$2:$A$7395,0),MATCH(EPS!AH$2,NoSettings!$C$1:$AH$1,0))</f>
        <v>4936350</v>
      </c>
      <c r="AI4453">
        <f>INDEX(NoSettings!$C$2:$AH$7395,MATCH(EPS!$F4453,NoSettings!$A$2:$A$7395,0),MATCH(EPS!AI$2,NoSettings!$C$1:$AH$1,0))</f>
        <v>4912470</v>
      </c>
      <c r="AJ4453">
        <f>INDEX(NoSettings!$C$2:$AH$7395,MATCH(EPS!$F4453,NoSettings!$A$2:$A$7395,0),MATCH(EPS!AJ$2,NoSettings!$C$1:$AH$1,0))</f>
        <v>4885620</v>
      </c>
      <c r="AK4453">
        <f>INDEX(NoSettings!$C$2:$AH$7395,MATCH(EPS!$F4453,NoSettings!$A$2:$A$7395,0),MATCH(EPS!AK$2,NoSettings!$C$1:$AH$1,0))</f>
        <v>4837940</v>
      </c>
    </row>
    <row r="4454" spans="1:37" x14ac:dyDescent="0.35">
      <c r="A4454" s="63" t="s">
        <v>8043</v>
      </c>
      <c r="B4454" t="s">
        <v>7936</v>
      </c>
      <c r="C4454" t="s">
        <v>7918</v>
      </c>
      <c r="D4454" t="s">
        <v>8027</v>
      </c>
      <c r="E4454"/>
      <c r="F4454" t="s">
        <v>4453</v>
      </c>
      <c r="G4454">
        <f>INDEX(NoSettings!$C$2:$AH$7395,MATCH(EPS!$F4454,NoSettings!$A$2:$A$7395,0),MATCH(EPS!G$2,NoSettings!$C$1:$AH$1,0))</f>
        <v>0</v>
      </c>
      <c r="H4454">
        <f>INDEX(NoSettings!$C$2:$AH$7395,MATCH(EPS!$F4454,NoSettings!$A$2:$A$7395,0),MATCH(EPS!H$2,NoSettings!$C$1:$AH$1,0))</f>
        <v>62424.2</v>
      </c>
      <c r="I4454">
        <f>INDEX(NoSettings!$C$2:$AH$7395,MATCH(EPS!$F4454,NoSettings!$A$2:$A$7395,0),MATCH(EPS!I$2,NoSettings!$C$1:$AH$1,0))</f>
        <v>127415</v>
      </c>
      <c r="J4454">
        <f>INDEX(NoSettings!$C$2:$AH$7395,MATCH(EPS!$F4454,NoSettings!$A$2:$A$7395,0),MATCH(EPS!J$2,NoSettings!$C$1:$AH$1,0))</f>
        <v>176863</v>
      </c>
      <c r="K4454">
        <f>INDEX(NoSettings!$C$2:$AH$7395,MATCH(EPS!$F4454,NoSettings!$A$2:$A$7395,0),MATCH(EPS!K$2,NoSettings!$C$1:$AH$1,0))</f>
        <v>225725</v>
      </c>
      <c r="L4454">
        <f>INDEX(NoSettings!$C$2:$AH$7395,MATCH(EPS!$F4454,NoSettings!$A$2:$A$7395,0),MATCH(EPS!L$2,NoSettings!$C$1:$AH$1,0))</f>
        <v>266323</v>
      </c>
      <c r="M4454">
        <f>INDEX(NoSettings!$C$2:$AH$7395,MATCH(EPS!$F4454,NoSettings!$A$2:$A$7395,0),MATCH(EPS!M$2,NoSettings!$C$1:$AH$1,0))</f>
        <v>307107</v>
      </c>
      <c r="N4454">
        <f>INDEX(NoSettings!$C$2:$AH$7395,MATCH(EPS!$F4454,NoSettings!$A$2:$A$7395,0),MATCH(EPS!N$2,NoSettings!$C$1:$AH$1,0))</f>
        <v>346574</v>
      </c>
      <c r="O4454">
        <f>INDEX(NoSettings!$C$2:$AH$7395,MATCH(EPS!$F4454,NoSettings!$A$2:$A$7395,0),MATCH(EPS!O$2,NoSettings!$C$1:$AH$1,0))</f>
        <v>606599</v>
      </c>
      <c r="P4454">
        <f>INDEX(NoSettings!$C$2:$AH$7395,MATCH(EPS!$F4454,NoSettings!$A$2:$A$7395,0),MATCH(EPS!P$2,NoSettings!$C$1:$AH$1,0))</f>
        <v>641002</v>
      </c>
      <c r="Q4454">
        <f>INDEX(NoSettings!$C$2:$AH$7395,MATCH(EPS!$F4454,NoSettings!$A$2:$A$7395,0),MATCH(EPS!Q$2,NoSettings!$C$1:$AH$1,0))</f>
        <v>677819</v>
      </c>
      <c r="R4454">
        <f>INDEX(NoSettings!$C$2:$AH$7395,MATCH(EPS!$F4454,NoSettings!$A$2:$A$7395,0),MATCH(EPS!R$2,NoSettings!$C$1:$AH$1,0))</f>
        <v>708390</v>
      </c>
      <c r="S4454">
        <f>INDEX(NoSettings!$C$2:$AH$7395,MATCH(EPS!$F4454,NoSettings!$A$2:$A$7395,0),MATCH(EPS!S$2,NoSettings!$C$1:$AH$1,0))</f>
        <v>734492</v>
      </c>
      <c r="T4454">
        <f>INDEX(NoSettings!$C$2:$AH$7395,MATCH(EPS!$F4454,NoSettings!$A$2:$A$7395,0),MATCH(EPS!T$2,NoSettings!$C$1:$AH$1,0))</f>
        <v>756319</v>
      </c>
      <c r="U4454">
        <f>INDEX(NoSettings!$C$2:$AH$7395,MATCH(EPS!$F4454,NoSettings!$A$2:$A$7395,0),MATCH(EPS!U$2,NoSettings!$C$1:$AH$1,0))</f>
        <v>776686</v>
      </c>
      <c r="V4454">
        <f>INDEX(NoSettings!$C$2:$AH$7395,MATCH(EPS!$F4454,NoSettings!$A$2:$A$7395,0),MATCH(EPS!V$2,NoSettings!$C$1:$AH$1,0))</f>
        <v>794334</v>
      </c>
      <c r="W4454">
        <f>INDEX(NoSettings!$C$2:$AH$7395,MATCH(EPS!$F4454,NoSettings!$A$2:$A$7395,0),MATCH(EPS!W$2,NoSettings!$C$1:$AH$1,0))</f>
        <v>809324</v>
      </c>
      <c r="X4454">
        <f>INDEX(NoSettings!$C$2:$AH$7395,MATCH(EPS!$F4454,NoSettings!$A$2:$A$7395,0),MATCH(EPS!X$2,NoSettings!$C$1:$AH$1,0))</f>
        <v>785891</v>
      </c>
      <c r="Y4454">
        <f>INDEX(NoSettings!$C$2:$AH$7395,MATCH(EPS!$F4454,NoSettings!$A$2:$A$7395,0),MATCH(EPS!Y$2,NoSettings!$C$1:$AH$1,0))</f>
        <v>777221</v>
      </c>
      <c r="Z4454">
        <f>INDEX(NoSettings!$C$2:$AH$7395,MATCH(EPS!$F4454,NoSettings!$A$2:$A$7395,0),MATCH(EPS!Z$2,NoSettings!$C$1:$AH$1,0))</f>
        <v>769361</v>
      </c>
      <c r="AA4454">
        <f>INDEX(NoSettings!$C$2:$AH$7395,MATCH(EPS!$F4454,NoSettings!$A$2:$A$7395,0),MATCH(EPS!AA$2,NoSettings!$C$1:$AH$1,0))</f>
        <v>761667</v>
      </c>
      <c r="AB4454">
        <f>INDEX(NoSettings!$C$2:$AH$7395,MATCH(EPS!$F4454,NoSettings!$A$2:$A$7395,0),MATCH(EPS!AB$2,NoSettings!$C$1:$AH$1,0))</f>
        <v>756997</v>
      </c>
      <c r="AC4454">
        <f>INDEX(NoSettings!$C$2:$AH$7395,MATCH(EPS!$F4454,NoSettings!$A$2:$A$7395,0),MATCH(EPS!AC$2,NoSettings!$C$1:$AH$1,0))</f>
        <v>753400</v>
      </c>
      <c r="AD4454">
        <f>INDEX(NoSettings!$C$2:$AH$7395,MATCH(EPS!$F4454,NoSettings!$A$2:$A$7395,0),MATCH(EPS!AD$2,NoSettings!$C$1:$AH$1,0))</f>
        <v>749862</v>
      </c>
      <c r="AE4454">
        <f>INDEX(NoSettings!$C$2:$AH$7395,MATCH(EPS!$F4454,NoSettings!$A$2:$A$7395,0),MATCH(EPS!AE$2,NoSettings!$C$1:$AH$1,0))</f>
        <v>742546</v>
      </c>
      <c r="AF4454">
        <f>INDEX(NoSettings!$C$2:$AH$7395,MATCH(EPS!$F4454,NoSettings!$A$2:$A$7395,0),MATCH(EPS!AF$2,NoSettings!$C$1:$AH$1,0))</f>
        <v>736469</v>
      </c>
      <c r="AG4454">
        <f>INDEX(NoSettings!$C$2:$AH$7395,MATCH(EPS!$F4454,NoSettings!$A$2:$A$7395,0),MATCH(EPS!AG$2,NoSettings!$C$1:$AH$1,0))</f>
        <v>727882</v>
      </c>
      <c r="AH4454">
        <f>INDEX(NoSettings!$C$2:$AH$7395,MATCH(EPS!$F4454,NoSettings!$A$2:$A$7395,0),MATCH(EPS!AH$2,NoSettings!$C$1:$AH$1,0))</f>
        <v>723439</v>
      </c>
      <c r="AI4454">
        <f>INDEX(NoSettings!$C$2:$AH$7395,MATCH(EPS!$F4454,NoSettings!$A$2:$A$7395,0),MATCH(EPS!AI$2,NoSettings!$C$1:$AH$1,0))</f>
        <v>719940</v>
      </c>
      <c r="AJ4454">
        <f>INDEX(NoSettings!$C$2:$AH$7395,MATCH(EPS!$F4454,NoSettings!$A$2:$A$7395,0),MATCH(EPS!AJ$2,NoSettings!$C$1:$AH$1,0))</f>
        <v>716004</v>
      </c>
      <c r="AK4454">
        <f>INDEX(NoSettings!$C$2:$AH$7395,MATCH(EPS!$F4454,NoSettings!$A$2:$A$7395,0),MATCH(EPS!AK$2,NoSettings!$C$1:$AH$1,0))</f>
        <v>709017</v>
      </c>
    </row>
    <row r="4455" spans="1:37" x14ac:dyDescent="0.35">
      <c r="A4455" s="63" t="s">
        <v>8043</v>
      </c>
      <c r="B4455" t="s">
        <v>7936</v>
      </c>
      <c r="C4455" t="s">
        <v>7918</v>
      </c>
      <c r="D4455" t="s">
        <v>8028</v>
      </c>
      <c r="E4455"/>
      <c r="F4455" t="s">
        <v>4454</v>
      </c>
      <c r="G4455">
        <f>INDEX(NoSettings!$C$2:$AH$7395,MATCH(EPS!$F4455,NoSettings!$A$2:$A$7395,0),MATCH(EPS!G$2,NoSettings!$C$1:$AH$1,0))</f>
        <v>0</v>
      </c>
      <c r="H4455">
        <f>INDEX(NoSettings!$C$2:$AH$7395,MATCH(EPS!$F4455,NoSettings!$A$2:$A$7395,0),MATCH(EPS!H$2,NoSettings!$C$1:$AH$1,0))</f>
        <v>15803.6</v>
      </c>
      <c r="I4455">
        <f>INDEX(NoSettings!$C$2:$AH$7395,MATCH(EPS!$F4455,NoSettings!$A$2:$A$7395,0),MATCH(EPS!I$2,NoSettings!$C$1:$AH$1,0))</f>
        <v>32257</v>
      </c>
      <c r="J4455">
        <f>INDEX(NoSettings!$C$2:$AH$7395,MATCH(EPS!$F4455,NoSettings!$A$2:$A$7395,0),MATCH(EPS!J$2,NoSettings!$C$1:$AH$1,0))</f>
        <v>44775.5</v>
      </c>
      <c r="K4455">
        <f>INDEX(NoSettings!$C$2:$AH$7395,MATCH(EPS!$F4455,NoSettings!$A$2:$A$7395,0),MATCH(EPS!K$2,NoSettings!$C$1:$AH$1,0))</f>
        <v>57145.599999999999</v>
      </c>
      <c r="L4455">
        <f>INDEX(NoSettings!$C$2:$AH$7395,MATCH(EPS!$F4455,NoSettings!$A$2:$A$7395,0),MATCH(EPS!L$2,NoSettings!$C$1:$AH$1,0))</f>
        <v>67423.7</v>
      </c>
      <c r="M4455">
        <f>INDEX(NoSettings!$C$2:$AH$7395,MATCH(EPS!$F4455,NoSettings!$A$2:$A$7395,0),MATCH(EPS!M$2,NoSettings!$C$1:$AH$1,0))</f>
        <v>77748.800000000003</v>
      </c>
      <c r="N4455">
        <f>INDEX(NoSettings!$C$2:$AH$7395,MATCH(EPS!$F4455,NoSettings!$A$2:$A$7395,0),MATCH(EPS!N$2,NoSettings!$C$1:$AH$1,0))</f>
        <v>87740.6</v>
      </c>
      <c r="O4455">
        <f>INDEX(NoSettings!$C$2:$AH$7395,MATCH(EPS!$F4455,NoSettings!$A$2:$A$7395,0),MATCH(EPS!O$2,NoSettings!$C$1:$AH$1,0))</f>
        <v>153570</v>
      </c>
      <c r="P4455">
        <f>INDEX(NoSettings!$C$2:$AH$7395,MATCH(EPS!$F4455,NoSettings!$A$2:$A$7395,0),MATCH(EPS!P$2,NoSettings!$C$1:$AH$1,0))</f>
        <v>162279</v>
      </c>
      <c r="Q4455">
        <f>INDEX(NoSettings!$C$2:$AH$7395,MATCH(EPS!$F4455,NoSettings!$A$2:$A$7395,0),MATCH(EPS!Q$2,NoSettings!$C$1:$AH$1,0))</f>
        <v>171600</v>
      </c>
      <c r="R4455">
        <f>INDEX(NoSettings!$C$2:$AH$7395,MATCH(EPS!$F4455,NoSettings!$A$2:$A$7395,0),MATCH(EPS!R$2,NoSettings!$C$1:$AH$1,0))</f>
        <v>179340</v>
      </c>
      <c r="S4455">
        <f>INDEX(NoSettings!$C$2:$AH$7395,MATCH(EPS!$F4455,NoSettings!$A$2:$A$7395,0),MATCH(EPS!S$2,NoSettings!$C$1:$AH$1,0))</f>
        <v>185948</v>
      </c>
      <c r="T4455">
        <f>INDEX(NoSettings!$C$2:$AH$7395,MATCH(EPS!$F4455,NoSettings!$A$2:$A$7395,0),MATCH(EPS!T$2,NoSettings!$C$1:$AH$1,0))</f>
        <v>191474</v>
      </c>
      <c r="U4455">
        <f>INDEX(NoSettings!$C$2:$AH$7395,MATCH(EPS!$F4455,NoSettings!$A$2:$A$7395,0),MATCH(EPS!U$2,NoSettings!$C$1:$AH$1,0))</f>
        <v>196630</v>
      </c>
      <c r="V4455">
        <f>INDEX(NoSettings!$C$2:$AH$7395,MATCH(EPS!$F4455,NoSettings!$A$2:$A$7395,0),MATCH(EPS!V$2,NoSettings!$C$1:$AH$1,0))</f>
        <v>201098</v>
      </c>
      <c r="W4455">
        <f>INDEX(NoSettings!$C$2:$AH$7395,MATCH(EPS!$F4455,NoSettings!$A$2:$A$7395,0),MATCH(EPS!W$2,NoSettings!$C$1:$AH$1,0))</f>
        <v>204893</v>
      </c>
      <c r="X4455">
        <f>INDEX(NoSettings!$C$2:$AH$7395,MATCH(EPS!$F4455,NoSettings!$A$2:$A$7395,0),MATCH(EPS!X$2,NoSettings!$C$1:$AH$1,0))</f>
        <v>198960</v>
      </c>
      <c r="Y4455">
        <f>INDEX(NoSettings!$C$2:$AH$7395,MATCH(EPS!$F4455,NoSettings!$A$2:$A$7395,0),MATCH(EPS!Y$2,NoSettings!$C$1:$AH$1,0))</f>
        <v>196765</v>
      </c>
      <c r="Z4455">
        <f>INDEX(NoSettings!$C$2:$AH$7395,MATCH(EPS!$F4455,NoSettings!$A$2:$A$7395,0),MATCH(EPS!Z$2,NoSettings!$C$1:$AH$1,0))</f>
        <v>194776</v>
      </c>
      <c r="AA4455">
        <f>INDEX(NoSettings!$C$2:$AH$7395,MATCH(EPS!$F4455,NoSettings!$A$2:$A$7395,0),MATCH(EPS!AA$2,NoSettings!$C$1:$AH$1,0))</f>
        <v>192828</v>
      </c>
      <c r="AB4455">
        <f>INDEX(NoSettings!$C$2:$AH$7395,MATCH(EPS!$F4455,NoSettings!$A$2:$A$7395,0),MATCH(EPS!AB$2,NoSettings!$C$1:$AH$1,0))</f>
        <v>191645</v>
      </c>
      <c r="AC4455">
        <f>INDEX(NoSettings!$C$2:$AH$7395,MATCH(EPS!$F4455,NoSettings!$A$2:$A$7395,0),MATCH(EPS!AC$2,NoSettings!$C$1:$AH$1,0))</f>
        <v>190735</v>
      </c>
      <c r="AD4455">
        <f>INDEX(NoSettings!$C$2:$AH$7395,MATCH(EPS!$F4455,NoSettings!$A$2:$A$7395,0),MATCH(EPS!AD$2,NoSettings!$C$1:$AH$1,0))</f>
        <v>189839</v>
      </c>
      <c r="AE4455">
        <f>INDEX(NoSettings!$C$2:$AH$7395,MATCH(EPS!$F4455,NoSettings!$A$2:$A$7395,0),MATCH(EPS!AE$2,NoSettings!$C$1:$AH$1,0))</f>
        <v>187987</v>
      </c>
      <c r="AF4455">
        <f>INDEX(NoSettings!$C$2:$AH$7395,MATCH(EPS!$F4455,NoSettings!$A$2:$A$7395,0),MATCH(EPS!AF$2,NoSettings!$C$1:$AH$1,0))</f>
        <v>186448</v>
      </c>
      <c r="AG4455">
        <f>INDEX(NoSettings!$C$2:$AH$7395,MATCH(EPS!$F4455,NoSettings!$A$2:$A$7395,0),MATCH(EPS!AG$2,NoSettings!$C$1:$AH$1,0))</f>
        <v>184274</v>
      </c>
      <c r="AH4455">
        <f>INDEX(NoSettings!$C$2:$AH$7395,MATCH(EPS!$F4455,NoSettings!$A$2:$A$7395,0),MATCH(EPS!AH$2,NoSettings!$C$1:$AH$1,0))</f>
        <v>183150</v>
      </c>
      <c r="AI4455">
        <f>INDEX(NoSettings!$C$2:$AH$7395,MATCH(EPS!$F4455,NoSettings!$A$2:$A$7395,0),MATCH(EPS!AI$2,NoSettings!$C$1:$AH$1,0))</f>
        <v>182264</v>
      </c>
      <c r="AJ4455">
        <f>INDEX(NoSettings!$C$2:$AH$7395,MATCH(EPS!$F4455,NoSettings!$A$2:$A$7395,0),MATCH(EPS!AJ$2,NoSettings!$C$1:$AH$1,0))</f>
        <v>181267</v>
      </c>
      <c r="AK4455">
        <f>INDEX(NoSettings!$C$2:$AH$7395,MATCH(EPS!$F4455,NoSettings!$A$2:$A$7395,0),MATCH(EPS!AK$2,NoSettings!$C$1:$AH$1,0))</f>
        <v>179498</v>
      </c>
    </row>
    <row r="4456" spans="1:37" x14ac:dyDescent="0.35">
      <c r="A4456" s="63" t="s">
        <v>8043</v>
      </c>
      <c r="B4456" t="s">
        <v>7936</v>
      </c>
      <c r="C4456" t="s">
        <v>7918</v>
      </c>
      <c r="D4456" t="s">
        <v>8029</v>
      </c>
      <c r="E4456"/>
      <c r="F4456" t="s">
        <v>4455</v>
      </c>
      <c r="G4456">
        <f>INDEX(NoSettings!$C$2:$AH$7395,MATCH(EPS!$F4456,NoSettings!$A$2:$A$7395,0),MATCH(EPS!G$2,NoSettings!$C$1:$AH$1,0))</f>
        <v>0</v>
      </c>
      <c r="H4456">
        <f>INDEX(NoSettings!$C$2:$AH$7395,MATCH(EPS!$F4456,NoSettings!$A$2:$A$7395,0),MATCH(EPS!H$2,NoSettings!$C$1:$AH$1,0))</f>
        <v>149495</v>
      </c>
      <c r="I4456">
        <f>INDEX(NoSettings!$C$2:$AH$7395,MATCH(EPS!$F4456,NoSettings!$A$2:$A$7395,0),MATCH(EPS!I$2,NoSettings!$C$1:$AH$1,0))</f>
        <v>305137</v>
      </c>
      <c r="J4456">
        <f>INDEX(NoSettings!$C$2:$AH$7395,MATCH(EPS!$F4456,NoSettings!$A$2:$A$7395,0),MATCH(EPS!J$2,NoSettings!$C$1:$AH$1,0))</f>
        <v>423555</v>
      </c>
      <c r="K4456">
        <f>INDEX(NoSettings!$C$2:$AH$7395,MATCH(EPS!$F4456,NoSettings!$A$2:$A$7395,0),MATCH(EPS!K$2,NoSettings!$C$1:$AH$1,0))</f>
        <v>540571</v>
      </c>
      <c r="L4456">
        <f>INDEX(NoSettings!$C$2:$AH$7395,MATCH(EPS!$F4456,NoSettings!$A$2:$A$7395,0),MATCH(EPS!L$2,NoSettings!$C$1:$AH$1,0))</f>
        <v>637797</v>
      </c>
      <c r="M4456">
        <f>INDEX(NoSettings!$C$2:$AH$7395,MATCH(EPS!$F4456,NoSettings!$A$2:$A$7395,0),MATCH(EPS!M$2,NoSettings!$C$1:$AH$1,0))</f>
        <v>735468</v>
      </c>
      <c r="N4456">
        <f>INDEX(NoSettings!$C$2:$AH$7395,MATCH(EPS!$F4456,NoSettings!$A$2:$A$7395,0),MATCH(EPS!N$2,NoSettings!$C$1:$AH$1,0))</f>
        <v>829985</v>
      </c>
      <c r="O4456">
        <f>INDEX(NoSettings!$C$2:$AH$7395,MATCH(EPS!$F4456,NoSettings!$A$2:$A$7395,0),MATCH(EPS!O$2,NoSettings!$C$1:$AH$1,0))</f>
        <v>1452700</v>
      </c>
      <c r="P4456">
        <f>INDEX(NoSettings!$C$2:$AH$7395,MATCH(EPS!$F4456,NoSettings!$A$2:$A$7395,0),MATCH(EPS!P$2,NoSettings!$C$1:$AH$1,0))</f>
        <v>1535090</v>
      </c>
      <c r="Q4456">
        <f>INDEX(NoSettings!$C$2:$AH$7395,MATCH(EPS!$F4456,NoSettings!$A$2:$A$7395,0),MATCH(EPS!Q$2,NoSettings!$C$1:$AH$1,0))</f>
        <v>1623260</v>
      </c>
      <c r="R4456">
        <f>INDEX(NoSettings!$C$2:$AH$7395,MATCH(EPS!$F4456,NoSettings!$A$2:$A$7395,0),MATCH(EPS!R$2,NoSettings!$C$1:$AH$1,0))</f>
        <v>1696470</v>
      </c>
      <c r="S4456">
        <f>INDEX(NoSettings!$C$2:$AH$7395,MATCH(EPS!$F4456,NoSettings!$A$2:$A$7395,0),MATCH(EPS!S$2,NoSettings!$C$1:$AH$1,0))</f>
        <v>1758980</v>
      </c>
      <c r="T4456">
        <f>INDEX(NoSettings!$C$2:$AH$7395,MATCH(EPS!$F4456,NoSettings!$A$2:$A$7395,0),MATCH(EPS!T$2,NoSettings!$C$1:$AH$1,0))</f>
        <v>1811250</v>
      </c>
      <c r="U4456">
        <f>INDEX(NoSettings!$C$2:$AH$7395,MATCH(EPS!$F4456,NoSettings!$A$2:$A$7395,0),MATCH(EPS!U$2,NoSettings!$C$1:$AH$1,0))</f>
        <v>1860030</v>
      </c>
      <c r="V4456">
        <f>INDEX(NoSettings!$C$2:$AH$7395,MATCH(EPS!$F4456,NoSettings!$A$2:$A$7395,0),MATCH(EPS!V$2,NoSettings!$C$1:$AH$1,0))</f>
        <v>1902290</v>
      </c>
      <c r="W4456">
        <f>INDEX(NoSettings!$C$2:$AH$7395,MATCH(EPS!$F4456,NoSettings!$A$2:$A$7395,0),MATCH(EPS!W$2,NoSettings!$C$1:$AH$1,0))</f>
        <v>1938190</v>
      </c>
      <c r="X4456">
        <f>INDEX(NoSettings!$C$2:$AH$7395,MATCH(EPS!$F4456,NoSettings!$A$2:$A$7395,0),MATCH(EPS!X$2,NoSettings!$C$1:$AH$1,0))</f>
        <v>1882070</v>
      </c>
      <c r="Y4456">
        <f>INDEX(NoSettings!$C$2:$AH$7395,MATCH(EPS!$F4456,NoSettings!$A$2:$A$7395,0),MATCH(EPS!Y$2,NoSettings!$C$1:$AH$1,0))</f>
        <v>1861310</v>
      </c>
      <c r="Z4456">
        <f>INDEX(NoSettings!$C$2:$AH$7395,MATCH(EPS!$F4456,NoSettings!$A$2:$A$7395,0),MATCH(EPS!Z$2,NoSettings!$C$1:$AH$1,0))</f>
        <v>1842490</v>
      </c>
      <c r="AA4456">
        <f>INDEX(NoSettings!$C$2:$AH$7395,MATCH(EPS!$F4456,NoSettings!$A$2:$A$7395,0),MATCH(EPS!AA$2,NoSettings!$C$1:$AH$1,0))</f>
        <v>1824060</v>
      </c>
      <c r="AB4456">
        <f>INDEX(NoSettings!$C$2:$AH$7395,MATCH(EPS!$F4456,NoSettings!$A$2:$A$7395,0),MATCH(EPS!AB$2,NoSettings!$C$1:$AH$1,0))</f>
        <v>1812880</v>
      </c>
      <c r="AC4456">
        <f>INDEX(NoSettings!$C$2:$AH$7395,MATCH(EPS!$F4456,NoSettings!$A$2:$A$7395,0),MATCH(EPS!AC$2,NoSettings!$C$1:$AH$1,0))</f>
        <v>1804260</v>
      </c>
      <c r="AD4456">
        <f>INDEX(NoSettings!$C$2:$AH$7395,MATCH(EPS!$F4456,NoSettings!$A$2:$A$7395,0),MATCH(EPS!AD$2,NoSettings!$C$1:$AH$1,0))</f>
        <v>1795790</v>
      </c>
      <c r="AE4456">
        <f>INDEX(NoSettings!$C$2:$AH$7395,MATCH(EPS!$F4456,NoSettings!$A$2:$A$7395,0),MATCH(EPS!AE$2,NoSettings!$C$1:$AH$1,0))</f>
        <v>1778270</v>
      </c>
      <c r="AF4456">
        <f>INDEX(NoSettings!$C$2:$AH$7395,MATCH(EPS!$F4456,NoSettings!$A$2:$A$7395,0),MATCH(EPS!AF$2,NoSettings!$C$1:$AH$1,0))</f>
        <v>1763720</v>
      </c>
      <c r="AG4456">
        <f>INDEX(NoSettings!$C$2:$AH$7395,MATCH(EPS!$F4456,NoSettings!$A$2:$A$7395,0),MATCH(EPS!AG$2,NoSettings!$C$1:$AH$1,0))</f>
        <v>1743150</v>
      </c>
      <c r="AH4456">
        <f>INDEX(NoSettings!$C$2:$AH$7395,MATCH(EPS!$F4456,NoSettings!$A$2:$A$7395,0),MATCH(EPS!AH$2,NoSettings!$C$1:$AH$1,0))</f>
        <v>1732510</v>
      </c>
      <c r="AI4456">
        <f>INDEX(NoSettings!$C$2:$AH$7395,MATCH(EPS!$F4456,NoSettings!$A$2:$A$7395,0),MATCH(EPS!AI$2,NoSettings!$C$1:$AH$1,0))</f>
        <v>1724130</v>
      </c>
      <c r="AJ4456">
        <f>INDEX(NoSettings!$C$2:$AH$7395,MATCH(EPS!$F4456,NoSettings!$A$2:$A$7395,0),MATCH(EPS!AJ$2,NoSettings!$C$1:$AH$1,0))</f>
        <v>1714700</v>
      </c>
      <c r="AK4456">
        <f>INDEX(NoSettings!$C$2:$AH$7395,MATCH(EPS!$F4456,NoSettings!$A$2:$A$7395,0),MATCH(EPS!AK$2,NoSettings!$C$1:$AH$1,0))</f>
        <v>1697970</v>
      </c>
    </row>
    <row r="4457" spans="1:37" x14ac:dyDescent="0.35">
      <c r="A4457" s="63" t="s">
        <v>8043</v>
      </c>
      <c r="B4457" t="s">
        <v>7936</v>
      </c>
      <c r="C4457" t="s">
        <v>7918</v>
      </c>
      <c r="D4457" t="s">
        <v>8030</v>
      </c>
      <c r="E4457"/>
      <c r="F4457" t="s">
        <v>4456</v>
      </c>
      <c r="G4457">
        <f>INDEX(NoSettings!$C$2:$AH$7395,MATCH(EPS!$F4457,NoSettings!$A$2:$A$7395,0),MATCH(EPS!G$2,NoSettings!$C$1:$AH$1,0))</f>
        <v>0</v>
      </c>
      <c r="H4457">
        <f>INDEX(NoSettings!$C$2:$AH$7395,MATCH(EPS!$F4457,NoSettings!$A$2:$A$7395,0),MATCH(EPS!H$2,NoSettings!$C$1:$AH$1,0))</f>
        <v>0</v>
      </c>
      <c r="I4457">
        <f>INDEX(NoSettings!$C$2:$AH$7395,MATCH(EPS!$F4457,NoSettings!$A$2:$A$7395,0),MATCH(EPS!I$2,NoSettings!$C$1:$AH$1,0))</f>
        <v>0</v>
      </c>
      <c r="J4457">
        <f>INDEX(NoSettings!$C$2:$AH$7395,MATCH(EPS!$F4457,NoSettings!$A$2:$A$7395,0),MATCH(EPS!J$2,NoSettings!$C$1:$AH$1,0))</f>
        <v>0</v>
      </c>
      <c r="K4457">
        <f>INDEX(NoSettings!$C$2:$AH$7395,MATCH(EPS!$F4457,NoSettings!$A$2:$A$7395,0),MATCH(EPS!K$2,NoSettings!$C$1:$AH$1,0))</f>
        <v>0</v>
      </c>
      <c r="L4457">
        <f>INDEX(NoSettings!$C$2:$AH$7395,MATCH(EPS!$F4457,NoSettings!$A$2:$A$7395,0),MATCH(EPS!L$2,NoSettings!$C$1:$AH$1,0))</f>
        <v>0</v>
      </c>
      <c r="M4457">
        <f>INDEX(NoSettings!$C$2:$AH$7395,MATCH(EPS!$F4457,NoSettings!$A$2:$A$7395,0),MATCH(EPS!M$2,NoSettings!$C$1:$AH$1,0))</f>
        <v>0</v>
      </c>
      <c r="N4457">
        <f>INDEX(NoSettings!$C$2:$AH$7395,MATCH(EPS!$F4457,NoSettings!$A$2:$A$7395,0),MATCH(EPS!N$2,NoSettings!$C$1:$AH$1,0))</f>
        <v>0</v>
      </c>
      <c r="O4457">
        <f>INDEX(NoSettings!$C$2:$AH$7395,MATCH(EPS!$F4457,NoSettings!$A$2:$A$7395,0),MATCH(EPS!O$2,NoSettings!$C$1:$AH$1,0))</f>
        <v>0</v>
      </c>
      <c r="P4457">
        <f>INDEX(NoSettings!$C$2:$AH$7395,MATCH(EPS!$F4457,NoSettings!$A$2:$A$7395,0),MATCH(EPS!P$2,NoSettings!$C$1:$AH$1,0))</f>
        <v>0</v>
      </c>
      <c r="Q4457">
        <f>INDEX(NoSettings!$C$2:$AH$7395,MATCH(EPS!$F4457,NoSettings!$A$2:$A$7395,0),MATCH(EPS!Q$2,NoSettings!$C$1:$AH$1,0))</f>
        <v>0</v>
      </c>
      <c r="R4457">
        <f>INDEX(NoSettings!$C$2:$AH$7395,MATCH(EPS!$F4457,NoSettings!$A$2:$A$7395,0),MATCH(EPS!R$2,NoSettings!$C$1:$AH$1,0))</f>
        <v>0</v>
      </c>
      <c r="S4457">
        <f>INDEX(NoSettings!$C$2:$AH$7395,MATCH(EPS!$F4457,NoSettings!$A$2:$A$7395,0),MATCH(EPS!S$2,NoSettings!$C$1:$AH$1,0))</f>
        <v>0</v>
      </c>
      <c r="T4457">
        <f>INDEX(NoSettings!$C$2:$AH$7395,MATCH(EPS!$F4457,NoSettings!$A$2:$A$7395,0),MATCH(EPS!T$2,NoSettings!$C$1:$AH$1,0))</f>
        <v>0</v>
      </c>
      <c r="U4457">
        <f>INDEX(NoSettings!$C$2:$AH$7395,MATCH(EPS!$F4457,NoSettings!$A$2:$A$7395,0),MATCH(EPS!U$2,NoSettings!$C$1:$AH$1,0))</f>
        <v>0</v>
      </c>
      <c r="V4457">
        <f>INDEX(NoSettings!$C$2:$AH$7395,MATCH(EPS!$F4457,NoSettings!$A$2:$A$7395,0),MATCH(EPS!V$2,NoSettings!$C$1:$AH$1,0))</f>
        <v>0</v>
      </c>
      <c r="W4457">
        <f>INDEX(NoSettings!$C$2:$AH$7395,MATCH(EPS!$F4457,NoSettings!$A$2:$A$7395,0),MATCH(EPS!W$2,NoSettings!$C$1:$AH$1,0))</f>
        <v>0</v>
      </c>
      <c r="X4457">
        <f>INDEX(NoSettings!$C$2:$AH$7395,MATCH(EPS!$F4457,NoSettings!$A$2:$A$7395,0),MATCH(EPS!X$2,NoSettings!$C$1:$AH$1,0))</f>
        <v>0</v>
      </c>
      <c r="Y4457">
        <f>INDEX(NoSettings!$C$2:$AH$7395,MATCH(EPS!$F4457,NoSettings!$A$2:$A$7395,0),MATCH(EPS!Y$2,NoSettings!$C$1:$AH$1,0))</f>
        <v>0</v>
      </c>
      <c r="Z4457">
        <f>INDEX(NoSettings!$C$2:$AH$7395,MATCH(EPS!$F4457,NoSettings!$A$2:$A$7395,0),MATCH(EPS!Z$2,NoSettings!$C$1:$AH$1,0))</f>
        <v>0</v>
      </c>
      <c r="AA4457">
        <f>INDEX(NoSettings!$C$2:$AH$7395,MATCH(EPS!$F4457,NoSettings!$A$2:$A$7395,0),MATCH(EPS!AA$2,NoSettings!$C$1:$AH$1,0))</f>
        <v>0</v>
      </c>
      <c r="AB4457">
        <f>INDEX(NoSettings!$C$2:$AH$7395,MATCH(EPS!$F4457,NoSettings!$A$2:$A$7395,0),MATCH(EPS!AB$2,NoSettings!$C$1:$AH$1,0))</f>
        <v>0</v>
      </c>
      <c r="AC4457">
        <f>INDEX(NoSettings!$C$2:$AH$7395,MATCH(EPS!$F4457,NoSettings!$A$2:$A$7395,0),MATCH(EPS!AC$2,NoSettings!$C$1:$AH$1,0))</f>
        <v>0</v>
      </c>
      <c r="AD4457">
        <f>INDEX(NoSettings!$C$2:$AH$7395,MATCH(EPS!$F4457,NoSettings!$A$2:$A$7395,0),MATCH(EPS!AD$2,NoSettings!$C$1:$AH$1,0))</f>
        <v>0</v>
      </c>
      <c r="AE4457">
        <f>INDEX(NoSettings!$C$2:$AH$7395,MATCH(EPS!$F4457,NoSettings!$A$2:$A$7395,0),MATCH(EPS!AE$2,NoSettings!$C$1:$AH$1,0))</f>
        <v>0</v>
      </c>
      <c r="AF4457">
        <f>INDEX(NoSettings!$C$2:$AH$7395,MATCH(EPS!$F4457,NoSettings!$A$2:$A$7395,0),MATCH(EPS!AF$2,NoSettings!$C$1:$AH$1,0))</f>
        <v>0</v>
      </c>
      <c r="AG4457">
        <f>INDEX(NoSettings!$C$2:$AH$7395,MATCH(EPS!$F4457,NoSettings!$A$2:$A$7395,0),MATCH(EPS!AG$2,NoSettings!$C$1:$AH$1,0))</f>
        <v>0</v>
      </c>
      <c r="AH4457">
        <f>INDEX(NoSettings!$C$2:$AH$7395,MATCH(EPS!$F4457,NoSettings!$A$2:$A$7395,0),MATCH(EPS!AH$2,NoSettings!$C$1:$AH$1,0))</f>
        <v>0</v>
      </c>
      <c r="AI4457">
        <f>INDEX(NoSettings!$C$2:$AH$7395,MATCH(EPS!$F4457,NoSettings!$A$2:$A$7395,0),MATCH(EPS!AI$2,NoSettings!$C$1:$AH$1,0))</f>
        <v>0</v>
      </c>
      <c r="AJ4457">
        <f>INDEX(NoSettings!$C$2:$AH$7395,MATCH(EPS!$F4457,NoSettings!$A$2:$A$7395,0),MATCH(EPS!AJ$2,NoSettings!$C$1:$AH$1,0))</f>
        <v>0</v>
      </c>
      <c r="AK4457">
        <f>INDEX(NoSettings!$C$2:$AH$7395,MATCH(EPS!$F4457,NoSettings!$A$2:$A$7395,0),MATCH(EPS!AK$2,NoSettings!$C$1:$AH$1,0))</f>
        <v>0</v>
      </c>
    </row>
    <row r="4458" spans="1:37" x14ac:dyDescent="0.35">
      <c r="A4458" s="63" t="s">
        <v>8043</v>
      </c>
      <c r="B4458" t="s">
        <v>7936</v>
      </c>
      <c r="C4458" t="s">
        <v>7918</v>
      </c>
      <c r="D4458" t="s">
        <v>8031</v>
      </c>
      <c r="E4458"/>
      <c r="F4458" t="s">
        <v>4457</v>
      </c>
      <c r="G4458">
        <f>INDEX(NoSettings!$C$2:$AH$7395,MATCH(EPS!$F4458,NoSettings!$A$2:$A$7395,0),MATCH(EPS!G$2,NoSettings!$C$1:$AH$1,0))</f>
        <v>0</v>
      </c>
      <c r="H4458">
        <f>INDEX(NoSettings!$C$2:$AH$7395,MATCH(EPS!$F4458,NoSettings!$A$2:$A$7395,0),MATCH(EPS!H$2,NoSettings!$C$1:$AH$1,0))</f>
        <v>0</v>
      </c>
      <c r="I4458">
        <f>INDEX(NoSettings!$C$2:$AH$7395,MATCH(EPS!$F4458,NoSettings!$A$2:$A$7395,0),MATCH(EPS!I$2,NoSettings!$C$1:$AH$1,0))</f>
        <v>0</v>
      </c>
      <c r="J4458">
        <f>INDEX(NoSettings!$C$2:$AH$7395,MATCH(EPS!$F4458,NoSettings!$A$2:$A$7395,0),MATCH(EPS!J$2,NoSettings!$C$1:$AH$1,0))</f>
        <v>0</v>
      </c>
      <c r="K4458">
        <f>INDEX(NoSettings!$C$2:$AH$7395,MATCH(EPS!$F4458,NoSettings!$A$2:$A$7395,0),MATCH(EPS!K$2,NoSettings!$C$1:$AH$1,0))</f>
        <v>0</v>
      </c>
      <c r="L4458">
        <f>INDEX(NoSettings!$C$2:$AH$7395,MATCH(EPS!$F4458,NoSettings!$A$2:$A$7395,0),MATCH(EPS!L$2,NoSettings!$C$1:$AH$1,0))</f>
        <v>0</v>
      </c>
      <c r="M4458">
        <f>INDEX(NoSettings!$C$2:$AH$7395,MATCH(EPS!$F4458,NoSettings!$A$2:$A$7395,0),MATCH(EPS!M$2,NoSettings!$C$1:$AH$1,0))</f>
        <v>0</v>
      </c>
      <c r="N4458">
        <f>INDEX(NoSettings!$C$2:$AH$7395,MATCH(EPS!$F4458,NoSettings!$A$2:$A$7395,0),MATCH(EPS!N$2,NoSettings!$C$1:$AH$1,0))</f>
        <v>0</v>
      </c>
      <c r="O4458">
        <f>INDEX(NoSettings!$C$2:$AH$7395,MATCH(EPS!$F4458,NoSettings!$A$2:$A$7395,0),MATCH(EPS!O$2,NoSettings!$C$1:$AH$1,0))</f>
        <v>0</v>
      </c>
      <c r="P4458">
        <f>INDEX(NoSettings!$C$2:$AH$7395,MATCH(EPS!$F4458,NoSettings!$A$2:$A$7395,0),MATCH(EPS!P$2,NoSettings!$C$1:$AH$1,0))</f>
        <v>0</v>
      </c>
      <c r="Q4458">
        <f>INDEX(NoSettings!$C$2:$AH$7395,MATCH(EPS!$F4458,NoSettings!$A$2:$A$7395,0),MATCH(EPS!Q$2,NoSettings!$C$1:$AH$1,0))</f>
        <v>0</v>
      </c>
      <c r="R4458">
        <f>INDEX(NoSettings!$C$2:$AH$7395,MATCH(EPS!$F4458,NoSettings!$A$2:$A$7395,0),MATCH(EPS!R$2,NoSettings!$C$1:$AH$1,0))</f>
        <v>0</v>
      </c>
      <c r="S4458">
        <f>INDEX(NoSettings!$C$2:$AH$7395,MATCH(EPS!$F4458,NoSettings!$A$2:$A$7395,0),MATCH(EPS!S$2,NoSettings!$C$1:$AH$1,0))</f>
        <v>0</v>
      </c>
      <c r="T4458">
        <f>INDEX(NoSettings!$C$2:$AH$7395,MATCH(EPS!$F4458,NoSettings!$A$2:$A$7395,0),MATCH(EPS!T$2,NoSettings!$C$1:$AH$1,0))</f>
        <v>0</v>
      </c>
      <c r="U4458">
        <f>INDEX(NoSettings!$C$2:$AH$7395,MATCH(EPS!$F4458,NoSettings!$A$2:$A$7395,0),MATCH(EPS!U$2,NoSettings!$C$1:$AH$1,0))</f>
        <v>0</v>
      </c>
      <c r="V4458">
        <f>INDEX(NoSettings!$C$2:$AH$7395,MATCH(EPS!$F4458,NoSettings!$A$2:$A$7395,0),MATCH(EPS!V$2,NoSettings!$C$1:$AH$1,0))</f>
        <v>0</v>
      </c>
      <c r="W4458">
        <f>INDEX(NoSettings!$C$2:$AH$7395,MATCH(EPS!$F4458,NoSettings!$A$2:$A$7395,0),MATCH(EPS!W$2,NoSettings!$C$1:$AH$1,0))</f>
        <v>0</v>
      </c>
      <c r="X4458">
        <f>INDEX(NoSettings!$C$2:$AH$7395,MATCH(EPS!$F4458,NoSettings!$A$2:$A$7395,0),MATCH(EPS!X$2,NoSettings!$C$1:$AH$1,0))</f>
        <v>0</v>
      </c>
      <c r="Y4458">
        <f>INDEX(NoSettings!$C$2:$AH$7395,MATCH(EPS!$F4458,NoSettings!$A$2:$A$7395,0),MATCH(EPS!Y$2,NoSettings!$C$1:$AH$1,0))</f>
        <v>0</v>
      </c>
      <c r="Z4458">
        <f>INDEX(NoSettings!$C$2:$AH$7395,MATCH(EPS!$F4458,NoSettings!$A$2:$A$7395,0),MATCH(EPS!Z$2,NoSettings!$C$1:$AH$1,0))</f>
        <v>0</v>
      </c>
      <c r="AA4458">
        <f>INDEX(NoSettings!$C$2:$AH$7395,MATCH(EPS!$F4458,NoSettings!$A$2:$A$7395,0),MATCH(EPS!AA$2,NoSettings!$C$1:$AH$1,0))</f>
        <v>0</v>
      </c>
      <c r="AB4458">
        <f>INDEX(NoSettings!$C$2:$AH$7395,MATCH(EPS!$F4458,NoSettings!$A$2:$A$7395,0),MATCH(EPS!AB$2,NoSettings!$C$1:$AH$1,0))</f>
        <v>0</v>
      </c>
      <c r="AC4458">
        <f>INDEX(NoSettings!$C$2:$AH$7395,MATCH(EPS!$F4458,NoSettings!$A$2:$A$7395,0),MATCH(EPS!AC$2,NoSettings!$C$1:$AH$1,0))</f>
        <v>0</v>
      </c>
      <c r="AD4458">
        <f>INDEX(NoSettings!$C$2:$AH$7395,MATCH(EPS!$F4458,NoSettings!$A$2:$A$7395,0),MATCH(EPS!AD$2,NoSettings!$C$1:$AH$1,0))</f>
        <v>0</v>
      </c>
      <c r="AE4458">
        <f>INDEX(NoSettings!$C$2:$AH$7395,MATCH(EPS!$F4458,NoSettings!$A$2:$A$7395,0),MATCH(EPS!AE$2,NoSettings!$C$1:$AH$1,0))</f>
        <v>0</v>
      </c>
      <c r="AF4458">
        <f>INDEX(NoSettings!$C$2:$AH$7395,MATCH(EPS!$F4458,NoSettings!$A$2:$A$7395,0),MATCH(EPS!AF$2,NoSettings!$C$1:$AH$1,0))</f>
        <v>0</v>
      </c>
      <c r="AG4458">
        <f>INDEX(NoSettings!$C$2:$AH$7395,MATCH(EPS!$F4458,NoSettings!$A$2:$A$7395,0),MATCH(EPS!AG$2,NoSettings!$C$1:$AH$1,0))</f>
        <v>0</v>
      </c>
      <c r="AH4458">
        <f>INDEX(NoSettings!$C$2:$AH$7395,MATCH(EPS!$F4458,NoSettings!$A$2:$A$7395,0),MATCH(EPS!AH$2,NoSettings!$C$1:$AH$1,0))</f>
        <v>0</v>
      </c>
      <c r="AI4458">
        <f>INDEX(NoSettings!$C$2:$AH$7395,MATCH(EPS!$F4458,NoSettings!$A$2:$A$7395,0),MATCH(EPS!AI$2,NoSettings!$C$1:$AH$1,0))</f>
        <v>0</v>
      </c>
      <c r="AJ4458">
        <f>INDEX(NoSettings!$C$2:$AH$7395,MATCH(EPS!$F4458,NoSettings!$A$2:$A$7395,0),MATCH(EPS!AJ$2,NoSettings!$C$1:$AH$1,0))</f>
        <v>0</v>
      </c>
      <c r="AK4458">
        <f>INDEX(NoSettings!$C$2:$AH$7395,MATCH(EPS!$F4458,NoSettings!$A$2:$A$7395,0),MATCH(EPS!AK$2,NoSettings!$C$1:$AH$1,0))</f>
        <v>0</v>
      </c>
    </row>
    <row r="4459" spans="1:37" x14ac:dyDescent="0.35">
      <c r="A4459" s="63" t="s">
        <v>8043</v>
      </c>
      <c r="B4459" t="s">
        <v>7936</v>
      </c>
      <c r="C4459" t="s">
        <v>7918</v>
      </c>
      <c r="D4459" t="s">
        <v>8032</v>
      </c>
      <c r="E4459"/>
      <c r="F4459" t="s">
        <v>4458</v>
      </c>
      <c r="G4459">
        <f>INDEX(NoSettings!$C$2:$AH$7395,MATCH(EPS!$F4459,NoSettings!$A$2:$A$7395,0),MATCH(EPS!G$2,NoSettings!$C$1:$AH$1,0))</f>
        <v>0</v>
      </c>
      <c r="H4459">
        <f>INDEX(NoSettings!$C$2:$AH$7395,MATCH(EPS!$F4459,NoSettings!$A$2:$A$7395,0),MATCH(EPS!H$2,NoSettings!$C$1:$AH$1,0))</f>
        <v>0</v>
      </c>
      <c r="I4459">
        <f>INDEX(NoSettings!$C$2:$AH$7395,MATCH(EPS!$F4459,NoSettings!$A$2:$A$7395,0),MATCH(EPS!I$2,NoSettings!$C$1:$AH$1,0))</f>
        <v>0</v>
      </c>
      <c r="J4459">
        <f>INDEX(NoSettings!$C$2:$AH$7395,MATCH(EPS!$F4459,NoSettings!$A$2:$A$7395,0),MATCH(EPS!J$2,NoSettings!$C$1:$AH$1,0))</f>
        <v>0</v>
      </c>
      <c r="K4459">
        <f>INDEX(NoSettings!$C$2:$AH$7395,MATCH(EPS!$F4459,NoSettings!$A$2:$A$7395,0),MATCH(EPS!K$2,NoSettings!$C$1:$AH$1,0))</f>
        <v>0</v>
      </c>
      <c r="L4459">
        <f>INDEX(NoSettings!$C$2:$AH$7395,MATCH(EPS!$F4459,NoSettings!$A$2:$A$7395,0),MATCH(EPS!L$2,NoSettings!$C$1:$AH$1,0))</f>
        <v>0</v>
      </c>
      <c r="M4459">
        <f>INDEX(NoSettings!$C$2:$AH$7395,MATCH(EPS!$F4459,NoSettings!$A$2:$A$7395,0),MATCH(EPS!M$2,NoSettings!$C$1:$AH$1,0))</f>
        <v>0</v>
      </c>
      <c r="N4459">
        <f>INDEX(NoSettings!$C$2:$AH$7395,MATCH(EPS!$F4459,NoSettings!$A$2:$A$7395,0),MATCH(EPS!N$2,NoSettings!$C$1:$AH$1,0))</f>
        <v>0</v>
      </c>
      <c r="O4459">
        <f>INDEX(NoSettings!$C$2:$AH$7395,MATCH(EPS!$F4459,NoSettings!$A$2:$A$7395,0),MATCH(EPS!O$2,NoSettings!$C$1:$AH$1,0))</f>
        <v>0</v>
      </c>
      <c r="P4459">
        <f>INDEX(NoSettings!$C$2:$AH$7395,MATCH(EPS!$F4459,NoSettings!$A$2:$A$7395,0),MATCH(EPS!P$2,NoSettings!$C$1:$AH$1,0))</f>
        <v>0</v>
      </c>
      <c r="Q4459">
        <f>INDEX(NoSettings!$C$2:$AH$7395,MATCH(EPS!$F4459,NoSettings!$A$2:$A$7395,0),MATCH(EPS!Q$2,NoSettings!$C$1:$AH$1,0))</f>
        <v>0</v>
      </c>
      <c r="R4459">
        <f>INDEX(NoSettings!$C$2:$AH$7395,MATCH(EPS!$F4459,NoSettings!$A$2:$A$7395,0),MATCH(EPS!R$2,NoSettings!$C$1:$AH$1,0))</f>
        <v>0</v>
      </c>
      <c r="S4459">
        <f>INDEX(NoSettings!$C$2:$AH$7395,MATCH(EPS!$F4459,NoSettings!$A$2:$A$7395,0),MATCH(EPS!S$2,NoSettings!$C$1:$AH$1,0))</f>
        <v>0</v>
      </c>
      <c r="T4459">
        <f>INDEX(NoSettings!$C$2:$AH$7395,MATCH(EPS!$F4459,NoSettings!$A$2:$A$7395,0),MATCH(EPS!T$2,NoSettings!$C$1:$AH$1,0))</f>
        <v>0</v>
      </c>
      <c r="U4459">
        <f>INDEX(NoSettings!$C$2:$AH$7395,MATCH(EPS!$F4459,NoSettings!$A$2:$A$7395,0),MATCH(EPS!U$2,NoSettings!$C$1:$AH$1,0))</f>
        <v>0</v>
      </c>
      <c r="V4459">
        <f>INDEX(NoSettings!$C$2:$AH$7395,MATCH(EPS!$F4459,NoSettings!$A$2:$A$7395,0),MATCH(EPS!V$2,NoSettings!$C$1:$AH$1,0))</f>
        <v>0</v>
      </c>
      <c r="W4459">
        <f>INDEX(NoSettings!$C$2:$AH$7395,MATCH(EPS!$F4459,NoSettings!$A$2:$A$7395,0),MATCH(EPS!W$2,NoSettings!$C$1:$AH$1,0))</f>
        <v>0</v>
      </c>
      <c r="X4459">
        <f>INDEX(NoSettings!$C$2:$AH$7395,MATCH(EPS!$F4459,NoSettings!$A$2:$A$7395,0),MATCH(EPS!X$2,NoSettings!$C$1:$AH$1,0))</f>
        <v>0</v>
      </c>
      <c r="Y4459">
        <f>INDEX(NoSettings!$C$2:$AH$7395,MATCH(EPS!$F4459,NoSettings!$A$2:$A$7395,0),MATCH(EPS!Y$2,NoSettings!$C$1:$AH$1,0))</f>
        <v>0</v>
      </c>
      <c r="Z4459">
        <f>INDEX(NoSettings!$C$2:$AH$7395,MATCH(EPS!$F4459,NoSettings!$A$2:$A$7395,0),MATCH(EPS!Z$2,NoSettings!$C$1:$AH$1,0))</f>
        <v>0</v>
      </c>
      <c r="AA4459">
        <f>INDEX(NoSettings!$C$2:$AH$7395,MATCH(EPS!$F4459,NoSettings!$A$2:$A$7395,0),MATCH(EPS!AA$2,NoSettings!$C$1:$AH$1,0))</f>
        <v>0</v>
      </c>
      <c r="AB4459">
        <f>INDEX(NoSettings!$C$2:$AH$7395,MATCH(EPS!$F4459,NoSettings!$A$2:$A$7395,0),MATCH(EPS!AB$2,NoSettings!$C$1:$AH$1,0))</f>
        <v>0</v>
      </c>
      <c r="AC4459">
        <f>INDEX(NoSettings!$C$2:$AH$7395,MATCH(EPS!$F4459,NoSettings!$A$2:$A$7395,0),MATCH(EPS!AC$2,NoSettings!$C$1:$AH$1,0))</f>
        <v>0</v>
      </c>
      <c r="AD4459">
        <f>INDEX(NoSettings!$C$2:$AH$7395,MATCH(EPS!$F4459,NoSettings!$A$2:$A$7395,0),MATCH(EPS!AD$2,NoSettings!$C$1:$AH$1,0))</f>
        <v>0</v>
      </c>
      <c r="AE4459">
        <f>INDEX(NoSettings!$C$2:$AH$7395,MATCH(EPS!$F4459,NoSettings!$A$2:$A$7395,0),MATCH(EPS!AE$2,NoSettings!$C$1:$AH$1,0))</f>
        <v>0</v>
      </c>
      <c r="AF4459">
        <f>INDEX(NoSettings!$C$2:$AH$7395,MATCH(EPS!$F4459,NoSettings!$A$2:$A$7395,0),MATCH(EPS!AF$2,NoSettings!$C$1:$AH$1,0))</f>
        <v>0</v>
      </c>
      <c r="AG4459">
        <f>INDEX(NoSettings!$C$2:$AH$7395,MATCH(EPS!$F4459,NoSettings!$A$2:$A$7395,0),MATCH(EPS!AG$2,NoSettings!$C$1:$AH$1,0))</f>
        <v>0</v>
      </c>
      <c r="AH4459">
        <f>INDEX(NoSettings!$C$2:$AH$7395,MATCH(EPS!$F4459,NoSettings!$A$2:$A$7395,0),MATCH(EPS!AH$2,NoSettings!$C$1:$AH$1,0))</f>
        <v>0</v>
      </c>
      <c r="AI4459">
        <f>INDEX(NoSettings!$C$2:$AH$7395,MATCH(EPS!$F4459,NoSettings!$A$2:$A$7395,0),MATCH(EPS!AI$2,NoSettings!$C$1:$AH$1,0))</f>
        <v>0</v>
      </c>
      <c r="AJ4459">
        <f>INDEX(NoSettings!$C$2:$AH$7395,MATCH(EPS!$F4459,NoSettings!$A$2:$A$7395,0),MATCH(EPS!AJ$2,NoSettings!$C$1:$AH$1,0))</f>
        <v>0</v>
      </c>
      <c r="AK4459">
        <f>INDEX(NoSettings!$C$2:$AH$7395,MATCH(EPS!$F4459,NoSettings!$A$2:$A$7395,0),MATCH(EPS!AK$2,NoSettings!$C$1:$AH$1,0))</f>
        <v>0</v>
      </c>
    </row>
    <row r="4460" spans="1:37" x14ac:dyDescent="0.35">
      <c r="A4460" s="63" t="s">
        <v>8043</v>
      </c>
      <c r="B4460" t="s">
        <v>7936</v>
      </c>
      <c r="C4460" t="s">
        <v>7919</v>
      </c>
      <c r="D4460" t="s">
        <v>8022</v>
      </c>
      <c r="E4460"/>
      <c r="F4460" t="s">
        <v>4459</v>
      </c>
      <c r="G4460">
        <f>INDEX(NoSettings!$C$2:$AH$7395,MATCH(EPS!$F4460,NoSettings!$A$2:$A$7395,0),MATCH(EPS!G$2,NoSettings!$C$1:$AH$1,0))</f>
        <v>0</v>
      </c>
      <c r="H4460">
        <f>INDEX(NoSettings!$C$2:$AH$7395,MATCH(EPS!$F4460,NoSettings!$A$2:$A$7395,0),MATCH(EPS!H$2,NoSettings!$C$1:$AH$1,0))</f>
        <v>0</v>
      </c>
      <c r="I4460">
        <f>INDEX(NoSettings!$C$2:$AH$7395,MATCH(EPS!$F4460,NoSettings!$A$2:$A$7395,0),MATCH(EPS!I$2,NoSettings!$C$1:$AH$1,0))</f>
        <v>0</v>
      </c>
      <c r="J4460">
        <f>INDEX(NoSettings!$C$2:$AH$7395,MATCH(EPS!$F4460,NoSettings!$A$2:$A$7395,0),MATCH(EPS!J$2,NoSettings!$C$1:$AH$1,0))</f>
        <v>0</v>
      </c>
      <c r="K4460">
        <f>INDEX(NoSettings!$C$2:$AH$7395,MATCH(EPS!$F4460,NoSettings!$A$2:$A$7395,0),MATCH(EPS!K$2,NoSettings!$C$1:$AH$1,0))</f>
        <v>0</v>
      </c>
      <c r="L4460">
        <f>INDEX(NoSettings!$C$2:$AH$7395,MATCH(EPS!$F4460,NoSettings!$A$2:$A$7395,0),MATCH(EPS!L$2,NoSettings!$C$1:$AH$1,0))</f>
        <v>0</v>
      </c>
      <c r="M4460">
        <f>INDEX(NoSettings!$C$2:$AH$7395,MATCH(EPS!$F4460,NoSettings!$A$2:$A$7395,0),MATCH(EPS!M$2,NoSettings!$C$1:$AH$1,0))</f>
        <v>0</v>
      </c>
      <c r="N4460">
        <f>INDEX(NoSettings!$C$2:$AH$7395,MATCH(EPS!$F4460,NoSettings!$A$2:$A$7395,0),MATCH(EPS!N$2,NoSettings!$C$1:$AH$1,0))</f>
        <v>0</v>
      </c>
      <c r="O4460">
        <f>INDEX(NoSettings!$C$2:$AH$7395,MATCH(EPS!$F4460,NoSettings!$A$2:$A$7395,0),MATCH(EPS!O$2,NoSettings!$C$1:$AH$1,0))</f>
        <v>0</v>
      </c>
      <c r="P4460">
        <f>INDEX(NoSettings!$C$2:$AH$7395,MATCH(EPS!$F4460,NoSettings!$A$2:$A$7395,0),MATCH(EPS!P$2,NoSettings!$C$1:$AH$1,0))</f>
        <v>0</v>
      </c>
      <c r="Q4460">
        <f>INDEX(NoSettings!$C$2:$AH$7395,MATCH(EPS!$F4460,NoSettings!$A$2:$A$7395,0),MATCH(EPS!Q$2,NoSettings!$C$1:$AH$1,0))</f>
        <v>0</v>
      </c>
      <c r="R4460">
        <f>INDEX(NoSettings!$C$2:$AH$7395,MATCH(EPS!$F4460,NoSettings!$A$2:$A$7395,0),MATCH(EPS!R$2,NoSettings!$C$1:$AH$1,0))</f>
        <v>0</v>
      </c>
      <c r="S4460">
        <f>INDEX(NoSettings!$C$2:$AH$7395,MATCH(EPS!$F4460,NoSettings!$A$2:$A$7395,0),MATCH(EPS!S$2,NoSettings!$C$1:$AH$1,0))</f>
        <v>0</v>
      </c>
      <c r="T4460">
        <f>INDEX(NoSettings!$C$2:$AH$7395,MATCH(EPS!$F4460,NoSettings!$A$2:$A$7395,0),MATCH(EPS!T$2,NoSettings!$C$1:$AH$1,0))</f>
        <v>0</v>
      </c>
      <c r="U4460">
        <f>INDEX(NoSettings!$C$2:$AH$7395,MATCH(EPS!$F4460,NoSettings!$A$2:$A$7395,0),MATCH(EPS!U$2,NoSettings!$C$1:$AH$1,0))</f>
        <v>0</v>
      </c>
      <c r="V4460">
        <f>INDEX(NoSettings!$C$2:$AH$7395,MATCH(EPS!$F4460,NoSettings!$A$2:$A$7395,0),MATCH(EPS!V$2,NoSettings!$C$1:$AH$1,0))</f>
        <v>0</v>
      </c>
      <c r="W4460">
        <f>INDEX(NoSettings!$C$2:$AH$7395,MATCH(EPS!$F4460,NoSettings!$A$2:$A$7395,0),MATCH(EPS!W$2,NoSettings!$C$1:$AH$1,0))</f>
        <v>0</v>
      </c>
      <c r="X4460">
        <f>INDEX(NoSettings!$C$2:$AH$7395,MATCH(EPS!$F4460,NoSettings!$A$2:$A$7395,0),MATCH(EPS!X$2,NoSettings!$C$1:$AH$1,0))</f>
        <v>0</v>
      </c>
      <c r="Y4460">
        <f>INDEX(NoSettings!$C$2:$AH$7395,MATCH(EPS!$F4460,NoSettings!$A$2:$A$7395,0),MATCH(EPS!Y$2,NoSettings!$C$1:$AH$1,0))</f>
        <v>0</v>
      </c>
      <c r="Z4460">
        <f>INDEX(NoSettings!$C$2:$AH$7395,MATCH(EPS!$F4460,NoSettings!$A$2:$A$7395,0),MATCH(EPS!Z$2,NoSettings!$C$1:$AH$1,0))</f>
        <v>0</v>
      </c>
      <c r="AA4460">
        <f>INDEX(NoSettings!$C$2:$AH$7395,MATCH(EPS!$F4460,NoSettings!$A$2:$A$7395,0),MATCH(EPS!AA$2,NoSettings!$C$1:$AH$1,0))</f>
        <v>0</v>
      </c>
      <c r="AB4460">
        <f>INDEX(NoSettings!$C$2:$AH$7395,MATCH(EPS!$F4460,NoSettings!$A$2:$A$7395,0),MATCH(EPS!AB$2,NoSettings!$C$1:$AH$1,0))</f>
        <v>0</v>
      </c>
      <c r="AC4460">
        <f>INDEX(NoSettings!$C$2:$AH$7395,MATCH(EPS!$F4460,NoSettings!$A$2:$A$7395,0),MATCH(EPS!AC$2,NoSettings!$C$1:$AH$1,0))</f>
        <v>0</v>
      </c>
      <c r="AD4460">
        <f>INDEX(NoSettings!$C$2:$AH$7395,MATCH(EPS!$F4460,NoSettings!$A$2:$A$7395,0),MATCH(EPS!AD$2,NoSettings!$C$1:$AH$1,0))</f>
        <v>0</v>
      </c>
      <c r="AE4460">
        <f>INDEX(NoSettings!$C$2:$AH$7395,MATCH(EPS!$F4460,NoSettings!$A$2:$A$7395,0),MATCH(EPS!AE$2,NoSettings!$C$1:$AH$1,0))</f>
        <v>0</v>
      </c>
      <c r="AF4460">
        <f>INDEX(NoSettings!$C$2:$AH$7395,MATCH(EPS!$F4460,NoSettings!$A$2:$A$7395,0),MATCH(EPS!AF$2,NoSettings!$C$1:$AH$1,0))</f>
        <v>0</v>
      </c>
      <c r="AG4460">
        <f>INDEX(NoSettings!$C$2:$AH$7395,MATCH(EPS!$F4460,NoSettings!$A$2:$A$7395,0),MATCH(EPS!AG$2,NoSettings!$C$1:$AH$1,0))</f>
        <v>0</v>
      </c>
      <c r="AH4460">
        <f>INDEX(NoSettings!$C$2:$AH$7395,MATCH(EPS!$F4460,NoSettings!$A$2:$A$7395,0),MATCH(EPS!AH$2,NoSettings!$C$1:$AH$1,0))</f>
        <v>0</v>
      </c>
      <c r="AI4460">
        <f>INDEX(NoSettings!$C$2:$AH$7395,MATCH(EPS!$F4460,NoSettings!$A$2:$A$7395,0),MATCH(EPS!AI$2,NoSettings!$C$1:$AH$1,0))</f>
        <v>0</v>
      </c>
      <c r="AJ4460">
        <f>INDEX(NoSettings!$C$2:$AH$7395,MATCH(EPS!$F4460,NoSettings!$A$2:$A$7395,0),MATCH(EPS!AJ$2,NoSettings!$C$1:$AH$1,0))</f>
        <v>0</v>
      </c>
      <c r="AK4460">
        <f>INDEX(NoSettings!$C$2:$AH$7395,MATCH(EPS!$F4460,NoSettings!$A$2:$A$7395,0),MATCH(EPS!AK$2,NoSettings!$C$1:$AH$1,0))</f>
        <v>0</v>
      </c>
    </row>
    <row r="4461" spans="1:37" x14ac:dyDescent="0.35">
      <c r="A4461" s="63" t="s">
        <v>8043</v>
      </c>
      <c r="B4461" t="s">
        <v>7936</v>
      </c>
      <c r="C4461" t="s">
        <v>7919</v>
      </c>
      <c r="D4461" t="s">
        <v>8023</v>
      </c>
      <c r="E4461"/>
      <c r="F4461" t="s">
        <v>4460</v>
      </c>
      <c r="G4461">
        <f>INDEX(NoSettings!$C$2:$AH$7395,MATCH(EPS!$F4461,NoSettings!$A$2:$A$7395,0),MATCH(EPS!G$2,NoSettings!$C$1:$AH$1,0))</f>
        <v>0</v>
      </c>
      <c r="H4461">
        <f>INDEX(NoSettings!$C$2:$AH$7395,MATCH(EPS!$F4461,NoSettings!$A$2:$A$7395,0),MATCH(EPS!H$2,NoSettings!$C$1:$AH$1,0))</f>
        <v>0</v>
      </c>
      <c r="I4461">
        <f>INDEX(NoSettings!$C$2:$AH$7395,MATCH(EPS!$F4461,NoSettings!$A$2:$A$7395,0),MATCH(EPS!I$2,NoSettings!$C$1:$AH$1,0))</f>
        <v>0</v>
      </c>
      <c r="J4461">
        <f>INDEX(NoSettings!$C$2:$AH$7395,MATCH(EPS!$F4461,NoSettings!$A$2:$A$7395,0),MATCH(EPS!J$2,NoSettings!$C$1:$AH$1,0))</f>
        <v>0</v>
      </c>
      <c r="K4461">
        <f>INDEX(NoSettings!$C$2:$AH$7395,MATCH(EPS!$F4461,NoSettings!$A$2:$A$7395,0),MATCH(EPS!K$2,NoSettings!$C$1:$AH$1,0))</f>
        <v>0</v>
      </c>
      <c r="L4461">
        <f>INDEX(NoSettings!$C$2:$AH$7395,MATCH(EPS!$F4461,NoSettings!$A$2:$A$7395,0),MATCH(EPS!L$2,NoSettings!$C$1:$AH$1,0))</f>
        <v>0</v>
      </c>
      <c r="M4461">
        <f>INDEX(NoSettings!$C$2:$AH$7395,MATCH(EPS!$F4461,NoSettings!$A$2:$A$7395,0),MATCH(EPS!M$2,NoSettings!$C$1:$AH$1,0))</f>
        <v>0</v>
      </c>
      <c r="N4461">
        <f>INDEX(NoSettings!$C$2:$AH$7395,MATCH(EPS!$F4461,NoSettings!$A$2:$A$7395,0),MATCH(EPS!N$2,NoSettings!$C$1:$AH$1,0))</f>
        <v>0</v>
      </c>
      <c r="O4461">
        <f>INDEX(NoSettings!$C$2:$AH$7395,MATCH(EPS!$F4461,NoSettings!$A$2:$A$7395,0),MATCH(EPS!O$2,NoSettings!$C$1:$AH$1,0))</f>
        <v>0</v>
      </c>
      <c r="P4461">
        <f>INDEX(NoSettings!$C$2:$AH$7395,MATCH(EPS!$F4461,NoSettings!$A$2:$A$7395,0),MATCH(EPS!P$2,NoSettings!$C$1:$AH$1,0))</f>
        <v>0</v>
      </c>
      <c r="Q4461">
        <f>INDEX(NoSettings!$C$2:$AH$7395,MATCH(EPS!$F4461,NoSettings!$A$2:$A$7395,0),MATCH(EPS!Q$2,NoSettings!$C$1:$AH$1,0))</f>
        <v>0</v>
      </c>
      <c r="R4461">
        <f>INDEX(NoSettings!$C$2:$AH$7395,MATCH(EPS!$F4461,NoSettings!$A$2:$A$7395,0),MATCH(EPS!R$2,NoSettings!$C$1:$AH$1,0))</f>
        <v>0</v>
      </c>
      <c r="S4461">
        <f>INDEX(NoSettings!$C$2:$AH$7395,MATCH(EPS!$F4461,NoSettings!$A$2:$A$7395,0),MATCH(EPS!S$2,NoSettings!$C$1:$AH$1,0))</f>
        <v>0</v>
      </c>
      <c r="T4461">
        <f>INDEX(NoSettings!$C$2:$AH$7395,MATCH(EPS!$F4461,NoSettings!$A$2:$A$7395,0),MATCH(EPS!T$2,NoSettings!$C$1:$AH$1,0))</f>
        <v>0</v>
      </c>
      <c r="U4461">
        <f>INDEX(NoSettings!$C$2:$AH$7395,MATCH(EPS!$F4461,NoSettings!$A$2:$A$7395,0),MATCH(EPS!U$2,NoSettings!$C$1:$AH$1,0))</f>
        <v>0</v>
      </c>
      <c r="V4461">
        <f>INDEX(NoSettings!$C$2:$AH$7395,MATCH(EPS!$F4461,NoSettings!$A$2:$A$7395,0),MATCH(EPS!V$2,NoSettings!$C$1:$AH$1,0))</f>
        <v>0</v>
      </c>
      <c r="W4461">
        <f>INDEX(NoSettings!$C$2:$AH$7395,MATCH(EPS!$F4461,NoSettings!$A$2:$A$7395,0),MATCH(EPS!W$2,NoSettings!$C$1:$AH$1,0))</f>
        <v>0</v>
      </c>
      <c r="X4461">
        <f>INDEX(NoSettings!$C$2:$AH$7395,MATCH(EPS!$F4461,NoSettings!$A$2:$A$7395,0),MATCH(EPS!X$2,NoSettings!$C$1:$AH$1,0))</f>
        <v>0</v>
      </c>
      <c r="Y4461">
        <f>INDEX(NoSettings!$C$2:$AH$7395,MATCH(EPS!$F4461,NoSettings!$A$2:$A$7395,0),MATCH(EPS!Y$2,NoSettings!$C$1:$AH$1,0))</f>
        <v>0</v>
      </c>
      <c r="Z4461">
        <f>INDEX(NoSettings!$C$2:$AH$7395,MATCH(EPS!$F4461,NoSettings!$A$2:$A$7395,0),MATCH(EPS!Z$2,NoSettings!$C$1:$AH$1,0))</f>
        <v>0</v>
      </c>
      <c r="AA4461">
        <f>INDEX(NoSettings!$C$2:$AH$7395,MATCH(EPS!$F4461,NoSettings!$A$2:$A$7395,0),MATCH(EPS!AA$2,NoSettings!$C$1:$AH$1,0))</f>
        <v>0</v>
      </c>
      <c r="AB4461">
        <f>INDEX(NoSettings!$C$2:$AH$7395,MATCH(EPS!$F4461,NoSettings!$A$2:$A$7395,0),MATCH(EPS!AB$2,NoSettings!$C$1:$AH$1,0))</f>
        <v>0</v>
      </c>
      <c r="AC4461">
        <f>INDEX(NoSettings!$C$2:$AH$7395,MATCH(EPS!$F4461,NoSettings!$A$2:$A$7395,0),MATCH(EPS!AC$2,NoSettings!$C$1:$AH$1,0))</f>
        <v>0</v>
      </c>
      <c r="AD4461">
        <f>INDEX(NoSettings!$C$2:$AH$7395,MATCH(EPS!$F4461,NoSettings!$A$2:$A$7395,0),MATCH(EPS!AD$2,NoSettings!$C$1:$AH$1,0))</f>
        <v>0</v>
      </c>
      <c r="AE4461">
        <f>INDEX(NoSettings!$C$2:$AH$7395,MATCH(EPS!$F4461,NoSettings!$A$2:$A$7395,0),MATCH(EPS!AE$2,NoSettings!$C$1:$AH$1,0))</f>
        <v>0</v>
      </c>
      <c r="AF4461">
        <f>INDEX(NoSettings!$C$2:$AH$7395,MATCH(EPS!$F4461,NoSettings!$A$2:$A$7395,0),MATCH(EPS!AF$2,NoSettings!$C$1:$AH$1,0))</f>
        <v>0</v>
      </c>
      <c r="AG4461">
        <f>INDEX(NoSettings!$C$2:$AH$7395,MATCH(EPS!$F4461,NoSettings!$A$2:$A$7395,0),MATCH(EPS!AG$2,NoSettings!$C$1:$AH$1,0))</f>
        <v>0</v>
      </c>
      <c r="AH4461">
        <f>INDEX(NoSettings!$C$2:$AH$7395,MATCH(EPS!$F4461,NoSettings!$A$2:$A$7395,0),MATCH(EPS!AH$2,NoSettings!$C$1:$AH$1,0))</f>
        <v>0</v>
      </c>
      <c r="AI4461">
        <f>INDEX(NoSettings!$C$2:$AH$7395,MATCH(EPS!$F4461,NoSettings!$A$2:$A$7395,0),MATCH(EPS!AI$2,NoSettings!$C$1:$AH$1,0))</f>
        <v>0</v>
      </c>
      <c r="AJ4461">
        <f>INDEX(NoSettings!$C$2:$AH$7395,MATCH(EPS!$F4461,NoSettings!$A$2:$A$7395,0),MATCH(EPS!AJ$2,NoSettings!$C$1:$AH$1,0))</f>
        <v>0</v>
      </c>
      <c r="AK4461">
        <f>INDEX(NoSettings!$C$2:$AH$7395,MATCH(EPS!$F4461,NoSettings!$A$2:$A$7395,0),MATCH(EPS!AK$2,NoSettings!$C$1:$AH$1,0))</f>
        <v>0</v>
      </c>
    </row>
    <row r="4462" spans="1:37" x14ac:dyDescent="0.35">
      <c r="A4462" s="63" t="s">
        <v>8043</v>
      </c>
      <c r="B4462" t="s">
        <v>7936</v>
      </c>
      <c r="C4462" t="s">
        <v>7919</v>
      </c>
      <c r="D4462" t="s">
        <v>7251</v>
      </c>
      <c r="E4462"/>
      <c r="F4462" t="s">
        <v>4461</v>
      </c>
      <c r="G4462">
        <f>INDEX(NoSettings!$C$2:$AH$7395,MATCH(EPS!$F4462,NoSettings!$A$2:$A$7395,0),MATCH(EPS!G$2,NoSettings!$C$1:$AH$1,0))</f>
        <v>0</v>
      </c>
      <c r="H4462">
        <f>INDEX(NoSettings!$C$2:$AH$7395,MATCH(EPS!$F4462,NoSettings!$A$2:$A$7395,0),MATCH(EPS!H$2,NoSettings!$C$1:$AH$1,0))</f>
        <v>0</v>
      </c>
      <c r="I4462">
        <f>INDEX(NoSettings!$C$2:$AH$7395,MATCH(EPS!$F4462,NoSettings!$A$2:$A$7395,0),MATCH(EPS!I$2,NoSettings!$C$1:$AH$1,0))</f>
        <v>0</v>
      </c>
      <c r="J4462">
        <f>INDEX(NoSettings!$C$2:$AH$7395,MATCH(EPS!$F4462,NoSettings!$A$2:$A$7395,0),MATCH(EPS!J$2,NoSettings!$C$1:$AH$1,0))</f>
        <v>0</v>
      </c>
      <c r="K4462">
        <f>INDEX(NoSettings!$C$2:$AH$7395,MATCH(EPS!$F4462,NoSettings!$A$2:$A$7395,0),MATCH(EPS!K$2,NoSettings!$C$1:$AH$1,0))</f>
        <v>0</v>
      </c>
      <c r="L4462">
        <f>INDEX(NoSettings!$C$2:$AH$7395,MATCH(EPS!$F4462,NoSettings!$A$2:$A$7395,0),MATCH(EPS!L$2,NoSettings!$C$1:$AH$1,0))</f>
        <v>0</v>
      </c>
      <c r="M4462">
        <f>INDEX(NoSettings!$C$2:$AH$7395,MATCH(EPS!$F4462,NoSettings!$A$2:$A$7395,0),MATCH(EPS!M$2,NoSettings!$C$1:$AH$1,0))</f>
        <v>0</v>
      </c>
      <c r="N4462">
        <f>INDEX(NoSettings!$C$2:$AH$7395,MATCH(EPS!$F4462,NoSettings!$A$2:$A$7395,0),MATCH(EPS!N$2,NoSettings!$C$1:$AH$1,0))</f>
        <v>0</v>
      </c>
      <c r="O4462">
        <f>INDEX(NoSettings!$C$2:$AH$7395,MATCH(EPS!$F4462,NoSettings!$A$2:$A$7395,0),MATCH(EPS!O$2,NoSettings!$C$1:$AH$1,0))</f>
        <v>0</v>
      </c>
      <c r="P4462">
        <f>INDEX(NoSettings!$C$2:$AH$7395,MATCH(EPS!$F4462,NoSettings!$A$2:$A$7395,0),MATCH(EPS!P$2,NoSettings!$C$1:$AH$1,0))</f>
        <v>0</v>
      </c>
      <c r="Q4462">
        <f>INDEX(NoSettings!$C$2:$AH$7395,MATCH(EPS!$F4462,NoSettings!$A$2:$A$7395,0),MATCH(EPS!Q$2,NoSettings!$C$1:$AH$1,0))</f>
        <v>0</v>
      </c>
      <c r="R4462">
        <f>INDEX(NoSettings!$C$2:$AH$7395,MATCH(EPS!$F4462,NoSettings!$A$2:$A$7395,0),MATCH(EPS!R$2,NoSettings!$C$1:$AH$1,0))</f>
        <v>0</v>
      </c>
      <c r="S4462">
        <f>INDEX(NoSettings!$C$2:$AH$7395,MATCH(EPS!$F4462,NoSettings!$A$2:$A$7395,0),MATCH(EPS!S$2,NoSettings!$C$1:$AH$1,0))</f>
        <v>0</v>
      </c>
      <c r="T4462">
        <f>INDEX(NoSettings!$C$2:$AH$7395,MATCH(EPS!$F4462,NoSettings!$A$2:$A$7395,0),MATCH(EPS!T$2,NoSettings!$C$1:$AH$1,0))</f>
        <v>0</v>
      </c>
      <c r="U4462">
        <f>INDEX(NoSettings!$C$2:$AH$7395,MATCH(EPS!$F4462,NoSettings!$A$2:$A$7395,0),MATCH(EPS!U$2,NoSettings!$C$1:$AH$1,0))</f>
        <v>0</v>
      </c>
      <c r="V4462">
        <f>INDEX(NoSettings!$C$2:$AH$7395,MATCH(EPS!$F4462,NoSettings!$A$2:$A$7395,0),MATCH(EPS!V$2,NoSettings!$C$1:$AH$1,0))</f>
        <v>0</v>
      </c>
      <c r="W4462">
        <f>INDEX(NoSettings!$C$2:$AH$7395,MATCH(EPS!$F4462,NoSettings!$A$2:$A$7395,0),MATCH(EPS!W$2,NoSettings!$C$1:$AH$1,0))</f>
        <v>0</v>
      </c>
      <c r="X4462">
        <f>INDEX(NoSettings!$C$2:$AH$7395,MATCH(EPS!$F4462,NoSettings!$A$2:$A$7395,0),MATCH(EPS!X$2,NoSettings!$C$1:$AH$1,0))</f>
        <v>0</v>
      </c>
      <c r="Y4462">
        <f>INDEX(NoSettings!$C$2:$AH$7395,MATCH(EPS!$F4462,NoSettings!$A$2:$A$7395,0),MATCH(EPS!Y$2,NoSettings!$C$1:$AH$1,0))</f>
        <v>0</v>
      </c>
      <c r="Z4462">
        <f>INDEX(NoSettings!$C$2:$AH$7395,MATCH(EPS!$F4462,NoSettings!$A$2:$A$7395,0),MATCH(EPS!Z$2,NoSettings!$C$1:$AH$1,0))</f>
        <v>0</v>
      </c>
      <c r="AA4462">
        <f>INDEX(NoSettings!$C$2:$AH$7395,MATCH(EPS!$F4462,NoSettings!$A$2:$A$7395,0),MATCH(EPS!AA$2,NoSettings!$C$1:$AH$1,0))</f>
        <v>0</v>
      </c>
      <c r="AB4462">
        <f>INDEX(NoSettings!$C$2:$AH$7395,MATCH(EPS!$F4462,NoSettings!$A$2:$A$7395,0),MATCH(EPS!AB$2,NoSettings!$C$1:$AH$1,0))</f>
        <v>0</v>
      </c>
      <c r="AC4462">
        <f>INDEX(NoSettings!$C$2:$AH$7395,MATCH(EPS!$F4462,NoSettings!$A$2:$A$7395,0),MATCH(EPS!AC$2,NoSettings!$C$1:$AH$1,0))</f>
        <v>0</v>
      </c>
      <c r="AD4462">
        <f>INDEX(NoSettings!$C$2:$AH$7395,MATCH(EPS!$F4462,NoSettings!$A$2:$A$7395,0),MATCH(EPS!AD$2,NoSettings!$C$1:$AH$1,0))</f>
        <v>0</v>
      </c>
      <c r="AE4462">
        <f>INDEX(NoSettings!$C$2:$AH$7395,MATCH(EPS!$F4462,NoSettings!$A$2:$A$7395,0),MATCH(EPS!AE$2,NoSettings!$C$1:$AH$1,0))</f>
        <v>0</v>
      </c>
      <c r="AF4462">
        <f>INDEX(NoSettings!$C$2:$AH$7395,MATCH(EPS!$F4462,NoSettings!$A$2:$A$7395,0),MATCH(EPS!AF$2,NoSettings!$C$1:$AH$1,0))</f>
        <v>0</v>
      </c>
      <c r="AG4462">
        <f>INDEX(NoSettings!$C$2:$AH$7395,MATCH(EPS!$F4462,NoSettings!$A$2:$A$7395,0),MATCH(EPS!AG$2,NoSettings!$C$1:$AH$1,0))</f>
        <v>0</v>
      </c>
      <c r="AH4462">
        <f>INDEX(NoSettings!$C$2:$AH$7395,MATCH(EPS!$F4462,NoSettings!$A$2:$A$7395,0),MATCH(EPS!AH$2,NoSettings!$C$1:$AH$1,0))</f>
        <v>0</v>
      </c>
      <c r="AI4462">
        <f>INDEX(NoSettings!$C$2:$AH$7395,MATCH(EPS!$F4462,NoSettings!$A$2:$A$7395,0),MATCH(EPS!AI$2,NoSettings!$C$1:$AH$1,0))</f>
        <v>0</v>
      </c>
      <c r="AJ4462">
        <f>INDEX(NoSettings!$C$2:$AH$7395,MATCH(EPS!$F4462,NoSettings!$A$2:$A$7395,0),MATCH(EPS!AJ$2,NoSettings!$C$1:$AH$1,0))</f>
        <v>0</v>
      </c>
      <c r="AK4462">
        <f>INDEX(NoSettings!$C$2:$AH$7395,MATCH(EPS!$F4462,NoSettings!$A$2:$A$7395,0),MATCH(EPS!AK$2,NoSettings!$C$1:$AH$1,0))</f>
        <v>0</v>
      </c>
    </row>
    <row r="4463" spans="1:37" x14ac:dyDescent="0.35">
      <c r="A4463" s="63" t="s">
        <v>8043</v>
      </c>
      <c r="B4463" t="s">
        <v>7936</v>
      </c>
      <c r="C4463" t="s">
        <v>7919</v>
      </c>
      <c r="D4463" t="s">
        <v>8024</v>
      </c>
      <c r="E4463"/>
      <c r="F4463" t="s">
        <v>4462</v>
      </c>
      <c r="G4463">
        <f>INDEX(NoSettings!$C$2:$AH$7395,MATCH(EPS!$F4463,NoSettings!$A$2:$A$7395,0),MATCH(EPS!G$2,NoSettings!$C$1:$AH$1,0))</f>
        <v>0</v>
      </c>
      <c r="H4463">
        <f>INDEX(NoSettings!$C$2:$AH$7395,MATCH(EPS!$F4463,NoSettings!$A$2:$A$7395,0),MATCH(EPS!H$2,NoSettings!$C$1:$AH$1,0))</f>
        <v>0</v>
      </c>
      <c r="I4463">
        <f>INDEX(NoSettings!$C$2:$AH$7395,MATCH(EPS!$F4463,NoSettings!$A$2:$A$7395,0),MATCH(EPS!I$2,NoSettings!$C$1:$AH$1,0))</f>
        <v>0</v>
      </c>
      <c r="J4463">
        <f>INDEX(NoSettings!$C$2:$AH$7395,MATCH(EPS!$F4463,NoSettings!$A$2:$A$7395,0),MATCH(EPS!J$2,NoSettings!$C$1:$AH$1,0))</f>
        <v>0</v>
      </c>
      <c r="K4463">
        <f>INDEX(NoSettings!$C$2:$AH$7395,MATCH(EPS!$F4463,NoSettings!$A$2:$A$7395,0),MATCH(EPS!K$2,NoSettings!$C$1:$AH$1,0))</f>
        <v>0</v>
      </c>
      <c r="L4463">
        <f>INDEX(NoSettings!$C$2:$AH$7395,MATCH(EPS!$F4463,NoSettings!$A$2:$A$7395,0),MATCH(EPS!L$2,NoSettings!$C$1:$AH$1,0))</f>
        <v>0</v>
      </c>
      <c r="M4463">
        <f>INDEX(NoSettings!$C$2:$AH$7395,MATCH(EPS!$F4463,NoSettings!$A$2:$A$7395,0),MATCH(EPS!M$2,NoSettings!$C$1:$AH$1,0))</f>
        <v>0</v>
      </c>
      <c r="N4463">
        <f>INDEX(NoSettings!$C$2:$AH$7395,MATCH(EPS!$F4463,NoSettings!$A$2:$A$7395,0),MATCH(EPS!N$2,NoSettings!$C$1:$AH$1,0))</f>
        <v>0</v>
      </c>
      <c r="O4463">
        <f>INDEX(NoSettings!$C$2:$AH$7395,MATCH(EPS!$F4463,NoSettings!$A$2:$A$7395,0),MATCH(EPS!O$2,NoSettings!$C$1:$AH$1,0))</f>
        <v>0</v>
      </c>
      <c r="P4463">
        <f>INDEX(NoSettings!$C$2:$AH$7395,MATCH(EPS!$F4463,NoSettings!$A$2:$A$7395,0),MATCH(EPS!P$2,NoSettings!$C$1:$AH$1,0))</f>
        <v>0</v>
      </c>
      <c r="Q4463">
        <f>INDEX(NoSettings!$C$2:$AH$7395,MATCH(EPS!$F4463,NoSettings!$A$2:$A$7395,0),MATCH(EPS!Q$2,NoSettings!$C$1:$AH$1,0))</f>
        <v>0</v>
      </c>
      <c r="R4463">
        <f>INDEX(NoSettings!$C$2:$AH$7395,MATCH(EPS!$F4463,NoSettings!$A$2:$A$7395,0),MATCH(EPS!R$2,NoSettings!$C$1:$AH$1,0))</f>
        <v>0</v>
      </c>
      <c r="S4463">
        <f>INDEX(NoSettings!$C$2:$AH$7395,MATCH(EPS!$F4463,NoSettings!$A$2:$A$7395,0),MATCH(EPS!S$2,NoSettings!$C$1:$AH$1,0))</f>
        <v>0</v>
      </c>
      <c r="T4463">
        <f>INDEX(NoSettings!$C$2:$AH$7395,MATCH(EPS!$F4463,NoSettings!$A$2:$A$7395,0),MATCH(EPS!T$2,NoSettings!$C$1:$AH$1,0))</f>
        <v>0</v>
      </c>
      <c r="U4463">
        <f>INDEX(NoSettings!$C$2:$AH$7395,MATCH(EPS!$F4463,NoSettings!$A$2:$A$7395,0),MATCH(EPS!U$2,NoSettings!$C$1:$AH$1,0))</f>
        <v>0</v>
      </c>
      <c r="V4463">
        <f>INDEX(NoSettings!$C$2:$AH$7395,MATCH(EPS!$F4463,NoSettings!$A$2:$A$7395,0),MATCH(EPS!V$2,NoSettings!$C$1:$AH$1,0))</f>
        <v>0</v>
      </c>
      <c r="W4463">
        <f>INDEX(NoSettings!$C$2:$AH$7395,MATCH(EPS!$F4463,NoSettings!$A$2:$A$7395,0),MATCH(EPS!W$2,NoSettings!$C$1:$AH$1,0))</f>
        <v>0</v>
      </c>
      <c r="X4463">
        <f>INDEX(NoSettings!$C$2:$AH$7395,MATCH(EPS!$F4463,NoSettings!$A$2:$A$7395,0),MATCH(EPS!X$2,NoSettings!$C$1:$AH$1,0))</f>
        <v>0</v>
      </c>
      <c r="Y4463">
        <f>INDEX(NoSettings!$C$2:$AH$7395,MATCH(EPS!$F4463,NoSettings!$A$2:$A$7395,0),MATCH(EPS!Y$2,NoSettings!$C$1:$AH$1,0))</f>
        <v>0</v>
      </c>
      <c r="Z4463">
        <f>INDEX(NoSettings!$C$2:$AH$7395,MATCH(EPS!$F4463,NoSettings!$A$2:$A$7395,0),MATCH(EPS!Z$2,NoSettings!$C$1:$AH$1,0))</f>
        <v>0</v>
      </c>
      <c r="AA4463">
        <f>INDEX(NoSettings!$C$2:$AH$7395,MATCH(EPS!$F4463,NoSettings!$A$2:$A$7395,0),MATCH(EPS!AA$2,NoSettings!$C$1:$AH$1,0))</f>
        <v>0</v>
      </c>
      <c r="AB4463">
        <f>INDEX(NoSettings!$C$2:$AH$7395,MATCH(EPS!$F4463,NoSettings!$A$2:$A$7395,0),MATCH(EPS!AB$2,NoSettings!$C$1:$AH$1,0))</f>
        <v>0</v>
      </c>
      <c r="AC4463">
        <f>INDEX(NoSettings!$C$2:$AH$7395,MATCH(EPS!$F4463,NoSettings!$A$2:$A$7395,0),MATCH(EPS!AC$2,NoSettings!$C$1:$AH$1,0))</f>
        <v>0</v>
      </c>
      <c r="AD4463">
        <f>INDEX(NoSettings!$C$2:$AH$7395,MATCH(EPS!$F4463,NoSettings!$A$2:$A$7395,0),MATCH(EPS!AD$2,NoSettings!$C$1:$AH$1,0))</f>
        <v>0</v>
      </c>
      <c r="AE4463">
        <f>INDEX(NoSettings!$C$2:$AH$7395,MATCH(EPS!$F4463,NoSettings!$A$2:$A$7395,0),MATCH(EPS!AE$2,NoSettings!$C$1:$AH$1,0))</f>
        <v>0</v>
      </c>
      <c r="AF4463">
        <f>INDEX(NoSettings!$C$2:$AH$7395,MATCH(EPS!$F4463,NoSettings!$A$2:$A$7395,0),MATCH(EPS!AF$2,NoSettings!$C$1:$AH$1,0))</f>
        <v>0</v>
      </c>
      <c r="AG4463">
        <f>INDEX(NoSettings!$C$2:$AH$7395,MATCH(EPS!$F4463,NoSettings!$A$2:$A$7395,0),MATCH(EPS!AG$2,NoSettings!$C$1:$AH$1,0))</f>
        <v>0</v>
      </c>
      <c r="AH4463">
        <f>INDEX(NoSettings!$C$2:$AH$7395,MATCH(EPS!$F4463,NoSettings!$A$2:$A$7395,0),MATCH(EPS!AH$2,NoSettings!$C$1:$AH$1,0))</f>
        <v>0</v>
      </c>
      <c r="AI4463">
        <f>INDEX(NoSettings!$C$2:$AH$7395,MATCH(EPS!$F4463,NoSettings!$A$2:$A$7395,0),MATCH(EPS!AI$2,NoSettings!$C$1:$AH$1,0))</f>
        <v>0</v>
      </c>
      <c r="AJ4463">
        <f>INDEX(NoSettings!$C$2:$AH$7395,MATCH(EPS!$F4463,NoSettings!$A$2:$A$7395,0),MATCH(EPS!AJ$2,NoSettings!$C$1:$AH$1,0))</f>
        <v>0</v>
      </c>
      <c r="AK4463">
        <f>INDEX(NoSettings!$C$2:$AH$7395,MATCH(EPS!$F4463,NoSettings!$A$2:$A$7395,0),MATCH(EPS!AK$2,NoSettings!$C$1:$AH$1,0))</f>
        <v>0</v>
      </c>
    </row>
    <row r="4464" spans="1:37" x14ac:dyDescent="0.35">
      <c r="A4464" s="63" t="s">
        <v>8043</v>
      </c>
      <c r="B4464" t="s">
        <v>7936</v>
      </c>
      <c r="C4464" t="s">
        <v>7919</v>
      </c>
      <c r="D4464" t="s">
        <v>8025</v>
      </c>
      <c r="E4464"/>
      <c r="F4464" t="s">
        <v>4463</v>
      </c>
      <c r="G4464">
        <f>INDEX(NoSettings!$C$2:$AH$7395,MATCH(EPS!$F4464,NoSettings!$A$2:$A$7395,0),MATCH(EPS!G$2,NoSettings!$C$1:$AH$1,0))</f>
        <v>0</v>
      </c>
      <c r="H4464">
        <f>INDEX(NoSettings!$C$2:$AH$7395,MATCH(EPS!$F4464,NoSettings!$A$2:$A$7395,0),MATCH(EPS!H$2,NoSettings!$C$1:$AH$1,0))</f>
        <v>0</v>
      </c>
      <c r="I4464">
        <f>INDEX(NoSettings!$C$2:$AH$7395,MATCH(EPS!$F4464,NoSettings!$A$2:$A$7395,0),MATCH(EPS!I$2,NoSettings!$C$1:$AH$1,0))</f>
        <v>0</v>
      </c>
      <c r="J4464">
        <f>INDEX(NoSettings!$C$2:$AH$7395,MATCH(EPS!$F4464,NoSettings!$A$2:$A$7395,0),MATCH(EPS!J$2,NoSettings!$C$1:$AH$1,0))</f>
        <v>0</v>
      </c>
      <c r="K4464">
        <f>INDEX(NoSettings!$C$2:$AH$7395,MATCH(EPS!$F4464,NoSettings!$A$2:$A$7395,0),MATCH(EPS!K$2,NoSettings!$C$1:$AH$1,0))</f>
        <v>0</v>
      </c>
      <c r="L4464">
        <f>INDEX(NoSettings!$C$2:$AH$7395,MATCH(EPS!$F4464,NoSettings!$A$2:$A$7395,0),MATCH(EPS!L$2,NoSettings!$C$1:$AH$1,0))</f>
        <v>0</v>
      </c>
      <c r="M4464">
        <f>INDEX(NoSettings!$C$2:$AH$7395,MATCH(EPS!$F4464,NoSettings!$A$2:$A$7395,0),MATCH(EPS!M$2,NoSettings!$C$1:$AH$1,0))</f>
        <v>0</v>
      </c>
      <c r="N4464">
        <f>INDEX(NoSettings!$C$2:$AH$7395,MATCH(EPS!$F4464,NoSettings!$A$2:$A$7395,0),MATCH(EPS!N$2,NoSettings!$C$1:$AH$1,0))</f>
        <v>0</v>
      </c>
      <c r="O4464">
        <f>INDEX(NoSettings!$C$2:$AH$7395,MATCH(EPS!$F4464,NoSettings!$A$2:$A$7395,0),MATCH(EPS!O$2,NoSettings!$C$1:$AH$1,0))</f>
        <v>0</v>
      </c>
      <c r="P4464">
        <f>INDEX(NoSettings!$C$2:$AH$7395,MATCH(EPS!$F4464,NoSettings!$A$2:$A$7395,0),MATCH(EPS!P$2,NoSettings!$C$1:$AH$1,0))</f>
        <v>0</v>
      </c>
      <c r="Q4464">
        <f>INDEX(NoSettings!$C$2:$AH$7395,MATCH(EPS!$F4464,NoSettings!$A$2:$A$7395,0),MATCH(EPS!Q$2,NoSettings!$C$1:$AH$1,0))</f>
        <v>0</v>
      </c>
      <c r="R4464">
        <f>INDEX(NoSettings!$C$2:$AH$7395,MATCH(EPS!$F4464,NoSettings!$A$2:$A$7395,0),MATCH(EPS!R$2,NoSettings!$C$1:$AH$1,0))</f>
        <v>0</v>
      </c>
      <c r="S4464">
        <f>INDEX(NoSettings!$C$2:$AH$7395,MATCH(EPS!$F4464,NoSettings!$A$2:$A$7395,0),MATCH(EPS!S$2,NoSettings!$C$1:$AH$1,0))</f>
        <v>0</v>
      </c>
      <c r="T4464">
        <f>INDEX(NoSettings!$C$2:$AH$7395,MATCH(EPS!$F4464,NoSettings!$A$2:$A$7395,0),MATCH(EPS!T$2,NoSettings!$C$1:$AH$1,0))</f>
        <v>0</v>
      </c>
      <c r="U4464">
        <f>INDEX(NoSettings!$C$2:$AH$7395,MATCH(EPS!$F4464,NoSettings!$A$2:$A$7395,0),MATCH(EPS!U$2,NoSettings!$C$1:$AH$1,0))</f>
        <v>0</v>
      </c>
      <c r="V4464">
        <f>INDEX(NoSettings!$C$2:$AH$7395,MATCH(EPS!$F4464,NoSettings!$A$2:$A$7395,0),MATCH(EPS!V$2,NoSettings!$C$1:$AH$1,0))</f>
        <v>0</v>
      </c>
      <c r="W4464">
        <f>INDEX(NoSettings!$C$2:$AH$7395,MATCH(EPS!$F4464,NoSettings!$A$2:$A$7395,0),MATCH(EPS!W$2,NoSettings!$C$1:$AH$1,0))</f>
        <v>0</v>
      </c>
      <c r="X4464">
        <f>INDEX(NoSettings!$C$2:$AH$7395,MATCH(EPS!$F4464,NoSettings!$A$2:$A$7395,0),MATCH(EPS!X$2,NoSettings!$C$1:$AH$1,0))</f>
        <v>0</v>
      </c>
      <c r="Y4464">
        <f>INDEX(NoSettings!$C$2:$AH$7395,MATCH(EPS!$F4464,NoSettings!$A$2:$A$7395,0),MATCH(EPS!Y$2,NoSettings!$C$1:$AH$1,0))</f>
        <v>0</v>
      </c>
      <c r="Z4464">
        <f>INDEX(NoSettings!$C$2:$AH$7395,MATCH(EPS!$F4464,NoSettings!$A$2:$A$7395,0),MATCH(EPS!Z$2,NoSettings!$C$1:$AH$1,0))</f>
        <v>0</v>
      </c>
      <c r="AA4464">
        <f>INDEX(NoSettings!$C$2:$AH$7395,MATCH(EPS!$F4464,NoSettings!$A$2:$A$7395,0),MATCH(EPS!AA$2,NoSettings!$C$1:$AH$1,0))</f>
        <v>0</v>
      </c>
      <c r="AB4464">
        <f>INDEX(NoSettings!$C$2:$AH$7395,MATCH(EPS!$F4464,NoSettings!$A$2:$A$7395,0),MATCH(EPS!AB$2,NoSettings!$C$1:$AH$1,0))</f>
        <v>0</v>
      </c>
      <c r="AC4464">
        <f>INDEX(NoSettings!$C$2:$AH$7395,MATCH(EPS!$F4464,NoSettings!$A$2:$A$7395,0),MATCH(EPS!AC$2,NoSettings!$C$1:$AH$1,0))</f>
        <v>0</v>
      </c>
      <c r="AD4464">
        <f>INDEX(NoSettings!$C$2:$AH$7395,MATCH(EPS!$F4464,NoSettings!$A$2:$A$7395,0),MATCH(EPS!AD$2,NoSettings!$C$1:$AH$1,0))</f>
        <v>0</v>
      </c>
      <c r="AE4464">
        <f>INDEX(NoSettings!$C$2:$AH$7395,MATCH(EPS!$F4464,NoSettings!$A$2:$A$7395,0),MATCH(EPS!AE$2,NoSettings!$C$1:$AH$1,0))</f>
        <v>0</v>
      </c>
      <c r="AF4464">
        <f>INDEX(NoSettings!$C$2:$AH$7395,MATCH(EPS!$F4464,NoSettings!$A$2:$A$7395,0),MATCH(EPS!AF$2,NoSettings!$C$1:$AH$1,0))</f>
        <v>0</v>
      </c>
      <c r="AG4464">
        <f>INDEX(NoSettings!$C$2:$AH$7395,MATCH(EPS!$F4464,NoSettings!$A$2:$A$7395,0),MATCH(EPS!AG$2,NoSettings!$C$1:$AH$1,0))</f>
        <v>0</v>
      </c>
      <c r="AH4464">
        <f>INDEX(NoSettings!$C$2:$AH$7395,MATCH(EPS!$F4464,NoSettings!$A$2:$A$7395,0),MATCH(EPS!AH$2,NoSettings!$C$1:$AH$1,0))</f>
        <v>0</v>
      </c>
      <c r="AI4464">
        <f>INDEX(NoSettings!$C$2:$AH$7395,MATCH(EPS!$F4464,NoSettings!$A$2:$A$7395,0),MATCH(EPS!AI$2,NoSettings!$C$1:$AH$1,0))</f>
        <v>0</v>
      </c>
      <c r="AJ4464">
        <f>INDEX(NoSettings!$C$2:$AH$7395,MATCH(EPS!$F4464,NoSettings!$A$2:$A$7395,0),MATCH(EPS!AJ$2,NoSettings!$C$1:$AH$1,0))</f>
        <v>0</v>
      </c>
      <c r="AK4464">
        <f>INDEX(NoSettings!$C$2:$AH$7395,MATCH(EPS!$F4464,NoSettings!$A$2:$A$7395,0),MATCH(EPS!AK$2,NoSettings!$C$1:$AH$1,0))</f>
        <v>0</v>
      </c>
    </row>
    <row r="4465" spans="1:37" x14ac:dyDescent="0.35">
      <c r="A4465" s="63" t="s">
        <v>8043</v>
      </c>
      <c r="B4465" t="s">
        <v>7936</v>
      </c>
      <c r="C4465" t="s">
        <v>7919</v>
      </c>
      <c r="D4465" t="s">
        <v>8026</v>
      </c>
      <c r="E4465"/>
      <c r="F4465" t="s">
        <v>4464</v>
      </c>
      <c r="G4465">
        <f>INDEX(NoSettings!$C$2:$AH$7395,MATCH(EPS!$F4465,NoSettings!$A$2:$A$7395,0),MATCH(EPS!G$2,NoSettings!$C$1:$AH$1,0))</f>
        <v>0</v>
      </c>
      <c r="H4465">
        <f>INDEX(NoSettings!$C$2:$AH$7395,MATCH(EPS!$F4465,NoSettings!$A$2:$A$7395,0),MATCH(EPS!H$2,NoSettings!$C$1:$AH$1,0))</f>
        <v>0</v>
      </c>
      <c r="I4465">
        <f>INDEX(NoSettings!$C$2:$AH$7395,MATCH(EPS!$F4465,NoSettings!$A$2:$A$7395,0),MATCH(EPS!I$2,NoSettings!$C$1:$AH$1,0))</f>
        <v>0</v>
      </c>
      <c r="J4465">
        <f>INDEX(NoSettings!$C$2:$AH$7395,MATCH(EPS!$F4465,NoSettings!$A$2:$A$7395,0),MATCH(EPS!J$2,NoSettings!$C$1:$AH$1,0))</f>
        <v>0</v>
      </c>
      <c r="K4465">
        <f>INDEX(NoSettings!$C$2:$AH$7395,MATCH(EPS!$F4465,NoSettings!$A$2:$A$7395,0),MATCH(EPS!K$2,NoSettings!$C$1:$AH$1,0))</f>
        <v>0</v>
      </c>
      <c r="L4465">
        <f>INDEX(NoSettings!$C$2:$AH$7395,MATCH(EPS!$F4465,NoSettings!$A$2:$A$7395,0),MATCH(EPS!L$2,NoSettings!$C$1:$AH$1,0))</f>
        <v>0</v>
      </c>
      <c r="M4465">
        <f>INDEX(NoSettings!$C$2:$AH$7395,MATCH(EPS!$F4465,NoSettings!$A$2:$A$7395,0),MATCH(EPS!M$2,NoSettings!$C$1:$AH$1,0))</f>
        <v>0</v>
      </c>
      <c r="N4465">
        <f>INDEX(NoSettings!$C$2:$AH$7395,MATCH(EPS!$F4465,NoSettings!$A$2:$A$7395,0),MATCH(EPS!N$2,NoSettings!$C$1:$AH$1,0))</f>
        <v>0</v>
      </c>
      <c r="O4465">
        <f>INDEX(NoSettings!$C$2:$AH$7395,MATCH(EPS!$F4465,NoSettings!$A$2:$A$7395,0),MATCH(EPS!O$2,NoSettings!$C$1:$AH$1,0))</f>
        <v>0</v>
      </c>
      <c r="P4465">
        <f>INDEX(NoSettings!$C$2:$AH$7395,MATCH(EPS!$F4465,NoSettings!$A$2:$A$7395,0),MATCH(EPS!P$2,NoSettings!$C$1:$AH$1,0))</f>
        <v>0</v>
      </c>
      <c r="Q4465">
        <f>INDEX(NoSettings!$C$2:$AH$7395,MATCH(EPS!$F4465,NoSettings!$A$2:$A$7395,0),MATCH(EPS!Q$2,NoSettings!$C$1:$AH$1,0))</f>
        <v>0</v>
      </c>
      <c r="R4465">
        <f>INDEX(NoSettings!$C$2:$AH$7395,MATCH(EPS!$F4465,NoSettings!$A$2:$A$7395,0),MATCH(EPS!R$2,NoSettings!$C$1:$AH$1,0))</f>
        <v>0</v>
      </c>
      <c r="S4465">
        <f>INDEX(NoSettings!$C$2:$AH$7395,MATCH(EPS!$F4465,NoSettings!$A$2:$A$7395,0),MATCH(EPS!S$2,NoSettings!$C$1:$AH$1,0))</f>
        <v>0</v>
      </c>
      <c r="T4465">
        <f>INDEX(NoSettings!$C$2:$AH$7395,MATCH(EPS!$F4465,NoSettings!$A$2:$A$7395,0),MATCH(EPS!T$2,NoSettings!$C$1:$AH$1,0))</f>
        <v>0</v>
      </c>
      <c r="U4465">
        <f>INDEX(NoSettings!$C$2:$AH$7395,MATCH(EPS!$F4465,NoSettings!$A$2:$A$7395,0),MATCH(EPS!U$2,NoSettings!$C$1:$AH$1,0))</f>
        <v>0</v>
      </c>
      <c r="V4465">
        <f>INDEX(NoSettings!$C$2:$AH$7395,MATCH(EPS!$F4465,NoSettings!$A$2:$A$7395,0),MATCH(EPS!V$2,NoSettings!$C$1:$AH$1,0))</f>
        <v>0</v>
      </c>
      <c r="W4465">
        <f>INDEX(NoSettings!$C$2:$AH$7395,MATCH(EPS!$F4465,NoSettings!$A$2:$A$7395,0),MATCH(EPS!W$2,NoSettings!$C$1:$AH$1,0))</f>
        <v>0</v>
      </c>
      <c r="X4465">
        <f>INDEX(NoSettings!$C$2:$AH$7395,MATCH(EPS!$F4465,NoSettings!$A$2:$A$7395,0),MATCH(EPS!X$2,NoSettings!$C$1:$AH$1,0))</f>
        <v>0</v>
      </c>
      <c r="Y4465">
        <f>INDEX(NoSettings!$C$2:$AH$7395,MATCH(EPS!$F4465,NoSettings!$A$2:$A$7395,0),MATCH(EPS!Y$2,NoSettings!$C$1:$AH$1,0))</f>
        <v>0</v>
      </c>
      <c r="Z4465">
        <f>INDEX(NoSettings!$C$2:$AH$7395,MATCH(EPS!$F4465,NoSettings!$A$2:$A$7395,0),MATCH(EPS!Z$2,NoSettings!$C$1:$AH$1,0))</f>
        <v>0</v>
      </c>
      <c r="AA4465">
        <f>INDEX(NoSettings!$C$2:$AH$7395,MATCH(EPS!$F4465,NoSettings!$A$2:$A$7395,0),MATCH(EPS!AA$2,NoSettings!$C$1:$AH$1,0))</f>
        <v>0</v>
      </c>
      <c r="AB4465">
        <f>INDEX(NoSettings!$C$2:$AH$7395,MATCH(EPS!$F4465,NoSettings!$A$2:$A$7395,0),MATCH(EPS!AB$2,NoSettings!$C$1:$AH$1,0))</f>
        <v>0</v>
      </c>
      <c r="AC4465">
        <f>INDEX(NoSettings!$C$2:$AH$7395,MATCH(EPS!$F4465,NoSettings!$A$2:$A$7395,0),MATCH(EPS!AC$2,NoSettings!$C$1:$AH$1,0))</f>
        <v>0</v>
      </c>
      <c r="AD4465">
        <f>INDEX(NoSettings!$C$2:$AH$7395,MATCH(EPS!$F4465,NoSettings!$A$2:$A$7395,0),MATCH(EPS!AD$2,NoSettings!$C$1:$AH$1,0))</f>
        <v>0</v>
      </c>
      <c r="AE4465">
        <f>INDEX(NoSettings!$C$2:$AH$7395,MATCH(EPS!$F4465,NoSettings!$A$2:$A$7395,0),MATCH(EPS!AE$2,NoSettings!$C$1:$AH$1,0))</f>
        <v>0</v>
      </c>
      <c r="AF4465">
        <f>INDEX(NoSettings!$C$2:$AH$7395,MATCH(EPS!$F4465,NoSettings!$A$2:$A$7395,0),MATCH(EPS!AF$2,NoSettings!$C$1:$AH$1,0))</f>
        <v>0</v>
      </c>
      <c r="AG4465">
        <f>INDEX(NoSettings!$C$2:$AH$7395,MATCH(EPS!$F4465,NoSettings!$A$2:$A$7395,0),MATCH(EPS!AG$2,NoSettings!$C$1:$AH$1,0))</f>
        <v>0</v>
      </c>
      <c r="AH4465">
        <f>INDEX(NoSettings!$C$2:$AH$7395,MATCH(EPS!$F4465,NoSettings!$A$2:$A$7395,0),MATCH(EPS!AH$2,NoSettings!$C$1:$AH$1,0))</f>
        <v>0</v>
      </c>
      <c r="AI4465">
        <f>INDEX(NoSettings!$C$2:$AH$7395,MATCH(EPS!$F4465,NoSettings!$A$2:$A$7395,0),MATCH(EPS!AI$2,NoSettings!$C$1:$AH$1,0))</f>
        <v>0</v>
      </c>
      <c r="AJ4465">
        <f>INDEX(NoSettings!$C$2:$AH$7395,MATCH(EPS!$F4465,NoSettings!$A$2:$A$7395,0),MATCH(EPS!AJ$2,NoSettings!$C$1:$AH$1,0))</f>
        <v>0</v>
      </c>
      <c r="AK4465">
        <f>INDEX(NoSettings!$C$2:$AH$7395,MATCH(EPS!$F4465,NoSettings!$A$2:$A$7395,0),MATCH(EPS!AK$2,NoSettings!$C$1:$AH$1,0))</f>
        <v>0</v>
      </c>
    </row>
    <row r="4466" spans="1:37" x14ac:dyDescent="0.35">
      <c r="A4466" s="63" t="s">
        <v>8043</v>
      </c>
      <c r="B4466" t="s">
        <v>7936</v>
      </c>
      <c r="C4466" t="s">
        <v>7919</v>
      </c>
      <c r="D4466" t="s">
        <v>8027</v>
      </c>
      <c r="E4466"/>
      <c r="F4466" t="s">
        <v>4465</v>
      </c>
      <c r="G4466">
        <f>INDEX(NoSettings!$C$2:$AH$7395,MATCH(EPS!$F4466,NoSettings!$A$2:$A$7395,0),MATCH(EPS!G$2,NoSettings!$C$1:$AH$1,0))</f>
        <v>0</v>
      </c>
      <c r="H4466">
        <f>INDEX(NoSettings!$C$2:$AH$7395,MATCH(EPS!$F4466,NoSettings!$A$2:$A$7395,0),MATCH(EPS!H$2,NoSettings!$C$1:$AH$1,0))</f>
        <v>0</v>
      </c>
      <c r="I4466">
        <f>INDEX(NoSettings!$C$2:$AH$7395,MATCH(EPS!$F4466,NoSettings!$A$2:$A$7395,0),MATCH(EPS!I$2,NoSettings!$C$1:$AH$1,0))</f>
        <v>0</v>
      </c>
      <c r="J4466">
        <f>INDEX(NoSettings!$C$2:$AH$7395,MATCH(EPS!$F4466,NoSettings!$A$2:$A$7395,0),MATCH(EPS!J$2,NoSettings!$C$1:$AH$1,0))</f>
        <v>0</v>
      </c>
      <c r="K4466">
        <f>INDEX(NoSettings!$C$2:$AH$7395,MATCH(EPS!$F4466,NoSettings!$A$2:$A$7395,0),MATCH(EPS!K$2,NoSettings!$C$1:$AH$1,0))</f>
        <v>0</v>
      </c>
      <c r="L4466">
        <f>INDEX(NoSettings!$C$2:$AH$7395,MATCH(EPS!$F4466,NoSettings!$A$2:$A$7395,0),MATCH(EPS!L$2,NoSettings!$C$1:$AH$1,0))</f>
        <v>0</v>
      </c>
      <c r="M4466">
        <f>INDEX(NoSettings!$C$2:$AH$7395,MATCH(EPS!$F4466,NoSettings!$A$2:$A$7395,0),MATCH(EPS!M$2,NoSettings!$C$1:$AH$1,0))</f>
        <v>0</v>
      </c>
      <c r="N4466">
        <f>INDEX(NoSettings!$C$2:$AH$7395,MATCH(EPS!$F4466,NoSettings!$A$2:$A$7395,0),MATCH(EPS!N$2,NoSettings!$C$1:$AH$1,0))</f>
        <v>0</v>
      </c>
      <c r="O4466">
        <f>INDEX(NoSettings!$C$2:$AH$7395,MATCH(EPS!$F4466,NoSettings!$A$2:$A$7395,0),MATCH(EPS!O$2,NoSettings!$C$1:$AH$1,0))</f>
        <v>0</v>
      </c>
      <c r="P4466">
        <f>INDEX(NoSettings!$C$2:$AH$7395,MATCH(EPS!$F4466,NoSettings!$A$2:$A$7395,0),MATCH(EPS!P$2,NoSettings!$C$1:$AH$1,0))</f>
        <v>0</v>
      </c>
      <c r="Q4466">
        <f>INDEX(NoSettings!$C$2:$AH$7395,MATCH(EPS!$F4466,NoSettings!$A$2:$A$7395,0),MATCH(EPS!Q$2,NoSettings!$C$1:$AH$1,0))</f>
        <v>0</v>
      </c>
      <c r="R4466">
        <f>INDEX(NoSettings!$C$2:$AH$7395,MATCH(EPS!$F4466,NoSettings!$A$2:$A$7395,0),MATCH(EPS!R$2,NoSettings!$C$1:$AH$1,0))</f>
        <v>0</v>
      </c>
      <c r="S4466">
        <f>INDEX(NoSettings!$C$2:$AH$7395,MATCH(EPS!$F4466,NoSettings!$A$2:$A$7395,0),MATCH(EPS!S$2,NoSettings!$C$1:$AH$1,0))</f>
        <v>0</v>
      </c>
      <c r="T4466">
        <f>INDEX(NoSettings!$C$2:$AH$7395,MATCH(EPS!$F4466,NoSettings!$A$2:$A$7395,0),MATCH(EPS!T$2,NoSettings!$C$1:$AH$1,0))</f>
        <v>0</v>
      </c>
      <c r="U4466">
        <f>INDEX(NoSettings!$C$2:$AH$7395,MATCH(EPS!$F4466,NoSettings!$A$2:$A$7395,0),MATCH(EPS!U$2,NoSettings!$C$1:$AH$1,0))</f>
        <v>0</v>
      </c>
      <c r="V4466">
        <f>INDEX(NoSettings!$C$2:$AH$7395,MATCH(EPS!$F4466,NoSettings!$A$2:$A$7395,0),MATCH(EPS!V$2,NoSettings!$C$1:$AH$1,0))</f>
        <v>0</v>
      </c>
      <c r="W4466">
        <f>INDEX(NoSettings!$C$2:$AH$7395,MATCH(EPS!$F4466,NoSettings!$A$2:$A$7395,0),MATCH(EPS!W$2,NoSettings!$C$1:$AH$1,0))</f>
        <v>0</v>
      </c>
      <c r="X4466">
        <f>INDEX(NoSettings!$C$2:$AH$7395,MATCH(EPS!$F4466,NoSettings!$A$2:$A$7395,0),MATCH(EPS!X$2,NoSettings!$C$1:$AH$1,0))</f>
        <v>0</v>
      </c>
      <c r="Y4466">
        <f>INDEX(NoSettings!$C$2:$AH$7395,MATCH(EPS!$F4466,NoSettings!$A$2:$A$7395,0),MATCH(EPS!Y$2,NoSettings!$C$1:$AH$1,0))</f>
        <v>0</v>
      </c>
      <c r="Z4466">
        <f>INDEX(NoSettings!$C$2:$AH$7395,MATCH(EPS!$F4466,NoSettings!$A$2:$A$7395,0),MATCH(EPS!Z$2,NoSettings!$C$1:$AH$1,0))</f>
        <v>0</v>
      </c>
      <c r="AA4466">
        <f>INDEX(NoSettings!$C$2:$AH$7395,MATCH(EPS!$F4466,NoSettings!$A$2:$A$7395,0),MATCH(EPS!AA$2,NoSettings!$C$1:$AH$1,0))</f>
        <v>0</v>
      </c>
      <c r="AB4466">
        <f>INDEX(NoSettings!$C$2:$AH$7395,MATCH(EPS!$F4466,NoSettings!$A$2:$A$7395,0),MATCH(EPS!AB$2,NoSettings!$C$1:$AH$1,0))</f>
        <v>0</v>
      </c>
      <c r="AC4466">
        <f>INDEX(NoSettings!$C$2:$AH$7395,MATCH(EPS!$F4466,NoSettings!$A$2:$A$7395,0),MATCH(EPS!AC$2,NoSettings!$C$1:$AH$1,0))</f>
        <v>0</v>
      </c>
      <c r="AD4466">
        <f>INDEX(NoSettings!$C$2:$AH$7395,MATCH(EPS!$F4466,NoSettings!$A$2:$A$7395,0),MATCH(EPS!AD$2,NoSettings!$C$1:$AH$1,0))</f>
        <v>0</v>
      </c>
      <c r="AE4466">
        <f>INDEX(NoSettings!$C$2:$AH$7395,MATCH(EPS!$F4466,NoSettings!$A$2:$A$7395,0),MATCH(EPS!AE$2,NoSettings!$C$1:$AH$1,0))</f>
        <v>0</v>
      </c>
      <c r="AF4466">
        <f>INDEX(NoSettings!$C$2:$AH$7395,MATCH(EPS!$F4466,NoSettings!$A$2:$A$7395,0),MATCH(EPS!AF$2,NoSettings!$C$1:$AH$1,0))</f>
        <v>0</v>
      </c>
      <c r="AG4466">
        <f>INDEX(NoSettings!$C$2:$AH$7395,MATCH(EPS!$F4466,NoSettings!$A$2:$A$7395,0),MATCH(EPS!AG$2,NoSettings!$C$1:$AH$1,0))</f>
        <v>0</v>
      </c>
      <c r="AH4466">
        <f>INDEX(NoSettings!$C$2:$AH$7395,MATCH(EPS!$F4466,NoSettings!$A$2:$A$7395,0),MATCH(EPS!AH$2,NoSettings!$C$1:$AH$1,0))</f>
        <v>0</v>
      </c>
      <c r="AI4466">
        <f>INDEX(NoSettings!$C$2:$AH$7395,MATCH(EPS!$F4466,NoSettings!$A$2:$A$7395,0),MATCH(EPS!AI$2,NoSettings!$C$1:$AH$1,0))</f>
        <v>0</v>
      </c>
      <c r="AJ4466">
        <f>INDEX(NoSettings!$C$2:$AH$7395,MATCH(EPS!$F4466,NoSettings!$A$2:$A$7395,0),MATCH(EPS!AJ$2,NoSettings!$C$1:$AH$1,0))</f>
        <v>0</v>
      </c>
      <c r="AK4466">
        <f>INDEX(NoSettings!$C$2:$AH$7395,MATCH(EPS!$F4466,NoSettings!$A$2:$A$7395,0),MATCH(EPS!AK$2,NoSettings!$C$1:$AH$1,0))</f>
        <v>0</v>
      </c>
    </row>
    <row r="4467" spans="1:37" x14ac:dyDescent="0.35">
      <c r="A4467" s="63" t="s">
        <v>8043</v>
      </c>
      <c r="B4467" t="s">
        <v>7936</v>
      </c>
      <c r="C4467" t="s">
        <v>7919</v>
      </c>
      <c r="D4467" t="s">
        <v>8028</v>
      </c>
      <c r="E4467"/>
      <c r="F4467" t="s">
        <v>4466</v>
      </c>
      <c r="G4467">
        <f>INDEX(NoSettings!$C$2:$AH$7395,MATCH(EPS!$F4467,NoSettings!$A$2:$A$7395,0),MATCH(EPS!G$2,NoSettings!$C$1:$AH$1,0))</f>
        <v>0</v>
      </c>
      <c r="H4467">
        <f>INDEX(NoSettings!$C$2:$AH$7395,MATCH(EPS!$F4467,NoSettings!$A$2:$A$7395,0),MATCH(EPS!H$2,NoSettings!$C$1:$AH$1,0))</f>
        <v>0</v>
      </c>
      <c r="I4467">
        <f>INDEX(NoSettings!$C$2:$AH$7395,MATCH(EPS!$F4467,NoSettings!$A$2:$A$7395,0),MATCH(EPS!I$2,NoSettings!$C$1:$AH$1,0))</f>
        <v>0</v>
      </c>
      <c r="J4467">
        <f>INDEX(NoSettings!$C$2:$AH$7395,MATCH(EPS!$F4467,NoSettings!$A$2:$A$7395,0),MATCH(EPS!J$2,NoSettings!$C$1:$AH$1,0))</f>
        <v>0</v>
      </c>
      <c r="K4467">
        <f>INDEX(NoSettings!$C$2:$AH$7395,MATCH(EPS!$F4467,NoSettings!$A$2:$A$7395,0),MATCH(EPS!K$2,NoSettings!$C$1:$AH$1,0))</f>
        <v>0</v>
      </c>
      <c r="L4467">
        <f>INDEX(NoSettings!$C$2:$AH$7395,MATCH(EPS!$F4467,NoSettings!$A$2:$A$7395,0),MATCH(EPS!L$2,NoSettings!$C$1:$AH$1,0))</f>
        <v>0</v>
      </c>
      <c r="M4467">
        <f>INDEX(NoSettings!$C$2:$AH$7395,MATCH(EPS!$F4467,NoSettings!$A$2:$A$7395,0),MATCH(EPS!M$2,NoSettings!$C$1:$AH$1,0))</f>
        <v>0</v>
      </c>
      <c r="N4467">
        <f>INDEX(NoSettings!$C$2:$AH$7395,MATCH(EPS!$F4467,NoSettings!$A$2:$A$7395,0),MATCH(EPS!N$2,NoSettings!$C$1:$AH$1,0))</f>
        <v>0</v>
      </c>
      <c r="O4467">
        <f>INDEX(NoSettings!$C$2:$AH$7395,MATCH(EPS!$F4467,NoSettings!$A$2:$A$7395,0),MATCH(EPS!O$2,NoSettings!$C$1:$AH$1,0))</f>
        <v>0</v>
      </c>
      <c r="P4467">
        <f>INDEX(NoSettings!$C$2:$AH$7395,MATCH(EPS!$F4467,NoSettings!$A$2:$A$7395,0),MATCH(EPS!P$2,NoSettings!$C$1:$AH$1,0))</f>
        <v>0</v>
      </c>
      <c r="Q4467">
        <f>INDEX(NoSettings!$C$2:$AH$7395,MATCH(EPS!$F4467,NoSettings!$A$2:$A$7395,0),MATCH(EPS!Q$2,NoSettings!$C$1:$AH$1,0))</f>
        <v>0</v>
      </c>
      <c r="R4467">
        <f>INDEX(NoSettings!$C$2:$AH$7395,MATCH(EPS!$F4467,NoSettings!$A$2:$A$7395,0),MATCH(EPS!R$2,NoSettings!$C$1:$AH$1,0))</f>
        <v>0</v>
      </c>
      <c r="S4467">
        <f>INDEX(NoSettings!$C$2:$AH$7395,MATCH(EPS!$F4467,NoSettings!$A$2:$A$7395,0),MATCH(EPS!S$2,NoSettings!$C$1:$AH$1,0))</f>
        <v>0</v>
      </c>
      <c r="T4467">
        <f>INDEX(NoSettings!$C$2:$AH$7395,MATCH(EPS!$F4467,NoSettings!$A$2:$A$7395,0),MATCH(EPS!T$2,NoSettings!$C$1:$AH$1,0))</f>
        <v>0</v>
      </c>
      <c r="U4467">
        <f>INDEX(NoSettings!$C$2:$AH$7395,MATCH(EPS!$F4467,NoSettings!$A$2:$A$7395,0),MATCH(EPS!U$2,NoSettings!$C$1:$AH$1,0))</f>
        <v>0</v>
      </c>
      <c r="V4467">
        <f>INDEX(NoSettings!$C$2:$AH$7395,MATCH(EPS!$F4467,NoSettings!$A$2:$A$7395,0),MATCH(EPS!V$2,NoSettings!$C$1:$AH$1,0))</f>
        <v>0</v>
      </c>
      <c r="W4467">
        <f>INDEX(NoSettings!$C$2:$AH$7395,MATCH(EPS!$F4467,NoSettings!$A$2:$A$7395,0),MATCH(EPS!W$2,NoSettings!$C$1:$AH$1,0))</f>
        <v>0</v>
      </c>
      <c r="X4467">
        <f>INDEX(NoSettings!$C$2:$AH$7395,MATCH(EPS!$F4467,NoSettings!$A$2:$A$7395,0),MATCH(EPS!X$2,NoSettings!$C$1:$AH$1,0))</f>
        <v>0</v>
      </c>
      <c r="Y4467">
        <f>INDEX(NoSettings!$C$2:$AH$7395,MATCH(EPS!$F4467,NoSettings!$A$2:$A$7395,0),MATCH(EPS!Y$2,NoSettings!$C$1:$AH$1,0))</f>
        <v>0</v>
      </c>
      <c r="Z4467">
        <f>INDEX(NoSettings!$C$2:$AH$7395,MATCH(EPS!$F4467,NoSettings!$A$2:$A$7395,0),MATCH(EPS!Z$2,NoSettings!$C$1:$AH$1,0))</f>
        <v>0</v>
      </c>
      <c r="AA4467">
        <f>INDEX(NoSettings!$C$2:$AH$7395,MATCH(EPS!$F4467,NoSettings!$A$2:$A$7395,0),MATCH(EPS!AA$2,NoSettings!$C$1:$AH$1,0))</f>
        <v>0</v>
      </c>
      <c r="AB4467">
        <f>INDEX(NoSettings!$C$2:$AH$7395,MATCH(EPS!$F4467,NoSettings!$A$2:$A$7395,0),MATCH(EPS!AB$2,NoSettings!$C$1:$AH$1,0))</f>
        <v>0</v>
      </c>
      <c r="AC4467">
        <f>INDEX(NoSettings!$C$2:$AH$7395,MATCH(EPS!$F4467,NoSettings!$A$2:$A$7395,0),MATCH(EPS!AC$2,NoSettings!$C$1:$AH$1,0))</f>
        <v>0</v>
      </c>
      <c r="AD4467">
        <f>INDEX(NoSettings!$C$2:$AH$7395,MATCH(EPS!$F4467,NoSettings!$A$2:$A$7395,0),MATCH(EPS!AD$2,NoSettings!$C$1:$AH$1,0))</f>
        <v>0</v>
      </c>
      <c r="AE4467">
        <f>INDEX(NoSettings!$C$2:$AH$7395,MATCH(EPS!$F4467,NoSettings!$A$2:$A$7395,0),MATCH(EPS!AE$2,NoSettings!$C$1:$AH$1,0))</f>
        <v>0</v>
      </c>
      <c r="AF4467">
        <f>INDEX(NoSettings!$C$2:$AH$7395,MATCH(EPS!$F4467,NoSettings!$A$2:$A$7395,0),MATCH(EPS!AF$2,NoSettings!$C$1:$AH$1,0))</f>
        <v>0</v>
      </c>
      <c r="AG4467">
        <f>INDEX(NoSettings!$C$2:$AH$7395,MATCH(EPS!$F4467,NoSettings!$A$2:$A$7395,0),MATCH(EPS!AG$2,NoSettings!$C$1:$AH$1,0))</f>
        <v>0</v>
      </c>
      <c r="AH4467">
        <f>INDEX(NoSettings!$C$2:$AH$7395,MATCH(EPS!$F4467,NoSettings!$A$2:$A$7395,0),MATCH(EPS!AH$2,NoSettings!$C$1:$AH$1,0))</f>
        <v>0</v>
      </c>
      <c r="AI4467">
        <f>INDEX(NoSettings!$C$2:$AH$7395,MATCH(EPS!$F4467,NoSettings!$A$2:$A$7395,0),MATCH(EPS!AI$2,NoSettings!$C$1:$AH$1,0))</f>
        <v>0</v>
      </c>
      <c r="AJ4467">
        <f>INDEX(NoSettings!$C$2:$AH$7395,MATCH(EPS!$F4467,NoSettings!$A$2:$A$7395,0),MATCH(EPS!AJ$2,NoSettings!$C$1:$AH$1,0))</f>
        <v>0</v>
      </c>
      <c r="AK4467">
        <f>INDEX(NoSettings!$C$2:$AH$7395,MATCH(EPS!$F4467,NoSettings!$A$2:$A$7395,0),MATCH(EPS!AK$2,NoSettings!$C$1:$AH$1,0))</f>
        <v>0</v>
      </c>
    </row>
    <row r="4468" spans="1:37" x14ac:dyDescent="0.35">
      <c r="A4468" s="63" t="s">
        <v>8043</v>
      </c>
      <c r="B4468" t="s">
        <v>7936</v>
      </c>
      <c r="C4468" t="s">
        <v>7919</v>
      </c>
      <c r="D4468" t="s">
        <v>8029</v>
      </c>
      <c r="E4468"/>
      <c r="F4468" t="s">
        <v>4467</v>
      </c>
      <c r="G4468">
        <f>INDEX(NoSettings!$C$2:$AH$7395,MATCH(EPS!$F4468,NoSettings!$A$2:$A$7395,0),MATCH(EPS!G$2,NoSettings!$C$1:$AH$1,0))</f>
        <v>0</v>
      </c>
      <c r="H4468">
        <f>INDEX(NoSettings!$C$2:$AH$7395,MATCH(EPS!$F4468,NoSettings!$A$2:$A$7395,0),MATCH(EPS!H$2,NoSettings!$C$1:$AH$1,0))</f>
        <v>0</v>
      </c>
      <c r="I4468">
        <f>INDEX(NoSettings!$C$2:$AH$7395,MATCH(EPS!$F4468,NoSettings!$A$2:$A$7395,0),MATCH(EPS!I$2,NoSettings!$C$1:$AH$1,0))</f>
        <v>0</v>
      </c>
      <c r="J4468">
        <f>INDEX(NoSettings!$C$2:$AH$7395,MATCH(EPS!$F4468,NoSettings!$A$2:$A$7395,0),MATCH(EPS!J$2,NoSettings!$C$1:$AH$1,0))</f>
        <v>0</v>
      </c>
      <c r="K4468">
        <f>INDEX(NoSettings!$C$2:$AH$7395,MATCH(EPS!$F4468,NoSettings!$A$2:$A$7395,0),MATCH(EPS!K$2,NoSettings!$C$1:$AH$1,0))</f>
        <v>0</v>
      </c>
      <c r="L4468">
        <f>INDEX(NoSettings!$C$2:$AH$7395,MATCH(EPS!$F4468,NoSettings!$A$2:$A$7395,0),MATCH(EPS!L$2,NoSettings!$C$1:$AH$1,0))</f>
        <v>0</v>
      </c>
      <c r="M4468">
        <f>INDEX(NoSettings!$C$2:$AH$7395,MATCH(EPS!$F4468,NoSettings!$A$2:$A$7395,0),MATCH(EPS!M$2,NoSettings!$C$1:$AH$1,0))</f>
        <v>0</v>
      </c>
      <c r="N4468">
        <f>INDEX(NoSettings!$C$2:$AH$7395,MATCH(EPS!$F4468,NoSettings!$A$2:$A$7395,0),MATCH(EPS!N$2,NoSettings!$C$1:$AH$1,0))</f>
        <v>0</v>
      </c>
      <c r="O4468">
        <f>INDEX(NoSettings!$C$2:$AH$7395,MATCH(EPS!$F4468,NoSettings!$A$2:$A$7395,0),MATCH(EPS!O$2,NoSettings!$C$1:$AH$1,0))</f>
        <v>0</v>
      </c>
      <c r="P4468">
        <f>INDEX(NoSettings!$C$2:$AH$7395,MATCH(EPS!$F4468,NoSettings!$A$2:$A$7395,0),MATCH(EPS!P$2,NoSettings!$C$1:$AH$1,0))</f>
        <v>0</v>
      </c>
      <c r="Q4468">
        <f>INDEX(NoSettings!$C$2:$AH$7395,MATCH(EPS!$F4468,NoSettings!$A$2:$A$7395,0),MATCH(EPS!Q$2,NoSettings!$C$1:$AH$1,0))</f>
        <v>0</v>
      </c>
      <c r="R4468">
        <f>INDEX(NoSettings!$C$2:$AH$7395,MATCH(EPS!$F4468,NoSettings!$A$2:$A$7395,0),MATCH(EPS!R$2,NoSettings!$C$1:$AH$1,0))</f>
        <v>0</v>
      </c>
      <c r="S4468">
        <f>INDEX(NoSettings!$C$2:$AH$7395,MATCH(EPS!$F4468,NoSettings!$A$2:$A$7395,0),MATCH(EPS!S$2,NoSettings!$C$1:$AH$1,0))</f>
        <v>0</v>
      </c>
      <c r="T4468">
        <f>INDEX(NoSettings!$C$2:$AH$7395,MATCH(EPS!$F4468,NoSettings!$A$2:$A$7395,0),MATCH(EPS!T$2,NoSettings!$C$1:$AH$1,0))</f>
        <v>0</v>
      </c>
      <c r="U4468">
        <f>INDEX(NoSettings!$C$2:$AH$7395,MATCH(EPS!$F4468,NoSettings!$A$2:$A$7395,0),MATCH(EPS!U$2,NoSettings!$C$1:$AH$1,0))</f>
        <v>0</v>
      </c>
      <c r="V4468">
        <f>INDEX(NoSettings!$C$2:$AH$7395,MATCH(EPS!$F4468,NoSettings!$A$2:$A$7395,0),MATCH(EPS!V$2,NoSettings!$C$1:$AH$1,0))</f>
        <v>0</v>
      </c>
      <c r="W4468">
        <f>INDEX(NoSettings!$C$2:$AH$7395,MATCH(EPS!$F4468,NoSettings!$A$2:$A$7395,0),MATCH(EPS!W$2,NoSettings!$C$1:$AH$1,0))</f>
        <v>0</v>
      </c>
      <c r="X4468">
        <f>INDEX(NoSettings!$C$2:$AH$7395,MATCH(EPS!$F4468,NoSettings!$A$2:$A$7395,0),MATCH(EPS!X$2,NoSettings!$C$1:$AH$1,0))</f>
        <v>0</v>
      </c>
      <c r="Y4468">
        <f>INDEX(NoSettings!$C$2:$AH$7395,MATCH(EPS!$F4468,NoSettings!$A$2:$A$7395,0),MATCH(EPS!Y$2,NoSettings!$C$1:$AH$1,0))</f>
        <v>0</v>
      </c>
      <c r="Z4468">
        <f>INDEX(NoSettings!$C$2:$AH$7395,MATCH(EPS!$F4468,NoSettings!$A$2:$A$7395,0),MATCH(EPS!Z$2,NoSettings!$C$1:$AH$1,0))</f>
        <v>0</v>
      </c>
      <c r="AA4468">
        <f>INDEX(NoSettings!$C$2:$AH$7395,MATCH(EPS!$F4468,NoSettings!$A$2:$A$7395,0),MATCH(EPS!AA$2,NoSettings!$C$1:$AH$1,0))</f>
        <v>0</v>
      </c>
      <c r="AB4468">
        <f>INDEX(NoSettings!$C$2:$AH$7395,MATCH(EPS!$F4468,NoSettings!$A$2:$A$7395,0),MATCH(EPS!AB$2,NoSettings!$C$1:$AH$1,0))</f>
        <v>0</v>
      </c>
      <c r="AC4468">
        <f>INDEX(NoSettings!$C$2:$AH$7395,MATCH(EPS!$F4468,NoSettings!$A$2:$A$7395,0),MATCH(EPS!AC$2,NoSettings!$C$1:$AH$1,0))</f>
        <v>0</v>
      </c>
      <c r="AD4468">
        <f>INDEX(NoSettings!$C$2:$AH$7395,MATCH(EPS!$F4468,NoSettings!$A$2:$A$7395,0),MATCH(EPS!AD$2,NoSettings!$C$1:$AH$1,0))</f>
        <v>0</v>
      </c>
      <c r="AE4468">
        <f>INDEX(NoSettings!$C$2:$AH$7395,MATCH(EPS!$F4468,NoSettings!$A$2:$A$7395,0),MATCH(EPS!AE$2,NoSettings!$C$1:$AH$1,0))</f>
        <v>0</v>
      </c>
      <c r="AF4468">
        <f>INDEX(NoSettings!$C$2:$AH$7395,MATCH(EPS!$F4468,NoSettings!$A$2:$A$7395,0),MATCH(EPS!AF$2,NoSettings!$C$1:$AH$1,0))</f>
        <v>0</v>
      </c>
      <c r="AG4468">
        <f>INDEX(NoSettings!$C$2:$AH$7395,MATCH(EPS!$F4468,NoSettings!$A$2:$A$7395,0),MATCH(EPS!AG$2,NoSettings!$C$1:$AH$1,0))</f>
        <v>0</v>
      </c>
      <c r="AH4468">
        <f>INDEX(NoSettings!$C$2:$AH$7395,MATCH(EPS!$F4468,NoSettings!$A$2:$A$7395,0),MATCH(EPS!AH$2,NoSettings!$C$1:$AH$1,0))</f>
        <v>0</v>
      </c>
      <c r="AI4468">
        <f>INDEX(NoSettings!$C$2:$AH$7395,MATCH(EPS!$F4468,NoSettings!$A$2:$A$7395,0),MATCH(EPS!AI$2,NoSettings!$C$1:$AH$1,0))</f>
        <v>0</v>
      </c>
      <c r="AJ4468">
        <f>INDEX(NoSettings!$C$2:$AH$7395,MATCH(EPS!$F4468,NoSettings!$A$2:$A$7395,0),MATCH(EPS!AJ$2,NoSettings!$C$1:$AH$1,0))</f>
        <v>0</v>
      </c>
      <c r="AK4468">
        <f>INDEX(NoSettings!$C$2:$AH$7395,MATCH(EPS!$F4468,NoSettings!$A$2:$A$7395,0),MATCH(EPS!AK$2,NoSettings!$C$1:$AH$1,0))</f>
        <v>0</v>
      </c>
    </row>
    <row r="4469" spans="1:37" x14ac:dyDescent="0.35">
      <c r="A4469" s="63" t="s">
        <v>8043</v>
      </c>
      <c r="B4469" t="s">
        <v>7936</v>
      </c>
      <c r="C4469" t="s">
        <v>7919</v>
      </c>
      <c r="D4469" t="s">
        <v>8030</v>
      </c>
      <c r="E4469"/>
      <c r="F4469" t="s">
        <v>4468</v>
      </c>
      <c r="G4469">
        <f>INDEX(NoSettings!$C$2:$AH$7395,MATCH(EPS!$F4469,NoSettings!$A$2:$A$7395,0),MATCH(EPS!G$2,NoSettings!$C$1:$AH$1,0))</f>
        <v>0</v>
      </c>
      <c r="H4469">
        <f>INDEX(NoSettings!$C$2:$AH$7395,MATCH(EPS!$F4469,NoSettings!$A$2:$A$7395,0),MATCH(EPS!H$2,NoSettings!$C$1:$AH$1,0))</f>
        <v>0</v>
      </c>
      <c r="I4469">
        <f>INDEX(NoSettings!$C$2:$AH$7395,MATCH(EPS!$F4469,NoSettings!$A$2:$A$7395,0),MATCH(EPS!I$2,NoSettings!$C$1:$AH$1,0))</f>
        <v>0</v>
      </c>
      <c r="J4469">
        <f>INDEX(NoSettings!$C$2:$AH$7395,MATCH(EPS!$F4469,NoSettings!$A$2:$A$7395,0),MATCH(EPS!J$2,NoSettings!$C$1:$AH$1,0))</f>
        <v>0</v>
      </c>
      <c r="K4469">
        <f>INDEX(NoSettings!$C$2:$AH$7395,MATCH(EPS!$F4469,NoSettings!$A$2:$A$7395,0),MATCH(EPS!K$2,NoSettings!$C$1:$AH$1,0))</f>
        <v>0</v>
      </c>
      <c r="L4469">
        <f>INDEX(NoSettings!$C$2:$AH$7395,MATCH(EPS!$F4469,NoSettings!$A$2:$A$7395,0),MATCH(EPS!L$2,NoSettings!$C$1:$AH$1,0))</f>
        <v>0</v>
      </c>
      <c r="M4469">
        <f>INDEX(NoSettings!$C$2:$AH$7395,MATCH(EPS!$F4469,NoSettings!$A$2:$A$7395,0),MATCH(EPS!M$2,NoSettings!$C$1:$AH$1,0))</f>
        <v>0</v>
      </c>
      <c r="N4469">
        <f>INDEX(NoSettings!$C$2:$AH$7395,MATCH(EPS!$F4469,NoSettings!$A$2:$A$7395,0),MATCH(EPS!N$2,NoSettings!$C$1:$AH$1,0))</f>
        <v>0</v>
      </c>
      <c r="O4469">
        <f>INDEX(NoSettings!$C$2:$AH$7395,MATCH(EPS!$F4469,NoSettings!$A$2:$A$7395,0),MATCH(EPS!O$2,NoSettings!$C$1:$AH$1,0))</f>
        <v>0</v>
      </c>
      <c r="P4469">
        <f>INDEX(NoSettings!$C$2:$AH$7395,MATCH(EPS!$F4469,NoSettings!$A$2:$A$7395,0),MATCH(EPS!P$2,NoSettings!$C$1:$AH$1,0))</f>
        <v>0</v>
      </c>
      <c r="Q4469">
        <f>INDEX(NoSettings!$C$2:$AH$7395,MATCH(EPS!$F4469,NoSettings!$A$2:$A$7395,0),MATCH(EPS!Q$2,NoSettings!$C$1:$AH$1,0))</f>
        <v>0</v>
      </c>
      <c r="R4469">
        <f>INDEX(NoSettings!$C$2:$AH$7395,MATCH(EPS!$F4469,NoSettings!$A$2:$A$7395,0),MATCH(EPS!R$2,NoSettings!$C$1:$AH$1,0))</f>
        <v>0</v>
      </c>
      <c r="S4469">
        <f>INDEX(NoSettings!$C$2:$AH$7395,MATCH(EPS!$F4469,NoSettings!$A$2:$A$7395,0),MATCH(EPS!S$2,NoSettings!$C$1:$AH$1,0))</f>
        <v>0</v>
      </c>
      <c r="T4469">
        <f>INDEX(NoSettings!$C$2:$AH$7395,MATCH(EPS!$F4469,NoSettings!$A$2:$A$7395,0),MATCH(EPS!T$2,NoSettings!$C$1:$AH$1,0))</f>
        <v>0</v>
      </c>
      <c r="U4469">
        <f>INDEX(NoSettings!$C$2:$AH$7395,MATCH(EPS!$F4469,NoSettings!$A$2:$A$7395,0),MATCH(EPS!U$2,NoSettings!$C$1:$AH$1,0))</f>
        <v>0</v>
      </c>
      <c r="V4469">
        <f>INDEX(NoSettings!$C$2:$AH$7395,MATCH(EPS!$F4469,NoSettings!$A$2:$A$7395,0),MATCH(EPS!V$2,NoSettings!$C$1:$AH$1,0))</f>
        <v>0</v>
      </c>
      <c r="W4469">
        <f>INDEX(NoSettings!$C$2:$AH$7395,MATCH(EPS!$F4469,NoSettings!$A$2:$A$7395,0),MATCH(EPS!W$2,NoSettings!$C$1:$AH$1,0))</f>
        <v>0</v>
      </c>
      <c r="X4469">
        <f>INDEX(NoSettings!$C$2:$AH$7395,MATCH(EPS!$F4469,NoSettings!$A$2:$A$7395,0),MATCH(EPS!X$2,NoSettings!$C$1:$AH$1,0))</f>
        <v>0</v>
      </c>
      <c r="Y4469">
        <f>INDEX(NoSettings!$C$2:$AH$7395,MATCH(EPS!$F4469,NoSettings!$A$2:$A$7395,0),MATCH(EPS!Y$2,NoSettings!$C$1:$AH$1,0))</f>
        <v>0</v>
      </c>
      <c r="Z4469">
        <f>INDEX(NoSettings!$C$2:$AH$7395,MATCH(EPS!$F4469,NoSettings!$A$2:$A$7395,0),MATCH(EPS!Z$2,NoSettings!$C$1:$AH$1,0))</f>
        <v>0</v>
      </c>
      <c r="AA4469">
        <f>INDEX(NoSettings!$C$2:$AH$7395,MATCH(EPS!$F4469,NoSettings!$A$2:$A$7395,0),MATCH(EPS!AA$2,NoSettings!$C$1:$AH$1,0))</f>
        <v>0</v>
      </c>
      <c r="AB4469">
        <f>INDEX(NoSettings!$C$2:$AH$7395,MATCH(EPS!$F4469,NoSettings!$A$2:$A$7395,0),MATCH(EPS!AB$2,NoSettings!$C$1:$AH$1,0))</f>
        <v>0</v>
      </c>
      <c r="AC4469">
        <f>INDEX(NoSettings!$C$2:$AH$7395,MATCH(EPS!$F4469,NoSettings!$A$2:$A$7395,0),MATCH(EPS!AC$2,NoSettings!$C$1:$AH$1,0))</f>
        <v>0</v>
      </c>
      <c r="AD4469">
        <f>INDEX(NoSettings!$C$2:$AH$7395,MATCH(EPS!$F4469,NoSettings!$A$2:$A$7395,0),MATCH(EPS!AD$2,NoSettings!$C$1:$AH$1,0))</f>
        <v>0</v>
      </c>
      <c r="AE4469">
        <f>INDEX(NoSettings!$C$2:$AH$7395,MATCH(EPS!$F4469,NoSettings!$A$2:$A$7395,0),MATCH(EPS!AE$2,NoSettings!$C$1:$AH$1,0))</f>
        <v>0</v>
      </c>
      <c r="AF4469">
        <f>INDEX(NoSettings!$C$2:$AH$7395,MATCH(EPS!$F4469,NoSettings!$A$2:$A$7395,0),MATCH(EPS!AF$2,NoSettings!$C$1:$AH$1,0))</f>
        <v>0</v>
      </c>
      <c r="AG4469">
        <f>INDEX(NoSettings!$C$2:$AH$7395,MATCH(EPS!$F4469,NoSettings!$A$2:$A$7395,0),MATCH(EPS!AG$2,NoSettings!$C$1:$AH$1,0))</f>
        <v>0</v>
      </c>
      <c r="AH4469">
        <f>INDEX(NoSettings!$C$2:$AH$7395,MATCH(EPS!$F4469,NoSettings!$A$2:$A$7395,0),MATCH(EPS!AH$2,NoSettings!$C$1:$AH$1,0))</f>
        <v>0</v>
      </c>
      <c r="AI4469">
        <f>INDEX(NoSettings!$C$2:$AH$7395,MATCH(EPS!$F4469,NoSettings!$A$2:$A$7395,0),MATCH(EPS!AI$2,NoSettings!$C$1:$AH$1,0))</f>
        <v>0</v>
      </c>
      <c r="AJ4469">
        <f>INDEX(NoSettings!$C$2:$AH$7395,MATCH(EPS!$F4469,NoSettings!$A$2:$A$7395,0),MATCH(EPS!AJ$2,NoSettings!$C$1:$AH$1,0))</f>
        <v>0</v>
      </c>
      <c r="AK4469">
        <f>INDEX(NoSettings!$C$2:$AH$7395,MATCH(EPS!$F4469,NoSettings!$A$2:$A$7395,0),MATCH(EPS!AK$2,NoSettings!$C$1:$AH$1,0))</f>
        <v>0</v>
      </c>
    </row>
    <row r="4470" spans="1:37" x14ac:dyDescent="0.35">
      <c r="A4470" s="63" t="s">
        <v>8043</v>
      </c>
      <c r="B4470" t="s">
        <v>7936</v>
      </c>
      <c r="C4470" t="s">
        <v>7919</v>
      </c>
      <c r="D4470" t="s">
        <v>8031</v>
      </c>
      <c r="E4470"/>
      <c r="F4470" t="s">
        <v>4469</v>
      </c>
      <c r="G4470">
        <f>INDEX(NoSettings!$C$2:$AH$7395,MATCH(EPS!$F4470,NoSettings!$A$2:$A$7395,0),MATCH(EPS!G$2,NoSettings!$C$1:$AH$1,0))</f>
        <v>0</v>
      </c>
      <c r="H4470">
        <f>INDEX(NoSettings!$C$2:$AH$7395,MATCH(EPS!$F4470,NoSettings!$A$2:$A$7395,0),MATCH(EPS!H$2,NoSettings!$C$1:$AH$1,0))</f>
        <v>0</v>
      </c>
      <c r="I4470">
        <f>INDEX(NoSettings!$C$2:$AH$7395,MATCH(EPS!$F4470,NoSettings!$A$2:$A$7395,0),MATCH(EPS!I$2,NoSettings!$C$1:$AH$1,0))</f>
        <v>0</v>
      </c>
      <c r="J4470">
        <f>INDEX(NoSettings!$C$2:$AH$7395,MATCH(EPS!$F4470,NoSettings!$A$2:$A$7395,0),MATCH(EPS!J$2,NoSettings!$C$1:$AH$1,0))</f>
        <v>0</v>
      </c>
      <c r="K4470">
        <f>INDEX(NoSettings!$C$2:$AH$7395,MATCH(EPS!$F4470,NoSettings!$A$2:$A$7395,0),MATCH(EPS!K$2,NoSettings!$C$1:$AH$1,0))</f>
        <v>0</v>
      </c>
      <c r="L4470">
        <f>INDEX(NoSettings!$C$2:$AH$7395,MATCH(EPS!$F4470,NoSettings!$A$2:$A$7395,0),MATCH(EPS!L$2,NoSettings!$C$1:$AH$1,0))</f>
        <v>0</v>
      </c>
      <c r="M4470">
        <f>INDEX(NoSettings!$C$2:$AH$7395,MATCH(EPS!$F4470,NoSettings!$A$2:$A$7395,0),MATCH(EPS!M$2,NoSettings!$C$1:$AH$1,0))</f>
        <v>0</v>
      </c>
      <c r="N4470">
        <f>INDEX(NoSettings!$C$2:$AH$7395,MATCH(EPS!$F4470,NoSettings!$A$2:$A$7395,0),MATCH(EPS!N$2,NoSettings!$C$1:$AH$1,0))</f>
        <v>0</v>
      </c>
      <c r="O4470">
        <f>INDEX(NoSettings!$C$2:$AH$7395,MATCH(EPS!$F4470,NoSettings!$A$2:$A$7395,0),MATCH(EPS!O$2,NoSettings!$C$1:$AH$1,0))</f>
        <v>0</v>
      </c>
      <c r="P4470">
        <f>INDEX(NoSettings!$C$2:$AH$7395,MATCH(EPS!$F4470,NoSettings!$A$2:$A$7395,0),MATCH(EPS!P$2,NoSettings!$C$1:$AH$1,0))</f>
        <v>0</v>
      </c>
      <c r="Q4470">
        <f>INDEX(NoSettings!$C$2:$AH$7395,MATCH(EPS!$F4470,NoSettings!$A$2:$A$7395,0),MATCH(EPS!Q$2,NoSettings!$C$1:$AH$1,0))</f>
        <v>0</v>
      </c>
      <c r="R4470">
        <f>INDEX(NoSettings!$C$2:$AH$7395,MATCH(EPS!$F4470,NoSettings!$A$2:$A$7395,0),MATCH(EPS!R$2,NoSettings!$C$1:$AH$1,0))</f>
        <v>0</v>
      </c>
      <c r="S4470">
        <f>INDEX(NoSettings!$C$2:$AH$7395,MATCH(EPS!$F4470,NoSettings!$A$2:$A$7395,0),MATCH(EPS!S$2,NoSettings!$C$1:$AH$1,0))</f>
        <v>0</v>
      </c>
      <c r="T4470">
        <f>INDEX(NoSettings!$C$2:$AH$7395,MATCH(EPS!$F4470,NoSettings!$A$2:$A$7395,0),MATCH(EPS!T$2,NoSettings!$C$1:$AH$1,0))</f>
        <v>0</v>
      </c>
      <c r="U4470">
        <f>INDEX(NoSettings!$C$2:$AH$7395,MATCH(EPS!$F4470,NoSettings!$A$2:$A$7395,0),MATCH(EPS!U$2,NoSettings!$C$1:$AH$1,0))</f>
        <v>0</v>
      </c>
      <c r="V4470">
        <f>INDEX(NoSettings!$C$2:$AH$7395,MATCH(EPS!$F4470,NoSettings!$A$2:$A$7395,0),MATCH(EPS!V$2,NoSettings!$C$1:$AH$1,0))</f>
        <v>0</v>
      </c>
      <c r="W4470">
        <f>INDEX(NoSettings!$C$2:$AH$7395,MATCH(EPS!$F4470,NoSettings!$A$2:$A$7395,0),MATCH(EPS!W$2,NoSettings!$C$1:$AH$1,0))</f>
        <v>0</v>
      </c>
      <c r="X4470">
        <f>INDEX(NoSettings!$C$2:$AH$7395,MATCH(EPS!$F4470,NoSettings!$A$2:$A$7395,0),MATCH(EPS!X$2,NoSettings!$C$1:$AH$1,0))</f>
        <v>0</v>
      </c>
      <c r="Y4470">
        <f>INDEX(NoSettings!$C$2:$AH$7395,MATCH(EPS!$F4470,NoSettings!$A$2:$A$7395,0),MATCH(EPS!Y$2,NoSettings!$C$1:$AH$1,0))</f>
        <v>0</v>
      </c>
      <c r="Z4470">
        <f>INDEX(NoSettings!$C$2:$AH$7395,MATCH(EPS!$F4470,NoSettings!$A$2:$A$7395,0),MATCH(EPS!Z$2,NoSettings!$C$1:$AH$1,0))</f>
        <v>0</v>
      </c>
      <c r="AA4470">
        <f>INDEX(NoSettings!$C$2:$AH$7395,MATCH(EPS!$F4470,NoSettings!$A$2:$A$7395,0),MATCH(EPS!AA$2,NoSettings!$C$1:$AH$1,0))</f>
        <v>0</v>
      </c>
      <c r="AB4470">
        <f>INDEX(NoSettings!$C$2:$AH$7395,MATCH(EPS!$F4470,NoSettings!$A$2:$A$7395,0),MATCH(EPS!AB$2,NoSettings!$C$1:$AH$1,0))</f>
        <v>0</v>
      </c>
      <c r="AC4470">
        <f>INDEX(NoSettings!$C$2:$AH$7395,MATCH(EPS!$F4470,NoSettings!$A$2:$A$7395,0),MATCH(EPS!AC$2,NoSettings!$C$1:$AH$1,0))</f>
        <v>0</v>
      </c>
      <c r="AD4470">
        <f>INDEX(NoSettings!$C$2:$AH$7395,MATCH(EPS!$F4470,NoSettings!$A$2:$A$7395,0),MATCH(EPS!AD$2,NoSettings!$C$1:$AH$1,0))</f>
        <v>0</v>
      </c>
      <c r="AE4470">
        <f>INDEX(NoSettings!$C$2:$AH$7395,MATCH(EPS!$F4470,NoSettings!$A$2:$A$7395,0),MATCH(EPS!AE$2,NoSettings!$C$1:$AH$1,0))</f>
        <v>0</v>
      </c>
      <c r="AF4470">
        <f>INDEX(NoSettings!$C$2:$AH$7395,MATCH(EPS!$F4470,NoSettings!$A$2:$A$7395,0),MATCH(EPS!AF$2,NoSettings!$C$1:$AH$1,0))</f>
        <v>0</v>
      </c>
      <c r="AG4470">
        <f>INDEX(NoSettings!$C$2:$AH$7395,MATCH(EPS!$F4470,NoSettings!$A$2:$A$7395,0),MATCH(EPS!AG$2,NoSettings!$C$1:$AH$1,0))</f>
        <v>0</v>
      </c>
      <c r="AH4470">
        <f>INDEX(NoSettings!$C$2:$AH$7395,MATCH(EPS!$F4470,NoSettings!$A$2:$A$7395,0),MATCH(EPS!AH$2,NoSettings!$C$1:$AH$1,0))</f>
        <v>0</v>
      </c>
      <c r="AI4470">
        <f>INDEX(NoSettings!$C$2:$AH$7395,MATCH(EPS!$F4470,NoSettings!$A$2:$A$7395,0),MATCH(EPS!AI$2,NoSettings!$C$1:$AH$1,0))</f>
        <v>0</v>
      </c>
      <c r="AJ4470">
        <f>INDEX(NoSettings!$C$2:$AH$7395,MATCH(EPS!$F4470,NoSettings!$A$2:$A$7395,0),MATCH(EPS!AJ$2,NoSettings!$C$1:$AH$1,0))</f>
        <v>0</v>
      </c>
      <c r="AK4470">
        <f>INDEX(NoSettings!$C$2:$AH$7395,MATCH(EPS!$F4470,NoSettings!$A$2:$A$7395,0),MATCH(EPS!AK$2,NoSettings!$C$1:$AH$1,0))</f>
        <v>0</v>
      </c>
    </row>
    <row r="4471" spans="1:37" x14ac:dyDescent="0.35">
      <c r="A4471" s="63" t="s">
        <v>8043</v>
      </c>
      <c r="B4471" t="s">
        <v>7936</v>
      </c>
      <c r="C4471" t="s">
        <v>7919</v>
      </c>
      <c r="D4471" t="s">
        <v>8032</v>
      </c>
      <c r="E4471"/>
      <c r="F4471" t="s">
        <v>4470</v>
      </c>
      <c r="G4471">
        <f>INDEX(NoSettings!$C$2:$AH$7395,MATCH(EPS!$F4471,NoSettings!$A$2:$A$7395,0),MATCH(EPS!G$2,NoSettings!$C$1:$AH$1,0))</f>
        <v>0</v>
      </c>
      <c r="H4471">
        <f>INDEX(NoSettings!$C$2:$AH$7395,MATCH(EPS!$F4471,NoSettings!$A$2:$A$7395,0),MATCH(EPS!H$2,NoSettings!$C$1:$AH$1,0))</f>
        <v>0</v>
      </c>
      <c r="I4471">
        <f>INDEX(NoSettings!$C$2:$AH$7395,MATCH(EPS!$F4471,NoSettings!$A$2:$A$7395,0),MATCH(EPS!I$2,NoSettings!$C$1:$AH$1,0))</f>
        <v>0</v>
      </c>
      <c r="J4471">
        <f>INDEX(NoSettings!$C$2:$AH$7395,MATCH(EPS!$F4471,NoSettings!$A$2:$A$7395,0),MATCH(EPS!J$2,NoSettings!$C$1:$AH$1,0))</f>
        <v>0</v>
      </c>
      <c r="K4471">
        <f>INDEX(NoSettings!$C$2:$AH$7395,MATCH(EPS!$F4471,NoSettings!$A$2:$A$7395,0),MATCH(EPS!K$2,NoSettings!$C$1:$AH$1,0))</f>
        <v>0</v>
      </c>
      <c r="L4471">
        <f>INDEX(NoSettings!$C$2:$AH$7395,MATCH(EPS!$F4471,NoSettings!$A$2:$A$7395,0),MATCH(EPS!L$2,NoSettings!$C$1:$AH$1,0))</f>
        <v>0</v>
      </c>
      <c r="M4471">
        <f>INDEX(NoSettings!$C$2:$AH$7395,MATCH(EPS!$F4471,NoSettings!$A$2:$A$7395,0),MATCH(EPS!M$2,NoSettings!$C$1:$AH$1,0))</f>
        <v>0</v>
      </c>
      <c r="N4471">
        <f>INDEX(NoSettings!$C$2:$AH$7395,MATCH(EPS!$F4471,NoSettings!$A$2:$A$7395,0),MATCH(EPS!N$2,NoSettings!$C$1:$AH$1,0))</f>
        <v>0</v>
      </c>
      <c r="O4471">
        <f>INDEX(NoSettings!$C$2:$AH$7395,MATCH(EPS!$F4471,NoSettings!$A$2:$A$7395,0),MATCH(EPS!O$2,NoSettings!$C$1:$AH$1,0))</f>
        <v>0</v>
      </c>
      <c r="P4471">
        <f>INDEX(NoSettings!$C$2:$AH$7395,MATCH(EPS!$F4471,NoSettings!$A$2:$A$7395,0),MATCH(EPS!P$2,NoSettings!$C$1:$AH$1,0))</f>
        <v>0</v>
      </c>
      <c r="Q4471">
        <f>INDEX(NoSettings!$C$2:$AH$7395,MATCH(EPS!$F4471,NoSettings!$A$2:$A$7395,0),MATCH(EPS!Q$2,NoSettings!$C$1:$AH$1,0))</f>
        <v>0</v>
      </c>
      <c r="R4471">
        <f>INDEX(NoSettings!$C$2:$AH$7395,MATCH(EPS!$F4471,NoSettings!$A$2:$A$7395,0),MATCH(EPS!R$2,NoSettings!$C$1:$AH$1,0))</f>
        <v>0</v>
      </c>
      <c r="S4471">
        <f>INDEX(NoSettings!$C$2:$AH$7395,MATCH(EPS!$F4471,NoSettings!$A$2:$A$7395,0),MATCH(EPS!S$2,NoSettings!$C$1:$AH$1,0))</f>
        <v>0</v>
      </c>
      <c r="T4471">
        <f>INDEX(NoSettings!$C$2:$AH$7395,MATCH(EPS!$F4471,NoSettings!$A$2:$A$7395,0),MATCH(EPS!T$2,NoSettings!$C$1:$AH$1,0))</f>
        <v>0</v>
      </c>
      <c r="U4471">
        <f>INDEX(NoSettings!$C$2:$AH$7395,MATCH(EPS!$F4471,NoSettings!$A$2:$A$7395,0),MATCH(EPS!U$2,NoSettings!$C$1:$AH$1,0))</f>
        <v>0</v>
      </c>
      <c r="V4471">
        <f>INDEX(NoSettings!$C$2:$AH$7395,MATCH(EPS!$F4471,NoSettings!$A$2:$A$7395,0),MATCH(EPS!V$2,NoSettings!$C$1:$AH$1,0))</f>
        <v>0</v>
      </c>
      <c r="W4471">
        <f>INDEX(NoSettings!$C$2:$AH$7395,MATCH(EPS!$F4471,NoSettings!$A$2:$A$7395,0),MATCH(EPS!W$2,NoSettings!$C$1:$AH$1,0))</f>
        <v>0</v>
      </c>
      <c r="X4471">
        <f>INDEX(NoSettings!$C$2:$AH$7395,MATCH(EPS!$F4471,NoSettings!$A$2:$A$7395,0),MATCH(EPS!X$2,NoSettings!$C$1:$AH$1,0))</f>
        <v>0</v>
      </c>
      <c r="Y4471">
        <f>INDEX(NoSettings!$C$2:$AH$7395,MATCH(EPS!$F4471,NoSettings!$A$2:$A$7395,0),MATCH(EPS!Y$2,NoSettings!$C$1:$AH$1,0))</f>
        <v>0</v>
      </c>
      <c r="Z4471">
        <f>INDEX(NoSettings!$C$2:$AH$7395,MATCH(EPS!$F4471,NoSettings!$A$2:$A$7395,0),MATCH(EPS!Z$2,NoSettings!$C$1:$AH$1,0))</f>
        <v>0</v>
      </c>
      <c r="AA4471">
        <f>INDEX(NoSettings!$C$2:$AH$7395,MATCH(EPS!$F4471,NoSettings!$A$2:$A$7395,0),MATCH(EPS!AA$2,NoSettings!$C$1:$AH$1,0))</f>
        <v>0</v>
      </c>
      <c r="AB4471">
        <f>INDEX(NoSettings!$C$2:$AH$7395,MATCH(EPS!$F4471,NoSettings!$A$2:$A$7395,0),MATCH(EPS!AB$2,NoSettings!$C$1:$AH$1,0))</f>
        <v>0</v>
      </c>
      <c r="AC4471">
        <f>INDEX(NoSettings!$C$2:$AH$7395,MATCH(EPS!$F4471,NoSettings!$A$2:$A$7395,0),MATCH(EPS!AC$2,NoSettings!$C$1:$AH$1,0))</f>
        <v>0</v>
      </c>
      <c r="AD4471">
        <f>INDEX(NoSettings!$C$2:$AH$7395,MATCH(EPS!$F4471,NoSettings!$A$2:$A$7395,0),MATCH(EPS!AD$2,NoSettings!$C$1:$AH$1,0))</f>
        <v>0</v>
      </c>
      <c r="AE4471">
        <f>INDEX(NoSettings!$C$2:$AH$7395,MATCH(EPS!$F4471,NoSettings!$A$2:$A$7395,0),MATCH(EPS!AE$2,NoSettings!$C$1:$AH$1,0))</f>
        <v>0</v>
      </c>
      <c r="AF4471">
        <f>INDEX(NoSettings!$C$2:$AH$7395,MATCH(EPS!$F4471,NoSettings!$A$2:$A$7395,0),MATCH(EPS!AF$2,NoSettings!$C$1:$AH$1,0))</f>
        <v>0</v>
      </c>
      <c r="AG4471">
        <f>INDEX(NoSettings!$C$2:$AH$7395,MATCH(EPS!$F4471,NoSettings!$A$2:$A$7395,0),MATCH(EPS!AG$2,NoSettings!$C$1:$AH$1,0))</f>
        <v>0</v>
      </c>
      <c r="AH4471">
        <f>INDEX(NoSettings!$C$2:$AH$7395,MATCH(EPS!$F4471,NoSettings!$A$2:$A$7395,0),MATCH(EPS!AH$2,NoSettings!$C$1:$AH$1,0))</f>
        <v>0</v>
      </c>
      <c r="AI4471">
        <f>INDEX(NoSettings!$C$2:$AH$7395,MATCH(EPS!$F4471,NoSettings!$A$2:$A$7395,0),MATCH(EPS!AI$2,NoSettings!$C$1:$AH$1,0))</f>
        <v>0</v>
      </c>
      <c r="AJ4471">
        <f>INDEX(NoSettings!$C$2:$AH$7395,MATCH(EPS!$F4471,NoSettings!$A$2:$A$7395,0),MATCH(EPS!AJ$2,NoSettings!$C$1:$AH$1,0))</f>
        <v>0</v>
      </c>
      <c r="AK4471">
        <f>INDEX(NoSettings!$C$2:$AH$7395,MATCH(EPS!$F4471,NoSettings!$A$2:$A$7395,0),MATCH(EPS!AK$2,NoSettings!$C$1:$AH$1,0))</f>
        <v>0</v>
      </c>
    </row>
    <row r="4472" spans="1:37" x14ac:dyDescent="0.35">
      <c r="A4472" s="63" t="s">
        <v>8043</v>
      </c>
      <c r="B4472" t="s">
        <v>7936</v>
      </c>
      <c r="C4472" t="s">
        <v>7920</v>
      </c>
      <c r="D4472" t="s">
        <v>8022</v>
      </c>
      <c r="E4472"/>
      <c r="F4472" t="s">
        <v>4471</v>
      </c>
      <c r="G4472">
        <f>INDEX(NoSettings!$C$2:$AH$7395,MATCH(EPS!$F4472,NoSettings!$A$2:$A$7395,0),MATCH(EPS!G$2,NoSettings!$C$1:$AH$1,0))</f>
        <v>0</v>
      </c>
      <c r="H4472">
        <f>INDEX(NoSettings!$C$2:$AH$7395,MATCH(EPS!$F4472,NoSettings!$A$2:$A$7395,0),MATCH(EPS!H$2,NoSettings!$C$1:$AH$1,0))</f>
        <v>0</v>
      </c>
      <c r="I4472">
        <f>INDEX(NoSettings!$C$2:$AH$7395,MATCH(EPS!$F4472,NoSettings!$A$2:$A$7395,0),MATCH(EPS!I$2,NoSettings!$C$1:$AH$1,0))</f>
        <v>0</v>
      </c>
      <c r="J4472">
        <f>INDEX(NoSettings!$C$2:$AH$7395,MATCH(EPS!$F4472,NoSettings!$A$2:$A$7395,0),MATCH(EPS!J$2,NoSettings!$C$1:$AH$1,0))</f>
        <v>0</v>
      </c>
      <c r="K4472">
        <f>INDEX(NoSettings!$C$2:$AH$7395,MATCH(EPS!$F4472,NoSettings!$A$2:$A$7395,0),MATCH(EPS!K$2,NoSettings!$C$1:$AH$1,0))</f>
        <v>0</v>
      </c>
      <c r="L4472">
        <f>INDEX(NoSettings!$C$2:$AH$7395,MATCH(EPS!$F4472,NoSettings!$A$2:$A$7395,0),MATCH(EPS!L$2,NoSettings!$C$1:$AH$1,0))</f>
        <v>0</v>
      </c>
      <c r="M4472">
        <f>INDEX(NoSettings!$C$2:$AH$7395,MATCH(EPS!$F4472,NoSettings!$A$2:$A$7395,0),MATCH(EPS!M$2,NoSettings!$C$1:$AH$1,0))</f>
        <v>0</v>
      </c>
      <c r="N4472">
        <f>INDEX(NoSettings!$C$2:$AH$7395,MATCH(EPS!$F4472,NoSettings!$A$2:$A$7395,0),MATCH(EPS!N$2,NoSettings!$C$1:$AH$1,0))</f>
        <v>0</v>
      </c>
      <c r="O4472">
        <f>INDEX(NoSettings!$C$2:$AH$7395,MATCH(EPS!$F4472,NoSettings!$A$2:$A$7395,0),MATCH(EPS!O$2,NoSettings!$C$1:$AH$1,0))</f>
        <v>0</v>
      </c>
      <c r="P4472">
        <f>INDEX(NoSettings!$C$2:$AH$7395,MATCH(EPS!$F4472,NoSettings!$A$2:$A$7395,0),MATCH(EPS!P$2,NoSettings!$C$1:$AH$1,0))</f>
        <v>0</v>
      </c>
      <c r="Q4472">
        <f>INDEX(NoSettings!$C$2:$AH$7395,MATCH(EPS!$F4472,NoSettings!$A$2:$A$7395,0),MATCH(EPS!Q$2,NoSettings!$C$1:$AH$1,0))</f>
        <v>0</v>
      </c>
      <c r="R4472">
        <f>INDEX(NoSettings!$C$2:$AH$7395,MATCH(EPS!$F4472,NoSettings!$A$2:$A$7395,0),MATCH(EPS!R$2,NoSettings!$C$1:$AH$1,0))</f>
        <v>0</v>
      </c>
      <c r="S4472">
        <f>INDEX(NoSettings!$C$2:$AH$7395,MATCH(EPS!$F4472,NoSettings!$A$2:$A$7395,0),MATCH(EPS!S$2,NoSettings!$C$1:$AH$1,0))</f>
        <v>0</v>
      </c>
      <c r="T4472">
        <f>INDEX(NoSettings!$C$2:$AH$7395,MATCH(EPS!$F4472,NoSettings!$A$2:$A$7395,0),MATCH(EPS!T$2,NoSettings!$C$1:$AH$1,0))</f>
        <v>0</v>
      </c>
      <c r="U4472">
        <f>INDEX(NoSettings!$C$2:$AH$7395,MATCH(EPS!$F4472,NoSettings!$A$2:$A$7395,0),MATCH(EPS!U$2,NoSettings!$C$1:$AH$1,0))</f>
        <v>0</v>
      </c>
      <c r="V4472">
        <f>INDEX(NoSettings!$C$2:$AH$7395,MATCH(EPS!$F4472,NoSettings!$A$2:$A$7395,0),MATCH(EPS!V$2,NoSettings!$C$1:$AH$1,0))</f>
        <v>0</v>
      </c>
      <c r="W4472">
        <f>INDEX(NoSettings!$C$2:$AH$7395,MATCH(EPS!$F4472,NoSettings!$A$2:$A$7395,0),MATCH(EPS!W$2,NoSettings!$C$1:$AH$1,0))</f>
        <v>0</v>
      </c>
      <c r="X4472">
        <f>INDEX(NoSettings!$C$2:$AH$7395,MATCH(EPS!$F4472,NoSettings!$A$2:$A$7395,0),MATCH(EPS!X$2,NoSettings!$C$1:$AH$1,0))</f>
        <v>0</v>
      </c>
      <c r="Y4472">
        <f>INDEX(NoSettings!$C$2:$AH$7395,MATCH(EPS!$F4472,NoSettings!$A$2:$A$7395,0),MATCH(EPS!Y$2,NoSettings!$C$1:$AH$1,0))</f>
        <v>0</v>
      </c>
      <c r="Z4472">
        <f>INDEX(NoSettings!$C$2:$AH$7395,MATCH(EPS!$F4472,NoSettings!$A$2:$A$7395,0),MATCH(EPS!Z$2,NoSettings!$C$1:$AH$1,0))</f>
        <v>0</v>
      </c>
      <c r="AA4472">
        <f>INDEX(NoSettings!$C$2:$AH$7395,MATCH(EPS!$F4472,NoSettings!$A$2:$A$7395,0),MATCH(EPS!AA$2,NoSettings!$C$1:$AH$1,0))</f>
        <v>0</v>
      </c>
      <c r="AB4472">
        <f>INDEX(NoSettings!$C$2:$AH$7395,MATCH(EPS!$F4472,NoSettings!$A$2:$A$7395,0),MATCH(EPS!AB$2,NoSettings!$C$1:$AH$1,0))</f>
        <v>0</v>
      </c>
      <c r="AC4472">
        <f>INDEX(NoSettings!$C$2:$AH$7395,MATCH(EPS!$F4472,NoSettings!$A$2:$A$7395,0),MATCH(EPS!AC$2,NoSettings!$C$1:$AH$1,0))</f>
        <v>0</v>
      </c>
      <c r="AD4472">
        <f>INDEX(NoSettings!$C$2:$AH$7395,MATCH(EPS!$F4472,NoSettings!$A$2:$A$7395,0),MATCH(EPS!AD$2,NoSettings!$C$1:$AH$1,0))</f>
        <v>0</v>
      </c>
      <c r="AE4472">
        <f>INDEX(NoSettings!$C$2:$AH$7395,MATCH(EPS!$F4472,NoSettings!$A$2:$A$7395,0),MATCH(EPS!AE$2,NoSettings!$C$1:$AH$1,0))</f>
        <v>0</v>
      </c>
      <c r="AF4472">
        <f>INDEX(NoSettings!$C$2:$AH$7395,MATCH(EPS!$F4472,NoSettings!$A$2:$A$7395,0),MATCH(EPS!AF$2,NoSettings!$C$1:$AH$1,0))</f>
        <v>0</v>
      </c>
      <c r="AG4472">
        <f>INDEX(NoSettings!$C$2:$AH$7395,MATCH(EPS!$F4472,NoSettings!$A$2:$A$7395,0),MATCH(EPS!AG$2,NoSettings!$C$1:$AH$1,0))</f>
        <v>0</v>
      </c>
      <c r="AH4472">
        <f>INDEX(NoSettings!$C$2:$AH$7395,MATCH(EPS!$F4472,NoSettings!$A$2:$A$7395,0),MATCH(EPS!AH$2,NoSettings!$C$1:$AH$1,0))</f>
        <v>0</v>
      </c>
      <c r="AI4472">
        <f>INDEX(NoSettings!$C$2:$AH$7395,MATCH(EPS!$F4472,NoSettings!$A$2:$A$7395,0),MATCH(EPS!AI$2,NoSettings!$C$1:$AH$1,0))</f>
        <v>0</v>
      </c>
      <c r="AJ4472">
        <f>INDEX(NoSettings!$C$2:$AH$7395,MATCH(EPS!$F4472,NoSettings!$A$2:$A$7395,0),MATCH(EPS!AJ$2,NoSettings!$C$1:$AH$1,0))</f>
        <v>0</v>
      </c>
      <c r="AK4472">
        <f>INDEX(NoSettings!$C$2:$AH$7395,MATCH(EPS!$F4472,NoSettings!$A$2:$A$7395,0),MATCH(EPS!AK$2,NoSettings!$C$1:$AH$1,0))</f>
        <v>0</v>
      </c>
    </row>
    <row r="4473" spans="1:37" x14ac:dyDescent="0.35">
      <c r="A4473" s="63" t="s">
        <v>8043</v>
      </c>
      <c r="B4473" t="s">
        <v>7936</v>
      </c>
      <c r="C4473" t="s">
        <v>7920</v>
      </c>
      <c r="D4473" t="s">
        <v>8023</v>
      </c>
      <c r="E4473"/>
      <c r="F4473" t="s">
        <v>4472</v>
      </c>
      <c r="G4473">
        <f>INDEX(NoSettings!$C$2:$AH$7395,MATCH(EPS!$F4473,NoSettings!$A$2:$A$7395,0),MATCH(EPS!G$2,NoSettings!$C$1:$AH$1,0))</f>
        <v>0</v>
      </c>
      <c r="H4473">
        <f>INDEX(NoSettings!$C$2:$AH$7395,MATCH(EPS!$F4473,NoSettings!$A$2:$A$7395,0),MATCH(EPS!H$2,NoSettings!$C$1:$AH$1,0))</f>
        <v>0</v>
      </c>
      <c r="I4473">
        <f>INDEX(NoSettings!$C$2:$AH$7395,MATCH(EPS!$F4473,NoSettings!$A$2:$A$7395,0),MATCH(EPS!I$2,NoSettings!$C$1:$AH$1,0))</f>
        <v>0</v>
      </c>
      <c r="J4473">
        <f>INDEX(NoSettings!$C$2:$AH$7395,MATCH(EPS!$F4473,NoSettings!$A$2:$A$7395,0),MATCH(EPS!J$2,NoSettings!$C$1:$AH$1,0))</f>
        <v>0</v>
      </c>
      <c r="K4473">
        <f>INDEX(NoSettings!$C$2:$AH$7395,MATCH(EPS!$F4473,NoSettings!$A$2:$A$7395,0),MATCH(EPS!K$2,NoSettings!$C$1:$AH$1,0))</f>
        <v>0</v>
      </c>
      <c r="L4473">
        <f>INDEX(NoSettings!$C$2:$AH$7395,MATCH(EPS!$F4473,NoSettings!$A$2:$A$7395,0),MATCH(EPS!L$2,NoSettings!$C$1:$AH$1,0))</f>
        <v>0</v>
      </c>
      <c r="M4473">
        <f>INDEX(NoSettings!$C$2:$AH$7395,MATCH(EPS!$F4473,NoSettings!$A$2:$A$7395,0),MATCH(EPS!M$2,NoSettings!$C$1:$AH$1,0))</f>
        <v>0</v>
      </c>
      <c r="N4473">
        <f>INDEX(NoSettings!$C$2:$AH$7395,MATCH(EPS!$F4473,NoSettings!$A$2:$A$7395,0),MATCH(EPS!N$2,NoSettings!$C$1:$AH$1,0))</f>
        <v>0</v>
      </c>
      <c r="O4473">
        <f>INDEX(NoSettings!$C$2:$AH$7395,MATCH(EPS!$F4473,NoSettings!$A$2:$A$7395,0),MATCH(EPS!O$2,NoSettings!$C$1:$AH$1,0))</f>
        <v>0</v>
      </c>
      <c r="P4473">
        <f>INDEX(NoSettings!$C$2:$AH$7395,MATCH(EPS!$F4473,NoSettings!$A$2:$A$7395,0),MATCH(EPS!P$2,NoSettings!$C$1:$AH$1,0))</f>
        <v>0</v>
      </c>
      <c r="Q4473">
        <f>INDEX(NoSettings!$C$2:$AH$7395,MATCH(EPS!$F4473,NoSettings!$A$2:$A$7395,0),MATCH(EPS!Q$2,NoSettings!$C$1:$AH$1,0))</f>
        <v>0</v>
      </c>
      <c r="R4473">
        <f>INDEX(NoSettings!$C$2:$AH$7395,MATCH(EPS!$F4473,NoSettings!$A$2:$A$7395,0),MATCH(EPS!R$2,NoSettings!$C$1:$AH$1,0))</f>
        <v>0</v>
      </c>
      <c r="S4473">
        <f>INDEX(NoSettings!$C$2:$AH$7395,MATCH(EPS!$F4473,NoSettings!$A$2:$A$7395,0),MATCH(EPS!S$2,NoSettings!$C$1:$AH$1,0))</f>
        <v>0</v>
      </c>
      <c r="T4473">
        <f>INDEX(NoSettings!$C$2:$AH$7395,MATCH(EPS!$F4473,NoSettings!$A$2:$A$7395,0),MATCH(EPS!T$2,NoSettings!$C$1:$AH$1,0))</f>
        <v>0</v>
      </c>
      <c r="U4473">
        <f>INDEX(NoSettings!$C$2:$AH$7395,MATCH(EPS!$F4473,NoSettings!$A$2:$A$7395,0),MATCH(EPS!U$2,NoSettings!$C$1:$AH$1,0))</f>
        <v>0</v>
      </c>
      <c r="V4473">
        <f>INDEX(NoSettings!$C$2:$AH$7395,MATCH(EPS!$F4473,NoSettings!$A$2:$A$7395,0),MATCH(EPS!V$2,NoSettings!$C$1:$AH$1,0))</f>
        <v>0</v>
      </c>
      <c r="W4473">
        <f>INDEX(NoSettings!$C$2:$AH$7395,MATCH(EPS!$F4473,NoSettings!$A$2:$A$7395,0),MATCH(EPS!W$2,NoSettings!$C$1:$AH$1,0))</f>
        <v>0</v>
      </c>
      <c r="X4473">
        <f>INDEX(NoSettings!$C$2:$AH$7395,MATCH(EPS!$F4473,NoSettings!$A$2:$A$7395,0),MATCH(EPS!X$2,NoSettings!$C$1:$AH$1,0))</f>
        <v>0</v>
      </c>
      <c r="Y4473">
        <f>INDEX(NoSettings!$C$2:$AH$7395,MATCH(EPS!$F4473,NoSettings!$A$2:$A$7395,0),MATCH(EPS!Y$2,NoSettings!$C$1:$AH$1,0))</f>
        <v>0</v>
      </c>
      <c r="Z4473">
        <f>INDEX(NoSettings!$C$2:$AH$7395,MATCH(EPS!$F4473,NoSettings!$A$2:$A$7395,0),MATCH(EPS!Z$2,NoSettings!$C$1:$AH$1,0))</f>
        <v>0</v>
      </c>
      <c r="AA4473">
        <f>INDEX(NoSettings!$C$2:$AH$7395,MATCH(EPS!$F4473,NoSettings!$A$2:$A$7395,0),MATCH(EPS!AA$2,NoSettings!$C$1:$AH$1,0))</f>
        <v>0</v>
      </c>
      <c r="AB4473">
        <f>INDEX(NoSettings!$C$2:$AH$7395,MATCH(EPS!$F4473,NoSettings!$A$2:$A$7395,0),MATCH(EPS!AB$2,NoSettings!$C$1:$AH$1,0))</f>
        <v>0</v>
      </c>
      <c r="AC4473">
        <f>INDEX(NoSettings!$C$2:$AH$7395,MATCH(EPS!$F4473,NoSettings!$A$2:$A$7395,0),MATCH(EPS!AC$2,NoSettings!$C$1:$AH$1,0))</f>
        <v>0</v>
      </c>
      <c r="AD4473">
        <f>INDEX(NoSettings!$C$2:$AH$7395,MATCH(EPS!$F4473,NoSettings!$A$2:$A$7395,0),MATCH(EPS!AD$2,NoSettings!$C$1:$AH$1,0))</f>
        <v>0</v>
      </c>
      <c r="AE4473">
        <f>INDEX(NoSettings!$C$2:$AH$7395,MATCH(EPS!$F4473,NoSettings!$A$2:$A$7395,0),MATCH(EPS!AE$2,NoSettings!$C$1:$AH$1,0))</f>
        <v>0</v>
      </c>
      <c r="AF4473">
        <f>INDEX(NoSettings!$C$2:$AH$7395,MATCH(EPS!$F4473,NoSettings!$A$2:$A$7395,0),MATCH(EPS!AF$2,NoSettings!$C$1:$AH$1,0))</f>
        <v>0</v>
      </c>
      <c r="AG4473">
        <f>INDEX(NoSettings!$C$2:$AH$7395,MATCH(EPS!$F4473,NoSettings!$A$2:$A$7395,0),MATCH(EPS!AG$2,NoSettings!$C$1:$AH$1,0))</f>
        <v>0</v>
      </c>
      <c r="AH4473">
        <f>INDEX(NoSettings!$C$2:$AH$7395,MATCH(EPS!$F4473,NoSettings!$A$2:$A$7395,0),MATCH(EPS!AH$2,NoSettings!$C$1:$AH$1,0))</f>
        <v>0</v>
      </c>
      <c r="AI4473">
        <f>INDEX(NoSettings!$C$2:$AH$7395,MATCH(EPS!$F4473,NoSettings!$A$2:$A$7395,0),MATCH(EPS!AI$2,NoSettings!$C$1:$AH$1,0))</f>
        <v>0</v>
      </c>
      <c r="AJ4473">
        <f>INDEX(NoSettings!$C$2:$AH$7395,MATCH(EPS!$F4473,NoSettings!$A$2:$A$7395,0),MATCH(EPS!AJ$2,NoSettings!$C$1:$AH$1,0))</f>
        <v>0</v>
      </c>
      <c r="AK4473">
        <f>INDEX(NoSettings!$C$2:$AH$7395,MATCH(EPS!$F4473,NoSettings!$A$2:$A$7395,0),MATCH(EPS!AK$2,NoSettings!$C$1:$AH$1,0))</f>
        <v>0</v>
      </c>
    </row>
    <row r="4474" spans="1:37" x14ac:dyDescent="0.35">
      <c r="A4474" s="63" t="s">
        <v>8043</v>
      </c>
      <c r="B4474" t="s">
        <v>7936</v>
      </c>
      <c r="C4474" t="s">
        <v>7920</v>
      </c>
      <c r="D4474" t="s">
        <v>7251</v>
      </c>
      <c r="E4474"/>
      <c r="F4474" t="s">
        <v>4473</v>
      </c>
      <c r="G4474">
        <f>INDEX(NoSettings!$C$2:$AH$7395,MATCH(EPS!$F4474,NoSettings!$A$2:$A$7395,0),MATCH(EPS!G$2,NoSettings!$C$1:$AH$1,0))</f>
        <v>0</v>
      </c>
      <c r="H4474">
        <f>INDEX(NoSettings!$C$2:$AH$7395,MATCH(EPS!$F4474,NoSettings!$A$2:$A$7395,0),MATCH(EPS!H$2,NoSettings!$C$1:$AH$1,0))</f>
        <v>0</v>
      </c>
      <c r="I4474">
        <f>INDEX(NoSettings!$C$2:$AH$7395,MATCH(EPS!$F4474,NoSettings!$A$2:$A$7395,0),MATCH(EPS!I$2,NoSettings!$C$1:$AH$1,0))</f>
        <v>0</v>
      </c>
      <c r="J4474">
        <f>INDEX(NoSettings!$C$2:$AH$7395,MATCH(EPS!$F4474,NoSettings!$A$2:$A$7395,0),MATCH(EPS!J$2,NoSettings!$C$1:$AH$1,0))</f>
        <v>0</v>
      </c>
      <c r="K4474">
        <f>INDEX(NoSettings!$C$2:$AH$7395,MATCH(EPS!$F4474,NoSettings!$A$2:$A$7395,0),MATCH(EPS!K$2,NoSettings!$C$1:$AH$1,0))</f>
        <v>0</v>
      </c>
      <c r="L4474">
        <f>INDEX(NoSettings!$C$2:$AH$7395,MATCH(EPS!$F4474,NoSettings!$A$2:$A$7395,0),MATCH(EPS!L$2,NoSettings!$C$1:$AH$1,0))</f>
        <v>0</v>
      </c>
      <c r="M4474">
        <f>INDEX(NoSettings!$C$2:$AH$7395,MATCH(EPS!$F4474,NoSettings!$A$2:$A$7395,0),MATCH(EPS!M$2,NoSettings!$C$1:$AH$1,0))</f>
        <v>0</v>
      </c>
      <c r="N4474">
        <f>INDEX(NoSettings!$C$2:$AH$7395,MATCH(EPS!$F4474,NoSettings!$A$2:$A$7395,0),MATCH(EPS!N$2,NoSettings!$C$1:$AH$1,0))</f>
        <v>0</v>
      </c>
      <c r="O4474">
        <f>INDEX(NoSettings!$C$2:$AH$7395,MATCH(EPS!$F4474,NoSettings!$A$2:$A$7395,0),MATCH(EPS!O$2,NoSettings!$C$1:$AH$1,0))</f>
        <v>0</v>
      </c>
      <c r="P4474">
        <f>INDEX(NoSettings!$C$2:$AH$7395,MATCH(EPS!$F4474,NoSettings!$A$2:$A$7395,0),MATCH(EPS!P$2,NoSettings!$C$1:$AH$1,0))</f>
        <v>0</v>
      </c>
      <c r="Q4474">
        <f>INDEX(NoSettings!$C$2:$AH$7395,MATCH(EPS!$F4474,NoSettings!$A$2:$A$7395,0),MATCH(EPS!Q$2,NoSettings!$C$1:$AH$1,0))</f>
        <v>0</v>
      </c>
      <c r="R4474">
        <f>INDEX(NoSettings!$C$2:$AH$7395,MATCH(EPS!$F4474,NoSettings!$A$2:$A$7395,0),MATCH(EPS!R$2,NoSettings!$C$1:$AH$1,0))</f>
        <v>0</v>
      </c>
      <c r="S4474">
        <f>INDEX(NoSettings!$C$2:$AH$7395,MATCH(EPS!$F4474,NoSettings!$A$2:$A$7395,0),MATCH(EPS!S$2,NoSettings!$C$1:$AH$1,0))</f>
        <v>0</v>
      </c>
      <c r="T4474">
        <f>INDEX(NoSettings!$C$2:$AH$7395,MATCH(EPS!$F4474,NoSettings!$A$2:$A$7395,0),MATCH(EPS!T$2,NoSettings!$C$1:$AH$1,0))</f>
        <v>0</v>
      </c>
      <c r="U4474">
        <f>INDEX(NoSettings!$C$2:$AH$7395,MATCH(EPS!$F4474,NoSettings!$A$2:$A$7395,0),MATCH(EPS!U$2,NoSettings!$C$1:$AH$1,0))</f>
        <v>0</v>
      </c>
      <c r="V4474">
        <f>INDEX(NoSettings!$C$2:$AH$7395,MATCH(EPS!$F4474,NoSettings!$A$2:$A$7395,0),MATCH(EPS!V$2,NoSettings!$C$1:$AH$1,0))</f>
        <v>0</v>
      </c>
      <c r="W4474">
        <f>INDEX(NoSettings!$C$2:$AH$7395,MATCH(EPS!$F4474,NoSettings!$A$2:$A$7395,0),MATCH(EPS!W$2,NoSettings!$C$1:$AH$1,0))</f>
        <v>0</v>
      </c>
      <c r="X4474">
        <f>INDEX(NoSettings!$C$2:$AH$7395,MATCH(EPS!$F4474,NoSettings!$A$2:$A$7395,0),MATCH(EPS!X$2,NoSettings!$C$1:$AH$1,0))</f>
        <v>0</v>
      </c>
      <c r="Y4474">
        <f>INDEX(NoSettings!$C$2:$AH$7395,MATCH(EPS!$F4474,NoSettings!$A$2:$A$7395,0),MATCH(EPS!Y$2,NoSettings!$C$1:$AH$1,0))</f>
        <v>0</v>
      </c>
      <c r="Z4474">
        <f>INDEX(NoSettings!$C$2:$AH$7395,MATCH(EPS!$F4474,NoSettings!$A$2:$A$7395,0),MATCH(EPS!Z$2,NoSettings!$C$1:$AH$1,0))</f>
        <v>0</v>
      </c>
      <c r="AA4474">
        <f>INDEX(NoSettings!$C$2:$AH$7395,MATCH(EPS!$F4474,NoSettings!$A$2:$A$7395,0),MATCH(EPS!AA$2,NoSettings!$C$1:$AH$1,0))</f>
        <v>0</v>
      </c>
      <c r="AB4474">
        <f>INDEX(NoSettings!$C$2:$AH$7395,MATCH(EPS!$F4474,NoSettings!$A$2:$A$7395,0),MATCH(EPS!AB$2,NoSettings!$C$1:$AH$1,0))</f>
        <v>0</v>
      </c>
      <c r="AC4474">
        <f>INDEX(NoSettings!$C$2:$AH$7395,MATCH(EPS!$F4474,NoSettings!$A$2:$A$7395,0),MATCH(EPS!AC$2,NoSettings!$C$1:$AH$1,0))</f>
        <v>0</v>
      </c>
      <c r="AD4474">
        <f>INDEX(NoSettings!$C$2:$AH$7395,MATCH(EPS!$F4474,NoSettings!$A$2:$A$7395,0),MATCH(EPS!AD$2,NoSettings!$C$1:$AH$1,0))</f>
        <v>0</v>
      </c>
      <c r="AE4474">
        <f>INDEX(NoSettings!$C$2:$AH$7395,MATCH(EPS!$F4474,NoSettings!$A$2:$A$7395,0),MATCH(EPS!AE$2,NoSettings!$C$1:$AH$1,0))</f>
        <v>0</v>
      </c>
      <c r="AF4474">
        <f>INDEX(NoSettings!$C$2:$AH$7395,MATCH(EPS!$F4474,NoSettings!$A$2:$A$7395,0),MATCH(EPS!AF$2,NoSettings!$C$1:$AH$1,0))</f>
        <v>0</v>
      </c>
      <c r="AG4474">
        <f>INDEX(NoSettings!$C$2:$AH$7395,MATCH(EPS!$F4474,NoSettings!$A$2:$A$7395,0),MATCH(EPS!AG$2,NoSettings!$C$1:$AH$1,0))</f>
        <v>0</v>
      </c>
      <c r="AH4474">
        <f>INDEX(NoSettings!$C$2:$AH$7395,MATCH(EPS!$F4474,NoSettings!$A$2:$A$7395,0),MATCH(EPS!AH$2,NoSettings!$C$1:$AH$1,0))</f>
        <v>0</v>
      </c>
      <c r="AI4474">
        <f>INDEX(NoSettings!$C$2:$AH$7395,MATCH(EPS!$F4474,NoSettings!$A$2:$A$7395,0),MATCH(EPS!AI$2,NoSettings!$C$1:$AH$1,0))</f>
        <v>0</v>
      </c>
      <c r="AJ4474">
        <f>INDEX(NoSettings!$C$2:$AH$7395,MATCH(EPS!$F4474,NoSettings!$A$2:$A$7395,0),MATCH(EPS!AJ$2,NoSettings!$C$1:$AH$1,0))</f>
        <v>0</v>
      </c>
      <c r="AK4474">
        <f>INDEX(NoSettings!$C$2:$AH$7395,MATCH(EPS!$F4474,NoSettings!$A$2:$A$7395,0),MATCH(EPS!AK$2,NoSettings!$C$1:$AH$1,0))</f>
        <v>0</v>
      </c>
    </row>
    <row r="4475" spans="1:37" x14ac:dyDescent="0.35">
      <c r="A4475" s="63" t="s">
        <v>8043</v>
      </c>
      <c r="B4475" t="s">
        <v>7936</v>
      </c>
      <c r="C4475" t="s">
        <v>7920</v>
      </c>
      <c r="D4475" t="s">
        <v>8024</v>
      </c>
      <c r="E4475"/>
      <c r="F4475" t="s">
        <v>4474</v>
      </c>
      <c r="G4475">
        <f>INDEX(NoSettings!$C$2:$AH$7395,MATCH(EPS!$F4475,NoSettings!$A$2:$A$7395,0),MATCH(EPS!G$2,NoSettings!$C$1:$AH$1,0))</f>
        <v>0</v>
      </c>
      <c r="H4475">
        <f>INDEX(NoSettings!$C$2:$AH$7395,MATCH(EPS!$F4475,NoSettings!$A$2:$A$7395,0),MATCH(EPS!H$2,NoSettings!$C$1:$AH$1,0))</f>
        <v>0</v>
      </c>
      <c r="I4475">
        <f>INDEX(NoSettings!$C$2:$AH$7395,MATCH(EPS!$F4475,NoSettings!$A$2:$A$7395,0),MATCH(EPS!I$2,NoSettings!$C$1:$AH$1,0))</f>
        <v>0</v>
      </c>
      <c r="J4475">
        <f>INDEX(NoSettings!$C$2:$AH$7395,MATCH(EPS!$F4475,NoSettings!$A$2:$A$7395,0),MATCH(EPS!J$2,NoSettings!$C$1:$AH$1,0))</f>
        <v>0</v>
      </c>
      <c r="K4475">
        <f>INDEX(NoSettings!$C$2:$AH$7395,MATCH(EPS!$F4475,NoSettings!$A$2:$A$7395,0),MATCH(EPS!K$2,NoSettings!$C$1:$AH$1,0))</f>
        <v>0</v>
      </c>
      <c r="L4475">
        <f>INDEX(NoSettings!$C$2:$AH$7395,MATCH(EPS!$F4475,NoSettings!$A$2:$A$7395,0),MATCH(EPS!L$2,NoSettings!$C$1:$AH$1,0))</f>
        <v>0</v>
      </c>
      <c r="M4475">
        <f>INDEX(NoSettings!$C$2:$AH$7395,MATCH(EPS!$F4475,NoSettings!$A$2:$A$7395,0),MATCH(EPS!M$2,NoSettings!$C$1:$AH$1,0))</f>
        <v>0</v>
      </c>
      <c r="N4475">
        <f>INDEX(NoSettings!$C$2:$AH$7395,MATCH(EPS!$F4475,NoSettings!$A$2:$A$7395,0),MATCH(EPS!N$2,NoSettings!$C$1:$AH$1,0))</f>
        <v>0</v>
      </c>
      <c r="O4475">
        <f>INDEX(NoSettings!$C$2:$AH$7395,MATCH(EPS!$F4475,NoSettings!$A$2:$A$7395,0),MATCH(EPS!O$2,NoSettings!$C$1:$AH$1,0))</f>
        <v>0</v>
      </c>
      <c r="P4475">
        <f>INDEX(NoSettings!$C$2:$AH$7395,MATCH(EPS!$F4475,NoSettings!$A$2:$A$7395,0),MATCH(EPS!P$2,NoSettings!$C$1:$AH$1,0))</f>
        <v>0</v>
      </c>
      <c r="Q4475">
        <f>INDEX(NoSettings!$C$2:$AH$7395,MATCH(EPS!$F4475,NoSettings!$A$2:$A$7395,0),MATCH(EPS!Q$2,NoSettings!$C$1:$AH$1,0))</f>
        <v>0</v>
      </c>
      <c r="R4475">
        <f>INDEX(NoSettings!$C$2:$AH$7395,MATCH(EPS!$F4475,NoSettings!$A$2:$A$7395,0),MATCH(EPS!R$2,NoSettings!$C$1:$AH$1,0))</f>
        <v>0</v>
      </c>
      <c r="S4475">
        <f>INDEX(NoSettings!$C$2:$AH$7395,MATCH(EPS!$F4475,NoSettings!$A$2:$A$7395,0),MATCH(EPS!S$2,NoSettings!$C$1:$AH$1,0))</f>
        <v>0</v>
      </c>
      <c r="T4475">
        <f>INDEX(NoSettings!$C$2:$AH$7395,MATCH(EPS!$F4475,NoSettings!$A$2:$A$7395,0),MATCH(EPS!T$2,NoSettings!$C$1:$AH$1,0))</f>
        <v>0</v>
      </c>
      <c r="U4475">
        <f>INDEX(NoSettings!$C$2:$AH$7395,MATCH(EPS!$F4475,NoSettings!$A$2:$A$7395,0),MATCH(EPS!U$2,NoSettings!$C$1:$AH$1,0))</f>
        <v>0</v>
      </c>
      <c r="V4475">
        <f>INDEX(NoSettings!$C$2:$AH$7395,MATCH(EPS!$F4475,NoSettings!$A$2:$A$7395,0),MATCH(EPS!V$2,NoSettings!$C$1:$AH$1,0))</f>
        <v>0</v>
      </c>
      <c r="W4475">
        <f>INDEX(NoSettings!$C$2:$AH$7395,MATCH(EPS!$F4475,NoSettings!$A$2:$A$7395,0),MATCH(EPS!W$2,NoSettings!$C$1:$AH$1,0))</f>
        <v>0</v>
      </c>
      <c r="X4475">
        <f>INDEX(NoSettings!$C$2:$AH$7395,MATCH(EPS!$F4475,NoSettings!$A$2:$A$7395,0),MATCH(EPS!X$2,NoSettings!$C$1:$AH$1,0))</f>
        <v>0</v>
      </c>
      <c r="Y4475">
        <f>INDEX(NoSettings!$C$2:$AH$7395,MATCH(EPS!$F4475,NoSettings!$A$2:$A$7395,0),MATCH(EPS!Y$2,NoSettings!$C$1:$AH$1,0))</f>
        <v>0</v>
      </c>
      <c r="Z4475">
        <f>INDEX(NoSettings!$C$2:$AH$7395,MATCH(EPS!$F4475,NoSettings!$A$2:$A$7395,0),MATCH(EPS!Z$2,NoSettings!$C$1:$AH$1,0))</f>
        <v>0</v>
      </c>
      <c r="AA4475">
        <f>INDEX(NoSettings!$C$2:$AH$7395,MATCH(EPS!$F4475,NoSettings!$A$2:$A$7395,0),MATCH(EPS!AA$2,NoSettings!$C$1:$AH$1,0))</f>
        <v>0</v>
      </c>
      <c r="AB4475">
        <f>INDEX(NoSettings!$C$2:$AH$7395,MATCH(EPS!$F4475,NoSettings!$A$2:$A$7395,0),MATCH(EPS!AB$2,NoSettings!$C$1:$AH$1,0))</f>
        <v>0</v>
      </c>
      <c r="AC4475">
        <f>INDEX(NoSettings!$C$2:$AH$7395,MATCH(EPS!$F4475,NoSettings!$A$2:$A$7395,0),MATCH(EPS!AC$2,NoSettings!$C$1:$AH$1,0))</f>
        <v>0</v>
      </c>
      <c r="AD4475">
        <f>INDEX(NoSettings!$C$2:$AH$7395,MATCH(EPS!$F4475,NoSettings!$A$2:$A$7395,0),MATCH(EPS!AD$2,NoSettings!$C$1:$AH$1,0))</f>
        <v>0</v>
      </c>
      <c r="AE4475">
        <f>INDEX(NoSettings!$C$2:$AH$7395,MATCH(EPS!$F4475,NoSettings!$A$2:$A$7395,0),MATCH(EPS!AE$2,NoSettings!$C$1:$AH$1,0))</f>
        <v>0</v>
      </c>
      <c r="AF4475">
        <f>INDEX(NoSettings!$C$2:$AH$7395,MATCH(EPS!$F4475,NoSettings!$A$2:$A$7395,0),MATCH(EPS!AF$2,NoSettings!$C$1:$AH$1,0))</f>
        <v>0</v>
      </c>
      <c r="AG4475">
        <f>INDEX(NoSettings!$C$2:$AH$7395,MATCH(EPS!$F4475,NoSettings!$A$2:$A$7395,0),MATCH(EPS!AG$2,NoSettings!$C$1:$AH$1,0))</f>
        <v>0</v>
      </c>
      <c r="AH4475">
        <f>INDEX(NoSettings!$C$2:$AH$7395,MATCH(EPS!$F4475,NoSettings!$A$2:$A$7395,0),MATCH(EPS!AH$2,NoSettings!$C$1:$AH$1,0))</f>
        <v>0</v>
      </c>
      <c r="AI4475">
        <f>INDEX(NoSettings!$C$2:$AH$7395,MATCH(EPS!$F4475,NoSettings!$A$2:$A$7395,0),MATCH(EPS!AI$2,NoSettings!$C$1:$AH$1,0))</f>
        <v>0</v>
      </c>
      <c r="AJ4475">
        <f>INDEX(NoSettings!$C$2:$AH$7395,MATCH(EPS!$F4475,NoSettings!$A$2:$A$7395,0),MATCH(EPS!AJ$2,NoSettings!$C$1:$AH$1,0))</f>
        <v>0</v>
      </c>
      <c r="AK4475">
        <f>INDEX(NoSettings!$C$2:$AH$7395,MATCH(EPS!$F4475,NoSettings!$A$2:$A$7395,0),MATCH(EPS!AK$2,NoSettings!$C$1:$AH$1,0))</f>
        <v>0</v>
      </c>
    </row>
    <row r="4476" spans="1:37" x14ac:dyDescent="0.35">
      <c r="A4476" s="63" t="s">
        <v>8043</v>
      </c>
      <c r="B4476" t="s">
        <v>7936</v>
      </c>
      <c r="C4476" t="s">
        <v>7920</v>
      </c>
      <c r="D4476" t="s">
        <v>8025</v>
      </c>
      <c r="E4476"/>
      <c r="F4476" t="s">
        <v>4475</v>
      </c>
      <c r="G4476">
        <f>INDEX(NoSettings!$C$2:$AH$7395,MATCH(EPS!$F4476,NoSettings!$A$2:$A$7395,0),MATCH(EPS!G$2,NoSettings!$C$1:$AH$1,0))</f>
        <v>0</v>
      </c>
      <c r="H4476">
        <f>INDEX(NoSettings!$C$2:$AH$7395,MATCH(EPS!$F4476,NoSettings!$A$2:$A$7395,0),MATCH(EPS!H$2,NoSettings!$C$1:$AH$1,0))</f>
        <v>0</v>
      </c>
      <c r="I4476">
        <f>INDEX(NoSettings!$C$2:$AH$7395,MATCH(EPS!$F4476,NoSettings!$A$2:$A$7395,0),MATCH(EPS!I$2,NoSettings!$C$1:$AH$1,0))</f>
        <v>0</v>
      </c>
      <c r="J4476">
        <f>INDEX(NoSettings!$C$2:$AH$7395,MATCH(EPS!$F4476,NoSettings!$A$2:$A$7395,0),MATCH(EPS!J$2,NoSettings!$C$1:$AH$1,0))</f>
        <v>0</v>
      </c>
      <c r="K4476">
        <f>INDEX(NoSettings!$C$2:$AH$7395,MATCH(EPS!$F4476,NoSettings!$A$2:$A$7395,0),MATCH(EPS!K$2,NoSettings!$C$1:$AH$1,0))</f>
        <v>0</v>
      </c>
      <c r="L4476">
        <f>INDEX(NoSettings!$C$2:$AH$7395,MATCH(EPS!$F4476,NoSettings!$A$2:$A$7395,0),MATCH(EPS!L$2,NoSettings!$C$1:$AH$1,0))</f>
        <v>0</v>
      </c>
      <c r="M4476">
        <f>INDEX(NoSettings!$C$2:$AH$7395,MATCH(EPS!$F4476,NoSettings!$A$2:$A$7395,0),MATCH(EPS!M$2,NoSettings!$C$1:$AH$1,0))</f>
        <v>0</v>
      </c>
      <c r="N4476">
        <f>INDEX(NoSettings!$C$2:$AH$7395,MATCH(EPS!$F4476,NoSettings!$A$2:$A$7395,0),MATCH(EPS!N$2,NoSettings!$C$1:$AH$1,0))</f>
        <v>0</v>
      </c>
      <c r="O4476">
        <f>INDEX(NoSettings!$C$2:$AH$7395,MATCH(EPS!$F4476,NoSettings!$A$2:$A$7395,0),MATCH(EPS!O$2,NoSettings!$C$1:$AH$1,0))</f>
        <v>0</v>
      </c>
      <c r="P4476">
        <f>INDEX(NoSettings!$C$2:$AH$7395,MATCH(EPS!$F4476,NoSettings!$A$2:$A$7395,0),MATCH(EPS!P$2,NoSettings!$C$1:$AH$1,0))</f>
        <v>0</v>
      </c>
      <c r="Q4476">
        <f>INDEX(NoSettings!$C$2:$AH$7395,MATCH(EPS!$F4476,NoSettings!$A$2:$A$7395,0),MATCH(EPS!Q$2,NoSettings!$C$1:$AH$1,0))</f>
        <v>0</v>
      </c>
      <c r="R4476">
        <f>INDEX(NoSettings!$C$2:$AH$7395,MATCH(EPS!$F4476,NoSettings!$A$2:$A$7395,0),MATCH(EPS!R$2,NoSettings!$C$1:$AH$1,0))</f>
        <v>0</v>
      </c>
      <c r="S4476">
        <f>INDEX(NoSettings!$C$2:$AH$7395,MATCH(EPS!$F4476,NoSettings!$A$2:$A$7395,0),MATCH(EPS!S$2,NoSettings!$C$1:$AH$1,0))</f>
        <v>0</v>
      </c>
      <c r="T4476">
        <f>INDEX(NoSettings!$C$2:$AH$7395,MATCH(EPS!$F4476,NoSettings!$A$2:$A$7395,0),MATCH(EPS!T$2,NoSettings!$C$1:$AH$1,0))</f>
        <v>0</v>
      </c>
      <c r="U4476">
        <f>INDEX(NoSettings!$C$2:$AH$7395,MATCH(EPS!$F4476,NoSettings!$A$2:$A$7395,0),MATCH(EPS!U$2,NoSettings!$C$1:$AH$1,0))</f>
        <v>0</v>
      </c>
      <c r="V4476">
        <f>INDEX(NoSettings!$C$2:$AH$7395,MATCH(EPS!$F4476,NoSettings!$A$2:$A$7395,0),MATCH(EPS!V$2,NoSettings!$C$1:$AH$1,0))</f>
        <v>0</v>
      </c>
      <c r="W4476">
        <f>INDEX(NoSettings!$C$2:$AH$7395,MATCH(EPS!$F4476,NoSettings!$A$2:$A$7395,0),MATCH(EPS!W$2,NoSettings!$C$1:$AH$1,0))</f>
        <v>0</v>
      </c>
      <c r="X4476">
        <f>INDEX(NoSettings!$C$2:$AH$7395,MATCH(EPS!$F4476,NoSettings!$A$2:$A$7395,0),MATCH(EPS!X$2,NoSettings!$C$1:$AH$1,0))</f>
        <v>0</v>
      </c>
      <c r="Y4476">
        <f>INDEX(NoSettings!$C$2:$AH$7395,MATCH(EPS!$F4476,NoSettings!$A$2:$A$7395,0),MATCH(EPS!Y$2,NoSettings!$C$1:$AH$1,0))</f>
        <v>0</v>
      </c>
      <c r="Z4476">
        <f>INDEX(NoSettings!$C$2:$AH$7395,MATCH(EPS!$F4476,NoSettings!$A$2:$A$7395,0),MATCH(EPS!Z$2,NoSettings!$C$1:$AH$1,0))</f>
        <v>0</v>
      </c>
      <c r="AA4476">
        <f>INDEX(NoSettings!$C$2:$AH$7395,MATCH(EPS!$F4476,NoSettings!$A$2:$A$7395,0),MATCH(EPS!AA$2,NoSettings!$C$1:$AH$1,0))</f>
        <v>0</v>
      </c>
      <c r="AB4476">
        <f>INDEX(NoSettings!$C$2:$AH$7395,MATCH(EPS!$F4476,NoSettings!$A$2:$A$7395,0),MATCH(EPS!AB$2,NoSettings!$C$1:$AH$1,0))</f>
        <v>0</v>
      </c>
      <c r="AC4476">
        <f>INDEX(NoSettings!$C$2:$AH$7395,MATCH(EPS!$F4476,NoSettings!$A$2:$A$7395,0),MATCH(EPS!AC$2,NoSettings!$C$1:$AH$1,0))</f>
        <v>0</v>
      </c>
      <c r="AD4476">
        <f>INDEX(NoSettings!$C$2:$AH$7395,MATCH(EPS!$F4476,NoSettings!$A$2:$A$7395,0),MATCH(EPS!AD$2,NoSettings!$C$1:$AH$1,0))</f>
        <v>0</v>
      </c>
      <c r="AE4476">
        <f>INDEX(NoSettings!$C$2:$AH$7395,MATCH(EPS!$F4476,NoSettings!$A$2:$A$7395,0),MATCH(EPS!AE$2,NoSettings!$C$1:$AH$1,0))</f>
        <v>0</v>
      </c>
      <c r="AF4476">
        <f>INDEX(NoSettings!$C$2:$AH$7395,MATCH(EPS!$F4476,NoSettings!$A$2:$A$7395,0),MATCH(EPS!AF$2,NoSettings!$C$1:$AH$1,0))</f>
        <v>0</v>
      </c>
      <c r="AG4476">
        <f>INDEX(NoSettings!$C$2:$AH$7395,MATCH(EPS!$F4476,NoSettings!$A$2:$A$7395,0),MATCH(EPS!AG$2,NoSettings!$C$1:$AH$1,0))</f>
        <v>0</v>
      </c>
      <c r="AH4476">
        <f>INDEX(NoSettings!$C$2:$AH$7395,MATCH(EPS!$F4476,NoSettings!$A$2:$A$7395,0),MATCH(EPS!AH$2,NoSettings!$C$1:$AH$1,0))</f>
        <v>0</v>
      </c>
      <c r="AI4476">
        <f>INDEX(NoSettings!$C$2:$AH$7395,MATCH(EPS!$F4476,NoSettings!$A$2:$A$7395,0),MATCH(EPS!AI$2,NoSettings!$C$1:$AH$1,0))</f>
        <v>0</v>
      </c>
      <c r="AJ4476">
        <f>INDEX(NoSettings!$C$2:$AH$7395,MATCH(EPS!$F4476,NoSettings!$A$2:$A$7395,0),MATCH(EPS!AJ$2,NoSettings!$C$1:$AH$1,0))</f>
        <v>0</v>
      </c>
      <c r="AK4476">
        <f>INDEX(NoSettings!$C$2:$AH$7395,MATCH(EPS!$F4476,NoSettings!$A$2:$A$7395,0),MATCH(EPS!AK$2,NoSettings!$C$1:$AH$1,0))</f>
        <v>0</v>
      </c>
    </row>
    <row r="4477" spans="1:37" x14ac:dyDescent="0.35">
      <c r="A4477" s="63" t="s">
        <v>8043</v>
      </c>
      <c r="B4477" t="s">
        <v>7936</v>
      </c>
      <c r="C4477" t="s">
        <v>7920</v>
      </c>
      <c r="D4477" t="s">
        <v>8026</v>
      </c>
      <c r="E4477"/>
      <c r="F4477" t="s">
        <v>4476</v>
      </c>
      <c r="G4477">
        <f>INDEX(NoSettings!$C$2:$AH$7395,MATCH(EPS!$F4477,NoSettings!$A$2:$A$7395,0),MATCH(EPS!G$2,NoSettings!$C$1:$AH$1,0))</f>
        <v>0</v>
      </c>
      <c r="H4477">
        <f>INDEX(NoSettings!$C$2:$AH$7395,MATCH(EPS!$F4477,NoSettings!$A$2:$A$7395,0),MATCH(EPS!H$2,NoSettings!$C$1:$AH$1,0))</f>
        <v>0</v>
      </c>
      <c r="I4477">
        <f>INDEX(NoSettings!$C$2:$AH$7395,MATCH(EPS!$F4477,NoSettings!$A$2:$A$7395,0),MATCH(EPS!I$2,NoSettings!$C$1:$AH$1,0))</f>
        <v>0</v>
      </c>
      <c r="J4477">
        <f>INDEX(NoSettings!$C$2:$AH$7395,MATCH(EPS!$F4477,NoSettings!$A$2:$A$7395,0),MATCH(EPS!J$2,NoSettings!$C$1:$AH$1,0))</f>
        <v>0</v>
      </c>
      <c r="K4477">
        <f>INDEX(NoSettings!$C$2:$AH$7395,MATCH(EPS!$F4477,NoSettings!$A$2:$A$7395,0),MATCH(EPS!K$2,NoSettings!$C$1:$AH$1,0))</f>
        <v>0</v>
      </c>
      <c r="L4477">
        <f>INDEX(NoSettings!$C$2:$AH$7395,MATCH(EPS!$F4477,NoSettings!$A$2:$A$7395,0),MATCH(EPS!L$2,NoSettings!$C$1:$AH$1,0))</f>
        <v>0</v>
      </c>
      <c r="M4477">
        <f>INDEX(NoSettings!$C$2:$AH$7395,MATCH(EPS!$F4477,NoSettings!$A$2:$A$7395,0),MATCH(EPS!M$2,NoSettings!$C$1:$AH$1,0))</f>
        <v>0</v>
      </c>
      <c r="N4477">
        <f>INDEX(NoSettings!$C$2:$AH$7395,MATCH(EPS!$F4477,NoSettings!$A$2:$A$7395,0),MATCH(EPS!N$2,NoSettings!$C$1:$AH$1,0))</f>
        <v>0</v>
      </c>
      <c r="O4477">
        <f>INDEX(NoSettings!$C$2:$AH$7395,MATCH(EPS!$F4477,NoSettings!$A$2:$A$7395,0),MATCH(EPS!O$2,NoSettings!$C$1:$AH$1,0))</f>
        <v>0</v>
      </c>
      <c r="P4477">
        <f>INDEX(NoSettings!$C$2:$AH$7395,MATCH(EPS!$F4477,NoSettings!$A$2:$A$7395,0),MATCH(EPS!P$2,NoSettings!$C$1:$AH$1,0))</f>
        <v>0</v>
      </c>
      <c r="Q4477">
        <f>INDEX(NoSettings!$C$2:$AH$7395,MATCH(EPS!$F4477,NoSettings!$A$2:$A$7395,0),MATCH(EPS!Q$2,NoSettings!$C$1:$AH$1,0))</f>
        <v>0</v>
      </c>
      <c r="R4477">
        <f>INDEX(NoSettings!$C$2:$AH$7395,MATCH(EPS!$F4477,NoSettings!$A$2:$A$7395,0),MATCH(EPS!R$2,NoSettings!$C$1:$AH$1,0))</f>
        <v>0</v>
      </c>
      <c r="S4477">
        <f>INDEX(NoSettings!$C$2:$AH$7395,MATCH(EPS!$F4477,NoSettings!$A$2:$A$7395,0),MATCH(EPS!S$2,NoSettings!$C$1:$AH$1,0))</f>
        <v>0</v>
      </c>
      <c r="T4477">
        <f>INDEX(NoSettings!$C$2:$AH$7395,MATCH(EPS!$F4477,NoSettings!$A$2:$A$7395,0),MATCH(EPS!T$2,NoSettings!$C$1:$AH$1,0))</f>
        <v>0</v>
      </c>
      <c r="U4477">
        <f>INDEX(NoSettings!$C$2:$AH$7395,MATCH(EPS!$F4477,NoSettings!$A$2:$A$7395,0),MATCH(EPS!U$2,NoSettings!$C$1:$AH$1,0))</f>
        <v>0</v>
      </c>
      <c r="V4477">
        <f>INDEX(NoSettings!$C$2:$AH$7395,MATCH(EPS!$F4477,NoSettings!$A$2:$A$7395,0),MATCH(EPS!V$2,NoSettings!$C$1:$AH$1,0))</f>
        <v>0</v>
      </c>
      <c r="W4477">
        <f>INDEX(NoSettings!$C$2:$AH$7395,MATCH(EPS!$F4477,NoSettings!$A$2:$A$7395,0),MATCH(EPS!W$2,NoSettings!$C$1:$AH$1,0))</f>
        <v>0</v>
      </c>
      <c r="X4477">
        <f>INDEX(NoSettings!$C$2:$AH$7395,MATCH(EPS!$F4477,NoSettings!$A$2:$A$7395,0),MATCH(EPS!X$2,NoSettings!$C$1:$AH$1,0))</f>
        <v>0</v>
      </c>
      <c r="Y4477">
        <f>INDEX(NoSettings!$C$2:$AH$7395,MATCH(EPS!$F4477,NoSettings!$A$2:$A$7395,0),MATCH(EPS!Y$2,NoSettings!$C$1:$AH$1,0))</f>
        <v>0</v>
      </c>
      <c r="Z4477">
        <f>INDEX(NoSettings!$C$2:$AH$7395,MATCH(EPS!$F4477,NoSettings!$A$2:$A$7395,0),MATCH(EPS!Z$2,NoSettings!$C$1:$AH$1,0))</f>
        <v>0</v>
      </c>
      <c r="AA4477">
        <f>INDEX(NoSettings!$C$2:$AH$7395,MATCH(EPS!$F4477,NoSettings!$A$2:$A$7395,0),MATCH(EPS!AA$2,NoSettings!$C$1:$AH$1,0))</f>
        <v>0</v>
      </c>
      <c r="AB4477">
        <f>INDEX(NoSettings!$C$2:$AH$7395,MATCH(EPS!$F4477,NoSettings!$A$2:$A$7395,0),MATCH(EPS!AB$2,NoSettings!$C$1:$AH$1,0))</f>
        <v>0</v>
      </c>
      <c r="AC4477">
        <f>INDEX(NoSettings!$C$2:$AH$7395,MATCH(EPS!$F4477,NoSettings!$A$2:$A$7395,0),MATCH(EPS!AC$2,NoSettings!$C$1:$AH$1,0))</f>
        <v>0</v>
      </c>
      <c r="AD4477">
        <f>INDEX(NoSettings!$C$2:$AH$7395,MATCH(EPS!$F4477,NoSettings!$A$2:$A$7395,0),MATCH(EPS!AD$2,NoSettings!$C$1:$AH$1,0))</f>
        <v>0</v>
      </c>
      <c r="AE4477">
        <f>INDEX(NoSettings!$C$2:$AH$7395,MATCH(EPS!$F4477,NoSettings!$A$2:$A$7395,0),MATCH(EPS!AE$2,NoSettings!$C$1:$AH$1,0))</f>
        <v>0</v>
      </c>
      <c r="AF4477">
        <f>INDEX(NoSettings!$C$2:$AH$7395,MATCH(EPS!$F4477,NoSettings!$A$2:$A$7395,0),MATCH(EPS!AF$2,NoSettings!$C$1:$AH$1,0))</f>
        <v>0</v>
      </c>
      <c r="AG4477">
        <f>INDEX(NoSettings!$C$2:$AH$7395,MATCH(EPS!$F4477,NoSettings!$A$2:$A$7395,0),MATCH(EPS!AG$2,NoSettings!$C$1:$AH$1,0))</f>
        <v>0</v>
      </c>
      <c r="AH4477">
        <f>INDEX(NoSettings!$C$2:$AH$7395,MATCH(EPS!$F4477,NoSettings!$A$2:$A$7395,0),MATCH(EPS!AH$2,NoSettings!$C$1:$AH$1,0))</f>
        <v>0</v>
      </c>
      <c r="AI4477">
        <f>INDEX(NoSettings!$C$2:$AH$7395,MATCH(EPS!$F4477,NoSettings!$A$2:$A$7395,0),MATCH(EPS!AI$2,NoSettings!$C$1:$AH$1,0))</f>
        <v>0</v>
      </c>
      <c r="AJ4477">
        <f>INDEX(NoSettings!$C$2:$AH$7395,MATCH(EPS!$F4477,NoSettings!$A$2:$A$7395,0),MATCH(EPS!AJ$2,NoSettings!$C$1:$AH$1,0))</f>
        <v>0</v>
      </c>
      <c r="AK4477">
        <f>INDEX(NoSettings!$C$2:$AH$7395,MATCH(EPS!$F4477,NoSettings!$A$2:$A$7395,0),MATCH(EPS!AK$2,NoSettings!$C$1:$AH$1,0))</f>
        <v>0</v>
      </c>
    </row>
    <row r="4478" spans="1:37" x14ac:dyDescent="0.35">
      <c r="A4478" s="63" t="s">
        <v>8043</v>
      </c>
      <c r="B4478" t="s">
        <v>7936</v>
      </c>
      <c r="C4478" t="s">
        <v>7920</v>
      </c>
      <c r="D4478" t="s">
        <v>8027</v>
      </c>
      <c r="E4478"/>
      <c r="F4478" t="s">
        <v>4477</v>
      </c>
      <c r="G4478">
        <f>INDEX(NoSettings!$C$2:$AH$7395,MATCH(EPS!$F4478,NoSettings!$A$2:$A$7395,0),MATCH(EPS!G$2,NoSettings!$C$1:$AH$1,0))</f>
        <v>0</v>
      </c>
      <c r="H4478">
        <f>INDEX(NoSettings!$C$2:$AH$7395,MATCH(EPS!$F4478,NoSettings!$A$2:$A$7395,0),MATCH(EPS!H$2,NoSettings!$C$1:$AH$1,0))</f>
        <v>0</v>
      </c>
      <c r="I4478">
        <f>INDEX(NoSettings!$C$2:$AH$7395,MATCH(EPS!$F4478,NoSettings!$A$2:$A$7395,0),MATCH(EPS!I$2,NoSettings!$C$1:$AH$1,0))</f>
        <v>0</v>
      </c>
      <c r="J4478">
        <f>INDEX(NoSettings!$C$2:$AH$7395,MATCH(EPS!$F4478,NoSettings!$A$2:$A$7395,0),MATCH(EPS!J$2,NoSettings!$C$1:$AH$1,0))</f>
        <v>0</v>
      </c>
      <c r="K4478">
        <f>INDEX(NoSettings!$C$2:$AH$7395,MATCH(EPS!$F4478,NoSettings!$A$2:$A$7395,0),MATCH(EPS!K$2,NoSettings!$C$1:$AH$1,0))</f>
        <v>0</v>
      </c>
      <c r="L4478">
        <f>INDEX(NoSettings!$C$2:$AH$7395,MATCH(EPS!$F4478,NoSettings!$A$2:$A$7395,0),MATCH(EPS!L$2,NoSettings!$C$1:$AH$1,0))</f>
        <v>0</v>
      </c>
      <c r="M4478">
        <f>INDEX(NoSettings!$C$2:$AH$7395,MATCH(EPS!$F4478,NoSettings!$A$2:$A$7395,0),MATCH(EPS!M$2,NoSettings!$C$1:$AH$1,0))</f>
        <v>0</v>
      </c>
      <c r="N4478">
        <f>INDEX(NoSettings!$C$2:$AH$7395,MATCH(EPS!$F4478,NoSettings!$A$2:$A$7395,0),MATCH(EPS!N$2,NoSettings!$C$1:$AH$1,0))</f>
        <v>0</v>
      </c>
      <c r="O4478">
        <f>INDEX(NoSettings!$C$2:$AH$7395,MATCH(EPS!$F4478,NoSettings!$A$2:$A$7395,0),MATCH(EPS!O$2,NoSettings!$C$1:$AH$1,0))</f>
        <v>0</v>
      </c>
      <c r="P4478">
        <f>INDEX(NoSettings!$C$2:$AH$7395,MATCH(EPS!$F4478,NoSettings!$A$2:$A$7395,0),MATCH(EPS!P$2,NoSettings!$C$1:$AH$1,0))</f>
        <v>0</v>
      </c>
      <c r="Q4478">
        <f>INDEX(NoSettings!$C$2:$AH$7395,MATCH(EPS!$F4478,NoSettings!$A$2:$A$7395,0),MATCH(EPS!Q$2,NoSettings!$C$1:$AH$1,0))</f>
        <v>0</v>
      </c>
      <c r="R4478">
        <f>INDEX(NoSettings!$C$2:$AH$7395,MATCH(EPS!$F4478,NoSettings!$A$2:$A$7395,0),MATCH(EPS!R$2,NoSettings!$C$1:$AH$1,0))</f>
        <v>0</v>
      </c>
      <c r="S4478">
        <f>INDEX(NoSettings!$C$2:$AH$7395,MATCH(EPS!$F4478,NoSettings!$A$2:$A$7395,0),MATCH(EPS!S$2,NoSettings!$C$1:$AH$1,0))</f>
        <v>0</v>
      </c>
      <c r="T4478">
        <f>INDEX(NoSettings!$C$2:$AH$7395,MATCH(EPS!$F4478,NoSettings!$A$2:$A$7395,0),MATCH(EPS!T$2,NoSettings!$C$1:$AH$1,0))</f>
        <v>0</v>
      </c>
      <c r="U4478">
        <f>INDEX(NoSettings!$C$2:$AH$7395,MATCH(EPS!$F4478,NoSettings!$A$2:$A$7395,0),MATCH(EPS!U$2,NoSettings!$C$1:$AH$1,0))</f>
        <v>0</v>
      </c>
      <c r="V4478">
        <f>INDEX(NoSettings!$C$2:$AH$7395,MATCH(EPS!$F4478,NoSettings!$A$2:$A$7395,0),MATCH(EPS!V$2,NoSettings!$C$1:$AH$1,0))</f>
        <v>0</v>
      </c>
      <c r="W4478">
        <f>INDEX(NoSettings!$C$2:$AH$7395,MATCH(EPS!$F4478,NoSettings!$A$2:$A$7395,0),MATCH(EPS!W$2,NoSettings!$C$1:$AH$1,0))</f>
        <v>0</v>
      </c>
      <c r="X4478">
        <f>INDEX(NoSettings!$C$2:$AH$7395,MATCH(EPS!$F4478,NoSettings!$A$2:$A$7395,0),MATCH(EPS!X$2,NoSettings!$C$1:$AH$1,0))</f>
        <v>0</v>
      </c>
      <c r="Y4478">
        <f>INDEX(NoSettings!$C$2:$AH$7395,MATCH(EPS!$F4478,NoSettings!$A$2:$A$7395,0),MATCH(EPS!Y$2,NoSettings!$C$1:$AH$1,0))</f>
        <v>0</v>
      </c>
      <c r="Z4478">
        <f>INDEX(NoSettings!$C$2:$AH$7395,MATCH(EPS!$F4478,NoSettings!$A$2:$A$7395,0),MATCH(EPS!Z$2,NoSettings!$C$1:$AH$1,0))</f>
        <v>0</v>
      </c>
      <c r="AA4478">
        <f>INDEX(NoSettings!$C$2:$AH$7395,MATCH(EPS!$F4478,NoSettings!$A$2:$A$7395,0),MATCH(EPS!AA$2,NoSettings!$C$1:$AH$1,0))</f>
        <v>0</v>
      </c>
      <c r="AB4478">
        <f>INDEX(NoSettings!$C$2:$AH$7395,MATCH(EPS!$F4478,NoSettings!$A$2:$A$7395,0),MATCH(EPS!AB$2,NoSettings!$C$1:$AH$1,0))</f>
        <v>0</v>
      </c>
      <c r="AC4478">
        <f>INDEX(NoSettings!$C$2:$AH$7395,MATCH(EPS!$F4478,NoSettings!$A$2:$A$7395,0),MATCH(EPS!AC$2,NoSettings!$C$1:$AH$1,0))</f>
        <v>0</v>
      </c>
      <c r="AD4478">
        <f>INDEX(NoSettings!$C$2:$AH$7395,MATCH(EPS!$F4478,NoSettings!$A$2:$A$7395,0),MATCH(EPS!AD$2,NoSettings!$C$1:$AH$1,0))</f>
        <v>0</v>
      </c>
      <c r="AE4478">
        <f>INDEX(NoSettings!$C$2:$AH$7395,MATCH(EPS!$F4478,NoSettings!$A$2:$A$7395,0),MATCH(EPS!AE$2,NoSettings!$C$1:$AH$1,0))</f>
        <v>0</v>
      </c>
      <c r="AF4478">
        <f>INDEX(NoSettings!$C$2:$AH$7395,MATCH(EPS!$F4478,NoSettings!$A$2:$A$7395,0),MATCH(EPS!AF$2,NoSettings!$C$1:$AH$1,0))</f>
        <v>0</v>
      </c>
      <c r="AG4478">
        <f>INDEX(NoSettings!$C$2:$AH$7395,MATCH(EPS!$F4478,NoSettings!$A$2:$A$7395,0),MATCH(EPS!AG$2,NoSettings!$C$1:$AH$1,0))</f>
        <v>0</v>
      </c>
      <c r="AH4478">
        <f>INDEX(NoSettings!$C$2:$AH$7395,MATCH(EPS!$F4478,NoSettings!$A$2:$A$7395,0),MATCH(EPS!AH$2,NoSettings!$C$1:$AH$1,0))</f>
        <v>0</v>
      </c>
      <c r="AI4478">
        <f>INDEX(NoSettings!$C$2:$AH$7395,MATCH(EPS!$F4478,NoSettings!$A$2:$A$7395,0),MATCH(EPS!AI$2,NoSettings!$C$1:$AH$1,0))</f>
        <v>0</v>
      </c>
      <c r="AJ4478">
        <f>INDEX(NoSettings!$C$2:$AH$7395,MATCH(EPS!$F4478,NoSettings!$A$2:$A$7395,0),MATCH(EPS!AJ$2,NoSettings!$C$1:$AH$1,0))</f>
        <v>0</v>
      </c>
      <c r="AK4478">
        <f>INDEX(NoSettings!$C$2:$AH$7395,MATCH(EPS!$F4478,NoSettings!$A$2:$A$7395,0),MATCH(EPS!AK$2,NoSettings!$C$1:$AH$1,0))</f>
        <v>0</v>
      </c>
    </row>
    <row r="4479" spans="1:37" x14ac:dyDescent="0.35">
      <c r="A4479" s="63" t="s">
        <v>8043</v>
      </c>
      <c r="B4479" t="s">
        <v>7936</v>
      </c>
      <c r="C4479" t="s">
        <v>7920</v>
      </c>
      <c r="D4479" t="s">
        <v>8028</v>
      </c>
      <c r="E4479"/>
      <c r="F4479" t="s">
        <v>4478</v>
      </c>
      <c r="G4479">
        <f>INDEX(NoSettings!$C$2:$AH$7395,MATCH(EPS!$F4479,NoSettings!$A$2:$A$7395,0),MATCH(EPS!G$2,NoSettings!$C$1:$AH$1,0))</f>
        <v>0</v>
      </c>
      <c r="H4479">
        <f>INDEX(NoSettings!$C$2:$AH$7395,MATCH(EPS!$F4479,NoSettings!$A$2:$A$7395,0),MATCH(EPS!H$2,NoSettings!$C$1:$AH$1,0))</f>
        <v>0</v>
      </c>
      <c r="I4479">
        <f>INDEX(NoSettings!$C$2:$AH$7395,MATCH(EPS!$F4479,NoSettings!$A$2:$A$7395,0),MATCH(EPS!I$2,NoSettings!$C$1:$AH$1,0))</f>
        <v>0</v>
      </c>
      <c r="J4479">
        <f>INDEX(NoSettings!$C$2:$AH$7395,MATCH(EPS!$F4479,NoSettings!$A$2:$A$7395,0),MATCH(EPS!J$2,NoSettings!$C$1:$AH$1,0))</f>
        <v>0</v>
      </c>
      <c r="K4479">
        <f>INDEX(NoSettings!$C$2:$AH$7395,MATCH(EPS!$F4479,NoSettings!$A$2:$A$7395,0),MATCH(EPS!K$2,NoSettings!$C$1:$AH$1,0))</f>
        <v>0</v>
      </c>
      <c r="L4479">
        <f>INDEX(NoSettings!$C$2:$AH$7395,MATCH(EPS!$F4479,NoSettings!$A$2:$A$7395,0),MATCH(EPS!L$2,NoSettings!$C$1:$AH$1,0))</f>
        <v>0</v>
      </c>
      <c r="M4479">
        <f>INDEX(NoSettings!$C$2:$AH$7395,MATCH(EPS!$F4479,NoSettings!$A$2:$A$7395,0),MATCH(EPS!M$2,NoSettings!$C$1:$AH$1,0))</f>
        <v>0</v>
      </c>
      <c r="N4479">
        <f>INDEX(NoSettings!$C$2:$AH$7395,MATCH(EPS!$F4479,NoSettings!$A$2:$A$7395,0),MATCH(EPS!N$2,NoSettings!$C$1:$AH$1,0))</f>
        <v>0</v>
      </c>
      <c r="O4479">
        <f>INDEX(NoSettings!$C$2:$AH$7395,MATCH(EPS!$F4479,NoSettings!$A$2:$A$7395,0),MATCH(EPS!O$2,NoSettings!$C$1:$AH$1,0))</f>
        <v>0</v>
      </c>
      <c r="P4479">
        <f>INDEX(NoSettings!$C$2:$AH$7395,MATCH(EPS!$F4479,NoSettings!$A$2:$A$7395,0),MATCH(EPS!P$2,NoSettings!$C$1:$AH$1,0))</f>
        <v>0</v>
      </c>
      <c r="Q4479">
        <f>INDEX(NoSettings!$C$2:$AH$7395,MATCH(EPS!$F4479,NoSettings!$A$2:$A$7395,0),MATCH(EPS!Q$2,NoSettings!$C$1:$AH$1,0))</f>
        <v>0</v>
      </c>
      <c r="R4479">
        <f>INDEX(NoSettings!$C$2:$AH$7395,MATCH(EPS!$F4479,NoSettings!$A$2:$A$7395,0),MATCH(EPS!R$2,NoSettings!$C$1:$AH$1,0))</f>
        <v>0</v>
      </c>
      <c r="S4479">
        <f>INDEX(NoSettings!$C$2:$AH$7395,MATCH(EPS!$F4479,NoSettings!$A$2:$A$7395,0),MATCH(EPS!S$2,NoSettings!$C$1:$AH$1,0))</f>
        <v>0</v>
      </c>
      <c r="T4479">
        <f>INDEX(NoSettings!$C$2:$AH$7395,MATCH(EPS!$F4479,NoSettings!$A$2:$A$7395,0),MATCH(EPS!T$2,NoSettings!$C$1:$AH$1,0))</f>
        <v>0</v>
      </c>
      <c r="U4479">
        <f>INDEX(NoSettings!$C$2:$AH$7395,MATCH(EPS!$F4479,NoSettings!$A$2:$A$7395,0),MATCH(EPS!U$2,NoSettings!$C$1:$AH$1,0))</f>
        <v>0</v>
      </c>
      <c r="V4479">
        <f>INDEX(NoSettings!$C$2:$AH$7395,MATCH(EPS!$F4479,NoSettings!$A$2:$A$7395,0),MATCH(EPS!V$2,NoSettings!$C$1:$AH$1,0))</f>
        <v>0</v>
      </c>
      <c r="W4479">
        <f>INDEX(NoSettings!$C$2:$AH$7395,MATCH(EPS!$F4479,NoSettings!$A$2:$A$7395,0),MATCH(EPS!W$2,NoSettings!$C$1:$AH$1,0))</f>
        <v>0</v>
      </c>
      <c r="X4479">
        <f>INDEX(NoSettings!$C$2:$AH$7395,MATCH(EPS!$F4479,NoSettings!$A$2:$A$7395,0),MATCH(EPS!X$2,NoSettings!$C$1:$AH$1,0))</f>
        <v>0</v>
      </c>
      <c r="Y4479">
        <f>INDEX(NoSettings!$C$2:$AH$7395,MATCH(EPS!$F4479,NoSettings!$A$2:$A$7395,0),MATCH(EPS!Y$2,NoSettings!$C$1:$AH$1,0))</f>
        <v>0</v>
      </c>
      <c r="Z4479">
        <f>INDEX(NoSettings!$C$2:$AH$7395,MATCH(EPS!$F4479,NoSettings!$A$2:$A$7395,0),MATCH(EPS!Z$2,NoSettings!$C$1:$AH$1,0))</f>
        <v>0</v>
      </c>
      <c r="AA4479">
        <f>INDEX(NoSettings!$C$2:$AH$7395,MATCH(EPS!$F4479,NoSettings!$A$2:$A$7395,0),MATCH(EPS!AA$2,NoSettings!$C$1:$AH$1,0))</f>
        <v>0</v>
      </c>
      <c r="AB4479">
        <f>INDEX(NoSettings!$C$2:$AH$7395,MATCH(EPS!$F4479,NoSettings!$A$2:$A$7395,0),MATCH(EPS!AB$2,NoSettings!$C$1:$AH$1,0))</f>
        <v>0</v>
      </c>
      <c r="AC4479">
        <f>INDEX(NoSettings!$C$2:$AH$7395,MATCH(EPS!$F4479,NoSettings!$A$2:$A$7395,0),MATCH(EPS!AC$2,NoSettings!$C$1:$AH$1,0))</f>
        <v>0</v>
      </c>
      <c r="AD4479">
        <f>INDEX(NoSettings!$C$2:$AH$7395,MATCH(EPS!$F4479,NoSettings!$A$2:$A$7395,0),MATCH(EPS!AD$2,NoSettings!$C$1:$AH$1,0))</f>
        <v>0</v>
      </c>
      <c r="AE4479">
        <f>INDEX(NoSettings!$C$2:$AH$7395,MATCH(EPS!$F4479,NoSettings!$A$2:$A$7395,0),MATCH(EPS!AE$2,NoSettings!$C$1:$AH$1,0))</f>
        <v>0</v>
      </c>
      <c r="AF4479">
        <f>INDEX(NoSettings!$C$2:$AH$7395,MATCH(EPS!$F4479,NoSettings!$A$2:$A$7395,0),MATCH(EPS!AF$2,NoSettings!$C$1:$AH$1,0))</f>
        <v>0</v>
      </c>
      <c r="AG4479">
        <f>INDEX(NoSettings!$C$2:$AH$7395,MATCH(EPS!$F4479,NoSettings!$A$2:$A$7395,0),MATCH(EPS!AG$2,NoSettings!$C$1:$AH$1,0))</f>
        <v>0</v>
      </c>
      <c r="AH4479">
        <f>INDEX(NoSettings!$C$2:$AH$7395,MATCH(EPS!$F4479,NoSettings!$A$2:$A$7395,0),MATCH(EPS!AH$2,NoSettings!$C$1:$AH$1,0))</f>
        <v>0</v>
      </c>
      <c r="AI4479">
        <f>INDEX(NoSettings!$C$2:$AH$7395,MATCH(EPS!$F4479,NoSettings!$A$2:$A$7395,0),MATCH(EPS!AI$2,NoSettings!$C$1:$AH$1,0))</f>
        <v>0</v>
      </c>
      <c r="AJ4479">
        <f>INDEX(NoSettings!$C$2:$AH$7395,MATCH(EPS!$F4479,NoSettings!$A$2:$A$7395,0),MATCH(EPS!AJ$2,NoSettings!$C$1:$AH$1,0))</f>
        <v>0</v>
      </c>
      <c r="AK4479">
        <f>INDEX(NoSettings!$C$2:$AH$7395,MATCH(EPS!$F4479,NoSettings!$A$2:$A$7395,0),MATCH(EPS!AK$2,NoSettings!$C$1:$AH$1,0))</f>
        <v>0</v>
      </c>
    </row>
    <row r="4480" spans="1:37" x14ac:dyDescent="0.35">
      <c r="A4480" s="63" t="s">
        <v>8043</v>
      </c>
      <c r="B4480" t="s">
        <v>7936</v>
      </c>
      <c r="C4480" t="s">
        <v>7920</v>
      </c>
      <c r="D4480" t="s">
        <v>8029</v>
      </c>
      <c r="E4480"/>
      <c r="F4480" t="s">
        <v>4479</v>
      </c>
      <c r="G4480">
        <f>INDEX(NoSettings!$C$2:$AH$7395,MATCH(EPS!$F4480,NoSettings!$A$2:$A$7395,0),MATCH(EPS!G$2,NoSettings!$C$1:$AH$1,0))</f>
        <v>0</v>
      </c>
      <c r="H4480">
        <f>INDEX(NoSettings!$C$2:$AH$7395,MATCH(EPS!$F4480,NoSettings!$A$2:$A$7395,0),MATCH(EPS!H$2,NoSettings!$C$1:$AH$1,0))</f>
        <v>0</v>
      </c>
      <c r="I4480">
        <f>INDEX(NoSettings!$C$2:$AH$7395,MATCH(EPS!$F4480,NoSettings!$A$2:$A$7395,0),MATCH(EPS!I$2,NoSettings!$C$1:$AH$1,0))</f>
        <v>0</v>
      </c>
      <c r="J4480">
        <f>INDEX(NoSettings!$C$2:$AH$7395,MATCH(EPS!$F4480,NoSettings!$A$2:$A$7395,0),MATCH(EPS!J$2,NoSettings!$C$1:$AH$1,0))</f>
        <v>0</v>
      </c>
      <c r="K4480">
        <f>INDEX(NoSettings!$C$2:$AH$7395,MATCH(EPS!$F4480,NoSettings!$A$2:$A$7395,0),MATCH(EPS!K$2,NoSettings!$C$1:$AH$1,0))</f>
        <v>0</v>
      </c>
      <c r="L4480">
        <f>INDEX(NoSettings!$C$2:$AH$7395,MATCH(EPS!$F4480,NoSettings!$A$2:$A$7395,0),MATCH(EPS!L$2,NoSettings!$C$1:$AH$1,0))</f>
        <v>0</v>
      </c>
      <c r="M4480">
        <f>INDEX(NoSettings!$C$2:$AH$7395,MATCH(EPS!$F4480,NoSettings!$A$2:$A$7395,0),MATCH(EPS!M$2,NoSettings!$C$1:$AH$1,0))</f>
        <v>0</v>
      </c>
      <c r="N4480">
        <f>INDEX(NoSettings!$C$2:$AH$7395,MATCH(EPS!$F4480,NoSettings!$A$2:$A$7395,0),MATCH(EPS!N$2,NoSettings!$C$1:$AH$1,0))</f>
        <v>0</v>
      </c>
      <c r="O4480">
        <f>INDEX(NoSettings!$C$2:$AH$7395,MATCH(EPS!$F4480,NoSettings!$A$2:$A$7395,0),MATCH(EPS!O$2,NoSettings!$C$1:$AH$1,0))</f>
        <v>0</v>
      </c>
      <c r="P4480">
        <f>INDEX(NoSettings!$C$2:$AH$7395,MATCH(EPS!$F4480,NoSettings!$A$2:$A$7395,0),MATCH(EPS!P$2,NoSettings!$C$1:$AH$1,0))</f>
        <v>0</v>
      </c>
      <c r="Q4480">
        <f>INDEX(NoSettings!$C$2:$AH$7395,MATCH(EPS!$F4480,NoSettings!$A$2:$A$7395,0),MATCH(EPS!Q$2,NoSettings!$C$1:$AH$1,0))</f>
        <v>0</v>
      </c>
      <c r="R4480">
        <f>INDEX(NoSettings!$C$2:$AH$7395,MATCH(EPS!$F4480,NoSettings!$A$2:$A$7395,0),MATCH(EPS!R$2,NoSettings!$C$1:$AH$1,0))</f>
        <v>0</v>
      </c>
      <c r="S4480">
        <f>INDEX(NoSettings!$C$2:$AH$7395,MATCH(EPS!$F4480,NoSettings!$A$2:$A$7395,0),MATCH(EPS!S$2,NoSettings!$C$1:$AH$1,0))</f>
        <v>0</v>
      </c>
      <c r="T4480">
        <f>INDEX(NoSettings!$C$2:$AH$7395,MATCH(EPS!$F4480,NoSettings!$A$2:$A$7395,0),MATCH(EPS!T$2,NoSettings!$C$1:$AH$1,0))</f>
        <v>0</v>
      </c>
      <c r="U4480">
        <f>INDEX(NoSettings!$C$2:$AH$7395,MATCH(EPS!$F4480,NoSettings!$A$2:$A$7395,0),MATCH(EPS!U$2,NoSettings!$C$1:$AH$1,0))</f>
        <v>0</v>
      </c>
      <c r="V4480">
        <f>INDEX(NoSettings!$C$2:$AH$7395,MATCH(EPS!$F4480,NoSettings!$A$2:$A$7395,0),MATCH(EPS!V$2,NoSettings!$C$1:$AH$1,0))</f>
        <v>0</v>
      </c>
      <c r="W4480">
        <f>INDEX(NoSettings!$C$2:$AH$7395,MATCH(EPS!$F4480,NoSettings!$A$2:$A$7395,0),MATCH(EPS!W$2,NoSettings!$C$1:$AH$1,0))</f>
        <v>0</v>
      </c>
      <c r="X4480">
        <f>INDEX(NoSettings!$C$2:$AH$7395,MATCH(EPS!$F4480,NoSettings!$A$2:$A$7395,0),MATCH(EPS!X$2,NoSettings!$C$1:$AH$1,0))</f>
        <v>0</v>
      </c>
      <c r="Y4480">
        <f>INDEX(NoSettings!$C$2:$AH$7395,MATCH(EPS!$F4480,NoSettings!$A$2:$A$7395,0),MATCH(EPS!Y$2,NoSettings!$C$1:$AH$1,0))</f>
        <v>0</v>
      </c>
      <c r="Z4480">
        <f>INDEX(NoSettings!$C$2:$AH$7395,MATCH(EPS!$F4480,NoSettings!$A$2:$A$7395,0),MATCH(EPS!Z$2,NoSettings!$C$1:$AH$1,0))</f>
        <v>0</v>
      </c>
      <c r="AA4480">
        <f>INDEX(NoSettings!$C$2:$AH$7395,MATCH(EPS!$F4480,NoSettings!$A$2:$A$7395,0),MATCH(EPS!AA$2,NoSettings!$C$1:$AH$1,0))</f>
        <v>0</v>
      </c>
      <c r="AB4480">
        <f>INDEX(NoSettings!$C$2:$AH$7395,MATCH(EPS!$F4480,NoSettings!$A$2:$A$7395,0),MATCH(EPS!AB$2,NoSettings!$C$1:$AH$1,0))</f>
        <v>0</v>
      </c>
      <c r="AC4480">
        <f>INDEX(NoSettings!$C$2:$AH$7395,MATCH(EPS!$F4480,NoSettings!$A$2:$A$7395,0),MATCH(EPS!AC$2,NoSettings!$C$1:$AH$1,0))</f>
        <v>0</v>
      </c>
      <c r="AD4480">
        <f>INDEX(NoSettings!$C$2:$AH$7395,MATCH(EPS!$F4480,NoSettings!$A$2:$A$7395,0),MATCH(EPS!AD$2,NoSettings!$C$1:$AH$1,0))</f>
        <v>0</v>
      </c>
      <c r="AE4480">
        <f>INDEX(NoSettings!$C$2:$AH$7395,MATCH(EPS!$F4480,NoSettings!$A$2:$A$7395,0),MATCH(EPS!AE$2,NoSettings!$C$1:$AH$1,0))</f>
        <v>0</v>
      </c>
      <c r="AF4480">
        <f>INDEX(NoSettings!$C$2:$AH$7395,MATCH(EPS!$F4480,NoSettings!$A$2:$A$7395,0),MATCH(EPS!AF$2,NoSettings!$C$1:$AH$1,0))</f>
        <v>0</v>
      </c>
      <c r="AG4480">
        <f>INDEX(NoSettings!$C$2:$AH$7395,MATCH(EPS!$F4480,NoSettings!$A$2:$A$7395,0),MATCH(EPS!AG$2,NoSettings!$C$1:$AH$1,0))</f>
        <v>0</v>
      </c>
      <c r="AH4480">
        <f>INDEX(NoSettings!$C$2:$AH$7395,MATCH(EPS!$F4480,NoSettings!$A$2:$A$7395,0),MATCH(EPS!AH$2,NoSettings!$C$1:$AH$1,0))</f>
        <v>0</v>
      </c>
      <c r="AI4480">
        <f>INDEX(NoSettings!$C$2:$AH$7395,MATCH(EPS!$F4480,NoSettings!$A$2:$A$7395,0),MATCH(EPS!AI$2,NoSettings!$C$1:$AH$1,0))</f>
        <v>0</v>
      </c>
      <c r="AJ4480">
        <f>INDEX(NoSettings!$C$2:$AH$7395,MATCH(EPS!$F4480,NoSettings!$A$2:$A$7395,0),MATCH(EPS!AJ$2,NoSettings!$C$1:$AH$1,0))</f>
        <v>0</v>
      </c>
      <c r="AK4480">
        <f>INDEX(NoSettings!$C$2:$AH$7395,MATCH(EPS!$F4480,NoSettings!$A$2:$A$7395,0),MATCH(EPS!AK$2,NoSettings!$C$1:$AH$1,0))</f>
        <v>0</v>
      </c>
    </row>
    <row r="4481" spans="1:37" x14ac:dyDescent="0.35">
      <c r="A4481" s="63" t="s">
        <v>8043</v>
      </c>
      <c r="B4481" t="s">
        <v>7936</v>
      </c>
      <c r="C4481" t="s">
        <v>7920</v>
      </c>
      <c r="D4481" t="s">
        <v>8030</v>
      </c>
      <c r="E4481"/>
      <c r="F4481" t="s">
        <v>4480</v>
      </c>
      <c r="G4481">
        <f>INDEX(NoSettings!$C$2:$AH$7395,MATCH(EPS!$F4481,NoSettings!$A$2:$A$7395,0),MATCH(EPS!G$2,NoSettings!$C$1:$AH$1,0))</f>
        <v>0</v>
      </c>
      <c r="H4481">
        <f>INDEX(NoSettings!$C$2:$AH$7395,MATCH(EPS!$F4481,NoSettings!$A$2:$A$7395,0),MATCH(EPS!H$2,NoSettings!$C$1:$AH$1,0))</f>
        <v>0</v>
      </c>
      <c r="I4481">
        <f>INDEX(NoSettings!$C$2:$AH$7395,MATCH(EPS!$F4481,NoSettings!$A$2:$A$7395,0),MATCH(EPS!I$2,NoSettings!$C$1:$AH$1,0))</f>
        <v>0</v>
      </c>
      <c r="J4481">
        <f>INDEX(NoSettings!$C$2:$AH$7395,MATCH(EPS!$F4481,NoSettings!$A$2:$A$7395,0),MATCH(EPS!J$2,NoSettings!$C$1:$AH$1,0))</f>
        <v>0</v>
      </c>
      <c r="K4481">
        <f>INDEX(NoSettings!$C$2:$AH$7395,MATCH(EPS!$F4481,NoSettings!$A$2:$A$7395,0),MATCH(EPS!K$2,NoSettings!$C$1:$AH$1,0))</f>
        <v>0</v>
      </c>
      <c r="L4481">
        <f>INDEX(NoSettings!$C$2:$AH$7395,MATCH(EPS!$F4481,NoSettings!$A$2:$A$7395,0),MATCH(EPS!L$2,NoSettings!$C$1:$AH$1,0))</f>
        <v>0</v>
      </c>
      <c r="M4481">
        <f>INDEX(NoSettings!$C$2:$AH$7395,MATCH(EPS!$F4481,NoSettings!$A$2:$A$7395,0),MATCH(EPS!M$2,NoSettings!$C$1:$AH$1,0))</f>
        <v>0</v>
      </c>
      <c r="N4481">
        <f>INDEX(NoSettings!$C$2:$AH$7395,MATCH(EPS!$F4481,NoSettings!$A$2:$A$7395,0),MATCH(EPS!N$2,NoSettings!$C$1:$AH$1,0))</f>
        <v>0</v>
      </c>
      <c r="O4481">
        <f>INDEX(NoSettings!$C$2:$AH$7395,MATCH(EPS!$F4481,NoSettings!$A$2:$A$7395,0),MATCH(EPS!O$2,NoSettings!$C$1:$AH$1,0))</f>
        <v>0</v>
      </c>
      <c r="P4481">
        <f>INDEX(NoSettings!$C$2:$AH$7395,MATCH(EPS!$F4481,NoSettings!$A$2:$A$7395,0),MATCH(EPS!P$2,NoSettings!$C$1:$AH$1,0))</f>
        <v>0</v>
      </c>
      <c r="Q4481">
        <f>INDEX(NoSettings!$C$2:$AH$7395,MATCH(EPS!$F4481,NoSettings!$A$2:$A$7395,0),MATCH(EPS!Q$2,NoSettings!$C$1:$AH$1,0))</f>
        <v>0</v>
      </c>
      <c r="R4481">
        <f>INDEX(NoSettings!$C$2:$AH$7395,MATCH(EPS!$F4481,NoSettings!$A$2:$A$7395,0),MATCH(EPS!R$2,NoSettings!$C$1:$AH$1,0))</f>
        <v>0</v>
      </c>
      <c r="S4481">
        <f>INDEX(NoSettings!$C$2:$AH$7395,MATCH(EPS!$F4481,NoSettings!$A$2:$A$7395,0),MATCH(EPS!S$2,NoSettings!$C$1:$AH$1,0))</f>
        <v>0</v>
      </c>
      <c r="T4481">
        <f>INDEX(NoSettings!$C$2:$AH$7395,MATCH(EPS!$F4481,NoSettings!$A$2:$A$7395,0),MATCH(EPS!T$2,NoSettings!$C$1:$AH$1,0))</f>
        <v>0</v>
      </c>
      <c r="U4481">
        <f>INDEX(NoSettings!$C$2:$AH$7395,MATCH(EPS!$F4481,NoSettings!$A$2:$A$7395,0),MATCH(EPS!U$2,NoSettings!$C$1:$AH$1,0))</f>
        <v>0</v>
      </c>
      <c r="V4481">
        <f>INDEX(NoSettings!$C$2:$AH$7395,MATCH(EPS!$F4481,NoSettings!$A$2:$A$7395,0),MATCH(EPS!V$2,NoSettings!$C$1:$AH$1,0))</f>
        <v>0</v>
      </c>
      <c r="W4481">
        <f>INDEX(NoSettings!$C$2:$AH$7395,MATCH(EPS!$F4481,NoSettings!$A$2:$A$7395,0),MATCH(EPS!W$2,NoSettings!$C$1:$AH$1,0))</f>
        <v>0</v>
      </c>
      <c r="X4481">
        <f>INDEX(NoSettings!$C$2:$AH$7395,MATCH(EPS!$F4481,NoSettings!$A$2:$A$7395,0),MATCH(EPS!X$2,NoSettings!$C$1:$AH$1,0))</f>
        <v>0</v>
      </c>
      <c r="Y4481">
        <f>INDEX(NoSettings!$C$2:$AH$7395,MATCH(EPS!$F4481,NoSettings!$A$2:$A$7395,0),MATCH(EPS!Y$2,NoSettings!$C$1:$AH$1,0))</f>
        <v>0</v>
      </c>
      <c r="Z4481">
        <f>INDEX(NoSettings!$C$2:$AH$7395,MATCH(EPS!$F4481,NoSettings!$A$2:$A$7395,0),MATCH(EPS!Z$2,NoSettings!$C$1:$AH$1,0))</f>
        <v>0</v>
      </c>
      <c r="AA4481">
        <f>INDEX(NoSettings!$C$2:$AH$7395,MATCH(EPS!$F4481,NoSettings!$A$2:$A$7395,0),MATCH(EPS!AA$2,NoSettings!$C$1:$AH$1,0))</f>
        <v>0</v>
      </c>
      <c r="AB4481">
        <f>INDEX(NoSettings!$C$2:$AH$7395,MATCH(EPS!$F4481,NoSettings!$A$2:$A$7395,0),MATCH(EPS!AB$2,NoSettings!$C$1:$AH$1,0))</f>
        <v>0</v>
      </c>
      <c r="AC4481">
        <f>INDEX(NoSettings!$C$2:$AH$7395,MATCH(EPS!$F4481,NoSettings!$A$2:$A$7395,0),MATCH(EPS!AC$2,NoSettings!$C$1:$AH$1,0))</f>
        <v>0</v>
      </c>
      <c r="AD4481">
        <f>INDEX(NoSettings!$C$2:$AH$7395,MATCH(EPS!$F4481,NoSettings!$A$2:$A$7395,0),MATCH(EPS!AD$2,NoSettings!$C$1:$AH$1,0))</f>
        <v>0</v>
      </c>
      <c r="AE4481">
        <f>INDEX(NoSettings!$C$2:$AH$7395,MATCH(EPS!$F4481,NoSettings!$A$2:$A$7395,0),MATCH(EPS!AE$2,NoSettings!$C$1:$AH$1,0))</f>
        <v>0</v>
      </c>
      <c r="AF4481">
        <f>INDEX(NoSettings!$C$2:$AH$7395,MATCH(EPS!$F4481,NoSettings!$A$2:$A$7395,0),MATCH(EPS!AF$2,NoSettings!$C$1:$AH$1,0))</f>
        <v>0</v>
      </c>
      <c r="AG4481">
        <f>INDEX(NoSettings!$C$2:$AH$7395,MATCH(EPS!$F4481,NoSettings!$A$2:$A$7395,0),MATCH(EPS!AG$2,NoSettings!$C$1:$AH$1,0))</f>
        <v>0</v>
      </c>
      <c r="AH4481">
        <f>INDEX(NoSettings!$C$2:$AH$7395,MATCH(EPS!$F4481,NoSettings!$A$2:$A$7395,0),MATCH(EPS!AH$2,NoSettings!$C$1:$AH$1,0))</f>
        <v>0</v>
      </c>
      <c r="AI4481">
        <f>INDEX(NoSettings!$C$2:$AH$7395,MATCH(EPS!$F4481,NoSettings!$A$2:$A$7395,0),MATCH(EPS!AI$2,NoSettings!$C$1:$AH$1,0))</f>
        <v>0</v>
      </c>
      <c r="AJ4481">
        <f>INDEX(NoSettings!$C$2:$AH$7395,MATCH(EPS!$F4481,NoSettings!$A$2:$A$7395,0),MATCH(EPS!AJ$2,NoSettings!$C$1:$AH$1,0))</f>
        <v>0</v>
      </c>
      <c r="AK4481">
        <f>INDEX(NoSettings!$C$2:$AH$7395,MATCH(EPS!$F4481,NoSettings!$A$2:$A$7395,0),MATCH(EPS!AK$2,NoSettings!$C$1:$AH$1,0))</f>
        <v>0</v>
      </c>
    </row>
    <row r="4482" spans="1:37" x14ac:dyDescent="0.35">
      <c r="A4482" s="63" t="s">
        <v>8043</v>
      </c>
      <c r="B4482" t="s">
        <v>7936</v>
      </c>
      <c r="C4482" t="s">
        <v>7920</v>
      </c>
      <c r="D4482" t="s">
        <v>8031</v>
      </c>
      <c r="E4482"/>
      <c r="F4482" t="s">
        <v>4481</v>
      </c>
      <c r="G4482">
        <f>INDEX(NoSettings!$C$2:$AH$7395,MATCH(EPS!$F4482,NoSettings!$A$2:$A$7395,0),MATCH(EPS!G$2,NoSettings!$C$1:$AH$1,0))</f>
        <v>0</v>
      </c>
      <c r="H4482">
        <f>INDEX(NoSettings!$C$2:$AH$7395,MATCH(EPS!$F4482,NoSettings!$A$2:$A$7395,0),MATCH(EPS!H$2,NoSettings!$C$1:$AH$1,0))</f>
        <v>0</v>
      </c>
      <c r="I4482">
        <f>INDEX(NoSettings!$C$2:$AH$7395,MATCH(EPS!$F4482,NoSettings!$A$2:$A$7395,0),MATCH(EPS!I$2,NoSettings!$C$1:$AH$1,0))</f>
        <v>0</v>
      </c>
      <c r="J4482">
        <f>INDEX(NoSettings!$C$2:$AH$7395,MATCH(EPS!$F4482,NoSettings!$A$2:$A$7395,0),MATCH(EPS!J$2,NoSettings!$C$1:$AH$1,0))</f>
        <v>0</v>
      </c>
      <c r="K4482">
        <f>INDEX(NoSettings!$C$2:$AH$7395,MATCH(EPS!$F4482,NoSettings!$A$2:$A$7395,0),MATCH(EPS!K$2,NoSettings!$C$1:$AH$1,0))</f>
        <v>0</v>
      </c>
      <c r="L4482">
        <f>INDEX(NoSettings!$C$2:$AH$7395,MATCH(EPS!$F4482,NoSettings!$A$2:$A$7395,0),MATCH(EPS!L$2,NoSettings!$C$1:$AH$1,0))</f>
        <v>0</v>
      </c>
      <c r="M4482">
        <f>INDEX(NoSettings!$C$2:$AH$7395,MATCH(EPS!$F4482,NoSettings!$A$2:$A$7395,0),MATCH(EPS!M$2,NoSettings!$C$1:$AH$1,0))</f>
        <v>0</v>
      </c>
      <c r="N4482">
        <f>INDEX(NoSettings!$C$2:$AH$7395,MATCH(EPS!$F4482,NoSettings!$A$2:$A$7395,0),MATCH(EPS!N$2,NoSettings!$C$1:$AH$1,0))</f>
        <v>0</v>
      </c>
      <c r="O4482">
        <f>INDEX(NoSettings!$C$2:$AH$7395,MATCH(EPS!$F4482,NoSettings!$A$2:$A$7395,0),MATCH(EPS!O$2,NoSettings!$C$1:$AH$1,0))</f>
        <v>0</v>
      </c>
      <c r="P4482">
        <f>INDEX(NoSettings!$C$2:$AH$7395,MATCH(EPS!$F4482,NoSettings!$A$2:$A$7395,0),MATCH(EPS!P$2,NoSettings!$C$1:$AH$1,0))</f>
        <v>0</v>
      </c>
      <c r="Q4482">
        <f>INDEX(NoSettings!$C$2:$AH$7395,MATCH(EPS!$F4482,NoSettings!$A$2:$A$7395,0),MATCH(EPS!Q$2,NoSettings!$C$1:$AH$1,0))</f>
        <v>0</v>
      </c>
      <c r="R4482">
        <f>INDEX(NoSettings!$C$2:$AH$7395,MATCH(EPS!$F4482,NoSettings!$A$2:$A$7395,0),MATCH(EPS!R$2,NoSettings!$C$1:$AH$1,0))</f>
        <v>0</v>
      </c>
      <c r="S4482">
        <f>INDEX(NoSettings!$C$2:$AH$7395,MATCH(EPS!$F4482,NoSettings!$A$2:$A$7395,0),MATCH(EPS!S$2,NoSettings!$C$1:$AH$1,0))</f>
        <v>0</v>
      </c>
      <c r="T4482">
        <f>INDEX(NoSettings!$C$2:$AH$7395,MATCH(EPS!$F4482,NoSettings!$A$2:$A$7395,0),MATCH(EPS!T$2,NoSettings!$C$1:$AH$1,0))</f>
        <v>0</v>
      </c>
      <c r="U4482">
        <f>INDEX(NoSettings!$C$2:$AH$7395,MATCH(EPS!$F4482,NoSettings!$A$2:$A$7395,0),MATCH(EPS!U$2,NoSettings!$C$1:$AH$1,0))</f>
        <v>0</v>
      </c>
      <c r="V4482">
        <f>INDEX(NoSettings!$C$2:$AH$7395,MATCH(EPS!$F4482,NoSettings!$A$2:$A$7395,0),MATCH(EPS!V$2,NoSettings!$C$1:$AH$1,0))</f>
        <v>0</v>
      </c>
      <c r="W4482">
        <f>INDEX(NoSettings!$C$2:$AH$7395,MATCH(EPS!$F4482,NoSettings!$A$2:$A$7395,0),MATCH(EPS!W$2,NoSettings!$C$1:$AH$1,0))</f>
        <v>0</v>
      </c>
      <c r="X4482">
        <f>INDEX(NoSettings!$C$2:$AH$7395,MATCH(EPS!$F4482,NoSettings!$A$2:$A$7395,0),MATCH(EPS!X$2,NoSettings!$C$1:$AH$1,0))</f>
        <v>0</v>
      </c>
      <c r="Y4482">
        <f>INDEX(NoSettings!$C$2:$AH$7395,MATCH(EPS!$F4482,NoSettings!$A$2:$A$7395,0),MATCH(EPS!Y$2,NoSettings!$C$1:$AH$1,0))</f>
        <v>0</v>
      </c>
      <c r="Z4482">
        <f>INDEX(NoSettings!$C$2:$AH$7395,MATCH(EPS!$F4482,NoSettings!$A$2:$A$7395,0),MATCH(EPS!Z$2,NoSettings!$C$1:$AH$1,0))</f>
        <v>0</v>
      </c>
      <c r="AA4482">
        <f>INDEX(NoSettings!$C$2:$AH$7395,MATCH(EPS!$F4482,NoSettings!$A$2:$A$7395,0),MATCH(EPS!AA$2,NoSettings!$C$1:$AH$1,0))</f>
        <v>0</v>
      </c>
      <c r="AB4482">
        <f>INDEX(NoSettings!$C$2:$AH$7395,MATCH(EPS!$F4482,NoSettings!$A$2:$A$7395,0),MATCH(EPS!AB$2,NoSettings!$C$1:$AH$1,0))</f>
        <v>0</v>
      </c>
      <c r="AC4482">
        <f>INDEX(NoSettings!$C$2:$AH$7395,MATCH(EPS!$F4482,NoSettings!$A$2:$A$7395,0),MATCH(EPS!AC$2,NoSettings!$C$1:$AH$1,0))</f>
        <v>0</v>
      </c>
      <c r="AD4482">
        <f>INDEX(NoSettings!$C$2:$AH$7395,MATCH(EPS!$F4482,NoSettings!$A$2:$A$7395,0),MATCH(EPS!AD$2,NoSettings!$C$1:$AH$1,0))</f>
        <v>0</v>
      </c>
      <c r="AE4482">
        <f>INDEX(NoSettings!$C$2:$AH$7395,MATCH(EPS!$F4482,NoSettings!$A$2:$A$7395,0),MATCH(EPS!AE$2,NoSettings!$C$1:$AH$1,0))</f>
        <v>0</v>
      </c>
      <c r="AF4482">
        <f>INDEX(NoSettings!$C$2:$AH$7395,MATCH(EPS!$F4482,NoSettings!$A$2:$A$7395,0),MATCH(EPS!AF$2,NoSettings!$C$1:$AH$1,0))</f>
        <v>0</v>
      </c>
      <c r="AG4482">
        <f>INDEX(NoSettings!$C$2:$AH$7395,MATCH(EPS!$F4482,NoSettings!$A$2:$A$7395,0),MATCH(EPS!AG$2,NoSettings!$C$1:$AH$1,0))</f>
        <v>0</v>
      </c>
      <c r="AH4482">
        <f>INDEX(NoSettings!$C$2:$AH$7395,MATCH(EPS!$F4482,NoSettings!$A$2:$A$7395,0),MATCH(EPS!AH$2,NoSettings!$C$1:$AH$1,0))</f>
        <v>0</v>
      </c>
      <c r="AI4482">
        <f>INDEX(NoSettings!$C$2:$AH$7395,MATCH(EPS!$F4482,NoSettings!$A$2:$A$7395,0),MATCH(EPS!AI$2,NoSettings!$C$1:$AH$1,0))</f>
        <v>0</v>
      </c>
      <c r="AJ4482">
        <f>INDEX(NoSettings!$C$2:$AH$7395,MATCH(EPS!$F4482,NoSettings!$A$2:$A$7395,0),MATCH(EPS!AJ$2,NoSettings!$C$1:$AH$1,0))</f>
        <v>0</v>
      </c>
      <c r="AK4482">
        <f>INDEX(NoSettings!$C$2:$AH$7395,MATCH(EPS!$F4482,NoSettings!$A$2:$A$7395,0),MATCH(EPS!AK$2,NoSettings!$C$1:$AH$1,0))</f>
        <v>0</v>
      </c>
    </row>
    <row r="4483" spans="1:37" x14ac:dyDescent="0.35">
      <c r="A4483" s="63" t="s">
        <v>8043</v>
      </c>
      <c r="B4483" t="s">
        <v>7936</v>
      </c>
      <c r="C4483" t="s">
        <v>7920</v>
      </c>
      <c r="D4483" t="s">
        <v>8032</v>
      </c>
      <c r="E4483"/>
      <c r="F4483" t="s">
        <v>4482</v>
      </c>
      <c r="G4483">
        <f>INDEX(NoSettings!$C$2:$AH$7395,MATCH(EPS!$F4483,NoSettings!$A$2:$A$7395,0),MATCH(EPS!G$2,NoSettings!$C$1:$AH$1,0))</f>
        <v>0</v>
      </c>
      <c r="H4483">
        <f>INDEX(NoSettings!$C$2:$AH$7395,MATCH(EPS!$F4483,NoSettings!$A$2:$A$7395,0),MATCH(EPS!H$2,NoSettings!$C$1:$AH$1,0))</f>
        <v>0</v>
      </c>
      <c r="I4483">
        <f>INDEX(NoSettings!$C$2:$AH$7395,MATCH(EPS!$F4483,NoSettings!$A$2:$A$7395,0),MATCH(EPS!I$2,NoSettings!$C$1:$AH$1,0))</f>
        <v>0</v>
      </c>
      <c r="J4483">
        <f>INDEX(NoSettings!$C$2:$AH$7395,MATCH(EPS!$F4483,NoSettings!$A$2:$A$7395,0),MATCH(EPS!J$2,NoSettings!$C$1:$AH$1,0))</f>
        <v>0</v>
      </c>
      <c r="K4483">
        <f>INDEX(NoSettings!$C$2:$AH$7395,MATCH(EPS!$F4483,NoSettings!$A$2:$A$7395,0),MATCH(EPS!K$2,NoSettings!$C$1:$AH$1,0))</f>
        <v>0</v>
      </c>
      <c r="L4483">
        <f>INDEX(NoSettings!$C$2:$AH$7395,MATCH(EPS!$F4483,NoSettings!$A$2:$A$7395,0),MATCH(EPS!L$2,NoSettings!$C$1:$AH$1,0))</f>
        <v>0</v>
      </c>
      <c r="M4483">
        <f>INDEX(NoSettings!$C$2:$AH$7395,MATCH(EPS!$F4483,NoSettings!$A$2:$A$7395,0),MATCH(EPS!M$2,NoSettings!$C$1:$AH$1,0))</f>
        <v>0</v>
      </c>
      <c r="N4483">
        <f>INDEX(NoSettings!$C$2:$AH$7395,MATCH(EPS!$F4483,NoSettings!$A$2:$A$7395,0),MATCH(EPS!N$2,NoSettings!$C$1:$AH$1,0))</f>
        <v>0</v>
      </c>
      <c r="O4483">
        <f>INDEX(NoSettings!$C$2:$AH$7395,MATCH(EPS!$F4483,NoSettings!$A$2:$A$7395,0),MATCH(EPS!O$2,NoSettings!$C$1:$AH$1,0))</f>
        <v>0</v>
      </c>
      <c r="P4483">
        <f>INDEX(NoSettings!$C$2:$AH$7395,MATCH(EPS!$F4483,NoSettings!$A$2:$A$7395,0),MATCH(EPS!P$2,NoSettings!$C$1:$AH$1,0))</f>
        <v>0</v>
      </c>
      <c r="Q4483">
        <f>INDEX(NoSettings!$C$2:$AH$7395,MATCH(EPS!$F4483,NoSettings!$A$2:$A$7395,0),MATCH(EPS!Q$2,NoSettings!$C$1:$AH$1,0))</f>
        <v>0</v>
      </c>
      <c r="R4483">
        <f>INDEX(NoSettings!$C$2:$AH$7395,MATCH(EPS!$F4483,NoSettings!$A$2:$A$7395,0),MATCH(EPS!R$2,NoSettings!$C$1:$AH$1,0))</f>
        <v>0</v>
      </c>
      <c r="S4483">
        <f>INDEX(NoSettings!$C$2:$AH$7395,MATCH(EPS!$F4483,NoSettings!$A$2:$A$7395,0),MATCH(EPS!S$2,NoSettings!$C$1:$AH$1,0))</f>
        <v>0</v>
      </c>
      <c r="T4483">
        <f>INDEX(NoSettings!$C$2:$AH$7395,MATCH(EPS!$F4483,NoSettings!$A$2:$A$7395,0),MATCH(EPS!T$2,NoSettings!$C$1:$AH$1,0))</f>
        <v>0</v>
      </c>
      <c r="U4483">
        <f>INDEX(NoSettings!$C$2:$AH$7395,MATCH(EPS!$F4483,NoSettings!$A$2:$A$7395,0),MATCH(EPS!U$2,NoSettings!$C$1:$AH$1,0))</f>
        <v>0</v>
      </c>
      <c r="V4483">
        <f>INDEX(NoSettings!$C$2:$AH$7395,MATCH(EPS!$F4483,NoSettings!$A$2:$A$7395,0),MATCH(EPS!V$2,NoSettings!$C$1:$AH$1,0))</f>
        <v>0</v>
      </c>
      <c r="W4483">
        <f>INDEX(NoSettings!$C$2:$AH$7395,MATCH(EPS!$F4483,NoSettings!$A$2:$A$7395,0),MATCH(EPS!W$2,NoSettings!$C$1:$AH$1,0))</f>
        <v>0</v>
      </c>
      <c r="X4483">
        <f>INDEX(NoSettings!$C$2:$AH$7395,MATCH(EPS!$F4483,NoSettings!$A$2:$A$7395,0),MATCH(EPS!X$2,NoSettings!$C$1:$AH$1,0))</f>
        <v>0</v>
      </c>
      <c r="Y4483">
        <f>INDEX(NoSettings!$C$2:$AH$7395,MATCH(EPS!$F4483,NoSettings!$A$2:$A$7395,0),MATCH(EPS!Y$2,NoSettings!$C$1:$AH$1,0))</f>
        <v>0</v>
      </c>
      <c r="Z4483">
        <f>INDEX(NoSettings!$C$2:$AH$7395,MATCH(EPS!$F4483,NoSettings!$A$2:$A$7395,0),MATCH(EPS!Z$2,NoSettings!$C$1:$AH$1,0))</f>
        <v>0</v>
      </c>
      <c r="AA4483">
        <f>INDEX(NoSettings!$C$2:$AH$7395,MATCH(EPS!$F4483,NoSettings!$A$2:$A$7395,0),MATCH(EPS!AA$2,NoSettings!$C$1:$AH$1,0))</f>
        <v>0</v>
      </c>
      <c r="AB4483">
        <f>INDEX(NoSettings!$C$2:$AH$7395,MATCH(EPS!$F4483,NoSettings!$A$2:$A$7395,0),MATCH(EPS!AB$2,NoSettings!$C$1:$AH$1,0))</f>
        <v>0</v>
      </c>
      <c r="AC4483">
        <f>INDEX(NoSettings!$C$2:$AH$7395,MATCH(EPS!$F4483,NoSettings!$A$2:$A$7395,0),MATCH(EPS!AC$2,NoSettings!$C$1:$AH$1,0))</f>
        <v>0</v>
      </c>
      <c r="AD4483">
        <f>INDEX(NoSettings!$C$2:$AH$7395,MATCH(EPS!$F4483,NoSettings!$A$2:$A$7395,0),MATCH(EPS!AD$2,NoSettings!$C$1:$AH$1,0))</f>
        <v>0</v>
      </c>
      <c r="AE4483">
        <f>INDEX(NoSettings!$C$2:$AH$7395,MATCH(EPS!$F4483,NoSettings!$A$2:$A$7395,0),MATCH(EPS!AE$2,NoSettings!$C$1:$AH$1,0))</f>
        <v>0</v>
      </c>
      <c r="AF4483">
        <f>INDEX(NoSettings!$C$2:$AH$7395,MATCH(EPS!$F4483,NoSettings!$A$2:$A$7395,0),MATCH(EPS!AF$2,NoSettings!$C$1:$AH$1,0))</f>
        <v>0</v>
      </c>
      <c r="AG4483">
        <f>INDEX(NoSettings!$C$2:$AH$7395,MATCH(EPS!$F4483,NoSettings!$A$2:$A$7395,0),MATCH(EPS!AG$2,NoSettings!$C$1:$AH$1,0))</f>
        <v>0</v>
      </c>
      <c r="AH4483">
        <f>INDEX(NoSettings!$C$2:$AH$7395,MATCH(EPS!$F4483,NoSettings!$A$2:$A$7395,0),MATCH(EPS!AH$2,NoSettings!$C$1:$AH$1,0))</f>
        <v>0</v>
      </c>
      <c r="AI4483">
        <f>INDEX(NoSettings!$C$2:$AH$7395,MATCH(EPS!$F4483,NoSettings!$A$2:$A$7395,0),MATCH(EPS!AI$2,NoSettings!$C$1:$AH$1,0))</f>
        <v>0</v>
      </c>
      <c r="AJ4483">
        <f>INDEX(NoSettings!$C$2:$AH$7395,MATCH(EPS!$F4483,NoSettings!$A$2:$A$7395,0),MATCH(EPS!AJ$2,NoSettings!$C$1:$AH$1,0))</f>
        <v>0</v>
      </c>
      <c r="AK4483">
        <f>INDEX(NoSettings!$C$2:$AH$7395,MATCH(EPS!$F4483,NoSettings!$A$2:$A$7395,0),MATCH(EPS!AK$2,NoSettings!$C$1:$AH$1,0))</f>
        <v>0</v>
      </c>
    </row>
    <row r="4484" spans="1:37" x14ac:dyDescent="0.35">
      <c r="A4484" s="63" t="s">
        <v>8043</v>
      </c>
      <c r="B4484" t="s">
        <v>7936</v>
      </c>
      <c r="C4484" t="s">
        <v>7921</v>
      </c>
      <c r="D4484" t="s">
        <v>8022</v>
      </c>
      <c r="E4484"/>
      <c r="F4484" t="s">
        <v>4483</v>
      </c>
      <c r="G4484">
        <f>INDEX(NoSettings!$C$2:$AH$7395,MATCH(EPS!$F4484,NoSettings!$A$2:$A$7395,0),MATCH(EPS!G$2,NoSettings!$C$1:$AH$1,0))</f>
        <v>0</v>
      </c>
      <c r="H4484">
        <f>INDEX(NoSettings!$C$2:$AH$7395,MATCH(EPS!$F4484,NoSettings!$A$2:$A$7395,0),MATCH(EPS!H$2,NoSettings!$C$1:$AH$1,0))</f>
        <v>0</v>
      </c>
      <c r="I4484">
        <f>INDEX(NoSettings!$C$2:$AH$7395,MATCH(EPS!$F4484,NoSettings!$A$2:$A$7395,0),MATCH(EPS!I$2,NoSettings!$C$1:$AH$1,0))</f>
        <v>0</v>
      </c>
      <c r="J4484">
        <f>INDEX(NoSettings!$C$2:$AH$7395,MATCH(EPS!$F4484,NoSettings!$A$2:$A$7395,0),MATCH(EPS!J$2,NoSettings!$C$1:$AH$1,0))</f>
        <v>0</v>
      </c>
      <c r="K4484">
        <f>INDEX(NoSettings!$C$2:$AH$7395,MATCH(EPS!$F4484,NoSettings!$A$2:$A$7395,0),MATCH(EPS!K$2,NoSettings!$C$1:$AH$1,0))</f>
        <v>0</v>
      </c>
      <c r="L4484">
        <f>INDEX(NoSettings!$C$2:$AH$7395,MATCH(EPS!$F4484,NoSettings!$A$2:$A$7395,0),MATCH(EPS!L$2,NoSettings!$C$1:$AH$1,0))</f>
        <v>0</v>
      </c>
      <c r="M4484">
        <f>INDEX(NoSettings!$C$2:$AH$7395,MATCH(EPS!$F4484,NoSettings!$A$2:$A$7395,0),MATCH(EPS!M$2,NoSettings!$C$1:$AH$1,0))</f>
        <v>0</v>
      </c>
      <c r="N4484">
        <f>INDEX(NoSettings!$C$2:$AH$7395,MATCH(EPS!$F4484,NoSettings!$A$2:$A$7395,0),MATCH(EPS!N$2,NoSettings!$C$1:$AH$1,0))</f>
        <v>0</v>
      </c>
      <c r="O4484">
        <f>INDEX(NoSettings!$C$2:$AH$7395,MATCH(EPS!$F4484,NoSettings!$A$2:$A$7395,0),MATCH(EPS!O$2,NoSettings!$C$1:$AH$1,0))</f>
        <v>0</v>
      </c>
      <c r="P4484">
        <f>INDEX(NoSettings!$C$2:$AH$7395,MATCH(EPS!$F4484,NoSettings!$A$2:$A$7395,0),MATCH(EPS!P$2,NoSettings!$C$1:$AH$1,0))</f>
        <v>0</v>
      </c>
      <c r="Q4484">
        <f>INDEX(NoSettings!$C$2:$AH$7395,MATCH(EPS!$F4484,NoSettings!$A$2:$A$7395,0),MATCH(EPS!Q$2,NoSettings!$C$1:$AH$1,0))</f>
        <v>0</v>
      </c>
      <c r="R4484">
        <f>INDEX(NoSettings!$C$2:$AH$7395,MATCH(EPS!$F4484,NoSettings!$A$2:$A$7395,0),MATCH(EPS!R$2,NoSettings!$C$1:$AH$1,0))</f>
        <v>0</v>
      </c>
      <c r="S4484">
        <f>INDEX(NoSettings!$C$2:$AH$7395,MATCH(EPS!$F4484,NoSettings!$A$2:$A$7395,0),MATCH(EPS!S$2,NoSettings!$C$1:$AH$1,0))</f>
        <v>0</v>
      </c>
      <c r="T4484">
        <f>INDEX(NoSettings!$C$2:$AH$7395,MATCH(EPS!$F4484,NoSettings!$A$2:$A$7395,0),MATCH(EPS!T$2,NoSettings!$C$1:$AH$1,0))</f>
        <v>0</v>
      </c>
      <c r="U4484">
        <f>INDEX(NoSettings!$C$2:$AH$7395,MATCH(EPS!$F4484,NoSettings!$A$2:$A$7395,0),MATCH(EPS!U$2,NoSettings!$C$1:$AH$1,0))</f>
        <v>0</v>
      </c>
      <c r="V4484">
        <f>INDEX(NoSettings!$C$2:$AH$7395,MATCH(EPS!$F4484,NoSettings!$A$2:$A$7395,0),MATCH(EPS!V$2,NoSettings!$C$1:$AH$1,0))</f>
        <v>0</v>
      </c>
      <c r="W4484">
        <f>INDEX(NoSettings!$C$2:$AH$7395,MATCH(EPS!$F4484,NoSettings!$A$2:$A$7395,0),MATCH(EPS!W$2,NoSettings!$C$1:$AH$1,0))</f>
        <v>0</v>
      </c>
      <c r="X4484">
        <f>INDEX(NoSettings!$C$2:$AH$7395,MATCH(EPS!$F4484,NoSettings!$A$2:$A$7395,0),MATCH(EPS!X$2,NoSettings!$C$1:$AH$1,0))</f>
        <v>0</v>
      </c>
      <c r="Y4484">
        <f>INDEX(NoSettings!$C$2:$AH$7395,MATCH(EPS!$F4484,NoSettings!$A$2:$A$7395,0),MATCH(EPS!Y$2,NoSettings!$C$1:$AH$1,0))</f>
        <v>0</v>
      </c>
      <c r="Z4484">
        <f>INDEX(NoSettings!$C$2:$AH$7395,MATCH(EPS!$F4484,NoSettings!$A$2:$A$7395,0),MATCH(EPS!Z$2,NoSettings!$C$1:$AH$1,0))</f>
        <v>0</v>
      </c>
      <c r="AA4484">
        <f>INDEX(NoSettings!$C$2:$AH$7395,MATCH(EPS!$F4484,NoSettings!$A$2:$A$7395,0),MATCH(EPS!AA$2,NoSettings!$C$1:$AH$1,0))</f>
        <v>0</v>
      </c>
      <c r="AB4484">
        <f>INDEX(NoSettings!$C$2:$AH$7395,MATCH(EPS!$F4484,NoSettings!$A$2:$A$7395,0),MATCH(EPS!AB$2,NoSettings!$C$1:$AH$1,0))</f>
        <v>0</v>
      </c>
      <c r="AC4484">
        <f>INDEX(NoSettings!$C$2:$AH$7395,MATCH(EPS!$F4484,NoSettings!$A$2:$A$7395,0),MATCH(EPS!AC$2,NoSettings!$C$1:$AH$1,0))</f>
        <v>0</v>
      </c>
      <c r="AD4484">
        <f>INDEX(NoSettings!$C$2:$AH$7395,MATCH(EPS!$F4484,NoSettings!$A$2:$A$7395,0),MATCH(EPS!AD$2,NoSettings!$C$1:$AH$1,0))</f>
        <v>0</v>
      </c>
      <c r="AE4484">
        <f>INDEX(NoSettings!$C$2:$AH$7395,MATCH(EPS!$F4484,NoSettings!$A$2:$A$7395,0),MATCH(EPS!AE$2,NoSettings!$C$1:$AH$1,0))</f>
        <v>0</v>
      </c>
      <c r="AF4484">
        <f>INDEX(NoSettings!$C$2:$AH$7395,MATCH(EPS!$F4484,NoSettings!$A$2:$A$7395,0),MATCH(EPS!AF$2,NoSettings!$C$1:$AH$1,0))</f>
        <v>0</v>
      </c>
      <c r="AG4484">
        <f>INDEX(NoSettings!$C$2:$AH$7395,MATCH(EPS!$F4484,NoSettings!$A$2:$A$7395,0),MATCH(EPS!AG$2,NoSettings!$C$1:$AH$1,0))</f>
        <v>0</v>
      </c>
      <c r="AH4484">
        <f>INDEX(NoSettings!$C$2:$AH$7395,MATCH(EPS!$F4484,NoSettings!$A$2:$A$7395,0),MATCH(EPS!AH$2,NoSettings!$C$1:$AH$1,0))</f>
        <v>0</v>
      </c>
      <c r="AI4484">
        <f>INDEX(NoSettings!$C$2:$AH$7395,MATCH(EPS!$F4484,NoSettings!$A$2:$A$7395,0),MATCH(EPS!AI$2,NoSettings!$C$1:$AH$1,0))</f>
        <v>0</v>
      </c>
      <c r="AJ4484">
        <f>INDEX(NoSettings!$C$2:$AH$7395,MATCH(EPS!$F4484,NoSettings!$A$2:$A$7395,0),MATCH(EPS!AJ$2,NoSettings!$C$1:$AH$1,0))</f>
        <v>0</v>
      </c>
      <c r="AK4484">
        <f>INDEX(NoSettings!$C$2:$AH$7395,MATCH(EPS!$F4484,NoSettings!$A$2:$A$7395,0),MATCH(EPS!AK$2,NoSettings!$C$1:$AH$1,0))</f>
        <v>0</v>
      </c>
    </row>
    <row r="4485" spans="1:37" x14ac:dyDescent="0.35">
      <c r="A4485" s="63" t="s">
        <v>8043</v>
      </c>
      <c r="B4485" t="s">
        <v>7936</v>
      </c>
      <c r="C4485" t="s">
        <v>7921</v>
      </c>
      <c r="D4485" t="s">
        <v>8023</v>
      </c>
      <c r="E4485"/>
      <c r="F4485" t="s">
        <v>4484</v>
      </c>
      <c r="G4485">
        <f>INDEX(NoSettings!$C$2:$AH$7395,MATCH(EPS!$F4485,NoSettings!$A$2:$A$7395,0),MATCH(EPS!G$2,NoSettings!$C$1:$AH$1,0))</f>
        <v>15632500</v>
      </c>
      <c r="H4485">
        <f>INDEX(NoSettings!$C$2:$AH$7395,MATCH(EPS!$F4485,NoSettings!$A$2:$A$7395,0),MATCH(EPS!H$2,NoSettings!$C$1:$AH$1,0))</f>
        <v>16043900</v>
      </c>
      <c r="I4485">
        <f>INDEX(NoSettings!$C$2:$AH$7395,MATCH(EPS!$F4485,NoSettings!$A$2:$A$7395,0),MATCH(EPS!I$2,NoSettings!$C$1:$AH$1,0))</f>
        <v>17054400</v>
      </c>
      <c r="J4485">
        <f>INDEX(NoSettings!$C$2:$AH$7395,MATCH(EPS!$F4485,NoSettings!$A$2:$A$7395,0),MATCH(EPS!J$2,NoSettings!$C$1:$AH$1,0))</f>
        <v>17222300</v>
      </c>
      <c r="K4485">
        <f>INDEX(NoSettings!$C$2:$AH$7395,MATCH(EPS!$F4485,NoSettings!$A$2:$A$7395,0),MATCH(EPS!K$2,NoSettings!$C$1:$AH$1,0))</f>
        <v>17424300</v>
      </c>
      <c r="L4485">
        <f>INDEX(NoSettings!$C$2:$AH$7395,MATCH(EPS!$F4485,NoSettings!$A$2:$A$7395,0),MATCH(EPS!L$2,NoSettings!$C$1:$AH$1,0))</f>
        <v>17666800</v>
      </c>
      <c r="M4485">
        <f>INDEX(NoSettings!$C$2:$AH$7395,MATCH(EPS!$F4485,NoSettings!$A$2:$A$7395,0),MATCH(EPS!M$2,NoSettings!$C$1:$AH$1,0))</f>
        <v>17827100</v>
      </c>
      <c r="N4485">
        <f>INDEX(NoSettings!$C$2:$AH$7395,MATCH(EPS!$F4485,NoSettings!$A$2:$A$7395,0),MATCH(EPS!N$2,NoSettings!$C$1:$AH$1,0))</f>
        <v>17934000</v>
      </c>
      <c r="O4485">
        <f>INDEX(NoSettings!$C$2:$AH$7395,MATCH(EPS!$F4485,NoSettings!$A$2:$A$7395,0),MATCH(EPS!O$2,NoSettings!$C$1:$AH$1,0))</f>
        <v>17999300</v>
      </c>
      <c r="P4485">
        <f>INDEX(NoSettings!$C$2:$AH$7395,MATCH(EPS!$F4485,NoSettings!$A$2:$A$7395,0),MATCH(EPS!P$2,NoSettings!$C$1:$AH$1,0))</f>
        <v>18178300</v>
      </c>
      <c r="Q4485">
        <f>INDEX(NoSettings!$C$2:$AH$7395,MATCH(EPS!$F4485,NoSettings!$A$2:$A$7395,0),MATCH(EPS!Q$2,NoSettings!$C$1:$AH$1,0))</f>
        <v>18431400</v>
      </c>
      <c r="R4485">
        <f>INDEX(NoSettings!$C$2:$AH$7395,MATCH(EPS!$F4485,NoSettings!$A$2:$A$7395,0),MATCH(EPS!R$2,NoSettings!$C$1:$AH$1,0))</f>
        <v>18693000</v>
      </c>
      <c r="S4485">
        <f>INDEX(NoSettings!$C$2:$AH$7395,MATCH(EPS!$F4485,NoSettings!$A$2:$A$7395,0),MATCH(EPS!S$2,NoSettings!$C$1:$AH$1,0))</f>
        <v>18881000</v>
      </c>
      <c r="T4485">
        <f>INDEX(NoSettings!$C$2:$AH$7395,MATCH(EPS!$F4485,NoSettings!$A$2:$A$7395,0),MATCH(EPS!T$2,NoSettings!$C$1:$AH$1,0))</f>
        <v>19012600</v>
      </c>
      <c r="U4485">
        <f>INDEX(NoSettings!$C$2:$AH$7395,MATCH(EPS!$F4485,NoSettings!$A$2:$A$7395,0),MATCH(EPS!U$2,NoSettings!$C$1:$AH$1,0))</f>
        <v>19141400</v>
      </c>
      <c r="V4485">
        <f>INDEX(NoSettings!$C$2:$AH$7395,MATCH(EPS!$F4485,NoSettings!$A$2:$A$7395,0),MATCH(EPS!V$2,NoSettings!$C$1:$AH$1,0))</f>
        <v>19368800</v>
      </c>
      <c r="W4485">
        <f>INDEX(NoSettings!$C$2:$AH$7395,MATCH(EPS!$F4485,NoSettings!$A$2:$A$7395,0),MATCH(EPS!W$2,NoSettings!$C$1:$AH$1,0))</f>
        <v>19572800</v>
      </c>
      <c r="X4485">
        <f>INDEX(NoSettings!$C$2:$AH$7395,MATCH(EPS!$F4485,NoSettings!$A$2:$A$7395,0),MATCH(EPS!X$2,NoSettings!$C$1:$AH$1,0))</f>
        <v>19663200</v>
      </c>
      <c r="Y4485">
        <f>INDEX(NoSettings!$C$2:$AH$7395,MATCH(EPS!$F4485,NoSettings!$A$2:$A$7395,0),MATCH(EPS!Y$2,NoSettings!$C$1:$AH$1,0))</f>
        <v>19848200</v>
      </c>
      <c r="Z4485">
        <f>INDEX(NoSettings!$C$2:$AH$7395,MATCH(EPS!$F4485,NoSettings!$A$2:$A$7395,0),MATCH(EPS!Z$2,NoSettings!$C$1:$AH$1,0))</f>
        <v>20017900</v>
      </c>
      <c r="AA4485">
        <f>INDEX(NoSettings!$C$2:$AH$7395,MATCH(EPS!$F4485,NoSettings!$A$2:$A$7395,0),MATCH(EPS!AA$2,NoSettings!$C$1:$AH$1,0))</f>
        <v>20164300</v>
      </c>
      <c r="AB4485">
        <f>INDEX(NoSettings!$C$2:$AH$7395,MATCH(EPS!$F4485,NoSettings!$A$2:$A$7395,0),MATCH(EPS!AB$2,NoSettings!$C$1:$AH$1,0))</f>
        <v>20380600</v>
      </c>
      <c r="AC4485">
        <f>INDEX(NoSettings!$C$2:$AH$7395,MATCH(EPS!$F4485,NoSettings!$A$2:$A$7395,0),MATCH(EPS!AC$2,NoSettings!$C$1:$AH$1,0))</f>
        <v>20620700</v>
      </c>
      <c r="AD4485">
        <f>INDEX(NoSettings!$C$2:$AH$7395,MATCH(EPS!$F4485,NoSettings!$A$2:$A$7395,0),MATCH(EPS!AD$2,NoSettings!$C$1:$AH$1,0))</f>
        <v>20886600</v>
      </c>
      <c r="AE4485">
        <f>INDEX(NoSettings!$C$2:$AH$7395,MATCH(EPS!$F4485,NoSettings!$A$2:$A$7395,0),MATCH(EPS!AE$2,NoSettings!$C$1:$AH$1,0))</f>
        <v>21154100</v>
      </c>
      <c r="AF4485">
        <f>INDEX(NoSettings!$C$2:$AH$7395,MATCH(EPS!$F4485,NoSettings!$A$2:$A$7395,0),MATCH(EPS!AF$2,NoSettings!$C$1:$AH$1,0))</f>
        <v>21438000</v>
      </c>
      <c r="AG4485">
        <f>INDEX(NoSettings!$C$2:$AH$7395,MATCH(EPS!$F4485,NoSettings!$A$2:$A$7395,0),MATCH(EPS!AG$2,NoSettings!$C$1:$AH$1,0))</f>
        <v>21721500</v>
      </c>
      <c r="AH4485">
        <f>INDEX(NoSettings!$C$2:$AH$7395,MATCH(EPS!$F4485,NoSettings!$A$2:$A$7395,0),MATCH(EPS!AH$2,NoSettings!$C$1:$AH$1,0))</f>
        <v>22022600</v>
      </c>
      <c r="AI4485">
        <f>INDEX(NoSettings!$C$2:$AH$7395,MATCH(EPS!$F4485,NoSettings!$A$2:$A$7395,0),MATCH(EPS!AI$2,NoSettings!$C$1:$AH$1,0))</f>
        <v>22321100</v>
      </c>
      <c r="AJ4485">
        <f>INDEX(NoSettings!$C$2:$AH$7395,MATCH(EPS!$F4485,NoSettings!$A$2:$A$7395,0),MATCH(EPS!AJ$2,NoSettings!$C$1:$AH$1,0))</f>
        <v>22648200</v>
      </c>
      <c r="AK4485">
        <f>INDEX(NoSettings!$C$2:$AH$7395,MATCH(EPS!$F4485,NoSettings!$A$2:$A$7395,0),MATCH(EPS!AK$2,NoSettings!$C$1:$AH$1,0))</f>
        <v>22983300</v>
      </c>
    </row>
    <row r="4486" spans="1:37" x14ac:dyDescent="0.35">
      <c r="A4486" s="63" t="s">
        <v>8043</v>
      </c>
      <c r="B4486" t="s">
        <v>7936</v>
      </c>
      <c r="C4486" t="s">
        <v>7921</v>
      </c>
      <c r="D4486" t="s">
        <v>7251</v>
      </c>
      <c r="E4486"/>
      <c r="F4486" t="s">
        <v>4485</v>
      </c>
      <c r="G4486">
        <f>INDEX(NoSettings!$C$2:$AH$7395,MATCH(EPS!$F4486,NoSettings!$A$2:$A$7395,0),MATCH(EPS!G$2,NoSettings!$C$1:$AH$1,0))</f>
        <v>414522000</v>
      </c>
      <c r="H4486">
        <f>INDEX(NoSettings!$C$2:$AH$7395,MATCH(EPS!$F4486,NoSettings!$A$2:$A$7395,0),MATCH(EPS!H$2,NoSettings!$C$1:$AH$1,0))</f>
        <v>425434000</v>
      </c>
      <c r="I4486">
        <f>INDEX(NoSettings!$C$2:$AH$7395,MATCH(EPS!$F4486,NoSettings!$A$2:$A$7395,0),MATCH(EPS!I$2,NoSettings!$C$1:$AH$1,0))</f>
        <v>452229000</v>
      </c>
      <c r="J4486">
        <f>INDEX(NoSettings!$C$2:$AH$7395,MATCH(EPS!$F4486,NoSettings!$A$2:$A$7395,0),MATCH(EPS!J$2,NoSettings!$C$1:$AH$1,0))</f>
        <v>456679000</v>
      </c>
      <c r="K4486">
        <f>INDEX(NoSettings!$C$2:$AH$7395,MATCH(EPS!$F4486,NoSettings!$A$2:$A$7395,0),MATCH(EPS!K$2,NoSettings!$C$1:$AH$1,0))</f>
        <v>462036000</v>
      </c>
      <c r="L4486">
        <f>INDEX(NoSettings!$C$2:$AH$7395,MATCH(EPS!$F4486,NoSettings!$A$2:$A$7395,0),MATCH(EPS!L$2,NoSettings!$C$1:$AH$1,0))</f>
        <v>468466000</v>
      </c>
      <c r="M4486">
        <f>INDEX(NoSettings!$C$2:$AH$7395,MATCH(EPS!$F4486,NoSettings!$A$2:$A$7395,0),MATCH(EPS!M$2,NoSettings!$C$1:$AH$1,0))</f>
        <v>472718000</v>
      </c>
      <c r="N4486">
        <f>INDEX(NoSettings!$C$2:$AH$7395,MATCH(EPS!$F4486,NoSettings!$A$2:$A$7395,0),MATCH(EPS!N$2,NoSettings!$C$1:$AH$1,0))</f>
        <v>475551000</v>
      </c>
      <c r="O4486">
        <f>INDEX(NoSettings!$C$2:$AH$7395,MATCH(EPS!$F4486,NoSettings!$A$2:$A$7395,0),MATCH(EPS!O$2,NoSettings!$C$1:$AH$1,0))</f>
        <v>477284000</v>
      </c>
      <c r="P4486">
        <f>INDEX(NoSettings!$C$2:$AH$7395,MATCH(EPS!$F4486,NoSettings!$A$2:$A$7395,0),MATCH(EPS!P$2,NoSettings!$C$1:$AH$1,0))</f>
        <v>482030000</v>
      </c>
      <c r="Q4486">
        <f>INDEX(NoSettings!$C$2:$AH$7395,MATCH(EPS!$F4486,NoSettings!$A$2:$A$7395,0),MATCH(EPS!Q$2,NoSettings!$C$1:$AH$1,0))</f>
        <v>488742000</v>
      </c>
      <c r="R4486">
        <f>INDEX(NoSettings!$C$2:$AH$7395,MATCH(EPS!$F4486,NoSettings!$A$2:$A$7395,0),MATCH(EPS!R$2,NoSettings!$C$1:$AH$1,0))</f>
        <v>495678000</v>
      </c>
      <c r="S4486">
        <f>INDEX(NoSettings!$C$2:$AH$7395,MATCH(EPS!$F4486,NoSettings!$A$2:$A$7395,0),MATCH(EPS!S$2,NoSettings!$C$1:$AH$1,0))</f>
        <v>500664000</v>
      </c>
      <c r="T4486">
        <f>INDEX(NoSettings!$C$2:$AH$7395,MATCH(EPS!$F4486,NoSettings!$A$2:$A$7395,0),MATCH(EPS!T$2,NoSettings!$C$1:$AH$1,0))</f>
        <v>504153000</v>
      </c>
      <c r="U4486">
        <f>INDEX(NoSettings!$C$2:$AH$7395,MATCH(EPS!$F4486,NoSettings!$A$2:$A$7395,0),MATCH(EPS!U$2,NoSettings!$C$1:$AH$1,0))</f>
        <v>507568000</v>
      </c>
      <c r="V4486">
        <f>INDEX(NoSettings!$C$2:$AH$7395,MATCH(EPS!$F4486,NoSettings!$A$2:$A$7395,0),MATCH(EPS!V$2,NoSettings!$C$1:$AH$1,0))</f>
        <v>513598000</v>
      </c>
      <c r="W4486">
        <f>INDEX(NoSettings!$C$2:$AH$7395,MATCH(EPS!$F4486,NoSettings!$A$2:$A$7395,0),MATCH(EPS!W$2,NoSettings!$C$1:$AH$1,0))</f>
        <v>519008000</v>
      </c>
      <c r="X4486">
        <f>INDEX(NoSettings!$C$2:$AH$7395,MATCH(EPS!$F4486,NoSettings!$A$2:$A$7395,0),MATCH(EPS!X$2,NoSettings!$C$1:$AH$1,0))</f>
        <v>521406000</v>
      </c>
      <c r="Y4486">
        <f>INDEX(NoSettings!$C$2:$AH$7395,MATCH(EPS!$F4486,NoSettings!$A$2:$A$7395,0),MATCH(EPS!Y$2,NoSettings!$C$1:$AH$1,0))</f>
        <v>526309000</v>
      </c>
      <c r="Z4486">
        <f>INDEX(NoSettings!$C$2:$AH$7395,MATCH(EPS!$F4486,NoSettings!$A$2:$A$7395,0),MATCH(EPS!Z$2,NoSettings!$C$1:$AH$1,0))</f>
        <v>530810000</v>
      </c>
      <c r="AA4486">
        <f>INDEX(NoSettings!$C$2:$AH$7395,MATCH(EPS!$F4486,NoSettings!$A$2:$A$7395,0),MATCH(EPS!AA$2,NoSettings!$C$1:$AH$1,0))</f>
        <v>534694000</v>
      </c>
      <c r="AB4486">
        <f>INDEX(NoSettings!$C$2:$AH$7395,MATCH(EPS!$F4486,NoSettings!$A$2:$A$7395,0),MATCH(EPS!AB$2,NoSettings!$C$1:$AH$1,0))</f>
        <v>540429000</v>
      </c>
      <c r="AC4486">
        <f>INDEX(NoSettings!$C$2:$AH$7395,MATCH(EPS!$F4486,NoSettings!$A$2:$A$7395,0),MATCH(EPS!AC$2,NoSettings!$C$1:$AH$1,0))</f>
        <v>546794000</v>
      </c>
      <c r="AD4486">
        <f>INDEX(NoSettings!$C$2:$AH$7395,MATCH(EPS!$F4486,NoSettings!$A$2:$A$7395,0),MATCH(EPS!AD$2,NoSettings!$C$1:$AH$1,0))</f>
        <v>553846000</v>
      </c>
      <c r="AE4486">
        <f>INDEX(NoSettings!$C$2:$AH$7395,MATCH(EPS!$F4486,NoSettings!$A$2:$A$7395,0),MATCH(EPS!AE$2,NoSettings!$C$1:$AH$1,0))</f>
        <v>560939000</v>
      </c>
      <c r="AF4486">
        <f>INDEX(NoSettings!$C$2:$AH$7395,MATCH(EPS!$F4486,NoSettings!$A$2:$A$7395,0),MATCH(EPS!AF$2,NoSettings!$C$1:$AH$1,0))</f>
        <v>568466000</v>
      </c>
      <c r="AG4486">
        <f>INDEX(NoSettings!$C$2:$AH$7395,MATCH(EPS!$F4486,NoSettings!$A$2:$A$7395,0),MATCH(EPS!AG$2,NoSettings!$C$1:$AH$1,0))</f>
        <v>575983000</v>
      </c>
      <c r="AH4486">
        <f>INDEX(NoSettings!$C$2:$AH$7395,MATCH(EPS!$F4486,NoSettings!$A$2:$A$7395,0),MATCH(EPS!AH$2,NoSettings!$C$1:$AH$1,0))</f>
        <v>583970000</v>
      </c>
      <c r="AI4486">
        <f>INDEX(NoSettings!$C$2:$AH$7395,MATCH(EPS!$F4486,NoSettings!$A$2:$A$7395,0),MATCH(EPS!AI$2,NoSettings!$C$1:$AH$1,0))</f>
        <v>591884000</v>
      </c>
      <c r="AJ4486">
        <f>INDEX(NoSettings!$C$2:$AH$7395,MATCH(EPS!$F4486,NoSettings!$A$2:$A$7395,0),MATCH(EPS!AJ$2,NoSettings!$C$1:$AH$1,0))</f>
        <v>600557000</v>
      </c>
      <c r="AK4486">
        <f>INDEX(NoSettings!$C$2:$AH$7395,MATCH(EPS!$F4486,NoSettings!$A$2:$A$7395,0),MATCH(EPS!AK$2,NoSettings!$C$1:$AH$1,0))</f>
        <v>609444000</v>
      </c>
    </row>
    <row r="4487" spans="1:37" x14ac:dyDescent="0.35">
      <c r="A4487" s="63" t="s">
        <v>8043</v>
      </c>
      <c r="B4487" t="s">
        <v>7936</v>
      </c>
      <c r="C4487" t="s">
        <v>7921</v>
      </c>
      <c r="D4487" t="s">
        <v>8024</v>
      </c>
      <c r="E4487"/>
      <c r="F4487" t="s">
        <v>4486</v>
      </c>
      <c r="G4487">
        <f>INDEX(NoSettings!$C$2:$AH$7395,MATCH(EPS!$F4487,NoSettings!$A$2:$A$7395,0),MATCH(EPS!G$2,NoSettings!$C$1:$AH$1,0))</f>
        <v>168984000</v>
      </c>
      <c r="H4487">
        <f>INDEX(NoSettings!$C$2:$AH$7395,MATCH(EPS!$F4487,NoSettings!$A$2:$A$7395,0),MATCH(EPS!H$2,NoSettings!$C$1:$AH$1,0))</f>
        <v>173432000</v>
      </c>
      <c r="I4487">
        <f>INDEX(NoSettings!$C$2:$AH$7395,MATCH(EPS!$F4487,NoSettings!$A$2:$A$7395,0),MATCH(EPS!I$2,NoSettings!$C$1:$AH$1,0))</f>
        <v>184355000</v>
      </c>
      <c r="J4487">
        <f>INDEX(NoSettings!$C$2:$AH$7395,MATCH(EPS!$F4487,NoSettings!$A$2:$A$7395,0),MATCH(EPS!J$2,NoSettings!$C$1:$AH$1,0))</f>
        <v>186169000</v>
      </c>
      <c r="K4487">
        <f>INDEX(NoSettings!$C$2:$AH$7395,MATCH(EPS!$F4487,NoSettings!$A$2:$A$7395,0),MATCH(EPS!K$2,NoSettings!$C$1:$AH$1,0))</f>
        <v>188353000</v>
      </c>
      <c r="L4487">
        <f>INDEX(NoSettings!$C$2:$AH$7395,MATCH(EPS!$F4487,NoSettings!$A$2:$A$7395,0),MATCH(EPS!L$2,NoSettings!$C$1:$AH$1,0))</f>
        <v>190974000</v>
      </c>
      <c r="M4487">
        <f>INDEX(NoSettings!$C$2:$AH$7395,MATCH(EPS!$F4487,NoSettings!$A$2:$A$7395,0),MATCH(EPS!M$2,NoSettings!$C$1:$AH$1,0))</f>
        <v>192708000</v>
      </c>
      <c r="N4487">
        <f>INDEX(NoSettings!$C$2:$AH$7395,MATCH(EPS!$F4487,NoSettings!$A$2:$A$7395,0),MATCH(EPS!N$2,NoSettings!$C$1:$AH$1,0))</f>
        <v>193862000</v>
      </c>
      <c r="O4487">
        <f>INDEX(NoSettings!$C$2:$AH$7395,MATCH(EPS!$F4487,NoSettings!$A$2:$A$7395,0),MATCH(EPS!O$2,NoSettings!$C$1:$AH$1,0))</f>
        <v>194569000</v>
      </c>
      <c r="P4487">
        <f>INDEX(NoSettings!$C$2:$AH$7395,MATCH(EPS!$F4487,NoSettings!$A$2:$A$7395,0),MATCH(EPS!P$2,NoSettings!$C$1:$AH$1,0))</f>
        <v>196503000</v>
      </c>
      <c r="Q4487">
        <f>INDEX(NoSettings!$C$2:$AH$7395,MATCH(EPS!$F4487,NoSettings!$A$2:$A$7395,0),MATCH(EPS!Q$2,NoSettings!$C$1:$AH$1,0))</f>
        <v>199240000</v>
      </c>
      <c r="R4487">
        <f>INDEX(NoSettings!$C$2:$AH$7395,MATCH(EPS!$F4487,NoSettings!$A$2:$A$7395,0),MATCH(EPS!R$2,NoSettings!$C$1:$AH$1,0))</f>
        <v>202067000</v>
      </c>
      <c r="S4487">
        <f>INDEX(NoSettings!$C$2:$AH$7395,MATCH(EPS!$F4487,NoSettings!$A$2:$A$7395,0),MATCH(EPS!S$2,NoSettings!$C$1:$AH$1,0))</f>
        <v>204100000</v>
      </c>
      <c r="T4487">
        <f>INDEX(NoSettings!$C$2:$AH$7395,MATCH(EPS!$F4487,NoSettings!$A$2:$A$7395,0),MATCH(EPS!T$2,NoSettings!$C$1:$AH$1,0))</f>
        <v>205522000</v>
      </c>
      <c r="U4487">
        <f>INDEX(NoSettings!$C$2:$AH$7395,MATCH(EPS!$F4487,NoSettings!$A$2:$A$7395,0),MATCH(EPS!U$2,NoSettings!$C$1:$AH$1,0))</f>
        <v>206914000</v>
      </c>
      <c r="V4487">
        <f>INDEX(NoSettings!$C$2:$AH$7395,MATCH(EPS!$F4487,NoSettings!$A$2:$A$7395,0),MATCH(EPS!V$2,NoSettings!$C$1:$AH$1,0))</f>
        <v>209373000</v>
      </c>
      <c r="W4487">
        <f>INDEX(NoSettings!$C$2:$AH$7395,MATCH(EPS!$F4487,NoSettings!$A$2:$A$7395,0),MATCH(EPS!W$2,NoSettings!$C$1:$AH$1,0))</f>
        <v>211578000</v>
      </c>
      <c r="X4487">
        <f>INDEX(NoSettings!$C$2:$AH$7395,MATCH(EPS!$F4487,NoSettings!$A$2:$A$7395,0),MATCH(EPS!X$2,NoSettings!$C$1:$AH$1,0))</f>
        <v>212555000</v>
      </c>
      <c r="Y4487">
        <f>INDEX(NoSettings!$C$2:$AH$7395,MATCH(EPS!$F4487,NoSettings!$A$2:$A$7395,0),MATCH(EPS!Y$2,NoSettings!$C$1:$AH$1,0))</f>
        <v>214554000</v>
      </c>
      <c r="Z4487">
        <f>INDEX(NoSettings!$C$2:$AH$7395,MATCH(EPS!$F4487,NoSettings!$A$2:$A$7395,0),MATCH(EPS!Z$2,NoSettings!$C$1:$AH$1,0))</f>
        <v>216389000</v>
      </c>
      <c r="AA4487">
        <f>INDEX(NoSettings!$C$2:$AH$7395,MATCH(EPS!$F4487,NoSettings!$A$2:$A$7395,0),MATCH(EPS!AA$2,NoSettings!$C$1:$AH$1,0))</f>
        <v>217972000</v>
      </c>
      <c r="AB4487">
        <f>INDEX(NoSettings!$C$2:$AH$7395,MATCH(EPS!$F4487,NoSettings!$A$2:$A$7395,0),MATCH(EPS!AB$2,NoSettings!$C$1:$AH$1,0))</f>
        <v>220310000</v>
      </c>
      <c r="AC4487">
        <f>INDEX(NoSettings!$C$2:$AH$7395,MATCH(EPS!$F4487,NoSettings!$A$2:$A$7395,0),MATCH(EPS!AC$2,NoSettings!$C$1:$AH$1,0))</f>
        <v>222905000</v>
      </c>
      <c r="AD4487">
        <f>INDEX(NoSettings!$C$2:$AH$7395,MATCH(EPS!$F4487,NoSettings!$A$2:$A$7395,0),MATCH(EPS!AD$2,NoSettings!$C$1:$AH$1,0))</f>
        <v>225780000</v>
      </c>
      <c r="AE4487">
        <f>INDEX(NoSettings!$C$2:$AH$7395,MATCH(EPS!$F4487,NoSettings!$A$2:$A$7395,0),MATCH(EPS!AE$2,NoSettings!$C$1:$AH$1,0))</f>
        <v>228671000</v>
      </c>
      <c r="AF4487">
        <f>INDEX(NoSettings!$C$2:$AH$7395,MATCH(EPS!$F4487,NoSettings!$A$2:$A$7395,0),MATCH(EPS!AF$2,NoSettings!$C$1:$AH$1,0))</f>
        <v>231740000</v>
      </c>
      <c r="AG4487">
        <f>INDEX(NoSettings!$C$2:$AH$7395,MATCH(EPS!$F4487,NoSettings!$A$2:$A$7395,0),MATCH(EPS!AG$2,NoSettings!$C$1:$AH$1,0))</f>
        <v>234804000</v>
      </c>
      <c r="AH4487">
        <f>INDEX(NoSettings!$C$2:$AH$7395,MATCH(EPS!$F4487,NoSettings!$A$2:$A$7395,0),MATCH(EPS!AH$2,NoSettings!$C$1:$AH$1,0))</f>
        <v>238060000</v>
      </c>
      <c r="AI4487">
        <f>INDEX(NoSettings!$C$2:$AH$7395,MATCH(EPS!$F4487,NoSettings!$A$2:$A$7395,0),MATCH(EPS!AI$2,NoSettings!$C$1:$AH$1,0))</f>
        <v>241287000</v>
      </c>
      <c r="AJ4487">
        <f>INDEX(NoSettings!$C$2:$AH$7395,MATCH(EPS!$F4487,NoSettings!$A$2:$A$7395,0),MATCH(EPS!AJ$2,NoSettings!$C$1:$AH$1,0))</f>
        <v>244822000</v>
      </c>
      <c r="AK4487">
        <f>INDEX(NoSettings!$C$2:$AH$7395,MATCH(EPS!$F4487,NoSettings!$A$2:$A$7395,0),MATCH(EPS!AK$2,NoSettings!$C$1:$AH$1,0))</f>
        <v>248445000</v>
      </c>
    </row>
    <row r="4488" spans="1:37" x14ac:dyDescent="0.35">
      <c r="A4488" s="63" t="s">
        <v>8043</v>
      </c>
      <c r="B4488" t="s">
        <v>7936</v>
      </c>
      <c r="C4488" t="s">
        <v>7921</v>
      </c>
      <c r="D4488" t="s">
        <v>8025</v>
      </c>
      <c r="E4488"/>
      <c r="F4488" t="s">
        <v>4487</v>
      </c>
      <c r="G4488">
        <f>INDEX(NoSettings!$C$2:$AH$7395,MATCH(EPS!$F4488,NoSettings!$A$2:$A$7395,0),MATCH(EPS!G$2,NoSettings!$C$1:$AH$1,0))</f>
        <v>227376000</v>
      </c>
      <c r="H4488">
        <f>INDEX(NoSettings!$C$2:$AH$7395,MATCH(EPS!$F4488,NoSettings!$A$2:$A$7395,0),MATCH(EPS!H$2,NoSettings!$C$1:$AH$1,0))</f>
        <v>233361000</v>
      </c>
      <c r="I4488">
        <f>INDEX(NoSettings!$C$2:$AH$7395,MATCH(EPS!$F4488,NoSettings!$A$2:$A$7395,0),MATCH(EPS!I$2,NoSettings!$C$1:$AH$1,0))</f>
        <v>248059000</v>
      </c>
      <c r="J4488">
        <f>INDEX(NoSettings!$C$2:$AH$7395,MATCH(EPS!$F4488,NoSettings!$A$2:$A$7395,0),MATCH(EPS!J$2,NoSettings!$C$1:$AH$1,0))</f>
        <v>250500000</v>
      </c>
      <c r="K4488">
        <f>INDEX(NoSettings!$C$2:$AH$7395,MATCH(EPS!$F4488,NoSettings!$A$2:$A$7395,0),MATCH(EPS!K$2,NoSettings!$C$1:$AH$1,0))</f>
        <v>253439000</v>
      </c>
      <c r="L4488">
        <f>INDEX(NoSettings!$C$2:$AH$7395,MATCH(EPS!$F4488,NoSettings!$A$2:$A$7395,0),MATCH(EPS!L$2,NoSettings!$C$1:$AH$1,0))</f>
        <v>256965000</v>
      </c>
      <c r="M4488">
        <f>INDEX(NoSettings!$C$2:$AH$7395,MATCH(EPS!$F4488,NoSettings!$A$2:$A$7395,0),MATCH(EPS!M$2,NoSettings!$C$1:$AH$1,0))</f>
        <v>259298000</v>
      </c>
      <c r="N4488">
        <f>INDEX(NoSettings!$C$2:$AH$7395,MATCH(EPS!$F4488,NoSettings!$A$2:$A$7395,0),MATCH(EPS!N$2,NoSettings!$C$1:$AH$1,0))</f>
        <v>260852000</v>
      </c>
      <c r="O4488">
        <f>INDEX(NoSettings!$C$2:$AH$7395,MATCH(EPS!$F4488,NoSettings!$A$2:$A$7395,0),MATCH(EPS!O$2,NoSettings!$C$1:$AH$1,0))</f>
        <v>261803000</v>
      </c>
      <c r="P4488">
        <f>INDEX(NoSettings!$C$2:$AH$7395,MATCH(EPS!$F4488,NoSettings!$A$2:$A$7395,0),MATCH(EPS!P$2,NoSettings!$C$1:$AH$1,0))</f>
        <v>264405000</v>
      </c>
      <c r="Q4488">
        <f>INDEX(NoSettings!$C$2:$AH$7395,MATCH(EPS!$F4488,NoSettings!$A$2:$A$7395,0),MATCH(EPS!Q$2,NoSettings!$C$1:$AH$1,0))</f>
        <v>268087000</v>
      </c>
      <c r="R4488">
        <f>INDEX(NoSettings!$C$2:$AH$7395,MATCH(EPS!$F4488,NoSettings!$A$2:$A$7395,0),MATCH(EPS!R$2,NoSettings!$C$1:$AH$1,0))</f>
        <v>271892000</v>
      </c>
      <c r="S4488">
        <f>INDEX(NoSettings!$C$2:$AH$7395,MATCH(EPS!$F4488,NoSettings!$A$2:$A$7395,0),MATCH(EPS!S$2,NoSettings!$C$1:$AH$1,0))</f>
        <v>274627000</v>
      </c>
      <c r="T4488">
        <f>INDEX(NoSettings!$C$2:$AH$7395,MATCH(EPS!$F4488,NoSettings!$A$2:$A$7395,0),MATCH(EPS!T$2,NoSettings!$C$1:$AH$1,0))</f>
        <v>276541000</v>
      </c>
      <c r="U4488">
        <f>INDEX(NoSettings!$C$2:$AH$7395,MATCH(EPS!$F4488,NoSettings!$A$2:$A$7395,0),MATCH(EPS!U$2,NoSettings!$C$1:$AH$1,0))</f>
        <v>278414000</v>
      </c>
      <c r="V4488">
        <f>INDEX(NoSettings!$C$2:$AH$7395,MATCH(EPS!$F4488,NoSettings!$A$2:$A$7395,0),MATCH(EPS!V$2,NoSettings!$C$1:$AH$1,0))</f>
        <v>281722000</v>
      </c>
      <c r="W4488">
        <f>INDEX(NoSettings!$C$2:$AH$7395,MATCH(EPS!$F4488,NoSettings!$A$2:$A$7395,0),MATCH(EPS!W$2,NoSettings!$C$1:$AH$1,0))</f>
        <v>284689000</v>
      </c>
      <c r="X4488">
        <f>INDEX(NoSettings!$C$2:$AH$7395,MATCH(EPS!$F4488,NoSettings!$A$2:$A$7395,0),MATCH(EPS!X$2,NoSettings!$C$1:$AH$1,0))</f>
        <v>286004000</v>
      </c>
      <c r="Y4488">
        <f>INDEX(NoSettings!$C$2:$AH$7395,MATCH(EPS!$F4488,NoSettings!$A$2:$A$7395,0),MATCH(EPS!Y$2,NoSettings!$C$1:$AH$1,0))</f>
        <v>288694000</v>
      </c>
      <c r="Z4488">
        <f>INDEX(NoSettings!$C$2:$AH$7395,MATCH(EPS!$F4488,NoSettings!$A$2:$A$7395,0),MATCH(EPS!Z$2,NoSettings!$C$1:$AH$1,0))</f>
        <v>291163000</v>
      </c>
      <c r="AA4488">
        <f>INDEX(NoSettings!$C$2:$AH$7395,MATCH(EPS!$F4488,NoSettings!$A$2:$A$7395,0),MATCH(EPS!AA$2,NoSettings!$C$1:$AH$1,0))</f>
        <v>293293000</v>
      </c>
      <c r="AB4488">
        <f>INDEX(NoSettings!$C$2:$AH$7395,MATCH(EPS!$F4488,NoSettings!$A$2:$A$7395,0),MATCH(EPS!AB$2,NoSettings!$C$1:$AH$1,0))</f>
        <v>296439000</v>
      </c>
      <c r="AC4488">
        <f>INDEX(NoSettings!$C$2:$AH$7395,MATCH(EPS!$F4488,NoSettings!$A$2:$A$7395,0),MATCH(EPS!AC$2,NoSettings!$C$1:$AH$1,0))</f>
        <v>299930000</v>
      </c>
      <c r="AD4488">
        <f>INDEX(NoSettings!$C$2:$AH$7395,MATCH(EPS!$F4488,NoSettings!$A$2:$A$7395,0),MATCH(EPS!AD$2,NoSettings!$C$1:$AH$1,0))</f>
        <v>303799000</v>
      </c>
      <c r="AE4488">
        <f>INDEX(NoSettings!$C$2:$AH$7395,MATCH(EPS!$F4488,NoSettings!$A$2:$A$7395,0),MATCH(EPS!AE$2,NoSettings!$C$1:$AH$1,0))</f>
        <v>307689000</v>
      </c>
      <c r="AF4488">
        <f>INDEX(NoSettings!$C$2:$AH$7395,MATCH(EPS!$F4488,NoSettings!$A$2:$A$7395,0),MATCH(EPS!AF$2,NoSettings!$C$1:$AH$1,0))</f>
        <v>311818000</v>
      </c>
      <c r="AG4488">
        <f>INDEX(NoSettings!$C$2:$AH$7395,MATCH(EPS!$F4488,NoSettings!$A$2:$A$7395,0),MATCH(EPS!AG$2,NoSettings!$C$1:$AH$1,0))</f>
        <v>315941000</v>
      </c>
      <c r="AH4488">
        <f>INDEX(NoSettings!$C$2:$AH$7395,MATCH(EPS!$F4488,NoSettings!$A$2:$A$7395,0),MATCH(EPS!AH$2,NoSettings!$C$1:$AH$1,0))</f>
        <v>320322000</v>
      </c>
      <c r="AI4488">
        <f>INDEX(NoSettings!$C$2:$AH$7395,MATCH(EPS!$F4488,NoSettings!$A$2:$A$7395,0),MATCH(EPS!AI$2,NoSettings!$C$1:$AH$1,0))</f>
        <v>324664000</v>
      </c>
      <c r="AJ4488">
        <f>INDEX(NoSettings!$C$2:$AH$7395,MATCH(EPS!$F4488,NoSettings!$A$2:$A$7395,0),MATCH(EPS!AJ$2,NoSettings!$C$1:$AH$1,0))</f>
        <v>329421000</v>
      </c>
      <c r="AK4488">
        <f>INDEX(NoSettings!$C$2:$AH$7395,MATCH(EPS!$F4488,NoSettings!$A$2:$A$7395,0),MATCH(EPS!AK$2,NoSettings!$C$1:$AH$1,0))</f>
        <v>334296000</v>
      </c>
    </row>
    <row r="4489" spans="1:37" x14ac:dyDescent="0.35">
      <c r="A4489" s="63" t="s">
        <v>8043</v>
      </c>
      <c r="B4489" t="s">
        <v>7936</v>
      </c>
      <c r="C4489" t="s">
        <v>7921</v>
      </c>
      <c r="D4489" t="s">
        <v>8026</v>
      </c>
      <c r="E4489"/>
      <c r="F4489" t="s">
        <v>4488</v>
      </c>
      <c r="G4489">
        <f>INDEX(NoSettings!$C$2:$AH$7395,MATCH(EPS!$F4489,NoSettings!$A$2:$A$7395,0),MATCH(EPS!G$2,NoSettings!$C$1:$AH$1,0))</f>
        <v>195698000</v>
      </c>
      <c r="H4489">
        <f>INDEX(NoSettings!$C$2:$AH$7395,MATCH(EPS!$F4489,NoSettings!$A$2:$A$7395,0),MATCH(EPS!H$2,NoSettings!$C$1:$AH$1,0))</f>
        <v>200849000</v>
      </c>
      <c r="I4489">
        <f>INDEX(NoSettings!$C$2:$AH$7395,MATCH(EPS!$F4489,NoSettings!$A$2:$A$7395,0),MATCH(EPS!I$2,NoSettings!$C$1:$AH$1,0))</f>
        <v>213499000</v>
      </c>
      <c r="J4489">
        <f>INDEX(NoSettings!$C$2:$AH$7395,MATCH(EPS!$F4489,NoSettings!$A$2:$A$7395,0),MATCH(EPS!J$2,NoSettings!$C$1:$AH$1,0))</f>
        <v>215600000</v>
      </c>
      <c r="K4489">
        <f>INDEX(NoSettings!$C$2:$AH$7395,MATCH(EPS!$F4489,NoSettings!$A$2:$A$7395,0),MATCH(EPS!K$2,NoSettings!$C$1:$AH$1,0))</f>
        <v>218130000</v>
      </c>
      <c r="L4489">
        <f>INDEX(NoSettings!$C$2:$AH$7395,MATCH(EPS!$F4489,NoSettings!$A$2:$A$7395,0),MATCH(EPS!L$2,NoSettings!$C$1:$AH$1,0))</f>
        <v>221165000</v>
      </c>
      <c r="M4489">
        <f>INDEX(NoSettings!$C$2:$AH$7395,MATCH(EPS!$F4489,NoSettings!$A$2:$A$7395,0),MATCH(EPS!M$2,NoSettings!$C$1:$AH$1,0))</f>
        <v>223173000</v>
      </c>
      <c r="N4489">
        <f>INDEX(NoSettings!$C$2:$AH$7395,MATCH(EPS!$F4489,NoSettings!$A$2:$A$7395,0),MATCH(EPS!N$2,NoSettings!$C$1:$AH$1,0))</f>
        <v>224510000</v>
      </c>
      <c r="O4489">
        <f>INDEX(NoSettings!$C$2:$AH$7395,MATCH(EPS!$F4489,NoSettings!$A$2:$A$7395,0),MATCH(EPS!O$2,NoSettings!$C$1:$AH$1,0))</f>
        <v>225328000</v>
      </c>
      <c r="P4489">
        <f>INDEX(NoSettings!$C$2:$AH$7395,MATCH(EPS!$F4489,NoSettings!$A$2:$A$7395,0),MATCH(EPS!P$2,NoSettings!$C$1:$AH$1,0))</f>
        <v>227568000</v>
      </c>
      <c r="Q4489">
        <f>INDEX(NoSettings!$C$2:$AH$7395,MATCH(EPS!$F4489,NoSettings!$A$2:$A$7395,0),MATCH(EPS!Q$2,NoSettings!$C$1:$AH$1,0))</f>
        <v>230737000</v>
      </c>
      <c r="R4489">
        <f>INDEX(NoSettings!$C$2:$AH$7395,MATCH(EPS!$F4489,NoSettings!$A$2:$A$7395,0),MATCH(EPS!R$2,NoSettings!$C$1:$AH$1,0))</f>
        <v>234012000</v>
      </c>
      <c r="S4489">
        <f>INDEX(NoSettings!$C$2:$AH$7395,MATCH(EPS!$F4489,NoSettings!$A$2:$A$7395,0),MATCH(EPS!S$2,NoSettings!$C$1:$AH$1,0))</f>
        <v>236366000</v>
      </c>
      <c r="T4489">
        <f>INDEX(NoSettings!$C$2:$AH$7395,MATCH(EPS!$F4489,NoSettings!$A$2:$A$7395,0),MATCH(EPS!T$2,NoSettings!$C$1:$AH$1,0))</f>
        <v>238013000</v>
      </c>
      <c r="U4489">
        <f>INDEX(NoSettings!$C$2:$AH$7395,MATCH(EPS!$F4489,NoSettings!$A$2:$A$7395,0),MATCH(EPS!U$2,NoSettings!$C$1:$AH$1,0))</f>
        <v>239625000</v>
      </c>
      <c r="V4489">
        <f>INDEX(NoSettings!$C$2:$AH$7395,MATCH(EPS!$F4489,NoSettings!$A$2:$A$7395,0),MATCH(EPS!V$2,NoSettings!$C$1:$AH$1,0))</f>
        <v>242472000</v>
      </c>
      <c r="W4489">
        <f>INDEX(NoSettings!$C$2:$AH$7395,MATCH(EPS!$F4489,NoSettings!$A$2:$A$7395,0),MATCH(EPS!W$2,NoSettings!$C$1:$AH$1,0))</f>
        <v>245026000</v>
      </c>
      <c r="X4489">
        <f>INDEX(NoSettings!$C$2:$AH$7395,MATCH(EPS!$F4489,NoSettings!$A$2:$A$7395,0),MATCH(EPS!X$2,NoSettings!$C$1:$AH$1,0))</f>
        <v>246158000</v>
      </c>
      <c r="Y4489">
        <f>INDEX(NoSettings!$C$2:$AH$7395,MATCH(EPS!$F4489,NoSettings!$A$2:$A$7395,0),MATCH(EPS!Y$2,NoSettings!$C$1:$AH$1,0))</f>
        <v>248473000</v>
      </c>
      <c r="Z4489">
        <f>INDEX(NoSettings!$C$2:$AH$7395,MATCH(EPS!$F4489,NoSettings!$A$2:$A$7395,0),MATCH(EPS!Z$2,NoSettings!$C$1:$AH$1,0))</f>
        <v>250598000</v>
      </c>
      <c r="AA4489">
        <f>INDEX(NoSettings!$C$2:$AH$7395,MATCH(EPS!$F4489,NoSettings!$A$2:$A$7395,0),MATCH(EPS!AA$2,NoSettings!$C$1:$AH$1,0))</f>
        <v>252431000</v>
      </c>
      <c r="AB4489">
        <f>INDEX(NoSettings!$C$2:$AH$7395,MATCH(EPS!$F4489,NoSettings!$A$2:$A$7395,0),MATCH(EPS!AB$2,NoSettings!$C$1:$AH$1,0))</f>
        <v>255139000</v>
      </c>
      <c r="AC4489">
        <f>INDEX(NoSettings!$C$2:$AH$7395,MATCH(EPS!$F4489,NoSettings!$A$2:$A$7395,0),MATCH(EPS!AC$2,NoSettings!$C$1:$AH$1,0))</f>
        <v>258144000</v>
      </c>
      <c r="AD4489">
        <f>INDEX(NoSettings!$C$2:$AH$7395,MATCH(EPS!$F4489,NoSettings!$A$2:$A$7395,0),MATCH(EPS!AD$2,NoSettings!$C$1:$AH$1,0))</f>
        <v>261473000</v>
      </c>
      <c r="AE4489">
        <f>INDEX(NoSettings!$C$2:$AH$7395,MATCH(EPS!$F4489,NoSettings!$A$2:$A$7395,0),MATCH(EPS!AE$2,NoSettings!$C$1:$AH$1,0))</f>
        <v>264822000</v>
      </c>
      <c r="AF4489">
        <f>INDEX(NoSettings!$C$2:$AH$7395,MATCH(EPS!$F4489,NoSettings!$A$2:$A$7395,0),MATCH(EPS!AF$2,NoSettings!$C$1:$AH$1,0))</f>
        <v>268376000</v>
      </c>
      <c r="AG4489">
        <f>INDEX(NoSettings!$C$2:$AH$7395,MATCH(EPS!$F4489,NoSettings!$A$2:$A$7395,0),MATCH(EPS!AG$2,NoSettings!$C$1:$AH$1,0))</f>
        <v>271924000</v>
      </c>
      <c r="AH4489">
        <f>INDEX(NoSettings!$C$2:$AH$7395,MATCH(EPS!$F4489,NoSettings!$A$2:$A$7395,0),MATCH(EPS!AH$2,NoSettings!$C$1:$AH$1,0))</f>
        <v>275695000</v>
      </c>
      <c r="AI4489">
        <f>INDEX(NoSettings!$C$2:$AH$7395,MATCH(EPS!$F4489,NoSettings!$A$2:$A$7395,0),MATCH(EPS!AI$2,NoSettings!$C$1:$AH$1,0))</f>
        <v>279432000</v>
      </c>
      <c r="AJ4489">
        <f>INDEX(NoSettings!$C$2:$AH$7395,MATCH(EPS!$F4489,NoSettings!$A$2:$A$7395,0),MATCH(EPS!AJ$2,NoSettings!$C$1:$AH$1,0))</f>
        <v>283526000</v>
      </c>
      <c r="AK4489">
        <f>INDEX(NoSettings!$C$2:$AH$7395,MATCH(EPS!$F4489,NoSettings!$A$2:$A$7395,0),MATCH(EPS!AK$2,NoSettings!$C$1:$AH$1,0))</f>
        <v>287721000</v>
      </c>
    </row>
    <row r="4490" spans="1:37" x14ac:dyDescent="0.35">
      <c r="A4490" s="63" t="s">
        <v>8043</v>
      </c>
      <c r="B4490" t="s">
        <v>7936</v>
      </c>
      <c r="C4490" t="s">
        <v>7921</v>
      </c>
      <c r="D4490" t="s">
        <v>8027</v>
      </c>
      <c r="E4490"/>
      <c r="F4490" t="s">
        <v>4489</v>
      </c>
      <c r="G4490">
        <f>INDEX(NoSettings!$C$2:$AH$7395,MATCH(EPS!$F4490,NoSettings!$A$2:$A$7395,0),MATCH(EPS!G$2,NoSettings!$C$1:$AH$1,0))</f>
        <v>28680200</v>
      </c>
      <c r="H4490">
        <f>INDEX(NoSettings!$C$2:$AH$7395,MATCH(EPS!$F4490,NoSettings!$A$2:$A$7395,0),MATCH(EPS!H$2,NoSettings!$C$1:$AH$1,0))</f>
        <v>29435200</v>
      </c>
      <c r="I4490">
        <f>INDEX(NoSettings!$C$2:$AH$7395,MATCH(EPS!$F4490,NoSettings!$A$2:$A$7395,0),MATCH(EPS!I$2,NoSettings!$C$1:$AH$1,0))</f>
        <v>31289100</v>
      </c>
      <c r="J4490">
        <f>INDEX(NoSettings!$C$2:$AH$7395,MATCH(EPS!$F4490,NoSettings!$A$2:$A$7395,0),MATCH(EPS!J$2,NoSettings!$C$1:$AH$1,0))</f>
        <v>31597000</v>
      </c>
      <c r="K4490">
        <f>INDEX(NoSettings!$C$2:$AH$7395,MATCH(EPS!$F4490,NoSettings!$A$2:$A$7395,0),MATCH(EPS!K$2,NoSettings!$C$1:$AH$1,0))</f>
        <v>31967600</v>
      </c>
      <c r="L4490">
        <f>INDEX(NoSettings!$C$2:$AH$7395,MATCH(EPS!$F4490,NoSettings!$A$2:$A$7395,0),MATCH(EPS!L$2,NoSettings!$C$1:$AH$1,0))</f>
        <v>32412500</v>
      </c>
      <c r="M4490">
        <f>INDEX(NoSettings!$C$2:$AH$7395,MATCH(EPS!$F4490,NoSettings!$A$2:$A$7395,0),MATCH(EPS!M$2,NoSettings!$C$1:$AH$1,0))</f>
        <v>32706700</v>
      </c>
      <c r="N4490">
        <f>INDEX(NoSettings!$C$2:$AH$7395,MATCH(EPS!$F4490,NoSettings!$A$2:$A$7395,0),MATCH(EPS!N$2,NoSettings!$C$1:$AH$1,0))</f>
        <v>32902700</v>
      </c>
      <c r="O4490">
        <f>INDEX(NoSettings!$C$2:$AH$7395,MATCH(EPS!$F4490,NoSettings!$A$2:$A$7395,0),MATCH(EPS!O$2,NoSettings!$C$1:$AH$1,0))</f>
        <v>33022600</v>
      </c>
      <c r="P4490">
        <f>INDEX(NoSettings!$C$2:$AH$7395,MATCH(EPS!$F4490,NoSettings!$A$2:$A$7395,0),MATCH(EPS!P$2,NoSettings!$C$1:$AH$1,0))</f>
        <v>33351000</v>
      </c>
      <c r="Q4490">
        <f>INDEX(NoSettings!$C$2:$AH$7395,MATCH(EPS!$F4490,NoSettings!$A$2:$A$7395,0),MATCH(EPS!Q$2,NoSettings!$C$1:$AH$1,0))</f>
        <v>33815400</v>
      </c>
      <c r="R4490">
        <f>INDEX(NoSettings!$C$2:$AH$7395,MATCH(EPS!$F4490,NoSettings!$A$2:$A$7395,0),MATCH(EPS!R$2,NoSettings!$C$1:$AH$1,0))</f>
        <v>34295300</v>
      </c>
      <c r="S4490">
        <f>INDEX(NoSettings!$C$2:$AH$7395,MATCH(EPS!$F4490,NoSettings!$A$2:$A$7395,0),MATCH(EPS!S$2,NoSettings!$C$1:$AH$1,0))</f>
        <v>34640300</v>
      </c>
      <c r="T4490">
        <f>INDEX(NoSettings!$C$2:$AH$7395,MATCH(EPS!$F4490,NoSettings!$A$2:$A$7395,0),MATCH(EPS!T$2,NoSettings!$C$1:$AH$1,0))</f>
        <v>34881700</v>
      </c>
      <c r="U4490">
        <f>INDEX(NoSettings!$C$2:$AH$7395,MATCH(EPS!$F4490,NoSettings!$A$2:$A$7395,0),MATCH(EPS!U$2,NoSettings!$C$1:$AH$1,0))</f>
        <v>35117900</v>
      </c>
      <c r="V4490">
        <f>INDEX(NoSettings!$C$2:$AH$7395,MATCH(EPS!$F4490,NoSettings!$A$2:$A$7395,0),MATCH(EPS!V$2,NoSettings!$C$1:$AH$1,0))</f>
        <v>35535100</v>
      </c>
      <c r="W4490">
        <f>INDEX(NoSettings!$C$2:$AH$7395,MATCH(EPS!$F4490,NoSettings!$A$2:$A$7395,0),MATCH(EPS!W$2,NoSettings!$C$1:$AH$1,0))</f>
        <v>35909400</v>
      </c>
      <c r="X4490">
        <f>INDEX(NoSettings!$C$2:$AH$7395,MATCH(EPS!$F4490,NoSettings!$A$2:$A$7395,0),MATCH(EPS!X$2,NoSettings!$C$1:$AH$1,0))</f>
        <v>36075300</v>
      </c>
      <c r="Y4490">
        <f>INDEX(NoSettings!$C$2:$AH$7395,MATCH(EPS!$F4490,NoSettings!$A$2:$A$7395,0),MATCH(EPS!Y$2,NoSettings!$C$1:$AH$1,0))</f>
        <v>36414600</v>
      </c>
      <c r="Z4490">
        <f>INDEX(NoSettings!$C$2:$AH$7395,MATCH(EPS!$F4490,NoSettings!$A$2:$A$7395,0),MATCH(EPS!Z$2,NoSettings!$C$1:$AH$1,0))</f>
        <v>36726000</v>
      </c>
      <c r="AA4490">
        <f>INDEX(NoSettings!$C$2:$AH$7395,MATCH(EPS!$F4490,NoSettings!$A$2:$A$7395,0),MATCH(EPS!AA$2,NoSettings!$C$1:$AH$1,0))</f>
        <v>36994700</v>
      </c>
      <c r="AB4490">
        <f>INDEX(NoSettings!$C$2:$AH$7395,MATCH(EPS!$F4490,NoSettings!$A$2:$A$7395,0),MATCH(EPS!AB$2,NoSettings!$C$1:$AH$1,0))</f>
        <v>37391500</v>
      </c>
      <c r="AC4490">
        <f>INDEX(NoSettings!$C$2:$AH$7395,MATCH(EPS!$F4490,NoSettings!$A$2:$A$7395,0),MATCH(EPS!AC$2,NoSettings!$C$1:$AH$1,0))</f>
        <v>37831900</v>
      </c>
      <c r="AD4490">
        <f>INDEX(NoSettings!$C$2:$AH$7395,MATCH(EPS!$F4490,NoSettings!$A$2:$A$7395,0),MATCH(EPS!AD$2,NoSettings!$C$1:$AH$1,0))</f>
        <v>38319800</v>
      </c>
      <c r="AE4490">
        <f>INDEX(NoSettings!$C$2:$AH$7395,MATCH(EPS!$F4490,NoSettings!$A$2:$A$7395,0),MATCH(EPS!AE$2,NoSettings!$C$1:$AH$1,0))</f>
        <v>38810600</v>
      </c>
      <c r="AF4490">
        <f>INDEX(NoSettings!$C$2:$AH$7395,MATCH(EPS!$F4490,NoSettings!$A$2:$A$7395,0),MATCH(EPS!AF$2,NoSettings!$C$1:$AH$1,0))</f>
        <v>39331400</v>
      </c>
      <c r="AG4490">
        <f>INDEX(NoSettings!$C$2:$AH$7395,MATCH(EPS!$F4490,NoSettings!$A$2:$A$7395,0),MATCH(EPS!AG$2,NoSettings!$C$1:$AH$1,0))</f>
        <v>39851500</v>
      </c>
      <c r="AH4490">
        <f>INDEX(NoSettings!$C$2:$AH$7395,MATCH(EPS!$F4490,NoSettings!$A$2:$A$7395,0),MATCH(EPS!AH$2,NoSettings!$C$1:$AH$1,0))</f>
        <v>40404000</v>
      </c>
      <c r="AI4490">
        <f>INDEX(NoSettings!$C$2:$AH$7395,MATCH(EPS!$F4490,NoSettings!$A$2:$A$7395,0),MATCH(EPS!AI$2,NoSettings!$C$1:$AH$1,0))</f>
        <v>40951700</v>
      </c>
      <c r="AJ4490">
        <f>INDEX(NoSettings!$C$2:$AH$7395,MATCH(EPS!$F4490,NoSettings!$A$2:$A$7395,0),MATCH(EPS!AJ$2,NoSettings!$C$1:$AH$1,0))</f>
        <v>41551700</v>
      </c>
      <c r="AK4490">
        <f>INDEX(NoSettings!$C$2:$AH$7395,MATCH(EPS!$F4490,NoSettings!$A$2:$A$7395,0),MATCH(EPS!AK$2,NoSettings!$C$1:$AH$1,0))</f>
        <v>42166600</v>
      </c>
    </row>
    <row r="4491" spans="1:37" x14ac:dyDescent="0.35">
      <c r="A4491" s="63" t="s">
        <v>8043</v>
      </c>
      <c r="B4491" t="s">
        <v>7936</v>
      </c>
      <c r="C4491" t="s">
        <v>7921</v>
      </c>
      <c r="D4491" t="s">
        <v>8028</v>
      </c>
      <c r="E4491"/>
      <c r="F4491" t="s">
        <v>4490</v>
      </c>
      <c r="G4491">
        <f>INDEX(NoSettings!$C$2:$AH$7395,MATCH(EPS!$F4491,NoSettings!$A$2:$A$7395,0),MATCH(EPS!G$2,NoSettings!$C$1:$AH$1,0))</f>
        <v>7260840</v>
      </c>
      <c r="H4491">
        <f>INDEX(NoSettings!$C$2:$AH$7395,MATCH(EPS!$F4491,NoSettings!$A$2:$A$7395,0),MATCH(EPS!H$2,NoSettings!$C$1:$AH$1,0))</f>
        <v>7451960</v>
      </c>
      <c r="I4491">
        <f>INDEX(NoSettings!$C$2:$AH$7395,MATCH(EPS!$F4491,NoSettings!$A$2:$A$7395,0),MATCH(EPS!I$2,NoSettings!$C$1:$AH$1,0))</f>
        <v>7921310</v>
      </c>
      <c r="J4491">
        <f>INDEX(NoSettings!$C$2:$AH$7395,MATCH(EPS!$F4491,NoSettings!$A$2:$A$7395,0),MATCH(EPS!J$2,NoSettings!$C$1:$AH$1,0))</f>
        <v>7999260</v>
      </c>
      <c r="K4491">
        <f>INDEX(NoSettings!$C$2:$AH$7395,MATCH(EPS!$F4491,NoSettings!$A$2:$A$7395,0),MATCH(EPS!K$2,NoSettings!$C$1:$AH$1,0))</f>
        <v>8093090</v>
      </c>
      <c r="L4491">
        <f>INDEX(NoSettings!$C$2:$AH$7395,MATCH(EPS!$F4491,NoSettings!$A$2:$A$7395,0),MATCH(EPS!L$2,NoSettings!$C$1:$AH$1,0))</f>
        <v>8205710</v>
      </c>
      <c r="M4491">
        <f>INDEX(NoSettings!$C$2:$AH$7395,MATCH(EPS!$F4491,NoSettings!$A$2:$A$7395,0),MATCH(EPS!M$2,NoSettings!$C$1:$AH$1,0))</f>
        <v>8280200</v>
      </c>
      <c r="N4491">
        <f>INDEX(NoSettings!$C$2:$AH$7395,MATCH(EPS!$F4491,NoSettings!$A$2:$A$7395,0),MATCH(EPS!N$2,NoSettings!$C$1:$AH$1,0))</f>
        <v>8329820</v>
      </c>
      <c r="O4491">
        <f>INDEX(NoSettings!$C$2:$AH$7395,MATCH(EPS!$F4491,NoSettings!$A$2:$A$7395,0),MATCH(EPS!O$2,NoSettings!$C$1:$AH$1,0))</f>
        <v>8360180</v>
      </c>
      <c r="P4491">
        <f>INDEX(NoSettings!$C$2:$AH$7395,MATCH(EPS!$F4491,NoSettings!$A$2:$A$7395,0),MATCH(EPS!P$2,NoSettings!$C$1:$AH$1,0))</f>
        <v>8443300</v>
      </c>
      <c r="Q4491">
        <f>INDEX(NoSettings!$C$2:$AH$7395,MATCH(EPS!$F4491,NoSettings!$A$2:$A$7395,0),MATCH(EPS!Q$2,NoSettings!$C$1:$AH$1,0))</f>
        <v>8560880</v>
      </c>
      <c r="R4491">
        <f>INDEX(NoSettings!$C$2:$AH$7395,MATCH(EPS!$F4491,NoSettings!$A$2:$A$7395,0),MATCH(EPS!R$2,NoSettings!$C$1:$AH$1,0))</f>
        <v>8682370</v>
      </c>
      <c r="S4491">
        <f>INDEX(NoSettings!$C$2:$AH$7395,MATCH(EPS!$F4491,NoSettings!$A$2:$A$7395,0),MATCH(EPS!S$2,NoSettings!$C$1:$AH$1,0))</f>
        <v>8769710</v>
      </c>
      <c r="T4491">
        <f>INDEX(NoSettings!$C$2:$AH$7395,MATCH(EPS!$F4491,NoSettings!$A$2:$A$7395,0),MATCH(EPS!T$2,NoSettings!$C$1:$AH$1,0))</f>
        <v>8830820</v>
      </c>
      <c r="U4491">
        <f>INDEX(NoSettings!$C$2:$AH$7395,MATCH(EPS!$F4491,NoSettings!$A$2:$A$7395,0),MATCH(EPS!U$2,NoSettings!$C$1:$AH$1,0))</f>
        <v>8890640</v>
      </c>
      <c r="V4491">
        <f>INDEX(NoSettings!$C$2:$AH$7395,MATCH(EPS!$F4491,NoSettings!$A$2:$A$7395,0),MATCH(EPS!V$2,NoSettings!$C$1:$AH$1,0))</f>
        <v>8996260</v>
      </c>
      <c r="W4491">
        <f>INDEX(NoSettings!$C$2:$AH$7395,MATCH(EPS!$F4491,NoSettings!$A$2:$A$7395,0),MATCH(EPS!W$2,NoSettings!$C$1:$AH$1,0))</f>
        <v>9091020</v>
      </c>
      <c r="X4491">
        <f>INDEX(NoSettings!$C$2:$AH$7395,MATCH(EPS!$F4491,NoSettings!$A$2:$A$7395,0),MATCH(EPS!X$2,NoSettings!$C$1:$AH$1,0))</f>
        <v>9133020</v>
      </c>
      <c r="Y4491">
        <f>INDEX(NoSettings!$C$2:$AH$7395,MATCH(EPS!$F4491,NoSettings!$A$2:$A$7395,0),MATCH(EPS!Y$2,NoSettings!$C$1:$AH$1,0))</f>
        <v>9218910</v>
      </c>
      <c r="Z4491">
        <f>INDEX(NoSettings!$C$2:$AH$7395,MATCH(EPS!$F4491,NoSettings!$A$2:$A$7395,0),MATCH(EPS!Z$2,NoSettings!$C$1:$AH$1,0))</f>
        <v>9297750</v>
      </c>
      <c r="AA4491">
        <f>INDEX(NoSettings!$C$2:$AH$7395,MATCH(EPS!$F4491,NoSettings!$A$2:$A$7395,0),MATCH(EPS!AA$2,NoSettings!$C$1:$AH$1,0))</f>
        <v>9365770</v>
      </c>
      <c r="AB4491">
        <f>INDEX(NoSettings!$C$2:$AH$7395,MATCH(EPS!$F4491,NoSettings!$A$2:$A$7395,0),MATCH(EPS!AB$2,NoSettings!$C$1:$AH$1,0))</f>
        <v>9466230</v>
      </c>
      <c r="AC4491">
        <f>INDEX(NoSettings!$C$2:$AH$7395,MATCH(EPS!$F4491,NoSettings!$A$2:$A$7395,0),MATCH(EPS!AC$2,NoSettings!$C$1:$AH$1,0))</f>
        <v>9577730</v>
      </c>
      <c r="AD4491">
        <f>INDEX(NoSettings!$C$2:$AH$7395,MATCH(EPS!$F4491,NoSettings!$A$2:$A$7395,0),MATCH(EPS!AD$2,NoSettings!$C$1:$AH$1,0))</f>
        <v>9701250</v>
      </c>
      <c r="AE4491">
        <f>INDEX(NoSettings!$C$2:$AH$7395,MATCH(EPS!$F4491,NoSettings!$A$2:$A$7395,0),MATCH(EPS!AE$2,NoSettings!$C$1:$AH$1,0))</f>
        <v>9825490</v>
      </c>
      <c r="AF4491">
        <f>INDEX(NoSettings!$C$2:$AH$7395,MATCH(EPS!$F4491,NoSettings!$A$2:$A$7395,0),MATCH(EPS!AF$2,NoSettings!$C$1:$AH$1,0))</f>
        <v>9957340</v>
      </c>
      <c r="AG4491">
        <f>INDEX(NoSettings!$C$2:$AH$7395,MATCH(EPS!$F4491,NoSettings!$A$2:$A$7395,0),MATCH(EPS!AG$2,NoSettings!$C$1:$AH$1,0))</f>
        <v>10089000</v>
      </c>
      <c r="AH4491">
        <f>INDEX(NoSettings!$C$2:$AH$7395,MATCH(EPS!$F4491,NoSettings!$A$2:$A$7395,0),MATCH(EPS!AH$2,NoSettings!$C$1:$AH$1,0))</f>
        <v>10228900</v>
      </c>
      <c r="AI4491">
        <f>INDEX(NoSettings!$C$2:$AH$7395,MATCH(EPS!$F4491,NoSettings!$A$2:$A$7395,0),MATCH(EPS!AI$2,NoSettings!$C$1:$AH$1,0))</f>
        <v>10367500</v>
      </c>
      <c r="AJ4491">
        <f>INDEX(NoSettings!$C$2:$AH$7395,MATCH(EPS!$F4491,NoSettings!$A$2:$A$7395,0),MATCH(EPS!AJ$2,NoSettings!$C$1:$AH$1,0))</f>
        <v>10519400</v>
      </c>
      <c r="AK4491">
        <f>INDEX(NoSettings!$C$2:$AH$7395,MATCH(EPS!$F4491,NoSettings!$A$2:$A$7395,0),MATCH(EPS!AK$2,NoSettings!$C$1:$AH$1,0))</f>
        <v>10675100</v>
      </c>
    </row>
    <row r="4492" spans="1:37" x14ac:dyDescent="0.35">
      <c r="A4492" s="63" t="s">
        <v>8043</v>
      </c>
      <c r="B4492" t="s">
        <v>7936</v>
      </c>
      <c r="C4492" t="s">
        <v>7921</v>
      </c>
      <c r="D4492" t="s">
        <v>8029</v>
      </c>
      <c r="E4492"/>
      <c r="F4492" t="s">
        <v>4491</v>
      </c>
      <c r="G4492">
        <f>INDEX(NoSettings!$C$2:$AH$7395,MATCH(EPS!$F4492,NoSettings!$A$2:$A$7395,0),MATCH(EPS!G$2,NoSettings!$C$1:$AH$1,0))</f>
        <v>68684200</v>
      </c>
      <c r="H4492">
        <f>INDEX(NoSettings!$C$2:$AH$7395,MATCH(EPS!$F4492,NoSettings!$A$2:$A$7395,0),MATCH(EPS!H$2,NoSettings!$C$1:$AH$1,0))</f>
        <v>70492100</v>
      </c>
      <c r="I4492">
        <f>INDEX(NoSettings!$C$2:$AH$7395,MATCH(EPS!$F4492,NoSettings!$A$2:$A$7395,0),MATCH(EPS!I$2,NoSettings!$C$1:$AH$1,0))</f>
        <v>74931900</v>
      </c>
      <c r="J4492">
        <f>INDEX(NoSettings!$C$2:$AH$7395,MATCH(EPS!$F4492,NoSettings!$A$2:$A$7395,0),MATCH(EPS!J$2,NoSettings!$C$1:$AH$1,0))</f>
        <v>75669300</v>
      </c>
      <c r="K4492">
        <f>INDEX(NoSettings!$C$2:$AH$7395,MATCH(EPS!$F4492,NoSettings!$A$2:$A$7395,0),MATCH(EPS!K$2,NoSettings!$C$1:$AH$1,0))</f>
        <v>76556900</v>
      </c>
      <c r="L4492">
        <f>INDEX(NoSettings!$C$2:$AH$7395,MATCH(EPS!$F4492,NoSettings!$A$2:$A$7395,0),MATCH(EPS!L$2,NoSettings!$C$1:$AH$1,0))</f>
        <v>77622300</v>
      </c>
      <c r="M4492">
        <f>INDEX(NoSettings!$C$2:$AH$7395,MATCH(EPS!$F4492,NoSettings!$A$2:$A$7395,0),MATCH(EPS!M$2,NoSettings!$C$1:$AH$1,0))</f>
        <v>78326900</v>
      </c>
      <c r="N4492">
        <f>INDEX(NoSettings!$C$2:$AH$7395,MATCH(EPS!$F4492,NoSettings!$A$2:$A$7395,0),MATCH(EPS!N$2,NoSettings!$C$1:$AH$1,0))</f>
        <v>78796200</v>
      </c>
      <c r="O4492">
        <f>INDEX(NoSettings!$C$2:$AH$7395,MATCH(EPS!$F4492,NoSettings!$A$2:$A$7395,0),MATCH(EPS!O$2,NoSettings!$C$1:$AH$1,0))</f>
        <v>79083400</v>
      </c>
      <c r="P4492">
        <f>INDEX(NoSettings!$C$2:$AH$7395,MATCH(EPS!$F4492,NoSettings!$A$2:$A$7395,0),MATCH(EPS!P$2,NoSettings!$C$1:$AH$1,0))</f>
        <v>79869700</v>
      </c>
      <c r="Q4492">
        <f>INDEX(NoSettings!$C$2:$AH$7395,MATCH(EPS!$F4492,NoSettings!$A$2:$A$7395,0),MATCH(EPS!Q$2,NoSettings!$C$1:$AH$1,0))</f>
        <v>80981900</v>
      </c>
      <c r="R4492">
        <f>INDEX(NoSettings!$C$2:$AH$7395,MATCH(EPS!$F4492,NoSettings!$A$2:$A$7395,0),MATCH(EPS!R$2,NoSettings!$C$1:$AH$1,0))</f>
        <v>82131200</v>
      </c>
      <c r="S4492">
        <f>INDEX(NoSettings!$C$2:$AH$7395,MATCH(EPS!$F4492,NoSettings!$A$2:$A$7395,0),MATCH(EPS!S$2,NoSettings!$C$1:$AH$1,0))</f>
        <v>82957400</v>
      </c>
      <c r="T4492">
        <f>INDEX(NoSettings!$C$2:$AH$7395,MATCH(EPS!$F4492,NoSettings!$A$2:$A$7395,0),MATCH(EPS!T$2,NoSettings!$C$1:$AH$1,0))</f>
        <v>83535500</v>
      </c>
      <c r="U4492">
        <f>INDEX(NoSettings!$C$2:$AH$7395,MATCH(EPS!$F4492,NoSettings!$A$2:$A$7395,0),MATCH(EPS!U$2,NoSettings!$C$1:$AH$1,0))</f>
        <v>84101400</v>
      </c>
      <c r="V4492">
        <f>INDEX(NoSettings!$C$2:$AH$7395,MATCH(EPS!$F4492,NoSettings!$A$2:$A$7395,0),MATCH(EPS!V$2,NoSettings!$C$1:$AH$1,0))</f>
        <v>85100500</v>
      </c>
      <c r="W4492">
        <f>INDEX(NoSettings!$C$2:$AH$7395,MATCH(EPS!$F4492,NoSettings!$A$2:$A$7395,0),MATCH(EPS!W$2,NoSettings!$C$1:$AH$1,0))</f>
        <v>85996800</v>
      </c>
      <c r="X4492">
        <f>INDEX(NoSettings!$C$2:$AH$7395,MATCH(EPS!$F4492,NoSettings!$A$2:$A$7395,0),MATCH(EPS!X$2,NoSettings!$C$1:$AH$1,0))</f>
        <v>86394200</v>
      </c>
      <c r="Y4492">
        <f>INDEX(NoSettings!$C$2:$AH$7395,MATCH(EPS!$F4492,NoSettings!$A$2:$A$7395,0),MATCH(EPS!Y$2,NoSettings!$C$1:$AH$1,0))</f>
        <v>87206600</v>
      </c>
      <c r="Z4492">
        <f>INDEX(NoSettings!$C$2:$AH$7395,MATCH(EPS!$F4492,NoSettings!$A$2:$A$7395,0),MATCH(EPS!Z$2,NoSettings!$C$1:$AH$1,0))</f>
        <v>87952500</v>
      </c>
      <c r="AA4492">
        <f>INDEX(NoSettings!$C$2:$AH$7395,MATCH(EPS!$F4492,NoSettings!$A$2:$A$7395,0),MATCH(EPS!AA$2,NoSettings!$C$1:$AH$1,0))</f>
        <v>88595900</v>
      </c>
      <c r="AB4492">
        <f>INDEX(NoSettings!$C$2:$AH$7395,MATCH(EPS!$F4492,NoSettings!$A$2:$A$7395,0),MATCH(EPS!AB$2,NoSettings!$C$1:$AH$1,0))</f>
        <v>89546200</v>
      </c>
      <c r="AC4492">
        <f>INDEX(NoSettings!$C$2:$AH$7395,MATCH(EPS!$F4492,NoSettings!$A$2:$A$7395,0),MATCH(EPS!AC$2,NoSettings!$C$1:$AH$1,0))</f>
        <v>90600900</v>
      </c>
      <c r="AD4492">
        <f>INDEX(NoSettings!$C$2:$AH$7395,MATCH(EPS!$F4492,NoSettings!$A$2:$A$7395,0),MATCH(EPS!AD$2,NoSettings!$C$1:$AH$1,0))</f>
        <v>91769300</v>
      </c>
      <c r="AE4492">
        <f>INDEX(NoSettings!$C$2:$AH$7395,MATCH(EPS!$F4492,NoSettings!$A$2:$A$7395,0),MATCH(EPS!AE$2,NoSettings!$C$1:$AH$1,0))</f>
        <v>92944600</v>
      </c>
      <c r="AF4492">
        <f>INDEX(NoSettings!$C$2:$AH$7395,MATCH(EPS!$F4492,NoSettings!$A$2:$A$7395,0),MATCH(EPS!AF$2,NoSettings!$C$1:$AH$1,0))</f>
        <v>94191800</v>
      </c>
      <c r="AG4492">
        <f>INDEX(NoSettings!$C$2:$AH$7395,MATCH(EPS!$F4492,NoSettings!$A$2:$A$7395,0),MATCH(EPS!AG$2,NoSettings!$C$1:$AH$1,0))</f>
        <v>95437300</v>
      </c>
      <c r="AH4492">
        <f>INDEX(NoSettings!$C$2:$AH$7395,MATCH(EPS!$F4492,NoSettings!$A$2:$A$7395,0),MATCH(EPS!AH$2,NoSettings!$C$1:$AH$1,0))</f>
        <v>96760700</v>
      </c>
      <c r="AI4492">
        <f>INDEX(NoSettings!$C$2:$AH$7395,MATCH(EPS!$F4492,NoSettings!$A$2:$A$7395,0),MATCH(EPS!AI$2,NoSettings!$C$1:$AH$1,0))</f>
        <v>98072100</v>
      </c>
      <c r="AJ4492">
        <f>INDEX(NoSettings!$C$2:$AH$7395,MATCH(EPS!$F4492,NoSettings!$A$2:$A$7395,0),MATCH(EPS!AJ$2,NoSettings!$C$1:$AH$1,0))</f>
        <v>99509100</v>
      </c>
      <c r="AK4492">
        <f>INDEX(NoSettings!$C$2:$AH$7395,MATCH(EPS!$F4492,NoSettings!$A$2:$A$7395,0),MATCH(EPS!AK$2,NoSettings!$C$1:$AH$1,0))</f>
        <v>100982000</v>
      </c>
    </row>
    <row r="4493" spans="1:37" x14ac:dyDescent="0.35">
      <c r="A4493" s="63" t="s">
        <v>8043</v>
      </c>
      <c r="B4493" t="s">
        <v>7936</v>
      </c>
      <c r="C4493" t="s">
        <v>7921</v>
      </c>
      <c r="D4493" t="s">
        <v>8030</v>
      </c>
      <c r="E4493"/>
      <c r="F4493" t="s">
        <v>4492</v>
      </c>
      <c r="G4493">
        <f>INDEX(NoSettings!$C$2:$AH$7395,MATCH(EPS!$F4493,NoSettings!$A$2:$A$7395,0),MATCH(EPS!G$2,NoSettings!$C$1:$AH$1,0))</f>
        <v>0</v>
      </c>
      <c r="H4493">
        <f>INDEX(NoSettings!$C$2:$AH$7395,MATCH(EPS!$F4493,NoSettings!$A$2:$A$7395,0),MATCH(EPS!H$2,NoSettings!$C$1:$AH$1,0))</f>
        <v>0</v>
      </c>
      <c r="I4493">
        <f>INDEX(NoSettings!$C$2:$AH$7395,MATCH(EPS!$F4493,NoSettings!$A$2:$A$7395,0),MATCH(EPS!I$2,NoSettings!$C$1:$AH$1,0))</f>
        <v>0</v>
      </c>
      <c r="J4493">
        <f>INDEX(NoSettings!$C$2:$AH$7395,MATCH(EPS!$F4493,NoSettings!$A$2:$A$7395,0),MATCH(EPS!J$2,NoSettings!$C$1:$AH$1,0))</f>
        <v>0</v>
      </c>
      <c r="K4493">
        <f>INDEX(NoSettings!$C$2:$AH$7395,MATCH(EPS!$F4493,NoSettings!$A$2:$A$7395,0),MATCH(EPS!K$2,NoSettings!$C$1:$AH$1,0))</f>
        <v>0</v>
      </c>
      <c r="L4493">
        <f>INDEX(NoSettings!$C$2:$AH$7395,MATCH(EPS!$F4493,NoSettings!$A$2:$A$7395,0),MATCH(EPS!L$2,NoSettings!$C$1:$AH$1,0))</f>
        <v>0</v>
      </c>
      <c r="M4493">
        <f>INDEX(NoSettings!$C$2:$AH$7395,MATCH(EPS!$F4493,NoSettings!$A$2:$A$7395,0),MATCH(EPS!M$2,NoSettings!$C$1:$AH$1,0))</f>
        <v>0</v>
      </c>
      <c r="N4493">
        <f>INDEX(NoSettings!$C$2:$AH$7395,MATCH(EPS!$F4493,NoSettings!$A$2:$A$7395,0),MATCH(EPS!N$2,NoSettings!$C$1:$AH$1,0))</f>
        <v>0</v>
      </c>
      <c r="O4493">
        <f>INDEX(NoSettings!$C$2:$AH$7395,MATCH(EPS!$F4493,NoSettings!$A$2:$A$7395,0),MATCH(EPS!O$2,NoSettings!$C$1:$AH$1,0))</f>
        <v>0</v>
      </c>
      <c r="P4493">
        <f>INDEX(NoSettings!$C$2:$AH$7395,MATCH(EPS!$F4493,NoSettings!$A$2:$A$7395,0),MATCH(EPS!P$2,NoSettings!$C$1:$AH$1,0))</f>
        <v>0</v>
      </c>
      <c r="Q4493">
        <f>INDEX(NoSettings!$C$2:$AH$7395,MATCH(EPS!$F4493,NoSettings!$A$2:$A$7395,0),MATCH(EPS!Q$2,NoSettings!$C$1:$AH$1,0))</f>
        <v>0</v>
      </c>
      <c r="R4493">
        <f>INDEX(NoSettings!$C$2:$AH$7395,MATCH(EPS!$F4493,NoSettings!$A$2:$A$7395,0),MATCH(EPS!R$2,NoSettings!$C$1:$AH$1,0))</f>
        <v>0</v>
      </c>
      <c r="S4493">
        <f>INDEX(NoSettings!$C$2:$AH$7395,MATCH(EPS!$F4493,NoSettings!$A$2:$A$7395,0),MATCH(EPS!S$2,NoSettings!$C$1:$AH$1,0))</f>
        <v>0</v>
      </c>
      <c r="T4493">
        <f>INDEX(NoSettings!$C$2:$AH$7395,MATCH(EPS!$F4493,NoSettings!$A$2:$A$7395,0),MATCH(EPS!T$2,NoSettings!$C$1:$AH$1,0))</f>
        <v>0</v>
      </c>
      <c r="U4493">
        <f>INDEX(NoSettings!$C$2:$AH$7395,MATCH(EPS!$F4493,NoSettings!$A$2:$A$7395,0),MATCH(EPS!U$2,NoSettings!$C$1:$AH$1,0))</f>
        <v>0</v>
      </c>
      <c r="V4493">
        <f>INDEX(NoSettings!$C$2:$AH$7395,MATCH(EPS!$F4493,NoSettings!$A$2:$A$7395,0),MATCH(EPS!V$2,NoSettings!$C$1:$AH$1,0))</f>
        <v>0</v>
      </c>
      <c r="W4493">
        <f>INDEX(NoSettings!$C$2:$AH$7395,MATCH(EPS!$F4493,NoSettings!$A$2:$A$7395,0),MATCH(EPS!W$2,NoSettings!$C$1:$AH$1,0))</f>
        <v>0</v>
      </c>
      <c r="X4493">
        <f>INDEX(NoSettings!$C$2:$AH$7395,MATCH(EPS!$F4493,NoSettings!$A$2:$A$7395,0),MATCH(EPS!X$2,NoSettings!$C$1:$AH$1,0))</f>
        <v>0</v>
      </c>
      <c r="Y4493">
        <f>INDEX(NoSettings!$C$2:$AH$7395,MATCH(EPS!$F4493,NoSettings!$A$2:$A$7395,0),MATCH(EPS!Y$2,NoSettings!$C$1:$AH$1,0))</f>
        <v>0</v>
      </c>
      <c r="Z4493">
        <f>INDEX(NoSettings!$C$2:$AH$7395,MATCH(EPS!$F4493,NoSettings!$A$2:$A$7395,0),MATCH(EPS!Z$2,NoSettings!$C$1:$AH$1,0))</f>
        <v>0</v>
      </c>
      <c r="AA4493">
        <f>INDEX(NoSettings!$C$2:$AH$7395,MATCH(EPS!$F4493,NoSettings!$A$2:$A$7395,0),MATCH(EPS!AA$2,NoSettings!$C$1:$AH$1,0))</f>
        <v>0</v>
      </c>
      <c r="AB4493">
        <f>INDEX(NoSettings!$C$2:$AH$7395,MATCH(EPS!$F4493,NoSettings!$A$2:$A$7395,0),MATCH(EPS!AB$2,NoSettings!$C$1:$AH$1,0))</f>
        <v>0</v>
      </c>
      <c r="AC4493">
        <f>INDEX(NoSettings!$C$2:$AH$7395,MATCH(EPS!$F4493,NoSettings!$A$2:$A$7395,0),MATCH(EPS!AC$2,NoSettings!$C$1:$AH$1,0))</f>
        <v>0</v>
      </c>
      <c r="AD4493">
        <f>INDEX(NoSettings!$C$2:$AH$7395,MATCH(EPS!$F4493,NoSettings!$A$2:$A$7395,0),MATCH(EPS!AD$2,NoSettings!$C$1:$AH$1,0))</f>
        <v>0</v>
      </c>
      <c r="AE4493">
        <f>INDEX(NoSettings!$C$2:$AH$7395,MATCH(EPS!$F4493,NoSettings!$A$2:$A$7395,0),MATCH(EPS!AE$2,NoSettings!$C$1:$AH$1,0))</f>
        <v>0</v>
      </c>
      <c r="AF4493">
        <f>INDEX(NoSettings!$C$2:$AH$7395,MATCH(EPS!$F4493,NoSettings!$A$2:$A$7395,0),MATCH(EPS!AF$2,NoSettings!$C$1:$AH$1,0))</f>
        <v>0</v>
      </c>
      <c r="AG4493">
        <f>INDEX(NoSettings!$C$2:$AH$7395,MATCH(EPS!$F4493,NoSettings!$A$2:$A$7395,0),MATCH(EPS!AG$2,NoSettings!$C$1:$AH$1,0))</f>
        <v>0</v>
      </c>
      <c r="AH4493">
        <f>INDEX(NoSettings!$C$2:$AH$7395,MATCH(EPS!$F4493,NoSettings!$A$2:$A$7395,0),MATCH(EPS!AH$2,NoSettings!$C$1:$AH$1,0))</f>
        <v>0</v>
      </c>
      <c r="AI4493">
        <f>INDEX(NoSettings!$C$2:$AH$7395,MATCH(EPS!$F4493,NoSettings!$A$2:$A$7395,0),MATCH(EPS!AI$2,NoSettings!$C$1:$AH$1,0))</f>
        <v>0</v>
      </c>
      <c r="AJ4493">
        <f>INDEX(NoSettings!$C$2:$AH$7395,MATCH(EPS!$F4493,NoSettings!$A$2:$A$7395,0),MATCH(EPS!AJ$2,NoSettings!$C$1:$AH$1,0))</f>
        <v>0</v>
      </c>
      <c r="AK4493">
        <f>INDEX(NoSettings!$C$2:$AH$7395,MATCH(EPS!$F4493,NoSettings!$A$2:$A$7395,0),MATCH(EPS!AK$2,NoSettings!$C$1:$AH$1,0))</f>
        <v>0</v>
      </c>
    </row>
    <row r="4494" spans="1:37" x14ac:dyDescent="0.35">
      <c r="A4494" s="63" t="s">
        <v>8043</v>
      </c>
      <c r="B4494" t="s">
        <v>7936</v>
      </c>
      <c r="C4494" t="s">
        <v>7921</v>
      </c>
      <c r="D4494" t="s">
        <v>8031</v>
      </c>
      <c r="E4494"/>
      <c r="F4494" t="s">
        <v>4493</v>
      </c>
      <c r="G4494">
        <f>INDEX(NoSettings!$C$2:$AH$7395,MATCH(EPS!$F4494,NoSettings!$A$2:$A$7395,0),MATCH(EPS!G$2,NoSettings!$C$1:$AH$1,0))</f>
        <v>0</v>
      </c>
      <c r="H4494">
        <f>INDEX(NoSettings!$C$2:$AH$7395,MATCH(EPS!$F4494,NoSettings!$A$2:$A$7395,0),MATCH(EPS!H$2,NoSettings!$C$1:$AH$1,0))</f>
        <v>0</v>
      </c>
      <c r="I4494">
        <f>INDEX(NoSettings!$C$2:$AH$7395,MATCH(EPS!$F4494,NoSettings!$A$2:$A$7395,0),MATCH(EPS!I$2,NoSettings!$C$1:$AH$1,0))</f>
        <v>0</v>
      </c>
      <c r="J4494">
        <f>INDEX(NoSettings!$C$2:$AH$7395,MATCH(EPS!$F4494,NoSettings!$A$2:$A$7395,0),MATCH(EPS!J$2,NoSettings!$C$1:$AH$1,0))</f>
        <v>0</v>
      </c>
      <c r="K4494">
        <f>INDEX(NoSettings!$C$2:$AH$7395,MATCH(EPS!$F4494,NoSettings!$A$2:$A$7395,0),MATCH(EPS!K$2,NoSettings!$C$1:$AH$1,0))</f>
        <v>0</v>
      </c>
      <c r="L4494">
        <f>INDEX(NoSettings!$C$2:$AH$7395,MATCH(EPS!$F4494,NoSettings!$A$2:$A$7395,0),MATCH(EPS!L$2,NoSettings!$C$1:$AH$1,0))</f>
        <v>0</v>
      </c>
      <c r="M4494">
        <f>INDEX(NoSettings!$C$2:$AH$7395,MATCH(EPS!$F4494,NoSettings!$A$2:$A$7395,0),MATCH(EPS!M$2,NoSettings!$C$1:$AH$1,0))</f>
        <v>0</v>
      </c>
      <c r="N4494">
        <f>INDEX(NoSettings!$C$2:$AH$7395,MATCH(EPS!$F4494,NoSettings!$A$2:$A$7395,0),MATCH(EPS!N$2,NoSettings!$C$1:$AH$1,0))</f>
        <v>0</v>
      </c>
      <c r="O4494">
        <f>INDEX(NoSettings!$C$2:$AH$7395,MATCH(EPS!$F4494,NoSettings!$A$2:$A$7395,0),MATCH(EPS!O$2,NoSettings!$C$1:$AH$1,0))</f>
        <v>0</v>
      </c>
      <c r="P4494">
        <f>INDEX(NoSettings!$C$2:$AH$7395,MATCH(EPS!$F4494,NoSettings!$A$2:$A$7395,0),MATCH(EPS!P$2,NoSettings!$C$1:$AH$1,0))</f>
        <v>0</v>
      </c>
      <c r="Q4494">
        <f>INDEX(NoSettings!$C$2:$AH$7395,MATCH(EPS!$F4494,NoSettings!$A$2:$A$7395,0),MATCH(EPS!Q$2,NoSettings!$C$1:$AH$1,0))</f>
        <v>0</v>
      </c>
      <c r="R4494">
        <f>INDEX(NoSettings!$C$2:$AH$7395,MATCH(EPS!$F4494,NoSettings!$A$2:$A$7395,0),MATCH(EPS!R$2,NoSettings!$C$1:$AH$1,0))</f>
        <v>0</v>
      </c>
      <c r="S4494">
        <f>INDEX(NoSettings!$C$2:$AH$7395,MATCH(EPS!$F4494,NoSettings!$A$2:$A$7395,0),MATCH(EPS!S$2,NoSettings!$C$1:$AH$1,0))</f>
        <v>0</v>
      </c>
      <c r="T4494">
        <f>INDEX(NoSettings!$C$2:$AH$7395,MATCH(EPS!$F4494,NoSettings!$A$2:$A$7395,0),MATCH(EPS!T$2,NoSettings!$C$1:$AH$1,0))</f>
        <v>0</v>
      </c>
      <c r="U4494">
        <f>INDEX(NoSettings!$C$2:$AH$7395,MATCH(EPS!$F4494,NoSettings!$A$2:$A$7395,0),MATCH(EPS!U$2,NoSettings!$C$1:$AH$1,0))</f>
        <v>0</v>
      </c>
      <c r="V4494">
        <f>INDEX(NoSettings!$C$2:$AH$7395,MATCH(EPS!$F4494,NoSettings!$A$2:$A$7395,0),MATCH(EPS!V$2,NoSettings!$C$1:$AH$1,0))</f>
        <v>0</v>
      </c>
      <c r="W4494">
        <f>INDEX(NoSettings!$C$2:$AH$7395,MATCH(EPS!$F4494,NoSettings!$A$2:$A$7395,0),MATCH(EPS!W$2,NoSettings!$C$1:$AH$1,0))</f>
        <v>0</v>
      </c>
      <c r="X4494">
        <f>INDEX(NoSettings!$C$2:$AH$7395,MATCH(EPS!$F4494,NoSettings!$A$2:$A$7395,0),MATCH(EPS!X$2,NoSettings!$C$1:$AH$1,0))</f>
        <v>0</v>
      </c>
      <c r="Y4494">
        <f>INDEX(NoSettings!$C$2:$AH$7395,MATCH(EPS!$F4494,NoSettings!$A$2:$A$7395,0),MATCH(EPS!Y$2,NoSettings!$C$1:$AH$1,0))</f>
        <v>0</v>
      </c>
      <c r="Z4494">
        <f>INDEX(NoSettings!$C$2:$AH$7395,MATCH(EPS!$F4494,NoSettings!$A$2:$A$7395,0),MATCH(EPS!Z$2,NoSettings!$C$1:$AH$1,0))</f>
        <v>0</v>
      </c>
      <c r="AA4494">
        <f>INDEX(NoSettings!$C$2:$AH$7395,MATCH(EPS!$F4494,NoSettings!$A$2:$A$7395,0),MATCH(EPS!AA$2,NoSettings!$C$1:$AH$1,0))</f>
        <v>0</v>
      </c>
      <c r="AB4494">
        <f>INDEX(NoSettings!$C$2:$AH$7395,MATCH(EPS!$F4494,NoSettings!$A$2:$A$7395,0),MATCH(EPS!AB$2,NoSettings!$C$1:$AH$1,0))</f>
        <v>0</v>
      </c>
      <c r="AC4494">
        <f>INDEX(NoSettings!$C$2:$AH$7395,MATCH(EPS!$F4494,NoSettings!$A$2:$A$7395,0),MATCH(EPS!AC$2,NoSettings!$C$1:$AH$1,0))</f>
        <v>0</v>
      </c>
      <c r="AD4494">
        <f>INDEX(NoSettings!$C$2:$AH$7395,MATCH(EPS!$F4494,NoSettings!$A$2:$A$7395,0),MATCH(EPS!AD$2,NoSettings!$C$1:$AH$1,0))</f>
        <v>0</v>
      </c>
      <c r="AE4494">
        <f>INDEX(NoSettings!$C$2:$AH$7395,MATCH(EPS!$F4494,NoSettings!$A$2:$A$7395,0),MATCH(EPS!AE$2,NoSettings!$C$1:$AH$1,0))</f>
        <v>0</v>
      </c>
      <c r="AF4494">
        <f>INDEX(NoSettings!$C$2:$AH$7395,MATCH(EPS!$F4494,NoSettings!$A$2:$A$7395,0),MATCH(EPS!AF$2,NoSettings!$C$1:$AH$1,0))</f>
        <v>0</v>
      </c>
      <c r="AG4494">
        <f>INDEX(NoSettings!$C$2:$AH$7395,MATCH(EPS!$F4494,NoSettings!$A$2:$A$7395,0),MATCH(EPS!AG$2,NoSettings!$C$1:$AH$1,0))</f>
        <v>0</v>
      </c>
      <c r="AH4494">
        <f>INDEX(NoSettings!$C$2:$AH$7395,MATCH(EPS!$F4494,NoSettings!$A$2:$A$7395,0),MATCH(EPS!AH$2,NoSettings!$C$1:$AH$1,0))</f>
        <v>0</v>
      </c>
      <c r="AI4494">
        <f>INDEX(NoSettings!$C$2:$AH$7395,MATCH(EPS!$F4494,NoSettings!$A$2:$A$7395,0),MATCH(EPS!AI$2,NoSettings!$C$1:$AH$1,0))</f>
        <v>0</v>
      </c>
      <c r="AJ4494">
        <f>INDEX(NoSettings!$C$2:$AH$7395,MATCH(EPS!$F4494,NoSettings!$A$2:$A$7395,0),MATCH(EPS!AJ$2,NoSettings!$C$1:$AH$1,0))</f>
        <v>0</v>
      </c>
      <c r="AK4494">
        <f>INDEX(NoSettings!$C$2:$AH$7395,MATCH(EPS!$F4494,NoSettings!$A$2:$A$7395,0),MATCH(EPS!AK$2,NoSettings!$C$1:$AH$1,0))</f>
        <v>0</v>
      </c>
    </row>
    <row r="4495" spans="1:37" x14ac:dyDescent="0.35">
      <c r="A4495" s="63" t="s">
        <v>8043</v>
      </c>
      <c r="B4495" t="s">
        <v>7936</v>
      </c>
      <c r="C4495" t="s">
        <v>7921</v>
      </c>
      <c r="D4495" t="s">
        <v>8032</v>
      </c>
      <c r="E4495"/>
      <c r="F4495" t="s">
        <v>4494</v>
      </c>
      <c r="G4495">
        <f>INDEX(NoSettings!$C$2:$AH$7395,MATCH(EPS!$F4495,NoSettings!$A$2:$A$7395,0),MATCH(EPS!G$2,NoSettings!$C$1:$AH$1,0))</f>
        <v>0</v>
      </c>
      <c r="H4495">
        <f>INDEX(NoSettings!$C$2:$AH$7395,MATCH(EPS!$F4495,NoSettings!$A$2:$A$7395,0),MATCH(EPS!H$2,NoSettings!$C$1:$AH$1,0))</f>
        <v>0</v>
      </c>
      <c r="I4495">
        <f>INDEX(NoSettings!$C$2:$AH$7395,MATCH(EPS!$F4495,NoSettings!$A$2:$A$7395,0),MATCH(EPS!I$2,NoSettings!$C$1:$AH$1,0))</f>
        <v>0</v>
      </c>
      <c r="J4495">
        <f>INDEX(NoSettings!$C$2:$AH$7395,MATCH(EPS!$F4495,NoSettings!$A$2:$A$7395,0),MATCH(EPS!J$2,NoSettings!$C$1:$AH$1,0))</f>
        <v>0</v>
      </c>
      <c r="K4495">
        <f>INDEX(NoSettings!$C$2:$AH$7395,MATCH(EPS!$F4495,NoSettings!$A$2:$A$7395,0),MATCH(EPS!K$2,NoSettings!$C$1:$AH$1,0))</f>
        <v>0</v>
      </c>
      <c r="L4495">
        <f>INDEX(NoSettings!$C$2:$AH$7395,MATCH(EPS!$F4495,NoSettings!$A$2:$A$7395,0),MATCH(EPS!L$2,NoSettings!$C$1:$AH$1,0))</f>
        <v>0</v>
      </c>
      <c r="M4495">
        <f>INDEX(NoSettings!$C$2:$AH$7395,MATCH(EPS!$F4495,NoSettings!$A$2:$A$7395,0),MATCH(EPS!M$2,NoSettings!$C$1:$AH$1,0))</f>
        <v>0</v>
      </c>
      <c r="N4495">
        <f>INDEX(NoSettings!$C$2:$AH$7395,MATCH(EPS!$F4495,NoSettings!$A$2:$A$7395,0),MATCH(EPS!N$2,NoSettings!$C$1:$AH$1,0))</f>
        <v>0</v>
      </c>
      <c r="O4495">
        <f>INDEX(NoSettings!$C$2:$AH$7395,MATCH(EPS!$F4495,NoSettings!$A$2:$A$7395,0),MATCH(EPS!O$2,NoSettings!$C$1:$AH$1,0))</f>
        <v>0</v>
      </c>
      <c r="P4495">
        <f>INDEX(NoSettings!$C$2:$AH$7395,MATCH(EPS!$F4495,NoSettings!$A$2:$A$7395,0),MATCH(EPS!P$2,NoSettings!$C$1:$AH$1,0))</f>
        <v>0</v>
      </c>
      <c r="Q4495">
        <f>INDEX(NoSettings!$C$2:$AH$7395,MATCH(EPS!$F4495,NoSettings!$A$2:$A$7395,0),MATCH(EPS!Q$2,NoSettings!$C$1:$AH$1,0))</f>
        <v>0</v>
      </c>
      <c r="R4495">
        <f>INDEX(NoSettings!$C$2:$AH$7395,MATCH(EPS!$F4495,NoSettings!$A$2:$A$7395,0),MATCH(EPS!R$2,NoSettings!$C$1:$AH$1,0))</f>
        <v>0</v>
      </c>
      <c r="S4495">
        <f>INDEX(NoSettings!$C$2:$AH$7395,MATCH(EPS!$F4495,NoSettings!$A$2:$A$7395,0),MATCH(EPS!S$2,NoSettings!$C$1:$AH$1,0))</f>
        <v>0</v>
      </c>
      <c r="T4495">
        <f>INDEX(NoSettings!$C$2:$AH$7395,MATCH(EPS!$F4495,NoSettings!$A$2:$A$7395,0),MATCH(EPS!T$2,NoSettings!$C$1:$AH$1,0))</f>
        <v>0</v>
      </c>
      <c r="U4495">
        <f>INDEX(NoSettings!$C$2:$AH$7395,MATCH(EPS!$F4495,NoSettings!$A$2:$A$7395,0),MATCH(EPS!U$2,NoSettings!$C$1:$AH$1,0))</f>
        <v>0</v>
      </c>
      <c r="V4495">
        <f>INDEX(NoSettings!$C$2:$AH$7395,MATCH(EPS!$F4495,NoSettings!$A$2:$A$7395,0),MATCH(EPS!V$2,NoSettings!$C$1:$AH$1,0))</f>
        <v>0</v>
      </c>
      <c r="W4495">
        <f>INDEX(NoSettings!$C$2:$AH$7395,MATCH(EPS!$F4495,NoSettings!$A$2:$A$7395,0),MATCH(EPS!W$2,NoSettings!$C$1:$AH$1,0))</f>
        <v>0</v>
      </c>
      <c r="X4495">
        <f>INDEX(NoSettings!$C$2:$AH$7395,MATCH(EPS!$F4495,NoSettings!$A$2:$A$7395,0),MATCH(EPS!X$2,NoSettings!$C$1:$AH$1,0))</f>
        <v>0</v>
      </c>
      <c r="Y4495">
        <f>INDEX(NoSettings!$C$2:$AH$7395,MATCH(EPS!$F4495,NoSettings!$A$2:$A$7395,0),MATCH(EPS!Y$2,NoSettings!$C$1:$AH$1,0))</f>
        <v>0</v>
      </c>
      <c r="Z4495">
        <f>INDEX(NoSettings!$C$2:$AH$7395,MATCH(EPS!$F4495,NoSettings!$A$2:$A$7395,0),MATCH(EPS!Z$2,NoSettings!$C$1:$AH$1,0))</f>
        <v>0</v>
      </c>
      <c r="AA4495">
        <f>INDEX(NoSettings!$C$2:$AH$7395,MATCH(EPS!$F4495,NoSettings!$A$2:$A$7395,0),MATCH(EPS!AA$2,NoSettings!$C$1:$AH$1,0))</f>
        <v>0</v>
      </c>
      <c r="AB4495">
        <f>INDEX(NoSettings!$C$2:$AH$7395,MATCH(EPS!$F4495,NoSettings!$A$2:$A$7395,0),MATCH(EPS!AB$2,NoSettings!$C$1:$AH$1,0))</f>
        <v>0</v>
      </c>
      <c r="AC4495">
        <f>INDEX(NoSettings!$C$2:$AH$7395,MATCH(EPS!$F4495,NoSettings!$A$2:$A$7395,0),MATCH(EPS!AC$2,NoSettings!$C$1:$AH$1,0))</f>
        <v>0</v>
      </c>
      <c r="AD4495">
        <f>INDEX(NoSettings!$C$2:$AH$7395,MATCH(EPS!$F4495,NoSettings!$A$2:$A$7395,0),MATCH(EPS!AD$2,NoSettings!$C$1:$AH$1,0))</f>
        <v>0</v>
      </c>
      <c r="AE4495">
        <f>INDEX(NoSettings!$C$2:$AH$7395,MATCH(EPS!$F4495,NoSettings!$A$2:$A$7395,0),MATCH(EPS!AE$2,NoSettings!$C$1:$AH$1,0))</f>
        <v>0</v>
      </c>
      <c r="AF4495">
        <f>INDEX(NoSettings!$C$2:$AH$7395,MATCH(EPS!$F4495,NoSettings!$A$2:$A$7395,0),MATCH(EPS!AF$2,NoSettings!$C$1:$AH$1,0))</f>
        <v>0</v>
      </c>
      <c r="AG4495">
        <f>INDEX(NoSettings!$C$2:$AH$7395,MATCH(EPS!$F4495,NoSettings!$A$2:$A$7395,0),MATCH(EPS!AG$2,NoSettings!$C$1:$AH$1,0))</f>
        <v>0</v>
      </c>
      <c r="AH4495">
        <f>INDEX(NoSettings!$C$2:$AH$7395,MATCH(EPS!$F4495,NoSettings!$A$2:$A$7395,0),MATCH(EPS!AH$2,NoSettings!$C$1:$AH$1,0))</f>
        <v>0</v>
      </c>
      <c r="AI4495">
        <f>INDEX(NoSettings!$C$2:$AH$7395,MATCH(EPS!$F4495,NoSettings!$A$2:$A$7395,0),MATCH(EPS!AI$2,NoSettings!$C$1:$AH$1,0))</f>
        <v>0</v>
      </c>
      <c r="AJ4495">
        <f>INDEX(NoSettings!$C$2:$AH$7395,MATCH(EPS!$F4495,NoSettings!$A$2:$A$7395,0),MATCH(EPS!AJ$2,NoSettings!$C$1:$AH$1,0))</f>
        <v>0</v>
      </c>
      <c r="AK4495">
        <f>INDEX(NoSettings!$C$2:$AH$7395,MATCH(EPS!$F4495,NoSettings!$A$2:$A$7395,0),MATCH(EPS!AK$2,NoSettings!$C$1:$AH$1,0))</f>
        <v>0</v>
      </c>
    </row>
    <row r="4496" spans="1:37" x14ac:dyDescent="0.35">
      <c r="A4496" s="63" t="s">
        <v>8043</v>
      </c>
      <c r="B4496" t="s">
        <v>7936</v>
      </c>
      <c r="C4496" t="s">
        <v>7922</v>
      </c>
      <c r="D4496" t="s">
        <v>8022</v>
      </c>
      <c r="E4496"/>
      <c r="F4496" t="s">
        <v>4495</v>
      </c>
      <c r="G4496">
        <f>INDEX(NoSettings!$C$2:$AH$7395,MATCH(EPS!$F4496,NoSettings!$A$2:$A$7395,0),MATCH(EPS!G$2,NoSettings!$C$1:$AH$1,0))</f>
        <v>0</v>
      </c>
      <c r="H4496">
        <f>INDEX(NoSettings!$C$2:$AH$7395,MATCH(EPS!$F4496,NoSettings!$A$2:$A$7395,0),MATCH(EPS!H$2,NoSettings!$C$1:$AH$1,0))</f>
        <v>0</v>
      </c>
      <c r="I4496">
        <f>INDEX(NoSettings!$C$2:$AH$7395,MATCH(EPS!$F4496,NoSettings!$A$2:$A$7395,0),MATCH(EPS!I$2,NoSettings!$C$1:$AH$1,0))</f>
        <v>0</v>
      </c>
      <c r="J4496">
        <f>INDEX(NoSettings!$C$2:$AH$7395,MATCH(EPS!$F4496,NoSettings!$A$2:$A$7395,0),MATCH(EPS!J$2,NoSettings!$C$1:$AH$1,0))</f>
        <v>0</v>
      </c>
      <c r="K4496">
        <f>INDEX(NoSettings!$C$2:$AH$7395,MATCH(EPS!$F4496,NoSettings!$A$2:$A$7395,0),MATCH(EPS!K$2,NoSettings!$C$1:$AH$1,0))</f>
        <v>0</v>
      </c>
      <c r="L4496">
        <f>INDEX(NoSettings!$C$2:$AH$7395,MATCH(EPS!$F4496,NoSettings!$A$2:$A$7395,0),MATCH(EPS!L$2,NoSettings!$C$1:$AH$1,0))</f>
        <v>0</v>
      </c>
      <c r="M4496">
        <f>INDEX(NoSettings!$C$2:$AH$7395,MATCH(EPS!$F4496,NoSettings!$A$2:$A$7395,0),MATCH(EPS!M$2,NoSettings!$C$1:$AH$1,0))</f>
        <v>0</v>
      </c>
      <c r="N4496">
        <f>INDEX(NoSettings!$C$2:$AH$7395,MATCH(EPS!$F4496,NoSettings!$A$2:$A$7395,0),MATCH(EPS!N$2,NoSettings!$C$1:$AH$1,0))</f>
        <v>0</v>
      </c>
      <c r="O4496">
        <f>INDEX(NoSettings!$C$2:$AH$7395,MATCH(EPS!$F4496,NoSettings!$A$2:$A$7395,0),MATCH(EPS!O$2,NoSettings!$C$1:$AH$1,0))</f>
        <v>0</v>
      </c>
      <c r="P4496">
        <f>INDEX(NoSettings!$C$2:$AH$7395,MATCH(EPS!$F4496,NoSettings!$A$2:$A$7395,0),MATCH(EPS!P$2,NoSettings!$C$1:$AH$1,0))</f>
        <v>0</v>
      </c>
      <c r="Q4496">
        <f>INDEX(NoSettings!$C$2:$AH$7395,MATCH(EPS!$F4496,NoSettings!$A$2:$A$7395,0),MATCH(EPS!Q$2,NoSettings!$C$1:$AH$1,0))</f>
        <v>0</v>
      </c>
      <c r="R4496">
        <f>INDEX(NoSettings!$C$2:$AH$7395,MATCH(EPS!$F4496,NoSettings!$A$2:$A$7395,0),MATCH(EPS!R$2,NoSettings!$C$1:$AH$1,0))</f>
        <v>0</v>
      </c>
      <c r="S4496">
        <f>INDEX(NoSettings!$C$2:$AH$7395,MATCH(EPS!$F4496,NoSettings!$A$2:$A$7395,0),MATCH(EPS!S$2,NoSettings!$C$1:$AH$1,0))</f>
        <v>0</v>
      </c>
      <c r="T4496">
        <f>INDEX(NoSettings!$C$2:$AH$7395,MATCH(EPS!$F4496,NoSettings!$A$2:$A$7395,0),MATCH(EPS!T$2,NoSettings!$C$1:$AH$1,0))</f>
        <v>0</v>
      </c>
      <c r="U4496">
        <f>INDEX(NoSettings!$C$2:$AH$7395,MATCH(EPS!$F4496,NoSettings!$A$2:$A$7395,0),MATCH(EPS!U$2,NoSettings!$C$1:$AH$1,0))</f>
        <v>0</v>
      </c>
      <c r="V4496">
        <f>INDEX(NoSettings!$C$2:$AH$7395,MATCH(EPS!$F4496,NoSettings!$A$2:$A$7395,0),MATCH(EPS!V$2,NoSettings!$C$1:$AH$1,0))</f>
        <v>0</v>
      </c>
      <c r="W4496">
        <f>INDEX(NoSettings!$C$2:$AH$7395,MATCH(EPS!$F4496,NoSettings!$A$2:$A$7395,0),MATCH(EPS!W$2,NoSettings!$C$1:$AH$1,0))</f>
        <v>0</v>
      </c>
      <c r="X4496">
        <f>INDEX(NoSettings!$C$2:$AH$7395,MATCH(EPS!$F4496,NoSettings!$A$2:$A$7395,0),MATCH(EPS!X$2,NoSettings!$C$1:$AH$1,0))</f>
        <v>0</v>
      </c>
      <c r="Y4496">
        <f>INDEX(NoSettings!$C$2:$AH$7395,MATCH(EPS!$F4496,NoSettings!$A$2:$A$7395,0),MATCH(EPS!Y$2,NoSettings!$C$1:$AH$1,0))</f>
        <v>0</v>
      </c>
      <c r="Z4496">
        <f>INDEX(NoSettings!$C$2:$AH$7395,MATCH(EPS!$F4496,NoSettings!$A$2:$A$7395,0),MATCH(EPS!Z$2,NoSettings!$C$1:$AH$1,0))</f>
        <v>0</v>
      </c>
      <c r="AA4496">
        <f>INDEX(NoSettings!$C$2:$AH$7395,MATCH(EPS!$F4496,NoSettings!$A$2:$A$7395,0),MATCH(EPS!AA$2,NoSettings!$C$1:$AH$1,0))</f>
        <v>0</v>
      </c>
      <c r="AB4496">
        <f>INDEX(NoSettings!$C$2:$AH$7395,MATCH(EPS!$F4496,NoSettings!$A$2:$A$7395,0),MATCH(EPS!AB$2,NoSettings!$C$1:$AH$1,0))</f>
        <v>0</v>
      </c>
      <c r="AC4496">
        <f>INDEX(NoSettings!$C$2:$AH$7395,MATCH(EPS!$F4496,NoSettings!$A$2:$A$7395,0),MATCH(EPS!AC$2,NoSettings!$C$1:$AH$1,0))</f>
        <v>0</v>
      </c>
      <c r="AD4496">
        <f>INDEX(NoSettings!$C$2:$AH$7395,MATCH(EPS!$F4496,NoSettings!$A$2:$A$7395,0),MATCH(EPS!AD$2,NoSettings!$C$1:$AH$1,0))</f>
        <v>0</v>
      </c>
      <c r="AE4496">
        <f>INDEX(NoSettings!$C$2:$AH$7395,MATCH(EPS!$F4496,NoSettings!$A$2:$A$7395,0),MATCH(EPS!AE$2,NoSettings!$C$1:$AH$1,0))</f>
        <v>0</v>
      </c>
      <c r="AF4496">
        <f>INDEX(NoSettings!$C$2:$AH$7395,MATCH(EPS!$F4496,NoSettings!$A$2:$A$7395,0),MATCH(EPS!AF$2,NoSettings!$C$1:$AH$1,0))</f>
        <v>0</v>
      </c>
      <c r="AG4496">
        <f>INDEX(NoSettings!$C$2:$AH$7395,MATCH(EPS!$F4496,NoSettings!$A$2:$A$7395,0),MATCH(EPS!AG$2,NoSettings!$C$1:$AH$1,0))</f>
        <v>0</v>
      </c>
      <c r="AH4496">
        <f>INDEX(NoSettings!$C$2:$AH$7395,MATCH(EPS!$F4496,NoSettings!$A$2:$A$7395,0),MATCH(EPS!AH$2,NoSettings!$C$1:$AH$1,0))</f>
        <v>0</v>
      </c>
      <c r="AI4496">
        <f>INDEX(NoSettings!$C$2:$AH$7395,MATCH(EPS!$F4496,NoSettings!$A$2:$A$7395,0),MATCH(EPS!AI$2,NoSettings!$C$1:$AH$1,0))</f>
        <v>0</v>
      </c>
      <c r="AJ4496">
        <f>INDEX(NoSettings!$C$2:$AH$7395,MATCH(EPS!$F4496,NoSettings!$A$2:$A$7395,0),MATCH(EPS!AJ$2,NoSettings!$C$1:$AH$1,0))</f>
        <v>0</v>
      </c>
      <c r="AK4496">
        <f>INDEX(NoSettings!$C$2:$AH$7395,MATCH(EPS!$F4496,NoSettings!$A$2:$A$7395,0),MATCH(EPS!AK$2,NoSettings!$C$1:$AH$1,0))</f>
        <v>0</v>
      </c>
    </row>
    <row r="4497" spans="1:37" x14ac:dyDescent="0.35">
      <c r="A4497" s="63" t="s">
        <v>8043</v>
      </c>
      <c r="B4497" t="s">
        <v>7936</v>
      </c>
      <c r="C4497" t="s">
        <v>7922</v>
      </c>
      <c r="D4497" t="s">
        <v>8023</v>
      </c>
      <c r="E4497"/>
      <c r="F4497" t="s">
        <v>4496</v>
      </c>
      <c r="G4497">
        <f>INDEX(NoSettings!$C$2:$AH$7395,MATCH(EPS!$F4497,NoSettings!$A$2:$A$7395,0),MATCH(EPS!G$2,NoSettings!$C$1:$AH$1,0))</f>
        <v>0</v>
      </c>
      <c r="H4497">
        <f>INDEX(NoSettings!$C$2:$AH$7395,MATCH(EPS!$F4497,NoSettings!$A$2:$A$7395,0),MATCH(EPS!H$2,NoSettings!$C$1:$AH$1,0))</f>
        <v>0</v>
      </c>
      <c r="I4497">
        <f>INDEX(NoSettings!$C$2:$AH$7395,MATCH(EPS!$F4497,NoSettings!$A$2:$A$7395,0),MATCH(EPS!I$2,NoSettings!$C$1:$AH$1,0))</f>
        <v>0</v>
      </c>
      <c r="J4497">
        <f>INDEX(NoSettings!$C$2:$AH$7395,MATCH(EPS!$F4497,NoSettings!$A$2:$A$7395,0),MATCH(EPS!J$2,NoSettings!$C$1:$AH$1,0))</f>
        <v>0</v>
      </c>
      <c r="K4497">
        <f>INDEX(NoSettings!$C$2:$AH$7395,MATCH(EPS!$F4497,NoSettings!$A$2:$A$7395,0),MATCH(EPS!K$2,NoSettings!$C$1:$AH$1,0))</f>
        <v>0</v>
      </c>
      <c r="L4497">
        <f>INDEX(NoSettings!$C$2:$AH$7395,MATCH(EPS!$F4497,NoSettings!$A$2:$A$7395,0),MATCH(EPS!L$2,NoSettings!$C$1:$AH$1,0))</f>
        <v>0</v>
      </c>
      <c r="M4497">
        <f>INDEX(NoSettings!$C$2:$AH$7395,MATCH(EPS!$F4497,NoSettings!$A$2:$A$7395,0),MATCH(EPS!M$2,NoSettings!$C$1:$AH$1,0))</f>
        <v>0</v>
      </c>
      <c r="N4497">
        <f>INDEX(NoSettings!$C$2:$AH$7395,MATCH(EPS!$F4497,NoSettings!$A$2:$A$7395,0),MATCH(EPS!N$2,NoSettings!$C$1:$AH$1,0))</f>
        <v>0</v>
      </c>
      <c r="O4497">
        <f>INDEX(NoSettings!$C$2:$AH$7395,MATCH(EPS!$F4497,NoSettings!$A$2:$A$7395,0),MATCH(EPS!O$2,NoSettings!$C$1:$AH$1,0))</f>
        <v>0</v>
      </c>
      <c r="P4497">
        <f>INDEX(NoSettings!$C$2:$AH$7395,MATCH(EPS!$F4497,NoSettings!$A$2:$A$7395,0),MATCH(EPS!P$2,NoSettings!$C$1:$AH$1,0))</f>
        <v>0</v>
      </c>
      <c r="Q4497">
        <f>INDEX(NoSettings!$C$2:$AH$7395,MATCH(EPS!$F4497,NoSettings!$A$2:$A$7395,0),MATCH(EPS!Q$2,NoSettings!$C$1:$AH$1,0))</f>
        <v>0</v>
      </c>
      <c r="R4497">
        <f>INDEX(NoSettings!$C$2:$AH$7395,MATCH(EPS!$F4497,NoSettings!$A$2:$A$7395,0),MATCH(EPS!R$2,NoSettings!$C$1:$AH$1,0))</f>
        <v>0</v>
      </c>
      <c r="S4497">
        <f>INDEX(NoSettings!$C$2:$AH$7395,MATCH(EPS!$F4497,NoSettings!$A$2:$A$7395,0),MATCH(EPS!S$2,NoSettings!$C$1:$AH$1,0))</f>
        <v>0</v>
      </c>
      <c r="T4497">
        <f>INDEX(NoSettings!$C$2:$AH$7395,MATCH(EPS!$F4497,NoSettings!$A$2:$A$7395,0),MATCH(EPS!T$2,NoSettings!$C$1:$AH$1,0))</f>
        <v>0</v>
      </c>
      <c r="U4497">
        <f>INDEX(NoSettings!$C$2:$AH$7395,MATCH(EPS!$F4497,NoSettings!$A$2:$A$7395,0),MATCH(EPS!U$2,NoSettings!$C$1:$AH$1,0))</f>
        <v>0</v>
      </c>
      <c r="V4497">
        <f>INDEX(NoSettings!$C$2:$AH$7395,MATCH(EPS!$F4497,NoSettings!$A$2:$A$7395,0),MATCH(EPS!V$2,NoSettings!$C$1:$AH$1,0))</f>
        <v>0</v>
      </c>
      <c r="W4497">
        <f>INDEX(NoSettings!$C$2:$AH$7395,MATCH(EPS!$F4497,NoSettings!$A$2:$A$7395,0),MATCH(EPS!W$2,NoSettings!$C$1:$AH$1,0))</f>
        <v>0</v>
      </c>
      <c r="X4497">
        <f>INDEX(NoSettings!$C$2:$AH$7395,MATCH(EPS!$F4497,NoSettings!$A$2:$A$7395,0),MATCH(EPS!X$2,NoSettings!$C$1:$AH$1,0))</f>
        <v>0</v>
      </c>
      <c r="Y4497">
        <f>INDEX(NoSettings!$C$2:$AH$7395,MATCH(EPS!$F4497,NoSettings!$A$2:$A$7395,0),MATCH(EPS!Y$2,NoSettings!$C$1:$AH$1,0))</f>
        <v>0</v>
      </c>
      <c r="Z4497">
        <f>INDEX(NoSettings!$C$2:$AH$7395,MATCH(EPS!$F4497,NoSettings!$A$2:$A$7395,0),MATCH(EPS!Z$2,NoSettings!$C$1:$AH$1,0))</f>
        <v>0</v>
      </c>
      <c r="AA4497">
        <f>INDEX(NoSettings!$C$2:$AH$7395,MATCH(EPS!$F4497,NoSettings!$A$2:$A$7395,0),MATCH(EPS!AA$2,NoSettings!$C$1:$AH$1,0))</f>
        <v>0</v>
      </c>
      <c r="AB4497">
        <f>INDEX(NoSettings!$C$2:$AH$7395,MATCH(EPS!$F4497,NoSettings!$A$2:$A$7395,0),MATCH(EPS!AB$2,NoSettings!$C$1:$AH$1,0))</f>
        <v>0</v>
      </c>
      <c r="AC4497">
        <f>INDEX(NoSettings!$C$2:$AH$7395,MATCH(EPS!$F4497,NoSettings!$A$2:$A$7395,0),MATCH(EPS!AC$2,NoSettings!$C$1:$AH$1,0))</f>
        <v>0</v>
      </c>
      <c r="AD4497">
        <f>INDEX(NoSettings!$C$2:$AH$7395,MATCH(EPS!$F4497,NoSettings!$A$2:$A$7395,0),MATCH(EPS!AD$2,NoSettings!$C$1:$AH$1,0))</f>
        <v>0</v>
      </c>
      <c r="AE4497">
        <f>INDEX(NoSettings!$C$2:$AH$7395,MATCH(EPS!$F4497,NoSettings!$A$2:$A$7395,0),MATCH(EPS!AE$2,NoSettings!$C$1:$AH$1,0))</f>
        <v>0</v>
      </c>
      <c r="AF4497">
        <f>INDEX(NoSettings!$C$2:$AH$7395,MATCH(EPS!$F4497,NoSettings!$A$2:$A$7395,0),MATCH(EPS!AF$2,NoSettings!$C$1:$AH$1,0))</f>
        <v>0</v>
      </c>
      <c r="AG4497">
        <f>INDEX(NoSettings!$C$2:$AH$7395,MATCH(EPS!$F4497,NoSettings!$A$2:$A$7395,0),MATCH(EPS!AG$2,NoSettings!$C$1:$AH$1,0))</f>
        <v>0</v>
      </c>
      <c r="AH4497">
        <f>INDEX(NoSettings!$C$2:$AH$7395,MATCH(EPS!$F4497,NoSettings!$A$2:$A$7395,0),MATCH(EPS!AH$2,NoSettings!$C$1:$AH$1,0))</f>
        <v>0</v>
      </c>
      <c r="AI4497">
        <f>INDEX(NoSettings!$C$2:$AH$7395,MATCH(EPS!$F4497,NoSettings!$A$2:$A$7395,0),MATCH(EPS!AI$2,NoSettings!$C$1:$AH$1,0))</f>
        <v>0</v>
      </c>
      <c r="AJ4497">
        <f>INDEX(NoSettings!$C$2:$AH$7395,MATCH(EPS!$F4497,NoSettings!$A$2:$A$7395,0),MATCH(EPS!AJ$2,NoSettings!$C$1:$AH$1,0))</f>
        <v>0</v>
      </c>
      <c r="AK4497">
        <f>INDEX(NoSettings!$C$2:$AH$7395,MATCH(EPS!$F4497,NoSettings!$A$2:$A$7395,0),MATCH(EPS!AK$2,NoSettings!$C$1:$AH$1,0))</f>
        <v>0</v>
      </c>
    </row>
    <row r="4498" spans="1:37" x14ac:dyDescent="0.35">
      <c r="A4498" s="63" t="s">
        <v>8043</v>
      </c>
      <c r="B4498" t="s">
        <v>7936</v>
      </c>
      <c r="C4498" t="s">
        <v>7922</v>
      </c>
      <c r="D4498" t="s">
        <v>7251</v>
      </c>
      <c r="E4498"/>
      <c r="F4498" t="s">
        <v>4497</v>
      </c>
      <c r="G4498">
        <f>INDEX(NoSettings!$C$2:$AH$7395,MATCH(EPS!$F4498,NoSettings!$A$2:$A$7395,0),MATCH(EPS!G$2,NoSettings!$C$1:$AH$1,0))</f>
        <v>0</v>
      </c>
      <c r="H4498">
        <f>INDEX(NoSettings!$C$2:$AH$7395,MATCH(EPS!$F4498,NoSettings!$A$2:$A$7395,0),MATCH(EPS!H$2,NoSettings!$C$1:$AH$1,0))</f>
        <v>0</v>
      </c>
      <c r="I4498">
        <f>INDEX(NoSettings!$C$2:$AH$7395,MATCH(EPS!$F4498,NoSettings!$A$2:$A$7395,0),MATCH(EPS!I$2,NoSettings!$C$1:$AH$1,0))</f>
        <v>0</v>
      </c>
      <c r="J4498">
        <f>INDEX(NoSettings!$C$2:$AH$7395,MATCH(EPS!$F4498,NoSettings!$A$2:$A$7395,0),MATCH(EPS!J$2,NoSettings!$C$1:$AH$1,0))</f>
        <v>0</v>
      </c>
      <c r="K4498">
        <f>INDEX(NoSettings!$C$2:$AH$7395,MATCH(EPS!$F4498,NoSettings!$A$2:$A$7395,0),MATCH(EPS!K$2,NoSettings!$C$1:$AH$1,0))</f>
        <v>0</v>
      </c>
      <c r="L4498">
        <f>INDEX(NoSettings!$C$2:$AH$7395,MATCH(EPS!$F4498,NoSettings!$A$2:$A$7395,0),MATCH(EPS!L$2,NoSettings!$C$1:$AH$1,0))</f>
        <v>0</v>
      </c>
      <c r="M4498">
        <f>INDEX(NoSettings!$C$2:$AH$7395,MATCH(EPS!$F4498,NoSettings!$A$2:$A$7395,0),MATCH(EPS!M$2,NoSettings!$C$1:$AH$1,0))</f>
        <v>0</v>
      </c>
      <c r="N4498">
        <f>INDEX(NoSettings!$C$2:$AH$7395,MATCH(EPS!$F4498,NoSettings!$A$2:$A$7395,0),MATCH(EPS!N$2,NoSettings!$C$1:$AH$1,0))</f>
        <v>0</v>
      </c>
      <c r="O4498">
        <f>INDEX(NoSettings!$C$2:$AH$7395,MATCH(EPS!$F4498,NoSettings!$A$2:$A$7395,0),MATCH(EPS!O$2,NoSettings!$C$1:$AH$1,0))</f>
        <v>0</v>
      </c>
      <c r="P4498">
        <f>INDEX(NoSettings!$C$2:$AH$7395,MATCH(EPS!$F4498,NoSettings!$A$2:$A$7395,0),MATCH(EPS!P$2,NoSettings!$C$1:$AH$1,0))</f>
        <v>0</v>
      </c>
      <c r="Q4498">
        <f>INDEX(NoSettings!$C$2:$AH$7395,MATCH(EPS!$F4498,NoSettings!$A$2:$A$7395,0),MATCH(EPS!Q$2,NoSettings!$C$1:$AH$1,0))</f>
        <v>0</v>
      </c>
      <c r="R4498">
        <f>INDEX(NoSettings!$C$2:$AH$7395,MATCH(EPS!$F4498,NoSettings!$A$2:$A$7395,0),MATCH(EPS!R$2,NoSettings!$C$1:$AH$1,0))</f>
        <v>0</v>
      </c>
      <c r="S4498">
        <f>INDEX(NoSettings!$C$2:$AH$7395,MATCH(EPS!$F4498,NoSettings!$A$2:$A$7395,0),MATCH(EPS!S$2,NoSettings!$C$1:$AH$1,0))</f>
        <v>0</v>
      </c>
      <c r="T4498">
        <f>INDEX(NoSettings!$C$2:$AH$7395,MATCH(EPS!$F4498,NoSettings!$A$2:$A$7395,0),MATCH(EPS!T$2,NoSettings!$C$1:$AH$1,0))</f>
        <v>0</v>
      </c>
      <c r="U4498">
        <f>INDEX(NoSettings!$C$2:$AH$7395,MATCH(EPS!$F4498,NoSettings!$A$2:$A$7395,0),MATCH(EPS!U$2,NoSettings!$C$1:$AH$1,0))</f>
        <v>0</v>
      </c>
      <c r="V4498">
        <f>INDEX(NoSettings!$C$2:$AH$7395,MATCH(EPS!$F4498,NoSettings!$A$2:$A$7395,0),MATCH(EPS!V$2,NoSettings!$C$1:$AH$1,0))</f>
        <v>0</v>
      </c>
      <c r="W4498">
        <f>INDEX(NoSettings!$C$2:$AH$7395,MATCH(EPS!$F4498,NoSettings!$A$2:$A$7395,0),MATCH(EPS!W$2,NoSettings!$C$1:$AH$1,0))</f>
        <v>0</v>
      </c>
      <c r="X4498">
        <f>INDEX(NoSettings!$C$2:$AH$7395,MATCH(EPS!$F4498,NoSettings!$A$2:$A$7395,0),MATCH(EPS!X$2,NoSettings!$C$1:$AH$1,0))</f>
        <v>0</v>
      </c>
      <c r="Y4498">
        <f>INDEX(NoSettings!$C$2:$AH$7395,MATCH(EPS!$F4498,NoSettings!$A$2:$A$7395,0),MATCH(EPS!Y$2,NoSettings!$C$1:$AH$1,0))</f>
        <v>0</v>
      </c>
      <c r="Z4498">
        <f>INDEX(NoSettings!$C$2:$AH$7395,MATCH(EPS!$F4498,NoSettings!$A$2:$A$7395,0),MATCH(EPS!Z$2,NoSettings!$C$1:$AH$1,0))</f>
        <v>0</v>
      </c>
      <c r="AA4498">
        <f>INDEX(NoSettings!$C$2:$AH$7395,MATCH(EPS!$F4498,NoSettings!$A$2:$A$7395,0),MATCH(EPS!AA$2,NoSettings!$C$1:$AH$1,0))</f>
        <v>0</v>
      </c>
      <c r="AB4498">
        <f>INDEX(NoSettings!$C$2:$AH$7395,MATCH(EPS!$F4498,NoSettings!$A$2:$A$7395,0),MATCH(EPS!AB$2,NoSettings!$C$1:$AH$1,0))</f>
        <v>0</v>
      </c>
      <c r="AC4498">
        <f>INDEX(NoSettings!$C$2:$AH$7395,MATCH(EPS!$F4498,NoSettings!$A$2:$A$7395,0),MATCH(EPS!AC$2,NoSettings!$C$1:$AH$1,0))</f>
        <v>0</v>
      </c>
      <c r="AD4498">
        <f>INDEX(NoSettings!$C$2:$AH$7395,MATCH(EPS!$F4498,NoSettings!$A$2:$A$7395,0),MATCH(EPS!AD$2,NoSettings!$C$1:$AH$1,0))</f>
        <v>0</v>
      </c>
      <c r="AE4498">
        <f>INDEX(NoSettings!$C$2:$AH$7395,MATCH(EPS!$F4498,NoSettings!$A$2:$A$7395,0),MATCH(EPS!AE$2,NoSettings!$C$1:$AH$1,0))</f>
        <v>0</v>
      </c>
      <c r="AF4498">
        <f>INDEX(NoSettings!$C$2:$AH$7395,MATCH(EPS!$F4498,NoSettings!$A$2:$A$7395,0),MATCH(EPS!AF$2,NoSettings!$C$1:$AH$1,0))</f>
        <v>0</v>
      </c>
      <c r="AG4498">
        <f>INDEX(NoSettings!$C$2:$AH$7395,MATCH(EPS!$F4498,NoSettings!$A$2:$A$7395,0),MATCH(EPS!AG$2,NoSettings!$C$1:$AH$1,0))</f>
        <v>0</v>
      </c>
      <c r="AH4498">
        <f>INDEX(NoSettings!$C$2:$AH$7395,MATCH(EPS!$F4498,NoSettings!$A$2:$A$7395,0),MATCH(EPS!AH$2,NoSettings!$C$1:$AH$1,0))</f>
        <v>0</v>
      </c>
      <c r="AI4498">
        <f>INDEX(NoSettings!$C$2:$AH$7395,MATCH(EPS!$F4498,NoSettings!$A$2:$A$7395,0),MATCH(EPS!AI$2,NoSettings!$C$1:$AH$1,0))</f>
        <v>0</v>
      </c>
      <c r="AJ4498">
        <f>INDEX(NoSettings!$C$2:$AH$7395,MATCH(EPS!$F4498,NoSettings!$A$2:$A$7395,0),MATCH(EPS!AJ$2,NoSettings!$C$1:$AH$1,0))</f>
        <v>0</v>
      </c>
      <c r="AK4498">
        <f>INDEX(NoSettings!$C$2:$AH$7395,MATCH(EPS!$F4498,NoSettings!$A$2:$A$7395,0),MATCH(EPS!AK$2,NoSettings!$C$1:$AH$1,0))</f>
        <v>0</v>
      </c>
    </row>
    <row r="4499" spans="1:37" x14ac:dyDescent="0.35">
      <c r="A4499" s="63" t="s">
        <v>8043</v>
      </c>
      <c r="B4499" t="s">
        <v>7936</v>
      </c>
      <c r="C4499" t="s">
        <v>7922</v>
      </c>
      <c r="D4499" t="s">
        <v>8024</v>
      </c>
      <c r="E4499"/>
      <c r="F4499" t="s">
        <v>4498</v>
      </c>
      <c r="G4499">
        <f>INDEX(NoSettings!$C$2:$AH$7395,MATCH(EPS!$F4499,NoSettings!$A$2:$A$7395,0),MATCH(EPS!G$2,NoSettings!$C$1:$AH$1,0))</f>
        <v>0</v>
      </c>
      <c r="H4499">
        <f>INDEX(NoSettings!$C$2:$AH$7395,MATCH(EPS!$F4499,NoSettings!$A$2:$A$7395,0),MATCH(EPS!H$2,NoSettings!$C$1:$AH$1,0))</f>
        <v>0</v>
      </c>
      <c r="I4499">
        <f>INDEX(NoSettings!$C$2:$AH$7395,MATCH(EPS!$F4499,NoSettings!$A$2:$A$7395,0),MATCH(EPS!I$2,NoSettings!$C$1:$AH$1,0))</f>
        <v>0</v>
      </c>
      <c r="J4499">
        <f>INDEX(NoSettings!$C$2:$AH$7395,MATCH(EPS!$F4499,NoSettings!$A$2:$A$7395,0),MATCH(EPS!J$2,NoSettings!$C$1:$AH$1,0))</f>
        <v>0</v>
      </c>
      <c r="K4499">
        <f>INDEX(NoSettings!$C$2:$AH$7395,MATCH(EPS!$F4499,NoSettings!$A$2:$A$7395,0),MATCH(EPS!K$2,NoSettings!$C$1:$AH$1,0))</f>
        <v>0</v>
      </c>
      <c r="L4499">
        <f>INDEX(NoSettings!$C$2:$AH$7395,MATCH(EPS!$F4499,NoSettings!$A$2:$A$7395,0),MATCH(EPS!L$2,NoSettings!$C$1:$AH$1,0))</f>
        <v>0</v>
      </c>
      <c r="M4499">
        <f>INDEX(NoSettings!$C$2:$AH$7395,MATCH(EPS!$F4499,NoSettings!$A$2:$A$7395,0),MATCH(EPS!M$2,NoSettings!$C$1:$AH$1,0))</f>
        <v>0</v>
      </c>
      <c r="N4499">
        <f>INDEX(NoSettings!$C$2:$AH$7395,MATCH(EPS!$F4499,NoSettings!$A$2:$A$7395,0),MATCH(EPS!N$2,NoSettings!$C$1:$AH$1,0))</f>
        <v>0</v>
      </c>
      <c r="O4499">
        <f>INDEX(NoSettings!$C$2:$AH$7395,MATCH(EPS!$F4499,NoSettings!$A$2:$A$7395,0),MATCH(EPS!O$2,NoSettings!$C$1:$AH$1,0))</f>
        <v>0</v>
      </c>
      <c r="P4499">
        <f>INDEX(NoSettings!$C$2:$AH$7395,MATCH(EPS!$F4499,NoSettings!$A$2:$A$7395,0),MATCH(EPS!P$2,NoSettings!$C$1:$AH$1,0))</f>
        <v>0</v>
      </c>
      <c r="Q4499">
        <f>INDEX(NoSettings!$C$2:$AH$7395,MATCH(EPS!$F4499,NoSettings!$A$2:$A$7395,0),MATCH(EPS!Q$2,NoSettings!$C$1:$AH$1,0))</f>
        <v>0</v>
      </c>
      <c r="R4499">
        <f>INDEX(NoSettings!$C$2:$AH$7395,MATCH(EPS!$F4499,NoSettings!$A$2:$A$7395,0),MATCH(EPS!R$2,NoSettings!$C$1:$AH$1,0))</f>
        <v>0</v>
      </c>
      <c r="S4499">
        <f>INDEX(NoSettings!$C$2:$AH$7395,MATCH(EPS!$F4499,NoSettings!$A$2:$A$7395,0),MATCH(EPS!S$2,NoSettings!$C$1:$AH$1,0))</f>
        <v>0</v>
      </c>
      <c r="T4499">
        <f>INDEX(NoSettings!$C$2:$AH$7395,MATCH(EPS!$F4499,NoSettings!$A$2:$A$7395,0),MATCH(EPS!T$2,NoSettings!$C$1:$AH$1,0))</f>
        <v>0</v>
      </c>
      <c r="U4499">
        <f>INDEX(NoSettings!$C$2:$AH$7395,MATCH(EPS!$F4499,NoSettings!$A$2:$A$7395,0),MATCH(EPS!U$2,NoSettings!$C$1:$AH$1,0))</f>
        <v>0</v>
      </c>
      <c r="V4499">
        <f>INDEX(NoSettings!$C$2:$AH$7395,MATCH(EPS!$F4499,NoSettings!$A$2:$A$7395,0),MATCH(EPS!V$2,NoSettings!$C$1:$AH$1,0))</f>
        <v>0</v>
      </c>
      <c r="W4499">
        <f>INDEX(NoSettings!$C$2:$AH$7395,MATCH(EPS!$F4499,NoSettings!$A$2:$A$7395,0),MATCH(EPS!W$2,NoSettings!$C$1:$AH$1,0))</f>
        <v>0</v>
      </c>
      <c r="X4499">
        <f>INDEX(NoSettings!$C$2:$AH$7395,MATCH(EPS!$F4499,NoSettings!$A$2:$A$7395,0),MATCH(EPS!X$2,NoSettings!$C$1:$AH$1,0))</f>
        <v>0</v>
      </c>
      <c r="Y4499">
        <f>INDEX(NoSettings!$C$2:$AH$7395,MATCH(EPS!$F4499,NoSettings!$A$2:$A$7395,0),MATCH(EPS!Y$2,NoSettings!$C$1:$AH$1,0))</f>
        <v>0</v>
      </c>
      <c r="Z4499">
        <f>INDEX(NoSettings!$C$2:$AH$7395,MATCH(EPS!$F4499,NoSettings!$A$2:$A$7395,0),MATCH(EPS!Z$2,NoSettings!$C$1:$AH$1,0))</f>
        <v>0</v>
      </c>
      <c r="AA4499">
        <f>INDEX(NoSettings!$C$2:$AH$7395,MATCH(EPS!$F4499,NoSettings!$A$2:$A$7395,0),MATCH(EPS!AA$2,NoSettings!$C$1:$AH$1,0))</f>
        <v>0</v>
      </c>
      <c r="AB4499">
        <f>INDEX(NoSettings!$C$2:$AH$7395,MATCH(EPS!$F4499,NoSettings!$A$2:$A$7395,0),MATCH(EPS!AB$2,NoSettings!$C$1:$AH$1,0))</f>
        <v>0</v>
      </c>
      <c r="AC4499">
        <f>INDEX(NoSettings!$C$2:$AH$7395,MATCH(EPS!$F4499,NoSettings!$A$2:$A$7395,0),MATCH(EPS!AC$2,NoSettings!$C$1:$AH$1,0))</f>
        <v>0</v>
      </c>
      <c r="AD4499">
        <f>INDEX(NoSettings!$C$2:$AH$7395,MATCH(EPS!$F4499,NoSettings!$A$2:$A$7395,0),MATCH(EPS!AD$2,NoSettings!$C$1:$AH$1,0))</f>
        <v>0</v>
      </c>
      <c r="AE4499">
        <f>INDEX(NoSettings!$C$2:$AH$7395,MATCH(EPS!$F4499,NoSettings!$A$2:$A$7395,0),MATCH(EPS!AE$2,NoSettings!$C$1:$AH$1,0))</f>
        <v>0</v>
      </c>
      <c r="AF4499">
        <f>INDEX(NoSettings!$C$2:$AH$7395,MATCH(EPS!$F4499,NoSettings!$A$2:$A$7395,0),MATCH(EPS!AF$2,NoSettings!$C$1:$AH$1,0))</f>
        <v>0</v>
      </c>
      <c r="AG4499">
        <f>INDEX(NoSettings!$C$2:$AH$7395,MATCH(EPS!$F4499,NoSettings!$A$2:$A$7395,0),MATCH(EPS!AG$2,NoSettings!$C$1:$AH$1,0))</f>
        <v>0</v>
      </c>
      <c r="AH4499">
        <f>INDEX(NoSettings!$C$2:$AH$7395,MATCH(EPS!$F4499,NoSettings!$A$2:$A$7395,0),MATCH(EPS!AH$2,NoSettings!$C$1:$AH$1,0))</f>
        <v>0</v>
      </c>
      <c r="AI4499">
        <f>INDEX(NoSettings!$C$2:$AH$7395,MATCH(EPS!$F4499,NoSettings!$A$2:$A$7395,0),MATCH(EPS!AI$2,NoSettings!$C$1:$AH$1,0))</f>
        <v>0</v>
      </c>
      <c r="AJ4499">
        <f>INDEX(NoSettings!$C$2:$AH$7395,MATCH(EPS!$F4499,NoSettings!$A$2:$A$7395,0),MATCH(EPS!AJ$2,NoSettings!$C$1:$AH$1,0))</f>
        <v>0</v>
      </c>
      <c r="AK4499">
        <f>INDEX(NoSettings!$C$2:$AH$7395,MATCH(EPS!$F4499,NoSettings!$A$2:$A$7395,0),MATCH(EPS!AK$2,NoSettings!$C$1:$AH$1,0))</f>
        <v>0</v>
      </c>
    </row>
    <row r="4500" spans="1:37" x14ac:dyDescent="0.35">
      <c r="A4500" s="63" t="s">
        <v>8043</v>
      </c>
      <c r="B4500" t="s">
        <v>7936</v>
      </c>
      <c r="C4500" t="s">
        <v>7922</v>
      </c>
      <c r="D4500" t="s">
        <v>8025</v>
      </c>
      <c r="E4500"/>
      <c r="F4500" t="s">
        <v>4499</v>
      </c>
      <c r="G4500">
        <f>INDEX(NoSettings!$C$2:$AH$7395,MATCH(EPS!$F4500,NoSettings!$A$2:$A$7395,0),MATCH(EPS!G$2,NoSettings!$C$1:$AH$1,0))</f>
        <v>0</v>
      </c>
      <c r="H4500">
        <f>INDEX(NoSettings!$C$2:$AH$7395,MATCH(EPS!$F4500,NoSettings!$A$2:$A$7395,0),MATCH(EPS!H$2,NoSettings!$C$1:$AH$1,0))</f>
        <v>0</v>
      </c>
      <c r="I4500">
        <f>INDEX(NoSettings!$C$2:$AH$7395,MATCH(EPS!$F4500,NoSettings!$A$2:$A$7395,0),MATCH(EPS!I$2,NoSettings!$C$1:$AH$1,0))</f>
        <v>0</v>
      </c>
      <c r="J4500">
        <f>INDEX(NoSettings!$C$2:$AH$7395,MATCH(EPS!$F4500,NoSettings!$A$2:$A$7395,0),MATCH(EPS!J$2,NoSettings!$C$1:$AH$1,0))</f>
        <v>0</v>
      </c>
      <c r="K4500">
        <f>INDEX(NoSettings!$C$2:$AH$7395,MATCH(EPS!$F4500,NoSettings!$A$2:$A$7395,0),MATCH(EPS!K$2,NoSettings!$C$1:$AH$1,0))</f>
        <v>0</v>
      </c>
      <c r="L4500">
        <f>INDEX(NoSettings!$C$2:$AH$7395,MATCH(EPS!$F4500,NoSettings!$A$2:$A$7395,0),MATCH(EPS!L$2,NoSettings!$C$1:$AH$1,0))</f>
        <v>0</v>
      </c>
      <c r="M4500">
        <f>INDEX(NoSettings!$C$2:$AH$7395,MATCH(EPS!$F4500,NoSettings!$A$2:$A$7395,0),MATCH(EPS!M$2,NoSettings!$C$1:$AH$1,0))</f>
        <v>0</v>
      </c>
      <c r="N4500">
        <f>INDEX(NoSettings!$C$2:$AH$7395,MATCH(EPS!$F4500,NoSettings!$A$2:$A$7395,0),MATCH(EPS!N$2,NoSettings!$C$1:$AH$1,0))</f>
        <v>0</v>
      </c>
      <c r="O4500">
        <f>INDEX(NoSettings!$C$2:$AH$7395,MATCH(EPS!$F4500,NoSettings!$A$2:$A$7395,0),MATCH(EPS!O$2,NoSettings!$C$1:$AH$1,0))</f>
        <v>0</v>
      </c>
      <c r="P4500">
        <f>INDEX(NoSettings!$C$2:$AH$7395,MATCH(EPS!$F4500,NoSettings!$A$2:$A$7395,0),MATCH(EPS!P$2,NoSettings!$C$1:$AH$1,0))</f>
        <v>0</v>
      </c>
      <c r="Q4500">
        <f>INDEX(NoSettings!$C$2:$AH$7395,MATCH(EPS!$F4500,NoSettings!$A$2:$A$7395,0),MATCH(EPS!Q$2,NoSettings!$C$1:$AH$1,0))</f>
        <v>0</v>
      </c>
      <c r="R4500">
        <f>INDEX(NoSettings!$C$2:$AH$7395,MATCH(EPS!$F4500,NoSettings!$A$2:$A$7395,0),MATCH(EPS!R$2,NoSettings!$C$1:$AH$1,0))</f>
        <v>0</v>
      </c>
      <c r="S4500">
        <f>INDEX(NoSettings!$C$2:$AH$7395,MATCH(EPS!$F4500,NoSettings!$A$2:$A$7395,0),MATCH(EPS!S$2,NoSettings!$C$1:$AH$1,0))</f>
        <v>0</v>
      </c>
      <c r="T4500">
        <f>INDEX(NoSettings!$C$2:$AH$7395,MATCH(EPS!$F4500,NoSettings!$A$2:$A$7395,0),MATCH(EPS!T$2,NoSettings!$C$1:$AH$1,0))</f>
        <v>0</v>
      </c>
      <c r="U4500">
        <f>INDEX(NoSettings!$C$2:$AH$7395,MATCH(EPS!$F4500,NoSettings!$A$2:$A$7395,0),MATCH(EPS!U$2,NoSettings!$C$1:$AH$1,0))</f>
        <v>0</v>
      </c>
      <c r="V4500">
        <f>INDEX(NoSettings!$C$2:$AH$7395,MATCH(EPS!$F4500,NoSettings!$A$2:$A$7395,0),MATCH(EPS!V$2,NoSettings!$C$1:$AH$1,0))</f>
        <v>0</v>
      </c>
      <c r="W4500">
        <f>INDEX(NoSettings!$C$2:$AH$7395,MATCH(EPS!$F4500,NoSettings!$A$2:$A$7395,0),MATCH(EPS!W$2,NoSettings!$C$1:$AH$1,0))</f>
        <v>0</v>
      </c>
      <c r="X4500">
        <f>INDEX(NoSettings!$C$2:$AH$7395,MATCH(EPS!$F4500,NoSettings!$A$2:$A$7395,0),MATCH(EPS!X$2,NoSettings!$C$1:$AH$1,0))</f>
        <v>0</v>
      </c>
      <c r="Y4500">
        <f>INDEX(NoSettings!$C$2:$AH$7395,MATCH(EPS!$F4500,NoSettings!$A$2:$A$7395,0),MATCH(EPS!Y$2,NoSettings!$C$1:$AH$1,0))</f>
        <v>0</v>
      </c>
      <c r="Z4500">
        <f>INDEX(NoSettings!$C$2:$AH$7395,MATCH(EPS!$F4500,NoSettings!$A$2:$A$7395,0),MATCH(EPS!Z$2,NoSettings!$C$1:$AH$1,0))</f>
        <v>0</v>
      </c>
      <c r="AA4500">
        <f>INDEX(NoSettings!$C$2:$AH$7395,MATCH(EPS!$F4500,NoSettings!$A$2:$A$7395,0),MATCH(EPS!AA$2,NoSettings!$C$1:$AH$1,0))</f>
        <v>0</v>
      </c>
      <c r="AB4500">
        <f>INDEX(NoSettings!$C$2:$AH$7395,MATCH(EPS!$F4500,NoSettings!$A$2:$A$7395,0),MATCH(EPS!AB$2,NoSettings!$C$1:$AH$1,0))</f>
        <v>0</v>
      </c>
      <c r="AC4500">
        <f>INDEX(NoSettings!$C$2:$AH$7395,MATCH(EPS!$F4500,NoSettings!$A$2:$A$7395,0),MATCH(EPS!AC$2,NoSettings!$C$1:$AH$1,0))</f>
        <v>0</v>
      </c>
      <c r="AD4500">
        <f>INDEX(NoSettings!$C$2:$AH$7395,MATCH(EPS!$F4500,NoSettings!$A$2:$A$7395,0),MATCH(EPS!AD$2,NoSettings!$C$1:$AH$1,0))</f>
        <v>0</v>
      </c>
      <c r="AE4500">
        <f>INDEX(NoSettings!$C$2:$AH$7395,MATCH(EPS!$F4500,NoSettings!$A$2:$A$7395,0),MATCH(EPS!AE$2,NoSettings!$C$1:$AH$1,0))</f>
        <v>0</v>
      </c>
      <c r="AF4500">
        <f>INDEX(NoSettings!$C$2:$AH$7395,MATCH(EPS!$F4500,NoSettings!$A$2:$A$7395,0),MATCH(EPS!AF$2,NoSettings!$C$1:$AH$1,0))</f>
        <v>0</v>
      </c>
      <c r="AG4500">
        <f>INDEX(NoSettings!$C$2:$AH$7395,MATCH(EPS!$F4500,NoSettings!$A$2:$A$7395,0),MATCH(EPS!AG$2,NoSettings!$C$1:$AH$1,0))</f>
        <v>0</v>
      </c>
      <c r="AH4500">
        <f>INDEX(NoSettings!$C$2:$AH$7395,MATCH(EPS!$F4500,NoSettings!$A$2:$A$7395,0),MATCH(EPS!AH$2,NoSettings!$C$1:$AH$1,0))</f>
        <v>0</v>
      </c>
      <c r="AI4500">
        <f>INDEX(NoSettings!$C$2:$AH$7395,MATCH(EPS!$F4500,NoSettings!$A$2:$A$7395,0),MATCH(EPS!AI$2,NoSettings!$C$1:$AH$1,0))</f>
        <v>0</v>
      </c>
      <c r="AJ4500">
        <f>INDEX(NoSettings!$C$2:$AH$7395,MATCH(EPS!$F4500,NoSettings!$A$2:$A$7395,0),MATCH(EPS!AJ$2,NoSettings!$C$1:$AH$1,0))</f>
        <v>0</v>
      </c>
      <c r="AK4500">
        <f>INDEX(NoSettings!$C$2:$AH$7395,MATCH(EPS!$F4500,NoSettings!$A$2:$A$7395,0),MATCH(EPS!AK$2,NoSettings!$C$1:$AH$1,0))</f>
        <v>0</v>
      </c>
    </row>
    <row r="4501" spans="1:37" x14ac:dyDescent="0.35">
      <c r="A4501" s="63" t="s">
        <v>8043</v>
      </c>
      <c r="B4501" t="s">
        <v>7936</v>
      </c>
      <c r="C4501" t="s">
        <v>7922</v>
      </c>
      <c r="D4501" t="s">
        <v>8026</v>
      </c>
      <c r="E4501"/>
      <c r="F4501" t="s">
        <v>4500</v>
      </c>
      <c r="G4501">
        <f>INDEX(NoSettings!$C$2:$AH$7395,MATCH(EPS!$F4501,NoSettings!$A$2:$A$7395,0),MATCH(EPS!G$2,NoSettings!$C$1:$AH$1,0))</f>
        <v>0</v>
      </c>
      <c r="H4501">
        <f>INDEX(NoSettings!$C$2:$AH$7395,MATCH(EPS!$F4501,NoSettings!$A$2:$A$7395,0),MATCH(EPS!H$2,NoSettings!$C$1:$AH$1,0))</f>
        <v>0</v>
      </c>
      <c r="I4501">
        <f>INDEX(NoSettings!$C$2:$AH$7395,MATCH(EPS!$F4501,NoSettings!$A$2:$A$7395,0),MATCH(EPS!I$2,NoSettings!$C$1:$AH$1,0))</f>
        <v>0</v>
      </c>
      <c r="J4501">
        <f>INDEX(NoSettings!$C$2:$AH$7395,MATCH(EPS!$F4501,NoSettings!$A$2:$A$7395,0),MATCH(EPS!J$2,NoSettings!$C$1:$AH$1,0))</f>
        <v>0</v>
      </c>
      <c r="K4501">
        <f>INDEX(NoSettings!$C$2:$AH$7395,MATCH(EPS!$F4501,NoSettings!$A$2:$A$7395,0),MATCH(EPS!K$2,NoSettings!$C$1:$AH$1,0))</f>
        <v>0</v>
      </c>
      <c r="L4501">
        <f>INDEX(NoSettings!$C$2:$AH$7395,MATCH(EPS!$F4501,NoSettings!$A$2:$A$7395,0),MATCH(EPS!L$2,NoSettings!$C$1:$AH$1,0))</f>
        <v>0</v>
      </c>
      <c r="M4501">
        <f>INDEX(NoSettings!$C$2:$AH$7395,MATCH(EPS!$F4501,NoSettings!$A$2:$A$7395,0),MATCH(EPS!M$2,NoSettings!$C$1:$AH$1,0))</f>
        <v>0</v>
      </c>
      <c r="N4501">
        <f>INDEX(NoSettings!$C$2:$AH$7395,MATCH(EPS!$F4501,NoSettings!$A$2:$A$7395,0),MATCH(EPS!N$2,NoSettings!$C$1:$AH$1,0))</f>
        <v>0</v>
      </c>
      <c r="O4501">
        <f>INDEX(NoSettings!$C$2:$AH$7395,MATCH(EPS!$F4501,NoSettings!$A$2:$A$7395,0),MATCH(EPS!O$2,NoSettings!$C$1:$AH$1,0))</f>
        <v>0</v>
      </c>
      <c r="P4501">
        <f>INDEX(NoSettings!$C$2:$AH$7395,MATCH(EPS!$F4501,NoSettings!$A$2:$A$7395,0),MATCH(EPS!P$2,NoSettings!$C$1:$AH$1,0))</f>
        <v>0</v>
      </c>
      <c r="Q4501">
        <f>INDEX(NoSettings!$C$2:$AH$7395,MATCH(EPS!$F4501,NoSettings!$A$2:$A$7395,0),MATCH(EPS!Q$2,NoSettings!$C$1:$AH$1,0))</f>
        <v>0</v>
      </c>
      <c r="R4501">
        <f>INDEX(NoSettings!$C$2:$AH$7395,MATCH(EPS!$F4501,NoSettings!$A$2:$A$7395,0),MATCH(EPS!R$2,NoSettings!$C$1:$AH$1,0))</f>
        <v>0</v>
      </c>
      <c r="S4501">
        <f>INDEX(NoSettings!$C$2:$AH$7395,MATCH(EPS!$F4501,NoSettings!$A$2:$A$7395,0),MATCH(EPS!S$2,NoSettings!$C$1:$AH$1,0))</f>
        <v>0</v>
      </c>
      <c r="T4501">
        <f>INDEX(NoSettings!$C$2:$AH$7395,MATCH(EPS!$F4501,NoSettings!$A$2:$A$7395,0),MATCH(EPS!T$2,NoSettings!$C$1:$AH$1,0))</f>
        <v>0</v>
      </c>
      <c r="U4501">
        <f>INDEX(NoSettings!$C$2:$AH$7395,MATCH(EPS!$F4501,NoSettings!$A$2:$A$7395,0),MATCH(EPS!U$2,NoSettings!$C$1:$AH$1,0))</f>
        <v>0</v>
      </c>
      <c r="V4501">
        <f>INDEX(NoSettings!$C$2:$AH$7395,MATCH(EPS!$F4501,NoSettings!$A$2:$A$7395,0),MATCH(EPS!V$2,NoSettings!$C$1:$AH$1,0))</f>
        <v>0</v>
      </c>
      <c r="W4501">
        <f>INDEX(NoSettings!$C$2:$AH$7395,MATCH(EPS!$F4501,NoSettings!$A$2:$A$7395,0),MATCH(EPS!W$2,NoSettings!$C$1:$AH$1,0))</f>
        <v>0</v>
      </c>
      <c r="X4501">
        <f>INDEX(NoSettings!$C$2:$AH$7395,MATCH(EPS!$F4501,NoSettings!$A$2:$A$7395,0),MATCH(EPS!X$2,NoSettings!$C$1:$AH$1,0))</f>
        <v>0</v>
      </c>
      <c r="Y4501">
        <f>INDEX(NoSettings!$C$2:$AH$7395,MATCH(EPS!$F4501,NoSettings!$A$2:$A$7395,0),MATCH(EPS!Y$2,NoSettings!$C$1:$AH$1,0))</f>
        <v>0</v>
      </c>
      <c r="Z4501">
        <f>INDEX(NoSettings!$C$2:$AH$7395,MATCH(EPS!$F4501,NoSettings!$A$2:$A$7395,0),MATCH(EPS!Z$2,NoSettings!$C$1:$AH$1,0))</f>
        <v>0</v>
      </c>
      <c r="AA4501">
        <f>INDEX(NoSettings!$C$2:$AH$7395,MATCH(EPS!$F4501,NoSettings!$A$2:$A$7395,0),MATCH(EPS!AA$2,NoSettings!$C$1:$AH$1,0))</f>
        <v>0</v>
      </c>
      <c r="AB4501">
        <f>INDEX(NoSettings!$C$2:$AH$7395,MATCH(EPS!$F4501,NoSettings!$A$2:$A$7395,0),MATCH(EPS!AB$2,NoSettings!$C$1:$AH$1,0))</f>
        <v>0</v>
      </c>
      <c r="AC4501">
        <f>INDEX(NoSettings!$C$2:$AH$7395,MATCH(EPS!$F4501,NoSettings!$A$2:$A$7395,0),MATCH(EPS!AC$2,NoSettings!$C$1:$AH$1,0))</f>
        <v>0</v>
      </c>
      <c r="AD4501">
        <f>INDEX(NoSettings!$C$2:$AH$7395,MATCH(EPS!$F4501,NoSettings!$A$2:$A$7395,0),MATCH(EPS!AD$2,NoSettings!$C$1:$AH$1,0))</f>
        <v>0</v>
      </c>
      <c r="AE4501">
        <f>INDEX(NoSettings!$C$2:$AH$7395,MATCH(EPS!$F4501,NoSettings!$A$2:$A$7395,0),MATCH(EPS!AE$2,NoSettings!$C$1:$AH$1,0))</f>
        <v>0</v>
      </c>
      <c r="AF4501">
        <f>INDEX(NoSettings!$C$2:$AH$7395,MATCH(EPS!$F4501,NoSettings!$A$2:$A$7395,0),MATCH(EPS!AF$2,NoSettings!$C$1:$AH$1,0))</f>
        <v>0</v>
      </c>
      <c r="AG4501">
        <f>INDEX(NoSettings!$C$2:$AH$7395,MATCH(EPS!$F4501,NoSettings!$A$2:$A$7395,0),MATCH(EPS!AG$2,NoSettings!$C$1:$AH$1,0))</f>
        <v>0</v>
      </c>
      <c r="AH4501">
        <f>INDEX(NoSettings!$C$2:$AH$7395,MATCH(EPS!$F4501,NoSettings!$A$2:$A$7395,0),MATCH(EPS!AH$2,NoSettings!$C$1:$AH$1,0))</f>
        <v>0</v>
      </c>
      <c r="AI4501">
        <f>INDEX(NoSettings!$C$2:$AH$7395,MATCH(EPS!$F4501,NoSettings!$A$2:$A$7395,0),MATCH(EPS!AI$2,NoSettings!$C$1:$AH$1,0))</f>
        <v>0</v>
      </c>
      <c r="AJ4501">
        <f>INDEX(NoSettings!$C$2:$AH$7395,MATCH(EPS!$F4501,NoSettings!$A$2:$A$7395,0),MATCH(EPS!AJ$2,NoSettings!$C$1:$AH$1,0))</f>
        <v>0</v>
      </c>
      <c r="AK4501">
        <f>INDEX(NoSettings!$C$2:$AH$7395,MATCH(EPS!$F4501,NoSettings!$A$2:$A$7395,0),MATCH(EPS!AK$2,NoSettings!$C$1:$AH$1,0))</f>
        <v>0</v>
      </c>
    </row>
    <row r="4502" spans="1:37" x14ac:dyDescent="0.35">
      <c r="A4502" s="63" t="s">
        <v>8043</v>
      </c>
      <c r="B4502" t="s">
        <v>7936</v>
      </c>
      <c r="C4502" t="s">
        <v>7922</v>
      </c>
      <c r="D4502" t="s">
        <v>8027</v>
      </c>
      <c r="E4502"/>
      <c r="F4502" t="s">
        <v>4501</v>
      </c>
      <c r="G4502">
        <f>INDEX(NoSettings!$C$2:$AH$7395,MATCH(EPS!$F4502,NoSettings!$A$2:$A$7395,0),MATCH(EPS!G$2,NoSettings!$C$1:$AH$1,0))</f>
        <v>0</v>
      </c>
      <c r="H4502">
        <f>INDEX(NoSettings!$C$2:$AH$7395,MATCH(EPS!$F4502,NoSettings!$A$2:$A$7395,0),MATCH(EPS!H$2,NoSettings!$C$1:$AH$1,0))</f>
        <v>0</v>
      </c>
      <c r="I4502">
        <f>INDEX(NoSettings!$C$2:$AH$7395,MATCH(EPS!$F4502,NoSettings!$A$2:$A$7395,0),MATCH(EPS!I$2,NoSettings!$C$1:$AH$1,0))</f>
        <v>0</v>
      </c>
      <c r="J4502">
        <f>INDEX(NoSettings!$C$2:$AH$7395,MATCH(EPS!$F4502,NoSettings!$A$2:$A$7395,0),MATCH(EPS!J$2,NoSettings!$C$1:$AH$1,0))</f>
        <v>0</v>
      </c>
      <c r="K4502">
        <f>INDEX(NoSettings!$C$2:$AH$7395,MATCH(EPS!$F4502,NoSettings!$A$2:$A$7395,0),MATCH(EPS!K$2,NoSettings!$C$1:$AH$1,0))</f>
        <v>0</v>
      </c>
      <c r="L4502">
        <f>INDEX(NoSettings!$C$2:$AH$7395,MATCH(EPS!$F4502,NoSettings!$A$2:$A$7395,0),MATCH(EPS!L$2,NoSettings!$C$1:$AH$1,0))</f>
        <v>0</v>
      </c>
      <c r="M4502">
        <f>INDEX(NoSettings!$C$2:$AH$7395,MATCH(EPS!$F4502,NoSettings!$A$2:$A$7395,0),MATCH(EPS!M$2,NoSettings!$C$1:$AH$1,0))</f>
        <v>0</v>
      </c>
      <c r="N4502">
        <f>INDEX(NoSettings!$C$2:$AH$7395,MATCH(EPS!$F4502,NoSettings!$A$2:$A$7395,0),MATCH(EPS!N$2,NoSettings!$C$1:$AH$1,0))</f>
        <v>0</v>
      </c>
      <c r="O4502">
        <f>INDEX(NoSettings!$C$2:$AH$7395,MATCH(EPS!$F4502,NoSettings!$A$2:$A$7395,0),MATCH(EPS!O$2,NoSettings!$C$1:$AH$1,0))</f>
        <v>0</v>
      </c>
      <c r="P4502">
        <f>INDEX(NoSettings!$C$2:$AH$7395,MATCH(EPS!$F4502,NoSettings!$A$2:$A$7395,0),MATCH(EPS!P$2,NoSettings!$C$1:$AH$1,0))</f>
        <v>0</v>
      </c>
      <c r="Q4502">
        <f>INDEX(NoSettings!$C$2:$AH$7395,MATCH(EPS!$F4502,NoSettings!$A$2:$A$7395,0),MATCH(EPS!Q$2,NoSettings!$C$1:$AH$1,0))</f>
        <v>0</v>
      </c>
      <c r="R4502">
        <f>INDEX(NoSettings!$C$2:$AH$7395,MATCH(EPS!$F4502,NoSettings!$A$2:$A$7395,0),MATCH(EPS!R$2,NoSettings!$C$1:$AH$1,0))</f>
        <v>0</v>
      </c>
      <c r="S4502">
        <f>INDEX(NoSettings!$C$2:$AH$7395,MATCH(EPS!$F4502,NoSettings!$A$2:$A$7395,0),MATCH(EPS!S$2,NoSettings!$C$1:$AH$1,0))</f>
        <v>0</v>
      </c>
      <c r="T4502">
        <f>INDEX(NoSettings!$C$2:$AH$7395,MATCH(EPS!$F4502,NoSettings!$A$2:$A$7395,0),MATCH(EPS!T$2,NoSettings!$C$1:$AH$1,0))</f>
        <v>0</v>
      </c>
      <c r="U4502">
        <f>INDEX(NoSettings!$C$2:$AH$7395,MATCH(EPS!$F4502,NoSettings!$A$2:$A$7395,0),MATCH(EPS!U$2,NoSettings!$C$1:$AH$1,0))</f>
        <v>0</v>
      </c>
      <c r="V4502">
        <f>INDEX(NoSettings!$C$2:$AH$7395,MATCH(EPS!$F4502,NoSettings!$A$2:$A$7395,0),MATCH(EPS!V$2,NoSettings!$C$1:$AH$1,0))</f>
        <v>0</v>
      </c>
      <c r="W4502">
        <f>INDEX(NoSettings!$C$2:$AH$7395,MATCH(EPS!$F4502,NoSettings!$A$2:$A$7395,0),MATCH(EPS!W$2,NoSettings!$C$1:$AH$1,0))</f>
        <v>0</v>
      </c>
      <c r="X4502">
        <f>INDEX(NoSettings!$C$2:$AH$7395,MATCH(EPS!$F4502,NoSettings!$A$2:$A$7395,0),MATCH(EPS!X$2,NoSettings!$C$1:$AH$1,0))</f>
        <v>0</v>
      </c>
      <c r="Y4502">
        <f>INDEX(NoSettings!$C$2:$AH$7395,MATCH(EPS!$F4502,NoSettings!$A$2:$A$7395,0),MATCH(EPS!Y$2,NoSettings!$C$1:$AH$1,0))</f>
        <v>0</v>
      </c>
      <c r="Z4502">
        <f>INDEX(NoSettings!$C$2:$AH$7395,MATCH(EPS!$F4502,NoSettings!$A$2:$A$7395,0),MATCH(EPS!Z$2,NoSettings!$C$1:$AH$1,0))</f>
        <v>0</v>
      </c>
      <c r="AA4502">
        <f>INDEX(NoSettings!$C$2:$AH$7395,MATCH(EPS!$F4502,NoSettings!$A$2:$A$7395,0),MATCH(EPS!AA$2,NoSettings!$C$1:$AH$1,0))</f>
        <v>0</v>
      </c>
      <c r="AB4502">
        <f>INDEX(NoSettings!$C$2:$AH$7395,MATCH(EPS!$F4502,NoSettings!$A$2:$A$7395,0),MATCH(EPS!AB$2,NoSettings!$C$1:$AH$1,0))</f>
        <v>0</v>
      </c>
      <c r="AC4502">
        <f>INDEX(NoSettings!$C$2:$AH$7395,MATCH(EPS!$F4502,NoSettings!$A$2:$A$7395,0),MATCH(EPS!AC$2,NoSettings!$C$1:$AH$1,0))</f>
        <v>0</v>
      </c>
      <c r="AD4502">
        <f>INDEX(NoSettings!$C$2:$AH$7395,MATCH(EPS!$F4502,NoSettings!$A$2:$A$7395,0),MATCH(EPS!AD$2,NoSettings!$C$1:$AH$1,0))</f>
        <v>0</v>
      </c>
      <c r="AE4502">
        <f>INDEX(NoSettings!$C$2:$AH$7395,MATCH(EPS!$F4502,NoSettings!$A$2:$A$7395,0),MATCH(EPS!AE$2,NoSettings!$C$1:$AH$1,0))</f>
        <v>0</v>
      </c>
      <c r="AF4502">
        <f>INDEX(NoSettings!$C$2:$AH$7395,MATCH(EPS!$F4502,NoSettings!$A$2:$A$7395,0),MATCH(EPS!AF$2,NoSettings!$C$1:$AH$1,0))</f>
        <v>0</v>
      </c>
      <c r="AG4502">
        <f>INDEX(NoSettings!$C$2:$AH$7395,MATCH(EPS!$F4502,NoSettings!$A$2:$A$7395,0),MATCH(EPS!AG$2,NoSettings!$C$1:$AH$1,0))</f>
        <v>0</v>
      </c>
      <c r="AH4502">
        <f>INDEX(NoSettings!$C$2:$AH$7395,MATCH(EPS!$F4502,NoSettings!$A$2:$A$7395,0),MATCH(EPS!AH$2,NoSettings!$C$1:$AH$1,0))</f>
        <v>0</v>
      </c>
      <c r="AI4502">
        <f>INDEX(NoSettings!$C$2:$AH$7395,MATCH(EPS!$F4502,NoSettings!$A$2:$A$7395,0),MATCH(EPS!AI$2,NoSettings!$C$1:$AH$1,0))</f>
        <v>0</v>
      </c>
      <c r="AJ4502">
        <f>INDEX(NoSettings!$C$2:$AH$7395,MATCH(EPS!$F4502,NoSettings!$A$2:$A$7395,0),MATCH(EPS!AJ$2,NoSettings!$C$1:$AH$1,0))</f>
        <v>0</v>
      </c>
      <c r="AK4502">
        <f>INDEX(NoSettings!$C$2:$AH$7395,MATCH(EPS!$F4502,NoSettings!$A$2:$A$7395,0),MATCH(EPS!AK$2,NoSettings!$C$1:$AH$1,0))</f>
        <v>0</v>
      </c>
    </row>
    <row r="4503" spans="1:37" x14ac:dyDescent="0.35">
      <c r="A4503" s="63" t="s">
        <v>8043</v>
      </c>
      <c r="B4503" t="s">
        <v>7936</v>
      </c>
      <c r="C4503" t="s">
        <v>7922</v>
      </c>
      <c r="D4503" t="s">
        <v>8028</v>
      </c>
      <c r="E4503"/>
      <c r="F4503" t="s">
        <v>4502</v>
      </c>
      <c r="G4503">
        <f>INDEX(NoSettings!$C$2:$AH$7395,MATCH(EPS!$F4503,NoSettings!$A$2:$A$7395,0),MATCH(EPS!G$2,NoSettings!$C$1:$AH$1,0))</f>
        <v>0</v>
      </c>
      <c r="H4503">
        <f>INDEX(NoSettings!$C$2:$AH$7395,MATCH(EPS!$F4503,NoSettings!$A$2:$A$7395,0),MATCH(EPS!H$2,NoSettings!$C$1:$AH$1,0))</f>
        <v>0</v>
      </c>
      <c r="I4503">
        <f>INDEX(NoSettings!$C$2:$AH$7395,MATCH(EPS!$F4503,NoSettings!$A$2:$A$7395,0),MATCH(EPS!I$2,NoSettings!$C$1:$AH$1,0))</f>
        <v>0</v>
      </c>
      <c r="J4503">
        <f>INDEX(NoSettings!$C$2:$AH$7395,MATCH(EPS!$F4503,NoSettings!$A$2:$A$7395,0),MATCH(EPS!J$2,NoSettings!$C$1:$AH$1,0))</f>
        <v>0</v>
      </c>
      <c r="K4503">
        <f>INDEX(NoSettings!$C$2:$AH$7395,MATCH(EPS!$F4503,NoSettings!$A$2:$A$7395,0),MATCH(EPS!K$2,NoSettings!$C$1:$AH$1,0))</f>
        <v>0</v>
      </c>
      <c r="L4503">
        <f>INDEX(NoSettings!$C$2:$AH$7395,MATCH(EPS!$F4503,NoSettings!$A$2:$A$7395,0),MATCH(EPS!L$2,NoSettings!$C$1:$AH$1,0))</f>
        <v>0</v>
      </c>
      <c r="M4503">
        <f>INDEX(NoSettings!$C$2:$AH$7395,MATCH(EPS!$F4503,NoSettings!$A$2:$A$7395,0),MATCH(EPS!M$2,NoSettings!$C$1:$AH$1,0))</f>
        <v>0</v>
      </c>
      <c r="N4503">
        <f>INDEX(NoSettings!$C$2:$AH$7395,MATCH(EPS!$F4503,NoSettings!$A$2:$A$7395,0),MATCH(EPS!N$2,NoSettings!$C$1:$AH$1,0))</f>
        <v>0</v>
      </c>
      <c r="O4503">
        <f>INDEX(NoSettings!$C$2:$AH$7395,MATCH(EPS!$F4503,NoSettings!$A$2:$A$7395,0),MATCH(EPS!O$2,NoSettings!$C$1:$AH$1,0))</f>
        <v>0</v>
      </c>
      <c r="P4503">
        <f>INDEX(NoSettings!$C$2:$AH$7395,MATCH(EPS!$F4503,NoSettings!$A$2:$A$7395,0),MATCH(EPS!P$2,NoSettings!$C$1:$AH$1,0))</f>
        <v>0</v>
      </c>
      <c r="Q4503">
        <f>INDEX(NoSettings!$C$2:$AH$7395,MATCH(EPS!$F4503,NoSettings!$A$2:$A$7395,0),MATCH(EPS!Q$2,NoSettings!$C$1:$AH$1,0))</f>
        <v>0</v>
      </c>
      <c r="R4503">
        <f>INDEX(NoSettings!$C$2:$AH$7395,MATCH(EPS!$F4503,NoSettings!$A$2:$A$7395,0),MATCH(EPS!R$2,NoSettings!$C$1:$AH$1,0))</f>
        <v>0</v>
      </c>
      <c r="S4503">
        <f>INDEX(NoSettings!$C$2:$AH$7395,MATCH(EPS!$F4503,NoSettings!$A$2:$A$7395,0),MATCH(EPS!S$2,NoSettings!$C$1:$AH$1,0))</f>
        <v>0</v>
      </c>
      <c r="T4503">
        <f>INDEX(NoSettings!$C$2:$AH$7395,MATCH(EPS!$F4503,NoSettings!$A$2:$A$7395,0),MATCH(EPS!T$2,NoSettings!$C$1:$AH$1,0))</f>
        <v>0</v>
      </c>
      <c r="U4503">
        <f>INDEX(NoSettings!$C$2:$AH$7395,MATCH(EPS!$F4503,NoSettings!$A$2:$A$7395,0),MATCH(EPS!U$2,NoSettings!$C$1:$AH$1,0))</f>
        <v>0</v>
      </c>
      <c r="V4503">
        <f>INDEX(NoSettings!$C$2:$AH$7395,MATCH(EPS!$F4503,NoSettings!$A$2:$A$7395,0),MATCH(EPS!V$2,NoSettings!$C$1:$AH$1,0))</f>
        <v>0</v>
      </c>
      <c r="W4503">
        <f>INDEX(NoSettings!$C$2:$AH$7395,MATCH(EPS!$F4503,NoSettings!$A$2:$A$7395,0),MATCH(EPS!W$2,NoSettings!$C$1:$AH$1,0))</f>
        <v>0</v>
      </c>
      <c r="X4503">
        <f>INDEX(NoSettings!$C$2:$AH$7395,MATCH(EPS!$F4503,NoSettings!$A$2:$A$7395,0),MATCH(EPS!X$2,NoSettings!$C$1:$AH$1,0))</f>
        <v>0</v>
      </c>
      <c r="Y4503">
        <f>INDEX(NoSettings!$C$2:$AH$7395,MATCH(EPS!$F4503,NoSettings!$A$2:$A$7395,0),MATCH(EPS!Y$2,NoSettings!$C$1:$AH$1,0))</f>
        <v>0</v>
      </c>
      <c r="Z4503">
        <f>INDEX(NoSettings!$C$2:$AH$7395,MATCH(EPS!$F4503,NoSettings!$A$2:$A$7395,0),MATCH(EPS!Z$2,NoSettings!$C$1:$AH$1,0))</f>
        <v>0</v>
      </c>
      <c r="AA4503">
        <f>INDEX(NoSettings!$C$2:$AH$7395,MATCH(EPS!$F4503,NoSettings!$A$2:$A$7395,0),MATCH(EPS!AA$2,NoSettings!$C$1:$AH$1,0))</f>
        <v>0</v>
      </c>
      <c r="AB4503">
        <f>INDEX(NoSettings!$C$2:$AH$7395,MATCH(EPS!$F4503,NoSettings!$A$2:$A$7395,0),MATCH(EPS!AB$2,NoSettings!$C$1:$AH$1,0))</f>
        <v>0</v>
      </c>
      <c r="AC4503">
        <f>INDEX(NoSettings!$C$2:$AH$7395,MATCH(EPS!$F4503,NoSettings!$A$2:$A$7395,0),MATCH(EPS!AC$2,NoSettings!$C$1:$AH$1,0))</f>
        <v>0</v>
      </c>
      <c r="AD4503">
        <f>INDEX(NoSettings!$C$2:$AH$7395,MATCH(EPS!$F4503,NoSettings!$A$2:$A$7395,0),MATCH(EPS!AD$2,NoSettings!$C$1:$AH$1,0))</f>
        <v>0</v>
      </c>
      <c r="AE4503">
        <f>INDEX(NoSettings!$C$2:$AH$7395,MATCH(EPS!$F4503,NoSettings!$A$2:$A$7395,0),MATCH(EPS!AE$2,NoSettings!$C$1:$AH$1,0))</f>
        <v>0</v>
      </c>
      <c r="AF4503">
        <f>INDEX(NoSettings!$C$2:$AH$7395,MATCH(EPS!$F4503,NoSettings!$A$2:$A$7395,0),MATCH(EPS!AF$2,NoSettings!$C$1:$AH$1,0))</f>
        <v>0</v>
      </c>
      <c r="AG4503">
        <f>INDEX(NoSettings!$C$2:$AH$7395,MATCH(EPS!$F4503,NoSettings!$A$2:$A$7395,0),MATCH(EPS!AG$2,NoSettings!$C$1:$AH$1,0))</f>
        <v>0</v>
      </c>
      <c r="AH4503">
        <f>INDEX(NoSettings!$C$2:$AH$7395,MATCH(EPS!$F4503,NoSettings!$A$2:$A$7395,0),MATCH(EPS!AH$2,NoSettings!$C$1:$AH$1,0))</f>
        <v>0</v>
      </c>
      <c r="AI4503">
        <f>INDEX(NoSettings!$C$2:$AH$7395,MATCH(EPS!$F4503,NoSettings!$A$2:$A$7395,0),MATCH(EPS!AI$2,NoSettings!$C$1:$AH$1,0))</f>
        <v>0</v>
      </c>
      <c r="AJ4503">
        <f>INDEX(NoSettings!$C$2:$AH$7395,MATCH(EPS!$F4503,NoSettings!$A$2:$A$7395,0),MATCH(EPS!AJ$2,NoSettings!$C$1:$AH$1,0))</f>
        <v>0</v>
      </c>
      <c r="AK4503">
        <f>INDEX(NoSettings!$C$2:$AH$7395,MATCH(EPS!$F4503,NoSettings!$A$2:$A$7395,0),MATCH(EPS!AK$2,NoSettings!$C$1:$AH$1,0))</f>
        <v>0</v>
      </c>
    </row>
    <row r="4504" spans="1:37" x14ac:dyDescent="0.35">
      <c r="A4504" s="63" t="s">
        <v>8043</v>
      </c>
      <c r="B4504" t="s">
        <v>7936</v>
      </c>
      <c r="C4504" t="s">
        <v>7922</v>
      </c>
      <c r="D4504" t="s">
        <v>8029</v>
      </c>
      <c r="E4504"/>
      <c r="F4504" t="s">
        <v>4503</v>
      </c>
      <c r="G4504">
        <f>INDEX(NoSettings!$C$2:$AH$7395,MATCH(EPS!$F4504,NoSettings!$A$2:$A$7395,0),MATCH(EPS!G$2,NoSettings!$C$1:$AH$1,0))</f>
        <v>0</v>
      </c>
      <c r="H4504">
        <f>INDEX(NoSettings!$C$2:$AH$7395,MATCH(EPS!$F4504,NoSettings!$A$2:$A$7395,0),MATCH(EPS!H$2,NoSettings!$C$1:$AH$1,0))</f>
        <v>0</v>
      </c>
      <c r="I4504">
        <f>INDEX(NoSettings!$C$2:$AH$7395,MATCH(EPS!$F4504,NoSettings!$A$2:$A$7395,0),MATCH(EPS!I$2,NoSettings!$C$1:$AH$1,0))</f>
        <v>0</v>
      </c>
      <c r="J4504">
        <f>INDEX(NoSettings!$C$2:$AH$7395,MATCH(EPS!$F4504,NoSettings!$A$2:$A$7395,0),MATCH(EPS!J$2,NoSettings!$C$1:$AH$1,0))</f>
        <v>0</v>
      </c>
      <c r="K4504">
        <f>INDEX(NoSettings!$C$2:$AH$7395,MATCH(EPS!$F4504,NoSettings!$A$2:$A$7395,0),MATCH(EPS!K$2,NoSettings!$C$1:$AH$1,0))</f>
        <v>0</v>
      </c>
      <c r="L4504">
        <f>INDEX(NoSettings!$C$2:$AH$7395,MATCH(EPS!$F4504,NoSettings!$A$2:$A$7395,0),MATCH(EPS!L$2,NoSettings!$C$1:$AH$1,0))</f>
        <v>0</v>
      </c>
      <c r="M4504">
        <f>INDEX(NoSettings!$C$2:$AH$7395,MATCH(EPS!$F4504,NoSettings!$A$2:$A$7395,0),MATCH(EPS!M$2,NoSettings!$C$1:$AH$1,0))</f>
        <v>0</v>
      </c>
      <c r="N4504">
        <f>INDEX(NoSettings!$C$2:$AH$7395,MATCH(EPS!$F4504,NoSettings!$A$2:$A$7395,0),MATCH(EPS!N$2,NoSettings!$C$1:$AH$1,0))</f>
        <v>0</v>
      </c>
      <c r="O4504">
        <f>INDEX(NoSettings!$C$2:$AH$7395,MATCH(EPS!$F4504,NoSettings!$A$2:$A$7395,0),MATCH(EPS!O$2,NoSettings!$C$1:$AH$1,0))</f>
        <v>0</v>
      </c>
      <c r="P4504">
        <f>INDEX(NoSettings!$C$2:$AH$7395,MATCH(EPS!$F4504,NoSettings!$A$2:$A$7395,0),MATCH(EPS!P$2,NoSettings!$C$1:$AH$1,0))</f>
        <v>0</v>
      </c>
      <c r="Q4504">
        <f>INDEX(NoSettings!$C$2:$AH$7395,MATCH(EPS!$F4504,NoSettings!$A$2:$A$7395,0),MATCH(EPS!Q$2,NoSettings!$C$1:$AH$1,0))</f>
        <v>0</v>
      </c>
      <c r="R4504">
        <f>INDEX(NoSettings!$C$2:$AH$7395,MATCH(EPS!$F4504,NoSettings!$A$2:$A$7395,0),MATCH(EPS!R$2,NoSettings!$C$1:$AH$1,0))</f>
        <v>0</v>
      </c>
      <c r="S4504">
        <f>INDEX(NoSettings!$C$2:$AH$7395,MATCH(EPS!$F4504,NoSettings!$A$2:$A$7395,0),MATCH(EPS!S$2,NoSettings!$C$1:$AH$1,0))</f>
        <v>0</v>
      </c>
      <c r="T4504">
        <f>INDEX(NoSettings!$C$2:$AH$7395,MATCH(EPS!$F4504,NoSettings!$A$2:$A$7395,0),MATCH(EPS!T$2,NoSettings!$C$1:$AH$1,0))</f>
        <v>0</v>
      </c>
      <c r="U4504">
        <f>INDEX(NoSettings!$C$2:$AH$7395,MATCH(EPS!$F4504,NoSettings!$A$2:$A$7395,0),MATCH(EPS!U$2,NoSettings!$C$1:$AH$1,0))</f>
        <v>0</v>
      </c>
      <c r="V4504">
        <f>INDEX(NoSettings!$C$2:$AH$7395,MATCH(EPS!$F4504,NoSettings!$A$2:$A$7395,0),MATCH(EPS!V$2,NoSettings!$C$1:$AH$1,0))</f>
        <v>0</v>
      </c>
      <c r="W4504">
        <f>INDEX(NoSettings!$C$2:$AH$7395,MATCH(EPS!$F4504,NoSettings!$A$2:$A$7395,0),MATCH(EPS!W$2,NoSettings!$C$1:$AH$1,0))</f>
        <v>0</v>
      </c>
      <c r="X4504">
        <f>INDEX(NoSettings!$C$2:$AH$7395,MATCH(EPS!$F4504,NoSettings!$A$2:$A$7395,0),MATCH(EPS!X$2,NoSettings!$C$1:$AH$1,0))</f>
        <v>0</v>
      </c>
      <c r="Y4504">
        <f>INDEX(NoSettings!$C$2:$AH$7395,MATCH(EPS!$F4504,NoSettings!$A$2:$A$7395,0),MATCH(EPS!Y$2,NoSettings!$C$1:$AH$1,0))</f>
        <v>0</v>
      </c>
      <c r="Z4504">
        <f>INDEX(NoSettings!$C$2:$AH$7395,MATCH(EPS!$F4504,NoSettings!$A$2:$A$7395,0),MATCH(EPS!Z$2,NoSettings!$C$1:$AH$1,0))</f>
        <v>0</v>
      </c>
      <c r="AA4504">
        <f>INDEX(NoSettings!$C$2:$AH$7395,MATCH(EPS!$F4504,NoSettings!$A$2:$A$7395,0),MATCH(EPS!AA$2,NoSettings!$C$1:$AH$1,0))</f>
        <v>0</v>
      </c>
      <c r="AB4504">
        <f>INDEX(NoSettings!$C$2:$AH$7395,MATCH(EPS!$F4504,NoSettings!$A$2:$A$7395,0),MATCH(EPS!AB$2,NoSettings!$C$1:$AH$1,0))</f>
        <v>0</v>
      </c>
      <c r="AC4504">
        <f>INDEX(NoSettings!$C$2:$AH$7395,MATCH(EPS!$F4504,NoSettings!$A$2:$A$7395,0),MATCH(EPS!AC$2,NoSettings!$C$1:$AH$1,0))</f>
        <v>0</v>
      </c>
      <c r="AD4504">
        <f>INDEX(NoSettings!$C$2:$AH$7395,MATCH(EPS!$F4504,NoSettings!$A$2:$A$7395,0),MATCH(EPS!AD$2,NoSettings!$C$1:$AH$1,0))</f>
        <v>0</v>
      </c>
      <c r="AE4504">
        <f>INDEX(NoSettings!$C$2:$AH$7395,MATCH(EPS!$F4504,NoSettings!$A$2:$A$7395,0),MATCH(EPS!AE$2,NoSettings!$C$1:$AH$1,0))</f>
        <v>0</v>
      </c>
      <c r="AF4504">
        <f>INDEX(NoSettings!$C$2:$AH$7395,MATCH(EPS!$F4504,NoSettings!$A$2:$A$7395,0),MATCH(EPS!AF$2,NoSettings!$C$1:$AH$1,0))</f>
        <v>0</v>
      </c>
      <c r="AG4504">
        <f>INDEX(NoSettings!$C$2:$AH$7395,MATCH(EPS!$F4504,NoSettings!$A$2:$A$7395,0),MATCH(EPS!AG$2,NoSettings!$C$1:$AH$1,0))</f>
        <v>0</v>
      </c>
      <c r="AH4504">
        <f>INDEX(NoSettings!$C$2:$AH$7395,MATCH(EPS!$F4504,NoSettings!$A$2:$A$7395,0),MATCH(EPS!AH$2,NoSettings!$C$1:$AH$1,0))</f>
        <v>0</v>
      </c>
      <c r="AI4504">
        <f>INDEX(NoSettings!$C$2:$AH$7395,MATCH(EPS!$F4504,NoSettings!$A$2:$A$7395,0),MATCH(EPS!AI$2,NoSettings!$C$1:$AH$1,0))</f>
        <v>0</v>
      </c>
      <c r="AJ4504">
        <f>INDEX(NoSettings!$C$2:$AH$7395,MATCH(EPS!$F4504,NoSettings!$A$2:$A$7395,0),MATCH(EPS!AJ$2,NoSettings!$C$1:$AH$1,0))</f>
        <v>0</v>
      </c>
      <c r="AK4504">
        <f>INDEX(NoSettings!$C$2:$AH$7395,MATCH(EPS!$F4504,NoSettings!$A$2:$A$7395,0),MATCH(EPS!AK$2,NoSettings!$C$1:$AH$1,0))</f>
        <v>0</v>
      </c>
    </row>
    <row r="4505" spans="1:37" x14ac:dyDescent="0.35">
      <c r="A4505" s="63" t="s">
        <v>8043</v>
      </c>
      <c r="B4505" t="s">
        <v>7936</v>
      </c>
      <c r="C4505" t="s">
        <v>7922</v>
      </c>
      <c r="D4505" t="s">
        <v>8030</v>
      </c>
      <c r="E4505"/>
      <c r="F4505" t="s">
        <v>4504</v>
      </c>
      <c r="G4505">
        <f>INDEX(NoSettings!$C$2:$AH$7395,MATCH(EPS!$F4505,NoSettings!$A$2:$A$7395,0),MATCH(EPS!G$2,NoSettings!$C$1:$AH$1,0))</f>
        <v>0</v>
      </c>
      <c r="H4505">
        <f>INDEX(NoSettings!$C$2:$AH$7395,MATCH(EPS!$F4505,NoSettings!$A$2:$A$7395,0),MATCH(EPS!H$2,NoSettings!$C$1:$AH$1,0))</f>
        <v>0</v>
      </c>
      <c r="I4505">
        <f>INDEX(NoSettings!$C$2:$AH$7395,MATCH(EPS!$F4505,NoSettings!$A$2:$A$7395,0),MATCH(EPS!I$2,NoSettings!$C$1:$AH$1,0))</f>
        <v>0</v>
      </c>
      <c r="J4505">
        <f>INDEX(NoSettings!$C$2:$AH$7395,MATCH(EPS!$F4505,NoSettings!$A$2:$A$7395,0),MATCH(EPS!J$2,NoSettings!$C$1:$AH$1,0))</f>
        <v>0</v>
      </c>
      <c r="K4505">
        <f>INDEX(NoSettings!$C$2:$AH$7395,MATCH(EPS!$F4505,NoSettings!$A$2:$A$7395,0),MATCH(EPS!K$2,NoSettings!$C$1:$AH$1,0))</f>
        <v>0</v>
      </c>
      <c r="L4505">
        <f>INDEX(NoSettings!$C$2:$AH$7395,MATCH(EPS!$F4505,NoSettings!$A$2:$A$7395,0),MATCH(EPS!L$2,NoSettings!$C$1:$AH$1,0))</f>
        <v>0</v>
      </c>
      <c r="M4505">
        <f>INDEX(NoSettings!$C$2:$AH$7395,MATCH(EPS!$F4505,NoSettings!$A$2:$A$7395,0),MATCH(EPS!M$2,NoSettings!$C$1:$AH$1,0))</f>
        <v>0</v>
      </c>
      <c r="N4505">
        <f>INDEX(NoSettings!$C$2:$AH$7395,MATCH(EPS!$F4505,NoSettings!$A$2:$A$7395,0),MATCH(EPS!N$2,NoSettings!$C$1:$AH$1,0))</f>
        <v>0</v>
      </c>
      <c r="O4505">
        <f>INDEX(NoSettings!$C$2:$AH$7395,MATCH(EPS!$F4505,NoSettings!$A$2:$A$7395,0),MATCH(EPS!O$2,NoSettings!$C$1:$AH$1,0))</f>
        <v>0</v>
      </c>
      <c r="P4505">
        <f>INDEX(NoSettings!$C$2:$AH$7395,MATCH(EPS!$F4505,NoSettings!$A$2:$A$7395,0),MATCH(EPS!P$2,NoSettings!$C$1:$AH$1,0))</f>
        <v>0</v>
      </c>
      <c r="Q4505">
        <f>INDEX(NoSettings!$C$2:$AH$7395,MATCH(EPS!$F4505,NoSettings!$A$2:$A$7395,0),MATCH(EPS!Q$2,NoSettings!$C$1:$AH$1,0))</f>
        <v>0</v>
      </c>
      <c r="R4505">
        <f>INDEX(NoSettings!$C$2:$AH$7395,MATCH(EPS!$F4505,NoSettings!$A$2:$A$7395,0),MATCH(EPS!R$2,NoSettings!$C$1:$AH$1,0))</f>
        <v>0</v>
      </c>
      <c r="S4505">
        <f>INDEX(NoSettings!$C$2:$AH$7395,MATCH(EPS!$F4505,NoSettings!$A$2:$A$7395,0),MATCH(EPS!S$2,NoSettings!$C$1:$AH$1,0))</f>
        <v>0</v>
      </c>
      <c r="T4505">
        <f>INDEX(NoSettings!$C$2:$AH$7395,MATCH(EPS!$F4505,NoSettings!$A$2:$A$7395,0),MATCH(EPS!T$2,NoSettings!$C$1:$AH$1,0))</f>
        <v>0</v>
      </c>
      <c r="U4505">
        <f>INDEX(NoSettings!$C$2:$AH$7395,MATCH(EPS!$F4505,NoSettings!$A$2:$A$7395,0),MATCH(EPS!U$2,NoSettings!$C$1:$AH$1,0))</f>
        <v>0</v>
      </c>
      <c r="V4505">
        <f>INDEX(NoSettings!$C$2:$AH$7395,MATCH(EPS!$F4505,NoSettings!$A$2:$A$7395,0),MATCH(EPS!V$2,NoSettings!$C$1:$AH$1,0))</f>
        <v>0</v>
      </c>
      <c r="W4505">
        <f>INDEX(NoSettings!$C$2:$AH$7395,MATCH(EPS!$F4505,NoSettings!$A$2:$A$7395,0),MATCH(EPS!W$2,NoSettings!$C$1:$AH$1,0))</f>
        <v>0</v>
      </c>
      <c r="X4505">
        <f>INDEX(NoSettings!$C$2:$AH$7395,MATCH(EPS!$F4505,NoSettings!$A$2:$A$7395,0),MATCH(EPS!X$2,NoSettings!$C$1:$AH$1,0))</f>
        <v>0</v>
      </c>
      <c r="Y4505">
        <f>INDEX(NoSettings!$C$2:$AH$7395,MATCH(EPS!$F4505,NoSettings!$A$2:$A$7395,0),MATCH(EPS!Y$2,NoSettings!$C$1:$AH$1,0))</f>
        <v>0</v>
      </c>
      <c r="Z4505">
        <f>INDEX(NoSettings!$C$2:$AH$7395,MATCH(EPS!$F4505,NoSettings!$A$2:$A$7395,0),MATCH(EPS!Z$2,NoSettings!$C$1:$AH$1,0))</f>
        <v>0</v>
      </c>
      <c r="AA4505">
        <f>INDEX(NoSettings!$C$2:$AH$7395,MATCH(EPS!$F4505,NoSettings!$A$2:$A$7395,0),MATCH(EPS!AA$2,NoSettings!$C$1:$AH$1,0))</f>
        <v>0</v>
      </c>
      <c r="AB4505">
        <f>INDEX(NoSettings!$C$2:$AH$7395,MATCH(EPS!$F4505,NoSettings!$A$2:$A$7395,0),MATCH(EPS!AB$2,NoSettings!$C$1:$AH$1,0))</f>
        <v>0</v>
      </c>
      <c r="AC4505">
        <f>INDEX(NoSettings!$C$2:$AH$7395,MATCH(EPS!$F4505,NoSettings!$A$2:$A$7395,0),MATCH(EPS!AC$2,NoSettings!$C$1:$AH$1,0))</f>
        <v>0</v>
      </c>
      <c r="AD4505">
        <f>INDEX(NoSettings!$C$2:$AH$7395,MATCH(EPS!$F4505,NoSettings!$A$2:$A$7395,0),MATCH(EPS!AD$2,NoSettings!$C$1:$AH$1,0))</f>
        <v>0</v>
      </c>
      <c r="AE4505">
        <f>INDEX(NoSettings!$C$2:$AH$7395,MATCH(EPS!$F4505,NoSettings!$A$2:$A$7395,0),MATCH(EPS!AE$2,NoSettings!$C$1:$AH$1,0))</f>
        <v>0</v>
      </c>
      <c r="AF4505">
        <f>INDEX(NoSettings!$C$2:$AH$7395,MATCH(EPS!$F4505,NoSettings!$A$2:$A$7395,0),MATCH(EPS!AF$2,NoSettings!$C$1:$AH$1,0))</f>
        <v>0</v>
      </c>
      <c r="AG4505">
        <f>INDEX(NoSettings!$C$2:$AH$7395,MATCH(EPS!$F4505,NoSettings!$A$2:$A$7395,0),MATCH(EPS!AG$2,NoSettings!$C$1:$AH$1,0))</f>
        <v>0</v>
      </c>
      <c r="AH4505">
        <f>INDEX(NoSettings!$C$2:$AH$7395,MATCH(EPS!$F4505,NoSettings!$A$2:$A$7395,0),MATCH(EPS!AH$2,NoSettings!$C$1:$AH$1,0))</f>
        <v>0</v>
      </c>
      <c r="AI4505">
        <f>INDEX(NoSettings!$C$2:$AH$7395,MATCH(EPS!$F4505,NoSettings!$A$2:$A$7395,0),MATCH(EPS!AI$2,NoSettings!$C$1:$AH$1,0))</f>
        <v>0</v>
      </c>
      <c r="AJ4505">
        <f>INDEX(NoSettings!$C$2:$AH$7395,MATCH(EPS!$F4505,NoSettings!$A$2:$A$7395,0),MATCH(EPS!AJ$2,NoSettings!$C$1:$AH$1,0))</f>
        <v>0</v>
      </c>
      <c r="AK4505">
        <f>INDEX(NoSettings!$C$2:$AH$7395,MATCH(EPS!$F4505,NoSettings!$A$2:$A$7395,0),MATCH(EPS!AK$2,NoSettings!$C$1:$AH$1,0))</f>
        <v>0</v>
      </c>
    </row>
    <row r="4506" spans="1:37" x14ac:dyDescent="0.35">
      <c r="A4506" s="63" t="s">
        <v>8043</v>
      </c>
      <c r="B4506" t="s">
        <v>7936</v>
      </c>
      <c r="C4506" t="s">
        <v>7922</v>
      </c>
      <c r="D4506" t="s">
        <v>8031</v>
      </c>
      <c r="E4506"/>
      <c r="F4506" t="s">
        <v>4505</v>
      </c>
      <c r="G4506">
        <f>INDEX(NoSettings!$C$2:$AH$7395,MATCH(EPS!$F4506,NoSettings!$A$2:$A$7395,0),MATCH(EPS!G$2,NoSettings!$C$1:$AH$1,0))</f>
        <v>0</v>
      </c>
      <c r="H4506">
        <f>INDEX(NoSettings!$C$2:$AH$7395,MATCH(EPS!$F4506,NoSettings!$A$2:$A$7395,0),MATCH(EPS!H$2,NoSettings!$C$1:$AH$1,0))</f>
        <v>0</v>
      </c>
      <c r="I4506">
        <f>INDEX(NoSettings!$C$2:$AH$7395,MATCH(EPS!$F4506,NoSettings!$A$2:$A$7395,0),MATCH(EPS!I$2,NoSettings!$C$1:$AH$1,0))</f>
        <v>0</v>
      </c>
      <c r="J4506">
        <f>INDEX(NoSettings!$C$2:$AH$7395,MATCH(EPS!$F4506,NoSettings!$A$2:$A$7395,0),MATCH(EPS!J$2,NoSettings!$C$1:$AH$1,0))</f>
        <v>0</v>
      </c>
      <c r="K4506">
        <f>INDEX(NoSettings!$C$2:$AH$7395,MATCH(EPS!$F4506,NoSettings!$A$2:$A$7395,0),MATCH(EPS!K$2,NoSettings!$C$1:$AH$1,0))</f>
        <v>0</v>
      </c>
      <c r="L4506">
        <f>INDEX(NoSettings!$C$2:$AH$7395,MATCH(EPS!$F4506,NoSettings!$A$2:$A$7395,0),MATCH(EPS!L$2,NoSettings!$C$1:$AH$1,0))</f>
        <v>0</v>
      </c>
      <c r="M4506">
        <f>INDEX(NoSettings!$C$2:$AH$7395,MATCH(EPS!$F4506,NoSettings!$A$2:$A$7395,0),MATCH(EPS!M$2,NoSettings!$C$1:$AH$1,0))</f>
        <v>0</v>
      </c>
      <c r="N4506">
        <f>INDEX(NoSettings!$C$2:$AH$7395,MATCH(EPS!$F4506,NoSettings!$A$2:$A$7395,0),MATCH(EPS!N$2,NoSettings!$C$1:$AH$1,0))</f>
        <v>0</v>
      </c>
      <c r="O4506">
        <f>INDEX(NoSettings!$C$2:$AH$7395,MATCH(EPS!$F4506,NoSettings!$A$2:$A$7395,0),MATCH(EPS!O$2,NoSettings!$C$1:$AH$1,0))</f>
        <v>0</v>
      </c>
      <c r="P4506">
        <f>INDEX(NoSettings!$C$2:$AH$7395,MATCH(EPS!$F4506,NoSettings!$A$2:$A$7395,0),MATCH(EPS!P$2,NoSettings!$C$1:$AH$1,0))</f>
        <v>0</v>
      </c>
      <c r="Q4506">
        <f>INDEX(NoSettings!$C$2:$AH$7395,MATCH(EPS!$F4506,NoSettings!$A$2:$A$7395,0),MATCH(EPS!Q$2,NoSettings!$C$1:$AH$1,0))</f>
        <v>0</v>
      </c>
      <c r="R4506">
        <f>INDEX(NoSettings!$C$2:$AH$7395,MATCH(EPS!$F4506,NoSettings!$A$2:$A$7395,0),MATCH(EPS!R$2,NoSettings!$C$1:$AH$1,0))</f>
        <v>0</v>
      </c>
      <c r="S4506">
        <f>INDEX(NoSettings!$C$2:$AH$7395,MATCH(EPS!$F4506,NoSettings!$A$2:$A$7395,0),MATCH(EPS!S$2,NoSettings!$C$1:$AH$1,0))</f>
        <v>0</v>
      </c>
      <c r="T4506">
        <f>INDEX(NoSettings!$C$2:$AH$7395,MATCH(EPS!$F4506,NoSettings!$A$2:$A$7395,0),MATCH(EPS!T$2,NoSettings!$C$1:$AH$1,0))</f>
        <v>0</v>
      </c>
      <c r="U4506">
        <f>INDEX(NoSettings!$C$2:$AH$7395,MATCH(EPS!$F4506,NoSettings!$A$2:$A$7395,0),MATCH(EPS!U$2,NoSettings!$C$1:$AH$1,0))</f>
        <v>0</v>
      </c>
      <c r="V4506">
        <f>INDEX(NoSettings!$C$2:$AH$7395,MATCH(EPS!$F4506,NoSettings!$A$2:$A$7395,0),MATCH(EPS!V$2,NoSettings!$C$1:$AH$1,0))</f>
        <v>0</v>
      </c>
      <c r="W4506">
        <f>INDEX(NoSettings!$C$2:$AH$7395,MATCH(EPS!$F4506,NoSettings!$A$2:$A$7395,0),MATCH(EPS!W$2,NoSettings!$C$1:$AH$1,0))</f>
        <v>0</v>
      </c>
      <c r="X4506">
        <f>INDEX(NoSettings!$C$2:$AH$7395,MATCH(EPS!$F4506,NoSettings!$A$2:$A$7395,0),MATCH(EPS!X$2,NoSettings!$C$1:$AH$1,0))</f>
        <v>0</v>
      </c>
      <c r="Y4506">
        <f>INDEX(NoSettings!$C$2:$AH$7395,MATCH(EPS!$F4506,NoSettings!$A$2:$A$7395,0),MATCH(EPS!Y$2,NoSettings!$C$1:$AH$1,0))</f>
        <v>0</v>
      </c>
      <c r="Z4506">
        <f>INDEX(NoSettings!$C$2:$AH$7395,MATCH(EPS!$F4506,NoSettings!$A$2:$A$7395,0),MATCH(EPS!Z$2,NoSettings!$C$1:$AH$1,0))</f>
        <v>0</v>
      </c>
      <c r="AA4506">
        <f>INDEX(NoSettings!$C$2:$AH$7395,MATCH(EPS!$F4506,NoSettings!$A$2:$A$7395,0),MATCH(EPS!AA$2,NoSettings!$C$1:$AH$1,0))</f>
        <v>0</v>
      </c>
      <c r="AB4506">
        <f>INDEX(NoSettings!$C$2:$AH$7395,MATCH(EPS!$F4506,NoSettings!$A$2:$A$7395,0),MATCH(EPS!AB$2,NoSettings!$C$1:$AH$1,0))</f>
        <v>0</v>
      </c>
      <c r="AC4506">
        <f>INDEX(NoSettings!$C$2:$AH$7395,MATCH(EPS!$F4506,NoSettings!$A$2:$A$7395,0),MATCH(EPS!AC$2,NoSettings!$C$1:$AH$1,0))</f>
        <v>0</v>
      </c>
      <c r="AD4506">
        <f>INDEX(NoSettings!$C$2:$AH$7395,MATCH(EPS!$F4506,NoSettings!$A$2:$A$7395,0),MATCH(EPS!AD$2,NoSettings!$C$1:$AH$1,0))</f>
        <v>0</v>
      </c>
      <c r="AE4506">
        <f>INDEX(NoSettings!$C$2:$AH$7395,MATCH(EPS!$F4506,NoSettings!$A$2:$A$7395,0),MATCH(EPS!AE$2,NoSettings!$C$1:$AH$1,0))</f>
        <v>0</v>
      </c>
      <c r="AF4506">
        <f>INDEX(NoSettings!$C$2:$AH$7395,MATCH(EPS!$F4506,NoSettings!$A$2:$A$7395,0),MATCH(EPS!AF$2,NoSettings!$C$1:$AH$1,0))</f>
        <v>0</v>
      </c>
      <c r="AG4506">
        <f>INDEX(NoSettings!$C$2:$AH$7395,MATCH(EPS!$F4506,NoSettings!$A$2:$A$7395,0),MATCH(EPS!AG$2,NoSettings!$C$1:$AH$1,0))</f>
        <v>0</v>
      </c>
      <c r="AH4506">
        <f>INDEX(NoSettings!$C$2:$AH$7395,MATCH(EPS!$F4506,NoSettings!$A$2:$A$7395,0),MATCH(EPS!AH$2,NoSettings!$C$1:$AH$1,0))</f>
        <v>0</v>
      </c>
      <c r="AI4506">
        <f>INDEX(NoSettings!$C$2:$AH$7395,MATCH(EPS!$F4506,NoSettings!$A$2:$A$7395,0),MATCH(EPS!AI$2,NoSettings!$C$1:$AH$1,0))</f>
        <v>0</v>
      </c>
      <c r="AJ4506">
        <f>INDEX(NoSettings!$C$2:$AH$7395,MATCH(EPS!$F4506,NoSettings!$A$2:$A$7395,0),MATCH(EPS!AJ$2,NoSettings!$C$1:$AH$1,0))</f>
        <v>0</v>
      </c>
      <c r="AK4506">
        <f>INDEX(NoSettings!$C$2:$AH$7395,MATCH(EPS!$F4506,NoSettings!$A$2:$A$7395,0),MATCH(EPS!AK$2,NoSettings!$C$1:$AH$1,0))</f>
        <v>0</v>
      </c>
    </row>
    <row r="4507" spans="1:37" x14ac:dyDescent="0.35">
      <c r="A4507" s="63" t="s">
        <v>8043</v>
      </c>
      <c r="B4507" t="s">
        <v>7936</v>
      </c>
      <c r="C4507" t="s">
        <v>7922</v>
      </c>
      <c r="D4507" t="s">
        <v>8032</v>
      </c>
      <c r="E4507"/>
      <c r="F4507" t="s">
        <v>4506</v>
      </c>
      <c r="G4507">
        <f>INDEX(NoSettings!$C$2:$AH$7395,MATCH(EPS!$F4507,NoSettings!$A$2:$A$7395,0),MATCH(EPS!G$2,NoSettings!$C$1:$AH$1,0))</f>
        <v>0</v>
      </c>
      <c r="H4507">
        <f>INDEX(NoSettings!$C$2:$AH$7395,MATCH(EPS!$F4507,NoSettings!$A$2:$A$7395,0),MATCH(EPS!H$2,NoSettings!$C$1:$AH$1,0))</f>
        <v>0</v>
      </c>
      <c r="I4507">
        <f>INDEX(NoSettings!$C$2:$AH$7395,MATCH(EPS!$F4507,NoSettings!$A$2:$A$7395,0),MATCH(EPS!I$2,NoSettings!$C$1:$AH$1,0))</f>
        <v>0</v>
      </c>
      <c r="J4507">
        <f>INDEX(NoSettings!$C$2:$AH$7395,MATCH(EPS!$F4507,NoSettings!$A$2:$A$7395,0),MATCH(EPS!J$2,NoSettings!$C$1:$AH$1,0))</f>
        <v>0</v>
      </c>
      <c r="K4507">
        <f>INDEX(NoSettings!$C$2:$AH$7395,MATCH(EPS!$F4507,NoSettings!$A$2:$A$7395,0),MATCH(EPS!K$2,NoSettings!$C$1:$AH$1,0))</f>
        <v>0</v>
      </c>
      <c r="L4507">
        <f>INDEX(NoSettings!$C$2:$AH$7395,MATCH(EPS!$F4507,NoSettings!$A$2:$A$7395,0),MATCH(EPS!L$2,NoSettings!$C$1:$AH$1,0))</f>
        <v>0</v>
      </c>
      <c r="M4507">
        <f>INDEX(NoSettings!$C$2:$AH$7395,MATCH(EPS!$F4507,NoSettings!$A$2:$A$7395,0),MATCH(EPS!M$2,NoSettings!$C$1:$AH$1,0))</f>
        <v>0</v>
      </c>
      <c r="N4507">
        <f>INDEX(NoSettings!$C$2:$AH$7395,MATCH(EPS!$F4507,NoSettings!$A$2:$A$7395,0),MATCH(EPS!N$2,NoSettings!$C$1:$AH$1,0))</f>
        <v>0</v>
      </c>
      <c r="O4507">
        <f>INDEX(NoSettings!$C$2:$AH$7395,MATCH(EPS!$F4507,NoSettings!$A$2:$A$7395,0),MATCH(EPS!O$2,NoSettings!$C$1:$AH$1,0))</f>
        <v>0</v>
      </c>
      <c r="P4507">
        <f>INDEX(NoSettings!$C$2:$AH$7395,MATCH(EPS!$F4507,NoSettings!$A$2:$A$7395,0),MATCH(EPS!P$2,NoSettings!$C$1:$AH$1,0))</f>
        <v>0</v>
      </c>
      <c r="Q4507">
        <f>INDEX(NoSettings!$C$2:$AH$7395,MATCH(EPS!$F4507,NoSettings!$A$2:$A$7395,0),MATCH(EPS!Q$2,NoSettings!$C$1:$AH$1,0))</f>
        <v>0</v>
      </c>
      <c r="R4507">
        <f>INDEX(NoSettings!$C$2:$AH$7395,MATCH(EPS!$F4507,NoSettings!$A$2:$A$7395,0),MATCH(EPS!R$2,NoSettings!$C$1:$AH$1,0))</f>
        <v>0</v>
      </c>
      <c r="S4507">
        <f>INDEX(NoSettings!$C$2:$AH$7395,MATCH(EPS!$F4507,NoSettings!$A$2:$A$7395,0),MATCH(EPS!S$2,NoSettings!$C$1:$AH$1,0))</f>
        <v>0</v>
      </c>
      <c r="T4507">
        <f>INDEX(NoSettings!$C$2:$AH$7395,MATCH(EPS!$F4507,NoSettings!$A$2:$A$7395,0),MATCH(EPS!T$2,NoSettings!$C$1:$AH$1,0))</f>
        <v>0</v>
      </c>
      <c r="U4507">
        <f>INDEX(NoSettings!$C$2:$AH$7395,MATCH(EPS!$F4507,NoSettings!$A$2:$A$7395,0),MATCH(EPS!U$2,NoSettings!$C$1:$AH$1,0))</f>
        <v>0</v>
      </c>
      <c r="V4507">
        <f>INDEX(NoSettings!$C$2:$AH$7395,MATCH(EPS!$F4507,NoSettings!$A$2:$A$7395,0),MATCH(EPS!V$2,NoSettings!$C$1:$AH$1,0))</f>
        <v>0</v>
      </c>
      <c r="W4507">
        <f>INDEX(NoSettings!$C$2:$AH$7395,MATCH(EPS!$F4507,NoSettings!$A$2:$A$7395,0),MATCH(EPS!W$2,NoSettings!$C$1:$AH$1,0))</f>
        <v>0</v>
      </c>
      <c r="X4507">
        <f>INDEX(NoSettings!$C$2:$AH$7395,MATCH(EPS!$F4507,NoSettings!$A$2:$A$7395,0),MATCH(EPS!X$2,NoSettings!$C$1:$AH$1,0))</f>
        <v>0</v>
      </c>
      <c r="Y4507">
        <f>INDEX(NoSettings!$C$2:$AH$7395,MATCH(EPS!$F4507,NoSettings!$A$2:$A$7395,0),MATCH(EPS!Y$2,NoSettings!$C$1:$AH$1,0))</f>
        <v>0</v>
      </c>
      <c r="Z4507">
        <f>INDEX(NoSettings!$C$2:$AH$7395,MATCH(EPS!$F4507,NoSettings!$A$2:$A$7395,0),MATCH(EPS!Z$2,NoSettings!$C$1:$AH$1,0))</f>
        <v>0</v>
      </c>
      <c r="AA4507">
        <f>INDEX(NoSettings!$C$2:$AH$7395,MATCH(EPS!$F4507,NoSettings!$A$2:$A$7395,0),MATCH(EPS!AA$2,NoSettings!$C$1:$AH$1,0))</f>
        <v>0</v>
      </c>
      <c r="AB4507">
        <f>INDEX(NoSettings!$C$2:$AH$7395,MATCH(EPS!$F4507,NoSettings!$A$2:$A$7395,0),MATCH(EPS!AB$2,NoSettings!$C$1:$AH$1,0))</f>
        <v>0</v>
      </c>
      <c r="AC4507">
        <f>INDEX(NoSettings!$C$2:$AH$7395,MATCH(EPS!$F4507,NoSettings!$A$2:$A$7395,0),MATCH(EPS!AC$2,NoSettings!$C$1:$AH$1,0))</f>
        <v>0</v>
      </c>
      <c r="AD4507">
        <f>INDEX(NoSettings!$C$2:$AH$7395,MATCH(EPS!$F4507,NoSettings!$A$2:$A$7395,0),MATCH(EPS!AD$2,NoSettings!$C$1:$AH$1,0))</f>
        <v>0</v>
      </c>
      <c r="AE4507">
        <f>INDEX(NoSettings!$C$2:$AH$7395,MATCH(EPS!$F4507,NoSettings!$A$2:$A$7395,0),MATCH(EPS!AE$2,NoSettings!$C$1:$AH$1,0))</f>
        <v>0</v>
      </c>
      <c r="AF4507">
        <f>INDEX(NoSettings!$C$2:$AH$7395,MATCH(EPS!$F4507,NoSettings!$A$2:$A$7395,0),MATCH(EPS!AF$2,NoSettings!$C$1:$AH$1,0))</f>
        <v>0</v>
      </c>
      <c r="AG4507">
        <f>INDEX(NoSettings!$C$2:$AH$7395,MATCH(EPS!$F4507,NoSettings!$A$2:$A$7395,0),MATCH(EPS!AG$2,NoSettings!$C$1:$AH$1,0))</f>
        <v>0</v>
      </c>
      <c r="AH4507">
        <f>INDEX(NoSettings!$C$2:$AH$7395,MATCH(EPS!$F4507,NoSettings!$A$2:$A$7395,0),MATCH(EPS!AH$2,NoSettings!$C$1:$AH$1,0))</f>
        <v>0</v>
      </c>
      <c r="AI4507">
        <f>INDEX(NoSettings!$C$2:$AH$7395,MATCH(EPS!$F4507,NoSettings!$A$2:$A$7395,0),MATCH(EPS!AI$2,NoSettings!$C$1:$AH$1,0))</f>
        <v>0</v>
      </c>
      <c r="AJ4507">
        <f>INDEX(NoSettings!$C$2:$AH$7395,MATCH(EPS!$F4507,NoSettings!$A$2:$A$7395,0),MATCH(EPS!AJ$2,NoSettings!$C$1:$AH$1,0))</f>
        <v>0</v>
      </c>
      <c r="AK4507">
        <f>INDEX(NoSettings!$C$2:$AH$7395,MATCH(EPS!$F4507,NoSettings!$A$2:$A$7395,0),MATCH(EPS!AK$2,NoSettings!$C$1:$AH$1,0))</f>
        <v>0</v>
      </c>
    </row>
    <row r="4508" spans="1:37" x14ac:dyDescent="0.35">
      <c r="A4508" s="63" t="s">
        <v>8043</v>
      </c>
      <c r="B4508" t="s">
        <v>7936</v>
      </c>
      <c r="C4508" t="s">
        <v>7923</v>
      </c>
      <c r="D4508" t="s">
        <v>8022</v>
      </c>
      <c r="E4508"/>
      <c r="F4508" t="s">
        <v>4507</v>
      </c>
      <c r="G4508">
        <f>INDEX(NoSettings!$C$2:$AH$7395,MATCH(EPS!$F4508,NoSettings!$A$2:$A$7395,0),MATCH(EPS!G$2,NoSettings!$C$1:$AH$1,0))</f>
        <v>0</v>
      </c>
      <c r="H4508">
        <f>INDEX(NoSettings!$C$2:$AH$7395,MATCH(EPS!$F4508,NoSettings!$A$2:$A$7395,0),MATCH(EPS!H$2,NoSettings!$C$1:$AH$1,0))</f>
        <v>0</v>
      </c>
      <c r="I4508">
        <f>INDEX(NoSettings!$C$2:$AH$7395,MATCH(EPS!$F4508,NoSettings!$A$2:$A$7395,0),MATCH(EPS!I$2,NoSettings!$C$1:$AH$1,0))</f>
        <v>0</v>
      </c>
      <c r="J4508">
        <f>INDEX(NoSettings!$C$2:$AH$7395,MATCH(EPS!$F4508,NoSettings!$A$2:$A$7395,0),MATCH(EPS!J$2,NoSettings!$C$1:$AH$1,0))</f>
        <v>0</v>
      </c>
      <c r="K4508">
        <f>INDEX(NoSettings!$C$2:$AH$7395,MATCH(EPS!$F4508,NoSettings!$A$2:$A$7395,0),MATCH(EPS!K$2,NoSettings!$C$1:$AH$1,0))</f>
        <v>0</v>
      </c>
      <c r="L4508">
        <f>INDEX(NoSettings!$C$2:$AH$7395,MATCH(EPS!$F4508,NoSettings!$A$2:$A$7395,0),MATCH(EPS!L$2,NoSettings!$C$1:$AH$1,0))</f>
        <v>0</v>
      </c>
      <c r="M4508">
        <f>INDEX(NoSettings!$C$2:$AH$7395,MATCH(EPS!$F4508,NoSettings!$A$2:$A$7395,0),MATCH(EPS!M$2,NoSettings!$C$1:$AH$1,0))</f>
        <v>0</v>
      </c>
      <c r="N4508">
        <f>INDEX(NoSettings!$C$2:$AH$7395,MATCH(EPS!$F4508,NoSettings!$A$2:$A$7395,0),MATCH(EPS!N$2,NoSettings!$C$1:$AH$1,0))</f>
        <v>0</v>
      </c>
      <c r="O4508">
        <f>INDEX(NoSettings!$C$2:$AH$7395,MATCH(EPS!$F4508,NoSettings!$A$2:$A$7395,0),MATCH(EPS!O$2,NoSettings!$C$1:$AH$1,0))</f>
        <v>0</v>
      </c>
      <c r="P4508">
        <f>INDEX(NoSettings!$C$2:$AH$7395,MATCH(EPS!$F4508,NoSettings!$A$2:$A$7395,0),MATCH(EPS!P$2,NoSettings!$C$1:$AH$1,0))</f>
        <v>0</v>
      </c>
      <c r="Q4508">
        <f>INDEX(NoSettings!$C$2:$AH$7395,MATCH(EPS!$F4508,NoSettings!$A$2:$A$7395,0),MATCH(EPS!Q$2,NoSettings!$C$1:$AH$1,0))</f>
        <v>0</v>
      </c>
      <c r="R4508">
        <f>INDEX(NoSettings!$C$2:$AH$7395,MATCH(EPS!$F4508,NoSettings!$A$2:$A$7395,0),MATCH(EPS!R$2,NoSettings!$C$1:$AH$1,0))</f>
        <v>0</v>
      </c>
      <c r="S4508">
        <f>INDEX(NoSettings!$C$2:$AH$7395,MATCH(EPS!$F4508,NoSettings!$A$2:$A$7395,0),MATCH(EPS!S$2,NoSettings!$C$1:$AH$1,0))</f>
        <v>0</v>
      </c>
      <c r="T4508">
        <f>INDEX(NoSettings!$C$2:$AH$7395,MATCH(EPS!$F4508,NoSettings!$A$2:$A$7395,0),MATCH(EPS!T$2,NoSettings!$C$1:$AH$1,0))</f>
        <v>0</v>
      </c>
      <c r="U4508">
        <f>INDEX(NoSettings!$C$2:$AH$7395,MATCH(EPS!$F4508,NoSettings!$A$2:$A$7395,0),MATCH(EPS!U$2,NoSettings!$C$1:$AH$1,0))</f>
        <v>0</v>
      </c>
      <c r="V4508">
        <f>INDEX(NoSettings!$C$2:$AH$7395,MATCH(EPS!$F4508,NoSettings!$A$2:$A$7395,0),MATCH(EPS!V$2,NoSettings!$C$1:$AH$1,0))</f>
        <v>0</v>
      </c>
      <c r="W4508">
        <f>INDEX(NoSettings!$C$2:$AH$7395,MATCH(EPS!$F4508,NoSettings!$A$2:$A$7395,0),MATCH(EPS!W$2,NoSettings!$C$1:$AH$1,0))</f>
        <v>0</v>
      </c>
      <c r="X4508">
        <f>INDEX(NoSettings!$C$2:$AH$7395,MATCH(EPS!$F4508,NoSettings!$A$2:$A$7395,0),MATCH(EPS!X$2,NoSettings!$C$1:$AH$1,0))</f>
        <v>0</v>
      </c>
      <c r="Y4508">
        <f>INDEX(NoSettings!$C$2:$AH$7395,MATCH(EPS!$F4508,NoSettings!$A$2:$A$7395,0),MATCH(EPS!Y$2,NoSettings!$C$1:$AH$1,0))</f>
        <v>0</v>
      </c>
      <c r="Z4508">
        <f>INDEX(NoSettings!$C$2:$AH$7395,MATCH(EPS!$F4508,NoSettings!$A$2:$A$7395,0),MATCH(EPS!Z$2,NoSettings!$C$1:$AH$1,0))</f>
        <v>0</v>
      </c>
      <c r="AA4508">
        <f>INDEX(NoSettings!$C$2:$AH$7395,MATCH(EPS!$F4508,NoSettings!$A$2:$A$7395,0),MATCH(EPS!AA$2,NoSettings!$C$1:$AH$1,0))</f>
        <v>0</v>
      </c>
      <c r="AB4508">
        <f>INDEX(NoSettings!$C$2:$AH$7395,MATCH(EPS!$F4508,NoSettings!$A$2:$A$7395,0),MATCH(EPS!AB$2,NoSettings!$C$1:$AH$1,0))</f>
        <v>0</v>
      </c>
      <c r="AC4508">
        <f>INDEX(NoSettings!$C$2:$AH$7395,MATCH(EPS!$F4508,NoSettings!$A$2:$A$7395,0),MATCH(EPS!AC$2,NoSettings!$C$1:$AH$1,0))</f>
        <v>0</v>
      </c>
      <c r="AD4508">
        <f>INDEX(NoSettings!$C$2:$AH$7395,MATCH(EPS!$F4508,NoSettings!$A$2:$A$7395,0),MATCH(EPS!AD$2,NoSettings!$C$1:$AH$1,0))</f>
        <v>0</v>
      </c>
      <c r="AE4508">
        <f>INDEX(NoSettings!$C$2:$AH$7395,MATCH(EPS!$F4508,NoSettings!$A$2:$A$7395,0),MATCH(EPS!AE$2,NoSettings!$C$1:$AH$1,0))</f>
        <v>0</v>
      </c>
      <c r="AF4508">
        <f>INDEX(NoSettings!$C$2:$AH$7395,MATCH(EPS!$F4508,NoSettings!$A$2:$A$7395,0),MATCH(EPS!AF$2,NoSettings!$C$1:$AH$1,0))</f>
        <v>0</v>
      </c>
      <c r="AG4508">
        <f>INDEX(NoSettings!$C$2:$AH$7395,MATCH(EPS!$F4508,NoSettings!$A$2:$A$7395,0),MATCH(EPS!AG$2,NoSettings!$C$1:$AH$1,0))</f>
        <v>0</v>
      </c>
      <c r="AH4508">
        <f>INDEX(NoSettings!$C$2:$AH$7395,MATCH(EPS!$F4508,NoSettings!$A$2:$A$7395,0),MATCH(EPS!AH$2,NoSettings!$C$1:$AH$1,0))</f>
        <v>0</v>
      </c>
      <c r="AI4508">
        <f>INDEX(NoSettings!$C$2:$AH$7395,MATCH(EPS!$F4508,NoSettings!$A$2:$A$7395,0),MATCH(EPS!AI$2,NoSettings!$C$1:$AH$1,0))</f>
        <v>0</v>
      </c>
      <c r="AJ4508">
        <f>INDEX(NoSettings!$C$2:$AH$7395,MATCH(EPS!$F4508,NoSettings!$A$2:$A$7395,0),MATCH(EPS!AJ$2,NoSettings!$C$1:$AH$1,0))</f>
        <v>0</v>
      </c>
      <c r="AK4508">
        <f>INDEX(NoSettings!$C$2:$AH$7395,MATCH(EPS!$F4508,NoSettings!$A$2:$A$7395,0),MATCH(EPS!AK$2,NoSettings!$C$1:$AH$1,0))</f>
        <v>0</v>
      </c>
    </row>
    <row r="4509" spans="1:37" x14ac:dyDescent="0.35">
      <c r="A4509" s="63" t="s">
        <v>8043</v>
      </c>
      <c r="B4509" t="s">
        <v>7936</v>
      </c>
      <c r="C4509" t="s">
        <v>7923</v>
      </c>
      <c r="D4509" t="s">
        <v>8023</v>
      </c>
      <c r="E4509"/>
      <c r="F4509" t="s">
        <v>4508</v>
      </c>
      <c r="G4509">
        <f>INDEX(NoSettings!$C$2:$AH$7395,MATCH(EPS!$F4509,NoSettings!$A$2:$A$7395,0),MATCH(EPS!G$2,NoSettings!$C$1:$AH$1,0))</f>
        <v>0</v>
      </c>
      <c r="H4509">
        <f>INDEX(NoSettings!$C$2:$AH$7395,MATCH(EPS!$F4509,NoSettings!$A$2:$A$7395,0),MATCH(EPS!H$2,NoSettings!$C$1:$AH$1,0))</f>
        <v>0</v>
      </c>
      <c r="I4509">
        <f>INDEX(NoSettings!$C$2:$AH$7395,MATCH(EPS!$F4509,NoSettings!$A$2:$A$7395,0),MATCH(EPS!I$2,NoSettings!$C$1:$AH$1,0))</f>
        <v>0</v>
      </c>
      <c r="J4509">
        <f>INDEX(NoSettings!$C$2:$AH$7395,MATCH(EPS!$F4509,NoSettings!$A$2:$A$7395,0),MATCH(EPS!J$2,NoSettings!$C$1:$AH$1,0))</f>
        <v>0</v>
      </c>
      <c r="K4509">
        <f>INDEX(NoSettings!$C$2:$AH$7395,MATCH(EPS!$F4509,NoSettings!$A$2:$A$7395,0),MATCH(EPS!K$2,NoSettings!$C$1:$AH$1,0))</f>
        <v>0</v>
      </c>
      <c r="L4509">
        <f>INDEX(NoSettings!$C$2:$AH$7395,MATCH(EPS!$F4509,NoSettings!$A$2:$A$7395,0),MATCH(EPS!L$2,NoSettings!$C$1:$AH$1,0))</f>
        <v>0</v>
      </c>
      <c r="M4509">
        <f>INDEX(NoSettings!$C$2:$AH$7395,MATCH(EPS!$F4509,NoSettings!$A$2:$A$7395,0),MATCH(EPS!M$2,NoSettings!$C$1:$AH$1,0))</f>
        <v>0</v>
      </c>
      <c r="N4509">
        <f>INDEX(NoSettings!$C$2:$AH$7395,MATCH(EPS!$F4509,NoSettings!$A$2:$A$7395,0),MATCH(EPS!N$2,NoSettings!$C$1:$AH$1,0))</f>
        <v>0</v>
      </c>
      <c r="O4509">
        <f>INDEX(NoSettings!$C$2:$AH$7395,MATCH(EPS!$F4509,NoSettings!$A$2:$A$7395,0),MATCH(EPS!O$2,NoSettings!$C$1:$AH$1,0))</f>
        <v>0</v>
      </c>
      <c r="P4509">
        <f>INDEX(NoSettings!$C$2:$AH$7395,MATCH(EPS!$F4509,NoSettings!$A$2:$A$7395,0),MATCH(EPS!P$2,NoSettings!$C$1:$AH$1,0))</f>
        <v>0</v>
      </c>
      <c r="Q4509">
        <f>INDEX(NoSettings!$C$2:$AH$7395,MATCH(EPS!$F4509,NoSettings!$A$2:$A$7395,0),MATCH(EPS!Q$2,NoSettings!$C$1:$AH$1,0))</f>
        <v>0</v>
      </c>
      <c r="R4509">
        <f>INDEX(NoSettings!$C$2:$AH$7395,MATCH(EPS!$F4509,NoSettings!$A$2:$A$7395,0),MATCH(EPS!R$2,NoSettings!$C$1:$AH$1,0))</f>
        <v>0</v>
      </c>
      <c r="S4509">
        <f>INDEX(NoSettings!$C$2:$AH$7395,MATCH(EPS!$F4509,NoSettings!$A$2:$A$7395,0),MATCH(EPS!S$2,NoSettings!$C$1:$AH$1,0))</f>
        <v>0</v>
      </c>
      <c r="T4509">
        <f>INDEX(NoSettings!$C$2:$AH$7395,MATCH(EPS!$F4509,NoSettings!$A$2:$A$7395,0),MATCH(EPS!T$2,NoSettings!$C$1:$AH$1,0))</f>
        <v>0</v>
      </c>
      <c r="U4509">
        <f>INDEX(NoSettings!$C$2:$AH$7395,MATCH(EPS!$F4509,NoSettings!$A$2:$A$7395,0),MATCH(EPS!U$2,NoSettings!$C$1:$AH$1,0))</f>
        <v>0</v>
      </c>
      <c r="V4509">
        <f>INDEX(NoSettings!$C$2:$AH$7395,MATCH(EPS!$F4509,NoSettings!$A$2:$A$7395,0),MATCH(EPS!V$2,NoSettings!$C$1:$AH$1,0))</f>
        <v>0</v>
      </c>
      <c r="W4509">
        <f>INDEX(NoSettings!$C$2:$AH$7395,MATCH(EPS!$F4509,NoSettings!$A$2:$A$7395,0),MATCH(EPS!W$2,NoSettings!$C$1:$AH$1,0))</f>
        <v>0</v>
      </c>
      <c r="X4509">
        <f>INDEX(NoSettings!$C$2:$AH$7395,MATCH(EPS!$F4509,NoSettings!$A$2:$A$7395,0),MATCH(EPS!X$2,NoSettings!$C$1:$AH$1,0))</f>
        <v>0</v>
      </c>
      <c r="Y4509">
        <f>INDEX(NoSettings!$C$2:$AH$7395,MATCH(EPS!$F4509,NoSettings!$A$2:$A$7395,0),MATCH(EPS!Y$2,NoSettings!$C$1:$AH$1,0))</f>
        <v>0</v>
      </c>
      <c r="Z4509">
        <f>INDEX(NoSettings!$C$2:$AH$7395,MATCH(EPS!$F4509,NoSettings!$A$2:$A$7395,0),MATCH(EPS!Z$2,NoSettings!$C$1:$AH$1,0))</f>
        <v>0</v>
      </c>
      <c r="AA4509">
        <f>INDEX(NoSettings!$C$2:$AH$7395,MATCH(EPS!$F4509,NoSettings!$A$2:$A$7395,0),MATCH(EPS!AA$2,NoSettings!$C$1:$AH$1,0))</f>
        <v>0</v>
      </c>
      <c r="AB4509">
        <f>INDEX(NoSettings!$C$2:$AH$7395,MATCH(EPS!$F4509,NoSettings!$A$2:$A$7395,0),MATCH(EPS!AB$2,NoSettings!$C$1:$AH$1,0))</f>
        <v>0</v>
      </c>
      <c r="AC4509">
        <f>INDEX(NoSettings!$C$2:$AH$7395,MATCH(EPS!$F4509,NoSettings!$A$2:$A$7395,0),MATCH(EPS!AC$2,NoSettings!$C$1:$AH$1,0))</f>
        <v>0</v>
      </c>
      <c r="AD4509">
        <f>INDEX(NoSettings!$C$2:$AH$7395,MATCH(EPS!$F4509,NoSettings!$A$2:$A$7395,0),MATCH(EPS!AD$2,NoSettings!$C$1:$AH$1,0))</f>
        <v>0</v>
      </c>
      <c r="AE4509">
        <f>INDEX(NoSettings!$C$2:$AH$7395,MATCH(EPS!$F4509,NoSettings!$A$2:$A$7395,0),MATCH(EPS!AE$2,NoSettings!$C$1:$AH$1,0))</f>
        <v>0</v>
      </c>
      <c r="AF4509">
        <f>INDEX(NoSettings!$C$2:$AH$7395,MATCH(EPS!$F4509,NoSettings!$A$2:$A$7395,0),MATCH(EPS!AF$2,NoSettings!$C$1:$AH$1,0))</f>
        <v>0</v>
      </c>
      <c r="AG4509">
        <f>INDEX(NoSettings!$C$2:$AH$7395,MATCH(EPS!$F4509,NoSettings!$A$2:$A$7395,0),MATCH(EPS!AG$2,NoSettings!$C$1:$AH$1,0))</f>
        <v>0</v>
      </c>
      <c r="AH4509">
        <f>INDEX(NoSettings!$C$2:$AH$7395,MATCH(EPS!$F4509,NoSettings!$A$2:$A$7395,0),MATCH(EPS!AH$2,NoSettings!$C$1:$AH$1,0))</f>
        <v>0</v>
      </c>
      <c r="AI4509">
        <f>INDEX(NoSettings!$C$2:$AH$7395,MATCH(EPS!$F4509,NoSettings!$A$2:$A$7395,0),MATCH(EPS!AI$2,NoSettings!$C$1:$AH$1,0))</f>
        <v>0</v>
      </c>
      <c r="AJ4509">
        <f>INDEX(NoSettings!$C$2:$AH$7395,MATCH(EPS!$F4509,NoSettings!$A$2:$A$7395,0),MATCH(EPS!AJ$2,NoSettings!$C$1:$AH$1,0))</f>
        <v>0</v>
      </c>
      <c r="AK4509">
        <f>INDEX(NoSettings!$C$2:$AH$7395,MATCH(EPS!$F4509,NoSettings!$A$2:$A$7395,0),MATCH(EPS!AK$2,NoSettings!$C$1:$AH$1,0))</f>
        <v>0</v>
      </c>
    </row>
    <row r="4510" spans="1:37" x14ac:dyDescent="0.35">
      <c r="A4510" s="63" t="s">
        <v>8043</v>
      </c>
      <c r="B4510" t="s">
        <v>7936</v>
      </c>
      <c r="C4510" t="s">
        <v>7923</v>
      </c>
      <c r="D4510" t="s">
        <v>7251</v>
      </c>
      <c r="E4510"/>
      <c r="F4510" t="s">
        <v>4509</v>
      </c>
      <c r="G4510">
        <f>INDEX(NoSettings!$C$2:$AH$7395,MATCH(EPS!$F4510,NoSettings!$A$2:$A$7395,0),MATCH(EPS!G$2,NoSettings!$C$1:$AH$1,0))</f>
        <v>0</v>
      </c>
      <c r="H4510">
        <f>INDEX(NoSettings!$C$2:$AH$7395,MATCH(EPS!$F4510,NoSettings!$A$2:$A$7395,0),MATCH(EPS!H$2,NoSettings!$C$1:$AH$1,0))</f>
        <v>0</v>
      </c>
      <c r="I4510">
        <f>INDEX(NoSettings!$C$2:$AH$7395,MATCH(EPS!$F4510,NoSettings!$A$2:$A$7395,0),MATCH(EPS!I$2,NoSettings!$C$1:$AH$1,0))</f>
        <v>0</v>
      </c>
      <c r="J4510">
        <f>INDEX(NoSettings!$C$2:$AH$7395,MATCH(EPS!$F4510,NoSettings!$A$2:$A$7395,0),MATCH(EPS!J$2,NoSettings!$C$1:$AH$1,0))</f>
        <v>0</v>
      </c>
      <c r="K4510">
        <f>INDEX(NoSettings!$C$2:$AH$7395,MATCH(EPS!$F4510,NoSettings!$A$2:$A$7395,0),MATCH(EPS!K$2,NoSettings!$C$1:$AH$1,0))</f>
        <v>0</v>
      </c>
      <c r="L4510">
        <f>INDEX(NoSettings!$C$2:$AH$7395,MATCH(EPS!$F4510,NoSettings!$A$2:$A$7395,0),MATCH(EPS!L$2,NoSettings!$C$1:$AH$1,0))</f>
        <v>0</v>
      </c>
      <c r="M4510">
        <f>INDEX(NoSettings!$C$2:$AH$7395,MATCH(EPS!$F4510,NoSettings!$A$2:$A$7395,0),MATCH(EPS!M$2,NoSettings!$C$1:$AH$1,0))</f>
        <v>0</v>
      </c>
      <c r="N4510">
        <f>INDEX(NoSettings!$C$2:$AH$7395,MATCH(EPS!$F4510,NoSettings!$A$2:$A$7395,0),MATCH(EPS!N$2,NoSettings!$C$1:$AH$1,0))</f>
        <v>0</v>
      </c>
      <c r="O4510">
        <f>INDEX(NoSettings!$C$2:$AH$7395,MATCH(EPS!$F4510,NoSettings!$A$2:$A$7395,0),MATCH(EPS!O$2,NoSettings!$C$1:$AH$1,0))</f>
        <v>0</v>
      </c>
      <c r="P4510">
        <f>INDEX(NoSettings!$C$2:$AH$7395,MATCH(EPS!$F4510,NoSettings!$A$2:$A$7395,0),MATCH(EPS!P$2,NoSettings!$C$1:$AH$1,0))</f>
        <v>0</v>
      </c>
      <c r="Q4510">
        <f>INDEX(NoSettings!$C$2:$AH$7395,MATCH(EPS!$F4510,NoSettings!$A$2:$A$7395,0),MATCH(EPS!Q$2,NoSettings!$C$1:$AH$1,0))</f>
        <v>0</v>
      </c>
      <c r="R4510">
        <f>INDEX(NoSettings!$C$2:$AH$7395,MATCH(EPS!$F4510,NoSettings!$A$2:$A$7395,0),MATCH(EPS!R$2,NoSettings!$C$1:$AH$1,0))</f>
        <v>0</v>
      </c>
      <c r="S4510">
        <f>INDEX(NoSettings!$C$2:$AH$7395,MATCH(EPS!$F4510,NoSettings!$A$2:$A$7395,0),MATCH(EPS!S$2,NoSettings!$C$1:$AH$1,0))</f>
        <v>0</v>
      </c>
      <c r="T4510">
        <f>INDEX(NoSettings!$C$2:$AH$7395,MATCH(EPS!$F4510,NoSettings!$A$2:$A$7395,0),MATCH(EPS!T$2,NoSettings!$C$1:$AH$1,0))</f>
        <v>0</v>
      </c>
      <c r="U4510">
        <f>INDEX(NoSettings!$C$2:$AH$7395,MATCH(EPS!$F4510,NoSettings!$A$2:$A$7395,0),MATCH(EPS!U$2,NoSettings!$C$1:$AH$1,0))</f>
        <v>0</v>
      </c>
      <c r="V4510">
        <f>INDEX(NoSettings!$C$2:$AH$7395,MATCH(EPS!$F4510,NoSettings!$A$2:$A$7395,0),MATCH(EPS!V$2,NoSettings!$C$1:$AH$1,0))</f>
        <v>0</v>
      </c>
      <c r="W4510">
        <f>INDEX(NoSettings!$C$2:$AH$7395,MATCH(EPS!$F4510,NoSettings!$A$2:$A$7395,0),MATCH(EPS!W$2,NoSettings!$C$1:$AH$1,0))</f>
        <v>0</v>
      </c>
      <c r="X4510">
        <f>INDEX(NoSettings!$C$2:$AH$7395,MATCH(EPS!$F4510,NoSettings!$A$2:$A$7395,0),MATCH(EPS!X$2,NoSettings!$C$1:$AH$1,0))</f>
        <v>0</v>
      </c>
      <c r="Y4510">
        <f>INDEX(NoSettings!$C$2:$AH$7395,MATCH(EPS!$F4510,NoSettings!$A$2:$A$7395,0),MATCH(EPS!Y$2,NoSettings!$C$1:$AH$1,0))</f>
        <v>0</v>
      </c>
      <c r="Z4510">
        <f>INDEX(NoSettings!$C$2:$AH$7395,MATCH(EPS!$F4510,NoSettings!$A$2:$A$7395,0),MATCH(EPS!Z$2,NoSettings!$C$1:$AH$1,0))</f>
        <v>0</v>
      </c>
      <c r="AA4510">
        <f>INDEX(NoSettings!$C$2:$AH$7395,MATCH(EPS!$F4510,NoSettings!$A$2:$A$7395,0),MATCH(EPS!AA$2,NoSettings!$C$1:$AH$1,0))</f>
        <v>0</v>
      </c>
      <c r="AB4510">
        <f>INDEX(NoSettings!$C$2:$AH$7395,MATCH(EPS!$F4510,NoSettings!$A$2:$A$7395,0),MATCH(EPS!AB$2,NoSettings!$C$1:$AH$1,0))</f>
        <v>0</v>
      </c>
      <c r="AC4510">
        <f>INDEX(NoSettings!$C$2:$AH$7395,MATCH(EPS!$F4510,NoSettings!$A$2:$A$7395,0),MATCH(EPS!AC$2,NoSettings!$C$1:$AH$1,0))</f>
        <v>0</v>
      </c>
      <c r="AD4510">
        <f>INDEX(NoSettings!$C$2:$AH$7395,MATCH(EPS!$F4510,NoSettings!$A$2:$A$7395,0),MATCH(EPS!AD$2,NoSettings!$C$1:$AH$1,0))</f>
        <v>0</v>
      </c>
      <c r="AE4510">
        <f>INDEX(NoSettings!$C$2:$AH$7395,MATCH(EPS!$F4510,NoSettings!$A$2:$A$7395,0),MATCH(EPS!AE$2,NoSettings!$C$1:$AH$1,0))</f>
        <v>0</v>
      </c>
      <c r="AF4510">
        <f>INDEX(NoSettings!$C$2:$AH$7395,MATCH(EPS!$F4510,NoSettings!$A$2:$A$7395,0),MATCH(EPS!AF$2,NoSettings!$C$1:$AH$1,0))</f>
        <v>0</v>
      </c>
      <c r="AG4510">
        <f>INDEX(NoSettings!$C$2:$AH$7395,MATCH(EPS!$F4510,NoSettings!$A$2:$A$7395,0),MATCH(EPS!AG$2,NoSettings!$C$1:$AH$1,0))</f>
        <v>0</v>
      </c>
      <c r="AH4510">
        <f>INDEX(NoSettings!$C$2:$AH$7395,MATCH(EPS!$F4510,NoSettings!$A$2:$A$7395,0),MATCH(EPS!AH$2,NoSettings!$C$1:$AH$1,0))</f>
        <v>0</v>
      </c>
      <c r="AI4510">
        <f>INDEX(NoSettings!$C$2:$AH$7395,MATCH(EPS!$F4510,NoSettings!$A$2:$A$7395,0),MATCH(EPS!AI$2,NoSettings!$C$1:$AH$1,0))</f>
        <v>0</v>
      </c>
      <c r="AJ4510">
        <f>INDEX(NoSettings!$C$2:$AH$7395,MATCH(EPS!$F4510,NoSettings!$A$2:$A$7395,0),MATCH(EPS!AJ$2,NoSettings!$C$1:$AH$1,0))</f>
        <v>0</v>
      </c>
      <c r="AK4510">
        <f>INDEX(NoSettings!$C$2:$AH$7395,MATCH(EPS!$F4510,NoSettings!$A$2:$A$7395,0),MATCH(EPS!AK$2,NoSettings!$C$1:$AH$1,0))</f>
        <v>0</v>
      </c>
    </row>
    <row r="4511" spans="1:37" x14ac:dyDescent="0.35">
      <c r="A4511" s="63" t="s">
        <v>8043</v>
      </c>
      <c r="B4511" t="s">
        <v>7936</v>
      </c>
      <c r="C4511" t="s">
        <v>7923</v>
      </c>
      <c r="D4511" t="s">
        <v>8024</v>
      </c>
      <c r="E4511"/>
      <c r="F4511" t="s">
        <v>4510</v>
      </c>
      <c r="G4511">
        <f>INDEX(NoSettings!$C$2:$AH$7395,MATCH(EPS!$F4511,NoSettings!$A$2:$A$7395,0),MATCH(EPS!G$2,NoSettings!$C$1:$AH$1,0))</f>
        <v>0</v>
      </c>
      <c r="H4511">
        <f>INDEX(NoSettings!$C$2:$AH$7395,MATCH(EPS!$F4511,NoSettings!$A$2:$A$7395,0),MATCH(EPS!H$2,NoSettings!$C$1:$AH$1,0))</f>
        <v>0</v>
      </c>
      <c r="I4511">
        <f>INDEX(NoSettings!$C$2:$AH$7395,MATCH(EPS!$F4511,NoSettings!$A$2:$A$7395,0),MATCH(EPS!I$2,NoSettings!$C$1:$AH$1,0))</f>
        <v>0</v>
      </c>
      <c r="J4511">
        <f>INDEX(NoSettings!$C$2:$AH$7395,MATCH(EPS!$F4511,NoSettings!$A$2:$A$7395,0),MATCH(EPS!J$2,NoSettings!$C$1:$AH$1,0))</f>
        <v>0</v>
      </c>
      <c r="K4511">
        <f>INDEX(NoSettings!$C$2:$AH$7395,MATCH(EPS!$F4511,NoSettings!$A$2:$A$7395,0),MATCH(EPS!K$2,NoSettings!$C$1:$AH$1,0))</f>
        <v>0</v>
      </c>
      <c r="L4511">
        <f>INDEX(NoSettings!$C$2:$AH$7395,MATCH(EPS!$F4511,NoSettings!$A$2:$A$7395,0),MATCH(EPS!L$2,NoSettings!$C$1:$AH$1,0))</f>
        <v>0</v>
      </c>
      <c r="M4511">
        <f>INDEX(NoSettings!$C$2:$AH$7395,MATCH(EPS!$F4511,NoSettings!$A$2:$A$7395,0),MATCH(EPS!M$2,NoSettings!$C$1:$AH$1,0))</f>
        <v>0</v>
      </c>
      <c r="N4511">
        <f>INDEX(NoSettings!$C$2:$AH$7395,MATCH(EPS!$F4511,NoSettings!$A$2:$A$7395,0),MATCH(EPS!N$2,NoSettings!$C$1:$AH$1,0))</f>
        <v>0</v>
      </c>
      <c r="O4511">
        <f>INDEX(NoSettings!$C$2:$AH$7395,MATCH(EPS!$F4511,NoSettings!$A$2:$A$7395,0),MATCH(EPS!O$2,NoSettings!$C$1:$AH$1,0))</f>
        <v>0</v>
      </c>
      <c r="P4511">
        <f>INDEX(NoSettings!$C$2:$AH$7395,MATCH(EPS!$F4511,NoSettings!$A$2:$A$7395,0),MATCH(EPS!P$2,NoSettings!$C$1:$AH$1,0))</f>
        <v>0</v>
      </c>
      <c r="Q4511">
        <f>INDEX(NoSettings!$C$2:$AH$7395,MATCH(EPS!$F4511,NoSettings!$A$2:$A$7395,0),MATCH(EPS!Q$2,NoSettings!$C$1:$AH$1,0))</f>
        <v>0</v>
      </c>
      <c r="R4511">
        <f>INDEX(NoSettings!$C$2:$AH$7395,MATCH(EPS!$F4511,NoSettings!$A$2:$A$7395,0),MATCH(EPS!R$2,NoSettings!$C$1:$AH$1,0))</f>
        <v>0</v>
      </c>
      <c r="S4511">
        <f>INDEX(NoSettings!$C$2:$AH$7395,MATCH(EPS!$F4511,NoSettings!$A$2:$A$7395,0),MATCH(EPS!S$2,NoSettings!$C$1:$AH$1,0))</f>
        <v>0</v>
      </c>
      <c r="T4511">
        <f>INDEX(NoSettings!$C$2:$AH$7395,MATCH(EPS!$F4511,NoSettings!$A$2:$A$7395,0),MATCH(EPS!T$2,NoSettings!$C$1:$AH$1,0))</f>
        <v>0</v>
      </c>
      <c r="U4511">
        <f>INDEX(NoSettings!$C$2:$AH$7395,MATCH(EPS!$F4511,NoSettings!$A$2:$A$7395,0),MATCH(EPS!U$2,NoSettings!$C$1:$AH$1,0))</f>
        <v>0</v>
      </c>
      <c r="V4511">
        <f>INDEX(NoSettings!$C$2:$AH$7395,MATCH(EPS!$F4511,NoSettings!$A$2:$A$7395,0),MATCH(EPS!V$2,NoSettings!$C$1:$AH$1,0))</f>
        <v>0</v>
      </c>
      <c r="W4511">
        <f>INDEX(NoSettings!$C$2:$AH$7395,MATCH(EPS!$F4511,NoSettings!$A$2:$A$7395,0),MATCH(EPS!W$2,NoSettings!$C$1:$AH$1,0))</f>
        <v>0</v>
      </c>
      <c r="X4511">
        <f>INDEX(NoSettings!$C$2:$AH$7395,MATCH(EPS!$F4511,NoSettings!$A$2:$A$7395,0),MATCH(EPS!X$2,NoSettings!$C$1:$AH$1,0))</f>
        <v>0</v>
      </c>
      <c r="Y4511">
        <f>INDEX(NoSettings!$C$2:$AH$7395,MATCH(EPS!$F4511,NoSettings!$A$2:$A$7395,0),MATCH(EPS!Y$2,NoSettings!$C$1:$AH$1,0))</f>
        <v>0</v>
      </c>
      <c r="Z4511">
        <f>INDEX(NoSettings!$C$2:$AH$7395,MATCH(EPS!$F4511,NoSettings!$A$2:$A$7395,0),MATCH(EPS!Z$2,NoSettings!$C$1:$AH$1,0))</f>
        <v>0</v>
      </c>
      <c r="AA4511">
        <f>INDEX(NoSettings!$C$2:$AH$7395,MATCH(EPS!$F4511,NoSettings!$A$2:$A$7395,0),MATCH(EPS!AA$2,NoSettings!$C$1:$AH$1,0))</f>
        <v>0</v>
      </c>
      <c r="AB4511">
        <f>INDEX(NoSettings!$C$2:$AH$7395,MATCH(EPS!$F4511,NoSettings!$A$2:$A$7395,0),MATCH(EPS!AB$2,NoSettings!$C$1:$AH$1,0))</f>
        <v>0</v>
      </c>
      <c r="AC4511">
        <f>INDEX(NoSettings!$C$2:$AH$7395,MATCH(EPS!$F4511,NoSettings!$A$2:$A$7395,0),MATCH(EPS!AC$2,NoSettings!$C$1:$AH$1,0))</f>
        <v>0</v>
      </c>
      <c r="AD4511">
        <f>INDEX(NoSettings!$C$2:$AH$7395,MATCH(EPS!$F4511,NoSettings!$A$2:$A$7395,0),MATCH(EPS!AD$2,NoSettings!$C$1:$AH$1,0))</f>
        <v>0</v>
      </c>
      <c r="AE4511">
        <f>INDEX(NoSettings!$C$2:$AH$7395,MATCH(EPS!$F4511,NoSettings!$A$2:$A$7395,0),MATCH(EPS!AE$2,NoSettings!$C$1:$AH$1,0))</f>
        <v>0</v>
      </c>
      <c r="AF4511">
        <f>INDEX(NoSettings!$C$2:$AH$7395,MATCH(EPS!$F4511,NoSettings!$A$2:$A$7395,0),MATCH(EPS!AF$2,NoSettings!$C$1:$AH$1,0))</f>
        <v>0</v>
      </c>
      <c r="AG4511">
        <f>INDEX(NoSettings!$C$2:$AH$7395,MATCH(EPS!$F4511,NoSettings!$A$2:$A$7395,0),MATCH(EPS!AG$2,NoSettings!$C$1:$AH$1,0))</f>
        <v>0</v>
      </c>
      <c r="AH4511">
        <f>INDEX(NoSettings!$C$2:$AH$7395,MATCH(EPS!$F4511,NoSettings!$A$2:$A$7395,0),MATCH(EPS!AH$2,NoSettings!$C$1:$AH$1,0))</f>
        <v>0</v>
      </c>
      <c r="AI4511">
        <f>INDEX(NoSettings!$C$2:$AH$7395,MATCH(EPS!$F4511,NoSettings!$A$2:$A$7395,0),MATCH(EPS!AI$2,NoSettings!$C$1:$AH$1,0))</f>
        <v>0</v>
      </c>
      <c r="AJ4511">
        <f>INDEX(NoSettings!$C$2:$AH$7395,MATCH(EPS!$F4511,NoSettings!$A$2:$A$7395,0),MATCH(EPS!AJ$2,NoSettings!$C$1:$AH$1,0))</f>
        <v>0</v>
      </c>
      <c r="AK4511">
        <f>INDEX(NoSettings!$C$2:$AH$7395,MATCH(EPS!$F4511,NoSettings!$A$2:$A$7395,0),MATCH(EPS!AK$2,NoSettings!$C$1:$AH$1,0))</f>
        <v>0</v>
      </c>
    </row>
    <row r="4512" spans="1:37" x14ac:dyDescent="0.35">
      <c r="A4512" s="63" t="s">
        <v>8043</v>
      </c>
      <c r="B4512" t="s">
        <v>7936</v>
      </c>
      <c r="C4512" t="s">
        <v>7923</v>
      </c>
      <c r="D4512" t="s">
        <v>8025</v>
      </c>
      <c r="E4512"/>
      <c r="F4512" t="s">
        <v>4511</v>
      </c>
      <c r="G4512">
        <f>INDEX(NoSettings!$C$2:$AH$7395,MATCH(EPS!$F4512,NoSettings!$A$2:$A$7395,0),MATCH(EPS!G$2,NoSettings!$C$1:$AH$1,0))</f>
        <v>0</v>
      </c>
      <c r="H4512">
        <f>INDEX(NoSettings!$C$2:$AH$7395,MATCH(EPS!$F4512,NoSettings!$A$2:$A$7395,0),MATCH(EPS!H$2,NoSettings!$C$1:$AH$1,0))</f>
        <v>0</v>
      </c>
      <c r="I4512">
        <f>INDEX(NoSettings!$C$2:$AH$7395,MATCH(EPS!$F4512,NoSettings!$A$2:$A$7395,0),MATCH(EPS!I$2,NoSettings!$C$1:$AH$1,0))</f>
        <v>0</v>
      </c>
      <c r="J4512">
        <f>INDEX(NoSettings!$C$2:$AH$7395,MATCH(EPS!$F4512,NoSettings!$A$2:$A$7395,0),MATCH(EPS!J$2,NoSettings!$C$1:$AH$1,0))</f>
        <v>0</v>
      </c>
      <c r="K4512">
        <f>INDEX(NoSettings!$C$2:$AH$7395,MATCH(EPS!$F4512,NoSettings!$A$2:$A$7395,0),MATCH(EPS!K$2,NoSettings!$C$1:$AH$1,0))</f>
        <v>0</v>
      </c>
      <c r="L4512">
        <f>INDEX(NoSettings!$C$2:$AH$7395,MATCH(EPS!$F4512,NoSettings!$A$2:$A$7395,0),MATCH(EPS!L$2,NoSettings!$C$1:$AH$1,0))</f>
        <v>0</v>
      </c>
      <c r="M4512">
        <f>INDEX(NoSettings!$C$2:$AH$7395,MATCH(EPS!$F4512,NoSettings!$A$2:$A$7395,0),MATCH(EPS!M$2,NoSettings!$C$1:$AH$1,0))</f>
        <v>0</v>
      </c>
      <c r="N4512">
        <f>INDEX(NoSettings!$C$2:$AH$7395,MATCH(EPS!$F4512,NoSettings!$A$2:$A$7395,0),MATCH(EPS!N$2,NoSettings!$C$1:$AH$1,0))</f>
        <v>0</v>
      </c>
      <c r="O4512">
        <f>INDEX(NoSettings!$C$2:$AH$7395,MATCH(EPS!$F4512,NoSettings!$A$2:$A$7395,0),MATCH(EPS!O$2,NoSettings!$C$1:$AH$1,0))</f>
        <v>0</v>
      </c>
      <c r="P4512">
        <f>INDEX(NoSettings!$C$2:$AH$7395,MATCH(EPS!$F4512,NoSettings!$A$2:$A$7395,0),MATCH(EPS!P$2,NoSettings!$C$1:$AH$1,0))</f>
        <v>0</v>
      </c>
      <c r="Q4512">
        <f>INDEX(NoSettings!$C$2:$AH$7395,MATCH(EPS!$F4512,NoSettings!$A$2:$A$7395,0),MATCH(EPS!Q$2,NoSettings!$C$1:$AH$1,0))</f>
        <v>0</v>
      </c>
      <c r="R4512">
        <f>INDEX(NoSettings!$C$2:$AH$7395,MATCH(EPS!$F4512,NoSettings!$A$2:$A$7395,0),MATCH(EPS!R$2,NoSettings!$C$1:$AH$1,0))</f>
        <v>0</v>
      </c>
      <c r="S4512">
        <f>INDEX(NoSettings!$C$2:$AH$7395,MATCH(EPS!$F4512,NoSettings!$A$2:$A$7395,0),MATCH(EPS!S$2,NoSettings!$C$1:$AH$1,0))</f>
        <v>0</v>
      </c>
      <c r="T4512">
        <f>INDEX(NoSettings!$C$2:$AH$7395,MATCH(EPS!$F4512,NoSettings!$A$2:$A$7395,0),MATCH(EPS!T$2,NoSettings!$C$1:$AH$1,0))</f>
        <v>0</v>
      </c>
      <c r="U4512">
        <f>INDEX(NoSettings!$C$2:$AH$7395,MATCH(EPS!$F4512,NoSettings!$A$2:$A$7395,0),MATCH(EPS!U$2,NoSettings!$C$1:$AH$1,0))</f>
        <v>0</v>
      </c>
      <c r="V4512">
        <f>INDEX(NoSettings!$C$2:$AH$7395,MATCH(EPS!$F4512,NoSettings!$A$2:$A$7395,0),MATCH(EPS!V$2,NoSettings!$C$1:$AH$1,0))</f>
        <v>0</v>
      </c>
      <c r="W4512">
        <f>INDEX(NoSettings!$C$2:$AH$7395,MATCH(EPS!$F4512,NoSettings!$A$2:$A$7395,0),MATCH(EPS!W$2,NoSettings!$C$1:$AH$1,0))</f>
        <v>0</v>
      </c>
      <c r="X4512">
        <f>INDEX(NoSettings!$C$2:$AH$7395,MATCH(EPS!$F4512,NoSettings!$A$2:$A$7395,0),MATCH(EPS!X$2,NoSettings!$C$1:$AH$1,0))</f>
        <v>0</v>
      </c>
      <c r="Y4512">
        <f>INDEX(NoSettings!$C$2:$AH$7395,MATCH(EPS!$F4512,NoSettings!$A$2:$A$7395,0),MATCH(EPS!Y$2,NoSettings!$C$1:$AH$1,0))</f>
        <v>0</v>
      </c>
      <c r="Z4512">
        <f>INDEX(NoSettings!$C$2:$AH$7395,MATCH(EPS!$F4512,NoSettings!$A$2:$A$7395,0),MATCH(EPS!Z$2,NoSettings!$C$1:$AH$1,0))</f>
        <v>0</v>
      </c>
      <c r="AA4512">
        <f>INDEX(NoSettings!$C$2:$AH$7395,MATCH(EPS!$F4512,NoSettings!$A$2:$A$7395,0),MATCH(EPS!AA$2,NoSettings!$C$1:$AH$1,0))</f>
        <v>0</v>
      </c>
      <c r="AB4512">
        <f>INDEX(NoSettings!$C$2:$AH$7395,MATCH(EPS!$F4512,NoSettings!$A$2:$A$7395,0),MATCH(EPS!AB$2,NoSettings!$C$1:$AH$1,0))</f>
        <v>0</v>
      </c>
      <c r="AC4512">
        <f>INDEX(NoSettings!$C$2:$AH$7395,MATCH(EPS!$F4512,NoSettings!$A$2:$A$7395,0),MATCH(EPS!AC$2,NoSettings!$C$1:$AH$1,0))</f>
        <v>0</v>
      </c>
      <c r="AD4512">
        <f>INDEX(NoSettings!$C$2:$AH$7395,MATCH(EPS!$F4512,NoSettings!$A$2:$A$7395,0),MATCH(EPS!AD$2,NoSettings!$C$1:$AH$1,0))</f>
        <v>0</v>
      </c>
      <c r="AE4512">
        <f>INDEX(NoSettings!$C$2:$AH$7395,MATCH(EPS!$F4512,NoSettings!$A$2:$A$7395,0),MATCH(EPS!AE$2,NoSettings!$C$1:$AH$1,0))</f>
        <v>0</v>
      </c>
      <c r="AF4512">
        <f>INDEX(NoSettings!$C$2:$AH$7395,MATCH(EPS!$F4512,NoSettings!$A$2:$A$7395,0),MATCH(EPS!AF$2,NoSettings!$C$1:$AH$1,0))</f>
        <v>0</v>
      </c>
      <c r="AG4512">
        <f>INDEX(NoSettings!$C$2:$AH$7395,MATCH(EPS!$F4512,NoSettings!$A$2:$A$7395,0),MATCH(EPS!AG$2,NoSettings!$C$1:$AH$1,0))</f>
        <v>0</v>
      </c>
      <c r="AH4512">
        <f>INDEX(NoSettings!$C$2:$AH$7395,MATCH(EPS!$F4512,NoSettings!$A$2:$A$7395,0),MATCH(EPS!AH$2,NoSettings!$C$1:$AH$1,0))</f>
        <v>0</v>
      </c>
      <c r="AI4512">
        <f>INDEX(NoSettings!$C$2:$AH$7395,MATCH(EPS!$F4512,NoSettings!$A$2:$A$7395,0),MATCH(EPS!AI$2,NoSettings!$C$1:$AH$1,0))</f>
        <v>0</v>
      </c>
      <c r="AJ4512">
        <f>INDEX(NoSettings!$C$2:$AH$7395,MATCH(EPS!$F4512,NoSettings!$A$2:$A$7395,0),MATCH(EPS!AJ$2,NoSettings!$C$1:$AH$1,0))</f>
        <v>0</v>
      </c>
      <c r="AK4512">
        <f>INDEX(NoSettings!$C$2:$AH$7395,MATCH(EPS!$F4512,NoSettings!$A$2:$A$7395,0),MATCH(EPS!AK$2,NoSettings!$C$1:$AH$1,0))</f>
        <v>0</v>
      </c>
    </row>
    <row r="4513" spans="1:37" x14ac:dyDescent="0.35">
      <c r="A4513" s="63" t="s">
        <v>8043</v>
      </c>
      <c r="B4513" t="s">
        <v>7936</v>
      </c>
      <c r="C4513" t="s">
        <v>7923</v>
      </c>
      <c r="D4513" t="s">
        <v>8026</v>
      </c>
      <c r="E4513"/>
      <c r="F4513" t="s">
        <v>4512</v>
      </c>
      <c r="G4513">
        <f>INDEX(NoSettings!$C$2:$AH$7395,MATCH(EPS!$F4513,NoSettings!$A$2:$A$7395,0),MATCH(EPS!G$2,NoSettings!$C$1:$AH$1,0))</f>
        <v>0</v>
      </c>
      <c r="H4513">
        <f>INDEX(NoSettings!$C$2:$AH$7395,MATCH(EPS!$F4513,NoSettings!$A$2:$A$7395,0),MATCH(EPS!H$2,NoSettings!$C$1:$AH$1,0))</f>
        <v>0</v>
      </c>
      <c r="I4513">
        <f>INDEX(NoSettings!$C$2:$AH$7395,MATCH(EPS!$F4513,NoSettings!$A$2:$A$7395,0),MATCH(EPS!I$2,NoSettings!$C$1:$AH$1,0))</f>
        <v>0</v>
      </c>
      <c r="J4513">
        <f>INDEX(NoSettings!$C$2:$AH$7395,MATCH(EPS!$F4513,NoSettings!$A$2:$A$7395,0),MATCH(EPS!J$2,NoSettings!$C$1:$AH$1,0))</f>
        <v>0</v>
      </c>
      <c r="K4513">
        <f>INDEX(NoSettings!$C$2:$AH$7395,MATCH(EPS!$F4513,NoSettings!$A$2:$A$7395,0),MATCH(EPS!K$2,NoSettings!$C$1:$AH$1,0))</f>
        <v>0</v>
      </c>
      <c r="L4513">
        <f>INDEX(NoSettings!$C$2:$AH$7395,MATCH(EPS!$F4513,NoSettings!$A$2:$A$7395,0),MATCH(EPS!L$2,NoSettings!$C$1:$AH$1,0))</f>
        <v>0</v>
      </c>
      <c r="M4513">
        <f>INDEX(NoSettings!$C$2:$AH$7395,MATCH(EPS!$F4513,NoSettings!$A$2:$A$7395,0),MATCH(EPS!M$2,NoSettings!$C$1:$AH$1,0))</f>
        <v>0</v>
      </c>
      <c r="N4513">
        <f>INDEX(NoSettings!$C$2:$AH$7395,MATCH(EPS!$F4513,NoSettings!$A$2:$A$7395,0),MATCH(EPS!N$2,NoSettings!$C$1:$AH$1,0))</f>
        <v>0</v>
      </c>
      <c r="O4513">
        <f>INDEX(NoSettings!$C$2:$AH$7395,MATCH(EPS!$F4513,NoSettings!$A$2:$A$7395,0),MATCH(EPS!O$2,NoSettings!$C$1:$AH$1,0))</f>
        <v>0</v>
      </c>
      <c r="P4513">
        <f>INDEX(NoSettings!$C$2:$AH$7395,MATCH(EPS!$F4513,NoSettings!$A$2:$A$7395,0),MATCH(EPS!P$2,NoSettings!$C$1:$AH$1,0))</f>
        <v>0</v>
      </c>
      <c r="Q4513">
        <f>INDEX(NoSettings!$C$2:$AH$7395,MATCH(EPS!$F4513,NoSettings!$A$2:$A$7395,0),MATCH(EPS!Q$2,NoSettings!$C$1:$AH$1,0))</f>
        <v>0</v>
      </c>
      <c r="R4513">
        <f>INDEX(NoSettings!$C$2:$AH$7395,MATCH(EPS!$F4513,NoSettings!$A$2:$A$7395,0),MATCH(EPS!R$2,NoSettings!$C$1:$AH$1,0))</f>
        <v>0</v>
      </c>
      <c r="S4513">
        <f>INDEX(NoSettings!$C$2:$AH$7395,MATCH(EPS!$F4513,NoSettings!$A$2:$A$7395,0),MATCH(EPS!S$2,NoSettings!$C$1:$AH$1,0))</f>
        <v>0</v>
      </c>
      <c r="T4513">
        <f>INDEX(NoSettings!$C$2:$AH$7395,MATCH(EPS!$F4513,NoSettings!$A$2:$A$7395,0),MATCH(EPS!T$2,NoSettings!$C$1:$AH$1,0))</f>
        <v>0</v>
      </c>
      <c r="U4513">
        <f>INDEX(NoSettings!$C$2:$AH$7395,MATCH(EPS!$F4513,NoSettings!$A$2:$A$7395,0),MATCH(EPS!U$2,NoSettings!$C$1:$AH$1,0))</f>
        <v>0</v>
      </c>
      <c r="V4513">
        <f>INDEX(NoSettings!$C$2:$AH$7395,MATCH(EPS!$F4513,NoSettings!$A$2:$A$7395,0),MATCH(EPS!V$2,NoSettings!$C$1:$AH$1,0))</f>
        <v>0</v>
      </c>
      <c r="W4513">
        <f>INDEX(NoSettings!$C$2:$AH$7395,MATCH(EPS!$F4513,NoSettings!$A$2:$A$7395,0),MATCH(EPS!W$2,NoSettings!$C$1:$AH$1,0))</f>
        <v>0</v>
      </c>
      <c r="X4513">
        <f>INDEX(NoSettings!$C$2:$AH$7395,MATCH(EPS!$F4513,NoSettings!$A$2:$A$7395,0),MATCH(EPS!X$2,NoSettings!$C$1:$AH$1,0))</f>
        <v>0</v>
      </c>
      <c r="Y4513">
        <f>INDEX(NoSettings!$C$2:$AH$7395,MATCH(EPS!$F4513,NoSettings!$A$2:$A$7395,0),MATCH(EPS!Y$2,NoSettings!$C$1:$AH$1,0))</f>
        <v>0</v>
      </c>
      <c r="Z4513">
        <f>INDEX(NoSettings!$C$2:$AH$7395,MATCH(EPS!$F4513,NoSettings!$A$2:$A$7395,0),MATCH(EPS!Z$2,NoSettings!$C$1:$AH$1,0))</f>
        <v>0</v>
      </c>
      <c r="AA4513">
        <f>INDEX(NoSettings!$C$2:$AH$7395,MATCH(EPS!$F4513,NoSettings!$A$2:$A$7395,0),MATCH(EPS!AA$2,NoSettings!$C$1:$AH$1,0))</f>
        <v>0</v>
      </c>
      <c r="AB4513">
        <f>INDEX(NoSettings!$C$2:$AH$7395,MATCH(EPS!$F4513,NoSettings!$A$2:$A$7395,0),MATCH(EPS!AB$2,NoSettings!$C$1:$AH$1,0))</f>
        <v>0</v>
      </c>
      <c r="AC4513">
        <f>INDEX(NoSettings!$C$2:$AH$7395,MATCH(EPS!$F4513,NoSettings!$A$2:$A$7395,0),MATCH(EPS!AC$2,NoSettings!$C$1:$AH$1,0))</f>
        <v>0</v>
      </c>
      <c r="AD4513">
        <f>INDEX(NoSettings!$C$2:$AH$7395,MATCH(EPS!$F4513,NoSettings!$A$2:$A$7395,0),MATCH(EPS!AD$2,NoSettings!$C$1:$AH$1,0))</f>
        <v>0</v>
      </c>
      <c r="AE4513">
        <f>INDEX(NoSettings!$C$2:$AH$7395,MATCH(EPS!$F4513,NoSettings!$A$2:$A$7395,0),MATCH(EPS!AE$2,NoSettings!$C$1:$AH$1,0))</f>
        <v>0</v>
      </c>
      <c r="AF4513">
        <f>INDEX(NoSettings!$C$2:$AH$7395,MATCH(EPS!$F4513,NoSettings!$A$2:$A$7395,0),MATCH(EPS!AF$2,NoSettings!$C$1:$AH$1,0))</f>
        <v>0</v>
      </c>
      <c r="AG4513">
        <f>INDEX(NoSettings!$C$2:$AH$7395,MATCH(EPS!$F4513,NoSettings!$A$2:$A$7395,0),MATCH(EPS!AG$2,NoSettings!$C$1:$AH$1,0))</f>
        <v>0</v>
      </c>
      <c r="AH4513">
        <f>INDEX(NoSettings!$C$2:$AH$7395,MATCH(EPS!$F4513,NoSettings!$A$2:$A$7395,0),MATCH(EPS!AH$2,NoSettings!$C$1:$AH$1,0))</f>
        <v>0</v>
      </c>
      <c r="AI4513">
        <f>INDEX(NoSettings!$C$2:$AH$7395,MATCH(EPS!$F4513,NoSettings!$A$2:$A$7395,0),MATCH(EPS!AI$2,NoSettings!$C$1:$AH$1,0))</f>
        <v>0</v>
      </c>
      <c r="AJ4513">
        <f>INDEX(NoSettings!$C$2:$AH$7395,MATCH(EPS!$F4513,NoSettings!$A$2:$A$7395,0),MATCH(EPS!AJ$2,NoSettings!$C$1:$AH$1,0))</f>
        <v>0</v>
      </c>
      <c r="AK4513">
        <f>INDEX(NoSettings!$C$2:$AH$7395,MATCH(EPS!$F4513,NoSettings!$A$2:$A$7395,0),MATCH(EPS!AK$2,NoSettings!$C$1:$AH$1,0))</f>
        <v>0</v>
      </c>
    </row>
    <row r="4514" spans="1:37" x14ac:dyDescent="0.35">
      <c r="A4514" s="63" t="s">
        <v>8043</v>
      </c>
      <c r="B4514" t="s">
        <v>7936</v>
      </c>
      <c r="C4514" t="s">
        <v>7923</v>
      </c>
      <c r="D4514" t="s">
        <v>8027</v>
      </c>
      <c r="E4514"/>
      <c r="F4514" t="s">
        <v>4513</v>
      </c>
      <c r="G4514">
        <f>INDEX(NoSettings!$C$2:$AH$7395,MATCH(EPS!$F4514,NoSettings!$A$2:$A$7395,0),MATCH(EPS!G$2,NoSettings!$C$1:$AH$1,0))</f>
        <v>0</v>
      </c>
      <c r="H4514">
        <f>INDEX(NoSettings!$C$2:$AH$7395,MATCH(EPS!$F4514,NoSettings!$A$2:$A$7395,0),MATCH(EPS!H$2,NoSettings!$C$1:$AH$1,0))</f>
        <v>0</v>
      </c>
      <c r="I4514">
        <f>INDEX(NoSettings!$C$2:$AH$7395,MATCH(EPS!$F4514,NoSettings!$A$2:$A$7395,0),MATCH(EPS!I$2,NoSettings!$C$1:$AH$1,0))</f>
        <v>0</v>
      </c>
      <c r="J4514">
        <f>INDEX(NoSettings!$C$2:$AH$7395,MATCH(EPS!$F4514,NoSettings!$A$2:$A$7395,0),MATCH(EPS!J$2,NoSettings!$C$1:$AH$1,0))</f>
        <v>0</v>
      </c>
      <c r="K4514">
        <f>INDEX(NoSettings!$C$2:$AH$7395,MATCH(EPS!$F4514,NoSettings!$A$2:$A$7395,0),MATCH(EPS!K$2,NoSettings!$C$1:$AH$1,0))</f>
        <v>0</v>
      </c>
      <c r="L4514">
        <f>INDEX(NoSettings!$C$2:$AH$7395,MATCH(EPS!$F4514,NoSettings!$A$2:$A$7395,0),MATCH(EPS!L$2,NoSettings!$C$1:$AH$1,0))</f>
        <v>0</v>
      </c>
      <c r="M4514">
        <f>INDEX(NoSettings!$C$2:$AH$7395,MATCH(EPS!$F4514,NoSettings!$A$2:$A$7395,0),MATCH(EPS!M$2,NoSettings!$C$1:$AH$1,0))</f>
        <v>0</v>
      </c>
      <c r="N4514">
        <f>INDEX(NoSettings!$C$2:$AH$7395,MATCH(EPS!$F4514,NoSettings!$A$2:$A$7395,0),MATCH(EPS!N$2,NoSettings!$C$1:$AH$1,0))</f>
        <v>0</v>
      </c>
      <c r="O4514">
        <f>INDEX(NoSettings!$C$2:$AH$7395,MATCH(EPS!$F4514,NoSettings!$A$2:$A$7395,0),MATCH(EPS!O$2,NoSettings!$C$1:$AH$1,0))</f>
        <v>0</v>
      </c>
      <c r="P4514">
        <f>INDEX(NoSettings!$C$2:$AH$7395,MATCH(EPS!$F4514,NoSettings!$A$2:$A$7395,0),MATCH(EPS!P$2,NoSettings!$C$1:$AH$1,0))</f>
        <v>0</v>
      </c>
      <c r="Q4514">
        <f>INDEX(NoSettings!$C$2:$AH$7395,MATCH(EPS!$F4514,NoSettings!$A$2:$A$7395,0),MATCH(EPS!Q$2,NoSettings!$C$1:$AH$1,0))</f>
        <v>0</v>
      </c>
      <c r="R4514">
        <f>INDEX(NoSettings!$C$2:$AH$7395,MATCH(EPS!$F4514,NoSettings!$A$2:$A$7395,0),MATCH(EPS!R$2,NoSettings!$C$1:$AH$1,0))</f>
        <v>0</v>
      </c>
      <c r="S4514">
        <f>INDEX(NoSettings!$C$2:$AH$7395,MATCH(EPS!$F4514,NoSettings!$A$2:$A$7395,0),MATCH(EPS!S$2,NoSettings!$C$1:$AH$1,0))</f>
        <v>0</v>
      </c>
      <c r="T4514">
        <f>INDEX(NoSettings!$C$2:$AH$7395,MATCH(EPS!$F4514,NoSettings!$A$2:$A$7395,0),MATCH(EPS!T$2,NoSettings!$C$1:$AH$1,0))</f>
        <v>0</v>
      </c>
      <c r="U4514">
        <f>INDEX(NoSettings!$C$2:$AH$7395,MATCH(EPS!$F4514,NoSettings!$A$2:$A$7395,0),MATCH(EPS!U$2,NoSettings!$C$1:$AH$1,0))</f>
        <v>0</v>
      </c>
      <c r="V4514">
        <f>INDEX(NoSettings!$C$2:$AH$7395,MATCH(EPS!$F4514,NoSettings!$A$2:$A$7395,0),MATCH(EPS!V$2,NoSettings!$C$1:$AH$1,0))</f>
        <v>0</v>
      </c>
      <c r="W4514">
        <f>INDEX(NoSettings!$C$2:$AH$7395,MATCH(EPS!$F4514,NoSettings!$A$2:$A$7395,0),MATCH(EPS!W$2,NoSettings!$C$1:$AH$1,0))</f>
        <v>0</v>
      </c>
      <c r="X4514">
        <f>INDEX(NoSettings!$C$2:$AH$7395,MATCH(EPS!$F4514,NoSettings!$A$2:$A$7395,0),MATCH(EPS!X$2,NoSettings!$C$1:$AH$1,0))</f>
        <v>0</v>
      </c>
      <c r="Y4514">
        <f>INDEX(NoSettings!$C$2:$AH$7395,MATCH(EPS!$F4514,NoSettings!$A$2:$A$7395,0),MATCH(EPS!Y$2,NoSettings!$C$1:$AH$1,0))</f>
        <v>0</v>
      </c>
      <c r="Z4514">
        <f>INDEX(NoSettings!$C$2:$AH$7395,MATCH(EPS!$F4514,NoSettings!$A$2:$A$7395,0),MATCH(EPS!Z$2,NoSettings!$C$1:$AH$1,0))</f>
        <v>0</v>
      </c>
      <c r="AA4514">
        <f>INDEX(NoSettings!$C$2:$AH$7395,MATCH(EPS!$F4514,NoSettings!$A$2:$A$7395,0),MATCH(EPS!AA$2,NoSettings!$C$1:$AH$1,0))</f>
        <v>0</v>
      </c>
      <c r="AB4514">
        <f>INDEX(NoSettings!$C$2:$AH$7395,MATCH(EPS!$F4514,NoSettings!$A$2:$A$7395,0),MATCH(EPS!AB$2,NoSettings!$C$1:$AH$1,0))</f>
        <v>0</v>
      </c>
      <c r="AC4514">
        <f>INDEX(NoSettings!$C$2:$AH$7395,MATCH(EPS!$F4514,NoSettings!$A$2:$A$7395,0),MATCH(EPS!AC$2,NoSettings!$C$1:$AH$1,0))</f>
        <v>0</v>
      </c>
      <c r="AD4514">
        <f>INDEX(NoSettings!$C$2:$AH$7395,MATCH(EPS!$F4514,NoSettings!$A$2:$A$7395,0),MATCH(EPS!AD$2,NoSettings!$C$1:$AH$1,0))</f>
        <v>0</v>
      </c>
      <c r="AE4514">
        <f>INDEX(NoSettings!$C$2:$AH$7395,MATCH(EPS!$F4514,NoSettings!$A$2:$A$7395,0),MATCH(EPS!AE$2,NoSettings!$C$1:$AH$1,0))</f>
        <v>0</v>
      </c>
      <c r="AF4514">
        <f>INDEX(NoSettings!$C$2:$AH$7395,MATCH(EPS!$F4514,NoSettings!$A$2:$A$7395,0),MATCH(EPS!AF$2,NoSettings!$C$1:$AH$1,0))</f>
        <v>0</v>
      </c>
      <c r="AG4514">
        <f>INDEX(NoSettings!$C$2:$AH$7395,MATCH(EPS!$F4514,NoSettings!$A$2:$A$7395,0),MATCH(EPS!AG$2,NoSettings!$C$1:$AH$1,0))</f>
        <v>0</v>
      </c>
      <c r="AH4514">
        <f>INDEX(NoSettings!$C$2:$AH$7395,MATCH(EPS!$F4514,NoSettings!$A$2:$A$7395,0),MATCH(EPS!AH$2,NoSettings!$C$1:$AH$1,0))</f>
        <v>0</v>
      </c>
      <c r="AI4514">
        <f>INDEX(NoSettings!$C$2:$AH$7395,MATCH(EPS!$F4514,NoSettings!$A$2:$A$7395,0),MATCH(EPS!AI$2,NoSettings!$C$1:$AH$1,0))</f>
        <v>0</v>
      </c>
      <c r="AJ4514">
        <f>INDEX(NoSettings!$C$2:$AH$7395,MATCH(EPS!$F4514,NoSettings!$A$2:$A$7395,0),MATCH(EPS!AJ$2,NoSettings!$C$1:$AH$1,0))</f>
        <v>0</v>
      </c>
      <c r="AK4514">
        <f>INDEX(NoSettings!$C$2:$AH$7395,MATCH(EPS!$F4514,NoSettings!$A$2:$A$7395,0),MATCH(EPS!AK$2,NoSettings!$C$1:$AH$1,0))</f>
        <v>0</v>
      </c>
    </row>
    <row r="4515" spans="1:37" x14ac:dyDescent="0.35">
      <c r="A4515" s="63" t="s">
        <v>8043</v>
      </c>
      <c r="B4515" t="s">
        <v>7936</v>
      </c>
      <c r="C4515" t="s">
        <v>7923</v>
      </c>
      <c r="D4515" t="s">
        <v>8028</v>
      </c>
      <c r="E4515"/>
      <c r="F4515" t="s">
        <v>4514</v>
      </c>
      <c r="G4515">
        <f>INDEX(NoSettings!$C$2:$AH$7395,MATCH(EPS!$F4515,NoSettings!$A$2:$A$7395,0),MATCH(EPS!G$2,NoSettings!$C$1:$AH$1,0))</f>
        <v>0</v>
      </c>
      <c r="H4515">
        <f>INDEX(NoSettings!$C$2:$AH$7395,MATCH(EPS!$F4515,NoSettings!$A$2:$A$7395,0),MATCH(EPS!H$2,NoSettings!$C$1:$AH$1,0))</f>
        <v>0</v>
      </c>
      <c r="I4515">
        <f>INDEX(NoSettings!$C$2:$AH$7395,MATCH(EPS!$F4515,NoSettings!$A$2:$A$7395,0),MATCH(EPS!I$2,NoSettings!$C$1:$AH$1,0))</f>
        <v>0</v>
      </c>
      <c r="J4515">
        <f>INDEX(NoSettings!$C$2:$AH$7395,MATCH(EPS!$F4515,NoSettings!$A$2:$A$7395,0),MATCH(EPS!J$2,NoSettings!$C$1:$AH$1,0))</f>
        <v>0</v>
      </c>
      <c r="K4515">
        <f>INDEX(NoSettings!$C$2:$AH$7395,MATCH(EPS!$F4515,NoSettings!$A$2:$A$7395,0),MATCH(EPS!K$2,NoSettings!$C$1:$AH$1,0))</f>
        <v>0</v>
      </c>
      <c r="L4515">
        <f>INDEX(NoSettings!$C$2:$AH$7395,MATCH(EPS!$F4515,NoSettings!$A$2:$A$7395,0),MATCH(EPS!L$2,NoSettings!$C$1:$AH$1,0))</f>
        <v>0</v>
      </c>
      <c r="M4515">
        <f>INDEX(NoSettings!$C$2:$AH$7395,MATCH(EPS!$F4515,NoSettings!$A$2:$A$7395,0),MATCH(EPS!M$2,NoSettings!$C$1:$AH$1,0))</f>
        <v>0</v>
      </c>
      <c r="N4515">
        <f>INDEX(NoSettings!$C$2:$AH$7395,MATCH(EPS!$F4515,NoSettings!$A$2:$A$7395,0),MATCH(EPS!N$2,NoSettings!$C$1:$AH$1,0))</f>
        <v>0</v>
      </c>
      <c r="O4515">
        <f>INDEX(NoSettings!$C$2:$AH$7395,MATCH(EPS!$F4515,NoSettings!$A$2:$A$7395,0),MATCH(EPS!O$2,NoSettings!$C$1:$AH$1,0))</f>
        <v>0</v>
      </c>
      <c r="P4515">
        <f>INDEX(NoSettings!$C$2:$AH$7395,MATCH(EPS!$F4515,NoSettings!$A$2:$A$7395,0),MATCH(EPS!P$2,NoSettings!$C$1:$AH$1,0))</f>
        <v>0</v>
      </c>
      <c r="Q4515">
        <f>INDEX(NoSettings!$C$2:$AH$7395,MATCH(EPS!$F4515,NoSettings!$A$2:$A$7395,0),MATCH(EPS!Q$2,NoSettings!$C$1:$AH$1,0))</f>
        <v>0</v>
      </c>
      <c r="R4515">
        <f>INDEX(NoSettings!$C$2:$AH$7395,MATCH(EPS!$F4515,NoSettings!$A$2:$A$7395,0),MATCH(EPS!R$2,NoSettings!$C$1:$AH$1,0))</f>
        <v>0</v>
      </c>
      <c r="S4515">
        <f>INDEX(NoSettings!$C$2:$AH$7395,MATCH(EPS!$F4515,NoSettings!$A$2:$A$7395,0),MATCH(EPS!S$2,NoSettings!$C$1:$AH$1,0))</f>
        <v>0</v>
      </c>
      <c r="T4515">
        <f>INDEX(NoSettings!$C$2:$AH$7395,MATCH(EPS!$F4515,NoSettings!$A$2:$A$7395,0),MATCH(EPS!T$2,NoSettings!$C$1:$AH$1,0))</f>
        <v>0</v>
      </c>
      <c r="U4515">
        <f>INDEX(NoSettings!$C$2:$AH$7395,MATCH(EPS!$F4515,NoSettings!$A$2:$A$7395,0),MATCH(EPS!U$2,NoSettings!$C$1:$AH$1,0))</f>
        <v>0</v>
      </c>
      <c r="V4515">
        <f>INDEX(NoSettings!$C$2:$AH$7395,MATCH(EPS!$F4515,NoSettings!$A$2:$A$7395,0),MATCH(EPS!V$2,NoSettings!$C$1:$AH$1,0))</f>
        <v>0</v>
      </c>
      <c r="W4515">
        <f>INDEX(NoSettings!$C$2:$AH$7395,MATCH(EPS!$F4515,NoSettings!$A$2:$A$7395,0),MATCH(EPS!W$2,NoSettings!$C$1:$AH$1,0))</f>
        <v>0</v>
      </c>
      <c r="X4515">
        <f>INDEX(NoSettings!$C$2:$AH$7395,MATCH(EPS!$F4515,NoSettings!$A$2:$A$7395,0),MATCH(EPS!X$2,NoSettings!$C$1:$AH$1,0))</f>
        <v>0</v>
      </c>
      <c r="Y4515">
        <f>INDEX(NoSettings!$C$2:$AH$7395,MATCH(EPS!$F4515,NoSettings!$A$2:$A$7395,0),MATCH(EPS!Y$2,NoSettings!$C$1:$AH$1,0))</f>
        <v>0</v>
      </c>
      <c r="Z4515">
        <f>INDEX(NoSettings!$C$2:$AH$7395,MATCH(EPS!$F4515,NoSettings!$A$2:$A$7395,0),MATCH(EPS!Z$2,NoSettings!$C$1:$AH$1,0))</f>
        <v>0</v>
      </c>
      <c r="AA4515">
        <f>INDEX(NoSettings!$C$2:$AH$7395,MATCH(EPS!$F4515,NoSettings!$A$2:$A$7395,0),MATCH(EPS!AA$2,NoSettings!$C$1:$AH$1,0))</f>
        <v>0</v>
      </c>
      <c r="AB4515">
        <f>INDEX(NoSettings!$C$2:$AH$7395,MATCH(EPS!$F4515,NoSettings!$A$2:$A$7395,0),MATCH(EPS!AB$2,NoSettings!$C$1:$AH$1,0))</f>
        <v>0</v>
      </c>
      <c r="AC4515">
        <f>INDEX(NoSettings!$C$2:$AH$7395,MATCH(EPS!$F4515,NoSettings!$A$2:$A$7395,0),MATCH(EPS!AC$2,NoSettings!$C$1:$AH$1,0))</f>
        <v>0</v>
      </c>
      <c r="AD4515">
        <f>INDEX(NoSettings!$C$2:$AH$7395,MATCH(EPS!$F4515,NoSettings!$A$2:$A$7395,0),MATCH(EPS!AD$2,NoSettings!$C$1:$AH$1,0))</f>
        <v>0</v>
      </c>
      <c r="AE4515">
        <f>INDEX(NoSettings!$C$2:$AH$7395,MATCH(EPS!$F4515,NoSettings!$A$2:$A$7395,0),MATCH(EPS!AE$2,NoSettings!$C$1:$AH$1,0))</f>
        <v>0</v>
      </c>
      <c r="AF4515">
        <f>INDEX(NoSettings!$C$2:$AH$7395,MATCH(EPS!$F4515,NoSettings!$A$2:$A$7395,0),MATCH(EPS!AF$2,NoSettings!$C$1:$AH$1,0))</f>
        <v>0</v>
      </c>
      <c r="AG4515">
        <f>INDEX(NoSettings!$C$2:$AH$7395,MATCH(EPS!$F4515,NoSettings!$A$2:$A$7395,0),MATCH(EPS!AG$2,NoSettings!$C$1:$AH$1,0))</f>
        <v>0</v>
      </c>
      <c r="AH4515">
        <f>INDEX(NoSettings!$C$2:$AH$7395,MATCH(EPS!$F4515,NoSettings!$A$2:$A$7395,0),MATCH(EPS!AH$2,NoSettings!$C$1:$AH$1,0))</f>
        <v>0</v>
      </c>
      <c r="AI4515">
        <f>INDEX(NoSettings!$C$2:$AH$7395,MATCH(EPS!$F4515,NoSettings!$A$2:$A$7395,0),MATCH(EPS!AI$2,NoSettings!$C$1:$AH$1,0))</f>
        <v>0</v>
      </c>
      <c r="AJ4515">
        <f>INDEX(NoSettings!$C$2:$AH$7395,MATCH(EPS!$F4515,NoSettings!$A$2:$A$7395,0),MATCH(EPS!AJ$2,NoSettings!$C$1:$AH$1,0))</f>
        <v>0</v>
      </c>
      <c r="AK4515">
        <f>INDEX(NoSettings!$C$2:$AH$7395,MATCH(EPS!$F4515,NoSettings!$A$2:$A$7395,0),MATCH(EPS!AK$2,NoSettings!$C$1:$AH$1,0))</f>
        <v>0</v>
      </c>
    </row>
    <row r="4516" spans="1:37" x14ac:dyDescent="0.35">
      <c r="A4516" s="63" t="s">
        <v>8043</v>
      </c>
      <c r="B4516" t="s">
        <v>7936</v>
      </c>
      <c r="C4516" t="s">
        <v>7923</v>
      </c>
      <c r="D4516" t="s">
        <v>8029</v>
      </c>
      <c r="E4516"/>
      <c r="F4516" t="s">
        <v>4515</v>
      </c>
      <c r="G4516">
        <f>INDEX(NoSettings!$C$2:$AH$7395,MATCH(EPS!$F4516,NoSettings!$A$2:$A$7395,0),MATCH(EPS!G$2,NoSettings!$C$1:$AH$1,0))</f>
        <v>0</v>
      </c>
      <c r="H4516">
        <f>INDEX(NoSettings!$C$2:$AH$7395,MATCH(EPS!$F4516,NoSettings!$A$2:$A$7395,0),MATCH(EPS!H$2,NoSettings!$C$1:$AH$1,0))</f>
        <v>0</v>
      </c>
      <c r="I4516">
        <f>INDEX(NoSettings!$C$2:$AH$7395,MATCH(EPS!$F4516,NoSettings!$A$2:$A$7395,0),MATCH(EPS!I$2,NoSettings!$C$1:$AH$1,0))</f>
        <v>0</v>
      </c>
      <c r="J4516">
        <f>INDEX(NoSettings!$C$2:$AH$7395,MATCH(EPS!$F4516,NoSettings!$A$2:$A$7395,0),MATCH(EPS!J$2,NoSettings!$C$1:$AH$1,0))</f>
        <v>0</v>
      </c>
      <c r="K4516">
        <f>INDEX(NoSettings!$C$2:$AH$7395,MATCH(EPS!$F4516,NoSettings!$A$2:$A$7395,0),MATCH(EPS!K$2,NoSettings!$C$1:$AH$1,0))</f>
        <v>0</v>
      </c>
      <c r="L4516">
        <f>INDEX(NoSettings!$C$2:$AH$7395,MATCH(EPS!$F4516,NoSettings!$A$2:$A$7395,0),MATCH(EPS!L$2,NoSettings!$C$1:$AH$1,0))</f>
        <v>0</v>
      </c>
      <c r="M4516">
        <f>INDEX(NoSettings!$C$2:$AH$7395,MATCH(EPS!$F4516,NoSettings!$A$2:$A$7395,0),MATCH(EPS!M$2,NoSettings!$C$1:$AH$1,0))</f>
        <v>0</v>
      </c>
      <c r="N4516">
        <f>INDEX(NoSettings!$C$2:$AH$7395,MATCH(EPS!$F4516,NoSettings!$A$2:$A$7395,0),MATCH(EPS!N$2,NoSettings!$C$1:$AH$1,0))</f>
        <v>0</v>
      </c>
      <c r="O4516">
        <f>INDEX(NoSettings!$C$2:$AH$7395,MATCH(EPS!$F4516,NoSettings!$A$2:$A$7395,0),MATCH(EPS!O$2,NoSettings!$C$1:$AH$1,0))</f>
        <v>0</v>
      </c>
      <c r="P4516">
        <f>INDEX(NoSettings!$C$2:$AH$7395,MATCH(EPS!$F4516,NoSettings!$A$2:$A$7395,0),MATCH(EPS!P$2,NoSettings!$C$1:$AH$1,0))</f>
        <v>0</v>
      </c>
      <c r="Q4516">
        <f>INDEX(NoSettings!$C$2:$AH$7395,MATCH(EPS!$F4516,NoSettings!$A$2:$A$7395,0),MATCH(EPS!Q$2,NoSettings!$C$1:$AH$1,0))</f>
        <v>0</v>
      </c>
      <c r="R4516">
        <f>INDEX(NoSettings!$C$2:$AH$7395,MATCH(EPS!$F4516,NoSettings!$A$2:$A$7395,0),MATCH(EPS!R$2,NoSettings!$C$1:$AH$1,0))</f>
        <v>0</v>
      </c>
      <c r="S4516">
        <f>INDEX(NoSettings!$C$2:$AH$7395,MATCH(EPS!$F4516,NoSettings!$A$2:$A$7395,0),MATCH(EPS!S$2,NoSettings!$C$1:$AH$1,0))</f>
        <v>0</v>
      </c>
      <c r="T4516">
        <f>INDEX(NoSettings!$C$2:$AH$7395,MATCH(EPS!$F4516,NoSettings!$A$2:$A$7395,0),MATCH(EPS!T$2,NoSettings!$C$1:$AH$1,0))</f>
        <v>0</v>
      </c>
      <c r="U4516">
        <f>INDEX(NoSettings!$C$2:$AH$7395,MATCH(EPS!$F4516,NoSettings!$A$2:$A$7395,0),MATCH(EPS!U$2,NoSettings!$C$1:$AH$1,0))</f>
        <v>0</v>
      </c>
      <c r="V4516">
        <f>INDEX(NoSettings!$C$2:$AH$7395,MATCH(EPS!$F4516,NoSettings!$A$2:$A$7395,0),MATCH(EPS!V$2,NoSettings!$C$1:$AH$1,0))</f>
        <v>0</v>
      </c>
      <c r="W4516">
        <f>INDEX(NoSettings!$C$2:$AH$7395,MATCH(EPS!$F4516,NoSettings!$A$2:$A$7395,0),MATCH(EPS!W$2,NoSettings!$C$1:$AH$1,0))</f>
        <v>0</v>
      </c>
      <c r="X4516">
        <f>INDEX(NoSettings!$C$2:$AH$7395,MATCH(EPS!$F4516,NoSettings!$A$2:$A$7395,0),MATCH(EPS!X$2,NoSettings!$C$1:$AH$1,0))</f>
        <v>0</v>
      </c>
      <c r="Y4516">
        <f>INDEX(NoSettings!$C$2:$AH$7395,MATCH(EPS!$F4516,NoSettings!$A$2:$A$7395,0),MATCH(EPS!Y$2,NoSettings!$C$1:$AH$1,0))</f>
        <v>0</v>
      </c>
      <c r="Z4516">
        <f>INDEX(NoSettings!$C$2:$AH$7395,MATCH(EPS!$F4516,NoSettings!$A$2:$A$7395,0),MATCH(EPS!Z$2,NoSettings!$C$1:$AH$1,0))</f>
        <v>0</v>
      </c>
      <c r="AA4516">
        <f>INDEX(NoSettings!$C$2:$AH$7395,MATCH(EPS!$F4516,NoSettings!$A$2:$A$7395,0),MATCH(EPS!AA$2,NoSettings!$C$1:$AH$1,0))</f>
        <v>0</v>
      </c>
      <c r="AB4516">
        <f>INDEX(NoSettings!$C$2:$AH$7395,MATCH(EPS!$F4516,NoSettings!$A$2:$A$7395,0),MATCH(EPS!AB$2,NoSettings!$C$1:$AH$1,0))</f>
        <v>0</v>
      </c>
      <c r="AC4516">
        <f>INDEX(NoSettings!$C$2:$AH$7395,MATCH(EPS!$F4516,NoSettings!$A$2:$A$7395,0),MATCH(EPS!AC$2,NoSettings!$C$1:$AH$1,0))</f>
        <v>0</v>
      </c>
      <c r="AD4516">
        <f>INDEX(NoSettings!$C$2:$AH$7395,MATCH(EPS!$F4516,NoSettings!$A$2:$A$7395,0),MATCH(EPS!AD$2,NoSettings!$C$1:$AH$1,0))</f>
        <v>0</v>
      </c>
      <c r="AE4516">
        <f>INDEX(NoSettings!$C$2:$AH$7395,MATCH(EPS!$F4516,NoSettings!$A$2:$A$7395,0),MATCH(EPS!AE$2,NoSettings!$C$1:$AH$1,0))</f>
        <v>0</v>
      </c>
      <c r="AF4516">
        <f>INDEX(NoSettings!$C$2:$AH$7395,MATCH(EPS!$F4516,NoSettings!$A$2:$A$7395,0),MATCH(EPS!AF$2,NoSettings!$C$1:$AH$1,0))</f>
        <v>0</v>
      </c>
      <c r="AG4516">
        <f>INDEX(NoSettings!$C$2:$AH$7395,MATCH(EPS!$F4516,NoSettings!$A$2:$A$7395,0),MATCH(EPS!AG$2,NoSettings!$C$1:$AH$1,0))</f>
        <v>0</v>
      </c>
      <c r="AH4516">
        <f>INDEX(NoSettings!$C$2:$AH$7395,MATCH(EPS!$F4516,NoSettings!$A$2:$A$7395,0),MATCH(EPS!AH$2,NoSettings!$C$1:$AH$1,0))</f>
        <v>0</v>
      </c>
      <c r="AI4516">
        <f>INDEX(NoSettings!$C$2:$AH$7395,MATCH(EPS!$F4516,NoSettings!$A$2:$A$7395,0),MATCH(EPS!AI$2,NoSettings!$C$1:$AH$1,0))</f>
        <v>0</v>
      </c>
      <c r="AJ4516">
        <f>INDEX(NoSettings!$C$2:$AH$7395,MATCH(EPS!$F4516,NoSettings!$A$2:$A$7395,0),MATCH(EPS!AJ$2,NoSettings!$C$1:$AH$1,0))</f>
        <v>0</v>
      </c>
      <c r="AK4516">
        <f>INDEX(NoSettings!$C$2:$AH$7395,MATCH(EPS!$F4516,NoSettings!$A$2:$A$7395,0),MATCH(EPS!AK$2,NoSettings!$C$1:$AH$1,0))</f>
        <v>0</v>
      </c>
    </row>
    <row r="4517" spans="1:37" x14ac:dyDescent="0.35">
      <c r="A4517" s="63" t="s">
        <v>8043</v>
      </c>
      <c r="B4517" t="s">
        <v>7936</v>
      </c>
      <c r="C4517" t="s">
        <v>7923</v>
      </c>
      <c r="D4517" t="s">
        <v>8030</v>
      </c>
      <c r="E4517"/>
      <c r="F4517" t="s">
        <v>4516</v>
      </c>
      <c r="G4517">
        <f>INDEX(NoSettings!$C$2:$AH$7395,MATCH(EPS!$F4517,NoSettings!$A$2:$A$7395,0),MATCH(EPS!G$2,NoSettings!$C$1:$AH$1,0))</f>
        <v>0</v>
      </c>
      <c r="H4517">
        <f>INDEX(NoSettings!$C$2:$AH$7395,MATCH(EPS!$F4517,NoSettings!$A$2:$A$7395,0),MATCH(EPS!H$2,NoSettings!$C$1:$AH$1,0))</f>
        <v>0</v>
      </c>
      <c r="I4517">
        <f>INDEX(NoSettings!$C$2:$AH$7395,MATCH(EPS!$F4517,NoSettings!$A$2:$A$7395,0),MATCH(EPS!I$2,NoSettings!$C$1:$AH$1,0))</f>
        <v>0</v>
      </c>
      <c r="J4517">
        <f>INDEX(NoSettings!$C$2:$AH$7395,MATCH(EPS!$F4517,NoSettings!$A$2:$A$7395,0),MATCH(EPS!J$2,NoSettings!$C$1:$AH$1,0))</f>
        <v>0</v>
      </c>
      <c r="K4517">
        <f>INDEX(NoSettings!$C$2:$AH$7395,MATCH(EPS!$F4517,NoSettings!$A$2:$A$7395,0),MATCH(EPS!K$2,NoSettings!$C$1:$AH$1,0))</f>
        <v>0</v>
      </c>
      <c r="L4517">
        <f>INDEX(NoSettings!$C$2:$AH$7395,MATCH(EPS!$F4517,NoSettings!$A$2:$A$7395,0),MATCH(EPS!L$2,NoSettings!$C$1:$AH$1,0))</f>
        <v>0</v>
      </c>
      <c r="M4517">
        <f>INDEX(NoSettings!$C$2:$AH$7395,MATCH(EPS!$F4517,NoSettings!$A$2:$A$7395,0),MATCH(EPS!M$2,NoSettings!$C$1:$AH$1,0))</f>
        <v>0</v>
      </c>
      <c r="N4517">
        <f>INDEX(NoSettings!$C$2:$AH$7395,MATCH(EPS!$F4517,NoSettings!$A$2:$A$7395,0),MATCH(EPS!N$2,NoSettings!$C$1:$AH$1,0))</f>
        <v>0</v>
      </c>
      <c r="O4517">
        <f>INDEX(NoSettings!$C$2:$AH$7395,MATCH(EPS!$F4517,NoSettings!$A$2:$A$7395,0),MATCH(EPS!O$2,NoSettings!$C$1:$AH$1,0))</f>
        <v>0</v>
      </c>
      <c r="P4517">
        <f>INDEX(NoSettings!$C$2:$AH$7395,MATCH(EPS!$F4517,NoSettings!$A$2:$A$7395,0),MATCH(EPS!P$2,NoSettings!$C$1:$AH$1,0))</f>
        <v>0</v>
      </c>
      <c r="Q4517">
        <f>INDEX(NoSettings!$C$2:$AH$7395,MATCH(EPS!$F4517,NoSettings!$A$2:$A$7395,0),MATCH(EPS!Q$2,NoSettings!$C$1:$AH$1,0))</f>
        <v>0</v>
      </c>
      <c r="R4517">
        <f>INDEX(NoSettings!$C$2:$AH$7395,MATCH(EPS!$F4517,NoSettings!$A$2:$A$7395,0),MATCH(EPS!R$2,NoSettings!$C$1:$AH$1,0))</f>
        <v>0</v>
      </c>
      <c r="S4517">
        <f>INDEX(NoSettings!$C$2:$AH$7395,MATCH(EPS!$F4517,NoSettings!$A$2:$A$7395,0),MATCH(EPS!S$2,NoSettings!$C$1:$AH$1,0))</f>
        <v>0</v>
      </c>
      <c r="T4517">
        <f>INDEX(NoSettings!$C$2:$AH$7395,MATCH(EPS!$F4517,NoSettings!$A$2:$A$7395,0),MATCH(EPS!T$2,NoSettings!$C$1:$AH$1,0))</f>
        <v>0</v>
      </c>
      <c r="U4517">
        <f>INDEX(NoSettings!$C$2:$AH$7395,MATCH(EPS!$F4517,NoSettings!$A$2:$A$7395,0),MATCH(EPS!U$2,NoSettings!$C$1:$AH$1,0))</f>
        <v>0</v>
      </c>
      <c r="V4517">
        <f>INDEX(NoSettings!$C$2:$AH$7395,MATCH(EPS!$F4517,NoSettings!$A$2:$A$7395,0),MATCH(EPS!V$2,NoSettings!$C$1:$AH$1,0))</f>
        <v>0</v>
      </c>
      <c r="W4517">
        <f>INDEX(NoSettings!$C$2:$AH$7395,MATCH(EPS!$F4517,NoSettings!$A$2:$A$7395,0),MATCH(EPS!W$2,NoSettings!$C$1:$AH$1,0))</f>
        <v>0</v>
      </c>
      <c r="X4517">
        <f>INDEX(NoSettings!$C$2:$AH$7395,MATCH(EPS!$F4517,NoSettings!$A$2:$A$7395,0),MATCH(EPS!X$2,NoSettings!$C$1:$AH$1,0))</f>
        <v>0</v>
      </c>
      <c r="Y4517">
        <f>INDEX(NoSettings!$C$2:$AH$7395,MATCH(EPS!$F4517,NoSettings!$A$2:$A$7395,0),MATCH(EPS!Y$2,NoSettings!$C$1:$AH$1,0))</f>
        <v>0</v>
      </c>
      <c r="Z4517">
        <f>INDEX(NoSettings!$C$2:$AH$7395,MATCH(EPS!$F4517,NoSettings!$A$2:$A$7395,0),MATCH(EPS!Z$2,NoSettings!$C$1:$AH$1,0))</f>
        <v>0</v>
      </c>
      <c r="AA4517">
        <f>INDEX(NoSettings!$C$2:$AH$7395,MATCH(EPS!$F4517,NoSettings!$A$2:$A$7395,0),MATCH(EPS!AA$2,NoSettings!$C$1:$AH$1,0))</f>
        <v>0</v>
      </c>
      <c r="AB4517">
        <f>INDEX(NoSettings!$C$2:$AH$7395,MATCH(EPS!$F4517,NoSettings!$A$2:$A$7395,0),MATCH(EPS!AB$2,NoSettings!$C$1:$AH$1,0))</f>
        <v>0</v>
      </c>
      <c r="AC4517">
        <f>INDEX(NoSettings!$C$2:$AH$7395,MATCH(EPS!$F4517,NoSettings!$A$2:$A$7395,0),MATCH(EPS!AC$2,NoSettings!$C$1:$AH$1,0))</f>
        <v>0</v>
      </c>
      <c r="AD4517">
        <f>INDEX(NoSettings!$C$2:$AH$7395,MATCH(EPS!$F4517,NoSettings!$A$2:$A$7395,0),MATCH(EPS!AD$2,NoSettings!$C$1:$AH$1,0))</f>
        <v>0</v>
      </c>
      <c r="AE4517">
        <f>INDEX(NoSettings!$C$2:$AH$7395,MATCH(EPS!$F4517,NoSettings!$A$2:$A$7395,0),MATCH(EPS!AE$2,NoSettings!$C$1:$AH$1,0))</f>
        <v>0</v>
      </c>
      <c r="AF4517">
        <f>INDEX(NoSettings!$C$2:$AH$7395,MATCH(EPS!$F4517,NoSettings!$A$2:$A$7395,0),MATCH(EPS!AF$2,NoSettings!$C$1:$AH$1,0))</f>
        <v>0</v>
      </c>
      <c r="AG4517">
        <f>INDEX(NoSettings!$C$2:$AH$7395,MATCH(EPS!$F4517,NoSettings!$A$2:$A$7395,0),MATCH(EPS!AG$2,NoSettings!$C$1:$AH$1,0))</f>
        <v>0</v>
      </c>
      <c r="AH4517">
        <f>INDEX(NoSettings!$C$2:$AH$7395,MATCH(EPS!$F4517,NoSettings!$A$2:$A$7395,0),MATCH(EPS!AH$2,NoSettings!$C$1:$AH$1,0))</f>
        <v>0</v>
      </c>
      <c r="AI4517">
        <f>INDEX(NoSettings!$C$2:$AH$7395,MATCH(EPS!$F4517,NoSettings!$A$2:$A$7395,0),MATCH(EPS!AI$2,NoSettings!$C$1:$AH$1,0))</f>
        <v>0</v>
      </c>
      <c r="AJ4517">
        <f>INDEX(NoSettings!$C$2:$AH$7395,MATCH(EPS!$F4517,NoSettings!$A$2:$A$7395,0),MATCH(EPS!AJ$2,NoSettings!$C$1:$AH$1,0))</f>
        <v>0</v>
      </c>
      <c r="AK4517">
        <f>INDEX(NoSettings!$C$2:$AH$7395,MATCH(EPS!$F4517,NoSettings!$A$2:$A$7395,0),MATCH(EPS!AK$2,NoSettings!$C$1:$AH$1,0))</f>
        <v>0</v>
      </c>
    </row>
    <row r="4518" spans="1:37" x14ac:dyDescent="0.35">
      <c r="A4518" s="63" t="s">
        <v>8043</v>
      </c>
      <c r="B4518" t="s">
        <v>7936</v>
      </c>
      <c r="C4518" t="s">
        <v>7923</v>
      </c>
      <c r="D4518" t="s">
        <v>8031</v>
      </c>
      <c r="E4518"/>
      <c r="F4518" t="s">
        <v>4517</v>
      </c>
      <c r="G4518">
        <f>INDEX(NoSettings!$C$2:$AH$7395,MATCH(EPS!$F4518,NoSettings!$A$2:$A$7395,0),MATCH(EPS!G$2,NoSettings!$C$1:$AH$1,0))</f>
        <v>0</v>
      </c>
      <c r="H4518">
        <f>INDEX(NoSettings!$C$2:$AH$7395,MATCH(EPS!$F4518,NoSettings!$A$2:$A$7395,0),MATCH(EPS!H$2,NoSettings!$C$1:$AH$1,0))</f>
        <v>0</v>
      </c>
      <c r="I4518">
        <f>INDEX(NoSettings!$C$2:$AH$7395,MATCH(EPS!$F4518,NoSettings!$A$2:$A$7395,0),MATCH(EPS!I$2,NoSettings!$C$1:$AH$1,0))</f>
        <v>0</v>
      </c>
      <c r="J4518">
        <f>INDEX(NoSettings!$C$2:$AH$7395,MATCH(EPS!$F4518,NoSettings!$A$2:$A$7395,0),MATCH(EPS!J$2,NoSettings!$C$1:$AH$1,0))</f>
        <v>0</v>
      </c>
      <c r="K4518">
        <f>INDEX(NoSettings!$C$2:$AH$7395,MATCH(EPS!$F4518,NoSettings!$A$2:$A$7395,0),MATCH(EPS!K$2,NoSettings!$C$1:$AH$1,0))</f>
        <v>0</v>
      </c>
      <c r="L4518">
        <f>INDEX(NoSettings!$C$2:$AH$7395,MATCH(EPS!$F4518,NoSettings!$A$2:$A$7395,0),MATCH(EPS!L$2,NoSettings!$C$1:$AH$1,0))</f>
        <v>0</v>
      </c>
      <c r="M4518">
        <f>INDEX(NoSettings!$C$2:$AH$7395,MATCH(EPS!$F4518,NoSettings!$A$2:$A$7395,0),MATCH(EPS!M$2,NoSettings!$C$1:$AH$1,0))</f>
        <v>0</v>
      </c>
      <c r="N4518">
        <f>INDEX(NoSettings!$C$2:$AH$7395,MATCH(EPS!$F4518,NoSettings!$A$2:$A$7395,0),MATCH(EPS!N$2,NoSettings!$C$1:$AH$1,0))</f>
        <v>0</v>
      </c>
      <c r="O4518">
        <f>INDEX(NoSettings!$C$2:$AH$7395,MATCH(EPS!$F4518,NoSettings!$A$2:$A$7395,0),MATCH(EPS!O$2,NoSettings!$C$1:$AH$1,0))</f>
        <v>0</v>
      </c>
      <c r="P4518">
        <f>INDEX(NoSettings!$C$2:$AH$7395,MATCH(EPS!$F4518,NoSettings!$A$2:$A$7395,0),MATCH(EPS!P$2,NoSettings!$C$1:$AH$1,0))</f>
        <v>0</v>
      </c>
      <c r="Q4518">
        <f>INDEX(NoSettings!$C$2:$AH$7395,MATCH(EPS!$F4518,NoSettings!$A$2:$A$7395,0),MATCH(EPS!Q$2,NoSettings!$C$1:$AH$1,0))</f>
        <v>0</v>
      </c>
      <c r="R4518">
        <f>INDEX(NoSettings!$C$2:$AH$7395,MATCH(EPS!$F4518,NoSettings!$A$2:$A$7395,0),MATCH(EPS!R$2,NoSettings!$C$1:$AH$1,0))</f>
        <v>0</v>
      </c>
      <c r="S4518">
        <f>INDEX(NoSettings!$C$2:$AH$7395,MATCH(EPS!$F4518,NoSettings!$A$2:$A$7395,0),MATCH(EPS!S$2,NoSettings!$C$1:$AH$1,0))</f>
        <v>0</v>
      </c>
      <c r="T4518">
        <f>INDEX(NoSettings!$C$2:$AH$7395,MATCH(EPS!$F4518,NoSettings!$A$2:$A$7395,0),MATCH(EPS!T$2,NoSettings!$C$1:$AH$1,0))</f>
        <v>0</v>
      </c>
      <c r="U4518">
        <f>INDEX(NoSettings!$C$2:$AH$7395,MATCH(EPS!$F4518,NoSettings!$A$2:$A$7395,0),MATCH(EPS!U$2,NoSettings!$C$1:$AH$1,0))</f>
        <v>0</v>
      </c>
      <c r="V4518">
        <f>INDEX(NoSettings!$C$2:$AH$7395,MATCH(EPS!$F4518,NoSettings!$A$2:$A$7395,0),MATCH(EPS!V$2,NoSettings!$C$1:$AH$1,0))</f>
        <v>0</v>
      </c>
      <c r="W4518">
        <f>INDEX(NoSettings!$C$2:$AH$7395,MATCH(EPS!$F4518,NoSettings!$A$2:$A$7395,0),MATCH(EPS!W$2,NoSettings!$C$1:$AH$1,0))</f>
        <v>0</v>
      </c>
      <c r="X4518">
        <f>INDEX(NoSettings!$C$2:$AH$7395,MATCH(EPS!$F4518,NoSettings!$A$2:$A$7395,0),MATCH(EPS!X$2,NoSettings!$C$1:$AH$1,0))</f>
        <v>0</v>
      </c>
      <c r="Y4518">
        <f>INDEX(NoSettings!$C$2:$AH$7395,MATCH(EPS!$F4518,NoSettings!$A$2:$A$7395,0),MATCH(EPS!Y$2,NoSettings!$C$1:$AH$1,0))</f>
        <v>0</v>
      </c>
      <c r="Z4518">
        <f>INDEX(NoSettings!$C$2:$AH$7395,MATCH(EPS!$F4518,NoSettings!$A$2:$A$7395,0),MATCH(EPS!Z$2,NoSettings!$C$1:$AH$1,0))</f>
        <v>0</v>
      </c>
      <c r="AA4518">
        <f>INDEX(NoSettings!$C$2:$AH$7395,MATCH(EPS!$F4518,NoSettings!$A$2:$A$7395,0),MATCH(EPS!AA$2,NoSettings!$C$1:$AH$1,0))</f>
        <v>0</v>
      </c>
      <c r="AB4518">
        <f>INDEX(NoSettings!$C$2:$AH$7395,MATCH(EPS!$F4518,NoSettings!$A$2:$A$7395,0),MATCH(EPS!AB$2,NoSettings!$C$1:$AH$1,0))</f>
        <v>0</v>
      </c>
      <c r="AC4518">
        <f>INDEX(NoSettings!$C$2:$AH$7395,MATCH(EPS!$F4518,NoSettings!$A$2:$A$7395,0),MATCH(EPS!AC$2,NoSettings!$C$1:$AH$1,0))</f>
        <v>0</v>
      </c>
      <c r="AD4518">
        <f>INDEX(NoSettings!$C$2:$AH$7395,MATCH(EPS!$F4518,NoSettings!$A$2:$A$7395,0),MATCH(EPS!AD$2,NoSettings!$C$1:$AH$1,0))</f>
        <v>0</v>
      </c>
      <c r="AE4518">
        <f>INDEX(NoSettings!$C$2:$AH$7395,MATCH(EPS!$F4518,NoSettings!$A$2:$A$7395,0),MATCH(EPS!AE$2,NoSettings!$C$1:$AH$1,0))</f>
        <v>0</v>
      </c>
      <c r="AF4518">
        <f>INDEX(NoSettings!$C$2:$AH$7395,MATCH(EPS!$F4518,NoSettings!$A$2:$A$7395,0),MATCH(EPS!AF$2,NoSettings!$C$1:$AH$1,0))</f>
        <v>0</v>
      </c>
      <c r="AG4518">
        <f>INDEX(NoSettings!$C$2:$AH$7395,MATCH(EPS!$F4518,NoSettings!$A$2:$A$7395,0),MATCH(EPS!AG$2,NoSettings!$C$1:$AH$1,0))</f>
        <v>0</v>
      </c>
      <c r="AH4518">
        <f>INDEX(NoSettings!$C$2:$AH$7395,MATCH(EPS!$F4518,NoSettings!$A$2:$A$7395,0),MATCH(EPS!AH$2,NoSettings!$C$1:$AH$1,0))</f>
        <v>0</v>
      </c>
      <c r="AI4518">
        <f>INDEX(NoSettings!$C$2:$AH$7395,MATCH(EPS!$F4518,NoSettings!$A$2:$A$7395,0),MATCH(EPS!AI$2,NoSettings!$C$1:$AH$1,0))</f>
        <v>0</v>
      </c>
      <c r="AJ4518">
        <f>INDEX(NoSettings!$C$2:$AH$7395,MATCH(EPS!$F4518,NoSettings!$A$2:$A$7395,0),MATCH(EPS!AJ$2,NoSettings!$C$1:$AH$1,0))</f>
        <v>0</v>
      </c>
      <c r="AK4518">
        <f>INDEX(NoSettings!$C$2:$AH$7395,MATCH(EPS!$F4518,NoSettings!$A$2:$A$7395,0),MATCH(EPS!AK$2,NoSettings!$C$1:$AH$1,0))</f>
        <v>0</v>
      </c>
    </row>
    <row r="4519" spans="1:37" x14ac:dyDescent="0.35">
      <c r="A4519" s="63" t="s">
        <v>8043</v>
      </c>
      <c r="B4519" t="s">
        <v>7936</v>
      </c>
      <c r="C4519" t="s">
        <v>7923</v>
      </c>
      <c r="D4519" t="s">
        <v>8032</v>
      </c>
      <c r="E4519"/>
      <c r="F4519" t="s">
        <v>4518</v>
      </c>
      <c r="G4519">
        <f>INDEX(NoSettings!$C$2:$AH$7395,MATCH(EPS!$F4519,NoSettings!$A$2:$A$7395,0),MATCH(EPS!G$2,NoSettings!$C$1:$AH$1,0))</f>
        <v>0</v>
      </c>
      <c r="H4519">
        <f>INDEX(NoSettings!$C$2:$AH$7395,MATCH(EPS!$F4519,NoSettings!$A$2:$A$7395,0),MATCH(EPS!H$2,NoSettings!$C$1:$AH$1,0))</f>
        <v>0</v>
      </c>
      <c r="I4519">
        <f>INDEX(NoSettings!$C$2:$AH$7395,MATCH(EPS!$F4519,NoSettings!$A$2:$A$7395,0),MATCH(EPS!I$2,NoSettings!$C$1:$AH$1,0))</f>
        <v>0</v>
      </c>
      <c r="J4519">
        <f>INDEX(NoSettings!$C$2:$AH$7395,MATCH(EPS!$F4519,NoSettings!$A$2:$A$7395,0),MATCH(EPS!J$2,NoSettings!$C$1:$AH$1,0))</f>
        <v>0</v>
      </c>
      <c r="K4519">
        <f>INDEX(NoSettings!$C$2:$AH$7395,MATCH(EPS!$F4519,NoSettings!$A$2:$A$7395,0),MATCH(EPS!K$2,NoSettings!$C$1:$AH$1,0))</f>
        <v>0</v>
      </c>
      <c r="L4519">
        <f>INDEX(NoSettings!$C$2:$AH$7395,MATCH(EPS!$F4519,NoSettings!$A$2:$A$7395,0),MATCH(EPS!L$2,NoSettings!$C$1:$AH$1,0))</f>
        <v>0</v>
      </c>
      <c r="M4519">
        <f>INDEX(NoSettings!$C$2:$AH$7395,MATCH(EPS!$F4519,NoSettings!$A$2:$A$7395,0),MATCH(EPS!M$2,NoSettings!$C$1:$AH$1,0))</f>
        <v>0</v>
      </c>
      <c r="N4519">
        <f>INDEX(NoSettings!$C$2:$AH$7395,MATCH(EPS!$F4519,NoSettings!$A$2:$A$7395,0),MATCH(EPS!N$2,NoSettings!$C$1:$AH$1,0))</f>
        <v>0</v>
      </c>
      <c r="O4519">
        <f>INDEX(NoSettings!$C$2:$AH$7395,MATCH(EPS!$F4519,NoSettings!$A$2:$A$7395,0),MATCH(EPS!O$2,NoSettings!$C$1:$AH$1,0))</f>
        <v>0</v>
      </c>
      <c r="P4519">
        <f>INDEX(NoSettings!$C$2:$AH$7395,MATCH(EPS!$F4519,NoSettings!$A$2:$A$7395,0),MATCH(EPS!P$2,NoSettings!$C$1:$AH$1,0))</f>
        <v>0</v>
      </c>
      <c r="Q4519">
        <f>INDEX(NoSettings!$C$2:$AH$7395,MATCH(EPS!$F4519,NoSettings!$A$2:$A$7395,0),MATCH(EPS!Q$2,NoSettings!$C$1:$AH$1,0))</f>
        <v>0</v>
      </c>
      <c r="R4519">
        <f>INDEX(NoSettings!$C$2:$AH$7395,MATCH(EPS!$F4519,NoSettings!$A$2:$A$7395,0),MATCH(EPS!R$2,NoSettings!$C$1:$AH$1,0))</f>
        <v>0</v>
      </c>
      <c r="S4519">
        <f>INDEX(NoSettings!$C$2:$AH$7395,MATCH(EPS!$F4519,NoSettings!$A$2:$A$7395,0),MATCH(EPS!S$2,NoSettings!$C$1:$AH$1,0))</f>
        <v>0</v>
      </c>
      <c r="T4519">
        <f>INDEX(NoSettings!$C$2:$AH$7395,MATCH(EPS!$F4519,NoSettings!$A$2:$A$7395,0),MATCH(EPS!T$2,NoSettings!$C$1:$AH$1,0))</f>
        <v>0</v>
      </c>
      <c r="U4519">
        <f>INDEX(NoSettings!$C$2:$AH$7395,MATCH(EPS!$F4519,NoSettings!$A$2:$A$7395,0),MATCH(EPS!U$2,NoSettings!$C$1:$AH$1,0))</f>
        <v>0</v>
      </c>
      <c r="V4519">
        <f>INDEX(NoSettings!$C$2:$AH$7395,MATCH(EPS!$F4519,NoSettings!$A$2:$A$7395,0),MATCH(EPS!V$2,NoSettings!$C$1:$AH$1,0))</f>
        <v>0</v>
      </c>
      <c r="W4519">
        <f>INDEX(NoSettings!$C$2:$AH$7395,MATCH(EPS!$F4519,NoSettings!$A$2:$A$7395,0),MATCH(EPS!W$2,NoSettings!$C$1:$AH$1,0))</f>
        <v>0</v>
      </c>
      <c r="X4519">
        <f>INDEX(NoSettings!$C$2:$AH$7395,MATCH(EPS!$F4519,NoSettings!$A$2:$A$7395,0),MATCH(EPS!X$2,NoSettings!$C$1:$AH$1,0))</f>
        <v>0</v>
      </c>
      <c r="Y4519">
        <f>INDEX(NoSettings!$C$2:$AH$7395,MATCH(EPS!$F4519,NoSettings!$A$2:$A$7395,0),MATCH(EPS!Y$2,NoSettings!$C$1:$AH$1,0))</f>
        <v>0</v>
      </c>
      <c r="Z4519">
        <f>INDEX(NoSettings!$C$2:$AH$7395,MATCH(EPS!$F4519,NoSettings!$A$2:$A$7395,0),MATCH(EPS!Z$2,NoSettings!$C$1:$AH$1,0))</f>
        <v>0</v>
      </c>
      <c r="AA4519">
        <f>INDEX(NoSettings!$C$2:$AH$7395,MATCH(EPS!$F4519,NoSettings!$A$2:$A$7395,0),MATCH(EPS!AA$2,NoSettings!$C$1:$AH$1,0))</f>
        <v>0</v>
      </c>
      <c r="AB4519">
        <f>INDEX(NoSettings!$C$2:$AH$7395,MATCH(EPS!$F4519,NoSettings!$A$2:$A$7395,0),MATCH(EPS!AB$2,NoSettings!$C$1:$AH$1,0))</f>
        <v>0</v>
      </c>
      <c r="AC4519">
        <f>INDEX(NoSettings!$C$2:$AH$7395,MATCH(EPS!$F4519,NoSettings!$A$2:$A$7395,0),MATCH(EPS!AC$2,NoSettings!$C$1:$AH$1,0))</f>
        <v>0</v>
      </c>
      <c r="AD4519">
        <f>INDEX(NoSettings!$C$2:$AH$7395,MATCH(EPS!$F4519,NoSettings!$A$2:$A$7395,0),MATCH(EPS!AD$2,NoSettings!$C$1:$AH$1,0))</f>
        <v>0</v>
      </c>
      <c r="AE4519">
        <f>INDEX(NoSettings!$C$2:$AH$7395,MATCH(EPS!$F4519,NoSettings!$A$2:$A$7395,0),MATCH(EPS!AE$2,NoSettings!$C$1:$AH$1,0))</f>
        <v>0</v>
      </c>
      <c r="AF4519">
        <f>INDEX(NoSettings!$C$2:$AH$7395,MATCH(EPS!$F4519,NoSettings!$A$2:$A$7395,0),MATCH(EPS!AF$2,NoSettings!$C$1:$AH$1,0))</f>
        <v>0</v>
      </c>
      <c r="AG4519">
        <f>INDEX(NoSettings!$C$2:$AH$7395,MATCH(EPS!$F4519,NoSettings!$A$2:$A$7395,0),MATCH(EPS!AG$2,NoSettings!$C$1:$AH$1,0))</f>
        <v>0</v>
      </c>
      <c r="AH4519">
        <f>INDEX(NoSettings!$C$2:$AH$7395,MATCH(EPS!$F4519,NoSettings!$A$2:$A$7395,0),MATCH(EPS!AH$2,NoSettings!$C$1:$AH$1,0))</f>
        <v>0</v>
      </c>
      <c r="AI4519">
        <f>INDEX(NoSettings!$C$2:$AH$7395,MATCH(EPS!$F4519,NoSettings!$A$2:$A$7395,0),MATCH(EPS!AI$2,NoSettings!$C$1:$AH$1,0))</f>
        <v>0</v>
      </c>
      <c r="AJ4519">
        <f>INDEX(NoSettings!$C$2:$AH$7395,MATCH(EPS!$F4519,NoSettings!$A$2:$A$7395,0),MATCH(EPS!AJ$2,NoSettings!$C$1:$AH$1,0))</f>
        <v>0</v>
      </c>
      <c r="AK4519">
        <f>INDEX(NoSettings!$C$2:$AH$7395,MATCH(EPS!$F4519,NoSettings!$A$2:$A$7395,0),MATCH(EPS!AK$2,NoSettings!$C$1:$AH$1,0))</f>
        <v>0</v>
      </c>
    </row>
    <row r="4520" spans="1:37" x14ac:dyDescent="0.35">
      <c r="A4520" s="63" t="s">
        <v>8043</v>
      </c>
      <c r="B4520" t="s">
        <v>7936</v>
      </c>
      <c r="C4520" t="s">
        <v>7924</v>
      </c>
      <c r="D4520" t="s">
        <v>8022</v>
      </c>
      <c r="E4520"/>
      <c r="F4520" t="s">
        <v>4519</v>
      </c>
      <c r="G4520">
        <f>INDEX(NoSettings!$C$2:$AH$7395,MATCH(EPS!$F4520,NoSettings!$A$2:$A$7395,0),MATCH(EPS!G$2,NoSettings!$C$1:$AH$1,0))</f>
        <v>0</v>
      </c>
      <c r="H4520">
        <f>INDEX(NoSettings!$C$2:$AH$7395,MATCH(EPS!$F4520,NoSettings!$A$2:$A$7395,0),MATCH(EPS!H$2,NoSettings!$C$1:$AH$1,0))</f>
        <v>0</v>
      </c>
      <c r="I4520">
        <f>INDEX(NoSettings!$C$2:$AH$7395,MATCH(EPS!$F4520,NoSettings!$A$2:$A$7395,0),MATCH(EPS!I$2,NoSettings!$C$1:$AH$1,0))</f>
        <v>0</v>
      </c>
      <c r="J4520">
        <f>INDEX(NoSettings!$C$2:$AH$7395,MATCH(EPS!$F4520,NoSettings!$A$2:$A$7395,0),MATCH(EPS!J$2,NoSettings!$C$1:$AH$1,0))</f>
        <v>0</v>
      </c>
      <c r="K4520">
        <f>INDEX(NoSettings!$C$2:$AH$7395,MATCH(EPS!$F4520,NoSettings!$A$2:$A$7395,0),MATCH(EPS!K$2,NoSettings!$C$1:$AH$1,0))</f>
        <v>0</v>
      </c>
      <c r="L4520">
        <f>INDEX(NoSettings!$C$2:$AH$7395,MATCH(EPS!$F4520,NoSettings!$A$2:$A$7395,0),MATCH(EPS!L$2,NoSettings!$C$1:$AH$1,0))</f>
        <v>0</v>
      </c>
      <c r="M4520">
        <f>INDEX(NoSettings!$C$2:$AH$7395,MATCH(EPS!$F4520,NoSettings!$A$2:$A$7395,0),MATCH(EPS!M$2,NoSettings!$C$1:$AH$1,0))</f>
        <v>0</v>
      </c>
      <c r="N4520">
        <f>INDEX(NoSettings!$C$2:$AH$7395,MATCH(EPS!$F4520,NoSettings!$A$2:$A$7395,0),MATCH(EPS!N$2,NoSettings!$C$1:$AH$1,0))</f>
        <v>0</v>
      </c>
      <c r="O4520">
        <f>INDEX(NoSettings!$C$2:$AH$7395,MATCH(EPS!$F4520,NoSettings!$A$2:$A$7395,0),MATCH(EPS!O$2,NoSettings!$C$1:$AH$1,0))</f>
        <v>0</v>
      </c>
      <c r="P4520">
        <f>INDEX(NoSettings!$C$2:$AH$7395,MATCH(EPS!$F4520,NoSettings!$A$2:$A$7395,0),MATCH(EPS!P$2,NoSettings!$C$1:$AH$1,0))</f>
        <v>0</v>
      </c>
      <c r="Q4520">
        <f>INDEX(NoSettings!$C$2:$AH$7395,MATCH(EPS!$F4520,NoSettings!$A$2:$A$7395,0),MATCH(EPS!Q$2,NoSettings!$C$1:$AH$1,0))</f>
        <v>0</v>
      </c>
      <c r="R4520">
        <f>INDEX(NoSettings!$C$2:$AH$7395,MATCH(EPS!$F4520,NoSettings!$A$2:$A$7395,0),MATCH(EPS!R$2,NoSettings!$C$1:$AH$1,0))</f>
        <v>0</v>
      </c>
      <c r="S4520">
        <f>INDEX(NoSettings!$C$2:$AH$7395,MATCH(EPS!$F4520,NoSettings!$A$2:$A$7395,0),MATCH(EPS!S$2,NoSettings!$C$1:$AH$1,0))</f>
        <v>0</v>
      </c>
      <c r="T4520">
        <f>INDEX(NoSettings!$C$2:$AH$7395,MATCH(EPS!$F4520,NoSettings!$A$2:$A$7395,0),MATCH(EPS!T$2,NoSettings!$C$1:$AH$1,0))</f>
        <v>0</v>
      </c>
      <c r="U4520">
        <f>INDEX(NoSettings!$C$2:$AH$7395,MATCH(EPS!$F4520,NoSettings!$A$2:$A$7395,0),MATCH(EPS!U$2,NoSettings!$C$1:$AH$1,0))</f>
        <v>0</v>
      </c>
      <c r="V4520">
        <f>INDEX(NoSettings!$C$2:$AH$7395,MATCH(EPS!$F4520,NoSettings!$A$2:$A$7395,0),MATCH(EPS!V$2,NoSettings!$C$1:$AH$1,0))</f>
        <v>0</v>
      </c>
      <c r="W4520">
        <f>INDEX(NoSettings!$C$2:$AH$7395,MATCH(EPS!$F4520,NoSettings!$A$2:$A$7395,0),MATCH(EPS!W$2,NoSettings!$C$1:$AH$1,0))</f>
        <v>0</v>
      </c>
      <c r="X4520">
        <f>INDEX(NoSettings!$C$2:$AH$7395,MATCH(EPS!$F4520,NoSettings!$A$2:$A$7395,0),MATCH(EPS!X$2,NoSettings!$C$1:$AH$1,0))</f>
        <v>0</v>
      </c>
      <c r="Y4520">
        <f>INDEX(NoSettings!$C$2:$AH$7395,MATCH(EPS!$F4520,NoSettings!$A$2:$A$7395,0),MATCH(EPS!Y$2,NoSettings!$C$1:$AH$1,0))</f>
        <v>0</v>
      </c>
      <c r="Z4520">
        <f>INDEX(NoSettings!$C$2:$AH$7395,MATCH(EPS!$F4520,NoSettings!$A$2:$A$7395,0),MATCH(EPS!Z$2,NoSettings!$C$1:$AH$1,0))</f>
        <v>0</v>
      </c>
      <c r="AA4520">
        <f>INDEX(NoSettings!$C$2:$AH$7395,MATCH(EPS!$F4520,NoSettings!$A$2:$A$7395,0),MATCH(EPS!AA$2,NoSettings!$C$1:$AH$1,0))</f>
        <v>0</v>
      </c>
      <c r="AB4520">
        <f>INDEX(NoSettings!$C$2:$AH$7395,MATCH(EPS!$F4520,NoSettings!$A$2:$A$7395,0),MATCH(EPS!AB$2,NoSettings!$C$1:$AH$1,0))</f>
        <v>0</v>
      </c>
      <c r="AC4520">
        <f>INDEX(NoSettings!$C$2:$AH$7395,MATCH(EPS!$F4520,NoSettings!$A$2:$A$7395,0),MATCH(EPS!AC$2,NoSettings!$C$1:$AH$1,0))</f>
        <v>0</v>
      </c>
      <c r="AD4520">
        <f>INDEX(NoSettings!$C$2:$AH$7395,MATCH(EPS!$F4520,NoSettings!$A$2:$A$7395,0),MATCH(EPS!AD$2,NoSettings!$C$1:$AH$1,0))</f>
        <v>0</v>
      </c>
      <c r="AE4520">
        <f>INDEX(NoSettings!$C$2:$AH$7395,MATCH(EPS!$F4520,NoSettings!$A$2:$A$7395,0),MATCH(EPS!AE$2,NoSettings!$C$1:$AH$1,0))</f>
        <v>0</v>
      </c>
      <c r="AF4520">
        <f>INDEX(NoSettings!$C$2:$AH$7395,MATCH(EPS!$F4520,NoSettings!$A$2:$A$7395,0),MATCH(EPS!AF$2,NoSettings!$C$1:$AH$1,0))</f>
        <v>0</v>
      </c>
      <c r="AG4520">
        <f>INDEX(NoSettings!$C$2:$AH$7395,MATCH(EPS!$F4520,NoSettings!$A$2:$A$7395,0),MATCH(EPS!AG$2,NoSettings!$C$1:$AH$1,0))</f>
        <v>0</v>
      </c>
      <c r="AH4520">
        <f>INDEX(NoSettings!$C$2:$AH$7395,MATCH(EPS!$F4520,NoSettings!$A$2:$A$7395,0),MATCH(EPS!AH$2,NoSettings!$C$1:$AH$1,0))</f>
        <v>0</v>
      </c>
      <c r="AI4520">
        <f>INDEX(NoSettings!$C$2:$AH$7395,MATCH(EPS!$F4520,NoSettings!$A$2:$A$7395,0),MATCH(EPS!AI$2,NoSettings!$C$1:$AH$1,0))</f>
        <v>0</v>
      </c>
      <c r="AJ4520">
        <f>INDEX(NoSettings!$C$2:$AH$7395,MATCH(EPS!$F4520,NoSettings!$A$2:$A$7395,0),MATCH(EPS!AJ$2,NoSettings!$C$1:$AH$1,0))</f>
        <v>0</v>
      </c>
      <c r="AK4520">
        <f>INDEX(NoSettings!$C$2:$AH$7395,MATCH(EPS!$F4520,NoSettings!$A$2:$A$7395,0),MATCH(EPS!AK$2,NoSettings!$C$1:$AH$1,0))</f>
        <v>0</v>
      </c>
    </row>
    <row r="4521" spans="1:37" x14ac:dyDescent="0.35">
      <c r="A4521" s="63" t="s">
        <v>8043</v>
      </c>
      <c r="B4521" t="s">
        <v>7936</v>
      </c>
      <c r="C4521" t="s">
        <v>7924</v>
      </c>
      <c r="D4521" t="s">
        <v>8023</v>
      </c>
      <c r="E4521"/>
      <c r="F4521" t="s">
        <v>4520</v>
      </c>
      <c r="G4521">
        <f>INDEX(NoSettings!$C$2:$AH$7395,MATCH(EPS!$F4521,NoSettings!$A$2:$A$7395,0),MATCH(EPS!G$2,NoSettings!$C$1:$AH$1,0))</f>
        <v>0</v>
      </c>
      <c r="H4521">
        <f>INDEX(NoSettings!$C$2:$AH$7395,MATCH(EPS!$F4521,NoSettings!$A$2:$A$7395,0),MATCH(EPS!H$2,NoSettings!$C$1:$AH$1,0))</f>
        <v>0</v>
      </c>
      <c r="I4521">
        <f>INDEX(NoSettings!$C$2:$AH$7395,MATCH(EPS!$F4521,NoSettings!$A$2:$A$7395,0),MATCH(EPS!I$2,NoSettings!$C$1:$AH$1,0))</f>
        <v>0</v>
      </c>
      <c r="J4521">
        <f>INDEX(NoSettings!$C$2:$AH$7395,MATCH(EPS!$F4521,NoSettings!$A$2:$A$7395,0),MATCH(EPS!J$2,NoSettings!$C$1:$AH$1,0))</f>
        <v>0</v>
      </c>
      <c r="K4521">
        <f>INDEX(NoSettings!$C$2:$AH$7395,MATCH(EPS!$F4521,NoSettings!$A$2:$A$7395,0),MATCH(EPS!K$2,NoSettings!$C$1:$AH$1,0))</f>
        <v>0</v>
      </c>
      <c r="L4521">
        <f>INDEX(NoSettings!$C$2:$AH$7395,MATCH(EPS!$F4521,NoSettings!$A$2:$A$7395,0),MATCH(EPS!L$2,NoSettings!$C$1:$AH$1,0))</f>
        <v>0</v>
      </c>
      <c r="M4521">
        <f>INDEX(NoSettings!$C$2:$AH$7395,MATCH(EPS!$F4521,NoSettings!$A$2:$A$7395,0),MATCH(EPS!M$2,NoSettings!$C$1:$AH$1,0))</f>
        <v>0</v>
      </c>
      <c r="N4521">
        <f>INDEX(NoSettings!$C$2:$AH$7395,MATCH(EPS!$F4521,NoSettings!$A$2:$A$7395,0),MATCH(EPS!N$2,NoSettings!$C$1:$AH$1,0))</f>
        <v>0</v>
      </c>
      <c r="O4521">
        <f>INDEX(NoSettings!$C$2:$AH$7395,MATCH(EPS!$F4521,NoSettings!$A$2:$A$7395,0),MATCH(EPS!O$2,NoSettings!$C$1:$AH$1,0))</f>
        <v>0</v>
      </c>
      <c r="P4521">
        <f>INDEX(NoSettings!$C$2:$AH$7395,MATCH(EPS!$F4521,NoSettings!$A$2:$A$7395,0),MATCH(EPS!P$2,NoSettings!$C$1:$AH$1,0))</f>
        <v>0</v>
      </c>
      <c r="Q4521">
        <f>INDEX(NoSettings!$C$2:$AH$7395,MATCH(EPS!$F4521,NoSettings!$A$2:$A$7395,0),MATCH(EPS!Q$2,NoSettings!$C$1:$AH$1,0))</f>
        <v>0</v>
      </c>
      <c r="R4521">
        <f>INDEX(NoSettings!$C$2:$AH$7395,MATCH(EPS!$F4521,NoSettings!$A$2:$A$7395,0),MATCH(EPS!R$2,NoSettings!$C$1:$AH$1,0))</f>
        <v>0</v>
      </c>
      <c r="S4521">
        <f>INDEX(NoSettings!$C$2:$AH$7395,MATCH(EPS!$F4521,NoSettings!$A$2:$A$7395,0),MATCH(EPS!S$2,NoSettings!$C$1:$AH$1,0))</f>
        <v>0</v>
      </c>
      <c r="T4521">
        <f>INDEX(NoSettings!$C$2:$AH$7395,MATCH(EPS!$F4521,NoSettings!$A$2:$A$7395,0),MATCH(EPS!T$2,NoSettings!$C$1:$AH$1,0))</f>
        <v>0</v>
      </c>
      <c r="U4521">
        <f>INDEX(NoSettings!$C$2:$AH$7395,MATCH(EPS!$F4521,NoSettings!$A$2:$A$7395,0),MATCH(EPS!U$2,NoSettings!$C$1:$AH$1,0))</f>
        <v>0</v>
      </c>
      <c r="V4521">
        <f>INDEX(NoSettings!$C$2:$AH$7395,MATCH(EPS!$F4521,NoSettings!$A$2:$A$7395,0),MATCH(EPS!V$2,NoSettings!$C$1:$AH$1,0))</f>
        <v>0</v>
      </c>
      <c r="W4521">
        <f>INDEX(NoSettings!$C$2:$AH$7395,MATCH(EPS!$F4521,NoSettings!$A$2:$A$7395,0),MATCH(EPS!W$2,NoSettings!$C$1:$AH$1,0))</f>
        <v>0</v>
      </c>
      <c r="X4521">
        <f>INDEX(NoSettings!$C$2:$AH$7395,MATCH(EPS!$F4521,NoSettings!$A$2:$A$7395,0),MATCH(EPS!X$2,NoSettings!$C$1:$AH$1,0))</f>
        <v>0</v>
      </c>
      <c r="Y4521">
        <f>INDEX(NoSettings!$C$2:$AH$7395,MATCH(EPS!$F4521,NoSettings!$A$2:$A$7395,0),MATCH(EPS!Y$2,NoSettings!$C$1:$AH$1,0))</f>
        <v>0</v>
      </c>
      <c r="Z4521">
        <f>INDEX(NoSettings!$C$2:$AH$7395,MATCH(EPS!$F4521,NoSettings!$A$2:$A$7395,0),MATCH(EPS!Z$2,NoSettings!$C$1:$AH$1,0))</f>
        <v>0</v>
      </c>
      <c r="AA4521">
        <f>INDEX(NoSettings!$C$2:$AH$7395,MATCH(EPS!$F4521,NoSettings!$A$2:$A$7395,0),MATCH(EPS!AA$2,NoSettings!$C$1:$AH$1,0))</f>
        <v>0</v>
      </c>
      <c r="AB4521">
        <f>INDEX(NoSettings!$C$2:$AH$7395,MATCH(EPS!$F4521,NoSettings!$A$2:$A$7395,0),MATCH(EPS!AB$2,NoSettings!$C$1:$AH$1,0))</f>
        <v>0</v>
      </c>
      <c r="AC4521">
        <f>INDEX(NoSettings!$C$2:$AH$7395,MATCH(EPS!$F4521,NoSettings!$A$2:$A$7395,0),MATCH(EPS!AC$2,NoSettings!$C$1:$AH$1,0))</f>
        <v>0</v>
      </c>
      <c r="AD4521">
        <f>INDEX(NoSettings!$C$2:$AH$7395,MATCH(EPS!$F4521,NoSettings!$A$2:$A$7395,0),MATCH(EPS!AD$2,NoSettings!$C$1:$AH$1,0))</f>
        <v>0</v>
      </c>
      <c r="AE4521">
        <f>INDEX(NoSettings!$C$2:$AH$7395,MATCH(EPS!$F4521,NoSettings!$A$2:$A$7395,0),MATCH(EPS!AE$2,NoSettings!$C$1:$AH$1,0))</f>
        <v>0</v>
      </c>
      <c r="AF4521">
        <f>INDEX(NoSettings!$C$2:$AH$7395,MATCH(EPS!$F4521,NoSettings!$A$2:$A$7395,0),MATCH(EPS!AF$2,NoSettings!$C$1:$AH$1,0))</f>
        <v>0</v>
      </c>
      <c r="AG4521">
        <f>INDEX(NoSettings!$C$2:$AH$7395,MATCH(EPS!$F4521,NoSettings!$A$2:$A$7395,0),MATCH(EPS!AG$2,NoSettings!$C$1:$AH$1,0))</f>
        <v>0</v>
      </c>
      <c r="AH4521">
        <f>INDEX(NoSettings!$C$2:$AH$7395,MATCH(EPS!$F4521,NoSettings!$A$2:$A$7395,0),MATCH(EPS!AH$2,NoSettings!$C$1:$AH$1,0))</f>
        <v>0</v>
      </c>
      <c r="AI4521">
        <f>INDEX(NoSettings!$C$2:$AH$7395,MATCH(EPS!$F4521,NoSettings!$A$2:$A$7395,0),MATCH(EPS!AI$2,NoSettings!$C$1:$AH$1,0))</f>
        <v>0</v>
      </c>
      <c r="AJ4521">
        <f>INDEX(NoSettings!$C$2:$AH$7395,MATCH(EPS!$F4521,NoSettings!$A$2:$A$7395,0),MATCH(EPS!AJ$2,NoSettings!$C$1:$AH$1,0))</f>
        <v>0</v>
      </c>
      <c r="AK4521">
        <f>INDEX(NoSettings!$C$2:$AH$7395,MATCH(EPS!$F4521,NoSettings!$A$2:$A$7395,0),MATCH(EPS!AK$2,NoSettings!$C$1:$AH$1,0))</f>
        <v>0</v>
      </c>
    </row>
    <row r="4522" spans="1:37" x14ac:dyDescent="0.35">
      <c r="A4522" s="63" t="s">
        <v>8043</v>
      </c>
      <c r="B4522" t="s">
        <v>7936</v>
      </c>
      <c r="C4522" t="s">
        <v>7924</v>
      </c>
      <c r="D4522" t="s">
        <v>7251</v>
      </c>
      <c r="E4522"/>
      <c r="F4522" t="s">
        <v>4521</v>
      </c>
      <c r="G4522">
        <f>INDEX(NoSettings!$C$2:$AH$7395,MATCH(EPS!$F4522,NoSettings!$A$2:$A$7395,0),MATCH(EPS!G$2,NoSettings!$C$1:$AH$1,0))</f>
        <v>0</v>
      </c>
      <c r="H4522">
        <f>INDEX(NoSettings!$C$2:$AH$7395,MATCH(EPS!$F4522,NoSettings!$A$2:$A$7395,0),MATCH(EPS!H$2,NoSettings!$C$1:$AH$1,0))</f>
        <v>0</v>
      </c>
      <c r="I4522">
        <f>INDEX(NoSettings!$C$2:$AH$7395,MATCH(EPS!$F4522,NoSettings!$A$2:$A$7395,0),MATCH(EPS!I$2,NoSettings!$C$1:$AH$1,0))</f>
        <v>0</v>
      </c>
      <c r="J4522">
        <f>INDEX(NoSettings!$C$2:$AH$7395,MATCH(EPS!$F4522,NoSettings!$A$2:$A$7395,0),MATCH(EPS!J$2,NoSettings!$C$1:$AH$1,0))</f>
        <v>0</v>
      </c>
      <c r="K4522">
        <f>INDEX(NoSettings!$C$2:$AH$7395,MATCH(EPS!$F4522,NoSettings!$A$2:$A$7395,0),MATCH(EPS!K$2,NoSettings!$C$1:$AH$1,0))</f>
        <v>0</v>
      </c>
      <c r="L4522">
        <f>INDEX(NoSettings!$C$2:$AH$7395,MATCH(EPS!$F4522,NoSettings!$A$2:$A$7395,0),MATCH(EPS!L$2,NoSettings!$C$1:$AH$1,0))</f>
        <v>0</v>
      </c>
      <c r="M4522">
        <f>INDEX(NoSettings!$C$2:$AH$7395,MATCH(EPS!$F4522,NoSettings!$A$2:$A$7395,0),MATCH(EPS!M$2,NoSettings!$C$1:$AH$1,0))</f>
        <v>0</v>
      </c>
      <c r="N4522">
        <f>INDEX(NoSettings!$C$2:$AH$7395,MATCH(EPS!$F4522,NoSettings!$A$2:$A$7395,0),MATCH(EPS!N$2,NoSettings!$C$1:$AH$1,0))</f>
        <v>0</v>
      </c>
      <c r="O4522">
        <f>INDEX(NoSettings!$C$2:$AH$7395,MATCH(EPS!$F4522,NoSettings!$A$2:$A$7395,0),MATCH(EPS!O$2,NoSettings!$C$1:$AH$1,0))</f>
        <v>0</v>
      </c>
      <c r="P4522">
        <f>INDEX(NoSettings!$C$2:$AH$7395,MATCH(EPS!$F4522,NoSettings!$A$2:$A$7395,0),MATCH(EPS!P$2,NoSettings!$C$1:$AH$1,0))</f>
        <v>0</v>
      </c>
      <c r="Q4522">
        <f>INDEX(NoSettings!$C$2:$AH$7395,MATCH(EPS!$F4522,NoSettings!$A$2:$A$7395,0),MATCH(EPS!Q$2,NoSettings!$C$1:$AH$1,0))</f>
        <v>0</v>
      </c>
      <c r="R4522">
        <f>INDEX(NoSettings!$C$2:$AH$7395,MATCH(EPS!$F4522,NoSettings!$A$2:$A$7395,0),MATCH(EPS!R$2,NoSettings!$C$1:$AH$1,0))</f>
        <v>0</v>
      </c>
      <c r="S4522">
        <f>INDEX(NoSettings!$C$2:$AH$7395,MATCH(EPS!$F4522,NoSettings!$A$2:$A$7395,0),MATCH(EPS!S$2,NoSettings!$C$1:$AH$1,0))</f>
        <v>0</v>
      </c>
      <c r="T4522">
        <f>INDEX(NoSettings!$C$2:$AH$7395,MATCH(EPS!$F4522,NoSettings!$A$2:$A$7395,0),MATCH(EPS!T$2,NoSettings!$C$1:$AH$1,0))</f>
        <v>0</v>
      </c>
      <c r="U4522">
        <f>INDEX(NoSettings!$C$2:$AH$7395,MATCH(EPS!$F4522,NoSettings!$A$2:$A$7395,0),MATCH(EPS!U$2,NoSettings!$C$1:$AH$1,0))</f>
        <v>0</v>
      </c>
      <c r="V4522">
        <f>INDEX(NoSettings!$C$2:$AH$7395,MATCH(EPS!$F4522,NoSettings!$A$2:$A$7395,0),MATCH(EPS!V$2,NoSettings!$C$1:$AH$1,0))</f>
        <v>0</v>
      </c>
      <c r="W4522">
        <f>INDEX(NoSettings!$C$2:$AH$7395,MATCH(EPS!$F4522,NoSettings!$A$2:$A$7395,0),MATCH(EPS!W$2,NoSettings!$C$1:$AH$1,0))</f>
        <v>0</v>
      </c>
      <c r="X4522">
        <f>INDEX(NoSettings!$C$2:$AH$7395,MATCH(EPS!$F4522,NoSettings!$A$2:$A$7395,0),MATCH(EPS!X$2,NoSettings!$C$1:$AH$1,0))</f>
        <v>0</v>
      </c>
      <c r="Y4522">
        <f>INDEX(NoSettings!$C$2:$AH$7395,MATCH(EPS!$F4522,NoSettings!$A$2:$A$7395,0),MATCH(EPS!Y$2,NoSettings!$C$1:$AH$1,0))</f>
        <v>0</v>
      </c>
      <c r="Z4522">
        <f>INDEX(NoSettings!$C$2:$AH$7395,MATCH(EPS!$F4522,NoSettings!$A$2:$A$7395,0),MATCH(EPS!Z$2,NoSettings!$C$1:$AH$1,0))</f>
        <v>0</v>
      </c>
      <c r="AA4522">
        <f>INDEX(NoSettings!$C$2:$AH$7395,MATCH(EPS!$F4522,NoSettings!$A$2:$A$7395,0),MATCH(EPS!AA$2,NoSettings!$C$1:$AH$1,0))</f>
        <v>0</v>
      </c>
      <c r="AB4522">
        <f>INDEX(NoSettings!$C$2:$AH$7395,MATCH(EPS!$F4522,NoSettings!$A$2:$A$7395,0),MATCH(EPS!AB$2,NoSettings!$C$1:$AH$1,0))</f>
        <v>0</v>
      </c>
      <c r="AC4522">
        <f>INDEX(NoSettings!$C$2:$AH$7395,MATCH(EPS!$F4522,NoSettings!$A$2:$A$7395,0),MATCH(EPS!AC$2,NoSettings!$C$1:$AH$1,0))</f>
        <v>0</v>
      </c>
      <c r="AD4522">
        <f>INDEX(NoSettings!$C$2:$AH$7395,MATCH(EPS!$F4522,NoSettings!$A$2:$A$7395,0),MATCH(EPS!AD$2,NoSettings!$C$1:$AH$1,0))</f>
        <v>0</v>
      </c>
      <c r="AE4522">
        <f>INDEX(NoSettings!$C$2:$AH$7395,MATCH(EPS!$F4522,NoSettings!$A$2:$A$7395,0),MATCH(EPS!AE$2,NoSettings!$C$1:$AH$1,0))</f>
        <v>0</v>
      </c>
      <c r="AF4522">
        <f>INDEX(NoSettings!$C$2:$AH$7395,MATCH(EPS!$F4522,NoSettings!$A$2:$A$7395,0),MATCH(EPS!AF$2,NoSettings!$C$1:$AH$1,0))</f>
        <v>0</v>
      </c>
      <c r="AG4522">
        <f>INDEX(NoSettings!$C$2:$AH$7395,MATCH(EPS!$F4522,NoSettings!$A$2:$A$7395,0),MATCH(EPS!AG$2,NoSettings!$C$1:$AH$1,0))</f>
        <v>0</v>
      </c>
      <c r="AH4522">
        <f>INDEX(NoSettings!$C$2:$AH$7395,MATCH(EPS!$F4522,NoSettings!$A$2:$A$7395,0),MATCH(EPS!AH$2,NoSettings!$C$1:$AH$1,0))</f>
        <v>0</v>
      </c>
      <c r="AI4522">
        <f>INDEX(NoSettings!$C$2:$AH$7395,MATCH(EPS!$F4522,NoSettings!$A$2:$A$7395,0),MATCH(EPS!AI$2,NoSettings!$C$1:$AH$1,0))</f>
        <v>0</v>
      </c>
      <c r="AJ4522">
        <f>INDEX(NoSettings!$C$2:$AH$7395,MATCH(EPS!$F4522,NoSettings!$A$2:$A$7395,0),MATCH(EPS!AJ$2,NoSettings!$C$1:$AH$1,0))</f>
        <v>0</v>
      </c>
      <c r="AK4522">
        <f>INDEX(NoSettings!$C$2:$AH$7395,MATCH(EPS!$F4522,NoSettings!$A$2:$A$7395,0),MATCH(EPS!AK$2,NoSettings!$C$1:$AH$1,0))</f>
        <v>0</v>
      </c>
    </row>
    <row r="4523" spans="1:37" x14ac:dyDescent="0.35">
      <c r="A4523" s="63" t="s">
        <v>8043</v>
      </c>
      <c r="B4523" t="s">
        <v>7936</v>
      </c>
      <c r="C4523" t="s">
        <v>7924</v>
      </c>
      <c r="D4523" t="s">
        <v>8024</v>
      </c>
      <c r="E4523"/>
      <c r="F4523" t="s">
        <v>4522</v>
      </c>
      <c r="G4523">
        <f>INDEX(NoSettings!$C$2:$AH$7395,MATCH(EPS!$F4523,NoSettings!$A$2:$A$7395,0),MATCH(EPS!G$2,NoSettings!$C$1:$AH$1,0))</f>
        <v>0</v>
      </c>
      <c r="H4523">
        <f>INDEX(NoSettings!$C$2:$AH$7395,MATCH(EPS!$F4523,NoSettings!$A$2:$A$7395,0),MATCH(EPS!H$2,NoSettings!$C$1:$AH$1,0))</f>
        <v>0</v>
      </c>
      <c r="I4523">
        <f>INDEX(NoSettings!$C$2:$AH$7395,MATCH(EPS!$F4523,NoSettings!$A$2:$A$7395,0),MATCH(EPS!I$2,NoSettings!$C$1:$AH$1,0))</f>
        <v>0</v>
      </c>
      <c r="J4523">
        <f>INDEX(NoSettings!$C$2:$AH$7395,MATCH(EPS!$F4523,NoSettings!$A$2:$A$7395,0),MATCH(EPS!J$2,NoSettings!$C$1:$AH$1,0))</f>
        <v>0</v>
      </c>
      <c r="K4523">
        <f>INDEX(NoSettings!$C$2:$AH$7395,MATCH(EPS!$F4523,NoSettings!$A$2:$A$7395,0),MATCH(EPS!K$2,NoSettings!$C$1:$AH$1,0))</f>
        <v>0</v>
      </c>
      <c r="L4523">
        <f>INDEX(NoSettings!$C$2:$AH$7395,MATCH(EPS!$F4523,NoSettings!$A$2:$A$7395,0),MATCH(EPS!L$2,NoSettings!$C$1:$AH$1,0))</f>
        <v>0</v>
      </c>
      <c r="M4523">
        <f>INDEX(NoSettings!$C$2:$AH$7395,MATCH(EPS!$F4523,NoSettings!$A$2:$A$7395,0),MATCH(EPS!M$2,NoSettings!$C$1:$AH$1,0))</f>
        <v>0</v>
      </c>
      <c r="N4523">
        <f>INDEX(NoSettings!$C$2:$AH$7395,MATCH(EPS!$F4523,NoSettings!$A$2:$A$7395,0),MATCH(EPS!N$2,NoSettings!$C$1:$AH$1,0))</f>
        <v>0</v>
      </c>
      <c r="O4523">
        <f>INDEX(NoSettings!$C$2:$AH$7395,MATCH(EPS!$F4523,NoSettings!$A$2:$A$7395,0),MATCH(EPS!O$2,NoSettings!$C$1:$AH$1,0))</f>
        <v>0</v>
      </c>
      <c r="P4523">
        <f>INDEX(NoSettings!$C$2:$AH$7395,MATCH(EPS!$F4523,NoSettings!$A$2:$A$7395,0),MATCH(EPS!P$2,NoSettings!$C$1:$AH$1,0))</f>
        <v>0</v>
      </c>
      <c r="Q4523">
        <f>INDEX(NoSettings!$C$2:$AH$7395,MATCH(EPS!$F4523,NoSettings!$A$2:$A$7395,0),MATCH(EPS!Q$2,NoSettings!$C$1:$AH$1,0))</f>
        <v>0</v>
      </c>
      <c r="R4523">
        <f>INDEX(NoSettings!$C$2:$AH$7395,MATCH(EPS!$F4523,NoSettings!$A$2:$A$7395,0),MATCH(EPS!R$2,NoSettings!$C$1:$AH$1,0))</f>
        <v>0</v>
      </c>
      <c r="S4523">
        <f>INDEX(NoSettings!$C$2:$AH$7395,MATCH(EPS!$F4523,NoSettings!$A$2:$A$7395,0),MATCH(EPS!S$2,NoSettings!$C$1:$AH$1,0))</f>
        <v>0</v>
      </c>
      <c r="T4523">
        <f>INDEX(NoSettings!$C$2:$AH$7395,MATCH(EPS!$F4523,NoSettings!$A$2:$A$7395,0),MATCH(EPS!T$2,NoSettings!$C$1:$AH$1,0))</f>
        <v>0</v>
      </c>
      <c r="U4523">
        <f>INDEX(NoSettings!$C$2:$AH$7395,MATCH(EPS!$F4523,NoSettings!$A$2:$A$7395,0),MATCH(EPS!U$2,NoSettings!$C$1:$AH$1,0))</f>
        <v>0</v>
      </c>
      <c r="V4523">
        <f>INDEX(NoSettings!$C$2:$AH$7395,MATCH(EPS!$F4523,NoSettings!$A$2:$A$7395,0),MATCH(EPS!V$2,NoSettings!$C$1:$AH$1,0))</f>
        <v>0</v>
      </c>
      <c r="W4523">
        <f>INDEX(NoSettings!$C$2:$AH$7395,MATCH(EPS!$F4523,NoSettings!$A$2:$A$7395,0),MATCH(EPS!W$2,NoSettings!$C$1:$AH$1,0))</f>
        <v>0</v>
      </c>
      <c r="X4523">
        <f>INDEX(NoSettings!$C$2:$AH$7395,MATCH(EPS!$F4523,NoSettings!$A$2:$A$7395,0),MATCH(EPS!X$2,NoSettings!$C$1:$AH$1,0))</f>
        <v>0</v>
      </c>
      <c r="Y4523">
        <f>INDEX(NoSettings!$C$2:$AH$7395,MATCH(EPS!$F4523,NoSettings!$A$2:$A$7395,0),MATCH(EPS!Y$2,NoSettings!$C$1:$AH$1,0))</f>
        <v>0</v>
      </c>
      <c r="Z4523">
        <f>INDEX(NoSettings!$C$2:$AH$7395,MATCH(EPS!$F4523,NoSettings!$A$2:$A$7395,0),MATCH(EPS!Z$2,NoSettings!$C$1:$AH$1,0))</f>
        <v>0</v>
      </c>
      <c r="AA4523">
        <f>INDEX(NoSettings!$C$2:$AH$7395,MATCH(EPS!$F4523,NoSettings!$A$2:$A$7395,0),MATCH(EPS!AA$2,NoSettings!$C$1:$AH$1,0))</f>
        <v>0</v>
      </c>
      <c r="AB4523">
        <f>INDEX(NoSettings!$C$2:$AH$7395,MATCH(EPS!$F4523,NoSettings!$A$2:$A$7395,0),MATCH(EPS!AB$2,NoSettings!$C$1:$AH$1,0))</f>
        <v>0</v>
      </c>
      <c r="AC4523">
        <f>INDEX(NoSettings!$C$2:$AH$7395,MATCH(EPS!$F4523,NoSettings!$A$2:$A$7395,0),MATCH(EPS!AC$2,NoSettings!$C$1:$AH$1,0))</f>
        <v>0</v>
      </c>
      <c r="AD4523">
        <f>INDEX(NoSettings!$C$2:$AH$7395,MATCH(EPS!$F4523,NoSettings!$A$2:$A$7395,0),MATCH(EPS!AD$2,NoSettings!$C$1:$AH$1,0))</f>
        <v>0</v>
      </c>
      <c r="AE4523">
        <f>INDEX(NoSettings!$C$2:$AH$7395,MATCH(EPS!$F4523,NoSettings!$A$2:$A$7395,0),MATCH(EPS!AE$2,NoSettings!$C$1:$AH$1,0))</f>
        <v>0</v>
      </c>
      <c r="AF4523">
        <f>INDEX(NoSettings!$C$2:$AH$7395,MATCH(EPS!$F4523,NoSettings!$A$2:$A$7395,0),MATCH(EPS!AF$2,NoSettings!$C$1:$AH$1,0))</f>
        <v>0</v>
      </c>
      <c r="AG4523">
        <f>INDEX(NoSettings!$C$2:$AH$7395,MATCH(EPS!$F4523,NoSettings!$A$2:$A$7395,0),MATCH(EPS!AG$2,NoSettings!$C$1:$AH$1,0))</f>
        <v>0</v>
      </c>
      <c r="AH4523">
        <f>INDEX(NoSettings!$C$2:$AH$7395,MATCH(EPS!$F4523,NoSettings!$A$2:$A$7395,0),MATCH(EPS!AH$2,NoSettings!$C$1:$AH$1,0))</f>
        <v>0</v>
      </c>
      <c r="AI4523">
        <f>INDEX(NoSettings!$C$2:$AH$7395,MATCH(EPS!$F4523,NoSettings!$A$2:$A$7395,0),MATCH(EPS!AI$2,NoSettings!$C$1:$AH$1,0))</f>
        <v>0</v>
      </c>
      <c r="AJ4523">
        <f>INDEX(NoSettings!$C$2:$AH$7395,MATCH(EPS!$F4523,NoSettings!$A$2:$A$7395,0),MATCH(EPS!AJ$2,NoSettings!$C$1:$AH$1,0))</f>
        <v>0</v>
      </c>
      <c r="AK4523">
        <f>INDEX(NoSettings!$C$2:$AH$7395,MATCH(EPS!$F4523,NoSettings!$A$2:$A$7395,0),MATCH(EPS!AK$2,NoSettings!$C$1:$AH$1,0))</f>
        <v>0</v>
      </c>
    </row>
    <row r="4524" spans="1:37" x14ac:dyDescent="0.35">
      <c r="A4524" s="63" t="s">
        <v>8043</v>
      </c>
      <c r="B4524" t="s">
        <v>7936</v>
      </c>
      <c r="C4524" t="s">
        <v>7924</v>
      </c>
      <c r="D4524" t="s">
        <v>8025</v>
      </c>
      <c r="E4524"/>
      <c r="F4524" t="s">
        <v>4523</v>
      </c>
      <c r="G4524">
        <f>INDEX(NoSettings!$C$2:$AH$7395,MATCH(EPS!$F4524,NoSettings!$A$2:$A$7395,0),MATCH(EPS!G$2,NoSettings!$C$1:$AH$1,0))</f>
        <v>0</v>
      </c>
      <c r="H4524">
        <f>INDEX(NoSettings!$C$2:$AH$7395,MATCH(EPS!$F4524,NoSettings!$A$2:$A$7395,0),MATCH(EPS!H$2,NoSettings!$C$1:$AH$1,0))</f>
        <v>0</v>
      </c>
      <c r="I4524">
        <f>INDEX(NoSettings!$C$2:$AH$7395,MATCH(EPS!$F4524,NoSettings!$A$2:$A$7395,0),MATCH(EPS!I$2,NoSettings!$C$1:$AH$1,0))</f>
        <v>0</v>
      </c>
      <c r="J4524">
        <f>INDEX(NoSettings!$C$2:$AH$7395,MATCH(EPS!$F4524,NoSettings!$A$2:$A$7395,0),MATCH(EPS!J$2,NoSettings!$C$1:$AH$1,0))</f>
        <v>0</v>
      </c>
      <c r="K4524">
        <f>INDEX(NoSettings!$C$2:$AH$7395,MATCH(EPS!$F4524,NoSettings!$A$2:$A$7395,0),MATCH(EPS!K$2,NoSettings!$C$1:$AH$1,0))</f>
        <v>0</v>
      </c>
      <c r="L4524">
        <f>INDEX(NoSettings!$C$2:$AH$7395,MATCH(EPS!$F4524,NoSettings!$A$2:$A$7395,0),MATCH(EPS!L$2,NoSettings!$C$1:$AH$1,0))</f>
        <v>0</v>
      </c>
      <c r="M4524">
        <f>INDEX(NoSettings!$C$2:$AH$7395,MATCH(EPS!$F4524,NoSettings!$A$2:$A$7395,0),MATCH(EPS!M$2,NoSettings!$C$1:$AH$1,0))</f>
        <v>0</v>
      </c>
      <c r="N4524">
        <f>INDEX(NoSettings!$C$2:$AH$7395,MATCH(EPS!$F4524,NoSettings!$A$2:$A$7395,0),MATCH(EPS!N$2,NoSettings!$C$1:$AH$1,0))</f>
        <v>0</v>
      </c>
      <c r="O4524">
        <f>INDEX(NoSettings!$C$2:$AH$7395,MATCH(EPS!$F4524,NoSettings!$A$2:$A$7395,0),MATCH(EPS!O$2,NoSettings!$C$1:$AH$1,0))</f>
        <v>0</v>
      </c>
      <c r="P4524">
        <f>INDEX(NoSettings!$C$2:$AH$7395,MATCH(EPS!$F4524,NoSettings!$A$2:$A$7395,0),MATCH(EPS!P$2,NoSettings!$C$1:$AH$1,0))</f>
        <v>0</v>
      </c>
      <c r="Q4524">
        <f>INDEX(NoSettings!$C$2:$AH$7395,MATCH(EPS!$F4524,NoSettings!$A$2:$A$7395,0),MATCH(EPS!Q$2,NoSettings!$C$1:$AH$1,0))</f>
        <v>0</v>
      </c>
      <c r="R4524">
        <f>INDEX(NoSettings!$C$2:$AH$7395,MATCH(EPS!$F4524,NoSettings!$A$2:$A$7395,0),MATCH(EPS!R$2,NoSettings!$C$1:$AH$1,0))</f>
        <v>0</v>
      </c>
      <c r="S4524">
        <f>INDEX(NoSettings!$C$2:$AH$7395,MATCH(EPS!$F4524,NoSettings!$A$2:$A$7395,0),MATCH(EPS!S$2,NoSettings!$C$1:$AH$1,0))</f>
        <v>0</v>
      </c>
      <c r="T4524">
        <f>INDEX(NoSettings!$C$2:$AH$7395,MATCH(EPS!$F4524,NoSettings!$A$2:$A$7395,0),MATCH(EPS!T$2,NoSettings!$C$1:$AH$1,0))</f>
        <v>0</v>
      </c>
      <c r="U4524">
        <f>INDEX(NoSettings!$C$2:$AH$7395,MATCH(EPS!$F4524,NoSettings!$A$2:$A$7395,0),MATCH(EPS!U$2,NoSettings!$C$1:$AH$1,0))</f>
        <v>0</v>
      </c>
      <c r="V4524">
        <f>INDEX(NoSettings!$C$2:$AH$7395,MATCH(EPS!$F4524,NoSettings!$A$2:$A$7395,0),MATCH(EPS!V$2,NoSettings!$C$1:$AH$1,0))</f>
        <v>0</v>
      </c>
      <c r="W4524">
        <f>INDEX(NoSettings!$C$2:$AH$7395,MATCH(EPS!$F4524,NoSettings!$A$2:$A$7395,0),MATCH(EPS!W$2,NoSettings!$C$1:$AH$1,0))</f>
        <v>0</v>
      </c>
      <c r="X4524">
        <f>INDEX(NoSettings!$C$2:$AH$7395,MATCH(EPS!$F4524,NoSettings!$A$2:$A$7395,0),MATCH(EPS!X$2,NoSettings!$C$1:$AH$1,0))</f>
        <v>0</v>
      </c>
      <c r="Y4524">
        <f>INDEX(NoSettings!$C$2:$AH$7395,MATCH(EPS!$F4524,NoSettings!$A$2:$A$7395,0),MATCH(EPS!Y$2,NoSettings!$C$1:$AH$1,0))</f>
        <v>0</v>
      </c>
      <c r="Z4524">
        <f>INDEX(NoSettings!$C$2:$AH$7395,MATCH(EPS!$F4524,NoSettings!$A$2:$A$7395,0),MATCH(EPS!Z$2,NoSettings!$C$1:$AH$1,0))</f>
        <v>0</v>
      </c>
      <c r="AA4524">
        <f>INDEX(NoSettings!$C$2:$AH$7395,MATCH(EPS!$F4524,NoSettings!$A$2:$A$7395,0),MATCH(EPS!AA$2,NoSettings!$C$1:$AH$1,0))</f>
        <v>0</v>
      </c>
      <c r="AB4524">
        <f>INDEX(NoSettings!$C$2:$AH$7395,MATCH(EPS!$F4524,NoSettings!$A$2:$A$7395,0),MATCH(EPS!AB$2,NoSettings!$C$1:$AH$1,0))</f>
        <v>0</v>
      </c>
      <c r="AC4524">
        <f>INDEX(NoSettings!$C$2:$AH$7395,MATCH(EPS!$F4524,NoSettings!$A$2:$A$7395,0),MATCH(EPS!AC$2,NoSettings!$C$1:$AH$1,0))</f>
        <v>0</v>
      </c>
      <c r="AD4524">
        <f>INDEX(NoSettings!$C$2:$AH$7395,MATCH(EPS!$F4524,NoSettings!$A$2:$A$7395,0),MATCH(EPS!AD$2,NoSettings!$C$1:$AH$1,0))</f>
        <v>0</v>
      </c>
      <c r="AE4524">
        <f>INDEX(NoSettings!$C$2:$AH$7395,MATCH(EPS!$F4524,NoSettings!$A$2:$A$7395,0),MATCH(EPS!AE$2,NoSettings!$C$1:$AH$1,0))</f>
        <v>0</v>
      </c>
      <c r="AF4524">
        <f>INDEX(NoSettings!$C$2:$AH$7395,MATCH(EPS!$F4524,NoSettings!$A$2:$A$7395,0),MATCH(EPS!AF$2,NoSettings!$C$1:$AH$1,0))</f>
        <v>0</v>
      </c>
      <c r="AG4524">
        <f>INDEX(NoSettings!$C$2:$AH$7395,MATCH(EPS!$F4524,NoSettings!$A$2:$A$7395,0),MATCH(EPS!AG$2,NoSettings!$C$1:$AH$1,0))</f>
        <v>0</v>
      </c>
      <c r="AH4524">
        <f>INDEX(NoSettings!$C$2:$AH$7395,MATCH(EPS!$F4524,NoSettings!$A$2:$A$7395,0),MATCH(EPS!AH$2,NoSettings!$C$1:$AH$1,0))</f>
        <v>0</v>
      </c>
      <c r="AI4524">
        <f>INDEX(NoSettings!$C$2:$AH$7395,MATCH(EPS!$F4524,NoSettings!$A$2:$A$7395,0),MATCH(EPS!AI$2,NoSettings!$C$1:$AH$1,0))</f>
        <v>0</v>
      </c>
      <c r="AJ4524">
        <f>INDEX(NoSettings!$C$2:$AH$7395,MATCH(EPS!$F4524,NoSettings!$A$2:$A$7395,0),MATCH(EPS!AJ$2,NoSettings!$C$1:$AH$1,0))</f>
        <v>0</v>
      </c>
      <c r="AK4524">
        <f>INDEX(NoSettings!$C$2:$AH$7395,MATCH(EPS!$F4524,NoSettings!$A$2:$A$7395,0),MATCH(EPS!AK$2,NoSettings!$C$1:$AH$1,0))</f>
        <v>0</v>
      </c>
    </row>
    <row r="4525" spans="1:37" x14ac:dyDescent="0.35">
      <c r="A4525" s="63" t="s">
        <v>8043</v>
      </c>
      <c r="B4525" t="s">
        <v>7936</v>
      </c>
      <c r="C4525" t="s">
        <v>7924</v>
      </c>
      <c r="D4525" t="s">
        <v>8026</v>
      </c>
      <c r="E4525"/>
      <c r="F4525" t="s">
        <v>4524</v>
      </c>
      <c r="G4525">
        <f>INDEX(NoSettings!$C$2:$AH$7395,MATCH(EPS!$F4525,NoSettings!$A$2:$A$7395,0),MATCH(EPS!G$2,NoSettings!$C$1:$AH$1,0))</f>
        <v>0</v>
      </c>
      <c r="H4525">
        <f>INDEX(NoSettings!$C$2:$AH$7395,MATCH(EPS!$F4525,NoSettings!$A$2:$A$7395,0),MATCH(EPS!H$2,NoSettings!$C$1:$AH$1,0))</f>
        <v>0</v>
      </c>
      <c r="I4525">
        <f>INDEX(NoSettings!$C$2:$AH$7395,MATCH(EPS!$F4525,NoSettings!$A$2:$A$7395,0),MATCH(EPS!I$2,NoSettings!$C$1:$AH$1,0))</f>
        <v>0</v>
      </c>
      <c r="J4525">
        <f>INDEX(NoSettings!$C$2:$AH$7395,MATCH(EPS!$F4525,NoSettings!$A$2:$A$7395,0),MATCH(EPS!J$2,NoSettings!$C$1:$AH$1,0))</f>
        <v>0</v>
      </c>
      <c r="K4525">
        <f>INDEX(NoSettings!$C$2:$AH$7395,MATCH(EPS!$F4525,NoSettings!$A$2:$A$7395,0),MATCH(EPS!K$2,NoSettings!$C$1:$AH$1,0))</f>
        <v>0</v>
      </c>
      <c r="L4525">
        <f>INDEX(NoSettings!$C$2:$AH$7395,MATCH(EPS!$F4525,NoSettings!$A$2:$A$7395,0),MATCH(EPS!L$2,NoSettings!$C$1:$AH$1,0))</f>
        <v>0</v>
      </c>
      <c r="M4525">
        <f>INDEX(NoSettings!$C$2:$AH$7395,MATCH(EPS!$F4525,NoSettings!$A$2:$A$7395,0),MATCH(EPS!M$2,NoSettings!$C$1:$AH$1,0))</f>
        <v>0</v>
      </c>
      <c r="N4525">
        <f>INDEX(NoSettings!$C$2:$AH$7395,MATCH(EPS!$F4525,NoSettings!$A$2:$A$7395,0),MATCH(EPS!N$2,NoSettings!$C$1:$AH$1,0))</f>
        <v>0</v>
      </c>
      <c r="O4525">
        <f>INDEX(NoSettings!$C$2:$AH$7395,MATCH(EPS!$F4525,NoSettings!$A$2:$A$7395,0),MATCH(EPS!O$2,NoSettings!$C$1:$AH$1,0))</f>
        <v>0</v>
      </c>
      <c r="P4525">
        <f>INDEX(NoSettings!$C$2:$AH$7395,MATCH(EPS!$F4525,NoSettings!$A$2:$A$7395,0),MATCH(EPS!P$2,NoSettings!$C$1:$AH$1,0))</f>
        <v>0</v>
      </c>
      <c r="Q4525">
        <f>INDEX(NoSettings!$C$2:$AH$7395,MATCH(EPS!$F4525,NoSettings!$A$2:$A$7395,0),MATCH(EPS!Q$2,NoSettings!$C$1:$AH$1,0))</f>
        <v>0</v>
      </c>
      <c r="R4525">
        <f>INDEX(NoSettings!$C$2:$AH$7395,MATCH(EPS!$F4525,NoSettings!$A$2:$A$7395,0),MATCH(EPS!R$2,NoSettings!$C$1:$AH$1,0))</f>
        <v>0</v>
      </c>
      <c r="S4525">
        <f>INDEX(NoSettings!$C$2:$AH$7395,MATCH(EPS!$F4525,NoSettings!$A$2:$A$7395,0),MATCH(EPS!S$2,NoSettings!$C$1:$AH$1,0))</f>
        <v>0</v>
      </c>
      <c r="T4525">
        <f>INDEX(NoSettings!$C$2:$AH$7395,MATCH(EPS!$F4525,NoSettings!$A$2:$A$7395,0),MATCH(EPS!T$2,NoSettings!$C$1:$AH$1,0))</f>
        <v>0</v>
      </c>
      <c r="U4525">
        <f>INDEX(NoSettings!$C$2:$AH$7395,MATCH(EPS!$F4525,NoSettings!$A$2:$A$7395,0),MATCH(EPS!U$2,NoSettings!$C$1:$AH$1,0))</f>
        <v>0</v>
      </c>
      <c r="V4525">
        <f>INDEX(NoSettings!$C$2:$AH$7395,MATCH(EPS!$F4525,NoSettings!$A$2:$A$7395,0),MATCH(EPS!V$2,NoSettings!$C$1:$AH$1,0))</f>
        <v>0</v>
      </c>
      <c r="W4525">
        <f>INDEX(NoSettings!$C$2:$AH$7395,MATCH(EPS!$F4525,NoSettings!$A$2:$A$7395,0),MATCH(EPS!W$2,NoSettings!$C$1:$AH$1,0))</f>
        <v>0</v>
      </c>
      <c r="X4525">
        <f>INDEX(NoSettings!$C$2:$AH$7395,MATCH(EPS!$F4525,NoSettings!$A$2:$A$7395,0),MATCH(EPS!X$2,NoSettings!$C$1:$AH$1,0))</f>
        <v>0</v>
      </c>
      <c r="Y4525">
        <f>INDEX(NoSettings!$C$2:$AH$7395,MATCH(EPS!$F4525,NoSettings!$A$2:$A$7395,0),MATCH(EPS!Y$2,NoSettings!$C$1:$AH$1,0))</f>
        <v>0</v>
      </c>
      <c r="Z4525">
        <f>INDEX(NoSettings!$C$2:$AH$7395,MATCH(EPS!$F4525,NoSettings!$A$2:$A$7395,0),MATCH(EPS!Z$2,NoSettings!$C$1:$AH$1,0))</f>
        <v>0</v>
      </c>
      <c r="AA4525">
        <f>INDEX(NoSettings!$C$2:$AH$7395,MATCH(EPS!$F4525,NoSettings!$A$2:$A$7395,0),MATCH(EPS!AA$2,NoSettings!$C$1:$AH$1,0))</f>
        <v>0</v>
      </c>
      <c r="AB4525">
        <f>INDEX(NoSettings!$C$2:$AH$7395,MATCH(EPS!$F4525,NoSettings!$A$2:$A$7395,0),MATCH(EPS!AB$2,NoSettings!$C$1:$AH$1,0))</f>
        <v>0</v>
      </c>
      <c r="AC4525">
        <f>INDEX(NoSettings!$C$2:$AH$7395,MATCH(EPS!$F4525,NoSettings!$A$2:$A$7395,0),MATCH(EPS!AC$2,NoSettings!$C$1:$AH$1,0))</f>
        <v>0</v>
      </c>
      <c r="AD4525">
        <f>INDEX(NoSettings!$C$2:$AH$7395,MATCH(EPS!$F4525,NoSettings!$A$2:$A$7395,0),MATCH(EPS!AD$2,NoSettings!$C$1:$AH$1,0))</f>
        <v>0</v>
      </c>
      <c r="AE4525">
        <f>INDEX(NoSettings!$C$2:$AH$7395,MATCH(EPS!$F4525,NoSettings!$A$2:$A$7395,0),MATCH(EPS!AE$2,NoSettings!$C$1:$AH$1,0))</f>
        <v>0</v>
      </c>
      <c r="AF4525">
        <f>INDEX(NoSettings!$C$2:$AH$7395,MATCH(EPS!$F4525,NoSettings!$A$2:$A$7395,0),MATCH(EPS!AF$2,NoSettings!$C$1:$AH$1,0))</f>
        <v>0</v>
      </c>
      <c r="AG4525">
        <f>INDEX(NoSettings!$C$2:$AH$7395,MATCH(EPS!$F4525,NoSettings!$A$2:$A$7395,0),MATCH(EPS!AG$2,NoSettings!$C$1:$AH$1,0))</f>
        <v>0</v>
      </c>
      <c r="AH4525">
        <f>INDEX(NoSettings!$C$2:$AH$7395,MATCH(EPS!$F4525,NoSettings!$A$2:$A$7395,0),MATCH(EPS!AH$2,NoSettings!$C$1:$AH$1,0))</f>
        <v>0</v>
      </c>
      <c r="AI4525">
        <f>INDEX(NoSettings!$C$2:$AH$7395,MATCH(EPS!$F4525,NoSettings!$A$2:$A$7395,0),MATCH(EPS!AI$2,NoSettings!$C$1:$AH$1,0))</f>
        <v>0</v>
      </c>
      <c r="AJ4525">
        <f>INDEX(NoSettings!$C$2:$AH$7395,MATCH(EPS!$F4525,NoSettings!$A$2:$A$7395,0),MATCH(EPS!AJ$2,NoSettings!$C$1:$AH$1,0))</f>
        <v>0</v>
      </c>
      <c r="AK4525">
        <f>INDEX(NoSettings!$C$2:$AH$7395,MATCH(EPS!$F4525,NoSettings!$A$2:$A$7395,0),MATCH(EPS!AK$2,NoSettings!$C$1:$AH$1,0))</f>
        <v>0</v>
      </c>
    </row>
    <row r="4526" spans="1:37" x14ac:dyDescent="0.35">
      <c r="A4526" s="63" t="s">
        <v>8043</v>
      </c>
      <c r="B4526" t="s">
        <v>7936</v>
      </c>
      <c r="C4526" t="s">
        <v>7924</v>
      </c>
      <c r="D4526" t="s">
        <v>8027</v>
      </c>
      <c r="E4526"/>
      <c r="F4526" t="s">
        <v>4525</v>
      </c>
      <c r="G4526">
        <f>INDEX(NoSettings!$C$2:$AH$7395,MATCH(EPS!$F4526,NoSettings!$A$2:$A$7395,0),MATCH(EPS!G$2,NoSettings!$C$1:$AH$1,0))</f>
        <v>0</v>
      </c>
      <c r="H4526">
        <f>INDEX(NoSettings!$C$2:$AH$7395,MATCH(EPS!$F4526,NoSettings!$A$2:$A$7395,0),MATCH(EPS!H$2,NoSettings!$C$1:$AH$1,0))</f>
        <v>0</v>
      </c>
      <c r="I4526">
        <f>INDEX(NoSettings!$C$2:$AH$7395,MATCH(EPS!$F4526,NoSettings!$A$2:$A$7395,0),MATCH(EPS!I$2,NoSettings!$C$1:$AH$1,0))</f>
        <v>0</v>
      </c>
      <c r="J4526">
        <f>INDEX(NoSettings!$C$2:$AH$7395,MATCH(EPS!$F4526,NoSettings!$A$2:$A$7395,0),MATCH(EPS!J$2,NoSettings!$C$1:$AH$1,0))</f>
        <v>0</v>
      </c>
      <c r="K4526">
        <f>INDEX(NoSettings!$C$2:$AH$7395,MATCH(EPS!$F4526,NoSettings!$A$2:$A$7395,0),MATCH(EPS!K$2,NoSettings!$C$1:$AH$1,0))</f>
        <v>0</v>
      </c>
      <c r="L4526">
        <f>INDEX(NoSettings!$C$2:$AH$7395,MATCH(EPS!$F4526,NoSettings!$A$2:$A$7395,0),MATCH(EPS!L$2,NoSettings!$C$1:$AH$1,0))</f>
        <v>0</v>
      </c>
      <c r="M4526">
        <f>INDEX(NoSettings!$C$2:$AH$7395,MATCH(EPS!$F4526,NoSettings!$A$2:$A$7395,0),MATCH(EPS!M$2,NoSettings!$C$1:$AH$1,0))</f>
        <v>0</v>
      </c>
      <c r="N4526">
        <f>INDEX(NoSettings!$C$2:$AH$7395,MATCH(EPS!$F4526,NoSettings!$A$2:$A$7395,0),MATCH(EPS!N$2,NoSettings!$C$1:$AH$1,0))</f>
        <v>0</v>
      </c>
      <c r="O4526">
        <f>INDEX(NoSettings!$C$2:$AH$7395,MATCH(EPS!$F4526,NoSettings!$A$2:$A$7395,0),MATCH(EPS!O$2,NoSettings!$C$1:$AH$1,0))</f>
        <v>0</v>
      </c>
      <c r="P4526">
        <f>INDEX(NoSettings!$C$2:$AH$7395,MATCH(EPS!$F4526,NoSettings!$A$2:$A$7395,0),MATCH(EPS!P$2,NoSettings!$C$1:$AH$1,0))</f>
        <v>0</v>
      </c>
      <c r="Q4526">
        <f>INDEX(NoSettings!$C$2:$AH$7395,MATCH(EPS!$F4526,NoSettings!$A$2:$A$7395,0),MATCH(EPS!Q$2,NoSettings!$C$1:$AH$1,0))</f>
        <v>0</v>
      </c>
      <c r="R4526">
        <f>INDEX(NoSettings!$C$2:$AH$7395,MATCH(EPS!$F4526,NoSettings!$A$2:$A$7395,0),MATCH(EPS!R$2,NoSettings!$C$1:$AH$1,0))</f>
        <v>0</v>
      </c>
      <c r="S4526">
        <f>INDEX(NoSettings!$C$2:$AH$7395,MATCH(EPS!$F4526,NoSettings!$A$2:$A$7395,0),MATCH(EPS!S$2,NoSettings!$C$1:$AH$1,0))</f>
        <v>0</v>
      </c>
      <c r="T4526">
        <f>INDEX(NoSettings!$C$2:$AH$7395,MATCH(EPS!$F4526,NoSettings!$A$2:$A$7395,0),MATCH(EPS!T$2,NoSettings!$C$1:$AH$1,0))</f>
        <v>0</v>
      </c>
      <c r="U4526">
        <f>INDEX(NoSettings!$C$2:$AH$7395,MATCH(EPS!$F4526,NoSettings!$A$2:$A$7395,0),MATCH(EPS!U$2,NoSettings!$C$1:$AH$1,0))</f>
        <v>0</v>
      </c>
      <c r="V4526">
        <f>INDEX(NoSettings!$C$2:$AH$7395,MATCH(EPS!$F4526,NoSettings!$A$2:$A$7395,0),MATCH(EPS!V$2,NoSettings!$C$1:$AH$1,0))</f>
        <v>0</v>
      </c>
      <c r="W4526">
        <f>INDEX(NoSettings!$C$2:$AH$7395,MATCH(EPS!$F4526,NoSettings!$A$2:$A$7395,0),MATCH(EPS!W$2,NoSettings!$C$1:$AH$1,0))</f>
        <v>0</v>
      </c>
      <c r="X4526">
        <f>INDEX(NoSettings!$C$2:$AH$7395,MATCH(EPS!$F4526,NoSettings!$A$2:$A$7395,0),MATCH(EPS!X$2,NoSettings!$C$1:$AH$1,0))</f>
        <v>0</v>
      </c>
      <c r="Y4526">
        <f>INDEX(NoSettings!$C$2:$AH$7395,MATCH(EPS!$F4526,NoSettings!$A$2:$A$7395,0),MATCH(EPS!Y$2,NoSettings!$C$1:$AH$1,0))</f>
        <v>0</v>
      </c>
      <c r="Z4526">
        <f>INDEX(NoSettings!$C$2:$AH$7395,MATCH(EPS!$F4526,NoSettings!$A$2:$A$7395,0),MATCH(EPS!Z$2,NoSettings!$C$1:$AH$1,0))</f>
        <v>0</v>
      </c>
      <c r="AA4526">
        <f>INDEX(NoSettings!$C$2:$AH$7395,MATCH(EPS!$F4526,NoSettings!$A$2:$A$7395,0),MATCH(EPS!AA$2,NoSettings!$C$1:$AH$1,0))</f>
        <v>0</v>
      </c>
      <c r="AB4526">
        <f>INDEX(NoSettings!$C$2:$AH$7395,MATCH(EPS!$F4526,NoSettings!$A$2:$A$7395,0),MATCH(EPS!AB$2,NoSettings!$C$1:$AH$1,0))</f>
        <v>0</v>
      </c>
      <c r="AC4526">
        <f>INDEX(NoSettings!$C$2:$AH$7395,MATCH(EPS!$F4526,NoSettings!$A$2:$A$7395,0),MATCH(EPS!AC$2,NoSettings!$C$1:$AH$1,0))</f>
        <v>0</v>
      </c>
      <c r="AD4526">
        <f>INDEX(NoSettings!$C$2:$AH$7395,MATCH(EPS!$F4526,NoSettings!$A$2:$A$7395,0),MATCH(EPS!AD$2,NoSettings!$C$1:$AH$1,0))</f>
        <v>0</v>
      </c>
      <c r="AE4526">
        <f>INDEX(NoSettings!$C$2:$AH$7395,MATCH(EPS!$F4526,NoSettings!$A$2:$A$7395,0),MATCH(EPS!AE$2,NoSettings!$C$1:$AH$1,0))</f>
        <v>0</v>
      </c>
      <c r="AF4526">
        <f>INDEX(NoSettings!$C$2:$AH$7395,MATCH(EPS!$F4526,NoSettings!$A$2:$A$7395,0),MATCH(EPS!AF$2,NoSettings!$C$1:$AH$1,0))</f>
        <v>0</v>
      </c>
      <c r="AG4526">
        <f>INDEX(NoSettings!$C$2:$AH$7395,MATCH(EPS!$F4526,NoSettings!$A$2:$A$7395,0),MATCH(EPS!AG$2,NoSettings!$C$1:$AH$1,0))</f>
        <v>0</v>
      </c>
      <c r="AH4526">
        <f>INDEX(NoSettings!$C$2:$AH$7395,MATCH(EPS!$F4526,NoSettings!$A$2:$A$7395,0),MATCH(EPS!AH$2,NoSettings!$C$1:$AH$1,0))</f>
        <v>0</v>
      </c>
      <c r="AI4526">
        <f>INDEX(NoSettings!$C$2:$AH$7395,MATCH(EPS!$F4526,NoSettings!$A$2:$A$7395,0),MATCH(EPS!AI$2,NoSettings!$C$1:$AH$1,0))</f>
        <v>0</v>
      </c>
      <c r="AJ4526">
        <f>INDEX(NoSettings!$C$2:$AH$7395,MATCH(EPS!$F4526,NoSettings!$A$2:$A$7395,0),MATCH(EPS!AJ$2,NoSettings!$C$1:$AH$1,0))</f>
        <v>0</v>
      </c>
      <c r="AK4526">
        <f>INDEX(NoSettings!$C$2:$AH$7395,MATCH(EPS!$F4526,NoSettings!$A$2:$A$7395,0),MATCH(EPS!AK$2,NoSettings!$C$1:$AH$1,0))</f>
        <v>0</v>
      </c>
    </row>
    <row r="4527" spans="1:37" x14ac:dyDescent="0.35">
      <c r="A4527" s="63" t="s">
        <v>8043</v>
      </c>
      <c r="B4527" t="s">
        <v>7936</v>
      </c>
      <c r="C4527" t="s">
        <v>7924</v>
      </c>
      <c r="D4527" t="s">
        <v>8028</v>
      </c>
      <c r="E4527"/>
      <c r="F4527" t="s">
        <v>4526</v>
      </c>
      <c r="G4527">
        <f>INDEX(NoSettings!$C$2:$AH$7395,MATCH(EPS!$F4527,NoSettings!$A$2:$A$7395,0),MATCH(EPS!G$2,NoSettings!$C$1:$AH$1,0))</f>
        <v>0</v>
      </c>
      <c r="H4527">
        <f>INDEX(NoSettings!$C$2:$AH$7395,MATCH(EPS!$F4527,NoSettings!$A$2:$A$7395,0),MATCH(EPS!H$2,NoSettings!$C$1:$AH$1,0))</f>
        <v>0</v>
      </c>
      <c r="I4527">
        <f>INDEX(NoSettings!$C$2:$AH$7395,MATCH(EPS!$F4527,NoSettings!$A$2:$A$7395,0),MATCH(EPS!I$2,NoSettings!$C$1:$AH$1,0))</f>
        <v>0</v>
      </c>
      <c r="J4527">
        <f>INDEX(NoSettings!$C$2:$AH$7395,MATCH(EPS!$F4527,NoSettings!$A$2:$A$7395,0),MATCH(EPS!J$2,NoSettings!$C$1:$AH$1,0))</f>
        <v>0</v>
      </c>
      <c r="K4527">
        <f>INDEX(NoSettings!$C$2:$AH$7395,MATCH(EPS!$F4527,NoSettings!$A$2:$A$7395,0),MATCH(EPS!K$2,NoSettings!$C$1:$AH$1,0))</f>
        <v>0</v>
      </c>
      <c r="L4527">
        <f>INDEX(NoSettings!$C$2:$AH$7395,MATCH(EPS!$F4527,NoSettings!$A$2:$A$7395,0),MATCH(EPS!L$2,NoSettings!$C$1:$AH$1,0))</f>
        <v>0</v>
      </c>
      <c r="M4527">
        <f>INDEX(NoSettings!$C$2:$AH$7395,MATCH(EPS!$F4527,NoSettings!$A$2:$A$7395,0),MATCH(EPS!M$2,NoSettings!$C$1:$AH$1,0))</f>
        <v>0</v>
      </c>
      <c r="N4527">
        <f>INDEX(NoSettings!$C$2:$AH$7395,MATCH(EPS!$F4527,NoSettings!$A$2:$A$7395,0),MATCH(EPS!N$2,NoSettings!$C$1:$AH$1,0))</f>
        <v>0</v>
      </c>
      <c r="O4527">
        <f>INDEX(NoSettings!$C$2:$AH$7395,MATCH(EPS!$F4527,NoSettings!$A$2:$A$7395,0),MATCH(EPS!O$2,NoSettings!$C$1:$AH$1,0))</f>
        <v>0</v>
      </c>
      <c r="P4527">
        <f>INDEX(NoSettings!$C$2:$AH$7395,MATCH(EPS!$F4527,NoSettings!$A$2:$A$7395,0),MATCH(EPS!P$2,NoSettings!$C$1:$AH$1,0))</f>
        <v>0</v>
      </c>
      <c r="Q4527">
        <f>INDEX(NoSettings!$C$2:$AH$7395,MATCH(EPS!$F4527,NoSettings!$A$2:$A$7395,0),MATCH(EPS!Q$2,NoSettings!$C$1:$AH$1,0))</f>
        <v>0</v>
      </c>
      <c r="R4527">
        <f>INDEX(NoSettings!$C$2:$AH$7395,MATCH(EPS!$F4527,NoSettings!$A$2:$A$7395,0),MATCH(EPS!R$2,NoSettings!$C$1:$AH$1,0))</f>
        <v>0</v>
      </c>
      <c r="S4527">
        <f>INDEX(NoSettings!$C$2:$AH$7395,MATCH(EPS!$F4527,NoSettings!$A$2:$A$7395,0),MATCH(EPS!S$2,NoSettings!$C$1:$AH$1,0))</f>
        <v>0</v>
      </c>
      <c r="T4527">
        <f>INDEX(NoSettings!$C$2:$AH$7395,MATCH(EPS!$F4527,NoSettings!$A$2:$A$7395,0),MATCH(EPS!T$2,NoSettings!$C$1:$AH$1,0))</f>
        <v>0</v>
      </c>
      <c r="U4527">
        <f>INDEX(NoSettings!$C$2:$AH$7395,MATCH(EPS!$F4527,NoSettings!$A$2:$A$7395,0),MATCH(EPS!U$2,NoSettings!$C$1:$AH$1,0))</f>
        <v>0</v>
      </c>
      <c r="V4527">
        <f>INDEX(NoSettings!$C$2:$AH$7395,MATCH(EPS!$F4527,NoSettings!$A$2:$A$7395,0),MATCH(EPS!V$2,NoSettings!$C$1:$AH$1,0))</f>
        <v>0</v>
      </c>
      <c r="W4527">
        <f>INDEX(NoSettings!$C$2:$AH$7395,MATCH(EPS!$F4527,NoSettings!$A$2:$A$7395,0),MATCH(EPS!W$2,NoSettings!$C$1:$AH$1,0))</f>
        <v>0</v>
      </c>
      <c r="X4527">
        <f>INDEX(NoSettings!$C$2:$AH$7395,MATCH(EPS!$F4527,NoSettings!$A$2:$A$7395,0),MATCH(EPS!X$2,NoSettings!$C$1:$AH$1,0))</f>
        <v>0</v>
      </c>
      <c r="Y4527">
        <f>INDEX(NoSettings!$C$2:$AH$7395,MATCH(EPS!$F4527,NoSettings!$A$2:$A$7395,0),MATCH(EPS!Y$2,NoSettings!$C$1:$AH$1,0))</f>
        <v>0</v>
      </c>
      <c r="Z4527">
        <f>INDEX(NoSettings!$C$2:$AH$7395,MATCH(EPS!$F4527,NoSettings!$A$2:$A$7395,0),MATCH(EPS!Z$2,NoSettings!$C$1:$AH$1,0))</f>
        <v>0</v>
      </c>
      <c r="AA4527">
        <f>INDEX(NoSettings!$C$2:$AH$7395,MATCH(EPS!$F4527,NoSettings!$A$2:$A$7395,0),MATCH(EPS!AA$2,NoSettings!$C$1:$AH$1,0))</f>
        <v>0</v>
      </c>
      <c r="AB4527">
        <f>INDEX(NoSettings!$C$2:$AH$7395,MATCH(EPS!$F4527,NoSettings!$A$2:$A$7395,0),MATCH(EPS!AB$2,NoSettings!$C$1:$AH$1,0))</f>
        <v>0</v>
      </c>
      <c r="AC4527">
        <f>INDEX(NoSettings!$C$2:$AH$7395,MATCH(EPS!$F4527,NoSettings!$A$2:$A$7395,0),MATCH(EPS!AC$2,NoSettings!$C$1:$AH$1,0))</f>
        <v>0</v>
      </c>
      <c r="AD4527">
        <f>INDEX(NoSettings!$C$2:$AH$7395,MATCH(EPS!$F4527,NoSettings!$A$2:$A$7395,0),MATCH(EPS!AD$2,NoSettings!$C$1:$AH$1,0))</f>
        <v>0</v>
      </c>
      <c r="AE4527">
        <f>INDEX(NoSettings!$C$2:$AH$7395,MATCH(EPS!$F4527,NoSettings!$A$2:$A$7395,0),MATCH(EPS!AE$2,NoSettings!$C$1:$AH$1,0))</f>
        <v>0</v>
      </c>
      <c r="AF4527">
        <f>INDEX(NoSettings!$C$2:$AH$7395,MATCH(EPS!$F4527,NoSettings!$A$2:$A$7395,0),MATCH(EPS!AF$2,NoSettings!$C$1:$AH$1,0))</f>
        <v>0</v>
      </c>
      <c r="AG4527">
        <f>INDEX(NoSettings!$C$2:$AH$7395,MATCH(EPS!$F4527,NoSettings!$A$2:$A$7395,0),MATCH(EPS!AG$2,NoSettings!$C$1:$AH$1,0))</f>
        <v>0</v>
      </c>
      <c r="AH4527">
        <f>INDEX(NoSettings!$C$2:$AH$7395,MATCH(EPS!$F4527,NoSettings!$A$2:$A$7395,0),MATCH(EPS!AH$2,NoSettings!$C$1:$AH$1,0))</f>
        <v>0</v>
      </c>
      <c r="AI4527">
        <f>INDEX(NoSettings!$C$2:$AH$7395,MATCH(EPS!$F4527,NoSettings!$A$2:$A$7395,0),MATCH(EPS!AI$2,NoSettings!$C$1:$AH$1,0))</f>
        <v>0</v>
      </c>
      <c r="AJ4527">
        <f>INDEX(NoSettings!$C$2:$AH$7395,MATCH(EPS!$F4527,NoSettings!$A$2:$A$7395,0),MATCH(EPS!AJ$2,NoSettings!$C$1:$AH$1,0))</f>
        <v>0</v>
      </c>
      <c r="AK4527">
        <f>INDEX(NoSettings!$C$2:$AH$7395,MATCH(EPS!$F4527,NoSettings!$A$2:$A$7395,0),MATCH(EPS!AK$2,NoSettings!$C$1:$AH$1,0))</f>
        <v>0</v>
      </c>
    </row>
    <row r="4528" spans="1:37" x14ac:dyDescent="0.35">
      <c r="A4528" s="63" t="s">
        <v>8043</v>
      </c>
      <c r="B4528" t="s">
        <v>7936</v>
      </c>
      <c r="C4528" t="s">
        <v>7924</v>
      </c>
      <c r="D4528" t="s">
        <v>8029</v>
      </c>
      <c r="E4528"/>
      <c r="F4528" t="s">
        <v>4527</v>
      </c>
      <c r="G4528">
        <f>INDEX(NoSettings!$C$2:$AH$7395,MATCH(EPS!$F4528,NoSettings!$A$2:$A$7395,0),MATCH(EPS!G$2,NoSettings!$C$1:$AH$1,0))</f>
        <v>0</v>
      </c>
      <c r="H4528">
        <f>INDEX(NoSettings!$C$2:$AH$7395,MATCH(EPS!$F4528,NoSettings!$A$2:$A$7395,0),MATCH(EPS!H$2,NoSettings!$C$1:$AH$1,0))</f>
        <v>0</v>
      </c>
      <c r="I4528">
        <f>INDEX(NoSettings!$C$2:$AH$7395,MATCH(EPS!$F4528,NoSettings!$A$2:$A$7395,0),MATCH(EPS!I$2,NoSettings!$C$1:$AH$1,0))</f>
        <v>0</v>
      </c>
      <c r="J4528">
        <f>INDEX(NoSettings!$C$2:$AH$7395,MATCH(EPS!$F4528,NoSettings!$A$2:$A$7395,0),MATCH(EPS!J$2,NoSettings!$C$1:$AH$1,0))</f>
        <v>0</v>
      </c>
      <c r="K4528">
        <f>INDEX(NoSettings!$C$2:$AH$7395,MATCH(EPS!$F4528,NoSettings!$A$2:$A$7395,0),MATCH(EPS!K$2,NoSettings!$C$1:$AH$1,0))</f>
        <v>0</v>
      </c>
      <c r="L4528">
        <f>INDEX(NoSettings!$C$2:$AH$7395,MATCH(EPS!$F4528,NoSettings!$A$2:$A$7395,0),MATCH(EPS!L$2,NoSettings!$C$1:$AH$1,0))</f>
        <v>0</v>
      </c>
      <c r="M4528">
        <f>INDEX(NoSettings!$C$2:$AH$7395,MATCH(EPS!$F4528,NoSettings!$A$2:$A$7395,0),MATCH(EPS!M$2,NoSettings!$C$1:$AH$1,0))</f>
        <v>0</v>
      </c>
      <c r="N4528">
        <f>INDEX(NoSettings!$C$2:$AH$7395,MATCH(EPS!$F4528,NoSettings!$A$2:$A$7395,0),MATCH(EPS!N$2,NoSettings!$C$1:$AH$1,0))</f>
        <v>0</v>
      </c>
      <c r="O4528">
        <f>INDEX(NoSettings!$C$2:$AH$7395,MATCH(EPS!$F4528,NoSettings!$A$2:$A$7395,0),MATCH(EPS!O$2,NoSettings!$C$1:$AH$1,0))</f>
        <v>0</v>
      </c>
      <c r="P4528">
        <f>INDEX(NoSettings!$C$2:$AH$7395,MATCH(EPS!$F4528,NoSettings!$A$2:$A$7395,0),MATCH(EPS!P$2,NoSettings!$C$1:$AH$1,0))</f>
        <v>0</v>
      </c>
      <c r="Q4528">
        <f>INDEX(NoSettings!$C$2:$AH$7395,MATCH(EPS!$F4528,NoSettings!$A$2:$A$7395,0),MATCH(EPS!Q$2,NoSettings!$C$1:$AH$1,0))</f>
        <v>0</v>
      </c>
      <c r="R4528">
        <f>INDEX(NoSettings!$C$2:$AH$7395,MATCH(EPS!$F4528,NoSettings!$A$2:$A$7395,0),MATCH(EPS!R$2,NoSettings!$C$1:$AH$1,0))</f>
        <v>0</v>
      </c>
      <c r="S4528">
        <f>INDEX(NoSettings!$C$2:$AH$7395,MATCH(EPS!$F4528,NoSettings!$A$2:$A$7395,0),MATCH(EPS!S$2,NoSettings!$C$1:$AH$1,0))</f>
        <v>0</v>
      </c>
      <c r="T4528">
        <f>INDEX(NoSettings!$C$2:$AH$7395,MATCH(EPS!$F4528,NoSettings!$A$2:$A$7395,0),MATCH(EPS!T$2,NoSettings!$C$1:$AH$1,0))</f>
        <v>0</v>
      </c>
      <c r="U4528">
        <f>INDEX(NoSettings!$C$2:$AH$7395,MATCH(EPS!$F4528,NoSettings!$A$2:$A$7395,0),MATCH(EPS!U$2,NoSettings!$C$1:$AH$1,0))</f>
        <v>0</v>
      </c>
      <c r="V4528">
        <f>INDEX(NoSettings!$C$2:$AH$7395,MATCH(EPS!$F4528,NoSettings!$A$2:$A$7395,0),MATCH(EPS!V$2,NoSettings!$C$1:$AH$1,0))</f>
        <v>0</v>
      </c>
      <c r="W4528">
        <f>INDEX(NoSettings!$C$2:$AH$7395,MATCH(EPS!$F4528,NoSettings!$A$2:$A$7395,0),MATCH(EPS!W$2,NoSettings!$C$1:$AH$1,0))</f>
        <v>0</v>
      </c>
      <c r="X4528">
        <f>INDEX(NoSettings!$C$2:$AH$7395,MATCH(EPS!$F4528,NoSettings!$A$2:$A$7395,0),MATCH(EPS!X$2,NoSettings!$C$1:$AH$1,0))</f>
        <v>0</v>
      </c>
      <c r="Y4528">
        <f>INDEX(NoSettings!$C$2:$AH$7395,MATCH(EPS!$F4528,NoSettings!$A$2:$A$7395,0),MATCH(EPS!Y$2,NoSettings!$C$1:$AH$1,0))</f>
        <v>0</v>
      </c>
      <c r="Z4528">
        <f>INDEX(NoSettings!$C$2:$AH$7395,MATCH(EPS!$F4528,NoSettings!$A$2:$A$7395,0),MATCH(EPS!Z$2,NoSettings!$C$1:$AH$1,0))</f>
        <v>0</v>
      </c>
      <c r="AA4528">
        <f>INDEX(NoSettings!$C$2:$AH$7395,MATCH(EPS!$F4528,NoSettings!$A$2:$A$7395,0),MATCH(EPS!AA$2,NoSettings!$C$1:$AH$1,0))</f>
        <v>0</v>
      </c>
      <c r="AB4528">
        <f>INDEX(NoSettings!$C$2:$AH$7395,MATCH(EPS!$F4528,NoSettings!$A$2:$A$7395,0),MATCH(EPS!AB$2,NoSettings!$C$1:$AH$1,0))</f>
        <v>0</v>
      </c>
      <c r="AC4528">
        <f>INDEX(NoSettings!$C$2:$AH$7395,MATCH(EPS!$F4528,NoSettings!$A$2:$A$7395,0),MATCH(EPS!AC$2,NoSettings!$C$1:$AH$1,0))</f>
        <v>0</v>
      </c>
      <c r="AD4528">
        <f>INDEX(NoSettings!$C$2:$AH$7395,MATCH(EPS!$F4528,NoSettings!$A$2:$A$7395,0),MATCH(EPS!AD$2,NoSettings!$C$1:$AH$1,0))</f>
        <v>0</v>
      </c>
      <c r="AE4528">
        <f>INDEX(NoSettings!$C$2:$AH$7395,MATCH(EPS!$F4528,NoSettings!$A$2:$A$7395,0),MATCH(EPS!AE$2,NoSettings!$C$1:$AH$1,0))</f>
        <v>0</v>
      </c>
      <c r="AF4528">
        <f>INDEX(NoSettings!$C$2:$AH$7395,MATCH(EPS!$F4528,NoSettings!$A$2:$A$7395,0),MATCH(EPS!AF$2,NoSettings!$C$1:$AH$1,0))</f>
        <v>0</v>
      </c>
      <c r="AG4528">
        <f>INDEX(NoSettings!$C$2:$AH$7395,MATCH(EPS!$F4528,NoSettings!$A$2:$A$7395,0),MATCH(EPS!AG$2,NoSettings!$C$1:$AH$1,0))</f>
        <v>0</v>
      </c>
      <c r="AH4528">
        <f>INDEX(NoSettings!$C$2:$AH$7395,MATCH(EPS!$F4528,NoSettings!$A$2:$A$7395,0),MATCH(EPS!AH$2,NoSettings!$C$1:$AH$1,0))</f>
        <v>0</v>
      </c>
      <c r="AI4528">
        <f>INDEX(NoSettings!$C$2:$AH$7395,MATCH(EPS!$F4528,NoSettings!$A$2:$A$7395,0),MATCH(EPS!AI$2,NoSettings!$C$1:$AH$1,0))</f>
        <v>0</v>
      </c>
      <c r="AJ4528">
        <f>INDEX(NoSettings!$C$2:$AH$7395,MATCH(EPS!$F4528,NoSettings!$A$2:$A$7395,0),MATCH(EPS!AJ$2,NoSettings!$C$1:$AH$1,0))</f>
        <v>0</v>
      </c>
      <c r="AK4528">
        <f>INDEX(NoSettings!$C$2:$AH$7395,MATCH(EPS!$F4528,NoSettings!$A$2:$A$7395,0),MATCH(EPS!AK$2,NoSettings!$C$1:$AH$1,0))</f>
        <v>0</v>
      </c>
    </row>
    <row r="4529" spans="1:37" x14ac:dyDescent="0.35">
      <c r="A4529" s="63" t="s">
        <v>8043</v>
      </c>
      <c r="B4529" t="s">
        <v>7936</v>
      </c>
      <c r="C4529" t="s">
        <v>7924</v>
      </c>
      <c r="D4529" t="s">
        <v>8030</v>
      </c>
      <c r="E4529"/>
      <c r="F4529" t="s">
        <v>4528</v>
      </c>
      <c r="G4529">
        <f>INDEX(NoSettings!$C$2:$AH$7395,MATCH(EPS!$F4529,NoSettings!$A$2:$A$7395,0),MATCH(EPS!G$2,NoSettings!$C$1:$AH$1,0))</f>
        <v>0</v>
      </c>
      <c r="H4529">
        <f>INDEX(NoSettings!$C$2:$AH$7395,MATCH(EPS!$F4529,NoSettings!$A$2:$A$7395,0),MATCH(EPS!H$2,NoSettings!$C$1:$AH$1,0))</f>
        <v>0</v>
      </c>
      <c r="I4529">
        <f>INDEX(NoSettings!$C$2:$AH$7395,MATCH(EPS!$F4529,NoSettings!$A$2:$A$7395,0),MATCH(EPS!I$2,NoSettings!$C$1:$AH$1,0))</f>
        <v>0</v>
      </c>
      <c r="J4529">
        <f>INDEX(NoSettings!$C$2:$AH$7395,MATCH(EPS!$F4529,NoSettings!$A$2:$A$7395,0),MATCH(EPS!J$2,NoSettings!$C$1:$AH$1,0))</f>
        <v>0</v>
      </c>
      <c r="K4529">
        <f>INDEX(NoSettings!$C$2:$AH$7395,MATCH(EPS!$F4529,NoSettings!$A$2:$A$7395,0),MATCH(EPS!K$2,NoSettings!$C$1:$AH$1,0))</f>
        <v>0</v>
      </c>
      <c r="L4529">
        <f>INDEX(NoSettings!$C$2:$AH$7395,MATCH(EPS!$F4529,NoSettings!$A$2:$A$7395,0),MATCH(EPS!L$2,NoSettings!$C$1:$AH$1,0))</f>
        <v>0</v>
      </c>
      <c r="M4529">
        <f>INDEX(NoSettings!$C$2:$AH$7395,MATCH(EPS!$F4529,NoSettings!$A$2:$A$7395,0),MATCH(EPS!M$2,NoSettings!$C$1:$AH$1,0))</f>
        <v>0</v>
      </c>
      <c r="N4529">
        <f>INDEX(NoSettings!$C$2:$AH$7395,MATCH(EPS!$F4529,NoSettings!$A$2:$A$7395,0),MATCH(EPS!N$2,NoSettings!$C$1:$AH$1,0))</f>
        <v>0</v>
      </c>
      <c r="O4529">
        <f>INDEX(NoSettings!$C$2:$AH$7395,MATCH(EPS!$F4529,NoSettings!$A$2:$A$7395,0),MATCH(EPS!O$2,NoSettings!$C$1:$AH$1,0))</f>
        <v>0</v>
      </c>
      <c r="P4529">
        <f>INDEX(NoSettings!$C$2:$AH$7395,MATCH(EPS!$F4529,NoSettings!$A$2:$A$7395,0),MATCH(EPS!P$2,NoSettings!$C$1:$AH$1,0))</f>
        <v>0</v>
      </c>
      <c r="Q4529">
        <f>INDEX(NoSettings!$C$2:$AH$7395,MATCH(EPS!$F4529,NoSettings!$A$2:$A$7395,0),MATCH(EPS!Q$2,NoSettings!$C$1:$AH$1,0))</f>
        <v>0</v>
      </c>
      <c r="R4529">
        <f>INDEX(NoSettings!$C$2:$AH$7395,MATCH(EPS!$F4529,NoSettings!$A$2:$A$7395,0),MATCH(EPS!R$2,NoSettings!$C$1:$AH$1,0))</f>
        <v>0</v>
      </c>
      <c r="S4529">
        <f>INDEX(NoSettings!$C$2:$AH$7395,MATCH(EPS!$F4529,NoSettings!$A$2:$A$7395,0),MATCH(EPS!S$2,NoSettings!$C$1:$AH$1,0))</f>
        <v>0</v>
      </c>
      <c r="T4529">
        <f>INDEX(NoSettings!$C$2:$AH$7395,MATCH(EPS!$F4529,NoSettings!$A$2:$A$7395,0),MATCH(EPS!T$2,NoSettings!$C$1:$AH$1,0))</f>
        <v>0</v>
      </c>
      <c r="U4529">
        <f>INDEX(NoSettings!$C$2:$AH$7395,MATCH(EPS!$F4529,NoSettings!$A$2:$A$7395,0),MATCH(EPS!U$2,NoSettings!$C$1:$AH$1,0))</f>
        <v>0</v>
      </c>
      <c r="V4529">
        <f>INDEX(NoSettings!$C$2:$AH$7395,MATCH(EPS!$F4529,NoSettings!$A$2:$A$7395,0),MATCH(EPS!V$2,NoSettings!$C$1:$AH$1,0))</f>
        <v>0</v>
      </c>
      <c r="W4529">
        <f>INDEX(NoSettings!$C$2:$AH$7395,MATCH(EPS!$F4529,NoSettings!$A$2:$A$7395,0),MATCH(EPS!W$2,NoSettings!$C$1:$AH$1,0))</f>
        <v>0</v>
      </c>
      <c r="X4529">
        <f>INDEX(NoSettings!$C$2:$AH$7395,MATCH(EPS!$F4529,NoSettings!$A$2:$A$7395,0),MATCH(EPS!X$2,NoSettings!$C$1:$AH$1,0))</f>
        <v>0</v>
      </c>
      <c r="Y4529">
        <f>INDEX(NoSettings!$C$2:$AH$7395,MATCH(EPS!$F4529,NoSettings!$A$2:$A$7395,0),MATCH(EPS!Y$2,NoSettings!$C$1:$AH$1,0))</f>
        <v>0</v>
      </c>
      <c r="Z4529">
        <f>INDEX(NoSettings!$C$2:$AH$7395,MATCH(EPS!$F4529,NoSettings!$A$2:$A$7395,0),MATCH(EPS!Z$2,NoSettings!$C$1:$AH$1,0))</f>
        <v>0</v>
      </c>
      <c r="AA4529">
        <f>INDEX(NoSettings!$C$2:$AH$7395,MATCH(EPS!$F4529,NoSettings!$A$2:$A$7395,0),MATCH(EPS!AA$2,NoSettings!$C$1:$AH$1,0))</f>
        <v>0</v>
      </c>
      <c r="AB4529">
        <f>INDEX(NoSettings!$C$2:$AH$7395,MATCH(EPS!$F4529,NoSettings!$A$2:$A$7395,0),MATCH(EPS!AB$2,NoSettings!$C$1:$AH$1,0))</f>
        <v>0</v>
      </c>
      <c r="AC4529">
        <f>INDEX(NoSettings!$C$2:$AH$7395,MATCH(EPS!$F4529,NoSettings!$A$2:$A$7395,0),MATCH(EPS!AC$2,NoSettings!$C$1:$AH$1,0))</f>
        <v>0</v>
      </c>
      <c r="AD4529">
        <f>INDEX(NoSettings!$C$2:$AH$7395,MATCH(EPS!$F4529,NoSettings!$A$2:$A$7395,0),MATCH(EPS!AD$2,NoSettings!$C$1:$AH$1,0))</f>
        <v>0</v>
      </c>
      <c r="AE4529">
        <f>INDEX(NoSettings!$C$2:$AH$7395,MATCH(EPS!$F4529,NoSettings!$A$2:$A$7395,0),MATCH(EPS!AE$2,NoSettings!$C$1:$AH$1,0))</f>
        <v>0</v>
      </c>
      <c r="AF4529">
        <f>INDEX(NoSettings!$C$2:$AH$7395,MATCH(EPS!$F4529,NoSettings!$A$2:$A$7395,0),MATCH(EPS!AF$2,NoSettings!$C$1:$AH$1,0))</f>
        <v>0</v>
      </c>
      <c r="AG4529">
        <f>INDEX(NoSettings!$C$2:$AH$7395,MATCH(EPS!$F4529,NoSettings!$A$2:$A$7395,0),MATCH(EPS!AG$2,NoSettings!$C$1:$AH$1,0))</f>
        <v>0</v>
      </c>
      <c r="AH4529">
        <f>INDEX(NoSettings!$C$2:$AH$7395,MATCH(EPS!$F4529,NoSettings!$A$2:$A$7395,0),MATCH(EPS!AH$2,NoSettings!$C$1:$AH$1,0))</f>
        <v>0</v>
      </c>
      <c r="AI4529">
        <f>INDEX(NoSettings!$C$2:$AH$7395,MATCH(EPS!$F4529,NoSettings!$A$2:$A$7395,0),MATCH(EPS!AI$2,NoSettings!$C$1:$AH$1,0))</f>
        <v>0</v>
      </c>
      <c r="AJ4529">
        <f>INDEX(NoSettings!$C$2:$AH$7395,MATCH(EPS!$F4529,NoSettings!$A$2:$A$7395,0),MATCH(EPS!AJ$2,NoSettings!$C$1:$AH$1,0))</f>
        <v>0</v>
      </c>
      <c r="AK4529">
        <f>INDEX(NoSettings!$C$2:$AH$7395,MATCH(EPS!$F4529,NoSettings!$A$2:$A$7395,0),MATCH(EPS!AK$2,NoSettings!$C$1:$AH$1,0))</f>
        <v>0</v>
      </c>
    </row>
    <row r="4530" spans="1:37" x14ac:dyDescent="0.35">
      <c r="A4530" s="63" t="s">
        <v>8043</v>
      </c>
      <c r="B4530" t="s">
        <v>7936</v>
      </c>
      <c r="C4530" t="s">
        <v>7924</v>
      </c>
      <c r="D4530" t="s">
        <v>8031</v>
      </c>
      <c r="E4530"/>
      <c r="F4530" t="s">
        <v>4529</v>
      </c>
      <c r="G4530">
        <f>INDEX(NoSettings!$C$2:$AH$7395,MATCH(EPS!$F4530,NoSettings!$A$2:$A$7395,0),MATCH(EPS!G$2,NoSettings!$C$1:$AH$1,0))</f>
        <v>0</v>
      </c>
      <c r="H4530">
        <f>INDEX(NoSettings!$C$2:$AH$7395,MATCH(EPS!$F4530,NoSettings!$A$2:$A$7395,0),MATCH(EPS!H$2,NoSettings!$C$1:$AH$1,0))</f>
        <v>0</v>
      </c>
      <c r="I4530">
        <f>INDEX(NoSettings!$C$2:$AH$7395,MATCH(EPS!$F4530,NoSettings!$A$2:$A$7395,0),MATCH(EPS!I$2,NoSettings!$C$1:$AH$1,0))</f>
        <v>0</v>
      </c>
      <c r="J4530">
        <f>INDEX(NoSettings!$C$2:$AH$7395,MATCH(EPS!$F4530,NoSettings!$A$2:$A$7395,0),MATCH(EPS!J$2,NoSettings!$C$1:$AH$1,0))</f>
        <v>0</v>
      </c>
      <c r="K4530">
        <f>INDEX(NoSettings!$C$2:$AH$7395,MATCH(EPS!$F4530,NoSettings!$A$2:$A$7395,0),MATCH(EPS!K$2,NoSettings!$C$1:$AH$1,0))</f>
        <v>0</v>
      </c>
      <c r="L4530">
        <f>INDEX(NoSettings!$C$2:$AH$7395,MATCH(EPS!$F4530,NoSettings!$A$2:$A$7395,0),MATCH(EPS!L$2,NoSettings!$C$1:$AH$1,0))</f>
        <v>0</v>
      </c>
      <c r="M4530">
        <f>INDEX(NoSettings!$C$2:$AH$7395,MATCH(EPS!$F4530,NoSettings!$A$2:$A$7395,0),MATCH(EPS!M$2,NoSettings!$C$1:$AH$1,0))</f>
        <v>0</v>
      </c>
      <c r="N4530">
        <f>INDEX(NoSettings!$C$2:$AH$7395,MATCH(EPS!$F4530,NoSettings!$A$2:$A$7395,0),MATCH(EPS!N$2,NoSettings!$C$1:$AH$1,0))</f>
        <v>0</v>
      </c>
      <c r="O4530">
        <f>INDEX(NoSettings!$C$2:$AH$7395,MATCH(EPS!$F4530,NoSettings!$A$2:$A$7395,0),MATCH(EPS!O$2,NoSettings!$C$1:$AH$1,0))</f>
        <v>0</v>
      </c>
      <c r="P4530">
        <f>INDEX(NoSettings!$C$2:$AH$7395,MATCH(EPS!$F4530,NoSettings!$A$2:$A$7395,0),MATCH(EPS!P$2,NoSettings!$C$1:$AH$1,0))</f>
        <v>0</v>
      </c>
      <c r="Q4530">
        <f>INDEX(NoSettings!$C$2:$AH$7395,MATCH(EPS!$F4530,NoSettings!$A$2:$A$7395,0),MATCH(EPS!Q$2,NoSettings!$C$1:$AH$1,0))</f>
        <v>0</v>
      </c>
      <c r="R4530">
        <f>INDEX(NoSettings!$C$2:$AH$7395,MATCH(EPS!$F4530,NoSettings!$A$2:$A$7395,0),MATCH(EPS!R$2,NoSettings!$C$1:$AH$1,0))</f>
        <v>0</v>
      </c>
      <c r="S4530">
        <f>INDEX(NoSettings!$C$2:$AH$7395,MATCH(EPS!$F4530,NoSettings!$A$2:$A$7395,0),MATCH(EPS!S$2,NoSettings!$C$1:$AH$1,0))</f>
        <v>0</v>
      </c>
      <c r="T4530">
        <f>INDEX(NoSettings!$C$2:$AH$7395,MATCH(EPS!$F4530,NoSettings!$A$2:$A$7395,0),MATCH(EPS!T$2,NoSettings!$C$1:$AH$1,0))</f>
        <v>0</v>
      </c>
      <c r="U4530">
        <f>INDEX(NoSettings!$C$2:$AH$7395,MATCH(EPS!$F4530,NoSettings!$A$2:$A$7395,0),MATCH(EPS!U$2,NoSettings!$C$1:$AH$1,0))</f>
        <v>0</v>
      </c>
      <c r="V4530">
        <f>INDEX(NoSettings!$C$2:$AH$7395,MATCH(EPS!$F4530,NoSettings!$A$2:$A$7395,0),MATCH(EPS!V$2,NoSettings!$C$1:$AH$1,0))</f>
        <v>0</v>
      </c>
      <c r="W4530">
        <f>INDEX(NoSettings!$C$2:$AH$7395,MATCH(EPS!$F4530,NoSettings!$A$2:$A$7395,0),MATCH(EPS!W$2,NoSettings!$C$1:$AH$1,0))</f>
        <v>0</v>
      </c>
      <c r="X4530">
        <f>INDEX(NoSettings!$C$2:$AH$7395,MATCH(EPS!$F4530,NoSettings!$A$2:$A$7395,0),MATCH(EPS!X$2,NoSettings!$C$1:$AH$1,0))</f>
        <v>0</v>
      </c>
      <c r="Y4530">
        <f>INDEX(NoSettings!$C$2:$AH$7395,MATCH(EPS!$F4530,NoSettings!$A$2:$A$7395,0),MATCH(EPS!Y$2,NoSettings!$C$1:$AH$1,0))</f>
        <v>0</v>
      </c>
      <c r="Z4530">
        <f>INDEX(NoSettings!$C$2:$AH$7395,MATCH(EPS!$F4530,NoSettings!$A$2:$A$7395,0),MATCH(EPS!Z$2,NoSettings!$C$1:$AH$1,0))</f>
        <v>0</v>
      </c>
      <c r="AA4530">
        <f>INDEX(NoSettings!$C$2:$AH$7395,MATCH(EPS!$F4530,NoSettings!$A$2:$A$7395,0),MATCH(EPS!AA$2,NoSettings!$C$1:$AH$1,0))</f>
        <v>0</v>
      </c>
      <c r="AB4530">
        <f>INDEX(NoSettings!$C$2:$AH$7395,MATCH(EPS!$F4530,NoSettings!$A$2:$A$7395,0),MATCH(EPS!AB$2,NoSettings!$C$1:$AH$1,0))</f>
        <v>0</v>
      </c>
      <c r="AC4530">
        <f>INDEX(NoSettings!$C$2:$AH$7395,MATCH(EPS!$F4530,NoSettings!$A$2:$A$7395,0),MATCH(EPS!AC$2,NoSettings!$C$1:$AH$1,0))</f>
        <v>0</v>
      </c>
      <c r="AD4530">
        <f>INDEX(NoSettings!$C$2:$AH$7395,MATCH(EPS!$F4530,NoSettings!$A$2:$A$7395,0),MATCH(EPS!AD$2,NoSettings!$C$1:$AH$1,0))</f>
        <v>0</v>
      </c>
      <c r="AE4530">
        <f>INDEX(NoSettings!$C$2:$AH$7395,MATCH(EPS!$F4530,NoSettings!$A$2:$A$7395,0),MATCH(EPS!AE$2,NoSettings!$C$1:$AH$1,0))</f>
        <v>0</v>
      </c>
      <c r="AF4530">
        <f>INDEX(NoSettings!$C$2:$AH$7395,MATCH(EPS!$F4530,NoSettings!$A$2:$A$7395,0),MATCH(EPS!AF$2,NoSettings!$C$1:$AH$1,0))</f>
        <v>0</v>
      </c>
      <c r="AG4530">
        <f>INDEX(NoSettings!$C$2:$AH$7395,MATCH(EPS!$F4530,NoSettings!$A$2:$A$7395,0),MATCH(EPS!AG$2,NoSettings!$C$1:$AH$1,0))</f>
        <v>0</v>
      </c>
      <c r="AH4530">
        <f>INDEX(NoSettings!$C$2:$AH$7395,MATCH(EPS!$F4530,NoSettings!$A$2:$A$7395,0),MATCH(EPS!AH$2,NoSettings!$C$1:$AH$1,0))</f>
        <v>0</v>
      </c>
      <c r="AI4530">
        <f>INDEX(NoSettings!$C$2:$AH$7395,MATCH(EPS!$F4530,NoSettings!$A$2:$A$7395,0),MATCH(EPS!AI$2,NoSettings!$C$1:$AH$1,0))</f>
        <v>0</v>
      </c>
      <c r="AJ4530">
        <f>INDEX(NoSettings!$C$2:$AH$7395,MATCH(EPS!$F4530,NoSettings!$A$2:$A$7395,0),MATCH(EPS!AJ$2,NoSettings!$C$1:$AH$1,0))</f>
        <v>0</v>
      </c>
      <c r="AK4530">
        <f>INDEX(NoSettings!$C$2:$AH$7395,MATCH(EPS!$F4530,NoSettings!$A$2:$A$7395,0),MATCH(EPS!AK$2,NoSettings!$C$1:$AH$1,0))</f>
        <v>0</v>
      </c>
    </row>
    <row r="4531" spans="1:37" x14ac:dyDescent="0.35">
      <c r="A4531" s="63" t="s">
        <v>8043</v>
      </c>
      <c r="B4531" t="s">
        <v>7936</v>
      </c>
      <c r="C4531" t="s">
        <v>7924</v>
      </c>
      <c r="D4531" t="s">
        <v>8032</v>
      </c>
      <c r="E4531"/>
      <c r="F4531" t="s">
        <v>4530</v>
      </c>
      <c r="G4531">
        <f>INDEX(NoSettings!$C$2:$AH$7395,MATCH(EPS!$F4531,NoSettings!$A$2:$A$7395,0),MATCH(EPS!G$2,NoSettings!$C$1:$AH$1,0))</f>
        <v>0</v>
      </c>
      <c r="H4531">
        <f>INDEX(NoSettings!$C$2:$AH$7395,MATCH(EPS!$F4531,NoSettings!$A$2:$A$7395,0),MATCH(EPS!H$2,NoSettings!$C$1:$AH$1,0))</f>
        <v>0</v>
      </c>
      <c r="I4531">
        <f>INDEX(NoSettings!$C$2:$AH$7395,MATCH(EPS!$F4531,NoSettings!$A$2:$A$7395,0),MATCH(EPS!I$2,NoSettings!$C$1:$AH$1,0))</f>
        <v>0</v>
      </c>
      <c r="J4531">
        <f>INDEX(NoSettings!$C$2:$AH$7395,MATCH(EPS!$F4531,NoSettings!$A$2:$A$7395,0),MATCH(EPS!J$2,NoSettings!$C$1:$AH$1,0))</f>
        <v>0</v>
      </c>
      <c r="K4531">
        <f>INDEX(NoSettings!$C$2:$AH$7395,MATCH(EPS!$F4531,NoSettings!$A$2:$A$7395,0),MATCH(EPS!K$2,NoSettings!$C$1:$AH$1,0))</f>
        <v>0</v>
      </c>
      <c r="L4531">
        <f>INDEX(NoSettings!$C$2:$AH$7395,MATCH(EPS!$F4531,NoSettings!$A$2:$A$7395,0),MATCH(EPS!L$2,NoSettings!$C$1:$AH$1,0))</f>
        <v>0</v>
      </c>
      <c r="M4531">
        <f>INDEX(NoSettings!$C$2:$AH$7395,MATCH(EPS!$F4531,NoSettings!$A$2:$A$7395,0),MATCH(EPS!M$2,NoSettings!$C$1:$AH$1,0))</f>
        <v>0</v>
      </c>
      <c r="N4531">
        <f>INDEX(NoSettings!$C$2:$AH$7395,MATCH(EPS!$F4531,NoSettings!$A$2:$A$7395,0),MATCH(EPS!N$2,NoSettings!$C$1:$AH$1,0))</f>
        <v>0</v>
      </c>
      <c r="O4531">
        <f>INDEX(NoSettings!$C$2:$AH$7395,MATCH(EPS!$F4531,NoSettings!$A$2:$A$7395,0),MATCH(EPS!O$2,NoSettings!$C$1:$AH$1,0))</f>
        <v>0</v>
      </c>
      <c r="P4531">
        <f>INDEX(NoSettings!$C$2:$AH$7395,MATCH(EPS!$F4531,NoSettings!$A$2:$A$7395,0),MATCH(EPS!P$2,NoSettings!$C$1:$AH$1,0))</f>
        <v>0</v>
      </c>
      <c r="Q4531">
        <f>INDEX(NoSettings!$C$2:$AH$7395,MATCH(EPS!$F4531,NoSettings!$A$2:$A$7395,0),MATCH(EPS!Q$2,NoSettings!$C$1:$AH$1,0))</f>
        <v>0</v>
      </c>
      <c r="R4531">
        <f>INDEX(NoSettings!$C$2:$AH$7395,MATCH(EPS!$F4531,NoSettings!$A$2:$A$7395,0),MATCH(EPS!R$2,NoSettings!$C$1:$AH$1,0))</f>
        <v>0</v>
      </c>
      <c r="S4531">
        <f>INDEX(NoSettings!$C$2:$AH$7395,MATCH(EPS!$F4531,NoSettings!$A$2:$A$7395,0),MATCH(EPS!S$2,NoSettings!$C$1:$AH$1,0))</f>
        <v>0</v>
      </c>
      <c r="T4531">
        <f>INDEX(NoSettings!$C$2:$AH$7395,MATCH(EPS!$F4531,NoSettings!$A$2:$A$7395,0),MATCH(EPS!T$2,NoSettings!$C$1:$AH$1,0))</f>
        <v>0</v>
      </c>
      <c r="U4531">
        <f>INDEX(NoSettings!$C$2:$AH$7395,MATCH(EPS!$F4531,NoSettings!$A$2:$A$7395,0),MATCH(EPS!U$2,NoSettings!$C$1:$AH$1,0))</f>
        <v>0</v>
      </c>
      <c r="V4531">
        <f>INDEX(NoSettings!$C$2:$AH$7395,MATCH(EPS!$F4531,NoSettings!$A$2:$A$7395,0),MATCH(EPS!V$2,NoSettings!$C$1:$AH$1,0))</f>
        <v>0</v>
      </c>
      <c r="W4531">
        <f>INDEX(NoSettings!$C$2:$AH$7395,MATCH(EPS!$F4531,NoSettings!$A$2:$A$7395,0),MATCH(EPS!W$2,NoSettings!$C$1:$AH$1,0))</f>
        <v>0</v>
      </c>
      <c r="X4531">
        <f>INDEX(NoSettings!$C$2:$AH$7395,MATCH(EPS!$F4531,NoSettings!$A$2:$A$7395,0),MATCH(EPS!X$2,NoSettings!$C$1:$AH$1,0))</f>
        <v>0</v>
      </c>
      <c r="Y4531">
        <f>INDEX(NoSettings!$C$2:$AH$7395,MATCH(EPS!$F4531,NoSettings!$A$2:$A$7395,0),MATCH(EPS!Y$2,NoSettings!$C$1:$AH$1,0))</f>
        <v>0</v>
      </c>
      <c r="Z4531">
        <f>INDEX(NoSettings!$C$2:$AH$7395,MATCH(EPS!$F4531,NoSettings!$A$2:$A$7395,0),MATCH(EPS!Z$2,NoSettings!$C$1:$AH$1,0))</f>
        <v>0</v>
      </c>
      <c r="AA4531">
        <f>INDEX(NoSettings!$C$2:$AH$7395,MATCH(EPS!$F4531,NoSettings!$A$2:$A$7395,0),MATCH(EPS!AA$2,NoSettings!$C$1:$AH$1,0))</f>
        <v>0</v>
      </c>
      <c r="AB4531">
        <f>INDEX(NoSettings!$C$2:$AH$7395,MATCH(EPS!$F4531,NoSettings!$A$2:$A$7395,0),MATCH(EPS!AB$2,NoSettings!$C$1:$AH$1,0))</f>
        <v>0</v>
      </c>
      <c r="AC4531">
        <f>INDEX(NoSettings!$C$2:$AH$7395,MATCH(EPS!$F4531,NoSettings!$A$2:$A$7395,0),MATCH(EPS!AC$2,NoSettings!$C$1:$AH$1,0))</f>
        <v>0</v>
      </c>
      <c r="AD4531">
        <f>INDEX(NoSettings!$C$2:$AH$7395,MATCH(EPS!$F4531,NoSettings!$A$2:$A$7395,0),MATCH(EPS!AD$2,NoSettings!$C$1:$AH$1,0))</f>
        <v>0</v>
      </c>
      <c r="AE4531">
        <f>INDEX(NoSettings!$C$2:$AH$7395,MATCH(EPS!$F4531,NoSettings!$A$2:$A$7395,0),MATCH(EPS!AE$2,NoSettings!$C$1:$AH$1,0))</f>
        <v>0</v>
      </c>
      <c r="AF4531">
        <f>INDEX(NoSettings!$C$2:$AH$7395,MATCH(EPS!$F4531,NoSettings!$A$2:$A$7395,0),MATCH(EPS!AF$2,NoSettings!$C$1:$AH$1,0))</f>
        <v>0</v>
      </c>
      <c r="AG4531">
        <f>INDEX(NoSettings!$C$2:$AH$7395,MATCH(EPS!$F4531,NoSettings!$A$2:$A$7395,0),MATCH(EPS!AG$2,NoSettings!$C$1:$AH$1,0))</f>
        <v>0</v>
      </c>
      <c r="AH4531">
        <f>INDEX(NoSettings!$C$2:$AH$7395,MATCH(EPS!$F4531,NoSettings!$A$2:$A$7395,0),MATCH(EPS!AH$2,NoSettings!$C$1:$AH$1,0))</f>
        <v>0</v>
      </c>
      <c r="AI4531">
        <f>INDEX(NoSettings!$C$2:$AH$7395,MATCH(EPS!$F4531,NoSettings!$A$2:$A$7395,0),MATCH(EPS!AI$2,NoSettings!$C$1:$AH$1,0))</f>
        <v>0</v>
      </c>
      <c r="AJ4531">
        <f>INDEX(NoSettings!$C$2:$AH$7395,MATCH(EPS!$F4531,NoSettings!$A$2:$A$7395,0),MATCH(EPS!AJ$2,NoSettings!$C$1:$AH$1,0))</f>
        <v>0</v>
      </c>
      <c r="AK4531">
        <f>INDEX(NoSettings!$C$2:$AH$7395,MATCH(EPS!$F4531,NoSettings!$A$2:$A$7395,0),MATCH(EPS!AK$2,NoSettings!$C$1:$AH$1,0))</f>
        <v>0</v>
      </c>
    </row>
    <row r="4532" spans="1:37" x14ac:dyDescent="0.35">
      <c r="A4532" s="63" t="s">
        <v>8043</v>
      </c>
      <c r="B4532" t="s">
        <v>7936</v>
      </c>
      <c r="C4532" t="s">
        <v>7925</v>
      </c>
      <c r="D4532" t="s">
        <v>8022</v>
      </c>
      <c r="E4532"/>
      <c r="F4532" t="s">
        <v>4531</v>
      </c>
      <c r="G4532">
        <f>INDEX(NoSettings!$C$2:$AH$7395,MATCH(EPS!$F4532,NoSettings!$A$2:$A$7395,0),MATCH(EPS!G$2,NoSettings!$C$1:$AH$1,0))</f>
        <v>0</v>
      </c>
      <c r="H4532">
        <f>INDEX(NoSettings!$C$2:$AH$7395,MATCH(EPS!$F4532,NoSettings!$A$2:$A$7395,0),MATCH(EPS!H$2,NoSettings!$C$1:$AH$1,0))</f>
        <v>0</v>
      </c>
      <c r="I4532">
        <f>INDEX(NoSettings!$C$2:$AH$7395,MATCH(EPS!$F4532,NoSettings!$A$2:$A$7395,0),MATCH(EPS!I$2,NoSettings!$C$1:$AH$1,0))</f>
        <v>0</v>
      </c>
      <c r="J4532">
        <f>INDEX(NoSettings!$C$2:$AH$7395,MATCH(EPS!$F4532,NoSettings!$A$2:$A$7395,0),MATCH(EPS!J$2,NoSettings!$C$1:$AH$1,0))</f>
        <v>0</v>
      </c>
      <c r="K4532">
        <f>INDEX(NoSettings!$C$2:$AH$7395,MATCH(EPS!$F4532,NoSettings!$A$2:$A$7395,0),MATCH(EPS!K$2,NoSettings!$C$1:$AH$1,0))</f>
        <v>0</v>
      </c>
      <c r="L4532">
        <f>INDEX(NoSettings!$C$2:$AH$7395,MATCH(EPS!$F4532,NoSettings!$A$2:$A$7395,0),MATCH(EPS!L$2,NoSettings!$C$1:$AH$1,0))</f>
        <v>0</v>
      </c>
      <c r="M4532">
        <f>INDEX(NoSettings!$C$2:$AH$7395,MATCH(EPS!$F4532,NoSettings!$A$2:$A$7395,0),MATCH(EPS!M$2,NoSettings!$C$1:$AH$1,0))</f>
        <v>0</v>
      </c>
      <c r="N4532">
        <f>INDEX(NoSettings!$C$2:$AH$7395,MATCH(EPS!$F4532,NoSettings!$A$2:$A$7395,0),MATCH(EPS!N$2,NoSettings!$C$1:$AH$1,0))</f>
        <v>0</v>
      </c>
      <c r="O4532">
        <f>INDEX(NoSettings!$C$2:$AH$7395,MATCH(EPS!$F4532,NoSettings!$A$2:$A$7395,0),MATCH(EPS!O$2,NoSettings!$C$1:$AH$1,0))</f>
        <v>0</v>
      </c>
      <c r="P4532">
        <f>INDEX(NoSettings!$C$2:$AH$7395,MATCH(EPS!$F4532,NoSettings!$A$2:$A$7395,0),MATCH(EPS!P$2,NoSettings!$C$1:$AH$1,0))</f>
        <v>0</v>
      </c>
      <c r="Q4532">
        <f>INDEX(NoSettings!$C$2:$AH$7395,MATCH(EPS!$F4532,NoSettings!$A$2:$A$7395,0),MATCH(EPS!Q$2,NoSettings!$C$1:$AH$1,0))</f>
        <v>0</v>
      </c>
      <c r="R4532">
        <f>INDEX(NoSettings!$C$2:$AH$7395,MATCH(EPS!$F4532,NoSettings!$A$2:$A$7395,0),MATCH(EPS!R$2,NoSettings!$C$1:$AH$1,0))</f>
        <v>0</v>
      </c>
      <c r="S4532">
        <f>INDEX(NoSettings!$C$2:$AH$7395,MATCH(EPS!$F4532,NoSettings!$A$2:$A$7395,0),MATCH(EPS!S$2,NoSettings!$C$1:$AH$1,0))</f>
        <v>0</v>
      </c>
      <c r="T4532">
        <f>INDEX(NoSettings!$C$2:$AH$7395,MATCH(EPS!$F4532,NoSettings!$A$2:$A$7395,0),MATCH(EPS!T$2,NoSettings!$C$1:$AH$1,0))</f>
        <v>0</v>
      </c>
      <c r="U4532">
        <f>INDEX(NoSettings!$C$2:$AH$7395,MATCH(EPS!$F4532,NoSettings!$A$2:$A$7395,0),MATCH(EPS!U$2,NoSettings!$C$1:$AH$1,0))</f>
        <v>0</v>
      </c>
      <c r="V4532">
        <f>INDEX(NoSettings!$C$2:$AH$7395,MATCH(EPS!$F4532,NoSettings!$A$2:$A$7395,0),MATCH(EPS!V$2,NoSettings!$C$1:$AH$1,0))</f>
        <v>0</v>
      </c>
      <c r="W4532">
        <f>INDEX(NoSettings!$C$2:$AH$7395,MATCH(EPS!$F4532,NoSettings!$A$2:$A$7395,0),MATCH(EPS!W$2,NoSettings!$C$1:$AH$1,0))</f>
        <v>0</v>
      </c>
      <c r="X4532">
        <f>INDEX(NoSettings!$C$2:$AH$7395,MATCH(EPS!$F4532,NoSettings!$A$2:$A$7395,0),MATCH(EPS!X$2,NoSettings!$C$1:$AH$1,0))</f>
        <v>0</v>
      </c>
      <c r="Y4532">
        <f>INDEX(NoSettings!$C$2:$AH$7395,MATCH(EPS!$F4532,NoSettings!$A$2:$A$7395,0),MATCH(EPS!Y$2,NoSettings!$C$1:$AH$1,0))</f>
        <v>0</v>
      </c>
      <c r="Z4532">
        <f>INDEX(NoSettings!$C$2:$AH$7395,MATCH(EPS!$F4532,NoSettings!$A$2:$A$7395,0),MATCH(EPS!Z$2,NoSettings!$C$1:$AH$1,0))</f>
        <v>0</v>
      </c>
      <c r="AA4532">
        <f>INDEX(NoSettings!$C$2:$AH$7395,MATCH(EPS!$F4532,NoSettings!$A$2:$A$7395,0),MATCH(EPS!AA$2,NoSettings!$C$1:$AH$1,0))</f>
        <v>0</v>
      </c>
      <c r="AB4532">
        <f>INDEX(NoSettings!$C$2:$AH$7395,MATCH(EPS!$F4532,NoSettings!$A$2:$A$7395,0),MATCH(EPS!AB$2,NoSettings!$C$1:$AH$1,0))</f>
        <v>0</v>
      </c>
      <c r="AC4532">
        <f>INDEX(NoSettings!$C$2:$AH$7395,MATCH(EPS!$F4532,NoSettings!$A$2:$A$7395,0),MATCH(EPS!AC$2,NoSettings!$C$1:$AH$1,0))</f>
        <v>0</v>
      </c>
      <c r="AD4532">
        <f>INDEX(NoSettings!$C$2:$AH$7395,MATCH(EPS!$F4532,NoSettings!$A$2:$A$7395,0),MATCH(EPS!AD$2,NoSettings!$C$1:$AH$1,0))</f>
        <v>0</v>
      </c>
      <c r="AE4532">
        <f>INDEX(NoSettings!$C$2:$AH$7395,MATCH(EPS!$F4532,NoSettings!$A$2:$A$7395,0),MATCH(EPS!AE$2,NoSettings!$C$1:$AH$1,0))</f>
        <v>0</v>
      </c>
      <c r="AF4532">
        <f>INDEX(NoSettings!$C$2:$AH$7395,MATCH(EPS!$F4532,NoSettings!$A$2:$A$7395,0),MATCH(EPS!AF$2,NoSettings!$C$1:$AH$1,0))</f>
        <v>0</v>
      </c>
      <c r="AG4532">
        <f>INDEX(NoSettings!$C$2:$AH$7395,MATCH(EPS!$F4532,NoSettings!$A$2:$A$7395,0),MATCH(EPS!AG$2,NoSettings!$C$1:$AH$1,0))</f>
        <v>0</v>
      </c>
      <c r="AH4532">
        <f>INDEX(NoSettings!$C$2:$AH$7395,MATCH(EPS!$F4532,NoSettings!$A$2:$A$7395,0),MATCH(EPS!AH$2,NoSettings!$C$1:$AH$1,0))</f>
        <v>0</v>
      </c>
      <c r="AI4532">
        <f>INDEX(NoSettings!$C$2:$AH$7395,MATCH(EPS!$F4532,NoSettings!$A$2:$A$7395,0),MATCH(EPS!AI$2,NoSettings!$C$1:$AH$1,0))</f>
        <v>0</v>
      </c>
      <c r="AJ4532">
        <f>INDEX(NoSettings!$C$2:$AH$7395,MATCH(EPS!$F4532,NoSettings!$A$2:$A$7395,0),MATCH(EPS!AJ$2,NoSettings!$C$1:$AH$1,0))</f>
        <v>0</v>
      </c>
      <c r="AK4532">
        <f>INDEX(NoSettings!$C$2:$AH$7395,MATCH(EPS!$F4532,NoSettings!$A$2:$A$7395,0),MATCH(EPS!AK$2,NoSettings!$C$1:$AH$1,0))</f>
        <v>0</v>
      </c>
    </row>
    <row r="4533" spans="1:37" x14ac:dyDescent="0.35">
      <c r="A4533" s="63" t="s">
        <v>8043</v>
      </c>
      <c r="B4533" t="s">
        <v>7936</v>
      </c>
      <c r="C4533" t="s">
        <v>7925</v>
      </c>
      <c r="D4533" t="s">
        <v>8023</v>
      </c>
      <c r="E4533"/>
      <c r="F4533" t="s">
        <v>4532</v>
      </c>
      <c r="G4533">
        <f>INDEX(NoSettings!$C$2:$AH$7395,MATCH(EPS!$F4533,NoSettings!$A$2:$A$7395,0),MATCH(EPS!G$2,NoSettings!$C$1:$AH$1,0))</f>
        <v>0</v>
      </c>
      <c r="H4533">
        <f>INDEX(NoSettings!$C$2:$AH$7395,MATCH(EPS!$F4533,NoSettings!$A$2:$A$7395,0),MATCH(EPS!H$2,NoSettings!$C$1:$AH$1,0))</f>
        <v>0</v>
      </c>
      <c r="I4533">
        <f>INDEX(NoSettings!$C$2:$AH$7395,MATCH(EPS!$F4533,NoSettings!$A$2:$A$7395,0),MATCH(EPS!I$2,NoSettings!$C$1:$AH$1,0))</f>
        <v>0</v>
      </c>
      <c r="J4533">
        <f>INDEX(NoSettings!$C$2:$AH$7395,MATCH(EPS!$F4533,NoSettings!$A$2:$A$7395,0),MATCH(EPS!J$2,NoSettings!$C$1:$AH$1,0))</f>
        <v>0</v>
      </c>
      <c r="K4533">
        <f>INDEX(NoSettings!$C$2:$AH$7395,MATCH(EPS!$F4533,NoSettings!$A$2:$A$7395,0),MATCH(EPS!K$2,NoSettings!$C$1:$AH$1,0))</f>
        <v>0</v>
      </c>
      <c r="L4533">
        <f>INDEX(NoSettings!$C$2:$AH$7395,MATCH(EPS!$F4533,NoSettings!$A$2:$A$7395,0),MATCH(EPS!L$2,NoSettings!$C$1:$AH$1,0))</f>
        <v>0</v>
      </c>
      <c r="M4533">
        <f>INDEX(NoSettings!$C$2:$AH$7395,MATCH(EPS!$F4533,NoSettings!$A$2:$A$7395,0),MATCH(EPS!M$2,NoSettings!$C$1:$AH$1,0))</f>
        <v>0</v>
      </c>
      <c r="N4533">
        <f>INDEX(NoSettings!$C$2:$AH$7395,MATCH(EPS!$F4533,NoSettings!$A$2:$A$7395,0),MATCH(EPS!N$2,NoSettings!$C$1:$AH$1,0))</f>
        <v>0</v>
      </c>
      <c r="O4533">
        <f>INDEX(NoSettings!$C$2:$AH$7395,MATCH(EPS!$F4533,NoSettings!$A$2:$A$7395,0),MATCH(EPS!O$2,NoSettings!$C$1:$AH$1,0))</f>
        <v>0</v>
      </c>
      <c r="P4533">
        <f>INDEX(NoSettings!$C$2:$AH$7395,MATCH(EPS!$F4533,NoSettings!$A$2:$A$7395,0),MATCH(EPS!P$2,NoSettings!$C$1:$AH$1,0))</f>
        <v>0</v>
      </c>
      <c r="Q4533">
        <f>INDEX(NoSettings!$C$2:$AH$7395,MATCH(EPS!$F4533,NoSettings!$A$2:$A$7395,0),MATCH(EPS!Q$2,NoSettings!$C$1:$AH$1,0))</f>
        <v>0</v>
      </c>
      <c r="R4533">
        <f>INDEX(NoSettings!$C$2:$AH$7395,MATCH(EPS!$F4533,NoSettings!$A$2:$A$7395,0),MATCH(EPS!R$2,NoSettings!$C$1:$AH$1,0))</f>
        <v>0</v>
      </c>
      <c r="S4533">
        <f>INDEX(NoSettings!$C$2:$AH$7395,MATCH(EPS!$F4533,NoSettings!$A$2:$A$7395,0),MATCH(EPS!S$2,NoSettings!$C$1:$AH$1,0))</f>
        <v>0</v>
      </c>
      <c r="T4533">
        <f>INDEX(NoSettings!$C$2:$AH$7395,MATCH(EPS!$F4533,NoSettings!$A$2:$A$7395,0),MATCH(EPS!T$2,NoSettings!$C$1:$AH$1,0))</f>
        <v>0</v>
      </c>
      <c r="U4533">
        <f>INDEX(NoSettings!$C$2:$AH$7395,MATCH(EPS!$F4533,NoSettings!$A$2:$A$7395,0),MATCH(EPS!U$2,NoSettings!$C$1:$AH$1,0))</f>
        <v>0</v>
      </c>
      <c r="V4533">
        <f>INDEX(NoSettings!$C$2:$AH$7395,MATCH(EPS!$F4533,NoSettings!$A$2:$A$7395,0),MATCH(EPS!V$2,NoSettings!$C$1:$AH$1,0))</f>
        <v>0</v>
      </c>
      <c r="W4533">
        <f>INDEX(NoSettings!$C$2:$AH$7395,MATCH(EPS!$F4533,NoSettings!$A$2:$A$7395,0),MATCH(EPS!W$2,NoSettings!$C$1:$AH$1,0))</f>
        <v>0</v>
      </c>
      <c r="X4533">
        <f>INDEX(NoSettings!$C$2:$AH$7395,MATCH(EPS!$F4533,NoSettings!$A$2:$A$7395,0),MATCH(EPS!X$2,NoSettings!$C$1:$AH$1,0))</f>
        <v>0</v>
      </c>
      <c r="Y4533">
        <f>INDEX(NoSettings!$C$2:$AH$7395,MATCH(EPS!$F4533,NoSettings!$A$2:$A$7395,0),MATCH(EPS!Y$2,NoSettings!$C$1:$AH$1,0))</f>
        <v>0</v>
      </c>
      <c r="Z4533">
        <f>INDEX(NoSettings!$C$2:$AH$7395,MATCH(EPS!$F4533,NoSettings!$A$2:$A$7395,0),MATCH(EPS!Z$2,NoSettings!$C$1:$AH$1,0))</f>
        <v>0</v>
      </c>
      <c r="AA4533">
        <f>INDEX(NoSettings!$C$2:$AH$7395,MATCH(EPS!$F4533,NoSettings!$A$2:$A$7395,0),MATCH(EPS!AA$2,NoSettings!$C$1:$AH$1,0))</f>
        <v>0</v>
      </c>
      <c r="AB4533">
        <f>INDEX(NoSettings!$C$2:$AH$7395,MATCH(EPS!$F4533,NoSettings!$A$2:$A$7395,0),MATCH(EPS!AB$2,NoSettings!$C$1:$AH$1,0))</f>
        <v>0</v>
      </c>
      <c r="AC4533">
        <f>INDEX(NoSettings!$C$2:$AH$7395,MATCH(EPS!$F4533,NoSettings!$A$2:$A$7395,0),MATCH(EPS!AC$2,NoSettings!$C$1:$AH$1,0))</f>
        <v>0</v>
      </c>
      <c r="AD4533">
        <f>INDEX(NoSettings!$C$2:$AH$7395,MATCH(EPS!$F4533,NoSettings!$A$2:$A$7395,0),MATCH(EPS!AD$2,NoSettings!$C$1:$AH$1,0))</f>
        <v>0</v>
      </c>
      <c r="AE4533">
        <f>INDEX(NoSettings!$C$2:$AH$7395,MATCH(EPS!$F4533,NoSettings!$A$2:$A$7395,0),MATCH(EPS!AE$2,NoSettings!$C$1:$AH$1,0))</f>
        <v>0</v>
      </c>
      <c r="AF4533">
        <f>INDEX(NoSettings!$C$2:$AH$7395,MATCH(EPS!$F4533,NoSettings!$A$2:$A$7395,0),MATCH(EPS!AF$2,NoSettings!$C$1:$AH$1,0))</f>
        <v>0</v>
      </c>
      <c r="AG4533">
        <f>INDEX(NoSettings!$C$2:$AH$7395,MATCH(EPS!$F4533,NoSettings!$A$2:$A$7395,0),MATCH(EPS!AG$2,NoSettings!$C$1:$AH$1,0))</f>
        <v>0</v>
      </c>
      <c r="AH4533">
        <f>INDEX(NoSettings!$C$2:$AH$7395,MATCH(EPS!$F4533,NoSettings!$A$2:$A$7395,0),MATCH(EPS!AH$2,NoSettings!$C$1:$AH$1,0))</f>
        <v>0</v>
      </c>
      <c r="AI4533">
        <f>INDEX(NoSettings!$C$2:$AH$7395,MATCH(EPS!$F4533,NoSettings!$A$2:$A$7395,0),MATCH(EPS!AI$2,NoSettings!$C$1:$AH$1,0))</f>
        <v>0</v>
      </c>
      <c r="AJ4533">
        <f>INDEX(NoSettings!$C$2:$AH$7395,MATCH(EPS!$F4533,NoSettings!$A$2:$A$7395,0),MATCH(EPS!AJ$2,NoSettings!$C$1:$AH$1,0))</f>
        <v>0</v>
      </c>
      <c r="AK4533">
        <f>INDEX(NoSettings!$C$2:$AH$7395,MATCH(EPS!$F4533,NoSettings!$A$2:$A$7395,0),MATCH(EPS!AK$2,NoSettings!$C$1:$AH$1,0))</f>
        <v>0</v>
      </c>
    </row>
    <row r="4534" spans="1:37" x14ac:dyDescent="0.35">
      <c r="A4534" s="63" t="s">
        <v>8043</v>
      </c>
      <c r="B4534" t="s">
        <v>7936</v>
      </c>
      <c r="C4534" t="s">
        <v>7925</v>
      </c>
      <c r="D4534" t="s">
        <v>7251</v>
      </c>
      <c r="E4534"/>
      <c r="F4534" t="s">
        <v>4533</v>
      </c>
      <c r="G4534">
        <f>INDEX(NoSettings!$C$2:$AH$7395,MATCH(EPS!$F4534,NoSettings!$A$2:$A$7395,0),MATCH(EPS!G$2,NoSettings!$C$1:$AH$1,0))</f>
        <v>0</v>
      </c>
      <c r="H4534">
        <f>INDEX(NoSettings!$C$2:$AH$7395,MATCH(EPS!$F4534,NoSettings!$A$2:$A$7395,0),MATCH(EPS!H$2,NoSettings!$C$1:$AH$1,0))</f>
        <v>0</v>
      </c>
      <c r="I4534">
        <f>INDEX(NoSettings!$C$2:$AH$7395,MATCH(EPS!$F4534,NoSettings!$A$2:$A$7395,0),MATCH(EPS!I$2,NoSettings!$C$1:$AH$1,0))</f>
        <v>0</v>
      </c>
      <c r="J4534">
        <f>INDEX(NoSettings!$C$2:$AH$7395,MATCH(EPS!$F4534,NoSettings!$A$2:$A$7395,0),MATCH(EPS!J$2,NoSettings!$C$1:$AH$1,0))</f>
        <v>0</v>
      </c>
      <c r="K4534">
        <f>INDEX(NoSettings!$C$2:$AH$7395,MATCH(EPS!$F4534,NoSettings!$A$2:$A$7395,0),MATCH(EPS!K$2,NoSettings!$C$1:$AH$1,0))</f>
        <v>0</v>
      </c>
      <c r="L4534">
        <f>INDEX(NoSettings!$C$2:$AH$7395,MATCH(EPS!$F4534,NoSettings!$A$2:$A$7395,0),MATCH(EPS!L$2,NoSettings!$C$1:$AH$1,0))</f>
        <v>0</v>
      </c>
      <c r="M4534">
        <f>INDEX(NoSettings!$C$2:$AH$7395,MATCH(EPS!$F4534,NoSettings!$A$2:$A$7395,0),MATCH(EPS!M$2,NoSettings!$C$1:$AH$1,0))</f>
        <v>0</v>
      </c>
      <c r="N4534">
        <f>INDEX(NoSettings!$C$2:$AH$7395,MATCH(EPS!$F4534,NoSettings!$A$2:$A$7395,0),MATCH(EPS!N$2,NoSettings!$C$1:$AH$1,0))</f>
        <v>0</v>
      </c>
      <c r="O4534">
        <f>INDEX(NoSettings!$C$2:$AH$7395,MATCH(EPS!$F4534,NoSettings!$A$2:$A$7395,0),MATCH(EPS!O$2,NoSettings!$C$1:$AH$1,0))</f>
        <v>0</v>
      </c>
      <c r="P4534">
        <f>INDEX(NoSettings!$C$2:$AH$7395,MATCH(EPS!$F4534,NoSettings!$A$2:$A$7395,0),MATCH(EPS!P$2,NoSettings!$C$1:$AH$1,0))</f>
        <v>0</v>
      </c>
      <c r="Q4534">
        <f>INDEX(NoSettings!$C$2:$AH$7395,MATCH(EPS!$F4534,NoSettings!$A$2:$A$7395,0),MATCH(EPS!Q$2,NoSettings!$C$1:$AH$1,0))</f>
        <v>0</v>
      </c>
      <c r="R4534">
        <f>INDEX(NoSettings!$C$2:$AH$7395,MATCH(EPS!$F4534,NoSettings!$A$2:$A$7395,0),MATCH(EPS!R$2,NoSettings!$C$1:$AH$1,0))</f>
        <v>0</v>
      </c>
      <c r="S4534">
        <f>INDEX(NoSettings!$C$2:$AH$7395,MATCH(EPS!$F4534,NoSettings!$A$2:$A$7395,0),MATCH(EPS!S$2,NoSettings!$C$1:$AH$1,0))</f>
        <v>0</v>
      </c>
      <c r="T4534">
        <f>INDEX(NoSettings!$C$2:$AH$7395,MATCH(EPS!$F4534,NoSettings!$A$2:$A$7395,0),MATCH(EPS!T$2,NoSettings!$C$1:$AH$1,0))</f>
        <v>0</v>
      </c>
      <c r="U4534">
        <f>INDEX(NoSettings!$C$2:$AH$7395,MATCH(EPS!$F4534,NoSettings!$A$2:$A$7395,0),MATCH(EPS!U$2,NoSettings!$C$1:$AH$1,0))</f>
        <v>0</v>
      </c>
      <c r="V4534">
        <f>INDEX(NoSettings!$C$2:$AH$7395,MATCH(EPS!$F4534,NoSettings!$A$2:$A$7395,0),MATCH(EPS!V$2,NoSettings!$C$1:$AH$1,0))</f>
        <v>0</v>
      </c>
      <c r="W4534">
        <f>INDEX(NoSettings!$C$2:$AH$7395,MATCH(EPS!$F4534,NoSettings!$A$2:$A$7395,0),MATCH(EPS!W$2,NoSettings!$C$1:$AH$1,0))</f>
        <v>0</v>
      </c>
      <c r="X4534">
        <f>INDEX(NoSettings!$C$2:$AH$7395,MATCH(EPS!$F4534,NoSettings!$A$2:$A$7395,0),MATCH(EPS!X$2,NoSettings!$C$1:$AH$1,0))</f>
        <v>0</v>
      </c>
      <c r="Y4534">
        <f>INDEX(NoSettings!$C$2:$AH$7395,MATCH(EPS!$F4534,NoSettings!$A$2:$A$7395,0),MATCH(EPS!Y$2,NoSettings!$C$1:$AH$1,0))</f>
        <v>0</v>
      </c>
      <c r="Z4534">
        <f>INDEX(NoSettings!$C$2:$AH$7395,MATCH(EPS!$F4534,NoSettings!$A$2:$A$7395,0),MATCH(EPS!Z$2,NoSettings!$C$1:$AH$1,0))</f>
        <v>0</v>
      </c>
      <c r="AA4534">
        <f>INDEX(NoSettings!$C$2:$AH$7395,MATCH(EPS!$F4534,NoSettings!$A$2:$A$7395,0),MATCH(EPS!AA$2,NoSettings!$C$1:$AH$1,0))</f>
        <v>0</v>
      </c>
      <c r="AB4534">
        <f>INDEX(NoSettings!$C$2:$AH$7395,MATCH(EPS!$F4534,NoSettings!$A$2:$A$7395,0),MATCH(EPS!AB$2,NoSettings!$C$1:$AH$1,0))</f>
        <v>0</v>
      </c>
      <c r="AC4534">
        <f>INDEX(NoSettings!$C$2:$AH$7395,MATCH(EPS!$F4534,NoSettings!$A$2:$A$7395,0),MATCH(EPS!AC$2,NoSettings!$C$1:$AH$1,0))</f>
        <v>0</v>
      </c>
      <c r="AD4534">
        <f>INDEX(NoSettings!$C$2:$AH$7395,MATCH(EPS!$F4534,NoSettings!$A$2:$A$7395,0),MATCH(EPS!AD$2,NoSettings!$C$1:$AH$1,0))</f>
        <v>0</v>
      </c>
      <c r="AE4534">
        <f>INDEX(NoSettings!$C$2:$AH$7395,MATCH(EPS!$F4534,NoSettings!$A$2:$A$7395,0),MATCH(EPS!AE$2,NoSettings!$C$1:$AH$1,0))</f>
        <v>0</v>
      </c>
      <c r="AF4534">
        <f>INDEX(NoSettings!$C$2:$AH$7395,MATCH(EPS!$F4534,NoSettings!$A$2:$A$7395,0),MATCH(EPS!AF$2,NoSettings!$C$1:$AH$1,0))</f>
        <v>0</v>
      </c>
      <c r="AG4534">
        <f>INDEX(NoSettings!$C$2:$AH$7395,MATCH(EPS!$F4534,NoSettings!$A$2:$A$7395,0),MATCH(EPS!AG$2,NoSettings!$C$1:$AH$1,0))</f>
        <v>0</v>
      </c>
      <c r="AH4534">
        <f>INDEX(NoSettings!$C$2:$AH$7395,MATCH(EPS!$F4534,NoSettings!$A$2:$A$7395,0),MATCH(EPS!AH$2,NoSettings!$C$1:$AH$1,0))</f>
        <v>0</v>
      </c>
      <c r="AI4534">
        <f>INDEX(NoSettings!$C$2:$AH$7395,MATCH(EPS!$F4534,NoSettings!$A$2:$A$7395,0),MATCH(EPS!AI$2,NoSettings!$C$1:$AH$1,0))</f>
        <v>0</v>
      </c>
      <c r="AJ4534">
        <f>INDEX(NoSettings!$C$2:$AH$7395,MATCH(EPS!$F4534,NoSettings!$A$2:$A$7395,0),MATCH(EPS!AJ$2,NoSettings!$C$1:$AH$1,0))</f>
        <v>0</v>
      </c>
      <c r="AK4534">
        <f>INDEX(NoSettings!$C$2:$AH$7395,MATCH(EPS!$F4534,NoSettings!$A$2:$A$7395,0),MATCH(EPS!AK$2,NoSettings!$C$1:$AH$1,0))</f>
        <v>0</v>
      </c>
    </row>
    <row r="4535" spans="1:37" x14ac:dyDescent="0.35">
      <c r="A4535" s="63" t="s">
        <v>8043</v>
      </c>
      <c r="B4535" t="s">
        <v>7936</v>
      </c>
      <c r="C4535" t="s">
        <v>7925</v>
      </c>
      <c r="D4535" t="s">
        <v>8024</v>
      </c>
      <c r="E4535"/>
      <c r="F4535" t="s">
        <v>4534</v>
      </c>
      <c r="G4535">
        <f>INDEX(NoSettings!$C$2:$AH$7395,MATCH(EPS!$F4535,NoSettings!$A$2:$A$7395,0),MATCH(EPS!G$2,NoSettings!$C$1:$AH$1,0))</f>
        <v>0</v>
      </c>
      <c r="H4535">
        <f>INDEX(NoSettings!$C$2:$AH$7395,MATCH(EPS!$F4535,NoSettings!$A$2:$A$7395,0),MATCH(EPS!H$2,NoSettings!$C$1:$AH$1,0))</f>
        <v>0</v>
      </c>
      <c r="I4535">
        <f>INDEX(NoSettings!$C$2:$AH$7395,MATCH(EPS!$F4535,NoSettings!$A$2:$A$7395,0),MATCH(EPS!I$2,NoSettings!$C$1:$AH$1,0))</f>
        <v>0</v>
      </c>
      <c r="J4535">
        <f>INDEX(NoSettings!$C$2:$AH$7395,MATCH(EPS!$F4535,NoSettings!$A$2:$A$7395,0),MATCH(EPS!J$2,NoSettings!$C$1:$AH$1,0))</f>
        <v>0</v>
      </c>
      <c r="K4535">
        <f>INDEX(NoSettings!$C$2:$AH$7395,MATCH(EPS!$F4535,NoSettings!$A$2:$A$7395,0),MATCH(EPS!K$2,NoSettings!$C$1:$AH$1,0))</f>
        <v>0</v>
      </c>
      <c r="L4535">
        <f>INDEX(NoSettings!$C$2:$AH$7395,MATCH(EPS!$F4535,NoSettings!$A$2:$A$7395,0),MATCH(EPS!L$2,NoSettings!$C$1:$AH$1,0))</f>
        <v>0</v>
      </c>
      <c r="M4535">
        <f>INDEX(NoSettings!$C$2:$AH$7395,MATCH(EPS!$F4535,NoSettings!$A$2:$A$7395,0),MATCH(EPS!M$2,NoSettings!$C$1:$AH$1,0))</f>
        <v>0</v>
      </c>
      <c r="N4535">
        <f>INDEX(NoSettings!$C$2:$AH$7395,MATCH(EPS!$F4535,NoSettings!$A$2:$A$7395,0),MATCH(EPS!N$2,NoSettings!$C$1:$AH$1,0))</f>
        <v>0</v>
      </c>
      <c r="O4535">
        <f>INDEX(NoSettings!$C$2:$AH$7395,MATCH(EPS!$F4535,NoSettings!$A$2:$A$7395,0),MATCH(EPS!O$2,NoSettings!$C$1:$AH$1,0))</f>
        <v>0</v>
      </c>
      <c r="P4535">
        <f>INDEX(NoSettings!$C$2:$AH$7395,MATCH(EPS!$F4535,NoSettings!$A$2:$A$7395,0),MATCH(EPS!P$2,NoSettings!$C$1:$AH$1,0))</f>
        <v>0</v>
      </c>
      <c r="Q4535">
        <f>INDEX(NoSettings!$C$2:$AH$7395,MATCH(EPS!$F4535,NoSettings!$A$2:$A$7395,0),MATCH(EPS!Q$2,NoSettings!$C$1:$AH$1,0))</f>
        <v>0</v>
      </c>
      <c r="R4535">
        <f>INDEX(NoSettings!$C$2:$AH$7395,MATCH(EPS!$F4535,NoSettings!$A$2:$A$7395,0),MATCH(EPS!R$2,NoSettings!$C$1:$AH$1,0))</f>
        <v>0</v>
      </c>
      <c r="S4535">
        <f>INDEX(NoSettings!$C$2:$AH$7395,MATCH(EPS!$F4535,NoSettings!$A$2:$A$7395,0),MATCH(EPS!S$2,NoSettings!$C$1:$AH$1,0))</f>
        <v>0</v>
      </c>
      <c r="T4535">
        <f>INDEX(NoSettings!$C$2:$AH$7395,MATCH(EPS!$F4535,NoSettings!$A$2:$A$7395,0),MATCH(EPS!T$2,NoSettings!$C$1:$AH$1,0))</f>
        <v>0</v>
      </c>
      <c r="U4535">
        <f>INDEX(NoSettings!$C$2:$AH$7395,MATCH(EPS!$F4535,NoSettings!$A$2:$A$7395,0),MATCH(EPS!U$2,NoSettings!$C$1:$AH$1,0))</f>
        <v>0</v>
      </c>
      <c r="V4535">
        <f>INDEX(NoSettings!$C$2:$AH$7395,MATCH(EPS!$F4535,NoSettings!$A$2:$A$7395,0),MATCH(EPS!V$2,NoSettings!$C$1:$AH$1,0))</f>
        <v>0</v>
      </c>
      <c r="W4535">
        <f>INDEX(NoSettings!$C$2:$AH$7395,MATCH(EPS!$F4535,NoSettings!$A$2:$A$7395,0),MATCH(EPS!W$2,NoSettings!$C$1:$AH$1,0))</f>
        <v>0</v>
      </c>
      <c r="X4535">
        <f>INDEX(NoSettings!$C$2:$AH$7395,MATCH(EPS!$F4535,NoSettings!$A$2:$A$7395,0),MATCH(EPS!X$2,NoSettings!$C$1:$AH$1,0))</f>
        <v>0</v>
      </c>
      <c r="Y4535">
        <f>INDEX(NoSettings!$C$2:$AH$7395,MATCH(EPS!$F4535,NoSettings!$A$2:$A$7395,0),MATCH(EPS!Y$2,NoSettings!$C$1:$AH$1,0))</f>
        <v>0</v>
      </c>
      <c r="Z4535">
        <f>INDEX(NoSettings!$C$2:$AH$7395,MATCH(EPS!$F4535,NoSettings!$A$2:$A$7395,0),MATCH(EPS!Z$2,NoSettings!$C$1:$AH$1,0))</f>
        <v>0</v>
      </c>
      <c r="AA4535">
        <f>INDEX(NoSettings!$C$2:$AH$7395,MATCH(EPS!$F4535,NoSettings!$A$2:$A$7395,0),MATCH(EPS!AA$2,NoSettings!$C$1:$AH$1,0))</f>
        <v>0</v>
      </c>
      <c r="AB4535">
        <f>INDEX(NoSettings!$C$2:$AH$7395,MATCH(EPS!$F4535,NoSettings!$A$2:$A$7395,0),MATCH(EPS!AB$2,NoSettings!$C$1:$AH$1,0))</f>
        <v>0</v>
      </c>
      <c r="AC4535">
        <f>INDEX(NoSettings!$C$2:$AH$7395,MATCH(EPS!$F4535,NoSettings!$A$2:$A$7395,0),MATCH(EPS!AC$2,NoSettings!$C$1:$AH$1,0))</f>
        <v>0</v>
      </c>
      <c r="AD4535">
        <f>INDEX(NoSettings!$C$2:$AH$7395,MATCH(EPS!$F4535,NoSettings!$A$2:$A$7395,0),MATCH(EPS!AD$2,NoSettings!$C$1:$AH$1,0))</f>
        <v>0</v>
      </c>
      <c r="AE4535">
        <f>INDEX(NoSettings!$C$2:$AH$7395,MATCH(EPS!$F4535,NoSettings!$A$2:$A$7395,0),MATCH(EPS!AE$2,NoSettings!$C$1:$AH$1,0))</f>
        <v>0</v>
      </c>
      <c r="AF4535">
        <f>INDEX(NoSettings!$C$2:$AH$7395,MATCH(EPS!$F4535,NoSettings!$A$2:$A$7395,0),MATCH(EPS!AF$2,NoSettings!$C$1:$AH$1,0))</f>
        <v>0</v>
      </c>
      <c r="AG4535">
        <f>INDEX(NoSettings!$C$2:$AH$7395,MATCH(EPS!$F4535,NoSettings!$A$2:$A$7395,0),MATCH(EPS!AG$2,NoSettings!$C$1:$AH$1,0))</f>
        <v>0</v>
      </c>
      <c r="AH4535">
        <f>INDEX(NoSettings!$C$2:$AH$7395,MATCH(EPS!$F4535,NoSettings!$A$2:$A$7395,0),MATCH(EPS!AH$2,NoSettings!$C$1:$AH$1,0))</f>
        <v>0</v>
      </c>
      <c r="AI4535">
        <f>INDEX(NoSettings!$C$2:$AH$7395,MATCH(EPS!$F4535,NoSettings!$A$2:$A$7395,0),MATCH(EPS!AI$2,NoSettings!$C$1:$AH$1,0))</f>
        <v>0</v>
      </c>
      <c r="AJ4535">
        <f>INDEX(NoSettings!$C$2:$AH$7395,MATCH(EPS!$F4535,NoSettings!$A$2:$A$7395,0),MATCH(EPS!AJ$2,NoSettings!$C$1:$AH$1,0))</f>
        <v>0</v>
      </c>
      <c r="AK4535">
        <f>INDEX(NoSettings!$C$2:$AH$7395,MATCH(EPS!$F4535,NoSettings!$A$2:$A$7395,0),MATCH(EPS!AK$2,NoSettings!$C$1:$AH$1,0))</f>
        <v>0</v>
      </c>
    </row>
    <row r="4536" spans="1:37" x14ac:dyDescent="0.35">
      <c r="A4536" s="63" t="s">
        <v>8043</v>
      </c>
      <c r="B4536" t="s">
        <v>7936</v>
      </c>
      <c r="C4536" t="s">
        <v>7925</v>
      </c>
      <c r="D4536" t="s">
        <v>8025</v>
      </c>
      <c r="E4536"/>
      <c r="F4536" t="s">
        <v>4535</v>
      </c>
      <c r="G4536">
        <f>INDEX(NoSettings!$C$2:$AH$7395,MATCH(EPS!$F4536,NoSettings!$A$2:$A$7395,0),MATCH(EPS!G$2,NoSettings!$C$1:$AH$1,0))</f>
        <v>0</v>
      </c>
      <c r="H4536">
        <f>INDEX(NoSettings!$C$2:$AH$7395,MATCH(EPS!$F4536,NoSettings!$A$2:$A$7395,0),MATCH(EPS!H$2,NoSettings!$C$1:$AH$1,0))</f>
        <v>0</v>
      </c>
      <c r="I4536">
        <f>INDEX(NoSettings!$C$2:$AH$7395,MATCH(EPS!$F4536,NoSettings!$A$2:$A$7395,0),MATCH(EPS!I$2,NoSettings!$C$1:$AH$1,0))</f>
        <v>0</v>
      </c>
      <c r="J4536">
        <f>INDEX(NoSettings!$C$2:$AH$7395,MATCH(EPS!$F4536,NoSettings!$A$2:$A$7395,0),MATCH(EPS!J$2,NoSettings!$C$1:$AH$1,0))</f>
        <v>0</v>
      </c>
      <c r="K4536">
        <f>INDEX(NoSettings!$C$2:$AH$7395,MATCH(EPS!$F4536,NoSettings!$A$2:$A$7395,0),MATCH(EPS!K$2,NoSettings!$C$1:$AH$1,0))</f>
        <v>0</v>
      </c>
      <c r="L4536">
        <f>INDEX(NoSettings!$C$2:$AH$7395,MATCH(EPS!$F4536,NoSettings!$A$2:$A$7395,0),MATCH(EPS!L$2,NoSettings!$C$1:$AH$1,0))</f>
        <v>0</v>
      </c>
      <c r="M4536">
        <f>INDEX(NoSettings!$C$2:$AH$7395,MATCH(EPS!$F4536,NoSettings!$A$2:$A$7395,0),MATCH(EPS!M$2,NoSettings!$C$1:$AH$1,0))</f>
        <v>0</v>
      </c>
      <c r="N4536">
        <f>INDEX(NoSettings!$C$2:$AH$7395,MATCH(EPS!$F4536,NoSettings!$A$2:$A$7395,0),MATCH(EPS!N$2,NoSettings!$C$1:$AH$1,0))</f>
        <v>0</v>
      </c>
      <c r="O4536">
        <f>INDEX(NoSettings!$C$2:$AH$7395,MATCH(EPS!$F4536,NoSettings!$A$2:$A$7395,0),MATCH(EPS!O$2,NoSettings!$C$1:$AH$1,0))</f>
        <v>0</v>
      </c>
      <c r="P4536">
        <f>INDEX(NoSettings!$C$2:$AH$7395,MATCH(EPS!$F4536,NoSettings!$A$2:$A$7395,0),MATCH(EPS!P$2,NoSettings!$C$1:$AH$1,0))</f>
        <v>0</v>
      </c>
      <c r="Q4536">
        <f>INDEX(NoSettings!$C$2:$AH$7395,MATCH(EPS!$F4536,NoSettings!$A$2:$A$7395,0),MATCH(EPS!Q$2,NoSettings!$C$1:$AH$1,0))</f>
        <v>0</v>
      </c>
      <c r="R4536">
        <f>INDEX(NoSettings!$C$2:$AH$7395,MATCH(EPS!$F4536,NoSettings!$A$2:$A$7395,0),MATCH(EPS!R$2,NoSettings!$C$1:$AH$1,0))</f>
        <v>0</v>
      </c>
      <c r="S4536">
        <f>INDEX(NoSettings!$C$2:$AH$7395,MATCH(EPS!$F4536,NoSettings!$A$2:$A$7395,0),MATCH(EPS!S$2,NoSettings!$C$1:$AH$1,0))</f>
        <v>0</v>
      </c>
      <c r="T4536">
        <f>INDEX(NoSettings!$C$2:$AH$7395,MATCH(EPS!$F4536,NoSettings!$A$2:$A$7395,0),MATCH(EPS!T$2,NoSettings!$C$1:$AH$1,0))</f>
        <v>0</v>
      </c>
      <c r="U4536">
        <f>INDEX(NoSettings!$C$2:$AH$7395,MATCH(EPS!$F4536,NoSettings!$A$2:$A$7395,0),MATCH(EPS!U$2,NoSettings!$C$1:$AH$1,0))</f>
        <v>0</v>
      </c>
      <c r="V4536">
        <f>INDEX(NoSettings!$C$2:$AH$7395,MATCH(EPS!$F4536,NoSettings!$A$2:$A$7395,0),MATCH(EPS!V$2,NoSettings!$C$1:$AH$1,0))</f>
        <v>0</v>
      </c>
      <c r="W4536">
        <f>INDEX(NoSettings!$C$2:$AH$7395,MATCH(EPS!$F4536,NoSettings!$A$2:$A$7395,0),MATCH(EPS!W$2,NoSettings!$C$1:$AH$1,0))</f>
        <v>0</v>
      </c>
      <c r="X4536">
        <f>INDEX(NoSettings!$C$2:$AH$7395,MATCH(EPS!$F4536,NoSettings!$A$2:$A$7395,0),MATCH(EPS!X$2,NoSettings!$C$1:$AH$1,0))</f>
        <v>0</v>
      </c>
      <c r="Y4536">
        <f>INDEX(NoSettings!$C$2:$AH$7395,MATCH(EPS!$F4536,NoSettings!$A$2:$A$7395,0),MATCH(EPS!Y$2,NoSettings!$C$1:$AH$1,0))</f>
        <v>0</v>
      </c>
      <c r="Z4536">
        <f>INDEX(NoSettings!$C$2:$AH$7395,MATCH(EPS!$F4536,NoSettings!$A$2:$A$7395,0),MATCH(EPS!Z$2,NoSettings!$C$1:$AH$1,0))</f>
        <v>0</v>
      </c>
      <c r="AA4536">
        <f>INDEX(NoSettings!$C$2:$AH$7395,MATCH(EPS!$F4536,NoSettings!$A$2:$A$7395,0),MATCH(EPS!AA$2,NoSettings!$C$1:$AH$1,0))</f>
        <v>0</v>
      </c>
      <c r="AB4536">
        <f>INDEX(NoSettings!$C$2:$AH$7395,MATCH(EPS!$F4536,NoSettings!$A$2:$A$7395,0),MATCH(EPS!AB$2,NoSettings!$C$1:$AH$1,0))</f>
        <v>0</v>
      </c>
      <c r="AC4536">
        <f>INDEX(NoSettings!$C$2:$AH$7395,MATCH(EPS!$F4536,NoSettings!$A$2:$A$7395,0),MATCH(EPS!AC$2,NoSettings!$C$1:$AH$1,0))</f>
        <v>0</v>
      </c>
      <c r="AD4536">
        <f>INDEX(NoSettings!$C$2:$AH$7395,MATCH(EPS!$F4536,NoSettings!$A$2:$A$7395,0),MATCH(EPS!AD$2,NoSettings!$C$1:$AH$1,0))</f>
        <v>0</v>
      </c>
      <c r="AE4536">
        <f>INDEX(NoSettings!$C$2:$AH$7395,MATCH(EPS!$F4536,NoSettings!$A$2:$A$7395,0),MATCH(EPS!AE$2,NoSettings!$C$1:$AH$1,0))</f>
        <v>0</v>
      </c>
      <c r="AF4536">
        <f>INDEX(NoSettings!$C$2:$AH$7395,MATCH(EPS!$F4536,NoSettings!$A$2:$A$7395,0),MATCH(EPS!AF$2,NoSettings!$C$1:$AH$1,0))</f>
        <v>0</v>
      </c>
      <c r="AG4536">
        <f>INDEX(NoSettings!$C$2:$AH$7395,MATCH(EPS!$F4536,NoSettings!$A$2:$A$7395,0),MATCH(EPS!AG$2,NoSettings!$C$1:$AH$1,0))</f>
        <v>0</v>
      </c>
      <c r="AH4536">
        <f>INDEX(NoSettings!$C$2:$AH$7395,MATCH(EPS!$F4536,NoSettings!$A$2:$A$7395,0),MATCH(EPS!AH$2,NoSettings!$C$1:$AH$1,0))</f>
        <v>0</v>
      </c>
      <c r="AI4536">
        <f>INDEX(NoSettings!$C$2:$AH$7395,MATCH(EPS!$F4536,NoSettings!$A$2:$A$7395,0),MATCH(EPS!AI$2,NoSettings!$C$1:$AH$1,0))</f>
        <v>0</v>
      </c>
      <c r="AJ4536">
        <f>INDEX(NoSettings!$C$2:$AH$7395,MATCH(EPS!$F4536,NoSettings!$A$2:$A$7395,0),MATCH(EPS!AJ$2,NoSettings!$C$1:$AH$1,0))</f>
        <v>0</v>
      </c>
      <c r="AK4536">
        <f>INDEX(NoSettings!$C$2:$AH$7395,MATCH(EPS!$F4536,NoSettings!$A$2:$A$7395,0),MATCH(EPS!AK$2,NoSettings!$C$1:$AH$1,0))</f>
        <v>0</v>
      </c>
    </row>
    <row r="4537" spans="1:37" x14ac:dyDescent="0.35">
      <c r="A4537" s="63" t="s">
        <v>8043</v>
      </c>
      <c r="B4537" t="s">
        <v>7936</v>
      </c>
      <c r="C4537" t="s">
        <v>7925</v>
      </c>
      <c r="D4537" t="s">
        <v>8026</v>
      </c>
      <c r="E4537"/>
      <c r="F4537" t="s">
        <v>4536</v>
      </c>
      <c r="G4537">
        <f>INDEX(NoSettings!$C$2:$AH$7395,MATCH(EPS!$F4537,NoSettings!$A$2:$A$7395,0),MATCH(EPS!G$2,NoSettings!$C$1:$AH$1,0))</f>
        <v>0</v>
      </c>
      <c r="H4537">
        <f>INDEX(NoSettings!$C$2:$AH$7395,MATCH(EPS!$F4537,NoSettings!$A$2:$A$7395,0),MATCH(EPS!H$2,NoSettings!$C$1:$AH$1,0))</f>
        <v>0</v>
      </c>
      <c r="I4537">
        <f>INDEX(NoSettings!$C$2:$AH$7395,MATCH(EPS!$F4537,NoSettings!$A$2:$A$7395,0),MATCH(EPS!I$2,NoSettings!$C$1:$AH$1,0))</f>
        <v>0</v>
      </c>
      <c r="J4537">
        <f>INDEX(NoSettings!$C$2:$AH$7395,MATCH(EPS!$F4537,NoSettings!$A$2:$A$7395,0),MATCH(EPS!J$2,NoSettings!$C$1:$AH$1,0))</f>
        <v>0</v>
      </c>
      <c r="K4537">
        <f>INDEX(NoSettings!$C$2:$AH$7395,MATCH(EPS!$F4537,NoSettings!$A$2:$A$7395,0),MATCH(EPS!K$2,NoSettings!$C$1:$AH$1,0))</f>
        <v>0</v>
      </c>
      <c r="L4537">
        <f>INDEX(NoSettings!$C$2:$AH$7395,MATCH(EPS!$F4537,NoSettings!$A$2:$A$7395,0),MATCH(EPS!L$2,NoSettings!$C$1:$AH$1,0))</f>
        <v>0</v>
      </c>
      <c r="M4537">
        <f>INDEX(NoSettings!$C$2:$AH$7395,MATCH(EPS!$F4537,NoSettings!$A$2:$A$7395,0),MATCH(EPS!M$2,NoSettings!$C$1:$AH$1,0))</f>
        <v>0</v>
      </c>
      <c r="N4537">
        <f>INDEX(NoSettings!$C$2:$AH$7395,MATCH(EPS!$F4537,NoSettings!$A$2:$A$7395,0),MATCH(EPS!N$2,NoSettings!$C$1:$AH$1,0))</f>
        <v>0</v>
      </c>
      <c r="O4537">
        <f>INDEX(NoSettings!$C$2:$AH$7395,MATCH(EPS!$F4537,NoSettings!$A$2:$A$7395,0),MATCH(EPS!O$2,NoSettings!$C$1:$AH$1,0))</f>
        <v>0</v>
      </c>
      <c r="P4537">
        <f>INDEX(NoSettings!$C$2:$AH$7395,MATCH(EPS!$F4537,NoSettings!$A$2:$A$7395,0),MATCH(EPS!P$2,NoSettings!$C$1:$AH$1,0))</f>
        <v>0</v>
      </c>
      <c r="Q4537">
        <f>INDEX(NoSettings!$C$2:$AH$7395,MATCH(EPS!$F4537,NoSettings!$A$2:$A$7395,0),MATCH(EPS!Q$2,NoSettings!$C$1:$AH$1,0))</f>
        <v>0</v>
      </c>
      <c r="R4537">
        <f>INDEX(NoSettings!$C$2:$AH$7395,MATCH(EPS!$F4537,NoSettings!$A$2:$A$7395,0),MATCH(EPS!R$2,NoSettings!$C$1:$AH$1,0))</f>
        <v>0</v>
      </c>
      <c r="S4537">
        <f>INDEX(NoSettings!$C$2:$AH$7395,MATCH(EPS!$F4537,NoSettings!$A$2:$A$7395,0),MATCH(EPS!S$2,NoSettings!$C$1:$AH$1,0))</f>
        <v>0</v>
      </c>
      <c r="T4537">
        <f>INDEX(NoSettings!$C$2:$AH$7395,MATCH(EPS!$F4537,NoSettings!$A$2:$A$7395,0),MATCH(EPS!T$2,NoSettings!$C$1:$AH$1,0))</f>
        <v>0</v>
      </c>
      <c r="U4537">
        <f>INDEX(NoSettings!$C$2:$AH$7395,MATCH(EPS!$F4537,NoSettings!$A$2:$A$7395,0),MATCH(EPS!U$2,NoSettings!$C$1:$AH$1,0))</f>
        <v>0</v>
      </c>
      <c r="V4537">
        <f>INDEX(NoSettings!$C$2:$AH$7395,MATCH(EPS!$F4537,NoSettings!$A$2:$A$7395,0),MATCH(EPS!V$2,NoSettings!$C$1:$AH$1,0))</f>
        <v>0</v>
      </c>
      <c r="W4537">
        <f>INDEX(NoSettings!$C$2:$AH$7395,MATCH(EPS!$F4537,NoSettings!$A$2:$A$7395,0),MATCH(EPS!W$2,NoSettings!$C$1:$AH$1,0))</f>
        <v>0</v>
      </c>
      <c r="X4537">
        <f>INDEX(NoSettings!$C$2:$AH$7395,MATCH(EPS!$F4537,NoSettings!$A$2:$A$7395,0),MATCH(EPS!X$2,NoSettings!$C$1:$AH$1,0))</f>
        <v>0</v>
      </c>
      <c r="Y4537">
        <f>INDEX(NoSettings!$C$2:$AH$7395,MATCH(EPS!$F4537,NoSettings!$A$2:$A$7395,0),MATCH(EPS!Y$2,NoSettings!$C$1:$AH$1,0))</f>
        <v>0</v>
      </c>
      <c r="Z4537">
        <f>INDEX(NoSettings!$C$2:$AH$7395,MATCH(EPS!$F4537,NoSettings!$A$2:$A$7395,0),MATCH(EPS!Z$2,NoSettings!$C$1:$AH$1,0))</f>
        <v>0</v>
      </c>
      <c r="AA4537">
        <f>INDEX(NoSettings!$C$2:$AH$7395,MATCH(EPS!$F4537,NoSettings!$A$2:$A$7395,0),MATCH(EPS!AA$2,NoSettings!$C$1:$AH$1,0))</f>
        <v>0</v>
      </c>
      <c r="AB4537">
        <f>INDEX(NoSettings!$C$2:$AH$7395,MATCH(EPS!$F4537,NoSettings!$A$2:$A$7395,0),MATCH(EPS!AB$2,NoSettings!$C$1:$AH$1,0))</f>
        <v>0</v>
      </c>
      <c r="AC4537">
        <f>INDEX(NoSettings!$C$2:$AH$7395,MATCH(EPS!$F4537,NoSettings!$A$2:$A$7395,0),MATCH(EPS!AC$2,NoSettings!$C$1:$AH$1,0))</f>
        <v>0</v>
      </c>
      <c r="AD4537">
        <f>INDEX(NoSettings!$C$2:$AH$7395,MATCH(EPS!$F4537,NoSettings!$A$2:$A$7395,0),MATCH(EPS!AD$2,NoSettings!$C$1:$AH$1,0))</f>
        <v>0</v>
      </c>
      <c r="AE4537">
        <f>INDEX(NoSettings!$C$2:$AH$7395,MATCH(EPS!$F4537,NoSettings!$A$2:$A$7395,0),MATCH(EPS!AE$2,NoSettings!$C$1:$AH$1,0))</f>
        <v>0</v>
      </c>
      <c r="AF4537">
        <f>INDEX(NoSettings!$C$2:$AH$7395,MATCH(EPS!$F4537,NoSettings!$A$2:$A$7395,0),MATCH(EPS!AF$2,NoSettings!$C$1:$AH$1,0))</f>
        <v>0</v>
      </c>
      <c r="AG4537">
        <f>INDEX(NoSettings!$C$2:$AH$7395,MATCH(EPS!$F4537,NoSettings!$A$2:$A$7395,0),MATCH(EPS!AG$2,NoSettings!$C$1:$AH$1,0))</f>
        <v>0</v>
      </c>
      <c r="AH4537">
        <f>INDEX(NoSettings!$C$2:$AH$7395,MATCH(EPS!$F4537,NoSettings!$A$2:$A$7395,0),MATCH(EPS!AH$2,NoSettings!$C$1:$AH$1,0))</f>
        <v>0</v>
      </c>
      <c r="AI4537">
        <f>INDEX(NoSettings!$C$2:$AH$7395,MATCH(EPS!$F4537,NoSettings!$A$2:$A$7395,0),MATCH(EPS!AI$2,NoSettings!$C$1:$AH$1,0))</f>
        <v>0</v>
      </c>
      <c r="AJ4537">
        <f>INDEX(NoSettings!$C$2:$AH$7395,MATCH(EPS!$F4537,NoSettings!$A$2:$A$7395,0),MATCH(EPS!AJ$2,NoSettings!$C$1:$AH$1,0))</f>
        <v>0</v>
      </c>
      <c r="AK4537">
        <f>INDEX(NoSettings!$C$2:$AH$7395,MATCH(EPS!$F4537,NoSettings!$A$2:$A$7395,0),MATCH(EPS!AK$2,NoSettings!$C$1:$AH$1,0))</f>
        <v>0</v>
      </c>
    </row>
    <row r="4538" spans="1:37" x14ac:dyDescent="0.35">
      <c r="A4538" s="63" t="s">
        <v>8043</v>
      </c>
      <c r="B4538" t="s">
        <v>7936</v>
      </c>
      <c r="C4538" t="s">
        <v>7925</v>
      </c>
      <c r="D4538" t="s">
        <v>8027</v>
      </c>
      <c r="E4538"/>
      <c r="F4538" t="s">
        <v>4537</v>
      </c>
      <c r="G4538">
        <f>INDEX(NoSettings!$C$2:$AH$7395,MATCH(EPS!$F4538,NoSettings!$A$2:$A$7395,0),MATCH(EPS!G$2,NoSettings!$C$1:$AH$1,0))</f>
        <v>0</v>
      </c>
      <c r="H4538">
        <f>INDEX(NoSettings!$C$2:$AH$7395,MATCH(EPS!$F4538,NoSettings!$A$2:$A$7395,0),MATCH(EPS!H$2,NoSettings!$C$1:$AH$1,0))</f>
        <v>0</v>
      </c>
      <c r="I4538">
        <f>INDEX(NoSettings!$C$2:$AH$7395,MATCH(EPS!$F4538,NoSettings!$A$2:$A$7395,0),MATCH(EPS!I$2,NoSettings!$C$1:$AH$1,0))</f>
        <v>0</v>
      </c>
      <c r="J4538">
        <f>INDEX(NoSettings!$C$2:$AH$7395,MATCH(EPS!$F4538,NoSettings!$A$2:$A$7395,0),MATCH(EPS!J$2,NoSettings!$C$1:$AH$1,0))</f>
        <v>0</v>
      </c>
      <c r="K4538">
        <f>INDEX(NoSettings!$C$2:$AH$7395,MATCH(EPS!$F4538,NoSettings!$A$2:$A$7395,0),MATCH(EPS!K$2,NoSettings!$C$1:$AH$1,0))</f>
        <v>0</v>
      </c>
      <c r="L4538">
        <f>INDEX(NoSettings!$C$2:$AH$7395,MATCH(EPS!$F4538,NoSettings!$A$2:$A$7395,0),MATCH(EPS!L$2,NoSettings!$C$1:$AH$1,0))</f>
        <v>0</v>
      </c>
      <c r="M4538">
        <f>INDEX(NoSettings!$C$2:$AH$7395,MATCH(EPS!$F4538,NoSettings!$A$2:$A$7395,0),MATCH(EPS!M$2,NoSettings!$C$1:$AH$1,0))</f>
        <v>0</v>
      </c>
      <c r="N4538">
        <f>INDEX(NoSettings!$C$2:$AH$7395,MATCH(EPS!$F4538,NoSettings!$A$2:$A$7395,0),MATCH(EPS!N$2,NoSettings!$C$1:$AH$1,0))</f>
        <v>0</v>
      </c>
      <c r="O4538">
        <f>INDEX(NoSettings!$C$2:$AH$7395,MATCH(EPS!$F4538,NoSettings!$A$2:$A$7395,0),MATCH(EPS!O$2,NoSettings!$C$1:$AH$1,0))</f>
        <v>0</v>
      </c>
      <c r="P4538">
        <f>INDEX(NoSettings!$C$2:$AH$7395,MATCH(EPS!$F4538,NoSettings!$A$2:$A$7395,0),MATCH(EPS!P$2,NoSettings!$C$1:$AH$1,0))</f>
        <v>0</v>
      </c>
      <c r="Q4538">
        <f>INDEX(NoSettings!$C$2:$AH$7395,MATCH(EPS!$F4538,NoSettings!$A$2:$A$7395,0),MATCH(EPS!Q$2,NoSettings!$C$1:$AH$1,0))</f>
        <v>0</v>
      </c>
      <c r="R4538">
        <f>INDEX(NoSettings!$C$2:$AH$7395,MATCH(EPS!$F4538,NoSettings!$A$2:$A$7395,0),MATCH(EPS!R$2,NoSettings!$C$1:$AH$1,0))</f>
        <v>0</v>
      </c>
      <c r="S4538">
        <f>INDEX(NoSettings!$C$2:$AH$7395,MATCH(EPS!$F4538,NoSettings!$A$2:$A$7395,0),MATCH(EPS!S$2,NoSettings!$C$1:$AH$1,0))</f>
        <v>0</v>
      </c>
      <c r="T4538">
        <f>INDEX(NoSettings!$C$2:$AH$7395,MATCH(EPS!$F4538,NoSettings!$A$2:$A$7395,0),MATCH(EPS!T$2,NoSettings!$C$1:$AH$1,0))</f>
        <v>0</v>
      </c>
      <c r="U4538">
        <f>INDEX(NoSettings!$C$2:$AH$7395,MATCH(EPS!$F4538,NoSettings!$A$2:$A$7395,0),MATCH(EPS!U$2,NoSettings!$C$1:$AH$1,0))</f>
        <v>0</v>
      </c>
      <c r="V4538">
        <f>INDEX(NoSettings!$C$2:$AH$7395,MATCH(EPS!$F4538,NoSettings!$A$2:$A$7395,0),MATCH(EPS!V$2,NoSettings!$C$1:$AH$1,0))</f>
        <v>0</v>
      </c>
      <c r="W4538">
        <f>INDEX(NoSettings!$C$2:$AH$7395,MATCH(EPS!$F4538,NoSettings!$A$2:$A$7395,0),MATCH(EPS!W$2,NoSettings!$C$1:$AH$1,0))</f>
        <v>0</v>
      </c>
      <c r="X4538">
        <f>INDEX(NoSettings!$C$2:$AH$7395,MATCH(EPS!$F4538,NoSettings!$A$2:$A$7395,0),MATCH(EPS!X$2,NoSettings!$C$1:$AH$1,0))</f>
        <v>0</v>
      </c>
      <c r="Y4538">
        <f>INDEX(NoSettings!$C$2:$AH$7395,MATCH(EPS!$F4538,NoSettings!$A$2:$A$7395,0),MATCH(EPS!Y$2,NoSettings!$C$1:$AH$1,0))</f>
        <v>0</v>
      </c>
      <c r="Z4538">
        <f>INDEX(NoSettings!$C$2:$AH$7395,MATCH(EPS!$F4538,NoSettings!$A$2:$A$7395,0),MATCH(EPS!Z$2,NoSettings!$C$1:$AH$1,0))</f>
        <v>0</v>
      </c>
      <c r="AA4538">
        <f>INDEX(NoSettings!$C$2:$AH$7395,MATCH(EPS!$F4538,NoSettings!$A$2:$A$7395,0),MATCH(EPS!AA$2,NoSettings!$C$1:$AH$1,0))</f>
        <v>0</v>
      </c>
      <c r="AB4538">
        <f>INDEX(NoSettings!$C$2:$AH$7395,MATCH(EPS!$F4538,NoSettings!$A$2:$A$7395,0),MATCH(EPS!AB$2,NoSettings!$C$1:$AH$1,0))</f>
        <v>0</v>
      </c>
      <c r="AC4538">
        <f>INDEX(NoSettings!$C$2:$AH$7395,MATCH(EPS!$F4538,NoSettings!$A$2:$A$7395,0),MATCH(EPS!AC$2,NoSettings!$C$1:$AH$1,0))</f>
        <v>0</v>
      </c>
      <c r="AD4538">
        <f>INDEX(NoSettings!$C$2:$AH$7395,MATCH(EPS!$F4538,NoSettings!$A$2:$A$7395,0),MATCH(EPS!AD$2,NoSettings!$C$1:$AH$1,0))</f>
        <v>0</v>
      </c>
      <c r="AE4538">
        <f>INDEX(NoSettings!$C$2:$AH$7395,MATCH(EPS!$F4538,NoSettings!$A$2:$A$7395,0),MATCH(EPS!AE$2,NoSettings!$C$1:$AH$1,0))</f>
        <v>0</v>
      </c>
      <c r="AF4538">
        <f>INDEX(NoSettings!$C$2:$AH$7395,MATCH(EPS!$F4538,NoSettings!$A$2:$A$7395,0),MATCH(EPS!AF$2,NoSettings!$C$1:$AH$1,0))</f>
        <v>0</v>
      </c>
      <c r="AG4538">
        <f>INDEX(NoSettings!$C$2:$AH$7395,MATCH(EPS!$F4538,NoSettings!$A$2:$A$7395,0),MATCH(EPS!AG$2,NoSettings!$C$1:$AH$1,0))</f>
        <v>0</v>
      </c>
      <c r="AH4538">
        <f>INDEX(NoSettings!$C$2:$AH$7395,MATCH(EPS!$F4538,NoSettings!$A$2:$A$7395,0),MATCH(EPS!AH$2,NoSettings!$C$1:$AH$1,0))</f>
        <v>0</v>
      </c>
      <c r="AI4538">
        <f>INDEX(NoSettings!$C$2:$AH$7395,MATCH(EPS!$F4538,NoSettings!$A$2:$A$7395,0),MATCH(EPS!AI$2,NoSettings!$C$1:$AH$1,0))</f>
        <v>0</v>
      </c>
      <c r="AJ4538">
        <f>INDEX(NoSettings!$C$2:$AH$7395,MATCH(EPS!$F4538,NoSettings!$A$2:$A$7395,0),MATCH(EPS!AJ$2,NoSettings!$C$1:$AH$1,0))</f>
        <v>0</v>
      </c>
      <c r="AK4538">
        <f>INDEX(NoSettings!$C$2:$AH$7395,MATCH(EPS!$F4538,NoSettings!$A$2:$A$7395,0),MATCH(EPS!AK$2,NoSettings!$C$1:$AH$1,0))</f>
        <v>0</v>
      </c>
    </row>
    <row r="4539" spans="1:37" x14ac:dyDescent="0.35">
      <c r="A4539" s="63" t="s">
        <v>8043</v>
      </c>
      <c r="B4539" t="s">
        <v>7936</v>
      </c>
      <c r="C4539" t="s">
        <v>7925</v>
      </c>
      <c r="D4539" t="s">
        <v>8028</v>
      </c>
      <c r="E4539"/>
      <c r="F4539" t="s">
        <v>4538</v>
      </c>
      <c r="G4539">
        <f>INDEX(NoSettings!$C$2:$AH$7395,MATCH(EPS!$F4539,NoSettings!$A$2:$A$7395,0),MATCH(EPS!G$2,NoSettings!$C$1:$AH$1,0))</f>
        <v>0</v>
      </c>
      <c r="H4539">
        <f>INDEX(NoSettings!$C$2:$AH$7395,MATCH(EPS!$F4539,NoSettings!$A$2:$A$7395,0),MATCH(EPS!H$2,NoSettings!$C$1:$AH$1,0))</f>
        <v>0</v>
      </c>
      <c r="I4539">
        <f>INDEX(NoSettings!$C$2:$AH$7395,MATCH(EPS!$F4539,NoSettings!$A$2:$A$7395,0),MATCH(EPS!I$2,NoSettings!$C$1:$AH$1,0))</f>
        <v>0</v>
      </c>
      <c r="J4539">
        <f>INDEX(NoSettings!$C$2:$AH$7395,MATCH(EPS!$F4539,NoSettings!$A$2:$A$7395,0),MATCH(EPS!J$2,NoSettings!$C$1:$AH$1,0))</f>
        <v>0</v>
      </c>
      <c r="K4539">
        <f>INDEX(NoSettings!$C$2:$AH$7395,MATCH(EPS!$F4539,NoSettings!$A$2:$A$7395,0),MATCH(EPS!K$2,NoSettings!$C$1:$AH$1,0))</f>
        <v>0</v>
      </c>
      <c r="L4539">
        <f>INDEX(NoSettings!$C$2:$AH$7395,MATCH(EPS!$F4539,NoSettings!$A$2:$A$7395,0),MATCH(EPS!L$2,NoSettings!$C$1:$AH$1,0))</f>
        <v>0</v>
      </c>
      <c r="M4539">
        <f>INDEX(NoSettings!$C$2:$AH$7395,MATCH(EPS!$F4539,NoSettings!$A$2:$A$7395,0),MATCH(EPS!M$2,NoSettings!$C$1:$AH$1,0))</f>
        <v>0</v>
      </c>
      <c r="N4539">
        <f>INDEX(NoSettings!$C$2:$AH$7395,MATCH(EPS!$F4539,NoSettings!$A$2:$A$7395,0),MATCH(EPS!N$2,NoSettings!$C$1:$AH$1,0))</f>
        <v>0</v>
      </c>
      <c r="O4539">
        <f>INDEX(NoSettings!$C$2:$AH$7395,MATCH(EPS!$F4539,NoSettings!$A$2:$A$7395,0),MATCH(EPS!O$2,NoSettings!$C$1:$AH$1,0))</f>
        <v>0</v>
      </c>
      <c r="P4539">
        <f>INDEX(NoSettings!$C$2:$AH$7395,MATCH(EPS!$F4539,NoSettings!$A$2:$A$7395,0),MATCH(EPS!P$2,NoSettings!$C$1:$AH$1,0))</f>
        <v>0</v>
      </c>
      <c r="Q4539">
        <f>INDEX(NoSettings!$C$2:$AH$7395,MATCH(EPS!$F4539,NoSettings!$A$2:$A$7395,0),MATCH(EPS!Q$2,NoSettings!$C$1:$AH$1,0))</f>
        <v>0</v>
      </c>
      <c r="R4539">
        <f>INDEX(NoSettings!$C$2:$AH$7395,MATCH(EPS!$F4539,NoSettings!$A$2:$A$7395,0),MATCH(EPS!R$2,NoSettings!$C$1:$AH$1,0))</f>
        <v>0</v>
      </c>
      <c r="S4539">
        <f>INDEX(NoSettings!$C$2:$AH$7395,MATCH(EPS!$F4539,NoSettings!$A$2:$A$7395,0),MATCH(EPS!S$2,NoSettings!$C$1:$AH$1,0))</f>
        <v>0</v>
      </c>
      <c r="T4539">
        <f>INDEX(NoSettings!$C$2:$AH$7395,MATCH(EPS!$F4539,NoSettings!$A$2:$A$7395,0),MATCH(EPS!T$2,NoSettings!$C$1:$AH$1,0))</f>
        <v>0</v>
      </c>
      <c r="U4539">
        <f>INDEX(NoSettings!$C$2:$AH$7395,MATCH(EPS!$F4539,NoSettings!$A$2:$A$7395,0),MATCH(EPS!U$2,NoSettings!$C$1:$AH$1,0))</f>
        <v>0</v>
      </c>
      <c r="V4539">
        <f>INDEX(NoSettings!$C$2:$AH$7395,MATCH(EPS!$F4539,NoSettings!$A$2:$A$7395,0),MATCH(EPS!V$2,NoSettings!$C$1:$AH$1,0))</f>
        <v>0</v>
      </c>
      <c r="W4539">
        <f>INDEX(NoSettings!$C$2:$AH$7395,MATCH(EPS!$F4539,NoSettings!$A$2:$A$7395,0),MATCH(EPS!W$2,NoSettings!$C$1:$AH$1,0))</f>
        <v>0</v>
      </c>
      <c r="X4539">
        <f>INDEX(NoSettings!$C$2:$AH$7395,MATCH(EPS!$F4539,NoSettings!$A$2:$A$7395,0),MATCH(EPS!X$2,NoSettings!$C$1:$AH$1,0))</f>
        <v>0</v>
      </c>
      <c r="Y4539">
        <f>INDEX(NoSettings!$C$2:$AH$7395,MATCH(EPS!$F4539,NoSettings!$A$2:$A$7395,0),MATCH(EPS!Y$2,NoSettings!$C$1:$AH$1,0))</f>
        <v>0</v>
      </c>
      <c r="Z4539">
        <f>INDEX(NoSettings!$C$2:$AH$7395,MATCH(EPS!$F4539,NoSettings!$A$2:$A$7395,0),MATCH(EPS!Z$2,NoSettings!$C$1:$AH$1,0))</f>
        <v>0</v>
      </c>
      <c r="AA4539">
        <f>INDEX(NoSettings!$C$2:$AH$7395,MATCH(EPS!$F4539,NoSettings!$A$2:$A$7395,0),MATCH(EPS!AA$2,NoSettings!$C$1:$AH$1,0))</f>
        <v>0</v>
      </c>
      <c r="AB4539">
        <f>INDEX(NoSettings!$C$2:$AH$7395,MATCH(EPS!$F4539,NoSettings!$A$2:$A$7395,0),MATCH(EPS!AB$2,NoSettings!$C$1:$AH$1,0))</f>
        <v>0</v>
      </c>
      <c r="AC4539">
        <f>INDEX(NoSettings!$C$2:$AH$7395,MATCH(EPS!$F4539,NoSettings!$A$2:$A$7395,0),MATCH(EPS!AC$2,NoSettings!$C$1:$AH$1,0))</f>
        <v>0</v>
      </c>
      <c r="AD4539">
        <f>INDEX(NoSettings!$C$2:$AH$7395,MATCH(EPS!$F4539,NoSettings!$A$2:$A$7395,0),MATCH(EPS!AD$2,NoSettings!$C$1:$AH$1,0))</f>
        <v>0</v>
      </c>
      <c r="AE4539">
        <f>INDEX(NoSettings!$C$2:$AH$7395,MATCH(EPS!$F4539,NoSettings!$A$2:$A$7395,0),MATCH(EPS!AE$2,NoSettings!$C$1:$AH$1,0))</f>
        <v>0</v>
      </c>
      <c r="AF4539">
        <f>INDEX(NoSettings!$C$2:$AH$7395,MATCH(EPS!$F4539,NoSettings!$A$2:$A$7395,0),MATCH(EPS!AF$2,NoSettings!$C$1:$AH$1,0))</f>
        <v>0</v>
      </c>
      <c r="AG4539">
        <f>INDEX(NoSettings!$C$2:$AH$7395,MATCH(EPS!$F4539,NoSettings!$A$2:$A$7395,0),MATCH(EPS!AG$2,NoSettings!$C$1:$AH$1,0))</f>
        <v>0</v>
      </c>
      <c r="AH4539">
        <f>INDEX(NoSettings!$C$2:$AH$7395,MATCH(EPS!$F4539,NoSettings!$A$2:$A$7395,0),MATCH(EPS!AH$2,NoSettings!$C$1:$AH$1,0))</f>
        <v>0</v>
      </c>
      <c r="AI4539">
        <f>INDEX(NoSettings!$C$2:$AH$7395,MATCH(EPS!$F4539,NoSettings!$A$2:$A$7395,0),MATCH(EPS!AI$2,NoSettings!$C$1:$AH$1,0))</f>
        <v>0</v>
      </c>
      <c r="AJ4539">
        <f>INDEX(NoSettings!$C$2:$AH$7395,MATCH(EPS!$F4539,NoSettings!$A$2:$A$7395,0),MATCH(EPS!AJ$2,NoSettings!$C$1:$AH$1,0))</f>
        <v>0</v>
      </c>
      <c r="AK4539">
        <f>INDEX(NoSettings!$C$2:$AH$7395,MATCH(EPS!$F4539,NoSettings!$A$2:$A$7395,0),MATCH(EPS!AK$2,NoSettings!$C$1:$AH$1,0))</f>
        <v>0</v>
      </c>
    </row>
    <row r="4540" spans="1:37" x14ac:dyDescent="0.35">
      <c r="A4540" s="63" t="s">
        <v>8043</v>
      </c>
      <c r="B4540" t="s">
        <v>7936</v>
      </c>
      <c r="C4540" t="s">
        <v>7925</v>
      </c>
      <c r="D4540" t="s">
        <v>8029</v>
      </c>
      <c r="E4540"/>
      <c r="F4540" t="s">
        <v>4539</v>
      </c>
      <c r="G4540">
        <f>INDEX(NoSettings!$C$2:$AH$7395,MATCH(EPS!$F4540,NoSettings!$A$2:$A$7395,0),MATCH(EPS!G$2,NoSettings!$C$1:$AH$1,0))</f>
        <v>0</v>
      </c>
      <c r="H4540">
        <f>INDEX(NoSettings!$C$2:$AH$7395,MATCH(EPS!$F4540,NoSettings!$A$2:$A$7395,0),MATCH(EPS!H$2,NoSettings!$C$1:$AH$1,0))</f>
        <v>0</v>
      </c>
      <c r="I4540">
        <f>INDEX(NoSettings!$C$2:$AH$7395,MATCH(EPS!$F4540,NoSettings!$A$2:$A$7395,0),MATCH(EPS!I$2,NoSettings!$C$1:$AH$1,0))</f>
        <v>0</v>
      </c>
      <c r="J4540">
        <f>INDEX(NoSettings!$C$2:$AH$7395,MATCH(EPS!$F4540,NoSettings!$A$2:$A$7395,0),MATCH(EPS!J$2,NoSettings!$C$1:$AH$1,0))</f>
        <v>0</v>
      </c>
      <c r="K4540">
        <f>INDEX(NoSettings!$C$2:$AH$7395,MATCH(EPS!$F4540,NoSettings!$A$2:$A$7395,0),MATCH(EPS!K$2,NoSettings!$C$1:$AH$1,0))</f>
        <v>0</v>
      </c>
      <c r="L4540">
        <f>INDEX(NoSettings!$C$2:$AH$7395,MATCH(EPS!$F4540,NoSettings!$A$2:$A$7395,0),MATCH(EPS!L$2,NoSettings!$C$1:$AH$1,0))</f>
        <v>0</v>
      </c>
      <c r="M4540">
        <f>INDEX(NoSettings!$C$2:$AH$7395,MATCH(EPS!$F4540,NoSettings!$A$2:$A$7395,0),MATCH(EPS!M$2,NoSettings!$C$1:$AH$1,0))</f>
        <v>0</v>
      </c>
      <c r="N4540">
        <f>INDEX(NoSettings!$C$2:$AH$7395,MATCH(EPS!$F4540,NoSettings!$A$2:$A$7395,0),MATCH(EPS!N$2,NoSettings!$C$1:$AH$1,0))</f>
        <v>0</v>
      </c>
      <c r="O4540">
        <f>INDEX(NoSettings!$C$2:$AH$7395,MATCH(EPS!$F4540,NoSettings!$A$2:$A$7395,0),MATCH(EPS!O$2,NoSettings!$C$1:$AH$1,0))</f>
        <v>0</v>
      </c>
      <c r="P4540">
        <f>INDEX(NoSettings!$C$2:$AH$7395,MATCH(EPS!$F4540,NoSettings!$A$2:$A$7395,0),MATCH(EPS!P$2,NoSettings!$C$1:$AH$1,0))</f>
        <v>0</v>
      </c>
      <c r="Q4540">
        <f>INDEX(NoSettings!$C$2:$AH$7395,MATCH(EPS!$F4540,NoSettings!$A$2:$A$7395,0),MATCH(EPS!Q$2,NoSettings!$C$1:$AH$1,0))</f>
        <v>0</v>
      </c>
      <c r="R4540">
        <f>INDEX(NoSettings!$C$2:$AH$7395,MATCH(EPS!$F4540,NoSettings!$A$2:$A$7395,0),MATCH(EPS!R$2,NoSettings!$C$1:$AH$1,0))</f>
        <v>0</v>
      </c>
      <c r="S4540">
        <f>INDEX(NoSettings!$C$2:$AH$7395,MATCH(EPS!$F4540,NoSettings!$A$2:$A$7395,0),MATCH(EPS!S$2,NoSettings!$C$1:$AH$1,0))</f>
        <v>0</v>
      </c>
      <c r="T4540">
        <f>INDEX(NoSettings!$C$2:$AH$7395,MATCH(EPS!$F4540,NoSettings!$A$2:$A$7395,0),MATCH(EPS!T$2,NoSettings!$C$1:$AH$1,0))</f>
        <v>0</v>
      </c>
      <c r="U4540">
        <f>INDEX(NoSettings!$C$2:$AH$7395,MATCH(EPS!$F4540,NoSettings!$A$2:$A$7395,0),MATCH(EPS!U$2,NoSettings!$C$1:$AH$1,0))</f>
        <v>0</v>
      </c>
      <c r="V4540">
        <f>INDEX(NoSettings!$C$2:$AH$7395,MATCH(EPS!$F4540,NoSettings!$A$2:$A$7395,0),MATCH(EPS!V$2,NoSettings!$C$1:$AH$1,0))</f>
        <v>0</v>
      </c>
      <c r="W4540">
        <f>INDEX(NoSettings!$C$2:$AH$7395,MATCH(EPS!$F4540,NoSettings!$A$2:$A$7395,0),MATCH(EPS!W$2,NoSettings!$C$1:$AH$1,0))</f>
        <v>0</v>
      </c>
      <c r="X4540">
        <f>INDEX(NoSettings!$C$2:$AH$7395,MATCH(EPS!$F4540,NoSettings!$A$2:$A$7395,0),MATCH(EPS!X$2,NoSettings!$C$1:$AH$1,0))</f>
        <v>0</v>
      </c>
      <c r="Y4540">
        <f>INDEX(NoSettings!$C$2:$AH$7395,MATCH(EPS!$F4540,NoSettings!$A$2:$A$7395,0),MATCH(EPS!Y$2,NoSettings!$C$1:$AH$1,0))</f>
        <v>0</v>
      </c>
      <c r="Z4540">
        <f>INDEX(NoSettings!$C$2:$AH$7395,MATCH(EPS!$F4540,NoSettings!$A$2:$A$7395,0),MATCH(EPS!Z$2,NoSettings!$C$1:$AH$1,0))</f>
        <v>0</v>
      </c>
      <c r="AA4540">
        <f>INDEX(NoSettings!$C$2:$AH$7395,MATCH(EPS!$F4540,NoSettings!$A$2:$A$7395,0),MATCH(EPS!AA$2,NoSettings!$C$1:$AH$1,0))</f>
        <v>0</v>
      </c>
      <c r="AB4540">
        <f>INDEX(NoSettings!$C$2:$AH$7395,MATCH(EPS!$F4540,NoSettings!$A$2:$A$7395,0),MATCH(EPS!AB$2,NoSettings!$C$1:$AH$1,0))</f>
        <v>0</v>
      </c>
      <c r="AC4540">
        <f>INDEX(NoSettings!$C$2:$AH$7395,MATCH(EPS!$F4540,NoSettings!$A$2:$A$7395,0),MATCH(EPS!AC$2,NoSettings!$C$1:$AH$1,0))</f>
        <v>0</v>
      </c>
      <c r="AD4540">
        <f>INDEX(NoSettings!$C$2:$AH$7395,MATCH(EPS!$F4540,NoSettings!$A$2:$A$7395,0),MATCH(EPS!AD$2,NoSettings!$C$1:$AH$1,0))</f>
        <v>0</v>
      </c>
      <c r="AE4540">
        <f>INDEX(NoSettings!$C$2:$AH$7395,MATCH(EPS!$F4540,NoSettings!$A$2:$A$7395,0),MATCH(EPS!AE$2,NoSettings!$C$1:$AH$1,0))</f>
        <v>0</v>
      </c>
      <c r="AF4540">
        <f>INDEX(NoSettings!$C$2:$AH$7395,MATCH(EPS!$F4540,NoSettings!$A$2:$A$7395,0),MATCH(EPS!AF$2,NoSettings!$C$1:$AH$1,0))</f>
        <v>0</v>
      </c>
      <c r="AG4540">
        <f>INDEX(NoSettings!$C$2:$AH$7395,MATCH(EPS!$F4540,NoSettings!$A$2:$A$7395,0),MATCH(EPS!AG$2,NoSettings!$C$1:$AH$1,0))</f>
        <v>0</v>
      </c>
      <c r="AH4540">
        <f>INDEX(NoSettings!$C$2:$AH$7395,MATCH(EPS!$F4540,NoSettings!$A$2:$A$7395,0),MATCH(EPS!AH$2,NoSettings!$C$1:$AH$1,0))</f>
        <v>0</v>
      </c>
      <c r="AI4540">
        <f>INDEX(NoSettings!$C$2:$AH$7395,MATCH(EPS!$F4540,NoSettings!$A$2:$A$7395,0),MATCH(EPS!AI$2,NoSettings!$C$1:$AH$1,0))</f>
        <v>0</v>
      </c>
      <c r="AJ4540">
        <f>INDEX(NoSettings!$C$2:$AH$7395,MATCH(EPS!$F4540,NoSettings!$A$2:$A$7395,0),MATCH(EPS!AJ$2,NoSettings!$C$1:$AH$1,0))</f>
        <v>0</v>
      </c>
      <c r="AK4540">
        <f>INDEX(NoSettings!$C$2:$AH$7395,MATCH(EPS!$F4540,NoSettings!$A$2:$A$7395,0),MATCH(EPS!AK$2,NoSettings!$C$1:$AH$1,0))</f>
        <v>0</v>
      </c>
    </row>
    <row r="4541" spans="1:37" x14ac:dyDescent="0.35">
      <c r="A4541" s="63" t="s">
        <v>8043</v>
      </c>
      <c r="B4541" t="s">
        <v>7936</v>
      </c>
      <c r="C4541" t="s">
        <v>7925</v>
      </c>
      <c r="D4541" t="s">
        <v>8030</v>
      </c>
      <c r="E4541"/>
      <c r="F4541" t="s">
        <v>4540</v>
      </c>
      <c r="G4541">
        <f>INDEX(NoSettings!$C$2:$AH$7395,MATCH(EPS!$F4541,NoSettings!$A$2:$A$7395,0),MATCH(EPS!G$2,NoSettings!$C$1:$AH$1,0))</f>
        <v>0</v>
      </c>
      <c r="H4541">
        <f>INDEX(NoSettings!$C$2:$AH$7395,MATCH(EPS!$F4541,NoSettings!$A$2:$A$7395,0),MATCH(EPS!H$2,NoSettings!$C$1:$AH$1,0))</f>
        <v>0</v>
      </c>
      <c r="I4541">
        <f>INDEX(NoSettings!$C$2:$AH$7395,MATCH(EPS!$F4541,NoSettings!$A$2:$A$7395,0),MATCH(EPS!I$2,NoSettings!$C$1:$AH$1,0))</f>
        <v>0</v>
      </c>
      <c r="J4541">
        <f>INDEX(NoSettings!$C$2:$AH$7395,MATCH(EPS!$F4541,NoSettings!$A$2:$A$7395,0),MATCH(EPS!J$2,NoSettings!$C$1:$AH$1,0))</f>
        <v>0</v>
      </c>
      <c r="K4541">
        <f>INDEX(NoSettings!$C$2:$AH$7395,MATCH(EPS!$F4541,NoSettings!$A$2:$A$7395,0),MATCH(EPS!K$2,NoSettings!$C$1:$AH$1,0))</f>
        <v>0</v>
      </c>
      <c r="L4541">
        <f>INDEX(NoSettings!$C$2:$AH$7395,MATCH(EPS!$F4541,NoSettings!$A$2:$A$7395,0),MATCH(EPS!L$2,NoSettings!$C$1:$AH$1,0))</f>
        <v>0</v>
      </c>
      <c r="M4541">
        <f>INDEX(NoSettings!$C$2:$AH$7395,MATCH(EPS!$F4541,NoSettings!$A$2:$A$7395,0),MATCH(EPS!M$2,NoSettings!$C$1:$AH$1,0))</f>
        <v>0</v>
      </c>
      <c r="N4541">
        <f>INDEX(NoSettings!$C$2:$AH$7395,MATCH(EPS!$F4541,NoSettings!$A$2:$A$7395,0),MATCH(EPS!N$2,NoSettings!$C$1:$AH$1,0))</f>
        <v>0</v>
      </c>
      <c r="O4541">
        <f>INDEX(NoSettings!$C$2:$AH$7395,MATCH(EPS!$F4541,NoSettings!$A$2:$A$7395,0),MATCH(EPS!O$2,NoSettings!$C$1:$AH$1,0))</f>
        <v>0</v>
      </c>
      <c r="P4541">
        <f>INDEX(NoSettings!$C$2:$AH$7395,MATCH(EPS!$F4541,NoSettings!$A$2:$A$7395,0),MATCH(EPS!P$2,NoSettings!$C$1:$AH$1,0))</f>
        <v>0</v>
      </c>
      <c r="Q4541">
        <f>INDEX(NoSettings!$C$2:$AH$7395,MATCH(EPS!$F4541,NoSettings!$A$2:$A$7395,0),MATCH(EPS!Q$2,NoSettings!$C$1:$AH$1,0))</f>
        <v>0</v>
      </c>
      <c r="R4541">
        <f>INDEX(NoSettings!$C$2:$AH$7395,MATCH(EPS!$F4541,NoSettings!$A$2:$A$7395,0),MATCH(EPS!R$2,NoSettings!$C$1:$AH$1,0))</f>
        <v>0</v>
      </c>
      <c r="S4541">
        <f>INDEX(NoSettings!$C$2:$AH$7395,MATCH(EPS!$F4541,NoSettings!$A$2:$A$7395,0),MATCH(EPS!S$2,NoSettings!$C$1:$AH$1,0))</f>
        <v>0</v>
      </c>
      <c r="T4541">
        <f>INDEX(NoSettings!$C$2:$AH$7395,MATCH(EPS!$F4541,NoSettings!$A$2:$A$7395,0),MATCH(EPS!T$2,NoSettings!$C$1:$AH$1,0))</f>
        <v>0</v>
      </c>
      <c r="U4541">
        <f>INDEX(NoSettings!$C$2:$AH$7395,MATCH(EPS!$F4541,NoSettings!$A$2:$A$7395,0),MATCH(EPS!U$2,NoSettings!$C$1:$AH$1,0))</f>
        <v>0</v>
      </c>
      <c r="V4541">
        <f>INDEX(NoSettings!$C$2:$AH$7395,MATCH(EPS!$F4541,NoSettings!$A$2:$A$7395,0),MATCH(EPS!V$2,NoSettings!$C$1:$AH$1,0))</f>
        <v>0</v>
      </c>
      <c r="W4541">
        <f>INDEX(NoSettings!$C$2:$AH$7395,MATCH(EPS!$F4541,NoSettings!$A$2:$A$7395,0),MATCH(EPS!W$2,NoSettings!$C$1:$AH$1,0))</f>
        <v>0</v>
      </c>
      <c r="X4541">
        <f>INDEX(NoSettings!$C$2:$AH$7395,MATCH(EPS!$F4541,NoSettings!$A$2:$A$7395,0),MATCH(EPS!X$2,NoSettings!$C$1:$AH$1,0))</f>
        <v>0</v>
      </c>
      <c r="Y4541">
        <f>INDEX(NoSettings!$C$2:$AH$7395,MATCH(EPS!$F4541,NoSettings!$A$2:$A$7395,0),MATCH(EPS!Y$2,NoSettings!$C$1:$AH$1,0))</f>
        <v>0</v>
      </c>
      <c r="Z4541">
        <f>INDEX(NoSettings!$C$2:$AH$7395,MATCH(EPS!$F4541,NoSettings!$A$2:$A$7395,0),MATCH(EPS!Z$2,NoSettings!$C$1:$AH$1,0))</f>
        <v>0</v>
      </c>
      <c r="AA4541">
        <f>INDEX(NoSettings!$C$2:$AH$7395,MATCH(EPS!$F4541,NoSettings!$A$2:$A$7395,0),MATCH(EPS!AA$2,NoSettings!$C$1:$AH$1,0))</f>
        <v>0</v>
      </c>
      <c r="AB4541">
        <f>INDEX(NoSettings!$C$2:$AH$7395,MATCH(EPS!$F4541,NoSettings!$A$2:$A$7395,0),MATCH(EPS!AB$2,NoSettings!$C$1:$AH$1,0))</f>
        <v>0</v>
      </c>
      <c r="AC4541">
        <f>INDEX(NoSettings!$C$2:$AH$7395,MATCH(EPS!$F4541,NoSettings!$A$2:$A$7395,0),MATCH(EPS!AC$2,NoSettings!$C$1:$AH$1,0))</f>
        <v>0</v>
      </c>
      <c r="AD4541">
        <f>INDEX(NoSettings!$C$2:$AH$7395,MATCH(EPS!$F4541,NoSettings!$A$2:$A$7395,0),MATCH(EPS!AD$2,NoSettings!$C$1:$AH$1,0))</f>
        <v>0</v>
      </c>
      <c r="AE4541">
        <f>INDEX(NoSettings!$C$2:$AH$7395,MATCH(EPS!$F4541,NoSettings!$A$2:$A$7395,0),MATCH(EPS!AE$2,NoSettings!$C$1:$AH$1,0))</f>
        <v>0</v>
      </c>
      <c r="AF4541">
        <f>INDEX(NoSettings!$C$2:$AH$7395,MATCH(EPS!$F4541,NoSettings!$A$2:$A$7395,0),MATCH(EPS!AF$2,NoSettings!$C$1:$AH$1,0))</f>
        <v>0</v>
      </c>
      <c r="AG4541">
        <f>INDEX(NoSettings!$C$2:$AH$7395,MATCH(EPS!$F4541,NoSettings!$A$2:$A$7395,0),MATCH(EPS!AG$2,NoSettings!$C$1:$AH$1,0))</f>
        <v>0</v>
      </c>
      <c r="AH4541">
        <f>INDEX(NoSettings!$C$2:$AH$7395,MATCH(EPS!$F4541,NoSettings!$A$2:$A$7395,0),MATCH(EPS!AH$2,NoSettings!$C$1:$AH$1,0))</f>
        <v>0</v>
      </c>
      <c r="AI4541">
        <f>INDEX(NoSettings!$C$2:$AH$7395,MATCH(EPS!$F4541,NoSettings!$A$2:$A$7395,0),MATCH(EPS!AI$2,NoSettings!$C$1:$AH$1,0))</f>
        <v>0</v>
      </c>
      <c r="AJ4541">
        <f>INDEX(NoSettings!$C$2:$AH$7395,MATCH(EPS!$F4541,NoSettings!$A$2:$A$7395,0),MATCH(EPS!AJ$2,NoSettings!$C$1:$AH$1,0))</f>
        <v>0</v>
      </c>
      <c r="AK4541">
        <f>INDEX(NoSettings!$C$2:$AH$7395,MATCH(EPS!$F4541,NoSettings!$A$2:$A$7395,0),MATCH(EPS!AK$2,NoSettings!$C$1:$AH$1,0))</f>
        <v>0</v>
      </c>
    </row>
    <row r="4542" spans="1:37" x14ac:dyDescent="0.35">
      <c r="A4542" s="63" t="s">
        <v>8043</v>
      </c>
      <c r="B4542" t="s">
        <v>7936</v>
      </c>
      <c r="C4542" t="s">
        <v>7925</v>
      </c>
      <c r="D4542" t="s">
        <v>8031</v>
      </c>
      <c r="E4542"/>
      <c r="F4542" t="s">
        <v>4541</v>
      </c>
      <c r="G4542">
        <f>INDEX(NoSettings!$C$2:$AH$7395,MATCH(EPS!$F4542,NoSettings!$A$2:$A$7395,0),MATCH(EPS!G$2,NoSettings!$C$1:$AH$1,0))</f>
        <v>0</v>
      </c>
      <c r="H4542">
        <f>INDEX(NoSettings!$C$2:$AH$7395,MATCH(EPS!$F4542,NoSettings!$A$2:$A$7395,0),MATCH(EPS!H$2,NoSettings!$C$1:$AH$1,0))</f>
        <v>0</v>
      </c>
      <c r="I4542">
        <f>INDEX(NoSettings!$C$2:$AH$7395,MATCH(EPS!$F4542,NoSettings!$A$2:$A$7395,0),MATCH(EPS!I$2,NoSettings!$C$1:$AH$1,0))</f>
        <v>0</v>
      </c>
      <c r="J4542">
        <f>INDEX(NoSettings!$C$2:$AH$7395,MATCH(EPS!$F4542,NoSettings!$A$2:$A$7395,0),MATCH(EPS!J$2,NoSettings!$C$1:$AH$1,0))</f>
        <v>0</v>
      </c>
      <c r="K4542">
        <f>INDEX(NoSettings!$C$2:$AH$7395,MATCH(EPS!$F4542,NoSettings!$A$2:$A$7395,0),MATCH(EPS!K$2,NoSettings!$C$1:$AH$1,0))</f>
        <v>0</v>
      </c>
      <c r="L4542">
        <f>INDEX(NoSettings!$C$2:$AH$7395,MATCH(EPS!$F4542,NoSettings!$A$2:$A$7395,0),MATCH(EPS!L$2,NoSettings!$C$1:$AH$1,0))</f>
        <v>0</v>
      </c>
      <c r="M4542">
        <f>INDEX(NoSettings!$C$2:$AH$7395,MATCH(EPS!$F4542,NoSettings!$A$2:$A$7395,0),MATCH(EPS!M$2,NoSettings!$C$1:$AH$1,0))</f>
        <v>0</v>
      </c>
      <c r="N4542">
        <f>INDEX(NoSettings!$C$2:$AH$7395,MATCH(EPS!$F4542,NoSettings!$A$2:$A$7395,0),MATCH(EPS!N$2,NoSettings!$C$1:$AH$1,0))</f>
        <v>0</v>
      </c>
      <c r="O4542">
        <f>INDEX(NoSettings!$C$2:$AH$7395,MATCH(EPS!$F4542,NoSettings!$A$2:$A$7395,0),MATCH(EPS!O$2,NoSettings!$C$1:$AH$1,0))</f>
        <v>0</v>
      </c>
      <c r="P4542">
        <f>INDEX(NoSettings!$C$2:$AH$7395,MATCH(EPS!$F4542,NoSettings!$A$2:$A$7395,0),MATCH(EPS!P$2,NoSettings!$C$1:$AH$1,0))</f>
        <v>0</v>
      </c>
      <c r="Q4542">
        <f>INDEX(NoSettings!$C$2:$AH$7395,MATCH(EPS!$F4542,NoSettings!$A$2:$A$7395,0),MATCH(EPS!Q$2,NoSettings!$C$1:$AH$1,0))</f>
        <v>0</v>
      </c>
      <c r="R4542">
        <f>INDEX(NoSettings!$C$2:$AH$7395,MATCH(EPS!$F4542,NoSettings!$A$2:$A$7395,0),MATCH(EPS!R$2,NoSettings!$C$1:$AH$1,0))</f>
        <v>0</v>
      </c>
      <c r="S4542">
        <f>INDEX(NoSettings!$C$2:$AH$7395,MATCH(EPS!$F4542,NoSettings!$A$2:$A$7395,0),MATCH(EPS!S$2,NoSettings!$C$1:$AH$1,0))</f>
        <v>0</v>
      </c>
      <c r="T4542">
        <f>INDEX(NoSettings!$C$2:$AH$7395,MATCH(EPS!$F4542,NoSettings!$A$2:$A$7395,0),MATCH(EPS!T$2,NoSettings!$C$1:$AH$1,0))</f>
        <v>0</v>
      </c>
      <c r="U4542">
        <f>INDEX(NoSettings!$C$2:$AH$7395,MATCH(EPS!$F4542,NoSettings!$A$2:$A$7395,0),MATCH(EPS!U$2,NoSettings!$C$1:$AH$1,0))</f>
        <v>0</v>
      </c>
      <c r="V4542">
        <f>INDEX(NoSettings!$C$2:$AH$7395,MATCH(EPS!$F4542,NoSettings!$A$2:$A$7395,0),MATCH(EPS!V$2,NoSettings!$C$1:$AH$1,0))</f>
        <v>0</v>
      </c>
      <c r="W4542">
        <f>INDEX(NoSettings!$C$2:$AH$7395,MATCH(EPS!$F4542,NoSettings!$A$2:$A$7395,0),MATCH(EPS!W$2,NoSettings!$C$1:$AH$1,0))</f>
        <v>0</v>
      </c>
      <c r="X4542">
        <f>INDEX(NoSettings!$C$2:$AH$7395,MATCH(EPS!$F4542,NoSettings!$A$2:$A$7395,0),MATCH(EPS!X$2,NoSettings!$C$1:$AH$1,0))</f>
        <v>0</v>
      </c>
      <c r="Y4542">
        <f>INDEX(NoSettings!$C$2:$AH$7395,MATCH(EPS!$F4542,NoSettings!$A$2:$A$7395,0),MATCH(EPS!Y$2,NoSettings!$C$1:$AH$1,0))</f>
        <v>0</v>
      </c>
      <c r="Z4542">
        <f>INDEX(NoSettings!$C$2:$AH$7395,MATCH(EPS!$F4542,NoSettings!$A$2:$A$7395,0),MATCH(EPS!Z$2,NoSettings!$C$1:$AH$1,0))</f>
        <v>0</v>
      </c>
      <c r="AA4542">
        <f>INDEX(NoSettings!$C$2:$AH$7395,MATCH(EPS!$F4542,NoSettings!$A$2:$A$7395,0),MATCH(EPS!AA$2,NoSettings!$C$1:$AH$1,0))</f>
        <v>0</v>
      </c>
      <c r="AB4542">
        <f>INDEX(NoSettings!$C$2:$AH$7395,MATCH(EPS!$F4542,NoSettings!$A$2:$A$7395,0),MATCH(EPS!AB$2,NoSettings!$C$1:$AH$1,0))</f>
        <v>0</v>
      </c>
      <c r="AC4542">
        <f>INDEX(NoSettings!$C$2:$AH$7395,MATCH(EPS!$F4542,NoSettings!$A$2:$A$7395,0),MATCH(EPS!AC$2,NoSettings!$C$1:$AH$1,0))</f>
        <v>0</v>
      </c>
      <c r="AD4542">
        <f>INDEX(NoSettings!$C$2:$AH$7395,MATCH(EPS!$F4542,NoSettings!$A$2:$A$7395,0),MATCH(EPS!AD$2,NoSettings!$C$1:$AH$1,0))</f>
        <v>0</v>
      </c>
      <c r="AE4542">
        <f>INDEX(NoSettings!$C$2:$AH$7395,MATCH(EPS!$F4542,NoSettings!$A$2:$A$7395,0),MATCH(EPS!AE$2,NoSettings!$C$1:$AH$1,0))</f>
        <v>0</v>
      </c>
      <c r="AF4542">
        <f>INDEX(NoSettings!$C$2:$AH$7395,MATCH(EPS!$F4542,NoSettings!$A$2:$A$7395,0),MATCH(EPS!AF$2,NoSettings!$C$1:$AH$1,0))</f>
        <v>0</v>
      </c>
      <c r="AG4542">
        <f>INDEX(NoSettings!$C$2:$AH$7395,MATCH(EPS!$F4542,NoSettings!$A$2:$A$7395,0),MATCH(EPS!AG$2,NoSettings!$C$1:$AH$1,0))</f>
        <v>0</v>
      </c>
      <c r="AH4542">
        <f>INDEX(NoSettings!$C$2:$AH$7395,MATCH(EPS!$F4542,NoSettings!$A$2:$A$7395,0),MATCH(EPS!AH$2,NoSettings!$C$1:$AH$1,0))</f>
        <v>0</v>
      </c>
      <c r="AI4542">
        <f>INDEX(NoSettings!$C$2:$AH$7395,MATCH(EPS!$F4542,NoSettings!$A$2:$A$7395,0),MATCH(EPS!AI$2,NoSettings!$C$1:$AH$1,0))</f>
        <v>0</v>
      </c>
      <c r="AJ4542">
        <f>INDEX(NoSettings!$C$2:$AH$7395,MATCH(EPS!$F4542,NoSettings!$A$2:$A$7395,0),MATCH(EPS!AJ$2,NoSettings!$C$1:$AH$1,0))</f>
        <v>0</v>
      </c>
      <c r="AK4542">
        <f>INDEX(NoSettings!$C$2:$AH$7395,MATCH(EPS!$F4542,NoSettings!$A$2:$A$7395,0),MATCH(EPS!AK$2,NoSettings!$C$1:$AH$1,0))</f>
        <v>0</v>
      </c>
    </row>
    <row r="4543" spans="1:37" x14ac:dyDescent="0.35">
      <c r="A4543" s="63" t="s">
        <v>8043</v>
      </c>
      <c r="B4543" t="s">
        <v>7936</v>
      </c>
      <c r="C4543" t="s">
        <v>7925</v>
      </c>
      <c r="D4543" t="s">
        <v>8032</v>
      </c>
      <c r="E4543"/>
      <c r="F4543" t="s">
        <v>4542</v>
      </c>
      <c r="G4543">
        <f>INDEX(NoSettings!$C$2:$AH$7395,MATCH(EPS!$F4543,NoSettings!$A$2:$A$7395,0),MATCH(EPS!G$2,NoSettings!$C$1:$AH$1,0))</f>
        <v>0</v>
      </c>
      <c r="H4543">
        <f>INDEX(NoSettings!$C$2:$AH$7395,MATCH(EPS!$F4543,NoSettings!$A$2:$A$7395,0),MATCH(EPS!H$2,NoSettings!$C$1:$AH$1,0))</f>
        <v>0</v>
      </c>
      <c r="I4543">
        <f>INDEX(NoSettings!$C$2:$AH$7395,MATCH(EPS!$F4543,NoSettings!$A$2:$A$7395,0),MATCH(EPS!I$2,NoSettings!$C$1:$AH$1,0))</f>
        <v>0</v>
      </c>
      <c r="J4543">
        <f>INDEX(NoSettings!$C$2:$AH$7395,MATCH(EPS!$F4543,NoSettings!$A$2:$A$7395,0),MATCH(EPS!J$2,NoSettings!$C$1:$AH$1,0))</f>
        <v>0</v>
      </c>
      <c r="K4543">
        <f>INDEX(NoSettings!$C$2:$AH$7395,MATCH(EPS!$F4543,NoSettings!$A$2:$A$7395,0),MATCH(EPS!K$2,NoSettings!$C$1:$AH$1,0))</f>
        <v>0</v>
      </c>
      <c r="L4543">
        <f>INDEX(NoSettings!$C$2:$AH$7395,MATCH(EPS!$F4543,NoSettings!$A$2:$A$7395,0),MATCH(EPS!L$2,NoSettings!$C$1:$AH$1,0))</f>
        <v>0</v>
      </c>
      <c r="M4543">
        <f>INDEX(NoSettings!$C$2:$AH$7395,MATCH(EPS!$F4543,NoSettings!$A$2:$A$7395,0),MATCH(EPS!M$2,NoSettings!$C$1:$AH$1,0))</f>
        <v>0</v>
      </c>
      <c r="N4543">
        <f>INDEX(NoSettings!$C$2:$AH$7395,MATCH(EPS!$F4543,NoSettings!$A$2:$A$7395,0),MATCH(EPS!N$2,NoSettings!$C$1:$AH$1,0))</f>
        <v>0</v>
      </c>
      <c r="O4543">
        <f>INDEX(NoSettings!$C$2:$AH$7395,MATCH(EPS!$F4543,NoSettings!$A$2:$A$7395,0),MATCH(EPS!O$2,NoSettings!$C$1:$AH$1,0))</f>
        <v>0</v>
      </c>
      <c r="P4543">
        <f>INDEX(NoSettings!$C$2:$AH$7395,MATCH(EPS!$F4543,NoSettings!$A$2:$A$7395,0),MATCH(EPS!P$2,NoSettings!$C$1:$AH$1,0))</f>
        <v>0</v>
      </c>
      <c r="Q4543">
        <f>INDEX(NoSettings!$C$2:$AH$7395,MATCH(EPS!$F4543,NoSettings!$A$2:$A$7395,0),MATCH(EPS!Q$2,NoSettings!$C$1:$AH$1,0))</f>
        <v>0</v>
      </c>
      <c r="R4543">
        <f>INDEX(NoSettings!$C$2:$AH$7395,MATCH(EPS!$F4543,NoSettings!$A$2:$A$7395,0),MATCH(EPS!R$2,NoSettings!$C$1:$AH$1,0))</f>
        <v>0</v>
      </c>
      <c r="S4543">
        <f>INDEX(NoSettings!$C$2:$AH$7395,MATCH(EPS!$F4543,NoSettings!$A$2:$A$7395,0),MATCH(EPS!S$2,NoSettings!$C$1:$AH$1,0))</f>
        <v>0</v>
      </c>
      <c r="T4543">
        <f>INDEX(NoSettings!$C$2:$AH$7395,MATCH(EPS!$F4543,NoSettings!$A$2:$A$7395,0),MATCH(EPS!T$2,NoSettings!$C$1:$AH$1,0))</f>
        <v>0</v>
      </c>
      <c r="U4543">
        <f>INDEX(NoSettings!$C$2:$AH$7395,MATCH(EPS!$F4543,NoSettings!$A$2:$A$7395,0),MATCH(EPS!U$2,NoSettings!$C$1:$AH$1,0))</f>
        <v>0</v>
      </c>
      <c r="V4543">
        <f>INDEX(NoSettings!$C$2:$AH$7395,MATCH(EPS!$F4543,NoSettings!$A$2:$A$7395,0),MATCH(EPS!V$2,NoSettings!$C$1:$AH$1,0))</f>
        <v>0</v>
      </c>
      <c r="W4543">
        <f>INDEX(NoSettings!$C$2:$AH$7395,MATCH(EPS!$F4543,NoSettings!$A$2:$A$7395,0),MATCH(EPS!W$2,NoSettings!$C$1:$AH$1,0))</f>
        <v>0</v>
      </c>
      <c r="X4543">
        <f>INDEX(NoSettings!$C$2:$AH$7395,MATCH(EPS!$F4543,NoSettings!$A$2:$A$7395,0),MATCH(EPS!X$2,NoSettings!$C$1:$AH$1,0))</f>
        <v>0</v>
      </c>
      <c r="Y4543">
        <f>INDEX(NoSettings!$C$2:$AH$7395,MATCH(EPS!$F4543,NoSettings!$A$2:$A$7395,0),MATCH(EPS!Y$2,NoSettings!$C$1:$AH$1,0))</f>
        <v>0</v>
      </c>
      <c r="Z4543">
        <f>INDEX(NoSettings!$C$2:$AH$7395,MATCH(EPS!$F4543,NoSettings!$A$2:$A$7395,0),MATCH(EPS!Z$2,NoSettings!$C$1:$AH$1,0))</f>
        <v>0</v>
      </c>
      <c r="AA4543">
        <f>INDEX(NoSettings!$C$2:$AH$7395,MATCH(EPS!$F4543,NoSettings!$A$2:$A$7395,0),MATCH(EPS!AA$2,NoSettings!$C$1:$AH$1,0))</f>
        <v>0</v>
      </c>
      <c r="AB4543">
        <f>INDEX(NoSettings!$C$2:$AH$7395,MATCH(EPS!$F4543,NoSettings!$A$2:$A$7395,0),MATCH(EPS!AB$2,NoSettings!$C$1:$AH$1,0))</f>
        <v>0</v>
      </c>
      <c r="AC4543">
        <f>INDEX(NoSettings!$C$2:$AH$7395,MATCH(EPS!$F4543,NoSettings!$A$2:$A$7395,0),MATCH(EPS!AC$2,NoSettings!$C$1:$AH$1,0))</f>
        <v>0</v>
      </c>
      <c r="AD4543">
        <f>INDEX(NoSettings!$C$2:$AH$7395,MATCH(EPS!$F4543,NoSettings!$A$2:$A$7395,0),MATCH(EPS!AD$2,NoSettings!$C$1:$AH$1,0))</f>
        <v>0</v>
      </c>
      <c r="AE4543">
        <f>INDEX(NoSettings!$C$2:$AH$7395,MATCH(EPS!$F4543,NoSettings!$A$2:$A$7395,0),MATCH(EPS!AE$2,NoSettings!$C$1:$AH$1,0))</f>
        <v>0</v>
      </c>
      <c r="AF4543">
        <f>INDEX(NoSettings!$C$2:$AH$7395,MATCH(EPS!$F4543,NoSettings!$A$2:$A$7395,0),MATCH(EPS!AF$2,NoSettings!$C$1:$AH$1,0))</f>
        <v>0</v>
      </c>
      <c r="AG4543">
        <f>INDEX(NoSettings!$C$2:$AH$7395,MATCH(EPS!$F4543,NoSettings!$A$2:$A$7395,0),MATCH(EPS!AG$2,NoSettings!$C$1:$AH$1,0))</f>
        <v>0</v>
      </c>
      <c r="AH4543">
        <f>INDEX(NoSettings!$C$2:$AH$7395,MATCH(EPS!$F4543,NoSettings!$A$2:$A$7395,0),MATCH(EPS!AH$2,NoSettings!$C$1:$AH$1,0))</f>
        <v>0</v>
      </c>
      <c r="AI4543">
        <f>INDEX(NoSettings!$C$2:$AH$7395,MATCH(EPS!$F4543,NoSettings!$A$2:$A$7395,0),MATCH(EPS!AI$2,NoSettings!$C$1:$AH$1,0))</f>
        <v>0</v>
      </c>
      <c r="AJ4543">
        <f>INDEX(NoSettings!$C$2:$AH$7395,MATCH(EPS!$F4543,NoSettings!$A$2:$A$7395,0),MATCH(EPS!AJ$2,NoSettings!$C$1:$AH$1,0))</f>
        <v>0</v>
      </c>
      <c r="AK4543">
        <f>INDEX(NoSettings!$C$2:$AH$7395,MATCH(EPS!$F4543,NoSettings!$A$2:$A$7395,0),MATCH(EPS!AK$2,NoSettings!$C$1:$AH$1,0))</f>
        <v>0</v>
      </c>
    </row>
    <row r="4544" spans="1:37" x14ac:dyDescent="0.35">
      <c r="A4544" s="63" t="s">
        <v>8043</v>
      </c>
      <c r="B4544" t="s">
        <v>7936</v>
      </c>
      <c r="C4544" t="s">
        <v>7926</v>
      </c>
      <c r="D4544" t="s">
        <v>8022</v>
      </c>
      <c r="E4544"/>
      <c r="F4544" t="s">
        <v>4543</v>
      </c>
      <c r="G4544">
        <f>INDEX(NoSettings!$C$2:$AH$7395,MATCH(EPS!$F4544,NoSettings!$A$2:$A$7395,0),MATCH(EPS!G$2,NoSettings!$C$1:$AH$1,0))</f>
        <v>0</v>
      </c>
      <c r="H4544">
        <f>INDEX(NoSettings!$C$2:$AH$7395,MATCH(EPS!$F4544,NoSettings!$A$2:$A$7395,0),MATCH(EPS!H$2,NoSettings!$C$1:$AH$1,0))</f>
        <v>0</v>
      </c>
      <c r="I4544">
        <f>INDEX(NoSettings!$C$2:$AH$7395,MATCH(EPS!$F4544,NoSettings!$A$2:$A$7395,0),MATCH(EPS!I$2,NoSettings!$C$1:$AH$1,0))</f>
        <v>0</v>
      </c>
      <c r="J4544">
        <f>INDEX(NoSettings!$C$2:$AH$7395,MATCH(EPS!$F4544,NoSettings!$A$2:$A$7395,0),MATCH(EPS!J$2,NoSettings!$C$1:$AH$1,0))</f>
        <v>0</v>
      </c>
      <c r="K4544">
        <f>INDEX(NoSettings!$C$2:$AH$7395,MATCH(EPS!$F4544,NoSettings!$A$2:$A$7395,0),MATCH(EPS!K$2,NoSettings!$C$1:$AH$1,0))</f>
        <v>0</v>
      </c>
      <c r="L4544">
        <f>INDEX(NoSettings!$C$2:$AH$7395,MATCH(EPS!$F4544,NoSettings!$A$2:$A$7395,0),MATCH(EPS!L$2,NoSettings!$C$1:$AH$1,0))</f>
        <v>0</v>
      </c>
      <c r="M4544">
        <f>INDEX(NoSettings!$C$2:$AH$7395,MATCH(EPS!$F4544,NoSettings!$A$2:$A$7395,0),MATCH(EPS!M$2,NoSettings!$C$1:$AH$1,0))</f>
        <v>0</v>
      </c>
      <c r="N4544">
        <f>INDEX(NoSettings!$C$2:$AH$7395,MATCH(EPS!$F4544,NoSettings!$A$2:$A$7395,0),MATCH(EPS!N$2,NoSettings!$C$1:$AH$1,0))</f>
        <v>0</v>
      </c>
      <c r="O4544">
        <f>INDEX(NoSettings!$C$2:$AH$7395,MATCH(EPS!$F4544,NoSettings!$A$2:$A$7395,0),MATCH(EPS!O$2,NoSettings!$C$1:$AH$1,0))</f>
        <v>0</v>
      </c>
      <c r="P4544">
        <f>INDEX(NoSettings!$C$2:$AH$7395,MATCH(EPS!$F4544,NoSettings!$A$2:$A$7395,0),MATCH(EPS!P$2,NoSettings!$C$1:$AH$1,0))</f>
        <v>0</v>
      </c>
      <c r="Q4544">
        <f>INDEX(NoSettings!$C$2:$AH$7395,MATCH(EPS!$F4544,NoSettings!$A$2:$A$7395,0),MATCH(EPS!Q$2,NoSettings!$C$1:$AH$1,0))</f>
        <v>0</v>
      </c>
      <c r="R4544">
        <f>INDEX(NoSettings!$C$2:$AH$7395,MATCH(EPS!$F4544,NoSettings!$A$2:$A$7395,0),MATCH(EPS!R$2,NoSettings!$C$1:$AH$1,0))</f>
        <v>0</v>
      </c>
      <c r="S4544">
        <f>INDEX(NoSettings!$C$2:$AH$7395,MATCH(EPS!$F4544,NoSettings!$A$2:$A$7395,0),MATCH(EPS!S$2,NoSettings!$C$1:$AH$1,0))</f>
        <v>0</v>
      </c>
      <c r="T4544">
        <f>INDEX(NoSettings!$C$2:$AH$7395,MATCH(EPS!$F4544,NoSettings!$A$2:$A$7395,0),MATCH(EPS!T$2,NoSettings!$C$1:$AH$1,0))</f>
        <v>0</v>
      </c>
      <c r="U4544">
        <f>INDEX(NoSettings!$C$2:$AH$7395,MATCH(EPS!$F4544,NoSettings!$A$2:$A$7395,0),MATCH(EPS!U$2,NoSettings!$C$1:$AH$1,0))</f>
        <v>0</v>
      </c>
      <c r="V4544">
        <f>INDEX(NoSettings!$C$2:$AH$7395,MATCH(EPS!$F4544,NoSettings!$A$2:$A$7395,0),MATCH(EPS!V$2,NoSettings!$C$1:$AH$1,0))</f>
        <v>0</v>
      </c>
      <c r="W4544">
        <f>INDEX(NoSettings!$C$2:$AH$7395,MATCH(EPS!$F4544,NoSettings!$A$2:$A$7395,0),MATCH(EPS!W$2,NoSettings!$C$1:$AH$1,0))</f>
        <v>0</v>
      </c>
      <c r="X4544">
        <f>INDEX(NoSettings!$C$2:$AH$7395,MATCH(EPS!$F4544,NoSettings!$A$2:$A$7395,0),MATCH(EPS!X$2,NoSettings!$C$1:$AH$1,0))</f>
        <v>0</v>
      </c>
      <c r="Y4544">
        <f>INDEX(NoSettings!$C$2:$AH$7395,MATCH(EPS!$F4544,NoSettings!$A$2:$A$7395,0),MATCH(EPS!Y$2,NoSettings!$C$1:$AH$1,0))</f>
        <v>0</v>
      </c>
      <c r="Z4544">
        <f>INDEX(NoSettings!$C$2:$AH$7395,MATCH(EPS!$F4544,NoSettings!$A$2:$A$7395,0),MATCH(EPS!Z$2,NoSettings!$C$1:$AH$1,0))</f>
        <v>0</v>
      </c>
      <c r="AA4544">
        <f>INDEX(NoSettings!$C$2:$AH$7395,MATCH(EPS!$F4544,NoSettings!$A$2:$A$7395,0),MATCH(EPS!AA$2,NoSettings!$C$1:$AH$1,0))</f>
        <v>0</v>
      </c>
      <c r="AB4544">
        <f>INDEX(NoSettings!$C$2:$AH$7395,MATCH(EPS!$F4544,NoSettings!$A$2:$A$7395,0),MATCH(EPS!AB$2,NoSettings!$C$1:$AH$1,0))</f>
        <v>0</v>
      </c>
      <c r="AC4544">
        <f>INDEX(NoSettings!$C$2:$AH$7395,MATCH(EPS!$F4544,NoSettings!$A$2:$A$7395,0),MATCH(EPS!AC$2,NoSettings!$C$1:$AH$1,0))</f>
        <v>0</v>
      </c>
      <c r="AD4544">
        <f>INDEX(NoSettings!$C$2:$AH$7395,MATCH(EPS!$F4544,NoSettings!$A$2:$A$7395,0),MATCH(EPS!AD$2,NoSettings!$C$1:$AH$1,0))</f>
        <v>0</v>
      </c>
      <c r="AE4544">
        <f>INDEX(NoSettings!$C$2:$AH$7395,MATCH(EPS!$F4544,NoSettings!$A$2:$A$7395,0),MATCH(EPS!AE$2,NoSettings!$C$1:$AH$1,0))</f>
        <v>0</v>
      </c>
      <c r="AF4544">
        <f>INDEX(NoSettings!$C$2:$AH$7395,MATCH(EPS!$F4544,NoSettings!$A$2:$A$7395,0),MATCH(EPS!AF$2,NoSettings!$C$1:$AH$1,0))</f>
        <v>0</v>
      </c>
      <c r="AG4544">
        <f>INDEX(NoSettings!$C$2:$AH$7395,MATCH(EPS!$F4544,NoSettings!$A$2:$A$7395,0),MATCH(EPS!AG$2,NoSettings!$C$1:$AH$1,0))</f>
        <v>0</v>
      </c>
      <c r="AH4544">
        <f>INDEX(NoSettings!$C$2:$AH$7395,MATCH(EPS!$F4544,NoSettings!$A$2:$A$7395,0),MATCH(EPS!AH$2,NoSettings!$C$1:$AH$1,0))</f>
        <v>0</v>
      </c>
      <c r="AI4544">
        <f>INDEX(NoSettings!$C$2:$AH$7395,MATCH(EPS!$F4544,NoSettings!$A$2:$A$7395,0),MATCH(EPS!AI$2,NoSettings!$C$1:$AH$1,0))</f>
        <v>0</v>
      </c>
      <c r="AJ4544">
        <f>INDEX(NoSettings!$C$2:$AH$7395,MATCH(EPS!$F4544,NoSettings!$A$2:$A$7395,0),MATCH(EPS!AJ$2,NoSettings!$C$1:$AH$1,0))</f>
        <v>0</v>
      </c>
      <c r="AK4544">
        <f>INDEX(NoSettings!$C$2:$AH$7395,MATCH(EPS!$F4544,NoSettings!$A$2:$A$7395,0),MATCH(EPS!AK$2,NoSettings!$C$1:$AH$1,0))</f>
        <v>0</v>
      </c>
    </row>
    <row r="4545" spans="1:37" x14ac:dyDescent="0.35">
      <c r="A4545" s="63" t="s">
        <v>8043</v>
      </c>
      <c r="B4545" t="s">
        <v>7936</v>
      </c>
      <c r="C4545" t="s">
        <v>7926</v>
      </c>
      <c r="D4545" t="s">
        <v>8023</v>
      </c>
      <c r="E4545"/>
      <c r="F4545" t="s">
        <v>4544</v>
      </c>
      <c r="G4545">
        <f>INDEX(NoSettings!$C$2:$AH$7395,MATCH(EPS!$F4545,NoSettings!$A$2:$A$7395,0),MATCH(EPS!G$2,NoSettings!$C$1:$AH$1,0))</f>
        <v>0</v>
      </c>
      <c r="H4545">
        <f>INDEX(NoSettings!$C$2:$AH$7395,MATCH(EPS!$F4545,NoSettings!$A$2:$A$7395,0),MATCH(EPS!H$2,NoSettings!$C$1:$AH$1,0))</f>
        <v>0</v>
      </c>
      <c r="I4545">
        <f>INDEX(NoSettings!$C$2:$AH$7395,MATCH(EPS!$F4545,NoSettings!$A$2:$A$7395,0),MATCH(EPS!I$2,NoSettings!$C$1:$AH$1,0))</f>
        <v>0</v>
      </c>
      <c r="J4545">
        <f>INDEX(NoSettings!$C$2:$AH$7395,MATCH(EPS!$F4545,NoSettings!$A$2:$A$7395,0),MATCH(EPS!J$2,NoSettings!$C$1:$AH$1,0))</f>
        <v>0</v>
      </c>
      <c r="K4545">
        <f>INDEX(NoSettings!$C$2:$AH$7395,MATCH(EPS!$F4545,NoSettings!$A$2:$A$7395,0),MATCH(EPS!K$2,NoSettings!$C$1:$AH$1,0))</f>
        <v>0</v>
      </c>
      <c r="L4545">
        <f>INDEX(NoSettings!$C$2:$AH$7395,MATCH(EPS!$F4545,NoSettings!$A$2:$A$7395,0),MATCH(EPS!L$2,NoSettings!$C$1:$AH$1,0))</f>
        <v>0</v>
      </c>
      <c r="M4545">
        <f>INDEX(NoSettings!$C$2:$AH$7395,MATCH(EPS!$F4545,NoSettings!$A$2:$A$7395,0),MATCH(EPS!M$2,NoSettings!$C$1:$AH$1,0))</f>
        <v>0</v>
      </c>
      <c r="N4545">
        <f>INDEX(NoSettings!$C$2:$AH$7395,MATCH(EPS!$F4545,NoSettings!$A$2:$A$7395,0),MATCH(EPS!N$2,NoSettings!$C$1:$AH$1,0))</f>
        <v>0</v>
      </c>
      <c r="O4545">
        <f>INDEX(NoSettings!$C$2:$AH$7395,MATCH(EPS!$F4545,NoSettings!$A$2:$A$7395,0),MATCH(EPS!O$2,NoSettings!$C$1:$AH$1,0))</f>
        <v>0</v>
      </c>
      <c r="P4545">
        <f>INDEX(NoSettings!$C$2:$AH$7395,MATCH(EPS!$F4545,NoSettings!$A$2:$A$7395,0),MATCH(EPS!P$2,NoSettings!$C$1:$AH$1,0))</f>
        <v>0</v>
      </c>
      <c r="Q4545">
        <f>INDEX(NoSettings!$C$2:$AH$7395,MATCH(EPS!$F4545,NoSettings!$A$2:$A$7395,0),MATCH(EPS!Q$2,NoSettings!$C$1:$AH$1,0))</f>
        <v>0</v>
      </c>
      <c r="R4545">
        <f>INDEX(NoSettings!$C$2:$AH$7395,MATCH(EPS!$F4545,NoSettings!$A$2:$A$7395,0),MATCH(EPS!R$2,NoSettings!$C$1:$AH$1,0))</f>
        <v>0</v>
      </c>
      <c r="S4545">
        <f>INDEX(NoSettings!$C$2:$AH$7395,MATCH(EPS!$F4545,NoSettings!$A$2:$A$7395,0),MATCH(EPS!S$2,NoSettings!$C$1:$AH$1,0))</f>
        <v>0</v>
      </c>
      <c r="T4545">
        <f>INDEX(NoSettings!$C$2:$AH$7395,MATCH(EPS!$F4545,NoSettings!$A$2:$A$7395,0),MATCH(EPS!T$2,NoSettings!$C$1:$AH$1,0))</f>
        <v>0</v>
      </c>
      <c r="U4545">
        <f>INDEX(NoSettings!$C$2:$AH$7395,MATCH(EPS!$F4545,NoSettings!$A$2:$A$7395,0),MATCH(EPS!U$2,NoSettings!$C$1:$AH$1,0))</f>
        <v>0</v>
      </c>
      <c r="V4545">
        <f>INDEX(NoSettings!$C$2:$AH$7395,MATCH(EPS!$F4545,NoSettings!$A$2:$A$7395,0),MATCH(EPS!V$2,NoSettings!$C$1:$AH$1,0))</f>
        <v>0</v>
      </c>
      <c r="W4545">
        <f>INDEX(NoSettings!$C$2:$AH$7395,MATCH(EPS!$F4545,NoSettings!$A$2:$A$7395,0),MATCH(EPS!W$2,NoSettings!$C$1:$AH$1,0))</f>
        <v>0</v>
      </c>
      <c r="X4545">
        <f>INDEX(NoSettings!$C$2:$AH$7395,MATCH(EPS!$F4545,NoSettings!$A$2:$A$7395,0),MATCH(EPS!X$2,NoSettings!$C$1:$AH$1,0))</f>
        <v>0</v>
      </c>
      <c r="Y4545">
        <f>INDEX(NoSettings!$C$2:$AH$7395,MATCH(EPS!$F4545,NoSettings!$A$2:$A$7395,0),MATCH(EPS!Y$2,NoSettings!$C$1:$AH$1,0))</f>
        <v>0</v>
      </c>
      <c r="Z4545">
        <f>INDEX(NoSettings!$C$2:$AH$7395,MATCH(EPS!$F4545,NoSettings!$A$2:$A$7395,0),MATCH(EPS!Z$2,NoSettings!$C$1:$AH$1,0))</f>
        <v>0</v>
      </c>
      <c r="AA4545">
        <f>INDEX(NoSettings!$C$2:$AH$7395,MATCH(EPS!$F4545,NoSettings!$A$2:$A$7395,0),MATCH(EPS!AA$2,NoSettings!$C$1:$AH$1,0))</f>
        <v>0</v>
      </c>
      <c r="AB4545">
        <f>INDEX(NoSettings!$C$2:$AH$7395,MATCH(EPS!$F4545,NoSettings!$A$2:$A$7395,0),MATCH(EPS!AB$2,NoSettings!$C$1:$AH$1,0))</f>
        <v>0</v>
      </c>
      <c r="AC4545">
        <f>INDEX(NoSettings!$C$2:$AH$7395,MATCH(EPS!$F4545,NoSettings!$A$2:$A$7395,0),MATCH(EPS!AC$2,NoSettings!$C$1:$AH$1,0))</f>
        <v>0</v>
      </c>
      <c r="AD4545">
        <f>INDEX(NoSettings!$C$2:$AH$7395,MATCH(EPS!$F4545,NoSettings!$A$2:$A$7395,0),MATCH(EPS!AD$2,NoSettings!$C$1:$AH$1,0))</f>
        <v>0</v>
      </c>
      <c r="AE4545">
        <f>INDEX(NoSettings!$C$2:$AH$7395,MATCH(EPS!$F4545,NoSettings!$A$2:$A$7395,0),MATCH(EPS!AE$2,NoSettings!$C$1:$AH$1,0))</f>
        <v>0</v>
      </c>
      <c r="AF4545">
        <f>INDEX(NoSettings!$C$2:$AH$7395,MATCH(EPS!$F4545,NoSettings!$A$2:$A$7395,0),MATCH(EPS!AF$2,NoSettings!$C$1:$AH$1,0))</f>
        <v>0</v>
      </c>
      <c r="AG4545">
        <f>INDEX(NoSettings!$C$2:$AH$7395,MATCH(EPS!$F4545,NoSettings!$A$2:$A$7395,0),MATCH(EPS!AG$2,NoSettings!$C$1:$AH$1,0))</f>
        <v>0</v>
      </c>
      <c r="AH4545">
        <f>INDEX(NoSettings!$C$2:$AH$7395,MATCH(EPS!$F4545,NoSettings!$A$2:$A$7395,0),MATCH(EPS!AH$2,NoSettings!$C$1:$AH$1,0))</f>
        <v>0</v>
      </c>
      <c r="AI4545">
        <f>INDEX(NoSettings!$C$2:$AH$7395,MATCH(EPS!$F4545,NoSettings!$A$2:$A$7395,0),MATCH(EPS!AI$2,NoSettings!$C$1:$AH$1,0))</f>
        <v>0</v>
      </c>
      <c r="AJ4545">
        <f>INDEX(NoSettings!$C$2:$AH$7395,MATCH(EPS!$F4545,NoSettings!$A$2:$A$7395,0),MATCH(EPS!AJ$2,NoSettings!$C$1:$AH$1,0))</f>
        <v>0</v>
      </c>
      <c r="AK4545">
        <f>INDEX(NoSettings!$C$2:$AH$7395,MATCH(EPS!$F4545,NoSettings!$A$2:$A$7395,0),MATCH(EPS!AK$2,NoSettings!$C$1:$AH$1,0))</f>
        <v>0</v>
      </c>
    </row>
    <row r="4546" spans="1:37" x14ac:dyDescent="0.35">
      <c r="A4546" s="63" t="s">
        <v>8043</v>
      </c>
      <c r="B4546" t="s">
        <v>7936</v>
      </c>
      <c r="C4546" t="s">
        <v>7926</v>
      </c>
      <c r="D4546" t="s">
        <v>7251</v>
      </c>
      <c r="E4546"/>
      <c r="F4546" t="s">
        <v>4545</v>
      </c>
      <c r="G4546">
        <f>INDEX(NoSettings!$C$2:$AH$7395,MATCH(EPS!$F4546,NoSettings!$A$2:$A$7395,0),MATCH(EPS!G$2,NoSettings!$C$1:$AH$1,0))</f>
        <v>0</v>
      </c>
      <c r="H4546">
        <f>INDEX(NoSettings!$C$2:$AH$7395,MATCH(EPS!$F4546,NoSettings!$A$2:$A$7395,0),MATCH(EPS!H$2,NoSettings!$C$1:$AH$1,0))</f>
        <v>0</v>
      </c>
      <c r="I4546">
        <f>INDEX(NoSettings!$C$2:$AH$7395,MATCH(EPS!$F4546,NoSettings!$A$2:$A$7395,0),MATCH(EPS!I$2,NoSettings!$C$1:$AH$1,0))</f>
        <v>0</v>
      </c>
      <c r="J4546">
        <f>INDEX(NoSettings!$C$2:$AH$7395,MATCH(EPS!$F4546,NoSettings!$A$2:$A$7395,0),MATCH(EPS!J$2,NoSettings!$C$1:$AH$1,0))</f>
        <v>0</v>
      </c>
      <c r="K4546">
        <f>INDEX(NoSettings!$C$2:$AH$7395,MATCH(EPS!$F4546,NoSettings!$A$2:$A$7395,0),MATCH(EPS!K$2,NoSettings!$C$1:$AH$1,0))</f>
        <v>0</v>
      </c>
      <c r="L4546">
        <f>INDEX(NoSettings!$C$2:$AH$7395,MATCH(EPS!$F4546,NoSettings!$A$2:$A$7395,0),MATCH(EPS!L$2,NoSettings!$C$1:$AH$1,0))</f>
        <v>0</v>
      </c>
      <c r="M4546">
        <f>INDEX(NoSettings!$C$2:$AH$7395,MATCH(EPS!$F4546,NoSettings!$A$2:$A$7395,0),MATCH(EPS!M$2,NoSettings!$C$1:$AH$1,0))</f>
        <v>0</v>
      </c>
      <c r="N4546">
        <f>INDEX(NoSettings!$C$2:$AH$7395,MATCH(EPS!$F4546,NoSettings!$A$2:$A$7395,0),MATCH(EPS!N$2,NoSettings!$C$1:$AH$1,0))</f>
        <v>0</v>
      </c>
      <c r="O4546">
        <f>INDEX(NoSettings!$C$2:$AH$7395,MATCH(EPS!$F4546,NoSettings!$A$2:$A$7395,0),MATCH(EPS!O$2,NoSettings!$C$1:$AH$1,0))</f>
        <v>0</v>
      </c>
      <c r="P4546">
        <f>INDEX(NoSettings!$C$2:$AH$7395,MATCH(EPS!$F4546,NoSettings!$A$2:$A$7395,0),MATCH(EPS!P$2,NoSettings!$C$1:$AH$1,0))</f>
        <v>0</v>
      </c>
      <c r="Q4546">
        <f>INDEX(NoSettings!$C$2:$AH$7395,MATCH(EPS!$F4546,NoSettings!$A$2:$A$7395,0),MATCH(EPS!Q$2,NoSettings!$C$1:$AH$1,0))</f>
        <v>0</v>
      </c>
      <c r="R4546">
        <f>INDEX(NoSettings!$C$2:$AH$7395,MATCH(EPS!$F4546,NoSettings!$A$2:$A$7395,0),MATCH(EPS!R$2,NoSettings!$C$1:$AH$1,0))</f>
        <v>0</v>
      </c>
      <c r="S4546">
        <f>INDEX(NoSettings!$C$2:$AH$7395,MATCH(EPS!$F4546,NoSettings!$A$2:$A$7395,0),MATCH(EPS!S$2,NoSettings!$C$1:$AH$1,0))</f>
        <v>0</v>
      </c>
      <c r="T4546">
        <f>INDEX(NoSettings!$C$2:$AH$7395,MATCH(EPS!$F4546,NoSettings!$A$2:$A$7395,0),MATCH(EPS!T$2,NoSettings!$C$1:$AH$1,0))</f>
        <v>0</v>
      </c>
      <c r="U4546">
        <f>INDEX(NoSettings!$C$2:$AH$7395,MATCH(EPS!$F4546,NoSettings!$A$2:$A$7395,0),MATCH(EPS!U$2,NoSettings!$C$1:$AH$1,0))</f>
        <v>0</v>
      </c>
      <c r="V4546">
        <f>INDEX(NoSettings!$C$2:$AH$7395,MATCH(EPS!$F4546,NoSettings!$A$2:$A$7395,0),MATCH(EPS!V$2,NoSettings!$C$1:$AH$1,0))</f>
        <v>0</v>
      </c>
      <c r="W4546">
        <f>INDEX(NoSettings!$C$2:$AH$7395,MATCH(EPS!$F4546,NoSettings!$A$2:$A$7395,0),MATCH(EPS!W$2,NoSettings!$C$1:$AH$1,0))</f>
        <v>0</v>
      </c>
      <c r="X4546">
        <f>INDEX(NoSettings!$C$2:$AH$7395,MATCH(EPS!$F4546,NoSettings!$A$2:$A$7395,0),MATCH(EPS!X$2,NoSettings!$C$1:$AH$1,0))</f>
        <v>0</v>
      </c>
      <c r="Y4546">
        <f>INDEX(NoSettings!$C$2:$AH$7395,MATCH(EPS!$F4546,NoSettings!$A$2:$A$7395,0),MATCH(EPS!Y$2,NoSettings!$C$1:$AH$1,0))</f>
        <v>0</v>
      </c>
      <c r="Z4546">
        <f>INDEX(NoSettings!$C$2:$AH$7395,MATCH(EPS!$F4546,NoSettings!$A$2:$A$7395,0),MATCH(EPS!Z$2,NoSettings!$C$1:$AH$1,0))</f>
        <v>0</v>
      </c>
      <c r="AA4546">
        <f>INDEX(NoSettings!$C$2:$AH$7395,MATCH(EPS!$F4546,NoSettings!$A$2:$A$7395,0),MATCH(EPS!AA$2,NoSettings!$C$1:$AH$1,0))</f>
        <v>0</v>
      </c>
      <c r="AB4546">
        <f>INDEX(NoSettings!$C$2:$AH$7395,MATCH(EPS!$F4546,NoSettings!$A$2:$A$7395,0),MATCH(EPS!AB$2,NoSettings!$C$1:$AH$1,0))</f>
        <v>0</v>
      </c>
      <c r="AC4546">
        <f>INDEX(NoSettings!$C$2:$AH$7395,MATCH(EPS!$F4546,NoSettings!$A$2:$A$7395,0),MATCH(EPS!AC$2,NoSettings!$C$1:$AH$1,0))</f>
        <v>0</v>
      </c>
      <c r="AD4546">
        <f>INDEX(NoSettings!$C$2:$AH$7395,MATCH(EPS!$F4546,NoSettings!$A$2:$A$7395,0),MATCH(EPS!AD$2,NoSettings!$C$1:$AH$1,0))</f>
        <v>0</v>
      </c>
      <c r="AE4546">
        <f>INDEX(NoSettings!$C$2:$AH$7395,MATCH(EPS!$F4546,NoSettings!$A$2:$A$7395,0),MATCH(EPS!AE$2,NoSettings!$C$1:$AH$1,0))</f>
        <v>0</v>
      </c>
      <c r="AF4546">
        <f>INDEX(NoSettings!$C$2:$AH$7395,MATCH(EPS!$F4546,NoSettings!$A$2:$A$7395,0),MATCH(EPS!AF$2,NoSettings!$C$1:$AH$1,0))</f>
        <v>0</v>
      </c>
      <c r="AG4546">
        <f>INDEX(NoSettings!$C$2:$AH$7395,MATCH(EPS!$F4546,NoSettings!$A$2:$A$7395,0),MATCH(EPS!AG$2,NoSettings!$C$1:$AH$1,0))</f>
        <v>0</v>
      </c>
      <c r="AH4546">
        <f>INDEX(NoSettings!$C$2:$AH$7395,MATCH(EPS!$F4546,NoSettings!$A$2:$A$7395,0),MATCH(EPS!AH$2,NoSettings!$C$1:$AH$1,0))</f>
        <v>0</v>
      </c>
      <c r="AI4546">
        <f>INDEX(NoSettings!$C$2:$AH$7395,MATCH(EPS!$F4546,NoSettings!$A$2:$A$7395,0),MATCH(EPS!AI$2,NoSettings!$C$1:$AH$1,0))</f>
        <v>0</v>
      </c>
      <c r="AJ4546">
        <f>INDEX(NoSettings!$C$2:$AH$7395,MATCH(EPS!$F4546,NoSettings!$A$2:$A$7395,0),MATCH(EPS!AJ$2,NoSettings!$C$1:$AH$1,0))</f>
        <v>0</v>
      </c>
      <c r="AK4546">
        <f>INDEX(NoSettings!$C$2:$AH$7395,MATCH(EPS!$F4546,NoSettings!$A$2:$A$7395,0),MATCH(EPS!AK$2,NoSettings!$C$1:$AH$1,0))</f>
        <v>0</v>
      </c>
    </row>
    <row r="4547" spans="1:37" x14ac:dyDescent="0.35">
      <c r="A4547" s="63" t="s">
        <v>8043</v>
      </c>
      <c r="B4547" t="s">
        <v>7936</v>
      </c>
      <c r="C4547" t="s">
        <v>7926</v>
      </c>
      <c r="D4547" t="s">
        <v>8024</v>
      </c>
      <c r="E4547"/>
      <c r="F4547" t="s">
        <v>4546</v>
      </c>
      <c r="G4547">
        <f>INDEX(NoSettings!$C$2:$AH$7395,MATCH(EPS!$F4547,NoSettings!$A$2:$A$7395,0),MATCH(EPS!G$2,NoSettings!$C$1:$AH$1,0))</f>
        <v>0</v>
      </c>
      <c r="H4547">
        <f>INDEX(NoSettings!$C$2:$AH$7395,MATCH(EPS!$F4547,NoSettings!$A$2:$A$7395,0),MATCH(EPS!H$2,NoSettings!$C$1:$AH$1,0))</f>
        <v>0</v>
      </c>
      <c r="I4547">
        <f>INDEX(NoSettings!$C$2:$AH$7395,MATCH(EPS!$F4547,NoSettings!$A$2:$A$7395,0),MATCH(EPS!I$2,NoSettings!$C$1:$AH$1,0))</f>
        <v>0</v>
      </c>
      <c r="J4547">
        <f>INDEX(NoSettings!$C$2:$AH$7395,MATCH(EPS!$F4547,NoSettings!$A$2:$A$7395,0),MATCH(EPS!J$2,NoSettings!$C$1:$AH$1,0))</f>
        <v>0</v>
      </c>
      <c r="K4547">
        <f>INDEX(NoSettings!$C$2:$AH$7395,MATCH(EPS!$F4547,NoSettings!$A$2:$A$7395,0),MATCH(EPS!K$2,NoSettings!$C$1:$AH$1,0))</f>
        <v>0</v>
      </c>
      <c r="L4547">
        <f>INDEX(NoSettings!$C$2:$AH$7395,MATCH(EPS!$F4547,NoSettings!$A$2:$A$7395,0),MATCH(EPS!L$2,NoSettings!$C$1:$AH$1,0))</f>
        <v>0</v>
      </c>
      <c r="M4547">
        <f>INDEX(NoSettings!$C$2:$AH$7395,MATCH(EPS!$F4547,NoSettings!$A$2:$A$7395,0),MATCH(EPS!M$2,NoSettings!$C$1:$AH$1,0))</f>
        <v>0</v>
      </c>
      <c r="N4547">
        <f>INDEX(NoSettings!$C$2:$AH$7395,MATCH(EPS!$F4547,NoSettings!$A$2:$A$7395,0),MATCH(EPS!N$2,NoSettings!$C$1:$AH$1,0))</f>
        <v>0</v>
      </c>
      <c r="O4547">
        <f>INDEX(NoSettings!$C$2:$AH$7395,MATCH(EPS!$F4547,NoSettings!$A$2:$A$7395,0),MATCH(EPS!O$2,NoSettings!$C$1:$AH$1,0))</f>
        <v>0</v>
      </c>
      <c r="P4547">
        <f>INDEX(NoSettings!$C$2:$AH$7395,MATCH(EPS!$F4547,NoSettings!$A$2:$A$7395,0),MATCH(EPS!P$2,NoSettings!$C$1:$AH$1,0))</f>
        <v>0</v>
      </c>
      <c r="Q4547">
        <f>INDEX(NoSettings!$C$2:$AH$7395,MATCH(EPS!$F4547,NoSettings!$A$2:$A$7395,0),MATCH(EPS!Q$2,NoSettings!$C$1:$AH$1,0))</f>
        <v>0</v>
      </c>
      <c r="R4547">
        <f>INDEX(NoSettings!$C$2:$AH$7395,MATCH(EPS!$F4547,NoSettings!$A$2:$A$7395,0),MATCH(EPS!R$2,NoSettings!$C$1:$AH$1,0))</f>
        <v>0</v>
      </c>
      <c r="S4547">
        <f>INDEX(NoSettings!$C$2:$AH$7395,MATCH(EPS!$F4547,NoSettings!$A$2:$A$7395,0),MATCH(EPS!S$2,NoSettings!$C$1:$AH$1,0))</f>
        <v>0</v>
      </c>
      <c r="T4547">
        <f>INDEX(NoSettings!$C$2:$AH$7395,MATCH(EPS!$F4547,NoSettings!$A$2:$A$7395,0),MATCH(EPS!T$2,NoSettings!$C$1:$AH$1,0))</f>
        <v>0</v>
      </c>
      <c r="U4547">
        <f>INDEX(NoSettings!$C$2:$AH$7395,MATCH(EPS!$F4547,NoSettings!$A$2:$A$7395,0),MATCH(EPS!U$2,NoSettings!$C$1:$AH$1,0))</f>
        <v>0</v>
      </c>
      <c r="V4547">
        <f>INDEX(NoSettings!$C$2:$AH$7395,MATCH(EPS!$F4547,NoSettings!$A$2:$A$7395,0),MATCH(EPS!V$2,NoSettings!$C$1:$AH$1,0))</f>
        <v>0</v>
      </c>
      <c r="W4547">
        <f>INDEX(NoSettings!$C$2:$AH$7395,MATCH(EPS!$F4547,NoSettings!$A$2:$A$7395,0),MATCH(EPS!W$2,NoSettings!$C$1:$AH$1,0))</f>
        <v>0</v>
      </c>
      <c r="X4547">
        <f>INDEX(NoSettings!$C$2:$AH$7395,MATCH(EPS!$F4547,NoSettings!$A$2:$A$7395,0),MATCH(EPS!X$2,NoSettings!$C$1:$AH$1,0))</f>
        <v>0</v>
      </c>
      <c r="Y4547">
        <f>INDEX(NoSettings!$C$2:$AH$7395,MATCH(EPS!$F4547,NoSettings!$A$2:$A$7395,0),MATCH(EPS!Y$2,NoSettings!$C$1:$AH$1,0))</f>
        <v>0</v>
      </c>
      <c r="Z4547">
        <f>INDEX(NoSettings!$C$2:$AH$7395,MATCH(EPS!$F4547,NoSettings!$A$2:$A$7395,0),MATCH(EPS!Z$2,NoSettings!$C$1:$AH$1,0))</f>
        <v>0</v>
      </c>
      <c r="AA4547">
        <f>INDEX(NoSettings!$C$2:$AH$7395,MATCH(EPS!$F4547,NoSettings!$A$2:$A$7395,0),MATCH(EPS!AA$2,NoSettings!$C$1:$AH$1,0))</f>
        <v>0</v>
      </c>
      <c r="AB4547">
        <f>INDEX(NoSettings!$C$2:$AH$7395,MATCH(EPS!$F4547,NoSettings!$A$2:$A$7395,0),MATCH(EPS!AB$2,NoSettings!$C$1:$AH$1,0))</f>
        <v>0</v>
      </c>
      <c r="AC4547">
        <f>INDEX(NoSettings!$C$2:$AH$7395,MATCH(EPS!$F4547,NoSettings!$A$2:$A$7395,0),MATCH(EPS!AC$2,NoSettings!$C$1:$AH$1,0))</f>
        <v>0</v>
      </c>
      <c r="AD4547">
        <f>INDEX(NoSettings!$C$2:$AH$7395,MATCH(EPS!$F4547,NoSettings!$A$2:$A$7395,0),MATCH(EPS!AD$2,NoSettings!$C$1:$AH$1,0))</f>
        <v>0</v>
      </c>
      <c r="AE4547">
        <f>INDEX(NoSettings!$C$2:$AH$7395,MATCH(EPS!$F4547,NoSettings!$A$2:$A$7395,0),MATCH(EPS!AE$2,NoSettings!$C$1:$AH$1,0))</f>
        <v>0</v>
      </c>
      <c r="AF4547">
        <f>INDEX(NoSettings!$C$2:$AH$7395,MATCH(EPS!$F4547,NoSettings!$A$2:$A$7395,0),MATCH(EPS!AF$2,NoSettings!$C$1:$AH$1,0))</f>
        <v>0</v>
      </c>
      <c r="AG4547">
        <f>INDEX(NoSettings!$C$2:$AH$7395,MATCH(EPS!$F4547,NoSettings!$A$2:$A$7395,0),MATCH(EPS!AG$2,NoSettings!$C$1:$AH$1,0))</f>
        <v>0</v>
      </c>
      <c r="AH4547">
        <f>INDEX(NoSettings!$C$2:$AH$7395,MATCH(EPS!$F4547,NoSettings!$A$2:$A$7395,0),MATCH(EPS!AH$2,NoSettings!$C$1:$AH$1,0))</f>
        <v>0</v>
      </c>
      <c r="AI4547">
        <f>INDEX(NoSettings!$C$2:$AH$7395,MATCH(EPS!$F4547,NoSettings!$A$2:$A$7395,0),MATCH(EPS!AI$2,NoSettings!$C$1:$AH$1,0))</f>
        <v>0</v>
      </c>
      <c r="AJ4547">
        <f>INDEX(NoSettings!$C$2:$AH$7395,MATCH(EPS!$F4547,NoSettings!$A$2:$A$7395,0),MATCH(EPS!AJ$2,NoSettings!$C$1:$AH$1,0))</f>
        <v>0</v>
      </c>
      <c r="AK4547">
        <f>INDEX(NoSettings!$C$2:$AH$7395,MATCH(EPS!$F4547,NoSettings!$A$2:$A$7395,0),MATCH(EPS!AK$2,NoSettings!$C$1:$AH$1,0))</f>
        <v>0</v>
      </c>
    </row>
    <row r="4548" spans="1:37" x14ac:dyDescent="0.35">
      <c r="A4548" s="63" t="s">
        <v>8043</v>
      </c>
      <c r="B4548" t="s">
        <v>7936</v>
      </c>
      <c r="C4548" t="s">
        <v>7926</v>
      </c>
      <c r="D4548" t="s">
        <v>8025</v>
      </c>
      <c r="E4548"/>
      <c r="F4548" t="s">
        <v>4547</v>
      </c>
      <c r="G4548">
        <f>INDEX(NoSettings!$C$2:$AH$7395,MATCH(EPS!$F4548,NoSettings!$A$2:$A$7395,0),MATCH(EPS!G$2,NoSettings!$C$1:$AH$1,0))</f>
        <v>0</v>
      </c>
      <c r="H4548">
        <f>INDEX(NoSettings!$C$2:$AH$7395,MATCH(EPS!$F4548,NoSettings!$A$2:$A$7395,0),MATCH(EPS!H$2,NoSettings!$C$1:$AH$1,0))</f>
        <v>0</v>
      </c>
      <c r="I4548">
        <f>INDEX(NoSettings!$C$2:$AH$7395,MATCH(EPS!$F4548,NoSettings!$A$2:$A$7395,0),MATCH(EPS!I$2,NoSettings!$C$1:$AH$1,0))</f>
        <v>0</v>
      </c>
      <c r="J4548">
        <f>INDEX(NoSettings!$C$2:$AH$7395,MATCH(EPS!$F4548,NoSettings!$A$2:$A$7395,0),MATCH(EPS!J$2,NoSettings!$C$1:$AH$1,0))</f>
        <v>0</v>
      </c>
      <c r="K4548">
        <f>INDEX(NoSettings!$C$2:$AH$7395,MATCH(EPS!$F4548,NoSettings!$A$2:$A$7395,0),MATCH(EPS!K$2,NoSettings!$C$1:$AH$1,0))</f>
        <v>0</v>
      </c>
      <c r="L4548">
        <f>INDEX(NoSettings!$C$2:$AH$7395,MATCH(EPS!$F4548,NoSettings!$A$2:$A$7395,0),MATCH(EPS!L$2,NoSettings!$C$1:$AH$1,0))</f>
        <v>0</v>
      </c>
      <c r="M4548">
        <f>INDEX(NoSettings!$C$2:$AH$7395,MATCH(EPS!$F4548,NoSettings!$A$2:$A$7395,0),MATCH(EPS!M$2,NoSettings!$C$1:$AH$1,0))</f>
        <v>0</v>
      </c>
      <c r="N4548">
        <f>INDEX(NoSettings!$C$2:$AH$7395,MATCH(EPS!$F4548,NoSettings!$A$2:$A$7395,0),MATCH(EPS!N$2,NoSettings!$C$1:$AH$1,0))</f>
        <v>0</v>
      </c>
      <c r="O4548">
        <f>INDEX(NoSettings!$C$2:$AH$7395,MATCH(EPS!$F4548,NoSettings!$A$2:$A$7395,0),MATCH(EPS!O$2,NoSettings!$C$1:$AH$1,0))</f>
        <v>0</v>
      </c>
      <c r="P4548">
        <f>INDEX(NoSettings!$C$2:$AH$7395,MATCH(EPS!$F4548,NoSettings!$A$2:$A$7395,0),MATCH(EPS!P$2,NoSettings!$C$1:$AH$1,0))</f>
        <v>0</v>
      </c>
      <c r="Q4548">
        <f>INDEX(NoSettings!$C$2:$AH$7395,MATCH(EPS!$F4548,NoSettings!$A$2:$A$7395,0),MATCH(EPS!Q$2,NoSettings!$C$1:$AH$1,0))</f>
        <v>0</v>
      </c>
      <c r="R4548">
        <f>INDEX(NoSettings!$C$2:$AH$7395,MATCH(EPS!$F4548,NoSettings!$A$2:$A$7395,0),MATCH(EPS!R$2,NoSettings!$C$1:$AH$1,0))</f>
        <v>0</v>
      </c>
      <c r="S4548">
        <f>INDEX(NoSettings!$C$2:$AH$7395,MATCH(EPS!$F4548,NoSettings!$A$2:$A$7395,0),MATCH(EPS!S$2,NoSettings!$C$1:$AH$1,0))</f>
        <v>0</v>
      </c>
      <c r="T4548">
        <f>INDEX(NoSettings!$C$2:$AH$7395,MATCH(EPS!$F4548,NoSettings!$A$2:$A$7395,0),MATCH(EPS!T$2,NoSettings!$C$1:$AH$1,0))</f>
        <v>0</v>
      </c>
      <c r="U4548">
        <f>INDEX(NoSettings!$C$2:$AH$7395,MATCH(EPS!$F4548,NoSettings!$A$2:$A$7395,0),MATCH(EPS!U$2,NoSettings!$C$1:$AH$1,0))</f>
        <v>0</v>
      </c>
      <c r="V4548">
        <f>INDEX(NoSettings!$C$2:$AH$7395,MATCH(EPS!$F4548,NoSettings!$A$2:$A$7395,0),MATCH(EPS!V$2,NoSettings!$C$1:$AH$1,0))</f>
        <v>0</v>
      </c>
      <c r="W4548">
        <f>INDEX(NoSettings!$C$2:$AH$7395,MATCH(EPS!$F4548,NoSettings!$A$2:$A$7395,0),MATCH(EPS!W$2,NoSettings!$C$1:$AH$1,0))</f>
        <v>0</v>
      </c>
      <c r="X4548">
        <f>INDEX(NoSettings!$C$2:$AH$7395,MATCH(EPS!$F4548,NoSettings!$A$2:$A$7395,0),MATCH(EPS!X$2,NoSettings!$C$1:$AH$1,0))</f>
        <v>0</v>
      </c>
      <c r="Y4548">
        <f>INDEX(NoSettings!$C$2:$AH$7395,MATCH(EPS!$F4548,NoSettings!$A$2:$A$7395,0),MATCH(EPS!Y$2,NoSettings!$C$1:$AH$1,0))</f>
        <v>0</v>
      </c>
      <c r="Z4548">
        <f>INDEX(NoSettings!$C$2:$AH$7395,MATCH(EPS!$F4548,NoSettings!$A$2:$A$7395,0),MATCH(EPS!Z$2,NoSettings!$C$1:$AH$1,0))</f>
        <v>0</v>
      </c>
      <c r="AA4548">
        <f>INDEX(NoSettings!$C$2:$AH$7395,MATCH(EPS!$F4548,NoSettings!$A$2:$A$7395,0),MATCH(EPS!AA$2,NoSettings!$C$1:$AH$1,0))</f>
        <v>0</v>
      </c>
      <c r="AB4548">
        <f>INDEX(NoSettings!$C$2:$AH$7395,MATCH(EPS!$F4548,NoSettings!$A$2:$A$7395,0),MATCH(EPS!AB$2,NoSettings!$C$1:$AH$1,0))</f>
        <v>0</v>
      </c>
      <c r="AC4548">
        <f>INDEX(NoSettings!$C$2:$AH$7395,MATCH(EPS!$F4548,NoSettings!$A$2:$A$7395,0),MATCH(EPS!AC$2,NoSettings!$C$1:$AH$1,0))</f>
        <v>0</v>
      </c>
      <c r="AD4548">
        <f>INDEX(NoSettings!$C$2:$AH$7395,MATCH(EPS!$F4548,NoSettings!$A$2:$A$7395,0),MATCH(EPS!AD$2,NoSettings!$C$1:$AH$1,0))</f>
        <v>0</v>
      </c>
      <c r="AE4548">
        <f>INDEX(NoSettings!$C$2:$AH$7395,MATCH(EPS!$F4548,NoSettings!$A$2:$A$7395,0),MATCH(EPS!AE$2,NoSettings!$C$1:$AH$1,0))</f>
        <v>0</v>
      </c>
      <c r="AF4548">
        <f>INDEX(NoSettings!$C$2:$AH$7395,MATCH(EPS!$F4548,NoSettings!$A$2:$A$7395,0),MATCH(EPS!AF$2,NoSettings!$C$1:$AH$1,0))</f>
        <v>0</v>
      </c>
      <c r="AG4548">
        <f>INDEX(NoSettings!$C$2:$AH$7395,MATCH(EPS!$F4548,NoSettings!$A$2:$A$7395,0),MATCH(EPS!AG$2,NoSettings!$C$1:$AH$1,0))</f>
        <v>0</v>
      </c>
      <c r="AH4548">
        <f>INDEX(NoSettings!$C$2:$AH$7395,MATCH(EPS!$F4548,NoSettings!$A$2:$A$7395,0),MATCH(EPS!AH$2,NoSettings!$C$1:$AH$1,0))</f>
        <v>0</v>
      </c>
      <c r="AI4548">
        <f>INDEX(NoSettings!$C$2:$AH$7395,MATCH(EPS!$F4548,NoSettings!$A$2:$A$7395,0),MATCH(EPS!AI$2,NoSettings!$C$1:$AH$1,0))</f>
        <v>0</v>
      </c>
      <c r="AJ4548">
        <f>INDEX(NoSettings!$C$2:$AH$7395,MATCH(EPS!$F4548,NoSettings!$A$2:$A$7395,0),MATCH(EPS!AJ$2,NoSettings!$C$1:$AH$1,0))</f>
        <v>0</v>
      </c>
      <c r="AK4548">
        <f>INDEX(NoSettings!$C$2:$AH$7395,MATCH(EPS!$F4548,NoSettings!$A$2:$A$7395,0),MATCH(EPS!AK$2,NoSettings!$C$1:$AH$1,0))</f>
        <v>0</v>
      </c>
    </row>
    <row r="4549" spans="1:37" x14ac:dyDescent="0.35">
      <c r="A4549" s="63" t="s">
        <v>8043</v>
      </c>
      <c r="B4549" t="s">
        <v>7936</v>
      </c>
      <c r="C4549" t="s">
        <v>7926</v>
      </c>
      <c r="D4549" t="s">
        <v>8026</v>
      </c>
      <c r="E4549"/>
      <c r="F4549" t="s">
        <v>4548</v>
      </c>
      <c r="G4549">
        <f>INDEX(NoSettings!$C$2:$AH$7395,MATCH(EPS!$F4549,NoSettings!$A$2:$A$7395,0),MATCH(EPS!G$2,NoSettings!$C$1:$AH$1,0))</f>
        <v>0</v>
      </c>
      <c r="H4549">
        <f>INDEX(NoSettings!$C$2:$AH$7395,MATCH(EPS!$F4549,NoSettings!$A$2:$A$7395,0),MATCH(EPS!H$2,NoSettings!$C$1:$AH$1,0))</f>
        <v>0</v>
      </c>
      <c r="I4549">
        <f>INDEX(NoSettings!$C$2:$AH$7395,MATCH(EPS!$F4549,NoSettings!$A$2:$A$7395,0),MATCH(EPS!I$2,NoSettings!$C$1:$AH$1,0))</f>
        <v>0</v>
      </c>
      <c r="J4549">
        <f>INDEX(NoSettings!$C$2:$AH$7395,MATCH(EPS!$F4549,NoSettings!$A$2:$A$7395,0),MATCH(EPS!J$2,NoSettings!$C$1:$AH$1,0))</f>
        <v>0</v>
      </c>
      <c r="K4549">
        <f>INDEX(NoSettings!$C$2:$AH$7395,MATCH(EPS!$F4549,NoSettings!$A$2:$A$7395,0),MATCH(EPS!K$2,NoSettings!$C$1:$AH$1,0))</f>
        <v>0</v>
      </c>
      <c r="L4549">
        <f>INDEX(NoSettings!$C$2:$AH$7395,MATCH(EPS!$F4549,NoSettings!$A$2:$A$7395,0),MATCH(EPS!L$2,NoSettings!$C$1:$AH$1,0))</f>
        <v>0</v>
      </c>
      <c r="M4549">
        <f>INDEX(NoSettings!$C$2:$AH$7395,MATCH(EPS!$F4549,NoSettings!$A$2:$A$7395,0),MATCH(EPS!M$2,NoSettings!$C$1:$AH$1,0))</f>
        <v>0</v>
      </c>
      <c r="N4549">
        <f>INDEX(NoSettings!$C$2:$AH$7395,MATCH(EPS!$F4549,NoSettings!$A$2:$A$7395,0),MATCH(EPS!N$2,NoSettings!$C$1:$AH$1,0))</f>
        <v>0</v>
      </c>
      <c r="O4549">
        <f>INDEX(NoSettings!$C$2:$AH$7395,MATCH(EPS!$F4549,NoSettings!$A$2:$A$7395,0),MATCH(EPS!O$2,NoSettings!$C$1:$AH$1,0))</f>
        <v>0</v>
      </c>
      <c r="P4549">
        <f>INDEX(NoSettings!$C$2:$AH$7395,MATCH(EPS!$F4549,NoSettings!$A$2:$A$7395,0),MATCH(EPS!P$2,NoSettings!$C$1:$AH$1,0))</f>
        <v>0</v>
      </c>
      <c r="Q4549">
        <f>INDEX(NoSettings!$C$2:$AH$7395,MATCH(EPS!$F4549,NoSettings!$A$2:$A$7395,0),MATCH(EPS!Q$2,NoSettings!$C$1:$AH$1,0))</f>
        <v>0</v>
      </c>
      <c r="R4549">
        <f>INDEX(NoSettings!$C$2:$AH$7395,MATCH(EPS!$F4549,NoSettings!$A$2:$A$7395,0),MATCH(EPS!R$2,NoSettings!$C$1:$AH$1,0))</f>
        <v>0</v>
      </c>
      <c r="S4549">
        <f>INDEX(NoSettings!$C$2:$AH$7395,MATCH(EPS!$F4549,NoSettings!$A$2:$A$7395,0),MATCH(EPS!S$2,NoSettings!$C$1:$AH$1,0))</f>
        <v>0</v>
      </c>
      <c r="T4549">
        <f>INDEX(NoSettings!$C$2:$AH$7395,MATCH(EPS!$F4549,NoSettings!$A$2:$A$7395,0),MATCH(EPS!T$2,NoSettings!$C$1:$AH$1,0))</f>
        <v>0</v>
      </c>
      <c r="U4549">
        <f>INDEX(NoSettings!$C$2:$AH$7395,MATCH(EPS!$F4549,NoSettings!$A$2:$A$7395,0),MATCH(EPS!U$2,NoSettings!$C$1:$AH$1,0))</f>
        <v>0</v>
      </c>
      <c r="V4549">
        <f>INDEX(NoSettings!$C$2:$AH$7395,MATCH(EPS!$F4549,NoSettings!$A$2:$A$7395,0),MATCH(EPS!V$2,NoSettings!$C$1:$AH$1,0))</f>
        <v>0</v>
      </c>
      <c r="W4549">
        <f>INDEX(NoSettings!$C$2:$AH$7395,MATCH(EPS!$F4549,NoSettings!$A$2:$A$7395,0),MATCH(EPS!W$2,NoSettings!$C$1:$AH$1,0))</f>
        <v>0</v>
      </c>
      <c r="X4549">
        <f>INDEX(NoSettings!$C$2:$AH$7395,MATCH(EPS!$F4549,NoSettings!$A$2:$A$7395,0),MATCH(EPS!X$2,NoSettings!$C$1:$AH$1,0))</f>
        <v>0</v>
      </c>
      <c r="Y4549">
        <f>INDEX(NoSettings!$C$2:$AH$7395,MATCH(EPS!$F4549,NoSettings!$A$2:$A$7395,0),MATCH(EPS!Y$2,NoSettings!$C$1:$AH$1,0))</f>
        <v>0</v>
      </c>
      <c r="Z4549">
        <f>INDEX(NoSettings!$C$2:$AH$7395,MATCH(EPS!$F4549,NoSettings!$A$2:$A$7395,0),MATCH(EPS!Z$2,NoSettings!$C$1:$AH$1,0))</f>
        <v>0</v>
      </c>
      <c r="AA4549">
        <f>INDEX(NoSettings!$C$2:$AH$7395,MATCH(EPS!$F4549,NoSettings!$A$2:$A$7395,0),MATCH(EPS!AA$2,NoSettings!$C$1:$AH$1,0))</f>
        <v>0</v>
      </c>
      <c r="AB4549">
        <f>INDEX(NoSettings!$C$2:$AH$7395,MATCH(EPS!$F4549,NoSettings!$A$2:$A$7395,0),MATCH(EPS!AB$2,NoSettings!$C$1:$AH$1,0))</f>
        <v>0</v>
      </c>
      <c r="AC4549">
        <f>INDEX(NoSettings!$C$2:$AH$7395,MATCH(EPS!$F4549,NoSettings!$A$2:$A$7395,0),MATCH(EPS!AC$2,NoSettings!$C$1:$AH$1,0))</f>
        <v>0</v>
      </c>
      <c r="AD4549">
        <f>INDEX(NoSettings!$C$2:$AH$7395,MATCH(EPS!$F4549,NoSettings!$A$2:$A$7395,0),MATCH(EPS!AD$2,NoSettings!$C$1:$AH$1,0))</f>
        <v>0</v>
      </c>
      <c r="AE4549">
        <f>INDEX(NoSettings!$C$2:$AH$7395,MATCH(EPS!$F4549,NoSettings!$A$2:$A$7395,0),MATCH(EPS!AE$2,NoSettings!$C$1:$AH$1,0))</f>
        <v>0</v>
      </c>
      <c r="AF4549">
        <f>INDEX(NoSettings!$C$2:$AH$7395,MATCH(EPS!$F4549,NoSettings!$A$2:$A$7395,0),MATCH(EPS!AF$2,NoSettings!$C$1:$AH$1,0))</f>
        <v>0</v>
      </c>
      <c r="AG4549">
        <f>INDEX(NoSettings!$C$2:$AH$7395,MATCH(EPS!$F4549,NoSettings!$A$2:$A$7395,0),MATCH(EPS!AG$2,NoSettings!$C$1:$AH$1,0))</f>
        <v>0</v>
      </c>
      <c r="AH4549">
        <f>INDEX(NoSettings!$C$2:$AH$7395,MATCH(EPS!$F4549,NoSettings!$A$2:$A$7395,0),MATCH(EPS!AH$2,NoSettings!$C$1:$AH$1,0))</f>
        <v>0</v>
      </c>
      <c r="AI4549">
        <f>INDEX(NoSettings!$C$2:$AH$7395,MATCH(EPS!$F4549,NoSettings!$A$2:$A$7395,0),MATCH(EPS!AI$2,NoSettings!$C$1:$AH$1,0))</f>
        <v>0</v>
      </c>
      <c r="AJ4549">
        <f>INDEX(NoSettings!$C$2:$AH$7395,MATCH(EPS!$F4549,NoSettings!$A$2:$A$7395,0),MATCH(EPS!AJ$2,NoSettings!$C$1:$AH$1,0))</f>
        <v>0</v>
      </c>
      <c r="AK4549">
        <f>INDEX(NoSettings!$C$2:$AH$7395,MATCH(EPS!$F4549,NoSettings!$A$2:$A$7395,0),MATCH(EPS!AK$2,NoSettings!$C$1:$AH$1,0))</f>
        <v>0</v>
      </c>
    </row>
    <row r="4550" spans="1:37" x14ac:dyDescent="0.35">
      <c r="A4550" s="63" t="s">
        <v>8043</v>
      </c>
      <c r="B4550" t="s">
        <v>7936</v>
      </c>
      <c r="C4550" t="s">
        <v>7926</v>
      </c>
      <c r="D4550" t="s">
        <v>8027</v>
      </c>
      <c r="E4550"/>
      <c r="F4550" t="s">
        <v>4549</v>
      </c>
      <c r="G4550">
        <f>INDEX(NoSettings!$C$2:$AH$7395,MATCH(EPS!$F4550,NoSettings!$A$2:$A$7395,0),MATCH(EPS!G$2,NoSettings!$C$1:$AH$1,0))</f>
        <v>0</v>
      </c>
      <c r="H4550">
        <f>INDEX(NoSettings!$C$2:$AH$7395,MATCH(EPS!$F4550,NoSettings!$A$2:$A$7395,0),MATCH(EPS!H$2,NoSettings!$C$1:$AH$1,0))</f>
        <v>0</v>
      </c>
      <c r="I4550">
        <f>INDEX(NoSettings!$C$2:$AH$7395,MATCH(EPS!$F4550,NoSettings!$A$2:$A$7395,0),MATCH(EPS!I$2,NoSettings!$C$1:$AH$1,0))</f>
        <v>0</v>
      </c>
      <c r="J4550">
        <f>INDEX(NoSettings!$C$2:$AH$7395,MATCH(EPS!$F4550,NoSettings!$A$2:$A$7395,0),MATCH(EPS!J$2,NoSettings!$C$1:$AH$1,0))</f>
        <v>0</v>
      </c>
      <c r="K4550">
        <f>INDEX(NoSettings!$C$2:$AH$7395,MATCH(EPS!$F4550,NoSettings!$A$2:$A$7395,0),MATCH(EPS!K$2,NoSettings!$C$1:$AH$1,0))</f>
        <v>0</v>
      </c>
      <c r="L4550">
        <f>INDEX(NoSettings!$C$2:$AH$7395,MATCH(EPS!$F4550,NoSettings!$A$2:$A$7395,0),MATCH(EPS!L$2,NoSettings!$C$1:$AH$1,0))</f>
        <v>0</v>
      </c>
      <c r="M4550">
        <f>INDEX(NoSettings!$C$2:$AH$7395,MATCH(EPS!$F4550,NoSettings!$A$2:$A$7395,0),MATCH(EPS!M$2,NoSettings!$C$1:$AH$1,0))</f>
        <v>0</v>
      </c>
      <c r="N4550">
        <f>INDEX(NoSettings!$C$2:$AH$7395,MATCH(EPS!$F4550,NoSettings!$A$2:$A$7395,0),MATCH(EPS!N$2,NoSettings!$C$1:$AH$1,0))</f>
        <v>0</v>
      </c>
      <c r="O4550">
        <f>INDEX(NoSettings!$C$2:$AH$7395,MATCH(EPS!$F4550,NoSettings!$A$2:$A$7395,0),MATCH(EPS!O$2,NoSettings!$C$1:$AH$1,0))</f>
        <v>0</v>
      </c>
      <c r="P4550">
        <f>INDEX(NoSettings!$C$2:$AH$7395,MATCH(EPS!$F4550,NoSettings!$A$2:$A$7395,0),MATCH(EPS!P$2,NoSettings!$C$1:$AH$1,0))</f>
        <v>0</v>
      </c>
      <c r="Q4550">
        <f>INDEX(NoSettings!$C$2:$AH$7395,MATCH(EPS!$F4550,NoSettings!$A$2:$A$7395,0),MATCH(EPS!Q$2,NoSettings!$C$1:$AH$1,0))</f>
        <v>0</v>
      </c>
      <c r="R4550">
        <f>INDEX(NoSettings!$C$2:$AH$7395,MATCH(EPS!$F4550,NoSettings!$A$2:$A$7395,0),MATCH(EPS!R$2,NoSettings!$C$1:$AH$1,0))</f>
        <v>0</v>
      </c>
      <c r="S4550">
        <f>INDEX(NoSettings!$C$2:$AH$7395,MATCH(EPS!$F4550,NoSettings!$A$2:$A$7395,0),MATCH(EPS!S$2,NoSettings!$C$1:$AH$1,0))</f>
        <v>0</v>
      </c>
      <c r="T4550">
        <f>INDEX(NoSettings!$C$2:$AH$7395,MATCH(EPS!$F4550,NoSettings!$A$2:$A$7395,0),MATCH(EPS!T$2,NoSettings!$C$1:$AH$1,0))</f>
        <v>0</v>
      </c>
      <c r="U4550">
        <f>INDEX(NoSettings!$C$2:$AH$7395,MATCH(EPS!$F4550,NoSettings!$A$2:$A$7395,0),MATCH(EPS!U$2,NoSettings!$C$1:$AH$1,0))</f>
        <v>0</v>
      </c>
      <c r="V4550">
        <f>INDEX(NoSettings!$C$2:$AH$7395,MATCH(EPS!$F4550,NoSettings!$A$2:$A$7395,0),MATCH(EPS!V$2,NoSettings!$C$1:$AH$1,0))</f>
        <v>0</v>
      </c>
      <c r="W4550">
        <f>INDEX(NoSettings!$C$2:$AH$7395,MATCH(EPS!$F4550,NoSettings!$A$2:$A$7395,0),MATCH(EPS!W$2,NoSettings!$C$1:$AH$1,0))</f>
        <v>0</v>
      </c>
      <c r="X4550">
        <f>INDEX(NoSettings!$C$2:$AH$7395,MATCH(EPS!$F4550,NoSettings!$A$2:$A$7395,0),MATCH(EPS!X$2,NoSettings!$C$1:$AH$1,0))</f>
        <v>0</v>
      </c>
      <c r="Y4550">
        <f>INDEX(NoSettings!$C$2:$AH$7395,MATCH(EPS!$F4550,NoSettings!$A$2:$A$7395,0),MATCH(EPS!Y$2,NoSettings!$C$1:$AH$1,0))</f>
        <v>0</v>
      </c>
      <c r="Z4550">
        <f>INDEX(NoSettings!$C$2:$AH$7395,MATCH(EPS!$F4550,NoSettings!$A$2:$A$7395,0),MATCH(EPS!Z$2,NoSettings!$C$1:$AH$1,0))</f>
        <v>0</v>
      </c>
      <c r="AA4550">
        <f>INDEX(NoSettings!$C$2:$AH$7395,MATCH(EPS!$F4550,NoSettings!$A$2:$A$7395,0),MATCH(EPS!AA$2,NoSettings!$C$1:$AH$1,0))</f>
        <v>0</v>
      </c>
      <c r="AB4550">
        <f>INDEX(NoSettings!$C$2:$AH$7395,MATCH(EPS!$F4550,NoSettings!$A$2:$A$7395,0),MATCH(EPS!AB$2,NoSettings!$C$1:$AH$1,0))</f>
        <v>0</v>
      </c>
      <c r="AC4550">
        <f>INDEX(NoSettings!$C$2:$AH$7395,MATCH(EPS!$F4550,NoSettings!$A$2:$A$7395,0),MATCH(EPS!AC$2,NoSettings!$C$1:$AH$1,0))</f>
        <v>0</v>
      </c>
      <c r="AD4550">
        <f>INDEX(NoSettings!$C$2:$AH$7395,MATCH(EPS!$F4550,NoSettings!$A$2:$A$7395,0),MATCH(EPS!AD$2,NoSettings!$C$1:$AH$1,0))</f>
        <v>0</v>
      </c>
      <c r="AE4550">
        <f>INDEX(NoSettings!$C$2:$AH$7395,MATCH(EPS!$F4550,NoSettings!$A$2:$A$7395,0),MATCH(EPS!AE$2,NoSettings!$C$1:$AH$1,0))</f>
        <v>0</v>
      </c>
      <c r="AF4550">
        <f>INDEX(NoSettings!$C$2:$AH$7395,MATCH(EPS!$F4550,NoSettings!$A$2:$A$7395,0),MATCH(EPS!AF$2,NoSettings!$C$1:$AH$1,0))</f>
        <v>0</v>
      </c>
      <c r="AG4550">
        <f>INDEX(NoSettings!$C$2:$AH$7395,MATCH(EPS!$F4550,NoSettings!$A$2:$A$7395,0),MATCH(EPS!AG$2,NoSettings!$C$1:$AH$1,0))</f>
        <v>0</v>
      </c>
      <c r="AH4550">
        <f>INDEX(NoSettings!$C$2:$AH$7395,MATCH(EPS!$F4550,NoSettings!$A$2:$A$7395,0),MATCH(EPS!AH$2,NoSettings!$C$1:$AH$1,0))</f>
        <v>0</v>
      </c>
      <c r="AI4550">
        <f>INDEX(NoSettings!$C$2:$AH$7395,MATCH(EPS!$F4550,NoSettings!$A$2:$A$7395,0),MATCH(EPS!AI$2,NoSettings!$C$1:$AH$1,0))</f>
        <v>0</v>
      </c>
      <c r="AJ4550">
        <f>INDEX(NoSettings!$C$2:$AH$7395,MATCH(EPS!$F4550,NoSettings!$A$2:$A$7395,0),MATCH(EPS!AJ$2,NoSettings!$C$1:$AH$1,0))</f>
        <v>0</v>
      </c>
      <c r="AK4550">
        <f>INDEX(NoSettings!$C$2:$AH$7395,MATCH(EPS!$F4550,NoSettings!$A$2:$A$7395,0),MATCH(EPS!AK$2,NoSettings!$C$1:$AH$1,0))</f>
        <v>0</v>
      </c>
    </row>
    <row r="4551" spans="1:37" x14ac:dyDescent="0.35">
      <c r="A4551" s="63" t="s">
        <v>8043</v>
      </c>
      <c r="B4551" t="s">
        <v>7936</v>
      </c>
      <c r="C4551" t="s">
        <v>7926</v>
      </c>
      <c r="D4551" t="s">
        <v>8028</v>
      </c>
      <c r="E4551"/>
      <c r="F4551" t="s">
        <v>4550</v>
      </c>
      <c r="G4551">
        <f>INDEX(NoSettings!$C$2:$AH$7395,MATCH(EPS!$F4551,NoSettings!$A$2:$A$7395,0),MATCH(EPS!G$2,NoSettings!$C$1:$AH$1,0))</f>
        <v>0</v>
      </c>
      <c r="H4551">
        <f>INDEX(NoSettings!$C$2:$AH$7395,MATCH(EPS!$F4551,NoSettings!$A$2:$A$7395,0),MATCH(EPS!H$2,NoSettings!$C$1:$AH$1,0))</f>
        <v>0</v>
      </c>
      <c r="I4551">
        <f>INDEX(NoSettings!$C$2:$AH$7395,MATCH(EPS!$F4551,NoSettings!$A$2:$A$7395,0),MATCH(EPS!I$2,NoSettings!$C$1:$AH$1,0))</f>
        <v>0</v>
      </c>
      <c r="J4551">
        <f>INDEX(NoSettings!$C$2:$AH$7395,MATCH(EPS!$F4551,NoSettings!$A$2:$A$7395,0),MATCH(EPS!J$2,NoSettings!$C$1:$AH$1,0))</f>
        <v>0</v>
      </c>
      <c r="K4551">
        <f>INDEX(NoSettings!$C$2:$AH$7395,MATCH(EPS!$F4551,NoSettings!$A$2:$A$7395,0),MATCH(EPS!K$2,NoSettings!$C$1:$AH$1,0))</f>
        <v>0</v>
      </c>
      <c r="L4551">
        <f>INDEX(NoSettings!$C$2:$AH$7395,MATCH(EPS!$F4551,NoSettings!$A$2:$A$7395,0),MATCH(EPS!L$2,NoSettings!$C$1:$AH$1,0))</f>
        <v>0</v>
      </c>
      <c r="M4551">
        <f>INDEX(NoSettings!$C$2:$AH$7395,MATCH(EPS!$F4551,NoSettings!$A$2:$A$7395,0),MATCH(EPS!M$2,NoSettings!$C$1:$AH$1,0))</f>
        <v>0</v>
      </c>
      <c r="N4551">
        <f>INDEX(NoSettings!$C$2:$AH$7395,MATCH(EPS!$F4551,NoSettings!$A$2:$A$7395,0),MATCH(EPS!N$2,NoSettings!$C$1:$AH$1,0))</f>
        <v>0</v>
      </c>
      <c r="O4551">
        <f>INDEX(NoSettings!$C$2:$AH$7395,MATCH(EPS!$F4551,NoSettings!$A$2:$A$7395,0),MATCH(EPS!O$2,NoSettings!$C$1:$AH$1,0))</f>
        <v>0</v>
      </c>
      <c r="P4551">
        <f>INDEX(NoSettings!$C$2:$AH$7395,MATCH(EPS!$F4551,NoSettings!$A$2:$A$7395,0),MATCH(EPS!P$2,NoSettings!$C$1:$AH$1,0))</f>
        <v>0</v>
      </c>
      <c r="Q4551">
        <f>INDEX(NoSettings!$C$2:$AH$7395,MATCH(EPS!$F4551,NoSettings!$A$2:$A$7395,0),MATCH(EPS!Q$2,NoSettings!$C$1:$AH$1,0))</f>
        <v>0</v>
      </c>
      <c r="R4551">
        <f>INDEX(NoSettings!$C$2:$AH$7395,MATCH(EPS!$F4551,NoSettings!$A$2:$A$7395,0),MATCH(EPS!R$2,NoSettings!$C$1:$AH$1,0))</f>
        <v>0</v>
      </c>
      <c r="S4551">
        <f>INDEX(NoSettings!$C$2:$AH$7395,MATCH(EPS!$F4551,NoSettings!$A$2:$A$7395,0),MATCH(EPS!S$2,NoSettings!$C$1:$AH$1,0))</f>
        <v>0</v>
      </c>
      <c r="T4551">
        <f>INDEX(NoSettings!$C$2:$AH$7395,MATCH(EPS!$F4551,NoSettings!$A$2:$A$7395,0),MATCH(EPS!T$2,NoSettings!$C$1:$AH$1,0))</f>
        <v>0</v>
      </c>
      <c r="U4551">
        <f>INDEX(NoSettings!$C$2:$AH$7395,MATCH(EPS!$F4551,NoSettings!$A$2:$A$7395,0),MATCH(EPS!U$2,NoSettings!$C$1:$AH$1,0))</f>
        <v>0</v>
      </c>
      <c r="V4551">
        <f>INDEX(NoSettings!$C$2:$AH$7395,MATCH(EPS!$F4551,NoSettings!$A$2:$A$7395,0),MATCH(EPS!V$2,NoSettings!$C$1:$AH$1,0))</f>
        <v>0</v>
      </c>
      <c r="W4551">
        <f>INDEX(NoSettings!$C$2:$AH$7395,MATCH(EPS!$F4551,NoSettings!$A$2:$A$7395,0),MATCH(EPS!W$2,NoSettings!$C$1:$AH$1,0))</f>
        <v>0</v>
      </c>
      <c r="X4551">
        <f>INDEX(NoSettings!$C$2:$AH$7395,MATCH(EPS!$F4551,NoSettings!$A$2:$A$7395,0),MATCH(EPS!X$2,NoSettings!$C$1:$AH$1,0))</f>
        <v>0</v>
      </c>
      <c r="Y4551">
        <f>INDEX(NoSettings!$C$2:$AH$7395,MATCH(EPS!$F4551,NoSettings!$A$2:$A$7395,0),MATCH(EPS!Y$2,NoSettings!$C$1:$AH$1,0))</f>
        <v>0</v>
      </c>
      <c r="Z4551">
        <f>INDEX(NoSettings!$C$2:$AH$7395,MATCH(EPS!$F4551,NoSettings!$A$2:$A$7395,0),MATCH(EPS!Z$2,NoSettings!$C$1:$AH$1,0))</f>
        <v>0</v>
      </c>
      <c r="AA4551">
        <f>INDEX(NoSettings!$C$2:$AH$7395,MATCH(EPS!$F4551,NoSettings!$A$2:$A$7395,0),MATCH(EPS!AA$2,NoSettings!$C$1:$AH$1,0))</f>
        <v>0</v>
      </c>
      <c r="AB4551">
        <f>INDEX(NoSettings!$C$2:$AH$7395,MATCH(EPS!$F4551,NoSettings!$A$2:$A$7395,0),MATCH(EPS!AB$2,NoSettings!$C$1:$AH$1,0))</f>
        <v>0</v>
      </c>
      <c r="AC4551">
        <f>INDEX(NoSettings!$C$2:$AH$7395,MATCH(EPS!$F4551,NoSettings!$A$2:$A$7395,0),MATCH(EPS!AC$2,NoSettings!$C$1:$AH$1,0))</f>
        <v>0</v>
      </c>
      <c r="AD4551">
        <f>INDEX(NoSettings!$C$2:$AH$7395,MATCH(EPS!$F4551,NoSettings!$A$2:$A$7395,0),MATCH(EPS!AD$2,NoSettings!$C$1:$AH$1,0))</f>
        <v>0</v>
      </c>
      <c r="AE4551">
        <f>INDEX(NoSettings!$C$2:$AH$7395,MATCH(EPS!$F4551,NoSettings!$A$2:$A$7395,0),MATCH(EPS!AE$2,NoSettings!$C$1:$AH$1,0))</f>
        <v>0</v>
      </c>
      <c r="AF4551">
        <f>INDEX(NoSettings!$C$2:$AH$7395,MATCH(EPS!$F4551,NoSettings!$A$2:$A$7395,0),MATCH(EPS!AF$2,NoSettings!$C$1:$AH$1,0))</f>
        <v>0</v>
      </c>
      <c r="AG4551">
        <f>INDEX(NoSettings!$C$2:$AH$7395,MATCH(EPS!$F4551,NoSettings!$A$2:$A$7395,0),MATCH(EPS!AG$2,NoSettings!$C$1:$AH$1,0))</f>
        <v>0</v>
      </c>
      <c r="AH4551">
        <f>INDEX(NoSettings!$C$2:$AH$7395,MATCH(EPS!$F4551,NoSettings!$A$2:$A$7395,0),MATCH(EPS!AH$2,NoSettings!$C$1:$AH$1,0))</f>
        <v>0</v>
      </c>
      <c r="AI4551">
        <f>INDEX(NoSettings!$C$2:$AH$7395,MATCH(EPS!$F4551,NoSettings!$A$2:$A$7395,0),MATCH(EPS!AI$2,NoSettings!$C$1:$AH$1,0))</f>
        <v>0</v>
      </c>
      <c r="AJ4551">
        <f>INDEX(NoSettings!$C$2:$AH$7395,MATCH(EPS!$F4551,NoSettings!$A$2:$A$7395,0),MATCH(EPS!AJ$2,NoSettings!$C$1:$AH$1,0))</f>
        <v>0</v>
      </c>
      <c r="AK4551">
        <f>INDEX(NoSettings!$C$2:$AH$7395,MATCH(EPS!$F4551,NoSettings!$A$2:$A$7395,0),MATCH(EPS!AK$2,NoSettings!$C$1:$AH$1,0))</f>
        <v>0</v>
      </c>
    </row>
    <row r="4552" spans="1:37" x14ac:dyDescent="0.35">
      <c r="A4552" s="63" t="s">
        <v>8043</v>
      </c>
      <c r="B4552" t="s">
        <v>7936</v>
      </c>
      <c r="C4552" t="s">
        <v>7926</v>
      </c>
      <c r="D4552" t="s">
        <v>8029</v>
      </c>
      <c r="E4552"/>
      <c r="F4552" t="s">
        <v>4551</v>
      </c>
      <c r="G4552">
        <f>INDEX(NoSettings!$C$2:$AH$7395,MATCH(EPS!$F4552,NoSettings!$A$2:$A$7395,0),MATCH(EPS!G$2,NoSettings!$C$1:$AH$1,0))</f>
        <v>0</v>
      </c>
      <c r="H4552">
        <f>INDEX(NoSettings!$C$2:$AH$7395,MATCH(EPS!$F4552,NoSettings!$A$2:$A$7395,0),MATCH(EPS!H$2,NoSettings!$C$1:$AH$1,0))</f>
        <v>0</v>
      </c>
      <c r="I4552">
        <f>INDEX(NoSettings!$C$2:$AH$7395,MATCH(EPS!$F4552,NoSettings!$A$2:$A$7395,0),MATCH(EPS!I$2,NoSettings!$C$1:$AH$1,0))</f>
        <v>0</v>
      </c>
      <c r="J4552">
        <f>INDEX(NoSettings!$C$2:$AH$7395,MATCH(EPS!$F4552,NoSettings!$A$2:$A$7395,0),MATCH(EPS!J$2,NoSettings!$C$1:$AH$1,0))</f>
        <v>0</v>
      </c>
      <c r="K4552">
        <f>INDEX(NoSettings!$C$2:$AH$7395,MATCH(EPS!$F4552,NoSettings!$A$2:$A$7395,0),MATCH(EPS!K$2,NoSettings!$C$1:$AH$1,0))</f>
        <v>0</v>
      </c>
      <c r="L4552">
        <f>INDEX(NoSettings!$C$2:$AH$7395,MATCH(EPS!$F4552,NoSettings!$A$2:$A$7395,0),MATCH(EPS!L$2,NoSettings!$C$1:$AH$1,0))</f>
        <v>0</v>
      </c>
      <c r="M4552">
        <f>INDEX(NoSettings!$C$2:$AH$7395,MATCH(EPS!$F4552,NoSettings!$A$2:$A$7395,0),MATCH(EPS!M$2,NoSettings!$C$1:$AH$1,0))</f>
        <v>0</v>
      </c>
      <c r="N4552">
        <f>INDEX(NoSettings!$C$2:$AH$7395,MATCH(EPS!$F4552,NoSettings!$A$2:$A$7395,0),MATCH(EPS!N$2,NoSettings!$C$1:$AH$1,0))</f>
        <v>0</v>
      </c>
      <c r="O4552">
        <f>INDEX(NoSettings!$C$2:$AH$7395,MATCH(EPS!$F4552,NoSettings!$A$2:$A$7395,0),MATCH(EPS!O$2,NoSettings!$C$1:$AH$1,0))</f>
        <v>0</v>
      </c>
      <c r="P4552">
        <f>INDEX(NoSettings!$C$2:$AH$7395,MATCH(EPS!$F4552,NoSettings!$A$2:$A$7395,0),MATCH(EPS!P$2,NoSettings!$C$1:$AH$1,0))</f>
        <v>0</v>
      </c>
      <c r="Q4552">
        <f>INDEX(NoSettings!$C$2:$AH$7395,MATCH(EPS!$F4552,NoSettings!$A$2:$A$7395,0),MATCH(EPS!Q$2,NoSettings!$C$1:$AH$1,0))</f>
        <v>0</v>
      </c>
      <c r="R4552">
        <f>INDEX(NoSettings!$C$2:$AH$7395,MATCH(EPS!$F4552,NoSettings!$A$2:$A$7395,0),MATCH(EPS!R$2,NoSettings!$C$1:$AH$1,0))</f>
        <v>0</v>
      </c>
      <c r="S4552">
        <f>INDEX(NoSettings!$C$2:$AH$7395,MATCH(EPS!$F4552,NoSettings!$A$2:$A$7395,0),MATCH(EPS!S$2,NoSettings!$C$1:$AH$1,0))</f>
        <v>0</v>
      </c>
      <c r="T4552">
        <f>INDEX(NoSettings!$C$2:$AH$7395,MATCH(EPS!$F4552,NoSettings!$A$2:$A$7395,0),MATCH(EPS!T$2,NoSettings!$C$1:$AH$1,0))</f>
        <v>0</v>
      </c>
      <c r="U4552">
        <f>INDEX(NoSettings!$C$2:$AH$7395,MATCH(EPS!$F4552,NoSettings!$A$2:$A$7395,0),MATCH(EPS!U$2,NoSettings!$C$1:$AH$1,0))</f>
        <v>0</v>
      </c>
      <c r="V4552">
        <f>INDEX(NoSettings!$C$2:$AH$7395,MATCH(EPS!$F4552,NoSettings!$A$2:$A$7395,0),MATCH(EPS!V$2,NoSettings!$C$1:$AH$1,0))</f>
        <v>0</v>
      </c>
      <c r="W4552">
        <f>INDEX(NoSettings!$C$2:$AH$7395,MATCH(EPS!$F4552,NoSettings!$A$2:$A$7395,0),MATCH(EPS!W$2,NoSettings!$C$1:$AH$1,0))</f>
        <v>0</v>
      </c>
      <c r="X4552">
        <f>INDEX(NoSettings!$C$2:$AH$7395,MATCH(EPS!$F4552,NoSettings!$A$2:$A$7395,0),MATCH(EPS!X$2,NoSettings!$C$1:$AH$1,0))</f>
        <v>0</v>
      </c>
      <c r="Y4552">
        <f>INDEX(NoSettings!$C$2:$AH$7395,MATCH(EPS!$F4552,NoSettings!$A$2:$A$7395,0),MATCH(EPS!Y$2,NoSettings!$C$1:$AH$1,0))</f>
        <v>0</v>
      </c>
      <c r="Z4552">
        <f>INDEX(NoSettings!$C$2:$AH$7395,MATCH(EPS!$F4552,NoSettings!$A$2:$A$7395,0),MATCH(EPS!Z$2,NoSettings!$C$1:$AH$1,0))</f>
        <v>0</v>
      </c>
      <c r="AA4552">
        <f>INDEX(NoSettings!$C$2:$AH$7395,MATCH(EPS!$F4552,NoSettings!$A$2:$A$7395,0),MATCH(EPS!AA$2,NoSettings!$C$1:$AH$1,0))</f>
        <v>0</v>
      </c>
      <c r="AB4552">
        <f>INDEX(NoSettings!$C$2:$AH$7395,MATCH(EPS!$F4552,NoSettings!$A$2:$A$7395,0),MATCH(EPS!AB$2,NoSettings!$C$1:$AH$1,0))</f>
        <v>0</v>
      </c>
      <c r="AC4552">
        <f>INDEX(NoSettings!$C$2:$AH$7395,MATCH(EPS!$F4552,NoSettings!$A$2:$A$7395,0),MATCH(EPS!AC$2,NoSettings!$C$1:$AH$1,0))</f>
        <v>0</v>
      </c>
      <c r="AD4552">
        <f>INDEX(NoSettings!$C$2:$AH$7395,MATCH(EPS!$F4552,NoSettings!$A$2:$A$7395,0),MATCH(EPS!AD$2,NoSettings!$C$1:$AH$1,0))</f>
        <v>0</v>
      </c>
      <c r="AE4552">
        <f>INDEX(NoSettings!$C$2:$AH$7395,MATCH(EPS!$F4552,NoSettings!$A$2:$A$7395,0),MATCH(EPS!AE$2,NoSettings!$C$1:$AH$1,0))</f>
        <v>0</v>
      </c>
      <c r="AF4552">
        <f>INDEX(NoSettings!$C$2:$AH$7395,MATCH(EPS!$F4552,NoSettings!$A$2:$A$7395,0),MATCH(EPS!AF$2,NoSettings!$C$1:$AH$1,0))</f>
        <v>0</v>
      </c>
      <c r="AG4552">
        <f>INDEX(NoSettings!$C$2:$AH$7395,MATCH(EPS!$F4552,NoSettings!$A$2:$A$7395,0),MATCH(EPS!AG$2,NoSettings!$C$1:$AH$1,0))</f>
        <v>0</v>
      </c>
      <c r="AH4552">
        <f>INDEX(NoSettings!$C$2:$AH$7395,MATCH(EPS!$F4552,NoSettings!$A$2:$A$7395,0),MATCH(EPS!AH$2,NoSettings!$C$1:$AH$1,0))</f>
        <v>0</v>
      </c>
      <c r="AI4552">
        <f>INDEX(NoSettings!$C$2:$AH$7395,MATCH(EPS!$F4552,NoSettings!$A$2:$A$7395,0),MATCH(EPS!AI$2,NoSettings!$C$1:$AH$1,0))</f>
        <v>0</v>
      </c>
      <c r="AJ4552">
        <f>INDEX(NoSettings!$C$2:$AH$7395,MATCH(EPS!$F4552,NoSettings!$A$2:$A$7395,0),MATCH(EPS!AJ$2,NoSettings!$C$1:$AH$1,0))</f>
        <v>0</v>
      </c>
      <c r="AK4552">
        <f>INDEX(NoSettings!$C$2:$AH$7395,MATCH(EPS!$F4552,NoSettings!$A$2:$A$7395,0),MATCH(EPS!AK$2,NoSettings!$C$1:$AH$1,0))</f>
        <v>0</v>
      </c>
    </row>
    <row r="4553" spans="1:37" x14ac:dyDescent="0.35">
      <c r="A4553" s="63" t="s">
        <v>8043</v>
      </c>
      <c r="B4553" t="s">
        <v>7936</v>
      </c>
      <c r="C4553" t="s">
        <v>7926</v>
      </c>
      <c r="D4553" t="s">
        <v>8030</v>
      </c>
      <c r="E4553"/>
      <c r="F4553" t="s">
        <v>4552</v>
      </c>
      <c r="G4553">
        <f>INDEX(NoSettings!$C$2:$AH$7395,MATCH(EPS!$F4553,NoSettings!$A$2:$A$7395,0),MATCH(EPS!G$2,NoSettings!$C$1:$AH$1,0))</f>
        <v>0</v>
      </c>
      <c r="H4553">
        <f>INDEX(NoSettings!$C$2:$AH$7395,MATCH(EPS!$F4553,NoSettings!$A$2:$A$7395,0),MATCH(EPS!H$2,NoSettings!$C$1:$AH$1,0))</f>
        <v>0</v>
      </c>
      <c r="I4553">
        <f>INDEX(NoSettings!$C$2:$AH$7395,MATCH(EPS!$F4553,NoSettings!$A$2:$A$7395,0),MATCH(EPS!I$2,NoSettings!$C$1:$AH$1,0))</f>
        <v>0</v>
      </c>
      <c r="J4553">
        <f>INDEX(NoSettings!$C$2:$AH$7395,MATCH(EPS!$F4553,NoSettings!$A$2:$A$7395,0),MATCH(EPS!J$2,NoSettings!$C$1:$AH$1,0))</f>
        <v>0</v>
      </c>
      <c r="K4553">
        <f>INDEX(NoSettings!$C$2:$AH$7395,MATCH(EPS!$F4553,NoSettings!$A$2:$A$7395,0),MATCH(EPS!K$2,NoSettings!$C$1:$AH$1,0))</f>
        <v>0</v>
      </c>
      <c r="L4553">
        <f>INDEX(NoSettings!$C$2:$AH$7395,MATCH(EPS!$F4553,NoSettings!$A$2:$A$7395,0),MATCH(EPS!L$2,NoSettings!$C$1:$AH$1,0))</f>
        <v>0</v>
      </c>
      <c r="M4553">
        <f>INDEX(NoSettings!$C$2:$AH$7395,MATCH(EPS!$F4553,NoSettings!$A$2:$A$7395,0),MATCH(EPS!M$2,NoSettings!$C$1:$AH$1,0))</f>
        <v>0</v>
      </c>
      <c r="N4553">
        <f>INDEX(NoSettings!$C$2:$AH$7395,MATCH(EPS!$F4553,NoSettings!$A$2:$A$7395,0),MATCH(EPS!N$2,NoSettings!$C$1:$AH$1,0))</f>
        <v>0</v>
      </c>
      <c r="O4553">
        <f>INDEX(NoSettings!$C$2:$AH$7395,MATCH(EPS!$F4553,NoSettings!$A$2:$A$7395,0),MATCH(EPS!O$2,NoSettings!$C$1:$AH$1,0))</f>
        <v>0</v>
      </c>
      <c r="P4553">
        <f>INDEX(NoSettings!$C$2:$AH$7395,MATCH(EPS!$F4553,NoSettings!$A$2:$A$7395,0),MATCH(EPS!P$2,NoSettings!$C$1:$AH$1,0))</f>
        <v>0</v>
      </c>
      <c r="Q4553">
        <f>INDEX(NoSettings!$C$2:$AH$7395,MATCH(EPS!$F4553,NoSettings!$A$2:$A$7395,0),MATCH(EPS!Q$2,NoSettings!$C$1:$AH$1,0))</f>
        <v>0</v>
      </c>
      <c r="R4553">
        <f>INDEX(NoSettings!$C$2:$AH$7395,MATCH(EPS!$F4553,NoSettings!$A$2:$A$7395,0),MATCH(EPS!R$2,NoSettings!$C$1:$AH$1,0))</f>
        <v>0</v>
      </c>
      <c r="S4553">
        <f>INDEX(NoSettings!$C$2:$AH$7395,MATCH(EPS!$F4553,NoSettings!$A$2:$A$7395,0),MATCH(EPS!S$2,NoSettings!$C$1:$AH$1,0))</f>
        <v>0</v>
      </c>
      <c r="T4553">
        <f>INDEX(NoSettings!$C$2:$AH$7395,MATCH(EPS!$F4553,NoSettings!$A$2:$A$7395,0),MATCH(EPS!T$2,NoSettings!$C$1:$AH$1,0))</f>
        <v>0</v>
      </c>
      <c r="U4553">
        <f>INDEX(NoSettings!$C$2:$AH$7395,MATCH(EPS!$F4553,NoSettings!$A$2:$A$7395,0),MATCH(EPS!U$2,NoSettings!$C$1:$AH$1,0))</f>
        <v>0</v>
      </c>
      <c r="V4553">
        <f>INDEX(NoSettings!$C$2:$AH$7395,MATCH(EPS!$F4553,NoSettings!$A$2:$A$7395,0),MATCH(EPS!V$2,NoSettings!$C$1:$AH$1,0))</f>
        <v>0</v>
      </c>
      <c r="W4553">
        <f>INDEX(NoSettings!$C$2:$AH$7395,MATCH(EPS!$F4553,NoSettings!$A$2:$A$7395,0),MATCH(EPS!W$2,NoSettings!$C$1:$AH$1,0))</f>
        <v>0</v>
      </c>
      <c r="X4553">
        <f>INDEX(NoSettings!$C$2:$AH$7395,MATCH(EPS!$F4553,NoSettings!$A$2:$A$7395,0),MATCH(EPS!X$2,NoSettings!$C$1:$AH$1,0))</f>
        <v>0</v>
      </c>
      <c r="Y4553">
        <f>INDEX(NoSettings!$C$2:$AH$7395,MATCH(EPS!$F4553,NoSettings!$A$2:$A$7395,0),MATCH(EPS!Y$2,NoSettings!$C$1:$AH$1,0))</f>
        <v>0</v>
      </c>
      <c r="Z4553">
        <f>INDEX(NoSettings!$C$2:$AH$7395,MATCH(EPS!$F4553,NoSettings!$A$2:$A$7395,0),MATCH(EPS!Z$2,NoSettings!$C$1:$AH$1,0))</f>
        <v>0</v>
      </c>
      <c r="AA4553">
        <f>INDEX(NoSettings!$C$2:$AH$7395,MATCH(EPS!$F4553,NoSettings!$A$2:$A$7395,0),MATCH(EPS!AA$2,NoSettings!$C$1:$AH$1,0))</f>
        <v>0</v>
      </c>
      <c r="AB4553">
        <f>INDEX(NoSettings!$C$2:$AH$7395,MATCH(EPS!$F4553,NoSettings!$A$2:$A$7395,0),MATCH(EPS!AB$2,NoSettings!$C$1:$AH$1,0))</f>
        <v>0</v>
      </c>
      <c r="AC4553">
        <f>INDEX(NoSettings!$C$2:$AH$7395,MATCH(EPS!$F4553,NoSettings!$A$2:$A$7395,0),MATCH(EPS!AC$2,NoSettings!$C$1:$AH$1,0))</f>
        <v>0</v>
      </c>
      <c r="AD4553">
        <f>INDEX(NoSettings!$C$2:$AH$7395,MATCH(EPS!$F4553,NoSettings!$A$2:$A$7395,0),MATCH(EPS!AD$2,NoSettings!$C$1:$AH$1,0))</f>
        <v>0</v>
      </c>
      <c r="AE4553">
        <f>INDEX(NoSettings!$C$2:$AH$7395,MATCH(EPS!$F4553,NoSettings!$A$2:$A$7395,0),MATCH(EPS!AE$2,NoSettings!$C$1:$AH$1,0))</f>
        <v>0</v>
      </c>
      <c r="AF4553">
        <f>INDEX(NoSettings!$C$2:$AH$7395,MATCH(EPS!$F4553,NoSettings!$A$2:$A$7395,0),MATCH(EPS!AF$2,NoSettings!$C$1:$AH$1,0))</f>
        <v>0</v>
      </c>
      <c r="AG4553">
        <f>INDEX(NoSettings!$C$2:$AH$7395,MATCH(EPS!$F4553,NoSettings!$A$2:$A$7395,0),MATCH(EPS!AG$2,NoSettings!$C$1:$AH$1,0))</f>
        <v>0</v>
      </c>
      <c r="AH4553">
        <f>INDEX(NoSettings!$C$2:$AH$7395,MATCH(EPS!$F4553,NoSettings!$A$2:$A$7395,0),MATCH(EPS!AH$2,NoSettings!$C$1:$AH$1,0))</f>
        <v>0</v>
      </c>
      <c r="AI4553">
        <f>INDEX(NoSettings!$C$2:$AH$7395,MATCH(EPS!$F4553,NoSettings!$A$2:$A$7395,0),MATCH(EPS!AI$2,NoSettings!$C$1:$AH$1,0))</f>
        <v>0</v>
      </c>
      <c r="AJ4553">
        <f>INDEX(NoSettings!$C$2:$AH$7395,MATCH(EPS!$F4553,NoSettings!$A$2:$A$7395,0),MATCH(EPS!AJ$2,NoSettings!$C$1:$AH$1,0))</f>
        <v>0</v>
      </c>
      <c r="AK4553">
        <f>INDEX(NoSettings!$C$2:$AH$7395,MATCH(EPS!$F4553,NoSettings!$A$2:$A$7395,0),MATCH(EPS!AK$2,NoSettings!$C$1:$AH$1,0))</f>
        <v>0</v>
      </c>
    </row>
    <row r="4554" spans="1:37" x14ac:dyDescent="0.35">
      <c r="A4554" s="63" t="s">
        <v>8043</v>
      </c>
      <c r="B4554" t="s">
        <v>7936</v>
      </c>
      <c r="C4554" t="s">
        <v>7926</v>
      </c>
      <c r="D4554" t="s">
        <v>8031</v>
      </c>
      <c r="E4554"/>
      <c r="F4554" t="s">
        <v>4553</v>
      </c>
      <c r="G4554">
        <f>INDEX(NoSettings!$C$2:$AH$7395,MATCH(EPS!$F4554,NoSettings!$A$2:$A$7395,0),MATCH(EPS!G$2,NoSettings!$C$1:$AH$1,0))</f>
        <v>0</v>
      </c>
      <c r="H4554">
        <f>INDEX(NoSettings!$C$2:$AH$7395,MATCH(EPS!$F4554,NoSettings!$A$2:$A$7395,0),MATCH(EPS!H$2,NoSettings!$C$1:$AH$1,0))</f>
        <v>0</v>
      </c>
      <c r="I4554">
        <f>INDEX(NoSettings!$C$2:$AH$7395,MATCH(EPS!$F4554,NoSettings!$A$2:$A$7395,0),MATCH(EPS!I$2,NoSettings!$C$1:$AH$1,0))</f>
        <v>0</v>
      </c>
      <c r="J4554">
        <f>INDEX(NoSettings!$C$2:$AH$7395,MATCH(EPS!$F4554,NoSettings!$A$2:$A$7395,0),MATCH(EPS!J$2,NoSettings!$C$1:$AH$1,0))</f>
        <v>0</v>
      </c>
      <c r="K4554">
        <f>INDEX(NoSettings!$C$2:$AH$7395,MATCH(EPS!$F4554,NoSettings!$A$2:$A$7395,0),MATCH(EPS!K$2,NoSettings!$C$1:$AH$1,0))</f>
        <v>0</v>
      </c>
      <c r="L4554">
        <f>INDEX(NoSettings!$C$2:$AH$7395,MATCH(EPS!$F4554,NoSettings!$A$2:$A$7395,0),MATCH(EPS!L$2,NoSettings!$C$1:$AH$1,0))</f>
        <v>0</v>
      </c>
      <c r="M4554">
        <f>INDEX(NoSettings!$C$2:$AH$7395,MATCH(EPS!$F4554,NoSettings!$A$2:$A$7395,0),MATCH(EPS!M$2,NoSettings!$C$1:$AH$1,0))</f>
        <v>0</v>
      </c>
      <c r="N4554">
        <f>INDEX(NoSettings!$C$2:$AH$7395,MATCH(EPS!$F4554,NoSettings!$A$2:$A$7395,0),MATCH(EPS!N$2,NoSettings!$C$1:$AH$1,0))</f>
        <v>0</v>
      </c>
      <c r="O4554">
        <f>INDEX(NoSettings!$C$2:$AH$7395,MATCH(EPS!$F4554,NoSettings!$A$2:$A$7395,0),MATCH(EPS!O$2,NoSettings!$C$1:$AH$1,0))</f>
        <v>0</v>
      </c>
      <c r="P4554">
        <f>INDEX(NoSettings!$C$2:$AH$7395,MATCH(EPS!$F4554,NoSettings!$A$2:$A$7395,0),MATCH(EPS!P$2,NoSettings!$C$1:$AH$1,0))</f>
        <v>0</v>
      </c>
      <c r="Q4554">
        <f>INDEX(NoSettings!$C$2:$AH$7395,MATCH(EPS!$F4554,NoSettings!$A$2:$A$7395,0),MATCH(EPS!Q$2,NoSettings!$C$1:$AH$1,0))</f>
        <v>0</v>
      </c>
      <c r="R4554">
        <f>INDEX(NoSettings!$C$2:$AH$7395,MATCH(EPS!$F4554,NoSettings!$A$2:$A$7395,0),MATCH(EPS!R$2,NoSettings!$C$1:$AH$1,0))</f>
        <v>0</v>
      </c>
      <c r="S4554">
        <f>INDEX(NoSettings!$C$2:$AH$7395,MATCH(EPS!$F4554,NoSettings!$A$2:$A$7395,0),MATCH(EPS!S$2,NoSettings!$C$1:$AH$1,0))</f>
        <v>0</v>
      </c>
      <c r="T4554">
        <f>INDEX(NoSettings!$C$2:$AH$7395,MATCH(EPS!$F4554,NoSettings!$A$2:$A$7395,0),MATCH(EPS!T$2,NoSettings!$C$1:$AH$1,0))</f>
        <v>0</v>
      </c>
      <c r="U4554">
        <f>INDEX(NoSettings!$C$2:$AH$7395,MATCH(EPS!$F4554,NoSettings!$A$2:$A$7395,0),MATCH(EPS!U$2,NoSettings!$C$1:$AH$1,0))</f>
        <v>0</v>
      </c>
      <c r="V4554">
        <f>INDEX(NoSettings!$C$2:$AH$7395,MATCH(EPS!$F4554,NoSettings!$A$2:$A$7395,0),MATCH(EPS!V$2,NoSettings!$C$1:$AH$1,0))</f>
        <v>0</v>
      </c>
      <c r="W4554">
        <f>INDEX(NoSettings!$C$2:$AH$7395,MATCH(EPS!$F4554,NoSettings!$A$2:$A$7395,0),MATCH(EPS!W$2,NoSettings!$C$1:$AH$1,0))</f>
        <v>0</v>
      </c>
      <c r="X4554">
        <f>INDEX(NoSettings!$C$2:$AH$7395,MATCH(EPS!$F4554,NoSettings!$A$2:$A$7395,0),MATCH(EPS!X$2,NoSettings!$C$1:$AH$1,0))</f>
        <v>0</v>
      </c>
      <c r="Y4554">
        <f>INDEX(NoSettings!$C$2:$AH$7395,MATCH(EPS!$F4554,NoSettings!$A$2:$A$7395,0),MATCH(EPS!Y$2,NoSettings!$C$1:$AH$1,0))</f>
        <v>0</v>
      </c>
      <c r="Z4554">
        <f>INDEX(NoSettings!$C$2:$AH$7395,MATCH(EPS!$F4554,NoSettings!$A$2:$A$7395,0),MATCH(EPS!Z$2,NoSettings!$C$1:$AH$1,0))</f>
        <v>0</v>
      </c>
      <c r="AA4554">
        <f>INDEX(NoSettings!$C$2:$AH$7395,MATCH(EPS!$F4554,NoSettings!$A$2:$A$7395,0),MATCH(EPS!AA$2,NoSettings!$C$1:$AH$1,0))</f>
        <v>0</v>
      </c>
      <c r="AB4554">
        <f>INDEX(NoSettings!$C$2:$AH$7395,MATCH(EPS!$F4554,NoSettings!$A$2:$A$7395,0),MATCH(EPS!AB$2,NoSettings!$C$1:$AH$1,0))</f>
        <v>0</v>
      </c>
      <c r="AC4554">
        <f>INDEX(NoSettings!$C$2:$AH$7395,MATCH(EPS!$F4554,NoSettings!$A$2:$A$7395,0),MATCH(EPS!AC$2,NoSettings!$C$1:$AH$1,0))</f>
        <v>0</v>
      </c>
      <c r="AD4554">
        <f>INDEX(NoSettings!$C$2:$AH$7395,MATCH(EPS!$F4554,NoSettings!$A$2:$A$7395,0),MATCH(EPS!AD$2,NoSettings!$C$1:$AH$1,0))</f>
        <v>0</v>
      </c>
      <c r="AE4554">
        <f>INDEX(NoSettings!$C$2:$AH$7395,MATCH(EPS!$F4554,NoSettings!$A$2:$A$7395,0),MATCH(EPS!AE$2,NoSettings!$C$1:$AH$1,0))</f>
        <v>0</v>
      </c>
      <c r="AF4554">
        <f>INDEX(NoSettings!$C$2:$AH$7395,MATCH(EPS!$F4554,NoSettings!$A$2:$A$7395,0),MATCH(EPS!AF$2,NoSettings!$C$1:$AH$1,0))</f>
        <v>0</v>
      </c>
      <c r="AG4554">
        <f>INDEX(NoSettings!$C$2:$AH$7395,MATCH(EPS!$F4554,NoSettings!$A$2:$A$7395,0),MATCH(EPS!AG$2,NoSettings!$C$1:$AH$1,0))</f>
        <v>0</v>
      </c>
      <c r="AH4554">
        <f>INDEX(NoSettings!$C$2:$AH$7395,MATCH(EPS!$F4554,NoSettings!$A$2:$A$7395,0),MATCH(EPS!AH$2,NoSettings!$C$1:$AH$1,0))</f>
        <v>0</v>
      </c>
      <c r="AI4554">
        <f>INDEX(NoSettings!$C$2:$AH$7395,MATCH(EPS!$F4554,NoSettings!$A$2:$A$7395,0),MATCH(EPS!AI$2,NoSettings!$C$1:$AH$1,0))</f>
        <v>0</v>
      </c>
      <c r="AJ4554">
        <f>INDEX(NoSettings!$C$2:$AH$7395,MATCH(EPS!$F4554,NoSettings!$A$2:$A$7395,0),MATCH(EPS!AJ$2,NoSettings!$C$1:$AH$1,0))</f>
        <v>0</v>
      </c>
      <c r="AK4554">
        <f>INDEX(NoSettings!$C$2:$AH$7395,MATCH(EPS!$F4554,NoSettings!$A$2:$A$7395,0),MATCH(EPS!AK$2,NoSettings!$C$1:$AH$1,0))</f>
        <v>0</v>
      </c>
    </row>
    <row r="4555" spans="1:37" x14ac:dyDescent="0.35">
      <c r="A4555" s="63" t="s">
        <v>8043</v>
      </c>
      <c r="B4555" t="s">
        <v>7936</v>
      </c>
      <c r="C4555" t="s">
        <v>7926</v>
      </c>
      <c r="D4555" t="s">
        <v>8032</v>
      </c>
      <c r="E4555"/>
      <c r="F4555" t="s">
        <v>4554</v>
      </c>
      <c r="G4555">
        <f>INDEX(NoSettings!$C$2:$AH$7395,MATCH(EPS!$F4555,NoSettings!$A$2:$A$7395,0),MATCH(EPS!G$2,NoSettings!$C$1:$AH$1,0))</f>
        <v>0</v>
      </c>
      <c r="H4555">
        <f>INDEX(NoSettings!$C$2:$AH$7395,MATCH(EPS!$F4555,NoSettings!$A$2:$A$7395,0),MATCH(EPS!H$2,NoSettings!$C$1:$AH$1,0))</f>
        <v>0</v>
      </c>
      <c r="I4555">
        <f>INDEX(NoSettings!$C$2:$AH$7395,MATCH(EPS!$F4555,NoSettings!$A$2:$A$7395,0),MATCH(EPS!I$2,NoSettings!$C$1:$AH$1,0))</f>
        <v>0</v>
      </c>
      <c r="J4555">
        <f>INDEX(NoSettings!$C$2:$AH$7395,MATCH(EPS!$F4555,NoSettings!$A$2:$A$7395,0),MATCH(EPS!J$2,NoSettings!$C$1:$AH$1,0))</f>
        <v>0</v>
      </c>
      <c r="K4555">
        <f>INDEX(NoSettings!$C$2:$AH$7395,MATCH(EPS!$F4555,NoSettings!$A$2:$A$7395,0),MATCH(EPS!K$2,NoSettings!$C$1:$AH$1,0))</f>
        <v>0</v>
      </c>
      <c r="L4555">
        <f>INDEX(NoSettings!$C$2:$AH$7395,MATCH(EPS!$F4555,NoSettings!$A$2:$A$7395,0),MATCH(EPS!L$2,NoSettings!$C$1:$AH$1,0))</f>
        <v>0</v>
      </c>
      <c r="M4555">
        <f>INDEX(NoSettings!$C$2:$AH$7395,MATCH(EPS!$F4555,NoSettings!$A$2:$A$7395,0),MATCH(EPS!M$2,NoSettings!$C$1:$AH$1,0))</f>
        <v>0</v>
      </c>
      <c r="N4555">
        <f>INDEX(NoSettings!$C$2:$AH$7395,MATCH(EPS!$F4555,NoSettings!$A$2:$A$7395,0),MATCH(EPS!N$2,NoSettings!$C$1:$AH$1,0))</f>
        <v>0</v>
      </c>
      <c r="O4555">
        <f>INDEX(NoSettings!$C$2:$AH$7395,MATCH(EPS!$F4555,NoSettings!$A$2:$A$7395,0),MATCH(EPS!O$2,NoSettings!$C$1:$AH$1,0))</f>
        <v>0</v>
      </c>
      <c r="P4555">
        <f>INDEX(NoSettings!$C$2:$AH$7395,MATCH(EPS!$F4555,NoSettings!$A$2:$A$7395,0),MATCH(EPS!P$2,NoSettings!$C$1:$AH$1,0))</f>
        <v>0</v>
      </c>
      <c r="Q4555">
        <f>INDEX(NoSettings!$C$2:$AH$7395,MATCH(EPS!$F4555,NoSettings!$A$2:$A$7395,0),MATCH(EPS!Q$2,NoSettings!$C$1:$AH$1,0))</f>
        <v>0</v>
      </c>
      <c r="R4555">
        <f>INDEX(NoSettings!$C$2:$AH$7395,MATCH(EPS!$F4555,NoSettings!$A$2:$A$7395,0),MATCH(EPS!R$2,NoSettings!$C$1:$AH$1,0))</f>
        <v>0</v>
      </c>
      <c r="S4555">
        <f>INDEX(NoSettings!$C$2:$AH$7395,MATCH(EPS!$F4555,NoSettings!$A$2:$A$7395,0),MATCH(EPS!S$2,NoSettings!$C$1:$AH$1,0))</f>
        <v>0</v>
      </c>
      <c r="T4555">
        <f>INDEX(NoSettings!$C$2:$AH$7395,MATCH(EPS!$F4555,NoSettings!$A$2:$A$7395,0),MATCH(EPS!T$2,NoSettings!$C$1:$AH$1,0))</f>
        <v>0</v>
      </c>
      <c r="U4555">
        <f>INDEX(NoSettings!$C$2:$AH$7395,MATCH(EPS!$F4555,NoSettings!$A$2:$A$7395,0),MATCH(EPS!U$2,NoSettings!$C$1:$AH$1,0))</f>
        <v>0</v>
      </c>
      <c r="V4555">
        <f>INDEX(NoSettings!$C$2:$AH$7395,MATCH(EPS!$F4555,NoSettings!$A$2:$A$7395,0),MATCH(EPS!V$2,NoSettings!$C$1:$AH$1,0))</f>
        <v>0</v>
      </c>
      <c r="W4555">
        <f>INDEX(NoSettings!$C$2:$AH$7395,MATCH(EPS!$F4555,NoSettings!$A$2:$A$7395,0),MATCH(EPS!W$2,NoSettings!$C$1:$AH$1,0))</f>
        <v>0</v>
      </c>
      <c r="X4555">
        <f>INDEX(NoSettings!$C$2:$AH$7395,MATCH(EPS!$F4555,NoSettings!$A$2:$A$7395,0),MATCH(EPS!X$2,NoSettings!$C$1:$AH$1,0))</f>
        <v>0</v>
      </c>
      <c r="Y4555">
        <f>INDEX(NoSettings!$C$2:$AH$7395,MATCH(EPS!$F4555,NoSettings!$A$2:$A$7395,0),MATCH(EPS!Y$2,NoSettings!$C$1:$AH$1,0))</f>
        <v>0</v>
      </c>
      <c r="Z4555">
        <f>INDEX(NoSettings!$C$2:$AH$7395,MATCH(EPS!$F4555,NoSettings!$A$2:$A$7395,0),MATCH(EPS!Z$2,NoSettings!$C$1:$AH$1,0))</f>
        <v>0</v>
      </c>
      <c r="AA4555">
        <f>INDEX(NoSettings!$C$2:$AH$7395,MATCH(EPS!$F4555,NoSettings!$A$2:$A$7395,0),MATCH(EPS!AA$2,NoSettings!$C$1:$AH$1,0))</f>
        <v>0</v>
      </c>
      <c r="AB4555">
        <f>INDEX(NoSettings!$C$2:$AH$7395,MATCH(EPS!$F4555,NoSettings!$A$2:$A$7395,0),MATCH(EPS!AB$2,NoSettings!$C$1:$AH$1,0))</f>
        <v>0</v>
      </c>
      <c r="AC4555">
        <f>INDEX(NoSettings!$C$2:$AH$7395,MATCH(EPS!$F4555,NoSettings!$A$2:$A$7395,0),MATCH(EPS!AC$2,NoSettings!$C$1:$AH$1,0))</f>
        <v>0</v>
      </c>
      <c r="AD4555">
        <f>INDEX(NoSettings!$C$2:$AH$7395,MATCH(EPS!$F4555,NoSettings!$A$2:$A$7395,0),MATCH(EPS!AD$2,NoSettings!$C$1:$AH$1,0))</f>
        <v>0</v>
      </c>
      <c r="AE4555">
        <f>INDEX(NoSettings!$C$2:$AH$7395,MATCH(EPS!$F4555,NoSettings!$A$2:$A$7395,0),MATCH(EPS!AE$2,NoSettings!$C$1:$AH$1,0))</f>
        <v>0</v>
      </c>
      <c r="AF4555">
        <f>INDEX(NoSettings!$C$2:$AH$7395,MATCH(EPS!$F4555,NoSettings!$A$2:$A$7395,0),MATCH(EPS!AF$2,NoSettings!$C$1:$AH$1,0))</f>
        <v>0</v>
      </c>
      <c r="AG4555">
        <f>INDEX(NoSettings!$C$2:$AH$7395,MATCH(EPS!$F4555,NoSettings!$A$2:$A$7395,0),MATCH(EPS!AG$2,NoSettings!$C$1:$AH$1,0))</f>
        <v>0</v>
      </c>
      <c r="AH4555">
        <f>INDEX(NoSettings!$C$2:$AH$7395,MATCH(EPS!$F4555,NoSettings!$A$2:$A$7395,0),MATCH(EPS!AH$2,NoSettings!$C$1:$AH$1,0))</f>
        <v>0</v>
      </c>
      <c r="AI4555">
        <f>INDEX(NoSettings!$C$2:$AH$7395,MATCH(EPS!$F4555,NoSettings!$A$2:$A$7395,0),MATCH(EPS!AI$2,NoSettings!$C$1:$AH$1,0))</f>
        <v>0</v>
      </c>
      <c r="AJ4555">
        <f>INDEX(NoSettings!$C$2:$AH$7395,MATCH(EPS!$F4555,NoSettings!$A$2:$A$7395,0),MATCH(EPS!AJ$2,NoSettings!$C$1:$AH$1,0))</f>
        <v>0</v>
      </c>
      <c r="AK4555">
        <f>INDEX(NoSettings!$C$2:$AH$7395,MATCH(EPS!$F4555,NoSettings!$A$2:$A$7395,0),MATCH(EPS!AK$2,NoSettings!$C$1:$AH$1,0))</f>
        <v>0</v>
      </c>
    </row>
    <row r="4556" spans="1:37" x14ac:dyDescent="0.35">
      <c r="A4556" s="63" t="s">
        <v>8043</v>
      </c>
      <c r="B4556" t="s">
        <v>7936</v>
      </c>
      <c r="C4556" t="s">
        <v>7927</v>
      </c>
      <c r="D4556" t="s">
        <v>8022</v>
      </c>
      <c r="E4556"/>
      <c r="F4556" t="s">
        <v>4555</v>
      </c>
      <c r="G4556">
        <f>INDEX(NoSettings!$C$2:$AH$7395,MATCH(EPS!$F4556,NoSettings!$A$2:$A$7395,0),MATCH(EPS!G$2,NoSettings!$C$1:$AH$1,0))</f>
        <v>0</v>
      </c>
      <c r="H4556">
        <f>INDEX(NoSettings!$C$2:$AH$7395,MATCH(EPS!$F4556,NoSettings!$A$2:$A$7395,0),MATCH(EPS!H$2,NoSettings!$C$1:$AH$1,0))</f>
        <v>0</v>
      </c>
      <c r="I4556">
        <f>INDEX(NoSettings!$C$2:$AH$7395,MATCH(EPS!$F4556,NoSettings!$A$2:$A$7395,0),MATCH(EPS!I$2,NoSettings!$C$1:$AH$1,0))</f>
        <v>0</v>
      </c>
      <c r="J4556">
        <f>INDEX(NoSettings!$C$2:$AH$7395,MATCH(EPS!$F4556,NoSettings!$A$2:$A$7395,0),MATCH(EPS!J$2,NoSettings!$C$1:$AH$1,0))</f>
        <v>0</v>
      </c>
      <c r="K4556">
        <f>INDEX(NoSettings!$C$2:$AH$7395,MATCH(EPS!$F4556,NoSettings!$A$2:$A$7395,0),MATCH(EPS!K$2,NoSettings!$C$1:$AH$1,0))</f>
        <v>0</v>
      </c>
      <c r="L4556">
        <f>INDEX(NoSettings!$C$2:$AH$7395,MATCH(EPS!$F4556,NoSettings!$A$2:$A$7395,0),MATCH(EPS!L$2,NoSettings!$C$1:$AH$1,0))</f>
        <v>0</v>
      </c>
      <c r="M4556">
        <f>INDEX(NoSettings!$C$2:$AH$7395,MATCH(EPS!$F4556,NoSettings!$A$2:$A$7395,0),MATCH(EPS!M$2,NoSettings!$C$1:$AH$1,0))</f>
        <v>0</v>
      </c>
      <c r="N4556">
        <f>INDEX(NoSettings!$C$2:$AH$7395,MATCH(EPS!$F4556,NoSettings!$A$2:$A$7395,0),MATCH(EPS!N$2,NoSettings!$C$1:$AH$1,0))</f>
        <v>0</v>
      </c>
      <c r="O4556">
        <f>INDEX(NoSettings!$C$2:$AH$7395,MATCH(EPS!$F4556,NoSettings!$A$2:$A$7395,0),MATCH(EPS!O$2,NoSettings!$C$1:$AH$1,0))</f>
        <v>0</v>
      </c>
      <c r="P4556">
        <f>INDEX(NoSettings!$C$2:$AH$7395,MATCH(EPS!$F4556,NoSettings!$A$2:$A$7395,0),MATCH(EPS!P$2,NoSettings!$C$1:$AH$1,0))</f>
        <v>0</v>
      </c>
      <c r="Q4556">
        <f>INDEX(NoSettings!$C$2:$AH$7395,MATCH(EPS!$F4556,NoSettings!$A$2:$A$7395,0),MATCH(EPS!Q$2,NoSettings!$C$1:$AH$1,0))</f>
        <v>0</v>
      </c>
      <c r="R4556">
        <f>INDEX(NoSettings!$C$2:$AH$7395,MATCH(EPS!$F4556,NoSettings!$A$2:$A$7395,0),MATCH(EPS!R$2,NoSettings!$C$1:$AH$1,0))</f>
        <v>0</v>
      </c>
      <c r="S4556">
        <f>INDEX(NoSettings!$C$2:$AH$7395,MATCH(EPS!$F4556,NoSettings!$A$2:$A$7395,0),MATCH(EPS!S$2,NoSettings!$C$1:$AH$1,0))</f>
        <v>0</v>
      </c>
      <c r="T4556">
        <f>INDEX(NoSettings!$C$2:$AH$7395,MATCH(EPS!$F4556,NoSettings!$A$2:$A$7395,0),MATCH(EPS!T$2,NoSettings!$C$1:$AH$1,0))</f>
        <v>0</v>
      </c>
      <c r="U4556">
        <f>INDEX(NoSettings!$C$2:$AH$7395,MATCH(EPS!$F4556,NoSettings!$A$2:$A$7395,0),MATCH(EPS!U$2,NoSettings!$C$1:$AH$1,0))</f>
        <v>0</v>
      </c>
      <c r="V4556">
        <f>INDEX(NoSettings!$C$2:$AH$7395,MATCH(EPS!$F4556,NoSettings!$A$2:$A$7395,0),MATCH(EPS!V$2,NoSettings!$C$1:$AH$1,0))</f>
        <v>0</v>
      </c>
      <c r="W4556">
        <f>INDEX(NoSettings!$C$2:$AH$7395,MATCH(EPS!$F4556,NoSettings!$A$2:$A$7395,0),MATCH(EPS!W$2,NoSettings!$C$1:$AH$1,0))</f>
        <v>0</v>
      </c>
      <c r="X4556">
        <f>INDEX(NoSettings!$C$2:$AH$7395,MATCH(EPS!$F4556,NoSettings!$A$2:$A$7395,0),MATCH(EPS!X$2,NoSettings!$C$1:$AH$1,0))</f>
        <v>0</v>
      </c>
      <c r="Y4556">
        <f>INDEX(NoSettings!$C$2:$AH$7395,MATCH(EPS!$F4556,NoSettings!$A$2:$A$7395,0),MATCH(EPS!Y$2,NoSettings!$C$1:$AH$1,0))</f>
        <v>0</v>
      </c>
      <c r="Z4556">
        <f>INDEX(NoSettings!$C$2:$AH$7395,MATCH(EPS!$F4556,NoSettings!$A$2:$A$7395,0),MATCH(EPS!Z$2,NoSettings!$C$1:$AH$1,0))</f>
        <v>0</v>
      </c>
      <c r="AA4556">
        <f>INDEX(NoSettings!$C$2:$AH$7395,MATCH(EPS!$F4556,NoSettings!$A$2:$A$7395,0),MATCH(EPS!AA$2,NoSettings!$C$1:$AH$1,0))</f>
        <v>0</v>
      </c>
      <c r="AB4556">
        <f>INDEX(NoSettings!$C$2:$AH$7395,MATCH(EPS!$F4556,NoSettings!$A$2:$A$7395,0),MATCH(EPS!AB$2,NoSettings!$C$1:$AH$1,0))</f>
        <v>0</v>
      </c>
      <c r="AC4556">
        <f>INDEX(NoSettings!$C$2:$AH$7395,MATCH(EPS!$F4556,NoSettings!$A$2:$A$7395,0),MATCH(EPS!AC$2,NoSettings!$C$1:$AH$1,0))</f>
        <v>0</v>
      </c>
      <c r="AD4556">
        <f>INDEX(NoSettings!$C$2:$AH$7395,MATCH(EPS!$F4556,NoSettings!$A$2:$A$7395,0),MATCH(EPS!AD$2,NoSettings!$C$1:$AH$1,0))</f>
        <v>0</v>
      </c>
      <c r="AE4556">
        <f>INDEX(NoSettings!$C$2:$AH$7395,MATCH(EPS!$F4556,NoSettings!$A$2:$A$7395,0),MATCH(EPS!AE$2,NoSettings!$C$1:$AH$1,0))</f>
        <v>0</v>
      </c>
      <c r="AF4556">
        <f>INDEX(NoSettings!$C$2:$AH$7395,MATCH(EPS!$F4556,NoSettings!$A$2:$A$7395,0),MATCH(EPS!AF$2,NoSettings!$C$1:$AH$1,0))</f>
        <v>0</v>
      </c>
      <c r="AG4556">
        <f>INDEX(NoSettings!$C$2:$AH$7395,MATCH(EPS!$F4556,NoSettings!$A$2:$A$7395,0),MATCH(EPS!AG$2,NoSettings!$C$1:$AH$1,0))</f>
        <v>0</v>
      </c>
      <c r="AH4556">
        <f>INDEX(NoSettings!$C$2:$AH$7395,MATCH(EPS!$F4556,NoSettings!$A$2:$A$7395,0),MATCH(EPS!AH$2,NoSettings!$C$1:$AH$1,0))</f>
        <v>0</v>
      </c>
      <c r="AI4556">
        <f>INDEX(NoSettings!$C$2:$AH$7395,MATCH(EPS!$F4556,NoSettings!$A$2:$A$7395,0),MATCH(EPS!AI$2,NoSettings!$C$1:$AH$1,0))</f>
        <v>0</v>
      </c>
      <c r="AJ4556">
        <f>INDEX(NoSettings!$C$2:$AH$7395,MATCH(EPS!$F4556,NoSettings!$A$2:$A$7395,0),MATCH(EPS!AJ$2,NoSettings!$C$1:$AH$1,0))</f>
        <v>0</v>
      </c>
      <c r="AK4556">
        <f>INDEX(NoSettings!$C$2:$AH$7395,MATCH(EPS!$F4556,NoSettings!$A$2:$A$7395,0),MATCH(EPS!AK$2,NoSettings!$C$1:$AH$1,0))</f>
        <v>0</v>
      </c>
    </row>
    <row r="4557" spans="1:37" x14ac:dyDescent="0.35">
      <c r="A4557" s="63" t="s">
        <v>8043</v>
      </c>
      <c r="B4557" t="s">
        <v>7936</v>
      </c>
      <c r="C4557" t="s">
        <v>7927</v>
      </c>
      <c r="D4557" t="s">
        <v>8023</v>
      </c>
      <c r="E4557"/>
      <c r="F4557" t="s">
        <v>4556</v>
      </c>
      <c r="G4557">
        <f>INDEX(NoSettings!$C$2:$AH$7395,MATCH(EPS!$F4557,NoSettings!$A$2:$A$7395,0),MATCH(EPS!G$2,NoSettings!$C$1:$AH$1,0))</f>
        <v>264316000</v>
      </c>
      <c r="H4557">
        <f>INDEX(NoSettings!$C$2:$AH$7395,MATCH(EPS!$F4557,NoSettings!$A$2:$A$7395,0),MATCH(EPS!H$2,NoSettings!$C$1:$AH$1,0))</f>
        <v>274264000</v>
      </c>
      <c r="I4557">
        <f>INDEX(NoSettings!$C$2:$AH$7395,MATCH(EPS!$F4557,NoSettings!$A$2:$A$7395,0),MATCH(EPS!I$2,NoSettings!$C$1:$AH$1,0))</f>
        <v>294360000</v>
      </c>
      <c r="J4557">
        <f>INDEX(NoSettings!$C$2:$AH$7395,MATCH(EPS!$F4557,NoSettings!$A$2:$A$7395,0),MATCH(EPS!J$2,NoSettings!$C$1:$AH$1,0))</f>
        <v>297046000</v>
      </c>
      <c r="K4557">
        <f>INDEX(NoSettings!$C$2:$AH$7395,MATCH(EPS!$F4557,NoSettings!$A$2:$A$7395,0),MATCH(EPS!K$2,NoSettings!$C$1:$AH$1,0))</f>
        <v>300320000</v>
      </c>
      <c r="L4557">
        <f>INDEX(NoSettings!$C$2:$AH$7395,MATCH(EPS!$F4557,NoSettings!$A$2:$A$7395,0),MATCH(EPS!L$2,NoSettings!$C$1:$AH$1,0))</f>
        <v>304294000</v>
      </c>
      <c r="M4557">
        <f>INDEX(NoSettings!$C$2:$AH$7395,MATCH(EPS!$F4557,NoSettings!$A$2:$A$7395,0),MATCH(EPS!M$2,NoSettings!$C$1:$AH$1,0))</f>
        <v>306854000</v>
      </c>
      <c r="N4557">
        <f>INDEX(NoSettings!$C$2:$AH$7395,MATCH(EPS!$F4557,NoSettings!$A$2:$A$7395,0),MATCH(EPS!N$2,NoSettings!$C$1:$AH$1,0))</f>
        <v>308486000</v>
      </c>
      <c r="O4557">
        <f>INDEX(NoSettings!$C$2:$AH$7395,MATCH(EPS!$F4557,NoSettings!$A$2:$A$7395,0),MATCH(EPS!O$2,NoSettings!$C$1:$AH$1,0))</f>
        <v>309050000</v>
      </c>
      <c r="P4557">
        <f>INDEX(NoSettings!$C$2:$AH$7395,MATCH(EPS!$F4557,NoSettings!$A$2:$A$7395,0),MATCH(EPS!P$2,NoSettings!$C$1:$AH$1,0))</f>
        <v>310093000</v>
      </c>
      <c r="Q4557">
        <f>INDEX(NoSettings!$C$2:$AH$7395,MATCH(EPS!$F4557,NoSettings!$A$2:$A$7395,0),MATCH(EPS!Q$2,NoSettings!$C$1:$AH$1,0))</f>
        <v>312413000</v>
      </c>
      <c r="R4557">
        <f>INDEX(NoSettings!$C$2:$AH$7395,MATCH(EPS!$F4557,NoSettings!$A$2:$A$7395,0),MATCH(EPS!R$2,NoSettings!$C$1:$AH$1,0))</f>
        <v>314916000</v>
      </c>
      <c r="S4557">
        <f>INDEX(NoSettings!$C$2:$AH$7395,MATCH(EPS!$F4557,NoSettings!$A$2:$A$7395,0),MATCH(EPS!S$2,NoSettings!$C$1:$AH$1,0))</f>
        <v>316206000</v>
      </c>
      <c r="T4557">
        <f>INDEX(NoSettings!$C$2:$AH$7395,MATCH(EPS!$F4557,NoSettings!$A$2:$A$7395,0),MATCH(EPS!T$2,NoSettings!$C$1:$AH$1,0))</f>
        <v>316592000</v>
      </c>
      <c r="U4557">
        <f>INDEX(NoSettings!$C$2:$AH$7395,MATCH(EPS!$F4557,NoSettings!$A$2:$A$7395,0),MATCH(EPS!U$2,NoSettings!$C$1:$AH$1,0))</f>
        <v>316972000</v>
      </c>
      <c r="V4557">
        <f>INDEX(NoSettings!$C$2:$AH$7395,MATCH(EPS!$F4557,NoSettings!$A$2:$A$7395,0),MATCH(EPS!V$2,NoSettings!$C$1:$AH$1,0))</f>
        <v>319012000</v>
      </c>
      <c r="W4557">
        <f>INDEX(NoSettings!$C$2:$AH$7395,MATCH(EPS!$F4557,NoSettings!$A$2:$A$7395,0),MATCH(EPS!W$2,NoSettings!$C$1:$AH$1,0))</f>
        <v>320783000</v>
      </c>
      <c r="X4557">
        <f>INDEX(NoSettings!$C$2:$AH$7395,MATCH(EPS!$F4557,NoSettings!$A$2:$A$7395,0),MATCH(EPS!X$2,NoSettings!$C$1:$AH$1,0))</f>
        <v>322555000</v>
      </c>
      <c r="Y4557">
        <f>INDEX(NoSettings!$C$2:$AH$7395,MATCH(EPS!$F4557,NoSettings!$A$2:$A$7395,0),MATCH(EPS!Y$2,NoSettings!$C$1:$AH$1,0))</f>
        <v>325833000</v>
      </c>
      <c r="Z4557">
        <f>INDEX(NoSettings!$C$2:$AH$7395,MATCH(EPS!$F4557,NoSettings!$A$2:$A$7395,0),MATCH(EPS!Z$2,NoSettings!$C$1:$AH$1,0))</f>
        <v>328856000</v>
      </c>
      <c r="AA4557">
        <f>INDEX(NoSettings!$C$2:$AH$7395,MATCH(EPS!$F4557,NoSettings!$A$2:$A$7395,0),MATCH(EPS!AA$2,NoSettings!$C$1:$AH$1,0))</f>
        <v>331499000</v>
      </c>
      <c r="AB4557">
        <f>INDEX(NoSettings!$C$2:$AH$7395,MATCH(EPS!$F4557,NoSettings!$A$2:$A$7395,0),MATCH(EPS!AB$2,NoSettings!$C$1:$AH$1,0))</f>
        <v>335297000</v>
      </c>
      <c r="AC4557">
        <f>INDEX(NoSettings!$C$2:$AH$7395,MATCH(EPS!$F4557,NoSettings!$A$2:$A$7395,0),MATCH(EPS!AC$2,NoSettings!$C$1:$AH$1,0))</f>
        <v>339493000</v>
      </c>
      <c r="AD4557">
        <f>INDEX(NoSettings!$C$2:$AH$7395,MATCH(EPS!$F4557,NoSettings!$A$2:$A$7395,0),MATCH(EPS!AD$2,NoSettings!$C$1:$AH$1,0))</f>
        <v>344116000</v>
      </c>
      <c r="AE4557">
        <f>INDEX(NoSettings!$C$2:$AH$7395,MATCH(EPS!$F4557,NoSettings!$A$2:$A$7395,0),MATCH(EPS!AE$2,NoSettings!$C$1:$AH$1,0))</f>
        <v>348761000</v>
      </c>
      <c r="AF4557">
        <f>INDEX(NoSettings!$C$2:$AH$7395,MATCH(EPS!$F4557,NoSettings!$A$2:$A$7395,0),MATCH(EPS!AF$2,NoSettings!$C$1:$AH$1,0))</f>
        <v>353683000</v>
      </c>
      <c r="AG4557">
        <f>INDEX(NoSettings!$C$2:$AH$7395,MATCH(EPS!$F4557,NoSettings!$A$2:$A$7395,0),MATCH(EPS!AG$2,NoSettings!$C$1:$AH$1,0))</f>
        <v>358603000</v>
      </c>
      <c r="AH4557">
        <f>INDEX(NoSettings!$C$2:$AH$7395,MATCH(EPS!$F4557,NoSettings!$A$2:$A$7395,0),MATCH(EPS!AH$2,NoSettings!$C$1:$AH$1,0))</f>
        <v>363814000</v>
      </c>
      <c r="AI4557">
        <f>INDEX(NoSettings!$C$2:$AH$7395,MATCH(EPS!$F4557,NoSettings!$A$2:$A$7395,0),MATCH(EPS!AI$2,NoSettings!$C$1:$AH$1,0))</f>
        <v>368987000</v>
      </c>
      <c r="AJ4557">
        <f>INDEX(NoSettings!$C$2:$AH$7395,MATCH(EPS!$F4557,NoSettings!$A$2:$A$7395,0),MATCH(EPS!AJ$2,NoSettings!$C$1:$AH$1,0))</f>
        <v>374636000</v>
      </c>
      <c r="AK4557">
        <f>INDEX(NoSettings!$C$2:$AH$7395,MATCH(EPS!$F4557,NoSettings!$A$2:$A$7395,0),MATCH(EPS!AK$2,NoSettings!$C$1:$AH$1,0))</f>
        <v>380420000</v>
      </c>
    </row>
    <row r="4558" spans="1:37" x14ac:dyDescent="0.35">
      <c r="A4558" s="63" t="s">
        <v>8043</v>
      </c>
      <c r="B4558" t="s">
        <v>7936</v>
      </c>
      <c r="C4558" t="s">
        <v>7927</v>
      </c>
      <c r="D4558" t="s">
        <v>7251</v>
      </c>
      <c r="E4558"/>
      <c r="F4558" t="s">
        <v>4557</v>
      </c>
      <c r="G4558">
        <f>INDEX(NoSettings!$C$2:$AH$7395,MATCH(EPS!$F4558,NoSettings!$A$2:$A$7395,0),MATCH(EPS!G$2,NoSettings!$C$1:$AH$1,0))</f>
        <v>7008820000</v>
      </c>
      <c r="H4558">
        <f>INDEX(NoSettings!$C$2:$AH$7395,MATCH(EPS!$F4558,NoSettings!$A$2:$A$7395,0),MATCH(EPS!H$2,NoSettings!$C$1:$AH$1,0))</f>
        <v>7272600000</v>
      </c>
      <c r="I4558">
        <f>INDEX(NoSettings!$C$2:$AH$7395,MATCH(EPS!$F4558,NoSettings!$A$2:$A$7395,0),MATCH(EPS!I$2,NoSettings!$C$1:$AH$1,0))</f>
        <v>7805490000</v>
      </c>
      <c r="J4558">
        <f>INDEX(NoSettings!$C$2:$AH$7395,MATCH(EPS!$F4558,NoSettings!$A$2:$A$7395,0),MATCH(EPS!J$2,NoSettings!$C$1:$AH$1,0))</f>
        <v>7876700000</v>
      </c>
      <c r="K4558">
        <f>INDEX(NoSettings!$C$2:$AH$7395,MATCH(EPS!$F4558,NoSettings!$A$2:$A$7395,0),MATCH(EPS!K$2,NoSettings!$C$1:$AH$1,0))</f>
        <v>7963520000</v>
      </c>
      <c r="L4558">
        <f>INDEX(NoSettings!$C$2:$AH$7395,MATCH(EPS!$F4558,NoSettings!$A$2:$A$7395,0),MATCH(EPS!L$2,NoSettings!$C$1:$AH$1,0))</f>
        <v>8068890000</v>
      </c>
      <c r="M4558">
        <f>INDEX(NoSettings!$C$2:$AH$7395,MATCH(EPS!$F4558,NoSettings!$A$2:$A$7395,0),MATCH(EPS!M$2,NoSettings!$C$1:$AH$1,0))</f>
        <v>8136770000</v>
      </c>
      <c r="N4558">
        <f>INDEX(NoSettings!$C$2:$AH$7395,MATCH(EPS!$F4558,NoSettings!$A$2:$A$7395,0),MATCH(EPS!N$2,NoSettings!$C$1:$AH$1,0))</f>
        <v>8180060000</v>
      </c>
      <c r="O4558">
        <f>INDEX(NoSettings!$C$2:$AH$7395,MATCH(EPS!$F4558,NoSettings!$A$2:$A$7395,0),MATCH(EPS!O$2,NoSettings!$C$1:$AH$1,0))</f>
        <v>8195020000</v>
      </c>
      <c r="P4558">
        <f>INDEX(NoSettings!$C$2:$AH$7395,MATCH(EPS!$F4558,NoSettings!$A$2:$A$7395,0),MATCH(EPS!P$2,NoSettings!$C$1:$AH$1,0))</f>
        <v>8222660000</v>
      </c>
      <c r="Q4558">
        <f>INDEX(NoSettings!$C$2:$AH$7395,MATCH(EPS!$F4558,NoSettings!$A$2:$A$7395,0),MATCH(EPS!Q$2,NoSettings!$C$1:$AH$1,0))</f>
        <v>8284190000</v>
      </c>
      <c r="R4558">
        <f>INDEX(NoSettings!$C$2:$AH$7395,MATCH(EPS!$F4558,NoSettings!$A$2:$A$7395,0),MATCH(EPS!R$2,NoSettings!$C$1:$AH$1,0))</f>
        <v>8350560000</v>
      </c>
      <c r="S4558">
        <f>INDEX(NoSettings!$C$2:$AH$7395,MATCH(EPS!$F4558,NoSettings!$A$2:$A$7395,0),MATCH(EPS!S$2,NoSettings!$C$1:$AH$1,0))</f>
        <v>8384770000</v>
      </c>
      <c r="T4558">
        <f>INDEX(NoSettings!$C$2:$AH$7395,MATCH(EPS!$F4558,NoSettings!$A$2:$A$7395,0),MATCH(EPS!T$2,NoSettings!$C$1:$AH$1,0))</f>
        <v>8395010000</v>
      </c>
      <c r="U4558">
        <f>INDEX(NoSettings!$C$2:$AH$7395,MATCH(EPS!$F4558,NoSettings!$A$2:$A$7395,0),MATCH(EPS!U$2,NoSettings!$C$1:$AH$1,0))</f>
        <v>8405070000</v>
      </c>
      <c r="V4558">
        <f>INDEX(NoSettings!$C$2:$AH$7395,MATCH(EPS!$F4558,NoSettings!$A$2:$A$7395,0),MATCH(EPS!V$2,NoSettings!$C$1:$AH$1,0))</f>
        <v>8459180000</v>
      </c>
      <c r="W4558">
        <f>INDEX(NoSettings!$C$2:$AH$7395,MATCH(EPS!$F4558,NoSettings!$A$2:$A$7395,0),MATCH(EPS!W$2,NoSettings!$C$1:$AH$1,0))</f>
        <v>8506120000</v>
      </c>
      <c r="X4558">
        <f>INDEX(NoSettings!$C$2:$AH$7395,MATCH(EPS!$F4558,NoSettings!$A$2:$A$7395,0),MATCH(EPS!X$2,NoSettings!$C$1:$AH$1,0))</f>
        <v>8553120000</v>
      </c>
      <c r="Y4558">
        <f>INDEX(NoSettings!$C$2:$AH$7395,MATCH(EPS!$F4558,NoSettings!$A$2:$A$7395,0),MATCH(EPS!Y$2,NoSettings!$C$1:$AH$1,0))</f>
        <v>8640050000</v>
      </c>
      <c r="Z4558">
        <f>INDEX(NoSettings!$C$2:$AH$7395,MATCH(EPS!$F4558,NoSettings!$A$2:$A$7395,0),MATCH(EPS!Z$2,NoSettings!$C$1:$AH$1,0))</f>
        <v>8720200000</v>
      </c>
      <c r="AA4558">
        <f>INDEX(NoSettings!$C$2:$AH$7395,MATCH(EPS!$F4558,NoSettings!$A$2:$A$7395,0),MATCH(EPS!AA$2,NoSettings!$C$1:$AH$1,0))</f>
        <v>8790280000</v>
      </c>
      <c r="AB4558">
        <f>INDEX(NoSettings!$C$2:$AH$7395,MATCH(EPS!$F4558,NoSettings!$A$2:$A$7395,0),MATCH(EPS!AB$2,NoSettings!$C$1:$AH$1,0))</f>
        <v>8890990000</v>
      </c>
      <c r="AC4558">
        <f>INDEX(NoSettings!$C$2:$AH$7395,MATCH(EPS!$F4558,NoSettings!$A$2:$A$7395,0),MATCH(EPS!AC$2,NoSettings!$C$1:$AH$1,0))</f>
        <v>9002270000</v>
      </c>
      <c r="AD4558">
        <f>INDEX(NoSettings!$C$2:$AH$7395,MATCH(EPS!$F4558,NoSettings!$A$2:$A$7395,0),MATCH(EPS!AD$2,NoSettings!$C$1:$AH$1,0))</f>
        <v>9124840000</v>
      </c>
      <c r="AE4558">
        <f>INDEX(NoSettings!$C$2:$AH$7395,MATCH(EPS!$F4558,NoSettings!$A$2:$A$7395,0),MATCH(EPS!AE$2,NoSettings!$C$1:$AH$1,0))</f>
        <v>9248020000</v>
      </c>
      <c r="AF4558">
        <f>INDEX(NoSettings!$C$2:$AH$7395,MATCH(EPS!$F4558,NoSettings!$A$2:$A$7395,0),MATCH(EPS!AF$2,NoSettings!$C$1:$AH$1,0))</f>
        <v>9378530000</v>
      </c>
      <c r="AG4558">
        <f>INDEX(NoSettings!$C$2:$AH$7395,MATCH(EPS!$F4558,NoSettings!$A$2:$A$7395,0),MATCH(EPS!AG$2,NoSettings!$C$1:$AH$1,0))</f>
        <v>9509010000</v>
      </c>
      <c r="AH4558">
        <f>INDEX(NoSettings!$C$2:$AH$7395,MATCH(EPS!$F4558,NoSettings!$A$2:$A$7395,0),MATCH(EPS!AH$2,NoSettings!$C$1:$AH$1,0))</f>
        <v>9647180000</v>
      </c>
      <c r="AI4558">
        <f>INDEX(NoSettings!$C$2:$AH$7395,MATCH(EPS!$F4558,NoSettings!$A$2:$A$7395,0),MATCH(EPS!AI$2,NoSettings!$C$1:$AH$1,0))</f>
        <v>9784360000</v>
      </c>
      <c r="AJ4558">
        <f>INDEX(NoSettings!$C$2:$AH$7395,MATCH(EPS!$F4558,NoSettings!$A$2:$A$7395,0),MATCH(EPS!AJ$2,NoSettings!$C$1:$AH$1,0))</f>
        <v>9934150000</v>
      </c>
      <c r="AK4558">
        <f>INDEX(NoSettings!$C$2:$AH$7395,MATCH(EPS!$F4558,NoSettings!$A$2:$A$7395,0),MATCH(EPS!AK$2,NoSettings!$C$1:$AH$1,0))</f>
        <v>10087500000</v>
      </c>
    </row>
    <row r="4559" spans="1:37" x14ac:dyDescent="0.35">
      <c r="A4559" s="63" t="s">
        <v>8043</v>
      </c>
      <c r="B4559" t="s">
        <v>7936</v>
      </c>
      <c r="C4559" t="s">
        <v>7927</v>
      </c>
      <c r="D4559" t="s">
        <v>8024</v>
      </c>
      <c r="E4559"/>
      <c r="F4559" t="s">
        <v>4558</v>
      </c>
      <c r="G4559">
        <f>INDEX(NoSettings!$C$2:$AH$7395,MATCH(EPS!$F4559,NoSettings!$A$2:$A$7395,0),MATCH(EPS!G$2,NoSettings!$C$1:$AH$1,0))</f>
        <v>2857200000</v>
      </c>
      <c r="H4559">
        <f>INDEX(NoSettings!$C$2:$AH$7395,MATCH(EPS!$F4559,NoSettings!$A$2:$A$7395,0),MATCH(EPS!H$2,NoSettings!$C$1:$AH$1,0))</f>
        <v>2964740000</v>
      </c>
      <c r="I4559">
        <f>INDEX(NoSettings!$C$2:$AH$7395,MATCH(EPS!$F4559,NoSettings!$A$2:$A$7395,0),MATCH(EPS!I$2,NoSettings!$C$1:$AH$1,0))</f>
        <v>3181970000</v>
      </c>
      <c r="J4559">
        <f>INDEX(NoSettings!$C$2:$AH$7395,MATCH(EPS!$F4559,NoSettings!$A$2:$A$7395,0),MATCH(EPS!J$2,NoSettings!$C$1:$AH$1,0))</f>
        <v>3211000000</v>
      </c>
      <c r="K4559">
        <f>INDEX(NoSettings!$C$2:$AH$7395,MATCH(EPS!$F4559,NoSettings!$A$2:$A$7395,0),MATCH(EPS!K$2,NoSettings!$C$1:$AH$1,0))</f>
        <v>3246390000</v>
      </c>
      <c r="L4559">
        <f>INDEX(NoSettings!$C$2:$AH$7395,MATCH(EPS!$F4559,NoSettings!$A$2:$A$7395,0),MATCH(EPS!L$2,NoSettings!$C$1:$AH$1,0))</f>
        <v>3289350000</v>
      </c>
      <c r="M4559">
        <f>INDEX(NoSettings!$C$2:$AH$7395,MATCH(EPS!$F4559,NoSettings!$A$2:$A$7395,0),MATCH(EPS!M$2,NoSettings!$C$1:$AH$1,0))</f>
        <v>3317020000</v>
      </c>
      <c r="N4559">
        <f>INDEX(NoSettings!$C$2:$AH$7395,MATCH(EPS!$F4559,NoSettings!$A$2:$A$7395,0),MATCH(EPS!N$2,NoSettings!$C$1:$AH$1,0))</f>
        <v>3334670000</v>
      </c>
      <c r="O4559">
        <f>INDEX(NoSettings!$C$2:$AH$7395,MATCH(EPS!$F4559,NoSettings!$A$2:$A$7395,0),MATCH(EPS!O$2,NoSettings!$C$1:$AH$1,0))</f>
        <v>3340770000</v>
      </c>
      <c r="P4559">
        <f>INDEX(NoSettings!$C$2:$AH$7395,MATCH(EPS!$F4559,NoSettings!$A$2:$A$7395,0),MATCH(EPS!P$2,NoSettings!$C$1:$AH$1,0))</f>
        <v>3352030000</v>
      </c>
      <c r="Q4559">
        <f>INDEX(NoSettings!$C$2:$AH$7395,MATCH(EPS!$F4559,NoSettings!$A$2:$A$7395,0),MATCH(EPS!Q$2,NoSettings!$C$1:$AH$1,0))</f>
        <v>3377120000</v>
      </c>
      <c r="R4559">
        <f>INDEX(NoSettings!$C$2:$AH$7395,MATCH(EPS!$F4559,NoSettings!$A$2:$A$7395,0),MATCH(EPS!R$2,NoSettings!$C$1:$AH$1,0))</f>
        <v>3404170000</v>
      </c>
      <c r="S4559">
        <f>INDEX(NoSettings!$C$2:$AH$7395,MATCH(EPS!$F4559,NoSettings!$A$2:$A$7395,0),MATCH(EPS!S$2,NoSettings!$C$1:$AH$1,0))</f>
        <v>3418120000</v>
      </c>
      <c r="T4559">
        <f>INDEX(NoSettings!$C$2:$AH$7395,MATCH(EPS!$F4559,NoSettings!$A$2:$A$7395,0),MATCH(EPS!T$2,NoSettings!$C$1:$AH$1,0))</f>
        <v>3422290000</v>
      </c>
      <c r="U4559">
        <f>INDEX(NoSettings!$C$2:$AH$7395,MATCH(EPS!$F4559,NoSettings!$A$2:$A$7395,0),MATCH(EPS!U$2,NoSettings!$C$1:$AH$1,0))</f>
        <v>3426400000</v>
      </c>
      <c r="V4559">
        <f>INDEX(NoSettings!$C$2:$AH$7395,MATCH(EPS!$F4559,NoSettings!$A$2:$A$7395,0),MATCH(EPS!V$2,NoSettings!$C$1:$AH$1,0))</f>
        <v>3448450000</v>
      </c>
      <c r="W4559">
        <f>INDEX(NoSettings!$C$2:$AH$7395,MATCH(EPS!$F4559,NoSettings!$A$2:$A$7395,0),MATCH(EPS!W$2,NoSettings!$C$1:$AH$1,0))</f>
        <v>3467590000</v>
      </c>
      <c r="X4559">
        <f>INDEX(NoSettings!$C$2:$AH$7395,MATCH(EPS!$F4559,NoSettings!$A$2:$A$7395,0),MATCH(EPS!X$2,NoSettings!$C$1:$AH$1,0))</f>
        <v>3486750000</v>
      </c>
      <c r="Y4559">
        <f>INDEX(NoSettings!$C$2:$AH$7395,MATCH(EPS!$F4559,NoSettings!$A$2:$A$7395,0),MATCH(EPS!Y$2,NoSettings!$C$1:$AH$1,0))</f>
        <v>3522190000</v>
      </c>
      <c r="Z4559">
        <f>INDEX(NoSettings!$C$2:$AH$7395,MATCH(EPS!$F4559,NoSettings!$A$2:$A$7395,0),MATCH(EPS!Z$2,NoSettings!$C$1:$AH$1,0))</f>
        <v>3554860000</v>
      </c>
      <c r="AA4559">
        <f>INDEX(NoSettings!$C$2:$AH$7395,MATCH(EPS!$F4559,NoSettings!$A$2:$A$7395,0),MATCH(EPS!AA$2,NoSettings!$C$1:$AH$1,0))</f>
        <v>3583430000</v>
      </c>
      <c r="AB4559">
        <f>INDEX(NoSettings!$C$2:$AH$7395,MATCH(EPS!$F4559,NoSettings!$A$2:$A$7395,0),MATCH(EPS!AB$2,NoSettings!$C$1:$AH$1,0))</f>
        <v>3624480000</v>
      </c>
      <c r="AC4559">
        <f>INDEX(NoSettings!$C$2:$AH$7395,MATCH(EPS!$F4559,NoSettings!$A$2:$A$7395,0),MATCH(EPS!AC$2,NoSettings!$C$1:$AH$1,0))</f>
        <v>3669850000</v>
      </c>
      <c r="AD4559">
        <f>INDEX(NoSettings!$C$2:$AH$7395,MATCH(EPS!$F4559,NoSettings!$A$2:$A$7395,0),MATCH(EPS!AD$2,NoSettings!$C$1:$AH$1,0))</f>
        <v>3719820000</v>
      </c>
      <c r="AE4559">
        <f>INDEX(NoSettings!$C$2:$AH$7395,MATCH(EPS!$F4559,NoSettings!$A$2:$A$7395,0),MATCH(EPS!AE$2,NoSettings!$C$1:$AH$1,0))</f>
        <v>3770030000</v>
      </c>
      <c r="AF4559">
        <f>INDEX(NoSettings!$C$2:$AH$7395,MATCH(EPS!$F4559,NoSettings!$A$2:$A$7395,0),MATCH(EPS!AF$2,NoSettings!$C$1:$AH$1,0))</f>
        <v>3823230000</v>
      </c>
      <c r="AG4559">
        <f>INDEX(NoSettings!$C$2:$AH$7395,MATCH(EPS!$F4559,NoSettings!$A$2:$A$7395,0),MATCH(EPS!AG$2,NoSettings!$C$1:$AH$1,0))</f>
        <v>3876430000</v>
      </c>
      <c r="AH4559">
        <f>INDEX(NoSettings!$C$2:$AH$7395,MATCH(EPS!$F4559,NoSettings!$A$2:$A$7395,0),MATCH(EPS!AH$2,NoSettings!$C$1:$AH$1,0))</f>
        <v>3932750000</v>
      </c>
      <c r="AI4559">
        <f>INDEX(NoSettings!$C$2:$AH$7395,MATCH(EPS!$F4559,NoSettings!$A$2:$A$7395,0),MATCH(EPS!AI$2,NoSettings!$C$1:$AH$1,0))</f>
        <v>3988670000</v>
      </c>
      <c r="AJ4559">
        <f>INDEX(NoSettings!$C$2:$AH$7395,MATCH(EPS!$F4559,NoSettings!$A$2:$A$7395,0),MATCH(EPS!AJ$2,NoSettings!$C$1:$AH$1,0))</f>
        <v>4049740000</v>
      </c>
      <c r="AK4559">
        <f>INDEX(NoSettings!$C$2:$AH$7395,MATCH(EPS!$F4559,NoSettings!$A$2:$A$7395,0),MATCH(EPS!AK$2,NoSettings!$C$1:$AH$1,0))</f>
        <v>4112260000</v>
      </c>
    </row>
    <row r="4560" spans="1:37" x14ac:dyDescent="0.35">
      <c r="A4560" s="63" t="s">
        <v>8043</v>
      </c>
      <c r="B4560" t="s">
        <v>7936</v>
      </c>
      <c r="C4560" t="s">
        <v>7927</v>
      </c>
      <c r="D4560" t="s">
        <v>8025</v>
      </c>
      <c r="E4560"/>
      <c r="F4560" t="s">
        <v>4559</v>
      </c>
      <c r="G4560">
        <f>INDEX(NoSettings!$C$2:$AH$7395,MATCH(EPS!$F4560,NoSettings!$A$2:$A$7395,0),MATCH(EPS!G$2,NoSettings!$C$1:$AH$1,0))</f>
        <v>3844520000</v>
      </c>
      <c r="H4560">
        <f>INDEX(NoSettings!$C$2:$AH$7395,MATCH(EPS!$F4560,NoSettings!$A$2:$A$7395,0),MATCH(EPS!H$2,NoSettings!$C$1:$AH$1,0))</f>
        <v>3989210000</v>
      </c>
      <c r="I4560">
        <f>INDEX(NoSettings!$C$2:$AH$7395,MATCH(EPS!$F4560,NoSettings!$A$2:$A$7395,0),MATCH(EPS!I$2,NoSettings!$C$1:$AH$1,0))</f>
        <v>4281510000</v>
      </c>
      <c r="J4560">
        <f>INDEX(NoSettings!$C$2:$AH$7395,MATCH(EPS!$F4560,NoSettings!$A$2:$A$7395,0),MATCH(EPS!J$2,NoSettings!$C$1:$AH$1,0))</f>
        <v>4320570000</v>
      </c>
      <c r="K4560">
        <f>INDEX(NoSettings!$C$2:$AH$7395,MATCH(EPS!$F4560,NoSettings!$A$2:$A$7395,0),MATCH(EPS!K$2,NoSettings!$C$1:$AH$1,0))</f>
        <v>4368190000</v>
      </c>
      <c r="L4560">
        <f>INDEX(NoSettings!$C$2:$AH$7395,MATCH(EPS!$F4560,NoSettings!$A$2:$A$7395,0),MATCH(EPS!L$2,NoSettings!$C$1:$AH$1,0))</f>
        <v>4425990000</v>
      </c>
      <c r="M4560">
        <f>INDEX(NoSettings!$C$2:$AH$7395,MATCH(EPS!$F4560,NoSettings!$A$2:$A$7395,0),MATCH(EPS!M$2,NoSettings!$C$1:$AH$1,0))</f>
        <v>4463230000</v>
      </c>
      <c r="N4560">
        <f>INDEX(NoSettings!$C$2:$AH$7395,MATCH(EPS!$F4560,NoSettings!$A$2:$A$7395,0),MATCH(EPS!N$2,NoSettings!$C$1:$AH$1,0))</f>
        <v>4486970000</v>
      </c>
      <c r="O4560">
        <f>INDEX(NoSettings!$C$2:$AH$7395,MATCH(EPS!$F4560,NoSettings!$A$2:$A$7395,0),MATCH(EPS!O$2,NoSettings!$C$1:$AH$1,0))</f>
        <v>4495180000</v>
      </c>
      <c r="P4560">
        <f>INDEX(NoSettings!$C$2:$AH$7395,MATCH(EPS!$F4560,NoSettings!$A$2:$A$7395,0),MATCH(EPS!P$2,NoSettings!$C$1:$AH$1,0))</f>
        <v>4510340000</v>
      </c>
      <c r="Q4560">
        <f>INDEX(NoSettings!$C$2:$AH$7395,MATCH(EPS!$F4560,NoSettings!$A$2:$A$7395,0),MATCH(EPS!Q$2,NoSettings!$C$1:$AH$1,0))</f>
        <v>4544090000</v>
      </c>
      <c r="R4560">
        <f>INDEX(NoSettings!$C$2:$AH$7395,MATCH(EPS!$F4560,NoSettings!$A$2:$A$7395,0),MATCH(EPS!R$2,NoSettings!$C$1:$AH$1,0))</f>
        <v>4580490000</v>
      </c>
      <c r="S4560">
        <f>INDEX(NoSettings!$C$2:$AH$7395,MATCH(EPS!$F4560,NoSettings!$A$2:$A$7395,0),MATCH(EPS!S$2,NoSettings!$C$1:$AH$1,0))</f>
        <v>4599260000</v>
      </c>
      <c r="T4560">
        <f>INDEX(NoSettings!$C$2:$AH$7395,MATCH(EPS!$F4560,NoSettings!$A$2:$A$7395,0),MATCH(EPS!T$2,NoSettings!$C$1:$AH$1,0))</f>
        <v>4604880000</v>
      </c>
      <c r="U4560">
        <f>INDEX(NoSettings!$C$2:$AH$7395,MATCH(EPS!$F4560,NoSettings!$A$2:$A$7395,0),MATCH(EPS!U$2,NoSettings!$C$1:$AH$1,0))</f>
        <v>4610400000</v>
      </c>
      <c r="V4560">
        <f>INDEX(NoSettings!$C$2:$AH$7395,MATCH(EPS!$F4560,NoSettings!$A$2:$A$7395,0),MATCH(EPS!V$2,NoSettings!$C$1:$AH$1,0))</f>
        <v>4640070000</v>
      </c>
      <c r="W4560">
        <f>INDEX(NoSettings!$C$2:$AH$7395,MATCH(EPS!$F4560,NoSettings!$A$2:$A$7395,0),MATCH(EPS!W$2,NoSettings!$C$1:$AH$1,0))</f>
        <v>4665820000</v>
      </c>
      <c r="X4560">
        <f>INDEX(NoSettings!$C$2:$AH$7395,MATCH(EPS!$F4560,NoSettings!$A$2:$A$7395,0),MATCH(EPS!X$2,NoSettings!$C$1:$AH$1,0))</f>
        <v>4691610000</v>
      </c>
      <c r="Y4560">
        <f>INDEX(NoSettings!$C$2:$AH$7395,MATCH(EPS!$F4560,NoSettings!$A$2:$A$7395,0),MATCH(EPS!Y$2,NoSettings!$C$1:$AH$1,0))</f>
        <v>4739290000</v>
      </c>
      <c r="Z4560">
        <f>INDEX(NoSettings!$C$2:$AH$7395,MATCH(EPS!$F4560,NoSettings!$A$2:$A$7395,0),MATCH(EPS!Z$2,NoSettings!$C$1:$AH$1,0))</f>
        <v>4783250000</v>
      </c>
      <c r="AA4560">
        <f>INDEX(NoSettings!$C$2:$AH$7395,MATCH(EPS!$F4560,NoSettings!$A$2:$A$7395,0),MATCH(EPS!AA$2,NoSettings!$C$1:$AH$1,0))</f>
        <v>4821690000</v>
      </c>
      <c r="AB4560">
        <f>INDEX(NoSettings!$C$2:$AH$7395,MATCH(EPS!$F4560,NoSettings!$A$2:$A$7395,0),MATCH(EPS!AB$2,NoSettings!$C$1:$AH$1,0))</f>
        <v>4876930000</v>
      </c>
      <c r="AC4560">
        <f>INDEX(NoSettings!$C$2:$AH$7395,MATCH(EPS!$F4560,NoSettings!$A$2:$A$7395,0),MATCH(EPS!AC$2,NoSettings!$C$1:$AH$1,0))</f>
        <v>4937980000</v>
      </c>
      <c r="AD4560">
        <f>INDEX(NoSettings!$C$2:$AH$7395,MATCH(EPS!$F4560,NoSettings!$A$2:$A$7395,0),MATCH(EPS!AD$2,NoSettings!$C$1:$AH$1,0))</f>
        <v>5005210000</v>
      </c>
      <c r="AE4560">
        <f>INDEX(NoSettings!$C$2:$AH$7395,MATCH(EPS!$F4560,NoSettings!$A$2:$A$7395,0),MATCH(EPS!AE$2,NoSettings!$C$1:$AH$1,0))</f>
        <v>5072770000</v>
      </c>
      <c r="AF4560">
        <f>INDEX(NoSettings!$C$2:$AH$7395,MATCH(EPS!$F4560,NoSettings!$A$2:$A$7395,0),MATCH(EPS!AF$2,NoSettings!$C$1:$AH$1,0))</f>
        <v>5144360000</v>
      </c>
      <c r="AG4560">
        <f>INDEX(NoSettings!$C$2:$AH$7395,MATCH(EPS!$F4560,NoSettings!$A$2:$A$7395,0),MATCH(EPS!AG$2,NoSettings!$C$1:$AH$1,0))</f>
        <v>5215930000</v>
      </c>
      <c r="AH4560">
        <f>INDEX(NoSettings!$C$2:$AH$7395,MATCH(EPS!$F4560,NoSettings!$A$2:$A$7395,0),MATCH(EPS!AH$2,NoSettings!$C$1:$AH$1,0))</f>
        <v>5291720000</v>
      </c>
      <c r="AI4560">
        <f>INDEX(NoSettings!$C$2:$AH$7395,MATCH(EPS!$F4560,NoSettings!$A$2:$A$7395,0),MATCH(EPS!AI$2,NoSettings!$C$1:$AH$1,0))</f>
        <v>5366970000</v>
      </c>
      <c r="AJ4560">
        <f>INDEX(NoSettings!$C$2:$AH$7395,MATCH(EPS!$F4560,NoSettings!$A$2:$A$7395,0),MATCH(EPS!AJ$2,NoSettings!$C$1:$AH$1,0))</f>
        <v>5449130000</v>
      </c>
      <c r="AK4560">
        <f>INDEX(NoSettings!$C$2:$AH$7395,MATCH(EPS!$F4560,NoSettings!$A$2:$A$7395,0),MATCH(EPS!AK$2,NoSettings!$C$1:$AH$1,0))</f>
        <v>5533260000</v>
      </c>
    </row>
    <row r="4561" spans="1:37" x14ac:dyDescent="0.35">
      <c r="A4561" s="63" t="s">
        <v>8043</v>
      </c>
      <c r="B4561" t="s">
        <v>7936</v>
      </c>
      <c r="C4561" t="s">
        <v>7927</v>
      </c>
      <c r="D4561" t="s">
        <v>8026</v>
      </c>
      <c r="E4561"/>
      <c r="F4561" t="s">
        <v>4560</v>
      </c>
      <c r="G4561">
        <f>INDEX(NoSettings!$C$2:$AH$7395,MATCH(EPS!$F4561,NoSettings!$A$2:$A$7395,0),MATCH(EPS!G$2,NoSettings!$C$1:$AH$1,0))</f>
        <v>3308900000</v>
      </c>
      <c r="H4561">
        <f>INDEX(NoSettings!$C$2:$AH$7395,MATCH(EPS!$F4561,NoSettings!$A$2:$A$7395,0),MATCH(EPS!H$2,NoSettings!$C$1:$AH$1,0))</f>
        <v>3433430000</v>
      </c>
      <c r="I4561">
        <f>INDEX(NoSettings!$C$2:$AH$7395,MATCH(EPS!$F4561,NoSettings!$A$2:$A$7395,0),MATCH(EPS!I$2,NoSettings!$C$1:$AH$1,0))</f>
        <v>3685010000</v>
      </c>
      <c r="J4561">
        <f>INDEX(NoSettings!$C$2:$AH$7395,MATCH(EPS!$F4561,NoSettings!$A$2:$A$7395,0),MATCH(EPS!J$2,NoSettings!$C$1:$AH$1,0))</f>
        <v>3718630000</v>
      </c>
      <c r="K4561">
        <f>INDEX(NoSettings!$C$2:$AH$7395,MATCH(EPS!$F4561,NoSettings!$A$2:$A$7395,0),MATCH(EPS!K$2,NoSettings!$C$1:$AH$1,0))</f>
        <v>3759620000</v>
      </c>
      <c r="L4561">
        <f>INDEX(NoSettings!$C$2:$AH$7395,MATCH(EPS!$F4561,NoSettings!$A$2:$A$7395,0),MATCH(EPS!L$2,NoSettings!$C$1:$AH$1,0))</f>
        <v>3809360000</v>
      </c>
      <c r="M4561">
        <f>INDEX(NoSettings!$C$2:$AH$7395,MATCH(EPS!$F4561,NoSettings!$A$2:$A$7395,0),MATCH(EPS!M$2,NoSettings!$C$1:$AH$1,0))</f>
        <v>3841410000</v>
      </c>
      <c r="N4561">
        <f>INDEX(NoSettings!$C$2:$AH$7395,MATCH(EPS!$F4561,NoSettings!$A$2:$A$7395,0),MATCH(EPS!N$2,NoSettings!$C$1:$AH$1,0))</f>
        <v>3861850000</v>
      </c>
      <c r="O4561">
        <f>INDEX(NoSettings!$C$2:$AH$7395,MATCH(EPS!$F4561,NoSettings!$A$2:$A$7395,0),MATCH(EPS!O$2,NoSettings!$C$1:$AH$1,0))</f>
        <v>3868910000</v>
      </c>
      <c r="P4561">
        <f>INDEX(NoSettings!$C$2:$AH$7395,MATCH(EPS!$F4561,NoSettings!$A$2:$A$7395,0),MATCH(EPS!P$2,NoSettings!$C$1:$AH$1,0))</f>
        <v>3881960000</v>
      </c>
      <c r="Q4561">
        <f>INDEX(NoSettings!$C$2:$AH$7395,MATCH(EPS!$F4561,NoSettings!$A$2:$A$7395,0),MATCH(EPS!Q$2,NoSettings!$C$1:$AH$1,0))</f>
        <v>3911000000</v>
      </c>
      <c r="R4561">
        <f>INDEX(NoSettings!$C$2:$AH$7395,MATCH(EPS!$F4561,NoSettings!$A$2:$A$7395,0),MATCH(EPS!R$2,NoSettings!$C$1:$AH$1,0))</f>
        <v>3942340000</v>
      </c>
      <c r="S4561">
        <f>INDEX(NoSettings!$C$2:$AH$7395,MATCH(EPS!$F4561,NoSettings!$A$2:$A$7395,0),MATCH(EPS!S$2,NoSettings!$C$1:$AH$1,0))</f>
        <v>3958490000</v>
      </c>
      <c r="T4561">
        <f>INDEX(NoSettings!$C$2:$AH$7395,MATCH(EPS!$F4561,NoSettings!$A$2:$A$7395,0),MATCH(EPS!T$2,NoSettings!$C$1:$AH$1,0))</f>
        <v>3963320000</v>
      </c>
      <c r="U4561">
        <f>INDEX(NoSettings!$C$2:$AH$7395,MATCH(EPS!$F4561,NoSettings!$A$2:$A$7395,0),MATCH(EPS!U$2,NoSettings!$C$1:$AH$1,0))</f>
        <v>3968070000</v>
      </c>
      <c r="V4561">
        <f>INDEX(NoSettings!$C$2:$AH$7395,MATCH(EPS!$F4561,NoSettings!$A$2:$A$7395,0),MATCH(EPS!V$2,NoSettings!$C$1:$AH$1,0))</f>
        <v>3993620000</v>
      </c>
      <c r="W4561">
        <f>INDEX(NoSettings!$C$2:$AH$7395,MATCH(EPS!$F4561,NoSettings!$A$2:$A$7395,0),MATCH(EPS!W$2,NoSettings!$C$1:$AH$1,0))</f>
        <v>4015780000</v>
      </c>
      <c r="X4561">
        <f>INDEX(NoSettings!$C$2:$AH$7395,MATCH(EPS!$F4561,NoSettings!$A$2:$A$7395,0),MATCH(EPS!X$2,NoSettings!$C$1:$AH$1,0))</f>
        <v>4037970000</v>
      </c>
      <c r="Y4561">
        <f>INDEX(NoSettings!$C$2:$AH$7395,MATCH(EPS!$F4561,NoSettings!$A$2:$A$7395,0),MATCH(EPS!Y$2,NoSettings!$C$1:$AH$1,0))</f>
        <v>4079010000</v>
      </c>
      <c r="Z4561">
        <f>INDEX(NoSettings!$C$2:$AH$7395,MATCH(EPS!$F4561,NoSettings!$A$2:$A$7395,0),MATCH(EPS!Z$2,NoSettings!$C$1:$AH$1,0))</f>
        <v>4116850000</v>
      </c>
      <c r="AA4561">
        <f>INDEX(NoSettings!$C$2:$AH$7395,MATCH(EPS!$F4561,NoSettings!$A$2:$A$7395,0),MATCH(EPS!AA$2,NoSettings!$C$1:$AH$1,0))</f>
        <v>4149940000</v>
      </c>
      <c r="AB4561">
        <f>INDEX(NoSettings!$C$2:$AH$7395,MATCH(EPS!$F4561,NoSettings!$A$2:$A$7395,0),MATCH(EPS!AB$2,NoSettings!$C$1:$AH$1,0))</f>
        <v>4197480000</v>
      </c>
      <c r="AC4561">
        <f>INDEX(NoSettings!$C$2:$AH$7395,MATCH(EPS!$F4561,NoSettings!$A$2:$A$7395,0),MATCH(EPS!AC$2,NoSettings!$C$1:$AH$1,0))</f>
        <v>4250020000</v>
      </c>
      <c r="AD4561">
        <f>INDEX(NoSettings!$C$2:$AH$7395,MATCH(EPS!$F4561,NoSettings!$A$2:$A$7395,0),MATCH(EPS!AD$2,NoSettings!$C$1:$AH$1,0))</f>
        <v>4307880000</v>
      </c>
      <c r="AE4561">
        <f>INDEX(NoSettings!$C$2:$AH$7395,MATCH(EPS!$F4561,NoSettings!$A$2:$A$7395,0),MATCH(EPS!AE$2,NoSettings!$C$1:$AH$1,0))</f>
        <v>4366030000</v>
      </c>
      <c r="AF4561">
        <f>INDEX(NoSettings!$C$2:$AH$7395,MATCH(EPS!$F4561,NoSettings!$A$2:$A$7395,0),MATCH(EPS!AF$2,NoSettings!$C$1:$AH$1,0))</f>
        <v>4427650000</v>
      </c>
      <c r="AG4561">
        <f>INDEX(NoSettings!$C$2:$AH$7395,MATCH(EPS!$F4561,NoSettings!$A$2:$A$7395,0),MATCH(EPS!AG$2,NoSettings!$C$1:$AH$1,0))</f>
        <v>4489250000</v>
      </c>
      <c r="AH4561">
        <f>INDEX(NoSettings!$C$2:$AH$7395,MATCH(EPS!$F4561,NoSettings!$A$2:$A$7395,0),MATCH(EPS!AH$2,NoSettings!$C$1:$AH$1,0))</f>
        <v>4554480000</v>
      </c>
      <c r="AI4561">
        <f>INDEX(NoSettings!$C$2:$AH$7395,MATCH(EPS!$F4561,NoSettings!$A$2:$A$7395,0),MATCH(EPS!AI$2,NoSettings!$C$1:$AH$1,0))</f>
        <v>4619240000</v>
      </c>
      <c r="AJ4561">
        <f>INDEX(NoSettings!$C$2:$AH$7395,MATCH(EPS!$F4561,NoSettings!$A$2:$A$7395,0),MATCH(EPS!AJ$2,NoSettings!$C$1:$AH$1,0))</f>
        <v>4689960000</v>
      </c>
      <c r="AK4561">
        <f>INDEX(NoSettings!$C$2:$AH$7395,MATCH(EPS!$F4561,NoSettings!$A$2:$A$7395,0),MATCH(EPS!AK$2,NoSettings!$C$1:$AH$1,0))</f>
        <v>4762360000</v>
      </c>
    </row>
    <row r="4562" spans="1:37" x14ac:dyDescent="0.35">
      <c r="A4562" s="63" t="s">
        <v>8043</v>
      </c>
      <c r="B4562" t="s">
        <v>7936</v>
      </c>
      <c r="C4562" t="s">
        <v>7927</v>
      </c>
      <c r="D4562" t="s">
        <v>8027</v>
      </c>
      <c r="E4562"/>
      <c r="F4562" t="s">
        <v>4561</v>
      </c>
      <c r="G4562">
        <f>INDEX(NoSettings!$C$2:$AH$7395,MATCH(EPS!$F4562,NoSettings!$A$2:$A$7395,0),MATCH(EPS!G$2,NoSettings!$C$1:$AH$1,0))</f>
        <v>484931000</v>
      </c>
      <c r="H4562">
        <f>INDEX(NoSettings!$C$2:$AH$7395,MATCH(EPS!$F4562,NoSettings!$A$2:$A$7395,0),MATCH(EPS!H$2,NoSettings!$C$1:$AH$1,0))</f>
        <v>503181000</v>
      </c>
      <c r="I4562">
        <f>INDEX(NoSettings!$C$2:$AH$7395,MATCH(EPS!$F4562,NoSettings!$A$2:$A$7395,0),MATCH(EPS!I$2,NoSettings!$C$1:$AH$1,0))</f>
        <v>540051000</v>
      </c>
      <c r="J4562">
        <f>INDEX(NoSettings!$C$2:$AH$7395,MATCH(EPS!$F4562,NoSettings!$A$2:$A$7395,0),MATCH(EPS!J$2,NoSettings!$C$1:$AH$1,0))</f>
        <v>544978000</v>
      </c>
      <c r="K4562">
        <f>INDEX(NoSettings!$C$2:$AH$7395,MATCH(EPS!$F4562,NoSettings!$A$2:$A$7395,0),MATCH(EPS!K$2,NoSettings!$C$1:$AH$1,0))</f>
        <v>550985000</v>
      </c>
      <c r="L4562">
        <f>INDEX(NoSettings!$C$2:$AH$7395,MATCH(EPS!$F4562,NoSettings!$A$2:$A$7395,0),MATCH(EPS!L$2,NoSettings!$C$1:$AH$1,0))</f>
        <v>558275000</v>
      </c>
      <c r="M4562">
        <f>INDEX(NoSettings!$C$2:$AH$7395,MATCH(EPS!$F4562,NoSettings!$A$2:$A$7395,0),MATCH(EPS!M$2,NoSettings!$C$1:$AH$1,0))</f>
        <v>562972000</v>
      </c>
      <c r="N4562">
        <f>INDEX(NoSettings!$C$2:$AH$7395,MATCH(EPS!$F4562,NoSettings!$A$2:$A$7395,0),MATCH(EPS!N$2,NoSettings!$C$1:$AH$1,0))</f>
        <v>565967000</v>
      </c>
      <c r="O4562">
        <f>INDEX(NoSettings!$C$2:$AH$7395,MATCH(EPS!$F4562,NoSettings!$A$2:$A$7395,0),MATCH(EPS!O$2,NoSettings!$C$1:$AH$1,0))</f>
        <v>567002000</v>
      </c>
      <c r="P4562">
        <f>INDEX(NoSettings!$C$2:$AH$7395,MATCH(EPS!$F4562,NoSettings!$A$2:$A$7395,0),MATCH(EPS!P$2,NoSettings!$C$1:$AH$1,0))</f>
        <v>568914000</v>
      </c>
      <c r="Q4562">
        <f>INDEX(NoSettings!$C$2:$AH$7395,MATCH(EPS!$F4562,NoSettings!$A$2:$A$7395,0),MATCH(EPS!Q$2,NoSettings!$C$1:$AH$1,0))</f>
        <v>573171000</v>
      </c>
      <c r="R4562">
        <f>INDEX(NoSettings!$C$2:$AH$7395,MATCH(EPS!$F4562,NoSettings!$A$2:$A$7395,0),MATCH(EPS!R$2,NoSettings!$C$1:$AH$1,0))</f>
        <v>577764000</v>
      </c>
      <c r="S4562">
        <f>INDEX(NoSettings!$C$2:$AH$7395,MATCH(EPS!$F4562,NoSettings!$A$2:$A$7395,0),MATCH(EPS!S$2,NoSettings!$C$1:$AH$1,0))</f>
        <v>580131000</v>
      </c>
      <c r="T4562">
        <f>INDEX(NoSettings!$C$2:$AH$7395,MATCH(EPS!$F4562,NoSettings!$A$2:$A$7395,0),MATCH(EPS!T$2,NoSettings!$C$1:$AH$1,0))</f>
        <v>580839000</v>
      </c>
      <c r="U4562">
        <f>INDEX(NoSettings!$C$2:$AH$7395,MATCH(EPS!$F4562,NoSettings!$A$2:$A$7395,0),MATCH(EPS!U$2,NoSettings!$C$1:$AH$1,0))</f>
        <v>581535000</v>
      </c>
      <c r="V4562">
        <f>INDEX(NoSettings!$C$2:$AH$7395,MATCH(EPS!$F4562,NoSettings!$A$2:$A$7395,0),MATCH(EPS!V$2,NoSettings!$C$1:$AH$1,0))</f>
        <v>585279000</v>
      </c>
      <c r="W4562">
        <f>INDEX(NoSettings!$C$2:$AH$7395,MATCH(EPS!$F4562,NoSettings!$A$2:$A$7395,0),MATCH(EPS!W$2,NoSettings!$C$1:$AH$1,0))</f>
        <v>588527000</v>
      </c>
      <c r="X4562">
        <f>INDEX(NoSettings!$C$2:$AH$7395,MATCH(EPS!$F4562,NoSettings!$A$2:$A$7395,0),MATCH(EPS!X$2,NoSettings!$C$1:$AH$1,0))</f>
        <v>591779000</v>
      </c>
      <c r="Y4562">
        <f>INDEX(NoSettings!$C$2:$AH$7395,MATCH(EPS!$F4562,NoSettings!$A$2:$A$7395,0),MATCH(EPS!Y$2,NoSettings!$C$1:$AH$1,0))</f>
        <v>597793000</v>
      </c>
      <c r="Z4562">
        <f>INDEX(NoSettings!$C$2:$AH$7395,MATCH(EPS!$F4562,NoSettings!$A$2:$A$7395,0),MATCH(EPS!Z$2,NoSettings!$C$1:$AH$1,0))</f>
        <v>603339000</v>
      </c>
      <c r="AA4562">
        <f>INDEX(NoSettings!$C$2:$AH$7395,MATCH(EPS!$F4562,NoSettings!$A$2:$A$7395,0),MATCH(EPS!AA$2,NoSettings!$C$1:$AH$1,0))</f>
        <v>608188000</v>
      </c>
      <c r="AB4562">
        <f>INDEX(NoSettings!$C$2:$AH$7395,MATCH(EPS!$F4562,NoSettings!$A$2:$A$7395,0),MATCH(EPS!AB$2,NoSettings!$C$1:$AH$1,0))</f>
        <v>615155000</v>
      </c>
      <c r="AC4562">
        <f>INDEX(NoSettings!$C$2:$AH$7395,MATCH(EPS!$F4562,NoSettings!$A$2:$A$7395,0),MATCH(EPS!AC$2,NoSettings!$C$1:$AH$1,0))</f>
        <v>622855000</v>
      </c>
      <c r="AD4562">
        <f>INDEX(NoSettings!$C$2:$AH$7395,MATCH(EPS!$F4562,NoSettings!$A$2:$A$7395,0),MATCH(EPS!AD$2,NoSettings!$C$1:$AH$1,0))</f>
        <v>631335000</v>
      </c>
      <c r="AE4562">
        <f>INDEX(NoSettings!$C$2:$AH$7395,MATCH(EPS!$F4562,NoSettings!$A$2:$A$7395,0),MATCH(EPS!AE$2,NoSettings!$C$1:$AH$1,0))</f>
        <v>639857000</v>
      </c>
      <c r="AF4562">
        <f>INDEX(NoSettings!$C$2:$AH$7395,MATCH(EPS!$F4562,NoSettings!$A$2:$A$7395,0),MATCH(EPS!AF$2,NoSettings!$C$1:$AH$1,0))</f>
        <v>648887000</v>
      </c>
      <c r="AG4562">
        <f>INDEX(NoSettings!$C$2:$AH$7395,MATCH(EPS!$F4562,NoSettings!$A$2:$A$7395,0),MATCH(EPS!AG$2,NoSettings!$C$1:$AH$1,0))</f>
        <v>657915000</v>
      </c>
      <c r="AH4562">
        <f>INDEX(NoSettings!$C$2:$AH$7395,MATCH(EPS!$F4562,NoSettings!$A$2:$A$7395,0),MATCH(EPS!AH$2,NoSettings!$C$1:$AH$1,0))</f>
        <v>667475000</v>
      </c>
      <c r="AI4562">
        <f>INDEX(NoSettings!$C$2:$AH$7395,MATCH(EPS!$F4562,NoSettings!$A$2:$A$7395,0),MATCH(EPS!AI$2,NoSettings!$C$1:$AH$1,0))</f>
        <v>676966000</v>
      </c>
      <c r="AJ4562">
        <f>INDEX(NoSettings!$C$2:$AH$7395,MATCH(EPS!$F4562,NoSettings!$A$2:$A$7395,0),MATCH(EPS!AJ$2,NoSettings!$C$1:$AH$1,0))</f>
        <v>687330000</v>
      </c>
      <c r="AK4562">
        <f>INDEX(NoSettings!$C$2:$AH$7395,MATCH(EPS!$F4562,NoSettings!$A$2:$A$7395,0),MATCH(EPS!AK$2,NoSettings!$C$1:$AH$1,0))</f>
        <v>697941000</v>
      </c>
    </row>
    <row r="4563" spans="1:37" x14ac:dyDescent="0.35">
      <c r="A4563" s="63" t="s">
        <v>8043</v>
      </c>
      <c r="B4563" t="s">
        <v>7936</v>
      </c>
      <c r="C4563" t="s">
        <v>7927</v>
      </c>
      <c r="D4563" t="s">
        <v>8028</v>
      </c>
      <c r="E4563"/>
      <c r="F4563" t="s">
        <v>4562</v>
      </c>
      <c r="G4563">
        <f>INDEX(NoSettings!$C$2:$AH$7395,MATCH(EPS!$F4563,NoSettings!$A$2:$A$7395,0),MATCH(EPS!G$2,NoSettings!$C$1:$AH$1,0))</f>
        <v>122768000</v>
      </c>
      <c r="H4563">
        <f>INDEX(NoSettings!$C$2:$AH$7395,MATCH(EPS!$F4563,NoSettings!$A$2:$A$7395,0),MATCH(EPS!H$2,NoSettings!$C$1:$AH$1,0))</f>
        <v>127388000</v>
      </c>
      <c r="I4563">
        <f>INDEX(NoSettings!$C$2:$AH$7395,MATCH(EPS!$F4563,NoSettings!$A$2:$A$7395,0),MATCH(EPS!I$2,NoSettings!$C$1:$AH$1,0))</f>
        <v>136722000</v>
      </c>
      <c r="J4563">
        <f>INDEX(NoSettings!$C$2:$AH$7395,MATCH(EPS!$F4563,NoSettings!$A$2:$A$7395,0),MATCH(EPS!J$2,NoSettings!$C$1:$AH$1,0))</f>
        <v>137970000</v>
      </c>
      <c r="K4563">
        <f>INDEX(NoSettings!$C$2:$AH$7395,MATCH(EPS!$F4563,NoSettings!$A$2:$A$7395,0),MATCH(EPS!K$2,NoSettings!$C$1:$AH$1,0))</f>
        <v>139490000</v>
      </c>
      <c r="L4563">
        <f>INDEX(NoSettings!$C$2:$AH$7395,MATCH(EPS!$F4563,NoSettings!$A$2:$A$7395,0),MATCH(EPS!L$2,NoSettings!$C$1:$AH$1,0))</f>
        <v>141336000</v>
      </c>
      <c r="M4563">
        <f>INDEX(NoSettings!$C$2:$AH$7395,MATCH(EPS!$F4563,NoSettings!$A$2:$A$7395,0),MATCH(EPS!M$2,NoSettings!$C$1:$AH$1,0))</f>
        <v>142525000</v>
      </c>
      <c r="N4563">
        <f>INDEX(NoSettings!$C$2:$AH$7395,MATCH(EPS!$F4563,NoSettings!$A$2:$A$7395,0),MATCH(EPS!N$2,NoSettings!$C$1:$AH$1,0))</f>
        <v>143283000</v>
      </c>
      <c r="O4563">
        <f>INDEX(NoSettings!$C$2:$AH$7395,MATCH(EPS!$F4563,NoSettings!$A$2:$A$7395,0),MATCH(EPS!O$2,NoSettings!$C$1:$AH$1,0))</f>
        <v>143545000</v>
      </c>
      <c r="P4563">
        <f>INDEX(NoSettings!$C$2:$AH$7395,MATCH(EPS!$F4563,NoSettings!$A$2:$A$7395,0),MATCH(EPS!P$2,NoSettings!$C$1:$AH$1,0))</f>
        <v>144029000</v>
      </c>
      <c r="Q4563">
        <f>INDEX(NoSettings!$C$2:$AH$7395,MATCH(EPS!$F4563,NoSettings!$A$2:$A$7395,0),MATCH(EPS!Q$2,NoSettings!$C$1:$AH$1,0))</f>
        <v>145107000</v>
      </c>
      <c r="R4563">
        <f>INDEX(NoSettings!$C$2:$AH$7395,MATCH(EPS!$F4563,NoSettings!$A$2:$A$7395,0),MATCH(EPS!R$2,NoSettings!$C$1:$AH$1,0))</f>
        <v>146270000</v>
      </c>
      <c r="S4563">
        <f>INDEX(NoSettings!$C$2:$AH$7395,MATCH(EPS!$F4563,NoSettings!$A$2:$A$7395,0),MATCH(EPS!S$2,NoSettings!$C$1:$AH$1,0))</f>
        <v>146869000</v>
      </c>
      <c r="T4563">
        <f>INDEX(NoSettings!$C$2:$AH$7395,MATCH(EPS!$F4563,NoSettings!$A$2:$A$7395,0),MATCH(EPS!T$2,NoSettings!$C$1:$AH$1,0))</f>
        <v>147048000</v>
      </c>
      <c r="U4563">
        <f>INDEX(NoSettings!$C$2:$AH$7395,MATCH(EPS!$F4563,NoSettings!$A$2:$A$7395,0),MATCH(EPS!U$2,NoSettings!$C$1:$AH$1,0))</f>
        <v>147224000</v>
      </c>
      <c r="V4563">
        <f>INDEX(NoSettings!$C$2:$AH$7395,MATCH(EPS!$F4563,NoSettings!$A$2:$A$7395,0),MATCH(EPS!V$2,NoSettings!$C$1:$AH$1,0))</f>
        <v>148172000</v>
      </c>
      <c r="W4563">
        <f>INDEX(NoSettings!$C$2:$AH$7395,MATCH(EPS!$F4563,NoSettings!$A$2:$A$7395,0),MATCH(EPS!W$2,NoSettings!$C$1:$AH$1,0))</f>
        <v>148994000</v>
      </c>
      <c r="X4563">
        <f>INDEX(NoSettings!$C$2:$AH$7395,MATCH(EPS!$F4563,NoSettings!$A$2:$A$7395,0),MATCH(EPS!X$2,NoSettings!$C$1:$AH$1,0))</f>
        <v>149818000</v>
      </c>
      <c r="Y4563">
        <f>INDEX(NoSettings!$C$2:$AH$7395,MATCH(EPS!$F4563,NoSettings!$A$2:$A$7395,0),MATCH(EPS!Y$2,NoSettings!$C$1:$AH$1,0))</f>
        <v>151340000</v>
      </c>
      <c r="Z4563">
        <f>INDEX(NoSettings!$C$2:$AH$7395,MATCH(EPS!$F4563,NoSettings!$A$2:$A$7395,0),MATCH(EPS!Z$2,NoSettings!$C$1:$AH$1,0))</f>
        <v>152744000</v>
      </c>
      <c r="AA4563">
        <f>INDEX(NoSettings!$C$2:$AH$7395,MATCH(EPS!$F4563,NoSettings!$A$2:$A$7395,0),MATCH(EPS!AA$2,NoSettings!$C$1:$AH$1,0))</f>
        <v>153972000</v>
      </c>
      <c r="AB4563">
        <f>INDEX(NoSettings!$C$2:$AH$7395,MATCH(EPS!$F4563,NoSettings!$A$2:$A$7395,0),MATCH(EPS!AB$2,NoSettings!$C$1:$AH$1,0))</f>
        <v>155736000</v>
      </c>
      <c r="AC4563">
        <f>INDEX(NoSettings!$C$2:$AH$7395,MATCH(EPS!$F4563,NoSettings!$A$2:$A$7395,0),MATCH(EPS!AC$2,NoSettings!$C$1:$AH$1,0))</f>
        <v>157685000</v>
      </c>
      <c r="AD4563">
        <f>INDEX(NoSettings!$C$2:$AH$7395,MATCH(EPS!$F4563,NoSettings!$A$2:$A$7395,0),MATCH(EPS!AD$2,NoSettings!$C$1:$AH$1,0))</f>
        <v>159832000</v>
      </c>
      <c r="AE4563">
        <f>INDEX(NoSettings!$C$2:$AH$7395,MATCH(EPS!$F4563,NoSettings!$A$2:$A$7395,0),MATCH(EPS!AE$2,NoSettings!$C$1:$AH$1,0))</f>
        <v>161990000</v>
      </c>
      <c r="AF4563">
        <f>INDEX(NoSettings!$C$2:$AH$7395,MATCH(EPS!$F4563,NoSettings!$A$2:$A$7395,0),MATCH(EPS!AF$2,NoSettings!$C$1:$AH$1,0))</f>
        <v>164276000</v>
      </c>
      <c r="AG4563">
        <f>INDEX(NoSettings!$C$2:$AH$7395,MATCH(EPS!$F4563,NoSettings!$A$2:$A$7395,0),MATCH(EPS!AG$2,NoSettings!$C$1:$AH$1,0))</f>
        <v>166561000</v>
      </c>
      <c r="AH4563">
        <f>INDEX(NoSettings!$C$2:$AH$7395,MATCH(EPS!$F4563,NoSettings!$A$2:$A$7395,0),MATCH(EPS!AH$2,NoSettings!$C$1:$AH$1,0))</f>
        <v>168981000</v>
      </c>
      <c r="AI4563">
        <f>INDEX(NoSettings!$C$2:$AH$7395,MATCH(EPS!$F4563,NoSettings!$A$2:$A$7395,0),MATCH(EPS!AI$2,NoSettings!$C$1:$AH$1,0))</f>
        <v>171384000</v>
      </c>
      <c r="AJ4563">
        <f>INDEX(NoSettings!$C$2:$AH$7395,MATCH(EPS!$F4563,NoSettings!$A$2:$A$7395,0),MATCH(EPS!AJ$2,NoSettings!$C$1:$AH$1,0))</f>
        <v>174008000</v>
      </c>
      <c r="AK4563">
        <f>INDEX(NoSettings!$C$2:$AH$7395,MATCH(EPS!$F4563,NoSettings!$A$2:$A$7395,0),MATCH(EPS!AK$2,NoSettings!$C$1:$AH$1,0))</f>
        <v>176694000</v>
      </c>
    </row>
    <row r="4564" spans="1:37" x14ac:dyDescent="0.35">
      <c r="A4564" s="63" t="s">
        <v>8043</v>
      </c>
      <c r="B4564" t="s">
        <v>7936</v>
      </c>
      <c r="C4564" t="s">
        <v>7927</v>
      </c>
      <c r="D4564" t="s">
        <v>8029</v>
      </c>
      <c r="E4564"/>
      <c r="F4564" t="s">
        <v>4563</v>
      </c>
      <c r="G4564">
        <f>INDEX(NoSettings!$C$2:$AH$7395,MATCH(EPS!$F4564,NoSettings!$A$2:$A$7395,0),MATCH(EPS!G$2,NoSettings!$C$1:$AH$1,0))</f>
        <v>1161320000</v>
      </c>
      <c r="H4564">
        <f>INDEX(NoSettings!$C$2:$AH$7395,MATCH(EPS!$F4564,NoSettings!$A$2:$A$7395,0),MATCH(EPS!H$2,NoSettings!$C$1:$AH$1,0))</f>
        <v>1205030000</v>
      </c>
      <c r="I4564">
        <f>INDEX(NoSettings!$C$2:$AH$7395,MATCH(EPS!$F4564,NoSettings!$A$2:$A$7395,0),MATCH(EPS!I$2,NoSettings!$C$1:$AH$1,0))</f>
        <v>1293330000</v>
      </c>
      <c r="J4564">
        <f>INDEX(NoSettings!$C$2:$AH$7395,MATCH(EPS!$F4564,NoSettings!$A$2:$A$7395,0),MATCH(EPS!J$2,NoSettings!$C$1:$AH$1,0))</f>
        <v>1305130000</v>
      </c>
      <c r="K4564">
        <f>INDEX(NoSettings!$C$2:$AH$7395,MATCH(EPS!$F4564,NoSettings!$A$2:$A$7395,0),MATCH(EPS!K$2,NoSettings!$C$1:$AH$1,0))</f>
        <v>1319510000</v>
      </c>
      <c r="L4564">
        <f>INDEX(NoSettings!$C$2:$AH$7395,MATCH(EPS!$F4564,NoSettings!$A$2:$A$7395,0),MATCH(EPS!L$2,NoSettings!$C$1:$AH$1,0))</f>
        <v>1336970000</v>
      </c>
      <c r="M4564">
        <f>INDEX(NoSettings!$C$2:$AH$7395,MATCH(EPS!$F4564,NoSettings!$A$2:$A$7395,0),MATCH(EPS!M$2,NoSettings!$C$1:$AH$1,0))</f>
        <v>1348220000</v>
      </c>
      <c r="N4564">
        <f>INDEX(NoSettings!$C$2:$AH$7395,MATCH(EPS!$F4564,NoSettings!$A$2:$A$7395,0),MATCH(EPS!N$2,NoSettings!$C$1:$AH$1,0))</f>
        <v>1355390000</v>
      </c>
      <c r="O4564">
        <f>INDEX(NoSettings!$C$2:$AH$7395,MATCH(EPS!$F4564,NoSettings!$A$2:$A$7395,0),MATCH(EPS!O$2,NoSettings!$C$1:$AH$1,0))</f>
        <v>1357870000</v>
      </c>
      <c r="P4564">
        <f>INDEX(NoSettings!$C$2:$AH$7395,MATCH(EPS!$F4564,NoSettings!$A$2:$A$7395,0),MATCH(EPS!P$2,NoSettings!$C$1:$AH$1,0))</f>
        <v>1362450000</v>
      </c>
      <c r="Q4564">
        <f>INDEX(NoSettings!$C$2:$AH$7395,MATCH(EPS!$F4564,NoSettings!$A$2:$A$7395,0),MATCH(EPS!Q$2,NoSettings!$C$1:$AH$1,0))</f>
        <v>1372650000</v>
      </c>
      <c r="R4564">
        <f>INDEX(NoSettings!$C$2:$AH$7395,MATCH(EPS!$F4564,NoSettings!$A$2:$A$7395,0),MATCH(EPS!R$2,NoSettings!$C$1:$AH$1,0))</f>
        <v>1383640000</v>
      </c>
      <c r="S4564">
        <f>INDEX(NoSettings!$C$2:$AH$7395,MATCH(EPS!$F4564,NoSettings!$A$2:$A$7395,0),MATCH(EPS!S$2,NoSettings!$C$1:$AH$1,0))</f>
        <v>1389310000</v>
      </c>
      <c r="T4564">
        <f>INDEX(NoSettings!$C$2:$AH$7395,MATCH(EPS!$F4564,NoSettings!$A$2:$A$7395,0),MATCH(EPS!T$2,NoSettings!$C$1:$AH$1,0))</f>
        <v>1391010000</v>
      </c>
      <c r="U4564">
        <f>INDEX(NoSettings!$C$2:$AH$7395,MATCH(EPS!$F4564,NoSettings!$A$2:$A$7395,0),MATCH(EPS!U$2,NoSettings!$C$1:$AH$1,0))</f>
        <v>1392680000</v>
      </c>
      <c r="V4564">
        <f>INDEX(NoSettings!$C$2:$AH$7395,MATCH(EPS!$F4564,NoSettings!$A$2:$A$7395,0),MATCH(EPS!V$2,NoSettings!$C$1:$AH$1,0))</f>
        <v>1401640000</v>
      </c>
      <c r="W4564">
        <f>INDEX(NoSettings!$C$2:$AH$7395,MATCH(EPS!$F4564,NoSettings!$A$2:$A$7395,0),MATCH(EPS!W$2,NoSettings!$C$1:$AH$1,0))</f>
        <v>1409420000</v>
      </c>
      <c r="X4564">
        <f>INDEX(NoSettings!$C$2:$AH$7395,MATCH(EPS!$F4564,NoSettings!$A$2:$A$7395,0),MATCH(EPS!X$2,NoSettings!$C$1:$AH$1,0))</f>
        <v>1417210000</v>
      </c>
      <c r="Y4564">
        <f>INDEX(NoSettings!$C$2:$AH$7395,MATCH(EPS!$F4564,NoSettings!$A$2:$A$7395,0),MATCH(EPS!Y$2,NoSettings!$C$1:$AH$1,0))</f>
        <v>1431610000</v>
      </c>
      <c r="Z4564">
        <f>INDEX(NoSettings!$C$2:$AH$7395,MATCH(EPS!$F4564,NoSettings!$A$2:$A$7395,0),MATCH(EPS!Z$2,NoSettings!$C$1:$AH$1,0))</f>
        <v>1444890000</v>
      </c>
      <c r="AA4564">
        <f>INDEX(NoSettings!$C$2:$AH$7395,MATCH(EPS!$F4564,NoSettings!$A$2:$A$7395,0),MATCH(EPS!AA$2,NoSettings!$C$1:$AH$1,0))</f>
        <v>1456500000</v>
      </c>
      <c r="AB4564">
        <f>INDEX(NoSettings!$C$2:$AH$7395,MATCH(EPS!$F4564,NoSettings!$A$2:$A$7395,0),MATCH(EPS!AB$2,NoSettings!$C$1:$AH$1,0))</f>
        <v>1473190000</v>
      </c>
      <c r="AC4564">
        <f>INDEX(NoSettings!$C$2:$AH$7395,MATCH(EPS!$F4564,NoSettings!$A$2:$A$7395,0),MATCH(EPS!AC$2,NoSettings!$C$1:$AH$1,0))</f>
        <v>1491630000</v>
      </c>
      <c r="AD4564">
        <f>INDEX(NoSettings!$C$2:$AH$7395,MATCH(EPS!$F4564,NoSettings!$A$2:$A$7395,0),MATCH(EPS!AD$2,NoSettings!$C$1:$AH$1,0))</f>
        <v>1511940000</v>
      </c>
      <c r="AE4564">
        <f>INDEX(NoSettings!$C$2:$AH$7395,MATCH(EPS!$F4564,NoSettings!$A$2:$A$7395,0),MATCH(EPS!AE$2,NoSettings!$C$1:$AH$1,0))</f>
        <v>1532350000</v>
      </c>
      <c r="AF4564">
        <f>INDEX(NoSettings!$C$2:$AH$7395,MATCH(EPS!$F4564,NoSettings!$A$2:$A$7395,0),MATCH(EPS!AF$2,NoSettings!$C$1:$AH$1,0))</f>
        <v>1553970000</v>
      </c>
      <c r="AG4564">
        <f>INDEX(NoSettings!$C$2:$AH$7395,MATCH(EPS!$F4564,NoSettings!$A$2:$A$7395,0),MATCH(EPS!AG$2,NoSettings!$C$1:$AH$1,0))</f>
        <v>1575590000</v>
      </c>
      <c r="AH4564">
        <f>INDEX(NoSettings!$C$2:$AH$7395,MATCH(EPS!$F4564,NoSettings!$A$2:$A$7395,0),MATCH(EPS!AH$2,NoSettings!$C$1:$AH$1,0))</f>
        <v>1598490000</v>
      </c>
      <c r="AI4564">
        <f>INDEX(NoSettings!$C$2:$AH$7395,MATCH(EPS!$F4564,NoSettings!$A$2:$A$7395,0),MATCH(EPS!AI$2,NoSettings!$C$1:$AH$1,0))</f>
        <v>1621220000</v>
      </c>
      <c r="AJ4564">
        <f>INDEX(NoSettings!$C$2:$AH$7395,MATCH(EPS!$F4564,NoSettings!$A$2:$A$7395,0),MATCH(EPS!AJ$2,NoSettings!$C$1:$AH$1,0))</f>
        <v>1646040000</v>
      </c>
      <c r="AK4564">
        <f>INDEX(NoSettings!$C$2:$AH$7395,MATCH(EPS!$F4564,NoSettings!$A$2:$A$7395,0),MATCH(EPS!AK$2,NoSettings!$C$1:$AH$1,0))</f>
        <v>1671450000</v>
      </c>
    </row>
    <row r="4565" spans="1:37" x14ac:dyDescent="0.35">
      <c r="A4565" s="63" t="s">
        <v>8043</v>
      </c>
      <c r="B4565" t="s">
        <v>7936</v>
      </c>
      <c r="C4565" t="s">
        <v>7927</v>
      </c>
      <c r="D4565" t="s">
        <v>8030</v>
      </c>
      <c r="E4565"/>
      <c r="F4565" t="s">
        <v>4564</v>
      </c>
      <c r="G4565">
        <f>INDEX(NoSettings!$C$2:$AH$7395,MATCH(EPS!$F4565,NoSettings!$A$2:$A$7395,0),MATCH(EPS!G$2,NoSettings!$C$1:$AH$1,0))</f>
        <v>0</v>
      </c>
      <c r="H4565">
        <f>INDEX(NoSettings!$C$2:$AH$7395,MATCH(EPS!$F4565,NoSettings!$A$2:$A$7395,0),MATCH(EPS!H$2,NoSettings!$C$1:$AH$1,0))</f>
        <v>0</v>
      </c>
      <c r="I4565">
        <f>INDEX(NoSettings!$C$2:$AH$7395,MATCH(EPS!$F4565,NoSettings!$A$2:$A$7395,0),MATCH(EPS!I$2,NoSettings!$C$1:$AH$1,0))</f>
        <v>0</v>
      </c>
      <c r="J4565">
        <f>INDEX(NoSettings!$C$2:$AH$7395,MATCH(EPS!$F4565,NoSettings!$A$2:$A$7395,0),MATCH(EPS!J$2,NoSettings!$C$1:$AH$1,0))</f>
        <v>0</v>
      </c>
      <c r="K4565">
        <f>INDEX(NoSettings!$C$2:$AH$7395,MATCH(EPS!$F4565,NoSettings!$A$2:$A$7395,0),MATCH(EPS!K$2,NoSettings!$C$1:$AH$1,0))</f>
        <v>0</v>
      </c>
      <c r="L4565">
        <f>INDEX(NoSettings!$C$2:$AH$7395,MATCH(EPS!$F4565,NoSettings!$A$2:$A$7395,0),MATCH(EPS!L$2,NoSettings!$C$1:$AH$1,0))</f>
        <v>0</v>
      </c>
      <c r="M4565">
        <f>INDEX(NoSettings!$C$2:$AH$7395,MATCH(EPS!$F4565,NoSettings!$A$2:$A$7395,0),MATCH(EPS!M$2,NoSettings!$C$1:$AH$1,0))</f>
        <v>0</v>
      </c>
      <c r="N4565">
        <f>INDEX(NoSettings!$C$2:$AH$7395,MATCH(EPS!$F4565,NoSettings!$A$2:$A$7395,0),MATCH(EPS!N$2,NoSettings!$C$1:$AH$1,0))</f>
        <v>0</v>
      </c>
      <c r="O4565">
        <f>INDEX(NoSettings!$C$2:$AH$7395,MATCH(EPS!$F4565,NoSettings!$A$2:$A$7395,0),MATCH(EPS!O$2,NoSettings!$C$1:$AH$1,0))</f>
        <v>0</v>
      </c>
      <c r="P4565">
        <f>INDEX(NoSettings!$C$2:$AH$7395,MATCH(EPS!$F4565,NoSettings!$A$2:$A$7395,0),MATCH(EPS!P$2,NoSettings!$C$1:$AH$1,0))</f>
        <v>0</v>
      </c>
      <c r="Q4565">
        <f>INDEX(NoSettings!$C$2:$AH$7395,MATCH(EPS!$F4565,NoSettings!$A$2:$A$7395,0),MATCH(EPS!Q$2,NoSettings!$C$1:$AH$1,0))</f>
        <v>0</v>
      </c>
      <c r="R4565">
        <f>INDEX(NoSettings!$C$2:$AH$7395,MATCH(EPS!$F4565,NoSettings!$A$2:$A$7395,0),MATCH(EPS!R$2,NoSettings!$C$1:$AH$1,0))</f>
        <v>0</v>
      </c>
      <c r="S4565">
        <f>INDEX(NoSettings!$C$2:$AH$7395,MATCH(EPS!$F4565,NoSettings!$A$2:$A$7395,0),MATCH(EPS!S$2,NoSettings!$C$1:$AH$1,0))</f>
        <v>0</v>
      </c>
      <c r="T4565">
        <f>INDEX(NoSettings!$C$2:$AH$7395,MATCH(EPS!$F4565,NoSettings!$A$2:$A$7395,0),MATCH(EPS!T$2,NoSettings!$C$1:$AH$1,0))</f>
        <v>0</v>
      </c>
      <c r="U4565">
        <f>INDEX(NoSettings!$C$2:$AH$7395,MATCH(EPS!$F4565,NoSettings!$A$2:$A$7395,0),MATCH(EPS!U$2,NoSettings!$C$1:$AH$1,0))</f>
        <v>0</v>
      </c>
      <c r="V4565">
        <f>INDEX(NoSettings!$C$2:$AH$7395,MATCH(EPS!$F4565,NoSettings!$A$2:$A$7395,0),MATCH(EPS!V$2,NoSettings!$C$1:$AH$1,0))</f>
        <v>0</v>
      </c>
      <c r="W4565">
        <f>INDEX(NoSettings!$C$2:$AH$7395,MATCH(EPS!$F4565,NoSettings!$A$2:$A$7395,0),MATCH(EPS!W$2,NoSettings!$C$1:$AH$1,0))</f>
        <v>0</v>
      </c>
      <c r="X4565">
        <f>INDEX(NoSettings!$C$2:$AH$7395,MATCH(EPS!$F4565,NoSettings!$A$2:$A$7395,0),MATCH(EPS!X$2,NoSettings!$C$1:$AH$1,0))</f>
        <v>0</v>
      </c>
      <c r="Y4565">
        <f>INDEX(NoSettings!$C$2:$AH$7395,MATCH(EPS!$F4565,NoSettings!$A$2:$A$7395,0),MATCH(EPS!Y$2,NoSettings!$C$1:$AH$1,0))</f>
        <v>0</v>
      </c>
      <c r="Z4565">
        <f>INDEX(NoSettings!$C$2:$AH$7395,MATCH(EPS!$F4565,NoSettings!$A$2:$A$7395,0),MATCH(EPS!Z$2,NoSettings!$C$1:$AH$1,0))</f>
        <v>0</v>
      </c>
      <c r="AA4565">
        <f>INDEX(NoSettings!$C$2:$AH$7395,MATCH(EPS!$F4565,NoSettings!$A$2:$A$7395,0),MATCH(EPS!AA$2,NoSettings!$C$1:$AH$1,0))</f>
        <v>0</v>
      </c>
      <c r="AB4565">
        <f>INDEX(NoSettings!$C$2:$AH$7395,MATCH(EPS!$F4565,NoSettings!$A$2:$A$7395,0),MATCH(EPS!AB$2,NoSettings!$C$1:$AH$1,0))</f>
        <v>0</v>
      </c>
      <c r="AC4565">
        <f>INDEX(NoSettings!$C$2:$AH$7395,MATCH(EPS!$F4565,NoSettings!$A$2:$A$7395,0),MATCH(EPS!AC$2,NoSettings!$C$1:$AH$1,0))</f>
        <v>0</v>
      </c>
      <c r="AD4565">
        <f>INDEX(NoSettings!$C$2:$AH$7395,MATCH(EPS!$F4565,NoSettings!$A$2:$A$7395,0),MATCH(EPS!AD$2,NoSettings!$C$1:$AH$1,0))</f>
        <v>0</v>
      </c>
      <c r="AE4565">
        <f>INDEX(NoSettings!$C$2:$AH$7395,MATCH(EPS!$F4565,NoSettings!$A$2:$A$7395,0),MATCH(EPS!AE$2,NoSettings!$C$1:$AH$1,0))</f>
        <v>0</v>
      </c>
      <c r="AF4565">
        <f>INDEX(NoSettings!$C$2:$AH$7395,MATCH(EPS!$F4565,NoSettings!$A$2:$A$7395,0),MATCH(EPS!AF$2,NoSettings!$C$1:$AH$1,0))</f>
        <v>0</v>
      </c>
      <c r="AG4565">
        <f>INDEX(NoSettings!$C$2:$AH$7395,MATCH(EPS!$F4565,NoSettings!$A$2:$A$7395,0),MATCH(EPS!AG$2,NoSettings!$C$1:$AH$1,0))</f>
        <v>0</v>
      </c>
      <c r="AH4565">
        <f>INDEX(NoSettings!$C$2:$AH$7395,MATCH(EPS!$F4565,NoSettings!$A$2:$A$7395,0),MATCH(EPS!AH$2,NoSettings!$C$1:$AH$1,0))</f>
        <v>0</v>
      </c>
      <c r="AI4565">
        <f>INDEX(NoSettings!$C$2:$AH$7395,MATCH(EPS!$F4565,NoSettings!$A$2:$A$7395,0),MATCH(EPS!AI$2,NoSettings!$C$1:$AH$1,0))</f>
        <v>0</v>
      </c>
      <c r="AJ4565">
        <f>INDEX(NoSettings!$C$2:$AH$7395,MATCH(EPS!$F4565,NoSettings!$A$2:$A$7395,0),MATCH(EPS!AJ$2,NoSettings!$C$1:$AH$1,0))</f>
        <v>0</v>
      </c>
      <c r="AK4565">
        <f>INDEX(NoSettings!$C$2:$AH$7395,MATCH(EPS!$F4565,NoSettings!$A$2:$A$7395,0),MATCH(EPS!AK$2,NoSettings!$C$1:$AH$1,0))</f>
        <v>0</v>
      </c>
    </row>
    <row r="4566" spans="1:37" x14ac:dyDescent="0.35">
      <c r="A4566" s="63" t="s">
        <v>8043</v>
      </c>
      <c r="B4566" t="s">
        <v>7936</v>
      </c>
      <c r="C4566" t="s">
        <v>7927</v>
      </c>
      <c r="D4566" t="s">
        <v>8031</v>
      </c>
      <c r="E4566"/>
      <c r="F4566" t="s">
        <v>4565</v>
      </c>
      <c r="G4566">
        <f>INDEX(NoSettings!$C$2:$AH$7395,MATCH(EPS!$F4566,NoSettings!$A$2:$A$7395,0),MATCH(EPS!G$2,NoSettings!$C$1:$AH$1,0))</f>
        <v>0</v>
      </c>
      <c r="H4566">
        <f>INDEX(NoSettings!$C$2:$AH$7395,MATCH(EPS!$F4566,NoSettings!$A$2:$A$7395,0),MATCH(EPS!H$2,NoSettings!$C$1:$AH$1,0))</f>
        <v>0</v>
      </c>
      <c r="I4566">
        <f>INDEX(NoSettings!$C$2:$AH$7395,MATCH(EPS!$F4566,NoSettings!$A$2:$A$7395,0),MATCH(EPS!I$2,NoSettings!$C$1:$AH$1,0))</f>
        <v>0</v>
      </c>
      <c r="J4566">
        <f>INDEX(NoSettings!$C$2:$AH$7395,MATCH(EPS!$F4566,NoSettings!$A$2:$A$7395,0),MATCH(EPS!J$2,NoSettings!$C$1:$AH$1,0))</f>
        <v>0</v>
      </c>
      <c r="K4566">
        <f>INDEX(NoSettings!$C$2:$AH$7395,MATCH(EPS!$F4566,NoSettings!$A$2:$A$7395,0),MATCH(EPS!K$2,NoSettings!$C$1:$AH$1,0))</f>
        <v>0</v>
      </c>
      <c r="L4566">
        <f>INDEX(NoSettings!$C$2:$AH$7395,MATCH(EPS!$F4566,NoSettings!$A$2:$A$7395,0),MATCH(EPS!L$2,NoSettings!$C$1:$AH$1,0))</f>
        <v>0</v>
      </c>
      <c r="M4566">
        <f>INDEX(NoSettings!$C$2:$AH$7395,MATCH(EPS!$F4566,NoSettings!$A$2:$A$7395,0),MATCH(EPS!M$2,NoSettings!$C$1:$AH$1,0))</f>
        <v>0</v>
      </c>
      <c r="N4566">
        <f>INDEX(NoSettings!$C$2:$AH$7395,MATCH(EPS!$F4566,NoSettings!$A$2:$A$7395,0),MATCH(EPS!N$2,NoSettings!$C$1:$AH$1,0))</f>
        <v>0</v>
      </c>
      <c r="O4566">
        <f>INDEX(NoSettings!$C$2:$AH$7395,MATCH(EPS!$F4566,NoSettings!$A$2:$A$7395,0),MATCH(EPS!O$2,NoSettings!$C$1:$AH$1,0))</f>
        <v>0</v>
      </c>
      <c r="P4566">
        <f>INDEX(NoSettings!$C$2:$AH$7395,MATCH(EPS!$F4566,NoSettings!$A$2:$A$7395,0),MATCH(EPS!P$2,NoSettings!$C$1:$AH$1,0))</f>
        <v>0</v>
      </c>
      <c r="Q4566">
        <f>INDEX(NoSettings!$C$2:$AH$7395,MATCH(EPS!$F4566,NoSettings!$A$2:$A$7395,0),MATCH(EPS!Q$2,NoSettings!$C$1:$AH$1,0))</f>
        <v>0</v>
      </c>
      <c r="R4566">
        <f>INDEX(NoSettings!$C$2:$AH$7395,MATCH(EPS!$F4566,NoSettings!$A$2:$A$7395,0),MATCH(EPS!R$2,NoSettings!$C$1:$AH$1,0))</f>
        <v>0</v>
      </c>
      <c r="S4566">
        <f>INDEX(NoSettings!$C$2:$AH$7395,MATCH(EPS!$F4566,NoSettings!$A$2:$A$7395,0),MATCH(EPS!S$2,NoSettings!$C$1:$AH$1,0))</f>
        <v>0</v>
      </c>
      <c r="T4566">
        <f>INDEX(NoSettings!$C$2:$AH$7395,MATCH(EPS!$F4566,NoSettings!$A$2:$A$7395,0),MATCH(EPS!T$2,NoSettings!$C$1:$AH$1,0))</f>
        <v>0</v>
      </c>
      <c r="U4566">
        <f>INDEX(NoSettings!$C$2:$AH$7395,MATCH(EPS!$F4566,NoSettings!$A$2:$A$7395,0),MATCH(EPS!U$2,NoSettings!$C$1:$AH$1,0))</f>
        <v>0</v>
      </c>
      <c r="V4566">
        <f>INDEX(NoSettings!$C$2:$AH$7395,MATCH(EPS!$F4566,NoSettings!$A$2:$A$7395,0),MATCH(EPS!V$2,NoSettings!$C$1:$AH$1,0))</f>
        <v>0</v>
      </c>
      <c r="W4566">
        <f>INDEX(NoSettings!$C$2:$AH$7395,MATCH(EPS!$F4566,NoSettings!$A$2:$A$7395,0),MATCH(EPS!W$2,NoSettings!$C$1:$AH$1,0))</f>
        <v>0</v>
      </c>
      <c r="X4566">
        <f>INDEX(NoSettings!$C$2:$AH$7395,MATCH(EPS!$F4566,NoSettings!$A$2:$A$7395,0),MATCH(EPS!X$2,NoSettings!$C$1:$AH$1,0))</f>
        <v>0</v>
      </c>
      <c r="Y4566">
        <f>INDEX(NoSettings!$C$2:$AH$7395,MATCH(EPS!$F4566,NoSettings!$A$2:$A$7395,0),MATCH(EPS!Y$2,NoSettings!$C$1:$AH$1,0))</f>
        <v>0</v>
      </c>
      <c r="Z4566">
        <f>INDEX(NoSettings!$C$2:$AH$7395,MATCH(EPS!$F4566,NoSettings!$A$2:$A$7395,0),MATCH(EPS!Z$2,NoSettings!$C$1:$AH$1,0))</f>
        <v>0</v>
      </c>
      <c r="AA4566">
        <f>INDEX(NoSettings!$C$2:$AH$7395,MATCH(EPS!$F4566,NoSettings!$A$2:$A$7395,0),MATCH(EPS!AA$2,NoSettings!$C$1:$AH$1,0))</f>
        <v>0</v>
      </c>
      <c r="AB4566">
        <f>INDEX(NoSettings!$C$2:$AH$7395,MATCH(EPS!$F4566,NoSettings!$A$2:$A$7395,0),MATCH(EPS!AB$2,NoSettings!$C$1:$AH$1,0))</f>
        <v>0</v>
      </c>
      <c r="AC4566">
        <f>INDEX(NoSettings!$C$2:$AH$7395,MATCH(EPS!$F4566,NoSettings!$A$2:$A$7395,0),MATCH(EPS!AC$2,NoSettings!$C$1:$AH$1,0))</f>
        <v>0</v>
      </c>
      <c r="AD4566">
        <f>INDEX(NoSettings!$C$2:$AH$7395,MATCH(EPS!$F4566,NoSettings!$A$2:$A$7395,0),MATCH(EPS!AD$2,NoSettings!$C$1:$AH$1,0))</f>
        <v>0</v>
      </c>
      <c r="AE4566">
        <f>INDEX(NoSettings!$C$2:$AH$7395,MATCH(EPS!$F4566,NoSettings!$A$2:$A$7395,0),MATCH(EPS!AE$2,NoSettings!$C$1:$AH$1,0))</f>
        <v>0</v>
      </c>
      <c r="AF4566">
        <f>INDEX(NoSettings!$C$2:$AH$7395,MATCH(EPS!$F4566,NoSettings!$A$2:$A$7395,0),MATCH(EPS!AF$2,NoSettings!$C$1:$AH$1,0))</f>
        <v>0</v>
      </c>
      <c r="AG4566">
        <f>INDEX(NoSettings!$C$2:$AH$7395,MATCH(EPS!$F4566,NoSettings!$A$2:$A$7395,0),MATCH(EPS!AG$2,NoSettings!$C$1:$AH$1,0))</f>
        <v>0</v>
      </c>
      <c r="AH4566">
        <f>INDEX(NoSettings!$C$2:$AH$7395,MATCH(EPS!$F4566,NoSettings!$A$2:$A$7395,0),MATCH(EPS!AH$2,NoSettings!$C$1:$AH$1,0))</f>
        <v>0</v>
      </c>
      <c r="AI4566">
        <f>INDEX(NoSettings!$C$2:$AH$7395,MATCH(EPS!$F4566,NoSettings!$A$2:$A$7395,0),MATCH(EPS!AI$2,NoSettings!$C$1:$AH$1,0))</f>
        <v>0</v>
      </c>
      <c r="AJ4566">
        <f>INDEX(NoSettings!$C$2:$AH$7395,MATCH(EPS!$F4566,NoSettings!$A$2:$A$7395,0),MATCH(EPS!AJ$2,NoSettings!$C$1:$AH$1,0))</f>
        <v>0</v>
      </c>
      <c r="AK4566">
        <f>INDEX(NoSettings!$C$2:$AH$7395,MATCH(EPS!$F4566,NoSettings!$A$2:$A$7395,0),MATCH(EPS!AK$2,NoSettings!$C$1:$AH$1,0))</f>
        <v>0</v>
      </c>
    </row>
    <row r="4567" spans="1:37" x14ac:dyDescent="0.35">
      <c r="A4567" s="63" t="s">
        <v>8043</v>
      </c>
      <c r="B4567" t="s">
        <v>7936</v>
      </c>
      <c r="C4567" t="s">
        <v>7927</v>
      </c>
      <c r="D4567" t="s">
        <v>8032</v>
      </c>
      <c r="E4567"/>
      <c r="F4567" t="s">
        <v>4566</v>
      </c>
      <c r="G4567">
        <f>INDEX(NoSettings!$C$2:$AH$7395,MATCH(EPS!$F4567,NoSettings!$A$2:$A$7395,0),MATCH(EPS!G$2,NoSettings!$C$1:$AH$1,0))</f>
        <v>0</v>
      </c>
      <c r="H4567">
        <f>INDEX(NoSettings!$C$2:$AH$7395,MATCH(EPS!$F4567,NoSettings!$A$2:$A$7395,0),MATCH(EPS!H$2,NoSettings!$C$1:$AH$1,0))</f>
        <v>0</v>
      </c>
      <c r="I4567">
        <f>INDEX(NoSettings!$C$2:$AH$7395,MATCH(EPS!$F4567,NoSettings!$A$2:$A$7395,0),MATCH(EPS!I$2,NoSettings!$C$1:$AH$1,0))</f>
        <v>0</v>
      </c>
      <c r="J4567">
        <f>INDEX(NoSettings!$C$2:$AH$7395,MATCH(EPS!$F4567,NoSettings!$A$2:$A$7395,0),MATCH(EPS!J$2,NoSettings!$C$1:$AH$1,0))</f>
        <v>0</v>
      </c>
      <c r="K4567">
        <f>INDEX(NoSettings!$C$2:$AH$7395,MATCH(EPS!$F4567,NoSettings!$A$2:$A$7395,0),MATCH(EPS!K$2,NoSettings!$C$1:$AH$1,0))</f>
        <v>0</v>
      </c>
      <c r="L4567">
        <f>INDEX(NoSettings!$C$2:$AH$7395,MATCH(EPS!$F4567,NoSettings!$A$2:$A$7395,0),MATCH(EPS!L$2,NoSettings!$C$1:$AH$1,0))</f>
        <v>0</v>
      </c>
      <c r="M4567">
        <f>INDEX(NoSettings!$C$2:$AH$7395,MATCH(EPS!$F4567,NoSettings!$A$2:$A$7395,0),MATCH(EPS!M$2,NoSettings!$C$1:$AH$1,0))</f>
        <v>0</v>
      </c>
      <c r="N4567">
        <f>INDEX(NoSettings!$C$2:$AH$7395,MATCH(EPS!$F4567,NoSettings!$A$2:$A$7395,0),MATCH(EPS!N$2,NoSettings!$C$1:$AH$1,0))</f>
        <v>0</v>
      </c>
      <c r="O4567">
        <f>INDEX(NoSettings!$C$2:$AH$7395,MATCH(EPS!$F4567,NoSettings!$A$2:$A$7395,0),MATCH(EPS!O$2,NoSettings!$C$1:$AH$1,0))</f>
        <v>0</v>
      </c>
      <c r="P4567">
        <f>INDEX(NoSettings!$C$2:$AH$7395,MATCH(EPS!$F4567,NoSettings!$A$2:$A$7395,0),MATCH(EPS!P$2,NoSettings!$C$1:$AH$1,0))</f>
        <v>0</v>
      </c>
      <c r="Q4567">
        <f>INDEX(NoSettings!$C$2:$AH$7395,MATCH(EPS!$F4567,NoSettings!$A$2:$A$7395,0),MATCH(EPS!Q$2,NoSettings!$C$1:$AH$1,0))</f>
        <v>0</v>
      </c>
      <c r="R4567">
        <f>INDEX(NoSettings!$C$2:$AH$7395,MATCH(EPS!$F4567,NoSettings!$A$2:$A$7395,0),MATCH(EPS!R$2,NoSettings!$C$1:$AH$1,0))</f>
        <v>0</v>
      </c>
      <c r="S4567">
        <f>INDEX(NoSettings!$C$2:$AH$7395,MATCH(EPS!$F4567,NoSettings!$A$2:$A$7395,0),MATCH(EPS!S$2,NoSettings!$C$1:$AH$1,0))</f>
        <v>0</v>
      </c>
      <c r="T4567">
        <f>INDEX(NoSettings!$C$2:$AH$7395,MATCH(EPS!$F4567,NoSettings!$A$2:$A$7395,0),MATCH(EPS!T$2,NoSettings!$C$1:$AH$1,0))</f>
        <v>0</v>
      </c>
      <c r="U4567">
        <f>INDEX(NoSettings!$C$2:$AH$7395,MATCH(EPS!$F4567,NoSettings!$A$2:$A$7395,0),MATCH(EPS!U$2,NoSettings!$C$1:$AH$1,0))</f>
        <v>0</v>
      </c>
      <c r="V4567">
        <f>INDEX(NoSettings!$C$2:$AH$7395,MATCH(EPS!$F4567,NoSettings!$A$2:$A$7395,0),MATCH(EPS!V$2,NoSettings!$C$1:$AH$1,0))</f>
        <v>0</v>
      </c>
      <c r="W4567">
        <f>INDEX(NoSettings!$C$2:$AH$7395,MATCH(EPS!$F4567,NoSettings!$A$2:$A$7395,0),MATCH(EPS!W$2,NoSettings!$C$1:$AH$1,0))</f>
        <v>0</v>
      </c>
      <c r="X4567">
        <f>INDEX(NoSettings!$C$2:$AH$7395,MATCH(EPS!$F4567,NoSettings!$A$2:$A$7395,0),MATCH(EPS!X$2,NoSettings!$C$1:$AH$1,0))</f>
        <v>0</v>
      </c>
      <c r="Y4567">
        <f>INDEX(NoSettings!$C$2:$AH$7395,MATCH(EPS!$F4567,NoSettings!$A$2:$A$7395,0),MATCH(EPS!Y$2,NoSettings!$C$1:$AH$1,0))</f>
        <v>0</v>
      </c>
      <c r="Z4567">
        <f>INDEX(NoSettings!$C$2:$AH$7395,MATCH(EPS!$F4567,NoSettings!$A$2:$A$7395,0),MATCH(EPS!Z$2,NoSettings!$C$1:$AH$1,0))</f>
        <v>0</v>
      </c>
      <c r="AA4567">
        <f>INDEX(NoSettings!$C$2:$AH$7395,MATCH(EPS!$F4567,NoSettings!$A$2:$A$7395,0),MATCH(EPS!AA$2,NoSettings!$C$1:$AH$1,0))</f>
        <v>0</v>
      </c>
      <c r="AB4567">
        <f>INDEX(NoSettings!$C$2:$AH$7395,MATCH(EPS!$F4567,NoSettings!$A$2:$A$7395,0),MATCH(EPS!AB$2,NoSettings!$C$1:$AH$1,0))</f>
        <v>0</v>
      </c>
      <c r="AC4567">
        <f>INDEX(NoSettings!$C$2:$AH$7395,MATCH(EPS!$F4567,NoSettings!$A$2:$A$7395,0),MATCH(EPS!AC$2,NoSettings!$C$1:$AH$1,0))</f>
        <v>0</v>
      </c>
      <c r="AD4567">
        <f>INDEX(NoSettings!$C$2:$AH$7395,MATCH(EPS!$F4567,NoSettings!$A$2:$A$7395,0),MATCH(EPS!AD$2,NoSettings!$C$1:$AH$1,0))</f>
        <v>0</v>
      </c>
      <c r="AE4567">
        <f>INDEX(NoSettings!$C$2:$AH$7395,MATCH(EPS!$F4567,NoSettings!$A$2:$A$7395,0),MATCH(EPS!AE$2,NoSettings!$C$1:$AH$1,0))</f>
        <v>0</v>
      </c>
      <c r="AF4567">
        <f>INDEX(NoSettings!$C$2:$AH$7395,MATCH(EPS!$F4567,NoSettings!$A$2:$A$7395,0),MATCH(EPS!AF$2,NoSettings!$C$1:$AH$1,0))</f>
        <v>0</v>
      </c>
      <c r="AG4567">
        <f>INDEX(NoSettings!$C$2:$AH$7395,MATCH(EPS!$F4567,NoSettings!$A$2:$A$7395,0),MATCH(EPS!AG$2,NoSettings!$C$1:$AH$1,0))</f>
        <v>0</v>
      </c>
      <c r="AH4567">
        <f>INDEX(NoSettings!$C$2:$AH$7395,MATCH(EPS!$F4567,NoSettings!$A$2:$A$7395,0),MATCH(EPS!AH$2,NoSettings!$C$1:$AH$1,0))</f>
        <v>0</v>
      </c>
      <c r="AI4567">
        <f>INDEX(NoSettings!$C$2:$AH$7395,MATCH(EPS!$F4567,NoSettings!$A$2:$A$7395,0),MATCH(EPS!AI$2,NoSettings!$C$1:$AH$1,0))</f>
        <v>0</v>
      </c>
      <c r="AJ4567">
        <f>INDEX(NoSettings!$C$2:$AH$7395,MATCH(EPS!$F4567,NoSettings!$A$2:$A$7395,0),MATCH(EPS!AJ$2,NoSettings!$C$1:$AH$1,0))</f>
        <v>0</v>
      </c>
      <c r="AK4567">
        <f>INDEX(NoSettings!$C$2:$AH$7395,MATCH(EPS!$F4567,NoSettings!$A$2:$A$7395,0),MATCH(EPS!AK$2,NoSettings!$C$1:$AH$1,0))</f>
        <v>0</v>
      </c>
    </row>
    <row r="4568" spans="1:37" x14ac:dyDescent="0.35">
      <c r="A4568" s="63" t="s">
        <v>8043</v>
      </c>
      <c r="B4568" t="s">
        <v>7936</v>
      </c>
      <c r="C4568" t="s">
        <v>7928</v>
      </c>
      <c r="D4568" t="s">
        <v>8022</v>
      </c>
      <c r="E4568"/>
      <c r="F4568" t="s">
        <v>4567</v>
      </c>
      <c r="G4568">
        <f>INDEX(NoSettings!$C$2:$AH$7395,MATCH(EPS!$F4568,NoSettings!$A$2:$A$7395,0),MATCH(EPS!G$2,NoSettings!$C$1:$AH$1,0))</f>
        <v>0</v>
      </c>
      <c r="H4568">
        <f>INDEX(NoSettings!$C$2:$AH$7395,MATCH(EPS!$F4568,NoSettings!$A$2:$A$7395,0),MATCH(EPS!H$2,NoSettings!$C$1:$AH$1,0))</f>
        <v>0</v>
      </c>
      <c r="I4568">
        <f>INDEX(NoSettings!$C$2:$AH$7395,MATCH(EPS!$F4568,NoSettings!$A$2:$A$7395,0),MATCH(EPS!I$2,NoSettings!$C$1:$AH$1,0))</f>
        <v>0</v>
      </c>
      <c r="J4568">
        <f>INDEX(NoSettings!$C$2:$AH$7395,MATCH(EPS!$F4568,NoSettings!$A$2:$A$7395,0),MATCH(EPS!J$2,NoSettings!$C$1:$AH$1,0))</f>
        <v>0</v>
      </c>
      <c r="K4568">
        <f>INDEX(NoSettings!$C$2:$AH$7395,MATCH(EPS!$F4568,NoSettings!$A$2:$A$7395,0),MATCH(EPS!K$2,NoSettings!$C$1:$AH$1,0))</f>
        <v>0</v>
      </c>
      <c r="L4568">
        <f>INDEX(NoSettings!$C$2:$AH$7395,MATCH(EPS!$F4568,NoSettings!$A$2:$A$7395,0),MATCH(EPS!L$2,NoSettings!$C$1:$AH$1,0))</f>
        <v>0</v>
      </c>
      <c r="M4568">
        <f>INDEX(NoSettings!$C$2:$AH$7395,MATCH(EPS!$F4568,NoSettings!$A$2:$A$7395,0),MATCH(EPS!M$2,NoSettings!$C$1:$AH$1,0))</f>
        <v>0</v>
      </c>
      <c r="N4568">
        <f>INDEX(NoSettings!$C$2:$AH$7395,MATCH(EPS!$F4568,NoSettings!$A$2:$A$7395,0),MATCH(EPS!N$2,NoSettings!$C$1:$AH$1,0))</f>
        <v>0</v>
      </c>
      <c r="O4568">
        <f>INDEX(NoSettings!$C$2:$AH$7395,MATCH(EPS!$F4568,NoSettings!$A$2:$A$7395,0),MATCH(EPS!O$2,NoSettings!$C$1:$AH$1,0))</f>
        <v>0</v>
      </c>
      <c r="P4568">
        <f>INDEX(NoSettings!$C$2:$AH$7395,MATCH(EPS!$F4568,NoSettings!$A$2:$A$7395,0),MATCH(EPS!P$2,NoSettings!$C$1:$AH$1,0))</f>
        <v>0</v>
      </c>
      <c r="Q4568">
        <f>INDEX(NoSettings!$C$2:$AH$7395,MATCH(EPS!$F4568,NoSettings!$A$2:$A$7395,0),MATCH(EPS!Q$2,NoSettings!$C$1:$AH$1,0))</f>
        <v>0</v>
      </c>
      <c r="R4568">
        <f>INDEX(NoSettings!$C$2:$AH$7395,MATCH(EPS!$F4568,NoSettings!$A$2:$A$7395,0),MATCH(EPS!R$2,NoSettings!$C$1:$AH$1,0))</f>
        <v>0</v>
      </c>
      <c r="S4568">
        <f>INDEX(NoSettings!$C$2:$AH$7395,MATCH(EPS!$F4568,NoSettings!$A$2:$A$7395,0),MATCH(EPS!S$2,NoSettings!$C$1:$AH$1,0))</f>
        <v>0</v>
      </c>
      <c r="T4568">
        <f>INDEX(NoSettings!$C$2:$AH$7395,MATCH(EPS!$F4568,NoSettings!$A$2:$A$7395,0),MATCH(EPS!T$2,NoSettings!$C$1:$AH$1,0))</f>
        <v>0</v>
      </c>
      <c r="U4568">
        <f>INDEX(NoSettings!$C$2:$AH$7395,MATCH(EPS!$F4568,NoSettings!$A$2:$A$7395,0),MATCH(EPS!U$2,NoSettings!$C$1:$AH$1,0))</f>
        <v>0</v>
      </c>
      <c r="V4568">
        <f>INDEX(NoSettings!$C$2:$AH$7395,MATCH(EPS!$F4568,NoSettings!$A$2:$A$7395,0),MATCH(EPS!V$2,NoSettings!$C$1:$AH$1,0))</f>
        <v>0</v>
      </c>
      <c r="W4568">
        <f>INDEX(NoSettings!$C$2:$AH$7395,MATCH(EPS!$F4568,NoSettings!$A$2:$A$7395,0),MATCH(EPS!W$2,NoSettings!$C$1:$AH$1,0))</f>
        <v>0</v>
      </c>
      <c r="X4568">
        <f>INDEX(NoSettings!$C$2:$AH$7395,MATCH(EPS!$F4568,NoSettings!$A$2:$A$7395,0),MATCH(EPS!X$2,NoSettings!$C$1:$AH$1,0))</f>
        <v>0</v>
      </c>
      <c r="Y4568">
        <f>INDEX(NoSettings!$C$2:$AH$7395,MATCH(EPS!$F4568,NoSettings!$A$2:$A$7395,0),MATCH(EPS!Y$2,NoSettings!$C$1:$AH$1,0))</f>
        <v>0</v>
      </c>
      <c r="Z4568">
        <f>INDEX(NoSettings!$C$2:$AH$7395,MATCH(EPS!$F4568,NoSettings!$A$2:$A$7395,0),MATCH(EPS!Z$2,NoSettings!$C$1:$AH$1,0))</f>
        <v>0</v>
      </c>
      <c r="AA4568">
        <f>INDEX(NoSettings!$C$2:$AH$7395,MATCH(EPS!$F4568,NoSettings!$A$2:$A$7395,0),MATCH(EPS!AA$2,NoSettings!$C$1:$AH$1,0))</f>
        <v>0</v>
      </c>
      <c r="AB4568">
        <f>INDEX(NoSettings!$C$2:$AH$7395,MATCH(EPS!$F4568,NoSettings!$A$2:$A$7395,0),MATCH(EPS!AB$2,NoSettings!$C$1:$AH$1,0))</f>
        <v>0</v>
      </c>
      <c r="AC4568">
        <f>INDEX(NoSettings!$C$2:$AH$7395,MATCH(EPS!$F4568,NoSettings!$A$2:$A$7395,0),MATCH(EPS!AC$2,NoSettings!$C$1:$AH$1,0))</f>
        <v>0</v>
      </c>
      <c r="AD4568">
        <f>INDEX(NoSettings!$C$2:$AH$7395,MATCH(EPS!$F4568,NoSettings!$A$2:$A$7395,0),MATCH(EPS!AD$2,NoSettings!$C$1:$AH$1,0))</f>
        <v>0</v>
      </c>
      <c r="AE4568">
        <f>INDEX(NoSettings!$C$2:$AH$7395,MATCH(EPS!$F4568,NoSettings!$A$2:$A$7395,0),MATCH(EPS!AE$2,NoSettings!$C$1:$AH$1,0))</f>
        <v>0</v>
      </c>
      <c r="AF4568">
        <f>INDEX(NoSettings!$C$2:$AH$7395,MATCH(EPS!$F4568,NoSettings!$A$2:$A$7395,0),MATCH(EPS!AF$2,NoSettings!$C$1:$AH$1,0))</f>
        <v>0</v>
      </c>
      <c r="AG4568">
        <f>INDEX(NoSettings!$C$2:$AH$7395,MATCH(EPS!$F4568,NoSettings!$A$2:$A$7395,0),MATCH(EPS!AG$2,NoSettings!$C$1:$AH$1,0))</f>
        <v>0</v>
      </c>
      <c r="AH4568">
        <f>INDEX(NoSettings!$C$2:$AH$7395,MATCH(EPS!$F4568,NoSettings!$A$2:$A$7395,0),MATCH(EPS!AH$2,NoSettings!$C$1:$AH$1,0))</f>
        <v>0</v>
      </c>
      <c r="AI4568">
        <f>INDEX(NoSettings!$C$2:$AH$7395,MATCH(EPS!$F4568,NoSettings!$A$2:$A$7395,0),MATCH(EPS!AI$2,NoSettings!$C$1:$AH$1,0))</f>
        <v>0</v>
      </c>
      <c r="AJ4568">
        <f>INDEX(NoSettings!$C$2:$AH$7395,MATCH(EPS!$F4568,NoSettings!$A$2:$A$7395,0),MATCH(EPS!AJ$2,NoSettings!$C$1:$AH$1,0))</f>
        <v>0</v>
      </c>
      <c r="AK4568">
        <f>INDEX(NoSettings!$C$2:$AH$7395,MATCH(EPS!$F4568,NoSettings!$A$2:$A$7395,0),MATCH(EPS!AK$2,NoSettings!$C$1:$AH$1,0))</f>
        <v>0</v>
      </c>
    </row>
    <row r="4569" spans="1:37" x14ac:dyDescent="0.35">
      <c r="A4569" s="63" t="s">
        <v>8043</v>
      </c>
      <c r="B4569" t="s">
        <v>7936</v>
      </c>
      <c r="C4569" t="s">
        <v>7928</v>
      </c>
      <c r="D4569" t="s">
        <v>8023</v>
      </c>
      <c r="E4569"/>
      <c r="F4569" t="s">
        <v>4568</v>
      </c>
      <c r="G4569">
        <f>INDEX(NoSettings!$C$2:$AH$7395,MATCH(EPS!$F4569,NoSettings!$A$2:$A$7395,0),MATCH(EPS!G$2,NoSettings!$C$1:$AH$1,0))</f>
        <v>0</v>
      </c>
      <c r="H4569">
        <f>INDEX(NoSettings!$C$2:$AH$7395,MATCH(EPS!$F4569,NoSettings!$A$2:$A$7395,0),MATCH(EPS!H$2,NoSettings!$C$1:$AH$1,0))</f>
        <v>0</v>
      </c>
      <c r="I4569">
        <f>INDEX(NoSettings!$C$2:$AH$7395,MATCH(EPS!$F4569,NoSettings!$A$2:$A$7395,0),MATCH(EPS!I$2,NoSettings!$C$1:$AH$1,0))</f>
        <v>0</v>
      </c>
      <c r="J4569">
        <f>INDEX(NoSettings!$C$2:$AH$7395,MATCH(EPS!$F4569,NoSettings!$A$2:$A$7395,0),MATCH(EPS!J$2,NoSettings!$C$1:$AH$1,0))</f>
        <v>0</v>
      </c>
      <c r="K4569">
        <f>INDEX(NoSettings!$C$2:$AH$7395,MATCH(EPS!$F4569,NoSettings!$A$2:$A$7395,0),MATCH(EPS!K$2,NoSettings!$C$1:$AH$1,0))</f>
        <v>0</v>
      </c>
      <c r="L4569">
        <f>INDEX(NoSettings!$C$2:$AH$7395,MATCH(EPS!$F4569,NoSettings!$A$2:$A$7395,0),MATCH(EPS!L$2,NoSettings!$C$1:$AH$1,0))</f>
        <v>0</v>
      </c>
      <c r="M4569">
        <f>INDEX(NoSettings!$C$2:$AH$7395,MATCH(EPS!$F4569,NoSettings!$A$2:$A$7395,0),MATCH(EPS!M$2,NoSettings!$C$1:$AH$1,0))</f>
        <v>0</v>
      </c>
      <c r="N4569">
        <f>INDEX(NoSettings!$C$2:$AH$7395,MATCH(EPS!$F4569,NoSettings!$A$2:$A$7395,0),MATCH(EPS!N$2,NoSettings!$C$1:$AH$1,0))</f>
        <v>0</v>
      </c>
      <c r="O4569">
        <f>INDEX(NoSettings!$C$2:$AH$7395,MATCH(EPS!$F4569,NoSettings!$A$2:$A$7395,0),MATCH(EPS!O$2,NoSettings!$C$1:$AH$1,0))</f>
        <v>0</v>
      </c>
      <c r="P4569">
        <f>INDEX(NoSettings!$C$2:$AH$7395,MATCH(EPS!$F4569,NoSettings!$A$2:$A$7395,0),MATCH(EPS!P$2,NoSettings!$C$1:$AH$1,0))</f>
        <v>0</v>
      </c>
      <c r="Q4569">
        <f>INDEX(NoSettings!$C$2:$AH$7395,MATCH(EPS!$F4569,NoSettings!$A$2:$A$7395,0),MATCH(EPS!Q$2,NoSettings!$C$1:$AH$1,0))</f>
        <v>0</v>
      </c>
      <c r="R4569">
        <f>INDEX(NoSettings!$C$2:$AH$7395,MATCH(EPS!$F4569,NoSettings!$A$2:$A$7395,0),MATCH(EPS!R$2,NoSettings!$C$1:$AH$1,0))</f>
        <v>0</v>
      </c>
      <c r="S4569">
        <f>INDEX(NoSettings!$C$2:$AH$7395,MATCH(EPS!$F4569,NoSettings!$A$2:$A$7395,0),MATCH(EPS!S$2,NoSettings!$C$1:$AH$1,0))</f>
        <v>0</v>
      </c>
      <c r="T4569">
        <f>INDEX(NoSettings!$C$2:$AH$7395,MATCH(EPS!$F4569,NoSettings!$A$2:$A$7395,0),MATCH(EPS!T$2,NoSettings!$C$1:$AH$1,0))</f>
        <v>0</v>
      </c>
      <c r="U4569">
        <f>INDEX(NoSettings!$C$2:$AH$7395,MATCH(EPS!$F4569,NoSettings!$A$2:$A$7395,0),MATCH(EPS!U$2,NoSettings!$C$1:$AH$1,0))</f>
        <v>0</v>
      </c>
      <c r="V4569">
        <f>INDEX(NoSettings!$C$2:$AH$7395,MATCH(EPS!$F4569,NoSettings!$A$2:$A$7395,0),MATCH(EPS!V$2,NoSettings!$C$1:$AH$1,0))</f>
        <v>0</v>
      </c>
      <c r="W4569">
        <f>INDEX(NoSettings!$C$2:$AH$7395,MATCH(EPS!$F4569,NoSettings!$A$2:$A$7395,0),MATCH(EPS!W$2,NoSettings!$C$1:$AH$1,0))</f>
        <v>0</v>
      </c>
      <c r="X4569">
        <f>INDEX(NoSettings!$C$2:$AH$7395,MATCH(EPS!$F4569,NoSettings!$A$2:$A$7395,0),MATCH(EPS!X$2,NoSettings!$C$1:$AH$1,0))</f>
        <v>0</v>
      </c>
      <c r="Y4569">
        <f>INDEX(NoSettings!$C$2:$AH$7395,MATCH(EPS!$F4569,NoSettings!$A$2:$A$7395,0),MATCH(EPS!Y$2,NoSettings!$C$1:$AH$1,0))</f>
        <v>0</v>
      </c>
      <c r="Z4569">
        <f>INDEX(NoSettings!$C$2:$AH$7395,MATCH(EPS!$F4569,NoSettings!$A$2:$A$7395,0),MATCH(EPS!Z$2,NoSettings!$C$1:$AH$1,0))</f>
        <v>0</v>
      </c>
      <c r="AA4569">
        <f>INDEX(NoSettings!$C$2:$AH$7395,MATCH(EPS!$F4569,NoSettings!$A$2:$A$7395,0),MATCH(EPS!AA$2,NoSettings!$C$1:$AH$1,0))</f>
        <v>0</v>
      </c>
      <c r="AB4569">
        <f>INDEX(NoSettings!$C$2:$AH$7395,MATCH(EPS!$F4569,NoSettings!$A$2:$A$7395,0),MATCH(EPS!AB$2,NoSettings!$C$1:$AH$1,0))</f>
        <v>0</v>
      </c>
      <c r="AC4569">
        <f>INDEX(NoSettings!$C$2:$AH$7395,MATCH(EPS!$F4569,NoSettings!$A$2:$A$7395,0),MATCH(EPS!AC$2,NoSettings!$C$1:$AH$1,0))</f>
        <v>0</v>
      </c>
      <c r="AD4569">
        <f>INDEX(NoSettings!$C$2:$AH$7395,MATCH(EPS!$F4569,NoSettings!$A$2:$A$7395,0),MATCH(EPS!AD$2,NoSettings!$C$1:$AH$1,0))</f>
        <v>0</v>
      </c>
      <c r="AE4569">
        <f>INDEX(NoSettings!$C$2:$AH$7395,MATCH(EPS!$F4569,NoSettings!$A$2:$A$7395,0),MATCH(EPS!AE$2,NoSettings!$C$1:$AH$1,0))</f>
        <v>0</v>
      </c>
      <c r="AF4569">
        <f>INDEX(NoSettings!$C$2:$AH$7395,MATCH(EPS!$F4569,NoSettings!$A$2:$A$7395,0),MATCH(EPS!AF$2,NoSettings!$C$1:$AH$1,0))</f>
        <v>0</v>
      </c>
      <c r="AG4569">
        <f>INDEX(NoSettings!$C$2:$AH$7395,MATCH(EPS!$F4569,NoSettings!$A$2:$A$7395,0),MATCH(EPS!AG$2,NoSettings!$C$1:$AH$1,0))</f>
        <v>0</v>
      </c>
      <c r="AH4569">
        <f>INDEX(NoSettings!$C$2:$AH$7395,MATCH(EPS!$F4569,NoSettings!$A$2:$A$7395,0),MATCH(EPS!AH$2,NoSettings!$C$1:$AH$1,0))</f>
        <v>0</v>
      </c>
      <c r="AI4569">
        <f>INDEX(NoSettings!$C$2:$AH$7395,MATCH(EPS!$F4569,NoSettings!$A$2:$A$7395,0),MATCH(EPS!AI$2,NoSettings!$C$1:$AH$1,0))</f>
        <v>0</v>
      </c>
      <c r="AJ4569">
        <f>INDEX(NoSettings!$C$2:$AH$7395,MATCH(EPS!$F4569,NoSettings!$A$2:$A$7395,0),MATCH(EPS!AJ$2,NoSettings!$C$1:$AH$1,0))</f>
        <v>0</v>
      </c>
      <c r="AK4569">
        <f>INDEX(NoSettings!$C$2:$AH$7395,MATCH(EPS!$F4569,NoSettings!$A$2:$A$7395,0),MATCH(EPS!AK$2,NoSettings!$C$1:$AH$1,0))</f>
        <v>0</v>
      </c>
    </row>
    <row r="4570" spans="1:37" x14ac:dyDescent="0.35">
      <c r="A4570" s="63" t="s">
        <v>8043</v>
      </c>
      <c r="B4570" t="s">
        <v>7936</v>
      </c>
      <c r="C4570" t="s">
        <v>7928</v>
      </c>
      <c r="D4570" t="s">
        <v>7251</v>
      </c>
      <c r="E4570"/>
      <c r="F4570" t="s">
        <v>4569</v>
      </c>
      <c r="G4570">
        <f>INDEX(NoSettings!$C$2:$AH$7395,MATCH(EPS!$F4570,NoSettings!$A$2:$A$7395,0),MATCH(EPS!G$2,NoSettings!$C$1:$AH$1,0))</f>
        <v>0</v>
      </c>
      <c r="H4570">
        <f>INDEX(NoSettings!$C$2:$AH$7395,MATCH(EPS!$F4570,NoSettings!$A$2:$A$7395,0),MATCH(EPS!H$2,NoSettings!$C$1:$AH$1,0))</f>
        <v>0</v>
      </c>
      <c r="I4570">
        <f>INDEX(NoSettings!$C$2:$AH$7395,MATCH(EPS!$F4570,NoSettings!$A$2:$A$7395,0),MATCH(EPS!I$2,NoSettings!$C$1:$AH$1,0))</f>
        <v>0</v>
      </c>
      <c r="J4570">
        <f>INDEX(NoSettings!$C$2:$AH$7395,MATCH(EPS!$F4570,NoSettings!$A$2:$A$7395,0),MATCH(EPS!J$2,NoSettings!$C$1:$AH$1,0))</f>
        <v>0</v>
      </c>
      <c r="K4570">
        <f>INDEX(NoSettings!$C$2:$AH$7395,MATCH(EPS!$F4570,NoSettings!$A$2:$A$7395,0),MATCH(EPS!K$2,NoSettings!$C$1:$AH$1,0))</f>
        <v>0</v>
      </c>
      <c r="L4570">
        <f>INDEX(NoSettings!$C$2:$AH$7395,MATCH(EPS!$F4570,NoSettings!$A$2:$A$7395,0),MATCH(EPS!L$2,NoSettings!$C$1:$AH$1,0))</f>
        <v>0</v>
      </c>
      <c r="M4570">
        <f>INDEX(NoSettings!$C$2:$AH$7395,MATCH(EPS!$F4570,NoSettings!$A$2:$A$7395,0),MATCH(EPS!M$2,NoSettings!$C$1:$AH$1,0))</f>
        <v>0</v>
      </c>
      <c r="N4570">
        <f>INDEX(NoSettings!$C$2:$AH$7395,MATCH(EPS!$F4570,NoSettings!$A$2:$A$7395,0),MATCH(EPS!N$2,NoSettings!$C$1:$AH$1,0))</f>
        <v>0</v>
      </c>
      <c r="O4570">
        <f>INDEX(NoSettings!$C$2:$AH$7395,MATCH(EPS!$F4570,NoSettings!$A$2:$A$7395,0),MATCH(EPS!O$2,NoSettings!$C$1:$AH$1,0))</f>
        <v>0</v>
      </c>
      <c r="P4570">
        <f>INDEX(NoSettings!$C$2:$AH$7395,MATCH(EPS!$F4570,NoSettings!$A$2:$A$7395,0),MATCH(EPS!P$2,NoSettings!$C$1:$AH$1,0))</f>
        <v>0</v>
      </c>
      <c r="Q4570">
        <f>INDEX(NoSettings!$C$2:$AH$7395,MATCH(EPS!$F4570,NoSettings!$A$2:$A$7395,0),MATCH(EPS!Q$2,NoSettings!$C$1:$AH$1,0))</f>
        <v>0</v>
      </c>
      <c r="R4570">
        <f>INDEX(NoSettings!$C$2:$AH$7395,MATCH(EPS!$F4570,NoSettings!$A$2:$A$7395,0),MATCH(EPS!R$2,NoSettings!$C$1:$AH$1,0))</f>
        <v>0</v>
      </c>
      <c r="S4570">
        <f>INDEX(NoSettings!$C$2:$AH$7395,MATCH(EPS!$F4570,NoSettings!$A$2:$A$7395,0),MATCH(EPS!S$2,NoSettings!$C$1:$AH$1,0))</f>
        <v>0</v>
      </c>
      <c r="T4570">
        <f>INDEX(NoSettings!$C$2:$AH$7395,MATCH(EPS!$F4570,NoSettings!$A$2:$A$7395,0),MATCH(EPS!T$2,NoSettings!$C$1:$AH$1,0))</f>
        <v>0</v>
      </c>
      <c r="U4570">
        <f>INDEX(NoSettings!$C$2:$AH$7395,MATCH(EPS!$F4570,NoSettings!$A$2:$A$7395,0),MATCH(EPS!U$2,NoSettings!$C$1:$AH$1,0))</f>
        <v>0</v>
      </c>
      <c r="V4570">
        <f>INDEX(NoSettings!$C$2:$AH$7395,MATCH(EPS!$F4570,NoSettings!$A$2:$A$7395,0),MATCH(EPS!V$2,NoSettings!$C$1:$AH$1,0))</f>
        <v>0</v>
      </c>
      <c r="W4570">
        <f>INDEX(NoSettings!$C$2:$AH$7395,MATCH(EPS!$F4570,NoSettings!$A$2:$A$7395,0),MATCH(EPS!W$2,NoSettings!$C$1:$AH$1,0))</f>
        <v>0</v>
      </c>
      <c r="X4570">
        <f>INDEX(NoSettings!$C$2:$AH$7395,MATCH(EPS!$F4570,NoSettings!$A$2:$A$7395,0),MATCH(EPS!X$2,NoSettings!$C$1:$AH$1,0))</f>
        <v>0</v>
      </c>
      <c r="Y4570">
        <f>INDEX(NoSettings!$C$2:$AH$7395,MATCH(EPS!$F4570,NoSettings!$A$2:$A$7395,0),MATCH(EPS!Y$2,NoSettings!$C$1:$AH$1,0))</f>
        <v>0</v>
      </c>
      <c r="Z4570">
        <f>INDEX(NoSettings!$C$2:$AH$7395,MATCH(EPS!$F4570,NoSettings!$A$2:$A$7395,0),MATCH(EPS!Z$2,NoSettings!$C$1:$AH$1,0))</f>
        <v>0</v>
      </c>
      <c r="AA4570">
        <f>INDEX(NoSettings!$C$2:$AH$7395,MATCH(EPS!$F4570,NoSettings!$A$2:$A$7395,0),MATCH(EPS!AA$2,NoSettings!$C$1:$AH$1,0))</f>
        <v>0</v>
      </c>
      <c r="AB4570">
        <f>INDEX(NoSettings!$C$2:$AH$7395,MATCH(EPS!$F4570,NoSettings!$A$2:$A$7395,0),MATCH(EPS!AB$2,NoSettings!$C$1:$AH$1,0))</f>
        <v>0</v>
      </c>
      <c r="AC4570">
        <f>INDEX(NoSettings!$C$2:$AH$7395,MATCH(EPS!$F4570,NoSettings!$A$2:$A$7395,0),MATCH(EPS!AC$2,NoSettings!$C$1:$AH$1,0))</f>
        <v>0</v>
      </c>
      <c r="AD4570">
        <f>INDEX(NoSettings!$C$2:$AH$7395,MATCH(EPS!$F4570,NoSettings!$A$2:$A$7395,0),MATCH(EPS!AD$2,NoSettings!$C$1:$AH$1,0))</f>
        <v>0</v>
      </c>
      <c r="AE4570">
        <f>INDEX(NoSettings!$C$2:$AH$7395,MATCH(EPS!$F4570,NoSettings!$A$2:$A$7395,0),MATCH(EPS!AE$2,NoSettings!$C$1:$AH$1,0))</f>
        <v>0</v>
      </c>
      <c r="AF4570">
        <f>INDEX(NoSettings!$C$2:$AH$7395,MATCH(EPS!$F4570,NoSettings!$A$2:$A$7395,0),MATCH(EPS!AF$2,NoSettings!$C$1:$AH$1,0))</f>
        <v>0</v>
      </c>
      <c r="AG4570">
        <f>INDEX(NoSettings!$C$2:$AH$7395,MATCH(EPS!$F4570,NoSettings!$A$2:$A$7395,0),MATCH(EPS!AG$2,NoSettings!$C$1:$AH$1,0))</f>
        <v>0</v>
      </c>
      <c r="AH4570">
        <f>INDEX(NoSettings!$C$2:$AH$7395,MATCH(EPS!$F4570,NoSettings!$A$2:$A$7395,0),MATCH(EPS!AH$2,NoSettings!$C$1:$AH$1,0))</f>
        <v>0</v>
      </c>
      <c r="AI4570">
        <f>INDEX(NoSettings!$C$2:$AH$7395,MATCH(EPS!$F4570,NoSettings!$A$2:$A$7395,0),MATCH(EPS!AI$2,NoSettings!$C$1:$AH$1,0))</f>
        <v>0</v>
      </c>
      <c r="AJ4570">
        <f>INDEX(NoSettings!$C$2:$AH$7395,MATCH(EPS!$F4570,NoSettings!$A$2:$A$7395,0),MATCH(EPS!AJ$2,NoSettings!$C$1:$AH$1,0))</f>
        <v>0</v>
      </c>
      <c r="AK4570">
        <f>INDEX(NoSettings!$C$2:$AH$7395,MATCH(EPS!$F4570,NoSettings!$A$2:$A$7395,0),MATCH(EPS!AK$2,NoSettings!$C$1:$AH$1,0))</f>
        <v>0</v>
      </c>
    </row>
    <row r="4571" spans="1:37" x14ac:dyDescent="0.35">
      <c r="A4571" s="63" t="s">
        <v>8043</v>
      </c>
      <c r="B4571" t="s">
        <v>7936</v>
      </c>
      <c r="C4571" t="s">
        <v>7928</v>
      </c>
      <c r="D4571" t="s">
        <v>8024</v>
      </c>
      <c r="E4571"/>
      <c r="F4571" t="s">
        <v>4570</v>
      </c>
      <c r="G4571">
        <f>INDEX(NoSettings!$C$2:$AH$7395,MATCH(EPS!$F4571,NoSettings!$A$2:$A$7395,0),MATCH(EPS!G$2,NoSettings!$C$1:$AH$1,0))</f>
        <v>0</v>
      </c>
      <c r="H4571">
        <f>INDEX(NoSettings!$C$2:$AH$7395,MATCH(EPS!$F4571,NoSettings!$A$2:$A$7395,0),MATCH(EPS!H$2,NoSettings!$C$1:$AH$1,0))</f>
        <v>0</v>
      </c>
      <c r="I4571">
        <f>INDEX(NoSettings!$C$2:$AH$7395,MATCH(EPS!$F4571,NoSettings!$A$2:$A$7395,0),MATCH(EPS!I$2,NoSettings!$C$1:$AH$1,0))</f>
        <v>0</v>
      </c>
      <c r="J4571">
        <f>INDEX(NoSettings!$C$2:$AH$7395,MATCH(EPS!$F4571,NoSettings!$A$2:$A$7395,0),MATCH(EPS!J$2,NoSettings!$C$1:$AH$1,0))</f>
        <v>0</v>
      </c>
      <c r="K4571">
        <f>INDEX(NoSettings!$C$2:$AH$7395,MATCH(EPS!$F4571,NoSettings!$A$2:$A$7395,0),MATCH(EPS!K$2,NoSettings!$C$1:$AH$1,0))</f>
        <v>0</v>
      </c>
      <c r="L4571">
        <f>INDEX(NoSettings!$C$2:$AH$7395,MATCH(EPS!$F4571,NoSettings!$A$2:$A$7395,0),MATCH(EPS!L$2,NoSettings!$C$1:$AH$1,0))</f>
        <v>0</v>
      </c>
      <c r="M4571">
        <f>INDEX(NoSettings!$C$2:$AH$7395,MATCH(EPS!$F4571,NoSettings!$A$2:$A$7395,0),MATCH(EPS!M$2,NoSettings!$C$1:$AH$1,0))</f>
        <v>0</v>
      </c>
      <c r="N4571">
        <f>INDEX(NoSettings!$C$2:$AH$7395,MATCH(EPS!$F4571,NoSettings!$A$2:$A$7395,0),MATCH(EPS!N$2,NoSettings!$C$1:$AH$1,0))</f>
        <v>0</v>
      </c>
      <c r="O4571">
        <f>INDEX(NoSettings!$C$2:$AH$7395,MATCH(EPS!$F4571,NoSettings!$A$2:$A$7395,0),MATCH(EPS!O$2,NoSettings!$C$1:$AH$1,0))</f>
        <v>0</v>
      </c>
      <c r="P4571">
        <f>INDEX(NoSettings!$C$2:$AH$7395,MATCH(EPS!$F4571,NoSettings!$A$2:$A$7395,0),MATCH(EPS!P$2,NoSettings!$C$1:$AH$1,0))</f>
        <v>0</v>
      </c>
      <c r="Q4571">
        <f>INDEX(NoSettings!$C$2:$AH$7395,MATCH(EPS!$F4571,NoSettings!$A$2:$A$7395,0),MATCH(EPS!Q$2,NoSettings!$C$1:$AH$1,0))</f>
        <v>0</v>
      </c>
      <c r="R4571">
        <f>INDEX(NoSettings!$C$2:$AH$7395,MATCH(EPS!$F4571,NoSettings!$A$2:$A$7395,0),MATCH(EPS!R$2,NoSettings!$C$1:$AH$1,0))</f>
        <v>0</v>
      </c>
      <c r="S4571">
        <f>INDEX(NoSettings!$C$2:$AH$7395,MATCH(EPS!$F4571,NoSettings!$A$2:$A$7395,0),MATCH(EPS!S$2,NoSettings!$C$1:$AH$1,0))</f>
        <v>0</v>
      </c>
      <c r="T4571">
        <f>INDEX(NoSettings!$C$2:$AH$7395,MATCH(EPS!$F4571,NoSettings!$A$2:$A$7395,0),MATCH(EPS!T$2,NoSettings!$C$1:$AH$1,0))</f>
        <v>0</v>
      </c>
      <c r="U4571">
        <f>INDEX(NoSettings!$C$2:$AH$7395,MATCH(EPS!$F4571,NoSettings!$A$2:$A$7395,0),MATCH(EPS!U$2,NoSettings!$C$1:$AH$1,0))</f>
        <v>0</v>
      </c>
      <c r="V4571">
        <f>INDEX(NoSettings!$C$2:$AH$7395,MATCH(EPS!$F4571,NoSettings!$A$2:$A$7395,0),MATCH(EPS!V$2,NoSettings!$C$1:$AH$1,0))</f>
        <v>0</v>
      </c>
      <c r="W4571">
        <f>INDEX(NoSettings!$C$2:$AH$7395,MATCH(EPS!$F4571,NoSettings!$A$2:$A$7395,0),MATCH(EPS!W$2,NoSettings!$C$1:$AH$1,0))</f>
        <v>0</v>
      </c>
      <c r="X4571">
        <f>INDEX(NoSettings!$C$2:$AH$7395,MATCH(EPS!$F4571,NoSettings!$A$2:$A$7395,0),MATCH(EPS!X$2,NoSettings!$C$1:$AH$1,0))</f>
        <v>0</v>
      </c>
      <c r="Y4571">
        <f>INDEX(NoSettings!$C$2:$AH$7395,MATCH(EPS!$F4571,NoSettings!$A$2:$A$7395,0),MATCH(EPS!Y$2,NoSettings!$C$1:$AH$1,0))</f>
        <v>0</v>
      </c>
      <c r="Z4571">
        <f>INDEX(NoSettings!$C$2:$AH$7395,MATCH(EPS!$F4571,NoSettings!$A$2:$A$7395,0),MATCH(EPS!Z$2,NoSettings!$C$1:$AH$1,0))</f>
        <v>0</v>
      </c>
      <c r="AA4571">
        <f>INDEX(NoSettings!$C$2:$AH$7395,MATCH(EPS!$F4571,NoSettings!$A$2:$A$7395,0),MATCH(EPS!AA$2,NoSettings!$C$1:$AH$1,0))</f>
        <v>0</v>
      </c>
      <c r="AB4571">
        <f>INDEX(NoSettings!$C$2:$AH$7395,MATCH(EPS!$F4571,NoSettings!$A$2:$A$7395,0),MATCH(EPS!AB$2,NoSettings!$C$1:$AH$1,0))</f>
        <v>0</v>
      </c>
      <c r="AC4571">
        <f>INDEX(NoSettings!$C$2:$AH$7395,MATCH(EPS!$F4571,NoSettings!$A$2:$A$7395,0),MATCH(EPS!AC$2,NoSettings!$C$1:$AH$1,0))</f>
        <v>0</v>
      </c>
      <c r="AD4571">
        <f>INDEX(NoSettings!$C$2:$AH$7395,MATCH(EPS!$F4571,NoSettings!$A$2:$A$7395,0),MATCH(EPS!AD$2,NoSettings!$C$1:$AH$1,0))</f>
        <v>0</v>
      </c>
      <c r="AE4571">
        <f>INDEX(NoSettings!$C$2:$AH$7395,MATCH(EPS!$F4571,NoSettings!$A$2:$A$7395,0),MATCH(EPS!AE$2,NoSettings!$C$1:$AH$1,0))</f>
        <v>0</v>
      </c>
      <c r="AF4571">
        <f>INDEX(NoSettings!$C$2:$AH$7395,MATCH(EPS!$F4571,NoSettings!$A$2:$A$7395,0),MATCH(EPS!AF$2,NoSettings!$C$1:$AH$1,0))</f>
        <v>0</v>
      </c>
      <c r="AG4571">
        <f>INDEX(NoSettings!$C$2:$AH$7395,MATCH(EPS!$F4571,NoSettings!$A$2:$A$7395,0),MATCH(EPS!AG$2,NoSettings!$C$1:$AH$1,0))</f>
        <v>0</v>
      </c>
      <c r="AH4571">
        <f>INDEX(NoSettings!$C$2:$AH$7395,MATCH(EPS!$F4571,NoSettings!$A$2:$A$7395,0),MATCH(EPS!AH$2,NoSettings!$C$1:$AH$1,0))</f>
        <v>0</v>
      </c>
      <c r="AI4571">
        <f>INDEX(NoSettings!$C$2:$AH$7395,MATCH(EPS!$F4571,NoSettings!$A$2:$A$7395,0),MATCH(EPS!AI$2,NoSettings!$C$1:$AH$1,0))</f>
        <v>0</v>
      </c>
      <c r="AJ4571">
        <f>INDEX(NoSettings!$C$2:$AH$7395,MATCH(EPS!$F4571,NoSettings!$A$2:$A$7395,0),MATCH(EPS!AJ$2,NoSettings!$C$1:$AH$1,0))</f>
        <v>0</v>
      </c>
      <c r="AK4571">
        <f>INDEX(NoSettings!$C$2:$AH$7395,MATCH(EPS!$F4571,NoSettings!$A$2:$A$7395,0),MATCH(EPS!AK$2,NoSettings!$C$1:$AH$1,0))</f>
        <v>0</v>
      </c>
    </row>
    <row r="4572" spans="1:37" x14ac:dyDescent="0.35">
      <c r="A4572" s="63" t="s">
        <v>8043</v>
      </c>
      <c r="B4572" t="s">
        <v>7936</v>
      </c>
      <c r="C4572" t="s">
        <v>7928</v>
      </c>
      <c r="D4572" t="s">
        <v>8025</v>
      </c>
      <c r="E4572"/>
      <c r="F4572" t="s">
        <v>4571</v>
      </c>
      <c r="G4572">
        <f>INDEX(NoSettings!$C$2:$AH$7395,MATCH(EPS!$F4572,NoSettings!$A$2:$A$7395,0),MATCH(EPS!G$2,NoSettings!$C$1:$AH$1,0))</f>
        <v>0</v>
      </c>
      <c r="H4572">
        <f>INDEX(NoSettings!$C$2:$AH$7395,MATCH(EPS!$F4572,NoSettings!$A$2:$A$7395,0),MATCH(EPS!H$2,NoSettings!$C$1:$AH$1,0))</f>
        <v>0</v>
      </c>
      <c r="I4572">
        <f>INDEX(NoSettings!$C$2:$AH$7395,MATCH(EPS!$F4572,NoSettings!$A$2:$A$7395,0),MATCH(EPS!I$2,NoSettings!$C$1:$AH$1,0))</f>
        <v>0</v>
      </c>
      <c r="J4572">
        <f>INDEX(NoSettings!$C$2:$AH$7395,MATCH(EPS!$F4572,NoSettings!$A$2:$A$7395,0),MATCH(EPS!J$2,NoSettings!$C$1:$AH$1,0))</f>
        <v>0</v>
      </c>
      <c r="K4572">
        <f>INDEX(NoSettings!$C$2:$AH$7395,MATCH(EPS!$F4572,NoSettings!$A$2:$A$7395,0),MATCH(EPS!K$2,NoSettings!$C$1:$AH$1,0))</f>
        <v>0</v>
      </c>
      <c r="L4572">
        <f>INDEX(NoSettings!$C$2:$AH$7395,MATCH(EPS!$F4572,NoSettings!$A$2:$A$7395,0),MATCH(EPS!L$2,NoSettings!$C$1:$AH$1,0))</f>
        <v>0</v>
      </c>
      <c r="M4572">
        <f>INDEX(NoSettings!$C$2:$AH$7395,MATCH(EPS!$F4572,NoSettings!$A$2:$A$7395,0),MATCH(EPS!M$2,NoSettings!$C$1:$AH$1,0))</f>
        <v>0</v>
      </c>
      <c r="N4572">
        <f>INDEX(NoSettings!$C$2:$AH$7395,MATCH(EPS!$F4572,NoSettings!$A$2:$A$7395,0),MATCH(EPS!N$2,NoSettings!$C$1:$AH$1,0))</f>
        <v>0</v>
      </c>
      <c r="O4572">
        <f>INDEX(NoSettings!$C$2:$AH$7395,MATCH(EPS!$F4572,NoSettings!$A$2:$A$7395,0),MATCH(EPS!O$2,NoSettings!$C$1:$AH$1,0))</f>
        <v>0</v>
      </c>
      <c r="P4572">
        <f>INDEX(NoSettings!$C$2:$AH$7395,MATCH(EPS!$F4572,NoSettings!$A$2:$A$7395,0),MATCH(EPS!P$2,NoSettings!$C$1:$AH$1,0))</f>
        <v>0</v>
      </c>
      <c r="Q4572">
        <f>INDEX(NoSettings!$C$2:$AH$7395,MATCH(EPS!$F4572,NoSettings!$A$2:$A$7395,0),MATCH(EPS!Q$2,NoSettings!$C$1:$AH$1,0))</f>
        <v>0</v>
      </c>
      <c r="R4572">
        <f>INDEX(NoSettings!$C$2:$AH$7395,MATCH(EPS!$F4572,NoSettings!$A$2:$A$7395,0),MATCH(EPS!R$2,NoSettings!$C$1:$AH$1,0))</f>
        <v>0</v>
      </c>
      <c r="S4572">
        <f>INDEX(NoSettings!$C$2:$AH$7395,MATCH(EPS!$F4572,NoSettings!$A$2:$A$7395,0),MATCH(EPS!S$2,NoSettings!$C$1:$AH$1,0))</f>
        <v>0</v>
      </c>
      <c r="T4572">
        <f>INDEX(NoSettings!$C$2:$AH$7395,MATCH(EPS!$F4572,NoSettings!$A$2:$A$7395,0),MATCH(EPS!T$2,NoSettings!$C$1:$AH$1,0))</f>
        <v>0</v>
      </c>
      <c r="U4572">
        <f>INDEX(NoSettings!$C$2:$AH$7395,MATCH(EPS!$F4572,NoSettings!$A$2:$A$7395,0),MATCH(EPS!U$2,NoSettings!$C$1:$AH$1,0))</f>
        <v>0</v>
      </c>
      <c r="V4572">
        <f>INDEX(NoSettings!$C$2:$AH$7395,MATCH(EPS!$F4572,NoSettings!$A$2:$A$7395,0),MATCH(EPS!V$2,NoSettings!$C$1:$AH$1,0))</f>
        <v>0</v>
      </c>
      <c r="W4572">
        <f>INDEX(NoSettings!$C$2:$AH$7395,MATCH(EPS!$F4572,NoSettings!$A$2:$A$7395,0),MATCH(EPS!W$2,NoSettings!$C$1:$AH$1,0))</f>
        <v>0</v>
      </c>
      <c r="X4572">
        <f>INDEX(NoSettings!$C$2:$AH$7395,MATCH(EPS!$F4572,NoSettings!$A$2:$A$7395,0),MATCH(EPS!X$2,NoSettings!$C$1:$AH$1,0))</f>
        <v>0</v>
      </c>
      <c r="Y4572">
        <f>INDEX(NoSettings!$C$2:$AH$7395,MATCH(EPS!$F4572,NoSettings!$A$2:$A$7395,0),MATCH(EPS!Y$2,NoSettings!$C$1:$AH$1,0))</f>
        <v>0</v>
      </c>
      <c r="Z4572">
        <f>INDEX(NoSettings!$C$2:$AH$7395,MATCH(EPS!$F4572,NoSettings!$A$2:$A$7395,0),MATCH(EPS!Z$2,NoSettings!$C$1:$AH$1,0))</f>
        <v>0</v>
      </c>
      <c r="AA4572">
        <f>INDEX(NoSettings!$C$2:$AH$7395,MATCH(EPS!$F4572,NoSettings!$A$2:$A$7395,0),MATCH(EPS!AA$2,NoSettings!$C$1:$AH$1,0))</f>
        <v>0</v>
      </c>
      <c r="AB4572">
        <f>INDEX(NoSettings!$C$2:$AH$7395,MATCH(EPS!$F4572,NoSettings!$A$2:$A$7395,0),MATCH(EPS!AB$2,NoSettings!$C$1:$AH$1,0))</f>
        <v>0</v>
      </c>
      <c r="AC4572">
        <f>INDEX(NoSettings!$C$2:$AH$7395,MATCH(EPS!$F4572,NoSettings!$A$2:$A$7395,0),MATCH(EPS!AC$2,NoSettings!$C$1:$AH$1,0))</f>
        <v>0</v>
      </c>
      <c r="AD4572">
        <f>INDEX(NoSettings!$C$2:$AH$7395,MATCH(EPS!$F4572,NoSettings!$A$2:$A$7395,0),MATCH(EPS!AD$2,NoSettings!$C$1:$AH$1,0))</f>
        <v>0</v>
      </c>
      <c r="AE4572">
        <f>INDEX(NoSettings!$C$2:$AH$7395,MATCH(EPS!$F4572,NoSettings!$A$2:$A$7395,0),MATCH(EPS!AE$2,NoSettings!$C$1:$AH$1,0))</f>
        <v>0</v>
      </c>
      <c r="AF4572">
        <f>INDEX(NoSettings!$C$2:$AH$7395,MATCH(EPS!$F4572,NoSettings!$A$2:$A$7395,0),MATCH(EPS!AF$2,NoSettings!$C$1:$AH$1,0))</f>
        <v>0</v>
      </c>
      <c r="AG4572">
        <f>INDEX(NoSettings!$C$2:$AH$7395,MATCH(EPS!$F4572,NoSettings!$A$2:$A$7395,0),MATCH(EPS!AG$2,NoSettings!$C$1:$AH$1,0))</f>
        <v>0</v>
      </c>
      <c r="AH4572">
        <f>INDEX(NoSettings!$C$2:$AH$7395,MATCH(EPS!$F4572,NoSettings!$A$2:$A$7395,0),MATCH(EPS!AH$2,NoSettings!$C$1:$AH$1,0))</f>
        <v>0</v>
      </c>
      <c r="AI4572">
        <f>INDEX(NoSettings!$C$2:$AH$7395,MATCH(EPS!$F4572,NoSettings!$A$2:$A$7395,0),MATCH(EPS!AI$2,NoSettings!$C$1:$AH$1,0))</f>
        <v>0</v>
      </c>
      <c r="AJ4572">
        <f>INDEX(NoSettings!$C$2:$AH$7395,MATCH(EPS!$F4572,NoSettings!$A$2:$A$7395,0),MATCH(EPS!AJ$2,NoSettings!$C$1:$AH$1,0))</f>
        <v>0</v>
      </c>
      <c r="AK4572">
        <f>INDEX(NoSettings!$C$2:$AH$7395,MATCH(EPS!$F4572,NoSettings!$A$2:$A$7395,0),MATCH(EPS!AK$2,NoSettings!$C$1:$AH$1,0))</f>
        <v>0</v>
      </c>
    </row>
    <row r="4573" spans="1:37" x14ac:dyDescent="0.35">
      <c r="A4573" s="63" t="s">
        <v>8043</v>
      </c>
      <c r="B4573" t="s">
        <v>7936</v>
      </c>
      <c r="C4573" t="s">
        <v>7928</v>
      </c>
      <c r="D4573" t="s">
        <v>8026</v>
      </c>
      <c r="E4573"/>
      <c r="F4573" t="s">
        <v>4572</v>
      </c>
      <c r="G4573">
        <f>INDEX(NoSettings!$C$2:$AH$7395,MATCH(EPS!$F4573,NoSettings!$A$2:$A$7395,0),MATCH(EPS!G$2,NoSettings!$C$1:$AH$1,0))</f>
        <v>0</v>
      </c>
      <c r="H4573">
        <f>INDEX(NoSettings!$C$2:$AH$7395,MATCH(EPS!$F4573,NoSettings!$A$2:$A$7395,0),MATCH(EPS!H$2,NoSettings!$C$1:$AH$1,0))</f>
        <v>0</v>
      </c>
      <c r="I4573">
        <f>INDEX(NoSettings!$C$2:$AH$7395,MATCH(EPS!$F4573,NoSettings!$A$2:$A$7395,0),MATCH(EPS!I$2,NoSettings!$C$1:$AH$1,0))</f>
        <v>0</v>
      </c>
      <c r="J4573">
        <f>INDEX(NoSettings!$C$2:$AH$7395,MATCH(EPS!$F4573,NoSettings!$A$2:$A$7395,0),MATCH(EPS!J$2,NoSettings!$C$1:$AH$1,0))</f>
        <v>0</v>
      </c>
      <c r="K4573">
        <f>INDEX(NoSettings!$C$2:$AH$7395,MATCH(EPS!$F4573,NoSettings!$A$2:$A$7395,0),MATCH(EPS!K$2,NoSettings!$C$1:$AH$1,0))</f>
        <v>0</v>
      </c>
      <c r="L4573">
        <f>INDEX(NoSettings!$C$2:$AH$7395,MATCH(EPS!$F4573,NoSettings!$A$2:$A$7395,0),MATCH(EPS!L$2,NoSettings!$C$1:$AH$1,0))</f>
        <v>0</v>
      </c>
      <c r="M4573">
        <f>INDEX(NoSettings!$C$2:$AH$7395,MATCH(EPS!$F4573,NoSettings!$A$2:$A$7395,0),MATCH(EPS!M$2,NoSettings!$C$1:$AH$1,0))</f>
        <v>0</v>
      </c>
      <c r="N4573">
        <f>INDEX(NoSettings!$C$2:$AH$7395,MATCH(EPS!$F4573,NoSettings!$A$2:$A$7395,0),MATCH(EPS!N$2,NoSettings!$C$1:$AH$1,0))</f>
        <v>0</v>
      </c>
      <c r="O4573">
        <f>INDEX(NoSettings!$C$2:$AH$7395,MATCH(EPS!$F4573,NoSettings!$A$2:$A$7395,0),MATCH(EPS!O$2,NoSettings!$C$1:$AH$1,0))</f>
        <v>0</v>
      </c>
      <c r="P4573">
        <f>INDEX(NoSettings!$C$2:$AH$7395,MATCH(EPS!$F4573,NoSettings!$A$2:$A$7395,0),MATCH(EPS!P$2,NoSettings!$C$1:$AH$1,0))</f>
        <v>0</v>
      </c>
      <c r="Q4573">
        <f>INDEX(NoSettings!$C$2:$AH$7395,MATCH(EPS!$F4573,NoSettings!$A$2:$A$7395,0),MATCH(EPS!Q$2,NoSettings!$C$1:$AH$1,0))</f>
        <v>0</v>
      </c>
      <c r="R4573">
        <f>INDEX(NoSettings!$C$2:$AH$7395,MATCH(EPS!$F4573,NoSettings!$A$2:$A$7395,0),MATCH(EPS!R$2,NoSettings!$C$1:$AH$1,0))</f>
        <v>0</v>
      </c>
      <c r="S4573">
        <f>INDEX(NoSettings!$C$2:$AH$7395,MATCH(EPS!$F4573,NoSettings!$A$2:$A$7395,0),MATCH(EPS!S$2,NoSettings!$C$1:$AH$1,0))</f>
        <v>0</v>
      </c>
      <c r="T4573">
        <f>INDEX(NoSettings!$C$2:$AH$7395,MATCH(EPS!$F4573,NoSettings!$A$2:$A$7395,0),MATCH(EPS!T$2,NoSettings!$C$1:$AH$1,0))</f>
        <v>0</v>
      </c>
      <c r="U4573">
        <f>INDEX(NoSettings!$C$2:$AH$7395,MATCH(EPS!$F4573,NoSettings!$A$2:$A$7395,0),MATCH(EPS!U$2,NoSettings!$C$1:$AH$1,0))</f>
        <v>0</v>
      </c>
      <c r="V4573">
        <f>INDEX(NoSettings!$C$2:$AH$7395,MATCH(EPS!$F4573,NoSettings!$A$2:$A$7395,0),MATCH(EPS!V$2,NoSettings!$C$1:$AH$1,0))</f>
        <v>0</v>
      </c>
      <c r="W4573">
        <f>INDEX(NoSettings!$C$2:$AH$7395,MATCH(EPS!$F4573,NoSettings!$A$2:$A$7395,0),MATCH(EPS!W$2,NoSettings!$C$1:$AH$1,0))</f>
        <v>0</v>
      </c>
      <c r="X4573">
        <f>INDEX(NoSettings!$C$2:$AH$7395,MATCH(EPS!$F4573,NoSettings!$A$2:$A$7395,0),MATCH(EPS!X$2,NoSettings!$C$1:$AH$1,0))</f>
        <v>0</v>
      </c>
      <c r="Y4573">
        <f>INDEX(NoSettings!$C$2:$AH$7395,MATCH(EPS!$F4573,NoSettings!$A$2:$A$7395,0),MATCH(EPS!Y$2,NoSettings!$C$1:$AH$1,0))</f>
        <v>0</v>
      </c>
      <c r="Z4573">
        <f>INDEX(NoSettings!$C$2:$AH$7395,MATCH(EPS!$F4573,NoSettings!$A$2:$A$7395,0),MATCH(EPS!Z$2,NoSettings!$C$1:$AH$1,0))</f>
        <v>0</v>
      </c>
      <c r="AA4573">
        <f>INDEX(NoSettings!$C$2:$AH$7395,MATCH(EPS!$F4573,NoSettings!$A$2:$A$7395,0),MATCH(EPS!AA$2,NoSettings!$C$1:$AH$1,0))</f>
        <v>0</v>
      </c>
      <c r="AB4573">
        <f>INDEX(NoSettings!$C$2:$AH$7395,MATCH(EPS!$F4573,NoSettings!$A$2:$A$7395,0),MATCH(EPS!AB$2,NoSettings!$C$1:$AH$1,0))</f>
        <v>0</v>
      </c>
      <c r="AC4573">
        <f>INDEX(NoSettings!$C$2:$AH$7395,MATCH(EPS!$F4573,NoSettings!$A$2:$A$7395,0),MATCH(EPS!AC$2,NoSettings!$C$1:$AH$1,0))</f>
        <v>0</v>
      </c>
      <c r="AD4573">
        <f>INDEX(NoSettings!$C$2:$AH$7395,MATCH(EPS!$F4573,NoSettings!$A$2:$A$7395,0),MATCH(EPS!AD$2,NoSettings!$C$1:$AH$1,0))</f>
        <v>0</v>
      </c>
      <c r="AE4573">
        <f>INDEX(NoSettings!$C$2:$AH$7395,MATCH(EPS!$F4573,NoSettings!$A$2:$A$7395,0),MATCH(EPS!AE$2,NoSettings!$C$1:$AH$1,0))</f>
        <v>0</v>
      </c>
      <c r="AF4573">
        <f>INDEX(NoSettings!$C$2:$AH$7395,MATCH(EPS!$F4573,NoSettings!$A$2:$A$7395,0),MATCH(EPS!AF$2,NoSettings!$C$1:$AH$1,0))</f>
        <v>0</v>
      </c>
      <c r="AG4573">
        <f>INDEX(NoSettings!$C$2:$AH$7395,MATCH(EPS!$F4573,NoSettings!$A$2:$A$7395,0),MATCH(EPS!AG$2,NoSettings!$C$1:$AH$1,0))</f>
        <v>0</v>
      </c>
      <c r="AH4573">
        <f>INDEX(NoSettings!$C$2:$AH$7395,MATCH(EPS!$F4573,NoSettings!$A$2:$A$7395,0),MATCH(EPS!AH$2,NoSettings!$C$1:$AH$1,0))</f>
        <v>0</v>
      </c>
      <c r="AI4573">
        <f>INDEX(NoSettings!$C$2:$AH$7395,MATCH(EPS!$F4573,NoSettings!$A$2:$A$7395,0),MATCH(EPS!AI$2,NoSettings!$C$1:$AH$1,0))</f>
        <v>0</v>
      </c>
      <c r="AJ4573">
        <f>INDEX(NoSettings!$C$2:$AH$7395,MATCH(EPS!$F4573,NoSettings!$A$2:$A$7395,0),MATCH(EPS!AJ$2,NoSettings!$C$1:$AH$1,0))</f>
        <v>0</v>
      </c>
      <c r="AK4573">
        <f>INDEX(NoSettings!$C$2:$AH$7395,MATCH(EPS!$F4573,NoSettings!$A$2:$A$7395,0),MATCH(EPS!AK$2,NoSettings!$C$1:$AH$1,0))</f>
        <v>0</v>
      </c>
    </row>
    <row r="4574" spans="1:37" x14ac:dyDescent="0.35">
      <c r="A4574" s="63" t="s">
        <v>8043</v>
      </c>
      <c r="B4574" t="s">
        <v>7936</v>
      </c>
      <c r="C4574" t="s">
        <v>7928</v>
      </c>
      <c r="D4574" t="s">
        <v>8027</v>
      </c>
      <c r="E4574"/>
      <c r="F4574" t="s">
        <v>4573</v>
      </c>
      <c r="G4574">
        <f>INDEX(NoSettings!$C$2:$AH$7395,MATCH(EPS!$F4574,NoSettings!$A$2:$A$7395,0),MATCH(EPS!G$2,NoSettings!$C$1:$AH$1,0))</f>
        <v>0</v>
      </c>
      <c r="H4574">
        <f>INDEX(NoSettings!$C$2:$AH$7395,MATCH(EPS!$F4574,NoSettings!$A$2:$A$7395,0),MATCH(EPS!H$2,NoSettings!$C$1:$AH$1,0))</f>
        <v>0</v>
      </c>
      <c r="I4574">
        <f>INDEX(NoSettings!$C$2:$AH$7395,MATCH(EPS!$F4574,NoSettings!$A$2:$A$7395,0),MATCH(EPS!I$2,NoSettings!$C$1:$AH$1,0))</f>
        <v>0</v>
      </c>
      <c r="J4574">
        <f>INDEX(NoSettings!$C$2:$AH$7395,MATCH(EPS!$F4574,NoSettings!$A$2:$A$7395,0),MATCH(EPS!J$2,NoSettings!$C$1:$AH$1,0))</f>
        <v>0</v>
      </c>
      <c r="K4574">
        <f>INDEX(NoSettings!$C$2:$AH$7395,MATCH(EPS!$F4574,NoSettings!$A$2:$A$7395,0),MATCH(EPS!K$2,NoSettings!$C$1:$AH$1,0))</f>
        <v>0</v>
      </c>
      <c r="L4574">
        <f>INDEX(NoSettings!$C$2:$AH$7395,MATCH(EPS!$F4574,NoSettings!$A$2:$A$7395,0),MATCH(EPS!L$2,NoSettings!$C$1:$AH$1,0))</f>
        <v>0</v>
      </c>
      <c r="M4574">
        <f>INDEX(NoSettings!$C$2:$AH$7395,MATCH(EPS!$F4574,NoSettings!$A$2:$A$7395,0),MATCH(EPS!M$2,NoSettings!$C$1:$AH$1,0))</f>
        <v>0</v>
      </c>
      <c r="N4574">
        <f>INDEX(NoSettings!$C$2:$AH$7395,MATCH(EPS!$F4574,NoSettings!$A$2:$A$7395,0),MATCH(EPS!N$2,NoSettings!$C$1:$AH$1,0))</f>
        <v>0</v>
      </c>
      <c r="O4574">
        <f>INDEX(NoSettings!$C$2:$AH$7395,MATCH(EPS!$F4574,NoSettings!$A$2:$A$7395,0),MATCH(EPS!O$2,NoSettings!$C$1:$AH$1,0))</f>
        <v>0</v>
      </c>
      <c r="P4574">
        <f>INDEX(NoSettings!$C$2:$AH$7395,MATCH(EPS!$F4574,NoSettings!$A$2:$A$7395,0),MATCH(EPS!P$2,NoSettings!$C$1:$AH$1,0))</f>
        <v>0</v>
      </c>
      <c r="Q4574">
        <f>INDEX(NoSettings!$C$2:$AH$7395,MATCH(EPS!$F4574,NoSettings!$A$2:$A$7395,0),MATCH(EPS!Q$2,NoSettings!$C$1:$AH$1,0))</f>
        <v>0</v>
      </c>
      <c r="R4574">
        <f>INDEX(NoSettings!$C$2:$AH$7395,MATCH(EPS!$F4574,NoSettings!$A$2:$A$7395,0),MATCH(EPS!R$2,NoSettings!$C$1:$AH$1,0))</f>
        <v>0</v>
      </c>
      <c r="S4574">
        <f>INDEX(NoSettings!$C$2:$AH$7395,MATCH(EPS!$F4574,NoSettings!$A$2:$A$7395,0),MATCH(EPS!S$2,NoSettings!$C$1:$AH$1,0))</f>
        <v>0</v>
      </c>
      <c r="T4574">
        <f>INDEX(NoSettings!$C$2:$AH$7395,MATCH(EPS!$F4574,NoSettings!$A$2:$A$7395,0),MATCH(EPS!T$2,NoSettings!$C$1:$AH$1,0))</f>
        <v>0</v>
      </c>
      <c r="U4574">
        <f>INDEX(NoSettings!$C$2:$AH$7395,MATCH(EPS!$F4574,NoSettings!$A$2:$A$7395,0),MATCH(EPS!U$2,NoSettings!$C$1:$AH$1,0))</f>
        <v>0</v>
      </c>
      <c r="V4574">
        <f>INDEX(NoSettings!$C$2:$AH$7395,MATCH(EPS!$F4574,NoSettings!$A$2:$A$7395,0),MATCH(EPS!V$2,NoSettings!$C$1:$AH$1,0))</f>
        <v>0</v>
      </c>
      <c r="W4574">
        <f>INDEX(NoSettings!$C$2:$AH$7395,MATCH(EPS!$F4574,NoSettings!$A$2:$A$7395,0),MATCH(EPS!W$2,NoSettings!$C$1:$AH$1,0))</f>
        <v>0</v>
      </c>
      <c r="X4574">
        <f>INDEX(NoSettings!$C$2:$AH$7395,MATCH(EPS!$F4574,NoSettings!$A$2:$A$7395,0),MATCH(EPS!X$2,NoSettings!$C$1:$AH$1,0))</f>
        <v>0</v>
      </c>
      <c r="Y4574">
        <f>INDEX(NoSettings!$C$2:$AH$7395,MATCH(EPS!$F4574,NoSettings!$A$2:$A$7395,0),MATCH(EPS!Y$2,NoSettings!$C$1:$AH$1,0))</f>
        <v>0</v>
      </c>
      <c r="Z4574">
        <f>INDEX(NoSettings!$C$2:$AH$7395,MATCH(EPS!$F4574,NoSettings!$A$2:$A$7395,0),MATCH(EPS!Z$2,NoSettings!$C$1:$AH$1,0))</f>
        <v>0</v>
      </c>
      <c r="AA4574">
        <f>INDEX(NoSettings!$C$2:$AH$7395,MATCH(EPS!$F4574,NoSettings!$A$2:$A$7395,0),MATCH(EPS!AA$2,NoSettings!$C$1:$AH$1,0))</f>
        <v>0</v>
      </c>
      <c r="AB4574">
        <f>INDEX(NoSettings!$C$2:$AH$7395,MATCH(EPS!$F4574,NoSettings!$A$2:$A$7395,0),MATCH(EPS!AB$2,NoSettings!$C$1:$AH$1,0))</f>
        <v>0</v>
      </c>
      <c r="AC4574">
        <f>INDEX(NoSettings!$C$2:$AH$7395,MATCH(EPS!$F4574,NoSettings!$A$2:$A$7395,0),MATCH(EPS!AC$2,NoSettings!$C$1:$AH$1,0))</f>
        <v>0</v>
      </c>
      <c r="AD4574">
        <f>INDEX(NoSettings!$C$2:$AH$7395,MATCH(EPS!$F4574,NoSettings!$A$2:$A$7395,0),MATCH(EPS!AD$2,NoSettings!$C$1:$AH$1,0))</f>
        <v>0</v>
      </c>
      <c r="AE4574">
        <f>INDEX(NoSettings!$C$2:$AH$7395,MATCH(EPS!$F4574,NoSettings!$A$2:$A$7395,0),MATCH(EPS!AE$2,NoSettings!$C$1:$AH$1,0))</f>
        <v>0</v>
      </c>
      <c r="AF4574">
        <f>INDEX(NoSettings!$C$2:$AH$7395,MATCH(EPS!$F4574,NoSettings!$A$2:$A$7395,0),MATCH(EPS!AF$2,NoSettings!$C$1:$AH$1,0))</f>
        <v>0</v>
      </c>
      <c r="AG4574">
        <f>INDEX(NoSettings!$C$2:$AH$7395,MATCH(EPS!$F4574,NoSettings!$A$2:$A$7395,0),MATCH(EPS!AG$2,NoSettings!$C$1:$AH$1,0))</f>
        <v>0</v>
      </c>
      <c r="AH4574">
        <f>INDEX(NoSettings!$C$2:$AH$7395,MATCH(EPS!$F4574,NoSettings!$A$2:$A$7395,0),MATCH(EPS!AH$2,NoSettings!$C$1:$AH$1,0))</f>
        <v>0</v>
      </c>
      <c r="AI4574">
        <f>INDEX(NoSettings!$C$2:$AH$7395,MATCH(EPS!$F4574,NoSettings!$A$2:$A$7395,0),MATCH(EPS!AI$2,NoSettings!$C$1:$AH$1,0))</f>
        <v>0</v>
      </c>
      <c r="AJ4574">
        <f>INDEX(NoSettings!$C$2:$AH$7395,MATCH(EPS!$F4574,NoSettings!$A$2:$A$7395,0),MATCH(EPS!AJ$2,NoSettings!$C$1:$AH$1,0))</f>
        <v>0</v>
      </c>
      <c r="AK4574">
        <f>INDEX(NoSettings!$C$2:$AH$7395,MATCH(EPS!$F4574,NoSettings!$A$2:$A$7395,0),MATCH(EPS!AK$2,NoSettings!$C$1:$AH$1,0))</f>
        <v>0</v>
      </c>
    </row>
    <row r="4575" spans="1:37" x14ac:dyDescent="0.35">
      <c r="A4575" s="63" t="s">
        <v>8043</v>
      </c>
      <c r="B4575" t="s">
        <v>7936</v>
      </c>
      <c r="C4575" t="s">
        <v>7928</v>
      </c>
      <c r="D4575" t="s">
        <v>8028</v>
      </c>
      <c r="E4575"/>
      <c r="F4575" t="s">
        <v>4574</v>
      </c>
      <c r="G4575">
        <f>INDEX(NoSettings!$C$2:$AH$7395,MATCH(EPS!$F4575,NoSettings!$A$2:$A$7395,0),MATCH(EPS!G$2,NoSettings!$C$1:$AH$1,0))</f>
        <v>0</v>
      </c>
      <c r="H4575">
        <f>INDEX(NoSettings!$C$2:$AH$7395,MATCH(EPS!$F4575,NoSettings!$A$2:$A$7395,0),MATCH(EPS!H$2,NoSettings!$C$1:$AH$1,0))</f>
        <v>0</v>
      </c>
      <c r="I4575">
        <f>INDEX(NoSettings!$C$2:$AH$7395,MATCH(EPS!$F4575,NoSettings!$A$2:$A$7395,0),MATCH(EPS!I$2,NoSettings!$C$1:$AH$1,0))</f>
        <v>0</v>
      </c>
      <c r="J4575">
        <f>INDEX(NoSettings!$C$2:$AH$7395,MATCH(EPS!$F4575,NoSettings!$A$2:$A$7395,0),MATCH(EPS!J$2,NoSettings!$C$1:$AH$1,0))</f>
        <v>0</v>
      </c>
      <c r="K4575">
        <f>INDEX(NoSettings!$C$2:$AH$7395,MATCH(EPS!$F4575,NoSettings!$A$2:$A$7395,0),MATCH(EPS!K$2,NoSettings!$C$1:$AH$1,0))</f>
        <v>0</v>
      </c>
      <c r="L4575">
        <f>INDEX(NoSettings!$C$2:$AH$7395,MATCH(EPS!$F4575,NoSettings!$A$2:$A$7395,0),MATCH(EPS!L$2,NoSettings!$C$1:$AH$1,0))</f>
        <v>0</v>
      </c>
      <c r="M4575">
        <f>INDEX(NoSettings!$C$2:$AH$7395,MATCH(EPS!$F4575,NoSettings!$A$2:$A$7395,0),MATCH(EPS!M$2,NoSettings!$C$1:$AH$1,0))</f>
        <v>0</v>
      </c>
      <c r="N4575">
        <f>INDEX(NoSettings!$C$2:$AH$7395,MATCH(EPS!$F4575,NoSettings!$A$2:$A$7395,0),MATCH(EPS!N$2,NoSettings!$C$1:$AH$1,0))</f>
        <v>0</v>
      </c>
      <c r="O4575">
        <f>INDEX(NoSettings!$C$2:$AH$7395,MATCH(EPS!$F4575,NoSettings!$A$2:$A$7395,0),MATCH(EPS!O$2,NoSettings!$C$1:$AH$1,0))</f>
        <v>0</v>
      </c>
      <c r="P4575">
        <f>INDEX(NoSettings!$C$2:$AH$7395,MATCH(EPS!$F4575,NoSettings!$A$2:$A$7395,0),MATCH(EPS!P$2,NoSettings!$C$1:$AH$1,0))</f>
        <v>0</v>
      </c>
      <c r="Q4575">
        <f>INDEX(NoSettings!$C$2:$AH$7395,MATCH(EPS!$F4575,NoSettings!$A$2:$A$7395,0),MATCH(EPS!Q$2,NoSettings!$C$1:$AH$1,0))</f>
        <v>0</v>
      </c>
      <c r="R4575">
        <f>INDEX(NoSettings!$C$2:$AH$7395,MATCH(EPS!$F4575,NoSettings!$A$2:$A$7395,0),MATCH(EPS!R$2,NoSettings!$C$1:$AH$1,0))</f>
        <v>0</v>
      </c>
      <c r="S4575">
        <f>INDEX(NoSettings!$C$2:$AH$7395,MATCH(EPS!$F4575,NoSettings!$A$2:$A$7395,0),MATCH(EPS!S$2,NoSettings!$C$1:$AH$1,0))</f>
        <v>0</v>
      </c>
      <c r="T4575">
        <f>INDEX(NoSettings!$C$2:$AH$7395,MATCH(EPS!$F4575,NoSettings!$A$2:$A$7395,0),MATCH(EPS!T$2,NoSettings!$C$1:$AH$1,0))</f>
        <v>0</v>
      </c>
      <c r="U4575">
        <f>INDEX(NoSettings!$C$2:$AH$7395,MATCH(EPS!$F4575,NoSettings!$A$2:$A$7395,0),MATCH(EPS!U$2,NoSettings!$C$1:$AH$1,0))</f>
        <v>0</v>
      </c>
      <c r="V4575">
        <f>INDEX(NoSettings!$C$2:$AH$7395,MATCH(EPS!$F4575,NoSettings!$A$2:$A$7395,0),MATCH(EPS!V$2,NoSettings!$C$1:$AH$1,0))</f>
        <v>0</v>
      </c>
      <c r="W4575">
        <f>INDEX(NoSettings!$C$2:$AH$7395,MATCH(EPS!$F4575,NoSettings!$A$2:$A$7395,0),MATCH(EPS!W$2,NoSettings!$C$1:$AH$1,0))</f>
        <v>0</v>
      </c>
      <c r="X4575">
        <f>INDEX(NoSettings!$C$2:$AH$7395,MATCH(EPS!$F4575,NoSettings!$A$2:$A$7395,0),MATCH(EPS!X$2,NoSettings!$C$1:$AH$1,0))</f>
        <v>0</v>
      </c>
      <c r="Y4575">
        <f>INDEX(NoSettings!$C$2:$AH$7395,MATCH(EPS!$F4575,NoSettings!$A$2:$A$7395,0),MATCH(EPS!Y$2,NoSettings!$C$1:$AH$1,0))</f>
        <v>0</v>
      </c>
      <c r="Z4575">
        <f>INDEX(NoSettings!$C$2:$AH$7395,MATCH(EPS!$F4575,NoSettings!$A$2:$A$7395,0),MATCH(EPS!Z$2,NoSettings!$C$1:$AH$1,0))</f>
        <v>0</v>
      </c>
      <c r="AA4575">
        <f>INDEX(NoSettings!$C$2:$AH$7395,MATCH(EPS!$F4575,NoSettings!$A$2:$A$7395,0),MATCH(EPS!AA$2,NoSettings!$C$1:$AH$1,0))</f>
        <v>0</v>
      </c>
      <c r="AB4575">
        <f>INDEX(NoSettings!$C$2:$AH$7395,MATCH(EPS!$F4575,NoSettings!$A$2:$A$7395,0),MATCH(EPS!AB$2,NoSettings!$C$1:$AH$1,0))</f>
        <v>0</v>
      </c>
      <c r="AC4575">
        <f>INDEX(NoSettings!$C$2:$AH$7395,MATCH(EPS!$F4575,NoSettings!$A$2:$A$7395,0),MATCH(EPS!AC$2,NoSettings!$C$1:$AH$1,0))</f>
        <v>0</v>
      </c>
      <c r="AD4575">
        <f>INDEX(NoSettings!$C$2:$AH$7395,MATCH(EPS!$F4575,NoSettings!$A$2:$A$7395,0),MATCH(EPS!AD$2,NoSettings!$C$1:$AH$1,0))</f>
        <v>0</v>
      </c>
      <c r="AE4575">
        <f>INDEX(NoSettings!$C$2:$AH$7395,MATCH(EPS!$F4575,NoSettings!$A$2:$A$7395,0),MATCH(EPS!AE$2,NoSettings!$C$1:$AH$1,0))</f>
        <v>0</v>
      </c>
      <c r="AF4575">
        <f>INDEX(NoSettings!$C$2:$AH$7395,MATCH(EPS!$F4575,NoSettings!$A$2:$A$7395,0),MATCH(EPS!AF$2,NoSettings!$C$1:$AH$1,0))</f>
        <v>0</v>
      </c>
      <c r="AG4575">
        <f>INDEX(NoSettings!$C$2:$AH$7395,MATCH(EPS!$F4575,NoSettings!$A$2:$A$7395,0),MATCH(EPS!AG$2,NoSettings!$C$1:$AH$1,0))</f>
        <v>0</v>
      </c>
      <c r="AH4575">
        <f>INDEX(NoSettings!$C$2:$AH$7395,MATCH(EPS!$F4575,NoSettings!$A$2:$A$7395,0),MATCH(EPS!AH$2,NoSettings!$C$1:$AH$1,0))</f>
        <v>0</v>
      </c>
      <c r="AI4575">
        <f>INDEX(NoSettings!$C$2:$AH$7395,MATCH(EPS!$F4575,NoSettings!$A$2:$A$7395,0),MATCH(EPS!AI$2,NoSettings!$C$1:$AH$1,0))</f>
        <v>0</v>
      </c>
      <c r="AJ4575">
        <f>INDEX(NoSettings!$C$2:$AH$7395,MATCH(EPS!$F4575,NoSettings!$A$2:$A$7395,0),MATCH(EPS!AJ$2,NoSettings!$C$1:$AH$1,0))</f>
        <v>0</v>
      </c>
      <c r="AK4575">
        <f>INDEX(NoSettings!$C$2:$AH$7395,MATCH(EPS!$F4575,NoSettings!$A$2:$A$7395,0),MATCH(EPS!AK$2,NoSettings!$C$1:$AH$1,0))</f>
        <v>0</v>
      </c>
    </row>
    <row r="4576" spans="1:37" x14ac:dyDescent="0.35">
      <c r="A4576" s="63" t="s">
        <v>8043</v>
      </c>
      <c r="B4576" t="s">
        <v>7936</v>
      </c>
      <c r="C4576" t="s">
        <v>7928</v>
      </c>
      <c r="D4576" t="s">
        <v>8029</v>
      </c>
      <c r="E4576"/>
      <c r="F4576" t="s">
        <v>4575</v>
      </c>
      <c r="G4576">
        <f>INDEX(NoSettings!$C$2:$AH$7395,MATCH(EPS!$F4576,NoSettings!$A$2:$A$7395,0),MATCH(EPS!G$2,NoSettings!$C$1:$AH$1,0))</f>
        <v>0</v>
      </c>
      <c r="H4576">
        <f>INDEX(NoSettings!$C$2:$AH$7395,MATCH(EPS!$F4576,NoSettings!$A$2:$A$7395,0),MATCH(EPS!H$2,NoSettings!$C$1:$AH$1,0))</f>
        <v>0</v>
      </c>
      <c r="I4576">
        <f>INDEX(NoSettings!$C$2:$AH$7395,MATCH(EPS!$F4576,NoSettings!$A$2:$A$7395,0),MATCH(EPS!I$2,NoSettings!$C$1:$AH$1,0))</f>
        <v>0</v>
      </c>
      <c r="J4576">
        <f>INDEX(NoSettings!$C$2:$AH$7395,MATCH(EPS!$F4576,NoSettings!$A$2:$A$7395,0),MATCH(EPS!J$2,NoSettings!$C$1:$AH$1,0))</f>
        <v>0</v>
      </c>
      <c r="K4576">
        <f>INDEX(NoSettings!$C$2:$AH$7395,MATCH(EPS!$F4576,NoSettings!$A$2:$A$7395,0),MATCH(EPS!K$2,NoSettings!$C$1:$AH$1,0))</f>
        <v>0</v>
      </c>
      <c r="L4576">
        <f>INDEX(NoSettings!$C$2:$AH$7395,MATCH(EPS!$F4576,NoSettings!$A$2:$A$7395,0),MATCH(EPS!L$2,NoSettings!$C$1:$AH$1,0))</f>
        <v>0</v>
      </c>
      <c r="M4576">
        <f>INDEX(NoSettings!$C$2:$AH$7395,MATCH(EPS!$F4576,NoSettings!$A$2:$A$7395,0),MATCH(EPS!M$2,NoSettings!$C$1:$AH$1,0))</f>
        <v>0</v>
      </c>
      <c r="N4576">
        <f>INDEX(NoSettings!$C$2:$AH$7395,MATCH(EPS!$F4576,NoSettings!$A$2:$A$7395,0),MATCH(EPS!N$2,NoSettings!$C$1:$AH$1,0))</f>
        <v>0</v>
      </c>
      <c r="O4576">
        <f>INDEX(NoSettings!$C$2:$AH$7395,MATCH(EPS!$F4576,NoSettings!$A$2:$A$7395,0),MATCH(EPS!O$2,NoSettings!$C$1:$AH$1,0))</f>
        <v>0</v>
      </c>
      <c r="P4576">
        <f>INDEX(NoSettings!$C$2:$AH$7395,MATCH(EPS!$F4576,NoSettings!$A$2:$A$7395,0),MATCH(EPS!P$2,NoSettings!$C$1:$AH$1,0))</f>
        <v>0</v>
      </c>
      <c r="Q4576">
        <f>INDEX(NoSettings!$C$2:$AH$7395,MATCH(EPS!$F4576,NoSettings!$A$2:$A$7395,0),MATCH(EPS!Q$2,NoSettings!$C$1:$AH$1,0))</f>
        <v>0</v>
      </c>
      <c r="R4576">
        <f>INDEX(NoSettings!$C$2:$AH$7395,MATCH(EPS!$F4576,NoSettings!$A$2:$A$7395,0),MATCH(EPS!R$2,NoSettings!$C$1:$AH$1,0))</f>
        <v>0</v>
      </c>
      <c r="S4576">
        <f>INDEX(NoSettings!$C$2:$AH$7395,MATCH(EPS!$F4576,NoSettings!$A$2:$A$7395,0),MATCH(EPS!S$2,NoSettings!$C$1:$AH$1,0))</f>
        <v>0</v>
      </c>
      <c r="T4576">
        <f>INDEX(NoSettings!$C$2:$AH$7395,MATCH(EPS!$F4576,NoSettings!$A$2:$A$7395,0),MATCH(EPS!T$2,NoSettings!$C$1:$AH$1,0))</f>
        <v>0</v>
      </c>
      <c r="U4576">
        <f>INDEX(NoSettings!$C$2:$AH$7395,MATCH(EPS!$F4576,NoSettings!$A$2:$A$7395,0),MATCH(EPS!U$2,NoSettings!$C$1:$AH$1,0))</f>
        <v>0</v>
      </c>
      <c r="V4576">
        <f>INDEX(NoSettings!$C$2:$AH$7395,MATCH(EPS!$F4576,NoSettings!$A$2:$A$7395,0),MATCH(EPS!V$2,NoSettings!$C$1:$AH$1,0))</f>
        <v>0</v>
      </c>
      <c r="W4576">
        <f>INDEX(NoSettings!$C$2:$AH$7395,MATCH(EPS!$F4576,NoSettings!$A$2:$A$7395,0),MATCH(EPS!W$2,NoSettings!$C$1:$AH$1,0))</f>
        <v>0</v>
      </c>
      <c r="X4576">
        <f>INDEX(NoSettings!$C$2:$AH$7395,MATCH(EPS!$F4576,NoSettings!$A$2:$A$7395,0),MATCH(EPS!X$2,NoSettings!$C$1:$AH$1,0))</f>
        <v>0</v>
      </c>
      <c r="Y4576">
        <f>INDEX(NoSettings!$C$2:$AH$7395,MATCH(EPS!$F4576,NoSettings!$A$2:$A$7395,0),MATCH(EPS!Y$2,NoSettings!$C$1:$AH$1,0))</f>
        <v>0</v>
      </c>
      <c r="Z4576">
        <f>INDEX(NoSettings!$C$2:$AH$7395,MATCH(EPS!$F4576,NoSettings!$A$2:$A$7395,0),MATCH(EPS!Z$2,NoSettings!$C$1:$AH$1,0))</f>
        <v>0</v>
      </c>
      <c r="AA4576">
        <f>INDEX(NoSettings!$C$2:$AH$7395,MATCH(EPS!$F4576,NoSettings!$A$2:$A$7395,0),MATCH(EPS!AA$2,NoSettings!$C$1:$AH$1,0))</f>
        <v>0</v>
      </c>
      <c r="AB4576">
        <f>INDEX(NoSettings!$C$2:$AH$7395,MATCH(EPS!$F4576,NoSettings!$A$2:$A$7395,0),MATCH(EPS!AB$2,NoSettings!$C$1:$AH$1,0))</f>
        <v>0</v>
      </c>
      <c r="AC4576">
        <f>INDEX(NoSettings!$C$2:$AH$7395,MATCH(EPS!$F4576,NoSettings!$A$2:$A$7395,0),MATCH(EPS!AC$2,NoSettings!$C$1:$AH$1,0))</f>
        <v>0</v>
      </c>
      <c r="AD4576">
        <f>INDEX(NoSettings!$C$2:$AH$7395,MATCH(EPS!$F4576,NoSettings!$A$2:$A$7395,0),MATCH(EPS!AD$2,NoSettings!$C$1:$AH$1,0))</f>
        <v>0</v>
      </c>
      <c r="AE4576">
        <f>INDEX(NoSettings!$C$2:$AH$7395,MATCH(EPS!$F4576,NoSettings!$A$2:$A$7395,0),MATCH(EPS!AE$2,NoSettings!$C$1:$AH$1,0))</f>
        <v>0</v>
      </c>
      <c r="AF4576">
        <f>INDEX(NoSettings!$C$2:$AH$7395,MATCH(EPS!$F4576,NoSettings!$A$2:$A$7395,0),MATCH(EPS!AF$2,NoSettings!$C$1:$AH$1,0))</f>
        <v>0</v>
      </c>
      <c r="AG4576">
        <f>INDEX(NoSettings!$C$2:$AH$7395,MATCH(EPS!$F4576,NoSettings!$A$2:$A$7395,0),MATCH(EPS!AG$2,NoSettings!$C$1:$AH$1,0))</f>
        <v>0</v>
      </c>
      <c r="AH4576">
        <f>INDEX(NoSettings!$C$2:$AH$7395,MATCH(EPS!$F4576,NoSettings!$A$2:$A$7395,0),MATCH(EPS!AH$2,NoSettings!$C$1:$AH$1,0))</f>
        <v>0</v>
      </c>
      <c r="AI4576">
        <f>INDEX(NoSettings!$C$2:$AH$7395,MATCH(EPS!$F4576,NoSettings!$A$2:$A$7395,0),MATCH(EPS!AI$2,NoSettings!$C$1:$AH$1,0))</f>
        <v>0</v>
      </c>
      <c r="AJ4576">
        <f>INDEX(NoSettings!$C$2:$AH$7395,MATCH(EPS!$F4576,NoSettings!$A$2:$A$7395,0),MATCH(EPS!AJ$2,NoSettings!$C$1:$AH$1,0))</f>
        <v>0</v>
      </c>
      <c r="AK4576">
        <f>INDEX(NoSettings!$C$2:$AH$7395,MATCH(EPS!$F4576,NoSettings!$A$2:$A$7395,0),MATCH(EPS!AK$2,NoSettings!$C$1:$AH$1,0))</f>
        <v>0</v>
      </c>
    </row>
    <row r="4577" spans="1:37" x14ac:dyDescent="0.35">
      <c r="A4577" s="63" t="s">
        <v>8043</v>
      </c>
      <c r="B4577" t="s">
        <v>7936</v>
      </c>
      <c r="C4577" t="s">
        <v>7928</v>
      </c>
      <c r="D4577" t="s">
        <v>8030</v>
      </c>
      <c r="E4577"/>
      <c r="F4577" t="s">
        <v>4576</v>
      </c>
      <c r="G4577">
        <f>INDEX(NoSettings!$C$2:$AH$7395,MATCH(EPS!$F4577,NoSettings!$A$2:$A$7395,0),MATCH(EPS!G$2,NoSettings!$C$1:$AH$1,0))</f>
        <v>0</v>
      </c>
      <c r="H4577">
        <f>INDEX(NoSettings!$C$2:$AH$7395,MATCH(EPS!$F4577,NoSettings!$A$2:$A$7395,0),MATCH(EPS!H$2,NoSettings!$C$1:$AH$1,0))</f>
        <v>0</v>
      </c>
      <c r="I4577">
        <f>INDEX(NoSettings!$C$2:$AH$7395,MATCH(EPS!$F4577,NoSettings!$A$2:$A$7395,0),MATCH(EPS!I$2,NoSettings!$C$1:$AH$1,0))</f>
        <v>0</v>
      </c>
      <c r="J4577">
        <f>INDEX(NoSettings!$C$2:$AH$7395,MATCH(EPS!$F4577,NoSettings!$A$2:$A$7395,0),MATCH(EPS!J$2,NoSettings!$C$1:$AH$1,0))</f>
        <v>0</v>
      </c>
      <c r="K4577">
        <f>INDEX(NoSettings!$C$2:$AH$7395,MATCH(EPS!$F4577,NoSettings!$A$2:$A$7395,0),MATCH(EPS!K$2,NoSettings!$C$1:$AH$1,0))</f>
        <v>0</v>
      </c>
      <c r="L4577">
        <f>INDEX(NoSettings!$C$2:$AH$7395,MATCH(EPS!$F4577,NoSettings!$A$2:$A$7395,0),MATCH(EPS!L$2,NoSettings!$C$1:$AH$1,0))</f>
        <v>0</v>
      </c>
      <c r="M4577">
        <f>INDEX(NoSettings!$C$2:$AH$7395,MATCH(EPS!$F4577,NoSettings!$A$2:$A$7395,0),MATCH(EPS!M$2,NoSettings!$C$1:$AH$1,0))</f>
        <v>0</v>
      </c>
      <c r="N4577">
        <f>INDEX(NoSettings!$C$2:$AH$7395,MATCH(EPS!$F4577,NoSettings!$A$2:$A$7395,0),MATCH(EPS!N$2,NoSettings!$C$1:$AH$1,0))</f>
        <v>0</v>
      </c>
      <c r="O4577">
        <f>INDEX(NoSettings!$C$2:$AH$7395,MATCH(EPS!$F4577,NoSettings!$A$2:$A$7395,0),MATCH(EPS!O$2,NoSettings!$C$1:$AH$1,0))</f>
        <v>0</v>
      </c>
      <c r="P4577">
        <f>INDEX(NoSettings!$C$2:$AH$7395,MATCH(EPS!$F4577,NoSettings!$A$2:$A$7395,0),MATCH(EPS!P$2,NoSettings!$C$1:$AH$1,0))</f>
        <v>0</v>
      </c>
      <c r="Q4577">
        <f>INDEX(NoSettings!$C$2:$AH$7395,MATCH(EPS!$F4577,NoSettings!$A$2:$A$7395,0),MATCH(EPS!Q$2,NoSettings!$C$1:$AH$1,0))</f>
        <v>0</v>
      </c>
      <c r="R4577">
        <f>INDEX(NoSettings!$C$2:$AH$7395,MATCH(EPS!$F4577,NoSettings!$A$2:$A$7395,0),MATCH(EPS!R$2,NoSettings!$C$1:$AH$1,0))</f>
        <v>0</v>
      </c>
      <c r="S4577">
        <f>INDEX(NoSettings!$C$2:$AH$7395,MATCH(EPS!$F4577,NoSettings!$A$2:$A$7395,0),MATCH(EPS!S$2,NoSettings!$C$1:$AH$1,0))</f>
        <v>0</v>
      </c>
      <c r="T4577">
        <f>INDEX(NoSettings!$C$2:$AH$7395,MATCH(EPS!$F4577,NoSettings!$A$2:$A$7395,0),MATCH(EPS!T$2,NoSettings!$C$1:$AH$1,0))</f>
        <v>0</v>
      </c>
      <c r="U4577">
        <f>INDEX(NoSettings!$C$2:$AH$7395,MATCH(EPS!$F4577,NoSettings!$A$2:$A$7395,0),MATCH(EPS!U$2,NoSettings!$C$1:$AH$1,0))</f>
        <v>0</v>
      </c>
      <c r="V4577">
        <f>INDEX(NoSettings!$C$2:$AH$7395,MATCH(EPS!$F4577,NoSettings!$A$2:$A$7395,0),MATCH(EPS!V$2,NoSettings!$C$1:$AH$1,0))</f>
        <v>0</v>
      </c>
      <c r="W4577">
        <f>INDEX(NoSettings!$C$2:$AH$7395,MATCH(EPS!$F4577,NoSettings!$A$2:$A$7395,0),MATCH(EPS!W$2,NoSettings!$C$1:$AH$1,0))</f>
        <v>0</v>
      </c>
      <c r="X4577">
        <f>INDEX(NoSettings!$C$2:$AH$7395,MATCH(EPS!$F4577,NoSettings!$A$2:$A$7395,0),MATCH(EPS!X$2,NoSettings!$C$1:$AH$1,0))</f>
        <v>0</v>
      </c>
      <c r="Y4577">
        <f>INDEX(NoSettings!$C$2:$AH$7395,MATCH(EPS!$F4577,NoSettings!$A$2:$A$7395,0),MATCH(EPS!Y$2,NoSettings!$C$1:$AH$1,0))</f>
        <v>0</v>
      </c>
      <c r="Z4577">
        <f>INDEX(NoSettings!$C$2:$AH$7395,MATCH(EPS!$F4577,NoSettings!$A$2:$A$7395,0),MATCH(EPS!Z$2,NoSettings!$C$1:$AH$1,0))</f>
        <v>0</v>
      </c>
      <c r="AA4577">
        <f>INDEX(NoSettings!$C$2:$AH$7395,MATCH(EPS!$F4577,NoSettings!$A$2:$A$7395,0),MATCH(EPS!AA$2,NoSettings!$C$1:$AH$1,0))</f>
        <v>0</v>
      </c>
      <c r="AB4577">
        <f>INDEX(NoSettings!$C$2:$AH$7395,MATCH(EPS!$F4577,NoSettings!$A$2:$A$7395,0),MATCH(EPS!AB$2,NoSettings!$C$1:$AH$1,0))</f>
        <v>0</v>
      </c>
      <c r="AC4577">
        <f>INDEX(NoSettings!$C$2:$AH$7395,MATCH(EPS!$F4577,NoSettings!$A$2:$A$7395,0),MATCH(EPS!AC$2,NoSettings!$C$1:$AH$1,0))</f>
        <v>0</v>
      </c>
      <c r="AD4577">
        <f>INDEX(NoSettings!$C$2:$AH$7395,MATCH(EPS!$F4577,NoSettings!$A$2:$A$7395,0),MATCH(EPS!AD$2,NoSettings!$C$1:$AH$1,0))</f>
        <v>0</v>
      </c>
      <c r="AE4577">
        <f>INDEX(NoSettings!$C$2:$AH$7395,MATCH(EPS!$F4577,NoSettings!$A$2:$A$7395,0),MATCH(EPS!AE$2,NoSettings!$C$1:$AH$1,0))</f>
        <v>0</v>
      </c>
      <c r="AF4577">
        <f>INDEX(NoSettings!$C$2:$AH$7395,MATCH(EPS!$F4577,NoSettings!$A$2:$A$7395,0),MATCH(EPS!AF$2,NoSettings!$C$1:$AH$1,0))</f>
        <v>0</v>
      </c>
      <c r="AG4577">
        <f>INDEX(NoSettings!$C$2:$AH$7395,MATCH(EPS!$F4577,NoSettings!$A$2:$A$7395,0),MATCH(EPS!AG$2,NoSettings!$C$1:$AH$1,0))</f>
        <v>0</v>
      </c>
      <c r="AH4577">
        <f>INDEX(NoSettings!$C$2:$AH$7395,MATCH(EPS!$F4577,NoSettings!$A$2:$A$7395,0),MATCH(EPS!AH$2,NoSettings!$C$1:$AH$1,0))</f>
        <v>0</v>
      </c>
      <c r="AI4577">
        <f>INDEX(NoSettings!$C$2:$AH$7395,MATCH(EPS!$F4577,NoSettings!$A$2:$A$7395,0),MATCH(EPS!AI$2,NoSettings!$C$1:$AH$1,0))</f>
        <v>0</v>
      </c>
      <c r="AJ4577">
        <f>INDEX(NoSettings!$C$2:$AH$7395,MATCH(EPS!$F4577,NoSettings!$A$2:$A$7395,0),MATCH(EPS!AJ$2,NoSettings!$C$1:$AH$1,0))</f>
        <v>0</v>
      </c>
      <c r="AK4577">
        <f>INDEX(NoSettings!$C$2:$AH$7395,MATCH(EPS!$F4577,NoSettings!$A$2:$A$7395,0),MATCH(EPS!AK$2,NoSettings!$C$1:$AH$1,0))</f>
        <v>0</v>
      </c>
    </row>
    <row r="4578" spans="1:37" x14ac:dyDescent="0.35">
      <c r="A4578" s="63" t="s">
        <v>8043</v>
      </c>
      <c r="B4578" t="s">
        <v>7936</v>
      </c>
      <c r="C4578" t="s">
        <v>7928</v>
      </c>
      <c r="D4578" t="s">
        <v>8031</v>
      </c>
      <c r="E4578"/>
      <c r="F4578" t="s">
        <v>4577</v>
      </c>
      <c r="G4578">
        <f>INDEX(NoSettings!$C$2:$AH$7395,MATCH(EPS!$F4578,NoSettings!$A$2:$A$7395,0),MATCH(EPS!G$2,NoSettings!$C$1:$AH$1,0))</f>
        <v>0</v>
      </c>
      <c r="H4578">
        <f>INDEX(NoSettings!$C$2:$AH$7395,MATCH(EPS!$F4578,NoSettings!$A$2:$A$7395,0),MATCH(EPS!H$2,NoSettings!$C$1:$AH$1,0))</f>
        <v>0</v>
      </c>
      <c r="I4578">
        <f>INDEX(NoSettings!$C$2:$AH$7395,MATCH(EPS!$F4578,NoSettings!$A$2:$A$7395,0),MATCH(EPS!I$2,NoSettings!$C$1:$AH$1,0))</f>
        <v>0</v>
      </c>
      <c r="J4578">
        <f>INDEX(NoSettings!$C$2:$AH$7395,MATCH(EPS!$F4578,NoSettings!$A$2:$A$7395,0),MATCH(EPS!J$2,NoSettings!$C$1:$AH$1,0))</f>
        <v>0</v>
      </c>
      <c r="K4578">
        <f>INDEX(NoSettings!$C$2:$AH$7395,MATCH(EPS!$F4578,NoSettings!$A$2:$A$7395,0),MATCH(EPS!K$2,NoSettings!$C$1:$AH$1,0))</f>
        <v>0</v>
      </c>
      <c r="L4578">
        <f>INDEX(NoSettings!$C$2:$AH$7395,MATCH(EPS!$F4578,NoSettings!$A$2:$A$7395,0),MATCH(EPS!L$2,NoSettings!$C$1:$AH$1,0))</f>
        <v>0</v>
      </c>
      <c r="M4578">
        <f>INDEX(NoSettings!$C$2:$AH$7395,MATCH(EPS!$F4578,NoSettings!$A$2:$A$7395,0),MATCH(EPS!M$2,NoSettings!$C$1:$AH$1,0))</f>
        <v>0</v>
      </c>
      <c r="N4578">
        <f>INDEX(NoSettings!$C$2:$AH$7395,MATCH(EPS!$F4578,NoSettings!$A$2:$A$7395,0),MATCH(EPS!N$2,NoSettings!$C$1:$AH$1,0))</f>
        <v>0</v>
      </c>
      <c r="O4578">
        <f>INDEX(NoSettings!$C$2:$AH$7395,MATCH(EPS!$F4578,NoSettings!$A$2:$A$7395,0),MATCH(EPS!O$2,NoSettings!$C$1:$AH$1,0))</f>
        <v>0</v>
      </c>
      <c r="P4578">
        <f>INDEX(NoSettings!$C$2:$AH$7395,MATCH(EPS!$F4578,NoSettings!$A$2:$A$7395,0),MATCH(EPS!P$2,NoSettings!$C$1:$AH$1,0))</f>
        <v>0</v>
      </c>
      <c r="Q4578">
        <f>INDEX(NoSettings!$C$2:$AH$7395,MATCH(EPS!$F4578,NoSettings!$A$2:$A$7395,0),MATCH(EPS!Q$2,NoSettings!$C$1:$AH$1,0))</f>
        <v>0</v>
      </c>
      <c r="R4578">
        <f>INDEX(NoSettings!$C$2:$AH$7395,MATCH(EPS!$F4578,NoSettings!$A$2:$A$7395,0),MATCH(EPS!R$2,NoSettings!$C$1:$AH$1,0))</f>
        <v>0</v>
      </c>
      <c r="S4578">
        <f>INDEX(NoSettings!$C$2:$AH$7395,MATCH(EPS!$F4578,NoSettings!$A$2:$A$7395,0),MATCH(EPS!S$2,NoSettings!$C$1:$AH$1,0))</f>
        <v>0</v>
      </c>
      <c r="T4578">
        <f>INDEX(NoSettings!$C$2:$AH$7395,MATCH(EPS!$F4578,NoSettings!$A$2:$A$7395,0),MATCH(EPS!T$2,NoSettings!$C$1:$AH$1,0))</f>
        <v>0</v>
      </c>
      <c r="U4578">
        <f>INDEX(NoSettings!$C$2:$AH$7395,MATCH(EPS!$F4578,NoSettings!$A$2:$A$7395,0),MATCH(EPS!U$2,NoSettings!$C$1:$AH$1,0))</f>
        <v>0</v>
      </c>
      <c r="V4578">
        <f>INDEX(NoSettings!$C$2:$AH$7395,MATCH(EPS!$F4578,NoSettings!$A$2:$A$7395,0),MATCH(EPS!V$2,NoSettings!$C$1:$AH$1,0))</f>
        <v>0</v>
      </c>
      <c r="W4578">
        <f>INDEX(NoSettings!$C$2:$AH$7395,MATCH(EPS!$F4578,NoSettings!$A$2:$A$7395,0),MATCH(EPS!W$2,NoSettings!$C$1:$AH$1,0))</f>
        <v>0</v>
      </c>
      <c r="X4578">
        <f>INDEX(NoSettings!$C$2:$AH$7395,MATCH(EPS!$F4578,NoSettings!$A$2:$A$7395,0),MATCH(EPS!X$2,NoSettings!$C$1:$AH$1,0))</f>
        <v>0</v>
      </c>
      <c r="Y4578">
        <f>INDEX(NoSettings!$C$2:$AH$7395,MATCH(EPS!$F4578,NoSettings!$A$2:$A$7395,0),MATCH(EPS!Y$2,NoSettings!$C$1:$AH$1,0))</f>
        <v>0</v>
      </c>
      <c r="Z4578">
        <f>INDEX(NoSettings!$C$2:$AH$7395,MATCH(EPS!$F4578,NoSettings!$A$2:$A$7395,0),MATCH(EPS!Z$2,NoSettings!$C$1:$AH$1,0))</f>
        <v>0</v>
      </c>
      <c r="AA4578">
        <f>INDEX(NoSettings!$C$2:$AH$7395,MATCH(EPS!$F4578,NoSettings!$A$2:$A$7395,0),MATCH(EPS!AA$2,NoSettings!$C$1:$AH$1,0))</f>
        <v>0</v>
      </c>
      <c r="AB4578">
        <f>INDEX(NoSettings!$C$2:$AH$7395,MATCH(EPS!$F4578,NoSettings!$A$2:$A$7395,0),MATCH(EPS!AB$2,NoSettings!$C$1:$AH$1,0))</f>
        <v>0</v>
      </c>
      <c r="AC4578">
        <f>INDEX(NoSettings!$C$2:$AH$7395,MATCH(EPS!$F4578,NoSettings!$A$2:$A$7395,0),MATCH(EPS!AC$2,NoSettings!$C$1:$AH$1,0))</f>
        <v>0</v>
      </c>
      <c r="AD4578">
        <f>INDEX(NoSettings!$C$2:$AH$7395,MATCH(EPS!$F4578,NoSettings!$A$2:$A$7395,0),MATCH(EPS!AD$2,NoSettings!$C$1:$AH$1,0))</f>
        <v>0</v>
      </c>
      <c r="AE4578">
        <f>INDEX(NoSettings!$C$2:$AH$7395,MATCH(EPS!$F4578,NoSettings!$A$2:$A$7395,0),MATCH(EPS!AE$2,NoSettings!$C$1:$AH$1,0))</f>
        <v>0</v>
      </c>
      <c r="AF4578">
        <f>INDEX(NoSettings!$C$2:$AH$7395,MATCH(EPS!$F4578,NoSettings!$A$2:$A$7395,0),MATCH(EPS!AF$2,NoSettings!$C$1:$AH$1,0))</f>
        <v>0</v>
      </c>
      <c r="AG4578">
        <f>INDEX(NoSettings!$C$2:$AH$7395,MATCH(EPS!$F4578,NoSettings!$A$2:$A$7395,0),MATCH(EPS!AG$2,NoSettings!$C$1:$AH$1,0))</f>
        <v>0</v>
      </c>
      <c r="AH4578">
        <f>INDEX(NoSettings!$C$2:$AH$7395,MATCH(EPS!$F4578,NoSettings!$A$2:$A$7395,0),MATCH(EPS!AH$2,NoSettings!$C$1:$AH$1,0))</f>
        <v>0</v>
      </c>
      <c r="AI4578">
        <f>INDEX(NoSettings!$C$2:$AH$7395,MATCH(EPS!$F4578,NoSettings!$A$2:$A$7395,0),MATCH(EPS!AI$2,NoSettings!$C$1:$AH$1,0))</f>
        <v>0</v>
      </c>
      <c r="AJ4578">
        <f>INDEX(NoSettings!$C$2:$AH$7395,MATCH(EPS!$F4578,NoSettings!$A$2:$A$7395,0),MATCH(EPS!AJ$2,NoSettings!$C$1:$AH$1,0))</f>
        <v>0</v>
      </c>
      <c r="AK4578">
        <f>INDEX(NoSettings!$C$2:$AH$7395,MATCH(EPS!$F4578,NoSettings!$A$2:$A$7395,0),MATCH(EPS!AK$2,NoSettings!$C$1:$AH$1,0))</f>
        <v>0</v>
      </c>
    </row>
    <row r="4579" spans="1:37" x14ac:dyDescent="0.35">
      <c r="A4579" s="63" t="s">
        <v>8043</v>
      </c>
      <c r="B4579" t="s">
        <v>7936</v>
      </c>
      <c r="C4579" t="s">
        <v>7928</v>
      </c>
      <c r="D4579" t="s">
        <v>8032</v>
      </c>
      <c r="E4579"/>
      <c r="F4579" t="s">
        <v>4578</v>
      </c>
      <c r="G4579">
        <f>INDEX(NoSettings!$C$2:$AH$7395,MATCH(EPS!$F4579,NoSettings!$A$2:$A$7395,0),MATCH(EPS!G$2,NoSettings!$C$1:$AH$1,0))</f>
        <v>0</v>
      </c>
      <c r="H4579">
        <f>INDEX(NoSettings!$C$2:$AH$7395,MATCH(EPS!$F4579,NoSettings!$A$2:$A$7395,0),MATCH(EPS!H$2,NoSettings!$C$1:$AH$1,0))</f>
        <v>0</v>
      </c>
      <c r="I4579">
        <f>INDEX(NoSettings!$C$2:$AH$7395,MATCH(EPS!$F4579,NoSettings!$A$2:$A$7395,0),MATCH(EPS!I$2,NoSettings!$C$1:$AH$1,0))</f>
        <v>0</v>
      </c>
      <c r="J4579">
        <f>INDEX(NoSettings!$C$2:$AH$7395,MATCH(EPS!$F4579,NoSettings!$A$2:$A$7395,0),MATCH(EPS!J$2,NoSettings!$C$1:$AH$1,0))</f>
        <v>0</v>
      </c>
      <c r="K4579">
        <f>INDEX(NoSettings!$C$2:$AH$7395,MATCH(EPS!$F4579,NoSettings!$A$2:$A$7395,0),MATCH(EPS!K$2,NoSettings!$C$1:$AH$1,0))</f>
        <v>0</v>
      </c>
      <c r="L4579">
        <f>INDEX(NoSettings!$C$2:$AH$7395,MATCH(EPS!$F4579,NoSettings!$A$2:$A$7395,0),MATCH(EPS!L$2,NoSettings!$C$1:$AH$1,0))</f>
        <v>0</v>
      </c>
      <c r="M4579">
        <f>INDEX(NoSettings!$C$2:$AH$7395,MATCH(EPS!$F4579,NoSettings!$A$2:$A$7395,0),MATCH(EPS!M$2,NoSettings!$C$1:$AH$1,0))</f>
        <v>0</v>
      </c>
      <c r="N4579">
        <f>INDEX(NoSettings!$C$2:$AH$7395,MATCH(EPS!$F4579,NoSettings!$A$2:$A$7395,0),MATCH(EPS!N$2,NoSettings!$C$1:$AH$1,0))</f>
        <v>0</v>
      </c>
      <c r="O4579">
        <f>INDEX(NoSettings!$C$2:$AH$7395,MATCH(EPS!$F4579,NoSettings!$A$2:$A$7395,0),MATCH(EPS!O$2,NoSettings!$C$1:$AH$1,0))</f>
        <v>0</v>
      </c>
      <c r="P4579">
        <f>INDEX(NoSettings!$C$2:$AH$7395,MATCH(EPS!$F4579,NoSettings!$A$2:$A$7395,0),MATCH(EPS!P$2,NoSettings!$C$1:$AH$1,0))</f>
        <v>0</v>
      </c>
      <c r="Q4579">
        <f>INDEX(NoSettings!$C$2:$AH$7395,MATCH(EPS!$F4579,NoSettings!$A$2:$A$7395,0),MATCH(EPS!Q$2,NoSettings!$C$1:$AH$1,0))</f>
        <v>0</v>
      </c>
      <c r="R4579">
        <f>INDEX(NoSettings!$C$2:$AH$7395,MATCH(EPS!$F4579,NoSettings!$A$2:$A$7395,0),MATCH(EPS!R$2,NoSettings!$C$1:$AH$1,0))</f>
        <v>0</v>
      </c>
      <c r="S4579">
        <f>INDEX(NoSettings!$C$2:$AH$7395,MATCH(EPS!$F4579,NoSettings!$A$2:$A$7395,0),MATCH(EPS!S$2,NoSettings!$C$1:$AH$1,0))</f>
        <v>0</v>
      </c>
      <c r="T4579">
        <f>INDEX(NoSettings!$C$2:$AH$7395,MATCH(EPS!$F4579,NoSettings!$A$2:$A$7395,0),MATCH(EPS!T$2,NoSettings!$C$1:$AH$1,0))</f>
        <v>0</v>
      </c>
      <c r="U4579">
        <f>INDEX(NoSettings!$C$2:$AH$7395,MATCH(EPS!$F4579,NoSettings!$A$2:$A$7395,0),MATCH(EPS!U$2,NoSettings!$C$1:$AH$1,0))</f>
        <v>0</v>
      </c>
      <c r="V4579">
        <f>INDEX(NoSettings!$C$2:$AH$7395,MATCH(EPS!$F4579,NoSettings!$A$2:$A$7395,0),MATCH(EPS!V$2,NoSettings!$C$1:$AH$1,0))</f>
        <v>0</v>
      </c>
      <c r="W4579">
        <f>INDEX(NoSettings!$C$2:$AH$7395,MATCH(EPS!$F4579,NoSettings!$A$2:$A$7395,0),MATCH(EPS!W$2,NoSettings!$C$1:$AH$1,0))</f>
        <v>0</v>
      </c>
      <c r="X4579">
        <f>INDEX(NoSettings!$C$2:$AH$7395,MATCH(EPS!$F4579,NoSettings!$A$2:$A$7395,0),MATCH(EPS!X$2,NoSettings!$C$1:$AH$1,0))</f>
        <v>0</v>
      </c>
      <c r="Y4579">
        <f>INDEX(NoSettings!$C$2:$AH$7395,MATCH(EPS!$F4579,NoSettings!$A$2:$A$7395,0),MATCH(EPS!Y$2,NoSettings!$C$1:$AH$1,0))</f>
        <v>0</v>
      </c>
      <c r="Z4579">
        <f>INDEX(NoSettings!$C$2:$AH$7395,MATCH(EPS!$F4579,NoSettings!$A$2:$A$7395,0),MATCH(EPS!Z$2,NoSettings!$C$1:$AH$1,0))</f>
        <v>0</v>
      </c>
      <c r="AA4579">
        <f>INDEX(NoSettings!$C$2:$AH$7395,MATCH(EPS!$F4579,NoSettings!$A$2:$A$7395,0),MATCH(EPS!AA$2,NoSettings!$C$1:$AH$1,0))</f>
        <v>0</v>
      </c>
      <c r="AB4579">
        <f>INDEX(NoSettings!$C$2:$AH$7395,MATCH(EPS!$F4579,NoSettings!$A$2:$A$7395,0),MATCH(EPS!AB$2,NoSettings!$C$1:$AH$1,0))</f>
        <v>0</v>
      </c>
      <c r="AC4579">
        <f>INDEX(NoSettings!$C$2:$AH$7395,MATCH(EPS!$F4579,NoSettings!$A$2:$A$7395,0),MATCH(EPS!AC$2,NoSettings!$C$1:$AH$1,0))</f>
        <v>0</v>
      </c>
      <c r="AD4579">
        <f>INDEX(NoSettings!$C$2:$AH$7395,MATCH(EPS!$F4579,NoSettings!$A$2:$A$7395,0),MATCH(EPS!AD$2,NoSettings!$C$1:$AH$1,0))</f>
        <v>0</v>
      </c>
      <c r="AE4579">
        <f>INDEX(NoSettings!$C$2:$AH$7395,MATCH(EPS!$F4579,NoSettings!$A$2:$A$7395,0),MATCH(EPS!AE$2,NoSettings!$C$1:$AH$1,0))</f>
        <v>0</v>
      </c>
      <c r="AF4579">
        <f>INDEX(NoSettings!$C$2:$AH$7395,MATCH(EPS!$F4579,NoSettings!$A$2:$A$7395,0),MATCH(EPS!AF$2,NoSettings!$C$1:$AH$1,0))</f>
        <v>0</v>
      </c>
      <c r="AG4579">
        <f>INDEX(NoSettings!$C$2:$AH$7395,MATCH(EPS!$F4579,NoSettings!$A$2:$A$7395,0),MATCH(EPS!AG$2,NoSettings!$C$1:$AH$1,0))</f>
        <v>0</v>
      </c>
      <c r="AH4579">
        <f>INDEX(NoSettings!$C$2:$AH$7395,MATCH(EPS!$F4579,NoSettings!$A$2:$A$7395,0),MATCH(EPS!AH$2,NoSettings!$C$1:$AH$1,0))</f>
        <v>0</v>
      </c>
      <c r="AI4579">
        <f>INDEX(NoSettings!$C$2:$AH$7395,MATCH(EPS!$F4579,NoSettings!$A$2:$A$7395,0),MATCH(EPS!AI$2,NoSettings!$C$1:$AH$1,0))</f>
        <v>0</v>
      </c>
      <c r="AJ4579">
        <f>INDEX(NoSettings!$C$2:$AH$7395,MATCH(EPS!$F4579,NoSettings!$A$2:$A$7395,0),MATCH(EPS!AJ$2,NoSettings!$C$1:$AH$1,0))</f>
        <v>0</v>
      </c>
      <c r="AK4579">
        <f>INDEX(NoSettings!$C$2:$AH$7395,MATCH(EPS!$F4579,NoSettings!$A$2:$A$7395,0),MATCH(EPS!AK$2,NoSettings!$C$1:$AH$1,0))</f>
        <v>0</v>
      </c>
    </row>
    <row r="4580" spans="1:37" x14ac:dyDescent="0.35">
      <c r="A4580" s="63" t="s">
        <v>8043</v>
      </c>
      <c r="B4580" t="s">
        <v>7936</v>
      </c>
      <c r="C4580" t="s">
        <v>7929</v>
      </c>
      <c r="D4580" t="s">
        <v>8022</v>
      </c>
      <c r="E4580"/>
      <c r="F4580" t="s">
        <v>4579</v>
      </c>
      <c r="G4580">
        <f>INDEX(NoSettings!$C$2:$AH$7395,MATCH(EPS!$F4580,NoSettings!$A$2:$A$7395,0),MATCH(EPS!G$2,NoSettings!$C$1:$AH$1,0))</f>
        <v>0</v>
      </c>
      <c r="H4580">
        <f>INDEX(NoSettings!$C$2:$AH$7395,MATCH(EPS!$F4580,NoSettings!$A$2:$A$7395,0),MATCH(EPS!H$2,NoSettings!$C$1:$AH$1,0))</f>
        <v>0</v>
      </c>
      <c r="I4580">
        <f>INDEX(NoSettings!$C$2:$AH$7395,MATCH(EPS!$F4580,NoSettings!$A$2:$A$7395,0),MATCH(EPS!I$2,NoSettings!$C$1:$AH$1,0))</f>
        <v>0</v>
      </c>
      <c r="J4580">
        <f>INDEX(NoSettings!$C$2:$AH$7395,MATCH(EPS!$F4580,NoSettings!$A$2:$A$7395,0),MATCH(EPS!J$2,NoSettings!$C$1:$AH$1,0))</f>
        <v>0</v>
      </c>
      <c r="K4580">
        <f>INDEX(NoSettings!$C$2:$AH$7395,MATCH(EPS!$F4580,NoSettings!$A$2:$A$7395,0),MATCH(EPS!K$2,NoSettings!$C$1:$AH$1,0))</f>
        <v>0</v>
      </c>
      <c r="L4580">
        <f>INDEX(NoSettings!$C$2:$AH$7395,MATCH(EPS!$F4580,NoSettings!$A$2:$A$7395,0),MATCH(EPS!L$2,NoSettings!$C$1:$AH$1,0))</f>
        <v>0</v>
      </c>
      <c r="M4580">
        <f>INDEX(NoSettings!$C$2:$AH$7395,MATCH(EPS!$F4580,NoSettings!$A$2:$A$7395,0),MATCH(EPS!M$2,NoSettings!$C$1:$AH$1,0))</f>
        <v>0</v>
      </c>
      <c r="N4580">
        <f>INDEX(NoSettings!$C$2:$AH$7395,MATCH(EPS!$F4580,NoSettings!$A$2:$A$7395,0),MATCH(EPS!N$2,NoSettings!$C$1:$AH$1,0))</f>
        <v>0</v>
      </c>
      <c r="O4580">
        <f>INDEX(NoSettings!$C$2:$AH$7395,MATCH(EPS!$F4580,NoSettings!$A$2:$A$7395,0),MATCH(EPS!O$2,NoSettings!$C$1:$AH$1,0))</f>
        <v>0</v>
      </c>
      <c r="P4580">
        <f>INDEX(NoSettings!$C$2:$AH$7395,MATCH(EPS!$F4580,NoSettings!$A$2:$A$7395,0),MATCH(EPS!P$2,NoSettings!$C$1:$AH$1,0))</f>
        <v>0</v>
      </c>
      <c r="Q4580">
        <f>INDEX(NoSettings!$C$2:$AH$7395,MATCH(EPS!$F4580,NoSettings!$A$2:$A$7395,0),MATCH(EPS!Q$2,NoSettings!$C$1:$AH$1,0))</f>
        <v>0</v>
      </c>
      <c r="R4580">
        <f>INDEX(NoSettings!$C$2:$AH$7395,MATCH(EPS!$F4580,NoSettings!$A$2:$A$7395,0),MATCH(EPS!R$2,NoSettings!$C$1:$AH$1,0))</f>
        <v>0</v>
      </c>
      <c r="S4580">
        <f>INDEX(NoSettings!$C$2:$AH$7395,MATCH(EPS!$F4580,NoSettings!$A$2:$A$7395,0),MATCH(EPS!S$2,NoSettings!$C$1:$AH$1,0))</f>
        <v>0</v>
      </c>
      <c r="T4580">
        <f>INDEX(NoSettings!$C$2:$AH$7395,MATCH(EPS!$F4580,NoSettings!$A$2:$A$7395,0),MATCH(EPS!T$2,NoSettings!$C$1:$AH$1,0))</f>
        <v>0</v>
      </c>
      <c r="U4580">
        <f>INDEX(NoSettings!$C$2:$AH$7395,MATCH(EPS!$F4580,NoSettings!$A$2:$A$7395,0),MATCH(EPS!U$2,NoSettings!$C$1:$AH$1,0))</f>
        <v>0</v>
      </c>
      <c r="V4580">
        <f>INDEX(NoSettings!$C$2:$AH$7395,MATCH(EPS!$F4580,NoSettings!$A$2:$A$7395,0),MATCH(EPS!V$2,NoSettings!$C$1:$AH$1,0))</f>
        <v>0</v>
      </c>
      <c r="W4580">
        <f>INDEX(NoSettings!$C$2:$AH$7395,MATCH(EPS!$F4580,NoSettings!$A$2:$A$7395,0),MATCH(EPS!W$2,NoSettings!$C$1:$AH$1,0))</f>
        <v>0</v>
      </c>
      <c r="X4580">
        <f>INDEX(NoSettings!$C$2:$AH$7395,MATCH(EPS!$F4580,NoSettings!$A$2:$A$7395,0),MATCH(EPS!X$2,NoSettings!$C$1:$AH$1,0))</f>
        <v>0</v>
      </c>
      <c r="Y4580">
        <f>INDEX(NoSettings!$C$2:$AH$7395,MATCH(EPS!$F4580,NoSettings!$A$2:$A$7395,0),MATCH(EPS!Y$2,NoSettings!$C$1:$AH$1,0))</f>
        <v>0</v>
      </c>
      <c r="Z4580">
        <f>INDEX(NoSettings!$C$2:$AH$7395,MATCH(EPS!$F4580,NoSettings!$A$2:$A$7395,0),MATCH(EPS!Z$2,NoSettings!$C$1:$AH$1,0))</f>
        <v>0</v>
      </c>
      <c r="AA4580">
        <f>INDEX(NoSettings!$C$2:$AH$7395,MATCH(EPS!$F4580,NoSettings!$A$2:$A$7395,0),MATCH(EPS!AA$2,NoSettings!$C$1:$AH$1,0))</f>
        <v>0</v>
      </c>
      <c r="AB4580">
        <f>INDEX(NoSettings!$C$2:$AH$7395,MATCH(EPS!$F4580,NoSettings!$A$2:$A$7395,0),MATCH(EPS!AB$2,NoSettings!$C$1:$AH$1,0))</f>
        <v>0</v>
      </c>
      <c r="AC4580">
        <f>INDEX(NoSettings!$C$2:$AH$7395,MATCH(EPS!$F4580,NoSettings!$A$2:$A$7395,0),MATCH(EPS!AC$2,NoSettings!$C$1:$AH$1,0))</f>
        <v>0</v>
      </c>
      <c r="AD4580">
        <f>INDEX(NoSettings!$C$2:$AH$7395,MATCH(EPS!$F4580,NoSettings!$A$2:$A$7395,0),MATCH(EPS!AD$2,NoSettings!$C$1:$AH$1,0))</f>
        <v>0</v>
      </c>
      <c r="AE4580">
        <f>INDEX(NoSettings!$C$2:$AH$7395,MATCH(EPS!$F4580,NoSettings!$A$2:$A$7395,0),MATCH(EPS!AE$2,NoSettings!$C$1:$AH$1,0))</f>
        <v>0</v>
      </c>
      <c r="AF4580">
        <f>INDEX(NoSettings!$C$2:$AH$7395,MATCH(EPS!$F4580,NoSettings!$A$2:$A$7395,0),MATCH(EPS!AF$2,NoSettings!$C$1:$AH$1,0))</f>
        <v>0</v>
      </c>
      <c r="AG4580">
        <f>INDEX(NoSettings!$C$2:$AH$7395,MATCH(EPS!$F4580,NoSettings!$A$2:$A$7395,0),MATCH(EPS!AG$2,NoSettings!$C$1:$AH$1,0))</f>
        <v>0</v>
      </c>
      <c r="AH4580">
        <f>INDEX(NoSettings!$C$2:$AH$7395,MATCH(EPS!$F4580,NoSettings!$A$2:$A$7395,0),MATCH(EPS!AH$2,NoSettings!$C$1:$AH$1,0))</f>
        <v>0</v>
      </c>
      <c r="AI4580">
        <f>INDEX(NoSettings!$C$2:$AH$7395,MATCH(EPS!$F4580,NoSettings!$A$2:$A$7395,0),MATCH(EPS!AI$2,NoSettings!$C$1:$AH$1,0))</f>
        <v>0</v>
      </c>
      <c r="AJ4580">
        <f>INDEX(NoSettings!$C$2:$AH$7395,MATCH(EPS!$F4580,NoSettings!$A$2:$A$7395,0),MATCH(EPS!AJ$2,NoSettings!$C$1:$AH$1,0))</f>
        <v>0</v>
      </c>
      <c r="AK4580">
        <f>INDEX(NoSettings!$C$2:$AH$7395,MATCH(EPS!$F4580,NoSettings!$A$2:$A$7395,0),MATCH(EPS!AK$2,NoSettings!$C$1:$AH$1,0))</f>
        <v>0</v>
      </c>
    </row>
    <row r="4581" spans="1:37" x14ac:dyDescent="0.35">
      <c r="A4581" s="63" t="s">
        <v>8043</v>
      </c>
      <c r="B4581" t="s">
        <v>7936</v>
      </c>
      <c r="C4581" t="s">
        <v>7929</v>
      </c>
      <c r="D4581" t="s">
        <v>8023</v>
      </c>
      <c r="E4581"/>
      <c r="F4581" t="s">
        <v>4580</v>
      </c>
      <c r="G4581">
        <f>INDEX(NoSettings!$C$2:$AH$7395,MATCH(EPS!$F4581,NoSettings!$A$2:$A$7395,0),MATCH(EPS!G$2,NoSettings!$C$1:$AH$1,0))</f>
        <v>0</v>
      </c>
      <c r="H4581">
        <f>INDEX(NoSettings!$C$2:$AH$7395,MATCH(EPS!$F4581,NoSettings!$A$2:$A$7395,0),MATCH(EPS!H$2,NoSettings!$C$1:$AH$1,0))</f>
        <v>0</v>
      </c>
      <c r="I4581">
        <f>INDEX(NoSettings!$C$2:$AH$7395,MATCH(EPS!$F4581,NoSettings!$A$2:$A$7395,0),MATCH(EPS!I$2,NoSettings!$C$1:$AH$1,0))</f>
        <v>0</v>
      </c>
      <c r="J4581">
        <f>INDEX(NoSettings!$C$2:$AH$7395,MATCH(EPS!$F4581,NoSettings!$A$2:$A$7395,0),MATCH(EPS!J$2,NoSettings!$C$1:$AH$1,0))</f>
        <v>0</v>
      </c>
      <c r="K4581">
        <f>INDEX(NoSettings!$C$2:$AH$7395,MATCH(EPS!$F4581,NoSettings!$A$2:$A$7395,0),MATCH(EPS!K$2,NoSettings!$C$1:$AH$1,0))</f>
        <v>0</v>
      </c>
      <c r="L4581">
        <f>INDEX(NoSettings!$C$2:$AH$7395,MATCH(EPS!$F4581,NoSettings!$A$2:$A$7395,0),MATCH(EPS!L$2,NoSettings!$C$1:$AH$1,0))</f>
        <v>0</v>
      </c>
      <c r="M4581">
        <f>INDEX(NoSettings!$C$2:$AH$7395,MATCH(EPS!$F4581,NoSettings!$A$2:$A$7395,0),MATCH(EPS!M$2,NoSettings!$C$1:$AH$1,0))</f>
        <v>0</v>
      </c>
      <c r="N4581">
        <f>INDEX(NoSettings!$C$2:$AH$7395,MATCH(EPS!$F4581,NoSettings!$A$2:$A$7395,0),MATCH(EPS!N$2,NoSettings!$C$1:$AH$1,0))</f>
        <v>0</v>
      </c>
      <c r="O4581">
        <f>INDEX(NoSettings!$C$2:$AH$7395,MATCH(EPS!$F4581,NoSettings!$A$2:$A$7395,0),MATCH(EPS!O$2,NoSettings!$C$1:$AH$1,0))</f>
        <v>0</v>
      </c>
      <c r="P4581">
        <f>INDEX(NoSettings!$C$2:$AH$7395,MATCH(EPS!$F4581,NoSettings!$A$2:$A$7395,0),MATCH(EPS!P$2,NoSettings!$C$1:$AH$1,0))</f>
        <v>0</v>
      </c>
      <c r="Q4581">
        <f>INDEX(NoSettings!$C$2:$AH$7395,MATCH(EPS!$F4581,NoSettings!$A$2:$A$7395,0),MATCH(EPS!Q$2,NoSettings!$C$1:$AH$1,0))</f>
        <v>0</v>
      </c>
      <c r="R4581">
        <f>INDEX(NoSettings!$C$2:$AH$7395,MATCH(EPS!$F4581,NoSettings!$A$2:$A$7395,0),MATCH(EPS!R$2,NoSettings!$C$1:$AH$1,0))</f>
        <v>0</v>
      </c>
      <c r="S4581">
        <f>INDEX(NoSettings!$C$2:$AH$7395,MATCH(EPS!$F4581,NoSettings!$A$2:$A$7395,0),MATCH(EPS!S$2,NoSettings!$C$1:$AH$1,0))</f>
        <v>0</v>
      </c>
      <c r="T4581">
        <f>INDEX(NoSettings!$C$2:$AH$7395,MATCH(EPS!$F4581,NoSettings!$A$2:$A$7395,0),MATCH(EPS!T$2,NoSettings!$C$1:$AH$1,0))</f>
        <v>0</v>
      </c>
      <c r="U4581">
        <f>INDEX(NoSettings!$C$2:$AH$7395,MATCH(EPS!$F4581,NoSettings!$A$2:$A$7395,0),MATCH(EPS!U$2,NoSettings!$C$1:$AH$1,0))</f>
        <v>0</v>
      </c>
      <c r="V4581">
        <f>INDEX(NoSettings!$C$2:$AH$7395,MATCH(EPS!$F4581,NoSettings!$A$2:$A$7395,0),MATCH(EPS!V$2,NoSettings!$C$1:$AH$1,0))</f>
        <v>0</v>
      </c>
      <c r="W4581">
        <f>INDEX(NoSettings!$C$2:$AH$7395,MATCH(EPS!$F4581,NoSettings!$A$2:$A$7395,0),MATCH(EPS!W$2,NoSettings!$C$1:$AH$1,0))</f>
        <v>0</v>
      </c>
      <c r="X4581">
        <f>INDEX(NoSettings!$C$2:$AH$7395,MATCH(EPS!$F4581,NoSettings!$A$2:$A$7395,0),MATCH(EPS!X$2,NoSettings!$C$1:$AH$1,0))</f>
        <v>0</v>
      </c>
      <c r="Y4581">
        <f>INDEX(NoSettings!$C$2:$AH$7395,MATCH(EPS!$F4581,NoSettings!$A$2:$A$7395,0),MATCH(EPS!Y$2,NoSettings!$C$1:$AH$1,0))</f>
        <v>0</v>
      </c>
      <c r="Z4581">
        <f>INDEX(NoSettings!$C$2:$AH$7395,MATCH(EPS!$F4581,NoSettings!$A$2:$A$7395,0),MATCH(EPS!Z$2,NoSettings!$C$1:$AH$1,0))</f>
        <v>0</v>
      </c>
      <c r="AA4581">
        <f>INDEX(NoSettings!$C$2:$AH$7395,MATCH(EPS!$F4581,NoSettings!$A$2:$A$7395,0),MATCH(EPS!AA$2,NoSettings!$C$1:$AH$1,0))</f>
        <v>0</v>
      </c>
      <c r="AB4581">
        <f>INDEX(NoSettings!$C$2:$AH$7395,MATCH(EPS!$F4581,NoSettings!$A$2:$A$7395,0),MATCH(EPS!AB$2,NoSettings!$C$1:$AH$1,0))</f>
        <v>0</v>
      </c>
      <c r="AC4581">
        <f>INDEX(NoSettings!$C$2:$AH$7395,MATCH(EPS!$F4581,NoSettings!$A$2:$A$7395,0),MATCH(EPS!AC$2,NoSettings!$C$1:$AH$1,0))</f>
        <v>0</v>
      </c>
      <c r="AD4581">
        <f>INDEX(NoSettings!$C$2:$AH$7395,MATCH(EPS!$F4581,NoSettings!$A$2:$A$7395,0),MATCH(EPS!AD$2,NoSettings!$C$1:$AH$1,0))</f>
        <v>0</v>
      </c>
      <c r="AE4581">
        <f>INDEX(NoSettings!$C$2:$AH$7395,MATCH(EPS!$F4581,NoSettings!$A$2:$A$7395,0),MATCH(EPS!AE$2,NoSettings!$C$1:$AH$1,0))</f>
        <v>0</v>
      </c>
      <c r="AF4581">
        <f>INDEX(NoSettings!$C$2:$AH$7395,MATCH(EPS!$F4581,NoSettings!$A$2:$A$7395,0),MATCH(EPS!AF$2,NoSettings!$C$1:$AH$1,0))</f>
        <v>0</v>
      </c>
      <c r="AG4581">
        <f>INDEX(NoSettings!$C$2:$AH$7395,MATCH(EPS!$F4581,NoSettings!$A$2:$A$7395,0),MATCH(EPS!AG$2,NoSettings!$C$1:$AH$1,0))</f>
        <v>0</v>
      </c>
      <c r="AH4581">
        <f>INDEX(NoSettings!$C$2:$AH$7395,MATCH(EPS!$F4581,NoSettings!$A$2:$A$7395,0),MATCH(EPS!AH$2,NoSettings!$C$1:$AH$1,0))</f>
        <v>0</v>
      </c>
      <c r="AI4581">
        <f>INDEX(NoSettings!$C$2:$AH$7395,MATCH(EPS!$F4581,NoSettings!$A$2:$A$7395,0),MATCH(EPS!AI$2,NoSettings!$C$1:$AH$1,0))</f>
        <v>0</v>
      </c>
      <c r="AJ4581">
        <f>INDEX(NoSettings!$C$2:$AH$7395,MATCH(EPS!$F4581,NoSettings!$A$2:$A$7395,0),MATCH(EPS!AJ$2,NoSettings!$C$1:$AH$1,0))</f>
        <v>0</v>
      </c>
      <c r="AK4581">
        <f>INDEX(NoSettings!$C$2:$AH$7395,MATCH(EPS!$F4581,NoSettings!$A$2:$A$7395,0),MATCH(EPS!AK$2,NoSettings!$C$1:$AH$1,0))</f>
        <v>0</v>
      </c>
    </row>
    <row r="4582" spans="1:37" x14ac:dyDescent="0.35">
      <c r="A4582" s="63" t="s">
        <v>8043</v>
      </c>
      <c r="B4582" t="s">
        <v>7936</v>
      </c>
      <c r="C4582" t="s">
        <v>7929</v>
      </c>
      <c r="D4582" t="s">
        <v>7251</v>
      </c>
      <c r="E4582"/>
      <c r="F4582" t="s">
        <v>4581</v>
      </c>
      <c r="G4582">
        <f>INDEX(NoSettings!$C$2:$AH$7395,MATCH(EPS!$F4582,NoSettings!$A$2:$A$7395,0),MATCH(EPS!G$2,NoSettings!$C$1:$AH$1,0))</f>
        <v>0</v>
      </c>
      <c r="H4582">
        <f>INDEX(NoSettings!$C$2:$AH$7395,MATCH(EPS!$F4582,NoSettings!$A$2:$A$7395,0),MATCH(EPS!H$2,NoSettings!$C$1:$AH$1,0))</f>
        <v>0</v>
      </c>
      <c r="I4582">
        <f>INDEX(NoSettings!$C$2:$AH$7395,MATCH(EPS!$F4582,NoSettings!$A$2:$A$7395,0),MATCH(EPS!I$2,NoSettings!$C$1:$AH$1,0))</f>
        <v>0</v>
      </c>
      <c r="J4582">
        <f>INDEX(NoSettings!$C$2:$AH$7395,MATCH(EPS!$F4582,NoSettings!$A$2:$A$7395,0),MATCH(EPS!J$2,NoSettings!$C$1:$AH$1,0))</f>
        <v>0</v>
      </c>
      <c r="K4582">
        <f>INDEX(NoSettings!$C$2:$AH$7395,MATCH(EPS!$F4582,NoSettings!$A$2:$A$7395,0),MATCH(EPS!K$2,NoSettings!$C$1:$AH$1,0))</f>
        <v>0</v>
      </c>
      <c r="L4582">
        <f>INDEX(NoSettings!$C$2:$AH$7395,MATCH(EPS!$F4582,NoSettings!$A$2:$A$7395,0),MATCH(EPS!L$2,NoSettings!$C$1:$AH$1,0))</f>
        <v>0</v>
      </c>
      <c r="M4582">
        <f>INDEX(NoSettings!$C$2:$AH$7395,MATCH(EPS!$F4582,NoSettings!$A$2:$A$7395,0),MATCH(EPS!M$2,NoSettings!$C$1:$AH$1,0))</f>
        <v>0</v>
      </c>
      <c r="N4582">
        <f>INDEX(NoSettings!$C$2:$AH$7395,MATCH(EPS!$F4582,NoSettings!$A$2:$A$7395,0),MATCH(EPS!N$2,NoSettings!$C$1:$AH$1,0))</f>
        <v>0</v>
      </c>
      <c r="O4582">
        <f>INDEX(NoSettings!$C$2:$AH$7395,MATCH(EPS!$F4582,NoSettings!$A$2:$A$7395,0),MATCH(EPS!O$2,NoSettings!$C$1:$AH$1,0))</f>
        <v>0</v>
      </c>
      <c r="P4582">
        <f>INDEX(NoSettings!$C$2:$AH$7395,MATCH(EPS!$F4582,NoSettings!$A$2:$A$7395,0),MATCH(EPS!P$2,NoSettings!$C$1:$AH$1,0))</f>
        <v>0</v>
      </c>
      <c r="Q4582">
        <f>INDEX(NoSettings!$C$2:$AH$7395,MATCH(EPS!$F4582,NoSettings!$A$2:$A$7395,0),MATCH(EPS!Q$2,NoSettings!$C$1:$AH$1,0))</f>
        <v>0</v>
      </c>
      <c r="R4582">
        <f>INDEX(NoSettings!$C$2:$AH$7395,MATCH(EPS!$F4582,NoSettings!$A$2:$A$7395,0),MATCH(EPS!R$2,NoSettings!$C$1:$AH$1,0))</f>
        <v>0</v>
      </c>
      <c r="S4582">
        <f>INDEX(NoSettings!$C$2:$AH$7395,MATCH(EPS!$F4582,NoSettings!$A$2:$A$7395,0),MATCH(EPS!S$2,NoSettings!$C$1:$AH$1,0))</f>
        <v>0</v>
      </c>
      <c r="T4582">
        <f>INDEX(NoSettings!$C$2:$AH$7395,MATCH(EPS!$F4582,NoSettings!$A$2:$A$7395,0),MATCH(EPS!T$2,NoSettings!$C$1:$AH$1,0))</f>
        <v>0</v>
      </c>
      <c r="U4582">
        <f>INDEX(NoSettings!$C$2:$AH$7395,MATCH(EPS!$F4582,NoSettings!$A$2:$A$7395,0),MATCH(EPS!U$2,NoSettings!$C$1:$AH$1,0))</f>
        <v>0</v>
      </c>
      <c r="V4582">
        <f>INDEX(NoSettings!$C$2:$AH$7395,MATCH(EPS!$F4582,NoSettings!$A$2:$A$7395,0),MATCH(EPS!V$2,NoSettings!$C$1:$AH$1,0))</f>
        <v>0</v>
      </c>
      <c r="W4582">
        <f>INDEX(NoSettings!$C$2:$AH$7395,MATCH(EPS!$F4582,NoSettings!$A$2:$A$7395,0),MATCH(EPS!W$2,NoSettings!$C$1:$AH$1,0))</f>
        <v>0</v>
      </c>
      <c r="X4582">
        <f>INDEX(NoSettings!$C$2:$AH$7395,MATCH(EPS!$F4582,NoSettings!$A$2:$A$7395,0),MATCH(EPS!X$2,NoSettings!$C$1:$AH$1,0))</f>
        <v>0</v>
      </c>
      <c r="Y4582">
        <f>INDEX(NoSettings!$C$2:$AH$7395,MATCH(EPS!$F4582,NoSettings!$A$2:$A$7395,0),MATCH(EPS!Y$2,NoSettings!$C$1:$AH$1,0))</f>
        <v>0</v>
      </c>
      <c r="Z4582">
        <f>INDEX(NoSettings!$C$2:$AH$7395,MATCH(EPS!$F4582,NoSettings!$A$2:$A$7395,0),MATCH(EPS!Z$2,NoSettings!$C$1:$AH$1,0))</f>
        <v>0</v>
      </c>
      <c r="AA4582">
        <f>INDEX(NoSettings!$C$2:$AH$7395,MATCH(EPS!$F4582,NoSettings!$A$2:$A$7395,0),MATCH(EPS!AA$2,NoSettings!$C$1:$AH$1,0))</f>
        <v>0</v>
      </c>
      <c r="AB4582">
        <f>INDEX(NoSettings!$C$2:$AH$7395,MATCH(EPS!$F4582,NoSettings!$A$2:$A$7395,0),MATCH(EPS!AB$2,NoSettings!$C$1:$AH$1,0))</f>
        <v>0</v>
      </c>
      <c r="AC4582">
        <f>INDEX(NoSettings!$C$2:$AH$7395,MATCH(EPS!$F4582,NoSettings!$A$2:$A$7395,0),MATCH(EPS!AC$2,NoSettings!$C$1:$AH$1,0))</f>
        <v>0</v>
      </c>
      <c r="AD4582">
        <f>INDEX(NoSettings!$C$2:$AH$7395,MATCH(EPS!$F4582,NoSettings!$A$2:$A$7395,0),MATCH(EPS!AD$2,NoSettings!$C$1:$AH$1,0))</f>
        <v>0</v>
      </c>
      <c r="AE4582">
        <f>INDEX(NoSettings!$C$2:$AH$7395,MATCH(EPS!$F4582,NoSettings!$A$2:$A$7395,0),MATCH(EPS!AE$2,NoSettings!$C$1:$AH$1,0))</f>
        <v>0</v>
      </c>
      <c r="AF4582">
        <f>INDEX(NoSettings!$C$2:$AH$7395,MATCH(EPS!$F4582,NoSettings!$A$2:$A$7395,0),MATCH(EPS!AF$2,NoSettings!$C$1:$AH$1,0))</f>
        <v>0</v>
      </c>
      <c r="AG4582">
        <f>INDEX(NoSettings!$C$2:$AH$7395,MATCH(EPS!$F4582,NoSettings!$A$2:$A$7395,0),MATCH(EPS!AG$2,NoSettings!$C$1:$AH$1,0))</f>
        <v>0</v>
      </c>
      <c r="AH4582">
        <f>INDEX(NoSettings!$C$2:$AH$7395,MATCH(EPS!$F4582,NoSettings!$A$2:$A$7395,0),MATCH(EPS!AH$2,NoSettings!$C$1:$AH$1,0))</f>
        <v>0</v>
      </c>
      <c r="AI4582">
        <f>INDEX(NoSettings!$C$2:$AH$7395,MATCH(EPS!$F4582,NoSettings!$A$2:$A$7395,0),MATCH(EPS!AI$2,NoSettings!$C$1:$AH$1,0))</f>
        <v>0</v>
      </c>
      <c r="AJ4582">
        <f>INDEX(NoSettings!$C$2:$AH$7395,MATCH(EPS!$F4582,NoSettings!$A$2:$A$7395,0),MATCH(EPS!AJ$2,NoSettings!$C$1:$AH$1,0))</f>
        <v>0</v>
      </c>
      <c r="AK4582">
        <f>INDEX(NoSettings!$C$2:$AH$7395,MATCH(EPS!$F4582,NoSettings!$A$2:$A$7395,0),MATCH(EPS!AK$2,NoSettings!$C$1:$AH$1,0))</f>
        <v>0</v>
      </c>
    </row>
    <row r="4583" spans="1:37" x14ac:dyDescent="0.35">
      <c r="A4583" s="63" t="s">
        <v>8043</v>
      </c>
      <c r="B4583" t="s">
        <v>7936</v>
      </c>
      <c r="C4583" t="s">
        <v>7929</v>
      </c>
      <c r="D4583" t="s">
        <v>8024</v>
      </c>
      <c r="E4583"/>
      <c r="F4583" t="s">
        <v>4582</v>
      </c>
      <c r="G4583">
        <f>INDEX(NoSettings!$C$2:$AH$7395,MATCH(EPS!$F4583,NoSettings!$A$2:$A$7395,0),MATCH(EPS!G$2,NoSettings!$C$1:$AH$1,0))</f>
        <v>0</v>
      </c>
      <c r="H4583">
        <f>INDEX(NoSettings!$C$2:$AH$7395,MATCH(EPS!$F4583,NoSettings!$A$2:$A$7395,0),MATCH(EPS!H$2,NoSettings!$C$1:$AH$1,0))</f>
        <v>0</v>
      </c>
      <c r="I4583">
        <f>INDEX(NoSettings!$C$2:$AH$7395,MATCH(EPS!$F4583,NoSettings!$A$2:$A$7395,0),MATCH(EPS!I$2,NoSettings!$C$1:$AH$1,0))</f>
        <v>0</v>
      </c>
      <c r="J4583">
        <f>INDEX(NoSettings!$C$2:$AH$7395,MATCH(EPS!$F4583,NoSettings!$A$2:$A$7395,0),MATCH(EPS!J$2,NoSettings!$C$1:$AH$1,0))</f>
        <v>0</v>
      </c>
      <c r="K4583">
        <f>INDEX(NoSettings!$C$2:$AH$7395,MATCH(EPS!$F4583,NoSettings!$A$2:$A$7395,0),MATCH(EPS!K$2,NoSettings!$C$1:$AH$1,0))</f>
        <v>0</v>
      </c>
      <c r="L4583">
        <f>INDEX(NoSettings!$C$2:$AH$7395,MATCH(EPS!$F4583,NoSettings!$A$2:$A$7395,0),MATCH(EPS!L$2,NoSettings!$C$1:$AH$1,0))</f>
        <v>0</v>
      </c>
      <c r="M4583">
        <f>INDEX(NoSettings!$C$2:$AH$7395,MATCH(EPS!$F4583,NoSettings!$A$2:$A$7395,0),MATCH(EPS!M$2,NoSettings!$C$1:$AH$1,0))</f>
        <v>0</v>
      </c>
      <c r="N4583">
        <f>INDEX(NoSettings!$C$2:$AH$7395,MATCH(EPS!$F4583,NoSettings!$A$2:$A$7395,0),MATCH(EPS!N$2,NoSettings!$C$1:$AH$1,0))</f>
        <v>0</v>
      </c>
      <c r="O4583">
        <f>INDEX(NoSettings!$C$2:$AH$7395,MATCH(EPS!$F4583,NoSettings!$A$2:$A$7395,0),MATCH(EPS!O$2,NoSettings!$C$1:$AH$1,0))</f>
        <v>0</v>
      </c>
      <c r="P4583">
        <f>INDEX(NoSettings!$C$2:$AH$7395,MATCH(EPS!$F4583,NoSettings!$A$2:$A$7395,0),MATCH(EPS!P$2,NoSettings!$C$1:$AH$1,0))</f>
        <v>0</v>
      </c>
      <c r="Q4583">
        <f>INDEX(NoSettings!$C$2:$AH$7395,MATCH(EPS!$F4583,NoSettings!$A$2:$A$7395,0),MATCH(EPS!Q$2,NoSettings!$C$1:$AH$1,0))</f>
        <v>0</v>
      </c>
      <c r="R4583">
        <f>INDEX(NoSettings!$C$2:$AH$7395,MATCH(EPS!$F4583,NoSettings!$A$2:$A$7395,0),MATCH(EPS!R$2,NoSettings!$C$1:$AH$1,0))</f>
        <v>0</v>
      </c>
      <c r="S4583">
        <f>INDEX(NoSettings!$C$2:$AH$7395,MATCH(EPS!$F4583,NoSettings!$A$2:$A$7395,0),MATCH(EPS!S$2,NoSettings!$C$1:$AH$1,0))</f>
        <v>0</v>
      </c>
      <c r="T4583">
        <f>INDEX(NoSettings!$C$2:$AH$7395,MATCH(EPS!$F4583,NoSettings!$A$2:$A$7395,0),MATCH(EPS!T$2,NoSettings!$C$1:$AH$1,0))</f>
        <v>0</v>
      </c>
      <c r="U4583">
        <f>INDEX(NoSettings!$C$2:$AH$7395,MATCH(EPS!$F4583,NoSettings!$A$2:$A$7395,0),MATCH(EPS!U$2,NoSettings!$C$1:$AH$1,0))</f>
        <v>0</v>
      </c>
      <c r="V4583">
        <f>INDEX(NoSettings!$C$2:$AH$7395,MATCH(EPS!$F4583,NoSettings!$A$2:$A$7395,0),MATCH(EPS!V$2,NoSettings!$C$1:$AH$1,0))</f>
        <v>0</v>
      </c>
      <c r="W4583">
        <f>INDEX(NoSettings!$C$2:$AH$7395,MATCH(EPS!$F4583,NoSettings!$A$2:$A$7395,0),MATCH(EPS!W$2,NoSettings!$C$1:$AH$1,0))</f>
        <v>0</v>
      </c>
      <c r="X4583">
        <f>INDEX(NoSettings!$C$2:$AH$7395,MATCH(EPS!$F4583,NoSettings!$A$2:$A$7395,0),MATCH(EPS!X$2,NoSettings!$C$1:$AH$1,0))</f>
        <v>0</v>
      </c>
      <c r="Y4583">
        <f>INDEX(NoSettings!$C$2:$AH$7395,MATCH(EPS!$F4583,NoSettings!$A$2:$A$7395,0),MATCH(EPS!Y$2,NoSettings!$C$1:$AH$1,0))</f>
        <v>0</v>
      </c>
      <c r="Z4583">
        <f>INDEX(NoSettings!$C$2:$AH$7395,MATCH(EPS!$F4583,NoSettings!$A$2:$A$7395,0),MATCH(EPS!Z$2,NoSettings!$C$1:$AH$1,0))</f>
        <v>0</v>
      </c>
      <c r="AA4583">
        <f>INDEX(NoSettings!$C$2:$AH$7395,MATCH(EPS!$F4583,NoSettings!$A$2:$A$7395,0),MATCH(EPS!AA$2,NoSettings!$C$1:$AH$1,0))</f>
        <v>0</v>
      </c>
      <c r="AB4583">
        <f>INDEX(NoSettings!$C$2:$AH$7395,MATCH(EPS!$F4583,NoSettings!$A$2:$A$7395,0),MATCH(EPS!AB$2,NoSettings!$C$1:$AH$1,0))</f>
        <v>0</v>
      </c>
      <c r="AC4583">
        <f>INDEX(NoSettings!$C$2:$AH$7395,MATCH(EPS!$F4583,NoSettings!$A$2:$A$7395,0),MATCH(EPS!AC$2,NoSettings!$C$1:$AH$1,0))</f>
        <v>0</v>
      </c>
      <c r="AD4583">
        <f>INDEX(NoSettings!$C$2:$AH$7395,MATCH(EPS!$F4583,NoSettings!$A$2:$A$7395,0),MATCH(EPS!AD$2,NoSettings!$C$1:$AH$1,0))</f>
        <v>0</v>
      </c>
      <c r="AE4583">
        <f>INDEX(NoSettings!$C$2:$AH$7395,MATCH(EPS!$F4583,NoSettings!$A$2:$A$7395,0),MATCH(EPS!AE$2,NoSettings!$C$1:$AH$1,0))</f>
        <v>0</v>
      </c>
      <c r="AF4583">
        <f>INDEX(NoSettings!$C$2:$AH$7395,MATCH(EPS!$F4583,NoSettings!$A$2:$A$7395,0),MATCH(EPS!AF$2,NoSettings!$C$1:$AH$1,0))</f>
        <v>0</v>
      </c>
      <c r="AG4583">
        <f>INDEX(NoSettings!$C$2:$AH$7395,MATCH(EPS!$F4583,NoSettings!$A$2:$A$7395,0),MATCH(EPS!AG$2,NoSettings!$C$1:$AH$1,0))</f>
        <v>0</v>
      </c>
      <c r="AH4583">
        <f>INDEX(NoSettings!$C$2:$AH$7395,MATCH(EPS!$F4583,NoSettings!$A$2:$A$7395,0),MATCH(EPS!AH$2,NoSettings!$C$1:$AH$1,0))</f>
        <v>0</v>
      </c>
      <c r="AI4583">
        <f>INDEX(NoSettings!$C$2:$AH$7395,MATCH(EPS!$F4583,NoSettings!$A$2:$A$7395,0),MATCH(EPS!AI$2,NoSettings!$C$1:$AH$1,0))</f>
        <v>0</v>
      </c>
      <c r="AJ4583">
        <f>INDEX(NoSettings!$C$2:$AH$7395,MATCH(EPS!$F4583,NoSettings!$A$2:$A$7395,0),MATCH(EPS!AJ$2,NoSettings!$C$1:$AH$1,0))</f>
        <v>0</v>
      </c>
      <c r="AK4583">
        <f>INDEX(NoSettings!$C$2:$AH$7395,MATCH(EPS!$F4583,NoSettings!$A$2:$A$7395,0),MATCH(EPS!AK$2,NoSettings!$C$1:$AH$1,0))</f>
        <v>0</v>
      </c>
    </row>
    <row r="4584" spans="1:37" x14ac:dyDescent="0.35">
      <c r="A4584" s="63" t="s">
        <v>8043</v>
      </c>
      <c r="B4584" t="s">
        <v>7936</v>
      </c>
      <c r="C4584" t="s">
        <v>7929</v>
      </c>
      <c r="D4584" t="s">
        <v>8025</v>
      </c>
      <c r="E4584"/>
      <c r="F4584" t="s">
        <v>4583</v>
      </c>
      <c r="G4584">
        <f>INDEX(NoSettings!$C$2:$AH$7395,MATCH(EPS!$F4584,NoSettings!$A$2:$A$7395,0),MATCH(EPS!G$2,NoSettings!$C$1:$AH$1,0))</f>
        <v>0</v>
      </c>
      <c r="H4584">
        <f>INDEX(NoSettings!$C$2:$AH$7395,MATCH(EPS!$F4584,NoSettings!$A$2:$A$7395,0),MATCH(EPS!H$2,NoSettings!$C$1:$AH$1,0))</f>
        <v>0</v>
      </c>
      <c r="I4584">
        <f>INDEX(NoSettings!$C$2:$AH$7395,MATCH(EPS!$F4584,NoSettings!$A$2:$A$7395,0),MATCH(EPS!I$2,NoSettings!$C$1:$AH$1,0))</f>
        <v>0</v>
      </c>
      <c r="J4584">
        <f>INDEX(NoSettings!$C$2:$AH$7395,MATCH(EPS!$F4584,NoSettings!$A$2:$A$7395,0),MATCH(EPS!J$2,NoSettings!$C$1:$AH$1,0))</f>
        <v>0</v>
      </c>
      <c r="K4584">
        <f>INDEX(NoSettings!$C$2:$AH$7395,MATCH(EPS!$F4584,NoSettings!$A$2:$A$7395,0),MATCH(EPS!K$2,NoSettings!$C$1:$AH$1,0))</f>
        <v>0</v>
      </c>
      <c r="L4584">
        <f>INDEX(NoSettings!$C$2:$AH$7395,MATCH(EPS!$F4584,NoSettings!$A$2:$A$7395,0),MATCH(EPS!L$2,NoSettings!$C$1:$AH$1,0))</f>
        <v>0</v>
      </c>
      <c r="M4584">
        <f>INDEX(NoSettings!$C$2:$AH$7395,MATCH(EPS!$F4584,NoSettings!$A$2:$A$7395,0),MATCH(EPS!M$2,NoSettings!$C$1:$AH$1,0))</f>
        <v>0</v>
      </c>
      <c r="N4584">
        <f>INDEX(NoSettings!$C$2:$AH$7395,MATCH(EPS!$F4584,NoSettings!$A$2:$A$7395,0),MATCH(EPS!N$2,NoSettings!$C$1:$AH$1,0))</f>
        <v>0</v>
      </c>
      <c r="O4584">
        <f>INDEX(NoSettings!$C$2:$AH$7395,MATCH(EPS!$F4584,NoSettings!$A$2:$A$7395,0),MATCH(EPS!O$2,NoSettings!$C$1:$AH$1,0))</f>
        <v>0</v>
      </c>
      <c r="P4584">
        <f>INDEX(NoSettings!$C$2:$AH$7395,MATCH(EPS!$F4584,NoSettings!$A$2:$A$7395,0),MATCH(EPS!P$2,NoSettings!$C$1:$AH$1,0))</f>
        <v>0</v>
      </c>
      <c r="Q4584">
        <f>INDEX(NoSettings!$C$2:$AH$7395,MATCH(EPS!$F4584,NoSettings!$A$2:$A$7395,0),MATCH(EPS!Q$2,NoSettings!$C$1:$AH$1,0))</f>
        <v>0</v>
      </c>
      <c r="R4584">
        <f>INDEX(NoSettings!$C$2:$AH$7395,MATCH(EPS!$F4584,NoSettings!$A$2:$A$7395,0),MATCH(EPS!R$2,NoSettings!$C$1:$AH$1,0))</f>
        <v>0</v>
      </c>
      <c r="S4584">
        <f>INDEX(NoSettings!$C$2:$AH$7395,MATCH(EPS!$F4584,NoSettings!$A$2:$A$7395,0),MATCH(EPS!S$2,NoSettings!$C$1:$AH$1,0))</f>
        <v>0</v>
      </c>
      <c r="T4584">
        <f>INDEX(NoSettings!$C$2:$AH$7395,MATCH(EPS!$F4584,NoSettings!$A$2:$A$7395,0),MATCH(EPS!T$2,NoSettings!$C$1:$AH$1,0))</f>
        <v>0</v>
      </c>
      <c r="U4584">
        <f>INDEX(NoSettings!$C$2:$AH$7395,MATCH(EPS!$F4584,NoSettings!$A$2:$A$7395,0),MATCH(EPS!U$2,NoSettings!$C$1:$AH$1,0))</f>
        <v>0</v>
      </c>
      <c r="V4584">
        <f>INDEX(NoSettings!$C$2:$AH$7395,MATCH(EPS!$F4584,NoSettings!$A$2:$A$7395,0),MATCH(EPS!V$2,NoSettings!$C$1:$AH$1,0))</f>
        <v>0</v>
      </c>
      <c r="W4584">
        <f>INDEX(NoSettings!$C$2:$AH$7395,MATCH(EPS!$F4584,NoSettings!$A$2:$A$7395,0),MATCH(EPS!W$2,NoSettings!$C$1:$AH$1,0))</f>
        <v>0</v>
      </c>
      <c r="X4584">
        <f>INDEX(NoSettings!$C$2:$AH$7395,MATCH(EPS!$F4584,NoSettings!$A$2:$A$7395,0),MATCH(EPS!X$2,NoSettings!$C$1:$AH$1,0))</f>
        <v>0</v>
      </c>
      <c r="Y4584">
        <f>INDEX(NoSettings!$C$2:$AH$7395,MATCH(EPS!$F4584,NoSettings!$A$2:$A$7395,0),MATCH(EPS!Y$2,NoSettings!$C$1:$AH$1,0))</f>
        <v>0</v>
      </c>
      <c r="Z4584">
        <f>INDEX(NoSettings!$C$2:$AH$7395,MATCH(EPS!$F4584,NoSettings!$A$2:$A$7395,0),MATCH(EPS!Z$2,NoSettings!$C$1:$AH$1,0))</f>
        <v>0</v>
      </c>
      <c r="AA4584">
        <f>INDEX(NoSettings!$C$2:$AH$7395,MATCH(EPS!$F4584,NoSettings!$A$2:$A$7395,0),MATCH(EPS!AA$2,NoSettings!$C$1:$AH$1,0))</f>
        <v>0</v>
      </c>
      <c r="AB4584">
        <f>INDEX(NoSettings!$C$2:$AH$7395,MATCH(EPS!$F4584,NoSettings!$A$2:$A$7395,0),MATCH(EPS!AB$2,NoSettings!$C$1:$AH$1,0))</f>
        <v>0</v>
      </c>
      <c r="AC4584">
        <f>INDEX(NoSettings!$C$2:$AH$7395,MATCH(EPS!$F4584,NoSettings!$A$2:$A$7395,0),MATCH(EPS!AC$2,NoSettings!$C$1:$AH$1,0))</f>
        <v>0</v>
      </c>
      <c r="AD4584">
        <f>INDEX(NoSettings!$C$2:$AH$7395,MATCH(EPS!$F4584,NoSettings!$A$2:$A$7395,0),MATCH(EPS!AD$2,NoSettings!$C$1:$AH$1,0))</f>
        <v>0</v>
      </c>
      <c r="AE4584">
        <f>INDEX(NoSettings!$C$2:$AH$7395,MATCH(EPS!$F4584,NoSettings!$A$2:$A$7395,0),MATCH(EPS!AE$2,NoSettings!$C$1:$AH$1,0))</f>
        <v>0</v>
      </c>
      <c r="AF4584">
        <f>INDEX(NoSettings!$C$2:$AH$7395,MATCH(EPS!$F4584,NoSettings!$A$2:$A$7395,0),MATCH(EPS!AF$2,NoSettings!$C$1:$AH$1,0))</f>
        <v>0</v>
      </c>
      <c r="AG4584">
        <f>INDEX(NoSettings!$C$2:$AH$7395,MATCH(EPS!$F4584,NoSettings!$A$2:$A$7395,0),MATCH(EPS!AG$2,NoSettings!$C$1:$AH$1,0))</f>
        <v>0</v>
      </c>
      <c r="AH4584">
        <f>INDEX(NoSettings!$C$2:$AH$7395,MATCH(EPS!$F4584,NoSettings!$A$2:$A$7395,0),MATCH(EPS!AH$2,NoSettings!$C$1:$AH$1,0))</f>
        <v>0</v>
      </c>
      <c r="AI4584">
        <f>INDEX(NoSettings!$C$2:$AH$7395,MATCH(EPS!$F4584,NoSettings!$A$2:$A$7395,0),MATCH(EPS!AI$2,NoSettings!$C$1:$AH$1,0))</f>
        <v>0</v>
      </c>
      <c r="AJ4584">
        <f>INDEX(NoSettings!$C$2:$AH$7395,MATCH(EPS!$F4584,NoSettings!$A$2:$A$7395,0),MATCH(EPS!AJ$2,NoSettings!$C$1:$AH$1,0))</f>
        <v>0</v>
      </c>
      <c r="AK4584">
        <f>INDEX(NoSettings!$C$2:$AH$7395,MATCH(EPS!$F4584,NoSettings!$A$2:$A$7395,0),MATCH(EPS!AK$2,NoSettings!$C$1:$AH$1,0))</f>
        <v>0</v>
      </c>
    </row>
    <row r="4585" spans="1:37" x14ac:dyDescent="0.35">
      <c r="A4585" s="63" t="s">
        <v>8043</v>
      </c>
      <c r="B4585" t="s">
        <v>7936</v>
      </c>
      <c r="C4585" t="s">
        <v>7929</v>
      </c>
      <c r="D4585" t="s">
        <v>8026</v>
      </c>
      <c r="E4585"/>
      <c r="F4585" t="s">
        <v>4584</v>
      </c>
      <c r="G4585">
        <f>INDEX(NoSettings!$C$2:$AH$7395,MATCH(EPS!$F4585,NoSettings!$A$2:$A$7395,0),MATCH(EPS!G$2,NoSettings!$C$1:$AH$1,0))</f>
        <v>0</v>
      </c>
      <c r="H4585">
        <f>INDEX(NoSettings!$C$2:$AH$7395,MATCH(EPS!$F4585,NoSettings!$A$2:$A$7395,0),MATCH(EPS!H$2,NoSettings!$C$1:$AH$1,0))</f>
        <v>0</v>
      </c>
      <c r="I4585">
        <f>INDEX(NoSettings!$C$2:$AH$7395,MATCH(EPS!$F4585,NoSettings!$A$2:$A$7395,0),MATCH(EPS!I$2,NoSettings!$C$1:$AH$1,0))</f>
        <v>0</v>
      </c>
      <c r="J4585">
        <f>INDEX(NoSettings!$C$2:$AH$7395,MATCH(EPS!$F4585,NoSettings!$A$2:$A$7395,0),MATCH(EPS!J$2,NoSettings!$C$1:$AH$1,0))</f>
        <v>0</v>
      </c>
      <c r="K4585">
        <f>INDEX(NoSettings!$C$2:$AH$7395,MATCH(EPS!$F4585,NoSettings!$A$2:$A$7395,0),MATCH(EPS!K$2,NoSettings!$C$1:$AH$1,0))</f>
        <v>0</v>
      </c>
      <c r="L4585">
        <f>INDEX(NoSettings!$C$2:$AH$7395,MATCH(EPS!$F4585,NoSettings!$A$2:$A$7395,0),MATCH(EPS!L$2,NoSettings!$C$1:$AH$1,0))</f>
        <v>0</v>
      </c>
      <c r="M4585">
        <f>INDEX(NoSettings!$C$2:$AH$7395,MATCH(EPS!$F4585,NoSettings!$A$2:$A$7395,0),MATCH(EPS!M$2,NoSettings!$C$1:$AH$1,0))</f>
        <v>0</v>
      </c>
      <c r="N4585">
        <f>INDEX(NoSettings!$C$2:$AH$7395,MATCH(EPS!$F4585,NoSettings!$A$2:$A$7395,0),MATCH(EPS!N$2,NoSettings!$C$1:$AH$1,0))</f>
        <v>0</v>
      </c>
      <c r="O4585">
        <f>INDEX(NoSettings!$C$2:$AH$7395,MATCH(EPS!$F4585,NoSettings!$A$2:$A$7395,0),MATCH(EPS!O$2,NoSettings!$C$1:$AH$1,0))</f>
        <v>0</v>
      </c>
      <c r="P4585">
        <f>INDEX(NoSettings!$C$2:$AH$7395,MATCH(EPS!$F4585,NoSettings!$A$2:$A$7395,0),MATCH(EPS!P$2,NoSettings!$C$1:$AH$1,0))</f>
        <v>0</v>
      </c>
      <c r="Q4585">
        <f>INDEX(NoSettings!$C$2:$AH$7395,MATCH(EPS!$F4585,NoSettings!$A$2:$A$7395,0),MATCH(EPS!Q$2,NoSettings!$C$1:$AH$1,0))</f>
        <v>0</v>
      </c>
      <c r="R4585">
        <f>INDEX(NoSettings!$C$2:$AH$7395,MATCH(EPS!$F4585,NoSettings!$A$2:$A$7395,0),MATCH(EPS!R$2,NoSettings!$C$1:$AH$1,0))</f>
        <v>0</v>
      </c>
      <c r="S4585">
        <f>INDEX(NoSettings!$C$2:$AH$7395,MATCH(EPS!$F4585,NoSettings!$A$2:$A$7395,0),MATCH(EPS!S$2,NoSettings!$C$1:$AH$1,0))</f>
        <v>0</v>
      </c>
      <c r="T4585">
        <f>INDEX(NoSettings!$C$2:$AH$7395,MATCH(EPS!$F4585,NoSettings!$A$2:$A$7395,0),MATCH(EPS!T$2,NoSettings!$C$1:$AH$1,0))</f>
        <v>0</v>
      </c>
      <c r="U4585">
        <f>INDEX(NoSettings!$C$2:$AH$7395,MATCH(EPS!$F4585,NoSettings!$A$2:$A$7395,0),MATCH(EPS!U$2,NoSettings!$C$1:$AH$1,0))</f>
        <v>0</v>
      </c>
      <c r="V4585">
        <f>INDEX(NoSettings!$C$2:$AH$7395,MATCH(EPS!$F4585,NoSettings!$A$2:$A$7395,0),MATCH(EPS!V$2,NoSettings!$C$1:$AH$1,0))</f>
        <v>0</v>
      </c>
      <c r="W4585">
        <f>INDEX(NoSettings!$C$2:$AH$7395,MATCH(EPS!$F4585,NoSettings!$A$2:$A$7395,0),MATCH(EPS!W$2,NoSettings!$C$1:$AH$1,0))</f>
        <v>0</v>
      </c>
      <c r="X4585">
        <f>INDEX(NoSettings!$C$2:$AH$7395,MATCH(EPS!$F4585,NoSettings!$A$2:$A$7395,0),MATCH(EPS!X$2,NoSettings!$C$1:$AH$1,0))</f>
        <v>0</v>
      </c>
      <c r="Y4585">
        <f>INDEX(NoSettings!$C$2:$AH$7395,MATCH(EPS!$F4585,NoSettings!$A$2:$A$7395,0),MATCH(EPS!Y$2,NoSettings!$C$1:$AH$1,0))</f>
        <v>0</v>
      </c>
      <c r="Z4585">
        <f>INDEX(NoSettings!$C$2:$AH$7395,MATCH(EPS!$F4585,NoSettings!$A$2:$A$7395,0),MATCH(EPS!Z$2,NoSettings!$C$1:$AH$1,0))</f>
        <v>0</v>
      </c>
      <c r="AA4585">
        <f>INDEX(NoSettings!$C$2:$AH$7395,MATCH(EPS!$F4585,NoSettings!$A$2:$A$7395,0),MATCH(EPS!AA$2,NoSettings!$C$1:$AH$1,0))</f>
        <v>0</v>
      </c>
      <c r="AB4585">
        <f>INDEX(NoSettings!$C$2:$AH$7395,MATCH(EPS!$F4585,NoSettings!$A$2:$A$7395,0),MATCH(EPS!AB$2,NoSettings!$C$1:$AH$1,0))</f>
        <v>0</v>
      </c>
      <c r="AC4585">
        <f>INDEX(NoSettings!$C$2:$AH$7395,MATCH(EPS!$F4585,NoSettings!$A$2:$A$7395,0),MATCH(EPS!AC$2,NoSettings!$C$1:$AH$1,0))</f>
        <v>0</v>
      </c>
      <c r="AD4585">
        <f>INDEX(NoSettings!$C$2:$AH$7395,MATCH(EPS!$F4585,NoSettings!$A$2:$A$7395,0),MATCH(EPS!AD$2,NoSettings!$C$1:$AH$1,0))</f>
        <v>0</v>
      </c>
      <c r="AE4585">
        <f>INDEX(NoSettings!$C$2:$AH$7395,MATCH(EPS!$F4585,NoSettings!$A$2:$A$7395,0),MATCH(EPS!AE$2,NoSettings!$C$1:$AH$1,0))</f>
        <v>0</v>
      </c>
      <c r="AF4585">
        <f>INDEX(NoSettings!$C$2:$AH$7395,MATCH(EPS!$F4585,NoSettings!$A$2:$A$7395,0),MATCH(EPS!AF$2,NoSettings!$C$1:$AH$1,0))</f>
        <v>0</v>
      </c>
      <c r="AG4585">
        <f>INDEX(NoSettings!$C$2:$AH$7395,MATCH(EPS!$F4585,NoSettings!$A$2:$A$7395,0),MATCH(EPS!AG$2,NoSettings!$C$1:$AH$1,0))</f>
        <v>0</v>
      </c>
      <c r="AH4585">
        <f>INDEX(NoSettings!$C$2:$AH$7395,MATCH(EPS!$F4585,NoSettings!$A$2:$A$7395,0),MATCH(EPS!AH$2,NoSettings!$C$1:$AH$1,0))</f>
        <v>0</v>
      </c>
      <c r="AI4585">
        <f>INDEX(NoSettings!$C$2:$AH$7395,MATCH(EPS!$F4585,NoSettings!$A$2:$A$7395,0),MATCH(EPS!AI$2,NoSettings!$C$1:$AH$1,0))</f>
        <v>0</v>
      </c>
      <c r="AJ4585">
        <f>INDEX(NoSettings!$C$2:$AH$7395,MATCH(EPS!$F4585,NoSettings!$A$2:$A$7395,0),MATCH(EPS!AJ$2,NoSettings!$C$1:$AH$1,0))</f>
        <v>0</v>
      </c>
      <c r="AK4585">
        <f>INDEX(NoSettings!$C$2:$AH$7395,MATCH(EPS!$F4585,NoSettings!$A$2:$A$7395,0),MATCH(EPS!AK$2,NoSettings!$C$1:$AH$1,0))</f>
        <v>0</v>
      </c>
    </row>
    <row r="4586" spans="1:37" x14ac:dyDescent="0.35">
      <c r="A4586" s="63" t="s">
        <v>8043</v>
      </c>
      <c r="B4586" t="s">
        <v>7936</v>
      </c>
      <c r="C4586" t="s">
        <v>7929</v>
      </c>
      <c r="D4586" t="s">
        <v>8027</v>
      </c>
      <c r="E4586"/>
      <c r="F4586" t="s">
        <v>4585</v>
      </c>
      <c r="G4586">
        <f>INDEX(NoSettings!$C$2:$AH$7395,MATCH(EPS!$F4586,NoSettings!$A$2:$A$7395,0),MATCH(EPS!G$2,NoSettings!$C$1:$AH$1,0))</f>
        <v>0</v>
      </c>
      <c r="H4586">
        <f>INDEX(NoSettings!$C$2:$AH$7395,MATCH(EPS!$F4586,NoSettings!$A$2:$A$7395,0),MATCH(EPS!H$2,NoSettings!$C$1:$AH$1,0))</f>
        <v>0</v>
      </c>
      <c r="I4586">
        <f>INDEX(NoSettings!$C$2:$AH$7395,MATCH(EPS!$F4586,NoSettings!$A$2:$A$7395,0),MATCH(EPS!I$2,NoSettings!$C$1:$AH$1,0))</f>
        <v>0</v>
      </c>
      <c r="J4586">
        <f>INDEX(NoSettings!$C$2:$AH$7395,MATCH(EPS!$F4586,NoSettings!$A$2:$A$7395,0),MATCH(EPS!J$2,NoSettings!$C$1:$AH$1,0))</f>
        <v>0</v>
      </c>
      <c r="K4586">
        <f>INDEX(NoSettings!$C$2:$AH$7395,MATCH(EPS!$F4586,NoSettings!$A$2:$A$7395,0),MATCH(EPS!K$2,NoSettings!$C$1:$AH$1,0))</f>
        <v>0</v>
      </c>
      <c r="L4586">
        <f>INDEX(NoSettings!$C$2:$AH$7395,MATCH(EPS!$F4586,NoSettings!$A$2:$A$7395,0),MATCH(EPS!L$2,NoSettings!$C$1:$AH$1,0))</f>
        <v>0</v>
      </c>
      <c r="M4586">
        <f>INDEX(NoSettings!$C$2:$AH$7395,MATCH(EPS!$F4586,NoSettings!$A$2:$A$7395,0),MATCH(EPS!M$2,NoSettings!$C$1:$AH$1,0))</f>
        <v>0</v>
      </c>
      <c r="N4586">
        <f>INDEX(NoSettings!$C$2:$AH$7395,MATCH(EPS!$F4586,NoSettings!$A$2:$A$7395,0),MATCH(EPS!N$2,NoSettings!$C$1:$AH$1,0))</f>
        <v>0</v>
      </c>
      <c r="O4586">
        <f>INDEX(NoSettings!$C$2:$AH$7395,MATCH(EPS!$F4586,NoSettings!$A$2:$A$7395,0),MATCH(EPS!O$2,NoSettings!$C$1:$AH$1,0))</f>
        <v>0</v>
      </c>
      <c r="P4586">
        <f>INDEX(NoSettings!$C$2:$AH$7395,MATCH(EPS!$F4586,NoSettings!$A$2:$A$7395,0),MATCH(EPS!P$2,NoSettings!$C$1:$AH$1,0))</f>
        <v>0</v>
      </c>
      <c r="Q4586">
        <f>INDEX(NoSettings!$C$2:$AH$7395,MATCH(EPS!$F4586,NoSettings!$A$2:$A$7395,0),MATCH(EPS!Q$2,NoSettings!$C$1:$AH$1,0))</f>
        <v>0</v>
      </c>
      <c r="R4586">
        <f>INDEX(NoSettings!$C$2:$AH$7395,MATCH(EPS!$F4586,NoSettings!$A$2:$A$7395,0),MATCH(EPS!R$2,NoSettings!$C$1:$AH$1,0))</f>
        <v>0</v>
      </c>
      <c r="S4586">
        <f>INDEX(NoSettings!$C$2:$AH$7395,MATCH(EPS!$F4586,NoSettings!$A$2:$A$7395,0),MATCH(EPS!S$2,NoSettings!$C$1:$AH$1,0))</f>
        <v>0</v>
      </c>
      <c r="T4586">
        <f>INDEX(NoSettings!$C$2:$AH$7395,MATCH(EPS!$F4586,NoSettings!$A$2:$A$7395,0),MATCH(EPS!T$2,NoSettings!$C$1:$AH$1,0))</f>
        <v>0</v>
      </c>
      <c r="U4586">
        <f>INDEX(NoSettings!$C$2:$AH$7395,MATCH(EPS!$F4586,NoSettings!$A$2:$A$7395,0),MATCH(EPS!U$2,NoSettings!$C$1:$AH$1,0))</f>
        <v>0</v>
      </c>
      <c r="V4586">
        <f>INDEX(NoSettings!$C$2:$AH$7395,MATCH(EPS!$F4586,NoSettings!$A$2:$A$7395,0),MATCH(EPS!V$2,NoSettings!$C$1:$AH$1,0))</f>
        <v>0</v>
      </c>
      <c r="W4586">
        <f>INDEX(NoSettings!$C$2:$AH$7395,MATCH(EPS!$F4586,NoSettings!$A$2:$A$7395,0),MATCH(EPS!W$2,NoSettings!$C$1:$AH$1,0))</f>
        <v>0</v>
      </c>
      <c r="X4586">
        <f>INDEX(NoSettings!$C$2:$AH$7395,MATCH(EPS!$F4586,NoSettings!$A$2:$A$7395,0),MATCH(EPS!X$2,NoSettings!$C$1:$AH$1,0))</f>
        <v>0</v>
      </c>
      <c r="Y4586">
        <f>INDEX(NoSettings!$C$2:$AH$7395,MATCH(EPS!$F4586,NoSettings!$A$2:$A$7395,0),MATCH(EPS!Y$2,NoSettings!$C$1:$AH$1,0))</f>
        <v>0</v>
      </c>
      <c r="Z4586">
        <f>INDEX(NoSettings!$C$2:$AH$7395,MATCH(EPS!$F4586,NoSettings!$A$2:$A$7395,0),MATCH(EPS!Z$2,NoSettings!$C$1:$AH$1,0))</f>
        <v>0</v>
      </c>
      <c r="AA4586">
        <f>INDEX(NoSettings!$C$2:$AH$7395,MATCH(EPS!$F4586,NoSettings!$A$2:$A$7395,0),MATCH(EPS!AA$2,NoSettings!$C$1:$AH$1,0))</f>
        <v>0</v>
      </c>
      <c r="AB4586">
        <f>INDEX(NoSettings!$C$2:$AH$7395,MATCH(EPS!$F4586,NoSettings!$A$2:$A$7395,0),MATCH(EPS!AB$2,NoSettings!$C$1:$AH$1,0))</f>
        <v>0</v>
      </c>
      <c r="AC4586">
        <f>INDEX(NoSettings!$C$2:$AH$7395,MATCH(EPS!$F4586,NoSettings!$A$2:$A$7395,0),MATCH(EPS!AC$2,NoSettings!$C$1:$AH$1,0))</f>
        <v>0</v>
      </c>
      <c r="AD4586">
        <f>INDEX(NoSettings!$C$2:$AH$7395,MATCH(EPS!$F4586,NoSettings!$A$2:$A$7395,0),MATCH(EPS!AD$2,NoSettings!$C$1:$AH$1,0))</f>
        <v>0</v>
      </c>
      <c r="AE4586">
        <f>INDEX(NoSettings!$C$2:$AH$7395,MATCH(EPS!$F4586,NoSettings!$A$2:$A$7395,0),MATCH(EPS!AE$2,NoSettings!$C$1:$AH$1,0))</f>
        <v>0</v>
      </c>
      <c r="AF4586">
        <f>INDEX(NoSettings!$C$2:$AH$7395,MATCH(EPS!$F4586,NoSettings!$A$2:$A$7395,0),MATCH(EPS!AF$2,NoSettings!$C$1:$AH$1,0))</f>
        <v>0</v>
      </c>
      <c r="AG4586">
        <f>INDEX(NoSettings!$C$2:$AH$7395,MATCH(EPS!$F4586,NoSettings!$A$2:$A$7395,0),MATCH(EPS!AG$2,NoSettings!$C$1:$AH$1,0))</f>
        <v>0</v>
      </c>
      <c r="AH4586">
        <f>INDEX(NoSettings!$C$2:$AH$7395,MATCH(EPS!$F4586,NoSettings!$A$2:$A$7395,0),MATCH(EPS!AH$2,NoSettings!$C$1:$AH$1,0))</f>
        <v>0</v>
      </c>
      <c r="AI4586">
        <f>INDEX(NoSettings!$C$2:$AH$7395,MATCH(EPS!$F4586,NoSettings!$A$2:$A$7395,0),MATCH(EPS!AI$2,NoSettings!$C$1:$AH$1,0))</f>
        <v>0</v>
      </c>
      <c r="AJ4586">
        <f>INDEX(NoSettings!$C$2:$AH$7395,MATCH(EPS!$F4586,NoSettings!$A$2:$A$7395,0),MATCH(EPS!AJ$2,NoSettings!$C$1:$AH$1,0))</f>
        <v>0</v>
      </c>
      <c r="AK4586">
        <f>INDEX(NoSettings!$C$2:$AH$7395,MATCH(EPS!$F4586,NoSettings!$A$2:$A$7395,0),MATCH(EPS!AK$2,NoSettings!$C$1:$AH$1,0))</f>
        <v>0</v>
      </c>
    </row>
    <row r="4587" spans="1:37" x14ac:dyDescent="0.35">
      <c r="A4587" s="63" t="s">
        <v>8043</v>
      </c>
      <c r="B4587" t="s">
        <v>7936</v>
      </c>
      <c r="C4587" t="s">
        <v>7929</v>
      </c>
      <c r="D4587" t="s">
        <v>8028</v>
      </c>
      <c r="E4587"/>
      <c r="F4587" t="s">
        <v>4586</v>
      </c>
      <c r="G4587">
        <f>INDEX(NoSettings!$C$2:$AH$7395,MATCH(EPS!$F4587,NoSettings!$A$2:$A$7395,0),MATCH(EPS!G$2,NoSettings!$C$1:$AH$1,0))</f>
        <v>0</v>
      </c>
      <c r="H4587">
        <f>INDEX(NoSettings!$C$2:$AH$7395,MATCH(EPS!$F4587,NoSettings!$A$2:$A$7395,0),MATCH(EPS!H$2,NoSettings!$C$1:$AH$1,0))</f>
        <v>0</v>
      </c>
      <c r="I4587">
        <f>INDEX(NoSettings!$C$2:$AH$7395,MATCH(EPS!$F4587,NoSettings!$A$2:$A$7395,0),MATCH(EPS!I$2,NoSettings!$C$1:$AH$1,0))</f>
        <v>0</v>
      </c>
      <c r="J4587">
        <f>INDEX(NoSettings!$C$2:$AH$7395,MATCH(EPS!$F4587,NoSettings!$A$2:$A$7395,0),MATCH(EPS!J$2,NoSettings!$C$1:$AH$1,0))</f>
        <v>0</v>
      </c>
      <c r="K4587">
        <f>INDEX(NoSettings!$C$2:$AH$7395,MATCH(EPS!$F4587,NoSettings!$A$2:$A$7395,0),MATCH(EPS!K$2,NoSettings!$C$1:$AH$1,0))</f>
        <v>0</v>
      </c>
      <c r="L4587">
        <f>INDEX(NoSettings!$C$2:$AH$7395,MATCH(EPS!$F4587,NoSettings!$A$2:$A$7395,0),MATCH(EPS!L$2,NoSettings!$C$1:$AH$1,0))</f>
        <v>0</v>
      </c>
      <c r="M4587">
        <f>INDEX(NoSettings!$C$2:$AH$7395,MATCH(EPS!$F4587,NoSettings!$A$2:$A$7395,0),MATCH(EPS!M$2,NoSettings!$C$1:$AH$1,0))</f>
        <v>0</v>
      </c>
      <c r="N4587">
        <f>INDEX(NoSettings!$C$2:$AH$7395,MATCH(EPS!$F4587,NoSettings!$A$2:$A$7395,0),MATCH(EPS!N$2,NoSettings!$C$1:$AH$1,0))</f>
        <v>0</v>
      </c>
      <c r="O4587">
        <f>INDEX(NoSettings!$C$2:$AH$7395,MATCH(EPS!$F4587,NoSettings!$A$2:$A$7395,0),MATCH(EPS!O$2,NoSettings!$C$1:$AH$1,0))</f>
        <v>0</v>
      </c>
      <c r="P4587">
        <f>INDEX(NoSettings!$C$2:$AH$7395,MATCH(EPS!$F4587,NoSettings!$A$2:$A$7395,0),MATCH(EPS!P$2,NoSettings!$C$1:$AH$1,0))</f>
        <v>0</v>
      </c>
      <c r="Q4587">
        <f>INDEX(NoSettings!$C$2:$AH$7395,MATCH(EPS!$F4587,NoSettings!$A$2:$A$7395,0),MATCH(EPS!Q$2,NoSettings!$C$1:$AH$1,0))</f>
        <v>0</v>
      </c>
      <c r="R4587">
        <f>INDEX(NoSettings!$C$2:$AH$7395,MATCH(EPS!$F4587,NoSettings!$A$2:$A$7395,0),MATCH(EPS!R$2,NoSettings!$C$1:$AH$1,0))</f>
        <v>0</v>
      </c>
      <c r="S4587">
        <f>INDEX(NoSettings!$C$2:$AH$7395,MATCH(EPS!$F4587,NoSettings!$A$2:$A$7395,0),MATCH(EPS!S$2,NoSettings!$C$1:$AH$1,0))</f>
        <v>0</v>
      </c>
      <c r="T4587">
        <f>INDEX(NoSettings!$C$2:$AH$7395,MATCH(EPS!$F4587,NoSettings!$A$2:$A$7395,0),MATCH(EPS!T$2,NoSettings!$C$1:$AH$1,0))</f>
        <v>0</v>
      </c>
      <c r="U4587">
        <f>INDEX(NoSettings!$C$2:$AH$7395,MATCH(EPS!$F4587,NoSettings!$A$2:$A$7395,0),MATCH(EPS!U$2,NoSettings!$C$1:$AH$1,0))</f>
        <v>0</v>
      </c>
      <c r="V4587">
        <f>INDEX(NoSettings!$C$2:$AH$7395,MATCH(EPS!$F4587,NoSettings!$A$2:$A$7395,0),MATCH(EPS!V$2,NoSettings!$C$1:$AH$1,0))</f>
        <v>0</v>
      </c>
      <c r="W4587">
        <f>INDEX(NoSettings!$C$2:$AH$7395,MATCH(EPS!$F4587,NoSettings!$A$2:$A$7395,0),MATCH(EPS!W$2,NoSettings!$C$1:$AH$1,0))</f>
        <v>0</v>
      </c>
      <c r="X4587">
        <f>INDEX(NoSettings!$C$2:$AH$7395,MATCH(EPS!$F4587,NoSettings!$A$2:$A$7395,0),MATCH(EPS!X$2,NoSettings!$C$1:$AH$1,0))</f>
        <v>0</v>
      </c>
      <c r="Y4587">
        <f>INDEX(NoSettings!$C$2:$AH$7395,MATCH(EPS!$F4587,NoSettings!$A$2:$A$7395,0),MATCH(EPS!Y$2,NoSettings!$C$1:$AH$1,0))</f>
        <v>0</v>
      </c>
      <c r="Z4587">
        <f>INDEX(NoSettings!$C$2:$AH$7395,MATCH(EPS!$F4587,NoSettings!$A$2:$A$7395,0),MATCH(EPS!Z$2,NoSettings!$C$1:$AH$1,0))</f>
        <v>0</v>
      </c>
      <c r="AA4587">
        <f>INDEX(NoSettings!$C$2:$AH$7395,MATCH(EPS!$F4587,NoSettings!$A$2:$A$7395,0),MATCH(EPS!AA$2,NoSettings!$C$1:$AH$1,0))</f>
        <v>0</v>
      </c>
      <c r="AB4587">
        <f>INDEX(NoSettings!$C$2:$AH$7395,MATCH(EPS!$F4587,NoSettings!$A$2:$A$7395,0),MATCH(EPS!AB$2,NoSettings!$C$1:$AH$1,0))</f>
        <v>0</v>
      </c>
      <c r="AC4587">
        <f>INDEX(NoSettings!$C$2:$AH$7395,MATCH(EPS!$F4587,NoSettings!$A$2:$A$7395,0),MATCH(EPS!AC$2,NoSettings!$C$1:$AH$1,0))</f>
        <v>0</v>
      </c>
      <c r="AD4587">
        <f>INDEX(NoSettings!$C$2:$AH$7395,MATCH(EPS!$F4587,NoSettings!$A$2:$A$7395,0),MATCH(EPS!AD$2,NoSettings!$C$1:$AH$1,0))</f>
        <v>0</v>
      </c>
      <c r="AE4587">
        <f>INDEX(NoSettings!$C$2:$AH$7395,MATCH(EPS!$F4587,NoSettings!$A$2:$A$7395,0),MATCH(EPS!AE$2,NoSettings!$C$1:$AH$1,0))</f>
        <v>0</v>
      </c>
      <c r="AF4587">
        <f>INDEX(NoSettings!$C$2:$AH$7395,MATCH(EPS!$F4587,NoSettings!$A$2:$A$7395,0),MATCH(EPS!AF$2,NoSettings!$C$1:$AH$1,0))</f>
        <v>0</v>
      </c>
      <c r="AG4587">
        <f>INDEX(NoSettings!$C$2:$AH$7395,MATCH(EPS!$F4587,NoSettings!$A$2:$A$7395,0),MATCH(EPS!AG$2,NoSettings!$C$1:$AH$1,0))</f>
        <v>0</v>
      </c>
      <c r="AH4587">
        <f>INDEX(NoSettings!$C$2:$AH$7395,MATCH(EPS!$F4587,NoSettings!$A$2:$A$7395,0),MATCH(EPS!AH$2,NoSettings!$C$1:$AH$1,0))</f>
        <v>0</v>
      </c>
      <c r="AI4587">
        <f>INDEX(NoSettings!$C$2:$AH$7395,MATCH(EPS!$F4587,NoSettings!$A$2:$A$7395,0),MATCH(EPS!AI$2,NoSettings!$C$1:$AH$1,0))</f>
        <v>0</v>
      </c>
      <c r="AJ4587">
        <f>INDEX(NoSettings!$C$2:$AH$7395,MATCH(EPS!$F4587,NoSettings!$A$2:$A$7395,0),MATCH(EPS!AJ$2,NoSettings!$C$1:$AH$1,0))</f>
        <v>0</v>
      </c>
      <c r="AK4587">
        <f>INDEX(NoSettings!$C$2:$AH$7395,MATCH(EPS!$F4587,NoSettings!$A$2:$A$7395,0),MATCH(EPS!AK$2,NoSettings!$C$1:$AH$1,0))</f>
        <v>0</v>
      </c>
    </row>
    <row r="4588" spans="1:37" x14ac:dyDescent="0.35">
      <c r="A4588" s="63" t="s">
        <v>8043</v>
      </c>
      <c r="B4588" t="s">
        <v>7936</v>
      </c>
      <c r="C4588" t="s">
        <v>7929</v>
      </c>
      <c r="D4588" t="s">
        <v>8029</v>
      </c>
      <c r="E4588"/>
      <c r="F4588" t="s">
        <v>4587</v>
      </c>
      <c r="G4588">
        <f>INDEX(NoSettings!$C$2:$AH$7395,MATCH(EPS!$F4588,NoSettings!$A$2:$A$7395,0),MATCH(EPS!G$2,NoSettings!$C$1:$AH$1,0))</f>
        <v>0</v>
      </c>
      <c r="H4588">
        <f>INDEX(NoSettings!$C$2:$AH$7395,MATCH(EPS!$F4588,NoSettings!$A$2:$A$7395,0),MATCH(EPS!H$2,NoSettings!$C$1:$AH$1,0))</f>
        <v>0</v>
      </c>
      <c r="I4588">
        <f>INDEX(NoSettings!$C$2:$AH$7395,MATCH(EPS!$F4588,NoSettings!$A$2:$A$7395,0),MATCH(EPS!I$2,NoSettings!$C$1:$AH$1,0))</f>
        <v>0</v>
      </c>
      <c r="J4588">
        <f>INDEX(NoSettings!$C$2:$AH$7395,MATCH(EPS!$F4588,NoSettings!$A$2:$A$7395,0),MATCH(EPS!J$2,NoSettings!$C$1:$AH$1,0))</f>
        <v>0</v>
      </c>
      <c r="K4588">
        <f>INDEX(NoSettings!$C$2:$AH$7395,MATCH(EPS!$F4588,NoSettings!$A$2:$A$7395,0),MATCH(EPS!K$2,NoSettings!$C$1:$AH$1,0))</f>
        <v>0</v>
      </c>
      <c r="L4588">
        <f>INDEX(NoSettings!$C$2:$AH$7395,MATCH(EPS!$F4588,NoSettings!$A$2:$A$7395,0),MATCH(EPS!L$2,NoSettings!$C$1:$AH$1,0))</f>
        <v>0</v>
      </c>
      <c r="M4588">
        <f>INDEX(NoSettings!$C$2:$AH$7395,MATCH(EPS!$F4588,NoSettings!$A$2:$A$7395,0),MATCH(EPS!M$2,NoSettings!$C$1:$AH$1,0))</f>
        <v>0</v>
      </c>
      <c r="N4588">
        <f>INDEX(NoSettings!$C$2:$AH$7395,MATCH(EPS!$F4588,NoSettings!$A$2:$A$7395,0),MATCH(EPS!N$2,NoSettings!$C$1:$AH$1,0))</f>
        <v>0</v>
      </c>
      <c r="O4588">
        <f>INDEX(NoSettings!$C$2:$AH$7395,MATCH(EPS!$F4588,NoSettings!$A$2:$A$7395,0),MATCH(EPS!O$2,NoSettings!$C$1:$AH$1,0))</f>
        <v>0</v>
      </c>
      <c r="P4588">
        <f>INDEX(NoSettings!$C$2:$AH$7395,MATCH(EPS!$F4588,NoSettings!$A$2:$A$7395,0),MATCH(EPS!P$2,NoSettings!$C$1:$AH$1,0))</f>
        <v>0</v>
      </c>
      <c r="Q4588">
        <f>INDEX(NoSettings!$C$2:$AH$7395,MATCH(EPS!$F4588,NoSettings!$A$2:$A$7395,0),MATCH(EPS!Q$2,NoSettings!$C$1:$AH$1,0))</f>
        <v>0</v>
      </c>
      <c r="R4588">
        <f>INDEX(NoSettings!$C$2:$AH$7395,MATCH(EPS!$F4588,NoSettings!$A$2:$A$7395,0),MATCH(EPS!R$2,NoSettings!$C$1:$AH$1,0))</f>
        <v>0</v>
      </c>
      <c r="S4588">
        <f>INDEX(NoSettings!$C$2:$AH$7395,MATCH(EPS!$F4588,NoSettings!$A$2:$A$7395,0),MATCH(EPS!S$2,NoSettings!$C$1:$AH$1,0))</f>
        <v>0</v>
      </c>
      <c r="T4588">
        <f>INDEX(NoSettings!$C$2:$AH$7395,MATCH(EPS!$F4588,NoSettings!$A$2:$A$7395,0),MATCH(EPS!T$2,NoSettings!$C$1:$AH$1,0))</f>
        <v>0</v>
      </c>
      <c r="U4588">
        <f>INDEX(NoSettings!$C$2:$AH$7395,MATCH(EPS!$F4588,NoSettings!$A$2:$A$7395,0),MATCH(EPS!U$2,NoSettings!$C$1:$AH$1,0))</f>
        <v>0</v>
      </c>
      <c r="V4588">
        <f>INDEX(NoSettings!$C$2:$AH$7395,MATCH(EPS!$F4588,NoSettings!$A$2:$A$7395,0),MATCH(EPS!V$2,NoSettings!$C$1:$AH$1,0))</f>
        <v>0</v>
      </c>
      <c r="W4588">
        <f>INDEX(NoSettings!$C$2:$AH$7395,MATCH(EPS!$F4588,NoSettings!$A$2:$A$7395,0),MATCH(EPS!W$2,NoSettings!$C$1:$AH$1,0))</f>
        <v>0</v>
      </c>
      <c r="X4588">
        <f>INDEX(NoSettings!$C$2:$AH$7395,MATCH(EPS!$F4588,NoSettings!$A$2:$A$7395,0),MATCH(EPS!X$2,NoSettings!$C$1:$AH$1,0))</f>
        <v>0</v>
      </c>
      <c r="Y4588">
        <f>INDEX(NoSettings!$C$2:$AH$7395,MATCH(EPS!$F4588,NoSettings!$A$2:$A$7395,0),MATCH(EPS!Y$2,NoSettings!$C$1:$AH$1,0))</f>
        <v>0</v>
      </c>
      <c r="Z4588">
        <f>INDEX(NoSettings!$C$2:$AH$7395,MATCH(EPS!$F4588,NoSettings!$A$2:$A$7395,0),MATCH(EPS!Z$2,NoSettings!$C$1:$AH$1,0))</f>
        <v>0</v>
      </c>
      <c r="AA4588">
        <f>INDEX(NoSettings!$C$2:$AH$7395,MATCH(EPS!$F4588,NoSettings!$A$2:$A$7395,0),MATCH(EPS!AA$2,NoSettings!$C$1:$AH$1,0))</f>
        <v>0</v>
      </c>
      <c r="AB4588">
        <f>INDEX(NoSettings!$C$2:$AH$7395,MATCH(EPS!$F4588,NoSettings!$A$2:$A$7395,0),MATCH(EPS!AB$2,NoSettings!$C$1:$AH$1,0))</f>
        <v>0</v>
      </c>
      <c r="AC4588">
        <f>INDEX(NoSettings!$C$2:$AH$7395,MATCH(EPS!$F4588,NoSettings!$A$2:$A$7395,0),MATCH(EPS!AC$2,NoSettings!$C$1:$AH$1,0))</f>
        <v>0</v>
      </c>
      <c r="AD4588">
        <f>INDEX(NoSettings!$C$2:$AH$7395,MATCH(EPS!$F4588,NoSettings!$A$2:$A$7395,0),MATCH(EPS!AD$2,NoSettings!$C$1:$AH$1,0))</f>
        <v>0</v>
      </c>
      <c r="AE4588">
        <f>INDEX(NoSettings!$C$2:$AH$7395,MATCH(EPS!$F4588,NoSettings!$A$2:$A$7395,0),MATCH(EPS!AE$2,NoSettings!$C$1:$AH$1,0))</f>
        <v>0</v>
      </c>
      <c r="AF4588">
        <f>INDEX(NoSettings!$C$2:$AH$7395,MATCH(EPS!$F4588,NoSettings!$A$2:$A$7395,0),MATCH(EPS!AF$2,NoSettings!$C$1:$AH$1,0))</f>
        <v>0</v>
      </c>
      <c r="AG4588">
        <f>INDEX(NoSettings!$C$2:$AH$7395,MATCH(EPS!$F4588,NoSettings!$A$2:$A$7395,0),MATCH(EPS!AG$2,NoSettings!$C$1:$AH$1,0))</f>
        <v>0</v>
      </c>
      <c r="AH4588">
        <f>INDEX(NoSettings!$C$2:$AH$7395,MATCH(EPS!$F4588,NoSettings!$A$2:$A$7395,0),MATCH(EPS!AH$2,NoSettings!$C$1:$AH$1,0))</f>
        <v>0</v>
      </c>
      <c r="AI4588">
        <f>INDEX(NoSettings!$C$2:$AH$7395,MATCH(EPS!$F4588,NoSettings!$A$2:$A$7395,0),MATCH(EPS!AI$2,NoSettings!$C$1:$AH$1,0))</f>
        <v>0</v>
      </c>
      <c r="AJ4588">
        <f>INDEX(NoSettings!$C$2:$AH$7395,MATCH(EPS!$F4588,NoSettings!$A$2:$A$7395,0),MATCH(EPS!AJ$2,NoSettings!$C$1:$AH$1,0))</f>
        <v>0</v>
      </c>
      <c r="AK4588">
        <f>INDEX(NoSettings!$C$2:$AH$7395,MATCH(EPS!$F4588,NoSettings!$A$2:$A$7395,0),MATCH(EPS!AK$2,NoSettings!$C$1:$AH$1,0))</f>
        <v>0</v>
      </c>
    </row>
    <row r="4589" spans="1:37" x14ac:dyDescent="0.35">
      <c r="A4589" s="63" t="s">
        <v>8043</v>
      </c>
      <c r="B4589" t="s">
        <v>7936</v>
      </c>
      <c r="C4589" t="s">
        <v>7929</v>
      </c>
      <c r="D4589" t="s">
        <v>8030</v>
      </c>
      <c r="E4589"/>
      <c r="F4589" t="s">
        <v>4588</v>
      </c>
      <c r="G4589">
        <f>INDEX(NoSettings!$C$2:$AH$7395,MATCH(EPS!$F4589,NoSettings!$A$2:$A$7395,0),MATCH(EPS!G$2,NoSettings!$C$1:$AH$1,0))</f>
        <v>0</v>
      </c>
      <c r="H4589">
        <f>INDEX(NoSettings!$C$2:$AH$7395,MATCH(EPS!$F4589,NoSettings!$A$2:$A$7395,0),MATCH(EPS!H$2,NoSettings!$C$1:$AH$1,0))</f>
        <v>0</v>
      </c>
      <c r="I4589">
        <f>INDEX(NoSettings!$C$2:$AH$7395,MATCH(EPS!$F4589,NoSettings!$A$2:$A$7395,0),MATCH(EPS!I$2,NoSettings!$C$1:$AH$1,0))</f>
        <v>0</v>
      </c>
      <c r="J4589">
        <f>INDEX(NoSettings!$C$2:$AH$7395,MATCH(EPS!$F4589,NoSettings!$A$2:$A$7395,0),MATCH(EPS!J$2,NoSettings!$C$1:$AH$1,0))</f>
        <v>0</v>
      </c>
      <c r="K4589">
        <f>INDEX(NoSettings!$C$2:$AH$7395,MATCH(EPS!$F4589,NoSettings!$A$2:$A$7395,0),MATCH(EPS!K$2,NoSettings!$C$1:$AH$1,0))</f>
        <v>0</v>
      </c>
      <c r="L4589">
        <f>INDEX(NoSettings!$C$2:$AH$7395,MATCH(EPS!$F4589,NoSettings!$A$2:$A$7395,0),MATCH(EPS!L$2,NoSettings!$C$1:$AH$1,0))</f>
        <v>0</v>
      </c>
      <c r="M4589">
        <f>INDEX(NoSettings!$C$2:$AH$7395,MATCH(EPS!$F4589,NoSettings!$A$2:$A$7395,0),MATCH(EPS!M$2,NoSettings!$C$1:$AH$1,0))</f>
        <v>0</v>
      </c>
      <c r="N4589">
        <f>INDEX(NoSettings!$C$2:$AH$7395,MATCH(EPS!$F4589,NoSettings!$A$2:$A$7395,0),MATCH(EPS!N$2,NoSettings!$C$1:$AH$1,0))</f>
        <v>0</v>
      </c>
      <c r="O4589">
        <f>INDEX(NoSettings!$C$2:$AH$7395,MATCH(EPS!$F4589,NoSettings!$A$2:$A$7395,0),MATCH(EPS!O$2,NoSettings!$C$1:$AH$1,0))</f>
        <v>0</v>
      </c>
      <c r="P4589">
        <f>INDEX(NoSettings!$C$2:$AH$7395,MATCH(EPS!$F4589,NoSettings!$A$2:$A$7395,0),MATCH(EPS!P$2,NoSettings!$C$1:$AH$1,0))</f>
        <v>0</v>
      </c>
      <c r="Q4589">
        <f>INDEX(NoSettings!$C$2:$AH$7395,MATCH(EPS!$F4589,NoSettings!$A$2:$A$7395,0),MATCH(EPS!Q$2,NoSettings!$C$1:$AH$1,0))</f>
        <v>0</v>
      </c>
      <c r="R4589">
        <f>INDEX(NoSettings!$C$2:$AH$7395,MATCH(EPS!$F4589,NoSettings!$A$2:$A$7395,0),MATCH(EPS!R$2,NoSettings!$C$1:$AH$1,0))</f>
        <v>0</v>
      </c>
      <c r="S4589">
        <f>INDEX(NoSettings!$C$2:$AH$7395,MATCH(EPS!$F4589,NoSettings!$A$2:$A$7395,0),MATCH(EPS!S$2,NoSettings!$C$1:$AH$1,0))</f>
        <v>0</v>
      </c>
      <c r="T4589">
        <f>INDEX(NoSettings!$C$2:$AH$7395,MATCH(EPS!$F4589,NoSettings!$A$2:$A$7395,0),MATCH(EPS!T$2,NoSettings!$C$1:$AH$1,0))</f>
        <v>0</v>
      </c>
      <c r="U4589">
        <f>INDEX(NoSettings!$C$2:$AH$7395,MATCH(EPS!$F4589,NoSettings!$A$2:$A$7395,0),MATCH(EPS!U$2,NoSettings!$C$1:$AH$1,0))</f>
        <v>0</v>
      </c>
      <c r="V4589">
        <f>INDEX(NoSettings!$C$2:$AH$7395,MATCH(EPS!$F4589,NoSettings!$A$2:$A$7395,0),MATCH(EPS!V$2,NoSettings!$C$1:$AH$1,0))</f>
        <v>0</v>
      </c>
      <c r="W4589">
        <f>INDEX(NoSettings!$C$2:$AH$7395,MATCH(EPS!$F4589,NoSettings!$A$2:$A$7395,0),MATCH(EPS!W$2,NoSettings!$C$1:$AH$1,0))</f>
        <v>0</v>
      </c>
      <c r="X4589">
        <f>INDEX(NoSettings!$C$2:$AH$7395,MATCH(EPS!$F4589,NoSettings!$A$2:$A$7395,0),MATCH(EPS!X$2,NoSettings!$C$1:$AH$1,0))</f>
        <v>0</v>
      </c>
      <c r="Y4589">
        <f>INDEX(NoSettings!$C$2:$AH$7395,MATCH(EPS!$F4589,NoSettings!$A$2:$A$7395,0),MATCH(EPS!Y$2,NoSettings!$C$1:$AH$1,0))</f>
        <v>0</v>
      </c>
      <c r="Z4589">
        <f>INDEX(NoSettings!$C$2:$AH$7395,MATCH(EPS!$F4589,NoSettings!$A$2:$A$7395,0),MATCH(EPS!Z$2,NoSettings!$C$1:$AH$1,0))</f>
        <v>0</v>
      </c>
      <c r="AA4589">
        <f>INDEX(NoSettings!$C$2:$AH$7395,MATCH(EPS!$F4589,NoSettings!$A$2:$A$7395,0),MATCH(EPS!AA$2,NoSettings!$C$1:$AH$1,0))</f>
        <v>0</v>
      </c>
      <c r="AB4589">
        <f>INDEX(NoSettings!$C$2:$AH$7395,MATCH(EPS!$F4589,NoSettings!$A$2:$A$7395,0),MATCH(EPS!AB$2,NoSettings!$C$1:$AH$1,0))</f>
        <v>0</v>
      </c>
      <c r="AC4589">
        <f>INDEX(NoSettings!$C$2:$AH$7395,MATCH(EPS!$F4589,NoSettings!$A$2:$A$7395,0),MATCH(EPS!AC$2,NoSettings!$C$1:$AH$1,0))</f>
        <v>0</v>
      </c>
      <c r="AD4589">
        <f>INDEX(NoSettings!$C$2:$AH$7395,MATCH(EPS!$F4589,NoSettings!$A$2:$A$7395,0),MATCH(EPS!AD$2,NoSettings!$C$1:$AH$1,0))</f>
        <v>0</v>
      </c>
      <c r="AE4589">
        <f>INDEX(NoSettings!$C$2:$AH$7395,MATCH(EPS!$F4589,NoSettings!$A$2:$A$7395,0),MATCH(EPS!AE$2,NoSettings!$C$1:$AH$1,0))</f>
        <v>0</v>
      </c>
      <c r="AF4589">
        <f>INDEX(NoSettings!$C$2:$AH$7395,MATCH(EPS!$F4589,NoSettings!$A$2:$A$7395,0),MATCH(EPS!AF$2,NoSettings!$C$1:$AH$1,0))</f>
        <v>0</v>
      </c>
      <c r="AG4589">
        <f>INDEX(NoSettings!$C$2:$AH$7395,MATCH(EPS!$F4589,NoSettings!$A$2:$A$7395,0),MATCH(EPS!AG$2,NoSettings!$C$1:$AH$1,0))</f>
        <v>0</v>
      </c>
      <c r="AH4589">
        <f>INDEX(NoSettings!$C$2:$AH$7395,MATCH(EPS!$F4589,NoSettings!$A$2:$A$7395,0),MATCH(EPS!AH$2,NoSettings!$C$1:$AH$1,0))</f>
        <v>0</v>
      </c>
      <c r="AI4589">
        <f>INDEX(NoSettings!$C$2:$AH$7395,MATCH(EPS!$F4589,NoSettings!$A$2:$A$7395,0),MATCH(EPS!AI$2,NoSettings!$C$1:$AH$1,0))</f>
        <v>0</v>
      </c>
      <c r="AJ4589">
        <f>INDEX(NoSettings!$C$2:$AH$7395,MATCH(EPS!$F4589,NoSettings!$A$2:$A$7395,0),MATCH(EPS!AJ$2,NoSettings!$C$1:$AH$1,0))</f>
        <v>0</v>
      </c>
      <c r="AK4589">
        <f>INDEX(NoSettings!$C$2:$AH$7395,MATCH(EPS!$F4589,NoSettings!$A$2:$A$7395,0),MATCH(EPS!AK$2,NoSettings!$C$1:$AH$1,0))</f>
        <v>0</v>
      </c>
    </row>
    <row r="4590" spans="1:37" x14ac:dyDescent="0.35">
      <c r="A4590" s="63" t="s">
        <v>8043</v>
      </c>
      <c r="B4590" t="s">
        <v>7936</v>
      </c>
      <c r="C4590" t="s">
        <v>7929</v>
      </c>
      <c r="D4590" t="s">
        <v>8031</v>
      </c>
      <c r="E4590"/>
      <c r="F4590" t="s">
        <v>4589</v>
      </c>
      <c r="G4590">
        <f>INDEX(NoSettings!$C$2:$AH$7395,MATCH(EPS!$F4590,NoSettings!$A$2:$A$7395,0),MATCH(EPS!G$2,NoSettings!$C$1:$AH$1,0))</f>
        <v>0</v>
      </c>
      <c r="H4590">
        <f>INDEX(NoSettings!$C$2:$AH$7395,MATCH(EPS!$F4590,NoSettings!$A$2:$A$7395,0),MATCH(EPS!H$2,NoSettings!$C$1:$AH$1,0))</f>
        <v>0</v>
      </c>
      <c r="I4590">
        <f>INDEX(NoSettings!$C$2:$AH$7395,MATCH(EPS!$F4590,NoSettings!$A$2:$A$7395,0),MATCH(EPS!I$2,NoSettings!$C$1:$AH$1,0))</f>
        <v>0</v>
      </c>
      <c r="J4590">
        <f>INDEX(NoSettings!$C$2:$AH$7395,MATCH(EPS!$F4590,NoSettings!$A$2:$A$7395,0),MATCH(EPS!J$2,NoSettings!$C$1:$AH$1,0))</f>
        <v>0</v>
      </c>
      <c r="K4590">
        <f>INDEX(NoSettings!$C$2:$AH$7395,MATCH(EPS!$F4590,NoSettings!$A$2:$A$7395,0),MATCH(EPS!K$2,NoSettings!$C$1:$AH$1,0))</f>
        <v>0</v>
      </c>
      <c r="L4590">
        <f>INDEX(NoSettings!$C$2:$AH$7395,MATCH(EPS!$F4590,NoSettings!$A$2:$A$7395,0),MATCH(EPS!L$2,NoSettings!$C$1:$AH$1,0))</f>
        <v>0</v>
      </c>
      <c r="M4590">
        <f>INDEX(NoSettings!$C$2:$AH$7395,MATCH(EPS!$F4590,NoSettings!$A$2:$A$7395,0),MATCH(EPS!M$2,NoSettings!$C$1:$AH$1,0))</f>
        <v>0</v>
      </c>
      <c r="N4590">
        <f>INDEX(NoSettings!$C$2:$AH$7395,MATCH(EPS!$F4590,NoSettings!$A$2:$A$7395,0),MATCH(EPS!N$2,NoSettings!$C$1:$AH$1,0))</f>
        <v>0</v>
      </c>
      <c r="O4590">
        <f>INDEX(NoSettings!$C$2:$AH$7395,MATCH(EPS!$F4590,NoSettings!$A$2:$A$7395,0),MATCH(EPS!O$2,NoSettings!$C$1:$AH$1,0))</f>
        <v>0</v>
      </c>
      <c r="P4590">
        <f>INDEX(NoSettings!$C$2:$AH$7395,MATCH(EPS!$F4590,NoSettings!$A$2:$A$7395,0),MATCH(EPS!P$2,NoSettings!$C$1:$AH$1,0))</f>
        <v>0</v>
      </c>
      <c r="Q4590">
        <f>INDEX(NoSettings!$C$2:$AH$7395,MATCH(EPS!$F4590,NoSettings!$A$2:$A$7395,0),MATCH(EPS!Q$2,NoSettings!$C$1:$AH$1,0))</f>
        <v>0</v>
      </c>
      <c r="R4590">
        <f>INDEX(NoSettings!$C$2:$AH$7395,MATCH(EPS!$F4590,NoSettings!$A$2:$A$7395,0),MATCH(EPS!R$2,NoSettings!$C$1:$AH$1,0))</f>
        <v>0</v>
      </c>
      <c r="S4590">
        <f>INDEX(NoSettings!$C$2:$AH$7395,MATCH(EPS!$F4590,NoSettings!$A$2:$A$7395,0),MATCH(EPS!S$2,NoSettings!$C$1:$AH$1,0))</f>
        <v>0</v>
      </c>
      <c r="T4590">
        <f>INDEX(NoSettings!$C$2:$AH$7395,MATCH(EPS!$F4590,NoSettings!$A$2:$A$7395,0),MATCH(EPS!T$2,NoSettings!$C$1:$AH$1,0))</f>
        <v>0</v>
      </c>
      <c r="U4590">
        <f>INDEX(NoSettings!$C$2:$AH$7395,MATCH(EPS!$F4590,NoSettings!$A$2:$A$7395,0),MATCH(EPS!U$2,NoSettings!$C$1:$AH$1,0))</f>
        <v>0</v>
      </c>
      <c r="V4590">
        <f>INDEX(NoSettings!$C$2:$AH$7395,MATCH(EPS!$F4590,NoSettings!$A$2:$A$7395,0),MATCH(EPS!V$2,NoSettings!$C$1:$AH$1,0))</f>
        <v>0</v>
      </c>
      <c r="W4590">
        <f>INDEX(NoSettings!$C$2:$AH$7395,MATCH(EPS!$F4590,NoSettings!$A$2:$A$7395,0),MATCH(EPS!W$2,NoSettings!$C$1:$AH$1,0))</f>
        <v>0</v>
      </c>
      <c r="X4590">
        <f>INDEX(NoSettings!$C$2:$AH$7395,MATCH(EPS!$F4590,NoSettings!$A$2:$A$7395,0),MATCH(EPS!X$2,NoSettings!$C$1:$AH$1,0))</f>
        <v>0</v>
      </c>
      <c r="Y4590">
        <f>INDEX(NoSettings!$C$2:$AH$7395,MATCH(EPS!$F4590,NoSettings!$A$2:$A$7395,0),MATCH(EPS!Y$2,NoSettings!$C$1:$AH$1,0))</f>
        <v>0</v>
      </c>
      <c r="Z4590">
        <f>INDEX(NoSettings!$C$2:$AH$7395,MATCH(EPS!$F4590,NoSettings!$A$2:$A$7395,0),MATCH(EPS!Z$2,NoSettings!$C$1:$AH$1,0))</f>
        <v>0</v>
      </c>
      <c r="AA4590">
        <f>INDEX(NoSettings!$C$2:$AH$7395,MATCH(EPS!$F4590,NoSettings!$A$2:$A$7395,0),MATCH(EPS!AA$2,NoSettings!$C$1:$AH$1,0))</f>
        <v>0</v>
      </c>
      <c r="AB4590">
        <f>INDEX(NoSettings!$C$2:$AH$7395,MATCH(EPS!$F4590,NoSettings!$A$2:$A$7395,0),MATCH(EPS!AB$2,NoSettings!$C$1:$AH$1,0))</f>
        <v>0</v>
      </c>
      <c r="AC4590">
        <f>INDEX(NoSettings!$C$2:$AH$7395,MATCH(EPS!$F4590,NoSettings!$A$2:$A$7395,0),MATCH(EPS!AC$2,NoSettings!$C$1:$AH$1,0))</f>
        <v>0</v>
      </c>
      <c r="AD4590">
        <f>INDEX(NoSettings!$C$2:$AH$7395,MATCH(EPS!$F4590,NoSettings!$A$2:$A$7395,0),MATCH(EPS!AD$2,NoSettings!$C$1:$AH$1,0))</f>
        <v>0</v>
      </c>
      <c r="AE4590">
        <f>INDEX(NoSettings!$C$2:$AH$7395,MATCH(EPS!$F4590,NoSettings!$A$2:$A$7395,0),MATCH(EPS!AE$2,NoSettings!$C$1:$AH$1,0))</f>
        <v>0</v>
      </c>
      <c r="AF4590">
        <f>INDEX(NoSettings!$C$2:$AH$7395,MATCH(EPS!$F4590,NoSettings!$A$2:$A$7395,0),MATCH(EPS!AF$2,NoSettings!$C$1:$AH$1,0))</f>
        <v>0</v>
      </c>
      <c r="AG4590">
        <f>INDEX(NoSettings!$C$2:$AH$7395,MATCH(EPS!$F4590,NoSettings!$A$2:$A$7395,0),MATCH(EPS!AG$2,NoSettings!$C$1:$AH$1,0))</f>
        <v>0</v>
      </c>
      <c r="AH4590">
        <f>INDEX(NoSettings!$C$2:$AH$7395,MATCH(EPS!$F4590,NoSettings!$A$2:$A$7395,0),MATCH(EPS!AH$2,NoSettings!$C$1:$AH$1,0))</f>
        <v>0</v>
      </c>
      <c r="AI4590">
        <f>INDEX(NoSettings!$C$2:$AH$7395,MATCH(EPS!$F4590,NoSettings!$A$2:$A$7395,0),MATCH(EPS!AI$2,NoSettings!$C$1:$AH$1,0))</f>
        <v>0</v>
      </c>
      <c r="AJ4590">
        <f>INDEX(NoSettings!$C$2:$AH$7395,MATCH(EPS!$F4590,NoSettings!$A$2:$A$7395,0),MATCH(EPS!AJ$2,NoSettings!$C$1:$AH$1,0))</f>
        <v>0</v>
      </c>
      <c r="AK4590">
        <f>INDEX(NoSettings!$C$2:$AH$7395,MATCH(EPS!$F4590,NoSettings!$A$2:$A$7395,0),MATCH(EPS!AK$2,NoSettings!$C$1:$AH$1,0))</f>
        <v>0</v>
      </c>
    </row>
    <row r="4591" spans="1:37" x14ac:dyDescent="0.35">
      <c r="A4591" s="63" t="s">
        <v>8043</v>
      </c>
      <c r="B4591" t="s">
        <v>7936</v>
      </c>
      <c r="C4591" t="s">
        <v>7929</v>
      </c>
      <c r="D4591" t="s">
        <v>8032</v>
      </c>
      <c r="E4591"/>
      <c r="F4591" t="s">
        <v>4590</v>
      </c>
      <c r="G4591">
        <f>INDEX(NoSettings!$C$2:$AH$7395,MATCH(EPS!$F4591,NoSettings!$A$2:$A$7395,0),MATCH(EPS!G$2,NoSettings!$C$1:$AH$1,0))</f>
        <v>0</v>
      </c>
      <c r="H4591">
        <f>INDEX(NoSettings!$C$2:$AH$7395,MATCH(EPS!$F4591,NoSettings!$A$2:$A$7395,0),MATCH(EPS!H$2,NoSettings!$C$1:$AH$1,0))</f>
        <v>0</v>
      </c>
      <c r="I4591">
        <f>INDEX(NoSettings!$C$2:$AH$7395,MATCH(EPS!$F4591,NoSettings!$A$2:$A$7395,0),MATCH(EPS!I$2,NoSettings!$C$1:$AH$1,0))</f>
        <v>0</v>
      </c>
      <c r="J4591">
        <f>INDEX(NoSettings!$C$2:$AH$7395,MATCH(EPS!$F4591,NoSettings!$A$2:$A$7395,0),MATCH(EPS!J$2,NoSettings!$C$1:$AH$1,0))</f>
        <v>0</v>
      </c>
      <c r="K4591">
        <f>INDEX(NoSettings!$C$2:$AH$7395,MATCH(EPS!$F4591,NoSettings!$A$2:$A$7395,0),MATCH(EPS!K$2,NoSettings!$C$1:$AH$1,0))</f>
        <v>0</v>
      </c>
      <c r="L4591">
        <f>INDEX(NoSettings!$C$2:$AH$7395,MATCH(EPS!$F4591,NoSettings!$A$2:$A$7395,0),MATCH(EPS!L$2,NoSettings!$C$1:$AH$1,0))</f>
        <v>0</v>
      </c>
      <c r="M4591">
        <f>INDEX(NoSettings!$C$2:$AH$7395,MATCH(EPS!$F4591,NoSettings!$A$2:$A$7395,0),MATCH(EPS!M$2,NoSettings!$C$1:$AH$1,0))</f>
        <v>0</v>
      </c>
      <c r="N4591">
        <f>INDEX(NoSettings!$C$2:$AH$7395,MATCH(EPS!$F4591,NoSettings!$A$2:$A$7395,0),MATCH(EPS!N$2,NoSettings!$C$1:$AH$1,0))</f>
        <v>0</v>
      </c>
      <c r="O4591">
        <f>INDEX(NoSettings!$C$2:$AH$7395,MATCH(EPS!$F4591,NoSettings!$A$2:$A$7395,0),MATCH(EPS!O$2,NoSettings!$C$1:$AH$1,0))</f>
        <v>0</v>
      </c>
      <c r="P4591">
        <f>INDEX(NoSettings!$C$2:$AH$7395,MATCH(EPS!$F4591,NoSettings!$A$2:$A$7395,0),MATCH(EPS!P$2,NoSettings!$C$1:$AH$1,0))</f>
        <v>0</v>
      </c>
      <c r="Q4591">
        <f>INDEX(NoSettings!$C$2:$AH$7395,MATCH(EPS!$F4591,NoSettings!$A$2:$A$7395,0),MATCH(EPS!Q$2,NoSettings!$C$1:$AH$1,0))</f>
        <v>0</v>
      </c>
      <c r="R4591">
        <f>INDEX(NoSettings!$C$2:$AH$7395,MATCH(EPS!$F4591,NoSettings!$A$2:$A$7395,0),MATCH(EPS!R$2,NoSettings!$C$1:$AH$1,0))</f>
        <v>0</v>
      </c>
      <c r="S4591">
        <f>INDEX(NoSettings!$C$2:$AH$7395,MATCH(EPS!$F4591,NoSettings!$A$2:$A$7395,0),MATCH(EPS!S$2,NoSettings!$C$1:$AH$1,0))</f>
        <v>0</v>
      </c>
      <c r="T4591">
        <f>INDEX(NoSettings!$C$2:$AH$7395,MATCH(EPS!$F4591,NoSettings!$A$2:$A$7395,0),MATCH(EPS!T$2,NoSettings!$C$1:$AH$1,0))</f>
        <v>0</v>
      </c>
      <c r="U4591">
        <f>INDEX(NoSettings!$C$2:$AH$7395,MATCH(EPS!$F4591,NoSettings!$A$2:$A$7395,0),MATCH(EPS!U$2,NoSettings!$C$1:$AH$1,0))</f>
        <v>0</v>
      </c>
      <c r="V4591">
        <f>INDEX(NoSettings!$C$2:$AH$7395,MATCH(EPS!$F4591,NoSettings!$A$2:$A$7395,0),MATCH(EPS!V$2,NoSettings!$C$1:$AH$1,0))</f>
        <v>0</v>
      </c>
      <c r="W4591">
        <f>INDEX(NoSettings!$C$2:$AH$7395,MATCH(EPS!$F4591,NoSettings!$A$2:$A$7395,0),MATCH(EPS!W$2,NoSettings!$C$1:$AH$1,0))</f>
        <v>0</v>
      </c>
      <c r="X4591">
        <f>INDEX(NoSettings!$C$2:$AH$7395,MATCH(EPS!$F4591,NoSettings!$A$2:$A$7395,0),MATCH(EPS!X$2,NoSettings!$C$1:$AH$1,0))</f>
        <v>0</v>
      </c>
      <c r="Y4591">
        <f>INDEX(NoSettings!$C$2:$AH$7395,MATCH(EPS!$F4591,NoSettings!$A$2:$A$7395,0),MATCH(EPS!Y$2,NoSettings!$C$1:$AH$1,0))</f>
        <v>0</v>
      </c>
      <c r="Z4591">
        <f>INDEX(NoSettings!$C$2:$AH$7395,MATCH(EPS!$F4591,NoSettings!$A$2:$A$7395,0),MATCH(EPS!Z$2,NoSettings!$C$1:$AH$1,0))</f>
        <v>0</v>
      </c>
      <c r="AA4591">
        <f>INDEX(NoSettings!$C$2:$AH$7395,MATCH(EPS!$F4591,NoSettings!$A$2:$A$7395,0),MATCH(EPS!AA$2,NoSettings!$C$1:$AH$1,0))</f>
        <v>0</v>
      </c>
      <c r="AB4591">
        <f>INDEX(NoSettings!$C$2:$AH$7395,MATCH(EPS!$F4591,NoSettings!$A$2:$A$7395,0),MATCH(EPS!AB$2,NoSettings!$C$1:$AH$1,0))</f>
        <v>0</v>
      </c>
      <c r="AC4591">
        <f>INDEX(NoSettings!$C$2:$AH$7395,MATCH(EPS!$F4591,NoSettings!$A$2:$A$7395,0),MATCH(EPS!AC$2,NoSettings!$C$1:$AH$1,0))</f>
        <v>0</v>
      </c>
      <c r="AD4591">
        <f>INDEX(NoSettings!$C$2:$AH$7395,MATCH(EPS!$F4591,NoSettings!$A$2:$A$7395,0),MATCH(EPS!AD$2,NoSettings!$C$1:$AH$1,0))</f>
        <v>0</v>
      </c>
      <c r="AE4591">
        <f>INDEX(NoSettings!$C$2:$AH$7395,MATCH(EPS!$F4591,NoSettings!$A$2:$A$7395,0),MATCH(EPS!AE$2,NoSettings!$C$1:$AH$1,0))</f>
        <v>0</v>
      </c>
      <c r="AF4591">
        <f>INDEX(NoSettings!$C$2:$AH$7395,MATCH(EPS!$F4591,NoSettings!$A$2:$A$7395,0),MATCH(EPS!AF$2,NoSettings!$C$1:$AH$1,0))</f>
        <v>0</v>
      </c>
      <c r="AG4591">
        <f>INDEX(NoSettings!$C$2:$AH$7395,MATCH(EPS!$F4591,NoSettings!$A$2:$A$7395,0),MATCH(EPS!AG$2,NoSettings!$C$1:$AH$1,0))</f>
        <v>0</v>
      </c>
      <c r="AH4591">
        <f>INDEX(NoSettings!$C$2:$AH$7395,MATCH(EPS!$F4591,NoSettings!$A$2:$A$7395,0),MATCH(EPS!AH$2,NoSettings!$C$1:$AH$1,0))</f>
        <v>0</v>
      </c>
      <c r="AI4591">
        <f>INDEX(NoSettings!$C$2:$AH$7395,MATCH(EPS!$F4591,NoSettings!$A$2:$A$7395,0),MATCH(EPS!AI$2,NoSettings!$C$1:$AH$1,0))</f>
        <v>0</v>
      </c>
      <c r="AJ4591">
        <f>INDEX(NoSettings!$C$2:$AH$7395,MATCH(EPS!$F4591,NoSettings!$A$2:$A$7395,0),MATCH(EPS!AJ$2,NoSettings!$C$1:$AH$1,0))</f>
        <v>0</v>
      </c>
      <c r="AK4591">
        <f>INDEX(NoSettings!$C$2:$AH$7395,MATCH(EPS!$F4591,NoSettings!$A$2:$A$7395,0),MATCH(EPS!AK$2,NoSettings!$C$1:$AH$1,0))</f>
        <v>0</v>
      </c>
    </row>
    <row r="4592" spans="1:37" x14ac:dyDescent="0.35">
      <c r="A4592" s="63" t="s">
        <v>8043</v>
      </c>
      <c r="B4592" t="s">
        <v>7936</v>
      </c>
      <c r="C4592" t="s">
        <v>7930</v>
      </c>
      <c r="D4592" t="s">
        <v>8022</v>
      </c>
      <c r="E4592"/>
      <c r="F4592" t="s">
        <v>4591</v>
      </c>
      <c r="G4592">
        <f>INDEX(NoSettings!$C$2:$AH$7395,MATCH(EPS!$F4592,NoSettings!$A$2:$A$7395,0),MATCH(EPS!G$2,NoSettings!$C$1:$AH$1,0))</f>
        <v>0</v>
      </c>
      <c r="H4592">
        <f>INDEX(NoSettings!$C$2:$AH$7395,MATCH(EPS!$F4592,NoSettings!$A$2:$A$7395,0),MATCH(EPS!H$2,NoSettings!$C$1:$AH$1,0))</f>
        <v>0</v>
      </c>
      <c r="I4592">
        <f>INDEX(NoSettings!$C$2:$AH$7395,MATCH(EPS!$F4592,NoSettings!$A$2:$A$7395,0),MATCH(EPS!I$2,NoSettings!$C$1:$AH$1,0))</f>
        <v>0</v>
      </c>
      <c r="J4592">
        <f>INDEX(NoSettings!$C$2:$AH$7395,MATCH(EPS!$F4592,NoSettings!$A$2:$A$7395,0),MATCH(EPS!J$2,NoSettings!$C$1:$AH$1,0))</f>
        <v>0</v>
      </c>
      <c r="K4592">
        <f>INDEX(NoSettings!$C$2:$AH$7395,MATCH(EPS!$F4592,NoSettings!$A$2:$A$7395,0),MATCH(EPS!K$2,NoSettings!$C$1:$AH$1,0))</f>
        <v>0</v>
      </c>
      <c r="L4592">
        <f>INDEX(NoSettings!$C$2:$AH$7395,MATCH(EPS!$F4592,NoSettings!$A$2:$A$7395,0),MATCH(EPS!L$2,NoSettings!$C$1:$AH$1,0))</f>
        <v>0</v>
      </c>
      <c r="M4592">
        <f>INDEX(NoSettings!$C$2:$AH$7395,MATCH(EPS!$F4592,NoSettings!$A$2:$A$7395,0),MATCH(EPS!M$2,NoSettings!$C$1:$AH$1,0))</f>
        <v>0</v>
      </c>
      <c r="N4592">
        <f>INDEX(NoSettings!$C$2:$AH$7395,MATCH(EPS!$F4592,NoSettings!$A$2:$A$7395,0),MATCH(EPS!N$2,NoSettings!$C$1:$AH$1,0))</f>
        <v>0</v>
      </c>
      <c r="O4592">
        <f>INDEX(NoSettings!$C$2:$AH$7395,MATCH(EPS!$F4592,NoSettings!$A$2:$A$7395,0),MATCH(EPS!O$2,NoSettings!$C$1:$AH$1,0))</f>
        <v>0</v>
      </c>
      <c r="P4592">
        <f>INDEX(NoSettings!$C$2:$AH$7395,MATCH(EPS!$F4592,NoSettings!$A$2:$A$7395,0),MATCH(EPS!P$2,NoSettings!$C$1:$AH$1,0))</f>
        <v>0</v>
      </c>
      <c r="Q4592">
        <f>INDEX(NoSettings!$C$2:$AH$7395,MATCH(EPS!$F4592,NoSettings!$A$2:$A$7395,0),MATCH(EPS!Q$2,NoSettings!$C$1:$AH$1,0))</f>
        <v>0</v>
      </c>
      <c r="R4592">
        <f>INDEX(NoSettings!$C$2:$AH$7395,MATCH(EPS!$F4592,NoSettings!$A$2:$A$7395,0),MATCH(EPS!R$2,NoSettings!$C$1:$AH$1,0))</f>
        <v>0</v>
      </c>
      <c r="S4592">
        <f>INDEX(NoSettings!$C$2:$AH$7395,MATCH(EPS!$F4592,NoSettings!$A$2:$A$7395,0),MATCH(EPS!S$2,NoSettings!$C$1:$AH$1,0))</f>
        <v>0</v>
      </c>
      <c r="T4592">
        <f>INDEX(NoSettings!$C$2:$AH$7395,MATCH(EPS!$F4592,NoSettings!$A$2:$A$7395,0),MATCH(EPS!T$2,NoSettings!$C$1:$AH$1,0))</f>
        <v>0</v>
      </c>
      <c r="U4592">
        <f>INDEX(NoSettings!$C$2:$AH$7395,MATCH(EPS!$F4592,NoSettings!$A$2:$A$7395,0),MATCH(EPS!U$2,NoSettings!$C$1:$AH$1,0))</f>
        <v>0</v>
      </c>
      <c r="V4592">
        <f>INDEX(NoSettings!$C$2:$AH$7395,MATCH(EPS!$F4592,NoSettings!$A$2:$A$7395,0),MATCH(EPS!V$2,NoSettings!$C$1:$AH$1,0))</f>
        <v>0</v>
      </c>
      <c r="W4592">
        <f>INDEX(NoSettings!$C$2:$AH$7395,MATCH(EPS!$F4592,NoSettings!$A$2:$A$7395,0),MATCH(EPS!W$2,NoSettings!$C$1:$AH$1,0))</f>
        <v>0</v>
      </c>
      <c r="X4592">
        <f>INDEX(NoSettings!$C$2:$AH$7395,MATCH(EPS!$F4592,NoSettings!$A$2:$A$7395,0),MATCH(EPS!X$2,NoSettings!$C$1:$AH$1,0))</f>
        <v>0</v>
      </c>
      <c r="Y4592">
        <f>INDEX(NoSettings!$C$2:$AH$7395,MATCH(EPS!$F4592,NoSettings!$A$2:$A$7395,0),MATCH(EPS!Y$2,NoSettings!$C$1:$AH$1,0))</f>
        <v>0</v>
      </c>
      <c r="Z4592">
        <f>INDEX(NoSettings!$C$2:$AH$7395,MATCH(EPS!$F4592,NoSettings!$A$2:$A$7395,0),MATCH(EPS!Z$2,NoSettings!$C$1:$AH$1,0))</f>
        <v>0</v>
      </c>
      <c r="AA4592">
        <f>INDEX(NoSettings!$C$2:$AH$7395,MATCH(EPS!$F4592,NoSettings!$A$2:$A$7395,0),MATCH(EPS!AA$2,NoSettings!$C$1:$AH$1,0))</f>
        <v>0</v>
      </c>
      <c r="AB4592">
        <f>INDEX(NoSettings!$C$2:$AH$7395,MATCH(EPS!$F4592,NoSettings!$A$2:$A$7395,0),MATCH(EPS!AB$2,NoSettings!$C$1:$AH$1,0))</f>
        <v>0</v>
      </c>
      <c r="AC4592">
        <f>INDEX(NoSettings!$C$2:$AH$7395,MATCH(EPS!$F4592,NoSettings!$A$2:$A$7395,0),MATCH(EPS!AC$2,NoSettings!$C$1:$AH$1,0))</f>
        <v>0</v>
      </c>
      <c r="AD4592">
        <f>INDEX(NoSettings!$C$2:$AH$7395,MATCH(EPS!$F4592,NoSettings!$A$2:$A$7395,0),MATCH(EPS!AD$2,NoSettings!$C$1:$AH$1,0))</f>
        <v>0</v>
      </c>
      <c r="AE4592">
        <f>INDEX(NoSettings!$C$2:$AH$7395,MATCH(EPS!$F4592,NoSettings!$A$2:$A$7395,0),MATCH(EPS!AE$2,NoSettings!$C$1:$AH$1,0))</f>
        <v>0</v>
      </c>
      <c r="AF4592">
        <f>INDEX(NoSettings!$C$2:$AH$7395,MATCH(EPS!$F4592,NoSettings!$A$2:$A$7395,0),MATCH(EPS!AF$2,NoSettings!$C$1:$AH$1,0))</f>
        <v>0</v>
      </c>
      <c r="AG4592">
        <f>INDEX(NoSettings!$C$2:$AH$7395,MATCH(EPS!$F4592,NoSettings!$A$2:$A$7395,0),MATCH(EPS!AG$2,NoSettings!$C$1:$AH$1,0))</f>
        <v>0</v>
      </c>
      <c r="AH4592">
        <f>INDEX(NoSettings!$C$2:$AH$7395,MATCH(EPS!$F4592,NoSettings!$A$2:$A$7395,0),MATCH(EPS!AH$2,NoSettings!$C$1:$AH$1,0))</f>
        <v>0</v>
      </c>
      <c r="AI4592">
        <f>INDEX(NoSettings!$C$2:$AH$7395,MATCH(EPS!$F4592,NoSettings!$A$2:$A$7395,0),MATCH(EPS!AI$2,NoSettings!$C$1:$AH$1,0))</f>
        <v>0</v>
      </c>
      <c r="AJ4592">
        <f>INDEX(NoSettings!$C$2:$AH$7395,MATCH(EPS!$F4592,NoSettings!$A$2:$A$7395,0),MATCH(EPS!AJ$2,NoSettings!$C$1:$AH$1,0))</f>
        <v>0</v>
      </c>
      <c r="AK4592">
        <f>INDEX(NoSettings!$C$2:$AH$7395,MATCH(EPS!$F4592,NoSettings!$A$2:$A$7395,0),MATCH(EPS!AK$2,NoSettings!$C$1:$AH$1,0))</f>
        <v>0</v>
      </c>
    </row>
    <row r="4593" spans="1:37" x14ac:dyDescent="0.35">
      <c r="A4593" s="63" t="s">
        <v>8043</v>
      </c>
      <c r="B4593" t="s">
        <v>7936</v>
      </c>
      <c r="C4593" t="s">
        <v>7930</v>
      </c>
      <c r="D4593" t="s">
        <v>8023</v>
      </c>
      <c r="E4593"/>
      <c r="F4593" t="s">
        <v>4592</v>
      </c>
      <c r="G4593">
        <f>INDEX(NoSettings!$C$2:$AH$7395,MATCH(EPS!$F4593,NoSettings!$A$2:$A$7395,0),MATCH(EPS!G$2,NoSettings!$C$1:$AH$1,0))</f>
        <v>0</v>
      </c>
      <c r="H4593">
        <f>INDEX(NoSettings!$C$2:$AH$7395,MATCH(EPS!$F4593,NoSettings!$A$2:$A$7395,0),MATCH(EPS!H$2,NoSettings!$C$1:$AH$1,0))</f>
        <v>0</v>
      </c>
      <c r="I4593">
        <f>INDEX(NoSettings!$C$2:$AH$7395,MATCH(EPS!$F4593,NoSettings!$A$2:$A$7395,0),MATCH(EPS!I$2,NoSettings!$C$1:$AH$1,0))</f>
        <v>0</v>
      </c>
      <c r="J4593">
        <f>INDEX(NoSettings!$C$2:$AH$7395,MATCH(EPS!$F4593,NoSettings!$A$2:$A$7395,0),MATCH(EPS!J$2,NoSettings!$C$1:$AH$1,0))</f>
        <v>0</v>
      </c>
      <c r="K4593">
        <f>INDEX(NoSettings!$C$2:$AH$7395,MATCH(EPS!$F4593,NoSettings!$A$2:$A$7395,0),MATCH(EPS!K$2,NoSettings!$C$1:$AH$1,0))</f>
        <v>0</v>
      </c>
      <c r="L4593">
        <f>INDEX(NoSettings!$C$2:$AH$7395,MATCH(EPS!$F4593,NoSettings!$A$2:$A$7395,0),MATCH(EPS!L$2,NoSettings!$C$1:$AH$1,0))</f>
        <v>0</v>
      </c>
      <c r="M4593">
        <f>INDEX(NoSettings!$C$2:$AH$7395,MATCH(EPS!$F4593,NoSettings!$A$2:$A$7395,0),MATCH(EPS!M$2,NoSettings!$C$1:$AH$1,0))</f>
        <v>0</v>
      </c>
      <c r="N4593">
        <f>INDEX(NoSettings!$C$2:$AH$7395,MATCH(EPS!$F4593,NoSettings!$A$2:$A$7395,0),MATCH(EPS!N$2,NoSettings!$C$1:$AH$1,0))</f>
        <v>0</v>
      </c>
      <c r="O4593">
        <f>INDEX(NoSettings!$C$2:$AH$7395,MATCH(EPS!$F4593,NoSettings!$A$2:$A$7395,0),MATCH(EPS!O$2,NoSettings!$C$1:$AH$1,0))</f>
        <v>0</v>
      </c>
      <c r="P4593">
        <f>INDEX(NoSettings!$C$2:$AH$7395,MATCH(EPS!$F4593,NoSettings!$A$2:$A$7395,0),MATCH(EPS!P$2,NoSettings!$C$1:$AH$1,0))</f>
        <v>0</v>
      </c>
      <c r="Q4593">
        <f>INDEX(NoSettings!$C$2:$AH$7395,MATCH(EPS!$F4593,NoSettings!$A$2:$A$7395,0),MATCH(EPS!Q$2,NoSettings!$C$1:$AH$1,0))</f>
        <v>0</v>
      </c>
      <c r="R4593">
        <f>INDEX(NoSettings!$C$2:$AH$7395,MATCH(EPS!$F4593,NoSettings!$A$2:$A$7395,0),MATCH(EPS!R$2,NoSettings!$C$1:$AH$1,0))</f>
        <v>0</v>
      </c>
      <c r="S4593">
        <f>INDEX(NoSettings!$C$2:$AH$7395,MATCH(EPS!$F4593,NoSettings!$A$2:$A$7395,0),MATCH(EPS!S$2,NoSettings!$C$1:$AH$1,0))</f>
        <v>0</v>
      </c>
      <c r="T4593">
        <f>INDEX(NoSettings!$C$2:$AH$7395,MATCH(EPS!$F4593,NoSettings!$A$2:$A$7395,0),MATCH(EPS!T$2,NoSettings!$C$1:$AH$1,0))</f>
        <v>0</v>
      </c>
      <c r="U4593">
        <f>INDEX(NoSettings!$C$2:$AH$7395,MATCH(EPS!$F4593,NoSettings!$A$2:$A$7395,0),MATCH(EPS!U$2,NoSettings!$C$1:$AH$1,0))</f>
        <v>0</v>
      </c>
      <c r="V4593">
        <f>INDEX(NoSettings!$C$2:$AH$7395,MATCH(EPS!$F4593,NoSettings!$A$2:$A$7395,0),MATCH(EPS!V$2,NoSettings!$C$1:$AH$1,0))</f>
        <v>0</v>
      </c>
      <c r="W4593">
        <f>INDEX(NoSettings!$C$2:$AH$7395,MATCH(EPS!$F4593,NoSettings!$A$2:$A$7395,0),MATCH(EPS!W$2,NoSettings!$C$1:$AH$1,0))</f>
        <v>0</v>
      </c>
      <c r="X4593">
        <f>INDEX(NoSettings!$C$2:$AH$7395,MATCH(EPS!$F4593,NoSettings!$A$2:$A$7395,0),MATCH(EPS!X$2,NoSettings!$C$1:$AH$1,0))</f>
        <v>0</v>
      </c>
      <c r="Y4593">
        <f>INDEX(NoSettings!$C$2:$AH$7395,MATCH(EPS!$F4593,NoSettings!$A$2:$A$7395,0),MATCH(EPS!Y$2,NoSettings!$C$1:$AH$1,0))</f>
        <v>0</v>
      </c>
      <c r="Z4593">
        <f>INDEX(NoSettings!$C$2:$AH$7395,MATCH(EPS!$F4593,NoSettings!$A$2:$A$7395,0),MATCH(EPS!Z$2,NoSettings!$C$1:$AH$1,0))</f>
        <v>0</v>
      </c>
      <c r="AA4593">
        <f>INDEX(NoSettings!$C$2:$AH$7395,MATCH(EPS!$F4593,NoSettings!$A$2:$A$7395,0),MATCH(EPS!AA$2,NoSettings!$C$1:$AH$1,0))</f>
        <v>0</v>
      </c>
      <c r="AB4593">
        <f>INDEX(NoSettings!$C$2:$AH$7395,MATCH(EPS!$F4593,NoSettings!$A$2:$A$7395,0),MATCH(EPS!AB$2,NoSettings!$C$1:$AH$1,0))</f>
        <v>0</v>
      </c>
      <c r="AC4593">
        <f>INDEX(NoSettings!$C$2:$AH$7395,MATCH(EPS!$F4593,NoSettings!$A$2:$A$7395,0),MATCH(EPS!AC$2,NoSettings!$C$1:$AH$1,0))</f>
        <v>0</v>
      </c>
      <c r="AD4593">
        <f>INDEX(NoSettings!$C$2:$AH$7395,MATCH(EPS!$F4593,NoSettings!$A$2:$A$7395,0),MATCH(EPS!AD$2,NoSettings!$C$1:$AH$1,0))</f>
        <v>0</v>
      </c>
      <c r="AE4593">
        <f>INDEX(NoSettings!$C$2:$AH$7395,MATCH(EPS!$F4593,NoSettings!$A$2:$A$7395,0),MATCH(EPS!AE$2,NoSettings!$C$1:$AH$1,0))</f>
        <v>0</v>
      </c>
      <c r="AF4593">
        <f>INDEX(NoSettings!$C$2:$AH$7395,MATCH(EPS!$F4593,NoSettings!$A$2:$A$7395,0),MATCH(EPS!AF$2,NoSettings!$C$1:$AH$1,0))</f>
        <v>0</v>
      </c>
      <c r="AG4593">
        <f>INDEX(NoSettings!$C$2:$AH$7395,MATCH(EPS!$F4593,NoSettings!$A$2:$A$7395,0),MATCH(EPS!AG$2,NoSettings!$C$1:$AH$1,0))</f>
        <v>0</v>
      </c>
      <c r="AH4593">
        <f>INDEX(NoSettings!$C$2:$AH$7395,MATCH(EPS!$F4593,NoSettings!$A$2:$A$7395,0),MATCH(EPS!AH$2,NoSettings!$C$1:$AH$1,0))</f>
        <v>0</v>
      </c>
      <c r="AI4593">
        <f>INDEX(NoSettings!$C$2:$AH$7395,MATCH(EPS!$F4593,NoSettings!$A$2:$A$7395,0),MATCH(EPS!AI$2,NoSettings!$C$1:$AH$1,0))</f>
        <v>0</v>
      </c>
      <c r="AJ4593">
        <f>INDEX(NoSettings!$C$2:$AH$7395,MATCH(EPS!$F4593,NoSettings!$A$2:$A$7395,0),MATCH(EPS!AJ$2,NoSettings!$C$1:$AH$1,0))</f>
        <v>0</v>
      </c>
      <c r="AK4593">
        <f>INDEX(NoSettings!$C$2:$AH$7395,MATCH(EPS!$F4593,NoSettings!$A$2:$A$7395,0),MATCH(EPS!AK$2,NoSettings!$C$1:$AH$1,0))</f>
        <v>0</v>
      </c>
    </row>
    <row r="4594" spans="1:37" x14ac:dyDescent="0.35">
      <c r="A4594" s="63" t="s">
        <v>8043</v>
      </c>
      <c r="B4594" t="s">
        <v>7936</v>
      </c>
      <c r="C4594" t="s">
        <v>7930</v>
      </c>
      <c r="D4594" t="s">
        <v>7251</v>
      </c>
      <c r="E4594"/>
      <c r="F4594" t="s">
        <v>4593</v>
      </c>
      <c r="G4594">
        <f>INDEX(NoSettings!$C$2:$AH$7395,MATCH(EPS!$F4594,NoSettings!$A$2:$A$7395,0),MATCH(EPS!G$2,NoSettings!$C$1:$AH$1,0))</f>
        <v>0</v>
      </c>
      <c r="H4594">
        <f>INDEX(NoSettings!$C$2:$AH$7395,MATCH(EPS!$F4594,NoSettings!$A$2:$A$7395,0),MATCH(EPS!H$2,NoSettings!$C$1:$AH$1,0))</f>
        <v>0</v>
      </c>
      <c r="I4594">
        <f>INDEX(NoSettings!$C$2:$AH$7395,MATCH(EPS!$F4594,NoSettings!$A$2:$A$7395,0),MATCH(EPS!I$2,NoSettings!$C$1:$AH$1,0))</f>
        <v>0</v>
      </c>
      <c r="J4594">
        <f>INDEX(NoSettings!$C$2:$AH$7395,MATCH(EPS!$F4594,NoSettings!$A$2:$A$7395,0),MATCH(EPS!J$2,NoSettings!$C$1:$AH$1,0))</f>
        <v>0</v>
      </c>
      <c r="K4594">
        <f>INDEX(NoSettings!$C$2:$AH$7395,MATCH(EPS!$F4594,NoSettings!$A$2:$A$7395,0),MATCH(EPS!K$2,NoSettings!$C$1:$AH$1,0))</f>
        <v>0</v>
      </c>
      <c r="L4594">
        <f>INDEX(NoSettings!$C$2:$AH$7395,MATCH(EPS!$F4594,NoSettings!$A$2:$A$7395,0),MATCH(EPS!L$2,NoSettings!$C$1:$AH$1,0))</f>
        <v>0</v>
      </c>
      <c r="M4594">
        <f>INDEX(NoSettings!$C$2:$AH$7395,MATCH(EPS!$F4594,NoSettings!$A$2:$A$7395,0),MATCH(EPS!M$2,NoSettings!$C$1:$AH$1,0))</f>
        <v>0</v>
      </c>
      <c r="N4594">
        <f>INDEX(NoSettings!$C$2:$AH$7395,MATCH(EPS!$F4594,NoSettings!$A$2:$A$7395,0),MATCH(EPS!N$2,NoSettings!$C$1:$AH$1,0))</f>
        <v>0</v>
      </c>
      <c r="O4594">
        <f>INDEX(NoSettings!$C$2:$AH$7395,MATCH(EPS!$F4594,NoSettings!$A$2:$A$7395,0),MATCH(EPS!O$2,NoSettings!$C$1:$AH$1,0))</f>
        <v>0</v>
      </c>
      <c r="P4594">
        <f>INDEX(NoSettings!$C$2:$AH$7395,MATCH(EPS!$F4594,NoSettings!$A$2:$A$7395,0),MATCH(EPS!P$2,NoSettings!$C$1:$AH$1,0))</f>
        <v>0</v>
      </c>
      <c r="Q4594">
        <f>INDEX(NoSettings!$C$2:$AH$7395,MATCH(EPS!$F4594,NoSettings!$A$2:$A$7395,0),MATCH(EPS!Q$2,NoSettings!$C$1:$AH$1,0))</f>
        <v>0</v>
      </c>
      <c r="R4594">
        <f>INDEX(NoSettings!$C$2:$AH$7395,MATCH(EPS!$F4594,NoSettings!$A$2:$A$7395,0),MATCH(EPS!R$2,NoSettings!$C$1:$AH$1,0))</f>
        <v>0</v>
      </c>
      <c r="S4594">
        <f>INDEX(NoSettings!$C$2:$AH$7395,MATCH(EPS!$F4594,NoSettings!$A$2:$A$7395,0),MATCH(EPS!S$2,NoSettings!$C$1:$AH$1,0))</f>
        <v>0</v>
      </c>
      <c r="T4594">
        <f>INDEX(NoSettings!$C$2:$AH$7395,MATCH(EPS!$F4594,NoSettings!$A$2:$A$7395,0),MATCH(EPS!T$2,NoSettings!$C$1:$AH$1,0))</f>
        <v>0</v>
      </c>
      <c r="U4594">
        <f>INDEX(NoSettings!$C$2:$AH$7395,MATCH(EPS!$F4594,NoSettings!$A$2:$A$7395,0),MATCH(EPS!U$2,NoSettings!$C$1:$AH$1,0))</f>
        <v>0</v>
      </c>
      <c r="V4594">
        <f>INDEX(NoSettings!$C$2:$AH$7395,MATCH(EPS!$F4594,NoSettings!$A$2:$A$7395,0),MATCH(EPS!V$2,NoSettings!$C$1:$AH$1,0))</f>
        <v>0</v>
      </c>
      <c r="W4594">
        <f>INDEX(NoSettings!$C$2:$AH$7395,MATCH(EPS!$F4594,NoSettings!$A$2:$A$7395,0),MATCH(EPS!W$2,NoSettings!$C$1:$AH$1,0))</f>
        <v>0</v>
      </c>
      <c r="X4594">
        <f>INDEX(NoSettings!$C$2:$AH$7395,MATCH(EPS!$F4594,NoSettings!$A$2:$A$7395,0),MATCH(EPS!X$2,NoSettings!$C$1:$AH$1,0))</f>
        <v>0</v>
      </c>
      <c r="Y4594">
        <f>INDEX(NoSettings!$C$2:$AH$7395,MATCH(EPS!$F4594,NoSettings!$A$2:$A$7395,0),MATCH(EPS!Y$2,NoSettings!$C$1:$AH$1,0))</f>
        <v>0</v>
      </c>
      <c r="Z4594">
        <f>INDEX(NoSettings!$C$2:$AH$7395,MATCH(EPS!$F4594,NoSettings!$A$2:$A$7395,0),MATCH(EPS!Z$2,NoSettings!$C$1:$AH$1,0))</f>
        <v>0</v>
      </c>
      <c r="AA4594">
        <f>INDEX(NoSettings!$C$2:$AH$7395,MATCH(EPS!$F4594,NoSettings!$A$2:$A$7395,0),MATCH(EPS!AA$2,NoSettings!$C$1:$AH$1,0))</f>
        <v>0</v>
      </c>
      <c r="AB4594">
        <f>INDEX(NoSettings!$C$2:$AH$7395,MATCH(EPS!$F4594,NoSettings!$A$2:$A$7395,0),MATCH(EPS!AB$2,NoSettings!$C$1:$AH$1,0))</f>
        <v>0</v>
      </c>
      <c r="AC4594">
        <f>INDEX(NoSettings!$C$2:$AH$7395,MATCH(EPS!$F4594,NoSettings!$A$2:$A$7395,0),MATCH(EPS!AC$2,NoSettings!$C$1:$AH$1,0))</f>
        <v>0</v>
      </c>
      <c r="AD4594">
        <f>INDEX(NoSettings!$C$2:$AH$7395,MATCH(EPS!$F4594,NoSettings!$A$2:$A$7395,0),MATCH(EPS!AD$2,NoSettings!$C$1:$AH$1,0))</f>
        <v>0</v>
      </c>
      <c r="AE4594">
        <f>INDEX(NoSettings!$C$2:$AH$7395,MATCH(EPS!$F4594,NoSettings!$A$2:$A$7395,0),MATCH(EPS!AE$2,NoSettings!$C$1:$AH$1,0))</f>
        <v>0</v>
      </c>
      <c r="AF4594">
        <f>INDEX(NoSettings!$C$2:$AH$7395,MATCH(EPS!$F4594,NoSettings!$A$2:$A$7395,0),MATCH(EPS!AF$2,NoSettings!$C$1:$AH$1,0))</f>
        <v>0</v>
      </c>
      <c r="AG4594">
        <f>INDEX(NoSettings!$C$2:$AH$7395,MATCH(EPS!$F4594,NoSettings!$A$2:$A$7395,0),MATCH(EPS!AG$2,NoSettings!$C$1:$AH$1,0))</f>
        <v>0</v>
      </c>
      <c r="AH4594">
        <f>INDEX(NoSettings!$C$2:$AH$7395,MATCH(EPS!$F4594,NoSettings!$A$2:$A$7395,0),MATCH(EPS!AH$2,NoSettings!$C$1:$AH$1,0))</f>
        <v>0</v>
      </c>
      <c r="AI4594">
        <f>INDEX(NoSettings!$C$2:$AH$7395,MATCH(EPS!$F4594,NoSettings!$A$2:$A$7395,0),MATCH(EPS!AI$2,NoSettings!$C$1:$AH$1,0))</f>
        <v>0</v>
      </c>
      <c r="AJ4594">
        <f>INDEX(NoSettings!$C$2:$AH$7395,MATCH(EPS!$F4594,NoSettings!$A$2:$A$7395,0),MATCH(EPS!AJ$2,NoSettings!$C$1:$AH$1,0))</f>
        <v>0</v>
      </c>
      <c r="AK4594">
        <f>INDEX(NoSettings!$C$2:$AH$7395,MATCH(EPS!$F4594,NoSettings!$A$2:$A$7395,0),MATCH(EPS!AK$2,NoSettings!$C$1:$AH$1,0))</f>
        <v>0</v>
      </c>
    </row>
    <row r="4595" spans="1:37" x14ac:dyDescent="0.35">
      <c r="A4595" s="63" t="s">
        <v>8043</v>
      </c>
      <c r="B4595" t="s">
        <v>7936</v>
      </c>
      <c r="C4595" t="s">
        <v>7930</v>
      </c>
      <c r="D4595" t="s">
        <v>8024</v>
      </c>
      <c r="E4595"/>
      <c r="F4595" t="s">
        <v>4594</v>
      </c>
      <c r="G4595">
        <f>INDEX(NoSettings!$C$2:$AH$7395,MATCH(EPS!$F4595,NoSettings!$A$2:$A$7395,0),MATCH(EPS!G$2,NoSettings!$C$1:$AH$1,0))</f>
        <v>0</v>
      </c>
      <c r="H4595">
        <f>INDEX(NoSettings!$C$2:$AH$7395,MATCH(EPS!$F4595,NoSettings!$A$2:$A$7395,0),MATCH(EPS!H$2,NoSettings!$C$1:$AH$1,0))</f>
        <v>0</v>
      </c>
      <c r="I4595">
        <f>INDEX(NoSettings!$C$2:$AH$7395,MATCH(EPS!$F4595,NoSettings!$A$2:$A$7395,0),MATCH(EPS!I$2,NoSettings!$C$1:$AH$1,0))</f>
        <v>0</v>
      </c>
      <c r="J4595">
        <f>INDEX(NoSettings!$C$2:$AH$7395,MATCH(EPS!$F4595,NoSettings!$A$2:$A$7395,0),MATCH(EPS!J$2,NoSettings!$C$1:$AH$1,0))</f>
        <v>0</v>
      </c>
      <c r="K4595">
        <f>INDEX(NoSettings!$C$2:$AH$7395,MATCH(EPS!$F4595,NoSettings!$A$2:$A$7395,0),MATCH(EPS!K$2,NoSettings!$C$1:$AH$1,0))</f>
        <v>0</v>
      </c>
      <c r="L4595">
        <f>INDEX(NoSettings!$C$2:$AH$7395,MATCH(EPS!$F4595,NoSettings!$A$2:$A$7395,0),MATCH(EPS!L$2,NoSettings!$C$1:$AH$1,0))</f>
        <v>0</v>
      </c>
      <c r="M4595">
        <f>INDEX(NoSettings!$C$2:$AH$7395,MATCH(EPS!$F4595,NoSettings!$A$2:$A$7395,0),MATCH(EPS!M$2,NoSettings!$C$1:$AH$1,0))</f>
        <v>0</v>
      </c>
      <c r="N4595">
        <f>INDEX(NoSettings!$C$2:$AH$7395,MATCH(EPS!$F4595,NoSettings!$A$2:$A$7395,0),MATCH(EPS!N$2,NoSettings!$C$1:$AH$1,0))</f>
        <v>0</v>
      </c>
      <c r="O4595">
        <f>INDEX(NoSettings!$C$2:$AH$7395,MATCH(EPS!$F4595,NoSettings!$A$2:$A$7395,0),MATCH(EPS!O$2,NoSettings!$C$1:$AH$1,0))</f>
        <v>0</v>
      </c>
      <c r="P4595">
        <f>INDEX(NoSettings!$C$2:$AH$7395,MATCH(EPS!$F4595,NoSettings!$A$2:$A$7395,0),MATCH(EPS!P$2,NoSettings!$C$1:$AH$1,0))</f>
        <v>0</v>
      </c>
      <c r="Q4595">
        <f>INDEX(NoSettings!$C$2:$AH$7395,MATCH(EPS!$F4595,NoSettings!$A$2:$A$7395,0),MATCH(EPS!Q$2,NoSettings!$C$1:$AH$1,0))</f>
        <v>0</v>
      </c>
      <c r="R4595">
        <f>INDEX(NoSettings!$C$2:$AH$7395,MATCH(EPS!$F4595,NoSettings!$A$2:$A$7395,0),MATCH(EPS!R$2,NoSettings!$C$1:$AH$1,0))</f>
        <v>0</v>
      </c>
      <c r="S4595">
        <f>INDEX(NoSettings!$C$2:$AH$7395,MATCH(EPS!$F4595,NoSettings!$A$2:$A$7395,0),MATCH(EPS!S$2,NoSettings!$C$1:$AH$1,0))</f>
        <v>0</v>
      </c>
      <c r="T4595">
        <f>INDEX(NoSettings!$C$2:$AH$7395,MATCH(EPS!$F4595,NoSettings!$A$2:$A$7395,0),MATCH(EPS!T$2,NoSettings!$C$1:$AH$1,0))</f>
        <v>0</v>
      </c>
      <c r="U4595">
        <f>INDEX(NoSettings!$C$2:$AH$7395,MATCH(EPS!$F4595,NoSettings!$A$2:$A$7395,0),MATCH(EPS!U$2,NoSettings!$C$1:$AH$1,0))</f>
        <v>0</v>
      </c>
      <c r="V4595">
        <f>INDEX(NoSettings!$C$2:$AH$7395,MATCH(EPS!$F4595,NoSettings!$A$2:$A$7395,0),MATCH(EPS!V$2,NoSettings!$C$1:$AH$1,0))</f>
        <v>0</v>
      </c>
      <c r="W4595">
        <f>INDEX(NoSettings!$C$2:$AH$7395,MATCH(EPS!$F4595,NoSettings!$A$2:$A$7395,0),MATCH(EPS!W$2,NoSettings!$C$1:$AH$1,0))</f>
        <v>0</v>
      </c>
      <c r="X4595">
        <f>INDEX(NoSettings!$C$2:$AH$7395,MATCH(EPS!$F4595,NoSettings!$A$2:$A$7395,0),MATCH(EPS!X$2,NoSettings!$C$1:$AH$1,0))</f>
        <v>0</v>
      </c>
      <c r="Y4595">
        <f>INDEX(NoSettings!$C$2:$AH$7395,MATCH(EPS!$F4595,NoSettings!$A$2:$A$7395,0),MATCH(EPS!Y$2,NoSettings!$C$1:$AH$1,0))</f>
        <v>0</v>
      </c>
      <c r="Z4595">
        <f>INDEX(NoSettings!$C$2:$AH$7395,MATCH(EPS!$F4595,NoSettings!$A$2:$A$7395,0),MATCH(EPS!Z$2,NoSettings!$C$1:$AH$1,0))</f>
        <v>0</v>
      </c>
      <c r="AA4595">
        <f>INDEX(NoSettings!$C$2:$AH$7395,MATCH(EPS!$F4595,NoSettings!$A$2:$A$7395,0),MATCH(EPS!AA$2,NoSettings!$C$1:$AH$1,0))</f>
        <v>0</v>
      </c>
      <c r="AB4595">
        <f>INDEX(NoSettings!$C$2:$AH$7395,MATCH(EPS!$F4595,NoSettings!$A$2:$A$7395,0),MATCH(EPS!AB$2,NoSettings!$C$1:$AH$1,0))</f>
        <v>0</v>
      </c>
      <c r="AC4595">
        <f>INDEX(NoSettings!$C$2:$AH$7395,MATCH(EPS!$F4595,NoSettings!$A$2:$A$7395,0),MATCH(EPS!AC$2,NoSettings!$C$1:$AH$1,0))</f>
        <v>0</v>
      </c>
      <c r="AD4595">
        <f>INDEX(NoSettings!$C$2:$AH$7395,MATCH(EPS!$F4595,NoSettings!$A$2:$A$7395,0),MATCH(EPS!AD$2,NoSettings!$C$1:$AH$1,0))</f>
        <v>0</v>
      </c>
      <c r="AE4595">
        <f>INDEX(NoSettings!$C$2:$AH$7395,MATCH(EPS!$F4595,NoSettings!$A$2:$A$7395,0),MATCH(EPS!AE$2,NoSettings!$C$1:$AH$1,0))</f>
        <v>0</v>
      </c>
      <c r="AF4595">
        <f>INDEX(NoSettings!$C$2:$AH$7395,MATCH(EPS!$F4595,NoSettings!$A$2:$A$7395,0),MATCH(EPS!AF$2,NoSettings!$C$1:$AH$1,0))</f>
        <v>0</v>
      </c>
      <c r="AG4595">
        <f>INDEX(NoSettings!$C$2:$AH$7395,MATCH(EPS!$F4595,NoSettings!$A$2:$A$7395,0),MATCH(EPS!AG$2,NoSettings!$C$1:$AH$1,0))</f>
        <v>0</v>
      </c>
      <c r="AH4595">
        <f>INDEX(NoSettings!$C$2:$AH$7395,MATCH(EPS!$F4595,NoSettings!$A$2:$A$7395,0),MATCH(EPS!AH$2,NoSettings!$C$1:$AH$1,0))</f>
        <v>0</v>
      </c>
      <c r="AI4595">
        <f>INDEX(NoSettings!$C$2:$AH$7395,MATCH(EPS!$F4595,NoSettings!$A$2:$A$7395,0),MATCH(EPS!AI$2,NoSettings!$C$1:$AH$1,0))</f>
        <v>0</v>
      </c>
      <c r="AJ4595">
        <f>INDEX(NoSettings!$C$2:$AH$7395,MATCH(EPS!$F4595,NoSettings!$A$2:$A$7395,0),MATCH(EPS!AJ$2,NoSettings!$C$1:$AH$1,0))</f>
        <v>0</v>
      </c>
      <c r="AK4595">
        <f>INDEX(NoSettings!$C$2:$AH$7395,MATCH(EPS!$F4595,NoSettings!$A$2:$A$7395,0),MATCH(EPS!AK$2,NoSettings!$C$1:$AH$1,0))</f>
        <v>0</v>
      </c>
    </row>
    <row r="4596" spans="1:37" x14ac:dyDescent="0.35">
      <c r="A4596" s="63" t="s">
        <v>8043</v>
      </c>
      <c r="B4596" t="s">
        <v>7936</v>
      </c>
      <c r="C4596" t="s">
        <v>7930</v>
      </c>
      <c r="D4596" t="s">
        <v>8025</v>
      </c>
      <c r="E4596"/>
      <c r="F4596" t="s">
        <v>4595</v>
      </c>
      <c r="G4596">
        <f>INDEX(NoSettings!$C$2:$AH$7395,MATCH(EPS!$F4596,NoSettings!$A$2:$A$7395,0),MATCH(EPS!G$2,NoSettings!$C$1:$AH$1,0))</f>
        <v>0</v>
      </c>
      <c r="H4596">
        <f>INDEX(NoSettings!$C$2:$AH$7395,MATCH(EPS!$F4596,NoSettings!$A$2:$A$7395,0),MATCH(EPS!H$2,NoSettings!$C$1:$AH$1,0))</f>
        <v>0</v>
      </c>
      <c r="I4596">
        <f>INDEX(NoSettings!$C$2:$AH$7395,MATCH(EPS!$F4596,NoSettings!$A$2:$A$7395,0),MATCH(EPS!I$2,NoSettings!$C$1:$AH$1,0))</f>
        <v>0</v>
      </c>
      <c r="J4596">
        <f>INDEX(NoSettings!$C$2:$AH$7395,MATCH(EPS!$F4596,NoSettings!$A$2:$A$7395,0),MATCH(EPS!J$2,NoSettings!$C$1:$AH$1,0))</f>
        <v>0</v>
      </c>
      <c r="K4596">
        <f>INDEX(NoSettings!$C$2:$AH$7395,MATCH(EPS!$F4596,NoSettings!$A$2:$A$7395,0),MATCH(EPS!K$2,NoSettings!$C$1:$AH$1,0))</f>
        <v>0</v>
      </c>
      <c r="L4596">
        <f>INDEX(NoSettings!$C$2:$AH$7395,MATCH(EPS!$F4596,NoSettings!$A$2:$A$7395,0),MATCH(EPS!L$2,NoSettings!$C$1:$AH$1,0))</f>
        <v>0</v>
      </c>
      <c r="M4596">
        <f>INDEX(NoSettings!$C$2:$AH$7395,MATCH(EPS!$F4596,NoSettings!$A$2:$A$7395,0),MATCH(EPS!M$2,NoSettings!$C$1:$AH$1,0))</f>
        <v>0</v>
      </c>
      <c r="N4596">
        <f>INDEX(NoSettings!$C$2:$AH$7395,MATCH(EPS!$F4596,NoSettings!$A$2:$A$7395,0),MATCH(EPS!N$2,NoSettings!$C$1:$AH$1,0))</f>
        <v>0</v>
      </c>
      <c r="O4596">
        <f>INDEX(NoSettings!$C$2:$AH$7395,MATCH(EPS!$F4596,NoSettings!$A$2:$A$7395,0),MATCH(EPS!O$2,NoSettings!$C$1:$AH$1,0))</f>
        <v>0</v>
      </c>
      <c r="P4596">
        <f>INDEX(NoSettings!$C$2:$AH$7395,MATCH(EPS!$F4596,NoSettings!$A$2:$A$7395,0),MATCH(EPS!P$2,NoSettings!$C$1:$AH$1,0))</f>
        <v>0</v>
      </c>
      <c r="Q4596">
        <f>INDEX(NoSettings!$C$2:$AH$7395,MATCH(EPS!$F4596,NoSettings!$A$2:$A$7395,0),MATCH(EPS!Q$2,NoSettings!$C$1:$AH$1,0))</f>
        <v>0</v>
      </c>
      <c r="R4596">
        <f>INDEX(NoSettings!$C$2:$AH$7395,MATCH(EPS!$F4596,NoSettings!$A$2:$A$7395,0),MATCH(EPS!R$2,NoSettings!$C$1:$AH$1,0))</f>
        <v>0</v>
      </c>
      <c r="S4596">
        <f>INDEX(NoSettings!$C$2:$AH$7395,MATCH(EPS!$F4596,NoSettings!$A$2:$A$7395,0),MATCH(EPS!S$2,NoSettings!$C$1:$AH$1,0))</f>
        <v>0</v>
      </c>
      <c r="T4596">
        <f>INDEX(NoSettings!$C$2:$AH$7395,MATCH(EPS!$F4596,NoSettings!$A$2:$A$7395,0),MATCH(EPS!T$2,NoSettings!$C$1:$AH$1,0))</f>
        <v>0</v>
      </c>
      <c r="U4596">
        <f>INDEX(NoSettings!$C$2:$AH$7395,MATCH(EPS!$F4596,NoSettings!$A$2:$A$7395,0),MATCH(EPS!U$2,NoSettings!$C$1:$AH$1,0))</f>
        <v>0</v>
      </c>
      <c r="V4596">
        <f>INDEX(NoSettings!$C$2:$AH$7395,MATCH(EPS!$F4596,NoSettings!$A$2:$A$7395,0),MATCH(EPS!V$2,NoSettings!$C$1:$AH$1,0))</f>
        <v>0</v>
      </c>
      <c r="W4596">
        <f>INDEX(NoSettings!$C$2:$AH$7395,MATCH(EPS!$F4596,NoSettings!$A$2:$A$7395,0),MATCH(EPS!W$2,NoSettings!$C$1:$AH$1,0))</f>
        <v>0</v>
      </c>
      <c r="X4596">
        <f>INDEX(NoSettings!$C$2:$AH$7395,MATCH(EPS!$F4596,NoSettings!$A$2:$A$7395,0),MATCH(EPS!X$2,NoSettings!$C$1:$AH$1,0))</f>
        <v>0</v>
      </c>
      <c r="Y4596">
        <f>INDEX(NoSettings!$C$2:$AH$7395,MATCH(EPS!$F4596,NoSettings!$A$2:$A$7395,0),MATCH(EPS!Y$2,NoSettings!$C$1:$AH$1,0))</f>
        <v>0</v>
      </c>
      <c r="Z4596">
        <f>INDEX(NoSettings!$C$2:$AH$7395,MATCH(EPS!$F4596,NoSettings!$A$2:$A$7395,0),MATCH(EPS!Z$2,NoSettings!$C$1:$AH$1,0))</f>
        <v>0</v>
      </c>
      <c r="AA4596">
        <f>INDEX(NoSettings!$C$2:$AH$7395,MATCH(EPS!$F4596,NoSettings!$A$2:$A$7395,0),MATCH(EPS!AA$2,NoSettings!$C$1:$AH$1,0))</f>
        <v>0</v>
      </c>
      <c r="AB4596">
        <f>INDEX(NoSettings!$C$2:$AH$7395,MATCH(EPS!$F4596,NoSettings!$A$2:$A$7395,0),MATCH(EPS!AB$2,NoSettings!$C$1:$AH$1,0))</f>
        <v>0</v>
      </c>
      <c r="AC4596">
        <f>INDEX(NoSettings!$C$2:$AH$7395,MATCH(EPS!$F4596,NoSettings!$A$2:$A$7395,0),MATCH(EPS!AC$2,NoSettings!$C$1:$AH$1,0))</f>
        <v>0</v>
      </c>
      <c r="AD4596">
        <f>INDEX(NoSettings!$C$2:$AH$7395,MATCH(EPS!$F4596,NoSettings!$A$2:$A$7395,0),MATCH(EPS!AD$2,NoSettings!$C$1:$AH$1,0))</f>
        <v>0</v>
      </c>
      <c r="AE4596">
        <f>INDEX(NoSettings!$C$2:$AH$7395,MATCH(EPS!$F4596,NoSettings!$A$2:$A$7395,0),MATCH(EPS!AE$2,NoSettings!$C$1:$AH$1,0))</f>
        <v>0</v>
      </c>
      <c r="AF4596">
        <f>INDEX(NoSettings!$C$2:$AH$7395,MATCH(EPS!$F4596,NoSettings!$A$2:$A$7395,0),MATCH(EPS!AF$2,NoSettings!$C$1:$AH$1,0))</f>
        <v>0</v>
      </c>
      <c r="AG4596">
        <f>INDEX(NoSettings!$C$2:$AH$7395,MATCH(EPS!$F4596,NoSettings!$A$2:$A$7395,0),MATCH(EPS!AG$2,NoSettings!$C$1:$AH$1,0))</f>
        <v>0</v>
      </c>
      <c r="AH4596">
        <f>INDEX(NoSettings!$C$2:$AH$7395,MATCH(EPS!$F4596,NoSettings!$A$2:$A$7395,0),MATCH(EPS!AH$2,NoSettings!$C$1:$AH$1,0))</f>
        <v>0</v>
      </c>
      <c r="AI4596">
        <f>INDEX(NoSettings!$C$2:$AH$7395,MATCH(EPS!$F4596,NoSettings!$A$2:$A$7395,0),MATCH(EPS!AI$2,NoSettings!$C$1:$AH$1,0))</f>
        <v>0</v>
      </c>
      <c r="AJ4596">
        <f>INDEX(NoSettings!$C$2:$AH$7395,MATCH(EPS!$F4596,NoSettings!$A$2:$A$7395,0),MATCH(EPS!AJ$2,NoSettings!$C$1:$AH$1,0))</f>
        <v>0</v>
      </c>
      <c r="AK4596">
        <f>INDEX(NoSettings!$C$2:$AH$7395,MATCH(EPS!$F4596,NoSettings!$A$2:$A$7395,0),MATCH(EPS!AK$2,NoSettings!$C$1:$AH$1,0))</f>
        <v>0</v>
      </c>
    </row>
    <row r="4597" spans="1:37" x14ac:dyDescent="0.35">
      <c r="A4597" s="63" t="s">
        <v>8043</v>
      </c>
      <c r="B4597" t="s">
        <v>7936</v>
      </c>
      <c r="C4597" t="s">
        <v>7930</v>
      </c>
      <c r="D4597" t="s">
        <v>8026</v>
      </c>
      <c r="E4597"/>
      <c r="F4597" t="s">
        <v>4596</v>
      </c>
      <c r="G4597">
        <f>INDEX(NoSettings!$C$2:$AH$7395,MATCH(EPS!$F4597,NoSettings!$A$2:$A$7395,0),MATCH(EPS!G$2,NoSettings!$C$1:$AH$1,0))</f>
        <v>0</v>
      </c>
      <c r="H4597">
        <f>INDEX(NoSettings!$C$2:$AH$7395,MATCH(EPS!$F4597,NoSettings!$A$2:$A$7395,0),MATCH(EPS!H$2,NoSettings!$C$1:$AH$1,0))</f>
        <v>0</v>
      </c>
      <c r="I4597">
        <f>INDEX(NoSettings!$C$2:$AH$7395,MATCH(EPS!$F4597,NoSettings!$A$2:$A$7395,0),MATCH(EPS!I$2,NoSettings!$C$1:$AH$1,0))</f>
        <v>0</v>
      </c>
      <c r="J4597">
        <f>INDEX(NoSettings!$C$2:$AH$7395,MATCH(EPS!$F4597,NoSettings!$A$2:$A$7395,0),MATCH(EPS!J$2,NoSettings!$C$1:$AH$1,0))</f>
        <v>0</v>
      </c>
      <c r="K4597">
        <f>INDEX(NoSettings!$C$2:$AH$7395,MATCH(EPS!$F4597,NoSettings!$A$2:$A$7395,0),MATCH(EPS!K$2,NoSettings!$C$1:$AH$1,0))</f>
        <v>0</v>
      </c>
      <c r="L4597">
        <f>INDEX(NoSettings!$C$2:$AH$7395,MATCH(EPS!$F4597,NoSettings!$A$2:$A$7395,0),MATCH(EPS!L$2,NoSettings!$C$1:$AH$1,0))</f>
        <v>0</v>
      </c>
      <c r="M4597">
        <f>INDEX(NoSettings!$C$2:$AH$7395,MATCH(EPS!$F4597,NoSettings!$A$2:$A$7395,0),MATCH(EPS!M$2,NoSettings!$C$1:$AH$1,0))</f>
        <v>0</v>
      </c>
      <c r="N4597">
        <f>INDEX(NoSettings!$C$2:$AH$7395,MATCH(EPS!$F4597,NoSettings!$A$2:$A$7395,0),MATCH(EPS!N$2,NoSettings!$C$1:$AH$1,0))</f>
        <v>0</v>
      </c>
      <c r="O4597">
        <f>INDEX(NoSettings!$C$2:$AH$7395,MATCH(EPS!$F4597,NoSettings!$A$2:$A$7395,0),MATCH(EPS!O$2,NoSettings!$C$1:$AH$1,0))</f>
        <v>0</v>
      </c>
      <c r="P4597">
        <f>INDEX(NoSettings!$C$2:$AH$7395,MATCH(EPS!$F4597,NoSettings!$A$2:$A$7395,0),MATCH(EPS!P$2,NoSettings!$C$1:$AH$1,0))</f>
        <v>0</v>
      </c>
      <c r="Q4597">
        <f>INDEX(NoSettings!$C$2:$AH$7395,MATCH(EPS!$F4597,NoSettings!$A$2:$A$7395,0),MATCH(EPS!Q$2,NoSettings!$C$1:$AH$1,0))</f>
        <v>0</v>
      </c>
      <c r="R4597">
        <f>INDEX(NoSettings!$C$2:$AH$7395,MATCH(EPS!$F4597,NoSettings!$A$2:$A$7395,0),MATCH(EPS!R$2,NoSettings!$C$1:$AH$1,0))</f>
        <v>0</v>
      </c>
      <c r="S4597">
        <f>INDEX(NoSettings!$C$2:$AH$7395,MATCH(EPS!$F4597,NoSettings!$A$2:$A$7395,0),MATCH(EPS!S$2,NoSettings!$C$1:$AH$1,0))</f>
        <v>0</v>
      </c>
      <c r="T4597">
        <f>INDEX(NoSettings!$C$2:$AH$7395,MATCH(EPS!$F4597,NoSettings!$A$2:$A$7395,0),MATCH(EPS!T$2,NoSettings!$C$1:$AH$1,0))</f>
        <v>0</v>
      </c>
      <c r="U4597">
        <f>INDEX(NoSettings!$C$2:$AH$7395,MATCH(EPS!$F4597,NoSettings!$A$2:$A$7395,0),MATCH(EPS!U$2,NoSettings!$C$1:$AH$1,0))</f>
        <v>0</v>
      </c>
      <c r="V4597">
        <f>INDEX(NoSettings!$C$2:$AH$7395,MATCH(EPS!$F4597,NoSettings!$A$2:$A$7395,0),MATCH(EPS!V$2,NoSettings!$C$1:$AH$1,0))</f>
        <v>0</v>
      </c>
      <c r="W4597">
        <f>INDEX(NoSettings!$C$2:$AH$7395,MATCH(EPS!$F4597,NoSettings!$A$2:$A$7395,0),MATCH(EPS!W$2,NoSettings!$C$1:$AH$1,0))</f>
        <v>0</v>
      </c>
      <c r="X4597">
        <f>INDEX(NoSettings!$C$2:$AH$7395,MATCH(EPS!$F4597,NoSettings!$A$2:$A$7395,0),MATCH(EPS!X$2,NoSettings!$C$1:$AH$1,0))</f>
        <v>0</v>
      </c>
      <c r="Y4597">
        <f>INDEX(NoSettings!$C$2:$AH$7395,MATCH(EPS!$F4597,NoSettings!$A$2:$A$7395,0),MATCH(EPS!Y$2,NoSettings!$C$1:$AH$1,0))</f>
        <v>0</v>
      </c>
      <c r="Z4597">
        <f>INDEX(NoSettings!$C$2:$AH$7395,MATCH(EPS!$F4597,NoSettings!$A$2:$A$7395,0),MATCH(EPS!Z$2,NoSettings!$C$1:$AH$1,0))</f>
        <v>0</v>
      </c>
      <c r="AA4597">
        <f>INDEX(NoSettings!$C$2:$AH$7395,MATCH(EPS!$F4597,NoSettings!$A$2:$A$7395,0),MATCH(EPS!AA$2,NoSettings!$C$1:$AH$1,0))</f>
        <v>0</v>
      </c>
      <c r="AB4597">
        <f>INDEX(NoSettings!$C$2:$AH$7395,MATCH(EPS!$F4597,NoSettings!$A$2:$A$7395,0),MATCH(EPS!AB$2,NoSettings!$C$1:$AH$1,0))</f>
        <v>0</v>
      </c>
      <c r="AC4597">
        <f>INDEX(NoSettings!$C$2:$AH$7395,MATCH(EPS!$F4597,NoSettings!$A$2:$A$7395,0),MATCH(EPS!AC$2,NoSettings!$C$1:$AH$1,0))</f>
        <v>0</v>
      </c>
      <c r="AD4597">
        <f>INDEX(NoSettings!$C$2:$AH$7395,MATCH(EPS!$F4597,NoSettings!$A$2:$A$7395,0),MATCH(EPS!AD$2,NoSettings!$C$1:$AH$1,0))</f>
        <v>0</v>
      </c>
      <c r="AE4597">
        <f>INDEX(NoSettings!$C$2:$AH$7395,MATCH(EPS!$F4597,NoSettings!$A$2:$A$7395,0),MATCH(EPS!AE$2,NoSettings!$C$1:$AH$1,0))</f>
        <v>0</v>
      </c>
      <c r="AF4597">
        <f>INDEX(NoSettings!$C$2:$AH$7395,MATCH(EPS!$F4597,NoSettings!$A$2:$A$7395,0),MATCH(EPS!AF$2,NoSettings!$C$1:$AH$1,0))</f>
        <v>0</v>
      </c>
      <c r="AG4597">
        <f>INDEX(NoSettings!$C$2:$AH$7395,MATCH(EPS!$F4597,NoSettings!$A$2:$A$7395,0),MATCH(EPS!AG$2,NoSettings!$C$1:$AH$1,0))</f>
        <v>0</v>
      </c>
      <c r="AH4597">
        <f>INDEX(NoSettings!$C$2:$AH$7395,MATCH(EPS!$F4597,NoSettings!$A$2:$A$7395,0),MATCH(EPS!AH$2,NoSettings!$C$1:$AH$1,0))</f>
        <v>0</v>
      </c>
      <c r="AI4597">
        <f>INDEX(NoSettings!$C$2:$AH$7395,MATCH(EPS!$F4597,NoSettings!$A$2:$A$7395,0),MATCH(EPS!AI$2,NoSettings!$C$1:$AH$1,0))</f>
        <v>0</v>
      </c>
      <c r="AJ4597">
        <f>INDEX(NoSettings!$C$2:$AH$7395,MATCH(EPS!$F4597,NoSettings!$A$2:$A$7395,0),MATCH(EPS!AJ$2,NoSettings!$C$1:$AH$1,0))</f>
        <v>0</v>
      </c>
      <c r="AK4597">
        <f>INDEX(NoSettings!$C$2:$AH$7395,MATCH(EPS!$F4597,NoSettings!$A$2:$A$7395,0),MATCH(EPS!AK$2,NoSettings!$C$1:$AH$1,0))</f>
        <v>0</v>
      </c>
    </row>
    <row r="4598" spans="1:37" x14ac:dyDescent="0.35">
      <c r="A4598" s="63" t="s">
        <v>8043</v>
      </c>
      <c r="B4598" t="s">
        <v>7936</v>
      </c>
      <c r="C4598" t="s">
        <v>7930</v>
      </c>
      <c r="D4598" t="s">
        <v>8027</v>
      </c>
      <c r="E4598"/>
      <c r="F4598" t="s">
        <v>4597</v>
      </c>
      <c r="G4598">
        <f>INDEX(NoSettings!$C$2:$AH$7395,MATCH(EPS!$F4598,NoSettings!$A$2:$A$7395,0),MATCH(EPS!G$2,NoSettings!$C$1:$AH$1,0))</f>
        <v>0</v>
      </c>
      <c r="H4598">
        <f>INDEX(NoSettings!$C$2:$AH$7395,MATCH(EPS!$F4598,NoSettings!$A$2:$A$7395,0),MATCH(EPS!H$2,NoSettings!$C$1:$AH$1,0))</f>
        <v>0</v>
      </c>
      <c r="I4598">
        <f>INDEX(NoSettings!$C$2:$AH$7395,MATCH(EPS!$F4598,NoSettings!$A$2:$A$7395,0),MATCH(EPS!I$2,NoSettings!$C$1:$AH$1,0))</f>
        <v>0</v>
      </c>
      <c r="J4598">
        <f>INDEX(NoSettings!$C$2:$AH$7395,MATCH(EPS!$F4598,NoSettings!$A$2:$A$7395,0),MATCH(EPS!J$2,NoSettings!$C$1:$AH$1,0))</f>
        <v>0</v>
      </c>
      <c r="K4598">
        <f>INDEX(NoSettings!$C$2:$AH$7395,MATCH(EPS!$F4598,NoSettings!$A$2:$A$7395,0),MATCH(EPS!K$2,NoSettings!$C$1:$AH$1,0))</f>
        <v>0</v>
      </c>
      <c r="L4598">
        <f>INDEX(NoSettings!$C$2:$AH$7395,MATCH(EPS!$F4598,NoSettings!$A$2:$A$7395,0),MATCH(EPS!L$2,NoSettings!$C$1:$AH$1,0))</f>
        <v>0</v>
      </c>
      <c r="M4598">
        <f>INDEX(NoSettings!$C$2:$AH$7395,MATCH(EPS!$F4598,NoSettings!$A$2:$A$7395,0),MATCH(EPS!M$2,NoSettings!$C$1:$AH$1,0))</f>
        <v>0</v>
      </c>
      <c r="N4598">
        <f>INDEX(NoSettings!$C$2:$AH$7395,MATCH(EPS!$F4598,NoSettings!$A$2:$A$7395,0),MATCH(EPS!N$2,NoSettings!$C$1:$AH$1,0))</f>
        <v>0</v>
      </c>
      <c r="O4598">
        <f>INDEX(NoSettings!$C$2:$AH$7395,MATCH(EPS!$F4598,NoSettings!$A$2:$A$7395,0),MATCH(EPS!O$2,NoSettings!$C$1:$AH$1,0))</f>
        <v>0</v>
      </c>
      <c r="P4598">
        <f>INDEX(NoSettings!$C$2:$AH$7395,MATCH(EPS!$F4598,NoSettings!$A$2:$A$7395,0),MATCH(EPS!P$2,NoSettings!$C$1:$AH$1,0))</f>
        <v>0</v>
      </c>
      <c r="Q4598">
        <f>INDEX(NoSettings!$C$2:$AH$7395,MATCH(EPS!$F4598,NoSettings!$A$2:$A$7395,0),MATCH(EPS!Q$2,NoSettings!$C$1:$AH$1,0))</f>
        <v>0</v>
      </c>
      <c r="R4598">
        <f>INDEX(NoSettings!$C$2:$AH$7395,MATCH(EPS!$F4598,NoSettings!$A$2:$A$7395,0),MATCH(EPS!R$2,NoSettings!$C$1:$AH$1,0))</f>
        <v>0</v>
      </c>
      <c r="S4598">
        <f>INDEX(NoSettings!$C$2:$AH$7395,MATCH(EPS!$F4598,NoSettings!$A$2:$A$7395,0),MATCH(EPS!S$2,NoSettings!$C$1:$AH$1,0))</f>
        <v>0</v>
      </c>
      <c r="T4598">
        <f>INDEX(NoSettings!$C$2:$AH$7395,MATCH(EPS!$F4598,NoSettings!$A$2:$A$7395,0),MATCH(EPS!T$2,NoSettings!$C$1:$AH$1,0))</f>
        <v>0</v>
      </c>
      <c r="U4598">
        <f>INDEX(NoSettings!$C$2:$AH$7395,MATCH(EPS!$F4598,NoSettings!$A$2:$A$7395,0),MATCH(EPS!U$2,NoSettings!$C$1:$AH$1,0))</f>
        <v>0</v>
      </c>
      <c r="V4598">
        <f>INDEX(NoSettings!$C$2:$AH$7395,MATCH(EPS!$F4598,NoSettings!$A$2:$A$7395,0),MATCH(EPS!V$2,NoSettings!$C$1:$AH$1,0))</f>
        <v>0</v>
      </c>
      <c r="W4598">
        <f>INDEX(NoSettings!$C$2:$AH$7395,MATCH(EPS!$F4598,NoSettings!$A$2:$A$7395,0),MATCH(EPS!W$2,NoSettings!$C$1:$AH$1,0))</f>
        <v>0</v>
      </c>
      <c r="X4598">
        <f>INDEX(NoSettings!$C$2:$AH$7395,MATCH(EPS!$F4598,NoSettings!$A$2:$A$7395,0),MATCH(EPS!X$2,NoSettings!$C$1:$AH$1,0))</f>
        <v>0</v>
      </c>
      <c r="Y4598">
        <f>INDEX(NoSettings!$C$2:$AH$7395,MATCH(EPS!$F4598,NoSettings!$A$2:$A$7395,0),MATCH(EPS!Y$2,NoSettings!$C$1:$AH$1,0))</f>
        <v>0</v>
      </c>
      <c r="Z4598">
        <f>INDEX(NoSettings!$C$2:$AH$7395,MATCH(EPS!$F4598,NoSettings!$A$2:$A$7395,0),MATCH(EPS!Z$2,NoSettings!$C$1:$AH$1,0))</f>
        <v>0</v>
      </c>
      <c r="AA4598">
        <f>INDEX(NoSettings!$C$2:$AH$7395,MATCH(EPS!$F4598,NoSettings!$A$2:$A$7395,0),MATCH(EPS!AA$2,NoSettings!$C$1:$AH$1,0))</f>
        <v>0</v>
      </c>
      <c r="AB4598">
        <f>INDEX(NoSettings!$C$2:$AH$7395,MATCH(EPS!$F4598,NoSettings!$A$2:$A$7395,0),MATCH(EPS!AB$2,NoSettings!$C$1:$AH$1,0))</f>
        <v>0</v>
      </c>
      <c r="AC4598">
        <f>INDEX(NoSettings!$C$2:$AH$7395,MATCH(EPS!$F4598,NoSettings!$A$2:$A$7395,0),MATCH(EPS!AC$2,NoSettings!$C$1:$AH$1,0))</f>
        <v>0</v>
      </c>
      <c r="AD4598">
        <f>INDEX(NoSettings!$C$2:$AH$7395,MATCH(EPS!$F4598,NoSettings!$A$2:$A$7395,0),MATCH(EPS!AD$2,NoSettings!$C$1:$AH$1,0))</f>
        <v>0</v>
      </c>
      <c r="AE4598">
        <f>INDEX(NoSettings!$C$2:$AH$7395,MATCH(EPS!$F4598,NoSettings!$A$2:$A$7395,0),MATCH(EPS!AE$2,NoSettings!$C$1:$AH$1,0))</f>
        <v>0</v>
      </c>
      <c r="AF4598">
        <f>INDEX(NoSettings!$C$2:$AH$7395,MATCH(EPS!$F4598,NoSettings!$A$2:$A$7395,0),MATCH(EPS!AF$2,NoSettings!$C$1:$AH$1,0))</f>
        <v>0</v>
      </c>
      <c r="AG4598">
        <f>INDEX(NoSettings!$C$2:$AH$7395,MATCH(EPS!$F4598,NoSettings!$A$2:$A$7395,0),MATCH(EPS!AG$2,NoSettings!$C$1:$AH$1,0))</f>
        <v>0</v>
      </c>
      <c r="AH4598">
        <f>INDEX(NoSettings!$C$2:$AH$7395,MATCH(EPS!$F4598,NoSettings!$A$2:$A$7395,0),MATCH(EPS!AH$2,NoSettings!$C$1:$AH$1,0))</f>
        <v>0</v>
      </c>
      <c r="AI4598">
        <f>INDEX(NoSettings!$C$2:$AH$7395,MATCH(EPS!$F4598,NoSettings!$A$2:$A$7395,0),MATCH(EPS!AI$2,NoSettings!$C$1:$AH$1,0))</f>
        <v>0</v>
      </c>
      <c r="AJ4598">
        <f>INDEX(NoSettings!$C$2:$AH$7395,MATCH(EPS!$F4598,NoSettings!$A$2:$A$7395,0),MATCH(EPS!AJ$2,NoSettings!$C$1:$AH$1,0))</f>
        <v>0</v>
      </c>
      <c r="AK4598">
        <f>INDEX(NoSettings!$C$2:$AH$7395,MATCH(EPS!$F4598,NoSettings!$A$2:$A$7395,0),MATCH(EPS!AK$2,NoSettings!$C$1:$AH$1,0))</f>
        <v>0</v>
      </c>
    </row>
    <row r="4599" spans="1:37" x14ac:dyDescent="0.35">
      <c r="A4599" s="63" t="s">
        <v>8043</v>
      </c>
      <c r="B4599" t="s">
        <v>7936</v>
      </c>
      <c r="C4599" t="s">
        <v>7930</v>
      </c>
      <c r="D4599" t="s">
        <v>8028</v>
      </c>
      <c r="E4599"/>
      <c r="F4599" t="s">
        <v>4598</v>
      </c>
      <c r="G4599">
        <f>INDEX(NoSettings!$C$2:$AH$7395,MATCH(EPS!$F4599,NoSettings!$A$2:$A$7395,0),MATCH(EPS!G$2,NoSettings!$C$1:$AH$1,0))</f>
        <v>0</v>
      </c>
      <c r="H4599">
        <f>INDEX(NoSettings!$C$2:$AH$7395,MATCH(EPS!$F4599,NoSettings!$A$2:$A$7395,0),MATCH(EPS!H$2,NoSettings!$C$1:$AH$1,0))</f>
        <v>0</v>
      </c>
      <c r="I4599">
        <f>INDEX(NoSettings!$C$2:$AH$7395,MATCH(EPS!$F4599,NoSettings!$A$2:$A$7395,0),MATCH(EPS!I$2,NoSettings!$C$1:$AH$1,0))</f>
        <v>0</v>
      </c>
      <c r="J4599">
        <f>INDEX(NoSettings!$C$2:$AH$7395,MATCH(EPS!$F4599,NoSettings!$A$2:$A$7395,0),MATCH(EPS!J$2,NoSettings!$C$1:$AH$1,0))</f>
        <v>0</v>
      </c>
      <c r="K4599">
        <f>INDEX(NoSettings!$C$2:$AH$7395,MATCH(EPS!$F4599,NoSettings!$A$2:$A$7395,0),MATCH(EPS!K$2,NoSettings!$C$1:$AH$1,0))</f>
        <v>0</v>
      </c>
      <c r="L4599">
        <f>INDEX(NoSettings!$C$2:$AH$7395,MATCH(EPS!$F4599,NoSettings!$A$2:$A$7395,0),MATCH(EPS!L$2,NoSettings!$C$1:$AH$1,0))</f>
        <v>0</v>
      </c>
      <c r="M4599">
        <f>INDEX(NoSettings!$C$2:$AH$7395,MATCH(EPS!$F4599,NoSettings!$A$2:$A$7395,0),MATCH(EPS!M$2,NoSettings!$C$1:$AH$1,0))</f>
        <v>0</v>
      </c>
      <c r="N4599">
        <f>INDEX(NoSettings!$C$2:$AH$7395,MATCH(EPS!$F4599,NoSettings!$A$2:$A$7395,0),MATCH(EPS!N$2,NoSettings!$C$1:$AH$1,0))</f>
        <v>0</v>
      </c>
      <c r="O4599">
        <f>INDEX(NoSettings!$C$2:$AH$7395,MATCH(EPS!$F4599,NoSettings!$A$2:$A$7395,0),MATCH(EPS!O$2,NoSettings!$C$1:$AH$1,0))</f>
        <v>0</v>
      </c>
      <c r="P4599">
        <f>INDEX(NoSettings!$C$2:$AH$7395,MATCH(EPS!$F4599,NoSettings!$A$2:$A$7395,0),MATCH(EPS!P$2,NoSettings!$C$1:$AH$1,0))</f>
        <v>0</v>
      </c>
      <c r="Q4599">
        <f>INDEX(NoSettings!$C$2:$AH$7395,MATCH(EPS!$F4599,NoSettings!$A$2:$A$7395,0),MATCH(EPS!Q$2,NoSettings!$C$1:$AH$1,0))</f>
        <v>0</v>
      </c>
      <c r="R4599">
        <f>INDEX(NoSettings!$C$2:$AH$7395,MATCH(EPS!$F4599,NoSettings!$A$2:$A$7395,0),MATCH(EPS!R$2,NoSettings!$C$1:$AH$1,0))</f>
        <v>0</v>
      </c>
      <c r="S4599">
        <f>INDEX(NoSettings!$C$2:$AH$7395,MATCH(EPS!$F4599,NoSettings!$A$2:$A$7395,0),MATCH(EPS!S$2,NoSettings!$C$1:$AH$1,0))</f>
        <v>0</v>
      </c>
      <c r="T4599">
        <f>INDEX(NoSettings!$C$2:$AH$7395,MATCH(EPS!$F4599,NoSettings!$A$2:$A$7395,0),MATCH(EPS!T$2,NoSettings!$C$1:$AH$1,0))</f>
        <v>0</v>
      </c>
      <c r="U4599">
        <f>INDEX(NoSettings!$C$2:$AH$7395,MATCH(EPS!$F4599,NoSettings!$A$2:$A$7395,0),MATCH(EPS!U$2,NoSettings!$C$1:$AH$1,0))</f>
        <v>0</v>
      </c>
      <c r="V4599">
        <f>INDEX(NoSettings!$C$2:$AH$7395,MATCH(EPS!$F4599,NoSettings!$A$2:$A$7395,0),MATCH(EPS!V$2,NoSettings!$C$1:$AH$1,0))</f>
        <v>0</v>
      </c>
      <c r="W4599">
        <f>INDEX(NoSettings!$C$2:$AH$7395,MATCH(EPS!$F4599,NoSettings!$A$2:$A$7395,0),MATCH(EPS!W$2,NoSettings!$C$1:$AH$1,0))</f>
        <v>0</v>
      </c>
      <c r="X4599">
        <f>INDEX(NoSettings!$C$2:$AH$7395,MATCH(EPS!$F4599,NoSettings!$A$2:$A$7395,0),MATCH(EPS!X$2,NoSettings!$C$1:$AH$1,0))</f>
        <v>0</v>
      </c>
      <c r="Y4599">
        <f>INDEX(NoSettings!$C$2:$AH$7395,MATCH(EPS!$F4599,NoSettings!$A$2:$A$7395,0),MATCH(EPS!Y$2,NoSettings!$C$1:$AH$1,0))</f>
        <v>0</v>
      </c>
      <c r="Z4599">
        <f>INDEX(NoSettings!$C$2:$AH$7395,MATCH(EPS!$F4599,NoSettings!$A$2:$A$7395,0),MATCH(EPS!Z$2,NoSettings!$C$1:$AH$1,0))</f>
        <v>0</v>
      </c>
      <c r="AA4599">
        <f>INDEX(NoSettings!$C$2:$AH$7395,MATCH(EPS!$F4599,NoSettings!$A$2:$A$7395,0),MATCH(EPS!AA$2,NoSettings!$C$1:$AH$1,0))</f>
        <v>0</v>
      </c>
      <c r="AB4599">
        <f>INDEX(NoSettings!$C$2:$AH$7395,MATCH(EPS!$F4599,NoSettings!$A$2:$A$7395,0),MATCH(EPS!AB$2,NoSettings!$C$1:$AH$1,0))</f>
        <v>0</v>
      </c>
      <c r="AC4599">
        <f>INDEX(NoSettings!$C$2:$AH$7395,MATCH(EPS!$F4599,NoSettings!$A$2:$A$7395,0),MATCH(EPS!AC$2,NoSettings!$C$1:$AH$1,0))</f>
        <v>0</v>
      </c>
      <c r="AD4599">
        <f>INDEX(NoSettings!$C$2:$AH$7395,MATCH(EPS!$F4599,NoSettings!$A$2:$A$7395,0),MATCH(EPS!AD$2,NoSettings!$C$1:$AH$1,0))</f>
        <v>0</v>
      </c>
      <c r="AE4599">
        <f>INDEX(NoSettings!$C$2:$AH$7395,MATCH(EPS!$F4599,NoSettings!$A$2:$A$7395,0),MATCH(EPS!AE$2,NoSettings!$C$1:$AH$1,0))</f>
        <v>0</v>
      </c>
      <c r="AF4599">
        <f>INDEX(NoSettings!$C$2:$AH$7395,MATCH(EPS!$F4599,NoSettings!$A$2:$A$7395,0),MATCH(EPS!AF$2,NoSettings!$C$1:$AH$1,0))</f>
        <v>0</v>
      </c>
      <c r="AG4599">
        <f>INDEX(NoSettings!$C$2:$AH$7395,MATCH(EPS!$F4599,NoSettings!$A$2:$A$7395,0),MATCH(EPS!AG$2,NoSettings!$C$1:$AH$1,0))</f>
        <v>0</v>
      </c>
      <c r="AH4599">
        <f>INDEX(NoSettings!$C$2:$AH$7395,MATCH(EPS!$F4599,NoSettings!$A$2:$A$7395,0),MATCH(EPS!AH$2,NoSettings!$C$1:$AH$1,0))</f>
        <v>0</v>
      </c>
      <c r="AI4599">
        <f>INDEX(NoSettings!$C$2:$AH$7395,MATCH(EPS!$F4599,NoSettings!$A$2:$A$7395,0),MATCH(EPS!AI$2,NoSettings!$C$1:$AH$1,0))</f>
        <v>0</v>
      </c>
      <c r="AJ4599">
        <f>INDEX(NoSettings!$C$2:$AH$7395,MATCH(EPS!$F4599,NoSettings!$A$2:$A$7395,0),MATCH(EPS!AJ$2,NoSettings!$C$1:$AH$1,0))</f>
        <v>0</v>
      </c>
      <c r="AK4599">
        <f>INDEX(NoSettings!$C$2:$AH$7395,MATCH(EPS!$F4599,NoSettings!$A$2:$A$7395,0),MATCH(EPS!AK$2,NoSettings!$C$1:$AH$1,0))</f>
        <v>0</v>
      </c>
    </row>
    <row r="4600" spans="1:37" x14ac:dyDescent="0.35">
      <c r="A4600" s="63" t="s">
        <v>8043</v>
      </c>
      <c r="B4600" t="s">
        <v>7936</v>
      </c>
      <c r="C4600" t="s">
        <v>7930</v>
      </c>
      <c r="D4600" t="s">
        <v>8029</v>
      </c>
      <c r="E4600"/>
      <c r="F4600" t="s">
        <v>4599</v>
      </c>
      <c r="G4600">
        <f>INDEX(NoSettings!$C$2:$AH$7395,MATCH(EPS!$F4600,NoSettings!$A$2:$A$7395,0),MATCH(EPS!G$2,NoSettings!$C$1:$AH$1,0))</f>
        <v>0</v>
      </c>
      <c r="H4600">
        <f>INDEX(NoSettings!$C$2:$AH$7395,MATCH(EPS!$F4600,NoSettings!$A$2:$A$7395,0),MATCH(EPS!H$2,NoSettings!$C$1:$AH$1,0))</f>
        <v>0</v>
      </c>
      <c r="I4600">
        <f>INDEX(NoSettings!$C$2:$AH$7395,MATCH(EPS!$F4600,NoSettings!$A$2:$A$7395,0),MATCH(EPS!I$2,NoSettings!$C$1:$AH$1,0))</f>
        <v>0</v>
      </c>
      <c r="J4600">
        <f>INDEX(NoSettings!$C$2:$AH$7395,MATCH(EPS!$F4600,NoSettings!$A$2:$A$7395,0),MATCH(EPS!J$2,NoSettings!$C$1:$AH$1,0))</f>
        <v>0</v>
      </c>
      <c r="K4600">
        <f>INDEX(NoSettings!$C$2:$AH$7395,MATCH(EPS!$F4600,NoSettings!$A$2:$A$7395,0),MATCH(EPS!K$2,NoSettings!$C$1:$AH$1,0))</f>
        <v>0</v>
      </c>
      <c r="L4600">
        <f>INDEX(NoSettings!$C$2:$AH$7395,MATCH(EPS!$F4600,NoSettings!$A$2:$A$7395,0),MATCH(EPS!L$2,NoSettings!$C$1:$AH$1,0))</f>
        <v>0</v>
      </c>
      <c r="M4600">
        <f>INDEX(NoSettings!$C$2:$AH$7395,MATCH(EPS!$F4600,NoSettings!$A$2:$A$7395,0),MATCH(EPS!M$2,NoSettings!$C$1:$AH$1,0))</f>
        <v>0</v>
      </c>
      <c r="N4600">
        <f>INDEX(NoSettings!$C$2:$AH$7395,MATCH(EPS!$F4600,NoSettings!$A$2:$A$7395,0),MATCH(EPS!N$2,NoSettings!$C$1:$AH$1,0))</f>
        <v>0</v>
      </c>
      <c r="O4600">
        <f>INDEX(NoSettings!$C$2:$AH$7395,MATCH(EPS!$F4600,NoSettings!$A$2:$A$7395,0),MATCH(EPS!O$2,NoSettings!$C$1:$AH$1,0))</f>
        <v>0</v>
      </c>
      <c r="P4600">
        <f>INDEX(NoSettings!$C$2:$AH$7395,MATCH(EPS!$F4600,NoSettings!$A$2:$A$7395,0),MATCH(EPS!P$2,NoSettings!$C$1:$AH$1,0))</f>
        <v>0</v>
      </c>
      <c r="Q4600">
        <f>INDEX(NoSettings!$C$2:$AH$7395,MATCH(EPS!$F4600,NoSettings!$A$2:$A$7395,0),MATCH(EPS!Q$2,NoSettings!$C$1:$AH$1,0))</f>
        <v>0</v>
      </c>
      <c r="R4600">
        <f>INDEX(NoSettings!$C$2:$AH$7395,MATCH(EPS!$F4600,NoSettings!$A$2:$A$7395,0),MATCH(EPS!R$2,NoSettings!$C$1:$AH$1,0))</f>
        <v>0</v>
      </c>
      <c r="S4600">
        <f>INDEX(NoSettings!$C$2:$AH$7395,MATCH(EPS!$F4600,NoSettings!$A$2:$A$7395,0),MATCH(EPS!S$2,NoSettings!$C$1:$AH$1,0))</f>
        <v>0</v>
      </c>
      <c r="T4600">
        <f>INDEX(NoSettings!$C$2:$AH$7395,MATCH(EPS!$F4600,NoSettings!$A$2:$A$7395,0),MATCH(EPS!T$2,NoSettings!$C$1:$AH$1,0))</f>
        <v>0</v>
      </c>
      <c r="U4600">
        <f>INDEX(NoSettings!$C$2:$AH$7395,MATCH(EPS!$F4600,NoSettings!$A$2:$A$7395,0),MATCH(EPS!U$2,NoSettings!$C$1:$AH$1,0))</f>
        <v>0</v>
      </c>
      <c r="V4600">
        <f>INDEX(NoSettings!$C$2:$AH$7395,MATCH(EPS!$F4600,NoSettings!$A$2:$A$7395,0),MATCH(EPS!V$2,NoSettings!$C$1:$AH$1,0))</f>
        <v>0</v>
      </c>
      <c r="W4600">
        <f>INDEX(NoSettings!$C$2:$AH$7395,MATCH(EPS!$F4600,NoSettings!$A$2:$A$7395,0),MATCH(EPS!W$2,NoSettings!$C$1:$AH$1,0))</f>
        <v>0</v>
      </c>
      <c r="X4600">
        <f>INDEX(NoSettings!$C$2:$AH$7395,MATCH(EPS!$F4600,NoSettings!$A$2:$A$7395,0),MATCH(EPS!X$2,NoSettings!$C$1:$AH$1,0))</f>
        <v>0</v>
      </c>
      <c r="Y4600">
        <f>INDEX(NoSettings!$C$2:$AH$7395,MATCH(EPS!$F4600,NoSettings!$A$2:$A$7395,0),MATCH(EPS!Y$2,NoSettings!$C$1:$AH$1,0))</f>
        <v>0</v>
      </c>
      <c r="Z4600">
        <f>INDEX(NoSettings!$C$2:$AH$7395,MATCH(EPS!$F4600,NoSettings!$A$2:$A$7395,0),MATCH(EPS!Z$2,NoSettings!$C$1:$AH$1,0))</f>
        <v>0</v>
      </c>
      <c r="AA4600">
        <f>INDEX(NoSettings!$C$2:$AH$7395,MATCH(EPS!$F4600,NoSettings!$A$2:$A$7395,0),MATCH(EPS!AA$2,NoSettings!$C$1:$AH$1,0))</f>
        <v>0</v>
      </c>
      <c r="AB4600">
        <f>INDEX(NoSettings!$C$2:$AH$7395,MATCH(EPS!$F4600,NoSettings!$A$2:$A$7395,0),MATCH(EPS!AB$2,NoSettings!$C$1:$AH$1,0))</f>
        <v>0</v>
      </c>
      <c r="AC4600">
        <f>INDEX(NoSettings!$C$2:$AH$7395,MATCH(EPS!$F4600,NoSettings!$A$2:$A$7395,0),MATCH(EPS!AC$2,NoSettings!$C$1:$AH$1,0))</f>
        <v>0</v>
      </c>
      <c r="AD4600">
        <f>INDEX(NoSettings!$C$2:$AH$7395,MATCH(EPS!$F4600,NoSettings!$A$2:$A$7395,0),MATCH(EPS!AD$2,NoSettings!$C$1:$AH$1,0))</f>
        <v>0</v>
      </c>
      <c r="AE4600">
        <f>INDEX(NoSettings!$C$2:$AH$7395,MATCH(EPS!$F4600,NoSettings!$A$2:$A$7395,0),MATCH(EPS!AE$2,NoSettings!$C$1:$AH$1,0))</f>
        <v>0</v>
      </c>
      <c r="AF4600">
        <f>INDEX(NoSettings!$C$2:$AH$7395,MATCH(EPS!$F4600,NoSettings!$A$2:$A$7395,0),MATCH(EPS!AF$2,NoSettings!$C$1:$AH$1,0))</f>
        <v>0</v>
      </c>
      <c r="AG4600">
        <f>INDEX(NoSettings!$C$2:$AH$7395,MATCH(EPS!$F4600,NoSettings!$A$2:$A$7395,0),MATCH(EPS!AG$2,NoSettings!$C$1:$AH$1,0))</f>
        <v>0</v>
      </c>
      <c r="AH4600">
        <f>INDEX(NoSettings!$C$2:$AH$7395,MATCH(EPS!$F4600,NoSettings!$A$2:$A$7395,0),MATCH(EPS!AH$2,NoSettings!$C$1:$AH$1,0))</f>
        <v>0</v>
      </c>
      <c r="AI4600">
        <f>INDEX(NoSettings!$C$2:$AH$7395,MATCH(EPS!$F4600,NoSettings!$A$2:$A$7395,0),MATCH(EPS!AI$2,NoSettings!$C$1:$AH$1,0))</f>
        <v>0</v>
      </c>
      <c r="AJ4600">
        <f>INDEX(NoSettings!$C$2:$AH$7395,MATCH(EPS!$F4600,NoSettings!$A$2:$A$7395,0),MATCH(EPS!AJ$2,NoSettings!$C$1:$AH$1,0))</f>
        <v>0</v>
      </c>
      <c r="AK4600">
        <f>INDEX(NoSettings!$C$2:$AH$7395,MATCH(EPS!$F4600,NoSettings!$A$2:$A$7395,0),MATCH(EPS!AK$2,NoSettings!$C$1:$AH$1,0))</f>
        <v>0</v>
      </c>
    </row>
    <row r="4601" spans="1:37" x14ac:dyDescent="0.35">
      <c r="A4601" s="63" t="s">
        <v>8043</v>
      </c>
      <c r="B4601" t="s">
        <v>7936</v>
      </c>
      <c r="C4601" t="s">
        <v>7930</v>
      </c>
      <c r="D4601" t="s">
        <v>8030</v>
      </c>
      <c r="E4601"/>
      <c r="F4601" t="s">
        <v>4600</v>
      </c>
      <c r="G4601">
        <f>INDEX(NoSettings!$C$2:$AH$7395,MATCH(EPS!$F4601,NoSettings!$A$2:$A$7395,0),MATCH(EPS!G$2,NoSettings!$C$1:$AH$1,0))</f>
        <v>0</v>
      </c>
      <c r="H4601">
        <f>INDEX(NoSettings!$C$2:$AH$7395,MATCH(EPS!$F4601,NoSettings!$A$2:$A$7395,0),MATCH(EPS!H$2,NoSettings!$C$1:$AH$1,0))</f>
        <v>0</v>
      </c>
      <c r="I4601">
        <f>INDEX(NoSettings!$C$2:$AH$7395,MATCH(EPS!$F4601,NoSettings!$A$2:$A$7395,0),MATCH(EPS!I$2,NoSettings!$C$1:$AH$1,0))</f>
        <v>0</v>
      </c>
      <c r="J4601">
        <f>INDEX(NoSettings!$C$2:$AH$7395,MATCH(EPS!$F4601,NoSettings!$A$2:$A$7395,0),MATCH(EPS!J$2,NoSettings!$C$1:$AH$1,0))</f>
        <v>0</v>
      </c>
      <c r="K4601">
        <f>INDEX(NoSettings!$C$2:$AH$7395,MATCH(EPS!$F4601,NoSettings!$A$2:$A$7395,0),MATCH(EPS!K$2,NoSettings!$C$1:$AH$1,0))</f>
        <v>0</v>
      </c>
      <c r="L4601">
        <f>INDEX(NoSettings!$C$2:$AH$7395,MATCH(EPS!$F4601,NoSettings!$A$2:$A$7395,0),MATCH(EPS!L$2,NoSettings!$C$1:$AH$1,0))</f>
        <v>0</v>
      </c>
      <c r="M4601">
        <f>INDEX(NoSettings!$C$2:$AH$7395,MATCH(EPS!$F4601,NoSettings!$A$2:$A$7395,0),MATCH(EPS!M$2,NoSettings!$C$1:$AH$1,0))</f>
        <v>0</v>
      </c>
      <c r="N4601">
        <f>INDEX(NoSettings!$C$2:$AH$7395,MATCH(EPS!$F4601,NoSettings!$A$2:$A$7395,0),MATCH(EPS!N$2,NoSettings!$C$1:$AH$1,0))</f>
        <v>0</v>
      </c>
      <c r="O4601">
        <f>INDEX(NoSettings!$C$2:$AH$7395,MATCH(EPS!$F4601,NoSettings!$A$2:$A$7395,0),MATCH(EPS!O$2,NoSettings!$C$1:$AH$1,0))</f>
        <v>0</v>
      </c>
      <c r="P4601">
        <f>INDEX(NoSettings!$C$2:$AH$7395,MATCH(EPS!$F4601,NoSettings!$A$2:$A$7395,0),MATCH(EPS!P$2,NoSettings!$C$1:$AH$1,0))</f>
        <v>0</v>
      </c>
      <c r="Q4601">
        <f>INDEX(NoSettings!$C$2:$AH$7395,MATCH(EPS!$F4601,NoSettings!$A$2:$A$7395,0),MATCH(EPS!Q$2,NoSettings!$C$1:$AH$1,0))</f>
        <v>0</v>
      </c>
      <c r="R4601">
        <f>INDEX(NoSettings!$C$2:$AH$7395,MATCH(EPS!$F4601,NoSettings!$A$2:$A$7395,0),MATCH(EPS!R$2,NoSettings!$C$1:$AH$1,0))</f>
        <v>0</v>
      </c>
      <c r="S4601">
        <f>INDEX(NoSettings!$C$2:$AH$7395,MATCH(EPS!$F4601,NoSettings!$A$2:$A$7395,0),MATCH(EPS!S$2,NoSettings!$C$1:$AH$1,0))</f>
        <v>0</v>
      </c>
      <c r="T4601">
        <f>INDEX(NoSettings!$C$2:$AH$7395,MATCH(EPS!$F4601,NoSettings!$A$2:$A$7395,0),MATCH(EPS!T$2,NoSettings!$C$1:$AH$1,0))</f>
        <v>0</v>
      </c>
      <c r="U4601">
        <f>INDEX(NoSettings!$C$2:$AH$7395,MATCH(EPS!$F4601,NoSettings!$A$2:$A$7395,0),MATCH(EPS!U$2,NoSettings!$C$1:$AH$1,0))</f>
        <v>0</v>
      </c>
      <c r="V4601">
        <f>INDEX(NoSettings!$C$2:$AH$7395,MATCH(EPS!$F4601,NoSettings!$A$2:$A$7395,0),MATCH(EPS!V$2,NoSettings!$C$1:$AH$1,0))</f>
        <v>0</v>
      </c>
      <c r="W4601">
        <f>INDEX(NoSettings!$C$2:$AH$7395,MATCH(EPS!$F4601,NoSettings!$A$2:$A$7395,0),MATCH(EPS!W$2,NoSettings!$C$1:$AH$1,0))</f>
        <v>0</v>
      </c>
      <c r="X4601">
        <f>INDEX(NoSettings!$C$2:$AH$7395,MATCH(EPS!$F4601,NoSettings!$A$2:$A$7395,0),MATCH(EPS!X$2,NoSettings!$C$1:$AH$1,0))</f>
        <v>0</v>
      </c>
      <c r="Y4601">
        <f>INDEX(NoSettings!$C$2:$AH$7395,MATCH(EPS!$F4601,NoSettings!$A$2:$A$7395,0),MATCH(EPS!Y$2,NoSettings!$C$1:$AH$1,0))</f>
        <v>0</v>
      </c>
      <c r="Z4601">
        <f>INDEX(NoSettings!$C$2:$AH$7395,MATCH(EPS!$F4601,NoSettings!$A$2:$A$7395,0),MATCH(EPS!Z$2,NoSettings!$C$1:$AH$1,0))</f>
        <v>0</v>
      </c>
      <c r="AA4601">
        <f>INDEX(NoSettings!$C$2:$AH$7395,MATCH(EPS!$F4601,NoSettings!$A$2:$A$7395,0),MATCH(EPS!AA$2,NoSettings!$C$1:$AH$1,0))</f>
        <v>0</v>
      </c>
      <c r="AB4601">
        <f>INDEX(NoSettings!$C$2:$AH$7395,MATCH(EPS!$F4601,NoSettings!$A$2:$A$7395,0),MATCH(EPS!AB$2,NoSettings!$C$1:$AH$1,0))</f>
        <v>0</v>
      </c>
      <c r="AC4601">
        <f>INDEX(NoSettings!$C$2:$AH$7395,MATCH(EPS!$F4601,NoSettings!$A$2:$A$7395,0),MATCH(EPS!AC$2,NoSettings!$C$1:$AH$1,0))</f>
        <v>0</v>
      </c>
      <c r="AD4601">
        <f>INDEX(NoSettings!$C$2:$AH$7395,MATCH(EPS!$F4601,NoSettings!$A$2:$A$7395,0),MATCH(EPS!AD$2,NoSettings!$C$1:$AH$1,0))</f>
        <v>0</v>
      </c>
      <c r="AE4601">
        <f>INDEX(NoSettings!$C$2:$AH$7395,MATCH(EPS!$F4601,NoSettings!$A$2:$A$7395,0),MATCH(EPS!AE$2,NoSettings!$C$1:$AH$1,0))</f>
        <v>0</v>
      </c>
      <c r="AF4601">
        <f>INDEX(NoSettings!$C$2:$AH$7395,MATCH(EPS!$F4601,NoSettings!$A$2:$A$7395,0),MATCH(EPS!AF$2,NoSettings!$C$1:$AH$1,0))</f>
        <v>0</v>
      </c>
      <c r="AG4601">
        <f>INDEX(NoSettings!$C$2:$AH$7395,MATCH(EPS!$F4601,NoSettings!$A$2:$A$7395,0),MATCH(EPS!AG$2,NoSettings!$C$1:$AH$1,0))</f>
        <v>0</v>
      </c>
      <c r="AH4601">
        <f>INDEX(NoSettings!$C$2:$AH$7395,MATCH(EPS!$F4601,NoSettings!$A$2:$A$7395,0),MATCH(EPS!AH$2,NoSettings!$C$1:$AH$1,0))</f>
        <v>0</v>
      </c>
      <c r="AI4601">
        <f>INDEX(NoSettings!$C$2:$AH$7395,MATCH(EPS!$F4601,NoSettings!$A$2:$A$7395,0),MATCH(EPS!AI$2,NoSettings!$C$1:$AH$1,0))</f>
        <v>0</v>
      </c>
      <c r="AJ4601">
        <f>INDEX(NoSettings!$C$2:$AH$7395,MATCH(EPS!$F4601,NoSettings!$A$2:$A$7395,0),MATCH(EPS!AJ$2,NoSettings!$C$1:$AH$1,0))</f>
        <v>0</v>
      </c>
      <c r="AK4601">
        <f>INDEX(NoSettings!$C$2:$AH$7395,MATCH(EPS!$F4601,NoSettings!$A$2:$A$7395,0),MATCH(EPS!AK$2,NoSettings!$C$1:$AH$1,0))</f>
        <v>0</v>
      </c>
    </row>
    <row r="4602" spans="1:37" x14ac:dyDescent="0.35">
      <c r="A4602" s="63" t="s">
        <v>8043</v>
      </c>
      <c r="B4602" t="s">
        <v>7936</v>
      </c>
      <c r="C4602" t="s">
        <v>7930</v>
      </c>
      <c r="D4602" t="s">
        <v>8031</v>
      </c>
      <c r="E4602"/>
      <c r="F4602" t="s">
        <v>4601</v>
      </c>
      <c r="G4602">
        <f>INDEX(NoSettings!$C$2:$AH$7395,MATCH(EPS!$F4602,NoSettings!$A$2:$A$7395,0),MATCH(EPS!G$2,NoSettings!$C$1:$AH$1,0))</f>
        <v>0</v>
      </c>
      <c r="H4602">
        <f>INDEX(NoSettings!$C$2:$AH$7395,MATCH(EPS!$F4602,NoSettings!$A$2:$A$7395,0),MATCH(EPS!H$2,NoSettings!$C$1:$AH$1,0))</f>
        <v>0</v>
      </c>
      <c r="I4602">
        <f>INDEX(NoSettings!$C$2:$AH$7395,MATCH(EPS!$F4602,NoSettings!$A$2:$A$7395,0),MATCH(EPS!I$2,NoSettings!$C$1:$AH$1,0))</f>
        <v>0</v>
      </c>
      <c r="J4602">
        <f>INDEX(NoSettings!$C$2:$AH$7395,MATCH(EPS!$F4602,NoSettings!$A$2:$A$7395,0),MATCH(EPS!J$2,NoSettings!$C$1:$AH$1,0))</f>
        <v>0</v>
      </c>
      <c r="K4602">
        <f>INDEX(NoSettings!$C$2:$AH$7395,MATCH(EPS!$F4602,NoSettings!$A$2:$A$7395,0),MATCH(EPS!K$2,NoSettings!$C$1:$AH$1,0))</f>
        <v>0</v>
      </c>
      <c r="L4602">
        <f>INDEX(NoSettings!$C$2:$AH$7395,MATCH(EPS!$F4602,NoSettings!$A$2:$A$7395,0),MATCH(EPS!L$2,NoSettings!$C$1:$AH$1,0))</f>
        <v>0</v>
      </c>
      <c r="M4602">
        <f>INDEX(NoSettings!$C$2:$AH$7395,MATCH(EPS!$F4602,NoSettings!$A$2:$A$7395,0),MATCH(EPS!M$2,NoSettings!$C$1:$AH$1,0))</f>
        <v>0</v>
      </c>
      <c r="N4602">
        <f>INDEX(NoSettings!$C$2:$AH$7395,MATCH(EPS!$F4602,NoSettings!$A$2:$A$7395,0),MATCH(EPS!N$2,NoSettings!$C$1:$AH$1,0))</f>
        <v>0</v>
      </c>
      <c r="O4602">
        <f>INDEX(NoSettings!$C$2:$AH$7395,MATCH(EPS!$F4602,NoSettings!$A$2:$A$7395,0),MATCH(EPS!O$2,NoSettings!$C$1:$AH$1,0))</f>
        <v>0</v>
      </c>
      <c r="P4602">
        <f>INDEX(NoSettings!$C$2:$AH$7395,MATCH(EPS!$F4602,NoSettings!$A$2:$A$7395,0),MATCH(EPS!P$2,NoSettings!$C$1:$AH$1,0))</f>
        <v>0</v>
      </c>
      <c r="Q4602">
        <f>INDEX(NoSettings!$C$2:$AH$7395,MATCH(EPS!$F4602,NoSettings!$A$2:$A$7395,0),MATCH(EPS!Q$2,NoSettings!$C$1:$AH$1,0))</f>
        <v>0</v>
      </c>
      <c r="R4602">
        <f>INDEX(NoSettings!$C$2:$AH$7395,MATCH(EPS!$F4602,NoSettings!$A$2:$A$7395,0),MATCH(EPS!R$2,NoSettings!$C$1:$AH$1,0))</f>
        <v>0</v>
      </c>
      <c r="S4602">
        <f>INDEX(NoSettings!$C$2:$AH$7395,MATCH(EPS!$F4602,NoSettings!$A$2:$A$7395,0),MATCH(EPS!S$2,NoSettings!$C$1:$AH$1,0))</f>
        <v>0</v>
      </c>
      <c r="T4602">
        <f>INDEX(NoSettings!$C$2:$AH$7395,MATCH(EPS!$F4602,NoSettings!$A$2:$A$7395,0),MATCH(EPS!T$2,NoSettings!$C$1:$AH$1,0))</f>
        <v>0</v>
      </c>
      <c r="U4602">
        <f>INDEX(NoSettings!$C$2:$AH$7395,MATCH(EPS!$F4602,NoSettings!$A$2:$A$7395,0),MATCH(EPS!U$2,NoSettings!$C$1:$AH$1,0))</f>
        <v>0</v>
      </c>
      <c r="V4602">
        <f>INDEX(NoSettings!$C$2:$AH$7395,MATCH(EPS!$F4602,NoSettings!$A$2:$A$7395,0),MATCH(EPS!V$2,NoSettings!$C$1:$AH$1,0))</f>
        <v>0</v>
      </c>
      <c r="W4602">
        <f>INDEX(NoSettings!$C$2:$AH$7395,MATCH(EPS!$F4602,NoSettings!$A$2:$A$7395,0),MATCH(EPS!W$2,NoSettings!$C$1:$AH$1,0))</f>
        <v>0</v>
      </c>
      <c r="X4602">
        <f>INDEX(NoSettings!$C$2:$AH$7395,MATCH(EPS!$F4602,NoSettings!$A$2:$A$7395,0),MATCH(EPS!X$2,NoSettings!$C$1:$AH$1,0))</f>
        <v>0</v>
      </c>
      <c r="Y4602">
        <f>INDEX(NoSettings!$C$2:$AH$7395,MATCH(EPS!$F4602,NoSettings!$A$2:$A$7395,0),MATCH(EPS!Y$2,NoSettings!$C$1:$AH$1,0))</f>
        <v>0</v>
      </c>
      <c r="Z4602">
        <f>INDEX(NoSettings!$C$2:$AH$7395,MATCH(EPS!$F4602,NoSettings!$A$2:$A$7395,0),MATCH(EPS!Z$2,NoSettings!$C$1:$AH$1,0))</f>
        <v>0</v>
      </c>
      <c r="AA4602">
        <f>INDEX(NoSettings!$C$2:$AH$7395,MATCH(EPS!$F4602,NoSettings!$A$2:$A$7395,0),MATCH(EPS!AA$2,NoSettings!$C$1:$AH$1,0))</f>
        <v>0</v>
      </c>
      <c r="AB4602">
        <f>INDEX(NoSettings!$C$2:$AH$7395,MATCH(EPS!$F4602,NoSettings!$A$2:$A$7395,0),MATCH(EPS!AB$2,NoSettings!$C$1:$AH$1,0))</f>
        <v>0</v>
      </c>
      <c r="AC4602">
        <f>INDEX(NoSettings!$C$2:$AH$7395,MATCH(EPS!$F4602,NoSettings!$A$2:$A$7395,0),MATCH(EPS!AC$2,NoSettings!$C$1:$AH$1,0))</f>
        <v>0</v>
      </c>
      <c r="AD4602">
        <f>INDEX(NoSettings!$C$2:$AH$7395,MATCH(EPS!$F4602,NoSettings!$A$2:$A$7395,0),MATCH(EPS!AD$2,NoSettings!$C$1:$AH$1,0))</f>
        <v>0</v>
      </c>
      <c r="AE4602">
        <f>INDEX(NoSettings!$C$2:$AH$7395,MATCH(EPS!$F4602,NoSettings!$A$2:$A$7395,0),MATCH(EPS!AE$2,NoSettings!$C$1:$AH$1,0))</f>
        <v>0</v>
      </c>
      <c r="AF4602">
        <f>INDEX(NoSettings!$C$2:$AH$7395,MATCH(EPS!$F4602,NoSettings!$A$2:$A$7395,0),MATCH(EPS!AF$2,NoSettings!$C$1:$AH$1,0))</f>
        <v>0</v>
      </c>
      <c r="AG4602">
        <f>INDEX(NoSettings!$C$2:$AH$7395,MATCH(EPS!$F4602,NoSettings!$A$2:$A$7395,0),MATCH(EPS!AG$2,NoSettings!$C$1:$AH$1,0))</f>
        <v>0</v>
      </c>
      <c r="AH4602">
        <f>INDEX(NoSettings!$C$2:$AH$7395,MATCH(EPS!$F4602,NoSettings!$A$2:$A$7395,0),MATCH(EPS!AH$2,NoSettings!$C$1:$AH$1,0))</f>
        <v>0</v>
      </c>
      <c r="AI4602">
        <f>INDEX(NoSettings!$C$2:$AH$7395,MATCH(EPS!$F4602,NoSettings!$A$2:$A$7395,0),MATCH(EPS!AI$2,NoSettings!$C$1:$AH$1,0))</f>
        <v>0</v>
      </c>
      <c r="AJ4602">
        <f>INDEX(NoSettings!$C$2:$AH$7395,MATCH(EPS!$F4602,NoSettings!$A$2:$A$7395,0),MATCH(EPS!AJ$2,NoSettings!$C$1:$AH$1,0))</f>
        <v>0</v>
      </c>
      <c r="AK4602">
        <f>INDEX(NoSettings!$C$2:$AH$7395,MATCH(EPS!$F4602,NoSettings!$A$2:$A$7395,0),MATCH(EPS!AK$2,NoSettings!$C$1:$AH$1,0))</f>
        <v>0</v>
      </c>
    </row>
    <row r="4603" spans="1:37" x14ac:dyDescent="0.35">
      <c r="A4603" s="63" t="s">
        <v>8043</v>
      </c>
      <c r="B4603" t="s">
        <v>7936</v>
      </c>
      <c r="C4603" t="s">
        <v>7930</v>
      </c>
      <c r="D4603" t="s">
        <v>8032</v>
      </c>
      <c r="E4603"/>
      <c r="F4603" t="s">
        <v>4602</v>
      </c>
      <c r="G4603">
        <f>INDEX(NoSettings!$C$2:$AH$7395,MATCH(EPS!$F4603,NoSettings!$A$2:$A$7395,0),MATCH(EPS!G$2,NoSettings!$C$1:$AH$1,0))</f>
        <v>0</v>
      </c>
      <c r="H4603">
        <f>INDEX(NoSettings!$C$2:$AH$7395,MATCH(EPS!$F4603,NoSettings!$A$2:$A$7395,0),MATCH(EPS!H$2,NoSettings!$C$1:$AH$1,0))</f>
        <v>0</v>
      </c>
      <c r="I4603">
        <f>INDEX(NoSettings!$C$2:$AH$7395,MATCH(EPS!$F4603,NoSettings!$A$2:$A$7395,0),MATCH(EPS!I$2,NoSettings!$C$1:$AH$1,0))</f>
        <v>0</v>
      </c>
      <c r="J4603">
        <f>INDEX(NoSettings!$C$2:$AH$7395,MATCH(EPS!$F4603,NoSettings!$A$2:$A$7395,0),MATCH(EPS!J$2,NoSettings!$C$1:$AH$1,0))</f>
        <v>0</v>
      </c>
      <c r="K4603">
        <f>INDEX(NoSettings!$C$2:$AH$7395,MATCH(EPS!$F4603,NoSettings!$A$2:$A$7395,0),MATCH(EPS!K$2,NoSettings!$C$1:$AH$1,0))</f>
        <v>0</v>
      </c>
      <c r="L4603">
        <f>INDEX(NoSettings!$C$2:$AH$7395,MATCH(EPS!$F4603,NoSettings!$A$2:$A$7395,0),MATCH(EPS!L$2,NoSettings!$C$1:$AH$1,0))</f>
        <v>0</v>
      </c>
      <c r="M4603">
        <f>INDEX(NoSettings!$C$2:$AH$7395,MATCH(EPS!$F4603,NoSettings!$A$2:$A$7395,0),MATCH(EPS!M$2,NoSettings!$C$1:$AH$1,0))</f>
        <v>0</v>
      </c>
      <c r="N4603">
        <f>INDEX(NoSettings!$C$2:$AH$7395,MATCH(EPS!$F4603,NoSettings!$A$2:$A$7395,0),MATCH(EPS!N$2,NoSettings!$C$1:$AH$1,0))</f>
        <v>0</v>
      </c>
      <c r="O4603">
        <f>INDEX(NoSettings!$C$2:$AH$7395,MATCH(EPS!$F4603,NoSettings!$A$2:$A$7395,0),MATCH(EPS!O$2,NoSettings!$C$1:$AH$1,0))</f>
        <v>0</v>
      </c>
      <c r="P4603">
        <f>INDEX(NoSettings!$C$2:$AH$7395,MATCH(EPS!$F4603,NoSettings!$A$2:$A$7395,0),MATCH(EPS!P$2,NoSettings!$C$1:$AH$1,0))</f>
        <v>0</v>
      </c>
      <c r="Q4603">
        <f>INDEX(NoSettings!$C$2:$AH$7395,MATCH(EPS!$F4603,NoSettings!$A$2:$A$7395,0),MATCH(EPS!Q$2,NoSettings!$C$1:$AH$1,0))</f>
        <v>0</v>
      </c>
      <c r="R4603">
        <f>INDEX(NoSettings!$C$2:$AH$7395,MATCH(EPS!$F4603,NoSettings!$A$2:$A$7395,0),MATCH(EPS!R$2,NoSettings!$C$1:$AH$1,0))</f>
        <v>0</v>
      </c>
      <c r="S4603">
        <f>INDEX(NoSettings!$C$2:$AH$7395,MATCH(EPS!$F4603,NoSettings!$A$2:$A$7395,0),MATCH(EPS!S$2,NoSettings!$C$1:$AH$1,0))</f>
        <v>0</v>
      </c>
      <c r="T4603">
        <f>INDEX(NoSettings!$C$2:$AH$7395,MATCH(EPS!$F4603,NoSettings!$A$2:$A$7395,0),MATCH(EPS!T$2,NoSettings!$C$1:$AH$1,0))</f>
        <v>0</v>
      </c>
      <c r="U4603">
        <f>INDEX(NoSettings!$C$2:$AH$7395,MATCH(EPS!$F4603,NoSettings!$A$2:$A$7395,0),MATCH(EPS!U$2,NoSettings!$C$1:$AH$1,0))</f>
        <v>0</v>
      </c>
      <c r="V4603">
        <f>INDEX(NoSettings!$C$2:$AH$7395,MATCH(EPS!$F4603,NoSettings!$A$2:$A$7395,0),MATCH(EPS!V$2,NoSettings!$C$1:$AH$1,0))</f>
        <v>0</v>
      </c>
      <c r="W4603">
        <f>INDEX(NoSettings!$C$2:$AH$7395,MATCH(EPS!$F4603,NoSettings!$A$2:$A$7395,0),MATCH(EPS!W$2,NoSettings!$C$1:$AH$1,0))</f>
        <v>0</v>
      </c>
      <c r="X4603">
        <f>INDEX(NoSettings!$C$2:$AH$7395,MATCH(EPS!$F4603,NoSettings!$A$2:$A$7395,0),MATCH(EPS!X$2,NoSettings!$C$1:$AH$1,0))</f>
        <v>0</v>
      </c>
      <c r="Y4603">
        <f>INDEX(NoSettings!$C$2:$AH$7395,MATCH(EPS!$F4603,NoSettings!$A$2:$A$7395,0),MATCH(EPS!Y$2,NoSettings!$C$1:$AH$1,0))</f>
        <v>0</v>
      </c>
      <c r="Z4603">
        <f>INDEX(NoSettings!$C$2:$AH$7395,MATCH(EPS!$F4603,NoSettings!$A$2:$A$7395,0),MATCH(EPS!Z$2,NoSettings!$C$1:$AH$1,0))</f>
        <v>0</v>
      </c>
      <c r="AA4603">
        <f>INDEX(NoSettings!$C$2:$AH$7395,MATCH(EPS!$F4603,NoSettings!$A$2:$A$7395,0),MATCH(EPS!AA$2,NoSettings!$C$1:$AH$1,0))</f>
        <v>0</v>
      </c>
      <c r="AB4603">
        <f>INDEX(NoSettings!$C$2:$AH$7395,MATCH(EPS!$F4603,NoSettings!$A$2:$A$7395,0),MATCH(EPS!AB$2,NoSettings!$C$1:$AH$1,0))</f>
        <v>0</v>
      </c>
      <c r="AC4603">
        <f>INDEX(NoSettings!$C$2:$AH$7395,MATCH(EPS!$F4603,NoSettings!$A$2:$A$7395,0),MATCH(EPS!AC$2,NoSettings!$C$1:$AH$1,0))</f>
        <v>0</v>
      </c>
      <c r="AD4603">
        <f>INDEX(NoSettings!$C$2:$AH$7395,MATCH(EPS!$F4603,NoSettings!$A$2:$A$7395,0),MATCH(EPS!AD$2,NoSettings!$C$1:$AH$1,0))</f>
        <v>0</v>
      </c>
      <c r="AE4603">
        <f>INDEX(NoSettings!$C$2:$AH$7395,MATCH(EPS!$F4603,NoSettings!$A$2:$A$7395,0),MATCH(EPS!AE$2,NoSettings!$C$1:$AH$1,0))</f>
        <v>0</v>
      </c>
      <c r="AF4603">
        <f>INDEX(NoSettings!$C$2:$AH$7395,MATCH(EPS!$F4603,NoSettings!$A$2:$A$7395,0),MATCH(EPS!AF$2,NoSettings!$C$1:$AH$1,0))</f>
        <v>0</v>
      </c>
      <c r="AG4603">
        <f>INDEX(NoSettings!$C$2:$AH$7395,MATCH(EPS!$F4603,NoSettings!$A$2:$A$7395,0),MATCH(EPS!AG$2,NoSettings!$C$1:$AH$1,0))</f>
        <v>0</v>
      </c>
      <c r="AH4603">
        <f>INDEX(NoSettings!$C$2:$AH$7395,MATCH(EPS!$F4603,NoSettings!$A$2:$A$7395,0),MATCH(EPS!AH$2,NoSettings!$C$1:$AH$1,0))</f>
        <v>0</v>
      </c>
      <c r="AI4603">
        <f>INDEX(NoSettings!$C$2:$AH$7395,MATCH(EPS!$F4603,NoSettings!$A$2:$A$7395,0),MATCH(EPS!AI$2,NoSettings!$C$1:$AH$1,0))</f>
        <v>0</v>
      </c>
      <c r="AJ4603">
        <f>INDEX(NoSettings!$C$2:$AH$7395,MATCH(EPS!$F4603,NoSettings!$A$2:$A$7395,0),MATCH(EPS!AJ$2,NoSettings!$C$1:$AH$1,0))</f>
        <v>0</v>
      </c>
      <c r="AK4603">
        <f>INDEX(NoSettings!$C$2:$AH$7395,MATCH(EPS!$F4603,NoSettings!$A$2:$A$7395,0),MATCH(EPS!AK$2,NoSettings!$C$1:$AH$1,0))</f>
        <v>0</v>
      </c>
    </row>
    <row r="4604" spans="1:37" x14ac:dyDescent="0.35">
      <c r="A4604" s="63" t="s">
        <v>8043</v>
      </c>
      <c r="B4604" t="s">
        <v>7936</v>
      </c>
      <c r="C4604" t="s">
        <v>7931</v>
      </c>
      <c r="D4604" t="s">
        <v>8022</v>
      </c>
      <c r="E4604"/>
      <c r="F4604" t="s">
        <v>4603</v>
      </c>
      <c r="G4604">
        <f>INDEX(NoSettings!$C$2:$AH$7395,MATCH(EPS!$F4604,NoSettings!$A$2:$A$7395,0),MATCH(EPS!G$2,NoSettings!$C$1:$AH$1,0))</f>
        <v>0</v>
      </c>
      <c r="H4604">
        <f>INDEX(NoSettings!$C$2:$AH$7395,MATCH(EPS!$F4604,NoSettings!$A$2:$A$7395,0),MATCH(EPS!H$2,NoSettings!$C$1:$AH$1,0))</f>
        <v>0</v>
      </c>
      <c r="I4604">
        <f>INDEX(NoSettings!$C$2:$AH$7395,MATCH(EPS!$F4604,NoSettings!$A$2:$A$7395,0),MATCH(EPS!I$2,NoSettings!$C$1:$AH$1,0))</f>
        <v>0</v>
      </c>
      <c r="J4604">
        <f>INDEX(NoSettings!$C$2:$AH$7395,MATCH(EPS!$F4604,NoSettings!$A$2:$A$7395,0),MATCH(EPS!J$2,NoSettings!$C$1:$AH$1,0))</f>
        <v>0</v>
      </c>
      <c r="K4604">
        <f>INDEX(NoSettings!$C$2:$AH$7395,MATCH(EPS!$F4604,NoSettings!$A$2:$A$7395,0),MATCH(EPS!K$2,NoSettings!$C$1:$AH$1,0))</f>
        <v>0</v>
      </c>
      <c r="L4604">
        <f>INDEX(NoSettings!$C$2:$AH$7395,MATCH(EPS!$F4604,NoSettings!$A$2:$A$7395,0),MATCH(EPS!L$2,NoSettings!$C$1:$AH$1,0))</f>
        <v>0</v>
      </c>
      <c r="M4604">
        <f>INDEX(NoSettings!$C$2:$AH$7395,MATCH(EPS!$F4604,NoSettings!$A$2:$A$7395,0),MATCH(EPS!M$2,NoSettings!$C$1:$AH$1,0))</f>
        <v>0</v>
      </c>
      <c r="N4604">
        <f>INDEX(NoSettings!$C$2:$AH$7395,MATCH(EPS!$F4604,NoSettings!$A$2:$A$7395,0),MATCH(EPS!N$2,NoSettings!$C$1:$AH$1,0))</f>
        <v>0</v>
      </c>
      <c r="O4604">
        <f>INDEX(NoSettings!$C$2:$AH$7395,MATCH(EPS!$F4604,NoSettings!$A$2:$A$7395,0),MATCH(EPS!O$2,NoSettings!$C$1:$AH$1,0))</f>
        <v>0</v>
      </c>
      <c r="P4604">
        <f>INDEX(NoSettings!$C$2:$AH$7395,MATCH(EPS!$F4604,NoSettings!$A$2:$A$7395,0),MATCH(EPS!P$2,NoSettings!$C$1:$AH$1,0))</f>
        <v>0</v>
      </c>
      <c r="Q4604">
        <f>INDEX(NoSettings!$C$2:$AH$7395,MATCH(EPS!$F4604,NoSettings!$A$2:$A$7395,0),MATCH(EPS!Q$2,NoSettings!$C$1:$AH$1,0))</f>
        <v>0</v>
      </c>
      <c r="R4604">
        <f>INDEX(NoSettings!$C$2:$AH$7395,MATCH(EPS!$F4604,NoSettings!$A$2:$A$7395,0),MATCH(EPS!R$2,NoSettings!$C$1:$AH$1,0))</f>
        <v>0</v>
      </c>
      <c r="S4604">
        <f>INDEX(NoSettings!$C$2:$AH$7395,MATCH(EPS!$F4604,NoSettings!$A$2:$A$7395,0),MATCH(EPS!S$2,NoSettings!$C$1:$AH$1,0))</f>
        <v>0</v>
      </c>
      <c r="T4604">
        <f>INDEX(NoSettings!$C$2:$AH$7395,MATCH(EPS!$F4604,NoSettings!$A$2:$A$7395,0),MATCH(EPS!T$2,NoSettings!$C$1:$AH$1,0))</f>
        <v>0</v>
      </c>
      <c r="U4604">
        <f>INDEX(NoSettings!$C$2:$AH$7395,MATCH(EPS!$F4604,NoSettings!$A$2:$A$7395,0),MATCH(EPS!U$2,NoSettings!$C$1:$AH$1,0))</f>
        <v>0</v>
      </c>
      <c r="V4604">
        <f>INDEX(NoSettings!$C$2:$AH$7395,MATCH(EPS!$F4604,NoSettings!$A$2:$A$7395,0),MATCH(EPS!V$2,NoSettings!$C$1:$AH$1,0))</f>
        <v>0</v>
      </c>
      <c r="W4604">
        <f>INDEX(NoSettings!$C$2:$AH$7395,MATCH(EPS!$F4604,NoSettings!$A$2:$A$7395,0),MATCH(EPS!W$2,NoSettings!$C$1:$AH$1,0))</f>
        <v>0</v>
      </c>
      <c r="X4604">
        <f>INDEX(NoSettings!$C$2:$AH$7395,MATCH(EPS!$F4604,NoSettings!$A$2:$A$7395,0),MATCH(EPS!X$2,NoSettings!$C$1:$AH$1,0))</f>
        <v>0</v>
      </c>
      <c r="Y4604">
        <f>INDEX(NoSettings!$C$2:$AH$7395,MATCH(EPS!$F4604,NoSettings!$A$2:$A$7395,0),MATCH(EPS!Y$2,NoSettings!$C$1:$AH$1,0))</f>
        <v>0</v>
      </c>
      <c r="Z4604">
        <f>INDEX(NoSettings!$C$2:$AH$7395,MATCH(EPS!$F4604,NoSettings!$A$2:$A$7395,0),MATCH(EPS!Z$2,NoSettings!$C$1:$AH$1,0))</f>
        <v>0</v>
      </c>
      <c r="AA4604">
        <f>INDEX(NoSettings!$C$2:$AH$7395,MATCH(EPS!$F4604,NoSettings!$A$2:$A$7395,0),MATCH(EPS!AA$2,NoSettings!$C$1:$AH$1,0))</f>
        <v>0</v>
      </c>
      <c r="AB4604">
        <f>INDEX(NoSettings!$C$2:$AH$7395,MATCH(EPS!$F4604,NoSettings!$A$2:$A$7395,0),MATCH(EPS!AB$2,NoSettings!$C$1:$AH$1,0))</f>
        <v>0</v>
      </c>
      <c r="AC4604">
        <f>INDEX(NoSettings!$C$2:$AH$7395,MATCH(EPS!$F4604,NoSettings!$A$2:$A$7395,0),MATCH(EPS!AC$2,NoSettings!$C$1:$AH$1,0))</f>
        <v>0</v>
      </c>
      <c r="AD4604">
        <f>INDEX(NoSettings!$C$2:$AH$7395,MATCH(EPS!$F4604,NoSettings!$A$2:$A$7395,0),MATCH(EPS!AD$2,NoSettings!$C$1:$AH$1,0))</f>
        <v>0</v>
      </c>
      <c r="AE4604">
        <f>INDEX(NoSettings!$C$2:$AH$7395,MATCH(EPS!$F4604,NoSettings!$A$2:$A$7395,0),MATCH(EPS!AE$2,NoSettings!$C$1:$AH$1,0))</f>
        <v>0</v>
      </c>
      <c r="AF4604">
        <f>INDEX(NoSettings!$C$2:$AH$7395,MATCH(EPS!$F4604,NoSettings!$A$2:$A$7395,0),MATCH(EPS!AF$2,NoSettings!$C$1:$AH$1,0))</f>
        <v>0</v>
      </c>
      <c r="AG4604">
        <f>INDEX(NoSettings!$C$2:$AH$7395,MATCH(EPS!$F4604,NoSettings!$A$2:$A$7395,0),MATCH(EPS!AG$2,NoSettings!$C$1:$AH$1,0))</f>
        <v>0</v>
      </c>
      <c r="AH4604">
        <f>INDEX(NoSettings!$C$2:$AH$7395,MATCH(EPS!$F4604,NoSettings!$A$2:$A$7395,0),MATCH(EPS!AH$2,NoSettings!$C$1:$AH$1,0))</f>
        <v>0</v>
      </c>
      <c r="AI4604">
        <f>INDEX(NoSettings!$C$2:$AH$7395,MATCH(EPS!$F4604,NoSettings!$A$2:$A$7395,0),MATCH(EPS!AI$2,NoSettings!$C$1:$AH$1,0))</f>
        <v>0</v>
      </c>
      <c r="AJ4604">
        <f>INDEX(NoSettings!$C$2:$AH$7395,MATCH(EPS!$F4604,NoSettings!$A$2:$A$7395,0),MATCH(EPS!AJ$2,NoSettings!$C$1:$AH$1,0))</f>
        <v>0</v>
      </c>
      <c r="AK4604">
        <f>INDEX(NoSettings!$C$2:$AH$7395,MATCH(EPS!$F4604,NoSettings!$A$2:$A$7395,0),MATCH(EPS!AK$2,NoSettings!$C$1:$AH$1,0))</f>
        <v>0</v>
      </c>
    </row>
    <row r="4605" spans="1:37" x14ac:dyDescent="0.35">
      <c r="A4605" s="63" t="s">
        <v>8043</v>
      </c>
      <c r="B4605" t="s">
        <v>7936</v>
      </c>
      <c r="C4605" t="s">
        <v>7931</v>
      </c>
      <c r="D4605" t="s">
        <v>8023</v>
      </c>
      <c r="E4605"/>
      <c r="F4605" t="s">
        <v>4604</v>
      </c>
      <c r="G4605">
        <f>INDEX(NoSettings!$C$2:$AH$7395,MATCH(EPS!$F4605,NoSettings!$A$2:$A$7395,0),MATCH(EPS!G$2,NoSettings!$C$1:$AH$1,0))</f>
        <v>0</v>
      </c>
      <c r="H4605">
        <f>INDEX(NoSettings!$C$2:$AH$7395,MATCH(EPS!$F4605,NoSettings!$A$2:$A$7395,0),MATCH(EPS!H$2,NoSettings!$C$1:$AH$1,0))</f>
        <v>0</v>
      </c>
      <c r="I4605">
        <f>INDEX(NoSettings!$C$2:$AH$7395,MATCH(EPS!$F4605,NoSettings!$A$2:$A$7395,0),MATCH(EPS!I$2,NoSettings!$C$1:$AH$1,0))</f>
        <v>0</v>
      </c>
      <c r="J4605">
        <f>INDEX(NoSettings!$C$2:$AH$7395,MATCH(EPS!$F4605,NoSettings!$A$2:$A$7395,0),MATCH(EPS!J$2,NoSettings!$C$1:$AH$1,0))</f>
        <v>0</v>
      </c>
      <c r="K4605">
        <f>INDEX(NoSettings!$C$2:$AH$7395,MATCH(EPS!$F4605,NoSettings!$A$2:$A$7395,0),MATCH(EPS!K$2,NoSettings!$C$1:$AH$1,0))</f>
        <v>0</v>
      </c>
      <c r="L4605">
        <f>INDEX(NoSettings!$C$2:$AH$7395,MATCH(EPS!$F4605,NoSettings!$A$2:$A$7395,0),MATCH(EPS!L$2,NoSettings!$C$1:$AH$1,0))</f>
        <v>0</v>
      </c>
      <c r="M4605">
        <f>INDEX(NoSettings!$C$2:$AH$7395,MATCH(EPS!$F4605,NoSettings!$A$2:$A$7395,0),MATCH(EPS!M$2,NoSettings!$C$1:$AH$1,0))</f>
        <v>0</v>
      </c>
      <c r="N4605">
        <f>INDEX(NoSettings!$C$2:$AH$7395,MATCH(EPS!$F4605,NoSettings!$A$2:$A$7395,0),MATCH(EPS!N$2,NoSettings!$C$1:$AH$1,0))</f>
        <v>0</v>
      </c>
      <c r="O4605">
        <f>INDEX(NoSettings!$C$2:$AH$7395,MATCH(EPS!$F4605,NoSettings!$A$2:$A$7395,0),MATCH(EPS!O$2,NoSettings!$C$1:$AH$1,0))</f>
        <v>0</v>
      </c>
      <c r="P4605">
        <f>INDEX(NoSettings!$C$2:$AH$7395,MATCH(EPS!$F4605,NoSettings!$A$2:$A$7395,0),MATCH(EPS!P$2,NoSettings!$C$1:$AH$1,0))</f>
        <v>0</v>
      </c>
      <c r="Q4605">
        <f>INDEX(NoSettings!$C$2:$AH$7395,MATCH(EPS!$F4605,NoSettings!$A$2:$A$7395,0),MATCH(EPS!Q$2,NoSettings!$C$1:$AH$1,0))</f>
        <v>0</v>
      </c>
      <c r="R4605">
        <f>INDEX(NoSettings!$C$2:$AH$7395,MATCH(EPS!$F4605,NoSettings!$A$2:$A$7395,0),MATCH(EPS!R$2,NoSettings!$C$1:$AH$1,0))</f>
        <v>0</v>
      </c>
      <c r="S4605">
        <f>INDEX(NoSettings!$C$2:$AH$7395,MATCH(EPS!$F4605,NoSettings!$A$2:$A$7395,0),MATCH(EPS!S$2,NoSettings!$C$1:$AH$1,0))</f>
        <v>0</v>
      </c>
      <c r="T4605">
        <f>INDEX(NoSettings!$C$2:$AH$7395,MATCH(EPS!$F4605,NoSettings!$A$2:$A$7395,0),MATCH(EPS!T$2,NoSettings!$C$1:$AH$1,0))</f>
        <v>0</v>
      </c>
      <c r="U4605">
        <f>INDEX(NoSettings!$C$2:$AH$7395,MATCH(EPS!$F4605,NoSettings!$A$2:$A$7395,0),MATCH(EPS!U$2,NoSettings!$C$1:$AH$1,0))</f>
        <v>0</v>
      </c>
      <c r="V4605">
        <f>INDEX(NoSettings!$C$2:$AH$7395,MATCH(EPS!$F4605,NoSettings!$A$2:$A$7395,0),MATCH(EPS!V$2,NoSettings!$C$1:$AH$1,0))</f>
        <v>0</v>
      </c>
      <c r="W4605">
        <f>INDEX(NoSettings!$C$2:$AH$7395,MATCH(EPS!$F4605,NoSettings!$A$2:$A$7395,0),MATCH(EPS!W$2,NoSettings!$C$1:$AH$1,0))</f>
        <v>0</v>
      </c>
      <c r="X4605">
        <f>INDEX(NoSettings!$C$2:$AH$7395,MATCH(EPS!$F4605,NoSettings!$A$2:$A$7395,0),MATCH(EPS!X$2,NoSettings!$C$1:$AH$1,0))</f>
        <v>0</v>
      </c>
      <c r="Y4605">
        <f>INDEX(NoSettings!$C$2:$AH$7395,MATCH(EPS!$F4605,NoSettings!$A$2:$A$7395,0),MATCH(EPS!Y$2,NoSettings!$C$1:$AH$1,0))</f>
        <v>0</v>
      </c>
      <c r="Z4605">
        <f>INDEX(NoSettings!$C$2:$AH$7395,MATCH(EPS!$F4605,NoSettings!$A$2:$A$7395,0),MATCH(EPS!Z$2,NoSettings!$C$1:$AH$1,0))</f>
        <v>0</v>
      </c>
      <c r="AA4605">
        <f>INDEX(NoSettings!$C$2:$AH$7395,MATCH(EPS!$F4605,NoSettings!$A$2:$A$7395,0),MATCH(EPS!AA$2,NoSettings!$C$1:$AH$1,0))</f>
        <v>0</v>
      </c>
      <c r="AB4605">
        <f>INDEX(NoSettings!$C$2:$AH$7395,MATCH(EPS!$F4605,NoSettings!$A$2:$A$7395,0),MATCH(EPS!AB$2,NoSettings!$C$1:$AH$1,0))</f>
        <v>0</v>
      </c>
      <c r="AC4605">
        <f>INDEX(NoSettings!$C$2:$AH$7395,MATCH(EPS!$F4605,NoSettings!$A$2:$A$7395,0),MATCH(EPS!AC$2,NoSettings!$C$1:$AH$1,0))</f>
        <v>0</v>
      </c>
      <c r="AD4605">
        <f>INDEX(NoSettings!$C$2:$AH$7395,MATCH(EPS!$F4605,NoSettings!$A$2:$A$7395,0),MATCH(EPS!AD$2,NoSettings!$C$1:$AH$1,0))</f>
        <v>0</v>
      </c>
      <c r="AE4605">
        <f>INDEX(NoSettings!$C$2:$AH$7395,MATCH(EPS!$F4605,NoSettings!$A$2:$A$7395,0),MATCH(EPS!AE$2,NoSettings!$C$1:$AH$1,0))</f>
        <v>0</v>
      </c>
      <c r="AF4605">
        <f>INDEX(NoSettings!$C$2:$AH$7395,MATCH(EPS!$F4605,NoSettings!$A$2:$A$7395,0),MATCH(EPS!AF$2,NoSettings!$C$1:$AH$1,0))</f>
        <v>0</v>
      </c>
      <c r="AG4605">
        <f>INDEX(NoSettings!$C$2:$AH$7395,MATCH(EPS!$F4605,NoSettings!$A$2:$A$7395,0),MATCH(EPS!AG$2,NoSettings!$C$1:$AH$1,0))</f>
        <v>0</v>
      </c>
      <c r="AH4605">
        <f>INDEX(NoSettings!$C$2:$AH$7395,MATCH(EPS!$F4605,NoSettings!$A$2:$A$7395,0),MATCH(EPS!AH$2,NoSettings!$C$1:$AH$1,0))</f>
        <v>0</v>
      </c>
      <c r="AI4605">
        <f>INDEX(NoSettings!$C$2:$AH$7395,MATCH(EPS!$F4605,NoSettings!$A$2:$A$7395,0),MATCH(EPS!AI$2,NoSettings!$C$1:$AH$1,0))</f>
        <v>0</v>
      </c>
      <c r="AJ4605">
        <f>INDEX(NoSettings!$C$2:$AH$7395,MATCH(EPS!$F4605,NoSettings!$A$2:$A$7395,0),MATCH(EPS!AJ$2,NoSettings!$C$1:$AH$1,0))</f>
        <v>0</v>
      </c>
      <c r="AK4605">
        <f>INDEX(NoSettings!$C$2:$AH$7395,MATCH(EPS!$F4605,NoSettings!$A$2:$A$7395,0),MATCH(EPS!AK$2,NoSettings!$C$1:$AH$1,0))</f>
        <v>0</v>
      </c>
    </row>
    <row r="4606" spans="1:37" x14ac:dyDescent="0.35">
      <c r="A4606" s="63" t="s">
        <v>8043</v>
      </c>
      <c r="B4606" t="s">
        <v>7936</v>
      </c>
      <c r="C4606" t="s">
        <v>7931</v>
      </c>
      <c r="D4606" t="s">
        <v>7251</v>
      </c>
      <c r="E4606"/>
      <c r="F4606" t="s">
        <v>4605</v>
      </c>
      <c r="G4606">
        <f>INDEX(NoSettings!$C$2:$AH$7395,MATCH(EPS!$F4606,NoSettings!$A$2:$A$7395,0),MATCH(EPS!G$2,NoSettings!$C$1:$AH$1,0))</f>
        <v>0</v>
      </c>
      <c r="H4606">
        <f>INDEX(NoSettings!$C$2:$AH$7395,MATCH(EPS!$F4606,NoSettings!$A$2:$A$7395,0),MATCH(EPS!H$2,NoSettings!$C$1:$AH$1,0))</f>
        <v>0</v>
      </c>
      <c r="I4606">
        <f>INDEX(NoSettings!$C$2:$AH$7395,MATCH(EPS!$F4606,NoSettings!$A$2:$A$7395,0),MATCH(EPS!I$2,NoSettings!$C$1:$AH$1,0))</f>
        <v>0</v>
      </c>
      <c r="J4606">
        <f>INDEX(NoSettings!$C$2:$AH$7395,MATCH(EPS!$F4606,NoSettings!$A$2:$A$7395,0),MATCH(EPS!J$2,NoSettings!$C$1:$AH$1,0))</f>
        <v>0</v>
      </c>
      <c r="K4606">
        <f>INDEX(NoSettings!$C$2:$AH$7395,MATCH(EPS!$F4606,NoSettings!$A$2:$A$7395,0),MATCH(EPS!K$2,NoSettings!$C$1:$AH$1,0))</f>
        <v>0</v>
      </c>
      <c r="L4606">
        <f>INDEX(NoSettings!$C$2:$AH$7395,MATCH(EPS!$F4606,NoSettings!$A$2:$A$7395,0),MATCH(EPS!L$2,NoSettings!$C$1:$AH$1,0))</f>
        <v>0</v>
      </c>
      <c r="M4606">
        <f>INDEX(NoSettings!$C$2:$AH$7395,MATCH(EPS!$F4606,NoSettings!$A$2:$A$7395,0),MATCH(EPS!M$2,NoSettings!$C$1:$AH$1,0))</f>
        <v>0</v>
      </c>
      <c r="N4606">
        <f>INDEX(NoSettings!$C$2:$AH$7395,MATCH(EPS!$F4606,NoSettings!$A$2:$A$7395,0),MATCH(EPS!N$2,NoSettings!$C$1:$AH$1,0))</f>
        <v>0</v>
      </c>
      <c r="O4606">
        <f>INDEX(NoSettings!$C$2:$AH$7395,MATCH(EPS!$F4606,NoSettings!$A$2:$A$7395,0),MATCH(EPS!O$2,NoSettings!$C$1:$AH$1,0))</f>
        <v>0</v>
      </c>
      <c r="P4606">
        <f>INDEX(NoSettings!$C$2:$AH$7395,MATCH(EPS!$F4606,NoSettings!$A$2:$A$7395,0),MATCH(EPS!P$2,NoSettings!$C$1:$AH$1,0))</f>
        <v>0</v>
      </c>
      <c r="Q4606">
        <f>INDEX(NoSettings!$C$2:$AH$7395,MATCH(EPS!$F4606,NoSettings!$A$2:$A$7395,0),MATCH(EPS!Q$2,NoSettings!$C$1:$AH$1,0))</f>
        <v>0</v>
      </c>
      <c r="R4606">
        <f>INDEX(NoSettings!$C$2:$AH$7395,MATCH(EPS!$F4606,NoSettings!$A$2:$A$7395,0),MATCH(EPS!R$2,NoSettings!$C$1:$AH$1,0))</f>
        <v>0</v>
      </c>
      <c r="S4606">
        <f>INDEX(NoSettings!$C$2:$AH$7395,MATCH(EPS!$F4606,NoSettings!$A$2:$A$7395,0),MATCH(EPS!S$2,NoSettings!$C$1:$AH$1,0))</f>
        <v>0</v>
      </c>
      <c r="T4606">
        <f>INDEX(NoSettings!$C$2:$AH$7395,MATCH(EPS!$F4606,NoSettings!$A$2:$A$7395,0),MATCH(EPS!T$2,NoSettings!$C$1:$AH$1,0))</f>
        <v>0</v>
      </c>
      <c r="U4606">
        <f>INDEX(NoSettings!$C$2:$AH$7395,MATCH(EPS!$F4606,NoSettings!$A$2:$A$7395,0),MATCH(EPS!U$2,NoSettings!$C$1:$AH$1,0))</f>
        <v>0</v>
      </c>
      <c r="V4606">
        <f>INDEX(NoSettings!$C$2:$AH$7395,MATCH(EPS!$F4606,NoSettings!$A$2:$A$7395,0),MATCH(EPS!V$2,NoSettings!$C$1:$AH$1,0))</f>
        <v>0</v>
      </c>
      <c r="W4606">
        <f>INDEX(NoSettings!$C$2:$AH$7395,MATCH(EPS!$F4606,NoSettings!$A$2:$A$7395,0),MATCH(EPS!W$2,NoSettings!$C$1:$AH$1,0))</f>
        <v>0</v>
      </c>
      <c r="X4606">
        <f>INDEX(NoSettings!$C$2:$AH$7395,MATCH(EPS!$F4606,NoSettings!$A$2:$A$7395,0),MATCH(EPS!X$2,NoSettings!$C$1:$AH$1,0))</f>
        <v>0</v>
      </c>
      <c r="Y4606">
        <f>INDEX(NoSettings!$C$2:$AH$7395,MATCH(EPS!$F4606,NoSettings!$A$2:$A$7395,0),MATCH(EPS!Y$2,NoSettings!$C$1:$AH$1,0))</f>
        <v>0</v>
      </c>
      <c r="Z4606">
        <f>INDEX(NoSettings!$C$2:$AH$7395,MATCH(EPS!$F4606,NoSettings!$A$2:$A$7395,0),MATCH(EPS!Z$2,NoSettings!$C$1:$AH$1,0))</f>
        <v>0</v>
      </c>
      <c r="AA4606">
        <f>INDEX(NoSettings!$C$2:$AH$7395,MATCH(EPS!$F4606,NoSettings!$A$2:$A$7395,0),MATCH(EPS!AA$2,NoSettings!$C$1:$AH$1,0))</f>
        <v>0</v>
      </c>
      <c r="AB4606">
        <f>INDEX(NoSettings!$C$2:$AH$7395,MATCH(EPS!$F4606,NoSettings!$A$2:$A$7395,0),MATCH(EPS!AB$2,NoSettings!$C$1:$AH$1,0))</f>
        <v>0</v>
      </c>
      <c r="AC4606">
        <f>INDEX(NoSettings!$C$2:$AH$7395,MATCH(EPS!$F4606,NoSettings!$A$2:$A$7395,0),MATCH(EPS!AC$2,NoSettings!$C$1:$AH$1,0))</f>
        <v>0</v>
      </c>
      <c r="AD4606">
        <f>INDEX(NoSettings!$C$2:$AH$7395,MATCH(EPS!$F4606,NoSettings!$A$2:$A$7395,0),MATCH(EPS!AD$2,NoSettings!$C$1:$AH$1,0))</f>
        <v>0</v>
      </c>
      <c r="AE4606">
        <f>INDEX(NoSettings!$C$2:$AH$7395,MATCH(EPS!$F4606,NoSettings!$A$2:$A$7395,0),MATCH(EPS!AE$2,NoSettings!$C$1:$AH$1,0))</f>
        <v>0</v>
      </c>
      <c r="AF4606">
        <f>INDEX(NoSettings!$C$2:$AH$7395,MATCH(EPS!$F4606,NoSettings!$A$2:$A$7395,0),MATCH(EPS!AF$2,NoSettings!$C$1:$AH$1,0))</f>
        <v>0</v>
      </c>
      <c r="AG4606">
        <f>INDEX(NoSettings!$C$2:$AH$7395,MATCH(EPS!$F4606,NoSettings!$A$2:$A$7395,0),MATCH(EPS!AG$2,NoSettings!$C$1:$AH$1,0))</f>
        <v>0</v>
      </c>
      <c r="AH4606">
        <f>INDEX(NoSettings!$C$2:$AH$7395,MATCH(EPS!$F4606,NoSettings!$A$2:$A$7395,0),MATCH(EPS!AH$2,NoSettings!$C$1:$AH$1,0))</f>
        <v>0</v>
      </c>
      <c r="AI4606">
        <f>INDEX(NoSettings!$C$2:$AH$7395,MATCH(EPS!$F4606,NoSettings!$A$2:$A$7395,0),MATCH(EPS!AI$2,NoSettings!$C$1:$AH$1,0))</f>
        <v>0</v>
      </c>
      <c r="AJ4606">
        <f>INDEX(NoSettings!$C$2:$AH$7395,MATCH(EPS!$F4606,NoSettings!$A$2:$A$7395,0),MATCH(EPS!AJ$2,NoSettings!$C$1:$AH$1,0))</f>
        <v>0</v>
      </c>
      <c r="AK4606">
        <f>INDEX(NoSettings!$C$2:$AH$7395,MATCH(EPS!$F4606,NoSettings!$A$2:$A$7395,0),MATCH(EPS!AK$2,NoSettings!$C$1:$AH$1,0))</f>
        <v>0</v>
      </c>
    </row>
    <row r="4607" spans="1:37" x14ac:dyDescent="0.35">
      <c r="A4607" s="63" t="s">
        <v>8043</v>
      </c>
      <c r="B4607" t="s">
        <v>7936</v>
      </c>
      <c r="C4607" t="s">
        <v>7931</v>
      </c>
      <c r="D4607" t="s">
        <v>8024</v>
      </c>
      <c r="E4607"/>
      <c r="F4607" t="s">
        <v>4606</v>
      </c>
      <c r="G4607">
        <f>INDEX(NoSettings!$C$2:$AH$7395,MATCH(EPS!$F4607,NoSettings!$A$2:$A$7395,0),MATCH(EPS!G$2,NoSettings!$C$1:$AH$1,0))</f>
        <v>0</v>
      </c>
      <c r="H4607">
        <f>INDEX(NoSettings!$C$2:$AH$7395,MATCH(EPS!$F4607,NoSettings!$A$2:$A$7395,0),MATCH(EPS!H$2,NoSettings!$C$1:$AH$1,0))</f>
        <v>0</v>
      </c>
      <c r="I4607">
        <f>INDEX(NoSettings!$C$2:$AH$7395,MATCH(EPS!$F4607,NoSettings!$A$2:$A$7395,0),MATCH(EPS!I$2,NoSettings!$C$1:$AH$1,0))</f>
        <v>0</v>
      </c>
      <c r="J4607">
        <f>INDEX(NoSettings!$C$2:$AH$7395,MATCH(EPS!$F4607,NoSettings!$A$2:$A$7395,0),MATCH(EPS!J$2,NoSettings!$C$1:$AH$1,0))</f>
        <v>0</v>
      </c>
      <c r="K4607">
        <f>INDEX(NoSettings!$C$2:$AH$7395,MATCH(EPS!$F4607,NoSettings!$A$2:$A$7395,0),MATCH(EPS!K$2,NoSettings!$C$1:$AH$1,0))</f>
        <v>0</v>
      </c>
      <c r="L4607">
        <f>INDEX(NoSettings!$C$2:$AH$7395,MATCH(EPS!$F4607,NoSettings!$A$2:$A$7395,0),MATCH(EPS!L$2,NoSettings!$C$1:$AH$1,0))</f>
        <v>0</v>
      </c>
      <c r="M4607">
        <f>INDEX(NoSettings!$C$2:$AH$7395,MATCH(EPS!$F4607,NoSettings!$A$2:$A$7395,0),MATCH(EPS!M$2,NoSettings!$C$1:$AH$1,0))</f>
        <v>0</v>
      </c>
      <c r="N4607">
        <f>INDEX(NoSettings!$C$2:$AH$7395,MATCH(EPS!$F4607,NoSettings!$A$2:$A$7395,0),MATCH(EPS!N$2,NoSettings!$C$1:$AH$1,0))</f>
        <v>0</v>
      </c>
      <c r="O4607">
        <f>INDEX(NoSettings!$C$2:$AH$7395,MATCH(EPS!$F4607,NoSettings!$A$2:$A$7395,0),MATCH(EPS!O$2,NoSettings!$C$1:$AH$1,0))</f>
        <v>0</v>
      </c>
      <c r="P4607">
        <f>INDEX(NoSettings!$C$2:$AH$7395,MATCH(EPS!$F4607,NoSettings!$A$2:$A$7395,0),MATCH(EPS!P$2,NoSettings!$C$1:$AH$1,0))</f>
        <v>0</v>
      </c>
      <c r="Q4607">
        <f>INDEX(NoSettings!$C$2:$AH$7395,MATCH(EPS!$F4607,NoSettings!$A$2:$A$7395,0),MATCH(EPS!Q$2,NoSettings!$C$1:$AH$1,0))</f>
        <v>0</v>
      </c>
      <c r="R4607">
        <f>INDEX(NoSettings!$C$2:$AH$7395,MATCH(EPS!$F4607,NoSettings!$A$2:$A$7395,0),MATCH(EPS!R$2,NoSettings!$C$1:$AH$1,0))</f>
        <v>0</v>
      </c>
      <c r="S4607">
        <f>INDEX(NoSettings!$C$2:$AH$7395,MATCH(EPS!$F4607,NoSettings!$A$2:$A$7395,0),MATCH(EPS!S$2,NoSettings!$C$1:$AH$1,0))</f>
        <v>0</v>
      </c>
      <c r="T4607">
        <f>INDEX(NoSettings!$C$2:$AH$7395,MATCH(EPS!$F4607,NoSettings!$A$2:$A$7395,0),MATCH(EPS!T$2,NoSettings!$C$1:$AH$1,0))</f>
        <v>0</v>
      </c>
      <c r="U4607">
        <f>INDEX(NoSettings!$C$2:$AH$7395,MATCH(EPS!$F4607,NoSettings!$A$2:$A$7395,0),MATCH(EPS!U$2,NoSettings!$C$1:$AH$1,0))</f>
        <v>0</v>
      </c>
      <c r="V4607">
        <f>INDEX(NoSettings!$C$2:$AH$7395,MATCH(EPS!$F4607,NoSettings!$A$2:$A$7395,0),MATCH(EPS!V$2,NoSettings!$C$1:$AH$1,0))</f>
        <v>0</v>
      </c>
      <c r="W4607">
        <f>INDEX(NoSettings!$C$2:$AH$7395,MATCH(EPS!$F4607,NoSettings!$A$2:$A$7395,0),MATCH(EPS!W$2,NoSettings!$C$1:$AH$1,0))</f>
        <v>0</v>
      </c>
      <c r="X4607">
        <f>INDEX(NoSettings!$C$2:$AH$7395,MATCH(EPS!$F4607,NoSettings!$A$2:$A$7395,0),MATCH(EPS!X$2,NoSettings!$C$1:$AH$1,0))</f>
        <v>0</v>
      </c>
      <c r="Y4607">
        <f>INDEX(NoSettings!$C$2:$AH$7395,MATCH(EPS!$F4607,NoSettings!$A$2:$A$7395,0),MATCH(EPS!Y$2,NoSettings!$C$1:$AH$1,0))</f>
        <v>0</v>
      </c>
      <c r="Z4607">
        <f>INDEX(NoSettings!$C$2:$AH$7395,MATCH(EPS!$F4607,NoSettings!$A$2:$A$7395,0),MATCH(EPS!Z$2,NoSettings!$C$1:$AH$1,0))</f>
        <v>0</v>
      </c>
      <c r="AA4607">
        <f>INDEX(NoSettings!$C$2:$AH$7395,MATCH(EPS!$F4607,NoSettings!$A$2:$A$7395,0),MATCH(EPS!AA$2,NoSettings!$C$1:$AH$1,0))</f>
        <v>0</v>
      </c>
      <c r="AB4607">
        <f>INDEX(NoSettings!$C$2:$AH$7395,MATCH(EPS!$F4607,NoSettings!$A$2:$A$7395,0),MATCH(EPS!AB$2,NoSettings!$C$1:$AH$1,0))</f>
        <v>0</v>
      </c>
      <c r="AC4607">
        <f>INDEX(NoSettings!$C$2:$AH$7395,MATCH(EPS!$F4607,NoSettings!$A$2:$A$7395,0),MATCH(EPS!AC$2,NoSettings!$C$1:$AH$1,0))</f>
        <v>0</v>
      </c>
      <c r="AD4607">
        <f>INDEX(NoSettings!$C$2:$AH$7395,MATCH(EPS!$F4607,NoSettings!$A$2:$A$7395,0),MATCH(EPS!AD$2,NoSettings!$C$1:$AH$1,0))</f>
        <v>0</v>
      </c>
      <c r="AE4607">
        <f>INDEX(NoSettings!$C$2:$AH$7395,MATCH(EPS!$F4607,NoSettings!$A$2:$A$7395,0),MATCH(EPS!AE$2,NoSettings!$C$1:$AH$1,0))</f>
        <v>0</v>
      </c>
      <c r="AF4607">
        <f>INDEX(NoSettings!$C$2:$AH$7395,MATCH(EPS!$F4607,NoSettings!$A$2:$A$7395,0),MATCH(EPS!AF$2,NoSettings!$C$1:$AH$1,0))</f>
        <v>0</v>
      </c>
      <c r="AG4607">
        <f>INDEX(NoSettings!$C$2:$AH$7395,MATCH(EPS!$F4607,NoSettings!$A$2:$A$7395,0),MATCH(EPS!AG$2,NoSettings!$C$1:$AH$1,0))</f>
        <v>0</v>
      </c>
      <c r="AH4607">
        <f>INDEX(NoSettings!$C$2:$AH$7395,MATCH(EPS!$F4607,NoSettings!$A$2:$A$7395,0),MATCH(EPS!AH$2,NoSettings!$C$1:$AH$1,0))</f>
        <v>0</v>
      </c>
      <c r="AI4607">
        <f>INDEX(NoSettings!$C$2:$AH$7395,MATCH(EPS!$F4607,NoSettings!$A$2:$A$7395,0),MATCH(EPS!AI$2,NoSettings!$C$1:$AH$1,0))</f>
        <v>0</v>
      </c>
      <c r="AJ4607">
        <f>INDEX(NoSettings!$C$2:$AH$7395,MATCH(EPS!$F4607,NoSettings!$A$2:$A$7395,0),MATCH(EPS!AJ$2,NoSettings!$C$1:$AH$1,0))</f>
        <v>0</v>
      </c>
      <c r="AK4607">
        <f>INDEX(NoSettings!$C$2:$AH$7395,MATCH(EPS!$F4607,NoSettings!$A$2:$A$7395,0),MATCH(EPS!AK$2,NoSettings!$C$1:$AH$1,0))</f>
        <v>0</v>
      </c>
    </row>
    <row r="4608" spans="1:37" x14ac:dyDescent="0.35">
      <c r="A4608" s="63" t="s">
        <v>8043</v>
      </c>
      <c r="B4608" t="s">
        <v>7936</v>
      </c>
      <c r="C4608" t="s">
        <v>7931</v>
      </c>
      <c r="D4608" t="s">
        <v>8025</v>
      </c>
      <c r="E4608"/>
      <c r="F4608" t="s">
        <v>4607</v>
      </c>
      <c r="G4608">
        <f>INDEX(NoSettings!$C$2:$AH$7395,MATCH(EPS!$F4608,NoSettings!$A$2:$A$7395,0),MATCH(EPS!G$2,NoSettings!$C$1:$AH$1,0))</f>
        <v>0</v>
      </c>
      <c r="H4608">
        <f>INDEX(NoSettings!$C$2:$AH$7395,MATCH(EPS!$F4608,NoSettings!$A$2:$A$7395,0),MATCH(EPS!H$2,NoSettings!$C$1:$AH$1,0))</f>
        <v>0</v>
      </c>
      <c r="I4608">
        <f>INDEX(NoSettings!$C$2:$AH$7395,MATCH(EPS!$F4608,NoSettings!$A$2:$A$7395,0),MATCH(EPS!I$2,NoSettings!$C$1:$AH$1,0))</f>
        <v>0</v>
      </c>
      <c r="J4608">
        <f>INDEX(NoSettings!$C$2:$AH$7395,MATCH(EPS!$F4608,NoSettings!$A$2:$A$7395,0),MATCH(EPS!J$2,NoSettings!$C$1:$AH$1,0))</f>
        <v>0</v>
      </c>
      <c r="K4608">
        <f>INDEX(NoSettings!$C$2:$AH$7395,MATCH(EPS!$F4608,NoSettings!$A$2:$A$7395,0),MATCH(EPS!K$2,NoSettings!$C$1:$AH$1,0))</f>
        <v>0</v>
      </c>
      <c r="L4608">
        <f>INDEX(NoSettings!$C$2:$AH$7395,MATCH(EPS!$F4608,NoSettings!$A$2:$A$7395,0),MATCH(EPS!L$2,NoSettings!$C$1:$AH$1,0))</f>
        <v>0</v>
      </c>
      <c r="M4608">
        <f>INDEX(NoSettings!$C$2:$AH$7395,MATCH(EPS!$F4608,NoSettings!$A$2:$A$7395,0),MATCH(EPS!M$2,NoSettings!$C$1:$AH$1,0))</f>
        <v>0</v>
      </c>
      <c r="N4608">
        <f>INDEX(NoSettings!$C$2:$AH$7395,MATCH(EPS!$F4608,NoSettings!$A$2:$A$7395,0),MATCH(EPS!N$2,NoSettings!$C$1:$AH$1,0))</f>
        <v>0</v>
      </c>
      <c r="O4608">
        <f>INDEX(NoSettings!$C$2:$AH$7395,MATCH(EPS!$F4608,NoSettings!$A$2:$A$7395,0),MATCH(EPS!O$2,NoSettings!$C$1:$AH$1,0))</f>
        <v>0</v>
      </c>
      <c r="P4608">
        <f>INDEX(NoSettings!$C$2:$AH$7395,MATCH(EPS!$F4608,NoSettings!$A$2:$A$7395,0),MATCH(EPS!P$2,NoSettings!$C$1:$AH$1,0))</f>
        <v>0</v>
      </c>
      <c r="Q4608">
        <f>INDEX(NoSettings!$C$2:$AH$7395,MATCH(EPS!$F4608,NoSettings!$A$2:$A$7395,0),MATCH(EPS!Q$2,NoSettings!$C$1:$AH$1,0))</f>
        <v>0</v>
      </c>
      <c r="R4608">
        <f>INDEX(NoSettings!$C$2:$AH$7395,MATCH(EPS!$F4608,NoSettings!$A$2:$A$7395,0),MATCH(EPS!R$2,NoSettings!$C$1:$AH$1,0))</f>
        <v>0</v>
      </c>
      <c r="S4608">
        <f>INDEX(NoSettings!$C$2:$AH$7395,MATCH(EPS!$F4608,NoSettings!$A$2:$A$7395,0),MATCH(EPS!S$2,NoSettings!$C$1:$AH$1,0))</f>
        <v>0</v>
      </c>
      <c r="T4608">
        <f>INDEX(NoSettings!$C$2:$AH$7395,MATCH(EPS!$F4608,NoSettings!$A$2:$A$7395,0),MATCH(EPS!T$2,NoSettings!$C$1:$AH$1,0))</f>
        <v>0</v>
      </c>
      <c r="U4608">
        <f>INDEX(NoSettings!$C$2:$AH$7395,MATCH(EPS!$F4608,NoSettings!$A$2:$A$7395,0),MATCH(EPS!U$2,NoSettings!$C$1:$AH$1,0))</f>
        <v>0</v>
      </c>
      <c r="V4608">
        <f>INDEX(NoSettings!$C$2:$AH$7395,MATCH(EPS!$F4608,NoSettings!$A$2:$A$7395,0),MATCH(EPS!V$2,NoSettings!$C$1:$AH$1,0))</f>
        <v>0</v>
      </c>
      <c r="W4608">
        <f>INDEX(NoSettings!$C$2:$AH$7395,MATCH(EPS!$F4608,NoSettings!$A$2:$A$7395,0),MATCH(EPS!W$2,NoSettings!$C$1:$AH$1,0))</f>
        <v>0</v>
      </c>
      <c r="X4608">
        <f>INDEX(NoSettings!$C$2:$AH$7395,MATCH(EPS!$F4608,NoSettings!$A$2:$A$7395,0),MATCH(EPS!X$2,NoSettings!$C$1:$AH$1,0))</f>
        <v>0</v>
      </c>
      <c r="Y4608">
        <f>INDEX(NoSettings!$C$2:$AH$7395,MATCH(EPS!$F4608,NoSettings!$A$2:$A$7395,0),MATCH(EPS!Y$2,NoSettings!$C$1:$AH$1,0))</f>
        <v>0</v>
      </c>
      <c r="Z4608">
        <f>INDEX(NoSettings!$C$2:$AH$7395,MATCH(EPS!$F4608,NoSettings!$A$2:$A$7395,0),MATCH(EPS!Z$2,NoSettings!$C$1:$AH$1,0))</f>
        <v>0</v>
      </c>
      <c r="AA4608">
        <f>INDEX(NoSettings!$C$2:$AH$7395,MATCH(EPS!$F4608,NoSettings!$A$2:$A$7395,0),MATCH(EPS!AA$2,NoSettings!$C$1:$AH$1,0))</f>
        <v>0</v>
      </c>
      <c r="AB4608">
        <f>INDEX(NoSettings!$C$2:$AH$7395,MATCH(EPS!$F4608,NoSettings!$A$2:$A$7395,0),MATCH(EPS!AB$2,NoSettings!$C$1:$AH$1,0))</f>
        <v>0</v>
      </c>
      <c r="AC4608">
        <f>INDEX(NoSettings!$C$2:$AH$7395,MATCH(EPS!$F4608,NoSettings!$A$2:$A$7395,0),MATCH(EPS!AC$2,NoSettings!$C$1:$AH$1,0))</f>
        <v>0</v>
      </c>
      <c r="AD4608">
        <f>INDEX(NoSettings!$C$2:$AH$7395,MATCH(EPS!$F4608,NoSettings!$A$2:$A$7395,0),MATCH(EPS!AD$2,NoSettings!$C$1:$AH$1,0))</f>
        <v>0</v>
      </c>
      <c r="AE4608">
        <f>INDEX(NoSettings!$C$2:$AH$7395,MATCH(EPS!$F4608,NoSettings!$A$2:$A$7395,0),MATCH(EPS!AE$2,NoSettings!$C$1:$AH$1,0))</f>
        <v>0</v>
      </c>
      <c r="AF4608">
        <f>INDEX(NoSettings!$C$2:$AH$7395,MATCH(EPS!$F4608,NoSettings!$A$2:$A$7395,0),MATCH(EPS!AF$2,NoSettings!$C$1:$AH$1,0))</f>
        <v>0</v>
      </c>
      <c r="AG4608">
        <f>INDEX(NoSettings!$C$2:$AH$7395,MATCH(EPS!$F4608,NoSettings!$A$2:$A$7395,0),MATCH(EPS!AG$2,NoSettings!$C$1:$AH$1,0))</f>
        <v>0</v>
      </c>
      <c r="AH4608">
        <f>INDEX(NoSettings!$C$2:$AH$7395,MATCH(EPS!$F4608,NoSettings!$A$2:$A$7395,0),MATCH(EPS!AH$2,NoSettings!$C$1:$AH$1,0))</f>
        <v>0</v>
      </c>
      <c r="AI4608">
        <f>INDEX(NoSettings!$C$2:$AH$7395,MATCH(EPS!$F4608,NoSettings!$A$2:$A$7395,0),MATCH(EPS!AI$2,NoSettings!$C$1:$AH$1,0))</f>
        <v>0</v>
      </c>
      <c r="AJ4608">
        <f>INDEX(NoSettings!$C$2:$AH$7395,MATCH(EPS!$F4608,NoSettings!$A$2:$A$7395,0),MATCH(EPS!AJ$2,NoSettings!$C$1:$AH$1,0))</f>
        <v>0</v>
      </c>
      <c r="AK4608">
        <f>INDEX(NoSettings!$C$2:$AH$7395,MATCH(EPS!$F4608,NoSettings!$A$2:$A$7395,0),MATCH(EPS!AK$2,NoSettings!$C$1:$AH$1,0))</f>
        <v>0</v>
      </c>
    </row>
    <row r="4609" spans="1:37" x14ac:dyDescent="0.35">
      <c r="A4609" s="63" t="s">
        <v>8043</v>
      </c>
      <c r="B4609" t="s">
        <v>7936</v>
      </c>
      <c r="C4609" t="s">
        <v>7931</v>
      </c>
      <c r="D4609" t="s">
        <v>8026</v>
      </c>
      <c r="E4609"/>
      <c r="F4609" t="s">
        <v>4608</v>
      </c>
      <c r="G4609">
        <f>INDEX(NoSettings!$C$2:$AH$7395,MATCH(EPS!$F4609,NoSettings!$A$2:$A$7395,0),MATCH(EPS!G$2,NoSettings!$C$1:$AH$1,0))</f>
        <v>0</v>
      </c>
      <c r="H4609">
        <f>INDEX(NoSettings!$C$2:$AH$7395,MATCH(EPS!$F4609,NoSettings!$A$2:$A$7395,0),MATCH(EPS!H$2,NoSettings!$C$1:$AH$1,0))</f>
        <v>0</v>
      </c>
      <c r="I4609">
        <f>INDEX(NoSettings!$C$2:$AH$7395,MATCH(EPS!$F4609,NoSettings!$A$2:$A$7395,0),MATCH(EPS!I$2,NoSettings!$C$1:$AH$1,0))</f>
        <v>0</v>
      </c>
      <c r="J4609">
        <f>INDEX(NoSettings!$C$2:$AH$7395,MATCH(EPS!$F4609,NoSettings!$A$2:$A$7395,0),MATCH(EPS!J$2,NoSettings!$C$1:$AH$1,0))</f>
        <v>0</v>
      </c>
      <c r="K4609">
        <f>INDEX(NoSettings!$C$2:$AH$7395,MATCH(EPS!$F4609,NoSettings!$A$2:$A$7395,0),MATCH(EPS!K$2,NoSettings!$C$1:$AH$1,0))</f>
        <v>0</v>
      </c>
      <c r="L4609">
        <f>INDEX(NoSettings!$C$2:$AH$7395,MATCH(EPS!$F4609,NoSettings!$A$2:$A$7395,0),MATCH(EPS!L$2,NoSettings!$C$1:$AH$1,0))</f>
        <v>0</v>
      </c>
      <c r="M4609">
        <f>INDEX(NoSettings!$C$2:$AH$7395,MATCH(EPS!$F4609,NoSettings!$A$2:$A$7395,0),MATCH(EPS!M$2,NoSettings!$C$1:$AH$1,0))</f>
        <v>0</v>
      </c>
      <c r="N4609">
        <f>INDEX(NoSettings!$C$2:$AH$7395,MATCH(EPS!$F4609,NoSettings!$A$2:$A$7395,0),MATCH(EPS!N$2,NoSettings!$C$1:$AH$1,0))</f>
        <v>0</v>
      </c>
      <c r="O4609">
        <f>INDEX(NoSettings!$C$2:$AH$7395,MATCH(EPS!$F4609,NoSettings!$A$2:$A$7395,0),MATCH(EPS!O$2,NoSettings!$C$1:$AH$1,0))</f>
        <v>0</v>
      </c>
      <c r="P4609">
        <f>INDEX(NoSettings!$C$2:$AH$7395,MATCH(EPS!$F4609,NoSettings!$A$2:$A$7395,0),MATCH(EPS!P$2,NoSettings!$C$1:$AH$1,0))</f>
        <v>0</v>
      </c>
      <c r="Q4609">
        <f>INDEX(NoSettings!$C$2:$AH$7395,MATCH(EPS!$F4609,NoSettings!$A$2:$A$7395,0),MATCH(EPS!Q$2,NoSettings!$C$1:$AH$1,0))</f>
        <v>0</v>
      </c>
      <c r="R4609">
        <f>INDEX(NoSettings!$C$2:$AH$7395,MATCH(EPS!$F4609,NoSettings!$A$2:$A$7395,0),MATCH(EPS!R$2,NoSettings!$C$1:$AH$1,0))</f>
        <v>0</v>
      </c>
      <c r="S4609">
        <f>INDEX(NoSettings!$C$2:$AH$7395,MATCH(EPS!$F4609,NoSettings!$A$2:$A$7395,0),MATCH(EPS!S$2,NoSettings!$C$1:$AH$1,0))</f>
        <v>0</v>
      </c>
      <c r="T4609">
        <f>INDEX(NoSettings!$C$2:$AH$7395,MATCH(EPS!$F4609,NoSettings!$A$2:$A$7395,0),MATCH(EPS!T$2,NoSettings!$C$1:$AH$1,0))</f>
        <v>0</v>
      </c>
      <c r="U4609">
        <f>INDEX(NoSettings!$C$2:$AH$7395,MATCH(EPS!$F4609,NoSettings!$A$2:$A$7395,0),MATCH(EPS!U$2,NoSettings!$C$1:$AH$1,0))</f>
        <v>0</v>
      </c>
      <c r="V4609">
        <f>INDEX(NoSettings!$C$2:$AH$7395,MATCH(EPS!$F4609,NoSettings!$A$2:$A$7395,0),MATCH(EPS!V$2,NoSettings!$C$1:$AH$1,0))</f>
        <v>0</v>
      </c>
      <c r="W4609">
        <f>INDEX(NoSettings!$C$2:$AH$7395,MATCH(EPS!$F4609,NoSettings!$A$2:$A$7395,0),MATCH(EPS!W$2,NoSettings!$C$1:$AH$1,0))</f>
        <v>0</v>
      </c>
      <c r="X4609">
        <f>INDEX(NoSettings!$C$2:$AH$7395,MATCH(EPS!$F4609,NoSettings!$A$2:$A$7395,0),MATCH(EPS!X$2,NoSettings!$C$1:$AH$1,0))</f>
        <v>0</v>
      </c>
      <c r="Y4609">
        <f>INDEX(NoSettings!$C$2:$AH$7395,MATCH(EPS!$F4609,NoSettings!$A$2:$A$7395,0),MATCH(EPS!Y$2,NoSettings!$C$1:$AH$1,0))</f>
        <v>0</v>
      </c>
      <c r="Z4609">
        <f>INDEX(NoSettings!$C$2:$AH$7395,MATCH(EPS!$F4609,NoSettings!$A$2:$A$7395,0),MATCH(EPS!Z$2,NoSettings!$C$1:$AH$1,0))</f>
        <v>0</v>
      </c>
      <c r="AA4609">
        <f>INDEX(NoSettings!$C$2:$AH$7395,MATCH(EPS!$F4609,NoSettings!$A$2:$A$7395,0),MATCH(EPS!AA$2,NoSettings!$C$1:$AH$1,0))</f>
        <v>0</v>
      </c>
      <c r="AB4609">
        <f>INDEX(NoSettings!$C$2:$AH$7395,MATCH(EPS!$F4609,NoSettings!$A$2:$A$7395,0),MATCH(EPS!AB$2,NoSettings!$C$1:$AH$1,0))</f>
        <v>0</v>
      </c>
      <c r="AC4609">
        <f>INDEX(NoSettings!$C$2:$AH$7395,MATCH(EPS!$F4609,NoSettings!$A$2:$A$7395,0),MATCH(EPS!AC$2,NoSettings!$C$1:$AH$1,0))</f>
        <v>0</v>
      </c>
      <c r="AD4609">
        <f>INDEX(NoSettings!$C$2:$AH$7395,MATCH(EPS!$F4609,NoSettings!$A$2:$A$7395,0),MATCH(EPS!AD$2,NoSettings!$C$1:$AH$1,0))</f>
        <v>0</v>
      </c>
      <c r="AE4609">
        <f>INDEX(NoSettings!$C$2:$AH$7395,MATCH(EPS!$F4609,NoSettings!$A$2:$A$7395,0),MATCH(EPS!AE$2,NoSettings!$C$1:$AH$1,0))</f>
        <v>0</v>
      </c>
      <c r="AF4609">
        <f>INDEX(NoSettings!$C$2:$AH$7395,MATCH(EPS!$F4609,NoSettings!$A$2:$A$7395,0),MATCH(EPS!AF$2,NoSettings!$C$1:$AH$1,0))</f>
        <v>0</v>
      </c>
      <c r="AG4609">
        <f>INDEX(NoSettings!$C$2:$AH$7395,MATCH(EPS!$F4609,NoSettings!$A$2:$A$7395,0),MATCH(EPS!AG$2,NoSettings!$C$1:$AH$1,0))</f>
        <v>0</v>
      </c>
      <c r="AH4609">
        <f>INDEX(NoSettings!$C$2:$AH$7395,MATCH(EPS!$F4609,NoSettings!$A$2:$A$7395,0),MATCH(EPS!AH$2,NoSettings!$C$1:$AH$1,0))</f>
        <v>0</v>
      </c>
      <c r="AI4609">
        <f>INDEX(NoSettings!$C$2:$AH$7395,MATCH(EPS!$F4609,NoSettings!$A$2:$A$7395,0),MATCH(EPS!AI$2,NoSettings!$C$1:$AH$1,0))</f>
        <v>0</v>
      </c>
      <c r="AJ4609">
        <f>INDEX(NoSettings!$C$2:$AH$7395,MATCH(EPS!$F4609,NoSettings!$A$2:$A$7395,0),MATCH(EPS!AJ$2,NoSettings!$C$1:$AH$1,0))</f>
        <v>0</v>
      </c>
      <c r="AK4609">
        <f>INDEX(NoSettings!$C$2:$AH$7395,MATCH(EPS!$F4609,NoSettings!$A$2:$A$7395,0),MATCH(EPS!AK$2,NoSettings!$C$1:$AH$1,0))</f>
        <v>0</v>
      </c>
    </row>
    <row r="4610" spans="1:37" x14ac:dyDescent="0.35">
      <c r="A4610" s="63" t="s">
        <v>8043</v>
      </c>
      <c r="B4610" t="s">
        <v>7936</v>
      </c>
      <c r="C4610" t="s">
        <v>7931</v>
      </c>
      <c r="D4610" t="s">
        <v>8027</v>
      </c>
      <c r="E4610"/>
      <c r="F4610" t="s">
        <v>4609</v>
      </c>
      <c r="G4610">
        <f>INDEX(NoSettings!$C$2:$AH$7395,MATCH(EPS!$F4610,NoSettings!$A$2:$A$7395,0),MATCH(EPS!G$2,NoSettings!$C$1:$AH$1,0))</f>
        <v>0</v>
      </c>
      <c r="H4610">
        <f>INDEX(NoSettings!$C$2:$AH$7395,MATCH(EPS!$F4610,NoSettings!$A$2:$A$7395,0),MATCH(EPS!H$2,NoSettings!$C$1:$AH$1,0))</f>
        <v>0</v>
      </c>
      <c r="I4610">
        <f>INDEX(NoSettings!$C$2:$AH$7395,MATCH(EPS!$F4610,NoSettings!$A$2:$A$7395,0),MATCH(EPS!I$2,NoSettings!$C$1:$AH$1,0))</f>
        <v>0</v>
      </c>
      <c r="J4610">
        <f>INDEX(NoSettings!$C$2:$AH$7395,MATCH(EPS!$F4610,NoSettings!$A$2:$A$7395,0),MATCH(EPS!J$2,NoSettings!$C$1:$AH$1,0))</f>
        <v>0</v>
      </c>
      <c r="K4610">
        <f>INDEX(NoSettings!$C$2:$AH$7395,MATCH(EPS!$F4610,NoSettings!$A$2:$A$7395,0),MATCH(EPS!K$2,NoSettings!$C$1:$AH$1,0))</f>
        <v>0</v>
      </c>
      <c r="L4610">
        <f>INDEX(NoSettings!$C$2:$AH$7395,MATCH(EPS!$F4610,NoSettings!$A$2:$A$7395,0),MATCH(EPS!L$2,NoSettings!$C$1:$AH$1,0))</f>
        <v>0</v>
      </c>
      <c r="M4610">
        <f>INDEX(NoSettings!$C$2:$AH$7395,MATCH(EPS!$F4610,NoSettings!$A$2:$A$7395,0),MATCH(EPS!M$2,NoSettings!$C$1:$AH$1,0))</f>
        <v>0</v>
      </c>
      <c r="N4610">
        <f>INDEX(NoSettings!$C$2:$AH$7395,MATCH(EPS!$F4610,NoSettings!$A$2:$A$7395,0),MATCH(EPS!N$2,NoSettings!$C$1:$AH$1,0))</f>
        <v>0</v>
      </c>
      <c r="O4610">
        <f>INDEX(NoSettings!$C$2:$AH$7395,MATCH(EPS!$F4610,NoSettings!$A$2:$A$7395,0),MATCH(EPS!O$2,NoSettings!$C$1:$AH$1,0))</f>
        <v>0</v>
      </c>
      <c r="P4610">
        <f>INDEX(NoSettings!$C$2:$AH$7395,MATCH(EPS!$F4610,NoSettings!$A$2:$A$7395,0),MATCH(EPS!P$2,NoSettings!$C$1:$AH$1,0))</f>
        <v>0</v>
      </c>
      <c r="Q4610">
        <f>INDEX(NoSettings!$C$2:$AH$7395,MATCH(EPS!$F4610,NoSettings!$A$2:$A$7395,0),MATCH(EPS!Q$2,NoSettings!$C$1:$AH$1,0))</f>
        <v>0</v>
      </c>
      <c r="R4610">
        <f>INDEX(NoSettings!$C$2:$AH$7395,MATCH(EPS!$F4610,NoSettings!$A$2:$A$7395,0),MATCH(EPS!R$2,NoSettings!$C$1:$AH$1,0))</f>
        <v>0</v>
      </c>
      <c r="S4610">
        <f>INDEX(NoSettings!$C$2:$AH$7395,MATCH(EPS!$F4610,NoSettings!$A$2:$A$7395,0),MATCH(EPS!S$2,NoSettings!$C$1:$AH$1,0))</f>
        <v>0</v>
      </c>
      <c r="T4610">
        <f>INDEX(NoSettings!$C$2:$AH$7395,MATCH(EPS!$F4610,NoSettings!$A$2:$A$7395,0),MATCH(EPS!T$2,NoSettings!$C$1:$AH$1,0))</f>
        <v>0</v>
      </c>
      <c r="U4610">
        <f>INDEX(NoSettings!$C$2:$AH$7395,MATCH(EPS!$F4610,NoSettings!$A$2:$A$7395,0),MATCH(EPS!U$2,NoSettings!$C$1:$AH$1,0))</f>
        <v>0</v>
      </c>
      <c r="V4610">
        <f>INDEX(NoSettings!$C$2:$AH$7395,MATCH(EPS!$F4610,NoSettings!$A$2:$A$7395,0),MATCH(EPS!V$2,NoSettings!$C$1:$AH$1,0))</f>
        <v>0</v>
      </c>
      <c r="W4610">
        <f>INDEX(NoSettings!$C$2:$AH$7395,MATCH(EPS!$F4610,NoSettings!$A$2:$A$7395,0),MATCH(EPS!W$2,NoSettings!$C$1:$AH$1,0))</f>
        <v>0</v>
      </c>
      <c r="X4610">
        <f>INDEX(NoSettings!$C$2:$AH$7395,MATCH(EPS!$F4610,NoSettings!$A$2:$A$7395,0),MATCH(EPS!X$2,NoSettings!$C$1:$AH$1,0))</f>
        <v>0</v>
      </c>
      <c r="Y4610">
        <f>INDEX(NoSettings!$C$2:$AH$7395,MATCH(EPS!$F4610,NoSettings!$A$2:$A$7395,0),MATCH(EPS!Y$2,NoSettings!$C$1:$AH$1,0))</f>
        <v>0</v>
      </c>
      <c r="Z4610">
        <f>INDEX(NoSettings!$C$2:$AH$7395,MATCH(EPS!$F4610,NoSettings!$A$2:$A$7395,0),MATCH(EPS!Z$2,NoSettings!$C$1:$AH$1,0))</f>
        <v>0</v>
      </c>
      <c r="AA4610">
        <f>INDEX(NoSettings!$C$2:$AH$7395,MATCH(EPS!$F4610,NoSettings!$A$2:$A$7395,0),MATCH(EPS!AA$2,NoSettings!$C$1:$AH$1,0))</f>
        <v>0</v>
      </c>
      <c r="AB4610">
        <f>INDEX(NoSettings!$C$2:$AH$7395,MATCH(EPS!$F4610,NoSettings!$A$2:$A$7395,0),MATCH(EPS!AB$2,NoSettings!$C$1:$AH$1,0))</f>
        <v>0</v>
      </c>
      <c r="AC4610">
        <f>INDEX(NoSettings!$C$2:$AH$7395,MATCH(EPS!$F4610,NoSettings!$A$2:$A$7395,0),MATCH(EPS!AC$2,NoSettings!$C$1:$AH$1,0))</f>
        <v>0</v>
      </c>
      <c r="AD4610">
        <f>INDEX(NoSettings!$C$2:$AH$7395,MATCH(EPS!$F4610,NoSettings!$A$2:$A$7395,0),MATCH(EPS!AD$2,NoSettings!$C$1:$AH$1,0))</f>
        <v>0</v>
      </c>
      <c r="AE4610">
        <f>INDEX(NoSettings!$C$2:$AH$7395,MATCH(EPS!$F4610,NoSettings!$A$2:$A$7395,0),MATCH(EPS!AE$2,NoSettings!$C$1:$AH$1,0))</f>
        <v>0</v>
      </c>
      <c r="AF4610">
        <f>INDEX(NoSettings!$C$2:$AH$7395,MATCH(EPS!$F4610,NoSettings!$A$2:$A$7395,0),MATCH(EPS!AF$2,NoSettings!$C$1:$AH$1,0))</f>
        <v>0</v>
      </c>
      <c r="AG4610">
        <f>INDEX(NoSettings!$C$2:$AH$7395,MATCH(EPS!$F4610,NoSettings!$A$2:$A$7395,0),MATCH(EPS!AG$2,NoSettings!$C$1:$AH$1,0))</f>
        <v>0</v>
      </c>
      <c r="AH4610">
        <f>INDEX(NoSettings!$C$2:$AH$7395,MATCH(EPS!$F4610,NoSettings!$A$2:$A$7395,0),MATCH(EPS!AH$2,NoSettings!$C$1:$AH$1,0))</f>
        <v>0</v>
      </c>
      <c r="AI4610">
        <f>INDEX(NoSettings!$C$2:$AH$7395,MATCH(EPS!$F4610,NoSettings!$A$2:$A$7395,0),MATCH(EPS!AI$2,NoSettings!$C$1:$AH$1,0))</f>
        <v>0</v>
      </c>
      <c r="AJ4610">
        <f>INDEX(NoSettings!$C$2:$AH$7395,MATCH(EPS!$F4610,NoSettings!$A$2:$A$7395,0),MATCH(EPS!AJ$2,NoSettings!$C$1:$AH$1,0))</f>
        <v>0</v>
      </c>
      <c r="AK4610">
        <f>INDEX(NoSettings!$C$2:$AH$7395,MATCH(EPS!$F4610,NoSettings!$A$2:$A$7395,0),MATCH(EPS!AK$2,NoSettings!$C$1:$AH$1,0))</f>
        <v>0</v>
      </c>
    </row>
    <row r="4611" spans="1:37" x14ac:dyDescent="0.35">
      <c r="A4611" s="63" t="s">
        <v>8043</v>
      </c>
      <c r="B4611" t="s">
        <v>7936</v>
      </c>
      <c r="C4611" t="s">
        <v>7931</v>
      </c>
      <c r="D4611" t="s">
        <v>8028</v>
      </c>
      <c r="E4611"/>
      <c r="F4611" t="s">
        <v>4610</v>
      </c>
      <c r="G4611">
        <f>INDEX(NoSettings!$C$2:$AH$7395,MATCH(EPS!$F4611,NoSettings!$A$2:$A$7395,0),MATCH(EPS!G$2,NoSettings!$C$1:$AH$1,0))</f>
        <v>0</v>
      </c>
      <c r="H4611">
        <f>INDEX(NoSettings!$C$2:$AH$7395,MATCH(EPS!$F4611,NoSettings!$A$2:$A$7395,0),MATCH(EPS!H$2,NoSettings!$C$1:$AH$1,0))</f>
        <v>0</v>
      </c>
      <c r="I4611">
        <f>INDEX(NoSettings!$C$2:$AH$7395,MATCH(EPS!$F4611,NoSettings!$A$2:$A$7395,0),MATCH(EPS!I$2,NoSettings!$C$1:$AH$1,0))</f>
        <v>0</v>
      </c>
      <c r="J4611">
        <f>INDEX(NoSettings!$C$2:$AH$7395,MATCH(EPS!$F4611,NoSettings!$A$2:$A$7395,0),MATCH(EPS!J$2,NoSettings!$C$1:$AH$1,0))</f>
        <v>0</v>
      </c>
      <c r="K4611">
        <f>INDEX(NoSettings!$C$2:$AH$7395,MATCH(EPS!$F4611,NoSettings!$A$2:$A$7395,0),MATCH(EPS!K$2,NoSettings!$C$1:$AH$1,0))</f>
        <v>0</v>
      </c>
      <c r="L4611">
        <f>INDEX(NoSettings!$C$2:$AH$7395,MATCH(EPS!$F4611,NoSettings!$A$2:$A$7395,0),MATCH(EPS!L$2,NoSettings!$C$1:$AH$1,0))</f>
        <v>0</v>
      </c>
      <c r="M4611">
        <f>INDEX(NoSettings!$C$2:$AH$7395,MATCH(EPS!$F4611,NoSettings!$A$2:$A$7395,0),MATCH(EPS!M$2,NoSettings!$C$1:$AH$1,0))</f>
        <v>0</v>
      </c>
      <c r="N4611">
        <f>INDEX(NoSettings!$C$2:$AH$7395,MATCH(EPS!$F4611,NoSettings!$A$2:$A$7395,0),MATCH(EPS!N$2,NoSettings!$C$1:$AH$1,0))</f>
        <v>0</v>
      </c>
      <c r="O4611">
        <f>INDEX(NoSettings!$C$2:$AH$7395,MATCH(EPS!$F4611,NoSettings!$A$2:$A$7395,0),MATCH(EPS!O$2,NoSettings!$C$1:$AH$1,0))</f>
        <v>0</v>
      </c>
      <c r="P4611">
        <f>INDEX(NoSettings!$C$2:$AH$7395,MATCH(EPS!$F4611,NoSettings!$A$2:$A$7395,0),MATCH(EPS!P$2,NoSettings!$C$1:$AH$1,0))</f>
        <v>0</v>
      </c>
      <c r="Q4611">
        <f>INDEX(NoSettings!$C$2:$AH$7395,MATCH(EPS!$F4611,NoSettings!$A$2:$A$7395,0),MATCH(EPS!Q$2,NoSettings!$C$1:$AH$1,0))</f>
        <v>0</v>
      </c>
      <c r="R4611">
        <f>INDEX(NoSettings!$C$2:$AH$7395,MATCH(EPS!$F4611,NoSettings!$A$2:$A$7395,0),MATCH(EPS!R$2,NoSettings!$C$1:$AH$1,0))</f>
        <v>0</v>
      </c>
      <c r="S4611">
        <f>INDEX(NoSettings!$C$2:$AH$7395,MATCH(EPS!$F4611,NoSettings!$A$2:$A$7395,0),MATCH(EPS!S$2,NoSettings!$C$1:$AH$1,0))</f>
        <v>0</v>
      </c>
      <c r="T4611">
        <f>INDEX(NoSettings!$C$2:$AH$7395,MATCH(EPS!$F4611,NoSettings!$A$2:$A$7395,0),MATCH(EPS!T$2,NoSettings!$C$1:$AH$1,0))</f>
        <v>0</v>
      </c>
      <c r="U4611">
        <f>INDEX(NoSettings!$C$2:$AH$7395,MATCH(EPS!$F4611,NoSettings!$A$2:$A$7395,0),MATCH(EPS!U$2,NoSettings!$C$1:$AH$1,0))</f>
        <v>0</v>
      </c>
      <c r="V4611">
        <f>INDEX(NoSettings!$C$2:$AH$7395,MATCH(EPS!$F4611,NoSettings!$A$2:$A$7395,0),MATCH(EPS!V$2,NoSettings!$C$1:$AH$1,0))</f>
        <v>0</v>
      </c>
      <c r="W4611">
        <f>INDEX(NoSettings!$C$2:$AH$7395,MATCH(EPS!$F4611,NoSettings!$A$2:$A$7395,0),MATCH(EPS!W$2,NoSettings!$C$1:$AH$1,0))</f>
        <v>0</v>
      </c>
      <c r="X4611">
        <f>INDEX(NoSettings!$C$2:$AH$7395,MATCH(EPS!$F4611,NoSettings!$A$2:$A$7395,0),MATCH(EPS!X$2,NoSettings!$C$1:$AH$1,0))</f>
        <v>0</v>
      </c>
      <c r="Y4611">
        <f>INDEX(NoSettings!$C$2:$AH$7395,MATCH(EPS!$F4611,NoSettings!$A$2:$A$7395,0),MATCH(EPS!Y$2,NoSettings!$C$1:$AH$1,0))</f>
        <v>0</v>
      </c>
      <c r="Z4611">
        <f>INDEX(NoSettings!$C$2:$AH$7395,MATCH(EPS!$F4611,NoSettings!$A$2:$A$7395,0),MATCH(EPS!Z$2,NoSettings!$C$1:$AH$1,0))</f>
        <v>0</v>
      </c>
      <c r="AA4611">
        <f>INDEX(NoSettings!$C$2:$AH$7395,MATCH(EPS!$F4611,NoSettings!$A$2:$A$7395,0),MATCH(EPS!AA$2,NoSettings!$C$1:$AH$1,0))</f>
        <v>0</v>
      </c>
      <c r="AB4611">
        <f>INDEX(NoSettings!$C$2:$AH$7395,MATCH(EPS!$F4611,NoSettings!$A$2:$A$7395,0),MATCH(EPS!AB$2,NoSettings!$C$1:$AH$1,0))</f>
        <v>0</v>
      </c>
      <c r="AC4611">
        <f>INDEX(NoSettings!$C$2:$AH$7395,MATCH(EPS!$F4611,NoSettings!$A$2:$A$7395,0),MATCH(EPS!AC$2,NoSettings!$C$1:$AH$1,0))</f>
        <v>0</v>
      </c>
      <c r="AD4611">
        <f>INDEX(NoSettings!$C$2:$AH$7395,MATCH(EPS!$F4611,NoSettings!$A$2:$A$7395,0),MATCH(EPS!AD$2,NoSettings!$C$1:$AH$1,0))</f>
        <v>0</v>
      </c>
      <c r="AE4611">
        <f>INDEX(NoSettings!$C$2:$AH$7395,MATCH(EPS!$F4611,NoSettings!$A$2:$A$7395,0),MATCH(EPS!AE$2,NoSettings!$C$1:$AH$1,0))</f>
        <v>0</v>
      </c>
      <c r="AF4611">
        <f>INDEX(NoSettings!$C$2:$AH$7395,MATCH(EPS!$F4611,NoSettings!$A$2:$A$7395,0),MATCH(EPS!AF$2,NoSettings!$C$1:$AH$1,0))</f>
        <v>0</v>
      </c>
      <c r="AG4611">
        <f>INDEX(NoSettings!$C$2:$AH$7395,MATCH(EPS!$F4611,NoSettings!$A$2:$A$7395,0),MATCH(EPS!AG$2,NoSettings!$C$1:$AH$1,0))</f>
        <v>0</v>
      </c>
      <c r="AH4611">
        <f>INDEX(NoSettings!$C$2:$AH$7395,MATCH(EPS!$F4611,NoSettings!$A$2:$A$7395,0),MATCH(EPS!AH$2,NoSettings!$C$1:$AH$1,0))</f>
        <v>0</v>
      </c>
      <c r="AI4611">
        <f>INDEX(NoSettings!$C$2:$AH$7395,MATCH(EPS!$F4611,NoSettings!$A$2:$A$7395,0),MATCH(EPS!AI$2,NoSettings!$C$1:$AH$1,0))</f>
        <v>0</v>
      </c>
      <c r="AJ4611">
        <f>INDEX(NoSettings!$C$2:$AH$7395,MATCH(EPS!$F4611,NoSettings!$A$2:$A$7395,0),MATCH(EPS!AJ$2,NoSettings!$C$1:$AH$1,0))</f>
        <v>0</v>
      </c>
      <c r="AK4611">
        <f>INDEX(NoSettings!$C$2:$AH$7395,MATCH(EPS!$F4611,NoSettings!$A$2:$A$7395,0),MATCH(EPS!AK$2,NoSettings!$C$1:$AH$1,0))</f>
        <v>0</v>
      </c>
    </row>
    <row r="4612" spans="1:37" x14ac:dyDescent="0.35">
      <c r="A4612" s="63" t="s">
        <v>8043</v>
      </c>
      <c r="B4612" t="s">
        <v>7936</v>
      </c>
      <c r="C4612" t="s">
        <v>7931</v>
      </c>
      <c r="D4612" t="s">
        <v>8029</v>
      </c>
      <c r="E4612"/>
      <c r="F4612" t="s">
        <v>4611</v>
      </c>
      <c r="G4612">
        <f>INDEX(NoSettings!$C$2:$AH$7395,MATCH(EPS!$F4612,NoSettings!$A$2:$A$7395,0),MATCH(EPS!G$2,NoSettings!$C$1:$AH$1,0))</f>
        <v>0</v>
      </c>
      <c r="H4612">
        <f>INDEX(NoSettings!$C$2:$AH$7395,MATCH(EPS!$F4612,NoSettings!$A$2:$A$7395,0),MATCH(EPS!H$2,NoSettings!$C$1:$AH$1,0))</f>
        <v>0</v>
      </c>
      <c r="I4612">
        <f>INDEX(NoSettings!$C$2:$AH$7395,MATCH(EPS!$F4612,NoSettings!$A$2:$A$7395,0),MATCH(EPS!I$2,NoSettings!$C$1:$AH$1,0))</f>
        <v>0</v>
      </c>
      <c r="J4612">
        <f>INDEX(NoSettings!$C$2:$AH$7395,MATCH(EPS!$F4612,NoSettings!$A$2:$A$7395,0),MATCH(EPS!J$2,NoSettings!$C$1:$AH$1,0))</f>
        <v>0</v>
      </c>
      <c r="K4612">
        <f>INDEX(NoSettings!$C$2:$AH$7395,MATCH(EPS!$F4612,NoSettings!$A$2:$A$7395,0),MATCH(EPS!K$2,NoSettings!$C$1:$AH$1,0))</f>
        <v>0</v>
      </c>
      <c r="L4612">
        <f>INDEX(NoSettings!$C$2:$AH$7395,MATCH(EPS!$F4612,NoSettings!$A$2:$A$7395,0),MATCH(EPS!L$2,NoSettings!$C$1:$AH$1,0))</f>
        <v>0</v>
      </c>
      <c r="M4612">
        <f>INDEX(NoSettings!$C$2:$AH$7395,MATCH(EPS!$F4612,NoSettings!$A$2:$A$7395,0),MATCH(EPS!M$2,NoSettings!$C$1:$AH$1,0))</f>
        <v>0</v>
      </c>
      <c r="N4612">
        <f>INDEX(NoSettings!$C$2:$AH$7395,MATCH(EPS!$F4612,NoSettings!$A$2:$A$7395,0),MATCH(EPS!N$2,NoSettings!$C$1:$AH$1,0))</f>
        <v>0</v>
      </c>
      <c r="O4612">
        <f>INDEX(NoSettings!$C$2:$AH$7395,MATCH(EPS!$F4612,NoSettings!$A$2:$A$7395,0),MATCH(EPS!O$2,NoSettings!$C$1:$AH$1,0))</f>
        <v>0</v>
      </c>
      <c r="P4612">
        <f>INDEX(NoSettings!$C$2:$AH$7395,MATCH(EPS!$F4612,NoSettings!$A$2:$A$7395,0),MATCH(EPS!P$2,NoSettings!$C$1:$AH$1,0))</f>
        <v>0</v>
      </c>
      <c r="Q4612">
        <f>INDEX(NoSettings!$C$2:$AH$7395,MATCH(EPS!$F4612,NoSettings!$A$2:$A$7395,0),MATCH(EPS!Q$2,NoSettings!$C$1:$AH$1,0))</f>
        <v>0</v>
      </c>
      <c r="R4612">
        <f>INDEX(NoSettings!$C$2:$AH$7395,MATCH(EPS!$F4612,NoSettings!$A$2:$A$7395,0),MATCH(EPS!R$2,NoSettings!$C$1:$AH$1,0))</f>
        <v>0</v>
      </c>
      <c r="S4612">
        <f>INDEX(NoSettings!$C$2:$AH$7395,MATCH(EPS!$F4612,NoSettings!$A$2:$A$7395,0),MATCH(EPS!S$2,NoSettings!$C$1:$AH$1,0))</f>
        <v>0</v>
      </c>
      <c r="T4612">
        <f>INDEX(NoSettings!$C$2:$AH$7395,MATCH(EPS!$F4612,NoSettings!$A$2:$A$7395,0),MATCH(EPS!T$2,NoSettings!$C$1:$AH$1,0))</f>
        <v>0</v>
      </c>
      <c r="U4612">
        <f>INDEX(NoSettings!$C$2:$AH$7395,MATCH(EPS!$F4612,NoSettings!$A$2:$A$7395,0),MATCH(EPS!U$2,NoSettings!$C$1:$AH$1,0))</f>
        <v>0</v>
      </c>
      <c r="V4612">
        <f>INDEX(NoSettings!$C$2:$AH$7395,MATCH(EPS!$F4612,NoSettings!$A$2:$A$7395,0),MATCH(EPS!V$2,NoSettings!$C$1:$AH$1,0))</f>
        <v>0</v>
      </c>
      <c r="W4612">
        <f>INDEX(NoSettings!$C$2:$AH$7395,MATCH(EPS!$F4612,NoSettings!$A$2:$A$7395,0),MATCH(EPS!W$2,NoSettings!$C$1:$AH$1,0))</f>
        <v>0</v>
      </c>
      <c r="X4612">
        <f>INDEX(NoSettings!$C$2:$AH$7395,MATCH(EPS!$F4612,NoSettings!$A$2:$A$7395,0),MATCH(EPS!X$2,NoSettings!$C$1:$AH$1,0))</f>
        <v>0</v>
      </c>
      <c r="Y4612">
        <f>INDEX(NoSettings!$C$2:$AH$7395,MATCH(EPS!$F4612,NoSettings!$A$2:$A$7395,0),MATCH(EPS!Y$2,NoSettings!$C$1:$AH$1,0))</f>
        <v>0</v>
      </c>
      <c r="Z4612">
        <f>INDEX(NoSettings!$C$2:$AH$7395,MATCH(EPS!$F4612,NoSettings!$A$2:$A$7395,0),MATCH(EPS!Z$2,NoSettings!$C$1:$AH$1,0))</f>
        <v>0</v>
      </c>
      <c r="AA4612">
        <f>INDEX(NoSettings!$C$2:$AH$7395,MATCH(EPS!$F4612,NoSettings!$A$2:$A$7395,0),MATCH(EPS!AA$2,NoSettings!$C$1:$AH$1,0))</f>
        <v>0</v>
      </c>
      <c r="AB4612">
        <f>INDEX(NoSettings!$C$2:$AH$7395,MATCH(EPS!$F4612,NoSettings!$A$2:$A$7395,0),MATCH(EPS!AB$2,NoSettings!$C$1:$AH$1,0))</f>
        <v>0</v>
      </c>
      <c r="AC4612">
        <f>INDEX(NoSettings!$C$2:$AH$7395,MATCH(EPS!$F4612,NoSettings!$A$2:$A$7395,0),MATCH(EPS!AC$2,NoSettings!$C$1:$AH$1,0))</f>
        <v>0</v>
      </c>
      <c r="AD4612">
        <f>INDEX(NoSettings!$C$2:$AH$7395,MATCH(EPS!$F4612,NoSettings!$A$2:$A$7395,0),MATCH(EPS!AD$2,NoSettings!$C$1:$AH$1,0))</f>
        <v>0</v>
      </c>
      <c r="AE4612">
        <f>INDEX(NoSettings!$C$2:$AH$7395,MATCH(EPS!$F4612,NoSettings!$A$2:$A$7395,0),MATCH(EPS!AE$2,NoSettings!$C$1:$AH$1,0))</f>
        <v>0</v>
      </c>
      <c r="AF4612">
        <f>INDEX(NoSettings!$C$2:$AH$7395,MATCH(EPS!$F4612,NoSettings!$A$2:$A$7395,0),MATCH(EPS!AF$2,NoSettings!$C$1:$AH$1,0))</f>
        <v>0</v>
      </c>
      <c r="AG4612">
        <f>INDEX(NoSettings!$C$2:$AH$7395,MATCH(EPS!$F4612,NoSettings!$A$2:$A$7395,0),MATCH(EPS!AG$2,NoSettings!$C$1:$AH$1,0))</f>
        <v>0</v>
      </c>
      <c r="AH4612">
        <f>INDEX(NoSettings!$C$2:$AH$7395,MATCH(EPS!$F4612,NoSettings!$A$2:$A$7395,0),MATCH(EPS!AH$2,NoSettings!$C$1:$AH$1,0))</f>
        <v>0</v>
      </c>
      <c r="AI4612">
        <f>INDEX(NoSettings!$C$2:$AH$7395,MATCH(EPS!$F4612,NoSettings!$A$2:$A$7395,0),MATCH(EPS!AI$2,NoSettings!$C$1:$AH$1,0))</f>
        <v>0</v>
      </c>
      <c r="AJ4612">
        <f>INDEX(NoSettings!$C$2:$AH$7395,MATCH(EPS!$F4612,NoSettings!$A$2:$A$7395,0),MATCH(EPS!AJ$2,NoSettings!$C$1:$AH$1,0))</f>
        <v>0</v>
      </c>
      <c r="AK4612">
        <f>INDEX(NoSettings!$C$2:$AH$7395,MATCH(EPS!$F4612,NoSettings!$A$2:$A$7395,0),MATCH(EPS!AK$2,NoSettings!$C$1:$AH$1,0))</f>
        <v>0</v>
      </c>
    </row>
    <row r="4613" spans="1:37" x14ac:dyDescent="0.35">
      <c r="A4613" s="63" t="s">
        <v>8043</v>
      </c>
      <c r="B4613" t="s">
        <v>7936</v>
      </c>
      <c r="C4613" t="s">
        <v>7931</v>
      </c>
      <c r="D4613" t="s">
        <v>8030</v>
      </c>
      <c r="E4613"/>
      <c r="F4613" t="s">
        <v>4612</v>
      </c>
      <c r="G4613">
        <f>INDEX(NoSettings!$C$2:$AH$7395,MATCH(EPS!$F4613,NoSettings!$A$2:$A$7395,0),MATCH(EPS!G$2,NoSettings!$C$1:$AH$1,0))</f>
        <v>0</v>
      </c>
      <c r="H4613">
        <f>INDEX(NoSettings!$C$2:$AH$7395,MATCH(EPS!$F4613,NoSettings!$A$2:$A$7395,0),MATCH(EPS!H$2,NoSettings!$C$1:$AH$1,0))</f>
        <v>0</v>
      </c>
      <c r="I4613">
        <f>INDEX(NoSettings!$C$2:$AH$7395,MATCH(EPS!$F4613,NoSettings!$A$2:$A$7395,0),MATCH(EPS!I$2,NoSettings!$C$1:$AH$1,0))</f>
        <v>0</v>
      </c>
      <c r="J4613">
        <f>INDEX(NoSettings!$C$2:$AH$7395,MATCH(EPS!$F4613,NoSettings!$A$2:$A$7395,0),MATCH(EPS!J$2,NoSettings!$C$1:$AH$1,0))</f>
        <v>0</v>
      </c>
      <c r="K4613">
        <f>INDEX(NoSettings!$C$2:$AH$7395,MATCH(EPS!$F4613,NoSettings!$A$2:$A$7395,0),MATCH(EPS!K$2,NoSettings!$C$1:$AH$1,0))</f>
        <v>0</v>
      </c>
      <c r="L4613">
        <f>INDEX(NoSettings!$C$2:$AH$7395,MATCH(EPS!$F4613,NoSettings!$A$2:$A$7395,0),MATCH(EPS!L$2,NoSettings!$C$1:$AH$1,0))</f>
        <v>0</v>
      </c>
      <c r="M4613">
        <f>INDEX(NoSettings!$C$2:$AH$7395,MATCH(EPS!$F4613,NoSettings!$A$2:$A$7395,0),MATCH(EPS!M$2,NoSettings!$C$1:$AH$1,0))</f>
        <v>0</v>
      </c>
      <c r="N4613">
        <f>INDEX(NoSettings!$C$2:$AH$7395,MATCH(EPS!$F4613,NoSettings!$A$2:$A$7395,0),MATCH(EPS!N$2,NoSettings!$C$1:$AH$1,0))</f>
        <v>0</v>
      </c>
      <c r="O4613">
        <f>INDEX(NoSettings!$C$2:$AH$7395,MATCH(EPS!$F4613,NoSettings!$A$2:$A$7395,0),MATCH(EPS!O$2,NoSettings!$C$1:$AH$1,0))</f>
        <v>0</v>
      </c>
      <c r="P4613">
        <f>INDEX(NoSettings!$C$2:$AH$7395,MATCH(EPS!$F4613,NoSettings!$A$2:$A$7395,0),MATCH(EPS!P$2,NoSettings!$C$1:$AH$1,0))</f>
        <v>0</v>
      </c>
      <c r="Q4613">
        <f>INDEX(NoSettings!$C$2:$AH$7395,MATCH(EPS!$F4613,NoSettings!$A$2:$A$7395,0),MATCH(EPS!Q$2,NoSettings!$C$1:$AH$1,0))</f>
        <v>0</v>
      </c>
      <c r="R4613">
        <f>INDEX(NoSettings!$C$2:$AH$7395,MATCH(EPS!$F4613,NoSettings!$A$2:$A$7395,0),MATCH(EPS!R$2,NoSettings!$C$1:$AH$1,0))</f>
        <v>0</v>
      </c>
      <c r="S4613">
        <f>INDEX(NoSettings!$C$2:$AH$7395,MATCH(EPS!$F4613,NoSettings!$A$2:$A$7395,0),MATCH(EPS!S$2,NoSettings!$C$1:$AH$1,0))</f>
        <v>0</v>
      </c>
      <c r="T4613">
        <f>INDEX(NoSettings!$C$2:$AH$7395,MATCH(EPS!$F4613,NoSettings!$A$2:$A$7395,0),MATCH(EPS!T$2,NoSettings!$C$1:$AH$1,0))</f>
        <v>0</v>
      </c>
      <c r="U4613">
        <f>INDEX(NoSettings!$C$2:$AH$7395,MATCH(EPS!$F4613,NoSettings!$A$2:$A$7395,0),MATCH(EPS!U$2,NoSettings!$C$1:$AH$1,0))</f>
        <v>0</v>
      </c>
      <c r="V4613">
        <f>INDEX(NoSettings!$C$2:$AH$7395,MATCH(EPS!$F4613,NoSettings!$A$2:$A$7395,0),MATCH(EPS!V$2,NoSettings!$C$1:$AH$1,0))</f>
        <v>0</v>
      </c>
      <c r="W4613">
        <f>INDEX(NoSettings!$C$2:$AH$7395,MATCH(EPS!$F4613,NoSettings!$A$2:$A$7395,0),MATCH(EPS!W$2,NoSettings!$C$1:$AH$1,0))</f>
        <v>0</v>
      </c>
      <c r="X4613">
        <f>INDEX(NoSettings!$C$2:$AH$7395,MATCH(EPS!$F4613,NoSettings!$A$2:$A$7395,0),MATCH(EPS!X$2,NoSettings!$C$1:$AH$1,0))</f>
        <v>0</v>
      </c>
      <c r="Y4613">
        <f>INDEX(NoSettings!$C$2:$AH$7395,MATCH(EPS!$F4613,NoSettings!$A$2:$A$7395,0),MATCH(EPS!Y$2,NoSettings!$C$1:$AH$1,0))</f>
        <v>0</v>
      </c>
      <c r="Z4613">
        <f>INDEX(NoSettings!$C$2:$AH$7395,MATCH(EPS!$F4613,NoSettings!$A$2:$A$7395,0),MATCH(EPS!Z$2,NoSettings!$C$1:$AH$1,0))</f>
        <v>0</v>
      </c>
      <c r="AA4613">
        <f>INDEX(NoSettings!$C$2:$AH$7395,MATCH(EPS!$F4613,NoSettings!$A$2:$A$7395,0),MATCH(EPS!AA$2,NoSettings!$C$1:$AH$1,0))</f>
        <v>0</v>
      </c>
      <c r="AB4613">
        <f>INDEX(NoSettings!$C$2:$AH$7395,MATCH(EPS!$F4613,NoSettings!$A$2:$A$7395,0),MATCH(EPS!AB$2,NoSettings!$C$1:$AH$1,0))</f>
        <v>0</v>
      </c>
      <c r="AC4613">
        <f>INDEX(NoSettings!$C$2:$AH$7395,MATCH(EPS!$F4613,NoSettings!$A$2:$A$7395,0),MATCH(EPS!AC$2,NoSettings!$C$1:$AH$1,0))</f>
        <v>0</v>
      </c>
      <c r="AD4613">
        <f>INDEX(NoSettings!$C$2:$AH$7395,MATCH(EPS!$F4613,NoSettings!$A$2:$A$7395,0),MATCH(EPS!AD$2,NoSettings!$C$1:$AH$1,0))</f>
        <v>0</v>
      </c>
      <c r="AE4613">
        <f>INDEX(NoSettings!$C$2:$AH$7395,MATCH(EPS!$F4613,NoSettings!$A$2:$A$7395,0),MATCH(EPS!AE$2,NoSettings!$C$1:$AH$1,0))</f>
        <v>0</v>
      </c>
      <c r="AF4613">
        <f>INDEX(NoSettings!$C$2:$AH$7395,MATCH(EPS!$F4613,NoSettings!$A$2:$A$7395,0),MATCH(EPS!AF$2,NoSettings!$C$1:$AH$1,0))</f>
        <v>0</v>
      </c>
      <c r="AG4613">
        <f>INDEX(NoSettings!$C$2:$AH$7395,MATCH(EPS!$F4613,NoSettings!$A$2:$A$7395,0),MATCH(EPS!AG$2,NoSettings!$C$1:$AH$1,0))</f>
        <v>0</v>
      </c>
      <c r="AH4613">
        <f>INDEX(NoSettings!$C$2:$AH$7395,MATCH(EPS!$F4613,NoSettings!$A$2:$A$7395,0),MATCH(EPS!AH$2,NoSettings!$C$1:$AH$1,0))</f>
        <v>0</v>
      </c>
      <c r="AI4613">
        <f>INDEX(NoSettings!$C$2:$AH$7395,MATCH(EPS!$F4613,NoSettings!$A$2:$A$7395,0),MATCH(EPS!AI$2,NoSettings!$C$1:$AH$1,0))</f>
        <v>0</v>
      </c>
      <c r="AJ4613">
        <f>INDEX(NoSettings!$C$2:$AH$7395,MATCH(EPS!$F4613,NoSettings!$A$2:$A$7395,0),MATCH(EPS!AJ$2,NoSettings!$C$1:$AH$1,0))</f>
        <v>0</v>
      </c>
      <c r="AK4613">
        <f>INDEX(NoSettings!$C$2:$AH$7395,MATCH(EPS!$F4613,NoSettings!$A$2:$A$7395,0),MATCH(EPS!AK$2,NoSettings!$C$1:$AH$1,0))</f>
        <v>0</v>
      </c>
    </row>
    <row r="4614" spans="1:37" x14ac:dyDescent="0.35">
      <c r="A4614" s="63" t="s">
        <v>8043</v>
      </c>
      <c r="B4614" t="s">
        <v>7936</v>
      </c>
      <c r="C4614" t="s">
        <v>7931</v>
      </c>
      <c r="D4614" t="s">
        <v>8031</v>
      </c>
      <c r="E4614"/>
      <c r="F4614" t="s">
        <v>4613</v>
      </c>
      <c r="G4614">
        <f>INDEX(NoSettings!$C$2:$AH$7395,MATCH(EPS!$F4614,NoSettings!$A$2:$A$7395,0),MATCH(EPS!G$2,NoSettings!$C$1:$AH$1,0))</f>
        <v>0</v>
      </c>
      <c r="H4614">
        <f>INDEX(NoSettings!$C$2:$AH$7395,MATCH(EPS!$F4614,NoSettings!$A$2:$A$7395,0),MATCH(EPS!H$2,NoSettings!$C$1:$AH$1,0))</f>
        <v>0</v>
      </c>
      <c r="I4614">
        <f>INDEX(NoSettings!$C$2:$AH$7395,MATCH(EPS!$F4614,NoSettings!$A$2:$A$7395,0),MATCH(EPS!I$2,NoSettings!$C$1:$AH$1,0))</f>
        <v>0</v>
      </c>
      <c r="J4614">
        <f>INDEX(NoSettings!$C$2:$AH$7395,MATCH(EPS!$F4614,NoSettings!$A$2:$A$7395,0),MATCH(EPS!J$2,NoSettings!$C$1:$AH$1,0))</f>
        <v>0</v>
      </c>
      <c r="K4614">
        <f>INDEX(NoSettings!$C$2:$AH$7395,MATCH(EPS!$F4614,NoSettings!$A$2:$A$7395,0),MATCH(EPS!K$2,NoSettings!$C$1:$AH$1,0))</f>
        <v>0</v>
      </c>
      <c r="L4614">
        <f>INDEX(NoSettings!$C$2:$AH$7395,MATCH(EPS!$F4614,NoSettings!$A$2:$A$7395,0),MATCH(EPS!L$2,NoSettings!$C$1:$AH$1,0))</f>
        <v>0</v>
      </c>
      <c r="M4614">
        <f>INDEX(NoSettings!$C$2:$AH$7395,MATCH(EPS!$F4614,NoSettings!$A$2:$A$7395,0),MATCH(EPS!M$2,NoSettings!$C$1:$AH$1,0))</f>
        <v>0</v>
      </c>
      <c r="N4614">
        <f>INDEX(NoSettings!$C$2:$AH$7395,MATCH(EPS!$F4614,NoSettings!$A$2:$A$7395,0),MATCH(EPS!N$2,NoSettings!$C$1:$AH$1,0))</f>
        <v>0</v>
      </c>
      <c r="O4614">
        <f>INDEX(NoSettings!$C$2:$AH$7395,MATCH(EPS!$F4614,NoSettings!$A$2:$A$7395,0),MATCH(EPS!O$2,NoSettings!$C$1:$AH$1,0))</f>
        <v>0</v>
      </c>
      <c r="P4614">
        <f>INDEX(NoSettings!$C$2:$AH$7395,MATCH(EPS!$F4614,NoSettings!$A$2:$A$7395,0),MATCH(EPS!P$2,NoSettings!$C$1:$AH$1,0))</f>
        <v>0</v>
      </c>
      <c r="Q4614">
        <f>INDEX(NoSettings!$C$2:$AH$7395,MATCH(EPS!$F4614,NoSettings!$A$2:$A$7395,0),MATCH(EPS!Q$2,NoSettings!$C$1:$AH$1,0))</f>
        <v>0</v>
      </c>
      <c r="R4614">
        <f>INDEX(NoSettings!$C$2:$AH$7395,MATCH(EPS!$F4614,NoSettings!$A$2:$A$7395,0),MATCH(EPS!R$2,NoSettings!$C$1:$AH$1,0))</f>
        <v>0</v>
      </c>
      <c r="S4614">
        <f>INDEX(NoSettings!$C$2:$AH$7395,MATCH(EPS!$F4614,NoSettings!$A$2:$A$7395,0),MATCH(EPS!S$2,NoSettings!$C$1:$AH$1,0))</f>
        <v>0</v>
      </c>
      <c r="T4614">
        <f>INDEX(NoSettings!$C$2:$AH$7395,MATCH(EPS!$F4614,NoSettings!$A$2:$A$7395,0),MATCH(EPS!T$2,NoSettings!$C$1:$AH$1,0))</f>
        <v>0</v>
      </c>
      <c r="U4614">
        <f>INDEX(NoSettings!$C$2:$AH$7395,MATCH(EPS!$F4614,NoSettings!$A$2:$A$7395,0),MATCH(EPS!U$2,NoSettings!$C$1:$AH$1,0))</f>
        <v>0</v>
      </c>
      <c r="V4614">
        <f>INDEX(NoSettings!$C$2:$AH$7395,MATCH(EPS!$F4614,NoSettings!$A$2:$A$7395,0),MATCH(EPS!V$2,NoSettings!$C$1:$AH$1,0))</f>
        <v>0</v>
      </c>
      <c r="W4614">
        <f>INDEX(NoSettings!$C$2:$AH$7395,MATCH(EPS!$F4614,NoSettings!$A$2:$A$7395,0),MATCH(EPS!W$2,NoSettings!$C$1:$AH$1,0))</f>
        <v>0</v>
      </c>
      <c r="X4614">
        <f>INDEX(NoSettings!$C$2:$AH$7395,MATCH(EPS!$F4614,NoSettings!$A$2:$A$7395,0),MATCH(EPS!X$2,NoSettings!$C$1:$AH$1,0))</f>
        <v>0</v>
      </c>
      <c r="Y4614">
        <f>INDEX(NoSettings!$C$2:$AH$7395,MATCH(EPS!$F4614,NoSettings!$A$2:$A$7395,0),MATCH(EPS!Y$2,NoSettings!$C$1:$AH$1,0))</f>
        <v>0</v>
      </c>
      <c r="Z4614">
        <f>INDEX(NoSettings!$C$2:$AH$7395,MATCH(EPS!$F4614,NoSettings!$A$2:$A$7395,0),MATCH(EPS!Z$2,NoSettings!$C$1:$AH$1,0))</f>
        <v>0</v>
      </c>
      <c r="AA4614">
        <f>INDEX(NoSettings!$C$2:$AH$7395,MATCH(EPS!$F4614,NoSettings!$A$2:$A$7395,0),MATCH(EPS!AA$2,NoSettings!$C$1:$AH$1,0))</f>
        <v>0</v>
      </c>
      <c r="AB4614">
        <f>INDEX(NoSettings!$C$2:$AH$7395,MATCH(EPS!$F4614,NoSettings!$A$2:$A$7395,0),MATCH(EPS!AB$2,NoSettings!$C$1:$AH$1,0))</f>
        <v>0</v>
      </c>
      <c r="AC4614">
        <f>INDEX(NoSettings!$C$2:$AH$7395,MATCH(EPS!$F4614,NoSettings!$A$2:$A$7395,0),MATCH(EPS!AC$2,NoSettings!$C$1:$AH$1,0))</f>
        <v>0</v>
      </c>
      <c r="AD4614">
        <f>INDEX(NoSettings!$C$2:$AH$7395,MATCH(EPS!$F4614,NoSettings!$A$2:$A$7395,0),MATCH(EPS!AD$2,NoSettings!$C$1:$AH$1,0))</f>
        <v>0</v>
      </c>
      <c r="AE4614">
        <f>INDEX(NoSettings!$C$2:$AH$7395,MATCH(EPS!$F4614,NoSettings!$A$2:$A$7395,0),MATCH(EPS!AE$2,NoSettings!$C$1:$AH$1,0))</f>
        <v>0</v>
      </c>
      <c r="AF4614">
        <f>INDEX(NoSettings!$C$2:$AH$7395,MATCH(EPS!$F4614,NoSettings!$A$2:$A$7395,0),MATCH(EPS!AF$2,NoSettings!$C$1:$AH$1,0))</f>
        <v>0</v>
      </c>
      <c r="AG4614">
        <f>INDEX(NoSettings!$C$2:$AH$7395,MATCH(EPS!$F4614,NoSettings!$A$2:$A$7395,0),MATCH(EPS!AG$2,NoSettings!$C$1:$AH$1,0))</f>
        <v>0</v>
      </c>
      <c r="AH4614">
        <f>INDEX(NoSettings!$C$2:$AH$7395,MATCH(EPS!$F4614,NoSettings!$A$2:$A$7395,0),MATCH(EPS!AH$2,NoSettings!$C$1:$AH$1,0))</f>
        <v>0</v>
      </c>
      <c r="AI4614">
        <f>INDEX(NoSettings!$C$2:$AH$7395,MATCH(EPS!$F4614,NoSettings!$A$2:$A$7395,0),MATCH(EPS!AI$2,NoSettings!$C$1:$AH$1,0))</f>
        <v>0</v>
      </c>
      <c r="AJ4614">
        <f>INDEX(NoSettings!$C$2:$AH$7395,MATCH(EPS!$F4614,NoSettings!$A$2:$A$7395,0),MATCH(EPS!AJ$2,NoSettings!$C$1:$AH$1,0))</f>
        <v>0</v>
      </c>
      <c r="AK4614">
        <f>INDEX(NoSettings!$C$2:$AH$7395,MATCH(EPS!$F4614,NoSettings!$A$2:$A$7395,0),MATCH(EPS!AK$2,NoSettings!$C$1:$AH$1,0))</f>
        <v>0</v>
      </c>
    </row>
    <row r="4615" spans="1:37" x14ac:dyDescent="0.35">
      <c r="A4615" s="63" t="s">
        <v>8043</v>
      </c>
      <c r="B4615" t="s">
        <v>7936</v>
      </c>
      <c r="C4615" t="s">
        <v>7931</v>
      </c>
      <c r="D4615" t="s">
        <v>8032</v>
      </c>
      <c r="E4615"/>
      <c r="F4615" t="s">
        <v>4614</v>
      </c>
      <c r="G4615">
        <f>INDEX(NoSettings!$C$2:$AH$7395,MATCH(EPS!$F4615,NoSettings!$A$2:$A$7395,0),MATCH(EPS!G$2,NoSettings!$C$1:$AH$1,0))</f>
        <v>0</v>
      </c>
      <c r="H4615">
        <f>INDEX(NoSettings!$C$2:$AH$7395,MATCH(EPS!$F4615,NoSettings!$A$2:$A$7395,0),MATCH(EPS!H$2,NoSettings!$C$1:$AH$1,0))</f>
        <v>0</v>
      </c>
      <c r="I4615">
        <f>INDEX(NoSettings!$C$2:$AH$7395,MATCH(EPS!$F4615,NoSettings!$A$2:$A$7395,0),MATCH(EPS!I$2,NoSettings!$C$1:$AH$1,0))</f>
        <v>0</v>
      </c>
      <c r="J4615">
        <f>INDEX(NoSettings!$C$2:$AH$7395,MATCH(EPS!$F4615,NoSettings!$A$2:$A$7395,0),MATCH(EPS!J$2,NoSettings!$C$1:$AH$1,0))</f>
        <v>0</v>
      </c>
      <c r="K4615">
        <f>INDEX(NoSettings!$C$2:$AH$7395,MATCH(EPS!$F4615,NoSettings!$A$2:$A$7395,0),MATCH(EPS!K$2,NoSettings!$C$1:$AH$1,0))</f>
        <v>0</v>
      </c>
      <c r="L4615">
        <f>INDEX(NoSettings!$C$2:$AH$7395,MATCH(EPS!$F4615,NoSettings!$A$2:$A$7395,0),MATCH(EPS!L$2,NoSettings!$C$1:$AH$1,0))</f>
        <v>0</v>
      </c>
      <c r="M4615">
        <f>INDEX(NoSettings!$C$2:$AH$7395,MATCH(EPS!$F4615,NoSettings!$A$2:$A$7395,0),MATCH(EPS!M$2,NoSettings!$C$1:$AH$1,0))</f>
        <v>0</v>
      </c>
      <c r="N4615">
        <f>INDEX(NoSettings!$C$2:$AH$7395,MATCH(EPS!$F4615,NoSettings!$A$2:$A$7395,0),MATCH(EPS!N$2,NoSettings!$C$1:$AH$1,0))</f>
        <v>0</v>
      </c>
      <c r="O4615">
        <f>INDEX(NoSettings!$C$2:$AH$7395,MATCH(EPS!$F4615,NoSettings!$A$2:$A$7395,0),MATCH(EPS!O$2,NoSettings!$C$1:$AH$1,0))</f>
        <v>0</v>
      </c>
      <c r="P4615">
        <f>INDEX(NoSettings!$C$2:$AH$7395,MATCH(EPS!$F4615,NoSettings!$A$2:$A$7395,0),MATCH(EPS!P$2,NoSettings!$C$1:$AH$1,0))</f>
        <v>0</v>
      </c>
      <c r="Q4615">
        <f>INDEX(NoSettings!$C$2:$AH$7395,MATCH(EPS!$F4615,NoSettings!$A$2:$A$7395,0),MATCH(EPS!Q$2,NoSettings!$C$1:$AH$1,0))</f>
        <v>0</v>
      </c>
      <c r="R4615">
        <f>INDEX(NoSettings!$C$2:$AH$7395,MATCH(EPS!$F4615,NoSettings!$A$2:$A$7395,0),MATCH(EPS!R$2,NoSettings!$C$1:$AH$1,0))</f>
        <v>0</v>
      </c>
      <c r="S4615">
        <f>INDEX(NoSettings!$C$2:$AH$7395,MATCH(EPS!$F4615,NoSettings!$A$2:$A$7395,0),MATCH(EPS!S$2,NoSettings!$C$1:$AH$1,0))</f>
        <v>0</v>
      </c>
      <c r="T4615">
        <f>INDEX(NoSettings!$C$2:$AH$7395,MATCH(EPS!$F4615,NoSettings!$A$2:$A$7395,0),MATCH(EPS!T$2,NoSettings!$C$1:$AH$1,0))</f>
        <v>0</v>
      </c>
      <c r="U4615">
        <f>INDEX(NoSettings!$C$2:$AH$7395,MATCH(EPS!$F4615,NoSettings!$A$2:$A$7395,0),MATCH(EPS!U$2,NoSettings!$C$1:$AH$1,0))</f>
        <v>0</v>
      </c>
      <c r="V4615">
        <f>INDEX(NoSettings!$C$2:$AH$7395,MATCH(EPS!$F4615,NoSettings!$A$2:$A$7395,0),MATCH(EPS!V$2,NoSettings!$C$1:$AH$1,0))</f>
        <v>0</v>
      </c>
      <c r="W4615">
        <f>INDEX(NoSettings!$C$2:$AH$7395,MATCH(EPS!$F4615,NoSettings!$A$2:$A$7395,0),MATCH(EPS!W$2,NoSettings!$C$1:$AH$1,0))</f>
        <v>0</v>
      </c>
      <c r="X4615">
        <f>INDEX(NoSettings!$C$2:$AH$7395,MATCH(EPS!$F4615,NoSettings!$A$2:$A$7395,0),MATCH(EPS!X$2,NoSettings!$C$1:$AH$1,0))</f>
        <v>0</v>
      </c>
      <c r="Y4615">
        <f>INDEX(NoSettings!$C$2:$AH$7395,MATCH(EPS!$F4615,NoSettings!$A$2:$A$7395,0),MATCH(EPS!Y$2,NoSettings!$C$1:$AH$1,0))</f>
        <v>0</v>
      </c>
      <c r="Z4615">
        <f>INDEX(NoSettings!$C$2:$AH$7395,MATCH(EPS!$F4615,NoSettings!$A$2:$A$7395,0),MATCH(EPS!Z$2,NoSettings!$C$1:$AH$1,0))</f>
        <v>0</v>
      </c>
      <c r="AA4615">
        <f>INDEX(NoSettings!$C$2:$AH$7395,MATCH(EPS!$F4615,NoSettings!$A$2:$A$7395,0),MATCH(EPS!AA$2,NoSettings!$C$1:$AH$1,0))</f>
        <v>0</v>
      </c>
      <c r="AB4615">
        <f>INDEX(NoSettings!$C$2:$AH$7395,MATCH(EPS!$F4615,NoSettings!$A$2:$A$7395,0),MATCH(EPS!AB$2,NoSettings!$C$1:$AH$1,0))</f>
        <v>0</v>
      </c>
      <c r="AC4615">
        <f>INDEX(NoSettings!$C$2:$AH$7395,MATCH(EPS!$F4615,NoSettings!$A$2:$A$7395,0),MATCH(EPS!AC$2,NoSettings!$C$1:$AH$1,0))</f>
        <v>0</v>
      </c>
      <c r="AD4615">
        <f>INDEX(NoSettings!$C$2:$AH$7395,MATCH(EPS!$F4615,NoSettings!$A$2:$A$7395,0),MATCH(EPS!AD$2,NoSettings!$C$1:$AH$1,0))</f>
        <v>0</v>
      </c>
      <c r="AE4615">
        <f>INDEX(NoSettings!$C$2:$AH$7395,MATCH(EPS!$F4615,NoSettings!$A$2:$A$7395,0),MATCH(EPS!AE$2,NoSettings!$C$1:$AH$1,0))</f>
        <v>0</v>
      </c>
      <c r="AF4615">
        <f>INDEX(NoSettings!$C$2:$AH$7395,MATCH(EPS!$F4615,NoSettings!$A$2:$A$7395,0),MATCH(EPS!AF$2,NoSettings!$C$1:$AH$1,0))</f>
        <v>0</v>
      </c>
      <c r="AG4615">
        <f>INDEX(NoSettings!$C$2:$AH$7395,MATCH(EPS!$F4615,NoSettings!$A$2:$A$7395,0),MATCH(EPS!AG$2,NoSettings!$C$1:$AH$1,0))</f>
        <v>0</v>
      </c>
      <c r="AH4615">
        <f>INDEX(NoSettings!$C$2:$AH$7395,MATCH(EPS!$F4615,NoSettings!$A$2:$A$7395,0),MATCH(EPS!AH$2,NoSettings!$C$1:$AH$1,0))</f>
        <v>0</v>
      </c>
      <c r="AI4615">
        <f>INDEX(NoSettings!$C$2:$AH$7395,MATCH(EPS!$F4615,NoSettings!$A$2:$A$7395,0),MATCH(EPS!AI$2,NoSettings!$C$1:$AH$1,0))</f>
        <v>0</v>
      </c>
      <c r="AJ4615">
        <f>INDEX(NoSettings!$C$2:$AH$7395,MATCH(EPS!$F4615,NoSettings!$A$2:$A$7395,0),MATCH(EPS!AJ$2,NoSettings!$C$1:$AH$1,0))</f>
        <v>0</v>
      </c>
      <c r="AK4615">
        <f>INDEX(NoSettings!$C$2:$AH$7395,MATCH(EPS!$F4615,NoSettings!$A$2:$A$7395,0),MATCH(EPS!AK$2,NoSettings!$C$1:$AH$1,0))</f>
        <v>0</v>
      </c>
    </row>
    <row r="4616" spans="1:37" x14ac:dyDescent="0.35">
      <c r="A4616" s="63" t="s">
        <v>8043</v>
      </c>
      <c r="B4616" t="s">
        <v>7936</v>
      </c>
      <c r="C4616" t="s">
        <v>7932</v>
      </c>
      <c r="D4616" t="s">
        <v>8022</v>
      </c>
      <c r="E4616"/>
      <c r="F4616" t="s">
        <v>4615</v>
      </c>
      <c r="G4616">
        <f>INDEX(NoSettings!$C$2:$AH$7395,MATCH(EPS!$F4616,NoSettings!$A$2:$A$7395,0),MATCH(EPS!G$2,NoSettings!$C$1:$AH$1,0))</f>
        <v>0</v>
      </c>
      <c r="H4616">
        <f>INDEX(NoSettings!$C$2:$AH$7395,MATCH(EPS!$F4616,NoSettings!$A$2:$A$7395,0),MATCH(EPS!H$2,NoSettings!$C$1:$AH$1,0))</f>
        <v>0</v>
      </c>
      <c r="I4616">
        <f>INDEX(NoSettings!$C$2:$AH$7395,MATCH(EPS!$F4616,NoSettings!$A$2:$A$7395,0),MATCH(EPS!I$2,NoSettings!$C$1:$AH$1,0))</f>
        <v>0</v>
      </c>
      <c r="J4616">
        <f>INDEX(NoSettings!$C$2:$AH$7395,MATCH(EPS!$F4616,NoSettings!$A$2:$A$7395,0),MATCH(EPS!J$2,NoSettings!$C$1:$AH$1,0))</f>
        <v>0</v>
      </c>
      <c r="K4616">
        <f>INDEX(NoSettings!$C$2:$AH$7395,MATCH(EPS!$F4616,NoSettings!$A$2:$A$7395,0),MATCH(EPS!K$2,NoSettings!$C$1:$AH$1,0))</f>
        <v>0</v>
      </c>
      <c r="L4616">
        <f>INDEX(NoSettings!$C$2:$AH$7395,MATCH(EPS!$F4616,NoSettings!$A$2:$A$7395,0),MATCH(EPS!L$2,NoSettings!$C$1:$AH$1,0))</f>
        <v>0</v>
      </c>
      <c r="M4616">
        <f>INDEX(NoSettings!$C$2:$AH$7395,MATCH(EPS!$F4616,NoSettings!$A$2:$A$7395,0),MATCH(EPS!M$2,NoSettings!$C$1:$AH$1,0))</f>
        <v>0</v>
      </c>
      <c r="N4616">
        <f>INDEX(NoSettings!$C$2:$AH$7395,MATCH(EPS!$F4616,NoSettings!$A$2:$A$7395,0),MATCH(EPS!N$2,NoSettings!$C$1:$AH$1,0))</f>
        <v>0</v>
      </c>
      <c r="O4616">
        <f>INDEX(NoSettings!$C$2:$AH$7395,MATCH(EPS!$F4616,NoSettings!$A$2:$A$7395,0),MATCH(EPS!O$2,NoSettings!$C$1:$AH$1,0))</f>
        <v>0</v>
      </c>
      <c r="P4616">
        <f>INDEX(NoSettings!$C$2:$AH$7395,MATCH(EPS!$F4616,NoSettings!$A$2:$A$7395,0),MATCH(EPS!P$2,NoSettings!$C$1:$AH$1,0))</f>
        <v>0</v>
      </c>
      <c r="Q4616">
        <f>INDEX(NoSettings!$C$2:$AH$7395,MATCH(EPS!$F4616,NoSettings!$A$2:$A$7395,0),MATCH(EPS!Q$2,NoSettings!$C$1:$AH$1,0))</f>
        <v>0</v>
      </c>
      <c r="R4616">
        <f>INDEX(NoSettings!$C$2:$AH$7395,MATCH(EPS!$F4616,NoSettings!$A$2:$A$7395,0),MATCH(EPS!R$2,NoSettings!$C$1:$AH$1,0))</f>
        <v>0</v>
      </c>
      <c r="S4616">
        <f>INDEX(NoSettings!$C$2:$AH$7395,MATCH(EPS!$F4616,NoSettings!$A$2:$A$7395,0),MATCH(EPS!S$2,NoSettings!$C$1:$AH$1,0))</f>
        <v>0</v>
      </c>
      <c r="T4616">
        <f>INDEX(NoSettings!$C$2:$AH$7395,MATCH(EPS!$F4616,NoSettings!$A$2:$A$7395,0),MATCH(EPS!T$2,NoSettings!$C$1:$AH$1,0))</f>
        <v>0</v>
      </c>
      <c r="U4616">
        <f>INDEX(NoSettings!$C$2:$AH$7395,MATCH(EPS!$F4616,NoSettings!$A$2:$A$7395,0),MATCH(EPS!U$2,NoSettings!$C$1:$AH$1,0))</f>
        <v>0</v>
      </c>
      <c r="V4616">
        <f>INDEX(NoSettings!$C$2:$AH$7395,MATCH(EPS!$F4616,NoSettings!$A$2:$A$7395,0),MATCH(EPS!V$2,NoSettings!$C$1:$AH$1,0))</f>
        <v>0</v>
      </c>
      <c r="W4616">
        <f>INDEX(NoSettings!$C$2:$AH$7395,MATCH(EPS!$F4616,NoSettings!$A$2:$A$7395,0),MATCH(EPS!W$2,NoSettings!$C$1:$AH$1,0))</f>
        <v>0</v>
      </c>
      <c r="X4616">
        <f>INDEX(NoSettings!$C$2:$AH$7395,MATCH(EPS!$F4616,NoSettings!$A$2:$A$7395,0),MATCH(EPS!X$2,NoSettings!$C$1:$AH$1,0))</f>
        <v>0</v>
      </c>
      <c r="Y4616">
        <f>INDEX(NoSettings!$C$2:$AH$7395,MATCH(EPS!$F4616,NoSettings!$A$2:$A$7395,0),MATCH(EPS!Y$2,NoSettings!$C$1:$AH$1,0))</f>
        <v>0</v>
      </c>
      <c r="Z4616">
        <f>INDEX(NoSettings!$C$2:$AH$7395,MATCH(EPS!$F4616,NoSettings!$A$2:$A$7395,0),MATCH(EPS!Z$2,NoSettings!$C$1:$AH$1,0))</f>
        <v>0</v>
      </c>
      <c r="AA4616">
        <f>INDEX(NoSettings!$C$2:$AH$7395,MATCH(EPS!$F4616,NoSettings!$A$2:$A$7395,0),MATCH(EPS!AA$2,NoSettings!$C$1:$AH$1,0))</f>
        <v>0</v>
      </c>
      <c r="AB4616">
        <f>INDEX(NoSettings!$C$2:$AH$7395,MATCH(EPS!$F4616,NoSettings!$A$2:$A$7395,0),MATCH(EPS!AB$2,NoSettings!$C$1:$AH$1,0))</f>
        <v>0</v>
      </c>
      <c r="AC4616">
        <f>INDEX(NoSettings!$C$2:$AH$7395,MATCH(EPS!$F4616,NoSettings!$A$2:$A$7395,0),MATCH(EPS!AC$2,NoSettings!$C$1:$AH$1,0))</f>
        <v>0</v>
      </c>
      <c r="AD4616">
        <f>INDEX(NoSettings!$C$2:$AH$7395,MATCH(EPS!$F4616,NoSettings!$A$2:$A$7395,0),MATCH(EPS!AD$2,NoSettings!$C$1:$AH$1,0))</f>
        <v>0</v>
      </c>
      <c r="AE4616">
        <f>INDEX(NoSettings!$C$2:$AH$7395,MATCH(EPS!$F4616,NoSettings!$A$2:$A$7395,0),MATCH(EPS!AE$2,NoSettings!$C$1:$AH$1,0))</f>
        <v>0</v>
      </c>
      <c r="AF4616">
        <f>INDEX(NoSettings!$C$2:$AH$7395,MATCH(EPS!$F4616,NoSettings!$A$2:$A$7395,0),MATCH(EPS!AF$2,NoSettings!$C$1:$AH$1,0))</f>
        <v>0</v>
      </c>
      <c r="AG4616">
        <f>INDEX(NoSettings!$C$2:$AH$7395,MATCH(EPS!$F4616,NoSettings!$A$2:$A$7395,0),MATCH(EPS!AG$2,NoSettings!$C$1:$AH$1,0))</f>
        <v>0</v>
      </c>
      <c r="AH4616">
        <f>INDEX(NoSettings!$C$2:$AH$7395,MATCH(EPS!$F4616,NoSettings!$A$2:$A$7395,0),MATCH(EPS!AH$2,NoSettings!$C$1:$AH$1,0))</f>
        <v>0</v>
      </c>
      <c r="AI4616">
        <f>INDEX(NoSettings!$C$2:$AH$7395,MATCH(EPS!$F4616,NoSettings!$A$2:$A$7395,0),MATCH(EPS!AI$2,NoSettings!$C$1:$AH$1,0))</f>
        <v>0</v>
      </c>
      <c r="AJ4616">
        <f>INDEX(NoSettings!$C$2:$AH$7395,MATCH(EPS!$F4616,NoSettings!$A$2:$A$7395,0),MATCH(EPS!AJ$2,NoSettings!$C$1:$AH$1,0))</f>
        <v>0</v>
      </c>
      <c r="AK4616">
        <f>INDEX(NoSettings!$C$2:$AH$7395,MATCH(EPS!$F4616,NoSettings!$A$2:$A$7395,0),MATCH(EPS!AK$2,NoSettings!$C$1:$AH$1,0))</f>
        <v>0</v>
      </c>
    </row>
    <row r="4617" spans="1:37" x14ac:dyDescent="0.35">
      <c r="A4617" s="63" t="s">
        <v>8043</v>
      </c>
      <c r="B4617" t="s">
        <v>7936</v>
      </c>
      <c r="C4617" t="s">
        <v>7932</v>
      </c>
      <c r="D4617" t="s">
        <v>8023</v>
      </c>
      <c r="E4617"/>
      <c r="F4617" t="s">
        <v>4616</v>
      </c>
      <c r="G4617">
        <f>INDEX(NoSettings!$C$2:$AH$7395,MATCH(EPS!$F4617,NoSettings!$A$2:$A$7395,0),MATCH(EPS!G$2,NoSettings!$C$1:$AH$1,0))</f>
        <v>0</v>
      </c>
      <c r="H4617">
        <f>INDEX(NoSettings!$C$2:$AH$7395,MATCH(EPS!$F4617,NoSettings!$A$2:$A$7395,0),MATCH(EPS!H$2,NoSettings!$C$1:$AH$1,0))</f>
        <v>0</v>
      </c>
      <c r="I4617">
        <f>INDEX(NoSettings!$C$2:$AH$7395,MATCH(EPS!$F4617,NoSettings!$A$2:$A$7395,0),MATCH(EPS!I$2,NoSettings!$C$1:$AH$1,0))</f>
        <v>0</v>
      </c>
      <c r="J4617">
        <f>INDEX(NoSettings!$C$2:$AH$7395,MATCH(EPS!$F4617,NoSettings!$A$2:$A$7395,0),MATCH(EPS!J$2,NoSettings!$C$1:$AH$1,0))</f>
        <v>0</v>
      </c>
      <c r="K4617">
        <f>INDEX(NoSettings!$C$2:$AH$7395,MATCH(EPS!$F4617,NoSettings!$A$2:$A$7395,0),MATCH(EPS!K$2,NoSettings!$C$1:$AH$1,0))</f>
        <v>0</v>
      </c>
      <c r="L4617">
        <f>INDEX(NoSettings!$C$2:$AH$7395,MATCH(EPS!$F4617,NoSettings!$A$2:$A$7395,0),MATCH(EPS!L$2,NoSettings!$C$1:$AH$1,0))</f>
        <v>0</v>
      </c>
      <c r="M4617">
        <f>INDEX(NoSettings!$C$2:$AH$7395,MATCH(EPS!$F4617,NoSettings!$A$2:$A$7395,0),MATCH(EPS!M$2,NoSettings!$C$1:$AH$1,0))</f>
        <v>0</v>
      </c>
      <c r="N4617">
        <f>INDEX(NoSettings!$C$2:$AH$7395,MATCH(EPS!$F4617,NoSettings!$A$2:$A$7395,0),MATCH(EPS!N$2,NoSettings!$C$1:$AH$1,0))</f>
        <v>0</v>
      </c>
      <c r="O4617">
        <f>INDEX(NoSettings!$C$2:$AH$7395,MATCH(EPS!$F4617,NoSettings!$A$2:$A$7395,0),MATCH(EPS!O$2,NoSettings!$C$1:$AH$1,0))</f>
        <v>0</v>
      </c>
      <c r="P4617">
        <f>INDEX(NoSettings!$C$2:$AH$7395,MATCH(EPS!$F4617,NoSettings!$A$2:$A$7395,0),MATCH(EPS!P$2,NoSettings!$C$1:$AH$1,0))</f>
        <v>0</v>
      </c>
      <c r="Q4617">
        <f>INDEX(NoSettings!$C$2:$AH$7395,MATCH(EPS!$F4617,NoSettings!$A$2:$A$7395,0),MATCH(EPS!Q$2,NoSettings!$C$1:$AH$1,0))</f>
        <v>0</v>
      </c>
      <c r="R4617">
        <f>INDEX(NoSettings!$C$2:$AH$7395,MATCH(EPS!$F4617,NoSettings!$A$2:$A$7395,0),MATCH(EPS!R$2,NoSettings!$C$1:$AH$1,0))</f>
        <v>0</v>
      </c>
      <c r="S4617">
        <f>INDEX(NoSettings!$C$2:$AH$7395,MATCH(EPS!$F4617,NoSettings!$A$2:$A$7395,0),MATCH(EPS!S$2,NoSettings!$C$1:$AH$1,0))</f>
        <v>0</v>
      </c>
      <c r="T4617">
        <f>INDEX(NoSettings!$C$2:$AH$7395,MATCH(EPS!$F4617,NoSettings!$A$2:$A$7395,0),MATCH(EPS!T$2,NoSettings!$C$1:$AH$1,0))</f>
        <v>0</v>
      </c>
      <c r="U4617">
        <f>INDEX(NoSettings!$C$2:$AH$7395,MATCH(EPS!$F4617,NoSettings!$A$2:$A$7395,0),MATCH(EPS!U$2,NoSettings!$C$1:$AH$1,0))</f>
        <v>0</v>
      </c>
      <c r="V4617">
        <f>INDEX(NoSettings!$C$2:$AH$7395,MATCH(EPS!$F4617,NoSettings!$A$2:$A$7395,0),MATCH(EPS!V$2,NoSettings!$C$1:$AH$1,0))</f>
        <v>0</v>
      </c>
      <c r="W4617">
        <f>INDEX(NoSettings!$C$2:$AH$7395,MATCH(EPS!$F4617,NoSettings!$A$2:$A$7395,0),MATCH(EPS!W$2,NoSettings!$C$1:$AH$1,0))</f>
        <v>0</v>
      </c>
      <c r="X4617">
        <f>INDEX(NoSettings!$C$2:$AH$7395,MATCH(EPS!$F4617,NoSettings!$A$2:$A$7395,0),MATCH(EPS!X$2,NoSettings!$C$1:$AH$1,0))</f>
        <v>0</v>
      </c>
      <c r="Y4617">
        <f>INDEX(NoSettings!$C$2:$AH$7395,MATCH(EPS!$F4617,NoSettings!$A$2:$A$7395,0),MATCH(EPS!Y$2,NoSettings!$C$1:$AH$1,0))</f>
        <v>0</v>
      </c>
      <c r="Z4617">
        <f>INDEX(NoSettings!$C$2:$AH$7395,MATCH(EPS!$F4617,NoSettings!$A$2:$A$7395,0),MATCH(EPS!Z$2,NoSettings!$C$1:$AH$1,0))</f>
        <v>0</v>
      </c>
      <c r="AA4617">
        <f>INDEX(NoSettings!$C$2:$AH$7395,MATCH(EPS!$F4617,NoSettings!$A$2:$A$7395,0),MATCH(EPS!AA$2,NoSettings!$C$1:$AH$1,0))</f>
        <v>0</v>
      </c>
      <c r="AB4617">
        <f>INDEX(NoSettings!$C$2:$AH$7395,MATCH(EPS!$F4617,NoSettings!$A$2:$A$7395,0),MATCH(EPS!AB$2,NoSettings!$C$1:$AH$1,0))</f>
        <v>0</v>
      </c>
      <c r="AC4617">
        <f>INDEX(NoSettings!$C$2:$AH$7395,MATCH(EPS!$F4617,NoSettings!$A$2:$A$7395,0),MATCH(EPS!AC$2,NoSettings!$C$1:$AH$1,0))</f>
        <v>0</v>
      </c>
      <c r="AD4617">
        <f>INDEX(NoSettings!$C$2:$AH$7395,MATCH(EPS!$F4617,NoSettings!$A$2:$A$7395,0),MATCH(EPS!AD$2,NoSettings!$C$1:$AH$1,0))</f>
        <v>0</v>
      </c>
      <c r="AE4617">
        <f>INDEX(NoSettings!$C$2:$AH$7395,MATCH(EPS!$F4617,NoSettings!$A$2:$A$7395,0),MATCH(EPS!AE$2,NoSettings!$C$1:$AH$1,0))</f>
        <v>0</v>
      </c>
      <c r="AF4617">
        <f>INDEX(NoSettings!$C$2:$AH$7395,MATCH(EPS!$F4617,NoSettings!$A$2:$A$7395,0),MATCH(EPS!AF$2,NoSettings!$C$1:$AH$1,0))</f>
        <v>0</v>
      </c>
      <c r="AG4617">
        <f>INDEX(NoSettings!$C$2:$AH$7395,MATCH(EPS!$F4617,NoSettings!$A$2:$A$7395,0),MATCH(EPS!AG$2,NoSettings!$C$1:$AH$1,0))</f>
        <v>0</v>
      </c>
      <c r="AH4617">
        <f>INDEX(NoSettings!$C$2:$AH$7395,MATCH(EPS!$F4617,NoSettings!$A$2:$A$7395,0),MATCH(EPS!AH$2,NoSettings!$C$1:$AH$1,0))</f>
        <v>0</v>
      </c>
      <c r="AI4617">
        <f>INDEX(NoSettings!$C$2:$AH$7395,MATCH(EPS!$F4617,NoSettings!$A$2:$A$7395,0),MATCH(EPS!AI$2,NoSettings!$C$1:$AH$1,0))</f>
        <v>0</v>
      </c>
      <c r="AJ4617">
        <f>INDEX(NoSettings!$C$2:$AH$7395,MATCH(EPS!$F4617,NoSettings!$A$2:$A$7395,0),MATCH(EPS!AJ$2,NoSettings!$C$1:$AH$1,0))</f>
        <v>0</v>
      </c>
      <c r="AK4617">
        <f>INDEX(NoSettings!$C$2:$AH$7395,MATCH(EPS!$F4617,NoSettings!$A$2:$A$7395,0),MATCH(EPS!AK$2,NoSettings!$C$1:$AH$1,0))</f>
        <v>0</v>
      </c>
    </row>
    <row r="4618" spans="1:37" x14ac:dyDescent="0.35">
      <c r="A4618" s="63" t="s">
        <v>8043</v>
      </c>
      <c r="B4618" t="s">
        <v>7936</v>
      </c>
      <c r="C4618" t="s">
        <v>7932</v>
      </c>
      <c r="D4618" t="s">
        <v>7251</v>
      </c>
      <c r="E4618"/>
      <c r="F4618" t="s">
        <v>4617</v>
      </c>
      <c r="G4618">
        <f>INDEX(NoSettings!$C$2:$AH$7395,MATCH(EPS!$F4618,NoSettings!$A$2:$A$7395,0),MATCH(EPS!G$2,NoSettings!$C$1:$AH$1,0))</f>
        <v>0</v>
      </c>
      <c r="H4618">
        <f>INDEX(NoSettings!$C$2:$AH$7395,MATCH(EPS!$F4618,NoSettings!$A$2:$A$7395,0),MATCH(EPS!H$2,NoSettings!$C$1:$AH$1,0))</f>
        <v>0</v>
      </c>
      <c r="I4618">
        <f>INDEX(NoSettings!$C$2:$AH$7395,MATCH(EPS!$F4618,NoSettings!$A$2:$A$7395,0),MATCH(EPS!I$2,NoSettings!$C$1:$AH$1,0))</f>
        <v>0</v>
      </c>
      <c r="J4618">
        <f>INDEX(NoSettings!$C$2:$AH$7395,MATCH(EPS!$F4618,NoSettings!$A$2:$A$7395,0),MATCH(EPS!J$2,NoSettings!$C$1:$AH$1,0))</f>
        <v>0</v>
      </c>
      <c r="K4618">
        <f>INDEX(NoSettings!$C$2:$AH$7395,MATCH(EPS!$F4618,NoSettings!$A$2:$A$7395,0),MATCH(EPS!K$2,NoSettings!$C$1:$AH$1,0))</f>
        <v>0</v>
      </c>
      <c r="L4618">
        <f>INDEX(NoSettings!$C$2:$AH$7395,MATCH(EPS!$F4618,NoSettings!$A$2:$A$7395,0),MATCH(EPS!L$2,NoSettings!$C$1:$AH$1,0))</f>
        <v>0</v>
      </c>
      <c r="M4618">
        <f>INDEX(NoSettings!$C$2:$AH$7395,MATCH(EPS!$F4618,NoSettings!$A$2:$A$7395,0),MATCH(EPS!M$2,NoSettings!$C$1:$AH$1,0))</f>
        <v>0</v>
      </c>
      <c r="N4618">
        <f>INDEX(NoSettings!$C$2:$AH$7395,MATCH(EPS!$F4618,NoSettings!$A$2:$A$7395,0),MATCH(EPS!N$2,NoSettings!$C$1:$AH$1,0))</f>
        <v>0</v>
      </c>
      <c r="O4618">
        <f>INDEX(NoSettings!$C$2:$AH$7395,MATCH(EPS!$F4618,NoSettings!$A$2:$A$7395,0),MATCH(EPS!O$2,NoSettings!$C$1:$AH$1,0))</f>
        <v>0</v>
      </c>
      <c r="P4618">
        <f>INDEX(NoSettings!$C$2:$AH$7395,MATCH(EPS!$F4618,NoSettings!$A$2:$A$7395,0),MATCH(EPS!P$2,NoSettings!$C$1:$AH$1,0))</f>
        <v>0</v>
      </c>
      <c r="Q4618">
        <f>INDEX(NoSettings!$C$2:$AH$7395,MATCH(EPS!$F4618,NoSettings!$A$2:$A$7395,0),MATCH(EPS!Q$2,NoSettings!$C$1:$AH$1,0))</f>
        <v>0</v>
      </c>
      <c r="R4618">
        <f>INDEX(NoSettings!$C$2:$AH$7395,MATCH(EPS!$F4618,NoSettings!$A$2:$A$7395,0),MATCH(EPS!R$2,NoSettings!$C$1:$AH$1,0))</f>
        <v>0</v>
      </c>
      <c r="S4618">
        <f>INDEX(NoSettings!$C$2:$AH$7395,MATCH(EPS!$F4618,NoSettings!$A$2:$A$7395,0),MATCH(EPS!S$2,NoSettings!$C$1:$AH$1,0))</f>
        <v>0</v>
      </c>
      <c r="T4618">
        <f>INDEX(NoSettings!$C$2:$AH$7395,MATCH(EPS!$F4618,NoSettings!$A$2:$A$7395,0),MATCH(EPS!T$2,NoSettings!$C$1:$AH$1,0))</f>
        <v>0</v>
      </c>
      <c r="U4618">
        <f>INDEX(NoSettings!$C$2:$AH$7395,MATCH(EPS!$F4618,NoSettings!$A$2:$A$7395,0),MATCH(EPS!U$2,NoSettings!$C$1:$AH$1,0))</f>
        <v>0</v>
      </c>
      <c r="V4618">
        <f>INDEX(NoSettings!$C$2:$AH$7395,MATCH(EPS!$F4618,NoSettings!$A$2:$A$7395,0),MATCH(EPS!V$2,NoSettings!$C$1:$AH$1,0))</f>
        <v>0</v>
      </c>
      <c r="W4618">
        <f>INDEX(NoSettings!$C$2:$AH$7395,MATCH(EPS!$F4618,NoSettings!$A$2:$A$7395,0),MATCH(EPS!W$2,NoSettings!$C$1:$AH$1,0))</f>
        <v>0</v>
      </c>
      <c r="X4618">
        <f>INDEX(NoSettings!$C$2:$AH$7395,MATCH(EPS!$F4618,NoSettings!$A$2:$A$7395,0),MATCH(EPS!X$2,NoSettings!$C$1:$AH$1,0))</f>
        <v>0</v>
      </c>
      <c r="Y4618">
        <f>INDEX(NoSettings!$C$2:$AH$7395,MATCH(EPS!$F4618,NoSettings!$A$2:$A$7395,0),MATCH(EPS!Y$2,NoSettings!$C$1:$AH$1,0))</f>
        <v>0</v>
      </c>
      <c r="Z4618">
        <f>INDEX(NoSettings!$C$2:$AH$7395,MATCH(EPS!$F4618,NoSettings!$A$2:$A$7395,0),MATCH(EPS!Z$2,NoSettings!$C$1:$AH$1,0))</f>
        <v>0</v>
      </c>
      <c r="AA4618">
        <f>INDEX(NoSettings!$C$2:$AH$7395,MATCH(EPS!$F4618,NoSettings!$A$2:$A$7395,0),MATCH(EPS!AA$2,NoSettings!$C$1:$AH$1,0))</f>
        <v>0</v>
      </c>
      <c r="AB4618">
        <f>INDEX(NoSettings!$C$2:$AH$7395,MATCH(EPS!$F4618,NoSettings!$A$2:$A$7395,0),MATCH(EPS!AB$2,NoSettings!$C$1:$AH$1,0))</f>
        <v>0</v>
      </c>
      <c r="AC4618">
        <f>INDEX(NoSettings!$C$2:$AH$7395,MATCH(EPS!$F4618,NoSettings!$A$2:$A$7395,0),MATCH(EPS!AC$2,NoSettings!$C$1:$AH$1,0))</f>
        <v>0</v>
      </c>
      <c r="AD4618">
        <f>INDEX(NoSettings!$C$2:$AH$7395,MATCH(EPS!$F4618,NoSettings!$A$2:$A$7395,0),MATCH(EPS!AD$2,NoSettings!$C$1:$AH$1,0))</f>
        <v>0</v>
      </c>
      <c r="AE4618">
        <f>INDEX(NoSettings!$C$2:$AH$7395,MATCH(EPS!$F4618,NoSettings!$A$2:$A$7395,0),MATCH(EPS!AE$2,NoSettings!$C$1:$AH$1,0))</f>
        <v>0</v>
      </c>
      <c r="AF4618">
        <f>INDEX(NoSettings!$C$2:$AH$7395,MATCH(EPS!$F4618,NoSettings!$A$2:$A$7395,0),MATCH(EPS!AF$2,NoSettings!$C$1:$AH$1,0))</f>
        <v>0</v>
      </c>
      <c r="AG4618">
        <f>INDEX(NoSettings!$C$2:$AH$7395,MATCH(EPS!$F4618,NoSettings!$A$2:$A$7395,0),MATCH(EPS!AG$2,NoSettings!$C$1:$AH$1,0))</f>
        <v>0</v>
      </c>
      <c r="AH4618">
        <f>INDEX(NoSettings!$C$2:$AH$7395,MATCH(EPS!$F4618,NoSettings!$A$2:$A$7395,0),MATCH(EPS!AH$2,NoSettings!$C$1:$AH$1,0))</f>
        <v>0</v>
      </c>
      <c r="AI4618">
        <f>INDEX(NoSettings!$C$2:$AH$7395,MATCH(EPS!$F4618,NoSettings!$A$2:$A$7395,0),MATCH(EPS!AI$2,NoSettings!$C$1:$AH$1,0))</f>
        <v>0</v>
      </c>
      <c r="AJ4618">
        <f>INDEX(NoSettings!$C$2:$AH$7395,MATCH(EPS!$F4618,NoSettings!$A$2:$A$7395,0),MATCH(EPS!AJ$2,NoSettings!$C$1:$AH$1,0))</f>
        <v>0</v>
      </c>
      <c r="AK4618">
        <f>INDEX(NoSettings!$C$2:$AH$7395,MATCH(EPS!$F4618,NoSettings!$A$2:$A$7395,0),MATCH(EPS!AK$2,NoSettings!$C$1:$AH$1,0))</f>
        <v>0</v>
      </c>
    </row>
    <row r="4619" spans="1:37" x14ac:dyDescent="0.35">
      <c r="A4619" s="63" t="s">
        <v>8043</v>
      </c>
      <c r="B4619" t="s">
        <v>7936</v>
      </c>
      <c r="C4619" t="s">
        <v>7932</v>
      </c>
      <c r="D4619" t="s">
        <v>8024</v>
      </c>
      <c r="E4619"/>
      <c r="F4619" t="s">
        <v>4618</v>
      </c>
      <c r="G4619">
        <f>INDEX(NoSettings!$C$2:$AH$7395,MATCH(EPS!$F4619,NoSettings!$A$2:$A$7395,0),MATCH(EPS!G$2,NoSettings!$C$1:$AH$1,0))</f>
        <v>0</v>
      </c>
      <c r="H4619">
        <f>INDEX(NoSettings!$C$2:$AH$7395,MATCH(EPS!$F4619,NoSettings!$A$2:$A$7395,0),MATCH(EPS!H$2,NoSettings!$C$1:$AH$1,0))</f>
        <v>0</v>
      </c>
      <c r="I4619">
        <f>INDEX(NoSettings!$C$2:$AH$7395,MATCH(EPS!$F4619,NoSettings!$A$2:$A$7395,0),MATCH(EPS!I$2,NoSettings!$C$1:$AH$1,0))</f>
        <v>0</v>
      </c>
      <c r="J4619">
        <f>INDEX(NoSettings!$C$2:$AH$7395,MATCH(EPS!$F4619,NoSettings!$A$2:$A$7395,0),MATCH(EPS!J$2,NoSettings!$C$1:$AH$1,0))</f>
        <v>0</v>
      </c>
      <c r="K4619">
        <f>INDEX(NoSettings!$C$2:$AH$7395,MATCH(EPS!$F4619,NoSettings!$A$2:$A$7395,0),MATCH(EPS!K$2,NoSettings!$C$1:$AH$1,0))</f>
        <v>0</v>
      </c>
      <c r="L4619">
        <f>INDEX(NoSettings!$C$2:$AH$7395,MATCH(EPS!$F4619,NoSettings!$A$2:$A$7395,0),MATCH(EPS!L$2,NoSettings!$C$1:$AH$1,0))</f>
        <v>0</v>
      </c>
      <c r="M4619">
        <f>INDEX(NoSettings!$C$2:$AH$7395,MATCH(EPS!$F4619,NoSettings!$A$2:$A$7395,0),MATCH(EPS!M$2,NoSettings!$C$1:$AH$1,0))</f>
        <v>0</v>
      </c>
      <c r="N4619">
        <f>INDEX(NoSettings!$C$2:$AH$7395,MATCH(EPS!$F4619,NoSettings!$A$2:$A$7395,0),MATCH(EPS!N$2,NoSettings!$C$1:$AH$1,0))</f>
        <v>0</v>
      </c>
      <c r="O4619">
        <f>INDEX(NoSettings!$C$2:$AH$7395,MATCH(EPS!$F4619,NoSettings!$A$2:$A$7395,0),MATCH(EPS!O$2,NoSettings!$C$1:$AH$1,0))</f>
        <v>0</v>
      </c>
      <c r="P4619">
        <f>INDEX(NoSettings!$C$2:$AH$7395,MATCH(EPS!$F4619,NoSettings!$A$2:$A$7395,0),MATCH(EPS!P$2,NoSettings!$C$1:$AH$1,0))</f>
        <v>0</v>
      </c>
      <c r="Q4619">
        <f>INDEX(NoSettings!$C$2:$AH$7395,MATCH(EPS!$F4619,NoSettings!$A$2:$A$7395,0),MATCH(EPS!Q$2,NoSettings!$C$1:$AH$1,0))</f>
        <v>0</v>
      </c>
      <c r="R4619">
        <f>INDEX(NoSettings!$C$2:$AH$7395,MATCH(EPS!$F4619,NoSettings!$A$2:$A$7395,0),MATCH(EPS!R$2,NoSettings!$C$1:$AH$1,0))</f>
        <v>0</v>
      </c>
      <c r="S4619">
        <f>INDEX(NoSettings!$C$2:$AH$7395,MATCH(EPS!$F4619,NoSettings!$A$2:$A$7395,0),MATCH(EPS!S$2,NoSettings!$C$1:$AH$1,0))</f>
        <v>0</v>
      </c>
      <c r="T4619">
        <f>INDEX(NoSettings!$C$2:$AH$7395,MATCH(EPS!$F4619,NoSettings!$A$2:$A$7395,0),MATCH(EPS!T$2,NoSettings!$C$1:$AH$1,0))</f>
        <v>0</v>
      </c>
      <c r="U4619">
        <f>INDEX(NoSettings!$C$2:$AH$7395,MATCH(EPS!$F4619,NoSettings!$A$2:$A$7395,0),MATCH(EPS!U$2,NoSettings!$C$1:$AH$1,0))</f>
        <v>0</v>
      </c>
      <c r="V4619">
        <f>INDEX(NoSettings!$C$2:$AH$7395,MATCH(EPS!$F4619,NoSettings!$A$2:$A$7395,0),MATCH(EPS!V$2,NoSettings!$C$1:$AH$1,0))</f>
        <v>0</v>
      </c>
      <c r="W4619">
        <f>INDEX(NoSettings!$C$2:$AH$7395,MATCH(EPS!$F4619,NoSettings!$A$2:$A$7395,0),MATCH(EPS!W$2,NoSettings!$C$1:$AH$1,0))</f>
        <v>0</v>
      </c>
      <c r="X4619">
        <f>INDEX(NoSettings!$C$2:$AH$7395,MATCH(EPS!$F4619,NoSettings!$A$2:$A$7395,0),MATCH(EPS!X$2,NoSettings!$C$1:$AH$1,0))</f>
        <v>0</v>
      </c>
      <c r="Y4619">
        <f>INDEX(NoSettings!$C$2:$AH$7395,MATCH(EPS!$F4619,NoSettings!$A$2:$A$7395,0),MATCH(EPS!Y$2,NoSettings!$C$1:$AH$1,0))</f>
        <v>0</v>
      </c>
      <c r="Z4619">
        <f>INDEX(NoSettings!$C$2:$AH$7395,MATCH(EPS!$F4619,NoSettings!$A$2:$A$7395,0),MATCH(EPS!Z$2,NoSettings!$C$1:$AH$1,0))</f>
        <v>0</v>
      </c>
      <c r="AA4619">
        <f>INDEX(NoSettings!$C$2:$AH$7395,MATCH(EPS!$F4619,NoSettings!$A$2:$A$7395,0),MATCH(EPS!AA$2,NoSettings!$C$1:$AH$1,0))</f>
        <v>0</v>
      </c>
      <c r="AB4619">
        <f>INDEX(NoSettings!$C$2:$AH$7395,MATCH(EPS!$F4619,NoSettings!$A$2:$A$7395,0),MATCH(EPS!AB$2,NoSettings!$C$1:$AH$1,0))</f>
        <v>0</v>
      </c>
      <c r="AC4619">
        <f>INDEX(NoSettings!$C$2:$AH$7395,MATCH(EPS!$F4619,NoSettings!$A$2:$A$7395,0),MATCH(EPS!AC$2,NoSettings!$C$1:$AH$1,0))</f>
        <v>0</v>
      </c>
      <c r="AD4619">
        <f>INDEX(NoSettings!$C$2:$AH$7395,MATCH(EPS!$F4619,NoSettings!$A$2:$A$7395,0),MATCH(EPS!AD$2,NoSettings!$C$1:$AH$1,0))</f>
        <v>0</v>
      </c>
      <c r="AE4619">
        <f>INDEX(NoSettings!$C$2:$AH$7395,MATCH(EPS!$F4619,NoSettings!$A$2:$A$7395,0),MATCH(EPS!AE$2,NoSettings!$C$1:$AH$1,0))</f>
        <v>0</v>
      </c>
      <c r="AF4619">
        <f>INDEX(NoSettings!$C$2:$AH$7395,MATCH(EPS!$F4619,NoSettings!$A$2:$A$7395,0),MATCH(EPS!AF$2,NoSettings!$C$1:$AH$1,0))</f>
        <v>0</v>
      </c>
      <c r="AG4619">
        <f>INDEX(NoSettings!$C$2:$AH$7395,MATCH(EPS!$F4619,NoSettings!$A$2:$A$7395,0),MATCH(EPS!AG$2,NoSettings!$C$1:$AH$1,0))</f>
        <v>0</v>
      </c>
      <c r="AH4619">
        <f>INDEX(NoSettings!$C$2:$AH$7395,MATCH(EPS!$F4619,NoSettings!$A$2:$A$7395,0),MATCH(EPS!AH$2,NoSettings!$C$1:$AH$1,0))</f>
        <v>0</v>
      </c>
      <c r="AI4619">
        <f>INDEX(NoSettings!$C$2:$AH$7395,MATCH(EPS!$F4619,NoSettings!$A$2:$A$7395,0),MATCH(EPS!AI$2,NoSettings!$C$1:$AH$1,0))</f>
        <v>0</v>
      </c>
      <c r="AJ4619">
        <f>INDEX(NoSettings!$C$2:$AH$7395,MATCH(EPS!$F4619,NoSettings!$A$2:$A$7395,0),MATCH(EPS!AJ$2,NoSettings!$C$1:$AH$1,0))</f>
        <v>0</v>
      </c>
      <c r="AK4619">
        <f>INDEX(NoSettings!$C$2:$AH$7395,MATCH(EPS!$F4619,NoSettings!$A$2:$A$7395,0),MATCH(EPS!AK$2,NoSettings!$C$1:$AH$1,0))</f>
        <v>0</v>
      </c>
    </row>
    <row r="4620" spans="1:37" x14ac:dyDescent="0.35">
      <c r="A4620" s="63" t="s">
        <v>8043</v>
      </c>
      <c r="B4620" t="s">
        <v>7936</v>
      </c>
      <c r="C4620" t="s">
        <v>7932</v>
      </c>
      <c r="D4620" t="s">
        <v>8025</v>
      </c>
      <c r="E4620"/>
      <c r="F4620" t="s">
        <v>4619</v>
      </c>
      <c r="G4620">
        <f>INDEX(NoSettings!$C$2:$AH$7395,MATCH(EPS!$F4620,NoSettings!$A$2:$A$7395,0),MATCH(EPS!G$2,NoSettings!$C$1:$AH$1,0))</f>
        <v>0</v>
      </c>
      <c r="H4620">
        <f>INDEX(NoSettings!$C$2:$AH$7395,MATCH(EPS!$F4620,NoSettings!$A$2:$A$7395,0),MATCH(EPS!H$2,NoSettings!$C$1:$AH$1,0))</f>
        <v>0</v>
      </c>
      <c r="I4620">
        <f>INDEX(NoSettings!$C$2:$AH$7395,MATCH(EPS!$F4620,NoSettings!$A$2:$A$7395,0),MATCH(EPS!I$2,NoSettings!$C$1:$AH$1,0))</f>
        <v>0</v>
      </c>
      <c r="J4620">
        <f>INDEX(NoSettings!$C$2:$AH$7395,MATCH(EPS!$F4620,NoSettings!$A$2:$A$7395,0),MATCH(EPS!J$2,NoSettings!$C$1:$AH$1,0))</f>
        <v>0</v>
      </c>
      <c r="K4620">
        <f>INDEX(NoSettings!$C$2:$AH$7395,MATCH(EPS!$F4620,NoSettings!$A$2:$A$7395,0),MATCH(EPS!K$2,NoSettings!$C$1:$AH$1,0))</f>
        <v>0</v>
      </c>
      <c r="L4620">
        <f>INDEX(NoSettings!$C$2:$AH$7395,MATCH(EPS!$F4620,NoSettings!$A$2:$A$7395,0),MATCH(EPS!L$2,NoSettings!$C$1:$AH$1,0))</f>
        <v>0</v>
      </c>
      <c r="M4620">
        <f>INDEX(NoSettings!$C$2:$AH$7395,MATCH(EPS!$F4620,NoSettings!$A$2:$A$7395,0),MATCH(EPS!M$2,NoSettings!$C$1:$AH$1,0))</f>
        <v>0</v>
      </c>
      <c r="N4620">
        <f>INDEX(NoSettings!$C$2:$AH$7395,MATCH(EPS!$F4620,NoSettings!$A$2:$A$7395,0),MATCH(EPS!N$2,NoSettings!$C$1:$AH$1,0))</f>
        <v>0</v>
      </c>
      <c r="O4620">
        <f>INDEX(NoSettings!$C$2:$AH$7395,MATCH(EPS!$F4620,NoSettings!$A$2:$A$7395,0),MATCH(EPS!O$2,NoSettings!$C$1:$AH$1,0))</f>
        <v>0</v>
      </c>
      <c r="P4620">
        <f>INDEX(NoSettings!$C$2:$AH$7395,MATCH(EPS!$F4620,NoSettings!$A$2:$A$7395,0),MATCH(EPS!P$2,NoSettings!$C$1:$AH$1,0))</f>
        <v>0</v>
      </c>
      <c r="Q4620">
        <f>INDEX(NoSettings!$C$2:$AH$7395,MATCH(EPS!$F4620,NoSettings!$A$2:$A$7395,0),MATCH(EPS!Q$2,NoSettings!$C$1:$AH$1,0))</f>
        <v>0</v>
      </c>
      <c r="R4620">
        <f>INDEX(NoSettings!$C$2:$AH$7395,MATCH(EPS!$F4620,NoSettings!$A$2:$A$7395,0),MATCH(EPS!R$2,NoSettings!$C$1:$AH$1,0))</f>
        <v>0</v>
      </c>
      <c r="S4620">
        <f>INDEX(NoSettings!$C$2:$AH$7395,MATCH(EPS!$F4620,NoSettings!$A$2:$A$7395,0),MATCH(EPS!S$2,NoSettings!$C$1:$AH$1,0))</f>
        <v>0</v>
      </c>
      <c r="T4620">
        <f>INDEX(NoSettings!$C$2:$AH$7395,MATCH(EPS!$F4620,NoSettings!$A$2:$A$7395,0),MATCH(EPS!T$2,NoSettings!$C$1:$AH$1,0))</f>
        <v>0</v>
      </c>
      <c r="U4620">
        <f>INDEX(NoSettings!$C$2:$AH$7395,MATCH(EPS!$F4620,NoSettings!$A$2:$A$7395,0),MATCH(EPS!U$2,NoSettings!$C$1:$AH$1,0))</f>
        <v>0</v>
      </c>
      <c r="V4620">
        <f>INDEX(NoSettings!$C$2:$AH$7395,MATCH(EPS!$F4620,NoSettings!$A$2:$A$7395,0),MATCH(EPS!V$2,NoSettings!$C$1:$AH$1,0))</f>
        <v>0</v>
      </c>
      <c r="W4620">
        <f>INDEX(NoSettings!$C$2:$AH$7395,MATCH(EPS!$F4620,NoSettings!$A$2:$A$7395,0),MATCH(EPS!W$2,NoSettings!$C$1:$AH$1,0))</f>
        <v>0</v>
      </c>
      <c r="X4620">
        <f>INDEX(NoSettings!$C$2:$AH$7395,MATCH(EPS!$F4620,NoSettings!$A$2:$A$7395,0),MATCH(EPS!X$2,NoSettings!$C$1:$AH$1,0))</f>
        <v>0</v>
      </c>
      <c r="Y4620">
        <f>INDEX(NoSettings!$C$2:$AH$7395,MATCH(EPS!$F4620,NoSettings!$A$2:$A$7395,0),MATCH(EPS!Y$2,NoSettings!$C$1:$AH$1,0))</f>
        <v>0</v>
      </c>
      <c r="Z4620">
        <f>INDEX(NoSettings!$C$2:$AH$7395,MATCH(EPS!$F4620,NoSettings!$A$2:$A$7395,0),MATCH(EPS!Z$2,NoSettings!$C$1:$AH$1,0))</f>
        <v>0</v>
      </c>
      <c r="AA4620">
        <f>INDEX(NoSettings!$C$2:$AH$7395,MATCH(EPS!$F4620,NoSettings!$A$2:$A$7395,0),MATCH(EPS!AA$2,NoSettings!$C$1:$AH$1,0))</f>
        <v>0</v>
      </c>
      <c r="AB4620">
        <f>INDEX(NoSettings!$C$2:$AH$7395,MATCH(EPS!$F4620,NoSettings!$A$2:$A$7395,0),MATCH(EPS!AB$2,NoSettings!$C$1:$AH$1,0))</f>
        <v>0</v>
      </c>
      <c r="AC4620">
        <f>INDEX(NoSettings!$C$2:$AH$7395,MATCH(EPS!$F4620,NoSettings!$A$2:$A$7395,0),MATCH(EPS!AC$2,NoSettings!$C$1:$AH$1,0))</f>
        <v>0</v>
      </c>
      <c r="AD4620">
        <f>INDEX(NoSettings!$C$2:$AH$7395,MATCH(EPS!$F4620,NoSettings!$A$2:$A$7395,0),MATCH(EPS!AD$2,NoSettings!$C$1:$AH$1,0))</f>
        <v>0</v>
      </c>
      <c r="AE4620">
        <f>INDEX(NoSettings!$C$2:$AH$7395,MATCH(EPS!$F4620,NoSettings!$A$2:$A$7395,0),MATCH(EPS!AE$2,NoSettings!$C$1:$AH$1,0))</f>
        <v>0</v>
      </c>
      <c r="AF4620">
        <f>INDEX(NoSettings!$C$2:$AH$7395,MATCH(EPS!$F4620,NoSettings!$A$2:$A$7395,0),MATCH(EPS!AF$2,NoSettings!$C$1:$AH$1,0))</f>
        <v>0</v>
      </c>
      <c r="AG4620">
        <f>INDEX(NoSettings!$C$2:$AH$7395,MATCH(EPS!$F4620,NoSettings!$A$2:$A$7395,0),MATCH(EPS!AG$2,NoSettings!$C$1:$AH$1,0))</f>
        <v>0</v>
      </c>
      <c r="AH4620">
        <f>INDEX(NoSettings!$C$2:$AH$7395,MATCH(EPS!$F4620,NoSettings!$A$2:$A$7395,0),MATCH(EPS!AH$2,NoSettings!$C$1:$AH$1,0))</f>
        <v>0</v>
      </c>
      <c r="AI4620">
        <f>INDEX(NoSettings!$C$2:$AH$7395,MATCH(EPS!$F4620,NoSettings!$A$2:$A$7395,0),MATCH(EPS!AI$2,NoSettings!$C$1:$AH$1,0))</f>
        <v>0</v>
      </c>
      <c r="AJ4620">
        <f>INDEX(NoSettings!$C$2:$AH$7395,MATCH(EPS!$F4620,NoSettings!$A$2:$A$7395,0),MATCH(EPS!AJ$2,NoSettings!$C$1:$AH$1,0))</f>
        <v>0</v>
      </c>
      <c r="AK4620">
        <f>INDEX(NoSettings!$C$2:$AH$7395,MATCH(EPS!$F4620,NoSettings!$A$2:$A$7395,0),MATCH(EPS!AK$2,NoSettings!$C$1:$AH$1,0))</f>
        <v>0</v>
      </c>
    </row>
    <row r="4621" spans="1:37" x14ac:dyDescent="0.35">
      <c r="A4621" s="63" t="s">
        <v>8043</v>
      </c>
      <c r="B4621" t="s">
        <v>7936</v>
      </c>
      <c r="C4621" t="s">
        <v>7932</v>
      </c>
      <c r="D4621" t="s">
        <v>8026</v>
      </c>
      <c r="E4621"/>
      <c r="F4621" t="s">
        <v>4620</v>
      </c>
      <c r="G4621">
        <f>INDEX(NoSettings!$C$2:$AH$7395,MATCH(EPS!$F4621,NoSettings!$A$2:$A$7395,0),MATCH(EPS!G$2,NoSettings!$C$1:$AH$1,0))</f>
        <v>0</v>
      </c>
      <c r="H4621">
        <f>INDEX(NoSettings!$C$2:$AH$7395,MATCH(EPS!$F4621,NoSettings!$A$2:$A$7395,0),MATCH(EPS!H$2,NoSettings!$C$1:$AH$1,0))</f>
        <v>0</v>
      </c>
      <c r="I4621">
        <f>INDEX(NoSettings!$C$2:$AH$7395,MATCH(EPS!$F4621,NoSettings!$A$2:$A$7395,0),MATCH(EPS!I$2,NoSettings!$C$1:$AH$1,0))</f>
        <v>0</v>
      </c>
      <c r="J4621">
        <f>INDEX(NoSettings!$C$2:$AH$7395,MATCH(EPS!$F4621,NoSettings!$A$2:$A$7395,0),MATCH(EPS!J$2,NoSettings!$C$1:$AH$1,0))</f>
        <v>0</v>
      </c>
      <c r="K4621">
        <f>INDEX(NoSettings!$C$2:$AH$7395,MATCH(EPS!$F4621,NoSettings!$A$2:$A$7395,0),MATCH(EPS!K$2,NoSettings!$C$1:$AH$1,0))</f>
        <v>0</v>
      </c>
      <c r="L4621">
        <f>INDEX(NoSettings!$C$2:$AH$7395,MATCH(EPS!$F4621,NoSettings!$A$2:$A$7395,0),MATCH(EPS!L$2,NoSettings!$C$1:$AH$1,0))</f>
        <v>0</v>
      </c>
      <c r="M4621">
        <f>INDEX(NoSettings!$C$2:$AH$7395,MATCH(EPS!$F4621,NoSettings!$A$2:$A$7395,0),MATCH(EPS!M$2,NoSettings!$C$1:$AH$1,0))</f>
        <v>0</v>
      </c>
      <c r="N4621">
        <f>INDEX(NoSettings!$C$2:$AH$7395,MATCH(EPS!$F4621,NoSettings!$A$2:$A$7395,0),MATCH(EPS!N$2,NoSettings!$C$1:$AH$1,0))</f>
        <v>0</v>
      </c>
      <c r="O4621">
        <f>INDEX(NoSettings!$C$2:$AH$7395,MATCH(EPS!$F4621,NoSettings!$A$2:$A$7395,0),MATCH(EPS!O$2,NoSettings!$C$1:$AH$1,0))</f>
        <v>0</v>
      </c>
      <c r="P4621">
        <f>INDEX(NoSettings!$C$2:$AH$7395,MATCH(EPS!$F4621,NoSettings!$A$2:$A$7395,0),MATCH(EPS!P$2,NoSettings!$C$1:$AH$1,0))</f>
        <v>0</v>
      </c>
      <c r="Q4621">
        <f>INDEX(NoSettings!$C$2:$AH$7395,MATCH(EPS!$F4621,NoSettings!$A$2:$A$7395,0),MATCH(EPS!Q$2,NoSettings!$C$1:$AH$1,0))</f>
        <v>0</v>
      </c>
      <c r="R4621">
        <f>INDEX(NoSettings!$C$2:$AH$7395,MATCH(EPS!$F4621,NoSettings!$A$2:$A$7395,0),MATCH(EPS!R$2,NoSettings!$C$1:$AH$1,0))</f>
        <v>0</v>
      </c>
      <c r="S4621">
        <f>INDEX(NoSettings!$C$2:$AH$7395,MATCH(EPS!$F4621,NoSettings!$A$2:$A$7395,0),MATCH(EPS!S$2,NoSettings!$C$1:$AH$1,0))</f>
        <v>0</v>
      </c>
      <c r="T4621">
        <f>INDEX(NoSettings!$C$2:$AH$7395,MATCH(EPS!$F4621,NoSettings!$A$2:$A$7395,0),MATCH(EPS!T$2,NoSettings!$C$1:$AH$1,0))</f>
        <v>0</v>
      </c>
      <c r="U4621">
        <f>INDEX(NoSettings!$C$2:$AH$7395,MATCH(EPS!$F4621,NoSettings!$A$2:$A$7395,0),MATCH(EPS!U$2,NoSettings!$C$1:$AH$1,0))</f>
        <v>0</v>
      </c>
      <c r="V4621">
        <f>INDEX(NoSettings!$C$2:$AH$7395,MATCH(EPS!$F4621,NoSettings!$A$2:$A$7395,0),MATCH(EPS!V$2,NoSettings!$C$1:$AH$1,0))</f>
        <v>0</v>
      </c>
      <c r="W4621">
        <f>INDEX(NoSettings!$C$2:$AH$7395,MATCH(EPS!$F4621,NoSettings!$A$2:$A$7395,0),MATCH(EPS!W$2,NoSettings!$C$1:$AH$1,0))</f>
        <v>0</v>
      </c>
      <c r="X4621">
        <f>INDEX(NoSettings!$C$2:$AH$7395,MATCH(EPS!$F4621,NoSettings!$A$2:$A$7395,0),MATCH(EPS!X$2,NoSettings!$C$1:$AH$1,0))</f>
        <v>0</v>
      </c>
      <c r="Y4621">
        <f>INDEX(NoSettings!$C$2:$AH$7395,MATCH(EPS!$F4621,NoSettings!$A$2:$A$7395,0),MATCH(EPS!Y$2,NoSettings!$C$1:$AH$1,0))</f>
        <v>0</v>
      </c>
      <c r="Z4621">
        <f>INDEX(NoSettings!$C$2:$AH$7395,MATCH(EPS!$F4621,NoSettings!$A$2:$A$7395,0),MATCH(EPS!Z$2,NoSettings!$C$1:$AH$1,0))</f>
        <v>0</v>
      </c>
      <c r="AA4621">
        <f>INDEX(NoSettings!$C$2:$AH$7395,MATCH(EPS!$F4621,NoSettings!$A$2:$A$7395,0),MATCH(EPS!AA$2,NoSettings!$C$1:$AH$1,0))</f>
        <v>0</v>
      </c>
      <c r="AB4621">
        <f>INDEX(NoSettings!$C$2:$AH$7395,MATCH(EPS!$F4621,NoSettings!$A$2:$A$7395,0),MATCH(EPS!AB$2,NoSettings!$C$1:$AH$1,0))</f>
        <v>0</v>
      </c>
      <c r="AC4621">
        <f>INDEX(NoSettings!$C$2:$AH$7395,MATCH(EPS!$F4621,NoSettings!$A$2:$A$7395,0),MATCH(EPS!AC$2,NoSettings!$C$1:$AH$1,0))</f>
        <v>0</v>
      </c>
      <c r="AD4621">
        <f>INDEX(NoSettings!$C$2:$AH$7395,MATCH(EPS!$F4621,NoSettings!$A$2:$A$7395,0),MATCH(EPS!AD$2,NoSettings!$C$1:$AH$1,0))</f>
        <v>0</v>
      </c>
      <c r="AE4621">
        <f>INDEX(NoSettings!$C$2:$AH$7395,MATCH(EPS!$F4621,NoSettings!$A$2:$A$7395,0),MATCH(EPS!AE$2,NoSettings!$C$1:$AH$1,0))</f>
        <v>0</v>
      </c>
      <c r="AF4621">
        <f>INDEX(NoSettings!$C$2:$AH$7395,MATCH(EPS!$F4621,NoSettings!$A$2:$A$7395,0),MATCH(EPS!AF$2,NoSettings!$C$1:$AH$1,0))</f>
        <v>0</v>
      </c>
      <c r="AG4621">
        <f>INDEX(NoSettings!$C$2:$AH$7395,MATCH(EPS!$F4621,NoSettings!$A$2:$A$7395,0),MATCH(EPS!AG$2,NoSettings!$C$1:$AH$1,0))</f>
        <v>0</v>
      </c>
      <c r="AH4621">
        <f>INDEX(NoSettings!$C$2:$AH$7395,MATCH(EPS!$F4621,NoSettings!$A$2:$A$7395,0),MATCH(EPS!AH$2,NoSettings!$C$1:$AH$1,0))</f>
        <v>0</v>
      </c>
      <c r="AI4621">
        <f>INDEX(NoSettings!$C$2:$AH$7395,MATCH(EPS!$F4621,NoSettings!$A$2:$A$7395,0),MATCH(EPS!AI$2,NoSettings!$C$1:$AH$1,0))</f>
        <v>0</v>
      </c>
      <c r="AJ4621">
        <f>INDEX(NoSettings!$C$2:$AH$7395,MATCH(EPS!$F4621,NoSettings!$A$2:$A$7395,0),MATCH(EPS!AJ$2,NoSettings!$C$1:$AH$1,0))</f>
        <v>0</v>
      </c>
      <c r="AK4621">
        <f>INDEX(NoSettings!$C$2:$AH$7395,MATCH(EPS!$F4621,NoSettings!$A$2:$A$7395,0),MATCH(EPS!AK$2,NoSettings!$C$1:$AH$1,0))</f>
        <v>0</v>
      </c>
    </row>
    <row r="4622" spans="1:37" x14ac:dyDescent="0.35">
      <c r="A4622" s="63" t="s">
        <v>8043</v>
      </c>
      <c r="B4622" t="s">
        <v>7936</v>
      </c>
      <c r="C4622" t="s">
        <v>7932</v>
      </c>
      <c r="D4622" t="s">
        <v>8027</v>
      </c>
      <c r="E4622"/>
      <c r="F4622" t="s">
        <v>4621</v>
      </c>
      <c r="G4622">
        <f>INDEX(NoSettings!$C$2:$AH$7395,MATCH(EPS!$F4622,NoSettings!$A$2:$A$7395,0),MATCH(EPS!G$2,NoSettings!$C$1:$AH$1,0))</f>
        <v>0</v>
      </c>
      <c r="H4622">
        <f>INDEX(NoSettings!$C$2:$AH$7395,MATCH(EPS!$F4622,NoSettings!$A$2:$A$7395,0),MATCH(EPS!H$2,NoSettings!$C$1:$AH$1,0))</f>
        <v>0</v>
      </c>
      <c r="I4622">
        <f>INDEX(NoSettings!$C$2:$AH$7395,MATCH(EPS!$F4622,NoSettings!$A$2:$A$7395,0),MATCH(EPS!I$2,NoSettings!$C$1:$AH$1,0))</f>
        <v>0</v>
      </c>
      <c r="J4622">
        <f>INDEX(NoSettings!$C$2:$AH$7395,MATCH(EPS!$F4622,NoSettings!$A$2:$A$7395,0),MATCH(EPS!J$2,NoSettings!$C$1:$AH$1,0))</f>
        <v>0</v>
      </c>
      <c r="K4622">
        <f>INDEX(NoSettings!$C$2:$AH$7395,MATCH(EPS!$F4622,NoSettings!$A$2:$A$7395,0),MATCH(EPS!K$2,NoSettings!$C$1:$AH$1,0))</f>
        <v>0</v>
      </c>
      <c r="L4622">
        <f>INDEX(NoSettings!$C$2:$AH$7395,MATCH(EPS!$F4622,NoSettings!$A$2:$A$7395,0),MATCH(EPS!L$2,NoSettings!$C$1:$AH$1,0))</f>
        <v>0</v>
      </c>
      <c r="M4622">
        <f>INDEX(NoSettings!$C$2:$AH$7395,MATCH(EPS!$F4622,NoSettings!$A$2:$A$7395,0),MATCH(EPS!M$2,NoSettings!$C$1:$AH$1,0))</f>
        <v>0</v>
      </c>
      <c r="N4622">
        <f>INDEX(NoSettings!$C$2:$AH$7395,MATCH(EPS!$F4622,NoSettings!$A$2:$A$7395,0),MATCH(EPS!N$2,NoSettings!$C$1:$AH$1,0))</f>
        <v>0</v>
      </c>
      <c r="O4622">
        <f>INDEX(NoSettings!$C$2:$AH$7395,MATCH(EPS!$F4622,NoSettings!$A$2:$A$7395,0),MATCH(EPS!O$2,NoSettings!$C$1:$AH$1,0))</f>
        <v>0</v>
      </c>
      <c r="P4622">
        <f>INDEX(NoSettings!$C$2:$AH$7395,MATCH(EPS!$F4622,NoSettings!$A$2:$A$7395,0),MATCH(EPS!P$2,NoSettings!$C$1:$AH$1,0))</f>
        <v>0</v>
      </c>
      <c r="Q4622">
        <f>INDEX(NoSettings!$C$2:$AH$7395,MATCH(EPS!$F4622,NoSettings!$A$2:$A$7395,0),MATCH(EPS!Q$2,NoSettings!$C$1:$AH$1,0))</f>
        <v>0</v>
      </c>
      <c r="R4622">
        <f>INDEX(NoSettings!$C$2:$AH$7395,MATCH(EPS!$F4622,NoSettings!$A$2:$A$7395,0),MATCH(EPS!R$2,NoSettings!$C$1:$AH$1,0))</f>
        <v>0</v>
      </c>
      <c r="S4622">
        <f>INDEX(NoSettings!$C$2:$AH$7395,MATCH(EPS!$F4622,NoSettings!$A$2:$A$7395,0),MATCH(EPS!S$2,NoSettings!$C$1:$AH$1,0))</f>
        <v>0</v>
      </c>
      <c r="T4622">
        <f>INDEX(NoSettings!$C$2:$AH$7395,MATCH(EPS!$F4622,NoSettings!$A$2:$A$7395,0),MATCH(EPS!T$2,NoSettings!$C$1:$AH$1,0))</f>
        <v>0</v>
      </c>
      <c r="U4622">
        <f>INDEX(NoSettings!$C$2:$AH$7395,MATCH(EPS!$F4622,NoSettings!$A$2:$A$7395,0),MATCH(EPS!U$2,NoSettings!$C$1:$AH$1,0))</f>
        <v>0</v>
      </c>
      <c r="V4622">
        <f>INDEX(NoSettings!$C$2:$AH$7395,MATCH(EPS!$F4622,NoSettings!$A$2:$A$7395,0),MATCH(EPS!V$2,NoSettings!$C$1:$AH$1,0))</f>
        <v>0</v>
      </c>
      <c r="W4622">
        <f>INDEX(NoSettings!$C$2:$AH$7395,MATCH(EPS!$F4622,NoSettings!$A$2:$A$7395,0),MATCH(EPS!W$2,NoSettings!$C$1:$AH$1,0))</f>
        <v>0</v>
      </c>
      <c r="X4622">
        <f>INDEX(NoSettings!$C$2:$AH$7395,MATCH(EPS!$F4622,NoSettings!$A$2:$A$7395,0),MATCH(EPS!X$2,NoSettings!$C$1:$AH$1,0))</f>
        <v>0</v>
      </c>
      <c r="Y4622">
        <f>INDEX(NoSettings!$C$2:$AH$7395,MATCH(EPS!$F4622,NoSettings!$A$2:$A$7395,0),MATCH(EPS!Y$2,NoSettings!$C$1:$AH$1,0))</f>
        <v>0</v>
      </c>
      <c r="Z4622">
        <f>INDEX(NoSettings!$C$2:$AH$7395,MATCH(EPS!$F4622,NoSettings!$A$2:$A$7395,0),MATCH(EPS!Z$2,NoSettings!$C$1:$AH$1,0))</f>
        <v>0</v>
      </c>
      <c r="AA4622">
        <f>INDEX(NoSettings!$C$2:$AH$7395,MATCH(EPS!$F4622,NoSettings!$A$2:$A$7395,0),MATCH(EPS!AA$2,NoSettings!$C$1:$AH$1,0))</f>
        <v>0</v>
      </c>
      <c r="AB4622">
        <f>INDEX(NoSettings!$C$2:$AH$7395,MATCH(EPS!$F4622,NoSettings!$A$2:$A$7395,0),MATCH(EPS!AB$2,NoSettings!$C$1:$AH$1,0))</f>
        <v>0</v>
      </c>
      <c r="AC4622">
        <f>INDEX(NoSettings!$C$2:$AH$7395,MATCH(EPS!$F4622,NoSettings!$A$2:$A$7395,0),MATCH(EPS!AC$2,NoSettings!$C$1:$AH$1,0))</f>
        <v>0</v>
      </c>
      <c r="AD4622">
        <f>INDEX(NoSettings!$C$2:$AH$7395,MATCH(EPS!$F4622,NoSettings!$A$2:$A$7395,0),MATCH(EPS!AD$2,NoSettings!$C$1:$AH$1,0))</f>
        <v>0</v>
      </c>
      <c r="AE4622">
        <f>INDEX(NoSettings!$C$2:$AH$7395,MATCH(EPS!$F4622,NoSettings!$A$2:$A$7395,0),MATCH(EPS!AE$2,NoSettings!$C$1:$AH$1,0))</f>
        <v>0</v>
      </c>
      <c r="AF4622">
        <f>INDEX(NoSettings!$C$2:$AH$7395,MATCH(EPS!$F4622,NoSettings!$A$2:$A$7395,0),MATCH(EPS!AF$2,NoSettings!$C$1:$AH$1,0))</f>
        <v>0</v>
      </c>
      <c r="AG4622">
        <f>INDEX(NoSettings!$C$2:$AH$7395,MATCH(EPS!$F4622,NoSettings!$A$2:$A$7395,0),MATCH(EPS!AG$2,NoSettings!$C$1:$AH$1,0))</f>
        <v>0</v>
      </c>
      <c r="AH4622">
        <f>INDEX(NoSettings!$C$2:$AH$7395,MATCH(EPS!$F4622,NoSettings!$A$2:$A$7395,0),MATCH(EPS!AH$2,NoSettings!$C$1:$AH$1,0))</f>
        <v>0</v>
      </c>
      <c r="AI4622">
        <f>INDEX(NoSettings!$C$2:$AH$7395,MATCH(EPS!$F4622,NoSettings!$A$2:$A$7395,0),MATCH(EPS!AI$2,NoSettings!$C$1:$AH$1,0))</f>
        <v>0</v>
      </c>
      <c r="AJ4622">
        <f>INDEX(NoSettings!$C$2:$AH$7395,MATCH(EPS!$F4622,NoSettings!$A$2:$A$7395,0),MATCH(EPS!AJ$2,NoSettings!$C$1:$AH$1,0))</f>
        <v>0</v>
      </c>
      <c r="AK4622">
        <f>INDEX(NoSettings!$C$2:$AH$7395,MATCH(EPS!$F4622,NoSettings!$A$2:$A$7395,0),MATCH(EPS!AK$2,NoSettings!$C$1:$AH$1,0))</f>
        <v>0</v>
      </c>
    </row>
    <row r="4623" spans="1:37" x14ac:dyDescent="0.35">
      <c r="A4623" s="63" t="s">
        <v>8043</v>
      </c>
      <c r="B4623" t="s">
        <v>7936</v>
      </c>
      <c r="C4623" t="s">
        <v>7932</v>
      </c>
      <c r="D4623" t="s">
        <v>8028</v>
      </c>
      <c r="E4623"/>
      <c r="F4623" t="s">
        <v>4622</v>
      </c>
      <c r="G4623">
        <f>INDEX(NoSettings!$C$2:$AH$7395,MATCH(EPS!$F4623,NoSettings!$A$2:$A$7395,0),MATCH(EPS!G$2,NoSettings!$C$1:$AH$1,0))</f>
        <v>0</v>
      </c>
      <c r="H4623">
        <f>INDEX(NoSettings!$C$2:$AH$7395,MATCH(EPS!$F4623,NoSettings!$A$2:$A$7395,0),MATCH(EPS!H$2,NoSettings!$C$1:$AH$1,0))</f>
        <v>0</v>
      </c>
      <c r="I4623">
        <f>INDEX(NoSettings!$C$2:$AH$7395,MATCH(EPS!$F4623,NoSettings!$A$2:$A$7395,0),MATCH(EPS!I$2,NoSettings!$C$1:$AH$1,0))</f>
        <v>0</v>
      </c>
      <c r="J4623">
        <f>INDEX(NoSettings!$C$2:$AH$7395,MATCH(EPS!$F4623,NoSettings!$A$2:$A$7395,0),MATCH(EPS!J$2,NoSettings!$C$1:$AH$1,0))</f>
        <v>0</v>
      </c>
      <c r="K4623">
        <f>INDEX(NoSettings!$C$2:$AH$7395,MATCH(EPS!$F4623,NoSettings!$A$2:$A$7395,0),MATCH(EPS!K$2,NoSettings!$C$1:$AH$1,0))</f>
        <v>0</v>
      </c>
      <c r="L4623">
        <f>INDEX(NoSettings!$C$2:$AH$7395,MATCH(EPS!$F4623,NoSettings!$A$2:$A$7395,0),MATCH(EPS!L$2,NoSettings!$C$1:$AH$1,0))</f>
        <v>0</v>
      </c>
      <c r="M4623">
        <f>INDEX(NoSettings!$C$2:$AH$7395,MATCH(EPS!$F4623,NoSettings!$A$2:$A$7395,0),MATCH(EPS!M$2,NoSettings!$C$1:$AH$1,0))</f>
        <v>0</v>
      </c>
      <c r="N4623">
        <f>INDEX(NoSettings!$C$2:$AH$7395,MATCH(EPS!$F4623,NoSettings!$A$2:$A$7395,0),MATCH(EPS!N$2,NoSettings!$C$1:$AH$1,0))</f>
        <v>0</v>
      </c>
      <c r="O4623">
        <f>INDEX(NoSettings!$C$2:$AH$7395,MATCH(EPS!$F4623,NoSettings!$A$2:$A$7395,0),MATCH(EPS!O$2,NoSettings!$C$1:$AH$1,0))</f>
        <v>0</v>
      </c>
      <c r="P4623">
        <f>INDEX(NoSettings!$C$2:$AH$7395,MATCH(EPS!$F4623,NoSettings!$A$2:$A$7395,0),MATCH(EPS!P$2,NoSettings!$C$1:$AH$1,0))</f>
        <v>0</v>
      </c>
      <c r="Q4623">
        <f>INDEX(NoSettings!$C$2:$AH$7395,MATCH(EPS!$F4623,NoSettings!$A$2:$A$7395,0),MATCH(EPS!Q$2,NoSettings!$C$1:$AH$1,0))</f>
        <v>0</v>
      </c>
      <c r="R4623">
        <f>INDEX(NoSettings!$C$2:$AH$7395,MATCH(EPS!$F4623,NoSettings!$A$2:$A$7395,0),MATCH(EPS!R$2,NoSettings!$C$1:$AH$1,0))</f>
        <v>0</v>
      </c>
      <c r="S4623">
        <f>INDEX(NoSettings!$C$2:$AH$7395,MATCH(EPS!$F4623,NoSettings!$A$2:$A$7395,0),MATCH(EPS!S$2,NoSettings!$C$1:$AH$1,0))</f>
        <v>0</v>
      </c>
      <c r="T4623">
        <f>INDEX(NoSettings!$C$2:$AH$7395,MATCH(EPS!$F4623,NoSettings!$A$2:$A$7395,0),MATCH(EPS!T$2,NoSettings!$C$1:$AH$1,0))</f>
        <v>0</v>
      </c>
      <c r="U4623">
        <f>INDEX(NoSettings!$C$2:$AH$7395,MATCH(EPS!$F4623,NoSettings!$A$2:$A$7395,0),MATCH(EPS!U$2,NoSettings!$C$1:$AH$1,0))</f>
        <v>0</v>
      </c>
      <c r="V4623">
        <f>INDEX(NoSettings!$C$2:$AH$7395,MATCH(EPS!$F4623,NoSettings!$A$2:$A$7395,0),MATCH(EPS!V$2,NoSettings!$C$1:$AH$1,0))</f>
        <v>0</v>
      </c>
      <c r="W4623">
        <f>INDEX(NoSettings!$C$2:$AH$7395,MATCH(EPS!$F4623,NoSettings!$A$2:$A$7395,0),MATCH(EPS!W$2,NoSettings!$C$1:$AH$1,0))</f>
        <v>0</v>
      </c>
      <c r="X4623">
        <f>INDEX(NoSettings!$C$2:$AH$7395,MATCH(EPS!$F4623,NoSettings!$A$2:$A$7395,0),MATCH(EPS!X$2,NoSettings!$C$1:$AH$1,0))</f>
        <v>0</v>
      </c>
      <c r="Y4623">
        <f>INDEX(NoSettings!$C$2:$AH$7395,MATCH(EPS!$F4623,NoSettings!$A$2:$A$7395,0),MATCH(EPS!Y$2,NoSettings!$C$1:$AH$1,0))</f>
        <v>0</v>
      </c>
      <c r="Z4623">
        <f>INDEX(NoSettings!$C$2:$AH$7395,MATCH(EPS!$F4623,NoSettings!$A$2:$A$7395,0),MATCH(EPS!Z$2,NoSettings!$C$1:$AH$1,0))</f>
        <v>0</v>
      </c>
      <c r="AA4623">
        <f>INDEX(NoSettings!$C$2:$AH$7395,MATCH(EPS!$F4623,NoSettings!$A$2:$A$7395,0),MATCH(EPS!AA$2,NoSettings!$C$1:$AH$1,0))</f>
        <v>0</v>
      </c>
      <c r="AB4623">
        <f>INDEX(NoSettings!$C$2:$AH$7395,MATCH(EPS!$F4623,NoSettings!$A$2:$A$7395,0),MATCH(EPS!AB$2,NoSettings!$C$1:$AH$1,0))</f>
        <v>0</v>
      </c>
      <c r="AC4623">
        <f>INDEX(NoSettings!$C$2:$AH$7395,MATCH(EPS!$F4623,NoSettings!$A$2:$A$7395,0),MATCH(EPS!AC$2,NoSettings!$C$1:$AH$1,0))</f>
        <v>0</v>
      </c>
      <c r="AD4623">
        <f>INDEX(NoSettings!$C$2:$AH$7395,MATCH(EPS!$F4623,NoSettings!$A$2:$A$7395,0),MATCH(EPS!AD$2,NoSettings!$C$1:$AH$1,0))</f>
        <v>0</v>
      </c>
      <c r="AE4623">
        <f>INDEX(NoSettings!$C$2:$AH$7395,MATCH(EPS!$F4623,NoSettings!$A$2:$A$7395,0),MATCH(EPS!AE$2,NoSettings!$C$1:$AH$1,0))</f>
        <v>0</v>
      </c>
      <c r="AF4623">
        <f>INDEX(NoSettings!$C$2:$AH$7395,MATCH(EPS!$F4623,NoSettings!$A$2:$A$7395,0),MATCH(EPS!AF$2,NoSettings!$C$1:$AH$1,0))</f>
        <v>0</v>
      </c>
      <c r="AG4623">
        <f>INDEX(NoSettings!$C$2:$AH$7395,MATCH(EPS!$F4623,NoSettings!$A$2:$A$7395,0),MATCH(EPS!AG$2,NoSettings!$C$1:$AH$1,0))</f>
        <v>0</v>
      </c>
      <c r="AH4623">
        <f>INDEX(NoSettings!$C$2:$AH$7395,MATCH(EPS!$F4623,NoSettings!$A$2:$A$7395,0),MATCH(EPS!AH$2,NoSettings!$C$1:$AH$1,0))</f>
        <v>0</v>
      </c>
      <c r="AI4623">
        <f>INDEX(NoSettings!$C$2:$AH$7395,MATCH(EPS!$F4623,NoSettings!$A$2:$A$7395,0),MATCH(EPS!AI$2,NoSettings!$C$1:$AH$1,0))</f>
        <v>0</v>
      </c>
      <c r="AJ4623">
        <f>INDEX(NoSettings!$C$2:$AH$7395,MATCH(EPS!$F4623,NoSettings!$A$2:$A$7395,0),MATCH(EPS!AJ$2,NoSettings!$C$1:$AH$1,0))</f>
        <v>0</v>
      </c>
      <c r="AK4623">
        <f>INDEX(NoSettings!$C$2:$AH$7395,MATCH(EPS!$F4623,NoSettings!$A$2:$A$7395,0),MATCH(EPS!AK$2,NoSettings!$C$1:$AH$1,0))</f>
        <v>0</v>
      </c>
    </row>
    <row r="4624" spans="1:37" x14ac:dyDescent="0.35">
      <c r="A4624" s="63" t="s">
        <v>8043</v>
      </c>
      <c r="B4624" t="s">
        <v>7936</v>
      </c>
      <c r="C4624" t="s">
        <v>7932</v>
      </c>
      <c r="D4624" t="s">
        <v>8029</v>
      </c>
      <c r="E4624"/>
      <c r="F4624" t="s">
        <v>4623</v>
      </c>
      <c r="G4624">
        <f>INDEX(NoSettings!$C$2:$AH$7395,MATCH(EPS!$F4624,NoSettings!$A$2:$A$7395,0),MATCH(EPS!G$2,NoSettings!$C$1:$AH$1,0))</f>
        <v>0</v>
      </c>
      <c r="H4624">
        <f>INDEX(NoSettings!$C$2:$AH$7395,MATCH(EPS!$F4624,NoSettings!$A$2:$A$7395,0),MATCH(EPS!H$2,NoSettings!$C$1:$AH$1,0))</f>
        <v>0</v>
      </c>
      <c r="I4624">
        <f>INDEX(NoSettings!$C$2:$AH$7395,MATCH(EPS!$F4624,NoSettings!$A$2:$A$7395,0),MATCH(EPS!I$2,NoSettings!$C$1:$AH$1,0))</f>
        <v>0</v>
      </c>
      <c r="J4624">
        <f>INDEX(NoSettings!$C$2:$AH$7395,MATCH(EPS!$F4624,NoSettings!$A$2:$A$7395,0),MATCH(EPS!J$2,NoSettings!$C$1:$AH$1,0))</f>
        <v>0</v>
      </c>
      <c r="K4624">
        <f>INDEX(NoSettings!$C$2:$AH$7395,MATCH(EPS!$F4624,NoSettings!$A$2:$A$7395,0),MATCH(EPS!K$2,NoSettings!$C$1:$AH$1,0))</f>
        <v>0</v>
      </c>
      <c r="L4624">
        <f>INDEX(NoSettings!$C$2:$AH$7395,MATCH(EPS!$F4624,NoSettings!$A$2:$A$7395,0),MATCH(EPS!L$2,NoSettings!$C$1:$AH$1,0))</f>
        <v>0</v>
      </c>
      <c r="M4624">
        <f>INDEX(NoSettings!$C$2:$AH$7395,MATCH(EPS!$F4624,NoSettings!$A$2:$A$7395,0),MATCH(EPS!M$2,NoSettings!$C$1:$AH$1,0))</f>
        <v>0</v>
      </c>
      <c r="N4624">
        <f>INDEX(NoSettings!$C$2:$AH$7395,MATCH(EPS!$F4624,NoSettings!$A$2:$A$7395,0),MATCH(EPS!N$2,NoSettings!$C$1:$AH$1,0))</f>
        <v>0</v>
      </c>
      <c r="O4624">
        <f>INDEX(NoSettings!$C$2:$AH$7395,MATCH(EPS!$F4624,NoSettings!$A$2:$A$7395,0),MATCH(EPS!O$2,NoSettings!$C$1:$AH$1,0))</f>
        <v>0</v>
      </c>
      <c r="P4624">
        <f>INDEX(NoSettings!$C$2:$AH$7395,MATCH(EPS!$F4624,NoSettings!$A$2:$A$7395,0),MATCH(EPS!P$2,NoSettings!$C$1:$AH$1,0))</f>
        <v>0</v>
      </c>
      <c r="Q4624">
        <f>INDEX(NoSettings!$C$2:$AH$7395,MATCH(EPS!$F4624,NoSettings!$A$2:$A$7395,0),MATCH(EPS!Q$2,NoSettings!$C$1:$AH$1,0))</f>
        <v>0</v>
      </c>
      <c r="R4624">
        <f>INDEX(NoSettings!$C$2:$AH$7395,MATCH(EPS!$F4624,NoSettings!$A$2:$A$7395,0),MATCH(EPS!R$2,NoSettings!$C$1:$AH$1,0))</f>
        <v>0</v>
      </c>
      <c r="S4624">
        <f>INDEX(NoSettings!$C$2:$AH$7395,MATCH(EPS!$F4624,NoSettings!$A$2:$A$7395,0),MATCH(EPS!S$2,NoSettings!$C$1:$AH$1,0))</f>
        <v>0</v>
      </c>
      <c r="T4624">
        <f>INDEX(NoSettings!$C$2:$AH$7395,MATCH(EPS!$F4624,NoSettings!$A$2:$A$7395,0),MATCH(EPS!T$2,NoSettings!$C$1:$AH$1,0))</f>
        <v>0</v>
      </c>
      <c r="U4624">
        <f>INDEX(NoSettings!$C$2:$AH$7395,MATCH(EPS!$F4624,NoSettings!$A$2:$A$7395,0),MATCH(EPS!U$2,NoSettings!$C$1:$AH$1,0))</f>
        <v>0</v>
      </c>
      <c r="V4624">
        <f>INDEX(NoSettings!$C$2:$AH$7395,MATCH(EPS!$F4624,NoSettings!$A$2:$A$7395,0),MATCH(EPS!V$2,NoSettings!$C$1:$AH$1,0))</f>
        <v>0</v>
      </c>
      <c r="W4624">
        <f>INDEX(NoSettings!$C$2:$AH$7395,MATCH(EPS!$F4624,NoSettings!$A$2:$A$7395,0),MATCH(EPS!W$2,NoSettings!$C$1:$AH$1,0))</f>
        <v>0</v>
      </c>
      <c r="X4624">
        <f>INDEX(NoSettings!$C$2:$AH$7395,MATCH(EPS!$F4624,NoSettings!$A$2:$A$7395,0),MATCH(EPS!X$2,NoSettings!$C$1:$AH$1,0))</f>
        <v>0</v>
      </c>
      <c r="Y4624">
        <f>INDEX(NoSettings!$C$2:$AH$7395,MATCH(EPS!$F4624,NoSettings!$A$2:$A$7395,0),MATCH(EPS!Y$2,NoSettings!$C$1:$AH$1,0))</f>
        <v>0</v>
      </c>
      <c r="Z4624">
        <f>INDEX(NoSettings!$C$2:$AH$7395,MATCH(EPS!$F4624,NoSettings!$A$2:$A$7395,0),MATCH(EPS!Z$2,NoSettings!$C$1:$AH$1,0))</f>
        <v>0</v>
      </c>
      <c r="AA4624">
        <f>INDEX(NoSettings!$C$2:$AH$7395,MATCH(EPS!$F4624,NoSettings!$A$2:$A$7395,0),MATCH(EPS!AA$2,NoSettings!$C$1:$AH$1,0))</f>
        <v>0</v>
      </c>
      <c r="AB4624">
        <f>INDEX(NoSettings!$C$2:$AH$7395,MATCH(EPS!$F4624,NoSettings!$A$2:$A$7395,0),MATCH(EPS!AB$2,NoSettings!$C$1:$AH$1,0))</f>
        <v>0</v>
      </c>
      <c r="AC4624">
        <f>INDEX(NoSettings!$C$2:$AH$7395,MATCH(EPS!$F4624,NoSettings!$A$2:$A$7395,0),MATCH(EPS!AC$2,NoSettings!$C$1:$AH$1,0))</f>
        <v>0</v>
      </c>
      <c r="AD4624">
        <f>INDEX(NoSettings!$C$2:$AH$7395,MATCH(EPS!$F4624,NoSettings!$A$2:$A$7395,0),MATCH(EPS!AD$2,NoSettings!$C$1:$AH$1,0))</f>
        <v>0</v>
      </c>
      <c r="AE4624">
        <f>INDEX(NoSettings!$C$2:$AH$7395,MATCH(EPS!$F4624,NoSettings!$A$2:$A$7395,0),MATCH(EPS!AE$2,NoSettings!$C$1:$AH$1,0))</f>
        <v>0</v>
      </c>
      <c r="AF4624">
        <f>INDEX(NoSettings!$C$2:$AH$7395,MATCH(EPS!$F4624,NoSettings!$A$2:$A$7395,0),MATCH(EPS!AF$2,NoSettings!$C$1:$AH$1,0))</f>
        <v>0</v>
      </c>
      <c r="AG4624">
        <f>INDEX(NoSettings!$C$2:$AH$7395,MATCH(EPS!$F4624,NoSettings!$A$2:$A$7395,0),MATCH(EPS!AG$2,NoSettings!$C$1:$AH$1,0))</f>
        <v>0</v>
      </c>
      <c r="AH4624">
        <f>INDEX(NoSettings!$C$2:$AH$7395,MATCH(EPS!$F4624,NoSettings!$A$2:$A$7395,0),MATCH(EPS!AH$2,NoSettings!$C$1:$AH$1,0))</f>
        <v>0</v>
      </c>
      <c r="AI4624">
        <f>INDEX(NoSettings!$C$2:$AH$7395,MATCH(EPS!$F4624,NoSettings!$A$2:$A$7395,0),MATCH(EPS!AI$2,NoSettings!$C$1:$AH$1,0))</f>
        <v>0</v>
      </c>
      <c r="AJ4624">
        <f>INDEX(NoSettings!$C$2:$AH$7395,MATCH(EPS!$F4624,NoSettings!$A$2:$A$7395,0),MATCH(EPS!AJ$2,NoSettings!$C$1:$AH$1,0))</f>
        <v>0</v>
      </c>
      <c r="AK4624">
        <f>INDEX(NoSettings!$C$2:$AH$7395,MATCH(EPS!$F4624,NoSettings!$A$2:$A$7395,0),MATCH(EPS!AK$2,NoSettings!$C$1:$AH$1,0))</f>
        <v>0</v>
      </c>
    </row>
    <row r="4625" spans="1:37" x14ac:dyDescent="0.35">
      <c r="A4625" s="63" t="s">
        <v>8043</v>
      </c>
      <c r="B4625" t="s">
        <v>7936</v>
      </c>
      <c r="C4625" t="s">
        <v>7932</v>
      </c>
      <c r="D4625" t="s">
        <v>8030</v>
      </c>
      <c r="E4625"/>
      <c r="F4625" t="s">
        <v>4624</v>
      </c>
      <c r="G4625">
        <f>INDEX(NoSettings!$C$2:$AH$7395,MATCH(EPS!$F4625,NoSettings!$A$2:$A$7395,0),MATCH(EPS!G$2,NoSettings!$C$1:$AH$1,0))</f>
        <v>0</v>
      </c>
      <c r="H4625">
        <f>INDEX(NoSettings!$C$2:$AH$7395,MATCH(EPS!$F4625,NoSettings!$A$2:$A$7395,0),MATCH(EPS!H$2,NoSettings!$C$1:$AH$1,0))</f>
        <v>0</v>
      </c>
      <c r="I4625">
        <f>INDEX(NoSettings!$C$2:$AH$7395,MATCH(EPS!$F4625,NoSettings!$A$2:$A$7395,0),MATCH(EPS!I$2,NoSettings!$C$1:$AH$1,0))</f>
        <v>0</v>
      </c>
      <c r="J4625">
        <f>INDEX(NoSettings!$C$2:$AH$7395,MATCH(EPS!$F4625,NoSettings!$A$2:$A$7395,0),MATCH(EPS!J$2,NoSettings!$C$1:$AH$1,0))</f>
        <v>0</v>
      </c>
      <c r="K4625">
        <f>INDEX(NoSettings!$C$2:$AH$7395,MATCH(EPS!$F4625,NoSettings!$A$2:$A$7395,0),MATCH(EPS!K$2,NoSettings!$C$1:$AH$1,0))</f>
        <v>0</v>
      </c>
      <c r="L4625">
        <f>INDEX(NoSettings!$C$2:$AH$7395,MATCH(EPS!$F4625,NoSettings!$A$2:$A$7395,0),MATCH(EPS!L$2,NoSettings!$C$1:$AH$1,0))</f>
        <v>0</v>
      </c>
      <c r="M4625">
        <f>INDEX(NoSettings!$C$2:$AH$7395,MATCH(EPS!$F4625,NoSettings!$A$2:$A$7395,0),MATCH(EPS!M$2,NoSettings!$C$1:$AH$1,0))</f>
        <v>0</v>
      </c>
      <c r="N4625">
        <f>INDEX(NoSettings!$C$2:$AH$7395,MATCH(EPS!$F4625,NoSettings!$A$2:$A$7395,0),MATCH(EPS!N$2,NoSettings!$C$1:$AH$1,0))</f>
        <v>0</v>
      </c>
      <c r="O4625">
        <f>INDEX(NoSettings!$C$2:$AH$7395,MATCH(EPS!$F4625,NoSettings!$A$2:$A$7395,0),MATCH(EPS!O$2,NoSettings!$C$1:$AH$1,0))</f>
        <v>0</v>
      </c>
      <c r="P4625">
        <f>INDEX(NoSettings!$C$2:$AH$7395,MATCH(EPS!$F4625,NoSettings!$A$2:$A$7395,0),MATCH(EPS!P$2,NoSettings!$C$1:$AH$1,0))</f>
        <v>0</v>
      </c>
      <c r="Q4625">
        <f>INDEX(NoSettings!$C$2:$AH$7395,MATCH(EPS!$F4625,NoSettings!$A$2:$A$7395,0),MATCH(EPS!Q$2,NoSettings!$C$1:$AH$1,0))</f>
        <v>0</v>
      </c>
      <c r="R4625">
        <f>INDEX(NoSettings!$C$2:$AH$7395,MATCH(EPS!$F4625,NoSettings!$A$2:$A$7395,0),MATCH(EPS!R$2,NoSettings!$C$1:$AH$1,0))</f>
        <v>0</v>
      </c>
      <c r="S4625">
        <f>INDEX(NoSettings!$C$2:$AH$7395,MATCH(EPS!$F4625,NoSettings!$A$2:$A$7395,0),MATCH(EPS!S$2,NoSettings!$C$1:$AH$1,0))</f>
        <v>0</v>
      </c>
      <c r="T4625">
        <f>INDEX(NoSettings!$C$2:$AH$7395,MATCH(EPS!$F4625,NoSettings!$A$2:$A$7395,0),MATCH(EPS!T$2,NoSettings!$C$1:$AH$1,0))</f>
        <v>0</v>
      </c>
      <c r="U4625">
        <f>INDEX(NoSettings!$C$2:$AH$7395,MATCH(EPS!$F4625,NoSettings!$A$2:$A$7395,0),MATCH(EPS!U$2,NoSettings!$C$1:$AH$1,0))</f>
        <v>0</v>
      </c>
      <c r="V4625">
        <f>INDEX(NoSettings!$C$2:$AH$7395,MATCH(EPS!$F4625,NoSettings!$A$2:$A$7395,0),MATCH(EPS!V$2,NoSettings!$C$1:$AH$1,0))</f>
        <v>0</v>
      </c>
      <c r="W4625">
        <f>INDEX(NoSettings!$C$2:$AH$7395,MATCH(EPS!$F4625,NoSettings!$A$2:$A$7395,0),MATCH(EPS!W$2,NoSettings!$C$1:$AH$1,0))</f>
        <v>0</v>
      </c>
      <c r="X4625">
        <f>INDEX(NoSettings!$C$2:$AH$7395,MATCH(EPS!$F4625,NoSettings!$A$2:$A$7395,0),MATCH(EPS!X$2,NoSettings!$C$1:$AH$1,0))</f>
        <v>0</v>
      </c>
      <c r="Y4625">
        <f>INDEX(NoSettings!$C$2:$AH$7395,MATCH(EPS!$F4625,NoSettings!$A$2:$A$7395,0),MATCH(EPS!Y$2,NoSettings!$C$1:$AH$1,0))</f>
        <v>0</v>
      </c>
      <c r="Z4625">
        <f>INDEX(NoSettings!$C$2:$AH$7395,MATCH(EPS!$F4625,NoSettings!$A$2:$A$7395,0),MATCH(EPS!Z$2,NoSettings!$C$1:$AH$1,0))</f>
        <v>0</v>
      </c>
      <c r="AA4625">
        <f>INDEX(NoSettings!$C$2:$AH$7395,MATCH(EPS!$F4625,NoSettings!$A$2:$A$7395,0),MATCH(EPS!AA$2,NoSettings!$C$1:$AH$1,0))</f>
        <v>0</v>
      </c>
      <c r="AB4625">
        <f>INDEX(NoSettings!$C$2:$AH$7395,MATCH(EPS!$F4625,NoSettings!$A$2:$A$7395,0),MATCH(EPS!AB$2,NoSettings!$C$1:$AH$1,0))</f>
        <v>0</v>
      </c>
      <c r="AC4625">
        <f>INDEX(NoSettings!$C$2:$AH$7395,MATCH(EPS!$F4625,NoSettings!$A$2:$A$7395,0),MATCH(EPS!AC$2,NoSettings!$C$1:$AH$1,0))</f>
        <v>0</v>
      </c>
      <c r="AD4625">
        <f>INDEX(NoSettings!$C$2:$AH$7395,MATCH(EPS!$F4625,NoSettings!$A$2:$A$7395,0),MATCH(EPS!AD$2,NoSettings!$C$1:$AH$1,0))</f>
        <v>0</v>
      </c>
      <c r="AE4625">
        <f>INDEX(NoSettings!$C$2:$AH$7395,MATCH(EPS!$F4625,NoSettings!$A$2:$A$7395,0),MATCH(EPS!AE$2,NoSettings!$C$1:$AH$1,0))</f>
        <v>0</v>
      </c>
      <c r="AF4625">
        <f>INDEX(NoSettings!$C$2:$AH$7395,MATCH(EPS!$F4625,NoSettings!$A$2:$A$7395,0),MATCH(EPS!AF$2,NoSettings!$C$1:$AH$1,0))</f>
        <v>0</v>
      </c>
      <c r="AG4625">
        <f>INDEX(NoSettings!$C$2:$AH$7395,MATCH(EPS!$F4625,NoSettings!$A$2:$A$7395,0),MATCH(EPS!AG$2,NoSettings!$C$1:$AH$1,0))</f>
        <v>0</v>
      </c>
      <c r="AH4625">
        <f>INDEX(NoSettings!$C$2:$AH$7395,MATCH(EPS!$F4625,NoSettings!$A$2:$A$7395,0),MATCH(EPS!AH$2,NoSettings!$C$1:$AH$1,0))</f>
        <v>0</v>
      </c>
      <c r="AI4625">
        <f>INDEX(NoSettings!$C$2:$AH$7395,MATCH(EPS!$F4625,NoSettings!$A$2:$A$7395,0),MATCH(EPS!AI$2,NoSettings!$C$1:$AH$1,0))</f>
        <v>0</v>
      </c>
      <c r="AJ4625">
        <f>INDEX(NoSettings!$C$2:$AH$7395,MATCH(EPS!$F4625,NoSettings!$A$2:$A$7395,0),MATCH(EPS!AJ$2,NoSettings!$C$1:$AH$1,0))</f>
        <v>0</v>
      </c>
      <c r="AK4625">
        <f>INDEX(NoSettings!$C$2:$AH$7395,MATCH(EPS!$F4625,NoSettings!$A$2:$A$7395,0),MATCH(EPS!AK$2,NoSettings!$C$1:$AH$1,0))</f>
        <v>0</v>
      </c>
    </row>
    <row r="4626" spans="1:37" x14ac:dyDescent="0.35">
      <c r="A4626" s="63" t="s">
        <v>8043</v>
      </c>
      <c r="B4626" t="s">
        <v>7936</v>
      </c>
      <c r="C4626" t="s">
        <v>7932</v>
      </c>
      <c r="D4626" t="s">
        <v>8031</v>
      </c>
      <c r="E4626"/>
      <c r="F4626" t="s">
        <v>4625</v>
      </c>
      <c r="G4626">
        <f>INDEX(NoSettings!$C$2:$AH$7395,MATCH(EPS!$F4626,NoSettings!$A$2:$A$7395,0),MATCH(EPS!G$2,NoSettings!$C$1:$AH$1,0))</f>
        <v>0</v>
      </c>
      <c r="H4626">
        <f>INDEX(NoSettings!$C$2:$AH$7395,MATCH(EPS!$F4626,NoSettings!$A$2:$A$7395,0),MATCH(EPS!H$2,NoSettings!$C$1:$AH$1,0))</f>
        <v>0</v>
      </c>
      <c r="I4626">
        <f>INDEX(NoSettings!$C$2:$AH$7395,MATCH(EPS!$F4626,NoSettings!$A$2:$A$7395,0),MATCH(EPS!I$2,NoSettings!$C$1:$AH$1,0))</f>
        <v>0</v>
      </c>
      <c r="J4626">
        <f>INDEX(NoSettings!$C$2:$AH$7395,MATCH(EPS!$F4626,NoSettings!$A$2:$A$7395,0),MATCH(EPS!J$2,NoSettings!$C$1:$AH$1,0))</f>
        <v>0</v>
      </c>
      <c r="K4626">
        <f>INDEX(NoSettings!$C$2:$AH$7395,MATCH(EPS!$F4626,NoSettings!$A$2:$A$7395,0),MATCH(EPS!K$2,NoSettings!$C$1:$AH$1,0))</f>
        <v>0</v>
      </c>
      <c r="L4626">
        <f>INDEX(NoSettings!$C$2:$AH$7395,MATCH(EPS!$F4626,NoSettings!$A$2:$A$7395,0),MATCH(EPS!L$2,NoSettings!$C$1:$AH$1,0))</f>
        <v>0</v>
      </c>
      <c r="M4626">
        <f>INDEX(NoSettings!$C$2:$AH$7395,MATCH(EPS!$F4626,NoSettings!$A$2:$A$7395,0),MATCH(EPS!M$2,NoSettings!$C$1:$AH$1,0))</f>
        <v>0</v>
      </c>
      <c r="N4626">
        <f>INDEX(NoSettings!$C$2:$AH$7395,MATCH(EPS!$F4626,NoSettings!$A$2:$A$7395,0),MATCH(EPS!N$2,NoSettings!$C$1:$AH$1,0))</f>
        <v>0</v>
      </c>
      <c r="O4626">
        <f>INDEX(NoSettings!$C$2:$AH$7395,MATCH(EPS!$F4626,NoSettings!$A$2:$A$7395,0),MATCH(EPS!O$2,NoSettings!$C$1:$AH$1,0))</f>
        <v>0</v>
      </c>
      <c r="P4626">
        <f>INDEX(NoSettings!$C$2:$AH$7395,MATCH(EPS!$F4626,NoSettings!$A$2:$A$7395,0),MATCH(EPS!P$2,NoSettings!$C$1:$AH$1,0))</f>
        <v>0</v>
      </c>
      <c r="Q4626">
        <f>INDEX(NoSettings!$C$2:$AH$7395,MATCH(EPS!$F4626,NoSettings!$A$2:$A$7395,0),MATCH(EPS!Q$2,NoSettings!$C$1:$AH$1,0))</f>
        <v>0</v>
      </c>
      <c r="R4626">
        <f>INDEX(NoSettings!$C$2:$AH$7395,MATCH(EPS!$F4626,NoSettings!$A$2:$A$7395,0),MATCH(EPS!R$2,NoSettings!$C$1:$AH$1,0))</f>
        <v>0</v>
      </c>
      <c r="S4626">
        <f>INDEX(NoSettings!$C$2:$AH$7395,MATCH(EPS!$F4626,NoSettings!$A$2:$A$7395,0),MATCH(EPS!S$2,NoSettings!$C$1:$AH$1,0))</f>
        <v>0</v>
      </c>
      <c r="T4626">
        <f>INDEX(NoSettings!$C$2:$AH$7395,MATCH(EPS!$F4626,NoSettings!$A$2:$A$7395,0),MATCH(EPS!T$2,NoSettings!$C$1:$AH$1,0))</f>
        <v>0</v>
      </c>
      <c r="U4626">
        <f>INDEX(NoSettings!$C$2:$AH$7395,MATCH(EPS!$F4626,NoSettings!$A$2:$A$7395,0),MATCH(EPS!U$2,NoSettings!$C$1:$AH$1,0))</f>
        <v>0</v>
      </c>
      <c r="V4626">
        <f>INDEX(NoSettings!$C$2:$AH$7395,MATCH(EPS!$F4626,NoSettings!$A$2:$A$7395,0),MATCH(EPS!V$2,NoSettings!$C$1:$AH$1,0))</f>
        <v>0</v>
      </c>
      <c r="W4626">
        <f>INDEX(NoSettings!$C$2:$AH$7395,MATCH(EPS!$F4626,NoSettings!$A$2:$A$7395,0),MATCH(EPS!W$2,NoSettings!$C$1:$AH$1,0))</f>
        <v>0</v>
      </c>
      <c r="X4626">
        <f>INDEX(NoSettings!$C$2:$AH$7395,MATCH(EPS!$F4626,NoSettings!$A$2:$A$7395,0),MATCH(EPS!X$2,NoSettings!$C$1:$AH$1,0))</f>
        <v>0</v>
      </c>
      <c r="Y4626">
        <f>INDEX(NoSettings!$C$2:$AH$7395,MATCH(EPS!$F4626,NoSettings!$A$2:$A$7395,0),MATCH(EPS!Y$2,NoSettings!$C$1:$AH$1,0))</f>
        <v>0</v>
      </c>
      <c r="Z4626">
        <f>INDEX(NoSettings!$C$2:$AH$7395,MATCH(EPS!$F4626,NoSettings!$A$2:$A$7395,0),MATCH(EPS!Z$2,NoSettings!$C$1:$AH$1,0))</f>
        <v>0</v>
      </c>
      <c r="AA4626">
        <f>INDEX(NoSettings!$C$2:$AH$7395,MATCH(EPS!$F4626,NoSettings!$A$2:$A$7395,0),MATCH(EPS!AA$2,NoSettings!$C$1:$AH$1,0))</f>
        <v>0</v>
      </c>
      <c r="AB4626">
        <f>INDEX(NoSettings!$C$2:$AH$7395,MATCH(EPS!$F4626,NoSettings!$A$2:$A$7395,0),MATCH(EPS!AB$2,NoSettings!$C$1:$AH$1,0))</f>
        <v>0</v>
      </c>
      <c r="AC4626">
        <f>INDEX(NoSettings!$C$2:$AH$7395,MATCH(EPS!$F4626,NoSettings!$A$2:$A$7395,0),MATCH(EPS!AC$2,NoSettings!$C$1:$AH$1,0))</f>
        <v>0</v>
      </c>
      <c r="AD4626">
        <f>INDEX(NoSettings!$C$2:$AH$7395,MATCH(EPS!$F4626,NoSettings!$A$2:$A$7395,0),MATCH(EPS!AD$2,NoSettings!$C$1:$AH$1,0))</f>
        <v>0</v>
      </c>
      <c r="AE4626">
        <f>INDEX(NoSettings!$C$2:$AH$7395,MATCH(EPS!$F4626,NoSettings!$A$2:$A$7395,0),MATCH(EPS!AE$2,NoSettings!$C$1:$AH$1,0))</f>
        <v>0</v>
      </c>
      <c r="AF4626">
        <f>INDEX(NoSettings!$C$2:$AH$7395,MATCH(EPS!$F4626,NoSettings!$A$2:$A$7395,0),MATCH(EPS!AF$2,NoSettings!$C$1:$AH$1,0))</f>
        <v>0</v>
      </c>
      <c r="AG4626">
        <f>INDEX(NoSettings!$C$2:$AH$7395,MATCH(EPS!$F4626,NoSettings!$A$2:$A$7395,0),MATCH(EPS!AG$2,NoSettings!$C$1:$AH$1,0))</f>
        <v>0</v>
      </c>
      <c r="AH4626">
        <f>INDEX(NoSettings!$C$2:$AH$7395,MATCH(EPS!$F4626,NoSettings!$A$2:$A$7395,0),MATCH(EPS!AH$2,NoSettings!$C$1:$AH$1,0))</f>
        <v>0</v>
      </c>
      <c r="AI4626">
        <f>INDEX(NoSettings!$C$2:$AH$7395,MATCH(EPS!$F4626,NoSettings!$A$2:$A$7395,0),MATCH(EPS!AI$2,NoSettings!$C$1:$AH$1,0))</f>
        <v>0</v>
      </c>
      <c r="AJ4626">
        <f>INDEX(NoSettings!$C$2:$AH$7395,MATCH(EPS!$F4626,NoSettings!$A$2:$A$7395,0),MATCH(EPS!AJ$2,NoSettings!$C$1:$AH$1,0))</f>
        <v>0</v>
      </c>
      <c r="AK4626">
        <f>INDEX(NoSettings!$C$2:$AH$7395,MATCH(EPS!$F4626,NoSettings!$A$2:$A$7395,0),MATCH(EPS!AK$2,NoSettings!$C$1:$AH$1,0))</f>
        <v>0</v>
      </c>
    </row>
    <row r="4627" spans="1:37" x14ac:dyDescent="0.35">
      <c r="A4627" s="63" t="s">
        <v>8043</v>
      </c>
      <c r="B4627" t="s">
        <v>7936</v>
      </c>
      <c r="C4627" t="s">
        <v>7932</v>
      </c>
      <c r="D4627" t="s">
        <v>8032</v>
      </c>
      <c r="E4627"/>
      <c r="F4627" t="s">
        <v>4626</v>
      </c>
      <c r="G4627">
        <f>INDEX(NoSettings!$C$2:$AH$7395,MATCH(EPS!$F4627,NoSettings!$A$2:$A$7395,0),MATCH(EPS!G$2,NoSettings!$C$1:$AH$1,0))</f>
        <v>0</v>
      </c>
      <c r="H4627">
        <f>INDEX(NoSettings!$C$2:$AH$7395,MATCH(EPS!$F4627,NoSettings!$A$2:$A$7395,0),MATCH(EPS!H$2,NoSettings!$C$1:$AH$1,0))</f>
        <v>0</v>
      </c>
      <c r="I4627">
        <f>INDEX(NoSettings!$C$2:$AH$7395,MATCH(EPS!$F4627,NoSettings!$A$2:$A$7395,0),MATCH(EPS!I$2,NoSettings!$C$1:$AH$1,0))</f>
        <v>0</v>
      </c>
      <c r="J4627">
        <f>INDEX(NoSettings!$C$2:$AH$7395,MATCH(EPS!$F4627,NoSettings!$A$2:$A$7395,0),MATCH(EPS!J$2,NoSettings!$C$1:$AH$1,0))</f>
        <v>0</v>
      </c>
      <c r="K4627">
        <f>INDEX(NoSettings!$C$2:$AH$7395,MATCH(EPS!$F4627,NoSettings!$A$2:$A$7395,0),MATCH(EPS!K$2,NoSettings!$C$1:$AH$1,0))</f>
        <v>0</v>
      </c>
      <c r="L4627">
        <f>INDEX(NoSettings!$C$2:$AH$7395,MATCH(EPS!$F4627,NoSettings!$A$2:$A$7395,0),MATCH(EPS!L$2,NoSettings!$C$1:$AH$1,0))</f>
        <v>0</v>
      </c>
      <c r="M4627">
        <f>INDEX(NoSettings!$C$2:$AH$7395,MATCH(EPS!$F4627,NoSettings!$A$2:$A$7395,0),MATCH(EPS!M$2,NoSettings!$C$1:$AH$1,0))</f>
        <v>0</v>
      </c>
      <c r="N4627">
        <f>INDEX(NoSettings!$C$2:$AH$7395,MATCH(EPS!$F4627,NoSettings!$A$2:$A$7395,0),MATCH(EPS!N$2,NoSettings!$C$1:$AH$1,0))</f>
        <v>0</v>
      </c>
      <c r="O4627">
        <f>INDEX(NoSettings!$C$2:$AH$7395,MATCH(EPS!$F4627,NoSettings!$A$2:$A$7395,0),MATCH(EPS!O$2,NoSettings!$C$1:$AH$1,0))</f>
        <v>0</v>
      </c>
      <c r="P4627">
        <f>INDEX(NoSettings!$C$2:$AH$7395,MATCH(EPS!$F4627,NoSettings!$A$2:$A$7395,0),MATCH(EPS!P$2,NoSettings!$C$1:$AH$1,0))</f>
        <v>0</v>
      </c>
      <c r="Q4627">
        <f>INDEX(NoSettings!$C$2:$AH$7395,MATCH(EPS!$F4627,NoSettings!$A$2:$A$7395,0),MATCH(EPS!Q$2,NoSettings!$C$1:$AH$1,0))</f>
        <v>0</v>
      </c>
      <c r="R4627">
        <f>INDEX(NoSettings!$C$2:$AH$7395,MATCH(EPS!$F4627,NoSettings!$A$2:$A$7395,0),MATCH(EPS!R$2,NoSettings!$C$1:$AH$1,0))</f>
        <v>0</v>
      </c>
      <c r="S4627">
        <f>INDEX(NoSettings!$C$2:$AH$7395,MATCH(EPS!$F4627,NoSettings!$A$2:$A$7395,0),MATCH(EPS!S$2,NoSettings!$C$1:$AH$1,0))</f>
        <v>0</v>
      </c>
      <c r="T4627">
        <f>INDEX(NoSettings!$C$2:$AH$7395,MATCH(EPS!$F4627,NoSettings!$A$2:$A$7395,0),MATCH(EPS!T$2,NoSettings!$C$1:$AH$1,0))</f>
        <v>0</v>
      </c>
      <c r="U4627">
        <f>INDEX(NoSettings!$C$2:$AH$7395,MATCH(EPS!$F4627,NoSettings!$A$2:$A$7395,0),MATCH(EPS!U$2,NoSettings!$C$1:$AH$1,0))</f>
        <v>0</v>
      </c>
      <c r="V4627">
        <f>INDEX(NoSettings!$C$2:$AH$7395,MATCH(EPS!$F4627,NoSettings!$A$2:$A$7395,0),MATCH(EPS!V$2,NoSettings!$C$1:$AH$1,0))</f>
        <v>0</v>
      </c>
      <c r="W4627">
        <f>INDEX(NoSettings!$C$2:$AH$7395,MATCH(EPS!$F4627,NoSettings!$A$2:$A$7395,0),MATCH(EPS!W$2,NoSettings!$C$1:$AH$1,0))</f>
        <v>0</v>
      </c>
      <c r="X4627">
        <f>INDEX(NoSettings!$C$2:$AH$7395,MATCH(EPS!$F4627,NoSettings!$A$2:$A$7395,0),MATCH(EPS!X$2,NoSettings!$C$1:$AH$1,0))</f>
        <v>0</v>
      </c>
      <c r="Y4627">
        <f>INDEX(NoSettings!$C$2:$AH$7395,MATCH(EPS!$F4627,NoSettings!$A$2:$A$7395,0),MATCH(EPS!Y$2,NoSettings!$C$1:$AH$1,0))</f>
        <v>0</v>
      </c>
      <c r="Z4627">
        <f>INDEX(NoSettings!$C$2:$AH$7395,MATCH(EPS!$F4627,NoSettings!$A$2:$A$7395,0),MATCH(EPS!Z$2,NoSettings!$C$1:$AH$1,0))</f>
        <v>0</v>
      </c>
      <c r="AA4627">
        <f>INDEX(NoSettings!$C$2:$AH$7395,MATCH(EPS!$F4627,NoSettings!$A$2:$A$7395,0),MATCH(EPS!AA$2,NoSettings!$C$1:$AH$1,0))</f>
        <v>0</v>
      </c>
      <c r="AB4627">
        <f>INDEX(NoSettings!$C$2:$AH$7395,MATCH(EPS!$F4627,NoSettings!$A$2:$A$7395,0),MATCH(EPS!AB$2,NoSettings!$C$1:$AH$1,0))</f>
        <v>0</v>
      </c>
      <c r="AC4627">
        <f>INDEX(NoSettings!$C$2:$AH$7395,MATCH(EPS!$F4627,NoSettings!$A$2:$A$7395,0),MATCH(EPS!AC$2,NoSettings!$C$1:$AH$1,0))</f>
        <v>0</v>
      </c>
      <c r="AD4627">
        <f>INDEX(NoSettings!$C$2:$AH$7395,MATCH(EPS!$F4627,NoSettings!$A$2:$A$7395,0),MATCH(EPS!AD$2,NoSettings!$C$1:$AH$1,0))</f>
        <v>0</v>
      </c>
      <c r="AE4627">
        <f>INDEX(NoSettings!$C$2:$AH$7395,MATCH(EPS!$F4627,NoSettings!$A$2:$A$7395,0),MATCH(EPS!AE$2,NoSettings!$C$1:$AH$1,0))</f>
        <v>0</v>
      </c>
      <c r="AF4627">
        <f>INDEX(NoSettings!$C$2:$AH$7395,MATCH(EPS!$F4627,NoSettings!$A$2:$A$7395,0),MATCH(EPS!AF$2,NoSettings!$C$1:$AH$1,0))</f>
        <v>0</v>
      </c>
      <c r="AG4627">
        <f>INDEX(NoSettings!$C$2:$AH$7395,MATCH(EPS!$F4627,NoSettings!$A$2:$A$7395,0),MATCH(EPS!AG$2,NoSettings!$C$1:$AH$1,0))</f>
        <v>0</v>
      </c>
      <c r="AH4627">
        <f>INDEX(NoSettings!$C$2:$AH$7395,MATCH(EPS!$F4627,NoSettings!$A$2:$A$7395,0),MATCH(EPS!AH$2,NoSettings!$C$1:$AH$1,0))</f>
        <v>0</v>
      </c>
      <c r="AI4627">
        <f>INDEX(NoSettings!$C$2:$AH$7395,MATCH(EPS!$F4627,NoSettings!$A$2:$A$7395,0),MATCH(EPS!AI$2,NoSettings!$C$1:$AH$1,0))</f>
        <v>0</v>
      </c>
      <c r="AJ4627">
        <f>INDEX(NoSettings!$C$2:$AH$7395,MATCH(EPS!$F4627,NoSettings!$A$2:$A$7395,0),MATCH(EPS!AJ$2,NoSettings!$C$1:$AH$1,0))</f>
        <v>0</v>
      </c>
      <c r="AK4627">
        <f>INDEX(NoSettings!$C$2:$AH$7395,MATCH(EPS!$F4627,NoSettings!$A$2:$A$7395,0),MATCH(EPS!AK$2,NoSettings!$C$1:$AH$1,0))</f>
        <v>0</v>
      </c>
    </row>
    <row r="4628" spans="1:37" x14ac:dyDescent="0.35">
      <c r="A4628" s="63" t="s">
        <v>8043</v>
      </c>
      <c r="B4628" t="s">
        <v>7936</v>
      </c>
      <c r="C4628" t="s">
        <v>7933</v>
      </c>
      <c r="D4628" t="s">
        <v>8022</v>
      </c>
      <c r="E4628"/>
      <c r="F4628" t="s">
        <v>4627</v>
      </c>
      <c r="G4628">
        <f>INDEX(NoSettings!$C$2:$AH$7395,MATCH(EPS!$F4628,NoSettings!$A$2:$A$7395,0),MATCH(EPS!G$2,NoSettings!$C$1:$AH$1,0))</f>
        <v>0</v>
      </c>
      <c r="H4628">
        <f>INDEX(NoSettings!$C$2:$AH$7395,MATCH(EPS!$F4628,NoSettings!$A$2:$A$7395,0),MATCH(EPS!H$2,NoSettings!$C$1:$AH$1,0))</f>
        <v>0</v>
      </c>
      <c r="I4628">
        <f>INDEX(NoSettings!$C$2:$AH$7395,MATCH(EPS!$F4628,NoSettings!$A$2:$A$7395,0),MATCH(EPS!I$2,NoSettings!$C$1:$AH$1,0))</f>
        <v>0</v>
      </c>
      <c r="J4628">
        <f>INDEX(NoSettings!$C$2:$AH$7395,MATCH(EPS!$F4628,NoSettings!$A$2:$A$7395,0),MATCH(EPS!J$2,NoSettings!$C$1:$AH$1,0))</f>
        <v>0</v>
      </c>
      <c r="K4628">
        <f>INDEX(NoSettings!$C$2:$AH$7395,MATCH(EPS!$F4628,NoSettings!$A$2:$A$7395,0),MATCH(EPS!K$2,NoSettings!$C$1:$AH$1,0))</f>
        <v>0</v>
      </c>
      <c r="L4628">
        <f>INDEX(NoSettings!$C$2:$AH$7395,MATCH(EPS!$F4628,NoSettings!$A$2:$A$7395,0),MATCH(EPS!L$2,NoSettings!$C$1:$AH$1,0))</f>
        <v>0</v>
      </c>
      <c r="M4628">
        <f>INDEX(NoSettings!$C$2:$AH$7395,MATCH(EPS!$F4628,NoSettings!$A$2:$A$7395,0),MATCH(EPS!M$2,NoSettings!$C$1:$AH$1,0))</f>
        <v>0</v>
      </c>
      <c r="N4628">
        <f>INDEX(NoSettings!$C$2:$AH$7395,MATCH(EPS!$F4628,NoSettings!$A$2:$A$7395,0),MATCH(EPS!N$2,NoSettings!$C$1:$AH$1,0))</f>
        <v>0</v>
      </c>
      <c r="O4628">
        <f>INDEX(NoSettings!$C$2:$AH$7395,MATCH(EPS!$F4628,NoSettings!$A$2:$A$7395,0),MATCH(EPS!O$2,NoSettings!$C$1:$AH$1,0))</f>
        <v>0</v>
      </c>
      <c r="P4628">
        <f>INDEX(NoSettings!$C$2:$AH$7395,MATCH(EPS!$F4628,NoSettings!$A$2:$A$7395,0),MATCH(EPS!P$2,NoSettings!$C$1:$AH$1,0))</f>
        <v>0</v>
      </c>
      <c r="Q4628">
        <f>INDEX(NoSettings!$C$2:$AH$7395,MATCH(EPS!$F4628,NoSettings!$A$2:$A$7395,0),MATCH(EPS!Q$2,NoSettings!$C$1:$AH$1,0))</f>
        <v>0</v>
      </c>
      <c r="R4628">
        <f>INDEX(NoSettings!$C$2:$AH$7395,MATCH(EPS!$F4628,NoSettings!$A$2:$A$7395,0),MATCH(EPS!R$2,NoSettings!$C$1:$AH$1,0))</f>
        <v>0</v>
      </c>
      <c r="S4628">
        <f>INDEX(NoSettings!$C$2:$AH$7395,MATCH(EPS!$F4628,NoSettings!$A$2:$A$7395,0),MATCH(EPS!S$2,NoSettings!$C$1:$AH$1,0))</f>
        <v>0</v>
      </c>
      <c r="T4628">
        <f>INDEX(NoSettings!$C$2:$AH$7395,MATCH(EPS!$F4628,NoSettings!$A$2:$A$7395,0),MATCH(EPS!T$2,NoSettings!$C$1:$AH$1,0))</f>
        <v>0</v>
      </c>
      <c r="U4628">
        <f>INDEX(NoSettings!$C$2:$AH$7395,MATCH(EPS!$F4628,NoSettings!$A$2:$A$7395,0),MATCH(EPS!U$2,NoSettings!$C$1:$AH$1,0))</f>
        <v>0</v>
      </c>
      <c r="V4628">
        <f>INDEX(NoSettings!$C$2:$AH$7395,MATCH(EPS!$F4628,NoSettings!$A$2:$A$7395,0),MATCH(EPS!V$2,NoSettings!$C$1:$AH$1,0))</f>
        <v>0</v>
      </c>
      <c r="W4628">
        <f>INDEX(NoSettings!$C$2:$AH$7395,MATCH(EPS!$F4628,NoSettings!$A$2:$A$7395,0),MATCH(EPS!W$2,NoSettings!$C$1:$AH$1,0))</f>
        <v>0</v>
      </c>
      <c r="X4628">
        <f>INDEX(NoSettings!$C$2:$AH$7395,MATCH(EPS!$F4628,NoSettings!$A$2:$A$7395,0),MATCH(EPS!X$2,NoSettings!$C$1:$AH$1,0))</f>
        <v>0</v>
      </c>
      <c r="Y4628">
        <f>INDEX(NoSettings!$C$2:$AH$7395,MATCH(EPS!$F4628,NoSettings!$A$2:$A$7395,0),MATCH(EPS!Y$2,NoSettings!$C$1:$AH$1,0))</f>
        <v>0</v>
      </c>
      <c r="Z4628">
        <f>INDEX(NoSettings!$C$2:$AH$7395,MATCH(EPS!$F4628,NoSettings!$A$2:$A$7395,0),MATCH(EPS!Z$2,NoSettings!$C$1:$AH$1,0))</f>
        <v>0</v>
      </c>
      <c r="AA4628">
        <f>INDEX(NoSettings!$C$2:$AH$7395,MATCH(EPS!$F4628,NoSettings!$A$2:$A$7395,0),MATCH(EPS!AA$2,NoSettings!$C$1:$AH$1,0))</f>
        <v>0</v>
      </c>
      <c r="AB4628">
        <f>INDEX(NoSettings!$C$2:$AH$7395,MATCH(EPS!$F4628,NoSettings!$A$2:$A$7395,0),MATCH(EPS!AB$2,NoSettings!$C$1:$AH$1,0))</f>
        <v>0</v>
      </c>
      <c r="AC4628">
        <f>INDEX(NoSettings!$C$2:$AH$7395,MATCH(EPS!$F4628,NoSettings!$A$2:$A$7395,0),MATCH(EPS!AC$2,NoSettings!$C$1:$AH$1,0))</f>
        <v>0</v>
      </c>
      <c r="AD4628">
        <f>INDEX(NoSettings!$C$2:$AH$7395,MATCH(EPS!$F4628,NoSettings!$A$2:$A$7395,0),MATCH(EPS!AD$2,NoSettings!$C$1:$AH$1,0))</f>
        <v>0</v>
      </c>
      <c r="AE4628">
        <f>INDEX(NoSettings!$C$2:$AH$7395,MATCH(EPS!$F4628,NoSettings!$A$2:$A$7395,0),MATCH(EPS!AE$2,NoSettings!$C$1:$AH$1,0))</f>
        <v>0</v>
      </c>
      <c r="AF4628">
        <f>INDEX(NoSettings!$C$2:$AH$7395,MATCH(EPS!$F4628,NoSettings!$A$2:$A$7395,0),MATCH(EPS!AF$2,NoSettings!$C$1:$AH$1,0))</f>
        <v>0</v>
      </c>
      <c r="AG4628">
        <f>INDEX(NoSettings!$C$2:$AH$7395,MATCH(EPS!$F4628,NoSettings!$A$2:$A$7395,0),MATCH(EPS!AG$2,NoSettings!$C$1:$AH$1,0))</f>
        <v>0</v>
      </c>
      <c r="AH4628">
        <f>INDEX(NoSettings!$C$2:$AH$7395,MATCH(EPS!$F4628,NoSettings!$A$2:$A$7395,0),MATCH(EPS!AH$2,NoSettings!$C$1:$AH$1,0))</f>
        <v>0</v>
      </c>
      <c r="AI4628">
        <f>INDEX(NoSettings!$C$2:$AH$7395,MATCH(EPS!$F4628,NoSettings!$A$2:$A$7395,0),MATCH(EPS!AI$2,NoSettings!$C$1:$AH$1,0))</f>
        <v>0</v>
      </c>
      <c r="AJ4628">
        <f>INDEX(NoSettings!$C$2:$AH$7395,MATCH(EPS!$F4628,NoSettings!$A$2:$A$7395,0),MATCH(EPS!AJ$2,NoSettings!$C$1:$AH$1,0))</f>
        <v>0</v>
      </c>
      <c r="AK4628">
        <f>INDEX(NoSettings!$C$2:$AH$7395,MATCH(EPS!$F4628,NoSettings!$A$2:$A$7395,0),MATCH(EPS!AK$2,NoSettings!$C$1:$AH$1,0))</f>
        <v>0</v>
      </c>
    </row>
    <row r="4629" spans="1:37" x14ac:dyDescent="0.35">
      <c r="A4629" s="63" t="s">
        <v>8043</v>
      </c>
      <c r="B4629" t="s">
        <v>7936</v>
      </c>
      <c r="C4629" t="s">
        <v>7933</v>
      </c>
      <c r="D4629" t="s">
        <v>8023</v>
      </c>
      <c r="E4629"/>
      <c r="F4629" t="s">
        <v>4628</v>
      </c>
      <c r="G4629">
        <f>INDEX(NoSettings!$C$2:$AH$7395,MATCH(EPS!$F4629,NoSettings!$A$2:$A$7395,0),MATCH(EPS!G$2,NoSettings!$C$1:$AH$1,0))</f>
        <v>0</v>
      </c>
      <c r="H4629">
        <f>INDEX(NoSettings!$C$2:$AH$7395,MATCH(EPS!$F4629,NoSettings!$A$2:$A$7395,0),MATCH(EPS!H$2,NoSettings!$C$1:$AH$1,0))</f>
        <v>0</v>
      </c>
      <c r="I4629">
        <f>INDEX(NoSettings!$C$2:$AH$7395,MATCH(EPS!$F4629,NoSettings!$A$2:$A$7395,0),MATCH(EPS!I$2,NoSettings!$C$1:$AH$1,0))</f>
        <v>0</v>
      </c>
      <c r="J4629">
        <f>INDEX(NoSettings!$C$2:$AH$7395,MATCH(EPS!$F4629,NoSettings!$A$2:$A$7395,0),MATCH(EPS!J$2,NoSettings!$C$1:$AH$1,0))</f>
        <v>0</v>
      </c>
      <c r="K4629">
        <f>INDEX(NoSettings!$C$2:$AH$7395,MATCH(EPS!$F4629,NoSettings!$A$2:$A$7395,0),MATCH(EPS!K$2,NoSettings!$C$1:$AH$1,0))</f>
        <v>0</v>
      </c>
      <c r="L4629">
        <f>INDEX(NoSettings!$C$2:$AH$7395,MATCH(EPS!$F4629,NoSettings!$A$2:$A$7395,0),MATCH(EPS!L$2,NoSettings!$C$1:$AH$1,0))</f>
        <v>0</v>
      </c>
      <c r="M4629">
        <f>INDEX(NoSettings!$C$2:$AH$7395,MATCH(EPS!$F4629,NoSettings!$A$2:$A$7395,0),MATCH(EPS!M$2,NoSettings!$C$1:$AH$1,0))</f>
        <v>0</v>
      </c>
      <c r="N4629">
        <f>INDEX(NoSettings!$C$2:$AH$7395,MATCH(EPS!$F4629,NoSettings!$A$2:$A$7395,0),MATCH(EPS!N$2,NoSettings!$C$1:$AH$1,0))</f>
        <v>0</v>
      </c>
      <c r="O4629">
        <f>INDEX(NoSettings!$C$2:$AH$7395,MATCH(EPS!$F4629,NoSettings!$A$2:$A$7395,0),MATCH(EPS!O$2,NoSettings!$C$1:$AH$1,0))</f>
        <v>0</v>
      </c>
      <c r="P4629">
        <f>INDEX(NoSettings!$C$2:$AH$7395,MATCH(EPS!$F4629,NoSettings!$A$2:$A$7395,0),MATCH(EPS!P$2,NoSettings!$C$1:$AH$1,0))</f>
        <v>0</v>
      </c>
      <c r="Q4629">
        <f>INDEX(NoSettings!$C$2:$AH$7395,MATCH(EPS!$F4629,NoSettings!$A$2:$A$7395,0),MATCH(EPS!Q$2,NoSettings!$C$1:$AH$1,0))</f>
        <v>0</v>
      </c>
      <c r="R4629">
        <f>INDEX(NoSettings!$C$2:$AH$7395,MATCH(EPS!$F4629,NoSettings!$A$2:$A$7395,0),MATCH(EPS!R$2,NoSettings!$C$1:$AH$1,0))</f>
        <v>0</v>
      </c>
      <c r="S4629">
        <f>INDEX(NoSettings!$C$2:$AH$7395,MATCH(EPS!$F4629,NoSettings!$A$2:$A$7395,0),MATCH(EPS!S$2,NoSettings!$C$1:$AH$1,0))</f>
        <v>0</v>
      </c>
      <c r="T4629">
        <f>INDEX(NoSettings!$C$2:$AH$7395,MATCH(EPS!$F4629,NoSettings!$A$2:$A$7395,0),MATCH(EPS!T$2,NoSettings!$C$1:$AH$1,0))</f>
        <v>0</v>
      </c>
      <c r="U4629">
        <f>INDEX(NoSettings!$C$2:$AH$7395,MATCH(EPS!$F4629,NoSettings!$A$2:$A$7395,0),MATCH(EPS!U$2,NoSettings!$C$1:$AH$1,0))</f>
        <v>0</v>
      </c>
      <c r="V4629">
        <f>INDEX(NoSettings!$C$2:$AH$7395,MATCH(EPS!$F4629,NoSettings!$A$2:$A$7395,0),MATCH(EPS!V$2,NoSettings!$C$1:$AH$1,0))</f>
        <v>0</v>
      </c>
      <c r="W4629">
        <f>INDEX(NoSettings!$C$2:$AH$7395,MATCH(EPS!$F4629,NoSettings!$A$2:$A$7395,0),MATCH(EPS!W$2,NoSettings!$C$1:$AH$1,0))</f>
        <v>0</v>
      </c>
      <c r="X4629">
        <f>INDEX(NoSettings!$C$2:$AH$7395,MATCH(EPS!$F4629,NoSettings!$A$2:$A$7395,0),MATCH(EPS!X$2,NoSettings!$C$1:$AH$1,0))</f>
        <v>0</v>
      </c>
      <c r="Y4629">
        <f>INDEX(NoSettings!$C$2:$AH$7395,MATCH(EPS!$F4629,NoSettings!$A$2:$A$7395,0),MATCH(EPS!Y$2,NoSettings!$C$1:$AH$1,0))</f>
        <v>0</v>
      </c>
      <c r="Z4629">
        <f>INDEX(NoSettings!$C$2:$AH$7395,MATCH(EPS!$F4629,NoSettings!$A$2:$A$7395,0),MATCH(EPS!Z$2,NoSettings!$C$1:$AH$1,0))</f>
        <v>0</v>
      </c>
      <c r="AA4629">
        <f>INDEX(NoSettings!$C$2:$AH$7395,MATCH(EPS!$F4629,NoSettings!$A$2:$A$7395,0),MATCH(EPS!AA$2,NoSettings!$C$1:$AH$1,0))</f>
        <v>0</v>
      </c>
      <c r="AB4629">
        <f>INDEX(NoSettings!$C$2:$AH$7395,MATCH(EPS!$F4629,NoSettings!$A$2:$A$7395,0),MATCH(EPS!AB$2,NoSettings!$C$1:$AH$1,0))</f>
        <v>0</v>
      </c>
      <c r="AC4629">
        <f>INDEX(NoSettings!$C$2:$AH$7395,MATCH(EPS!$F4629,NoSettings!$A$2:$A$7395,0),MATCH(EPS!AC$2,NoSettings!$C$1:$AH$1,0))</f>
        <v>0</v>
      </c>
      <c r="AD4629">
        <f>INDEX(NoSettings!$C$2:$AH$7395,MATCH(EPS!$F4629,NoSettings!$A$2:$A$7395,0),MATCH(EPS!AD$2,NoSettings!$C$1:$AH$1,0))</f>
        <v>0</v>
      </c>
      <c r="AE4629">
        <f>INDEX(NoSettings!$C$2:$AH$7395,MATCH(EPS!$F4629,NoSettings!$A$2:$A$7395,0),MATCH(EPS!AE$2,NoSettings!$C$1:$AH$1,0))</f>
        <v>0</v>
      </c>
      <c r="AF4629">
        <f>INDEX(NoSettings!$C$2:$AH$7395,MATCH(EPS!$F4629,NoSettings!$A$2:$A$7395,0),MATCH(EPS!AF$2,NoSettings!$C$1:$AH$1,0))</f>
        <v>0</v>
      </c>
      <c r="AG4629">
        <f>INDEX(NoSettings!$C$2:$AH$7395,MATCH(EPS!$F4629,NoSettings!$A$2:$A$7395,0),MATCH(EPS!AG$2,NoSettings!$C$1:$AH$1,0))</f>
        <v>0</v>
      </c>
      <c r="AH4629">
        <f>INDEX(NoSettings!$C$2:$AH$7395,MATCH(EPS!$F4629,NoSettings!$A$2:$A$7395,0),MATCH(EPS!AH$2,NoSettings!$C$1:$AH$1,0))</f>
        <v>0</v>
      </c>
      <c r="AI4629">
        <f>INDEX(NoSettings!$C$2:$AH$7395,MATCH(EPS!$F4629,NoSettings!$A$2:$A$7395,0),MATCH(EPS!AI$2,NoSettings!$C$1:$AH$1,0))</f>
        <v>0</v>
      </c>
      <c r="AJ4629">
        <f>INDEX(NoSettings!$C$2:$AH$7395,MATCH(EPS!$F4629,NoSettings!$A$2:$A$7395,0),MATCH(EPS!AJ$2,NoSettings!$C$1:$AH$1,0))</f>
        <v>0</v>
      </c>
      <c r="AK4629">
        <f>INDEX(NoSettings!$C$2:$AH$7395,MATCH(EPS!$F4629,NoSettings!$A$2:$A$7395,0),MATCH(EPS!AK$2,NoSettings!$C$1:$AH$1,0))</f>
        <v>0</v>
      </c>
    </row>
    <row r="4630" spans="1:37" x14ac:dyDescent="0.35">
      <c r="A4630" s="63" t="s">
        <v>8043</v>
      </c>
      <c r="B4630" t="s">
        <v>7936</v>
      </c>
      <c r="C4630" t="s">
        <v>7933</v>
      </c>
      <c r="D4630" t="s">
        <v>7251</v>
      </c>
      <c r="E4630"/>
      <c r="F4630" t="s">
        <v>4629</v>
      </c>
      <c r="G4630">
        <f>INDEX(NoSettings!$C$2:$AH$7395,MATCH(EPS!$F4630,NoSettings!$A$2:$A$7395,0),MATCH(EPS!G$2,NoSettings!$C$1:$AH$1,0))</f>
        <v>0</v>
      </c>
      <c r="H4630">
        <f>INDEX(NoSettings!$C$2:$AH$7395,MATCH(EPS!$F4630,NoSettings!$A$2:$A$7395,0),MATCH(EPS!H$2,NoSettings!$C$1:$AH$1,0))</f>
        <v>0</v>
      </c>
      <c r="I4630">
        <f>INDEX(NoSettings!$C$2:$AH$7395,MATCH(EPS!$F4630,NoSettings!$A$2:$A$7395,0),MATCH(EPS!I$2,NoSettings!$C$1:$AH$1,0))</f>
        <v>0</v>
      </c>
      <c r="J4630">
        <f>INDEX(NoSettings!$C$2:$AH$7395,MATCH(EPS!$F4630,NoSettings!$A$2:$A$7395,0),MATCH(EPS!J$2,NoSettings!$C$1:$AH$1,0))</f>
        <v>0</v>
      </c>
      <c r="K4630">
        <f>INDEX(NoSettings!$C$2:$AH$7395,MATCH(EPS!$F4630,NoSettings!$A$2:$A$7395,0),MATCH(EPS!K$2,NoSettings!$C$1:$AH$1,0))</f>
        <v>0</v>
      </c>
      <c r="L4630">
        <f>INDEX(NoSettings!$C$2:$AH$7395,MATCH(EPS!$F4630,NoSettings!$A$2:$A$7395,0),MATCH(EPS!L$2,NoSettings!$C$1:$AH$1,0))</f>
        <v>0</v>
      </c>
      <c r="M4630">
        <f>INDEX(NoSettings!$C$2:$AH$7395,MATCH(EPS!$F4630,NoSettings!$A$2:$A$7395,0),MATCH(EPS!M$2,NoSettings!$C$1:$AH$1,0))</f>
        <v>0</v>
      </c>
      <c r="N4630">
        <f>INDEX(NoSettings!$C$2:$AH$7395,MATCH(EPS!$F4630,NoSettings!$A$2:$A$7395,0),MATCH(EPS!N$2,NoSettings!$C$1:$AH$1,0))</f>
        <v>0</v>
      </c>
      <c r="O4630">
        <f>INDEX(NoSettings!$C$2:$AH$7395,MATCH(EPS!$F4630,NoSettings!$A$2:$A$7395,0),MATCH(EPS!O$2,NoSettings!$C$1:$AH$1,0))</f>
        <v>0</v>
      </c>
      <c r="P4630">
        <f>INDEX(NoSettings!$C$2:$AH$7395,MATCH(EPS!$F4630,NoSettings!$A$2:$A$7395,0),MATCH(EPS!P$2,NoSettings!$C$1:$AH$1,0))</f>
        <v>0</v>
      </c>
      <c r="Q4630">
        <f>INDEX(NoSettings!$C$2:$AH$7395,MATCH(EPS!$F4630,NoSettings!$A$2:$A$7395,0),MATCH(EPS!Q$2,NoSettings!$C$1:$AH$1,0))</f>
        <v>0</v>
      </c>
      <c r="R4630">
        <f>INDEX(NoSettings!$C$2:$AH$7395,MATCH(EPS!$F4630,NoSettings!$A$2:$A$7395,0),MATCH(EPS!R$2,NoSettings!$C$1:$AH$1,0))</f>
        <v>0</v>
      </c>
      <c r="S4630">
        <f>INDEX(NoSettings!$C$2:$AH$7395,MATCH(EPS!$F4630,NoSettings!$A$2:$A$7395,0),MATCH(EPS!S$2,NoSettings!$C$1:$AH$1,0))</f>
        <v>0</v>
      </c>
      <c r="T4630">
        <f>INDEX(NoSettings!$C$2:$AH$7395,MATCH(EPS!$F4630,NoSettings!$A$2:$A$7395,0),MATCH(EPS!T$2,NoSettings!$C$1:$AH$1,0))</f>
        <v>0</v>
      </c>
      <c r="U4630">
        <f>INDEX(NoSettings!$C$2:$AH$7395,MATCH(EPS!$F4630,NoSettings!$A$2:$A$7395,0),MATCH(EPS!U$2,NoSettings!$C$1:$AH$1,0))</f>
        <v>0</v>
      </c>
      <c r="V4630">
        <f>INDEX(NoSettings!$C$2:$AH$7395,MATCH(EPS!$F4630,NoSettings!$A$2:$A$7395,0),MATCH(EPS!V$2,NoSettings!$C$1:$AH$1,0))</f>
        <v>0</v>
      </c>
      <c r="W4630">
        <f>INDEX(NoSettings!$C$2:$AH$7395,MATCH(EPS!$F4630,NoSettings!$A$2:$A$7395,0),MATCH(EPS!W$2,NoSettings!$C$1:$AH$1,0))</f>
        <v>0</v>
      </c>
      <c r="X4630">
        <f>INDEX(NoSettings!$C$2:$AH$7395,MATCH(EPS!$F4630,NoSettings!$A$2:$A$7395,0),MATCH(EPS!X$2,NoSettings!$C$1:$AH$1,0))</f>
        <v>0</v>
      </c>
      <c r="Y4630">
        <f>INDEX(NoSettings!$C$2:$AH$7395,MATCH(EPS!$F4630,NoSettings!$A$2:$A$7395,0),MATCH(EPS!Y$2,NoSettings!$C$1:$AH$1,0))</f>
        <v>0</v>
      </c>
      <c r="Z4630">
        <f>INDEX(NoSettings!$C$2:$AH$7395,MATCH(EPS!$F4630,NoSettings!$A$2:$A$7395,0),MATCH(EPS!Z$2,NoSettings!$C$1:$AH$1,0))</f>
        <v>0</v>
      </c>
      <c r="AA4630">
        <f>INDEX(NoSettings!$C$2:$AH$7395,MATCH(EPS!$F4630,NoSettings!$A$2:$A$7395,0),MATCH(EPS!AA$2,NoSettings!$C$1:$AH$1,0))</f>
        <v>0</v>
      </c>
      <c r="AB4630">
        <f>INDEX(NoSettings!$C$2:$AH$7395,MATCH(EPS!$F4630,NoSettings!$A$2:$A$7395,0),MATCH(EPS!AB$2,NoSettings!$C$1:$AH$1,0))</f>
        <v>0</v>
      </c>
      <c r="AC4630">
        <f>INDEX(NoSettings!$C$2:$AH$7395,MATCH(EPS!$F4630,NoSettings!$A$2:$A$7395,0),MATCH(EPS!AC$2,NoSettings!$C$1:$AH$1,0))</f>
        <v>0</v>
      </c>
      <c r="AD4630">
        <f>INDEX(NoSettings!$C$2:$AH$7395,MATCH(EPS!$F4630,NoSettings!$A$2:$A$7395,0),MATCH(EPS!AD$2,NoSettings!$C$1:$AH$1,0))</f>
        <v>0</v>
      </c>
      <c r="AE4630">
        <f>INDEX(NoSettings!$C$2:$AH$7395,MATCH(EPS!$F4630,NoSettings!$A$2:$A$7395,0),MATCH(EPS!AE$2,NoSettings!$C$1:$AH$1,0))</f>
        <v>0</v>
      </c>
      <c r="AF4630">
        <f>INDEX(NoSettings!$C$2:$AH$7395,MATCH(EPS!$F4630,NoSettings!$A$2:$A$7395,0),MATCH(EPS!AF$2,NoSettings!$C$1:$AH$1,0))</f>
        <v>0</v>
      </c>
      <c r="AG4630">
        <f>INDEX(NoSettings!$C$2:$AH$7395,MATCH(EPS!$F4630,NoSettings!$A$2:$A$7395,0),MATCH(EPS!AG$2,NoSettings!$C$1:$AH$1,0))</f>
        <v>0</v>
      </c>
      <c r="AH4630">
        <f>INDEX(NoSettings!$C$2:$AH$7395,MATCH(EPS!$F4630,NoSettings!$A$2:$A$7395,0),MATCH(EPS!AH$2,NoSettings!$C$1:$AH$1,0))</f>
        <v>0</v>
      </c>
      <c r="AI4630">
        <f>INDEX(NoSettings!$C$2:$AH$7395,MATCH(EPS!$F4630,NoSettings!$A$2:$A$7395,0),MATCH(EPS!AI$2,NoSettings!$C$1:$AH$1,0))</f>
        <v>0</v>
      </c>
      <c r="AJ4630">
        <f>INDEX(NoSettings!$C$2:$AH$7395,MATCH(EPS!$F4630,NoSettings!$A$2:$A$7395,0),MATCH(EPS!AJ$2,NoSettings!$C$1:$AH$1,0))</f>
        <v>0</v>
      </c>
      <c r="AK4630">
        <f>INDEX(NoSettings!$C$2:$AH$7395,MATCH(EPS!$F4630,NoSettings!$A$2:$A$7395,0),MATCH(EPS!AK$2,NoSettings!$C$1:$AH$1,0))</f>
        <v>0</v>
      </c>
    </row>
    <row r="4631" spans="1:37" x14ac:dyDescent="0.35">
      <c r="A4631" s="63" t="s">
        <v>8043</v>
      </c>
      <c r="B4631" t="s">
        <v>7936</v>
      </c>
      <c r="C4631" t="s">
        <v>7933</v>
      </c>
      <c r="D4631" t="s">
        <v>8024</v>
      </c>
      <c r="E4631"/>
      <c r="F4631" t="s">
        <v>4630</v>
      </c>
      <c r="G4631">
        <f>INDEX(NoSettings!$C$2:$AH$7395,MATCH(EPS!$F4631,NoSettings!$A$2:$A$7395,0),MATCH(EPS!G$2,NoSettings!$C$1:$AH$1,0))</f>
        <v>0</v>
      </c>
      <c r="H4631">
        <f>INDEX(NoSettings!$C$2:$AH$7395,MATCH(EPS!$F4631,NoSettings!$A$2:$A$7395,0),MATCH(EPS!H$2,NoSettings!$C$1:$AH$1,0))</f>
        <v>0</v>
      </c>
      <c r="I4631">
        <f>INDEX(NoSettings!$C$2:$AH$7395,MATCH(EPS!$F4631,NoSettings!$A$2:$A$7395,0),MATCH(EPS!I$2,NoSettings!$C$1:$AH$1,0))</f>
        <v>0</v>
      </c>
      <c r="J4631">
        <f>INDEX(NoSettings!$C$2:$AH$7395,MATCH(EPS!$F4631,NoSettings!$A$2:$A$7395,0),MATCH(EPS!J$2,NoSettings!$C$1:$AH$1,0))</f>
        <v>0</v>
      </c>
      <c r="K4631">
        <f>INDEX(NoSettings!$C$2:$AH$7395,MATCH(EPS!$F4631,NoSettings!$A$2:$A$7395,0),MATCH(EPS!K$2,NoSettings!$C$1:$AH$1,0))</f>
        <v>0</v>
      </c>
      <c r="L4631">
        <f>INDEX(NoSettings!$C$2:$AH$7395,MATCH(EPS!$F4631,NoSettings!$A$2:$A$7395,0),MATCH(EPS!L$2,NoSettings!$C$1:$AH$1,0))</f>
        <v>0</v>
      </c>
      <c r="M4631">
        <f>INDEX(NoSettings!$C$2:$AH$7395,MATCH(EPS!$F4631,NoSettings!$A$2:$A$7395,0),MATCH(EPS!M$2,NoSettings!$C$1:$AH$1,0))</f>
        <v>0</v>
      </c>
      <c r="N4631">
        <f>INDEX(NoSettings!$C$2:$AH$7395,MATCH(EPS!$F4631,NoSettings!$A$2:$A$7395,0),MATCH(EPS!N$2,NoSettings!$C$1:$AH$1,0))</f>
        <v>0</v>
      </c>
      <c r="O4631">
        <f>INDEX(NoSettings!$C$2:$AH$7395,MATCH(EPS!$F4631,NoSettings!$A$2:$A$7395,0),MATCH(EPS!O$2,NoSettings!$C$1:$AH$1,0))</f>
        <v>0</v>
      </c>
      <c r="P4631">
        <f>INDEX(NoSettings!$C$2:$AH$7395,MATCH(EPS!$F4631,NoSettings!$A$2:$A$7395,0),MATCH(EPS!P$2,NoSettings!$C$1:$AH$1,0))</f>
        <v>0</v>
      </c>
      <c r="Q4631">
        <f>INDEX(NoSettings!$C$2:$AH$7395,MATCH(EPS!$F4631,NoSettings!$A$2:$A$7395,0),MATCH(EPS!Q$2,NoSettings!$C$1:$AH$1,0))</f>
        <v>0</v>
      </c>
      <c r="R4631">
        <f>INDEX(NoSettings!$C$2:$AH$7395,MATCH(EPS!$F4631,NoSettings!$A$2:$A$7395,0),MATCH(EPS!R$2,NoSettings!$C$1:$AH$1,0))</f>
        <v>0</v>
      </c>
      <c r="S4631">
        <f>INDEX(NoSettings!$C$2:$AH$7395,MATCH(EPS!$F4631,NoSettings!$A$2:$A$7395,0),MATCH(EPS!S$2,NoSettings!$C$1:$AH$1,0))</f>
        <v>0</v>
      </c>
      <c r="T4631">
        <f>INDEX(NoSettings!$C$2:$AH$7395,MATCH(EPS!$F4631,NoSettings!$A$2:$A$7395,0),MATCH(EPS!T$2,NoSettings!$C$1:$AH$1,0))</f>
        <v>0</v>
      </c>
      <c r="U4631">
        <f>INDEX(NoSettings!$C$2:$AH$7395,MATCH(EPS!$F4631,NoSettings!$A$2:$A$7395,0),MATCH(EPS!U$2,NoSettings!$C$1:$AH$1,0))</f>
        <v>0</v>
      </c>
      <c r="V4631">
        <f>INDEX(NoSettings!$C$2:$AH$7395,MATCH(EPS!$F4631,NoSettings!$A$2:$A$7395,0),MATCH(EPS!V$2,NoSettings!$C$1:$AH$1,0))</f>
        <v>0</v>
      </c>
      <c r="W4631">
        <f>INDEX(NoSettings!$C$2:$AH$7395,MATCH(EPS!$F4631,NoSettings!$A$2:$A$7395,0),MATCH(EPS!W$2,NoSettings!$C$1:$AH$1,0))</f>
        <v>0</v>
      </c>
      <c r="X4631">
        <f>INDEX(NoSettings!$C$2:$AH$7395,MATCH(EPS!$F4631,NoSettings!$A$2:$A$7395,0),MATCH(EPS!X$2,NoSettings!$C$1:$AH$1,0))</f>
        <v>0</v>
      </c>
      <c r="Y4631">
        <f>INDEX(NoSettings!$C$2:$AH$7395,MATCH(EPS!$F4631,NoSettings!$A$2:$A$7395,0),MATCH(EPS!Y$2,NoSettings!$C$1:$AH$1,0))</f>
        <v>0</v>
      </c>
      <c r="Z4631">
        <f>INDEX(NoSettings!$C$2:$AH$7395,MATCH(EPS!$F4631,NoSettings!$A$2:$A$7395,0),MATCH(EPS!Z$2,NoSettings!$C$1:$AH$1,0))</f>
        <v>0</v>
      </c>
      <c r="AA4631">
        <f>INDEX(NoSettings!$C$2:$AH$7395,MATCH(EPS!$F4631,NoSettings!$A$2:$A$7395,0),MATCH(EPS!AA$2,NoSettings!$C$1:$AH$1,0))</f>
        <v>0</v>
      </c>
      <c r="AB4631">
        <f>INDEX(NoSettings!$C$2:$AH$7395,MATCH(EPS!$F4631,NoSettings!$A$2:$A$7395,0),MATCH(EPS!AB$2,NoSettings!$C$1:$AH$1,0))</f>
        <v>0</v>
      </c>
      <c r="AC4631">
        <f>INDEX(NoSettings!$C$2:$AH$7395,MATCH(EPS!$F4631,NoSettings!$A$2:$A$7395,0),MATCH(EPS!AC$2,NoSettings!$C$1:$AH$1,0))</f>
        <v>0</v>
      </c>
      <c r="AD4631">
        <f>INDEX(NoSettings!$C$2:$AH$7395,MATCH(EPS!$F4631,NoSettings!$A$2:$A$7395,0),MATCH(EPS!AD$2,NoSettings!$C$1:$AH$1,0))</f>
        <v>0</v>
      </c>
      <c r="AE4631">
        <f>INDEX(NoSettings!$C$2:$AH$7395,MATCH(EPS!$F4631,NoSettings!$A$2:$A$7395,0),MATCH(EPS!AE$2,NoSettings!$C$1:$AH$1,0))</f>
        <v>0</v>
      </c>
      <c r="AF4631">
        <f>INDEX(NoSettings!$C$2:$AH$7395,MATCH(EPS!$F4631,NoSettings!$A$2:$A$7395,0),MATCH(EPS!AF$2,NoSettings!$C$1:$AH$1,0))</f>
        <v>0</v>
      </c>
      <c r="AG4631">
        <f>INDEX(NoSettings!$C$2:$AH$7395,MATCH(EPS!$F4631,NoSettings!$A$2:$A$7395,0),MATCH(EPS!AG$2,NoSettings!$C$1:$AH$1,0))</f>
        <v>0</v>
      </c>
      <c r="AH4631">
        <f>INDEX(NoSettings!$C$2:$AH$7395,MATCH(EPS!$F4631,NoSettings!$A$2:$A$7395,0),MATCH(EPS!AH$2,NoSettings!$C$1:$AH$1,0))</f>
        <v>0</v>
      </c>
      <c r="AI4631">
        <f>INDEX(NoSettings!$C$2:$AH$7395,MATCH(EPS!$F4631,NoSettings!$A$2:$A$7395,0),MATCH(EPS!AI$2,NoSettings!$C$1:$AH$1,0))</f>
        <v>0</v>
      </c>
      <c r="AJ4631">
        <f>INDEX(NoSettings!$C$2:$AH$7395,MATCH(EPS!$F4631,NoSettings!$A$2:$A$7395,0),MATCH(EPS!AJ$2,NoSettings!$C$1:$AH$1,0))</f>
        <v>0</v>
      </c>
      <c r="AK4631">
        <f>INDEX(NoSettings!$C$2:$AH$7395,MATCH(EPS!$F4631,NoSettings!$A$2:$A$7395,0),MATCH(EPS!AK$2,NoSettings!$C$1:$AH$1,0))</f>
        <v>0</v>
      </c>
    </row>
    <row r="4632" spans="1:37" x14ac:dyDescent="0.35">
      <c r="A4632" s="63" t="s">
        <v>8043</v>
      </c>
      <c r="B4632" t="s">
        <v>7936</v>
      </c>
      <c r="C4632" t="s">
        <v>7933</v>
      </c>
      <c r="D4632" t="s">
        <v>8025</v>
      </c>
      <c r="E4632"/>
      <c r="F4632" t="s">
        <v>4631</v>
      </c>
      <c r="G4632">
        <f>INDEX(NoSettings!$C$2:$AH$7395,MATCH(EPS!$F4632,NoSettings!$A$2:$A$7395,0),MATCH(EPS!G$2,NoSettings!$C$1:$AH$1,0))</f>
        <v>0</v>
      </c>
      <c r="H4632">
        <f>INDEX(NoSettings!$C$2:$AH$7395,MATCH(EPS!$F4632,NoSettings!$A$2:$A$7395,0),MATCH(EPS!H$2,NoSettings!$C$1:$AH$1,0))</f>
        <v>0</v>
      </c>
      <c r="I4632">
        <f>INDEX(NoSettings!$C$2:$AH$7395,MATCH(EPS!$F4632,NoSettings!$A$2:$A$7395,0),MATCH(EPS!I$2,NoSettings!$C$1:$AH$1,0))</f>
        <v>0</v>
      </c>
      <c r="J4632">
        <f>INDEX(NoSettings!$C$2:$AH$7395,MATCH(EPS!$F4632,NoSettings!$A$2:$A$7395,0),MATCH(EPS!J$2,NoSettings!$C$1:$AH$1,0))</f>
        <v>0</v>
      </c>
      <c r="K4632">
        <f>INDEX(NoSettings!$C$2:$AH$7395,MATCH(EPS!$F4632,NoSettings!$A$2:$A$7395,0),MATCH(EPS!K$2,NoSettings!$C$1:$AH$1,0))</f>
        <v>0</v>
      </c>
      <c r="L4632">
        <f>INDEX(NoSettings!$C$2:$AH$7395,MATCH(EPS!$F4632,NoSettings!$A$2:$A$7395,0),MATCH(EPS!L$2,NoSettings!$C$1:$AH$1,0))</f>
        <v>0</v>
      </c>
      <c r="M4632">
        <f>INDEX(NoSettings!$C$2:$AH$7395,MATCH(EPS!$F4632,NoSettings!$A$2:$A$7395,0),MATCH(EPS!M$2,NoSettings!$C$1:$AH$1,0))</f>
        <v>0</v>
      </c>
      <c r="N4632">
        <f>INDEX(NoSettings!$C$2:$AH$7395,MATCH(EPS!$F4632,NoSettings!$A$2:$A$7395,0),MATCH(EPS!N$2,NoSettings!$C$1:$AH$1,0))</f>
        <v>0</v>
      </c>
      <c r="O4632">
        <f>INDEX(NoSettings!$C$2:$AH$7395,MATCH(EPS!$F4632,NoSettings!$A$2:$A$7395,0),MATCH(EPS!O$2,NoSettings!$C$1:$AH$1,0))</f>
        <v>0</v>
      </c>
      <c r="P4632">
        <f>INDEX(NoSettings!$C$2:$AH$7395,MATCH(EPS!$F4632,NoSettings!$A$2:$A$7395,0),MATCH(EPS!P$2,NoSettings!$C$1:$AH$1,0))</f>
        <v>0</v>
      </c>
      <c r="Q4632">
        <f>INDEX(NoSettings!$C$2:$AH$7395,MATCH(EPS!$F4632,NoSettings!$A$2:$A$7395,0),MATCH(EPS!Q$2,NoSettings!$C$1:$AH$1,0))</f>
        <v>0</v>
      </c>
      <c r="R4632">
        <f>INDEX(NoSettings!$C$2:$AH$7395,MATCH(EPS!$F4632,NoSettings!$A$2:$A$7395,0),MATCH(EPS!R$2,NoSettings!$C$1:$AH$1,0))</f>
        <v>0</v>
      </c>
      <c r="S4632">
        <f>INDEX(NoSettings!$C$2:$AH$7395,MATCH(EPS!$F4632,NoSettings!$A$2:$A$7395,0),MATCH(EPS!S$2,NoSettings!$C$1:$AH$1,0))</f>
        <v>0</v>
      </c>
      <c r="T4632">
        <f>INDEX(NoSettings!$C$2:$AH$7395,MATCH(EPS!$F4632,NoSettings!$A$2:$A$7395,0),MATCH(EPS!T$2,NoSettings!$C$1:$AH$1,0))</f>
        <v>0</v>
      </c>
      <c r="U4632">
        <f>INDEX(NoSettings!$C$2:$AH$7395,MATCH(EPS!$F4632,NoSettings!$A$2:$A$7395,0),MATCH(EPS!U$2,NoSettings!$C$1:$AH$1,0))</f>
        <v>0</v>
      </c>
      <c r="V4632">
        <f>INDEX(NoSettings!$C$2:$AH$7395,MATCH(EPS!$F4632,NoSettings!$A$2:$A$7395,0),MATCH(EPS!V$2,NoSettings!$C$1:$AH$1,0))</f>
        <v>0</v>
      </c>
      <c r="W4632">
        <f>INDEX(NoSettings!$C$2:$AH$7395,MATCH(EPS!$F4632,NoSettings!$A$2:$A$7395,0),MATCH(EPS!W$2,NoSettings!$C$1:$AH$1,0))</f>
        <v>0</v>
      </c>
      <c r="X4632">
        <f>INDEX(NoSettings!$C$2:$AH$7395,MATCH(EPS!$F4632,NoSettings!$A$2:$A$7395,0),MATCH(EPS!X$2,NoSettings!$C$1:$AH$1,0))</f>
        <v>0</v>
      </c>
      <c r="Y4632">
        <f>INDEX(NoSettings!$C$2:$AH$7395,MATCH(EPS!$F4632,NoSettings!$A$2:$A$7395,0),MATCH(EPS!Y$2,NoSettings!$C$1:$AH$1,0))</f>
        <v>0</v>
      </c>
      <c r="Z4632">
        <f>INDEX(NoSettings!$C$2:$AH$7395,MATCH(EPS!$F4632,NoSettings!$A$2:$A$7395,0),MATCH(EPS!Z$2,NoSettings!$C$1:$AH$1,0))</f>
        <v>0</v>
      </c>
      <c r="AA4632">
        <f>INDEX(NoSettings!$C$2:$AH$7395,MATCH(EPS!$F4632,NoSettings!$A$2:$A$7395,0),MATCH(EPS!AA$2,NoSettings!$C$1:$AH$1,0))</f>
        <v>0</v>
      </c>
      <c r="AB4632">
        <f>INDEX(NoSettings!$C$2:$AH$7395,MATCH(EPS!$F4632,NoSettings!$A$2:$A$7395,0),MATCH(EPS!AB$2,NoSettings!$C$1:$AH$1,0))</f>
        <v>0</v>
      </c>
      <c r="AC4632">
        <f>INDEX(NoSettings!$C$2:$AH$7395,MATCH(EPS!$F4632,NoSettings!$A$2:$A$7395,0),MATCH(EPS!AC$2,NoSettings!$C$1:$AH$1,0))</f>
        <v>0</v>
      </c>
      <c r="AD4632">
        <f>INDEX(NoSettings!$C$2:$AH$7395,MATCH(EPS!$F4632,NoSettings!$A$2:$A$7395,0),MATCH(EPS!AD$2,NoSettings!$C$1:$AH$1,0))</f>
        <v>0</v>
      </c>
      <c r="AE4632">
        <f>INDEX(NoSettings!$C$2:$AH$7395,MATCH(EPS!$F4632,NoSettings!$A$2:$A$7395,0),MATCH(EPS!AE$2,NoSettings!$C$1:$AH$1,0))</f>
        <v>0</v>
      </c>
      <c r="AF4632">
        <f>INDEX(NoSettings!$C$2:$AH$7395,MATCH(EPS!$F4632,NoSettings!$A$2:$A$7395,0),MATCH(EPS!AF$2,NoSettings!$C$1:$AH$1,0))</f>
        <v>0</v>
      </c>
      <c r="AG4632">
        <f>INDEX(NoSettings!$C$2:$AH$7395,MATCH(EPS!$F4632,NoSettings!$A$2:$A$7395,0),MATCH(EPS!AG$2,NoSettings!$C$1:$AH$1,0))</f>
        <v>0</v>
      </c>
      <c r="AH4632">
        <f>INDEX(NoSettings!$C$2:$AH$7395,MATCH(EPS!$F4632,NoSettings!$A$2:$A$7395,0),MATCH(EPS!AH$2,NoSettings!$C$1:$AH$1,0))</f>
        <v>0</v>
      </c>
      <c r="AI4632">
        <f>INDEX(NoSettings!$C$2:$AH$7395,MATCH(EPS!$F4632,NoSettings!$A$2:$A$7395,0),MATCH(EPS!AI$2,NoSettings!$C$1:$AH$1,0))</f>
        <v>0</v>
      </c>
      <c r="AJ4632">
        <f>INDEX(NoSettings!$C$2:$AH$7395,MATCH(EPS!$F4632,NoSettings!$A$2:$A$7395,0),MATCH(EPS!AJ$2,NoSettings!$C$1:$AH$1,0))</f>
        <v>0</v>
      </c>
      <c r="AK4632">
        <f>INDEX(NoSettings!$C$2:$AH$7395,MATCH(EPS!$F4632,NoSettings!$A$2:$A$7395,0),MATCH(EPS!AK$2,NoSettings!$C$1:$AH$1,0))</f>
        <v>0</v>
      </c>
    </row>
    <row r="4633" spans="1:37" x14ac:dyDescent="0.35">
      <c r="A4633" s="63" t="s">
        <v>8043</v>
      </c>
      <c r="B4633" t="s">
        <v>7936</v>
      </c>
      <c r="C4633" t="s">
        <v>7933</v>
      </c>
      <c r="D4633" t="s">
        <v>8026</v>
      </c>
      <c r="E4633"/>
      <c r="F4633" t="s">
        <v>4632</v>
      </c>
      <c r="G4633">
        <f>INDEX(NoSettings!$C$2:$AH$7395,MATCH(EPS!$F4633,NoSettings!$A$2:$A$7395,0),MATCH(EPS!G$2,NoSettings!$C$1:$AH$1,0))</f>
        <v>0</v>
      </c>
      <c r="H4633">
        <f>INDEX(NoSettings!$C$2:$AH$7395,MATCH(EPS!$F4633,NoSettings!$A$2:$A$7395,0),MATCH(EPS!H$2,NoSettings!$C$1:$AH$1,0))</f>
        <v>0</v>
      </c>
      <c r="I4633">
        <f>INDEX(NoSettings!$C$2:$AH$7395,MATCH(EPS!$F4633,NoSettings!$A$2:$A$7395,0),MATCH(EPS!I$2,NoSettings!$C$1:$AH$1,0))</f>
        <v>0</v>
      </c>
      <c r="J4633">
        <f>INDEX(NoSettings!$C$2:$AH$7395,MATCH(EPS!$F4633,NoSettings!$A$2:$A$7395,0),MATCH(EPS!J$2,NoSettings!$C$1:$AH$1,0))</f>
        <v>0</v>
      </c>
      <c r="K4633">
        <f>INDEX(NoSettings!$C$2:$AH$7395,MATCH(EPS!$F4633,NoSettings!$A$2:$A$7395,0),MATCH(EPS!K$2,NoSettings!$C$1:$AH$1,0))</f>
        <v>0</v>
      </c>
      <c r="L4633">
        <f>INDEX(NoSettings!$C$2:$AH$7395,MATCH(EPS!$F4633,NoSettings!$A$2:$A$7395,0),MATCH(EPS!L$2,NoSettings!$C$1:$AH$1,0))</f>
        <v>0</v>
      </c>
      <c r="M4633">
        <f>INDEX(NoSettings!$C$2:$AH$7395,MATCH(EPS!$F4633,NoSettings!$A$2:$A$7395,0),MATCH(EPS!M$2,NoSettings!$C$1:$AH$1,0))</f>
        <v>0</v>
      </c>
      <c r="N4633">
        <f>INDEX(NoSettings!$C$2:$AH$7395,MATCH(EPS!$F4633,NoSettings!$A$2:$A$7395,0),MATCH(EPS!N$2,NoSettings!$C$1:$AH$1,0))</f>
        <v>0</v>
      </c>
      <c r="O4633">
        <f>INDEX(NoSettings!$C$2:$AH$7395,MATCH(EPS!$F4633,NoSettings!$A$2:$A$7395,0),MATCH(EPS!O$2,NoSettings!$C$1:$AH$1,0))</f>
        <v>0</v>
      </c>
      <c r="P4633">
        <f>INDEX(NoSettings!$C$2:$AH$7395,MATCH(EPS!$F4633,NoSettings!$A$2:$A$7395,0),MATCH(EPS!P$2,NoSettings!$C$1:$AH$1,0))</f>
        <v>0</v>
      </c>
      <c r="Q4633">
        <f>INDEX(NoSettings!$C$2:$AH$7395,MATCH(EPS!$F4633,NoSettings!$A$2:$A$7395,0),MATCH(EPS!Q$2,NoSettings!$C$1:$AH$1,0))</f>
        <v>0</v>
      </c>
      <c r="R4633">
        <f>INDEX(NoSettings!$C$2:$AH$7395,MATCH(EPS!$F4633,NoSettings!$A$2:$A$7395,0),MATCH(EPS!R$2,NoSettings!$C$1:$AH$1,0))</f>
        <v>0</v>
      </c>
      <c r="S4633">
        <f>INDEX(NoSettings!$C$2:$AH$7395,MATCH(EPS!$F4633,NoSettings!$A$2:$A$7395,0),MATCH(EPS!S$2,NoSettings!$C$1:$AH$1,0))</f>
        <v>0</v>
      </c>
      <c r="T4633">
        <f>INDEX(NoSettings!$C$2:$AH$7395,MATCH(EPS!$F4633,NoSettings!$A$2:$A$7395,0),MATCH(EPS!T$2,NoSettings!$C$1:$AH$1,0))</f>
        <v>0</v>
      </c>
      <c r="U4633">
        <f>INDEX(NoSettings!$C$2:$AH$7395,MATCH(EPS!$F4633,NoSettings!$A$2:$A$7395,0),MATCH(EPS!U$2,NoSettings!$C$1:$AH$1,0))</f>
        <v>0</v>
      </c>
      <c r="V4633">
        <f>INDEX(NoSettings!$C$2:$AH$7395,MATCH(EPS!$F4633,NoSettings!$A$2:$A$7395,0),MATCH(EPS!V$2,NoSettings!$C$1:$AH$1,0))</f>
        <v>0</v>
      </c>
      <c r="W4633">
        <f>INDEX(NoSettings!$C$2:$AH$7395,MATCH(EPS!$F4633,NoSettings!$A$2:$A$7395,0),MATCH(EPS!W$2,NoSettings!$C$1:$AH$1,0))</f>
        <v>0</v>
      </c>
      <c r="X4633">
        <f>INDEX(NoSettings!$C$2:$AH$7395,MATCH(EPS!$F4633,NoSettings!$A$2:$A$7395,0),MATCH(EPS!X$2,NoSettings!$C$1:$AH$1,0))</f>
        <v>0</v>
      </c>
      <c r="Y4633">
        <f>INDEX(NoSettings!$C$2:$AH$7395,MATCH(EPS!$F4633,NoSettings!$A$2:$A$7395,0),MATCH(EPS!Y$2,NoSettings!$C$1:$AH$1,0))</f>
        <v>0</v>
      </c>
      <c r="Z4633">
        <f>INDEX(NoSettings!$C$2:$AH$7395,MATCH(EPS!$F4633,NoSettings!$A$2:$A$7395,0),MATCH(EPS!Z$2,NoSettings!$C$1:$AH$1,0))</f>
        <v>0</v>
      </c>
      <c r="AA4633">
        <f>INDEX(NoSettings!$C$2:$AH$7395,MATCH(EPS!$F4633,NoSettings!$A$2:$A$7395,0),MATCH(EPS!AA$2,NoSettings!$C$1:$AH$1,0))</f>
        <v>0</v>
      </c>
      <c r="AB4633">
        <f>INDEX(NoSettings!$C$2:$AH$7395,MATCH(EPS!$F4633,NoSettings!$A$2:$A$7395,0),MATCH(EPS!AB$2,NoSettings!$C$1:$AH$1,0))</f>
        <v>0</v>
      </c>
      <c r="AC4633">
        <f>INDEX(NoSettings!$C$2:$AH$7395,MATCH(EPS!$F4633,NoSettings!$A$2:$A$7395,0),MATCH(EPS!AC$2,NoSettings!$C$1:$AH$1,0))</f>
        <v>0</v>
      </c>
      <c r="AD4633">
        <f>INDEX(NoSettings!$C$2:$AH$7395,MATCH(EPS!$F4633,NoSettings!$A$2:$A$7395,0),MATCH(EPS!AD$2,NoSettings!$C$1:$AH$1,0))</f>
        <v>0</v>
      </c>
      <c r="AE4633">
        <f>INDEX(NoSettings!$C$2:$AH$7395,MATCH(EPS!$F4633,NoSettings!$A$2:$A$7395,0),MATCH(EPS!AE$2,NoSettings!$C$1:$AH$1,0))</f>
        <v>0</v>
      </c>
      <c r="AF4633">
        <f>INDEX(NoSettings!$C$2:$AH$7395,MATCH(EPS!$F4633,NoSettings!$A$2:$A$7395,0),MATCH(EPS!AF$2,NoSettings!$C$1:$AH$1,0))</f>
        <v>0</v>
      </c>
      <c r="AG4633">
        <f>INDEX(NoSettings!$C$2:$AH$7395,MATCH(EPS!$F4633,NoSettings!$A$2:$A$7395,0),MATCH(EPS!AG$2,NoSettings!$C$1:$AH$1,0))</f>
        <v>0</v>
      </c>
      <c r="AH4633">
        <f>INDEX(NoSettings!$C$2:$AH$7395,MATCH(EPS!$F4633,NoSettings!$A$2:$A$7395,0),MATCH(EPS!AH$2,NoSettings!$C$1:$AH$1,0))</f>
        <v>0</v>
      </c>
      <c r="AI4633">
        <f>INDEX(NoSettings!$C$2:$AH$7395,MATCH(EPS!$F4633,NoSettings!$A$2:$A$7395,0),MATCH(EPS!AI$2,NoSettings!$C$1:$AH$1,0))</f>
        <v>0</v>
      </c>
      <c r="AJ4633">
        <f>INDEX(NoSettings!$C$2:$AH$7395,MATCH(EPS!$F4633,NoSettings!$A$2:$A$7395,0),MATCH(EPS!AJ$2,NoSettings!$C$1:$AH$1,0))</f>
        <v>0</v>
      </c>
      <c r="AK4633">
        <f>INDEX(NoSettings!$C$2:$AH$7395,MATCH(EPS!$F4633,NoSettings!$A$2:$A$7395,0),MATCH(EPS!AK$2,NoSettings!$C$1:$AH$1,0))</f>
        <v>0</v>
      </c>
    </row>
    <row r="4634" spans="1:37" x14ac:dyDescent="0.35">
      <c r="A4634" s="63" t="s">
        <v>8043</v>
      </c>
      <c r="B4634" t="s">
        <v>7936</v>
      </c>
      <c r="C4634" t="s">
        <v>7933</v>
      </c>
      <c r="D4634" t="s">
        <v>8027</v>
      </c>
      <c r="E4634"/>
      <c r="F4634" t="s">
        <v>4633</v>
      </c>
      <c r="G4634">
        <f>INDEX(NoSettings!$C$2:$AH$7395,MATCH(EPS!$F4634,NoSettings!$A$2:$A$7395,0),MATCH(EPS!G$2,NoSettings!$C$1:$AH$1,0))</f>
        <v>0</v>
      </c>
      <c r="H4634">
        <f>INDEX(NoSettings!$C$2:$AH$7395,MATCH(EPS!$F4634,NoSettings!$A$2:$A$7395,0),MATCH(EPS!H$2,NoSettings!$C$1:$AH$1,0))</f>
        <v>0</v>
      </c>
      <c r="I4634">
        <f>INDEX(NoSettings!$C$2:$AH$7395,MATCH(EPS!$F4634,NoSettings!$A$2:$A$7395,0),MATCH(EPS!I$2,NoSettings!$C$1:$AH$1,0))</f>
        <v>0</v>
      </c>
      <c r="J4634">
        <f>INDEX(NoSettings!$C$2:$AH$7395,MATCH(EPS!$F4634,NoSettings!$A$2:$A$7395,0),MATCH(EPS!J$2,NoSettings!$C$1:$AH$1,0))</f>
        <v>0</v>
      </c>
      <c r="K4634">
        <f>INDEX(NoSettings!$C$2:$AH$7395,MATCH(EPS!$F4634,NoSettings!$A$2:$A$7395,0),MATCH(EPS!K$2,NoSettings!$C$1:$AH$1,0))</f>
        <v>0</v>
      </c>
      <c r="L4634">
        <f>INDEX(NoSettings!$C$2:$AH$7395,MATCH(EPS!$F4634,NoSettings!$A$2:$A$7395,0),MATCH(EPS!L$2,NoSettings!$C$1:$AH$1,0))</f>
        <v>0</v>
      </c>
      <c r="M4634">
        <f>INDEX(NoSettings!$C$2:$AH$7395,MATCH(EPS!$F4634,NoSettings!$A$2:$A$7395,0),MATCH(EPS!M$2,NoSettings!$C$1:$AH$1,0))</f>
        <v>0</v>
      </c>
      <c r="N4634">
        <f>INDEX(NoSettings!$C$2:$AH$7395,MATCH(EPS!$F4634,NoSettings!$A$2:$A$7395,0),MATCH(EPS!N$2,NoSettings!$C$1:$AH$1,0))</f>
        <v>0</v>
      </c>
      <c r="O4634">
        <f>INDEX(NoSettings!$C$2:$AH$7395,MATCH(EPS!$F4634,NoSettings!$A$2:$A$7395,0),MATCH(EPS!O$2,NoSettings!$C$1:$AH$1,0))</f>
        <v>0</v>
      </c>
      <c r="P4634">
        <f>INDEX(NoSettings!$C$2:$AH$7395,MATCH(EPS!$F4634,NoSettings!$A$2:$A$7395,0),MATCH(EPS!P$2,NoSettings!$C$1:$AH$1,0))</f>
        <v>0</v>
      </c>
      <c r="Q4634">
        <f>INDEX(NoSettings!$C$2:$AH$7395,MATCH(EPS!$F4634,NoSettings!$A$2:$A$7395,0),MATCH(EPS!Q$2,NoSettings!$C$1:$AH$1,0))</f>
        <v>0</v>
      </c>
      <c r="R4634">
        <f>INDEX(NoSettings!$C$2:$AH$7395,MATCH(EPS!$F4634,NoSettings!$A$2:$A$7395,0),MATCH(EPS!R$2,NoSettings!$C$1:$AH$1,0))</f>
        <v>0</v>
      </c>
      <c r="S4634">
        <f>INDEX(NoSettings!$C$2:$AH$7395,MATCH(EPS!$F4634,NoSettings!$A$2:$A$7395,0),MATCH(EPS!S$2,NoSettings!$C$1:$AH$1,0))</f>
        <v>0</v>
      </c>
      <c r="T4634">
        <f>INDEX(NoSettings!$C$2:$AH$7395,MATCH(EPS!$F4634,NoSettings!$A$2:$A$7395,0),MATCH(EPS!T$2,NoSettings!$C$1:$AH$1,0))</f>
        <v>0</v>
      </c>
      <c r="U4634">
        <f>INDEX(NoSettings!$C$2:$AH$7395,MATCH(EPS!$F4634,NoSettings!$A$2:$A$7395,0),MATCH(EPS!U$2,NoSettings!$C$1:$AH$1,0))</f>
        <v>0</v>
      </c>
      <c r="V4634">
        <f>INDEX(NoSettings!$C$2:$AH$7395,MATCH(EPS!$F4634,NoSettings!$A$2:$A$7395,0),MATCH(EPS!V$2,NoSettings!$C$1:$AH$1,0))</f>
        <v>0</v>
      </c>
      <c r="W4634">
        <f>INDEX(NoSettings!$C$2:$AH$7395,MATCH(EPS!$F4634,NoSettings!$A$2:$A$7395,0),MATCH(EPS!W$2,NoSettings!$C$1:$AH$1,0))</f>
        <v>0</v>
      </c>
      <c r="X4634">
        <f>INDEX(NoSettings!$C$2:$AH$7395,MATCH(EPS!$F4634,NoSettings!$A$2:$A$7395,0),MATCH(EPS!X$2,NoSettings!$C$1:$AH$1,0))</f>
        <v>0</v>
      </c>
      <c r="Y4634">
        <f>INDEX(NoSettings!$C$2:$AH$7395,MATCH(EPS!$F4634,NoSettings!$A$2:$A$7395,0),MATCH(EPS!Y$2,NoSettings!$C$1:$AH$1,0))</f>
        <v>0</v>
      </c>
      <c r="Z4634">
        <f>INDEX(NoSettings!$C$2:$AH$7395,MATCH(EPS!$F4634,NoSettings!$A$2:$A$7395,0),MATCH(EPS!Z$2,NoSettings!$C$1:$AH$1,0))</f>
        <v>0</v>
      </c>
      <c r="AA4634">
        <f>INDEX(NoSettings!$C$2:$AH$7395,MATCH(EPS!$F4634,NoSettings!$A$2:$A$7395,0),MATCH(EPS!AA$2,NoSettings!$C$1:$AH$1,0))</f>
        <v>0</v>
      </c>
      <c r="AB4634">
        <f>INDEX(NoSettings!$C$2:$AH$7395,MATCH(EPS!$F4634,NoSettings!$A$2:$A$7395,0),MATCH(EPS!AB$2,NoSettings!$C$1:$AH$1,0))</f>
        <v>0</v>
      </c>
      <c r="AC4634">
        <f>INDEX(NoSettings!$C$2:$AH$7395,MATCH(EPS!$F4634,NoSettings!$A$2:$A$7395,0),MATCH(EPS!AC$2,NoSettings!$C$1:$AH$1,0))</f>
        <v>0</v>
      </c>
      <c r="AD4634">
        <f>INDEX(NoSettings!$C$2:$AH$7395,MATCH(EPS!$F4634,NoSettings!$A$2:$A$7395,0),MATCH(EPS!AD$2,NoSettings!$C$1:$AH$1,0))</f>
        <v>0</v>
      </c>
      <c r="AE4634">
        <f>INDEX(NoSettings!$C$2:$AH$7395,MATCH(EPS!$F4634,NoSettings!$A$2:$A$7395,0),MATCH(EPS!AE$2,NoSettings!$C$1:$AH$1,0))</f>
        <v>0</v>
      </c>
      <c r="AF4634">
        <f>INDEX(NoSettings!$C$2:$AH$7395,MATCH(EPS!$F4634,NoSettings!$A$2:$A$7395,0),MATCH(EPS!AF$2,NoSettings!$C$1:$AH$1,0))</f>
        <v>0</v>
      </c>
      <c r="AG4634">
        <f>INDEX(NoSettings!$C$2:$AH$7395,MATCH(EPS!$F4634,NoSettings!$A$2:$A$7395,0),MATCH(EPS!AG$2,NoSettings!$C$1:$AH$1,0))</f>
        <v>0</v>
      </c>
      <c r="AH4634">
        <f>INDEX(NoSettings!$C$2:$AH$7395,MATCH(EPS!$F4634,NoSettings!$A$2:$A$7395,0),MATCH(EPS!AH$2,NoSettings!$C$1:$AH$1,0))</f>
        <v>0</v>
      </c>
      <c r="AI4634">
        <f>INDEX(NoSettings!$C$2:$AH$7395,MATCH(EPS!$F4634,NoSettings!$A$2:$A$7395,0),MATCH(EPS!AI$2,NoSettings!$C$1:$AH$1,0))</f>
        <v>0</v>
      </c>
      <c r="AJ4634">
        <f>INDEX(NoSettings!$C$2:$AH$7395,MATCH(EPS!$F4634,NoSettings!$A$2:$A$7395,0),MATCH(EPS!AJ$2,NoSettings!$C$1:$AH$1,0))</f>
        <v>0</v>
      </c>
      <c r="AK4634">
        <f>INDEX(NoSettings!$C$2:$AH$7395,MATCH(EPS!$F4634,NoSettings!$A$2:$A$7395,0),MATCH(EPS!AK$2,NoSettings!$C$1:$AH$1,0))</f>
        <v>0</v>
      </c>
    </row>
    <row r="4635" spans="1:37" x14ac:dyDescent="0.35">
      <c r="A4635" s="63" t="s">
        <v>8043</v>
      </c>
      <c r="B4635" t="s">
        <v>7936</v>
      </c>
      <c r="C4635" t="s">
        <v>7933</v>
      </c>
      <c r="D4635" t="s">
        <v>8028</v>
      </c>
      <c r="E4635"/>
      <c r="F4635" t="s">
        <v>4634</v>
      </c>
      <c r="G4635">
        <f>INDEX(NoSettings!$C$2:$AH$7395,MATCH(EPS!$F4635,NoSettings!$A$2:$A$7395,0),MATCH(EPS!G$2,NoSettings!$C$1:$AH$1,0))</f>
        <v>0</v>
      </c>
      <c r="H4635">
        <f>INDEX(NoSettings!$C$2:$AH$7395,MATCH(EPS!$F4635,NoSettings!$A$2:$A$7395,0),MATCH(EPS!H$2,NoSettings!$C$1:$AH$1,0))</f>
        <v>0</v>
      </c>
      <c r="I4635">
        <f>INDEX(NoSettings!$C$2:$AH$7395,MATCH(EPS!$F4635,NoSettings!$A$2:$A$7395,0),MATCH(EPS!I$2,NoSettings!$C$1:$AH$1,0))</f>
        <v>0</v>
      </c>
      <c r="J4635">
        <f>INDEX(NoSettings!$C$2:$AH$7395,MATCH(EPS!$F4635,NoSettings!$A$2:$A$7395,0),MATCH(EPS!J$2,NoSettings!$C$1:$AH$1,0))</f>
        <v>0</v>
      </c>
      <c r="K4635">
        <f>INDEX(NoSettings!$C$2:$AH$7395,MATCH(EPS!$F4635,NoSettings!$A$2:$A$7395,0),MATCH(EPS!K$2,NoSettings!$C$1:$AH$1,0))</f>
        <v>0</v>
      </c>
      <c r="L4635">
        <f>INDEX(NoSettings!$C$2:$AH$7395,MATCH(EPS!$F4635,NoSettings!$A$2:$A$7395,0),MATCH(EPS!L$2,NoSettings!$C$1:$AH$1,0))</f>
        <v>0</v>
      </c>
      <c r="M4635">
        <f>INDEX(NoSettings!$C$2:$AH$7395,MATCH(EPS!$F4635,NoSettings!$A$2:$A$7395,0),MATCH(EPS!M$2,NoSettings!$C$1:$AH$1,0))</f>
        <v>0</v>
      </c>
      <c r="N4635">
        <f>INDEX(NoSettings!$C$2:$AH$7395,MATCH(EPS!$F4635,NoSettings!$A$2:$A$7395,0),MATCH(EPS!N$2,NoSettings!$C$1:$AH$1,0))</f>
        <v>0</v>
      </c>
      <c r="O4635">
        <f>INDEX(NoSettings!$C$2:$AH$7395,MATCH(EPS!$F4635,NoSettings!$A$2:$A$7395,0),MATCH(EPS!O$2,NoSettings!$C$1:$AH$1,0))</f>
        <v>0</v>
      </c>
      <c r="P4635">
        <f>INDEX(NoSettings!$C$2:$AH$7395,MATCH(EPS!$F4635,NoSettings!$A$2:$A$7395,0),MATCH(EPS!P$2,NoSettings!$C$1:$AH$1,0))</f>
        <v>0</v>
      </c>
      <c r="Q4635">
        <f>INDEX(NoSettings!$C$2:$AH$7395,MATCH(EPS!$F4635,NoSettings!$A$2:$A$7395,0),MATCH(EPS!Q$2,NoSettings!$C$1:$AH$1,0))</f>
        <v>0</v>
      </c>
      <c r="R4635">
        <f>INDEX(NoSettings!$C$2:$AH$7395,MATCH(EPS!$F4635,NoSettings!$A$2:$A$7395,0),MATCH(EPS!R$2,NoSettings!$C$1:$AH$1,0))</f>
        <v>0</v>
      </c>
      <c r="S4635">
        <f>INDEX(NoSettings!$C$2:$AH$7395,MATCH(EPS!$F4635,NoSettings!$A$2:$A$7395,0),MATCH(EPS!S$2,NoSettings!$C$1:$AH$1,0))</f>
        <v>0</v>
      </c>
      <c r="T4635">
        <f>INDEX(NoSettings!$C$2:$AH$7395,MATCH(EPS!$F4635,NoSettings!$A$2:$A$7395,0),MATCH(EPS!T$2,NoSettings!$C$1:$AH$1,0))</f>
        <v>0</v>
      </c>
      <c r="U4635">
        <f>INDEX(NoSettings!$C$2:$AH$7395,MATCH(EPS!$F4635,NoSettings!$A$2:$A$7395,0),MATCH(EPS!U$2,NoSettings!$C$1:$AH$1,0))</f>
        <v>0</v>
      </c>
      <c r="V4635">
        <f>INDEX(NoSettings!$C$2:$AH$7395,MATCH(EPS!$F4635,NoSettings!$A$2:$A$7395,0),MATCH(EPS!V$2,NoSettings!$C$1:$AH$1,0))</f>
        <v>0</v>
      </c>
      <c r="W4635">
        <f>INDEX(NoSettings!$C$2:$AH$7395,MATCH(EPS!$F4635,NoSettings!$A$2:$A$7395,0),MATCH(EPS!W$2,NoSettings!$C$1:$AH$1,0))</f>
        <v>0</v>
      </c>
      <c r="X4635">
        <f>INDEX(NoSettings!$C$2:$AH$7395,MATCH(EPS!$F4635,NoSettings!$A$2:$A$7395,0),MATCH(EPS!X$2,NoSettings!$C$1:$AH$1,0))</f>
        <v>0</v>
      </c>
      <c r="Y4635">
        <f>INDEX(NoSettings!$C$2:$AH$7395,MATCH(EPS!$F4635,NoSettings!$A$2:$A$7395,0),MATCH(EPS!Y$2,NoSettings!$C$1:$AH$1,0))</f>
        <v>0</v>
      </c>
      <c r="Z4635">
        <f>INDEX(NoSettings!$C$2:$AH$7395,MATCH(EPS!$F4635,NoSettings!$A$2:$A$7395,0),MATCH(EPS!Z$2,NoSettings!$C$1:$AH$1,0))</f>
        <v>0</v>
      </c>
      <c r="AA4635">
        <f>INDEX(NoSettings!$C$2:$AH$7395,MATCH(EPS!$F4635,NoSettings!$A$2:$A$7395,0),MATCH(EPS!AA$2,NoSettings!$C$1:$AH$1,0))</f>
        <v>0</v>
      </c>
      <c r="AB4635">
        <f>INDEX(NoSettings!$C$2:$AH$7395,MATCH(EPS!$F4635,NoSettings!$A$2:$A$7395,0),MATCH(EPS!AB$2,NoSettings!$C$1:$AH$1,0))</f>
        <v>0</v>
      </c>
      <c r="AC4635">
        <f>INDEX(NoSettings!$C$2:$AH$7395,MATCH(EPS!$F4635,NoSettings!$A$2:$A$7395,0),MATCH(EPS!AC$2,NoSettings!$C$1:$AH$1,0))</f>
        <v>0</v>
      </c>
      <c r="AD4635">
        <f>INDEX(NoSettings!$C$2:$AH$7395,MATCH(EPS!$F4635,NoSettings!$A$2:$A$7395,0),MATCH(EPS!AD$2,NoSettings!$C$1:$AH$1,0))</f>
        <v>0</v>
      </c>
      <c r="AE4635">
        <f>INDEX(NoSettings!$C$2:$AH$7395,MATCH(EPS!$F4635,NoSettings!$A$2:$A$7395,0),MATCH(EPS!AE$2,NoSettings!$C$1:$AH$1,0))</f>
        <v>0</v>
      </c>
      <c r="AF4635">
        <f>INDEX(NoSettings!$C$2:$AH$7395,MATCH(EPS!$F4635,NoSettings!$A$2:$A$7395,0),MATCH(EPS!AF$2,NoSettings!$C$1:$AH$1,0))</f>
        <v>0</v>
      </c>
      <c r="AG4635">
        <f>INDEX(NoSettings!$C$2:$AH$7395,MATCH(EPS!$F4635,NoSettings!$A$2:$A$7395,0),MATCH(EPS!AG$2,NoSettings!$C$1:$AH$1,0))</f>
        <v>0</v>
      </c>
      <c r="AH4635">
        <f>INDEX(NoSettings!$C$2:$AH$7395,MATCH(EPS!$F4635,NoSettings!$A$2:$A$7395,0),MATCH(EPS!AH$2,NoSettings!$C$1:$AH$1,0))</f>
        <v>0</v>
      </c>
      <c r="AI4635">
        <f>INDEX(NoSettings!$C$2:$AH$7395,MATCH(EPS!$F4635,NoSettings!$A$2:$A$7395,0),MATCH(EPS!AI$2,NoSettings!$C$1:$AH$1,0))</f>
        <v>0</v>
      </c>
      <c r="AJ4635">
        <f>INDEX(NoSettings!$C$2:$AH$7395,MATCH(EPS!$F4635,NoSettings!$A$2:$A$7395,0),MATCH(EPS!AJ$2,NoSettings!$C$1:$AH$1,0))</f>
        <v>0</v>
      </c>
      <c r="AK4635">
        <f>INDEX(NoSettings!$C$2:$AH$7395,MATCH(EPS!$F4635,NoSettings!$A$2:$A$7395,0),MATCH(EPS!AK$2,NoSettings!$C$1:$AH$1,0))</f>
        <v>0</v>
      </c>
    </row>
    <row r="4636" spans="1:37" x14ac:dyDescent="0.35">
      <c r="A4636" s="63" t="s">
        <v>8043</v>
      </c>
      <c r="B4636" t="s">
        <v>7936</v>
      </c>
      <c r="C4636" t="s">
        <v>7933</v>
      </c>
      <c r="D4636" t="s">
        <v>8029</v>
      </c>
      <c r="E4636"/>
      <c r="F4636" t="s">
        <v>4635</v>
      </c>
      <c r="G4636">
        <f>INDEX(NoSettings!$C$2:$AH$7395,MATCH(EPS!$F4636,NoSettings!$A$2:$A$7395,0),MATCH(EPS!G$2,NoSettings!$C$1:$AH$1,0))</f>
        <v>0</v>
      </c>
      <c r="H4636">
        <f>INDEX(NoSettings!$C$2:$AH$7395,MATCH(EPS!$F4636,NoSettings!$A$2:$A$7395,0),MATCH(EPS!H$2,NoSettings!$C$1:$AH$1,0))</f>
        <v>0</v>
      </c>
      <c r="I4636">
        <f>INDEX(NoSettings!$C$2:$AH$7395,MATCH(EPS!$F4636,NoSettings!$A$2:$A$7395,0),MATCH(EPS!I$2,NoSettings!$C$1:$AH$1,0))</f>
        <v>0</v>
      </c>
      <c r="J4636">
        <f>INDEX(NoSettings!$C$2:$AH$7395,MATCH(EPS!$F4636,NoSettings!$A$2:$A$7395,0),MATCH(EPS!J$2,NoSettings!$C$1:$AH$1,0))</f>
        <v>0</v>
      </c>
      <c r="K4636">
        <f>INDEX(NoSettings!$C$2:$AH$7395,MATCH(EPS!$F4636,NoSettings!$A$2:$A$7395,0),MATCH(EPS!K$2,NoSettings!$C$1:$AH$1,0))</f>
        <v>0</v>
      </c>
      <c r="L4636">
        <f>INDEX(NoSettings!$C$2:$AH$7395,MATCH(EPS!$F4636,NoSettings!$A$2:$A$7395,0),MATCH(EPS!L$2,NoSettings!$C$1:$AH$1,0))</f>
        <v>0</v>
      </c>
      <c r="M4636">
        <f>INDEX(NoSettings!$C$2:$AH$7395,MATCH(EPS!$F4636,NoSettings!$A$2:$A$7395,0),MATCH(EPS!M$2,NoSettings!$C$1:$AH$1,0))</f>
        <v>0</v>
      </c>
      <c r="N4636">
        <f>INDEX(NoSettings!$C$2:$AH$7395,MATCH(EPS!$F4636,NoSettings!$A$2:$A$7395,0),MATCH(EPS!N$2,NoSettings!$C$1:$AH$1,0))</f>
        <v>0</v>
      </c>
      <c r="O4636">
        <f>INDEX(NoSettings!$C$2:$AH$7395,MATCH(EPS!$F4636,NoSettings!$A$2:$A$7395,0),MATCH(EPS!O$2,NoSettings!$C$1:$AH$1,0))</f>
        <v>0</v>
      </c>
      <c r="P4636">
        <f>INDEX(NoSettings!$C$2:$AH$7395,MATCH(EPS!$F4636,NoSettings!$A$2:$A$7395,0),MATCH(EPS!P$2,NoSettings!$C$1:$AH$1,0))</f>
        <v>0</v>
      </c>
      <c r="Q4636">
        <f>INDEX(NoSettings!$C$2:$AH$7395,MATCH(EPS!$F4636,NoSettings!$A$2:$A$7395,0),MATCH(EPS!Q$2,NoSettings!$C$1:$AH$1,0))</f>
        <v>0</v>
      </c>
      <c r="R4636">
        <f>INDEX(NoSettings!$C$2:$AH$7395,MATCH(EPS!$F4636,NoSettings!$A$2:$A$7395,0),MATCH(EPS!R$2,NoSettings!$C$1:$AH$1,0))</f>
        <v>0</v>
      </c>
      <c r="S4636">
        <f>INDEX(NoSettings!$C$2:$AH$7395,MATCH(EPS!$F4636,NoSettings!$A$2:$A$7395,0),MATCH(EPS!S$2,NoSettings!$C$1:$AH$1,0))</f>
        <v>0</v>
      </c>
      <c r="T4636">
        <f>INDEX(NoSettings!$C$2:$AH$7395,MATCH(EPS!$F4636,NoSettings!$A$2:$A$7395,0),MATCH(EPS!T$2,NoSettings!$C$1:$AH$1,0))</f>
        <v>0</v>
      </c>
      <c r="U4636">
        <f>INDEX(NoSettings!$C$2:$AH$7395,MATCH(EPS!$F4636,NoSettings!$A$2:$A$7395,0),MATCH(EPS!U$2,NoSettings!$C$1:$AH$1,0))</f>
        <v>0</v>
      </c>
      <c r="V4636">
        <f>INDEX(NoSettings!$C$2:$AH$7395,MATCH(EPS!$F4636,NoSettings!$A$2:$A$7395,0),MATCH(EPS!V$2,NoSettings!$C$1:$AH$1,0))</f>
        <v>0</v>
      </c>
      <c r="W4636">
        <f>INDEX(NoSettings!$C$2:$AH$7395,MATCH(EPS!$F4636,NoSettings!$A$2:$A$7395,0),MATCH(EPS!W$2,NoSettings!$C$1:$AH$1,0))</f>
        <v>0</v>
      </c>
      <c r="X4636">
        <f>INDEX(NoSettings!$C$2:$AH$7395,MATCH(EPS!$F4636,NoSettings!$A$2:$A$7395,0),MATCH(EPS!X$2,NoSettings!$C$1:$AH$1,0))</f>
        <v>0</v>
      </c>
      <c r="Y4636">
        <f>INDEX(NoSettings!$C$2:$AH$7395,MATCH(EPS!$F4636,NoSettings!$A$2:$A$7395,0),MATCH(EPS!Y$2,NoSettings!$C$1:$AH$1,0))</f>
        <v>0</v>
      </c>
      <c r="Z4636">
        <f>INDEX(NoSettings!$C$2:$AH$7395,MATCH(EPS!$F4636,NoSettings!$A$2:$A$7395,0),MATCH(EPS!Z$2,NoSettings!$C$1:$AH$1,0))</f>
        <v>0</v>
      </c>
      <c r="AA4636">
        <f>INDEX(NoSettings!$C$2:$AH$7395,MATCH(EPS!$F4636,NoSettings!$A$2:$A$7395,0),MATCH(EPS!AA$2,NoSettings!$C$1:$AH$1,0))</f>
        <v>0</v>
      </c>
      <c r="AB4636">
        <f>INDEX(NoSettings!$C$2:$AH$7395,MATCH(EPS!$F4636,NoSettings!$A$2:$A$7395,0),MATCH(EPS!AB$2,NoSettings!$C$1:$AH$1,0))</f>
        <v>0</v>
      </c>
      <c r="AC4636">
        <f>INDEX(NoSettings!$C$2:$AH$7395,MATCH(EPS!$F4636,NoSettings!$A$2:$A$7395,0),MATCH(EPS!AC$2,NoSettings!$C$1:$AH$1,0))</f>
        <v>0</v>
      </c>
      <c r="AD4636">
        <f>INDEX(NoSettings!$C$2:$AH$7395,MATCH(EPS!$F4636,NoSettings!$A$2:$A$7395,0),MATCH(EPS!AD$2,NoSettings!$C$1:$AH$1,0))</f>
        <v>0</v>
      </c>
      <c r="AE4636">
        <f>INDEX(NoSettings!$C$2:$AH$7395,MATCH(EPS!$F4636,NoSettings!$A$2:$A$7395,0),MATCH(EPS!AE$2,NoSettings!$C$1:$AH$1,0))</f>
        <v>0</v>
      </c>
      <c r="AF4636">
        <f>INDEX(NoSettings!$C$2:$AH$7395,MATCH(EPS!$F4636,NoSettings!$A$2:$A$7395,0),MATCH(EPS!AF$2,NoSettings!$C$1:$AH$1,0))</f>
        <v>0</v>
      </c>
      <c r="AG4636">
        <f>INDEX(NoSettings!$C$2:$AH$7395,MATCH(EPS!$F4636,NoSettings!$A$2:$A$7395,0),MATCH(EPS!AG$2,NoSettings!$C$1:$AH$1,0))</f>
        <v>0</v>
      </c>
      <c r="AH4636">
        <f>INDEX(NoSettings!$C$2:$AH$7395,MATCH(EPS!$F4636,NoSettings!$A$2:$A$7395,0),MATCH(EPS!AH$2,NoSettings!$C$1:$AH$1,0))</f>
        <v>0</v>
      </c>
      <c r="AI4636">
        <f>INDEX(NoSettings!$C$2:$AH$7395,MATCH(EPS!$F4636,NoSettings!$A$2:$A$7395,0),MATCH(EPS!AI$2,NoSettings!$C$1:$AH$1,0))</f>
        <v>0</v>
      </c>
      <c r="AJ4636">
        <f>INDEX(NoSettings!$C$2:$AH$7395,MATCH(EPS!$F4636,NoSettings!$A$2:$A$7395,0),MATCH(EPS!AJ$2,NoSettings!$C$1:$AH$1,0))</f>
        <v>0</v>
      </c>
      <c r="AK4636">
        <f>INDEX(NoSettings!$C$2:$AH$7395,MATCH(EPS!$F4636,NoSettings!$A$2:$A$7395,0),MATCH(EPS!AK$2,NoSettings!$C$1:$AH$1,0))</f>
        <v>0</v>
      </c>
    </row>
    <row r="4637" spans="1:37" x14ac:dyDescent="0.35">
      <c r="A4637" s="63" t="s">
        <v>8043</v>
      </c>
      <c r="B4637" t="s">
        <v>7936</v>
      </c>
      <c r="C4637" t="s">
        <v>7933</v>
      </c>
      <c r="D4637" t="s">
        <v>8030</v>
      </c>
      <c r="E4637"/>
      <c r="F4637" t="s">
        <v>4636</v>
      </c>
      <c r="G4637">
        <f>INDEX(NoSettings!$C$2:$AH$7395,MATCH(EPS!$F4637,NoSettings!$A$2:$A$7395,0),MATCH(EPS!G$2,NoSettings!$C$1:$AH$1,0))</f>
        <v>0</v>
      </c>
      <c r="H4637">
        <f>INDEX(NoSettings!$C$2:$AH$7395,MATCH(EPS!$F4637,NoSettings!$A$2:$A$7395,0),MATCH(EPS!H$2,NoSettings!$C$1:$AH$1,0))</f>
        <v>0</v>
      </c>
      <c r="I4637">
        <f>INDEX(NoSettings!$C$2:$AH$7395,MATCH(EPS!$F4637,NoSettings!$A$2:$A$7395,0),MATCH(EPS!I$2,NoSettings!$C$1:$AH$1,0))</f>
        <v>0</v>
      </c>
      <c r="J4637">
        <f>INDEX(NoSettings!$C$2:$AH$7395,MATCH(EPS!$F4637,NoSettings!$A$2:$A$7395,0),MATCH(EPS!J$2,NoSettings!$C$1:$AH$1,0))</f>
        <v>0</v>
      </c>
      <c r="K4637">
        <f>INDEX(NoSettings!$C$2:$AH$7395,MATCH(EPS!$F4637,NoSettings!$A$2:$A$7395,0),MATCH(EPS!K$2,NoSettings!$C$1:$AH$1,0))</f>
        <v>0</v>
      </c>
      <c r="L4637">
        <f>INDEX(NoSettings!$C$2:$AH$7395,MATCH(EPS!$F4637,NoSettings!$A$2:$A$7395,0),MATCH(EPS!L$2,NoSettings!$C$1:$AH$1,0))</f>
        <v>0</v>
      </c>
      <c r="M4637">
        <f>INDEX(NoSettings!$C$2:$AH$7395,MATCH(EPS!$F4637,NoSettings!$A$2:$A$7395,0),MATCH(EPS!M$2,NoSettings!$C$1:$AH$1,0))</f>
        <v>0</v>
      </c>
      <c r="N4637">
        <f>INDEX(NoSettings!$C$2:$AH$7395,MATCH(EPS!$F4637,NoSettings!$A$2:$A$7395,0),MATCH(EPS!N$2,NoSettings!$C$1:$AH$1,0))</f>
        <v>0</v>
      </c>
      <c r="O4637">
        <f>INDEX(NoSettings!$C$2:$AH$7395,MATCH(EPS!$F4637,NoSettings!$A$2:$A$7395,0),MATCH(EPS!O$2,NoSettings!$C$1:$AH$1,0))</f>
        <v>0</v>
      </c>
      <c r="P4637">
        <f>INDEX(NoSettings!$C$2:$AH$7395,MATCH(EPS!$F4637,NoSettings!$A$2:$A$7395,0),MATCH(EPS!P$2,NoSettings!$C$1:$AH$1,0))</f>
        <v>0</v>
      </c>
      <c r="Q4637">
        <f>INDEX(NoSettings!$C$2:$AH$7395,MATCH(EPS!$F4637,NoSettings!$A$2:$A$7395,0),MATCH(EPS!Q$2,NoSettings!$C$1:$AH$1,0))</f>
        <v>0</v>
      </c>
      <c r="R4637">
        <f>INDEX(NoSettings!$C$2:$AH$7395,MATCH(EPS!$F4637,NoSettings!$A$2:$A$7395,0),MATCH(EPS!R$2,NoSettings!$C$1:$AH$1,0))</f>
        <v>0</v>
      </c>
      <c r="S4637">
        <f>INDEX(NoSettings!$C$2:$AH$7395,MATCH(EPS!$F4637,NoSettings!$A$2:$A$7395,0),MATCH(EPS!S$2,NoSettings!$C$1:$AH$1,0))</f>
        <v>0</v>
      </c>
      <c r="T4637">
        <f>INDEX(NoSettings!$C$2:$AH$7395,MATCH(EPS!$F4637,NoSettings!$A$2:$A$7395,0),MATCH(EPS!T$2,NoSettings!$C$1:$AH$1,0))</f>
        <v>0</v>
      </c>
      <c r="U4637">
        <f>INDEX(NoSettings!$C$2:$AH$7395,MATCH(EPS!$F4637,NoSettings!$A$2:$A$7395,0),MATCH(EPS!U$2,NoSettings!$C$1:$AH$1,0))</f>
        <v>0</v>
      </c>
      <c r="V4637">
        <f>INDEX(NoSettings!$C$2:$AH$7395,MATCH(EPS!$F4637,NoSettings!$A$2:$A$7395,0),MATCH(EPS!V$2,NoSettings!$C$1:$AH$1,0))</f>
        <v>0</v>
      </c>
      <c r="W4637">
        <f>INDEX(NoSettings!$C$2:$AH$7395,MATCH(EPS!$F4637,NoSettings!$A$2:$A$7395,0),MATCH(EPS!W$2,NoSettings!$C$1:$AH$1,0))</f>
        <v>0</v>
      </c>
      <c r="X4637">
        <f>INDEX(NoSettings!$C$2:$AH$7395,MATCH(EPS!$F4637,NoSettings!$A$2:$A$7395,0),MATCH(EPS!X$2,NoSettings!$C$1:$AH$1,0))</f>
        <v>0</v>
      </c>
      <c r="Y4637">
        <f>INDEX(NoSettings!$C$2:$AH$7395,MATCH(EPS!$F4637,NoSettings!$A$2:$A$7395,0),MATCH(EPS!Y$2,NoSettings!$C$1:$AH$1,0))</f>
        <v>0</v>
      </c>
      <c r="Z4637">
        <f>INDEX(NoSettings!$C$2:$AH$7395,MATCH(EPS!$F4637,NoSettings!$A$2:$A$7395,0),MATCH(EPS!Z$2,NoSettings!$C$1:$AH$1,0))</f>
        <v>0</v>
      </c>
      <c r="AA4637">
        <f>INDEX(NoSettings!$C$2:$AH$7395,MATCH(EPS!$F4637,NoSettings!$A$2:$A$7395,0),MATCH(EPS!AA$2,NoSettings!$C$1:$AH$1,0))</f>
        <v>0</v>
      </c>
      <c r="AB4637">
        <f>INDEX(NoSettings!$C$2:$AH$7395,MATCH(EPS!$F4637,NoSettings!$A$2:$A$7395,0),MATCH(EPS!AB$2,NoSettings!$C$1:$AH$1,0))</f>
        <v>0</v>
      </c>
      <c r="AC4637">
        <f>INDEX(NoSettings!$C$2:$AH$7395,MATCH(EPS!$F4637,NoSettings!$A$2:$A$7395,0),MATCH(EPS!AC$2,NoSettings!$C$1:$AH$1,0))</f>
        <v>0</v>
      </c>
      <c r="AD4637">
        <f>INDEX(NoSettings!$C$2:$AH$7395,MATCH(EPS!$F4637,NoSettings!$A$2:$A$7395,0),MATCH(EPS!AD$2,NoSettings!$C$1:$AH$1,0))</f>
        <v>0</v>
      </c>
      <c r="AE4637">
        <f>INDEX(NoSettings!$C$2:$AH$7395,MATCH(EPS!$F4637,NoSettings!$A$2:$A$7395,0),MATCH(EPS!AE$2,NoSettings!$C$1:$AH$1,0))</f>
        <v>0</v>
      </c>
      <c r="AF4637">
        <f>INDEX(NoSettings!$C$2:$AH$7395,MATCH(EPS!$F4637,NoSettings!$A$2:$A$7395,0),MATCH(EPS!AF$2,NoSettings!$C$1:$AH$1,0))</f>
        <v>0</v>
      </c>
      <c r="AG4637">
        <f>INDEX(NoSettings!$C$2:$AH$7395,MATCH(EPS!$F4637,NoSettings!$A$2:$A$7395,0),MATCH(EPS!AG$2,NoSettings!$C$1:$AH$1,0))</f>
        <v>0</v>
      </c>
      <c r="AH4637">
        <f>INDEX(NoSettings!$C$2:$AH$7395,MATCH(EPS!$F4637,NoSettings!$A$2:$A$7395,0),MATCH(EPS!AH$2,NoSettings!$C$1:$AH$1,0))</f>
        <v>0</v>
      </c>
      <c r="AI4637">
        <f>INDEX(NoSettings!$C$2:$AH$7395,MATCH(EPS!$F4637,NoSettings!$A$2:$A$7395,0),MATCH(EPS!AI$2,NoSettings!$C$1:$AH$1,0))</f>
        <v>0</v>
      </c>
      <c r="AJ4637">
        <f>INDEX(NoSettings!$C$2:$AH$7395,MATCH(EPS!$F4637,NoSettings!$A$2:$A$7395,0),MATCH(EPS!AJ$2,NoSettings!$C$1:$AH$1,0))</f>
        <v>0</v>
      </c>
      <c r="AK4637">
        <f>INDEX(NoSettings!$C$2:$AH$7395,MATCH(EPS!$F4637,NoSettings!$A$2:$A$7395,0),MATCH(EPS!AK$2,NoSettings!$C$1:$AH$1,0))</f>
        <v>0</v>
      </c>
    </row>
    <row r="4638" spans="1:37" x14ac:dyDescent="0.35">
      <c r="A4638" s="63" t="s">
        <v>8043</v>
      </c>
      <c r="B4638" t="s">
        <v>7936</v>
      </c>
      <c r="C4638" t="s">
        <v>7933</v>
      </c>
      <c r="D4638" t="s">
        <v>8031</v>
      </c>
      <c r="E4638"/>
      <c r="F4638" t="s">
        <v>4637</v>
      </c>
      <c r="G4638">
        <f>INDEX(NoSettings!$C$2:$AH$7395,MATCH(EPS!$F4638,NoSettings!$A$2:$A$7395,0),MATCH(EPS!G$2,NoSettings!$C$1:$AH$1,0))</f>
        <v>0</v>
      </c>
      <c r="H4638">
        <f>INDEX(NoSettings!$C$2:$AH$7395,MATCH(EPS!$F4638,NoSettings!$A$2:$A$7395,0),MATCH(EPS!H$2,NoSettings!$C$1:$AH$1,0))</f>
        <v>0</v>
      </c>
      <c r="I4638">
        <f>INDEX(NoSettings!$C$2:$AH$7395,MATCH(EPS!$F4638,NoSettings!$A$2:$A$7395,0),MATCH(EPS!I$2,NoSettings!$C$1:$AH$1,0))</f>
        <v>0</v>
      </c>
      <c r="J4638">
        <f>INDEX(NoSettings!$C$2:$AH$7395,MATCH(EPS!$F4638,NoSettings!$A$2:$A$7395,0),MATCH(EPS!J$2,NoSettings!$C$1:$AH$1,0))</f>
        <v>0</v>
      </c>
      <c r="K4638">
        <f>INDEX(NoSettings!$C$2:$AH$7395,MATCH(EPS!$F4638,NoSettings!$A$2:$A$7395,0),MATCH(EPS!K$2,NoSettings!$C$1:$AH$1,0))</f>
        <v>0</v>
      </c>
      <c r="L4638">
        <f>INDEX(NoSettings!$C$2:$AH$7395,MATCH(EPS!$F4638,NoSettings!$A$2:$A$7395,0),MATCH(EPS!L$2,NoSettings!$C$1:$AH$1,0))</f>
        <v>0</v>
      </c>
      <c r="M4638">
        <f>INDEX(NoSettings!$C$2:$AH$7395,MATCH(EPS!$F4638,NoSettings!$A$2:$A$7395,0),MATCH(EPS!M$2,NoSettings!$C$1:$AH$1,0))</f>
        <v>0</v>
      </c>
      <c r="N4638">
        <f>INDEX(NoSettings!$C$2:$AH$7395,MATCH(EPS!$F4638,NoSettings!$A$2:$A$7395,0),MATCH(EPS!N$2,NoSettings!$C$1:$AH$1,0))</f>
        <v>0</v>
      </c>
      <c r="O4638">
        <f>INDEX(NoSettings!$C$2:$AH$7395,MATCH(EPS!$F4638,NoSettings!$A$2:$A$7395,0),MATCH(EPS!O$2,NoSettings!$C$1:$AH$1,0))</f>
        <v>0</v>
      </c>
      <c r="P4638">
        <f>INDEX(NoSettings!$C$2:$AH$7395,MATCH(EPS!$F4638,NoSettings!$A$2:$A$7395,0),MATCH(EPS!P$2,NoSettings!$C$1:$AH$1,0))</f>
        <v>0</v>
      </c>
      <c r="Q4638">
        <f>INDEX(NoSettings!$C$2:$AH$7395,MATCH(EPS!$F4638,NoSettings!$A$2:$A$7395,0),MATCH(EPS!Q$2,NoSettings!$C$1:$AH$1,0))</f>
        <v>0</v>
      </c>
      <c r="R4638">
        <f>INDEX(NoSettings!$C$2:$AH$7395,MATCH(EPS!$F4638,NoSettings!$A$2:$A$7395,0),MATCH(EPS!R$2,NoSettings!$C$1:$AH$1,0))</f>
        <v>0</v>
      </c>
      <c r="S4638">
        <f>INDEX(NoSettings!$C$2:$AH$7395,MATCH(EPS!$F4638,NoSettings!$A$2:$A$7395,0),MATCH(EPS!S$2,NoSettings!$C$1:$AH$1,0))</f>
        <v>0</v>
      </c>
      <c r="T4638">
        <f>INDEX(NoSettings!$C$2:$AH$7395,MATCH(EPS!$F4638,NoSettings!$A$2:$A$7395,0),MATCH(EPS!T$2,NoSettings!$C$1:$AH$1,0))</f>
        <v>0</v>
      </c>
      <c r="U4638">
        <f>INDEX(NoSettings!$C$2:$AH$7395,MATCH(EPS!$F4638,NoSettings!$A$2:$A$7395,0),MATCH(EPS!U$2,NoSettings!$C$1:$AH$1,0))</f>
        <v>0</v>
      </c>
      <c r="V4638">
        <f>INDEX(NoSettings!$C$2:$AH$7395,MATCH(EPS!$F4638,NoSettings!$A$2:$A$7395,0),MATCH(EPS!V$2,NoSettings!$C$1:$AH$1,0))</f>
        <v>0</v>
      </c>
      <c r="W4638">
        <f>INDEX(NoSettings!$C$2:$AH$7395,MATCH(EPS!$F4638,NoSettings!$A$2:$A$7395,0),MATCH(EPS!W$2,NoSettings!$C$1:$AH$1,0))</f>
        <v>0</v>
      </c>
      <c r="X4638">
        <f>INDEX(NoSettings!$C$2:$AH$7395,MATCH(EPS!$F4638,NoSettings!$A$2:$A$7395,0),MATCH(EPS!X$2,NoSettings!$C$1:$AH$1,0))</f>
        <v>0</v>
      </c>
      <c r="Y4638">
        <f>INDEX(NoSettings!$C$2:$AH$7395,MATCH(EPS!$F4638,NoSettings!$A$2:$A$7395,0),MATCH(EPS!Y$2,NoSettings!$C$1:$AH$1,0))</f>
        <v>0</v>
      </c>
      <c r="Z4638">
        <f>INDEX(NoSettings!$C$2:$AH$7395,MATCH(EPS!$F4638,NoSettings!$A$2:$A$7395,0),MATCH(EPS!Z$2,NoSettings!$C$1:$AH$1,0))</f>
        <v>0</v>
      </c>
      <c r="AA4638">
        <f>INDEX(NoSettings!$C$2:$AH$7395,MATCH(EPS!$F4638,NoSettings!$A$2:$A$7395,0),MATCH(EPS!AA$2,NoSettings!$C$1:$AH$1,0))</f>
        <v>0</v>
      </c>
      <c r="AB4638">
        <f>INDEX(NoSettings!$C$2:$AH$7395,MATCH(EPS!$F4638,NoSettings!$A$2:$A$7395,0),MATCH(EPS!AB$2,NoSettings!$C$1:$AH$1,0))</f>
        <v>0</v>
      </c>
      <c r="AC4638">
        <f>INDEX(NoSettings!$C$2:$AH$7395,MATCH(EPS!$F4638,NoSettings!$A$2:$A$7395,0),MATCH(EPS!AC$2,NoSettings!$C$1:$AH$1,0))</f>
        <v>0</v>
      </c>
      <c r="AD4638">
        <f>INDEX(NoSettings!$C$2:$AH$7395,MATCH(EPS!$F4638,NoSettings!$A$2:$A$7395,0),MATCH(EPS!AD$2,NoSettings!$C$1:$AH$1,0))</f>
        <v>0</v>
      </c>
      <c r="AE4638">
        <f>INDEX(NoSettings!$C$2:$AH$7395,MATCH(EPS!$F4638,NoSettings!$A$2:$A$7395,0),MATCH(EPS!AE$2,NoSettings!$C$1:$AH$1,0))</f>
        <v>0</v>
      </c>
      <c r="AF4638">
        <f>INDEX(NoSettings!$C$2:$AH$7395,MATCH(EPS!$F4638,NoSettings!$A$2:$A$7395,0),MATCH(EPS!AF$2,NoSettings!$C$1:$AH$1,0))</f>
        <v>0</v>
      </c>
      <c r="AG4638">
        <f>INDEX(NoSettings!$C$2:$AH$7395,MATCH(EPS!$F4638,NoSettings!$A$2:$A$7395,0),MATCH(EPS!AG$2,NoSettings!$C$1:$AH$1,0))</f>
        <v>0</v>
      </c>
      <c r="AH4638">
        <f>INDEX(NoSettings!$C$2:$AH$7395,MATCH(EPS!$F4638,NoSettings!$A$2:$A$7395,0),MATCH(EPS!AH$2,NoSettings!$C$1:$AH$1,0))</f>
        <v>0</v>
      </c>
      <c r="AI4638">
        <f>INDEX(NoSettings!$C$2:$AH$7395,MATCH(EPS!$F4638,NoSettings!$A$2:$A$7395,0),MATCH(EPS!AI$2,NoSettings!$C$1:$AH$1,0))</f>
        <v>0</v>
      </c>
      <c r="AJ4638">
        <f>INDEX(NoSettings!$C$2:$AH$7395,MATCH(EPS!$F4638,NoSettings!$A$2:$A$7395,0),MATCH(EPS!AJ$2,NoSettings!$C$1:$AH$1,0))</f>
        <v>0</v>
      </c>
      <c r="AK4638">
        <f>INDEX(NoSettings!$C$2:$AH$7395,MATCH(EPS!$F4638,NoSettings!$A$2:$A$7395,0),MATCH(EPS!AK$2,NoSettings!$C$1:$AH$1,0))</f>
        <v>0</v>
      </c>
    </row>
    <row r="4639" spans="1:37" x14ac:dyDescent="0.35">
      <c r="A4639" s="63" t="s">
        <v>8043</v>
      </c>
      <c r="B4639" t="s">
        <v>7936</v>
      </c>
      <c r="C4639" t="s">
        <v>7933</v>
      </c>
      <c r="D4639" t="s">
        <v>8032</v>
      </c>
      <c r="E4639"/>
      <c r="F4639" t="s">
        <v>4638</v>
      </c>
      <c r="G4639">
        <f>INDEX(NoSettings!$C$2:$AH$7395,MATCH(EPS!$F4639,NoSettings!$A$2:$A$7395,0),MATCH(EPS!G$2,NoSettings!$C$1:$AH$1,0))</f>
        <v>0</v>
      </c>
      <c r="H4639">
        <f>INDEX(NoSettings!$C$2:$AH$7395,MATCH(EPS!$F4639,NoSettings!$A$2:$A$7395,0),MATCH(EPS!H$2,NoSettings!$C$1:$AH$1,0))</f>
        <v>0</v>
      </c>
      <c r="I4639">
        <f>INDEX(NoSettings!$C$2:$AH$7395,MATCH(EPS!$F4639,NoSettings!$A$2:$A$7395,0),MATCH(EPS!I$2,NoSettings!$C$1:$AH$1,0))</f>
        <v>0</v>
      </c>
      <c r="J4639">
        <f>INDEX(NoSettings!$C$2:$AH$7395,MATCH(EPS!$F4639,NoSettings!$A$2:$A$7395,0),MATCH(EPS!J$2,NoSettings!$C$1:$AH$1,0))</f>
        <v>0</v>
      </c>
      <c r="K4639">
        <f>INDEX(NoSettings!$C$2:$AH$7395,MATCH(EPS!$F4639,NoSettings!$A$2:$A$7395,0),MATCH(EPS!K$2,NoSettings!$C$1:$AH$1,0))</f>
        <v>0</v>
      </c>
      <c r="L4639">
        <f>INDEX(NoSettings!$C$2:$AH$7395,MATCH(EPS!$F4639,NoSettings!$A$2:$A$7395,0),MATCH(EPS!L$2,NoSettings!$C$1:$AH$1,0))</f>
        <v>0</v>
      </c>
      <c r="M4639">
        <f>INDEX(NoSettings!$C$2:$AH$7395,MATCH(EPS!$F4639,NoSettings!$A$2:$A$7395,0),MATCH(EPS!M$2,NoSettings!$C$1:$AH$1,0))</f>
        <v>0</v>
      </c>
      <c r="N4639">
        <f>INDEX(NoSettings!$C$2:$AH$7395,MATCH(EPS!$F4639,NoSettings!$A$2:$A$7395,0),MATCH(EPS!N$2,NoSettings!$C$1:$AH$1,0))</f>
        <v>0</v>
      </c>
      <c r="O4639">
        <f>INDEX(NoSettings!$C$2:$AH$7395,MATCH(EPS!$F4639,NoSettings!$A$2:$A$7395,0),MATCH(EPS!O$2,NoSettings!$C$1:$AH$1,0))</f>
        <v>0</v>
      </c>
      <c r="P4639">
        <f>INDEX(NoSettings!$C$2:$AH$7395,MATCH(EPS!$F4639,NoSettings!$A$2:$A$7395,0),MATCH(EPS!P$2,NoSettings!$C$1:$AH$1,0))</f>
        <v>0</v>
      </c>
      <c r="Q4639">
        <f>INDEX(NoSettings!$C$2:$AH$7395,MATCH(EPS!$F4639,NoSettings!$A$2:$A$7395,0),MATCH(EPS!Q$2,NoSettings!$C$1:$AH$1,0))</f>
        <v>0</v>
      </c>
      <c r="R4639">
        <f>INDEX(NoSettings!$C$2:$AH$7395,MATCH(EPS!$F4639,NoSettings!$A$2:$A$7395,0),MATCH(EPS!R$2,NoSettings!$C$1:$AH$1,0))</f>
        <v>0</v>
      </c>
      <c r="S4639">
        <f>INDEX(NoSettings!$C$2:$AH$7395,MATCH(EPS!$F4639,NoSettings!$A$2:$A$7395,0),MATCH(EPS!S$2,NoSettings!$C$1:$AH$1,0))</f>
        <v>0</v>
      </c>
      <c r="T4639">
        <f>INDEX(NoSettings!$C$2:$AH$7395,MATCH(EPS!$F4639,NoSettings!$A$2:$A$7395,0),MATCH(EPS!T$2,NoSettings!$C$1:$AH$1,0))</f>
        <v>0</v>
      </c>
      <c r="U4639">
        <f>INDEX(NoSettings!$C$2:$AH$7395,MATCH(EPS!$F4639,NoSettings!$A$2:$A$7395,0),MATCH(EPS!U$2,NoSettings!$C$1:$AH$1,0))</f>
        <v>0</v>
      </c>
      <c r="V4639">
        <f>INDEX(NoSettings!$C$2:$AH$7395,MATCH(EPS!$F4639,NoSettings!$A$2:$A$7395,0),MATCH(EPS!V$2,NoSettings!$C$1:$AH$1,0))</f>
        <v>0</v>
      </c>
      <c r="W4639">
        <f>INDEX(NoSettings!$C$2:$AH$7395,MATCH(EPS!$F4639,NoSettings!$A$2:$A$7395,0),MATCH(EPS!W$2,NoSettings!$C$1:$AH$1,0))</f>
        <v>0</v>
      </c>
      <c r="X4639">
        <f>INDEX(NoSettings!$C$2:$AH$7395,MATCH(EPS!$F4639,NoSettings!$A$2:$A$7395,0),MATCH(EPS!X$2,NoSettings!$C$1:$AH$1,0))</f>
        <v>0</v>
      </c>
      <c r="Y4639">
        <f>INDEX(NoSettings!$C$2:$AH$7395,MATCH(EPS!$F4639,NoSettings!$A$2:$A$7395,0),MATCH(EPS!Y$2,NoSettings!$C$1:$AH$1,0))</f>
        <v>0</v>
      </c>
      <c r="Z4639">
        <f>INDEX(NoSettings!$C$2:$AH$7395,MATCH(EPS!$F4639,NoSettings!$A$2:$A$7395,0),MATCH(EPS!Z$2,NoSettings!$C$1:$AH$1,0))</f>
        <v>0</v>
      </c>
      <c r="AA4639">
        <f>INDEX(NoSettings!$C$2:$AH$7395,MATCH(EPS!$F4639,NoSettings!$A$2:$A$7395,0),MATCH(EPS!AA$2,NoSettings!$C$1:$AH$1,0))</f>
        <v>0</v>
      </c>
      <c r="AB4639">
        <f>INDEX(NoSettings!$C$2:$AH$7395,MATCH(EPS!$F4639,NoSettings!$A$2:$A$7395,0),MATCH(EPS!AB$2,NoSettings!$C$1:$AH$1,0))</f>
        <v>0</v>
      </c>
      <c r="AC4639">
        <f>INDEX(NoSettings!$C$2:$AH$7395,MATCH(EPS!$F4639,NoSettings!$A$2:$A$7395,0),MATCH(EPS!AC$2,NoSettings!$C$1:$AH$1,0))</f>
        <v>0</v>
      </c>
      <c r="AD4639">
        <f>INDEX(NoSettings!$C$2:$AH$7395,MATCH(EPS!$F4639,NoSettings!$A$2:$A$7395,0),MATCH(EPS!AD$2,NoSettings!$C$1:$AH$1,0))</f>
        <v>0</v>
      </c>
      <c r="AE4639">
        <f>INDEX(NoSettings!$C$2:$AH$7395,MATCH(EPS!$F4639,NoSettings!$A$2:$A$7395,0),MATCH(EPS!AE$2,NoSettings!$C$1:$AH$1,0))</f>
        <v>0</v>
      </c>
      <c r="AF4639">
        <f>INDEX(NoSettings!$C$2:$AH$7395,MATCH(EPS!$F4639,NoSettings!$A$2:$A$7395,0),MATCH(EPS!AF$2,NoSettings!$C$1:$AH$1,0))</f>
        <v>0</v>
      </c>
      <c r="AG4639">
        <f>INDEX(NoSettings!$C$2:$AH$7395,MATCH(EPS!$F4639,NoSettings!$A$2:$A$7395,0),MATCH(EPS!AG$2,NoSettings!$C$1:$AH$1,0))</f>
        <v>0</v>
      </c>
      <c r="AH4639">
        <f>INDEX(NoSettings!$C$2:$AH$7395,MATCH(EPS!$F4639,NoSettings!$A$2:$A$7395,0),MATCH(EPS!AH$2,NoSettings!$C$1:$AH$1,0))</f>
        <v>0</v>
      </c>
      <c r="AI4639">
        <f>INDEX(NoSettings!$C$2:$AH$7395,MATCH(EPS!$F4639,NoSettings!$A$2:$A$7395,0),MATCH(EPS!AI$2,NoSettings!$C$1:$AH$1,0))</f>
        <v>0</v>
      </c>
      <c r="AJ4639">
        <f>INDEX(NoSettings!$C$2:$AH$7395,MATCH(EPS!$F4639,NoSettings!$A$2:$A$7395,0),MATCH(EPS!AJ$2,NoSettings!$C$1:$AH$1,0))</f>
        <v>0</v>
      </c>
      <c r="AK4639">
        <f>INDEX(NoSettings!$C$2:$AH$7395,MATCH(EPS!$F4639,NoSettings!$A$2:$A$7395,0),MATCH(EPS!AK$2,NoSettings!$C$1:$AH$1,0))</f>
        <v>0</v>
      </c>
    </row>
    <row r="4640" spans="1:37" x14ac:dyDescent="0.35">
      <c r="A4640" s="63" t="s">
        <v>8043</v>
      </c>
      <c r="B4640" t="s">
        <v>7937</v>
      </c>
      <c r="C4640" t="s">
        <v>7909</v>
      </c>
      <c r="D4640" t="s">
        <v>8022</v>
      </c>
      <c r="E4640"/>
      <c r="F4640" t="s">
        <v>4639</v>
      </c>
      <c r="G4640">
        <f>INDEX(NoSettings!$C$2:$AH$7395,MATCH(EPS!$F4640,NoSettings!$A$2:$A$7395,0),MATCH(EPS!G$2,NoSettings!$C$1:$AH$1,0))</f>
        <v>1749110000000</v>
      </c>
      <c r="H4640">
        <f>INDEX(NoSettings!$C$2:$AH$7395,MATCH(EPS!$F4640,NoSettings!$A$2:$A$7395,0),MATCH(EPS!H$2,NoSettings!$C$1:$AH$1,0))</f>
        <v>1814940000000</v>
      </c>
      <c r="I4640">
        <f>INDEX(NoSettings!$C$2:$AH$7395,MATCH(EPS!$F4640,NoSettings!$A$2:$A$7395,0),MATCH(EPS!I$2,NoSettings!$C$1:$AH$1,0))</f>
        <v>1893140000000</v>
      </c>
      <c r="J4640">
        <f>INDEX(NoSettings!$C$2:$AH$7395,MATCH(EPS!$F4640,NoSettings!$A$2:$A$7395,0),MATCH(EPS!J$2,NoSettings!$C$1:$AH$1,0))</f>
        <v>1896230000000</v>
      </c>
      <c r="K4640">
        <f>INDEX(NoSettings!$C$2:$AH$7395,MATCH(EPS!$F4640,NoSettings!$A$2:$A$7395,0),MATCH(EPS!K$2,NoSettings!$C$1:$AH$1,0))</f>
        <v>1899330000000</v>
      </c>
      <c r="L4640">
        <f>INDEX(NoSettings!$C$2:$AH$7395,MATCH(EPS!$F4640,NoSettings!$A$2:$A$7395,0),MATCH(EPS!L$2,NoSettings!$C$1:$AH$1,0))</f>
        <v>1902420000000</v>
      </c>
      <c r="M4640">
        <f>INDEX(NoSettings!$C$2:$AH$7395,MATCH(EPS!$F4640,NoSettings!$A$2:$A$7395,0),MATCH(EPS!M$2,NoSettings!$C$1:$AH$1,0))</f>
        <v>1905510000000</v>
      </c>
      <c r="N4640">
        <f>INDEX(NoSettings!$C$2:$AH$7395,MATCH(EPS!$F4640,NoSettings!$A$2:$A$7395,0),MATCH(EPS!N$2,NoSettings!$C$1:$AH$1,0))</f>
        <v>1908600000000</v>
      </c>
      <c r="O4640">
        <f>INDEX(NoSettings!$C$2:$AH$7395,MATCH(EPS!$F4640,NoSettings!$A$2:$A$7395,0),MATCH(EPS!O$2,NoSettings!$C$1:$AH$1,0))</f>
        <v>1911700000000</v>
      </c>
      <c r="P4640">
        <f>INDEX(NoSettings!$C$2:$AH$7395,MATCH(EPS!$F4640,NoSettings!$A$2:$A$7395,0),MATCH(EPS!P$2,NoSettings!$C$1:$AH$1,0))</f>
        <v>1914800000000</v>
      </c>
      <c r="Q4640">
        <f>INDEX(NoSettings!$C$2:$AH$7395,MATCH(EPS!$F4640,NoSettings!$A$2:$A$7395,0),MATCH(EPS!Q$2,NoSettings!$C$1:$AH$1,0))</f>
        <v>1917890000000</v>
      </c>
      <c r="R4640">
        <f>INDEX(NoSettings!$C$2:$AH$7395,MATCH(EPS!$F4640,NoSettings!$A$2:$A$7395,0),MATCH(EPS!R$2,NoSettings!$C$1:$AH$1,0))</f>
        <v>1920980000000</v>
      </c>
      <c r="S4640">
        <f>INDEX(NoSettings!$C$2:$AH$7395,MATCH(EPS!$F4640,NoSettings!$A$2:$A$7395,0),MATCH(EPS!S$2,NoSettings!$C$1:$AH$1,0))</f>
        <v>1924070000000</v>
      </c>
      <c r="T4640">
        <f>INDEX(NoSettings!$C$2:$AH$7395,MATCH(EPS!$F4640,NoSettings!$A$2:$A$7395,0),MATCH(EPS!T$2,NoSettings!$C$1:$AH$1,0))</f>
        <v>1927160000000</v>
      </c>
      <c r="U4640">
        <f>INDEX(NoSettings!$C$2:$AH$7395,MATCH(EPS!$F4640,NoSettings!$A$2:$A$7395,0),MATCH(EPS!U$2,NoSettings!$C$1:$AH$1,0))</f>
        <v>1930250000000</v>
      </c>
      <c r="V4640">
        <f>INDEX(NoSettings!$C$2:$AH$7395,MATCH(EPS!$F4640,NoSettings!$A$2:$A$7395,0),MATCH(EPS!V$2,NoSettings!$C$1:$AH$1,0))</f>
        <v>1933350000000</v>
      </c>
      <c r="W4640">
        <f>INDEX(NoSettings!$C$2:$AH$7395,MATCH(EPS!$F4640,NoSettings!$A$2:$A$7395,0),MATCH(EPS!W$2,NoSettings!$C$1:$AH$1,0))</f>
        <v>1936440000000</v>
      </c>
      <c r="X4640">
        <f>INDEX(NoSettings!$C$2:$AH$7395,MATCH(EPS!$F4640,NoSettings!$A$2:$A$7395,0),MATCH(EPS!X$2,NoSettings!$C$1:$AH$1,0))</f>
        <v>1939540000000</v>
      </c>
      <c r="Y4640">
        <f>INDEX(NoSettings!$C$2:$AH$7395,MATCH(EPS!$F4640,NoSettings!$A$2:$A$7395,0),MATCH(EPS!Y$2,NoSettings!$C$1:$AH$1,0))</f>
        <v>1942630000000</v>
      </c>
      <c r="Z4640">
        <f>INDEX(NoSettings!$C$2:$AH$7395,MATCH(EPS!$F4640,NoSettings!$A$2:$A$7395,0),MATCH(EPS!Z$2,NoSettings!$C$1:$AH$1,0))</f>
        <v>1945720000000</v>
      </c>
      <c r="AA4640">
        <f>INDEX(NoSettings!$C$2:$AH$7395,MATCH(EPS!$F4640,NoSettings!$A$2:$A$7395,0),MATCH(EPS!AA$2,NoSettings!$C$1:$AH$1,0))</f>
        <v>1948810000000</v>
      </c>
      <c r="AB4640">
        <f>INDEX(NoSettings!$C$2:$AH$7395,MATCH(EPS!$F4640,NoSettings!$A$2:$A$7395,0),MATCH(EPS!AB$2,NoSettings!$C$1:$AH$1,0))</f>
        <v>1951910000000</v>
      </c>
      <c r="AC4640">
        <f>INDEX(NoSettings!$C$2:$AH$7395,MATCH(EPS!$F4640,NoSettings!$A$2:$A$7395,0),MATCH(EPS!AC$2,NoSettings!$C$1:$AH$1,0))</f>
        <v>1955000000000</v>
      </c>
      <c r="AD4640">
        <f>INDEX(NoSettings!$C$2:$AH$7395,MATCH(EPS!$F4640,NoSettings!$A$2:$A$7395,0),MATCH(EPS!AD$2,NoSettings!$C$1:$AH$1,0))</f>
        <v>1958090000000</v>
      </c>
      <c r="AE4640">
        <f>INDEX(NoSettings!$C$2:$AH$7395,MATCH(EPS!$F4640,NoSettings!$A$2:$A$7395,0),MATCH(EPS!AE$2,NoSettings!$C$1:$AH$1,0))</f>
        <v>1961190000000</v>
      </c>
      <c r="AF4640">
        <f>INDEX(NoSettings!$C$2:$AH$7395,MATCH(EPS!$F4640,NoSettings!$A$2:$A$7395,0),MATCH(EPS!AF$2,NoSettings!$C$1:$AH$1,0))</f>
        <v>1964280000000</v>
      </c>
      <c r="AG4640">
        <f>INDEX(NoSettings!$C$2:$AH$7395,MATCH(EPS!$F4640,NoSettings!$A$2:$A$7395,0),MATCH(EPS!AG$2,NoSettings!$C$1:$AH$1,0))</f>
        <v>1967380000000</v>
      </c>
      <c r="AH4640">
        <f>INDEX(NoSettings!$C$2:$AH$7395,MATCH(EPS!$F4640,NoSettings!$A$2:$A$7395,0),MATCH(EPS!AH$2,NoSettings!$C$1:$AH$1,0))</f>
        <v>1970470000000</v>
      </c>
      <c r="AI4640">
        <f>INDEX(NoSettings!$C$2:$AH$7395,MATCH(EPS!$F4640,NoSettings!$A$2:$A$7395,0),MATCH(EPS!AI$2,NoSettings!$C$1:$AH$1,0))</f>
        <v>1973560000000</v>
      </c>
      <c r="AJ4640">
        <f>INDEX(NoSettings!$C$2:$AH$7395,MATCH(EPS!$F4640,NoSettings!$A$2:$A$7395,0),MATCH(EPS!AJ$2,NoSettings!$C$1:$AH$1,0))</f>
        <v>1976650000000</v>
      </c>
      <c r="AK4640">
        <f>INDEX(NoSettings!$C$2:$AH$7395,MATCH(EPS!$F4640,NoSettings!$A$2:$A$7395,0),MATCH(EPS!AK$2,NoSettings!$C$1:$AH$1,0))</f>
        <v>1979740000000</v>
      </c>
    </row>
    <row r="4641" spans="1:37" x14ac:dyDescent="0.35">
      <c r="A4641" s="63" t="s">
        <v>8043</v>
      </c>
      <c r="B4641" t="s">
        <v>7937</v>
      </c>
      <c r="C4641" t="s">
        <v>7909</v>
      </c>
      <c r="D4641" t="s">
        <v>8023</v>
      </c>
      <c r="E4641"/>
      <c r="F4641" t="s">
        <v>4640</v>
      </c>
      <c r="G4641">
        <f>INDEX(NoSettings!$C$2:$AH$7395,MATCH(EPS!$F4641,NoSettings!$A$2:$A$7395,0),MATCH(EPS!G$2,NoSettings!$C$1:$AH$1,0))</f>
        <v>49764900</v>
      </c>
      <c r="H4641">
        <f>INDEX(NoSettings!$C$2:$AH$7395,MATCH(EPS!$F4641,NoSettings!$A$2:$A$7395,0),MATCH(EPS!H$2,NoSettings!$C$1:$AH$1,0))</f>
        <v>51637800</v>
      </c>
      <c r="I4641">
        <f>INDEX(NoSettings!$C$2:$AH$7395,MATCH(EPS!$F4641,NoSettings!$A$2:$A$7395,0),MATCH(EPS!I$2,NoSettings!$C$1:$AH$1,0))</f>
        <v>53862600</v>
      </c>
      <c r="J4641">
        <f>INDEX(NoSettings!$C$2:$AH$7395,MATCH(EPS!$F4641,NoSettings!$A$2:$A$7395,0),MATCH(EPS!J$2,NoSettings!$C$1:$AH$1,0))</f>
        <v>53950600</v>
      </c>
      <c r="K4641">
        <f>INDEX(NoSettings!$C$2:$AH$7395,MATCH(EPS!$F4641,NoSettings!$A$2:$A$7395,0),MATCH(EPS!K$2,NoSettings!$C$1:$AH$1,0))</f>
        <v>54038800</v>
      </c>
      <c r="L4641">
        <f>INDEX(NoSettings!$C$2:$AH$7395,MATCH(EPS!$F4641,NoSettings!$A$2:$A$7395,0),MATCH(EPS!L$2,NoSettings!$C$1:$AH$1,0))</f>
        <v>54126700</v>
      </c>
      <c r="M4641">
        <f>INDEX(NoSettings!$C$2:$AH$7395,MATCH(EPS!$F4641,NoSettings!$A$2:$A$7395,0),MATCH(EPS!M$2,NoSettings!$C$1:$AH$1,0))</f>
        <v>54214700</v>
      </c>
      <c r="N4641">
        <f>INDEX(NoSettings!$C$2:$AH$7395,MATCH(EPS!$F4641,NoSettings!$A$2:$A$7395,0),MATCH(EPS!N$2,NoSettings!$C$1:$AH$1,0))</f>
        <v>54302700</v>
      </c>
      <c r="O4641">
        <f>INDEX(NoSettings!$C$2:$AH$7395,MATCH(EPS!$F4641,NoSettings!$A$2:$A$7395,0),MATCH(EPS!O$2,NoSettings!$C$1:$AH$1,0))</f>
        <v>54390600</v>
      </c>
      <c r="P4641">
        <f>INDEX(NoSettings!$C$2:$AH$7395,MATCH(EPS!$F4641,NoSettings!$A$2:$A$7395,0),MATCH(EPS!P$2,NoSettings!$C$1:$AH$1,0))</f>
        <v>54478800</v>
      </c>
      <c r="Q4641">
        <f>INDEX(NoSettings!$C$2:$AH$7395,MATCH(EPS!$F4641,NoSettings!$A$2:$A$7395,0),MATCH(EPS!Q$2,NoSettings!$C$1:$AH$1,0))</f>
        <v>54566800</v>
      </c>
      <c r="R4641">
        <f>INDEX(NoSettings!$C$2:$AH$7395,MATCH(EPS!$F4641,NoSettings!$A$2:$A$7395,0),MATCH(EPS!R$2,NoSettings!$C$1:$AH$1,0))</f>
        <v>54654700</v>
      </c>
      <c r="S4641">
        <f>INDEX(NoSettings!$C$2:$AH$7395,MATCH(EPS!$F4641,NoSettings!$A$2:$A$7395,0),MATCH(EPS!S$2,NoSettings!$C$1:$AH$1,0))</f>
        <v>54742700</v>
      </c>
      <c r="T4641">
        <f>INDEX(NoSettings!$C$2:$AH$7395,MATCH(EPS!$F4641,NoSettings!$A$2:$A$7395,0),MATCH(EPS!T$2,NoSettings!$C$1:$AH$1,0))</f>
        <v>54830600</v>
      </c>
      <c r="U4641">
        <f>INDEX(NoSettings!$C$2:$AH$7395,MATCH(EPS!$F4641,NoSettings!$A$2:$A$7395,0),MATCH(EPS!U$2,NoSettings!$C$1:$AH$1,0))</f>
        <v>54918600</v>
      </c>
      <c r="V4641">
        <f>INDEX(NoSettings!$C$2:$AH$7395,MATCH(EPS!$F4641,NoSettings!$A$2:$A$7395,0),MATCH(EPS!V$2,NoSettings!$C$1:$AH$1,0))</f>
        <v>55006800</v>
      </c>
      <c r="W4641">
        <f>INDEX(NoSettings!$C$2:$AH$7395,MATCH(EPS!$F4641,NoSettings!$A$2:$A$7395,0),MATCH(EPS!W$2,NoSettings!$C$1:$AH$1,0))</f>
        <v>55094700</v>
      </c>
      <c r="X4641">
        <f>INDEX(NoSettings!$C$2:$AH$7395,MATCH(EPS!$F4641,NoSettings!$A$2:$A$7395,0),MATCH(EPS!X$2,NoSettings!$C$1:$AH$1,0))</f>
        <v>55182700</v>
      </c>
      <c r="Y4641">
        <f>INDEX(NoSettings!$C$2:$AH$7395,MATCH(EPS!$F4641,NoSettings!$A$2:$A$7395,0),MATCH(EPS!Y$2,NoSettings!$C$1:$AH$1,0))</f>
        <v>55270700</v>
      </c>
      <c r="Z4641">
        <f>INDEX(NoSettings!$C$2:$AH$7395,MATCH(EPS!$F4641,NoSettings!$A$2:$A$7395,0),MATCH(EPS!Z$2,NoSettings!$C$1:$AH$1,0))</f>
        <v>55358600</v>
      </c>
      <c r="AA4641">
        <f>INDEX(NoSettings!$C$2:$AH$7395,MATCH(EPS!$F4641,NoSettings!$A$2:$A$7395,0),MATCH(EPS!AA$2,NoSettings!$C$1:$AH$1,0))</f>
        <v>55446600</v>
      </c>
      <c r="AB4641">
        <f>INDEX(NoSettings!$C$2:$AH$7395,MATCH(EPS!$F4641,NoSettings!$A$2:$A$7395,0),MATCH(EPS!AB$2,NoSettings!$C$1:$AH$1,0))</f>
        <v>55534800</v>
      </c>
      <c r="AC4641">
        <f>INDEX(NoSettings!$C$2:$AH$7395,MATCH(EPS!$F4641,NoSettings!$A$2:$A$7395,0),MATCH(EPS!AC$2,NoSettings!$C$1:$AH$1,0))</f>
        <v>55622700</v>
      </c>
      <c r="AD4641">
        <f>INDEX(NoSettings!$C$2:$AH$7395,MATCH(EPS!$F4641,NoSettings!$A$2:$A$7395,0),MATCH(EPS!AD$2,NoSettings!$C$1:$AH$1,0))</f>
        <v>55710700</v>
      </c>
      <c r="AE4641">
        <f>INDEX(NoSettings!$C$2:$AH$7395,MATCH(EPS!$F4641,NoSettings!$A$2:$A$7395,0),MATCH(EPS!AE$2,NoSettings!$C$1:$AH$1,0))</f>
        <v>55798700</v>
      </c>
      <c r="AF4641">
        <f>INDEX(NoSettings!$C$2:$AH$7395,MATCH(EPS!$F4641,NoSettings!$A$2:$A$7395,0),MATCH(EPS!AF$2,NoSettings!$C$1:$AH$1,0))</f>
        <v>55886600</v>
      </c>
      <c r="AG4641">
        <f>INDEX(NoSettings!$C$2:$AH$7395,MATCH(EPS!$F4641,NoSettings!$A$2:$A$7395,0),MATCH(EPS!AG$2,NoSettings!$C$1:$AH$1,0))</f>
        <v>55974800</v>
      </c>
      <c r="AH4641">
        <f>INDEX(NoSettings!$C$2:$AH$7395,MATCH(EPS!$F4641,NoSettings!$A$2:$A$7395,0),MATCH(EPS!AH$2,NoSettings!$C$1:$AH$1,0))</f>
        <v>56062800</v>
      </c>
      <c r="AI4641">
        <f>INDEX(NoSettings!$C$2:$AH$7395,MATCH(EPS!$F4641,NoSettings!$A$2:$A$7395,0),MATCH(EPS!AI$2,NoSettings!$C$1:$AH$1,0))</f>
        <v>56150700</v>
      </c>
      <c r="AJ4641">
        <f>INDEX(NoSettings!$C$2:$AH$7395,MATCH(EPS!$F4641,NoSettings!$A$2:$A$7395,0),MATCH(EPS!AJ$2,NoSettings!$C$1:$AH$1,0))</f>
        <v>56238700</v>
      </c>
      <c r="AK4641">
        <f>INDEX(NoSettings!$C$2:$AH$7395,MATCH(EPS!$F4641,NoSettings!$A$2:$A$7395,0),MATCH(EPS!AK$2,NoSettings!$C$1:$AH$1,0))</f>
        <v>56326600</v>
      </c>
    </row>
    <row r="4642" spans="1:37" x14ac:dyDescent="0.35">
      <c r="A4642" s="63" t="s">
        <v>8043</v>
      </c>
      <c r="B4642" t="s">
        <v>7937</v>
      </c>
      <c r="C4642" t="s">
        <v>7909</v>
      </c>
      <c r="D4642" t="s">
        <v>7251</v>
      </c>
      <c r="E4642"/>
      <c r="F4642" t="s">
        <v>4641</v>
      </c>
      <c r="G4642">
        <f>INDEX(NoSettings!$C$2:$AH$7395,MATCH(EPS!$F4642,NoSettings!$A$2:$A$7395,0),MATCH(EPS!G$2,NoSettings!$C$1:$AH$1,0))</f>
        <v>229828000</v>
      </c>
      <c r="H4642">
        <f>INDEX(NoSettings!$C$2:$AH$7395,MATCH(EPS!$F4642,NoSettings!$A$2:$A$7395,0),MATCH(EPS!H$2,NoSettings!$C$1:$AH$1,0))</f>
        <v>238477000</v>
      </c>
      <c r="I4642">
        <f>INDEX(NoSettings!$C$2:$AH$7395,MATCH(EPS!$F4642,NoSettings!$A$2:$A$7395,0),MATCH(EPS!I$2,NoSettings!$C$1:$AH$1,0))</f>
        <v>248752000</v>
      </c>
      <c r="J4642">
        <f>INDEX(NoSettings!$C$2:$AH$7395,MATCH(EPS!$F4642,NoSettings!$A$2:$A$7395,0),MATCH(EPS!J$2,NoSettings!$C$1:$AH$1,0))</f>
        <v>249158000</v>
      </c>
      <c r="K4642">
        <f>INDEX(NoSettings!$C$2:$AH$7395,MATCH(EPS!$F4642,NoSettings!$A$2:$A$7395,0),MATCH(EPS!K$2,NoSettings!$C$1:$AH$1,0))</f>
        <v>249565000</v>
      </c>
      <c r="L4642">
        <f>INDEX(NoSettings!$C$2:$AH$7395,MATCH(EPS!$F4642,NoSettings!$A$2:$A$7395,0),MATCH(EPS!L$2,NoSettings!$C$1:$AH$1,0))</f>
        <v>249972000</v>
      </c>
      <c r="M4642">
        <f>INDEX(NoSettings!$C$2:$AH$7395,MATCH(EPS!$F4642,NoSettings!$A$2:$A$7395,0),MATCH(EPS!M$2,NoSettings!$C$1:$AH$1,0))</f>
        <v>250378000</v>
      </c>
      <c r="N4642">
        <f>INDEX(NoSettings!$C$2:$AH$7395,MATCH(EPS!$F4642,NoSettings!$A$2:$A$7395,0),MATCH(EPS!N$2,NoSettings!$C$1:$AH$1,0))</f>
        <v>250784000</v>
      </c>
      <c r="O4642">
        <f>INDEX(NoSettings!$C$2:$AH$7395,MATCH(EPS!$F4642,NoSettings!$A$2:$A$7395,0),MATCH(EPS!O$2,NoSettings!$C$1:$AH$1,0))</f>
        <v>251190000</v>
      </c>
      <c r="P4642">
        <f>INDEX(NoSettings!$C$2:$AH$7395,MATCH(EPS!$F4642,NoSettings!$A$2:$A$7395,0),MATCH(EPS!P$2,NoSettings!$C$1:$AH$1,0))</f>
        <v>251598000</v>
      </c>
      <c r="Q4642">
        <f>INDEX(NoSettings!$C$2:$AH$7395,MATCH(EPS!$F4642,NoSettings!$A$2:$A$7395,0),MATCH(EPS!Q$2,NoSettings!$C$1:$AH$1,0))</f>
        <v>252004000</v>
      </c>
      <c r="R4642">
        <f>INDEX(NoSettings!$C$2:$AH$7395,MATCH(EPS!$F4642,NoSettings!$A$2:$A$7395,0),MATCH(EPS!R$2,NoSettings!$C$1:$AH$1,0))</f>
        <v>252410000</v>
      </c>
      <c r="S4642">
        <f>INDEX(NoSettings!$C$2:$AH$7395,MATCH(EPS!$F4642,NoSettings!$A$2:$A$7395,0),MATCH(EPS!S$2,NoSettings!$C$1:$AH$1,0))</f>
        <v>252816000</v>
      </c>
      <c r="T4642">
        <f>INDEX(NoSettings!$C$2:$AH$7395,MATCH(EPS!$F4642,NoSettings!$A$2:$A$7395,0),MATCH(EPS!T$2,NoSettings!$C$1:$AH$1,0))</f>
        <v>253223000</v>
      </c>
      <c r="U4642">
        <f>INDEX(NoSettings!$C$2:$AH$7395,MATCH(EPS!$F4642,NoSettings!$A$2:$A$7395,0),MATCH(EPS!U$2,NoSettings!$C$1:$AH$1,0))</f>
        <v>253629000</v>
      </c>
      <c r="V4642">
        <f>INDEX(NoSettings!$C$2:$AH$7395,MATCH(EPS!$F4642,NoSettings!$A$2:$A$7395,0),MATCH(EPS!V$2,NoSettings!$C$1:$AH$1,0))</f>
        <v>254036000</v>
      </c>
      <c r="W4642">
        <f>INDEX(NoSettings!$C$2:$AH$7395,MATCH(EPS!$F4642,NoSettings!$A$2:$A$7395,0),MATCH(EPS!W$2,NoSettings!$C$1:$AH$1,0))</f>
        <v>254442000</v>
      </c>
      <c r="X4642">
        <f>INDEX(NoSettings!$C$2:$AH$7395,MATCH(EPS!$F4642,NoSettings!$A$2:$A$7395,0),MATCH(EPS!X$2,NoSettings!$C$1:$AH$1,0))</f>
        <v>254848000</v>
      </c>
      <c r="Y4642">
        <f>INDEX(NoSettings!$C$2:$AH$7395,MATCH(EPS!$F4642,NoSettings!$A$2:$A$7395,0),MATCH(EPS!Y$2,NoSettings!$C$1:$AH$1,0))</f>
        <v>255255000</v>
      </c>
      <c r="Z4642">
        <f>INDEX(NoSettings!$C$2:$AH$7395,MATCH(EPS!$F4642,NoSettings!$A$2:$A$7395,0),MATCH(EPS!Z$2,NoSettings!$C$1:$AH$1,0))</f>
        <v>255661000</v>
      </c>
      <c r="AA4642">
        <f>INDEX(NoSettings!$C$2:$AH$7395,MATCH(EPS!$F4642,NoSettings!$A$2:$A$7395,0),MATCH(EPS!AA$2,NoSettings!$C$1:$AH$1,0))</f>
        <v>256067000</v>
      </c>
      <c r="AB4642">
        <f>INDEX(NoSettings!$C$2:$AH$7395,MATCH(EPS!$F4642,NoSettings!$A$2:$A$7395,0),MATCH(EPS!AB$2,NoSettings!$C$1:$AH$1,0))</f>
        <v>256474000</v>
      </c>
      <c r="AC4642">
        <f>INDEX(NoSettings!$C$2:$AH$7395,MATCH(EPS!$F4642,NoSettings!$A$2:$A$7395,0),MATCH(EPS!AC$2,NoSettings!$C$1:$AH$1,0))</f>
        <v>256881000</v>
      </c>
      <c r="AD4642">
        <f>INDEX(NoSettings!$C$2:$AH$7395,MATCH(EPS!$F4642,NoSettings!$A$2:$A$7395,0),MATCH(EPS!AD$2,NoSettings!$C$1:$AH$1,0))</f>
        <v>257287000</v>
      </c>
      <c r="AE4642">
        <f>INDEX(NoSettings!$C$2:$AH$7395,MATCH(EPS!$F4642,NoSettings!$A$2:$A$7395,0),MATCH(EPS!AE$2,NoSettings!$C$1:$AH$1,0))</f>
        <v>257693000</v>
      </c>
      <c r="AF4642">
        <f>INDEX(NoSettings!$C$2:$AH$7395,MATCH(EPS!$F4642,NoSettings!$A$2:$A$7395,0),MATCH(EPS!AF$2,NoSettings!$C$1:$AH$1,0))</f>
        <v>258099000</v>
      </c>
      <c r="AG4642">
        <f>INDEX(NoSettings!$C$2:$AH$7395,MATCH(EPS!$F4642,NoSettings!$A$2:$A$7395,0),MATCH(EPS!AG$2,NoSettings!$C$1:$AH$1,0))</f>
        <v>258507000</v>
      </c>
      <c r="AH4642">
        <f>INDEX(NoSettings!$C$2:$AH$7395,MATCH(EPS!$F4642,NoSettings!$A$2:$A$7395,0),MATCH(EPS!AH$2,NoSettings!$C$1:$AH$1,0))</f>
        <v>258913000</v>
      </c>
      <c r="AI4642">
        <f>INDEX(NoSettings!$C$2:$AH$7395,MATCH(EPS!$F4642,NoSettings!$A$2:$A$7395,0),MATCH(EPS!AI$2,NoSettings!$C$1:$AH$1,0))</f>
        <v>259319000</v>
      </c>
      <c r="AJ4642">
        <f>INDEX(NoSettings!$C$2:$AH$7395,MATCH(EPS!$F4642,NoSettings!$A$2:$A$7395,0),MATCH(EPS!AJ$2,NoSettings!$C$1:$AH$1,0))</f>
        <v>259725000</v>
      </c>
      <c r="AK4642">
        <f>INDEX(NoSettings!$C$2:$AH$7395,MATCH(EPS!$F4642,NoSettings!$A$2:$A$7395,0),MATCH(EPS!AK$2,NoSettings!$C$1:$AH$1,0))</f>
        <v>260131000</v>
      </c>
    </row>
    <row r="4643" spans="1:37" x14ac:dyDescent="0.35">
      <c r="A4643" s="63" t="s">
        <v>8043</v>
      </c>
      <c r="B4643" t="s">
        <v>7937</v>
      </c>
      <c r="C4643" t="s">
        <v>7909</v>
      </c>
      <c r="D4643" t="s">
        <v>8024</v>
      </c>
      <c r="E4643"/>
      <c r="F4643" t="s">
        <v>4642</v>
      </c>
      <c r="G4643">
        <f>INDEX(NoSettings!$C$2:$AH$7395,MATCH(EPS!$F4643,NoSettings!$A$2:$A$7395,0),MATCH(EPS!G$2,NoSettings!$C$1:$AH$1,0))</f>
        <v>786589000</v>
      </c>
      <c r="H4643">
        <f>INDEX(NoSettings!$C$2:$AH$7395,MATCH(EPS!$F4643,NoSettings!$A$2:$A$7395,0),MATCH(EPS!H$2,NoSettings!$C$1:$AH$1,0))</f>
        <v>816191000</v>
      </c>
      <c r="I4643">
        <f>INDEX(NoSettings!$C$2:$AH$7395,MATCH(EPS!$F4643,NoSettings!$A$2:$A$7395,0),MATCH(EPS!I$2,NoSettings!$C$1:$AH$1,0))</f>
        <v>851358000</v>
      </c>
      <c r="J4643">
        <f>INDEX(NoSettings!$C$2:$AH$7395,MATCH(EPS!$F4643,NoSettings!$A$2:$A$7395,0),MATCH(EPS!J$2,NoSettings!$C$1:$AH$1,0))</f>
        <v>852748000</v>
      </c>
      <c r="K4643">
        <f>INDEX(NoSettings!$C$2:$AH$7395,MATCH(EPS!$F4643,NoSettings!$A$2:$A$7395,0),MATCH(EPS!K$2,NoSettings!$C$1:$AH$1,0))</f>
        <v>854142000</v>
      </c>
      <c r="L4643">
        <f>INDEX(NoSettings!$C$2:$AH$7395,MATCH(EPS!$F4643,NoSettings!$A$2:$A$7395,0),MATCH(EPS!L$2,NoSettings!$C$1:$AH$1,0))</f>
        <v>855532000</v>
      </c>
      <c r="M4643">
        <f>INDEX(NoSettings!$C$2:$AH$7395,MATCH(EPS!$F4643,NoSettings!$A$2:$A$7395,0),MATCH(EPS!M$2,NoSettings!$C$1:$AH$1,0))</f>
        <v>856922000</v>
      </c>
      <c r="N4643">
        <f>INDEX(NoSettings!$C$2:$AH$7395,MATCH(EPS!$F4643,NoSettings!$A$2:$A$7395,0),MATCH(EPS!N$2,NoSettings!$C$1:$AH$1,0))</f>
        <v>858313000</v>
      </c>
      <c r="O4643">
        <f>INDEX(NoSettings!$C$2:$AH$7395,MATCH(EPS!$F4643,NoSettings!$A$2:$A$7395,0),MATCH(EPS!O$2,NoSettings!$C$1:$AH$1,0))</f>
        <v>859703000</v>
      </c>
      <c r="P4643">
        <f>INDEX(NoSettings!$C$2:$AH$7395,MATCH(EPS!$F4643,NoSettings!$A$2:$A$7395,0),MATCH(EPS!P$2,NoSettings!$C$1:$AH$1,0))</f>
        <v>861097000</v>
      </c>
      <c r="Q4643">
        <f>INDEX(NoSettings!$C$2:$AH$7395,MATCH(EPS!$F4643,NoSettings!$A$2:$A$7395,0),MATCH(EPS!Q$2,NoSettings!$C$1:$AH$1,0))</f>
        <v>862487000</v>
      </c>
      <c r="R4643">
        <f>INDEX(NoSettings!$C$2:$AH$7395,MATCH(EPS!$F4643,NoSettings!$A$2:$A$7395,0),MATCH(EPS!R$2,NoSettings!$C$1:$AH$1,0))</f>
        <v>863877000</v>
      </c>
      <c r="S4643">
        <f>INDEX(NoSettings!$C$2:$AH$7395,MATCH(EPS!$F4643,NoSettings!$A$2:$A$7395,0),MATCH(EPS!S$2,NoSettings!$C$1:$AH$1,0))</f>
        <v>865268000</v>
      </c>
      <c r="T4643">
        <f>INDEX(NoSettings!$C$2:$AH$7395,MATCH(EPS!$F4643,NoSettings!$A$2:$A$7395,0),MATCH(EPS!T$2,NoSettings!$C$1:$AH$1,0))</f>
        <v>866658000</v>
      </c>
      <c r="U4643">
        <f>INDEX(NoSettings!$C$2:$AH$7395,MATCH(EPS!$F4643,NoSettings!$A$2:$A$7395,0),MATCH(EPS!U$2,NoSettings!$C$1:$AH$1,0))</f>
        <v>868048000</v>
      </c>
      <c r="V4643">
        <f>INDEX(NoSettings!$C$2:$AH$7395,MATCH(EPS!$F4643,NoSettings!$A$2:$A$7395,0),MATCH(EPS!V$2,NoSettings!$C$1:$AH$1,0))</f>
        <v>869442000</v>
      </c>
      <c r="W4643">
        <f>INDEX(NoSettings!$C$2:$AH$7395,MATCH(EPS!$F4643,NoSettings!$A$2:$A$7395,0),MATCH(EPS!W$2,NoSettings!$C$1:$AH$1,0))</f>
        <v>870832000</v>
      </c>
      <c r="X4643">
        <f>INDEX(NoSettings!$C$2:$AH$7395,MATCH(EPS!$F4643,NoSettings!$A$2:$A$7395,0),MATCH(EPS!X$2,NoSettings!$C$1:$AH$1,0))</f>
        <v>872223000</v>
      </c>
      <c r="Y4643">
        <f>INDEX(NoSettings!$C$2:$AH$7395,MATCH(EPS!$F4643,NoSettings!$A$2:$A$7395,0),MATCH(EPS!Y$2,NoSettings!$C$1:$AH$1,0))</f>
        <v>873613000</v>
      </c>
      <c r="Z4643">
        <f>INDEX(NoSettings!$C$2:$AH$7395,MATCH(EPS!$F4643,NoSettings!$A$2:$A$7395,0),MATCH(EPS!Z$2,NoSettings!$C$1:$AH$1,0))</f>
        <v>875003000</v>
      </c>
      <c r="AA4643">
        <f>INDEX(NoSettings!$C$2:$AH$7395,MATCH(EPS!$F4643,NoSettings!$A$2:$A$7395,0),MATCH(EPS!AA$2,NoSettings!$C$1:$AH$1,0))</f>
        <v>876394000</v>
      </c>
      <c r="AB4643">
        <f>INDEX(NoSettings!$C$2:$AH$7395,MATCH(EPS!$F4643,NoSettings!$A$2:$A$7395,0),MATCH(EPS!AB$2,NoSettings!$C$1:$AH$1,0))</f>
        <v>877787000</v>
      </c>
      <c r="AC4643">
        <f>INDEX(NoSettings!$C$2:$AH$7395,MATCH(EPS!$F4643,NoSettings!$A$2:$A$7395,0),MATCH(EPS!AC$2,NoSettings!$C$1:$AH$1,0))</f>
        <v>879178000</v>
      </c>
      <c r="AD4643">
        <f>INDEX(NoSettings!$C$2:$AH$7395,MATCH(EPS!$F4643,NoSettings!$A$2:$A$7395,0),MATCH(EPS!AD$2,NoSettings!$C$1:$AH$1,0))</f>
        <v>880568000</v>
      </c>
      <c r="AE4643">
        <f>INDEX(NoSettings!$C$2:$AH$7395,MATCH(EPS!$F4643,NoSettings!$A$2:$A$7395,0),MATCH(EPS!AE$2,NoSettings!$C$1:$AH$1,0))</f>
        <v>881958000</v>
      </c>
      <c r="AF4643">
        <f>INDEX(NoSettings!$C$2:$AH$7395,MATCH(EPS!$F4643,NoSettings!$A$2:$A$7395,0),MATCH(EPS!AF$2,NoSettings!$C$1:$AH$1,0))</f>
        <v>883349000</v>
      </c>
      <c r="AG4643">
        <f>INDEX(NoSettings!$C$2:$AH$7395,MATCH(EPS!$F4643,NoSettings!$A$2:$A$7395,0),MATCH(EPS!AG$2,NoSettings!$C$1:$AH$1,0))</f>
        <v>884743000</v>
      </c>
      <c r="AH4643">
        <f>INDEX(NoSettings!$C$2:$AH$7395,MATCH(EPS!$F4643,NoSettings!$A$2:$A$7395,0),MATCH(EPS!AH$2,NoSettings!$C$1:$AH$1,0))</f>
        <v>886133000</v>
      </c>
      <c r="AI4643">
        <f>INDEX(NoSettings!$C$2:$AH$7395,MATCH(EPS!$F4643,NoSettings!$A$2:$A$7395,0),MATCH(EPS!AI$2,NoSettings!$C$1:$AH$1,0))</f>
        <v>887523000</v>
      </c>
      <c r="AJ4643">
        <f>INDEX(NoSettings!$C$2:$AH$7395,MATCH(EPS!$F4643,NoSettings!$A$2:$A$7395,0),MATCH(EPS!AJ$2,NoSettings!$C$1:$AH$1,0))</f>
        <v>888914000</v>
      </c>
      <c r="AK4643">
        <f>INDEX(NoSettings!$C$2:$AH$7395,MATCH(EPS!$F4643,NoSettings!$A$2:$A$7395,0),MATCH(EPS!AK$2,NoSettings!$C$1:$AH$1,0))</f>
        <v>890304000</v>
      </c>
    </row>
    <row r="4644" spans="1:37" x14ac:dyDescent="0.35">
      <c r="A4644" s="63" t="s">
        <v>8043</v>
      </c>
      <c r="B4644" t="s">
        <v>7937</v>
      </c>
      <c r="C4644" t="s">
        <v>7909</v>
      </c>
      <c r="D4644" t="s">
        <v>8025</v>
      </c>
      <c r="E4644"/>
      <c r="F4644" t="s">
        <v>4643</v>
      </c>
      <c r="G4644">
        <f>INDEX(NoSettings!$C$2:$AH$7395,MATCH(EPS!$F4644,NoSettings!$A$2:$A$7395,0),MATCH(EPS!G$2,NoSettings!$C$1:$AH$1,0))</f>
        <v>62095400</v>
      </c>
      <c r="H4644">
        <f>INDEX(NoSettings!$C$2:$AH$7395,MATCH(EPS!$F4644,NoSettings!$A$2:$A$7395,0),MATCH(EPS!H$2,NoSettings!$C$1:$AH$1,0))</f>
        <v>64432300</v>
      </c>
      <c r="I4644">
        <f>INDEX(NoSettings!$C$2:$AH$7395,MATCH(EPS!$F4644,NoSettings!$A$2:$A$7395,0),MATCH(EPS!I$2,NoSettings!$C$1:$AH$1,0))</f>
        <v>67208500</v>
      </c>
      <c r="J4644">
        <f>INDEX(NoSettings!$C$2:$AH$7395,MATCH(EPS!$F4644,NoSettings!$A$2:$A$7395,0),MATCH(EPS!J$2,NoSettings!$C$1:$AH$1,0))</f>
        <v>67318200</v>
      </c>
      <c r="K4644">
        <f>INDEX(NoSettings!$C$2:$AH$7395,MATCH(EPS!$F4644,NoSettings!$A$2:$A$7395,0),MATCH(EPS!K$2,NoSettings!$C$1:$AH$1,0))</f>
        <v>67428200</v>
      </c>
      <c r="L4644">
        <f>INDEX(NoSettings!$C$2:$AH$7395,MATCH(EPS!$F4644,NoSettings!$A$2:$A$7395,0),MATCH(EPS!L$2,NoSettings!$C$1:$AH$1,0))</f>
        <v>67538000</v>
      </c>
      <c r="M4644">
        <f>INDEX(NoSettings!$C$2:$AH$7395,MATCH(EPS!$F4644,NoSettings!$A$2:$A$7395,0),MATCH(EPS!M$2,NoSettings!$C$1:$AH$1,0))</f>
        <v>67647800</v>
      </c>
      <c r="N4644">
        <f>INDEX(NoSettings!$C$2:$AH$7395,MATCH(EPS!$F4644,NoSettings!$A$2:$A$7395,0),MATCH(EPS!N$2,NoSettings!$C$1:$AH$1,0))</f>
        <v>67757500</v>
      </c>
      <c r="O4644">
        <f>INDEX(NoSettings!$C$2:$AH$7395,MATCH(EPS!$F4644,NoSettings!$A$2:$A$7395,0),MATCH(EPS!O$2,NoSettings!$C$1:$AH$1,0))</f>
        <v>67867300</v>
      </c>
      <c r="P4644">
        <f>INDEX(NoSettings!$C$2:$AH$7395,MATCH(EPS!$F4644,NoSettings!$A$2:$A$7395,0),MATCH(EPS!P$2,NoSettings!$C$1:$AH$1,0))</f>
        <v>67977300</v>
      </c>
      <c r="Q4644">
        <f>INDEX(NoSettings!$C$2:$AH$7395,MATCH(EPS!$F4644,NoSettings!$A$2:$A$7395,0),MATCH(EPS!Q$2,NoSettings!$C$1:$AH$1,0))</f>
        <v>68087000</v>
      </c>
      <c r="R4644">
        <f>INDEX(NoSettings!$C$2:$AH$7395,MATCH(EPS!$F4644,NoSettings!$A$2:$A$7395,0),MATCH(EPS!R$2,NoSettings!$C$1:$AH$1,0))</f>
        <v>68196800</v>
      </c>
      <c r="S4644">
        <f>INDEX(NoSettings!$C$2:$AH$7395,MATCH(EPS!$F4644,NoSettings!$A$2:$A$7395,0),MATCH(EPS!S$2,NoSettings!$C$1:$AH$1,0))</f>
        <v>68306600</v>
      </c>
      <c r="T4644">
        <f>INDEX(NoSettings!$C$2:$AH$7395,MATCH(EPS!$F4644,NoSettings!$A$2:$A$7395,0),MATCH(EPS!T$2,NoSettings!$C$1:$AH$1,0))</f>
        <v>68416300</v>
      </c>
      <c r="U4644">
        <f>INDEX(NoSettings!$C$2:$AH$7395,MATCH(EPS!$F4644,NoSettings!$A$2:$A$7395,0),MATCH(EPS!U$2,NoSettings!$C$1:$AH$1,0))</f>
        <v>68526100</v>
      </c>
      <c r="V4644">
        <f>INDEX(NoSettings!$C$2:$AH$7395,MATCH(EPS!$F4644,NoSettings!$A$2:$A$7395,0),MATCH(EPS!V$2,NoSettings!$C$1:$AH$1,0))</f>
        <v>68636100</v>
      </c>
      <c r="W4644">
        <f>INDEX(NoSettings!$C$2:$AH$7395,MATCH(EPS!$F4644,NoSettings!$A$2:$A$7395,0),MATCH(EPS!W$2,NoSettings!$C$1:$AH$1,0))</f>
        <v>68745900</v>
      </c>
      <c r="X4644">
        <f>INDEX(NoSettings!$C$2:$AH$7395,MATCH(EPS!$F4644,NoSettings!$A$2:$A$7395,0),MATCH(EPS!X$2,NoSettings!$C$1:$AH$1,0))</f>
        <v>68855600</v>
      </c>
      <c r="Y4644">
        <f>INDEX(NoSettings!$C$2:$AH$7395,MATCH(EPS!$F4644,NoSettings!$A$2:$A$7395,0),MATCH(EPS!Y$2,NoSettings!$C$1:$AH$1,0))</f>
        <v>68965400</v>
      </c>
      <c r="Z4644">
        <f>INDEX(NoSettings!$C$2:$AH$7395,MATCH(EPS!$F4644,NoSettings!$A$2:$A$7395,0),MATCH(EPS!Z$2,NoSettings!$C$1:$AH$1,0))</f>
        <v>69075100</v>
      </c>
      <c r="AA4644">
        <f>INDEX(NoSettings!$C$2:$AH$7395,MATCH(EPS!$F4644,NoSettings!$A$2:$A$7395,0),MATCH(EPS!AA$2,NoSettings!$C$1:$AH$1,0))</f>
        <v>69184900</v>
      </c>
      <c r="AB4644">
        <f>INDEX(NoSettings!$C$2:$AH$7395,MATCH(EPS!$F4644,NoSettings!$A$2:$A$7395,0),MATCH(EPS!AB$2,NoSettings!$C$1:$AH$1,0))</f>
        <v>69294900</v>
      </c>
      <c r="AC4644">
        <f>INDEX(NoSettings!$C$2:$AH$7395,MATCH(EPS!$F4644,NoSettings!$A$2:$A$7395,0),MATCH(EPS!AC$2,NoSettings!$C$1:$AH$1,0))</f>
        <v>69404700</v>
      </c>
      <c r="AD4644">
        <f>INDEX(NoSettings!$C$2:$AH$7395,MATCH(EPS!$F4644,NoSettings!$A$2:$A$7395,0),MATCH(EPS!AD$2,NoSettings!$C$1:$AH$1,0))</f>
        <v>69514400</v>
      </c>
      <c r="AE4644">
        <f>INDEX(NoSettings!$C$2:$AH$7395,MATCH(EPS!$F4644,NoSettings!$A$2:$A$7395,0),MATCH(EPS!AE$2,NoSettings!$C$1:$AH$1,0))</f>
        <v>69624200</v>
      </c>
      <c r="AF4644">
        <f>INDEX(NoSettings!$C$2:$AH$7395,MATCH(EPS!$F4644,NoSettings!$A$2:$A$7395,0),MATCH(EPS!AF$2,NoSettings!$C$1:$AH$1,0))</f>
        <v>69733900</v>
      </c>
      <c r="AG4644">
        <f>INDEX(NoSettings!$C$2:$AH$7395,MATCH(EPS!$F4644,NoSettings!$A$2:$A$7395,0),MATCH(EPS!AG$2,NoSettings!$C$1:$AH$1,0))</f>
        <v>69844000</v>
      </c>
      <c r="AH4644">
        <f>INDEX(NoSettings!$C$2:$AH$7395,MATCH(EPS!$F4644,NoSettings!$A$2:$A$7395,0),MATCH(EPS!AH$2,NoSettings!$C$1:$AH$1,0))</f>
        <v>69953700</v>
      </c>
      <c r="AI4644">
        <f>INDEX(NoSettings!$C$2:$AH$7395,MATCH(EPS!$F4644,NoSettings!$A$2:$A$7395,0),MATCH(EPS!AI$2,NoSettings!$C$1:$AH$1,0))</f>
        <v>70063500</v>
      </c>
      <c r="AJ4644">
        <f>INDEX(NoSettings!$C$2:$AH$7395,MATCH(EPS!$F4644,NoSettings!$A$2:$A$7395,0),MATCH(EPS!AJ$2,NoSettings!$C$1:$AH$1,0))</f>
        <v>70173200</v>
      </c>
      <c r="AK4644">
        <f>INDEX(NoSettings!$C$2:$AH$7395,MATCH(EPS!$F4644,NoSettings!$A$2:$A$7395,0),MATCH(EPS!AK$2,NoSettings!$C$1:$AH$1,0))</f>
        <v>70283000</v>
      </c>
    </row>
    <row r="4645" spans="1:37" x14ac:dyDescent="0.35">
      <c r="A4645" s="63" t="s">
        <v>8043</v>
      </c>
      <c r="B4645" t="s">
        <v>7937</v>
      </c>
      <c r="C4645" t="s">
        <v>7909</v>
      </c>
      <c r="D4645" t="s">
        <v>8026</v>
      </c>
      <c r="E4645"/>
      <c r="F4645" t="s">
        <v>4644</v>
      </c>
      <c r="G4645">
        <f>INDEX(NoSettings!$C$2:$AH$7395,MATCH(EPS!$F4645,NoSettings!$A$2:$A$7395,0),MATCH(EPS!G$2,NoSettings!$C$1:$AH$1,0))</f>
        <v>55219300</v>
      </c>
      <c r="H4645">
        <f>INDEX(NoSettings!$C$2:$AH$7395,MATCH(EPS!$F4645,NoSettings!$A$2:$A$7395,0),MATCH(EPS!H$2,NoSettings!$C$1:$AH$1,0))</f>
        <v>57297300</v>
      </c>
      <c r="I4645">
        <f>INDEX(NoSettings!$C$2:$AH$7395,MATCH(EPS!$F4645,NoSettings!$A$2:$A$7395,0),MATCH(EPS!I$2,NoSettings!$C$1:$AH$1,0))</f>
        <v>59766100</v>
      </c>
      <c r="J4645">
        <f>INDEX(NoSettings!$C$2:$AH$7395,MATCH(EPS!$F4645,NoSettings!$A$2:$A$7395,0),MATCH(EPS!J$2,NoSettings!$C$1:$AH$1,0))</f>
        <v>59863700</v>
      </c>
      <c r="K4645">
        <f>INDEX(NoSettings!$C$2:$AH$7395,MATCH(EPS!$F4645,NoSettings!$A$2:$A$7395,0),MATCH(EPS!K$2,NoSettings!$C$1:$AH$1,0))</f>
        <v>59961500</v>
      </c>
      <c r="L4645">
        <f>INDEX(NoSettings!$C$2:$AH$7395,MATCH(EPS!$F4645,NoSettings!$A$2:$A$7395,0),MATCH(EPS!L$2,NoSettings!$C$1:$AH$1,0))</f>
        <v>60059100</v>
      </c>
      <c r="M4645">
        <f>INDEX(NoSettings!$C$2:$AH$7395,MATCH(EPS!$F4645,NoSettings!$A$2:$A$7395,0),MATCH(EPS!M$2,NoSettings!$C$1:$AH$1,0))</f>
        <v>60156700</v>
      </c>
      <c r="N4645">
        <f>INDEX(NoSettings!$C$2:$AH$7395,MATCH(EPS!$F4645,NoSettings!$A$2:$A$7395,0),MATCH(EPS!N$2,NoSettings!$C$1:$AH$1,0))</f>
        <v>60254300</v>
      </c>
      <c r="O4645">
        <f>INDEX(NoSettings!$C$2:$AH$7395,MATCH(EPS!$F4645,NoSettings!$A$2:$A$7395,0),MATCH(EPS!O$2,NoSettings!$C$1:$AH$1,0))</f>
        <v>60351900</v>
      </c>
      <c r="P4645">
        <f>INDEX(NoSettings!$C$2:$AH$7395,MATCH(EPS!$F4645,NoSettings!$A$2:$A$7395,0),MATCH(EPS!P$2,NoSettings!$C$1:$AH$1,0))</f>
        <v>60449800</v>
      </c>
      <c r="Q4645">
        <f>INDEX(NoSettings!$C$2:$AH$7395,MATCH(EPS!$F4645,NoSettings!$A$2:$A$7395,0),MATCH(EPS!Q$2,NoSettings!$C$1:$AH$1,0))</f>
        <v>60547400</v>
      </c>
      <c r="R4645">
        <f>INDEX(NoSettings!$C$2:$AH$7395,MATCH(EPS!$F4645,NoSettings!$A$2:$A$7395,0),MATCH(EPS!R$2,NoSettings!$C$1:$AH$1,0))</f>
        <v>60645000</v>
      </c>
      <c r="S4645">
        <f>INDEX(NoSettings!$C$2:$AH$7395,MATCH(EPS!$F4645,NoSettings!$A$2:$A$7395,0),MATCH(EPS!S$2,NoSettings!$C$1:$AH$1,0))</f>
        <v>60742600</v>
      </c>
      <c r="T4645">
        <f>INDEX(NoSettings!$C$2:$AH$7395,MATCH(EPS!$F4645,NoSettings!$A$2:$A$7395,0),MATCH(EPS!T$2,NoSettings!$C$1:$AH$1,0))</f>
        <v>60840200</v>
      </c>
      <c r="U4645">
        <f>INDEX(NoSettings!$C$2:$AH$7395,MATCH(EPS!$F4645,NoSettings!$A$2:$A$7395,0),MATCH(EPS!U$2,NoSettings!$C$1:$AH$1,0))</f>
        <v>60937800</v>
      </c>
      <c r="V4645">
        <f>INDEX(NoSettings!$C$2:$AH$7395,MATCH(EPS!$F4645,NoSettings!$A$2:$A$7395,0),MATCH(EPS!V$2,NoSettings!$C$1:$AH$1,0))</f>
        <v>61035600</v>
      </c>
      <c r="W4645">
        <f>INDEX(NoSettings!$C$2:$AH$7395,MATCH(EPS!$F4645,NoSettings!$A$2:$A$7395,0),MATCH(EPS!W$2,NoSettings!$C$1:$AH$1,0))</f>
        <v>61133200</v>
      </c>
      <c r="X4645">
        <f>INDEX(NoSettings!$C$2:$AH$7395,MATCH(EPS!$F4645,NoSettings!$A$2:$A$7395,0),MATCH(EPS!X$2,NoSettings!$C$1:$AH$1,0))</f>
        <v>61230800</v>
      </c>
      <c r="Y4645">
        <f>INDEX(NoSettings!$C$2:$AH$7395,MATCH(EPS!$F4645,NoSettings!$A$2:$A$7395,0),MATCH(EPS!Y$2,NoSettings!$C$1:$AH$1,0))</f>
        <v>61328400</v>
      </c>
      <c r="Z4645">
        <f>INDEX(NoSettings!$C$2:$AH$7395,MATCH(EPS!$F4645,NoSettings!$A$2:$A$7395,0),MATCH(EPS!Z$2,NoSettings!$C$1:$AH$1,0))</f>
        <v>61426000</v>
      </c>
      <c r="AA4645">
        <f>INDEX(NoSettings!$C$2:$AH$7395,MATCH(EPS!$F4645,NoSettings!$A$2:$A$7395,0),MATCH(EPS!AA$2,NoSettings!$C$1:$AH$1,0))</f>
        <v>61523600</v>
      </c>
      <c r="AB4645">
        <f>INDEX(NoSettings!$C$2:$AH$7395,MATCH(EPS!$F4645,NoSettings!$A$2:$A$7395,0),MATCH(EPS!AB$2,NoSettings!$C$1:$AH$1,0))</f>
        <v>61621500</v>
      </c>
      <c r="AC4645">
        <f>INDEX(NoSettings!$C$2:$AH$7395,MATCH(EPS!$F4645,NoSettings!$A$2:$A$7395,0),MATCH(EPS!AC$2,NoSettings!$C$1:$AH$1,0))</f>
        <v>61719100</v>
      </c>
      <c r="AD4645">
        <f>INDEX(NoSettings!$C$2:$AH$7395,MATCH(EPS!$F4645,NoSettings!$A$2:$A$7395,0),MATCH(EPS!AD$2,NoSettings!$C$1:$AH$1,0))</f>
        <v>61816700</v>
      </c>
      <c r="AE4645">
        <f>INDEX(NoSettings!$C$2:$AH$7395,MATCH(EPS!$F4645,NoSettings!$A$2:$A$7395,0),MATCH(EPS!AE$2,NoSettings!$C$1:$AH$1,0))</f>
        <v>61914300</v>
      </c>
      <c r="AF4645">
        <f>INDEX(NoSettings!$C$2:$AH$7395,MATCH(EPS!$F4645,NoSettings!$A$2:$A$7395,0),MATCH(EPS!AF$2,NoSettings!$C$1:$AH$1,0))</f>
        <v>62011900</v>
      </c>
      <c r="AG4645">
        <f>INDEX(NoSettings!$C$2:$AH$7395,MATCH(EPS!$F4645,NoSettings!$A$2:$A$7395,0),MATCH(EPS!AG$2,NoSettings!$C$1:$AH$1,0))</f>
        <v>62109700</v>
      </c>
      <c r="AH4645">
        <f>INDEX(NoSettings!$C$2:$AH$7395,MATCH(EPS!$F4645,NoSettings!$A$2:$A$7395,0),MATCH(EPS!AH$2,NoSettings!$C$1:$AH$1,0))</f>
        <v>62207300</v>
      </c>
      <c r="AI4645">
        <f>INDEX(NoSettings!$C$2:$AH$7395,MATCH(EPS!$F4645,NoSettings!$A$2:$A$7395,0),MATCH(EPS!AI$2,NoSettings!$C$1:$AH$1,0))</f>
        <v>62304900</v>
      </c>
      <c r="AJ4645">
        <f>INDEX(NoSettings!$C$2:$AH$7395,MATCH(EPS!$F4645,NoSettings!$A$2:$A$7395,0),MATCH(EPS!AJ$2,NoSettings!$C$1:$AH$1,0))</f>
        <v>62402500</v>
      </c>
      <c r="AK4645">
        <f>INDEX(NoSettings!$C$2:$AH$7395,MATCH(EPS!$F4645,NoSettings!$A$2:$A$7395,0),MATCH(EPS!AK$2,NoSettings!$C$1:$AH$1,0))</f>
        <v>62500100</v>
      </c>
    </row>
    <row r="4646" spans="1:37" x14ac:dyDescent="0.35">
      <c r="A4646" s="63" t="s">
        <v>8043</v>
      </c>
      <c r="B4646" t="s">
        <v>7937</v>
      </c>
      <c r="C4646" t="s">
        <v>7909</v>
      </c>
      <c r="D4646" t="s">
        <v>8027</v>
      </c>
      <c r="E4646"/>
      <c r="F4646" t="s">
        <v>4645</v>
      </c>
      <c r="G4646">
        <f>INDEX(NoSettings!$C$2:$AH$7395,MATCH(EPS!$F4646,NoSettings!$A$2:$A$7395,0),MATCH(EPS!G$2,NoSettings!$C$1:$AH$1,0))</f>
        <v>167219000</v>
      </c>
      <c r="H4646">
        <f>INDEX(NoSettings!$C$2:$AH$7395,MATCH(EPS!$F4646,NoSettings!$A$2:$A$7395,0),MATCH(EPS!H$2,NoSettings!$C$1:$AH$1,0))</f>
        <v>173513000</v>
      </c>
      <c r="I4646">
        <f>INDEX(NoSettings!$C$2:$AH$7395,MATCH(EPS!$F4646,NoSettings!$A$2:$A$7395,0),MATCH(EPS!I$2,NoSettings!$C$1:$AH$1,0))</f>
        <v>180989000</v>
      </c>
      <c r="J4646">
        <f>INDEX(NoSettings!$C$2:$AH$7395,MATCH(EPS!$F4646,NoSettings!$A$2:$A$7395,0),MATCH(EPS!J$2,NoSettings!$C$1:$AH$1,0))</f>
        <v>181284000</v>
      </c>
      <c r="K4646">
        <f>INDEX(NoSettings!$C$2:$AH$7395,MATCH(EPS!$F4646,NoSettings!$A$2:$A$7395,0),MATCH(EPS!K$2,NoSettings!$C$1:$AH$1,0))</f>
        <v>181580000</v>
      </c>
      <c r="L4646">
        <f>INDEX(NoSettings!$C$2:$AH$7395,MATCH(EPS!$F4646,NoSettings!$A$2:$A$7395,0),MATCH(EPS!L$2,NoSettings!$C$1:$AH$1,0))</f>
        <v>181876000</v>
      </c>
      <c r="M4646">
        <f>INDEX(NoSettings!$C$2:$AH$7395,MATCH(EPS!$F4646,NoSettings!$A$2:$A$7395,0),MATCH(EPS!M$2,NoSettings!$C$1:$AH$1,0))</f>
        <v>182172000</v>
      </c>
      <c r="N4646">
        <f>INDEX(NoSettings!$C$2:$AH$7395,MATCH(EPS!$F4646,NoSettings!$A$2:$A$7395,0),MATCH(EPS!N$2,NoSettings!$C$1:$AH$1,0))</f>
        <v>182467000</v>
      </c>
      <c r="O4646">
        <f>INDEX(NoSettings!$C$2:$AH$7395,MATCH(EPS!$F4646,NoSettings!$A$2:$A$7395,0),MATCH(EPS!O$2,NoSettings!$C$1:$AH$1,0))</f>
        <v>182763000</v>
      </c>
      <c r="P4646">
        <f>INDEX(NoSettings!$C$2:$AH$7395,MATCH(EPS!$F4646,NoSettings!$A$2:$A$7395,0),MATCH(EPS!P$2,NoSettings!$C$1:$AH$1,0))</f>
        <v>183059000</v>
      </c>
      <c r="Q4646">
        <f>INDEX(NoSettings!$C$2:$AH$7395,MATCH(EPS!$F4646,NoSettings!$A$2:$A$7395,0),MATCH(EPS!Q$2,NoSettings!$C$1:$AH$1,0))</f>
        <v>183355000</v>
      </c>
      <c r="R4646">
        <f>INDEX(NoSettings!$C$2:$AH$7395,MATCH(EPS!$F4646,NoSettings!$A$2:$A$7395,0),MATCH(EPS!R$2,NoSettings!$C$1:$AH$1,0))</f>
        <v>183650000</v>
      </c>
      <c r="S4646">
        <f>INDEX(NoSettings!$C$2:$AH$7395,MATCH(EPS!$F4646,NoSettings!$A$2:$A$7395,0),MATCH(EPS!S$2,NoSettings!$C$1:$AH$1,0))</f>
        <v>183946000</v>
      </c>
      <c r="T4646">
        <f>INDEX(NoSettings!$C$2:$AH$7395,MATCH(EPS!$F4646,NoSettings!$A$2:$A$7395,0),MATCH(EPS!T$2,NoSettings!$C$1:$AH$1,0))</f>
        <v>184241000</v>
      </c>
      <c r="U4646">
        <f>INDEX(NoSettings!$C$2:$AH$7395,MATCH(EPS!$F4646,NoSettings!$A$2:$A$7395,0),MATCH(EPS!U$2,NoSettings!$C$1:$AH$1,0))</f>
        <v>184537000</v>
      </c>
      <c r="V4646">
        <f>INDEX(NoSettings!$C$2:$AH$7395,MATCH(EPS!$F4646,NoSettings!$A$2:$A$7395,0),MATCH(EPS!V$2,NoSettings!$C$1:$AH$1,0))</f>
        <v>184833000</v>
      </c>
      <c r="W4646">
        <f>INDEX(NoSettings!$C$2:$AH$7395,MATCH(EPS!$F4646,NoSettings!$A$2:$A$7395,0),MATCH(EPS!W$2,NoSettings!$C$1:$AH$1,0))</f>
        <v>185129000</v>
      </c>
      <c r="X4646">
        <f>INDEX(NoSettings!$C$2:$AH$7395,MATCH(EPS!$F4646,NoSettings!$A$2:$A$7395,0),MATCH(EPS!X$2,NoSettings!$C$1:$AH$1,0))</f>
        <v>185424000</v>
      </c>
      <c r="Y4646">
        <f>INDEX(NoSettings!$C$2:$AH$7395,MATCH(EPS!$F4646,NoSettings!$A$2:$A$7395,0),MATCH(EPS!Y$2,NoSettings!$C$1:$AH$1,0))</f>
        <v>185720000</v>
      </c>
      <c r="Z4646">
        <f>INDEX(NoSettings!$C$2:$AH$7395,MATCH(EPS!$F4646,NoSettings!$A$2:$A$7395,0),MATCH(EPS!Z$2,NoSettings!$C$1:$AH$1,0))</f>
        <v>186015000</v>
      </c>
      <c r="AA4646">
        <f>INDEX(NoSettings!$C$2:$AH$7395,MATCH(EPS!$F4646,NoSettings!$A$2:$A$7395,0),MATCH(EPS!AA$2,NoSettings!$C$1:$AH$1,0))</f>
        <v>186311000</v>
      </c>
      <c r="AB4646">
        <f>INDEX(NoSettings!$C$2:$AH$7395,MATCH(EPS!$F4646,NoSettings!$A$2:$A$7395,0),MATCH(EPS!AB$2,NoSettings!$C$1:$AH$1,0))</f>
        <v>186607000</v>
      </c>
      <c r="AC4646">
        <f>INDEX(NoSettings!$C$2:$AH$7395,MATCH(EPS!$F4646,NoSettings!$A$2:$A$7395,0),MATCH(EPS!AC$2,NoSettings!$C$1:$AH$1,0))</f>
        <v>186903000</v>
      </c>
      <c r="AD4646">
        <f>INDEX(NoSettings!$C$2:$AH$7395,MATCH(EPS!$F4646,NoSettings!$A$2:$A$7395,0),MATCH(EPS!AD$2,NoSettings!$C$1:$AH$1,0))</f>
        <v>187198000</v>
      </c>
      <c r="AE4646">
        <f>INDEX(NoSettings!$C$2:$AH$7395,MATCH(EPS!$F4646,NoSettings!$A$2:$A$7395,0),MATCH(EPS!AE$2,NoSettings!$C$1:$AH$1,0))</f>
        <v>187494000</v>
      </c>
      <c r="AF4646">
        <f>INDEX(NoSettings!$C$2:$AH$7395,MATCH(EPS!$F4646,NoSettings!$A$2:$A$7395,0),MATCH(EPS!AF$2,NoSettings!$C$1:$AH$1,0))</f>
        <v>187789000</v>
      </c>
      <c r="AG4646">
        <f>INDEX(NoSettings!$C$2:$AH$7395,MATCH(EPS!$F4646,NoSettings!$A$2:$A$7395,0),MATCH(EPS!AG$2,NoSettings!$C$1:$AH$1,0))</f>
        <v>188086000</v>
      </c>
      <c r="AH4646">
        <f>INDEX(NoSettings!$C$2:$AH$7395,MATCH(EPS!$F4646,NoSettings!$A$2:$A$7395,0),MATCH(EPS!AH$2,NoSettings!$C$1:$AH$1,0))</f>
        <v>188381000</v>
      </c>
      <c r="AI4646">
        <f>INDEX(NoSettings!$C$2:$AH$7395,MATCH(EPS!$F4646,NoSettings!$A$2:$A$7395,0),MATCH(EPS!AI$2,NoSettings!$C$1:$AH$1,0))</f>
        <v>188677000</v>
      </c>
      <c r="AJ4646">
        <f>INDEX(NoSettings!$C$2:$AH$7395,MATCH(EPS!$F4646,NoSettings!$A$2:$A$7395,0),MATCH(EPS!AJ$2,NoSettings!$C$1:$AH$1,0))</f>
        <v>188972000</v>
      </c>
      <c r="AK4646">
        <f>INDEX(NoSettings!$C$2:$AH$7395,MATCH(EPS!$F4646,NoSettings!$A$2:$A$7395,0),MATCH(EPS!AK$2,NoSettings!$C$1:$AH$1,0))</f>
        <v>189268000</v>
      </c>
    </row>
    <row r="4647" spans="1:37" x14ac:dyDescent="0.35">
      <c r="A4647" s="63" t="s">
        <v>8043</v>
      </c>
      <c r="B4647" t="s">
        <v>7937</v>
      </c>
      <c r="C4647" t="s">
        <v>7909</v>
      </c>
      <c r="D4647" t="s">
        <v>8028</v>
      </c>
      <c r="E4647"/>
      <c r="F4647" t="s">
        <v>4646</v>
      </c>
      <c r="G4647">
        <f>INDEX(NoSettings!$C$2:$AH$7395,MATCH(EPS!$F4647,NoSettings!$A$2:$A$7395,0),MATCH(EPS!G$2,NoSettings!$C$1:$AH$1,0))</f>
        <v>12913200</v>
      </c>
      <c r="H4647">
        <f>INDEX(NoSettings!$C$2:$AH$7395,MATCH(EPS!$F4647,NoSettings!$A$2:$A$7395,0),MATCH(EPS!H$2,NoSettings!$C$1:$AH$1,0))</f>
        <v>13399200</v>
      </c>
      <c r="I4647">
        <f>INDEX(NoSettings!$C$2:$AH$7395,MATCH(EPS!$F4647,NoSettings!$A$2:$A$7395,0),MATCH(EPS!I$2,NoSettings!$C$1:$AH$1,0))</f>
        <v>13976500</v>
      </c>
      <c r="J4647">
        <f>INDEX(NoSettings!$C$2:$AH$7395,MATCH(EPS!$F4647,NoSettings!$A$2:$A$7395,0),MATCH(EPS!J$2,NoSettings!$C$1:$AH$1,0))</f>
        <v>13999400</v>
      </c>
      <c r="K4647">
        <f>INDEX(NoSettings!$C$2:$AH$7395,MATCH(EPS!$F4647,NoSettings!$A$2:$A$7395,0),MATCH(EPS!K$2,NoSettings!$C$1:$AH$1,0))</f>
        <v>14022200</v>
      </c>
      <c r="L4647">
        <f>INDEX(NoSettings!$C$2:$AH$7395,MATCH(EPS!$F4647,NoSettings!$A$2:$A$7395,0),MATCH(EPS!L$2,NoSettings!$C$1:$AH$1,0))</f>
        <v>14045100</v>
      </c>
      <c r="M4647">
        <f>INDEX(NoSettings!$C$2:$AH$7395,MATCH(EPS!$F4647,NoSettings!$A$2:$A$7395,0),MATCH(EPS!M$2,NoSettings!$C$1:$AH$1,0))</f>
        <v>14067900</v>
      </c>
      <c r="N4647">
        <f>INDEX(NoSettings!$C$2:$AH$7395,MATCH(EPS!$F4647,NoSettings!$A$2:$A$7395,0),MATCH(EPS!N$2,NoSettings!$C$1:$AH$1,0))</f>
        <v>14090700</v>
      </c>
      <c r="O4647">
        <f>INDEX(NoSettings!$C$2:$AH$7395,MATCH(EPS!$F4647,NoSettings!$A$2:$A$7395,0),MATCH(EPS!O$2,NoSettings!$C$1:$AH$1,0))</f>
        <v>14113500</v>
      </c>
      <c r="P4647">
        <f>INDEX(NoSettings!$C$2:$AH$7395,MATCH(EPS!$F4647,NoSettings!$A$2:$A$7395,0),MATCH(EPS!P$2,NoSettings!$C$1:$AH$1,0))</f>
        <v>14136400</v>
      </c>
      <c r="Q4647">
        <f>INDEX(NoSettings!$C$2:$AH$7395,MATCH(EPS!$F4647,NoSettings!$A$2:$A$7395,0),MATCH(EPS!Q$2,NoSettings!$C$1:$AH$1,0))</f>
        <v>14159200</v>
      </c>
      <c r="R4647">
        <f>INDEX(NoSettings!$C$2:$AH$7395,MATCH(EPS!$F4647,NoSettings!$A$2:$A$7395,0),MATCH(EPS!R$2,NoSettings!$C$1:$AH$1,0))</f>
        <v>14182100</v>
      </c>
      <c r="S4647">
        <f>INDEX(NoSettings!$C$2:$AH$7395,MATCH(EPS!$F4647,NoSettings!$A$2:$A$7395,0),MATCH(EPS!S$2,NoSettings!$C$1:$AH$1,0))</f>
        <v>14204900</v>
      </c>
      <c r="T4647">
        <f>INDEX(NoSettings!$C$2:$AH$7395,MATCH(EPS!$F4647,NoSettings!$A$2:$A$7395,0),MATCH(EPS!T$2,NoSettings!$C$1:$AH$1,0))</f>
        <v>14227700</v>
      </c>
      <c r="U4647">
        <f>INDEX(NoSettings!$C$2:$AH$7395,MATCH(EPS!$F4647,NoSettings!$A$2:$A$7395,0),MATCH(EPS!U$2,NoSettings!$C$1:$AH$1,0))</f>
        <v>14250500</v>
      </c>
      <c r="V4647">
        <f>INDEX(NoSettings!$C$2:$AH$7395,MATCH(EPS!$F4647,NoSettings!$A$2:$A$7395,0),MATCH(EPS!V$2,NoSettings!$C$1:$AH$1,0))</f>
        <v>14273400</v>
      </c>
      <c r="W4647">
        <f>INDEX(NoSettings!$C$2:$AH$7395,MATCH(EPS!$F4647,NoSettings!$A$2:$A$7395,0),MATCH(EPS!W$2,NoSettings!$C$1:$AH$1,0))</f>
        <v>14296200</v>
      </c>
      <c r="X4647">
        <f>INDEX(NoSettings!$C$2:$AH$7395,MATCH(EPS!$F4647,NoSettings!$A$2:$A$7395,0),MATCH(EPS!X$2,NoSettings!$C$1:$AH$1,0))</f>
        <v>14319100</v>
      </c>
      <c r="Y4647">
        <f>INDEX(NoSettings!$C$2:$AH$7395,MATCH(EPS!$F4647,NoSettings!$A$2:$A$7395,0),MATCH(EPS!Y$2,NoSettings!$C$1:$AH$1,0))</f>
        <v>14341900</v>
      </c>
      <c r="Z4647">
        <f>INDEX(NoSettings!$C$2:$AH$7395,MATCH(EPS!$F4647,NoSettings!$A$2:$A$7395,0),MATCH(EPS!Z$2,NoSettings!$C$1:$AH$1,0))</f>
        <v>14364700</v>
      </c>
      <c r="AA4647">
        <f>INDEX(NoSettings!$C$2:$AH$7395,MATCH(EPS!$F4647,NoSettings!$A$2:$A$7395,0),MATCH(EPS!AA$2,NoSettings!$C$1:$AH$1,0))</f>
        <v>14387500</v>
      </c>
      <c r="AB4647">
        <f>INDEX(NoSettings!$C$2:$AH$7395,MATCH(EPS!$F4647,NoSettings!$A$2:$A$7395,0),MATCH(EPS!AB$2,NoSettings!$C$1:$AH$1,0))</f>
        <v>14410400</v>
      </c>
      <c r="AC4647">
        <f>INDEX(NoSettings!$C$2:$AH$7395,MATCH(EPS!$F4647,NoSettings!$A$2:$A$7395,0),MATCH(EPS!AC$2,NoSettings!$C$1:$AH$1,0))</f>
        <v>14433300</v>
      </c>
      <c r="AD4647">
        <f>INDEX(NoSettings!$C$2:$AH$7395,MATCH(EPS!$F4647,NoSettings!$A$2:$A$7395,0),MATCH(EPS!AD$2,NoSettings!$C$1:$AH$1,0))</f>
        <v>14456100</v>
      </c>
      <c r="AE4647">
        <f>INDEX(NoSettings!$C$2:$AH$7395,MATCH(EPS!$F4647,NoSettings!$A$2:$A$7395,0),MATCH(EPS!AE$2,NoSettings!$C$1:$AH$1,0))</f>
        <v>14478900</v>
      </c>
      <c r="AF4647">
        <f>INDEX(NoSettings!$C$2:$AH$7395,MATCH(EPS!$F4647,NoSettings!$A$2:$A$7395,0),MATCH(EPS!AF$2,NoSettings!$C$1:$AH$1,0))</f>
        <v>14501700</v>
      </c>
      <c r="AG4647">
        <f>INDEX(NoSettings!$C$2:$AH$7395,MATCH(EPS!$F4647,NoSettings!$A$2:$A$7395,0),MATCH(EPS!AG$2,NoSettings!$C$1:$AH$1,0))</f>
        <v>14524600</v>
      </c>
      <c r="AH4647">
        <f>INDEX(NoSettings!$C$2:$AH$7395,MATCH(EPS!$F4647,NoSettings!$A$2:$A$7395,0),MATCH(EPS!AH$2,NoSettings!$C$1:$AH$1,0))</f>
        <v>14547400</v>
      </c>
      <c r="AI4647">
        <f>INDEX(NoSettings!$C$2:$AH$7395,MATCH(EPS!$F4647,NoSettings!$A$2:$A$7395,0),MATCH(EPS!AI$2,NoSettings!$C$1:$AH$1,0))</f>
        <v>14570300</v>
      </c>
      <c r="AJ4647">
        <f>INDEX(NoSettings!$C$2:$AH$7395,MATCH(EPS!$F4647,NoSettings!$A$2:$A$7395,0),MATCH(EPS!AJ$2,NoSettings!$C$1:$AH$1,0))</f>
        <v>14593100</v>
      </c>
      <c r="AK4647">
        <f>INDEX(NoSettings!$C$2:$AH$7395,MATCH(EPS!$F4647,NoSettings!$A$2:$A$7395,0),MATCH(EPS!AK$2,NoSettings!$C$1:$AH$1,0))</f>
        <v>14615900</v>
      </c>
    </row>
    <row r="4648" spans="1:37" x14ac:dyDescent="0.35">
      <c r="A4648" s="63" t="s">
        <v>8043</v>
      </c>
      <c r="B4648" t="s">
        <v>7937</v>
      </c>
      <c r="C4648" t="s">
        <v>7909</v>
      </c>
      <c r="D4648" t="s">
        <v>8029</v>
      </c>
      <c r="E4648"/>
      <c r="F4648" t="s">
        <v>4647</v>
      </c>
      <c r="G4648">
        <f>INDEX(NoSettings!$C$2:$AH$7395,MATCH(EPS!$F4648,NoSettings!$A$2:$A$7395,0),MATCH(EPS!G$2,NoSettings!$C$1:$AH$1,0))</f>
        <v>11025200</v>
      </c>
      <c r="H4648">
        <f>INDEX(NoSettings!$C$2:$AH$7395,MATCH(EPS!$F4648,NoSettings!$A$2:$A$7395,0),MATCH(EPS!H$2,NoSettings!$C$1:$AH$1,0))</f>
        <v>11440100</v>
      </c>
      <c r="I4648">
        <f>INDEX(NoSettings!$C$2:$AH$7395,MATCH(EPS!$F4648,NoSettings!$A$2:$A$7395,0),MATCH(EPS!I$2,NoSettings!$C$1:$AH$1,0))</f>
        <v>11933000</v>
      </c>
      <c r="J4648">
        <f>INDEX(NoSettings!$C$2:$AH$7395,MATCH(EPS!$F4648,NoSettings!$A$2:$A$7395,0),MATCH(EPS!J$2,NoSettings!$C$1:$AH$1,0))</f>
        <v>11952500</v>
      </c>
      <c r="K4648">
        <f>INDEX(NoSettings!$C$2:$AH$7395,MATCH(EPS!$F4648,NoSettings!$A$2:$A$7395,0),MATCH(EPS!K$2,NoSettings!$C$1:$AH$1,0))</f>
        <v>11972100</v>
      </c>
      <c r="L4648">
        <f>INDEX(NoSettings!$C$2:$AH$7395,MATCH(EPS!$F4648,NoSettings!$A$2:$A$7395,0),MATCH(EPS!L$2,NoSettings!$C$1:$AH$1,0))</f>
        <v>11991500</v>
      </c>
      <c r="M4648">
        <f>INDEX(NoSettings!$C$2:$AH$7395,MATCH(EPS!$F4648,NoSettings!$A$2:$A$7395,0),MATCH(EPS!M$2,NoSettings!$C$1:$AH$1,0))</f>
        <v>12011000</v>
      </c>
      <c r="N4648">
        <f>INDEX(NoSettings!$C$2:$AH$7395,MATCH(EPS!$F4648,NoSettings!$A$2:$A$7395,0),MATCH(EPS!N$2,NoSettings!$C$1:$AH$1,0))</f>
        <v>12030500</v>
      </c>
      <c r="O4648">
        <f>INDEX(NoSettings!$C$2:$AH$7395,MATCH(EPS!$F4648,NoSettings!$A$2:$A$7395,0),MATCH(EPS!O$2,NoSettings!$C$1:$AH$1,0))</f>
        <v>12050000</v>
      </c>
      <c r="P4648">
        <f>INDEX(NoSettings!$C$2:$AH$7395,MATCH(EPS!$F4648,NoSettings!$A$2:$A$7395,0),MATCH(EPS!P$2,NoSettings!$C$1:$AH$1,0))</f>
        <v>12069500</v>
      </c>
      <c r="Q4648">
        <f>INDEX(NoSettings!$C$2:$AH$7395,MATCH(EPS!$F4648,NoSettings!$A$2:$A$7395,0),MATCH(EPS!Q$2,NoSettings!$C$1:$AH$1,0))</f>
        <v>12089000</v>
      </c>
      <c r="R4648">
        <f>INDEX(NoSettings!$C$2:$AH$7395,MATCH(EPS!$F4648,NoSettings!$A$2:$A$7395,0),MATCH(EPS!R$2,NoSettings!$C$1:$AH$1,0))</f>
        <v>12108500</v>
      </c>
      <c r="S4648">
        <f>INDEX(NoSettings!$C$2:$AH$7395,MATCH(EPS!$F4648,NoSettings!$A$2:$A$7395,0),MATCH(EPS!S$2,NoSettings!$C$1:$AH$1,0))</f>
        <v>12128000</v>
      </c>
      <c r="T4648">
        <f>INDEX(NoSettings!$C$2:$AH$7395,MATCH(EPS!$F4648,NoSettings!$A$2:$A$7395,0),MATCH(EPS!T$2,NoSettings!$C$1:$AH$1,0))</f>
        <v>12147500</v>
      </c>
      <c r="U4648">
        <f>INDEX(NoSettings!$C$2:$AH$7395,MATCH(EPS!$F4648,NoSettings!$A$2:$A$7395,0),MATCH(EPS!U$2,NoSettings!$C$1:$AH$1,0))</f>
        <v>12167000</v>
      </c>
      <c r="V4648">
        <f>INDEX(NoSettings!$C$2:$AH$7395,MATCH(EPS!$F4648,NoSettings!$A$2:$A$7395,0),MATCH(EPS!V$2,NoSettings!$C$1:$AH$1,0))</f>
        <v>12186500</v>
      </c>
      <c r="W4648">
        <f>INDEX(NoSettings!$C$2:$AH$7395,MATCH(EPS!$F4648,NoSettings!$A$2:$A$7395,0),MATCH(EPS!W$2,NoSettings!$C$1:$AH$1,0))</f>
        <v>12206000</v>
      </c>
      <c r="X4648">
        <f>INDEX(NoSettings!$C$2:$AH$7395,MATCH(EPS!$F4648,NoSettings!$A$2:$A$7395,0),MATCH(EPS!X$2,NoSettings!$C$1:$AH$1,0))</f>
        <v>12225500</v>
      </c>
      <c r="Y4648">
        <f>INDEX(NoSettings!$C$2:$AH$7395,MATCH(EPS!$F4648,NoSettings!$A$2:$A$7395,0),MATCH(EPS!Y$2,NoSettings!$C$1:$AH$1,0))</f>
        <v>12245000</v>
      </c>
      <c r="Z4648">
        <f>INDEX(NoSettings!$C$2:$AH$7395,MATCH(EPS!$F4648,NoSettings!$A$2:$A$7395,0),MATCH(EPS!Z$2,NoSettings!$C$1:$AH$1,0))</f>
        <v>12264500</v>
      </c>
      <c r="AA4648">
        <f>INDEX(NoSettings!$C$2:$AH$7395,MATCH(EPS!$F4648,NoSettings!$A$2:$A$7395,0),MATCH(EPS!AA$2,NoSettings!$C$1:$AH$1,0))</f>
        <v>12284000</v>
      </c>
      <c r="AB4648">
        <f>INDEX(NoSettings!$C$2:$AH$7395,MATCH(EPS!$F4648,NoSettings!$A$2:$A$7395,0),MATCH(EPS!AB$2,NoSettings!$C$1:$AH$1,0))</f>
        <v>12303500</v>
      </c>
      <c r="AC4648">
        <f>INDEX(NoSettings!$C$2:$AH$7395,MATCH(EPS!$F4648,NoSettings!$A$2:$A$7395,0),MATCH(EPS!AC$2,NoSettings!$C$1:$AH$1,0))</f>
        <v>12323000</v>
      </c>
      <c r="AD4648">
        <f>INDEX(NoSettings!$C$2:$AH$7395,MATCH(EPS!$F4648,NoSettings!$A$2:$A$7395,0),MATCH(EPS!AD$2,NoSettings!$C$1:$AH$1,0))</f>
        <v>12342500</v>
      </c>
      <c r="AE4648">
        <f>INDEX(NoSettings!$C$2:$AH$7395,MATCH(EPS!$F4648,NoSettings!$A$2:$A$7395,0),MATCH(EPS!AE$2,NoSettings!$C$1:$AH$1,0))</f>
        <v>12361900</v>
      </c>
      <c r="AF4648">
        <f>INDEX(NoSettings!$C$2:$AH$7395,MATCH(EPS!$F4648,NoSettings!$A$2:$A$7395,0),MATCH(EPS!AF$2,NoSettings!$C$1:$AH$1,0))</f>
        <v>12381400</v>
      </c>
      <c r="AG4648">
        <f>INDEX(NoSettings!$C$2:$AH$7395,MATCH(EPS!$F4648,NoSettings!$A$2:$A$7395,0),MATCH(EPS!AG$2,NoSettings!$C$1:$AH$1,0))</f>
        <v>12401000</v>
      </c>
      <c r="AH4648">
        <f>INDEX(NoSettings!$C$2:$AH$7395,MATCH(EPS!$F4648,NoSettings!$A$2:$A$7395,0),MATCH(EPS!AH$2,NoSettings!$C$1:$AH$1,0))</f>
        <v>12420500</v>
      </c>
      <c r="AI4648">
        <f>INDEX(NoSettings!$C$2:$AH$7395,MATCH(EPS!$F4648,NoSettings!$A$2:$A$7395,0),MATCH(EPS!AI$2,NoSettings!$C$1:$AH$1,0))</f>
        <v>12439900</v>
      </c>
      <c r="AJ4648">
        <f>INDEX(NoSettings!$C$2:$AH$7395,MATCH(EPS!$F4648,NoSettings!$A$2:$A$7395,0),MATCH(EPS!AJ$2,NoSettings!$C$1:$AH$1,0))</f>
        <v>12459400</v>
      </c>
      <c r="AK4648">
        <f>INDEX(NoSettings!$C$2:$AH$7395,MATCH(EPS!$F4648,NoSettings!$A$2:$A$7395,0),MATCH(EPS!AK$2,NoSettings!$C$1:$AH$1,0))</f>
        <v>12478900</v>
      </c>
    </row>
    <row r="4649" spans="1:37" x14ac:dyDescent="0.35">
      <c r="A4649" s="63" t="s">
        <v>8043</v>
      </c>
      <c r="B4649" t="s">
        <v>7937</v>
      </c>
      <c r="C4649" t="s">
        <v>7909</v>
      </c>
      <c r="D4649" t="s">
        <v>8030</v>
      </c>
      <c r="E4649"/>
      <c r="F4649" t="s">
        <v>4648</v>
      </c>
      <c r="G4649">
        <f>INDEX(NoSettings!$C$2:$AH$7395,MATCH(EPS!$F4649,NoSettings!$A$2:$A$7395,0),MATCH(EPS!G$2,NoSettings!$C$1:$AH$1,0))</f>
        <v>69927300</v>
      </c>
      <c r="H4649">
        <f>INDEX(NoSettings!$C$2:$AH$7395,MATCH(EPS!$F4649,NoSettings!$A$2:$A$7395,0),MATCH(EPS!H$2,NoSettings!$C$1:$AH$1,0))</f>
        <v>72558900</v>
      </c>
      <c r="I4649">
        <f>INDEX(NoSettings!$C$2:$AH$7395,MATCH(EPS!$F4649,NoSettings!$A$2:$A$7395,0),MATCH(EPS!I$2,NoSettings!$C$1:$AH$1,0))</f>
        <v>75685200</v>
      </c>
      <c r="J4649">
        <f>INDEX(NoSettings!$C$2:$AH$7395,MATCH(EPS!$F4649,NoSettings!$A$2:$A$7395,0),MATCH(EPS!J$2,NoSettings!$C$1:$AH$1,0))</f>
        <v>75808800</v>
      </c>
      <c r="K4649">
        <f>INDEX(NoSettings!$C$2:$AH$7395,MATCH(EPS!$F4649,NoSettings!$A$2:$A$7395,0),MATCH(EPS!K$2,NoSettings!$C$1:$AH$1,0))</f>
        <v>75932700</v>
      </c>
      <c r="L4649">
        <f>INDEX(NoSettings!$C$2:$AH$7395,MATCH(EPS!$F4649,NoSettings!$A$2:$A$7395,0),MATCH(EPS!L$2,NoSettings!$C$1:$AH$1,0))</f>
        <v>76056300</v>
      </c>
      <c r="M4649">
        <f>INDEX(NoSettings!$C$2:$AH$7395,MATCH(EPS!$F4649,NoSettings!$A$2:$A$7395,0),MATCH(EPS!M$2,NoSettings!$C$1:$AH$1,0))</f>
        <v>76179900</v>
      </c>
      <c r="N4649">
        <f>INDEX(NoSettings!$C$2:$AH$7395,MATCH(EPS!$F4649,NoSettings!$A$2:$A$7395,0),MATCH(EPS!N$2,NoSettings!$C$1:$AH$1,0))</f>
        <v>76303500</v>
      </c>
      <c r="O4649">
        <f>INDEX(NoSettings!$C$2:$AH$7395,MATCH(EPS!$F4649,NoSettings!$A$2:$A$7395,0),MATCH(EPS!O$2,NoSettings!$C$1:$AH$1,0))</f>
        <v>76427100</v>
      </c>
      <c r="P4649">
        <f>INDEX(NoSettings!$C$2:$AH$7395,MATCH(EPS!$F4649,NoSettings!$A$2:$A$7395,0),MATCH(EPS!P$2,NoSettings!$C$1:$AH$1,0))</f>
        <v>76551000</v>
      </c>
      <c r="Q4649">
        <f>INDEX(NoSettings!$C$2:$AH$7395,MATCH(EPS!$F4649,NoSettings!$A$2:$A$7395,0),MATCH(EPS!Q$2,NoSettings!$C$1:$AH$1,0))</f>
        <v>76674600</v>
      </c>
      <c r="R4649">
        <f>INDEX(NoSettings!$C$2:$AH$7395,MATCH(EPS!$F4649,NoSettings!$A$2:$A$7395,0),MATCH(EPS!R$2,NoSettings!$C$1:$AH$1,0))</f>
        <v>76798200</v>
      </c>
      <c r="S4649">
        <f>INDEX(NoSettings!$C$2:$AH$7395,MATCH(EPS!$F4649,NoSettings!$A$2:$A$7395,0),MATCH(EPS!S$2,NoSettings!$C$1:$AH$1,0))</f>
        <v>76921800</v>
      </c>
      <c r="T4649">
        <f>INDEX(NoSettings!$C$2:$AH$7395,MATCH(EPS!$F4649,NoSettings!$A$2:$A$7395,0),MATCH(EPS!T$2,NoSettings!$C$1:$AH$1,0))</f>
        <v>77045400</v>
      </c>
      <c r="U4649">
        <f>INDEX(NoSettings!$C$2:$AH$7395,MATCH(EPS!$F4649,NoSettings!$A$2:$A$7395,0),MATCH(EPS!U$2,NoSettings!$C$1:$AH$1,0))</f>
        <v>77169000</v>
      </c>
      <c r="V4649">
        <f>INDEX(NoSettings!$C$2:$AH$7395,MATCH(EPS!$F4649,NoSettings!$A$2:$A$7395,0),MATCH(EPS!V$2,NoSettings!$C$1:$AH$1,0))</f>
        <v>77292900</v>
      </c>
      <c r="W4649">
        <f>INDEX(NoSettings!$C$2:$AH$7395,MATCH(EPS!$F4649,NoSettings!$A$2:$A$7395,0),MATCH(EPS!W$2,NoSettings!$C$1:$AH$1,0))</f>
        <v>77416500</v>
      </c>
      <c r="X4649">
        <f>INDEX(NoSettings!$C$2:$AH$7395,MATCH(EPS!$F4649,NoSettings!$A$2:$A$7395,0),MATCH(EPS!X$2,NoSettings!$C$1:$AH$1,0))</f>
        <v>77540100</v>
      </c>
      <c r="Y4649">
        <f>INDEX(NoSettings!$C$2:$AH$7395,MATCH(EPS!$F4649,NoSettings!$A$2:$A$7395,0),MATCH(EPS!Y$2,NoSettings!$C$1:$AH$1,0))</f>
        <v>77663700</v>
      </c>
      <c r="Z4649">
        <f>INDEX(NoSettings!$C$2:$AH$7395,MATCH(EPS!$F4649,NoSettings!$A$2:$A$7395,0),MATCH(EPS!Z$2,NoSettings!$C$1:$AH$1,0))</f>
        <v>77787300</v>
      </c>
      <c r="AA4649">
        <f>INDEX(NoSettings!$C$2:$AH$7395,MATCH(EPS!$F4649,NoSettings!$A$2:$A$7395,0),MATCH(EPS!AA$2,NoSettings!$C$1:$AH$1,0))</f>
        <v>77910900</v>
      </c>
      <c r="AB4649">
        <f>INDEX(NoSettings!$C$2:$AH$7395,MATCH(EPS!$F4649,NoSettings!$A$2:$A$7395,0),MATCH(EPS!AB$2,NoSettings!$C$1:$AH$1,0))</f>
        <v>78034800</v>
      </c>
      <c r="AC4649">
        <f>INDEX(NoSettings!$C$2:$AH$7395,MATCH(EPS!$F4649,NoSettings!$A$2:$A$7395,0),MATCH(EPS!AC$2,NoSettings!$C$1:$AH$1,0))</f>
        <v>78158400</v>
      </c>
      <c r="AD4649">
        <f>INDEX(NoSettings!$C$2:$AH$7395,MATCH(EPS!$F4649,NoSettings!$A$2:$A$7395,0),MATCH(EPS!AD$2,NoSettings!$C$1:$AH$1,0))</f>
        <v>78282000</v>
      </c>
      <c r="AE4649">
        <f>INDEX(NoSettings!$C$2:$AH$7395,MATCH(EPS!$F4649,NoSettings!$A$2:$A$7395,0),MATCH(EPS!AE$2,NoSettings!$C$1:$AH$1,0))</f>
        <v>78405600</v>
      </c>
      <c r="AF4649">
        <f>INDEX(NoSettings!$C$2:$AH$7395,MATCH(EPS!$F4649,NoSettings!$A$2:$A$7395,0),MATCH(EPS!AF$2,NoSettings!$C$1:$AH$1,0))</f>
        <v>78529200</v>
      </c>
      <c r="AG4649">
        <f>INDEX(NoSettings!$C$2:$AH$7395,MATCH(EPS!$F4649,NoSettings!$A$2:$A$7395,0),MATCH(EPS!AG$2,NoSettings!$C$1:$AH$1,0))</f>
        <v>78653100</v>
      </c>
      <c r="AH4649">
        <f>INDEX(NoSettings!$C$2:$AH$7395,MATCH(EPS!$F4649,NoSettings!$A$2:$A$7395,0),MATCH(EPS!AH$2,NoSettings!$C$1:$AH$1,0))</f>
        <v>78776700</v>
      </c>
      <c r="AI4649">
        <f>INDEX(NoSettings!$C$2:$AH$7395,MATCH(EPS!$F4649,NoSettings!$A$2:$A$7395,0),MATCH(EPS!AI$2,NoSettings!$C$1:$AH$1,0))</f>
        <v>78900300</v>
      </c>
      <c r="AJ4649">
        <f>INDEX(NoSettings!$C$2:$AH$7395,MATCH(EPS!$F4649,NoSettings!$A$2:$A$7395,0),MATCH(EPS!AJ$2,NoSettings!$C$1:$AH$1,0))</f>
        <v>79023900</v>
      </c>
      <c r="AK4649">
        <f>INDEX(NoSettings!$C$2:$AH$7395,MATCH(EPS!$F4649,NoSettings!$A$2:$A$7395,0),MATCH(EPS!AK$2,NoSettings!$C$1:$AH$1,0))</f>
        <v>79147500</v>
      </c>
    </row>
    <row r="4650" spans="1:37" x14ac:dyDescent="0.35">
      <c r="A4650" s="63" t="s">
        <v>8043</v>
      </c>
      <c r="B4650" t="s">
        <v>7937</v>
      </c>
      <c r="C4650" t="s">
        <v>7909</v>
      </c>
      <c r="D4650" t="s">
        <v>8031</v>
      </c>
      <c r="E4650"/>
      <c r="F4650" t="s">
        <v>4649</v>
      </c>
      <c r="G4650">
        <f>INDEX(NoSettings!$C$2:$AH$7395,MATCH(EPS!$F4650,NoSettings!$A$2:$A$7395,0),MATCH(EPS!G$2,NoSettings!$C$1:$AH$1,0))</f>
        <v>13985500</v>
      </c>
      <c r="H4650">
        <f>INDEX(NoSettings!$C$2:$AH$7395,MATCH(EPS!$F4650,NoSettings!$A$2:$A$7395,0),MATCH(EPS!H$2,NoSettings!$C$1:$AH$1,0))</f>
        <v>14511800</v>
      </c>
      <c r="I4650">
        <f>INDEX(NoSettings!$C$2:$AH$7395,MATCH(EPS!$F4650,NoSettings!$A$2:$A$7395,0),MATCH(EPS!I$2,NoSettings!$C$1:$AH$1,0))</f>
        <v>15137000</v>
      </c>
      <c r="J4650">
        <f>INDEX(NoSettings!$C$2:$AH$7395,MATCH(EPS!$F4650,NoSettings!$A$2:$A$7395,0),MATCH(EPS!J$2,NoSettings!$C$1:$AH$1,0))</f>
        <v>15161800</v>
      </c>
      <c r="K4650">
        <f>INDEX(NoSettings!$C$2:$AH$7395,MATCH(EPS!$F4650,NoSettings!$A$2:$A$7395,0),MATCH(EPS!K$2,NoSettings!$C$1:$AH$1,0))</f>
        <v>15186500</v>
      </c>
      <c r="L4650">
        <f>INDEX(NoSettings!$C$2:$AH$7395,MATCH(EPS!$F4650,NoSettings!$A$2:$A$7395,0),MATCH(EPS!L$2,NoSettings!$C$1:$AH$1,0))</f>
        <v>15211300</v>
      </c>
      <c r="M4650">
        <f>INDEX(NoSettings!$C$2:$AH$7395,MATCH(EPS!$F4650,NoSettings!$A$2:$A$7395,0),MATCH(EPS!M$2,NoSettings!$C$1:$AH$1,0))</f>
        <v>15236000</v>
      </c>
      <c r="N4650">
        <f>INDEX(NoSettings!$C$2:$AH$7395,MATCH(EPS!$F4650,NoSettings!$A$2:$A$7395,0),MATCH(EPS!N$2,NoSettings!$C$1:$AH$1,0))</f>
        <v>15260700</v>
      </c>
      <c r="O4650">
        <f>INDEX(NoSettings!$C$2:$AH$7395,MATCH(EPS!$F4650,NoSettings!$A$2:$A$7395,0),MATCH(EPS!O$2,NoSettings!$C$1:$AH$1,0))</f>
        <v>15285400</v>
      </c>
      <c r="P4650">
        <f>INDEX(NoSettings!$C$2:$AH$7395,MATCH(EPS!$F4650,NoSettings!$A$2:$A$7395,0),MATCH(EPS!P$2,NoSettings!$C$1:$AH$1,0))</f>
        <v>15310200</v>
      </c>
      <c r="Q4650">
        <f>INDEX(NoSettings!$C$2:$AH$7395,MATCH(EPS!$F4650,NoSettings!$A$2:$A$7395,0),MATCH(EPS!Q$2,NoSettings!$C$1:$AH$1,0))</f>
        <v>15334900</v>
      </c>
      <c r="R4650">
        <f>INDEX(NoSettings!$C$2:$AH$7395,MATCH(EPS!$F4650,NoSettings!$A$2:$A$7395,0),MATCH(EPS!R$2,NoSettings!$C$1:$AH$1,0))</f>
        <v>15359600</v>
      </c>
      <c r="S4650">
        <f>INDEX(NoSettings!$C$2:$AH$7395,MATCH(EPS!$F4650,NoSettings!$A$2:$A$7395,0),MATCH(EPS!S$2,NoSettings!$C$1:$AH$1,0))</f>
        <v>15384400</v>
      </c>
      <c r="T4650">
        <f>INDEX(NoSettings!$C$2:$AH$7395,MATCH(EPS!$F4650,NoSettings!$A$2:$A$7395,0),MATCH(EPS!T$2,NoSettings!$C$1:$AH$1,0))</f>
        <v>15409100</v>
      </c>
      <c r="U4650">
        <f>INDEX(NoSettings!$C$2:$AH$7395,MATCH(EPS!$F4650,NoSettings!$A$2:$A$7395,0),MATCH(EPS!U$2,NoSettings!$C$1:$AH$1,0))</f>
        <v>15433800</v>
      </c>
      <c r="V4650">
        <f>INDEX(NoSettings!$C$2:$AH$7395,MATCH(EPS!$F4650,NoSettings!$A$2:$A$7395,0),MATCH(EPS!V$2,NoSettings!$C$1:$AH$1,0))</f>
        <v>15458600</v>
      </c>
      <c r="W4650">
        <f>INDEX(NoSettings!$C$2:$AH$7395,MATCH(EPS!$F4650,NoSettings!$A$2:$A$7395,0),MATCH(EPS!W$2,NoSettings!$C$1:$AH$1,0))</f>
        <v>15483300</v>
      </c>
      <c r="X4650">
        <f>INDEX(NoSettings!$C$2:$AH$7395,MATCH(EPS!$F4650,NoSettings!$A$2:$A$7395,0),MATCH(EPS!X$2,NoSettings!$C$1:$AH$1,0))</f>
        <v>15508000</v>
      </c>
      <c r="Y4650">
        <f>INDEX(NoSettings!$C$2:$AH$7395,MATCH(EPS!$F4650,NoSettings!$A$2:$A$7395,0),MATCH(EPS!Y$2,NoSettings!$C$1:$AH$1,0))</f>
        <v>15532700</v>
      </c>
      <c r="Z4650">
        <f>INDEX(NoSettings!$C$2:$AH$7395,MATCH(EPS!$F4650,NoSettings!$A$2:$A$7395,0),MATCH(EPS!Z$2,NoSettings!$C$1:$AH$1,0))</f>
        <v>15557500</v>
      </c>
      <c r="AA4650">
        <f>INDEX(NoSettings!$C$2:$AH$7395,MATCH(EPS!$F4650,NoSettings!$A$2:$A$7395,0),MATCH(EPS!AA$2,NoSettings!$C$1:$AH$1,0))</f>
        <v>15582200</v>
      </c>
      <c r="AB4650">
        <f>INDEX(NoSettings!$C$2:$AH$7395,MATCH(EPS!$F4650,NoSettings!$A$2:$A$7395,0),MATCH(EPS!AB$2,NoSettings!$C$1:$AH$1,0))</f>
        <v>15607000</v>
      </c>
      <c r="AC4650">
        <f>INDEX(NoSettings!$C$2:$AH$7395,MATCH(EPS!$F4650,NoSettings!$A$2:$A$7395,0),MATCH(EPS!AC$2,NoSettings!$C$1:$AH$1,0))</f>
        <v>15631700</v>
      </c>
      <c r="AD4650">
        <f>INDEX(NoSettings!$C$2:$AH$7395,MATCH(EPS!$F4650,NoSettings!$A$2:$A$7395,0),MATCH(EPS!AD$2,NoSettings!$C$1:$AH$1,0))</f>
        <v>15656400</v>
      </c>
      <c r="AE4650">
        <f>INDEX(NoSettings!$C$2:$AH$7395,MATCH(EPS!$F4650,NoSettings!$A$2:$A$7395,0),MATCH(EPS!AE$2,NoSettings!$C$1:$AH$1,0))</f>
        <v>15681100</v>
      </c>
      <c r="AF4650">
        <f>INDEX(NoSettings!$C$2:$AH$7395,MATCH(EPS!$F4650,NoSettings!$A$2:$A$7395,0),MATCH(EPS!AF$2,NoSettings!$C$1:$AH$1,0))</f>
        <v>15705800</v>
      </c>
      <c r="AG4650">
        <f>INDEX(NoSettings!$C$2:$AH$7395,MATCH(EPS!$F4650,NoSettings!$A$2:$A$7395,0),MATCH(EPS!AG$2,NoSettings!$C$1:$AH$1,0))</f>
        <v>15730600</v>
      </c>
      <c r="AH4650">
        <f>INDEX(NoSettings!$C$2:$AH$7395,MATCH(EPS!$F4650,NoSettings!$A$2:$A$7395,0),MATCH(EPS!AH$2,NoSettings!$C$1:$AH$1,0))</f>
        <v>15755300</v>
      </c>
      <c r="AI4650">
        <f>INDEX(NoSettings!$C$2:$AH$7395,MATCH(EPS!$F4650,NoSettings!$A$2:$A$7395,0),MATCH(EPS!AI$2,NoSettings!$C$1:$AH$1,0))</f>
        <v>15780100</v>
      </c>
      <c r="AJ4650">
        <f>INDEX(NoSettings!$C$2:$AH$7395,MATCH(EPS!$F4650,NoSettings!$A$2:$A$7395,0),MATCH(EPS!AJ$2,NoSettings!$C$1:$AH$1,0))</f>
        <v>15804800</v>
      </c>
      <c r="AK4650">
        <f>INDEX(NoSettings!$C$2:$AH$7395,MATCH(EPS!$F4650,NoSettings!$A$2:$A$7395,0),MATCH(EPS!AK$2,NoSettings!$C$1:$AH$1,0))</f>
        <v>15829500</v>
      </c>
    </row>
    <row r="4651" spans="1:37" x14ac:dyDescent="0.35">
      <c r="A4651" s="63" t="s">
        <v>8043</v>
      </c>
      <c r="B4651" t="s">
        <v>7937</v>
      </c>
      <c r="C4651" t="s">
        <v>7909</v>
      </c>
      <c r="D4651" t="s">
        <v>8032</v>
      </c>
      <c r="E4651"/>
      <c r="F4651" t="s">
        <v>4650</v>
      </c>
      <c r="G4651">
        <f>INDEX(NoSettings!$C$2:$AH$7395,MATCH(EPS!$F4651,NoSettings!$A$2:$A$7395,0),MATCH(EPS!G$2,NoSettings!$C$1:$AH$1,0))</f>
        <v>0</v>
      </c>
      <c r="H4651">
        <f>INDEX(NoSettings!$C$2:$AH$7395,MATCH(EPS!$F4651,NoSettings!$A$2:$A$7395,0),MATCH(EPS!H$2,NoSettings!$C$1:$AH$1,0))</f>
        <v>0</v>
      </c>
      <c r="I4651">
        <f>INDEX(NoSettings!$C$2:$AH$7395,MATCH(EPS!$F4651,NoSettings!$A$2:$A$7395,0),MATCH(EPS!I$2,NoSettings!$C$1:$AH$1,0))</f>
        <v>0</v>
      </c>
      <c r="J4651">
        <f>INDEX(NoSettings!$C$2:$AH$7395,MATCH(EPS!$F4651,NoSettings!$A$2:$A$7395,0),MATCH(EPS!J$2,NoSettings!$C$1:$AH$1,0))</f>
        <v>0</v>
      </c>
      <c r="K4651">
        <f>INDEX(NoSettings!$C$2:$AH$7395,MATCH(EPS!$F4651,NoSettings!$A$2:$A$7395,0),MATCH(EPS!K$2,NoSettings!$C$1:$AH$1,0))</f>
        <v>0</v>
      </c>
      <c r="L4651">
        <f>INDEX(NoSettings!$C$2:$AH$7395,MATCH(EPS!$F4651,NoSettings!$A$2:$A$7395,0),MATCH(EPS!L$2,NoSettings!$C$1:$AH$1,0))</f>
        <v>0</v>
      </c>
      <c r="M4651">
        <f>INDEX(NoSettings!$C$2:$AH$7395,MATCH(EPS!$F4651,NoSettings!$A$2:$A$7395,0),MATCH(EPS!M$2,NoSettings!$C$1:$AH$1,0))</f>
        <v>0</v>
      </c>
      <c r="N4651">
        <f>INDEX(NoSettings!$C$2:$AH$7395,MATCH(EPS!$F4651,NoSettings!$A$2:$A$7395,0),MATCH(EPS!N$2,NoSettings!$C$1:$AH$1,0))</f>
        <v>0</v>
      </c>
      <c r="O4651">
        <f>INDEX(NoSettings!$C$2:$AH$7395,MATCH(EPS!$F4651,NoSettings!$A$2:$A$7395,0),MATCH(EPS!O$2,NoSettings!$C$1:$AH$1,0))</f>
        <v>0</v>
      </c>
      <c r="P4651">
        <f>INDEX(NoSettings!$C$2:$AH$7395,MATCH(EPS!$F4651,NoSettings!$A$2:$A$7395,0),MATCH(EPS!P$2,NoSettings!$C$1:$AH$1,0))</f>
        <v>0</v>
      </c>
      <c r="Q4651">
        <f>INDEX(NoSettings!$C$2:$AH$7395,MATCH(EPS!$F4651,NoSettings!$A$2:$A$7395,0),MATCH(EPS!Q$2,NoSettings!$C$1:$AH$1,0))</f>
        <v>0</v>
      </c>
      <c r="R4651">
        <f>INDEX(NoSettings!$C$2:$AH$7395,MATCH(EPS!$F4651,NoSettings!$A$2:$A$7395,0),MATCH(EPS!R$2,NoSettings!$C$1:$AH$1,0))</f>
        <v>0</v>
      </c>
      <c r="S4651">
        <f>INDEX(NoSettings!$C$2:$AH$7395,MATCH(EPS!$F4651,NoSettings!$A$2:$A$7395,0),MATCH(EPS!S$2,NoSettings!$C$1:$AH$1,0))</f>
        <v>0</v>
      </c>
      <c r="T4651">
        <f>INDEX(NoSettings!$C$2:$AH$7395,MATCH(EPS!$F4651,NoSettings!$A$2:$A$7395,0),MATCH(EPS!T$2,NoSettings!$C$1:$AH$1,0))</f>
        <v>0</v>
      </c>
      <c r="U4651">
        <f>INDEX(NoSettings!$C$2:$AH$7395,MATCH(EPS!$F4651,NoSettings!$A$2:$A$7395,0),MATCH(EPS!U$2,NoSettings!$C$1:$AH$1,0))</f>
        <v>0</v>
      </c>
      <c r="V4651">
        <f>INDEX(NoSettings!$C$2:$AH$7395,MATCH(EPS!$F4651,NoSettings!$A$2:$A$7395,0),MATCH(EPS!V$2,NoSettings!$C$1:$AH$1,0))</f>
        <v>0</v>
      </c>
      <c r="W4651">
        <f>INDEX(NoSettings!$C$2:$AH$7395,MATCH(EPS!$F4651,NoSettings!$A$2:$A$7395,0),MATCH(EPS!W$2,NoSettings!$C$1:$AH$1,0))</f>
        <v>0</v>
      </c>
      <c r="X4651">
        <f>INDEX(NoSettings!$C$2:$AH$7395,MATCH(EPS!$F4651,NoSettings!$A$2:$A$7395,0),MATCH(EPS!X$2,NoSettings!$C$1:$AH$1,0))</f>
        <v>0</v>
      </c>
      <c r="Y4651">
        <f>INDEX(NoSettings!$C$2:$AH$7395,MATCH(EPS!$F4651,NoSettings!$A$2:$A$7395,0),MATCH(EPS!Y$2,NoSettings!$C$1:$AH$1,0))</f>
        <v>0</v>
      </c>
      <c r="Z4651">
        <f>INDEX(NoSettings!$C$2:$AH$7395,MATCH(EPS!$F4651,NoSettings!$A$2:$A$7395,0),MATCH(EPS!Z$2,NoSettings!$C$1:$AH$1,0))</f>
        <v>0</v>
      </c>
      <c r="AA4651">
        <f>INDEX(NoSettings!$C$2:$AH$7395,MATCH(EPS!$F4651,NoSettings!$A$2:$A$7395,0),MATCH(EPS!AA$2,NoSettings!$C$1:$AH$1,0))</f>
        <v>0</v>
      </c>
      <c r="AB4651">
        <f>INDEX(NoSettings!$C$2:$AH$7395,MATCH(EPS!$F4651,NoSettings!$A$2:$A$7395,0),MATCH(EPS!AB$2,NoSettings!$C$1:$AH$1,0))</f>
        <v>0</v>
      </c>
      <c r="AC4651">
        <f>INDEX(NoSettings!$C$2:$AH$7395,MATCH(EPS!$F4651,NoSettings!$A$2:$A$7395,0),MATCH(EPS!AC$2,NoSettings!$C$1:$AH$1,0))</f>
        <v>0</v>
      </c>
      <c r="AD4651">
        <f>INDEX(NoSettings!$C$2:$AH$7395,MATCH(EPS!$F4651,NoSettings!$A$2:$A$7395,0),MATCH(EPS!AD$2,NoSettings!$C$1:$AH$1,0))</f>
        <v>0</v>
      </c>
      <c r="AE4651">
        <f>INDEX(NoSettings!$C$2:$AH$7395,MATCH(EPS!$F4651,NoSettings!$A$2:$A$7395,0),MATCH(EPS!AE$2,NoSettings!$C$1:$AH$1,0))</f>
        <v>0</v>
      </c>
      <c r="AF4651">
        <f>INDEX(NoSettings!$C$2:$AH$7395,MATCH(EPS!$F4651,NoSettings!$A$2:$A$7395,0),MATCH(EPS!AF$2,NoSettings!$C$1:$AH$1,0))</f>
        <v>0</v>
      </c>
      <c r="AG4651">
        <f>INDEX(NoSettings!$C$2:$AH$7395,MATCH(EPS!$F4651,NoSettings!$A$2:$A$7395,0),MATCH(EPS!AG$2,NoSettings!$C$1:$AH$1,0))</f>
        <v>0</v>
      </c>
      <c r="AH4651">
        <f>INDEX(NoSettings!$C$2:$AH$7395,MATCH(EPS!$F4651,NoSettings!$A$2:$A$7395,0),MATCH(EPS!AH$2,NoSettings!$C$1:$AH$1,0))</f>
        <v>0</v>
      </c>
      <c r="AI4651">
        <f>INDEX(NoSettings!$C$2:$AH$7395,MATCH(EPS!$F4651,NoSettings!$A$2:$A$7395,0),MATCH(EPS!AI$2,NoSettings!$C$1:$AH$1,0))</f>
        <v>0</v>
      </c>
      <c r="AJ4651">
        <f>INDEX(NoSettings!$C$2:$AH$7395,MATCH(EPS!$F4651,NoSettings!$A$2:$A$7395,0),MATCH(EPS!AJ$2,NoSettings!$C$1:$AH$1,0))</f>
        <v>0</v>
      </c>
      <c r="AK4651">
        <f>INDEX(NoSettings!$C$2:$AH$7395,MATCH(EPS!$F4651,NoSettings!$A$2:$A$7395,0),MATCH(EPS!AK$2,NoSettings!$C$1:$AH$1,0))</f>
        <v>0</v>
      </c>
    </row>
    <row r="4652" spans="1:37" x14ac:dyDescent="0.35">
      <c r="A4652" s="63" t="s">
        <v>8043</v>
      </c>
      <c r="B4652" t="s">
        <v>7937</v>
      </c>
      <c r="C4652" t="s">
        <v>7910</v>
      </c>
      <c r="D4652" t="s">
        <v>8022</v>
      </c>
      <c r="E4652"/>
      <c r="F4652" t="s">
        <v>4651</v>
      </c>
      <c r="G4652">
        <f>INDEX(NoSettings!$C$2:$AH$7395,MATCH(EPS!$F4652,NoSettings!$A$2:$A$7395,0),MATCH(EPS!G$2,NoSettings!$C$1:$AH$1,0))</f>
        <v>0</v>
      </c>
      <c r="H4652">
        <f>INDEX(NoSettings!$C$2:$AH$7395,MATCH(EPS!$F4652,NoSettings!$A$2:$A$7395,0),MATCH(EPS!H$2,NoSettings!$C$1:$AH$1,0))</f>
        <v>0</v>
      </c>
      <c r="I4652">
        <f>INDEX(NoSettings!$C$2:$AH$7395,MATCH(EPS!$F4652,NoSettings!$A$2:$A$7395,0),MATCH(EPS!I$2,NoSettings!$C$1:$AH$1,0))</f>
        <v>0</v>
      </c>
      <c r="J4652">
        <f>INDEX(NoSettings!$C$2:$AH$7395,MATCH(EPS!$F4652,NoSettings!$A$2:$A$7395,0),MATCH(EPS!J$2,NoSettings!$C$1:$AH$1,0))</f>
        <v>0</v>
      </c>
      <c r="K4652">
        <f>INDEX(NoSettings!$C$2:$AH$7395,MATCH(EPS!$F4652,NoSettings!$A$2:$A$7395,0),MATCH(EPS!K$2,NoSettings!$C$1:$AH$1,0))</f>
        <v>0</v>
      </c>
      <c r="L4652">
        <f>INDEX(NoSettings!$C$2:$AH$7395,MATCH(EPS!$F4652,NoSettings!$A$2:$A$7395,0),MATCH(EPS!L$2,NoSettings!$C$1:$AH$1,0))</f>
        <v>0</v>
      </c>
      <c r="M4652">
        <f>INDEX(NoSettings!$C$2:$AH$7395,MATCH(EPS!$F4652,NoSettings!$A$2:$A$7395,0),MATCH(EPS!M$2,NoSettings!$C$1:$AH$1,0))</f>
        <v>0</v>
      </c>
      <c r="N4652">
        <f>INDEX(NoSettings!$C$2:$AH$7395,MATCH(EPS!$F4652,NoSettings!$A$2:$A$7395,0),MATCH(EPS!N$2,NoSettings!$C$1:$AH$1,0))</f>
        <v>0</v>
      </c>
      <c r="O4652">
        <f>INDEX(NoSettings!$C$2:$AH$7395,MATCH(EPS!$F4652,NoSettings!$A$2:$A$7395,0),MATCH(EPS!O$2,NoSettings!$C$1:$AH$1,0))</f>
        <v>0</v>
      </c>
      <c r="P4652">
        <f>INDEX(NoSettings!$C$2:$AH$7395,MATCH(EPS!$F4652,NoSettings!$A$2:$A$7395,0),MATCH(EPS!P$2,NoSettings!$C$1:$AH$1,0))</f>
        <v>0</v>
      </c>
      <c r="Q4652">
        <f>INDEX(NoSettings!$C$2:$AH$7395,MATCH(EPS!$F4652,NoSettings!$A$2:$A$7395,0),MATCH(EPS!Q$2,NoSettings!$C$1:$AH$1,0))</f>
        <v>0</v>
      </c>
      <c r="R4652">
        <f>INDEX(NoSettings!$C$2:$AH$7395,MATCH(EPS!$F4652,NoSettings!$A$2:$A$7395,0),MATCH(EPS!R$2,NoSettings!$C$1:$AH$1,0))</f>
        <v>0</v>
      </c>
      <c r="S4652">
        <f>INDEX(NoSettings!$C$2:$AH$7395,MATCH(EPS!$F4652,NoSettings!$A$2:$A$7395,0),MATCH(EPS!S$2,NoSettings!$C$1:$AH$1,0))</f>
        <v>0</v>
      </c>
      <c r="T4652">
        <f>INDEX(NoSettings!$C$2:$AH$7395,MATCH(EPS!$F4652,NoSettings!$A$2:$A$7395,0),MATCH(EPS!T$2,NoSettings!$C$1:$AH$1,0))</f>
        <v>0</v>
      </c>
      <c r="U4652">
        <f>INDEX(NoSettings!$C$2:$AH$7395,MATCH(EPS!$F4652,NoSettings!$A$2:$A$7395,0),MATCH(EPS!U$2,NoSettings!$C$1:$AH$1,0))</f>
        <v>0</v>
      </c>
      <c r="V4652">
        <f>INDEX(NoSettings!$C$2:$AH$7395,MATCH(EPS!$F4652,NoSettings!$A$2:$A$7395,0),MATCH(EPS!V$2,NoSettings!$C$1:$AH$1,0))</f>
        <v>0</v>
      </c>
      <c r="W4652">
        <f>INDEX(NoSettings!$C$2:$AH$7395,MATCH(EPS!$F4652,NoSettings!$A$2:$A$7395,0),MATCH(EPS!W$2,NoSettings!$C$1:$AH$1,0))</f>
        <v>0</v>
      </c>
      <c r="X4652">
        <f>INDEX(NoSettings!$C$2:$AH$7395,MATCH(EPS!$F4652,NoSettings!$A$2:$A$7395,0),MATCH(EPS!X$2,NoSettings!$C$1:$AH$1,0))</f>
        <v>0</v>
      </c>
      <c r="Y4652">
        <f>INDEX(NoSettings!$C$2:$AH$7395,MATCH(EPS!$F4652,NoSettings!$A$2:$A$7395,0),MATCH(EPS!Y$2,NoSettings!$C$1:$AH$1,0))</f>
        <v>0</v>
      </c>
      <c r="Z4652">
        <f>INDEX(NoSettings!$C$2:$AH$7395,MATCH(EPS!$F4652,NoSettings!$A$2:$A$7395,0),MATCH(EPS!Z$2,NoSettings!$C$1:$AH$1,0))</f>
        <v>0</v>
      </c>
      <c r="AA4652">
        <f>INDEX(NoSettings!$C$2:$AH$7395,MATCH(EPS!$F4652,NoSettings!$A$2:$A$7395,0),MATCH(EPS!AA$2,NoSettings!$C$1:$AH$1,0))</f>
        <v>0</v>
      </c>
      <c r="AB4652">
        <f>INDEX(NoSettings!$C$2:$AH$7395,MATCH(EPS!$F4652,NoSettings!$A$2:$A$7395,0),MATCH(EPS!AB$2,NoSettings!$C$1:$AH$1,0))</f>
        <v>0</v>
      </c>
      <c r="AC4652">
        <f>INDEX(NoSettings!$C$2:$AH$7395,MATCH(EPS!$F4652,NoSettings!$A$2:$A$7395,0),MATCH(EPS!AC$2,NoSettings!$C$1:$AH$1,0))</f>
        <v>0</v>
      </c>
      <c r="AD4652">
        <f>INDEX(NoSettings!$C$2:$AH$7395,MATCH(EPS!$F4652,NoSettings!$A$2:$A$7395,0),MATCH(EPS!AD$2,NoSettings!$C$1:$AH$1,0))</f>
        <v>0</v>
      </c>
      <c r="AE4652">
        <f>INDEX(NoSettings!$C$2:$AH$7395,MATCH(EPS!$F4652,NoSettings!$A$2:$A$7395,0),MATCH(EPS!AE$2,NoSettings!$C$1:$AH$1,0))</f>
        <v>0</v>
      </c>
      <c r="AF4652">
        <f>INDEX(NoSettings!$C$2:$AH$7395,MATCH(EPS!$F4652,NoSettings!$A$2:$A$7395,0),MATCH(EPS!AF$2,NoSettings!$C$1:$AH$1,0))</f>
        <v>0</v>
      </c>
      <c r="AG4652">
        <f>INDEX(NoSettings!$C$2:$AH$7395,MATCH(EPS!$F4652,NoSettings!$A$2:$A$7395,0),MATCH(EPS!AG$2,NoSettings!$C$1:$AH$1,0))</f>
        <v>0</v>
      </c>
      <c r="AH4652">
        <f>INDEX(NoSettings!$C$2:$AH$7395,MATCH(EPS!$F4652,NoSettings!$A$2:$A$7395,0),MATCH(EPS!AH$2,NoSettings!$C$1:$AH$1,0))</f>
        <v>0</v>
      </c>
      <c r="AI4652">
        <f>INDEX(NoSettings!$C$2:$AH$7395,MATCH(EPS!$F4652,NoSettings!$A$2:$A$7395,0),MATCH(EPS!AI$2,NoSettings!$C$1:$AH$1,0))</f>
        <v>0</v>
      </c>
      <c r="AJ4652">
        <f>INDEX(NoSettings!$C$2:$AH$7395,MATCH(EPS!$F4652,NoSettings!$A$2:$A$7395,0),MATCH(EPS!AJ$2,NoSettings!$C$1:$AH$1,0))</f>
        <v>0</v>
      </c>
      <c r="AK4652">
        <f>INDEX(NoSettings!$C$2:$AH$7395,MATCH(EPS!$F4652,NoSettings!$A$2:$A$7395,0),MATCH(EPS!AK$2,NoSettings!$C$1:$AH$1,0))</f>
        <v>0</v>
      </c>
    </row>
    <row r="4653" spans="1:37" x14ac:dyDescent="0.35">
      <c r="A4653" s="63" t="s">
        <v>8043</v>
      </c>
      <c r="B4653" t="s">
        <v>7937</v>
      </c>
      <c r="C4653" t="s">
        <v>7910</v>
      </c>
      <c r="D4653" t="s">
        <v>8023</v>
      </c>
      <c r="E4653"/>
      <c r="F4653" t="s">
        <v>4652</v>
      </c>
      <c r="G4653">
        <f>INDEX(NoSettings!$C$2:$AH$7395,MATCH(EPS!$F4653,NoSettings!$A$2:$A$7395,0),MATCH(EPS!G$2,NoSettings!$C$1:$AH$1,0))</f>
        <v>0</v>
      </c>
      <c r="H4653">
        <f>INDEX(NoSettings!$C$2:$AH$7395,MATCH(EPS!$F4653,NoSettings!$A$2:$A$7395,0),MATCH(EPS!H$2,NoSettings!$C$1:$AH$1,0))</f>
        <v>0</v>
      </c>
      <c r="I4653">
        <f>INDEX(NoSettings!$C$2:$AH$7395,MATCH(EPS!$F4653,NoSettings!$A$2:$A$7395,0),MATCH(EPS!I$2,NoSettings!$C$1:$AH$1,0))</f>
        <v>0</v>
      </c>
      <c r="J4653">
        <f>INDEX(NoSettings!$C$2:$AH$7395,MATCH(EPS!$F4653,NoSettings!$A$2:$A$7395,0),MATCH(EPS!J$2,NoSettings!$C$1:$AH$1,0))</f>
        <v>0</v>
      </c>
      <c r="K4653">
        <f>INDEX(NoSettings!$C$2:$AH$7395,MATCH(EPS!$F4653,NoSettings!$A$2:$A$7395,0),MATCH(EPS!K$2,NoSettings!$C$1:$AH$1,0))</f>
        <v>0</v>
      </c>
      <c r="L4653">
        <f>INDEX(NoSettings!$C$2:$AH$7395,MATCH(EPS!$F4653,NoSettings!$A$2:$A$7395,0),MATCH(EPS!L$2,NoSettings!$C$1:$AH$1,0))</f>
        <v>0</v>
      </c>
      <c r="M4653">
        <f>INDEX(NoSettings!$C$2:$AH$7395,MATCH(EPS!$F4653,NoSettings!$A$2:$A$7395,0),MATCH(EPS!M$2,NoSettings!$C$1:$AH$1,0))</f>
        <v>0</v>
      </c>
      <c r="N4653">
        <f>INDEX(NoSettings!$C$2:$AH$7395,MATCH(EPS!$F4653,NoSettings!$A$2:$A$7395,0),MATCH(EPS!N$2,NoSettings!$C$1:$AH$1,0))</f>
        <v>0</v>
      </c>
      <c r="O4653">
        <f>INDEX(NoSettings!$C$2:$AH$7395,MATCH(EPS!$F4653,NoSettings!$A$2:$A$7395,0),MATCH(EPS!O$2,NoSettings!$C$1:$AH$1,0))</f>
        <v>0</v>
      </c>
      <c r="P4653">
        <f>INDEX(NoSettings!$C$2:$AH$7395,MATCH(EPS!$F4653,NoSettings!$A$2:$A$7395,0),MATCH(EPS!P$2,NoSettings!$C$1:$AH$1,0))</f>
        <v>0</v>
      </c>
      <c r="Q4653">
        <f>INDEX(NoSettings!$C$2:$AH$7395,MATCH(EPS!$F4653,NoSettings!$A$2:$A$7395,0),MATCH(EPS!Q$2,NoSettings!$C$1:$AH$1,0))</f>
        <v>0</v>
      </c>
      <c r="R4653">
        <f>INDEX(NoSettings!$C$2:$AH$7395,MATCH(EPS!$F4653,NoSettings!$A$2:$A$7395,0),MATCH(EPS!R$2,NoSettings!$C$1:$AH$1,0))</f>
        <v>0</v>
      </c>
      <c r="S4653">
        <f>INDEX(NoSettings!$C$2:$AH$7395,MATCH(EPS!$F4653,NoSettings!$A$2:$A$7395,0),MATCH(EPS!S$2,NoSettings!$C$1:$AH$1,0))</f>
        <v>0</v>
      </c>
      <c r="T4653">
        <f>INDEX(NoSettings!$C$2:$AH$7395,MATCH(EPS!$F4653,NoSettings!$A$2:$A$7395,0),MATCH(EPS!T$2,NoSettings!$C$1:$AH$1,0))</f>
        <v>0</v>
      </c>
      <c r="U4653">
        <f>INDEX(NoSettings!$C$2:$AH$7395,MATCH(EPS!$F4653,NoSettings!$A$2:$A$7395,0),MATCH(EPS!U$2,NoSettings!$C$1:$AH$1,0))</f>
        <v>0</v>
      </c>
      <c r="V4653">
        <f>INDEX(NoSettings!$C$2:$AH$7395,MATCH(EPS!$F4653,NoSettings!$A$2:$A$7395,0),MATCH(EPS!V$2,NoSettings!$C$1:$AH$1,0))</f>
        <v>0</v>
      </c>
      <c r="W4653">
        <f>INDEX(NoSettings!$C$2:$AH$7395,MATCH(EPS!$F4653,NoSettings!$A$2:$A$7395,0),MATCH(EPS!W$2,NoSettings!$C$1:$AH$1,0))</f>
        <v>0</v>
      </c>
      <c r="X4653">
        <f>INDEX(NoSettings!$C$2:$AH$7395,MATCH(EPS!$F4653,NoSettings!$A$2:$A$7395,0),MATCH(EPS!X$2,NoSettings!$C$1:$AH$1,0))</f>
        <v>0</v>
      </c>
      <c r="Y4653">
        <f>INDEX(NoSettings!$C$2:$AH$7395,MATCH(EPS!$F4653,NoSettings!$A$2:$A$7395,0),MATCH(EPS!Y$2,NoSettings!$C$1:$AH$1,0))</f>
        <v>0</v>
      </c>
      <c r="Z4653">
        <f>INDEX(NoSettings!$C$2:$AH$7395,MATCH(EPS!$F4653,NoSettings!$A$2:$A$7395,0),MATCH(EPS!Z$2,NoSettings!$C$1:$AH$1,0))</f>
        <v>0</v>
      </c>
      <c r="AA4653">
        <f>INDEX(NoSettings!$C$2:$AH$7395,MATCH(EPS!$F4653,NoSettings!$A$2:$A$7395,0),MATCH(EPS!AA$2,NoSettings!$C$1:$AH$1,0))</f>
        <v>0</v>
      </c>
      <c r="AB4653">
        <f>INDEX(NoSettings!$C$2:$AH$7395,MATCH(EPS!$F4653,NoSettings!$A$2:$A$7395,0),MATCH(EPS!AB$2,NoSettings!$C$1:$AH$1,0))</f>
        <v>0</v>
      </c>
      <c r="AC4653">
        <f>INDEX(NoSettings!$C$2:$AH$7395,MATCH(EPS!$F4653,NoSettings!$A$2:$A$7395,0),MATCH(EPS!AC$2,NoSettings!$C$1:$AH$1,0))</f>
        <v>0</v>
      </c>
      <c r="AD4653">
        <f>INDEX(NoSettings!$C$2:$AH$7395,MATCH(EPS!$F4653,NoSettings!$A$2:$A$7395,0),MATCH(EPS!AD$2,NoSettings!$C$1:$AH$1,0))</f>
        <v>0</v>
      </c>
      <c r="AE4653">
        <f>INDEX(NoSettings!$C$2:$AH$7395,MATCH(EPS!$F4653,NoSettings!$A$2:$A$7395,0),MATCH(EPS!AE$2,NoSettings!$C$1:$AH$1,0))</f>
        <v>0</v>
      </c>
      <c r="AF4653">
        <f>INDEX(NoSettings!$C$2:$AH$7395,MATCH(EPS!$F4653,NoSettings!$A$2:$A$7395,0),MATCH(EPS!AF$2,NoSettings!$C$1:$AH$1,0))</f>
        <v>0</v>
      </c>
      <c r="AG4653">
        <f>INDEX(NoSettings!$C$2:$AH$7395,MATCH(EPS!$F4653,NoSettings!$A$2:$A$7395,0),MATCH(EPS!AG$2,NoSettings!$C$1:$AH$1,0))</f>
        <v>0</v>
      </c>
      <c r="AH4653">
        <f>INDEX(NoSettings!$C$2:$AH$7395,MATCH(EPS!$F4653,NoSettings!$A$2:$A$7395,0),MATCH(EPS!AH$2,NoSettings!$C$1:$AH$1,0))</f>
        <v>0</v>
      </c>
      <c r="AI4653">
        <f>INDEX(NoSettings!$C$2:$AH$7395,MATCH(EPS!$F4653,NoSettings!$A$2:$A$7395,0),MATCH(EPS!AI$2,NoSettings!$C$1:$AH$1,0))</f>
        <v>0</v>
      </c>
      <c r="AJ4653">
        <f>INDEX(NoSettings!$C$2:$AH$7395,MATCH(EPS!$F4653,NoSettings!$A$2:$A$7395,0),MATCH(EPS!AJ$2,NoSettings!$C$1:$AH$1,0))</f>
        <v>0</v>
      </c>
      <c r="AK4653">
        <f>INDEX(NoSettings!$C$2:$AH$7395,MATCH(EPS!$F4653,NoSettings!$A$2:$A$7395,0),MATCH(EPS!AK$2,NoSettings!$C$1:$AH$1,0))</f>
        <v>0</v>
      </c>
    </row>
    <row r="4654" spans="1:37" x14ac:dyDescent="0.35">
      <c r="A4654" s="63" t="s">
        <v>8043</v>
      </c>
      <c r="B4654" t="s">
        <v>7937</v>
      </c>
      <c r="C4654" t="s">
        <v>7910</v>
      </c>
      <c r="D4654" t="s">
        <v>7251</v>
      </c>
      <c r="E4654"/>
      <c r="F4654" t="s">
        <v>4653</v>
      </c>
      <c r="G4654">
        <f>INDEX(NoSettings!$C$2:$AH$7395,MATCH(EPS!$F4654,NoSettings!$A$2:$A$7395,0),MATCH(EPS!G$2,NoSettings!$C$1:$AH$1,0))</f>
        <v>0</v>
      </c>
      <c r="H4654">
        <f>INDEX(NoSettings!$C$2:$AH$7395,MATCH(EPS!$F4654,NoSettings!$A$2:$A$7395,0),MATCH(EPS!H$2,NoSettings!$C$1:$AH$1,0))</f>
        <v>0</v>
      </c>
      <c r="I4654">
        <f>INDEX(NoSettings!$C$2:$AH$7395,MATCH(EPS!$F4654,NoSettings!$A$2:$A$7395,0),MATCH(EPS!I$2,NoSettings!$C$1:$AH$1,0))</f>
        <v>0</v>
      </c>
      <c r="J4654">
        <f>INDEX(NoSettings!$C$2:$AH$7395,MATCH(EPS!$F4654,NoSettings!$A$2:$A$7395,0),MATCH(EPS!J$2,NoSettings!$C$1:$AH$1,0))</f>
        <v>0</v>
      </c>
      <c r="K4654">
        <f>INDEX(NoSettings!$C$2:$AH$7395,MATCH(EPS!$F4654,NoSettings!$A$2:$A$7395,0),MATCH(EPS!K$2,NoSettings!$C$1:$AH$1,0))</f>
        <v>0</v>
      </c>
      <c r="L4654">
        <f>INDEX(NoSettings!$C$2:$AH$7395,MATCH(EPS!$F4654,NoSettings!$A$2:$A$7395,0),MATCH(EPS!L$2,NoSettings!$C$1:$AH$1,0))</f>
        <v>0</v>
      </c>
      <c r="M4654">
        <f>INDEX(NoSettings!$C$2:$AH$7395,MATCH(EPS!$F4654,NoSettings!$A$2:$A$7395,0),MATCH(EPS!M$2,NoSettings!$C$1:$AH$1,0))</f>
        <v>0</v>
      </c>
      <c r="N4654">
        <f>INDEX(NoSettings!$C$2:$AH$7395,MATCH(EPS!$F4654,NoSettings!$A$2:$A$7395,0),MATCH(EPS!N$2,NoSettings!$C$1:$AH$1,0))</f>
        <v>0</v>
      </c>
      <c r="O4654">
        <f>INDEX(NoSettings!$C$2:$AH$7395,MATCH(EPS!$F4654,NoSettings!$A$2:$A$7395,0),MATCH(EPS!O$2,NoSettings!$C$1:$AH$1,0))</f>
        <v>0</v>
      </c>
      <c r="P4654">
        <f>INDEX(NoSettings!$C$2:$AH$7395,MATCH(EPS!$F4654,NoSettings!$A$2:$A$7395,0),MATCH(EPS!P$2,NoSettings!$C$1:$AH$1,0))</f>
        <v>0</v>
      </c>
      <c r="Q4654">
        <f>INDEX(NoSettings!$C$2:$AH$7395,MATCH(EPS!$F4654,NoSettings!$A$2:$A$7395,0),MATCH(EPS!Q$2,NoSettings!$C$1:$AH$1,0))</f>
        <v>0</v>
      </c>
      <c r="R4654">
        <f>INDEX(NoSettings!$C$2:$AH$7395,MATCH(EPS!$F4654,NoSettings!$A$2:$A$7395,0),MATCH(EPS!R$2,NoSettings!$C$1:$AH$1,0))</f>
        <v>0</v>
      </c>
      <c r="S4654">
        <f>INDEX(NoSettings!$C$2:$AH$7395,MATCH(EPS!$F4654,NoSettings!$A$2:$A$7395,0),MATCH(EPS!S$2,NoSettings!$C$1:$AH$1,0))</f>
        <v>0</v>
      </c>
      <c r="T4654">
        <f>INDEX(NoSettings!$C$2:$AH$7395,MATCH(EPS!$F4654,NoSettings!$A$2:$A$7395,0),MATCH(EPS!T$2,NoSettings!$C$1:$AH$1,0))</f>
        <v>0</v>
      </c>
      <c r="U4654">
        <f>INDEX(NoSettings!$C$2:$AH$7395,MATCH(EPS!$F4654,NoSettings!$A$2:$A$7395,0),MATCH(EPS!U$2,NoSettings!$C$1:$AH$1,0))</f>
        <v>0</v>
      </c>
      <c r="V4654">
        <f>INDEX(NoSettings!$C$2:$AH$7395,MATCH(EPS!$F4654,NoSettings!$A$2:$A$7395,0),MATCH(EPS!V$2,NoSettings!$C$1:$AH$1,0))</f>
        <v>0</v>
      </c>
      <c r="W4654">
        <f>INDEX(NoSettings!$C$2:$AH$7395,MATCH(EPS!$F4654,NoSettings!$A$2:$A$7395,0),MATCH(EPS!W$2,NoSettings!$C$1:$AH$1,0))</f>
        <v>0</v>
      </c>
      <c r="X4654">
        <f>INDEX(NoSettings!$C$2:$AH$7395,MATCH(EPS!$F4654,NoSettings!$A$2:$A$7395,0),MATCH(EPS!X$2,NoSettings!$C$1:$AH$1,0))</f>
        <v>0</v>
      </c>
      <c r="Y4654">
        <f>INDEX(NoSettings!$C$2:$AH$7395,MATCH(EPS!$F4654,NoSettings!$A$2:$A$7395,0),MATCH(EPS!Y$2,NoSettings!$C$1:$AH$1,0))</f>
        <v>0</v>
      </c>
      <c r="Z4654">
        <f>INDEX(NoSettings!$C$2:$AH$7395,MATCH(EPS!$F4654,NoSettings!$A$2:$A$7395,0),MATCH(EPS!Z$2,NoSettings!$C$1:$AH$1,0))</f>
        <v>0</v>
      </c>
      <c r="AA4654">
        <f>INDEX(NoSettings!$C$2:$AH$7395,MATCH(EPS!$F4654,NoSettings!$A$2:$A$7395,0),MATCH(EPS!AA$2,NoSettings!$C$1:$AH$1,0))</f>
        <v>0</v>
      </c>
      <c r="AB4654">
        <f>INDEX(NoSettings!$C$2:$AH$7395,MATCH(EPS!$F4654,NoSettings!$A$2:$A$7395,0),MATCH(EPS!AB$2,NoSettings!$C$1:$AH$1,0))</f>
        <v>0</v>
      </c>
      <c r="AC4654">
        <f>INDEX(NoSettings!$C$2:$AH$7395,MATCH(EPS!$F4654,NoSettings!$A$2:$A$7395,0),MATCH(EPS!AC$2,NoSettings!$C$1:$AH$1,0))</f>
        <v>0</v>
      </c>
      <c r="AD4654">
        <f>INDEX(NoSettings!$C$2:$AH$7395,MATCH(EPS!$F4654,NoSettings!$A$2:$A$7395,0),MATCH(EPS!AD$2,NoSettings!$C$1:$AH$1,0))</f>
        <v>0</v>
      </c>
      <c r="AE4654">
        <f>INDEX(NoSettings!$C$2:$AH$7395,MATCH(EPS!$F4654,NoSettings!$A$2:$A$7395,0),MATCH(EPS!AE$2,NoSettings!$C$1:$AH$1,0))</f>
        <v>0</v>
      </c>
      <c r="AF4654">
        <f>INDEX(NoSettings!$C$2:$AH$7395,MATCH(EPS!$F4654,NoSettings!$A$2:$A$7395,0),MATCH(EPS!AF$2,NoSettings!$C$1:$AH$1,0))</f>
        <v>0</v>
      </c>
      <c r="AG4654">
        <f>INDEX(NoSettings!$C$2:$AH$7395,MATCH(EPS!$F4654,NoSettings!$A$2:$A$7395,0),MATCH(EPS!AG$2,NoSettings!$C$1:$AH$1,0))</f>
        <v>0</v>
      </c>
      <c r="AH4654">
        <f>INDEX(NoSettings!$C$2:$AH$7395,MATCH(EPS!$F4654,NoSettings!$A$2:$A$7395,0),MATCH(EPS!AH$2,NoSettings!$C$1:$AH$1,0))</f>
        <v>0</v>
      </c>
      <c r="AI4654">
        <f>INDEX(NoSettings!$C$2:$AH$7395,MATCH(EPS!$F4654,NoSettings!$A$2:$A$7395,0),MATCH(EPS!AI$2,NoSettings!$C$1:$AH$1,0))</f>
        <v>0</v>
      </c>
      <c r="AJ4654">
        <f>INDEX(NoSettings!$C$2:$AH$7395,MATCH(EPS!$F4654,NoSettings!$A$2:$A$7395,0),MATCH(EPS!AJ$2,NoSettings!$C$1:$AH$1,0))</f>
        <v>0</v>
      </c>
      <c r="AK4654">
        <f>INDEX(NoSettings!$C$2:$AH$7395,MATCH(EPS!$F4654,NoSettings!$A$2:$A$7395,0),MATCH(EPS!AK$2,NoSettings!$C$1:$AH$1,0))</f>
        <v>0</v>
      </c>
    </row>
    <row r="4655" spans="1:37" x14ac:dyDescent="0.35">
      <c r="A4655" s="63" t="s">
        <v>8043</v>
      </c>
      <c r="B4655" t="s">
        <v>7937</v>
      </c>
      <c r="C4655" t="s">
        <v>7910</v>
      </c>
      <c r="D4655" t="s">
        <v>8024</v>
      </c>
      <c r="E4655"/>
      <c r="F4655" t="s">
        <v>4654</v>
      </c>
      <c r="G4655">
        <f>INDEX(NoSettings!$C$2:$AH$7395,MATCH(EPS!$F4655,NoSettings!$A$2:$A$7395,0),MATCH(EPS!G$2,NoSettings!$C$1:$AH$1,0))</f>
        <v>0</v>
      </c>
      <c r="H4655">
        <f>INDEX(NoSettings!$C$2:$AH$7395,MATCH(EPS!$F4655,NoSettings!$A$2:$A$7395,0),MATCH(EPS!H$2,NoSettings!$C$1:$AH$1,0))</f>
        <v>0</v>
      </c>
      <c r="I4655">
        <f>INDEX(NoSettings!$C$2:$AH$7395,MATCH(EPS!$F4655,NoSettings!$A$2:$A$7395,0),MATCH(EPS!I$2,NoSettings!$C$1:$AH$1,0))</f>
        <v>0</v>
      </c>
      <c r="J4655">
        <f>INDEX(NoSettings!$C$2:$AH$7395,MATCH(EPS!$F4655,NoSettings!$A$2:$A$7395,0),MATCH(EPS!J$2,NoSettings!$C$1:$AH$1,0))</f>
        <v>0</v>
      </c>
      <c r="K4655">
        <f>INDEX(NoSettings!$C$2:$AH$7395,MATCH(EPS!$F4655,NoSettings!$A$2:$A$7395,0),MATCH(EPS!K$2,NoSettings!$C$1:$AH$1,0))</f>
        <v>0</v>
      </c>
      <c r="L4655">
        <f>INDEX(NoSettings!$C$2:$AH$7395,MATCH(EPS!$F4655,NoSettings!$A$2:$A$7395,0),MATCH(EPS!L$2,NoSettings!$C$1:$AH$1,0))</f>
        <v>0</v>
      </c>
      <c r="M4655">
        <f>INDEX(NoSettings!$C$2:$AH$7395,MATCH(EPS!$F4655,NoSettings!$A$2:$A$7395,0),MATCH(EPS!M$2,NoSettings!$C$1:$AH$1,0))</f>
        <v>0</v>
      </c>
      <c r="N4655">
        <f>INDEX(NoSettings!$C$2:$AH$7395,MATCH(EPS!$F4655,NoSettings!$A$2:$A$7395,0),MATCH(EPS!N$2,NoSettings!$C$1:$AH$1,0))</f>
        <v>0</v>
      </c>
      <c r="O4655">
        <f>INDEX(NoSettings!$C$2:$AH$7395,MATCH(EPS!$F4655,NoSettings!$A$2:$A$7395,0),MATCH(EPS!O$2,NoSettings!$C$1:$AH$1,0))</f>
        <v>0</v>
      </c>
      <c r="P4655">
        <f>INDEX(NoSettings!$C$2:$AH$7395,MATCH(EPS!$F4655,NoSettings!$A$2:$A$7395,0),MATCH(EPS!P$2,NoSettings!$C$1:$AH$1,0))</f>
        <v>0</v>
      </c>
      <c r="Q4655">
        <f>INDEX(NoSettings!$C$2:$AH$7395,MATCH(EPS!$F4655,NoSettings!$A$2:$A$7395,0),MATCH(EPS!Q$2,NoSettings!$C$1:$AH$1,0))</f>
        <v>0</v>
      </c>
      <c r="R4655">
        <f>INDEX(NoSettings!$C$2:$AH$7395,MATCH(EPS!$F4655,NoSettings!$A$2:$A$7395,0),MATCH(EPS!R$2,NoSettings!$C$1:$AH$1,0))</f>
        <v>0</v>
      </c>
      <c r="S4655">
        <f>INDEX(NoSettings!$C$2:$AH$7395,MATCH(EPS!$F4655,NoSettings!$A$2:$A$7395,0),MATCH(EPS!S$2,NoSettings!$C$1:$AH$1,0))</f>
        <v>0</v>
      </c>
      <c r="T4655">
        <f>INDEX(NoSettings!$C$2:$AH$7395,MATCH(EPS!$F4655,NoSettings!$A$2:$A$7395,0),MATCH(EPS!T$2,NoSettings!$C$1:$AH$1,0))</f>
        <v>0</v>
      </c>
      <c r="U4655">
        <f>INDEX(NoSettings!$C$2:$AH$7395,MATCH(EPS!$F4655,NoSettings!$A$2:$A$7395,0),MATCH(EPS!U$2,NoSettings!$C$1:$AH$1,0))</f>
        <v>0</v>
      </c>
      <c r="V4655">
        <f>INDEX(NoSettings!$C$2:$AH$7395,MATCH(EPS!$F4655,NoSettings!$A$2:$A$7395,0),MATCH(EPS!V$2,NoSettings!$C$1:$AH$1,0))</f>
        <v>0</v>
      </c>
      <c r="W4655">
        <f>INDEX(NoSettings!$C$2:$AH$7395,MATCH(EPS!$F4655,NoSettings!$A$2:$A$7395,0),MATCH(EPS!W$2,NoSettings!$C$1:$AH$1,0))</f>
        <v>0</v>
      </c>
      <c r="X4655">
        <f>INDEX(NoSettings!$C$2:$AH$7395,MATCH(EPS!$F4655,NoSettings!$A$2:$A$7395,0),MATCH(EPS!X$2,NoSettings!$C$1:$AH$1,0))</f>
        <v>0</v>
      </c>
      <c r="Y4655">
        <f>INDEX(NoSettings!$C$2:$AH$7395,MATCH(EPS!$F4655,NoSettings!$A$2:$A$7395,0),MATCH(EPS!Y$2,NoSettings!$C$1:$AH$1,0))</f>
        <v>0</v>
      </c>
      <c r="Z4655">
        <f>INDEX(NoSettings!$C$2:$AH$7395,MATCH(EPS!$F4655,NoSettings!$A$2:$A$7395,0),MATCH(EPS!Z$2,NoSettings!$C$1:$AH$1,0))</f>
        <v>0</v>
      </c>
      <c r="AA4655">
        <f>INDEX(NoSettings!$C$2:$AH$7395,MATCH(EPS!$F4655,NoSettings!$A$2:$A$7395,0),MATCH(EPS!AA$2,NoSettings!$C$1:$AH$1,0))</f>
        <v>0</v>
      </c>
      <c r="AB4655">
        <f>INDEX(NoSettings!$C$2:$AH$7395,MATCH(EPS!$F4655,NoSettings!$A$2:$A$7395,0),MATCH(EPS!AB$2,NoSettings!$C$1:$AH$1,0))</f>
        <v>0</v>
      </c>
      <c r="AC4655">
        <f>INDEX(NoSettings!$C$2:$AH$7395,MATCH(EPS!$F4655,NoSettings!$A$2:$A$7395,0),MATCH(EPS!AC$2,NoSettings!$C$1:$AH$1,0))</f>
        <v>0</v>
      </c>
      <c r="AD4655">
        <f>INDEX(NoSettings!$C$2:$AH$7395,MATCH(EPS!$F4655,NoSettings!$A$2:$A$7395,0),MATCH(EPS!AD$2,NoSettings!$C$1:$AH$1,0))</f>
        <v>0</v>
      </c>
      <c r="AE4655">
        <f>INDEX(NoSettings!$C$2:$AH$7395,MATCH(EPS!$F4655,NoSettings!$A$2:$A$7395,0),MATCH(EPS!AE$2,NoSettings!$C$1:$AH$1,0))</f>
        <v>0</v>
      </c>
      <c r="AF4655">
        <f>INDEX(NoSettings!$C$2:$AH$7395,MATCH(EPS!$F4655,NoSettings!$A$2:$A$7395,0),MATCH(EPS!AF$2,NoSettings!$C$1:$AH$1,0))</f>
        <v>0</v>
      </c>
      <c r="AG4655">
        <f>INDEX(NoSettings!$C$2:$AH$7395,MATCH(EPS!$F4655,NoSettings!$A$2:$A$7395,0),MATCH(EPS!AG$2,NoSettings!$C$1:$AH$1,0))</f>
        <v>0</v>
      </c>
      <c r="AH4655">
        <f>INDEX(NoSettings!$C$2:$AH$7395,MATCH(EPS!$F4655,NoSettings!$A$2:$A$7395,0),MATCH(EPS!AH$2,NoSettings!$C$1:$AH$1,0))</f>
        <v>0</v>
      </c>
      <c r="AI4655">
        <f>INDEX(NoSettings!$C$2:$AH$7395,MATCH(EPS!$F4655,NoSettings!$A$2:$A$7395,0),MATCH(EPS!AI$2,NoSettings!$C$1:$AH$1,0))</f>
        <v>0</v>
      </c>
      <c r="AJ4655">
        <f>INDEX(NoSettings!$C$2:$AH$7395,MATCH(EPS!$F4655,NoSettings!$A$2:$A$7395,0),MATCH(EPS!AJ$2,NoSettings!$C$1:$AH$1,0))</f>
        <v>0</v>
      </c>
      <c r="AK4655">
        <f>INDEX(NoSettings!$C$2:$AH$7395,MATCH(EPS!$F4655,NoSettings!$A$2:$A$7395,0),MATCH(EPS!AK$2,NoSettings!$C$1:$AH$1,0))</f>
        <v>0</v>
      </c>
    </row>
    <row r="4656" spans="1:37" x14ac:dyDescent="0.35">
      <c r="A4656" s="63" t="s">
        <v>8043</v>
      </c>
      <c r="B4656" t="s">
        <v>7937</v>
      </c>
      <c r="C4656" t="s">
        <v>7910</v>
      </c>
      <c r="D4656" t="s">
        <v>8025</v>
      </c>
      <c r="E4656"/>
      <c r="F4656" t="s">
        <v>4655</v>
      </c>
      <c r="G4656">
        <f>INDEX(NoSettings!$C$2:$AH$7395,MATCH(EPS!$F4656,NoSettings!$A$2:$A$7395,0),MATCH(EPS!G$2,NoSettings!$C$1:$AH$1,0))</f>
        <v>0</v>
      </c>
      <c r="H4656">
        <f>INDEX(NoSettings!$C$2:$AH$7395,MATCH(EPS!$F4656,NoSettings!$A$2:$A$7395,0),MATCH(EPS!H$2,NoSettings!$C$1:$AH$1,0))</f>
        <v>0</v>
      </c>
      <c r="I4656">
        <f>INDEX(NoSettings!$C$2:$AH$7395,MATCH(EPS!$F4656,NoSettings!$A$2:$A$7395,0),MATCH(EPS!I$2,NoSettings!$C$1:$AH$1,0))</f>
        <v>0</v>
      </c>
      <c r="J4656">
        <f>INDEX(NoSettings!$C$2:$AH$7395,MATCH(EPS!$F4656,NoSettings!$A$2:$A$7395,0),MATCH(EPS!J$2,NoSettings!$C$1:$AH$1,0))</f>
        <v>0</v>
      </c>
      <c r="K4656">
        <f>INDEX(NoSettings!$C$2:$AH$7395,MATCH(EPS!$F4656,NoSettings!$A$2:$A$7395,0),MATCH(EPS!K$2,NoSettings!$C$1:$AH$1,0))</f>
        <v>0</v>
      </c>
      <c r="L4656">
        <f>INDEX(NoSettings!$C$2:$AH$7395,MATCH(EPS!$F4656,NoSettings!$A$2:$A$7395,0),MATCH(EPS!L$2,NoSettings!$C$1:$AH$1,0))</f>
        <v>0</v>
      </c>
      <c r="M4656">
        <f>INDEX(NoSettings!$C$2:$AH$7395,MATCH(EPS!$F4656,NoSettings!$A$2:$A$7395,0),MATCH(EPS!M$2,NoSettings!$C$1:$AH$1,0))</f>
        <v>0</v>
      </c>
      <c r="N4656">
        <f>INDEX(NoSettings!$C$2:$AH$7395,MATCH(EPS!$F4656,NoSettings!$A$2:$A$7395,0),MATCH(EPS!N$2,NoSettings!$C$1:$AH$1,0))</f>
        <v>0</v>
      </c>
      <c r="O4656">
        <f>INDEX(NoSettings!$C$2:$AH$7395,MATCH(EPS!$F4656,NoSettings!$A$2:$A$7395,0),MATCH(EPS!O$2,NoSettings!$C$1:$AH$1,0))</f>
        <v>0</v>
      </c>
      <c r="P4656">
        <f>INDEX(NoSettings!$C$2:$AH$7395,MATCH(EPS!$F4656,NoSettings!$A$2:$A$7395,0),MATCH(EPS!P$2,NoSettings!$C$1:$AH$1,0))</f>
        <v>0</v>
      </c>
      <c r="Q4656">
        <f>INDEX(NoSettings!$C$2:$AH$7395,MATCH(EPS!$F4656,NoSettings!$A$2:$A$7395,0),MATCH(EPS!Q$2,NoSettings!$C$1:$AH$1,0))</f>
        <v>0</v>
      </c>
      <c r="R4656">
        <f>INDEX(NoSettings!$C$2:$AH$7395,MATCH(EPS!$F4656,NoSettings!$A$2:$A$7395,0),MATCH(EPS!R$2,NoSettings!$C$1:$AH$1,0))</f>
        <v>0</v>
      </c>
      <c r="S4656">
        <f>INDEX(NoSettings!$C$2:$AH$7395,MATCH(EPS!$F4656,NoSettings!$A$2:$A$7395,0),MATCH(EPS!S$2,NoSettings!$C$1:$AH$1,0))</f>
        <v>0</v>
      </c>
      <c r="T4656">
        <f>INDEX(NoSettings!$C$2:$AH$7395,MATCH(EPS!$F4656,NoSettings!$A$2:$A$7395,0),MATCH(EPS!T$2,NoSettings!$C$1:$AH$1,0))</f>
        <v>0</v>
      </c>
      <c r="U4656">
        <f>INDEX(NoSettings!$C$2:$AH$7395,MATCH(EPS!$F4656,NoSettings!$A$2:$A$7395,0),MATCH(EPS!U$2,NoSettings!$C$1:$AH$1,0))</f>
        <v>0</v>
      </c>
      <c r="V4656">
        <f>INDEX(NoSettings!$C$2:$AH$7395,MATCH(EPS!$F4656,NoSettings!$A$2:$A$7395,0),MATCH(EPS!V$2,NoSettings!$C$1:$AH$1,0))</f>
        <v>0</v>
      </c>
      <c r="W4656">
        <f>INDEX(NoSettings!$C$2:$AH$7395,MATCH(EPS!$F4656,NoSettings!$A$2:$A$7395,0),MATCH(EPS!W$2,NoSettings!$C$1:$AH$1,0))</f>
        <v>0</v>
      </c>
      <c r="X4656">
        <f>INDEX(NoSettings!$C$2:$AH$7395,MATCH(EPS!$F4656,NoSettings!$A$2:$A$7395,0),MATCH(EPS!X$2,NoSettings!$C$1:$AH$1,0))</f>
        <v>0</v>
      </c>
      <c r="Y4656">
        <f>INDEX(NoSettings!$C$2:$AH$7395,MATCH(EPS!$F4656,NoSettings!$A$2:$A$7395,0),MATCH(EPS!Y$2,NoSettings!$C$1:$AH$1,0))</f>
        <v>0</v>
      </c>
      <c r="Z4656">
        <f>INDEX(NoSettings!$C$2:$AH$7395,MATCH(EPS!$F4656,NoSettings!$A$2:$A$7395,0),MATCH(EPS!Z$2,NoSettings!$C$1:$AH$1,0))</f>
        <v>0</v>
      </c>
      <c r="AA4656">
        <f>INDEX(NoSettings!$C$2:$AH$7395,MATCH(EPS!$F4656,NoSettings!$A$2:$A$7395,0),MATCH(EPS!AA$2,NoSettings!$C$1:$AH$1,0))</f>
        <v>0</v>
      </c>
      <c r="AB4656">
        <f>INDEX(NoSettings!$C$2:$AH$7395,MATCH(EPS!$F4656,NoSettings!$A$2:$A$7395,0),MATCH(EPS!AB$2,NoSettings!$C$1:$AH$1,0))</f>
        <v>0</v>
      </c>
      <c r="AC4656">
        <f>INDEX(NoSettings!$C$2:$AH$7395,MATCH(EPS!$F4656,NoSettings!$A$2:$A$7395,0),MATCH(EPS!AC$2,NoSettings!$C$1:$AH$1,0))</f>
        <v>0</v>
      </c>
      <c r="AD4656">
        <f>INDEX(NoSettings!$C$2:$AH$7395,MATCH(EPS!$F4656,NoSettings!$A$2:$A$7395,0),MATCH(EPS!AD$2,NoSettings!$C$1:$AH$1,0))</f>
        <v>0</v>
      </c>
      <c r="AE4656">
        <f>INDEX(NoSettings!$C$2:$AH$7395,MATCH(EPS!$F4656,NoSettings!$A$2:$A$7395,0),MATCH(EPS!AE$2,NoSettings!$C$1:$AH$1,0))</f>
        <v>0</v>
      </c>
      <c r="AF4656">
        <f>INDEX(NoSettings!$C$2:$AH$7395,MATCH(EPS!$F4656,NoSettings!$A$2:$A$7395,0),MATCH(EPS!AF$2,NoSettings!$C$1:$AH$1,0))</f>
        <v>0</v>
      </c>
      <c r="AG4656">
        <f>INDEX(NoSettings!$C$2:$AH$7395,MATCH(EPS!$F4656,NoSettings!$A$2:$A$7395,0),MATCH(EPS!AG$2,NoSettings!$C$1:$AH$1,0))</f>
        <v>0</v>
      </c>
      <c r="AH4656">
        <f>INDEX(NoSettings!$C$2:$AH$7395,MATCH(EPS!$F4656,NoSettings!$A$2:$A$7395,0),MATCH(EPS!AH$2,NoSettings!$C$1:$AH$1,0))</f>
        <v>0</v>
      </c>
      <c r="AI4656">
        <f>INDEX(NoSettings!$C$2:$AH$7395,MATCH(EPS!$F4656,NoSettings!$A$2:$A$7395,0),MATCH(EPS!AI$2,NoSettings!$C$1:$AH$1,0))</f>
        <v>0</v>
      </c>
      <c r="AJ4656">
        <f>INDEX(NoSettings!$C$2:$AH$7395,MATCH(EPS!$F4656,NoSettings!$A$2:$A$7395,0),MATCH(EPS!AJ$2,NoSettings!$C$1:$AH$1,0))</f>
        <v>0</v>
      </c>
      <c r="AK4656">
        <f>INDEX(NoSettings!$C$2:$AH$7395,MATCH(EPS!$F4656,NoSettings!$A$2:$A$7395,0),MATCH(EPS!AK$2,NoSettings!$C$1:$AH$1,0))</f>
        <v>0</v>
      </c>
    </row>
    <row r="4657" spans="1:37" x14ac:dyDescent="0.35">
      <c r="A4657" s="63" t="s">
        <v>8043</v>
      </c>
      <c r="B4657" t="s">
        <v>7937</v>
      </c>
      <c r="C4657" t="s">
        <v>7910</v>
      </c>
      <c r="D4657" t="s">
        <v>8026</v>
      </c>
      <c r="E4657"/>
      <c r="F4657" t="s">
        <v>4656</v>
      </c>
      <c r="G4657">
        <f>INDEX(NoSettings!$C$2:$AH$7395,MATCH(EPS!$F4657,NoSettings!$A$2:$A$7395,0),MATCH(EPS!G$2,NoSettings!$C$1:$AH$1,0))</f>
        <v>0</v>
      </c>
      <c r="H4657">
        <f>INDEX(NoSettings!$C$2:$AH$7395,MATCH(EPS!$F4657,NoSettings!$A$2:$A$7395,0),MATCH(EPS!H$2,NoSettings!$C$1:$AH$1,0))</f>
        <v>0</v>
      </c>
      <c r="I4657">
        <f>INDEX(NoSettings!$C$2:$AH$7395,MATCH(EPS!$F4657,NoSettings!$A$2:$A$7395,0),MATCH(EPS!I$2,NoSettings!$C$1:$AH$1,0))</f>
        <v>0</v>
      </c>
      <c r="J4657">
        <f>INDEX(NoSettings!$C$2:$AH$7395,MATCH(EPS!$F4657,NoSettings!$A$2:$A$7395,0),MATCH(EPS!J$2,NoSettings!$C$1:$AH$1,0))</f>
        <v>0</v>
      </c>
      <c r="K4657">
        <f>INDEX(NoSettings!$C$2:$AH$7395,MATCH(EPS!$F4657,NoSettings!$A$2:$A$7395,0),MATCH(EPS!K$2,NoSettings!$C$1:$AH$1,0))</f>
        <v>0</v>
      </c>
      <c r="L4657">
        <f>INDEX(NoSettings!$C$2:$AH$7395,MATCH(EPS!$F4657,NoSettings!$A$2:$A$7395,0),MATCH(EPS!L$2,NoSettings!$C$1:$AH$1,0))</f>
        <v>0</v>
      </c>
      <c r="M4657">
        <f>INDEX(NoSettings!$C$2:$AH$7395,MATCH(EPS!$F4657,NoSettings!$A$2:$A$7395,0),MATCH(EPS!M$2,NoSettings!$C$1:$AH$1,0))</f>
        <v>0</v>
      </c>
      <c r="N4657">
        <f>INDEX(NoSettings!$C$2:$AH$7395,MATCH(EPS!$F4657,NoSettings!$A$2:$A$7395,0),MATCH(EPS!N$2,NoSettings!$C$1:$AH$1,0))</f>
        <v>0</v>
      </c>
      <c r="O4657">
        <f>INDEX(NoSettings!$C$2:$AH$7395,MATCH(EPS!$F4657,NoSettings!$A$2:$A$7395,0),MATCH(EPS!O$2,NoSettings!$C$1:$AH$1,0))</f>
        <v>0</v>
      </c>
      <c r="P4657">
        <f>INDEX(NoSettings!$C$2:$AH$7395,MATCH(EPS!$F4657,NoSettings!$A$2:$A$7395,0),MATCH(EPS!P$2,NoSettings!$C$1:$AH$1,0))</f>
        <v>0</v>
      </c>
      <c r="Q4657">
        <f>INDEX(NoSettings!$C$2:$AH$7395,MATCH(EPS!$F4657,NoSettings!$A$2:$A$7395,0),MATCH(EPS!Q$2,NoSettings!$C$1:$AH$1,0))</f>
        <v>0</v>
      </c>
      <c r="R4657">
        <f>INDEX(NoSettings!$C$2:$AH$7395,MATCH(EPS!$F4657,NoSettings!$A$2:$A$7395,0),MATCH(EPS!R$2,NoSettings!$C$1:$AH$1,0))</f>
        <v>0</v>
      </c>
      <c r="S4657">
        <f>INDEX(NoSettings!$C$2:$AH$7395,MATCH(EPS!$F4657,NoSettings!$A$2:$A$7395,0),MATCH(EPS!S$2,NoSettings!$C$1:$AH$1,0))</f>
        <v>0</v>
      </c>
      <c r="T4657">
        <f>INDEX(NoSettings!$C$2:$AH$7395,MATCH(EPS!$F4657,NoSettings!$A$2:$A$7395,0),MATCH(EPS!T$2,NoSettings!$C$1:$AH$1,0))</f>
        <v>0</v>
      </c>
      <c r="U4657">
        <f>INDEX(NoSettings!$C$2:$AH$7395,MATCH(EPS!$F4657,NoSettings!$A$2:$A$7395,0),MATCH(EPS!U$2,NoSettings!$C$1:$AH$1,0))</f>
        <v>0</v>
      </c>
      <c r="V4657">
        <f>INDEX(NoSettings!$C$2:$AH$7395,MATCH(EPS!$F4657,NoSettings!$A$2:$A$7395,0),MATCH(EPS!V$2,NoSettings!$C$1:$AH$1,0))</f>
        <v>0</v>
      </c>
      <c r="W4657">
        <f>INDEX(NoSettings!$C$2:$AH$7395,MATCH(EPS!$F4657,NoSettings!$A$2:$A$7395,0),MATCH(EPS!W$2,NoSettings!$C$1:$AH$1,0))</f>
        <v>0</v>
      </c>
      <c r="X4657">
        <f>INDEX(NoSettings!$C$2:$AH$7395,MATCH(EPS!$F4657,NoSettings!$A$2:$A$7395,0),MATCH(EPS!X$2,NoSettings!$C$1:$AH$1,0))</f>
        <v>0</v>
      </c>
      <c r="Y4657">
        <f>INDEX(NoSettings!$C$2:$AH$7395,MATCH(EPS!$F4657,NoSettings!$A$2:$A$7395,0),MATCH(EPS!Y$2,NoSettings!$C$1:$AH$1,0))</f>
        <v>0</v>
      </c>
      <c r="Z4657">
        <f>INDEX(NoSettings!$C$2:$AH$7395,MATCH(EPS!$F4657,NoSettings!$A$2:$A$7395,0),MATCH(EPS!Z$2,NoSettings!$C$1:$AH$1,0))</f>
        <v>0</v>
      </c>
      <c r="AA4657">
        <f>INDEX(NoSettings!$C$2:$AH$7395,MATCH(EPS!$F4657,NoSettings!$A$2:$A$7395,0),MATCH(EPS!AA$2,NoSettings!$C$1:$AH$1,0))</f>
        <v>0</v>
      </c>
      <c r="AB4657">
        <f>INDEX(NoSettings!$C$2:$AH$7395,MATCH(EPS!$F4657,NoSettings!$A$2:$A$7395,0),MATCH(EPS!AB$2,NoSettings!$C$1:$AH$1,0))</f>
        <v>0</v>
      </c>
      <c r="AC4657">
        <f>INDEX(NoSettings!$C$2:$AH$7395,MATCH(EPS!$F4657,NoSettings!$A$2:$A$7395,0),MATCH(EPS!AC$2,NoSettings!$C$1:$AH$1,0))</f>
        <v>0</v>
      </c>
      <c r="AD4657">
        <f>INDEX(NoSettings!$C$2:$AH$7395,MATCH(EPS!$F4657,NoSettings!$A$2:$A$7395,0),MATCH(EPS!AD$2,NoSettings!$C$1:$AH$1,0))</f>
        <v>0</v>
      </c>
      <c r="AE4657">
        <f>INDEX(NoSettings!$C$2:$AH$7395,MATCH(EPS!$F4657,NoSettings!$A$2:$A$7395,0),MATCH(EPS!AE$2,NoSettings!$C$1:$AH$1,0))</f>
        <v>0</v>
      </c>
      <c r="AF4657">
        <f>INDEX(NoSettings!$C$2:$AH$7395,MATCH(EPS!$F4657,NoSettings!$A$2:$A$7395,0),MATCH(EPS!AF$2,NoSettings!$C$1:$AH$1,0))</f>
        <v>0</v>
      </c>
      <c r="AG4657">
        <f>INDEX(NoSettings!$C$2:$AH$7395,MATCH(EPS!$F4657,NoSettings!$A$2:$A$7395,0),MATCH(EPS!AG$2,NoSettings!$C$1:$AH$1,0))</f>
        <v>0</v>
      </c>
      <c r="AH4657">
        <f>INDEX(NoSettings!$C$2:$AH$7395,MATCH(EPS!$F4657,NoSettings!$A$2:$A$7395,0),MATCH(EPS!AH$2,NoSettings!$C$1:$AH$1,0))</f>
        <v>0</v>
      </c>
      <c r="AI4657">
        <f>INDEX(NoSettings!$C$2:$AH$7395,MATCH(EPS!$F4657,NoSettings!$A$2:$A$7395,0),MATCH(EPS!AI$2,NoSettings!$C$1:$AH$1,0))</f>
        <v>0</v>
      </c>
      <c r="AJ4657">
        <f>INDEX(NoSettings!$C$2:$AH$7395,MATCH(EPS!$F4657,NoSettings!$A$2:$A$7395,0),MATCH(EPS!AJ$2,NoSettings!$C$1:$AH$1,0))</f>
        <v>0</v>
      </c>
      <c r="AK4657">
        <f>INDEX(NoSettings!$C$2:$AH$7395,MATCH(EPS!$F4657,NoSettings!$A$2:$A$7395,0),MATCH(EPS!AK$2,NoSettings!$C$1:$AH$1,0))</f>
        <v>0</v>
      </c>
    </row>
    <row r="4658" spans="1:37" x14ac:dyDescent="0.35">
      <c r="A4658" s="63" t="s">
        <v>8043</v>
      </c>
      <c r="B4658" t="s">
        <v>7937</v>
      </c>
      <c r="C4658" t="s">
        <v>7910</v>
      </c>
      <c r="D4658" t="s">
        <v>8027</v>
      </c>
      <c r="E4658"/>
      <c r="F4658" t="s">
        <v>4657</v>
      </c>
      <c r="G4658">
        <f>INDEX(NoSettings!$C$2:$AH$7395,MATCH(EPS!$F4658,NoSettings!$A$2:$A$7395,0),MATCH(EPS!G$2,NoSettings!$C$1:$AH$1,0))</f>
        <v>0</v>
      </c>
      <c r="H4658">
        <f>INDEX(NoSettings!$C$2:$AH$7395,MATCH(EPS!$F4658,NoSettings!$A$2:$A$7395,0),MATCH(EPS!H$2,NoSettings!$C$1:$AH$1,0))</f>
        <v>0</v>
      </c>
      <c r="I4658">
        <f>INDEX(NoSettings!$C$2:$AH$7395,MATCH(EPS!$F4658,NoSettings!$A$2:$A$7395,0),MATCH(EPS!I$2,NoSettings!$C$1:$AH$1,0))</f>
        <v>0</v>
      </c>
      <c r="J4658">
        <f>INDEX(NoSettings!$C$2:$AH$7395,MATCH(EPS!$F4658,NoSettings!$A$2:$A$7395,0),MATCH(EPS!J$2,NoSettings!$C$1:$AH$1,0))</f>
        <v>0</v>
      </c>
      <c r="K4658">
        <f>INDEX(NoSettings!$C$2:$AH$7395,MATCH(EPS!$F4658,NoSettings!$A$2:$A$7395,0),MATCH(EPS!K$2,NoSettings!$C$1:$AH$1,0))</f>
        <v>0</v>
      </c>
      <c r="L4658">
        <f>INDEX(NoSettings!$C$2:$AH$7395,MATCH(EPS!$F4658,NoSettings!$A$2:$A$7395,0),MATCH(EPS!L$2,NoSettings!$C$1:$AH$1,0))</f>
        <v>0</v>
      </c>
      <c r="M4658">
        <f>INDEX(NoSettings!$C$2:$AH$7395,MATCH(EPS!$F4658,NoSettings!$A$2:$A$7395,0),MATCH(EPS!M$2,NoSettings!$C$1:$AH$1,0))</f>
        <v>0</v>
      </c>
      <c r="N4658">
        <f>INDEX(NoSettings!$C$2:$AH$7395,MATCH(EPS!$F4658,NoSettings!$A$2:$A$7395,0),MATCH(EPS!N$2,NoSettings!$C$1:$AH$1,0))</f>
        <v>0</v>
      </c>
      <c r="O4658">
        <f>INDEX(NoSettings!$C$2:$AH$7395,MATCH(EPS!$F4658,NoSettings!$A$2:$A$7395,0),MATCH(EPS!O$2,NoSettings!$C$1:$AH$1,0))</f>
        <v>0</v>
      </c>
      <c r="P4658">
        <f>INDEX(NoSettings!$C$2:$AH$7395,MATCH(EPS!$F4658,NoSettings!$A$2:$A$7395,0),MATCH(EPS!P$2,NoSettings!$C$1:$AH$1,0))</f>
        <v>0</v>
      </c>
      <c r="Q4658">
        <f>INDEX(NoSettings!$C$2:$AH$7395,MATCH(EPS!$F4658,NoSettings!$A$2:$A$7395,0),MATCH(EPS!Q$2,NoSettings!$C$1:$AH$1,0))</f>
        <v>0</v>
      </c>
      <c r="R4658">
        <f>INDEX(NoSettings!$C$2:$AH$7395,MATCH(EPS!$F4658,NoSettings!$A$2:$A$7395,0),MATCH(EPS!R$2,NoSettings!$C$1:$AH$1,0))</f>
        <v>0</v>
      </c>
      <c r="S4658">
        <f>INDEX(NoSettings!$C$2:$AH$7395,MATCH(EPS!$F4658,NoSettings!$A$2:$A$7395,0),MATCH(EPS!S$2,NoSettings!$C$1:$AH$1,0))</f>
        <v>0</v>
      </c>
      <c r="T4658">
        <f>INDEX(NoSettings!$C$2:$AH$7395,MATCH(EPS!$F4658,NoSettings!$A$2:$A$7395,0),MATCH(EPS!T$2,NoSettings!$C$1:$AH$1,0))</f>
        <v>0</v>
      </c>
      <c r="U4658">
        <f>INDEX(NoSettings!$C$2:$AH$7395,MATCH(EPS!$F4658,NoSettings!$A$2:$A$7395,0),MATCH(EPS!U$2,NoSettings!$C$1:$AH$1,0))</f>
        <v>0</v>
      </c>
      <c r="V4658">
        <f>INDEX(NoSettings!$C$2:$AH$7395,MATCH(EPS!$F4658,NoSettings!$A$2:$A$7395,0),MATCH(EPS!V$2,NoSettings!$C$1:$AH$1,0))</f>
        <v>0</v>
      </c>
      <c r="W4658">
        <f>INDEX(NoSettings!$C$2:$AH$7395,MATCH(EPS!$F4658,NoSettings!$A$2:$A$7395,0),MATCH(EPS!W$2,NoSettings!$C$1:$AH$1,0))</f>
        <v>0</v>
      </c>
      <c r="X4658">
        <f>INDEX(NoSettings!$C$2:$AH$7395,MATCH(EPS!$F4658,NoSettings!$A$2:$A$7395,0),MATCH(EPS!X$2,NoSettings!$C$1:$AH$1,0))</f>
        <v>0</v>
      </c>
      <c r="Y4658">
        <f>INDEX(NoSettings!$C$2:$AH$7395,MATCH(EPS!$F4658,NoSettings!$A$2:$A$7395,0),MATCH(EPS!Y$2,NoSettings!$C$1:$AH$1,0))</f>
        <v>0</v>
      </c>
      <c r="Z4658">
        <f>INDEX(NoSettings!$C$2:$AH$7395,MATCH(EPS!$F4658,NoSettings!$A$2:$A$7395,0),MATCH(EPS!Z$2,NoSettings!$C$1:$AH$1,0))</f>
        <v>0</v>
      </c>
      <c r="AA4658">
        <f>INDEX(NoSettings!$C$2:$AH$7395,MATCH(EPS!$F4658,NoSettings!$A$2:$A$7395,0),MATCH(EPS!AA$2,NoSettings!$C$1:$AH$1,0))</f>
        <v>0</v>
      </c>
      <c r="AB4658">
        <f>INDEX(NoSettings!$C$2:$AH$7395,MATCH(EPS!$F4658,NoSettings!$A$2:$A$7395,0),MATCH(EPS!AB$2,NoSettings!$C$1:$AH$1,0))</f>
        <v>0</v>
      </c>
      <c r="AC4658">
        <f>INDEX(NoSettings!$C$2:$AH$7395,MATCH(EPS!$F4658,NoSettings!$A$2:$A$7395,0),MATCH(EPS!AC$2,NoSettings!$C$1:$AH$1,0))</f>
        <v>0</v>
      </c>
      <c r="AD4658">
        <f>INDEX(NoSettings!$C$2:$AH$7395,MATCH(EPS!$F4658,NoSettings!$A$2:$A$7395,0),MATCH(EPS!AD$2,NoSettings!$C$1:$AH$1,0))</f>
        <v>0</v>
      </c>
      <c r="AE4658">
        <f>INDEX(NoSettings!$C$2:$AH$7395,MATCH(EPS!$F4658,NoSettings!$A$2:$A$7395,0),MATCH(EPS!AE$2,NoSettings!$C$1:$AH$1,0))</f>
        <v>0</v>
      </c>
      <c r="AF4658">
        <f>INDEX(NoSettings!$C$2:$AH$7395,MATCH(EPS!$F4658,NoSettings!$A$2:$A$7395,0),MATCH(EPS!AF$2,NoSettings!$C$1:$AH$1,0))</f>
        <v>0</v>
      </c>
      <c r="AG4658">
        <f>INDEX(NoSettings!$C$2:$AH$7395,MATCH(EPS!$F4658,NoSettings!$A$2:$A$7395,0),MATCH(EPS!AG$2,NoSettings!$C$1:$AH$1,0))</f>
        <v>0</v>
      </c>
      <c r="AH4658">
        <f>INDEX(NoSettings!$C$2:$AH$7395,MATCH(EPS!$F4658,NoSettings!$A$2:$A$7395,0),MATCH(EPS!AH$2,NoSettings!$C$1:$AH$1,0))</f>
        <v>0</v>
      </c>
      <c r="AI4658">
        <f>INDEX(NoSettings!$C$2:$AH$7395,MATCH(EPS!$F4658,NoSettings!$A$2:$A$7395,0),MATCH(EPS!AI$2,NoSettings!$C$1:$AH$1,0))</f>
        <v>0</v>
      </c>
      <c r="AJ4658">
        <f>INDEX(NoSettings!$C$2:$AH$7395,MATCH(EPS!$F4658,NoSettings!$A$2:$A$7395,0),MATCH(EPS!AJ$2,NoSettings!$C$1:$AH$1,0))</f>
        <v>0</v>
      </c>
      <c r="AK4658">
        <f>INDEX(NoSettings!$C$2:$AH$7395,MATCH(EPS!$F4658,NoSettings!$A$2:$A$7395,0),MATCH(EPS!AK$2,NoSettings!$C$1:$AH$1,0))</f>
        <v>0</v>
      </c>
    </row>
    <row r="4659" spans="1:37" x14ac:dyDescent="0.35">
      <c r="A4659" s="63" t="s">
        <v>8043</v>
      </c>
      <c r="B4659" t="s">
        <v>7937</v>
      </c>
      <c r="C4659" t="s">
        <v>7910</v>
      </c>
      <c r="D4659" t="s">
        <v>8028</v>
      </c>
      <c r="E4659"/>
      <c r="F4659" t="s">
        <v>4658</v>
      </c>
      <c r="G4659">
        <f>INDEX(NoSettings!$C$2:$AH$7395,MATCH(EPS!$F4659,NoSettings!$A$2:$A$7395,0),MATCH(EPS!G$2,NoSettings!$C$1:$AH$1,0))</f>
        <v>0</v>
      </c>
      <c r="H4659">
        <f>INDEX(NoSettings!$C$2:$AH$7395,MATCH(EPS!$F4659,NoSettings!$A$2:$A$7395,0),MATCH(EPS!H$2,NoSettings!$C$1:$AH$1,0))</f>
        <v>0</v>
      </c>
      <c r="I4659">
        <f>INDEX(NoSettings!$C$2:$AH$7395,MATCH(EPS!$F4659,NoSettings!$A$2:$A$7395,0),MATCH(EPS!I$2,NoSettings!$C$1:$AH$1,0))</f>
        <v>0</v>
      </c>
      <c r="J4659">
        <f>INDEX(NoSettings!$C$2:$AH$7395,MATCH(EPS!$F4659,NoSettings!$A$2:$A$7395,0),MATCH(EPS!J$2,NoSettings!$C$1:$AH$1,0))</f>
        <v>0</v>
      </c>
      <c r="K4659">
        <f>INDEX(NoSettings!$C$2:$AH$7395,MATCH(EPS!$F4659,NoSettings!$A$2:$A$7395,0),MATCH(EPS!K$2,NoSettings!$C$1:$AH$1,0))</f>
        <v>0</v>
      </c>
      <c r="L4659">
        <f>INDEX(NoSettings!$C$2:$AH$7395,MATCH(EPS!$F4659,NoSettings!$A$2:$A$7395,0),MATCH(EPS!L$2,NoSettings!$C$1:$AH$1,0))</f>
        <v>0</v>
      </c>
      <c r="M4659">
        <f>INDEX(NoSettings!$C$2:$AH$7395,MATCH(EPS!$F4659,NoSettings!$A$2:$A$7395,0),MATCH(EPS!M$2,NoSettings!$C$1:$AH$1,0))</f>
        <v>0</v>
      </c>
      <c r="N4659">
        <f>INDEX(NoSettings!$C$2:$AH$7395,MATCH(EPS!$F4659,NoSettings!$A$2:$A$7395,0),MATCH(EPS!N$2,NoSettings!$C$1:$AH$1,0))</f>
        <v>0</v>
      </c>
      <c r="O4659">
        <f>INDEX(NoSettings!$C$2:$AH$7395,MATCH(EPS!$F4659,NoSettings!$A$2:$A$7395,0),MATCH(EPS!O$2,NoSettings!$C$1:$AH$1,0))</f>
        <v>0</v>
      </c>
      <c r="P4659">
        <f>INDEX(NoSettings!$C$2:$AH$7395,MATCH(EPS!$F4659,NoSettings!$A$2:$A$7395,0),MATCH(EPS!P$2,NoSettings!$C$1:$AH$1,0))</f>
        <v>0</v>
      </c>
      <c r="Q4659">
        <f>INDEX(NoSettings!$C$2:$AH$7395,MATCH(EPS!$F4659,NoSettings!$A$2:$A$7395,0),MATCH(EPS!Q$2,NoSettings!$C$1:$AH$1,0))</f>
        <v>0</v>
      </c>
      <c r="R4659">
        <f>INDEX(NoSettings!$C$2:$AH$7395,MATCH(EPS!$F4659,NoSettings!$A$2:$A$7395,0),MATCH(EPS!R$2,NoSettings!$C$1:$AH$1,0))</f>
        <v>0</v>
      </c>
      <c r="S4659">
        <f>INDEX(NoSettings!$C$2:$AH$7395,MATCH(EPS!$F4659,NoSettings!$A$2:$A$7395,0),MATCH(EPS!S$2,NoSettings!$C$1:$AH$1,0))</f>
        <v>0</v>
      </c>
      <c r="T4659">
        <f>INDEX(NoSettings!$C$2:$AH$7395,MATCH(EPS!$F4659,NoSettings!$A$2:$A$7395,0),MATCH(EPS!T$2,NoSettings!$C$1:$AH$1,0))</f>
        <v>0</v>
      </c>
      <c r="U4659">
        <f>INDEX(NoSettings!$C$2:$AH$7395,MATCH(EPS!$F4659,NoSettings!$A$2:$A$7395,0),MATCH(EPS!U$2,NoSettings!$C$1:$AH$1,0))</f>
        <v>0</v>
      </c>
      <c r="V4659">
        <f>INDEX(NoSettings!$C$2:$AH$7395,MATCH(EPS!$F4659,NoSettings!$A$2:$A$7395,0),MATCH(EPS!V$2,NoSettings!$C$1:$AH$1,0))</f>
        <v>0</v>
      </c>
      <c r="W4659">
        <f>INDEX(NoSettings!$C$2:$AH$7395,MATCH(EPS!$F4659,NoSettings!$A$2:$A$7395,0),MATCH(EPS!W$2,NoSettings!$C$1:$AH$1,0))</f>
        <v>0</v>
      </c>
      <c r="X4659">
        <f>INDEX(NoSettings!$C$2:$AH$7395,MATCH(EPS!$F4659,NoSettings!$A$2:$A$7395,0),MATCH(EPS!X$2,NoSettings!$C$1:$AH$1,0))</f>
        <v>0</v>
      </c>
      <c r="Y4659">
        <f>INDEX(NoSettings!$C$2:$AH$7395,MATCH(EPS!$F4659,NoSettings!$A$2:$A$7395,0),MATCH(EPS!Y$2,NoSettings!$C$1:$AH$1,0))</f>
        <v>0</v>
      </c>
      <c r="Z4659">
        <f>INDEX(NoSettings!$C$2:$AH$7395,MATCH(EPS!$F4659,NoSettings!$A$2:$A$7395,0),MATCH(EPS!Z$2,NoSettings!$C$1:$AH$1,0))</f>
        <v>0</v>
      </c>
      <c r="AA4659">
        <f>INDEX(NoSettings!$C$2:$AH$7395,MATCH(EPS!$F4659,NoSettings!$A$2:$A$7395,0),MATCH(EPS!AA$2,NoSettings!$C$1:$AH$1,0))</f>
        <v>0</v>
      </c>
      <c r="AB4659">
        <f>INDEX(NoSettings!$C$2:$AH$7395,MATCH(EPS!$F4659,NoSettings!$A$2:$A$7395,0),MATCH(EPS!AB$2,NoSettings!$C$1:$AH$1,0))</f>
        <v>0</v>
      </c>
      <c r="AC4659">
        <f>INDEX(NoSettings!$C$2:$AH$7395,MATCH(EPS!$F4659,NoSettings!$A$2:$A$7395,0),MATCH(EPS!AC$2,NoSettings!$C$1:$AH$1,0))</f>
        <v>0</v>
      </c>
      <c r="AD4659">
        <f>INDEX(NoSettings!$C$2:$AH$7395,MATCH(EPS!$F4659,NoSettings!$A$2:$A$7395,0),MATCH(EPS!AD$2,NoSettings!$C$1:$AH$1,0))</f>
        <v>0</v>
      </c>
      <c r="AE4659">
        <f>INDEX(NoSettings!$C$2:$AH$7395,MATCH(EPS!$F4659,NoSettings!$A$2:$A$7395,0),MATCH(EPS!AE$2,NoSettings!$C$1:$AH$1,0))</f>
        <v>0</v>
      </c>
      <c r="AF4659">
        <f>INDEX(NoSettings!$C$2:$AH$7395,MATCH(EPS!$F4659,NoSettings!$A$2:$A$7395,0),MATCH(EPS!AF$2,NoSettings!$C$1:$AH$1,0))</f>
        <v>0</v>
      </c>
      <c r="AG4659">
        <f>INDEX(NoSettings!$C$2:$AH$7395,MATCH(EPS!$F4659,NoSettings!$A$2:$A$7395,0),MATCH(EPS!AG$2,NoSettings!$C$1:$AH$1,0))</f>
        <v>0</v>
      </c>
      <c r="AH4659">
        <f>INDEX(NoSettings!$C$2:$AH$7395,MATCH(EPS!$F4659,NoSettings!$A$2:$A$7395,0),MATCH(EPS!AH$2,NoSettings!$C$1:$AH$1,0))</f>
        <v>0</v>
      </c>
      <c r="AI4659">
        <f>INDEX(NoSettings!$C$2:$AH$7395,MATCH(EPS!$F4659,NoSettings!$A$2:$A$7395,0),MATCH(EPS!AI$2,NoSettings!$C$1:$AH$1,0))</f>
        <v>0</v>
      </c>
      <c r="AJ4659">
        <f>INDEX(NoSettings!$C$2:$AH$7395,MATCH(EPS!$F4659,NoSettings!$A$2:$A$7395,0),MATCH(EPS!AJ$2,NoSettings!$C$1:$AH$1,0))</f>
        <v>0</v>
      </c>
      <c r="AK4659">
        <f>INDEX(NoSettings!$C$2:$AH$7395,MATCH(EPS!$F4659,NoSettings!$A$2:$A$7395,0),MATCH(EPS!AK$2,NoSettings!$C$1:$AH$1,0))</f>
        <v>0</v>
      </c>
    </row>
    <row r="4660" spans="1:37" x14ac:dyDescent="0.35">
      <c r="A4660" s="63" t="s">
        <v>8043</v>
      </c>
      <c r="B4660" t="s">
        <v>7937</v>
      </c>
      <c r="C4660" t="s">
        <v>7910</v>
      </c>
      <c r="D4660" t="s">
        <v>8029</v>
      </c>
      <c r="E4660"/>
      <c r="F4660" t="s">
        <v>4659</v>
      </c>
      <c r="G4660">
        <f>INDEX(NoSettings!$C$2:$AH$7395,MATCH(EPS!$F4660,NoSettings!$A$2:$A$7395,0),MATCH(EPS!G$2,NoSettings!$C$1:$AH$1,0))</f>
        <v>0</v>
      </c>
      <c r="H4660">
        <f>INDEX(NoSettings!$C$2:$AH$7395,MATCH(EPS!$F4660,NoSettings!$A$2:$A$7395,0),MATCH(EPS!H$2,NoSettings!$C$1:$AH$1,0))</f>
        <v>0</v>
      </c>
      <c r="I4660">
        <f>INDEX(NoSettings!$C$2:$AH$7395,MATCH(EPS!$F4660,NoSettings!$A$2:$A$7395,0),MATCH(EPS!I$2,NoSettings!$C$1:$AH$1,0))</f>
        <v>0</v>
      </c>
      <c r="J4660">
        <f>INDEX(NoSettings!$C$2:$AH$7395,MATCH(EPS!$F4660,NoSettings!$A$2:$A$7395,0),MATCH(EPS!J$2,NoSettings!$C$1:$AH$1,0))</f>
        <v>0</v>
      </c>
      <c r="K4660">
        <f>INDEX(NoSettings!$C$2:$AH$7395,MATCH(EPS!$F4660,NoSettings!$A$2:$A$7395,0),MATCH(EPS!K$2,NoSettings!$C$1:$AH$1,0))</f>
        <v>0</v>
      </c>
      <c r="L4660">
        <f>INDEX(NoSettings!$C$2:$AH$7395,MATCH(EPS!$F4660,NoSettings!$A$2:$A$7395,0),MATCH(EPS!L$2,NoSettings!$C$1:$AH$1,0))</f>
        <v>0</v>
      </c>
      <c r="M4660">
        <f>INDEX(NoSettings!$C$2:$AH$7395,MATCH(EPS!$F4660,NoSettings!$A$2:$A$7395,0),MATCH(EPS!M$2,NoSettings!$C$1:$AH$1,0))</f>
        <v>0</v>
      </c>
      <c r="N4660">
        <f>INDEX(NoSettings!$C$2:$AH$7395,MATCH(EPS!$F4660,NoSettings!$A$2:$A$7395,0),MATCH(EPS!N$2,NoSettings!$C$1:$AH$1,0))</f>
        <v>0</v>
      </c>
      <c r="O4660">
        <f>INDEX(NoSettings!$C$2:$AH$7395,MATCH(EPS!$F4660,NoSettings!$A$2:$A$7395,0),MATCH(EPS!O$2,NoSettings!$C$1:$AH$1,0))</f>
        <v>0</v>
      </c>
      <c r="P4660">
        <f>INDEX(NoSettings!$C$2:$AH$7395,MATCH(EPS!$F4660,NoSettings!$A$2:$A$7395,0),MATCH(EPS!P$2,NoSettings!$C$1:$AH$1,0))</f>
        <v>0</v>
      </c>
      <c r="Q4660">
        <f>INDEX(NoSettings!$C$2:$AH$7395,MATCH(EPS!$F4660,NoSettings!$A$2:$A$7395,0),MATCH(EPS!Q$2,NoSettings!$C$1:$AH$1,0))</f>
        <v>0</v>
      </c>
      <c r="R4660">
        <f>INDEX(NoSettings!$C$2:$AH$7395,MATCH(EPS!$F4660,NoSettings!$A$2:$A$7395,0),MATCH(EPS!R$2,NoSettings!$C$1:$AH$1,0))</f>
        <v>0</v>
      </c>
      <c r="S4660">
        <f>INDEX(NoSettings!$C$2:$AH$7395,MATCH(EPS!$F4660,NoSettings!$A$2:$A$7395,0),MATCH(EPS!S$2,NoSettings!$C$1:$AH$1,0))</f>
        <v>0</v>
      </c>
      <c r="T4660">
        <f>INDEX(NoSettings!$C$2:$AH$7395,MATCH(EPS!$F4660,NoSettings!$A$2:$A$7395,0),MATCH(EPS!T$2,NoSettings!$C$1:$AH$1,0))</f>
        <v>0</v>
      </c>
      <c r="U4660">
        <f>INDEX(NoSettings!$C$2:$AH$7395,MATCH(EPS!$F4660,NoSettings!$A$2:$A$7395,0),MATCH(EPS!U$2,NoSettings!$C$1:$AH$1,0))</f>
        <v>0</v>
      </c>
      <c r="V4660">
        <f>INDEX(NoSettings!$C$2:$AH$7395,MATCH(EPS!$F4660,NoSettings!$A$2:$A$7395,0),MATCH(EPS!V$2,NoSettings!$C$1:$AH$1,0))</f>
        <v>0</v>
      </c>
      <c r="W4660">
        <f>INDEX(NoSettings!$C$2:$AH$7395,MATCH(EPS!$F4660,NoSettings!$A$2:$A$7395,0),MATCH(EPS!W$2,NoSettings!$C$1:$AH$1,0))</f>
        <v>0</v>
      </c>
      <c r="X4660">
        <f>INDEX(NoSettings!$C$2:$AH$7395,MATCH(EPS!$F4660,NoSettings!$A$2:$A$7395,0),MATCH(EPS!X$2,NoSettings!$C$1:$AH$1,0))</f>
        <v>0</v>
      </c>
      <c r="Y4660">
        <f>INDEX(NoSettings!$C$2:$AH$7395,MATCH(EPS!$F4660,NoSettings!$A$2:$A$7395,0),MATCH(EPS!Y$2,NoSettings!$C$1:$AH$1,0))</f>
        <v>0</v>
      </c>
      <c r="Z4660">
        <f>INDEX(NoSettings!$C$2:$AH$7395,MATCH(EPS!$F4660,NoSettings!$A$2:$A$7395,0),MATCH(EPS!Z$2,NoSettings!$C$1:$AH$1,0))</f>
        <v>0</v>
      </c>
      <c r="AA4660">
        <f>INDEX(NoSettings!$C$2:$AH$7395,MATCH(EPS!$F4660,NoSettings!$A$2:$A$7395,0),MATCH(EPS!AA$2,NoSettings!$C$1:$AH$1,0))</f>
        <v>0</v>
      </c>
      <c r="AB4660">
        <f>INDEX(NoSettings!$C$2:$AH$7395,MATCH(EPS!$F4660,NoSettings!$A$2:$A$7395,0),MATCH(EPS!AB$2,NoSettings!$C$1:$AH$1,0))</f>
        <v>0</v>
      </c>
      <c r="AC4660">
        <f>INDEX(NoSettings!$C$2:$AH$7395,MATCH(EPS!$F4660,NoSettings!$A$2:$A$7395,0),MATCH(EPS!AC$2,NoSettings!$C$1:$AH$1,0))</f>
        <v>0</v>
      </c>
      <c r="AD4660">
        <f>INDEX(NoSettings!$C$2:$AH$7395,MATCH(EPS!$F4660,NoSettings!$A$2:$A$7395,0),MATCH(EPS!AD$2,NoSettings!$C$1:$AH$1,0))</f>
        <v>0</v>
      </c>
      <c r="AE4660">
        <f>INDEX(NoSettings!$C$2:$AH$7395,MATCH(EPS!$F4660,NoSettings!$A$2:$A$7395,0),MATCH(EPS!AE$2,NoSettings!$C$1:$AH$1,0))</f>
        <v>0</v>
      </c>
      <c r="AF4660">
        <f>INDEX(NoSettings!$C$2:$AH$7395,MATCH(EPS!$F4660,NoSettings!$A$2:$A$7395,0),MATCH(EPS!AF$2,NoSettings!$C$1:$AH$1,0))</f>
        <v>0</v>
      </c>
      <c r="AG4660">
        <f>INDEX(NoSettings!$C$2:$AH$7395,MATCH(EPS!$F4660,NoSettings!$A$2:$A$7395,0),MATCH(EPS!AG$2,NoSettings!$C$1:$AH$1,0))</f>
        <v>0</v>
      </c>
      <c r="AH4660">
        <f>INDEX(NoSettings!$C$2:$AH$7395,MATCH(EPS!$F4660,NoSettings!$A$2:$A$7395,0),MATCH(EPS!AH$2,NoSettings!$C$1:$AH$1,0))</f>
        <v>0</v>
      </c>
      <c r="AI4660">
        <f>INDEX(NoSettings!$C$2:$AH$7395,MATCH(EPS!$F4660,NoSettings!$A$2:$A$7395,0),MATCH(EPS!AI$2,NoSettings!$C$1:$AH$1,0))</f>
        <v>0</v>
      </c>
      <c r="AJ4660">
        <f>INDEX(NoSettings!$C$2:$AH$7395,MATCH(EPS!$F4660,NoSettings!$A$2:$A$7395,0),MATCH(EPS!AJ$2,NoSettings!$C$1:$AH$1,0))</f>
        <v>0</v>
      </c>
      <c r="AK4660">
        <f>INDEX(NoSettings!$C$2:$AH$7395,MATCH(EPS!$F4660,NoSettings!$A$2:$A$7395,0),MATCH(EPS!AK$2,NoSettings!$C$1:$AH$1,0))</f>
        <v>0</v>
      </c>
    </row>
    <row r="4661" spans="1:37" x14ac:dyDescent="0.35">
      <c r="A4661" s="63" t="s">
        <v>8043</v>
      </c>
      <c r="B4661" t="s">
        <v>7937</v>
      </c>
      <c r="C4661" t="s">
        <v>7910</v>
      </c>
      <c r="D4661" t="s">
        <v>8030</v>
      </c>
      <c r="E4661"/>
      <c r="F4661" t="s">
        <v>4660</v>
      </c>
      <c r="G4661">
        <f>INDEX(NoSettings!$C$2:$AH$7395,MATCH(EPS!$F4661,NoSettings!$A$2:$A$7395,0),MATCH(EPS!G$2,NoSettings!$C$1:$AH$1,0))</f>
        <v>0</v>
      </c>
      <c r="H4661">
        <f>INDEX(NoSettings!$C$2:$AH$7395,MATCH(EPS!$F4661,NoSettings!$A$2:$A$7395,0),MATCH(EPS!H$2,NoSettings!$C$1:$AH$1,0))</f>
        <v>0</v>
      </c>
      <c r="I4661">
        <f>INDEX(NoSettings!$C$2:$AH$7395,MATCH(EPS!$F4661,NoSettings!$A$2:$A$7395,0),MATCH(EPS!I$2,NoSettings!$C$1:$AH$1,0))</f>
        <v>0</v>
      </c>
      <c r="J4661">
        <f>INDEX(NoSettings!$C$2:$AH$7395,MATCH(EPS!$F4661,NoSettings!$A$2:$A$7395,0),MATCH(EPS!J$2,NoSettings!$C$1:$AH$1,0))</f>
        <v>0</v>
      </c>
      <c r="K4661">
        <f>INDEX(NoSettings!$C$2:$AH$7395,MATCH(EPS!$F4661,NoSettings!$A$2:$A$7395,0),MATCH(EPS!K$2,NoSettings!$C$1:$AH$1,0))</f>
        <v>0</v>
      </c>
      <c r="L4661">
        <f>INDEX(NoSettings!$C$2:$AH$7395,MATCH(EPS!$F4661,NoSettings!$A$2:$A$7395,0),MATCH(EPS!L$2,NoSettings!$C$1:$AH$1,0))</f>
        <v>0</v>
      </c>
      <c r="M4661">
        <f>INDEX(NoSettings!$C$2:$AH$7395,MATCH(EPS!$F4661,NoSettings!$A$2:$A$7395,0),MATCH(EPS!M$2,NoSettings!$C$1:$AH$1,0))</f>
        <v>0</v>
      </c>
      <c r="N4661">
        <f>INDEX(NoSettings!$C$2:$AH$7395,MATCH(EPS!$F4661,NoSettings!$A$2:$A$7395,0),MATCH(EPS!N$2,NoSettings!$C$1:$AH$1,0))</f>
        <v>0</v>
      </c>
      <c r="O4661">
        <f>INDEX(NoSettings!$C$2:$AH$7395,MATCH(EPS!$F4661,NoSettings!$A$2:$A$7395,0),MATCH(EPS!O$2,NoSettings!$C$1:$AH$1,0))</f>
        <v>0</v>
      </c>
      <c r="P4661">
        <f>INDEX(NoSettings!$C$2:$AH$7395,MATCH(EPS!$F4661,NoSettings!$A$2:$A$7395,0),MATCH(EPS!P$2,NoSettings!$C$1:$AH$1,0))</f>
        <v>0</v>
      </c>
      <c r="Q4661">
        <f>INDEX(NoSettings!$C$2:$AH$7395,MATCH(EPS!$F4661,NoSettings!$A$2:$A$7395,0),MATCH(EPS!Q$2,NoSettings!$C$1:$AH$1,0))</f>
        <v>0</v>
      </c>
      <c r="R4661">
        <f>INDEX(NoSettings!$C$2:$AH$7395,MATCH(EPS!$F4661,NoSettings!$A$2:$A$7395,0),MATCH(EPS!R$2,NoSettings!$C$1:$AH$1,0))</f>
        <v>0</v>
      </c>
      <c r="S4661">
        <f>INDEX(NoSettings!$C$2:$AH$7395,MATCH(EPS!$F4661,NoSettings!$A$2:$A$7395,0),MATCH(EPS!S$2,NoSettings!$C$1:$AH$1,0))</f>
        <v>0</v>
      </c>
      <c r="T4661">
        <f>INDEX(NoSettings!$C$2:$AH$7395,MATCH(EPS!$F4661,NoSettings!$A$2:$A$7395,0),MATCH(EPS!T$2,NoSettings!$C$1:$AH$1,0))</f>
        <v>0</v>
      </c>
      <c r="U4661">
        <f>INDEX(NoSettings!$C$2:$AH$7395,MATCH(EPS!$F4661,NoSettings!$A$2:$A$7395,0),MATCH(EPS!U$2,NoSettings!$C$1:$AH$1,0))</f>
        <v>0</v>
      </c>
      <c r="V4661">
        <f>INDEX(NoSettings!$C$2:$AH$7395,MATCH(EPS!$F4661,NoSettings!$A$2:$A$7395,0),MATCH(EPS!V$2,NoSettings!$C$1:$AH$1,0))</f>
        <v>0</v>
      </c>
      <c r="W4661">
        <f>INDEX(NoSettings!$C$2:$AH$7395,MATCH(EPS!$F4661,NoSettings!$A$2:$A$7395,0),MATCH(EPS!W$2,NoSettings!$C$1:$AH$1,0))</f>
        <v>0</v>
      </c>
      <c r="X4661">
        <f>INDEX(NoSettings!$C$2:$AH$7395,MATCH(EPS!$F4661,NoSettings!$A$2:$A$7395,0),MATCH(EPS!X$2,NoSettings!$C$1:$AH$1,0))</f>
        <v>0</v>
      </c>
      <c r="Y4661">
        <f>INDEX(NoSettings!$C$2:$AH$7395,MATCH(EPS!$F4661,NoSettings!$A$2:$A$7395,0),MATCH(EPS!Y$2,NoSettings!$C$1:$AH$1,0))</f>
        <v>0</v>
      </c>
      <c r="Z4661">
        <f>INDEX(NoSettings!$C$2:$AH$7395,MATCH(EPS!$F4661,NoSettings!$A$2:$A$7395,0),MATCH(EPS!Z$2,NoSettings!$C$1:$AH$1,0))</f>
        <v>0</v>
      </c>
      <c r="AA4661">
        <f>INDEX(NoSettings!$C$2:$AH$7395,MATCH(EPS!$F4661,NoSettings!$A$2:$A$7395,0),MATCH(EPS!AA$2,NoSettings!$C$1:$AH$1,0))</f>
        <v>0</v>
      </c>
      <c r="AB4661">
        <f>INDEX(NoSettings!$C$2:$AH$7395,MATCH(EPS!$F4661,NoSettings!$A$2:$A$7395,0),MATCH(EPS!AB$2,NoSettings!$C$1:$AH$1,0))</f>
        <v>0</v>
      </c>
      <c r="AC4661">
        <f>INDEX(NoSettings!$C$2:$AH$7395,MATCH(EPS!$F4661,NoSettings!$A$2:$A$7395,0),MATCH(EPS!AC$2,NoSettings!$C$1:$AH$1,0))</f>
        <v>0</v>
      </c>
      <c r="AD4661">
        <f>INDEX(NoSettings!$C$2:$AH$7395,MATCH(EPS!$F4661,NoSettings!$A$2:$A$7395,0),MATCH(EPS!AD$2,NoSettings!$C$1:$AH$1,0))</f>
        <v>0</v>
      </c>
      <c r="AE4661">
        <f>INDEX(NoSettings!$C$2:$AH$7395,MATCH(EPS!$F4661,NoSettings!$A$2:$A$7395,0),MATCH(EPS!AE$2,NoSettings!$C$1:$AH$1,0))</f>
        <v>0</v>
      </c>
      <c r="AF4661">
        <f>INDEX(NoSettings!$C$2:$AH$7395,MATCH(EPS!$F4661,NoSettings!$A$2:$A$7395,0),MATCH(EPS!AF$2,NoSettings!$C$1:$AH$1,0))</f>
        <v>0</v>
      </c>
      <c r="AG4661">
        <f>INDEX(NoSettings!$C$2:$AH$7395,MATCH(EPS!$F4661,NoSettings!$A$2:$A$7395,0),MATCH(EPS!AG$2,NoSettings!$C$1:$AH$1,0))</f>
        <v>0</v>
      </c>
      <c r="AH4661">
        <f>INDEX(NoSettings!$C$2:$AH$7395,MATCH(EPS!$F4661,NoSettings!$A$2:$A$7395,0),MATCH(EPS!AH$2,NoSettings!$C$1:$AH$1,0))</f>
        <v>0</v>
      </c>
      <c r="AI4661">
        <f>INDEX(NoSettings!$C$2:$AH$7395,MATCH(EPS!$F4661,NoSettings!$A$2:$A$7395,0),MATCH(EPS!AI$2,NoSettings!$C$1:$AH$1,0))</f>
        <v>0</v>
      </c>
      <c r="AJ4661">
        <f>INDEX(NoSettings!$C$2:$AH$7395,MATCH(EPS!$F4661,NoSettings!$A$2:$A$7395,0),MATCH(EPS!AJ$2,NoSettings!$C$1:$AH$1,0))</f>
        <v>0</v>
      </c>
      <c r="AK4661">
        <f>INDEX(NoSettings!$C$2:$AH$7395,MATCH(EPS!$F4661,NoSettings!$A$2:$A$7395,0),MATCH(EPS!AK$2,NoSettings!$C$1:$AH$1,0))</f>
        <v>0</v>
      </c>
    </row>
    <row r="4662" spans="1:37" x14ac:dyDescent="0.35">
      <c r="A4662" s="63" t="s">
        <v>8043</v>
      </c>
      <c r="B4662" t="s">
        <v>7937</v>
      </c>
      <c r="C4662" t="s">
        <v>7910</v>
      </c>
      <c r="D4662" t="s">
        <v>8031</v>
      </c>
      <c r="E4662"/>
      <c r="F4662" t="s">
        <v>4661</v>
      </c>
      <c r="G4662">
        <f>INDEX(NoSettings!$C$2:$AH$7395,MATCH(EPS!$F4662,NoSettings!$A$2:$A$7395,0),MATCH(EPS!G$2,NoSettings!$C$1:$AH$1,0))</f>
        <v>0</v>
      </c>
      <c r="H4662">
        <f>INDEX(NoSettings!$C$2:$AH$7395,MATCH(EPS!$F4662,NoSettings!$A$2:$A$7395,0),MATCH(EPS!H$2,NoSettings!$C$1:$AH$1,0))</f>
        <v>0</v>
      </c>
      <c r="I4662">
        <f>INDEX(NoSettings!$C$2:$AH$7395,MATCH(EPS!$F4662,NoSettings!$A$2:$A$7395,0),MATCH(EPS!I$2,NoSettings!$C$1:$AH$1,0))</f>
        <v>0</v>
      </c>
      <c r="J4662">
        <f>INDEX(NoSettings!$C$2:$AH$7395,MATCH(EPS!$F4662,NoSettings!$A$2:$A$7395,0),MATCH(EPS!J$2,NoSettings!$C$1:$AH$1,0))</f>
        <v>0</v>
      </c>
      <c r="K4662">
        <f>INDEX(NoSettings!$C$2:$AH$7395,MATCH(EPS!$F4662,NoSettings!$A$2:$A$7395,0),MATCH(EPS!K$2,NoSettings!$C$1:$AH$1,0))</f>
        <v>0</v>
      </c>
      <c r="L4662">
        <f>INDEX(NoSettings!$C$2:$AH$7395,MATCH(EPS!$F4662,NoSettings!$A$2:$A$7395,0),MATCH(EPS!L$2,NoSettings!$C$1:$AH$1,0))</f>
        <v>0</v>
      </c>
      <c r="M4662">
        <f>INDEX(NoSettings!$C$2:$AH$7395,MATCH(EPS!$F4662,NoSettings!$A$2:$A$7395,0),MATCH(EPS!M$2,NoSettings!$C$1:$AH$1,0))</f>
        <v>0</v>
      </c>
      <c r="N4662">
        <f>INDEX(NoSettings!$C$2:$AH$7395,MATCH(EPS!$F4662,NoSettings!$A$2:$A$7395,0),MATCH(EPS!N$2,NoSettings!$C$1:$AH$1,0))</f>
        <v>0</v>
      </c>
      <c r="O4662">
        <f>INDEX(NoSettings!$C$2:$AH$7395,MATCH(EPS!$F4662,NoSettings!$A$2:$A$7395,0),MATCH(EPS!O$2,NoSettings!$C$1:$AH$1,0))</f>
        <v>0</v>
      </c>
      <c r="P4662">
        <f>INDEX(NoSettings!$C$2:$AH$7395,MATCH(EPS!$F4662,NoSettings!$A$2:$A$7395,0),MATCH(EPS!P$2,NoSettings!$C$1:$AH$1,0))</f>
        <v>0</v>
      </c>
      <c r="Q4662">
        <f>INDEX(NoSettings!$C$2:$AH$7395,MATCH(EPS!$F4662,NoSettings!$A$2:$A$7395,0),MATCH(EPS!Q$2,NoSettings!$C$1:$AH$1,0))</f>
        <v>0</v>
      </c>
      <c r="R4662">
        <f>INDEX(NoSettings!$C$2:$AH$7395,MATCH(EPS!$F4662,NoSettings!$A$2:$A$7395,0),MATCH(EPS!R$2,NoSettings!$C$1:$AH$1,0))</f>
        <v>0</v>
      </c>
      <c r="S4662">
        <f>INDEX(NoSettings!$C$2:$AH$7395,MATCH(EPS!$F4662,NoSettings!$A$2:$A$7395,0),MATCH(EPS!S$2,NoSettings!$C$1:$AH$1,0))</f>
        <v>0</v>
      </c>
      <c r="T4662">
        <f>INDEX(NoSettings!$C$2:$AH$7395,MATCH(EPS!$F4662,NoSettings!$A$2:$A$7395,0),MATCH(EPS!T$2,NoSettings!$C$1:$AH$1,0))</f>
        <v>0</v>
      </c>
      <c r="U4662">
        <f>INDEX(NoSettings!$C$2:$AH$7395,MATCH(EPS!$F4662,NoSettings!$A$2:$A$7395,0),MATCH(EPS!U$2,NoSettings!$C$1:$AH$1,0))</f>
        <v>0</v>
      </c>
      <c r="V4662">
        <f>INDEX(NoSettings!$C$2:$AH$7395,MATCH(EPS!$F4662,NoSettings!$A$2:$A$7395,0),MATCH(EPS!V$2,NoSettings!$C$1:$AH$1,0))</f>
        <v>0</v>
      </c>
      <c r="W4662">
        <f>INDEX(NoSettings!$C$2:$AH$7395,MATCH(EPS!$F4662,NoSettings!$A$2:$A$7395,0),MATCH(EPS!W$2,NoSettings!$C$1:$AH$1,0))</f>
        <v>0</v>
      </c>
      <c r="X4662">
        <f>INDEX(NoSettings!$C$2:$AH$7395,MATCH(EPS!$F4662,NoSettings!$A$2:$A$7395,0),MATCH(EPS!X$2,NoSettings!$C$1:$AH$1,0))</f>
        <v>0</v>
      </c>
      <c r="Y4662">
        <f>INDEX(NoSettings!$C$2:$AH$7395,MATCH(EPS!$F4662,NoSettings!$A$2:$A$7395,0),MATCH(EPS!Y$2,NoSettings!$C$1:$AH$1,0))</f>
        <v>0</v>
      </c>
      <c r="Z4662">
        <f>INDEX(NoSettings!$C$2:$AH$7395,MATCH(EPS!$F4662,NoSettings!$A$2:$A$7395,0),MATCH(EPS!Z$2,NoSettings!$C$1:$AH$1,0))</f>
        <v>0</v>
      </c>
      <c r="AA4662">
        <f>INDEX(NoSettings!$C$2:$AH$7395,MATCH(EPS!$F4662,NoSettings!$A$2:$A$7395,0),MATCH(EPS!AA$2,NoSettings!$C$1:$AH$1,0))</f>
        <v>0</v>
      </c>
      <c r="AB4662">
        <f>INDEX(NoSettings!$C$2:$AH$7395,MATCH(EPS!$F4662,NoSettings!$A$2:$A$7395,0),MATCH(EPS!AB$2,NoSettings!$C$1:$AH$1,0))</f>
        <v>0</v>
      </c>
      <c r="AC4662">
        <f>INDEX(NoSettings!$C$2:$AH$7395,MATCH(EPS!$F4662,NoSettings!$A$2:$A$7395,0),MATCH(EPS!AC$2,NoSettings!$C$1:$AH$1,0))</f>
        <v>0</v>
      </c>
      <c r="AD4662">
        <f>INDEX(NoSettings!$C$2:$AH$7395,MATCH(EPS!$F4662,NoSettings!$A$2:$A$7395,0),MATCH(EPS!AD$2,NoSettings!$C$1:$AH$1,0))</f>
        <v>0</v>
      </c>
      <c r="AE4662">
        <f>INDEX(NoSettings!$C$2:$AH$7395,MATCH(EPS!$F4662,NoSettings!$A$2:$A$7395,0),MATCH(EPS!AE$2,NoSettings!$C$1:$AH$1,0))</f>
        <v>0</v>
      </c>
      <c r="AF4662">
        <f>INDEX(NoSettings!$C$2:$AH$7395,MATCH(EPS!$F4662,NoSettings!$A$2:$A$7395,0),MATCH(EPS!AF$2,NoSettings!$C$1:$AH$1,0))</f>
        <v>0</v>
      </c>
      <c r="AG4662">
        <f>INDEX(NoSettings!$C$2:$AH$7395,MATCH(EPS!$F4662,NoSettings!$A$2:$A$7395,0),MATCH(EPS!AG$2,NoSettings!$C$1:$AH$1,0))</f>
        <v>0</v>
      </c>
      <c r="AH4662">
        <f>INDEX(NoSettings!$C$2:$AH$7395,MATCH(EPS!$F4662,NoSettings!$A$2:$A$7395,0),MATCH(EPS!AH$2,NoSettings!$C$1:$AH$1,0))</f>
        <v>0</v>
      </c>
      <c r="AI4662">
        <f>INDEX(NoSettings!$C$2:$AH$7395,MATCH(EPS!$F4662,NoSettings!$A$2:$A$7395,0),MATCH(EPS!AI$2,NoSettings!$C$1:$AH$1,0))</f>
        <v>0</v>
      </c>
      <c r="AJ4662">
        <f>INDEX(NoSettings!$C$2:$AH$7395,MATCH(EPS!$F4662,NoSettings!$A$2:$A$7395,0),MATCH(EPS!AJ$2,NoSettings!$C$1:$AH$1,0))</f>
        <v>0</v>
      </c>
      <c r="AK4662">
        <f>INDEX(NoSettings!$C$2:$AH$7395,MATCH(EPS!$F4662,NoSettings!$A$2:$A$7395,0),MATCH(EPS!AK$2,NoSettings!$C$1:$AH$1,0))</f>
        <v>0</v>
      </c>
    </row>
    <row r="4663" spans="1:37" x14ac:dyDescent="0.35">
      <c r="A4663" s="63" t="s">
        <v>8043</v>
      </c>
      <c r="B4663" t="s">
        <v>7937</v>
      </c>
      <c r="C4663" t="s">
        <v>7910</v>
      </c>
      <c r="D4663" t="s">
        <v>8032</v>
      </c>
      <c r="E4663"/>
      <c r="F4663" t="s">
        <v>4662</v>
      </c>
      <c r="G4663">
        <f>INDEX(NoSettings!$C$2:$AH$7395,MATCH(EPS!$F4663,NoSettings!$A$2:$A$7395,0),MATCH(EPS!G$2,NoSettings!$C$1:$AH$1,0))</f>
        <v>0</v>
      </c>
      <c r="H4663">
        <f>INDEX(NoSettings!$C$2:$AH$7395,MATCH(EPS!$F4663,NoSettings!$A$2:$A$7395,0),MATCH(EPS!H$2,NoSettings!$C$1:$AH$1,0))</f>
        <v>0</v>
      </c>
      <c r="I4663">
        <f>INDEX(NoSettings!$C$2:$AH$7395,MATCH(EPS!$F4663,NoSettings!$A$2:$A$7395,0),MATCH(EPS!I$2,NoSettings!$C$1:$AH$1,0))</f>
        <v>0</v>
      </c>
      <c r="J4663">
        <f>INDEX(NoSettings!$C$2:$AH$7395,MATCH(EPS!$F4663,NoSettings!$A$2:$A$7395,0),MATCH(EPS!J$2,NoSettings!$C$1:$AH$1,0))</f>
        <v>0</v>
      </c>
      <c r="K4663">
        <f>INDEX(NoSettings!$C$2:$AH$7395,MATCH(EPS!$F4663,NoSettings!$A$2:$A$7395,0),MATCH(EPS!K$2,NoSettings!$C$1:$AH$1,0))</f>
        <v>0</v>
      </c>
      <c r="L4663">
        <f>INDEX(NoSettings!$C$2:$AH$7395,MATCH(EPS!$F4663,NoSettings!$A$2:$A$7395,0),MATCH(EPS!L$2,NoSettings!$C$1:$AH$1,0))</f>
        <v>0</v>
      </c>
      <c r="M4663">
        <f>INDEX(NoSettings!$C$2:$AH$7395,MATCH(EPS!$F4663,NoSettings!$A$2:$A$7395,0),MATCH(EPS!M$2,NoSettings!$C$1:$AH$1,0))</f>
        <v>0</v>
      </c>
      <c r="N4663">
        <f>INDEX(NoSettings!$C$2:$AH$7395,MATCH(EPS!$F4663,NoSettings!$A$2:$A$7395,0),MATCH(EPS!N$2,NoSettings!$C$1:$AH$1,0))</f>
        <v>0</v>
      </c>
      <c r="O4663">
        <f>INDEX(NoSettings!$C$2:$AH$7395,MATCH(EPS!$F4663,NoSettings!$A$2:$A$7395,0),MATCH(EPS!O$2,NoSettings!$C$1:$AH$1,0))</f>
        <v>0</v>
      </c>
      <c r="P4663">
        <f>INDEX(NoSettings!$C$2:$AH$7395,MATCH(EPS!$F4663,NoSettings!$A$2:$A$7395,0),MATCH(EPS!P$2,NoSettings!$C$1:$AH$1,0))</f>
        <v>0</v>
      </c>
      <c r="Q4663">
        <f>INDEX(NoSettings!$C$2:$AH$7395,MATCH(EPS!$F4663,NoSettings!$A$2:$A$7395,0),MATCH(EPS!Q$2,NoSettings!$C$1:$AH$1,0))</f>
        <v>0</v>
      </c>
      <c r="R4663">
        <f>INDEX(NoSettings!$C$2:$AH$7395,MATCH(EPS!$F4663,NoSettings!$A$2:$A$7395,0),MATCH(EPS!R$2,NoSettings!$C$1:$AH$1,0))</f>
        <v>0</v>
      </c>
      <c r="S4663">
        <f>INDEX(NoSettings!$C$2:$AH$7395,MATCH(EPS!$F4663,NoSettings!$A$2:$A$7395,0),MATCH(EPS!S$2,NoSettings!$C$1:$AH$1,0))</f>
        <v>0</v>
      </c>
      <c r="T4663">
        <f>INDEX(NoSettings!$C$2:$AH$7395,MATCH(EPS!$F4663,NoSettings!$A$2:$A$7395,0),MATCH(EPS!T$2,NoSettings!$C$1:$AH$1,0))</f>
        <v>0</v>
      </c>
      <c r="U4663">
        <f>INDEX(NoSettings!$C$2:$AH$7395,MATCH(EPS!$F4663,NoSettings!$A$2:$A$7395,0),MATCH(EPS!U$2,NoSettings!$C$1:$AH$1,0))</f>
        <v>0</v>
      </c>
      <c r="V4663">
        <f>INDEX(NoSettings!$C$2:$AH$7395,MATCH(EPS!$F4663,NoSettings!$A$2:$A$7395,0),MATCH(EPS!V$2,NoSettings!$C$1:$AH$1,0))</f>
        <v>0</v>
      </c>
      <c r="W4663">
        <f>INDEX(NoSettings!$C$2:$AH$7395,MATCH(EPS!$F4663,NoSettings!$A$2:$A$7395,0),MATCH(EPS!W$2,NoSettings!$C$1:$AH$1,0))</f>
        <v>0</v>
      </c>
      <c r="X4663">
        <f>INDEX(NoSettings!$C$2:$AH$7395,MATCH(EPS!$F4663,NoSettings!$A$2:$A$7395,0),MATCH(EPS!X$2,NoSettings!$C$1:$AH$1,0))</f>
        <v>0</v>
      </c>
      <c r="Y4663">
        <f>INDEX(NoSettings!$C$2:$AH$7395,MATCH(EPS!$F4663,NoSettings!$A$2:$A$7395,0),MATCH(EPS!Y$2,NoSettings!$C$1:$AH$1,0))</f>
        <v>0</v>
      </c>
      <c r="Z4663">
        <f>INDEX(NoSettings!$C$2:$AH$7395,MATCH(EPS!$F4663,NoSettings!$A$2:$A$7395,0),MATCH(EPS!Z$2,NoSettings!$C$1:$AH$1,0))</f>
        <v>0</v>
      </c>
      <c r="AA4663">
        <f>INDEX(NoSettings!$C$2:$AH$7395,MATCH(EPS!$F4663,NoSettings!$A$2:$A$7395,0),MATCH(EPS!AA$2,NoSettings!$C$1:$AH$1,0))</f>
        <v>0</v>
      </c>
      <c r="AB4663">
        <f>INDEX(NoSettings!$C$2:$AH$7395,MATCH(EPS!$F4663,NoSettings!$A$2:$A$7395,0),MATCH(EPS!AB$2,NoSettings!$C$1:$AH$1,0))</f>
        <v>0</v>
      </c>
      <c r="AC4663">
        <f>INDEX(NoSettings!$C$2:$AH$7395,MATCH(EPS!$F4663,NoSettings!$A$2:$A$7395,0),MATCH(EPS!AC$2,NoSettings!$C$1:$AH$1,0))</f>
        <v>0</v>
      </c>
      <c r="AD4663">
        <f>INDEX(NoSettings!$C$2:$AH$7395,MATCH(EPS!$F4663,NoSettings!$A$2:$A$7395,0),MATCH(EPS!AD$2,NoSettings!$C$1:$AH$1,0))</f>
        <v>0</v>
      </c>
      <c r="AE4663">
        <f>INDEX(NoSettings!$C$2:$AH$7395,MATCH(EPS!$F4663,NoSettings!$A$2:$A$7395,0),MATCH(EPS!AE$2,NoSettings!$C$1:$AH$1,0))</f>
        <v>0</v>
      </c>
      <c r="AF4663">
        <f>INDEX(NoSettings!$C$2:$AH$7395,MATCH(EPS!$F4663,NoSettings!$A$2:$A$7395,0),MATCH(EPS!AF$2,NoSettings!$C$1:$AH$1,0))</f>
        <v>0</v>
      </c>
      <c r="AG4663">
        <f>INDEX(NoSettings!$C$2:$AH$7395,MATCH(EPS!$F4663,NoSettings!$A$2:$A$7395,0),MATCH(EPS!AG$2,NoSettings!$C$1:$AH$1,0))</f>
        <v>0</v>
      </c>
      <c r="AH4663">
        <f>INDEX(NoSettings!$C$2:$AH$7395,MATCH(EPS!$F4663,NoSettings!$A$2:$A$7395,0),MATCH(EPS!AH$2,NoSettings!$C$1:$AH$1,0))</f>
        <v>0</v>
      </c>
      <c r="AI4663">
        <f>INDEX(NoSettings!$C$2:$AH$7395,MATCH(EPS!$F4663,NoSettings!$A$2:$A$7395,0),MATCH(EPS!AI$2,NoSettings!$C$1:$AH$1,0))</f>
        <v>0</v>
      </c>
      <c r="AJ4663">
        <f>INDEX(NoSettings!$C$2:$AH$7395,MATCH(EPS!$F4663,NoSettings!$A$2:$A$7395,0),MATCH(EPS!AJ$2,NoSettings!$C$1:$AH$1,0))</f>
        <v>0</v>
      </c>
      <c r="AK4663">
        <f>INDEX(NoSettings!$C$2:$AH$7395,MATCH(EPS!$F4663,NoSettings!$A$2:$A$7395,0),MATCH(EPS!AK$2,NoSettings!$C$1:$AH$1,0))</f>
        <v>0</v>
      </c>
    </row>
    <row r="4664" spans="1:37" x14ac:dyDescent="0.35">
      <c r="A4664" s="63" t="s">
        <v>8043</v>
      </c>
      <c r="B4664" t="s">
        <v>7937</v>
      </c>
      <c r="C4664" t="s">
        <v>7911</v>
      </c>
      <c r="D4664" t="s">
        <v>8022</v>
      </c>
      <c r="E4664"/>
      <c r="F4664" t="s">
        <v>4663</v>
      </c>
      <c r="G4664">
        <f>INDEX(NoSettings!$C$2:$AH$7395,MATCH(EPS!$F4664,NoSettings!$A$2:$A$7395,0),MATCH(EPS!G$2,NoSettings!$C$1:$AH$1,0))</f>
        <v>138660000000</v>
      </c>
      <c r="H4664">
        <f>INDEX(NoSettings!$C$2:$AH$7395,MATCH(EPS!$F4664,NoSettings!$A$2:$A$7395,0),MATCH(EPS!H$2,NoSettings!$C$1:$AH$1,0))</f>
        <v>143878000000</v>
      </c>
      <c r="I4664">
        <f>INDEX(NoSettings!$C$2:$AH$7395,MATCH(EPS!$F4664,NoSettings!$A$2:$A$7395,0),MATCH(EPS!I$2,NoSettings!$C$1:$AH$1,0))</f>
        <v>149096000000</v>
      </c>
      <c r="J4664">
        <f>INDEX(NoSettings!$C$2:$AH$7395,MATCH(EPS!$F4664,NoSettings!$A$2:$A$7395,0),MATCH(EPS!J$2,NoSettings!$C$1:$AH$1,0))</f>
        <v>149096000000</v>
      </c>
      <c r="K4664">
        <f>INDEX(NoSettings!$C$2:$AH$7395,MATCH(EPS!$F4664,NoSettings!$A$2:$A$7395,0),MATCH(EPS!K$2,NoSettings!$C$1:$AH$1,0))</f>
        <v>149096000000</v>
      </c>
      <c r="L4664">
        <f>INDEX(NoSettings!$C$2:$AH$7395,MATCH(EPS!$F4664,NoSettings!$A$2:$A$7395,0),MATCH(EPS!L$2,NoSettings!$C$1:$AH$1,0))</f>
        <v>149096000000</v>
      </c>
      <c r="M4664">
        <f>INDEX(NoSettings!$C$2:$AH$7395,MATCH(EPS!$F4664,NoSettings!$A$2:$A$7395,0),MATCH(EPS!M$2,NoSettings!$C$1:$AH$1,0))</f>
        <v>149096000000</v>
      </c>
      <c r="N4664">
        <f>INDEX(NoSettings!$C$2:$AH$7395,MATCH(EPS!$F4664,NoSettings!$A$2:$A$7395,0),MATCH(EPS!N$2,NoSettings!$C$1:$AH$1,0))</f>
        <v>149096000000</v>
      </c>
      <c r="O4664">
        <f>INDEX(NoSettings!$C$2:$AH$7395,MATCH(EPS!$F4664,NoSettings!$A$2:$A$7395,0),MATCH(EPS!O$2,NoSettings!$C$1:$AH$1,0))</f>
        <v>149096000000</v>
      </c>
      <c r="P4664">
        <f>INDEX(NoSettings!$C$2:$AH$7395,MATCH(EPS!$F4664,NoSettings!$A$2:$A$7395,0),MATCH(EPS!P$2,NoSettings!$C$1:$AH$1,0))</f>
        <v>149096000000</v>
      </c>
      <c r="Q4664">
        <f>INDEX(NoSettings!$C$2:$AH$7395,MATCH(EPS!$F4664,NoSettings!$A$2:$A$7395,0),MATCH(EPS!Q$2,NoSettings!$C$1:$AH$1,0))</f>
        <v>149096000000</v>
      </c>
      <c r="R4664">
        <f>INDEX(NoSettings!$C$2:$AH$7395,MATCH(EPS!$F4664,NoSettings!$A$2:$A$7395,0),MATCH(EPS!R$2,NoSettings!$C$1:$AH$1,0))</f>
        <v>149096000000</v>
      </c>
      <c r="S4664">
        <f>INDEX(NoSettings!$C$2:$AH$7395,MATCH(EPS!$F4664,NoSettings!$A$2:$A$7395,0),MATCH(EPS!S$2,NoSettings!$C$1:$AH$1,0))</f>
        <v>149096000000</v>
      </c>
      <c r="T4664">
        <f>INDEX(NoSettings!$C$2:$AH$7395,MATCH(EPS!$F4664,NoSettings!$A$2:$A$7395,0),MATCH(EPS!T$2,NoSettings!$C$1:$AH$1,0))</f>
        <v>149096000000</v>
      </c>
      <c r="U4664">
        <f>INDEX(NoSettings!$C$2:$AH$7395,MATCH(EPS!$F4664,NoSettings!$A$2:$A$7395,0),MATCH(EPS!U$2,NoSettings!$C$1:$AH$1,0))</f>
        <v>149096000000</v>
      </c>
      <c r="V4664">
        <f>INDEX(NoSettings!$C$2:$AH$7395,MATCH(EPS!$F4664,NoSettings!$A$2:$A$7395,0),MATCH(EPS!V$2,NoSettings!$C$1:$AH$1,0))</f>
        <v>149096000000</v>
      </c>
      <c r="W4664">
        <f>INDEX(NoSettings!$C$2:$AH$7395,MATCH(EPS!$F4664,NoSettings!$A$2:$A$7395,0),MATCH(EPS!W$2,NoSettings!$C$1:$AH$1,0))</f>
        <v>149096000000</v>
      </c>
      <c r="X4664">
        <f>INDEX(NoSettings!$C$2:$AH$7395,MATCH(EPS!$F4664,NoSettings!$A$2:$A$7395,0),MATCH(EPS!X$2,NoSettings!$C$1:$AH$1,0))</f>
        <v>149096000000</v>
      </c>
      <c r="Y4664">
        <f>INDEX(NoSettings!$C$2:$AH$7395,MATCH(EPS!$F4664,NoSettings!$A$2:$A$7395,0),MATCH(EPS!Y$2,NoSettings!$C$1:$AH$1,0))</f>
        <v>149096000000</v>
      </c>
      <c r="Z4664">
        <f>INDEX(NoSettings!$C$2:$AH$7395,MATCH(EPS!$F4664,NoSettings!$A$2:$A$7395,0),MATCH(EPS!Z$2,NoSettings!$C$1:$AH$1,0))</f>
        <v>149096000000</v>
      </c>
      <c r="AA4664">
        <f>INDEX(NoSettings!$C$2:$AH$7395,MATCH(EPS!$F4664,NoSettings!$A$2:$A$7395,0),MATCH(EPS!AA$2,NoSettings!$C$1:$AH$1,0))</f>
        <v>149096000000</v>
      </c>
      <c r="AB4664">
        <f>INDEX(NoSettings!$C$2:$AH$7395,MATCH(EPS!$F4664,NoSettings!$A$2:$A$7395,0),MATCH(EPS!AB$2,NoSettings!$C$1:$AH$1,0))</f>
        <v>149096000000</v>
      </c>
      <c r="AC4664">
        <f>INDEX(NoSettings!$C$2:$AH$7395,MATCH(EPS!$F4664,NoSettings!$A$2:$A$7395,0),MATCH(EPS!AC$2,NoSettings!$C$1:$AH$1,0))</f>
        <v>149096000000</v>
      </c>
      <c r="AD4664">
        <f>INDEX(NoSettings!$C$2:$AH$7395,MATCH(EPS!$F4664,NoSettings!$A$2:$A$7395,0),MATCH(EPS!AD$2,NoSettings!$C$1:$AH$1,0))</f>
        <v>149096000000</v>
      </c>
      <c r="AE4664">
        <f>INDEX(NoSettings!$C$2:$AH$7395,MATCH(EPS!$F4664,NoSettings!$A$2:$A$7395,0),MATCH(EPS!AE$2,NoSettings!$C$1:$AH$1,0))</f>
        <v>149096000000</v>
      </c>
      <c r="AF4664">
        <f>INDEX(NoSettings!$C$2:$AH$7395,MATCH(EPS!$F4664,NoSettings!$A$2:$A$7395,0),MATCH(EPS!AF$2,NoSettings!$C$1:$AH$1,0))</f>
        <v>149096000000</v>
      </c>
      <c r="AG4664">
        <f>INDEX(NoSettings!$C$2:$AH$7395,MATCH(EPS!$F4664,NoSettings!$A$2:$A$7395,0),MATCH(EPS!AG$2,NoSettings!$C$1:$AH$1,0))</f>
        <v>149096000000</v>
      </c>
      <c r="AH4664">
        <f>INDEX(NoSettings!$C$2:$AH$7395,MATCH(EPS!$F4664,NoSettings!$A$2:$A$7395,0),MATCH(EPS!AH$2,NoSettings!$C$1:$AH$1,0))</f>
        <v>149096000000</v>
      </c>
      <c r="AI4664">
        <f>INDEX(NoSettings!$C$2:$AH$7395,MATCH(EPS!$F4664,NoSettings!$A$2:$A$7395,0),MATCH(EPS!AI$2,NoSettings!$C$1:$AH$1,0))</f>
        <v>149096000000</v>
      </c>
      <c r="AJ4664">
        <f>INDEX(NoSettings!$C$2:$AH$7395,MATCH(EPS!$F4664,NoSettings!$A$2:$A$7395,0),MATCH(EPS!AJ$2,NoSettings!$C$1:$AH$1,0))</f>
        <v>149096000000</v>
      </c>
      <c r="AK4664">
        <f>INDEX(NoSettings!$C$2:$AH$7395,MATCH(EPS!$F4664,NoSettings!$A$2:$A$7395,0),MATCH(EPS!AK$2,NoSettings!$C$1:$AH$1,0))</f>
        <v>149096000000</v>
      </c>
    </row>
    <row r="4665" spans="1:37" x14ac:dyDescent="0.35">
      <c r="A4665" s="63" t="s">
        <v>8043</v>
      </c>
      <c r="B4665" t="s">
        <v>7937</v>
      </c>
      <c r="C4665" t="s">
        <v>7911</v>
      </c>
      <c r="D4665" t="s">
        <v>8023</v>
      </c>
      <c r="E4665"/>
      <c r="F4665" t="s">
        <v>4664</v>
      </c>
      <c r="G4665">
        <f>INDEX(NoSettings!$C$2:$AH$7395,MATCH(EPS!$F4665,NoSettings!$A$2:$A$7395,0),MATCH(EPS!G$2,NoSettings!$C$1:$AH$1,0))</f>
        <v>3945070</v>
      </c>
      <c r="H4665">
        <f>INDEX(NoSettings!$C$2:$AH$7395,MATCH(EPS!$F4665,NoSettings!$A$2:$A$7395,0),MATCH(EPS!H$2,NoSettings!$C$1:$AH$1,0))</f>
        <v>4093540</v>
      </c>
      <c r="I4665">
        <f>INDEX(NoSettings!$C$2:$AH$7395,MATCH(EPS!$F4665,NoSettings!$A$2:$A$7395,0),MATCH(EPS!I$2,NoSettings!$C$1:$AH$1,0))</f>
        <v>4242010</v>
      </c>
      <c r="J4665">
        <f>INDEX(NoSettings!$C$2:$AH$7395,MATCH(EPS!$F4665,NoSettings!$A$2:$A$7395,0),MATCH(EPS!J$2,NoSettings!$C$1:$AH$1,0))</f>
        <v>4242010</v>
      </c>
      <c r="K4665">
        <f>INDEX(NoSettings!$C$2:$AH$7395,MATCH(EPS!$F4665,NoSettings!$A$2:$A$7395,0),MATCH(EPS!K$2,NoSettings!$C$1:$AH$1,0))</f>
        <v>4242010</v>
      </c>
      <c r="L4665">
        <f>INDEX(NoSettings!$C$2:$AH$7395,MATCH(EPS!$F4665,NoSettings!$A$2:$A$7395,0),MATCH(EPS!L$2,NoSettings!$C$1:$AH$1,0))</f>
        <v>4242010</v>
      </c>
      <c r="M4665">
        <f>INDEX(NoSettings!$C$2:$AH$7395,MATCH(EPS!$F4665,NoSettings!$A$2:$A$7395,0),MATCH(EPS!M$2,NoSettings!$C$1:$AH$1,0))</f>
        <v>4242010</v>
      </c>
      <c r="N4665">
        <f>INDEX(NoSettings!$C$2:$AH$7395,MATCH(EPS!$F4665,NoSettings!$A$2:$A$7395,0),MATCH(EPS!N$2,NoSettings!$C$1:$AH$1,0))</f>
        <v>4242010</v>
      </c>
      <c r="O4665">
        <f>INDEX(NoSettings!$C$2:$AH$7395,MATCH(EPS!$F4665,NoSettings!$A$2:$A$7395,0),MATCH(EPS!O$2,NoSettings!$C$1:$AH$1,0))</f>
        <v>4242010</v>
      </c>
      <c r="P4665">
        <f>INDEX(NoSettings!$C$2:$AH$7395,MATCH(EPS!$F4665,NoSettings!$A$2:$A$7395,0),MATCH(EPS!P$2,NoSettings!$C$1:$AH$1,0))</f>
        <v>4242010</v>
      </c>
      <c r="Q4665">
        <f>INDEX(NoSettings!$C$2:$AH$7395,MATCH(EPS!$F4665,NoSettings!$A$2:$A$7395,0),MATCH(EPS!Q$2,NoSettings!$C$1:$AH$1,0))</f>
        <v>4242010</v>
      </c>
      <c r="R4665">
        <f>INDEX(NoSettings!$C$2:$AH$7395,MATCH(EPS!$F4665,NoSettings!$A$2:$A$7395,0),MATCH(EPS!R$2,NoSettings!$C$1:$AH$1,0))</f>
        <v>4242010</v>
      </c>
      <c r="S4665">
        <f>INDEX(NoSettings!$C$2:$AH$7395,MATCH(EPS!$F4665,NoSettings!$A$2:$A$7395,0),MATCH(EPS!S$2,NoSettings!$C$1:$AH$1,0))</f>
        <v>4242010</v>
      </c>
      <c r="T4665">
        <f>INDEX(NoSettings!$C$2:$AH$7395,MATCH(EPS!$F4665,NoSettings!$A$2:$A$7395,0),MATCH(EPS!T$2,NoSettings!$C$1:$AH$1,0))</f>
        <v>4242010</v>
      </c>
      <c r="U4665">
        <f>INDEX(NoSettings!$C$2:$AH$7395,MATCH(EPS!$F4665,NoSettings!$A$2:$A$7395,0),MATCH(EPS!U$2,NoSettings!$C$1:$AH$1,0))</f>
        <v>4242010</v>
      </c>
      <c r="V4665">
        <f>INDEX(NoSettings!$C$2:$AH$7395,MATCH(EPS!$F4665,NoSettings!$A$2:$A$7395,0),MATCH(EPS!V$2,NoSettings!$C$1:$AH$1,0))</f>
        <v>4242010</v>
      </c>
      <c r="W4665">
        <f>INDEX(NoSettings!$C$2:$AH$7395,MATCH(EPS!$F4665,NoSettings!$A$2:$A$7395,0),MATCH(EPS!W$2,NoSettings!$C$1:$AH$1,0))</f>
        <v>4242010</v>
      </c>
      <c r="X4665">
        <f>INDEX(NoSettings!$C$2:$AH$7395,MATCH(EPS!$F4665,NoSettings!$A$2:$A$7395,0),MATCH(EPS!X$2,NoSettings!$C$1:$AH$1,0))</f>
        <v>4242010</v>
      </c>
      <c r="Y4665">
        <f>INDEX(NoSettings!$C$2:$AH$7395,MATCH(EPS!$F4665,NoSettings!$A$2:$A$7395,0),MATCH(EPS!Y$2,NoSettings!$C$1:$AH$1,0))</f>
        <v>4242010</v>
      </c>
      <c r="Z4665">
        <f>INDEX(NoSettings!$C$2:$AH$7395,MATCH(EPS!$F4665,NoSettings!$A$2:$A$7395,0),MATCH(EPS!Z$2,NoSettings!$C$1:$AH$1,0))</f>
        <v>4242010</v>
      </c>
      <c r="AA4665">
        <f>INDEX(NoSettings!$C$2:$AH$7395,MATCH(EPS!$F4665,NoSettings!$A$2:$A$7395,0),MATCH(EPS!AA$2,NoSettings!$C$1:$AH$1,0))</f>
        <v>4242010</v>
      </c>
      <c r="AB4665">
        <f>INDEX(NoSettings!$C$2:$AH$7395,MATCH(EPS!$F4665,NoSettings!$A$2:$A$7395,0),MATCH(EPS!AB$2,NoSettings!$C$1:$AH$1,0))</f>
        <v>4242010</v>
      </c>
      <c r="AC4665">
        <f>INDEX(NoSettings!$C$2:$AH$7395,MATCH(EPS!$F4665,NoSettings!$A$2:$A$7395,0),MATCH(EPS!AC$2,NoSettings!$C$1:$AH$1,0))</f>
        <v>4242010</v>
      </c>
      <c r="AD4665">
        <f>INDEX(NoSettings!$C$2:$AH$7395,MATCH(EPS!$F4665,NoSettings!$A$2:$A$7395,0),MATCH(EPS!AD$2,NoSettings!$C$1:$AH$1,0))</f>
        <v>4242010</v>
      </c>
      <c r="AE4665">
        <f>INDEX(NoSettings!$C$2:$AH$7395,MATCH(EPS!$F4665,NoSettings!$A$2:$A$7395,0),MATCH(EPS!AE$2,NoSettings!$C$1:$AH$1,0))</f>
        <v>4242010</v>
      </c>
      <c r="AF4665">
        <f>INDEX(NoSettings!$C$2:$AH$7395,MATCH(EPS!$F4665,NoSettings!$A$2:$A$7395,0),MATCH(EPS!AF$2,NoSettings!$C$1:$AH$1,0))</f>
        <v>4242010</v>
      </c>
      <c r="AG4665">
        <f>INDEX(NoSettings!$C$2:$AH$7395,MATCH(EPS!$F4665,NoSettings!$A$2:$A$7395,0),MATCH(EPS!AG$2,NoSettings!$C$1:$AH$1,0))</f>
        <v>4242010</v>
      </c>
      <c r="AH4665">
        <f>INDEX(NoSettings!$C$2:$AH$7395,MATCH(EPS!$F4665,NoSettings!$A$2:$A$7395,0),MATCH(EPS!AH$2,NoSettings!$C$1:$AH$1,0))</f>
        <v>4242010</v>
      </c>
      <c r="AI4665">
        <f>INDEX(NoSettings!$C$2:$AH$7395,MATCH(EPS!$F4665,NoSettings!$A$2:$A$7395,0),MATCH(EPS!AI$2,NoSettings!$C$1:$AH$1,0))</f>
        <v>4242010</v>
      </c>
      <c r="AJ4665">
        <f>INDEX(NoSettings!$C$2:$AH$7395,MATCH(EPS!$F4665,NoSettings!$A$2:$A$7395,0),MATCH(EPS!AJ$2,NoSettings!$C$1:$AH$1,0))</f>
        <v>4242010</v>
      </c>
      <c r="AK4665">
        <f>INDEX(NoSettings!$C$2:$AH$7395,MATCH(EPS!$F4665,NoSettings!$A$2:$A$7395,0),MATCH(EPS!AK$2,NoSettings!$C$1:$AH$1,0))</f>
        <v>4242010</v>
      </c>
    </row>
    <row r="4666" spans="1:37" x14ac:dyDescent="0.35">
      <c r="A4666" s="63" t="s">
        <v>8043</v>
      </c>
      <c r="B4666" t="s">
        <v>7937</v>
      </c>
      <c r="C4666" t="s">
        <v>7911</v>
      </c>
      <c r="D4666" t="s">
        <v>7251</v>
      </c>
      <c r="E4666"/>
      <c r="F4666" t="s">
        <v>4665</v>
      </c>
      <c r="G4666">
        <f>INDEX(NoSettings!$C$2:$AH$7395,MATCH(EPS!$F4666,NoSettings!$A$2:$A$7395,0),MATCH(EPS!G$2,NoSettings!$C$1:$AH$1,0))</f>
        <v>18219400</v>
      </c>
      <c r="H4666">
        <f>INDEX(NoSettings!$C$2:$AH$7395,MATCH(EPS!$F4666,NoSettings!$A$2:$A$7395,0),MATCH(EPS!H$2,NoSettings!$C$1:$AH$1,0))</f>
        <v>18905100</v>
      </c>
      <c r="I4666">
        <f>INDEX(NoSettings!$C$2:$AH$7395,MATCH(EPS!$F4666,NoSettings!$A$2:$A$7395,0),MATCH(EPS!I$2,NoSettings!$C$1:$AH$1,0))</f>
        <v>19590700</v>
      </c>
      <c r="J4666">
        <f>INDEX(NoSettings!$C$2:$AH$7395,MATCH(EPS!$F4666,NoSettings!$A$2:$A$7395,0),MATCH(EPS!J$2,NoSettings!$C$1:$AH$1,0))</f>
        <v>19590700</v>
      </c>
      <c r="K4666">
        <f>INDEX(NoSettings!$C$2:$AH$7395,MATCH(EPS!$F4666,NoSettings!$A$2:$A$7395,0),MATCH(EPS!K$2,NoSettings!$C$1:$AH$1,0))</f>
        <v>19590700</v>
      </c>
      <c r="L4666">
        <f>INDEX(NoSettings!$C$2:$AH$7395,MATCH(EPS!$F4666,NoSettings!$A$2:$A$7395,0),MATCH(EPS!L$2,NoSettings!$C$1:$AH$1,0))</f>
        <v>19590700</v>
      </c>
      <c r="M4666">
        <f>INDEX(NoSettings!$C$2:$AH$7395,MATCH(EPS!$F4666,NoSettings!$A$2:$A$7395,0),MATCH(EPS!M$2,NoSettings!$C$1:$AH$1,0))</f>
        <v>19590700</v>
      </c>
      <c r="N4666">
        <f>INDEX(NoSettings!$C$2:$AH$7395,MATCH(EPS!$F4666,NoSettings!$A$2:$A$7395,0),MATCH(EPS!N$2,NoSettings!$C$1:$AH$1,0))</f>
        <v>19590700</v>
      </c>
      <c r="O4666">
        <f>INDEX(NoSettings!$C$2:$AH$7395,MATCH(EPS!$F4666,NoSettings!$A$2:$A$7395,0),MATCH(EPS!O$2,NoSettings!$C$1:$AH$1,0))</f>
        <v>19590700</v>
      </c>
      <c r="P4666">
        <f>INDEX(NoSettings!$C$2:$AH$7395,MATCH(EPS!$F4666,NoSettings!$A$2:$A$7395,0),MATCH(EPS!P$2,NoSettings!$C$1:$AH$1,0))</f>
        <v>19590700</v>
      </c>
      <c r="Q4666">
        <f>INDEX(NoSettings!$C$2:$AH$7395,MATCH(EPS!$F4666,NoSettings!$A$2:$A$7395,0),MATCH(EPS!Q$2,NoSettings!$C$1:$AH$1,0))</f>
        <v>19590700</v>
      </c>
      <c r="R4666">
        <f>INDEX(NoSettings!$C$2:$AH$7395,MATCH(EPS!$F4666,NoSettings!$A$2:$A$7395,0),MATCH(EPS!R$2,NoSettings!$C$1:$AH$1,0))</f>
        <v>19590700</v>
      </c>
      <c r="S4666">
        <f>INDEX(NoSettings!$C$2:$AH$7395,MATCH(EPS!$F4666,NoSettings!$A$2:$A$7395,0),MATCH(EPS!S$2,NoSettings!$C$1:$AH$1,0))</f>
        <v>19590700</v>
      </c>
      <c r="T4666">
        <f>INDEX(NoSettings!$C$2:$AH$7395,MATCH(EPS!$F4666,NoSettings!$A$2:$A$7395,0),MATCH(EPS!T$2,NoSettings!$C$1:$AH$1,0))</f>
        <v>19590700</v>
      </c>
      <c r="U4666">
        <f>INDEX(NoSettings!$C$2:$AH$7395,MATCH(EPS!$F4666,NoSettings!$A$2:$A$7395,0),MATCH(EPS!U$2,NoSettings!$C$1:$AH$1,0))</f>
        <v>19590700</v>
      </c>
      <c r="V4666">
        <f>INDEX(NoSettings!$C$2:$AH$7395,MATCH(EPS!$F4666,NoSettings!$A$2:$A$7395,0),MATCH(EPS!V$2,NoSettings!$C$1:$AH$1,0))</f>
        <v>19590700</v>
      </c>
      <c r="W4666">
        <f>INDEX(NoSettings!$C$2:$AH$7395,MATCH(EPS!$F4666,NoSettings!$A$2:$A$7395,0),MATCH(EPS!W$2,NoSettings!$C$1:$AH$1,0))</f>
        <v>19590700</v>
      </c>
      <c r="X4666">
        <f>INDEX(NoSettings!$C$2:$AH$7395,MATCH(EPS!$F4666,NoSettings!$A$2:$A$7395,0),MATCH(EPS!X$2,NoSettings!$C$1:$AH$1,0))</f>
        <v>19590700</v>
      </c>
      <c r="Y4666">
        <f>INDEX(NoSettings!$C$2:$AH$7395,MATCH(EPS!$F4666,NoSettings!$A$2:$A$7395,0),MATCH(EPS!Y$2,NoSettings!$C$1:$AH$1,0))</f>
        <v>19590700</v>
      </c>
      <c r="Z4666">
        <f>INDEX(NoSettings!$C$2:$AH$7395,MATCH(EPS!$F4666,NoSettings!$A$2:$A$7395,0),MATCH(EPS!Z$2,NoSettings!$C$1:$AH$1,0))</f>
        <v>19590700</v>
      </c>
      <c r="AA4666">
        <f>INDEX(NoSettings!$C$2:$AH$7395,MATCH(EPS!$F4666,NoSettings!$A$2:$A$7395,0),MATCH(EPS!AA$2,NoSettings!$C$1:$AH$1,0))</f>
        <v>19590700</v>
      </c>
      <c r="AB4666">
        <f>INDEX(NoSettings!$C$2:$AH$7395,MATCH(EPS!$F4666,NoSettings!$A$2:$A$7395,0),MATCH(EPS!AB$2,NoSettings!$C$1:$AH$1,0))</f>
        <v>19590700</v>
      </c>
      <c r="AC4666">
        <f>INDEX(NoSettings!$C$2:$AH$7395,MATCH(EPS!$F4666,NoSettings!$A$2:$A$7395,0),MATCH(EPS!AC$2,NoSettings!$C$1:$AH$1,0))</f>
        <v>19590700</v>
      </c>
      <c r="AD4666">
        <f>INDEX(NoSettings!$C$2:$AH$7395,MATCH(EPS!$F4666,NoSettings!$A$2:$A$7395,0),MATCH(EPS!AD$2,NoSettings!$C$1:$AH$1,0))</f>
        <v>19590700</v>
      </c>
      <c r="AE4666">
        <f>INDEX(NoSettings!$C$2:$AH$7395,MATCH(EPS!$F4666,NoSettings!$A$2:$A$7395,0),MATCH(EPS!AE$2,NoSettings!$C$1:$AH$1,0))</f>
        <v>19590700</v>
      </c>
      <c r="AF4666">
        <f>INDEX(NoSettings!$C$2:$AH$7395,MATCH(EPS!$F4666,NoSettings!$A$2:$A$7395,0),MATCH(EPS!AF$2,NoSettings!$C$1:$AH$1,0))</f>
        <v>19590700</v>
      </c>
      <c r="AG4666">
        <f>INDEX(NoSettings!$C$2:$AH$7395,MATCH(EPS!$F4666,NoSettings!$A$2:$A$7395,0),MATCH(EPS!AG$2,NoSettings!$C$1:$AH$1,0))</f>
        <v>19590700</v>
      </c>
      <c r="AH4666">
        <f>INDEX(NoSettings!$C$2:$AH$7395,MATCH(EPS!$F4666,NoSettings!$A$2:$A$7395,0),MATCH(EPS!AH$2,NoSettings!$C$1:$AH$1,0))</f>
        <v>19590700</v>
      </c>
      <c r="AI4666">
        <f>INDEX(NoSettings!$C$2:$AH$7395,MATCH(EPS!$F4666,NoSettings!$A$2:$A$7395,0),MATCH(EPS!AI$2,NoSettings!$C$1:$AH$1,0))</f>
        <v>19590700</v>
      </c>
      <c r="AJ4666">
        <f>INDEX(NoSettings!$C$2:$AH$7395,MATCH(EPS!$F4666,NoSettings!$A$2:$A$7395,0),MATCH(EPS!AJ$2,NoSettings!$C$1:$AH$1,0))</f>
        <v>19590700</v>
      </c>
      <c r="AK4666">
        <f>INDEX(NoSettings!$C$2:$AH$7395,MATCH(EPS!$F4666,NoSettings!$A$2:$A$7395,0),MATCH(EPS!AK$2,NoSettings!$C$1:$AH$1,0))</f>
        <v>19590700</v>
      </c>
    </row>
    <row r="4667" spans="1:37" x14ac:dyDescent="0.35">
      <c r="A4667" s="63" t="s">
        <v>8043</v>
      </c>
      <c r="B4667" t="s">
        <v>7937</v>
      </c>
      <c r="C4667" t="s">
        <v>7911</v>
      </c>
      <c r="D4667" t="s">
        <v>8024</v>
      </c>
      <c r="E4667"/>
      <c r="F4667" t="s">
        <v>4666</v>
      </c>
      <c r="G4667">
        <f>INDEX(NoSettings!$C$2:$AH$7395,MATCH(EPS!$F4667,NoSettings!$A$2:$A$7395,0),MATCH(EPS!G$2,NoSettings!$C$1:$AH$1,0))</f>
        <v>62356200</v>
      </c>
      <c r="H4667">
        <f>INDEX(NoSettings!$C$2:$AH$7395,MATCH(EPS!$F4667,NoSettings!$A$2:$A$7395,0),MATCH(EPS!H$2,NoSettings!$C$1:$AH$1,0))</f>
        <v>64702900</v>
      </c>
      <c r="I4667">
        <f>INDEX(NoSettings!$C$2:$AH$7395,MATCH(EPS!$F4667,NoSettings!$A$2:$A$7395,0),MATCH(EPS!I$2,NoSettings!$C$1:$AH$1,0))</f>
        <v>67049600</v>
      </c>
      <c r="J4667">
        <f>INDEX(NoSettings!$C$2:$AH$7395,MATCH(EPS!$F4667,NoSettings!$A$2:$A$7395,0),MATCH(EPS!J$2,NoSettings!$C$1:$AH$1,0))</f>
        <v>67049600</v>
      </c>
      <c r="K4667">
        <f>INDEX(NoSettings!$C$2:$AH$7395,MATCH(EPS!$F4667,NoSettings!$A$2:$A$7395,0),MATCH(EPS!K$2,NoSettings!$C$1:$AH$1,0))</f>
        <v>67049600</v>
      </c>
      <c r="L4667">
        <f>INDEX(NoSettings!$C$2:$AH$7395,MATCH(EPS!$F4667,NoSettings!$A$2:$A$7395,0),MATCH(EPS!L$2,NoSettings!$C$1:$AH$1,0))</f>
        <v>67049600</v>
      </c>
      <c r="M4667">
        <f>INDEX(NoSettings!$C$2:$AH$7395,MATCH(EPS!$F4667,NoSettings!$A$2:$A$7395,0),MATCH(EPS!M$2,NoSettings!$C$1:$AH$1,0))</f>
        <v>67049600</v>
      </c>
      <c r="N4667">
        <f>INDEX(NoSettings!$C$2:$AH$7395,MATCH(EPS!$F4667,NoSettings!$A$2:$A$7395,0),MATCH(EPS!N$2,NoSettings!$C$1:$AH$1,0))</f>
        <v>67049600</v>
      </c>
      <c r="O4667">
        <f>INDEX(NoSettings!$C$2:$AH$7395,MATCH(EPS!$F4667,NoSettings!$A$2:$A$7395,0),MATCH(EPS!O$2,NoSettings!$C$1:$AH$1,0))</f>
        <v>67049600</v>
      </c>
      <c r="P4667">
        <f>INDEX(NoSettings!$C$2:$AH$7395,MATCH(EPS!$F4667,NoSettings!$A$2:$A$7395,0),MATCH(EPS!P$2,NoSettings!$C$1:$AH$1,0))</f>
        <v>67049600</v>
      </c>
      <c r="Q4667">
        <f>INDEX(NoSettings!$C$2:$AH$7395,MATCH(EPS!$F4667,NoSettings!$A$2:$A$7395,0),MATCH(EPS!Q$2,NoSettings!$C$1:$AH$1,0))</f>
        <v>67049600</v>
      </c>
      <c r="R4667">
        <f>INDEX(NoSettings!$C$2:$AH$7395,MATCH(EPS!$F4667,NoSettings!$A$2:$A$7395,0),MATCH(EPS!R$2,NoSettings!$C$1:$AH$1,0))</f>
        <v>67049600</v>
      </c>
      <c r="S4667">
        <f>INDEX(NoSettings!$C$2:$AH$7395,MATCH(EPS!$F4667,NoSettings!$A$2:$A$7395,0),MATCH(EPS!S$2,NoSettings!$C$1:$AH$1,0))</f>
        <v>67049600</v>
      </c>
      <c r="T4667">
        <f>INDEX(NoSettings!$C$2:$AH$7395,MATCH(EPS!$F4667,NoSettings!$A$2:$A$7395,0),MATCH(EPS!T$2,NoSettings!$C$1:$AH$1,0))</f>
        <v>67049600</v>
      </c>
      <c r="U4667">
        <f>INDEX(NoSettings!$C$2:$AH$7395,MATCH(EPS!$F4667,NoSettings!$A$2:$A$7395,0),MATCH(EPS!U$2,NoSettings!$C$1:$AH$1,0))</f>
        <v>67049600</v>
      </c>
      <c r="V4667">
        <f>INDEX(NoSettings!$C$2:$AH$7395,MATCH(EPS!$F4667,NoSettings!$A$2:$A$7395,0),MATCH(EPS!V$2,NoSettings!$C$1:$AH$1,0))</f>
        <v>67049600</v>
      </c>
      <c r="W4667">
        <f>INDEX(NoSettings!$C$2:$AH$7395,MATCH(EPS!$F4667,NoSettings!$A$2:$A$7395,0),MATCH(EPS!W$2,NoSettings!$C$1:$AH$1,0))</f>
        <v>67049600</v>
      </c>
      <c r="X4667">
        <f>INDEX(NoSettings!$C$2:$AH$7395,MATCH(EPS!$F4667,NoSettings!$A$2:$A$7395,0),MATCH(EPS!X$2,NoSettings!$C$1:$AH$1,0))</f>
        <v>67049600</v>
      </c>
      <c r="Y4667">
        <f>INDEX(NoSettings!$C$2:$AH$7395,MATCH(EPS!$F4667,NoSettings!$A$2:$A$7395,0),MATCH(EPS!Y$2,NoSettings!$C$1:$AH$1,0))</f>
        <v>67049600</v>
      </c>
      <c r="Z4667">
        <f>INDEX(NoSettings!$C$2:$AH$7395,MATCH(EPS!$F4667,NoSettings!$A$2:$A$7395,0),MATCH(EPS!Z$2,NoSettings!$C$1:$AH$1,0))</f>
        <v>67049600</v>
      </c>
      <c r="AA4667">
        <f>INDEX(NoSettings!$C$2:$AH$7395,MATCH(EPS!$F4667,NoSettings!$A$2:$A$7395,0),MATCH(EPS!AA$2,NoSettings!$C$1:$AH$1,0))</f>
        <v>67049600</v>
      </c>
      <c r="AB4667">
        <f>INDEX(NoSettings!$C$2:$AH$7395,MATCH(EPS!$F4667,NoSettings!$A$2:$A$7395,0),MATCH(EPS!AB$2,NoSettings!$C$1:$AH$1,0))</f>
        <v>67049600</v>
      </c>
      <c r="AC4667">
        <f>INDEX(NoSettings!$C$2:$AH$7395,MATCH(EPS!$F4667,NoSettings!$A$2:$A$7395,0),MATCH(EPS!AC$2,NoSettings!$C$1:$AH$1,0))</f>
        <v>67049600</v>
      </c>
      <c r="AD4667">
        <f>INDEX(NoSettings!$C$2:$AH$7395,MATCH(EPS!$F4667,NoSettings!$A$2:$A$7395,0),MATCH(EPS!AD$2,NoSettings!$C$1:$AH$1,0))</f>
        <v>67049600</v>
      </c>
      <c r="AE4667">
        <f>INDEX(NoSettings!$C$2:$AH$7395,MATCH(EPS!$F4667,NoSettings!$A$2:$A$7395,0),MATCH(EPS!AE$2,NoSettings!$C$1:$AH$1,0))</f>
        <v>67049600</v>
      </c>
      <c r="AF4667">
        <f>INDEX(NoSettings!$C$2:$AH$7395,MATCH(EPS!$F4667,NoSettings!$A$2:$A$7395,0),MATCH(EPS!AF$2,NoSettings!$C$1:$AH$1,0))</f>
        <v>67049600</v>
      </c>
      <c r="AG4667">
        <f>INDEX(NoSettings!$C$2:$AH$7395,MATCH(EPS!$F4667,NoSettings!$A$2:$A$7395,0),MATCH(EPS!AG$2,NoSettings!$C$1:$AH$1,0))</f>
        <v>67049600</v>
      </c>
      <c r="AH4667">
        <f>INDEX(NoSettings!$C$2:$AH$7395,MATCH(EPS!$F4667,NoSettings!$A$2:$A$7395,0),MATCH(EPS!AH$2,NoSettings!$C$1:$AH$1,0))</f>
        <v>67049600</v>
      </c>
      <c r="AI4667">
        <f>INDEX(NoSettings!$C$2:$AH$7395,MATCH(EPS!$F4667,NoSettings!$A$2:$A$7395,0),MATCH(EPS!AI$2,NoSettings!$C$1:$AH$1,0))</f>
        <v>67049600</v>
      </c>
      <c r="AJ4667">
        <f>INDEX(NoSettings!$C$2:$AH$7395,MATCH(EPS!$F4667,NoSettings!$A$2:$A$7395,0),MATCH(EPS!AJ$2,NoSettings!$C$1:$AH$1,0))</f>
        <v>67049600</v>
      </c>
      <c r="AK4667">
        <f>INDEX(NoSettings!$C$2:$AH$7395,MATCH(EPS!$F4667,NoSettings!$A$2:$A$7395,0),MATCH(EPS!AK$2,NoSettings!$C$1:$AH$1,0))</f>
        <v>67049600</v>
      </c>
    </row>
    <row r="4668" spans="1:37" x14ac:dyDescent="0.35">
      <c r="A4668" s="63" t="s">
        <v>8043</v>
      </c>
      <c r="B4668" t="s">
        <v>7937</v>
      </c>
      <c r="C4668" t="s">
        <v>7911</v>
      </c>
      <c r="D4668" t="s">
        <v>8025</v>
      </c>
      <c r="E4668"/>
      <c r="F4668" t="s">
        <v>4667</v>
      </c>
      <c r="G4668">
        <f>INDEX(NoSettings!$C$2:$AH$7395,MATCH(EPS!$F4668,NoSettings!$A$2:$A$7395,0),MATCH(EPS!G$2,NoSettings!$C$1:$AH$1,0))</f>
        <v>4922570</v>
      </c>
      <c r="H4668">
        <f>INDEX(NoSettings!$C$2:$AH$7395,MATCH(EPS!$F4668,NoSettings!$A$2:$A$7395,0),MATCH(EPS!H$2,NoSettings!$C$1:$AH$1,0))</f>
        <v>5107820</v>
      </c>
      <c r="I4668">
        <f>INDEX(NoSettings!$C$2:$AH$7395,MATCH(EPS!$F4668,NoSettings!$A$2:$A$7395,0),MATCH(EPS!I$2,NoSettings!$C$1:$AH$1,0))</f>
        <v>5293070</v>
      </c>
      <c r="J4668">
        <f>INDEX(NoSettings!$C$2:$AH$7395,MATCH(EPS!$F4668,NoSettings!$A$2:$A$7395,0),MATCH(EPS!J$2,NoSettings!$C$1:$AH$1,0))</f>
        <v>5293070</v>
      </c>
      <c r="K4668">
        <f>INDEX(NoSettings!$C$2:$AH$7395,MATCH(EPS!$F4668,NoSettings!$A$2:$A$7395,0),MATCH(EPS!K$2,NoSettings!$C$1:$AH$1,0))</f>
        <v>5293070</v>
      </c>
      <c r="L4668">
        <f>INDEX(NoSettings!$C$2:$AH$7395,MATCH(EPS!$F4668,NoSettings!$A$2:$A$7395,0),MATCH(EPS!L$2,NoSettings!$C$1:$AH$1,0))</f>
        <v>5293070</v>
      </c>
      <c r="M4668">
        <f>INDEX(NoSettings!$C$2:$AH$7395,MATCH(EPS!$F4668,NoSettings!$A$2:$A$7395,0),MATCH(EPS!M$2,NoSettings!$C$1:$AH$1,0))</f>
        <v>5293070</v>
      </c>
      <c r="N4668">
        <f>INDEX(NoSettings!$C$2:$AH$7395,MATCH(EPS!$F4668,NoSettings!$A$2:$A$7395,0),MATCH(EPS!N$2,NoSettings!$C$1:$AH$1,0))</f>
        <v>5293070</v>
      </c>
      <c r="O4668">
        <f>INDEX(NoSettings!$C$2:$AH$7395,MATCH(EPS!$F4668,NoSettings!$A$2:$A$7395,0),MATCH(EPS!O$2,NoSettings!$C$1:$AH$1,0))</f>
        <v>5293070</v>
      </c>
      <c r="P4668">
        <f>INDEX(NoSettings!$C$2:$AH$7395,MATCH(EPS!$F4668,NoSettings!$A$2:$A$7395,0),MATCH(EPS!P$2,NoSettings!$C$1:$AH$1,0))</f>
        <v>5293070</v>
      </c>
      <c r="Q4668">
        <f>INDEX(NoSettings!$C$2:$AH$7395,MATCH(EPS!$F4668,NoSettings!$A$2:$A$7395,0),MATCH(EPS!Q$2,NoSettings!$C$1:$AH$1,0))</f>
        <v>5293070</v>
      </c>
      <c r="R4668">
        <f>INDEX(NoSettings!$C$2:$AH$7395,MATCH(EPS!$F4668,NoSettings!$A$2:$A$7395,0),MATCH(EPS!R$2,NoSettings!$C$1:$AH$1,0))</f>
        <v>5293070</v>
      </c>
      <c r="S4668">
        <f>INDEX(NoSettings!$C$2:$AH$7395,MATCH(EPS!$F4668,NoSettings!$A$2:$A$7395,0),MATCH(EPS!S$2,NoSettings!$C$1:$AH$1,0))</f>
        <v>5293070</v>
      </c>
      <c r="T4668">
        <f>INDEX(NoSettings!$C$2:$AH$7395,MATCH(EPS!$F4668,NoSettings!$A$2:$A$7395,0),MATCH(EPS!T$2,NoSettings!$C$1:$AH$1,0))</f>
        <v>5293070</v>
      </c>
      <c r="U4668">
        <f>INDEX(NoSettings!$C$2:$AH$7395,MATCH(EPS!$F4668,NoSettings!$A$2:$A$7395,0),MATCH(EPS!U$2,NoSettings!$C$1:$AH$1,0))</f>
        <v>5293070</v>
      </c>
      <c r="V4668">
        <f>INDEX(NoSettings!$C$2:$AH$7395,MATCH(EPS!$F4668,NoSettings!$A$2:$A$7395,0),MATCH(EPS!V$2,NoSettings!$C$1:$AH$1,0))</f>
        <v>5293070</v>
      </c>
      <c r="W4668">
        <f>INDEX(NoSettings!$C$2:$AH$7395,MATCH(EPS!$F4668,NoSettings!$A$2:$A$7395,0),MATCH(EPS!W$2,NoSettings!$C$1:$AH$1,0))</f>
        <v>5293070</v>
      </c>
      <c r="X4668">
        <f>INDEX(NoSettings!$C$2:$AH$7395,MATCH(EPS!$F4668,NoSettings!$A$2:$A$7395,0),MATCH(EPS!X$2,NoSettings!$C$1:$AH$1,0))</f>
        <v>5293070</v>
      </c>
      <c r="Y4668">
        <f>INDEX(NoSettings!$C$2:$AH$7395,MATCH(EPS!$F4668,NoSettings!$A$2:$A$7395,0),MATCH(EPS!Y$2,NoSettings!$C$1:$AH$1,0))</f>
        <v>5293070</v>
      </c>
      <c r="Z4668">
        <f>INDEX(NoSettings!$C$2:$AH$7395,MATCH(EPS!$F4668,NoSettings!$A$2:$A$7395,0),MATCH(EPS!Z$2,NoSettings!$C$1:$AH$1,0))</f>
        <v>5293070</v>
      </c>
      <c r="AA4668">
        <f>INDEX(NoSettings!$C$2:$AH$7395,MATCH(EPS!$F4668,NoSettings!$A$2:$A$7395,0),MATCH(EPS!AA$2,NoSettings!$C$1:$AH$1,0))</f>
        <v>5293070</v>
      </c>
      <c r="AB4668">
        <f>INDEX(NoSettings!$C$2:$AH$7395,MATCH(EPS!$F4668,NoSettings!$A$2:$A$7395,0),MATCH(EPS!AB$2,NoSettings!$C$1:$AH$1,0))</f>
        <v>5293070</v>
      </c>
      <c r="AC4668">
        <f>INDEX(NoSettings!$C$2:$AH$7395,MATCH(EPS!$F4668,NoSettings!$A$2:$A$7395,0),MATCH(EPS!AC$2,NoSettings!$C$1:$AH$1,0))</f>
        <v>5293070</v>
      </c>
      <c r="AD4668">
        <f>INDEX(NoSettings!$C$2:$AH$7395,MATCH(EPS!$F4668,NoSettings!$A$2:$A$7395,0),MATCH(EPS!AD$2,NoSettings!$C$1:$AH$1,0))</f>
        <v>5293070</v>
      </c>
      <c r="AE4668">
        <f>INDEX(NoSettings!$C$2:$AH$7395,MATCH(EPS!$F4668,NoSettings!$A$2:$A$7395,0),MATCH(EPS!AE$2,NoSettings!$C$1:$AH$1,0))</f>
        <v>5293070</v>
      </c>
      <c r="AF4668">
        <f>INDEX(NoSettings!$C$2:$AH$7395,MATCH(EPS!$F4668,NoSettings!$A$2:$A$7395,0),MATCH(EPS!AF$2,NoSettings!$C$1:$AH$1,0))</f>
        <v>5293070</v>
      </c>
      <c r="AG4668">
        <f>INDEX(NoSettings!$C$2:$AH$7395,MATCH(EPS!$F4668,NoSettings!$A$2:$A$7395,0),MATCH(EPS!AG$2,NoSettings!$C$1:$AH$1,0))</f>
        <v>5293070</v>
      </c>
      <c r="AH4668">
        <f>INDEX(NoSettings!$C$2:$AH$7395,MATCH(EPS!$F4668,NoSettings!$A$2:$A$7395,0),MATCH(EPS!AH$2,NoSettings!$C$1:$AH$1,0))</f>
        <v>5293070</v>
      </c>
      <c r="AI4668">
        <f>INDEX(NoSettings!$C$2:$AH$7395,MATCH(EPS!$F4668,NoSettings!$A$2:$A$7395,0),MATCH(EPS!AI$2,NoSettings!$C$1:$AH$1,0))</f>
        <v>5293070</v>
      </c>
      <c r="AJ4668">
        <f>INDEX(NoSettings!$C$2:$AH$7395,MATCH(EPS!$F4668,NoSettings!$A$2:$A$7395,0),MATCH(EPS!AJ$2,NoSettings!$C$1:$AH$1,0))</f>
        <v>5293070</v>
      </c>
      <c r="AK4668">
        <f>INDEX(NoSettings!$C$2:$AH$7395,MATCH(EPS!$F4668,NoSettings!$A$2:$A$7395,0),MATCH(EPS!AK$2,NoSettings!$C$1:$AH$1,0))</f>
        <v>5293070</v>
      </c>
    </row>
    <row r="4669" spans="1:37" x14ac:dyDescent="0.35">
      <c r="A4669" s="63" t="s">
        <v>8043</v>
      </c>
      <c r="B4669" t="s">
        <v>7937</v>
      </c>
      <c r="C4669" t="s">
        <v>7911</v>
      </c>
      <c r="D4669" t="s">
        <v>8026</v>
      </c>
      <c r="E4669"/>
      <c r="F4669" t="s">
        <v>4668</v>
      </c>
      <c r="G4669">
        <f>INDEX(NoSettings!$C$2:$AH$7395,MATCH(EPS!$F4669,NoSettings!$A$2:$A$7395,0),MATCH(EPS!G$2,NoSettings!$C$1:$AH$1,0))</f>
        <v>4377460</v>
      </c>
      <c r="H4669">
        <f>INDEX(NoSettings!$C$2:$AH$7395,MATCH(EPS!$F4669,NoSettings!$A$2:$A$7395,0),MATCH(EPS!H$2,NoSettings!$C$1:$AH$1,0))</f>
        <v>4542200</v>
      </c>
      <c r="I4669">
        <f>INDEX(NoSettings!$C$2:$AH$7395,MATCH(EPS!$F4669,NoSettings!$A$2:$A$7395,0),MATCH(EPS!I$2,NoSettings!$C$1:$AH$1,0))</f>
        <v>4706940</v>
      </c>
      <c r="J4669">
        <f>INDEX(NoSettings!$C$2:$AH$7395,MATCH(EPS!$F4669,NoSettings!$A$2:$A$7395,0),MATCH(EPS!J$2,NoSettings!$C$1:$AH$1,0))</f>
        <v>4706940</v>
      </c>
      <c r="K4669">
        <f>INDEX(NoSettings!$C$2:$AH$7395,MATCH(EPS!$F4669,NoSettings!$A$2:$A$7395,0),MATCH(EPS!K$2,NoSettings!$C$1:$AH$1,0))</f>
        <v>4706940</v>
      </c>
      <c r="L4669">
        <f>INDEX(NoSettings!$C$2:$AH$7395,MATCH(EPS!$F4669,NoSettings!$A$2:$A$7395,0),MATCH(EPS!L$2,NoSettings!$C$1:$AH$1,0))</f>
        <v>4706940</v>
      </c>
      <c r="M4669">
        <f>INDEX(NoSettings!$C$2:$AH$7395,MATCH(EPS!$F4669,NoSettings!$A$2:$A$7395,0),MATCH(EPS!M$2,NoSettings!$C$1:$AH$1,0))</f>
        <v>4706940</v>
      </c>
      <c r="N4669">
        <f>INDEX(NoSettings!$C$2:$AH$7395,MATCH(EPS!$F4669,NoSettings!$A$2:$A$7395,0),MATCH(EPS!N$2,NoSettings!$C$1:$AH$1,0))</f>
        <v>4706940</v>
      </c>
      <c r="O4669">
        <f>INDEX(NoSettings!$C$2:$AH$7395,MATCH(EPS!$F4669,NoSettings!$A$2:$A$7395,0),MATCH(EPS!O$2,NoSettings!$C$1:$AH$1,0))</f>
        <v>4706940</v>
      </c>
      <c r="P4669">
        <f>INDEX(NoSettings!$C$2:$AH$7395,MATCH(EPS!$F4669,NoSettings!$A$2:$A$7395,0),MATCH(EPS!P$2,NoSettings!$C$1:$AH$1,0))</f>
        <v>4706940</v>
      </c>
      <c r="Q4669">
        <f>INDEX(NoSettings!$C$2:$AH$7395,MATCH(EPS!$F4669,NoSettings!$A$2:$A$7395,0),MATCH(EPS!Q$2,NoSettings!$C$1:$AH$1,0))</f>
        <v>4706940</v>
      </c>
      <c r="R4669">
        <f>INDEX(NoSettings!$C$2:$AH$7395,MATCH(EPS!$F4669,NoSettings!$A$2:$A$7395,0),MATCH(EPS!R$2,NoSettings!$C$1:$AH$1,0))</f>
        <v>4706940</v>
      </c>
      <c r="S4669">
        <f>INDEX(NoSettings!$C$2:$AH$7395,MATCH(EPS!$F4669,NoSettings!$A$2:$A$7395,0),MATCH(EPS!S$2,NoSettings!$C$1:$AH$1,0))</f>
        <v>4706940</v>
      </c>
      <c r="T4669">
        <f>INDEX(NoSettings!$C$2:$AH$7395,MATCH(EPS!$F4669,NoSettings!$A$2:$A$7395,0),MATCH(EPS!T$2,NoSettings!$C$1:$AH$1,0))</f>
        <v>4706940</v>
      </c>
      <c r="U4669">
        <f>INDEX(NoSettings!$C$2:$AH$7395,MATCH(EPS!$F4669,NoSettings!$A$2:$A$7395,0),MATCH(EPS!U$2,NoSettings!$C$1:$AH$1,0))</f>
        <v>4706940</v>
      </c>
      <c r="V4669">
        <f>INDEX(NoSettings!$C$2:$AH$7395,MATCH(EPS!$F4669,NoSettings!$A$2:$A$7395,0),MATCH(EPS!V$2,NoSettings!$C$1:$AH$1,0))</f>
        <v>4706940</v>
      </c>
      <c r="W4669">
        <f>INDEX(NoSettings!$C$2:$AH$7395,MATCH(EPS!$F4669,NoSettings!$A$2:$A$7395,0),MATCH(EPS!W$2,NoSettings!$C$1:$AH$1,0))</f>
        <v>4706940</v>
      </c>
      <c r="X4669">
        <f>INDEX(NoSettings!$C$2:$AH$7395,MATCH(EPS!$F4669,NoSettings!$A$2:$A$7395,0),MATCH(EPS!X$2,NoSettings!$C$1:$AH$1,0))</f>
        <v>4706940</v>
      </c>
      <c r="Y4669">
        <f>INDEX(NoSettings!$C$2:$AH$7395,MATCH(EPS!$F4669,NoSettings!$A$2:$A$7395,0),MATCH(EPS!Y$2,NoSettings!$C$1:$AH$1,0))</f>
        <v>4706940</v>
      </c>
      <c r="Z4669">
        <f>INDEX(NoSettings!$C$2:$AH$7395,MATCH(EPS!$F4669,NoSettings!$A$2:$A$7395,0),MATCH(EPS!Z$2,NoSettings!$C$1:$AH$1,0))</f>
        <v>4706940</v>
      </c>
      <c r="AA4669">
        <f>INDEX(NoSettings!$C$2:$AH$7395,MATCH(EPS!$F4669,NoSettings!$A$2:$A$7395,0),MATCH(EPS!AA$2,NoSettings!$C$1:$AH$1,0))</f>
        <v>4706940</v>
      </c>
      <c r="AB4669">
        <f>INDEX(NoSettings!$C$2:$AH$7395,MATCH(EPS!$F4669,NoSettings!$A$2:$A$7395,0),MATCH(EPS!AB$2,NoSettings!$C$1:$AH$1,0))</f>
        <v>4706940</v>
      </c>
      <c r="AC4669">
        <f>INDEX(NoSettings!$C$2:$AH$7395,MATCH(EPS!$F4669,NoSettings!$A$2:$A$7395,0),MATCH(EPS!AC$2,NoSettings!$C$1:$AH$1,0))</f>
        <v>4706940</v>
      </c>
      <c r="AD4669">
        <f>INDEX(NoSettings!$C$2:$AH$7395,MATCH(EPS!$F4669,NoSettings!$A$2:$A$7395,0),MATCH(EPS!AD$2,NoSettings!$C$1:$AH$1,0))</f>
        <v>4706940</v>
      </c>
      <c r="AE4669">
        <f>INDEX(NoSettings!$C$2:$AH$7395,MATCH(EPS!$F4669,NoSettings!$A$2:$A$7395,0),MATCH(EPS!AE$2,NoSettings!$C$1:$AH$1,0))</f>
        <v>4706940</v>
      </c>
      <c r="AF4669">
        <f>INDEX(NoSettings!$C$2:$AH$7395,MATCH(EPS!$F4669,NoSettings!$A$2:$A$7395,0),MATCH(EPS!AF$2,NoSettings!$C$1:$AH$1,0))</f>
        <v>4706940</v>
      </c>
      <c r="AG4669">
        <f>INDEX(NoSettings!$C$2:$AH$7395,MATCH(EPS!$F4669,NoSettings!$A$2:$A$7395,0),MATCH(EPS!AG$2,NoSettings!$C$1:$AH$1,0))</f>
        <v>4706940</v>
      </c>
      <c r="AH4669">
        <f>INDEX(NoSettings!$C$2:$AH$7395,MATCH(EPS!$F4669,NoSettings!$A$2:$A$7395,0),MATCH(EPS!AH$2,NoSettings!$C$1:$AH$1,0))</f>
        <v>4706940</v>
      </c>
      <c r="AI4669">
        <f>INDEX(NoSettings!$C$2:$AH$7395,MATCH(EPS!$F4669,NoSettings!$A$2:$A$7395,0),MATCH(EPS!AI$2,NoSettings!$C$1:$AH$1,0))</f>
        <v>4706940</v>
      </c>
      <c r="AJ4669">
        <f>INDEX(NoSettings!$C$2:$AH$7395,MATCH(EPS!$F4669,NoSettings!$A$2:$A$7395,0),MATCH(EPS!AJ$2,NoSettings!$C$1:$AH$1,0))</f>
        <v>4706940</v>
      </c>
      <c r="AK4669">
        <f>INDEX(NoSettings!$C$2:$AH$7395,MATCH(EPS!$F4669,NoSettings!$A$2:$A$7395,0),MATCH(EPS!AK$2,NoSettings!$C$1:$AH$1,0))</f>
        <v>4706940</v>
      </c>
    </row>
    <row r="4670" spans="1:37" x14ac:dyDescent="0.35">
      <c r="A4670" s="63" t="s">
        <v>8043</v>
      </c>
      <c r="B4670" t="s">
        <v>7937</v>
      </c>
      <c r="C4670" t="s">
        <v>7911</v>
      </c>
      <c r="D4670" t="s">
        <v>8027</v>
      </c>
      <c r="E4670"/>
      <c r="F4670" t="s">
        <v>4669</v>
      </c>
      <c r="G4670">
        <f>INDEX(NoSettings!$C$2:$AH$7395,MATCH(EPS!$F4670,NoSettings!$A$2:$A$7395,0),MATCH(EPS!G$2,NoSettings!$C$1:$AH$1,0))</f>
        <v>13256200</v>
      </c>
      <c r="H4670">
        <f>INDEX(NoSettings!$C$2:$AH$7395,MATCH(EPS!$F4670,NoSettings!$A$2:$A$7395,0),MATCH(EPS!H$2,NoSettings!$C$1:$AH$1,0))</f>
        <v>13755100</v>
      </c>
      <c r="I4670">
        <f>INDEX(NoSettings!$C$2:$AH$7395,MATCH(EPS!$F4670,NoSettings!$A$2:$A$7395,0),MATCH(EPS!I$2,NoSettings!$C$1:$AH$1,0))</f>
        <v>14253900</v>
      </c>
      <c r="J4670">
        <f>INDEX(NoSettings!$C$2:$AH$7395,MATCH(EPS!$F4670,NoSettings!$A$2:$A$7395,0),MATCH(EPS!J$2,NoSettings!$C$1:$AH$1,0))</f>
        <v>14253900</v>
      </c>
      <c r="K4670">
        <f>INDEX(NoSettings!$C$2:$AH$7395,MATCH(EPS!$F4670,NoSettings!$A$2:$A$7395,0),MATCH(EPS!K$2,NoSettings!$C$1:$AH$1,0))</f>
        <v>14253900</v>
      </c>
      <c r="L4670">
        <f>INDEX(NoSettings!$C$2:$AH$7395,MATCH(EPS!$F4670,NoSettings!$A$2:$A$7395,0),MATCH(EPS!L$2,NoSettings!$C$1:$AH$1,0))</f>
        <v>14253900</v>
      </c>
      <c r="M4670">
        <f>INDEX(NoSettings!$C$2:$AH$7395,MATCH(EPS!$F4670,NoSettings!$A$2:$A$7395,0),MATCH(EPS!M$2,NoSettings!$C$1:$AH$1,0))</f>
        <v>14253900</v>
      </c>
      <c r="N4670">
        <f>INDEX(NoSettings!$C$2:$AH$7395,MATCH(EPS!$F4670,NoSettings!$A$2:$A$7395,0),MATCH(EPS!N$2,NoSettings!$C$1:$AH$1,0))</f>
        <v>14253900</v>
      </c>
      <c r="O4670">
        <f>INDEX(NoSettings!$C$2:$AH$7395,MATCH(EPS!$F4670,NoSettings!$A$2:$A$7395,0),MATCH(EPS!O$2,NoSettings!$C$1:$AH$1,0))</f>
        <v>14253900</v>
      </c>
      <c r="P4670">
        <f>INDEX(NoSettings!$C$2:$AH$7395,MATCH(EPS!$F4670,NoSettings!$A$2:$A$7395,0),MATCH(EPS!P$2,NoSettings!$C$1:$AH$1,0))</f>
        <v>14253900</v>
      </c>
      <c r="Q4670">
        <f>INDEX(NoSettings!$C$2:$AH$7395,MATCH(EPS!$F4670,NoSettings!$A$2:$A$7395,0),MATCH(EPS!Q$2,NoSettings!$C$1:$AH$1,0))</f>
        <v>14253900</v>
      </c>
      <c r="R4670">
        <f>INDEX(NoSettings!$C$2:$AH$7395,MATCH(EPS!$F4670,NoSettings!$A$2:$A$7395,0),MATCH(EPS!R$2,NoSettings!$C$1:$AH$1,0))</f>
        <v>14253900</v>
      </c>
      <c r="S4670">
        <f>INDEX(NoSettings!$C$2:$AH$7395,MATCH(EPS!$F4670,NoSettings!$A$2:$A$7395,0),MATCH(EPS!S$2,NoSettings!$C$1:$AH$1,0))</f>
        <v>14253900</v>
      </c>
      <c r="T4670">
        <f>INDEX(NoSettings!$C$2:$AH$7395,MATCH(EPS!$F4670,NoSettings!$A$2:$A$7395,0),MATCH(EPS!T$2,NoSettings!$C$1:$AH$1,0))</f>
        <v>14253900</v>
      </c>
      <c r="U4670">
        <f>INDEX(NoSettings!$C$2:$AH$7395,MATCH(EPS!$F4670,NoSettings!$A$2:$A$7395,0),MATCH(EPS!U$2,NoSettings!$C$1:$AH$1,0))</f>
        <v>14253900</v>
      </c>
      <c r="V4670">
        <f>INDEX(NoSettings!$C$2:$AH$7395,MATCH(EPS!$F4670,NoSettings!$A$2:$A$7395,0),MATCH(EPS!V$2,NoSettings!$C$1:$AH$1,0))</f>
        <v>14253900</v>
      </c>
      <c r="W4670">
        <f>INDEX(NoSettings!$C$2:$AH$7395,MATCH(EPS!$F4670,NoSettings!$A$2:$A$7395,0),MATCH(EPS!W$2,NoSettings!$C$1:$AH$1,0))</f>
        <v>14253900</v>
      </c>
      <c r="X4670">
        <f>INDEX(NoSettings!$C$2:$AH$7395,MATCH(EPS!$F4670,NoSettings!$A$2:$A$7395,0),MATCH(EPS!X$2,NoSettings!$C$1:$AH$1,0))</f>
        <v>14253900</v>
      </c>
      <c r="Y4670">
        <f>INDEX(NoSettings!$C$2:$AH$7395,MATCH(EPS!$F4670,NoSettings!$A$2:$A$7395,0),MATCH(EPS!Y$2,NoSettings!$C$1:$AH$1,0))</f>
        <v>14253900</v>
      </c>
      <c r="Z4670">
        <f>INDEX(NoSettings!$C$2:$AH$7395,MATCH(EPS!$F4670,NoSettings!$A$2:$A$7395,0),MATCH(EPS!Z$2,NoSettings!$C$1:$AH$1,0))</f>
        <v>14253900</v>
      </c>
      <c r="AA4670">
        <f>INDEX(NoSettings!$C$2:$AH$7395,MATCH(EPS!$F4670,NoSettings!$A$2:$A$7395,0),MATCH(EPS!AA$2,NoSettings!$C$1:$AH$1,0))</f>
        <v>14253900</v>
      </c>
      <c r="AB4670">
        <f>INDEX(NoSettings!$C$2:$AH$7395,MATCH(EPS!$F4670,NoSettings!$A$2:$A$7395,0),MATCH(EPS!AB$2,NoSettings!$C$1:$AH$1,0))</f>
        <v>14253900</v>
      </c>
      <c r="AC4670">
        <f>INDEX(NoSettings!$C$2:$AH$7395,MATCH(EPS!$F4670,NoSettings!$A$2:$A$7395,0),MATCH(EPS!AC$2,NoSettings!$C$1:$AH$1,0))</f>
        <v>14253900</v>
      </c>
      <c r="AD4670">
        <f>INDEX(NoSettings!$C$2:$AH$7395,MATCH(EPS!$F4670,NoSettings!$A$2:$A$7395,0),MATCH(EPS!AD$2,NoSettings!$C$1:$AH$1,0))</f>
        <v>14253900</v>
      </c>
      <c r="AE4670">
        <f>INDEX(NoSettings!$C$2:$AH$7395,MATCH(EPS!$F4670,NoSettings!$A$2:$A$7395,0),MATCH(EPS!AE$2,NoSettings!$C$1:$AH$1,0))</f>
        <v>14253900</v>
      </c>
      <c r="AF4670">
        <f>INDEX(NoSettings!$C$2:$AH$7395,MATCH(EPS!$F4670,NoSettings!$A$2:$A$7395,0),MATCH(EPS!AF$2,NoSettings!$C$1:$AH$1,0))</f>
        <v>14253900</v>
      </c>
      <c r="AG4670">
        <f>INDEX(NoSettings!$C$2:$AH$7395,MATCH(EPS!$F4670,NoSettings!$A$2:$A$7395,0),MATCH(EPS!AG$2,NoSettings!$C$1:$AH$1,0))</f>
        <v>14253900</v>
      </c>
      <c r="AH4670">
        <f>INDEX(NoSettings!$C$2:$AH$7395,MATCH(EPS!$F4670,NoSettings!$A$2:$A$7395,0),MATCH(EPS!AH$2,NoSettings!$C$1:$AH$1,0))</f>
        <v>14253900</v>
      </c>
      <c r="AI4670">
        <f>INDEX(NoSettings!$C$2:$AH$7395,MATCH(EPS!$F4670,NoSettings!$A$2:$A$7395,0),MATCH(EPS!AI$2,NoSettings!$C$1:$AH$1,0))</f>
        <v>14253900</v>
      </c>
      <c r="AJ4670">
        <f>INDEX(NoSettings!$C$2:$AH$7395,MATCH(EPS!$F4670,NoSettings!$A$2:$A$7395,0),MATCH(EPS!AJ$2,NoSettings!$C$1:$AH$1,0))</f>
        <v>14253900</v>
      </c>
      <c r="AK4670">
        <f>INDEX(NoSettings!$C$2:$AH$7395,MATCH(EPS!$F4670,NoSettings!$A$2:$A$7395,0),MATCH(EPS!AK$2,NoSettings!$C$1:$AH$1,0))</f>
        <v>14253900</v>
      </c>
    </row>
    <row r="4671" spans="1:37" x14ac:dyDescent="0.35">
      <c r="A4671" s="63" t="s">
        <v>8043</v>
      </c>
      <c r="B4671" t="s">
        <v>7937</v>
      </c>
      <c r="C4671" t="s">
        <v>7911</v>
      </c>
      <c r="D4671" t="s">
        <v>8028</v>
      </c>
      <c r="E4671"/>
      <c r="F4671" t="s">
        <v>4670</v>
      </c>
      <c r="G4671">
        <f>INDEX(NoSettings!$C$2:$AH$7395,MATCH(EPS!$F4671,NoSettings!$A$2:$A$7395,0),MATCH(EPS!G$2,NoSettings!$C$1:$AH$1,0))</f>
        <v>1023690</v>
      </c>
      <c r="H4671">
        <f>INDEX(NoSettings!$C$2:$AH$7395,MATCH(EPS!$F4671,NoSettings!$A$2:$A$7395,0),MATCH(EPS!H$2,NoSettings!$C$1:$AH$1,0))</f>
        <v>1062210</v>
      </c>
      <c r="I4671">
        <f>INDEX(NoSettings!$C$2:$AH$7395,MATCH(EPS!$F4671,NoSettings!$A$2:$A$7395,0),MATCH(EPS!I$2,NoSettings!$C$1:$AH$1,0))</f>
        <v>1100740</v>
      </c>
      <c r="J4671">
        <f>INDEX(NoSettings!$C$2:$AH$7395,MATCH(EPS!$F4671,NoSettings!$A$2:$A$7395,0),MATCH(EPS!J$2,NoSettings!$C$1:$AH$1,0))</f>
        <v>1100740</v>
      </c>
      <c r="K4671">
        <f>INDEX(NoSettings!$C$2:$AH$7395,MATCH(EPS!$F4671,NoSettings!$A$2:$A$7395,0),MATCH(EPS!K$2,NoSettings!$C$1:$AH$1,0))</f>
        <v>1100740</v>
      </c>
      <c r="L4671">
        <f>INDEX(NoSettings!$C$2:$AH$7395,MATCH(EPS!$F4671,NoSettings!$A$2:$A$7395,0),MATCH(EPS!L$2,NoSettings!$C$1:$AH$1,0))</f>
        <v>1100740</v>
      </c>
      <c r="M4671">
        <f>INDEX(NoSettings!$C$2:$AH$7395,MATCH(EPS!$F4671,NoSettings!$A$2:$A$7395,0),MATCH(EPS!M$2,NoSettings!$C$1:$AH$1,0))</f>
        <v>1100740</v>
      </c>
      <c r="N4671">
        <f>INDEX(NoSettings!$C$2:$AH$7395,MATCH(EPS!$F4671,NoSettings!$A$2:$A$7395,0),MATCH(EPS!N$2,NoSettings!$C$1:$AH$1,0))</f>
        <v>1100740</v>
      </c>
      <c r="O4671">
        <f>INDEX(NoSettings!$C$2:$AH$7395,MATCH(EPS!$F4671,NoSettings!$A$2:$A$7395,0),MATCH(EPS!O$2,NoSettings!$C$1:$AH$1,0))</f>
        <v>1100740</v>
      </c>
      <c r="P4671">
        <f>INDEX(NoSettings!$C$2:$AH$7395,MATCH(EPS!$F4671,NoSettings!$A$2:$A$7395,0),MATCH(EPS!P$2,NoSettings!$C$1:$AH$1,0))</f>
        <v>1100740</v>
      </c>
      <c r="Q4671">
        <f>INDEX(NoSettings!$C$2:$AH$7395,MATCH(EPS!$F4671,NoSettings!$A$2:$A$7395,0),MATCH(EPS!Q$2,NoSettings!$C$1:$AH$1,0))</f>
        <v>1100740</v>
      </c>
      <c r="R4671">
        <f>INDEX(NoSettings!$C$2:$AH$7395,MATCH(EPS!$F4671,NoSettings!$A$2:$A$7395,0),MATCH(EPS!R$2,NoSettings!$C$1:$AH$1,0))</f>
        <v>1100740</v>
      </c>
      <c r="S4671">
        <f>INDEX(NoSettings!$C$2:$AH$7395,MATCH(EPS!$F4671,NoSettings!$A$2:$A$7395,0),MATCH(EPS!S$2,NoSettings!$C$1:$AH$1,0))</f>
        <v>1100740</v>
      </c>
      <c r="T4671">
        <f>INDEX(NoSettings!$C$2:$AH$7395,MATCH(EPS!$F4671,NoSettings!$A$2:$A$7395,0),MATCH(EPS!T$2,NoSettings!$C$1:$AH$1,0))</f>
        <v>1100740</v>
      </c>
      <c r="U4671">
        <f>INDEX(NoSettings!$C$2:$AH$7395,MATCH(EPS!$F4671,NoSettings!$A$2:$A$7395,0),MATCH(EPS!U$2,NoSettings!$C$1:$AH$1,0))</f>
        <v>1100740</v>
      </c>
      <c r="V4671">
        <f>INDEX(NoSettings!$C$2:$AH$7395,MATCH(EPS!$F4671,NoSettings!$A$2:$A$7395,0),MATCH(EPS!V$2,NoSettings!$C$1:$AH$1,0))</f>
        <v>1100740</v>
      </c>
      <c r="W4671">
        <f>INDEX(NoSettings!$C$2:$AH$7395,MATCH(EPS!$F4671,NoSettings!$A$2:$A$7395,0),MATCH(EPS!W$2,NoSettings!$C$1:$AH$1,0))</f>
        <v>1100740</v>
      </c>
      <c r="X4671">
        <f>INDEX(NoSettings!$C$2:$AH$7395,MATCH(EPS!$F4671,NoSettings!$A$2:$A$7395,0),MATCH(EPS!X$2,NoSettings!$C$1:$AH$1,0))</f>
        <v>1100740</v>
      </c>
      <c r="Y4671">
        <f>INDEX(NoSettings!$C$2:$AH$7395,MATCH(EPS!$F4671,NoSettings!$A$2:$A$7395,0),MATCH(EPS!Y$2,NoSettings!$C$1:$AH$1,0))</f>
        <v>1100740</v>
      </c>
      <c r="Z4671">
        <f>INDEX(NoSettings!$C$2:$AH$7395,MATCH(EPS!$F4671,NoSettings!$A$2:$A$7395,0),MATCH(EPS!Z$2,NoSettings!$C$1:$AH$1,0))</f>
        <v>1100740</v>
      </c>
      <c r="AA4671">
        <f>INDEX(NoSettings!$C$2:$AH$7395,MATCH(EPS!$F4671,NoSettings!$A$2:$A$7395,0),MATCH(EPS!AA$2,NoSettings!$C$1:$AH$1,0))</f>
        <v>1100740</v>
      </c>
      <c r="AB4671">
        <f>INDEX(NoSettings!$C$2:$AH$7395,MATCH(EPS!$F4671,NoSettings!$A$2:$A$7395,0),MATCH(EPS!AB$2,NoSettings!$C$1:$AH$1,0))</f>
        <v>1100740</v>
      </c>
      <c r="AC4671">
        <f>INDEX(NoSettings!$C$2:$AH$7395,MATCH(EPS!$F4671,NoSettings!$A$2:$A$7395,0),MATCH(EPS!AC$2,NoSettings!$C$1:$AH$1,0))</f>
        <v>1100740</v>
      </c>
      <c r="AD4671">
        <f>INDEX(NoSettings!$C$2:$AH$7395,MATCH(EPS!$F4671,NoSettings!$A$2:$A$7395,0),MATCH(EPS!AD$2,NoSettings!$C$1:$AH$1,0))</f>
        <v>1100740</v>
      </c>
      <c r="AE4671">
        <f>INDEX(NoSettings!$C$2:$AH$7395,MATCH(EPS!$F4671,NoSettings!$A$2:$A$7395,0),MATCH(EPS!AE$2,NoSettings!$C$1:$AH$1,0))</f>
        <v>1100740</v>
      </c>
      <c r="AF4671">
        <f>INDEX(NoSettings!$C$2:$AH$7395,MATCH(EPS!$F4671,NoSettings!$A$2:$A$7395,0),MATCH(EPS!AF$2,NoSettings!$C$1:$AH$1,0))</f>
        <v>1100740</v>
      </c>
      <c r="AG4671">
        <f>INDEX(NoSettings!$C$2:$AH$7395,MATCH(EPS!$F4671,NoSettings!$A$2:$A$7395,0),MATCH(EPS!AG$2,NoSettings!$C$1:$AH$1,0))</f>
        <v>1100740</v>
      </c>
      <c r="AH4671">
        <f>INDEX(NoSettings!$C$2:$AH$7395,MATCH(EPS!$F4671,NoSettings!$A$2:$A$7395,0),MATCH(EPS!AH$2,NoSettings!$C$1:$AH$1,0))</f>
        <v>1100740</v>
      </c>
      <c r="AI4671">
        <f>INDEX(NoSettings!$C$2:$AH$7395,MATCH(EPS!$F4671,NoSettings!$A$2:$A$7395,0),MATCH(EPS!AI$2,NoSettings!$C$1:$AH$1,0))</f>
        <v>1100740</v>
      </c>
      <c r="AJ4671">
        <f>INDEX(NoSettings!$C$2:$AH$7395,MATCH(EPS!$F4671,NoSettings!$A$2:$A$7395,0),MATCH(EPS!AJ$2,NoSettings!$C$1:$AH$1,0))</f>
        <v>1100740</v>
      </c>
      <c r="AK4671">
        <f>INDEX(NoSettings!$C$2:$AH$7395,MATCH(EPS!$F4671,NoSettings!$A$2:$A$7395,0),MATCH(EPS!AK$2,NoSettings!$C$1:$AH$1,0))</f>
        <v>1100740</v>
      </c>
    </row>
    <row r="4672" spans="1:37" x14ac:dyDescent="0.35">
      <c r="A4672" s="63" t="s">
        <v>8043</v>
      </c>
      <c r="B4672" t="s">
        <v>7937</v>
      </c>
      <c r="C4672" t="s">
        <v>7911</v>
      </c>
      <c r="D4672" t="s">
        <v>8029</v>
      </c>
      <c r="E4672"/>
      <c r="F4672" t="s">
        <v>4671</v>
      </c>
      <c r="G4672">
        <f>INDEX(NoSettings!$C$2:$AH$7395,MATCH(EPS!$F4672,NoSettings!$A$2:$A$7395,0),MATCH(EPS!G$2,NoSettings!$C$1:$AH$1,0))</f>
        <v>874014</v>
      </c>
      <c r="H4672">
        <f>INDEX(NoSettings!$C$2:$AH$7395,MATCH(EPS!$F4672,NoSettings!$A$2:$A$7395,0),MATCH(EPS!H$2,NoSettings!$C$1:$AH$1,0))</f>
        <v>906907</v>
      </c>
      <c r="I4672">
        <f>INDEX(NoSettings!$C$2:$AH$7395,MATCH(EPS!$F4672,NoSettings!$A$2:$A$7395,0),MATCH(EPS!I$2,NoSettings!$C$1:$AH$1,0))</f>
        <v>939799</v>
      </c>
      <c r="J4672">
        <f>INDEX(NoSettings!$C$2:$AH$7395,MATCH(EPS!$F4672,NoSettings!$A$2:$A$7395,0),MATCH(EPS!J$2,NoSettings!$C$1:$AH$1,0))</f>
        <v>939799</v>
      </c>
      <c r="K4672">
        <f>INDEX(NoSettings!$C$2:$AH$7395,MATCH(EPS!$F4672,NoSettings!$A$2:$A$7395,0),MATCH(EPS!K$2,NoSettings!$C$1:$AH$1,0))</f>
        <v>939799</v>
      </c>
      <c r="L4672">
        <f>INDEX(NoSettings!$C$2:$AH$7395,MATCH(EPS!$F4672,NoSettings!$A$2:$A$7395,0),MATCH(EPS!L$2,NoSettings!$C$1:$AH$1,0))</f>
        <v>939799</v>
      </c>
      <c r="M4672">
        <f>INDEX(NoSettings!$C$2:$AH$7395,MATCH(EPS!$F4672,NoSettings!$A$2:$A$7395,0),MATCH(EPS!M$2,NoSettings!$C$1:$AH$1,0))</f>
        <v>939799</v>
      </c>
      <c r="N4672">
        <f>INDEX(NoSettings!$C$2:$AH$7395,MATCH(EPS!$F4672,NoSettings!$A$2:$A$7395,0),MATCH(EPS!N$2,NoSettings!$C$1:$AH$1,0))</f>
        <v>939799</v>
      </c>
      <c r="O4672">
        <f>INDEX(NoSettings!$C$2:$AH$7395,MATCH(EPS!$F4672,NoSettings!$A$2:$A$7395,0),MATCH(EPS!O$2,NoSettings!$C$1:$AH$1,0))</f>
        <v>939799</v>
      </c>
      <c r="P4672">
        <f>INDEX(NoSettings!$C$2:$AH$7395,MATCH(EPS!$F4672,NoSettings!$A$2:$A$7395,0),MATCH(EPS!P$2,NoSettings!$C$1:$AH$1,0))</f>
        <v>939799</v>
      </c>
      <c r="Q4672">
        <f>INDEX(NoSettings!$C$2:$AH$7395,MATCH(EPS!$F4672,NoSettings!$A$2:$A$7395,0),MATCH(EPS!Q$2,NoSettings!$C$1:$AH$1,0))</f>
        <v>939799</v>
      </c>
      <c r="R4672">
        <f>INDEX(NoSettings!$C$2:$AH$7395,MATCH(EPS!$F4672,NoSettings!$A$2:$A$7395,0),MATCH(EPS!R$2,NoSettings!$C$1:$AH$1,0))</f>
        <v>939799</v>
      </c>
      <c r="S4672">
        <f>INDEX(NoSettings!$C$2:$AH$7395,MATCH(EPS!$F4672,NoSettings!$A$2:$A$7395,0),MATCH(EPS!S$2,NoSettings!$C$1:$AH$1,0))</f>
        <v>939799</v>
      </c>
      <c r="T4672">
        <f>INDEX(NoSettings!$C$2:$AH$7395,MATCH(EPS!$F4672,NoSettings!$A$2:$A$7395,0),MATCH(EPS!T$2,NoSettings!$C$1:$AH$1,0))</f>
        <v>939799</v>
      </c>
      <c r="U4672">
        <f>INDEX(NoSettings!$C$2:$AH$7395,MATCH(EPS!$F4672,NoSettings!$A$2:$A$7395,0),MATCH(EPS!U$2,NoSettings!$C$1:$AH$1,0))</f>
        <v>939799</v>
      </c>
      <c r="V4672">
        <f>INDEX(NoSettings!$C$2:$AH$7395,MATCH(EPS!$F4672,NoSettings!$A$2:$A$7395,0),MATCH(EPS!V$2,NoSettings!$C$1:$AH$1,0))</f>
        <v>939799</v>
      </c>
      <c r="W4672">
        <f>INDEX(NoSettings!$C$2:$AH$7395,MATCH(EPS!$F4672,NoSettings!$A$2:$A$7395,0),MATCH(EPS!W$2,NoSettings!$C$1:$AH$1,0))</f>
        <v>939799</v>
      </c>
      <c r="X4672">
        <f>INDEX(NoSettings!$C$2:$AH$7395,MATCH(EPS!$F4672,NoSettings!$A$2:$A$7395,0),MATCH(EPS!X$2,NoSettings!$C$1:$AH$1,0))</f>
        <v>939799</v>
      </c>
      <c r="Y4672">
        <f>INDEX(NoSettings!$C$2:$AH$7395,MATCH(EPS!$F4672,NoSettings!$A$2:$A$7395,0),MATCH(EPS!Y$2,NoSettings!$C$1:$AH$1,0))</f>
        <v>939799</v>
      </c>
      <c r="Z4672">
        <f>INDEX(NoSettings!$C$2:$AH$7395,MATCH(EPS!$F4672,NoSettings!$A$2:$A$7395,0),MATCH(EPS!Z$2,NoSettings!$C$1:$AH$1,0))</f>
        <v>939799</v>
      </c>
      <c r="AA4672">
        <f>INDEX(NoSettings!$C$2:$AH$7395,MATCH(EPS!$F4672,NoSettings!$A$2:$A$7395,0),MATCH(EPS!AA$2,NoSettings!$C$1:$AH$1,0))</f>
        <v>939799</v>
      </c>
      <c r="AB4672">
        <f>INDEX(NoSettings!$C$2:$AH$7395,MATCH(EPS!$F4672,NoSettings!$A$2:$A$7395,0),MATCH(EPS!AB$2,NoSettings!$C$1:$AH$1,0))</f>
        <v>939799</v>
      </c>
      <c r="AC4672">
        <f>INDEX(NoSettings!$C$2:$AH$7395,MATCH(EPS!$F4672,NoSettings!$A$2:$A$7395,0),MATCH(EPS!AC$2,NoSettings!$C$1:$AH$1,0))</f>
        <v>939799</v>
      </c>
      <c r="AD4672">
        <f>INDEX(NoSettings!$C$2:$AH$7395,MATCH(EPS!$F4672,NoSettings!$A$2:$A$7395,0),MATCH(EPS!AD$2,NoSettings!$C$1:$AH$1,0))</f>
        <v>939799</v>
      </c>
      <c r="AE4672">
        <f>INDEX(NoSettings!$C$2:$AH$7395,MATCH(EPS!$F4672,NoSettings!$A$2:$A$7395,0),MATCH(EPS!AE$2,NoSettings!$C$1:$AH$1,0))</f>
        <v>939799</v>
      </c>
      <c r="AF4672">
        <f>INDEX(NoSettings!$C$2:$AH$7395,MATCH(EPS!$F4672,NoSettings!$A$2:$A$7395,0),MATCH(EPS!AF$2,NoSettings!$C$1:$AH$1,0))</f>
        <v>939799</v>
      </c>
      <c r="AG4672">
        <f>INDEX(NoSettings!$C$2:$AH$7395,MATCH(EPS!$F4672,NoSettings!$A$2:$A$7395,0),MATCH(EPS!AG$2,NoSettings!$C$1:$AH$1,0))</f>
        <v>939799</v>
      </c>
      <c r="AH4672">
        <f>INDEX(NoSettings!$C$2:$AH$7395,MATCH(EPS!$F4672,NoSettings!$A$2:$A$7395,0),MATCH(EPS!AH$2,NoSettings!$C$1:$AH$1,0))</f>
        <v>939799</v>
      </c>
      <c r="AI4672">
        <f>INDEX(NoSettings!$C$2:$AH$7395,MATCH(EPS!$F4672,NoSettings!$A$2:$A$7395,0),MATCH(EPS!AI$2,NoSettings!$C$1:$AH$1,0))</f>
        <v>939799</v>
      </c>
      <c r="AJ4672">
        <f>INDEX(NoSettings!$C$2:$AH$7395,MATCH(EPS!$F4672,NoSettings!$A$2:$A$7395,0),MATCH(EPS!AJ$2,NoSettings!$C$1:$AH$1,0))</f>
        <v>939799</v>
      </c>
      <c r="AK4672">
        <f>INDEX(NoSettings!$C$2:$AH$7395,MATCH(EPS!$F4672,NoSettings!$A$2:$A$7395,0),MATCH(EPS!AK$2,NoSettings!$C$1:$AH$1,0))</f>
        <v>939799</v>
      </c>
    </row>
    <row r="4673" spans="1:37" x14ac:dyDescent="0.35">
      <c r="A4673" s="63" t="s">
        <v>8043</v>
      </c>
      <c r="B4673" t="s">
        <v>7937</v>
      </c>
      <c r="C4673" t="s">
        <v>7911</v>
      </c>
      <c r="D4673" t="s">
        <v>8030</v>
      </c>
      <c r="E4673"/>
      <c r="F4673" t="s">
        <v>4672</v>
      </c>
      <c r="G4673">
        <f>INDEX(NoSettings!$C$2:$AH$7395,MATCH(EPS!$F4673,NoSettings!$A$2:$A$7395,0),MATCH(EPS!G$2,NoSettings!$C$1:$AH$1,0))</f>
        <v>5543430</v>
      </c>
      <c r="H4673">
        <f>INDEX(NoSettings!$C$2:$AH$7395,MATCH(EPS!$F4673,NoSettings!$A$2:$A$7395,0),MATCH(EPS!H$2,NoSettings!$C$1:$AH$1,0))</f>
        <v>5752050</v>
      </c>
      <c r="I4673">
        <f>INDEX(NoSettings!$C$2:$AH$7395,MATCH(EPS!$F4673,NoSettings!$A$2:$A$7395,0),MATCH(EPS!I$2,NoSettings!$C$1:$AH$1,0))</f>
        <v>5960670</v>
      </c>
      <c r="J4673">
        <f>INDEX(NoSettings!$C$2:$AH$7395,MATCH(EPS!$F4673,NoSettings!$A$2:$A$7395,0),MATCH(EPS!J$2,NoSettings!$C$1:$AH$1,0))</f>
        <v>5960670</v>
      </c>
      <c r="K4673">
        <f>INDEX(NoSettings!$C$2:$AH$7395,MATCH(EPS!$F4673,NoSettings!$A$2:$A$7395,0),MATCH(EPS!K$2,NoSettings!$C$1:$AH$1,0))</f>
        <v>5960670</v>
      </c>
      <c r="L4673">
        <f>INDEX(NoSettings!$C$2:$AH$7395,MATCH(EPS!$F4673,NoSettings!$A$2:$A$7395,0),MATCH(EPS!L$2,NoSettings!$C$1:$AH$1,0))</f>
        <v>5960670</v>
      </c>
      <c r="M4673">
        <f>INDEX(NoSettings!$C$2:$AH$7395,MATCH(EPS!$F4673,NoSettings!$A$2:$A$7395,0),MATCH(EPS!M$2,NoSettings!$C$1:$AH$1,0))</f>
        <v>5960670</v>
      </c>
      <c r="N4673">
        <f>INDEX(NoSettings!$C$2:$AH$7395,MATCH(EPS!$F4673,NoSettings!$A$2:$A$7395,0),MATCH(EPS!N$2,NoSettings!$C$1:$AH$1,0))</f>
        <v>5960670</v>
      </c>
      <c r="O4673">
        <f>INDEX(NoSettings!$C$2:$AH$7395,MATCH(EPS!$F4673,NoSettings!$A$2:$A$7395,0),MATCH(EPS!O$2,NoSettings!$C$1:$AH$1,0))</f>
        <v>5960670</v>
      </c>
      <c r="P4673">
        <f>INDEX(NoSettings!$C$2:$AH$7395,MATCH(EPS!$F4673,NoSettings!$A$2:$A$7395,0),MATCH(EPS!P$2,NoSettings!$C$1:$AH$1,0))</f>
        <v>5960670</v>
      </c>
      <c r="Q4673">
        <f>INDEX(NoSettings!$C$2:$AH$7395,MATCH(EPS!$F4673,NoSettings!$A$2:$A$7395,0),MATCH(EPS!Q$2,NoSettings!$C$1:$AH$1,0))</f>
        <v>5960670</v>
      </c>
      <c r="R4673">
        <f>INDEX(NoSettings!$C$2:$AH$7395,MATCH(EPS!$F4673,NoSettings!$A$2:$A$7395,0),MATCH(EPS!R$2,NoSettings!$C$1:$AH$1,0))</f>
        <v>5960670</v>
      </c>
      <c r="S4673">
        <f>INDEX(NoSettings!$C$2:$AH$7395,MATCH(EPS!$F4673,NoSettings!$A$2:$A$7395,0),MATCH(EPS!S$2,NoSettings!$C$1:$AH$1,0))</f>
        <v>5960670</v>
      </c>
      <c r="T4673">
        <f>INDEX(NoSettings!$C$2:$AH$7395,MATCH(EPS!$F4673,NoSettings!$A$2:$A$7395,0),MATCH(EPS!T$2,NoSettings!$C$1:$AH$1,0))</f>
        <v>5960670</v>
      </c>
      <c r="U4673">
        <f>INDEX(NoSettings!$C$2:$AH$7395,MATCH(EPS!$F4673,NoSettings!$A$2:$A$7395,0),MATCH(EPS!U$2,NoSettings!$C$1:$AH$1,0))</f>
        <v>5960670</v>
      </c>
      <c r="V4673">
        <f>INDEX(NoSettings!$C$2:$AH$7395,MATCH(EPS!$F4673,NoSettings!$A$2:$A$7395,0),MATCH(EPS!V$2,NoSettings!$C$1:$AH$1,0))</f>
        <v>5960670</v>
      </c>
      <c r="W4673">
        <f>INDEX(NoSettings!$C$2:$AH$7395,MATCH(EPS!$F4673,NoSettings!$A$2:$A$7395,0),MATCH(EPS!W$2,NoSettings!$C$1:$AH$1,0))</f>
        <v>5960670</v>
      </c>
      <c r="X4673">
        <f>INDEX(NoSettings!$C$2:$AH$7395,MATCH(EPS!$F4673,NoSettings!$A$2:$A$7395,0),MATCH(EPS!X$2,NoSettings!$C$1:$AH$1,0))</f>
        <v>5960670</v>
      </c>
      <c r="Y4673">
        <f>INDEX(NoSettings!$C$2:$AH$7395,MATCH(EPS!$F4673,NoSettings!$A$2:$A$7395,0),MATCH(EPS!Y$2,NoSettings!$C$1:$AH$1,0))</f>
        <v>5960670</v>
      </c>
      <c r="Z4673">
        <f>INDEX(NoSettings!$C$2:$AH$7395,MATCH(EPS!$F4673,NoSettings!$A$2:$A$7395,0),MATCH(EPS!Z$2,NoSettings!$C$1:$AH$1,0))</f>
        <v>5960670</v>
      </c>
      <c r="AA4673">
        <f>INDEX(NoSettings!$C$2:$AH$7395,MATCH(EPS!$F4673,NoSettings!$A$2:$A$7395,0),MATCH(EPS!AA$2,NoSettings!$C$1:$AH$1,0))</f>
        <v>5960670</v>
      </c>
      <c r="AB4673">
        <f>INDEX(NoSettings!$C$2:$AH$7395,MATCH(EPS!$F4673,NoSettings!$A$2:$A$7395,0),MATCH(EPS!AB$2,NoSettings!$C$1:$AH$1,0))</f>
        <v>5960670</v>
      </c>
      <c r="AC4673">
        <f>INDEX(NoSettings!$C$2:$AH$7395,MATCH(EPS!$F4673,NoSettings!$A$2:$A$7395,0),MATCH(EPS!AC$2,NoSettings!$C$1:$AH$1,0))</f>
        <v>5960670</v>
      </c>
      <c r="AD4673">
        <f>INDEX(NoSettings!$C$2:$AH$7395,MATCH(EPS!$F4673,NoSettings!$A$2:$A$7395,0),MATCH(EPS!AD$2,NoSettings!$C$1:$AH$1,0))</f>
        <v>5960670</v>
      </c>
      <c r="AE4673">
        <f>INDEX(NoSettings!$C$2:$AH$7395,MATCH(EPS!$F4673,NoSettings!$A$2:$A$7395,0),MATCH(EPS!AE$2,NoSettings!$C$1:$AH$1,0))</f>
        <v>5960670</v>
      </c>
      <c r="AF4673">
        <f>INDEX(NoSettings!$C$2:$AH$7395,MATCH(EPS!$F4673,NoSettings!$A$2:$A$7395,0),MATCH(EPS!AF$2,NoSettings!$C$1:$AH$1,0))</f>
        <v>5960670</v>
      </c>
      <c r="AG4673">
        <f>INDEX(NoSettings!$C$2:$AH$7395,MATCH(EPS!$F4673,NoSettings!$A$2:$A$7395,0),MATCH(EPS!AG$2,NoSettings!$C$1:$AH$1,0))</f>
        <v>5960670</v>
      </c>
      <c r="AH4673">
        <f>INDEX(NoSettings!$C$2:$AH$7395,MATCH(EPS!$F4673,NoSettings!$A$2:$A$7395,0),MATCH(EPS!AH$2,NoSettings!$C$1:$AH$1,0))</f>
        <v>5960670</v>
      </c>
      <c r="AI4673">
        <f>INDEX(NoSettings!$C$2:$AH$7395,MATCH(EPS!$F4673,NoSettings!$A$2:$A$7395,0),MATCH(EPS!AI$2,NoSettings!$C$1:$AH$1,0))</f>
        <v>5960670</v>
      </c>
      <c r="AJ4673">
        <f>INDEX(NoSettings!$C$2:$AH$7395,MATCH(EPS!$F4673,NoSettings!$A$2:$A$7395,0),MATCH(EPS!AJ$2,NoSettings!$C$1:$AH$1,0))</f>
        <v>5960670</v>
      </c>
      <c r="AK4673">
        <f>INDEX(NoSettings!$C$2:$AH$7395,MATCH(EPS!$F4673,NoSettings!$A$2:$A$7395,0),MATCH(EPS!AK$2,NoSettings!$C$1:$AH$1,0))</f>
        <v>5960670</v>
      </c>
    </row>
    <row r="4674" spans="1:37" x14ac:dyDescent="0.35">
      <c r="A4674" s="63" t="s">
        <v>8043</v>
      </c>
      <c r="B4674" t="s">
        <v>7937</v>
      </c>
      <c r="C4674" t="s">
        <v>7911</v>
      </c>
      <c r="D4674" t="s">
        <v>8031</v>
      </c>
      <c r="E4674"/>
      <c r="F4674" t="s">
        <v>4673</v>
      </c>
      <c r="G4674">
        <f>INDEX(NoSettings!$C$2:$AH$7395,MATCH(EPS!$F4674,NoSettings!$A$2:$A$7395,0),MATCH(EPS!G$2,NoSettings!$C$1:$AH$1,0))</f>
        <v>1108690</v>
      </c>
      <c r="H4674">
        <f>INDEX(NoSettings!$C$2:$AH$7395,MATCH(EPS!$F4674,NoSettings!$A$2:$A$7395,0),MATCH(EPS!H$2,NoSettings!$C$1:$AH$1,0))</f>
        <v>1150410</v>
      </c>
      <c r="I4674">
        <f>INDEX(NoSettings!$C$2:$AH$7395,MATCH(EPS!$F4674,NoSettings!$A$2:$A$7395,0),MATCH(EPS!I$2,NoSettings!$C$1:$AH$1,0))</f>
        <v>1192130</v>
      </c>
      <c r="J4674">
        <f>INDEX(NoSettings!$C$2:$AH$7395,MATCH(EPS!$F4674,NoSettings!$A$2:$A$7395,0),MATCH(EPS!J$2,NoSettings!$C$1:$AH$1,0))</f>
        <v>1192130</v>
      </c>
      <c r="K4674">
        <f>INDEX(NoSettings!$C$2:$AH$7395,MATCH(EPS!$F4674,NoSettings!$A$2:$A$7395,0),MATCH(EPS!K$2,NoSettings!$C$1:$AH$1,0))</f>
        <v>1192130</v>
      </c>
      <c r="L4674">
        <f>INDEX(NoSettings!$C$2:$AH$7395,MATCH(EPS!$F4674,NoSettings!$A$2:$A$7395,0),MATCH(EPS!L$2,NoSettings!$C$1:$AH$1,0))</f>
        <v>1192130</v>
      </c>
      <c r="M4674">
        <f>INDEX(NoSettings!$C$2:$AH$7395,MATCH(EPS!$F4674,NoSettings!$A$2:$A$7395,0),MATCH(EPS!M$2,NoSettings!$C$1:$AH$1,0))</f>
        <v>1192130</v>
      </c>
      <c r="N4674">
        <f>INDEX(NoSettings!$C$2:$AH$7395,MATCH(EPS!$F4674,NoSettings!$A$2:$A$7395,0),MATCH(EPS!N$2,NoSettings!$C$1:$AH$1,0))</f>
        <v>1192130</v>
      </c>
      <c r="O4674">
        <f>INDEX(NoSettings!$C$2:$AH$7395,MATCH(EPS!$F4674,NoSettings!$A$2:$A$7395,0),MATCH(EPS!O$2,NoSettings!$C$1:$AH$1,0))</f>
        <v>1192130</v>
      </c>
      <c r="P4674">
        <f>INDEX(NoSettings!$C$2:$AH$7395,MATCH(EPS!$F4674,NoSettings!$A$2:$A$7395,0),MATCH(EPS!P$2,NoSettings!$C$1:$AH$1,0))</f>
        <v>1192130</v>
      </c>
      <c r="Q4674">
        <f>INDEX(NoSettings!$C$2:$AH$7395,MATCH(EPS!$F4674,NoSettings!$A$2:$A$7395,0),MATCH(EPS!Q$2,NoSettings!$C$1:$AH$1,0))</f>
        <v>1192130</v>
      </c>
      <c r="R4674">
        <f>INDEX(NoSettings!$C$2:$AH$7395,MATCH(EPS!$F4674,NoSettings!$A$2:$A$7395,0),MATCH(EPS!R$2,NoSettings!$C$1:$AH$1,0))</f>
        <v>1192130</v>
      </c>
      <c r="S4674">
        <f>INDEX(NoSettings!$C$2:$AH$7395,MATCH(EPS!$F4674,NoSettings!$A$2:$A$7395,0),MATCH(EPS!S$2,NoSettings!$C$1:$AH$1,0))</f>
        <v>1192130</v>
      </c>
      <c r="T4674">
        <f>INDEX(NoSettings!$C$2:$AH$7395,MATCH(EPS!$F4674,NoSettings!$A$2:$A$7395,0),MATCH(EPS!T$2,NoSettings!$C$1:$AH$1,0))</f>
        <v>1192130</v>
      </c>
      <c r="U4674">
        <f>INDEX(NoSettings!$C$2:$AH$7395,MATCH(EPS!$F4674,NoSettings!$A$2:$A$7395,0),MATCH(EPS!U$2,NoSettings!$C$1:$AH$1,0))</f>
        <v>1192130</v>
      </c>
      <c r="V4674">
        <f>INDEX(NoSettings!$C$2:$AH$7395,MATCH(EPS!$F4674,NoSettings!$A$2:$A$7395,0),MATCH(EPS!V$2,NoSettings!$C$1:$AH$1,0))</f>
        <v>1192130</v>
      </c>
      <c r="W4674">
        <f>INDEX(NoSettings!$C$2:$AH$7395,MATCH(EPS!$F4674,NoSettings!$A$2:$A$7395,0),MATCH(EPS!W$2,NoSettings!$C$1:$AH$1,0))</f>
        <v>1192130</v>
      </c>
      <c r="X4674">
        <f>INDEX(NoSettings!$C$2:$AH$7395,MATCH(EPS!$F4674,NoSettings!$A$2:$A$7395,0),MATCH(EPS!X$2,NoSettings!$C$1:$AH$1,0))</f>
        <v>1192130</v>
      </c>
      <c r="Y4674">
        <f>INDEX(NoSettings!$C$2:$AH$7395,MATCH(EPS!$F4674,NoSettings!$A$2:$A$7395,0),MATCH(EPS!Y$2,NoSettings!$C$1:$AH$1,0))</f>
        <v>1192130</v>
      </c>
      <c r="Z4674">
        <f>INDEX(NoSettings!$C$2:$AH$7395,MATCH(EPS!$F4674,NoSettings!$A$2:$A$7395,0),MATCH(EPS!Z$2,NoSettings!$C$1:$AH$1,0))</f>
        <v>1192130</v>
      </c>
      <c r="AA4674">
        <f>INDEX(NoSettings!$C$2:$AH$7395,MATCH(EPS!$F4674,NoSettings!$A$2:$A$7395,0),MATCH(EPS!AA$2,NoSettings!$C$1:$AH$1,0))</f>
        <v>1192130</v>
      </c>
      <c r="AB4674">
        <f>INDEX(NoSettings!$C$2:$AH$7395,MATCH(EPS!$F4674,NoSettings!$A$2:$A$7395,0),MATCH(EPS!AB$2,NoSettings!$C$1:$AH$1,0))</f>
        <v>1192130</v>
      </c>
      <c r="AC4674">
        <f>INDEX(NoSettings!$C$2:$AH$7395,MATCH(EPS!$F4674,NoSettings!$A$2:$A$7395,0),MATCH(EPS!AC$2,NoSettings!$C$1:$AH$1,0))</f>
        <v>1192130</v>
      </c>
      <c r="AD4674">
        <f>INDEX(NoSettings!$C$2:$AH$7395,MATCH(EPS!$F4674,NoSettings!$A$2:$A$7395,0),MATCH(EPS!AD$2,NoSettings!$C$1:$AH$1,0))</f>
        <v>1192130</v>
      </c>
      <c r="AE4674">
        <f>INDEX(NoSettings!$C$2:$AH$7395,MATCH(EPS!$F4674,NoSettings!$A$2:$A$7395,0),MATCH(EPS!AE$2,NoSettings!$C$1:$AH$1,0))</f>
        <v>1192130</v>
      </c>
      <c r="AF4674">
        <f>INDEX(NoSettings!$C$2:$AH$7395,MATCH(EPS!$F4674,NoSettings!$A$2:$A$7395,0),MATCH(EPS!AF$2,NoSettings!$C$1:$AH$1,0))</f>
        <v>1192130</v>
      </c>
      <c r="AG4674">
        <f>INDEX(NoSettings!$C$2:$AH$7395,MATCH(EPS!$F4674,NoSettings!$A$2:$A$7395,0),MATCH(EPS!AG$2,NoSettings!$C$1:$AH$1,0))</f>
        <v>1192130</v>
      </c>
      <c r="AH4674">
        <f>INDEX(NoSettings!$C$2:$AH$7395,MATCH(EPS!$F4674,NoSettings!$A$2:$A$7395,0),MATCH(EPS!AH$2,NoSettings!$C$1:$AH$1,0))</f>
        <v>1192130</v>
      </c>
      <c r="AI4674">
        <f>INDEX(NoSettings!$C$2:$AH$7395,MATCH(EPS!$F4674,NoSettings!$A$2:$A$7395,0),MATCH(EPS!AI$2,NoSettings!$C$1:$AH$1,0))</f>
        <v>1192130</v>
      </c>
      <c r="AJ4674">
        <f>INDEX(NoSettings!$C$2:$AH$7395,MATCH(EPS!$F4674,NoSettings!$A$2:$A$7395,0),MATCH(EPS!AJ$2,NoSettings!$C$1:$AH$1,0))</f>
        <v>1192130</v>
      </c>
      <c r="AK4674">
        <f>INDEX(NoSettings!$C$2:$AH$7395,MATCH(EPS!$F4674,NoSettings!$A$2:$A$7395,0),MATCH(EPS!AK$2,NoSettings!$C$1:$AH$1,0))</f>
        <v>1192130</v>
      </c>
    </row>
    <row r="4675" spans="1:37" x14ac:dyDescent="0.35">
      <c r="A4675" s="63" t="s">
        <v>8043</v>
      </c>
      <c r="B4675" t="s">
        <v>7937</v>
      </c>
      <c r="C4675" t="s">
        <v>7911</v>
      </c>
      <c r="D4675" t="s">
        <v>8032</v>
      </c>
      <c r="E4675"/>
      <c r="F4675" t="s">
        <v>4674</v>
      </c>
      <c r="G4675">
        <f>INDEX(NoSettings!$C$2:$AH$7395,MATCH(EPS!$F4675,NoSettings!$A$2:$A$7395,0),MATCH(EPS!G$2,NoSettings!$C$1:$AH$1,0))</f>
        <v>0</v>
      </c>
      <c r="H4675">
        <f>INDEX(NoSettings!$C$2:$AH$7395,MATCH(EPS!$F4675,NoSettings!$A$2:$A$7395,0),MATCH(EPS!H$2,NoSettings!$C$1:$AH$1,0))</f>
        <v>0</v>
      </c>
      <c r="I4675">
        <f>INDEX(NoSettings!$C$2:$AH$7395,MATCH(EPS!$F4675,NoSettings!$A$2:$A$7395,0),MATCH(EPS!I$2,NoSettings!$C$1:$AH$1,0))</f>
        <v>0</v>
      </c>
      <c r="J4675">
        <f>INDEX(NoSettings!$C$2:$AH$7395,MATCH(EPS!$F4675,NoSettings!$A$2:$A$7395,0),MATCH(EPS!J$2,NoSettings!$C$1:$AH$1,0))</f>
        <v>0</v>
      </c>
      <c r="K4675">
        <f>INDEX(NoSettings!$C$2:$AH$7395,MATCH(EPS!$F4675,NoSettings!$A$2:$A$7395,0),MATCH(EPS!K$2,NoSettings!$C$1:$AH$1,0))</f>
        <v>0</v>
      </c>
      <c r="L4675">
        <f>INDEX(NoSettings!$C$2:$AH$7395,MATCH(EPS!$F4675,NoSettings!$A$2:$A$7395,0),MATCH(EPS!L$2,NoSettings!$C$1:$AH$1,0))</f>
        <v>0</v>
      </c>
      <c r="M4675">
        <f>INDEX(NoSettings!$C$2:$AH$7395,MATCH(EPS!$F4675,NoSettings!$A$2:$A$7395,0),MATCH(EPS!M$2,NoSettings!$C$1:$AH$1,0))</f>
        <v>0</v>
      </c>
      <c r="N4675">
        <f>INDEX(NoSettings!$C$2:$AH$7395,MATCH(EPS!$F4675,NoSettings!$A$2:$A$7395,0),MATCH(EPS!N$2,NoSettings!$C$1:$AH$1,0))</f>
        <v>0</v>
      </c>
      <c r="O4675">
        <f>INDEX(NoSettings!$C$2:$AH$7395,MATCH(EPS!$F4675,NoSettings!$A$2:$A$7395,0),MATCH(EPS!O$2,NoSettings!$C$1:$AH$1,0))</f>
        <v>0</v>
      </c>
      <c r="P4675">
        <f>INDEX(NoSettings!$C$2:$AH$7395,MATCH(EPS!$F4675,NoSettings!$A$2:$A$7395,0),MATCH(EPS!P$2,NoSettings!$C$1:$AH$1,0))</f>
        <v>0</v>
      </c>
      <c r="Q4675">
        <f>INDEX(NoSettings!$C$2:$AH$7395,MATCH(EPS!$F4675,NoSettings!$A$2:$A$7395,0),MATCH(EPS!Q$2,NoSettings!$C$1:$AH$1,0))</f>
        <v>0</v>
      </c>
      <c r="R4675">
        <f>INDEX(NoSettings!$C$2:$AH$7395,MATCH(EPS!$F4675,NoSettings!$A$2:$A$7395,0),MATCH(EPS!R$2,NoSettings!$C$1:$AH$1,0))</f>
        <v>0</v>
      </c>
      <c r="S4675">
        <f>INDEX(NoSettings!$C$2:$AH$7395,MATCH(EPS!$F4675,NoSettings!$A$2:$A$7395,0),MATCH(EPS!S$2,NoSettings!$C$1:$AH$1,0))</f>
        <v>0</v>
      </c>
      <c r="T4675">
        <f>INDEX(NoSettings!$C$2:$AH$7395,MATCH(EPS!$F4675,NoSettings!$A$2:$A$7395,0),MATCH(EPS!T$2,NoSettings!$C$1:$AH$1,0))</f>
        <v>0</v>
      </c>
      <c r="U4675">
        <f>INDEX(NoSettings!$C$2:$AH$7395,MATCH(EPS!$F4675,NoSettings!$A$2:$A$7395,0),MATCH(EPS!U$2,NoSettings!$C$1:$AH$1,0))</f>
        <v>0</v>
      </c>
      <c r="V4675">
        <f>INDEX(NoSettings!$C$2:$AH$7395,MATCH(EPS!$F4675,NoSettings!$A$2:$A$7395,0),MATCH(EPS!V$2,NoSettings!$C$1:$AH$1,0))</f>
        <v>0</v>
      </c>
      <c r="W4675">
        <f>INDEX(NoSettings!$C$2:$AH$7395,MATCH(EPS!$F4675,NoSettings!$A$2:$A$7395,0),MATCH(EPS!W$2,NoSettings!$C$1:$AH$1,0))</f>
        <v>0</v>
      </c>
      <c r="X4675">
        <f>INDEX(NoSettings!$C$2:$AH$7395,MATCH(EPS!$F4675,NoSettings!$A$2:$A$7395,0),MATCH(EPS!X$2,NoSettings!$C$1:$AH$1,0))</f>
        <v>0</v>
      </c>
      <c r="Y4675">
        <f>INDEX(NoSettings!$C$2:$AH$7395,MATCH(EPS!$F4675,NoSettings!$A$2:$A$7395,0),MATCH(EPS!Y$2,NoSettings!$C$1:$AH$1,0))</f>
        <v>0</v>
      </c>
      <c r="Z4675">
        <f>INDEX(NoSettings!$C$2:$AH$7395,MATCH(EPS!$F4675,NoSettings!$A$2:$A$7395,0),MATCH(EPS!Z$2,NoSettings!$C$1:$AH$1,0))</f>
        <v>0</v>
      </c>
      <c r="AA4675">
        <f>INDEX(NoSettings!$C$2:$AH$7395,MATCH(EPS!$F4675,NoSettings!$A$2:$A$7395,0),MATCH(EPS!AA$2,NoSettings!$C$1:$AH$1,0))</f>
        <v>0</v>
      </c>
      <c r="AB4675">
        <f>INDEX(NoSettings!$C$2:$AH$7395,MATCH(EPS!$F4675,NoSettings!$A$2:$A$7395,0),MATCH(EPS!AB$2,NoSettings!$C$1:$AH$1,0))</f>
        <v>0</v>
      </c>
      <c r="AC4675">
        <f>INDEX(NoSettings!$C$2:$AH$7395,MATCH(EPS!$F4675,NoSettings!$A$2:$A$7395,0),MATCH(EPS!AC$2,NoSettings!$C$1:$AH$1,0))</f>
        <v>0</v>
      </c>
      <c r="AD4675">
        <f>INDEX(NoSettings!$C$2:$AH$7395,MATCH(EPS!$F4675,NoSettings!$A$2:$A$7395,0),MATCH(EPS!AD$2,NoSettings!$C$1:$AH$1,0))</f>
        <v>0</v>
      </c>
      <c r="AE4675">
        <f>INDEX(NoSettings!$C$2:$AH$7395,MATCH(EPS!$F4675,NoSettings!$A$2:$A$7395,0),MATCH(EPS!AE$2,NoSettings!$C$1:$AH$1,0))</f>
        <v>0</v>
      </c>
      <c r="AF4675">
        <f>INDEX(NoSettings!$C$2:$AH$7395,MATCH(EPS!$F4675,NoSettings!$A$2:$A$7395,0),MATCH(EPS!AF$2,NoSettings!$C$1:$AH$1,0))</f>
        <v>0</v>
      </c>
      <c r="AG4675">
        <f>INDEX(NoSettings!$C$2:$AH$7395,MATCH(EPS!$F4675,NoSettings!$A$2:$A$7395,0),MATCH(EPS!AG$2,NoSettings!$C$1:$AH$1,0))</f>
        <v>0</v>
      </c>
      <c r="AH4675">
        <f>INDEX(NoSettings!$C$2:$AH$7395,MATCH(EPS!$F4675,NoSettings!$A$2:$A$7395,0),MATCH(EPS!AH$2,NoSettings!$C$1:$AH$1,0))</f>
        <v>0</v>
      </c>
      <c r="AI4675">
        <f>INDEX(NoSettings!$C$2:$AH$7395,MATCH(EPS!$F4675,NoSettings!$A$2:$A$7395,0),MATCH(EPS!AI$2,NoSettings!$C$1:$AH$1,0))</f>
        <v>0</v>
      </c>
      <c r="AJ4675">
        <f>INDEX(NoSettings!$C$2:$AH$7395,MATCH(EPS!$F4675,NoSettings!$A$2:$A$7395,0),MATCH(EPS!AJ$2,NoSettings!$C$1:$AH$1,0))</f>
        <v>0</v>
      </c>
      <c r="AK4675">
        <f>INDEX(NoSettings!$C$2:$AH$7395,MATCH(EPS!$F4675,NoSettings!$A$2:$A$7395,0),MATCH(EPS!AK$2,NoSettings!$C$1:$AH$1,0))</f>
        <v>0</v>
      </c>
    </row>
    <row r="4676" spans="1:37" x14ac:dyDescent="0.35">
      <c r="A4676" s="63" t="s">
        <v>8043</v>
      </c>
      <c r="B4676" t="s">
        <v>7937</v>
      </c>
      <c r="C4676" t="s">
        <v>7912</v>
      </c>
      <c r="D4676" t="s">
        <v>8022</v>
      </c>
      <c r="E4676"/>
      <c r="F4676" t="s">
        <v>4675</v>
      </c>
      <c r="G4676">
        <f>INDEX(NoSettings!$C$2:$AH$7395,MATCH(EPS!$F4676,NoSettings!$A$2:$A$7395,0),MATCH(EPS!G$2,NoSettings!$C$1:$AH$1,0))</f>
        <v>0</v>
      </c>
      <c r="H4676">
        <f>INDEX(NoSettings!$C$2:$AH$7395,MATCH(EPS!$F4676,NoSettings!$A$2:$A$7395,0),MATCH(EPS!H$2,NoSettings!$C$1:$AH$1,0))</f>
        <v>0</v>
      </c>
      <c r="I4676">
        <f>INDEX(NoSettings!$C$2:$AH$7395,MATCH(EPS!$F4676,NoSettings!$A$2:$A$7395,0),MATCH(EPS!I$2,NoSettings!$C$1:$AH$1,0))</f>
        <v>0</v>
      </c>
      <c r="J4676">
        <f>INDEX(NoSettings!$C$2:$AH$7395,MATCH(EPS!$F4676,NoSettings!$A$2:$A$7395,0),MATCH(EPS!J$2,NoSettings!$C$1:$AH$1,0))</f>
        <v>0</v>
      </c>
      <c r="K4676">
        <f>INDEX(NoSettings!$C$2:$AH$7395,MATCH(EPS!$F4676,NoSettings!$A$2:$A$7395,0),MATCH(EPS!K$2,NoSettings!$C$1:$AH$1,0))</f>
        <v>0</v>
      </c>
      <c r="L4676">
        <f>INDEX(NoSettings!$C$2:$AH$7395,MATCH(EPS!$F4676,NoSettings!$A$2:$A$7395,0),MATCH(EPS!L$2,NoSettings!$C$1:$AH$1,0))</f>
        <v>0</v>
      </c>
      <c r="M4676">
        <f>INDEX(NoSettings!$C$2:$AH$7395,MATCH(EPS!$F4676,NoSettings!$A$2:$A$7395,0),MATCH(EPS!M$2,NoSettings!$C$1:$AH$1,0))</f>
        <v>0</v>
      </c>
      <c r="N4676">
        <f>INDEX(NoSettings!$C$2:$AH$7395,MATCH(EPS!$F4676,NoSettings!$A$2:$A$7395,0),MATCH(EPS!N$2,NoSettings!$C$1:$AH$1,0))</f>
        <v>0</v>
      </c>
      <c r="O4676">
        <f>INDEX(NoSettings!$C$2:$AH$7395,MATCH(EPS!$F4676,NoSettings!$A$2:$A$7395,0),MATCH(EPS!O$2,NoSettings!$C$1:$AH$1,0))</f>
        <v>0</v>
      </c>
      <c r="P4676">
        <f>INDEX(NoSettings!$C$2:$AH$7395,MATCH(EPS!$F4676,NoSettings!$A$2:$A$7395,0),MATCH(EPS!P$2,NoSettings!$C$1:$AH$1,0))</f>
        <v>0</v>
      </c>
      <c r="Q4676">
        <f>INDEX(NoSettings!$C$2:$AH$7395,MATCH(EPS!$F4676,NoSettings!$A$2:$A$7395,0),MATCH(EPS!Q$2,NoSettings!$C$1:$AH$1,0))</f>
        <v>0</v>
      </c>
      <c r="R4676">
        <f>INDEX(NoSettings!$C$2:$AH$7395,MATCH(EPS!$F4676,NoSettings!$A$2:$A$7395,0),MATCH(EPS!R$2,NoSettings!$C$1:$AH$1,0))</f>
        <v>0</v>
      </c>
      <c r="S4676">
        <f>INDEX(NoSettings!$C$2:$AH$7395,MATCH(EPS!$F4676,NoSettings!$A$2:$A$7395,0),MATCH(EPS!S$2,NoSettings!$C$1:$AH$1,0))</f>
        <v>0</v>
      </c>
      <c r="T4676">
        <f>INDEX(NoSettings!$C$2:$AH$7395,MATCH(EPS!$F4676,NoSettings!$A$2:$A$7395,0),MATCH(EPS!T$2,NoSettings!$C$1:$AH$1,0))</f>
        <v>0</v>
      </c>
      <c r="U4676">
        <f>INDEX(NoSettings!$C$2:$AH$7395,MATCH(EPS!$F4676,NoSettings!$A$2:$A$7395,0),MATCH(EPS!U$2,NoSettings!$C$1:$AH$1,0))</f>
        <v>0</v>
      </c>
      <c r="V4676">
        <f>INDEX(NoSettings!$C$2:$AH$7395,MATCH(EPS!$F4676,NoSettings!$A$2:$A$7395,0),MATCH(EPS!V$2,NoSettings!$C$1:$AH$1,0))</f>
        <v>0</v>
      </c>
      <c r="W4676">
        <f>INDEX(NoSettings!$C$2:$AH$7395,MATCH(EPS!$F4676,NoSettings!$A$2:$A$7395,0),MATCH(EPS!W$2,NoSettings!$C$1:$AH$1,0))</f>
        <v>0</v>
      </c>
      <c r="X4676">
        <f>INDEX(NoSettings!$C$2:$AH$7395,MATCH(EPS!$F4676,NoSettings!$A$2:$A$7395,0),MATCH(EPS!X$2,NoSettings!$C$1:$AH$1,0))</f>
        <v>0</v>
      </c>
      <c r="Y4676">
        <f>INDEX(NoSettings!$C$2:$AH$7395,MATCH(EPS!$F4676,NoSettings!$A$2:$A$7395,0),MATCH(EPS!Y$2,NoSettings!$C$1:$AH$1,0))</f>
        <v>0</v>
      </c>
      <c r="Z4676">
        <f>INDEX(NoSettings!$C$2:$AH$7395,MATCH(EPS!$F4676,NoSettings!$A$2:$A$7395,0),MATCH(EPS!Z$2,NoSettings!$C$1:$AH$1,0))</f>
        <v>0</v>
      </c>
      <c r="AA4676">
        <f>INDEX(NoSettings!$C$2:$AH$7395,MATCH(EPS!$F4676,NoSettings!$A$2:$A$7395,0),MATCH(EPS!AA$2,NoSettings!$C$1:$AH$1,0))</f>
        <v>0</v>
      </c>
      <c r="AB4676">
        <f>INDEX(NoSettings!$C$2:$AH$7395,MATCH(EPS!$F4676,NoSettings!$A$2:$A$7395,0),MATCH(EPS!AB$2,NoSettings!$C$1:$AH$1,0))</f>
        <v>0</v>
      </c>
      <c r="AC4676">
        <f>INDEX(NoSettings!$C$2:$AH$7395,MATCH(EPS!$F4676,NoSettings!$A$2:$A$7395,0),MATCH(EPS!AC$2,NoSettings!$C$1:$AH$1,0))</f>
        <v>0</v>
      </c>
      <c r="AD4676">
        <f>INDEX(NoSettings!$C$2:$AH$7395,MATCH(EPS!$F4676,NoSettings!$A$2:$A$7395,0),MATCH(EPS!AD$2,NoSettings!$C$1:$AH$1,0))</f>
        <v>0</v>
      </c>
      <c r="AE4676">
        <f>INDEX(NoSettings!$C$2:$AH$7395,MATCH(EPS!$F4676,NoSettings!$A$2:$A$7395,0),MATCH(EPS!AE$2,NoSettings!$C$1:$AH$1,0))</f>
        <v>0</v>
      </c>
      <c r="AF4676">
        <f>INDEX(NoSettings!$C$2:$AH$7395,MATCH(EPS!$F4676,NoSettings!$A$2:$A$7395,0),MATCH(EPS!AF$2,NoSettings!$C$1:$AH$1,0))</f>
        <v>0</v>
      </c>
      <c r="AG4676">
        <f>INDEX(NoSettings!$C$2:$AH$7395,MATCH(EPS!$F4676,NoSettings!$A$2:$A$7395,0),MATCH(EPS!AG$2,NoSettings!$C$1:$AH$1,0))</f>
        <v>0</v>
      </c>
      <c r="AH4676">
        <f>INDEX(NoSettings!$C$2:$AH$7395,MATCH(EPS!$F4676,NoSettings!$A$2:$A$7395,0),MATCH(EPS!AH$2,NoSettings!$C$1:$AH$1,0))</f>
        <v>0</v>
      </c>
      <c r="AI4676">
        <f>INDEX(NoSettings!$C$2:$AH$7395,MATCH(EPS!$F4676,NoSettings!$A$2:$A$7395,0),MATCH(EPS!AI$2,NoSettings!$C$1:$AH$1,0))</f>
        <v>0</v>
      </c>
      <c r="AJ4676">
        <f>INDEX(NoSettings!$C$2:$AH$7395,MATCH(EPS!$F4676,NoSettings!$A$2:$A$7395,0),MATCH(EPS!AJ$2,NoSettings!$C$1:$AH$1,0))</f>
        <v>0</v>
      </c>
      <c r="AK4676">
        <f>INDEX(NoSettings!$C$2:$AH$7395,MATCH(EPS!$F4676,NoSettings!$A$2:$A$7395,0),MATCH(EPS!AK$2,NoSettings!$C$1:$AH$1,0))</f>
        <v>0</v>
      </c>
    </row>
    <row r="4677" spans="1:37" x14ac:dyDescent="0.35">
      <c r="A4677" s="63" t="s">
        <v>8043</v>
      </c>
      <c r="B4677" t="s">
        <v>7937</v>
      </c>
      <c r="C4677" t="s">
        <v>7912</v>
      </c>
      <c r="D4677" t="s">
        <v>8023</v>
      </c>
      <c r="E4677"/>
      <c r="F4677" t="s">
        <v>4676</v>
      </c>
      <c r="G4677">
        <f>INDEX(NoSettings!$C$2:$AH$7395,MATCH(EPS!$F4677,NoSettings!$A$2:$A$7395,0),MATCH(EPS!G$2,NoSettings!$C$1:$AH$1,0))</f>
        <v>0</v>
      </c>
      <c r="H4677">
        <f>INDEX(NoSettings!$C$2:$AH$7395,MATCH(EPS!$F4677,NoSettings!$A$2:$A$7395,0),MATCH(EPS!H$2,NoSettings!$C$1:$AH$1,0))</f>
        <v>0</v>
      </c>
      <c r="I4677">
        <f>INDEX(NoSettings!$C$2:$AH$7395,MATCH(EPS!$F4677,NoSettings!$A$2:$A$7395,0),MATCH(EPS!I$2,NoSettings!$C$1:$AH$1,0))</f>
        <v>0</v>
      </c>
      <c r="J4677">
        <f>INDEX(NoSettings!$C$2:$AH$7395,MATCH(EPS!$F4677,NoSettings!$A$2:$A$7395,0),MATCH(EPS!J$2,NoSettings!$C$1:$AH$1,0))</f>
        <v>0</v>
      </c>
      <c r="K4677">
        <f>INDEX(NoSettings!$C$2:$AH$7395,MATCH(EPS!$F4677,NoSettings!$A$2:$A$7395,0),MATCH(EPS!K$2,NoSettings!$C$1:$AH$1,0))</f>
        <v>0</v>
      </c>
      <c r="L4677">
        <f>INDEX(NoSettings!$C$2:$AH$7395,MATCH(EPS!$F4677,NoSettings!$A$2:$A$7395,0),MATCH(EPS!L$2,NoSettings!$C$1:$AH$1,0))</f>
        <v>0</v>
      </c>
      <c r="M4677">
        <f>INDEX(NoSettings!$C$2:$AH$7395,MATCH(EPS!$F4677,NoSettings!$A$2:$A$7395,0),MATCH(EPS!M$2,NoSettings!$C$1:$AH$1,0))</f>
        <v>0</v>
      </c>
      <c r="N4677">
        <f>INDEX(NoSettings!$C$2:$AH$7395,MATCH(EPS!$F4677,NoSettings!$A$2:$A$7395,0),MATCH(EPS!N$2,NoSettings!$C$1:$AH$1,0))</f>
        <v>0</v>
      </c>
      <c r="O4677">
        <f>INDEX(NoSettings!$C$2:$AH$7395,MATCH(EPS!$F4677,NoSettings!$A$2:$A$7395,0),MATCH(EPS!O$2,NoSettings!$C$1:$AH$1,0))</f>
        <v>0</v>
      </c>
      <c r="P4677">
        <f>INDEX(NoSettings!$C$2:$AH$7395,MATCH(EPS!$F4677,NoSettings!$A$2:$A$7395,0),MATCH(EPS!P$2,NoSettings!$C$1:$AH$1,0))</f>
        <v>0</v>
      </c>
      <c r="Q4677">
        <f>INDEX(NoSettings!$C$2:$AH$7395,MATCH(EPS!$F4677,NoSettings!$A$2:$A$7395,0),MATCH(EPS!Q$2,NoSettings!$C$1:$AH$1,0))</f>
        <v>0</v>
      </c>
      <c r="R4677">
        <f>INDEX(NoSettings!$C$2:$AH$7395,MATCH(EPS!$F4677,NoSettings!$A$2:$A$7395,0),MATCH(EPS!R$2,NoSettings!$C$1:$AH$1,0))</f>
        <v>0</v>
      </c>
      <c r="S4677">
        <f>INDEX(NoSettings!$C$2:$AH$7395,MATCH(EPS!$F4677,NoSettings!$A$2:$A$7395,0),MATCH(EPS!S$2,NoSettings!$C$1:$AH$1,0))</f>
        <v>0</v>
      </c>
      <c r="T4677">
        <f>INDEX(NoSettings!$C$2:$AH$7395,MATCH(EPS!$F4677,NoSettings!$A$2:$A$7395,0),MATCH(EPS!T$2,NoSettings!$C$1:$AH$1,0))</f>
        <v>0</v>
      </c>
      <c r="U4677">
        <f>INDEX(NoSettings!$C$2:$AH$7395,MATCH(EPS!$F4677,NoSettings!$A$2:$A$7395,0),MATCH(EPS!U$2,NoSettings!$C$1:$AH$1,0))</f>
        <v>0</v>
      </c>
      <c r="V4677">
        <f>INDEX(NoSettings!$C$2:$AH$7395,MATCH(EPS!$F4677,NoSettings!$A$2:$A$7395,0),MATCH(EPS!V$2,NoSettings!$C$1:$AH$1,0))</f>
        <v>0</v>
      </c>
      <c r="W4677">
        <f>INDEX(NoSettings!$C$2:$AH$7395,MATCH(EPS!$F4677,NoSettings!$A$2:$A$7395,0),MATCH(EPS!W$2,NoSettings!$C$1:$AH$1,0))</f>
        <v>0</v>
      </c>
      <c r="X4677">
        <f>INDEX(NoSettings!$C$2:$AH$7395,MATCH(EPS!$F4677,NoSettings!$A$2:$A$7395,0),MATCH(EPS!X$2,NoSettings!$C$1:$AH$1,0))</f>
        <v>0</v>
      </c>
      <c r="Y4677">
        <f>INDEX(NoSettings!$C$2:$AH$7395,MATCH(EPS!$F4677,NoSettings!$A$2:$A$7395,0),MATCH(EPS!Y$2,NoSettings!$C$1:$AH$1,0))</f>
        <v>0</v>
      </c>
      <c r="Z4677">
        <f>INDEX(NoSettings!$C$2:$AH$7395,MATCH(EPS!$F4677,NoSettings!$A$2:$A$7395,0),MATCH(EPS!Z$2,NoSettings!$C$1:$AH$1,0))</f>
        <v>0</v>
      </c>
      <c r="AA4677">
        <f>INDEX(NoSettings!$C$2:$AH$7395,MATCH(EPS!$F4677,NoSettings!$A$2:$A$7395,0),MATCH(EPS!AA$2,NoSettings!$C$1:$AH$1,0))</f>
        <v>0</v>
      </c>
      <c r="AB4677">
        <f>INDEX(NoSettings!$C$2:$AH$7395,MATCH(EPS!$F4677,NoSettings!$A$2:$A$7395,0),MATCH(EPS!AB$2,NoSettings!$C$1:$AH$1,0))</f>
        <v>0</v>
      </c>
      <c r="AC4677">
        <f>INDEX(NoSettings!$C$2:$AH$7395,MATCH(EPS!$F4677,NoSettings!$A$2:$A$7395,0),MATCH(EPS!AC$2,NoSettings!$C$1:$AH$1,0))</f>
        <v>0</v>
      </c>
      <c r="AD4677">
        <f>INDEX(NoSettings!$C$2:$AH$7395,MATCH(EPS!$F4677,NoSettings!$A$2:$A$7395,0),MATCH(EPS!AD$2,NoSettings!$C$1:$AH$1,0))</f>
        <v>0</v>
      </c>
      <c r="AE4677">
        <f>INDEX(NoSettings!$C$2:$AH$7395,MATCH(EPS!$F4677,NoSettings!$A$2:$A$7395,0),MATCH(EPS!AE$2,NoSettings!$C$1:$AH$1,0))</f>
        <v>0</v>
      </c>
      <c r="AF4677">
        <f>INDEX(NoSettings!$C$2:$AH$7395,MATCH(EPS!$F4677,NoSettings!$A$2:$A$7395,0),MATCH(EPS!AF$2,NoSettings!$C$1:$AH$1,0))</f>
        <v>0</v>
      </c>
      <c r="AG4677">
        <f>INDEX(NoSettings!$C$2:$AH$7395,MATCH(EPS!$F4677,NoSettings!$A$2:$A$7395,0),MATCH(EPS!AG$2,NoSettings!$C$1:$AH$1,0))</f>
        <v>0</v>
      </c>
      <c r="AH4677">
        <f>INDEX(NoSettings!$C$2:$AH$7395,MATCH(EPS!$F4677,NoSettings!$A$2:$A$7395,0),MATCH(EPS!AH$2,NoSettings!$C$1:$AH$1,0))</f>
        <v>0</v>
      </c>
      <c r="AI4677">
        <f>INDEX(NoSettings!$C$2:$AH$7395,MATCH(EPS!$F4677,NoSettings!$A$2:$A$7395,0),MATCH(EPS!AI$2,NoSettings!$C$1:$AH$1,0))</f>
        <v>0</v>
      </c>
      <c r="AJ4677">
        <f>INDEX(NoSettings!$C$2:$AH$7395,MATCH(EPS!$F4677,NoSettings!$A$2:$A$7395,0),MATCH(EPS!AJ$2,NoSettings!$C$1:$AH$1,0))</f>
        <v>0</v>
      </c>
      <c r="AK4677">
        <f>INDEX(NoSettings!$C$2:$AH$7395,MATCH(EPS!$F4677,NoSettings!$A$2:$A$7395,0),MATCH(EPS!AK$2,NoSettings!$C$1:$AH$1,0))</f>
        <v>0</v>
      </c>
    </row>
    <row r="4678" spans="1:37" x14ac:dyDescent="0.35">
      <c r="A4678" s="63" t="s">
        <v>8043</v>
      </c>
      <c r="B4678" t="s">
        <v>7937</v>
      </c>
      <c r="C4678" t="s">
        <v>7912</v>
      </c>
      <c r="D4678" t="s">
        <v>7251</v>
      </c>
      <c r="E4678"/>
      <c r="F4678" t="s">
        <v>4677</v>
      </c>
      <c r="G4678">
        <f>INDEX(NoSettings!$C$2:$AH$7395,MATCH(EPS!$F4678,NoSettings!$A$2:$A$7395,0),MATCH(EPS!G$2,NoSettings!$C$1:$AH$1,0))</f>
        <v>0</v>
      </c>
      <c r="H4678">
        <f>INDEX(NoSettings!$C$2:$AH$7395,MATCH(EPS!$F4678,NoSettings!$A$2:$A$7395,0),MATCH(EPS!H$2,NoSettings!$C$1:$AH$1,0))</f>
        <v>0</v>
      </c>
      <c r="I4678">
        <f>INDEX(NoSettings!$C$2:$AH$7395,MATCH(EPS!$F4678,NoSettings!$A$2:$A$7395,0),MATCH(EPS!I$2,NoSettings!$C$1:$AH$1,0))</f>
        <v>0</v>
      </c>
      <c r="J4678">
        <f>INDEX(NoSettings!$C$2:$AH$7395,MATCH(EPS!$F4678,NoSettings!$A$2:$A$7395,0),MATCH(EPS!J$2,NoSettings!$C$1:$AH$1,0))</f>
        <v>0</v>
      </c>
      <c r="K4678">
        <f>INDEX(NoSettings!$C$2:$AH$7395,MATCH(EPS!$F4678,NoSettings!$A$2:$A$7395,0),MATCH(EPS!K$2,NoSettings!$C$1:$AH$1,0))</f>
        <v>0</v>
      </c>
      <c r="L4678">
        <f>INDEX(NoSettings!$C$2:$AH$7395,MATCH(EPS!$F4678,NoSettings!$A$2:$A$7395,0),MATCH(EPS!L$2,NoSettings!$C$1:$AH$1,0))</f>
        <v>0</v>
      </c>
      <c r="M4678">
        <f>INDEX(NoSettings!$C$2:$AH$7395,MATCH(EPS!$F4678,NoSettings!$A$2:$A$7395,0),MATCH(EPS!M$2,NoSettings!$C$1:$AH$1,0))</f>
        <v>0</v>
      </c>
      <c r="N4678">
        <f>INDEX(NoSettings!$C$2:$AH$7395,MATCH(EPS!$F4678,NoSettings!$A$2:$A$7395,0),MATCH(EPS!N$2,NoSettings!$C$1:$AH$1,0))</f>
        <v>0</v>
      </c>
      <c r="O4678">
        <f>INDEX(NoSettings!$C$2:$AH$7395,MATCH(EPS!$F4678,NoSettings!$A$2:$A$7395,0),MATCH(EPS!O$2,NoSettings!$C$1:$AH$1,0))</f>
        <v>0</v>
      </c>
      <c r="P4678">
        <f>INDEX(NoSettings!$C$2:$AH$7395,MATCH(EPS!$F4678,NoSettings!$A$2:$A$7395,0),MATCH(EPS!P$2,NoSettings!$C$1:$AH$1,0))</f>
        <v>0</v>
      </c>
      <c r="Q4678">
        <f>INDEX(NoSettings!$C$2:$AH$7395,MATCH(EPS!$F4678,NoSettings!$A$2:$A$7395,0),MATCH(EPS!Q$2,NoSettings!$C$1:$AH$1,0))</f>
        <v>0</v>
      </c>
      <c r="R4678">
        <f>INDEX(NoSettings!$C$2:$AH$7395,MATCH(EPS!$F4678,NoSettings!$A$2:$A$7395,0),MATCH(EPS!R$2,NoSettings!$C$1:$AH$1,0))</f>
        <v>0</v>
      </c>
      <c r="S4678">
        <f>INDEX(NoSettings!$C$2:$AH$7395,MATCH(EPS!$F4678,NoSettings!$A$2:$A$7395,0),MATCH(EPS!S$2,NoSettings!$C$1:$AH$1,0))</f>
        <v>0</v>
      </c>
      <c r="T4678">
        <f>INDEX(NoSettings!$C$2:$AH$7395,MATCH(EPS!$F4678,NoSettings!$A$2:$A$7395,0),MATCH(EPS!T$2,NoSettings!$C$1:$AH$1,0))</f>
        <v>0</v>
      </c>
      <c r="U4678">
        <f>INDEX(NoSettings!$C$2:$AH$7395,MATCH(EPS!$F4678,NoSettings!$A$2:$A$7395,0),MATCH(EPS!U$2,NoSettings!$C$1:$AH$1,0))</f>
        <v>0</v>
      </c>
      <c r="V4678">
        <f>INDEX(NoSettings!$C$2:$AH$7395,MATCH(EPS!$F4678,NoSettings!$A$2:$A$7395,0),MATCH(EPS!V$2,NoSettings!$C$1:$AH$1,0))</f>
        <v>0</v>
      </c>
      <c r="W4678">
        <f>INDEX(NoSettings!$C$2:$AH$7395,MATCH(EPS!$F4678,NoSettings!$A$2:$A$7395,0),MATCH(EPS!W$2,NoSettings!$C$1:$AH$1,0))</f>
        <v>0</v>
      </c>
      <c r="X4678">
        <f>INDEX(NoSettings!$C$2:$AH$7395,MATCH(EPS!$F4678,NoSettings!$A$2:$A$7395,0),MATCH(EPS!X$2,NoSettings!$C$1:$AH$1,0))</f>
        <v>0</v>
      </c>
      <c r="Y4678">
        <f>INDEX(NoSettings!$C$2:$AH$7395,MATCH(EPS!$F4678,NoSettings!$A$2:$A$7395,0),MATCH(EPS!Y$2,NoSettings!$C$1:$AH$1,0))</f>
        <v>0</v>
      </c>
      <c r="Z4678">
        <f>INDEX(NoSettings!$C$2:$AH$7395,MATCH(EPS!$F4678,NoSettings!$A$2:$A$7395,0),MATCH(EPS!Z$2,NoSettings!$C$1:$AH$1,0))</f>
        <v>0</v>
      </c>
      <c r="AA4678">
        <f>INDEX(NoSettings!$C$2:$AH$7395,MATCH(EPS!$F4678,NoSettings!$A$2:$A$7395,0),MATCH(EPS!AA$2,NoSettings!$C$1:$AH$1,0))</f>
        <v>0</v>
      </c>
      <c r="AB4678">
        <f>INDEX(NoSettings!$C$2:$AH$7395,MATCH(EPS!$F4678,NoSettings!$A$2:$A$7395,0),MATCH(EPS!AB$2,NoSettings!$C$1:$AH$1,0))</f>
        <v>0</v>
      </c>
      <c r="AC4678">
        <f>INDEX(NoSettings!$C$2:$AH$7395,MATCH(EPS!$F4678,NoSettings!$A$2:$A$7395,0),MATCH(EPS!AC$2,NoSettings!$C$1:$AH$1,0))</f>
        <v>0</v>
      </c>
      <c r="AD4678">
        <f>INDEX(NoSettings!$C$2:$AH$7395,MATCH(EPS!$F4678,NoSettings!$A$2:$A$7395,0),MATCH(EPS!AD$2,NoSettings!$C$1:$AH$1,0))</f>
        <v>0</v>
      </c>
      <c r="AE4678">
        <f>INDEX(NoSettings!$C$2:$AH$7395,MATCH(EPS!$F4678,NoSettings!$A$2:$A$7395,0),MATCH(EPS!AE$2,NoSettings!$C$1:$AH$1,0))</f>
        <v>0</v>
      </c>
      <c r="AF4678">
        <f>INDEX(NoSettings!$C$2:$AH$7395,MATCH(EPS!$F4678,NoSettings!$A$2:$A$7395,0),MATCH(EPS!AF$2,NoSettings!$C$1:$AH$1,0))</f>
        <v>0</v>
      </c>
      <c r="AG4678">
        <f>INDEX(NoSettings!$C$2:$AH$7395,MATCH(EPS!$F4678,NoSettings!$A$2:$A$7395,0),MATCH(EPS!AG$2,NoSettings!$C$1:$AH$1,0))</f>
        <v>0</v>
      </c>
      <c r="AH4678">
        <f>INDEX(NoSettings!$C$2:$AH$7395,MATCH(EPS!$F4678,NoSettings!$A$2:$A$7395,0),MATCH(EPS!AH$2,NoSettings!$C$1:$AH$1,0))</f>
        <v>0</v>
      </c>
      <c r="AI4678">
        <f>INDEX(NoSettings!$C$2:$AH$7395,MATCH(EPS!$F4678,NoSettings!$A$2:$A$7395,0),MATCH(EPS!AI$2,NoSettings!$C$1:$AH$1,0))</f>
        <v>0</v>
      </c>
      <c r="AJ4678">
        <f>INDEX(NoSettings!$C$2:$AH$7395,MATCH(EPS!$F4678,NoSettings!$A$2:$A$7395,0),MATCH(EPS!AJ$2,NoSettings!$C$1:$AH$1,0))</f>
        <v>0</v>
      </c>
      <c r="AK4678">
        <f>INDEX(NoSettings!$C$2:$AH$7395,MATCH(EPS!$F4678,NoSettings!$A$2:$A$7395,0),MATCH(EPS!AK$2,NoSettings!$C$1:$AH$1,0))</f>
        <v>0</v>
      </c>
    </row>
    <row r="4679" spans="1:37" x14ac:dyDescent="0.35">
      <c r="A4679" s="63" t="s">
        <v>8043</v>
      </c>
      <c r="B4679" t="s">
        <v>7937</v>
      </c>
      <c r="C4679" t="s">
        <v>7912</v>
      </c>
      <c r="D4679" t="s">
        <v>8024</v>
      </c>
      <c r="E4679"/>
      <c r="F4679" t="s">
        <v>4678</v>
      </c>
      <c r="G4679">
        <f>INDEX(NoSettings!$C$2:$AH$7395,MATCH(EPS!$F4679,NoSettings!$A$2:$A$7395,0),MATCH(EPS!G$2,NoSettings!$C$1:$AH$1,0))</f>
        <v>0</v>
      </c>
      <c r="H4679">
        <f>INDEX(NoSettings!$C$2:$AH$7395,MATCH(EPS!$F4679,NoSettings!$A$2:$A$7395,0),MATCH(EPS!H$2,NoSettings!$C$1:$AH$1,0))</f>
        <v>0</v>
      </c>
      <c r="I4679">
        <f>INDEX(NoSettings!$C$2:$AH$7395,MATCH(EPS!$F4679,NoSettings!$A$2:$A$7395,0),MATCH(EPS!I$2,NoSettings!$C$1:$AH$1,0))</f>
        <v>0</v>
      </c>
      <c r="J4679">
        <f>INDEX(NoSettings!$C$2:$AH$7395,MATCH(EPS!$F4679,NoSettings!$A$2:$A$7395,0),MATCH(EPS!J$2,NoSettings!$C$1:$AH$1,0))</f>
        <v>0</v>
      </c>
      <c r="K4679">
        <f>INDEX(NoSettings!$C$2:$AH$7395,MATCH(EPS!$F4679,NoSettings!$A$2:$A$7395,0),MATCH(EPS!K$2,NoSettings!$C$1:$AH$1,0))</f>
        <v>0</v>
      </c>
      <c r="L4679">
        <f>INDEX(NoSettings!$C$2:$AH$7395,MATCH(EPS!$F4679,NoSettings!$A$2:$A$7395,0),MATCH(EPS!L$2,NoSettings!$C$1:$AH$1,0))</f>
        <v>0</v>
      </c>
      <c r="M4679">
        <f>INDEX(NoSettings!$C$2:$AH$7395,MATCH(EPS!$F4679,NoSettings!$A$2:$A$7395,0),MATCH(EPS!M$2,NoSettings!$C$1:$AH$1,0))</f>
        <v>0</v>
      </c>
      <c r="N4679">
        <f>INDEX(NoSettings!$C$2:$AH$7395,MATCH(EPS!$F4679,NoSettings!$A$2:$A$7395,0),MATCH(EPS!N$2,NoSettings!$C$1:$AH$1,0))</f>
        <v>0</v>
      </c>
      <c r="O4679">
        <f>INDEX(NoSettings!$C$2:$AH$7395,MATCH(EPS!$F4679,NoSettings!$A$2:$A$7395,0),MATCH(EPS!O$2,NoSettings!$C$1:$AH$1,0))</f>
        <v>0</v>
      </c>
      <c r="P4679">
        <f>INDEX(NoSettings!$C$2:$AH$7395,MATCH(EPS!$F4679,NoSettings!$A$2:$A$7395,0),MATCH(EPS!P$2,NoSettings!$C$1:$AH$1,0))</f>
        <v>0</v>
      </c>
      <c r="Q4679">
        <f>INDEX(NoSettings!$C$2:$AH$7395,MATCH(EPS!$F4679,NoSettings!$A$2:$A$7395,0),MATCH(EPS!Q$2,NoSettings!$C$1:$AH$1,0))</f>
        <v>0</v>
      </c>
      <c r="R4679">
        <f>INDEX(NoSettings!$C$2:$AH$7395,MATCH(EPS!$F4679,NoSettings!$A$2:$A$7395,0),MATCH(EPS!R$2,NoSettings!$C$1:$AH$1,0))</f>
        <v>0</v>
      </c>
      <c r="S4679">
        <f>INDEX(NoSettings!$C$2:$AH$7395,MATCH(EPS!$F4679,NoSettings!$A$2:$A$7395,0),MATCH(EPS!S$2,NoSettings!$C$1:$AH$1,0))</f>
        <v>0</v>
      </c>
      <c r="T4679">
        <f>INDEX(NoSettings!$C$2:$AH$7395,MATCH(EPS!$F4679,NoSettings!$A$2:$A$7395,0),MATCH(EPS!T$2,NoSettings!$C$1:$AH$1,0))</f>
        <v>0</v>
      </c>
      <c r="U4679">
        <f>INDEX(NoSettings!$C$2:$AH$7395,MATCH(EPS!$F4679,NoSettings!$A$2:$A$7395,0),MATCH(EPS!U$2,NoSettings!$C$1:$AH$1,0))</f>
        <v>0</v>
      </c>
      <c r="V4679">
        <f>INDEX(NoSettings!$C$2:$AH$7395,MATCH(EPS!$F4679,NoSettings!$A$2:$A$7395,0),MATCH(EPS!V$2,NoSettings!$C$1:$AH$1,0))</f>
        <v>0</v>
      </c>
      <c r="W4679">
        <f>INDEX(NoSettings!$C$2:$AH$7395,MATCH(EPS!$F4679,NoSettings!$A$2:$A$7395,0),MATCH(EPS!W$2,NoSettings!$C$1:$AH$1,0))</f>
        <v>0</v>
      </c>
      <c r="X4679">
        <f>INDEX(NoSettings!$C$2:$AH$7395,MATCH(EPS!$F4679,NoSettings!$A$2:$A$7395,0),MATCH(EPS!X$2,NoSettings!$C$1:$AH$1,0))</f>
        <v>0</v>
      </c>
      <c r="Y4679">
        <f>INDEX(NoSettings!$C$2:$AH$7395,MATCH(EPS!$F4679,NoSettings!$A$2:$A$7395,0),MATCH(EPS!Y$2,NoSettings!$C$1:$AH$1,0))</f>
        <v>0</v>
      </c>
      <c r="Z4679">
        <f>INDEX(NoSettings!$C$2:$AH$7395,MATCH(EPS!$F4679,NoSettings!$A$2:$A$7395,0),MATCH(EPS!Z$2,NoSettings!$C$1:$AH$1,0))</f>
        <v>0</v>
      </c>
      <c r="AA4679">
        <f>INDEX(NoSettings!$C$2:$AH$7395,MATCH(EPS!$F4679,NoSettings!$A$2:$A$7395,0),MATCH(EPS!AA$2,NoSettings!$C$1:$AH$1,0))</f>
        <v>0</v>
      </c>
      <c r="AB4679">
        <f>INDEX(NoSettings!$C$2:$AH$7395,MATCH(EPS!$F4679,NoSettings!$A$2:$A$7395,0),MATCH(EPS!AB$2,NoSettings!$C$1:$AH$1,0))</f>
        <v>0</v>
      </c>
      <c r="AC4679">
        <f>INDEX(NoSettings!$C$2:$AH$7395,MATCH(EPS!$F4679,NoSettings!$A$2:$A$7395,0),MATCH(EPS!AC$2,NoSettings!$C$1:$AH$1,0))</f>
        <v>0</v>
      </c>
      <c r="AD4679">
        <f>INDEX(NoSettings!$C$2:$AH$7395,MATCH(EPS!$F4679,NoSettings!$A$2:$A$7395,0),MATCH(EPS!AD$2,NoSettings!$C$1:$AH$1,0))</f>
        <v>0</v>
      </c>
      <c r="AE4679">
        <f>INDEX(NoSettings!$C$2:$AH$7395,MATCH(EPS!$F4679,NoSettings!$A$2:$A$7395,0),MATCH(EPS!AE$2,NoSettings!$C$1:$AH$1,0))</f>
        <v>0</v>
      </c>
      <c r="AF4679">
        <f>INDEX(NoSettings!$C$2:$AH$7395,MATCH(EPS!$F4679,NoSettings!$A$2:$A$7395,0),MATCH(EPS!AF$2,NoSettings!$C$1:$AH$1,0))</f>
        <v>0</v>
      </c>
      <c r="AG4679">
        <f>INDEX(NoSettings!$C$2:$AH$7395,MATCH(EPS!$F4679,NoSettings!$A$2:$A$7395,0),MATCH(EPS!AG$2,NoSettings!$C$1:$AH$1,0))</f>
        <v>0</v>
      </c>
      <c r="AH4679">
        <f>INDEX(NoSettings!$C$2:$AH$7395,MATCH(EPS!$F4679,NoSettings!$A$2:$A$7395,0),MATCH(EPS!AH$2,NoSettings!$C$1:$AH$1,0))</f>
        <v>0</v>
      </c>
      <c r="AI4679">
        <f>INDEX(NoSettings!$C$2:$AH$7395,MATCH(EPS!$F4679,NoSettings!$A$2:$A$7395,0),MATCH(EPS!AI$2,NoSettings!$C$1:$AH$1,0))</f>
        <v>0</v>
      </c>
      <c r="AJ4679">
        <f>INDEX(NoSettings!$C$2:$AH$7395,MATCH(EPS!$F4679,NoSettings!$A$2:$A$7395,0),MATCH(EPS!AJ$2,NoSettings!$C$1:$AH$1,0))</f>
        <v>0</v>
      </c>
      <c r="AK4679">
        <f>INDEX(NoSettings!$C$2:$AH$7395,MATCH(EPS!$F4679,NoSettings!$A$2:$A$7395,0),MATCH(EPS!AK$2,NoSettings!$C$1:$AH$1,0))</f>
        <v>0</v>
      </c>
    </row>
    <row r="4680" spans="1:37" x14ac:dyDescent="0.35">
      <c r="A4680" s="63" t="s">
        <v>8043</v>
      </c>
      <c r="B4680" t="s">
        <v>7937</v>
      </c>
      <c r="C4680" t="s">
        <v>7912</v>
      </c>
      <c r="D4680" t="s">
        <v>8025</v>
      </c>
      <c r="E4680"/>
      <c r="F4680" t="s">
        <v>4679</v>
      </c>
      <c r="G4680">
        <f>INDEX(NoSettings!$C$2:$AH$7395,MATCH(EPS!$F4680,NoSettings!$A$2:$A$7395,0),MATCH(EPS!G$2,NoSettings!$C$1:$AH$1,0))</f>
        <v>0</v>
      </c>
      <c r="H4680">
        <f>INDEX(NoSettings!$C$2:$AH$7395,MATCH(EPS!$F4680,NoSettings!$A$2:$A$7395,0),MATCH(EPS!H$2,NoSettings!$C$1:$AH$1,0))</f>
        <v>0</v>
      </c>
      <c r="I4680">
        <f>INDEX(NoSettings!$C$2:$AH$7395,MATCH(EPS!$F4680,NoSettings!$A$2:$A$7395,0),MATCH(EPS!I$2,NoSettings!$C$1:$AH$1,0))</f>
        <v>0</v>
      </c>
      <c r="J4680">
        <f>INDEX(NoSettings!$C$2:$AH$7395,MATCH(EPS!$F4680,NoSettings!$A$2:$A$7395,0),MATCH(EPS!J$2,NoSettings!$C$1:$AH$1,0))</f>
        <v>0</v>
      </c>
      <c r="K4680">
        <f>INDEX(NoSettings!$C$2:$AH$7395,MATCH(EPS!$F4680,NoSettings!$A$2:$A$7395,0),MATCH(EPS!K$2,NoSettings!$C$1:$AH$1,0))</f>
        <v>0</v>
      </c>
      <c r="L4680">
        <f>INDEX(NoSettings!$C$2:$AH$7395,MATCH(EPS!$F4680,NoSettings!$A$2:$A$7395,0),MATCH(EPS!L$2,NoSettings!$C$1:$AH$1,0))</f>
        <v>0</v>
      </c>
      <c r="M4680">
        <f>INDEX(NoSettings!$C$2:$AH$7395,MATCH(EPS!$F4680,NoSettings!$A$2:$A$7395,0),MATCH(EPS!M$2,NoSettings!$C$1:$AH$1,0))</f>
        <v>0</v>
      </c>
      <c r="N4680">
        <f>INDEX(NoSettings!$C$2:$AH$7395,MATCH(EPS!$F4680,NoSettings!$A$2:$A$7395,0),MATCH(EPS!N$2,NoSettings!$C$1:$AH$1,0))</f>
        <v>0</v>
      </c>
      <c r="O4680">
        <f>INDEX(NoSettings!$C$2:$AH$7395,MATCH(EPS!$F4680,NoSettings!$A$2:$A$7395,0),MATCH(EPS!O$2,NoSettings!$C$1:$AH$1,0))</f>
        <v>0</v>
      </c>
      <c r="P4680">
        <f>INDEX(NoSettings!$C$2:$AH$7395,MATCH(EPS!$F4680,NoSettings!$A$2:$A$7395,0),MATCH(EPS!P$2,NoSettings!$C$1:$AH$1,0))</f>
        <v>0</v>
      </c>
      <c r="Q4680">
        <f>INDEX(NoSettings!$C$2:$AH$7395,MATCH(EPS!$F4680,NoSettings!$A$2:$A$7395,0),MATCH(EPS!Q$2,NoSettings!$C$1:$AH$1,0))</f>
        <v>0</v>
      </c>
      <c r="R4680">
        <f>INDEX(NoSettings!$C$2:$AH$7395,MATCH(EPS!$F4680,NoSettings!$A$2:$A$7395,0),MATCH(EPS!R$2,NoSettings!$C$1:$AH$1,0))</f>
        <v>0</v>
      </c>
      <c r="S4680">
        <f>INDEX(NoSettings!$C$2:$AH$7395,MATCH(EPS!$F4680,NoSettings!$A$2:$A$7395,0),MATCH(EPS!S$2,NoSettings!$C$1:$AH$1,0))</f>
        <v>0</v>
      </c>
      <c r="T4680">
        <f>INDEX(NoSettings!$C$2:$AH$7395,MATCH(EPS!$F4680,NoSettings!$A$2:$A$7395,0),MATCH(EPS!T$2,NoSettings!$C$1:$AH$1,0))</f>
        <v>0</v>
      </c>
      <c r="U4680">
        <f>INDEX(NoSettings!$C$2:$AH$7395,MATCH(EPS!$F4680,NoSettings!$A$2:$A$7395,0),MATCH(EPS!U$2,NoSettings!$C$1:$AH$1,0))</f>
        <v>0</v>
      </c>
      <c r="V4680">
        <f>INDEX(NoSettings!$C$2:$AH$7395,MATCH(EPS!$F4680,NoSettings!$A$2:$A$7395,0),MATCH(EPS!V$2,NoSettings!$C$1:$AH$1,0))</f>
        <v>0</v>
      </c>
      <c r="W4680">
        <f>INDEX(NoSettings!$C$2:$AH$7395,MATCH(EPS!$F4680,NoSettings!$A$2:$A$7395,0),MATCH(EPS!W$2,NoSettings!$C$1:$AH$1,0))</f>
        <v>0</v>
      </c>
      <c r="X4680">
        <f>INDEX(NoSettings!$C$2:$AH$7395,MATCH(EPS!$F4680,NoSettings!$A$2:$A$7395,0),MATCH(EPS!X$2,NoSettings!$C$1:$AH$1,0))</f>
        <v>0</v>
      </c>
      <c r="Y4680">
        <f>INDEX(NoSettings!$C$2:$AH$7395,MATCH(EPS!$F4680,NoSettings!$A$2:$A$7395,0),MATCH(EPS!Y$2,NoSettings!$C$1:$AH$1,0))</f>
        <v>0</v>
      </c>
      <c r="Z4680">
        <f>INDEX(NoSettings!$C$2:$AH$7395,MATCH(EPS!$F4680,NoSettings!$A$2:$A$7395,0),MATCH(EPS!Z$2,NoSettings!$C$1:$AH$1,0))</f>
        <v>0</v>
      </c>
      <c r="AA4680">
        <f>INDEX(NoSettings!$C$2:$AH$7395,MATCH(EPS!$F4680,NoSettings!$A$2:$A$7395,0),MATCH(EPS!AA$2,NoSettings!$C$1:$AH$1,0))</f>
        <v>0</v>
      </c>
      <c r="AB4680">
        <f>INDEX(NoSettings!$C$2:$AH$7395,MATCH(EPS!$F4680,NoSettings!$A$2:$A$7395,0),MATCH(EPS!AB$2,NoSettings!$C$1:$AH$1,0))</f>
        <v>0</v>
      </c>
      <c r="AC4680">
        <f>INDEX(NoSettings!$C$2:$AH$7395,MATCH(EPS!$F4680,NoSettings!$A$2:$A$7395,0),MATCH(EPS!AC$2,NoSettings!$C$1:$AH$1,0))</f>
        <v>0</v>
      </c>
      <c r="AD4680">
        <f>INDEX(NoSettings!$C$2:$AH$7395,MATCH(EPS!$F4680,NoSettings!$A$2:$A$7395,0),MATCH(EPS!AD$2,NoSettings!$C$1:$AH$1,0))</f>
        <v>0</v>
      </c>
      <c r="AE4680">
        <f>INDEX(NoSettings!$C$2:$AH$7395,MATCH(EPS!$F4680,NoSettings!$A$2:$A$7395,0),MATCH(EPS!AE$2,NoSettings!$C$1:$AH$1,0))</f>
        <v>0</v>
      </c>
      <c r="AF4680">
        <f>INDEX(NoSettings!$C$2:$AH$7395,MATCH(EPS!$F4680,NoSettings!$A$2:$A$7395,0),MATCH(EPS!AF$2,NoSettings!$C$1:$AH$1,0))</f>
        <v>0</v>
      </c>
      <c r="AG4680">
        <f>INDEX(NoSettings!$C$2:$AH$7395,MATCH(EPS!$F4680,NoSettings!$A$2:$A$7395,0),MATCH(EPS!AG$2,NoSettings!$C$1:$AH$1,0))</f>
        <v>0</v>
      </c>
      <c r="AH4680">
        <f>INDEX(NoSettings!$C$2:$AH$7395,MATCH(EPS!$F4680,NoSettings!$A$2:$A$7395,0),MATCH(EPS!AH$2,NoSettings!$C$1:$AH$1,0))</f>
        <v>0</v>
      </c>
      <c r="AI4680">
        <f>INDEX(NoSettings!$C$2:$AH$7395,MATCH(EPS!$F4680,NoSettings!$A$2:$A$7395,0),MATCH(EPS!AI$2,NoSettings!$C$1:$AH$1,0))</f>
        <v>0</v>
      </c>
      <c r="AJ4680">
        <f>INDEX(NoSettings!$C$2:$AH$7395,MATCH(EPS!$F4680,NoSettings!$A$2:$A$7395,0),MATCH(EPS!AJ$2,NoSettings!$C$1:$AH$1,0))</f>
        <v>0</v>
      </c>
      <c r="AK4680">
        <f>INDEX(NoSettings!$C$2:$AH$7395,MATCH(EPS!$F4680,NoSettings!$A$2:$A$7395,0),MATCH(EPS!AK$2,NoSettings!$C$1:$AH$1,0))</f>
        <v>0</v>
      </c>
    </row>
    <row r="4681" spans="1:37" x14ac:dyDescent="0.35">
      <c r="A4681" s="63" t="s">
        <v>8043</v>
      </c>
      <c r="B4681" t="s">
        <v>7937</v>
      </c>
      <c r="C4681" t="s">
        <v>7912</v>
      </c>
      <c r="D4681" t="s">
        <v>8026</v>
      </c>
      <c r="E4681"/>
      <c r="F4681" t="s">
        <v>4680</v>
      </c>
      <c r="G4681">
        <f>INDEX(NoSettings!$C$2:$AH$7395,MATCH(EPS!$F4681,NoSettings!$A$2:$A$7395,0),MATCH(EPS!G$2,NoSettings!$C$1:$AH$1,0))</f>
        <v>0</v>
      </c>
      <c r="H4681">
        <f>INDEX(NoSettings!$C$2:$AH$7395,MATCH(EPS!$F4681,NoSettings!$A$2:$A$7395,0),MATCH(EPS!H$2,NoSettings!$C$1:$AH$1,0))</f>
        <v>0</v>
      </c>
      <c r="I4681">
        <f>INDEX(NoSettings!$C$2:$AH$7395,MATCH(EPS!$F4681,NoSettings!$A$2:$A$7395,0),MATCH(EPS!I$2,NoSettings!$C$1:$AH$1,0))</f>
        <v>0</v>
      </c>
      <c r="J4681">
        <f>INDEX(NoSettings!$C$2:$AH$7395,MATCH(EPS!$F4681,NoSettings!$A$2:$A$7395,0),MATCH(EPS!J$2,NoSettings!$C$1:$AH$1,0))</f>
        <v>0</v>
      </c>
      <c r="K4681">
        <f>INDEX(NoSettings!$C$2:$AH$7395,MATCH(EPS!$F4681,NoSettings!$A$2:$A$7395,0),MATCH(EPS!K$2,NoSettings!$C$1:$AH$1,0))</f>
        <v>0</v>
      </c>
      <c r="L4681">
        <f>INDEX(NoSettings!$C$2:$AH$7395,MATCH(EPS!$F4681,NoSettings!$A$2:$A$7395,0),MATCH(EPS!L$2,NoSettings!$C$1:$AH$1,0))</f>
        <v>0</v>
      </c>
      <c r="M4681">
        <f>INDEX(NoSettings!$C$2:$AH$7395,MATCH(EPS!$F4681,NoSettings!$A$2:$A$7395,0),MATCH(EPS!M$2,NoSettings!$C$1:$AH$1,0))</f>
        <v>0</v>
      </c>
      <c r="N4681">
        <f>INDEX(NoSettings!$C$2:$AH$7395,MATCH(EPS!$F4681,NoSettings!$A$2:$A$7395,0),MATCH(EPS!N$2,NoSettings!$C$1:$AH$1,0))</f>
        <v>0</v>
      </c>
      <c r="O4681">
        <f>INDEX(NoSettings!$C$2:$AH$7395,MATCH(EPS!$F4681,NoSettings!$A$2:$A$7395,0),MATCH(EPS!O$2,NoSettings!$C$1:$AH$1,0))</f>
        <v>0</v>
      </c>
      <c r="P4681">
        <f>INDEX(NoSettings!$C$2:$AH$7395,MATCH(EPS!$F4681,NoSettings!$A$2:$A$7395,0),MATCH(EPS!P$2,NoSettings!$C$1:$AH$1,0))</f>
        <v>0</v>
      </c>
      <c r="Q4681">
        <f>INDEX(NoSettings!$C$2:$AH$7395,MATCH(EPS!$F4681,NoSettings!$A$2:$A$7395,0),MATCH(EPS!Q$2,NoSettings!$C$1:$AH$1,0))</f>
        <v>0</v>
      </c>
      <c r="R4681">
        <f>INDEX(NoSettings!$C$2:$AH$7395,MATCH(EPS!$F4681,NoSettings!$A$2:$A$7395,0),MATCH(EPS!R$2,NoSettings!$C$1:$AH$1,0))</f>
        <v>0</v>
      </c>
      <c r="S4681">
        <f>INDEX(NoSettings!$C$2:$AH$7395,MATCH(EPS!$F4681,NoSettings!$A$2:$A$7395,0),MATCH(EPS!S$2,NoSettings!$C$1:$AH$1,0))</f>
        <v>0</v>
      </c>
      <c r="T4681">
        <f>INDEX(NoSettings!$C$2:$AH$7395,MATCH(EPS!$F4681,NoSettings!$A$2:$A$7395,0),MATCH(EPS!T$2,NoSettings!$C$1:$AH$1,0))</f>
        <v>0</v>
      </c>
      <c r="U4681">
        <f>INDEX(NoSettings!$C$2:$AH$7395,MATCH(EPS!$F4681,NoSettings!$A$2:$A$7395,0),MATCH(EPS!U$2,NoSettings!$C$1:$AH$1,0))</f>
        <v>0</v>
      </c>
      <c r="V4681">
        <f>INDEX(NoSettings!$C$2:$AH$7395,MATCH(EPS!$F4681,NoSettings!$A$2:$A$7395,0),MATCH(EPS!V$2,NoSettings!$C$1:$AH$1,0))</f>
        <v>0</v>
      </c>
      <c r="W4681">
        <f>INDEX(NoSettings!$C$2:$AH$7395,MATCH(EPS!$F4681,NoSettings!$A$2:$A$7395,0),MATCH(EPS!W$2,NoSettings!$C$1:$AH$1,0))</f>
        <v>0</v>
      </c>
      <c r="X4681">
        <f>INDEX(NoSettings!$C$2:$AH$7395,MATCH(EPS!$F4681,NoSettings!$A$2:$A$7395,0),MATCH(EPS!X$2,NoSettings!$C$1:$AH$1,0))</f>
        <v>0</v>
      </c>
      <c r="Y4681">
        <f>INDEX(NoSettings!$C$2:$AH$7395,MATCH(EPS!$F4681,NoSettings!$A$2:$A$7395,0),MATCH(EPS!Y$2,NoSettings!$C$1:$AH$1,0))</f>
        <v>0</v>
      </c>
      <c r="Z4681">
        <f>INDEX(NoSettings!$C$2:$AH$7395,MATCH(EPS!$F4681,NoSettings!$A$2:$A$7395,0),MATCH(EPS!Z$2,NoSettings!$C$1:$AH$1,0))</f>
        <v>0</v>
      </c>
      <c r="AA4681">
        <f>INDEX(NoSettings!$C$2:$AH$7395,MATCH(EPS!$F4681,NoSettings!$A$2:$A$7395,0),MATCH(EPS!AA$2,NoSettings!$C$1:$AH$1,0))</f>
        <v>0</v>
      </c>
      <c r="AB4681">
        <f>INDEX(NoSettings!$C$2:$AH$7395,MATCH(EPS!$F4681,NoSettings!$A$2:$A$7395,0),MATCH(EPS!AB$2,NoSettings!$C$1:$AH$1,0))</f>
        <v>0</v>
      </c>
      <c r="AC4681">
        <f>INDEX(NoSettings!$C$2:$AH$7395,MATCH(EPS!$F4681,NoSettings!$A$2:$A$7395,0),MATCH(EPS!AC$2,NoSettings!$C$1:$AH$1,0))</f>
        <v>0</v>
      </c>
      <c r="AD4681">
        <f>INDEX(NoSettings!$C$2:$AH$7395,MATCH(EPS!$F4681,NoSettings!$A$2:$A$7395,0),MATCH(EPS!AD$2,NoSettings!$C$1:$AH$1,0))</f>
        <v>0</v>
      </c>
      <c r="AE4681">
        <f>INDEX(NoSettings!$C$2:$AH$7395,MATCH(EPS!$F4681,NoSettings!$A$2:$A$7395,0),MATCH(EPS!AE$2,NoSettings!$C$1:$AH$1,0))</f>
        <v>0</v>
      </c>
      <c r="AF4681">
        <f>INDEX(NoSettings!$C$2:$AH$7395,MATCH(EPS!$F4681,NoSettings!$A$2:$A$7395,0),MATCH(EPS!AF$2,NoSettings!$C$1:$AH$1,0))</f>
        <v>0</v>
      </c>
      <c r="AG4681">
        <f>INDEX(NoSettings!$C$2:$AH$7395,MATCH(EPS!$F4681,NoSettings!$A$2:$A$7395,0),MATCH(EPS!AG$2,NoSettings!$C$1:$AH$1,0))</f>
        <v>0</v>
      </c>
      <c r="AH4681">
        <f>INDEX(NoSettings!$C$2:$AH$7395,MATCH(EPS!$F4681,NoSettings!$A$2:$A$7395,0),MATCH(EPS!AH$2,NoSettings!$C$1:$AH$1,0))</f>
        <v>0</v>
      </c>
      <c r="AI4681">
        <f>INDEX(NoSettings!$C$2:$AH$7395,MATCH(EPS!$F4681,NoSettings!$A$2:$A$7395,0),MATCH(EPS!AI$2,NoSettings!$C$1:$AH$1,0))</f>
        <v>0</v>
      </c>
      <c r="AJ4681">
        <f>INDEX(NoSettings!$C$2:$AH$7395,MATCH(EPS!$F4681,NoSettings!$A$2:$A$7395,0),MATCH(EPS!AJ$2,NoSettings!$C$1:$AH$1,0))</f>
        <v>0</v>
      </c>
      <c r="AK4681">
        <f>INDEX(NoSettings!$C$2:$AH$7395,MATCH(EPS!$F4681,NoSettings!$A$2:$A$7395,0),MATCH(EPS!AK$2,NoSettings!$C$1:$AH$1,0))</f>
        <v>0</v>
      </c>
    </row>
    <row r="4682" spans="1:37" x14ac:dyDescent="0.35">
      <c r="A4682" s="63" t="s">
        <v>8043</v>
      </c>
      <c r="B4682" t="s">
        <v>7937</v>
      </c>
      <c r="C4682" t="s">
        <v>7912</v>
      </c>
      <c r="D4682" t="s">
        <v>8027</v>
      </c>
      <c r="E4682"/>
      <c r="F4682" t="s">
        <v>4681</v>
      </c>
      <c r="G4682">
        <f>INDEX(NoSettings!$C$2:$AH$7395,MATCH(EPS!$F4682,NoSettings!$A$2:$A$7395,0),MATCH(EPS!G$2,NoSettings!$C$1:$AH$1,0))</f>
        <v>0</v>
      </c>
      <c r="H4682">
        <f>INDEX(NoSettings!$C$2:$AH$7395,MATCH(EPS!$F4682,NoSettings!$A$2:$A$7395,0),MATCH(EPS!H$2,NoSettings!$C$1:$AH$1,0))</f>
        <v>0</v>
      </c>
      <c r="I4682">
        <f>INDEX(NoSettings!$C$2:$AH$7395,MATCH(EPS!$F4682,NoSettings!$A$2:$A$7395,0),MATCH(EPS!I$2,NoSettings!$C$1:$AH$1,0))</f>
        <v>0</v>
      </c>
      <c r="J4682">
        <f>INDEX(NoSettings!$C$2:$AH$7395,MATCH(EPS!$F4682,NoSettings!$A$2:$A$7395,0),MATCH(EPS!J$2,NoSettings!$C$1:$AH$1,0))</f>
        <v>0</v>
      </c>
      <c r="K4682">
        <f>INDEX(NoSettings!$C$2:$AH$7395,MATCH(EPS!$F4682,NoSettings!$A$2:$A$7395,0),MATCH(EPS!K$2,NoSettings!$C$1:$AH$1,0))</f>
        <v>0</v>
      </c>
      <c r="L4682">
        <f>INDEX(NoSettings!$C$2:$AH$7395,MATCH(EPS!$F4682,NoSettings!$A$2:$A$7395,0),MATCH(EPS!L$2,NoSettings!$C$1:$AH$1,0))</f>
        <v>0</v>
      </c>
      <c r="M4682">
        <f>INDEX(NoSettings!$C$2:$AH$7395,MATCH(EPS!$F4682,NoSettings!$A$2:$A$7395,0),MATCH(EPS!M$2,NoSettings!$C$1:$AH$1,0))</f>
        <v>0</v>
      </c>
      <c r="N4682">
        <f>INDEX(NoSettings!$C$2:$AH$7395,MATCH(EPS!$F4682,NoSettings!$A$2:$A$7395,0),MATCH(EPS!N$2,NoSettings!$C$1:$AH$1,0))</f>
        <v>0</v>
      </c>
      <c r="O4682">
        <f>INDEX(NoSettings!$C$2:$AH$7395,MATCH(EPS!$F4682,NoSettings!$A$2:$A$7395,0),MATCH(EPS!O$2,NoSettings!$C$1:$AH$1,0))</f>
        <v>0</v>
      </c>
      <c r="P4682">
        <f>INDEX(NoSettings!$C$2:$AH$7395,MATCH(EPS!$F4682,NoSettings!$A$2:$A$7395,0),MATCH(EPS!P$2,NoSettings!$C$1:$AH$1,0))</f>
        <v>0</v>
      </c>
      <c r="Q4682">
        <f>INDEX(NoSettings!$C$2:$AH$7395,MATCH(EPS!$F4682,NoSettings!$A$2:$A$7395,0),MATCH(EPS!Q$2,NoSettings!$C$1:$AH$1,0))</f>
        <v>0</v>
      </c>
      <c r="R4682">
        <f>INDEX(NoSettings!$C$2:$AH$7395,MATCH(EPS!$F4682,NoSettings!$A$2:$A$7395,0),MATCH(EPS!R$2,NoSettings!$C$1:$AH$1,0))</f>
        <v>0</v>
      </c>
      <c r="S4682">
        <f>INDEX(NoSettings!$C$2:$AH$7395,MATCH(EPS!$F4682,NoSettings!$A$2:$A$7395,0),MATCH(EPS!S$2,NoSettings!$C$1:$AH$1,0))</f>
        <v>0</v>
      </c>
      <c r="T4682">
        <f>INDEX(NoSettings!$C$2:$AH$7395,MATCH(EPS!$F4682,NoSettings!$A$2:$A$7395,0),MATCH(EPS!T$2,NoSettings!$C$1:$AH$1,0))</f>
        <v>0</v>
      </c>
      <c r="U4682">
        <f>INDEX(NoSettings!$C$2:$AH$7395,MATCH(EPS!$F4682,NoSettings!$A$2:$A$7395,0),MATCH(EPS!U$2,NoSettings!$C$1:$AH$1,0))</f>
        <v>0</v>
      </c>
      <c r="V4682">
        <f>INDEX(NoSettings!$C$2:$AH$7395,MATCH(EPS!$F4682,NoSettings!$A$2:$A$7395,0),MATCH(EPS!V$2,NoSettings!$C$1:$AH$1,0))</f>
        <v>0</v>
      </c>
      <c r="W4682">
        <f>INDEX(NoSettings!$C$2:$AH$7395,MATCH(EPS!$F4682,NoSettings!$A$2:$A$7395,0),MATCH(EPS!W$2,NoSettings!$C$1:$AH$1,0))</f>
        <v>0</v>
      </c>
      <c r="X4682">
        <f>INDEX(NoSettings!$C$2:$AH$7395,MATCH(EPS!$F4682,NoSettings!$A$2:$A$7395,0),MATCH(EPS!X$2,NoSettings!$C$1:$AH$1,0))</f>
        <v>0</v>
      </c>
      <c r="Y4682">
        <f>INDEX(NoSettings!$C$2:$AH$7395,MATCH(EPS!$F4682,NoSettings!$A$2:$A$7395,0),MATCH(EPS!Y$2,NoSettings!$C$1:$AH$1,0))</f>
        <v>0</v>
      </c>
      <c r="Z4682">
        <f>INDEX(NoSettings!$C$2:$AH$7395,MATCH(EPS!$F4682,NoSettings!$A$2:$A$7395,0),MATCH(EPS!Z$2,NoSettings!$C$1:$AH$1,0))</f>
        <v>0</v>
      </c>
      <c r="AA4682">
        <f>INDEX(NoSettings!$C$2:$AH$7395,MATCH(EPS!$F4682,NoSettings!$A$2:$A$7395,0),MATCH(EPS!AA$2,NoSettings!$C$1:$AH$1,0))</f>
        <v>0</v>
      </c>
      <c r="AB4682">
        <f>INDEX(NoSettings!$C$2:$AH$7395,MATCH(EPS!$F4682,NoSettings!$A$2:$A$7395,0),MATCH(EPS!AB$2,NoSettings!$C$1:$AH$1,0))</f>
        <v>0</v>
      </c>
      <c r="AC4682">
        <f>INDEX(NoSettings!$C$2:$AH$7395,MATCH(EPS!$F4682,NoSettings!$A$2:$A$7395,0),MATCH(EPS!AC$2,NoSettings!$C$1:$AH$1,0))</f>
        <v>0</v>
      </c>
      <c r="AD4682">
        <f>INDEX(NoSettings!$C$2:$AH$7395,MATCH(EPS!$F4682,NoSettings!$A$2:$A$7395,0),MATCH(EPS!AD$2,NoSettings!$C$1:$AH$1,0))</f>
        <v>0</v>
      </c>
      <c r="AE4682">
        <f>INDEX(NoSettings!$C$2:$AH$7395,MATCH(EPS!$F4682,NoSettings!$A$2:$A$7395,0),MATCH(EPS!AE$2,NoSettings!$C$1:$AH$1,0))</f>
        <v>0</v>
      </c>
      <c r="AF4682">
        <f>INDEX(NoSettings!$C$2:$AH$7395,MATCH(EPS!$F4682,NoSettings!$A$2:$A$7395,0),MATCH(EPS!AF$2,NoSettings!$C$1:$AH$1,0))</f>
        <v>0</v>
      </c>
      <c r="AG4682">
        <f>INDEX(NoSettings!$C$2:$AH$7395,MATCH(EPS!$F4682,NoSettings!$A$2:$A$7395,0),MATCH(EPS!AG$2,NoSettings!$C$1:$AH$1,0))</f>
        <v>0</v>
      </c>
      <c r="AH4682">
        <f>INDEX(NoSettings!$C$2:$AH$7395,MATCH(EPS!$F4682,NoSettings!$A$2:$A$7395,0),MATCH(EPS!AH$2,NoSettings!$C$1:$AH$1,0))</f>
        <v>0</v>
      </c>
      <c r="AI4682">
        <f>INDEX(NoSettings!$C$2:$AH$7395,MATCH(EPS!$F4682,NoSettings!$A$2:$A$7395,0),MATCH(EPS!AI$2,NoSettings!$C$1:$AH$1,0))</f>
        <v>0</v>
      </c>
      <c r="AJ4682">
        <f>INDEX(NoSettings!$C$2:$AH$7395,MATCH(EPS!$F4682,NoSettings!$A$2:$A$7395,0),MATCH(EPS!AJ$2,NoSettings!$C$1:$AH$1,0))</f>
        <v>0</v>
      </c>
      <c r="AK4682">
        <f>INDEX(NoSettings!$C$2:$AH$7395,MATCH(EPS!$F4682,NoSettings!$A$2:$A$7395,0),MATCH(EPS!AK$2,NoSettings!$C$1:$AH$1,0))</f>
        <v>0</v>
      </c>
    </row>
    <row r="4683" spans="1:37" x14ac:dyDescent="0.35">
      <c r="A4683" s="63" t="s">
        <v>8043</v>
      </c>
      <c r="B4683" t="s">
        <v>7937</v>
      </c>
      <c r="C4683" t="s">
        <v>7912</v>
      </c>
      <c r="D4683" t="s">
        <v>8028</v>
      </c>
      <c r="E4683"/>
      <c r="F4683" t="s">
        <v>4682</v>
      </c>
      <c r="G4683">
        <f>INDEX(NoSettings!$C$2:$AH$7395,MATCH(EPS!$F4683,NoSettings!$A$2:$A$7395,0),MATCH(EPS!G$2,NoSettings!$C$1:$AH$1,0))</f>
        <v>0</v>
      </c>
      <c r="H4683">
        <f>INDEX(NoSettings!$C$2:$AH$7395,MATCH(EPS!$F4683,NoSettings!$A$2:$A$7395,0),MATCH(EPS!H$2,NoSettings!$C$1:$AH$1,0))</f>
        <v>0</v>
      </c>
      <c r="I4683">
        <f>INDEX(NoSettings!$C$2:$AH$7395,MATCH(EPS!$F4683,NoSettings!$A$2:$A$7395,0),MATCH(EPS!I$2,NoSettings!$C$1:$AH$1,0))</f>
        <v>0</v>
      </c>
      <c r="J4683">
        <f>INDEX(NoSettings!$C$2:$AH$7395,MATCH(EPS!$F4683,NoSettings!$A$2:$A$7395,0),MATCH(EPS!J$2,NoSettings!$C$1:$AH$1,0))</f>
        <v>0</v>
      </c>
      <c r="K4683">
        <f>INDEX(NoSettings!$C$2:$AH$7395,MATCH(EPS!$F4683,NoSettings!$A$2:$A$7395,0),MATCH(EPS!K$2,NoSettings!$C$1:$AH$1,0))</f>
        <v>0</v>
      </c>
      <c r="L4683">
        <f>INDEX(NoSettings!$C$2:$AH$7395,MATCH(EPS!$F4683,NoSettings!$A$2:$A$7395,0),MATCH(EPS!L$2,NoSettings!$C$1:$AH$1,0))</f>
        <v>0</v>
      </c>
      <c r="M4683">
        <f>INDEX(NoSettings!$C$2:$AH$7395,MATCH(EPS!$F4683,NoSettings!$A$2:$A$7395,0),MATCH(EPS!M$2,NoSettings!$C$1:$AH$1,0))</f>
        <v>0</v>
      </c>
      <c r="N4683">
        <f>INDEX(NoSettings!$C$2:$AH$7395,MATCH(EPS!$F4683,NoSettings!$A$2:$A$7395,0),MATCH(EPS!N$2,NoSettings!$C$1:$AH$1,0))</f>
        <v>0</v>
      </c>
      <c r="O4683">
        <f>INDEX(NoSettings!$C$2:$AH$7395,MATCH(EPS!$F4683,NoSettings!$A$2:$A$7395,0),MATCH(EPS!O$2,NoSettings!$C$1:$AH$1,0))</f>
        <v>0</v>
      </c>
      <c r="P4683">
        <f>INDEX(NoSettings!$C$2:$AH$7395,MATCH(EPS!$F4683,NoSettings!$A$2:$A$7395,0),MATCH(EPS!P$2,NoSettings!$C$1:$AH$1,0))</f>
        <v>0</v>
      </c>
      <c r="Q4683">
        <f>INDEX(NoSettings!$C$2:$AH$7395,MATCH(EPS!$F4683,NoSettings!$A$2:$A$7395,0),MATCH(EPS!Q$2,NoSettings!$C$1:$AH$1,0))</f>
        <v>0</v>
      </c>
      <c r="R4683">
        <f>INDEX(NoSettings!$C$2:$AH$7395,MATCH(EPS!$F4683,NoSettings!$A$2:$A$7395,0),MATCH(EPS!R$2,NoSettings!$C$1:$AH$1,0))</f>
        <v>0</v>
      </c>
      <c r="S4683">
        <f>INDEX(NoSettings!$C$2:$AH$7395,MATCH(EPS!$F4683,NoSettings!$A$2:$A$7395,0),MATCH(EPS!S$2,NoSettings!$C$1:$AH$1,0))</f>
        <v>0</v>
      </c>
      <c r="T4683">
        <f>INDEX(NoSettings!$C$2:$AH$7395,MATCH(EPS!$F4683,NoSettings!$A$2:$A$7395,0),MATCH(EPS!T$2,NoSettings!$C$1:$AH$1,0))</f>
        <v>0</v>
      </c>
      <c r="U4683">
        <f>INDEX(NoSettings!$C$2:$AH$7395,MATCH(EPS!$F4683,NoSettings!$A$2:$A$7395,0),MATCH(EPS!U$2,NoSettings!$C$1:$AH$1,0))</f>
        <v>0</v>
      </c>
      <c r="V4683">
        <f>INDEX(NoSettings!$C$2:$AH$7395,MATCH(EPS!$F4683,NoSettings!$A$2:$A$7395,0),MATCH(EPS!V$2,NoSettings!$C$1:$AH$1,0))</f>
        <v>0</v>
      </c>
      <c r="W4683">
        <f>INDEX(NoSettings!$C$2:$AH$7395,MATCH(EPS!$F4683,NoSettings!$A$2:$A$7395,0),MATCH(EPS!W$2,NoSettings!$C$1:$AH$1,0))</f>
        <v>0</v>
      </c>
      <c r="X4683">
        <f>INDEX(NoSettings!$C$2:$AH$7395,MATCH(EPS!$F4683,NoSettings!$A$2:$A$7395,0),MATCH(EPS!X$2,NoSettings!$C$1:$AH$1,0))</f>
        <v>0</v>
      </c>
      <c r="Y4683">
        <f>INDEX(NoSettings!$C$2:$AH$7395,MATCH(EPS!$F4683,NoSettings!$A$2:$A$7395,0),MATCH(EPS!Y$2,NoSettings!$C$1:$AH$1,0))</f>
        <v>0</v>
      </c>
      <c r="Z4683">
        <f>INDEX(NoSettings!$C$2:$AH$7395,MATCH(EPS!$F4683,NoSettings!$A$2:$A$7395,0),MATCH(EPS!Z$2,NoSettings!$C$1:$AH$1,0))</f>
        <v>0</v>
      </c>
      <c r="AA4683">
        <f>INDEX(NoSettings!$C$2:$AH$7395,MATCH(EPS!$F4683,NoSettings!$A$2:$A$7395,0),MATCH(EPS!AA$2,NoSettings!$C$1:$AH$1,0))</f>
        <v>0</v>
      </c>
      <c r="AB4683">
        <f>INDEX(NoSettings!$C$2:$AH$7395,MATCH(EPS!$F4683,NoSettings!$A$2:$A$7395,0),MATCH(EPS!AB$2,NoSettings!$C$1:$AH$1,0))</f>
        <v>0</v>
      </c>
      <c r="AC4683">
        <f>INDEX(NoSettings!$C$2:$AH$7395,MATCH(EPS!$F4683,NoSettings!$A$2:$A$7395,0),MATCH(EPS!AC$2,NoSettings!$C$1:$AH$1,0))</f>
        <v>0</v>
      </c>
      <c r="AD4683">
        <f>INDEX(NoSettings!$C$2:$AH$7395,MATCH(EPS!$F4683,NoSettings!$A$2:$A$7395,0),MATCH(EPS!AD$2,NoSettings!$C$1:$AH$1,0))</f>
        <v>0</v>
      </c>
      <c r="AE4683">
        <f>INDEX(NoSettings!$C$2:$AH$7395,MATCH(EPS!$F4683,NoSettings!$A$2:$A$7395,0),MATCH(EPS!AE$2,NoSettings!$C$1:$AH$1,0))</f>
        <v>0</v>
      </c>
      <c r="AF4683">
        <f>INDEX(NoSettings!$C$2:$AH$7395,MATCH(EPS!$F4683,NoSettings!$A$2:$A$7395,0),MATCH(EPS!AF$2,NoSettings!$C$1:$AH$1,0))</f>
        <v>0</v>
      </c>
      <c r="AG4683">
        <f>INDEX(NoSettings!$C$2:$AH$7395,MATCH(EPS!$F4683,NoSettings!$A$2:$A$7395,0),MATCH(EPS!AG$2,NoSettings!$C$1:$AH$1,0))</f>
        <v>0</v>
      </c>
      <c r="AH4683">
        <f>INDEX(NoSettings!$C$2:$AH$7395,MATCH(EPS!$F4683,NoSettings!$A$2:$A$7395,0),MATCH(EPS!AH$2,NoSettings!$C$1:$AH$1,0))</f>
        <v>0</v>
      </c>
      <c r="AI4683">
        <f>INDEX(NoSettings!$C$2:$AH$7395,MATCH(EPS!$F4683,NoSettings!$A$2:$A$7395,0),MATCH(EPS!AI$2,NoSettings!$C$1:$AH$1,0))</f>
        <v>0</v>
      </c>
      <c r="AJ4683">
        <f>INDEX(NoSettings!$C$2:$AH$7395,MATCH(EPS!$F4683,NoSettings!$A$2:$A$7395,0),MATCH(EPS!AJ$2,NoSettings!$C$1:$AH$1,0))</f>
        <v>0</v>
      </c>
      <c r="AK4683">
        <f>INDEX(NoSettings!$C$2:$AH$7395,MATCH(EPS!$F4683,NoSettings!$A$2:$A$7395,0),MATCH(EPS!AK$2,NoSettings!$C$1:$AH$1,0))</f>
        <v>0</v>
      </c>
    </row>
    <row r="4684" spans="1:37" x14ac:dyDescent="0.35">
      <c r="A4684" s="63" t="s">
        <v>8043</v>
      </c>
      <c r="B4684" t="s">
        <v>7937</v>
      </c>
      <c r="C4684" t="s">
        <v>7912</v>
      </c>
      <c r="D4684" t="s">
        <v>8029</v>
      </c>
      <c r="E4684"/>
      <c r="F4684" t="s">
        <v>4683</v>
      </c>
      <c r="G4684">
        <f>INDEX(NoSettings!$C$2:$AH$7395,MATCH(EPS!$F4684,NoSettings!$A$2:$A$7395,0),MATCH(EPS!G$2,NoSettings!$C$1:$AH$1,0))</f>
        <v>0</v>
      </c>
      <c r="H4684">
        <f>INDEX(NoSettings!$C$2:$AH$7395,MATCH(EPS!$F4684,NoSettings!$A$2:$A$7395,0),MATCH(EPS!H$2,NoSettings!$C$1:$AH$1,0))</f>
        <v>0</v>
      </c>
      <c r="I4684">
        <f>INDEX(NoSettings!$C$2:$AH$7395,MATCH(EPS!$F4684,NoSettings!$A$2:$A$7395,0),MATCH(EPS!I$2,NoSettings!$C$1:$AH$1,0))</f>
        <v>0</v>
      </c>
      <c r="J4684">
        <f>INDEX(NoSettings!$C$2:$AH$7395,MATCH(EPS!$F4684,NoSettings!$A$2:$A$7395,0),MATCH(EPS!J$2,NoSettings!$C$1:$AH$1,0))</f>
        <v>0</v>
      </c>
      <c r="K4684">
        <f>INDEX(NoSettings!$C$2:$AH$7395,MATCH(EPS!$F4684,NoSettings!$A$2:$A$7395,0),MATCH(EPS!K$2,NoSettings!$C$1:$AH$1,0))</f>
        <v>0</v>
      </c>
      <c r="L4684">
        <f>INDEX(NoSettings!$C$2:$AH$7395,MATCH(EPS!$F4684,NoSettings!$A$2:$A$7395,0),MATCH(EPS!L$2,NoSettings!$C$1:$AH$1,0))</f>
        <v>0</v>
      </c>
      <c r="M4684">
        <f>INDEX(NoSettings!$C$2:$AH$7395,MATCH(EPS!$F4684,NoSettings!$A$2:$A$7395,0),MATCH(EPS!M$2,NoSettings!$C$1:$AH$1,0))</f>
        <v>0</v>
      </c>
      <c r="N4684">
        <f>INDEX(NoSettings!$C$2:$AH$7395,MATCH(EPS!$F4684,NoSettings!$A$2:$A$7395,0),MATCH(EPS!N$2,NoSettings!$C$1:$AH$1,0))</f>
        <v>0</v>
      </c>
      <c r="O4684">
        <f>INDEX(NoSettings!$C$2:$AH$7395,MATCH(EPS!$F4684,NoSettings!$A$2:$A$7395,0),MATCH(EPS!O$2,NoSettings!$C$1:$AH$1,0))</f>
        <v>0</v>
      </c>
      <c r="P4684">
        <f>INDEX(NoSettings!$C$2:$AH$7395,MATCH(EPS!$F4684,NoSettings!$A$2:$A$7395,0),MATCH(EPS!P$2,NoSettings!$C$1:$AH$1,0))</f>
        <v>0</v>
      </c>
      <c r="Q4684">
        <f>INDEX(NoSettings!$C$2:$AH$7395,MATCH(EPS!$F4684,NoSettings!$A$2:$A$7395,0),MATCH(EPS!Q$2,NoSettings!$C$1:$AH$1,0))</f>
        <v>0</v>
      </c>
      <c r="R4684">
        <f>INDEX(NoSettings!$C$2:$AH$7395,MATCH(EPS!$F4684,NoSettings!$A$2:$A$7395,0),MATCH(EPS!R$2,NoSettings!$C$1:$AH$1,0))</f>
        <v>0</v>
      </c>
      <c r="S4684">
        <f>INDEX(NoSettings!$C$2:$AH$7395,MATCH(EPS!$F4684,NoSettings!$A$2:$A$7395,0),MATCH(EPS!S$2,NoSettings!$C$1:$AH$1,0))</f>
        <v>0</v>
      </c>
      <c r="T4684">
        <f>INDEX(NoSettings!$C$2:$AH$7395,MATCH(EPS!$F4684,NoSettings!$A$2:$A$7395,0),MATCH(EPS!T$2,NoSettings!$C$1:$AH$1,0))</f>
        <v>0</v>
      </c>
      <c r="U4684">
        <f>INDEX(NoSettings!$C$2:$AH$7395,MATCH(EPS!$F4684,NoSettings!$A$2:$A$7395,0),MATCH(EPS!U$2,NoSettings!$C$1:$AH$1,0))</f>
        <v>0</v>
      </c>
      <c r="V4684">
        <f>INDEX(NoSettings!$C$2:$AH$7395,MATCH(EPS!$F4684,NoSettings!$A$2:$A$7395,0),MATCH(EPS!V$2,NoSettings!$C$1:$AH$1,0))</f>
        <v>0</v>
      </c>
      <c r="W4684">
        <f>INDEX(NoSettings!$C$2:$AH$7395,MATCH(EPS!$F4684,NoSettings!$A$2:$A$7395,0),MATCH(EPS!W$2,NoSettings!$C$1:$AH$1,0))</f>
        <v>0</v>
      </c>
      <c r="X4684">
        <f>INDEX(NoSettings!$C$2:$AH$7395,MATCH(EPS!$F4684,NoSettings!$A$2:$A$7395,0),MATCH(EPS!X$2,NoSettings!$C$1:$AH$1,0))</f>
        <v>0</v>
      </c>
      <c r="Y4684">
        <f>INDEX(NoSettings!$C$2:$AH$7395,MATCH(EPS!$F4684,NoSettings!$A$2:$A$7395,0),MATCH(EPS!Y$2,NoSettings!$C$1:$AH$1,0))</f>
        <v>0</v>
      </c>
      <c r="Z4684">
        <f>INDEX(NoSettings!$C$2:$AH$7395,MATCH(EPS!$F4684,NoSettings!$A$2:$A$7395,0),MATCH(EPS!Z$2,NoSettings!$C$1:$AH$1,0))</f>
        <v>0</v>
      </c>
      <c r="AA4684">
        <f>INDEX(NoSettings!$C$2:$AH$7395,MATCH(EPS!$F4684,NoSettings!$A$2:$A$7395,0),MATCH(EPS!AA$2,NoSettings!$C$1:$AH$1,0))</f>
        <v>0</v>
      </c>
      <c r="AB4684">
        <f>INDEX(NoSettings!$C$2:$AH$7395,MATCH(EPS!$F4684,NoSettings!$A$2:$A$7395,0),MATCH(EPS!AB$2,NoSettings!$C$1:$AH$1,0))</f>
        <v>0</v>
      </c>
      <c r="AC4684">
        <f>INDEX(NoSettings!$C$2:$AH$7395,MATCH(EPS!$F4684,NoSettings!$A$2:$A$7395,0),MATCH(EPS!AC$2,NoSettings!$C$1:$AH$1,0))</f>
        <v>0</v>
      </c>
      <c r="AD4684">
        <f>INDEX(NoSettings!$C$2:$AH$7395,MATCH(EPS!$F4684,NoSettings!$A$2:$A$7395,0),MATCH(EPS!AD$2,NoSettings!$C$1:$AH$1,0))</f>
        <v>0</v>
      </c>
      <c r="AE4684">
        <f>INDEX(NoSettings!$C$2:$AH$7395,MATCH(EPS!$F4684,NoSettings!$A$2:$A$7395,0),MATCH(EPS!AE$2,NoSettings!$C$1:$AH$1,0))</f>
        <v>0</v>
      </c>
      <c r="AF4684">
        <f>INDEX(NoSettings!$C$2:$AH$7395,MATCH(EPS!$F4684,NoSettings!$A$2:$A$7395,0),MATCH(EPS!AF$2,NoSettings!$C$1:$AH$1,0))</f>
        <v>0</v>
      </c>
      <c r="AG4684">
        <f>INDEX(NoSettings!$C$2:$AH$7395,MATCH(EPS!$F4684,NoSettings!$A$2:$A$7395,0),MATCH(EPS!AG$2,NoSettings!$C$1:$AH$1,0))</f>
        <v>0</v>
      </c>
      <c r="AH4684">
        <f>INDEX(NoSettings!$C$2:$AH$7395,MATCH(EPS!$F4684,NoSettings!$A$2:$A$7395,0),MATCH(EPS!AH$2,NoSettings!$C$1:$AH$1,0))</f>
        <v>0</v>
      </c>
      <c r="AI4684">
        <f>INDEX(NoSettings!$C$2:$AH$7395,MATCH(EPS!$F4684,NoSettings!$A$2:$A$7395,0),MATCH(EPS!AI$2,NoSettings!$C$1:$AH$1,0))</f>
        <v>0</v>
      </c>
      <c r="AJ4684">
        <f>INDEX(NoSettings!$C$2:$AH$7395,MATCH(EPS!$F4684,NoSettings!$A$2:$A$7395,0),MATCH(EPS!AJ$2,NoSettings!$C$1:$AH$1,0))</f>
        <v>0</v>
      </c>
      <c r="AK4684">
        <f>INDEX(NoSettings!$C$2:$AH$7395,MATCH(EPS!$F4684,NoSettings!$A$2:$A$7395,0),MATCH(EPS!AK$2,NoSettings!$C$1:$AH$1,0))</f>
        <v>0</v>
      </c>
    </row>
    <row r="4685" spans="1:37" x14ac:dyDescent="0.35">
      <c r="A4685" s="63" t="s">
        <v>8043</v>
      </c>
      <c r="B4685" t="s">
        <v>7937</v>
      </c>
      <c r="C4685" t="s">
        <v>7912</v>
      </c>
      <c r="D4685" t="s">
        <v>8030</v>
      </c>
      <c r="E4685"/>
      <c r="F4685" t="s">
        <v>4684</v>
      </c>
      <c r="G4685">
        <f>INDEX(NoSettings!$C$2:$AH$7395,MATCH(EPS!$F4685,NoSettings!$A$2:$A$7395,0),MATCH(EPS!G$2,NoSettings!$C$1:$AH$1,0))</f>
        <v>0</v>
      </c>
      <c r="H4685">
        <f>INDEX(NoSettings!$C$2:$AH$7395,MATCH(EPS!$F4685,NoSettings!$A$2:$A$7395,0),MATCH(EPS!H$2,NoSettings!$C$1:$AH$1,0))</f>
        <v>0</v>
      </c>
      <c r="I4685">
        <f>INDEX(NoSettings!$C$2:$AH$7395,MATCH(EPS!$F4685,NoSettings!$A$2:$A$7395,0),MATCH(EPS!I$2,NoSettings!$C$1:$AH$1,0))</f>
        <v>0</v>
      </c>
      <c r="J4685">
        <f>INDEX(NoSettings!$C$2:$AH$7395,MATCH(EPS!$F4685,NoSettings!$A$2:$A$7395,0),MATCH(EPS!J$2,NoSettings!$C$1:$AH$1,0))</f>
        <v>0</v>
      </c>
      <c r="K4685">
        <f>INDEX(NoSettings!$C$2:$AH$7395,MATCH(EPS!$F4685,NoSettings!$A$2:$A$7395,0),MATCH(EPS!K$2,NoSettings!$C$1:$AH$1,0))</f>
        <v>0</v>
      </c>
      <c r="L4685">
        <f>INDEX(NoSettings!$C$2:$AH$7395,MATCH(EPS!$F4685,NoSettings!$A$2:$A$7395,0),MATCH(EPS!L$2,NoSettings!$C$1:$AH$1,0))</f>
        <v>0</v>
      </c>
      <c r="M4685">
        <f>INDEX(NoSettings!$C$2:$AH$7395,MATCH(EPS!$F4685,NoSettings!$A$2:$A$7395,0),MATCH(EPS!M$2,NoSettings!$C$1:$AH$1,0))</f>
        <v>0</v>
      </c>
      <c r="N4685">
        <f>INDEX(NoSettings!$C$2:$AH$7395,MATCH(EPS!$F4685,NoSettings!$A$2:$A$7395,0),MATCH(EPS!N$2,NoSettings!$C$1:$AH$1,0))</f>
        <v>0</v>
      </c>
      <c r="O4685">
        <f>INDEX(NoSettings!$C$2:$AH$7395,MATCH(EPS!$F4685,NoSettings!$A$2:$A$7395,0),MATCH(EPS!O$2,NoSettings!$C$1:$AH$1,0))</f>
        <v>0</v>
      </c>
      <c r="P4685">
        <f>INDEX(NoSettings!$C$2:$AH$7395,MATCH(EPS!$F4685,NoSettings!$A$2:$A$7395,0),MATCH(EPS!P$2,NoSettings!$C$1:$AH$1,0))</f>
        <v>0</v>
      </c>
      <c r="Q4685">
        <f>INDEX(NoSettings!$C$2:$AH$7395,MATCH(EPS!$F4685,NoSettings!$A$2:$A$7395,0),MATCH(EPS!Q$2,NoSettings!$C$1:$AH$1,0))</f>
        <v>0</v>
      </c>
      <c r="R4685">
        <f>INDEX(NoSettings!$C$2:$AH$7395,MATCH(EPS!$F4685,NoSettings!$A$2:$A$7395,0),MATCH(EPS!R$2,NoSettings!$C$1:$AH$1,0))</f>
        <v>0</v>
      </c>
      <c r="S4685">
        <f>INDEX(NoSettings!$C$2:$AH$7395,MATCH(EPS!$F4685,NoSettings!$A$2:$A$7395,0),MATCH(EPS!S$2,NoSettings!$C$1:$AH$1,0))</f>
        <v>0</v>
      </c>
      <c r="T4685">
        <f>INDEX(NoSettings!$C$2:$AH$7395,MATCH(EPS!$F4685,NoSettings!$A$2:$A$7395,0),MATCH(EPS!T$2,NoSettings!$C$1:$AH$1,0))</f>
        <v>0</v>
      </c>
      <c r="U4685">
        <f>INDEX(NoSettings!$C$2:$AH$7395,MATCH(EPS!$F4685,NoSettings!$A$2:$A$7395,0),MATCH(EPS!U$2,NoSettings!$C$1:$AH$1,0))</f>
        <v>0</v>
      </c>
      <c r="V4685">
        <f>INDEX(NoSettings!$C$2:$AH$7395,MATCH(EPS!$F4685,NoSettings!$A$2:$A$7395,0),MATCH(EPS!V$2,NoSettings!$C$1:$AH$1,0))</f>
        <v>0</v>
      </c>
      <c r="W4685">
        <f>INDEX(NoSettings!$C$2:$AH$7395,MATCH(EPS!$F4685,NoSettings!$A$2:$A$7395,0),MATCH(EPS!W$2,NoSettings!$C$1:$AH$1,0))</f>
        <v>0</v>
      </c>
      <c r="X4685">
        <f>INDEX(NoSettings!$C$2:$AH$7395,MATCH(EPS!$F4685,NoSettings!$A$2:$A$7395,0),MATCH(EPS!X$2,NoSettings!$C$1:$AH$1,0))</f>
        <v>0</v>
      </c>
      <c r="Y4685">
        <f>INDEX(NoSettings!$C$2:$AH$7395,MATCH(EPS!$F4685,NoSettings!$A$2:$A$7395,0),MATCH(EPS!Y$2,NoSettings!$C$1:$AH$1,0))</f>
        <v>0</v>
      </c>
      <c r="Z4685">
        <f>INDEX(NoSettings!$C$2:$AH$7395,MATCH(EPS!$F4685,NoSettings!$A$2:$A$7395,0),MATCH(EPS!Z$2,NoSettings!$C$1:$AH$1,0))</f>
        <v>0</v>
      </c>
      <c r="AA4685">
        <f>INDEX(NoSettings!$C$2:$AH$7395,MATCH(EPS!$F4685,NoSettings!$A$2:$A$7395,0),MATCH(EPS!AA$2,NoSettings!$C$1:$AH$1,0))</f>
        <v>0</v>
      </c>
      <c r="AB4685">
        <f>INDEX(NoSettings!$C$2:$AH$7395,MATCH(EPS!$F4685,NoSettings!$A$2:$A$7395,0),MATCH(EPS!AB$2,NoSettings!$C$1:$AH$1,0))</f>
        <v>0</v>
      </c>
      <c r="AC4685">
        <f>INDEX(NoSettings!$C$2:$AH$7395,MATCH(EPS!$F4685,NoSettings!$A$2:$A$7395,0),MATCH(EPS!AC$2,NoSettings!$C$1:$AH$1,0))</f>
        <v>0</v>
      </c>
      <c r="AD4685">
        <f>INDEX(NoSettings!$C$2:$AH$7395,MATCH(EPS!$F4685,NoSettings!$A$2:$A$7395,0),MATCH(EPS!AD$2,NoSettings!$C$1:$AH$1,0))</f>
        <v>0</v>
      </c>
      <c r="AE4685">
        <f>INDEX(NoSettings!$C$2:$AH$7395,MATCH(EPS!$F4685,NoSettings!$A$2:$A$7395,0),MATCH(EPS!AE$2,NoSettings!$C$1:$AH$1,0))</f>
        <v>0</v>
      </c>
      <c r="AF4685">
        <f>INDEX(NoSettings!$C$2:$AH$7395,MATCH(EPS!$F4685,NoSettings!$A$2:$A$7395,0),MATCH(EPS!AF$2,NoSettings!$C$1:$AH$1,0))</f>
        <v>0</v>
      </c>
      <c r="AG4685">
        <f>INDEX(NoSettings!$C$2:$AH$7395,MATCH(EPS!$F4685,NoSettings!$A$2:$A$7395,0),MATCH(EPS!AG$2,NoSettings!$C$1:$AH$1,0))</f>
        <v>0</v>
      </c>
      <c r="AH4685">
        <f>INDEX(NoSettings!$C$2:$AH$7395,MATCH(EPS!$F4685,NoSettings!$A$2:$A$7395,0),MATCH(EPS!AH$2,NoSettings!$C$1:$AH$1,0))</f>
        <v>0</v>
      </c>
      <c r="AI4685">
        <f>INDEX(NoSettings!$C$2:$AH$7395,MATCH(EPS!$F4685,NoSettings!$A$2:$A$7395,0),MATCH(EPS!AI$2,NoSettings!$C$1:$AH$1,0))</f>
        <v>0</v>
      </c>
      <c r="AJ4685">
        <f>INDEX(NoSettings!$C$2:$AH$7395,MATCH(EPS!$F4685,NoSettings!$A$2:$A$7395,0),MATCH(EPS!AJ$2,NoSettings!$C$1:$AH$1,0))</f>
        <v>0</v>
      </c>
      <c r="AK4685">
        <f>INDEX(NoSettings!$C$2:$AH$7395,MATCH(EPS!$F4685,NoSettings!$A$2:$A$7395,0),MATCH(EPS!AK$2,NoSettings!$C$1:$AH$1,0))</f>
        <v>0</v>
      </c>
    </row>
    <row r="4686" spans="1:37" x14ac:dyDescent="0.35">
      <c r="A4686" s="63" t="s">
        <v>8043</v>
      </c>
      <c r="B4686" t="s">
        <v>7937</v>
      </c>
      <c r="C4686" t="s">
        <v>7912</v>
      </c>
      <c r="D4686" t="s">
        <v>8031</v>
      </c>
      <c r="E4686"/>
      <c r="F4686" t="s">
        <v>4685</v>
      </c>
      <c r="G4686">
        <f>INDEX(NoSettings!$C$2:$AH$7395,MATCH(EPS!$F4686,NoSettings!$A$2:$A$7395,0),MATCH(EPS!G$2,NoSettings!$C$1:$AH$1,0))</f>
        <v>0</v>
      </c>
      <c r="H4686">
        <f>INDEX(NoSettings!$C$2:$AH$7395,MATCH(EPS!$F4686,NoSettings!$A$2:$A$7395,0),MATCH(EPS!H$2,NoSettings!$C$1:$AH$1,0))</f>
        <v>0</v>
      </c>
      <c r="I4686">
        <f>INDEX(NoSettings!$C$2:$AH$7395,MATCH(EPS!$F4686,NoSettings!$A$2:$A$7395,0),MATCH(EPS!I$2,NoSettings!$C$1:$AH$1,0))</f>
        <v>0</v>
      </c>
      <c r="J4686">
        <f>INDEX(NoSettings!$C$2:$AH$7395,MATCH(EPS!$F4686,NoSettings!$A$2:$A$7395,0),MATCH(EPS!J$2,NoSettings!$C$1:$AH$1,0))</f>
        <v>0</v>
      </c>
      <c r="K4686">
        <f>INDEX(NoSettings!$C$2:$AH$7395,MATCH(EPS!$F4686,NoSettings!$A$2:$A$7395,0),MATCH(EPS!K$2,NoSettings!$C$1:$AH$1,0))</f>
        <v>0</v>
      </c>
      <c r="L4686">
        <f>INDEX(NoSettings!$C$2:$AH$7395,MATCH(EPS!$F4686,NoSettings!$A$2:$A$7395,0),MATCH(EPS!L$2,NoSettings!$C$1:$AH$1,0))</f>
        <v>0</v>
      </c>
      <c r="M4686">
        <f>INDEX(NoSettings!$C$2:$AH$7395,MATCH(EPS!$F4686,NoSettings!$A$2:$A$7395,0),MATCH(EPS!M$2,NoSettings!$C$1:$AH$1,0))</f>
        <v>0</v>
      </c>
      <c r="N4686">
        <f>INDEX(NoSettings!$C$2:$AH$7395,MATCH(EPS!$F4686,NoSettings!$A$2:$A$7395,0),MATCH(EPS!N$2,NoSettings!$C$1:$AH$1,0))</f>
        <v>0</v>
      </c>
      <c r="O4686">
        <f>INDEX(NoSettings!$C$2:$AH$7395,MATCH(EPS!$F4686,NoSettings!$A$2:$A$7395,0),MATCH(EPS!O$2,NoSettings!$C$1:$AH$1,0))</f>
        <v>0</v>
      </c>
      <c r="P4686">
        <f>INDEX(NoSettings!$C$2:$AH$7395,MATCH(EPS!$F4686,NoSettings!$A$2:$A$7395,0),MATCH(EPS!P$2,NoSettings!$C$1:$AH$1,0))</f>
        <v>0</v>
      </c>
      <c r="Q4686">
        <f>INDEX(NoSettings!$C$2:$AH$7395,MATCH(EPS!$F4686,NoSettings!$A$2:$A$7395,0),MATCH(EPS!Q$2,NoSettings!$C$1:$AH$1,0))</f>
        <v>0</v>
      </c>
      <c r="R4686">
        <f>INDEX(NoSettings!$C$2:$AH$7395,MATCH(EPS!$F4686,NoSettings!$A$2:$A$7395,0),MATCH(EPS!R$2,NoSettings!$C$1:$AH$1,0))</f>
        <v>0</v>
      </c>
      <c r="S4686">
        <f>INDEX(NoSettings!$C$2:$AH$7395,MATCH(EPS!$F4686,NoSettings!$A$2:$A$7395,0),MATCH(EPS!S$2,NoSettings!$C$1:$AH$1,0))</f>
        <v>0</v>
      </c>
      <c r="T4686">
        <f>INDEX(NoSettings!$C$2:$AH$7395,MATCH(EPS!$F4686,NoSettings!$A$2:$A$7395,0),MATCH(EPS!T$2,NoSettings!$C$1:$AH$1,0))</f>
        <v>0</v>
      </c>
      <c r="U4686">
        <f>INDEX(NoSettings!$C$2:$AH$7395,MATCH(EPS!$F4686,NoSettings!$A$2:$A$7395,0),MATCH(EPS!U$2,NoSettings!$C$1:$AH$1,0))</f>
        <v>0</v>
      </c>
      <c r="V4686">
        <f>INDEX(NoSettings!$C$2:$AH$7395,MATCH(EPS!$F4686,NoSettings!$A$2:$A$7395,0),MATCH(EPS!V$2,NoSettings!$C$1:$AH$1,0))</f>
        <v>0</v>
      </c>
      <c r="W4686">
        <f>INDEX(NoSettings!$C$2:$AH$7395,MATCH(EPS!$F4686,NoSettings!$A$2:$A$7395,0),MATCH(EPS!W$2,NoSettings!$C$1:$AH$1,0))</f>
        <v>0</v>
      </c>
      <c r="X4686">
        <f>INDEX(NoSettings!$C$2:$AH$7395,MATCH(EPS!$F4686,NoSettings!$A$2:$A$7395,0),MATCH(EPS!X$2,NoSettings!$C$1:$AH$1,0))</f>
        <v>0</v>
      </c>
      <c r="Y4686">
        <f>INDEX(NoSettings!$C$2:$AH$7395,MATCH(EPS!$F4686,NoSettings!$A$2:$A$7395,0),MATCH(EPS!Y$2,NoSettings!$C$1:$AH$1,0))</f>
        <v>0</v>
      </c>
      <c r="Z4686">
        <f>INDEX(NoSettings!$C$2:$AH$7395,MATCH(EPS!$F4686,NoSettings!$A$2:$A$7395,0),MATCH(EPS!Z$2,NoSettings!$C$1:$AH$1,0))</f>
        <v>0</v>
      </c>
      <c r="AA4686">
        <f>INDEX(NoSettings!$C$2:$AH$7395,MATCH(EPS!$F4686,NoSettings!$A$2:$A$7395,0),MATCH(EPS!AA$2,NoSettings!$C$1:$AH$1,0))</f>
        <v>0</v>
      </c>
      <c r="AB4686">
        <f>INDEX(NoSettings!$C$2:$AH$7395,MATCH(EPS!$F4686,NoSettings!$A$2:$A$7395,0),MATCH(EPS!AB$2,NoSettings!$C$1:$AH$1,0))</f>
        <v>0</v>
      </c>
      <c r="AC4686">
        <f>INDEX(NoSettings!$C$2:$AH$7395,MATCH(EPS!$F4686,NoSettings!$A$2:$A$7395,0),MATCH(EPS!AC$2,NoSettings!$C$1:$AH$1,0))</f>
        <v>0</v>
      </c>
      <c r="AD4686">
        <f>INDEX(NoSettings!$C$2:$AH$7395,MATCH(EPS!$F4686,NoSettings!$A$2:$A$7395,0),MATCH(EPS!AD$2,NoSettings!$C$1:$AH$1,0))</f>
        <v>0</v>
      </c>
      <c r="AE4686">
        <f>INDEX(NoSettings!$C$2:$AH$7395,MATCH(EPS!$F4686,NoSettings!$A$2:$A$7395,0),MATCH(EPS!AE$2,NoSettings!$C$1:$AH$1,0))</f>
        <v>0</v>
      </c>
      <c r="AF4686">
        <f>INDEX(NoSettings!$C$2:$AH$7395,MATCH(EPS!$F4686,NoSettings!$A$2:$A$7395,0),MATCH(EPS!AF$2,NoSettings!$C$1:$AH$1,0))</f>
        <v>0</v>
      </c>
      <c r="AG4686">
        <f>INDEX(NoSettings!$C$2:$AH$7395,MATCH(EPS!$F4686,NoSettings!$A$2:$A$7395,0),MATCH(EPS!AG$2,NoSettings!$C$1:$AH$1,0))</f>
        <v>0</v>
      </c>
      <c r="AH4686">
        <f>INDEX(NoSettings!$C$2:$AH$7395,MATCH(EPS!$F4686,NoSettings!$A$2:$A$7395,0),MATCH(EPS!AH$2,NoSettings!$C$1:$AH$1,0))</f>
        <v>0</v>
      </c>
      <c r="AI4686">
        <f>INDEX(NoSettings!$C$2:$AH$7395,MATCH(EPS!$F4686,NoSettings!$A$2:$A$7395,0),MATCH(EPS!AI$2,NoSettings!$C$1:$AH$1,0))</f>
        <v>0</v>
      </c>
      <c r="AJ4686">
        <f>INDEX(NoSettings!$C$2:$AH$7395,MATCH(EPS!$F4686,NoSettings!$A$2:$A$7395,0),MATCH(EPS!AJ$2,NoSettings!$C$1:$AH$1,0))</f>
        <v>0</v>
      </c>
      <c r="AK4686">
        <f>INDEX(NoSettings!$C$2:$AH$7395,MATCH(EPS!$F4686,NoSettings!$A$2:$A$7395,0),MATCH(EPS!AK$2,NoSettings!$C$1:$AH$1,0))</f>
        <v>0</v>
      </c>
    </row>
    <row r="4687" spans="1:37" x14ac:dyDescent="0.35">
      <c r="A4687" s="63" t="s">
        <v>8043</v>
      </c>
      <c r="B4687" t="s">
        <v>7937</v>
      </c>
      <c r="C4687" t="s">
        <v>7912</v>
      </c>
      <c r="D4687" t="s">
        <v>8032</v>
      </c>
      <c r="E4687"/>
      <c r="F4687" t="s">
        <v>4686</v>
      </c>
      <c r="G4687">
        <f>INDEX(NoSettings!$C$2:$AH$7395,MATCH(EPS!$F4687,NoSettings!$A$2:$A$7395,0),MATCH(EPS!G$2,NoSettings!$C$1:$AH$1,0))</f>
        <v>0</v>
      </c>
      <c r="H4687">
        <f>INDEX(NoSettings!$C$2:$AH$7395,MATCH(EPS!$F4687,NoSettings!$A$2:$A$7395,0),MATCH(EPS!H$2,NoSettings!$C$1:$AH$1,0))</f>
        <v>0</v>
      </c>
      <c r="I4687">
        <f>INDEX(NoSettings!$C$2:$AH$7395,MATCH(EPS!$F4687,NoSettings!$A$2:$A$7395,0),MATCH(EPS!I$2,NoSettings!$C$1:$AH$1,0))</f>
        <v>0</v>
      </c>
      <c r="J4687">
        <f>INDEX(NoSettings!$C$2:$AH$7395,MATCH(EPS!$F4687,NoSettings!$A$2:$A$7395,0),MATCH(EPS!J$2,NoSettings!$C$1:$AH$1,0))</f>
        <v>0</v>
      </c>
      <c r="K4687">
        <f>INDEX(NoSettings!$C$2:$AH$7395,MATCH(EPS!$F4687,NoSettings!$A$2:$A$7395,0),MATCH(EPS!K$2,NoSettings!$C$1:$AH$1,0))</f>
        <v>0</v>
      </c>
      <c r="L4687">
        <f>INDEX(NoSettings!$C$2:$AH$7395,MATCH(EPS!$F4687,NoSettings!$A$2:$A$7395,0),MATCH(EPS!L$2,NoSettings!$C$1:$AH$1,0))</f>
        <v>0</v>
      </c>
      <c r="M4687">
        <f>INDEX(NoSettings!$C$2:$AH$7395,MATCH(EPS!$F4687,NoSettings!$A$2:$A$7395,0),MATCH(EPS!M$2,NoSettings!$C$1:$AH$1,0))</f>
        <v>0</v>
      </c>
      <c r="N4687">
        <f>INDEX(NoSettings!$C$2:$AH$7395,MATCH(EPS!$F4687,NoSettings!$A$2:$A$7395,0),MATCH(EPS!N$2,NoSettings!$C$1:$AH$1,0))</f>
        <v>0</v>
      </c>
      <c r="O4687">
        <f>INDEX(NoSettings!$C$2:$AH$7395,MATCH(EPS!$F4687,NoSettings!$A$2:$A$7395,0),MATCH(EPS!O$2,NoSettings!$C$1:$AH$1,0))</f>
        <v>0</v>
      </c>
      <c r="P4687">
        <f>INDEX(NoSettings!$C$2:$AH$7395,MATCH(EPS!$F4687,NoSettings!$A$2:$A$7395,0),MATCH(EPS!P$2,NoSettings!$C$1:$AH$1,0))</f>
        <v>0</v>
      </c>
      <c r="Q4687">
        <f>INDEX(NoSettings!$C$2:$AH$7395,MATCH(EPS!$F4687,NoSettings!$A$2:$A$7395,0),MATCH(EPS!Q$2,NoSettings!$C$1:$AH$1,0))</f>
        <v>0</v>
      </c>
      <c r="R4687">
        <f>INDEX(NoSettings!$C$2:$AH$7395,MATCH(EPS!$F4687,NoSettings!$A$2:$A$7395,0),MATCH(EPS!R$2,NoSettings!$C$1:$AH$1,0))</f>
        <v>0</v>
      </c>
      <c r="S4687">
        <f>INDEX(NoSettings!$C$2:$AH$7395,MATCH(EPS!$F4687,NoSettings!$A$2:$A$7395,0),MATCH(EPS!S$2,NoSettings!$C$1:$AH$1,0))</f>
        <v>0</v>
      </c>
      <c r="T4687">
        <f>INDEX(NoSettings!$C$2:$AH$7395,MATCH(EPS!$F4687,NoSettings!$A$2:$A$7395,0),MATCH(EPS!T$2,NoSettings!$C$1:$AH$1,0))</f>
        <v>0</v>
      </c>
      <c r="U4687">
        <f>INDEX(NoSettings!$C$2:$AH$7395,MATCH(EPS!$F4687,NoSettings!$A$2:$A$7395,0),MATCH(EPS!U$2,NoSettings!$C$1:$AH$1,0))</f>
        <v>0</v>
      </c>
      <c r="V4687">
        <f>INDEX(NoSettings!$C$2:$AH$7395,MATCH(EPS!$F4687,NoSettings!$A$2:$A$7395,0),MATCH(EPS!V$2,NoSettings!$C$1:$AH$1,0))</f>
        <v>0</v>
      </c>
      <c r="W4687">
        <f>INDEX(NoSettings!$C$2:$AH$7395,MATCH(EPS!$F4687,NoSettings!$A$2:$A$7395,0),MATCH(EPS!W$2,NoSettings!$C$1:$AH$1,0))</f>
        <v>0</v>
      </c>
      <c r="X4687">
        <f>INDEX(NoSettings!$C$2:$AH$7395,MATCH(EPS!$F4687,NoSettings!$A$2:$A$7395,0),MATCH(EPS!X$2,NoSettings!$C$1:$AH$1,0))</f>
        <v>0</v>
      </c>
      <c r="Y4687">
        <f>INDEX(NoSettings!$C$2:$AH$7395,MATCH(EPS!$F4687,NoSettings!$A$2:$A$7395,0),MATCH(EPS!Y$2,NoSettings!$C$1:$AH$1,0))</f>
        <v>0</v>
      </c>
      <c r="Z4687">
        <f>INDEX(NoSettings!$C$2:$AH$7395,MATCH(EPS!$F4687,NoSettings!$A$2:$A$7395,0),MATCH(EPS!Z$2,NoSettings!$C$1:$AH$1,0))</f>
        <v>0</v>
      </c>
      <c r="AA4687">
        <f>INDEX(NoSettings!$C$2:$AH$7395,MATCH(EPS!$F4687,NoSettings!$A$2:$A$7395,0),MATCH(EPS!AA$2,NoSettings!$C$1:$AH$1,0))</f>
        <v>0</v>
      </c>
      <c r="AB4687">
        <f>INDEX(NoSettings!$C$2:$AH$7395,MATCH(EPS!$F4687,NoSettings!$A$2:$A$7395,0),MATCH(EPS!AB$2,NoSettings!$C$1:$AH$1,0))</f>
        <v>0</v>
      </c>
      <c r="AC4687">
        <f>INDEX(NoSettings!$C$2:$AH$7395,MATCH(EPS!$F4687,NoSettings!$A$2:$A$7395,0),MATCH(EPS!AC$2,NoSettings!$C$1:$AH$1,0))</f>
        <v>0</v>
      </c>
      <c r="AD4687">
        <f>INDEX(NoSettings!$C$2:$AH$7395,MATCH(EPS!$F4687,NoSettings!$A$2:$A$7395,0),MATCH(EPS!AD$2,NoSettings!$C$1:$AH$1,0))</f>
        <v>0</v>
      </c>
      <c r="AE4687">
        <f>INDEX(NoSettings!$C$2:$AH$7395,MATCH(EPS!$F4687,NoSettings!$A$2:$A$7395,0),MATCH(EPS!AE$2,NoSettings!$C$1:$AH$1,0))</f>
        <v>0</v>
      </c>
      <c r="AF4687">
        <f>INDEX(NoSettings!$C$2:$AH$7395,MATCH(EPS!$F4687,NoSettings!$A$2:$A$7395,0),MATCH(EPS!AF$2,NoSettings!$C$1:$AH$1,0))</f>
        <v>0</v>
      </c>
      <c r="AG4687">
        <f>INDEX(NoSettings!$C$2:$AH$7395,MATCH(EPS!$F4687,NoSettings!$A$2:$A$7395,0),MATCH(EPS!AG$2,NoSettings!$C$1:$AH$1,0))</f>
        <v>0</v>
      </c>
      <c r="AH4687">
        <f>INDEX(NoSettings!$C$2:$AH$7395,MATCH(EPS!$F4687,NoSettings!$A$2:$A$7395,0),MATCH(EPS!AH$2,NoSettings!$C$1:$AH$1,0))</f>
        <v>0</v>
      </c>
      <c r="AI4687">
        <f>INDEX(NoSettings!$C$2:$AH$7395,MATCH(EPS!$F4687,NoSettings!$A$2:$A$7395,0),MATCH(EPS!AI$2,NoSettings!$C$1:$AH$1,0))</f>
        <v>0</v>
      </c>
      <c r="AJ4687">
        <f>INDEX(NoSettings!$C$2:$AH$7395,MATCH(EPS!$F4687,NoSettings!$A$2:$A$7395,0),MATCH(EPS!AJ$2,NoSettings!$C$1:$AH$1,0))</f>
        <v>0</v>
      </c>
      <c r="AK4687">
        <f>INDEX(NoSettings!$C$2:$AH$7395,MATCH(EPS!$F4687,NoSettings!$A$2:$A$7395,0),MATCH(EPS!AK$2,NoSettings!$C$1:$AH$1,0))</f>
        <v>0</v>
      </c>
    </row>
    <row r="4688" spans="1:37" x14ac:dyDescent="0.35">
      <c r="A4688" s="63" t="s">
        <v>8043</v>
      </c>
      <c r="B4688" t="s">
        <v>7937</v>
      </c>
      <c r="C4688" t="s">
        <v>7913</v>
      </c>
      <c r="D4688" t="s">
        <v>8022</v>
      </c>
      <c r="E4688"/>
      <c r="F4688" t="s">
        <v>4687</v>
      </c>
      <c r="G4688">
        <f>INDEX(NoSettings!$C$2:$AH$7395,MATCH(EPS!$F4688,NoSettings!$A$2:$A$7395,0),MATCH(EPS!G$2,NoSettings!$C$1:$AH$1,0))</f>
        <v>0</v>
      </c>
      <c r="H4688">
        <f>INDEX(NoSettings!$C$2:$AH$7395,MATCH(EPS!$F4688,NoSettings!$A$2:$A$7395,0),MATCH(EPS!H$2,NoSettings!$C$1:$AH$1,0))</f>
        <v>0</v>
      </c>
      <c r="I4688">
        <f>INDEX(NoSettings!$C$2:$AH$7395,MATCH(EPS!$F4688,NoSettings!$A$2:$A$7395,0),MATCH(EPS!I$2,NoSettings!$C$1:$AH$1,0))</f>
        <v>0</v>
      </c>
      <c r="J4688">
        <f>INDEX(NoSettings!$C$2:$AH$7395,MATCH(EPS!$F4688,NoSettings!$A$2:$A$7395,0),MATCH(EPS!J$2,NoSettings!$C$1:$AH$1,0))</f>
        <v>0</v>
      </c>
      <c r="K4688">
        <f>INDEX(NoSettings!$C$2:$AH$7395,MATCH(EPS!$F4688,NoSettings!$A$2:$A$7395,0),MATCH(EPS!K$2,NoSettings!$C$1:$AH$1,0))</f>
        <v>0</v>
      </c>
      <c r="L4688">
        <f>INDEX(NoSettings!$C$2:$AH$7395,MATCH(EPS!$F4688,NoSettings!$A$2:$A$7395,0),MATCH(EPS!L$2,NoSettings!$C$1:$AH$1,0))</f>
        <v>0</v>
      </c>
      <c r="M4688">
        <f>INDEX(NoSettings!$C$2:$AH$7395,MATCH(EPS!$F4688,NoSettings!$A$2:$A$7395,0),MATCH(EPS!M$2,NoSettings!$C$1:$AH$1,0))</f>
        <v>0</v>
      </c>
      <c r="N4688">
        <f>INDEX(NoSettings!$C$2:$AH$7395,MATCH(EPS!$F4688,NoSettings!$A$2:$A$7395,0),MATCH(EPS!N$2,NoSettings!$C$1:$AH$1,0))</f>
        <v>0</v>
      </c>
      <c r="O4688">
        <f>INDEX(NoSettings!$C$2:$AH$7395,MATCH(EPS!$F4688,NoSettings!$A$2:$A$7395,0),MATCH(EPS!O$2,NoSettings!$C$1:$AH$1,0))</f>
        <v>0</v>
      </c>
      <c r="P4688">
        <f>INDEX(NoSettings!$C$2:$AH$7395,MATCH(EPS!$F4688,NoSettings!$A$2:$A$7395,0),MATCH(EPS!P$2,NoSettings!$C$1:$AH$1,0))</f>
        <v>0</v>
      </c>
      <c r="Q4688">
        <f>INDEX(NoSettings!$C$2:$AH$7395,MATCH(EPS!$F4688,NoSettings!$A$2:$A$7395,0),MATCH(EPS!Q$2,NoSettings!$C$1:$AH$1,0))</f>
        <v>0</v>
      </c>
      <c r="R4688">
        <f>INDEX(NoSettings!$C$2:$AH$7395,MATCH(EPS!$F4688,NoSettings!$A$2:$A$7395,0),MATCH(EPS!R$2,NoSettings!$C$1:$AH$1,0))</f>
        <v>0</v>
      </c>
      <c r="S4688">
        <f>INDEX(NoSettings!$C$2:$AH$7395,MATCH(EPS!$F4688,NoSettings!$A$2:$A$7395,0),MATCH(EPS!S$2,NoSettings!$C$1:$AH$1,0))</f>
        <v>0</v>
      </c>
      <c r="T4688">
        <f>INDEX(NoSettings!$C$2:$AH$7395,MATCH(EPS!$F4688,NoSettings!$A$2:$A$7395,0),MATCH(EPS!T$2,NoSettings!$C$1:$AH$1,0))</f>
        <v>0</v>
      </c>
      <c r="U4688">
        <f>INDEX(NoSettings!$C$2:$AH$7395,MATCH(EPS!$F4688,NoSettings!$A$2:$A$7395,0),MATCH(EPS!U$2,NoSettings!$C$1:$AH$1,0))</f>
        <v>0</v>
      </c>
      <c r="V4688">
        <f>INDEX(NoSettings!$C$2:$AH$7395,MATCH(EPS!$F4688,NoSettings!$A$2:$A$7395,0),MATCH(EPS!V$2,NoSettings!$C$1:$AH$1,0))</f>
        <v>0</v>
      </c>
      <c r="W4688">
        <f>INDEX(NoSettings!$C$2:$AH$7395,MATCH(EPS!$F4688,NoSettings!$A$2:$A$7395,0),MATCH(EPS!W$2,NoSettings!$C$1:$AH$1,0))</f>
        <v>0</v>
      </c>
      <c r="X4688">
        <f>INDEX(NoSettings!$C$2:$AH$7395,MATCH(EPS!$F4688,NoSettings!$A$2:$A$7395,0),MATCH(EPS!X$2,NoSettings!$C$1:$AH$1,0))</f>
        <v>0</v>
      </c>
      <c r="Y4688">
        <f>INDEX(NoSettings!$C$2:$AH$7395,MATCH(EPS!$F4688,NoSettings!$A$2:$A$7395,0),MATCH(EPS!Y$2,NoSettings!$C$1:$AH$1,0))</f>
        <v>0</v>
      </c>
      <c r="Z4688">
        <f>INDEX(NoSettings!$C$2:$AH$7395,MATCH(EPS!$F4688,NoSettings!$A$2:$A$7395,0),MATCH(EPS!Z$2,NoSettings!$C$1:$AH$1,0))</f>
        <v>0</v>
      </c>
      <c r="AA4688">
        <f>INDEX(NoSettings!$C$2:$AH$7395,MATCH(EPS!$F4688,NoSettings!$A$2:$A$7395,0),MATCH(EPS!AA$2,NoSettings!$C$1:$AH$1,0))</f>
        <v>0</v>
      </c>
      <c r="AB4688">
        <f>INDEX(NoSettings!$C$2:$AH$7395,MATCH(EPS!$F4688,NoSettings!$A$2:$A$7395,0),MATCH(EPS!AB$2,NoSettings!$C$1:$AH$1,0))</f>
        <v>0</v>
      </c>
      <c r="AC4688">
        <f>INDEX(NoSettings!$C$2:$AH$7395,MATCH(EPS!$F4688,NoSettings!$A$2:$A$7395,0),MATCH(EPS!AC$2,NoSettings!$C$1:$AH$1,0))</f>
        <v>0</v>
      </c>
      <c r="AD4688">
        <f>INDEX(NoSettings!$C$2:$AH$7395,MATCH(EPS!$F4688,NoSettings!$A$2:$A$7395,0),MATCH(EPS!AD$2,NoSettings!$C$1:$AH$1,0))</f>
        <v>0</v>
      </c>
      <c r="AE4688">
        <f>INDEX(NoSettings!$C$2:$AH$7395,MATCH(EPS!$F4688,NoSettings!$A$2:$A$7395,0),MATCH(EPS!AE$2,NoSettings!$C$1:$AH$1,0))</f>
        <v>0</v>
      </c>
      <c r="AF4688">
        <f>INDEX(NoSettings!$C$2:$AH$7395,MATCH(EPS!$F4688,NoSettings!$A$2:$A$7395,0),MATCH(EPS!AF$2,NoSettings!$C$1:$AH$1,0))</f>
        <v>0</v>
      </c>
      <c r="AG4688">
        <f>INDEX(NoSettings!$C$2:$AH$7395,MATCH(EPS!$F4688,NoSettings!$A$2:$A$7395,0),MATCH(EPS!AG$2,NoSettings!$C$1:$AH$1,0))</f>
        <v>0</v>
      </c>
      <c r="AH4688">
        <f>INDEX(NoSettings!$C$2:$AH$7395,MATCH(EPS!$F4688,NoSettings!$A$2:$A$7395,0),MATCH(EPS!AH$2,NoSettings!$C$1:$AH$1,0))</f>
        <v>0</v>
      </c>
      <c r="AI4688">
        <f>INDEX(NoSettings!$C$2:$AH$7395,MATCH(EPS!$F4688,NoSettings!$A$2:$A$7395,0),MATCH(EPS!AI$2,NoSettings!$C$1:$AH$1,0))</f>
        <v>0</v>
      </c>
      <c r="AJ4688">
        <f>INDEX(NoSettings!$C$2:$AH$7395,MATCH(EPS!$F4688,NoSettings!$A$2:$A$7395,0),MATCH(EPS!AJ$2,NoSettings!$C$1:$AH$1,0))</f>
        <v>0</v>
      </c>
      <c r="AK4688">
        <f>INDEX(NoSettings!$C$2:$AH$7395,MATCH(EPS!$F4688,NoSettings!$A$2:$A$7395,0),MATCH(EPS!AK$2,NoSettings!$C$1:$AH$1,0))</f>
        <v>0</v>
      </c>
    </row>
    <row r="4689" spans="1:37" x14ac:dyDescent="0.35">
      <c r="A4689" s="63" t="s">
        <v>8043</v>
      </c>
      <c r="B4689" t="s">
        <v>7937</v>
      </c>
      <c r="C4689" t="s">
        <v>7913</v>
      </c>
      <c r="D4689" t="s">
        <v>8023</v>
      </c>
      <c r="E4689"/>
      <c r="F4689" t="s">
        <v>4688</v>
      </c>
      <c r="G4689">
        <f>INDEX(NoSettings!$C$2:$AH$7395,MATCH(EPS!$F4689,NoSettings!$A$2:$A$7395,0),MATCH(EPS!G$2,NoSettings!$C$1:$AH$1,0))</f>
        <v>0</v>
      </c>
      <c r="H4689">
        <f>INDEX(NoSettings!$C$2:$AH$7395,MATCH(EPS!$F4689,NoSettings!$A$2:$A$7395,0),MATCH(EPS!H$2,NoSettings!$C$1:$AH$1,0))</f>
        <v>0</v>
      </c>
      <c r="I4689">
        <f>INDEX(NoSettings!$C$2:$AH$7395,MATCH(EPS!$F4689,NoSettings!$A$2:$A$7395,0),MATCH(EPS!I$2,NoSettings!$C$1:$AH$1,0))</f>
        <v>0</v>
      </c>
      <c r="J4689">
        <f>INDEX(NoSettings!$C$2:$AH$7395,MATCH(EPS!$F4689,NoSettings!$A$2:$A$7395,0),MATCH(EPS!J$2,NoSettings!$C$1:$AH$1,0))</f>
        <v>0</v>
      </c>
      <c r="K4689">
        <f>INDEX(NoSettings!$C$2:$AH$7395,MATCH(EPS!$F4689,NoSettings!$A$2:$A$7395,0),MATCH(EPS!K$2,NoSettings!$C$1:$AH$1,0))</f>
        <v>0</v>
      </c>
      <c r="L4689">
        <f>INDEX(NoSettings!$C$2:$AH$7395,MATCH(EPS!$F4689,NoSettings!$A$2:$A$7395,0),MATCH(EPS!L$2,NoSettings!$C$1:$AH$1,0))</f>
        <v>0</v>
      </c>
      <c r="M4689">
        <f>INDEX(NoSettings!$C$2:$AH$7395,MATCH(EPS!$F4689,NoSettings!$A$2:$A$7395,0),MATCH(EPS!M$2,NoSettings!$C$1:$AH$1,0))</f>
        <v>0</v>
      </c>
      <c r="N4689">
        <f>INDEX(NoSettings!$C$2:$AH$7395,MATCH(EPS!$F4689,NoSettings!$A$2:$A$7395,0),MATCH(EPS!N$2,NoSettings!$C$1:$AH$1,0))</f>
        <v>0</v>
      </c>
      <c r="O4689">
        <f>INDEX(NoSettings!$C$2:$AH$7395,MATCH(EPS!$F4689,NoSettings!$A$2:$A$7395,0),MATCH(EPS!O$2,NoSettings!$C$1:$AH$1,0))</f>
        <v>0</v>
      </c>
      <c r="P4689">
        <f>INDEX(NoSettings!$C$2:$AH$7395,MATCH(EPS!$F4689,NoSettings!$A$2:$A$7395,0),MATCH(EPS!P$2,NoSettings!$C$1:$AH$1,0))</f>
        <v>0</v>
      </c>
      <c r="Q4689">
        <f>INDEX(NoSettings!$C$2:$AH$7395,MATCH(EPS!$F4689,NoSettings!$A$2:$A$7395,0),MATCH(EPS!Q$2,NoSettings!$C$1:$AH$1,0))</f>
        <v>0</v>
      </c>
      <c r="R4689">
        <f>INDEX(NoSettings!$C$2:$AH$7395,MATCH(EPS!$F4689,NoSettings!$A$2:$A$7395,0),MATCH(EPS!R$2,NoSettings!$C$1:$AH$1,0))</f>
        <v>0</v>
      </c>
      <c r="S4689">
        <f>INDEX(NoSettings!$C$2:$AH$7395,MATCH(EPS!$F4689,NoSettings!$A$2:$A$7395,0),MATCH(EPS!S$2,NoSettings!$C$1:$AH$1,0))</f>
        <v>0</v>
      </c>
      <c r="T4689">
        <f>INDEX(NoSettings!$C$2:$AH$7395,MATCH(EPS!$F4689,NoSettings!$A$2:$A$7395,0),MATCH(EPS!T$2,NoSettings!$C$1:$AH$1,0))</f>
        <v>0</v>
      </c>
      <c r="U4689">
        <f>INDEX(NoSettings!$C$2:$AH$7395,MATCH(EPS!$F4689,NoSettings!$A$2:$A$7395,0),MATCH(EPS!U$2,NoSettings!$C$1:$AH$1,0))</f>
        <v>0</v>
      </c>
      <c r="V4689">
        <f>INDEX(NoSettings!$C$2:$AH$7395,MATCH(EPS!$F4689,NoSettings!$A$2:$A$7395,0),MATCH(EPS!V$2,NoSettings!$C$1:$AH$1,0))</f>
        <v>0</v>
      </c>
      <c r="W4689">
        <f>INDEX(NoSettings!$C$2:$AH$7395,MATCH(EPS!$F4689,NoSettings!$A$2:$A$7395,0),MATCH(EPS!W$2,NoSettings!$C$1:$AH$1,0))</f>
        <v>0</v>
      </c>
      <c r="X4689">
        <f>INDEX(NoSettings!$C$2:$AH$7395,MATCH(EPS!$F4689,NoSettings!$A$2:$A$7395,0),MATCH(EPS!X$2,NoSettings!$C$1:$AH$1,0))</f>
        <v>0</v>
      </c>
      <c r="Y4689">
        <f>INDEX(NoSettings!$C$2:$AH$7395,MATCH(EPS!$F4689,NoSettings!$A$2:$A$7395,0),MATCH(EPS!Y$2,NoSettings!$C$1:$AH$1,0))</f>
        <v>0</v>
      </c>
      <c r="Z4689">
        <f>INDEX(NoSettings!$C$2:$AH$7395,MATCH(EPS!$F4689,NoSettings!$A$2:$A$7395,0),MATCH(EPS!Z$2,NoSettings!$C$1:$AH$1,0))</f>
        <v>0</v>
      </c>
      <c r="AA4689">
        <f>INDEX(NoSettings!$C$2:$AH$7395,MATCH(EPS!$F4689,NoSettings!$A$2:$A$7395,0),MATCH(EPS!AA$2,NoSettings!$C$1:$AH$1,0))</f>
        <v>0</v>
      </c>
      <c r="AB4689">
        <f>INDEX(NoSettings!$C$2:$AH$7395,MATCH(EPS!$F4689,NoSettings!$A$2:$A$7395,0),MATCH(EPS!AB$2,NoSettings!$C$1:$AH$1,0))</f>
        <v>0</v>
      </c>
      <c r="AC4689">
        <f>INDEX(NoSettings!$C$2:$AH$7395,MATCH(EPS!$F4689,NoSettings!$A$2:$A$7395,0),MATCH(EPS!AC$2,NoSettings!$C$1:$AH$1,0))</f>
        <v>0</v>
      </c>
      <c r="AD4689">
        <f>INDEX(NoSettings!$C$2:$AH$7395,MATCH(EPS!$F4689,NoSettings!$A$2:$A$7395,0),MATCH(EPS!AD$2,NoSettings!$C$1:$AH$1,0))</f>
        <v>0</v>
      </c>
      <c r="AE4689">
        <f>INDEX(NoSettings!$C$2:$AH$7395,MATCH(EPS!$F4689,NoSettings!$A$2:$A$7395,0),MATCH(EPS!AE$2,NoSettings!$C$1:$AH$1,0))</f>
        <v>0</v>
      </c>
      <c r="AF4689">
        <f>INDEX(NoSettings!$C$2:$AH$7395,MATCH(EPS!$F4689,NoSettings!$A$2:$A$7395,0),MATCH(EPS!AF$2,NoSettings!$C$1:$AH$1,0))</f>
        <v>0</v>
      </c>
      <c r="AG4689">
        <f>INDEX(NoSettings!$C$2:$AH$7395,MATCH(EPS!$F4689,NoSettings!$A$2:$A$7395,0),MATCH(EPS!AG$2,NoSettings!$C$1:$AH$1,0))</f>
        <v>0</v>
      </c>
      <c r="AH4689">
        <f>INDEX(NoSettings!$C$2:$AH$7395,MATCH(EPS!$F4689,NoSettings!$A$2:$A$7395,0),MATCH(EPS!AH$2,NoSettings!$C$1:$AH$1,0))</f>
        <v>0</v>
      </c>
      <c r="AI4689">
        <f>INDEX(NoSettings!$C$2:$AH$7395,MATCH(EPS!$F4689,NoSettings!$A$2:$A$7395,0),MATCH(EPS!AI$2,NoSettings!$C$1:$AH$1,0))</f>
        <v>0</v>
      </c>
      <c r="AJ4689">
        <f>INDEX(NoSettings!$C$2:$AH$7395,MATCH(EPS!$F4689,NoSettings!$A$2:$A$7395,0),MATCH(EPS!AJ$2,NoSettings!$C$1:$AH$1,0))</f>
        <v>0</v>
      </c>
      <c r="AK4689">
        <f>INDEX(NoSettings!$C$2:$AH$7395,MATCH(EPS!$F4689,NoSettings!$A$2:$A$7395,0),MATCH(EPS!AK$2,NoSettings!$C$1:$AH$1,0))</f>
        <v>0</v>
      </c>
    </row>
    <row r="4690" spans="1:37" x14ac:dyDescent="0.35">
      <c r="A4690" s="63" t="s">
        <v>8043</v>
      </c>
      <c r="B4690" t="s">
        <v>7937</v>
      </c>
      <c r="C4690" t="s">
        <v>7913</v>
      </c>
      <c r="D4690" t="s">
        <v>7251</v>
      </c>
      <c r="E4690"/>
      <c r="F4690" t="s">
        <v>4689</v>
      </c>
      <c r="G4690">
        <f>INDEX(NoSettings!$C$2:$AH$7395,MATCH(EPS!$F4690,NoSettings!$A$2:$A$7395,0),MATCH(EPS!G$2,NoSettings!$C$1:$AH$1,0))</f>
        <v>0</v>
      </c>
      <c r="H4690">
        <f>INDEX(NoSettings!$C$2:$AH$7395,MATCH(EPS!$F4690,NoSettings!$A$2:$A$7395,0),MATCH(EPS!H$2,NoSettings!$C$1:$AH$1,0))</f>
        <v>0</v>
      </c>
      <c r="I4690">
        <f>INDEX(NoSettings!$C$2:$AH$7395,MATCH(EPS!$F4690,NoSettings!$A$2:$A$7395,0),MATCH(EPS!I$2,NoSettings!$C$1:$AH$1,0))</f>
        <v>0</v>
      </c>
      <c r="J4690">
        <f>INDEX(NoSettings!$C$2:$AH$7395,MATCH(EPS!$F4690,NoSettings!$A$2:$A$7395,0),MATCH(EPS!J$2,NoSettings!$C$1:$AH$1,0))</f>
        <v>0</v>
      </c>
      <c r="K4690">
        <f>INDEX(NoSettings!$C$2:$AH$7395,MATCH(EPS!$F4690,NoSettings!$A$2:$A$7395,0),MATCH(EPS!K$2,NoSettings!$C$1:$AH$1,0))</f>
        <v>0</v>
      </c>
      <c r="L4690">
        <f>INDEX(NoSettings!$C$2:$AH$7395,MATCH(EPS!$F4690,NoSettings!$A$2:$A$7395,0),MATCH(EPS!L$2,NoSettings!$C$1:$AH$1,0))</f>
        <v>0</v>
      </c>
      <c r="M4690">
        <f>INDEX(NoSettings!$C$2:$AH$7395,MATCH(EPS!$F4690,NoSettings!$A$2:$A$7395,0),MATCH(EPS!M$2,NoSettings!$C$1:$AH$1,0))</f>
        <v>0</v>
      </c>
      <c r="N4690">
        <f>INDEX(NoSettings!$C$2:$AH$7395,MATCH(EPS!$F4690,NoSettings!$A$2:$A$7395,0),MATCH(EPS!N$2,NoSettings!$C$1:$AH$1,0))</f>
        <v>0</v>
      </c>
      <c r="O4690">
        <f>INDEX(NoSettings!$C$2:$AH$7395,MATCH(EPS!$F4690,NoSettings!$A$2:$A$7395,0),MATCH(EPS!O$2,NoSettings!$C$1:$AH$1,0))</f>
        <v>0</v>
      </c>
      <c r="P4690">
        <f>INDEX(NoSettings!$C$2:$AH$7395,MATCH(EPS!$F4690,NoSettings!$A$2:$A$7395,0),MATCH(EPS!P$2,NoSettings!$C$1:$AH$1,0))</f>
        <v>0</v>
      </c>
      <c r="Q4690">
        <f>INDEX(NoSettings!$C$2:$AH$7395,MATCH(EPS!$F4690,NoSettings!$A$2:$A$7395,0),MATCH(EPS!Q$2,NoSettings!$C$1:$AH$1,0))</f>
        <v>0</v>
      </c>
      <c r="R4690">
        <f>INDEX(NoSettings!$C$2:$AH$7395,MATCH(EPS!$F4690,NoSettings!$A$2:$A$7395,0),MATCH(EPS!R$2,NoSettings!$C$1:$AH$1,0))</f>
        <v>0</v>
      </c>
      <c r="S4690">
        <f>INDEX(NoSettings!$C$2:$AH$7395,MATCH(EPS!$F4690,NoSettings!$A$2:$A$7395,0),MATCH(EPS!S$2,NoSettings!$C$1:$AH$1,0))</f>
        <v>0</v>
      </c>
      <c r="T4690">
        <f>INDEX(NoSettings!$C$2:$AH$7395,MATCH(EPS!$F4690,NoSettings!$A$2:$A$7395,0),MATCH(EPS!T$2,NoSettings!$C$1:$AH$1,0))</f>
        <v>0</v>
      </c>
      <c r="U4690">
        <f>INDEX(NoSettings!$C$2:$AH$7395,MATCH(EPS!$F4690,NoSettings!$A$2:$A$7395,0),MATCH(EPS!U$2,NoSettings!$C$1:$AH$1,0))</f>
        <v>0</v>
      </c>
      <c r="V4690">
        <f>INDEX(NoSettings!$C$2:$AH$7395,MATCH(EPS!$F4690,NoSettings!$A$2:$A$7395,0),MATCH(EPS!V$2,NoSettings!$C$1:$AH$1,0))</f>
        <v>0</v>
      </c>
      <c r="W4690">
        <f>INDEX(NoSettings!$C$2:$AH$7395,MATCH(EPS!$F4690,NoSettings!$A$2:$A$7395,0),MATCH(EPS!W$2,NoSettings!$C$1:$AH$1,0))</f>
        <v>0</v>
      </c>
      <c r="X4690">
        <f>INDEX(NoSettings!$C$2:$AH$7395,MATCH(EPS!$F4690,NoSettings!$A$2:$A$7395,0),MATCH(EPS!X$2,NoSettings!$C$1:$AH$1,0))</f>
        <v>0</v>
      </c>
      <c r="Y4690">
        <f>INDEX(NoSettings!$C$2:$AH$7395,MATCH(EPS!$F4690,NoSettings!$A$2:$A$7395,0),MATCH(EPS!Y$2,NoSettings!$C$1:$AH$1,0))</f>
        <v>0</v>
      </c>
      <c r="Z4690">
        <f>INDEX(NoSettings!$C$2:$AH$7395,MATCH(EPS!$F4690,NoSettings!$A$2:$A$7395,0),MATCH(EPS!Z$2,NoSettings!$C$1:$AH$1,0))</f>
        <v>0</v>
      </c>
      <c r="AA4690">
        <f>INDEX(NoSettings!$C$2:$AH$7395,MATCH(EPS!$F4690,NoSettings!$A$2:$A$7395,0),MATCH(EPS!AA$2,NoSettings!$C$1:$AH$1,0))</f>
        <v>0</v>
      </c>
      <c r="AB4690">
        <f>INDEX(NoSettings!$C$2:$AH$7395,MATCH(EPS!$F4690,NoSettings!$A$2:$A$7395,0),MATCH(EPS!AB$2,NoSettings!$C$1:$AH$1,0))</f>
        <v>0</v>
      </c>
      <c r="AC4690">
        <f>INDEX(NoSettings!$C$2:$AH$7395,MATCH(EPS!$F4690,NoSettings!$A$2:$A$7395,0),MATCH(EPS!AC$2,NoSettings!$C$1:$AH$1,0))</f>
        <v>0</v>
      </c>
      <c r="AD4690">
        <f>INDEX(NoSettings!$C$2:$AH$7395,MATCH(EPS!$F4690,NoSettings!$A$2:$A$7395,0),MATCH(EPS!AD$2,NoSettings!$C$1:$AH$1,0))</f>
        <v>0</v>
      </c>
      <c r="AE4690">
        <f>INDEX(NoSettings!$C$2:$AH$7395,MATCH(EPS!$F4690,NoSettings!$A$2:$A$7395,0),MATCH(EPS!AE$2,NoSettings!$C$1:$AH$1,0))</f>
        <v>0</v>
      </c>
      <c r="AF4690">
        <f>INDEX(NoSettings!$C$2:$AH$7395,MATCH(EPS!$F4690,NoSettings!$A$2:$A$7395,0),MATCH(EPS!AF$2,NoSettings!$C$1:$AH$1,0))</f>
        <v>0</v>
      </c>
      <c r="AG4690">
        <f>INDEX(NoSettings!$C$2:$AH$7395,MATCH(EPS!$F4690,NoSettings!$A$2:$A$7395,0),MATCH(EPS!AG$2,NoSettings!$C$1:$AH$1,0))</f>
        <v>0</v>
      </c>
      <c r="AH4690">
        <f>INDEX(NoSettings!$C$2:$AH$7395,MATCH(EPS!$F4690,NoSettings!$A$2:$A$7395,0),MATCH(EPS!AH$2,NoSettings!$C$1:$AH$1,0))</f>
        <v>0</v>
      </c>
      <c r="AI4690">
        <f>INDEX(NoSettings!$C$2:$AH$7395,MATCH(EPS!$F4690,NoSettings!$A$2:$A$7395,0),MATCH(EPS!AI$2,NoSettings!$C$1:$AH$1,0))</f>
        <v>0</v>
      </c>
      <c r="AJ4690">
        <f>INDEX(NoSettings!$C$2:$AH$7395,MATCH(EPS!$F4690,NoSettings!$A$2:$A$7395,0),MATCH(EPS!AJ$2,NoSettings!$C$1:$AH$1,0))</f>
        <v>0</v>
      </c>
      <c r="AK4690">
        <f>INDEX(NoSettings!$C$2:$AH$7395,MATCH(EPS!$F4690,NoSettings!$A$2:$A$7395,0),MATCH(EPS!AK$2,NoSettings!$C$1:$AH$1,0))</f>
        <v>0</v>
      </c>
    </row>
    <row r="4691" spans="1:37" x14ac:dyDescent="0.35">
      <c r="A4691" s="63" t="s">
        <v>8043</v>
      </c>
      <c r="B4691" t="s">
        <v>7937</v>
      </c>
      <c r="C4691" t="s">
        <v>7913</v>
      </c>
      <c r="D4691" t="s">
        <v>8024</v>
      </c>
      <c r="E4691"/>
      <c r="F4691" t="s">
        <v>4690</v>
      </c>
      <c r="G4691">
        <f>INDEX(NoSettings!$C$2:$AH$7395,MATCH(EPS!$F4691,NoSettings!$A$2:$A$7395,0),MATCH(EPS!G$2,NoSettings!$C$1:$AH$1,0))</f>
        <v>0</v>
      </c>
      <c r="H4691">
        <f>INDEX(NoSettings!$C$2:$AH$7395,MATCH(EPS!$F4691,NoSettings!$A$2:$A$7395,0),MATCH(EPS!H$2,NoSettings!$C$1:$AH$1,0))</f>
        <v>0</v>
      </c>
      <c r="I4691">
        <f>INDEX(NoSettings!$C$2:$AH$7395,MATCH(EPS!$F4691,NoSettings!$A$2:$A$7395,0),MATCH(EPS!I$2,NoSettings!$C$1:$AH$1,0))</f>
        <v>0</v>
      </c>
      <c r="J4691">
        <f>INDEX(NoSettings!$C$2:$AH$7395,MATCH(EPS!$F4691,NoSettings!$A$2:$A$7395,0),MATCH(EPS!J$2,NoSettings!$C$1:$AH$1,0))</f>
        <v>0</v>
      </c>
      <c r="K4691">
        <f>INDEX(NoSettings!$C$2:$AH$7395,MATCH(EPS!$F4691,NoSettings!$A$2:$A$7395,0),MATCH(EPS!K$2,NoSettings!$C$1:$AH$1,0))</f>
        <v>0</v>
      </c>
      <c r="L4691">
        <f>INDEX(NoSettings!$C$2:$AH$7395,MATCH(EPS!$F4691,NoSettings!$A$2:$A$7395,0),MATCH(EPS!L$2,NoSettings!$C$1:$AH$1,0))</f>
        <v>0</v>
      </c>
      <c r="M4691">
        <f>INDEX(NoSettings!$C$2:$AH$7395,MATCH(EPS!$F4691,NoSettings!$A$2:$A$7395,0),MATCH(EPS!M$2,NoSettings!$C$1:$AH$1,0))</f>
        <v>0</v>
      </c>
      <c r="N4691">
        <f>INDEX(NoSettings!$C$2:$AH$7395,MATCH(EPS!$F4691,NoSettings!$A$2:$A$7395,0),MATCH(EPS!N$2,NoSettings!$C$1:$AH$1,0))</f>
        <v>0</v>
      </c>
      <c r="O4691">
        <f>INDEX(NoSettings!$C$2:$AH$7395,MATCH(EPS!$F4691,NoSettings!$A$2:$A$7395,0),MATCH(EPS!O$2,NoSettings!$C$1:$AH$1,0))</f>
        <v>0</v>
      </c>
      <c r="P4691">
        <f>INDEX(NoSettings!$C$2:$AH$7395,MATCH(EPS!$F4691,NoSettings!$A$2:$A$7395,0),MATCH(EPS!P$2,NoSettings!$C$1:$AH$1,0))</f>
        <v>0</v>
      </c>
      <c r="Q4691">
        <f>INDEX(NoSettings!$C$2:$AH$7395,MATCH(EPS!$F4691,NoSettings!$A$2:$A$7395,0),MATCH(EPS!Q$2,NoSettings!$C$1:$AH$1,0))</f>
        <v>0</v>
      </c>
      <c r="R4691">
        <f>INDEX(NoSettings!$C$2:$AH$7395,MATCH(EPS!$F4691,NoSettings!$A$2:$A$7395,0),MATCH(EPS!R$2,NoSettings!$C$1:$AH$1,0))</f>
        <v>0</v>
      </c>
      <c r="S4691">
        <f>INDEX(NoSettings!$C$2:$AH$7395,MATCH(EPS!$F4691,NoSettings!$A$2:$A$7395,0),MATCH(EPS!S$2,NoSettings!$C$1:$AH$1,0))</f>
        <v>0</v>
      </c>
      <c r="T4691">
        <f>INDEX(NoSettings!$C$2:$AH$7395,MATCH(EPS!$F4691,NoSettings!$A$2:$A$7395,0),MATCH(EPS!T$2,NoSettings!$C$1:$AH$1,0))</f>
        <v>0</v>
      </c>
      <c r="U4691">
        <f>INDEX(NoSettings!$C$2:$AH$7395,MATCH(EPS!$F4691,NoSettings!$A$2:$A$7395,0),MATCH(EPS!U$2,NoSettings!$C$1:$AH$1,0))</f>
        <v>0</v>
      </c>
      <c r="V4691">
        <f>INDEX(NoSettings!$C$2:$AH$7395,MATCH(EPS!$F4691,NoSettings!$A$2:$A$7395,0),MATCH(EPS!V$2,NoSettings!$C$1:$AH$1,0))</f>
        <v>0</v>
      </c>
      <c r="W4691">
        <f>INDEX(NoSettings!$C$2:$AH$7395,MATCH(EPS!$F4691,NoSettings!$A$2:$A$7395,0),MATCH(EPS!W$2,NoSettings!$C$1:$AH$1,0))</f>
        <v>0</v>
      </c>
      <c r="X4691">
        <f>INDEX(NoSettings!$C$2:$AH$7395,MATCH(EPS!$F4691,NoSettings!$A$2:$A$7395,0),MATCH(EPS!X$2,NoSettings!$C$1:$AH$1,0))</f>
        <v>0</v>
      </c>
      <c r="Y4691">
        <f>INDEX(NoSettings!$C$2:$AH$7395,MATCH(EPS!$F4691,NoSettings!$A$2:$A$7395,0),MATCH(EPS!Y$2,NoSettings!$C$1:$AH$1,0))</f>
        <v>0</v>
      </c>
      <c r="Z4691">
        <f>INDEX(NoSettings!$C$2:$AH$7395,MATCH(EPS!$F4691,NoSettings!$A$2:$A$7395,0),MATCH(EPS!Z$2,NoSettings!$C$1:$AH$1,0))</f>
        <v>0</v>
      </c>
      <c r="AA4691">
        <f>INDEX(NoSettings!$C$2:$AH$7395,MATCH(EPS!$F4691,NoSettings!$A$2:$A$7395,0),MATCH(EPS!AA$2,NoSettings!$C$1:$AH$1,0))</f>
        <v>0</v>
      </c>
      <c r="AB4691">
        <f>INDEX(NoSettings!$C$2:$AH$7395,MATCH(EPS!$F4691,NoSettings!$A$2:$A$7395,0),MATCH(EPS!AB$2,NoSettings!$C$1:$AH$1,0))</f>
        <v>0</v>
      </c>
      <c r="AC4691">
        <f>INDEX(NoSettings!$C$2:$AH$7395,MATCH(EPS!$F4691,NoSettings!$A$2:$A$7395,0),MATCH(EPS!AC$2,NoSettings!$C$1:$AH$1,0))</f>
        <v>0</v>
      </c>
      <c r="AD4691">
        <f>INDEX(NoSettings!$C$2:$AH$7395,MATCH(EPS!$F4691,NoSettings!$A$2:$A$7395,0),MATCH(EPS!AD$2,NoSettings!$C$1:$AH$1,0))</f>
        <v>0</v>
      </c>
      <c r="AE4691">
        <f>INDEX(NoSettings!$C$2:$AH$7395,MATCH(EPS!$F4691,NoSettings!$A$2:$A$7395,0),MATCH(EPS!AE$2,NoSettings!$C$1:$AH$1,0))</f>
        <v>0</v>
      </c>
      <c r="AF4691">
        <f>INDEX(NoSettings!$C$2:$AH$7395,MATCH(EPS!$F4691,NoSettings!$A$2:$A$7395,0),MATCH(EPS!AF$2,NoSettings!$C$1:$AH$1,0))</f>
        <v>0</v>
      </c>
      <c r="AG4691">
        <f>INDEX(NoSettings!$C$2:$AH$7395,MATCH(EPS!$F4691,NoSettings!$A$2:$A$7395,0),MATCH(EPS!AG$2,NoSettings!$C$1:$AH$1,0))</f>
        <v>0</v>
      </c>
      <c r="AH4691">
        <f>INDEX(NoSettings!$C$2:$AH$7395,MATCH(EPS!$F4691,NoSettings!$A$2:$A$7395,0),MATCH(EPS!AH$2,NoSettings!$C$1:$AH$1,0))</f>
        <v>0</v>
      </c>
      <c r="AI4691">
        <f>INDEX(NoSettings!$C$2:$AH$7395,MATCH(EPS!$F4691,NoSettings!$A$2:$A$7395,0),MATCH(EPS!AI$2,NoSettings!$C$1:$AH$1,0))</f>
        <v>0</v>
      </c>
      <c r="AJ4691">
        <f>INDEX(NoSettings!$C$2:$AH$7395,MATCH(EPS!$F4691,NoSettings!$A$2:$A$7395,0),MATCH(EPS!AJ$2,NoSettings!$C$1:$AH$1,0))</f>
        <v>0</v>
      </c>
      <c r="AK4691">
        <f>INDEX(NoSettings!$C$2:$AH$7395,MATCH(EPS!$F4691,NoSettings!$A$2:$A$7395,0),MATCH(EPS!AK$2,NoSettings!$C$1:$AH$1,0))</f>
        <v>0</v>
      </c>
    </row>
    <row r="4692" spans="1:37" x14ac:dyDescent="0.35">
      <c r="A4692" s="63" t="s">
        <v>8043</v>
      </c>
      <c r="B4692" t="s">
        <v>7937</v>
      </c>
      <c r="C4692" t="s">
        <v>7913</v>
      </c>
      <c r="D4692" t="s">
        <v>8025</v>
      </c>
      <c r="E4692"/>
      <c r="F4692" t="s">
        <v>4691</v>
      </c>
      <c r="G4692">
        <f>INDEX(NoSettings!$C$2:$AH$7395,MATCH(EPS!$F4692,NoSettings!$A$2:$A$7395,0),MATCH(EPS!G$2,NoSettings!$C$1:$AH$1,0))</f>
        <v>0</v>
      </c>
      <c r="H4692">
        <f>INDEX(NoSettings!$C$2:$AH$7395,MATCH(EPS!$F4692,NoSettings!$A$2:$A$7395,0),MATCH(EPS!H$2,NoSettings!$C$1:$AH$1,0))</f>
        <v>0</v>
      </c>
      <c r="I4692">
        <f>INDEX(NoSettings!$C$2:$AH$7395,MATCH(EPS!$F4692,NoSettings!$A$2:$A$7395,0),MATCH(EPS!I$2,NoSettings!$C$1:$AH$1,0))</f>
        <v>0</v>
      </c>
      <c r="J4692">
        <f>INDEX(NoSettings!$C$2:$AH$7395,MATCH(EPS!$F4692,NoSettings!$A$2:$A$7395,0),MATCH(EPS!J$2,NoSettings!$C$1:$AH$1,0))</f>
        <v>0</v>
      </c>
      <c r="K4692">
        <f>INDEX(NoSettings!$C$2:$AH$7395,MATCH(EPS!$F4692,NoSettings!$A$2:$A$7395,0),MATCH(EPS!K$2,NoSettings!$C$1:$AH$1,0))</f>
        <v>0</v>
      </c>
      <c r="L4692">
        <f>INDEX(NoSettings!$C$2:$AH$7395,MATCH(EPS!$F4692,NoSettings!$A$2:$A$7395,0),MATCH(EPS!L$2,NoSettings!$C$1:$AH$1,0))</f>
        <v>0</v>
      </c>
      <c r="M4692">
        <f>INDEX(NoSettings!$C$2:$AH$7395,MATCH(EPS!$F4692,NoSettings!$A$2:$A$7395,0),MATCH(EPS!M$2,NoSettings!$C$1:$AH$1,0))</f>
        <v>0</v>
      </c>
      <c r="N4692">
        <f>INDEX(NoSettings!$C$2:$AH$7395,MATCH(EPS!$F4692,NoSettings!$A$2:$A$7395,0),MATCH(EPS!N$2,NoSettings!$C$1:$AH$1,0))</f>
        <v>0</v>
      </c>
      <c r="O4692">
        <f>INDEX(NoSettings!$C$2:$AH$7395,MATCH(EPS!$F4692,NoSettings!$A$2:$A$7395,0),MATCH(EPS!O$2,NoSettings!$C$1:$AH$1,0))</f>
        <v>0</v>
      </c>
      <c r="P4692">
        <f>INDEX(NoSettings!$C$2:$AH$7395,MATCH(EPS!$F4692,NoSettings!$A$2:$A$7395,0),MATCH(EPS!P$2,NoSettings!$C$1:$AH$1,0))</f>
        <v>0</v>
      </c>
      <c r="Q4692">
        <f>INDEX(NoSettings!$C$2:$AH$7395,MATCH(EPS!$F4692,NoSettings!$A$2:$A$7395,0),MATCH(EPS!Q$2,NoSettings!$C$1:$AH$1,0))</f>
        <v>0</v>
      </c>
      <c r="R4692">
        <f>INDEX(NoSettings!$C$2:$AH$7395,MATCH(EPS!$F4692,NoSettings!$A$2:$A$7395,0),MATCH(EPS!R$2,NoSettings!$C$1:$AH$1,0))</f>
        <v>0</v>
      </c>
      <c r="S4692">
        <f>INDEX(NoSettings!$C$2:$AH$7395,MATCH(EPS!$F4692,NoSettings!$A$2:$A$7395,0),MATCH(EPS!S$2,NoSettings!$C$1:$AH$1,0))</f>
        <v>0</v>
      </c>
      <c r="T4692">
        <f>INDEX(NoSettings!$C$2:$AH$7395,MATCH(EPS!$F4692,NoSettings!$A$2:$A$7395,0),MATCH(EPS!T$2,NoSettings!$C$1:$AH$1,0))</f>
        <v>0</v>
      </c>
      <c r="U4692">
        <f>INDEX(NoSettings!$C$2:$AH$7395,MATCH(EPS!$F4692,NoSettings!$A$2:$A$7395,0),MATCH(EPS!U$2,NoSettings!$C$1:$AH$1,0))</f>
        <v>0</v>
      </c>
      <c r="V4692">
        <f>INDEX(NoSettings!$C$2:$AH$7395,MATCH(EPS!$F4692,NoSettings!$A$2:$A$7395,0),MATCH(EPS!V$2,NoSettings!$C$1:$AH$1,0))</f>
        <v>0</v>
      </c>
      <c r="W4692">
        <f>INDEX(NoSettings!$C$2:$AH$7395,MATCH(EPS!$F4692,NoSettings!$A$2:$A$7395,0),MATCH(EPS!W$2,NoSettings!$C$1:$AH$1,0))</f>
        <v>0</v>
      </c>
      <c r="X4692">
        <f>INDEX(NoSettings!$C$2:$AH$7395,MATCH(EPS!$F4692,NoSettings!$A$2:$A$7395,0),MATCH(EPS!X$2,NoSettings!$C$1:$AH$1,0))</f>
        <v>0</v>
      </c>
      <c r="Y4692">
        <f>INDEX(NoSettings!$C$2:$AH$7395,MATCH(EPS!$F4692,NoSettings!$A$2:$A$7395,0),MATCH(EPS!Y$2,NoSettings!$C$1:$AH$1,0))</f>
        <v>0</v>
      </c>
      <c r="Z4692">
        <f>INDEX(NoSettings!$C$2:$AH$7395,MATCH(EPS!$F4692,NoSettings!$A$2:$A$7395,0),MATCH(EPS!Z$2,NoSettings!$C$1:$AH$1,0))</f>
        <v>0</v>
      </c>
      <c r="AA4692">
        <f>INDEX(NoSettings!$C$2:$AH$7395,MATCH(EPS!$F4692,NoSettings!$A$2:$A$7395,0),MATCH(EPS!AA$2,NoSettings!$C$1:$AH$1,0))</f>
        <v>0</v>
      </c>
      <c r="AB4692">
        <f>INDEX(NoSettings!$C$2:$AH$7395,MATCH(EPS!$F4692,NoSettings!$A$2:$A$7395,0),MATCH(EPS!AB$2,NoSettings!$C$1:$AH$1,0))</f>
        <v>0</v>
      </c>
      <c r="AC4692">
        <f>INDEX(NoSettings!$C$2:$AH$7395,MATCH(EPS!$F4692,NoSettings!$A$2:$A$7395,0),MATCH(EPS!AC$2,NoSettings!$C$1:$AH$1,0))</f>
        <v>0</v>
      </c>
      <c r="AD4692">
        <f>INDEX(NoSettings!$C$2:$AH$7395,MATCH(EPS!$F4692,NoSettings!$A$2:$A$7395,0),MATCH(EPS!AD$2,NoSettings!$C$1:$AH$1,0))</f>
        <v>0</v>
      </c>
      <c r="AE4692">
        <f>INDEX(NoSettings!$C$2:$AH$7395,MATCH(EPS!$F4692,NoSettings!$A$2:$A$7395,0),MATCH(EPS!AE$2,NoSettings!$C$1:$AH$1,0))</f>
        <v>0</v>
      </c>
      <c r="AF4692">
        <f>INDEX(NoSettings!$C$2:$AH$7395,MATCH(EPS!$F4692,NoSettings!$A$2:$A$7395,0),MATCH(EPS!AF$2,NoSettings!$C$1:$AH$1,0))</f>
        <v>0</v>
      </c>
      <c r="AG4692">
        <f>INDEX(NoSettings!$C$2:$AH$7395,MATCH(EPS!$F4692,NoSettings!$A$2:$A$7395,0),MATCH(EPS!AG$2,NoSettings!$C$1:$AH$1,0))</f>
        <v>0</v>
      </c>
      <c r="AH4692">
        <f>INDEX(NoSettings!$C$2:$AH$7395,MATCH(EPS!$F4692,NoSettings!$A$2:$A$7395,0),MATCH(EPS!AH$2,NoSettings!$C$1:$AH$1,0))</f>
        <v>0</v>
      </c>
      <c r="AI4692">
        <f>INDEX(NoSettings!$C$2:$AH$7395,MATCH(EPS!$F4692,NoSettings!$A$2:$A$7395,0),MATCH(EPS!AI$2,NoSettings!$C$1:$AH$1,0))</f>
        <v>0</v>
      </c>
      <c r="AJ4692">
        <f>INDEX(NoSettings!$C$2:$AH$7395,MATCH(EPS!$F4692,NoSettings!$A$2:$A$7395,0),MATCH(EPS!AJ$2,NoSettings!$C$1:$AH$1,0))</f>
        <v>0</v>
      </c>
      <c r="AK4692">
        <f>INDEX(NoSettings!$C$2:$AH$7395,MATCH(EPS!$F4692,NoSettings!$A$2:$A$7395,0),MATCH(EPS!AK$2,NoSettings!$C$1:$AH$1,0))</f>
        <v>0</v>
      </c>
    </row>
    <row r="4693" spans="1:37" x14ac:dyDescent="0.35">
      <c r="A4693" s="63" t="s">
        <v>8043</v>
      </c>
      <c r="B4693" t="s">
        <v>7937</v>
      </c>
      <c r="C4693" t="s">
        <v>7913</v>
      </c>
      <c r="D4693" t="s">
        <v>8026</v>
      </c>
      <c r="E4693"/>
      <c r="F4693" t="s">
        <v>4692</v>
      </c>
      <c r="G4693">
        <f>INDEX(NoSettings!$C$2:$AH$7395,MATCH(EPS!$F4693,NoSettings!$A$2:$A$7395,0),MATCH(EPS!G$2,NoSettings!$C$1:$AH$1,0))</f>
        <v>0</v>
      </c>
      <c r="H4693">
        <f>INDEX(NoSettings!$C$2:$AH$7395,MATCH(EPS!$F4693,NoSettings!$A$2:$A$7395,0),MATCH(EPS!H$2,NoSettings!$C$1:$AH$1,0))</f>
        <v>0</v>
      </c>
      <c r="I4693">
        <f>INDEX(NoSettings!$C$2:$AH$7395,MATCH(EPS!$F4693,NoSettings!$A$2:$A$7395,0),MATCH(EPS!I$2,NoSettings!$C$1:$AH$1,0))</f>
        <v>0</v>
      </c>
      <c r="J4693">
        <f>INDEX(NoSettings!$C$2:$AH$7395,MATCH(EPS!$F4693,NoSettings!$A$2:$A$7395,0),MATCH(EPS!J$2,NoSettings!$C$1:$AH$1,0))</f>
        <v>0</v>
      </c>
      <c r="K4693">
        <f>INDEX(NoSettings!$C$2:$AH$7395,MATCH(EPS!$F4693,NoSettings!$A$2:$A$7395,0),MATCH(EPS!K$2,NoSettings!$C$1:$AH$1,0))</f>
        <v>0</v>
      </c>
      <c r="L4693">
        <f>INDEX(NoSettings!$C$2:$AH$7395,MATCH(EPS!$F4693,NoSettings!$A$2:$A$7395,0),MATCH(EPS!L$2,NoSettings!$C$1:$AH$1,0))</f>
        <v>0</v>
      </c>
      <c r="M4693">
        <f>INDEX(NoSettings!$C$2:$AH$7395,MATCH(EPS!$F4693,NoSettings!$A$2:$A$7395,0),MATCH(EPS!M$2,NoSettings!$C$1:$AH$1,0))</f>
        <v>0</v>
      </c>
      <c r="N4693">
        <f>INDEX(NoSettings!$C$2:$AH$7395,MATCH(EPS!$F4693,NoSettings!$A$2:$A$7395,0),MATCH(EPS!N$2,NoSettings!$C$1:$AH$1,0))</f>
        <v>0</v>
      </c>
      <c r="O4693">
        <f>INDEX(NoSettings!$C$2:$AH$7395,MATCH(EPS!$F4693,NoSettings!$A$2:$A$7395,0),MATCH(EPS!O$2,NoSettings!$C$1:$AH$1,0))</f>
        <v>0</v>
      </c>
      <c r="P4693">
        <f>INDEX(NoSettings!$C$2:$AH$7395,MATCH(EPS!$F4693,NoSettings!$A$2:$A$7395,0),MATCH(EPS!P$2,NoSettings!$C$1:$AH$1,0))</f>
        <v>0</v>
      </c>
      <c r="Q4693">
        <f>INDEX(NoSettings!$C$2:$AH$7395,MATCH(EPS!$F4693,NoSettings!$A$2:$A$7395,0),MATCH(EPS!Q$2,NoSettings!$C$1:$AH$1,0))</f>
        <v>0</v>
      </c>
      <c r="R4693">
        <f>INDEX(NoSettings!$C$2:$AH$7395,MATCH(EPS!$F4693,NoSettings!$A$2:$A$7395,0),MATCH(EPS!R$2,NoSettings!$C$1:$AH$1,0))</f>
        <v>0</v>
      </c>
      <c r="S4693">
        <f>INDEX(NoSettings!$C$2:$AH$7395,MATCH(EPS!$F4693,NoSettings!$A$2:$A$7395,0),MATCH(EPS!S$2,NoSettings!$C$1:$AH$1,0))</f>
        <v>0</v>
      </c>
      <c r="T4693">
        <f>INDEX(NoSettings!$C$2:$AH$7395,MATCH(EPS!$F4693,NoSettings!$A$2:$A$7395,0),MATCH(EPS!T$2,NoSettings!$C$1:$AH$1,0))</f>
        <v>0</v>
      </c>
      <c r="U4693">
        <f>INDEX(NoSettings!$C$2:$AH$7395,MATCH(EPS!$F4693,NoSettings!$A$2:$A$7395,0),MATCH(EPS!U$2,NoSettings!$C$1:$AH$1,0))</f>
        <v>0</v>
      </c>
      <c r="V4693">
        <f>INDEX(NoSettings!$C$2:$AH$7395,MATCH(EPS!$F4693,NoSettings!$A$2:$A$7395,0),MATCH(EPS!V$2,NoSettings!$C$1:$AH$1,0))</f>
        <v>0</v>
      </c>
      <c r="W4693">
        <f>INDEX(NoSettings!$C$2:$AH$7395,MATCH(EPS!$F4693,NoSettings!$A$2:$A$7395,0),MATCH(EPS!W$2,NoSettings!$C$1:$AH$1,0))</f>
        <v>0</v>
      </c>
      <c r="X4693">
        <f>INDEX(NoSettings!$C$2:$AH$7395,MATCH(EPS!$F4693,NoSettings!$A$2:$A$7395,0),MATCH(EPS!X$2,NoSettings!$C$1:$AH$1,0))</f>
        <v>0</v>
      </c>
      <c r="Y4693">
        <f>INDEX(NoSettings!$C$2:$AH$7395,MATCH(EPS!$F4693,NoSettings!$A$2:$A$7395,0),MATCH(EPS!Y$2,NoSettings!$C$1:$AH$1,0))</f>
        <v>0</v>
      </c>
      <c r="Z4693">
        <f>INDEX(NoSettings!$C$2:$AH$7395,MATCH(EPS!$F4693,NoSettings!$A$2:$A$7395,0),MATCH(EPS!Z$2,NoSettings!$C$1:$AH$1,0))</f>
        <v>0</v>
      </c>
      <c r="AA4693">
        <f>INDEX(NoSettings!$C$2:$AH$7395,MATCH(EPS!$F4693,NoSettings!$A$2:$A$7395,0),MATCH(EPS!AA$2,NoSettings!$C$1:$AH$1,0))</f>
        <v>0</v>
      </c>
      <c r="AB4693">
        <f>INDEX(NoSettings!$C$2:$AH$7395,MATCH(EPS!$F4693,NoSettings!$A$2:$A$7395,0),MATCH(EPS!AB$2,NoSettings!$C$1:$AH$1,0))</f>
        <v>0</v>
      </c>
      <c r="AC4693">
        <f>INDEX(NoSettings!$C$2:$AH$7395,MATCH(EPS!$F4693,NoSettings!$A$2:$A$7395,0),MATCH(EPS!AC$2,NoSettings!$C$1:$AH$1,0))</f>
        <v>0</v>
      </c>
      <c r="AD4693">
        <f>INDEX(NoSettings!$C$2:$AH$7395,MATCH(EPS!$F4693,NoSettings!$A$2:$A$7395,0),MATCH(EPS!AD$2,NoSettings!$C$1:$AH$1,0))</f>
        <v>0</v>
      </c>
      <c r="AE4693">
        <f>INDEX(NoSettings!$C$2:$AH$7395,MATCH(EPS!$F4693,NoSettings!$A$2:$A$7395,0),MATCH(EPS!AE$2,NoSettings!$C$1:$AH$1,0))</f>
        <v>0</v>
      </c>
      <c r="AF4693">
        <f>INDEX(NoSettings!$C$2:$AH$7395,MATCH(EPS!$F4693,NoSettings!$A$2:$A$7395,0),MATCH(EPS!AF$2,NoSettings!$C$1:$AH$1,0))</f>
        <v>0</v>
      </c>
      <c r="AG4693">
        <f>INDEX(NoSettings!$C$2:$AH$7395,MATCH(EPS!$F4693,NoSettings!$A$2:$A$7395,0),MATCH(EPS!AG$2,NoSettings!$C$1:$AH$1,0))</f>
        <v>0</v>
      </c>
      <c r="AH4693">
        <f>INDEX(NoSettings!$C$2:$AH$7395,MATCH(EPS!$F4693,NoSettings!$A$2:$A$7395,0),MATCH(EPS!AH$2,NoSettings!$C$1:$AH$1,0))</f>
        <v>0</v>
      </c>
      <c r="AI4693">
        <f>INDEX(NoSettings!$C$2:$AH$7395,MATCH(EPS!$F4693,NoSettings!$A$2:$A$7395,0),MATCH(EPS!AI$2,NoSettings!$C$1:$AH$1,0))</f>
        <v>0</v>
      </c>
      <c r="AJ4693">
        <f>INDEX(NoSettings!$C$2:$AH$7395,MATCH(EPS!$F4693,NoSettings!$A$2:$A$7395,0),MATCH(EPS!AJ$2,NoSettings!$C$1:$AH$1,0))</f>
        <v>0</v>
      </c>
      <c r="AK4693">
        <f>INDEX(NoSettings!$C$2:$AH$7395,MATCH(EPS!$F4693,NoSettings!$A$2:$A$7395,0),MATCH(EPS!AK$2,NoSettings!$C$1:$AH$1,0))</f>
        <v>0</v>
      </c>
    </row>
    <row r="4694" spans="1:37" x14ac:dyDescent="0.35">
      <c r="A4694" s="63" t="s">
        <v>8043</v>
      </c>
      <c r="B4694" t="s">
        <v>7937</v>
      </c>
      <c r="C4694" t="s">
        <v>7913</v>
      </c>
      <c r="D4694" t="s">
        <v>8027</v>
      </c>
      <c r="E4694"/>
      <c r="F4694" t="s">
        <v>4693</v>
      </c>
      <c r="G4694">
        <f>INDEX(NoSettings!$C$2:$AH$7395,MATCH(EPS!$F4694,NoSettings!$A$2:$A$7395,0),MATCH(EPS!G$2,NoSettings!$C$1:$AH$1,0))</f>
        <v>0</v>
      </c>
      <c r="H4694">
        <f>INDEX(NoSettings!$C$2:$AH$7395,MATCH(EPS!$F4694,NoSettings!$A$2:$A$7395,0),MATCH(EPS!H$2,NoSettings!$C$1:$AH$1,0))</f>
        <v>0</v>
      </c>
      <c r="I4694">
        <f>INDEX(NoSettings!$C$2:$AH$7395,MATCH(EPS!$F4694,NoSettings!$A$2:$A$7395,0),MATCH(EPS!I$2,NoSettings!$C$1:$AH$1,0))</f>
        <v>0</v>
      </c>
      <c r="J4694">
        <f>INDEX(NoSettings!$C$2:$AH$7395,MATCH(EPS!$F4694,NoSettings!$A$2:$A$7395,0),MATCH(EPS!J$2,NoSettings!$C$1:$AH$1,0))</f>
        <v>0</v>
      </c>
      <c r="K4694">
        <f>INDEX(NoSettings!$C$2:$AH$7395,MATCH(EPS!$F4694,NoSettings!$A$2:$A$7395,0),MATCH(EPS!K$2,NoSettings!$C$1:$AH$1,0))</f>
        <v>0</v>
      </c>
      <c r="L4694">
        <f>INDEX(NoSettings!$C$2:$AH$7395,MATCH(EPS!$F4694,NoSettings!$A$2:$A$7395,0),MATCH(EPS!L$2,NoSettings!$C$1:$AH$1,0))</f>
        <v>0</v>
      </c>
      <c r="M4694">
        <f>INDEX(NoSettings!$C$2:$AH$7395,MATCH(EPS!$F4694,NoSettings!$A$2:$A$7395,0),MATCH(EPS!M$2,NoSettings!$C$1:$AH$1,0))</f>
        <v>0</v>
      </c>
      <c r="N4694">
        <f>INDEX(NoSettings!$C$2:$AH$7395,MATCH(EPS!$F4694,NoSettings!$A$2:$A$7395,0),MATCH(EPS!N$2,NoSettings!$C$1:$AH$1,0))</f>
        <v>0</v>
      </c>
      <c r="O4694">
        <f>INDEX(NoSettings!$C$2:$AH$7395,MATCH(EPS!$F4694,NoSettings!$A$2:$A$7395,0),MATCH(EPS!O$2,NoSettings!$C$1:$AH$1,0))</f>
        <v>0</v>
      </c>
      <c r="P4694">
        <f>INDEX(NoSettings!$C$2:$AH$7395,MATCH(EPS!$F4694,NoSettings!$A$2:$A$7395,0),MATCH(EPS!P$2,NoSettings!$C$1:$AH$1,0))</f>
        <v>0</v>
      </c>
      <c r="Q4694">
        <f>INDEX(NoSettings!$C$2:$AH$7395,MATCH(EPS!$F4694,NoSettings!$A$2:$A$7395,0),MATCH(EPS!Q$2,NoSettings!$C$1:$AH$1,0))</f>
        <v>0</v>
      </c>
      <c r="R4694">
        <f>INDEX(NoSettings!$C$2:$AH$7395,MATCH(EPS!$F4694,NoSettings!$A$2:$A$7395,0),MATCH(EPS!R$2,NoSettings!$C$1:$AH$1,0))</f>
        <v>0</v>
      </c>
      <c r="S4694">
        <f>INDEX(NoSettings!$C$2:$AH$7395,MATCH(EPS!$F4694,NoSettings!$A$2:$A$7395,0),MATCH(EPS!S$2,NoSettings!$C$1:$AH$1,0))</f>
        <v>0</v>
      </c>
      <c r="T4694">
        <f>INDEX(NoSettings!$C$2:$AH$7395,MATCH(EPS!$F4694,NoSettings!$A$2:$A$7395,0),MATCH(EPS!T$2,NoSettings!$C$1:$AH$1,0))</f>
        <v>0</v>
      </c>
      <c r="U4694">
        <f>INDEX(NoSettings!$C$2:$AH$7395,MATCH(EPS!$F4694,NoSettings!$A$2:$A$7395,0),MATCH(EPS!U$2,NoSettings!$C$1:$AH$1,0))</f>
        <v>0</v>
      </c>
      <c r="V4694">
        <f>INDEX(NoSettings!$C$2:$AH$7395,MATCH(EPS!$F4694,NoSettings!$A$2:$A$7395,0),MATCH(EPS!V$2,NoSettings!$C$1:$AH$1,0))</f>
        <v>0</v>
      </c>
      <c r="W4694">
        <f>INDEX(NoSettings!$C$2:$AH$7395,MATCH(EPS!$F4694,NoSettings!$A$2:$A$7395,0),MATCH(EPS!W$2,NoSettings!$C$1:$AH$1,0))</f>
        <v>0</v>
      </c>
      <c r="X4694">
        <f>INDEX(NoSettings!$C$2:$AH$7395,MATCH(EPS!$F4694,NoSettings!$A$2:$A$7395,0),MATCH(EPS!X$2,NoSettings!$C$1:$AH$1,0))</f>
        <v>0</v>
      </c>
      <c r="Y4694">
        <f>INDEX(NoSettings!$C$2:$AH$7395,MATCH(EPS!$F4694,NoSettings!$A$2:$A$7395,0),MATCH(EPS!Y$2,NoSettings!$C$1:$AH$1,0))</f>
        <v>0</v>
      </c>
      <c r="Z4694">
        <f>INDEX(NoSettings!$C$2:$AH$7395,MATCH(EPS!$F4694,NoSettings!$A$2:$A$7395,0),MATCH(EPS!Z$2,NoSettings!$C$1:$AH$1,0))</f>
        <v>0</v>
      </c>
      <c r="AA4694">
        <f>INDEX(NoSettings!$C$2:$AH$7395,MATCH(EPS!$F4694,NoSettings!$A$2:$A$7395,0),MATCH(EPS!AA$2,NoSettings!$C$1:$AH$1,0))</f>
        <v>0</v>
      </c>
      <c r="AB4694">
        <f>INDEX(NoSettings!$C$2:$AH$7395,MATCH(EPS!$F4694,NoSettings!$A$2:$A$7395,0),MATCH(EPS!AB$2,NoSettings!$C$1:$AH$1,0))</f>
        <v>0</v>
      </c>
      <c r="AC4694">
        <f>INDEX(NoSettings!$C$2:$AH$7395,MATCH(EPS!$F4694,NoSettings!$A$2:$A$7395,0),MATCH(EPS!AC$2,NoSettings!$C$1:$AH$1,0))</f>
        <v>0</v>
      </c>
      <c r="AD4694">
        <f>INDEX(NoSettings!$C$2:$AH$7395,MATCH(EPS!$F4694,NoSettings!$A$2:$A$7395,0),MATCH(EPS!AD$2,NoSettings!$C$1:$AH$1,0))</f>
        <v>0</v>
      </c>
      <c r="AE4694">
        <f>INDEX(NoSettings!$C$2:$AH$7395,MATCH(EPS!$F4694,NoSettings!$A$2:$A$7395,0),MATCH(EPS!AE$2,NoSettings!$C$1:$AH$1,0))</f>
        <v>0</v>
      </c>
      <c r="AF4694">
        <f>INDEX(NoSettings!$C$2:$AH$7395,MATCH(EPS!$F4694,NoSettings!$A$2:$A$7395,0),MATCH(EPS!AF$2,NoSettings!$C$1:$AH$1,0))</f>
        <v>0</v>
      </c>
      <c r="AG4694">
        <f>INDEX(NoSettings!$C$2:$AH$7395,MATCH(EPS!$F4694,NoSettings!$A$2:$A$7395,0),MATCH(EPS!AG$2,NoSettings!$C$1:$AH$1,0))</f>
        <v>0</v>
      </c>
      <c r="AH4694">
        <f>INDEX(NoSettings!$C$2:$AH$7395,MATCH(EPS!$F4694,NoSettings!$A$2:$A$7395,0),MATCH(EPS!AH$2,NoSettings!$C$1:$AH$1,0))</f>
        <v>0</v>
      </c>
      <c r="AI4694">
        <f>INDEX(NoSettings!$C$2:$AH$7395,MATCH(EPS!$F4694,NoSettings!$A$2:$A$7395,0),MATCH(EPS!AI$2,NoSettings!$C$1:$AH$1,0))</f>
        <v>0</v>
      </c>
      <c r="AJ4694">
        <f>INDEX(NoSettings!$C$2:$AH$7395,MATCH(EPS!$F4694,NoSettings!$A$2:$A$7395,0),MATCH(EPS!AJ$2,NoSettings!$C$1:$AH$1,0))</f>
        <v>0</v>
      </c>
      <c r="AK4694">
        <f>INDEX(NoSettings!$C$2:$AH$7395,MATCH(EPS!$F4694,NoSettings!$A$2:$A$7395,0),MATCH(EPS!AK$2,NoSettings!$C$1:$AH$1,0))</f>
        <v>0</v>
      </c>
    </row>
    <row r="4695" spans="1:37" x14ac:dyDescent="0.35">
      <c r="A4695" s="63" t="s">
        <v>8043</v>
      </c>
      <c r="B4695" t="s">
        <v>7937</v>
      </c>
      <c r="C4695" t="s">
        <v>7913</v>
      </c>
      <c r="D4695" t="s">
        <v>8028</v>
      </c>
      <c r="E4695"/>
      <c r="F4695" t="s">
        <v>4694</v>
      </c>
      <c r="G4695">
        <f>INDEX(NoSettings!$C$2:$AH$7395,MATCH(EPS!$F4695,NoSettings!$A$2:$A$7395,0),MATCH(EPS!G$2,NoSettings!$C$1:$AH$1,0))</f>
        <v>0</v>
      </c>
      <c r="H4695">
        <f>INDEX(NoSettings!$C$2:$AH$7395,MATCH(EPS!$F4695,NoSettings!$A$2:$A$7395,0),MATCH(EPS!H$2,NoSettings!$C$1:$AH$1,0))</f>
        <v>0</v>
      </c>
      <c r="I4695">
        <f>INDEX(NoSettings!$C$2:$AH$7395,MATCH(EPS!$F4695,NoSettings!$A$2:$A$7395,0),MATCH(EPS!I$2,NoSettings!$C$1:$AH$1,0))</f>
        <v>0</v>
      </c>
      <c r="J4695">
        <f>INDEX(NoSettings!$C$2:$AH$7395,MATCH(EPS!$F4695,NoSettings!$A$2:$A$7395,0),MATCH(EPS!J$2,NoSettings!$C$1:$AH$1,0))</f>
        <v>0</v>
      </c>
      <c r="K4695">
        <f>INDEX(NoSettings!$C$2:$AH$7395,MATCH(EPS!$F4695,NoSettings!$A$2:$A$7395,0),MATCH(EPS!K$2,NoSettings!$C$1:$AH$1,0))</f>
        <v>0</v>
      </c>
      <c r="L4695">
        <f>INDEX(NoSettings!$C$2:$AH$7395,MATCH(EPS!$F4695,NoSettings!$A$2:$A$7395,0),MATCH(EPS!L$2,NoSettings!$C$1:$AH$1,0))</f>
        <v>0</v>
      </c>
      <c r="M4695">
        <f>INDEX(NoSettings!$C$2:$AH$7395,MATCH(EPS!$F4695,NoSettings!$A$2:$A$7395,0),MATCH(EPS!M$2,NoSettings!$C$1:$AH$1,0))</f>
        <v>0</v>
      </c>
      <c r="N4695">
        <f>INDEX(NoSettings!$C$2:$AH$7395,MATCH(EPS!$F4695,NoSettings!$A$2:$A$7395,0),MATCH(EPS!N$2,NoSettings!$C$1:$AH$1,0))</f>
        <v>0</v>
      </c>
      <c r="O4695">
        <f>INDEX(NoSettings!$C$2:$AH$7395,MATCH(EPS!$F4695,NoSettings!$A$2:$A$7395,0),MATCH(EPS!O$2,NoSettings!$C$1:$AH$1,0))</f>
        <v>0</v>
      </c>
      <c r="P4695">
        <f>INDEX(NoSettings!$C$2:$AH$7395,MATCH(EPS!$F4695,NoSettings!$A$2:$A$7395,0),MATCH(EPS!P$2,NoSettings!$C$1:$AH$1,0))</f>
        <v>0</v>
      </c>
      <c r="Q4695">
        <f>INDEX(NoSettings!$C$2:$AH$7395,MATCH(EPS!$F4695,NoSettings!$A$2:$A$7395,0),MATCH(EPS!Q$2,NoSettings!$C$1:$AH$1,0))</f>
        <v>0</v>
      </c>
      <c r="R4695">
        <f>INDEX(NoSettings!$C$2:$AH$7395,MATCH(EPS!$F4695,NoSettings!$A$2:$A$7395,0),MATCH(EPS!R$2,NoSettings!$C$1:$AH$1,0))</f>
        <v>0</v>
      </c>
      <c r="S4695">
        <f>INDEX(NoSettings!$C$2:$AH$7395,MATCH(EPS!$F4695,NoSettings!$A$2:$A$7395,0),MATCH(EPS!S$2,NoSettings!$C$1:$AH$1,0))</f>
        <v>0</v>
      </c>
      <c r="T4695">
        <f>INDEX(NoSettings!$C$2:$AH$7395,MATCH(EPS!$F4695,NoSettings!$A$2:$A$7395,0),MATCH(EPS!T$2,NoSettings!$C$1:$AH$1,0))</f>
        <v>0</v>
      </c>
      <c r="U4695">
        <f>INDEX(NoSettings!$C$2:$AH$7395,MATCH(EPS!$F4695,NoSettings!$A$2:$A$7395,0),MATCH(EPS!U$2,NoSettings!$C$1:$AH$1,0))</f>
        <v>0</v>
      </c>
      <c r="V4695">
        <f>INDEX(NoSettings!$C$2:$AH$7395,MATCH(EPS!$F4695,NoSettings!$A$2:$A$7395,0),MATCH(EPS!V$2,NoSettings!$C$1:$AH$1,0))</f>
        <v>0</v>
      </c>
      <c r="W4695">
        <f>INDEX(NoSettings!$C$2:$AH$7395,MATCH(EPS!$F4695,NoSettings!$A$2:$A$7395,0),MATCH(EPS!W$2,NoSettings!$C$1:$AH$1,0))</f>
        <v>0</v>
      </c>
      <c r="X4695">
        <f>INDEX(NoSettings!$C$2:$AH$7395,MATCH(EPS!$F4695,NoSettings!$A$2:$A$7395,0),MATCH(EPS!X$2,NoSettings!$C$1:$AH$1,0))</f>
        <v>0</v>
      </c>
      <c r="Y4695">
        <f>INDEX(NoSettings!$C$2:$AH$7395,MATCH(EPS!$F4695,NoSettings!$A$2:$A$7395,0),MATCH(EPS!Y$2,NoSettings!$C$1:$AH$1,0))</f>
        <v>0</v>
      </c>
      <c r="Z4695">
        <f>INDEX(NoSettings!$C$2:$AH$7395,MATCH(EPS!$F4695,NoSettings!$A$2:$A$7395,0),MATCH(EPS!Z$2,NoSettings!$C$1:$AH$1,0))</f>
        <v>0</v>
      </c>
      <c r="AA4695">
        <f>INDEX(NoSettings!$C$2:$AH$7395,MATCH(EPS!$F4695,NoSettings!$A$2:$A$7395,0),MATCH(EPS!AA$2,NoSettings!$C$1:$AH$1,0))</f>
        <v>0</v>
      </c>
      <c r="AB4695">
        <f>INDEX(NoSettings!$C$2:$AH$7395,MATCH(EPS!$F4695,NoSettings!$A$2:$A$7395,0),MATCH(EPS!AB$2,NoSettings!$C$1:$AH$1,0))</f>
        <v>0</v>
      </c>
      <c r="AC4695">
        <f>INDEX(NoSettings!$C$2:$AH$7395,MATCH(EPS!$F4695,NoSettings!$A$2:$A$7395,0),MATCH(EPS!AC$2,NoSettings!$C$1:$AH$1,0))</f>
        <v>0</v>
      </c>
      <c r="AD4695">
        <f>INDEX(NoSettings!$C$2:$AH$7395,MATCH(EPS!$F4695,NoSettings!$A$2:$A$7395,0),MATCH(EPS!AD$2,NoSettings!$C$1:$AH$1,0))</f>
        <v>0</v>
      </c>
      <c r="AE4695">
        <f>INDEX(NoSettings!$C$2:$AH$7395,MATCH(EPS!$F4695,NoSettings!$A$2:$A$7395,0),MATCH(EPS!AE$2,NoSettings!$C$1:$AH$1,0))</f>
        <v>0</v>
      </c>
      <c r="AF4695">
        <f>INDEX(NoSettings!$C$2:$AH$7395,MATCH(EPS!$F4695,NoSettings!$A$2:$A$7395,0),MATCH(EPS!AF$2,NoSettings!$C$1:$AH$1,0))</f>
        <v>0</v>
      </c>
      <c r="AG4695">
        <f>INDEX(NoSettings!$C$2:$AH$7395,MATCH(EPS!$F4695,NoSettings!$A$2:$A$7395,0),MATCH(EPS!AG$2,NoSettings!$C$1:$AH$1,0))</f>
        <v>0</v>
      </c>
      <c r="AH4695">
        <f>INDEX(NoSettings!$C$2:$AH$7395,MATCH(EPS!$F4695,NoSettings!$A$2:$A$7395,0),MATCH(EPS!AH$2,NoSettings!$C$1:$AH$1,0))</f>
        <v>0</v>
      </c>
      <c r="AI4695">
        <f>INDEX(NoSettings!$C$2:$AH$7395,MATCH(EPS!$F4695,NoSettings!$A$2:$A$7395,0),MATCH(EPS!AI$2,NoSettings!$C$1:$AH$1,0))</f>
        <v>0</v>
      </c>
      <c r="AJ4695">
        <f>INDEX(NoSettings!$C$2:$AH$7395,MATCH(EPS!$F4695,NoSettings!$A$2:$A$7395,0),MATCH(EPS!AJ$2,NoSettings!$C$1:$AH$1,0))</f>
        <v>0</v>
      </c>
      <c r="AK4695">
        <f>INDEX(NoSettings!$C$2:$AH$7395,MATCH(EPS!$F4695,NoSettings!$A$2:$A$7395,0),MATCH(EPS!AK$2,NoSettings!$C$1:$AH$1,0))</f>
        <v>0</v>
      </c>
    </row>
    <row r="4696" spans="1:37" x14ac:dyDescent="0.35">
      <c r="A4696" s="63" t="s">
        <v>8043</v>
      </c>
      <c r="B4696" t="s">
        <v>7937</v>
      </c>
      <c r="C4696" t="s">
        <v>7913</v>
      </c>
      <c r="D4696" t="s">
        <v>8029</v>
      </c>
      <c r="E4696"/>
      <c r="F4696" t="s">
        <v>4695</v>
      </c>
      <c r="G4696">
        <f>INDEX(NoSettings!$C$2:$AH$7395,MATCH(EPS!$F4696,NoSettings!$A$2:$A$7395,0),MATCH(EPS!G$2,NoSettings!$C$1:$AH$1,0))</f>
        <v>0</v>
      </c>
      <c r="H4696">
        <f>INDEX(NoSettings!$C$2:$AH$7395,MATCH(EPS!$F4696,NoSettings!$A$2:$A$7395,0),MATCH(EPS!H$2,NoSettings!$C$1:$AH$1,0))</f>
        <v>0</v>
      </c>
      <c r="I4696">
        <f>INDEX(NoSettings!$C$2:$AH$7395,MATCH(EPS!$F4696,NoSettings!$A$2:$A$7395,0),MATCH(EPS!I$2,NoSettings!$C$1:$AH$1,0))</f>
        <v>0</v>
      </c>
      <c r="J4696">
        <f>INDEX(NoSettings!$C$2:$AH$7395,MATCH(EPS!$F4696,NoSettings!$A$2:$A$7395,0),MATCH(EPS!J$2,NoSettings!$C$1:$AH$1,0))</f>
        <v>0</v>
      </c>
      <c r="K4696">
        <f>INDEX(NoSettings!$C$2:$AH$7395,MATCH(EPS!$F4696,NoSettings!$A$2:$A$7395,0),MATCH(EPS!K$2,NoSettings!$C$1:$AH$1,0))</f>
        <v>0</v>
      </c>
      <c r="L4696">
        <f>INDEX(NoSettings!$C$2:$AH$7395,MATCH(EPS!$F4696,NoSettings!$A$2:$A$7395,0),MATCH(EPS!L$2,NoSettings!$C$1:$AH$1,0))</f>
        <v>0</v>
      </c>
      <c r="M4696">
        <f>INDEX(NoSettings!$C$2:$AH$7395,MATCH(EPS!$F4696,NoSettings!$A$2:$A$7395,0),MATCH(EPS!M$2,NoSettings!$C$1:$AH$1,0))</f>
        <v>0</v>
      </c>
      <c r="N4696">
        <f>INDEX(NoSettings!$C$2:$AH$7395,MATCH(EPS!$F4696,NoSettings!$A$2:$A$7395,0),MATCH(EPS!N$2,NoSettings!$C$1:$AH$1,0))</f>
        <v>0</v>
      </c>
      <c r="O4696">
        <f>INDEX(NoSettings!$C$2:$AH$7395,MATCH(EPS!$F4696,NoSettings!$A$2:$A$7395,0),MATCH(EPS!O$2,NoSettings!$C$1:$AH$1,0))</f>
        <v>0</v>
      </c>
      <c r="P4696">
        <f>INDEX(NoSettings!$C$2:$AH$7395,MATCH(EPS!$F4696,NoSettings!$A$2:$A$7395,0),MATCH(EPS!P$2,NoSettings!$C$1:$AH$1,0))</f>
        <v>0</v>
      </c>
      <c r="Q4696">
        <f>INDEX(NoSettings!$C$2:$AH$7395,MATCH(EPS!$F4696,NoSettings!$A$2:$A$7395,0),MATCH(EPS!Q$2,NoSettings!$C$1:$AH$1,0))</f>
        <v>0</v>
      </c>
      <c r="R4696">
        <f>INDEX(NoSettings!$C$2:$AH$7395,MATCH(EPS!$F4696,NoSettings!$A$2:$A$7395,0),MATCH(EPS!R$2,NoSettings!$C$1:$AH$1,0))</f>
        <v>0</v>
      </c>
      <c r="S4696">
        <f>INDEX(NoSettings!$C$2:$AH$7395,MATCH(EPS!$F4696,NoSettings!$A$2:$A$7395,0),MATCH(EPS!S$2,NoSettings!$C$1:$AH$1,0))</f>
        <v>0</v>
      </c>
      <c r="T4696">
        <f>INDEX(NoSettings!$C$2:$AH$7395,MATCH(EPS!$F4696,NoSettings!$A$2:$A$7395,0),MATCH(EPS!T$2,NoSettings!$C$1:$AH$1,0))</f>
        <v>0</v>
      </c>
      <c r="U4696">
        <f>INDEX(NoSettings!$C$2:$AH$7395,MATCH(EPS!$F4696,NoSettings!$A$2:$A$7395,0),MATCH(EPS!U$2,NoSettings!$C$1:$AH$1,0))</f>
        <v>0</v>
      </c>
      <c r="V4696">
        <f>INDEX(NoSettings!$C$2:$AH$7395,MATCH(EPS!$F4696,NoSettings!$A$2:$A$7395,0),MATCH(EPS!V$2,NoSettings!$C$1:$AH$1,0))</f>
        <v>0</v>
      </c>
      <c r="W4696">
        <f>INDEX(NoSettings!$C$2:$AH$7395,MATCH(EPS!$F4696,NoSettings!$A$2:$A$7395,0),MATCH(EPS!W$2,NoSettings!$C$1:$AH$1,0))</f>
        <v>0</v>
      </c>
      <c r="X4696">
        <f>INDEX(NoSettings!$C$2:$AH$7395,MATCH(EPS!$F4696,NoSettings!$A$2:$A$7395,0),MATCH(EPS!X$2,NoSettings!$C$1:$AH$1,0))</f>
        <v>0</v>
      </c>
      <c r="Y4696">
        <f>INDEX(NoSettings!$C$2:$AH$7395,MATCH(EPS!$F4696,NoSettings!$A$2:$A$7395,0),MATCH(EPS!Y$2,NoSettings!$C$1:$AH$1,0))</f>
        <v>0</v>
      </c>
      <c r="Z4696">
        <f>INDEX(NoSettings!$C$2:$AH$7395,MATCH(EPS!$F4696,NoSettings!$A$2:$A$7395,0),MATCH(EPS!Z$2,NoSettings!$C$1:$AH$1,0))</f>
        <v>0</v>
      </c>
      <c r="AA4696">
        <f>INDEX(NoSettings!$C$2:$AH$7395,MATCH(EPS!$F4696,NoSettings!$A$2:$A$7395,0),MATCH(EPS!AA$2,NoSettings!$C$1:$AH$1,0))</f>
        <v>0</v>
      </c>
      <c r="AB4696">
        <f>INDEX(NoSettings!$C$2:$AH$7395,MATCH(EPS!$F4696,NoSettings!$A$2:$A$7395,0),MATCH(EPS!AB$2,NoSettings!$C$1:$AH$1,0))</f>
        <v>0</v>
      </c>
      <c r="AC4696">
        <f>INDEX(NoSettings!$C$2:$AH$7395,MATCH(EPS!$F4696,NoSettings!$A$2:$A$7395,0),MATCH(EPS!AC$2,NoSettings!$C$1:$AH$1,0))</f>
        <v>0</v>
      </c>
      <c r="AD4696">
        <f>INDEX(NoSettings!$C$2:$AH$7395,MATCH(EPS!$F4696,NoSettings!$A$2:$A$7395,0),MATCH(EPS!AD$2,NoSettings!$C$1:$AH$1,0))</f>
        <v>0</v>
      </c>
      <c r="AE4696">
        <f>INDEX(NoSettings!$C$2:$AH$7395,MATCH(EPS!$F4696,NoSettings!$A$2:$A$7395,0),MATCH(EPS!AE$2,NoSettings!$C$1:$AH$1,0))</f>
        <v>0</v>
      </c>
      <c r="AF4696">
        <f>INDEX(NoSettings!$C$2:$AH$7395,MATCH(EPS!$F4696,NoSettings!$A$2:$A$7395,0),MATCH(EPS!AF$2,NoSettings!$C$1:$AH$1,0))</f>
        <v>0</v>
      </c>
      <c r="AG4696">
        <f>INDEX(NoSettings!$C$2:$AH$7395,MATCH(EPS!$F4696,NoSettings!$A$2:$A$7395,0),MATCH(EPS!AG$2,NoSettings!$C$1:$AH$1,0))</f>
        <v>0</v>
      </c>
      <c r="AH4696">
        <f>INDEX(NoSettings!$C$2:$AH$7395,MATCH(EPS!$F4696,NoSettings!$A$2:$A$7395,0),MATCH(EPS!AH$2,NoSettings!$C$1:$AH$1,0))</f>
        <v>0</v>
      </c>
      <c r="AI4696">
        <f>INDEX(NoSettings!$C$2:$AH$7395,MATCH(EPS!$F4696,NoSettings!$A$2:$A$7395,0),MATCH(EPS!AI$2,NoSettings!$C$1:$AH$1,0))</f>
        <v>0</v>
      </c>
      <c r="AJ4696">
        <f>INDEX(NoSettings!$C$2:$AH$7395,MATCH(EPS!$F4696,NoSettings!$A$2:$A$7395,0),MATCH(EPS!AJ$2,NoSettings!$C$1:$AH$1,0))</f>
        <v>0</v>
      </c>
      <c r="AK4696">
        <f>INDEX(NoSettings!$C$2:$AH$7395,MATCH(EPS!$F4696,NoSettings!$A$2:$A$7395,0),MATCH(EPS!AK$2,NoSettings!$C$1:$AH$1,0))</f>
        <v>0</v>
      </c>
    </row>
    <row r="4697" spans="1:37" x14ac:dyDescent="0.35">
      <c r="A4697" s="63" t="s">
        <v>8043</v>
      </c>
      <c r="B4697" t="s">
        <v>7937</v>
      </c>
      <c r="C4697" t="s">
        <v>7913</v>
      </c>
      <c r="D4697" t="s">
        <v>8030</v>
      </c>
      <c r="E4697"/>
      <c r="F4697" t="s">
        <v>4696</v>
      </c>
      <c r="G4697">
        <f>INDEX(NoSettings!$C$2:$AH$7395,MATCH(EPS!$F4697,NoSettings!$A$2:$A$7395,0),MATCH(EPS!G$2,NoSettings!$C$1:$AH$1,0))</f>
        <v>0</v>
      </c>
      <c r="H4697">
        <f>INDEX(NoSettings!$C$2:$AH$7395,MATCH(EPS!$F4697,NoSettings!$A$2:$A$7395,0),MATCH(EPS!H$2,NoSettings!$C$1:$AH$1,0))</f>
        <v>0</v>
      </c>
      <c r="I4697">
        <f>INDEX(NoSettings!$C$2:$AH$7395,MATCH(EPS!$F4697,NoSettings!$A$2:$A$7395,0),MATCH(EPS!I$2,NoSettings!$C$1:$AH$1,0))</f>
        <v>0</v>
      </c>
      <c r="J4697">
        <f>INDEX(NoSettings!$C$2:$AH$7395,MATCH(EPS!$F4697,NoSettings!$A$2:$A$7395,0),MATCH(EPS!J$2,NoSettings!$C$1:$AH$1,0))</f>
        <v>0</v>
      </c>
      <c r="K4697">
        <f>INDEX(NoSettings!$C$2:$AH$7395,MATCH(EPS!$F4697,NoSettings!$A$2:$A$7395,0),MATCH(EPS!K$2,NoSettings!$C$1:$AH$1,0))</f>
        <v>0</v>
      </c>
      <c r="L4697">
        <f>INDEX(NoSettings!$C$2:$AH$7395,MATCH(EPS!$F4697,NoSettings!$A$2:$A$7395,0),MATCH(EPS!L$2,NoSettings!$C$1:$AH$1,0))</f>
        <v>0</v>
      </c>
      <c r="M4697">
        <f>INDEX(NoSettings!$C$2:$AH$7395,MATCH(EPS!$F4697,NoSettings!$A$2:$A$7395,0),MATCH(EPS!M$2,NoSettings!$C$1:$AH$1,0))</f>
        <v>0</v>
      </c>
      <c r="N4697">
        <f>INDEX(NoSettings!$C$2:$AH$7395,MATCH(EPS!$F4697,NoSettings!$A$2:$A$7395,0),MATCH(EPS!N$2,NoSettings!$C$1:$AH$1,0))</f>
        <v>0</v>
      </c>
      <c r="O4697">
        <f>INDEX(NoSettings!$C$2:$AH$7395,MATCH(EPS!$F4697,NoSettings!$A$2:$A$7395,0),MATCH(EPS!O$2,NoSettings!$C$1:$AH$1,0))</f>
        <v>0</v>
      </c>
      <c r="P4697">
        <f>INDEX(NoSettings!$C$2:$AH$7395,MATCH(EPS!$F4697,NoSettings!$A$2:$A$7395,0),MATCH(EPS!P$2,NoSettings!$C$1:$AH$1,0))</f>
        <v>0</v>
      </c>
      <c r="Q4697">
        <f>INDEX(NoSettings!$C$2:$AH$7395,MATCH(EPS!$F4697,NoSettings!$A$2:$A$7395,0),MATCH(EPS!Q$2,NoSettings!$C$1:$AH$1,0))</f>
        <v>0</v>
      </c>
      <c r="R4697">
        <f>INDEX(NoSettings!$C$2:$AH$7395,MATCH(EPS!$F4697,NoSettings!$A$2:$A$7395,0),MATCH(EPS!R$2,NoSettings!$C$1:$AH$1,0))</f>
        <v>0</v>
      </c>
      <c r="S4697">
        <f>INDEX(NoSettings!$C$2:$AH$7395,MATCH(EPS!$F4697,NoSettings!$A$2:$A$7395,0),MATCH(EPS!S$2,NoSettings!$C$1:$AH$1,0))</f>
        <v>0</v>
      </c>
      <c r="T4697">
        <f>INDEX(NoSettings!$C$2:$AH$7395,MATCH(EPS!$F4697,NoSettings!$A$2:$A$7395,0),MATCH(EPS!T$2,NoSettings!$C$1:$AH$1,0))</f>
        <v>0</v>
      </c>
      <c r="U4697">
        <f>INDEX(NoSettings!$C$2:$AH$7395,MATCH(EPS!$F4697,NoSettings!$A$2:$A$7395,0),MATCH(EPS!U$2,NoSettings!$C$1:$AH$1,0))</f>
        <v>0</v>
      </c>
      <c r="V4697">
        <f>INDEX(NoSettings!$C$2:$AH$7395,MATCH(EPS!$F4697,NoSettings!$A$2:$A$7395,0),MATCH(EPS!V$2,NoSettings!$C$1:$AH$1,0))</f>
        <v>0</v>
      </c>
      <c r="W4697">
        <f>INDEX(NoSettings!$C$2:$AH$7395,MATCH(EPS!$F4697,NoSettings!$A$2:$A$7395,0),MATCH(EPS!W$2,NoSettings!$C$1:$AH$1,0))</f>
        <v>0</v>
      </c>
      <c r="X4697">
        <f>INDEX(NoSettings!$C$2:$AH$7395,MATCH(EPS!$F4697,NoSettings!$A$2:$A$7395,0),MATCH(EPS!X$2,NoSettings!$C$1:$AH$1,0))</f>
        <v>0</v>
      </c>
      <c r="Y4697">
        <f>INDEX(NoSettings!$C$2:$AH$7395,MATCH(EPS!$F4697,NoSettings!$A$2:$A$7395,0),MATCH(EPS!Y$2,NoSettings!$C$1:$AH$1,0))</f>
        <v>0</v>
      </c>
      <c r="Z4697">
        <f>INDEX(NoSettings!$C$2:$AH$7395,MATCH(EPS!$F4697,NoSettings!$A$2:$A$7395,0),MATCH(EPS!Z$2,NoSettings!$C$1:$AH$1,0))</f>
        <v>0</v>
      </c>
      <c r="AA4697">
        <f>INDEX(NoSettings!$C$2:$AH$7395,MATCH(EPS!$F4697,NoSettings!$A$2:$A$7395,0),MATCH(EPS!AA$2,NoSettings!$C$1:$AH$1,0))</f>
        <v>0</v>
      </c>
      <c r="AB4697">
        <f>INDEX(NoSettings!$C$2:$AH$7395,MATCH(EPS!$F4697,NoSettings!$A$2:$A$7395,0),MATCH(EPS!AB$2,NoSettings!$C$1:$AH$1,0))</f>
        <v>0</v>
      </c>
      <c r="AC4697">
        <f>INDEX(NoSettings!$C$2:$AH$7395,MATCH(EPS!$F4697,NoSettings!$A$2:$A$7395,0),MATCH(EPS!AC$2,NoSettings!$C$1:$AH$1,0))</f>
        <v>0</v>
      </c>
      <c r="AD4697">
        <f>INDEX(NoSettings!$C$2:$AH$7395,MATCH(EPS!$F4697,NoSettings!$A$2:$A$7395,0),MATCH(EPS!AD$2,NoSettings!$C$1:$AH$1,0))</f>
        <v>0</v>
      </c>
      <c r="AE4697">
        <f>INDEX(NoSettings!$C$2:$AH$7395,MATCH(EPS!$F4697,NoSettings!$A$2:$A$7395,0),MATCH(EPS!AE$2,NoSettings!$C$1:$AH$1,0))</f>
        <v>0</v>
      </c>
      <c r="AF4697">
        <f>INDEX(NoSettings!$C$2:$AH$7395,MATCH(EPS!$F4697,NoSettings!$A$2:$A$7395,0),MATCH(EPS!AF$2,NoSettings!$C$1:$AH$1,0))</f>
        <v>0</v>
      </c>
      <c r="AG4697">
        <f>INDEX(NoSettings!$C$2:$AH$7395,MATCH(EPS!$F4697,NoSettings!$A$2:$A$7395,0),MATCH(EPS!AG$2,NoSettings!$C$1:$AH$1,0))</f>
        <v>0</v>
      </c>
      <c r="AH4697">
        <f>INDEX(NoSettings!$C$2:$AH$7395,MATCH(EPS!$F4697,NoSettings!$A$2:$A$7395,0),MATCH(EPS!AH$2,NoSettings!$C$1:$AH$1,0))</f>
        <v>0</v>
      </c>
      <c r="AI4697">
        <f>INDEX(NoSettings!$C$2:$AH$7395,MATCH(EPS!$F4697,NoSettings!$A$2:$A$7395,0),MATCH(EPS!AI$2,NoSettings!$C$1:$AH$1,0))</f>
        <v>0</v>
      </c>
      <c r="AJ4697">
        <f>INDEX(NoSettings!$C$2:$AH$7395,MATCH(EPS!$F4697,NoSettings!$A$2:$A$7395,0),MATCH(EPS!AJ$2,NoSettings!$C$1:$AH$1,0))</f>
        <v>0</v>
      </c>
      <c r="AK4697">
        <f>INDEX(NoSettings!$C$2:$AH$7395,MATCH(EPS!$F4697,NoSettings!$A$2:$A$7395,0),MATCH(EPS!AK$2,NoSettings!$C$1:$AH$1,0))</f>
        <v>0</v>
      </c>
    </row>
    <row r="4698" spans="1:37" x14ac:dyDescent="0.35">
      <c r="A4698" s="63" t="s">
        <v>8043</v>
      </c>
      <c r="B4698" t="s">
        <v>7937</v>
      </c>
      <c r="C4698" t="s">
        <v>7913</v>
      </c>
      <c r="D4698" t="s">
        <v>8031</v>
      </c>
      <c r="E4698"/>
      <c r="F4698" t="s">
        <v>4697</v>
      </c>
      <c r="G4698">
        <f>INDEX(NoSettings!$C$2:$AH$7395,MATCH(EPS!$F4698,NoSettings!$A$2:$A$7395,0),MATCH(EPS!G$2,NoSettings!$C$1:$AH$1,0))</f>
        <v>0</v>
      </c>
      <c r="H4698">
        <f>INDEX(NoSettings!$C$2:$AH$7395,MATCH(EPS!$F4698,NoSettings!$A$2:$A$7395,0),MATCH(EPS!H$2,NoSettings!$C$1:$AH$1,0))</f>
        <v>0</v>
      </c>
      <c r="I4698">
        <f>INDEX(NoSettings!$C$2:$AH$7395,MATCH(EPS!$F4698,NoSettings!$A$2:$A$7395,0),MATCH(EPS!I$2,NoSettings!$C$1:$AH$1,0))</f>
        <v>0</v>
      </c>
      <c r="J4698">
        <f>INDEX(NoSettings!$C$2:$AH$7395,MATCH(EPS!$F4698,NoSettings!$A$2:$A$7395,0),MATCH(EPS!J$2,NoSettings!$C$1:$AH$1,0))</f>
        <v>0</v>
      </c>
      <c r="K4698">
        <f>INDEX(NoSettings!$C$2:$AH$7395,MATCH(EPS!$F4698,NoSettings!$A$2:$A$7395,0),MATCH(EPS!K$2,NoSettings!$C$1:$AH$1,0))</f>
        <v>0</v>
      </c>
      <c r="L4698">
        <f>INDEX(NoSettings!$C$2:$AH$7395,MATCH(EPS!$F4698,NoSettings!$A$2:$A$7395,0),MATCH(EPS!L$2,NoSettings!$C$1:$AH$1,0))</f>
        <v>0</v>
      </c>
      <c r="M4698">
        <f>INDEX(NoSettings!$C$2:$AH$7395,MATCH(EPS!$F4698,NoSettings!$A$2:$A$7395,0),MATCH(EPS!M$2,NoSettings!$C$1:$AH$1,0))</f>
        <v>0</v>
      </c>
      <c r="N4698">
        <f>INDEX(NoSettings!$C$2:$AH$7395,MATCH(EPS!$F4698,NoSettings!$A$2:$A$7395,0),MATCH(EPS!N$2,NoSettings!$C$1:$AH$1,0))</f>
        <v>0</v>
      </c>
      <c r="O4698">
        <f>INDEX(NoSettings!$C$2:$AH$7395,MATCH(EPS!$F4698,NoSettings!$A$2:$A$7395,0),MATCH(EPS!O$2,NoSettings!$C$1:$AH$1,0))</f>
        <v>0</v>
      </c>
      <c r="P4698">
        <f>INDEX(NoSettings!$C$2:$AH$7395,MATCH(EPS!$F4698,NoSettings!$A$2:$A$7395,0),MATCH(EPS!P$2,NoSettings!$C$1:$AH$1,0))</f>
        <v>0</v>
      </c>
      <c r="Q4698">
        <f>INDEX(NoSettings!$C$2:$AH$7395,MATCH(EPS!$F4698,NoSettings!$A$2:$A$7395,0),MATCH(EPS!Q$2,NoSettings!$C$1:$AH$1,0))</f>
        <v>0</v>
      </c>
      <c r="R4698">
        <f>INDEX(NoSettings!$C$2:$AH$7395,MATCH(EPS!$F4698,NoSettings!$A$2:$A$7395,0),MATCH(EPS!R$2,NoSettings!$C$1:$AH$1,0))</f>
        <v>0</v>
      </c>
      <c r="S4698">
        <f>INDEX(NoSettings!$C$2:$AH$7395,MATCH(EPS!$F4698,NoSettings!$A$2:$A$7395,0),MATCH(EPS!S$2,NoSettings!$C$1:$AH$1,0))</f>
        <v>0</v>
      </c>
      <c r="T4698">
        <f>INDEX(NoSettings!$C$2:$AH$7395,MATCH(EPS!$F4698,NoSettings!$A$2:$A$7395,0),MATCH(EPS!T$2,NoSettings!$C$1:$AH$1,0))</f>
        <v>0</v>
      </c>
      <c r="U4698">
        <f>INDEX(NoSettings!$C$2:$AH$7395,MATCH(EPS!$F4698,NoSettings!$A$2:$A$7395,0),MATCH(EPS!U$2,NoSettings!$C$1:$AH$1,0))</f>
        <v>0</v>
      </c>
      <c r="V4698">
        <f>INDEX(NoSettings!$C$2:$AH$7395,MATCH(EPS!$F4698,NoSettings!$A$2:$A$7395,0),MATCH(EPS!V$2,NoSettings!$C$1:$AH$1,0))</f>
        <v>0</v>
      </c>
      <c r="W4698">
        <f>INDEX(NoSettings!$C$2:$AH$7395,MATCH(EPS!$F4698,NoSettings!$A$2:$A$7395,0),MATCH(EPS!W$2,NoSettings!$C$1:$AH$1,0))</f>
        <v>0</v>
      </c>
      <c r="X4698">
        <f>INDEX(NoSettings!$C$2:$AH$7395,MATCH(EPS!$F4698,NoSettings!$A$2:$A$7395,0),MATCH(EPS!X$2,NoSettings!$C$1:$AH$1,0))</f>
        <v>0</v>
      </c>
      <c r="Y4698">
        <f>INDEX(NoSettings!$C$2:$AH$7395,MATCH(EPS!$F4698,NoSettings!$A$2:$A$7395,0),MATCH(EPS!Y$2,NoSettings!$C$1:$AH$1,0))</f>
        <v>0</v>
      </c>
      <c r="Z4698">
        <f>INDEX(NoSettings!$C$2:$AH$7395,MATCH(EPS!$F4698,NoSettings!$A$2:$A$7395,0),MATCH(EPS!Z$2,NoSettings!$C$1:$AH$1,0))</f>
        <v>0</v>
      </c>
      <c r="AA4698">
        <f>INDEX(NoSettings!$C$2:$AH$7395,MATCH(EPS!$F4698,NoSettings!$A$2:$A$7395,0),MATCH(EPS!AA$2,NoSettings!$C$1:$AH$1,0))</f>
        <v>0</v>
      </c>
      <c r="AB4698">
        <f>INDEX(NoSettings!$C$2:$AH$7395,MATCH(EPS!$F4698,NoSettings!$A$2:$A$7395,0),MATCH(EPS!AB$2,NoSettings!$C$1:$AH$1,0))</f>
        <v>0</v>
      </c>
      <c r="AC4698">
        <f>INDEX(NoSettings!$C$2:$AH$7395,MATCH(EPS!$F4698,NoSettings!$A$2:$A$7395,0),MATCH(EPS!AC$2,NoSettings!$C$1:$AH$1,0))</f>
        <v>0</v>
      </c>
      <c r="AD4698">
        <f>INDEX(NoSettings!$C$2:$AH$7395,MATCH(EPS!$F4698,NoSettings!$A$2:$A$7395,0),MATCH(EPS!AD$2,NoSettings!$C$1:$AH$1,0))</f>
        <v>0</v>
      </c>
      <c r="AE4698">
        <f>INDEX(NoSettings!$C$2:$AH$7395,MATCH(EPS!$F4698,NoSettings!$A$2:$A$7395,0),MATCH(EPS!AE$2,NoSettings!$C$1:$AH$1,0))</f>
        <v>0</v>
      </c>
      <c r="AF4698">
        <f>INDEX(NoSettings!$C$2:$AH$7395,MATCH(EPS!$F4698,NoSettings!$A$2:$A$7395,0),MATCH(EPS!AF$2,NoSettings!$C$1:$AH$1,0))</f>
        <v>0</v>
      </c>
      <c r="AG4698">
        <f>INDEX(NoSettings!$C$2:$AH$7395,MATCH(EPS!$F4698,NoSettings!$A$2:$A$7395,0),MATCH(EPS!AG$2,NoSettings!$C$1:$AH$1,0))</f>
        <v>0</v>
      </c>
      <c r="AH4698">
        <f>INDEX(NoSettings!$C$2:$AH$7395,MATCH(EPS!$F4698,NoSettings!$A$2:$A$7395,0),MATCH(EPS!AH$2,NoSettings!$C$1:$AH$1,0))</f>
        <v>0</v>
      </c>
      <c r="AI4698">
        <f>INDEX(NoSettings!$C$2:$AH$7395,MATCH(EPS!$F4698,NoSettings!$A$2:$A$7395,0),MATCH(EPS!AI$2,NoSettings!$C$1:$AH$1,0))</f>
        <v>0</v>
      </c>
      <c r="AJ4698">
        <f>INDEX(NoSettings!$C$2:$AH$7395,MATCH(EPS!$F4698,NoSettings!$A$2:$A$7395,0),MATCH(EPS!AJ$2,NoSettings!$C$1:$AH$1,0))</f>
        <v>0</v>
      </c>
      <c r="AK4698">
        <f>INDEX(NoSettings!$C$2:$AH$7395,MATCH(EPS!$F4698,NoSettings!$A$2:$A$7395,0),MATCH(EPS!AK$2,NoSettings!$C$1:$AH$1,0))</f>
        <v>0</v>
      </c>
    </row>
    <row r="4699" spans="1:37" x14ac:dyDescent="0.35">
      <c r="A4699" s="63" t="s">
        <v>8043</v>
      </c>
      <c r="B4699" t="s">
        <v>7937</v>
      </c>
      <c r="C4699" t="s">
        <v>7913</v>
      </c>
      <c r="D4699" t="s">
        <v>8032</v>
      </c>
      <c r="E4699"/>
      <c r="F4699" t="s">
        <v>4698</v>
      </c>
      <c r="G4699">
        <f>INDEX(NoSettings!$C$2:$AH$7395,MATCH(EPS!$F4699,NoSettings!$A$2:$A$7395,0),MATCH(EPS!G$2,NoSettings!$C$1:$AH$1,0))</f>
        <v>0</v>
      </c>
      <c r="H4699">
        <f>INDEX(NoSettings!$C$2:$AH$7395,MATCH(EPS!$F4699,NoSettings!$A$2:$A$7395,0),MATCH(EPS!H$2,NoSettings!$C$1:$AH$1,0))</f>
        <v>0</v>
      </c>
      <c r="I4699">
        <f>INDEX(NoSettings!$C$2:$AH$7395,MATCH(EPS!$F4699,NoSettings!$A$2:$A$7395,0),MATCH(EPS!I$2,NoSettings!$C$1:$AH$1,0))</f>
        <v>0</v>
      </c>
      <c r="J4699">
        <f>INDEX(NoSettings!$C$2:$AH$7395,MATCH(EPS!$F4699,NoSettings!$A$2:$A$7395,0),MATCH(EPS!J$2,NoSettings!$C$1:$AH$1,0))</f>
        <v>0</v>
      </c>
      <c r="K4699">
        <f>INDEX(NoSettings!$C$2:$AH$7395,MATCH(EPS!$F4699,NoSettings!$A$2:$A$7395,0),MATCH(EPS!K$2,NoSettings!$C$1:$AH$1,0))</f>
        <v>0</v>
      </c>
      <c r="L4699">
        <f>INDEX(NoSettings!$C$2:$AH$7395,MATCH(EPS!$F4699,NoSettings!$A$2:$A$7395,0),MATCH(EPS!L$2,NoSettings!$C$1:$AH$1,0))</f>
        <v>0</v>
      </c>
      <c r="M4699">
        <f>INDEX(NoSettings!$C$2:$AH$7395,MATCH(EPS!$F4699,NoSettings!$A$2:$A$7395,0),MATCH(EPS!M$2,NoSettings!$C$1:$AH$1,0))</f>
        <v>0</v>
      </c>
      <c r="N4699">
        <f>INDEX(NoSettings!$C$2:$AH$7395,MATCH(EPS!$F4699,NoSettings!$A$2:$A$7395,0),MATCH(EPS!N$2,NoSettings!$C$1:$AH$1,0))</f>
        <v>0</v>
      </c>
      <c r="O4699">
        <f>INDEX(NoSettings!$C$2:$AH$7395,MATCH(EPS!$F4699,NoSettings!$A$2:$A$7395,0),MATCH(EPS!O$2,NoSettings!$C$1:$AH$1,0))</f>
        <v>0</v>
      </c>
      <c r="P4699">
        <f>INDEX(NoSettings!$C$2:$AH$7395,MATCH(EPS!$F4699,NoSettings!$A$2:$A$7395,0),MATCH(EPS!P$2,NoSettings!$C$1:$AH$1,0))</f>
        <v>0</v>
      </c>
      <c r="Q4699">
        <f>INDEX(NoSettings!$C$2:$AH$7395,MATCH(EPS!$F4699,NoSettings!$A$2:$A$7395,0),MATCH(EPS!Q$2,NoSettings!$C$1:$AH$1,0))</f>
        <v>0</v>
      </c>
      <c r="R4699">
        <f>INDEX(NoSettings!$C$2:$AH$7395,MATCH(EPS!$F4699,NoSettings!$A$2:$A$7395,0),MATCH(EPS!R$2,NoSettings!$C$1:$AH$1,0))</f>
        <v>0</v>
      </c>
      <c r="S4699">
        <f>INDEX(NoSettings!$C$2:$AH$7395,MATCH(EPS!$F4699,NoSettings!$A$2:$A$7395,0),MATCH(EPS!S$2,NoSettings!$C$1:$AH$1,0))</f>
        <v>0</v>
      </c>
      <c r="T4699">
        <f>INDEX(NoSettings!$C$2:$AH$7395,MATCH(EPS!$F4699,NoSettings!$A$2:$A$7395,0),MATCH(EPS!T$2,NoSettings!$C$1:$AH$1,0))</f>
        <v>0</v>
      </c>
      <c r="U4699">
        <f>INDEX(NoSettings!$C$2:$AH$7395,MATCH(EPS!$F4699,NoSettings!$A$2:$A$7395,0),MATCH(EPS!U$2,NoSettings!$C$1:$AH$1,0))</f>
        <v>0</v>
      </c>
      <c r="V4699">
        <f>INDEX(NoSettings!$C$2:$AH$7395,MATCH(EPS!$F4699,NoSettings!$A$2:$A$7395,0),MATCH(EPS!V$2,NoSettings!$C$1:$AH$1,0))</f>
        <v>0</v>
      </c>
      <c r="W4699">
        <f>INDEX(NoSettings!$C$2:$AH$7395,MATCH(EPS!$F4699,NoSettings!$A$2:$A$7395,0),MATCH(EPS!W$2,NoSettings!$C$1:$AH$1,0))</f>
        <v>0</v>
      </c>
      <c r="X4699">
        <f>INDEX(NoSettings!$C$2:$AH$7395,MATCH(EPS!$F4699,NoSettings!$A$2:$A$7395,0),MATCH(EPS!X$2,NoSettings!$C$1:$AH$1,0))</f>
        <v>0</v>
      </c>
      <c r="Y4699">
        <f>INDEX(NoSettings!$C$2:$AH$7395,MATCH(EPS!$F4699,NoSettings!$A$2:$A$7395,0),MATCH(EPS!Y$2,NoSettings!$C$1:$AH$1,0))</f>
        <v>0</v>
      </c>
      <c r="Z4699">
        <f>INDEX(NoSettings!$C$2:$AH$7395,MATCH(EPS!$F4699,NoSettings!$A$2:$A$7395,0),MATCH(EPS!Z$2,NoSettings!$C$1:$AH$1,0))</f>
        <v>0</v>
      </c>
      <c r="AA4699">
        <f>INDEX(NoSettings!$C$2:$AH$7395,MATCH(EPS!$F4699,NoSettings!$A$2:$A$7395,0),MATCH(EPS!AA$2,NoSettings!$C$1:$AH$1,0))</f>
        <v>0</v>
      </c>
      <c r="AB4699">
        <f>INDEX(NoSettings!$C$2:$AH$7395,MATCH(EPS!$F4699,NoSettings!$A$2:$A$7395,0),MATCH(EPS!AB$2,NoSettings!$C$1:$AH$1,0))</f>
        <v>0</v>
      </c>
      <c r="AC4699">
        <f>INDEX(NoSettings!$C$2:$AH$7395,MATCH(EPS!$F4699,NoSettings!$A$2:$A$7395,0),MATCH(EPS!AC$2,NoSettings!$C$1:$AH$1,0))</f>
        <v>0</v>
      </c>
      <c r="AD4699">
        <f>INDEX(NoSettings!$C$2:$AH$7395,MATCH(EPS!$F4699,NoSettings!$A$2:$A$7395,0),MATCH(EPS!AD$2,NoSettings!$C$1:$AH$1,0))</f>
        <v>0</v>
      </c>
      <c r="AE4699">
        <f>INDEX(NoSettings!$C$2:$AH$7395,MATCH(EPS!$F4699,NoSettings!$A$2:$A$7395,0),MATCH(EPS!AE$2,NoSettings!$C$1:$AH$1,0))</f>
        <v>0</v>
      </c>
      <c r="AF4699">
        <f>INDEX(NoSettings!$C$2:$AH$7395,MATCH(EPS!$F4699,NoSettings!$A$2:$A$7395,0),MATCH(EPS!AF$2,NoSettings!$C$1:$AH$1,0))</f>
        <v>0</v>
      </c>
      <c r="AG4699">
        <f>INDEX(NoSettings!$C$2:$AH$7395,MATCH(EPS!$F4699,NoSettings!$A$2:$A$7395,0),MATCH(EPS!AG$2,NoSettings!$C$1:$AH$1,0))</f>
        <v>0</v>
      </c>
      <c r="AH4699">
        <f>INDEX(NoSettings!$C$2:$AH$7395,MATCH(EPS!$F4699,NoSettings!$A$2:$A$7395,0),MATCH(EPS!AH$2,NoSettings!$C$1:$AH$1,0))</f>
        <v>0</v>
      </c>
      <c r="AI4699">
        <f>INDEX(NoSettings!$C$2:$AH$7395,MATCH(EPS!$F4699,NoSettings!$A$2:$A$7395,0),MATCH(EPS!AI$2,NoSettings!$C$1:$AH$1,0))</f>
        <v>0</v>
      </c>
      <c r="AJ4699">
        <f>INDEX(NoSettings!$C$2:$AH$7395,MATCH(EPS!$F4699,NoSettings!$A$2:$A$7395,0),MATCH(EPS!AJ$2,NoSettings!$C$1:$AH$1,0))</f>
        <v>0</v>
      </c>
      <c r="AK4699">
        <f>INDEX(NoSettings!$C$2:$AH$7395,MATCH(EPS!$F4699,NoSettings!$A$2:$A$7395,0),MATCH(EPS!AK$2,NoSettings!$C$1:$AH$1,0))</f>
        <v>0</v>
      </c>
    </row>
    <row r="4700" spans="1:37" x14ac:dyDescent="0.35">
      <c r="A4700" s="63" t="s">
        <v>8043</v>
      </c>
      <c r="B4700" t="s">
        <v>7937</v>
      </c>
      <c r="C4700" t="s">
        <v>7914</v>
      </c>
      <c r="D4700" t="s">
        <v>8022</v>
      </c>
      <c r="E4700"/>
      <c r="F4700" t="s">
        <v>4699</v>
      </c>
      <c r="G4700">
        <f>INDEX(NoSettings!$C$2:$AH$7395,MATCH(EPS!$F4700,NoSettings!$A$2:$A$7395,0),MATCH(EPS!G$2,NoSettings!$C$1:$AH$1,0))</f>
        <v>0</v>
      </c>
      <c r="H4700">
        <f>INDEX(NoSettings!$C$2:$AH$7395,MATCH(EPS!$F4700,NoSettings!$A$2:$A$7395,0),MATCH(EPS!H$2,NoSettings!$C$1:$AH$1,0))</f>
        <v>0</v>
      </c>
      <c r="I4700">
        <f>INDEX(NoSettings!$C$2:$AH$7395,MATCH(EPS!$F4700,NoSettings!$A$2:$A$7395,0),MATCH(EPS!I$2,NoSettings!$C$1:$AH$1,0))</f>
        <v>0</v>
      </c>
      <c r="J4700">
        <f>INDEX(NoSettings!$C$2:$AH$7395,MATCH(EPS!$F4700,NoSettings!$A$2:$A$7395,0),MATCH(EPS!J$2,NoSettings!$C$1:$AH$1,0))</f>
        <v>0</v>
      </c>
      <c r="K4700">
        <f>INDEX(NoSettings!$C$2:$AH$7395,MATCH(EPS!$F4700,NoSettings!$A$2:$A$7395,0),MATCH(EPS!K$2,NoSettings!$C$1:$AH$1,0))</f>
        <v>0</v>
      </c>
      <c r="L4700">
        <f>INDEX(NoSettings!$C$2:$AH$7395,MATCH(EPS!$F4700,NoSettings!$A$2:$A$7395,0),MATCH(EPS!L$2,NoSettings!$C$1:$AH$1,0))</f>
        <v>0</v>
      </c>
      <c r="M4700">
        <f>INDEX(NoSettings!$C$2:$AH$7395,MATCH(EPS!$F4700,NoSettings!$A$2:$A$7395,0),MATCH(EPS!M$2,NoSettings!$C$1:$AH$1,0))</f>
        <v>0</v>
      </c>
      <c r="N4700">
        <f>INDEX(NoSettings!$C$2:$AH$7395,MATCH(EPS!$F4700,NoSettings!$A$2:$A$7395,0),MATCH(EPS!N$2,NoSettings!$C$1:$AH$1,0))</f>
        <v>0</v>
      </c>
      <c r="O4700">
        <f>INDEX(NoSettings!$C$2:$AH$7395,MATCH(EPS!$F4700,NoSettings!$A$2:$A$7395,0),MATCH(EPS!O$2,NoSettings!$C$1:$AH$1,0))</f>
        <v>0</v>
      </c>
      <c r="P4700">
        <f>INDEX(NoSettings!$C$2:$AH$7395,MATCH(EPS!$F4700,NoSettings!$A$2:$A$7395,0),MATCH(EPS!P$2,NoSettings!$C$1:$AH$1,0))</f>
        <v>0</v>
      </c>
      <c r="Q4700">
        <f>INDEX(NoSettings!$C$2:$AH$7395,MATCH(EPS!$F4700,NoSettings!$A$2:$A$7395,0),MATCH(EPS!Q$2,NoSettings!$C$1:$AH$1,0))</f>
        <v>0</v>
      </c>
      <c r="R4700">
        <f>INDEX(NoSettings!$C$2:$AH$7395,MATCH(EPS!$F4700,NoSettings!$A$2:$A$7395,0),MATCH(EPS!R$2,NoSettings!$C$1:$AH$1,0))</f>
        <v>0</v>
      </c>
      <c r="S4700">
        <f>INDEX(NoSettings!$C$2:$AH$7395,MATCH(EPS!$F4700,NoSettings!$A$2:$A$7395,0),MATCH(EPS!S$2,NoSettings!$C$1:$AH$1,0))</f>
        <v>0</v>
      </c>
      <c r="T4700">
        <f>INDEX(NoSettings!$C$2:$AH$7395,MATCH(EPS!$F4700,NoSettings!$A$2:$A$7395,0),MATCH(EPS!T$2,NoSettings!$C$1:$AH$1,0))</f>
        <v>0</v>
      </c>
      <c r="U4700">
        <f>INDEX(NoSettings!$C$2:$AH$7395,MATCH(EPS!$F4700,NoSettings!$A$2:$A$7395,0),MATCH(EPS!U$2,NoSettings!$C$1:$AH$1,0))</f>
        <v>0</v>
      </c>
      <c r="V4700">
        <f>INDEX(NoSettings!$C$2:$AH$7395,MATCH(EPS!$F4700,NoSettings!$A$2:$A$7395,0),MATCH(EPS!V$2,NoSettings!$C$1:$AH$1,0))</f>
        <v>0</v>
      </c>
      <c r="W4700">
        <f>INDEX(NoSettings!$C$2:$AH$7395,MATCH(EPS!$F4700,NoSettings!$A$2:$A$7395,0),MATCH(EPS!W$2,NoSettings!$C$1:$AH$1,0))</f>
        <v>0</v>
      </c>
      <c r="X4700">
        <f>INDEX(NoSettings!$C$2:$AH$7395,MATCH(EPS!$F4700,NoSettings!$A$2:$A$7395,0),MATCH(EPS!X$2,NoSettings!$C$1:$AH$1,0))</f>
        <v>0</v>
      </c>
      <c r="Y4700">
        <f>INDEX(NoSettings!$C$2:$AH$7395,MATCH(EPS!$F4700,NoSettings!$A$2:$A$7395,0),MATCH(EPS!Y$2,NoSettings!$C$1:$AH$1,0))</f>
        <v>0</v>
      </c>
      <c r="Z4700">
        <f>INDEX(NoSettings!$C$2:$AH$7395,MATCH(EPS!$F4700,NoSettings!$A$2:$A$7395,0),MATCH(EPS!Z$2,NoSettings!$C$1:$AH$1,0))</f>
        <v>0</v>
      </c>
      <c r="AA4700">
        <f>INDEX(NoSettings!$C$2:$AH$7395,MATCH(EPS!$F4700,NoSettings!$A$2:$A$7395,0),MATCH(EPS!AA$2,NoSettings!$C$1:$AH$1,0))</f>
        <v>0</v>
      </c>
      <c r="AB4700">
        <f>INDEX(NoSettings!$C$2:$AH$7395,MATCH(EPS!$F4700,NoSettings!$A$2:$A$7395,0),MATCH(EPS!AB$2,NoSettings!$C$1:$AH$1,0))</f>
        <v>0</v>
      </c>
      <c r="AC4700">
        <f>INDEX(NoSettings!$C$2:$AH$7395,MATCH(EPS!$F4700,NoSettings!$A$2:$A$7395,0),MATCH(EPS!AC$2,NoSettings!$C$1:$AH$1,0))</f>
        <v>0</v>
      </c>
      <c r="AD4700">
        <f>INDEX(NoSettings!$C$2:$AH$7395,MATCH(EPS!$F4700,NoSettings!$A$2:$A$7395,0),MATCH(EPS!AD$2,NoSettings!$C$1:$AH$1,0))</f>
        <v>0</v>
      </c>
      <c r="AE4700">
        <f>INDEX(NoSettings!$C$2:$AH$7395,MATCH(EPS!$F4700,NoSettings!$A$2:$A$7395,0),MATCH(EPS!AE$2,NoSettings!$C$1:$AH$1,0))</f>
        <v>0</v>
      </c>
      <c r="AF4700">
        <f>INDEX(NoSettings!$C$2:$AH$7395,MATCH(EPS!$F4700,NoSettings!$A$2:$A$7395,0),MATCH(EPS!AF$2,NoSettings!$C$1:$AH$1,0))</f>
        <v>0</v>
      </c>
      <c r="AG4700">
        <f>INDEX(NoSettings!$C$2:$AH$7395,MATCH(EPS!$F4700,NoSettings!$A$2:$A$7395,0),MATCH(EPS!AG$2,NoSettings!$C$1:$AH$1,0))</f>
        <v>0</v>
      </c>
      <c r="AH4700">
        <f>INDEX(NoSettings!$C$2:$AH$7395,MATCH(EPS!$F4700,NoSettings!$A$2:$A$7395,0),MATCH(EPS!AH$2,NoSettings!$C$1:$AH$1,0))</f>
        <v>0</v>
      </c>
      <c r="AI4700">
        <f>INDEX(NoSettings!$C$2:$AH$7395,MATCH(EPS!$F4700,NoSettings!$A$2:$A$7395,0),MATCH(EPS!AI$2,NoSettings!$C$1:$AH$1,0))</f>
        <v>0</v>
      </c>
      <c r="AJ4700">
        <f>INDEX(NoSettings!$C$2:$AH$7395,MATCH(EPS!$F4700,NoSettings!$A$2:$A$7395,0),MATCH(EPS!AJ$2,NoSettings!$C$1:$AH$1,0))</f>
        <v>0</v>
      </c>
      <c r="AK4700">
        <f>INDEX(NoSettings!$C$2:$AH$7395,MATCH(EPS!$F4700,NoSettings!$A$2:$A$7395,0),MATCH(EPS!AK$2,NoSettings!$C$1:$AH$1,0))</f>
        <v>0</v>
      </c>
    </row>
    <row r="4701" spans="1:37" x14ac:dyDescent="0.35">
      <c r="A4701" s="63" t="s">
        <v>8043</v>
      </c>
      <c r="B4701" t="s">
        <v>7937</v>
      </c>
      <c r="C4701" t="s">
        <v>7914</v>
      </c>
      <c r="D4701" t="s">
        <v>8023</v>
      </c>
      <c r="E4701"/>
      <c r="F4701" t="s">
        <v>4700</v>
      </c>
      <c r="G4701">
        <f>INDEX(NoSettings!$C$2:$AH$7395,MATCH(EPS!$F4701,NoSettings!$A$2:$A$7395,0),MATCH(EPS!G$2,NoSettings!$C$1:$AH$1,0))</f>
        <v>0</v>
      </c>
      <c r="H4701">
        <f>INDEX(NoSettings!$C$2:$AH$7395,MATCH(EPS!$F4701,NoSettings!$A$2:$A$7395,0),MATCH(EPS!H$2,NoSettings!$C$1:$AH$1,0))</f>
        <v>0</v>
      </c>
      <c r="I4701">
        <f>INDEX(NoSettings!$C$2:$AH$7395,MATCH(EPS!$F4701,NoSettings!$A$2:$A$7395,0),MATCH(EPS!I$2,NoSettings!$C$1:$AH$1,0))</f>
        <v>0</v>
      </c>
      <c r="J4701">
        <f>INDEX(NoSettings!$C$2:$AH$7395,MATCH(EPS!$F4701,NoSettings!$A$2:$A$7395,0),MATCH(EPS!J$2,NoSettings!$C$1:$AH$1,0))</f>
        <v>0</v>
      </c>
      <c r="K4701">
        <f>INDEX(NoSettings!$C$2:$AH$7395,MATCH(EPS!$F4701,NoSettings!$A$2:$A$7395,0),MATCH(EPS!K$2,NoSettings!$C$1:$AH$1,0))</f>
        <v>0</v>
      </c>
      <c r="L4701">
        <f>INDEX(NoSettings!$C$2:$AH$7395,MATCH(EPS!$F4701,NoSettings!$A$2:$A$7395,0),MATCH(EPS!L$2,NoSettings!$C$1:$AH$1,0))</f>
        <v>0</v>
      </c>
      <c r="M4701">
        <f>INDEX(NoSettings!$C$2:$AH$7395,MATCH(EPS!$F4701,NoSettings!$A$2:$A$7395,0),MATCH(EPS!M$2,NoSettings!$C$1:$AH$1,0))</f>
        <v>0</v>
      </c>
      <c r="N4701">
        <f>INDEX(NoSettings!$C$2:$AH$7395,MATCH(EPS!$F4701,NoSettings!$A$2:$A$7395,0),MATCH(EPS!N$2,NoSettings!$C$1:$AH$1,0))</f>
        <v>0</v>
      </c>
      <c r="O4701">
        <f>INDEX(NoSettings!$C$2:$AH$7395,MATCH(EPS!$F4701,NoSettings!$A$2:$A$7395,0),MATCH(EPS!O$2,NoSettings!$C$1:$AH$1,0))</f>
        <v>0</v>
      </c>
      <c r="P4701">
        <f>INDEX(NoSettings!$C$2:$AH$7395,MATCH(EPS!$F4701,NoSettings!$A$2:$A$7395,0),MATCH(EPS!P$2,NoSettings!$C$1:$AH$1,0))</f>
        <v>0</v>
      </c>
      <c r="Q4701">
        <f>INDEX(NoSettings!$C$2:$AH$7395,MATCH(EPS!$F4701,NoSettings!$A$2:$A$7395,0),MATCH(EPS!Q$2,NoSettings!$C$1:$AH$1,0))</f>
        <v>0</v>
      </c>
      <c r="R4701">
        <f>INDEX(NoSettings!$C$2:$AH$7395,MATCH(EPS!$F4701,NoSettings!$A$2:$A$7395,0),MATCH(EPS!R$2,NoSettings!$C$1:$AH$1,0))</f>
        <v>0</v>
      </c>
      <c r="S4701">
        <f>INDEX(NoSettings!$C$2:$AH$7395,MATCH(EPS!$F4701,NoSettings!$A$2:$A$7395,0),MATCH(EPS!S$2,NoSettings!$C$1:$AH$1,0))</f>
        <v>0</v>
      </c>
      <c r="T4701">
        <f>INDEX(NoSettings!$C$2:$AH$7395,MATCH(EPS!$F4701,NoSettings!$A$2:$A$7395,0),MATCH(EPS!T$2,NoSettings!$C$1:$AH$1,0))</f>
        <v>0</v>
      </c>
      <c r="U4701">
        <f>INDEX(NoSettings!$C$2:$AH$7395,MATCH(EPS!$F4701,NoSettings!$A$2:$A$7395,0),MATCH(EPS!U$2,NoSettings!$C$1:$AH$1,0))</f>
        <v>0</v>
      </c>
      <c r="V4701">
        <f>INDEX(NoSettings!$C$2:$AH$7395,MATCH(EPS!$F4701,NoSettings!$A$2:$A$7395,0),MATCH(EPS!V$2,NoSettings!$C$1:$AH$1,0))</f>
        <v>0</v>
      </c>
      <c r="W4701">
        <f>INDEX(NoSettings!$C$2:$AH$7395,MATCH(EPS!$F4701,NoSettings!$A$2:$A$7395,0),MATCH(EPS!W$2,NoSettings!$C$1:$AH$1,0))</f>
        <v>0</v>
      </c>
      <c r="X4701">
        <f>INDEX(NoSettings!$C$2:$AH$7395,MATCH(EPS!$F4701,NoSettings!$A$2:$A$7395,0),MATCH(EPS!X$2,NoSettings!$C$1:$AH$1,0))</f>
        <v>0</v>
      </c>
      <c r="Y4701">
        <f>INDEX(NoSettings!$C$2:$AH$7395,MATCH(EPS!$F4701,NoSettings!$A$2:$A$7395,0),MATCH(EPS!Y$2,NoSettings!$C$1:$AH$1,0))</f>
        <v>0</v>
      </c>
      <c r="Z4701">
        <f>INDEX(NoSettings!$C$2:$AH$7395,MATCH(EPS!$F4701,NoSettings!$A$2:$A$7395,0),MATCH(EPS!Z$2,NoSettings!$C$1:$AH$1,0))</f>
        <v>0</v>
      </c>
      <c r="AA4701">
        <f>INDEX(NoSettings!$C$2:$AH$7395,MATCH(EPS!$F4701,NoSettings!$A$2:$A$7395,0),MATCH(EPS!AA$2,NoSettings!$C$1:$AH$1,0))</f>
        <v>0</v>
      </c>
      <c r="AB4701">
        <f>INDEX(NoSettings!$C$2:$AH$7395,MATCH(EPS!$F4701,NoSettings!$A$2:$A$7395,0),MATCH(EPS!AB$2,NoSettings!$C$1:$AH$1,0))</f>
        <v>0</v>
      </c>
      <c r="AC4701">
        <f>INDEX(NoSettings!$C$2:$AH$7395,MATCH(EPS!$F4701,NoSettings!$A$2:$A$7395,0),MATCH(EPS!AC$2,NoSettings!$C$1:$AH$1,0))</f>
        <v>0</v>
      </c>
      <c r="AD4701">
        <f>INDEX(NoSettings!$C$2:$AH$7395,MATCH(EPS!$F4701,NoSettings!$A$2:$A$7395,0),MATCH(EPS!AD$2,NoSettings!$C$1:$AH$1,0))</f>
        <v>0</v>
      </c>
      <c r="AE4701">
        <f>INDEX(NoSettings!$C$2:$AH$7395,MATCH(EPS!$F4701,NoSettings!$A$2:$A$7395,0),MATCH(EPS!AE$2,NoSettings!$C$1:$AH$1,0))</f>
        <v>0</v>
      </c>
      <c r="AF4701">
        <f>INDEX(NoSettings!$C$2:$AH$7395,MATCH(EPS!$F4701,NoSettings!$A$2:$A$7395,0),MATCH(EPS!AF$2,NoSettings!$C$1:$AH$1,0))</f>
        <v>0</v>
      </c>
      <c r="AG4701">
        <f>INDEX(NoSettings!$C$2:$AH$7395,MATCH(EPS!$F4701,NoSettings!$A$2:$A$7395,0),MATCH(EPS!AG$2,NoSettings!$C$1:$AH$1,0))</f>
        <v>0</v>
      </c>
      <c r="AH4701">
        <f>INDEX(NoSettings!$C$2:$AH$7395,MATCH(EPS!$F4701,NoSettings!$A$2:$A$7395,0),MATCH(EPS!AH$2,NoSettings!$C$1:$AH$1,0))</f>
        <v>0</v>
      </c>
      <c r="AI4701">
        <f>INDEX(NoSettings!$C$2:$AH$7395,MATCH(EPS!$F4701,NoSettings!$A$2:$A$7395,0),MATCH(EPS!AI$2,NoSettings!$C$1:$AH$1,0))</f>
        <v>0</v>
      </c>
      <c r="AJ4701">
        <f>INDEX(NoSettings!$C$2:$AH$7395,MATCH(EPS!$F4701,NoSettings!$A$2:$A$7395,0),MATCH(EPS!AJ$2,NoSettings!$C$1:$AH$1,0))</f>
        <v>0</v>
      </c>
      <c r="AK4701">
        <f>INDEX(NoSettings!$C$2:$AH$7395,MATCH(EPS!$F4701,NoSettings!$A$2:$A$7395,0),MATCH(EPS!AK$2,NoSettings!$C$1:$AH$1,0))</f>
        <v>0</v>
      </c>
    </row>
    <row r="4702" spans="1:37" x14ac:dyDescent="0.35">
      <c r="A4702" s="63" t="s">
        <v>8043</v>
      </c>
      <c r="B4702" t="s">
        <v>7937</v>
      </c>
      <c r="C4702" t="s">
        <v>7914</v>
      </c>
      <c r="D4702" t="s">
        <v>7251</v>
      </c>
      <c r="E4702"/>
      <c r="F4702" t="s">
        <v>4701</v>
      </c>
      <c r="G4702">
        <f>INDEX(NoSettings!$C$2:$AH$7395,MATCH(EPS!$F4702,NoSettings!$A$2:$A$7395,0),MATCH(EPS!G$2,NoSettings!$C$1:$AH$1,0))</f>
        <v>0</v>
      </c>
      <c r="H4702">
        <f>INDEX(NoSettings!$C$2:$AH$7395,MATCH(EPS!$F4702,NoSettings!$A$2:$A$7395,0),MATCH(EPS!H$2,NoSettings!$C$1:$AH$1,0))</f>
        <v>0</v>
      </c>
      <c r="I4702">
        <f>INDEX(NoSettings!$C$2:$AH$7395,MATCH(EPS!$F4702,NoSettings!$A$2:$A$7395,0),MATCH(EPS!I$2,NoSettings!$C$1:$AH$1,0))</f>
        <v>0</v>
      </c>
      <c r="J4702">
        <f>INDEX(NoSettings!$C$2:$AH$7395,MATCH(EPS!$F4702,NoSettings!$A$2:$A$7395,0),MATCH(EPS!J$2,NoSettings!$C$1:$AH$1,0))</f>
        <v>0</v>
      </c>
      <c r="K4702">
        <f>INDEX(NoSettings!$C$2:$AH$7395,MATCH(EPS!$F4702,NoSettings!$A$2:$A$7395,0),MATCH(EPS!K$2,NoSettings!$C$1:$AH$1,0))</f>
        <v>0</v>
      </c>
      <c r="L4702">
        <f>INDEX(NoSettings!$C$2:$AH$7395,MATCH(EPS!$F4702,NoSettings!$A$2:$A$7395,0),MATCH(EPS!L$2,NoSettings!$C$1:$AH$1,0))</f>
        <v>0</v>
      </c>
      <c r="M4702">
        <f>INDEX(NoSettings!$C$2:$AH$7395,MATCH(EPS!$F4702,NoSettings!$A$2:$A$7395,0),MATCH(EPS!M$2,NoSettings!$C$1:$AH$1,0))</f>
        <v>0</v>
      </c>
      <c r="N4702">
        <f>INDEX(NoSettings!$C$2:$AH$7395,MATCH(EPS!$F4702,NoSettings!$A$2:$A$7395,0),MATCH(EPS!N$2,NoSettings!$C$1:$AH$1,0))</f>
        <v>0</v>
      </c>
      <c r="O4702">
        <f>INDEX(NoSettings!$C$2:$AH$7395,MATCH(EPS!$F4702,NoSettings!$A$2:$A$7395,0),MATCH(EPS!O$2,NoSettings!$C$1:$AH$1,0))</f>
        <v>0</v>
      </c>
      <c r="P4702">
        <f>INDEX(NoSettings!$C$2:$AH$7395,MATCH(EPS!$F4702,NoSettings!$A$2:$A$7395,0),MATCH(EPS!P$2,NoSettings!$C$1:$AH$1,0))</f>
        <v>0</v>
      </c>
      <c r="Q4702">
        <f>INDEX(NoSettings!$C$2:$AH$7395,MATCH(EPS!$F4702,NoSettings!$A$2:$A$7395,0),MATCH(EPS!Q$2,NoSettings!$C$1:$AH$1,0))</f>
        <v>0</v>
      </c>
      <c r="R4702">
        <f>INDEX(NoSettings!$C$2:$AH$7395,MATCH(EPS!$F4702,NoSettings!$A$2:$A$7395,0),MATCH(EPS!R$2,NoSettings!$C$1:$AH$1,0))</f>
        <v>0</v>
      </c>
      <c r="S4702">
        <f>INDEX(NoSettings!$C$2:$AH$7395,MATCH(EPS!$F4702,NoSettings!$A$2:$A$7395,0),MATCH(EPS!S$2,NoSettings!$C$1:$AH$1,0))</f>
        <v>0</v>
      </c>
      <c r="T4702">
        <f>INDEX(NoSettings!$C$2:$AH$7395,MATCH(EPS!$F4702,NoSettings!$A$2:$A$7395,0),MATCH(EPS!T$2,NoSettings!$C$1:$AH$1,0))</f>
        <v>0</v>
      </c>
      <c r="U4702">
        <f>INDEX(NoSettings!$C$2:$AH$7395,MATCH(EPS!$F4702,NoSettings!$A$2:$A$7395,0),MATCH(EPS!U$2,NoSettings!$C$1:$AH$1,0))</f>
        <v>0</v>
      </c>
      <c r="V4702">
        <f>INDEX(NoSettings!$C$2:$AH$7395,MATCH(EPS!$F4702,NoSettings!$A$2:$A$7395,0),MATCH(EPS!V$2,NoSettings!$C$1:$AH$1,0))</f>
        <v>0</v>
      </c>
      <c r="W4702">
        <f>INDEX(NoSettings!$C$2:$AH$7395,MATCH(EPS!$F4702,NoSettings!$A$2:$A$7395,0),MATCH(EPS!W$2,NoSettings!$C$1:$AH$1,0))</f>
        <v>0</v>
      </c>
      <c r="X4702">
        <f>INDEX(NoSettings!$C$2:$AH$7395,MATCH(EPS!$F4702,NoSettings!$A$2:$A$7395,0),MATCH(EPS!X$2,NoSettings!$C$1:$AH$1,0))</f>
        <v>0</v>
      </c>
      <c r="Y4702">
        <f>INDEX(NoSettings!$C$2:$AH$7395,MATCH(EPS!$F4702,NoSettings!$A$2:$A$7395,0),MATCH(EPS!Y$2,NoSettings!$C$1:$AH$1,0))</f>
        <v>0</v>
      </c>
      <c r="Z4702">
        <f>INDEX(NoSettings!$C$2:$AH$7395,MATCH(EPS!$F4702,NoSettings!$A$2:$A$7395,0),MATCH(EPS!Z$2,NoSettings!$C$1:$AH$1,0))</f>
        <v>0</v>
      </c>
      <c r="AA4702">
        <f>INDEX(NoSettings!$C$2:$AH$7395,MATCH(EPS!$F4702,NoSettings!$A$2:$A$7395,0),MATCH(EPS!AA$2,NoSettings!$C$1:$AH$1,0))</f>
        <v>0</v>
      </c>
      <c r="AB4702">
        <f>INDEX(NoSettings!$C$2:$AH$7395,MATCH(EPS!$F4702,NoSettings!$A$2:$A$7395,0),MATCH(EPS!AB$2,NoSettings!$C$1:$AH$1,0))</f>
        <v>0</v>
      </c>
      <c r="AC4702">
        <f>INDEX(NoSettings!$C$2:$AH$7395,MATCH(EPS!$F4702,NoSettings!$A$2:$A$7395,0),MATCH(EPS!AC$2,NoSettings!$C$1:$AH$1,0))</f>
        <v>0</v>
      </c>
      <c r="AD4702">
        <f>INDEX(NoSettings!$C$2:$AH$7395,MATCH(EPS!$F4702,NoSettings!$A$2:$A$7395,0),MATCH(EPS!AD$2,NoSettings!$C$1:$AH$1,0))</f>
        <v>0</v>
      </c>
      <c r="AE4702">
        <f>INDEX(NoSettings!$C$2:$AH$7395,MATCH(EPS!$F4702,NoSettings!$A$2:$A$7395,0),MATCH(EPS!AE$2,NoSettings!$C$1:$AH$1,0))</f>
        <v>0</v>
      </c>
      <c r="AF4702">
        <f>INDEX(NoSettings!$C$2:$AH$7395,MATCH(EPS!$F4702,NoSettings!$A$2:$A$7395,0),MATCH(EPS!AF$2,NoSettings!$C$1:$AH$1,0))</f>
        <v>0</v>
      </c>
      <c r="AG4702">
        <f>INDEX(NoSettings!$C$2:$AH$7395,MATCH(EPS!$F4702,NoSettings!$A$2:$A$7395,0),MATCH(EPS!AG$2,NoSettings!$C$1:$AH$1,0))</f>
        <v>0</v>
      </c>
      <c r="AH4702">
        <f>INDEX(NoSettings!$C$2:$AH$7395,MATCH(EPS!$F4702,NoSettings!$A$2:$A$7395,0),MATCH(EPS!AH$2,NoSettings!$C$1:$AH$1,0))</f>
        <v>0</v>
      </c>
      <c r="AI4702">
        <f>INDEX(NoSettings!$C$2:$AH$7395,MATCH(EPS!$F4702,NoSettings!$A$2:$A$7395,0),MATCH(EPS!AI$2,NoSettings!$C$1:$AH$1,0))</f>
        <v>0</v>
      </c>
      <c r="AJ4702">
        <f>INDEX(NoSettings!$C$2:$AH$7395,MATCH(EPS!$F4702,NoSettings!$A$2:$A$7395,0),MATCH(EPS!AJ$2,NoSettings!$C$1:$AH$1,0))</f>
        <v>0</v>
      </c>
      <c r="AK4702">
        <f>INDEX(NoSettings!$C$2:$AH$7395,MATCH(EPS!$F4702,NoSettings!$A$2:$A$7395,0),MATCH(EPS!AK$2,NoSettings!$C$1:$AH$1,0))</f>
        <v>0</v>
      </c>
    </row>
    <row r="4703" spans="1:37" x14ac:dyDescent="0.35">
      <c r="A4703" s="63" t="s">
        <v>8043</v>
      </c>
      <c r="B4703" t="s">
        <v>7937</v>
      </c>
      <c r="C4703" t="s">
        <v>7914</v>
      </c>
      <c r="D4703" t="s">
        <v>8024</v>
      </c>
      <c r="E4703"/>
      <c r="F4703" t="s">
        <v>4702</v>
      </c>
      <c r="G4703">
        <f>INDEX(NoSettings!$C$2:$AH$7395,MATCH(EPS!$F4703,NoSettings!$A$2:$A$7395,0),MATCH(EPS!G$2,NoSettings!$C$1:$AH$1,0))</f>
        <v>0</v>
      </c>
      <c r="H4703">
        <f>INDEX(NoSettings!$C$2:$AH$7395,MATCH(EPS!$F4703,NoSettings!$A$2:$A$7395,0),MATCH(EPS!H$2,NoSettings!$C$1:$AH$1,0))</f>
        <v>0</v>
      </c>
      <c r="I4703">
        <f>INDEX(NoSettings!$C$2:$AH$7395,MATCH(EPS!$F4703,NoSettings!$A$2:$A$7395,0),MATCH(EPS!I$2,NoSettings!$C$1:$AH$1,0))</f>
        <v>0</v>
      </c>
      <c r="J4703">
        <f>INDEX(NoSettings!$C$2:$AH$7395,MATCH(EPS!$F4703,NoSettings!$A$2:$A$7395,0),MATCH(EPS!J$2,NoSettings!$C$1:$AH$1,0))</f>
        <v>0</v>
      </c>
      <c r="K4703">
        <f>INDEX(NoSettings!$C$2:$AH$7395,MATCH(EPS!$F4703,NoSettings!$A$2:$A$7395,0),MATCH(EPS!K$2,NoSettings!$C$1:$AH$1,0))</f>
        <v>0</v>
      </c>
      <c r="L4703">
        <f>INDEX(NoSettings!$C$2:$AH$7395,MATCH(EPS!$F4703,NoSettings!$A$2:$A$7395,0),MATCH(EPS!L$2,NoSettings!$C$1:$AH$1,0))</f>
        <v>0</v>
      </c>
      <c r="M4703">
        <f>INDEX(NoSettings!$C$2:$AH$7395,MATCH(EPS!$F4703,NoSettings!$A$2:$A$7395,0),MATCH(EPS!M$2,NoSettings!$C$1:$AH$1,0))</f>
        <v>0</v>
      </c>
      <c r="N4703">
        <f>INDEX(NoSettings!$C$2:$AH$7395,MATCH(EPS!$F4703,NoSettings!$A$2:$A$7395,0),MATCH(EPS!N$2,NoSettings!$C$1:$AH$1,0))</f>
        <v>0</v>
      </c>
      <c r="O4703">
        <f>INDEX(NoSettings!$C$2:$AH$7395,MATCH(EPS!$F4703,NoSettings!$A$2:$A$7395,0),MATCH(EPS!O$2,NoSettings!$C$1:$AH$1,0))</f>
        <v>0</v>
      </c>
      <c r="P4703">
        <f>INDEX(NoSettings!$C$2:$AH$7395,MATCH(EPS!$F4703,NoSettings!$A$2:$A$7395,0),MATCH(EPS!P$2,NoSettings!$C$1:$AH$1,0))</f>
        <v>0</v>
      </c>
      <c r="Q4703">
        <f>INDEX(NoSettings!$C$2:$AH$7395,MATCH(EPS!$F4703,NoSettings!$A$2:$A$7395,0),MATCH(EPS!Q$2,NoSettings!$C$1:$AH$1,0))</f>
        <v>0</v>
      </c>
      <c r="R4703">
        <f>INDEX(NoSettings!$C$2:$AH$7395,MATCH(EPS!$F4703,NoSettings!$A$2:$A$7395,0),MATCH(EPS!R$2,NoSettings!$C$1:$AH$1,0))</f>
        <v>0</v>
      </c>
      <c r="S4703">
        <f>INDEX(NoSettings!$C$2:$AH$7395,MATCH(EPS!$F4703,NoSettings!$A$2:$A$7395,0),MATCH(EPS!S$2,NoSettings!$C$1:$AH$1,0))</f>
        <v>0</v>
      </c>
      <c r="T4703">
        <f>INDEX(NoSettings!$C$2:$AH$7395,MATCH(EPS!$F4703,NoSettings!$A$2:$A$7395,0),MATCH(EPS!T$2,NoSettings!$C$1:$AH$1,0))</f>
        <v>0</v>
      </c>
      <c r="U4703">
        <f>INDEX(NoSettings!$C$2:$AH$7395,MATCH(EPS!$F4703,NoSettings!$A$2:$A$7395,0),MATCH(EPS!U$2,NoSettings!$C$1:$AH$1,0))</f>
        <v>0</v>
      </c>
      <c r="V4703">
        <f>INDEX(NoSettings!$C$2:$AH$7395,MATCH(EPS!$F4703,NoSettings!$A$2:$A$7395,0),MATCH(EPS!V$2,NoSettings!$C$1:$AH$1,0))</f>
        <v>0</v>
      </c>
      <c r="W4703">
        <f>INDEX(NoSettings!$C$2:$AH$7395,MATCH(EPS!$F4703,NoSettings!$A$2:$A$7395,0),MATCH(EPS!W$2,NoSettings!$C$1:$AH$1,0))</f>
        <v>0</v>
      </c>
      <c r="X4703">
        <f>INDEX(NoSettings!$C$2:$AH$7395,MATCH(EPS!$F4703,NoSettings!$A$2:$A$7395,0),MATCH(EPS!X$2,NoSettings!$C$1:$AH$1,0))</f>
        <v>0</v>
      </c>
      <c r="Y4703">
        <f>INDEX(NoSettings!$C$2:$AH$7395,MATCH(EPS!$F4703,NoSettings!$A$2:$A$7395,0),MATCH(EPS!Y$2,NoSettings!$C$1:$AH$1,0))</f>
        <v>0</v>
      </c>
      <c r="Z4703">
        <f>INDEX(NoSettings!$C$2:$AH$7395,MATCH(EPS!$F4703,NoSettings!$A$2:$A$7395,0),MATCH(EPS!Z$2,NoSettings!$C$1:$AH$1,0))</f>
        <v>0</v>
      </c>
      <c r="AA4703">
        <f>INDEX(NoSettings!$C$2:$AH$7395,MATCH(EPS!$F4703,NoSettings!$A$2:$A$7395,0),MATCH(EPS!AA$2,NoSettings!$C$1:$AH$1,0))</f>
        <v>0</v>
      </c>
      <c r="AB4703">
        <f>INDEX(NoSettings!$C$2:$AH$7395,MATCH(EPS!$F4703,NoSettings!$A$2:$A$7395,0),MATCH(EPS!AB$2,NoSettings!$C$1:$AH$1,0))</f>
        <v>0</v>
      </c>
      <c r="AC4703">
        <f>INDEX(NoSettings!$C$2:$AH$7395,MATCH(EPS!$F4703,NoSettings!$A$2:$A$7395,0),MATCH(EPS!AC$2,NoSettings!$C$1:$AH$1,0))</f>
        <v>0</v>
      </c>
      <c r="AD4703">
        <f>INDEX(NoSettings!$C$2:$AH$7395,MATCH(EPS!$F4703,NoSettings!$A$2:$A$7395,0),MATCH(EPS!AD$2,NoSettings!$C$1:$AH$1,0))</f>
        <v>0</v>
      </c>
      <c r="AE4703">
        <f>INDEX(NoSettings!$C$2:$AH$7395,MATCH(EPS!$F4703,NoSettings!$A$2:$A$7395,0),MATCH(EPS!AE$2,NoSettings!$C$1:$AH$1,0))</f>
        <v>0</v>
      </c>
      <c r="AF4703">
        <f>INDEX(NoSettings!$C$2:$AH$7395,MATCH(EPS!$F4703,NoSettings!$A$2:$A$7395,0),MATCH(EPS!AF$2,NoSettings!$C$1:$AH$1,0))</f>
        <v>0</v>
      </c>
      <c r="AG4703">
        <f>INDEX(NoSettings!$C$2:$AH$7395,MATCH(EPS!$F4703,NoSettings!$A$2:$A$7395,0),MATCH(EPS!AG$2,NoSettings!$C$1:$AH$1,0))</f>
        <v>0</v>
      </c>
      <c r="AH4703">
        <f>INDEX(NoSettings!$C$2:$AH$7395,MATCH(EPS!$F4703,NoSettings!$A$2:$A$7395,0),MATCH(EPS!AH$2,NoSettings!$C$1:$AH$1,0))</f>
        <v>0</v>
      </c>
      <c r="AI4703">
        <f>INDEX(NoSettings!$C$2:$AH$7395,MATCH(EPS!$F4703,NoSettings!$A$2:$A$7395,0),MATCH(EPS!AI$2,NoSettings!$C$1:$AH$1,0))</f>
        <v>0</v>
      </c>
      <c r="AJ4703">
        <f>INDEX(NoSettings!$C$2:$AH$7395,MATCH(EPS!$F4703,NoSettings!$A$2:$A$7395,0),MATCH(EPS!AJ$2,NoSettings!$C$1:$AH$1,0))</f>
        <v>0</v>
      </c>
      <c r="AK4703">
        <f>INDEX(NoSettings!$C$2:$AH$7395,MATCH(EPS!$F4703,NoSettings!$A$2:$A$7395,0),MATCH(EPS!AK$2,NoSettings!$C$1:$AH$1,0))</f>
        <v>0</v>
      </c>
    </row>
    <row r="4704" spans="1:37" x14ac:dyDescent="0.35">
      <c r="A4704" s="63" t="s">
        <v>8043</v>
      </c>
      <c r="B4704" t="s">
        <v>7937</v>
      </c>
      <c r="C4704" t="s">
        <v>7914</v>
      </c>
      <c r="D4704" t="s">
        <v>8025</v>
      </c>
      <c r="E4704"/>
      <c r="F4704" t="s">
        <v>4703</v>
      </c>
      <c r="G4704">
        <f>INDEX(NoSettings!$C$2:$AH$7395,MATCH(EPS!$F4704,NoSettings!$A$2:$A$7395,0),MATCH(EPS!G$2,NoSettings!$C$1:$AH$1,0))</f>
        <v>0</v>
      </c>
      <c r="H4704">
        <f>INDEX(NoSettings!$C$2:$AH$7395,MATCH(EPS!$F4704,NoSettings!$A$2:$A$7395,0),MATCH(EPS!H$2,NoSettings!$C$1:$AH$1,0))</f>
        <v>0</v>
      </c>
      <c r="I4704">
        <f>INDEX(NoSettings!$C$2:$AH$7395,MATCH(EPS!$F4704,NoSettings!$A$2:$A$7395,0),MATCH(EPS!I$2,NoSettings!$C$1:$AH$1,0))</f>
        <v>0</v>
      </c>
      <c r="J4704">
        <f>INDEX(NoSettings!$C$2:$AH$7395,MATCH(EPS!$F4704,NoSettings!$A$2:$A$7395,0),MATCH(EPS!J$2,NoSettings!$C$1:$AH$1,0))</f>
        <v>0</v>
      </c>
      <c r="K4704">
        <f>INDEX(NoSettings!$C$2:$AH$7395,MATCH(EPS!$F4704,NoSettings!$A$2:$A$7395,0),MATCH(EPS!K$2,NoSettings!$C$1:$AH$1,0))</f>
        <v>0</v>
      </c>
      <c r="L4704">
        <f>INDEX(NoSettings!$C$2:$AH$7395,MATCH(EPS!$F4704,NoSettings!$A$2:$A$7395,0),MATCH(EPS!L$2,NoSettings!$C$1:$AH$1,0))</f>
        <v>0</v>
      </c>
      <c r="M4704">
        <f>INDEX(NoSettings!$C$2:$AH$7395,MATCH(EPS!$F4704,NoSettings!$A$2:$A$7395,0),MATCH(EPS!M$2,NoSettings!$C$1:$AH$1,0))</f>
        <v>0</v>
      </c>
      <c r="N4704">
        <f>INDEX(NoSettings!$C$2:$AH$7395,MATCH(EPS!$F4704,NoSettings!$A$2:$A$7395,0),MATCH(EPS!N$2,NoSettings!$C$1:$AH$1,0))</f>
        <v>0</v>
      </c>
      <c r="O4704">
        <f>INDEX(NoSettings!$C$2:$AH$7395,MATCH(EPS!$F4704,NoSettings!$A$2:$A$7395,0),MATCH(EPS!O$2,NoSettings!$C$1:$AH$1,0))</f>
        <v>0</v>
      </c>
      <c r="P4704">
        <f>INDEX(NoSettings!$C$2:$AH$7395,MATCH(EPS!$F4704,NoSettings!$A$2:$A$7395,0),MATCH(EPS!P$2,NoSettings!$C$1:$AH$1,0))</f>
        <v>0</v>
      </c>
      <c r="Q4704">
        <f>INDEX(NoSettings!$C$2:$AH$7395,MATCH(EPS!$F4704,NoSettings!$A$2:$A$7395,0),MATCH(EPS!Q$2,NoSettings!$C$1:$AH$1,0))</f>
        <v>0</v>
      </c>
      <c r="R4704">
        <f>INDEX(NoSettings!$C$2:$AH$7395,MATCH(EPS!$F4704,NoSettings!$A$2:$A$7395,0),MATCH(EPS!R$2,NoSettings!$C$1:$AH$1,0))</f>
        <v>0</v>
      </c>
      <c r="S4704">
        <f>INDEX(NoSettings!$C$2:$AH$7395,MATCH(EPS!$F4704,NoSettings!$A$2:$A$7395,0),MATCH(EPS!S$2,NoSettings!$C$1:$AH$1,0))</f>
        <v>0</v>
      </c>
      <c r="T4704">
        <f>INDEX(NoSettings!$C$2:$AH$7395,MATCH(EPS!$F4704,NoSettings!$A$2:$A$7395,0),MATCH(EPS!T$2,NoSettings!$C$1:$AH$1,0))</f>
        <v>0</v>
      </c>
      <c r="U4704">
        <f>INDEX(NoSettings!$C$2:$AH$7395,MATCH(EPS!$F4704,NoSettings!$A$2:$A$7395,0),MATCH(EPS!U$2,NoSettings!$C$1:$AH$1,0))</f>
        <v>0</v>
      </c>
      <c r="V4704">
        <f>INDEX(NoSettings!$C$2:$AH$7395,MATCH(EPS!$F4704,NoSettings!$A$2:$A$7395,0),MATCH(EPS!V$2,NoSettings!$C$1:$AH$1,0))</f>
        <v>0</v>
      </c>
      <c r="W4704">
        <f>INDEX(NoSettings!$C$2:$AH$7395,MATCH(EPS!$F4704,NoSettings!$A$2:$A$7395,0),MATCH(EPS!W$2,NoSettings!$C$1:$AH$1,0))</f>
        <v>0</v>
      </c>
      <c r="X4704">
        <f>INDEX(NoSettings!$C$2:$AH$7395,MATCH(EPS!$F4704,NoSettings!$A$2:$A$7395,0),MATCH(EPS!X$2,NoSettings!$C$1:$AH$1,0))</f>
        <v>0</v>
      </c>
      <c r="Y4704">
        <f>INDEX(NoSettings!$C$2:$AH$7395,MATCH(EPS!$F4704,NoSettings!$A$2:$A$7395,0),MATCH(EPS!Y$2,NoSettings!$C$1:$AH$1,0))</f>
        <v>0</v>
      </c>
      <c r="Z4704">
        <f>INDEX(NoSettings!$C$2:$AH$7395,MATCH(EPS!$F4704,NoSettings!$A$2:$A$7395,0),MATCH(EPS!Z$2,NoSettings!$C$1:$AH$1,0))</f>
        <v>0</v>
      </c>
      <c r="AA4704">
        <f>INDEX(NoSettings!$C$2:$AH$7395,MATCH(EPS!$F4704,NoSettings!$A$2:$A$7395,0),MATCH(EPS!AA$2,NoSettings!$C$1:$AH$1,0))</f>
        <v>0</v>
      </c>
      <c r="AB4704">
        <f>INDEX(NoSettings!$C$2:$AH$7395,MATCH(EPS!$F4704,NoSettings!$A$2:$A$7395,0),MATCH(EPS!AB$2,NoSettings!$C$1:$AH$1,0))</f>
        <v>0</v>
      </c>
      <c r="AC4704">
        <f>INDEX(NoSettings!$C$2:$AH$7395,MATCH(EPS!$F4704,NoSettings!$A$2:$A$7395,0),MATCH(EPS!AC$2,NoSettings!$C$1:$AH$1,0))</f>
        <v>0</v>
      </c>
      <c r="AD4704">
        <f>INDEX(NoSettings!$C$2:$AH$7395,MATCH(EPS!$F4704,NoSettings!$A$2:$A$7395,0),MATCH(EPS!AD$2,NoSettings!$C$1:$AH$1,0))</f>
        <v>0</v>
      </c>
      <c r="AE4704">
        <f>INDEX(NoSettings!$C$2:$AH$7395,MATCH(EPS!$F4704,NoSettings!$A$2:$A$7395,0),MATCH(EPS!AE$2,NoSettings!$C$1:$AH$1,0))</f>
        <v>0</v>
      </c>
      <c r="AF4704">
        <f>INDEX(NoSettings!$C$2:$AH$7395,MATCH(EPS!$F4704,NoSettings!$A$2:$A$7395,0),MATCH(EPS!AF$2,NoSettings!$C$1:$AH$1,0))</f>
        <v>0</v>
      </c>
      <c r="AG4704">
        <f>INDEX(NoSettings!$C$2:$AH$7395,MATCH(EPS!$F4704,NoSettings!$A$2:$A$7395,0),MATCH(EPS!AG$2,NoSettings!$C$1:$AH$1,0))</f>
        <v>0</v>
      </c>
      <c r="AH4704">
        <f>INDEX(NoSettings!$C$2:$AH$7395,MATCH(EPS!$F4704,NoSettings!$A$2:$A$7395,0),MATCH(EPS!AH$2,NoSettings!$C$1:$AH$1,0))</f>
        <v>0</v>
      </c>
      <c r="AI4704">
        <f>INDEX(NoSettings!$C$2:$AH$7395,MATCH(EPS!$F4704,NoSettings!$A$2:$A$7395,0),MATCH(EPS!AI$2,NoSettings!$C$1:$AH$1,0))</f>
        <v>0</v>
      </c>
      <c r="AJ4704">
        <f>INDEX(NoSettings!$C$2:$AH$7395,MATCH(EPS!$F4704,NoSettings!$A$2:$A$7395,0),MATCH(EPS!AJ$2,NoSettings!$C$1:$AH$1,0))</f>
        <v>0</v>
      </c>
      <c r="AK4704">
        <f>INDEX(NoSettings!$C$2:$AH$7395,MATCH(EPS!$F4704,NoSettings!$A$2:$A$7395,0),MATCH(EPS!AK$2,NoSettings!$C$1:$AH$1,0))</f>
        <v>0</v>
      </c>
    </row>
    <row r="4705" spans="1:37" x14ac:dyDescent="0.35">
      <c r="A4705" s="63" t="s">
        <v>8043</v>
      </c>
      <c r="B4705" t="s">
        <v>7937</v>
      </c>
      <c r="C4705" t="s">
        <v>7914</v>
      </c>
      <c r="D4705" t="s">
        <v>8026</v>
      </c>
      <c r="E4705"/>
      <c r="F4705" t="s">
        <v>4704</v>
      </c>
      <c r="G4705">
        <f>INDEX(NoSettings!$C$2:$AH$7395,MATCH(EPS!$F4705,NoSettings!$A$2:$A$7395,0),MATCH(EPS!G$2,NoSettings!$C$1:$AH$1,0))</f>
        <v>0</v>
      </c>
      <c r="H4705">
        <f>INDEX(NoSettings!$C$2:$AH$7395,MATCH(EPS!$F4705,NoSettings!$A$2:$A$7395,0),MATCH(EPS!H$2,NoSettings!$C$1:$AH$1,0))</f>
        <v>0</v>
      </c>
      <c r="I4705">
        <f>INDEX(NoSettings!$C$2:$AH$7395,MATCH(EPS!$F4705,NoSettings!$A$2:$A$7395,0),MATCH(EPS!I$2,NoSettings!$C$1:$AH$1,0))</f>
        <v>0</v>
      </c>
      <c r="J4705">
        <f>INDEX(NoSettings!$C$2:$AH$7395,MATCH(EPS!$F4705,NoSettings!$A$2:$A$7395,0),MATCH(EPS!J$2,NoSettings!$C$1:$AH$1,0))</f>
        <v>0</v>
      </c>
      <c r="K4705">
        <f>INDEX(NoSettings!$C$2:$AH$7395,MATCH(EPS!$F4705,NoSettings!$A$2:$A$7395,0),MATCH(EPS!K$2,NoSettings!$C$1:$AH$1,0))</f>
        <v>0</v>
      </c>
      <c r="L4705">
        <f>INDEX(NoSettings!$C$2:$AH$7395,MATCH(EPS!$F4705,NoSettings!$A$2:$A$7395,0),MATCH(EPS!L$2,NoSettings!$C$1:$AH$1,0))</f>
        <v>0</v>
      </c>
      <c r="M4705">
        <f>INDEX(NoSettings!$C$2:$AH$7395,MATCH(EPS!$F4705,NoSettings!$A$2:$A$7395,0),MATCH(EPS!M$2,NoSettings!$C$1:$AH$1,0))</f>
        <v>0</v>
      </c>
      <c r="N4705">
        <f>INDEX(NoSettings!$C$2:$AH$7395,MATCH(EPS!$F4705,NoSettings!$A$2:$A$7395,0),MATCH(EPS!N$2,NoSettings!$C$1:$AH$1,0))</f>
        <v>0</v>
      </c>
      <c r="O4705">
        <f>INDEX(NoSettings!$C$2:$AH$7395,MATCH(EPS!$F4705,NoSettings!$A$2:$A$7395,0),MATCH(EPS!O$2,NoSettings!$C$1:$AH$1,0))</f>
        <v>0</v>
      </c>
      <c r="P4705">
        <f>INDEX(NoSettings!$C$2:$AH$7395,MATCH(EPS!$F4705,NoSettings!$A$2:$A$7395,0),MATCH(EPS!P$2,NoSettings!$C$1:$AH$1,0))</f>
        <v>0</v>
      </c>
      <c r="Q4705">
        <f>INDEX(NoSettings!$C$2:$AH$7395,MATCH(EPS!$F4705,NoSettings!$A$2:$A$7395,0),MATCH(EPS!Q$2,NoSettings!$C$1:$AH$1,0))</f>
        <v>0</v>
      </c>
      <c r="R4705">
        <f>INDEX(NoSettings!$C$2:$AH$7395,MATCH(EPS!$F4705,NoSettings!$A$2:$A$7395,0),MATCH(EPS!R$2,NoSettings!$C$1:$AH$1,0))</f>
        <v>0</v>
      </c>
      <c r="S4705">
        <f>INDEX(NoSettings!$C$2:$AH$7395,MATCH(EPS!$F4705,NoSettings!$A$2:$A$7395,0),MATCH(EPS!S$2,NoSettings!$C$1:$AH$1,0))</f>
        <v>0</v>
      </c>
      <c r="T4705">
        <f>INDEX(NoSettings!$C$2:$AH$7395,MATCH(EPS!$F4705,NoSettings!$A$2:$A$7395,0),MATCH(EPS!T$2,NoSettings!$C$1:$AH$1,0))</f>
        <v>0</v>
      </c>
      <c r="U4705">
        <f>INDEX(NoSettings!$C$2:$AH$7395,MATCH(EPS!$F4705,NoSettings!$A$2:$A$7395,0),MATCH(EPS!U$2,NoSettings!$C$1:$AH$1,0))</f>
        <v>0</v>
      </c>
      <c r="V4705">
        <f>INDEX(NoSettings!$C$2:$AH$7395,MATCH(EPS!$F4705,NoSettings!$A$2:$A$7395,0),MATCH(EPS!V$2,NoSettings!$C$1:$AH$1,0))</f>
        <v>0</v>
      </c>
      <c r="W4705">
        <f>INDEX(NoSettings!$C$2:$AH$7395,MATCH(EPS!$F4705,NoSettings!$A$2:$A$7395,0),MATCH(EPS!W$2,NoSettings!$C$1:$AH$1,0))</f>
        <v>0</v>
      </c>
      <c r="X4705">
        <f>INDEX(NoSettings!$C$2:$AH$7395,MATCH(EPS!$F4705,NoSettings!$A$2:$A$7395,0),MATCH(EPS!X$2,NoSettings!$C$1:$AH$1,0))</f>
        <v>0</v>
      </c>
      <c r="Y4705">
        <f>INDEX(NoSettings!$C$2:$AH$7395,MATCH(EPS!$F4705,NoSettings!$A$2:$A$7395,0),MATCH(EPS!Y$2,NoSettings!$C$1:$AH$1,0))</f>
        <v>0</v>
      </c>
      <c r="Z4705">
        <f>INDEX(NoSettings!$C$2:$AH$7395,MATCH(EPS!$F4705,NoSettings!$A$2:$A$7395,0),MATCH(EPS!Z$2,NoSettings!$C$1:$AH$1,0))</f>
        <v>0</v>
      </c>
      <c r="AA4705">
        <f>INDEX(NoSettings!$C$2:$AH$7395,MATCH(EPS!$F4705,NoSettings!$A$2:$A$7395,0),MATCH(EPS!AA$2,NoSettings!$C$1:$AH$1,0))</f>
        <v>0</v>
      </c>
      <c r="AB4705">
        <f>INDEX(NoSettings!$C$2:$AH$7395,MATCH(EPS!$F4705,NoSettings!$A$2:$A$7395,0),MATCH(EPS!AB$2,NoSettings!$C$1:$AH$1,0))</f>
        <v>0</v>
      </c>
      <c r="AC4705">
        <f>INDEX(NoSettings!$C$2:$AH$7395,MATCH(EPS!$F4705,NoSettings!$A$2:$A$7395,0),MATCH(EPS!AC$2,NoSettings!$C$1:$AH$1,0))</f>
        <v>0</v>
      </c>
      <c r="AD4705">
        <f>INDEX(NoSettings!$C$2:$AH$7395,MATCH(EPS!$F4705,NoSettings!$A$2:$A$7395,0),MATCH(EPS!AD$2,NoSettings!$C$1:$AH$1,0))</f>
        <v>0</v>
      </c>
      <c r="AE4705">
        <f>INDEX(NoSettings!$C$2:$AH$7395,MATCH(EPS!$F4705,NoSettings!$A$2:$A$7395,0),MATCH(EPS!AE$2,NoSettings!$C$1:$AH$1,0))</f>
        <v>0</v>
      </c>
      <c r="AF4705">
        <f>INDEX(NoSettings!$C$2:$AH$7395,MATCH(EPS!$F4705,NoSettings!$A$2:$A$7395,0),MATCH(EPS!AF$2,NoSettings!$C$1:$AH$1,0))</f>
        <v>0</v>
      </c>
      <c r="AG4705">
        <f>INDEX(NoSettings!$C$2:$AH$7395,MATCH(EPS!$F4705,NoSettings!$A$2:$A$7395,0),MATCH(EPS!AG$2,NoSettings!$C$1:$AH$1,0))</f>
        <v>0</v>
      </c>
      <c r="AH4705">
        <f>INDEX(NoSettings!$C$2:$AH$7395,MATCH(EPS!$F4705,NoSettings!$A$2:$A$7395,0),MATCH(EPS!AH$2,NoSettings!$C$1:$AH$1,0))</f>
        <v>0</v>
      </c>
      <c r="AI4705">
        <f>INDEX(NoSettings!$C$2:$AH$7395,MATCH(EPS!$F4705,NoSettings!$A$2:$A$7395,0),MATCH(EPS!AI$2,NoSettings!$C$1:$AH$1,0))</f>
        <v>0</v>
      </c>
      <c r="AJ4705">
        <f>INDEX(NoSettings!$C$2:$AH$7395,MATCH(EPS!$F4705,NoSettings!$A$2:$A$7395,0),MATCH(EPS!AJ$2,NoSettings!$C$1:$AH$1,0))</f>
        <v>0</v>
      </c>
      <c r="AK4705">
        <f>INDEX(NoSettings!$C$2:$AH$7395,MATCH(EPS!$F4705,NoSettings!$A$2:$A$7395,0),MATCH(EPS!AK$2,NoSettings!$C$1:$AH$1,0))</f>
        <v>0</v>
      </c>
    </row>
    <row r="4706" spans="1:37" x14ac:dyDescent="0.35">
      <c r="A4706" s="63" t="s">
        <v>8043</v>
      </c>
      <c r="B4706" t="s">
        <v>7937</v>
      </c>
      <c r="C4706" t="s">
        <v>7914</v>
      </c>
      <c r="D4706" t="s">
        <v>8027</v>
      </c>
      <c r="E4706"/>
      <c r="F4706" t="s">
        <v>4705</v>
      </c>
      <c r="G4706">
        <f>INDEX(NoSettings!$C$2:$AH$7395,MATCH(EPS!$F4706,NoSettings!$A$2:$A$7395,0),MATCH(EPS!G$2,NoSettings!$C$1:$AH$1,0))</f>
        <v>0</v>
      </c>
      <c r="H4706">
        <f>INDEX(NoSettings!$C$2:$AH$7395,MATCH(EPS!$F4706,NoSettings!$A$2:$A$7395,0),MATCH(EPS!H$2,NoSettings!$C$1:$AH$1,0))</f>
        <v>0</v>
      </c>
      <c r="I4706">
        <f>INDEX(NoSettings!$C$2:$AH$7395,MATCH(EPS!$F4706,NoSettings!$A$2:$A$7395,0),MATCH(EPS!I$2,NoSettings!$C$1:$AH$1,0))</f>
        <v>0</v>
      </c>
      <c r="J4706">
        <f>INDEX(NoSettings!$C$2:$AH$7395,MATCH(EPS!$F4706,NoSettings!$A$2:$A$7395,0),MATCH(EPS!J$2,NoSettings!$C$1:$AH$1,0))</f>
        <v>0</v>
      </c>
      <c r="K4706">
        <f>INDEX(NoSettings!$C$2:$AH$7395,MATCH(EPS!$F4706,NoSettings!$A$2:$A$7395,0),MATCH(EPS!K$2,NoSettings!$C$1:$AH$1,0))</f>
        <v>0</v>
      </c>
      <c r="L4706">
        <f>INDEX(NoSettings!$C$2:$AH$7395,MATCH(EPS!$F4706,NoSettings!$A$2:$A$7395,0),MATCH(EPS!L$2,NoSettings!$C$1:$AH$1,0))</f>
        <v>0</v>
      </c>
      <c r="M4706">
        <f>INDEX(NoSettings!$C$2:$AH$7395,MATCH(EPS!$F4706,NoSettings!$A$2:$A$7395,0),MATCH(EPS!M$2,NoSettings!$C$1:$AH$1,0))</f>
        <v>0</v>
      </c>
      <c r="N4706">
        <f>INDEX(NoSettings!$C$2:$AH$7395,MATCH(EPS!$F4706,NoSettings!$A$2:$A$7395,0),MATCH(EPS!N$2,NoSettings!$C$1:$AH$1,0))</f>
        <v>0</v>
      </c>
      <c r="O4706">
        <f>INDEX(NoSettings!$C$2:$AH$7395,MATCH(EPS!$F4706,NoSettings!$A$2:$A$7395,0),MATCH(EPS!O$2,NoSettings!$C$1:$AH$1,0))</f>
        <v>0</v>
      </c>
      <c r="P4706">
        <f>INDEX(NoSettings!$C$2:$AH$7395,MATCH(EPS!$F4706,NoSettings!$A$2:$A$7395,0),MATCH(EPS!P$2,NoSettings!$C$1:$AH$1,0))</f>
        <v>0</v>
      </c>
      <c r="Q4706">
        <f>INDEX(NoSettings!$C$2:$AH$7395,MATCH(EPS!$F4706,NoSettings!$A$2:$A$7395,0),MATCH(EPS!Q$2,NoSettings!$C$1:$AH$1,0))</f>
        <v>0</v>
      </c>
      <c r="R4706">
        <f>INDEX(NoSettings!$C$2:$AH$7395,MATCH(EPS!$F4706,NoSettings!$A$2:$A$7395,0),MATCH(EPS!R$2,NoSettings!$C$1:$AH$1,0))</f>
        <v>0</v>
      </c>
      <c r="S4706">
        <f>INDEX(NoSettings!$C$2:$AH$7395,MATCH(EPS!$F4706,NoSettings!$A$2:$A$7395,0),MATCH(EPS!S$2,NoSettings!$C$1:$AH$1,0))</f>
        <v>0</v>
      </c>
      <c r="T4706">
        <f>INDEX(NoSettings!$C$2:$AH$7395,MATCH(EPS!$F4706,NoSettings!$A$2:$A$7395,0),MATCH(EPS!T$2,NoSettings!$C$1:$AH$1,0))</f>
        <v>0</v>
      </c>
      <c r="U4706">
        <f>INDEX(NoSettings!$C$2:$AH$7395,MATCH(EPS!$F4706,NoSettings!$A$2:$A$7395,0),MATCH(EPS!U$2,NoSettings!$C$1:$AH$1,0))</f>
        <v>0</v>
      </c>
      <c r="V4706">
        <f>INDEX(NoSettings!$C$2:$AH$7395,MATCH(EPS!$F4706,NoSettings!$A$2:$A$7395,0),MATCH(EPS!V$2,NoSettings!$C$1:$AH$1,0))</f>
        <v>0</v>
      </c>
      <c r="W4706">
        <f>INDEX(NoSettings!$C$2:$AH$7395,MATCH(EPS!$F4706,NoSettings!$A$2:$A$7395,0),MATCH(EPS!W$2,NoSettings!$C$1:$AH$1,0))</f>
        <v>0</v>
      </c>
      <c r="X4706">
        <f>INDEX(NoSettings!$C$2:$AH$7395,MATCH(EPS!$F4706,NoSettings!$A$2:$A$7395,0),MATCH(EPS!X$2,NoSettings!$C$1:$AH$1,0))</f>
        <v>0</v>
      </c>
      <c r="Y4706">
        <f>INDEX(NoSettings!$C$2:$AH$7395,MATCH(EPS!$F4706,NoSettings!$A$2:$A$7395,0),MATCH(EPS!Y$2,NoSettings!$C$1:$AH$1,0))</f>
        <v>0</v>
      </c>
      <c r="Z4706">
        <f>INDEX(NoSettings!$C$2:$AH$7395,MATCH(EPS!$F4706,NoSettings!$A$2:$A$7395,0),MATCH(EPS!Z$2,NoSettings!$C$1:$AH$1,0))</f>
        <v>0</v>
      </c>
      <c r="AA4706">
        <f>INDEX(NoSettings!$C$2:$AH$7395,MATCH(EPS!$F4706,NoSettings!$A$2:$A$7395,0),MATCH(EPS!AA$2,NoSettings!$C$1:$AH$1,0))</f>
        <v>0</v>
      </c>
      <c r="AB4706">
        <f>INDEX(NoSettings!$C$2:$AH$7395,MATCH(EPS!$F4706,NoSettings!$A$2:$A$7395,0),MATCH(EPS!AB$2,NoSettings!$C$1:$AH$1,0))</f>
        <v>0</v>
      </c>
      <c r="AC4706">
        <f>INDEX(NoSettings!$C$2:$AH$7395,MATCH(EPS!$F4706,NoSettings!$A$2:$A$7395,0),MATCH(EPS!AC$2,NoSettings!$C$1:$AH$1,0))</f>
        <v>0</v>
      </c>
      <c r="AD4706">
        <f>INDEX(NoSettings!$C$2:$AH$7395,MATCH(EPS!$F4706,NoSettings!$A$2:$A$7395,0),MATCH(EPS!AD$2,NoSettings!$C$1:$AH$1,0))</f>
        <v>0</v>
      </c>
      <c r="AE4706">
        <f>INDEX(NoSettings!$C$2:$AH$7395,MATCH(EPS!$F4706,NoSettings!$A$2:$A$7395,0),MATCH(EPS!AE$2,NoSettings!$C$1:$AH$1,0))</f>
        <v>0</v>
      </c>
      <c r="AF4706">
        <f>INDEX(NoSettings!$C$2:$AH$7395,MATCH(EPS!$F4706,NoSettings!$A$2:$A$7395,0),MATCH(EPS!AF$2,NoSettings!$C$1:$AH$1,0))</f>
        <v>0</v>
      </c>
      <c r="AG4706">
        <f>INDEX(NoSettings!$C$2:$AH$7395,MATCH(EPS!$F4706,NoSettings!$A$2:$A$7395,0),MATCH(EPS!AG$2,NoSettings!$C$1:$AH$1,0))</f>
        <v>0</v>
      </c>
      <c r="AH4706">
        <f>INDEX(NoSettings!$C$2:$AH$7395,MATCH(EPS!$F4706,NoSettings!$A$2:$A$7395,0),MATCH(EPS!AH$2,NoSettings!$C$1:$AH$1,0))</f>
        <v>0</v>
      </c>
      <c r="AI4706">
        <f>INDEX(NoSettings!$C$2:$AH$7395,MATCH(EPS!$F4706,NoSettings!$A$2:$A$7395,0),MATCH(EPS!AI$2,NoSettings!$C$1:$AH$1,0))</f>
        <v>0</v>
      </c>
      <c r="AJ4706">
        <f>INDEX(NoSettings!$C$2:$AH$7395,MATCH(EPS!$F4706,NoSettings!$A$2:$A$7395,0),MATCH(EPS!AJ$2,NoSettings!$C$1:$AH$1,0))</f>
        <v>0</v>
      </c>
      <c r="AK4706">
        <f>INDEX(NoSettings!$C$2:$AH$7395,MATCH(EPS!$F4706,NoSettings!$A$2:$A$7395,0),MATCH(EPS!AK$2,NoSettings!$C$1:$AH$1,0))</f>
        <v>0</v>
      </c>
    </row>
    <row r="4707" spans="1:37" x14ac:dyDescent="0.35">
      <c r="A4707" s="63" t="s">
        <v>8043</v>
      </c>
      <c r="B4707" t="s">
        <v>7937</v>
      </c>
      <c r="C4707" t="s">
        <v>7914</v>
      </c>
      <c r="D4707" t="s">
        <v>8028</v>
      </c>
      <c r="E4707"/>
      <c r="F4707" t="s">
        <v>4706</v>
      </c>
      <c r="G4707">
        <f>INDEX(NoSettings!$C$2:$AH$7395,MATCH(EPS!$F4707,NoSettings!$A$2:$A$7395,0),MATCH(EPS!G$2,NoSettings!$C$1:$AH$1,0))</f>
        <v>0</v>
      </c>
      <c r="H4707">
        <f>INDEX(NoSettings!$C$2:$AH$7395,MATCH(EPS!$F4707,NoSettings!$A$2:$A$7395,0),MATCH(EPS!H$2,NoSettings!$C$1:$AH$1,0))</f>
        <v>0</v>
      </c>
      <c r="I4707">
        <f>INDEX(NoSettings!$C$2:$AH$7395,MATCH(EPS!$F4707,NoSettings!$A$2:$A$7395,0),MATCH(EPS!I$2,NoSettings!$C$1:$AH$1,0))</f>
        <v>0</v>
      </c>
      <c r="J4707">
        <f>INDEX(NoSettings!$C$2:$AH$7395,MATCH(EPS!$F4707,NoSettings!$A$2:$A$7395,0),MATCH(EPS!J$2,NoSettings!$C$1:$AH$1,0))</f>
        <v>0</v>
      </c>
      <c r="K4707">
        <f>INDEX(NoSettings!$C$2:$AH$7395,MATCH(EPS!$F4707,NoSettings!$A$2:$A$7395,0),MATCH(EPS!K$2,NoSettings!$C$1:$AH$1,0))</f>
        <v>0</v>
      </c>
      <c r="L4707">
        <f>INDEX(NoSettings!$C$2:$AH$7395,MATCH(EPS!$F4707,NoSettings!$A$2:$A$7395,0),MATCH(EPS!L$2,NoSettings!$C$1:$AH$1,0))</f>
        <v>0</v>
      </c>
      <c r="M4707">
        <f>INDEX(NoSettings!$C$2:$AH$7395,MATCH(EPS!$F4707,NoSettings!$A$2:$A$7395,0),MATCH(EPS!M$2,NoSettings!$C$1:$AH$1,0))</f>
        <v>0</v>
      </c>
      <c r="N4707">
        <f>INDEX(NoSettings!$C$2:$AH$7395,MATCH(EPS!$F4707,NoSettings!$A$2:$A$7395,0),MATCH(EPS!N$2,NoSettings!$C$1:$AH$1,0))</f>
        <v>0</v>
      </c>
      <c r="O4707">
        <f>INDEX(NoSettings!$C$2:$AH$7395,MATCH(EPS!$F4707,NoSettings!$A$2:$A$7395,0),MATCH(EPS!O$2,NoSettings!$C$1:$AH$1,0))</f>
        <v>0</v>
      </c>
      <c r="P4707">
        <f>INDEX(NoSettings!$C$2:$AH$7395,MATCH(EPS!$F4707,NoSettings!$A$2:$A$7395,0),MATCH(EPS!P$2,NoSettings!$C$1:$AH$1,0))</f>
        <v>0</v>
      </c>
      <c r="Q4707">
        <f>INDEX(NoSettings!$C$2:$AH$7395,MATCH(EPS!$F4707,NoSettings!$A$2:$A$7395,0),MATCH(EPS!Q$2,NoSettings!$C$1:$AH$1,0))</f>
        <v>0</v>
      </c>
      <c r="R4707">
        <f>INDEX(NoSettings!$C$2:$AH$7395,MATCH(EPS!$F4707,NoSettings!$A$2:$A$7395,0),MATCH(EPS!R$2,NoSettings!$C$1:$AH$1,0))</f>
        <v>0</v>
      </c>
      <c r="S4707">
        <f>INDEX(NoSettings!$C$2:$AH$7395,MATCH(EPS!$F4707,NoSettings!$A$2:$A$7395,0),MATCH(EPS!S$2,NoSettings!$C$1:$AH$1,0))</f>
        <v>0</v>
      </c>
      <c r="T4707">
        <f>INDEX(NoSettings!$C$2:$AH$7395,MATCH(EPS!$F4707,NoSettings!$A$2:$A$7395,0),MATCH(EPS!T$2,NoSettings!$C$1:$AH$1,0))</f>
        <v>0</v>
      </c>
      <c r="U4707">
        <f>INDEX(NoSettings!$C$2:$AH$7395,MATCH(EPS!$F4707,NoSettings!$A$2:$A$7395,0),MATCH(EPS!U$2,NoSettings!$C$1:$AH$1,0))</f>
        <v>0</v>
      </c>
      <c r="V4707">
        <f>INDEX(NoSettings!$C$2:$AH$7395,MATCH(EPS!$F4707,NoSettings!$A$2:$A$7395,0),MATCH(EPS!V$2,NoSettings!$C$1:$AH$1,0))</f>
        <v>0</v>
      </c>
      <c r="W4707">
        <f>INDEX(NoSettings!$C$2:$AH$7395,MATCH(EPS!$F4707,NoSettings!$A$2:$A$7395,0),MATCH(EPS!W$2,NoSettings!$C$1:$AH$1,0))</f>
        <v>0</v>
      </c>
      <c r="X4707">
        <f>INDEX(NoSettings!$C$2:$AH$7395,MATCH(EPS!$F4707,NoSettings!$A$2:$A$7395,0),MATCH(EPS!X$2,NoSettings!$C$1:$AH$1,0))</f>
        <v>0</v>
      </c>
      <c r="Y4707">
        <f>INDEX(NoSettings!$C$2:$AH$7395,MATCH(EPS!$F4707,NoSettings!$A$2:$A$7395,0),MATCH(EPS!Y$2,NoSettings!$C$1:$AH$1,0))</f>
        <v>0</v>
      </c>
      <c r="Z4707">
        <f>INDEX(NoSettings!$C$2:$AH$7395,MATCH(EPS!$F4707,NoSettings!$A$2:$A$7395,0),MATCH(EPS!Z$2,NoSettings!$C$1:$AH$1,0))</f>
        <v>0</v>
      </c>
      <c r="AA4707">
        <f>INDEX(NoSettings!$C$2:$AH$7395,MATCH(EPS!$F4707,NoSettings!$A$2:$A$7395,0),MATCH(EPS!AA$2,NoSettings!$C$1:$AH$1,0))</f>
        <v>0</v>
      </c>
      <c r="AB4707">
        <f>INDEX(NoSettings!$C$2:$AH$7395,MATCH(EPS!$F4707,NoSettings!$A$2:$A$7395,0),MATCH(EPS!AB$2,NoSettings!$C$1:$AH$1,0))</f>
        <v>0</v>
      </c>
      <c r="AC4707">
        <f>INDEX(NoSettings!$C$2:$AH$7395,MATCH(EPS!$F4707,NoSettings!$A$2:$A$7395,0),MATCH(EPS!AC$2,NoSettings!$C$1:$AH$1,0))</f>
        <v>0</v>
      </c>
      <c r="AD4707">
        <f>INDEX(NoSettings!$C$2:$AH$7395,MATCH(EPS!$F4707,NoSettings!$A$2:$A$7395,0),MATCH(EPS!AD$2,NoSettings!$C$1:$AH$1,0))</f>
        <v>0</v>
      </c>
      <c r="AE4707">
        <f>INDEX(NoSettings!$C$2:$AH$7395,MATCH(EPS!$F4707,NoSettings!$A$2:$A$7395,0),MATCH(EPS!AE$2,NoSettings!$C$1:$AH$1,0))</f>
        <v>0</v>
      </c>
      <c r="AF4707">
        <f>INDEX(NoSettings!$C$2:$AH$7395,MATCH(EPS!$F4707,NoSettings!$A$2:$A$7395,0),MATCH(EPS!AF$2,NoSettings!$C$1:$AH$1,0))</f>
        <v>0</v>
      </c>
      <c r="AG4707">
        <f>INDEX(NoSettings!$C$2:$AH$7395,MATCH(EPS!$F4707,NoSettings!$A$2:$A$7395,0),MATCH(EPS!AG$2,NoSettings!$C$1:$AH$1,0))</f>
        <v>0</v>
      </c>
      <c r="AH4707">
        <f>INDEX(NoSettings!$C$2:$AH$7395,MATCH(EPS!$F4707,NoSettings!$A$2:$A$7395,0),MATCH(EPS!AH$2,NoSettings!$C$1:$AH$1,0))</f>
        <v>0</v>
      </c>
      <c r="AI4707">
        <f>INDEX(NoSettings!$C$2:$AH$7395,MATCH(EPS!$F4707,NoSettings!$A$2:$A$7395,0),MATCH(EPS!AI$2,NoSettings!$C$1:$AH$1,0))</f>
        <v>0</v>
      </c>
      <c r="AJ4707">
        <f>INDEX(NoSettings!$C$2:$AH$7395,MATCH(EPS!$F4707,NoSettings!$A$2:$A$7395,0),MATCH(EPS!AJ$2,NoSettings!$C$1:$AH$1,0))</f>
        <v>0</v>
      </c>
      <c r="AK4707">
        <f>INDEX(NoSettings!$C$2:$AH$7395,MATCH(EPS!$F4707,NoSettings!$A$2:$A$7395,0),MATCH(EPS!AK$2,NoSettings!$C$1:$AH$1,0))</f>
        <v>0</v>
      </c>
    </row>
    <row r="4708" spans="1:37" x14ac:dyDescent="0.35">
      <c r="A4708" s="63" t="s">
        <v>8043</v>
      </c>
      <c r="B4708" t="s">
        <v>7937</v>
      </c>
      <c r="C4708" t="s">
        <v>7914</v>
      </c>
      <c r="D4708" t="s">
        <v>8029</v>
      </c>
      <c r="E4708"/>
      <c r="F4708" t="s">
        <v>4707</v>
      </c>
      <c r="G4708">
        <f>INDEX(NoSettings!$C$2:$AH$7395,MATCH(EPS!$F4708,NoSettings!$A$2:$A$7395,0),MATCH(EPS!G$2,NoSettings!$C$1:$AH$1,0))</f>
        <v>0</v>
      </c>
      <c r="H4708">
        <f>INDEX(NoSettings!$C$2:$AH$7395,MATCH(EPS!$F4708,NoSettings!$A$2:$A$7395,0),MATCH(EPS!H$2,NoSettings!$C$1:$AH$1,0))</f>
        <v>0</v>
      </c>
      <c r="I4708">
        <f>INDEX(NoSettings!$C$2:$AH$7395,MATCH(EPS!$F4708,NoSettings!$A$2:$A$7395,0),MATCH(EPS!I$2,NoSettings!$C$1:$AH$1,0))</f>
        <v>0</v>
      </c>
      <c r="J4708">
        <f>INDEX(NoSettings!$C$2:$AH$7395,MATCH(EPS!$F4708,NoSettings!$A$2:$A$7395,0),MATCH(EPS!J$2,NoSettings!$C$1:$AH$1,0))</f>
        <v>0</v>
      </c>
      <c r="K4708">
        <f>INDEX(NoSettings!$C$2:$AH$7395,MATCH(EPS!$F4708,NoSettings!$A$2:$A$7395,0),MATCH(EPS!K$2,NoSettings!$C$1:$AH$1,0))</f>
        <v>0</v>
      </c>
      <c r="L4708">
        <f>INDEX(NoSettings!$C$2:$AH$7395,MATCH(EPS!$F4708,NoSettings!$A$2:$A$7395,0),MATCH(EPS!L$2,NoSettings!$C$1:$AH$1,0))</f>
        <v>0</v>
      </c>
      <c r="M4708">
        <f>INDEX(NoSettings!$C$2:$AH$7395,MATCH(EPS!$F4708,NoSettings!$A$2:$A$7395,0),MATCH(EPS!M$2,NoSettings!$C$1:$AH$1,0))</f>
        <v>0</v>
      </c>
      <c r="N4708">
        <f>INDEX(NoSettings!$C$2:$AH$7395,MATCH(EPS!$F4708,NoSettings!$A$2:$A$7395,0),MATCH(EPS!N$2,NoSettings!$C$1:$AH$1,0))</f>
        <v>0</v>
      </c>
      <c r="O4708">
        <f>INDEX(NoSettings!$C$2:$AH$7395,MATCH(EPS!$F4708,NoSettings!$A$2:$A$7395,0),MATCH(EPS!O$2,NoSettings!$C$1:$AH$1,0))</f>
        <v>0</v>
      </c>
      <c r="P4708">
        <f>INDEX(NoSettings!$C$2:$AH$7395,MATCH(EPS!$F4708,NoSettings!$A$2:$A$7395,0),MATCH(EPS!P$2,NoSettings!$C$1:$AH$1,0))</f>
        <v>0</v>
      </c>
      <c r="Q4708">
        <f>INDEX(NoSettings!$C$2:$AH$7395,MATCH(EPS!$F4708,NoSettings!$A$2:$A$7395,0),MATCH(EPS!Q$2,NoSettings!$C$1:$AH$1,0))</f>
        <v>0</v>
      </c>
      <c r="R4708">
        <f>INDEX(NoSettings!$C$2:$AH$7395,MATCH(EPS!$F4708,NoSettings!$A$2:$A$7395,0),MATCH(EPS!R$2,NoSettings!$C$1:$AH$1,0))</f>
        <v>0</v>
      </c>
      <c r="S4708">
        <f>INDEX(NoSettings!$C$2:$AH$7395,MATCH(EPS!$F4708,NoSettings!$A$2:$A$7395,0),MATCH(EPS!S$2,NoSettings!$C$1:$AH$1,0))</f>
        <v>0</v>
      </c>
      <c r="T4708">
        <f>INDEX(NoSettings!$C$2:$AH$7395,MATCH(EPS!$F4708,NoSettings!$A$2:$A$7395,0),MATCH(EPS!T$2,NoSettings!$C$1:$AH$1,0))</f>
        <v>0</v>
      </c>
      <c r="U4708">
        <f>INDEX(NoSettings!$C$2:$AH$7395,MATCH(EPS!$F4708,NoSettings!$A$2:$A$7395,0),MATCH(EPS!U$2,NoSettings!$C$1:$AH$1,0))</f>
        <v>0</v>
      </c>
      <c r="V4708">
        <f>INDEX(NoSettings!$C$2:$AH$7395,MATCH(EPS!$F4708,NoSettings!$A$2:$A$7395,0),MATCH(EPS!V$2,NoSettings!$C$1:$AH$1,0))</f>
        <v>0</v>
      </c>
      <c r="W4708">
        <f>INDEX(NoSettings!$C$2:$AH$7395,MATCH(EPS!$F4708,NoSettings!$A$2:$A$7395,0),MATCH(EPS!W$2,NoSettings!$C$1:$AH$1,0))</f>
        <v>0</v>
      </c>
      <c r="X4708">
        <f>INDEX(NoSettings!$C$2:$AH$7395,MATCH(EPS!$F4708,NoSettings!$A$2:$A$7395,0),MATCH(EPS!X$2,NoSettings!$C$1:$AH$1,0))</f>
        <v>0</v>
      </c>
      <c r="Y4708">
        <f>INDEX(NoSettings!$C$2:$AH$7395,MATCH(EPS!$F4708,NoSettings!$A$2:$A$7395,0),MATCH(EPS!Y$2,NoSettings!$C$1:$AH$1,0))</f>
        <v>0</v>
      </c>
      <c r="Z4708">
        <f>INDEX(NoSettings!$C$2:$AH$7395,MATCH(EPS!$F4708,NoSettings!$A$2:$A$7395,0),MATCH(EPS!Z$2,NoSettings!$C$1:$AH$1,0))</f>
        <v>0</v>
      </c>
      <c r="AA4708">
        <f>INDEX(NoSettings!$C$2:$AH$7395,MATCH(EPS!$F4708,NoSettings!$A$2:$A$7395,0),MATCH(EPS!AA$2,NoSettings!$C$1:$AH$1,0))</f>
        <v>0</v>
      </c>
      <c r="AB4708">
        <f>INDEX(NoSettings!$C$2:$AH$7395,MATCH(EPS!$F4708,NoSettings!$A$2:$A$7395,0),MATCH(EPS!AB$2,NoSettings!$C$1:$AH$1,0))</f>
        <v>0</v>
      </c>
      <c r="AC4708">
        <f>INDEX(NoSettings!$C$2:$AH$7395,MATCH(EPS!$F4708,NoSettings!$A$2:$A$7395,0),MATCH(EPS!AC$2,NoSettings!$C$1:$AH$1,0))</f>
        <v>0</v>
      </c>
      <c r="AD4708">
        <f>INDEX(NoSettings!$C$2:$AH$7395,MATCH(EPS!$F4708,NoSettings!$A$2:$A$7395,0),MATCH(EPS!AD$2,NoSettings!$C$1:$AH$1,0))</f>
        <v>0</v>
      </c>
      <c r="AE4708">
        <f>INDEX(NoSettings!$C$2:$AH$7395,MATCH(EPS!$F4708,NoSettings!$A$2:$A$7395,0),MATCH(EPS!AE$2,NoSettings!$C$1:$AH$1,0))</f>
        <v>0</v>
      </c>
      <c r="AF4708">
        <f>INDEX(NoSettings!$C$2:$AH$7395,MATCH(EPS!$F4708,NoSettings!$A$2:$A$7395,0),MATCH(EPS!AF$2,NoSettings!$C$1:$AH$1,0))</f>
        <v>0</v>
      </c>
      <c r="AG4708">
        <f>INDEX(NoSettings!$C$2:$AH$7395,MATCH(EPS!$F4708,NoSettings!$A$2:$A$7395,0),MATCH(EPS!AG$2,NoSettings!$C$1:$AH$1,0))</f>
        <v>0</v>
      </c>
      <c r="AH4708">
        <f>INDEX(NoSettings!$C$2:$AH$7395,MATCH(EPS!$F4708,NoSettings!$A$2:$A$7395,0),MATCH(EPS!AH$2,NoSettings!$C$1:$AH$1,0))</f>
        <v>0</v>
      </c>
      <c r="AI4708">
        <f>INDEX(NoSettings!$C$2:$AH$7395,MATCH(EPS!$F4708,NoSettings!$A$2:$A$7395,0),MATCH(EPS!AI$2,NoSettings!$C$1:$AH$1,0))</f>
        <v>0</v>
      </c>
      <c r="AJ4708">
        <f>INDEX(NoSettings!$C$2:$AH$7395,MATCH(EPS!$F4708,NoSettings!$A$2:$A$7395,0),MATCH(EPS!AJ$2,NoSettings!$C$1:$AH$1,0))</f>
        <v>0</v>
      </c>
      <c r="AK4708">
        <f>INDEX(NoSettings!$C$2:$AH$7395,MATCH(EPS!$F4708,NoSettings!$A$2:$A$7395,0),MATCH(EPS!AK$2,NoSettings!$C$1:$AH$1,0))</f>
        <v>0</v>
      </c>
    </row>
    <row r="4709" spans="1:37" x14ac:dyDescent="0.35">
      <c r="A4709" s="63" t="s">
        <v>8043</v>
      </c>
      <c r="B4709" t="s">
        <v>7937</v>
      </c>
      <c r="C4709" t="s">
        <v>7914</v>
      </c>
      <c r="D4709" t="s">
        <v>8030</v>
      </c>
      <c r="E4709"/>
      <c r="F4709" t="s">
        <v>4708</v>
      </c>
      <c r="G4709">
        <f>INDEX(NoSettings!$C$2:$AH$7395,MATCH(EPS!$F4709,NoSettings!$A$2:$A$7395,0),MATCH(EPS!G$2,NoSettings!$C$1:$AH$1,0))</f>
        <v>0</v>
      </c>
      <c r="H4709">
        <f>INDEX(NoSettings!$C$2:$AH$7395,MATCH(EPS!$F4709,NoSettings!$A$2:$A$7395,0),MATCH(EPS!H$2,NoSettings!$C$1:$AH$1,0))</f>
        <v>0</v>
      </c>
      <c r="I4709">
        <f>INDEX(NoSettings!$C$2:$AH$7395,MATCH(EPS!$F4709,NoSettings!$A$2:$A$7395,0),MATCH(EPS!I$2,NoSettings!$C$1:$AH$1,0))</f>
        <v>0</v>
      </c>
      <c r="J4709">
        <f>INDEX(NoSettings!$C$2:$AH$7395,MATCH(EPS!$F4709,NoSettings!$A$2:$A$7395,0),MATCH(EPS!J$2,NoSettings!$C$1:$AH$1,0))</f>
        <v>0</v>
      </c>
      <c r="K4709">
        <f>INDEX(NoSettings!$C$2:$AH$7395,MATCH(EPS!$F4709,NoSettings!$A$2:$A$7395,0),MATCH(EPS!K$2,NoSettings!$C$1:$AH$1,0))</f>
        <v>0</v>
      </c>
      <c r="L4709">
        <f>INDEX(NoSettings!$C$2:$AH$7395,MATCH(EPS!$F4709,NoSettings!$A$2:$A$7395,0),MATCH(EPS!L$2,NoSettings!$C$1:$AH$1,0))</f>
        <v>0</v>
      </c>
      <c r="M4709">
        <f>INDEX(NoSettings!$C$2:$AH$7395,MATCH(EPS!$F4709,NoSettings!$A$2:$A$7395,0),MATCH(EPS!M$2,NoSettings!$C$1:$AH$1,0))</f>
        <v>0</v>
      </c>
      <c r="N4709">
        <f>INDEX(NoSettings!$C$2:$AH$7395,MATCH(EPS!$F4709,NoSettings!$A$2:$A$7395,0),MATCH(EPS!N$2,NoSettings!$C$1:$AH$1,0))</f>
        <v>0</v>
      </c>
      <c r="O4709">
        <f>INDEX(NoSettings!$C$2:$AH$7395,MATCH(EPS!$F4709,NoSettings!$A$2:$A$7395,0),MATCH(EPS!O$2,NoSettings!$C$1:$AH$1,0))</f>
        <v>0</v>
      </c>
      <c r="P4709">
        <f>INDEX(NoSettings!$C$2:$AH$7395,MATCH(EPS!$F4709,NoSettings!$A$2:$A$7395,0),MATCH(EPS!P$2,NoSettings!$C$1:$AH$1,0))</f>
        <v>0</v>
      </c>
      <c r="Q4709">
        <f>INDEX(NoSettings!$C$2:$AH$7395,MATCH(EPS!$F4709,NoSettings!$A$2:$A$7395,0),MATCH(EPS!Q$2,NoSettings!$C$1:$AH$1,0))</f>
        <v>0</v>
      </c>
      <c r="R4709">
        <f>INDEX(NoSettings!$C$2:$AH$7395,MATCH(EPS!$F4709,NoSettings!$A$2:$A$7395,0),MATCH(EPS!R$2,NoSettings!$C$1:$AH$1,0))</f>
        <v>0</v>
      </c>
      <c r="S4709">
        <f>INDEX(NoSettings!$C$2:$AH$7395,MATCH(EPS!$F4709,NoSettings!$A$2:$A$7395,0),MATCH(EPS!S$2,NoSettings!$C$1:$AH$1,0))</f>
        <v>0</v>
      </c>
      <c r="T4709">
        <f>INDEX(NoSettings!$C$2:$AH$7395,MATCH(EPS!$F4709,NoSettings!$A$2:$A$7395,0),MATCH(EPS!T$2,NoSettings!$C$1:$AH$1,0))</f>
        <v>0</v>
      </c>
      <c r="U4709">
        <f>INDEX(NoSettings!$C$2:$AH$7395,MATCH(EPS!$F4709,NoSettings!$A$2:$A$7395,0),MATCH(EPS!U$2,NoSettings!$C$1:$AH$1,0))</f>
        <v>0</v>
      </c>
      <c r="V4709">
        <f>INDEX(NoSettings!$C$2:$AH$7395,MATCH(EPS!$F4709,NoSettings!$A$2:$A$7395,0),MATCH(EPS!V$2,NoSettings!$C$1:$AH$1,0))</f>
        <v>0</v>
      </c>
      <c r="W4709">
        <f>INDEX(NoSettings!$C$2:$AH$7395,MATCH(EPS!$F4709,NoSettings!$A$2:$A$7395,0),MATCH(EPS!W$2,NoSettings!$C$1:$AH$1,0))</f>
        <v>0</v>
      </c>
      <c r="X4709">
        <f>INDEX(NoSettings!$C$2:$AH$7395,MATCH(EPS!$F4709,NoSettings!$A$2:$A$7395,0),MATCH(EPS!X$2,NoSettings!$C$1:$AH$1,0))</f>
        <v>0</v>
      </c>
      <c r="Y4709">
        <f>INDEX(NoSettings!$C$2:$AH$7395,MATCH(EPS!$F4709,NoSettings!$A$2:$A$7395,0),MATCH(EPS!Y$2,NoSettings!$C$1:$AH$1,0))</f>
        <v>0</v>
      </c>
      <c r="Z4709">
        <f>INDEX(NoSettings!$C$2:$AH$7395,MATCH(EPS!$F4709,NoSettings!$A$2:$A$7395,0),MATCH(EPS!Z$2,NoSettings!$C$1:$AH$1,0))</f>
        <v>0</v>
      </c>
      <c r="AA4709">
        <f>INDEX(NoSettings!$C$2:$AH$7395,MATCH(EPS!$F4709,NoSettings!$A$2:$A$7395,0),MATCH(EPS!AA$2,NoSettings!$C$1:$AH$1,0))</f>
        <v>0</v>
      </c>
      <c r="AB4709">
        <f>INDEX(NoSettings!$C$2:$AH$7395,MATCH(EPS!$F4709,NoSettings!$A$2:$A$7395,0),MATCH(EPS!AB$2,NoSettings!$C$1:$AH$1,0))</f>
        <v>0</v>
      </c>
      <c r="AC4709">
        <f>INDEX(NoSettings!$C$2:$AH$7395,MATCH(EPS!$F4709,NoSettings!$A$2:$A$7395,0),MATCH(EPS!AC$2,NoSettings!$C$1:$AH$1,0))</f>
        <v>0</v>
      </c>
      <c r="AD4709">
        <f>INDEX(NoSettings!$C$2:$AH$7395,MATCH(EPS!$F4709,NoSettings!$A$2:$A$7395,0),MATCH(EPS!AD$2,NoSettings!$C$1:$AH$1,0))</f>
        <v>0</v>
      </c>
      <c r="AE4709">
        <f>INDEX(NoSettings!$C$2:$AH$7395,MATCH(EPS!$F4709,NoSettings!$A$2:$A$7395,0),MATCH(EPS!AE$2,NoSettings!$C$1:$AH$1,0))</f>
        <v>0</v>
      </c>
      <c r="AF4709">
        <f>INDEX(NoSettings!$C$2:$AH$7395,MATCH(EPS!$F4709,NoSettings!$A$2:$A$7395,0),MATCH(EPS!AF$2,NoSettings!$C$1:$AH$1,0))</f>
        <v>0</v>
      </c>
      <c r="AG4709">
        <f>INDEX(NoSettings!$C$2:$AH$7395,MATCH(EPS!$F4709,NoSettings!$A$2:$A$7395,0),MATCH(EPS!AG$2,NoSettings!$C$1:$AH$1,0))</f>
        <v>0</v>
      </c>
      <c r="AH4709">
        <f>INDEX(NoSettings!$C$2:$AH$7395,MATCH(EPS!$F4709,NoSettings!$A$2:$A$7395,0),MATCH(EPS!AH$2,NoSettings!$C$1:$AH$1,0))</f>
        <v>0</v>
      </c>
      <c r="AI4709">
        <f>INDEX(NoSettings!$C$2:$AH$7395,MATCH(EPS!$F4709,NoSettings!$A$2:$A$7395,0),MATCH(EPS!AI$2,NoSettings!$C$1:$AH$1,0))</f>
        <v>0</v>
      </c>
      <c r="AJ4709">
        <f>INDEX(NoSettings!$C$2:$AH$7395,MATCH(EPS!$F4709,NoSettings!$A$2:$A$7395,0),MATCH(EPS!AJ$2,NoSettings!$C$1:$AH$1,0))</f>
        <v>0</v>
      </c>
      <c r="AK4709">
        <f>INDEX(NoSettings!$C$2:$AH$7395,MATCH(EPS!$F4709,NoSettings!$A$2:$A$7395,0),MATCH(EPS!AK$2,NoSettings!$C$1:$AH$1,0))</f>
        <v>0</v>
      </c>
    </row>
    <row r="4710" spans="1:37" x14ac:dyDescent="0.35">
      <c r="A4710" s="63" t="s">
        <v>8043</v>
      </c>
      <c r="B4710" t="s">
        <v>7937</v>
      </c>
      <c r="C4710" t="s">
        <v>7914</v>
      </c>
      <c r="D4710" t="s">
        <v>8031</v>
      </c>
      <c r="E4710"/>
      <c r="F4710" t="s">
        <v>4709</v>
      </c>
      <c r="G4710">
        <f>INDEX(NoSettings!$C$2:$AH$7395,MATCH(EPS!$F4710,NoSettings!$A$2:$A$7395,0),MATCH(EPS!G$2,NoSettings!$C$1:$AH$1,0))</f>
        <v>0</v>
      </c>
      <c r="H4710">
        <f>INDEX(NoSettings!$C$2:$AH$7395,MATCH(EPS!$F4710,NoSettings!$A$2:$A$7395,0),MATCH(EPS!H$2,NoSettings!$C$1:$AH$1,0))</f>
        <v>0</v>
      </c>
      <c r="I4710">
        <f>INDEX(NoSettings!$C$2:$AH$7395,MATCH(EPS!$F4710,NoSettings!$A$2:$A$7395,0),MATCH(EPS!I$2,NoSettings!$C$1:$AH$1,0))</f>
        <v>0</v>
      </c>
      <c r="J4710">
        <f>INDEX(NoSettings!$C$2:$AH$7395,MATCH(EPS!$F4710,NoSettings!$A$2:$A$7395,0),MATCH(EPS!J$2,NoSettings!$C$1:$AH$1,0))</f>
        <v>0</v>
      </c>
      <c r="K4710">
        <f>INDEX(NoSettings!$C$2:$AH$7395,MATCH(EPS!$F4710,NoSettings!$A$2:$A$7395,0),MATCH(EPS!K$2,NoSettings!$C$1:$AH$1,0))</f>
        <v>0</v>
      </c>
      <c r="L4710">
        <f>INDEX(NoSettings!$C$2:$AH$7395,MATCH(EPS!$F4710,NoSettings!$A$2:$A$7395,0),MATCH(EPS!L$2,NoSettings!$C$1:$AH$1,0))</f>
        <v>0</v>
      </c>
      <c r="M4710">
        <f>INDEX(NoSettings!$C$2:$AH$7395,MATCH(EPS!$F4710,NoSettings!$A$2:$A$7395,0),MATCH(EPS!M$2,NoSettings!$C$1:$AH$1,0))</f>
        <v>0</v>
      </c>
      <c r="N4710">
        <f>INDEX(NoSettings!$C$2:$AH$7395,MATCH(EPS!$F4710,NoSettings!$A$2:$A$7395,0),MATCH(EPS!N$2,NoSettings!$C$1:$AH$1,0))</f>
        <v>0</v>
      </c>
      <c r="O4710">
        <f>INDEX(NoSettings!$C$2:$AH$7395,MATCH(EPS!$F4710,NoSettings!$A$2:$A$7395,0),MATCH(EPS!O$2,NoSettings!$C$1:$AH$1,0))</f>
        <v>0</v>
      </c>
      <c r="P4710">
        <f>INDEX(NoSettings!$C$2:$AH$7395,MATCH(EPS!$F4710,NoSettings!$A$2:$A$7395,0),MATCH(EPS!P$2,NoSettings!$C$1:$AH$1,0))</f>
        <v>0</v>
      </c>
      <c r="Q4710">
        <f>INDEX(NoSettings!$C$2:$AH$7395,MATCH(EPS!$F4710,NoSettings!$A$2:$A$7395,0),MATCH(EPS!Q$2,NoSettings!$C$1:$AH$1,0))</f>
        <v>0</v>
      </c>
      <c r="R4710">
        <f>INDEX(NoSettings!$C$2:$AH$7395,MATCH(EPS!$F4710,NoSettings!$A$2:$A$7395,0),MATCH(EPS!R$2,NoSettings!$C$1:$AH$1,0))</f>
        <v>0</v>
      </c>
      <c r="S4710">
        <f>INDEX(NoSettings!$C$2:$AH$7395,MATCH(EPS!$F4710,NoSettings!$A$2:$A$7395,0),MATCH(EPS!S$2,NoSettings!$C$1:$AH$1,0))</f>
        <v>0</v>
      </c>
      <c r="T4710">
        <f>INDEX(NoSettings!$C$2:$AH$7395,MATCH(EPS!$F4710,NoSettings!$A$2:$A$7395,0),MATCH(EPS!T$2,NoSettings!$C$1:$AH$1,0))</f>
        <v>0</v>
      </c>
      <c r="U4710">
        <f>INDEX(NoSettings!$C$2:$AH$7395,MATCH(EPS!$F4710,NoSettings!$A$2:$A$7395,0),MATCH(EPS!U$2,NoSettings!$C$1:$AH$1,0))</f>
        <v>0</v>
      </c>
      <c r="V4710">
        <f>INDEX(NoSettings!$C$2:$AH$7395,MATCH(EPS!$F4710,NoSettings!$A$2:$A$7395,0),MATCH(EPS!V$2,NoSettings!$C$1:$AH$1,0))</f>
        <v>0</v>
      </c>
      <c r="W4710">
        <f>INDEX(NoSettings!$C$2:$AH$7395,MATCH(EPS!$F4710,NoSettings!$A$2:$A$7395,0),MATCH(EPS!W$2,NoSettings!$C$1:$AH$1,0))</f>
        <v>0</v>
      </c>
      <c r="X4710">
        <f>INDEX(NoSettings!$C$2:$AH$7395,MATCH(EPS!$F4710,NoSettings!$A$2:$A$7395,0),MATCH(EPS!X$2,NoSettings!$C$1:$AH$1,0))</f>
        <v>0</v>
      </c>
      <c r="Y4710">
        <f>INDEX(NoSettings!$C$2:$AH$7395,MATCH(EPS!$F4710,NoSettings!$A$2:$A$7395,0),MATCH(EPS!Y$2,NoSettings!$C$1:$AH$1,0))</f>
        <v>0</v>
      </c>
      <c r="Z4710">
        <f>INDEX(NoSettings!$C$2:$AH$7395,MATCH(EPS!$F4710,NoSettings!$A$2:$A$7395,0),MATCH(EPS!Z$2,NoSettings!$C$1:$AH$1,0))</f>
        <v>0</v>
      </c>
      <c r="AA4710">
        <f>INDEX(NoSettings!$C$2:$AH$7395,MATCH(EPS!$F4710,NoSettings!$A$2:$A$7395,0),MATCH(EPS!AA$2,NoSettings!$C$1:$AH$1,0))</f>
        <v>0</v>
      </c>
      <c r="AB4710">
        <f>INDEX(NoSettings!$C$2:$AH$7395,MATCH(EPS!$F4710,NoSettings!$A$2:$A$7395,0),MATCH(EPS!AB$2,NoSettings!$C$1:$AH$1,0))</f>
        <v>0</v>
      </c>
      <c r="AC4710">
        <f>INDEX(NoSettings!$C$2:$AH$7395,MATCH(EPS!$F4710,NoSettings!$A$2:$A$7395,0),MATCH(EPS!AC$2,NoSettings!$C$1:$AH$1,0))</f>
        <v>0</v>
      </c>
      <c r="AD4710">
        <f>INDEX(NoSettings!$C$2:$AH$7395,MATCH(EPS!$F4710,NoSettings!$A$2:$A$7395,0),MATCH(EPS!AD$2,NoSettings!$C$1:$AH$1,0))</f>
        <v>0</v>
      </c>
      <c r="AE4710">
        <f>INDEX(NoSettings!$C$2:$AH$7395,MATCH(EPS!$F4710,NoSettings!$A$2:$A$7395,0),MATCH(EPS!AE$2,NoSettings!$C$1:$AH$1,0))</f>
        <v>0</v>
      </c>
      <c r="AF4710">
        <f>INDEX(NoSettings!$C$2:$AH$7395,MATCH(EPS!$F4710,NoSettings!$A$2:$A$7395,0),MATCH(EPS!AF$2,NoSettings!$C$1:$AH$1,0))</f>
        <v>0</v>
      </c>
      <c r="AG4710">
        <f>INDEX(NoSettings!$C$2:$AH$7395,MATCH(EPS!$F4710,NoSettings!$A$2:$A$7395,0),MATCH(EPS!AG$2,NoSettings!$C$1:$AH$1,0))</f>
        <v>0</v>
      </c>
      <c r="AH4710">
        <f>INDEX(NoSettings!$C$2:$AH$7395,MATCH(EPS!$F4710,NoSettings!$A$2:$A$7395,0),MATCH(EPS!AH$2,NoSettings!$C$1:$AH$1,0))</f>
        <v>0</v>
      </c>
      <c r="AI4710">
        <f>INDEX(NoSettings!$C$2:$AH$7395,MATCH(EPS!$F4710,NoSettings!$A$2:$A$7395,0),MATCH(EPS!AI$2,NoSettings!$C$1:$AH$1,0))</f>
        <v>0</v>
      </c>
      <c r="AJ4710">
        <f>INDEX(NoSettings!$C$2:$AH$7395,MATCH(EPS!$F4710,NoSettings!$A$2:$A$7395,0),MATCH(EPS!AJ$2,NoSettings!$C$1:$AH$1,0))</f>
        <v>0</v>
      </c>
      <c r="AK4710">
        <f>INDEX(NoSettings!$C$2:$AH$7395,MATCH(EPS!$F4710,NoSettings!$A$2:$A$7395,0),MATCH(EPS!AK$2,NoSettings!$C$1:$AH$1,0))</f>
        <v>0</v>
      </c>
    </row>
    <row r="4711" spans="1:37" x14ac:dyDescent="0.35">
      <c r="A4711" s="63" t="s">
        <v>8043</v>
      </c>
      <c r="B4711" t="s">
        <v>7937</v>
      </c>
      <c r="C4711" t="s">
        <v>7914</v>
      </c>
      <c r="D4711" t="s">
        <v>8032</v>
      </c>
      <c r="E4711"/>
      <c r="F4711" t="s">
        <v>4710</v>
      </c>
      <c r="G4711">
        <f>INDEX(NoSettings!$C$2:$AH$7395,MATCH(EPS!$F4711,NoSettings!$A$2:$A$7395,0),MATCH(EPS!G$2,NoSettings!$C$1:$AH$1,0))</f>
        <v>0</v>
      </c>
      <c r="H4711">
        <f>INDEX(NoSettings!$C$2:$AH$7395,MATCH(EPS!$F4711,NoSettings!$A$2:$A$7395,0),MATCH(EPS!H$2,NoSettings!$C$1:$AH$1,0))</f>
        <v>0</v>
      </c>
      <c r="I4711">
        <f>INDEX(NoSettings!$C$2:$AH$7395,MATCH(EPS!$F4711,NoSettings!$A$2:$A$7395,0),MATCH(EPS!I$2,NoSettings!$C$1:$AH$1,0))</f>
        <v>0</v>
      </c>
      <c r="J4711">
        <f>INDEX(NoSettings!$C$2:$AH$7395,MATCH(EPS!$F4711,NoSettings!$A$2:$A$7395,0),MATCH(EPS!J$2,NoSettings!$C$1:$AH$1,0))</f>
        <v>0</v>
      </c>
      <c r="K4711">
        <f>INDEX(NoSettings!$C$2:$AH$7395,MATCH(EPS!$F4711,NoSettings!$A$2:$A$7395,0),MATCH(EPS!K$2,NoSettings!$C$1:$AH$1,0))</f>
        <v>0</v>
      </c>
      <c r="L4711">
        <f>INDEX(NoSettings!$C$2:$AH$7395,MATCH(EPS!$F4711,NoSettings!$A$2:$A$7395,0),MATCH(EPS!L$2,NoSettings!$C$1:$AH$1,0))</f>
        <v>0</v>
      </c>
      <c r="M4711">
        <f>INDEX(NoSettings!$C$2:$AH$7395,MATCH(EPS!$F4711,NoSettings!$A$2:$A$7395,0),MATCH(EPS!M$2,NoSettings!$C$1:$AH$1,0))</f>
        <v>0</v>
      </c>
      <c r="N4711">
        <f>INDEX(NoSettings!$C$2:$AH$7395,MATCH(EPS!$F4711,NoSettings!$A$2:$A$7395,0),MATCH(EPS!N$2,NoSettings!$C$1:$AH$1,0))</f>
        <v>0</v>
      </c>
      <c r="O4711">
        <f>INDEX(NoSettings!$C$2:$AH$7395,MATCH(EPS!$F4711,NoSettings!$A$2:$A$7395,0),MATCH(EPS!O$2,NoSettings!$C$1:$AH$1,0))</f>
        <v>0</v>
      </c>
      <c r="P4711">
        <f>INDEX(NoSettings!$C$2:$AH$7395,MATCH(EPS!$F4711,NoSettings!$A$2:$A$7395,0),MATCH(EPS!P$2,NoSettings!$C$1:$AH$1,0))</f>
        <v>0</v>
      </c>
      <c r="Q4711">
        <f>INDEX(NoSettings!$C$2:$AH$7395,MATCH(EPS!$F4711,NoSettings!$A$2:$A$7395,0),MATCH(EPS!Q$2,NoSettings!$C$1:$AH$1,0))</f>
        <v>0</v>
      </c>
      <c r="R4711">
        <f>INDEX(NoSettings!$C$2:$AH$7395,MATCH(EPS!$F4711,NoSettings!$A$2:$A$7395,0),MATCH(EPS!R$2,NoSettings!$C$1:$AH$1,0))</f>
        <v>0</v>
      </c>
      <c r="S4711">
        <f>INDEX(NoSettings!$C$2:$AH$7395,MATCH(EPS!$F4711,NoSettings!$A$2:$A$7395,0),MATCH(EPS!S$2,NoSettings!$C$1:$AH$1,0))</f>
        <v>0</v>
      </c>
      <c r="T4711">
        <f>INDEX(NoSettings!$C$2:$AH$7395,MATCH(EPS!$F4711,NoSettings!$A$2:$A$7395,0),MATCH(EPS!T$2,NoSettings!$C$1:$AH$1,0))</f>
        <v>0</v>
      </c>
      <c r="U4711">
        <f>INDEX(NoSettings!$C$2:$AH$7395,MATCH(EPS!$F4711,NoSettings!$A$2:$A$7395,0),MATCH(EPS!U$2,NoSettings!$C$1:$AH$1,0))</f>
        <v>0</v>
      </c>
      <c r="V4711">
        <f>INDEX(NoSettings!$C$2:$AH$7395,MATCH(EPS!$F4711,NoSettings!$A$2:$A$7395,0),MATCH(EPS!V$2,NoSettings!$C$1:$AH$1,0))</f>
        <v>0</v>
      </c>
      <c r="W4711">
        <f>INDEX(NoSettings!$C$2:$AH$7395,MATCH(EPS!$F4711,NoSettings!$A$2:$A$7395,0),MATCH(EPS!W$2,NoSettings!$C$1:$AH$1,0))</f>
        <v>0</v>
      </c>
      <c r="X4711">
        <f>INDEX(NoSettings!$C$2:$AH$7395,MATCH(EPS!$F4711,NoSettings!$A$2:$A$7395,0),MATCH(EPS!X$2,NoSettings!$C$1:$AH$1,0))</f>
        <v>0</v>
      </c>
      <c r="Y4711">
        <f>INDEX(NoSettings!$C$2:$AH$7395,MATCH(EPS!$F4711,NoSettings!$A$2:$A$7395,0),MATCH(EPS!Y$2,NoSettings!$C$1:$AH$1,0))</f>
        <v>0</v>
      </c>
      <c r="Z4711">
        <f>INDEX(NoSettings!$C$2:$AH$7395,MATCH(EPS!$F4711,NoSettings!$A$2:$A$7395,0),MATCH(EPS!Z$2,NoSettings!$C$1:$AH$1,0))</f>
        <v>0</v>
      </c>
      <c r="AA4711">
        <f>INDEX(NoSettings!$C$2:$AH$7395,MATCH(EPS!$F4711,NoSettings!$A$2:$A$7395,0),MATCH(EPS!AA$2,NoSettings!$C$1:$AH$1,0))</f>
        <v>0</v>
      </c>
      <c r="AB4711">
        <f>INDEX(NoSettings!$C$2:$AH$7395,MATCH(EPS!$F4711,NoSettings!$A$2:$A$7395,0),MATCH(EPS!AB$2,NoSettings!$C$1:$AH$1,0))</f>
        <v>0</v>
      </c>
      <c r="AC4711">
        <f>INDEX(NoSettings!$C$2:$AH$7395,MATCH(EPS!$F4711,NoSettings!$A$2:$A$7395,0),MATCH(EPS!AC$2,NoSettings!$C$1:$AH$1,0))</f>
        <v>0</v>
      </c>
      <c r="AD4711">
        <f>INDEX(NoSettings!$C$2:$AH$7395,MATCH(EPS!$F4711,NoSettings!$A$2:$A$7395,0),MATCH(EPS!AD$2,NoSettings!$C$1:$AH$1,0))</f>
        <v>0</v>
      </c>
      <c r="AE4711">
        <f>INDEX(NoSettings!$C$2:$AH$7395,MATCH(EPS!$F4711,NoSettings!$A$2:$A$7395,0),MATCH(EPS!AE$2,NoSettings!$C$1:$AH$1,0))</f>
        <v>0</v>
      </c>
      <c r="AF4711">
        <f>INDEX(NoSettings!$C$2:$AH$7395,MATCH(EPS!$F4711,NoSettings!$A$2:$A$7395,0),MATCH(EPS!AF$2,NoSettings!$C$1:$AH$1,0))</f>
        <v>0</v>
      </c>
      <c r="AG4711">
        <f>INDEX(NoSettings!$C$2:$AH$7395,MATCH(EPS!$F4711,NoSettings!$A$2:$A$7395,0),MATCH(EPS!AG$2,NoSettings!$C$1:$AH$1,0))</f>
        <v>0</v>
      </c>
      <c r="AH4711">
        <f>INDEX(NoSettings!$C$2:$AH$7395,MATCH(EPS!$F4711,NoSettings!$A$2:$A$7395,0),MATCH(EPS!AH$2,NoSettings!$C$1:$AH$1,0))</f>
        <v>0</v>
      </c>
      <c r="AI4711">
        <f>INDEX(NoSettings!$C$2:$AH$7395,MATCH(EPS!$F4711,NoSettings!$A$2:$A$7395,0),MATCH(EPS!AI$2,NoSettings!$C$1:$AH$1,0))</f>
        <v>0</v>
      </c>
      <c r="AJ4711">
        <f>INDEX(NoSettings!$C$2:$AH$7395,MATCH(EPS!$F4711,NoSettings!$A$2:$A$7395,0),MATCH(EPS!AJ$2,NoSettings!$C$1:$AH$1,0))</f>
        <v>0</v>
      </c>
      <c r="AK4711">
        <f>INDEX(NoSettings!$C$2:$AH$7395,MATCH(EPS!$F4711,NoSettings!$A$2:$A$7395,0),MATCH(EPS!AK$2,NoSettings!$C$1:$AH$1,0))</f>
        <v>0</v>
      </c>
    </row>
    <row r="4712" spans="1:37" x14ac:dyDescent="0.35">
      <c r="A4712" s="63" t="s">
        <v>8043</v>
      </c>
      <c r="B4712" t="s">
        <v>7937</v>
      </c>
      <c r="C4712" t="s">
        <v>7915</v>
      </c>
      <c r="D4712" t="s">
        <v>8022</v>
      </c>
      <c r="E4712"/>
      <c r="F4712" t="s">
        <v>4711</v>
      </c>
      <c r="G4712">
        <f>INDEX(NoSettings!$C$2:$AH$7395,MATCH(EPS!$F4712,NoSettings!$A$2:$A$7395,0),MATCH(EPS!G$2,NoSettings!$C$1:$AH$1,0))</f>
        <v>0</v>
      </c>
      <c r="H4712">
        <f>INDEX(NoSettings!$C$2:$AH$7395,MATCH(EPS!$F4712,NoSettings!$A$2:$A$7395,0),MATCH(EPS!H$2,NoSettings!$C$1:$AH$1,0))</f>
        <v>0</v>
      </c>
      <c r="I4712">
        <f>INDEX(NoSettings!$C$2:$AH$7395,MATCH(EPS!$F4712,NoSettings!$A$2:$A$7395,0),MATCH(EPS!I$2,NoSettings!$C$1:$AH$1,0))</f>
        <v>0</v>
      </c>
      <c r="J4712">
        <f>INDEX(NoSettings!$C$2:$AH$7395,MATCH(EPS!$F4712,NoSettings!$A$2:$A$7395,0),MATCH(EPS!J$2,NoSettings!$C$1:$AH$1,0))</f>
        <v>0</v>
      </c>
      <c r="K4712">
        <f>INDEX(NoSettings!$C$2:$AH$7395,MATCH(EPS!$F4712,NoSettings!$A$2:$A$7395,0),MATCH(EPS!K$2,NoSettings!$C$1:$AH$1,0))</f>
        <v>0</v>
      </c>
      <c r="L4712">
        <f>INDEX(NoSettings!$C$2:$AH$7395,MATCH(EPS!$F4712,NoSettings!$A$2:$A$7395,0),MATCH(EPS!L$2,NoSettings!$C$1:$AH$1,0))</f>
        <v>0</v>
      </c>
      <c r="M4712">
        <f>INDEX(NoSettings!$C$2:$AH$7395,MATCH(EPS!$F4712,NoSettings!$A$2:$A$7395,0),MATCH(EPS!M$2,NoSettings!$C$1:$AH$1,0))</f>
        <v>0</v>
      </c>
      <c r="N4712">
        <f>INDEX(NoSettings!$C$2:$AH$7395,MATCH(EPS!$F4712,NoSettings!$A$2:$A$7395,0),MATCH(EPS!N$2,NoSettings!$C$1:$AH$1,0))</f>
        <v>0</v>
      </c>
      <c r="O4712">
        <f>INDEX(NoSettings!$C$2:$AH$7395,MATCH(EPS!$F4712,NoSettings!$A$2:$A$7395,0),MATCH(EPS!O$2,NoSettings!$C$1:$AH$1,0))</f>
        <v>0</v>
      </c>
      <c r="P4712">
        <f>INDEX(NoSettings!$C$2:$AH$7395,MATCH(EPS!$F4712,NoSettings!$A$2:$A$7395,0),MATCH(EPS!P$2,NoSettings!$C$1:$AH$1,0))</f>
        <v>0</v>
      </c>
      <c r="Q4712">
        <f>INDEX(NoSettings!$C$2:$AH$7395,MATCH(EPS!$F4712,NoSettings!$A$2:$A$7395,0),MATCH(EPS!Q$2,NoSettings!$C$1:$AH$1,0))</f>
        <v>0</v>
      </c>
      <c r="R4712">
        <f>INDEX(NoSettings!$C$2:$AH$7395,MATCH(EPS!$F4712,NoSettings!$A$2:$A$7395,0),MATCH(EPS!R$2,NoSettings!$C$1:$AH$1,0))</f>
        <v>0</v>
      </c>
      <c r="S4712">
        <f>INDEX(NoSettings!$C$2:$AH$7395,MATCH(EPS!$F4712,NoSettings!$A$2:$A$7395,0),MATCH(EPS!S$2,NoSettings!$C$1:$AH$1,0))</f>
        <v>0</v>
      </c>
      <c r="T4712">
        <f>INDEX(NoSettings!$C$2:$AH$7395,MATCH(EPS!$F4712,NoSettings!$A$2:$A$7395,0),MATCH(EPS!T$2,NoSettings!$C$1:$AH$1,0))</f>
        <v>0</v>
      </c>
      <c r="U4712">
        <f>INDEX(NoSettings!$C$2:$AH$7395,MATCH(EPS!$F4712,NoSettings!$A$2:$A$7395,0),MATCH(EPS!U$2,NoSettings!$C$1:$AH$1,0))</f>
        <v>0</v>
      </c>
      <c r="V4712">
        <f>INDEX(NoSettings!$C$2:$AH$7395,MATCH(EPS!$F4712,NoSettings!$A$2:$A$7395,0),MATCH(EPS!V$2,NoSettings!$C$1:$AH$1,0))</f>
        <v>0</v>
      </c>
      <c r="W4712">
        <f>INDEX(NoSettings!$C$2:$AH$7395,MATCH(EPS!$F4712,NoSettings!$A$2:$A$7395,0),MATCH(EPS!W$2,NoSettings!$C$1:$AH$1,0))</f>
        <v>0</v>
      </c>
      <c r="X4712">
        <f>INDEX(NoSettings!$C$2:$AH$7395,MATCH(EPS!$F4712,NoSettings!$A$2:$A$7395,0),MATCH(EPS!X$2,NoSettings!$C$1:$AH$1,0))</f>
        <v>0</v>
      </c>
      <c r="Y4712">
        <f>INDEX(NoSettings!$C$2:$AH$7395,MATCH(EPS!$F4712,NoSettings!$A$2:$A$7395,0),MATCH(EPS!Y$2,NoSettings!$C$1:$AH$1,0))</f>
        <v>0</v>
      </c>
      <c r="Z4712">
        <f>INDEX(NoSettings!$C$2:$AH$7395,MATCH(EPS!$F4712,NoSettings!$A$2:$A$7395,0),MATCH(EPS!Z$2,NoSettings!$C$1:$AH$1,0))</f>
        <v>0</v>
      </c>
      <c r="AA4712">
        <f>INDEX(NoSettings!$C$2:$AH$7395,MATCH(EPS!$F4712,NoSettings!$A$2:$A$7395,0),MATCH(EPS!AA$2,NoSettings!$C$1:$AH$1,0))</f>
        <v>0</v>
      </c>
      <c r="AB4712">
        <f>INDEX(NoSettings!$C$2:$AH$7395,MATCH(EPS!$F4712,NoSettings!$A$2:$A$7395,0),MATCH(EPS!AB$2,NoSettings!$C$1:$AH$1,0))</f>
        <v>0</v>
      </c>
      <c r="AC4712">
        <f>INDEX(NoSettings!$C$2:$AH$7395,MATCH(EPS!$F4712,NoSettings!$A$2:$A$7395,0),MATCH(EPS!AC$2,NoSettings!$C$1:$AH$1,0))</f>
        <v>0</v>
      </c>
      <c r="AD4712">
        <f>INDEX(NoSettings!$C$2:$AH$7395,MATCH(EPS!$F4712,NoSettings!$A$2:$A$7395,0),MATCH(EPS!AD$2,NoSettings!$C$1:$AH$1,0))</f>
        <v>0</v>
      </c>
      <c r="AE4712">
        <f>INDEX(NoSettings!$C$2:$AH$7395,MATCH(EPS!$F4712,NoSettings!$A$2:$A$7395,0),MATCH(EPS!AE$2,NoSettings!$C$1:$AH$1,0))</f>
        <v>0</v>
      </c>
      <c r="AF4712">
        <f>INDEX(NoSettings!$C$2:$AH$7395,MATCH(EPS!$F4712,NoSettings!$A$2:$A$7395,0),MATCH(EPS!AF$2,NoSettings!$C$1:$AH$1,0))</f>
        <v>0</v>
      </c>
      <c r="AG4712">
        <f>INDEX(NoSettings!$C$2:$AH$7395,MATCH(EPS!$F4712,NoSettings!$A$2:$A$7395,0),MATCH(EPS!AG$2,NoSettings!$C$1:$AH$1,0))</f>
        <v>0</v>
      </c>
      <c r="AH4712">
        <f>INDEX(NoSettings!$C$2:$AH$7395,MATCH(EPS!$F4712,NoSettings!$A$2:$A$7395,0),MATCH(EPS!AH$2,NoSettings!$C$1:$AH$1,0))</f>
        <v>0</v>
      </c>
      <c r="AI4712">
        <f>INDEX(NoSettings!$C$2:$AH$7395,MATCH(EPS!$F4712,NoSettings!$A$2:$A$7395,0),MATCH(EPS!AI$2,NoSettings!$C$1:$AH$1,0))</f>
        <v>0</v>
      </c>
      <c r="AJ4712">
        <f>INDEX(NoSettings!$C$2:$AH$7395,MATCH(EPS!$F4712,NoSettings!$A$2:$A$7395,0),MATCH(EPS!AJ$2,NoSettings!$C$1:$AH$1,0))</f>
        <v>0</v>
      </c>
      <c r="AK4712">
        <f>INDEX(NoSettings!$C$2:$AH$7395,MATCH(EPS!$F4712,NoSettings!$A$2:$A$7395,0),MATCH(EPS!AK$2,NoSettings!$C$1:$AH$1,0))</f>
        <v>0</v>
      </c>
    </row>
    <row r="4713" spans="1:37" x14ac:dyDescent="0.35">
      <c r="A4713" s="63" t="s">
        <v>8043</v>
      </c>
      <c r="B4713" t="s">
        <v>7937</v>
      </c>
      <c r="C4713" t="s">
        <v>7915</v>
      </c>
      <c r="D4713" t="s">
        <v>8023</v>
      </c>
      <c r="E4713"/>
      <c r="F4713" t="s">
        <v>4712</v>
      </c>
      <c r="G4713">
        <f>INDEX(NoSettings!$C$2:$AH$7395,MATCH(EPS!$F4713,NoSettings!$A$2:$A$7395,0),MATCH(EPS!G$2,NoSettings!$C$1:$AH$1,0))</f>
        <v>0</v>
      </c>
      <c r="H4713">
        <f>INDEX(NoSettings!$C$2:$AH$7395,MATCH(EPS!$F4713,NoSettings!$A$2:$A$7395,0),MATCH(EPS!H$2,NoSettings!$C$1:$AH$1,0))</f>
        <v>0</v>
      </c>
      <c r="I4713">
        <f>INDEX(NoSettings!$C$2:$AH$7395,MATCH(EPS!$F4713,NoSettings!$A$2:$A$7395,0),MATCH(EPS!I$2,NoSettings!$C$1:$AH$1,0))</f>
        <v>0</v>
      </c>
      <c r="J4713">
        <f>INDEX(NoSettings!$C$2:$AH$7395,MATCH(EPS!$F4713,NoSettings!$A$2:$A$7395,0),MATCH(EPS!J$2,NoSettings!$C$1:$AH$1,0))</f>
        <v>0</v>
      </c>
      <c r="K4713">
        <f>INDEX(NoSettings!$C$2:$AH$7395,MATCH(EPS!$F4713,NoSettings!$A$2:$A$7395,0),MATCH(EPS!K$2,NoSettings!$C$1:$AH$1,0))</f>
        <v>0</v>
      </c>
      <c r="L4713">
        <f>INDEX(NoSettings!$C$2:$AH$7395,MATCH(EPS!$F4713,NoSettings!$A$2:$A$7395,0),MATCH(EPS!L$2,NoSettings!$C$1:$AH$1,0))</f>
        <v>0</v>
      </c>
      <c r="M4713">
        <f>INDEX(NoSettings!$C$2:$AH$7395,MATCH(EPS!$F4713,NoSettings!$A$2:$A$7395,0),MATCH(EPS!M$2,NoSettings!$C$1:$AH$1,0))</f>
        <v>0</v>
      </c>
      <c r="N4713">
        <f>INDEX(NoSettings!$C$2:$AH$7395,MATCH(EPS!$F4713,NoSettings!$A$2:$A$7395,0),MATCH(EPS!N$2,NoSettings!$C$1:$AH$1,0))</f>
        <v>0</v>
      </c>
      <c r="O4713">
        <f>INDEX(NoSettings!$C$2:$AH$7395,MATCH(EPS!$F4713,NoSettings!$A$2:$A$7395,0),MATCH(EPS!O$2,NoSettings!$C$1:$AH$1,0))</f>
        <v>0</v>
      </c>
      <c r="P4713">
        <f>INDEX(NoSettings!$C$2:$AH$7395,MATCH(EPS!$F4713,NoSettings!$A$2:$A$7395,0),MATCH(EPS!P$2,NoSettings!$C$1:$AH$1,0))</f>
        <v>0</v>
      </c>
      <c r="Q4713">
        <f>INDEX(NoSettings!$C$2:$AH$7395,MATCH(EPS!$F4713,NoSettings!$A$2:$A$7395,0),MATCH(EPS!Q$2,NoSettings!$C$1:$AH$1,0))</f>
        <v>0</v>
      </c>
      <c r="R4713">
        <f>INDEX(NoSettings!$C$2:$AH$7395,MATCH(EPS!$F4713,NoSettings!$A$2:$A$7395,0),MATCH(EPS!R$2,NoSettings!$C$1:$AH$1,0))</f>
        <v>0</v>
      </c>
      <c r="S4713">
        <f>INDEX(NoSettings!$C$2:$AH$7395,MATCH(EPS!$F4713,NoSettings!$A$2:$A$7395,0),MATCH(EPS!S$2,NoSettings!$C$1:$AH$1,0))</f>
        <v>0</v>
      </c>
      <c r="T4713">
        <f>INDEX(NoSettings!$C$2:$AH$7395,MATCH(EPS!$F4713,NoSettings!$A$2:$A$7395,0),MATCH(EPS!T$2,NoSettings!$C$1:$AH$1,0))</f>
        <v>0</v>
      </c>
      <c r="U4713">
        <f>INDEX(NoSettings!$C$2:$AH$7395,MATCH(EPS!$F4713,NoSettings!$A$2:$A$7395,0),MATCH(EPS!U$2,NoSettings!$C$1:$AH$1,0))</f>
        <v>0</v>
      </c>
      <c r="V4713">
        <f>INDEX(NoSettings!$C$2:$AH$7395,MATCH(EPS!$F4713,NoSettings!$A$2:$A$7395,0),MATCH(EPS!V$2,NoSettings!$C$1:$AH$1,0))</f>
        <v>0</v>
      </c>
      <c r="W4713">
        <f>INDEX(NoSettings!$C$2:$AH$7395,MATCH(EPS!$F4713,NoSettings!$A$2:$A$7395,0),MATCH(EPS!W$2,NoSettings!$C$1:$AH$1,0))</f>
        <v>0</v>
      </c>
      <c r="X4713">
        <f>INDEX(NoSettings!$C$2:$AH$7395,MATCH(EPS!$F4713,NoSettings!$A$2:$A$7395,0),MATCH(EPS!X$2,NoSettings!$C$1:$AH$1,0))</f>
        <v>0</v>
      </c>
      <c r="Y4713">
        <f>INDEX(NoSettings!$C$2:$AH$7395,MATCH(EPS!$F4713,NoSettings!$A$2:$A$7395,0),MATCH(EPS!Y$2,NoSettings!$C$1:$AH$1,0))</f>
        <v>0</v>
      </c>
      <c r="Z4713">
        <f>INDEX(NoSettings!$C$2:$AH$7395,MATCH(EPS!$F4713,NoSettings!$A$2:$A$7395,0),MATCH(EPS!Z$2,NoSettings!$C$1:$AH$1,0))</f>
        <v>0</v>
      </c>
      <c r="AA4713">
        <f>INDEX(NoSettings!$C$2:$AH$7395,MATCH(EPS!$F4713,NoSettings!$A$2:$A$7395,0),MATCH(EPS!AA$2,NoSettings!$C$1:$AH$1,0))</f>
        <v>0</v>
      </c>
      <c r="AB4713">
        <f>INDEX(NoSettings!$C$2:$AH$7395,MATCH(EPS!$F4713,NoSettings!$A$2:$A$7395,0),MATCH(EPS!AB$2,NoSettings!$C$1:$AH$1,0))</f>
        <v>0</v>
      </c>
      <c r="AC4713">
        <f>INDEX(NoSettings!$C$2:$AH$7395,MATCH(EPS!$F4713,NoSettings!$A$2:$A$7395,0),MATCH(EPS!AC$2,NoSettings!$C$1:$AH$1,0))</f>
        <v>0</v>
      </c>
      <c r="AD4713">
        <f>INDEX(NoSettings!$C$2:$AH$7395,MATCH(EPS!$F4713,NoSettings!$A$2:$A$7395,0),MATCH(EPS!AD$2,NoSettings!$C$1:$AH$1,0))</f>
        <v>0</v>
      </c>
      <c r="AE4713">
        <f>INDEX(NoSettings!$C$2:$AH$7395,MATCH(EPS!$F4713,NoSettings!$A$2:$A$7395,0),MATCH(EPS!AE$2,NoSettings!$C$1:$AH$1,0))</f>
        <v>0</v>
      </c>
      <c r="AF4713">
        <f>INDEX(NoSettings!$C$2:$AH$7395,MATCH(EPS!$F4713,NoSettings!$A$2:$A$7395,0),MATCH(EPS!AF$2,NoSettings!$C$1:$AH$1,0))</f>
        <v>0</v>
      </c>
      <c r="AG4713">
        <f>INDEX(NoSettings!$C$2:$AH$7395,MATCH(EPS!$F4713,NoSettings!$A$2:$A$7395,0),MATCH(EPS!AG$2,NoSettings!$C$1:$AH$1,0))</f>
        <v>0</v>
      </c>
      <c r="AH4713">
        <f>INDEX(NoSettings!$C$2:$AH$7395,MATCH(EPS!$F4713,NoSettings!$A$2:$A$7395,0),MATCH(EPS!AH$2,NoSettings!$C$1:$AH$1,0))</f>
        <v>0</v>
      </c>
      <c r="AI4713">
        <f>INDEX(NoSettings!$C$2:$AH$7395,MATCH(EPS!$F4713,NoSettings!$A$2:$A$7395,0),MATCH(EPS!AI$2,NoSettings!$C$1:$AH$1,0))</f>
        <v>0</v>
      </c>
      <c r="AJ4713">
        <f>INDEX(NoSettings!$C$2:$AH$7395,MATCH(EPS!$F4713,NoSettings!$A$2:$A$7395,0),MATCH(EPS!AJ$2,NoSettings!$C$1:$AH$1,0))</f>
        <v>0</v>
      </c>
      <c r="AK4713">
        <f>INDEX(NoSettings!$C$2:$AH$7395,MATCH(EPS!$F4713,NoSettings!$A$2:$A$7395,0),MATCH(EPS!AK$2,NoSettings!$C$1:$AH$1,0))</f>
        <v>0</v>
      </c>
    </row>
    <row r="4714" spans="1:37" x14ac:dyDescent="0.35">
      <c r="A4714" s="63" t="s">
        <v>8043</v>
      </c>
      <c r="B4714" t="s">
        <v>7937</v>
      </c>
      <c r="C4714" t="s">
        <v>7915</v>
      </c>
      <c r="D4714" t="s">
        <v>7251</v>
      </c>
      <c r="E4714"/>
      <c r="F4714" t="s">
        <v>4713</v>
      </c>
      <c r="G4714">
        <f>INDEX(NoSettings!$C$2:$AH$7395,MATCH(EPS!$F4714,NoSettings!$A$2:$A$7395,0),MATCH(EPS!G$2,NoSettings!$C$1:$AH$1,0))</f>
        <v>0</v>
      </c>
      <c r="H4714">
        <f>INDEX(NoSettings!$C$2:$AH$7395,MATCH(EPS!$F4714,NoSettings!$A$2:$A$7395,0),MATCH(EPS!H$2,NoSettings!$C$1:$AH$1,0))</f>
        <v>0</v>
      </c>
      <c r="I4714">
        <f>INDEX(NoSettings!$C$2:$AH$7395,MATCH(EPS!$F4714,NoSettings!$A$2:$A$7395,0),MATCH(EPS!I$2,NoSettings!$C$1:$AH$1,0))</f>
        <v>0</v>
      </c>
      <c r="J4714">
        <f>INDEX(NoSettings!$C$2:$AH$7395,MATCH(EPS!$F4714,NoSettings!$A$2:$A$7395,0),MATCH(EPS!J$2,NoSettings!$C$1:$AH$1,0))</f>
        <v>0</v>
      </c>
      <c r="K4714">
        <f>INDEX(NoSettings!$C$2:$AH$7395,MATCH(EPS!$F4714,NoSettings!$A$2:$A$7395,0),MATCH(EPS!K$2,NoSettings!$C$1:$AH$1,0))</f>
        <v>0</v>
      </c>
      <c r="L4714">
        <f>INDEX(NoSettings!$C$2:$AH$7395,MATCH(EPS!$F4714,NoSettings!$A$2:$A$7395,0),MATCH(EPS!L$2,NoSettings!$C$1:$AH$1,0))</f>
        <v>0</v>
      </c>
      <c r="M4714">
        <f>INDEX(NoSettings!$C$2:$AH$7395,MATCH(EPS!$F4714,NoSettings!$A$2:$A$7395,0),MATCH(EPS!M$2,NoSettings!$C$1:$AH$1,0))</f>
        <v>0</v>
      </c>
      <c r="N4714">
        <f>INDEX(NoSettings!$C$2:$AH$7395,MATCH(EPS!$F4714,NoSettings!$A$2:$A$7395,0),MATCH(EPS!N$2,NoSettings!$C$1:$AH$1,0))</f>
        <v>0</v>
      </c>
      <c r="O4714">
        <f>INDEX(NoSettings!$C$2:$AH$7395,MATCH(EPS!$F4714,NoSettings!$A$2:$A$7395,0),MATCH(EPS!O$2,NoSettings!$C$1:$AH$1,0))</f>
        <v>0</v>
      </c>
      <c r="P4714">
        <f>INDEX(NoSettings!$C$2:$AH$7395,MATCH(EPS!$F4714,NoSettings!$A$2:$A$7395,0),MATCH(EPS!P$2,NoSettings!$C$1:$AH$1,0))</f>
        <v>0</v>
      </c>
      <c r="Q4714">
        <f>INDEX(NoSettings!$C$2:$AH$7395,MATCH(EPS!$F4714,NoSettings!$A$2:$A$7395,0),MATCH(EPS!Q$2,NoSettings!$C$1:$AH$1,0))</f>
        <v>0</v>
      </c>
      <c r="R4714">
        <f>INDEX(NoSettings!$C$2:$AH$7395,MATCH(EPS!$F4714,NoSettings!$A$2:$A$7395,0),MATCH(EPS!R$2,NoSettings!$C$1:$AH$1,0))</f>
        <v>0</v>
      </c>
      <c r="S4714">
        <f>INDEX(NoSettings!$C$2:$AH$7395,MATCH(EPS!$F4714,NoSettings!$A$2:$A$7395,0),MATCH(EPS!S$2,NoSettings!$C$1:$AH$1,0))</f>
        <v>0</v>
      </c>
      <c r="T4714">
        <f>INDEX(NoSettings!$C$2:$AH$7395,MATCH(EPS!$F4714,NoSettings!$A$2:$A$7395,0),MATCH(EPS!T$2,NoSettings!$C$1:$AH$1,0))</f>
        <v>0</v>
      </c>
      <c r="U4714">
        <f>INDEX(NoSettings!$C$2:$AH$7395,MATCH(EPS!$F4714,NoSettings!$A$2:$A$7395,0),MATCH(EPS!U$2,NoSettings!$C$1:$AH$1,0))</f>
        <v>0</v>
      </c>
      <c r="V4714">
        <f>INDEX(NoSettings!$C$2:$AH$7395,MATCH(EPS!$F4714,NoSettings!$A$2:$A$7395,0),MATCH(EPS!V$2,NoSettings!$C$1:$AH$1,0))</f>
        <v>0</v>
      </c>
      <c r="W4714">
        <f>INDEX(NoSettings!$C$2:$AH$7395,MATCH(EPS!$F4714,NoSettings!$A$2:$A$7395,0),MATCH(EPS!W$2,NoSettings!$C$1:$AH$1,0))</f>
        <v>0</v>
      </c>
      <c r="X4714">
        <f>INDEX(NoSettings!$C$2:$AH$7395,MATCH(EPS!$F4714,NoSettings!$A$2:$A$7395,0),MATCH(EPS!X$2,NoSettings!$C$1:$AH$1,0))</f>
        <v>0</v>
      </c>
      <c r="Y4714">
        <f>INDEX(NoSettings!$C$2:$AH$7395,MATCH(EPS!$F4714,NoSettings!$A$2:$A$7395,0),MATCH(EPS!Y$2,NoSettings!$C$1:$AH$1,0))</f>
        <v>0</v>
      </c>
      <c r="Z4714">
        <f>INDEX(NoSettings!$C$2:$AH$7395,MATCH(EPS!$F4714,NoSettings!$A$2:$A$7395,0),MATCH(EPS!Z$2,NoSettings!$C$1:$AH$1,0))</f>
        <v>0</v>
      </c>
      <c r="AA4714">
        <f>INDEX(NoSettings!$C$2:$AH$7395,MATCH(EPS!$F4714,NoSettings!$A$2:$A$7395,0),MATCH(EPS!AA$2,NoSettings!$C$1:$AH$1,0))</f>
        <v>0</v>
      </c>
      <c r="AB4714">
        <f>INDEX(NoSettings!$C$2:$AH$7395,MATCH(EPS!$F4714,NoSettings!$A$2:$A$7395,0),MATCH(EPS!AB$2,NoSettings!$C$1:$AH$1,0))</f>
        <v>0</v>
      </c>
      <c r="AC4714">
        <f>INDEX(NoSettings!$C$2:$AH$7395,MATCH(EPS!$F4714,NoSettings!$A$2:$A$7395,0),MATCH(EPS!AC$2,NoSettings!$C$1:$AH$1,0))</f>
        <v>0</v>
      </c>
      <c r="AD4714">
        <f>INDEX(NoSettings!$C$2:$AH$7395,MATCH(EPS!$F4714,NoSettings!$A$2:$A$7395,0),MATCH(EPS!AD$2,NoSettings!$C$1:$AH$1,0))</f>
        <v>0</v>
      </c>
      <c r="AE4714">
        <f>INDEX(NoSettings!$C$2:$AH$7395,MATCH(EPS!$F4714,NoSettings!$A$2:$A$7395,0),MATCH(EPS!AE$2,NoSettings!$C$1:$AH$1,0))</f>
        <v>0</v>
      </c>
      <c r="AF4714">
        <f>INDEX(NoSettings!$C$2:$AH$7395,MATCH(EPS!$F4714,NoSettings!$A$2:$A$7395,0),MATCH(EPS!AF$2,NoSettings!$C$1:$AH$1,0))</f>
        <v>0</v>
      </c>
      <c r="AG4714">
        <f>INDEX(NoSettings!$C$2:$AH$7395,MATCH(EPS!$F4714,NoSettings!$A$2:$A$7395,0),MATCH(EPS!AG$2,NoSettings!$C$1:$AH$1,0))</f>
        <v>0</v>
      </c>
      <c r="AH4714">
        <f>INDEX(NoSettings!$C$2:$AH$7395,MATCH(EPS!$F4714,NoSettings!$A$2:$A$7395,0),MATCH(EPS!AH$2,NoSettings!$C$1:$AH$1,0))</f>
        <v>0</v>
      </c>
      <c r="AI4714">
        <f>INDEX(NoSettings!$C$2:$AH$7395,MATCH(EPS!$F4714,NoSettings!$A$2:$A$7395,0),MATCH(EPS!AI$2,NoSettings!$C$1:$AH$1,0))</f>
        <v>0</v>
      </c>
      <c r="AJ4714">
        <f>INDEX(NoSettings!$C$2:$AH$7395,MATCH(EPS!$F4714,NoSettings!$A$2:$A$7395,0),MATCH(EPS!AJ$2,NoSettings!$C$1:$AH$1,0))</f>
        <v>0</v>
      </c>
      <c r="AK4714">
        <f>INDEX(NoSettings!$C$2:$AH$7395,MATCH(EPS!$F4714,NoSettings!$A$2:$A$7395,0),MATCH(EPS!AK$2,NoSettings!$C$1:$AH$1,0))</f>
        <v>0</v>
      </c>
    </row>
    <row r="4715" spans="1:37" x14ac:dyDescent="0.35">
      <c r="A4715" s="63" t="s">
        <v>8043</v>
      </c>
      <c r="B4715" t="s">
        <v>7937</v>
      </c>
      <c r="C4715" t="s">
        <v>7915</v>
      </c>
      <c r="D4715" t="s">
        <v>8024</v>
      </c>
      <c r="E4715"/>
      <c r="F4715" t="s">
        <v>4714</v>
      </c>
      <c r="G4715">
        <f>INDEX(NoSettings!$C$2:$AH$7395,MATCH(EPS!$F4715,NoSettings!$A$2:$A$7395,0),MATCH(EPS!G$2,NoSettings!$C$1:$AH$1,0))</f>
        <v>0</v>
      </c>
      <c r="H4715">
        <f>INDEX(NoSettings!$C$2:$AH$7395,MATCH(EPS!$F4715,NoSettings!$A$2:$A$7395,0),MATCH(EPS!H$2,NoSettings!$C$1:$AH$1,0))</f>
        <v>0</v>
      </c>
      <c r="I4715">
        <f>INDEX(NoSettings!$C$2:$AH$7395,MATCH(EPS!$F4715,NoSettings!$A$2:$A$7395,0),MATCH(EPS!I$2,NoSettings!$C$1:$AH$1,0))</f>
        <v>0</v>
      </c>
      <c r="J4715">
        <f>INDEX(NoSettings!$C$2:$AH$7395,MATCH(EPS!$F4715,NoSettings!$A$2:$A$7395,0),MATCH(EPS!J$2,NoSettings!$C$1:$AH$1,0))</f>
        <v>0</v>
      </c>
      <c r="K4715">
        <f>INDEX(NoSettings!$C$2:$AH$7395,MATCH(EPS!$F4715,NoSettings!$A$2:$A$7395,0),MATCH(EPS!K$2,NoSettings!$C$1:$AH$1,0))</f>
        <v>0</v>
      </c>
      <c r="L4715">
        <f>INDEX(NoSettings!$C$2:$AH$7395,MATCH(EPS!$F4715,NoSettings!$A$2:$A$7395,0),MATCH(EPS!L$2,NoSettings!$C$1:$AH$1,0))</f>
        <v>0</v>
      </c>
      <c r="M4715">
        <f>INDEX(NoSettings!$C$2:$AH$7395,MATCH(EPS!$F4715,NoSettings!$A$2:$A$7395,0),MATCH(EPS!M$2,NoSettings!$C$1:$AH$1,0))</f>
        <v>0</v>
      </c>
      <c r="N4715">
        <f>INDEX(NoSettings!$C$2:$AH$7395,MATCH(EPS!$F4715,NoSettings!$A$2:$A$7395,0),MATCH(EPS!N$2,NoSettings!$C$1:$AH$1,0))</f>
        <v>0</v>
      </c>
      <c r="O4715">
        <f>INDEX(NoSettings!$C$2:$AH$7395,MATCH(EPS!$F4715,NoSettings!$A$2:$A$7395,0),MATCH(EPS!O$2,NoSettings!$C$1:$AH$1,0))</f>
        <v>0</v>
      </c>
      <c r="P4715">
        <f>INDEX(NoSettings!$C$2:$AH$7395,MATCH(EPS!$F4715,NoSettings!$A$2:$A$7395,0),MATCH(EPS!P$2,NoSettings!$C$1:$AH$1,0))</f>
        <v>0</v>
      </c>
      <c r="Q4715">
        <f>INDEX(NoSettings!$C$2:$AH$7395,MATCH(EPS!$F4715,NoSettings!$A$2:$A$7395,0),MATCH(EPS!Q$2,NoSettings!$C$1:$AH$1,0))</f>
        <v>0</v>
      </c>
      <c r="R4715">
        <f>INDEX(NoSettings!$C$2:$AH$7395,MATCH(EPS!$F4715,NoSettings!$A$2:$A$7395,0),MATCH(EPS!R$2,NoSettings!$C$1:$AH$1,0))</f>
        <v>0</v>
      </c>
      <c r="S4715">
        <f>INDEX(NoSettings!$C$2:$AH$7395,MATCH(EPS!$F4715,NoSettings!$A$2:$A$7395,0),MATCH(EPS!S$2,NoSettings!$C$1:$AH$1,0))</f>
        <v>0</v>
      </c>
      <c r="T4715">
        <f>INDEX(NoSettings!$C$2:$AH$7395,MATCH(EPS!$F4715,NoSettings!$A$2:$A$7395,0),MATCH(EPS!T$2,NoSettings!$C$1:$AH$1,0))</f>
        <v>0</v>
      </c>
      <c r="U4715">
        <f>INDEX(NoSettings!$C$2:$AH$7395,MATCH(EPS!$F4715,NoSettings!$A$2:$A$7395,0),MATCH(EPS!U$2,NoSettings!$C$1:$AH$1,0))</f>
        <v>0</v>
      </c>
      <c r="V4715">
        <f>INDEX(NoSettings!$C$2:$AH$7395,MATCH(EPS!$F4715,NoSettings!$A$2:$A$7395,0),MATCH(EPS!V$2,NoSettings!$C$1:$AH$1,0))</f>
        <v>0</v>
      </c>
      <c r="W4715">
        <f>INDEX(NoSettings!$C$2:$AH$7395,MATCH(EPS!$F4715,NoSettings!$A$2:$A$7395,0),MATCH(EPS!W$2,NoSettings!$C$1:$AH$1,0))</f>
        <v>0</v>
      </c>
      <c r="X4715">
        <f>INDEX(NoSettings!$C$2:$AH$7395,MATCH(EPS!$F4715,NoSettings!$A$2:$A$7395,0),MATCH(EPS!X$2,NoSettings!$C$1:$AH$1,0))</f>
        <v>0</v>
      </c>
      <c r="Y4715">
        <f>INDEX(NoSettings!$C$2:$AH$7395,MATCH(EPS!$F4715,NoSettings!$A$2:$A$7395,0),MATCH(EPS!Y$2,NoSettings!$C$1:$AH$1,0))</f>
        <v>0</v>
      </c>
      <c r="Z4715">
        <f>INDEX(NoSettings!$C$2:$AH$7395,MATCH(EPS!$F4715,NoSettings!$A$2:$A$7395,0),MATCH(EPS!Z$2,NoSettings!$C$1:$AH$1,0))</f>
        <v>0</v>
      </c>
      <c r="AA4715">
        <f>INDEX(NoSettings!$C$2:$AH$7395,MATCH(EPS!$F4715,NoSettings!$A$2:$A$7395,0),MATCH(EPS!AA$2,NoSettings!$C$1:$AH$1,0))</f>
        <v>0</v>
      </c>
      <c r="AB4715">
        <f>INDEX(NoSettings!$C$2:$AH$7395,MATCH(EPS!$F4715,NoSettings!$A$2:$A$7395,0),MATCH(EPS!AB$2,NoSettings!$C$1:$AH$1,0))</f>
        <v>0</v>
      </c>
      <c r="AC4715">
        <f>INDEX(NoSettings!$C$2:$AH$7395,MATCH(EPS!$F4715,NoSettings!$A$2:$A$7395,0),MATCH(EPS!AC$2,NoSettings!$C$1:$AH$1,0))</f>
        <v>0</v>
      </c>
      <c r="AD4715">
        <f>INDEX(NoSettings!$C$2:$AH$7395,MATCH(EPS!$F4715,NoSettings!$A$2:$A$7395,0),MATCH(EPS!AD$2,NoSettings!$C$1:$AH$1,0))</f>
        <v>0</v>
      </c>
      <c r="AE4715">
        <f>INDEX(NoSettings!$C$2:$AH$7395,MATCH(EPS!$F4715,NoSettings!$A$2:$A$7395,0),MATCH(EPS!AE$2,NoSettings!$C$1:$AH$1,0))</f>
        <v>0</v>
      </c>
      <c r="AF4715">
        <f>INDEX(NoSettings!$C$2:$AH$7395,MATCH(EPS!$F4715,NoSettings!$A$2:$A$7395,0),MATCH(EPS!AF$2,NoSettings!$C$1:$AH$1,0))</f>
        <v>0</v>
      </c>
      <c r="AG4715">
        <f>INDEX(NoSettings!$C$2:$AH$7395,MATCH(EPS!$F4715,NoSettings!$A$2:$A$7395,0),MATCH(EPS!AG$2,NoSettings!$C$1:$AH$1,0))</f>
        <v>0</v>
      </c>
      <c r="AH4715">
        <f>INDEX(NoSettings!$C$2:$AH$7395,MATCH(EPS!$F4715,NoSettings!$A$2:$A$7395,0),MATCH(EPS!AH$2,NoSettings!$C$1:$AH$1,0))</f>
        <v>0</v>
      </c>
      <c r="AI4715">
        <f>INDEX(NoSettings!$C$2:$AH$7395,MATCH(EPS!$F4715,NoSettings!$A$2:$A$7395,0),MATCH(EPS!AI$2,NoSettings!$C$1:$AH$1,0))</f>
        <v>0</v>
      </c>
      <c r="AJ4715">
        <f>INDEX(NoSettings!$C$2:$AH$7395,MATCH(EPS!$F4715,NoSettings!$A$2:$A$7395,0),MATCH(EPS!AJ$2,NoSettings!$C$1:$AH$1,0))</f>
        <v>0</v>
      </c>
      <c r="AK4715">
        <f>INDEX(NoSettings!$C$2:$AH$7395,MATCH(EPS!$F4715,NoSettings!$A$2:$A$7395,0),MATCH(EPS!AK$2,NoSettings!$C$1:$AH$1,0))</f>
        <v>0</v>
      </c>
    </row>
    <row r="4716" spans="1:37" x14ac:dyDescent="0.35">
      <c r="A4716" s="63" t="s">
        <v>8043</v>
      </c>
      <c r="B4716" t="s">
        <v>7937</v>
      </c>
      <c r="C4716" t="s">
        <v>7915</v>
      </c>
      <c r="D4716" t="s">
        <v>8025</v>
      </c>
      <c r="E4716"/>
      <c r="F4716" t="s">
        <v>4715</v>
      </c>
      <c r="G4716">
        <f>INDEX(NoSettings!$C$2:$AH$7395,MATCH(EPS!$F4716,NoSettings!$A$2:$A$7395,0),MATCH(EPS!G$2,NoSettings!$C$1:$AH$1,0))</f>
        <v>0</v>
      </c>
      <c r="H4716">
        <f>INDEX(NoSettings!$C$2:$AH$7395,MATCH(EPS!$F4716,NoSettings!$A$2:$A$7395,0),MATCH(EPS!H$2,NoSettings!$C$1:$AH$1,0))</f>
        <v>0</v>
      </c>
      <c r="I4716">
        <f>INDEX(NoSettings!$C$2:$AH$7395,MATCH(EPS!$F4716,NoSettings!$A$2:$A$7395,0),MATCH(EPS!I$2,NoSettings!$C$1:$AH$1,0))</f>
        <v>0</v>
      </c>
      <c r="J4716">
        <f>INDEX(NoSettings!$C$2:$AH$7395,MATCH(EPS!$F4716,NoSettings!$A$2:$A$7395,0),MATCH(EPS!J$2,NoSettings!$C$1:$AH$1,0))</f>
        <v>0</v>
      </c>
      <c r="K4716">
        <f>INDEX(NoSettings!$C$2:$AH$7395,MATCH(EPS!$F4716,NoSettings!$A$2:$A$7395,0),MATCH(EPS!K$2,NoSettings!$C$1:$AH$1,0))</f>
        <v>0</v>
      </c>
      <c r="L4716">
        <f>INDEX(NoSettings!$C$2:$AH$7395,MATCH(EPS!$F4716,NoSettings!$A$2:$A$7395,0),MATCH(EPS!L$2,NoSettings!$C$1:$AH$1,0))</f>
        <v>0</v>
      </c>
      <c r="M4716">
        <f>INDEX(NoSettings!$C$2:$AH$7395,MATCH(EPS!$F4716,NoSettings!$A$2:$A$7395,0),MATCH(EPS!M$2,NoSettings!$C$1:$AH$1,0))</f>
        <v>0</v>
      </c>
      <c r="N4716">
        <f>INDEX(NoSettings!$C$2:$AH$7395,MATCH(EPS!$F4716,NoSettings!$A$2:$A$7395,0),MATCH(EPS!N$2,NoSettings!$C$1:$AH$1,0))</f>
        <v>0</v>
      </c>
      <c r="O4716">
        <f>INDEX(NoSettings!$C$2:$AH$7395,MATCH(EPS!$F4716,NoSettings!$A$2:$A$7395,0),MATCH(EPS!O$2,NoSettings!$C$1:$AH$1,0))</f>
        <v>0</v>
      </c>
      <c r="P4716">
        <f>INDEX(NoSettings!$C$2:$AH$7395,MATCH(EPS!$F4716,NoSettings!$A$2:$A$7395,0),MATCH(EPS!P$2,NoSettings!$C$1:$AH$1,0))</f>
        <v>0</v>
      </c>
      <c r="Q4716">
        <f>INDEX(NoSettings!$C$2:$AH$7395,MATCH(EPS!$F4716,NoSettings!$A$2:$A$7395,0),MATCH(EPS!Q$2,NoSettings!$C$1:$AH$1,0))</f>
        <v>0</v>
      </c>
      <c r="R4716">
        <f>INDEX(NoSettings!$C$2:$AH$7395,MATCH(EPS!$F4716,NoSettings!$A$2:$A$7395,0),MATCH(EPS!R$2,NoSettings!$C$1:$AH$1,0))</f>
        <v>0</v>
      </c>
      <c r="S4716">
        <f>INDEX(NoSettings!$C$2:$AH$7395,MATCH(EPS!$F4716,NoSettings!$A$2:$A$7395,0),MATCH(EPS!S$2,NoSettings!$C$1:$AH$1,0))</f>
        <v>0</v>
      </c>
      <c r="T4716">
        <f>INDEX(NoSettings!$C$2:$AH$7395,MATCH(EPS!$F4716,NoSettings!$A$2:$A$7395,0),MATCH(EPS!T$2,NoSettings!$C$1:$AH$1,0))</f>
        <v>0</v>
      </c>
      <c r="U4716">
        <f>INDEX(NoSettings!$C$2:$AH$7395,MATCH(EPS!$F4716,NoSettings!$A$2:$A$7395,0),MATCH(EPS!U$2,NoSettings!$C$1:$AH$1,0))</f>
        <v>0</v>
      </c>
      <c r="V4716">
        <f>INDEX(NoSettings!$C$2:$AH$7395,MATCH(EPS!$F4716,NoSettings!$A$2:$A$7395,0),MATCH(EPS!V$2,NoSettings!$C$1:$AH$1,0))</f>
        <v>0</v>
      </c>
      <c r="W4716">
        <f>INDEX(NoSettings!$C$2:$AH$7395,MATCH(EPS!$F4716,NoSettings!$A$2:$A$7395,0),MATCH(EPS!W$2,NoSettings!$C$1:$AH$1,0))</f>
        <v>0</v>
      </c>
      <c r="X4716">
        <f>INDEX(NoSettings!$C$2:$AH$7395,MATCH(EPS!$F4716,NoSettings!$A$2:$A$7395,0),MATCH(EPS!X$2,NoSettings!$C$1:$AH$1,0))</f>
        <v>0</v>
      </c>
      <c r="Y4716">
        <f>INDEX(NoSettings!$C$2:$AH$7395,MATCH(EPS!$F4716,NoSettings!$A$2:$A$7395,0),MATCH(EPS!Y$2,NoSettings!$C$1:$AH$1,0))</f>
        <v>0</v>
      </c>
      <c r="Z4716">
        <f>INDEX(NoSettings!$C$2:$AH$7395,MATCH(EPS!$F4716,NoSettings!$A$2:$A$7395,0),MATCH(EPS!Z$2,NoSettings!$C$1:$AH$1,0))</f>
        <v>0</v>
      </c>
      <c r="AA4716">
        <f>INDEX(NoSettings!$C$2:$AH$7395,MATCH(EPS!$F4716,NoSettings!$A$2:$A$7395,0),MATCH(EPS!AA$2,NoSettings!$C$1:$AH$1,0))</f>
        <v>0</v>
      </c>
      <c r="AB4716">
        <f>INDEX(NoSettings!$C$2:$AH$7395,MATCH(EPS!$F4716,NoSettings!$A$2:$A$7395,0),MATCH(EPS!AB$2,NoSettings!$C$1:$AH$1,0))</f>
        <v>0</v>
      </c>
      <c r="AC4716">
        <f>INDEX(NoSettings!$C$2:$AH$7395,MATCH(EPS!$F4716,NoSettings!$A$2:$A$7395,0),MATCH(EPS!AC$2,NoSettings!$C$1:$AH$1,0))</f>
        <v>0</v>
      </c>
      <c r="AD4716">
        <f>INDEX(NoSettings!$C$2:$AH$7395,MATCH(EPS!$F4716,NoSettings!$A$2:$A$7395,0),MATCH(EPS!AD$2,NoSettings!$C$1:$AH$1,0))</f>
        <v>0</v>
      </c>
      <c r="AE4716">
        <f>INDEX(NoSettings!$C$2:$AH$7395,MATCH(EPS!$F4716,NoSettings!$A$2:$A$7395,0),MATCH(EPS!AE$2,NoSettings!$C$1:$AH$1,0))</f>
        <v>0</v>
      </c>
      <c r="AF4716">
        <f>INDEX(NoSettings!$C$2:$AH$7395,MATCH(EPS!$F4716,NoSettings!$A$2:$A$7395,0),MATCH(EPS!AF$2,NoSettings!$C$1:$AH$1,0))</f>
        <v>0</v>
      </c>
      <c r="AG4716">
        <f>INDEX(NoSettings!$C$2:$AH$7395,MATCH(EPS!$F4716,NoSettings!$A$2:$A$7395,0),MATCH(EPS!AG$2,NoSettings!$C$1:$AH$1,0))</f>
        <v>0</v>
      </c>
      <c r="AH4716">
        <f>INDEX(NoSettings!$C$2:$AH$7395,MATCH(EPS!$F4716,NoSettings!$A$2:$A$7395,0),MATCH(EPS!AH$2,NoSettings!$C$1:$AH$1,0))</f>
        <v>0</v>
      </c>
      <c r="AI4716">
        <f>INDEX(NoSettings!$C$2:$AH$7395,MATCH(EPS!$F4716,NoSettings!$A$2:$A$7395,0),MATCH(EPS!AI$2,NoSettings!$C$1:$AH$1,0))</f>
        <v>0</v>
      </c>
      <c r="AJ4716">
        <f>INDEX(NoSettings!$C$2:$AH$7395,MATCH(EPS!$F4716,NoSettings!$A$2:$A$7395,0),MATCH(EPS!AJ$2,NoSettings!$C$1:$AH$1,0))</f>
        <v>0</v>
      </c>
      <c r="AK4716">
        <f>INDEX(NoSettings!$C$2:$AH$7395,MATCH(EPS!$F4716,NoSettings!$A$2:$A$7395,0),MATCH(EPS!AK$2,NoSettings!$C$1:$AH$1,0))</f>
        <v>0</v>
      </c>
    </row>
    <row r="4717" spans="1:37" x14ac:dyDescent="0.35">
      <c r="A4717" s="63" t="s">
        <v>8043</v>
      </c>
      <c r="B4717" t="s">
        <v>7937</v>
      </c>
      <c r="C4717" t="s">
        <v>7915</v>
      </c>
      <c r="D4717" t="s">
        <v>8026</v>
      </c>
      <c r="E4717"/>
      <c r="F4717" t="s">
        <v>4716</v>
      </c>
      <c r="G4717">
        <f>INDEX(NoSettings!$C$2:$AH$7395,MATCH(EPS!$F4717,NoSettings!$A$2:$A$7395,0),MATCH(EPS!G$2,NoSettings!$C$1:$AH$1,0))</f>
        <v>0</v>
      </c>
      <c r="H4717">
        <f>INDEX(NoSettings!$C$2:$AH$7395,MATCH(EPS!$F4717,NoSettings!$A$2:$A$7395,0),MATCH(EPS!H$2,NoSettings!$C$1:$AH$1,0))</f>
        <v>0</v>
      </c>
      <c r="I4717">
        <f>INDEX(NoSettings!$C$2:$AH$7395,MATCH(EPS!$F4717,NoSettings!$A$2:$A$7395,0),MATCH(EPS!I$2,NoSettings!$C$1:$AH$1,0))</f>
        <v>0</v>
      </c>
      <c r="J4717">
        <f>INDEX(NoSettings!$C$2:$AH$7395,MATCH(EPS!$F4717,NoSettings!$A$2:$A$7395,0),MATCH(EPS!J$2,NoSettings!$C$1:$AH$1,0))</f>
        <v>0</v>
      </c>
      <c r="K4717">
        <f>INDEX(NoSettings!$C$2:$AH$7395,MATCH(EPS!$F4717,NoSettings!$A$2:$A$7395,0),MATCH(EPS!K$2,NoSettings!$C$1:$AH$1,0))</f>
        <v>0</v>
      </c>
      <c r="L4717">
        <f>INDEX(NoSettings!$C$2:$AH$7395,MATCH(EPS!$F4717,NoSettings!$A$2:$A$7395,0),MATCH(EPS!L$2,NoSettings!$C$1:$AH$1,0))</f>
        <v>0</v>
      </c>
      <c r="M4717">
        <f>INDEX(NoSettings!$C$2:$AH$7395,MATCH(EPS!$F4717,NoSettings!$A$2:$A$7395,0),MATCH(EPS!M$2,NoSettings!$C$1:$AH$1,0))</f>
        <v>0</v>
      </c>
      <c r="N4717">
        <f>INDEX(NoSettings!$C$2:$AH$7395,MATCH(EPS!$F4717,NoSettings!$A$2:$A$7395,0),MATCH(EPS!N$2,NoSettings!$C$1:$AH$1,0))</f>
        <v>0</v>
      </c>
      <c r="O4717">
        <f>INDEX(NoSettings!$C$2:$AH$7395,MATCH(EPS!$F4717,NoSettings!$A$2:$A$7395,0),MATCH(EPS!O$2,NoSettings!$C$1:$AH$1,0))</f>
        <v>0</v>
      </c>
      <c r="P4717">
        <f>INDEX(NoSettings!$C$2:$AH$7395,MATCH(EPS!$F4717,NoSettings!$A$2:$A$7395,0),MATCH(EPS!P$2,NoSettings!$C$1:$AH$1,0))</f>
        <v>0</v>
      </c>
      <c r="Q4717">
        <f>INDEX(NoSettings!$C$2:$AH$7395,MATCH(EPS!$F4717,NoSettings!$A$2:$A$7395,0),MATCH(EPS!Q$2,NoSettings!$C$1:$AH$1,0))</f>
        <v>0</v>
      </c>
      <c r="R4717">
        <f>INDEX(NoSettings!$C$2:$AH$7395,MATCH(EPS!$F4717,NoSettings!$A$2:$A$7395,0),MATCH(EPS!R$2,NoSettings!$C$1:$AH$1,0))</f>
        <v>0</v>
      </c>
      <c r="S4717">
        <f>INDEX(NoSettings!$C$2:$AH$7395,MATCH(EPS!$F4717,NoSettings!$A$2:$A$7395,0),MATCH(EPS!S$2,NoSettings!$C$1:$AH$1,0))</f>
        <v>0</v>
      </c>
      <c r="T4717">
        <f>INDEX(NoSettings!$C$2:$AH$7395,MATCH(EPS!$F4717,NoSettings!$A$2:$A$7395,0),MATCH(EPS!T$2,NoSettings!$C$1:$AH$1,0))</f>
        <v>0</v>
      </c>
      <c r="U4717">
        <f>INDEX(NoSettings!$C$2:$AH$7395,MATCH(EPS!$F4717,NoSettings!$A$2:$A$7395,0),MATCH(EPS!U$2,NoSettings!$C$1:$AH$1,0))</f>
        <v>0</v>
      </c>
      <c r="V4717">
        <f>INDEX(NoSettings!$C$2:$AH$7395,MATCH(EPS!$F4717,NoSettings!$A$2:$A$7395,0),MATCH(EPS!V$2,NoSettings!$C$1:$AH$1,0))</f>
        <v>0</v>
      </c>
      <c r="W4717">
        <f>INDEX(NoSettings!$C$2:$AH$7395,MATCH(EPS!$F4717,NoSettings!$A$2:$A$7395,0),MATCH(EPS!W$2,NoSettings!$C$1:$AH$1,0))</f>
        <v>0</v>
      </c>
      <c r="X4717">
        <f>INDEX(NoSettings!$C$2:$AH$7395,MATCH(EPS!$F4717,NoSettings!$A$2:$A$7395,0),MATCH(EPS!X$2,NoSettings!$C$1:$AH$1,0))</f>
        <v>0</v>
      </c>
      <c r="Y4717">
        <f>INDEX(NoSettings!$C$2:$AH$7395,MATCH(EPS!$F4717,NoSettings!$A$2:$A$7395,0),MATCH(EPS!Y$2,NoSettings!$C$1:$AH$1,0))</f>
        <v>0</v>
      </c>
      <c r="Z4717">
        <f>INDEX(NoSettings!$C$2:$AH$7395,MATCH(EPS!$F4717,NoSettings!$A$2:$A$7395,0),MATCH(EPS!Z$2,NoSettings!$C$1:$AH$1,0))</f>
        <v>0</v>
      </c>
      <c r="AA4717">
        <f>INDEX(NoSettings!$C$2:$AH$7395,MATCH(EPS!$F4717,NoSettings!$A$2:$A$7395,0),MATCH(EPS!AA$2,NoSettings!$C$1:$AH$1,0))</f>
        <v>0</v>
      </c>
      <c r="AB4717">
        <f>INDEX(NoSettings!$C$2:$AH$7395,MATCH(EPS!$F4717,NoSettings!$A$2:$A$7395,0),MATCH(EPS!AB$2,NoSettings!$C$1:$AH$1,0))</f>
        <v>0</v>
      </c>
      <c r="AC4717">
        <f>INDEX(NoSettings!$C$2:$AH$7395,MATCH(EPS!$F4717,NoSettings!$A$2:$A$7395,0),MATCH(EPS!AC$2,NoSettings!$C$1:$AH$1,0))</f>
        <v>0</v>
      </c>
      <c r="AD4717">
        <f>INDEX(NoSettings!$C$2:$AH$7395,MATCH(EPS!$F4717,NoSettings!$A$2:$A$7395,0),MATCH(EPS!AD$2,NoSettings!$C$1:$AH$1,0))</f>
        <v>0</v>
      </c>
      <c r="AE4717">
        <f>INDEX(NoSettings!$C$2:$AH$7395,MATCH(EPS!$F4717,NoSettings!$A$2:$A$7395,0),MATCH(EPS!AE$2,NoSettings!$C$1:$AH$1,0))</f>
        <v>0</v>
      </c>
      <c r="AF4717">
        <f>INDEX(NoSettings!$C$2:$AH$7395,MATCH(EPS!$F4717,NoSettings!$A$2:$A$7395,0),MATCH(EPS!AF$2,NoSettings!$C$1:$AH$1,0))</f>
        <v>0</v>
      </c>
      <c r="AG4717">
        <f>INDEX(NoSettings!$C$2:$AH$7395,MATCH(EPS!$F4717,NoSettings!$A$2:$A$7395,0),MATCH(EPS!AG$2,NoSettings!$C$1:$AH$1,0))</f>
        <v>0</v>
      </c>
      <c r="AH4717">
        <f>INDEX(NoSettings!$C$2:$AH$7395,MATCH(EPS!$F4717,NoSettings!$A$2:$A$7395,0),MATCH(EPS!AH$2,NoSettings!$C$1:$AH$1,0))</f>
        <v>0</v>
      </c>
      <c r="AI4717">
        <f>INDEX(NoSettings!$C$2:$AH$7395,MATCH(EPS!$F4717,NoSettings!$A$2:$A$7395,0),MATCH(EPS!AI$2,NoSettings!$C$1:$AH$1,0))</f>
        <v>0</v>
      </c>
      <c r="AJ4717">
        <f>INDEX(NoSettings!$C$2:$AH$7395,MATCH(EPS!$F4717,NoSettings!$A$2:$A$7395,0),MATCH(EPS!AJ$2,NoSettings!$C$1:$AH$1,0))</f>
        <v>0</v>
      </c>
      <c r="AK4717">
        <f>INDEX(NoSettings!$C$2:$AH$7395,MATCH(EPS!$F4717,NoSettings!$A$2:$A$7395,0),MATCH(EPS!AK$2,NoSettings!$C$1:$AH$1,0))</f>
        <v>0</v>
      </c>
    </row>
    <row r="4718" spans="1:37" x14ac:dyDescent="0.35">
      <c r="A4718" s="63" t="s">
        <v>8043</v>
      </c>
      <c r="B4718" t="s">
        <v>7937</v>
      </c>
      <c r="C4718" t="s">
        <v>7915</v>
      </c>
      <c r="D4718" t="s">
        <v>8027</v>
      </c>
      <c r="E4718"/>
      <c r="F4718" t="s">
        <v>4717</v>
      </c>
      <c r="G4718">
        <f>INDEX(NoSettings!$C$2:$AH$7395,MATCH(EPS!$F4718,NoSettings!$A$2:$A$7395,0),MATCH(EPS!G$2,NoSettings!$C$1:$AH$1,0))</f>
        <v>0</v>
      </c>
      <c r="H4718">
        <f>INDEX(NoSettings!$C$2:$AH$7395,MATCH(EPS!$F4718,NoSettings!$A$2:$A$7395,0),MATCH(EPS!H$2,NoSettings!$C$1:$AH$1,0))</f>
        <v>0</v>
      </c>
      <c r="I4718">
        <f>INDEX(NoSettings!$C$2:$AH$7395,MATCH(EPS!$F4718,NoSettings!$A$2:$A$7395,0),MATCH(EPS!I$2,NoSettings!$C$1:$AH$1,0))</f>
        <v>0</v>
      </c>
      <c r="J4718">
        <f>INDEX(NoSettings!$C$2:$AH$7395,MATCH(EPS!$F4718,NoSettings!$A$2:$A$7395,0),MATCH(EPS!J$2,NoSettings!$C$1:$AH$1,0))</f>
        <v>0</v>
      </c>
      <c r="K4718">
        <f>INDEX(NoSettings!$C$2:$AH$7395,MATCH(EPS!$F4718,NoSettings!$A$2:$A$7395,0),MATCH(EPS!K$2,NoSettings!$C$1:$AH$1,0))</f>
        <v>0</v>
      </c>
      <c r="L4718">
        <f>INDEX(NoSettings!$C$2:$AH$7395,MATCH(EPS!$F4718,NoSettings!$A$2:$A$7395,0),MATCH(EPS!L$2,NoSettings!$C$1:$AH$1,0))</f>
        <v>0</v>
      </c>
      <c r="M4718">
        <f>INDEX(NoSettings!$C$2:$AH$7395,MATCH(EPS!$F4718,NoSettings!$A$2:$A$7395,0),MATCH(EPS!M$2,NoSettings!$C$1:$AH$1,0))</f>
        <v>0</v>
      </c>
      <c r="N4718">
        <f>INDEX(NoSettings!$C$2:$AH$7395,MATCH(EPS!$F4718,NoSettings!$A$2:$A$7395,0),MATCH(EPS!N$2,NoSettings!$C$1:$AH$1,0))</f>
        <v>0</v>
      </c>
      <c r="O4718">
        <f>INDEX(NoSettings!$C$2:$AH$7395,MATCH(EPS!$F4718,NoSettings!$A$2:$A$7395,0),MATCH(EPS!O$2,NoSettings!$C$1:$AH$1,0))</f>
        <v>0</v>
      </c>
      <c r="P4718">
        <f>INDEX(NoSettings!$C$2:$AH$7395,MATCH(EPS!$F4718,NoSettings!$A$2:$A$7395,0),MATCH(EPS!P$2,NoSettings!$C$1:$AH$1,0))</f>
        <v>0</v>
      </c>
      <c r="Q4718">
        <f>INDEX(NoSettings!$C$2:$AH$7395,MATCH(EPS!$F4718,NoSettings!$A$2:$A$7395,0),MATCH(EPS!Q$2,NoSettings!$C$1:$AH$1,0))</f>
        <v>0</v>
      </c>
      <c r="R4718">
        <f>INDEX(NoSettings!$C$2:$AH$7395,MATCH(EPS!$F4718,NoSettings!$A$2:$A$7395,0),MATCH(EPS!R$2,NoSettings!$C$1:$AH$1,0))</f>
        <v>0</v>
      </c>
      <c r="S4718">
        <f>INDEX(NoSettings!$C$2:$AH$7395,MATCH(EPS!$F4718,NoSettings!$A$2:$A$7395,0),MATCH(EPS!S$2,NoSettings!$C$1:$AH$1,0))</f>
        <v>0</v>
      </c>
      <c r="T4718">
        <f>INDEX(NoSettings!$C$2:$AH$7395,MATCH(EPS!$F4718,NoSettings!$A$2:$A$7395,0),MATCH(EPS!T$2,NoSettings!$C$1:$AH$1,0))</f>
        <v>0</v>
      </c>
      <c r="U4718">
        <f>INDEX(NoSettings!$C$2:$AH$7395,MATCH(EPS!$F4718,NoSettings!$A$2:$A$7395,0),MATCH(EPS!U$2,NoSettings!$C$1:$AH$1,0))</f>
        <v>0</v>
      </c>
      <c r="V4718">
        <f>INDEX(NoSettings!$C$2:$AH$7395,MATCH(EPS!$F4718,NoSettings!$A$2:$A$7395,0),MATCH(EPS!V$2,NoSettings!$C$1:$AH$1,0))</f>
        <v>0</v>
      </c>
      <c r="W4718">
        <f>INDEX(NoSettings!$C$2:$AH$7395,MATCH(EPS!$F4718,NoSettings!$A$2:$A$7395,0),MATCH(EPS!W$2,NoSettings!$C$1:$AH$1,0))</f>
        <v>0</v>
      </c>
      <c r="X4718">
        <f>INDEX(NoSettings!$C$2:$AH$7395,MATCH(EPS!$F4718,NoSettings!$A$2:$A$7395,0),MATCH(EPS!X$2,NoSettings!$C$1:$AH$1,0))</f>
        <v>0</v>
      </c>
      <c r="Y4718">
        <f>INDEX(NoSettings!$C$2:$AH$7395,MATCH(EPS!$F4718,NoSettings!$A$2:$A$7395,0),MATCH(EPS!Y$2,NoSettings!$C$1:$AH$1,0))</f>
        <v>0</v>
      </c>
      <c r="Z4718">
        <f>INDEX(NoSettings!$C$2:$AH$7395,MATCH(EPS!$F4718,NoSettings!$A$2:$A$7395,0),MATCH(EPS!Z$2,NoSettings!$C$1:$AH$1,0))</f>
        <v>0</v>
      </c>
      <c r="AA4718">
        <f>INDEX(NoSettings!$C$2:$AH$7395,MATCH(EPS!$F4718,NoSettings!$A$2:$A$7395,0),MATCH(EPS!AA$2,NoSettings!$C$1:$AH$1,0))</f>
        <v>0</v>
      </c>
      <c r="AB4718">
        <f>INDEX(NoSettings!$C$2:$AH$7395,MATCH(EPS!$F4718,NoSettings!$A$2:$A$7395,0),MATCH(EPS!AB$2,NoSettings!$C$1:$AH$1,0))</f>
        <v>0</v>
      </c>
      <c r="AC4718">
        <f>INDEX(NoSettings!$C$2:$AH$7395,MATCH(EPS!$F4718,NoSettings!$A$2:$A$7395,0),MATCH(EPS!AC$2,NoSettings!$C$1:$AH$1,0))</f>
        <v>0</v>
      </c>
      <c r="AD4718">
        <f>INDEX(NoSettings!$C$2:$AH$7395,MATCH(EPS!$F4718,NoSettings!$A$2:$A$7395,0),MATCH(EPS!AD$2,NoSettings!$C$1:$AH$1,0))</f>
        <v>0</v>
      </c>
      <c r="AE4718">
        <f>INDEX(NoSettings!$C$2:$AH$7395,MATCH(EPS!$F4718,NoSettings!$A$2:$A$7395,0),MATCH(EPS!AE$2,NoSettings!$C$1:$AH$1,0))</f>
        <v>0</v>
      </c>
      <c r="AF4718">
        <f>INDEX(NoSettings!$C$2:$AH$7395,MATCH(EPS!$F4718,NoSettings!$A$2:$A$7395,0),MATCH(EPS!AF$2,NoSettings!$C$1:$AH$1,0))</f>
        <v>0</v>
      </c>
      <c r="AG4718">
        <f>INDEX(NoSettings!$C$2:$AH$7395,MATCH(EPS!$F4718,NoSettings!$A$2:$A$7395,0),MATCH(EPS!AG$2,NoSettings!$C$1:$AH$1,0))</f>
        <v>0</v>
      </c>
      <c r="AH4718">
        <f>INDEX(NoSettings!$C$2:$AH$7395,MATCH(EPS!$F4718,NoSettings!$A$2:$A$7395,0),MATCH(EPS!AH$2,NoSettings!$C$1:$AH$1,0))</f>
        <v>0</v>
      </c>
      <c r="AI4718">
        <f>INDEX(NoSettings!$C$2:$AH$7395,MATCH(EPS!$F4718,NoSettings!$A$2:$A$7395,0),MATCH(EPS!AI$2,NoSettings!$C$1:$AH$1,0))</f>
        <v>0</v>
      </c>
      <c r="AJ4718">
        <f>INDEX(NoSettings!$C$2:$AH$7395,MATCH(EPS!$F4718,NoSettings!$A$2:$A$7395,0),MATCH(EPS!AJ$2,NoSettings!$C$1:$AH$1,0))</f>
        <v>0</v>
      </c>
      <c r="AK4718">
        <f>INDEX(NoSettings!$C$2:$AH$7395,MATCH(EPS!$F4718,NoSettings!$A$2:$A$7395,0),MATCH(EPS!AK$2,NoSettings!$C$1:$AH$1,0))</f>
        <v>0</v>
      </c>
    </row>
    <row r="4719" spans="1:37" x14ac:dyDescent="0.35">
      <c r="A4719" s="63" t="s">
        <v>8043</v>
      </c>
      <c r="B4719" t="s">
        <v>7937</v>
      </c>
      <c r="C4719" t="s">
        <v>7915</v>
      </c>
      <c r="D4719" t="s">
        <v>8028</v>
      </c>
      <c r="E4719"/>
      <c r="F4719" t="s">
        <v>4718</v>
      </c>
      <c r="G4719">
        <f>INDEX(NoSettings!$C$2:$AH$7395,MATCH(EPS!$F4719,NoSettings!$A$2:$A$7395,0),MATCH(EPS!G$2,NoSettings!$C$1:$AH$1,0))</f>
        <v>0</v>
      </c>
      <c r="H4719">
        <f>INDEX(NoSettings!$C$2:$AH$7395,MATCH(EPS!$F4719,NoSettings!$A$2:$A$7395,0),MATCH(EPS!H$2,NoSettings!$C$1:$AH$1,0))</f>
        <v>0</v>
      </c>
      <c r="I4719">
        <f>INDEX(NoSettings!$C$2:$AH$7395,MATCH(EPS!$F4719,NoSettings!$A$2:$A$7395,0),MATCH(EPS!I$2,NoSettings!$C$1:$AH$1,0))</f>
        <v>0</v>
      </c>
      <c r="J4719">
        <f>INDEX(NoSettings!$C$2:$AH$7395,MATCH(EPS!$F4719,NoSettings!$A$2:$A$7395,0),MATCH(EPS!J$2,NoSettings!$C$1:$AH$1,0))</f>
        <v>0</v>
      </c>
      <c r="K4719">
        <f>INDEX(NoSettings!$C$2:$AH$7395,MATCH(EPS!$F4719,NoSettings!$A$2:$A$7395,0),MATCH(EPS!K$2,NoSettings!$C$1:$AH$1,0))</f>
        <v>0</v>
      </c>
      <c r="L4719">
        <f>INDEX(NoSettings!$C$2:$AH$7395,MATCH(EPS!$F4719,NoSettings!$A$2:$A$7395,0),MATCH(EPS!L$2,NoSettings!$C$1:$AH$1,0))</f>
        <v>0</v>
      </c>
      <c r="M4719">
        <f>INDEX(NoSettings!$C$2:$AH$7395,MATCH(EPS!$F4719,NoSettings!$A$2:$A$7395,0),MATCH(EPS!M$2,NoSettings!$C$1:$AH$1,0))</f>
        <v>0</v>
      </c>
      <c r="N4719">
        <f>INDEX(NoSettings!$C$2:$AH$7395,MATCH(EPS!$F4719,NoSettings!$A$2:$A$7395,0),MATCH(EPS!N$2,NoSettings!$C$1:$AH$1,0))</f>
        <v>0</v>
      </c>
      <c r="O4719">
        <f>INDEX(NoSettings!$C$2:$AH$7395,MATCH(EPS!$F4719,NoSettings!$A$2:$A$7395,0),MATCH(EPS!O$2,NoSettings!$C$1:$AH$1,0))</f>
        <v>0</v>
      </c>
      <c r="P4719">
        <f>INDEX(NoSettings!$C$2:$AH$7395,MATCH(EPS!$F4719,NoSettings!$A$2:$A$7395,0),MATCH(EPS!P$2,NoSettings!$C$1:$AH$1,0))</f>
        <v>0</v>
      </c>
      <c r="Q4719">
        <f>INDEX(NoSettings!$C$2:$AH$7395,MATCH(EPS!$F4719,NoSettings!$A$2:$A$7395,0),MATCH(EPS!Q$2,NoSettings!$C$1:$AH$1,0))</f>
        <v>0</v>
      </c>
      <c r="R4719">
        <f>INDEX(NoSettings!$C$2:$AH$7395,MATCH(EPS!$F4719,NoSettings!$A$2:$A$7395,0),MATCH(EPS!R$2,NoSettings!$C$1:$AH$1,0))</f>
        <v>0</v>
      </c>
      <c r="S4719">
        <f>INDEX(NoSettings!$C$2:$AH$7395,MATCH(EPS!$F4719,NoSettings!$A$2:$A$7395,0),MATCH(EPS!S$2,NoSettings!$C$1:$AH$1,0))</f>
        <v>0</v>
      </c>
      <c r="T4719">
        <f>INDEX(NoSettings!$C$2:$AH$7395,MATCH(EPS!$F4719,NoSettings!$A$2:$A$7395,0),MATCH(EPS!T$2,NoSettings!$C$1:$AH$1,0))</f>
        <v>0</v>
      </c>
      <c r="U4719">
        <f>INDEX(NoSettings!$C$2:$AH$7395,MATCH(EPS!$F4719,NoSettings!$A$2:$A$7395,0),MATCH(EPS!U$2,NoSettings!$C$1:$AH$1,0))</f>
        <v>0</v>
      </c>
      <c r="V4719">
        <f>INDEX(NoSettings!$C$2:$AH$7395,MATCH(EPS!$F4719,NoSettings!$A$2:$A$7395,0),MATCH(EPS!V$2,NoSettings!$C$1:$AH$1,0))</f>
        <v>0</v>
      </c>
      <c r="W4719">
        <f>INDEX(NoSettings!$C$2:$AH$7395,MATCH(EPS!$F4719,NoSettings!$A$2:$A$7395,0),MATCH(EPS!W$2,NoSettings!$C$1:$AH$1,0))</f>
        <v>0</v>
      </c>
      <c r="X4719">
        <f>INDEX(NoSettings!$C$2:$AH$7395,MATCH(EPS!$F4719,NoSettings!$A$2:$A$7395,0),MATCH(EPS!X$2,NoSettings!$C$1:$AH$1,0))</f>
        <v>0</v>
      </c>
      <c r="Y4719">
        <f>INDEX(NoSettings!$C$2:$AH$7395,MATCH(EPS!$F4719,NoSettings!$A$2:$A$7395,0),MATCH(EPS!Y$2,NoSettings!$C$1:$AH$1,0))</f>
        <v>0</v>
      </c>
      <c r="Z4719">
        <f>INDEX(NoSettings!$C$2:$AH$7395,MATCH(EPS!$F4719,NoSettings!$A$2:$A$7395,0),MATCH(EPS!Z$2,NoSettings!$C$1:$AH$1,0))</f>
        <v>0</v>
      </c>
      <c r="AA4719">
        <f>INDEX(NoSettings!$C$2:$AH$7395,MATCH(EPS!$F4719,NoSettings!$A$2:$A$7395,0),MATCH(EPS!AA$2,NoSettings!$C$1:$AH$1,0))</f>
        <v>0</v>
      </c>
      <c r="AB4719">
        <f>INDEX(NoSettings!$C$2:$AH$7395,MATCH(EPS!$F4719,NoSettings!$A$2:$A$7395,0),MATCH(EPS!AB$2,NoSettings!$C$1:$AH$1,0))</f>
        <v>0</v>
      </c>
      <c r="AC4719">
        <f>INDEX(NoSettings!$C$2:$AH$7395,MATCH(EPS!$F4719,NoSettings!$A$2:$A$7395,0),MATCH(EPS!AC$2,NoSettings!$C$1:$AH$1,0))</f>
        <v>0</v>
      </c>
      <c r="AD4719">
        <f>INDEX(NoSettings!$C$2:$AH$7395,MATCH(EPS!$F4719,NoSettings!$A$2:$A$7395,0),MATCH(EPS!AD$2,NoSettings!$C$1:$AH$1,0))</f>
        <v>0</v>
      </c>
      <c r="AE4719">
        <f>INDEX(NoSettings!$C$2:$AH$7395,MATCH(EPS!$F4719,NoSettings!$A$2:$A$7395,0),MATCH(EPS!AE$2,NoSettings!$C$1:$AH$1,0))</f>
        <v>0</v>
      </c>
      <c r="AF4719">
        <f>INDEX(NoSettings!$C$2:$AH$7395,MATCH(EPS!$F4719,NoSettings!$A$2:$A$7395,0),MATCH(EPS!AF$2,NoSettings!$C$1:$AH$1,0))</f>
        <v>0</v>
      </c>
      <c r="AG4719">
        <f>INDEX(NoSettings!$C$2:$AH$7395,MATCH(EPS!$F4719,NoSettings!$A$2:$A$7395,0),MATCH(EPS!AG$2,NoSettings!$C$1:$AH$1,0))</f>
        <v>0</v>
      </c>
      <c r="AH4719">
        <f>INDEX(NoSettings!$C$2:$AH$7395,MATCH(EPS!$F4719,NoSettings!$A$2:$A$7395,0),MATCH(EPS!AH$2,NoSettings!$C$1:$AH$1,0))</f>
        <v>0</v>
      </c>
      <c r="AI4719">
        <f>INDEX(NoSettings!$C$2:$AH$7395,MATCH(EPS!$F4719,NoSettings!$A$2:$A$7395,0),MATCH(EPS!AI$2,NoSettings!$C$1:$AH$1,0))</f>
        <v>0</v>
      </c>
      <c r="AJ4719">
        <f>INDEX(NoSettings!$C$2:$AH$7395,MATCH(EPS!$F4719,NoSettings!$A$2:$A$7395,0),MATCH(EPS!AJ$2,NoSettings!$C$1:$AH$1,0))</f>
        <v>0</v>
      </c>
      <c r="AK4719">
        <f>INDEX(NoSettings!$C$2:$AH$7395,MATCH(EPS!$F4719,NoSettings!$A$2:$A$7395,0),MATCH(EPS!AK$2,NoSettings!$C$1:$AH$1,0))</f>
        <v>0</v>
      </c>
    </row>
    <row r="4720" spans="1:37" x14ac:dyDescent="0.35">
      <c r="A4720" s="63" t="s">
        <v>8043</v>
      </c>
      <c r="B4720" t="s">
        <v>7937</v>
      </c>
      <c r="C4720" t="s">
        <v>7915</v>
      </c>
      <c r="D4720" t="s">
        <v>8029</v>
      </c>
      <c r="E4720"/>
      <c r="F4720" t="s">
        <v>4719</v>
      </c>
      <c r="G4720">
        <f>INDEX(NoSettings!$C$2:$AH$7395,MATCH(EPS!$F4720,NoSettings!$A$2:$A$7395,0),MATCH(EPS!G$2,NoSettings!$C$1:$AH$1,0))</f>
        <v>0</v>
      </c>
      <c r="H4720">
        <f>INDEX(NoSettings!$C$2:$AH$7395,MATCH(EPS!$F4720,NoSettings!$A$2:$A$7395,0),MATCH(EPS!H$2,NoSettings!$C$1:$AH$1,0))</f>
        <v>0</v>
      </c>
      <c r="I4720">
        <f>INDEX(NoSettings!$C$2:$AH$7395,MATCH(EPS!$F4720,NoSettings!$A$2:$A$7395,0),MATCH(EPS!I$2,NoSettings!$C$1:$AH$1,0))</f>
        <v>0</v>
      </c>
      <c r="J4720">
        <f>INDEX(NoSettings!$C$2:$AH$7395,MATCH(EPS!$F4720,NoSettings!$A$2:$A$7395,0),MATCH(EPS!J$2,NoSettings!$C$1:$AH$1,0))</f>
        <v>0</v>
      </c>
      <c r="K4720">
        <f>INDEX(NoSettings!$C$2:$AH$7395,MATCH(EPS!$F4720,NoSettings!$A$2:$A$7395,0),MATCH(EPS!K$2,NoSettings!$C$1:$AH$1,0))</f>
        <v>0</v>
      </c>
      <c r="L4720">
        <f>INDEX(NoSettings!$C$2:$AH$7395,MATCH(EPS!$F4720,NoSettings!$A$2:$A$7395,0),MATCH(EPS!L$2,NoSettings!$C$1:$AH$1,0))</f>
        <v>0</v>
      </c>
      <c r="M4720">
        <f>INDEX(NoSettings!$C$2:$AH$7395,MATCH(EPS!$F4720,NoSettings!$A$2:$A$7395,0),MATCH(EPS!M$2,NoSettings!$C$1:$AH$1,0))</f>
        <v>0</v>
      </c>
      <c r="N4720">
        <f>INDEX(NoSettings!$C$2:$AH$7395,MATCH(EPS!$F4720,NoSettings!$A$2:$A$7395,0),MATCH(EPS!N$2,NoSettings!$C$1:$AH$1,0))</f>
        <v>0</v>
      </c>
      <c r="O4720">
        <f>INDEX(NoSettings!$C$2:$AH$7395,MATCH(EPS!$F4720,NoSettings!$A$2:$A$7395,0),MATCH(EPS!O$2,NoSettings!$C$1:$AH$1,0))</f>
        <v>0</v>
      </c>
      <c r="P4720">
        <f>INDEX(NoSettings!$C$2:$AH$7395,MATCH(EPS!$F4720,NoSettings!$A$2:$A$7395,0),MATCH(EPS!P$2,NoSettings!$C$1:$AH$1,0))</f>
        <v>0</v>
      </c>
      <c r="Q4720">
        <f>INDEX(NoSettings!$C$2:$AH$7395,MATCH(EPS!$F4720,NoSettings!$A$2:$A$7395,0),MATCH(EPS!Q$2,NoSettings!$C$1:$AH$1,0))</f>
        <v>0</v>
      </c>
      <c r="R4720">
        <f>INDEX(NoSettings!$C$2:$AH$7395,MATCH(EPS!$F4720,NoSettings!$A$2:$A$7395,0),MATCH(EPS!R$2,NoSettings!$C$1:$AH$1,0))</f>
        <v>0</v>
      </c>
      <c r="S4720">
        <f>INDEX(NoSettings!$C$2:$AH$7395,MATCH(EPS!$F4720,NoSettings!$A$2:$A$7395,0),MATCH(EPS!S$2,NoSettings!$C$1:$AH$1,0))</f>
        <v>0</v>
      </c>
      <c r="T4720">
        <f>INDEX(NoSettings!$C$2:$AH$7395,MATCH(EPS!$F4720,NoSettings!$A$2:$A$7395,0),MATCH(EPS!T$2,NoSettings!$C$1:$AH$1,0))</f>
        <v>0</v>
      </c>
      <c r="U4720">
        <f>INDEX(NoSettings!$C$2:$AH$7395,MATCH(EPS!$F4720,NoSettings!$A$2:$A$7395,0),MATCH(EPS!U$2,NoSettings!$C$1:$AH$1,0))</f>
        <v>0</v>
      </c>
      <c r="V4720">
        <f>INDEX(NoSettings!$C$2:$AH$7395,MATCH(EPS!$F4720,NoSettings!$A$2:$A$7395,0),MATCH(EPS!V$2,NoSettings!$C$1:$AH$1,0))</f>
        <v>0</v>
      </c>
      <c r="W4720">
        <f>INDEX(NoSettings!$C$2:$AH$7395,MATCH(EPS!$F4720,NoSettings!$A$2:$A$7395,0),MATCH(EPS!W$2,NoSettings!$C$1:$AH$1,0))</f>
        <v>0</v>
      </c>
      <c r="X4720">
        <f>INDEX(NoSettings!$C$2:$AH$7395,MATCH(EPS!$F4720,NoSettings!$A$2:$A$7395,0),MATCH(EPS!X$2,NoSettings!$C$1:$AH$1,0))</f>
        <v>0</v>
      </c>
      <c r="Y4720">
        <f>INDEX(NoSettings!$C$2:$AH$7395,MATCH(EPS!$F4720,NoSettings!$A$2:$A$7395,0),MATCH(EPS!Y$2,NoSettings!$C$1:$AH$1,0))</f>
        <v>0</v>
      </c>
      <c r="Z4720">
        <f>INDEX(NoSettings!$C$2:$AH$7395,MATCH(EPS!$F4720,NoSettings!$A$2:$A$7395,0),MATCH(EPS!Z$2,NoSettings!$C$1:$AH$1,0))</f>
        <v>0</v>
      </c>
      <c r="AA4720">
        <f>INDEX(NoSettings!$C$2:$AH$7395,MATCH(EPS!$F4720,NoSettings!$A$2:$A$7395,0),MATCH(EPS!AA$2,NoSettings!$C$1:$AH$1,0))</f>
        <v>0</v>
      </c>
      <c r="AB4720">
        <f>INDEX(NoSettings!$C$2:$AH$7395,MATCH(EPS!$F4720,NoSettings!$A$2:$A$7395,0),MATCH(EPS!AB$2,NoSettings!$C$1:$AH$1,0))</f>
        <v>0</v>
      </c>
      <c r="AC4720">
        <f>INDEX(NoSettings!$C$2:$AH$7395,MATCH(EPS!$F4720,NoSettings!$A$2:$A$7395,0),MATCH(EPS!AC$2,NoSettings!$C$1:$AH$1,0))</f>
        <v>0</v>
      </c>
      <c r="AD4720">
        <f>INDEX(NoSettings!$C$2:$AH$7395,MATCH(EPS!$F4720,NoSettings!$A$2:$A$7395,0),MATCH(EPS!AD$2,NoSettings!$C$1:$AH$1,0))</f>
        <v>0</v>
      </c>
      <c r="AE4720">
        <f>INDEX(NoSettings!$C$2:$AH$7395,MATCH(EPS!$F4720,NoSettings!$A$2:$A$7395,0),MATCH(EPS!AE$2,NoSettings!$C$1:$AH$1,0))</f>
        <v>0</v>
      </c>
      <c r="AF4720">
        <f>INDEX(NoSettings!$C$2:$AH$7395,MATCH(EPS!$F4720,NoSettings!$A$2:$A$7395,0),MATCH(EPS!AF$2,NoSettings!$C$1:$AH$1,0))</f>
        <v>0</v>
      </c>
      <c r="AG4720">
        <f>INDEX(NoSettings!$C$2:$AH$7395,MATCH(EPS!$F4720,NoSettings!$A$2:$A$7395,0),MATCH(EPS!AG$2,NoSettings!$C$1:$AH$1,0))</f>
        <v>0</v>
      </c>
      <c r="AH4720">
        <f>INDEX(NoSettings!$C$2:$AH$7395,MATCH(EPS!$F4720,NoSettings!$A$2:$A$7395,0),MATCH(EPS!AH$2,NoSettings!$C$1:$AH$1,0))</f>
        <v>0</v>
      </c>
      <c r="AI4720">
        <f>INDEX(NoSettings!$C$2:$AH$7395,MATCH(EPS!$F4720,NoSettings!$A$2:$A$7395,0),MATCH(EPS!AI$2,NoSettings!$C$1:$AH$1,0))</f>
        <v>0</v>
      </c>
      <c r="AJ4720">
        <f>INDEX(NoSettings!$C$2:$AH$7395,MATCH(EPS!$F4720,NoSettings!$A$2:$A$7395,0),MATCH(EPS!AJ$2,NoSettings!$C$1:$AH$1,0))</f>
        <v>0</v>
      </c>
      <c r="AK4720">
        <f>INDEX(NoSettings!$C$2:$AH$7395,MATCH(EPS!$F4720,NoSettings!$A$2:$A$7395,0),MATCH(EPS!AK$2,NoSettings!$C$1:$AH$1,0))</f>
        <v>0</v>
      </c>
    </row>
    <row r="4721" spans="1:37" x14ac:dyDescent="0.35">
      <c r="A4721" s="63" t="s">
        <v>8043</v>
      </c>
      <c r="B4721" t="s">
        <v>7937</v>
      </c>
      <c r="C4721" t="s">
        <v>7915</v>
      </c>
      <c r="D4721" t="s">
        <v>8030</v>
      </c>
      <c r="E4721"/>
      <c r="F4721" t="s">
        <v>4720</v>
      </c>
      <c r="G4721">
        <f>INDEX(NoSettings!$C$2:$AH$7395,MATCH(EPS!$F4721,NoSettings!$A$2:$A$7395,0),MATCH(EPS!G$2,NoSettings!$C$1:$AH$1,0))</f>
        <v>0</v>
      </c>
      <c r="H4721">
        <f>INDEX(NoSettings!$C$2:$AH$7395,MATCH(EPS!$F4721,NoSettings!$A$2:$A$7395,0),MATCH(EPS!H$2,NoSettings!$C$1:$AH$1,0))</f>
        <v>0</v>
      </c>
      <c r="I4721">
        <f>INDEX(NoSettings!$C$2:$AH$7395,MATCH(EPS!$F4721,NoSettings!$A$2:$A$7395,0),MATCH(EPS!I$2,NoSettings!$C$1:$AH$1,0))</f>
        <v>0</v>
      </c>
      <c r="J4721">
        <f>INDEX(NoSettings!$C$2:$AH$7395,MATCH(EPS!$F4721,NoSettings!$A$2:$A$7395,0),MATCH(EPS!J$2,NoSettings!$C$1:$AH$1,0))</f>
        <v>0</v>
      </c>
      <c r="K4721">
        <f>INDEX(NoSettings!$C$2:$AH$7395,MATCH(EPS!$F4721,NoSettings!$A$2:$A$7395,0),MATCH(EPS!K$2,NoSettings!$C$1:$AH$1,0))</f>
        <v>0</v>
      </c>
      <c r="L4721">
        <f>INDEX(NoSettings!$C$2:$AH$7395,MATCH(EPS!$F4721,NoSettings!$A$2:$A$7395,0),MATCH(EPS!L$2,NoSettings!$C$1:$AH$1,0))</f>
        <v>0</v>
      </c>
      <c r="M4721">
        <f>INDEX(NoSettings!$C$2:$AH$7395,MATCH(EPS!$F4721,NoSettings!$A$2:$A$7395,0),MATCH(EPS!M$2,NoSettings!$C$1:$AH$1,0))</f>
        <v>0</v>
      </c>
      <c r="N4721">
        <f>INDEX(NoSettings!$C$2:$AH$7395,MATCH(EPS!$F4721,NoSettings!$A$2:$A$7395,0),MATCH(EPS!N$2,NoSettings!$C$1:$AH$1,0))</f>
        <v>0</v>
      </c>
      <c r="O4721">
        <f>INDEX(NoSettings!$C$2:$AH$7395,MATCH(EPS!$F4721,NoSettings!$A$2:$A$7395,0),MATCH(EPS!O$2,NoSettings!$C$1:$AH$1,0))</f>
        <v>0</v>
      </c>
      <c r="P4721">
        <f>INDEX(NoSettings!$C$2:$AH$7395,MATCH(EPS!$F4721,NoSettings!$A$2:$A$7395,0),MATCH(EPS!P$2,NoSettings!$C$1:$AH$1,0))</f>
        <v>0</v>
      </c>
      <c r="Q4721">
        <f>INDEX(NoSettings!$C$2:$AH$7395,MATCH(EPS!$F4721,NoSettings!$A$2:$A$7395,0),MATCH(EPS!Q$2,NoSettings!$C$1:$AH$1,0))</f>
        <v>0</v>
      </c>
      <c r="R4721">
        <f>INDEX(NoSettings!$C$2:$AH$7395,MATCH(EPS!$F4721,NoSettings!$A$2:$A$7395,0),MATCH(EPS!R$2,NoSettings!$C$1:$AH$1,0))</f>
        <v>0</v>
      </c>
      <c r="S4721">
        <f>INDEX(NoSettings!$C$2:$AH$7395,MATCH(EPS!$F4721,NoSettings!$A$2:$A$7395,0),MATCH(EPS!S$2,NoSettings!$C$1:$AH$1,0))</f>
        <v>0</v>
      </c>
      <c r="T4721">
        <f>INDEX(NoSettings!$C$2:$AH$7395,MATCH(EPS!$F4721,NoSettings!$A$2:$A$7395,0),MATCH(EPS!T$2,NoSettings!$C$1:$AH$1,0))</f>
        <v>0</v>
      </c>
      <c r="U4721">
        <f>INDEX(NoSettings!$C$2:$AH$7395,MATCH(EPS!$F4721,NoSettings!$A$2:$A$7395,0),MATCH(EPS!U$2,NoSettings!$C$1:$AH$1,0))</f>
        <v>0</v>
      </c>
      <c r="V4721">
        <f>INDEX(NoSettings!$C$2:$AH$7395,MATCH(EPS!$F4721,NoSettings!$A$2:$A$7395,0),MATCH(EPS!V$2,NoSettings!$C$1:$AH$1,0))</f>
        <v>0</v>
      </c>
      <c r="W4721">
        <f>INDEX(NoSettings!$C$2:$AH$7395,MATCH(EPS!$F4721,NoSettings!$A$2:$A$7395,0),MATCH(EPS!W$2,NoSettings!$C$1:$AH$1,0))</f>
        <v>0</v>
      </c>
      <c r="X4721">
        <f>INDEX(NoSettings!$C$2:$AH$7395,MATCH(EPS!$F4721,NoSettings!$A$2:$A$7395,0),MATCH(EPS!X$2,NoSettings!$C$1:$AH$1,0))</f>
        <v>0</v>
      </c>
      <c r="Y4721">
        <f>INDEX(NoSettings!$C$2:$AH$7395,MATCH(EPS!$F4721,NoSettings!$A$2:$A$7395,0),MATCH(EPS!Y$2,NoSettings!$C$1:$AH$1,0))</f>
        <v>0</v>
      </c>
      <c r="Z4721">
        <f>INDEX(NoSettings!$C$2:$AH$7395,MATCH(EPS!$F4721,NoSettings!$A$2:$A$7395,0),MATCH(EPS!Z$2,NoSettings!$C$1:$AH$1,0))</f>
        <v>0</v>
      </c>
      <c r="AA4721">
        <f>INDEX(NoSettings!$C$2:$AH$7395,MATCH(EPS!$F4721,NoSettings!$A$2:$A$7395,0),MATCH(EPS!AA$2,NoSettings!$C$1:$AH$1,0))</f>
        <v>0</v>
      </c>
      <c r="AB4721">
        <f>INDEX(NoSettings!$C$2:$AH$7395,MATCH(EPS!$F4721,NoSettings!$A$2:$A$7395,0),MATCH(EPS!AB$2,NoSettings!$C$1:$AH$1,0))</f>
        <v>0</v>
      </c>
      <c r="AC4721">
        <f>INDEX(NoSettings!$C$2:$AH$7395,MATCH(EPS!$F4721,NoSettings!$A$2:$A$7395,0),MATCH(EPS!AC$2,NoSettings!$C$1:$AH$1,0))</f>
        <v>0</v>
      </c>
      <c r="AD4721">
        <f>INDEX(NoSettings!$C$2:$AH$7395,MATCH(EPS!$F4721,NoSettings!$A$2:$A$7395,0),MATCH(EPS!AD$2,NoSettings!$C$1:$AH$1,0))</f>
        <v>0</v>
      </c>
      <c r="AE4721">
        <f>INDEX(NoSettings!$C$2:$AH$7395,MATCH(EPS!$F4721,NoSettings!$A$2:$A$7395,0),MATCH(EPS!AE$2,NoSettings!$C$1:$AH$1,0))</f>
        <v>0</v>
      </c>
      <c r="AF4721">
        <f>INDEX(NoSettings!$C$2:$AH$7395,MATCH(EPS!$F4721,NoSettings!$A$2:$A$7395,0),MATCH(EPS!AF$2,NoSettings!$C$1:$AH$1,0))</f>
        <v>0</v>
      </c>
      <c r="AG4721">
        <f>INDEX(NoSettings!$C$2:$AH$7395,MATCH(EPS!$F4721,NoSettings!$A$2:$A$7395,0),MATCH(EPS!AG$2,NoSettings!$C$1:$AH$1,0))</f>
        <v>0</v>
      </c>
      <c r="AH4721">
        <f>INDEX(NoSettings!$C$2:$AH$7395,MATCH(EPS!$F4721,NoSettings!$A$2:$A$7395,0),MATCH(EPS!AH$2,NoSettings!$C$1:$AH$1,0))</f>
        <v>0</v>
      </c>
      <c r="AI4721">
        <f>INDEX(NoSettings!$C$2:$AH$7395,MATCH(EPS!$F4721,NoSettings!$A$2:$A$7395,0),MATCH(EPS!AI$2,NoSettings!$C$1:$AH$1,0))</f>
        <v>0</v>
      </c>
      <c r="AJ4721">
        <f>INDEX(NoSettings!$C$2:$AH$7395,MATCH(EPS!$F4721,NoSettings!$A$2:$A$7395,0),MATCH(EPS!AJ$2,NoSettings!$C$1:$AH$1,0))</f>
        <v>0</v>
      </c>
      <c r="AK4721">
        <f>INDEX(NoSettings!$C$2:$AH$7395,MATCH(EPS!$F4721,NoSettings!$A$2:$A$7395,0),MATCH(EPS!AK$2,NoSettings!$C$1:$AH$1,0))</f>
        <v>0</v>
      </c>
    </row>
    <row r="4722" spans="1:37" x14ac:dyDescent="0.35">
      <c r="A4722" s="63" t="s">
        <v>8043</v>
      </c>
      <c r="B4722" t="s">
        <v>7937</v>
      </c>
      <c r="C4722" t="s">
        <v>7915</v>
      </c>
      <c r="D4722" t="s">
        <v>8031</v>
      </c>
      <c r="E4722"/>
      <c r="F4722" t="s">
        <v>4721</v>
      </c>
      <c r="G4722">
        <f>INDEX(NoSettings!$C$2:$AH$7395,MATCH(EPS!$F4722,NoSettings!$A$2:$A$7395,0),MATCH(EPS!G$2,NoSettings!$C$1:$AH$1,0))</f>
        <v>0</v>
      </c>
      <c r="H4722">
        <f>INDEX(NoSettings!$C$2:$AH$7395,MATCH(EPS!$F4722,NoSettings!$A$2:$A$7395,0),MATCH(EPS!H$2,NoSettings!$C$1:$AH$1,0))</f>
        <v>0</v>
      </c>
      <c r="I4722">
        <f>INDEX(NoSettings!$C$2:$AH$7395,MATCH(EPS!$F4722,NoSettings!$A$2:$A$7395,0),MATCH(EPS!I$2,NoSettings!$C$1:$AH$1,0))</f>
        <v>0</v>
      </c>
      <c r="J4722">
        <f>INDEX(NoSettings!$C$2:$AH$7395,MATCH(EPS!$F4722,NoSettings!$A$2:$A$7395,0),MATCH(EPS!J$2,NoSettings!$C$1:$AH$1,0))</f>
        <v>0</v>
      </c>
      <c r="K4722">
        <f>INDEX(NoSettings!$C$2:$AH$7395,MATCH(EPS!$F4722,NoSettings!$A$2:$A$7395,0),MATCH(EPS!K$2,NoSettings!$C$1:$AH$1,0))</f>
        <v>0</v>
      </c>
      <c r="L4722">
        <f>INDEX(NoSettings!$C$2:$AH$7395,MATCH(EPS!$F4722,NoSettings!$A$2:$A$7395,0),MATCH(EPS!L$2,NoSettings!$C$1:$AH$1,0))</f>
        <v>0</v>
      </c>
      <c r="M4722">
        <f>INDEX(NoSettings!$C$2:$AH$7395,MATCH(EPS!$F4722,NoSettings!$A$2:$A$7395,0),MATCH(EPS!M$2,NoSettings!$C$1:$AH$1,0))</f>
        <v>0</v>
      </c>
      <c r="N4722">
        <f>INDEX(NoSettings!$C$2:$AH$7395,MATCH(EPS!$F4722,NoSettings!$A$2:$A$7395,0),MATCH(EPS!N$2,NoSettings!$C$1:$AH$1,0))</f>
        <v>0</v>
      </c>
      <c r="O4722">
        <f>INDEX(NoSettings!$C$2:$AH$7395,MATCH(EPS!$F4722,NoSettings!$A$2:$A$7395,0),MATCH(EPS!O$2,NoSettings!$C$1:$AH$1,0))</f>
        <v>0</v>
      </c>
      <c r="P4722">
        <f>INDEX(NoSettings!$C$2:$AH$7395,MATCH(EPS!$F4722,NoSettings!$A$2:$A$7395,0),MATCH(EPS!P$2,NoSettings!$C$1:$AH$1,0))</f>
        <v>0</v>
      </c>
      <c r="Q4722">
        <f>INDEX(NoSettings!$C$2:$AH$7395,MATCH(EPS!$F4722,NoSettings!$A$2:$A$7395,0),MATCH(EPS!Q$2,NoSettings!$C$1:$AH$1,0))</f>
        <v>0</v>
      </c>
      <c r="R4722">
        <f>INDEX(NoSettings!$C$2:$AH$7395,MATCH(EPS!$F4722,NoSettings!$A$2:$A$7395,0),MATCH(EPS!R$2,NoSettings!$C$1:$AH$1,0))</f>
        <v>0</v>
      </c>
      <c r="S4722">
        <f>INDEX(NoSettings!$C$2:$AH$7395,MATCH(EPS!$F4722,NoSettings!$A$2:$A$7395,0),MATCH(EPS!S$2,NoSettings!$C$1:$AH$1,0))</f>
        <v>0</v>
      </c>
      <c r="T4722">
        <f>INDEX(NoSettings!$C$2:$AH$7395,MATCH(EPS!$F4722,NoSettings!$A$2:$A$7395,0),MATCH(EPS!T$2,NoSettings!$C$1:$AH$1,0))</f>
        <v>0</v>
      </c>
      <c r="U4722">
        <f>INDEX(NoSettings!$C$2:$AH$7395,MATCH(EPS!$F4722,NoSettings!$A$2:$A$7395,0),MATCH(EPS!U$2,NoSettings!$C$1:$AH$1,0))</f>
        <v>0</v>
      </c>
      <c r="V4722">
        <f>INDEX(NoSettings!$C$2:$AH$7395,MATCH(EPS!$F4722,NoSettings!$A$2:$A$7395,0),MATCH(EPS!V$2,NoSettings!$C$1:$AH$1,0))</f>
        <v>0</v>
      </c>
      <c r="W4722">
        <f>INDEX(NoSettings!$C$2:$AH$7395,MATCH(EPS!$F4722,NoSettings!$A$2:$A$7395,0),MATCH(EPS!W$2,NoSettings!$C$1:$AH$1,0))</f>
        <v>0</v>
      </c>
      <c r="X4722">
        <f>INDEX(NoSettings!$C$2:$AH$7395,MATCH(EPS!$F4722,NoSettings!$A$2:$A$7395,0),MATCH(EPS!X$2,NoSettings!$C$1:$AH$1,0))</f>
        <v>0</v>
      </c>
      <c r="Y4722">
        <f>INDEX(NoSettings!$C$2:$AH$7395,MATCH(EPS!$F4722,NoSettings!$A$2:$A$7395,0),MATCH(EPS!Y$2,NoSettings!$C$1:$AH$1,0))</f>
        <v>0</v>
      </c>
      <c r="Z4722">
        <f>INDEX(NoSettings!$C$2:$AH$7395,MATCH(EPS!$F4722,NoSettings!$A$2:$A$7395,0),MATCH(EPS!Z$2,NoSettings!$C$1:$AH$1,0))</f>
        <v>0</v>
      </c>
      <c r="AA4722">
        <f>INDEX(NoSettings!$C$2:$AH$7395,MATCH(EPS!$F4722,NoSettings!$A$2:$A$7395,0),MATCH(EPS!AA$2,NoSettings!$C$1:$AH$1,0))</f>
        <v>0</v>
      </c>
      <c r="AB4722">
        <f>INDEX(NoSettings!$C$2:$AH$7395,MATCH(EPS!$F4722,NoSettings!$A$2:$A$7395,0),MATCH(EPS!AB$2,NoSettings!$C$1:$AH$1,0))</f>
        <v>0</v>
      </c>
      <c r="AC4722">
        <f>INDEX(NoSettings!$C$2:$AH$7395,MATCH(EPS!$F4722,NoSettings!$A$2:$A$7395,0),MATCH(EPS!AC$2,NoSettings!$C$1:$AH$1,0))</f>
        <v>0</v>
      </c>
      <c r="AD4722">
        <f>INDEX(NoSettings!$C$2:$AH$7395,MATCH(EPS!$F4722,NoSettings!$A$2:$A$7395,0),MATCH(EPS!AD$2,NoSettings!$C$1:$AH$1,0))</f>
        <v>0</v>
      </c>
      <c r="AE4722">
        <f>INDEX(NoSettings!$C$2:$AH$7395,MATCH(EPS!$F4722,NoSettings!$A$2:$A$7395,0),MATCH(EPS!AE$2,NoSettings!$C$1:$AH$1,0))</f>
        <v>0</v>
      </c>
      <c r="AF4722">
        <f>INDEX(NoSettings!$C$2:$AH$7395,MATCH(EPS!$F4722,NoSettings!$A$2:$A$7395,0),MATCH(EPS!AF$2,NoSettings!$C$1:$AH$1,0))</f>
        <v>0</v>
      </c>
      <c r="AG4722">
        <f>INDEX(NoSettings!$C$2:$AH$7395,MATCH(EPS!$F4722,NoSettings!$A$2:$A$7395,0),MATCH(EPS!AG$2,NoSettings!$C$1:$AH$1,0))</f>
        <v>0</v>
      </c>
      <c r="AH4722">
        <f>INDEX(NoSettings!$C$2:$AH$7395,MATCH(EPS!$F4722,NoSettings!$A$2:$A$7395,0),MATCH(EPS!AH$2,NoSettings!$C$1:$AH$1,0))</f>
        <v>0</v>
      </c>
      <c r="AI4722">
        <f>INDEX(NoSettings!$C$2:$AH$7395,MATCH(EPS!$F4722,NoSettings!$A$2:$A$7395,0),MATCH(EPS!AI$2,NoSettings!$C$1:$AH$1,0))</f>
        <v>0</v>
      </c>
      <c r="AJ4722">
        <f>INDEX(NoSettings!$C$2:$AH$7395,MATCH(EPS!$F4722,NoSettings!$A$2:$A$7395,0),MATCH(EPS!AJ$2,NoSettings!$C$1:$AH$1,0))</f>
        <v>0</v>
      </c>
      <c r="AK4722">
        <f>INDEX(NoSettings!$C$2:$AH$7395,MATCH(EPS!$F4722,NoSettings!$A$2:$A$7395,0),MATCH(EPS!AK$2,NoSettings!$C$1:$AH$1,0))</f>
        <v>0</v>
      </c>
    </row>
    <row r="4723" spans="1:37" x14ac:dyDescent="0.35">
      <c r="A4723" s="63" t="s">
        <v>8043</v>
      </c>
      <c r="B4723" t="s">
        <v>7937</v>
      </c>
      <c r="C4723" t="s">
        <v>7915</v>
      </c>
      <c r="D4723" t="s">
        <v>8032</v>
      </c>
      <c r="E4723"/>
      <c r="F4723" t="s">
        <v>4722</v>
      </c>
      <c r="G4723">
        <f>INDEX(NoSettings!$C$2:$AH$7395,MATCH(EPS!$F4723,NoSettings!$A$2:$A$7395,0),MATCH(EPS!G$2,NoSettings!$C$1:$AH$1,0))</f>
        <v>0</v>
      </c>
      <c r="H4723">
        <f>INDEX(NoSettings!$C$2:$AH$7395,MATCH(EPS!$F4723,NoSettings!$A$2:$A$7395,0),MATCH(EPS!H$2,NoSettings!$C$1:$AH$1,0))</f>
        <v>0</v>
      </c>
      <c r="I4723">
        <f>INDEX(NoSettings!$C$2:$AH$7395,MATCH(EPS!$F4723,NoSettings!$A$2:$A$7395,0),MATCH(EPS!I$2,NoSettings!$C$1:$AH$1,0))</f>
        <v>0</v>
      </c>
      <c r="J4723">
        <f>INDEX(NoSettings!$C$2:$AH$7395,MATCH(EPS!$F4723,NoSettings!$A$2:$A$7395,0),MATCH(EPS!J$2,NoSettings!$C$1:$AH$1,0))</f>
        <v>0</v>
      </c>
      <c r="K4723">
        <f>INDEX(NoSettings!$C$2:$AH$7395,MATCH(EPS!$F4723,NoSettings!$A$2:$A$7395,0),MATCH(EPS!K$2,NoSettings!$C$1:$AH$1,0))</f>
        <v>0</v>
      </c>
      <c r="L4723">
        <f>INDEX(NoSettings!$C$2:$AH$7395,MATCH(EPS!$F4723,NoSettings!$A$2:$A$7395,0),MATCH(EPS!L$2,NoSettings!$C$1:$AH$1,0))</f>
        <v>0</v>
      </c>
      <c r="M4723">
        <f>INDEX(NoSettings!$C$2:$AH$7395,MATCH(EPS!$F4723,NoSettings!$A$2:$A$7395,0),MATCH(EPS!M$2,NoSettings!$C$1:$AH$1,0))</f>
        <v>0</v>
      </c>
      <c r="N4723">
        <f>INDEX(NoSettings!$C$2:$AH$7395,MATCH(EPS!$F4723,NoSettings!$A$2:$A$7395,0),MATCH(EPS!N$2,NoSettings!$C$1:$AH$1,0))</f>
        <v>0</v>
      </c>
      <c r="O4723">
        <f>INDEX(NoSettings!$C$2:$AH$7395,MATCH(EPS!$F4723,NoSettings!$A$2:$A$7395,0),MATCH(EPS!O$2,NoSettings!$C$1:$AH$1,0))</f>
        <v>0</v>
      </c>
      <c r="P4723">
        <f>INDEX(NoSettings!$C$2:$AH$7395,MATCH(EPS!$F4723,NoSettings!$A$2:$A$7395,0),MATCH(EPS!P$2,NoSettings!$C$1:$AH$1,0))</f>
        <v>0</v>
      </c>
      <c r="Q4723">
        <f>INDEX(NoSettings!$C$2:$AH$7395,MATCH(EPS!$F4723,NoSettings!$A$2:$A$7395,0),MATCH(EPS!Q$2,NoSettings!$C$1:$AH$1,0))</f>
        <v>0</v>
      </c>
      <c r="R4723">
        <f>INDEX(NoSettings!$C$2:$AH$7395,MATCH(EPS!$F4723,NoSettings!$A$2:$A$7395,0),MATCH(EPS!R$2,NoSettings!$C$1:$AH$1,0))</f>
        <v>0</v>
      </c>
      <c r="S4723">
        <f>INDEX(NoSettings!$C$2:$AH$7395,MATCH(EPS!$F4723,NoSettings!$A$2:$A$7395,0),MATCH(EPS!S$2,NoSettings!$C$1:$AH$1,0))</f>
        <v>0</v>
      </c>
      <c r="T4723">
        <f>INDEX(NoSettings!$C$2:$AH$7395,MATCH(EPS!$F4723,NoSettings!$A$2:$A$7395,0),MATCH(EPS!T$2,NoSettings!$C$1:$AH$1,0))</f>
        <v>0</v>
      </c>
      <c r="U4723">
        <f>INDEX(NoSettings!$C$2:$AH$7395,MATCH(EPS!$F4723,NoSettings!$A$2:$A$7395,0),MATCH(EPS!U$2,NoSettings!$C$1:$AH$1,0))</f>
        <v>0</v>
      </c>
      <c r="V4723">
        <f>INDEX(NoSettings!$C$2:$AH$7395,MATCH(EPS!$F4723,NoSettings!$A$2:$A$7395,0),MATCH(EPS!V$2,NoSettings!$C$1:$AH$1,0))</f>
        <v>0</v>
      </c>
      <c r="W4723">
        <f>INDEX(NoSettings!$C$2:$AH$7395,MATCH(EPS!$F4723,NoSettings!$A$2:$A$7395,0),MATCH(EPS!W$2,NoSettings!$C$1:$AH$1,0))</f>
        <v>0</v>
      </c>
      <c r="X4723">
        <f>INDEX(NoSettings!$C$2:$AH$7395,MATCH(EPS!$F4723,NoSettings!$A$2:$A$7395,0),MATCH(EPS!X$2,NoSettings!$C$1:$AH$1,0))</f>
        <v>0</v>
      </c>
      <c r="Y4723">
        <f>INDEX(NoSettings!$C$2:$AH$7395,MATCH(EPS!$F4723,NoSettings!$A$2:$A$7395,0),MATCH(EPS!Y$2,NoSettings!$C$1:$AH$1,0))</f>
        <v>0</v>
      </c>
      <c r="Z4723">
        <f>INDEX(NoSettings!$C$2:$AH$7395,MATCH(EPS!$F4723,NoSettings!$A$2:$A$7395,0),MATCH(EPS!Z$2,NoSettings!$C$1:$AH$1,0))</f>
        <v>0</v>
      </c>
      <c r="AA4723">
        <f>INDEX(NoSettings!$C$2:$AH$7395,MATCH(EPS!$F4723,NoSettings!$A$2:$A$7395,0),MATCH(EPS!AA$2,NoSettings!$C$1:$AH$1,0))</f>
        <v>0</v>
      </c>
      <c r="AB4723">
        <f>INDEX(NoSettings!$C$2:$AH$7395,MATCH(EPS!$F4723,NoSettings!$A$2:$A$7395,0),MATCH(EPS!AB$2,NoSettings!$C$1:$AH$1,0))</f>
        <v>0</v>
      </c>
      <c r="AC4723">
        <f>INDEX(NoSettings!$C$2:$AH$7395,MATCH(EPS!$F4723,NoSettings!$A$2:$A$7395,0),MATCH(EPS!AC$2,NoSettings!$C$1:$AH$1,0))</f>
        <v>0</v>
      </c>
      <c r="AD4723">
        <f>INDEX(NoSettings!$C$2:$AH$7395,MATCH(EPS!$F4723,NoSettings!$A$2:$A$7395,0),MATCH(EPS!AD$2,NoSettings!$C$1:$AH$1,0))</f>
        <v>0</v>
      </c>
      <c r="AE4723">
        <f>INDEX(NoSettings!$C$2:$AH$7395,MATCH(EPS!$F4723,NoSettings!$A$2:$A$7395,0),MATCH(EPS!AE$2,NoSettings!$C$1:$AH$1,0))</f>
        <v>0</v>
      </c>
      <c r="AF4723">
        <f>INDEX(NoSettings!$C$2:$AH$7395,MATCH(EPS!$F4723,NoSettings!$A$2:$A$7395,0),MATCH(EPS!AF$2,NoSettings!$C$1:$AH$1,0))</f>
        <v>0</v>
      </c>
      <c r="AG4723">
        <f>INDEX(NoSettings!$C$2:$AH$7395,MATCH(EPS!$F4723,NoSettings!$A$2:$A$7395,0),MATCH(EPS!AG$2,NoSettings!$C$1:$AH$1,0))</f>
        <v>0</v>
      </c>
      <c r="AH4723">
        <f>INDEX(NoSettings!$C$2:$AH$7395,MATCH(EPS!$F4723,NoSettings!$A$2:$A$7395,0),MATCH(EPS!AH$2,NoSettings!$C$1:$AH$1,0))</f>
        <v>0</v>
      </c>
      <c r="AI4723">
        <f>INDEX(NoSettings!$C$2:$AH$7395,MATCH(EPS!$F4723,NoSettings!$A$2:$A$7395,0),MATCH(EPS!AI$2,NoSettings!$C$1:$AH$1,0))</f>
        <v>0</v>
      </c>
      <c r="AJ4723">
        <f>INDEX(NoSettings!$C$2:$AH$7395,MATCH(EPS!$F4723,NoSettings!$A$2:$A$7395,0),MATCH(EPS!AJ$2,NoSettings!$C$1:$AH$1,0))</f>
        <v>0</v>
      </c>
      <c r="AK4723">
        <f>INDEX(NoSettings!$C$2:$AH$7395,MATCH(EPS!$F4723,NoSettings!$A$2:$A$7395,0),MATCH(EPS!AK$2,NoSettings!$C$1:$AH$1,0))</f>
        <v>0</v>
      </c>
    </row>
    <row r="4724" spans="1:37" x14ac:dyDescent="0.35">
      <c r="A4724" s="63" t="s">
        <v>8043</v>
      </c>
      <c r="B4724" t="s">
        <v>7937</v>
      </c>
      <c r="C4724" t="s">
        <v>7916</v>
      </c>
      <c r="D4724" t="s">
        <v>8022</v>
      </c>
      <c r="E4724"/>
      <c r="F4724" t="s">
        <v>4723</v>
      </c>
      <c r="G4724">
        <f>INDEX(NoSettings!$C$2:$AH$7395,MATCH(EPS!$F4724,NoSettings!$A$2:$A$7395,0),MATCH(EPS!G$2,NoSettings!$C$1:$AH$1,0))</f>
        <v>0</v>
      </c>
      <c r="H4724">
        <f>INDEX(NoSettings!$C$2:$AH$7395,MATCH(EPS!$F4724,NoSettings!$A$2:$A$7395,0),MATCH(EPS!H$2,NoSettings!$C$1:$AH$1,0))</f>
        <v>0</v>
      </c>
      <c r="I4724">
        <f>INDEX(NoSettings!$C$2:$AH$7395,MATCH(EPS!$F4724,NoSettings!$A$2:$A$7395,0),MATCH(EPS!I$2,NoSettings!$C$1:$AH$1,0))</f>
        <v>0</v>
      </c>
      <c r="J4724">
        <f>INDEX(NoSettings!$C$2:$AH$7395,MATCH(EPS!$F4724,NoSettings!$A$2:$A$7395,0),MATCH(EPS!J$2,NoSettings!$C$1:$AH$1,0))</f>
        <v>0</v>
      </c>
      <c r="K4724">
        <f>INDEX(NoSettings!$C$2:$AH$7395,MATCH(EPS!$F4724,NoSettings!$A$2:$A$7395,0),MATCH(EPS!K$2,NoSettings!$C$1:$AH$1,0))</f>
        <v>0</v>
      </c>
      <c r="L4724">
        <f>INDEX(NoSettings!$C$2:$AH$7395,MATCH(EPS!$F4724,NoSettings!$A$2:$A$7395,0),MATCH(EPS!L$2,NoSettings!$C$1:$AH$1,0))</f>
        <v>0</v>
      </c>
      <c r="M4724">
        <f>INDEX(NoSettings!$C$2:$AH$7395,MATCH(EPS!$F4724,NoSettings!$A$2:$A$7395,0),MATCH(EPS!M$2,NoSettings!$C$1:$AH$1,0))</f>
        <v>0</v>
      </c>
      <c r="N4724">
        <f>INDEX(NoSettings!$C$2:$AH$7395,MATCH(EPS!$F4724,NoSettings!$A$2:$A$7395,0),MATCH(EPS!N$2,NoSettings!$C$1:$AH$1,0))</f>
        <v>0</v>
      </c>
      <c r="O4724">
        <f>INDEX(NoSettings!$C$2:$AH$7395,MATCH(EPS!$F4724,NoSettings!$A$2:$A$7395,0),MATCH(EPS!O$2,NoSettings!$C$1:$AH$1,0))</f>
        <v>0</v>
      </c>
      <c r="P4724">
        <f>INDEX(NoSettings!$C$2:$AH$7395,MATCH(EPS!$F4724,NoSettings!$A$2:$A$7395,0),MATCH(EPS!P$2,NoSettings!$C$1:$AH$1,0))</f>
        <v>0</v>
      </c>
      <c r="Q4724">
        <f>INDEX(NoSettings!$C$2:$AH$7395,MATCH(EPS!$F4724,NoSettings!$A$2:$A$7395,0),MATCH(EPS!Q$2,NoSettings!$C$1:$AH$1,0))</f>
        <v>0</v>
      </c>
      <c r="R4724">
        <f>INDEX(NoSettings!$C$2:$AH$7395,MATCH(EPS!$F4724,NoSettings!$A$2:$A$7395,0),MATCH(EPS!R$2,NoSettings!$C$1:$AH$1,0))</f>
        <v>0</v>
      </c>
      <c r="S4724">
        <f>INDEX(NoSettings!$C$2:$AH$7395,MATCH(EPS!$F4724,NoSettings!$A$2:$A$7395,0),MATCH(EPS!S$2,NoSettings!$C$1:$AH$1,0))</f>
        <v>0</v>
      </c>
      <c r="T4724">
        <f>INDEX(NoSettings!$C$2:$AH$7395,MATCH(EPS!$F4724,NoSettings!$A$2:$A$7395,0),MATCH(EPS!T$2,NoSettings!$C$1:$AH$1,0))</f>
        <v>0</v>
      </c>
      <c r="U4724">
        <f>INDEX(NoSettings!$C$2:$AH$7395,MATCH(EPS!$F4724,NoSettings!$A$2:$A$7395,0),MATCH(EPS!U$2,NoSettings!$C$1:$AH$1,0))</f>
        <v>0</v>
      </c>
      <c r="V4724">
        <f>INDEX(NoSettings!$C$2:$AH$7395,MATCH(EPS!$F4724,NoSettings!$A$2:$A$7395,0),MATCH(EPS!V$2,NoSettings!$C$1:$AH$1,0))</f>
        <v>0</v>
      </c>
      <c r="W4724">
        <f>INDEX(NoSettings!$C$2:$AH$7395,MATCH(EPS!$F4724,NoSettings!$A$2:$A$7395,0),MATCH(EPS!W$2,NoSettings!$C$1:$AH$1,0))</f>
        <v>0</v>
      </c>
      <c r="X4724">
        <f>INDEX(NoSettings!$C$2:$AH$7395,MATCH(EPS!$F4724,NoSettings!$A$2:$A$7395,0),MATCH(EPS!X$2,NoSettings!$C$1:$AH$1,0))</f>
        <v>0</v>
      </c>
      <c r="Y4724">
        <f>INDEX(NoSettings!$C$2:$AH$7395,MATCH(EPS!$F4724,NoSettings!$A$2:$A$7395,0),MATCH(EPS!Y$2,NoSettings!$C$1:$AH$1,0))</f>
        <v>0</v>
      </c>
      <c r="Z4724">
        <f>INDEX(NoSettings!$C$2:$AH$7395,MATCH(EPS!$F4724,NoSettings!$A$2:$A$7395,0),MATCH(EPS!Z$2,NoSettings!$C$1:$AH$1,0))</f>
        <v>0</v>
      </c>
      <c r="AA4724">
        <f>INDEX(NoSettings!$C$2:$AH$7395,MATCH(EPS!$F4724,NoSettings!$A$2:$A$7395,0),MATCH(EPS!AA$2,NoSettings!$C$1:$AH$1,0))</f>
        <v>0</v>
      </c>
      <c r="AB4724">
        <f>INDEX(NoSettings!$C$2:$AH$7395,MATCH(EPS!$F4724,NoSettings!$A$2:$A$7395,0),MATCH(EPS!AB$2,NoSettings!$C$1:$AH$1,0))</f>
        <v>0</v>
      </c>
      <c r="AC4724">
        <f>INDEX(NoSettings!$C$2:$AH$7395,MATCH(EPS!$F4724,NoSettings!$A$2:$A$7395,0),MATCH(EPS!AC$2,NoSettings!$C$1:$AH$1,0))</f>
        <v>0</v>
      </c>
      <c r="AD4724">
        <f>INDEX(NoSettings!$C$2:$AH$7395,MATCH(EPS!$F4724,NoSettings!$A$2:$A$7395,0),MATCH(EPS!AD$2,NoSettings!$C$1:$AH$1,0))</f>
        <v>0</v>
      </c>
      <c r="AE4724">
        <f>INDEX(NoSettings!$C$2:$AH$7395,MATCH(EPS!$F4724,NoSettings!$A$2:$A$7395,0),MATCH(EPS!AE$2,NoSettings!$C$1:$AH$1,0))</f>
        <v>0</v>
      </c>
      <c r="AF4724">
        <f>INDEX(NoSettings!$C$2:$AH$7395,MATCH(EPS!$F4724,NoSettings!$A$2:$A$7395,0),MATCH(EPS!AF$2,NoSettings!$C$1:$AH$1,0))</f>
        <v>0</v>
      </c>
      <c r="AG4724">
        <f>INDEX(NoSettings!$C$2:$AH$7395,MATCH(EPS!$F4724,NoSettings!$A$2:$A$7395,0),MATCH(EPS!AG$2,NoSettings!$C$1:$AH$1,0))</f>
        <v>0</v>
      </c>
      <c r="AH4724">
        <f>INDEX(NoSettings!$C$2:$AH$7395,MATCH(EPS!$F4724,NoSettings!$A$2:$A$7395,0),MATCH(EPS!AH$2,NoSettings!$C$1:$AH$1,0))</f>
        <v>0</v>
      </c>
      <c r="AI4724">
        <f>INDEX(NoSettings!$C$2:$AH$7395,MATCH(EPS!$F4724,NoSettings!$A$2:$A$7395,0),MATCH(EPS!AI$2,NoSettings!$C$1:$AH$1,0))</f>
        <v>0</v>
      </c>
      <c r="AJ4724">
        <f>INDEX(NoSettings!$C$2:$AH$7395,MATCH(EPS!$F4724,NoSettings!$A$2:$A$7395,0),MATCH(EPS!AJ$2,NoSettings!$C$1:$AH$1,0))</f>
        <v>0</v>
      </c>
      <c r="AK4724">
        <f>INDEX(NoSettings!$C$2:$AH$7395,MATCH(EPS!$F4724,NoSettings!$A$2:$A$7395,0),MATCH(EPS!AK$2,NoSettings!$C$1:$AH$1,0))</f>
        <v>0</v>
      </c>
    </row>
    <row r="4725" spans="1:37" x14ac:dyDescent="0.35">
      <c r="A4725" s="63" t="s">
        <v>8043</v>
      </c>
      <c r="B4725" t="s">
        <v>7937</v>
      </c>
      <c r="C4725" t="s">
        <v>7916</v>
      </c>
      <c r="D4725" t="s">
        <v>8023</v>
      </c>
      <c r="E4725"/>
      <c r="F4725" t="s">
        <v>4724</v>
      </c>
      <c r="G4725">
        <f>INDEX(NoSettings!$C$2:$AH$7395,MATCH(EPS!$F4725,NoSettings!$A$2:$A$7395,0),MATCH(EPS!G$2,NoSettings!$C$1:$AH$1,0))</f>
        <v>0</v>
      </c>
      <c r="H4725">
        <f>INDEX(NoSettings!$C$2:$AH$7395,MATCH(EPS!$F4725,NoSettings!$A$2:$A$7395,0),MATCH(EPS!H$2,NoSettings!$C$1:$AH$1,0))</f>
        <v>0</v>
      </c>
      <c r="I4725">
        <f>INDEX(NoSettings!$C$2:$AH$7395,MATCH(EPS!$F4725,NoSettings!$A$2:$A$7395,0),MATCH(EPS!I$2,NoSettings!$C$1:$AH$1,0))</f>
        <v>0</v>
      </c>
      <c r="J4725">
        <f>INDEX(NoSettings!$C$2:$AH$7395,MATCH(EPS!$F4725,NoSettings!$A$2:$A$7395,0),MATCH(EPS!J$2,NoSettings!$C$1:$AH$1,0))</f>
        <v>0</v>
      </c>
      <c r="K4725">
        <f>INDEX(NoSettings!$C$2:$AH$7395,MATCH(EPS!$F4725,NoSettings!$A$2:$A$7395,0),MATCH(EPS!K$2,NoSettings!$C$1:$AH$1,0))</f>
        <v>0</v>
      </c>
      <c r="L4725">
        <f>INDEX(NoSettings!$C$2:$AH$7395,MATCH(EPS!$F4725,NoSettings!$A$2:$A$7395,0),MATCH(EPS!L$2,NoSettings!$C$1:$AH$1,0))</f>
        <v>0</v>
      </c>
      <c r="M4725">
        <f>INDEX(NoSettings!$C$2:$AH$7395,MATCH(EPS!$F4725,NoSettings!$A$2:$A$7395,0),MATCH(EPS!M$2,NoSettings!$C$1:$AH$1,0))</f>
        <v>0</v>
      </c>
      <c r="N4725">
        <f>INDEX(NoSettings!$C$2:$AH$7395,MATCH(EPS!$F4725,NoSettings!$A$2:$A$7395,0),MATCH(EPS!N$2,NoSettings!$C$1:$AH$1,0))</f>
        <v>0</v>
      </c>
      <c r="O4725">
        <f>INDEX(NoSettings!$C$2:$AH$7395,MATCH(EPS!$F4725,NoSettings!$A$2:$A$7395,0),MATCH(EPS!O$2,NoSettings!$C$1:$AH$1,0))</f>
        <v>0</v>
      </c>
      <c r="P4725">
        <f>INDEX(NoSettings!$C$2:$AH$7395,MATCH(EPS!$F4725,NoSettings!$A$2:$A$7395,0),MATCH(EPS!P$2,NoSettings!$C$1:$AH$1,0))</f>
        <v>0</v>
      </c>
      <c r="Q4725">
        <f>INDEX(NoSettings!$C$2:$AH$7395,MATCH(EPS!$F4725,NoSettings!$A$2:$A$7395,0),MATCH(EPS!Q$2,NoSettings!$C$1:$AH$1,0))</f>
        <v>0</v>
      </c>
      <c r="R4725">
        <f>INDEX(NoSettings!$C$2:$AH$7395,MATCH(EPS!$F4725,NoSettings!$A$2:$A$7395,0),MATCH(EPS!R$2,NoSettings!$C$1:$AH$1,0))</f>
        <v>0</v>
      </c>
      <c r="S4725">
        <f>INDEX(NoSettings!$C$2:$AH$7395,MATCH(EPS!$F4725,NoSettings!$A$2:$A$7395,0),MATCH(EPS!S$2,NoSettings!$C$1:$AH$1,0))</f>
        <v>0</v>
      </c>
      <c r="T4725">
        <f>INDEX(NoSettings!$C$2:$AH$7395,MATCH(EPS!$F4725,NoSettings!$A$2:$A$7395,0),MATCH(EPS!T$2,NoSettings!$C$1:$AH$1,0))</f>
        <v>0</v>
      </c>
      <c r="U4725">
        <f>INDEX(NoSettings!$C$2:$AH$7395,MATCH(EPS!$F4725,NoSettings!$A$2:$A$7395,0),MATCH(EPS!U$2,NoSettings!$C$1:$AH$1,0))</f>
        <v>0</v>
      </c>
      <c r="V4725">
        <f>INDEX(NoSettings!$C$2:$AH$7395,MATCH(EPS!$F4725,NoSettings!$A$2:$A$7395,0),MATCH(EPS!V$2,NoSettings!$C$1:$AH$1,0))</f>
        <v>0</v>
      </c>
      <c r="W4725">
        <f>INDEX(NoSettings!$C$2:$AH$7395,MATCH(EPS!$F4725,NoSettings!$A$2:$A$7395,0),MATCH(EPS!W$2,NoSettings!$C$1:$AH$1,0))</f>
        <v>0</v>
      </c>
      <c r="X4725">
        <f>INDEX(NoSettings!$C$2:$AH$7395,MATCH(EPS!$F4725,NoSettings!$A$2:$A$7395,0),MATCH(EPS!X$2,NoSettings!$C$1:$AH$1,0))</f>
        <v>0</v>
      </c>
      <c r="Y4725">
        <f>INDEX(NoSettings!$C$2:$AH$7395,MATCH(EPS!$F4725,NoSettings!$A$2:$A$7395,0),MATCH(EPS!Y$2,NoSettings!$C$1:$AH$1,0))</f>
        <v>0</v>
      </c>
      <c r="Z4725">
        <f>INDEX(NoSettings!$C$2:$AH$7395,MATCH(EPS!$F4725,NoSettings!$A$2:$A$7395,0),MATCH(EPS!Z$2,NoSettings!$C$1:$AH$1,0))</f>
        <v>0</v>
      </c>
      <c r="AA4725">
        <f>INDEX(NoSettings!$C$2:$AH$7395,MATCH(EPS!$F4725,NoSettings!$A$2:$A$7395,0),MATCH(EPS!AA$2,NoSettings!$C$1:$AH$1,0))</f>
        <v>0</v>
      </c>
      <c r="AB4725">
        <f>INDEX(NoSettings!$C$2:$AH$7395,MATCH(EPS!$F4725,NoSettings!$A$2:$A$7395,0),MATCH(EPS!AB$2,NoSettings!$C$1:$AH$1,0))</f>
        <v>0</v>
      </c>
      <c r="AC4725">
        <f>INDEX(NoSettings!$C$2:$AH$7395,MATCH(EPS!$F4725,NoSettings!$A$2:$A$7395,0),MATCH(EPS!AC$2,NoSettings!$C$1:$AH$1,0))</f>
        <v>0</v>
      </c>
      <c r="AD4725">
        <f>INDEX(NoSettings!$C$2:$AH$7395,MATCH(EPS!$F4725,NoSettings!$A$2:$A$7395,0),MATCH(EPS!AD$2,NoSettings!$C$1:$AH$1,0))</f>
        <v>0</v>
      </c>
      <c r="AE4725">
        <f>INDEX(NoSettings!$C$2:$AH$7395,MATCH(EPS!$F4725,NoSettings!$A$2:$A$7395,0),MATCH(EPS!AE$2,NoSettings!$C$1:$AH$1,0))</f>
        <v>0</v>
      </c>
      <c r="AF4725">
        <f>INDEX(NoSettings!$C$2:$AH$7395,MATCH(EPS!$F4725,NoSettings!$A$2:$A$7395,0),MATCH(EPS!AF$2,NoSettings!$C$1:$AH$1,0))</f>
        <v>0</v>
      </c>
      <c r="AG4725">
        <f>INDEX(NoSettings!$C$2:$AH$7395,MATCH(EPS!$F4725,NoSettings!$A$2:$A$7395,0),MATCH(EPS!AG$2,NoSettings!$C$1:$AH$1,0))</f>
        <v>0</v>
      </c>
      <c r="AH4725">
        <f>INDEX(NoSettings!$C$2:$AH$7395,MATCH(EPS!$F4725,NoSettings!$A$2:$A$7395,0),MATCH(EPS!AH$2,NoSettings!$C$1:$AH$1,0))</f>
        <v>0</v>
      </c>
      <c r="AI4725">
        <f>INDEX(NoSettings!$C$2:$AH$7395,MATCH(EPS!$F4725,NoSettings!$A$2:$A$7395,0),MATCH(EPS!AI$2,NoSettings!$C$1:$AH$1,0))</f>
        <v>0</v>
      </c>
      <c r="AJ4725">
        <f>INDEX(NoSettings!$C$2:$AH$7395,MATCH(EPS!$F4725,NoSettings!$A$2:$A$7395,0),MATCH(EPS!AJ$2,NoSettings!$C$1:$AH$1,0))</f>
        <v>0</v>
      </c>
      <c r="AK4725">
        <f>INDEX(NoSettings!$C$2:$AH$7395,MATCH(EPS!$F4725,NoSettings!$A$2:$A$7395,0),MATCH(EPS!AK$2,NoSettings!$C$1:$AH$1,0))</f>
        <v>0</v>
      </c>
    </row>
    <row r="4726" spans="1:37" x14ac:dyDescent="0.35">
      <c r="A4726" s="63" t="s">
        <v>8043</v>
      </c>
      <c r="B4726" t="s">
        <v>7937</v>
      </c>
      <c r="C4726" t="s">
        <v>7916</v>
      </c>
      <c r="D4726" t="s">
        <v>7251</v>
      </c>
      <c r="E4726"/>
      <c r="F4726" t="s">
        <v>4725</v>
      </c>
      <c r="G4726">
        <f>INDEX(NoSettings!$C$2:$AH$7395,MATCH(EPS!$F4726,NoSettings!$A$2:$A$7395,0),MATCH(EPS!G$2,NoSettings!$C$1:$AH$1,0))</f>
        <v>0</v>
      </c>
      <c r="H4726">
        <f>INDEX(NoSettings!$C$2:$AH$7395,MATCH(EPS!$F4726,NoSettings!$A$2:$A$7395,0),MATCH(EPS!H$2,NoSettings!$C$1:$AH$1,0))</f>
        <v>0</v>
      </c>
      <c r="I4726">
        <f>INDEX(NoSettings!$C$2:$AH$7395,MATCH(EPS!$F4726,NoSettings!$A$2:$A$7395,0),MATCH(EPS!I$2,NoSettings!$C$1:$AH$1,0))</f>
        <v>0</v>
      </c>
      <c r="J4726">
        <f>INDEX(NoSettings!$C$2:$AH$7395,MATCH(EPS!$F4726,NoSettings!$A$2:$A$7395,0),MATCH(EPS!J$2,NoSettings!$C$1:$AH$1,0))</f>
        <v>0</v>
      </c>
      <c r="K4726">
        <f>INDEX(NoSettings!$C$2:$AH$7395,MATCH(EPS!$F4726,NoSettings!$A$2:$A$7395,0),MATCH(EPS!K$2,NoSettings!$C$1:$AH$1,0))</f>
        <v>0</v>
      </c>
      <c r="L4726">
        <f>INDEX(NoSettings!$C$2:$AH$7395,MATCH(EPS!$F4726,NoSettings!$A$2:$A$7395,0),MATCH(EPS!L$2,NoSettings!$C$1:$AH$1,0))</f>
        <v>0</v>
      </c>
      <c r="M4726">
        <f>INDEX(NoSettings!$C$2:$AH$7395,MATCH(EPS!$F4726,NoSettings!$A$2:$A$7395,0),MATCH(EPS!M$2,NoSettings!$C$1:$AH$1,0))</f>
        <v>0</v>
      </c>
      <c r="N4726">
        <f>INDEX(NoSettings!$C$2:$AH$7395,MATCH(EPS!$F4726,NoSettings!$A$2:$A$7395,0),MATCH(EPS!N$2,NoSettings!$C$1:$AH$1,0))</f>
        <v>0</v>
      </c>
      <c r="O4726">
        <f>INDEX(NoSettings!$C$2:$AH$7395,MATCH(EPS!$F4726,NoSettings!$A$2:$A$7395,0),MATCH(EPS!O$2,NoSettings!$C$1:$AH$1,0))</f>
        <v>0</v>
      </c>
      <c r="P4726">
        <f>INDEX(NoSettings!$C$2:$AH$7395,MATCH(EPS!$F4726,NoSettings!$A$2:$A$7395,0),MATCH(EPS!P$2,NoSettings!$C$1:$AH$1,0))</f>
        <v>0</v>
      </c>
      <c r="Q4726">
        <f>INDEX(NoSettings!$C$2:$AH$7395,MATCH(EPS!$F4726,NoSettings!$A$2:$A$7395,0),MATCH(EPS!Q$2,NoSettings!$C$1:$AH$1,0))</f>
        <v>0</v>
      </c>
      <c r="R4726">
        <f>INDEX(NoSettings!$C$2:$AH$7395,MATCH(EPS!$F4726,NoSettings!$A$2:$A$7395,0),MATCH(EPS!R$2,NoSettings!$C$1:$AH$1,0))</f>
        <v>0</v>
      </c>
      <c r="S4726">
        <f>INDEX(NoSettings!$C$2:$AH$7395,MATCH(EPS!$F4726,NoSettings!$A$2:$A$7395,0),MATCH(EPS!S$2,NoSettings!$C$1:$AH$1,0))</f>
        <v>0</v>
      </c>
      <c r="T4726">
        <f>INDEX(NoSettings!$C$2:$AH$7395,MATCH(EPS!$F4726,NoSettings!$A$2:$A$7395,0),MATCH(EPS!T$2,NoSettings!$C$1:$AH$1,0))</f>
        <v>0</v>
      </c>
      <c r="U4726">
        <f>INDEX(NoSettings!$C$2:$AH$7395,MATCH(EPS!$F4726,NoSettings!$A$2:$A$7395,0),MATCH(EPS!U$2,NoSettings!$C$1:$AH$1,0))</f>
        <v>0</v>
      </c>
      <c r="V4726">
        <f>INDEX(NoSettings!$C$2:$AH$7395,MATCH(EPS!$F4726,NoSettings!$A$2:$A$7395,0),MATCH(EPS!V$2,NoSettings!$C$1:$AH$1,0))</f>
        <v>0</v>
      </c>
      <c r="W4726">
        <f>INDEX(NoSettings!$C$2:$AH$7395,MATCH(EPS!$F4726,NoSettings!$A$2:$A$7395,0),MATCH(EPS!W$2,NoSettings!$C$1:$AH$1,0))</f>
        <v>0</v>
      </c>
      <c r="X4726">
        <f>INDEX(NoSettings!$C$2:$AH$7395,MATCH(EPS!$F4726,NoSettings!$A$2:$A$7395,0),MATCH(EPS!X$2,NoSettings!$C$1:$AH$1,0))</f>
        <v>0</v>
      </c>
      <c r="Y4726">
        <f>INDEX(NoSettings!$C$2:$AH$7395,MATCH(EPS!$F4726,NoSettings!$A$2:$A$7395,0),MATCH(EPS!Y$2,NoSettings!$C$1:$AH$1,0))</f>
        <v>0</v>
      </c>
      <c r="Z4726">
        <f>INDEX(NoSettings!$C$2:$AH$7395,MATCH(EPS!$F4726,NoSettings!$A$2:$A$7395,0),MATCH(EPS!Z$2,NoSettings!$C$1:$AH$1,0))</f>
        <v>0</v>
      </c>
      <c r="AA4726">
        <f>INDEX(NoSettings!$C$2:$AH$7395,MATCH(EPS!$F4726,NoSettings!$A$2:$A$7395,0),MATCH(EPS!AA$2,NoSettings!$C$1:$AH$1,0))</f>
        <v>0</v>
      </c>
      <c r="AB4726">
        <f>INDEX(NoSettings!$C$2:$AH$7395,MATCH(EPS!$F4726,NoSettings!$A$2:$A$7395,0),MATCH(EPS!AB$2,NoSettings!$C$1:$AH$1,0))</f>
        <v>0</v>
      </c>
      <c r="AC4726">
        <f>INDEX(NoSettings!$C$2:$AH$7395,MATCH(EPS!$F4726,NoSettings!$A$2:$A$7395,0),MATCH(EPS!AC$2,NoSettings!$C$1:$AH$1,0))</f>
        <v>0</v>
      </c>
      <c r="AD4726">
        <f>INDEX(NoSettings!$C$2:$AH$7395,MATCH(EPS!$F4726,NoSettings!$A$2:$A$7395,0),MATCH(EPS!AD$2,NoSettings!$C$1:$AH$1,0))</f>
        <v>0</v>
      </c>
      <c r="AE4726">
        <f>INDEX(NoSettings!$C$2:$AH$7395,MATCH(EPS!$F4726,NoSettings!$A$2:$A$7395,0),MATCH(EPS!AE$2,NoSettings!$C$1:$AH$1,0))</f>
        <v>0</v>
      </c>
      <c r="AF4726">
        <f>INDEX(NoSettings!$C$2:$AH$7395,MATCH(EPS!$F4726,NoSettings!$A$2:$A$7395,0),MATCH(EPS!AF$2,NoSettings!$C$1:$AH$1,0))</f>
        <v>0</v>
      </c>
      <c r="AG4726">
        <f>INDEX(NoSettings!$C$2:$AH$7395,MATCH(EPS!$F4726,NoSettings!$A$2:$A$7395,0),MATCH(EPS!AG$2,NoSettings!$C$1:$AH$1,0))</f>
        <v>0</v>
      </c>
      <c r="AH4726">
        <f>INDEX(NoSettings!$C$2:$AH$7395,MATCH(EPS!$F4726,NoSettings!$A$2:$A$7395,0),MATCH(EPS!AH$2,NoSettings!$C$1:$AH$1,0))</f>
        <v>0</v>
      </c>
      <c r="AI4726">
        <f>INDEX(NoSettings!$C$2:$AH$7395,MATCH(EPS!$F4726,NoSettings!$A$2:$A$7395,0),MATCH(EPS!AI$2,NoSettings!$C$1:$AH$1,0))</f>
        <v>0</v>
      </c>
      <c r="AJ4726">
        <f>INDEX(NoSettings!$C$2:$AH$7395,MATCH(EPS!$F4726,NoSettings!$A$2:$A$7395,0),MATCH(EPS!AJ$2,NoSettings!$C$1:$AH$1,0))</f>
        <v>0</v>
      </c>
      <c r="AK4726">
        <f>INDEX(NoSettings!$C$2:$AH$7395,MATCH(EPS!$F4726,NoSettings!$A$2:$A$7395,0),MATCH(EPS!AK$2,NoSettings!$C$1:$AH$1,0))</f>
        <v>0</v>
      </c>
    </row>
    <row r="4727" spans="1:37" x14ac:dyDescent="0.35">
      <c r="A4727" s="63" t="s">
        <v>8043</v>
      </c>
      <c r="B4727" t="s">
        <v>7937</v>
      </c>
      <c r="C4727" t="s">
        <v>7916</v>
      </c>
      <c r="D4727" t="s">
        <v>8024</v>
      </c>
      <c r="E4727"/>
      <c r="F4727" t="s">
        <v>4726</v>
      </c>
      <c r="G4727">
        <f>INDEX(NoSettings!$C$2:$AH$7395,MATCH(EPS!$F4727,NoSettings!$A$2:$A$7395,0),MATCH(EPS!G$2,NoSettings!$C$1:$AH$1,0))</f>
        <v>0</v>
      </c>
      <c r="H4727">
        <f>INDEX(NoSettings!$C$2:$AH$7395,MATCH(EPS!$F4727,NoSettings!$A$2:$A$7395,0),MATCH(EPS!H$2,NoSettings!$C$1:$AH$1,0))</f>
        <v>0</v>
      </c>
      <c r="I4727">
        <f>INDEX(NoSettings!$C$2:$AH$7395,MATCH(EPS!$F4727,NoSettings!$A$2:$A$7395,0),MATCH(EPS!I$2,NoSettings!$C$1:$AH$1,0))</f>
        <v>0</v>
      </c>
      <c r="J4727">
        <f>INDEX(NoSettings!$C$2:$AH$7395,MATCH(EPS!$F4727,NoSettings!$A$2:$A$7395,0),MATCH(EPS!J$2,NoSettings!$C$1:$AH$1,0))</f>
        <v>0</v>
      </c>
      <c r="K4727">
        <f>INDEX(NoSettings!$C$2:$AH$7395,MATCH(EPS!$F4727,NoSettings!$A$2:$A$7395,0),MATCH(EPS!K$2,NoSettings!$C$1:$AH$1,0))</f>
        <v>0</v>
      </c>
      <c r="L4727">
        <f>INDEX(NoSettings!$C$2:$AH$7395,MATCH(EPS!$F4727,NoSettings!$A$2:$A$7395,0),MATCH(EPS!L$2,NoSettings!$C$1:$AH$1,0))</f>
        <v>0</v>
      </c>
      <c r="M4727">
        <f>INDEX(NoSettings!$C$2:$AH$7395,MATCH(EPS!$F4727,NoSettings!$A$2:$A$7395,0),MATCH(EPS!M$2,NoSettings!$C$1:$AH$1,0))</f>
        <v>0</v>
      </c>
      <c r="N4727">
        <f>INDEX(NoSettings!$C$2:$AH$7395,MATCH(EPS!$F4727,NoSettings!$A$2:$A$7395,0),MATCH(EPS!N$2,NoSettings!$C$1:$AH$1,0))</f>
        <v>0</v>
      </c>
      <c r="O4727">
        <f>INDEX(NoSettings!$C$2:$AH$7395,MATCH(EPS!$F4727,NoSettings!$A$2:$A$7395,0),MATCH(EPS!O$2,NoSettings!$C$1:$AH$1,0))</f>
        <v>0</v>
      </c>
      <c r="P4727">
        <f>INDEX(NoSettings!$C$2:$AH$7395,MATCH(EPS!$F4727,NoSettings!$A$2:$A$7395,0),MATCH(EPS!P$2,NoSettings!$C$1:$AH$1,0))</f>
        <v>0</v>
      </c>
      <c r="Q4727">
        <f>INDEX(NoSettings!$C$2:$AH$7395,MATCH(EPS!$F4727,NoSettings!$A$2:$A$7395,0),MATCH(EPS!Q$2,NoSettings!$C$1:$AH$1,0))</f>
        <v>0</v>
      </c>
      <c r="R4727">
        <f>INDEX(NoSettings!$C$2:$AH$7395,MATCH(EPS!$F4727,NoSettings!$A$2:$A$7395,0),MATCH(EPS!R$2,NoSettings!$C$1:$AH$1,0))</f>
        <v>0</v>
      </c>
      <c r="S4727">
        <f>INDEX(NoSettings!$C$2:$AH$7395,MATCH(EPS!$F4727,NoSettings!$A$2:$A$7395,0),MATCH(EPS!S$2,NoSettings!$C$1:$AH$1,0))</f>
        <v>0</v>
      </c>
      <c r="T4727">
        <f>INDEX(NoSettings!$C$2:$AH$7395,MATCH(EPS!$F4727,NoSettings!$A$2:$A$7395,0),MATCH(EPS!T$2,NoSettings!$C$1:$AH$1,0))</f>
        <v>0</v>
      </c>
      <c r="U4727">
        <f>INDEX(NoSettings!$C$2:$AH$7395,MATCH(EPS!$F4727,NoSettings!$A$2:$A$7395,0),MATCH(EPS!U$2,NoSettings!$C$1:$AH$1,0))</f>
        <v>0</v>
      </c>
      <c r="V4727">
        <f>INDEX(NoSettings!$C$2:$AH$7395,MATCH(EPS!$F4727,NoSettings!$A$2:$A$7395,0),MATCH(EPS!V$2,NoSettings!$C$1:$AH$1,0))</f>
        <v>0</v>
      </c>
      <c r="W4727">
        <f>INDEX(NoSettings!$C$2:$AH$7395,MATCH(EPS!$F4727,NoSettings!$A$2:$A$7395,0),MATCH(EPS!W$2,NoSettings!$C$1:$AH$1,0))</f>
        <v>0</v>
      </c>
      <c r="X4727">
        <f>INDEX(NoSettings!$C$2:$AH$7395,MATCH(EPS!$F4727,NoSettings!$A$2:$A$7395,0),MATCH(EPS!X$2,NoSettings!$C$1:$AH$1,0))</f>
        <v>0</v>
      </c>
      <c r="Y4727">
        <f>INDEX(NoSettings!$C$2:$AH$7395,MATCH(EPS!$F4727,NoSettings!$A$2:$A$7395,0),MATCH(EPS!Y$2,NoSettings!$C$1:$AH$1,0))</f>
        <v>0</v>
      </c>
      <c r="Z4727">
        <f>INDEX(NoSettings!$C$2:$AH$7395,MATCH(EPS!$F4727,NoSettings!$A$2:$A$7395,0),MATCH(EPS!Z$2,NoSettings!$C$1:$AH$1,0))</f>
        <v>0</v>
      </c>
      <c r="AA4727">
        <f>INDEX(NoSettings!$C$2:$AH$7395,MATCH(EPS!$F4727,NoSettings!$A$2:$A$7395,0),MATCH(EPS!AA$2,NoSettings!$C$1:$AH$1,0))</f>
        <v>0</v>
      </c>
      <c r="AB4727">
        <f>INDEX(NoSettings!$C$2:$AH$7395,MATCH(EPS!$F4727,NoSettings!$A$2:$A$7395,0),MATCH(EPS!AB$2,NoSettings!$C$1:$AH$1,0))</f>
        <v>0</v>
      </c>
      <c r="AC4727">
        <f>INDEX(NoSettings!$C$2:$AH$7395,MATCH(EPS!$F4727,NoSettings!$A$2:$A$7395,0),MATCH(EPS!AC$2,NoSettings!$C$1:$AH$1,0))</f>
        <v>0</v>
      </c>
      <c r="AD4727">
        <f>INDEX(NoSettings!$C$2:$AH$7395,MATCH(EPS!$F4727,NoSettings!$A$2:$A$7395,0),MATCH(EPS!AD$2,NoSettings!$C$1:$AH$1,0))</f>
        <v>0</v>
      </c>
      <c r="AE4727">
        <f>INDEX(NoSettings!$C$2:$AH$7395,MATCH(EPS!$F4727,NoSettings!$A$2:$A$7395,0),MATCH(EPS!AE$2,NoSettings!$C$1:$AH$1,0))</f>
        <v>0</v>
      </c>
      <c r="AF4727">
        <f>INDEX(NoSettings!$C$2:$AH$7395,MATCH(EPS!$F4727,NoSettings!$A$2:$A$7395,0),MATCH(EPS!AF$2,NoSettings!$C$1:$AH$1,0))</f>
        <v>0</v>
      </c>
      <c r="AG4727">
        <f>INDEX(NoSettings!$C$2:$AH$7395,MATCH(EPS!$F4727,NoSettings!$A$2:$A$7395,0),MATCH(EPS!AG$2,NoSettings!$C$1:$AH$1,0))</f>
        <v>0</v>
      </c>
      <c r="AH4727">
        <f>INDEX(NoSettings!$C$2:$AH$7395,MATCH(EPS!$F4727,NoSettings!$A$2:$A$7395,0),MATCH(EPS!AH$2,NoSettings!$C$1:$AH$1,0))</f>
        <v>0</v>
      </c>
      <c r="AI4727">
        <f>INDEX(NoSettings!$C$2:$AH$7395,MATCH(EPS!$F4727,NoSettings!$A$2:$A$7395,0),MATCH(EPS!AI$2,NoSettings!$C$1:$AH$1,0))</f>
        <v>0</v>
      </c>
      <c r="AJ4727">
        <f>INDEX(NoSettings!$C$2:$AH$7395,MATCH(EPS!$F4727,NoSettings!$A$2:$A$7395,0),MATCH(EPS!AJ$2,NoSettings!$C$1:$AH$1,0))</f>
        <v>0</v>
      </c>
      <c r="AK4727">
        <f>INDEX(NoSettings!$C$2:$AH$7395,MATCH(EPS!$F4727,NoSettings!$A$2:$A$7395,0),MATCH(EPS!AK$2,NoSettings!$C$1:$AH$1,0))</f>
        <v>0</v>
      </c>
    </row>
    <row r="4728" spans="1:37" x14ac:dyDescent="0.35">
      <c r="A4728" s="63" t="s">
        <v>8043</v>
      </c>
      <c r="B4728" t="s">
        <v>7937</v>
      </c>
      <c r="C4728" t="s">
        <v>7916</v>
      </c>
      <c r="D4728" t="s">
        <v>8025</v>
      </c>
      <c r="E4728"/>
      <c r="F4728" t="s">
        <v>4727</v>
      </c>
      <c r="G4728">
        <f>INDEX(NoSettings!$C$2:$AH$7395,MATCH(EPS!$F4728,NoSettings!$A$2:$A$7395,0),MATCH(EPS!G$2,NoSettings!$C$1:$AH$1,0))</f>
        <v>0</v>
      </c>
      <c r="H4728">
        <f>INDEX(NoSettings!$C$2:$AH$7395,MATCH(EPS!$F4728,NoSettings!$A$2:$A$7395,0),MATCH(EPS!H$2,NoSettings!$C$1:$AH$1,0))</f>
        <v>0</v>
      </c>
      <c r="I4728">
        <f>INDEX(NoSettings!$C$2:$AH$7395,MATCH(EPS!$F4728,NoSettings!$A$2:$A$7395,0),MATCH(EPS!I$2,NoSettings!$C$1:$AH$1,0))</f>
        <v>0</v>
      </c>
      <c r="J4728">
        <f>INDEX(NoSettings!$C$2:$AH$7395,MATCH(EPS!$F4728,NoSettings!$A$2:$A$7395,0),MATCH(EPS!J$2,NoSettings!$C$1:$AH$1,0))</f>
        <v>0</v>
      </c>
      <c r="K4728">
        <f>INDEX(NoSettings!$C$2:$AH$7395,MATCH(EPS!$F4728,NoSettings!$A$2:$A$7395,0),MATCH(EPS!K$2,NoSettings!$C$1:$AH$1,0))</f>
        <v>0</v>
      </c>
      <c r="L4728">
        <f>INDEX(NoSettings!$C$2:$AH$7395,MATCH(EPS!$F4728,NoSettings!$A$2:$A$7395,0),MATCH(EPS!L$2,NoSettings!$C$1:$AH$1,0))</f>
        <v>0</v>
      </c>
      <c r="M4728">
        <f>INDEX(NoSettings!$C$2:$AH$7395,MATCH(EPS!$F4728,NoSettings!$A$2:$A$7395,0),MATCH(EPS!M$2,NoSettings!$C$1:$AH$1,0))</f>
        <v>0</v>
      </c>
      <c r="N4728">
        <f>INDEX(NoSettings!$C$2:$AH$7395,MATCH(EPS!$F4728,NoSettings!$A$2:$A$7395,0),MATCH(EPS!N$2,NoSettings!$C$1:$AH$1,0))</f>
        <v>0</v>
      </c>
      <c r="O4728">
        <f>INDEX(NoSettings!$C$2:$AH$7395,MATCH(EPS!$F4728,NoSettings!$A$2:$A$7395,0),MATCH(EPS!O$2,NoSettings!$C$1:$AH$1,0))</f>
        <v>0</v>
      </c>
      <c r="P4728">
        <f>INDEX(NoSettings!$C$2:$AH$7395,MATCH(EPS!$F4728,NoSettings!$A$2:$A$7395,0),MATCH(EPS!P$2,NoSettings!$C$1:$AH$1,0))</f>
        <v>0</v>
      </c>
      <c r="Q4728">
        <f>INDEX(NoSettings!$C$2:$AH$7395,MATCH(EPS!$F4728,NoSettings!$A$2:$A$7395,0),MATCH(EPS!Q$2,NoSettings!$C$1:$AH$1,0))</f>
        <v>0</v>
      </c>
      <c r="R4728">
        <f>INDEX(NoSettings!$C$2:$AH$7395,MATCH(EPS!$F4728,NoSettings!$A$2:$A$7395,0),MATCH(EPS!R$2,NoSettings!$C$1:$AH$1,0))</f>
        <v>0</v>
      </c>
      <c r="S4728">
        <f>INDEX(NoSettings!$C$2:$AH$7395,MATCH(EPS!$F4728,NoSettings!$A$2:$A$7395,0),MATCH(EPS!S$2,NoSettings!$C$1:$AH$1,0))</f>
        <v>0</v>
      </c>
      <c r="T4728">
        <f>INDEX(NoSettings!$C$2:$AH$7395,MATCH(EPS!$F4728,NoSettings!$A$2:$A$7395,0),MATCH(EPS!T$2,NoSettings!$C$1:$AH$1,0))</f>
        <v>0</v>
      </c>
      <c r="U4728">
        <f>INDEX(NoSettings!$C$2:$AH$7395,MATCH(EPS!$F4728,NoSettings!$A$2:$A$7395,0),MATCH(EPS!U$2,NoSettings!$C$1:$AH$1,0))</f>
        <v>0</v>
      </c>
      <c r="V4728">
        <f>INDEX(NoSettings!$C$2:$AH$7395,MATCH(EPS!$F4728,NoSettings!$A$2:$A$7395,0),MATCH(EPS!V$2,NoSettings!$C$1:$AH$1,0))</f>
        <v>0</v>
      </c>
      <c r="W4728">
        <f>INDEX(NoSettings!$C$2:$AH$7395,MATCH(EPS!$F4728,NoSettings!$A$2:$A$7395,0),MATCH(EPS!W$2,NoSettings!$C$1:$AH$1,0))</f>
        <v>0</v>
      </c>
      <c r="X4728">
        <f>INDEX(NoSettings!$C$2:$AH$7395,MATCH(EPS!$F4728,NoSettings!$A$2:$A$7395,0),MATCH(EPS!X$2,NoSettings!$C$1:$AH$1,0))</f>
        <v>0</v>
      </c>
      <c r="Y4728">
        <f>INDEX(NoSettings!$C$2:$AH$7395,MATCH(EPS!$F4728,NoSettings!$A$2:$A$7395,0),MATCH(EPS!Y$2,NoSettings!$C$1:$AH$1,0))</f>
        <v>0</v>
      </c>
      <c r="Z4728">
        <f>INDEX(NoSettings!$C$2:$AH$7395,MATCH(EPS!$F4728,NoSettings!$A$2:$A$7395,0),MATCH(EPS!Z$2,NoSettings!$C$1:$AH$1,0))</f>
        <v>0</v>
      </c>
      <c r="AA4728">
        <f>INDEX(NoSettings!$C$2:$AH$7395,MATCH(EPS!$F4728,NoSettings!$A$2:$A$7395,0),MATCH(EPS!AA$2,NoSettings!$C$1:$AH$1,0))</f>
        <v>0</v>
      </c>
      <c r="AB4728">
        <f>INDEX(NoSettings!$C$2:$AH$7395,MATCH(EPS!$F4728,NoSettings!$A$2:$A$7395,0),MATCH(EPS!AB$2,NoSettings!$C$1:$AH$1,0))</f>
        <v>0</v>
      </c>
      <c r="AC4728">
        <f>INDEX(NoSettings!$C$2:$AH$7395,MATCH(EPS!$F4728,NoSettings!$A$2:$A$7395,0),MATCH(EPS!AC$2,NoSettings!$C$1:$AH$1,0))</f>
        <v>0</v>
      </c>
      <c r="AD4728">
        <f>INDEX(NoSettings!$C$2:$AH$7395,MATCH(EPS!$F4728,NoSettings!$A$2:$A$7395,0),MATCH(EPS!AD$2,NoSettings!$C$1:$AH$1,0))</f>
        <v>0</v>
      </c>
      <c r="AE4728">
        <f>INDEX(NoSettings!$C$2:$AH$7395,MATCH(EPS!$F4728,NoSettings!$A$2:$A$7395,0),MATCH(EPS!AE$2,NoSettings!$C$1:$AH$1,0))</f>
        <v>0</v>
      </c>
      <c r="AF4728">
        <f>INDEX(NoSettings!$C$2:$AH$7395,MATCH(EPS!$F4728,NoSettings!$A$2:$A$7395,0),MATCH(EPS!AF$2,NoSettings!$C$1:$AH$1,0))</f>
        <v>0</v>
      </c>
      <c r="AG4728">
        <f>INDEX(NoSettings!$C$2:$AH$7395,MATCH(EPS!$F4728,NoSettings!$A$2:$A$7395,0),MATCH(EPS!AG$2,NoSettings!$C$1:$AH$1,0))</f>
        <v>0</v>
      </c>
      <c r="AH4728">
        <f>INDEX(NoSettings!$C$2:$AH$7395,MATCH(EPS!$F4728,NoSettings!$A$2:$A$7395,0),MATCH(EPS!AH$2,NoSettings!$C$1:$AH$1,0))</f>
        <v>0</v>
      </c>
      <c r="AI4728">
        <f>INDEX(NoSettings!$C$2:$AH$7395,MATCH(EPS!$F4728,NoSettings!$A$2:$A$7395,0),MATCH(EPS!AI$2,NoSettings!$C$1:$AH$1,0))</f>
        <v>0</v>
      </c>
      <c r="AJ4728">
        <f>INDEX(NoSettings!$C$2:$AH$7395,MATCH(EPS!$F4728,NoSettings!$A$2:$A$7395,0),MATCH(EPS!AJ$2,NoSettings!$C$1:$AH$1,0))</f>
        <v>0</v>
      </c>
      <c r="AK4728">
        <f>INDEX(NoSettings!$C$2:$AH$7395,MATCH(EPS!$F4728,NoSettings!$A$2:$A$7395,0),MATCH(EPS!AK$2,NoSettings!$C$1:$AH$1,0))</f>
        <v>0</v>
      </c>
    </row>
    <row r="4729" spans="1:37" x14ac:dyDescent="0.35">
      <c r="A4729" s="63" t="s">
        <v>8043</v>
      </c>
      <c r="B4729" t="s">
        <v>7937</v>
      </c>
      <c r="C4729" t="s">
        <v>7916</v>
      </c>
      <c r="D4729" t="s">
        <v>8026</v>
      </c>
      <c r="E4729"/>
      <c r="F4729" t="s">
        <v>4728</v>
      </c>
      <c r="G4729">
        <f>INDEX(NoSettings!$C$2:$AH$7395,MATCH(EPS!$F4729,NoSettings!$A$2:$A$7395,0),MATCH(EPS!G$2,NoSettings!$C$1:$AH$1,0))</f>
        <v>0</v>
      </c>
      <c r="H4729">
        <f>INDEX(NoSettings!$C$2:$AH$7395,MATCH(EPS!$F4729,NoSettings!$A$2:$A$7395,0),MATCH(EPS!H$2,NoSettings!$C$1:$AH$1,0))</f>
        <v>0</v>
      </c>
      <c r="I4729">
        <f>INDEX(NoSettings!$C$2:$AH$7395,MATCH(EPS!$F4729,NoSettings!$A$2:$A$7395,0),MATCH(EPS!I$2,NoSettings!$C$1:$AH$1,0))</f>
        <v>0</v>
      </c>
      <c r="J4729">
        <f>INDEX(NoSettings!$C$2:$AH$7395,MATCH(EPS!$F4729,NoSettings!$A$2:$A$7395,0),MATCH(EPS!J$2,NoSettings!$C$1:$AH$1,0))</f>
        <v>0</v>
      </c>
      <c r="K4729">
        <f>INDEX(NoSettings!$C$2:$AH$7395,MATCH(EPS!$F4729,NoSettings!$A$2:$A$7395,0),MATCH(EPS!K$2,NoSettings!$C$1:$AH$1,0))</f>
        <v>0</v>
      </c>
      <c r="L4729">
        <f>INDEX(NoSettings!$C$2:$AH$7395,MATCH(EPS!$F4729,NoSettings!$A$2:$A$7395,0),MATCH(EPS!L$2,NoSettings!$C$1:$AH$1,0))</f>
        <v>0</v>
      </c>
      <c r="M4729">
        <f>INDEX(NoSettings!$C$2:$AH$7395,MATCH(EPS!$F4729,NoSettings!$A$2:$A$7395,0),MATCH(EPS!M$2,NoSettings!$C$1:$AH$1,0))</f>
        <v>0</v>
      </c>
      <c r="N4729">
        <f>INDEX(NoSettings!$C$2:$AH$7395,MATCH(EPS!$F4729,NoSettings!$A$2:$A$7395,0),MATCH(EPS!N$2,NoSettings!$C$1:$AH$1,0))</f>
        <v>0</v>
      </c>
      <c r="O4729">
        <f>INDEX(NoSettings!$C$2:$AH$7395,MATCH(EPS!$F4729,NoSettings!$A$2:$A$7395,0),MATCH(EPS!O$2,NoSettings!$C$1:$AH$1,0))</f>
        <v>0</v>
      </c>
      <c r="P4729">
        <f>INDEX(NoSettings!$C$2:$AH$7395,MATCH(EPS!$F4729,NoSettings!$A$2:$A$7395,0),MATCH(EPS!P$2,NoSettings!$C$1:$AH$1,0))</f>
        <v>0</v>
      </c>
      <c r="Q4729">
        <f>INDEX(NoSettings!$C$2:$AH$7395,MATCH(EPS!$F4729,NoSettings!$A$2:$A$7395,0),MATCH(EPS!Q$2,NoSettings!$C$1:$AH$1,0))</f>
        <v>0</v>
      </c>
      <c r="R4729">
        <f>INDEX(NoSettings!$C$2:$AH$7395,MATCH(EPS!$F4729,NoSettings!$A$2:$A$7395,0),MATCH(EPS!R$2,NoSettings!$C$1:$AH$1,0))</f>
        <v>0</v>
      </c>
      <c r="S4729">
        <f>INDEX(NoSettings!$C$2:$AH$7395,MATCH(EPS!$F4729,NoSettings!$A$2:$A$7395,0),MATCH(EPS!S$2,NoSettings!$C$1:$AH$1,0))</f>
        <v>0</v>
      </c>
      <c r="T4729">
        <f>INDEX(NoSettings!$C$2:$AH$7395,MATCH(EPS!$F4729,NoSettings!$A$2:$A$7395,0),MATCH(EPS!T$2,NoSettings!$C$1:$AH$1,0))</f>
        <v>0</v>
      </c>
      <c r="U4729">
        <f>INDEX(NoSettings!$C$2:$AH$7395,MATCH(EPS!$F4729,NoSettings!$A$2:$A$7395,0),MATCH(EPS!U$2,NoSettings!$C$1:$AH$1,0))</f>
        <v>0</v>
      </c>
      <c r="V4729">
        <f>INDEX(NoSettings!$C$2:$AH$7395,MATCH(EPS!$F4729,NoSettings!$A$2:$A$7395,0),MATCH(EPS!V$2,NoSettings!$C$1:$AH$1,0))</f>
        <v>0</v>
      </c>
      <c r="W4729">
        <f>INDEX(NoSettings!$C$2:$AH$7395,MATCH(EPS!$F4729,NoSettings!$A$2:$A$7395,0),MATCH(EPS!W$2,NoSettings!$C$1:$AH$1,0))</f>
        <v>0</v>
      </c>
      <c r="X4729">
        <f>INDEX(NoSettings!$C$2:$AH$7395,MATCH(EPS!$F4729,NoSettings!$A$2:$A$7395,0),MATCH(EPS!X$2,NoSettings!$C$1:$AH$1,0))</f>
        <v>0</v>
      </c>
      <c r="Y4729">
        <f>INDEX(NoSettings!$C$2:$AH$7395,MATCH(EPS!$F4729,NoSettings!$A$2:$A$7395,0),MATCH(EPS!Y$2,NoSettings!$C$1:$AH$1,0))</f>
        <v>0</v>
      </c>
      <c r="Z4729">
        <f>INDEX(NoSettings!$C$2:$AH$7395,MATCH(EPS!$F4729,NoSettings!$A$2:$A$7395,0),MATCH(EPS!Z$2,NoSettings!$C$1:$AH$1,0))</f>
        <v>0</v>
      </c>
      <c r="AA4729">
        <f>INDEX(NoSettings!$C$2:$AH$7395,MATCH(EPS!$F4729,NoSettings!$A$2:$A$7395,0),MATCH(EPS!AA$2,NoSettings!$C$1:$AH$1,0))</f>
        <v>0</v>
      </c>
      <c r="AB4729">
        <f>INDEX(NoSettings!$C$2:$AH$7395,MATCH(EPS!$F4729,NoSettings!$A$2:$A$7395,0),MATCH(EPS!AB$2,NoSettings!$C$1:$AH$1,0))</f>
        <v>0</v>
      </c>
      <c r="AC4729">
        <f>INDEX(NoSettings!$C$2:$AH$7395,MATCH(EPS!$F4729,NoSettings!$A$2:$A$7395,0),MATCH(EPS!AC$2,NoSettings!$C$1:$AH$1,0))</f>
        <v>0</v>
      </c>
      <c r="AD4729">
        <f>INDEX(NoSettings!$C$2:$AH$7395,MATCH(EPS!$F4729,NoSettings!$A$2:$A$7395,0),MATCH(EPS!AD$2,NoSettings!$C$1:$AH$1,0))</f>
        <v>0</v>
      </c>
      <c r="AE4729">
        <f>INDEX(NoSettings!$C$2:$AH$7395,MATCH(EPS!$F4729,NoSettings!$A$2:$A$7395,0),MATCH(EPS!AE$2,NoSettings!$C$1:$AH$1,0))</f>
        <v>0</v>
      </c>
      <c r="AF4729">
        <f>INDEX(NoSettings!$C$2:$AH$7395,MATCH(EPS!$F4729,NoSettings!$A$2:$A$7395,0),MATCH(EPS!AF$2,NoSettings!$C$1:$AH$1,0))</f>
        <v>0</v>
      </c>
      <c r="AG4729">
        <f>INDEX(NoSettings!$C$2:$AH$7395,MATCH(EPS!$F4729,NoSettings!$A$2:$A$7395,0),MATCH(EPS!AG$2,NoSettings!$C$1:$AH$1,0))</f>
        <v>0</v>
      </c>
      <c r="AH4729">
        <f>INDEX(NoSettings!$C$2:$AH$7395,MATCH(EPS!$F4729,NoSettings!$A$2:$A$7395,0),MATCH(EPS!AH$2,NoSettings!$C$1:$AH$1,0))</f>
        <v>0</v>
      </c>
      <c r="AI4729">
        <f>INDEX(NoSettings!$C$2:$AH$7395,MATCH(EPS!$F4729,NoSettings!$A$2:$A$7395,0),MATCH(EPS!AI$2,NoSettings!$C$1:$AH$1,0))</f>
        <v>0</v>
      </c>
      <c r="AJ4729">
        <f>INDEX(NoSettings!$C$2:$AH$7395,MATCH(EPS!$F4729,NoSettings!$A$2:$A$7395,0),MATCH(EPS!AJ$2,NoSettings!$C$1:$AH$1,0))</f>
        <v>0</v>
      </c>
      <c r="AK4729">
        <f>INDEX(NoSettings!$C$2:$AH$7395,MATCH(EPS!$F4729,NoSettings!$A$2:$A$7395,0),MATCH(EPS!AK$2,NoSettings!$C$1:$AH$1,0))</f>
        <v>0</v>
      </c>
    </row>
    <row r="4730" spans="1:37" x14ac:dyDescent="0.35">
      <c r="A4730" s="63" t="s">
        <v>8043</v>
      </c>
      <c r="B4730" t="s">
        <v>7937</v>
      </c>
      <c r="C4730" t="s">
        <v>7916</v>
      </c>
      <c r="D4730" t="s">
        <v>8027</v>
      </c>
      <c r="E4730"/>
      <c r="F4730" t="s">
        <v>4729</v>
      </c>
      <c r="G4730">
        <f>INDEX(NoSettings!$C$2:$AH$7395,MATCH(EPS!$F4730,NoSettings!$A$2:$A$7395,0),MATCH(EPS!G$2,NoSettings!$C$1:$AH$1,0))</f>
        <v>0</v>
      </c>
      <c r="H4730">
        <f>INDEX(NoSettings!$C$2:$AH$7395,MATCH(EPS!$F4730,NoSettings!$A$2:$A$7395,0),MATCH(EPS!H$2,NoSettings!$C$1:$AH$1,0))</f>
        <v>0</v>
      </c>
      <c r="I4730">
        <f>INDEX(NoSettings!$C$2:$AH$7395,MATCH(EPS!$F4730,NoSettings!$A$2:$A$7395,0),MATCH(EPS!I$2,NoSettings!$C$1:$AH$1,0))</f>
        <v>0</v>
      </c>
      <c r="J4730">
        <f>INDEX(NoSettings!$C$2:$AH$7395,MATCH(EPS!$F4730,NoSettings!$A$2:$A$7395,0),MATCH(EPS!J$2,NoSettings!$C$1:$AH$1,0))</f>
        <v>0</v>
      </c>
      <c r="K4730">
        <f>INDEX(NoSettings!$C$2:$AH$7395,MATCH(EPS!$F4730,NoSettings!$A$2:$A$7395,0),MATCH(EPS!K$2,NoSettings!$C$1:$AH$1,0))</f>
        <v>0</v>
      </c>
      <c r="L4730">
        <f>INDEX(NoSettings!$C$2:$AH$7395,MATCH(EPS!$F4730,NoSettings!$A$2:$A$7395,0),MATCH(EPS!L$2,NoSettings!$C$1:$AH$1,0))</f>
        <v>0</v>
      </c>
      <c r="M4730">
        <f>INDEX(NoSettings!$C$2:$AH$7395,MATCH(EPS!$F4730,NoSettings!$A$2:$A$7395,0),MATCH(EPS!M$2,NoSettings!$C$1:$AH$1,0))</f>
        <v>0</v>
      </c>
      <c r="N4730">
        <f>INDEX(NoSettings!$C$2:$AH$7395,MATCH(EPS!$F4730,NoSettings!$A$2:$A$7395,0),MATCH(EPS!N$2,NoSettings!$C$1:$AH$1,0))</f>
        <v>0</v>
      </c>
      <c r="O4730">
        <f>INDEX(NoSettings!$C$2:$AH$7395,MATCH(EPS!$F4730,NoSettings!$A$2:$A$7395,0),MATCH(EPS!O$2,NoSettings!$C$1:$AH$1,0))</f>
        <v>0</v>
      </c>
      <c r="P4730">
        <f>INDEX(NoSettings!$C$2:$AH$7395,MATCH(EPS!$F4730,NoSettings!$A$2:$A$7395,0),MATCH(EPS!P$2,NoSettings!$C$1:$AH$1,0))</f>
        <v>0</v>
      </c>
      <c r="Q4730">
        <f>INDEX(NoSettings!$C$2:$AH$7395,MATCH(EPS!$F4730,NoSettings!$A$2:$A$7395,0),MATCH(EPS!Q$2,NoSettings!$C$1:$AH$1,0))</f>
        <v>0</v>
      </c>
      <c r="R4730">
        <f>INDEX(NoSettings!$C$2:$AH$7395,MATCH(EPS!$F4730,NoSettings!$A$2:$A$7395,0),MATCH(EPS!R$2,NoSettings!$C$1:$AH$1,0))</f>
        <v>0</v>
      </c>
      <c r="S4730">
        <f>INDEX(NoSettings!$C$2:$AH$7395,MATCH(EPS!$F4730,NoSettings!$A$2:$A$7395,0),MATCH(EPS!S$2,NoSettings!$C$1:$AH$1,0))</f>
        <v>0</v>
      </c>
      <c r="T4730">
        <f>INDEX(NoSettings!$C$2:$AH$7395,MATCH(EPS!$F4730,NoSettings!$A$2:$A$7395,0),MATCH(EPS!T$2,NoSettings!$C$1:$AH$1,0))</f>
        <v>0</v>
      </c>
      <c r="U4730">
        <f>INDEX(NoSettings!$C$2:$AH$7395,MATCH(EPS!$F4730,NoSettings!$A$2:$A$7395,0),MATCH(EPS!U$2,NoSettings!$C$1:$AH$1,0))</f>
        <v>0</v>
      </c>
      <c r="V4730">
        <f>INDEX(NoSettings!$C$2:$AH$7395,MATCH(EPS!$F4730,NoSettings!$A$2:$A$7395,0),MATCH(EPS!V$2,NoSettings!$C$1:$AH$1,0))</f>
        <v>0</v>
      </c>
      <c r="W4730">
        <f>INDEX(NoSettings!$C$2:$AH$7395,MATCH(EPS!$F4730,NoSettings!$A$2:$A$7395,0),MATCH(EPS!W$2,NoSettings!$C$1:$AH$1,0))</f>
        <v>0</v>
      </c>
      <c r="X4730">
        <f>INDEX(NoSettings!$C$2:$AH$7395,MATCH(EPS!$F4730,NoSettings!$A$2:$A$7395,0),MATCH(EPS!X$2,NoSettings!$C$1:$AH$1,0))</f>
        <v>0</v>
      </c>
      <c r="Y4730">
        <f>INDEX(NoSettings!$C$2:$AH$7395,MATCH(EPS!$F4730,NoSettings!$A$2:$A$7395,0),MATCH(EPS!Y$2,NoSettings!$C$1:$AH$1,0))</f>
        <v>0</v>
      </c>
      <c r="Z4730">
        <f>INDEX(NoSettings!$C$2:$AH$7395,MATCH(EPS!$F4730,NoSettings!$A$2:$A$7395,0),MATCH(EPS!Z$2,NoSettings!$C$1:$AH$1,0))</f>
        <v>0</v>
      </c>
      <c r="AA4730">
        <f>INDEX(NoSettings!$C$2:$AH$7395,MATCH(EPS!$F4730,NoSettings!$A$2:$A$7395,0),MATCH(EPS!AA$2,NoSettings!$C$1:$AH$1,0))</f>
        <v>0</v>
      </c>
      <c r="AB4730">
        <f>INDEX(NoSettings!$C$2:$AH$7395,MATCH(EPS!$F4730,NoSettings!$A$2:$A$7395,0),MATCH(EPS!AB$2,NoSettings!$C$1:$AH$1,0))</f>
        <v>0</v>
      </c>
      <c r="AC4730">
        <f>INDEX(NoSettings!$C$2:$AH$7395,MATCH(EPS!$F4730,NoSettings!$A$2:$A$7395,0),MATCH(EPS!AC$2,NoSettings!$C$1:$AH$1,0))</f>
        <v>0</v>
      </c>
      <c r="AD4730">
        <f>INDEX(NoSettings!$C$2:$AH$7395,MATCH(EPS!$F4730,NoSettings!$A$2:$A$7395,0),MATCH(EPS!AD$2,NoSettings!$C$1:$AH$1,0))</f>
        <v>0</v>
      </c>
      <c r="AE4730">
        <f>INDEX(NoSettings!$C$2:$AH$7395,MATCH(EPS!$F4730,NoSettings!$A$2:$A$7395,0),MATCH(EPS!AE$2,NoSettings!$C$1:$AH$1,0))</f>
        <v>0</v>
      </c>
      <c r="AF4730">
        <f>INDEX(NoSettings!$C$2:$AH$7395,MATCH(EPS!$F4730,NoSettings!$A$2:$A$7395,0),MATCH(EPS!AF$2,NoSettings!$C$1:$AH$1,0))</f>
        <v>0</v>
      </c>
      <c r="AG4730">
        <f>INDEX(NoSettings!$C$2:$AH$7395,MATCH(EPS!$F4730,NoSettings!$A$2:$A$7395,0),MATCH(EPS!AG$2,NoSettings!$C$1:$AH$1,0))</f>
        <v>0</v>
      </c>
      <c r="AH4730">
        <f>INDEX(NoSettings!$C$2:$AH$7395,MATCH(EPS!$F4730,NoSettings!$A$2:$A$7395,0),MATCH(EPS!AH$2,NoSettings!$C$1:$AH$1,0))</f>
        <v>0</v>
      </c>
      <c r="AI4730">
        <f>INDEX(NoSettings!$C$2:$AH$7395,MATCH(EPS!$F4730,NoSettings!$A$2:$A$7395,0),MATCH(EPS!AI$2,NoSettings!$C$1:$AH$1,0))</f>
        <v>0</v>
      </c>
      <c r="AJ4730">
        <f>INDEX(NoSettings!$C$2:$AH$7395,MATCH(EPS!$F4730,NoSettings!$A$2:$A$7395,0),MATCH(EPS!AJ$2,NoSettings!$C$1:$AH$1,0))</f>
        <v>0</v>
      </c>
      <c r="AK4730">
        <f>INDEX(NoSettings!$C$2:$AH$7395,MATCH(EPS!$F4730,NoSettings!$A$2:$A$7395,0),MATCH(EPS!AK$2,NoSettings!$C$1:$AH$1,0))</f>
        <v>0</v>
      </c>
    </row>
    <row r="4731" spans="1:37" x14ac:dyDescent="0.35">
      <c r="A4731" s="63" t="s">
        <v>8043</v>
      </c>
      <c r="B4731" t="s">
        <v>7937</v>
      </c>
      <c r="C4731" t="s">
        <v>7916</v>
      </c>
      <c r="D4731" t="s">
        <v>8028</v>
      </c>
      <c r="E4731"/>
      <c r="F4731" t="s">
        <v>4730</v>
      </c>
      <c r="G4731">
        <f>INDEX(NoSettings!$C$2:$AH$7395,MATCH(EPS!$F4731,NoSettings!$A$2:$A$7395,0),MATCH(EPS!G$2,NoSettings!$C$1:$AH$1,0))</f>
        <v>0</v>
      </c>
      <c r="H4731">
        <f>INDEX(NoSettings!$C$2:$AH$7395,MATCH(EPS!$F4731,NoSettings!$A$2:$A$7395,0),MATCH(EPS!H$2,NoSettings!$C$1:$AH$1,0))</f>
        <v>0</v>
      </c>
      <c r="I4731">
        <f>INDEX(NoSettings!$C$2:$AH$7395,MATCH(EPS!$F4731,NoSettings!$A$2:$A$7395,0),MATCH(EPS!I$2,NoSettings!$C$1:$AH$1,0))</f>
        <v>0</v>
      </c>
      <c r="J4731">
        <f>INDEX(NoSettings!$C$2:$AH$7395,MATCH(EPS!$F4731,NoSettings!$A$2:$A$7395,0),MATCH(EPS!J$2,NoSettings!$C$1:$AH$1,0))</f>
        <v>0</v>
      </c>
      <c r="K4731">
        <f>INDEX(NoSettings!$C$2:$AH$7395,MATCH(EPS!$F4731,NoSettings!$A$2:$A$7395,0),MATCH(EPS!K$2,NoSettings!$C$1:$AH$1,0))</f>
        <v>0</v>
      </c>
      <c r="L4731">
        <f>INDEX(NoSettings!$C$2:$AH$7395,MATCH(EPS!$F4731,NoSettings!$A$2:$A$7395,0),MATCH(EPS!L$2,NoSettings!$C$1:$AH$1,0))</f>
        <v>0</v>
      </c>
      <c r="M4731">
        <f>INDEX(NoSettings!$C$2:$AH$7395,MATCH(EPS!$F4731,NoSettings!$A$2:$A$7395,0),MATCH(EPS!M$2,NoSettings!$C$1:$AH$1,0))</f>
        <v>0</v>
      </c>
      <c r="N4731">
        <f>INDEX(NoSettings!$C$2:$AH$7395,MATCH(EPS!$F4731,NoSettings!$A$2:$A$7395,0),MATCH(EPS!N$2,NoSettings!$C$1:$AH$1,0))</f>
        <v>0</v>
      </c>
      <c r="O4731">
        <f>INDEX(NoSettings!$C$2:$AH$7395,MATCH(EPS!$F4731,NoSettings!$A$2:$A$7395,0),MATCH(EPS!O$2,NoSettings!$C$1:$AH$1,0))</f>
        <v>0</v>
      </c>
      <c r="P4731">
        <f>INDEX(NoSettings!$C$2:$AH$7395,MATCH(EPS!$F4731,NoSettings!$A$2:$A$7395,0),MATCH(EPS!P$2,NoSettings!$C$1:$AH$1,0))</f>
        <v>0</v>
      </c>
      <c r="Q4731">
        <f>INDEX(NoSettings!$C$2:$AH$7395,MATCH(EPS!$F4731,NoSettings!$A$2:$A$7395,0),MATCH(EPS!Q$2,NoSettings!$C$1:$AH$1,0))</f>
        <v>0</v>
      </c>
      <c r="R4731">
        <f>INDEX(NoSettings!$C$2:$AH$7395,MATCH(EPS!$F4731,NoSettings!$A$2:$A$7395,0),MATCH(EPS!R$2,NoSettings!$C$1:$AH$1,0))</f>
        <v>0</v>
      </c>
      <c r="S4731">
        <f>INDEX(NoSettings!$C$2:$AH$7395,MATCH(EPS!$F4731,NoSettings!$A$2:$A$7395,0),MATCH(EPS!S$2,NoSettings!$C$1:$AH$1,0))</f>
        <v>0</v>
      </c>
      <c r="T4731">
        <f>INDEX(NoSettings!$C$2:$AH$7395,MATCH(EPS!$F4731,NoSettings!$A$2:$A$7395,0),MATCH(EPS!T$2,NoSettings!$C$1:$AH$1,0))</f>
        <v>0</v>
      </c>
      <c r="U4731">
        <f>INDEX(NoSettings!$C$2:$AH$7395,MATCH(EPS!$F4731,NoSettings!$A$2:$A$7395,0),MATCH(EPS!U$2,NoSettings!$C$1:$AH$1,0))</f>
        <v>0</v>
      </c>
      <c r="V4731">
        <f>INDEX(NoSettings!$C$2:$AH$7395,MATCH(EPS!$F4731,NoSettings!$A$2:$A$7395,0),MATCH(EPS!V$2,NoSettings!$C$1:$AH$1,0))</f>
        <v>0</v>
      </c>
      <c r="W4731">
        <f>INDEX(NoSettings!$C$2:$AH$7395,MATCH(EPS!$F4731,NoSettings!$A$2:$A$7395,0),MATCH(EPS!W$2,NoSettings!$C$1:$AH$1,0))</f>
        <v>0</v>
      </c>
      <c r="X4731">
        <f>INDEX(NoSettings!$C$2:$AH$7395,MATCH(EPS!$F4731,NoSettings!$A$2:$A$7395,0),MATCH(EPS!X$2,NoSettings!$C$1:$AH$1,0))</f>
        <v>0</v>
      </c>
      <c r="Y4731">
        <f>INDEX(NoSettings!$C$2:$AH$7395,MATCH(EPS!$F4731,NoSettings!$A$2:$A$7395,0),MATCH(EPS!Y$2,NoSettings!$C$1:$AH$1,0))</f>
        <v>0</v>
      </c>
      <c r="Z4731">
        <f>INDEX(NoSettings!$C$2:$AH$7395,MATCH(EPS!$F4731,NoSettings!$A$2:$A$7395,0),MATCH(EPS!Z$2,NoSettings!$C$1:$AH$1,0))</f>
        <v>0</v>
      </c>
      <c r="AA4731">
        <f>INDEX(NoSettings!$C$2:$AH$7395,MATCH(EPS!$F4731,NoSettings!$A$2:$A$7395,0),MATCH(EPS!AA$2,NoSettings!$C$1:$AH$1,0))</f>
        <v>0</v>
      </c>
      <c r="AB4731">
        <f>INDEX(NoSettings!$C$2:$AH$7395,MATCH(EPS!$F4731,NoSettings!$A$2:$A$7395,0),MATCH(EPS!AB$2,NoSettings!$C$1:$AH$1,0))</f>
        <v>0</v>
      </c>
      <c r="AC4731">
        <f>INDEX(NoSettings!$C$2:$AH$7395,MATCH(EPS!$F4731,NoSettings!$A$2:$A$7395,0),MATCH(EPS!AC$2,NoSettings!$C$1:$AH$1,0))</f>
        <v>0</v>
      </c>
      <c r="AD4731">
        <f>INDEX(NoSettings!$C$2:$AH$7395,MATCH(EPS!$F4731,NoSettings!$A$2:$A$7395,0),MATCH(EPS!AD$2,NoSettings!$C$1:$AH$1,0))</f>
        <v>0</v>
      </c>
      <c r="AE4731">
        <f>INDEX(NoSettings!$C$2:$AH$7395,MATCH(EPS!$F4731,NoSettings!$A$2:$A$7395,0),MATCH(EPS!AE$2,NoSettings!$C$1:$AH$1,0))</f>
        <v>0</v>
      </c>
      <c r="AF4731">
        <f>INDEX(NoSettings!$C$2:$AH$7395,MATCH(EPS!$F4731,NoSettings!$A$2:$A$7395,0),MATCH(EPS!AF$2,NoSettings!$C$1:$AH$1,0))</f>
        <v>0</v>
      </c>
      <c r="AG4731">
        <f>INDEX(NoSettings!$C$2:$AH$7395,MATCH(EPS!$F4731,NoSettings!$A$2:$A$7395,0),MATCH(EPS!AG$2,NoSettings!$C$1:$AH$1,0))</f>
        <v>0</v>
      </c>
      <c r="AH4731">
        <f>INDEX(NoSettings!$C$2:$AH$7395,MATCH(EPS!$F4731,NoSettings!$A$2:$A$7395,0),MATCH(EPS!AH$2,NoSettings!$C$1:$AH$1,0))</f>
        <v>0</v>
      </c>
      <c r="AI4731">
        <f>INDEX(NoSettings!$C$2:$AH$7395,MATCH(EPS!$F4731,NoSettings!$A$2:$A$7395,0),MATCH(EPS!AI$2,NoSettings!$C$1:$AH$1,0))</f>
        <v>0</v>
      </c>
      <c r="AJ4731">
        <f>INDEX(NoSettings!$C$2:$AH$7395,MATCH(EPS!$F4731,NoSettings!$A$2:$A$7395,0),MATCH(EPS!AJ$2,NoSettings!$C$1:$AH$1,0))</f>
        <v>0</v>
      </c>
      <c r="AK4731">
        <f>INDEX(NoSettings!$C$2:$AH$7395,MATCH(EPS!$F4731,NoSettings!$A$2:$A$7395,0),MATCH(EPS!AK$2,NoSettings!$C$1:$AH$1,0))</f>
        <v>0</v>
      </c>
    </row>
    <row r="4732" spans="1:37" x14ac:dyDescent="0.35">
      <c r="A4732" s="63" t="s">
        <v>8043</v>
      </c>
      <c r="B4732" t="s">
        <v>7937</v>
      </c>
      <c r="C4732" t="s">
        <v>7916</v>
      </c>
      <c r="D4732" t="s">
        <v>8029</v>
      </c>
      <c r="E4732"/>
      <c r="F4732" t="s">
        <v>4731</v>
      </c>
      <c r="G4732">
        <f>INDEX(NoSettings!$C$2:$AH$7395,MATCH(EPS!$F4732,NoSettings!$A$2:$A$7395,0),MATCH(EPS!G$2,NoSettings!$C$1:$AH$1,0))</f>
        <v>0</v>
      </c>
      <c r="H4732">
        <f>INDEX(NoSettings!$C$2:$AH$7395,MATCH(EPS!$F4732,NoSettings!$A$2:$A$7395,0),MATCH(EPS!H$2,NoSettings!$C$1:$AH$1,0))</f>
        <v>0</v>
      </c>
      <c r="I4732">
        <f>INDEX(NoSettings!$C$2:$AH$7395,MATCH(EPS!$F4732,NoSettings!$A$2:$A$7395,0),MATCH(EPS!I$2,NoSettings!$C$1:$AH$1,0))</f>
        <v>0</v>
      </c>
      <c r="J4732">
        <f>INDEX(NoSettings!$C$2:$AH$7395,MATCH(EPS!$F4732,NoSettings!$A$2:$A$7395,0),MATCH(EPS!J$2,NoSettings!$C$1:$AH$1,0))</f>
        <v>0</v>
      </c>
      <c r="K4732">
        <f>INDEX(NoSettings!$C$2:$AH$7395,MATCH(EPS!$F4732,NoSettings!$A$2:$A$7395,0),MATCH(EPS!K$2,NoSettings!$C$1:$AH$1,0))</f>
        <v>0</v>
      </c>
      <c r="L4732">
        <f>INDEX(NoSettings!$C$2:$AH$7395,MATCH(EPS!$F4732,NoSettings!$A$2:$A$7395,0),MATCH(EPS!L$2,NoSettings!$C$1:$AH$1,0))</f>
        <v>0</v>
      </c>
      <c r="M4732">
        <f>INDEX(NoSettings!$C$2:$AH$7395,MATCH(EPS!$F4732,NoSettings!$A$2:$A$7395,0),MATCH(EPS!M$2,NoSettings!$C$1:$AH$1,0))</f>
        <v>0</v>
      </c>
      <c r="N4732">
        <f>INDEX(NoSettings!$C$2:$AH$7395,MATCH(EPS!$F4732,NoSettings!$A$2:$A$7395,0),MATCH(EPS!N$2,NoSettings!$C$1:$AH$1,0))</f>
        <v>0</v>
      </c>
      <c r="O4732">
        <f>INDEX(NoSettings!$C$2:$AH$7395,MATCH(EPS!$F4732,NoSettings!$A$2:$A$7395,0),MATCH(EPS!O$2,NoSettings!$C$1:$AH$1,0))</f>
        <v>0</v>
      </c>
      <c r="P4732">
        <f>INDEX(NoSettings!$C$2:$AH$7395,MATCH(EPS!$F4732,NoSettings!$A$2:$A$7395,0),MATCH(EPS!P$2,NoSettings!$C$1:$AH$1,0))</f>
        <v>0</v>
      </c>
      <c r="Q4732">
        <f>INDEX(NoSettings!$C$2:$AH$7395,MATCH(EPS!$F4732,NoSettings!$A$2:$A$7395,0),MATCH(EPS!Q$2,NoSettings!$C$1:$AH$1,0))</f>
        <v>0</v>
      </c>
      <c r="R4732">
        <f>INDEX(NoSettings!$C$2:$AH$7395,MATCH(EPS!$F4732,NoSettings!$A$2:$A$7395,0),MATCH(EPS!R$2,NoSettings!$C$1:$AH$1,0))</f>
        <v>0</v>
      </c>
      <c r="S4732">
        <f>INDEX(NoSettings!$C$2:$AH$7395,MATCH(EPS!$F4732,NoSettings!$A$2:$A$7395,0),MATCH(EPS!S$2,NoSettings!$C$1:$AH$1,0))</f>
        <v>0</v>
      </c>
      <c r="T4732">
        <f>INDEX(NoSettings!$C$2:$AH$7395,MATCH(EPS!$F4732,NoSettings!$A$2:$A$7395,0),MATCH(EPS!T$2,NoSettings!$C$1:$AH$1,0))</f>
        <v>0</v>
      </c>
      <c r="U4732">
        <f>INDEX(NoSettings!$C$2:$AH$7395,MATCH(EPS!$F4732,NoSettings!$A$2:$A$7395,0),MATCH(EPS!U$2,NoSettings!$C$1:$AH$1,0))</f>
        <v>0</v>
      </c>
      <c r="V4732">
        <f>INDEX(NoSettings!$C$2:$AH$7395,MATCH(EPS!$F4732,NoSettings!$A$2:$A$7395,0),MATCH(EPS!V$2,NoSettings!$C$1:$AH$1,0))</f>
        <v>0</v>
      </c>
      <c r="W4732">
        <f>INDEX(NoSettings!$C$2:$AH$7395,MATCH(EPS!$F4732,NoSettings!$A$2:$A$7395,0),MATCH(EPS!W$2,NoSettings!$C$1:$AH$1,0))</f>
        <v>0</v>
      </c>
      <c r="X4732">
        <f>INDEX(NoSettings!$C$2:$AH$7395,MATCH(EPS!$F4732,NoSettings!$A$2:$A$7395,0),MATCH(EPS!X$2,NoSettings!$C$1:$AH$1,0))</f>
        <v>0</v>
      </c>
      <c r="Y4732">
        <f>INDEX(NoSettings!$C$2:$AH$7395,MATCH(EPS!$F4732,NoSettings!$A$2:$A$7395,0),MATCH(EPS!Y$2,NoSettings!$C$1:$AH$1,0))</f>
        <v>0</v>
      </c>
      <c r="Z4732">
        <f>INDEX(NoSettings!$C$2:$AH$7395,MATCH(EPS!$F4732,NoSettings!$A$2:$A$7395,0),MATCH(EPS!Z$2,NoSettings!$C$1:$AH$1,0))</f>
        <v>0</v>
      </c>
      <c r="AA4732">
        <f>INDEX(NoSettings!$C$2:$AH$7395,MATCH(EPS!$F4732,NoSettings!$A$2:$A$7395,0),MATCH(EPS!AA$2,NoSettings!$C$1:$AH$1,0))</f>
        <v>0</v>
      </c>
      <c r="AB4732">
        <f>INDEX(NoSettings!$C$2:$AH$7395,MATCH(EPS!$F4732,NoSettings!$A$2:$A$7395,0),MATCH(EPS!AB$2,NoSettings!$C$1:$AH$1,0))</f>
        <v>0</v>
      </c>
      <c r="AC4732">
        <f>INDEX(NoSettings!$C$2:$AH$7395,MATCH(EPS!$F4732,NoSettings!$A$2:$A$7395,0),MATCH(EPS!AC$2,NoSettings!$C$1:$AH$1,0))</f>
        <v>0</v>
      </c>
      <c r="AD4732">
        <f>INDEX(NoSettings!$C$2:$AH$7395,MATCH(EPS!$F4732,NoSettings!$A$2:$A$7395,0),MATCH(EPS!AD$2,NoSettings!$C$1:$AH$1,0))</f>
        <v>0</v>
      </c>
      <c r="AE4732">
        <f>INDEX(NoSettings!$C$2:$AH$7395,MATCH(EPS!$F4732,NoSettings!$A$2:$A$7395,0),MATCH(EPS!AE$2,NoSettings!$C$1:$AH$1,0))</f>
        <v>0</v>
      </c>
      <c r="AF4732">
        <f>INDEX(NoSettings!$C$2:$AH$7395,MATCH(EPS!$F4732,NoSettings!$A$2:$A$7395,0),MATCH(EPS!AF$2,NoSettings!$C$1:$AH$1,0))</f>
        <v>0</v>
      </c>
      <c r="AG4732">
        <f>INDEX(NoSettings!$C$2:$AH$7395,MATCH(EPS!$F4732,NoSettings!$A$2:$A$7395,0),MATCH(EPS!AG$2,NoSettings!$C$1:$AH$1,0))</f>
        <v>0</v>
      </c>
      <c r="AH4732">
        <f>INDEX(NoSettings!$C$2:$AH$7395,MATCH(EPS!$F4732,NoSettings!$A$2:$A$7395,0),MATCH(EPS!AH$2,NoSettings!$C$1:$AH$1,0))</f>
        <v>0</v>
      </c>
      <c r="AI4732">
        <f>INDEX(NoSettings!$C$2:$AH$7395,MATCH(EPS!$F4732,NoSettings!$A$2:$A$7395,0),MATCH(EPS!AI$2,NoSettings!$C$1:$AH$1,0))</f>
        <v>0</v>
      </c>
      <c r="AJ4732">
        <f>INDEX(NoSettings!$C$2:$AH$7395,MATCH(EPS!$F4732,NoSettings!$A$2:$A$7395,0),MATCH(EPS!AJ$2,NoSettings!$C$1:$AH$1,0))</f>
        <v>0</v>
      </c>
      <c r="AK4732">
        <f>INDEX(NoSettings!$C$2:$AH$7395,MATCH(EPS!$F4732,NoSettings!$A$2:$A$7395,0),MATCH(EPS!AK$2,NoSettings!$C$1:$AH$1,0))</f>
        <v>0</v>
      </c>
    </row>
    <row r="4733" spans="1:37" x14ac:dyDescent="0.35">
      <c r="A4733" s="63" t="s">
        <v>8043</v>
      </c>
      <c r="B4733" t="s">
        <v>7937</v>
      </c>
      <c r="C4733" t="s">
        <v>7916</v>
      </c>
      <c r="D4733" t="s">
        <v>8030</v>
      </c>
      <c r="E4733"/>
      <c r="F4733" t="s">
        <v>4732</v>
      </c>
      <c r="G4733">
        <f>INDEX(NoSettings!$C$2:$AH$7395,MATCH(EPS!$F4733,NoSettings!$A$2:$A$7395,0),MATCH(EPS!G$2,NoSettings!$C$1:$AH$1,0))</f>
        <v>0</v>
      </c>
      <c r="H4733">
        <f>INDEX(NoSettings!$C$2:$AH$7395,MATCH(EPS!$F4733,NoSettings!$A$2:$A$7395,0),MATCH(EPS!H$2,NoSettings!$C$1:$AH$1,0))</f>
        <v>0</v>
      </c>
      <c r="I4733">
        <f>INDEX(NoSettings!$C$2:$AH$7395,MATCH(EPS!$F4733,NoSettings!$A$2:$A$7395,0),MATCH(EPS!I$2,NoSettings!$C$1:$AH$1,0))</f>
        <v>0</v>
      </c>
      <c r="J4733">
        <f>INDEX(NoSettings!$C$2:$AH$7395,MATCH(EPS!$F4733,NoSettings!$A$2:$A$7395,0),MATCH(EPS!J$2,NoSettings!$C$1:$AH$1,0))</f>
        <v>0</v>
      </c>
      <c r="K4733">
        <f>INDEX(NoSettings!$C$2:$AH$7395,MATCH(EPS!$F4733,NoSettings!$A$2:$A$7395,0),MATCH(EPS!K$2,NoSettings!$C$1:$AH$1,0))</f>
        <v>0</v>
      </c>
      <c r="L4733">
        <f>INDEX(NoSettings!$C$2:$AH$7395,MATCH(EPS!$F4733,NoSettings!$A$2:$A$7395,0),MATCH(EPS!L$2,NoSettings!$C$1:$AH$1,0))</f>
        <v>0</v>
      </c>
      <c r="M4733">
        <f>INDEX(NoSettings!$C$2:$AH$7395,MATCH(EPS!$F4733,NoSettings!$A$2:$A$7395,0),MATCH(EPS!M$2,NoSettings!$C$1:$AH$1,0))</f>
        <v>0</v>
      </c>
      <c r="N4733">
        <f>INDEX(NoSettings!$C$2:$AH$7395,MATCH(EPS!$F4733,NoSettings!$A$2:$A$7395,0),MATCH(EPS!N$2,NoSettings!$C$1:$AH$1,0))</f>
        <v>0</v>
      </c>
      <c r="O4733">
        <f>INDEX(NoSettings!$C$2:$AH$7395,MATCH(EPS!$F4733,NoSettings!$A$2:$A$7395,0),MATCH(EPS!O$2,NoSettings!$C$1:$AH$1,0))</f>
        <v>0</v>
      </c>
      <c r="P4733">
        <f>INDEX(NoSettings!$C$2:$AH$7395,MATCH(EPS!$F4733,NoSettings!$A$2:$A$7395,0),MATCH(EPS!P$2,NoSettings!$C$1:$AH$1,0))</f>
        <v>0</v>
      </c>
      <c r="Q4733">
        <f>INDEX(NoSettings!$C$2:$AH$7395,MATCH(EPS!$F4733,NoSettings!$A$2:$A$7395,0),MATCH(EPS!Q$2,NoSettings!$C$1:$AH$1,0))</f>
        <v>0</v>
      </c>
      <c r="R4733">
        <f>INDEX(NoSettings!$C$2:$AH$7395,MATCH(EPS!$F4733,NoSettings!$A$2:$A$7395,0),MATCH(EPS!R$2,NoSettings!$C$1:$AH$1,0))</f>
        <v>0</v>
      </c>
      <c r="S4733">
        <f>INDEX(NoSettings!$C$2:$AH$7395,MATCH(EPS!$F4733,NoSettings!$A$2:$A$7395,0),MATCH(EPS!S$2,NoSettings!$C$1:$AH$1,0))</f>
        <v>0</v>
      </c>
      <c r="T4733">
        <f>INDEX(NoSettings!$C$2:$AH$7395,MATCH(EPS!$F4733,NoSettings!$A$2:$A$7395,0),MATCH(EPS!T$2,NoSettings!$C$1:$AH$1,0))</f>
        <v>0</v>
      </c>
      <c r="U4733">
        <f>INDEX(NoSettings!$C$2:$AH$7395,MATCH(EPS!$F4733,NoSettings!$A$2:$A$7395,0),MATCH(EPS!U$2,NoSettings!$C$1:$AH$1,0))</f>
        <v>0</v>
      </c>
      <c r="V4733">
        <f>INDEX(NoSettings!$C$2:$AH$7395,MATCH(EPS!$F4733,NoSettings!$A$2:$A$7395,0),MATCH(EPS!V$2,NoSettings!$C$1:$AH$1,0))</f>
        <v>0</v>
      </c>
      <c r="W4733">
        <f>INDEX(NoSettings!$C$2:$AH$7395,MATCH(EPS!$F4733,NoSettings!$A$2:$A$7395,0),MATCH(EPS!W$2,NoSettings!$C$1:$AH$1,0))</f>
        <v>0</v>
      </c>
      <c r="X4733">
        <f>INDEX(NoSettings!$C$2:$AH$7395,MATCH(EPS!$F4733,NoSettings!$A$2:$A$7395,0),MATCH(EPS!X$2,NoSettings!$C$1:$AH$1,0))</f>
        <v>0</v>
      </c>
      <c r="Y4733">
        <f>INDEX(NoSettings!$C$2:$AH$7395,MATCH(EPS!$F4733,NoSettings!$A$2:$A$7395,0),MATCH(EPS!Y$2,NoSettings!$C$1:$AH$1,0))</f>
        <v>0</v>
      </c>
      <c r="Z4733">
        <f>INDEX(NoSettings!$C$2:$AH$7395,MATCH(EPS!$F4733,NoSettings!$A$2:$A$7395,0),MATCH(EPS!Z$2,NoSettings!$C$1:$AH$1,0))</f>
        <v>0</v>
      </c>
      <c r="AA4733">
        <f>INDEX(NoSettings!$C$2:$AH$7395,MATCH(EPS!$F4733,NoSettings!$A$2:$A$7395,0),MATCH(EPS!AA$2,NoSettings!$C$1:$AH$1,0))</f>
        <v>0</v>
      </c>
      <c r="AB4733">
        <f>INDEX(NoSettings!$C$2:$AH$7395,MATCH(EPS!$F4733,NoSettings!$A$2:$A$7395,0),MATCH(EPS!AB$2,NoSettings!$C$1:$AH$1,0))</f>
        <v>0</v>
      </c>
      <c r="AC4733">
        <f>INDEX(NoSettings!$C$2:$AH$7395,MATCH(EPS!$F4733,NoSettings!$A$2:$A$7395,0),MATCH(EPS!AC$2,NoSettings!$C$1:$AH$1,0))</f>
        <v>0</v>
      </c>
      <c r="AD4733">
        <f>INDEX(NoSettings!$C$2:$AH$7395,MATCH(EPS!$F4733,NoSettings!$A$2:$A$7395,0),MATCH(EPS!AD$2,NoSettings!$C$1:$AH$1,0))</f>
        <v>0</v>
      </c>
      <c r="AE4733">
        <f>INDEX(NoSettings!$C$2:$AH$7395,MATCH(EPS!$F4733,NoSettings!$A$2:$A$7395,0),MATCH(EPS!AE$2,NoSettings!$C$1:$AH$1,0))</f>
        <v>0</v>
      </c>
      <c r="AF4733">
        <f>INDEX(NoSettings!$C$2:$AH$7395,MATCH(EPS!$F4733,NoSettings!$A$2:$A$7395,0),MATCH(EPS!AF$2,NoSettings!$C$1:$AH$1,0))</f>
        <v>0</v>
      </c>
      <c r="AG4733">
        <f>INDEX(NoSettings!$C$2:$AH$7395,MATCH(EPS!$F4733,NoSettings!$A$2:$A$7395,0),MATCH(EPS!AG$2,NoSettings!$C$1:$AH$1,0))</f>
        <v>0</v>
      </c>
      <c r="AH4733">
        <f>INDEX(NoSettings!$C$2:$AH$7395,MATCH(EPS!$F4733,NoSettings!$A$2:$A$7395,0),MATCH(EPS!AH$2,NoSettings!$C$1:$AH$1,0))</f>
        <v>0</v>
      </c>
      <c r="AI4733">
        <f>INDEX(NoSettings!$C$2:$AH$7395,MATCH(EPS!$F4733,NoSettings!$A$2:$A$7395,0),MATCH(EPS!AI$2,NoSettings!$C$1:$AH$1,0))</f>
        <v>0</v>
      </c>
      <c r="AJ4733">
        <f>INDEX(NoSettings!$C$2:$AH$7395,MATCH(EPS!$F4733,NoSettings!$A$2:$A$7395,0),MATCH(EPS!AJ$2,NoSettings!$C$1:$AH$1,0))</f>
        <v>0</v>
      </c>
      <c r="AK4733">
        <f>INDEX(NoSettings!$C$2:$AH$7395,MATCH(EPS!$F4733,NoSettings!$A$2:$A$7395,0),MATCH(EPS!AK$2,NoSettings!$C$1:$AH$1,0))</f>
        <v>0</v>
      </c>
    </row>
    <row r="4734" spans="1:37" x14ac:dyDescent="0.35">
      <c r="A4734" s="63" t="s">
        <v>8043</v>
      </c>
      <c r="B4734" t="s">
        <v>7937</v>
      </c>
      <c r="C4734" t="s">
        <v>7916</v>
      </c>
      <c r="D4734" t="s">
        <v>8031</v>
      </c>
      <c r="E4734"/>
      <c r="F4734" t="s">
        <v>4733</v>
      </c>
      <c r="G4734">
        <f>INDEX(NoSettings!$C$2:$AH$7395,MATCH(EPS!$F4734,NoSettings!$A$2:$A$7395,0),MATCH(EPS!G$2,NoSettings!$C$1:$AH$1,0))</f>
        <v>0</v>
      </c>
      <c r="H4734">
        <f>INDEX(NoSettings!$C$2:$AH$7395,MATCH(EPS!$F4734,NoSettings!$A$2:$A$7395,0),MATCH(EPS!H$2,NoSettings!$C$1:$AH$1,0))</f>
        <v>0</v>
      </c>
      <c r="I4734">
        <f>INDEX(NoSettings!$C$2:$AH$7395,MATCH(EPS!$F4734,NoSettings!$A$2:$A$7395,0),MATCH(EPS!I$2,NoSettings!$C$1:$AH$1,0))</f>
        <v>0</v>
      </c>
      <c r="J4734">
        <f>INDEX(NoSettings!$C$2:$AH$7395,MATCH(EPS!$F4734,NoSettings!$A$2:$A$7395,0),MATCH(EPS!J$2,NoSettings!$C$1:$AH$1,0))</f>
        <v>0</v>
      </c>
      <c r="K4734">
        <f>INDEX(NoSettings!$C$2:$AH$7395,MATCH(EPS!$F4734,NoSettings!$A$2:$A$7395,0),MATCH(EPS!K$2,NoSettings!$C$1:$AH$1,0))</f>
        <v>0</v>
      </c>
      <c r="L4734">
        <f>INDEX(NoSettings!$C$2:$AH$7395,MATCH(EPS!$F4734,NoSettings!$A$2:$A$7395,0),MATCH(EPS!L$2,NoSettings!$C$1:$AH$1,0))</f>
        <v>0</v>
      </c>
      <c r="M4734">
        <f>INDEX(NoSettings!$C$2:$AH$7395,MATCH(EPS!$F4734,NoSettings!$A$2:$A$7395,0),MATCH(EPS!M$2,NoSettings!$C$1:$AH$1,0))</f>
        <v>0</v>
      </c>
      <c r="N4734">
        <f>INDEX(NoSettings!$C$2:$AH$7395,MATCH(EPS!$F4734,NoSettings!$A$2:$A$7395,0),MATCH(EPS!N$2,NoSettings!$C$1:$AH$1,0))</f>
        <v>0</v>
      </c>
      <c r="O4734">
        <f>INDEX(NoSettings!$C$2:$AH$7395,MATCH(EPS!$F4734,NoSettings!$A$2:$A$7395,0),MATCH(EPS!O$2,NoSettings!$C$1:$AH$1,0))</f>
        <v>0</v>
      </c>
      <c r="P4734">
        <f>INDEX(NoSettings!$C$2:$AH$7395,MATCH(EPS!$F4734,NoSettings!$A$2:$A$7395,0),MATCH(EPS!P$2,NoSettings!$C$1:$AH$1,0))</f>
        <v>0</v>
      </c>
      <c r="Q4734">
        <f>INDEX(NoSettings!$C$2:$AH$7395,MATCH(EPS!$F4734,NoSettings!$A$2:$A$7395,0),MATCH(EPS!Q$2,NoSettings!$C$1:$AH$1,0))</f>
        <v>0</v>
      </c>
      <c r="R4734">
        <f>INDEX(NoSettings!$C$2:$AH$7395,MATCH(EPS!$F4734,NoSettings!$A$2:$A$7395,0),MATCH(EPS!R$2,NoSettings!$C$1:$AH$1,0))</f>
        <v>0</v>
      </c>
      <c r="S4734">
        <f>INDEX(NoSettings!$C$2:$AH$7395,MATCH(EPS!$F4734,NoSettings!$A$2:$A$7395,0),MATCH(EPS!S$2,NoSettings!$C$1:$AH$1,0))</f>
        <v>0</v>
      </c>
      <c r="T4734">
        <f>INDEX(NoSettings!$C$2:$AH$7395,MATCH(EPS!$F4734,NoSettings!$A$2:$A$7395,0),MATCH(EPS!T$2,NoSettings!$C$1:$AH$1,0))</f>
        <v>0</v>
      </c>
      <c r="U4734">
        <f>INDEX(NoSettings!$C$2:$AH$7395,MATCH(EPS!$F4734,NoSettings!$A$2:$A$7395,0),MATCH(EPS!U$2,NoSettings!$C$1:$AH$1,0))</f>
        <v>0</v>
      </c>
      <c r="V4734">
        <f>INDEX(NoSettings!$C$2:$AH$7395,MATCH(EPS!$F4734,NoSettings!$A$2:$A$7395,0),MATCH(EPS!V$2,NoSettings!$C$1:$AH$1,0))</f>
        <v>0</v>
      </c>
      <c r="W4734">
        <f>INDEX(NoSettings!$C$2:$AH$7395,MATCH(EPS!$F4734,NoSettings!$A$2:$A$7395,0),MATCH(EPS!W$2,NoSettings!$C$1:$AH$1,0))</f>
        <v>0</v>
      </c>
      <c r="X4734">
        <f>INDEX(NoSettings!$C$2:$AH$7395,MATCH(EPS!$F4734,NoSettings!$A$2:$A$7395,0),MATCH(EPS!X$2,NoSettings!$C$1:$AH$1,0))</f>
        <v>0</v>
      </c>
      <c r="Y4734">
        <f>INDEX(NoSettings!$C$2:$AH$7395,MATCH(EPS!$F4734,NoSettings!$A$2:$A$7395,0),MATCH(EPS!Y$2,NoSettings!$C$1:$AH$1,0))</f>
        <v>0</v>
      </c>
      <c r="Z4734">
        <f>INDEX(NoSettings!$C$2:$AH$7395,MATCH(EPS!$F4734,NoSettings!$A$2:$A$7395,0),MATCH(EPS!Z$2,NoSettings!$C$1:$AH$1,0))</f>
        <v>0</v>
      </c>
      <c r="AA4734">
        <f>INDEX(NoSettings!$C$2:$AH$7395,MATCH(EPS!$F4734,NoSettings!$A$2:$A$7395,0),MATCH(EPS!AA$2,NoSettings!$C$1:$AH$1,0))</f>
        <v>0</v>
      </c>
      <c r="AB4734">
        <f>INDEX(NoSettings!$C$2:$AH$7395,MATCH(EPS!$F4734,NoSettings!$A$2:$A$7395,0),MATCH(EPS!AB$2,NoSettings!$C$1:$AH$1,0))</f>
        <v>0</v>
      </c>
      <c r="AC4734">
        <f>INDEX(NoSettings!$C$2:$AH$7395,MATCH(EPS!$F4734,NoSettings!$A$2:$A$7395,0),MATCH(EPS!AC$2,NoSettings!$C$1:$AH$1,0))</f>
        <v>0</v>
      </c>
      <c r="AD4734">
        <f>INDEX(NoSettings!$C$2:$AH$7395,MATCH(EPS!$F4734,NoSettings!$A$2:$A$7395,0),MATCH(EPS!AD$2,NoSettings!$C$1:$AH$1,0))</f>
        <v>0</v>
      </c>
      <c r="AE4734">
        <f>INDEX(NoSettings!$C$2:$AH$7395,MATCH(EPS!$F4734,NoSettings!$A$2:$A$7395,0),MATCH(EPS!AE$2,NoSettings!$C$1:$AH$1,0))</f>
        <v>0</v>
      </c>
      <c r="AF4734">
        <f>INDEX(NoSettings!$C$2:$AH$7395,MATCH(EPS!$F4734,NoSettings!$A$2:$A$7395,0),MATCH(EPS!AF$2,NoSettings!$C$1:$AH$1,0))</f>
        <v>0</v>
      </c>
      <c r="AG4734">
        <f>INDEX(NoSettings!$C$2:$AH$7395,MATCH(EPS!$F4734,NoSettings!$A$2:$A$7395,0),MATCH(EPS!AG$2,NoSettings!$C$1:$AH$1,0))</f>
        <v>0</v>
      </c>
      <c r="AH4734">
        <f>INDEX(NoSettings!$C$2:$AH$7395,MATCH(EPS!$F4734,NoSettings!$A$2:$A$7395,0),MATCH(EPS!AH$2,NoSettings!$C$1:$AH$1,0))</f>
        <v>0</v>
      </c>
      <c r="AI4734">
        <f>INDEX(NoSettings!$C$2:$AH$7395,MATCH(EPS!$F4734,NoSettings!$A$2:$A$7395,0),MATCH(EPS!AI$2,NoSettings!$C$1:$AH$1,0))</f>
        <v>0</v>
      </c>
      <c r="AJ4734">
        <f>INDEX(NoSettings!$C$2:$AH$7395,MATCH(EPS!$F4734,NoSettings!$A$2:$A$7395,0),MATCH(EPS!AJ$2,NoSettings!$C$1:$AH$1,0))</f>
        <v>0</v>
      </c>
      <c r="AK4734">
        <f>INDEX(NoSettings!$C$2:$AH$7395,MATCH(EPS!$F4734,NoSettings!$A$2:$A$7395,0),MATCH(EPS!AK$2,NoSettings!$C$1:$AH$1,0))</f>
        <v>0</v>
      </c>
    </row>
    <row r="4735" spans="1:37" x14ac:dyDescent="0.35">
      <c r="A4735" s="63" t="s">
        <v>8043</v>
      </c>
      <c r="B4735" t="s">
        <v>7937</v>
      </c>
      <c r="C4735" t="s">
        <v>7916</v>
      </c>
      <c r="D4735" t="s">
        <v>8032</v>
      </c>
      <c r="E4735"/>
      <c r="F4735" t="s">
        <v>4734</v>
      </c>
      <c r="G4735">
        <f>INDEX(NoSettings!$C$2:$AH$7395,MATCH(EPS!$F4735,NoSettings!$A$2:$A$7395,0),MATCH(EPS!G$2,NoSettings!$C$1:$AH$1,0))</f>
        <v>0</v>
      </c>
      <c r="H4735">
        <f>INDEX(NoSettings!$C$2:$AH$7395,MATCH(EPS!$F4735,NoSettings!$A$2:$A$7395,0),MATCH(EPS!H$2,NoSettings!$C$1:$AH$1,0))</f>
        <v>0</v>
      </c>
      <c r="I4735">
        <f>INDEX(NoSettings!$C$2:$AH$7395,MATCH(EPS!$F4735,NoSettings!$A$2:$A$7395,0),MATCH(EPS!I$2,NoSettings!$C$1:$AH$1,0))</f>
        <v>0</v>
      </c>
      <c r="J4735">
        <f>INDEX(NoSettings!$C$2:$AH$7395,MATCH(EPS!$F4735,NoSettings!$A$2:$A$7395,0),MATCH(EPS!J$2,NoSettings!$C$1:$AH$1,0))</f>
        <v>0</v>
      </c>
      <c r="K4735">
        <f>INDEX(NoSettings!$C$2:$AH$7395,MATCH(EPS!$F4735,NoSettings!$A$2:$A$7395,0),MATCH(EPS!K$2,NoSettings!$C$1:$AH$1,0))</f>
        <v>0</v>
      </c>
      <c r="L4735">
        <f>INDEX(NoSettings!$C$2:$AH$7395,MATCH(EPS!$F4735,NoSettings!$A$2:$A$7395,0),MATCH(EPS!L$2,NoSettings!$C$1:$AH$1,0))</f>
        <v>0</v>
      </c>
      <c r="M4735">
        <f>INDEX(NoSettings!$C$2:$AH$7395,MATCH(EPS!$F4735,NoSettings!$A$2:$A$7395,0),MATCH(EPS!M$2,NoSettings!$C$1:$AH$1,0))</f>
        <v>0</v>
      </c>
      <c r="N4735">
        <f>INDEX(NoSettings!$C$2:$AH$7395,MATCH(EPS!$F4735,NoSettings!$A$2:$A$7395,0),MATCH(EPS!N$2,NoSettings!$C$1:$AH$1,0))</f>
        <v>0</v>
      </c>
      <c r="O4735">
        <f>INDEX(NoSettings!$C$2:$AH$7395,MATCH(EPS!$F4735,NoSettings!$A$2:$A$7395,0),MATCH(EPS!O$2,NoSettings!$C$1:$AH$1,0))</f>
        <v>0</v>
      </c>
      <c r="P4735">
        <f>INDEX(NoSettings!$C$2:$AH$7395,MATCH(EPS!$F4735,NoSettings!$A$2:$A$7395,0),MATCH(EPS!P$2,NoSettings!$C$1:$AH$1,0))</f>
        <v>0</v>
      </c>
      <c r="Q4735">
        <f>INDEX(NoSettings!$C$2:$AH$7395,MATCH(EPS!$F4735,NoSettings!$A$2:$A$7395,0),MATCH(EPS!Q$2,NoSettings!$C$1:$AH$1,0))</f>
        <v>0</v>
      </c>
      <c r="R4735">
        <f>INDEX(NoSettings!$C$2:$AH$7395,MATCH(EPS!$F4735,NoSettings!$A$2:$A$7395,0),MATCH(EPS!R$2,NoSettings!$C$1:$AH$1,0))</f>
        <v>0</v>
      </c>
      <c r="S4735">
        <f>INDEX(NoSettings!$C$2:$AH$7395,MATCH(EPS!$F4735,NoSettings!$A$2:$A$7395,0),MATCH(EPS!S$2,NoSettings!$C$1:$AH$1,0))</f>
        <v>0</v>
      </c>
      <c r="T4735">
        <f>INDEX(NoSettings!$C$2:$AH$7395,MATCH(EPS!$F4735,NoSettings!$A$2:$A$7395,0),MATCH(EPS!T$2,NoSettings!$C$1:$AH$1,0))</f>
        <v>0</v>
      </c>
      <c r="U4735">
        <f>INDEX(NoSettings!$C$2:$AH$7395,MATCH(EPS!$F4735,NoSettings!$A$2:$A$7395,0),MATCH(EPS!U$2,NoSettings!$C$1:$AH$1,0))</f>
        <v>0</v>
      </c>
      <c r="V4735">
        <f>INDEX(NoSettings!$C$2:$AH$7395,MATCH(EPS!$F4735,NoSettings!$A$2:$A$7395,0),MATCH(EPS!V$2,NoSettings!$C$1:$AH$1,0))</f>
        <v>0</v>
      </c>
      <c r="W4735">
        <f>INDEX(NoSettings!$C$2:$AH$7395,MATCH(EPS!$F4735,NoSettings!$A$2:$A$7395,0),MATCH(EPS!W$2,NoSettings!$C$1:$AH$1,0))</f>
        <v>0</v>
      </c>
      <c r="X4735">
        <f>INDEX(NoSettings!$C$2:$AH$7395,MATCH(EPS!$F4735,NoSettings!$A$2:$A$7395,0),MATCH(EPS!X$2,NoSettings!$C$1:$AH$1,0))</f>
        <v>0</v>
      </c>
      <c r="Y4735">
        <f>INDEX(NoSettings!$C$2:$AH$7395,MATCH(EPS!$F4735,NoSettings!$A$2:$A$7395,0),MATCH(EPS!Y$2,NoSettings!$C$1:$AH$1,0))</f>
        <v>0</v>
      </c>
      <c r="Z4735">
        <f>INDEX(NoSettings!$C$2:$AH$7395,MATCH(EPS!$F4735,NoSettings!$A$2:$A$7395,0),MATCH(EPS!Z$2,NoSettings!$C$1:$AH$1,0))</f>
        <v>0</v>
      </c>
      <c r="AA4735">
        <f>INDEX(NoSettings!$C$2:$AH$7395,MATCH(EPS!$F4735,NoSettings!$A$2:$A$7395,0),MATCH(EPS!AA$2,NoSettings!$C$1:$AH$1,0))</f>
        <v>0</v>
      </c>
      <c r="AB4735">
        <f>INDEX(NoSettings!$C$2:$AH$7395,MATCH(EPS!$F4735,NoSettings!$A$2:$A$7395,0),MATCH(EPS!AB$2,NoSettings!$C$1:$AH$1,0))</f>
        <v>0</v>
      </c>
      <c r="AC4735">
        <f>INDEX(NoSettings!$C$2:$AH$7395,MATCH(EPS!$F4735,NoSettings!$A$2:$A$7395,0),MATCH(EPS!AC$2,NoSettings!$C$1:$AH$1,0))</f>
        <v>0</v>
      </c>
      <c r="AD4735">
        <f>INDEX(NoSettings!$C$2:$AH$7395,MATCH(EPS!$F4735,NoSettings!$A$2:$A$7395,0),MATCH(EPS!AD$2,NoSettings!$C$1:$AH$1,0))</f>
        <v>0</v>
      </c>
      <c r="AE4735">
        <f>INDEX(NoSettings!$C$2:$AH$7395,MATCH(EPS!$F4735,NoSettings!$A$2:$A$7395,0),MATCH(EPS!AE$2,NoSettings!$C$1:$AH$1,0))</f>
        <v>0</v>
      </c>
      <c r="AF4735">
        <f>INDEX(NoSettings!$C$2:$AH$7395,MATCH(EPS!$F4735,NoSettings!$A$2:$A$7395,0),MATCH(EPS!AF$2,NoSettings!$C$1:$AH$1,0))</f>
        <v>0</v>
      </c>
      <c r="AG4735">
        <f>INDEX(NoSettings!$C$2:$AH$7395,MATCH(EPS!$F4735,NoSettings!$A$2:$A$7395,0),MATCH(EPS!AG$2,NoSettings!$C$1:$AH$1,0))</f>
        <v>0</v>
      </c>
      <c r="AH4735">
        <f>INDEX(NoSettings!$C$2:$AH$7395,MATCH(EPS!$F4735,NoSettings!$A$2:$A$7395,0),MATCH(EPS!AH$2,NoSettings!$C$1:$AH$1,0))</f>
        <v>0</v>
      </c>
      <c r="AI4735">
        <f>INDEX(NoSettings!$C$2:$AH$7395,MATCH(EPS!$F4735,NoSettings!$A$2:$A$7395,0),MATCH(EPS!AI$2,NoSettings!$C$1:$AH$1,0))</f>
        <v>0</v>
      </c>
      <c r="AJ4735">
        <f>INDEX(NoSettings!$C$2:$AH$7395,MATCH(EPS!$F4735,NoSettings!$A$2:$A$7395,0),MATCH(EPS!AJ$2,NoSettings!$C$1:$AH$1,0))</f>
        <v>0</v>
      </c>
      <c r="AK4735">
        <f>INDEX(NoSettings!$C$2:$AH$7395,MATCH(EPS!$F4735,NoSettings!$A$2:$A$7395,0),MATCH(EPS!AK$2,NoSettings!$C$1:$AH$1,0))</f>
        <v>0</v>
      </c>
    </row>
    <row r="4736" spans="1:37" x14ac:dyDescent="0.35">
      <c r="A4736" s="63" t="s">
        <v>8043</v>
      </c>
      <c r="B4736" t="s">
        <v>7937</v>
      </c>
      <c r="C4736" t="s">
        <v>7917</v>
      </c>
      <c r="D4736" t="s">
        <v>8022</v>
      </c>
      <c r="E4736"/>
      <c r="F4736" t="s">
        <v>4735</v>
      </c>
      <c r="G4736">
        <f>INDEX(NoSettings!$C$2:$AH$7395,MATCH(EPS!$F4736,NoSettings!$A$2:$A$7395,0),MATCH(EPS!G$2,NoSettings!$C$1:$AH$1,0))</f>
        <v>194438000000</v>
      </c>
      <c r="H4736">
        <f>INDEX(NoSettings!$C$2:$AH$7395,MATCH(EPS!$F4736,NoSettings!$A$2:$A$7395,0),MATCH(EPS!H$2,NoSettings!$C$1:$AH$1,0))</f>
        <v>211594000000</v>
      </c>
      <c r="I4736">
        <f>INDEX(NoSettings!$C$2:$AH$7395,MATCH(EPS!$F4736,NoSettings!$A$2:$A$7395,0),MATCH(EPS!I$2,NoSettings!$C$1:$AH$1,0))</f>
        <v>228750000000</v>
      </c>
      <c r="J4736">
        <f>INDEX(NoSettings!$C$2:$AH$7395,MATCH(EPS!$F4736,NoSettings!$A$2:$A$7395,0),MATCH(EPS!J$2,NoSettings!$C$1:$AH$1,0))</f>
        <v>228750000000</v>
      </c>
      <c r="K4736">
        <f>INDEX(NoSettings!$C$2:$AH$7395,MATCH(EPS!$F4736,NoSettings!$A$2:$A$7395,0),MATCH(EPS!K$2,NoSettings!$C$1:$AH$1,0))</f>
        <v>228750000000</v>
      </c>
      <c r="L4736">
        <f>INDEX(NoSettings!$C$2:$AH$7395,MATCH(EPS!$F4736,NoSettings!$A$2:$A$7395,0),MATCH(EPS!L$2,NoSettings!$C$1:$AH$1,0))</f>
        <v>228750000000</v>
      </c>
      <c r="M4736">
        <f>INDEX(NoSettings!$C$2:$AH$7395,MATCH(EPS!$F4736,NoSettings!$A$2:$A$7395,0),MATCH(EPS!M$2,NoSettings!$C$1:$AH$1,0))</f>
        <v>228750000000</v>
      </c>
      <c r="N4736">
        <f>INDEX(NoSettings!$C$2:$AH$7395,MATCH(EPS!$F4736,NoSettings!$A$2:$A$7395,0),MATCH(EPS!N$2,NoSettings!$C$1:$AH$1,0))</f>
        <v>228750000000</v>
      </c>
      <c r="O4736">
        <f>INDEX(NoSettings!$C$2:$AH$7395,MATCH(EPS!$F4736,NoSettings!$A$2:$A$7395,0),MATCH(EPS!O$2,NoSettings!$C$1:$AH$1,0))</f>
        <v>228750000000</v>
      </c>
      <c r="P4736">
        <f>INDEX(NoSettings!$C$2:$AH$7395,MATCH(EPS!$F4736,NoSettings!$A$2:$A$7395,0),MATCH(EPS!P$2,NoSettings!$C$1:$AH$1,0))</f>
        <v>228750000000</v>
      </c>
      <c r="Q4736">
        <f>INDEX(NoSettings!$C$2:$AH$7395,MATCH(EPS!$F4736,NoSettings!$A$2:$A$7395,0),MATCH(EPS!Q$2,NoSettings!$C$1:$AH$1,0))</f>
        <v>228750000000</v>
      </c>
      <c r="R4736">
        <f>INDEX(NoSettings!$C$2:$AH$7395,MATCH(EPS!$F4736,NoSettings!$A$2:$A$7395,0),MATCH(EPS!R$2,NoSettings!$C$1:$AH$1,0))</f>
        <v>228750000000</v>
      </c>
      <c r="S4736">
        <f>INDEX(NoSettings!$C$2:$AH$7395,MATCH(EPS!$F4736,NoSettings!$A$2:$A$7395,0),MATCH(EPS!S$2,NoSettings!$C$1:$AH$1,0))</f>
        <v>228750000000</v>
      </c>
      <c r="T4736">
        <f>INDEX(NoSettings!$C$2:$AH$7395,MATCH(EPS!$F4736,NoSettings!$A$2:$A$7395,0),MATCH(EPS!T$2,NoSettings!$C$1:$AH$1,0))</f>
        <v>228750000000</v>
      </c>
      <c r="U4736">
        <f>INDEX(NoSettings!$C$2:$AH$7395,MATCH(EPS!$F4736,NoSettings!$A$2:$A$7395,0),MATCH(EPS!U$2,NoSettings!$C$1:$AH$1,0))</f>
        <v>228750000000</v>
      </c>
      <c r="V4736">
        <f>INDEX(NoSettings!$C$2:$AH$7395,MATCH(EPS!$F4736,NoSettings!$A$2:$A$7395,0),MATCH(EPS!V$2,NoSettings!$C$1:$AH$1,0))</f>
        <v>228750000000</v>
      </c>
      <c r="W4736">
        <f>INDEX(NoSettings!$C$2:$AH$7395,MATCH(EPS!$F4736,NoSettings!$A$2:$A$7395,0),MATCH(EPS!W$2,NoSettings!$C$1:$AH$1,0))</f>
        <v>228750000000</v>
      </c>
      <c r="X4736">
        <f>INDEX(NoSettings!$C$2:$AH$7395,MATCH(EPS!$F4736,NoSettings!$A$2:$A$7395,0),MATCH(EPS!X$2,NoSettings!$C$1:$AH$1,0))</f>
        <v>228750000000</v>
      </c>
      <c r="Y4736">
        <f>INDEX(NoSettings!$C$2:$AH$7395,MATCH(EPS!$F4736,NoSettings!$A$2:$A$7395,0),MATCH(EPS!Y$2,NoSettings!$C$1:$AH$1,0))</f>
        <v>228750000000</v>
      </c>
      <c r="Z4736">
        <f>INDEX(NoSettings!$C$2:$AH$7395,MATCH(EPS!$F4736,NoSettings!$A$2:$A$7395,0),MATCH(EPS!Z$2,NoSettings!$C$1:$AH$1,0))</f>
        <v>228750000000</v>
      </c>
      <c r="AA4736">
        <f>INDEX(NoSettings!$C$2:$AH$7395,MATCH(EPS!$F4736,NoSettings!$A$2:$A$7395,0),MATCH(EPS!AA$2,NoSettings!$C$1:$AH$1,0))</f>
        <v>228750000000</v>
      </c>
      <c r="AB4736">
        <f>INDEX(NoSettings!$C$2:$AH$7395,MATCH(EPS!$F4736,NoSettings!$A$2:$A$7395,0),MATCH(EPS!AB$2,NoSettings!$C$1:$AH$1,0))</f>
        <v>228750000000</v>
      </c>
      <c r="AC4736">
        <f>INDEX(NoSettings!$C$2:$AH$7395,MATCH(EPS!$F4736,NoSettings!$A$2:$A$7395,0),MATCH(EPS!AC$2,NoSettings!$C$1:$AH$1,0))</f>
        <v>228750000000</v>
      </c>
      <c r="AD4736">
        <f>INDEX(NoSettings!$C$2:$AH$7395,MATCH(EPS!$F4736,NoSettings!$A$2:$A$7395,0),MATCH(EPS!AD$2,NoSettings!$C$1:$AH$1,0))</f>
        <v>228750000000</v>
      </c>
      <c r="AE4736">
        <f>INDEX(NoSettings!$C$2:$AH$7395,MATCH(EPS!$F4736,NoSettings!$A$2:$A$7395,0),MATCH(EPS!AE$2,NoSettings!$C$1:$AH$1,0))</f>
        <v>228750000000</v>
      </c>
      <c r="AF4736">
        <f>INDEX(NoSettings!$C$2:$AH$7395,MATCH(EPS!$F4736,NoSettings!$A$2:$A$7395,0),MATCH(EPS!AF$2,NoSettings!$C$1:$AH$1,0))</f>
        <v>228750000000</v>
      </c>
      <c r="AG4736">
        <f>INDEX(NoSettings!$C$2:$AH$7395,MATCH(EPS!$F4736,NoSettings!$A$2:$A$7395,0),MATCH(EPS!AG$2,NoSettings!$C$1:$AH$1,0))</f>
        <v>228750000000</v>
      </c>
      <c r="AH4736">
        <f>INDEX(NoSettings!$C$2:$AH$7395,MATCH(EPS!$F4736,NoSettings!$A$2:$A$7395,0),MATCH(EPS!AH$2,NoSettings!$C$1:$AH$1,0))</f>
        <v>228750000000</v>
      </c>
      <c r="AI4736">
        <f>INDEX(NoSettings!$C$2:$AH$7395,MATCH(EPS!$F4736,NoSettings!$A$2:$A$7395,0),MATCH(EPS!AI$2,NoSettings!$C$1:$AH$1,0))</f>
        <v>228750000000</v>
      </c>
      <c r="AJ4736">
        <f>INDEX(NoSettings!$C$2:$AH$7395,MATCH(EPS!$F4736,NoSettings!$A$2:$A$7395,0),MATCH(EPS!AJ$2,NoSettings!$C$1:$AH$1,0))</f>
        <v>228750000000</v>
      </c>
      <c r="AK4736">
        <f>INDEX(NoSettings!$C$2:$AH$7395,MATCH(EPS!$F4736,NoSettings!$A$2:$A$7395,0),MATCH(EPS!AK$2,NoSettings!$C$1:$AH$1,0))</f>
        <v>228750000000</v>
      </c>
    </row>
    <row r="4737" spans="1:37" x14ac:dyDescent="0.35">
      <c r="A4737" s="63" t="s">
        <v>8043</v>
      </c>
      <c r="B4737" t="s">
        <v>7937</v>
      </c>
      <c r="C4737" t="s">
        <v>7917</v>
      </c>
      <c r="D4737" t="s">
        <v>8023</v>
      </c>
      <c r="E4737"/>
      <c r="F4737" t="s">
        <v>4736</v>
      </c>
      <c r="G4737">
        <f>INDEX(NoSettings!$C$2:$AH$7395,MATCH(EPS!$F4737,NoSettings!$A$2:$A$7395,0),MATCH(EPS!G$2,NoSettings!$C$1:$AH$1,0))</f>
        <v>5532040</v>
      </c>
      <c r="H4737">
        <f>INDEX(NoSettings!$C$2:$AH$7395,MATCH(EPS!$F4737,NoSettings!$A$2:$A$7395,0),MATCH(EPS!H$2,NoSettings!$C$1:$AH$1,0))</f>
        <v>6020170</v>
      </c>
      <c r="I4737">
        <f>INDEX(NoSettings!$C$2:$AH$7395,MATCH(EPS!$F4737,NoSettings!$A$2:$A$7395,0),MATCH(EPS!I$2,NoSettings!$C$1:$AH$1,0))</f>
        <v>6508290</v>
      </c>
      <c r="J4737">
        <f>INDEX(NoSettings!$C$2:$AH$7395,MATCH(EPS!$F4737,NoSettings!$A$2:$A$7395,0),MATCH(EPS!J$2,NoSettings!$C$1:$AH$1,0))</f>
        <v>6508290</v>
      </c>
      <c r="K4737">
        <f>INDEX(NoSettings!$C$2:$AH$7395,MATCH(EPS!$F4737,NoSettings!$A$2:$A$7395,0),MATCH(EPS!K$2,NoSettings!$C$1:$AH$1,0))</f>
        <v>6508290</v>
      </c>
      <c r="L4737">
        <f>INDEX(NoSettings!$C$2:$AH$7395,MATCH(EPS!$F4737,NoSettings!$A$2:$A$7395,0),MATCH(EPS!L$2,NoSettings!$C$1:$AH$1,0))</f>
        <v>6508290</v>
      </c>
      <c r="M4737">
        <f>INDEX(NoSettings!$C$2:$AH$7395,MATCH(EPS!$F4737,NoSettings!$A$2:$A$7395,0),MATCH(EPS!M$2,NoSettings!$C$1:$AH$1,0))</f>
        <v>6508290</v>
      </c>
      <c r="N4737">
        <f>INDEX(NoSettings!$C$2:$AH$7395,MATCH(EPS!$F4737,NoSettings!$A$2:$A$7395,0),MATCH(EPS!N$2,NoSettings!$C$1:$AH$1,0))</f>
        <v>6508290</v>
      </c>
      <c r="O4737">
        <f>INDEX(NoSettings!$C$2:$AH$7395,MATCH(EPS!$F4737,NoSettings!$A$2:$A$7395,0),MATCH(EPS!O$2,NoSettings!$C$1:$AH$1,0))</f>
        <v>6508290</v>
      </c>
      <c r="P4737">
        <f>INDEX(NoSettings!$C$2:$AH$7395,MATCH(EPS!$F4737,NoSettings!$A$2:$A$7395,0),MATCH(EPS!P$2,NoSettings!$C$1:$AH$1,0))</f>
        <v>6508290</v>
      </c>
      <c r="Q4737">
        <f>INDEX(NoSettings!$C$2:$AH$7395,MATCH(EPS!$F4737,NoSettings!$A$2:$A$7395,0),MATCH(EPS!Q$2,NoSettings!$C$1:$AH$1,0))</f>
        <v>6508290</v>
      </c>
      <c r="R4737">
        <f>INDEX(NoSettings!$C$2:$AH$7395,MATCH(EPS!$F4737,NoSettings!$A$2:$A$7395,0),MATCH(EPS!R$2,NoSettings!$C$1:$AH$1,0))</f>
        <v>6508290</v>
      </c>
      <c r="S4737">
        <f>INDEX(NoSettings!$C$2:$AH$7395,MATCH(EPS!$F4737,NoSettings!$A$2:$A$7395,0),MATCH(EPS!S$2,NoSettings!$C$1:$AH$1,0))</f>
        <v>6508290</v>
      </c>
      <c r="T4737">
        <f>INDEX(NoSettings!$C$2:$AH$7395,MATCH(EPS!$F4737,NoSettings!$A$2:$A$7395,0),MATCH(EPS!T$2,NoSettings!$C$1:$AH$1,0))</f>
        <v>6508290</v>
      </c>
      <c r="U4737">
        <f>INDEX(NoSettings!$C$2:$AH$7395,MATCH(EPS!$F4737,NoSettings!$A$2:$A$7395,0),MATCH(EPS!U$2,NoSettings!$C$1:$AH$1,0))</f>
        <v>6508290</v>
      </c>
      <c r="V4737">
        <f>INDEX(NoSettings!$C$2:$AH$7395,MATCH(EPS!$F4737,NoSettings!$A$2:$A$7395,0),MATCH(EPS!V$2,NoSettings!$C$1:$AH$1,0))</f>
        <v>6508290</v>
      </c>
      <c r="W4737">
        <f>INDEX(NoSettings!$C$2:$AH$7395,MATCH(EPS!$F4737,NoSettings!$A$2:$A$7395,0),MATCH(EPS!W$2,NoSettings!$C$1:$AH$1,0))</f>
        <v>6508290</v>
      </c>
      <c r="X4737">
        <f>INDEX(NoSettings!$C$2:$AH$7395,MATCH(EPS!$F4737,NoSettings!$A$2:$A$7395,0),MATCH(EPS!X$2,NoSettings!$C$1:$AH$1,0))</f>
        <v>6508290</v>
      </c>
      <c r="Y4737">
        <f>INDEX(NoSettings!$C$2:$AH$7395,MATCH(EPS!$F4737,NoSettings!$A$2:$A$7395,0),MATCH(EPS!Y$2,NoSettings!$C$1:$AH$1,0))</f>
        <v>6508290</v>
      </c>
      <c r="Z4737">
        <f>INDEX(NoSettings!$C$2:$AH$7395,MATCH(EPS!$F4737,NoSettings!$A$2:$A$7395,0),MATCH(EPS!Z$2,NoSettings!$C$1:$AH$1,0))</f>
        <v>6508290</v>
      </c>
      <c r="AA4737">
        <f>INDEX(NoSettings!$C$2:$AH$7395,MATCH(EPS!$F4737,NoSettings!$A$2:$A$7395,0),MATCH(EPS!AA$2,NoSettings!$C$1:$AH$1,0))</f>
        <v>6508290</v>
      </c>
      <c r="AB4737">
        <f>INDEX(NoSettings!$C$2:$AH$7395,MATCH(EPS!$F4737,NoSettings!$A$2:$A$7395,0),MATCH(EPS!AB$2,NoSettings!$C$1:$AH$1,0))</f>
        <v>6508290</v>
      </c>
      <c r="AC4737">
        <f>INDEX(NoSettings!$C$2:$AH$7395,MATCH(EPS!$F4737,NoSettings!$A$2:$A$7395,0),MATCH(EPS!AC$2,NoSettings!$C$1:$AH$1,0))</f>
        <v>6508290</v>
      </c>
      <c r="AD4737">
        <f>INDEX(NoSettings!$C$2:$AH$7395,MATCH(EPS!$F4737,NoSettings!$A$2:$A$7395,0),MATCH(EPS!AD$2,NoSettings!$C$1:$AH$1,0))</f>
        <v>6508290</v>
      </c>
      <c r="AE4737">
        <f>INDEX(NoSettings!$C$2:$AH$7395,MATCH(EPS!$F4737,NoSettings!$A$2:$A$7395,0),MATCH(EPS!AE$2,NoSettings!$C$1:$AH$1,0))</f>
        <v>6508290</v>
      </c>
      <c r="AF4737">
        <f>INDEX(NoSettings!$C$2:$AH$7395,MATCH(EPS!$F4737,NoSettings!$A$2:$A$7395,0),MATCH(EPS!AF$2,NoSettings!$C$1:$AH$1,0))</f>
        <v>6508290</v>
      </c>
      <c r="AG4737">
        <f>INDEX(NoSettings!$C$2:$AH$7395,MATCH(EPS!$F4737,NoSettings!$A$2:$A$7395,0),MATCH(EPS!AG$2,NoSettings!$C$1:$AH$1,0))</f>
        <v>6508290</v>
      </c>
      <c r="AH4737">
        <f>INDEX(NoSettings!$C$2:$AH$7395,MATCH(EPS!$F4737,NoSettings!$A$2:$A$7395,0),MATCH(EPS!AH$2,NoSettings!$C$1:$AH$1,0))</f>
        <v>6508290</v>
      </c>
      <c r="AI4737">
        <f>INDEX(NoSettings!$C$2:$AH$7395,MATCH(EPS!$F4737,NoSettings!$A$2:$A$7395,0),MATCH(EPS!AI$2,NoSettings!$C$1:$AH$1,0))</f>
        <v>6508290</v>
      </c>
      <c r="AJ4737">
        <f>INDEX(NoSettings!$C$2:$AH$7395,MATCH(EPS!$F4737,NoSettings!$A$2:$A$7395,0),MATCH(EPS!AJ$2,NoSettings!$C$1:$AH$1,0))</f>
        <v>6508290</v>
      </c>
      <c r="AK4737">
        <f>INDEX(NoSettings!$C$2:$AH$7395,MATCH(EPS!$F4737,NoSettings!$A$2:$A$7395,0),MATCH(EPS!AK$2,NoSettings!$C$1:$AH$1,0))</f>
        <v>6508290</v>
      </c>
    </row>
    <row r="4738" spans="1:37" x14ac:dyDescent="0.35">
      <c r="A4738" s="63" t="s">
        <v>8043</v>
      </c>
      <c r="B4738" t="s">
        <v>7937</v>
      </c>
      <c r="C4738" t="s">
        <v>7917</v>
      </c>
      <c r="D4738" t="s">
        <v>7251</v>
      </c>
      <c r="E4738"/>
      <c r="F4738" t="s">
        <v>4737</v>
      </c>
      <c r="G4738">
        <f>INDEX(NoSettings!$C$2:$AH$7395,MATCH(EPS!$F4738,NoSettings!$A$2:$A$7395,0),MATCH(EPS!G$2,NoSettings!$C$1:$AH$1,0))</f>
        <v>25548400</v>
      </c>
      <c r="H4738">
        <f>INDEX(NoSettings!$C$2:$AH$7395,MATCH(EPS!$F4738,NoSettings!$A$2:$A$7395,0),MATCH(EPS!H$2,NoSettings!$C$1:$AH$1,0))</f>
        <v>27802700</v>
      </c>
      <c r="I4738">
        <f>INDEX(NoSettings!$C$2:$AH$7395,MATCH(EPS!$F4738,NoSettings!$A$2:$A$7395,0),MATCH(EPS!I$2,NoSettings!$C$1:$AH$1,0))</f>
        <v>30057000</v>
      </c>
      <c r="J4738">
        <f>INDEX(NoSettings!$C$2:$AH$7395,MATCH(EPS!$F4738,NoSettings!$A$2:$A$7395,0),MATCH(EPS!J$2,NoSettings!$C$1:$AH$1,0))</f>
        <v>30057000</v>
      </c>
      <c r="K4738">
        <f>INDEX(NoSettings!$C$2:$AH$7395,MATCH(EPS!$F4738,NoSettings!$A$2:$A$7395,0),MATCH(EPS!K$2,NoSettings!$C$1:$AH$1,0))</f>
        <v>30057000</v>
      </c>
      <c r="L4738">
        <f>INDEX(NoSettings!$C$2:$AH$7395,MATCH(EPS!$F4738,NoSettings!$A$2:$A$7395,0),MATCH(EPS!L$2,NoSettings!$C$1:$AH$1,0))</f>
        <v>30057000</v>
      </c>
      <c r="M4738">
        <f>INDEX(NoSettings!$C$2:$AH$7395,MATCH(EPS!$F4738,NoSettings!$A$2:$A$7395,0),MATCH(EPS!M$2,NoSettings!$C$1:$AH$1,0))</f>
        <v>30057000</v>
      </c>
      <c r="N4738">
        <f>INDEX(NoSettings!$C$2:$AH$7395,MATCH(EPS!$F4738,NoSettings!$A$2:$A$7395,0),MATCH(EPS!N$2,NoSettings!$C$1:$AH$1,0))</f>
        <v>30057000</v>
      </c>
      <c r="O4738">
        <f>INDEX(NoSettings!$C$2:$AH$7395,MATCH(EPS!$F4738,NoSettings!$A$2:$A$7395,0),MATCH(EPS!O$2,NoSettings!$C$1:$AH$1,0))</f>
        <v>30057000</v>
      </c>
      <c r="P4738">
        <f>INDEX(NoSettings!$C$2:$AH$7395,MATCH(EPS!$F4738,NoSettings!$A$2:$A$7395,0),MATCH(EPS!P$2,NoSettings!$C$1:$AH$1,0))</f>
        <v>30057000</v>
      </c>
      <c r="Q4738">
        <f>INDEX(NoSettings!$C$2:$AH$7395,MATCH(EPS!$F4738,NoSettings!$A$2:$A$7395,0),MATCH(EPS!Q$2,NoSettings!$C$1:$AH$1,0))</f>
        <v>30057000</v>
      </c>
      <c r="R4738">
        <f>INDEX(NoSettings!$C$2:$AH$7395,MATCH(EPS!$F4738,NoSettings!$A$2:$A$7395,0),MATCH(EPS!R$2,NoSettings!$C$1:$AH$1,0))</f>
        <v>30057000</v>
      </c>
      <c r="S4738">
        <f>INDEX(NoSettings!$C$2:$AH$7395,MATCH(EPS!$F4738,NoSettings!$A$2:$A$7395,0),MATCH(EPS!S$2,NoSettings!$C$1:$AH$1,0))</f>
        <v>30057000</v>
      </c>
      <c r="T4738">
        <f>INDEX(NoSettings!$C$2:$AH$7395,MATCH(EPS!$F4738,NoSettings!$A$2:$A$7395,0),MATCH(EPS!T$2,NoSettings!$C$1:$AH$1,0))</f>
        <v>30057000</v>
      </c>
      <c r="U4738">
        <f>INDEX(NoSettings!$C$2:$AH$7395,MATCH(EPS!$F4738,NoSettings!$A$2:$A$7395,0),MATCH(EPS!U$2,NoSettings!$C$1:$AH$1,0))</f>
        <v>30057000</v>
      </c>
      <c r="V4738">
        <f>INDEX(NoSettings!$C$2:$AH$7395,MATCH(EPS!$F4738,NoSettings!$A$2:$A$7395,0),MATCH(EPS!V$2,NoSettings!$C$1:$AH$1,0))</f>
        <v>30057000</v>
      </c>
      <c r="W4738">
        <f>INDEX(NoSettings!$C$2:$AH$7395,MATCH(EPS!$F4738,NoSettings!$A$2:$A$7395,0),MATCH(EPS!W$2,NoSettings!$C$1:$AH$1,0))</f>
        <v>30057000</v>
      </c>
      <c r="X4738">
        <f>INDEX(NoSettings!$C$2:$AH$7395,MATCH(EPS!$F4738,NoSettings!$A$2:$A$7395,0),MATCH(EPS!X$2,NoSettings!$C$1:$AH$1,0))</f>
        <v>30057000</v>
      </c>
      <c r="Y4738">
        <f>INDEX(NoSettings!$C$2:$AH$7395,MATCH(EPS!$F4738,NoSettings!$A$2:$A$7395,0),MATCH(EPS!Y$2,NoSettings!$C$1:$AH$1,0))</f>
        <v>30057000</v>
      </c>
      <c r="Z4738">
        <f>INDEX(NoSettings!$C$2:$AH$7395,MATCH(EPS!$F4738,NoSettings!$A$2:$A$7395,0),MATCH(EPS!Z$2,NoSettings!$C$1:$AH$1,0))</f>
        <v>30057000</v>
      </c>
      <c r="AA4738">
        <f>INDEX(NoSettings!$C$2:$AH$7395,MATCH(EPS!$F4738,NoSettings!$A$2:$A$7395,0),MATCH(EPS!AA$2,NoSettings!$C$1:$AH$1,0))</f>
        <v>30057000</v>
      </c>
      <c r="AB4738">
        <f>INDEX(NoSettings!$C$2:$AH$7395,MATCH(EPS!$F4738,NoSettings!$A$2:$A$7395,0),MATCH(EPS!AB$2,NoSettings!$C$1:$AH$1,0))</f>
        <v>30057000</v>
      </c>
      <c r="AC4738">
        <f>INDEX(NoSettings!$C$2:$AH$7395,MATCH(EPS!$F4738,NoSettings!$A$2:$A$7395,0),MATCH(EPS!AC$2,NoSettings!$C$1:$AH$1,0))</f>
        <v>30057000</v>
      </c>
      <c r="AD4738">
        <f>INDEX(NoSettings!$C$2:$AH$7395,MATCH(EPS!$F4738,NoSettings!$A$2:$A$7395,0),MATCH(EPS!AD$2,NoSettings!$C$1:$AH$1,0))</f>
        <v>30057000</v>
      </c>
      <c r="AE4738">
        <f>INDEX(NoSettings!$C$2:$AH$7395,MATCH(EPS!$F4738,NoSettings!$A$2:$A$7395,0),MATCH(EPS!AE$2,NoSettings!$C$1:$AH$1,0))</f>
        <v>30057000</v>
      </c>
      <c r="AF4738">
        <f>INDEX(NoSettings!$C$2:$AH$7395,MATCH(EPS!$F4738,NoSettings!$A$2:$A$7395,0),MATCH(EPS!AF$2,NoSettings!$C$1:$AH$1,0))</f>
        <v>30057000</v>
      </c>
      <c r="AG4738">
        <f>INDEX(NoSettings!$C$2:$AH$7395,MATCH(EPS!$F4738,NoSettings!$A$2:$A$7395,0),MATCH(EPS!AG$2,NoSettings!$C$1:$AH$1,0))</f>
        <v>30057000</v>
      </c>
      <c r="AH4738">
        <f>INDEX(NoSettings!$C$2:$AH$7395,MATCH(EPS!$F4738,NoSettings!$A$2:$A$7395,0),MATCH(EPS!AH$2,NoSettings!$C$1:$AH$1,0))</f>
        <v>30057000</v>
      </c>
      <c r="AI4738">
        <f>INDEX(NoSettings!$C$2:$AH$7395,MATCH(EPS!$F4738,NoSettings!$A$2:$A$7395,0),MATCH(EPS!AI$2,NoSettings!$C$1:$AH$1,0))</f>
        <v>30057000</v>
      </c>
      <c r="AJ4738">
        <f>INDEX(NoSettings!$C$2:$AH$7395,MATCH(EPS!$F4738,NoSettings!$A$2:$A$7395,0),MATCH(EPS!AJ$2,NoSettings!$C$1:$AH$1,0))</f>
        <v>30057000</v>
      </c>
      <c r="AK4738">
        <f>INDEX(NoSettings!$C$2:$AH$7395,MATCH(EPS!$F4738,NoSettings!$A$2:$A$7395,0),MATCH(EPS!AK$2,NoSettings!$C$1:$AH$1,0))</f>
        <v>30057000</v>
      </c>
    </row>
    <row r="4739" spans="1:37" x14ac:dyDescent="0.35">
      <c r="A4739" s="63" t="s">
        <v>8043</v>
      </c>
      <c r="B4739" t="s">
        <v>7937</v>
      </c>
      <c r="C4739" t="s">
        <v>7917</v>
      </c>
      <c r="D4739" t="s">
        <v>8024</v>
      </c>
      <c r="E4739"/>
      <c r="F4739" t="s">
        <v>4738</v>
      </c>
      <c r="G4739">
        <f>INDEX(NoSettings!$C$2:$AH$7395,MATCH(EPS!$F4739,NoSettings!$A$2:$A$7395,0),MATCH(EPS!G$2,NoSettings!$C$1:$AH$1,0))</f>
        <v>87439900</v>
      </c>
      <c r="H4739">
        <f>INDEX(NoSettings!$C$2:$AH$7395,MATCH(EPS!$F4739,NoSettings!$A$2:$A$7395,0),MATCH(EPS!H$2,NoSettings!$C$1:$AH$1,0))</f>
        <v>95155300</v>
      </c>
      <c r="I4739">
        <f>INDEX(NoSettings!$C$2:$AH$7395,MATCH(EPS!$F4739,NoSettings!$A$2:$A$7395,0),MATCH(EPS!I$2,NoSettings!$C$1:$AH$1,0))</f>
        <v>102871000</v>
      </c>
      <c r="J4739">
        <f>INDEX(NoSettings!$C$2:$AH$7395,MATCH(EPS!$F4739,NoSettings!$A$2:$A$7395,0),MATCH(EPS!J$2,NoSettings!$C$1:$AH$1,0))</f>
        <v>102871000</v>
      </c>
      <c r="K4739">
        <f>INDEX(NoSettings!$C$2:$AH$7395,MATCH(EPS!$F4739,NoSettings!$A$2:$A$7395,0),MATCH(EPS!K$2,NoSettings!$C$1:$AH$1,0))</f>
        <v>102871000</v>
      </c>
      <c r="L4739">
        <f>INDEX(NoSettings!$C$2:$AH$7395,MATCH(EPS!$F4739,NoSettings!$A$2:$A$7395,0),MATCH(EPS!L$2,NoSettings!$C$1:$AH$1,0))</f>
        <v>102871000</v>
      </c>
      <c r="M4739">
        <f>INDEX(NoSettings!$C$2:$AH$7395,MATCH(EPS!$F4739,NoSettings!$A$2:$A$7395,0),MATCH(EPS!M$2,NoSettings!$C$1:$AH$1,0))</f>
        <v>102871000</v>
      </c>
      <c r="N4739">
        <f>INDEX(NoSettings!$C$2:$AH$7395,MATCH(EPS!$F4739,NoSettings!$A$2:$A$7395,0),MATCH(EPS!N$2,NoSettings!$C$1:$AH$1,0))</f>
        <v>102871000</v>
      </c>
      <c r="O4739">
        <f>INDEX(NoSettings!$C$2:$AH$7395,MATCH(EPS!$F4739,NoSettings!$A$2:$A$7395,0),MATCH(EPS!O$2,NoSettings!$C$1:$AH$1,0))</f>
        <v>102871000</v>
      </c>
      <c r="P4739">
        <f>INDEX(NoSettings!$C$2:$AH$7395,MATCH(EPS!$F4739,NoSettings!$A$2:$A$7395,0),MATCH(EPS!P$2,NoSettings!$C$1:$AH$1,0))</f>
        <v>102871000</v>
      </c>
      <c r="Q4739">
        <f>INDEX(NoSettings!$C$2:$AH$7395,MATCH(EPS!$F4739,NoSettings!$A$2:$A$7395,0),MATCH(EPS!Q$2,NoSettings!$C$1:$AH$1,0))</f>
        <v>102871000</v>
      </c>
      <c r="R4739">
        <f>INDEX(NoSettings!$C$2:$AH$7395,MATCH(EPS!$F4739,NoSettings!$A$2:$A$7395,0),MATCH(EPS!R$2,NoSettings!$C$1:$AH$1,0))</f>
        <v>102871000</v>
      </c>
      <c r="S4739">
        <f>INDEX(NoSettings!$C$2:$AH$7395,MATCH(EPS!$F4739,NoSettings!$A$2:$A$7395,0),MATCH(EPS!S$2,NoSettings!$C$1:$AH$1,0))</f>
        <v>102871000</v>
      </c>
      <c r="T4739">
        <f>INDEX(NoSettings!$C$2:$AH$7395,MATCH(EPS!$F4739,NoSettings!$A$2:$A$7395,0),MATCH(EPS!T$2,NoSettings!$C$1:$AH$1,0))</f>
        <v>102871000</v>
      </c>
      <c r="U4739">
        <f>INDEX(NoSettings!$C$2:$AH$7395,MATCH(EPS!$F4739,NoSettings!$A$2:$A$7395,0),MATCH(EPS!U$2,NoSettings!$C$1:$AH$1,0))</f>
        <v>102871000</v>
      </c>
      <c r="V4739">
        <f>INDEX(NoSettings!$C$2:$AH$7395,MATCH(EPS!$F4739,NoSettings!$A$2:$A$7395,0),MATCH(EPS!V$2,NoSettings!$C$1:$AH$1,0))</f>
        <v>102871000</v>
      </c>
      <c r="W4739">
        <f>INDEX(NoSettings!$C$2:$AH$7395,MATCH(EPS!$F4739,NoSettings!$A$2:$A$7395,0),MATCH(EPS!W$2,NoSettings!$C$1:$AH$1,0))</f>
        <v>102871000</v>
      </c>
      <c r="X4739">
        <f>INDEX(NoSettings!$C$2:$AH$7395,MATCH(EPS!$F4739,NoSettings!$A$2:$A$7395,0),MATCH(EPS!X$2,NoSettings!$C$1:$AH$1,0))</f>
        <v>102871000</v>
      </c>
      <c r="Y4739">
        <f>INDEX(NoSettings!$C$2:$AH$7395,MATCH(EPS!$F4739,NoSettings!$A$2:$A$7395,0),MATCH(EPS!Y$2,NoSettings!$C$1:$AH$1,0))</f>
        <v>102871000</v>
      </c>
      <c r="Z4739">
        <f>INDEX(NoSettings!$C$2:$AH$7395,MATCH(EPS!$F4739,NoSettings!$A$2:$A$7395,0),MATCH(EPS!Z$2,NoSettings!$C$1:$AH$1,0))</f>
        <v>102871000</v>
      </c>
      <c r="AA4739">
        <f>INDEX(NoSettings!$C$2:$AH$7395,MATCH(EPS!$F4739,NoSettings!$A$2:$A$7395,0),MATCH(EPS!AA$2,NoSettings!$C$1:$AH$1,0))</f>
        <v>102871000</v>
      </c>
      <c r="AB4739">
        <f>INDEX(NoSettings!$C$2:$AH$7395,MATCH(EPS!$F4739,NoSettings!$A$2:$A$7395,0),MATCH(EPS!AB$2,NoSettings!$C$1:$AH$1,0))</f>
        <v>102871000</v>
      </c>
      <c r="AC4739">
        <f>INDEX(NoSettings!$C$2:$AH$7395,MATCH(EPS!$F4739,NoSettings!$A$2:$A$7395,0),MATCH(EPS!AC$2,NoSettings!$C$1:$AH$1,0))</f>
        <v>102871000</v>
      </c>
      <c r="AD4739">
        <f>INDEX(NoSettings!$C$2:$AH$7395,MATCH(EPS!$F4739,NoSettings!$A$2:$A$7395,0),MATCH(EPS!AD$2,NoSettings!$C$1:$AH$1,0))</f>
        <v>102871000</v>
      </c>
      <c r="AE4739">
        <f>INDEX(NoSettings!$C$2:$AH$7395,MATCH(EPS!$F4739,NoSettings!$A$2:$A$7395,0),MATCH(EPS!AE$2,NoSettings!$C$1:$AH$1,0))</f>
        <v>102871000</v>
      </c>
      <c r="AF4739">
        <f>INDEX(NoSettings!$C$2:$AH$7395,MATCH(EPS!$F4739,NoSettings!$A$2:$A$7395,0),MATCH(EPS!AF$2,NoSettings!$C$1:$AH$1,0))</f>
        <v>102871000</v>
      </c>
      <c r="AG4739">
        <f>INDEX(NoSettings!$C$2:$AH$7395,MATCH(EPS!$F4739,NoSettings!$A$2:$A$7395,0),MATCH(EPS!AG$2,NoSettings!$C$1:$AH$1,0))</f>
        <v>102871000</v>
      </c>
      <c r="AH4739">
        <f>INDEX(NoSettings!$C$2:$AH$7395,MATCH(EPS!$F4739,NoSettings!$A$2:$A$7395,0),MATCH(EPS!AH$2,NoSettings!$C$1:$AH$1,0))</f>
        <v>102871000</v>
      </c>
      <c r="AI4739">
        <f>INDEX(NoSettings!$C$2:$AH$7395,MATCH(EPS!$F4739,NoSettings!$A$2:$A$7395,0),MATCH(EPS!AI$2,NoSettings!$C$1:$AH$1,0))</f>
        <v>102871000</v>
      </c>
      <c r="AJ4739">
        <f>INDEX(NoSettings!$C$2:$AH$7395,MATCH(EPS!$F4739,NoSettings!$A$2:$A$7395,0),MATCH(EPS!AJ$2,NoSettings!$C$1:$AH$1,0))</f>
        <v>102871000</v>
      </c>
      <c r="AK4739">
        <f>INDEX(NoSettings!$C$2:$AH$7395,MATCH(EPS!$F4739,NoSettings!$A$2:$A$7395,0),MATCH(EPS!AK$2,NoSettings!$C$1:$AH$1,0))</f>
        <v>102871000</v>
      </c>
    </row>
    <row r="4740" spans="1:37" x14ac:dyDescent="0.35">
      <c r="A4740" s="63" t="s">
        <v>8043</v>
      </c>
      <c r="B4740" t="s">
        <v>7937</v>
      </c>
      <c r="C4740" t="s">
        <v>7917</v>
      </c>
      <c r="D4740" t="s">
        <v>8025</v>
      </c>
      <c r="E4740"/>
      <c r="F4740" t="s">
        <v>4739</v>
      </c>
      <c r="G4740">
        <f>INDEX(NoSettings!$C$2:$AH$7395,MATCH(EPS!$F4740,NoSettings!$A$2:$A$7395,0),MATCH(EPS!G$2,NoSettings!$C$1:$AH$1,0))</f>
        <v>6902740</v>
      </c>
      <c r="H4740">
        <f>INDEX(NoSettings!$C$2:$AH$7395,MATCH(EPS!$F4740,NoSettings!$A$2:$A$7395,0),MATCH(EPS!H$2,NoSettings!$C$1:$AH$1,0))</f>
        <v>7511810</v>
      </c>
      <c r="I4740">
        <f>INDEX(NoSettings!$C$2:$AH$7395,MATCH(EPS!$F4740,NoSettings!$A$2:$A$7395,0),MATCH(EPS!I$2,NoSettings!$C$1:$AH$1,0))</f>
        <v>8120880</v>
      </c>
      <c r="J4740">
        <f>INDEX(NoSettings!$C$2:$AH$7395,MATCH(EPS!$F4740,NoSettings!$A$2:$A$7395,0),MATCH(EPS!J$2,NoSettings!$C$1:$AH$1,0))</f>
        <v>8120880</v>
      </c>
      <c r="K4740">
        <f>INDEX(NoSettings!$C$2:$AH$7395,MATCH(EPS!$F4740,NoSettings!$A$2:$A$7395,0),MATCH(EPS!K$2,NoSettings!$C$1:$AH$1,0))</f>
        <v>8120880</v>
      </c>
      <c r="L4740">
        <f>INDEX(NoSettings!$C$2:$AH$7395,MATCH(EPS!$F4740,NoSettings!$A$2:$A$7395,0),MATCH(EPS!L$2,NoSettings!$C$1:$AH$1,0))</f>
        <v>8120880</v>
      </c>
      <c r="M4740">
        <f>INDEX(NoSettings!$C$2:$AH$7395,MATCH(EPS!$F4740,NoSettings!$A$2:$A$7395,0),MATCH(EPS!M$2,NoSettings!$C$1:$AH$1,0))</f>
        <v>8120880</v>
      </c>
      <c r="N4740">
        <f>INDEX(NoSettings!$C$2:$AH$7395,MATCH(EPS!$F4740,NoSettings!$A$2:$A$7395,0),MATCH(EPS!N$2,NoSettings!$C$1:$AH$1,0))</f>
        <v>8120880</v>
      </c>
      <c r="O4740">
        <f>INDEX(NoSettings!$C$2:$AH$7395,MATCH(EPS!$F4740,NoSettings!$A$2:$A$7395,0),MATCH(EPS!O$2,NoSettings!$C$1:$AH$1,0))</f>
        <v>8120880</v>
      </c>
      <c r="P4740">
        <f>INDEX(NoSettings!$C$2:$AH$7395,MATCH(EPS!$F4740,NoSettings!$A$2:$A$7395,0),MATCH(EPS!P$2,NoSettings!$C$1:$AH$1,0))</f>
        <v>8120880</v>
      </c>
      <c r="Q4740">
        <f>INDEX(NoSettings!$C$2:$AH$7395,MATCH(EPS!$F4740,NoSettings!$A$2:$A$7395,0),MATCH(EPS!Q$2,NoSettings!$C$1:$AH$1,0))</f>
        <v>8120880</v>
      </c>
      <c r="R4740">
        <f>INDEX(NoSettings!$C$2:$AH$7395,MATCH(EPS!$F4740,NoSettings!$A$2:$A$7395,0),MATCH(EPS!R$2,NoSettings!$C$1:$AH$1,0))</f>
        <v>8120880</v>
      </c>
      <c r="S4740">
        <f>INDEX(NoSettings!$C$2:$AH$7395,MATCH(EPS!$F4740,NoSettings!$A$2:$A$7395,0),MATCH(EPS!S$2,NoSettings!$C$1:$AH$1,0))</f>
        <v>8120880</v>
      </c>
      <c r="T4740">
        <f>INDEX(NoSettings!$C$2:$AH$7395,MATCH(EPS!$F4740,NoSettings!$A$2:$A$7395,0),MATCH(EPS!T$2,NoSettings!$C$1:$AH$1,0))</f>
        <v>8120880</v>
      </c>
      <c r="U4740">
        <f>INDEX(NoSettings!$C$2:$AH$7395,MATCH(EPS!$F4740,NoSettings!$A$2:$A$7395,0),MATCH(EPS!U$2,NoSettings!$C$1:$AH$1,0))</f>
        <v>8120880</v>
      </c>
      <c r="V4740">
        <f>INDEX(NoSettings!$C$2:$AH$7395,MATCH(EPS!$F4740,NoSettings!$A$2:$A$7395,0),MATCH(EPS!V$2,NoSettings!$C$1:$AH$1,0))</f>
        <v>8120880</v>
      </c>
      <c r="W4740">
        <f>INDEX(NoSettings!$C$2:$AH$7395,MATCH(EPS!$F4740,NoSettings!$A$2:$A$7395,0),MATCH(EPS!W$2,NoSettings!$C$1:$AH$1,0))</f>
        <v>8120880</v>
      </c>
      <c r="X4740">
        <f>INDEX(NoSettings!$C$2:$AH$7395,MATCH(EPS!$F4740,NoSettings!$A$2:$A$7395,0),MATCH(EPS!X$2,NoSettings!$C$1:$AH$1,0))</f>
        <v>8120880</v>
      </c>
      <c r="Y4740">
        <f>INDEX(NoSettings!$C$2:$AH$7395,MATCH(EPS!$F4740,NoSettings!$A$2:$A$7395,0),MATCH(EPS!Y$2,NoSettings!$C$1:$AH$1,0))</f>
        <v>8120880</v>
      </c>
      <c r="Z4740">
        <f>INDEX(NoSettings!$C$2:$AH$7395,MATCH(EPS!$F4740,NoSettings!$A$2:$A$7395,0),MATCH(EPS!Z$2,NoSettings!$C$1:$AH$1,0))</f>
        <v>8120880</v>
      </c>
      <c r="AA4740">
        <f>INDEX(NoSettings!$C$2:$AH$7395,MATCH(EPS!$F4740,NoSettings!$A$2:$A$7395,0),MATCH(EPS!AA$2,NoSettings!$C$1:$AH$1,0))</f>
        <v>8120880</v>
      </c>
      <c r="AB4740">
        <f>INDEX(NoSettings!$C$2:$AH$7395,MATCH(EPS!$F4740,NoSettings!$A$2:$A$7395,0),MATCH(EPS!AB$2,NoSettings!$C$1:$AH$1,0))</f>
        <v>8120880</v>
      </c>
      <c r="AC4740">
        <f>INDEX(NoSettings!$C$2:$AH$7395,MATCH(EPS!$F4740,NoSettings!$A$2:$A$7395,0),MATCH(EPS!AC$2,NoSettings!$C$1:$AH$1,0))</f>
        <v>8120880</v>
      </c>
      <c r="AD4740">
        <f>INDEX(NoSettings!$C$2:$AH$7395,MATCH(EPS!$F4740,NoSettings!$A$2:$A$7395,0),MATCH(EPS!AD$2,NoSettings!$C$1:$AH$1,0))</f>
        <v>8120880</v>
      </c>
      <c r="AE4740">
        <f>INDEX(NoSettings!$C$2:$AH$7395,MATCH(EPS!$F4740,NoSettings!$A$2:$A$7395,0),MATCH(EPS!AE$2,NoSettings!$C$1:$AH$1,0))</f>
        <v>8120880</v>
      </c>
      <c r="AF4740">
        <f>INDEX(NoSettings!$C$2:$AH$7395,MATCH(EPS!$F4740,NoSettings!$A$2:$A$7395,0),MATCH(EPS!AF$2,NoSettings!$C$1:$AH$1,0))</f>
        <v>8120880</v>
      </c>
      <c r="AG4740">
        <f>INDEX(NoSettings!$C$2:$AH$7395,MATCH(EPS!$F4740,NoSettings!$A$2:$A$7395,0),MATCH(EPS!AG$2,NoSettings!$C$1:$AH$1,0))</f>
        <v>8120880</v>
      </c>
      <c r="AH4740">
        <f>INDEX(NoSettings!$C$2:$AH$7395,MATCH(EPS!$F4740,NoSettings!$A$2:$A$7395,0),MATCH(EPS!AH$2,NoSettings!$C$1:$AH$1,0))</f>
        <v>8120880</v>
      </c>
      <c r="AI4740">
        <f>INDEX(NoSettings!$C$2:$AH$7395,MATCH(EPS!$F4740,NoSettings!$A$2:$A$7395,0),MATCH(EPS!AI$2,NoSettings!$C$1:$AH$1,0))</f>
        <v>8120880</v>
      </c>
      <c r="AJ4740">
        <f>INDEX(NoSettings!$C$2:$AH$7395,MATCH(EPS!$F4740,NoSettings!$A$2:$A$7395,0),MATCH(EPS!AJ$2,NoSettings!$C$1:$AH$1,0))</f>
        <v>8120880</v>
      </c>
      <c r="AK4740">
        <f>INDEX(NoSettings!$C$2:$AH$7395,MATCH(EPS!$F4740,NoSettings!$A$2:$A$7395,0),MATCH(EPS!AK$2,NoSettings!$C$1:$AH$1,0))</f>
        <v>8120880</v>
      </c>
    </row>
    <row r="4741" spans="1:37" x14ac:dyDescent="0.35">
      <c r="A4741" s="63" t="s">
        <v>8043</v>
      </c>
      <c r="B4741" t="s">
        <v>7937</v>
      </c>
      <c r="C4741" t="s">
        <v>7917</v>
      </c>
      <c r="D4741" t="s">
        <v>8026</v>
      </c>
      <c r="E4741"/>
      <c r="F4741" t="s">
        <v>4740</v>
      </c>
      <c r="G4741">
        <f>INDEX(NoSettings!$C$2:$AH$7395,MATCH(EPS!$F4741,NoSettings!$A$2:$A$7395,0),MATCH(EPS!G$2,NoSettings!$C$1:$AH$1,0))</f>
        <v>6138360</v>
      </c>
      <c r="H4741">
        <f>INDEX(NoSettings!$C$2:$AH$7395,MATCH(EPS!$F4741,NoSettings!$A$2:$A$7395,0),MATCH(EPS!H$2,NoSettings!$C$1:$AH$1,0))</f>
        <v>6679990</v>
      </c>
      <c r="I4741">
        <f>INDEX(NoSettings!$C$2:$AH$7395,MATCH(EPS!$F4741,NoSettings!$A$2:$A$7395,0),MATCH(EPS!I$2,NoSettings!$C$1:$AH$1,0))</f>
        <v>7221610</v>
      </c>
      <c r="J4741">
        <f>INDEX(NoSettings!$C$2:$AH$7395,MATCH(EPS!$F4741,NoSettings!$A$2:$A$7395,0),MATCH(EPS!J$2,NoSettings!$C$1:$AH$1,0))</f>
        <v>7221610</v>
      </c>
      <c r="K4741">
        <f>INDEX(NoSettings!$C$2:$AH$7395,MATCH(EPS!$F4741,NoSettings!$A$2:$A$7395,0),MATCH(EPS!K$2,NoSettings!$C$1:$AH$1,0))</f>
        <v>7221610</v>
      </c>
      <c r="L4741">
        <f>INDEX(NoSettings!$C$2:$AH$7395,MATCH(EPS!$F4741,NoSettings!$A$2:$A$7395,0),MATCH(EPS!L$2,NoSettings!$C$1:$AH$1,0))</f>
        <v>7221610</v>
      </c>
      <c r="M4741">
        <f>INDEX(NoSettings!$C$2:$AH$7395,MATCH(EPS!$F4741,NoSettings!$A$2:$A$7395,0),MATCH(EPS!M$2,NoSettings!$C$1:$AH$1,0))</f>
        <v>7221610</v>
      </c>
      <c r="N4741">
        <f>INDEX(NoSettings!$C$2:$AH$7395,MATCH(EPS!$F4741,NoSettings!$A$2:$A$7395,0),MATCH(EPS!N$2,NoSettings!$C$1:$AH$1,0))</f>
        <v>7221610</v>
      </c>
      <c r="O4741">
        <f>INDEX(NoSettings!$C$2:$AH$7395,MATCH(EPS!$F4741,NoSettings!$A$2:$A$7395,0),MATCH(EPS!O$2,NoSettings!$C$1:$AH$1,0))</f>
        <v>7221610</v>
      </c>
      <c r="P4741">
        <f>INDEX(NoSettings!$C$2:$AH$7395,MATCH(EPS!$F4741,NoSettings!$A$2:$A$7395,0),MATCH(EPS!P$2,NoSettings!$C$1:$AH$1,0))</f>
        <v>7221610</v>
      </c>
      <c r="Q4741">
        <f>INDEX(NoSettings!$C$2:$AH$7395,MATCH(EPS!$F4741,NoSettings!$A$2:$A$7395,0),MATCH(EPS!Q$2,NoSettings!$C$1:$AH$1,0))</f>
        <v>7221610</v>
      </c>
      <c r="R4741">
        <f>INDEX(NoSettings!$C$2:$AH$7395,MATCH(EPS!$F4741,NoSettings!$A$2:$A$7395,0),MATCH(EPS!R$2,NoSettings!$C$1:$AH$1,0))</f>
        <v>7221610</v>
      </c>
      <c r="S4741">
        <f>INDEX(NoSettings!$C$2:$AH$7395,MATCH(EPS!$F4741,NoSettings!$A$2:$A$7395,0),MATCH(EPS!S$2,NoSettings!$C$1:$AH$1,0))</f>
        <v>7221610</v>
      </c>
      <c r="T4741">
        <f>INDEX(NoSettings!$C$2:$AH$7395,MATCH(EPS!$F4741,NoSettings!$A$2:$A$7395,0),MATCH(EPS!T$2,NoSettings!$C$1:$AH$1,0))</f>
        <v>7221610</v>
      </c>
      <c r="U4741">
        <f>INDEX(NoSettings!$C$2:$AH$7395,MATCH(EPS!$F4741,NoSettings!$A$2:$A$7395,0),MATCH(EPS!U$2,NoSettings!$C$1:$AH$1,0))</f>
        <v>7221610</v>
      </c>
      <c r="V4741">
        <f>INDEX(NoSettings!$C$2:$AH$7395,MATCH(EPS!$F4741,NoSettings!$A$2:$A$7395,0),MATCH(EPS!V$2,NoSettings!$C$1:$AH$1,0))</f>
        <v>7221610</v>
      </c>
      <c r="W4741">
        <f>INDEX(NoSettings!$C$2:$AH$7395,MATCH(EPS!$F4741,NoSettings!$A$2:$A$7395,0),MATCH(EPS!W$2,NoSettings!$C$1:$AH$1,0))</f>
        <v>7221610</v>
      </c>
      <c r="X4741">
        <f>INDEX(NoSettings!$C$2:$AH$7395,MATCH(EPS!$F4741,NoSettings!$A$2:$A$7395,0),MATCH(EPS!X$2,NoSettings!$C$1:$AH$1,0))</f>
        <v>7221610</v>
      </c>
      <c r="Y4741">
        <f>INDEX(NoSettings!$C$2:$AH$7395,MATCH(EPS!$F4741,NoSettings!$A$2:$A$7395,0),MATCH(EPS!Y$2,NoSettings!$C$1:$AH$1,0))</f>
        <v>7221610</v>
      </c>
      <c r="Z4741">
        <f>INDEX(NoSettings!$C$2:$AH$7395,MATCH(EPS!$F4741,NoSettings!$A$2:$A$7395,0),MATCH(EPS!Z$2,NoSettings!$C$1:$AH$1,0))</f>
        <v>7221610</v>
      </c>
      <c r="AA4741">
        <f>INDEX(NoSettings!$C$2:$AH$7395,MATCH(EPS!$F4741,NoSettings!$A$2:$A$7395,0),MATCH(EPS!AA$2,NoSettings!$C$1:$AH$1,0))</f>
        <v>7221610</v>
      </c>
      <c r="AB4741">
        <f>INDEX(NoSettings!$C$2:$AH$7395,MATCH(EPS!$F4741,NoSettings!$A$2:$A$7395,0),MATCH(EPS!AB$2,NoSettings!$C$1:$AH$1,0))</f>
        <v>7221610</v>
      </c>
      <c r="AC4741">
        <f>INDEX(NoSettings!$C$2:$AH$7395,MATCH(EPS!$F4741,NoSettings!$A$2:$A$7395,0),MATCH(EPS!AC$2,NoSettings!$C$1:$AH$1,0))</f>
        <v>7221610</v>
      </c>
      <c r="AD4741">
        <f>INDEX(NoSettings!$C$2:$AH$7395,MATCH(EPS!$F4741,NoSettings!$A$2:$A$7395,0),MATCH(EPS!AD$2,NoSettings!$C$1:$AH$1,0))</f>
        <v>7221610</v>
      </c>
      <c r="AE4741">
        <f>INDEX(NoSettings!$C$2:$AH$7395,MATCH(EPS!$F4741,NoSettings!$A$2:$A$7395,0),MATCH(EPS!AE$2,NoSettings!$C$1:$AH$1,0))</f>
        <v>7221610</v>
      </c>
      <c r="AF4741">
        <f>INDEX(NoSettings!$C$2:$AH$7395,MATCH(EPS!$F4741,NoSettings!$A$2:$A$7395,0),MATCH(EPS!AF$2,NoSettings!$C$1:$AH$1,0))</f>
        <v>7221610</v>
      </c>
      <c r="AG4741">
        <f>INDEX(NoSettings!$C$2:$AH$7395,MATCH(EPS!$F4741,NoSettings!$A$2:$A$7395,0),MATCH(EPS!AG$2,NoSettings!$C$1:$AH$1,0))</f>
        <v>7221610</v>
      </c>
      <c r="AH4741">
        <f>INDEX(NoSettings!$C$2:$AH$7395,MATCH(EPS!$F4741,NoSettings!$A$2:$A$7395,0),MATCH(EPS!AH$2,NoSettings!$C$1:$AH$1,0))</f>
        <v>7221610</v>
      </c>
      <c r="AI4741">
        <f>INDEX(NoSettings!$C$2:$AH$7395,MATCH(EPS!$F4741,NoSettings!$A$2:$A$7395,0),MATCH(EPS!AI$2,NoSettings!$C$1:$AH$1,0))</f>
        <v>7221610</v>
      </c>
      <c r="AJ4741">
        <f>INDEX(NoSettings!$C$2:$AH$7395,MATCH(EPS!$F4741,NoSettings!$A$2:$A$7395,0),MATCH(EPS!AJ$2,NoSettings!$C$1:$AH$1,0))</f>
        <v>7221610</v>
      </c>
      <c r="AK4741">
        <f>INDEX(NoSettings!$C$2:$AH$7395,MATCH(EPS!$F4741,NoSettings!$A$2:$A$7395,0),MATCH(EPS!AK$2,NoSettings!$C$1:$AH$1,0))</f>
        <v>7221610</v>
      </c>
    </row>
    <row r="4742" spans="1:37" x14ac:dyDescent="0.35">
      <c r="A4742" s="63" t="s">
        <v>8043</v>
      </c>
      <c r="B4742" t="s">
        <v>7937</v>
      </c>
      <c r="C4742" t="s">
        <v>7917</v>
      </c>
      <c r="D4742" t="s">
        <v>8027</v>
      </c>
      <c r="E4742"/>
      <c r="F4742" t="s">
        <v>4741</v>
      </c>
      <c r="G4742">
        <f>INDEX(NoSettings!$C$2:$AH$7395,MATCH(EPS!$F4742,NoSettings!$A$2:$A$7395,0),MATCH(EPS!G$2,NoSettings!$C$1:$AH$1,0))</f>
        <v>18588700</v>
      </c>
      <c r="H4742">
        <f>INDEX(NoSettings!$C$2:$AH$7395,MATCH(EPS!$F4742,NoSettings!$A$2:$A$7395,0),MATCH(EPS!H$2,NoSettings!$C$1:$AH$1,0))</f>
        <v>20228900</v>
      </c>
      <c r="I4742">
        <f>INDEX(NoSettings!$C$2:$AH$7395,MATCH(EPS!$F4742,NoSettings!$A$2:$A$7395,0),MATCH(EPS!I$2,NoSettings!$C$1:$AH$1,0))</f>
        <v>21869100</v>
      </c>
      <c r="J4742">
        <f>INDEX(NoSettings!$C$2:$AH$7395,MATCH(EPS!$F4742,NoSettings!$A$2:$A$7395,0),MATCH(EPS!J$2,NoSettings!$C$1:$AH$1,0))</f>
        <v>21869100</v>
      </c>
      <c r="K4742">
        <f>INDEX(NoSettings!$C$2:$AH$7395,MATCH(EPS!$F4742,NoSettings!$A$2:$A$7395,0),MATCH(EPS!K$2,NoSettings!$C$1:$AH$1,0))</f>
        <v>21869100</v>
      </c>
      <c r="L4742">
        <f>INDEX(NoSettings!$C$2:$AH$7395,MATCH(EPS!$F4742,NoSettings!$A$2:$A$7395,0),MATCH(EPS!L$2,NoSettings!$C$1:$AH$1,0))</f>
        <v>21869100</v>
      </c>
      <c r="M4742">
        <f>INDEX(NoSettings!$C$2:$AH$7395,MATCH(EPS!$F4742,NoSettings!$A$2:$A$7395,0),MATCH(EPS!M$2,NoSettings!$C$1:$AH$1,0))</f>
        <v>21869100</v>
      </c>
      <c r="N4742">
        <f>INDEX(NoSettings!$C$2:$AH$7395,MATCH(EPS!$F4742,NoSettings!$A$2:$A$7395,0),MATCH(EPS!N$2,NoSettings!$C$1:$AH$1,0))</f>
        <v>21869100</v>
      </c>
      <c r="O4742">
        <f>INDEX(NoSettings!$C$2:$AH$7395,MATCH(EPS!$F4742,NoSettings!$A$2:$A$7395,0),MATCH(EPS!O$2,NoSettings!$C$1:$AH$1,0))</f>
        <v>21869100</v>
      </c>
      <c r="P4742">
        <f>INDEX(NoSettings!$C$2:$AH$7395,MATCH(EPS!$F4742,NoSettings!$A$2:$A$7395,0),MATCH(EPS!P$2,NoSettings!$C$1:$AH$1,0))</f>
        <v>21869100</v>
      </c>
      <c r="Q4742">
        <f>INDEX(NoSettings!$C$2:$AH$7395,MATCH(EPS!$F4742,NoSettings!$A$2:$A$7395,0),MATCH(EPS!Q$2,NoSettings!$C$1:$AH$1,0))</f>
        <v>21869100</v>
      </c>
      <c r="R4742">
        <f>INDEX(NoSettings!$C$2:$AH$7395,MATCH(EPS!$F4742,NoSettings!$A$2:$A$7395,0),MATCH(EPS!R$2,NoSettings!$C$1:$AH$1,0))</f>
        <v>21869100</v>
      </c>
      <c r="S4742">
        <f>INDEX(NoSettings!$C$2:$AH$7395,MATCH(EPS!$F4742,NoSettings!$A$2:$A$7395,0),MATCH(EPS!S$2,NoSettings!$C$1:$AH$1,0))</f>
        <v>21869100</v>
      </c>
      <c r="T4742">
        <f>INDEX(NoSettings!$C$2:$AH$7395,MATCH(EPS!$F4742,NoSettings!$A$2:$A$7395,0),MATCH(EPS!T$2,NoSettings!$C$1:$AH$1,0))</f>
        <v>21869100</v>
      </c>
      <c r="U4742">
        <f>INDEX(NoSettings!$C$2:$AH$7395,MATCH(EPS!$F4742,NoSettings!$A$2:$A$7395,0),MATCH(EPS!U$2,NoSettings!$C$1:$AH$1,0))</f>
        <v>21869100</v>
      </c>
      <c r="V4742">
        <f>INDEX(NoSettings!$C$2:$AH$7395,MATCH(EPS!$F4742,NoSettings!$A$2:$A$7395,0),MATCH(EPS!V$2,NoSettings!$C$1:$AH$1,0))</f>
        <v>21869100</v>
      </c>
      <c r="W4742">
        <f>INDEX(NoSettings!$C$2:$AH$7395,MATCH(EPS!$F4742,NoSettings!$A$2:$A$7395,0),MATCH(EPS!W$2,NoSettings!$C$1:$AH$1,0))</f>
        <v>21869100</v>
      </c>
      <c r="X4742">
        <f>INDEX(NoSettings!$C$2:$AH$7395,MATCH(EPS!$F4742,NoSettings!$A$2:$A$7395,0),MATCH(EPS!X$2,NoSettings!$C$1:$AH$1,0))</f>
        <v>21869100</v>
      </c>
      <c r="Y4742">
        <f>INDEX(NoSettings!$C$2:$AH$7395,MATCH(EPS!$F4742,NoSettings!$A$2:$A$7395,0),MATCH(EPS!Y$2,NoSettings!$C$1:$AH$1,0))</f>
        <v>21869100</v>
      </c>
      <c r="Z4742">
        <f>INDEX(NoSettings!$C$2:$AH$7395,MATCH(EPS!$F4742,NoSettings!$A$2:$A$7395,0),MATCH(EPS!Z$2,NoSettings!$C$1:$AH$1,0))</f>
        <v>21869100</v>
      </c>
      <c r="AA4742">
        <f>INDEX(NoSettings!$C$2:$AH$7395,MATCH(EPS!$F4742,NoSettings!$A$2:$A$7395,0),MATCH(EPS!AA$2,NoSettings!$C$1:$AH$1,0))</f>
        <v>21869100</v>
      </c>
      <c r="AB4742">
        <f>INDEX(NoSettings!$C$2:$AH$7395,MATCH(EPS!$F4742,NoSettings!$A$2:$A$7395,0),MATCH(EPS!AB$2,NoSettings!$C$1:$AH$1,0))</f>
        <v>21869100</v>
      </c>
      <c r="AC4742">
        <f>INDEX(NoSettings!$C$2:$AH$7395,MATCH(EPS!$F4742,NoSettings!$A$2:$A$7395,0),MATCH(EPS!AC$2,NoSettings!$C$1:$AH$1,0))</f>
        <v>21869100</v>
      </c>
      <c r="AD4742">
        <f>INDEX(NoSettings!$C$2:$AH$7395,MATCH(EPS!$F4742,NoSettings!$A$2:$A$7395,0),MATCH(EPS!AD$2,NoSettings!$C$1:$AH$1,0))</f>
        <v>21869100</v>
      </c>
      <c r="AE4742">
        <f>INDEX(NoSettings!$C$2:$AH$7395,MATCH(EPS!$F4742,NoSettings!$A$2:$A$7395,0),MATCH(EPS!AE$2,NoSettings!$C$1:$AH$1,0))</f>
        <v>21869100</v>
      </c>
      <c r="AF4742">
        <f>INDEX(NoSettings!$C$2:$AH$7395,MATCH(EPS!$F4742,NoSettings!$A$2:$A$7395,0),MATCH(EPS!AF$2,NoSettings!$C$1:$AH$1,0))</f>
        <v>21869100</v>
      </c>
      <c r="AG4742">
        <f>INDEX(NoSettings!$C$2:$AH$7395,MATCH(EPS!$F4742,NoSettings!$A$2:$A$7395,0),MATCH(EPS!AG$2,NoSettings!$C$1:$AH$1,0))</f>
        <v>21869100</v>
      </c>
      <c r="AH4742">
        <f>INDEX(NoSettings!$C$2:$AH$7395,MATCH(EPS!$F4742,NoSettings!$A$2:$A$7395,0),MATCH(EPS!AH$2,NoSettings!$C$1:$AH$1,0))</f>
        <v>21869100</v>
      </c>
      <c r="AI4742">
        <f>INDEX(NoSettings!$C$2:$AH$7395,MATCH(EPS!$F4742,NoSettings!$A$2:$A$7395,0),MATCH(EPS!AI$2,NoSettings!$C$1:$AH$1,0))</f>
        <v>21869100</v>
      </c>
      <c r="AJ4742">
        <f>INDEX(NoSettings!$C$2:$AH$7395,MATCH(EPS!$F4742,NoSettings!$A$2:$A$7395,0),MATCH(EPS!AJ$2,NoSettings!$C$1:$AH$1,0))</f>
        <v>21869100</v>
      </c>
      <c r="AK4742">
        <f>INDEX(NoSettings!$C$2:$AH$7395,MATCH(EPS!$F4742,NoSettings!$A$2:$A$7395,0),MATCH(EPS!AK$2,NoSettings!$C$1:$AH$1,0))</f>
        <v>21869100</v>
      </c>
    </row>
    <row r="4743" spans="1:37" x14ac:dyDescent="0.35">
      <c r="A4743" s="63" t="s">
        <v>8043</v>
      </c>
      <c r="B4743" t="s">
        <v>7937</v>
      </c>
      <c r="C4743" t="s">
        <v>7917</v>
      </c>
      <c r="D4743" t="s">
        <v>8028</v>
      </c>
      <c r="E4743"/>
      <c r="F4743" t="s">
        <v>4742</v>
      </c>
      <c r="G4743">
        <f>INDEX(NoSettings!$C$2:$AH$7395,MATCH(EPS!$F4743,NoSettings!$A$2:$A$7395,0),MATCH(EPS!G$2,NoSettings!$C$1:$AH$1,0))</f>
        <v>1435480</v>
      </c>
      <c r="H4743">
        <f>INDEX(NoSettings!$C$2:$AH$7395,MATCH(EPS!$F4743,NoSettings!$A$2:$A$7395,0),MATCH(EPS!H$2,NoSettings!$C$1:$AH$1,0))</f>
        <v>1562140</v>
      </c>
      <c r="I4743">
        <f>INDEX(NoSettings!$C$2:$AH$7395,MATCH(EPS!$F4743,NoSettings!$A$2:$A$7395,0),MATCH(EPS!I$2,NoSettings!$C$1:$AH$1,0))</f>
        <v>1688800</v>
      </c>
      <c r="J4743">
        <f>INDEX(NoSettings!$C$2:$AH$7395,MATCH(EPS!$F4743,NoSettings!$A$2:$A$7395,0),MATCH(EPS!J$2,NoSettings!$C$1:$AH$1,0))</f>
        <v>1688800</v>
      </c>
      <c r="K4743">
        <f>INDEX(NoSettings!$C$2:$AH$7395,MATCH(EPS!$F4743,NoSettings!$A$2:$A$7395,0),MATCH(EPS!K$2,NoSettings!$C$1:$AH$1,0))</f>
        <v>1688800</v>
      </c>
      <c r="L4743">
        <f>INDEX(NoSettings!$C$2:$AH$7395,MATCH(EPS!$F4743,NoSettings!$A$2:$A$7395,0),MATCH(EPS!L$2,NoSettings!$C$1:$AH$1,0))</f>
        <v>1688800</v>
      </c>
      <c r="M4743">
        <f>INDEX(NoSettings!$C$2:$AH$7395,MATCH(EPS!$F4743,NoSettings!$A$2:$A$7395,0),MATCH(EPS!M$2,NoSettings!$C$1:$AH$1,0))</f>
        <v>1688800</v>
      </c>
      <c r="N4743">
        <f>INDEX(NoSettings!$C$2:$AH$7395,MATCH(EPS!$F4743,NoSettings!$A$2:$A$7395,0),MATCH(EPS!N$2,NoSettings!$C$1:$AH$1,0))</f>
        <v>1688800</v>
      </c>
      <c r="O4743">
        <f>INDEX(NoSettings!$C$2:$AH$7395,MATCH(EPS!$F4743,NoSettings!$A$2:$A$7395,0),MATCH(EPS!O$2,NoSettings!$C$1:$AH$1,0))</f>
        <v>1688800</v>
      </c>
      <c r="P4743">
        <f>INDEX(NoSettings!$C$2:$AH$7395,MATCH(EPS!$F4743,NoSettings!$A$2:$A$7395,0),MATCH(EPS!P$2,NoSettings!$C$1:$AH$1,0))</f>
        <v>1688800</v>
      </c>
      <c r="Q4743">
        <f>INDEX(NoSettings!$C$2:$AH$7395,MATCH(EPS!$F4743,NoSettings!$A$2:$A$7395,0),MATCH(EPS!Q$2,NoSettings!$C$1:$AH$1,0))</f>
        <v>1688800</v>
      </c>
      <c r="R4743">
        <f>INDEX(NoSettings!$C$2:$AH$7395,MATCH(EPS!$F4743,NoSettings!$A$2:$A$7395,0),MATCH(EPS!R$2,NoSettings!$C$1:$AH$1,0))</f>
        <v>1688800</v>
      </c>
      <c r="S4743">
        <f>INDEX(NoSettings!$C$2:$AH$7395,MATCH(EPS!$F4743,NoSettings!$A$2:$A$7395,0),MATCH(EPS!S$2,NoSettings!$C$1:$AH$1,0))</f>
        <v>1688800</v>
      </c>
      <c r="T4743">
        <f>INDEX(NoSettings!$C$2:$AH$7395,MATCH(EPS!$F4743,NoSettings!$A$2:$A$7395,0),MATCH(EPS!T$2,NoSettings!$C$1:$AH$1,0))</f>
        <v>1688800</v>
      </c>
      <c r="U4743">
        <f>INDEX(NoSettings!$C$2:$AH$7395,MATCH(EPS!$F4743,NoSettings!$A$2:$A$7395,0),MATCH(EPS!U$2,NoSettings!$C$1:$AH$1,0))</f>
        <v>1688800</v>
      </c>
      <c r="V4743">
        <f>INDEX(NoSettings!$C$2:$AH$7395,MATCH(EPS!$F4743,NoSettings!$A$2:$A$7395,0),MATCH(EPS!V$2,NoSettings!$C$1:$AH$1,0))</f>
        <v>1688800</v>
      </c>
      <c r="W4743">
        <f>INDEX(NoSettings!$C$2:$AH$7395,MATCH(EPS!$F4743,NoSettings!$A$2:$A$7395,0),MATCH(EPS!W$2,NoSettings!$C$1:$AH$1,0))</f>
        <v>1688800</v>
      </c>
      <c r="X4743">
        <f>INDEX(NoSettings!$C$2:$AH$7395,MATCH(EPS!$F4743,NoSettings!$A$2:$A$7395,0),MATCH(EPS!X$2,NoSettings!$C$1:$AH$1,0))</f>
        <v>1688800</v>
      </c>
      <c r="Y4743">
        <f>INDEX(NoSettings!$C$2:$AH$7395,MATCH(EPS!$F4743,NoSettings!$A$2:$A$7395,0),MATCH(EPS!Y$2,NoSettings!$C$1:$AH$1,0))</f>
        <v>1688800</v>
      </c>
      <c r="Z4743">
        <f>INDEX(NoSettings!$C$2:$AH$7395,MATCH(EPS!$F4743,NoSettings!$A$2:$A$7395,0),MATCH(EPS!Z$2,NoSettings!$C$1:$AH$1,0))</f>
        <v>1688800</v>
      </c>
      <c r="AA4743">
        <f>INDEX(NoSettings!$C$2:$AH$7395,MATCH(EPS!$F4743,NoSettings!$A$2:$A$7395,0),MATCH(EPS!AA$2,NoSettings!$C$1:$AH$1,0))</f>
        <v>1688800</v>
      </c>
      <c r="AB4743">
        <f>INDEX(NoSettings!$C$2:$AH$7395,MATCH(EPS!$F4743,NoSettings!$A$2:$A$7395,0),MATCH(EPS!AB$2,NoSettings!$C$1:$AH$1,0))</f>
        <v>1688800</v>
      </c>
      <c r="AC4743">
        <f>INDEX(NoSettings!$C$2:$AH$7395,MATCH(EPS!$F4743,NoSettings!$A$2:$A$7395,0),MATCH(EPS!AC$2,NoSettings!$C$1:$AH$1,0))</f>
        <v>1688800</v>
      </c>
      <c r="AD4743">
        <f>INDEX(NoSettings!$C$2:$AH$7395,MATCH(EPS!$F4743,NoSettings!$A$2:$A$7395,0),MATCH(EPS!AD$2,NoSettings!$C$1:$AH$1,0))</f>
        <v>1688800</v>
      </c>
      <c r="AE4743">
        <f>INDEX(NoSettings!$C$2:$AH$7395,MATCH(EPS!$F4743,NoSettings!$A$2:$A$7395,0),MATCH(EPS!AE$2,NoSettings!$C$1:$AH$1,0))</f>
        <v>1688800</v>
      </c>
      <c r="AF4743">
        <f>INDEX(NoSettings!$C$2:$AH$7395,MATCH(EPS!$F4743,NoSettings!$A$2:$A$7395,0),MATCH(EPS!AF$2,NoSettings!$C$1:$AH$1,0))</f>
        <v>1688800</v>
      </c>
      <c r="AG4743">
        <f>INDEX(NoSettings!$C$2:$AH$7395,MATCH(EPS!$F4743,NoSettings!$A$2:$A$7395,0),MATCH(EPS!AG$2,NoSettings!$C$1:$AH$1,0))</f>
        <v>1688800</v>
      </c>
      <c r="AH4743">
        <f>INDEX(NoSettings!$C$2:$AH$7395,MATCH(EPS!$F4743,NoSettings!$A$2:$A$7395,0),MATCH(EPS!AH$2,NoSettings!$C$1:$AH$1,0))</f>
        <v>1688800</v>
      </c>
      <c r="AI4743">
        <f>INDEX(NoSettings!$C$2:$AH$7395,MATCH(EPS!$F4743,NoSettings!$A$2:$A$7395,0),MATCH(EPS!AI$2,NoSettings!$C$1:$AH$1,0))</f>
        <v>1688800</v>
      </c>
      <c r="AJ4743">
        <f>INDEX(NoSettings!$C$2:$AH$7395,MATCH(EPS!$F4743,NoSettings!$A$2:$A$7395,0),MATCH(EPS!AJ$2,NoSettings!$C$1:$AH$1,0))</f>
        <v>1688800</v>
      </c>
      <c r="AK4743">
        <f>INDEX(NoSettings!$C$2:$AH$7395,MATCH(EPS!$F4743,NoSettings!$A$2:$A$7395,0),MATCH(EPS!AK$2,NoSettings!$C$1:$AH$1,0))</f>
        <v>1688800</v>
      </c>
    </row>
    <row r="4744" spans="1:37" x14ac:dyDescent="0.35">
      <c r="A4744" s="63" t="s">
        <v>8043</v>
      </c>
      <c r="B4744" t="s">
        <v>7937</v>
      </c>
      <c r="C4744" t="s">
        <v>7917</v>
      </c>
      <c r="D4744" t="s">
        <v>8029</v>
      </c>
      <c r="E4744"/>
      <c r="F4744" t="s">
        <v>4743</v>
      </c>
      <c r="G4744">
        <f>INDEX(NoSettings!$C$2:$AH$7395,MATCH(EPS!$F4744,NoSettings!$A$2:$A$7395,0),MATCH(EPS!G$2,NoSettings!$C$1:$AH$1,0))</f>
        <v>1225600</v>
      </c>
      <c r="H4744">
        <f>INDEX(NoSettings!$C$2:$AH$7395,MATCH(EPS!$F4744,NoSettings!$A$2:$A$7395,0),MATCH(EPS!H$2,NoSettings!$C$1:$AH$1,0))</f>
        <v>1333740</v>
      </c>
      <c r="I4744">
        <f>INDEX(NoSettings!$C$2:$AH$7395,MATCH(EPS!$F4744,NoSettings!$A$2:$A$7395,0),MATCH(EPS!I$2,NoSettings!$C$1:$AH$1,0))</f>
        <v>1441880</v>
      </c>
      <c r="J4744">
        <f>INDEX(NoSettings!$C$2:$AH$7395,MATCH(EPS!$F4744,NoSettings!$A$2:$A$7395,0),MATCH(EPS!J$2,NoSettings!$C$1:$AH$1,0))</f>
        <v>1441880</v>
      </c>
      <c r="K4744">
        <f>INDEX(NoSettings!$C$2:$AH$7395,MATCH(EPS!$F4744,NoSettings!$A$2:$A$7395,0),MATCH(EPS!K$2,NoSettings!$C$1:$AH$1,0))</f>
        <v>1441880</v>
      </c>
      <c r="L4744">
        <f>INDEX(NoSettings!$C$2:$AH$7395,MATCH(EPS!$F4744,NoSettings!$A$2:$A$7395,0),MATCH(EPS!L$2,NoSettings!$C$1:$AH$1,0))</f>
        <v>1441880</v>
      </c>
      <c r="M4744">
        <f>INDEX(NoSettings!$C$2:$AH$7395,MATCH(EPS!$F4744,NoSettings!$A$2:$A$7395,0),MATCH(EPS!M$2,NoSettings!$C$1:$AH$1,0))</f>
        <v>1441880</v>
      </c>
      <c r="N4744">
        <f>INDEX(NoSettings!$C$2:$AH$7395,MATCH(EPS!$F4744,NoSettings!$A$2:$A$7395,0),MATCH(EPS!N$2,NoSettings!$C$1:$AH$1,0))</f>
        <v>1441880</v>
      </c>
      <c r="O4744">
        <f>INDEX(NoSettings!$C$2:$AH$7395,MATCH(EPS!$F4744,NoSettings!$A$2:$A$7395,0),MATCH(EPS!O$2,NoSettings!$C$1:$AH$1,0))</f>
        <v>1441880</v>
      </c>
      <c r="P4744">
        <f>INDEX(NoSettings!$C$2:$AH$7395,MATCH(EPS!$F4744,NoSettings!$A$2:$A$7395,0),MATCH(EPS!P$2,NoSettings!$C$1:$AH$1,0))</f>
        <v>1441880</v>
      </c>
      <c r="Q4744">
        <f>INDEX(NoSettings!$C$2:$AH$7395,MATCH(EPS!$F4744,NoSettings!$A$2:$A$7395,0),MATCH(EPS!Q$2,NoSettings!$C$1:$AH$1,0))</f>
        <v>1441880</v>
      </c>
      <c r="R4744">
        <f>INDEX(NoSettings!$C$2:$AH$7395,MATCH(EPS!$F4744,NoSettings!$A$2:$A$7395,0),MATCH(EPS!R$2,NoSettings!$C$1:$AH$1,0))</f>
        <v>1441880</v>
      </c>
      <c r="S4744">
        <f>INDEX(NoSettings!$C$2:$AH$7395,MATCH(EPS!$F4744,NoSettings!$A$2:$A$7395,0),MATCH(EPS!S$2,NoSettings!$C$1:$AH$1,0))</f>
        <v>1441880</v>
      </c>
      <c r="T4744">
        <f>INDEX(NoSettings!$C$2:$AH$7395,MATCH(EPS!$F4744,NoSettings!$A$2:$A$7395,0),MATCH(EPS!T$2,NoSettings!$C$1:$AH$1,0))</f>
        <v>1441880</v>
      </c>
      <c r="U4744">
        <f>INDEX(NoSettings!$C$2:$AH$7395,MATCH(EPS!$F4744,NoSettings!$A$2:$A$7395,0),MATCH(EPS!U$2,NoSettings!$C$1:$AH$1,0))</f>
        <v>1441880</v>
      </c>
      <c r="V4744">
        <f>INDEX(NoSettings!$C$2:$AH$7395,MATCH(EPS!$F4744,NoSettings!$A$2:$A$7395,0),MATCH(EPS!V$2,NoSettings!$C$1:$AH$1,0))</f>
        <v>1441880</v>
      </c>
      <c r="W4744">
        <f>INDEX(NoSettings!$C$2:$AH$7395,MATCH(EPS!$F4744,NoSettings!$A$2:$A$7395,0),MATCH(EPS!W$2,NoSettings!$C$1:$AH$1,0))</f>
        <v>1441880</v>
      </c>
      <c r="X4744">
        <f>INDEX(NoSettings!$C$2:$AH$7395,MATCH(EPS!$F4744,NoSettings!$A$2:$A$7395,0),MATCH(EPS!X$2,NoSettings!$C$1:$AH$1,0))</f>
        <v>1441880</v>
      </c>
      <c r="Y4744">
        <f>INDEX(NoSettings!$C$2:$AH$7395,MATCH(EPS!$F4744,NoSettings!$A$2:$A$7395,0),MATCH(EPS!Y$2,NoSettings!$C$1:$AH$1,0))</f>
        <v>1441880</v>
      </c>
      <c r="Z4744">
        <f>INDEX(NoSettings!$C$2:$AH$7395,MATCH(EPS!$F4744,NoSettings!$A$2:$A$7395,0),MATCH(EPS!Z$2,NoSettings!$C$1:$AH$1,0))</f>
        <v>1441880</v>
      </c>
      <c r="AA4744">
        <f>INDEX(NoSettings!$C$2:$AH$7395,MATCH(EPS!$F4744,NoSettings!$A$2:$A$7395,0),MATCH(EPS!AA$2,NoSettings!$C$1:$AH$1,0))</f>
        <v>1441880</v>
      </c>
      <c r="AB4744">
        <f>INDEX(NoSettings!$C$2:$AH$7395,MATCH(EPS!$F4744,NoSettings!$A$2:$A$7395,0),MATCH(EPS!AB$2,NoSettings!$C$1:$AH$1,0))</f>
        <v>1441880</v>
      </c>
      <c r="AC4744">
        <f>INDEX(NoSettings!$C$2:$AH$7395,MATCH(EPS!$F4744,NoSettings!$A$2:$A$7395,0),MATCH(EPS!AC$2,NoSettings!$C$1:$AH$1,0))</f>
        <v>1441880</v>
      </c>
      <c r="AD4744">
        <f>INDEX(NoSettings!$C$2:$AH$7395,MATCH(EPS!$F4744,NoSettings!$A$2:$A$7395,0),MATCH(EPS!AD$2,NoSettings!$C$1:$AH$1,0))</f>
        <v>1441880</v>
      </c>
      <c r="AE4744">
        <f>INDEX(NoSettings!$C$2:$AH$7395,MATCH(EPS!$F4744,NoSettings!$A$2:$A$7395,0),MATCH(EPS!AE$2,NoSettings!$C$1:$AH$1,0))</f>
        <v>1441880</v>
      </c>
      <c r="AF4744">
        <f>INDEX(NoSettings!$C$2:$AH$7395,MATCH(EPS!$F4744,NoSettings!$A$2:$A$7395,0),MATCH(EPS!AF$2,NoSettings!$C$1:$AH$1,0))</f>
        <v>1441880</v>
      </c>
      <c r="AG4744">
        <f>INDEX(NoSettings!$C$2:$AH$7395,MATCH(EPS!$F4744,NoSettings!$A$2:$A$7395,0),MATCH(EPS!AG$2,NoSettings!$C$1:$AH$1,0))</f>
        <v>1441880</v>
      </c>
      <c r="AH4744">
        <f>INDEX(NoSettings!$C$2:$AH$7395,MATCH(EPS!$F4744,NoSettings!$A$2:$A$7395,0),MATCH(EPS!AH$2,NoSettings!$C$1:$AH$1,0))</f>
        <v>1441880</v>
      </c>
      <c r="AI4744">
        <f>INDEX(NoSettings!$C$2:$AH$7395,MATCH(EPS!$F4744,NoSettings!$A$2:$A$7395,0),MATCH(EPS!AI$2,NoSettings!$C$1:$AH$1,0))</f>
        <v>1441880</v>
      </c>
      <c r="AJ4744">
        <f>INDEX(NoSettings!$C$2:$AH$7395,MATCH(EPS!$F4744,NoSettings!$A$2:$A$7395,0),MATCH(EPS!AJ$2,NoSettings!$C$1:$AH$1,0))</f>
        <v>1441880</v>
      </c>
      <c r="AK4744">
        <f>INDEX(NoSettings!$C$2:$AH$7395,MATCH(EPS!$F4744,NoSettings!$A$2:$A$7395,0),MATCH(EPS!AK$2,NoSettings!$C$1:$AH$1,0))</f>
        <v>1441880</v>
      </c>
    </row>
    <row r="4745" spans="1:37" x14ac:dyDescent="0.35">
      <c r="A4745" s="63" t="s">
        <v>8043</v>
      </c>
      <c r="B4745" t="s">
        <v>7937</v>
      </c>
      <c r="C4745" t="s">
        <v>7917</v>
      </c>
      <c r="D4745" t="s">
        <v>8030</v>
      </c>
      <c r="E4745"/>
      <c r="F4745" t="s">
        <v>4744</v>
      </c>
      <c r="G4745">
        <f>INDEX(NoSettings!$C$2:$AH$7395,MATCH(EPS!$F4745,NoSettings!$A$2:$A$7395,0),MATCH(EPS!G$2,NoSettings!$C$1:$AH$1,0))</f>
        <v>7773360</v>
      </c>
      <c r="H4745">
        <f>INDEX(NoSettings!$C$2:$AH$7395,MATCH(EPS!$F4745,NoSettings!$A$2:$A$7395,0),MATCH(EPS!H$2,NoSettings!$C$1:$AH$1,0))</f>
        <v>8459250</v>
      </c>
      <c r="I4745">
        <f>INDEX(NoSettings!$C$2:$AH$7395,MATCH(EPS!$F4745,NoSettings!$A$2:$A$7395,0),MATCH(EPS!I$2,NoSettings!$C$1:$AH$1,0))</f>
        <v>9145140</v>
      </c>
      <c r="J4745">
        <f>INDEX(NoSettings!$C$2:$AH$7395,MATCH(EPS!$F4745,NoSettings!$A$2:$A$7395,0),MATCH(EPS!J$2,NoSettings!$C$1:$AH$1,0))</f>
        <v>9145140</v>
      </c>
      <c r="K4745">
        <f>INDEX(NoSettings!$C$2:$AH$7395,MATCH(EPS!$F4745,NoSettings!$A$2:$A$7395,0),MATCH(EPS!K$2,NoSettings!$C$1:$AH$1,0))</f>
        <v>9145140</v>
      </c>
      <c r="L4745">
        <f>INDEX(NoSettings!$C$2:$AH$7395,MATCH(EPS!$F4745,NoSettings!$A$2:$A$7395,0),MATCH(EPS!L$2,NoSettings!$C$1:$AH$1,0))</f>
        <v>9145140</v>
      </c>
      <c r="M4745">
        <f>INDEX(NoSettings!$C$2:$AH$7395,MATCH(EPS!$F4745,NoSettings!$A$2:$A$7395,0),MATCH(EPS!M$2,NoSettings!$C$1:$AH$1,0))</f>
        <v>9145140</v>
      </c>
      <c r="N4745">
        <f>INDEX(NoSettings!$C$2:$AH$7395,MATCH(EPS!$F4745,NoSettings!$A$2:$A$7395,0),MATCH(EPS!N$2,NoSettings!$C$1:$AH$1,0))</f>
        <v>9145140</v>
      </c>
      <c r="O4745">
        <f>INDEX(NoSettings!$C$2:$AH$7395,MATCH(EPS!$F4745,NoSettings!$A$2:$A$7395,0),MATCH(EPS!O$2,NoSettings!$C$1:$AH$1,0))</f>
        <v>9145140</v>
      </c>
      <c r="P4745">
        <f>INDEX(NoSettings!$C$2:$AH$7395,MATCH(EPS!$F4745,NoSettings!$A$2:$A$7395,0),MATCH(EPS!P$2,NoSettings!$C$1:$AH$1,0))</f>
        <v>9145140</v>
      </c>
      <c r="Q4745">
        <f>INDEX(NoSettings!$C$2:$AH$7395,MATCH(EPS!$F4745,NoSettings!$A$2:$A$7395,0),MATCH(EPS!Q$2,NoSettings!$C$1:$AH$1,0))</f>
        <v>9145140</v>
      </c>
      <c r="R4745">
        <f>INDEX(NoSettings!$C$2:$AH$7395,MATCH(EPS!$F4745,NoSettings!$A$2:$A$7395,0),MATCH(EPS!R$2,NoSettings!$C$1:$AH$1,0))</f>
        <v>9145140</v>
      </c>
      <c r="S4745">
        <f>INDEX(NoSettings!$C$2:$AH$7395,MATCH(EPS!$F4745,NoSettings!$A$2:$A$7395,0),MATCH(EPS!S$2,NoSettings!$C$1:$AH$1,0))</f>
        <v>9145140</v>
      </c>
      <c r="T4745">
        <f>INDEX(NoSettings!$C$2:$AH$7395,MATCH(EPS!$F4745,NoSettings!$A$2:$A$7395,0),MATCH(EPS!T$2,NoSettings!$C$1:$AH$1,0))</f>
        <v>9145140</v>
      </c>
      <c r="U4745">
        <f>INDEX(NoSettings!$C$2:$AH$7395,MATCH(EPS!$F4745,NoSettings!$A$2:$A$7395,0),MATCH(EPS!U$2,NoSettings!$C$1:$AH$1,0))</f>
        <v>9145140</v>
      </c>
      <c r="V4745">
        <f>INDEX(NoSettings!$C$2:$AH$7395,MATCH(EPS!$F4745,NoSettings!$A$2:$A$7395,0),MATCH(EPS!V$2,NoSettings!$C$1:$AH$1,0))</f>
        <v>9145140</v>
      </c>
      <c r="W4745">
        <f>INDEX(NoSettings!$C$2:$AH$7395,MATCH(EPS!$F4745,NoSettings!$A$2:$A$7395,0),MATCH(EPS!W$2,NoSettings!$C$1:$AH$1,0))</f>
        <v>9145140</v>
      </c>
      <c r="X4745">
        <f>INDEX(NoSettings!$C$2:$AH$7395,MATCH(EPS!$F4745,NoSettings!$A$2:$A$7395,0),MATCH(EPS!X$2,NoSettings!$C$1:$AH$1,0))</f>
        <v>9145140</v>
      </c>
      <c r="Y4745">
        <f>INDEX(NoSettings!$C$2:$AH$7395,MATCH(EPS!$F4745,NoSettings!$A$2:$A$7395,0),MATCH(EPS!Y$2,NoSettings!$C$1:$AH$1,0))</f>
        <v>9145140</v>
      </c>
      <c r="Z4745">
        <f>INDEX(NoSettings!$C$2:$AH$7395,MATCH(EPS!$F4745,NoSettings!$A$2:$A$7395,0),MATCH(EPS!Z$2,NoSettings!$C$1:$AH$1,0))</f>
        <v>9145140</v>
      </c>
      <c r="AA4745">
        <f>INDEX(NoSettings!$C$2:$AH$7395,MATCH(EPS!$F4745,NoSettings!$A$2:$A$7395,0),MATCH(EPS!AA$2,NoSettings!$C$1:$AH$1,0))</f>
        <v>9145140</v>
      </c>
      <c r="AB4745">
        <f>INDEX(NoSettings!$C$2:$AH$7395,MATCH(EPS!$F4745,NoSettings!$A$2:$A$7395,0),MATCH(EPS!AB$2,NoSettings!$C$1:$AH$1,0))</f>
        <v>9145140</v>
      </c>
      <c r="AC4745">
        <f>INDEX(NoSettings!$C$2:$AH$7395,MATCH(EPS!$F4745,NoSettings!$A$2:$A$7395,0),MATCH(EPS!AC$2,NoSettings!$C$1:$AH$1,0))</f>
        <v>9145140</v>
      </c>
      <c r="AD4745">
        <f>INDEX(NoSettings!$C$2:$AH$7395,MATCH(EPS!$F4745,NoSettings!$A$2:$A$7395,0),MATCH(EPS!AD$2,NoSettings!$C$1:$AH$1,0))</f>
        <v>9145140</v>
      </c>
      <c r="AE4745">
        <f>INDEX(NoSettings!$C$2:$AH$7395,MATCH(EPS!$F4745,NoSettings!$A$2:$A$7395,0),MATCH(EPS!AE$2,NoSettings!$C$1:$AH$1,0))</f>
        <v>9145140</v>
      </c>
      <c r="AF4745">
        <f>INDEX(NoSettings!$C$2:$AH$7395,MATCH(EPS!$F4745,NoSettings!$A$2:$A$7395,0),MATCH(EPS!AF$2,NoSettings!$C$1:$AH$1,0))</f>
        <v>9145140</v>
      </c>
      <c r="AG4745">
        <f>INDEX(NoSettings!$C$2:$AH$7395,MATCH(EPS!$F4745,NoSettings!$A$2:$A$7395,0),MATCH(EPS!AG$2,NoSettings!$C$1:$AH$1,0))</f>
        <v>9145140</v>
      </c>
      <c r="AH4745">
        <f>INDEX(NoSettings!$C$2:$AH$7395,MATCH(EPS!$F4745,NoSettings!$A$2:$A$7395,0),MATCH(EPS!AH$2,NoSettings!$C$1:$AH$1,0))</f>
        <v>9145140</v>
      </c>
      <c r="AI4745">
        <f>INDEX(NoSettings!$C$2:$AH$7395,MATCH(EPS!$F4745,NoSettings!$A$2:$A$7395,0),MATCH(EPS!AI$2,NoSettings!$C$1:$AH$1,0))</f>
        <v>9145140</v>
      </c>
      <c r="AJ4745">
        <f>INDEX(NoSettings!$C$2:$AH$7395,MATCH(EPS!$F4745,NoSettings!$A$2:$A$7395,0),MATCH(EPS!AJ$2,NoSettings!$C$1:$AH$1,0))</f>
        <v>9145140</v>
      </c>
      <c r="AK4745">
        <f>INDEX(NoSettings!$C$2:$AH$7395,MATCH(EPS!$F4745,NoSettings!$A$2:$A$7395,0),MATCH(EPS!AK$2,NoSettings!$C$1:$AH$1,0))</f>
        <v>9145140</v>
      </c>
    </row>
    <row r="4746" spans="1:37" x14ac:dyDescent="0.35">
      <c r="A4746" s="63" t="s">
        <v>8043</v>
      </c>
      <c r="B4746" t="s">
        <v>7937</v>
      </c>
      <c r="C4746" t="s">
        <v>7917</v>
      </c>
      <c r="D4746" t="s">
        <v>8031</v>
      </c>
      <c r="E4746"/>
      <c r="F4746" t="s">
        <v>4745</v>
      </c>
      <c r="G4746">
        <f>INDEX(NoSettings!$C$2:$AH$7395,MATCH(EPS!$F4746,NoSettings!$A$2:$A$7395,0),MATCH(EPS!G$2,NoSettings!$C$1:$AH$1,0))</f>
        <v>1554670</v>
      </c>
      <c r="H4746">
        <f>INDEX(NoSettings!$C$2:$AH$7395,MATCH(EPS!$F4746,NoSettings!$A$2:$A$7395,0),MATCH(EPS!H$2,NoSettings!$C$1:$AH$1,0))</f>
        <v>1691850</v>
      </c>
      <c r="I4746">
        <f>INDEX(NoSettings!$C$2:$AH$7395,MATCH(EPS!$F4746,NoSettings!$A$2:$A$7395,0),MATCH(EPS!I$2,NoSettings!$C$1:$AH$1,0))</f>
        <v>1829030</v>
      </c>
      <c r="J4746">
        <f>INDEX(NoSettings!$C$2:$AH$7395,MATCH(EPS!$F4746,NoSettings!$A$2:$A$7395,0),MATCH(EPS!J$2,NoSettings!$C$1:$AH$1,0))</f>
        <v>1829030</v>
      </c>
      <c r="K4746">
        <f>INDEX(NoSettings!$C$2:$AH$7395,MATCH(EPS!$F4746,NoSettings!$A$2:$A$7395,0),MATCH(EPS!K$2,NoSettings!$C$1:$AH$1,0))</f>
        <v>1829030</v>
      </c>
      <c r="L4746">
        <f>INDEX(NoSettings!$C$2:$AH$7395,MATCH(EPS!$F4746,NoSettings!$A$2:$A$7395,0),MATCH(EPS!L$2,NoSettings!$C$1:$AH$1,0))</f>
        <v>1829030</v>
      </c>
      <c r="M4746">
        <f>INDEX(NoSettings!$C$2:$AH$7395,MATCH(EPS!$F4746,NoSettings!$A$2:$A$7395,0),MATCH(EPS!M$2,NoSettings!$C$1:$AH$1,0))</f>
        <v>1829030</v>
      </c>
      <c r="N4746">
        <f>INDEX(NoSettings!$C$2:$AH$7395,MATCH(EPS!$F4746,NoSettings!$A$2:$A$7395,0),MATCH(EPS!N$2,NoSettings!$C$1:$AH$1,0))</f>
        <v>1829030</v>
      </c>
      <c r="O4746">
        <f>INDEX(NoSettings!$C$2:$AH$7395,MATCH(EPS!$F4746,NoSettings!$A$2:$A$7395,0),MATCH(EPS!O$2,NoSettings!$C$1:$AH$1,0))</f>
        <v>1829030</v>
      </c>
      <c r="P4746">
        <f>INDEX(NoSettings!$C$2:$AH$7395,MATCH(EPS!$F4746,NoSettings!$A$2:$A$7395,0),MATCH(EPS!P$2,NoSettings!$C$1:$AH$1,0))</f>
        <v>1829030</v>
      </c>
      <c r="Q4746">
        <f>INDEX(NoSettings!$C$2:$AH$7395,MATCH(EPS!$F4746,NoSettings!$A$2:$A$7395,0),MATCH(EPS!Q$2,NoSettings!$C$1:$AH$1,0))</f>
        <v>1829030</v>
      </c>
      <c r="R4746">
        <f>INDEX(NoSettings!$C$2:$AH$7395,MATCH(EPS!$F4746,NoSettings!$A$2:$A$7395,0),MATCH(EPS!R$2,NoSettings!$C$1:$AH$1,0))</f>
        <v>1829030</v>
      </c>
      <c r="S4746">
        <f>INDEX(NoSettings!$C$2:$AH$7395,MATCH(EPS!$F4746,NoSettings!$A$2:$A$7395,0),MATCH(EPS!S$2,NoSettings!$C$1:$AH$1,0))</f>
        <v>1829030</v>
      </c>
      <c r="T4746">
        <f>INDEX(NoSettings!$C$2:$AH$7395,MATCH(EPS!$F4746,NoSettings!$A$2:$A$7395,0),MATCH(EPS!T$2,NoSettings!$C$1:$AH$1,0))</f>
        <v>1829030</v>
      </c>
      <c r="U4746">
        <f>INDEX(NoSettings!$C$2:$AH$7395,MATCH(EPS!$F4746,NoSettings!$A$2:$A$7395,0),MATCH(EPS!U$2,NoSettings!$C$1:$AH$1,0))</f>
        <v>1829030</v>
      </c>
      <c r="V4746">
        <f>INDEX(NoSettings!$C$2:$AH$7395,MATCH(EPS!$F4746,NoSettings!$A$2:$A$7395,0),MATCH(EPS!V$2,NoSettings!$C$1:$AH$1,0))</f>
        <v>1829030</v>
      </c>
      <c r="W4746">
        <f>INDEX(NoSettings!$C$2:$AH$7395,MATCH(EPS!$F4746,NoSettings!$A$2:$A$7395,0),MATCH(EPS!W$2,NoSettings!$C$1:$AH$1,0))</f>
        <v>1829030</v>
      </c>
      <c r="X4746">
        <f>INDEX(NoSettings!$C$2:$AH$7395,MATCH(EPS!$F4746,NoSettings!$A$2:$A$7395,0),MATCH(EPS!X$2,NoSettings!$C$1:$AH$1,0))</f>
        <v>1829030</v>
      </c>
      <c r="Y4746">
        <f>INDEX(NoSettings!$C$2:$AH$7395,MATCH(EPS!$F4746,NoSettings!$A$2:$A$7395,0),MATCH(EPS!Y$2,NoSettings!$C$1:$AH$1,0))</f>
        <v>1829030</v>
      </c>
      <c r="Z4746">
        <f>INDEX(NoSettings!$C$2:$AH$7395,MATCH(EPS!$F4746,NoSettings!$A$2:$A$7395,0),MATCH(EPS!Z$2,NoSettings!$C$1:$AH$1,0))</f>
        <v>1829030</v>
      </c>
      <c r="AA4746">
        <f>INDEX(NoSettings!$C$2:$AH$7395,MATCH(EPS!$F4746,NoSettings!$A$2:$A$7395,0),MATCH(EPS!AA$2,NoSettings!$C$1:$AH$1,0))</f>
        <v>1829030</v>
      </c>
      <c r="AB4746">
        <f>INDEX(NoSettings!$C$2:$AH$7395,MATCH(EPS!$F4746,NoSettings!$A$2:$A$7395,0),MATCH(EPS!AB$2,NoSettings!$C$1:$AH$1,0))</f>
        <v>1829030</v>
      </c>
      <c r="AC4746">
        <f>INDEX(NoSettings!$C$2:$AH$7395,MATCH(EPS!$F4746,NoSettings!$A$2:$A$7395,0),MATCH(EPS!AC$2,NoSettings!$C$1:$AH$1,0))</f>
        <v>1829030</v>
      </c>
      <c r="AD4746">
        <f>INDEX(NoSettings!$C$2:$AH$7395,MATCH(EPS!$F4746,NoSettings!$A$2:$A$7395,0),MATCH(EPS!AD$2,NoSettings!$C$1:$AH$1,0))</f>
        <v>1829030</v>
      </c>
      <c r="AE4746">
        <f>INDEX(NoSettings!$C$2:$AH$7395,MATCH(EPS!$F4746,NoSettings!$A$2:$A$7395,0),MATCH(EPS!AE$2,NoSettings!$C$1:$AH$1,0))</f>
        <v>1829030</v>
      </c>
      <c r="AF4746">
        <f>INDEX(NoSettings!$C$2:$AH$7395,MATCH(EPS!$F4746,NoSettings!$A$2:$A$7395,0),MATCH(EPS!AF$2,NoSettings!$C$1:$AH$1,0))</f>
        <v>1829030</v>
      </c>
      <c r="AG4746">
        <f>INDEX(NoSettings!$C$2:$AH$7395,MATCH(EPS!$F4746,NoSettings!$A$2:$A$7395,0),MATCH(EPS!AG$2,NoSettings!$C$1:$AH$1,0))</f>
        <v>1829030</v>
      </c>
      <c r="AH4746">
        <f>INDEX(NoSettings!$C$2:$AH$7395,MATCH(EPS!$F4746,NoSettings!$A$2:$A$7395,0),MATCH(EPS!AH$2,NoSettings!$C$1:$AH$1,0))</f>
        <v>1829030</v>
      </c>
      <c r="AI4746">
        <f>INDEX(NoSettings!$C$2:$AH$7395,MATCH(EPS!$F4746,NoSettings!$A$2:$A$7395,0),MATCH(EPS!AI$2,NoSettings!$C$1:$AH$1,0))</f>
        <v>1829030</v>
      </c>
      <c r="AJ4746">
        <f>INDEX(NoSettings!$C$2:$AH$7395,MATCH(EPS!$F4746,NoSettings!$A$2:$A$7395,0),MATCH(EPS!AJ$2,NoSettings!$C$1:$AH$1,0))</f>
        <v>1829030</v>
      </c>
      <c r="AK4746">
        <f>INDEX(NoSettings!$C$2:$AH$7395,MATCH(EPS!$F4746,NoSettings!$A$2:$A$7395,0),MATCH(EPS!AK$2,NoSettings!$C$1:$AH$1,0))</f>
        <v>1829030</v>
      </c>
    </row>
    <row r="4747" spans="1:37" x14ac:dyDescent="0.35">
      <c r="A4747" s="63" t="s">
        <v>8043</v>
      </c>
      <c r="B4747" t="s">
        <v>7937</v>
      </c>
      <c r="C4747" t="s">
        <v>7917</v>
      </c>
      <c r="D4747" t="s">
        <v>8032</v>
      </c>
      <c r="E4747"/>
      <c r="F4747" t="s">
        <v>4746</v>
      </c>
      <c r="G4747">
        <f>INDEX(NoSettings!$C$2:$AH$7395,MATCH(EPS!$F4747,NoSettings!$A$2:$A$7395,0),MATCH(EPS!G$2,NoSettings!$C$1:$AH$1,0))</f>
        <v>0</v>
      </c>
      <c r="H4747">
        <f>INDEX(NoSettings!$C$2:$AH$7395,MATCH(EPS!$F4747,NoSettings!$A$2:$A$7395,0),MATCH(EPS!H$2,NoSettings!$C$1:$AH$1,0))</f>
        <v>0</v>
      </c>
      <c r="I4747">
        <f>INDEX(NoSettings!$C$2:$AH$7395,MATCH(EPS!$F4747,NoSettings!$A$2:$A$7395,0),MATCH(EPS!I$2,NoSettings!$C$1:$AH$1,0))</f>
        <v>0</v>
      </c>
      <c r="J4747">
        <f>INDEX(NoSettings!$C$2:$AH$7395,MATCH(EPS!$F4747,NoSettings!$A$2:$A$7395,0),MATCH(EPS!J$2,NoSettings!$C$1:$AH$1,0))</f>
        <v>0</v>
      </c>
      <c r="K4747">
        <f>INDEX(NoSettings!$C$2:$AH$7395,MATCH(EPS!$F4747,NoSettings!$A$2:$A$7395,0),MATCH(EPS!K$2,NoSettings!$C$1:$AH$1,0))</f>
        <v>0</v>
      </c>
      <c r="L4747">
        <f>INDEX(NoSettings!$C$2:$AH$7395,MATCH(EPS!$F4747,NoSettings!$A$2:$A$7395,0),MATCH(EPS!L$2,NoSettings!$C$1:$AH$1,0))</f>
        <v>0</v>
      </c>
      <c r="M4747">
        <f>INDEX(NoSettings!$C$2:$AH$7395,MATCH(EPS!$F4747,NoSettings!$A$2:$A$7395,0),MATCH(EPS!M$2,NoSettings!$C$1:$AH$1,0))</f>
        <v>0</v>
      </c>
      <c r="N4747">
        <f>INDEX(NoSettings!$C$2:$AH$7395,MATCH(EPS!$F4747,NoSettings!$A$2:$A$7395,0),MATCH(EPS!N$2,NoSettings!$C$1:$AH$1,0))</f>
        <v>0</v>
      </c>
      <c r="O4747">
        <f>INDEX(NoSettings!$C$2:$AH$7395,MATCH(EPS!$F4747,NoSettings!$A$2:$A$7395,0),MATCH(EPS!O$2,NoSettings!$C$1:$AH$1,0))</f>
        <v>0</v>
      </c>
      <c r="P4747">
        <f>INDEX(NoSettings!$C$2:$AH$7395,MATCH(EPS!$F4747,NoSettings!$A$2:$A$7395,0),MATCH(EPS!P$2,NoSettings!$C$1:$AH$1,0))</f>
        <v>0</v>
      </c>
      <c r="Q4747">
        <f>INDEX(NoSettings!$C$2:$AH$7395,MATCH(EPS!$F4747,NoSettings!$A$2:$A$7395,0),MATCH(EPS!Q$2,NoSettings!$C$1:$AH$1,0))</f>
        <v>0</v>
      </c>
      <c r="R4747">
        <f>INDEX(NoSettings!$C$2:$AH$7395,MATCH(EPS!$F4747,NoSettings!$A$2:$A$7395,0),MATCH(EPS!R$2,NoSettings!$C$1:$AH$1,0))</f>
        <v>0</v>
      </c>
      <c r="S4747">
        <f>INDEX(NoSettings!$C$2:$AH$7395,MATCH(EPS!$F4747,NoSettings!$A$2:$A$7395,0),MATCH(EPS!S$2,NoSettings!$C$1:$AH$1,0))</f>
        <v>0</v>
      </c>
      <c r="T4747">
        <f>INDEX(NoSettings!$C$2:$AH$7395,MATCH(EPS!$F4747,NoSettings!$A$2:$A$7395,0),MATCH(EPS!T$2,NoSettings!$C$1:$AH$1,0))</f>
        <v>0</v>
      </c>
      <c r="U4747">
        <f>INDEX(NoSettings!$C$2:$AH$7395,MATCH(EPS!$F4747,NoSettings!$A$2:$A$7395,0),MATCH(EPS!U$2,NoSettings!$C$1:$AH$1,0))</f>
        <v>0</v>
      </c>
      <c r="V4747">
        <f>INDEX(NoSettings!$C$2:$AH$7395,MATCH(EPS!$F4747,NoSettings!$A$2:$A$7395,0),MATCH(EPS!V$2,NoSettings!$C$1:$AH$1,0))</f>
        <v>0</v>
      </c>
      <c r="W4747">
        <f>INDEX(NoSettings!$C$2:$AH$7395,MATCH(EPS!$F4747,NoSettings!$A$2:$A$7395,0),MATCH(EPS!W$2,NoSettings!$C$1:$AH$1,0))</f>
        <v>0</v>
      </c>
      <c r="X4747">
        <f>INDEX(NoSettings!$C$2:$AH$7395,MATCH(EPS!$F4747,NoSettings!$A$2:$A$7395,0),MATCH(EPS!X$2,NoSettings!$C$1:$AH$1,0))</f>
        <v>0</v>
      </c>
      <c r="Y4747">
        <f>INDEX(NoSettings!$C$2:$AH$7395,MATCH(EPS!$F4747,NoSettings!$A$2:$A$7395,0),MATCH(EPS!Y$2,NoSettings!$C$1:$AH$1,0))</f>
        <v>0</v>
      </c>
      <c r="Z4747">
        <f>INDEX(NoSettings!$C$2:$AH$7395,MATCH(EPS!$F4747,NoSettings!$A$2:$A$7395,0),MATCH(EPS!Z$2,NoSettings!$C$1:$AH$1,0))</f>
        <v>0</v>
      </c>
      <c r="AA4747">
        <f>INDEX(NoSettings!$C$2:$AH$7395,MATCH(EPS!$F4747,NoSettings!$A$2:$A$7395,0),MATCH(EPS!AA$2,NoSettings!$C$1:$AH$1,0))</f>
        <v>0</v>
      </c>
      <c r="AB4747">
        <f>INDEX(NoSettings!$C$2:$AH$7395,MATCH(EPS!$F4747,NoSettings!$A$2:$A$7395,0),MATCH(EPS!AB$2,NoSettings!$C$1:$AH$1,0))</f>
        <v>0</v>
      </c>
      <c r="AC4747">
        <f>INDEX(NoSettings!$C$2:$AH$7395,MATCH(EPS!$F4747,NoSettings!$A$2:$A$7395,0),MATCH(EPS!AC$2,NoSettings!$C$1:$AH$1,0))</f>
        <v>0</v>
      </c>
      <c r="AD4747">
        <f>INDEX(NoSettings!$C$2:$AH$7395,MATCH(EPS!$F4747,NoSettings!$A$2:$A$7395,0),MATCH(EPS!AD$2,NoSettings!$C$1:$AH$1,0))</f>
        <v>0</v>
      </c>
      <c r="AE4747">
        <f>INDEX(NoSettings!$C$2:$AH$7395,MATCH(EPS!$F4747,NoSettings!$A$2:$A$7395,0),MATCH(EPS!AE$2,NoSettings!$C$1:$AH$1,0))</f>
        <v>0</v>
      </c>
      <c r="AF4747">
        <f>INDEX(NoSettings!$C$2:$AH$7395,MATCH(EPS!$F4747,NoSettings!$A$2:$A$7395,0),MATCH(EPS!AF$2,NoSettings!$C$1:$AH$1,0))</f>
        <v>0</v>
      </c>
      <c r="AG4747">
        <f>INDEX(NoSettings!$C$2:$AH$7395,MATCH(EPS!$F4747,NoSettings!$A$2:$A$7395,0),MATCH(EPS!AG$2,NoSettings!$C$1:$AH$1,0))</f>
        <v>0</v>
      </c>
      <c r="AH4747">
        <f>INDEX(NoSettings!$C$2:$AH$7395,MATCH(EPS!$F4747,NoSettings!$A$2:$A$7395,0),MATCH(EPS!AH$2,NoSettings!$C$1:$AH$1,0))</f>
        <v>0</v>
      </c>
      <c r="AI4747">
        <f>INDEX(NoSettings!$C$2:$AH$7395,MATCH(EPS!$F4747,NoSettings!$A$2:$A$7395,0),MATCH(EPS!AI$2,NoSettings!$C$1:$AH$1,0))</f>
        <v>0</v>
      </c>
      <c r="AJ4747">
        <f>INDEX(NoSettings!$C$2:$AH$7395,MATCH(EPS!$F4747,NoSettings!$A$2:$A$7395,0),MATCH(EPS!AJ$2,NoSettings!$C$1:$AH$1,0))</f>
        <v>0</v>
      </c>
      <c r="AK4747">
        <f>INDEX(NoSettings!$C$2:$AH$7395,MATCH(EPS!$F4747,NoSettings!$A$2:$A$7395,0),MATCH(EPS!AK$2,NoSettings!$C$1:$AH$1,0))</f>
        <v>0</v>
      </c>
    </row>
    <row r="4748" spans="1:37" x14ac:dyDescent="0.35">
      <c r="A4748" s="63" t="s">
        <v>8043</v>
      </c>
      <c r="B4748" t="s">
        <v>7937</v>
      </c>
      <c r="C4748" t="s">
        <v>7918</v>
      </c>
      <c r="D4748" t="s">
        <v>8022</v>
      </c>
      <c r="E4748"/>
      <c r="F4748" t="s">
        <v>4747</v>
      </c>
      <c r="G4748">
        <f>INDEX(NoSettings!$C$2:$AH$7395,MATCH(EPS!$F4748,NoSettings!$A$2:$A$7395,0),MATCH(EPS!G$2,NoSettings!$C$1:$AH$1,0))</f>
        <v>0</v>
      </c>
      <c r="H4748">
        <f>INDEX(NoSettings!$C$2:$AH$7395,MATCH(EPS!$F4748,NoSettings!$A$2:$A$7395,0),MATCH(EPS!H$2,NoSettings!$C$1:$AH$1,0))</f>
        <v>551188000</v>
      </c>
      <c r="I4748">
        <f>INDEX(NoSettings!$C$2:$AH$7395,MATCH(EPS!$F4748,NoSettings!$A$2:$A$7395,0),MATCH(EPS!I$2,NoSettings!$C$1:$AH$1,0))</f>
        <v>1141890000</v>
      </c>
      <c r="J4748">
        <f>INDEX(NoSettings!$C$2:$AH$7395,MATCH(EPS!$F4748,NoSettings!$A$2:$A$7395,0),MATCH(EPS!J$2,NoSettings!$C$1:$AH$1,0))</f>
        <v>1596840000</v>
      </c>
      <c r="K4748">
        <f>INDEX(NoSettings!$C$2:$AH$7395,MATCH(EPS!$F4748,NoSettings!$A$2:$A$7395,0),MATCH(EPS!K$2,NoSettings!$C$1:$AH$1,0))</f>
        <v>2047250000</v>
      </c>
      <c r="L4748">
        <f>INDEX(NoSettings!$C$2:$AH$7395,MATCH(EPS!$F4748,NoSettings!$A$2:$A$7395,0),MATCH(EPS!L$2,NoSettings!$C$1:$AH$1,0))</f>
        <v>2409990000</v>
      </c>
      <c r="M4748">
        <f>INDEX(NoSettings!$C$2:$AH$7395,MATCH(EPS!$F4748,NoSettings!$A$2:$A$7395,0),MATCH(EPS!M$2,NoSettings!$C$1:$AH$1,0))</f>
        <v>2783680000</v>
      </c>
      <c r="N4748">
        <f>INDEX(NoSettings!$C$2:$AH$7395,MATCH(EPS!$F4748,NoSettings!$A$2:$A$7395,0),MATCH(EPS!N$2,NoSettings!$C$1:$AH$1,0))</f>
        <v>3156010000</v>
      </c>
      <c r="O4748">
        <f>INDEX(NoSettings!$C$2:$AH$7395,MATCH(EPS!$F4748,NoSettings!$A$2:$A$7395,0),MATCH(EPS!O$2,NoSettings!$C$1:$AH$1,0))</f>
        <v>5568320000</v>
      </c>
      <c r="P4748">
        <f>INDEX(NoSettings!$C$2:$AH$7395,MATCH(EPS!$F4748,NoSettings!$A$2:$A$7395,0),MATCH(EPS!P$2,NoSettings!$C$1:$AH$1,0))</f>
        <v>5921780000</v>
      </c>
      <c r="Q4748">
        <f>INDEX(NoSettings!$C$2:$AH$7395,MATCH(EPS!$F4748,NoSettings!$A$2:$A$7395,0),MATCH(EPS!Q$2,NoSettings!$C$1:$AH$1,0))</f>
        <v>6275680000</v>
      </c>
      <c r="R4748">
        <f>INDEX(NoSettings!$C$2:$AH$7395,MATCH(EPS!$F4748,NoSettings!$A$2:$A$7395,0),MATCH(EPS!R$2,NoSettings!$C$1:$AH$1,0))</f>
        <v>6569090000</v>
      </c>
      <c r="S4748">
        <f>INDEX(NoSettings!$C$2:$AH$7395,MATCH(EPS!$F4748,NoSettings!$A$2:$A$7395,0),MATCH(EPS!S$2,NoSettings!$C$1:$AH$1,0))</f>
        <v>6847890000</v>
      </c>
      <c r="T4748">
        <f>INDEX(NoSettings!$C$2:$AH$7395,MATCH(EPS!$F4748,NoSettings!$A$2:$A$7395,0),MATCH(EPS!T$2,NoSettings!$C$1:$AH$1,0))</f>
        <v>7109160000</v>
      </c>
      <c r="U4748">
        <f>INDEX(NoSettings!$C$2:$AH$7395,MATCH(EPS!$F4748,NoSettings!$A$2:$A$7395,0),MATCH(EPS!U$2,NoSettings!$C$1:$AH$1,0))</f>
        <v>7359960000</v>
      </c>
      <c r="V4748">
        <f>INDEX(NoSettings!$C$2:$AH$7395,MATCH(EPS!$F4748,NoSettings!$A$2:$A$7395,0),MATCH(EPS!V$2,NoSettings!$C$1:$AH$1,0))</f>
        <v>7548230000</v>
      </c>
      <c r="W4748">
        <f>INDEX(NoSettings!$C$2:$AH$7395,MATCH(EPS!$F4748,NoSettings!$A$2:$A$7395,0),MATCH(EPS!W$2,NoSettings!$C$1:$AH$1,0))</f>
        <v>7718330000</v>
      </c>
      <c r="X4748">
        <f>INDEX(NoSettings!$C$2:$AH$7395,MATCH(EPS!$F4748,NoSettings!$A$2:$A$7395,0),MATCH(EPS!X$2,NoSettings!$C$1:$AH$1,0))</f>
        <v>7521350000</v>
      </c>
      <c r="Y4748">
        <f>INDEX(NoSettings!$C$2:$AH$7395,MATCH(EPS!$F4748,NoSettings!$A$2:$A$7395,0),MATCH(EPS!Y$2,NoSettings!$C$1:$AH$1,0))</f>
        <v>7429810000</v>
      </c>
      <c r="Z4748">
        <f>INDEX(NoSettings!$C$2:$AH$7395,MATCH(EPS!$F4748,NoSettings!$A$2:$A$7395,0),MATCH(EPS!Z$2,NoSettings!$C$1:$AH$1,0))</f>
        <v>7352080000</v>
      </c>
      <c r="AA4748">
        <f>INDEX(NoSettings!$C$2:$AH$7395,MATCH(EPS!$F4748,NoSettings!$A$2:$A$7395,0),MATCH(EPS!AA$2,NoSettings!$C$1:$AH$1,0))</f>
        <v>7284360000</v>
      </c>
      <c r="AB4748">
        <f>INDEX(NoSettings!$C$2:$AH$7395,MATCH(EPS!$F4748,NoSettings!$A$2:$A$7395,0),MATCH(EPS!AB$2,NoSettings!$C$1:$AH$1,0))</f>
        <v>7220430000</v>
      </c>
      <c r="AC4748">
        <f>INDEX(NoSettings!$C$2:$AH$7395,MATCH(EPS!$F4748,NoSettings!$A$2:$A$7395,0),MATCH(EPS!AC$2,NoSettings!$C$1:$AH$1,0))</f>
        <v>7158950000</v>
      </c>
      <c r="AD4748">
        <f>INDEX(NoSettings!$C$2:$AH$7395,MATCH(EPS!$F4748,NoSettings!$A$2:$A$7395,0),MATCH(EPS!AD$2,NoSettings!$C$1:$AH$1,0))</f>
        <v>7090160000</v>
      </c>
      <c r="AE4748">
        <f>INDEX(NoSettings!$C$2:$AH$7395,MATCH(EPS!$F4748,NoSettings!$A$2:$A$7395,0),MATCH(EPS!AE$2,NoSettings!$C$1:$AH$1,0))</f>
        <v>6986620000</v>
      </c>
      <c r="AF4748">
        <f>INDEX(NoSettings!$C$2:$AH$7395,MATCH(EPS!$F4748,NoSettings!$A$2:$A$7395,0),MATCH(EPS!AF$2,NoSettings!$C$1:$AH$1,0))</f>
        <v>6890880000</v>
      </c>
      <c r="AG4748">
        <f>INDEX(NoSettings!$C$2:$AH$7395,MATCH(EPS!$F4748,NoSettings!$A$2:$A$7395,0),MATCH(EPS!AG$2,NoSettings!$C$1:$AH$1,0))</f>
        <v>6773460000</v>
      </c>
      <c r="AH4748">
        <f>INDEX(NoSettings!$C$2:$AH$7395,MATCH(EPS!$F4748,NoSettings!$A$2:$A$7395,0),MATCH(EPS!AH$2,NoSettings!$C$1:$AH$1,0))</f>
        <v>6690950000</v>
      </c>
      <c r="AI4748">
        <f>INDEX(NoSettings!$C$2:$AH$7395,MATCH(EPS!$F4748,NoSettings!$A$2:$A$7395,0),MATCH(EPS!AI$2,NoSettings!$C$1:$AH$1,0))</f>
        <v>6619440000</v>
      </c>
      <c r="AJ4748">
        <f>INDEX(NoSettings!$C$2:$AH$7395,MATCH(EPS!$F4748,NoSettings!$A$2:$A$7395,0),MATCH(EPS!AJ$2,NoSettings!$C$1:$AH$1,0))</f>
        <v>6537100000</v>
      </c>
      <c r="AK4748">
        <f>INDEX(NoSettings!$C$2:$AH$7395,MATCH(EPS!$F4748,NoSettings!$A$2:$A$7395,0),MATCH(EPS!AK$2,NoSettings!$C$1:$AH$1,0))</f>
        <v>6426670000</v>
      </c>
    </row>
    <row r="4749" spans="1:37" x14ac:dyDescent="0.35">
      <c r="A4749" s="63" t="s">
        <v>8043</v>
      </c>
      <c r="B4749" t="s">
        <v>7937</v>
      </c>
      <c r="C4749" t="s">
        <v>7918</v>
      </c>
      <c r="D4749" t="s">
        <v>8023</v>
      </c>
      <c r="E4749"/>
      <c r="F4749" t="s">
        <v>4748</v>
      </c>
      <c r="G4749">
        <f>INDEX(NoSettings!$C$2:$AH$7395,MATCH(EPS!$F4749,NoSettings!$A$2:$A$7395,0),MATCH(EPS!G$2,NoSettings!$C$1:$AH$1,0))</f>
        <v>0</v>
      </c>
      <c r="H4749">
        <f>INDEX(NoSettings!$C$2:$AH$7395,MATCH(EPS!$F4749,NoSettings!$A$2:$A$7395,0),MATCH(EPS!H$2,NoSettings!$C$1:$AH$1,0))</f>
        <v>15682.1</v>
      </c>
      <c r="I4749">
        <f>INDEX(NoSettings!$C$2:$AH$7395,MATCH(EPS!$F4749,NoSettings!$A$2:$A$7395,0),MATCH(EPS!I$2,NoSettings!$C$1:$AH$1,0))</f>
        <v>32488.5</v>
      </c>
      <c r="J4749">
        <f>INDEX(NoSettings!$C$2:$AH$7395,MATCH(EPS!$F4749,NoSettings!$A$2:$A$7395,0),MATCH(EPS!J$2,NoSettings!$C$1:$AH$1,0))</f>
        <v>45432.4</v>
      </c>
      <c r="K4749">
        <f>INDEX(NoSettings!$C$2:$AH$7395,MATCH(EPS!$F4749,NoSettings!$A$2:$A$7395,0),MATCH(EPS!K$2,NoSettings!$C$1:$AH$1,0))</f>
        <v>58247.3</v>
      </c>
      <c r="L4749">
        <f>INDEX(NoSettings!$C$2:$AH$7395,MATCH(EPS!$F4749,NoSettings!$A$2:$A$7395,0),MATCH(EPS!L$2,NoSettings!$C$1:$AH$1,0))</f>
        <v>68567.899999999994</v>
      </c>
      <c r="M4749">
        <f>INDEX(NoSettings!$C$2:$AH$7395,MATCH(EPS!$F4749,NoSettings!$A$2:$A$7395,0),MATCH(EPS!M$2,NoSettings!$C$1:$AH$1,0))</f>
        <v>79200</v>
      </c>
      <c r="N4749">
        <f>INDEX(NoSettings!$C$2:$AH$7395,MATCH(EPS!$F4749,NoSettings!$A$2:$A$7395,0),MATCH(EPS!N$2,NoSettings!$C$1:$AH$1,0))</f>
        <v>89793.1</v>
      </c>
      <c r="O4749">
        <f>INDEX(NoSettings!$C$2:$AH$7395,MATCH(EPS!$F4749,NoSettings!$A$2:$A$7395,0),MATCH(EPS!O$2,NoSettings!$C$1:$AH$1,0))</f>
        <v>158427</v>
      </c>
      <c r="P4749">
        <f>INDEX(NoSettings!$C$2:$AH$7395,MATCH(EPS!$F4749,NoSettings!$A$2:$A$7395,0),MATCH(EPS!P$2,NoSettings!$C$1:$AH$1,0))</f>
        <v>168484</v>
      </c>
      <c r="Q4749">
        <f>INDEX(NoSettings!$C$2:$AH$7395,MATCH(EPS!$F4749,NoSettings!$A$2:$A$7395,0),MATCH(EPS!Q$2,NoSettings!$C$1:$AH$1,0))</f>
        <v>178553</v>
      </c>
      <c r="R4749">
        <f>INDEX(NoSettings!$C$2:$AH$7395,MATCH(EPS!$F4749,NoSettings!$A$2:$A$7395,0),MATCH(EPS!R$2,NoSettings!$C$1:$AH$1,0))</f>
        <v>186901</v>
      </c>
      <c r="S4749">
        <f>INDEX(NoSettings!$C$2:$AH$7395,MATCH(EPS!$F4749,NoSettings!$A$2:$A$7395,0),MATCH(EPS!S$2,NoSettings!$C$1:$AH$1,0))</f>
        <v>194833</v>
      </c>
      <c r="T4749">
        <f>INDEX(NoSettings!$C$2:$AH$7395,MATCH(EPS!$F4749,NoSettings!$A$2:$A$7395,0),MATCH(EPS!T$2,NoSettings!$C$1:$AH$1,0))</f>
        <v>202266</v>
      </c>
      <c r="U4749">
        <f>INDEX(NoSettings!$C$2:$AH$7395,MATCH(EPS!$F4749,NoSettings!$A$2:$A$7395,0),MATCH(EPS!U$2,NoSettings!$C$1:$AH$1,0))</f>
        <v>209402</v>
      </c>
      <c r="V4749">
        <f>INDEX(NoSettings!$C$2:$AH$7395,MATCH(EPS!$F4749,NoSettings!$A$2:$A$7395,0),MATCH(EPS!V$2,NoSettings!$C$1:$AH$1,0))</f>
        <v>214758</v>
      </c>
      <c r="W4749">
        <f>INDEX(NoSettings!$C$2:$AH$7395,MATCH(EPS!$F4749,NoSettings!$A$2:$A$7395,0),MATCH(EPS!W$2,NoSettings!$C$1:$AH$1,0))</f>
        <v>219598</v>
      </c>
      <c r="X4749">
        <f>INDEX(NoSettings!$C$2:$AH$7395,MATCH(EPS!$F4749,NoSettings!$A$2:$A$7395,0),MATCH(EPS!X$2,NoSettings!$C$1:$AH$1,0))</f>
        <v>213994</v>
      </c>
      <c r="Y4749">
        <f>INDEX(NoSettings!$C$2:$AH$7395,MATCH(EPS!$F4749,NoSettings!$A$2:$A$7395,0),MATCH(EPS!Y$2,NoSettings!$C$1:$AH$1,0))</f>
        <v>211389</v>
      </c>
      <c r="Z4749">
        <f>INDEX(NoSettings!$C$2:$AH$7395,MATCH(EPS!$F4749,NoSettings!$A$2:$A$7395,0),MATCH(EPS!Z$2,NoSettings!$C$1:$AH$1,0))</f>
        <v>209178</v>
      </c>
      <c r="AA4749">
        <f>INDEX(NoSettings!$C$2:$AH$7395,MATCH(EPS!$F4749,NoSettings!$A$2:$A$7395,0),MATCH(EPS!AA$2,NoSettings!$C$1:$AH$1,0))</f>
        <v>207251</v>
      </c>
      <c r="AB4749">
        <f>INDEX(NoSettings!$C$2:$AH$7395,MATCH(EPS!$F4749,NoSettings!$A$2:$A$7395,0),MATCH(EPS!AB$2,NoSettings!$C$1:$AH$1,0))</f>
        <v>205432</v>
      </c>
      <c r="AC4749">
        <f>INDEX(NoSettings!$C$2:$AH$7395,MATCH(EPS!$F4749,NoSettings!$A$2:$A$7395,0),MATCH(EPS!AC$2,NoSettings!$C$1:$AH$1,0))</f>
        <v>203683</v>
      </c>
      <c r="AD4749">
        <f>INDEX(NoSettings!$C$2:$AH$7395,MATCH(EPS!$F4749,NoSettings!$A$2:$A$7395,0),MATCH(EPS!AD$2,NoSettings!$C$1:$AH$1,0))</f>
        <v>201726</v>
      </c>
      <c r="AE4749">
        <f>INDEX(NoSettings!$C$2:$AH$7395,MATCH(EPS!$F4749,NoSettings!$A$2:$A$7395,0),MATCH(EPS!AE$2,NoSettings!$C$1:$AH$1,0))</f>
        <v>198780</v>
      </c>
      <c r="AF4749">
        <f>INDEX(NoSettings!$C$2:$AH$7395,MATCH(EPS!$F4749,NoSettings!$A$2:$A$7395,0),MATCH(EPS!AF$2,NoSettings!$C$1:$AH$1,0))</f>
        <v>196056</v>
      </c>
      <c r="AG4749">
        <f>INDEX(NoSettings!$C$2:$AH$7395,MATCH(EPS!$F4749,NoSettings!$A$2:$A$7395,0),MATCH(EPS!AG$2,NoSettings!$C$1:$AH$1,0))</f>
        <v>192715</v>
      </c>
      <c r="AH4749">
        <f>INDEX(NoSettings!$C$2:$AH$7395,MATCH(EPS!$F4749,NoSettings!$A$2:$A$7395,0),MATCH(EPS!AH$2,NoSettings!$C$1:$AH$1,0))</f>
        <v>190368</v>
      </c>
      <c r="AI4749">
        <f>INDEX(NoSettings!$C$2:$AH$7395,MATCH(EPS!$F4749,NoSettings!$A$2:$A$7395,0),MATCH(EPS!AI$2,NoSettings!$C$1:$AH$1,0))</f>
        <v>188333</v>
      </c>
      <c r="AJ4749">
        <f>INDEX(NoSettings!$C$2:$AH$7395,MATCH(EPS!$F4749,NoSettings!$A$2:$A$7395,0),MATCH(EPS!AJ$2,NoSettings!$C$1:$AH$1,0))</f>
        <v>185990</v>
      </c>
      <c r="AK4749">
        <f>INDEX(NoSettings!$C$2:$AH$7395,MATCH(EPS!$F4749,NoSettings!$A$2:$A$7395,0),MATCH(EPS!AK$2,NoSettings!$C$1:$AH$1,0))</f>
        <v>182848</v>
      </c>
    </row>
    <row r="4750" spans="1:37" x14ac:dyDescent="0.35">
      <c r="A4750" s="63" t="s">
        <v>8043</v>
      </c>
      <c r="B4750" t="s">
        <v>7937</v>
      </c>
      <c r="C4750" t="s">
        <v>7918</v>
      </c>
      <c r="D4750" t="s">
        <v>7251</v>
      </c>
      <c r="E4750"/>
      <c r="F4750" t="s">
        <v>4749</v>
      </c>
      <c r="G4750">
        <f>INDEX(NoSettings!$C$2:$AH$7395,MATCH(EPS!$F4750,NoSettings!$A$2:$A$7395,0),MATCH(EPS!G$2,NoSettings!$C$1:$AH$1,0))</f>
        <v>0</v>
      </c>
      <c r="H4750">
        <f>INDEX(NoSettings!$C$2:$AH$7395,MATCH(EPS!$F4750,NoSettings!$A$2:$A$7395,0),MATCH(EPS!H$2,NoSettings!$C$1:$AH$1,0))</f>
        <v>72424.2</v>
      </c>
      <c r="I4750">
        <f>INDEX(NoSettings!$C$2:$AH$7395,MATCH(EPS!$F4750,NoSettings!$A$2:$A$7395,0),MATCH(EPS!I$2,NoSettings!$C$1:$AH$1,0))</f>
        <v>150040</v>
      </c>
      <c r="J4750">
        <f>INDEX(NoSettings!$C$2:$AH$7395,MATCH(EPS!$F4750,NoSettings!$A$2:$A$7395,0),MATCH(EPS!J$2,NoSettings!$C$1:$AH$1,0))</f>
        <v>209819</v>
      </c>
      <c r="K4750">
        <f>INDEX(NoSettings!$C$2:$AH$7395,MATCH(EPS!$F4750,NoSettings!$A$2:$A$7395,0),MATCH(EPS!K$2,NoSettings!$C$1:$AH$1,0))</f>
        <v>269002</v>
      </c>
      <c r="L4750">
        <f>INDEX(NoSettings!$C$2:$AH$7395,MATCH(EPS!$F4750,NoSettings!$A$2:$A$7395,0),MATCH(EPS!L$2,NoSettings!$C$1:$AH$1,0))</f>
        <v>316665</v>
      </c>
      <c r="M4750">
        <f>INDEX(NoSettings!$C$2:$AH$7395,MATCH(EPS!$F4750,NoSettings!$A$2:$A$7395,0),MATCH(EPS!M$2,NoSettings!$C$1:$AH$1,0))</f>
        <v>365767</v>
      </c>
      <c r="N4750">
        <f>INDEX(NoSettings!$C$2:$AH$7395,MATCH(EPS!$F4750,NoSettings!$A$2:$A$7395,0),MATCH(EPS!N$2,NoSettings!$C$1:$AH$1,0))</f>
        <v>414689</v>
      </c>
      <c r="O4750">
        <f>INDEX(NoSettings!$C$2:$AH$7395,MATCH(EPS!$F4750,NoSettings!$A$2:$A$7395,0),MATCH(EPS!O$2,NoSettings!$C$1:$AH$1,0))</f>
        <v>731658</v>
      </c>
      <c r="P4750">
        <f>INDEX(NoSettings!$C$2:$AH$7395,MATCH(EPS!$F4750,NoSettings!$A$2:$A$7395,0),MATCH(EPS!P$2,NoSettings!$C$1:$AH$1,0))</f>
        <v>778102</v>
      </c>
      <c r="Q4750">
        <f>INDEX(NoSettings!$C$2:$AH$7395,MATCH(EPS!$F4750,NoSettings!$A$2:$A$7395,0),MATCH(EPS!Q$2,NoSettings!$C$1:$AH$1,0))</f>
        <v>824603</v>
      </c>
      <c r="R4750">
        <f>INDEX(NoSettings!$C$2:$AH$7395,MATCH(EPS!$F4750,NoSettings!$A$2:$A$7395,0),MATCH(EPS!R$2,NoSettings!$C$1:$AH$1,0))</f>
        <v>863156</v>
      </c>
      <c r="S4750">
        <f>INDEX(NoSettings!$C$2:$AH$7395,MATCH(EPS!$F4750,NoSettings!$A$2:$A$7395,0),MATCH(EPS!S$2,NoSettings!$C$1:$AH$1,0))</f>
        <v>899789</v>
      </c>
      <c r="T4750">
        <f>INDEX(NoSettings!$C$2:$AH$7395,MATCH(EPS!$F4750,NoSettings!$A$2:$A$7395,0),MATCH(EPS!T$2,NoSettings!$C$1:$AH$1,0))</f>
        <v>934120</v>
      </c>
      <c r="U4750">
        <f>INDEX(NoSettings!$C$2:$AH$7395,MATCH(EPS!$F4750,NoSettings!$A$2:$A$7395,0),MATCH(EPS!U$2,NoSettings!$C$1:$AH$1,0))</f>
        <v>967073</v>
      </c>
      <c r="V4750">
        <f>INDEX(NoSettings!$C$2:$AH$7395,MATCH(EPS!$F4750,NoSettings!$A$2:$A$7395,0),MATCH(EPS!V$2,NoSettings!$C$1:$AH$1,0))</f>
        <v>991812</v>
      </c>
      <c r="W4750">
        <f>INDEX(NoSettings!$C$2:$AH$7395,MATCH(EPS!$F4750,NoSettings!$A$2:$A$7395,0),MATCH(EPS!W$2,NoSettings!$C$1:$AH$1,0))</f>
        <v>1014160</v>
      </c>
      <c r="X4750">
        <f>INDEX(NoSettings!$C$2:$AH$7395,MATCH(EPS!$F4750,NoSettings!$A$2:$A$7395,0),MATCH(EPS!X$2,NoSettings!$C$1:$AH$1,0))</f>
        <v>988279</v>
      </c>
      <c r="Y4750">
        <f>INDEX(NoSettings!$C$2:$AH$7395,MATCH(EPS!$F4750,NoSettings!$A$2:$A$7395,0),MATCH(EPS!Y$2,NoSettings!$C$1:$AH$1,0))</f>
        <v>976252</v>
      </c>
      <c r="Z4750">
        <f>INDEX(NoSettings!$C$2:$AH$7395,MATCH(EPS!$F4750,NoSettings!$A$2:$A$7395,0),MATCH(EPS!Z$2,NoSettings!$C$1:$AH$1,0))</f>
        <v>966038</v>
      </c>
      <c r="AA4750">
        <f>INDEX(NoSettings!$C$2:$AH$7395,MATCH(EPS!$F4750,NoSettings!$A$2:$A$7395,0),MATCH(EPS!AA$2,NoSettings!$C$1:$AH$1,0))</f>
        <v>957140</v>
      </c>
      <c r="AB4750">
        <f>INDEX(NoSettings!$C$2:$AH$7395,MATCH(EPS!$F4750,NoSettings!$A$2:$A$7395,0),MATCH(EPS!AB$2,NoSettings!$C$1:$AH$1,0))</f>
        <v>948740</v>
      </c>
      <c r="AC4750">
        <f>INDEX(NoSettings!$C$2:$AH$7395,MATCH(EPS!$F4750,NoSettings!$A$2:$A$7395,0),MATCH(EPS!AC$2,NoSettings!$C$1:$AH$1,0))</f>
        <v>940661</v>
      </c>
      <c r="AD4750">
        <f>INDEX(NoSettings!$C$2:$AH$7395,MATCH(EPS!$F4750,NoSettings!$A$2:$A$7395,0),MATCH(EPS!AD$2,NoSettings!$C$1:$AH$1,0))</f>
        <v>931623</v>
      </c>
      <c r="AE4750">
        <f>INDEX(NoSettings!$C$2:$AH$7395,MATCH(EPS!$F4750,NoSettings!$A$2:$A$7395,0),MATCH(EPS!AE$2,NoSettings!$C$1:$AH$1,0))</f>
        <v>918018</v>
      </c>
      <c r="AF4750">
        <f>INDEX(NoSettings!$C$2:$AH$7395,MATCH(EPS!$F4750,NoSettings!$A$2:$A$7395,0),MATCH(EPS!AF$2,NoSettings!$C$1:$AH$1,0))</f>
        <v>905439</v>
      </c>
      <c r="AG4750">
        <f>INDEX(NoSettings!$C$2:$AH$7395,MATCH(EPS!$F4750,NoSettings!$A$2:$A$7395,0),MATCH(EPS!AG$2,NoSettings!$C$1:$AH$1,0))</f>
        <v>890010</v>
      </c>
      <c r="AH4750">
        <f>INDEX(NoSettings!$C$2:$AH$7395,MATCH(EPS!$F4750,NoSettings!$A$2:$A$7395,0),MATCH(EPS!AH$2,NoSettings!$C$1:$AH$1,0))</f>
        <v>879168</v>
      </c>
      <c r="AI4750">
        <f>INDEX(NoSettings!$C$2:$AH$7395,MATCH(EPS!$F4750,NoSettings!$A$2:$A$7395,0),MATCH(EPS!AI$2,NoSettings!$C$1:$AH$1,0))</f>
        <v>869772</v>
      </c>
      <c r="AJ4750">
        <f>INDEX(NoSettings!$C$2:$AH$7395,MATCH(EPS!$F4750,NoSettings!$A$2:$A$7395,0),MATCH(EPS!AJ$2,NoSettings!$C$1:$AH$1,0))</f>
        <v>858952</v>
      </c>
      <c r="AK4750">
        <f>INDEX(NoSettings!$C$2:$AH$7395,MATCH(EPS!$F4750,NoSettings!$A$2:$A$7395,0),MATCH(EPS!AK$2,NoSettings!$C$1:$AH$1,0))</f>
        <v>844443</v>
      </c>
    </row>
    <row r="4751" spans="1:37" x14ac:dyDescent="0.35">
      <c r="A4751" s="63" t="s">
        <v>8043</v>
      </c>
      <c r="B4751" t="s">
        <v>7937</v>
      </c>
      <c r="C4751" t="s">
        <v>7918</v>
      </c>
      <c r="D4751" t="s">
        <v>8024</v>
      </c>
      <c r="E4751"/>
      <c r="F4751" t="s">
        <v>4750</v>
      </c>
      <c r="G4751">
        <f>INDEX(NoSettings!$C$2:$AH$7395,MATCH(EPS!$F4751,NoSettings!$A$2:$A$7395,0),MATCH(EPS!G$2,NoSettings!$C$1:$AH$1,0))</f>
        <v>0</v>
      </c>
      <c r="H4751">
        <f>INDEX(NoSettings!$C$2:$AH$7395,MATCH(EPS!$F4751,NoSettings!$A$2:$A$7395,0),MATCH(EPS!H$2,NoSettings!$C$1:$AH$1,0))</f>
        <v>247873</v>
      </c>
      <c r="I4751">
        <f>INDEX(NoSettings!$C$2:$AH$7395,MATCH(EPS!$F4751,NoSettings!$A$2:$A$7395,0),MATCH(EPS!I$2,NoSettings!$C$1:$AH$1,0))</f>
        <v>513516</v>
      </c>
      <c r="J4751">
        <f>INDEX(NoSettings!$C$2:$AH$7395,MATCH(EPS!$F4751,NoSettings!$A$2:$A$7395,0),MATCH(EPS!J$2,NoSettings!$C$1:$AH$1,0))</f>
        <v>718108</v>
      </c>
      <c r="K4751">
        <f>INDEX(NoSettings!$C$2:$AH$7395,MATCH(EPS!$F4751,NoSettings!$A$2:$A$7395,0),MATCH(EPS!K$2,NoSettings!$C$1:$AH$1,0))</f>
        <v>920662</v>
      </c>
      <c r="L4751">
        <f>INDEX(NoSettings!$C$2:$AH$7395,MATCH(EPS!$F4751,NoSettings!$A$2:$A$7395,0),MATCH(EPS!L$2,NoSettings!$C$1:$AH$1,0))</f>
        <v>1083790</v>
      </c>
      <c r="M4751">
        <f>INDEX(NoSettings!$C$2:$AH$7395,MATCH(EPS!$F4751,NoSettings!$A$2:$A$7395,0),MATCH(EPS!M$2,NoSettings!$C$1:$AH$1,0))</f>
        <v>1251840</v>
      </c>
      <c r="N4751">
        <f>INDEX(NoSettings!$C$2:$AH$7395,MATCH(EPS!$F4751,NoSettings!$A$2:$A$7395,0),MATCH(EPS!N$2,NoSettings!$C$1:$AH$1,0))</f>
        <v>1419280</v>
      </c>
      <c r="O4751">
        <f>INDEX(NoSettings!$C$2:$AH$7395,MATCH(EPS!$F4751,NoSettings!$A$2:$A$7395,0),MATCH(EPS!O$2,NoSettings!$C$1:$AH$1,0))</f>
        <v>2504110</v>
      </c>
      <c r="P4751">
        <f>INDEX(NoSettings!$C$2:$AH$7395,MATCH(EPS!$F4751,NoSettings!$A$2:$A$7395,0),MATCH(EPS!P$2,NoSettings!$C$1:$AH$1,0))</f>
        <v>2663070</v>
      </c>
      <c r="Q4751">
        <f>INDEX(NoSettings!$C$2:$AH$7395,MATCH(EPS!$F4751,NoSettings!$A$2:$A$7395,0),MATCH(EPS!Q$2,NoSettings!$C$1:$AH$1,0))</f>
        <v>2822220</v>
      </c>
      <c r="R4751">
        <f>INDEX(NoSettings!$C$2:$AH$7395,MATCH(EPS!$F4751,NoSettings!$A$2:$A$7395,0),MATCH(EPS!R$2,NoSettings!$C$1:$AH$1,0))</f>
        <v>2954170</v>
      </c>
      <c r="S4751">
        <f>INDEX(NoSettings!$C$2:$AH$7395,MATCH(EPS!$F4751,NoSettings!$A$2:$A$7395,0),MATCH(EPS!S$2,NoSettings!$C$1:$AH$1,0))</f>
        <v>3079540</v>
      </c>
      <c r="T4751">
        <f>INDEX(NoSettings!$C$2:$AH$7395,MATCH(EPS!$F4751,NoSettings!$A$2:$A$7395,0),MATCH(EPS!T$2,NoSettings!$C$1:$AH$1,0))</f>
        <v>3197040</v>
      </c>
      <c r="U4751">
        <f>INDEX(NoSettings!$C$2:$AH$7395,MATCH(EPS!$F4751,NoSettings!$A$2:$A$7395,0),MATCH(EPS!U$2,NoSettings!$C$1:$AH$1,0))</f>
        <v>3309820</v>
      </c>
      <c r="V4751">
        <f>INDEX(NoSettings!$C$2:$AH$7395,MATCH(EPS!$F4751,NoSettings!$A$2:$A$7395,0),MATCH(EPS!V$2,NoSettings!$C$1:$AH$1,0))</f>
        <v>3394490</v>
      </c>
      <c r="W4751">
        <f>INDEX(NoSettings!$C$2:$AH$7395,MATCH(EPS!$F4751,NoSettings!$A$2:$A$7395,0),MATCH(EPS!W$2,NoSettings!$C$1:$AH$1,0))</f>
        <v>3470990</v>
      </c>
      <c r="X4751">
        <f>INDEX(NoSettings!$C$2:$AH$7395,MATCH(EPS!$F4751,NoSettings!$A$2:$A$7395,0),MATCH(EPS!X$2,NoSettings!$C$1:$AH$1,0))</f>
        <v>3382400</v>
      </c>
      <c r="Y4751">
        <f>INDEX(NoSettings!$C$2:$AH$7395,MATCH(EPS!$F4751,NoSettings!$A$2:$A$7395,0),MATCH(EPS!Y$2,NoSettings!$C$1:$AH$1,0))</f>
        <v>3341240</v>
      </c>
      <c r="Z4751">
        <f>INDEX(NoSettings!$C$2:$AH$7395,MATCH(EPS!$F4751,NoSettings!$A$2:$A$7395,0),MATCH(EPS!Z$2,NoSettings!$C$1:$AH$1,0))</f>
        <v>3306280</v>
      </c>
      <c r="AA4751">
        <f>INDEX(NoSettings!$C$2:$AH$7395,MATCH(EPS!$F4751,NoSettings!$A$2:$A$7395,0),MATCH(EPS!AA$2,NoSettings!$C$1:$AH$1,0))</f>
        <v>3275830</v>
      </c>
      <c r="AB4751">
        <f>INDEX(NoSettings!$C$2:$AH$7395,MATCH(EPS!$F4751,NoSettings!$A$2:$A$7395,0),MATCH(EPS!AB$2,NoSettings!$C$1:$AH$1,0))</f>
        <v>3247080</v>
      </c>
      <c r="AC4751">
        <f>INDEX(NoSettings!$C$2:$AH$7395,MATCH(EPS!$F4751,NoSettings!$A$2:$A$7395,0),MATCH(EPS!AC$2,NoSettings!$C$1:$AH$1,0))</f>
        <v>3219430</v>
      </c>
      <c r="AD4751">
        <f>INDEX(NoSettings!$C$2:$AH$7395,MATCH(EPS!$F4751,NoSettings!$A$2:$A$7395,0),MATCH(EPS!AD$2,NoSettings!$C$1:$AH$1,0))</f>
        <v>3188490</v>
      </c>
      <c r="AE4751">
        <f>INDEX(NoSettings!$C$2:$AH$7395,MATCH(EPS!$F4751,NoSettings!$A$2:$A$7395,0),MATCH(EPS!AE$2,NoSettings!$C$1:$AH$1,0))</f>
        <v>3141930</v>
      </c>
      <c r="AF4751">
        <f>INDEX(NoSettings!$C$2:$AH$7395,MATCH(EPS!$F4751,NoSettings!$A$2:$A$7395,0),MATCH(EPS!AF$2,NoSettings!$C$1:$AH$1,0))</f>
        <v>3098880</v>
      </c>
      <c r="AG4751">
        <f>INDEX(NoSettings!$C$2:$AH$7395,MATCH(EPS!$F4751,NoSettings!$A$2:$A$7395,0),MATCH(EPS!AG$2,NoSettings!$C$1:$AH$1,0))</f>
        <v>3046070</v>
      </c>
      <c r="AH4751">
        <f>INDEX(NoSettings!$C$2:$AH$7395,MATCH(EPS!$F4751,NoSettings!$A$2:$A$7395,0),MATCH(EPS!AH$2,NoSettings!$C$1:$AH$1,0))</f>
        <v>3008970</v>
      </c>
      <c r="AI4751">
        <f>INDEX(NoSettings!$C$2:$AH$7395,MATCH(EPS!$F4751,NoSettings!$A$2:$A$7395,0),MATCH(EPS!AI$2,NoSettings!$C$1:$AH$1,0))</f>
        <v>2976810</v>
      </c>
      <c r="AJ4751">
        <f>INDEX(NoSettings!$C$2:$AH$7395,MATCH(EPS!$F4751,NoSettings!$A$2:$A$7395,0),MATCH(EPS!AJ$2,NoSettings!$C$1:$AH$1,0))</f>
        <v>2939780</v>
      </c>
      <c r="AK4751">
        <f>INDEX(NoSettings!$C$2:$AH$7395,MATCH(EPS!$F4751,NoSettings!$A$2:$A$7395,0),MATCH(EPS!AK$2,NoSettings!$C$1:$AH$1,0))</f>
        <v>2890120</v>
      </c>
    </row>
    <row r="4752" spans="1:37" x14ac:dyDescent="0.35">
      <c r="A4752" s="63" t="s">
        <v>8043</v>
      </c>
      <c r="B4752" t="s">
        <v>7937</v>
      </c>
      <c r="C4752" t="s">
        <v>7918</v>
      </c>
      <c r="D4752" t="s">
        <v>8025</v>
      </c>
      <c r="E4752"/>
      <c r="F4752" t="s">
        <v>4751</v>
      </c>
      <c r="G4752">
        <f>INDEX(NoSettings!$C$2:$AH$7395,MATCH(EPS!$F4752,NoSettings!$A$2:$A$7395,0),MATCH(EPS!G$2,NoSettings!$C$1:$AH$1,0))</f>
        <v>0</v>
      </c>
      <c r="H4752">
        <f>INDEX(NoSettings!$C$2:$AH$7395,MATCH(EPS!$F4752,NoSettings!$A$2:$A$7395,0),MATCH(EPS!H$2,NoSettings!$C$1:$AH$1,0))</f>
        <v>19567.7</v>
      </c>
      <c r="I4752">
        <f>INDEX(NoSettings!$C$2:$AH$7395,MATCH(EPS!$F4752,NoSettings!$A$2:$A$7395,0),MATCH(EPS!I$2,NoSettings!$C$1:$AH$1,0))</f>
        <v>40538.300000000003</v>
      </c>
      <c r="J4752">
        <f>INDEX(NoSettings!$C$2:$AH$7395,MATCH(EPS!$F4752,NoSettings!$A$2:$A$7395,0),MATCH(EPS!J$2,NoSettings!$C$1:$AH$1,0))</f>
        <v>56689.4</v>
      </c>
      <c r="K4752">
        <f>INDEX(NoSettings!$C$2:$AH$7395,MATCH(EPS!$F4752,NoSettings!$A$2:$A$7395,0),MATCH(EPS!K$2,NoSettings!$C$1:$AH$1,0))</f>
        <v>72679.5</v>
      </c>
      <c r="L4752">
        <f>INDEX(NoSettings!$C$2:$AH$7395,MATCH(EPS!$F4752,NoSettings!$A$2:$A$7395,0),MATCH(EPS!L$2,NoSettings!$C$1:$AH$1,0))</f>
        <v>85557.3</v>
      </c>
      <c r="M4752">
        <f>INDEX(NoSettings!$C$2:$AH$7395,MATCH(EPS!$F4752,NoSettings!$A$2:$A$7395,0),MATCH(EPS!M$2,NoSettings!$C$1:$AH$1,0))</f>
        <v>98823.7</v>
      </c>
      <c r="N4752">
        <f>INDEX(NoSettings!$C$2:$AH$7395,MATCH(EPS!$F4752,NoSettings!$A$2:$A$7395,0),MATCH(EPS!N$2,NoSettings!$C$1:$AH$1,0))</f>
        <v>112042</v>
      </c>
      <c r="O4752">
        <f>INDEX(NoSettings!$C$2:$AH$7395,MATCH(EPS!$F4752,NoSettings!$A$2:$A$7395,0),MATCH(EPS!O$2,NoSettings!$C$1:$AH$1,0))</f>
        <v>197681</v>
      </c>
      <c r="P4752">
        <f>INDEX(NoSettings!$C$2:$AH$7395,MATCH(EPS!$F4752,NoSettings!$A$2:$A$7395,0),MATCH(EPS!P$2,NoSettings!$C$1:$AH$1,0))</f>
        <v>210230</v>
      </c>
      <c r="Q4752">
        <f>INDEX(NoSettings!$C$2:$AH$7395,MATCH(EPS!$F4752,NoSettings!$A$2:$A$7395,0),MATCH(EPS!Q$2,NoSettings!$C$1:$AH$1,0))</f>
        <v>222793</v>
      </c>
      <c r="R4752">
        <f>INDEX(NoSettings!$C$2:$AH$7395,MATCH(EPS!$F4752,NoSettings!$A$2:$A$7395,0),MATCH(EPS!R$2,NoSettings!$C$1:$AH$1,0))</f>
        <v>233210</v>
      </c>
      <c r="S4752">
        <f>INDEX(NoSettings!$C$2:$AH$7395,MATCH(EPS!$F4752,NoSettings!$A$2:$A$7395,0),MATCH(EPS!S$2,NoSettings!$C$1:$AH$1,0))</f>
        <v>243107</v>
      </c>
      <c r="T4752">
        <f>INDEX(NoSettings!$C$2:$AH$7395,MATCH(EPS!$F4752,NoSettings!$A$2:$A$7395,0),MATCH(EPS!T$2,NoSettings!$C$1:$AH$1,0))</f>
        <v>252383</v>
      </c>
      <c r="U4752">
        <f>INDEX(NoSettings!$C$2:$AH$7395,MATCH(EPS!$F4752,NoSettings!$A$2:$A$7395,0),MATCH(EPS!U$2,NoSettings!$C$1:$AH$1,0))</f>
        <v>261286</v>
      </c>
      <c r="V4752">
        <f>INDEX(NoSettings!$C$2:$AH$7395,MATCH(EPS!$F4752,NoSettings!$A$2:$A$7395,0),MATCH(EPS!V$2,NoSettings!$C$1:$AH$1,0))</f>
        <v>267970</v>
      </c>
      <c r="W4752">
        <f>INDEX(NoSettings!$C$2:$AH$7395,MATCH(EPS!$F4752,NoSettings!$A$2:$A$7395,0),MATCH(EPS!W$2,NoSettings!$C$1:$AH$1,0))</f>
        <v>274009</v>
      </c>
      <c r="X4752">
        <f>INDEX(NoSettings!$C$2:$AH$7395,MATCH(EPS!$F4752,NoSettings!$A$2:$A$7395,0),MATCH(EPS!X$2,NoSettings!$C$1:$AH$1,0))</f>
        <v>267016</v>
      </c>
      <c r="Y4752">
        <f>INDEX(NoSettings!$C$2:$AH$7395,MATCH(EPS!$F4752,NoSettings!$A$2:$A$7395,0),MATCH(EPS!Y$2,NoSettings!$C$1:$AH$1,0))</f>
        <v>263766</v>
      </c>
      <c r="Z4752">
        <f>INDEX(NoSettings!$C$2:$AH$7395,MATCH(EPS!$F4752,NoSettings!$A$2:$A$7395,0),MATCH(EPS!Z$2,NoSettings!$C$1:$AH$1,0))</f>
        <v>261007</v>
      </c>
      <c r="AA4752">
        <f>INDEX(NoSettings!$C$2:$AH$7395,MATCH(EPS!$F4752,NoSettings!$A$2:$A$7395,0),MATCH(EPS!AA$2,NoSettings!$C$1:$AH$1,0))</f>
        <v>258603</v>
      </c>
      <c r="AB4752">
        <f>INDEX(NoSettings!$C$2:$AH$7395,MATCH(EPS!$F4752,NoSettings!$A$2:$A$7395,0),MATCH(EPS!AB$2,NoSettings!$C$1:$AH$1,0))</f>
        <v>256333</v>
      </c>
      <c r="AC4752">
        <f>INDEX(NoSettings!$C$2:$AH$7395,MATCH(EPS!$F4752,NoSettings!$A$2:$A$7395,0),MATCH(EPS!AC$2,NoSettings!$C$1:$AH$1,0))</f>
        <v>254150</v>
      </c>
      <c r="AD4752">
        <f>INDEX(NoSettings!$C$2:$AH$7395,MATCH(EPS!$F4752,NoSettings!$A$2:$A$7395,0),MATCH(EPS!AD$2,NoSettings!$C$1:$AH$1,0))</f>
        <v>251708</v>
      </c>
      <c r="AE4752">
        <f>INDEX(NoSettings!$C$2:$AH$7395,MATCH(EPS!$F4752,NoSettings!$A$2:$A$7395,0),MATCH(EPS!AE$2,NoSettings!$C$1:$AH$1,0))</f>
        <v>248032</v>
      </c>
      <c r="AF4752">
        <f>INDEX(NoSettings!$C$2:$AH$7395,MATCH(EPS!$F4752,NoSettings!$A$2:$A$7395,0),MATCH(EPS!AF$2,NoSettings!$C$1:$AH$1,0))</f>
        <v>244634</v>
      </c>
      <c r="AG4752">
        <f>INDEX(NoSettings!$C$2:$AH$7395,MATCH(EPS!$F4752,NoSettings!$A$2:$A$7395,0),MATCH(EPS!AG$2,NoSettings!$C$1:$AH$1,0))</f>
        <v>240465</v>
      </c>
      <c r="AH4752">
        <f>INDEX(NoSettings!$C$2:$AH$7395,MATCH(EPS!$F4752,NoSettings!$A$2:$A$7395,0),MATCH(EPS!AH$2,NoSettings!$C$1:$AH$1,0))</f>
        <v>237536</v>
      </c>
      <c r="AI4752">
        <f>INDEX(NoSettings!$C$2:$AH$7395,MATCH(EPS!$F4752,NoSettings!$A$2:$A$7395,0),MATCH(EPS!AI$2,NoSettings!$C$1:$AH$1,0))</f>
        <v>234997</v>
      </c>
      <c r="AJ4752">
        <f>INDEX(NoSettings!$C$2:$AH$7395,MATCH(EPS!$F4752,NoSettings!$A$2:$A$7395,0),MATCH(EPS!AJ$2,NoSettings!$C$1:$AH$1,0))</f>
        <v>232074</v>
      </c>
      <c r="AK4752">
        <f>INDEX(NoSettings!$C$2:$AH$7395,MATCH(EPS!$F4752,NoSettings!$A$2:$A$7395,0),MATCH(EPS!AK$2,NoSettings!$C$1:$AH$1,0))</f>
        <v>228154</v>
      </c>
    </row>
    <row r="4753" spans="1:37" x14ac:dyDescent="0.35">
      <c r="A4753" s="63" t="s">
        <v>8043</v>
      </c>
      <c r="B4753" t="s">
        <v>7937</v>
      </c>
      <c r="C4753" t="s">
        <v>7918</v>
      </c>
      <c r="D4753" t="s">
        <v>8026</v>
      </c>
      <c r="E4753"/>
      <c r="F4753" t="s">
        <v>4752</v>
      </c>
      <c r="G4753">
        <f>INDEX(NoSettings!$C$2:$AH$7395,MATCH(EPS!$F4753,NoSettings!$A$2:$A$7395,0),MATCH(EPS!G$2,NoSettings!$C$1:$AH$1,0))</f>
        <v>0</v>
      </c>
      <c r="H4753">
        <f>INDEX(NoSettings!$C$2:$AH$7395,MATCH(EPS!$F4753,NoSettings!$A$2:$A$7395,0),MATCH(EPS!H$2,NoSettings!$C$1:$AH$1,0))</f>
        <v>17400.900000000001</v>
      </c>
      <c r="I4753">
        <f>INDEX(NoSettings!$C$2:$AH$7395,MATCH(EPS!$F4753,NoSettings!$A$2:$A$7395,0),MATCH(EPS!I$2,NoSettings!$C$1:$AH$1,0))</f>
        <v>36049.300000000003</v>
      </c>
      <c r="J4753">
        <f>INDEX(NoSettings!$C$2:$AH$7395,MATCH(EPS!$F4753,NoSettings!$A$2:$A$7395,0),MATCH(EPS!J$2,NoSettings!$C$1:$AH$1,0))</f>
        <v>50411.8</v>
      </c>
      <c r="K4753">
        <f>INDEX(NoSettings!$C$2:$AH$7395,MATCH(EPS!$F4753,NoSettings!$A$2:$A$7395,0),MATCH(EPS!K$2,NoSettings!$C$1:$AH$1,0))</f>
        <v>64631.3</v>
      </c>
      <c r="L4753">
        <f>INDEX(NoSettings!$C$2:$AH$7395,MATCH(EPS!$F4753,NoSettings!$A$2:$A$7395,0),MATCH(EPS!L$2,NoSettings!$C$1:$AH$1,0))</f>
        <v>76083.100000000006</v>
      </c>
      <c r="M4753">
        <f>INDEX(NoSettings!$C$2:$AH$7395,MATCH(EPS!$F4753,NoSettings!$A$2:$A$7395,0),MATCH(EPS!M$2,NoSettings!$C$1:$AH$1,0))</f>
        <v>87880.4</v>
      </c>
      <c r="N4753">
        <f>INDEX(NoSettings!$C$2:$AH$7395,MATCH(EPS!$F4753,NoSettings!$A$2:$A$7395,0),MATCH(EPS!N$2,NoSettings!$C$1:$AH$1,0))</f>
        <v>99634.6</v>
      </c>
      <c r="O4753">
        <f>INDEX(NoSettings!$C$2:$AH$7395,MATCH(EPS!$F4753,NoSettings!$A$2:$A$7395,0),MATCH(EPS!O$2,NoSettings!$C$1:$AH$1,0))</f>
        <v>175791</v>
      </c>
      <c r="P4753">
        <f>INDEX(NoSettings!$C$2:$AH$7395,MATCH(EPS!$F4753,NoSettings!$A$2:$A$7395,0),MATCH(EPS!P$2,NoSettings!$C$1:$AH$1,0))</f>
        <v>186950</v>
      </c>
      <c r="Q4753">
        <f>INDEX(NoSettings!$C$2:$AH$7395,MATCH(EPS!$F4753,NoSettings!$A$2:$A$7395,0),MATCH(EPS!Q$2,NoSettings!$C$1:$AH$1,0))</f>
        <v>198122</v>
      </c>
      <c r="R4753">
        <f>INDEX(NoSettings!$C$2:$AH$7395,MATCH(EPS!$F4753,NoSettings!$A$2:$A$7395,0),MATCH(EPS!R$2,NoSettings!$C$1:$AH$1,0))</f>
        <v>207385</v>
      </c>
      <c r="S4753">
        <f>INDEX(NoSettings!$C$2:$AH$7395,MATCH(EPS!$F4753,NoSettings!$A$2:$A$7395,0),MATCH(EPS!S$2,NoSettings!$C$1:$AH$1,0))</f>
        <v>216187</v>
      </c>
      <c r="T4753">
        <f>INDEX(NoSettings!$C$2:$AH$7395,MATCH(EPS!$F4753,NoSettings!$A$2:$A$7395,0),MATCH(EPS!T$2,NoSettings!$C$1:$AH$1,0))</f>
        <v>224435</v>
      </c>
      <c r="U4753">
        <f>INDEX(NoSettings!$C$2:$AH$7395,MATCH(EPS!$F4753,NoSettings!$A$2:$A$7395,0),MATCH(EPS!U$2,NoSettings!$C$1:$AH$1,0))</f>
        <v>232353</v>
      </c>
      <c r="V4753">
        <f>INDEX(NoSettings!$C$2:$AH$7395,MATCH(EPS!$F4753,NoSettings!$A$2:$A$7395,0),MATCH(EPS!V$2,NoSettings!$C$1:$AH$1,0))</f>
        <v>238296</v>
      </c>
      <c r="W4753">
        <f>INDEX(NoSettings!$C$2:$AH$7395,MATCH(EPS!$F4753,NoSettings!$A$2:$A$7395,0),MATCH(EPS!W$2,NoSettings!$C$1:$AH$1,0))</f>
        <v>243666</v>
      </c>
      <c r="X4753">
        <f>INDEX(NoSettings!$C$2:$AH$7395,MATCH(EPS!$F4753,NoSettings!$A$2:$A$7395,0),MATCH(EPS!X$2,NoSettings!$C$1:$AH$1,0))</f>
        <v>237448</v>
      </c>
      <c r="Y4753">
        <f>INDEX(NoSettings!$C$2:$AH$7395,MATCH(EPS!$F4753,NoSettings!$A$2:$A$7395,0),MATCH(EPS!Y$2,NoSettings!$C$1:$AH$1,0))</f>
        <v>234558</v>
      </c>
      <c r="Z4753">
        <f>INDEX(NoSettings!$C$2:$AH$7395,MATCH(EPS!$F4753,NoSettings!$A$2:$A$7395,0),MATCH(EPS!Z$2,NoSettings!$C$1:$AH$1,0))</f>
        <v>232104</v>
      </c>
      <c r="AA4753">
        <f>INDEX(NoSettings!$C$2:$AH$7395,MATCH(EPS!$F4753,NoSettings!$A$2:$A$7395,0),MATCH(EPS!AA$2,NoSettings!$C$1:$AH$1,0))</f>
        <v>229966</v>
      </c>
      <c r="AB4753">
        <f>INDEX(NoSettings!$C$2:$AH$7395,MATCH(EPS!$F4753,NoSettings!$A$2:$A$7395,0),MATCH(EPS!AB$2,NoSettings!$C$1:$AH$1,0))</f>
        <v>227948</v>
      </c>
      <c r="AC4753">
        <f>INDEX(NoSettings!$C$2:$AH$7395,MATCH(EPS!$F4753,NoSettings!$A$2:$A$7395,0),MATCH(EPS!AC$2,NoSettings!$C$1:$AH$1,0))</f>
        <v>226007</v>
      </c>
      <c r="AD4753">
        <f>INDEX(NoSettings!$C$2:$AH$7395,MATCH(EPS!$F4753,NoSettings!$A$2:$A$7395,0),MATCH(EPS!AD$2,NoSettings!$C$1:$AH$1,0))</f>
        <v>223835</v>
      </c>
      <c r="AE4753">
        <f>INDEX(NoSettings!$C$2:$AH$7395,MATCH(EPS!$F4753,NoSettings!$A$2:$A$7395,0),MATCH(EPS!AE$2,NoSettings!$C$1:$AH$1,0))</f>
        <v>220566</v>
      </c>
      <c r="AF4753">
        <f>INDEX(NoSettings!$C$2:$AH$7395,MATCH(EPS!$F4753,NoSettings!$A$2:$A$7395,0),MATCH(EPS!AF$2,NoSettings!$C$1:$AH$1,0))</f>
        <v>217544</v>
      </c>
      <c r="AG4753">
        <f>INDEX(NoSettings!$C$2:$AH$7395,MATCH(EPS!$F4753,NoSettings!$A$2:$A$7395,0),MATCH(EPS!AG$2,NoSettings!$C$1:$AH$1,0))</f>
        <v>213837</v>
      </c>
      <c r="AH4753">
        <f>INDEX(NoSettings!$C$2:$AH$7395,MATCH(EPS!$F4753,NoSettings!$A$2:$A$7395,0),MATCH(EPS!AH$2,NoSettings!$C$1:$AH$1,0))</f>
        <v>211232</v>
      </c>
      <c r="AI4753">
        <f>INDEX(NoSettings!$C$2:$AH$7395,MATCH(EPS!$F4753,NoSettings!$A$2:$A$7395,0),MATCH(EPS!AI$2,NoSettings!$C$1:$AH$1,0))</f>
        <v>208975</v>
      </c>
      <c r="AJ4753">
        <f>INDEX(NoSettings!$C$2:$AH$7395,MATCH(EPS!$F4753,NoSettings!$A$2:$A$7395,0),MATCH(EPS!AJ$2,NoSettings!$C$1:$AH$1,0))</f>
        <v>206375</v>
      </c>
      <c r="AK4753">
        <f>INDEX(NoSettings!$C$2:$AH$7395,MATCH(EPS!$F4753,NoSettings!$A$2:$A$7395,0),MATCH(EPS!AK$2,NoSettings!$C$1:$AH$1,0))</f>
        <v>202889</v>
      </c>
    </row>
    <row r="4754" spans="1:37" x14ac:dyDescent="0.35">
      <c r="A4754" s="63" t="s">
        <v>8043</v>
      </c>
      <c r="B4754" t="s">
        <v>7937</v>
      </c>
      <c r="C4754" t="s">
        <v>7918</v>
      </c>
      <c r="D4754" t="s">
        <v>8027</v>
      </c>
      <c r="E4754"/>
      <c r="F4754" t="s">
        <v>4753</v>
      </c>
      <c r="G4754">
        <f>INDEX(NoSettings!$C$2:$AH$7395,MATCH(EPS!$F4754,NoSettings!$A$2:$A$7395,0),MATCH(EPS!G$2,NoSettings!$C$1:$AH$1,0))</f>
        <v>0</v>
      </c>
      <c r="H4754">
        <f>INDEX(NoSettings!$C$2:$AH$7395,MATCH(EPS!$F4754,NoSettings!$A$2:$A$7395,0),MATCH(EPS!H$2,NoSettings!$C$1:$AH$1,0))</f>
        <v>52694.8</v>
      </c>
      <c r="I4754">
        <f>INDEX(NoSettings!$C$2:$AH$7395,MATCH(EPS!$F4754,NoSettings!$A$2:$A$7395,0),MATCH(EPS!I$2,NoSettings!$C$1:$AH$1,0))</f>
        <v>109167</v>
      </c>
      <c r="J4754">
        <f>INDEX(NoSettings!$C$2:$AH$7395,MATCH(EPS!$F4754,NoSettings!$A$2:$A$7395,0),MATCH(EPS!J$2,NoSettings!$C$1:$AH$1,0))</f>
        <v>152661</v>
      </c>
      <c r="K4754">
        <f>INDEX(NoSettings!$C$2:$AH$7395,MATCH(EPS!$F4754,NoSettings!$A$2:$A$7395,0),MATCH(EPS!K$2,NoSettings!$C$1:$AH$1,0))</f>
        <v>195722</v>
      </c>
      <c r="L4754">
        <f>INDEX(NoSettings!$C$2:$AH$7395,MATCH(EPS!$F4754,NoSettings!$A$2:$A$7395,0),MATCH(EPS!L$2,NoSettings!$C$1:$AH$1,0))</f>
        <v>230401</v>
      </c>
      <c r="M4754">
        <f>INDEX(NoSettings!$C$2:$AH$7395,MATCH(EPS!$F4754,NoSettings!$A$2:$A$7395,0),MATCH(EPS!M$2,NoSettings!$C$1:$AH$1,0))</f>
        <v>266127</v>
      </c>
      <c r="N4754">
        <f>INDEX(NoSettings!$C$2:$AH$7395,MATCH(EPS!$F4754,NoSettings!$A$2:$A$7395,0),MATCH(EPS!N$2,NoSettings!$C$1:$AH$1,0))</f>
        <v>301722</v>
      </c>
      <c r="O4754">
        <f>INDEX(NoSettings!$C$2:$AH$7395,MATCH(EPS!$F4754,NoSettings!$A$2:$A$7395,0),MATCH(EPS!O$2,NoSettings!$C$1:$AH$1,0))</f>
        <v>532345</v>
      </c>
      <c r="P4754">
        <f>INDEX(NoSettings!$C$2:$AH$7395,MATCH(EPS!$F4754,NoSettings!$A$2:$A$7395,0),MATCH(EPS!P$2,NoSettings!$C$1:$AH$1,0))</f>
        <v>566136</v>
      </c>
      <c r="Q4754">
        <f>INDEX(NoSettings!$C$2:$AH$7395,MATCH(EPS!$F4754,NoSettings!$A$2:$A$7395,0),MATCH(EPS!Q$2,NoSettings!$C$1:$AH$1,0))</f>
        <v>599970</v>
      </c>
      <c r="R4754">
        <f>INDEX(NoSettings!$C$2:$AH$7395,MATCH(EPS!$F4754,NoSettings!$A$2:$A$7395,0),MATCH(EPS!R$2,NoSettings!$C$1:$AH$1,0))</f>
        <v>628021</v>
      </c>
      <c r="S4754">
        <f>INDEX(NoSettings!$C$2:$AH$7395,MATCH(EPS!$F4754,NoSettings!$A$2:$A$7395,0),MATCH(EPS!S$2,NoSettings!$C$1:$AH$1,0))</f>
        <v>654674</v>
      </c>
      <c r="T4754">
        <f>INDEX(NoSettings!$C$2:$AH$7395,MATCH(EPS!$F4754,NoSettings!$A$2:$A$7395,0),MATCH(EPS!T$2,NoSettings!$C$1:$AH$1,0))</f>
        <v>679653</v>
      </c>
      <c r="U4754">
        <f>INDEX(NoSettings!$C$2:$AH$7395,MATCH(EPS!$F4754,NoSettings!$A$2:$A$7395,0),MATCH(EPS!U$2,NoSettings!$C$1:$AH$1,0))</f>
        <v>703629</v>
      </c>
      <c r="V4754">
        <f>INDEX(NoSettings!$C$2:$AH$7395,MATCH(EPS!$F4754,NoSettings!$A$2:$A$7395,0),MATCH(EPS!V$2,NoSettings!$C$1:$AH$1,0))</f>
        <v>721629</v>
      </c>
      <c r="W4754">
        <f>INDEX(NoSettings!$C$2:$AH$7395,MATCH(EPS!$F4754,NoSettings!$A$2:$A$7395,0),MATCH(EPS!W$2,NoSettings!$C$1:$AH$1,0))</f>
        <v>737891</v>
      </c>
      <c r="X4754">
        <f>INDEX(NoSettings!$C$2:$AH$7395,MATCH(EPS!$F4754,NoSettings!$A$2:$A$7395,0),MATCH(EPS!X$2,NoSettings!$C$1:$AH$1,0))</f>
        <v>719058</v>
      </c>
      <c r="Y4754">
        <f>INDEX(NoSettings!$C$2:$AH$7395,MATCH(EPS!$F4754,NoSettings!$A$2:$A$7395,0),MATCH(EPS!Y$2,NoSettings!$C$1:$AH$1,0))</f>
        <v>710307</v>
      </c>
      <c r="Z4754">
        <f>INDEX(NoSettings!$C$2:$AH$7395,MATCH(EPS!$F4754,NoSettings!$A$2:$A$7395,0),MATCH(EPS!Z$2,NoSettings!$C$1:$AH$1,0))</f>
        <v>702876</v>
      </c>
      <c r="AA4754">
        <f>INDEX(NoSettings!$C$2:$AH$7395,MATCH(EPS!$F4754,NoSettings!$A$2:$A$7395,0),MATCH(EPS!AA$2,NoSettings!$C$1:$AH$1,0))</f>
        <v>696402</v>
      </c>
      <c r="AB4754">
        <f>INDEX(NoSettings!$C$2:$AH$7395,MATCH(EPS!$F4754,NoSettings!$A$2:$A$7395,0),MATCH(EPS!AB$2,NoSettings!$C$1:$AH$1,0))</f>
        <v>690290</v>
      </c>
      <c r="AC4754">
        <f>INDEX(NoSettings!$C$2:$AH$7395,MATCH(EPS!$F4754,NoSettings!$A$2:$A$7395,0),MATCH(EPS!AC$2,NoSettings!$C$1:$AH$1,0))</f>
        <v>684412</v>
      </c>
      <c r="AD4754">
        <f>INDEX(NoSettings!$C$2:$AH$7395,MATCH(EPS!$F4754,NoSettings!$A$2:$A$7395,0),MATCH(EPS!AD$2,NoSettings!$C$1:$AH$1,0))</f>
        <v>677836</v>
      </c>
      <c r="AE4754">
        <f>INDEX(NoSettings!$C$2:$AH$7395,MATCH(EPS!$F4754,NoSettings!$A$2:$A$7395,0),MATCH(EPS!AE$2,NoSettings!$C$1:$AH$1,0))</f>
        <v>667937</v>
      </c>
      <c r="AF4754">
        <f>INDEX(NoSettings!$C$2:$AH$7395,MATCH(EPS!$F4754,NoSettings!$A$2:$A$7395,0),MATCH(EPS!AF$2,NoSettings!$C$1:$AH$1,0))</f>
        <v>658785</v>
      </c>
      <c r="AG4754">
        <f>INDEX(NoSettings!$C$2:$AH$7395,MATCH(EPS!$F4754,NoSettings!$A$2:$A$7395,0),MATCH(EPS!AG$2,NoSettings!$C$1:$AH$1,0))</f>
        <v>647559</v>
      </c>
      <c r="AH4754">
        <f>INDEX(NoSettings!$C$2:$AH$7395,MATCH(EPS!$F4754,NoSettings!$A$2:$A$7395,0),MATCH(EPS!AH$2,NoSettings!$C$1:$AH$1,0))</f>
        <v>639671</v>
      </c>
      <c r="AI4754">
        <f>INDEX(NoSettings!$C$2:$AH$7395,MATCH(EPS!$F4754,NoSettings!$A$2:$A$7395,0),MATCH(EPS!AI$2,NoSettings!$C$1:$AH$1,0))</f>
        <v>632834</v>
      </c>
      <c r="AJ4754">
        <f>INDEX(NoSettings!$C$2:$AH$7395,MATCH(EPS!$F4754,NoSettings!$A$2:$A$7395,0),MATCH(EPS!AJ$2,NoSettings!$C$1:$AH$1,0))</f>
        <v>624962</v>
      </c>
      <c r="AK4754">
        <f>INDEX(NoSettings!$C$2:$AH$7395,MATCH(EPS!$F4754,NoSettings!$A$2:$A$7395,0),MATCH(EPS!AK$2,NoSettings!$C$1:$AH$1,0))</f>
        <v>614405</v>
      </c>
    </row>
    <row r="4755" spans="1:37" x14ac:dyDescent="0.35">
      <c r="A4755" s="63" t="s">
        <v>8043</v>
      </c>
      <c r="B4755" t="s">
        <v>7937</v>
      </c>
      <c r="C4755" t="s">
        <v>7918</v>
      </c>
      <c r="D4755" t="s">
        <v>8028</v>
      </c>
      <c r="E4755"/>
      <c r="F4755" t="s">
        <v>4754</v>
      </c>
      <c r="G4755">
        <f>INDEX(NoSettings!$C$2:$AH$7395,MATCH(EPS!$F4755,NoSettings!$A$2:$A$7395,0),MATCH(EPS!G$2,NoSettings!$C$1:$AH$1,0))</f>
        <v>0</v>
      </c>
      <c r="H4755">
        <f>INDEX(NoSettings!$C$2:$AH$7395,MATCH(EPS!$F4755,NoSettings!$A$2:$A$7395,0),MATCH(EPS!H$2,NoSettings!$C$1:$AH$1,0))</f>
        <v>4069.27</v>
      </c>
      <c r="I4755">
        <f>INDEX(NoSettings!$C$2:$AH$7395,MATCH(EPS!$F4755,NoSettings!$A$2:$A$7395,0),MATCH(EPS!I$2,NoSettings!$C$1:$AH$1,0))</f>
        <v>8430.27</v>
      </c>
      <c r="J4755">
        <f>INDEX(NoSettings!$C$2:$AH$7395,MATCH(EPS!$F4755,NoSettings!$A$2:$A$7395,0),MATCH(EPS!J$2,NoSettings!$C$1:$AH$1,0))</f>
        <v>11789</v>
      </c>
      <c r="K4755">
        <f>INDEX(NoSettings!$C$2:$AH$7395,MATCH(EPS!$F4755,NoSettings!$A$2:$A$7395,0),MATCH(EPS!K$2,NoSettings!$C$1:$AH$1,0))</f>
        <v>15114.3</v>
      </c>
      <c r="L4755">
        <f>INDEX(NoSettings!$C$2:$AH$7395,MATCH(EPS!$F4755,NoSettings!$A$2:$A$7395,0),MATCH(EPS!L$2,NoSettings!$C$1:$AH$1,0))</f>
        <v>17792.3</v>
      </c>
      <c r="M4755">
        <f>INDEX(NoSettings!$C$2:$AH$7395,MATCH(EPS!$F4755,NoSettings!$A$2:$A$7395,0),MATCH(EPS!M$2,NoSettings!$C$1:$AH$1,0))</f>
        <v>20551.2</v>
      </c>
      <c r="N4755">
        <f>INDEX(NoSettings!$C$2:$AH$7395,MATCH(EPS!$F4755,NoSettings!$A$2:$A$7395,0),MATCH(EPS!N$2,NoSettings!$C$1:$AH$1,0))</f>
        <v>23300</v>
      </c>
      <c r="O4755">
        <f>INDEX(NoSettings!$C$2:$AH$7395,MATCH(EPS!$F4755,NoSettings!$A$2:$A$7395,0),MATCH(EPS!O$2,NoSettings!$C$1:$AH$1,0))</f>
        <v>41109.4</v>
      </c>
      <c r="P4755">
        <f>INDEX(NoSettings!$C$2:$AH$7395,MATCH(EPS!$F4755,NoSettings!$A$2:$A$7395,0),MATCH(EPS!P$2,NoSettings!$C$1:$AH$1,0))</f>
        <v>43718.9</v>
      </c>
      <c r="Q4755">
        <f>INDEX(NoSettings!$C$2:$AH$7395,MATCH(EPS!$F4755,NoSettings!$A$2:$A$7395,0),MATCH(EPS!Q$2,NoSettings!$C$1:$AH$1,0))</f>
        <v>46331.7</v>
      </c>
      <c r="R4755">
        <f>INDEX(NoSettings!$C$2:$AH$7395,MATCH(EPS!$F4755,NoSettings!$A$2:$A$7395,0),MATCH(EPS!R$2,NoSettings!$C$1:$AH$1,0))</f>
        <v>48497.8</v>
      </c>
      <c r="S4755">
        <f>INDEX(NoSettings!$C$2:$AH$7395,MATCH(EPS!$F4755,NoSettings!$A$2:$A$7395,0),MATCH(EPS!S$2,NoSettings!$C$1:$AH$1,0))</f>
        <v>50556.1</v>
      </c>
      <c r="T4755">
        <f>INDEX(NoSettings!$C$2:$AH$7395,MATCH(EPS!$F4755,NoSettings!$A$2:$A$7395,0),MATCH(EPS!T$2,NoSettings!$C$1:$AH$1,0))</f>
        <v>52485</v>
      </c>
      <c r="U4755">
        <f>INDEX(NoSettings!$C$2:$AH$7395,MATCH(EPS!$F4755,NoSettings!$A$2:$A$7395,0),MATCH(EPS!U$2,NoSettings!$C$1:$AH$1,0))</f>
        <v>54336.6</v>
      </c>
      <c r="V4755">
        <f>INDEX(NoSettings!$C$2:$AH$7395,MATCH(EPS!$F4755,NoSettings!$A$2:$A$7395,0),MATCH(EPS!V$2,NoSettings!$C$1:$AH$1,0))</f>
        <v>55726.5</v>
      </c>
      <c r="W4755">
        <f>INDEX(NoSettings!$C$2:$AH$7395,MATCH(EPS!$F4755,NoSettings!$A$2:$A$7395,0),MATCH(EPS!W$2,NoSettings!$C$1:$AH$1,0))</f>
        <v>56982.3</v>
      </c>
      <c r="X4755">
        <f>INDEX(NoSettings!$C$2:$AH$7395,MATCH(EPS!$F4755,NoSettings!$A$2:$A$7395,0),MATCH(EPS!X$2,NoSettings!$C$1:$AH$1,0))</f>
        <v>55528.1</v>
      </c>
      <c r="Y4755">
        <f>INDEX(NoSettings!$C$2:$AH$7395,MATCH(EPS!$F4755,NoSettings!$A$2:$A$7395,0),MATCH(EPS!Y$2,NoSettings!$C$1:$AH$1,0))</f>
        <v>54852.3</v>
      </c>
      <c r="Z4755">
        <f>INDEX(NoSettings!$C$2:$AH$7395,MATCH(EPS!$F4755,NoSettings!$A$2:$A$7395,0),MATCH(EPS!Z$2,NoSettings!$C$1:$AH$1,0))</f>
        <v>54278.400000000001</v>
      </c>
      <c r="AA4755">
        <f>INDEX(NoSettings!$C$2:$AH$7395,MATCH(EPS!$F4755,NoSettings!$A$2:$A$7395,0),MATCH(EPS!AA$2,NoSettings!$C$1:$AH$1,0))</f>
        <v>53778.5</v>
      </c>
      <c r="AB4755">
        <f>INDEX(NoSettings!$C$2:$AH$7395,MATCH(EPS!$F4755,NoSettings!$A$2:$A$7395,0),MATCH(EPS!AB$2,NoSettings!$C$1:$AH$1,0))</f>
        <v>53306.5</v>
      </c>
      <c r="AC4755">
        <f>INDEX(NoSettings!$C$2:$AH$7395,MATCH(EPS!$F4755,NoSettings!$A$2:$A$7395,0),MATCH(EPS!AC$2,NoSettings!$C$1:$AH$1,0))</f>
        <v>52852.6</v>
      </c>
      <c r="AD4755">
        <f>INDEX(NoSettings!$C$2:$AH$7395,MATCH(EPS!$F4755,NoSettings!$A$2:$A$7395,0),MATCH(EPS!AD$2,NoSettings!$C$1:$AH$1,0))</f>
        <v>52344.800000000003</v>
      </c>
      <c r="AE4755">
        <f>INDEX(NoSettings!$C$2:$AH$7395,MATCH(EPS!$F4755,NoSettings!$A$2:$A$7395,0),MATCH(EPS!AE$2,NoSettings!$C$1:$AH$1,0))</f>
        <v>51580.3</v>
      </c>
      <c r="AF4755">
        <f>INDEX(NoSettings!$C$2:$AH$7395,MATCH(EPS!$F4755,NoSettings!$A$2:$A$7395,0),MATCH(EPS!AF$2,NoSettings!$C$1:$AH$1,0))</f>
        <v>50873.5</v>
      </c>
      <c r="AG4755">
        <f>INDEX(NoSettings!$C$2:$AH$7395,MATCH(EPS!$F4755,NoSettings!$A$2:$A$7395,0),MATCH(EPS!AG$2,NoSettings!$C$1:$AH$1,0))</f>
        <v>50006.6</v>
      </c>
      <c r="AH4755">
        <f>INDEX(NoSettings!$C$2:$AH$7395,MATCH(EPS!$F4755,NoSettings!$A$2:$A$7395,0),MATCH(EPS!AH$2,NoSettings!$C$1:$AH$1,0))</f>
        <v>49397.5</v>
      </c>
      <c r="AI4755">
        <f>INDEX(NoSettings!$C$2:$AH$7395,MATCH(EPS!$F4755,NoSettings!$A$2:$A$7395,0),MATCH(EPS!AI$2,NoSettings!$C$1:$AH$1,0))</f>
        <v>48869.599999999999</v>
      </c>
      <c r="AJ4755">
        <f>INDEX(NoSettings!$C$2:$AH$7395,MATCH(EPS!$F4755,NoSettings!$A$2:$A$7395,0),MATCH(EPS!AJ$2,NoSettings!$C$1:$AH$1,0))</f>
        <v>48261.599999999999</v>
      </c>
      <c r="AK4755">
        <f>INDEX(NoSettings!$C$2:$AH$7395,MATCH(EPS!$F4755,NoSettings!$A$2:$A$7395,0),MATCH(EPS!AK$2,NoSettings!$C$1:$AH$1,0))</f>
        <v>47446.400000000001</v>
      </c>
    </row>
    <row r="4756" spans="1:37" x14ac:dyDescent="0.35">
      <c r="A4756" s="63" t="s">
        <v>8043</v>
      </c>
      <c r="B4756" t="s">
        <v>7937</v>
      </c>
      <c r="C4756" t="s">
        <v>7918</v>
      </c>
      <c r="D4756" t="s">
        <v>8029</v>
      </c>
      <c r="E4756"/>
      <c r="F4756" t="s">
        <v>4755</v>
      </c>
      <c r="G4756">
        <f>INDEX(NoSettings!$C$2:$AH$7395,MATCH(EPS!$F4756,NoSettings!$A$2:$A$7395,0),MATCH(EPS!G$2,NoSettings!$C$1:$AH$1,0))</f>
        <v>0</v>
      </c>
      <c r="H4756">
        <f>INDEX(NoSettings!$C$2:$AH$7395,MATCH(EPS!$F4756,NoSettings!$A$2:$A$7395,0),MATCH(EPS!H$2,NoSettings!$C$1:$AH$1,0))</f>
        <v>3474.3</v>
      </c>
      <c r="I4756">
        <f>INDEX(NoSettings!$C$2:$AH$7395,MATCH(EPS!$F4756,NoSettings!$A$2:$A$7395,0),MATCH(EPS!I$2,NoSettings!$C$1:$AH$1,0))</f>
        <v>7197.68</v>
      </c>
      <c r="J4756">
        <f>INDEX(NoSettings!$C$2:$AH$7395,MATCH(EPS!$F4756,NoSettings!$A$2:$A$7395,0),MATCH(EPS!J$2,NoSettings!$C$1:$AH$1,0))</f>
        <v>10065.299999999999</v>
      </c>
      <c r="K4756">
        <f>INDEX(NoSettings!$C$2:$AH$7395,MATCH(EPS!$F4756,NoSettings!$A$2:$A$7395,0),MATCH(EPS!K$2,NoSettings!$C$1:$AH$1,0))</f>
        <v>12904.4</v>
      </c>
      <c r="L4756">
        <f>INDEX(NoSettings!$C$2:$AH$7395,MATCH(EPS!$F4756,NoSettings!$A$2:$A$7395,0),MATCH(EPS!L$2,NoSettings!$C$1:$AH$1,0))</f>
        <v>15190.9</v>
      </c>
      <c r="M4756">
        <f>INDEX(NoSettings!$C$2:$AH$7395,MATCH(EPS!$F4756,NoSettings!$A$2:$A$7395,0),MATCH(EPS!M$2,NoSettings!$C$1:$AH$1,0))</f>
        <v>17546.400000000001</v>
      </c>
      <c r="N4756">
        <f>INDEX(NoSettings!$C$2:$AH$7395,MATCH(EPS!$F4756,NoSettings!$A$2:$A$7395,0),MATCH(EPS!N$2,NoSettings!$C$1:$AH$1,0))</f>
        <v>19893.3</v>
      </c>
      <c r="O4756">
        <f>INDEX(NoSettings!$C$2:$AH$7395,MATCH(EPS!$F4756,NoSettings!$A$2:$A$7395,0),MATCH(EPS!O$2,NoSettings!$C$1:$AH$1,0))</f>
        <v>35098.800000000003</v>
      </c>
      <c r="P4756">
        <f>INDEX(NoSettings!$C$2:$AH$7395,MATCH(EPS!$F4756,NoSettings!$A$2:$A$7395,0),MATCH(EPS!P$2,NoSettings!$C$1:$AH$1,0))</f>
        <v>37326.800000000003</v>
      </c>
      <c r="Q4756">
        <f>INDEX(NoSettings!$C$2:$AH$7395,MATCH(EPS!$F4756,NoSettings!$A$2:$A$7395,0),MATCH(EPS!Q$2,NoSettings!$C$1:$AH$1,0))</f>
        <v>39557.5</v>
      </c>
      <c r="R4756">
        <f>INDEX(NoSettings!$C$2:$AH$7395,MATCH(EPS!$F4756,NoSettings!$A$2:$A$7395,0),MATCH(EPS!R$2,NoSettings!$C$1:$AH$1,0))</f>
        <v>41407</v>
      </c>
      <c r="S4756">
        <f>INDEX(NoSettings!$C$2:$AH$7395,MATCH(EPS!$F4756,NoSettings!$A$2:$A$7395,0),MATCH(EPS!S$2,NoSettings!$C$1:$AH$1,0))</f>
        <v>43164.3</v>
      </c>
      <c r="T4756">
        <f>INDEX(NoSettings!$C$2:$AH$7395,MATCH(EPS!$F4756,NoSettings!$A$2:$A$7395,0),MATCH(EPS!T$2,NoSettings!$C$1:$AH$1,0))</f>
        <v>44811.199999999997</v>
      </c>
      <c r="U4756">
        <f>INDEX(NoSettings!$C$2:$AH$7395,MATCH(EPS!$F4756,NoSettings!$A$2:$A$7395,0),MATCH(EPS!U$2,NoSettings!$C$1:$AH$1,0))</f>
        <v>46392.1</v>
      </c>
      <c r="V4756">
        <f>INDEX(NoSettings!$C$2:$AH$7395,MATCH(EPS!$F4756,NoSettings!$A$2:$A$7395,0),MATCH(EPS!V$2,NoSettings!$C$1:$AH$1,0))</f>
        <v>47578.8</v>
      </c>
      <c r="W4756">
        <f>INDEX(NoSettings!$C$2:$AH$7395,MATCH(EPS!$F4756,NoSettings!$A$2:$A$7395,0),MATCH(EPS!W$2,NoSettings!$C$1:$AH$1,0))</f>
        <v>48651</v>
      </c>
      <c r="X4756">
        <f>INDEX(NoSettings!$C$2:$AH$7395,MATCH(EPS!$F4756,NoSettings!$A$2:$A$7395,0),MATCH(EPS!X$2,NoSettings!$C$1:$AH$1,0))</f>
        <v>47409.3</v>
      </c>
      <c r="Y4756">
        <f>INDEX(NoSettings!$C$2:$AH$7395,MATCH(EPS!$F4756,NoSettings!$A$2:$A$7395,0),MATCH(EPS!Y$2,NoSettings!$C$1:$AH$1,0))</f>
        <v>46832.4</v>
      </c>
      <c r="Z4756">
        <f>INDEX(NoSettings!$C$2:$AH$7395,MATCH(EPS!$F4756,NoSettings!$A$2:$A$7395,0),MATCH(EPS!Z$2,NoSettings!$C$1:$AH$1,0))</f>
        <v>46342.400000000001</v>
      </c>
      <c r="AA4756">
        <f>INDEX(NoSettings!$C$2:$AH$7395,MATCH(EPS!$F4756,NoSettings!$A$2:$A$7395,0),MATCH(EPS!AA$2,NoSettings!$C$1:$AH$1,0))</f>
        <v>45915.5</v>
      </c>
      <c r="AB4756">
        <f>INDEX(NoSettings!$C$2:$AH$7395,MATCH(EPS!$F4756,NoSettings!$A$2:$A$7395,0),MATCH(EPS!AB$2,NoSettings!$C$1:$AH$1,0))</f>
        <v>45512.6</v>
      </c>
      <c r="AC4756">
        <f>INDEX(NoSettings!$C$2:$AH$7395,MATCH(EPS!$F4756,NoSettings!$A$2:$A$7395,0),MATCH(EPS!AC$2,NoSettings!$C$1:$AH$1,0))</f>
        <v>45125</v>
      </c>
      <c r="AD4756">
        <f>INDEX(NoSettings!$C$2:$AH$7395,MATCH(EPS!$F4756,NoSettings!$A$2:$A$7395,0),MATCH(EPS!AD$2,NoSettings!$C$1:$AH$1,0))</f>
        <v>44691.5</v>
      </c>
      <c r="AE4756">
        <f>INDEX(NoSettings!$C$2:$AH$7395,MATCH(EPS!$F4756,NoSettings!$A$2:$A$7395,0),MATCH(EPS!AE$2,NoSettings!$C$1:$AH$1,0))</f>
        <v>44038.8</v>
      </c>
      <c r="AF4756">
        <f>INDEX(NoSettings!$C$2:$AH$7395,MATCH(EPS!$F4756,NoSettings!$A$2:$A$7395,0),MATCH(EPS!AF$2,NoSettings!$C$1:$AH$1,0))</f>
        <v>43435.3</v>
      </c>
      <c r="AG4756">
        <f>INDEX(NoSettings!$C$2:$AH$7395,MATCH(EPS!$F4756,NoSettings!$A$2:$A$7395,0),MATCH(EPS!AG$2,NoSettings!$C$1:$AH$1,0))</f>
        <v>42695.199999999997</v>
      </c>
      <c r="AH4756">
        <f>INDEX(NoSettings!$C$2:$AH$7395,MATCH(EPS!$F4756,NoSettings!$A$2:$A$7395,0),MATCH(EPS!AH$2,NoSettings!$C$1:$AH$1,0))</f>
        <v>42175.1</v>
      </c>
      <c r="AI4756">
        <f>INDEX(NoSettings!$C$2:$AH$7395,MATCH(EPS!$F4756,NoSettings!$A$2:$A$7395,0),MATCH(EPS!AI$2,NoSettings!$C$1:$AH$1,0))</f>
        <v>41724.400000000001</v>
      </c>
      <c r="AJ4756">
        <f>INDEX(NoSettings!$C$2:$AH$7395,MATCH(EPS!$F4756,NoSettings!$A$2:$A$7395,0),MATCH(EPS!AJ$2,NoSettings!$C$1:$AH$1,0))</f>
        <v>41205.300000000003</v>
      </c>
      <c r="AK4756">
        <f>INDEX(NoSettings!$C$2:$AH$7395,MATCH(EPS!$F4756,NoSettings!$A$2:$A$7395,0),MATCH(EPS!AK$2,NoSettings!$C$1:$AH$1,0))</f>
        <v>40509.300000000003</v>
      </c>
    </row>
    <row r="4757" spans="1:37" x14ac:dyDescent="0.35">
      <c r="A4757" s="63" t="s">
        <v>8043</v>
      </c>
      <c r="B4757" t="s">
        <v>7937</v>
      </c>
      <c r="C4757" t="s">
        <v>7918</v>
      </c>
      <c r="D4757" t="s">
        <v>8030</v>
      </c>
      <c r="E4757"/>
      <c r="F4757" t="s">
        <v>4756</v>
      </c>
      <c r="G4757">
        <f>INDEX(NoSettings!$C$2:$AH$7395,MATCH(EPS!$F4757,NoSettings!$A$2:$A$7395,0),MATCH(EPS!G$2,NoSettings!$C$1:$AH$1,0))</f>
        <v>0</v>
      </c>
      <c r="H4757">
        <f>INDEX(NoSettings!$C$2:$AH$7395,MATCH(EPS!$F4757,NoSettings!$A$2:$A$7395,0),MATCH(EPS!H$2,NoSettings!$C$1:$AH$1,0))</f>
        <v>22035.8</v>
      </c>
      <c r="I4757">
        <f>INDEX(NoSettings!$C$2:$AH$7395,MATCH(EPS!$F4757,NoSettings!$A$2:$A$7395,0),MATCH(EPS!I$2,NoSettings!$C$1:$AH$1,0))</f>
        <v>45651.3</v>
      </c>
      <c r="J4757">
        <f>INDEX(NoSettings!$C$2:$AH$7395,MATCH(EPS!$F4757,NoSettings!$A$2:$A$7395,0),MATCH(EPS!J$2,NoSettings!$C$1:$AH$1,0))</f>
        <v>63839.4</v>
      </c>
      <c r="K4757">
        <f>INDEX(NoSettings!$C$2:$AH$7395,MATCH(EPS!$F4757,NoSettings!$A$2:$A$7395,0),MATCH(EPS!K$2,NoSettings!$C$1:$AH$1,0))</f>
        <v>81846.3</v>
      </c>
      <c r="L4757">
        <f>INDEX(NoSettings!$C$2:$AH$7395,MATCH(EPS!$F4757,NoSettings!$A$2:$A$7395,0),MATCH(EPS!L$2,NoSettings!$C$1:$AH$1,0))</f>
        <v>96348.3</v>
      </c>
      <c r="M4757">
        <f>INDEX(NoSettings!$C$2:$AH$7395,MATCH(EPS!$F4757,NoSettings!$A$2:$A$7395,0),MATCH(EPS!M$2,NoSettings!$C$1:$AH$1,0))</f>
        <v>111288</v>
      </c>
      <c r="N4757">
        <f>INDEX(NoSettings!$C$2:$AH$7395,MATCH(EPS!$F4757,NoSettings!$A$2:$A$7395,0),MATCH(EPS!N$2,NoSettings!$C$1:$AH$1,0))</f>
        <v>126173</v>
      </c>
      <c r="O4757">
        <f>INDEX(NoSettings!$C$2:$AH$7395,MATCH(EPS!$F4757,NoSettings!$A$2:$A$7395,0),MATCH(EPS!O$2,NoSettings!$C$1:$AH$1,0))</f>
        <v>222614</v>
      </c>
      <c r="P4757">
        <f>INDEX(NoSettings!$C$2:$AH$7395,MATCH(EPS!$F4757,NoSettings!$A$2:$A$7395,0),MATCH(EPS!P$2,NoSettings!$C$1:$AH$1,0))</f>
        <v>236745</v>
      </c>
      <c r="Q4757">
        <f>INDEX(NoSettings!$C$2:$AH$7395,MATCH(EPS!$F4757,NoSettings!$A$2:$A$7395,0),MATCH(EPS!Q$2,NoSettings!$C$1:$AH$1,0))</f>
        <v>250893</v>
      </c>
      <c r="R4757">
        <f>INDEX(NoSettings!$C$2:$AH$7395,MATCH(EPS!$F4757,NoSettings!$A$2:$A$7395,0),MATCH(EPS!R$2,NoSettings!$C$1:$AH$1,0))</f>
        <v>262624</v>
      </c>
      <c r="S4757">
        <f>INDEX(NoSettings!$C$2:$AH$7395,MATCH(EPS!$F4757,NoSettings!$A$2:$A$7395,0),MATCH(EPS!S$2,NoSettings!$C$1:$AH$1,0))</f>
        <v>273770</v>
      </c>
      <c r="T4757">
        <f>INDEX(NoSettings!$C$2:$AH$7395,MATCH(EPS!$F4757,NoSettings!$A$2:$A$7395,0),MATCH(EPS!T$2,NoSettings!$C$1:$AH$1,0))</f>
        <v>284215</v>
      </c>
      <c r="U4757">
        <f>INDEX(NoSettings!$C$2:$AH$7395,MATCH(EPS!$F4757,NoSettings!$A$2:$A$7395,0),MATCH(EPS!U$2,NoSettings!$C$1:$AH$1,0))</f>
        <v>294241</v>
      </c>
      <c r="V4757">
        <f>INDEX(NoSettings!$C$2:$AH$7395,MATCH(EPS!$F4757,NoSettings!$A$2:$A$7395,0),MATCH(EPS!V$2,NoSettings!$C$1:$AH$1,0))</f>
        <v>301768</v>
      </c>
      <c r="W4757">
        <f>INDEX(NoSettings!$C$2:$AH$7395,MATCH(EPS!$F4757,NoSettings!$A$2:$A$7395,0),MATCH(EPS!W$2,NoSettings!$C$1:$AH$1,0))</f>
        <v>308569</v>
      </c>
      <c r="X4757">
        <f>INDEX(NoSettings!$C$2:$AH$7395,MATCH(EPS!$F4757,NoSettings!$A$2:$A$7395,0),MATCH(EPS!X$2,NoSettings!$C$1:$AH$1,0))</f>
        <v>300693</v>
      </c>
      <c r="Y4757">
        <f>INDEX(NoSettings!$C$2:$AH$7395,MATCH(EPS!$F4757,NoSettings!$A$2:$A$7395,0),MATCH(EPS!Y$2,NoSettings!$C$1:$AH$1,0))</f>
        <v>297034</v>
      </c>
      <c r="Z4757">
        <f>INDEX(NoSettings!$C$2:$AH$7395,MATCH(EPS!$F4757,NoSettings!$A$2:$A$7395,0),MATCH(EPS!Z$2,NoSettings!$C$1:$AH$1,0))</f>
        <v>293926</v>
      </c>
      <c r="AA4757">
        <f>INDEX(NoSettings!$C$2:$AH$7395,MATCH(EPS!$F4757,NoSettings!$A$2:$A$7395,0),MATCH(EPS!AA$2,NoSettings!$C$1:$AH$1,0))</f>
        <v>291219</v>
      </c>
      <c r="AB4757">
        <f>INDEX(NoSettings!$C$2:$AH$7395,MATCH(EPS!$F4757,NoSettings!$A$2:$A$7395,0),MATCH(EPS!AB$2,NoSettings!$C$1:$AH$1,0))</f>
        <v>288663</v>
      </c>
      <c r="AC4757">
        <f>INDEX(NoSettings!$C$2:$AH$7395,MATCH(EPS!$F4757,NoSettings!$A$2:$A$7395,0),MATCH(EPS!AC$2,NoSettings!$C$1:$AH$1,0))</f>
        <v>286205</v>
      </c>
      <c r="AD4757">
        <f>INDEX(NoSettings!$C$2:$AH$7395,MATCH(EPS!$F4757,NoSettings!$A$2:$A$7395,0),MATCH(EPS!AD$2,NoSettings!$C$1:$AH$1,0))</f>
        <v>283455</v>
      </c>
      <c r="AE4757">
        <f>INDEX(NoSettings!$C$2:$AH$7395,MATCH(EPS!$F4757,NoSettings!$A$2:$A$7395,0),MATCH(EPS!AE$2,NoSettings!$C$1:$AH$1,0))</f>
        <v>279316</v>
      </c>
      <c r="AF4757">
        <f>INDEX(NoSettings!$C$2:$AH$7395,MATCH(EPS!$F4757,NoSettings!$A$2:$A$7395,0),MATCH(EPS!AF$2,NoSettings!$C$1:$AH$1,0))</f>
        <v>275488</v>
      </c>
      <c r="AG4757">
        <f>INDEX(NoSettings!$C$2:$AH$7395,MATCH(EPS!$F4757,NoSettings!$A$2:$A$7395,0),MATCH(EPS!AG$2,NoSettings!$C$1:$AH$1,0))</f>
        <v>270794</v>
      </c>
      <c r="AH4757">
        <f>INDEX(NoSettings!$C$2:$AH$7395,MATCH(EPS!$F4757,NoSettings!$A$2:$A$7395,0),MATCH(EPS!AH$2,NoSettings!$C$1:$AH$1,0))</f>
        <v>267495</v>
      </c>
      <c r="AI4757">
        <f>INDEX(NoSettings!$C$2:$AH$7395,MATCH(EPS!$F4757,NoSettings!$A$2:$A$7395,0),MATCH(EPS!AI$2,NoSettings!$C$1:$AH$1,0))</f>
        <v>264637</v>
      </c>
      <c r="AJ4757">
        <f>INDEX(NoSettings!$C$2:$AH$7395,MATCH(EPS!$F4757,NoSettings!$A$2:$A$7395,0),MATCH(EPS!AJ$2,NoSettings!$C$1:$AH$1,0))</f>
        <v>261344</v>
      </c>
      <c r="AK4757">
        <f>INDEX(NoSettings!$C$2:$AH$7395,MATCH(EPS!$F4757,NoSettings!$A$2:$A$7395,0),MATCH(EPS!AK$2,NoSettings!$C$1:$AH$1,0))</f>
        <v>256930</v>
      </c>
    </row>
    <row r="4758" spans="1:37" x14ac:dyDescent="0.35">
      <c r="A4758" s="63" t="s">
        <v>8043</v>
      </c>
      <c r="B4758" t="s">
        <v>7937</v>
      </c>
      <c r="C4758" t="s">
        <v>7918</v>
      </c>
      <c r="D4758" t="s">
        <v>8031</v>
      </c>
      <c r="E4758"/>
      <c r="F4758" t="s">
        <v>4757</v>
      </c>
      <c r="G4758">
        <f>INDEX(NoSettings!$C$2:$AH$7395,MATCH(EPS!$F4758,NoSettings!$A$2:$A$7395,0),MATCH(EPS!G$2,NoSettings!$C$1:$AH$1,0))</f>
        <v>0</v>
      </c>
      <c r="H4758">
        <f>INDEX(NoSettings!$C$2:$AH$7395,MATCH(EPS!$F4758,NoSettings!$A$2:$A$7395,0),MATCH(EPS!H$2,NoSettings!$C$1:$AH$1,0))</f>
        <v>4407.1499999999996</v>
      </c>
      <c r="I4758">
        <f>INDEX(NoSettings!$C$2:$AH$7395,MATCH(EPS!$F4758,NoSettings!$A$2:$A$7395,0),MATCH(EPS!I$2,NoSettings!$C$1:$AH$1,0))</f>
        <v>9130.25</v>
      </c>
      <c r="J4758">
        <f>INDEX(NoSettings!$C$2:$AH$7395,MATCH(EPS!$F4758,NoSettings!$A$2:$A$7395,0),MATCH(EPS!J$2,NoSettings!$C$1:$AH$1,0))</f>
        <v>12767.9</v>
      </c>
      <c r="K4758">
        <f>INDEX(NoSettings!$C$2:$AH$7395,MATCH(EPS!$F4758,NoSettings!$A$2:$A$7395,0),MATCH(EPS!K$2,NoSettings!$C$1:$AH$1,0))</f>
        <v>16369.3</v>
      </c>
      <c r="L4758">
        <f>INDEX(NoSettings!$C$2:$AH$7395,MATCH(EPS!$F4758,NoSettings!$A$2:$A$7395,0),MATCH(EPS!L$2,NoSettings!$C$1:$AH$1,0))</f>
        <v>19269.7</v>
      </c>
      <c r="M4758">
        <f>INDEX(NoSettings!$C$2:$AH$7395,MATCH(EPS!$F4758,NoSettings!$A$2:$A$7395,0),MATCH(EPS!M$2,NoSettings!$C$1:$AH$1,0))</f>
        <v>22257.599999999999</v>
      </c>
      <c r="N4758">
        <f>INDEX(NoSettings!$C$2:$AH$7395,MATCH(EPS!$F4758,NoSettings!$A$2:$A$7395,0),MATCH(EPS!N$2,NoSettings!$C$1:$AH$1,0))</f>
        <v>25234.6</v>
      </c>
      <c r="O4758">
        <f>INDEX(NoSettings!$C$2:$AH$7395,MATCH(EPS!$F4758,NoSettings!$A$2:$A$7395,0),MATCH(EPS!O$2,NoSettings!$C$1:$AH$1,0))</f>
        <v>44522.8</v>
      </c>
      <c r="P4758">
        <f>INDEX(NoSettings!$C$2:$AH$7395,MATCH(EPS!$F4758,NoSettings!$A$2:$A$7395,0),MATCH(EPS!P$2,NoSettings!$C$1:$AH$1,0))</f>
        <v>47349</v>
      </c>
      <c r="Q4758">
        <f>INDEX(NoSettings!$C$2:$AH$7395,MATCH(EPS!$F4758,NoSettings!$A$2:$A$7395,0),MATCH(EPS!Q$2,NoSettings!$C$1:$AH$1,0))</f>
        <v>50178.7</v>
      </c>
      <c r="R4758">
        <f>INDEX(NoSettings!$C$2:$AH$7395,MATCH(EPS!$F4758,NoSettings!$A$2:$A$7395,0),MATCH(EPS!R$2,NoSettings!$C$1:$AH$1,0))</f>
        <v>52524.7</v>
      </c>
      <c r="S4758">
        <f>INDEX(NoSettings!$C$2:$AH$7395,MATCH(EPS!$F4758,NoSettings!$A$2:$A$7395,0),MATCH(EPS!S$2,NoSettings!$C$1:$AH$1,0))</f>
        <v>54753.9</v>
      </c>
      <c r="T4758">
        <f>INDEX(NoSettings!$C$2:$AH$7395,MATCH(EPS!$F4758,NoSettings!$A$2:$A$7395,0),MATCH(EPS!T$2,NoSettings!$C$1:$AH$1,0))</f>
        <v>56843</v>
      </c>
      <c r="U4758">
        <f>INDEX(NoSettings!$C$2:$AH$7395,MATCH(EPS!$F4758,NoSettings!$A$2:$A$7395,0),MATCH(EPS!U$2,NoSettings!$C$1:$AH$1,0))</f>
        <v>58848.3</v>
      </c>
      <c r="V4758">
        <f>INDEX(NoSettings!$C$2:$AH$7395,MATCH(EPS!$F4758,NoSettings!$A$2:$A$7395,0),MATCH(EPS!V$2,NoSettings!$C$1:$AH$1,0))</f>
        <v>60353.7</v>
      </c>
      <c r="W4758">
        <f>INDEX(NoSettings!$C$2:$AH$7395,MATCH(EPS!$F4758,NoSettings!$A$2:$A$7395,0),MATCH(EPS!W$2,NoSettings!$C$1:$AH$1,0))</f>
        <v>61713.7</v>
      </c>
      <c r="X4758">
        <f>INDEX(NoSettings!$C$2:$AH$7395,MATCH(EPS!$F4758,NoSettings!$A$2:$A$7395,0),MATCH(EPS!X$2,NoSettings!$C$1:$AH$1,0))</f>
        <v>60138.7</v>
      </c>
      <c r="Y4758">
        <f>INDEX(NoSettings!$C$2:$AH$7395,MATCH(EPS!$F4758,NoSettings!$A$2:$A$7395,0),MATCH(EPS!Y$2,NoSettings!$C$1:$AH$1,0))</f>
        <v>59406.8</v>
      </c>
      <c r="Z4758">
        <f>INDEX(NoSettings!$C$2:$AH$7395,MATCH(EPS!$F4758,NoSettings!$A$2:$A$7395,0),MATCH(EPS!Z$2,NoSettings!$C$1:$AH$1,0))</f>
        <v>58785.3</v>
      </c>
      <c r="AA4758">
        <f>INDEX(NoSettings!$C$2:$AH$7395,MATCH(EPS!$F4758,NoSettings!$A$2:$A$7395,0),MATCH(EPS!AA$2,NoSettings!$C$1:$AH$1,0))</f>
        <v>58243.8</v>
      </c>
      <c r="AB4758">
        <f>INDEX(NoSettings!$C$2:$AH$7395,MATCH(EPS!$F4758,NoSettings!$A$2:$A$7395,0),MATCH(EPS!AB$2,NoSettings!$C$1:$AH$1,0))</f>
        <v>57732.6</v>
      </c>
      <c r="AC4758">
        <f>INDEX(NoSettings!$C$2:$AH$7395,MATCH(EPS!$F4758,NoSettings!$A$2:$A$7395,0),MATCH(EPS!AC$2,NoSettings!$C$1:$AH$1,0))</f>
        <v>57241.1</v>
      </c>
      <c r="AD4758">
        <f>INDEX(NoSettings!$C$2:$AH$7395,MATCH(EPS!$F4758,NoSettings!$A$2:$A$7395,0),MATCH(EPS!AD$2,NoSettings!$C$1:$AH$1,0))</f>
        <v>56691.1</v>
      </c>
      <c r="AE4758">
        <f>INDEX(NoSettings!$C$2:$AH$7395,MATCH(EPS!$F4758,NoSettings!$A$2:$A$7395,0),MATCH(EPS!AE$2,NoSettings!$C$1:$AH$1,0))</f>
        <v>55863.1</v>
      </c>
      <c r="AF4758">
        <f>INDEX(NoSettings!$C$2:$AH$7395,MATCH(EPS!$F4758,NoSettings!$A$2:$A$7395,0),MATCH(EPS!AF$2,NoSettings!$C$1:$AH$1,0))</f>
        <v>55097.7</v>
      </c>
      <c r="AG4758">
        <f>INDEX(NoSettings!$C$2:$AH$7395,MATCH(EPS!$F4758,NoSettings!$A$2:$A$7395,0),MATCH(EPS!AG$2,NoSettings!$C$1:$AH$1,0))</f>
        <v>54158.8</v>
      </c>
      <c r="AH4758">
        <f>INDEX(NoSettings!$C$2:$AH$7395,MATCH(EPS!$F4758,NoSettings!$A$2:$A$7395,0),MATCH(EPS!AH$2,NoSettings!$C$1:$AH$1,0))</f>
        <v>53499.1</v>
      </c>
      <c r="AI4758">
        <f>INDEX(NoSettings!$C$2:$AH$7395,MATCH(EPS!$F4758,NoSettings!$A$2:$A$7395,0),MATCH(EPS!AI$2,NoSettings!$C$1:$AH$1,0))</f>
        <v>52927.3</v>
      </c>
      <c r="AJ4758">
        <f>INDEX(NoSettings!$C$2:$AH$7395,MATCH(EPS!$F4758,NoSettings!$A$2:$A$7395,0),MATCH(EPS!AJ$2,NoSettings!$C$1:$AH$1,0))</f>
        <v>52268.9</v>
      </c>
      <c r="AK4758">
        <f>INDEX(NoSettings!$C$2:$AH$7395,MATCH(EPS!$F4758,NoSettings!$A$2:$A$7395,0),MATCH(EPS!AK$2,NoSettings!$C$1:$AH$1,0))</f>
        <v>51386</v>
      </c>
    </row>
    <row r="4759" spans="1:37" x14ac:dyDescent="0.35">
      <c r="A4759" s="63" t="s">
        <v>8043</v>
      </c>
      <c r="B4759" t="s">
        <v>7937</v>
      </c>
      <c r="C4759" t="s">
        <v>7918</v>
      </c>
      <c r="D4759" t="s">
        <v>8032</v>
      </c>
      <c r="E4759"/>
      <c r="F4759" t="s">
        <v>4758</v>
      </c>
      <c r="G4759">
        <f>INDEX(NoSettings!$C$2:$AH$7395,MATCH(EPS!$F4759,NoSettings!$A$2:$A$7395,0),MATCH(EPS!G$2,NoSettings!$C$1:$AH$1,0))</f>
        <v>0</v>
      </c>
      <c r="H4759">
        <f>INDEX(NoSettings!$C$2:$AH$7395,MATCH(EPS!$F4759,NoSettings!$A$2:$A$7395,0),MATCH(EPS!H$2,NoSettings!$C$1:$AH$1,0))</f>
        <v>0</v>
      </c>
      <c r="I4759">
        <f>INDEX(NoSettings!$C$2:$AH$7395,MATCH(EPS!$F4759,NoSettings!$A$2:$A$7395,0),MATCH(EPS!I$2,NoSettings!$C$1:$AH$1,0))</f>
        <v>0</v>
      </c>
      <c r="J4759">
        <f>INDEX(NoSettings!$C$2:$AH$7395,MATCH(EPS!$F4759,NoSettings!$A$2:$A$7395,0),MATCH(EPS!J$2,NoSettings!$C$1:$AH$1,0))</f>
        <v>0</v>
      </c>
      <c r="K4759">
        <f>INDEX(NoSettings!$C$2:$AH$7395,MATCH(EPS!$F4759,NoSettings!$A$2:$A$7395,0),MATCH(EPS!K$2,NoSettings!$C$1:$AH$1,0))</f>
        <v>0</v>
      </c>
      <c r="L4759">
        <f>INDEX(NoSettings!$C$2:$AH$7395,MATCH(EPS!$F4759,NoSettings!$A$2:$A$7395,0),MATCH(EPS!L$2,NoSettings!$C$1:$AH$1,0))</f>
        <v>0</v>
      </c>
      <c r="M4759">
        <f>INDEX(NoSettings!$C$2:$AH$7395,MATCH(EPS!$F4759,NoSettings!$A$2:$A$7395,0),MATCH(EPS!M$2,NoSettings!$C$1:$AH$1,0))</f>
        <v>0</v>
      </c>
      <c r="N4759">
        <f>INDEX(NoSettings!$C$2:$AH$7395,MATCH(EPS!$F4759,NoSettings!$A$2:$A$7395,0),MATCH(EPS!N$2,NoSettings!$C$1:$AH$1,0))</f>
        <v>0</v>
      </c>
      <c r="O4759">
        <f>INDEX(NoSettings!$C$2:$AH$7395,MATCH(EPS!$F4759,NoSettings!$A$2:$A$7395,0),MATCH(EPS!O$2,NoSettings!$C$1:$AH$1,0))</f>
        <v>0</v>
      </c>
      <c r="P4759">
        <f>INDEX(NoSettings!$C$2:$AH$7395,MATCH(EPS!$F4759,NoSettings!$A$2:$A$7395,0),MATCH(EPS!P$2,NoSettings!$C$1:$AH$1,0))</f>
        <v>0</v>
      </c>
      <c r="Q4759">
        <f>INDEX(NoSettings!$C$2:$AH$7395,MATCH(EPS!$F4759,NoSettings!$A$2:$A$7395,0),MATCH(EPS!Q$2,NoSettings!$C$1:$AH$1,0))</f>
        <v>0</v>
      </c>
      <c r="R4759">
        <f>INDEX(NoSettings!$C$2:$AH$7395,MATCH(EPS!$F4759,NoSettings!$A$2:$A$7395,0),MATCH(EPS!R$2,NoSettings!$C$1:$AH$1,0))</f>
        <v>0</v>
      </c>
      <c r="S4759">
        <f>INDEX(NoSettings!$C$2:$AH$7395,MATCH(EPS!$F4759,NoSettings!$A$2:$A$7395,0),MATCH(EPS!S$2,NoSettings!$C$1:$AH$1,0))</f>
        <v>0</v>
      </c>
      <c r="T4759">
        <f>INDEX(NoSettings!$C$2:$AH$7395,MATCH(EPS!$F4759,NoSettings!$A$2:$A$7395,0),MATCH(EPS!T$2,NoSettings!$C$1:$AH$1,0))</f>
        <v>0</v>
      </c>
      <c r="U4759">
        <f>INDEX(NoSettings!$C$2:$AH$7395,MATCH(EPS!$F4759,NoSettings!$A$2:$A$7395,0),MATCH(EPS!U$2,NoSettings!$C$1:$AH$1,0))</f>
        <v>0</v>
      </c>
      <c r="V4759">
        <f>INDEX(NoSettings!$C$2:$AH$7395,MATCH(EPS!$F4759,NoSettings!$A$2:$A$7395,0),MATCH(EPS!V$2,NoSettings!$C$1:$AH$1,0))</f>
        <v>0</v>
      </c>
      <c r="W4759">
        <f>INDEX(NoSettings!$C$2:$AH$7395,MATCH(EPS!$F4759,NoSettings!$A$2:$A$7395,0),MATCH(EPS!W$2,NoSettings!$C$1:$AH$1,0))</f>
        <v>0</v>
      </c>
      <c r="X4759">
        <f>INDEX(NoSettings!$C$2:$AH$7395,MATCH(EPS!$F4759,NoSettings!$A$2:$A$7395,0),MATCH(EPS!X$2,NoSettings!$C$1:$AH$1,0))</f>
        <v>0</v>
      </c>
      <c r="Y4759">
        <f>INDEX(NoSettings!$C$2:$AH$7395,MATCH(EPS!$F4759,NoSettings!$A$2:$A$7395,0),MATCH(EPS!Y$2,NoSettings!$C$1:$AH$1,0))</f>
        <v>0</v>
      </c>
      <c r="Z4759">
        <f>INDEX(NoSettings!$C$2:$AH$7395,MATCH(EPS!$F4759,NoSettings!$A$2:$A$7395,0),MATCH(EPS!Z$2,NoSettings!$C$1:$AH$1,0))</f>
        <v>0</v>
      </c>
      <c r="AA4759">
        <f>INDEX(NoSettings!$C$2:$AH$7395,MATCH(EPS!$F4759,NoSettings!$A$2:$A$7395,0),MATCH(EPS!AA$2,NoSettings!$C$1:$AH$1,0))</f>
        <v>0</v>
      </c>
      <c r="AB4759">
        <f>INDEX(NoSettings!$C$2:$AH$7395,MATCH(EPS!$F4759,NoSettings!$A$2:$A$7395,0),MATCH(EPS!AB$2,NoSettings!$C$1:$AH$1,0))</f>
        <v>0</v>
      </c>
      <c r="AC4759">
        <f>INDEX(NoSettings!$C$2:$AH$7395,MATCH(EPS!$F4759,NoSettings!$A$2:$A$7395,0),MATCH(EPS!AC$2,NoSettings!$C$1:$AH$1,0))</f>
        <v>0</v>
      </c>
      <c r="AD4759">
        <f>INDEX(NoSettings!$C$2:$AH$7395,MATCH(EPS!$F4759,NoSettings!$A$2:$A$7395,0),MATCH(EPS!AD$2,NoSettings!$C$1:$AH$1,0))</f>
        <v>0</v>
      </c>
      <c r="AE4759">
        <f>INDEX(NoSettings!$C$2:$AH$7395,MATCH(EPS!$F4759,NoSettings!$A$2:$A$7395,0),MATCH(EPS!AE$2,NoSettings!$C$1:$AH$1,0))</f>
        <v>0</v>
      </c>
      <c r="AF4759">
        <f>INDEX(NoSettings!$C$2:$AH$7395,MATCH(EPS!$F4759,NoSettings!$A$2:$A$7395,0),MATCH(EPS!AF$2,NoSettings!$C$1:$AH$1,0))</f>
        <v>0</v>
      </c>
      <c r="AG4759">
        <f>INDEX(NoSettings!$C$2:$AH$7395,MATCH(EPS!$F4759,NoSettings!$A$2:$A$7395,0),MATCH(EPS!AG$2,NoSettings!$C$1:$AH$1,0))</f>
        <v>0</v>
      </c>
      <c r="AH4759">
        <f>INDEX(NoSettings!$C$2:$AH$7395,MATCH(EPS!$F4759,NoSettings!$A$2:$A$7395,0),MATCH(EPS!AH$2,NoSettings!$C$1:$AH$1,0))</f>
        <v>0</v>
      </c>
      <c r="AI4759">
        <f>INDEX(NoSettings!$C$2:$AH$7395,MATCH(EPS!$F4759,NoSettings!$A$2:$A$7395,0),MATCH(EPS!AI$2,NoSettings!$C$1:$AH$1,0))</f>
        <v>0</v>
      </c>
      <c r="AJ4759">
        <f>INDEX(NoSettings!$C$2:$AH$7395,MATCH(EPS!$F4759,NoSettings!$A$2:$A$7395,0),MATCH(EPS!AJ$2,NoSettings!$C$1:$AH$1,0))</f>
        <v>0</v>
      </c>
      <c r="AK4759">
        <f>INDEX(NoSettings!$C$2:$AH$7395,MATCH(EPS!$F4759,NoSettings!$A$2:$A$7395,0),MATCH(EPS!AK$2,NoSettings!$C$1:$AH$1,0))</f>
        <v>0</v>
      </c>
    </row>
    <row r="4760" spans="1:37" x14ac:dyDescent="0.35">
      <c r="A4760" s="63" t="s">
        <v>8043</v>
      </c>
      <c r="B4760" t="s">
        <v>7937</v>
      </c>
      <c r="C4760" t="s">
        <v>7919</v>
      </c>
      <c r="D4760" t="s">
        <v>8022</v>
      </c>
      <c r="E4760"/>
      <c r="F4760" t="s">
        <v>4759</v>
      </c>
      <c r="G4760">
        <f>INDEX(NoSettings!$C$2:$AH$7395,MATCH(EPS!$F4760,NoSettings!$A$2:$A$7395,0),MATCH(EPS!G$2,NoSettings!$C$1:$AH$1,0))</f>
        <v>0</v>
      </c>
      <c r="H4760">
        <f>INDEX(NoSettings!$C$2:$AH$7395,MATCH(EPS!$F4760,NoSettings!$A$2:$A$7395,0),MATCH(EPS!H$2,NoSettings!$C$1:$AH$1,0))</f>
        <v>0</v>
      </c>
      <c r="I4760">
        <f>INDEX(NoSettings!$C$2:$AH$7395,MATCH(EPS!$F4760,NoSettings!$A$2:$A$7395,0),MATCH(EPS!I$2,NoSettings!$C$1:$AH$1,0))</f>
        <v>0</v>
      </c>
      <c r="J4760">
        <f>INDEX(NoSettings!$C$2:$AH$7395,MATCH(EPS!$F4760,NoSettings!$A$2:$A$7395,0),MATCH(EPS!J$2,NoSettings!$C$1:$AH$1,0))</f>
        <v>0</v>
      </c>
      <c r="K4760">
        <f>INDEX(NoSettings!$C$2:$AH$7395,MATCH(EPS!$F4760,NoSettings!$A$2:$A$7395,0),MATCH(EPS!K$2,NoSettings!$C$1:$AH$1,0))</f>
        <v>0</v>
      </c>
      <c r="L4760">
        <f>INDEX(NoSettings!$C$2:$AH$7395,MATCH(EPS!$F4760,NoSettings!$A$2:$A$7395,0),MATCH(EPS!L$2,NoSettings!$C$1:$AH$1,0))</f>
        <v>0</v>
      </c>
      <c r="M4760">
        <f>INDEX(NoSettings!$C$2:$AH$7395,MATCH(EPS!$F4760,NoSettings!$A$2:$A$7395,0),MATCH(EPS!M$2,NoSettings!$C$1:$AH$1,0))</f>
        <v>0</v>
      </c>
      <c r="N4760">
        <f>INDEX(NoSettings!$C$2:$AH$7395,MATCH(EPS!$F4760,NoSettings!$A$2:$A$7395,0),MATCH(EPS!N$2,NoSettings!$C$1:$AH$1,0))</f>
        <v>0</v>
      </c>
      <c r="O4760">
        <f>INDEX(NoSettings!$C$2:$AH$7395,MATCH(EPS!$F4760,NoSettings!$A$2:$A$7395,0),MATCH(EPS!O$2,NoSettings!$C$1:$AH$1,0))</f>
        <v>0</v>
      </c>
      <c r="P4760">
        <f>INDEX(NoSettings!$C$2:$AH$7395,MATCH(EPS!$F4760,NoSettings!$A$2:$A$7395,0),MATCH(EPS!P$2,NoSettings!$C$1:$AH$1,0))</f>
        <v>0</v>
      </c>
      <c r="Q4760">
        <f>INDEX(NoSettings!$C$2:$AH$7395,MATCH(EPS!$F4760,NoSettings!$A$2:$A$7395,0),MATCH(EPS!Q$2,NoSettings!$C$1:$AH$1,0))</f>
        <v>0</v>
      </c>
      <c r="R4760">
        <f>INDEX(NoSettings!$C$2:$AH$7395,MATCH(EPS!$F4760,NoSettings!$A$2:$A$7395,0),MATCH(EPS!R$2,NoSettings!$C$1:$AH$1,0))</f>
        <v>0</v>
      </c>
      <c r="S4760">
        <f>INDEX(NoSettings!$C$2:$AH$7395,MATCH(EPS!$F4760,NoSettings!$A$2:$A$7395,0),MATCH(EPS!S$2,NoSettings!$C$1:$AH$1,0))</f>
        <v>0</v>
      </c>
      <c r="T4760">
        <f>INDEX(NoSettings!$C$2:$AH$7395,MATCH(EPS!$F4760,NoSettings!$A$2:$A$7395,0),MATCH(EPS!T$2,NoSettings!$C$1:$AH$1,0))</f>
        <v>0</v>
      </c>
      <c r="U4760">
        <f>INDEX(NoSettings!$C$2:$AH$7395,MATCH(EPS!$F4760,NoSettings!$A$2:$A$7395,0),MATCH(EPS!U$2,NoSettings!$C$1:$AH$1,0))</f>
        <v>0</v>
      </c>
      <c r="V4760">
        <f>INDEX(NoSettings!$C$2:$AH$7395,MATCH(EPS!$F4760,NoSettings!$A$2:$A$7395,0),MATCH(EPS!V$2,NoSettings!$C$1:$AH$1,0))</f>
        <v>0</v>
      </c>
      <c r="W4760">
        <f>INDEX(NoSettings!$C$2:$AH$7395,MATCH(EPS!$F4760,NoSettings!$A$2:$A$7395,0),MATCH(EPS!W$2,NoSettings!$C$1:$AH$1,0))</f>
        <v>0</v>
      </c>
      <c r="X4760">
        <f>INDEX(NoSettings!$C$2:$AH$7395,MATCH(EPS!$F4760,NoSettings!$A$2:$A$7395,0),MATCH(EPS!X$2,NoSettings!$C$1:$AH$1,0))</f>
        <v>0</v>
      </c>
      <c r="Y4760">
        <f>INDEX(NoSettings!$C$2:$AH$7395,MATCH(EPS!$F4760,NoSettings!$A$2:$A$7395,0),MATCH(EPS!Y$2,NoSettings!$C$1:$AH$1,0))</f>
        <v>0</v>
      </c>
      <c r="Z4760">
        <f>INDEX(NoSettings!$C$2:$AH$7395,MATCH(EPS!$F4760,NoSettings!$A$2:$A$7395,0),MATCH(EPS!Z$2,NoSettings!$C$1:$AH$1,0))</f>
        <v>0</v>
      </c>
      <c r="AA4760">
        <f>INDEX(NoSettings!$C$2:$AH$7395,MATCH(EPS!$F4760,NoSettings!$A$2:$A$7395,0),MATCH(EPS!AA$2,NoSettings!$C$1:$AH$1,0))</f>
        <v>0</v>
      </c>
      <c r="AB4760">
        <f>INDEX(NoSettings!$C$2:$AH$7395,MATCH(EPS!$F4760,NoSettings!$A$2:$A$7395,0),MATCH(EPS!AB$2,NoSettings!$C$1:$AH$1,0))</f>
        <v>0</v>
      </c>
      <c r="AC4760">
        <f>INDEX(NoSettings!$C$2:$AH$7395,MATCH(EPS!$F4760,NoSettings!$A$2:$A$7395,0),MATCH(EPS!AC$2,NoSettings!$C$1:$AH$1,0))</f>
        <v>0</v>
      </c>
      <c r="AD4760">
        <f>INDEX(NoSettings!$C$2:$AH$7395,MATCH(EPS!$F4760,NoSettings!$A$2:$A$7395,0),MATCH(EPS!AD$2,NoSettings!$C$1:$AH$1,0))</f>
        <v>0</v>
      </c>
      <c r="AE4760">
        <f>INDEX(NoSettings!$C$2:$AH$7395,MATCH(EPS!$F4760,NoSettings!$A$2:$A$7395,0),MATCH(EPS!AE$2,NoSettings!$C$1:$AH$1,0))</f>
        <v>0</v>
      </c>
      <c r="AF4760">
        <f>INDEX(NoSettings!$C$2:$AH$7395,MATCH(EPS!$F4760,NoSettings!$A$2:$A$7395,0),MATCH(EPS!AF$2,NoSettings!$C$1:$AH$1,0))</f>
        <v>0</v>
      </c>
      <c r="AG4760">
        <f>INDEX(NoSettings!$C$2:$AH$7395,MATCH(EPS!$F4760,NoSettings!$A$2:$A$7395,0),MATCH(EPS!AG$2,NoSettings!$C$1:$AH$1,0))</f>
        <v>0</v>
      </c>
      <c r="AH4760">
        <f>INDEX(NoSettings!$C$2:$AH$7395,MATCH(EPS!$F4760,NoSettings!$A$2:$A$7395,0),MATCH(EPS!AH$2,NoSettings!$C$1:$AH$1,0))</f>
        <v>0</v>
      </c>
      <c r="AI4760">
        <f>INDEX(NoSettings!$C$2:$AH$7395,MATCH(EPS!$F4760,NoSettings!$A$2:$A$7395,0),MATCH(EPS!AI$2,NoSettings!$C$1:$AH$1,0))</f>
        <v>0</v>
      </c>
      <c r="AJ4760">
        <f>INDEX(NoSettings!$C$2:$AH$7395,MATCH(EPS!$F4760,NoSettings!$A$2:$A$7395,0),MATCH(EPS!AJ$2,NoSettings!$C$1:$AH$1,0))</f>
        <v>0</v>
      </c>
      <c r="AK4760">
        <f>INDEX(NoSettings!$C$2:$AH$7395,MATCH(EPS!$F4760,NoSettings!$A$2:$A$7395,0),MATCH(EPS!AK$2,NoSettings!$C$1:$AH$1,0))</f>
        <v>0</v>
      </c>
    </row>
    <row r="4761" spans="1:37" x14ac:dyDescent="0.35">
      <c r="A4761" s="63" t="s">
        <v>8043</v>
      </c>
      <c r="B4761" t="s">
        <v>7937</v>
      </c>
      <c r="C4761" t="s">
        <v>7919</v>
      </c>
      <c r="D4761" t="s">
        <v>8023</v>
      </c>
      <c r="E4761"/>
      <c r="F4761" t="s">
        <v>4760</v>
      </c>
      <c r="G4761">
        <f>INDEX(NoSettings!$C$2:$AH$7395,MATCH(EPS!$F4761,NoSettings!$A$2:$A$7395,0),MATCH(EPS!G$2,NoSettings!$C$1:$AH$1,0))</f>
        <v>0</v>
      </c>
      <c r="H4761">
        <f>INDEX(NoSettings!$C$2:$AH$7395,MATCH(EPS!$F4761,NoSettings!$A$2:$A$7395,0),MATCH(EPS!H$2,NoSettings!$C$1:$AH$1,0))</f>
        <v>0</v>
      </c>
      <c r="I4761">
        <f>INDEX(NoSettings!$C$2:$AH$7395,MATCH(EPS!$F4761,NoSettings!$A$2:$A$7395,0),MATCH(EPS!I$2,NoSettings!$C$1:$AH$1,0))</f>
        <v>0</v>
      </c>
      <c r="J4761">
        <f>INDEX(NoSettings!$C$2:$AH$7395,MATCH(EPS!$F4761,NoSettings!$A$2:$A$7395,0),MATCH(EPS!J$2,NoSettings!$C$1:$AH$1,0))</f>
        <v>0</v>
      </c>
      <c r="K4761">
        <f>INDEX(NoSettings!$C$2:$AH$7395,MATCH(EPS!$F4761,NoSettings!$A$2:$A$7395,0),MATCH(EPS!K$2,NoSettings!$C$1:$AH$1,0))</f>
        <v>0</v>
      </c>
      <c r="L4761">
        <f>INDEX(NoSettings!$C$2:$AH$7395,MATCH(EPS!$F4761,NoSettings!$A$2:$A$7395,0),MATCH(EPS!L$2,NoSettings!$C$1:$AH$1,0))</f>
        <v>0</v>
      </c>
      <c r="M4761">
        <f>INDEX(NoSettings!$C$2:$AH$7395,MATCH(EPS!$F4761,NoSettings!$A$2:$A$7395,0),MATCH(EPS!M$2,NoSettings!$C$1:$AH$1,0))</f>
        <v>0</v>
      </c>
      <c r="N4761">
        <f>INDEX(NoSettings!$C$2:$AH$7395,MATCH(EPS!$F4761,NoSettings!$A$2:$A$7395,0),MATCH(EPS!N$2,NoSettings!$C$1:$AH$1,0))</f>
        <v>0</v>
      </c>
      <c r="O4761">
        <f>INDEX(NoSettings!$C$2:$AH$7395,MATCH(EPS!$F4761,NoSettings!$A$2:$A$7395,0),MATCH(EPS!O$2,NoSettings!$C$1:$AH$1,0))</f>
        <v>0</v>
      </c>
      <c r="P4761">
        <f>INDEX(NoSettings!$C$2:$AH$7395,MATCH(EPS!$F4761,NoSettings!$A$2:$A$7395,0),MATCH(EPS!P$2,NoSettings!$C$1:$AH$1,0))</f>
        <v>0</v>
      </c>
      <c r="Q4761">
        <f>INDEX(NoSettings!$C$2:$AH$7395,MATCH(EPS!$F4761,NoSettings!$A$2:$A$7395,0),MATCH(EPS!Q$2,NoSettings!$C$1:$AH$1,0))</f>
        <v>0</v>
      </c>
      <c r="R4761">
        <f>INDEX(NoSettings!$C$2:$AH$7395,MATCH(EPS!$F4761,NoSettings!$A$2:$A$7395,0),MATCH(EPS!R$2,NoSettings!$C$1:$AH$1,0))</f>
        <v>0</v>
      </c>
      <c r="S4761">
        <f>INDEX(NoSettings!$C$2:$AH$7395,MATCH(EPS!$F4761,NoSettings!$A$2:$A$7395,0),MATCH(EPS!S$2,NoSettings!$C$1:$AH$1,0))</f>
        <v>0</v>
      </c>
      <c r="T4761">
        <f>INDEX(NoSettings!$C$2:$AH$7395,MATCH(EPS!$F4761,NoSettings!$A$2:$A$7395,0),MATCH(EPS!T$2,NoSettings!$C$1:$AH$1,0))</f>
        <v>0</v>
      </c>
      <c r="U4761">
        <f>INDEX(NoSettings!$C$2:$AH$7395,MATCH(EPS!$F4761,NoSettings!$A$2:$A$7395,0),MATCH(EPS!U$2,NoSettings!$C$1:$AH$1,0))</f>
        <v>0</v>
      </c>
      <c r="V4761">
        <f>INDEX(NoSettings!$C$2:$AH$7395,MATCH(EPS!$F4761,NoSettings!$A$2:$A$7395,0),MATCH(EPS!V$2,NoSettings!$C$1:$AH$1,0))</f>
        <v>0</v>
      </c>
      <c r="W4761">
        <f>INDEX(NoSettings!$C$2:$AH$7395,MATCH(EPS!$F4761,NoSettings!$A$2:$A$7395,0),MATCH(EPS!W$2,NoSettings!$C$1:$AH$1,0))</f>
        <v>0</v>
      </c>
      <c r="X4761">
        <f>INDEX(NoSettings!$C$2:$AH$7395,MATCH(EPS!$F4761,NoSettings!$A$2:$A$7395,0),MATCH(EPS!X$2,NoSettings!$C$1:$AH$1,0))</f>
        <v>0</v>
      </c>
      <c r="Y4761">
        <f>INDEX(NoSettings!$C$2:$AH$7395,MATCH(EPS!$F4761,NoSettings!$A$2:$A$7395,0),MATCH(EPS!Y$2,NoSettings!$C$1:$AH$1,0))</f>
        <v>0</v>
      </c>
      <c r="Z4761">
        <f>INDEX(NoSettings!$C$2:$AH$7395,MATCH(EPS!$F4761,NoSettings!$A$2:$A$7395,0),MATCH(EPS!Z$2,NoSettings!$C$1:$AH$1,0))</f>
        <v>0</v>
      </c>
      <c r="AA4761">
        <f>INDEX(NoSettings!$C$2:$AH$7395,MATCH(EPS!$F4761,NoSettings!$A$2:$A$7395,0),MATCH(EPS!AA$2,NoSettings!$C$1:$AH$1,0))</f>
        <v>0</v>
      </c>
      <c r="AB4761">
        <f>INDEX(NoSettings!$C$2:$AH$7395,MATCH(EPS!$F4761,NoSettings!$A$2:$A$7395,0),MATCH(EPS!AB$2,NoSettings!$C$1:$AH$1,0))</f>
        <v>0</v>
      </c>
      <c r="AC4761">
        <f>INDEX(NoSettings!$C$2:$AH$7395,MATCH(EPS!$F4761,NoSettings!$A$2:$A$7395,0),MATCH(EPS!AC$2,NoSettings!$C$1:$AH$1,0))</f>
        <v>0</v>
      </c>
      <c r="AD4761">
        <f>INDEX(NoSettings!$C$2:$AH$7395,MATCH(EPS!$F4761,NoSettings!$A$2:$A$7395,0),MATCH(EPS!AD$2,NoSettings!$C$1:$AH$1,0))</f>
        <v>0</v>
      </c>
      <c r="AE4761">
        <f>INDEX(NoSettings!$C$2:$AH$7395,MATCH(EPS!$F4761,NoSettings!$A$2:$A$7395,0),MATCH(EPS!AE$2,NoSettings!$C$1:$AH$1,0))</f>
        <v>0</v>
      </c>
      <c r="AF4761">
        <f>INDEX(NoSettings!$C$2:$AH$7395,MATCH(EPS!$F4761,NoSettings!$A$2:$A$7395,0),MATCH(EPS!AF$2,NoSettings!$C$1:$AH$1,0))</f>
        <v>0</v>
      </c>
      <c r="AG4761">
        <f>INDEX(NoSettings!$C$2:$AH$7395,MATCH(EPS!$F4761,NoSettings!$A$2:$A$7395,0),MATCH(EPS!AG$2,NoSettings!$C$1:$AH$1,0))</f>
        <v>0</v>
      </c>
      <c r="AH4761">
        <f>INDEX(NoSettings!$C$2:$AH$7395,MATCH(EPS!$F4761,NoSettings!$A$2:$A$7395,0),MATCH(EPS!AH$2,NoSettings!$C$1:$AH$1,0))</f>
        <v>0</v>
      </c>
      <c r="AI4761">
        <f>INDEX(NoSettings!$C$2:$AH$7395,MATCH(EPS!$F4761,NoSettings!$A$2:$A$7395,0),MATCH(EPS!AI$2,NoSettings!$C$1:$AH$1,0))</f>
        <v>0</v>
      </c>
      <c r="AJ4761">
        <f>INDEX(NoSettings!$C$2:$AH$7395,MATCH(EPS!$F4761,NoSettings!$A$2:$A$7395,0),MATCH(EPS!AJ$2,NoSettings!$C$1:$AH$1,0))</f>
        <v>0</v>
      </c>
      <c r="AK4761">
        <f>INDEX(NoSettings!$C$2:$AH$7395,MATCH(EPS!$F4761,NoSettings!$A$2:$A$7395,0),MATCH(EPS!AK$2,NoSettings!$C$1:$AH$1,0))</f>
        <v>0</v>
      </c>
    </row>
    <row r="4762" spans="1:37" x14ac:dyDescent="0.35">
      <c r="A4762" s="63" t="s">
        <v>8043</v>
      </c>
      <c r="B4762" t="s">
        <v>7937</v>
      </c>
      <c r="C4762" t="s">
        <v>7919</v>
      </c>
      <c r="D4762" t="s">
        <v>7251</v>
      </c>
      <c r="E4762"/>
      <c r="F4762" t="s">
        <v>4761</v>
      </c>
      <c r="G4762">
        <f>INDEX(NoSettings!$C$2:$AH$7395,MATCH(EPS!$F4762,NoSettings!$A$2:$A$7395,0),MATCH(EPS!G$2,NoSettings!$C$1:$AH$1,0))</f>
        <v>0</v>
      </c>
      <c r="H4762">
        <f>INDEX(NoSettings!$C$2:$AH$7395,MATCH(EPS!$F4762,NoSettings!$A$2:$A$7395,0),MATCH(EPS!H$2,NoSettings!$C$1:$AH$1,0))</f>
        <v>0</v>
      </c>
      <c r="I4762">
        <f>INDEX(NoSettings!$C$2:$AH$7395,MATCH(EPS!$F4762,NoSettings!$A$2:$A$7395,0),MATCH(EPS!I$2,NoSettings!$C$1:$AH$1,0))</f>
        <v>0</v>
      </c>
      <c r="J4762">
        <f>INDEX(NoSettings!$C$2:$AH$7395,MATCH(EPS!$F4762,NoSettings!$A$2:$A$7395,0),MATCH(EPS!J$2,NoSettings!$C$1:$AH$1,0))</f>
        <v>0</v>
      </c>
      <c r="K4762">
        <f>INDEX(NoSettings!$C$2:$AH$7395,MATCH(EPS!$F4762,NoSettings!$A$2:$A$7395,0),MATCH(EPS!K$2,NoSettings!$C$1:$AH$1,0))</f>
        <v>0</v>
      </c>
      <c r="L4762">
        <f>INDEX(NoSettings!$C$2:$AH$7395,MATCH(EPS!$F4762,NoSettings!$A$2:$A$7395,0),MATCH(EPS!L$2,NoSettings!$C$1:$AH$1,0))</f>
        <v>0</v>
      </c>
      <c r="M4762">
        <f>INDEX(NoSettings!$C$2:$AH$7395,MATCH(EPS!$F4762,NoSettings!$A$2:$A$7395,0),MATCH(EPS!M$2,NoSettings!$C$1:$AH$1,0))</f>
        <v>0</v>
      </c>
      <c r="N4762">
        <f>INDEX(NoSettings!$C$2:$AH$7395,MATCH(EPS!$F4762,NoSettings!$A$2:$A$7395,0),MATCH(EPS!N$2,NoSettings!$C$1:$AH$1,0))</f>
        <v>0</v>
      </c>
      <c r="O4762">
        <f>INDEX(NoSettings!$C$2:$AH$7395,MATCH(EPS!$F4762,NoSettings!$A$2:$A$7395,0),MATCH(EPS!O$2,NoSettings!$C$1:$AH$1,0))</f>
        <v>0</v>
      </c>
      <c r="P4762">
        <f>INDEX(NoSettings!$C$2:$AH$7395,MATCH(EPS!$F4762,NoSettings!$A$2:$A$7395,0),MATCH(EPS!P$2,NoSettings!$C$1:$AH$1,0))</f>
        <v>0</v>
      </c>
      <c r="Q4762">
        <f>INDEX(NoSettings!$C$2:$AH$7395,MATCH(EPS!$F4762,NoSettings!$A$2:$A$7395,0),MATCH(EPS!Q$2,NoSettings!$C$1:$AH$1,0))</f>
        <v>0</v>
      </c>
      <c r="R4762">
        <f>INDEX(NoSettings!$C$2:$AH$7395,MATCH(EPS!$F4762,NoSettings!$A$2:$A$7395,0),MATCH(EPS!R$2,NoSettings!$C$1:$AH$1,0))</f>
        <v>0</v>
      </c>
      <c r="S4762">
        <f>INDEX(NoSettings!$C$2:$AH$7395,MATCH(EPS!$F4762,NoSettings!$A$2:$A$7395,0),MATCH(EPS!S$2,NoSettings!$C$1:$AH$1,0))</f>
        <v>0</v>
      </c>
      <c r="T4762">
        <f>INDEX(NoSettings!$C$2:$AH$7395,MATCH(EPS!$F4762,NoSettings!$A$2:$A$7395,0),MATCH(EPS!T$2,NoSettings!$C$1:$AH$1,0))</f>
        <v>0</v>
      </c>
      <c r="U4762">
        <f>INDEX(NoSettings!$C$2:$AH$7395,MATCH(EPS!$F4762,NoSettings!$A$2:$A$7395,0),MATCH(EPS!U$2,NoSettings!$C$1:$AH$1,0))</f>
        <v>0</v>
      </c>
      <c r="V4762">
        <f>INDEX(NoSettings!$C$2:$AH$7395,MATCH(EPS!$F4762,NoSettings!$A$2:$A$7395,0),MATCH(EPS!V$2,NoSettings!$C$1:$AH$1,0))</f>
        <v>0</v>
      </c>
      <c r="W4762">
        <f>INDEX(NoSettings!$C$2:$AH$7395,MATCH(EPS!$F4762,NoSettings!$A$2:$A$7395,0),MATCH(EPS!W$2,NoSettings!$C$1:$AH$1,0))</f>
        <v>0</v>
      </c>
      <c r="X4762">
        <f>INDEX(NoSettings!$C$2:$AH$7395,MATCH(EPS!$F4762,NoSettings!$A$2:$A$7395,0),MATCH(EPS!X$2,NoSettings!$C$1:$AH$1,0))</f>
        <v>0</v>
      </c>
      <c r="Y4762">
        <f>INDEX(NoSettings!$C$2:$AH$7395,MATCH(EPS!$F4762,NoSettings!$A$2:$A$7395,0),MATCH(EPS!Y$2,NoSettings!$C$1:$AH$1,0))</f>
        <v>0</v>
      </c>
      <c r="Z4762">
        <f>INDEX(NoSettings!$C$2:$AH$7395,MATCH(EPS!$F4762,NoSettings!$A$2:$A$7395,0),MATCH(EPS!Z$2,NoSettings!$C$1:$AH$1,0))</f>
        <v>0</v>
      </c>
      <c r="AA4762">
        <f>INDEX(NoSettings!$C$2:$AH$7395,MATCH(EPS!$F4762,NoSettings!$A$2:$A$7395,0),MATCH(EPS!AA$2,NoSettings!$C$1:$AH$1,0))</f>
        <v>0</v>
      </c>
      <c r="AB4762">
        <f>INDEX(NoSettings!$C$2:$AH$7395,MATCH(EPS!$F4762,NoSettings!$A$2:$A$7395,0),MATCH(EPS!AB$2,NoSettings!$C$1:$AH$1,0))</f>
        <v>0</v>
      </c>
      <c r="AC4762">
        <f>INDEX(NoSettings!$C$2:$AH$7395,MATCH(EPS!$F4762,NoSettings!$A$2:$A$7395,0),MATCH(EPS!AC$2,NoSettings!$C$1:$AH$1,0))</f>
        <v>0</v>
      </c>
      <c r="AD4762">
        <f>INDEX(NoSettings!$C$2:$AH$7395,MATCH(EPS!$F4762,NoSettings!$A$2:$A$7395,0),MATCH(EPS!AD$2,NoSettings!$C$1:$AH$1,0))</f>
        <v>0</v>
      </c>
      <c r="AE4762">
        <f>INDEX(NoSettings!$C$2:$AH$7395,MATCH(EPS!$F4762,NoSettings!$A$2:$A$7395,0),MATCH(EPS!AE$2,NoSettings!$C$1:$AH$1,0))</f>
        <v>0</v>
      </c>
      <c r="AF4762">
        <f>INDEX(NoSettings!$C$2:$AH$7395,MATCH(EPS!$F4762,NoSettings!$A$2:$A$7395,0),MATCH(EPS!AF$2,NoSettings!$C$1:$AH$1,0))</f>
        <v>0</v>
      </c>
      <c r="AG4762">
        <f>INDEX(NoSettings!$C$2:$AH$7395,MATCH(EPS!$F4762,NoSettings!$A$2:$A$7395,0),MATCH(EPS!AG$2,NoSettings!$C$1:$AH$1,0))</f>
        <v>0</v>
      </c>
      <c r="AH4762">
        <f>INDEX(NoSettings!$C$2:$AH$7395,MATCH(EPS!$F4762,NoSettings!$A$2:$A$7395,0),MATCH(EPS!AH$2,NoSettings!$C$1:$AH$1,0))</f>
        <v>0</v>
      </c>
      <c r="AI4762">
        <f>INDEX(NoSettings!$C$2:$AH$7395,MATCH(EPS!$F4762,NoSettings!$A$2:$A$7395,0),MATCH(EPS!AI$2,NoSettings!$C$1:$AH$1,0))</f>
        <v>0</v>
      </c>
      <c r="AJ4762">
        <f>INDEX(NoSettings!$C$2:$AH$7395,MATCH(EPS!$F4762,NoSettings!$A$2:$A$7395,0),MATCH(EPS!AJ$2,NoSettings!$C$1:$AH$1,0))</f>
        <v>0</v>
      </c>
      <c r="AK4762">
        <f>INDEX(NoSettings!$C$2:$AH$7395,MATCH(EPS!$F4762,NoSettings!$A$2:$A$7395,0),MATCH(EPS!AK$2,NoSettings!$C$1:$AH$1,0))</f>
        <v>0</v>
      </c>
    </row>
    <row r="4763" spans="1:37" x14ac:dyDescent="0.35">
      <c r="A4763" s="63" t="s">
        <v>8043</v>
      </c>
      <c r="B4763" t="s">
        <v>7937</v>
      </c>
      <c r="C4763" t="s">
        <v>7919</v>
      </c>
      <c r="D4763" t="s">
        <v>8024</v>
      </c>
      <c r="E4763"/>
      <c r="F4763" t="s">
        <v>4762</v>
      </c>
      <c r="G4763">
        <f>INDEX(NoSettings!$C$2:$AH$7395,MATCH(EPS!$F4763,NoSettings!$A$2:$A$7395,0),MATCH(EPS!G$2,NoSettings!$C$1:$AH$1,0))</f>
        <v>0</v>
      </c>
      <c r="H4763">
        <f>INDEX(NoSettings!$C$2:$AH$7395,MATCH(EPS!$F4763,NoSettings!$A$2:$A$7395,0),MATCH(EPS!H$2,NoSettings!$C$1:$AH$1,0))</f>
        <v>0</v>
      </c>
      <c r="I4763">
        <f>INDEX(NoSettings!$C$2:$AH$7395,MATCH(EPS!$F4763,NoSettings!$A$2:$A$7395,0),MATCH(EPS!I$2,NoSettings!$C$1:$AH$1,0))</f>
        <v>0</v>
      </c>
      <c r="J4763">
        <f>INDEX(NoSettings!$C$2:$AH$7395,MATCH(EPS!$F4763,NoSettings!$A$2:$A$7395,0),MATCH(EPS!J$2,NoSettings!$C$1:$AH$1,0))</f>
        <v>0</v>
      </c>
      <c r="K4763">
        <f>INDEX(NoSettings!$C$2:$AH$7395,MATCH(EPS!$F4763,NoSettings!$A$2:$A$7395,0),MATCH(EPS!K$2,NoSettings!$C$1:$AH$1,0))</f>
        <v>0</v>
      </c>
      <c r="L4763">
        <f>INDEX(NoSettings!$C$2:$AH$7395,MATCH(EPS!$F4763,NoSettings!$A$2:$A$7395,0),MATCH(EPS!L$2,NoSettings!$C$1:$AH$1,0))</f>
        <v>0</v>
      </c>
      <c r="M4763">
        <f>INDEX(NoSettings!$C$2:$AH$7395,MATCH(EPS!$F4763,NoSettings!$A$2:$A$7395,0),MATCH(EPS!M$2,NoSettings!$C$1:$AH$1,0))</f>
        <v>0</v>
      </c>
      <c r="N4763">
        <f>INDEX(NoSettings!$C$2:$AH$7395,MATCH(EPS!$F4763,NoSettings!$A$2:$A$7395,0),MATCH(EPS!N$2,NoSettings!$C$1:$AH$1,0))</f>
        <v>0</v>
      </c>
      <c r="O4763">
        <f>INDEX(NoSettings!$C$2:$AH$7395,MATCH(EPS!$F4763,NoSettings!$A$2:$A$7395,0),MATCH(EPS!O$2,NoSettings!$C$1:$AH$1,0))</f>
        <v>0</v>
      </c>
      <c r="P4763">
        <f>INDEX(NoSettings!$C$2:$AH$7395,MATCH(EPS!$F4763,NoSettings!$A$2:$A$7395,0),MATCH(EPS!P$2,NoSettings!$C$1:$AH$1,0))</f>
        <v>0</v>
      </c>
      <c r="Q4763">
        <f>INDEX(NoSettings!$C$2:$AH$7395,MATCH(EPS!$F4763,NoSettings!$A$2:$A$7395,0),MATCH(EPS!Q$2,NoSettings!$C$1:$AH$1,0))</f>
        <v>0</v>
      </c>
      <c r="R4763">
        <f>INDEX(NoSettings!$C$2:$AH$7395,MATCH(EPS!$F4763,NoSettings!$A$2:$A$7395,0),MATCH(EPS!R$2,NoSettings!$C$1:$AH$1,0))</f>
        <v>0</v>
      </c>
      <c r="S4763">
        <f>INDEX(NoSettings!$C$2:$AH$7395,MATCH(EPS!$F4763,NoSettings!$A$2:$A$7395,0),MATCH(EPS!S$2,NoSettings!$C$1:$AH$1,0))</f>
        <v>0</v>
      </c>
      <c r="T4763">
        <f>INDEX(NoSettings!$C$2:$AH$7395,MATCH(EPS!$F4763,NoSettings!$A$2:$A$7395,0),MATCH(EPS!T$2,NoSettings!$C$1:$AH$1,0))</f>
        <v>0</v>
      </c>
      <c r="U4763">
        <f>INDEX(NoSettings!$C$2:$AH$7395,MATCH(EPS!$F4763,NoSettings!$A$2:$A$7395,0),MATCH(EPS!U$2,NoSettings!$C$1:$AH$1,0))</f>
        <v>0</v>
      </c>
      <c r="V4763">
        <f>INDEX(NoSettings!$C$2:$AH$7395,MATCH(EPS!$F4763,NoSettings!$A$2:$A$7395,0),MATCH(EPS!V$2,NoSettings!$C$1:$AH$1,0))</f>
        <v>0</v>
      </c>
      <c r="W4763">
        <f>INDEX(NoSettings!$C$2:$AH$7395,MATCH(EPS!$F4763,NoSettings!$A$2:$A$7395,0),MATCH(EPS!W$2,NoSettings!$C$1:$AH$1,0))</f>
        <v>0</v>
      </c>
      <c r="X4763">
        <f>INDEX(NoSettings!$C$2:$AH$7395,MATCH(EPS!$F4763,NoSettings!$A$2:$A$7395,0),MATCH(EPS!X$2,NoSettings!$C$1:$AH$1,0))</f>
        <v>0</v>
      </c>
      <c r="Y4763">
        <f>INDEX(NoSettings!$C$2:$AH$7395,MATCH(EPS!$F4763,NoSettings!$A$2:$A$7395,0),MATCH(EPS!Y$2,NoSettings!$C$1:$AH$1,0))</f>
        <v>0</v>
      </c>
      <c r="Z4763">
        <f>INDEX(NoSettings!$C$2:$AH$7395,MATCH(EPS!$F4763,NoSettings!$A$2:$A$7395,0),MATCH(EPS!Z$2,NoSettings!$C$1:$AH$1,0))</f>
        <v>0</v>
      </c>
      <c r="AA4763">
        <f>INDEX(NoSettings!$C$2:$AH$7395,MATCH(EPS!$F4763,NoSettings!$A$2:$A$7395,0),MATCH(EPS!AA$2,NoSettings!$C$1:$AH$1,0))</f>
        <v>0</v>
      </c>
      <c r="AB4763">
        <f>INDEX(NoSettings!$C$2:$AH$7395,MATCH(EPS!$F4763,NoSettings!$A$2:$A$7395,0),MATCH(EPS!AB$2,NoSettings!$C$1:$AH$1,0))</f>
        <v>0</v>
      </c>
      <c r="AC4763">
        <f>INDEX(NoSettings!$C$2:$AH$7395,MATCH(EPS!$F4763,NoSettings!$A$2:$A$7395,0),MATCH(EPS!AC$2,NoSettings!$C$1:$AH$1,0))</f>
        <v>0</v>
      </c>
      <c r="AD4763">
        <f>INDEX(NoSettings!$C$2:$AH$7395,MATCH(EPS!$F4763,NoSettings!$A$2:$A$7395,0),MATCH(EPS!AD$2,NoSettings!$C$1:$AH$1,0))</f>
        <v>0</v>
      </c>
      <c r="AE4763">
        <f>INDEX(NoSettings!$C$2:$AH$7395,MATCH(EPS!$F4763,NoSettings!$A$2:$A$7395,0),MATCH(EPS!AE$2,NoSettings!$C$1:$AH$1,0))</f>
        <v>0</v>
      </c>
      <c r="AF4763">
        <f>INDEX(NoSettings!$C$2:$AH$7395,MATCH(EPS!$F4763,NoSettings!$A$2:$A$7395,0),MATCH(EPS!AF$2,NoSettings!$C$1:$AH$1,0))</f>
        <v>0</v>
      </c>
      <c r="AG4763">
        <f>INDEX(NoSettings!$C$2:$AH$7395,MATCH(EPS!$F4763,NoSettings!$A$2:$A$7395,0),MATCH(EPS!AG$2,NoSettings!$C$1:$AH$1,0))</f>
        <v>0</v>
      </c>
      <c r="AH4763">
        <f>INDEX(NoSettings!$C$2:$AH$7395,MATCH(EPS!$F4763,NoSettings!$A$2:$A$7395,0),MATCH(EPS!AH$2,NoSettings!$C$1:$AH$1,0))</f>
        <v>0</v>
      </c>
      <c r="AI4763">
        <f>INDEX(NoSettings!$C$2:$AH$7395,MATCH(EPS!$F4763,NoSettings!$A$2:$A$7395,0),MATCH(EPS!AI$2,NoSettings!$C$1:$AH$1,0))</f>
        <v>0</v>
      </c>
      <c r="AJ4763">
        <f>INDEX(NoSettings!$C$2:$AH$7395,MATCH(EPS!$F4763,NoSettings!$A$2:$A$7395,0),MATCH(EPS!AJ$2,NoSettings!$C$1:$AH$1,0))</f>
        <v>0</v>
      </c>
      <c r="AK4763">
        <f>INDEX(NoSettings!$C$2:$AH$7395,MATCH(EPS!$F4763,NoSettings!$A$2:$A$7395,0),MATCH(EPS!AK$2,NoSettings!$C$1:$AH$1,0))</f>
        <v>0</v>
      </c>
    </row>
    <row r="4764" spans="1:37" x14ac:dyDescent="0.35">
      <c r="A4764" s="63" t="s">
        <v>8043</v>
      </c>
      <c r="B4764" t="s">
        <v>7937</v>
      </c>
      <c r="C4764" t="s">
        <v>7919</v>
      </c>
      <c r="D4764" t="s">
        <v>8025</v>
      </c>
      <c r="E4764"/>
      <c r="F4764" t="s">
        <v>4763</v>
      </c>
      <c r="G4764">
        <f>INDEX(NoSettings!$C$2:$AH$7395,MATCH(EPS!$F4764,NoSettings!$A$2:$A$7395,0),MATCH(EPS!G$2,NoSettings!$C$1:$AH$1,0))</f>
        <v>0</v>
      </c>
      <c r="H4764">
        <f>INDEX(NoSettings!$C$2:$AH$7395,MATCH(EPS!$F4764,NoSettings!$A$2:$A$7395,0),MATCH(EPS!H$2,NoSettings!$C$1:$AH$1,0))</f>
        <v>0</v>
      </c>
      <c r="I4764">
        <f>INDEX(NoSettings!$C$2:$AH$7395,MATCH(EPS!$F4764,NoSettings!$A$2:$A$7395,0),MATCH(EPS!I$2,NoSettings!$C$1:$AH$1,0))</f>
        <v>0</v>
      </c>
      <c r="J4764">
        <f>INDEX(NoSettings!$C$2:$AH$7395,MATCH(EPS!$F4764,NoSettings!$A$2:$A$7395,0),MATCH(EPS!J$2,NoSettings!$C$1:$AH$1,0))</f>
        <v>0</v>
      </c>
      <c r="K4764">
        <f>INDEX(NoSettings!$C$2:$AH$7395,MATCH(EPS!$F4764,NoSettings!$A$2:$A$7395,0),MATCH(EPS!K$2,NoSettings!$C$1:$AH$1,0))</f>
        <v>0</v>
      </c>
      <c r="L4764">
        <f>INDEX(NoSettings!$C$2:$AH$7395,MATCH(EPS!$F4764,NoSettings!$A$2:$A$7395,0),MATCH(EPS!L$2,NoSettings!$C$1:$AH$1,0))</f>
        <v>0</v>
      </c>
      <c r="M4764">
        <f>INDEX(NoSettings!$C$2:$AH$7395,MATCH(EPS!$F4764,NoSettings!$A$2:$A$7395,0),MATCH(EPS!M$2,NoSettings!$C$1:$AH$1,0))</f>
        <v>0</v>
      </c>
      <c r="N4764">
        <f>INDEX(NoSettings!$C$2:$AH$7395,MATCH(EPS!$F4764,NoSettings!$A$2:$A$7395,0),MATCH(EPS!N$2,NoSettings!$C$1:$AH$1,0))</f>
        <v>0</v>
      </c>
      <c r="O4764">
        <f>INDEX(NoSettings!$C$2:$AH$7395,MATCH(EPS!$F4764,NoSettings!$A$2:$A$7395,0),MATCH(EPS!O$2,NoSettings!$C$1:$AH$1,0))</f>
        <v>0</v>
      </c>
      <c r="P4764">
        <f>INDEX(NoSettings!$C$2:$AH$7395,MATCH(EPS!$F4764,NoSettings!$A$2:$A$7395,0),MATCH(EPS!P$2,NoSettings!$C$1:$AH$1,0))</f>
        <v>0</v>
      </c>
      <c r="Q4764">
        <f>INDEX(NoSettings!$C$2:$AH$7395,MATCH(EPS!$F4764,NoSettings!$A$2:$A$7395,0),MATCH(EPS!Q$2,NoSettings!$C$1:$AH$1,0))</f>
        <v>0</v>
      </c>
      <c r="R4764">
        <f>INDEX(NoSettings!$C$2:$AH$7395,MATCH(EPS!$F4764,NoSettings!$A$2:$A$7395,0),MATCH(EPS!R$2,NoSettings!$C$1:$AH$1,0))</f>
        <v>0</v>
      </c>
      <c r="S4764">
        <f>INDEX(NoSettings!$C$2:$AH$7395,MATCH(EPS!$F4764,NoSettings!$A$2:$A$7395,0),MATCH(EPS!S$2,NoSettings!$C$1:$AH$1,0))</f>
        <v>0</v>
      </c>
      <c r="T4764">
        <f>INDEX(NoSettings!$C$2:$AH$7395,MATCH(EPS!$F4764,NoSettings!$A$2:$A$7395,0),MATCH(EPS!T$2,NoSettings!$C$1:$AH$1,0))</f>
        <v>0</v>
      </c>
      <c r="U4764">
        <f>INDEX(NoSettings!$C$2:$AH$7395,MATCH(EPS!$F4764,NoSettings!$A$2:$A$7395,0),MATCH(EPS!U$2,NoSettings!$C$1:$AH$1,0))</f>
        <v>0</v>
      </c>
      <c r="V4764">
        <f>INDEX(NoSettings!$C$2:$AH$7395,MATCH(EPS!$F4764,NoSettings!$A$2:$A$7395,0),MATCH(EPS!V$2,NoSettings!$C$1:$AH$1,0))</f>
        <v>0</v>
      </c>
      <c r="W4764">
        <f>INDEX(NoSettings!$C$2:$AH$7395,MATCH(EPS!$F4764,NoSettings!$A$2:$A$7395,0),MATCH(EPS!W$2,NoSettings!$C$1:$AH$1,0))</f>
        <v>0</v>
      </c>
      <c r="X4764">
        <f>INDEX(NoSettings!$C$2:$AH$7395,MATCH(EPS!$F4764,NoSettings!$A$2:$A$7395,0),MATCH(EPS!X$2,NoSettings!$C$1:$AH$1,0))</f>
        <v>0</v>
      </c>
      <c r="Y4764">
        <f>INDEX(NoSettings!$C$2:$AH$7395,MATCH(EPS!$F4764,NoSettings!$A$2:$A$7395,0),MATCH(EPS!Y$2,NoSettings!$C$1:$AH$1,0))</f>
        <v>0</v>
      </c>
      <c r="Z4764">
        <f>INDEX(NoSettings!$C$2:$AH$7395,MATCH(EPS!$F4764,NoSettings!$A$2:$A$7395,0),MATCH(EPS!Z$2,NoSettings!$C$1:$AH$1,0))</f>
        <v>0</v>
      </c>
      <c r="AA4764">
        <f>INDEX(NoSettings!$C$2:$AH$7395,MATCH(EPS!$F4764,NoSettings!$A$2:$A$7395,0),MATCH(EPS!AA$2,NoSettings!$C$1:$AH$1,0))</f>
        <v>0</v>
      </c>
      <c r="AB4764">
        <f>INDEX(NoSettings!$C$2:$AH$7395,MATCH(EPS!$F4764,NoSettings!$A$2:$A$7395,0),MATCH(EPS!AB$2,NoSettings!$C$1:$AH$1,0))</f>
        <v>0</v>
      </c>
      <c r="AC4764">
        <f>INDEX(NoSettings!$C$2:$AH$7395,MATCH(EPS!$F4764,NoSettings!$A$2:$A$7395,0),MATCH(EPS!AC$2,NoSettings!$C$1:$AH$1,0))</f>
        <v>0</v>
      </c>
      <c r="AD4764">
        <f>INDEX(NoSettings!$C$2:$AH$7395,MATCH(EPS!$F4764,NoSettings!$A$2:$A$7395,0),MATCH(EPS!AD$2,NoSettings!$C$1:$AH$1,0))</f>
        <v>0</v>
      </c>
      <c r="AE4764">
        <f>INDEX(NoSettings!$C$2:$AH$7395,MATCH(EPS!$F4764,NoSettings!$A$2:$A$7395,0),MATCH(EPS!AE$2,NoSettings!$C$1:$AH$1,0))</f>
        <v>0</v>
      </c>
      <c r="AF4764">
        <f>INDEX(NoSettings!$C$2:$AH$7395,MATCH(EPS!$F4764,NoSettings!$A$2:$A$7395,0),MATCH(EPS!AF$2,NoSettings!$C$1:$AH$1,0))</f>
        <v>0</v>
      </c>
      <c r="AG4764">
        <f>INDEX(NoSettings!$C$2:$AH$7395,MATCH(EPS!$F4764,NoSettings!$A$2:$A$7395,0),MATCH(EPS!AG$2,NoSettings!$C$1:$AH$1,0))</f>
        <v>0</v>
      </c>
      <c r="AH4764">
        <f>INDEX(NoSettings!$C$2:$AH$7395,MATCH(EPS!$F4764,NoSettings!$A$2:$A$7395,0),MATCH(EPS!AH$2,NoSettings!$C$1:$AH$1,0))</f>
        <v>0</v>
      </c>
      <c r="AI4764">
        <f>INDEX(NoSettings!$C$2:$AH$7395,MATCH(EPS!$F4764,NoSettings!$A$2:$A$7395,0),MATCH(EPS!AI$2,NoSettings!$C$1:$AH$1,0))</f>
        <v>0</v>
      </c>
      <c r="AJ4764">
        <f>INDEX(NoSettings!$C$2:$AH$7395,MATCH(EPS!$F4764,NoSettings!$A$2:$A$7395,0),MATCH(EPS!AJ$2,NoSettings!$C$1:$AH$1,0))</f>
        <v>0</v>
      </c>
      <c r="AK4764">
        <f>INDEX(NoSettings!$C$2:$AH$7395,MATCH(EPS!$F4764,NoSettings!$A$2:$A$7395,0),MATCH(EPS!AK$2,NoSettings!$C$1:$AH$1,0))</f>
        <v>0</v>
      </c>
    </row>
    <row r="4765" spans="1:37" x14ac:dyDescent="0.35">
      <c r="A4765" s="63" t="s">
        <v>8043</v>
      </c>
      <c r="B4765" t="s">
        <v>7937</v>
      </c>
      <c r="C4765" t="s">
        <v>7919</v>
      </c>
      <c r="D4765" t="s">
        <v>8026</v>
      </c>
      <c r="E4765"/>
      <c r="F4765" t="s">
        <v>4764</v>
      </c>
      <c r="G4765">
        <f>INDEX(NoSettings!$C$2:$AH$7395,MATCH(EPS!$F4765,NoSettings!$A$2:$A$7395,0),MATCH(EPS!G$2,NoSettings!$C$1:$AH$1,0))</f>
        <v>0</v>
      </c>
      <c r="H4765">
        <f>INDEX(NoSettings!$C$2:$AH$7395,MATCH(EPS!$F4765,NoSettings!$A$2:$A$7395,0),MATCH(EPS!H$2,NoSettings!$C$1:$AH$1,0))</f>
        <v>0</v>
      </c>
      <c r="I4765">
        <f>INDEX(NoSettings!$C$2:$AH$7395,MATCH(EPS!$F4765,NoSettings!$A$2:$A$7395,0),MATCH(EPS!I$2,NoSettings!$C$1:$AH$1,0))</f>
        <v>0</v>
      </c>
      <c r="J4765">
        <f>INDEX(NoSettings!$C$2:$AH$7395,MATCH(EPS!$F4765,NoSettings!$A$2:$A$7395,0),MATCH(EPS!J$2,NoSettings!$C$1:$AH$1,0))</f>
        <v>0</v>
      </c>
      <c r="K4765">
        <f>INDEX(NoSettings!$C$2:$AH$7395,MATCH(EPS!$F4765,NoSettings!$A$2:$A$7395,0),MATCH(EPS!K$2,NoSettings!$C$1:$AH$1,0))</f>
        <v>0</v>
      </c>
      <c r="L4765">
        <f>INDEX(NoSettings!$C$2:$AH$7395,MATCH(EPS!$F4765,NoSettings!$A$2:$A$7395,0),MATCH(EPS!L$2,NoSettings!$C$1:$AH$1,0))</f>
        <v>0</v>
      </c>
      <c r="M4765">
        <f>INDEX(NoSettings!$C$2:$AH$7395,MATCH(EPS!$F4765,NoSettings!$A$2:$A$7395,0),MATCH(EPS!M$2,NoSettings!$C$1:$AH$1,0))</f>
        <v>0</v>
      </c>
      <c r="N4765">
        <f>INDEX(NoSettings!$C$2:$AH$7395,MATCH(EPS!$F4765,NoSettings!$A$2:$A$7395,0),MATCH(EPS!N$2,NoSettings!$C$1:$AH$1,0))</f>
        <v>0</v>
      </c>
      <c r="O4765">
        <f>INDEX(NoSettings!$C$2:$AH$7395,MATCH(EPS!$F4765,NoSettings!$A$2:$A$7395,0),MATCH(EPS!O$2,NoSettings!$C$1:$AH$1,0))</f>
        <v>0</v>
      </c>
      <c r="P4765">
        <f>INDEX(NoSettings!$C$2:$AH$7395,MATCH(EPS!$F4765,NoSettings!$A$2:$A$7395,0),MATCH(EPS!P$2,NoSettings!$C$1:$AH$1,0))</f>
        <v>0</v>
      </c>
      <c r="Q4765">
        <f>INDEX(NoSettings!$C$2:$AH$7395,MATCH(EPS!$F4765,NoSettings!$A$2:$A$7395,0),MATCH(EPS!Q$2,NoSettings!$C$1:$AH$1,0))</f>
        <v>0</v>
      </c>
      <c r="R4765">
        <f>INDEX(NoSettings!$C$2:$AH$7395,MATCH(EPS!$F4765,NoSettings!$A$2:$A$7395,0),MATCH(EPS!R$2,NoSettings!$C$1:$AH$1,0))</f>
        <v>0</v>
      </c>
      <c r="S4765">
        <f>INDEX(NoSettings!$C$2:$AH$7395,MATCH(EPS!$F4765,NoSettings!$A$2:$A$7395,0),MATCH(EPS!S$2,NoSettings!$C$1:$AH$1,0))</f>
        <v>0</v>
      </c>
      <c r="T4765">
        <f>INDEX(NoSettings!$C$2:$AH$7395,MATCH(EPS!$F4765,NoSettings!$A$2:$A$7395,0),MATCH(EPS!T$2,NoSettings!$C$1:$AH$1,0))</f>
        <v>0</v>
      </c>
      <c r="U4765">
        <f>INDEX(NoSettings!$C$2:$AH$7395,MATCH(EPS!$F4765,NoSettings!$A$2:$A$7395,0),MATCH(EPS!U$2,NoSettings!$C$1:$AH$1,0))</f>
        <v>0</v>
      </c>
      <c r="V4765">
        <f>INDEX(NoSettings!$C$2:$AH$7395,MATCH(EPS!$F4765,NoSettings!$A$2:$A$7395,0),MATCH(EPS!V$2,NoSettings!$C$1:$AH$1,0))</f>
        <v>0</v>
      </c>
      <c r="W4765">
        <f>INDEX(NoSettings!$C$2:$AH$7395,MATCH(EPS!$F4765,NoSettings!$A$2:$A$7395,0),MATCH(EPS!W$2,NoSettings!$C$1:$AH$1,0))</f>
        <v>0</v>
      </c>
      <c r="X4765">
        <f>INDEX(NoSettings!$C$2:$AH$7395,MATCH(EPS!$F4765,NoSettings!$A$2:$A$7395,0),MATCH(EPS!X$2,NoSettings!$C$1:$AH$1,0))</f>
        <v>0</v>
      </c>
      <c r="Y4765">
        <f>INDEX(NoSettings!$C$2:$AH$7395,MATCH(EPS!$F4765,NoSettings!$A$2:$A$7395,0),MATCH(EPS!Y$2,NoSettings!$C$1:$AH$1,0))</f>
        <v>0</v>
      </c>
      <c r="Z4765">
        <f>INDEX(NoSettings!$C$2:$AH$7395,MATCH(EPS!$F4765,NoSettings!$A$2:$A$7395,0),MATCH(EPS!Z$2,NoSettings!$C$1:$AH$1,0))</f>
        <v>0</v>
      </c>
      <c r="AA4765">
        <f>INDEX(NoSettings!$C$2:$AH$7395,MATCH(EPS!$F4765,NoSettings!$A$2:$A$7395,0),MATCH(EPS!AA$2,NoSettings!$C$1:$AH$1,0))</f>
        <v>0</v>
      </c>
      <c r="AB4765">
        <f>INDEX(NoSettings!$C$2:$AH$7395,MATCH(EPS!$F4765,NoSettings!$A$2:$A$7395,0),MATCH(EPS!AB$2,NoSettings!$C$1:$AH$1,0))</f>
        <v>0</v>
      </c>
      <c r="AC4765">
        <f>INDEX(NoSettings!$C$2:$AH$7395,MATCH(EPS!$F4765,NoSettings!$A$2:$A$7395,0),MATCH(EPS!AC$2,NoSettings!$C$1:$AH$1,0))</f>
        <v>0</v>
      </c>
      <c r="AD4765">
        <f>INDEX(NoSettings!$C$2:$AH$7395,MATCH(EPS!$F4765,NoSettings!$A$2:$A$7395,0),MATCH(EPS!AD$2,NoSettings!$C$1:$AH$1,0))</f>
        <v>0</v>
      </c>
      <c r="AE4765">
        <f>INDEX(NoSettings!$C$2:$AH$7395,MATCH(EPS!$F4765,NoSettings!$A$2:$A$7395,0),MATCH(EPS!AE$2,NoSettings!$C$1:$AH$1,0))</f>
        <v>0</v>
      </c>
      <c r="AF4765">
        <f>INDEX(NoSettings!$C$2:$AH$7395,MATCH(EPS!$F4765,NoSettings!$A$2:$A$7395,0),MATCH(EPS!AF$2,NoSettings!$C$1:$AH$1,0))</f>
        <v>0</v>
      </c>
      <c r="AG4765">
        <f>INDEX(NoSettings!$C$2:$AH$7395,MATCH(EPS!$F4765,NoSettings!$A$2:$A$7395,0),MATCH(EPS!AG$2,NoSettings!$C$1:$AH$1,0))</f>
        <v>0</v>
      </c>
      <c r="AH4765">
        <f>INDEX(NoSettings!$C$2:$AH$7395,MATCH(EPS!$F4765,NoSettings!$A$2:$A$7395,0),MATCH(EPS!AH$2,NoSettings!$C$1:$AH$1,0))</f>
        <v>0</v>
      </c>
      <c r="AI4765">
        <f>INDEX(NoSettings!$C$2:$AH$7395,MATCH(EPS!$F4765,NoSettings!$A$2:$A$7395,0),MATCH(EPS!AI$2,NoSettings!$C$1:$AH$1,0))</f>
        <v>0</v>
      </c>
      <c r="AJ4765">
        <f>INDEX(NoSettings!$C$2:$AH$7395,MATCH(EPS!$F4765,NoSettings!$A$2:$A$7395,0),MATCH(EPS!AJ$2,NoSettings!$C$1:$AH$1,0))</f>
        <v>0</v>
      </c>
      <c r="AK4765">
        <f>INDEX(NoSettings!$C$2:$AH$7395,MATCH(EPS!$F4765,NoSettings!$A$2:$A$7395,0),MATCH(EPS!AK$2,NoSettings!$C$1:$AH$1,0))</f>
        <v>0</v>
      </c>
    </row>
    <row r="4766" spans="1:37" x14ac:dyDescent="0.35">
      <c r="A4766" s="63" t="s">
        <v>8043</v>
      </c>
      <c r="B4766" t="s">
        <v>7937</v>
      </c>
      <c r="C4766" t="s">
        <v>7919</v>
      </c>
      <c r="D4766" t="s">
        <v>8027</v>
      </c>
      <c r="E4766"/>
      <c r="F4766" t="s">
        <v>4765</v>
      </c>
      <c r="G4766">
        <f>INDEX(NoSettings!$C$2:$AH$7395,MATCH(EPS!$F4766,NoSettings!$A$2:$A$7395,0),MATCH(EPS!G$2,NoSettings!$C$1:$AH$1,0))</f>
        <v>0</v>
      </c>
      <c r="H4766">
        <f>INDEX(NoSettings!$C$2:$AH$7395,MATCH(EPS!$F4766,NoSettings!$A$2:$A$7395,0),MATCH(EPS!H$2,NoSettings!$C$1:$AH$1,0))</f>
        <v>0</v>
      </c>
      <c r="I4766">
        <f>INDEX(NoSettings!$C$2:$AH$7395,MATCH(EPS!$F4766,NoSettings!$A$2:$A$7395,0),MATCH(EPS!I$2,NoSettings!$C$1:$AH$1,0))</f>
        <v>0</v>
      </c>
      <c r="J4766">
        <f>INDEX(NoSettings!$C$2:$AH$7395,MATCH(EPS!$F4766,NoSettings!$A$2:$A$7395,0),MATCH(EPS!J$2,NoSettings!$C$1:$AH$1,0))</f>
        <v>0</v>
      </c>
      <c r="K4766">
        <f>INDEX(NoSettings!$C$2:$AH$7395,MATCH(EPS!$F4766,NoSettings!$A$2:$A$7395,0),MATCH(EPS!K$2,NoSettings!$C$1:$AH$1,0))</f>
        <v>0</v>
      </c>
      <c r="L4766">
        <f>INDEX(NoSettings!$C$2:$AH$7395,MATCH(EPS!$F4766,NoSettings!$A$2:$A$7395,0),MATCH(EPS!L$2,NoSettings!$C$1:$AH$1,0))</f>
        <v>0</v>
      </c>
      <c r="M4766">
        <f>INDEX(NoSettings!$C$2:$AH$7395,MATCH(EPS!$F4766,NoSettings!$A$2:$A$7395,0),MATCH(EPS!M$2,NoSettings!$C$1:$AH$1,0))</f>
        <v>0</v>
      </c>
      <c r="N4766">
        <f>INDEX(NoSettings!$C$2:$AH$7395,MATCH(EPS!$F4766,NoSettings!$A$2:$A$7395,0),MATCH(EPS!N$2,NoSettings!$C$1:$AH$1,0))</f>
        <v>0</v>
      </c>
      <c r="O4766">
        <f>INDEX(NoSettings!$C$2:$AH$7395,MATCH(EPS!$F4766,NoSettings!$A$2:$A$7395,0),MATCH(EPS!O$2,NoSettings!$C$1:$AH$1,0))</f>
        <v>0</v>
      </c>
      <c r="P4766">
        <f>INDEX(NoSettings!$C$2:$AH$7395,MATCH(EPS!$F4766,NoSettings!$A$2:$A$7395,0),MATCH(EPS!P$2,NoSettings!$C$1:$AH$1,0))</f>
        <v>0</v>
      </c>
      <c r="Q4766">
        <f>INDEX(NoSettings!$C$2:$AH$7395,MATCH(EPS!$F4766,NoSettings!$A$2:$A$7395,0),MATCH(EPS!Q$2,NoSettings!$C$1:$AH$1,0))</f>
        <v>0</v>
      </c>
      <c r="R4766">
        <f>INDEX(NoSettings!$C$2:$AH$7395,MATCH(EPS!$F4766,NoSettings!$A$2:$A$7395,0),MATCH(EPS!R$2,NoSettings!$C$1:$AH$1,0))</f>
        <v>0</v>
      </c>
      <c r="S4766">
        <f>INDEX(NoSettings!$C$2:$AH$7395,MATCH(EPS!$F4766,NoSettings!$A$2:$A$7395,0),MATCH(EPS!S$2,NoSettings!$C$1:$AH$1,0))</f>
        <v>0</v>
      </c>
      <c r="T4766">
        <f>INDEX(NoSettings!$C$2:$AH$7395,MATCH(EPS!$F4766,NoSettings!$A$2:$A$7395,0),MATCH(EPS!T$2,NoSettings!$C$1:$AH$1,0))</f>
        <v>0</v>
      </c>
      <c r="U4766">
        <f>INDEX(NoSettings!$C$2:$AH$7395,MATCH(EPS!$F4766,NoSettings!$A$2:$A$7395,0),MATCH(EPS!U$2,NoSettings!$C$1:$AH$1,0))</f>
        <v>0</v>
      </c>
      <c r="V4766">
        <f>INDEX(NoSettings!$C$2:$AH$7395,MATCH(EPS!$F4766,NoSettings!$A$2:$A$7395,0),MATCH(EPS!V$2,NoSettings!$C$1:$AH$1,0))</f>
        <v>0</v>
      </c>
      <c r="W4766">
        <f>INDEX(NoSettings!$C$2:$AH$7395,MATCH(EPS!$F4766,NoSettings!$A$2:$A$7395,0),MATCH(EPS!W$2,NoSettings!$C$1:$AH$1,0))</f>
        <v>0</v>
      </c>
      <c r="X4766">
        <f>INDEX(NoSettings!$C$2:$AH$7395,MATCH(EPS!$F4766,NoSettings!$A$2:$A$7395,0),MATCH(EPS!X$2,NoSettings!$C$1:$AH$1,0))</f>
        <v>0</v>
      </c>
      <c r="Y4766">
        <f>INDEX(NoSettings!$C$2:$AH$7395,MATCH(EPS!$F4766,NoSettings!$A$2:$A$7395,0),MATCH(EPS!Y$2,NoSettings!$C$1:$AH$1,0))</f>
        <v>0</v>
      </c>
      <c r="Z4766">
        <f>INDEX(NoSettings!$C$2:$AH$7395,MATCH(EPS!$F4766,NoSettings!$A$2:$A$7395,0),MATCH(EPS!Z$2,NoSettings!$C$1:$AH$1,0))</f>
        <v>0</v>
      </c>
      <c r="AA4766">
        <f>INDEX(NoSettings!$C$2:$AH$7395,MATCH(EPS!$F4766,NoSettings!$A$2:$A$7395,0),MATCH(EPS!AA$2,NoSettings!$C$1:$AH$1,0))</f>
        <v>0</v>
      </c>
      <c r="AB4766">
        <f>INDEX(NoSettings!$C$2:$AH$7395,MATCH(EPS!$F4766,NoSettings!$A$2:$A$7395,0),MATCH(EPS!AB$2,NoSettings!$C$1:$AH$1,0))</f>
        <v>0</v>
      </c>
      <c r="AC4766">
        <f>INDEX(NoSettings!$C$2:$AH$7395,MATCH(EPS!$F4766,NoSettings!$A$2:$A$7395,0),MATCH(EPS!AC$2,NoSettings!$C$1:$AH$1,0))</f>
        <v>0</v>
      </c>
      <c r="AD4766">
        <f>INDEX(NoSettings!$C$2:$AH$7395,MATCH(EPS!$F4766,NoSettings!$A$2:$A$7395,0),MATCH(EPS!AD$2,NoSettings!$C$1:$AH$1,0))</f>
        <v>0</v>
      </c>
      <c r="AE4766">
        <f>INDEX(NoSettings!$C$2:$AH$7395,MATCH(EPS!$F4766,NoSettings!$A$2:$A$7395,0),MATCH(EPS!AE$2,NoSettings!$C$1:$AH$1,0))</f>
        <v>0</v>
      </c>
      <c r="AF4766">
        <f>INDEX(NoSettings!$C$2:$AH$7395,MATCH(EPS!$F4766,NoSettings!$A$2:$A$7395,0),MATCH(EPS!AF$2,NoSettings!$C$1:$AH$1,0))</f>
        <v>0</v>
      </c>
      <c r="AG4766">
        <f>INDEX(NoSettings!$C$2:$AH$7395,MATCH(EPS!$F4766,NoSettings!$A$2:$A$7395,0),MATCH(EPS!AG$2,NoSettings!$C$1:$AH$1,0))</f>
        <v>0</v>
      </c>
      <c r="AH4766">
        <f>INDEX(NoSettings!$C$2:$AH$7395,MATCH(EPS!$F4766,NoSettings!$A$2:$A$7395,0),MATCH(EPS!AH$2,NoSettings!$C$1:$AH$1,0))</f>
        <v>0</v>
      </c>
      <c r="AI4766">
        <f>INDEX(NoSettings!$C$2:$AH$7395,MATCH(EPS!$F4766,NoSettings!$A$2:$A$7395,0),MATCH(EPS!AI$2,NoSettings!$C$1:$AH$1,0))</f>
        <v>0</v>
      </c>
      <c r="AJ4766">
        <f>INDEX(NoSettings!$C$2:$AH$7395,MATCH(EPS!$F4766,NoSettings!$A$2:$A$7395,0),MATCH(EPS!AJ$2,NoSettings!$C$1:$AH$1,0))</f>
        <v>0</v>
      </c>
      <c r="AK4766">
        <f>INDEX(NoSettings!$C$2:$AH$7395,MATCH(EPS!$F4766,NoSettings!$A$2:$A$7395,0),MATCH(EPS!AK$2,NoSettings!$C$1:$AH$1,0))</f>
        <v>0</v>
      </c>
    </row>
    <row r="4767" spans="1:37" x14ac:dyDescent="0.35">
      <c r="A4767" s="63" t="s">
        <v>8043</v>
      </c>
      <c r="B4767" t="s">
        <v>7937</v>
      </c>
      <c r="C4767" t="s">
        <v>7919</v>
      </c>
      <c r="D4767" t="s">
        <v>8028</v>
      </c>
      <c r="E4767"/>
      <c r="F4767" t="s">
        <v>4766</v>
      </c>
      <c r="G4767">
        <f>INDEX(NoSettings!$C$2:$AH$7395,MATCH(EPS!$F4767,NoSettings!$A$2:$A$7395,0),MATCH(EPS!G$2,NoSettings!$C$1:$AH$1,0))</f>
        <v>0</v>
      </c>
      <c r="H4767">
        <f>INDEX(NoSettings!$C$2:$AH$7395,MATCH(EPS!$F4767,NoSettings!$A$2:$A$7395,0),MATCH(EPS!H$2,NoSettings!$C$1:$AH$1,0))</f>
        <v>0</v>
      </c>
      <c r="I4767">
        <f>INDEX(NoSettings!$C$2:$AH$7395,MATCH(EPS!$F4767,NoSettings!$A$2:$A$7395,0),MATCH(EPS!I$2,NoSettings!$C$1:$AH$1,0))</f>
        <v>0</v>
      </c>
      <c r="J4767">
        <f>INDEX(NoSettings!$C$2:$AH$7395,MATCH(EPS!$F4767,NoSettings!$A$2:$A$7395,0),MATCH(EPS!J$2,NoSettings!$C$1:$AH$1,0))</f>
        <v>0</v>
      </c>
      <c r="K4767">
        <f>INDEX(NoSettings!$C$2:$AH$7395,MATCH(EPS!$F4767,NoSettings!$A$2:$A$7395,0),MATCH(EPS!K$2,NoSettings!$C$1:$AH$1,0))</f>
        <v>0</v>
      </c>
      <c r="L4767">
        <f>INDEX(NoSettings!$C$2:$AH$7395,MATCH(EPS!$F4767,NoSettings!$A$2:$A$7395,0),MATCH(EPS!L$2,NoSettings!$C$1:$AH$1,0))</f>
        <v>0</v>
      </c>
      <c r="M4767">
        <f>INDEX(NoSettings!$C$2:$AH$7395,MATCH(EPS!$F4767,NoSettings!$A$2:$A$7395,0),MATCH(EPS!M$2,NoSettings!$C$1:$AH$1,0))</f>
        <v>0</v>
      </c>
      <c r="N4767">
        <f>INDEX(NoSettings!$C$2:$AH$7395,MATCH(EPS!$F4767,NoSettings!$A$2:$A$7395,0),MATCH(EPS!N$2,NoSettings!$C$1:$AH$1,0))</f>
        <v>0</v>
      </c>
      <c r="O4767">
        <f>INDEX(NoSettings!$C$2:$AH$7395,MATCH(EPS!$F4767,NoSettings!$A$2:$A$7395,0),MATCH(EPS!O$2,NoSettings!$C$1:$AH$1,0))</f>
        <v>0</v>
      </c>
      <c r="P4767">
        <f>INDEX(NoSettings!$C$2:$AH$7395,MATCH(EPS!$F4767,NoSettings!$A$2:$A$7395,0),MATCH(EPS!P$2,NoSettings!$C$1:$AH$1,0))</f>
        <v>0</v>
      </c>
      <c r="Q4767">
        <f>INDEX(NoSettings!$C$2:$AH$7395,MATCH(EPS!$F4767,NoSettings!$A$2:$A$7395,0),MATCH(EPS!Q$2,NoSettings!$C$1:$AH$1,0))</f>
        <v>0</v>
      </c>
      <c r="R4767">
        <f>INDEX(NoSettings!$C$2:$AH$7395,MATCH(EPS!$F4767,NoSettings!$A$2:$A$7395,0),MATCH(EPS!R$2,NoSettings!$C$1:$AH$1,0))</f>
        <v>0</v>
      </c>
      <c r="S4767">
        <f>INDEX(NoSettings!$C$2:$AH$7395,MATCH(EPS!$F4767,NoSettings!$A$2:$A$7395,0),MATCH(EPS!S$2,NoSettings!$C$1:$AH$1,0))</f>
        <v>0</v>
      </c>
      <c r="T4767">
        <f>INDEX(NoSettings!$C$2:$AH$7395,MATCH(EPS!$F4767,NoSettings!$A$2:$A$7395,0),MATCH(EPS!T$2,NoSettings!$C$1:$AH$1,0))</f>
        <v>0</v>
      </c>
      <c r="U4767">
        <f>INDEX(NoSettings!$C$2:$AH$7395,MATCH(EPS!$F4767,NoSettings!$A$2:$A$7395,0),MATCH(EPS!U$2,NoSettings!$C$1:$AH$1,0))</f>
        <v>0</v>
      </c>
      <c r="V4767">
        <f>INDEX(NoSettings!$C$2:$AH$7395,MATCH(EPS!$F4767,NoSettings!$A$2:$A$7395,0),MATCH(EPS!V$2,NoSettings!$C$1:$AH$1,0))</f>
        <v>0</v>
      </c>
      <c r="W4767">
        <f>INDEX(NoSettings!$C$2:$AH$7395,MATCH(EPS!$F4767,NoSettings!$A$2:$A$7395,0),MATCH(EPS!W$2,NoSettings!$C$1:$AH$1,0))</f>
        <v>0</v>
      </c>
      <c r="X4767">
        <f>INDEX(NoSettings!$C$2:$AH$7395,MATCH(EPS!$F4767,NoSettings!$A$2:$A$7395,0),MATCH(EPS!X$2,NoSettings!$C$1:$AH$1,0))</f>
        <v>0</v>
      </c>
      <c r="Y4767">
        <f>INDEX(NoSettings!$C$2:$AH$7395,MATCH(EPS!$F4767,NoSettings!$A$2:$A$7395,0),MATCH(EPS!Y$2,NoSettings!$C$1:$AH$1,0))</f>
        <v>0</v>
      </c>
      <c r="Z4767">
        <f>INDEX(NoSettings!$C$2:$AH$7395,MATCH(EPS!$F4767,NoSettings!$A$2:$A$7395,0),MATCH(EPS!Z$2,NoSettings!$C$1:$AH$1,0))</f>
        <v>0</v>
      </c>
      <c r="AA4767">
        <f>INDEX(NoSettings!$C$2:$AH$7395,MATCH(EPS!$F4767,NoSettings!$A$2:$A$7395,0),MATCH(EPS!AA$2,NoSettings!$C$1:$AH$1,0))</f>
        <v>0</v>
      </c>
      <c r="AB4767">
        <f>INDEX(NoSettings!$C$2:$AH$7395,MATCH(EPS!$F4767,NoSettings!$A$2:$A$7395,0),MATCH(EPS!AB$2,NoSettings!$C$1:$AH$1,0))</f>
        <v>0</v>
      </c>
      <c r="AC4767">
        <f>INDEX(NoSettings!$C$2:$AH$7395,MATCH(EPS!$F4767,NoSettings!$A$2:$A$7395,0),MATCH(EPS!AC$2,NoSettings!$C$1:$AH$1,0))</f>
        <v>0</v>
      </c>
      <c r="AD4767">
        <f>INDEX(NoSettings!$C$2:$AH$7395,MATCH(EPS!$F4767,NoSettings!$A$2:$A$7395,0),MATCH(EPS!AD$2,NoSettings!$C$1:$AH$1,0))</f>
        <v>0</v>
      </c>
      <c r="AE4767">
        <f>INDEX(NoSettings!$C$2:$AH$7395,MATCH(EPS!$F4767,NoSettings!$A$2:$A$7395,0),MATCH(EPS!AE$2,NoSettings!$C$1:$AH$1,0))</f>
        <v>0</v>
      </c>
      <c r="AF4767">
        <f>INDEX(NoSettings!$C$2:$AH$7395,MATCH(EPS!$F4767,NoSettings!$A$2:$A$7395,0),MATCH(EPS!AF$2,NoSettings!$C$1:$AH$1,0))</f>
        <v>0</v>
      </c>
      <c r="AG4767">
        <f>INDEX(NoSettings!$C$2:$AH$7395,MATCH(EPS!$F4767,NoSettings!$A$2:$A$7395,0),MATCH(EPS!AG$2,NoSettings!$C$1:$AH$1,0))</f>
        <v>0</v>
      </c>
      <c r="AH4767">
        <f>INDEX(NoSettings!$C$2:$AH$7395,MATCH(EPS!$F4767,NoSettings!$A$2:$A$7395,0),MATCH(EPS!AH$2,NoSettings!$C$1:$AH$1,0))</f>
        <v>0</v>
      </c>
      <c r="AI4767">
        <f>INDEX(NoSettings!$C$2:$AH$7395,MATCH(EPS!$F4767,NoSettings!$A$2:$A$7395,0),MATCH(EPS!AI$2,NoSettings!$C$1:$AH$1,0))</f>
        <v>0</v>
      </c>
      <c r="AJ4767">
        <f>INDEX(NoSettings!$C$2:$AH$7395,MATCH(EPS!$F4767,NoSettings!$A$2:$A$7395,0),MATCH(EPS!AJ$2,NoSettings!$C$1:$AH$1,0))</f>
        <v>0</v>
      </c>
      <c r="AK4767">
        <f>INDEX(NoSettings!$C$2:$AH$7395,MATCH(EPS!$F4767,NoSettings!$A$2:$A$7395,0),MATCH(EPS!AK$2,NoSettings!$C$1:$AH$1,0))</f>
        <v>0</v>
      </c>
    </row>
    <row r="4768" spans="1:37" x14ac:dyDescent="0.35">
      <c r="A4768" s="63" t="s">
        <v>8043</v>
      </c>
      <c r="B4768" t="s">
        <v>7937</v>
      </c>
      <c r="C4768" t="s">
        <v>7919</v>
      </c>
      <c r="D4768" t="s">
        <v>8029</v>
      </c>
      <c r="E4768"/>
      <c r="F4768" t="s">
        <v>4767</v>
      </c>
      <c r="G4768">
        <f>INDEX(NoSettings!$C$2:$AH$7395,MATCH(EPS!$F4768,NoSettings!$A$2:$A$7395,0),MATCH(EPS!G$2,NoSettings!$C$1:$AH$1,0))</f>
        <v>0</v>
      </c>
      <c r="H4768">
        <f>INDEX(NoSettings!$C$2:$AH$7395,MATCH(EPS!$F4768,NoSettings!$A$2:$A$7395,0),MATCH(EPS!H$2,NoSettings!$C$1:$AH$1,0))</f>
        <v>0</v>
      </c>
      <c r="I4768">
        <f>INDEX(NoSettings!$C$2:$AH$7395,MATCH(EPS!$F4768,NoSettings!$A$2:$A$7395,0),MATCH(EPS!I$2,NoSettings!$C$1:$AH$1,0))</f>
        <v>0</v>
      </c>
      <c r="J4768">
        <f>INDEX(NoSettings!$C$2:$AH$7395,MATCH(EPS!$F4768,NoSettings!$A$2:$A$7395,0),MATCH(EPS!J$2,NoSettings!$C$1:$AH$1,0))</f>
        <v>0</v>
      </c>
      <c r="K4768">
        <f>INDEX(NoSettings!$C$2:$AH$7395,MATCH(EPS!$F4768,NoSettings!$A$2:$A$7395,0),MATCH(EPS!K$2,NoSettings!$C$1:$AH$1,0))</f>
        <v>0</v>
      </c>
      <c r="L4768">
        <f>INDEX(NoSettings!$C$2:$AH$7395,MATCH(EPS!$F4768,NoSettings!$A$2:$A$7395,0),MATCH(EPS!L$2,NoSettings!$C$1:$AH$1,0))</f>
        <v>0</v>
      </c>
      <c r="M4768">
        <f>INDEX(NoSettings!$C$2:$AH$7395,MATCH(EPS!$F4768,NoSettings!$A$2:$A$7395,0),MATCH(EPS!M$2,NoSettings!$C$1:$AH$1,0))</f>
        <v>0</v>
      </c>
      <c r="N4768">
        <f>INDEX(NoSettings!$C$2:$AH$7395,MATCH(EPS!$F4768,NoSettings!$A$2:$A$7395,0),MATCH(EPS!N$2,NoSettings!$C$1:$AH$1,0))</f>
        <v>0</v>
      </c>
      <c r="O4768">
        <f>INDEX(NoSettings!$C$2:$AH$7395,MATCH(EPS!$F4768,NoSettings!$A$2:$A$7395,0),MATCH(EPS!O$2,NoSettings!$C$1:$AH$1,0))</f>
        <v>0</v>
      </c>
      <c r="P4768">
        <f>INDEX(NoSettings!$C$2:$AH$7395,MATCH(EPS!$F4768,NoSettings!$A$2:$A$7395,0),MATCH(EPS!P$2,NoSettings!$C$1:$AH$1,0))</f>
        <v>0</v>
      </c>
      <c r="Q4768">
        <f>INDEX(NoSettings!$C$2:$AH$7395,MATCH(EPS!$F4768,NoSettings!$A$2:$A$7395,0),MATCH(EPS!Q$2,NoSettings!$C$1:$AH$1,0))</f>
        <v>0</v>
      </c>
      <c r="R4768">
        <f>INDEX(NoSettings!$C$2:$AH$7395,MATCH(EPS!$F4768,NoSettings!$A$2:$A$7395,0),MATCH(EPS!R$2,NoSettings!$C$1:$AH$1,0))</f>
        <v>0</v>
      </c>
      <c r="S4768">
        <f>INDEX(NoSettings!$C$2:$AH$7395,MATCH(EPS!$F4768,NoSettings!$A$2:$A$7395,0),MATCH(EPS!S$2,NoSettings!$C$1:$AH$1,0))</f>
        <v>0</v>
      </c>
      <c r="T4768">
        <f>INDEX(NoSettings!$C$2:$AH$7395,MATCH(EPS!$F4768,NoSettings!$A$2:$A$7395,0),MATCH(EPS!T$2,NoSettings!$C$1:$AH$1,0))</f>
        <v>0</v>
      </c>
      <c r="U4768">
        <f>INDEX(NoSettings!$C$2:$AH$7395,MATCH(EPS!$F4768,NoSettings!$A$2:$A$7395,0),MATCH(EPS!U$2,NoSettings!$C$1:$AH$1,0))</f>
        <v>0</v>
      </c>
      <c r="V4768">
        <f>INDEX(NoSettings!$C$2:$AH$7395,MATCH(EPS!$F4768,NoSettings!$A$2:$A$7395,0),MATCH(EPS!V$2,NoSettings!$C$1:$AH$1,0))</f>
        <v>0</v>
      </c>
      <c r="W4768">
        <f>INDEX(NoSettings!$C$2:$AH$7395,MATCH(EPS!$F4768,NoSettings!$A$2:$A$7395,0),MATCH(EPS!W$2,NoSettings!$C$1:$AH$1,0))</f>
        <v>0</v>
      </c>
      <c r="X4768">
        <f>INDEX(NoSettings!$C$2:$AH$7395,MATCH(EPS!$F4768,NoSettings!$A$2:$A$7395,0),MATCH(EPS!X$2,NoSettings!$C$1:$AH$1,0))</f>
        <v>0</v>
      </c>
      <c r="Y4768">
        <f>INDEX(NoSettings!$C$2:$AH$7395,MATCH(EPS!$F4768,NoSettings!$A$2:$A$7395,0),MATCH(EPS!Y$2,NoSettings!$C$1:$AH$1,0))</f>
        <v>0</v>
      </c>
      <c r="Z4768">
        <f>INDEX(NoSettings!$C$2:$AH$7395,MATCH(EPS!$F4768,NoSettings!$A$2:$A$7395,0),MATCH(EPS!Z$2,NoSettings!$C$1:$AH$1,0))</f>
        <v>0</v>
      </c>
      <c r="AA4768">
        <f>INDEX(NoSettings!$C$2:$AH$7395,MATCH(EPS!$F4768,NoSettings!$A$2:$A$7395,0),MATCH(EPS!AA$2,NoSettings!$C$1:$AH$1,0))</f>
        <v>0</v>
      </c>
      <c r="AB4768">
        <f>INDEX(NoSettings!$C$2:$AH$7395,MATCH(EPS!$F4768,NoSettings!$A$2:$A$7395,0),MATCH(EPS!AB$2,NoSettings!$C$1:$AH$1,0))</f>
        <v>0</v>
      </c>
      <c r="AC4768">
        <f>INDEX(NoSettings!$C$2:$AH$7395,MATCH(EPS!$F4768,NoSettings!$A$2:$A$7395,0),MATCH(EPS!AC$2,NoSettings!$C$1:$AH$1,0))</f>
        <v>0</v>
      </c>
      <c r="AD4768">
        <f>INDEX(NoSettings!$C$2:$AH$7395,MATCH(EPS!$F4768,NoSettings!$A$2:$A$7395,0),MATCH(EPS!AD$2,NoSettings!$C$1:$AH$1,0))</f>
        <v>0</v>
      </c>
      <c r="AE4768">
        <f>INDEX(NoSettings!$C$2:$AH$7395,MATCH(EPS!$F4768,NoSettings!$A$2:$A$7395,0),MATCH(EPS!AE$2,NoSettings!$C$1:$AH$1,0))</f>
        <v>0</v>
      </c>
      <c r="AF4768">
        <f>INDEX(NoSettings!$C$2:$AH$7395,MATCH(EPS!$F4768,NoSettings!$A$2:$A$7395,0),MATCH(EPS!AF$2,NoSettings!$C$1:$AH$1,0))</f>
        <v>0</v>
      </c>
      <c r="AG4768">
        <f>INDEX(NoSettings!$C$2:$AH$7395,MATCH(EPS!$F4768,NoSettings!$A$2:$A$7395,0),MATCH(EPS!AG$2,NoSettings!$C$1:$AH$1,0))</f>
        <v>0</v>
      </c>
      <c r="AH4768">
        <f>INDEX(NoSettings!$C$2:$AH$7395,MATCH(EPS!$F4768,NoSettings!$A$2:$A$7395,0),MATCH(EPS!AH$2,NoSettings!$C$1:$AH$1,0))</f>
        <v>0</v>
      </c>
      <c r="AI4768">
        <f>INDEX(NoSettings!$C$2:$AH$7395,MATCH(EPS!$F4768,NoSettings!$A$2:$A$7395,0),MATCH(EPS!AI$2,NoSettings!$C$1:$AH$1,0))</f>
        <v>0</v>
      </c>
      <c r="AJ4768">
        <f>INDEX(NoSettings!$C$2:$AH$7395,MATCH(EPS!$F4768,NoSettings!$A$2:$A$7395,0),MATCH(EPS!AJ$2,NoSettings!$C$1:$AH$1,0))</f>
        <v>0</v>
      </c>
      <c r="AK4768">
        <f>INDEX(NoSettings!$C$2:$AH$7395,MATCH(EPS!$F4768,NoSettings!$A$2:$A$7395,0),MATCH(EPS!AK$2,NoSettings!$C$1:$AH$1,0))</f>
        <v>0</v>
      </c>
    </row>
    <row r="4769" spans="1:37" x14ac:dyDescent="0.35">
      <c r="A4769" s="63" t="s">
        <v>8043</v>
      </c>
      <c r="B4769" t="s">
        <v>7937</v>
      </c>
      <c r="C4769" t="s">
        <v>7919</v>
      </c>
      <c r="D4769" t="s">
        <v>8030</v>
      </c>
      <c r="E4769"/>
      <c r="F4769" t="s">
        <v>4768</v>
      </c>
      <c r="G4769">
        <f>INDEX(NoSettings!$C$2:$AH$7395,MATCH(EPS!$F4769,NoSettings!$A$2:$A$7395,0),MATCH(EPS!G$2,NoSettings!$C$1:$AH$1,0))</f>
        <v>0</v>
      </c>
      <c r="H4769">
        <f>INDEX(NoSettings!$C$2:$AH$7395,MATCH(EPS!$F4769,NoSettings!$A$2:$A$7395,0),MATCH(EPS!H$2,NoSettings!$C$1:$AH$1,0))</f>
        <v>0</v>
      </c>
      <c r="I4769">
        <f>INDEX(NoSettings!$C$2:$AH$7395,MATCH(EPS!$F4769,NoSettings!$A$2:$A$7395,0),MATCH(EPS!I$2,NoSettings!$C$1:$AH$1,0))</f>
        <v>0</v>
      </c>
      <c r="J4769">
        <f>INDEX(NoSettings!$C$2:$AH$7395,MATCH(EPS!$F4769,NoSettings!$A$2:$A$7395,0),MATCH(EPS!J$2,NoSettings!$C$1:$AH$1,0))</f>
        <v>0</v>
      </c>
      <c r="K4769">
        <f>INDEX(NoSettings!$C$2:$AH$7395,MATCH(EPS!$F4769,NoSettings!$A$2:$A$7395,0),MATCH(EPS!K$2,NoSettings!$C$1:$AH$1,0))</f>
        <v>0</v>
      </c>
      <c r="L4769">
        <f>INDEX(NoSettings!$C$2:$AH$7395,MATCH(EPS!$F4769,NoSettings!$A$2:$A$7395,0),MATCH(EPS!L$2,NoSettings!$C$1:$AH$1,0))</f>
        <v>0</v>
      </c>
      <c r="M4769">
        <f>INDEX(NoSettings!$C$2:$AH$7395,MATCH(EPS!$F4769,NoSettings!$A$2:$A$7395,0),MATCH(EPS!M$2,NoSettings!$C$1:$AH$1,0))</f>
        <v>0</v>
      </c>
      <c r="N4769">
        <f>INDEX(NoSettings!$C$2:$AH$7395,MATCH(EPS!$F4769,NoSettings!$A$2:$A$7395,0),MATCH(EPS!N$2,NoSettings!$C$1:$AH$1,0))</f>
        <v>0</v>
      </c>
      <c r="O4769">
        <f>INDEX(NoSettings!$C$2:$AH$7395,MATCH(EPS!$F4769,NoSettings!$A$2:$A$7395,0),MATCH(EPS!O$2,NoSettings!$C$1:$AH$1,0))</f>
        <v>0</v>
      </c>
      <c r="P4769">
        <f>INDEX(NoSettings!$C$2:$AH$7395,MATCH(EPS!$F4769,NoSettings!$A$2:$A$7395,0),MATCH(EPS!P$2,NoSettings!$C$1:$AH$1,0))</f>
        <v>0</v>
      </c>
      <c r="Q4769">
        <f>INDEX(NoSettings!$C$2:$AH$7395,MATCH(EPS!$F4769,NoSettings!$A$2:$A$7395,0),MATCH(EPS!Q$2,NoSettings!$C$1:$AH$1,0))</f>
        <v>0</v>
      </c>
      <c r="R4769">
        <f>INDEX(NoSettings!$C$2:$AH$7395,MATCH(EPS!$F4769,NoSettings!$A$2:$A$7395,0),MATCH(EPS!R$2,NoSettings!$C$1:$AH$1,0))</f>
        <v>0</v>
      </c>
      <c r="S4769">
        <f>INDEX(NoSettings!$C$2:$AH$7395,MATCH(EPS!$F4769,NoSettings!$A$2:$A$7395,0),MATCH(EPS!S$2,NoSettings!$C$1:$AH$1,0))</f>
        <v>0</v>
      </c>
      <c r="T4769">
        <f>INDEX(NoSettings!$C$2:$AH$7395,MATCH(EPS!$F4769,NoSettings!$A$2:$A$7395,0),MATCH(EPS!T$2,NoSettings!$C$1:$AH$1,0))</f>
        <v>0</v>
      </c>
      <c r="U4769">
        <f>INDEX(NoSettings!$C$2:$AH$7395,MATCH(EPS!$F4769,NoSettings!$A$2:$A$7395,0),MATCH(EPS!U$2,NoSettings!$C$1:$AH$1,0))</f>
        <v>0</v>
      </c>
      <c r="V4769">
        <f>INDEX(NoSettings!$C$2:$AH$7395,MATCH(EPS!$F4769,NoSettings!$A$2:$A$7395,0),MATCH(EPS!V$2,NoSettings!$C$1:$AH$1,0))</f>
        <v>0</v>
      </c>
      <c r="W4769">
        <f>INDEX(NoSettings!$C$2:$AH$7395,MATCH(EPS!$F4769,NoSettings!$A$2:$A$7395,0),MATCH(EPS!W$2,NoSettings!$C$1:$AH$1,0))</f>
        <v>0</v>
      </c>
      <c r="X4769">
        <f>INDEX(NoSettings!$C$2:$AH$7395,MATCH(EPS!$F4769,NoSettings!$A$2:$A$7395,0),MATCH(EPS!X$2,NoSettings!$C$1:$AH$1,0))</f>
        <v>0</v>
      </c>
      <c r="Y4769">
        <f>INDEX(NoSettings!$C$2:$AH$7395,MATCH(EPS!$F4769,NoSettings!$A$2:$A$7395,0),MATCH(EPS!Y$2,NoSettings!$C$1:$AH$1,0))</f>
        <v>0</v>
      </c>
      <c r="Z4769">
        <f>INDEX(NoSettings!$C$2:$AH$7395,MATCH(EPS!$F4769,NoSettings!$A$2:$A$7395,0),MATCH(EPS!Z$2,NoSettings!$C$1:$AH$1,0))</f>
        <v>0</v>
      </c>
      <c r="AA4769">
        <f>INDEX(NoSettings!$C$2:$AH$7395,MATCH(EPS!$F4769,NoSettings!$A$2:$A$7395,0),MATCH(EPS!AA$2,NoSettings!$C$1:$AH$1,0))</f>
        <v>0</v>
      </c>
      <c r="AB4769">
        <f>INDEX(NoSettings!$C$2:$AH$7395,MATCH(EPS!$F4769,NoSettings!$A$2:$A$7395,0),MATCH(EPS!AB$2,NoSettings!$C$1:$AH$1,0))</f>
        <v>0</v>
      </c>
      <c r="AC4769">
        <f>INDEX(NoSettings!$C$2:$AH$7395,MATCH(EPS!$F4769,NoSettings!$A$2:$A$7395,0),MATCH(EPS!AC$2,NoSettings!$C$1:$AH$1,0))</f>
        <v>0</v>
      </c>
      <c r="AD4769">
        <f>INDEX(NoSettings!$C$2:$AH$7395,MATCH(EPS!$F4769,NoSettings!$A$2:$A$7395,0),MATCH(EPS!AD$2,NoSettings!$C$1:$AH$1,0))</f>
        <v>0</v>
      </c>
      <c r="AE4769">
        <f>INDEX(NoSettings!$C$2:$AH$7395,MATCH(EPS!$F4769,NoSettings!$A$2:$A$7395,0),MATCH(EPS!AE$2,NoSettings!$C$1:$AH$1,0))</f>
        <v>0</v>
      </c>
      <c r="AF4769">
        <f>INDEX(NoSettings!$C$2:$AH$7395,MATCH(EPS!$F4769,NoSettings!$A$2:$A$7395,0),MATCH(EPS!AF$2,NoSettings!$C$1:$AH$1,0))</f>
        <v>0</v>
      </c>
      <c r="AG4769">
        <f>INDEX(NoSettings!$C$2:$AH$7395,MATCH(EPS!$F4769,NoSettings!$A$2:$A$7395,0),MATCH(EPS!AG$2,NoSettings!$C$1:$AH$1,0))</f>
        <v>0</v>
      </c>
      <c r="AH4769">
        <f>INDEX(NoSettings!$C$2:$AH$7395,MATCH(EPS!$F4769,NoSettings!$A$2:$A$7395,0),MATCH(EPS!AH$2,NoSettings!$C$1:$AH$1,0))</f>
        <v>0</v>
      </c>
      <c r="AI4769">
        <f>INDEX(NoSettings!$C$2:$AH$7395,MATCH(EPS!$F4769,NoSettings!$A$2:$A$7395,0),MATCH(EPS!AI$2,NoSettings!$C$1:$AH$1,0))</f>
        <v>0</v>
      </c>
      <c r="AJ4769">
        <f>INDEX(NoSettings!$C$2:$AH$7395,MATCH(EPS!$F4769,NoSettings!$A$2:$A$7395,0),MATCH(EPS!AJ$2,NoSettings!$C$1:$AH$1,0))</f>
        <v>0</v>
      </c>
      <c r="AK4769">
        <f>INDEX(NoSettings!$C$2:$AH$7395,MATCH(EPS!$F4769,NoSettings!$A$2:$A$7395,0),MATCH(EPS!AK$2,NoSettings!$C$1:$AH$1,0))</f>
        <v>0</v>
      </c>
    </row>
    <row r="4770" spans="1:37" x14ac:dyDescent="0.35">
      <c r="A4770" s="63" t="s">
        <v>8043</v>
      </c>
      <c r="B4770" t="s">
        <v>7937</v>
      </c>
      <c r="C4770" t="s">
        <v>7919</v>
      </c>
      <c r="D4770" t="s">
        <v>8031</v>
      </c>
      <c r="E4770"/>
      <c r="F4770" t="s">
        <v>4769</v>
      </c>
      <c r="G4770">
        <f>INDEX(NoSettings!$C$2:$AH$7395,MATCH(EPS!$F4770,NoSettings!$A$2:$A$7395,0),MATCH(EPS!G$2,NoSettings!$C$1:$AH$1,0))</f>
        <v>0</v>
      </c>
      <c r="H4770">
        <f>INDEX(NoSettings!$C$2:$AH$7395,MATCH(EPS!$F4770,NoSettings!$A$2:$A$7395,0),MATCH(EPS!H$2,NoSettings!$C$1:$AH$1,0))</f>
        <v>0</v>
      </c>
      <c r="I4770">
        <f>INDEX(NoSettings!$C$2:$AH$7395,MATCH(EPS!$F4770,NoSettings!$A$2:$A$7395,0),MATCH(EPS!I$2,NoSettings!$C$1:$AH$1,0))</f>
        <v>0</v>
      </c>
      <c r="J4770">
        <f>INDEX(NoSettings!$C$2:$AH$7395,MATCH(EPS!$F4770,NoSettings!$A$2:$A$7395,0),MATCH(EPS!J$2,NoSettings!$C$1:$AH$1,0))</f>
        <v>0</v>
      </c>
      <c r="K4770">
        <f>INDEX(NoSettings!$C$2:$AH$7395,MATCH(EPS!$F4770,NoSettings!$A$2:$A$7395,0),MATCH(EPS!K$2,NoSettings!$C$1:$AH$1,0))</f>
        <v>0</v>
      </c>
      <c r="L4770">
        <f>INDEX(NoSettings!$C$2:$AH$7395,MATCH(EPS!$F4770,NoSettings!$A$2:$A$7395,0),MATCH(EPS!L$2,NoSettings!$C$1:$AH$1,0))</f>
        <v>0</v>
      </c>
      <c r="M4770">
        <f>INDEX(NoSettings!$C$2:$AH$7395,MATCH(EPS!$F4770,NoSettings!$A$2:$A$7395,0),MATCH(EPS!M$2,NoSettings!$C$1:$AH$1,0))</f>
        <v>0</v>
      </c>
      <c r="N4770">
        <f>INDEX(NoSettings!$C$2:$AH$7395,MATCH(EPS!$F4770,NoSettings!$A$2:$A$7395,0),MATCH(EPS!N$2,NoSettings!$C$1:$AH$1,0))</f>
        <v>0</v>
      </c>
      <c r="O4770">
        <f>INDEX(NoSettings!$C$2:$AH$7395,MATCH(EPS!$F4770,NoSettings!$A$2:$A$7395,0),MATCH(EPS!O$2,NoSettings!$C$1:$AH$1,0))</f>
        <v>0</v>
      </c>
      <c r="P4770">
        <f>INDEX(NoSettings!$C$2:$AH$7395,MATCH(EPS!$F4770,NoSettings!$A$2:$A$7395,0),MATCH(EPS!P$2,NoSettings!$C$1:$AH$1,0))</f>
        <v>0</v>
      </c>
      <c r="Q4770">
        <f>INDEX(NoSettings!$C$2:$AH$7395,MATCH(EPS!$F4770,NoSettings!$A$2:$A$7395,0),MATCH(EPS!Q$2,NoSettings!$C$1:$AH$1,0))</f>
        <v>0</v>
      </c>
      <c r="R4770">
        <f>INDEX(NoSettings!$C$2:$AH$7395,MATCH(EPS!$F4770,NoSettings!$A$2:$A$7395,0),MATCH(EPS!R$2,NoSettings!$C$1:$AH$1,0))</f>
        <v>0</v>
      </c>
      <c r="S4770">
        <f>INDEX(NoSettings!$C$2:$AH$7395,MATCH(EPS!$F4770,NoSettings!$A$2:$A$7395,0),MATCH(EPS!S$2,NoSettings!$C$1:$AH$1,0))</f>
        <v>0</v>
      </c>
      <c r="T4770">
        <f>INDEX(NoSettings!$C$2:$AH$7395,MATCH(EPS!$F4770,NoSettings!$A$2:$A$7395,0),MATCH(EPS!T$2,NoSettings!$C$1:$AH$1,0))</f>
        <v>0</v>
      </c>
      <c r="U4770">
        <f>INDEX(NoSettings!$C$2:$AH$7395,MATCH(EPS!$F4770,NoSettings!$A$2:$A$7395,0),MATCH(EPS!U$2,NoSettings!$C$1:$AH$1,0))</f>
        <v>0</v>
      </c>
      <c r="V4770">
        <f>INDEX(NoSettings!$C$2:$AH$7395,MATCH(EPS!$F4770,NoSettings!$A$2:$A$7395,0),MATCH(EPS!V$2,NoSettings!$C$1:$AH$1,0))</f>
        <v>0</v>
      </c>
      <c r="W4770">
        <f>INDEX(NoSettings!$C$2:$AH$7395,MATCH(EPS!$F4770,NoSettings!$A$2:$A$7395,0),MATCH(EPS!W$2,NoSettings!$C$1:$AH$1,0))</f>
        <v>0</v>
      </c>
      <c r="X4770">
        <f>INDEX(NoSettings!$C$2:$AH$7395,MATCH(EPS!$F4770,NoSettings!$A$2:$A$7395,0),MATCH(EPS!X$2,NoSettings!$C$1:$AH$1,0))</f>
        <v>0</v>
      </c>
      <c r="Y4770">
        <f>INDEX(NoSettings!$C$2:$AH$7395,MATCH(EPS!$F4770,NoSettings!$A$2:$A$7395,0),MATCH(EPS!Y$2,NoSettings!$C$1:$AH$1,0))</f>
        <v>0</v>
      </c>
      <c r="Z4770">
        <f>INDEX(NoSettings!$C$2:$AH$7395,MATCH(EPS!$F4770,NoSettings!$A$2:$A$7395,0),MATCH(EPS!Z$2,NoSettings!$C$1:$AH$1,0))</f>
        <v>0</v>
      </c>
      <c r="AA4770">
        <f>INDEX(NoSettings!$C$2:$AH$7395,MATCH(EPS!$F4770,NoSettings!$A$2:$A$7395,0),MATCH(EPS!AA$2,NoSettings!$C$1:$AH$1,0))</f>
        <v>0</v>
      </c>
      <c r="AB4770">
        <f>INDEX(NoSettings!$C$2:$AH$7395,MATCH(EPS!$F4770,NoSettings!$A$2:$A$7395,0),MATCH(EPS!AB$2,NoSettings!$C$1:$AH$1,0))</f>
        <v>0</v>
      </c>
      <c r="AC4770">
        <f>INDEX(NoSettings!$C$2:$AH$7395,MATCH(EPS!$F4770,NoSettings!$A$2:$A$7395,0),MATCH(EPS!AC$2,NoSettings!$C$1:$AH$1,0))</f>
        <v>0</v>
      </c>
      <c r="AD4770">
        <f>INDEX(NoSettings!$C$2:$AH$7395,MATCH(EPS!$F4770,NoSettings!$A$2:$A$7395,0),MATCH(EPS!AD$2,NoSettings!$C$1:$AH$1,0))</f>
        <v>0</v>
      </c>
      <c r="AE4770">
        <f>INDEX(NoSettings!$C$2:$AH$7395,MATCH(EPS!$F4770,NoSettings!$A$2:$A$7395,0),MATCH(EPS!AE$2,NoSettings!$C$1:$AH$1,0))</f>
        <v>0</v>
      </c>
      <c r="AF4770">
        <f>INDEX(NoSettings!$C$2:$AH$7395,MATCH(EPS!$F4770,NoSettings!$A$2:$A$7395,0),MATCH(EPS!AF$2,NoSettings!$C$1:$AH$1,0))</f>
        <v>0</v>
      </c>
      <c r="AG4770">
        <f>INDEX(NoSettings!$C$2:$AH$7395,MATCH(EPS!$F4770,NoSettings!$A$2:$A$7395,0),MATCH(EPS!AG$2,NoSettings!$C$1:$AH$1,0))</f>
        <v>0</v>
      </c>
      <c r="AH4770">
        <f>INDEX(NoSettings!$C$2:$AH$7395,MATCH(EPS!$F4770,NoSettings!$A$2:$A$7395,0),MATCH(EPS!AH$2,NoSettings!$C$1:$AH$1,0))</f>
        <v>0</v>
      </c>
      <c r="AI4770">
        <f>INDEX(NoSettings!$C$2:$AH$7395,MATCH(EPS!$F4770,NoSettings!$A$2:$A$7395,0),MATCH(EPS!AI$2,NoSettings!$C$1:$AH$1,0))</f>
        <v>0</v>
      </c>
      <c r="AJ4770">
        <f>INDEX(NoSettings!$C$2:$AH$7395,MATCH(EPS!$F4770,NoSettings!$A$2:$A$7395,0),MATCH(EPS!AJ$2,NoSettings!$C$1:$AH$1,0))</f>
        <v>0</v>
      </c>
      <c r="AK4770">
        <f>INDEX(NoSettings!$C$2:$AH$7395,MATCH(EPS!$F4770,NoSettings!$A$2:$A$7395,0),MATCH(EPS!AK$2,NoSettings!$C$1:$AH$1,0))</f>
        <v>0</v>
      </c>
    </row>
    <row r="4771" spans="1:37" x14ac:dyDescent="0.35">
      <c r="A4771" s="63" t="s">
        <v>8043</v>
      </c>
      <c r="B4771" t="s">
        <v>7937</v>
      </c>
      <c r="C4771" t="s">
        <v>7919</v>
      </c>
      <c r="D4771" t="s">
        <v>8032</v>
      </c>
      <c r="E4771"/>
      <c r="F4771" t="s">
        <v>4770</v>
      </c>
      <c r="G4771">
        <f>INDEX(NoSettings!$C$2:$AH$7395,MATCH(EPS!$F4771,NoSettings!$A$2:$A$7395,0),MATCH(EPS!G$2,NoSettings!$C$1:$AH$1,0))</f>
        <v>0</v>
      </c>
      <c r="H4771">
        <f>INDEX(NoSettings!$C$2:$AH$7395,MATCH(EPS!$F4771,NoSettings!$A$2:$A$7395,0),MATCH(EPS!H$2,NoSettings!$C$1:$AH$1,0))</f>
        <v>0</v>
      </c>
      <c r="I4771">
        <f>INDEX(NoSettings!$C$2:$AH$7395,MATCH(EPS!$F4771,NoSettings!$A$2:$A$7395,0),MATCH(EPS!I$2,NoSettings!$C$1:$AH$1,0))</f>
        <v>0</v>
      </c>
      <c r="J4771">
        <f>INDEX(NoSettings!$C$2:$AH$7395,MATCH(EPS!$F4771,NoSettings!$A$2:$A$7395,0),MATCH(EPS!J$2,NoSettings!$C$1:$AH$1,0))</f>
        <v>0</v>
      </c>
      <c r="K4771">
        <f>INDEX(NoSettings!$C$2:$AH$7395,MATCH(EPS!$F4771,NoSettings!$A$2:$A$7395,0),MATCH(EPS!K$2,NoSettings!$C$1:$AH$1,0))</f>
        <v>0</v>
      </c>
      <c r="L4771">
        <f>INDEX(NoSettings!$C$2:$AH$7395,MATCH(EPS!$F4771,NoSettings!$A$2:$A$7395,0),MATCH(EPS!L$2,NoSettings!$C$1:$AH$1,0))</f>
        <v>0</v>
      </c>
      <c r="M4771">
        <f>INDEX(NoSettings!$C$2:$AH$7395,MATCH(EPS!$F4771,NoSettings!$A$2:$A$7395,0),MATCH(EPS!M$2,NoSettings!$C$1:$AH$1,0))</f>
        <v>0</v>
      </c>
      <c r="N4771">
        <f>INDEX(NoSettings!$C$2:$AH$7395,MATCH(EPS!$F4771,NoSettings!$A$2:$A$7395,0),MATCH(EPS!N$2,NoSettings!$C$1:$AH$1,0))</f>
        <v>0</v>
      </c>
      <c r="O4771">
        <f>INDEX(NoSettings!$C$2:$AH$7395,MATCH(EPS!$F4771,NoSettings!$A$2:$A$7395,0),MATCH(EPS!O$2,NoSettings!$C$1:$AH$1,0))</f>
        <v>0</v>
      </c>
      <c r="P4771">
        <f>INDEX(NoSettings!$C$2:$AH$7395,MATCH(EPS!$F4771,NoSettings!$A$2:$A$7395,0),MATCH(EPS!P$2,NoSettings!$C$1:$AH$1,0))</f>
        <v>0</v>
      </c>
      <c r="Q4771">
        <f>INDEX(NoSettings!$C$2:$AH$7395,MATCH(EPS!$F4771,NoSettings!$A$2:$A$7395,0),MATCH(EPS!Q$2,NoSettings!$C$1:$AH$1,0))</f>
        <v>0</v>
      </c>
      <c r="R4771">
        <f>INDEX(NoSettings!$C$2:$AH$7395,MATCH(EPS!$F4771,NoSettings!$A$2:$A$7395,0),MATCH(EPS!R$2,NoSettings!$C$1:$AH$1,0))</f>
        <v>0</v>
      </c>
      <c r="S4771">
        <f>INDEX(NoSettings!$C$2:$AH$7395,MATCH(EPS!$F4771,NoSettings!$A$2:$A$7395,0),MATCH(EPS!S$2,NoSettings!$C$1:$AH$1,0))</f>
        <v>0</v>
      </c>
      <c r="T4771">
        <f>INDEX(NoSettings!$C$2:$AH$7395,MATCH(EPS!$F4771,NoSettings!$A$2:$A$7395,0),MATCH(EPS!T$2,NoSettings!$C$1:$AH$1,0))</f>
        <v>0</v>
      </c>
      <c r="U4771">
        <f>INDEX(NoSettings!$C$2:$AH$7395,MATCH(EPS!$F4771,NoSettings!$A$2:$A$7395,0),MATCH(EPS!U$2,NoSettings!$C$1:$AH$1,0))</f>
        <v>0</v>
      </c>
      <c r="V4771">
        <f>INDEX(NoSettings!$C$2:$AH$7395,MATCH(EPS!$F4771,NoSettings!$A$2:$A$7395,0),MATCH(EPS!V$2,NoSettings!$C$1:$AH$1,0))</f>
        <v>0</v>
      </c>
      <c r="W4771">
        <f>INDEX(NoSettings!$C$2:$AH$7395,MATCH(EPS!$F4771,NoSettings!$A$2:$A$7395,0),MATCH(EPS!W$2,NoSettings!$C$1:$AH$1,0))</f>
        <v>0</v>
      </c>
      <c r="X4771">
        <f>INDEX(NoSettings!$C$2:$AH$7395,MATCH(EPS!$F4771,NoSettings!$A$2:$A$7395,0),MATCH(EPS!X$2,NoSettings!$C$1:$AH$1,0))</f>
        <v>0</v>
      </c>
      <c r="Y4771">
        <f>INDEX(NoSettings!$C$2:$AH$7395,MATCH(EPS!$F4771,NoSettings!$A$2:$A$7395,0),MATCH(EPS!Y$2,NoSettings!$C$1:$AH$1,0))</f>
        <v>0</v>
      </c>
      <c r="Z4771">
        <f>INDEX(NoSettings!$C$2:$AH$7395,MATCH(EPS!$F4771,NoSettings!$A$2:$A$7395,0),MATCH(EPS!Z$2,NoSettings!$C$1:$AH$1,0))</f>
        <v>0</v>
      </c>
      <c r="AA4771">
        <f>INDEX(NoSettings!$C$2:$AH$7395,MATCH(EPS!$F4771,NoSettings!$A$2:$A$7395,0),MATCH(EPS!AA$2,NoSettings!$C$1:$AH$1,0))</f>
        <v>0</v>
      </c>
      <c r="AB4771">
        <f>INDEX(NoSettings!$C$2:$AH$7395,MATCH(EPS!$F4771,NoSettings!$A$2:$A$7395,0),MATCH(EPS!AB$2,NoSettings!$C$1:$AH$1,0))</f>
        <v>0</v>
      </c>
      <c r="AC4771">
        <f>INDEX(NoSettings!$C$2:$AH$7395,MATCH(EPS!$F4771,NoSettings!$A$2:$A$7395,0),MATCH(EPS!AC$2,NoSettings!$C$1:$AH$1,0))</f>
        <v>0</v>
      </c>
      <c r="AD4771">
        <f>INDEX(NoSettings!$C$2:$AH$7395,MATCH(EPS!$F4771,NoSettings!$A$2:$A$7395,0),MATCH(EPS!AD$2,NoSettings!$C$1:$AH$1,0))</f>
        <v>0</v>
      </c>
      <c r="AE4771">
        <f>INDEX(NoSettings!$C$2:$AH$7395,MATCH(EPS!$F4771,NoSettings!$A$2:$A$7395,0),MATCH(EPS!AE$2,NoSettings!$C$1:$AH$1,0))</f>
        <v>0</v>
      </c>
      <c r="AF4771">
        <f>INDEX(NoSettings!$C$2:$AH$7395,MATCH(EPS!$F4771,NoSettings!$A$2:$A$7395,0),MATCH(EPS!AF$2,NoSettings!$C$1:$AH$1,0))</f>
        <v>0</v>
      </c>
      <c r="AG4771">
        <f>INDEX(NoSettings!$C$2:$AH$7395,MATCH(EPS!$F4771,NoSettings!$A$2:$A$7395,0),MATCH(EPS!AG$2,NoSettings!$C$1:$AH$1,0))</f>
        <v>0</v>
      </c>
      <c r="AH4771">
        <f>INDEX(NoSettings!$C$2:$AH$7395,MATCH(EPS!$F4771,NoSettings!$A$2:$A$7395,0),MATCH(EPS!AH$2,NoSettings!$C$1:$AH$1,0))</f>
        <v>0</v>
      </c>
      <c r="AI4771">
        <f>INDEX(NoSettings!$C$2:$AH$7395,MATCH(EPS!$F4771,NoSettings!$A$2:$A$7395,0),MATCH(EPS!AI$2,NoSettings!$C$1:$AH$1,0))</f>
        <v>0</v>
      </c>
      <c r="AJ4771">
        <f>INDEX(NoSettings!$C$2:$AH$7395,MATCH(EPS!$F4771,NoSettings!$A$2:$A$7395,0),MATCH(EPS!AJ$2,NoSettings!$C$1:$AH$1,0))</f>
        <v>0</v>
      </c>
      <c r="AK4771">
        <f>INDEX(NoSettings!$C$2:$AH$7395,MATCH(EPS!$F4771,NoSettings!$A$2:$A$7395,0),MATCH(EPS!AK$2,NoSettings!$C$1:$AH$1,0))</f>
        <v>0</v>
      </c>
    </row>
    <row r="4772" spans="1:37" x14ac:dyDescent="0.35">
      <c r="A4772" s="63" t="s">
        <v>8043</v>
      </c>
      <c r="B4772" t="s">
        <v>7937</v>
      </c>
      <c r="C4772" t="s">
        <v>7920</v>
      </c>
      <c r="D4772" t="s">
        <v>8022</v>
      </c>
      <c r="E4772"/>
      <c r="F4772" t="s">
        <v>4771</v>
      </c>
      <c r="G4772">
        <f>INDEX(NoSettings!$C$2:$AH$7395,MATCH(EPS!$F4772,NoSettings!$A$2:$A$7395,0),MATCH(EPS!G$2,NoSettings!$C$1:$AH$1,0))</f>
        <v>0</v>
      </c>
      <c r="H4772">
        <f>INDEX(NoSettings!$C$2:$AH$7395,MATCH(EPS!$F4772,NoSettings!$A$2:$A$7395,0),MATCH(EPS!H$2,NoSettings!$C$1:$AH$1,0))</f>
        <v>0</v>
      </c>
      <c r="I4772">
        <f>INDEX(NoSettings!$C$2:$AH$7395,MATCH(EPS!$F4772,NoSettings!$A$2:$A$7395,0),MATCH(EPS!I$2,NoSettings!$C$1:$AH$1,0))</f>
        <v>0</v>
      </c>
      <c r="J4772">
        <f>INDEX(NoSettings!$C$2:$AH$7395,MATCH(EPS!$F4772,NoSettings!$A$2:$A$7395,0),MATCH(EPS!J$2,NoSettings!$C$1:$AH$1,0))</f>
        <v>0</v>
      </c>
      <c r="K4772">
        <f>INDEX(NoSettings!$C$2:$AH$7395,MATCH(EPS!$F4772,NoSettings!$A$2:$A$7395,0),MATCH(EPS!K$2,NoSettings!$C$1:$AH$1,0))</f>
        <v>0</v>
      </c>
      <c r="L4772">
        <f>INDEX(NoSettings!$C$2:$AH$7395,MATCH(EPS!$F4772,NoSettings!$A$2:$A$7395,0),MATCH(EPS!L$2,NoSettings!$C$1:$AH$1,0))</f>
        <v>0</v>
      </c>
      <c r="M4772">
        <f>INDEX(NoSettings!$C$2:$AH$7395,MATCH(EPS!$F4772,NoSettings!$A$2:$A$7395,0),MATCH(EPS!M$2,NoSettings!$C$1:$AH$1,0))</f>
        <v>0</v>
      </c>
      <c r="N4772">
        <f>INDEX(NoSettings!$C$2:$AH$7395,MATCH(EPS!$F4772,NoSettings!$A$2:$A$7395,0),MATCH(EPS!N$2,NoSettings!$C$1:$AH$1,0))</f>
        <v>0</v>
      </c>
      <c r="O4772">
        <f>INDEX(NoSettings!$C$2:$AH$7395,MATCH(EPS!$F4772,NoSettings!$A$2:$A$7395,0),MATCH(EPS!O$2,NoSettings!$C$1:$AH$1,0))</f>
        <v>0</v>
      </c>
      <c r="P4772">
        <f>INDEX(NoSettings!$C$2:$AH$7395,MATCH(EPS!$F4772,NoSettings!$A$2:$A$7395,0),MATCH(EPS!P$2,NoSettings!$C$1:$AH$1,0))</f>
        <v>0</v>
      </c>
      <c r="Q4772">
        <f>INDEX(NoSettings!$C$2:$AH$7395,MATCH(EPS!$F4772,NoSettings!$A$2:$A$7395,0),MATCH(EPS!Q$2,NoSettings!$C$1:$AH$1,0))</f>
        <v>0</v>
      </c>
      <c r="R4772">
        <f>INDEX(NoSettings!$C$2:$AH$7395,MATCH(EPS!$F4772,NoSettings!$A$2:$A$7395,0),MATCH(EPS!R$2,NoSettings!$C$1:$AH$1,0))</f>
        <v>0</v>
      </c>
      <c r="S4772">
        <f>INDEX(NoSettings!$C$2:$AH$7395,MATCH(EPS!$F4772,NoSettings!$A$2:$A$7395,0),MATCH(EPS!S$2,NoSettings!$C$1:$AH$1,0))</f>
        <v>0</v>
      </c>
      <c r="T4772">
        <f>INDEX(NoSettings!$C$2:$AH$7395,MATCH(EPS!$F4772,NoSettings!$A$2:$A$7395,0),MATCH(EPS!T$2,NoSettings!$C$1:$AH$1,0))</f>
        <v>0</v>
      </c>
      <c r="U4772">
        <f>INDEX(NoSettings!$C$2:$AH$7395,MATCH(EPS!$F4772,NoSettings!$A$2:$A$7395,0),MATCH(EPS!U$2,NoSettings!$C$1:$AH$1,0))</f>
        <v>0</v>
      </c>
      <c r="V4772">
        <f>INDEX(NoSettings!$C$2:$AH$7395,MATCH(EPS!$F4772,NoSettings!$A$2:$A$7395,0),MATCH(EPS!V$2,NoSettings!$C$1:$AH$1,0))</f>
        <v>0</v>
      </c>
      <c r="W4772">
        <f>INDEX(NoSettings!$C$2:$AH$7395,MATCH(EPS!$F4772,NoSettings!$A$2:$A$7395,0),MATCH(EPS!W$2,NoSettings!$C$1:$AH$1,0))</f>
        <v>0</v>
      </c>
      <c r="X4772">
        <f>INDEX(NoSettings!$C$2:$AH$7395,MATCH(EPS!$F4772,NoSettings!$A$2:$A$7395,0),MATCH(EPS!X$2,NoSettings!$C$1:$AH$1,0))</f>
        <v>0</v>
      </c>
      <c r="Y4772">
        <f>INDEX(NoSettings!$C$2:$AH$7395,MATCH(EPS!$F4772,NoSettings!$A$2:$A$7395,0),MATCH(EPS!Y$2,NoSettings!$C$1:$AH$1,0))</f>
        <v>0</v>
      </c>
      <c r="Z4772">
        <f>INDEX(NoSettings!$C$2:$AH$7395,MATCH(EPS!$F4772,NoSettings!$A$2:$A$7395,0),MATCH(EPS!Z$2,NoSettings!$C$1:$AH$1,0))</f>
        <v>0</v>
      </c>
      <c r="AA4772">
        <f>INDEX(NoSettings!$C$2:$AH$7395,MATCH(EPS!$F4772,NoSettings!$A$2:$A$7395,0),MATCH(EPS!AA$2,NoSettings!$C$1:$AH$1,0))</f>
        <v>0</v>
      </c>
      <c r="AB4772">
        <f>INDEX(NoSettings!$C$2:$AH$7395,MATCH(EPS!$F4772,NoSettings!$A$2:$A$7395,0),MATCH(EPS!AB$2,NoSettings!$C$1:$AH$1,0))</f>
        <v>0</v>
      </c>
      <c r="AC4772">
        <f>INDEX(NoSettings!$C$2:$AH$7395,MATCH(EPS!$F4772,NoSettings!$A$2:$A$7395,0),MATCH(EPS!AC$2,NoSettings!$C$1:$AH$1,0))</f>
        <v>0</v>
      </c>
      <c r="AD4772">
        <f>INDEX(NoSettings!$C$2:$AH$7395,MATCH(EPS!$F4772,NoSettings!$A$2:$A$7395,0),MATCH(EPS!AD$2,NoSettings!$C$1:$AH$1,0))</f>
        <v>0</v>
      </c>
      <c r="AE4772">
        <f>INDEX(NoSettings!$C$2:$AH$7395,MATCH(EPS!$F4772,NoSettings!$A$2:$A$7395,0),MATCH(EPS!AE$2,NoSettings!$C$1:$AH$1,0))</f>
        <v>0</v>
      </c>
      <c r="AF4772">
        <f>INDEX(NoSettings!$C$2:$AH$7395,MATCH(EPS!$F4772,NoSettings!$A$2:$A$7395,0),MATCH(EPS!AF$2,NoSettings!$C$1:$AH$1,0))</f>
        <v>0</v>
      </c>
      <c r="AG4772">
        <f>INDEX(NoSettings!$C$2:$AH$7395,MATCH(EPS!$F4772,NoSettings!$A$2:$A$7395,0),MATCH(EPS!AG$2,NoSettings!$C$1:$AH$1,0))</f>
        <v>0</v>
      </c>
      <c r="AH4772">
        <f>INDEX(NoSettings!$C$2:$AH$7395,MATCH(EPS!$F4772,NoSettings!$A$2:$A$7395,0),MATCH(EPS!AH$2,NoSettings!$C$1:$AH$1,0))</f>
        <v>0</v>
      </c>
      <c r="AI4772">
        <f>INDEX(NoSettings!$C$2:$AH$7395,MATCH(EPS!$F4772,NoSettings!$A$2:$A$7395,0),MATCH(EPS!AI$2,NoSettings!$C$1:$AH$1,0))</f>
        <v>0</v>
      </c>
      <c r="AJ4772">
        <f>INDEX(NoSettings!$C$2:$AH$7395,MATCH(EPS!$F4772,NoSettings!$A$2:$A$7395,0),MATCH(EPS!AJ$2,NoSettings!$C$1:$AH$1,0))</f>
        <v>0</v>
      </c>
      <c r="AK4772">
        <f>INDEX(NoSettings!$C$2:$AH$7395,MATCH(EPS!$F4772,NoSettings!$A$2:$A$7395,0),MATCH(EPS!AK$2,NoSettings!$C$1:$AH$1,0))</f>
        <v>0</v>
      </c>
    </row>
    <row r="4773" spans="1:37" x14ac:dyDescent="0.35">
      <c r="A4773" s="63" t="s">
        <v>8043</v>
      </c>
      <c r="B4773" t="s">
        <v>7937</v>
      </c>
      <c r="C4773" t="s">
        <v>7920</v>
      </c>
      <c r="D4773" t="s">
        <v>8023</v>
      </c>
      <c r="E4773"/>
      <c r="F4773" t="s">
        <v>4772</v>
      </c>
      <c r="G4773">
        <f>INDEX(NoSettings!$C$2:$AH$7395,MATCH(EPS!$F4773,NoSettings!$A$2:$A$7395,0),MATCH(EPS!G$2,NoSettings!$C$1:$AH$1,0))</f>
        <v>0</v>
      </c>
      <c r="H4773">
        <f>INDEX(NoSettings!$C$2:$AH$7395,MATCH(EPS!$F4773,NoSettings!$A$2:$A$7395,0),MATCH(EPS!H$2,NoSettings!$C$1:$AH$1,0))</f>
        <v>0</v>
      </c>
      <c r="I4773">
        <f>INDEX(NoSettings!$C$2:$AH$7395,MATCH(EPS!$F4773,NoSettings!$A$2:$A$7395,0),MATCH(EPS!I$2,NoSettings!$C$1:$AH$1,0))</f>
        <v>0</v>
      </c>
      <c r="J4773">
        <f>INDEX(NoSettings!$C$2:$AH$7395,MATCH(EPS!$F4773,NoSettings!$A$2:$A$7395,0),MATCH(EPS!J$2,NoSettings!$C$1:$AH$1,0))</f>
        <v>0</v>
      </c>
      <c r="K4773">
        <f>INDEX(NoSettings!$C$2:$AH$7395,MATCH(EPS!$F4773,NoSettings!$A$2:$A$7395,0),MATCH(EPS!K$2,NoSettings!$C$1:$AH$1,0))</f>
        <v>0</v>
      </c>
      <c r="L4773">
        <f>INDEX(NoSettings!$C$2:$AH$7395,MATCH(EPS!$F4773,NoSettings!$A$2:$A$7395,0),MATCH(EPS!L$2,NoSettings!$C$1:$AH$1,0))</f>
        <v>0</v>
      </c>
      <c r="M4773">
        <f>INDEX(NoSettings!$C$2:$AH$7395,MATCH(EPS!$F4773,NoSettings!$A$2:$A$7395,0),MATCH(EPS!M$2,NoSettings!$C$1:$AH$1,0))</f>
        <v>0</v>
      </c>
      <c r="N4773">
        <f>INDEX(NoSettings!$C$2:$AH$7395,MATCH(EPS!$F4773,NoSettings!$A$2:$A$7395,0),MATCH(EPS!N$2,NoSettings!$C$1:$AH$1,0))</f>
        <v>0</v>
      </c>
      <c r="O4773">
        <f>INDEX(NoSettings!$C$2:$AH$7395,MATCH(EPS!$F4773,NoSettings!$A$2:$A$7395,0),MATCH(EPS!O$2,NoSettings!$C$1:$AH$1,0))</f>
        <v>0</v>
      </c>
      <c r="P4773">
        <f>INDEX(NoSettings!$C$2:$AH$7395,MATCH(EPS!$F4773,NoSettings!$A$2:$A$7395,0),MATCH(EPS!P$2,NoSettings!$C$1:$AH$1,0))</f>
        <v>0</v>
      </c>
      <c r="Q4773">
        <f>INDEX(NoSettings!$C$2:$AH$7395,MATCH(EPS!$F4773,NoSettings!$A$2:$A$7395,0),MATCH(EPS!Q$2,NoSettings!$C$1:$AH$1,0))</f>
        <v>0</v>
      </c>
      <c r="R4773">
        <f>INDEX(NoSettings!$C$2:$AH$7395,MATCH(EPS!$F4773,NoSettings!$A$2:$A$7395,0),MATCH(EPS!R$2,NoSettings!$C$1:$AH$1,0))</f>
        <v>0</v>
      </c>
      <c r="S4773">
        <f>INDEX(NoSettings!$C$2:$AH$7395,MATCH(EPS!$F4773,NoSettings!$A$2:$A$7395,0),MATCH(EPS!S$2,NoSettings!$C$1:$AH$1,0))</f>
        <v>0</v>
      </c>
      <c r="T4773">
        <f>INDEX(NoSettings!$C$2:$AH$7395,MATCH(EPS!$F4773,NoSettings!$A$2:$A$7395,0),MATCH(EPS!T$2,NoSettings!$C$1:$AH$1,0))</f>
        <v>0</v>
      </c>
      <c r="U4773">
        <f>INDEX(NoSettings!$C$2:$AH$7395,MATCH(EPS!$F4773,NoSettings!$A$2:$A$7395,0),MATCH(EPS!U$2,NoSettings!$C$1:$AH$1,0))</f>
        <v>0</v>
      </c>
      <c r="V4773">
        <f>INDEX(NoSettings!$C$2:$AH$7395,MATCH(EPS!$F4773,NoSettings!$A$2:$A$7395,0),MATCH(EPS!V$2,NoSettings!$C$1:$AH$1,0))</f>
        <v>0</v>
      </c>
      <c r="W4773">
        <f>INDEX(NoSettings!$C$2:$AH$7395,MATCH(EPS!$F4773,NoSettings!$A$2:$A$7395,0),MATCH(EPS!W$2,NoSettings!$C$1:$AH$1,0))</f>
        <v>0</v>
      </c>
      <c r="X4773">
        <f>INDEX(NoSettings!$C$2:$AH$7395,MATCH(EPS!$F4773,NoSettings!$A$2:$A$7395,0),MATCH(EPS!X$2,NoSettings!$C$1:$AH$1,0))</f>
        <v>0</v>
      </c>
      <c r="Y4773">
        <f>INDEX(NoSettings!$C$2:$AH$7395,MATCH(EPS!$F4773,NoSettings!$A$2:$A$7395,0),MATCH(EPS!Y$2,NoSettings!$C$1:$AH$1,0))</f>
        <v>0</v>
      </c>
      <c r="Z4773">
        <f>INDEX(NoSettings!$C$2:$AH$7395,MATCH(EPS!$F4773,NoSettings!$A$2:$A$7395,0),MATCH(EPS!Z$2,NoSettings!$C$1:$AH$1,0))</f>
        <v>0</v>
      </c>
      <c r="AA4773">
        <f>INDEX(NoSettings!$C$2:$AH$7395,MATCH(EPS!$F4773,NoSettings!$A$2:$A$7395,0),MATCH(EPS!AA$2,NoSettings!$C$1:$AH$1,0))</f>
        <v>0</v>
      </c>
      <c r="AB4773">
        <f>INDEX(NoSettings!$C$2:$AH$7395,MATCH(EPS!$F4773,NoSettings!$A$2:$A$7395,0),MATCH(EPS!AB$2,NoSettings!$C$1:$AH$1,0))</f>
        <v>0</v>
      </c>
      <c r="AC4773">
        <f>INDEX(NoSettings!$C$2:$AH$7395,MATCH(EPS!$F4773,NoSettings!$A$2:$A$7395,0),MATCH(EPS!AC$2,NoSettings!$C$1:$AH$1,0))</f>
        <v>0</v>
      </c>
      <c r="AD4773">
        <f>INDEX(NoSettings!$C$2:$AH$7395,MATCH(EPS!$F4773,NoSettings!$A$2:$A$7395,0),MATCH(EPS!AD$2,NoSettings!$C$1:$AH$1,0))</f>
        <v>0</v>
      </c>
      <c r="AE4773">
        <f>INDEX(NoSettings!$C$2:$AH$7395,MATCH(EPS!$F4773,NoSettings!$A$2:$A$7395,0),MATCH(EPS!AE$2,NoSettings!$C$1:$AH$1,0))</f>
        <v>0</v>
      </c>
      <c r="AF4773">
        <f>INDEX(NoSettings!$C$2:$AH$7395,MATCH(EPS!$F4773,NoSettings!$A$2:$A$7395,0),MATCH(EPS!AF$2,NoSettings!$C$1:$AH$1,0))</f>
        <v>0</v>
      </c>
      <c r="AG4773">
        <f>INDEX(NoSettings!$C$2:$AH$7395,MATCH(EPS!$F4773,NoSettings!$A$2:$A$7395,0),MATCH(EPS!AG$2,NoSettings!$C$1:$AH$1,0))</f>
        <v>0</v>
      </c>
      <c r="AH4773">
        <f>INDEX(NoSettings!$C$2:$AH$7395,MATCH(EPS!$F4773,NoSettings!$A$2:$A$7395,0),MATCH(EPS!AH$2,NoSettings!$C$1:$AH$1,0))</f>
        <v>0</v>
      </c>
      <c r="AI4773">
        <f>INDEX(NoSettings!$C$2:$AH$7395,MATCH(EPS!$F4773,NoSettings!$A$2:$A$7395,0),MATCH(EPS!AI$2,NoSettings!$C$1:$AH$1,0))</f>
        <v>0</v>
      </c>
      <c r="AJ4773">
        <f>INDEX(NoSettings!$C$2:$AH$7395,MATCH(EPS!$F4773,NoSettings!$A$2:$A$7395,0),MATCH(EPS!AJ$2,NoSettings!$C$1:$AH$1,0))</f>
        <v>0</v>
      </c>
      <c r="AK4773">
        <f>INDEX(NoSettings!$C$2:$AH$7395,MATCH(EPS!$F4773,NoSettings!$A$2:$A$7395,0),MATCH(EPS!AK$2,NoSettings!$C$1:$AH$1,0))</f>
        <v>0</v>
      </c>
    </row>
    <row r="4774" spans="1:37" x14ac:dyDescent="0.35">
      <c r="A4774" s="63" t="s">
        <v>8043</v>
      </c>
      <c r="B4774" t="s">
        <v>7937</v>
      </c>
      <c r="C4774" t="s">
        <v>7920</v>
      </c>
      <c r="D4774" t="s">
        <v>7251</v>
      </c>
      <c r="E4774"/>
      <c r="F4774" t="s">
        <v>4773</v>
      </c>
      <c r="G4774">
        <f>INDEX(NoSettings!$C$2:$AH$7395,MATCH(EPS!$F4774,NoSettings!$A$2:$A$7395,0),MATCH(EPS!G$2,NoSettings!$C$1:$AH$1,0))</f>
        <v>0</v>
      </c>
      <c r="H4774">
        <f>INDEX(NoSettings!$C$2:$AH$7395,MATCH(EPS!$F4774,NoSettings!$A$2:$A$7395,0),MATCH(EPS!H$2,NoSettings!$C$1:$AH$1,0))</f>
        <v>0</v>
      </c>
      <c r="I4774">
        <f>INDEX(NoSettings!$C$2:$AH$7395,MATCH(EPS!$F4774,NoSettings!$A$2:$A$7395,0),MATCH(EPS!I$2,NoSettings!$C$1:$AH$1,0))</f>
        <v>0</v>
      </c>
      <c r="J4774">
        <f>INDEX(NoSettings!$C$2:$AH$7395,MATCH(EPS!$F4774,NoSettings!$A$2:$A$7395,0),MATCH(EPS!J$2,NoSettings!$C$1:$AH$1,0))</f>
        <v>0</v>
      </c>
      <c r="K4774">
        <f>INDEX(NoSettings!$C$2:$AH$7395,MATCH(EPS!$F4774,NoSettings!$A$2:$A$7395,0),MATCH(EPS!K$2,NoSettings!$C$1:$AH$1,0))</f>
        <v>0</v>
      </c>
      <c r="L4774">
        <f>INDEX(NoSettings!$C$2:$AH$7395,MATCH(EPS!$F4774,NoSettings!$A$2:$A$7395,0),MATCH(EPS!L$2,NoSettings!$C$1:$AH$1,0))</f>
        <v>0</v>
      </c>
      <c r="M4774">
        <f>INDEX(NoSettings!$C$2:$AH$7395,MATCH(EPS!$F4774,NoSettings!$A$2:$A$7395,0),MATCH(EPS!M$2,NoSettings!$C$1:$AH$1,0))</f>
        <v>0</v>
      </c>
      <c r="N4774">
        <f>INDEX(NoSettings!$C$2:$AH$7395,MATCH(EPS!$F4774,NoSettings!$A$2:$A$7395,0),MATCH(EPS!N$2,NoSettings!$C$1:$AH$1,0))</f>
        <v>0</v>
      </c>
      <c r="O4774">
        <f>INDEX(NoSettings!$C$2:$AH$7395,MATCH(EPS!$F4774,NoSettings!$A$2:$A$7395,0),MATCH(EPS!O$2,NoSettings!$C$1:$AH$1,0))</f>
        <v>0</v>
      </c>
      <c r="P4774">
        <f>INDEX(NoSettings!$C$2:$AH$7395,MATCH(EPS!$F4774,NoSettings!$A$2:$A$7395,0),MATCH(EPS!P$2,NoSettings!$C$1:$AH$1,0))</f>
        <v>0</v>
      </c>
      <c r="Q4774">
        <f>INDEX(NoSettings!$C$2:$AH$7395,MATCH(EPS!$F4774,NoSettings!$A$2:$A$7395,0),MATCH(EPS!Q$2,NoSettings!$C$1:$AH$1,0))</f>
        <v>0</v>
      </c>
      <c r="R4774">
        <f>INDEX(NoSettings!$C$2:$AH$7395,MATCH(EPS!$F4774,NoSettings!$A$2:$A$7395,0),MATCH(EPS!R$2,NoSettings!$C$1:$AH$1,0))</f>
        <v>0</v>
      </c>
      <c r="S4774">
        <f>INDEX(NoSettings!$C$2:$AH$7395,MATCH(EPS!$F4774,NoSettings!$A$2:$A$7395,0),MATCH(EPS!S$2,NoSettings!$C$1:$AH$1,0))</f>
        <v>0</v>
      </c>
      <c r="T4774">
        <f>INDEX(NoSettings!$C$2:$AH$7395,MATCH(EPS!$F4774,NoSettings!$A$2:$A$7395,0),MATCH(EPS!T$2,NoSettings!$C$1:$AH$1,0))</f>
        <v>0</v>
      </c>
      <c r="U4774">
        <f>INDEX(NoSettings!$C$2:$AH$7395,MATCH(EPS!$F4774,NoSettings!$A$2:$A$7395,0),MATCH(EPS!U$2,NoSettings!$C$1:$AH$1,0))</f>
        <v>0</v>
      </c>
      <c r="V4774">
        <f>INDEX(NoSettings!$C$2:$AH$7395,MATCH(EPS!$F4774,NoSettings!$A$2:$A$7395,0),MATCH(EPS!V$2,NoSettings!$C$1:$AH$1,0))</f>
        <v>0</v>
      </c>
      <c r="W4774">
        <f>INDEX(NoSettings!$C$2:$AH$7395,MATCH(EPS!$F4774,NoSettings!$A$2:$A$7395,0),MATCH(EPS!W$2,NoSettings!$C$1:$AH$1,0))</f>
        <v>0</v>
      </c>
      <c r="X4774">
        <f>INDEX(NoSettings!$C$2:$AH$7395,MATCH(EPS!$F4774,NoSettings!$A$2:$A$7395,0),MATCH(EPS!X$2,NoSettings!$C$1:$AH$1,0))</f>
        <v>0</v>
      </c>
      <c r="Y4774">
        <f>INDEX(NoSettings!$C$2:$AH$7395,MATCH(EPS!$F4774,NoSettings!$A$2:$A$7395,0),MATCH(EPS!Y$2,NoSettings!$C$1:$AH$1,0))</f>
        <v>0</v>
      </c>
      <c r="Z4774">
        <f>INDEX(NoSettings!$C$2:$AH$7395,MATCH(EPS!$F4774,NoSettings!$A$2:$A$7395,0),MATCH(EPS!Z$2,NoSettings!$C$1:$AH$1,0))</f>
        <v>0</v>
      </c>
      <c r="AA4774">
        <f>INDEX(NoSettings!$C$2:$AH$7395,MATCH(EPS!$F4774,NoSettings!$A$2:$A$7395,0),MATCH(EPS!AA$2,NoSettings!$C$1:$AH$1,0))</f>
        <v>0</v>
      </c>
      <c r="AB4774">
        <f>INDEX(NoSettings!$C$2:$AH$7395,MATCH(EPS!$F4774,NoSettings!$A$2:$A$7395,0),MATCH(EPS!AB$2,NoSettings!$C$1:$AH$1,0))</f>
        <v>0</v>
      </c>
      <c r="AC4774">
        <f>INDEX(NoSettings!$C$2:$AH$7395,MATCH(EPS!$F4774,NoSettings!$A$2:$A$7395,0),MATCH(EPS!AC$2,NoSettings!$C$1:$AH$1,0))</f>
        <v>0</v>
      </c>
      <c r="AD4774">
        <f>INDEX(NoSettings!$C$2:$AH$7395,MATCH(EPS!$F4774,NoSettings!$A$2:$A$7395,0),MATCH(EPS!AD$2,NoSettings!$C$1:$AH$1,0))</f>
        <v>0</v>
      </c>
      <c r="AE4774">
        <f>INDEX(NoSettings!$C$2:$AH$7395,MATCH(EPS!$F4774,NoSettings!$A$2:$A$7395,0),MATCH(EPS!AE$2,NoSettings!$C$1:$AH$1,0))</f>
        <v>0</v>
      </c>
      <c r="AF4774">
        <f>INDEX(NoSettings!$C$2:$AH$7395,MATCH(EPS!$F4774,NoSettings!$A$2:$A$7395,0),MATCH(EPS!AF$2,NoSettings!$C$1:$AH$1,0))</f>
        <v>0</v>
      </c>
      <c r="AG4774">
        <f>INDEX(NoSettings!$C$2:$AH$7395,MATCH(EPS!$F4774,NoSettings!$A$2:$A$7395,0),MATCH(EPS!AG$2,NoSettings!$C$1:$AH$1,0))</f>
        <v>0</v>
      </c>
      <c r="AH4774">
        <f>INDEX(NoSettings!$C$2:$AH$7395,MATCH(EPS!$F4774,NoSettings!$A$2:$A$7395,0),MATCH(EPS!AH$2,NoSettings!$C$1:$AH$1,0))</f>
        <v>0</v>
      </c>
      <c r="AI4774">
        <f>INDEX(NoSettings!$C$2:$AH$7395,MATCH(EPS!$F4774,NoSettings!$A$2:$A$7395,0),MATCH(EPS!AI$2,NoSettings!$C$1:$AH$1,0))</f>
        <v>0</v>
      </c>
      <c r="AJ4774">
        <f>INDEX(NoSettings!$C$2:$AH$7395,MATCH(EPS!$F4774,NoSettings!$A$2:$A$7395,0),MATCH(EPS!AJ$2,NoSettings!$C$1:$AH$1,0))</f>
        <v>0</v>
      </c>
      <c r="AK4774">
        <f>INDEX(NoSettings!$C$2:$AH$7395,MATCH(EPS!$F4774,NoSettings!$A$2:$A$7395,0),MATCH(EPS!AK$2,NoSettings!$C$1:$AH$1,0))</f>
        <v>0</v>
      </c>
    </row>
    <row r="4775" spans="1:37" x14ac:dyDescent="0.35">
      <c r="A4775" s="63" t="s">
        <v>8043</v>
      </c>
      <c r="B4775" t="s">
        <v>7937</v>
      </c>
      <c r="C4775" t="s">
        <v>7920</v>
      </c>
      <c r="D4775" t="s">
        <v>8024</v>
      </c>
      <c r="E4775"/>
      <c r="F4775" t="s">
        <v>4774</v>
      </c>
      <c r="G4775">
        <f>INDEX(NoSettings!$C$2:$AH$7395,MATCH(EPS!$F4775,NoSettings!$A$2:$A$7395,0),MATCH(EPS!G$2,NoSettings!$C$1:$AH$1,0))</f>
        <v>0</v>
      </c>
      <c r="H4775">
        <f>INDEX(NoSettings!$C$2:$AH$7395,MATCH(EPS!$F4775,NoSettings!$A$2:$A$7395,0),MATCH(EPS!H$2,NoSettings!$C$1:$AH$1,0))</f>
        <v>0</v>
      </c>
      <c r="I4775">
        <f>INDEX(NoSettings!$C$2:$AH$7395,MATCH(EPS!$F4775,NoSettings!$A$2:$A$7395,0),MATCH(EPS!I$2,NoSettings!$C$1:$AH$1,0))</f>
        <v>0</v>
      </c>
      <c r="J4775">
        <f>INDEX(NoSettings!$C$2:$AH$7395,MATCH(EPS!$F4775,NoSettings!$A$2:$A$7395,0),MATCH(EPS!J$2,NoSettings!$C$1:$AH$1,0))</f>
        <v>0</v>
      </c>
      <c r="K4775">
        <f>INDEX(NoSettings!$C$2:$AH$7395,MATCH(EPS!$F4775,NoSettings!$A$2:$A$7395,0),MATCH(EPS!K$2,NoSettings!$C$1:$AH$1,0))</f>
        <v>0</v>
      </c>
      <c r="L4775">
        <f>INDEX(NoSettings!$C$2:$AH$7395,MATCH(EPS!$F4775,NoSettings!$A$2:$A$7395,0),MATCH(EPS!L$2,NoSettings!$C$1:$AH$1,0))</f>
        <v>0</v>
      </c>
      <c r="M4775">
        <f>INDEX(NoSettings!$C$2:$AH$7395,MATCH(EPS!$F4775,NoSettings!$A$2:$A$7395,0),MATCH(EPS!M$2,NoSettings!$C$1:$AH$1,0))</f>
        <v>0</v>
      </c>
      <c r="N4775">
        <f>INDEX(NoSettings!$C$2:$AH$7395,MATCH(EPS!$F4775,NoSettings!$A$2:$A$7395,0),MATCH(EPS!N$2,NoSettings!$C$1:$AH$1,0))</f>
        <v>0</v>
      </c>
      <c r="O4775">
        <f>INDEX(NoSettings!$C$2:$AH$7395,MATCH(EPS!$F4775,NoSettings!$A$2:$A$7395,0),MATCH(EPS!O$2,NoSettings!$C$1:$AH$1,0))</f>
        <v>0</v>
      </c>
      <c r="P4775">
        <f>INDEX(NoSettings!$C$2:$AH$7395,MATCH(EPS!$F4775,NoSettings!$A$2:$A$7395,0),MATCH(EPS!P$2,NoSettings!$C$1:$AH$1,0))</f>
        <v>0</v>
      </c>
      <c r="Q4775">
        <f>INDEX(NoSettings!$C$2:$AH$7395,MATCH(EPS!$F4775,NoSettings!$A$2:$A$7395,0),MATCH(EPS!Q$2,NoSettings!$C$1:$AH$1,0))</f>
        <v>0</v>
      </c>
      <c r="R4775">
        <f>INDEX(NoSettings!$C$2:$AH$7395,MATCH(EPS!$F4775,NoSettings!$A$2:$A$7395,0),MATCH(EPS!R$2,NoSettings!$C$1:$AH$1,0))</f>
        <v>0</v>
      </c>
      <c r="S4775">
        <f>INDEX(NoSettings!$C$2:$AH$7395,MATCH(EPS!$F4775,NoSettings!$A$2:$A$7395,0),MATCH(EPS!S$2,NoSettings!$C$1:$AH$1,0))</f>
        <v>0</v>
      </c>
      <c r="T4775">
        <f>INDEX(NoSettings!$C$2:$AH$7395,MATCH(EPS!$F4775,NoSettings!$A$2:$A$7395,0),MATCH(EPS!T$2,NoSettings!$C$1:$AH$1,0))</f>
        <v>0</v>
      </c>
      <c r="U4775">
        <f>INDEX(NoSettings!$C$2:$AH$7395,MATCH(EPS!$F4775,NoSettings!$A$2:$A$7395,0),MATCH(EPS!U$2,NoSettings!$C$1:$AH$1,0))</f>
        <v>0</v>
      </c>
      <c r="V4775">
        <f>INDEX(NoSettings!$C$2:$AH$7395,MATCH(EPS!$F4775,NoSettings!$A$2:$A$7395,0),MATCH(EPS!V$2,NoSettings!$C$1:$AH$1,0))</f>
        <v>0</v>
      </c>
      <c r="W4775">
        <f>INDEX(NoSettings!$C$2:$AH$7395,MATCH(EPS!$F4775,NoSettings!$A$2:$A$7395,0),MATCH(EPS!W$2,NoSettings!$C$1:$AH$1,0))</f>
        <v>0</v>
      </c>
      <c r="X4775">
        <f>INDEX(NoSettings!$C$2:$AH$7395,MATCH(EPS!$F4775,NoSettings!$A$2:$A$7395,0),MATCH(EPS!X$2,NoSettings!$C$1:$AH$1,0))</f>
        <v>0</v>
      </c>
      <c r="Y4775">
        <f>INDEX(NoSettings!$C$2:$AH$7395,MATCH(EPS!$F4775,NoSettings!$A$2:$A$7395,0),MATCH(EPS!Y$2,NoSettings!$C$1:$AH$1,0))</f>
        <v>0</v>
      </c>
      <c r="Z4775">
        <f>INDEX(NoSettings!$C$2:$AH$7395,MATCH(EPS!$F4775,NoSettings!$A$2:$A$7395,0),MATCH(EPS!Z$2,NoSettings!$C$1:$AH$1,0))</f>
        <v>0</v>
      </c>
      <c r="AA4775">
        <f>INDEX(NoSettings!$C$2:$AH$7395,MATCH(EPS!$F4775,NoSettings!$A$2:$A$7395,0),MATCH(EPS!AA$2,NoSettings!$C$1:$AH$1,0))</f>
        <v>0</v>
      </c>
      <c r="AB4775">
        <f>INDEX(NoSettings!$C$2:$AH$7395,MATCH(EPS!$F4775,NoSettings!$A$2:$A$7395,0),MATCH(EPS!AB$2,NoSettings!$C$1:$AH$1,0))</f>
        <v>0</v>
      </c>
      <c r="AC4775">
        <f>INDEX(NoSettings!$C$2:$AH$7395,MATCH(EPS!$F4775,NoSettings!$A$2:$A$7395,0),MATCH(EPS!AC$2,NoSettings!$C$1:$AH$1,0))</f>
        <v>0</v>
      </c>
      <c r="AD4775">
        <f>INDEX(NoSettings!$C$2:$AH$7395,MATCH(EPS!$F4775,NoSettings!$A$2:$A$7395,0),MATCH(EPS!AD$2,NoSettings!$C$1:$AH$1,0))</f>
        <v>0</v>
      </c>
      <c r="AE4775">
        <f>INDEX(NoSettings!$C$2:$AH$7395,MATCH(EPS!$F4775,NoSettings!$A$2:$A$7395,0),MATCH(EPS!AE$2,NoSettings!$C$1:$AH$1,0))</f>
        <v>0</v>
      </c>
      <c r="AF4775">
        <f>INDEX(NoSettings!$C$2:$AH$7395,MATCH(EPS!$F4775,NoSettings!$A$2:$A$7395,0),MATCH(EPS!AF$2,NoSettings!$C$1:$AH$1,0))</f>
        <v>0</v>
      </c>
      <c r="AG4775">
        <f>INDEX(NoSettings!$C$2:$AH$7395,MATCH(EPS!$F4775,NoSettings!$A$2:$A$7395,0),MATCH(EPS!AG$2,NoSettings!$C$1:$AH$1,0))</f>
        <v>0</v>
      </c>
      <c r="AH4775">
        <f>INDEX(NoSettings!$C$2:$AH$7395,MATCH(EPS!$F4775,NoSettings!$A$2:$A$7395,0),MATCH(EPS!AH$2,NoSettings!$C$1:$AH$1,0))</f>
        <v>0</v>
      </c>
      <c r="AI4775">
        <f>INDEX(NoSettings!$C$2:$AH$7395,MATCH(EPS!$F4775,NoSettings!$A$2:$A$7395,0),MATCH(EPS!AI$2,NoSettings!$C$1:$AH$1,0))</f>
        <v>0</v>
      </c>
      <c r="AJ4775">
        <f>INDEX(NoSettings!$C$2:$AH$7395,MATCH(EPS!$F4775,NoSettings!$A$2:$A$7395,0),MATCH(EPS!AJ$2,NoSettings!$C$1:$AH$1,0))</f>
        <v>0</v>
      </c>
      <c r="AK4775">
        <f>INDEX(NoSettings!$C$2:$AH$7395,MATCH(EPS!$F4775,NoSettings!$A$2:$A$7395,0),MATCH(EPS!AK$2,NoSettings!$C$1:$AH$1,0))</f>
        <v>0</v>
      </c>
    </row>
    <row r="4776" spans="1:37" x14ac:dyDescent="0.35">
      <c r="A4776" s="63" t="s">
        <v>8043</v>
      </c>
      <c r="B4776" t="s">
        <v>7937</v>
      </c>
      <c r="C4776" t="s">
        <v>7920</v>
      </c>
      <c r="D4776" t="s">
        <v>8025</v>
      </c>
      <c r="E4776"/>
      <c r="F4776" t="s">
        <v>4775</v>
      </c>
      <c r="G4776">
        <f>INDEX(NoSettings!$C$2:$AH$7395,MATCH(EPS!$F4776,NoSettings!$A$2:$A$7395,0),MATCH(EPS!G$2,NoSettings!$C$1:$AH$1,0))</f>
        <v>0</v>
      </c>
      <c r="H4776">
        <f>INDEX(NoSettings!$C$2:$AH$7395,MATCH(EPS!$F4776,NoSettings!$A$2:$A$7395,0),MATCH(EPS!H$2,NoSettings!$C$1:$AH$1,0))</f>
        <v>0</v>
      </c>
      <c r="I4776">
        <f>INDEX(NoSettings!$C$2:$AH$7395,MATCH(EPS!$F4776,NoSettings!$A$2:$A$7395,0),MATCH(EPS!I$2,NoSettings!$C$1:$AH$1,0))</f>
        <v>0</v>
      </c>
      <c r="J4776">
        <f>INDEX(NoSettings!$C$2:$AH$7395,MATCH(EPS!$F4776,NoSettings!$A$2:$A$7395,0),MATCH(EPS!J$2,NoSettings!$C$1:$AH$1,0))</f>
        <v>0</v>
      </c>
      <c r="K4776">
        <f>INDEX(NoSettings!$C$2:$AH$7395,MATCH(EPS!$F4776,NoSettings!$A$2:$A$7395,0),MATCH(EPS!K$2,NoSettings!$C$1:$AH$1,0))</f>
        <v>0</v>
      </c>
      <c r="L4776">
        <f>INDEX(NoSettings!$C$2:$AH$7395,MATCH(EPS!$F4776,NoSettings!$A$2:$A$7395,0),MATCH(EPS!L$2,NoSettings!$C$1:$AH$1,0))</f>
        <v>0</v>
      </c>
      <c r="M4776">
        <f>INDEX(NoSettings!$C$2:$AH$7395,MATCH(EPS!$F4776,NoSettings!$A$2:$A$7395,0),MATCH(EPS!M$2,NoSettings!$C$1:$AH$1,0))</f>
        <v>0</v>
      </c>
      <c r="N4776">
        <f>INDEX(NoSettings!$C$2:$AH$7395,MATCH(EPS!$F4776,NoSettings!$A$2:$A$7395,0),MATCH(EPS!N$2,NoSettings!$C$1:$AH$1,0))</f>
        <v>0</v>
      </c>
      <c r="O4776">
        <f>INDEX(NoSettings!$C$2:$AH$7395,MATCH(EPS!$F4776,NoSettings!$A$2:$A$7395,0),MATCH(EPS!O$2,NoSettings!$C$1:$AH$1,0))</f>
        <v>0</v>
      </c>
      <c r="P4776">
        <f>INDEX(NoSettings!$C$2:$AH$7395,MATCH(EPS!$F4776,NoSettings!$A$2:$A$7395,0),MATCH(EPS!P$2,NoSettings!$C$1:$AH$1,0))</f>
        <v>0</v>
      </c>
      <c r="Q4776">
        <f>INDEX(NoSettings!$C$2:$AH$7395,MATCH(EPS!$F4776,NoSettings!$A$2:$A$7395,0),MATCH(EPS!Q$2,NoSettings!$C$1:$AH$1,0))</f>
        <v>0</v>
      </c>
      <c r="R4776">
        <f>INDEX(NoSettings!$C$2:$AH$7395,MATCH(EPS!$F4776,NoSettings!$A$2:$A$7395,0),MATCH(EPS!R$2,NoSettings!$C$1:$AH$1,0))</f>
        <v>0</v>
      </c>
      <c r="S4776">
        <f>INDEX(NoSettings!$C$2:$AH$7395,MATCH(EPS!$F4776,NoSettings!$A$2:$A$7395,0),MATCH(EPS!S$2,NoSettings!$C$1:$AH$1,0))</f>
        <v>0</v>
      </c>
      <c r="T4776">
        <f>INDEX(NoSettings!$C$2:$AH$7395,MATCH(EPS!$F4776,NoSettings!$A$2:$A$7395,0),MATCH(EPS!T$2,NoSettings!$C$1:$AH$1,0))</f>
        <v>0</v>
      </c>
      <c r="U4776">
        <f>INDEX(NoSettings!$C$2:$AH$7395,MATCH(EPS!$F4776,NoSettings!$A$2:$A$7395,0),MATCH(EPS!U$2,NoSettings!$C$1:$AH$1,0))</f>
        <v>0</v>
      </c>
      <c r="V4776">
        <f>INDEX(NoSettings!$C$2:$AH$7395,MATCH(EPS!$F4776,NoSettings!$A$2:$A$7395,0),MATCH(EPS!V$2,NoSettings!$C$1:$AH$1,0))</f>
        <v>0</v>
      </c>
      <c r="W4776">
        <f>INDEX(NoSettings!$C$2:$AH$7395,MATCH(EPS!$F4776,NoSettings!$A$2:$A$7395,0),MATCH(EPS!W$2,NoSettings!$C$1:$AH$1,0))</f>
        <v>0</v>
      </c>
      <c r="X4776">
        <f>INDEX(NoSettings!$C$2:$AH$7395,MATCH(EPS!$F4776,NoSettings!$A$2:$A$7395,0),MATCH(EPS!X$2,NoSettings!$C$1:$AH$1,0))</f>
        <v>0</v>
      </c>
      <c r="Y4776">
        <f>INDEX(NoSettings!$C$2:$AH$7395,MATCH(EPS!$F4776,NoSettings!$A$2:$A$7395,0),MATCH(EPS!Y$2,NoSettings!$C$1:$AH$1,0))</f>
        <v>0</v>
      </c>
      <c r="Z4776">
        <f>INDEX(NoSettings!$C$2:$AH$7395,MATCH(EPS!$F4776,NoSettings!$A$2:$A$7395,0),MATCH(EPS!Z$2,NoSettings!$C$1:$AH$1,0))</f>
        <v>0</v>
      </c>
      <c r="AA4776">
        <f>INDEX(NoSettings!$C$2:$AH$7395,MATCH(EPS!$F4776,NoSettings!$A$2:$A$7395,0),MATCH(EPS!AA$2,NoSettings!$C$1:$AH$1,0))</f>
        <v>0</v>
      </c>
      <c r="AB4776">
        <f>INDEX(NoSettings!$C$2:$AH$7395,MATCH(EPS!$F4776,NoSettings!$A$2:$A$7395,0),MATCH(EPS!AB$2,NoSettings!$C$1:$AH$1,0))</f>
        <v>0</v>
      </c>
      <c r="AC4776">
        <f>INDEX(NoSettings!$C$2:$AH$7395,MATCH(EPS!$F4776,NoSettings!$A$2:$A$7395,0),MATCH(EPS!AC$2,NoSettings!$C$1:$AH$1,0))</f>
        <v>0</v>
      </c>
      <c r="AD4776">
        <f>INDEX(NoSettings!$C$2:$AH$7395,MATCH(EPS!$F4776,NoSettings!$A$2:$A$7395,0),MATCH(EPS!AD$2,NoSettings!$C$1:$AH$1,0))</f>
        <v>0</v>
      </c>
      <c r="AE4776">
        <f>INDEX(NoSettings!$C$2:$AH$7395,MATCH(EPS!$F4776,NoSettings!$A$2:$A$7395,0),MATCH(EPS!AE$2,NoSettings!$C$1:$AH$1,0))</f>
        <v>0</v>
      </c>
      <c r="AF4776">
        <f>INDEX(NoSettings!$C$2:$AH$7395,MATCH(EPS!$F4776,NoSettings!$A$2:$A$7395,0),MATCH(EPS!AF$2,NoSettings!$C$1:$AH$1,0))</f>
        <v>0</v>
      </c>
      <c r="AG4776">
        <f>INDEX(NoSettings!$C$2:$AH$7395,MATCH(EPS!$F4776,NoSettings!$A$2:$A$7395,0),MATCH(EPS!AG$2,NoSettings!$C$1:$AH$1,0))</f>
        <v>0</v>
      </c>
      <c r="AH4776">
        <f>INDEX(NoSettings!$C$2:$AH$7395,MATCH(EPS!$F4776,NoSettings!$A$2:$A$7395,0),MATCH(EPS!AH$2,NoSettings!$C$1:$AH$1,0))</f>
        <v>0</v>
      </c>
      <c r="AI4776">
        <f>INDEX(NoSettings!$C$2:$AH$7395,MATCH(EPS!$F4776,NoSettings!$A$2:$A$7395,0),MATCH(EPS!AI$2,NoSettings!$C$1:$AH$1,0))</f>
        <v>0</v>
      </c>
      <c r="AJ4776">
        <f>INDEX(NoSettings!$C$2:$AH$7395,MATCH(EPS!$F4776,NoSettings!$A$2:$A$7395,0),MATCH(EPS!AJ$2,NoSettings!$C$1:$AH$1,0))</f>
        <v>0</v>
      </c>
      <c r="AK4776">
        <f>INDEX(NoSettings!$C$2:$AH$7395,MATCH(EPS!$F4776,NoSettings!$A$2:$A$7395,0),MATCH(EPS!AK$2,NoSettings!$C$1:$AH$1,0))</f>
        <v>0</v>
      </c>
    </row>
    <row r="4777" spans="1:37" x14ac:dyDescent="0.35">
      <c r="A4777" s="63" t="s">
        <v>8043</v>
      </c>
      <c r="B4777" t="s">
        <v>7937</v>
      </c>
      <c r="C4777" t="s">
        <v>7920</v>
      </c>
      <c r="D4777" t="s">
        <v>8026</v>
      </c>
      <c r="E4777"/>
      <c r="F4777" t="s">
        <v>4776</v>
      </c>
      <c r="G4777">
        <f>INDEX(NoSettings!$C$2:$AH$7395,MATCH(EPS!$F4777,NoSettings!$A$2:$A$7395,0),MATCH(EPS!G$2,NoSettings!$C$1:$AH$1,0))</f>
        <v>0</v>
      </c>
      <c r="H4777">
        <f>INDEX(NoSettings!$C$2:$AH$7395,MATCH(EPS!$F4777,NoSettings!$A$2:$A$7395,0),MATCH(EPS!H$2,NoSettings!$C$1:$AH$1,0))</f>
        <v>0</v>
      </c>
      <c r="I4777">
        <f>INDEX(NoSettings!$C$2:$AH$7395,MATCH(EPS!$F4777,NoSettings!$A$2:$A$7395,0),MATCH(EPS!I$2,NoSettings!$C$1:$AH$1,0))</f>
        <v>0</v>
      </c>
      <c r="J4777">
        <f>INDEX(NoSettings!$C$2:$AH$7395,MATCH(EPS!$F4777,NoSettings!$A$2:$A$7395,0),MATCH(EPS!J$2,NoSettings!$C$1:$AH$1,0))</f>
        <v>0</v>
      </c>
      <c r="K4777">
        <f>INDEX(NoSettings!$C$2:$AH$7395,MATCH(EPS!$F4777,NoSettings!$A$2:$A$7395,0),MATCH(EPS!K$2,NoSettings!$C$1:$AH$1,0))</f>
        <v>0</v>
      </c>
      <c r="L4777">
        <f>INDEX(NoSettings!$C$2:$AH$7395,MATCH(EPS!$F4777,NoSettings!$A$2:$A$7395,0),MATCH(EPS!L$2,NoSettings!$C$1:$AH$1,0))</f>
        <v>0</v>
      </c>
      <c r="M4777">
        <f>INDEX(NoSettings!$C$2:$AH$7395,MATCH(EPS!$F4777,NoSettings!$A$2:$A$7395,0),MATCH(EPS!M$2,NoSettings!$C$1:$AH$1,0))</f>
        <v>0</v>
      </c>
      <c r="N4777">
        <f>INDEX(NoSettings!$C$2:$AH$7395,MATCH(EPS!$F4777,NoSettings!$A$2:$A$7395,0),MATCH(EPS!N$2,NoSettings!$C$1:$AH$1,0))</f>
        <v>0</v>
      </c>
      <c r="O4777">
        <f>INDEX(NoSettings!$C$2:$AH$7395,MATCH(EPS!$F4777,NoSettings!$A$2:$A$7395,0),MATCH(EPS!O$2,NoSettings!$C$1:$AH$1,0))</f>
        <v>0</v>
      </c>
      <c r="P4777">
        <f>INDEX(NoSettings!$C$2:$AH$7395,MATCH(EPS!$F4777,NoSettings!$A$2:$A$7395,0),MATCH(EPS!P$2,NoSettings!$C$1:$AH$1,0))</f>
        <v>0</v>
      </c>
      <c r="Q4777">
        <f>INDEX(NoSettings!$C$2:$AH$7395,MATCH(EPS!$F4777,NoSettings!$A$2:$A$7395,0),MATCH(EPS!Q$2,NoSettings!$C$1:$AH$1,0))</f>
        <v>0</v>
      </c>
      <c r="R4777">
        <f>INDEX(NoSettings!$C$2:$AH$7395,MATCH(EPS!$F4777,NoSettings!$A$2:$A$7395,0),MATCH(EPS!R$2,NoSettings!$C$1:$AH$1,0))</f>
        <v>0</v>
      </c>
      <c r="S4777">
        <f>INDEX(NoSettings!$C$2:$AH$7395,MATCH(EPS!$F4777,NoSettings!$A$2:$A$7395,0),MATCH(EPS!S$2,NoSettings!$C$1:$AH$1,0))</f>
        <v>0</v>
      </c>
      <c r="T4777">
        <f>INDEX(NoSettings!$C$2:$AH$7395,MATCH(EPS!$F4777,NoSettings!$A$2:$A$7395,0),MATCH(EPS!T$2,NoSettings!$C$1:$AH$1,0))</f>
        <v>0</v>
      </c>
      <c r="U4777">
        <f>INDEX(NoSettings!$C$2:$AH$7395,MATCH(EPS!$F4777,NoSettings!$A$2:$A$7395,0),MATCH(EPS!U$2,NoSettings!$C$1:$AH$1,0))</f>
        <v>0</v>
      </c>
      <c r="V4777">
        <f>INDEX(NoSettings!$C$2:$AH$7395,MATCH(EPS!$F4777,NoSettings!$A$2:$A$7395,0),MATCH(EPS!V$2,NoSettings!$C$1:$AH$1,0))</f>
        <v>0</v>
      </c>
      <c r="W4777">
        <f>INDEX(NoSettings!$C$2:$AH$7395,MATCH(EPS!$F4777,NoSettings!$A$2:$A$7395,0),MATCH(EPS!W$2,NoSettings!$C$1:$AH$1,0))</f>
        <v>0</v>
      </c>
      <c r="X4777">
        <f>INDEX(NoSettings!$C$2:$AH$7395,MATCH(EPS!$F4777,NoSettings!$A$2:$A$7395,0),MATCH(EPS!X$2,NoSettings!$C$1:$AH$1,0))</f>
        <v>0</v>
      </c>
      <c r="Y4777">
        <f>INDEX(NoSettings!$C$2:$AH$7395,MATCH(EPS!$F4777,NoSettings!$A$2:$A$7395,0),MATCH(EPS!Y$2,NoSettings!$C$1:$AH$1,0))</f>
        <v>0</v>
      </c>
      <c r="Z4777">
        <f>INDEX(NoSettings!$C$2:$AH$7395,MATCH(EPS!$F4777,NoSettings!$A$2:$A$7395,0),MATCH(EPS!Z$2,NoSettings!$C$1:$AH$1,0))</f>
        <v>0</v>
      </c>
      <c r="AA4777">
        <f>INDEX(NoSettings!$C$2:$AH$7395,MATCH(EPS!$F4777,NoSettings!$A$2:$A$7395,0),MATCH(EPS!AA$2,NoSettings!$C$1:$AH$1,0))</f>
        <v>0</v>
      </c>
      <c r="AB4777">
        <f>INDEX(NoSettings!$C$2:$AH$7395,MATCH(EPS!$F4777,NoSettings!$A$2:$A$7395,0),MATCH(EPS!AB$2,NoSettings!$C$1:$AH$1,0))</f>
        <v>0</v>
      </c>
      <c r="AC4777">
        <f>INDEX(NoSettings!$C$2:$AH$7395,MATCH(EPS!$F4777,NoSettings!$A$2:$A$7395,0),MATCH(EPS!AC$2,NoSettings!$C$1:$AH$1,0))</f>
        <v>0</v>
      </c>
      <c r="AD4777">
        <f>INDEX(NoSettings!$C$2:$AH$7395,MATCH(EPS!$F4777,NoSettings!$A$2:$A$7395,0),MATCH(EPS!AD$2,NoSettings!$C$1:$AH$1,0))</f>
        <v>0</v>
      </c>
      <c r="AE4777">
        <f>INDEX(NoSettings!$C$2:$AH$7395,MATCH(EPS!$F4777,NoSettings!$A$2:$A$7395,0),MATCH(EPS!AE$2,NoSettings!$C$1:$AH$1,0))</f>
        <v>0</v>
      </c>
      <c r="AF4777">
        <f>INDEX(NoSettings!$C$2:$AH$7395,MATCH(EPS!$F4777,NoSettings!$A$2:$A$7395,0),MATCH(EPS!AF$2,NoSettings!$C$1:$AH$1,0))</f>
        <v>0</v>
      </c>
      <c r="AG4777">
        <f>INDEX(NoSettings!$C$2:$AH$7395,MATCH(EPS!$F4777,NoSettings!$A$2:$A$7395,0),MATCH(EPS!AG$2,NoSettings!$C$1:$AH$1,0))</f>
        <v>0</v>
      </c>
      <c r="AH4777">
        <f>INDEX(NoSettings!$C$2:$AH$7395,MATCH(EPS!$F4777,NoSettings!$A$2:$A$7395,0),MATCH(EPS!AH$2,NoSettings!$C$1:$AH$1,0))</f>
        <v>0</v>
      </c>
      <c r="AI4777">
        <f>INDEX(NoSettings!$C$2:$AH$7395,MATCH(EPS!$F4777,NoSettings!$A$2:$A$7395,0),MATCH(EPS!AI$2,NoSettings!$C$1:$AH$1,0))</f>
        <v>0</v>
      </c>
      <c r="AJ4777">
        <f>INDEX(NoSettings!$C$2:$AH$7395,MATCH(EPS!$F4777,NoSettings!$A$2:$A$7395,0),MATCH(EPS!AJ$2,NoSettings!$C$1:$AH$1,0))</f>
        <v>0</v>
      </c>
      <c r="AK4777">
        <f>INDEX(NoSettings!$C$2:$AH$7395,MATCH(EPS!$F4777,NoSettings!$A$2:$A$7395,0),MATCH(EPS!AK$2,NoSettings!$C$1:$AH$1,0))</f>
        <v>0</v>
      </c>
    </row>
    <row r="4778" spans="1:37" x14ac:dyDescent="0.35">
      <c r="A4778" s="63" t="s">
        <v>8043</v>
      </c>
      <c r="B4778" t="s">
        <v>7937</v>
      </c>
      <c r="C4778" t="s">
        <v>7920</v>
      </c>
      <c r="D4778" t="s">
        <v>8027</v>
      </c>
      <c r="E4778"/>
      <c r="F4778" t="s">
        <v>4777</v>
      </c>
      <c r="G4778">
        <f>INDEX(NoSettings!$C$2:$AH$7395,MATCH(EPS!$F4778,NoSettings!$A$2:$A$7395,0),MATCH(EPS!G$2,NoSettings!$C$1:$AH$1,0))</f>
        <v>0</v>
      </c>
      <c r="H4778">
        <f>INDEX(NoSettings!$C$2:$AH$7395,MATCH(EPS!$F4778,NoSettings!$A$2:$A$7395,0),MATCH(EPS!H$2,NoSettings!$C$1:$AH$1,0))</f>
        <v>0</v>
      </c>
      <c r="I4778">
        <f>INDEX(NoSettings!$C$2:$AH$7395,MATCH(EPS!$F4778,NoSettings!$A$2:$A$7395,0),MATCH(EPS!I$2,NoSettings!$C$1:$AH$1,0))</f>
        <v>0</v>
      </c>
      <c r="J4778">
        <f>INDEX(NoSettings!$C$2:$AH$7395,MATCH(EPS!$F4778,NoSettings!$A$2:$A$7395,0),MATCH(EPS!J$2,NoSettings!$C$1:$AH$1,0))</f>
        <v>0</v>
      </c>
      <c r="K4778">
        <f>INDEX(NoSettings!$C$2:$AH$7395,MATCH(EPS!$F4778,NoSettings!$A$2:$A$7395,0),MATCH(EPS!K$2,NoSettings!$C$1:$AH$1,0))</f>
        <v>0</v>
      </c>
      <c r="L4778">
        <f>INDEX(NoSettings!$C$2:$AH$7395,MATCH(EPS!$F4778,NoSettings!$A$2:$A$7395,0),MATCH(EPS!L$2,NoSettings!$C$1:$AH$1,0))</f>
        <v>0</v>
      </c>
      <c r="M4778">
        <f>INDEX(NoSettings!$C$2:$AH$7395,MATCH(EPS!$F4778,NoSettings!$A$2:$A$7395,0),MATCH(EPS!M$2,NoSettings!$C$1:$AH$1,0))</f>
        <v>0</v>
      </c>
      <c r="N4778">
        <f>INDEX(NoSettings!$C$2:$AH$7395,MATCH(EPS!$F4778,NoSettings!$A$2:$A$7395,0),MATCH(EPS!N$2,NoSettings!$C$1:$AH$1,0))</f>
        <v>0</v>
      </c>
      <c r="O4778">
        <f>INDEX(NoSettings!$C$2:$AH$7395,MATCH(EPS!$F4778,NoSettings!$A$2:$A$7395,0),MATCH(EPS!O$2,NoSettings!$C$1:$AH$1,0))</f>
        <v>0</v>
      </c>
      <c r="P4778">
        <f>INDEX(NoSettings!$C$2:$AH$7395,MATCH(EPS!$F4778,NoSettings!$A$2:$A$7395,0),MATCH(EPS!P$2,NoSettings!$C$1:$AH$1,0))</f>
        <v>0</v>
      </c>
      <c r="Q4778">
        <f>INDEX(NoSettings!$C$2:$AH$7395,MATCH(EPS!$F4778,NoSettings!$A$2:$A$7395,0),MATCH(EPS!Q$2,NoSettings!$C$1:$AH$1,0))</f>
        <v>0</v>
      </c>
      <c r="R4778">
        <f>INDEX(NoSettings!$C$2:$AH$7395,MATCH(EPS!$F4778,NoSettings!$A$2:$A$7395,0),MATCH(EPS!R$2,NoSettings!$C$1:$AH$1,0))</f>
        <v>0</v>
      </c>
      <c r="S4778">
        <f>INDEX(NoSettings!$C$2:$AH$7395,MATCH(EPS!$F4778,NoSettings!$A$2:$A$7395,0),MATCH(EPS!S$2,NoSettings!$C$1:$AH$1,0))</f>
        <v>0</v>
      </c>
      <c r="T4778">
        <f>INDEX(NoSettings!$C$2:$AH$7395,MATCH(EPS!$F4778,NoSettings!$A$2:$A$7395,0),MATCH(EPS!T$2,NoSettings!$C$1:$AH$1,0))</f>
        <v>0</v>
      </c>
      <c r="U4778">
        <f>INDEX(NoSettings!$C$2:$AH$7395,MATCH(EPS!$F4778,NoSettings!$A$2:$A$7395,0),MATCH(EPS!U$2,NoSettings!$C$1:$AH$1,0))</f>
        <v>0</v>
      </c>
      <c r="V4778">
        <f>INDEX(NoSettings!$C$2:$AH$7395,MATCH(EPS!$F4778,NoSettings!$A$2:$A$7395,0),MATCH(EPS!V$2,NoSettings!$C$1:$AH$1,0))</f>
        <v>0</v>
      </c>
      <c r="W4778">
        <f>INDEX(NoSettings!$C$2:$AH$7395,MATCH(EPS!$F4778,NoSettings!$A$2:$A$7395,0),MATCH(EPS!W$2,NoSettings!$C$1:$AH$1,0))</f>
        <v>0</v>
      </c>
      <c r="X4778">
        <f>INDEX(NoSettings!$C$2:$AH$7395,MATCH(EPS!$F4778,NoSettings!$A$2:$A$7395,0),MATCH(EPS!X$2,NoSettings!$C$1:$AH$1,0))</f>
        <v>0</v>
      </c>
      <c r="Y4778">
        <f>INDEX(NoSettings!$C$2:$AH$7395,MATCH(EPS!$F4778,NoSettings!$A$2:$A$7395,0),MATCH(EPS!Y$2,NoSettings!$C$1:$AH$1,0))</f>
        <v>0</v>
      </c>
      <c r="Z4778">
        <f>INDEX(NoSettings!$C$2:$AH$7395,MATCH(EPS!$F4778,NoSettings!$A$2:$A$7395,0),MATCH(EPS!Z$2,NoSettings!$C$1:$AH$1,0))</f>
        <v>0</v>
      </c>
      <c r="AA4778">
        <f>INDEX(NoSettings!$C$2:$AH$7395,MATCH(EPS!$F4778,NoSettings!$A$2:$A$7395,0),MATCH(EPS!AA$2,NoSettings!$C$1:$AH$1,0))</f>
        <v>0</v>
      </c>
      <c r="AB4778">
        <f>INDEX(NoSettings!$C$2:$AH$7395,MATCH(EPS!$F4778,NoSettings!$A$2:$A$7395,0),MATCH(EPS!AB$2,NoSettings!$C$1:$AH$1,0))</f>
        <v>0</v>
      </c>
      <c r="AC4778">
        <f>INDEX(NoSettings!$C$2:$AH$7395,MATCH(EPS!$F4778,NoSettings!$A$2:$A$7395,0),MATCH(EPS!AC$2,NoSettings!$C$1:$AH$1,0))</f>
        <v>0</v>
      </c>
      <c r="AD4778">
        <f>INDEX(NoSettings!$C$2:$AH$7395,MATCH(EPS!$F4778,NoSettings!$A$2:$A$7395,0),MATCH(EPS!AD$2,NoSettings!$C$1:$AH$1,0))</f>
        <v>0</v>
      </c>
      <c r="AE4778">
        <f>INDEX(NoSettings!$C$2:$AH$7395,MATCH(EPS!$F4778,NoSettings!$A$2:$A$7395,0),MATCH(EPS!AE$2,NoSettings!$C$1:$AH$1,0))</f>
        <v>0</v>
      </c>
      <c r="AF4778">
        <f>INDEX(NoSettings!$C$2:$AH$7395,MATCH(EPS!$F4778,NoSettings!$A$2:$A$7395,0),MATCH(EPS!AF$2,NoSettings!$C$1:$AH$1,0))</f>
        <v>0</v>
      </c>
      <c r="AG4778">
        <f>INDEX(NoSettings!$C$2:$AH$7395,MATCH(EPS!$F4778,NoSettings!$A$2:$A$7395,0),MATCH(EPS!AG$2,NoSettings!$C$1:$AH$1,0))</f>
        <v>0</v>
      </c>
      <c r="AH4778">
        <f>INDEX(NoSettings!$C$2:$AH$7395,MATCH(EPS!$F4778,NoSettings!$A$2:$A$7395,0),MATCH(EPS!AH$2,NoSettings!$C$1:$AH$1,0))</f>
        <v>0</v>
      </c>
      <c r="AI4778">
        <f>INDEX(NoSettings!$C$2:$AH$7395,MATCH(EPS!$F4778,NoSettings!$A$2:$A$7395,0),MATCH(EPS!AI$2,NoSettings!$C$1:$AH$1,0))</f>
        <v>0</v>
      </c>
      <c r="AJ4778">
        <f>INDEX(NoSettings!$C$2:$AH$7395,MATCH(EPS!$F4778,NoSettings!$A$2:$A$7395,0),MATCH(EPS!AJ$2,NoSettings!$C$1:$AH$1,0))</f>
        <v>0</v>
      </c>
      <c r="AK4778">
        <f>INDEX(NoSettings!$C$2:$AH$7395,MATCH(EPS!$F4778,NoSettings!$A$2:$A$7395,0),MATCH(EPS!AK$2,NoSettings!$C$1:$AH$1,0))</f>
        <v>0</v>
      </c>
    </row>
    <row r="4779" spans="1:37" x14ac:dyDescent="0.35">
      <c r="A4779" s="63" t="s">
        <v>8043</v>
      </c>
      <c r="B4779" t="s">
        <v>7937</v>
      </c>
      <c r="C4779" t="s">
        <v>7920</v>
      </c>
      <c r="D4779" t="s">
        <v>8028</v>
      </c>
      <c r="E4779"/>
      <c r="F4779" t="s">
        <v>4778</v>
      </c>
      <c r="G4779">
        <f>INDEX(NoSettings!$C$2:$AH$7395,MATCH(EPS!$F4779,NoSettings!$A$2:$A$7395,0),MATCH(EPS!G$2,NoSettings!$C$1:$AH$1,0))</f>
        <v>0</v>
      </c>
      <c r="H4779">
        <f>INDEX(NoSettings!$C$2:$AH$7395,MATCH(EPS!$F4779,NoSettings!$A$2:$A$7395,0),MATCH(EPS!H$2,NoSettings!$C$1:$AH$1,0))</f>
        <v>0</v>
      </c>
      <c r="I4779">
        <f>INDEX(NoSettings!$C$2:$AH$7395,MATCH(EPS!$F4779,NoSettings!$A$2:$A$7395,0),MATCH(EPS!I$2,NoSettings!$C$1:$AH$1,0))</f>
        <v>0</v>
      </c>
      <c r="J4779">
        <f>INDEX(NoSettings!$C$2:$AH$7395,MATCH(EPS!$F4779,NoSettings!$A$2:$A$7395,0),MATCH(EPS!J$2,NoSettings!$C$1:$AH$1,0))</f>
        <v>0</v>
      </c>
      <c r="K4779">
        <f>INDEX(NoSettings!$C$2:$AH$7395,MATCH(EPS!$F4779,NoSettings!$A$2:$A$7395,0),MATCH(EPS!K$2,NoSettings!$C$1:$AH$1,0))</f>
        <v>0</v>
      </c>
      <c r="L4779">
        <f>INDEX(NoSettings!$C$2:$AH$7395,MATCH(EPS!$F4779,NoSettings!$A$2:$A$7395,0),MATCH(EPS!L$2,NoSettings!$C$1:$AH$1,0))</f>
        <v>0</v>
      </c>
      <c r="M4779">
        <f>INDEX(NoSettings!$C$2:$AH$7395,MATCH(EPS!$F4779,NoSettings!$A$2:$A$7395,0),MATCH(EPS!M$2,NoSettings!$C$1:$AH$1,0))</f>
        <v>0</v>
      </c>
      <c r="N4779">
        <f>INDEX(NoSettings!$C$2:$AH$7395,MATCH(EPS!$F4779,NoSettings!$A$2:$A$7395,0),MATCH(EPS!N$2,NoSettings!$C$1:$AH$1,0))</f>
        <v>0</v>
      </c>
      <c r="O4779">
        <f>INDEX(NoSettings!$C$2:$AH$7395,MATCH(EPS!$F4779,NoSettings!$A$2:$A$7395,0),MATCH(EPS!O$2,NoSettings!$C$1:$AH$1,0))</f>
        <v>0</v>
      </c>
      <c r="P4779">
        <f>INDEX(NoSettings!$C$2:$AH$7395,MATCH(EPS!$F4779,NoSettings!$A$2:$A$7395,0),MATCH(EPS!P$2,NoSettings!$C$1:$AH$1,0))</f>
        <v>0</v>
      </c>
      <c r="Q4779">
        <f>INDEX(NoSettings!$C$2:$AH$7395,MATCH(EPS!$F4779,NoSettings!$A$2:$A$7395,0),MATCH(EPS!Q$2,NoSettings!$C$1:$AH$1,0))</f>
        <v>0</v>
      </c>
      <c r="R4779">
        <f>INDEX(NoSettings!$C$2:$AH$7395,MATCH(EPS!$F4779,NoSettings!$A$2:$A$7395,0),MATCH(EPS!R$2,NoSettings!$C$1:$AH$1,0))</f>
        <v>0</v>
      </c>
      <c r="S4779">
        <f>INDEX(NoSettings!$C$2:$AH$7395,MATCH(EPS!$F4779,NoSettings!$A$2:$A$7395,0),MATCH(EPS!S$2,NoSettings!$C$1:$AH$1,0))</f>
        <v>0</v>
      </c>
      <c r="T4779">
        <f>INDEX(NoSettings!$C$2:$AH$7395,MATCH(EPS!$F4779,NoSettings!$A$2:$A$7395,0),MATCH(EPS!T$2,NoSettings!$C$1:$AH$1,0))</f>
        <v>0</v>
      </c>
      <c r="U4779">
        <f>INDEX(NoSettings!$C$2:$AH$7395,MATCH(EPS!$F4779,NoSettings!$A$2:$A$7395,0),MATCH(EPS!U$2,NoSettings!$C$1:$AH$1,0))</f>
        <v>0</v>
      </c>
      <c r="V4779">
        <f>INDEX(NoSettings!$C$2:$AH$7395,MATCH(EPS!$F4779,NoSettings!$A$2:$A$7395,0),MATCH(EPS!V$2,NoSettings!$C$1:$AH$1,0))</f>
        <v>0</v>
      </c>
      <c r="W4779">
        <f>INDEX(NoSettings!$C$2:$AH$7395,MATCH(EPS!$F4779,NoSettings!$A$2:$A$7395,0),MATCH(EPS!W$2,NoSettings!$C$1:$AH$1,0))</f>
        <v>0</v>
      </c>
      <c r="X4779">
        <f>INDEX(NoSettings!$C$2:$AH$7395,MATCH(EPS!$F4779,NoSettings!$A$2:$A$7395,0),MATCH(EPS!X$2,NoSettings!$C$1:$AH$1,0))</f>
        <v>0</v>
      </c>
      <c r="Y4779">
        <f>INDEX(NoSettings!$C$2:$AH$7395,MATCH(EPS!$F4779,NoSettings!$A$2:$A$7395,0),MATCH(EPS!Y$2,NoSettings!$C$1:$AH$1,0))</f>
        <v>0</v>
      </c>
      <c r="Z4779">
        <f>INDEX(NoSettings!$C$2:$AH$7395,MATCH(EPS!$F4779,NoSettings!$A$2:$A$7395,0),MATCH(EPS!Z$2,NoSettings!$C$1:$AH$1,0))</f>
        <v>0</v>
      </c>
      <c r="AA4779">
        <f>INDEX(NoSettings!$C$2:$AH$7395,MATCH(EPS!$F4779,NoSettings!$A$2:$A$7395,0),MATCH(EPS!AA$2,NoSettings!$C$1:$AH$1,0))</f>
        <v>0</v>
      </c>
      <c r="AB4779">
        <f>INDEX(NoSettings!$C$2:$AH$7395,MATCH(EPS!$F4779,NoSettings!$A$2:$A$7395,0),MATCH(EPS!AB$2,NoSettings!$C$1:$AH$1,0))</f>
        <v>0</v>
      </c>
      <c r="AC4779">
        <f>INDEX(NoSettings!$C$2:$AH$7395,MATCH(EPS!$F4779,NoSettings!$A$2:$A$7395,0),MATCH(EPS!AC$2,NoSettings!$C$1:$AH$1,0))</f>
        <v>0</v>
      </c>
      <c r="AD4779">
        <f>INDEX(NoSettings!$C$2:$AH$7395,MATCH(EPS!$F4779,NoSettings!$A$2:$A$7395,0),MATCH(EPS!AD$2,NoSettings!$C$1:$AH$1,0))</f>
        <v>0</v>
      </c>
      <c r="AE4779">
        <f>INDEX(NoSettings!$C$2:$AH$7395,MATCH(EPS!$F4779,NoSettings!$A$2:$A$7395,0),MATCH(EPS!AE$2,NoSettings!$C$1:$AH$1,0))</f>
        <v>0</v>
      </c>
      <c r="AF4779">
        <f>INDEX(NoSettings!$C$2:$AH$7395,MATCH(EPS!$F4779,NoSettings!$A$2:$A$7395,0),MATCH(EPS!AF$2,NoSettings!$C$1:$AH$1,0))</f>
        <v>0</v>
      </c>
      <c r="AG4779">
        <f>INDEX(NoSettings!$C$2:$AH$7395,MATCH(EPS!$F4779,NoSettings!$A$2:$A$7395,0),MATCH(EPS!AG$2,NoSettings!$C$1:$AH$1,0))</f>
        <v>0</v>
      </c>
      <c r="AH4779">
        <f>INDEX(NoSettings!$C$2:$AH$7395,MATCH(EPS!$F4779,NoSettings!$A$2:$A$7395,0),MATCH(EPS!AH$2,NoSettings!$C$1:$AH$1,0))</f>
        <v>0</v>
      </c>
      <c r="AI4779">
        <f>INDEX(NoSettings!$C$2:$AH$7395,MATCH(EPS!$F4779,NoSettings!$A$2:$A$7395,0),MATCH(EPS!AI$2,NoSettings!$C$1:$AH$1,0))</f>
        <v>0</v>
      </c>
      <c r="AJ4779">
        <f>INDEX(NoSettings!$C$2:$AH$7395,MATCH(EPS!$F4779,NoSettings!$A$2:$A$7395,0),MATCH(EPS!AJ$2,NoSettings!$C$1:$AH$1,0))</f>
        <v>0</v>
      </c>
      <c r="AK4779">
        <f>INDEX(NoSettings!$C$2:$AH$7395,MATCH(EPS!$F4779,NoSettings!$A$2:$A$7395,0),MATCH(EPS!AK$2,NoSettings!$C$1:$AH$1,0))</f>
        <v>0</v>
      </c>
    </row>
    <row r="4780" spans="1:37" x14ac:dyDescent="0.35">
      <c r="A4780" s="63" t="s">
        <v>8043</v>
      </c>
      <c r="B4780" t="s">
        <v>7937</v>
      </c>
      <c r="C4780" t="s">
        <v>7920</v>
      </c>
      <c r="D4780" t="s">
        <v>8029</v>
      </c>
      <c r="E4780"/>
      <c r="F4780" t="s">
        <v>4779</v>
      </c>
      <c r="G4780">
        <f>INDEX(NoSettings!$C$2:$AH$7395,MATCH(EPS!$F4780,NoSettings!$A$2:$A$7395,0),MATCH(EPS!G$2,NoSettings!$C$1:$AH$1,0))</f>
        <v>0</v>
      </c>
      <c r="H4780">
        <f>INDEX(NoSettings!$C$2:$AH$7395,MATCH(EPS!$F4780,NoSettings!$A$2:$A$7395,0),MATCH(EPS!H$2,NoSettings!$C$1:$AH$1,0))</f>
        <v>0</v>
      </c>
      <c r="I4780">
        <f>INDEX(NoSettings!$C$2:$AH$7395,MATCH(EPS!$F4780,NoSettings!$A$2:$A$7395,0),MATCH(EPS!I$2,NoSettings!$C$1:$AH$1,0))</f>
        <v>0</v>
      </c>
      <c r="J4780">
        <f>INDEX(NoSettings!$C$2:$AH$7395,MATCH(EPS!$F4780,NoSettings!$A$2:$A$7395,0),MATCH(EPS!J$2,NoSettings!$C$1:$AH$1,0))</f>
        <v>0</v>
      </c>
      <c r="K4780">
        <f>INDEX(NoSettings!$C$2:$AH$7395,MATCH(EPS!$F4780,NoSettings!$A$2:$A$7395,0),MATCH(EPS!K$2,NoSettings!$C$1:$AH$1,0))</f>
        <v>0</v>
      </c>
      <c r="L4780">
        <f>INDEX(NoSettings!$C$2:$AH$7395,MATCH(EPS!$F4780,NoSettings!$A$2:$A$7395,0),MATCH(EPS!L$2,NoSettings!$C$1:$AH$1,0))</f>
        <v>0</v>
      </c>
      <c r="M4780">
        <f>INDEX(NoSettings!$C$2:$AH$7395,MATCH(EPS!$F4780,NoSettings!$A$2:$A$7395,0),MATCH(EPS!M$2,NoSettings!$C$1:$AH$1,0))</f>
        <v>0</v>
      </c>
      <c r="N4780">
        <f>INDEX(NoSettings!$C$2:$AH$7395,MATCH(EPS!$F4780,NoSettings!$A$2:$A$7395,0),MATCH(EPS!N$2,NoSettings!$C$1:$AH$1,0))</f>
        <v>0</v>
      </c>
      <c r="O4780">
        <f>INDEX(NoSettings!$C$2:$AH$7395,MATCH(EPS!$F4780,NoSettings!$A$2:$A$7395,0),MATCH(EPS!O$2,NoSettings!$C$1:$AH$1,0))</f>
        <v>0</v>
      </c>
      <c r="P4780">
        <f>INDEX(NoSettings!$C$2:$AH$7395,MATCH(EPS!$F4780,NoSettings!$A$2:$A$7395,0),MATCH(EPS!P$2,NoSettings!$C$1:$AH$1,0))</f>
        <v>0</v>
      </c>
      <c r="Q4780">
        <f>INDEX(NoSettings!$C$2:$AH$7395,MATCH(EPS!$F4780,NoSettings!$A$2:$A$7395,0),MATCH(EPS!Q$2,NoSettings!$C$1:$AH$1,0))</f>
        <v>0</v>
      </c>
      <c r="R4780">
        <f>INDEX(NoSettings!$C$2:$AH$7395,MATCH(EPS!$F4780,NoSettings!$A$2:$A$7395,0),MATCH(EPS!R$2,NoSettings!$C$1:$AH$1,0))</f>
        <v>0</v>
      </c>
      <c r="S4780">
        <f>INDEX(NoSettings!$C$2:$AH$7395,MATCH(EPS!$F4780,NoSettings!$A$2:$A$7395,0),MATCH(EPS!S$2,NoSettings!$C$1:$AH$1,0))</f>
        <v>0</v>
      </c>
      <c r="T4780">
        <f>INDEX(NoSettings!$C$2:$AH$7395,MATCH(EPS!$F4780,NoSettings!$A$2:$A$7395,0),MATCH(EPS!T$2,NoSettings!$C$1:$AH$1,0))</f>
        <v>0</v>
      </c>
      <c r="U4780">
        <f>INDEX(NoSettings!$C$2:$AH$7395,MATCH(EPS!$F4780,NoSettings!$A$2:$A$7395,0),MATCH(EPS!U$2,NoSettings!$C$1:$AH$1,0))</f>
        <v>0</v>
      </c>
      <c r="V4780">
        <f>INDEX(NoSettings!$C$2:$AH$7395,MATCH(EPS!$F4780,NoSettings!$A$2:$A$7395,0),MATCH(EPS!V$2,NoSettings!$C$1:$AH$1,0))</f>
        <v>0</v>
      </c>
      <c r="W4780">
        <f>INDEX(NoSettings!$C$2:$AH$7395,MATCH(EPS!$F4780,NoSettings!$A$2:$A$7395,0),MATCH(EPS!W$2,NoSettings!$C$1:$AH$1,0))</f>
        <v>0</v>
      </c>
      <c r="X4780">
        <f>INDEX(NoSettings!$C$2:$AH$7395,MATCH(EPS!$F4780,NoSettings!$A$2:$A$7395,0),MATCH(EPS!X$2,NoSettings!$C$1:$AH$1,0))</f>
        <v>0</v>
      </c>
      <c r="Y4780">
        <f>INDEX(NoSettings!$C$2:$AH$7395,MATCH(EPS!$F4780,NoSettings!$A$2:$A$7395,0),MATCH(EPS!Y$2,NoSettings!$C$1:$AH$1,0))</f>
        <v>0</v>
      </c>
      <c r="Z4780">
        <f>INDEX(NoSettings!$C$2:$AH$7395,MATCH(EPS!$F4780,NoSettings!$A$2:$A$7395,0),MATCH(EPS!Z$2,NoSettings!$C$1:$AH$1,0))</f>
        <v>0</v>
      </c>
      <c r="AA4780">
        <f>INDEX(NoSettings!$C$2:$AH$7395,MATCH(EPS!$F4780,NoSettings!$A$2:$A$7395,0),MATCH(EPS!AA$2,NoSettings!$C$1:$AH$1,0))</f>
        <v>0</v>
      </c>
      <c r="AB4780">
        <f>INDEX(NoSettings!$C$2:$AH$7395,MATCH(EPS!$F4780,NoSettings!$A$2:$A$7395,0),MATCH(EPS!AB$2,NoSettings!$C$1:$AH$1,0))</f>
        <v>0</v>
      </c>
      <c r="AC4780">
        <f>INDEX(NoSettings!$C$2:$AH$7395,MATCH(EPS!$F4780,NoSettings!$A$2:$A$7395,0),MATCH(EPS!AC$2,NoSettings!$C$1:$AH$1,0))</f>
        <v>0</v>
      </c>
      <c r="AD4780">
        <f>INDEX(NoSettings!$C$2:$AH$7395,MATCH(EPS!$F4780,NoSettings!$A$2:$A$7395,0),MATCH(EPS!AD$2,NoSettings!$C$1:$AH$1,0))</f>
        <v>0</v>
      </c>
      <c r="AE4780">
        <f>INDEX(NoSettings!$C$2:$AH$7395,MATCH(EPS!$F4780,NoSettings!$A$2:$A$7395,0),MATCH(EPS!AE$2,NoSettings!$C$1:$AH$1,0))</f>
        <v>0</v>
      </c>
      <c r="AF4780">
        <f>INDEX(NoSettings!$C$2:$AH$7395,MATCH(EPS!$F4780,NoSettings!$A$2:$A$7395,0),MATCH(EPS!AF$2,NoSettings!$C$1:$AH$1,0))</f>
        <v>0</v>
      </c>
      <c r="AG4780">
        <f>INDEX(NoSettings!$C$2:$AH$7395,MATCH(EPS!$F4780,NoSettings!$A$2:$A$7395,0),MATCH(EPS!AG$2,NoSettings!$C$1:$AH$1,0))</f>
        <v>0</v>
      </c>
      <c r="AH4780">
        <f>INDEX(NoSettings!$C$2:$AH$7395,MATCH(EPS!$F4780,NoSettings!$A$2:$A$7395,0),MATCH(EPS!AH$2,NoSettings!$C$1:$AH$1,0))</f>
        <v>0</v>
      </c>
      <c r="AI4780">
        <f>INDEX(NoSettings!$C$2:$AH$7395,MATCH(EPS!$F4780,NoSettings!$A$2:$A$7395,0),MATCH(EPS!AI$2,NoSettings!$C$1:$AH$1,0))</f>
        <v>0</v>
      </c>
      <c r="AJ4780">
        <f>INDEX(NoSettings!$C$2:$AH$7395,MATCH(EPS!$F4780,NoSettings!$A$2:$A$7395,0),MATCH(EPS!AJ$2,NoSettings!$C$1:$AH$1,0))</f>
        <v>0</v>
      </c>
      <c r="AK4780">
        <f>INDEX(NoSettings!$C$2:$AH$7395,MATCH(EPS!$F4780,NoSettings!$A$2:$A$7395,0),MATCH(EPS!AK$2,NoSettings!$C$1:$AH$1,0))</f>
        <v>0</v>
      </c>
    </row>
    <row r="4781" spans="1:37" x14ac:dyDescent="0.35">
      <c r="A4781" s="63" t="s">
        <v>8043</v>
      </c>
      <c r="B4781" t="s">
        <v>7937</v>
      </c>
      <c r="C4781" t="s">
        <v>7920</v>
      </c>
      <c r="D4781" t="s">
        <v>8030</v>
      </c>
      <c r="E4781"/>
      <c r="F4781" t="s">
        <v>4780</v>
      </c>
      <c r="G4781">
        <f>INDEX(NoSettings!$C$2:$AH$7395,MATCH(EPS!$F4781,NoSettings!$A$2:$A$7395,0),MATCH(EPS!G$2,NoSettings!$C$1:$AH$1,0))</f>
        <v>0</v>
      </c>
      <c r="H4781">
        <f>INDEX(NoSettings!$C$2:$AH$7395,MATCH(EPS!$F4781,NoSettings!$A$2:$A$7395,0),MATCH(EPS!H$2,NoSettings!$C$1:$AH$1,0))</f>
        <v>0</v>
      </c>
      <c r="I4781">
        <f>INDEX(NoSettings!$C$2:$AH$7395,MATCH(EPS!$F4781,NoSettings!$A$2:$A$7395,0),MATCH(EPS!I$2,NoSettings!$C$1:$AH$1,0))</f>
        <v>0</v>
      </c>
      <c r="J4781">
        <f>INDEX(NoSettings!$C$2:$AH$7395,MATCH(EPS!$F4781,NoSettings!$A$2:$A$7395,0),MATCH(EPS!J$2,NoSettings!$C$1:$AH$1,0))</f>
        <v>0</v>
      </c>
      <c r="K4781">
        <f>INDEX(NoSettings!$C$2:$AH$7395,MATCH(EPS!$F4781,NoSettings!$A$2:$A$7395,0),MATCH(EPS!K$2,NoSettings!$C$1:$AH$1,0))</f>
        <v>0</v>
      </c>
      <c r="L4781">
        <f>INDEX(NoSettings!$C$2:$AH$7395,MATCH(EPS!$F4781,NoSettings!$A$2:$A$7395,0),MATCH(EPS!L$2,NoSettings!$C$1:$AH$1,0))</f>
        <v>0</v>
      </c>
      <c r="M4781">
        <f>INDEX(NoSettings!$C$2:$AH$7395,MATCH(EPS!$F4781,NoSettings!$A$2:$A$7395,0),MATCH(EPS!M$2,NoSettings!$C$1:$AH$1,0))</f>
        <v>0</v>
      </c>
      <c r="N4781">
        <f>INDEX(NoSettings!$C$2:$AH$7395,MATCH(EPS!$F4781,NoSettings!$A$2:$A$7395,0),MATCH(EPS!N$2,NoSettings!$C$1:$AH$1,0))</f>
        <v>0</v>
      </c>
      <c r="O4781">
        <f>INDEX(NoSettings!$C$2:$AH$7395,MATCH(EPS!$F4781,NoSettings!$A$2:$A$7395,0),MATCH(EPS!O$2,NoSettings!$C$1:$AH$1,0))</f>
        <v>0</v>
      </c>
      <c r="P4781">
        <f>INDEX(NoSettings!$C$2:$AH$7395,MATCH(EPS!$F4781,NoSettings!$A$2:$A$7395,0),MATCH(EPS!P$2,NoSettings!$C$1:$AH$1,0))</f>
        <v>0</v>
      </c>
      <c r="Q4781">
        <f>INDEX(NoSettings!$C$2:$AH$7395,MATCH(EPS!$F4781,NoSettings!$A$2:$A$7395,0),MATCH(EPS!Q$2,NoSettings!$C$1:$AH$1,0))</f>
        <v>0</v>
      </c>
      <c r="R4781">
        <f>INDEX(NoSettings!$C$2:$AH$7395,MATCH(EPS!$F4781,NoSettings!$A$2:$A$7395,0),MATCH(EPS!R$2,NoSettings!$C$1:$AH$1,0))</f>
        <v>0</v>
      </c>
      <c r="S4781">
        <f>INDEX(NoSettings!$C$2:$AH$7395,MATCH(EPS!$F4781,NoSettings!$A$2:$A$7395,0),MATCH(EPS!S$2,NoSettings!$C$1:$AH$1,0))</f>
        <v>0</v>
      </c>
      <c r="T4781">
        <f>INDEX(NoSettings!$C$2:$AH$7395,MATCH(EPS!$F4781,NoSettings!$A$2:$A$7395,0),MATCH(EPS!T$2,NoSettings!$C$1:$AH$1,0))</f>
        <v>0</v>
      </c>
      <c r="U4781">
        <f>INDEX(NoSettings!$C$2:$AH$7395,MATCH(EPS!$F4781,NoSettings!$A$2:$A$7395,0),MATCH(EPS!U$2,NoSettings!$C$1:$AH$1,0))</f>
        <v>0</v>
      </c>
      <c r="V4781">
        <f>INDEX(NoSettings!$C$2:$AH$7395,MATCH(EPS!$F4781,NoSettings!$A$2:$A$7395,0),MATCH(EPS!V$2,NoSettings!$C$1:$AH$1,0))</f>
        <v>0</v>
      </c>
      <c r="W4781">
        <f>INDEX(NoSettings!$C$2:$AH$7395,MATCH(EPS!$F4781,NoSettings!$A$2:$A$7395,0),MATCH(EPS!W$2,NoSettings!$C$1:$AH$1,0))</f>
        <v>0</v>
      </c>
      <c r="X4781">
        <f>INDEX(NoSettings!$C$2:$AH$7395,MATCH(EPS!$F4781,NoSettings!$A$2:$A$7395,0),MATCH(EPS!X$2,NoSettings!$C$1:$AH$1,0))</f>
        <v>0</v>
      </c>
      <c r="Y4781">
        <f>INDEX(NoSettings!$C$2:$AH$7395,MATCH(EPS!$F4781,NoSettings!$A$2:$A$7395,0),MATCH(EPS!Y$2,NoSettings!$C$1:$AH$1,0))</f>
        <v>0</v>
      </c>
      <c r="Z4781">
        <f>INDEX(NoSettings!$C$2:$AH$7395,MATCH(EPS!$F4781,NoSettings!$A$2:$A$7395,0),MATCH(EPS!Z$2,NoSettings!$C$1:$AH$1,0))</f>
        <v>0</v>
      </c>
      <c r="AA4781">
        <f>INDEX(NoSettings!$C$2:$AH$7395,MATCH(EPS!$F4781,NoSettings!$A$2:$A$7395,0),MATCH(EPS!AA$2,NoSettings!$C$1:$AH$1,0))</f>
        <v>0</v>
      </c>
      <c r="AB4781">
        <f>INDEX(NoSettings!$C$2:$AH$7395,MATCH(EPS!$F4781,NoSettings!$A$2:$A$7395,0),MATCH(EPS!AB$2,NoSettings!$C$1:$AH$1,0))</f>
        <v>0</v>
      </c>
      <c r="AC4781">
        <f>INDEX(NoSettings!$C$2:$AH$7395,MATCH(EPS!$F4781,NoSettings!$A$2:$A$7395,0),MATCH(EPS!AC$2,NoSettings!$C$1:$AH$1,0))</f>
        <v>0</v>
      </c>
      <c r="AD4781">
        <f>INDEX(NoSettings!$C$2:$AH$7395,MATCH(EPS!$F4781,NoSettings!$A$2:$A$7395,0),MATCH(EPS!AD$2,NoSettings!$C$1:$AH$1,0))</f>
        <v>0</v>
      </c>
      <c r="AE4781">
        <f>INDEX(NoSettings!$C$2:$AH$7395,MATCH(EPS!$F4781,NoSettings!$A$2:$A$7395,0),MATCH(EPS!AE$2,NoSettings!$C$1:$AH$1,0))</f>
        <v>0</v>
      </c>
      <c r="AF4781">
        <f>INDEX(NoSettings!$C$2:$AH$7395,MATCH(EPS!$F4781,NoSettings!$A$2:$A$7395,0),MATCH(EPS!AF$2,NoSettings!$C$1:$AH$1,0))</f>
        <v>0</v>
      </c>
      <c r="AG4781">
        <f>INDEX(NoSettings!$C$2:$AH$7395,MATCH(EPS!$F4781,NoSettings!$A$2:$A$7395,0),MATCH(EPS!AG$2,NoSettings!$C$1:$AH$1,0))</f>
        <v>0</v>
      </c>
      <c r="AH4781">
        <f>INDEX(NoSettings!$C$2:$AH$7395,MATCH(EPS!$F4781,NoSettings!$A$2:$A$7395,0),MATCH(EPS!AH$2,NoSettings!$C$1:$AH$1,0))</f>
        <v>0</v>
      </c>
      <c r="AI4781">
        <f>INDEX(NoSettings!$C$2:$AH$7395,MATCH(EPS!$F4781,NoSettings!$A$2:$A$7395,0),MATCH(EPS!AI$2,NoSettings!$C$1:$AH$1,0))</f>
        <v>0</v>
      </c>
      <c r="AJ4781">
        <f>INDEX(NoSettings!$C$2:$AH$7395,MATCH(EPS!$F4781,NoSettings!$A$2:$A$7395,0),MATCH(EPS!AJ$2,NoSettings!$C$1:$AH$1,0))</f>
        <v>0</v>
      </c>
      <c r="AK4781">
        <f>INDEX(NoSettings!$C$2:$AH$7395,MATCH(EPS!$F4781,NoSettings!$A$2:$A$7395,0),MATCH(EPS!AK$2,NoSettings!$C$1:$AH$1,0))</f>
        <v>0</v>
      </c>
    </row>
    <row r="4782" spans="1:37" x14ac:dyDescent="0.35">
      <c r="A4782" s="63" t="s">
        <v>8043</v>
      </c>
      <c r="B4782" t="s">
        <v>7937</v>
      </c>
      <c r="C4782" t="s">
        <v>7920</v>
      </c>
      <c r="D4782" t="s">
        <v>8031</v>
      </c>
      <c r="E4782"/>
      <c r="F4782" t="s">
        <v>4781</v>
      </c>
      <c r="G4782">
        <f>INDEX(NoSettings!$C$2:$AH$7395,MATCH(EPS!$F4782,NoSettings!$A$2:$A$7395,0),MATCH(EPS!G$2,NoSettings!$C$1:$AH$1,0))</f>
        <v>0</v>
      </c>
      <c r="H4782">
        <f>INDEX(NoSettings!$C$2:$AH$7395,MATCH(EPS!$F4782,NoSettings!$A$2:$A$7395,0),MATCH(EPS!H$2,NoSettings!$C$1:$AH$1,0))</f>
        <v>0</v>
      </c>
      <c r="I4782">
        <f>INDEX(NoSettings!$C$2:$AH$7395,MATCH(EPS!$F4782,NoSettings!$A$2:$A$7395,0),MATCH(EPS!I$2,NoSettings!$C$1:$AH$1,0))</f>
        <v>0</v>
      </c>
      <c r="J4782">
        <f>INDEX(NoSettings!$C$2:$AH$7395,MATCH(EPS!$F4782,NoSettings!$A$2:$A$7395,0),MATCH(EPS!J$2,NoSettings!$C$1:$AH$1,0))</f>
        <v>0</v>
      </c>
      <c r="K4782">
        <f>INDEX(NoSettings!$C$2:$AH$7395,MATCH(EPS!$F4782,NoSettings!$A$2:$A$7395,0),MATCH(EPS!K$2,NoSettings!$C$1:$AH$1,0))</f>
        <v>0</v>
      </c>
      <c r="L4782">
        <f>INDEX(NoSettings!$C$2:$AH$7395,MATCH(EPS!$F4782,NoSettings!$A$2:$A$7395,0),MATCH(EPS!L$2,NoSettings!$C$1:$AH$1,0))</f>
        <v>0</v>
      </c>
      <c r="M4782">
        <f>INDEX(NoSettings!$C$2:$AH$7395,MATCH(EPS!$F4782,NoSettings!$A$2:$A$7395,0),MATCH(EPS!M$2,NoSettings!$C$1:$AH$1,0))</f>
        <v>0</v>
      </c>
      <c r="N4782">
        <f>INDEX(NoSettings!$C$2:$AH$7395,MATCH(EPS!$F4782,NoSettings!$A$2:$A$7395,0),MATCH(EPS!N$2,NoSettings!$C$1:$AH$1,0))</f>
        <v>0</v>
      </c>
      <c r="O4782">
        <f>INDEX(NoSettings!$C$2:$AH$7395,MATCH(EPS!$F4782,NoSettings!$A$2:$A$7395,0),MATCH(EPS!O$2,NoSettings!$C$1:$AH$1,0))</f>
        <v>0</v>
      </c>
      <c r="P4782">
        <f>INDEX(NoSettings!$C$2:$AH$7395,MATCH(EPS!$F4782,NoSettings!$A$2:$A$7395,0),MATCH(EPS!P$2,NoSettings!$C$1:$AH$1,0))</f>
        <v>0</v>
      </c>
      <c r="Q4782">
        <f>INDEX(NoSettings!$C$2:$AH$7395,MATCH(EPS!$F4782,NoSettings!$A$2:$A$7395,0),MATCH(EPS!Q$2,NoSettings!$C$1:$AH$1,0))</f>
        <v>0</v>
      </c>
      <c r="R4782">
        <f>INDEX(NoSettings!$C$2:$AH$7395,MATCH(EPS!$F4782,NoSettings!$A$2:$A$7395,0),MATCH(EPS!R$2,NoSettings!$C$1:$AH$1,0))</f>
        <v>0</v>
      </c>
      <c r="S4782">
        <f>INDEX(NoSettings!$C$2:$AH$7395,MATCH(EPS!$F4782,NoSettings!$A$2:$A$7395,0),MATCH(EPS!S$2,NoSettings!$C$1:$AH$1,0))</f>
        <v>0</v>
      </c>
      <c r="T4782">
        <f>INDEX(NoSettings!$C$2:$AH$7395,MATCH(EPS!$F4782,NoSettings!$A$2:$A$7395,0),MATCH(EPS!T$2,NoSettings!$C$1:$AH$1,0))</f>
        <v>0</v>
      </c>
      <c r="U4782">
        <f>INDEX(NoSettings!$C$2:$AH$7395,MATCH(EPS!$F4782,NoSettings!$A$2:$A$7395,0),MATCH(EPS!U$2,NoSettings!$C$1:$AH$1,0))</f>
        <v>0</v>
      </c>
      <c r="V4782">
        <f>INDEX(NoSettings!$C$2:$AH$7395,MATCH(EPS!$F4782,NoSettings!$A$2:$A$7395,0),MATCH(EPS!V$2,NoSettings!$C$1:$AH$1,0))</f>
        <v>0</v>
      </c>
      <c r="W4782">
        <f>INDEX(NoSettings!$C$2:$AH$7395,MATCH(EPS!$F4782,NoSettings!$A$2:$A$7395,0),MATCH(EPS!W$2,NoSettings!$C$1:$AH$1,0))</f>
        <v>0</v>
      </c>
      <c r="X4782">
        <f>INDEX(NoSettings!$C$2:$AH$7395,MATCH(EPS!$F4782,NoSettings!$A$2:$A$7395,0),MATCH(EPS!X$2,NoSettings!$C$1:$AH$1,0))</f>
        <v>0</v>
      </c>
      <c r="Y4782">
        <f>INDEX(NoSettings!$C$2:$AH$7395,MATCH(EPS!$F4782,NoSettings!$A$2:$A$7395,0),MATCH(EPS!Y$2,NoSettings!$C$1:$AH$1,0))</f>
        <v>0</v>
      </c>
      <c r="Z4782">
        <f>INDEX(NoSettings!$C$2:$AH$7395,MATCH(EPS!$F4782,NoSettings!$A$2:$A$7395,0),MATCH(EPS!Z$2,NoSettings!$C$1:$AH$1,0))</f>
        <v>0</v>
      </c>
      <c r="AA4782">
        <f>INDEX(NoSettings!$C$2:$AH$7395,MATCH(EPS!$F4782,NoSettings!$A$2:$A$7395,0),MATCH(EPS!AA$2,NoSettings!$C$1:$AH$1,0))</f>
        <v>0</v>
      </c>
      <c r="AB4782">
        <f>INDEX(NoSettings!$C$2:$AH$7395,MATCH(EPS!$F4782,NoSettings!$A$2:$A$7395,0),MATCH(EPS!AB$2,NoSettings!$C$1:$AH$1,0))</f>
        <v>0</v>
      </c>
      <c r="AC4782">
        <f>INDEX(NoSettings!$C$2:$AH$7395,MATCH(EPS!$F4782,NoSettings!$A$2:$A$7395,0),MATCH(EPS!AC$2,NoSettings!$C$1:$AH$1,0))</f>
        <v>0</v>
      </c>
      <c r="AD4782">
        <f>INDEX(NoSettings!$C$2:$AH$7395,MATCH(EPS!$F4782,NoSettings!$A$2:$A$7395,0),MATCH(EPS!AD$2,NoSettings!$C$1:$AH$1,0))</f>
        <v>0</v>
      </c>
      <c r="AE4782">
        <f>INDEX(NoSettings!$C$2:$AH$7395,MATCH(EPS!$F4782,NoSettings!$A$2:$A$7395,0),MATCH(EPS!AE$2,NoSettings!$C$1:$AH$1,0))</f>
        <v>0</v>
      </c>
      <c r="AF4782">
        <f>INDEX(NoSettings!$C$2:$AH$7395,MATCH(EPS!$F4782,NoSettings!$A$2:$A$7395,0),MATCH(EPS!AF$2,NoSettings!$C$1:$AH$1,0))</f>
        <v>0</v>
      </c>
      <c r="AG4782">
        <f>INDEX(NoSettings!$C$2:$AH$7395,MATCH(EPS!$F4782,NoSettings!$A$2:$A$7395,0),MATCH(EPS!AG$2,NoSettings!$C$1:$AH$1,0))</f>
        <v>0</v>
      </c>
      <c r="AH4782">
        <f>INDEX(NoSettings!$C$2:$AH$7395,MATCH(EPS!$F4782,NoSettings!$A$2:$A$7395,0),MATCH(EPS!AH$2,NoSettings!$C$1:$AH$1,0))</f>
        <v>0</v>
      </c>
      <c r="AI4782">
        <f>INDEX(NoSettings!$C$2:$AH$7395,MATCH(EPS!$F4782,NoSettings!$A$2:$A$7395,0),MATCH(EPS!AI$2,NoSettings!$C$1:$AH$1,0))</f>
        <v>0</v>
      </c>
      <c r="AJ4782">
        <f>INDEX(NoSettings!$C$2:$AH$7395,MATCH(EPS!$F4782,NoSettings!$A$2:$A$7395,0),MATCH(EPS!AJ$2,NoSettings!$C$1:$AH$1,0))</f>
        <v>0</v>
      </c>
      <c r="AK4782">
        <f>INDEX(NoSettings!$C$2:$AH$7395,MATCH(EPS!$F4782,NoSettings!$A$2:$A$7395,0),MATCH(EPS!AK$2,NoSettings!$C$1:$AH$1,0))</f>
        <v>0</v>
      </c>
    </row>
    <row r="4783" spans="1:37" x14ac:dyDescent="0.35">
      <c r="A4783" s="63" t="s">
        <v>8043</v>
      </c>
      <c r="B4783" t="s">
        <v>7937</v>
      </c>
      <c r="C4783" t="s">
        <v>7920</v>
      </c>
      <c r="D4783" t="s">
        <v>8032</v>
      </c>
      <c r="E4783"/>
      <c r="F4783" t="s">
        <v>4782</v>
      </c>
      <c r="G4783">
        <f>INDEX(NoSettings!$C$2:$AH$7395,MATCH(EPS!$F4783,NoSettings!$A$2:$A$7395,0),MATCH(EPS!G$2,NoSettings!$C$1:$AH$1,0))</f>
        <v>0</v>
      </c>
      <c r="H4783">
        <f>INDEX(NoSettings!$C$2:$AH$7395,MATCH(EPS!$F4783,NoSettings!$A$2:$A$7395,0),MATCH(EPS!H$2,NoSettings!$C$1:$AH$1,0))</f>
        <v>0</v>
      </c>
      <c r="I4783">
        <f>INDEX(NoSettings!$C$2:$AH$7395,MATCH(EPS!$F4783,NoSettings!$A$2:$A$7395,0),MATCH(EPS!I$2,NoSettings!$C$1:$AH$1,0))</f>
        <v>0</v>
      </c>
      <c r="J4783">
        <f>INDEX(NoSettings!$C$2:$AH$7395,MATCH(EPS!$F4783,NoSettings!$A$2:$A$7395,0),MATCH(EPS!J$2,NoSettings!$C$1:$AH$1,0))</f>
        <v>0</v>
      </c>
      <c r="K4783">
        <f>INDEX(NoSettings!$C$2:$AH$7395,MATCH(EPS!$F4783,NoSettings!$A$2:$A$7395,0),MATCH(EPS!K$2,NoSettings!$C$1:$AH$1,0))</f>
        <v>0</v>
      </c>
      <c r="L4783">
        <f>INDEX(NoSettings!$C$2:$AH$7395,MATCH(EPS!$F4783,NoSettings!$A$2:$A$7395,0),MATCH(EPS!L$2,NoSettings!$C$1:$AH$1,0))</f>
        <v>0</v>
      </c>
      <c r="M4783">
        <f>INDEX(NoSettings!$C$2:$AH$7395,MATCH(EPS!$F4783,NoSettings!$A$2:$A$7395,0),MATCH(EPS!M$2,NoSettings!$C$1:$AH$1,0))</f>
        <v>0</v>
      </c>
      <c r="N4783">
        <f>INDEX(NoSettings!$C$2:$AH$7395,MATCH(EPS!$F4783,NoSettings!$A$2:$A$7395,0),MATCH(EPS!N$2,NoSettings!$C$1:$AH$1,0))</f>
        <v>0</v>
      </c>
      <c r="O4783">
        <f>INDEX(NoSettings!$C$2:$AH$7395,MATCH(EPS!$F4783,NoSettings!$A$2:$A$7395,0),MATCH(EPS!O$2,NoSettings!$C$1:$AH$1,0))</f>
        <v>0</v>
      </c>
      <c r="P4783">
        <f>INDEX(NoSettings!$C$2:$AH$7395,MATCH(EPS!$F4783,NoSettings!$A$2:$A$7395,0),MATCH(EPS!P$2,NoSettings!$C$1:$AH$1,0))</f>
        <v>0</v>
      </c>
      <c r="Q4783">
        <f>INDEX(NoSettings!$C$2:$AH$7395,MATCH(EPS!$F4783,NoSettings!$A$2:$A$7395,0),MATCH(EPS!Q$2,NoSettings!$C$1:$AH$1,0))</f>
        <v>0</v>
      </c>
      <c r="R4783">
        <f>INDEX(NoSettings!$C$2:$AH$7395,MATCH(EPS!$F4783,NoSettings!$A$2:$A$7395,0),MATCH(EPS!R$2,NoSettings!$C$1:$AH$1,0))</f>
        <v>0</v>
      </c>
      <c r="S4783">
        <f>INDEX(NoSettings!$C$2:$AH$7395,MATCH(EPS!$F4783,NoSettings!$A$2:$A$7395,0),MATCH(EPS!S$2,NoSettings!$C$1:$AH$1,0))</f>
        <v>0</v>
      </c>
      <c r="T4783">
        <f>INDEX(NoSettings!$C$2:$AH$7395,MATCH(EPS!$F4783,NoSettings!$A$2:$A$7395,0),MATCH(EPS!T$2,NoSettings!$C$1:$AH$1,0))</f>
        <v>0</v>
      </c>
      <c r="U4783">
        <f>INDEX(NoSettings!$C$2:$AH$7395,MATCH(EPS!$F4783,NoSettings!$A$2:$A$7395,0),MATCH(EPS!U$2,NoSettings!$C$1:$AH$1,0))</f>
        <v>0</v>
      </c>
      <c r="V4783">
        <f>INDEX(NoSettings!$C$2:$AH$7395,MATCH(EPS!$F4783,NoSettings!$A$2:$A$7395,0),MATCH(EPS!V$2,NoSettings!$C$1:$AH$1,0))</f>
        <v>0</v>
      </c>
      <c r="W4783">
        <f>INDEX(NoSettings!$C$2:$AH$7395,MATCH(EPS!$F4783,NoSettings!$A$2:$A$7395,0),MATCH(EPS!W$2,NoSettings!$C$1:$AH$1,0))</f>
        <v>0</v>
      </c>
      <c r="X4783">
        <f>INDEX(NoSettings!$C$2:$AH$7395,MATCH(EPS!$F4783,NoSettings!$A$2:$A$7395,0),MATCH(EPS!X$2,NoSettings!$C$1:$AH$1,0))</f>
        <v>0</v>
      </c>
      <c r="Y4783">
        <f>INDEX(NoSettings!$C$2:$AH$7395,MATCH(EPS!$F4783,NoSettings!$A$2:$A$7395,0),MATCH(EPS!Y$2,NoSettings!$C$1:$AH$1,0))</f>
        <v>0</v>
      </c>
      <c r="Z4783">
        <f>INDEX(NoSettings!$C$2:$AH$7395,MATCH(EPS!$F4783,NoSettings!$A$2:$A$7395,0),MATCH(EPS!Z$2,NoSettings!$C$1:$AH$1,0))</f>
        <v>0</v>
      </c>
      <c r="AA4783">
        <f>INDEX(NoSettings!$C$2:$AH$7395,MATCH(EPS!$F4783,NoSettings!$A$2:$A$7395,0),MATCH(EPS!AA$2,NoSettings!$C$1:$AH$1,0))</f>
        <v>0</v>
      </c>
      <c r="AB4783">
        <f>INDEX(NoSettings!$C$2:$AH$7395,MATCH(EPS!$F4783,NoSettings!$A$2:$A$7395,0),MATCH(EPS!AB$2,NoSettings!$C$1:$AH$1,0))</f>
        <v>0</v>
      </c>
      <c r="AC4783">
        <f>INDEX(NoSettings!$C$2:$AH$7395,MATCH(EPS!$F4783,NoSettings!$A$2:$A$7395,0),MATCH(EPS!AC$2,NoSettings!$C$1:$AH$1,0))</f>
        <v>0</v>
      </c>
      <c r="AD4783">
        <f>INDEX(NoSettings!$C$2:$AH$7395,MATCH(EPS!$F4783,NoSettings!$A$2:$A$7395,0),MATCH(EPS!AD$2,NoSettings!$C$1:$AH$1,0))</f>
        <v>0</v>
      </c>
      <c r="AE4783">
        <f>INDEX(NoSettings!$C$2:$AH$7395,MATCH(EPS!$F4783,NoSettings!$A$2:$A$7395,0),MATCH(EPS!AE$2,NoSettings!$C$1:$AH$1,0))</f>
        <v>0</v>
      </c>
      <c r="AF4783">
        <f>INDEX(NoSettings!$C$2:$AH$7395,MATCH(EPS!$F4783,NoSettings!$A$2:$A$7395,0),MATCH(EPS!AF$2,NoSettings!$C$1:$AH$1,0))</f>
        <v>0</v>
      </c>
      <c r="AG4783">
        <f>INDEX(NoSettings!$C$2:$AH$7395,MATCH(EPS!$F4783,NoSettings!$A$2:$A$7395,0),MATCH(EPS!AG$2,NoSettings!$C$1:$AH$1,0))</f>
        <v>0</v>
      </c>
      <c r="AH4783">
        <f>INDEX(NoSettings!$C$2:$AH$7395,MATCH(EPS!$F4783,NoSettings!$A$2:$A$7395,0),MATCH(EPS!AH$2,NoSettings!$C$1:$AH$1,0))</f>
        <v>0</v>
      </c>
      <c r="AI4783">
        <f>INDEX(NoSettings!$C$2:$AH$7395,MATCH(EPS!$F4783,NoSettings!$A$2:$A$7395,0),MATCH(EPS!AI$2,NoSettings!$C$1:$AH$1,0))</f>
        <v>0</v>
      </c>
      <c r="AJ4783">
        <f>INDEX(NoSettings!$C$2:$AH$7395,MATCH(EPS!$F4783,NoSettings!$A$2:$A$7395,0),MATCH(EPS!AJ$2,NoSettings!$C$1:$AH$1,0))</f>
        <v>0</v>
      </c>
      <c r="AK4783">
        <f>INDEX(NoSettings!$C$2:$AH$7395,MATCH(EPS!$F4783,NoSettings!$A$2:$A$7395,0),MATCH(EPS!AK$2,NoSettings!$C$1:$AH$1,0))</f>
        <v>0</v>
      </c>
    </row>
    <row r="4784" spans="1:37" x14ac:dyDescent="0.35">
      <c r="A4784" s="63" t="s">
        <v>8043</v>
      </c>
      <c r="B4784" t="s">
        <v>7937</v>
      </c>
      <c r="C4784" t="s">
        <v>7921</v>
      </c>
      <c r="D4784" t="s">
        <v>8022</v>
      </c>
      <c r="E4784"/>
      <c r="F4784" t="s">
        <v>4783</v>
      </c>
      <c r="G4784">
        <f>INDEX(NoSettings!$C$2:$AH$7395,MATCH(EPS!$F4784,NoSettings!$A$2:$A$7395,0),MATCH(EPS!G$2,NoSettings!$C$1:$AH$1,0))</f>
        <v>491423000000</v>
      </c>
      <c r="H4784">
        <f>INDEX(NoSettings!$C$2:$AH$7395,MATCH(EPS!$F4784,NoSettings!$A$2:$A$7395,0),MATCH(EPS!H$2,NoSettings!$C$1:$AH$1,0))</f>
        <v>504355000000</v>
      </c>
      <c r="I4784">
        <f>INDEX(NoSettings!$C$2:$AH$7395,MATCH(EPS!$F4784,NoSettings!$A$2:$A$7395,0),MATCH(EPS!I$2,NoSettings!$C$1:$AH$1,0))</f>
        <v>547794000000</v>
      </c>
      <c r="J4784">
        <f>INDEX(NoSettings!$C$2:$AH$7395,MATCH(EPS!$F4784,NoSettings!$A$2:$A$7395,0),MATCH(EPS!J$2,NoSettings!$C$1:$AH$1,0))</f>
        <v>555580000000</v>
      </c>
      <c r="K4784">
        <f>INDEX(NoSettings!$C$2:$AH$7395,MATCH(EPS!$F4784,NoSettings!$A$2:$A$7395,0),MATCH(EPS!K$2,NoSettings!$C$1:$AH$1,0))</f>
        <v>563369000000</v>
      </c>
      <c r="L4784">
        <f>INDEX(NoSettings!$C$2:$AH$7395,MATCH(EPS!$F4784,NoSettings!$A$2:$A$7395,0),MATCH(EPS!L$2,NoSettings!$C$1:$AH$1,0))</f>
        <v>571152000000</v>
      </c>
      <c r="M4784">
        <f>INDEX(NoSettings!$C$2:$AH$7395,MATCH(EPS!$F4784,NoSettings!$A$2:$A$7395,0),MATCH(EPS!M$2,NoSettings!$C$1:$AH$1,0))</f>
        <v>578934000000</v>
      </c>
      <c r="N4784">
        <f>INDEX(NoSettings!$C$2:$AH$7395,MATCH(EPS!$F4784,NoSettings!$A$2:$A$7395,0),MATCH(EPS!N$2,NoSettings!$C$1:$AH$1,0))</f>
        <v>586724000000</v>
      </c>
      <c r="O4784">
        <f>INDEX(NoSettings!$C$2:$AH$7395,MATCH(EPS!$F4784,NoSettings!$A$2:$A$7395,0),MATCH(EPS!O$2,NoSettings!$C$1:$AH$1,0))</f>
        <v>594863000000</v>
      </c>
      <c r="P4784">
        <f>INDEX(NoSettings!$C$2:$AH$7395,MATCH(EPS!$F4784,NoSettings!$A$2:$A$7395,0),MATCH(EPS!P$2,NoSettings!$C$1:$AH$1,0))</f>
        <v>604464000000</v>
      </c>
      <c r="Q4784">
        <f>INDEX(NoSettings!$C$2:$AH$7395,MATCH(EPS!$F4784,NoSettings!$A$2:$A$7395,0),MATCH(EPS!Q$2,NoSettings!$C$1:$AH$1,0))</f>
        <v>614069000000</v>
      </c>
      <c r="R4784">
        <f>INDEX(NoSettings!$C$2:$AH$7395,MATCH(EPS!$F4784,NoSettings!$A$2:$A$7395,0),MATCH(EPS!R$2,NoSettings!$C$1:$AH$1,0))</f>
        <v>623642000000</v>
      </c>
      <c r="S4784">
        <f>INDEX(NoSettings!$C$2:$AH$7395,MATCH(EPS!$F4784,NoSettings!$A$2:$A$7395,0),MATCH(EPS!S$2,NoSettings!$C$1:$AH$1,0))</f>
        <v>633202000000</v>
      </c>
      <c r="T4784">
        <f>INDEX(NoSettings!$C$2:$AH$7395,MATCH(EPS!$F4784,NoSettings!$A$2:$A$7395,0),MATCH(EPS!T$2,NoSettings!$C$1:$AH$1,0))</f>
        <v>642746000000</v>
      </c>
      <c r="U4784">
        <f>INDEX(NoSettings!$C$2:$AH$7395,MATCH(EPS!$F4784,NoSettings!$A$2:$A$7395,0),MATCH(EPS!U$2,NoSettings!$C$1:$AH$1,0))</f>
        <v>652278000000</v>
      </c>
      <c r="V4784">
        <f>INDEX(NoSettings!$C$2:$AH$7395,MATCH(EPS!$F4784,NoSettings!$A$2:$A$7395,0),MATCH(EPS!V$2,NoSettings!$C$1:$AH$1,0))</f>
        <v>661801000000</v>
      </c>
      <c r="W4784">
        <f>INDEX(NoSettings!$C$2:$AH$7395,MATCH(EPS!$F4784,NoSettings!$A$2:$A$7395,0),MATCH(EPS!W$2,NoSettings!$C$1:$AH$1,0))</f>
        <v>671212000000</v>
      </c>
      <c r="X4784">
        <f>INDEX(NoSettings!$C$2:$AH$7395,MATCH(EPS!$F4784,NoSettings!$A$2:$A$7395,0),MATCH(EPS!X$2,NoSettings!$C$1:$AH$1,0))</f>
        <v>678638000000</v>
      </c>
      <c r="Y4784">
        <f>INDEX(NoSettings!$C$2:$AH$7395,MATCH(EPS!$F4784,NoSettings!$A$2:$A$7395,0),MATCH(EPS!Y$2,NoSettings!$C$1:$AH$1,0))</f>
        <v>686112000000</v>
      </c>
      <c r="Z4784">
        <f>INDEX(NoSettings!$C$2:$AH$7395,MATCH(EPS!$F4784,NoSettings!$A$2:$A$7395,0),MATCH(EPS!Z$2,NoSettings!$C$1:$AH$1,0))</f>
        <v>693592000000</v>
      </c>
      <c r="AA4784">
        <f>INDEX(NoSettings!$C$2:$AH$7395,MATCH(EPS!$F4784,NoSettings!$A$2:$A$7395,0),MATCH(EPS!AA$2,NoSettings!$C$1:$AH$1,0))</f>
        <v>701070000000</v>
      </c>
      <c r="AB4784">
        <f>INDEX(NoSettings!$C$2:$AH$7395,MATCH(EPS!$F4784,NoSettings!$A$2:$A$7395,0),MATCH(EPS!AB$2,NoSettings!$C$1:$AH$1,0))</f>
        <v>708540000000</v>
      </c>
      <c r="AC4784">
        <f>INDEX(NoSettings!$C$2:$AH$7395,MATCH(EPS!$F4784,NoSettings!$A$2:$A$7395,0),MATCH(EPS!AC$2,NoSettings!$C$1:$AH$1,0))</f>
        <v>716004000000</v>
      </c>
      <c r="AD4784">
        <f>INDEX(NoSettings!$C$2:$AH$7395,MATCH(EPS!$F4784,NoSettings!$A$2:$A$7395,0),MATCH(EPS!AD$2,NoSettings!$C$1:$AH$1,0))</f>
        <v>723473000000</v>
      </c>
      <c r="AE4784">
        <f>INDEX(NoSettings!$C$2:$AH$7395,MATCH(EPS!$F4784,NoSettings!$A$2:$A$7395,0),MATCH(EPS!AE$2,NoSettings!$C$1:$AH$1,0))</f>
        <v>730944000000</v>
      </c>
      <c r="AF4784">
        <f>INDEX(NoSettings!$C$2:$AH$7395,MATCH(EPS!$F4784,NoSettings!$A$2:$A$7395,0),MATCH(EPS!AF$2,NoSettings!$C$1:$AH$1,0))</f>
        <v>738412000000</v>
      </c>
      <c r="AG4784">
        <f>INDEX(NoSettings!$C$2:$AH$7395,MATCH(EPS!$F4784,NoSettings!$A$2:$A$7395,0),MATCH(EPS!AG$2,NoSettings!$C$1:$AH$1,0))</f>
        <v>745877000000</v>
      </c>
      <c r="AH4784">
        <f>INDEX(NoSettings!$C$2:$AH$7395,MATCH(EPS!$F4784,NoSettings!$A$2:$A$7395,0),MATCH(EPS!AH$2,NoSettings!$C$1:$AH$1,0))</f>
        <v>753348000000</v>
      </c>
      <c r="AI4784">
        <f>INDEX(NoSettings!$C$2:$AH$7395,MATCH(EPS!$F4784,NoSettings!$A$2:$A$7395,0),MATCH(EPS!AI$2,NoSettings!$C$1:$AH$1,0))</f>
        <v>760814000000</v>
      </c>
      <c r="AJ4784">
        <f>INDEX(NoSettings!$C$2:$AH$7395,MATCH(EPS!$F4784,NoSettings!$A$2:$A$7395,0),MATCH(EPS!AJ$2,NoSettings!$C$1:$AH$1,0))</f>
        <v>768277000000</v>
      </c>
      <c r="AK4784">
        <f>INDEX(NoSettings!$C$2:$AH$7395,MATCH(EPS!$F4784,NoSettings!$A$2:$A$7395,0),MATCH(EPS!AK$2,NoSettings!$C$1:$AH$1,0))</f>
        <v>775746000000</v>
      </c>
    </row>
    <row r="4785" spans="1:37" x14ac:dyDescent="0.35">
      <c r="A4785" s="63" t="s">
        <v>8043</v>
      </c>
      <c r="B4785" t="s">
        <v>7937</v>
      </c>
      <c r="C4785" t="s">
        <v>7921</v>
      </c>
      <c r="D4785" t="s">
        <v>8023</v>
      </c>
      <c r="E4785"/>
      <c r="F4785" t="s">
        <v>4784</v>
      </c>
      <c r="G4785">
        <f>INDEX(NoSettings!$C$2:$AH$7395,MATCH(EPS!$F4785,NoSettings!$A$2:$A$7395,0),MATCH(EPS!G$2,NoSettings!$C$1:$AH$1,0))</f>
        <v>13981700</v>
      </c>
      <c r="H4785">
        <f>INDEX(NoSettings!$C$2:$AH$7395,MATCH(EPS!$F4785,NoSettings!$A$2:$A$7395,0),MATCH(EPS!H$2,NoSettings!$C$1:$AH$1,0))</f>
        <v>14349700</v>
      </c>
      <c r="I4785">
        <f>INDEX(NoSettings!$C$2:$AH$7395,MATCH(EPS!$F4785,NoSettings!$A$2:$A$7395,0),MATCH(EPS!I$2,NoSettings!$C$1:$AH$1,0))</f>
        <v>15585600</v>
      </c>
      <c r="J4785">
        <f>INDEX(NoSettings!$C$2:$AH$7395,MATCH(EPS!$F4785,NoSettings!$A$2:$A$7395,0),MATCH(EPS!J$2,NoSettings!$C$1:$AH$1,0))</f>
        <v>15807100</v>
      </c>
      <c r="K4785">
        <f>INDEX(NoSettings!$C$2:$AH$7395,MATCH(EPS!$F4785,NoSettings!$A$2:$A$7395,0),MATCH(EPS!K$2,NoSettings!$C$1:$AH$1,0))</f>
        <v>16028700</v>
      </c>
      <c r="L4785">
        <f>INDEX(NoSettings!$C$2:$AH$7395,MATCH(EPS!$F4785,NoSettings!$A$2:$A$7395,0),MATCH(EPS!L$2,NoSettings!$C$1:$AH$1,0))</f>
        <v>16250100</v>
      </c>
      <c r="M4785">
        <f>INDEX(NoSettings!$C$2:$AH$7395,MATCH(EPS!$F4785,NoSettings!$A$2:$A$7395,0),MATCH(EPS!M$2,NoSettings!$C$1:$AH$1,0))</f>
        <v>16471500</v>
      </c>
      <c r="N4785">
        <f>INDEX(NoSettings!$C$2:$AH$7395,MATCH(EPS!$F4785,NoSettings!$A$2:$A$7395,0),MATCH(EPS!N$2,NoSettings!$C$1:$AH$1,0))</f>
        <v>16693200</v>
      </c>
      <c r="O4785">
        <f>INDEX(NoSettings!$C$2:$AH$7395,MATCH(EPS!$F4785,NoSettings!$A$2:$A$7395,0),MATCH(EPS!O$2,NoSettings!$C$1:$AH$1,0))</f>
        <v>16924700</v>
      </c>
      <c r="P4785">
        <f>INDEX(NoSettings!$C$2:$AH$7395,MATCH(EPS!$F4785,NoSettings!$A$2:$A$7395,0),MATCH(EPS!P$2,NoSettings!$C$1:$AH$1,0))</f>
        <v>17197900</v>
      </c>
      <c r="Q4785">
        <f>INDEX(NoSettings!$C$2:$AH$7395,MATCH(EPS!$F4785,NoSettings!$A$2:$A$7395,0),MATCH(EPS!Q$2,NoSettings!$C$1:$AH$1,0))</f>
        <v>17471200</v>
      </c>
      <c r="R4785">
        <f>INDEX(NoSettings!$C$2:$AH$7395,MATCH(EPS!$F4785,NoSettings!$A$2:$A$7395,0),MATCH(EPS!R$2,NoSettings!$C$1:$AH$1,0))</f>
        <v>17743600</v>
      </c>
      <c r="S4785">
        <f>INDEX(NoSettings!$C$2:$AH$7395,MATCH(EPS!$F4785,NoSettings!$A$2:$A$7395,0),MATCH(EPS!S$2,NoSettings!$C$1:$AH$1,0))</f>
        <v>18015600</v>
      </c>
      <c r="T4785">
        <f>INDEX(NoSettings!$C$2:$AH$7395,MATCH(EPS!$F4785,NoSettings!$A$2:$A$7395,0),MATCH(EPS!T$2,NoSettings!$C$1:$AH$1,0))</f>
        <v>18287100</v>
      </c>
      <c r="U4785">
        <f>INDEX(NoSettings!$C$2:$AH$7395,MATCH(EPS!$F4785,NoSettings!$A$2:$A$7395,0),MATCH(EPS!U$2,NoSettings!$C$1:$AH$1,0))</f>
        <v>18558300</v>
      </c>
      <c r="V4785">
        <f>INDEX(NoSettings!$C$2:$AH$7395,MATCH(EPS!$F4785,NoSettings!$A$2:$A$7395,0),MATCH(EPS!V$2,NoSettings!$C$1:$AH$1,0))</f>
        <v>18829200</v>
      </c>
      <c r="W4785">
        <f>INDEX(NoSettings!$C$2:$AH$7395,MATCH(EPS!$F4785,NoSettings!$A$2:$A$7395,0),MATCH(EPS!W$2,NoSettings!$C$1:$AH$1,0))</f>
        <v>19097000</v>
      </c>
      <c r="X4785">
        <f>INDEX(NoSettings!$C$2:$AH$7395,MATCH(EPS!$F4785,NoSettings!$A$2:$A$7395,0),MATCH(EPS!X$2,NoSettings!$C$1:$AH$1,0))</f>
        <v>19308300</v>
      </c>
      <c r="Y4785">
        <f>INDEX(NoSettings!$C$2:$AH$7395,MATCH(EPS!$F4785,NoSettings!$A$2:$A$7395,0),MATCH(EPS!Y$2,NoSettings!$C$1:$AH$1,0))</f>
        <v>19520900</v>
      </c>
      <c r="Z4785">
        <f>INDEX(NoSettings!$C$2:$AH$7395,MATCH(EPS!$F4785,NoSettings!$A$2:$A$7395,0),MATCH(EPS!Z$2,NoSettings!$C$1:$AH$1,0))</f>
        <v>19733700</v>
      </c>
      <c r="AA4785">
        <f>INDEX(NoSettings!$C$2:$AH$7395,MATCH(EPS!$F4785,NoSettings!$A$2:$A$7395,0),MATCH(EPS!AA$2,NoSettings!$C$1:$AH$1,0))</f>
        <v>19946500</v>
      </c>
      <c r="AB4785">
        <f>INDEX(NoSettings!$C$2:$AH$7395,MATCH(EPS!$F4785,NoSettings!$A$2:$A$7395,0),MATCH(EPS!AB$2,NoSettings!$C$1:$AH$1,0))</f>
        <v>20159000</v>
      </c>
      <c r="AC4785">
        <f>INDEX(NoSettings!$C$2:$AH$7395,MATCH(EPS!$F4785,NoSettings!$A$2:$A$7395,0),MATCH(EPS!AC$2,NoSettings!$C$1:$AH$1,0))</f>
        <v>20371400</v>
      </c>
      <c r="AD4785">
        <f>INDEX(NoSettings!$C$2:$AH$7395,MATCH(EPS!$F4785,NoSettings!$A$2:$A$7395,0),MATCH(EPS!AD$2,NoSettings!$C$1:$AH$1,0))</f>
        <v>20583900</v>
      </c>
      <c r="AE4785">
        <f>INDEX(NoSettings!$C$2:$AH$7395,MATCH(EPS!$F4785,NoSettings!$A$2:$A$7395,0),MATCH(EPS!AE$2,NoSettings!$C$1:$AH$1,0))</f>
        <v>20796400</v>
      </c>
      <c r="AF4785">
        <f>INDEX(NoSettings!$C$2:$AH$7395,MATCH(EPS!$F4785,NoSettings!$A$2:$A$7395,0),MATCH(EPS!AF$2,NoSettings!$C$1:$AH$1,0))</f>
        <v>21008900</v>
      </c>
      <c r="AG4785">
        <f>INDEX(NoSettings!$C$2:$AH$7395,MATCH(EPS!$F4785,NoSettings!$A$2:$A$7395,0),MATCH(EPS!AG$2,NoSettings!$C$1:$AH$1,0))</f>
        <v>21221300</v>
      </c>
      <c r="AH4785">
        <f>INDEX(NoSettings!$C$2:$AH$7395,MATCH(EPS!$F4785,NoSettings!$A$2:$A$7395,0),MATCH(EPS!AH$2,NoSettings!$C$1:$AH$1,0))</f>
        <v>21433900</v>
      </c>
      <c r="AI4785">
        <f>INDEX(NoSettings!$C$2:$AH$7395,MATCH(EPS!$F4785,NoSettings!$A$2:$A$7395,0),MATCH(EPS!AI$2,NoSettings!$C$1:$AH$1,0))</f>
        <v>21646300</v>
      </c>
      <c r="AJ4785">
        <f>INDEX(NoSettings!$C$2:$AH$7395,MATCH(EPS!$F4785,NoSettings!$A$2:$A$7395,0),MATCH(EPS!AJ$2,NoSettings!$C$1:$AH$1,0))</f>
        <v>21858600</v>
      </c>
      <c r="AK4785">
        <f>INDEX(NoSettings!$C$2:$AH$7395,MATCH(EPS!$F4785,NoSettings!$A$2:$A$7395,0),MATCH(EPS!AK$2,NoSettings!$C$1:$AH$1,0))</f>
        <v>22071100</v>
      </c>
    </row>
    <row r="4786" spans="1:37" x14ac:dyDescent="0.35">
      <c r="A4786" s="63" t="s">
        <v>8043</v>
      </c>
      <c r="B4786" t="s">
        <v>7937</v>
      </c>
      <c r="C4786" t="s">
        <v>7921</v>
      </c>
      <c r="D4786" t="s">
        <v>7251</v>
      </c>
      <c r="E4786"/>
      <c r="F4786" t="s">
        <v>4785</v>
      </c>
      <c r="G4786">
        <f>INDEX(NoSettings!$C$2:$AH$7395,MATCH(EPS!$F4786,NoSettings!$A$2:$A$7395,0),MATCH(EPS!G$2,NoSettings!$C$1:$AH$1,0))</f>
        <v>64571300</v>
      </c>
      <c r="H4786">
        <f>INDEX(NoSettings!$C$2:$AH$7395,MATCH(EPS!$F4786,NoSettings!$A$2:$A$7395,0),MATCH(EPS!H$2,NoSettings!$C$1:$AH$1,0))</f>
        <v>66270500</v>
      </c>
      <c r="I4786">
        <f>INDEX(NoSettings!$C$2:$AH$7395,MATCH(EPS!$F4786,NoSettings!$A$2:$A$7395,0),MATCH(EPS!I$2,NoSettings!$C$1:$AH$1,0))</f>
        <v>71978300</v>
      </c>
      <c r="J4786">
        <f>INDEX(NoSettings!$C$2:$AH$7395,MATCH(EPS!$F4786,NoSettings!$A$2:$A$7395,0),MATCH(EPS!J$2,NoSettings!$C$1:$AH$1,0))</f>
        <v>73001300</v>
      </c>
      <c r="K4786">
        <f>INDEX(NoSettings!$C$2:$AH$7395,MATCH(EPS!$F4786,NoSettings!$A$2:$A$7395,0),MATCH(EPS!K$2,NoSettings!$C$1:$AH$1,0))</f>
        <v>74024700</v>
      </c>
      <c r="L4786">
        <f>INDEX(NoSettings!$C$2:$AH$7395,MATCH(EPS!$F4786,NoSettings!$A$2:$A$7395,0),MATCH(EPS!L$2,NoSettings!$C$1:$AH$1,0))</f>
        <v>75047500</v>
      </c>
      <c r="M4786">
        <f>INDEX(NoSettings!$C$2:$AH$7395,MATCH(EPS!$F4786,NoSettings!$A$2:$A$7395,0),MATCH(EPS!M$2,NoSettings!$C$1:$AH$1,0))</f>
        <v>76069900</v>
      </c>
      <c r="N4786">
        <f>INDEX(NoSettings!$C$2:$AH$7395,MATCH(EPS!$F4786,NoSettings!$A$2:$A$7395,0),MATCH(EPS!N$2,NoSettings!$C$1:$AH$1,0))</f>
        <v>77093500</v>
      </c>
      <c r="O4786">
        <f>INDEX(NoSettings!$C$2:$AH$7395,MATCH(EPS!$F4786,NoSettings!$A$2:$A$7395,0),MATCH(EPS!O$2,NoSettings!$C$1:$AH$1,0))</f>
        <v>78163000</v>
      </c>
      <c r="P4786">
        <f>INDEX(NoSettings!$C$2:$AH$7395,MATCH(EPS!$F4786,NoSettings!$A$2:$A$7395,0),MATCH(EPS!P$2,NoSettings!$C$1:$AH$1,0))</f>
        <v>79424500</v>
      </c>
      <c r="Q4786">
        <f>INDEX(NoSettings!$C$2:$AH$7395,MATCH(EPS!$F4786,NoSettings!$A$2:$A$7395,0),MATCH(EPS!Q$2,NoSettings!$C$1:$AH$1,0))</f>
        <v>80686500</v>
      </c>
      <c r="R4786">
        <f>INDEX(NoSettings!$C$2:$AH$7395,MATCH(EPS!$F4786,NoSettings!$A$2:$A$7395,0),MATCH(EPS!R$2,NoSettings!$C$1:$AH$1,0))</f>
        <v>81944500</v>
      </c>
      <c r="S4786">
        <f>INDEX(NoSettings!$C$2:$AH$7395,MATCH(EPS!$F4786,NoSettings!$A$2:$A$7395,0),MATCH(EPS!S$2,NoSettings!$C$1:$AH$1,0))</f>
        <v>83200600</v>
      </c>
      <c r="T4786">
        <f>INDEX(NoSettings!$C$2:$AH$7395,MATCH(EPS!$F4786,NoSettings!$A$2:$A$7395,0),MATCH(EPS!T$2,NoSettings!$C$1:$AH$1,0))</f>
        <v>84454600</v>
      </c>
      <c r="U4786">
        <f>INDEX(NoSettings!$C$2:$AH$7395,MATCH(EPS!$F4786,NoSettings!$A$2:$A$7395,0),MATCH(EPS!U$2,NoSettings!$C$1:$AH$1,0))</f>
        <v>85707100</v>
      </c>
      <c r="V4786">
        <f>INDEX(NoSettings!$C$2:$AH$7395,MATCH(EPS!$F4786,NoSettings!$A$2:$A$7395,0),MATCH(EPS!V$2,NoSettings!$C$1:$AH$1,0))</f>
        <v>86958400</v>
      </c>
      <c r="W4786">
        <f>INDEX(NoSettings!$C$2:$AH$7395,MATCH(EPS!$F4786,NoSettings!$A$2:$A$7395,0),MATCH(EPS!W$2,NoSettings!$C$1:$AH$1,0))</f>
        <v>88194900</v>
      </c>
      <c r="X4786">
        <f>INDEX(NoSettings!$C$2:$AH$7395,MATCH(EPS!$F4786,NoSettings!$A$2:$A$7395,0),MATCH(EPS!X$2,NoSettings!$C$1:$AH$1,0))</f>
        <v>89170700</v>
      </c>
      <c r="Y4786">
        <f>INDEX(NoSettings!$C$2:$AH$7395,MATCH(EPS!$F4786,NoSettings!$A$2:$A$7395,0),MATCH(EPS!Y$2,NoSettings!$C$1:$AH$1,0))</f>
        <v>90152800</v>
      </c>
      <c r="Z4786">
        <f>INDEX(NoSettings!$C$2:$AH$7395,MATCH(EPS!$F4786,NoSettings!$A$2:$A$7395,0),MATCH(EPS!Z$2,NoSettings!$C$1:$AH$1,0))</f>
        <v>91135600</v>
      </c>
      <c r="AA4786">
        <f>INDEX(NoSettings!$C$2:$AH$7395,MATCH(EPS!$F4786,NoSettings!$A$2:$A$7395,0),MATCH(EPS!AA$2,NoSettings!$C$1:$AH$1,0))</f>
        <v>92118200</v>
      </c>
      <c r="AB4786">
        <f>INDEX(NoSettings!$C$2:$AH$7395,MATCH(EPS!$F4786,NoSettings!$A$2:$A$7395,0),MATCH(EPS!AB$2,NoSettings!$C$1:$AH$1,0))</f>
        <v>93099800</v>
      </c>
      <c r="AC4786">
        <f>INDEX(NoSettings!$C$2:$AH$7395,MATCH(EPS!$F4786,NoSettings!$A$2:$A$7395,0),MATCH(EPS!AC$2,NoSettings!$C$1:$AH$1,0))</f>
        <v>94080500</v>
      </c>
      <c r="AD4786">
        <f>INDEX(NoSettings!$C$2:$AH$7395,MATCH(EPS!$F4786,NoSettings!$A$2:$A$7395,0),MATCH(EPS!AD$2,NoSettings!$C$1:$AH$1,0))</f>
        <v>95061800</v>
      </c>
      <c r="AE4786">
        <f>INDEX(NoSettings!$C$2:$AH$7395,MATCH(EPS!$F4786,NoSettings!$A$2:$A$7395,0),MATCH(EPS!AE$2,NoSettings!$C$1:$AH$1,0))</f>
        <v>96043500</v>
      </c>
      <c r="AF4786">
        <f>INDEX(NoSettings!$C$2:$AH$7395,MATCH(EPS!$F4786,NoSettings!$A$2:$A$7395,0),MATCH(EPS!AF$2,NoSettings!$C$1:$AH$1,0))</f>
        <v>97024800</v>
      </c>
      <c r="AG4786">
        <f>INDEX(NoSettings!$C$2:$AH$7395,MATCH(EPS!$F4786,NoSettings!$A$2:$A$7395,0),MATCH(EPS!AG$2,NoSettings!$C$1:$AH$1,0))</f>
        <v>98005700</v>
      </c>
      <c r="AH4786">
        <f>INDEX(NoSettings!$C$2:$AH$7395,MATCH(EPS!$F4786,NoSettings!$A$2:$A$7395,0),MATCH(EPS!AH$2,NoSettings!$C$1:$AH$1,0))</f>
        <v>98987300</v>
      </c>
      <c r="AI4786">
        <f>INDEX(NoSettings!$C$2:$AH$7395,MATCH(EPS!$F4786,NoSettings!$A$2:$A$7395,0),MATCH(EPS!AI$2,NoSettings!$C$1:$AH$1,0))</f>
        <v>99968300</v>
      </c>
      <c r="AJ4786">
        <f>INDEX(NoSettings!$C$2:$AH$7395,MATCH(EPS!$F4786,NoSettings!$A$2:$A$7395,0),MATCH(EPS!AJ$2,NoSettings!$C$1:$AH$1,0))</f>
        <v>100949000</v>
      </c>
      <c r="AK4786">
        <f>INDEX(NoSettings!$C$2:$AH$7395,MATCH(EPS!$F4786,NoSettings!$A$2:$A$7395,0),MATCH(EPS!AK$2,NoSettings!$C$1:$AH$1,0))</f>
        <v>101930000</v>
      </c>
    </row>
    <row r="4787" spans="1:37" x14ac:dyDescent="0.35">
      <c r="A4787" s="63" t="s">
        <v>8043</v>
      </c>
      <c r="B4787" t="s">
        <v>7937</v>
      </c>
      <c r="C4787" t="s">
        <v>7921</v>
      </c>
      <c r="D4787" t="s">
        <v>8024</v>
      </c>
      <c r="E4787"/>
      <c r="F4787" t="s">
        <v>4786</v>
      </c>
      <c r="G4787">
        <f>INDEX(NoSettings!$C$2:$AH$7395,MATCH(EPS!$F4787,NoSettings!$A$2:$A$7395,0),MATCH(EPS!G$2,NoSettings!$C$1:$AH$1,0))</f>
        <v>220996000</v>
      </c>
      <c r="H4787">
        <f>INDEX(NoSettings!$C$2:$AH$7395,MATCH(EPS!$F4787,NoSettings!$A$2:$A$7395,0),MATCH(EPS!H$2,NoSettings!$C$1:$AH$1,0))</f>
        <v>226812000</v>
      </c>
      <c r="I4787">
        <f>INDEX(NoSettings!$C$2:$AH$7395,MATCH(EPS!$F4787,NoSettings!$A$2:$A$7395,0),MATCH(EPS!I$2,NoSettings!$C$1:$AH$1,0))</f>
        <v>246347000</v>
      </c>
      <c r="J4787">
        <f>INDEX(NoSettings!$C$2:$AH$7395,MATCH(EPS!$F4787,NoSettings!$A$2:$A$7395,0),MATCH(EPS!J$2,NoSettings!$C$1:$AH$1,0))</f>
        <v>249848000</v>
      </c>
      <c r="K4787">
        <f>INDEX(NoSettings!$C$2:$AH$7395,MATCH(EPS!$F4787,NoSettings!$A$2:$A$7395,0),MATCH(EPS!K$2,NoSettings!$C$1:$AH$1,0))</f>
        <v>253351000</v>
      </c>
      <c r="L4787">
        <f>INDEX(NoSettings!$C$2:$AH$7395,MATCH(EPS!$F4787,NoSettings!$A$2:$A$7395,0),MATCH(EPS!L$2,NoSettings!$C$1:$AH$1,0))</f>
        <v>256851000</v>
      </c>
      <c r="M4787">
        <f>INDEX(NoSettings!$C$2:$AH$7395,MATCH(EPS!$F4787,NoSettings!$A$2:$A$7395,0),MATCH(EPS!M$2,NoSettings!$C$1:$AH$1,0))</f>
        <v>260351000</v>
      </c>
      <c r="N4787">
        <f>INDEX(NoSettings!$C$2:$AH$7395,MATCH(EPS!$F4787,NoSettings!$A$2:$A$7395,0),MATCH(EPS!N$2,NoSettings!$C$1:$AH$1,0))</f>
        <v>263854000</v>
      </c>
      <c r="O4787">
        <f>INDEX(NoSettings!$C$2:$AH$7395,MATCH(EPS!$F4787,NoSettings!$A$2:$A$7395,0),MATCH(EPS!O$2,NoSettings!$C$1:$AH$1,0))</f>
        <v>267514000</v>
      </c>
      <c r="P4787">
        <f>INDEX(NoSettings!$C$2:$AH$7395,MATCH(EPS!$F4787,NoSettings!$A$2:$A$7395,0),MATCH(EPS!P$2,NoSettings!$C$1:$AH$1,0))</f>
        <v>271832000</v>
      </c>
      <c r="Q4787">
        <f>INDEX(NoSettings!$C$2:$AH$7395,MATCH(EPS!$F4787,NoSettings!$A$2:$A$7395,0),MATCH(EPS!Q$2,NoSettings!$C$1:$AH$1,0))</f>
        <v>276151000</v>
      </c>
      <c r="R4787">
        <f>INDEX(NoSettings!$C$2:$AH$7395,MATCH(EPS!$F4787,NoSettings!$A$2:$A$7395,0),MATCH(EPS!R$2,NoSettings!$C$1:$AH$1,0))</f>
        <v>280456000</v>
      </c>
      <c r="S4787">
        <f>INDEX(NoSettings!$C$2:$AH$7395,MATCH(EPS!$F4787,NoSettings!$A$2:$A$7395,0),MATCH(EPS!S$2,NoSettings!$C$1:$AH$1,0))</f>
        <v>284755000</v>
      </c>
      <c r="T4787">
        <f>INDEX(NoSettings!$C$2:$AH$7395,MATCH(EPS!$F4787,NoSettings!$A$2:$A$7395,0),MATCH(EPS!T$2,NoSettings!$C$1:$AH$1,0))</f>
        <v>289047000</v>
      </c>
      <c r="U4787">
        <f>INDEX(NoSettings!$C$2:$AH$7395,MATCH(EPS!$F4787,NoSettings!$A$2:$A$7395,0),MATCH(EPS!U$2,NoSettings!$C$1:$AH$1,0))</f>
        <v>293334000</v>
      </c>
      <c r="V4787">
        <f>INDEX(NoSettings!$C$2:$AH$7395,MATCH(EPS!$F4787,NoSettings!$A$2:$A$7395,0),MATCH(EPS!V$2,NoSettings!$C$1:$AH$1,0))</f>
        <v>297616000</v>
      </c>
      <c r="W4787">
        <f>INDEX(NoSettings!$C$2:$AH$7395,MATCH(EPS!$F4787,NoSettings!$A$2:$A$7395,0),MATCH(EPS!W$2,NoSettings!$C$1:$AH$1,0))</f>
        <v>301848000</v>
      </c>
      <c r="X4787">
        <f>INDEX(NoSettings!$C$2:$AH$7395,MATCH(EPS!$F4787,NoSettings!$A$2:$A$7395,0),MATCH(EPS!X$2,NoSettings!$C$1:$AH$1,0))</f>
        <v>305188000</v>
      </c>
      <c r="Y4787">
        <f>INDEX(NoSettings!$C$2:$AH$7395,MATCH(EPS!$F4787,NoSettings!$A$2:$A$7395,0),MATCH(EPS!Y$2,NoSettings!$C$1:$AH$1,0))</f>
        <v>308549000</v>
      </c>
      <c r="Z4787">
        <f>INDEX(NoSettings!$C$2:$AH$7395,MATCH(EPS!$F4787,NoSettings!$A$2:$A$7395,0),MATCH(EPS!Z$2,NoSettings!$C$1:$AH$1,0))</f>
        <v>311913000</v>
      </c>
      <c r="AA4787">
        <f>INDEX(NoSettings!$C$2:$AH$7395,MATCH(EPS!$F4787,NoSettings!$A$2:$A$7395,0),MATCH(EPS!AA$2,NoSettings!$C$1:$AH$1,0))</f>
        <v>315276000</v>
      </c>
      <c r="AB4787">
        <f>INDEX(NoSettings!$C$2:$AH$7395,MATCH(EPS!$F4787,NoSettings!$A$2:$A$7395,0),MATCH(EPS!AB$2,NoSettings!$C$1:$AH$1,0))</f>
        <v>318635000</v>
      </c>
      <c r="AC4787">
        <f>INDEX(NoSettings!$C$2:$AH$7395,MATCH(EPS!$F4787,NoSettings!$A$2:$A$7395,0),MATCH(EPS!AC$2,NoSettings!$C$1:$AH$1,0))</f>
        <v>321992000</v>
      </c>
      <c r="AD4787">
        <f>INDEX(NoSettings!$C$2:$AH$7395,MATCH(EPS!$F4787,NoSettings!$A$2:$A$7395,0),MATCH(EPS!AD$2,NoSettings!$C$1:$AH$1,0))</f>
        <v>325351000</v>
      </c>
      <c r="AE4787">
        <f>INDEX(NoSettings!$C$2:$AH$7395,MATCH(EPS!$F4787,NoSettings!$A$2:$A$7395,0),MATCH(EPS!AE$2,NoSettings!$C$1:$AH$1,0))</f>
        <v>328710000</v>
      </c>
      <c r="AF4787">
        <f>INDEX(NoSettings!$C$2:$AH$7395,MATCH(EPS!$F4787,NoSettings!$A$2:$A$7395,0),MATCH(EPS!AF$2,NoSettings!$C$1:$AH$1,0))</f>
        <v>332069000</v>
      </c>
      <c r="AG4787">
        <f>INDEX(NoSettings!$C$2:$AH$7395,MATCH(EPS!$F4787,NoSettings!$A$2:$A$7395,0),MATCH(EPS!AG$2,NoSettings!$C$1:$AH$1,0))</f>
        <v>335426000</v>
      </c>
      <c r="AH4787">
        <f>INDEX(NoSettings!$C$2:$AH$7395,MATCH(EPS!$F4787,NoSettings!$A$2:$A$7395,0),MATCH(EPS!AH$2,NoSettings!$C$1:$AH$1,0))</f>
        <v>338786000</v>
      </c>
      <c r="AI4787">
        <f>INDEX(NoSettings!$C$2:$AH$7395,MATCH(EPS!$F4787,NoSettings!$A$2:$A$7395,0),MATCH(EPS!AI$2,NoSettings!$C$1:$AH$1,0))</f>
        <v>342143000</v>
      </c>
      <c r="AJ4787">
        <f>INDEX(NoSettings!$C$2:$AH$7395,MATCH(EPS!$F4787,NoSettings!$A$2:$A$7395,0),MATCH(EPS!AJ$2,NoSettings!$C$1:$AH$1,0))</f>
        <v>345500000</v>
      </c>
      <c r="AK4787">
        <f>INDEX(NoSettings!$C$2:$AH$7395,MATCH(EPS!$F4787,NoSettings!$A$2:$A$7395,0),MATCH(EPS!AK$2,NoSettings!$C$1:$AH$1,0))</f>
        <v>348858000</v>
      </c>
    </row>
    <row r="4788" spans="1:37" x14ac:dyDescent="0.35">
      <c r="A4788" s="63" t="s">
        <v>8043</v>
      </c>
      <c r="B4788" t="s">
        <v>7937</v>
      </c>
      <c r="C4788" t="s">
        <v>7921</v>
      </c>
      <c r="D4788" t="s">
        <v>8025</v>
      </c>
      <c r="E4788"/>
      <c r="F4788" t="s">
        <v>4787</v>
      </c>
      <c r="G4788">
        <f>INDEX(NoSettings!$C$2:$AH$7395,MATCH(EPS!$F4788,NoSettings!$A$2:$A$7395,0),MATCH(EPS!G$2,NoSettings!$C$1:$AH$1,0))</f>
        <v>17446000</v>
      </c>
      <c r="H4788">
        <f>INDEX(NoSettings!$C$2:$AH$7395,MATCH(EPS!$F4788,NoSettings!$A$2:$A$7395,0),MATCH(EPS!H$2,NoSettings!$C$1:$AH$1,0))</f>
        <v>17905100</v>
      </c>
      <c r="I4788">
        <f>INDEX(NoSettings!$C$2:$AH$7395,MATCH(EPS!$F4788,NoSettings!$A$2:$A$7395,0),MATCH(EPS!I$2,NoSettings!$C$1:$AH$1,0))</f>
        <v>19447300</v>
      </c>
      <c r="J4788">
        <f>INDEX(NoSettings!$C$2:$AH$7395,MATCH(EPS!$F4788,NoSettings!$A$2:$A$7395,0),MATCH(EPS!J$2,NoSettings!$C$1:$AH$1,0))</f>
        <v>19723700</v>
      </c>
      <c r="K4788">
        <f>INDEX(NoSettings!$C$2:$AH$7395,MATCH(EPS!$F4788,NoSettings!$A$2:$A$7395,0),MATCH(EPS!K$2,NoSettings!$C$1:$AH$1,0))</f>
        <v>20000200</v>
      </c>
      <c r="L4788">
        <f>INDEX(NoSettings!$C$2:$AH$7395,MATCH(EPS!$F4788,NoSettings!$A$2:$A$7395,0),MATCH(EPS!L$2,NoSettings!$C$1:$AH$1,0))</f>
        <v>20276500</v>
      </c>
      <c r="M4788">
        <f>INDEX(NoSettings!$C$2:$AH$7395,MATCH(EPS!$F4788,NoSettings!$A$2:$A$7395,0),MATCH(EPS!M$2,NoSettings!$C$1:$AH$1,0))</f>
        <v>20552800</v>
      </c>
      <c r="N4788">
        <f>INDEX(NoSettings!$C$2:$AH$7395,MATCH(EPS!$F4788,NoSettings!$A$2:$A$7395,0),MATCH(EPS!N$2,NoSettings!$C$1:$AH$1,0))</f>
        <v>20829300</v>
      </c>
      <c r="O4788">
        <f>INDEX(NoSettings!$C$2:$AH$7395,MATCH(EPS!$F4788,NoSettings!$A$2:$A$7395,0),MATCH(EPS!O$2,NoSettings!$C$1:$AH$1,0))</f>
        <v>21118300</v>
      </c>
      <c r="P4788">
        <f>INDEX(NoSettings!$C$2:$AH$7395,MATCH(EPS!$F4788,NoSettings!$A$2:$A$7395,0),MATCH(EPS!P$2,NoSettings!$C$1:$AH$1,0))</f>
        <v>21459100</v>
      </c>
      <c r="Q4788">
        <f>INDEX(NoSettings!$C$2:$AH$7395,MATCH(EPS!$F4788,NoSettings!$A$2:$A$7395,0),MATCH(EPS!Q$2,NoSettings!$C$1:$AH$1,0))</f>
        <v>21800100</v>
      </c>
      <c r="R4788">
        <f>INDEX(NoSettings!$C$2:$AH$7395,MATCH(EPS!$F4788,NoSettings!$A$2:$A$7395,0),MATCH(EPS!R$2,NoSettings!$C$1:$AH$1,0))</f>
        <v>22140000</v>
      </c>
      <c r="S4788">
        <f>INDEX(NoSettings!$C$2:$AH$7395,MATCH(EPS!$F4788,NoSettings!$A$2:$A$7395,0),MATCH(EPS!S$2,NoSettings!$C$1:$AH$1,0))</f>
        <v>22479400</v>
      </c>
      <c r="T4788">
        <f>INDEX(NoSettings!$C$2:$AH$7395,MATCH(EPS!$F4788,NoSettings!$A$2:$A$7395,0),MATCH(EPS!T$2,NoSettings!$C$1:$AH$1,0))</f>
        <v>22818200</v>
      </c>
      <c r="U4788">
        <f>INDEX(NoSettings!$C$2:$AH$7395,MATCH(EPS!$F4788,NoSettings!$A$2:$A$7395,0),MATCH(EPS!U$2,NoSettings!$C$1:$AH$1,0))</f>
        <v>23156600</v>
      </c>
      <c r="V4788">
        <f>INDEX(NoSettings!$C$2:$AH$7395,MATCH(EPS!$F4788,NoSettings!$A$2:$A$7395,0),MATCH(EPS!V$2,NoSettings!$C$1:$AH$1,0))</f>
        <v>23494600</v>
      </c>
      <c r="W4788">
        <f>INDEX(NoSettings!$C$2:$AH$7395,MATCH(EPS!$F4788,NoSettings!$A$2:$A$7395,0),MATCH(EPS!W$2,NoSettings!$C$1:$AH$1,0))</f>
        <v>23828700</v>
      </c>
      <c r="X4788">
        <f>INDEX(NoSettings!$C$2:$AH$7395,MATCH(EPS!$F4788,NoSettings!$A$2:$A$7395,0),MATCH(EPS!X$2,NoSettings!$C$1:$AH$1,0))</f>
        <v>24092400</v>
      </c>
      <c r="Y4788">
        <f>INDEX(NoSettings!$C$2:$AH$7395,MATCH(EPS!$F4788,NoSettings!$A$2:$A$7395,0),MATCH(EPS!Y$2,NoSettings!$C$1:$AH$1,0))</f>
        <v>24357700</v>
      </c>
      <c r="Z4788">
        <f>INDEX(NoSettings!$C$2:$AH$7395,MATCH(EPS!$F4788,NoSettings!$A$2:$A$7395,0),MATCH(EPS!Z$2,NoSettings!$C$1:$AH$1,0))</f>
        <v>24623300</v>
      </c>
      <c r="AA4788">
        <f>INDEX(NoSettings!$C$2:$AH$7395,MATCH(EPS!$F4788,NoSettings!$A$2:$A$7395,0),MATCH(EPS!AA$2,NoSettings!$C$1:$AH$1,0))</f>
        <v>24888700</v>
      </c>
      <c r="AB4788">
        <f>INDEX(NoSettings!$C$2:$AH$7395,MATCH(EPS!$F4788,NoSettings!$A$2:$A$7395,0),MATCH(EPS!AB$2,NoSettings!$C$1:$AH$1,0))</f>
        <v>25153900</v>
      </c>
      <c r="AC4788">
        <f>INDEX(NoSettings!$C$2:$AH$7395,MATCH(EPS!$F4788,NoSettings!$A$2:$A$7395,0),MATCH(EPS!AC$2,NoSettings!$C$1:$AH$1,0))</f>
        <v>25418900</v>
      </c>
      <c r="AD4788">
        <f>INDEX(NoSettings!$C$2:$AH$7395,MATCH(EPS!$F4788,NoSettings!$A$2:$A$7395,0),MATCH(EPS!AD$2,NoSettings!$C$1:$AH$1,0))</f>
        <v>25684100</v>
      </c>
      <c r="AE4788">
        <f>INDEX(NoSettings!$C$2:$AH$7395,MATCH(EPS!$F4788,NoSettings!$A$2:$A$7395,0),MATCH(EPS!AE$2,NoSettings!$C$1:$AH$1,0))</f>
        <v>25949300</v>
      </c>
      <c r="AF4788">
        <f>INDEX(NoSettings!$C$2:$AH$7395,MATCH(EPS!$F4788,NoSettings!$A$2:$A$7395,0),MATCH(EPS!AF$2,NoSettings!$C$1:$AH$1,0))</f>
        <v>26214400</v>
      </c>
      <c r="AG4788">
        <f>INDEX(NoSettings!$C$2:$AH$7395,MATCH(EPS!$F4788,NoSettings!$A$2:$A$7395,0),MATCH(EPS!AG$2,NoSettings!$C$1:$AH$1,0))</f>
        <v>26479400</v>
      </c>
      <c r="AH4788">
        <f>INDEX(NoSettings!$C$2:$AH$7395,MATCH(EPS!$F4788,NoSettings!$A$2:$A$7395,0),MATCH(EPS!AH$2,NoSettings!$C$1:$AH$1,0))</f>
        <v>26744600</v>
      </c>
      <c r="AI4788">
        <f>INDEX(NoSettings!$C$2:$AH$7395,MATCH(EPS!$F4788,NoSettings!$A$2:$A$7395,0),MATCH(EPS!AI$2,NoSettings!$C$1:$AH$1,0))</f>
        <v>27009700</v>
      </c>
      <c r="AJ4788">
        <f>INDEX(NoSettings!$C$2:$AH$7395,MATCH(EPS!$F4788,NoSettings!$A$2:$A$7395,0),MATCH(EPS!AJ$2,NoSettings!$C$1:$AH$1,0))</f>
        <v>27274700</v>
      </c>
      <c r="AK4788">
        <f>INDEX(NoSettings!$C$2:$AH$7395,MATCH(EPS!$F4788,NoSettings!$A$2:$A$7395,0),MATCH(EPS!AK$2,NoSettings!$C$1:$AH$1,0))</f>
        <v>27539800</v>
      </c>
    </row>
    <row r="4789" spans="1:37" x14ac:dyDescent="0.35">
      <c r="A4789" s="63" t="s">
        <v>8043</v>
      </c>
      <c r="B4789" t="s">
        <v>7937</v>
      </c>
      <c r="C4789" t="s">
        <v>7921</v>
      </c>
      <c r="D4789" t="s">
        <v>8026</v>
      </c>
      <c r="E4789"/>
      <c r="F4789" t="s">
        <v>4788</v>
      </c>
      <c r="G4789">
        <f>INDEX(NoSettings!$C$2:$AH$7395,MATCH(EPS!$F4789,NoSettings!$A$2:$A$7395,0),MATCH(EPS!G$2,NoSettings!$C$1:$AH$1,0))</f>
        <v>15514100</v>
      </c>
      <c r="H4789">
        <f>INDEX(NoSettings!$C$2:$AH$7395,MATCH(EPS!$F4789,NoSettings!$A$2:$A$7395,0),MATCH(EPS!H$2,NoSettings!$C$1:$AH$1,0))</f>
        <v>15922400</v>
      </c>
      <c r="I4789">
        <f>INDEX(NoSettings!$C$2:$AH$7395,MATCH(EPS!$F4789,NoSettings!$A$2:$A$7395,0),MATCH(EPS!I$2,NoSettings!$C$1:$AH$1,0))</f>
        <v>17293800</v>
      </c>
      <c r="J4789">
        <f>INDEX(NoSettings!$C$2:$AH$7395,MATCH(EPS!$F4789,NoSettings!$A$2:$A$7395,0),MATCH(EPS!J$2,NoSettings!$C$1:$AH$1,0))</f>
        <v>17539600</v>
      </c>
      <c r="K4789">
        <f>INDEX(NoSettings!$C$2:$AH$7395,MATCH(EPS!$F4789,NoSettings!$A$2:$A$7395,0),MATCH(EPS!K$2,NoSettings!$C$1:$AH$1,0))</f>
        <v>17785500</v>
      </c>
      <c r="L4789">
        <f>INDEX(NoSettings!$C$2:$AH$7395,MATCH(EPS!$F4789,NoSettings!$A$2:$A$7395,0),MATCH(EPS!L$2,NoSettings!$C$1:$AH$1,0))</f>
        <v>18031200</v>
      </c>
      <c r="M4789">
        <f>INDEX(NoSettings!$C$2:$AH$7395,MATCH(EPS!$F4789,NoSettings!$A$2:$A$7395,0),MATCH(EPS!M$2,NoSettings!$C$1:$AH$1,0))</f>
        <v>18276800</v>
      </c>
      <c r="N4789">
        <f>INDEX(NoSettings!$C$2:$AH$7395,MATCH(EPS!$F4789,NoSettings!$A$2:$A$7395,0),MATCH(EPS!N$2,NoSettings!$C$1:$AH$1,0))</f>
        <v>18522800</v>
      </c>
      <c r="O4789">
        <f>INDEX(NoSettings!$C$2:$AH$7395,MATCH(EPS!$F4789,NoSettings!$A$2:$A$7395,0),MATCH(EPS!O$2,NoSettings!$C$1:$AH$1,0))</f>
        <v>18779700</v>
      </c>
      <c r="P4789">
        <f>INDEX(NoSettings!$C$2:$AH$7395,MATCH(EPS!$F4789,NoSettings!$A$2:$A$7395,0),MATCH(EPS!P$2,NoSettings!$C$1:$AH$1,0))</f>
        <v>19082800</v>
      </c>
      <c r="Q4789">
        <f>INDEX(NoSettings!$C$2:$AH$7395,MATCH(EPS!$F4789,NoSettings!$A$2:$A$7395,0),MATCH(EPS!Q$2,NoSettings!$C$1:$AH$1,0))</f>
        <v>19386000</v>
      </c>
      <c r="R4789">
        <f>INDEX(NoSettings!$C$2:$AH$7395,MATCH(EPS!$F4789,NoSettings!$A$2:$A$7395,0),MATCH(EPS!R$2,NoSettings!$C$1:$AH$1,0))</f>
        <v>19688300</v>
      </c>
      <c r="S4789">
        <f>INDEX(NoSettings!$C$2:$AH$7395,MATCH(EPS!$F4789,NoSettings!$A$2:$A$7395,0),MATCH(EPS!S$2,NoSettings!$C$1:$AH$1,0))</f>
        <v>19990100</v>
      </c>
      <c r="T4789">
        <f>INDEX(NoSettings!$C$2:$AH$7395,MATCH(EPS!$F4789,NoSettings!$A$2:$A$7395,0),MATCH(EPS!T$2,NoSettings!$C$1:$AH$1,0))</f>
        <v>20291400</v>
      </c>
      <c r="U4789">
        <f>INDEX(NoSettings!$C$2:$AH$7395,MATCH(EPS!$F4789,NoSettings!$A$2:$A$7395,0),MATCH(EPS!U$2,NoSettings!$C$1:$AH$1,0))</f>
        <v>20592300</v>
      </c>
      <c r="V4789">
        <f>INDEX(NoSettings!$C$2:$AH$7395,MATCH(EPS!$F4789,NoSettings!$A$2:$A$7395,0),MATCH(EPS!V$2,NoSettings!$C$1:$AH$1,0))</f>
        <v>20892900</v>
      </c>
      <c r="W4789">
        <f>INDEX(NoSettings!$C$2:$AH$7395,MATCH(EPS!$F4789,NoSettings!$A$2:$A$7395,0),MATCH(EPS!W$2,NoSettings!$C$1:$AH$1,0))</f>
        <v>21190000</v>
      </c>
      <c r="X4789">
        <f>INDEX(NoSettings!$C$2:$AH$7395,MATCH(EPS!$F4789,NoSettings!$A$2:$A$7395,0),MATCH(EPS!X$2,NoSettings!$C$1:$AH$1,0))</f>
        <v>21424500</v>
      </c>
      <c r="Y4789">
        <f>INDEX(NoSettings!$C$2:$AH$7395,MATCH(EPS!$F4789,NoSettings!$A$2:$A$7395,0),MATCH(EPS!Y$2,NoSettings!$C$1:$AH$1,0))</f>
        <v>21660400</v>
      </c>
      <c r="Z4789">
        <f>INDEX(NoSettings!$C$2:$AH$7395,MATCH(EPS!$F4789,NoSettings!$A$2:$A$7395,0),MATCH(EPS!Z$2,NoSettings!$C$1:$AH$1,0))</f>
        <v>21896600</v>
      </c>
      <c r="AA4789">
        <f>INDEX(NoSettings!$C$2:$AH$7395,MATCH(EPS!$F4789,NoSettings!$A$2:$A$7395,0),MATCH(EPS!AA$2,NoSettings!$C$1:$AH$1,0))</f>
        <v>22132700</v>
      </c>
      <c r="AB4789">
        <f>INDEX(NoSettings!$C$2:$AH$7395,MATCH(EPS!$F4789,NoSettings!$A$2:$A$7395,0),MATCH(EPS!AB$2,NoSettings!$C$1:$AH$1,0))</f>
        <v>22368500</v>
      </c>
      <c r="AC4789">
        <f>INDEX(NoSettings!$C$2:$AH$7395,MATCH(EPS!$F4789,NoSettings!$A$2:$A$7395,0),MATCH(EPS!AC$2,NoSettings!$C$1:$AH$1,0))</f>
        <v>22604100</v>
      </c>
      <c r="AD4789">
        <f>INDEX(NoSettings!$C$2:$AH$7395,MATCH(EPS!$F4789,NoSettings!$A$2:$A$7395,0),MATCH(EPS!AD$2,NoSettings!$C$1:$AH$1,0))</f>
        <v>22839900</v>
      </c>
      <c r="AE4789">
        <f>INDEX(NoSettings!$C$2:$AH$7395,MATCH(EPS!$F4789,NoSettings!$A$2:$A$7395,0),MATCH(EPS!AE$2,NoSettings!$C$1:$AH$1,0))</f>
        <v>23075800</v>
      </c>
      <c r="AF4789">
        <f>INDEX(NoSettings!$C$2:$AH$7395,MATCH(EPS!$F4789,NoSettings!$A$2:$A$7395,0),MATCH(EPS!AF$2,NoSettings!$C$1:$AH$1,0))</f>
        <v>23311500</v>
      </c>
      <c r="AG4789">
        <f>INDEX(NoSettings!$C$2:$AH$7395,MATCH(EPS!$F4789,NoSettings!$A$2:$A$7395,0),MATCH(EPS!AG$2,NoSettings!$C$1:$AH$1,0))</f>
        <v>23547200</v>
      </c>
      <c r="AH4789">
        <f>INDEX(NoSettings!$C$2:$AH$7395,MATCH(EPS!$F4789,NoSettings!$A$2:$A$7395,0),MATCH(EPS!AH$2,NoSettings!$C$1:$AH$1,0))</f>
        <v>23783100</v>
      </c>
      <c r="AI4789">
        <f>INDEX(NoSettings!$C$2:$AH$7395,MATCH(EPS!$F4789,NoSettings!$A$2:$A$7395,0),MATCH(EPS!AI$2,NoSettings!$C$1:$AH$1,0))</f>
        <v>24018800</v>
      </c>
      <c r="AJ4789">
        <f>INDEX(NoSettings!$C$2:$AH$7395,MATCH(EPS!$F4789,NoSettings!$A$2:$A$7395,0),MATCH(EPS!AJ$2,NoSettings!$C$1:$AH$1,0))</f>
        <v>24254400</v>
      </c>
      <c r="AK4789">
        <f>INDEX(NoSettings!$C$2:$AH$7395,MATCH(EPS!$F4789,NoSettings!$A$2:$A$7395,0),MATCH(EPS!AK$2,NoSettings!$C$1:$AH$1,0))</f>
        <v>24490200</v>
      </c>
    </row>
    <row r="4790" spans="1:37" x14ac:dyDescent="0.35">
      <c r="A4790" s="63" t="s">
        <v>8043</v>
      </c>
      <c r="B4790" t="s">
        <v>7937</v>
      </c>
      <c r="C4790" t="s">
        <v>7921</v>
      </c>
      <c r="D4790" t="s">
        <v>8027</v>
      </c>
      <c r="E4790"/>
      <c r="F4790" t="s">
        <v>4789</v>
      </c>
      <c r="G4790">
        <f>INDEX(NoSettings!$C$2:$AH$7395,MATCH(EPS!$F4790,NoSettings!$A$2:$A$7395,0),MATCH(EPS!G$2,NoSettings!$C$1:$AH$1,0))</f>
        <v>46981200</v>
      </c>
      <c r="H4790">
        <f>INDEX(NoSettings!$C$2:$AH$7395,MATCH(EPS!$F4790,NoSettings!$A$2:$A$7395,0),MATCH(EPS!H$2,NoSettings!$C$1:$AH$1,0))</f>
        <v>48217500</v>
      </c>
      <c r="I4790">
        <f>INDEX(NoSettings!$C$2:$AH$7395,MATCH(EPS!$F4790,NoSettings!$A$2:$A$7395,0),MATCH(EPS!I$2,NoSettings!$C$1:$AH$1,0))</f>
        <v>52370400</v>
      </c>
      <c r="J4790">
        <f>INDEX(NoSettings!$C$2:$AH$7395,MATCH(EPS!$F4790,NoSettings!$A$2:$A$7395,0),MATCH(EPS!J$2,NoSettings!$C$1:$AH$1,0))</f>
        <v>53114700</v>
      </c>
      <c r="K4790">
        <f>INDEX(NoSettings!$C$2:$AH$7395,MATCH(EPS!$F4790,NoSettings!$A$2:$A$7395,0),MATCH(EPS!K$2,NoSettings!$C$1:$AH$1,0))</f>
        <v>53859400</v>
      </c>
      <c r="L4790">
        <f>INDEX(NoSettings!$C$2:$AH$7395,MATCH(EPS!$F4790,NoSettings!$A$2:$A$7395,0),MATCH(EPS!L$2,NoSettings!$C$1:$AH$1,0))</f>
        <v>54603500</v>
      </c>
      <c r="M4790">
        <f>INDEX(NoSettings!$C$2:$AH$7395,MATCH(EPS!$F4790,NoSettings!$A$2:$A$7395,0),MATCH(EPS!M$2,NoSettings!$C$1:$AH$1,0))</f>
        <v>55347400</v>
      </c>
      <c r="N4790">
        <f>INDEX(NoSettings!$C$2:$AH$7395,MATCH(EPS!$F4790,NoSettings!$A$2:$A$7395,0),MATCH(EPS!N$2,NoSettings!$C$1:$AH$1,0))</f>
        <v>56092200</v>
      </c>
      <c r="O4790">
        <f>INDEX(NoSettings!$C$2:$AH$7395,MATCH(EPS!$F4790,NoSettings!$A$2:$A$7395,0),MATCH(EPS!O$2,NoSettings!$C$1:$AH$1,0))</f>
        <v>56870300</v>
      </c>
      <c r="P4790">
        <f>INDEX(NoSettings!$C$2:$AH$7395,MATCH(EPS!$F4790,NoSettings!$A$2:$A$7395,0),MATCH(EPS!P$2,NoSettings!$C$1:$AH$1,0))</f>
        <v>57788200</v>
      </c>
      <c r="Q4790">
        <f>INDEX(NoSettings!$C$2:$AH$7395,MATCH(EPS!$F4790,NoSettings!$A$2:$A$7395,0),MATCH(EPS!Q$2,NoSettings!$C$1:$AH$1,0))</f>
        <v>58706400</v>
      </c>
      <c r="R4790">
        <f>INDEX(NoSettings!$C$2:$AH$7395,MATCH(EPS!$F4790,NoSettings!$A$2:$A$7395,0),MATCH(EPS!R$2,NoSettings!$C$1:$AH$1,0))</f>
        <v>59621700</v>
      </c>
      <c r="S4790">
        <f>INDEX(NoSettings!$C$2:$AH$7395,MATCH(EPS!$F4790,NoSettings!$A$2:$A$7395,0),MATCH(EPS!S$2,NoSettings!$C$1:$AH$1,0))</f>
        <v>60535600</v>
      </c>
      <c r="T4790">
        <f>INDEX(NoSettings!$C$2:$AH$7395,MATCH(EPS!$F4790,NoSettings!$A$2:$A$7395,0),MATCH(EPS!T$2,NoSettings!$C$1:$AH$1,0))</f>
        <v>61448000</v>
      </c>
      <c r="U4790">
        <f>INDEX(NoSettings!$C$2:$AH$7395,MATCH(EPS!$F4790,NoSettings!$A$2:$A$7395,0),MATCH(EPS!U$2,NoSettings!$C$1:$AH$1,0))</f>
        <v>62359300</v>
      </c>
      <c r="V4790">
        <f>INDEX(NoSettings!$C$2:$AH$7395,MATCH(EPS!$F4790,NoSettings!$A$2:$A$7395,0),MATCH(EPS!V$2,NoSettings!$C$1:$AH$1,0))</f>
        <v>63269700</v>
      </c>
      <c r="W4790">
        <f>INDEX(NoSettings!$C$2:$AH$7395,MATCH(EPS!$F4790,NoSettings!$A$2:$A$7395,0),MATCH(EPS!W$2,NoSettings!$C$1:$AH$1,0))</f>
        <v>64169400</v>
      </c>
      <c r="X4790">
        <f>INDEX(NoSettings!$C$2:$AH$7395,MATCH(EPS!$F4790,NoSettings!$A$2:$A$7395,0),MATCH(EPS!X$2,NoSettings!$C$1:$AH$1,0))</f>
        <v>64879300</v>
      </c>
      <c r="Y4790">
        <f>INDEX(NoSettings!$C$2:$AH$7395,MATCH(EPS!$F4790,NoSettings!$A$2:$A$7395,0),MATCH(EPS!Y$2,NoSettings!$C$1:$AH$1,0))</f>
        <v>65593900</v>
      </c>
      <c r="Z4790">
        <f>INDEX(NoSettings!$C$2:$AH$7395,MATCH(EPS!$F4790,NoSettings!$A$2:$A$7395,0),MATCH(EPS!Z$2,NoSettings!$C$1:$AH$1,0))</f>
        <v>66309000</v>
      </c>
      <c r="AA4790">
        <f>INDEX(NoSettings!$C$2:$AH$7395,MATCH(EPS!$F4790,NoSettings!$A$2:$A$7395,0),MATCH(EPS!AA$2,NoSettings!$C$1:$AH$1,0))</f>
        <v>67023900</v>
      </c>
      <c r="AB4790">
        <f>INDEX(NoSettings!$C$2:$AH$7395,MATCH(EPS!$F4790,NoSettings!$A$2:$A$7395,0),MATCH(EPS!AB$2,NoSettings!$C$1:$AH$1,0))</f>
        <v>67738100</v>
      </c>
      <c r="AC4790">
        <f>INDEX(NoSettings!$C$2:$AH$7395,MATCH(EPS!$F4790,NoSettings!$A$2:$A$7395,0),MATCH(EPS!AC$2,NoSettings!$C$1:$AH$1,0))</f>
        <v>68451700</v>
      </c>
      <c r="AD4790">
        <f>INDEX(NoSettings!$C$2:$AH$7395,MATCH(EPS!$F4790,NoSettings!$A$2:$A$7395,0),MATCH(EPS!AD$2,NoSettings!$C$1:$AH$1,0))</f>
        <v>69165700</v>
      </c>
      <c r="AE4790">
        <f>INDEX(NoSettings!$C$2:$AH$7395,MATCH(EPS!$F4790,NoSettings!$A$2:$A$7395,0),MATCH(EPS!AE$2,NoSettings!$C$1:$AH$1,0))</f>
        <v>69879900</v>
      </c>
      <c r="AF4790">
        <f>INDEX(NoSettings!$C$2:$AH$7395,MATCH(EPS!$F4790,NoSettings!$A$2:$A$7395,0),MATCH(EPS!AF$2,NoSettings!$C$1:$AH$1,0))</f>
        <v>70593900</v>
      </c>
      <c r="AG4790">
        <f>INDEX(NoSettings!$C$2:$AH$7395,MATCH(EPS!$F4790,NoSettings!$A$2:$A$7395,0),MATCH(EPS!AG$2,NoSettings!$C$1:$AH$1,0))</f>
        <v>71307600</v>
      </c>
      <c r="AH4790">
        <f>INDEX(NoSettings!$C$2:$AH$7395,MATCH(EPS!$F4790,NoSettings!$A$2:$A$7395,0),MATCH(EPS!AH$2,NoSettings!$C$1:$AH$1,0))</f>
        <v>72021800</v>
      </c>
      <c r="AI4790">
        <f>INDEX(NoSettings!$C$2:$AH$7395,MATCH(EPS!$F4790,NoSettings!$A$2:$A$7395,0),MATCH(EPS!AI$2,NoSettings!$C$1:$AH$1,0))</f>
        <v>72735600</v>
      </c>
      <c r="AJ4790">
        <f>INDEX(NoSettings!$C$2:$AH$7395,MATCH(EPS!$F4790,NoSettings!$A$2:$A$7395,0),MATCH(EPS!AJ$2,NoSettings!$C$1:$AH$1,0))</f>
        <v>73449100</v>
      </c>
      <c r="AK4790">
        <f>INDEX(NoSettings!$C$2:$AH$7395,MATCH(EPS!$F4790,NoSettings!$A$2:$A$7395,0),MATCH(EPS!AK$2,NoSettings!$C$1:$AH$1,0))</f>
        <v>74163100</v>
      </c>
    </row>
    <row r="4791" spans="1:37" x14ac:dyDescent="0.35">
      <c r="A4791" s="63" t="s">
        <v>8043</v>
      </c>
      <c r="B4791" t="s">
        <v>7937</v>
      </c>
      <c r="C4791" t="s">
        <v>7921</v>
      </c>
      <c r="D4791" t="s">
        <v>8028</v>
      </c>
      <c r="E4791"/>
      <c r="F4791" t="s">
        <v>4790</v>
      </c>
      <c r="G4791">
        <f>INDEX(NoSettings!$C$2:$AH$7395,MATCH(EPS!$F4791,NoSettings!$A$2:$A$7395,0),MATCH(EPS!G$2,NoSettings!$C$1:$AH$1,0))</f>
        <v>3628040</v>
      </c>
      <c r="H4791">
        <f>INDEX(NoSettings!$C$2:$AH$7395,MATCH(EPS!$F4791,NoSettings!$A$2:$A$7395,0),MATCH(EPS!H$2,NoSettings!$C$1:$AH$1,0))</f>
        <v>3723520</v>
      </c>
      <c r="I4791">
        <f>INDEX(NoSettings!$C$2:$AH$7395,MATCH(EPS!$F4791,NoSettings!$A$2:$A$7395,0),MATCH(EPS!I$2,NoSettings!$C$1:$AH$1,0))</f>
        <v>4044220</v>
      </c>
      <c r="J4791">
        <f>INDEX(NoSettings!$C$2:$AH$7395,MATCH(EPS!$F4791,NoSettings!$A$2:$A$7395,0),MATCH(EPS!J$2,NoSettings!$C$1:$AH$1,0))</f>
        <v>4101690</v>
      </c>
      <c r="K4791">
        <f>INDEX(NoSettings!$C$2:$AH$7395,MATCH(EPS!$F4791,NoSettings!$A$2:$A$7395,0),MATCH(EPS!K$2,NoSettings!$C$1:$AH$1,0))</f>
        <v>4159200</v>
      </c>
      <c r="L4791">
        <f>INDEX(NoSettings!$C$2:$AH$7395,MATCH(EPS!$F4791,NoSettings!$A$2:$A$7395,0),MATCH(EPS!L$2,NoSettings!$C$1:$AH$1,0))</f>
        <v>4216660</v>
      </c>
      <c r="M4791">
        <f>INDEX(NoSettings!$C$2:$AH$7395,MATCH(EPS!$F4791,NoSettings!$A$2:$A$7395,0),MATCH(EPS!M$2,NoSettings!$C$1:$AH$1,0))</f>
        <v>4274110</v>
      </c>
      <c r="N4791">
        <f>INDEX(NoSettings!$C$2:$AH$7395,MATCH(EPS!$F4791,NoSettings!$A$2:$A$7395,0),MATCH(EPS!N$2,NoSettings!$C$1:$AH$1,0))</f>
        <v>4331620</v>
      </c>
      <c r="O4791">
        <f>INDEX(NoSettings!$C$2:$AH$7395,MATCH(EPS!$F4791,NoSettings!$A$2:$A$7395,0),MATCH(EPS!O$2,NoSettings!$C$1:$AH$1,0))</f>
        <v>4391710</v>
      </c>
      <c r="P4791">
        <f>INDEX(NoSettings!$C$2:$AH$7395,MATCH(EPS!$F4791,NoSettings!$A$2:$A$7395,0),MATCH(EPS!P$2,NoSettings!$C$1:$AH$1,0))</f>
        <v>4462600</v>
      </c>
      <c r="Q4791">
        <f>INDEX(NoSettings!$C$2:$AH$7395,MATCH(EPS!$F4791,NoSettings!$A$2:$A$7395,0),MATCH(EPS!Q$2,NoSettings!$C$1:$AH$1,0))</f>
        <v>4533500</v>
      </c>
      <c r="R4791">
        <f>INDEX(NoSettings!$C$2:$AH$7395,MATCH(EPS!$F4791,NoSettings!$A$2:$A$7395,0),MATCH(EPS!R$2,NoSettings!$C$1:$AH$1,0))</f>
        <v>4604180</v>
      </c>
      <c r="S4791">
        <f>INDEX(NoSettings!$C$2:$AH$7395,MATCH(EPS!$F4791,NoSettings!$A$2:$A$7395,0),MATCH(EPS!S$2,NoSettings!$C$1:$AH$1,0))</f>
        <v>4674760</v>
      </c>
      <c r="T4791">
        <f>INDEX(NoSettings!$C$2:$AH$7395,MATCH(EPS!$F4791,NoSettings!$A$2:$A$7395,0),MATCH(EPS!T$2,NoSettings!$C$1:$AH$1,0))</f>
        <v>4745220</v>
      </c>
      <c r="U4791">
        <f>INDEX(NoSettings!$C$2:$AH$7395,MATCH(EPS!$F4791,NoSettings!$A$2:$A$7395,0),MATCH(EPS!U$2,NoSettings!$C$1:$AH$1,0))</f>
        <v>4815590</v>
      </c>
      <c r="V4791">
        <f>INDEX(NoSettings!$C$2:$AH$7395,MATCH(EPS!$F4791,NoSettings!$A$2:$A$7395,0),MATCH(EPS!V$2,NoSettings!$C$1:$AH$1,0))</f>
        <v>4885900</v>
      </c>
      <c r="W4791">
        <f>INDEX(NoSettings!$C$2:$AH$7395,MATCH(EPS!$F4791,NoSettings!$A$2:$A$7395,0),MATCH(EPS!W$2,NoSettings!$C$1:$AH$1,0))</f>
        <v>4955370</v>
      </c>
      <c r="X4791">
        <f>INDEX(NoSettings!$C$2:$AH$7395,MATCH(EPS!$F4791,NoSettings!$A$2:$A$7395,0),MATCH(EPS!X$2,NoSettings!$C$1:$AH$1,0))</f>
        <v>5010200</v>
      </c>
      <c r="Y4791">
        <f>INDEX(NoSettings!$C$2:$AH$7395,MATCH(EPS!$F4791,NoSettings!$A$2:$A$7395,0),MATCH(EPS!Y$2,NoSettings!$C$1:$AH$1,0))</f>
        <v>5065380</v>
      </c>
      <c r="Z4791">
        <f>INDEX(NoSettings!$C$2:$AH$7395,MATCH(EPS!$F4791,NoSettings!$A$2:$A$7395,0),MATCH(EPS!Z$2,NoSettings!$C$1:$AH$1,0))</f>
        <v>5120600</v>
      </c>
      <c r="AA4791">
        <f>INDEX(NoSettings!$C$2:$AH$7395,MATCH(EPS!$F4791,NoSettings!$A$2:$A$7395,0),MATCH(EPS!AA$2,NoSettings!$C$1:$AH$1,0))</f>
        <v>5175810</v>
      </c>
      <c r="AB4791">
        <f>INDEX(NoSettings!$C$2:$AH$7395,MATCH(EPS!$F4791,NoSettings!$A$2:$A$7395,0),MATCH(EPS!AB$2,NoSettings!$C$1:$AH$1,0))</f>
        <v>5230960</v>
      </c>
      <c r="AC4791">
        <f>INDEX(NoSettings!$C$2:$AH$7395,MATCH(EPS!$F4791,NoSettings!$A$2:$A$7395,0),MATCH(EPS!AC$2,NoSettings!$C$1:$AH$1,0))</f>
        <v>5286070</v>
      </c>
      <c r="AD4791">
        <f>INDEX(NoSettings!$C$2:$AH$7395,MATCH(EPS!$F4791,NoSettings!$A$2:$A$7395,0),MATCH(EPS!AD$2,NoSettings!$C$1:$AH$1,0))</f>
        <v>5341200</v>
      </c>
      <c r="AE4791">
        <f>INDEX(NoSettings!$C$2:$AH$7395,MATCH(EPS!$F4791,NoSettings!$A$2:$A$7395,0),MATCH(EPS!AE$2,NoSettings!$C$1:$AH$1,0))</f>
        <v>5396360</v>
      </c>
      <c r="AF4791">
        <f>INDEX(NoSettings!$C$2:$AH$7395,MATCH(EPS!$F4791,NoSettings!$A$2:$A$7395,0),MATCH(EPS!AF$2,NoSettings!$C$1:$AH$1,0))</f>
        <v>5451490</v>
      </c>
      <c r="AG4791">
        <f>INDEX(NoSettings!$C$2:$AH$7395,MATCH(EPS!$F4791,NoSettings!$A$2:$A$7395,0),MATCH(EPS!AG$2,NoSettings!$C$1:$AH$1,0))</f>
        <v>5506610</v>
      </c>
      <c r="AH4791">
        <f>INDEX(NoSettings!$C$2:$AH$7395,MATCH(EPS!$F4791,NoSettings!$A$2:$A$7395,0),MATCH(EPS!AH$2,NoSettings!$C$1:$AH$1,0))</f>
        <v>5561760</v>
      </c>
      <c r="AI4791">
        <f>INDEX(NoSettings!$C$2:$AH$7395,MATCH(EPS!$F4791,NoSettings!$A$2:$A$7395,0),MATCH(EPS!AI$2,NoSettings!$C$1:$AH$1,0))</f>
        <v>5616880</v>
      </c>
      <c r="AJ4791">
        <f>INDEX(NoSettings!$C$2:$AH$7395,MATCH(EPS!$F4791,NoSettings!$A$2:$A$7395,0),MATCH(EPS!AJ$2,NoSettings!$C$1:$AH$1,0))</f>
        <v>5671980</v>
      </c>
      <c r="AK4791">
        <f>INDEX(NoSettings!$C$2:$AH$7395,MATCH(EPS!$F4791,NoSettings!$A$2:$A$7395,0),MATCH(EPS!AK$2,NoSettings!$C$1:$AH$1,0))</f>
        <v>5727120</v>
      </c>
    </row>
    <row r="4792" spans="1:37" x14ac:dyDescent="0.35">
      <c r="A4792" s="63" t="s">
        <v>8043</v>
      </c>
      <c r="B4792" t="s">
        <v>7937</v>
      </c>
      <c r="C4792" t="s">
        <v>7921</v>
      </c>
      <c r="D4792" t="s">
        <v>8029</v>
      </c>
      <c r="E4792"/>
      <c r="F4792" t="s">
        <v>4791</v>
      </c>
      <c r="G4792">
        <f>INDEX(NoSettings!$C$2:$AH$7395,MATCH(EPS!$F4792,NoSettings!$A$2:$A$7395,0),MATCH(EPS!G$2,NoSettings!$C$1:$AH$1,0))</f>
        <v>3097590</v>
      </c>
      <c r="H4792">
        <f>INDEX(NoSettings!$C$2:$AH$7395,MATCH(EPS!$F4792,NoSettings!$A$2:$A$7395,0),MATCH(EPS!H$2,NoSettings!$C$1:$AH$1,0))</f>
        <v>3179100</v>
      </c>
      <c r="I4792">
        <f>INDEX(NoSettings!$C$2:$AH$7395,MATCH(EPS!$F4792,NoSettings!$A$2:$A$7395,0),MATCH(EPS!I$2,NoSettings!$C$1:$AH$1,0))</f>
        <v>3452910</v>
      </c>
      <c r="J4792">
        <f>INDEX(NoSettings!$C$2:$AH$7395,MATCH(EPS!$F4792,NoSettings!$A$2:$A$7395,0),MATCH(EPS!J$2,NoSettings!$C$1:$AH$1,0))</f>
        <v>3501990</v>
      </c>
      <c r="K4792">
        <f>INDEX(NoSettings!$C$2:$AH$7395,MATCH(EPS!$F4792,NoSettings!$A$2:$A$7395,0),MATCH(EPS!K$2,NoSettings!$C$1:$AH$1,0))</f>
        <v>3551090</v>
      </c>
      <c r="L4792">
        <f>INDEX(NoSettings!$C$2:$AH$7395,MATCH(EPS!$F4792,NoSettings!$A$2:$A$7395,0),MATCH(EPS!L$2,NoSettings!$C$1:$AH$1,0))</f>
        <v>3600150</v>
      </c>
      <c r="M4792">
        <f>INDEX(NoSettings!$C$2:$AH$7395,MATCH(EPS!$F4792,NoSettings!$A$2:$A$7395,0),MATCH(EPS!M$2,NoSettings!$C$1:$AH$1,0))</f>
        <v>3649200</v>
      </c>
      <c r="N4792">
        <f>INDEX(NoSettings!$C$2:$AH$7395,MATCH(EPS!$F4792,NoSettings!$A$2:$A$7395,0),MATCH(EPS!N$2,NoSettings!$C$1:$AH$1,0))</f>
        <v>3698300</v>
      </c>
      <c r="O4792">
        <f>INDEX(NoSettings!$C$2:$AH$7395,MATCH(EPS!$F4792,NoSettings!$A$2:$A$7395,0),MATCH(EPS!O$2,NoSettings!$C$1:$AH$1,0))</f>
        <v>3749600</v>
      </c>
      <c r="P4792">
        <f>INDEX(NoSettings!$C$2:$AH$7395,MATCH(EPS!$F4792,NoSettings!$A$2:$A$7395,0),MATCH(EPS!P$2,NoSettings!$C$1:$AH$1,0))</f>
        <v>3810120</v>
      </c>
      <c r="Q4792">
        <f>INDEX(NoSettings!$C$2:$AH$7395,MATCH(EPS!$F4792,NoSettings!$A$2:$A$7395,0),MATCH(EPS!Q$2,NoSettings!$C$1:$AH$1,0))</f>
        <v>3870660</v>
      </c>
      <c r="R4792">
        <f>INDEX(NoSettings!$C$2:$AH$7395,MATCH(EPS!$F4792,NoSettings!$A$2:$A$7395,0),MATCH(EPS!R$2,NoSettings!$C$1:$AH$1,0))</f>
        <v>3931010</v>
      </c>
      <c r="S4792">
        <f>INDEX(NoSettings!$C$2:$AH$7395,MATCH(EPS!$F4792,NoSettings!$A$2:$A$7395,0),MATCH(EPS!S$2,NoSettings!$C$1:$AH$1,0))</f>
        <v>3991270</v>
      </c>
      <c r="T4792">
        <f>INDEX(NoSettings!$C$2:$AH$7395,MATCH(EPS!$F4792,NoSettings!$A$2:$A$7395,0),MATCH(EPS!T$2,NoSettings!$C$1:$AH$1,0))</f>
        <v>4051420</v>
      </c>
      <c r="U4792">
        <f>INDEX(NoSettings!$C$2:$AH$7395,MATCH(EPS!$F4792,NoSettings!$A$2:$A$7395,0),MATCH(EPS!U$2,NoSettings!$C$1:$AH$1,0))</f>
        <v>4111510</v>
      </c>
      <c r="V4792">
        <f>INDEX(NoSettings!$C$2:$AH$7395,MATCH(EPS!$F4792,NoSettings!$A$2:$A$7395,0),MATCH(EPS!V$2,NoSettings!$C$1:$AH$1,0))</f>
        <v>4171530</v>
      </c>
      <c r="W4792">
        <f>INDEX(NoSettings!$C$2:$AH$7395,MATCH(EPS!$F4792,NoSettings!$A$2:$A$7395,0),MATCH(EPS!W$2,NoSettings!$C$1:$AH$1,0))</f>
        <v>4230850</v>
      </c>
      <c r="X4792">
        <f>INDEX(NoSettings!$C$2:$AH$7395,MATCH(EPS!$F4792,NoSettings!$A$2:$A$7395,0),MATCH(EPS!X$2,NoSettings!$C$1:$AH$1,0))</f>
        <v>4277660</v>
      </c>
      <c r="Y4792">
        <f>INDEX(NoSettings!$C$2:$AH$7395,MATCH(EPS!$F4792,NoSettings!$A$2:$A$7395,0),MATCH(EPS!Y$2,NoSettings!$C$1:$AH$1,0))</f>
        <v>4324770</v>
      </c>
      <c r="Z4792">
        <f>INDEX(NoSettings!$C$2:$AH$7395,MATCH(EPS!$F4792,NoSettings!$A$2:$A$7395,0),MATCH(EPS!Z$2,NoSettings!$C$1:$AH$1,0))</f>
        <v>4371920</v>
      </c>
      <c r="AA4792">
        <f>INDEX(NoSettings!$C$2:$AH$7395,MATCH(EPS!$F4792,NoSettings!$A$2:$A$7395,0),MATCH(EPS!AA$2,NoSettings!$C$1:$AH$1,0))</f>
        <v>4419060</v>
      </c>
      <c r="AB4792">
        <f>INDEX(NoSettings!$C$2:$AH$7395,MATCH(EPS!$F4792,NoSettings!$A$2:$A$7395,0),MATCH(EPS!AB$2,NoSettings!$C$1:$AH$1,0))</f>
        <v>4466150</v>
      </c>
      <c r="AC4792">
        <f>INDEX(NoSettings!$C$2:$AH$7395,MATCH(EPS!$F4792,NoSettings!$A$2:$A$7395,0),MATCH(EPS!AC$2,NoSettings!$C$1:$AH$1,0))</f>
        <v>4513190</v>
      </c>
      <c r="AD4792">
        <f>INDEX(NoSettings!$C$2:$AH$7395,MATCH(EPS!$F4792,NoSettings!$A$2:$A$7395,0),MATCH(EPS!AD$2,NoSettings!$C$1:$AH$1,0))</f>
        <v>4560270</v>
      </c>
      <c r="AE4792">
        <f>INDEX(NoSettings!$C$2:$AH$7395,MATCH(EPS!$F4792,NoSettings!$A$2:$A$7395,0),MATCH(EPS!AE$2,NoSettings!$C$1:$AH$1,0))</f>
        <v>4607360</v>
      </c>
      <c r="AF4792">
        <f>INDEX(NoSettings!$C$2:$AH$7395,MATCH(EPS!$F4792,NoSettings!$A$2:$A$7395,0),MATCH(EPS!AF$2,NoSettings!$C$1:$AH$1,0))</f>
        <v>4654430</v>
      </c>
      <c r="AG4792">
        <f>INDEX(NoSettings!$C$2:$AH$7395,MATCH(EPS!$F4792,NoSettings!$A$2:$A$7395,0),MATCH(EPS!AG$2,NoSettings!$C$1:$AH$1,0))</f>
        <v>4701490</v>
      </c>
      <c r="AH4792">
        <f>INDEX(NoSettings!$C$2:$AH$7395,MATCH(EPS!$F4792,NoSettings!$A$2:$A$7395,0),MATCH(EPS!AH$2,NoSettings!$C$1:$AH$1,0))</f>
        <v>4748580</v>
      </c>
      <c r="AI4792">
        <f>INDEX(NoSettings!$C$2:$AH$7395,MATCH(EPS!$F4792,NoSettings!$A$2:$A$7395,0),MATCH(EPS!AI$2,NoSettings!$C$1:$AH$1,0))</f>
        <v>4795640</v>
      </c>
      <c r="AJ4792">
        <f>INDEX(NoSettings!$C$2:$AH$7395,MATCH(EPS!$F4792,NoSettings!$A$2:$A$7395,0),MATCH(EPS!AJ$2,NoSettings!$C$1:$AH$1,0))</f>
        <v>4842690</v>
      </c>
      <c r="AK4792">
        <f>INDEX(NoSettings!$C$2:$AH$7395,MATCH(EPS!$F4792,NoSettings!$A$2:$A$7395,0),MATCH(EPS!AK$2,NoSettings!$C$1:$AH$1,0))</f>
        <v>4889760</v>
      </c>
    </row>
    <row r="4793" spans="1:37" x14ac:dyDescent="0.35">
      <c r="A4793" s="63" t="s">
        <v>8043</v>
      </c>
      <c r="B4793" t="s">
        <v>7937</v>
      </c>
      <c r="C4793" t="s">
        <v>7921</v>
      </c>
      <c r="D4793" t="s">
        <v>8030</v>
      </c>
      <c r="E4793"/>
      <c r="F4793" t="s">
        <v>4792</v>
      </c>
      <c r="G4793">
        <f>INDEX(NoSettings!$C$2:$AH$7395,MATCH(EPS!$F4793,NoSettings!$A$2:$A$7395,0),MATCH(EPS!G$2,NoSettings!$C$1:$AH$1,0))</f>
        <v>19646400</v>
      </c>
      <c r="H4793">
        <f>INDEX(NoSettings!$C$2:$AH$7395,MATCH(EPS!$F4793,NoSettings!$A$2:$A$7395,0),MATCH(EPS!H$2,NoSettings!$C$1:$AH$1,0))</f>
        <v>20163500</v>
      </c>
      <c r="I4793">
        <f>INDEX(NoSettings!$C$2:$AH$7395,MATCH(EPS!$F4793,NoSettings!$A$2:$A$7395,0),MATCH(EPS!I$2,NoSettings!$C$1:$AH$1,0))</f>
        <v>21900100</v>
      </c>
      <c r="J4793">
        <f>INDEX(NoSettings!$C$2:$AH$7395,MATCH(EPS!$F4793,NoSettings!$A$2:$A$7395,0),MATCH(EPS!J$2,NoSettings!$C$1:$AH$1,0))</f>
        <v>22211300</v>
      </c>
      <c r="K4793">
        <f>INDEX(NoSettings!$C$2:$AH$7395,MATCH(EPS!$F4793,NoSettings!$A$2:$A$7395,0),MATCH(EPS!K$2,NoSettings!$C$1:$AH$1,0))</f>
        <v>22522700</v>
      </c>
      <c r="L4793">
        <f>INDEX(NoSettings!$C$2:$AH$7395,MATCH(EPS!$F4793,NoSettings!$A$2:$A$7395,0),MATCH(EPS!L$2,NoSettings!$C$1:$AH$1,0))</f>
        <v>22833900</v>
      </c>
      <c r="M4793">
        <f>INDEX(NoSettings!$C$2:$AH$7395,MATCH(EPS!$F4793,NoSettings!$A$2:$A$7395,0),MATCH(EPS!M$2,NoSettings!$C$1:$AH$1,0))</f>
        <v>23145000</v>
      </c>
      <c r="N4793">
        <f>INDEX(NoSettings!$C$2:$AH$7395,MATCH(EPS!$F4793,NoSettings!$A$2:$A$7395,0),MATCH(EPS!N$2,NoSettings!$C$1:$AH$1,0))</f>
        <v>23456400</v>
      </c>
      <c r="O4793">
        <f>INDEX(NoSettings!$C$2:$AH$7395,MATCH(EPS!$F4793,NoSettings!$A$2:$A$7395,0),MATCH(EPS!O$2,NoSettings!$C$1:$AH$1,0))</f>
        <v>23781800</v>
      </c>
      <c r="P4793">
        <f>INDEX(NoSettings!$C$2:$AH$7395,MATCH(EPS!$F4793,NoSettings!$A$2:$A$7395,0),MATCH(EPS!P$2,NoSettings!$C$1:$AH$1,0))</f>
        <v>24165700</v>
      </c>
      <c r="Q4793">
        <f>INDEX(NoSettings!$C$2:$AH$7395,MATCH(EPS!$F4793,NoSettings!$A$2:$A$7395,0),MATCH(EPS!Q$2,NoSettings!$C$1:$AH$1,0))</f>
        <v>24549700</v>
      </c>
      <c r="R4793">
        <f>INDEX(NoSettings!$C$2:$AH$7395,MATCH(EPS!$F4793,NoSettings!$A$2:$A$7395,0),MATCH(EPS!R$2,NoSettings!$C$1:$AH$1,0))</f>
        <v>24932400</v>
      </c>
      <c r="S4793">
        <f>INDEX(NoSettings!$C$2:$AH$7395,MATCH(EPS!$F4793,NoSettings!$A$2:$A$7395,0),MATCH(EPS!S$2,NoSettings!$C$1:$AH$1,0))</f>
        <v>25314600</v>
      </c>
      <c r="T4793">
        <f>INDEX(NoSettings!$C$2:$AH$7395,MATCH(EPS!$F4793,NoSettings!$A$2:$A$7395,0),MATCH(EPS!T$2,NoSettings!$C$1:$AH$1,0))</f>
        <v>25696100</v>
      </c>
      <c r="U4793">
        <f>INDEX(NoSettings!$C$2:$AH$7395,MATCH(EPS!$F4793,NoSettings!$A$2:$A$7395,0),MATCH(EPS!U$2,NoSettings!$C$1:$AH$1,0))</f>
        <v>26077200</v>
      </c>
      <c r="V4793">
        <f>INDEX(NoSettings!$C$2:$AH$7395,MATCH(EPS!$F4793,NoSettings!$A$2:$A$7395,0),MATCH(EPS!V$2,NoSettings!$C$1:$AH$1,0))</f>
        <v>26457900</v>
      </c>
      <c r="W4793">
        <f>INDEX(NoSettings!$C$2:$AH$7395,MATCH(EPS!$F4793,NoSettings!$A$2:$A$7395,0),MATCH(EPS!W$2,NoSettings!$C$1:$AH$1,0))</f>
        <v>26834200</v>
      </c>
      <c r="X4793">
        <f>INDEX(NoSettings!$C$2:$AH$7395,MATCH(EPS!$F4793,NoSettings!$A$2:$A$7395,0),MATCH(EPS!X$2,NoSettings!$C$1:$AH$1,0))</f>
        <v>27131000</v>
      </c>
      <c r="Y4793">
        <f>INDEX(NoSettings!$C$2:$AH$7395,MATCH(EPS!$F4793,NoSettings!$A$2:$A$7395,0),MATCH(EPS!Y$2,NoSettings!$C$1:$AH$1,0))</f>
        <v>27429900</v>
      </c>
      <c r="Z4793">
        <f>INDEX(NoSettings!$C$2:$AH$7395,MATCH(EPS!$F4793,NoSettings!$A$2:$A$7395,0),MATCH(EPS!Z$2,NoSettings!$C$1:$AH$1,0))</f>
        <v>27728900</v>
      </c>
      <c r="AA4793">
        <f>INDEX(NoSettings!$C$2:$AH$7395,MATCH(EPS!$F4793,NoSettings!$A$2:$A$7395,0),MATCH(EPS!AA$2,NoSettings!$C$1:$AH$1,0))</f>
        <v>28027900</v>
      </c>
      <c r="AB4793">
        <f>INDEX(NoSettings!$C$2:$AH$7395,MATCH(EPS!$F4793,NoSettings!$A$2:$A$7395,0),MATCH(EPS!AB$2,NoSettings!$C$1:$AH$1,0))</f>
        <v>28326500</v>
      </c>
      <c r="AC4793">
        <f>INDEX(NoSettings!$C$2:$AH$7395,MATCH(EPS!$F4793,NoSettings!$A$2:$A$7395,0),MATCH(EPS!AC$2,NoSettings!$C$1:$AH$1,0))</f>
        <v>28624900</v>
      </c>
      <c r="AD4793">
        <f>INDEX(NoSettings!$C$2:$AH$7395,MATCH(EPS!$F4793,NoSettings!$A$2:$A$7395,0),MATCH(EPS!AD$2,NoSettings!$C$1:$AH$1,0))</f>
        <v>28923500</v>
      </c>
      <c r="AE4793">
        <f>INDEX(NoSettings!$C$2:$AH$7395,MATCH(EPS!$F4793,NoSettings!$A$2:$A$7395,0),MATCH(EPS!AE$2,NoSettings!$C$1:$AH$1,0))</f>
        <v>29222200</v>
      </c>
      <c r="AF4793">
        <f>INDEX(NoSettings!$C$2:$AH$7395,MATCH(EPS!$F4793,NoSettings!$A$2:$A$7395,0),MATCH(EPS!AF$2,NoSettings!$C$1:$AH$1,0))</f>
        <v>29520700</v>
      </c>
      <c r="AG4793">
        <f>INDEX(NoSettings!$C$2:$AH$7395,MATCH(EPS!$F4793,NoSettings!$A$2:$A$7395,0),MATCH(EPS!AG$2,NoSettings!$C$1:$AH$1,0))</f>
        <v>29819200</v>
      </c>
      <c r="AH4793">
        <f>INDEX(NoSettings!$C$2:$AH$7395,MATCH(EPS!$F4793,NoSettings!$A$2:$A$7395,0),MATCH(EPS!AH$2,NoSettings!$C$1:$AH$1,0))</f>
        <v>30117800</v>
      </c>
      <c r="AI4793">
        <f>INDEX(NoSettings!$C$2:$AH$7395,MATCH(EPS!$F4793,NoSettings!$A$2:$A$7395,0),MATCH(EPS!AI$2,NoSettings!$C$1:$AH$1,0))</f>
        <v>30416300</v>
      </c>
      <c r="AJ4793">
        <f>INDEX(NoSettings!$C$2:$AH$7395,MATCH(EPS!$F4793,NoSettings!$A$2:$A$7395,0),MATCH(EPS!AJ$2,NoSettings!$C$1:$AH$1,0))</f>
        <v>30714700</v>
      </c>
      <c r="AK4793">
        <f>INDEX(NoSettings!$C$2:$AH$7395,MATCH(EPS!$F4793,NoSettings!$A$2:$A$7395,0),MATCH(EPS!AK$2,NoSettings!$C$1:$AH$1,0))</f>
        <v>31013300</v>
      </c>
    </row>
    <row r="4794" spans="1:37" x14ac:dyDescent="0.35">
      <c r="A4794" s="63" t="s">
        <v>8043</v>
      </c>
      <c r="B4794" t="s">
        <v>7937</v>
      </c>
      <c r="C4794" t="s">
        <v>7921</v>
      </c>
      <c r="D4794" t="s">
        <v>8031</v>
      </c>
      <c r="E4794"/>
      <c r="F4794" t="s">
        <v>4793</v>
      </c>
      <c r="G4794">
        <f>INDEX(NoSettings!$C$2:$AH$7395,MATCH(EPS!$F4794,NoSettings!$A$2:$A$7395,0),MATCH(EPS!G$2,NoSettings!$C$1:$AH$1,0))</f>
        <v>3929290</v>
      </c>
      <c r="H4794">
        <f>INDEX(NoSettings!$C$2:$AH$7395,MATCH(EPS!$F4794,NoSettings!$A$2:$A$7395,0),MATCH(EPS!H$2,NoSettings!$C$1:$AH$1,0))</f>
        <v>4032690</v>
      </c>
      <c r="I4794">
        <f>INDEX(NoSettings!$C$2:$AH$7395,MATCH(EPS!$F4794,NoSettings!$A$2:$A$7395,0),MATCH(EPS!I$2,NoSettings!$C$1:$AH$1,0))</f>
        <v>4380020</v>
      </c>
      <c r="J4794">
        <f>INDEX(NoSettings!$C$2:$AH$7395,MATCH(EPS!$F4794,NoSettings!$A$2:$A$7395,0),MATCH(EPS!J$2,NoSettings!$C$1:$AH$1,0))</f>
        <v>4442270</v>
      </c>
      <c r="K4794">
        <f>INDEX(NoSettings!$C$2:$AH$7395,MATCH(EPS!$F4794,NoSettings!$A$2:$A$7395,0),MATCH(EPS!K$2,NoSettings!$C$1:$AH$1,0))</f>
        <v>4504550</v>
      </c>
      <c r="L4794">
        <f>INDEX(NoSettings!$C$2:$AH$7395,MATCH(EPS!$F4794,NoSettings!$A$2:$A$7395,0),MATCH(EPS!L$2,NoSettings!$C$1:$AH$1,0))</f>
        <v>4566780</v>
      </c>
      <c r="M4794">
        <f>INDEX(NoSettings!$C$2:$AH$7395,MATCH(EPS!$F4794,NoSettings!$A$2:$A$7395,0),MATCH(EPS!M$2,NoSettings!$C$1:$AH$1,0))</f>
        <v>4629000</v>
      </c>
      <c r="N4794">
        <f>INDEX(NoSettings!$C$2:$AH$7395,MATCH(EPS!$F4794,NoSettings!$A$2:$A$7395,0),MATCH(EPS!N$2,NoSettings!$C$1:$AH$1,0))</f>
        <v>4691290</v>
      </c>
      <c r="O4794">
        <f>INDEX(NoSettings!$C$2:$AH$7395,MATCH(EPS!$F4794,NoSettings!$A$2:$A$7395,0),MATCH(EPS!O$2,NoSettings!$C$1:$AH$1,0))</f>
        <v>4756370</v>
      </c>
      <c r="P4794">
        <f>INDEX(NoSettings!$C$2:$AH$7395,MATCH(EPS!$F4794,NoSettings!$A$2:$A$7395,0),MATCH(EPS!P$2,NoSettings!$C$1:$AH$1,0))</f>
        <v>4833140</v>
      </c>
      <c r="Q4794">
        <f>INDEX(NoSettings!$C$2:$AH$7395,MATCH(EPS!$F4794,NoSettings!$A$2:$A$7395,0),MATCH(EPS!Q$2,NoSettings!$C$1:$AH$1,0))</f>
        <v>4909930</v>
      </c>
      <c r="R4794">
        <f>INDEX(NoSettings!$C$2:$AH$7395,MATCH(EPS!$F4794,NoSettings!$A$2:$A$7395,0),MATCH(EPS!R$2,NoSettings!$C$1:$AH$1,0))</f>
        <v>4986480</v>
      </c>
      <c r="S4794">
        <f>INDEX(NoSettings!$C$2:$AH$7395,MATCH(EPS!$F4794,NoSettings!$A$2:$A$7395,0),MATCH(EPS!S$2,NoSettings!$C$1:$AH$1,0))</f>
        <v>5062920</v>
      </c>
      <c r="T4794">
        <f>INDEX(NoSettings!$C$2:$AH$7395,MATCH(EPS!$F4794,NoSettings!$A$2:$A$7395,0),MATCH(EPS!T$2,NoSettings!$C$1:$AH$1,0))</f>
        <v>5139230</v>
      </c>
      <c r="U4794">
        <f>INDEX(NoSettings!$C$2:$AH$7395,MATCH(EPS!$F4794,NoSettings!$A$2:$A$7395,0),MATCH(EPS!U$2,NoSettings!$C$1:$AH$1,0))</f>
        <v>5215440</v>
      </c>
      <c r="V4794">
        <f>INDEX(NoSettings!$C$2:$AH$7395,MATCH(EPS!$F4794,NoSettings!$A$2:$A$7395,0),MATCH(EPS!V$2,NoSettings!$C$1:$AH$1,0))</f>
        <v>5291580</v>
      </c>
      <c r="W4794">
        <f>INDEX(NoSettings!$C$2:$AH$7395,MATCH(EPS!$F4794,NoSettings!$A$2:$A$7395,0),MATCH(EPS!W$2,NoSettings!$C$1:$AH$1,0))</f>
        <v>5366830</v>
      </c>
      <c r="X4794">
        <f>INDEX(NoSettings!$C$2:$AH$7395,MATCH(EPS!$F4794,NoSettings!$A$2:$A$7395,0),MATCH(EPS!X$2,NoSettings!$C$1:$AH$1,0))</f>
        <v>5426210</v>
      </c>
      <c r="Y4794">
        <f>INDEX(NoSettings!$C$2:$AH$7395,MATCH(EPS!$F4794,NoSettings!$A$2:$A$7395,0),MATCH(EPS!Y$2,NoSettings!$C$1:$AH$1,0))</f>
        <v>5485970</v>
      </c>
      <c r="Z4794">
        <f>INDEX(NoSettings!$C$2:$AH$7395,MATCH(EPS!$F4794,NoSettings!$A$2:$A$7395,0),MATCH(EPS!Z$2,NoSettings!$C$1:$AH$1,0))</f>
        <v>5545780</v>
      </c>
      <c r="AA4794">
        <f>INDEX(NoSettings!$C$2:$AH$7395,MATCH(EPS!$F4794,NoSettings!$A$2:$A$7395,0),MATCH(EPS!AA$2,NoSettings!$C$1:$AH$1,0))</f>
        <v>5605570</v>
      </c>
      <c r="AB4794">
        <f>INDEX(NoSettings!$C$2:$AH$7395,MATCH(EPS!$F4794,NoSettings!$A$2:$A$7395,0),MATCH(EPS!AB$2,NoSettings!$C$1:$AH$1,0))</f>
        <v>5665300</v>
      </c>
      <c r="AC4794">
        <f>INDEX(NoSettings!$C$2:$AH$7395,MATCH(EPS!$F4794,NoSettings!$A$2:$A$7395,0),MATCH(EPS!AC$2,NoSettings!$C$1:$AH$1,0))</f>
        <v>5724980</v>
      </c>
      <c r="AD4794">
        <f>INDEX(NoSettings!$C$2:$AH$7395,MATCH(EPS!$F4794,NoSettings!$A$2:$A$7395,0),MATCH(EPS!AD$2,NoSettings!$C$1:$AH$1,0))</f>
        <v>5784700</v>
      </c>
      <c r="AE4794">
        <f>INDEX(NoSettings!$C$2:$AH$7395,MATCH(EPS!$F4794,NoSettings!$A$2:$A$7395,0),MATCH(EPS!AE$2,NoSettings!$C$1:$AH$1,0))</f>
        <v>5844430</v>
      </c>
      <c r="AF4794">
        <f>INDEX(NoSettings!$C$2:$AH$7395,MATCH(EPS!$F4794,NoSettings!$A$2:$A$7395,0),MATCH(EPS!AF$2,NoSettings!$C$1:$AH$1,0))</f>
        <v>5904150</v>
      </c>
      <c r="AG4794">
        <f>INDEX(NoSettings!$C$2:$AH$7395,MATCH(EPS!$F4794,NoSettings!$A$2:$A$7395,0),MATCH(EPS!AG$2,NoSettings!$C$1:$AH$1,0))</f>
        <v>5963840</v>
      </c>
      <c r="AH4794">
        <f>INDEX(NoSettings!$C$2:$AH$7395,MATCH(EPS!$F4794,NoSettings!$A$2:$A$7395,0),MATCH(EPS!AH$2,NoSettings!$C$1:$AH$1,0))</f>
        <v>6023570</v>
      </c>
      <c r="AI4794">
        <f>INDEX(NoSettings!$C$2:$AH$7395,MATCH(EPS!$F4794,NoSettings!$A$2:$A$7395,0),MATCH(EPS!AI$2,NoSettings!$C$1:$AH$1,0))</f>
        <v>6083270</v>
      </c>
      <c r="AJ4794">
        <f>INDEX(NoSettings!$C$2:$AH$7395,MATCH(EPS!$F4794,NoSettings!$A$2:$A$7395,0),MATCH(EPS!AJ$2,NoSettings!$C$1:$AH$1,0))</f>
        <v>6142940</v>
      </c>
      <c r="AK4794">
        <f>INDEX(NoSettings!$C$2:$AH$7395,MATCH(EPS!$F4794,NoSettings!$A$2:$A$7395,0),MATCH(EPS!AK$2,NoSettings!$C$1:$AH$1,0))</f>
        <v>6202660</v>
      </c>
    </row>
    <row r="4795" spans="1:37" x14ac:dyDescent="0.35">
      <c r="A4795" s="63" t="s">
        <v>8043</v>
      </c>
      <c r="B4795" t="s">
        <v>7937</v>
      </c>
      <c r="C4795" t="s">
        <v>7921</v>
      </c>
      <c r="D4795" t="s">
        <v>8032</v>
      </c>
      <c r="E4795"/>
      <c r="F4795" t="s">
        <v>4794</v>
      </c>
      <c r="G4795">
        <f>INDEX(NoSettings!$C$2:$AH$7395,MATCH(EPS!$F4795,NoSettings!$A$2:$A$7395,0),MATCH(EPS!G$2,NoSettings!$C$1:$AH$1,0))</f>
        <v>0</v>
      </c>
      <c r="H4795">
        <f>INDEX(NoSettings!$C$2:$AH$7395,MATCH(EPS!$F4795,NoSettings!$A$2:$A$7395,0),MATCH(EPS!H$2,NoSettings!$C$1:$AH$1,0))</f>
        <v>0</v>
      </c>
      <c r="I4795">
        <f>INDEX(NoSettings!$C$2:$AH$7395,MATCH(EPS!$F4795,NoSettings!$A$2:$A$7395,0),MATCH(EPS!I$2,NoSettings!$C$1:$AH$1,0))</f>
        <v>0</v>
      </c>
      <c r="J4795">
        <f>INDEX(NoSettings!$C$2:$AH$7395,MATCH(EPS!$F4795,NoSettings!$A$2:$A$7395,0),MATCH(EPS!J$2,NoSettings!$C$1:$AH$1,0))</f>
        <v>0</v>
      </c>
      <c r="K4795">
        <f>INDEX(NoSettings!$C$2:$AH$7395,MATCH(EPS!$F4795,NoSettings!$A$2:$A$7395,0),MATCH(EPS!K$2,NoSettings!$C$1:$AH$1,0))</f>
        <v>0</v>
      </c>
      <c r="L4795">
        <f>INDEX(NoSettings!$C$2:$AH$7395,MATCH(EPS!$F4795,NoSettings!$A$2:$A$7395,0),MATCH(EPS!L$2,NoSettings!$C$1:$AH$1,0))</f>
        <v>0</v>
      </c>
      <c r="M4795">
        <f>INDEX(NoSettings!$C$2:$AH$7395,MATCH(EPS!$F4795,NoSettings!$A$2:$A$7395,0),MATCH(EPS!M$2,NoSettings!$C$1:$AH$1,0))</f>
        <v>0</v>
      </c>
      <c r="N4795">
        <f>INDEX(NoSettings!$C$2:$AH$7395,MATCH(EPS!$F4795,NoSettings!$A$2:$A$7395,0),MATCH(EPS!N$2,NoSettings!$C$1:$AH$1,0))</f>
        <v>0</v>
      </c>
      <c r="O4795">
        <f>INDEX(NoSettings!$C$2:$AH$7395,MATCH(EPS!$F4795,NoSettings!$A$2:$A$7395,0),MATCH(EPS!O$2,NoSettings!$C$1:$AH$1,0))</f>
        <v>0</v>
      </c>
      <c r="P4795">
        <f>INDEX(NoSettings!$C$2:$AH$7395,MATCH(EPS!$F4795,NoSettings!$A$2:$A$7395,0),MATCH(EPS!P$2,NoSettings!$C$1:$AH$1,0))</f>
        <v>0</v>
      </c>
      <c r="Q4795">
        <f>INDEX(NoSettings!$C$2:$AH$7395,MATCH(EPS!$F4795,NoSettings!$A$2:$A$7395,0),MATCH(EPS!Q$2,NoSettings!$C$1:$AH$1,0))</f>
        <v>0</v>
      </c>
      <c r="R4795">
        <f>INDEX(NoSettings!$C$2:$AH$7395,MATCH(EPS!$F4795,NoSettings!$A$2:$A$7395,0),MATCH(EPS!R$2,NoSettings!$C$1:$AH$1,0))</f>
        <v>0</v>
      </c>
      <c r="S4795">
        <f>INDEX(NoSettings!$C$2:$AH$7395,MATCH(EPS!$F4795,NoSettings!$A$2:$A$7395,0),MATCH(EPS!S$2,NoSettings!$C$1:$AH$1,0))</f>
        <v>0</v>
      </c>
      <c r="T4795">
        <f>INDEX(NoSettings!$C$2:$AH$7395,MATCH(EPS!$F4795,NoSettings!$A$2:$A$7395,0),MATCH(EPS!T$2,NoSettings!$C$1:$AH$1,0))</f>
        <v>0</v>
      </c>
      <c r="U4795">
        <f>INDEX(NoSettings!$C$2:$AH$7395,MATCH(EPS!$F4795,NoSettings!$A$2:$A$7395,0),MATCH(EPS!U$2,NoSettings!$C$1:$AH$1,0))</f>
        <v>0</v>
      </c>
      <c r="V4795">
        <f>INDEX(NoSettings!$C$2:$AH$7395,MATCH(EPS!$F4795,NoSettings!$A$2:$A$7395,0),MATCH(EPS!V$2,NoSettings!$C$1:$AH$1,0))</f>
        <v>0</v>
      </c>
      <c r="W4795">
        <f>INDEX(NoSettings!$C$2:$AH$7395,MATCH(EPS!$F4795,NoSettings!$A$2:$A$7395,0),MATCH(EPS!W$2,NoSettings!$C$1:$AH$1,0))</f>
        <v>0</v>
      </c>
      <c r="X4795">
        <f>INDEX(NoSettings!$C$2:$AH$7395,MATCH(EPS!$F4795,NoSettings!$A$2:$A$7395,0),MATCH(EPS!X$2,NoSettings!$C$1:$AH$1,0))</f>
        <v>0</v>
      </c>
      <c r="Y4795">
        <f>INDEX(NoSettings!$C$2:$AH$7395,MATCH(EPS!$F4795,NoSettings!$A$2:$A$7395,0),MATCH(EPS!Y$2,NoSettings!$C$1:$AH$1,0))</f>
        <v>0</v>
      </c>
      <c r="Z4795">
        <f>INDEX(NoSettings!$C$2:$AH$7395,MATCH(EPS!$F4795,NoSettings!$A$2:$A$7395,0),MATCH(EPS!Z$2,NoSettings!$C$1:$AH$1,0))</f>
        <v>0</v>
      </c>
      <c r="AA4795">
        <f>INDEX(NoSettings!$C$2:$AH$7395,MATCH(EPS!$F4795,NoSettings!$A$2:$A$7395,0),MATCH(EPS!AA$2,NoSettings!$C$1:$AH$1,0))</f>
        <v>0</v>
      </c>
      <c r="AB4795">
        <f>INDEX(NoSettings!$C$2:$AH$7395,MATCH(EPS!$F4795,NoSettings!$A$2:$A$7395,0),MATCH(EPS!AB$2,NoSettings!$C$1:$AH$1,0))</f>
        <v>0</v>
      </c>
      <c r="AC4795">
        <f>INDEX(NoSettings!$C$2:$AH$7395,MATCH(EPS!$F4795,NoSettings!$A$2:$A$7395,0),MATCH(EPS!AC$2,NoSettings!$C$1:$AH$1,0))</f>
        <v>0</v>
      </c>
      <c r="AD4795">
        <f>INDEX(NoSettings!$C$2:$AH$7395,MATCH(EPS!$F4795,NoSettings!$A$2:$A$7395,0),MATCH(EPS!AD$2,NoSettings!$C$1:$AH$1,0))</f>
        <v>0</v>
      </c>
      <c r="AE4795">
        <f>INDEX(NoSettings!$C$2:$AH$7395,MATCH(EPS!$F4795,NoSettings!$A$2:$A$7395,0),MATCH(EPS!AE$2,NoSettings!$C$1:$AH$1,0))</f>
        <v>0</v>
      </c>
      <c r="AF4795">
        <f>INDEX(NoSettings!$C$2:$AH$7395,MATCH(EPS!$F4795,NoSettings!$A$2:$A$7395,0),MATCH(EPS!AF$2,NoSettings!$C$1:$AH$1,0))</f>
        <v>0</v>
      </c>
      <c r="AG4795">
        <f>INDEX(NoSettings!$C$2:$AH$7395,MATCH(EPS!$F4795,NoSettings!$A$2:$A$7395,0),MATCH(EPS!AG$2,NoSettings!$C$1:$AH$1,0))</f>
        <v>0</v>
      </c>
      <c r="AH4795">
        <f>INDEX(NoSettings!$C$2:$AH$7395,MATCH(EPS!$F4795,NoSettings!$A$2:$A$7395,0),MATCH(EPS!AH$2,NoSettings!$C$1:$AH$1,0))</f>
        <v>0</v>
      </c>
      <c r="AI4795">
        <f>INDEX(NoSettings!$C$2:$AH$7395,MATCH(EPS!$F4795,NoSettings!$A$2:$A$7395,0),MATCH(EPS!AI$2,NoSettings!$C$1:$AH$1,0))</f>
        <v>0</v>
      </c>
      <c r="AJ4795">
        <f>INDEX(NoSettings!$C$2:$AH$7395,MATCH(EPS!$F4795,NoSettings!$A$2:$A$7395,0),MATCH(EPS!AJ$2,NoSettings!$C$1:$AH$1,0))</f>
        <v>0</v>
      </c>
      <c r="AK4795">
        <f>INDEX(NoSettings!$C$2:$AH$7395,MATCH(EPS!$F4795,NoSettings!$A$2:$A$7395,0),MATCH(EPS!AK$2,NoSettings!$C$1:$AH$1,0))</f>
        <v>0</v>
      </c>
    </row>
    <row r="4796" spans="1:37" x14ac:dyDescent="0.35">
      <c r="A4796" s="63" t="s">
        <v>8043</v>
      </c>
      <c r="B4796" t="s">
        <v>7937</v>
      </c>
      <c r="C4796" t="s">
        <v>7922</v>
      </c>
      <c r="D4796" t="s">
        <v>8022</v>
      </c>
      <c r="E4796"/>
      <c r="F4796" t="s">
        <v>4795</v>
      </c>
      <c r="G4796">
        <f>INDEX(NoSettings!$C$2:$AH$7395,MATCH(EPS!$F4796,NoSettings!$A$2:$A$7395,0),MATCH(EPS!G$2,NoSettings!$C$1:$AH$1,0))</f>
        <v>0</v>
      </c>
      <c r="H4796">
        <f>INDEX(NoSettings!$C$2:$AH$7395,MATCH(EPS!$F4796,NoSettings!$A$2:$A$7395,0),MATCH(EPS!H$2,NoSettings!$C$1:$AH$1,0))</f>
        <v>0</v>
      </c>
      <c r="I4796">
        <f>INDEX(NoSettings!$C$2:$AH$7395,MATCH(EPS!$F4796,NoSettings!$A$2:$A$7395,0),MATCH(EPS!I$2,NoSettings!$C$1:$AH$1,0))</f>
        <v>0</v>
      </c>
      <c r="J4796">
        <f>INDEX(NoSettings!$C$2:$AH$7395,MATCH(EPS!$F4796,NoSettings!$A$2:$A$7395,0),MATCH(EPS!J$2,NoSettings!$C$1:$AH$1,0))</f>
        <v>0</v>
      </c>
      <c r="K4796">
        <f>INDEX(NoSettings!$C$2:$AH$7395,MATCH(EPS!$F4796,NoSettings!$A$2:$A$7395,0),MATCH(EPS!K$2,NoSettings!$C$1:$AH$1,0))</f>
        <v>0</v>
      </c>
      <c r="L4796">
        <f>INDEX(NoSettings!$C$2:$AH$7395,MATCH(EPS!$F4796,NoSettings!$A$2:$A$7395,0),MATCH(EPS!L$2,NoSettings!$C$1:$AH$1,0))</f>
        <v>0</v>
      </c>
      <c r="M4796">
        <f>INDEX(NoSettings!$C$2:$AH$7395,MATCH(EPS!$F4796,NoSettings!$A$2:$A$7395,0),MATCH(EPS!M$2,NoSettings!$C$1:$AH$1,0))</f>
        <v>0</v>
      </c>
      <c r="N4796">
        <f>INDEX(NoSettings!$C$2:$AH$7395,MATCH(EPS!$F4796,NoSettings!$A$2:$A$7395,0),MATCH(EPS!N$2,NoSettings!$C$1:$AH$1,0))</f>
        <v>0</v>
      </c>
      <c r="O4796">
        <f>INDEX(NoSettings!$C$2:$AH$7395,MATCH(EPS!$F4796,NoSettings!$A$2:$A$7395,0),MATCH(EPS!O$2,NoSettings!$C$1:$AH$1,0))</f>
        <v>0</v>
      </c>
      <c r="P4796">
        <f>INDEX(NoSettings!$C$2:$AH$7395,MATCH(EPS!$F4796,NoSettings!$A$2:$A$7395,0),MATCH(EPS!P$2,NoSettings!$C$1:$AH$1,0))</f>
        <v>0</v>
      </c>
      <c r="Q4796">
        <f>INDEX(NoSettings!$C$2:$AH$7395,MATCH(EPS!$F4796,NoSettings!$A$2:$A$7395,0),MATCH(EPS!Q$2,NoSettings!$C$1:$AH$1,0))</f>
        <v>0</v>
      </c>
      <c r="R4796">
        <f>INDEX(NoSettings!$C$2:$AH$7395,MATCH(EPS!$F4796,NoSettings!$A$2:$A$7395,0),MATCH(EPS!R$2,NoSettings!$C$1:$AH$1,0))</f>
        <v>0</v>
      </c>
      <c r="S4796">
        <f>INDEX(NoSettings!$C$2:$AH$7395,MATCH(EPS!$F4796,NoSettings!$A$2:$A$7395,0),MATCH(EPS!S$2,NoSettings!$C$1:$AH$1,0))</f>
        <v>0</v>
      </c>
      <c r="T4796">
        <f>INDEX(NoSettings!$C$2:$AH$7395,MATCH(EPS!$F4796,NoSettings!$A$2:$A$7395,0),MATCH(EPS!T$2,NoSettings!$C$1:$AH$1,0))</f>
        <v>0</v>
      </c>
      <c r="U4796">
        <f>INDEX(NoSettings!$C$2:$AH$7395,MATCH(EPS!$F4796,NoSettings!$A$2:$A$7395,0),MATCH(EPS!U$2,NoSettings!$C$1:$AH$1,0))</f>
        <v>0</v>
      </c>
      <c r="V4796">
        <f>INDEX(NoSettings!$C$2:$AH$7395,MATCH(EPS!$F4796,NoSettings!$A$2:$A$7395,0),MATCH(EPS!V$2,NoSettings!$C$1:$AH$1,0))</f>
        <v>0</v>
      </c>
      <c r="W4796">
        <f>INDEX(NoSettings!$C$2:$AH$7395,MATCH(EPS!$F4796,NoSettings!$A$2:$A$7395,0),MATCH(EPS!W$2,NoSettings!$C$1:$AH$1,0))</f>
        <v>0</v>
      </c>
      <c r="X4796">
        <f>INDEX(NoSettings!$C$2:$AH$7395,MATCH(EPS!$F4796,NoSettings!$A$2:$A$7395,0),MATCH(EPS!X$2,NoSettings!$C$1:$AH$1,0))</f>
        <v>0</v>
      </c>
      <c r="Y4796">
        <f>INDEX(NoSettings!$C$2:$AH$7395,MATCH(EPS!$F4796,NoSettings!$A$2:$A$7395,0),MATCH(EPS!Y$2,NoSettings!$C$1:$AH$1,0))</f>
        <v>0</v>
      </c>
      <c r="Z4796">
        <f>INDEX(NoSettings!$C$2:$AH$7395,MATCH(EPS!$F4796,NoSettings!$A$2:$A$7395,0),MATCH(EPS!Z$2,NoSettings!$C$1:$AH$1,0))</f>
        <v>0</v>
      </c>
      <c r="AA4796">
        <f>INDEX(NoSettings!$C$2:$AH$7395,MATCH(EPS!$F4796,NoSettings!$A$2:$A$7395,0),MATCH(EPS!AA$2,NoSettings!$C$1:$AH$1,0))</f>
        <v>0</v>
      </c>
      <c r="AB4796">
        <f>INDEX(NoSettings!$C$2:$AH$7395,MATCH(EPS!$F4796,NoSettings!$A$2:$A$7395,0),MATCH(EPS!AB$2,NoSettings!$C$1:$AH$1,0))</f>
        <v>0</v>
      </c>
      <c r="AC4796">
        <f>INDEX(NoSettings!$C$2:$AH$7395,MATCH(EPS!$F4796,NoSettings!$A$2:$A$7395,0),MATCH(EPS!AC$2,NoSettings!$C$1:$AH$1,0))</f>
        <v>0</v>
      </c>
      <c r="AD4796">
        <f>INDEX(NoSettings!$C$2:$AH$7395,MATCH(EPS!$F4796,NoSettings!$A$2:$A$7395,0),MATCH(EPS!AD$2,NoSettings!$C$1:$AH$1,0))</f>
        <v>0</v>
      </c>
      <c r="AE4796">
        <f>INDEX(NoSettings!$C$2:$AH$7395,MATCH(EPS!$F4796,NoSettings!$A$2:$A$7395,0),MATCH(EPS!AE$2,NoSettings!$C$1:$AH$1,0))</f>
        <v>0</v>
      </c>
      <c r="AF4796">
        <f>INDEX(NoSettings!$C$2:$AH$7395,MATCH(EPS!$F4796,NoSettings!$A$2:$A$7395,0),MATCH(EPS!AF$2,NoSettings!$C$1:$AH$1,0))</f>
        <v>0</v>
      </c>
      <c r="AG4796">
        <f>INDEX(NoSettings!$C$2:$AH$7395,MATCH(EPS!$F4796,NoSettings!$A$2:$A$7395,0),MATCH(EPS!AG$2,NoSettings!$C$1:$AH$1,0))</f>
        <v>0</v>
      </c>
      <c r="AH4796">
        <f>INDEX(NoSettings!$C$2:$AH$7395,MATCH(EPS!$F4796,NoSettings!$A$2:$A$7395,0),MATCH(EPS!AH$2,NoSettings!$C$1:$AH$1,0))</f>
        <v>0</v>
      </c>
      <c r="AI4796">
        <f>INDEX(NoSettings!$C$2:$AH$7395,MATCH(EPS!$F4796,NoSettings!$A$2:$A$7395,0),MATCH(EPS!AI$2,NoSettings!$C$1:$AH$1,0))</f>
        <v>0</v>
      </c>
      <c r="AJ4796">
        <f>INDEX(NoSettings!$C$2:$AH$7395,MATCH(EPS!$F4796,NoSettings!$A$2:$A$7395,0),MATCH(EPS!AJ$2,NoSettings!$C$1:$AH$1,0))</f>
        <v>0</v>
      </c>
      <c r="AK4796">
        <f>INDEX(NoSettings!$C$2:$AH$7395,MATCH(EPS!$F4796,NoSettings!$A$2:$A$7395,0),MATCH(EPS!AK$2,NoSettings!$C$1:$AH$1,0))</f>
        <v>0</v>
      </c>
    </row>
    <row r="4797" spans="1:37" x14ac:dyDescent="0.35">
      <c r="A4797" s="63" t="s">
        <v>8043</v>
      </c>
      <c r="B4797" t="s">
        <v>7937</v>
      </c>
      <c r="C4797" t="s">
        <v>7922</v>
      </c>
      <c r="D4797" t="s">
        <v>8023</v>
      </c>
      <c r="E4797"/>
      <c r="F4797" t="s">
        <v>4796</v>
      </c>
      <c r="G4797">
        <f>INDEX(NoSettings!$C$2:$AH$7395,MATCH(EPS!$F4797,NoSettings!$A$2:$A$7395,0),MATCH(EPS!G$2,NoSettings!$C$1:$AH$1,0))</f>
        <v>0</v>
      </c>
      <c r="H4797">
        <f>INDEX(NoSettings!$C$2:$AH$7395,MATCH(EPS!$F4797,NoSettings!$A$2:$A$7395,0),MATCH(EPS!H$2,NoSettings!$C$1:$AH$1,0))</f>
        <v>0</v>
      </c>
      <c r="I4797">
        <f>INDEX(NoSettings!$C$2:$AH$7395,MATCH(EPS!$F4797,NoSettings!$A$2:$A$7395,0),MATCH(EPS!I$2,NoSettings!$C$1:$AH$1,0))</f>
        <v>0</v>
      </c>
      <c r="J4797">
        <f>INDEX(NoSettings!$C$2:$AH$7395,MATCH(EPS!$F4797,NoSettings!$A$2:$A$7395,0),MATCH(EPS!J$2,NoSettings!$C$1:$AH$1,0))</f>
        <v>0</v>
      </c>
      <c r="K4797">
        <f>INDEX(NoSettings!$C$2:$AH$7395,MATCH(EPS!$F4797,NoSettings!$A$2:$A$7395,0),MATCH(EPS!K$2,NoSettings!$C$1:$AH$1,0))</f>
        <v>0</v>
      </c>
      <c r="L4797">
        <f>INDEX(NoSettings!$C$2:$AH$7395,MATCH(EPS!$F4797,NoSettings!$A$2:$A$7395,0),MATCH(EPS!L$2,NoSettings!$C$1:$AH$1,0))</f>
        <v>0</v>
      </c>
      <c r="M4797">
        <f>INDEX(NoSettings!$C$2:$AH$7395,MATCH(EPS!$F4797,NoSettings!$A$2:$A$7395,0),MATCH(EPS!M$2,NoSettings!$C$1:$AH$1,0))</f>
        <v>0</v>
      </c>
      <c r="N4797">
        <f>INDEX(NoSettings!$C$2:$AH$7395,MATCH(EPS!$F4797,NoSettings!$A$2:$A$7395,0),MATCH(EPS!N$2,NoSettings!$C$1:$AH$1,0))</f>
        <v>0</v>
      </c>
      <c r="O4797">
        <f>INDEX(NoSettings!$C$2:$AH$7395,MATCH(EPS!$F4797,NoSettings!$A$2:$A$7395,0),MATCH(EPS!O$2,NoSettings!$C$1:$AH$1,0))</f>
        <v>0</v>
      </c>
      <c r="P4797">
        <f>INDEX(NoSettings!$C$2:$AH$7395,MATCH(EPS!$F4797,NoSettings!$A$2:$A$7395,0),MATCH(EPS!P$2,NoSettings!$C$1:$AH$1,0))</f>
        <v>0</v>
      </c>
      <c r="Q4797">
        <f>INDEX(NoSettings!$C$2:$AH$7395,MATCH(EPS!$F4797,NoSettings!$A$2:$A$7395,0),MATCH(EPS!Q$2,NoSettings!$C$1:$AH$1,0))</f>
        <v>0</v>
      </c>
      <c r="R4797">
        <f>INDEX(NoSettings!$C$2:$AH$7395,MATCH(EPS!$F4797,NoSettings!$A$2:$A$7395,0),MATCH(EPS!R$2,NoSettings!$C$1:$AH$1,0))</f>
        <v>0</v>
      </c>
      <c r="S4797">
        <f>INDEX(NoSettings!$C$2:$AH$7395,MATCH(EPS!$F4797,NoSettings!$A$2:$A$7395,0),MATCH(EPS!S$2,NoSettings!$C$1:$AH$1,0))</f>
        <v>0</v>
      </c>
      <c r="T4797">
        <f>INDEX(NoSettings!$C$2:$AH$7395,MATCH(EPS!$F4797,NoSettings!$A$2:$A$7395,0),MATCH(EPS!T$2,NoSettings!$C$1:$AH$1,0))</f>
        <v>0</v>
      </c>
      <c r="U4797">
        <f>INDEX(NoSettings!$C$2:$AH$7395,MATCH(EPS!$F4797,NoSettings!$A$2:$A$7395,0),MATCH(EPS!U$2,NoSettings!$C$1:$AH$1,0))</f>
        <v>0</v>
      </c>
      <c r="V4797">
        <f>INDEX(NoSettings!$C$2:$AH$7395,MATCH(EPS!$F4797,NoSettings!$A$2:$A$7395,0),MATCH(EPS!V$2,NoSettings!$C$1:$AH$1,0))</f>
        <v>0</v>
      </c>
      <c r="W4797">
        <f>INDEX(NoSettings!$C$2:$AH$7395,MATCH(EPS!$F4797,NoSettings!$A$2:$A$7395,0),MATCH(EPS!W$2,NoSettings!$C$1:$AH$1,0))</f>
        <v>0</v>
      </c>
      <c r="X4797">
        <f>INDEX(NoSettings!$C$2:$AH$7395,MATCH(EPS!$F4797,NoSettings!$A$2:$A$7395,0),MATCH(EPS!X$2,NoSettings!$C$1:$AH$1,0))</f>
        <v>0</v>
      </c>
      <c r="Y4797">
        <f>INDEX(NoSettings!$C$2:$AH$7395,MATCH(EPS!$F4797,NoSettings!$A$2:$A$7395,0),MATCH(EPS!Y$2,NoSettings!$C$1:$AH$1,0))</f>
        <v>0</v>
      </c>
      <c r="Z4797">
        <f>INDEX(NoSettings!$C$2:$AH$7395,MATCH(EPS!$F4797,NoSettings!$A$2:$A$7395,0),MATCH(EPS!Z$2,NoSettings!$C$1:$AH$1,0))</f>
        <v>0</v>
      </c>
      <c r="AA4797">
        <f>INDEX(NoSettings!$C$2:$AH$7395,MATCH(EPS!$F4797,NoSettings!$A$2:$A$7395,0),MATCH(EPS!AA$2,NoSettings!$C$1:$AH$1,0))</f>
        <v>0</v>
      </c>
      <c r="AB4797">
        <f>INDEX(NoSettings!$C$2:$AH$7395,MATCH(EPS!$F4797,NoSettings!$A$2:$A$7395,0),MATCH(EPS!AB$2,NoSettings!$C$1:$AH$1,0))</f>
        <v>0</v>
      </c>
      <c r="AC4797">
        <f>INDEX(NoSettings!$C$2:$AH$7395,MATCH(EPS!$F4797,NoSettings!$A$2:$A$7395,0),MATCH(EPS!AC$2,NoSettings!$C$1:$AH$1,0))</f>
        <v>0</v>
      </c>
      <c r="AD4797">
        <f>INDEX(NoSettings!$C$2:$AH$7395,MATCH(EPS!$F4797,NoSettings!$A$2:$A$7395,0),MATCH(EPS!AD$2,NoSettings!$C$1:$AH$1,0))</f>
        <v>0</v>
      </c>
      <c r="AE4797">
        <f>INDEX(NoSettings!$C$2:$AH$7395,MATCH(EPS!$F4797,NoSettings!$A$2:$A$7395,0),MATCH(EPS!AE$2,NoSettings!$C$1:$AH$1,0))</f>
        <v>0</v>
      </c>
      <c r="AF4797">
        <f>INDEX(NoSettings!$C$2:$AH$7395,MATCH(EPS!$F4797,NoSettings!$A$2:$A$7395,0),MATCH(EPS!AF$2,NoSettings!$C$1:$AH$1,0))</f>
        <v>0</v>
      </c>
      <c r="AG4797">
        <f>INDEX(NoSettings!$C$2:$AH$7395,MATCH(EPS!$F4797,NoSettings!$A$2:$A$7395,0),MATCH(EPS!AG$2,NoSettings!$C$1:$AH$1,0))</f>
        <v>0</v>
      </c>
      <c r="AH4797">
        <f>INDEX(NoSettings!$C$2:$AH$7395,MATCH(EPS!$F4797,NoSettings!$A$2:$A$7395,0),MATCH(EPS!AH$2,NoSettings!$C$1:$AH$1,0))</f>
        <v>0</v>
      </c>
      <c r="AI4797">
        <f>INDEX(NoSettings!$C$2:$AH$7395,MATCH(EPS!$F4797,NoSettings!$A$2:$A$7395,0),MATCH(EPS!AI$2,NoSettings!$C$1:$AH$1,0))</f>
        <v>0</v>
      </c>
      <c r="AJ4797">
        <f>INDEX(NoSettings!$C$2:$AH$7395,MATCH(EPS!$F4797,NoSettings!$A$2:$A$7395,0),MATCH(EPS!AJ$2,NoSettings!$C$1:$AH$1,0))</f>
        <v>0</v>
      </c>
      <c r="AK4797">
        <f>INDEX(NoSettings!$C$2:$AH$7395,MATCH(EPS!$F4797,NoSettings!$A$2:$A$7395,0),MATCH(EPS!AK$2,NoSettings!$C$1:$AH$1,0))</f>
        <v>0</v>
      </c>
    </row>
    <row r="4798" spans="1:37" x14ac:dyDescent="0.35">
      <c r="A4798" s="63" t="s">
        <v>8043</v>
      </c>
      <c r="B4798" t="s">
        <v>7937</v>
      </c>
      <c r="C4798" t="s">
        <v>7922</v>
      </c>
      <c r="D4798" t="s">
        <v>7251</v>
      </c>
      <c r="E4798"/>
      <c r="F4798" t="s">
        <v>4797</v>
      </c>
      <c r="G4798">
        <f>INDEX(NoSettings!$C$2:$AH$7395,MATCH(EPS!$F4798,NoSettings!$A$2:$A$7395,0),MATCH(EPS!G$2,NoSettings!$C$1:$AH$1,0))</f>
        <v>0</v>
      </c>
      <c r="H4798">
        <f>INDEX(NoSettings!$C$2:$AH$7395,MATCH(EPS!$F4798,NoSettings!$A$2:$A$7395,0),MATCH(EPS!H$2,NoSettings!$C$1:$AH$1,0))</f>
        <v>0</v>
      </c>
      <c r="I4798">
        <f>INDEX(NoSettings!$C$2:$AH$7395,MATCH(EPS!$F4798,NoSettings!$A$2:$A$7395,0),MATCH(EPS!I$2,NoSettings!$C$1:$AH$1,0))</f>
        <v>0</v>
      </c>
      <c r="J4798">
        <f>INDEX(NoSettings!$C$2:$AH$7395,MATCH(EPS!$F4798,NoSettings!$A$2:$A$7395,0),MATCH(EPS!J$2,NoSettings!$C$1:$AH$1,0))</f>
        <v>0</v>
      </c>
      <c r="K4798">
        <f>INDEX(NoSettings!$C$2:$AH$7395,MATCH(EPS!$F4798,NoSettings!$A$2:$A$7395,0),MATCH(EPS!K$2,NoSettings!$C$1:$AH$1,0))</f>
        <v>0</v>
      </c>
      <c r="L4798">
        <f>INDEX(NoSettings!$C$2:$AH$7395,MATCH(EPS!$F4798,NoSettings!$A$2:$A$7395,0),MATCH(EPS!L$2,NoSettings!$C$1:$AH$1,0))</f>
        <v>0</v>
      </c>
      <c r="M4798">
        <f>INDEX(NoSettings!$C$2:$AH$7395,MATCH(EPS!$F4798,NoSettings!$A$2:$A$7395,0),MATCH(EPS!M$2,NoSettings!$C$1:$AH$1,0))</f>
        <v>0</v>
      </c>
      <c r="N4798">
        <f>INDEX(NoSettings!$C$2:$AH$7395,MATCH(EPS!$F4798,NoSettings!$A$2:$A$7395,0),MATCH(EPS!N$2,NoSettings!$C$1:$AH$1,0))</f>
        <v>0</v>
      </c>
      <c r="O4798">
        <f>INDEX(NoSettings!$C$2:$AH$7395,MATCH(EPS!$F4798,NoSettings!$A$2:$A$7395,0),MATCH(EPS!O$2,NoSettings!$C$1:$AH$1,0))</f>
        <v>0</v>
      </c>
      <c r="P4798">
        <f>INDEX(NoSettings!$C$2:$AH$7395,MATCH(EPS!$F4798,NoSettings!$A$2:$A$7395,0),MATCH(EPS!P$2,NoSettings!$C$1:$AH$1,0))</f>
        <v>0</v>
      </c>
      <c r="Q4798">
        <f>INDEX(NoSettings!$C$2:$AH$7395,MATCH(EPS!$F4798,NoSettings!$A$2:$A$7395,0),MATCH(EPS!Q$2,NoSettings!$C$1:$AH$1,0))</f>
        <v>0</v>
      </c>
      <c r="R4798">
        <f>INDEX(NoSettings!$C$2:$AH$7395,MATCH(EPS!$F4798,NoSettings!$A$2:$A$7395,0),MATCH(EPS!R$2,NoSettings!$C$1:$AH$1,0))</f>
        <v>0</v>
      </c>
      <c r="S4798">
        <f>INDEX(NoSettings!$C$2:$AH$7395,MATCH(EPS!$F4798,NoSettings!$A$2:$A$7395,0),MATCH(EPS!S$2,NoSettings!$C$1:$AH$1,0))</f>
        <v>0</v>
      </c>
      <c r="T4798">
        <f>INDEX(NoSettings!$C$2:$AH$7395,MATCH(EPS!$F4798,NoSettings!$A$2:$A$7395,0),MATCH(EPS!T$2,NoSettings!$C$1:$AH$1,0))</f>
        <v>0</v>
      </c>
      <c r="U4798">
        <f>INDEX(NoSettings!$C$2:$AH$7395,MATCH(EPS!$F4798,NoSettings!$A$2:$A$7395,0),MATCH(EPS!U$2,NoSettings!$C$1:$AH$1,0))</f>
        <v>0</v>
      </c>
      <c r="V4798">
        <f>INDEX(NoSettings!$C$2:$AH$7395,MATCH(EPS!$F4798,NoSettings!$A$2:$A$7395,0),MATCH(EPS!V$2,NoSettings!$C$1:$AH$1,0))</f>
        <v>0</v>
      </c>
      <c r="W4798">
        <f>INDEX(NoSettings!$C$2:$AH$7395,MATCH(EPS!$F4798,NoSettings!$A$2:$A$7395,0),MATCH(EPS!W$2,NoSettings!$C$1:$AH$1,0))</f>
        <v>0</v>
      </c>
      <c r="X4798">
        <f>INDEX(NoSettings!$C$2:$AH$7395,MATCH(EPS!$F4798,NoSettings!$A$2:$A$7395,0),MATCH(EPS!X$2,NoSettings!$C$1:$AH$1,0))</f>
        <v>0</v>
      </c>
      <c r="Y4798">
        <f>INDEX(NoSettings!$C$2:$AH$7395,MATCH(EPS!$F4798,NoSettings!$A$2:$A$7395,0),MATCH(EPS!Y$2,NoSettings!$C$1:$AH$1,0))</f>
        <v>0</v>
      </c>
      <c r="Z4798">
        <f>INDEX(NoSettings!$C$2:$AH$7395,MATCH(EPS!$F4798,NoSettings!$A$2:$A$7395,0),MATCH(EPS!Z$2,NoSettings!$C$1:$AH$1,0))</f>
        <v>0</v>
      </c>
      <c r="AA4798">
        <f>INDEX(NoSettings!$C$2:$AH$7395,MATCH(EPS!$F4798,NoSettings!$A$2:$A$7395,0),MATCH(EPS!AA$2,NoSettings!$C$1:$AH$1,0))</f>
        <v>0</v>
      </c>
      <c r="AB4798">
        <f>INDEX(NoSettings!$C$2:$AH$7395,MATCH(EPS!$F4798,NoSettings!$A$2:$A$7395,0),MATCH(EPS!AB$2,NoSettings!$C$1:$AH$1,0))</f>
        <v>0</v>
      </c>
      <c r="AC4798">
        <f>INDEX(NoSettings!$C$2:$AH$7395,MATCH(EPS!$F4798,NoSettings!$A$2:$A$7395,0),MATCH(EPS!AC$2,NoSettings!$C$1:$AH$1,0))</f>
        <v>0</v>
      </c>
      <c r="AD4798">
        <f>INDEX(NoSettings!$C$2:$AH$7395,MATCH(EPS!$F4798,NoSettings!$A$2:$A$7395,0),MATCH(EPS!AD$2,NoSettings!$C$1:$AH$1,0))</f>
        <v>0</v>
      </c>
      <c r="AE4798">
        <f>INDEX(NoSettings!$C$2:$AH$7395,MATCH(EPS!$F4798,NoSettings!$A$2:$A$7395,0),MATCH(EPS!AE$2,NoSettings!$C$1:$AH$1,0))</f>
        <v>0</v>
      </c>
      <c r="AF4798">
        <f>INDEX(NoSettings!$C$2:$AH$7395,MATCH(EPS!$F4798,NoSettings!$A$2:$A$7395,0),MATCH(EPS!AF$2,NoSettings!$C$1:$AH$1,0))</f>
        <v>0</v>
      </c>
      <c r="AG4798">
        <f>INDEX(NoSettings!$C$2:$AH$7395,MATCH(EPS!$F4798,NoSettings!$A$2:$A$7395,0),MATCH(EPS!AG$2,NoSettings!$C$1:$AH$1,0))</f>
        <v>0</v>
      </c>
      <c r="AH4798">
        <f>INDEX(NoSettings!$C$2:$AH$7395,MATCH(EPS!$F4798,NoSettings!$A$2:$A$7395,0),MATCH(EPS!AH$2,NoSettings!$C$1:$AH$1,0))</f>
        <v>0</v>
      </c>
      <c r="AI4798">
        <f>INDEX(NoSettings!$C$2:$AH$7395,MATCH(EPS!$F4798,NoSettings!$A$2:$A$7395,0),MATCH(EPS!AI$2,NoSettings!$C$1:$AH$1,0))</f>
        <v>0</v>
      </c>
      <c r="AJ4798">
        <f>INDEX(NoSettings!$C$2:$AH$7395,MATCH(EPS!$F4798,NoSettings!$A$2:$A$7395,0),MATCH(EPS!AJ$2,NoSettings!$C$1:$AH$1,0))</f>
        <v>0</v>
      </c>
      <c r="AK4798">
        <f>INDEX(NoSettings!$C$2:$AH$7395,MATCH(EPS!$F4798,NoSettings!$A$2:$A$7395,0),MATCH(EPS!AK$2,NoSettings!$C$1:$AH$1,0))</f>
        <v>0</v>
      </c>
    </row>
    <row r="4799" spans="1:37" x14ac:dyDescent="0.35">
      <c r="A4799" s="63" t="s">
        <v>8043</v>
      </c>
      <c r="B4799" t="s">
        <v>7937</v>
      </c>
      <c r="C4799" t="s">
        <v>7922</v>
      </c>
      <c r="D4799" t="s">
        <v>8024</v>
      </c>
      <c r="E4799"/>
      <c r="F4799" t="s">
        <v>4798</v>
      </c>
      <c r="G4799">
        <f>INDEX(NoSettings!$C$2:$AH$7395,MATCH(EPS!$F4799,NoSettings!$A$2:$A$7395,0),MATCH(EPS!G$2,NoSettings!$C$1:$AH$1,0))</f>
        <v>0</v>
      </c>
      <c r="H4799">
        <f>INDEX(NoSettings!$C$2:$AH$7395,MATCH(EPS!$F4799,NoSettings!$A$2:$A$7395,0),MATCH(EPS!H$2,NoSettings!$C$1:$AH$1,0))</f>
        <v>0</v>
      </c>
      <c r="I4799">
        <f>INDEX(NoSettings!$C$2:$AH$7395,MATCH(EPS!$F4799,NoSettings!$A$2:$A$7395,0),MATCH(EPS!I$2,NoSettings!$C$1:$AH$1,0))</f>
        <v>0</v>
      </c>
      <c r="J4799">
        <f>INDEX(NoSettings!$C$2:$AH$7395,MATCH(EPS!$F4799,NoSettings!$A$2:$A$7395,0),MATCH(EPS!J$2,NoSettings!$C$1:$AH$1,0))</f>
        <v>0</v>
      </c>
      <c r="K4799">
        <f>INDEX(NoSettings!$C$2:$AH$7395,MATCH(EPS!$F4799,NoSettings!$A$2:$A$7395,0),MATCH(EPS!K$2,NoSettings!$C$1:$AH$1,0))</f>
        <v>0</v>
      </c>
      <c r="L4799">
        <f>INDEX(NoSettings!$C$2:$AH$7395,MATCH(EPS!$F4799,NoSettings!$A$2:$A$7395,0),MATCH(EPS!L$2,NoSettings!$C$1:$AH$1,0))</f>
        <v>0</v>
      </c>
      <c r="M4799">
        <f>INDEX(NoSettings!$C$2:$AH$7395,MATCH(EPS!$F4799,NoSettings!$A$2:$A$7395,0),MATCH(EPS!M$2,NoSettings!$C$1:$AH$1,0))</f>
        <v>0</v>
      </c>
      <c r="N4799">
        <f>INDEX(NoSettings!$C$2:$AH$7395,MATCH(EPS!$F4799,NoSettings!$A$2:$A$7395,0),MATCH(EPS!N$2,NoSettings!$C$1:$AH$1,0))</f>
        <v>0</v>
      </c>
      <c r="O4799">
        <f>INDEX(NoSettings!$C$2:$AH$7395,MATCH(EPS!$F4799,NoSettings!$A$2:$A$7395,0),MATCH(EPS!O$2,NoSettings!$C$1:$AH$1,0))</f>
        <v>0</v>
      </c>
      <c r="P4799">
        <f>INDEX(NoSettings!$C$2:$AH$7395,MATCH(EPS!$F4799,NoSettings!$A$2:$A$7395,0),MATCH(EPS!P$2,NoSettings!$C$1:$AH$1,0))</f>
        <v>0</v>
      </c>
      <c r="Q4799">
        <f>INDEX(NoSettings!$C$2:$AH$7395,MATCH(EPS!$F4799,NoSettings!$A$2:$A$7395,0),MATCH(EPS!Q$2,NoSettings!$C$1:$AH$1,0))</f>
        <v>0</v>
      </c>
      <c r="R4799">
        <f>INDEX(NoSettings!$C$2:$AH$7395,MATCH(EPS!$F4799,NoSettings!$A$2:$A$7395,0),MATCH(EPS!R$2,NoSettings!$C$1:$AH$1,0))</f>
        <v>0</v>
      </c>
      <c r="S4799">
        <f>INDEX(NoSettings!$C$2:$AH$7395,MATCH(EPS!$F4799,NoSettings!$A$2:$A$7395,0),MATCH(EPS!S$2,NoSettings!$C$1:$AH$1,0))</f>
        <v>0</v>
      </c>
      <c r="T4799">
        <f>INDEX(NoSettings!$C$2:$AH$7395,MATCH(EPS!$F4799,NoSettings!$A$2:$A$7395,0),MATCH(EPS!T$2,NoSettings!$C$1:$AH$1,0))</f>
        <v>0</v>
      </c>
      <c r="U4799">
        <f>INDEX(NoSettings!$C$2:$AH$7395,MATCH(EPS!$F4799,NoSettings!$A$2:$A$7395,0),MATCH(EPS!U$2,NoSettings!$C$1:$AH$1,0))</f>
        <v>0</v>
      </c>
      <c r="V4799">
        <f>INDEX(NoSettings!$C$2:$AH$7395,MATCH(EPS!$F4799,NoSettings!$A$2:$A$7395,0),MATCH(EPS!V$2,NoSettings!$C$1:$AH$1,0))</f>
        <v>0</v>
      </c>
      <c r="W4799">
        <f>INDEX(NoSettings!$C$2:$AH$7395,MATCH(EPS!$F4799,NoSettings!$A$2:$A$7395,0),MATCH(EPS!W$2,NoSettings!$C$1:$AH$1,0))</f>
        <v>0</v>
      </c>
      <c r="X4799">
        <f>INDEX(NoSettings!$C$2:$AH$7395,MATCH(EPS!$F4799,NoSettings!$A$2:$A$7395,0),MATCH(EPS!X$2,NoSettings!$C$1:$AH$1,0))</f>
        <v>0</v>
      </c>
      <c r="Y4799">
        <f>INDEX(NoSettings!$C$2:$AH$7395,MATCH(EPS!$F4799,NoSettings!$A$2:$A$7395,0),MATCH(EPS!Y$2,NoSettings!$C$1:$AH$1,0))</f>
        <v>0</v>
      </c>
      <c r="Z4799">
        <f>INDEX(NoSettings!$C$2:$AH$7395,MATCH(EPS!$F4799,NoSettings!$A$2:$A$7395,0),MATCH(EPS!Z$2,NoSettings!$C$1:$AH$1,0))</f>
        <v>0</v>
      </c>
      <c r="AA4799">
        <f>INDEX(NoSettings!$C$2:$AH$7395,MATCH(EPS!$F4799,NoSettings!$A$2:$A$7395,0),MATCH(EPS!AA$2,NoSettings!$C$1:$AH$1,0))</f>
        <v>0</v>
      </c>
      <c r="AB4799">
        <f>INDEX(NoSettings!$C$2:$AH$7395,MATCH(EPS!$F4799,NoSettings!$A$2:$A$7395,0),MATCH(EPS!AB$2,NoSettings!$C$1:$AH$1,0))</f>
        <v>0</v>
      </c>
      <c r="AC4799">
        <f>INDEX(NoSettings!$C$2:$AH$7395,MATCH(EPS!$F4799,NoSettings!$A$2:$A$7395,0),MATCH(EPS!AC$2,NoSettings!$C$1:$AH$1,0))</f>
        <v>0</v>
      </c>
      <c r="AD4799">
        <f>INDEX(NoSettings!$C$2:$AH$7395,MATCH(EPS!$F4799,NoSettings!$A$2:$A$7395,0),MATCH(EPS!AD$2,NoSettings!$C$1:$AH$1,0))</f>
        <v>0</v>
      </c>
      <c r="AE4799">
        <f>INDEX(NoSettings!$C$2:$AH$7395,MATCH(EPS!$F4799,NoSettings!$A$2:$A$7395,0),MATCH(EPS!AE$2,NoSettings!$C$1:$AH$1,0))</f>
        <v>0</v>
      </c>
      <c r="AF4799">
        <f>INDEX(NoSettings!$C$2:$AH$7395,MATCH(EPS!$F4799,NoSettings!$A$2:$A$7395,0),MATCH(EPS!AF$2,NoSettings!$C$1:$AH$1,0))</f>
        <v>0</v>
      </c>
      <c r="AG4799">
        <f>INDEX(NoSettings!$C$2:$AH$7395,MATCH(EPS!$F4799,NoSettings!$A$2:$A$7395,0),MATCH(EPS!AG$2,NoSettings!$C$1:$AH$1,0))</f>
        <v>0</v>
      </c>
      <c r="AH4799">
        <f>INDEX(NoSettings!$C$2:$AH$7395,MATCH(EPS!$F4799,NoSettings!$A$2:$A$7395,0),MATCH(EPS!AH$2,NoSettings!$C$1:$AH$1,0))</f>
        <v>0</v>
      </c>
      <c r="AI4799">
        <f>INDEX(NoSettings!$C$2:$AH$7395,MATCH(EPS!$F4799,NoSettings!$A$2:$A$7395,0),MATCH(EPS!AI$2,NoSettings!$C$1:$AH$1,0))</f>
        <v>0</v>
      </c>
      <c r="AJ4799">
        <f>INDEX(NoSettings!$C$2:$AH$7395,MATCH(EPS!$F4799,NoSettings!$A$2:$A$7395,0),MATCH(EPS!AJ$2,NoSettings!$C$1:$AH$1,0))</f>
        <v>0</v>
      </c>
      <c r="AK4799">
        <f>INDEX(NoSettings!$C$2:$AH$7395,MATCH(EPS!$F4799,NoSettings!$A$2:$A$7395,0),MATCH(EPS!AK$2,NoSettings!$C$1:$AH$1,0))</f>
        <v>0</v>
      </c>
    </row>
    <row r="4800" spans="1:37" x14ac:dyDescent="0.35">
      <c r="A4800" s="63" t="s">
        <v>8043</v>
      </c>
      <c r="B4800" t="s">
        <v>7937</v>
      </c>
      <c r="C4800" t="s">
        <v>7922</v>
      </c>
      <c r="D4800" t="s">
        <v>8025</v>
      </c>
      <c r="E4800"/>
      <c r="F4800" t="s">
        <v>4799</v>
      </c>
      <c r="G4800">
        <f>INDEX(NoSettings!$C$2:$AH$7395,MATCH(EPS!$F4800,NoSettings!$A$2:$A$7395,0),MATCH(EPS!G$2,NoSettings!$C$1:$AH$1,0))</f>
        <v>0</v>
      </c>
      <c r="H4800">
        <f>INDEX(NoSettings!$C$2:$AH$7395,MATCH(EPS!$F4800,NoSettings!$A$2:$A$7395,0),MATCH(EPS!H$2,NoSettings!$C$1:$AH$1,0))</f>
        <v>0</v>
      </c>
      <c r="I4800">
        <f>INDEX(NoSettings!$C$2:$AH$7395,MATCH(EPS!$F4800,NoSettings!$A$2:$A$7395,0),MATCH(EPS!I$2,NoSettings!$C$1:$AH$1,0))</f>
        <v>0</v>
      </c>
      <c r="J4800">
        <f>INDEX(NoSettings!$C$2:$AH$7395,MATCH(EPS!$F4800,NoSettings!$A$2:$A$7395,0),MATCH(EPS!J$2,NoSettings!$C$1:$AH$1,0))</f>
        <v>0</v>
      </c>
      <c r="K4800">
        <f>INDEX(NoSettings!$C$2:$AH$7395,MATCH(EPS!$F4800,NoSettings!$A$2:$A$7395,0),MATCH(EPS!K$2,NoSettings!$C$1:$AH$1,0))</f>
        <v>0</v>
      </c>
      <c r="L4800">
        <f>INDEX(NoSettings!$C$2:$AH$7395,MATCH(EPS!$F4800,NoSettings!$A$2:$A$7395,0),MATCH(EPS!L$2,NoSettings!$C$1:$AH$1,0))</f>
        <v>0</v>
      </c>
      <c r="M4800">
        <f>INDEX(NoSettings!$C$2:$AH$7395,MATCH(EPS!$F4800,NoSettings!$A$2:$A$7395,0),MATCH(EPS!M$2,NoSettings!$C$1:$AH$1,0))</f>
        <v>0</v>
      </c>
      <c r="N4800">
        <f>INDEX(NoSettings!$C$2:$AH$7395,MATCH(EPS!$F4800,NoSettings!$A$2:$A$7395,0),MATCH(EPS!N$2,NoSettings!$C$1:$AH$1,0))</f>
        <v>0</v>
      </c>
      <c r="O4800">
        <f>INDEX(NoSettings!$C$2:$AH$7395,MATCH(EPS!$F4800,NoSettings!$A$2:$A$7395,0),MATCH(EPS!O$2,NoSettings!$C$1:$AH$1,0))</f>
        <v>0</v>
      </c>
      <c r="P4800">
        <f>INDEX(NoSettings!$C$2:$AH$7395,MATCH(EPS!$F4800,NoSettings!$A$2:$A$7395,0),MATCH(EPS!P$2,NoSettings!$C$1:$AH$1,0))</f>
        <v>0</v>
      </c>
      <c r="Q4800">
        <f>INDEX(NoSettings!$C$2:$AH$7395,MATCH(EPS!$F4800,NoSettings!$A$2:$A$7395,0),MATCH(EPS!Q$2,NoSettings!$C$1:$AH$1,0))</f>
        <v>0</v>
      </c>
      <c r="R4800">
        <f>INDEX(NoSettings!$C$2:$AH$7395,MATCH(EPS!$F4800,NoSettings!$A$2:$A$7395,0),MATCH(EPS!R$2,NoSettings!$C$1:$AH$1,0))</f>
        <v>0</v>
      </c>
      <c r="S4800">
        <f>INDEX(NoSettings!$C$2:$AH$7395,MATCH(EPS!$F4800,NoSettings!$A$2:$A$7395,0),MATCH(EPS!S$2,NoSettings!$C$1:$AH$1,0))</f>
        <v>0</v>
      </c>
      <c r="T4800">
        <f>INDEX(NoSettings!$C$2:$AH$7395,MATCH(EPS!$F4800,NoSettings!$A$2:$A$7395,0),MATCH(EPS!T$2,NoSettings!$C$1:$AH$1,0))</f>
        <v>0</v>
      </c>
      <c r="U4800">
        <f>INDEX(NoSettings!$C$2:$AH$7395,MATCH(EPS!$F4800,NoSettings!$A$2:$A$7395,0),MATCH(EPS!U$2,NoSettings!$C$1:$AH$1,0))</f>
        <v>0</v>
      </c>
      <c r="V4800">
        <f>INDEX(NoSettings!$C$2:$AH$7395,MATCH(EPS!$F4800,NoSettings!$A$2:$A$7395,0),MATCH(EPS!V$2,NoSettings!$C$1:$AH$1,0))</f>
        <v>0</v>
      </c>
      <c r="W4800">
        <f>INDEX(NoSettings!$C$2:$AH$7395,MATCH(EPS!$F4800,NoSettings!$A$2:$A$7395,0),MATCH(EPS!W$2,NoSettings!$C$1:$AH$1,0))</f>
        <v>0</v>
      </c>
      <c r="X4800">
        <f>INDEX(NoSettings!$C$2:$AH$7395,MATCH(EPS!$F4800,NoSettings!$A$2:$A$7395,0),MATCH(EPS!X$2,NoSettings!$C$1:$AH$1,0))</f>
        <v>0</v>
      </c>
      <c r="Y4800">
        <f>INDEX(NoSettings!$C$2:$AH$7395,MATCH(EPS!$F4800,NoSettings!$A$2:$A$7395,0),MATCH(EPS!Y$2,NoSettings!$C$1:$AH$1,0))</f>
        <v>0</v>
      </c>
      <c r="Z4800">
        <f>INDEX(NoSettings!$C$2:$AH$7395,MATCH(EPS!$F4800,NoSettings!$A$2:$A$7395,0),MATCH(EPS!Z$2,NoSettings!$C$1:$AH$1,0))</f>
        <v>0</v>
      </c>
      <c r="AA4800">
        <f>INDEX(NoSettings!$C$2:$AH$7395,MATCH(EPS!$F4800,NoSettings!$A$2:$A$7395,0),MATCH(EPS!AA$2,NoSettings!$C$1:$AH$1,0))</f>
        <v>0</v>
      </c>
      <c r="AB4800">
        <f>INDEX(NoSettings!$C$2:$AH$7395,MATCH(EPS!$F4800,NoSettings!$A$2:$A$7395,0),MATCH(EPS!AB$2,NoSettings!$C$1:$AH$1,0))</f>
        <v>0</v>
      </c>
      <c r="AC4800">
        <f>INDEX(NoSettings!$C$2:$AH$7395,MATCH(EPS!$F4800,NoSettings!$A$2:$A$7395,0),MATCH(EPS!AC$2,NoSettings!$C$1:$AH$1,0))</f>
        <v>0</v>
      </c>
      <c r="AD4800">
        <f>INDEX(NoSettings!$C$2:$AH$7395,MATCH(EPS!$F4800,NoSettings!$A$2:$A$7395,0),MATCH(EPS!AD$2,NoSettings!$C$1:$AH$1,0))</f>
        <v>0</v>
      </c>
      <c r="AE4800">
        <f>INDEX(NoSettings!$C$2:$AH$7395,MATCH(EPS!$F4800,NoSettings!$A$2:$A$7395,0),MATCH(EPS!AE$2,NoSettings!$C$1:$AH$1,0))</f>
        <v>0</v>
      </c>
      <c r="AF4800">
        <f>INDEX(NoSettings!$C$2:$AH$7395,MATCH(EPS!$F4800,NoSettings!$A$2:$A$7395,0),MATCH(EPS!AF$2,NoSettings!$C$1:$AH$1,0))</f>
        <v>0</v>
      </c>
      <c r="AG4800">
        <f>INDEX(NoSettings!$C$2:$AH$7395,MATCH(EPS!$F4800,NoSettings!$A$2:$A$7395,0),MATCH(EPS!AG$2,NoSettings!$C$1:$AH$1,0))</f>
        <v>0</v>
      </c>
      <c r="AH4800">
        <f>INDEX(NoSettings!$C$2:$AH$7395,MATCH(EPS!$F4800,NoSettings!$A$2:$A$7395,0),MATCH(EPS!AH$2,NoSettings!$C$1:$AH$1,0))</f>
        <v>0</v>
      </c>
      <c r="AI4800">
        <f>INDEX(NoSettings!$C$2:$AH$7395,MATCH(EPS!$F4800,NoSettings!$A$2:$A$7395,0),MATCH(EPS!AI$2,NoSettings!$C$1:$AH$1,0))</f>
        <v>0</v>
      </c>
      <c r="AJ4800">
        <f>INDEX(NoSettings!$C$2:$AH$7395,MATCH(EPS!$F4800,NoSettings!$A$2:$A$7395,0),MATCH(EPS!AJ$2,NoSettings!$C$1:$AH$1,0))</f>
        <v>0</v>
      </c>
      <c r="AK4800">
        <f>INDEX(NoSettings!$C$2:$AH$7395,MATCH(EPS!$F4800,NoSettings!$A$2:$A$7395,0),MATCH(EPS!AK$2,NoSettings!$C$1:$AH$1,0))</f>
        <v>0</v>
      </c>
    </row>
    <row r="4801" spans="1:37" x14ac:dyDescent="0.35">
      <c r="A4801" s="63" t="s">
        <v>8043</v>
      </c>
      <c r="B4801" t="s">
        <v>7937</v>
      </c>
      <c r="C4801" t="s">
        <v>7922</v>
      </c>
      <c r="D4801" t="s">
        <v>8026</v>
      </c>
      <c r="E4801"/>
      <c r="F4801" t="s">
        <v>4800</v>
      </c>
      <c r="G4801">
        <f>INDEX(NoSettings!$C$2:$AH$7395,MATCH(EPS!$F4801,NoSettings!$A$2:$A$7395,0),MATCH(EPS!G$2,NoSettings!$C$1:$AH$1,0))</f>
        <v>0</v>
      </c>
      <c r="H4801">
        <f>INDEX(NoSettings!$C$2:$AH$7395,MATCH(EPS!$F4801,NoSettings!$A$2:$A$7395,0),MATCH(EPS!H$2,NoSettings!$C$1:$AH$1,0))</f>
        <v>0</v>
      </c>
      <c r="I4801">
        <f>INDEX(NoSettings!$C$2:$AH$7395,MATCH(EPS!$F4801,NoSettings!$A$2:$A$7395,0),MATCH(EPS!I$2,NoSettings!$C$1:$AH$1,0))</f>
        <v>0</v>
      </c>
      <c r="J4801">
        <f>INDEX(NoSettings!$C$2:$AH$7395,MATCH(EPS!$F4801,NoSettings!$A$2:$A$7395,0),MATCH(EPS!J$2,NoSettings!$C$1:$AH$1,0))</f>
        <v>0</v>
      </c>
      <c r="K4801">
        <f>INDEX(NoSettings!$C$2:$AH$7395,MATCH(EPS!$F4801,NoSettings!$A$2:$A$7395,0),MATCH(EPS!K$2,NoSettings!$C$1:$AH$1,0))</f>
        <v>0</v>
      </c>
      <c r="L4801">
        <f>INDEX(NoSettings!$C$2:$AH$7395,MATCH(EPS!$F4801,NoSettings!$A$2:$A$7395,0),MATCH(EPS!L$2,NoSettings!$C$1:$AH$1,0))</f>
        <v>0</v>
      </c>
      <c r="M4801">
        <f>INDEX(NoSettings!$C$2:$AH$7395,MATCH(EPS!$F4801,NoSettings!$A$2:$A$7395,0),MATCH(EPS!M$2,NoSettings!$C$1:$AH$1,0))</f>
        <v>0</v>
      </c>
      <c r="N4801">
        <f>INDEX(NoSettings!$C$2:$AH$7395,MATCH(EPS!$F4801,NoSettings!$A$2:$A$7395,0),MATCH(EPS!N$2,NoSettings!$C$1:$AH$1,0))</f>
        <v>0</v>
      </c>
      <c r="O4801">
        <f>INDEX(NoSettings!$C$2:$AH$7395,MATCH(EPS!$F4801,NoSettings!$A$2:$A$7395,0),MATCH(EPS!O$2,NoSettings!$C$1:$AH$1,0))</f>
        <v>0</v>
      </c>
      <c r="P4801">
        <f>INDEX(NoSettings!$C$2:$AH$7395,MATCH(EPS!$F4801,NoSettings!$A$2:$A$7395,0),MATCH(EPS!P$2,NoSettings!$C$1:$AH$1,0))</f>
        <v>0</v>
      </c>
      <c r="Q4801">
        <f>INDEX(NoSettings!$C$2:$AH$7395,MATCH(EPS!$F4801,NoSettings!$A$2:$A$7395,0),MATCH(EPS!Q$2,NoSettings!$C$1:$AH$1,0))</f>
        <v>0</v>
      </c>
      <c r="R4801">
        <f>INDEX(NoSettings!$C$2:$AH$7395,MATCH(EPS!$F4801,NoSettings!$A$2:$A$7395,0),MATCH(EPS!R$2,NoSettings!$C$1:$AH$1,0))</f>
        <v>0</v>
      </c>
      <c r="S4801">
        <f>INDEX(NoSettings!$C$2:$AH$7395,MATCH(EPS!$F4801,NoSettings!$A$2:$A$7395,0),MATCH(EPS!S$2,NoSettings!$C$1:$AH$1,0))</f>
        <v>0</v>
      </c>
      <c r="T4801">
        <f>INDEX(NoSettings!$C$2:$AH$7395,MATCH(EPS!$F4801,NoSettings!$A$2:$A$7395,0),MATCH(EPS!T$2,NoSettings!$C$1:$AH$1,0))</f>
        <v>0</v>
      </c>
      <c r="U4801">
        <f>INDEX(NoSettings!$C$2:$AH$7395,MATCH(EPS!$F4801,NoSettings!$A$2:$A$7395,0),MATCH(EPS!U$2,NoSettings!$C$1:$AH$1,0))</f>
        <v>0</v>
      </c>
      <c r="V4801">
        <f>INDEX(NoSettings!$C$2:$AH$7395,MATCH(EPS!$F4801,NoSettings!$A$2:$A$7395,0),MATCH(EPS!V$2,NoSettings!$C$1:$AH$1,0))</f>
        <v>0</v>
      </c>
      <c r="W4801">
        <f>INDEX(NoSettings!$C$2:$AH$7395,MATCH(EPS!$F4801,NoSettings!$A$2:$A$7395,0),MATCH(EPS!W$2,NoSettings!$C$1:$AH$1,0))</f>
        <v>0</v>
      </c>
      <c r="X4801">
        <f>INDEX(NoSettings!$C$2:$AH$7395,MATCH(EPS!$F4801,NoSettings!$A$2:$A$7395,0),MATCH(EPS!X$2,NoSettings!$C$1:$AH$1,0))</f>
        <v>0</v>
      </c>
      <c r="Y4801">
        <f>INDEX(NoSettings!$C$2:$AH$7395,MATCH(EPS!$F4801,NoSettings!$A$2:$A$7395,0),MATCH(EPS!Y$2,NoSettings!$C$1:$AH$1,0))</f>
        <v>0</v>
      </c>
      <c r="Z4801">
        <f>INDEX(NoSettings!$C$2:$AH$7395,MATCH(EPS!$F4801,NoSettings!$A$2:$A$7395,0),MATCH(EPS!Z$2,NoSettings!$C$1:$AH$1,0))</f>
        <v>0</v>
      </c>
      <c r="AA4801">
        <f>INDEX(NoSettings!$C$2:$AH$7395,MATCH(EPS!$F4801,NoSettings!$A$2:$A$7395,0),MATCH(EPS!AA$2,NoSettings!$C$1:$AH$1,0))</f>
        <v>0</v>
      </c>
      <c r="AB4801">
        <f>INDEX(NoSettings!$C$2:$AH$7395,MATCH(EPS!$F4801,NoSettings!$A$2:$A$7395,0),MATCH(EPS!AB$2,NoSettings!$C$1:$AH$1,0))</f>
        <v>0</v>
      </c>
      <c r="AC4801">
        <f>INDEX(NoSettings!$C$2:$AH$7395,MATCH(EPS!$F4801,NoSettings!$A$2:$A$7395,0),MATCH(EPS!AC$2,NoSettings!$C$1:$AH$1,0))</f>
        <v>0</v>
      </c>
      <c r="AD4801">
        <f>INDEX(NoSettings!$C$2:$AH$7395,MATCH(EPS!$F4801,NoSettings!$A$2:$A$7395,0),MATCH(EPS!AD$2,NoSettings!$C$1:$AH$1,0))</f>
        <v>0</v>
      </c>
      <c r="AE4801">
        <f>INDEX(NoSettings!$C$2:$AH$7395,MATCH(EPS!$F4801,NoSettings!$A$2:$A$7395,0),MATCH(EPS!AE$2,NoSettings!$C$1:$AH$1,0))</f>
        <v>0</v>
      </c>
      <c r="AF4801">
        <f>INDEX(NoSettings!$C$2:$AH$7395,MATCH(EPS!$F4801,NoSettings!$A$2:$A$7395,0),MATCH(EPS!AF$2,NoSettings!$C$1:$AH$1,0))</f>
        <v>0</v>
      </c>
      <c r="AG4801">
        <f>INDEX(NoSettings!$C$2:$AH$7395,MATCH(EPS!$F4801,NoSettings!$A$2:$A$7395,0),MATCH(EPS!AG$2,NoSettings!$C$1:$AH$1,0))</f>
        <v>0</v>
      </c>
      <c r="AH4801">
        <f>INDEX(NoSettings!$C$2:$AH$7395,MATCH(EPS!$F4801,NoSettings!$A$2:$A$7395,0),MATCH(EPS!AH$2,NoSettings!$C$1:$AH$1,0))</f>
        <v>0</v>
      </c>
      <c r="AI4801">
        <f>INDEX(NoSettings!$C$2:$AH$7395,MATCH(EPS!$F4801,NoSettings!$A$2:$A$7395,0),MATCH(EPS!AI$2,NoSettings!$C$1:$AH$1,0))</f>
        <v>0</v>
      </c>
      <c r="AJ4801">
        <f>INDEX(NoSettings!$C$2:$AH$7395,MATCH(EPS!$F4801,NoSettings!$A$2:$A$7395,0),MATCH(EPS!AJ$2,NoSettings!$C$1:$AH$1,0))</f>
        <v>0</v>
      </c>
      <c r="AK4801">
        <f>INDEX(NoSettings!$C$2:$AH$7395,MATCH(EPS!$F4801,NoSettings!$A$2:$A$7395,0),MATCH(EPS!AK$2,NoSettings!$C$1:$AH$1,0))</f>
        <v>0</v>
      </c>
    </row>
    <row r="4802" spans="1:37" x14ac:dyDescent="0.35">
      <c r="A4802" s="63" t="s">
        <v>8043</v>
      </c>
      <c r="B4802" t="s">
        <v>7937</v>
      </c>
      <c r="C4802" t="s">
        <v>7922</v>
      </c>
      <c r="D4802" t="s">
        <v>8027</v>
      </c>
      <c r="E4802"/>
      <c r="F4802" t="s">
        <v>4801</v>
      </c>
      <c r="G4802">
        <f>INDEX(NoSettings!$C$2:$AH$7395,MATCH(EPS!$F4802,NoSettings!$A$2:$A$7395,0),MATCH(EPS!G$2,NoSettings!$C$1:$AH$1,0))</f>
        <v>0</v>
      </c>
      <c r="H4802">
        <f>INDEX(NoSettings!$C$2:$AH$7395,MATCH(EPS!$F4802,NoSettings!$A$2:$A$7395,0),MATCH(EPS!H$2,NoSettings!$C$1:$AH$1,0))</f>
        <v>0</v>
      </c>
      <c r="I4802">
        <f>INDEX(NoSettings!$C$2:$AH$7395,MATCH(EPS!$F4802,NoSettings!$A$2:$A$7395,0),MATCH(EPS!I$2,NoSettings!$C$1:$AH$1,0))</f>
        <v>0</v>
      </c>
      <c r="J4802">
        <f>INDEX(NoSettings!$C$2:$AH$7395,MATCH(EPS!$F4802,NoSettings!$A$2:$A$7395,0),MATCH(EPS!J$2,NoSettings!$C$1:$AH$1,0))</f>
        <v>0</v>
      </c>
      <c r="K4802">
        <f>INDEX(NoSettings!$C$2:$AH$7395,MATCH(EPS!$F4802,NoSettings!$A$2:$A$7395,0),MATCH(EPS!K$2,NoSettings!$C$1:$AH$1,0))</f>
        <v>0</v>
      </c>
      <c r="L4802">
        <f>INDEX(NoSettings!$C$2:$AH$7395,MATCH(EPS!$F4802,NoSettings!$A$2:$A$7395,0),MATCH(EPS!L$2,NoSettings!$C$1:$AH$1,0))</f>
        <v>0</v>
      </c>
      <c r="M4802">
        <f>INDEX(NoSettings!$C$2:$AH$7395,MATCH(EPS!$F4802,NoSettings!$A$2:$A$7395,0),MATCH(EPS!M$2,NoSettings!$C$1:$AH$1,0))</f>
        <v>0</v>
      </c>
      <c r="N4802">
        <f>INDEX(NoSettings!$C$2:$AH$7395,MATCH(EPS!$F4802,NoSettings!$A$2:$A$7395,0),MATCH(EPS!N$2,NoSettings!$C$1:$AH$1,0))</f>
        <v>0</v>
      </c>
      <c r="O4802">
        <f>INDEX(NoSettings!$C$2:$AH$7395,MATCH(EPS!$F4802,NoSettings!$A$2:$A$7395,0),MATCH(EPS!O$2,NoSettings!$C$1:$AH$1,0))</f>
        <v>0</v>
      </c>
      <c r="P4802">
        <f>INDEX(NoSettings!$C$2:$AH$7395,MATCH(EPS!$F4802,NoSettings!$A$2:$A$7395,0),MATCH(EPS!P$2,NoSettings!$C$1:$AH$1,0))</f>
        <v>0</v>
      </c>
      <c r="Q4802">
        <f>INDEX(NoSettings!$C$2:$AH$7395,MATCH(EPS!$F4802,NoSettings!$A$2:$A$7395,0),MATCH(EPS!Q$2,NoSettings!$C$1:$AH$1,0))</f>
        <v>0</v>
      </c>
      <c r="R4802">
        <f>INDEX(NoSettings!$C$2:$AH$7395,MATCH(EPS!$F4802,NoSettings!$A$2:$A$7395,0),MATCH(EPS!R$2,NoSettings!$C$1:$AH$1,0))</f>
        <v>0</v>
      </c>
      <c r="S4802">
        <f>INDEX(NoSettings!$C$2:$AH$7395,MATCH(EPS!$F4802,NoSettings!$A$2:$A$7395,0),MATCH(EPS!S$2,NoSettings!$C$1:$AH$1,0))</f>
        <v>0</v>
      </c>
      <c r="T4802">
        <f>INDEX(NoSettings!$C$2:$AH$7395,MATCH(EPS!$F4802,NoSettings!$A$2:$A$7395,0),MATCH(EPS!T$2,NoSettings!$C$1:$AH$1,0))</f>
        <v>0</v>
      </c>
      <c r="U4802">
        <f>INDEX(NoSettings!$C$2:$AH$7395,MATCH(EPS!$F4802,NoSettings!$A$2:$A$7395,0),MATCH(EPS!U$2,NoSettings!$C$1:$AH$1,0))</f>
        <v>0</v>
      </c>
      <c r="V4802">
        <f>INDEX(NoSettings!$C$2:$AH$7395,MATCH(EPS!$F4802,NoSettings!$A$2:$A$7395,0),MATCH(EPS!V$2,NoSettings!$C$1:$AH$1,0))</f>
        <v>0</v>
      </c>
      <c r="W4802">
        <f>INDEX(NoSettings!$C$2:$AH$7395,MATCH(EPS!$F4802,NoSettings!$A$2:$A$7395,0),MATCH(EPS!W$2,NoSettings!$C$1:$AH$1,0))</f>
        <v>0</v>
      </c>
      <c r="X4802">
        <f>INDEX(NoSettings!$C$2:$AH$7395,MATCH(EPS!$F4802,NoSettings!$A$2:$A$7395,0),MATCH(EPS!X$2,NoSettings!$C$1:$AH$1,0))</f>
        <v>0</v>
      </c>
      <c r="Y4802">
        <f>INDEX(NoSettings!$C$2:$AH$7395,MATCH(EPS!$F4802,NoSettings!$A$2:$A$7395,0),MATCH(EPS!Y$2,NoSettings!$C$1:$AH$1,0))</f>
        <v>0</v>
      </c>
      <c r="Z4802">
        <f>INDEX(NoSettings!$C$2:$AH$7395,MATCH(EPS!$F4802,NoSettings!$A$2:$A$7395,0),MATCH(EPS!Z$2,NoSettings!$C$1:$AH$1,0))</f>
        <v>0</v>
      </c>
      <c r="AA4802">
        <f>INDEX(NoSettings!$C$2:$AH$7395,MATCH(EPS!$F4802,NoSettings!$A$2:$A$7395,0),MATCH(EPS!AA$2,NoSettings!$C$1:$AH$1,0))</f>
        <v>0</v>
      </c>
      <c r="AB4802">
        <f>INDEX(NoSettings!$C$2:$AH$7395,MATCH(EPS!$F4802,NoSettings!$A$2:$A$7395,0),MATCH(EPS!AB$2,NoSettings!$C$1:$AH$1,0))</f>
        <v>0</v>
      </c>
      <c r="AC4802">
        <f>INDEX(NoSettings!$C$2:$AH$7395,MATCH(EPS!$F4802,NoSettings!$A$2:$A$7395,0),MATCH(EPS!AC$2,NoSettings!$C$1:$AH$1,0))</f>
        <v>0</v>
      </c>
      <c r="AD4802">
        <f>INDEX(NoSettings!$C$2:$AH$7395,MATCH(EPS!$F4802,NoSettings!$A$2:$A$7395,0),MATCH(EPS!AD$2,NoSettings!$C$1:$AH$1,0))</f>
        <v>0</v>
      </c>
      <c r="AE4802">
        <f>INDEX(NoSettings!$C$2:$AH$7395,MATCH(EPS!$F4802,NoSettings!$A$2:$A$7395,0),MATCH(EPS!AE$2,NoSettings!$C$1:$AH$1,0))</f>
        <v>0</v>
      </c>
      <c r="AF4802">
        <f>INDEX(NoSettings!$C$2:$AH$7395,MATCH(EPS!$F4802,NoSettings!$A$2:$A$7395,0),MATCH(EPS!AF$2,NoSettings!$C$1:$AH$1,0))</f>
        <v>0</v>
      </c>
      <c r="AG4802">
        <f>INDEX(NoSettings!$C$2:$AH$7395,MATCH(EPS!$F4802,NoSettings!$A$2:$A$7395,0),MATCH(EPS!AG$2,NoSettings!$C$1:$AH$1,0))</f>
        <v>0</v>
      </c>
      <c r="AH4802">
        <f>INDEX(NoSettings!$C$2:$AH$7395,MATCH(EPS!$F4802,NoSettings!$A$2:$A$7395,0),MATCH(EPS!AH$2,NoSettings!$C$1:$AH$1,0))</f>
        <v>0</v>
      </c>
      <c r="AI4802">
        <f>INDEX(NoSettings!$C$2:$AH$7395,MATCH(EPS!$F4802,NoSettings!$A$2:$A$7395,0),MATCH(EPS!AI$2,NoSettings!$C$1:$AH$1,0))</f>
        <v>0</v>
      </c>
      <c r="AJ4802">
        <f>INDEX(NoSettings!$C$2:$AH$7395,MATCH(EPS!$F4802,NoSettings!$A$2:$A$7395,0),MATCH(EPS!AJ$2,NoSettings!$C$1:$AH$1,0))</f>
        <v>0</v>
      </c>
      <c r="AK4802">
        <f>INDEX(NoSettings!$C$2:$AH$7395,MATCH(EPS!$F4802,NoSettings!$A$2:$A$7395,0),MATCH(EPS!AK$2,NoSettings!$C$1:$AH$1,0))</f>
        <v>0</v>
      </c>
    </row>
    <row r="4803" spans="1:37" x14ac:dyDescent="0.35">
      <c r="A4803" s="63" t="s">
        <v>8043</v>
      </c>
      <c r="B4803" t="s">
        <v>7937</v>
      </c>
      <c r="C4803" t="s">
        <v>7922</v>
      </c>
      <c r="D4803" t="s">
        <v>8028</v>
      </c>
      <c r="E4803"/>
      <c r="F4803" t="s">
        <v>4802</v>
      </c>
      <c r="G4803">
        <f>INDEX(NoSettings!$C$2:$AH$7395,MATCH(EPS!$F4803,NoSettings!$A$2:$A$7395,0),MATCH(EPS!G$2,NoSettings!$C$1:$AH$1,0))</f>
        <v>0</v>
      </c>
      <c r="H4803">
        <f>INDEX(NoSettings!$C$2:$AH$7395,MATCH(EPS!$F4803,NoSettings!$A$2:$A$7395,0),MATCH(EPS!H$2,NoSettings!$C$1:$AH$1,0))</f>
        <v>0</v>
      </c>
      <c r="I4803">
        <f>INDEX(NoSettings!$C$2:$AH$7395,MATCH(EPS!$F4803,NoSettings!$A$2:$A$7395,0),MATCH(EPS!I$2,NoSettings!$C$1:$AH$1,0))</f>
        <v>0</v>
      </c>
      <c r="J4803">
        <f>INDEX(NoSettings!$C$2:$AH$7395,MATCH(EPS!$F4803,NoSettings!$A$2:$A$7395,0),MATCH(EPS!J$2,NoSettings!$C$1:$AH$1,0))</f>
        <v>0</v>
      </c>
      <c r="K4803">
        <f>INDEX(NoSettings!$C$2:$AH$7395,MATCH(EPS!$F4803,NoSettings!$A$2:$A$7395,0),MATCH(EPS!K$2,NoSettings!$C$1:$AH$1,0))</f>
        <v>0</v>
      </c>
      <c r="L4803">
        <f>INDEX(NoSettings!$C$2:$AH$7395,MATCH(EPS!$F4803,NoSettings!$A$2:$A$7395,0),MATCH(EPS!L$2,NoSettings!$C$1:$AH$1,0))</f>
        <v>0</v>
      </c>
      <c r="M4803">
        <f>INDEX(NoSettings!$C$2:$AH$7395,MATCH(EPS!$F4803,NoSettings!$A$2:$A$7395,0),MATCH(EPS!M$2,NoSettings!$C$1:$AH$1,0))</f>
        <v>0</v>
      </c>
      <c r="N4803">
        <f>INDEX(NoSettings!$C$2:$AH$7395,MATCH(EPS!$F4803,NoSettings!$A$2:$A$7395,0),MATCH(EPS!N$2,NoSettings!$C$1:$AH$1,0))</f>
        <v>0</v>
      </c>
      <c r="O4803">
        <f>INDEX(NoSettings!$C$2:$AH$7395,MATCH(EPS!$F4803,NoSettings!$A$2:$A$7395,0),MATCH(EPS!O$2,NoSettings!$C$1:$AH$1,0))</f>
        <v>0</v>
      </c>
      <c r="P4803">
        <f>INDEX(NoSettings!$C$2:$AH$7395,MATCH(EPS!$F4803,NoSettings!$A$2:$A$7395,0),MATCH(EPS!P$2,NoSettings!$C$1:$AH$1,0))</f>
        <v>0</v>
      </c>
      <c r="Q4803">
        <f>INDEX(NoSettings!$C$2:$AH$7395,MATCH(EPS!$F4803,NoSettings!$A$2:$A$7395,0),MATCH(EPS!Q$2,NoSettings!$C$1:$AH$1,0))</f>
        <v>0</v>
      </c>
      <c r="R4803">
        <f>INDEX(NoSettings!$C$2:$AH$7395,MATCH(EPS!$F4803,NoSettings!$A$2:$A$7395,0),MATCH(EPS!R$2,NoSettings!$C$1:$AH$1,0))</f>
        <v>0</v>
      </c>
      <c r="S4803">
        <f>INDEX(NoSettings!$C$2:$AH$7395,MATCH(EPS!$F4803,NoSettings!$A$2:$A$7395,0),MATCH(EPS!S$2,NoSettings!$C$1:$AH$1,0))</f>
        <v>0</v>
      </c>
      <c r="T4803">
        <f>INDEX(NoSettings!$C$2:$AH$7395,MATCH(EPS!$F4803,NoSettings!$A$2:$A$7395,0),MATCH(EPS!T$2,NoSettings!$C$1:$AH$1,0))</f>
        <v>0</v>
      </c>
      <c r="U4803">
        <f>INDEX(NoSettings!$C$2:$AH$7395,MATCH(EPS!$F4803,NoSettings!$A$2:$A$7395,0),MATCH(EPS!U$2,NoSettings!$C$1:$AH$1,0))</f>
        <v>0</v>
      </c>
      <c r="V4803">
        <f>INDEX(NoSettings!$C$2:$AH$7395,MATCH(EPS!$F4803,NoSettings!$A$2:$A$7395,0),MATCH(EPS!V$2,NoSettings!$C$1:$AH$1,0))</f>
        <v>0</v>
      </c>
      <c r="W4803">
        <f>INDEX(NoSettings!$C$2:$AH$7395,MATCH(EPS!$F4803,NoSettings!$A$2:$A$7395,0),MATCH(EPS!W$2,NoSettings!$C$1:$AH$1,0))</f>
        <v>0</v>
      </c>
      <c r="X4803">
        <f>INDEX(NoSettings!$C$2:$AH$7395,MATCH(EPS!$F4803,NoSettings!$A$2:$A$7395,0),MATCH(EPS!X$2,NoSettings!$C$1:$AH$1,0))</f>
        <v>0</v>
      </c>
      <c r="Y4803">
        <f>INDEX(NoSettings!$C$2:$AH$7395,MATCH(EPS!$F4803,NoSettings!$A$2:$A$7395,0),MATCH(EPS!Y$2,NoSettings!$C$1:$AH$1,0))</f>
        <v>0</v>
      </c>
      <c r="Z4803">
        <f>INDEX(NoSettings!$C$2:$AH$7395,MATCH(EPS!$F4803,NoSettings!$A$2:$A$7395,0),MATCH(EPS!Z$2,NoSettings!$C$1:$AH$1,0))</f>
        <v>0</v>
      </c>
      <c r="AA4803">
        <f>INDEX(NoSettings!$C$2:$AH$7395,MATCH(EPS!$F4803,NoSettings!$A$2:$A$7395,0),MATCH(EPS!AA$2,NoSettings!$C$1:$AH$1,0))</f>
        <v>0</v>
      </c>
      <c r="AB4803">
        <f>INDEX(NoSettings!$C$2:$AH$7395,MATCH(EPS!$F4803,NoSettings!$A$2:$A$7395,0),MATCH(EPS!AB$2,NoSettings!$C$1:$AH$1,0))</f>
        <v>0</v>
      </c>
      <c r="AC4803">
        <f>INDEX(NoSettings!$C$2:$AH$7395,MATCH(EPS!$F4803,NoSettings!$A$2:$A$7395,0),MATCH(EPS!AC$2,NoSettings!$C$1:$AH$1,0))</f>
        <v>0</v>
      </c>
      <c r="AD4803">
        <f>INDEX(NoSettings!$C$2:$AH$7395,MATCH(EPS!$F4803,NoSettings!$A$2:$A$7395,0),MATCH(EPS!AD$2,NoSettings!$C$1:$AH$1,0))</f>
        <v>0</v>
      </c>
      <c r="AE4803">
        <f>INDEX(NoSettings!$C$2:$AH$7395,MATCH(EPS!$F4803,NoSettings!$A$2:$A$7395,0),MATCH(EPS!AE$2,NoSettings!$C$1:$AH$1,0))</f>
        <v>0</v>
      </c>
      <c r="AF4803">
        <f>INDEX(NoSettings!$C$2:$AH$7395,MATCH(EPS!$F4803,NoSettings!$A$2:$A$7395,0),MATCH(EPS!AF$2,NoSettings!$C$1:$AH$1,0))</f>
        <v>0</v>
      </c>
      <c r="AG4803">
        <f>INDEX(NoSettings!$C$2:$AH$7395,MATCH(EPS!$F4803,NoSettings!$A$2:$A$7395,0),MATCH(EPS!AG$2,NoSettings!$C$1:$AH$1,0))</f>
        <v>0</v>
      </c>
      <c r="AH4803">
        <f>INDEX(NoSettings!$C$2:$AH$7395,MATCH(EPS!$F4803,NoSettings!$A$2:$A$7395,0),MATCH(EPS!AH$2,NoSettings!$C$1:$AH$1,0))</f>
        <v>0</v>
      </c>
      <c r="AI4803">
        <f>INDEX(NoSettings!$C$2:$AH$7395,MATCH(EPS!$F4803,NoSettings!$A$2:$A$7395,0),MATCH(EPS!AI$2,NoSettings!$C$1:$AH$1,0))</f>
        <v>0</v>
      </c>
      <c r="AJ4803">
        <f>INDEX(NoSettings!$C$2:$AH$7395,MATCH(EPS!$F4803,NoSettings!$A$2:$A$7395,0),MATCH(EPS!AJ$2,NoSettings!$C$1:$AH$1,0))</f>
        <v>0</v>
      </c>
      <c r="AK4803">
        <f>INDEX(NoSettings!$C$2:$AH$7395,MATCH(EPS!$F4803,NoSettings!$A$2:$A$7395,0),MATCH(EPS!AK$2,NoSettings!$C$1:$AH$1,0))</f>
        <v>0</v>
      </c>
    </row>
    <row r="4804" spans="1:37" x14ac:dyDescent="0.35">
      <c r="A4804" s="63" t="s">
        <v>8043</v>
      </c>
      <c r="B4804" t="s">
        <v>7937</v>
      </c>
      <c r="C4804" t="s">
        <v>7922</v>
      </c>
      <c r="D4804" t="s">
        <v>8029</v>
      </c>
      <c r="E4804"/>
      <c r="F4804" t="s">
        <v>4803</v>
      </c>
      <c r="G4804">
        <f>INDEX(NoSettings!$C$2:$AH$7395,MATCH(EPS!$F4804,NoSettings!$A$2:$A$7395,0),MATCH(EPS!G$2,NoSettings!$C$1:$AH$1,0))</f>
        <v>0</v>
      </c>
      <c r="H4804">
        <f>INDEX(NoSettings!$C$2:$AH$7395,MATCH(EPS!$F4804,NoSettings!$A$2:$A$7395,0),MATCH(EPS!H$2,NoSettings!$C$1:$AH$1,0))</f>
        <v>0</v>
      </c>
      <c r="I4804">
        <f>INDEX(NoSettings!$C$2:$AH$7395,MATCH(EPS!$F4804,NoSettings!$A$2:$A$7395,0),MATCH(EPS!I$2,NoSettings!$C$1:$AH$1,0))</f>
        <v>0</v>
      </c>
      <c r="J4804">
        <f>INDEX(NoSettings!$C$2:$AH$7395,MATCH(EPS!$F4804,NoSettings!$A$2:$A$7395,0),MATCH(EPS!J$2,NoSettings!$C$1:$AH$1,0))</f>
        <v>0</v>
      </c>
      <c r="K4804">
        <f>INDEX(NoSettings!$C$2:$AH$7395,MATCH(EPS!$F4804,NoSettings!$A$2:$A$7395,0),MATCH(EPS!K$2,NoSettings!$C$1:$AH$1,0))</f>
        <v>0</v>
      </c>
      <c r="L4804">
        <f>INDEX(NoSettings!$C$2:$AH$7395,MATCH(EPS!$F4804,NoSettings!$A$2:$A$7395,0),MATCH(EPS!L$2,NoSettings!$C$1:$AH$1,0))</f>
        <v>0</v>
      </c>
      <c r="M4804">
        <f>INDEX(NoSettings!$C$2:$AH$7395,MATCH(EPS!$F4804,NoSettings!$A$2:$A$7395,0),MATCH(EPS!M$2,NoSettings!$C$1:$AH$1,0))</f>
        <v>0</v>
      </c>
      <c r="N4804">
        <f>INDEX(NoSettings!$C$2:$AH$7395,MATCH(EPS!$F4804,NoSettings!$A$2:$A$7395,0),MATCH(EPS!N$2,NoSettings!$C$1:$AH$1,0))</f>
        <v>0</v>
      </c>
      <c r="O4804">
        <f>INDEX(NoSettings!$C$2:$AH$7395,MATCH(EPS!$F4804,NoSettings!$A$2:$A$7395,0),MATCH(EPS!O$2,NoSettings!$C$1:$AH$1,0))</f>
        <v>0</v>
      </c>
      <c r="P4804">
        <f>INDEX(NoSettings!$C$2:$AH$7395,MATCH(EPS!$F4804,NoSettings!$A$2:$A$7395,0),MATCH(EPS!P$2,NoSettings!$C$1:$AH$1,0))</f>
        <v>0</v>
      </c>
      <c r="Q4804">
        <f>INDEX(NoSettings!$C$2:$AH$7395,MATCH(EPS!$F4804,NoSettings!$A$2:$A$7395,0),MATCH(EPS!Q$2,NoSettings!$C$1:$AH$1,0))</f>
        <v>0</v>
      </c>
      <c r="R4804">
        <f>INDEX(NoSettings!$C$2:$AH$7395,MATCH(EPS!$F4804,NoSettings!$A$2:$A$7395,0),MATCH(EPS!R$2,NoSettings!$C$1:$AH$1,0))</f>
        <v>0</v>
      </c>
      <c r="S4804">
        <f>INDEX(NoSettings!$C$2:$AH$7395,MATCH(EPS!$F4804,NoSettings!$A$2:$A$7395,0),MATCH(EPS!S$2,NoSettings!$C$1:$AH$1,0))</f>
        <v>0</v>
      </c>
      <c r="T4804">
        <f>INDEX(NoSettings!$C$2:$AH$7395,MATCH(EPS!$F4804,NoSettings!$A$2:$A$7395,0),MATCH(EPS!T$2,NoSettings!$C$1:$AH$1,0))</f>
        <v>0</v>
      </c>
      <c r="U4804">
        <f>INDEX(NoSettings!$C$2:$AH$7395,MATCH(EPS!$F4804,NoSettings!$A$2:$A$7395,0),MATCH(EPS!U$2,NoSettings!$C$1:$AH$1,0))</f>
        <v>0</v>
      </c>
      <c r="V4804">
        <f>INDEX(NoSettings!$C$2:$AH$7395,MATCH(EPS!$F4804,NoSettings!$A$2:$A$7395,0),MATCH(EPS!V$2,NoSettings!$C$1:$AH$1,0))</f>
        <v>0</v>
      </c>
      <c r="W4804">
        <f>INDEX(NoSettings!$C$2:$AH$7395,MATCH(EPS!$F4804,NoSettings!$A$2:$A$7395,0),MATCH(EPS!W$2,NoSettings!$C$1:$AH$1,0))</f>
        <v>0</v>
      </c>
      <c r="X4804">
        <f>INDEX(NoSettings!$C$2:$AH$7395,MATCH(EPS!$F4804,NoSettings!$A$2:$A$7395,0),MATCH(EPS!X$2,NoSettings!$C$1:$AH$1,0))</f>
        <v>0</v>
      </c>
      <c r="Y4804">
        <f>INDEX(NoSettings!$C$2:$AH$7395,MATCH(EPS!$F4804,NoSettings!$A$2:$A$7395,0),MATCH(EPS!Y$2,NoSettings!$C$1:$AH$1,0))</f>
        <v>0</v>
      </c>
      <c r="Z4804">
        <f>INDEX(NoSettings!$C$2:$AH$7395,MATCH(EPS!$F4804,NoSettings!$A$2:$A$7395,0),MATCH(EPS!Z$2,NoSettings!$C$1:$AH$1,0))</f>
        <v>0</v>
      </c>
      <c r="AA4804">
        <f>INDEX(NoSettings!$C$2:$AH$7395,MATCH(EPS!$F4804,NoSettings!$A$2:$A$7395,0),MATCH(EPS!AA$2,NoSettings!$C$1:$AH$1,0))</f>
        <v>0</v>
      </c>
      <c r="AB4804">
        <f>INDEX(NoSettings!$C$2:$AH$7395,MATCH(EPS!$F4804,NoSettings!$A$2:$A$7395,0),MATCH(EPS!AB$2,NoSettings!$C$1:$AH$1,0))</f>
        <v>0</v>
      </c>
      <c r="AC4804">
        <f>INDEX(NoSettings!$C$2:$AH$7395,MATCH(EPS!$F4804,NoSettings!$A$2:$A$7395,0),MATCH(EPS!AC$2,NoSettings!$C$1:$AH$1,0))</f>
        <v>0</v>
      </c>
      <c r="AD4804">
        <f>INDEX(NoSettings!$C$2:$AH$7395,MATCH(EPS!$F4804,NoSettings!$A$2:$A$7395,0),MATCH(EPS!AD$2,NoSettings!$C$1:$AH$1,0))</f>
        <v>0</v>
      </c>
      <c r="AE4804">
        <f>INDEX(NoSettings!$C$2:$AH$7395,MATCH(EPS!$F4804,NoSettings!$A$2:$A$7395,0),MATCH(EPS!AE$2,NoSettings!$C$1:$AH$1,0))</f>
        <v>0</v>
      </c>
      <c r="AF4804">
        <f>INDEX(NoSettings!$C$2:$AH$7395,MATCH(EPS!$F4804,NoSettings!$A$2:$A$7395,0),MATCH(EPS!AF$2,NoSettings!$C$1:$AH$1,0))</f>
        <v>0</v>
      </c>
      <c r="AG4804">
        <f>INDEX(NoSettings!$C$2:$AH$7395,MATCH(EPS!$F4804,NoSettings!$A$2:$A$7395,0),MATCH(EPS!AG$2,NoSettings!$C$1:$AH$1,0))</f>
        <v>0</v>
      </c>
      <c r="AH4804">
        <f>INDEX(NoSettings!$C$2:$AH$7395,MATCH(EPS!$F4804,NoSettings!$A$2:$A$7395,0),MATCH(EPS!AH$2,NoSettings!$C$1:$AH$1,0))</f>
        <v>0</v>
      </c>
      <c r="AI4804">
        <f>INDEX(NoSettings!$C$2:$AH$7395,MATCH(EPS!$F4804,NoSettings!$A$2:$A$7395,0),MATCH(EPS!AI$2,NoSettings!$C$1:$AH$1,0))</f>
        <v>0</v>
      </c>
      <c r="AJ4804">
        <f>INDEX(NoSettings!$C$2:$AH$7395,MATCH(EPS!$F4804,NoSettings!$A$2:$A$7395,0),MATCH(EPS!AJ$2,NoSettings!$C$1:$AH$1,0))</f>
        <v>0</v>
      </c>
      <c r="AK4804">
        <f>INDEX(NoSettings!$C$2:$AH$7395,MATCH(EPS!$F4804,NoSettings!$A$2:$A$7395,0),MATCH(EPS!AK$2,NoSettings!$C$1:$AH$1,0))</f>
        <v>0</v>
      </c>
    </row>
    <row r="4805" spans="1:37" x14ac:dyDescent="0.35">
      <c r="A4805" s="63" t="s">
        <v>8043</v>
      </c>
      <c r="B4805" t="s">
        <v>7937</v>
      </c>
      <c r="C4805" t="s">
        <v>7922</v>
      </c>
      <c r="D4805" t="s">
        <v>8030</v>
      </c>
      <c r="E4805"/>
      <c r="F4805" t="s">
        <v>4804</v>
      </c>
      <c r="G4805">
        <f>INDEX(NoSettings!$C$2:$AH$7395,MATCH(EPS!$F4805,NoSettings!$A$2:$A$7395,0),MATCH(EPS!G$2,NoSettings!$C$1:$AH$1,0))</f>
        <v>0</v>
      </c>
      <c r="H4805">
        <f>INDEX(NoSettings!$C$2:$AH$7395,MATCH(EPS!$F4805,NoSettings!$A$2:$A$7395,0),MATCH(EPS!H$2,NoSettings!$C$1:$AH$1,0))</f>
        <v>0</v>
      </c>
      <c r="I4805">
        <f>INDEX(NoSettings!$C$2:$AH$7395,MATCH(EPS!$F4805,NoSettings!$A$2:$A$7395,0),MATCH(EPS!I$2,NoSettings!$C$1:$AH$1,0))</f>
        <v>0</v>
      </c>
      <c r="J4805">
        <f>INDEX(NoSettings!$C$2:$AH$7395,MATCH(EPS!$F4805,NoSettings!$A$2:$A$7395,0),MATCH(EPS!J$2,NoSettings!$C$1:$AH$1,0))</f>
        <v>0</v>
      </c>
      <c r="K4805">
        <f>INDEX(NoSettings!$C$2:$AH$7395,MATCH(EPS!$F4805,NoSettings!$A$2:$A$7395,0),MATCH(EPS!K$2,NoSettings!$C$1:$AH$1,0))</f>
        <v>0</v>
      </c>
      <c r="L4805">
        <f>INDEX(NoSettings!$C$2:$AH$7395,MATCH(EPS!$F4805,NoSettings!$A$2:$A$7395,0),MATCH(EPS!L$2,NoSettings!$C$1:$AH$1,0))</f>
        <v>0</v>
      </c>
      <c r="M4805">
        <f>INDEX(NoSettings!$C$2:$AH$7395,MATCH(EPS!$F4805,NoSettings!$A$2:$A$7395,0),MATCH(EPS!M$2,NoSettings!$C$1:$AH$1,0))</f>
        <v>0</v>
      </c>
      <c r="N4805">
        <f>INDEX(NoSettings!$C$2:$AH$7395,MATCH(EPS!$F4805,NoSettings!$A$2:$A$7395,0),MATCH(EPS!N$2,NoSettings!$C$1:$AH$1,0))</f>
        <v>0</v>
      </c>
      <c r="O4805">
        <f>INDEX(NoSettings!$C$2:$AH$7395,MATCH(EPS!$F4805,NoSettings!$A$2:$A$7395,0),MATCH(EPS!O$2,NoSettings!$C$1:$AH$1,0))</f>
        <v>0</v>
      </c>
      <c r="P4805">
        <f>INDEX(NoSettings!$C$2:$AH$7395,MATCH(EPS!$F4805,NoSettings!$A$2:$A$7395,0),MATCH(EPS!P$2,NoSettings!$C$1:$AH$1,0))</f>
        <v>0</v>
      </c>
      <c r="Q4805">
        <f>INDEX(NoSettings!$C$2:$AH$7395,MATCH(EPS!$F4805,NoSettings!$A$2:$A$7395,0),MATCH(EPS!Q$2,NoSettings!$C$1:$AH$1,0))</f>
        <v>0</v>
      </c>
      <c r="R4805">
        <f>INDEX(NoSettings!$C$2:$AH$7395,MATCH(EPS!$F4805,NoSettings!$A$2:$A$7395,0),MATCH(EPS!R$2,NoSettings!$C$1:$AH$1,0))</f>
        <v>0</v>
      </c>
      <c r="S4805">
        <f>INDEX(NoSettings!$C$2:$AH$7395,MATCH(EPS!$F4805,NoSettings!$A$2:$A$7395,0),MATCH(EPS!S$2,NoSettings!$C$1:$AH$1,0))</f>
        <v>0</v>
      </c>
      <c r="T4805">
        <f>INDEX(NoSettings!$C$2:$AH$7395,MATCH(EPS!$F4805,NoSettings!$A$2:$A$7395,0),MATCH(EPS!T$2,NoSettings!$C$1:$AH$1,0))</f>
        <v>0</v>
      </c>
      <c r="U4805">
        <f>INDEX(NoSettings!$C$2:$AH$7395,MATCH(EPS!$F4805,NoSettings!$A$2:$A$7395,0),MATCH(EPS!U$2,NoSettings!$C$1:$AH$1,0))</f>
        <v>0</v>
      </c>
      <c r="V4805">
        <f>INDEX(NoSettings!$C$2:$AH$7395,MATCH(EPS!$F4805,NoSettings!$A$2:$A$7395,0),MATCH(EPS!V$2,NoSettings!$C$1:$AH$1,0))</f>
        <v>0</v>
      </c>
      <c r="W4805">
        <f>INDEX(NoSettings!$C$2:$AH$7395,MATCH(EPS!$F4805,NoSettings!$A$2:$A$7395,0),MATCH(EPS!W$2,NoSettings!$C$1:$AH$1,0))</f>
        <v>0</v>
      </c>
      <c r="X4805">
        <f>INDEX(NoSettings!$C$2:$AH$7395,MATCH(EPS!$F4805,NoSettings!$A$2:$A$7395,0),MATCH(EPS!X$2,NoSettings!$C$1:$AH$1,0))</f>
        <v>0</v>
      </c>
      <c r="Y4805">
        <f>INDEX(NoSettings!$C$2:$AH$7395,MATCH(EPS!$F4805,NoSettings!$A$2:$A$7395,0),MATCH(EPS!Y$2,NoSettings!$C$1:$AH$1,0))</f>
        <v>0</v>
      </c>
      <c r="Z4805">
        <f>INDEX(NoSettings!$C$2:$AH$7395,MATCH(EPS!$F4805,NoSettings!$A$2:$A$7395,0),MATCH(EPS!Z$2,NoSettings!$C$1:$AH$1,0))</f>
        <v>0</v>
      </c>
      <c r="AA4805">
        <f>INDEX(NoSettings!$C$2:$AH$7395,MATCH(EPS!$F4805,NoSettings!$A$2:$A$7395,0),MATCH(EPS!AA$2,NoSettings!$C$1:$AH$1,0))</f>
        <v>0</v>
      </c>
      <c r="AB4805">
        <f>INDEX(NoSettings!$C$2:$AH$7395,MATCH(EPS!$F4805,NoSettings!$A$2:$A$7395,0),MATCH(EPS!AB$2,NoSettings!$C$1:$AH$1,0))</f>
        <v>0</v>
      </c>
      <c r="AC4805">
        <f>INDEX(NoSettings!$C$2:$AH$7395,MATCH(EPS!$F4805,NoSettings!$A$2:$A$7395,0),MATCH(EPS!AC$2,NoSettings!$C$1:$AH$1,0))</f>
        <v>0</v>
      </c>
      <c r="AD4805">
        <f>INDEX(NoSettings!$C$2:$AH$7395,MATCH(EPS!$F4805,NoSettings!$A$2:$A$7395,0),MATCH(EPS!AD$2,NoSettings!$C$1:$AH$1,0))</f>
        <v>0</v>
      </c>
      <c r="AE4805">
        <f>INDEX(NoSettings!$C$2:$AH$7395,MATCH(EPS!$F4805,NoSettings!$A$2:$A$7395,0),MATCH(EPS!AE$2,NoSettings!$C$1:$AH$1,0))</f>
        <v>0</v>
      </c>
      <c r="AF4805">
        <f>INDEX(NoSettings!$C$2:$AH$7395,MATCH(EPS!$F4805,NoSettings!$A$2:$A$7395,0),MATCH(EPS!AF$2,NoSettings!$C$1:$AH$1,0))</f>
        <v>0</v>
      </c>
      <c r="AG4805">
        <f>INDEX(NoSettings!$C$2:$AH$7395,MATCH(EPS!$F4805,NoSettings!$A$2:$A$7395,0),MATCH(EPS!AG$2,NoSettings!$C$1:$AH$1,0))</f>
        <v>0</v>
      </c>
      <c r="AH4805">
        <f>INDEX(NoSettings!$C$2:$AH$7395,MATCH(EPS!$F4805,NoSettings!$A$2:$A$7395,0),MATCH(EPS!AH$2,NoSettings!$C$1:$AH$1,0))</f>
        <v>0</v>
      </c>
      <c r="AI4805">
        <f>INDEX(NoSettings!$C$2:$AH$7395,MATCH(EPS!$F4805,NoSettings!$A$2:$A$7395,0),MATCH(EPS!AI$2,NoSettings!$C$1:$AH$1,0))</f>
        <v>0</v>
      </c>
      <c r="AJ4805">
        <f>INDEX(NoSettings!$C$2:$AH$7395,MATCH(EPS!$F4805,NoSettings!$A$2:$A$7395,0),MATCH(EPS!AJ$2,NoSettings!$C$1:$AH$1,0))</f>
        <v>0</v>
      </c>
      <c r="AK4805">
        <f>INDEX(NoSettings!$C$2:$AH$7395,MATCH(EPS!$F4805,NoSettings!$A$2:$A$7395,0),MATCH(EPS!AK$2,NoSettings!$C$1:$AH$1,0))</f>
        <v>0</v>
      </c>
    </row>
    <row r="4806" spans="1:37" x14ac:dyDescent="0.35">
      <c r="A4806" s="63" t="s">
        <v>8043</v>
      </c>
      <c r="B4806" t="s">
        <v>7937</v>
      </c>
      <c r="C4806" t="s">
        <v>7922</v>
      </c>
      <c r="D4806" t="s">
        <v>8031</v>
      </c>
      <c r="E4806"/>
      <c r="F4806" t="s">
        <v>4805</v>
      </c>
      <c r="G4806">
        <f>INDEX(NoSettings!$C$2:$AH$7395,MATCH(EPS!$F4806,NoSettings!$A$2:$A$7395,0),MATCH(EPS!G$2,NoSettings!$C$1:$AH$1,0))</f>
        <v>0</v>
      </c>
      <c r="H4806">
        <f>INDEX(NoSettings!$C$2:$AH$7395,MATCH(EPS!$F4806,NoSettings!$A$2:$A$7395,0),MATCH(EPS!H$2,NoSettings!$C$1:$AH$1,0))</f>
        <v>0</v>
      </c>
      <c r="I4806">
        <f>INDEX(NoSettings!$C$2:$AH$7395,MATCH(EPS!$F4806,NoSettings!$A$2:$A$7395,0),MATCH(EPS!I$2,NoSettings!$C$1:$AH$1,0))</f>
        <v>0</v>
      </c>
      <c r="J4806">
        <f>INDEX(NoSettings!$C$2:$AH$7395,MATCH(EPS!$F4806,NoSettings!$A$2:$A$7395,0),MATCH(EPS!J$2,NoSettings!$C$1:$AH$1,0))</f>
        <v>0</v>
      </c>
      <c r="K4806">
        <f>INDEX(NoSettings!$C$2:$AH$7395,MATCH(EPS!$F4806,NoSettings!$A$2:$A$7395,0),MATCH(EPS!K$2,NoSettings!$C$1:$AH$1,0))</f>
        <v>0</v>
      </c>
      <c r="L4806">
        <f>INDEX(NoSettings!$C$2:$AH$7395,MATCH(EPS!$F4806,NoSettings!$A$2:$A$7395,0),MATCH(EPS!L$2,NoSettings!$C$1:$AH$1,0))</f>
        <v>0</v>
      </c>
      <c r="M4806">
        <f>INDEX(NoSettings!$C$2:$AH$7395,MATCH(EPS!$F4806,NoSettings!$A$2:$A$7395,0),MATCH(EPS!M$2,NoSettings!$C$1:$AH$1,0))</f>
        <v>0</v>
      </c>
      <c r="N4806">
        <f>INDEX(NoSettings!$C$2:$AH$7395,MATCH(EPS!$F4806,NoSettings!$A$2:$A$7395,0),MATCH(EPS!N$2,NoSettings!$C$1:$AH$1,0))</f>
        <v>0</v>
      </c>
      <c r="O4806">
        <f>INDEX(NoSettings!$C$2:$AH$7395,MATCH(EPS!$F4806,NoSettings!$A$2:$A$7395,0),MATCH(EPS!O$2,NoSettings!$C$1:$AH$1,0))</f>
        <v>0</v>
      </c>
      <c r="P4806">
        <f>INDEX(NoSettings!$C$2:$AH$7395,MATCH(EPS!$F4806,NoSettings!$A$2:$A$7395,0),MATCH(EPS!P$2,NoSettings!$C$1:$AH$1,0))</f>
        <v>0</v>
      </c>
      <c r="Q4806">
        <f>INDEX(NoSettings!$C$2:$AH$7395,MATCH(EPS!$F4806,NoSettings!$A$2:$A$7395,0),MATCH(EPS!Q$2,NoSettings!$C$1:$AH$1,0))</f>
        <v>0</v>
      </c>
      <c r="R4806">
        <f>INDEX(NoSettings!$C$2:$AH$7395,MATCH(EPS!$F4806,NoSettings!$A$2:$A$7395,0),MATCH(EPS!R$2,NoSettings!$C$1:$AH$1,0))</f>
        <v>0</v>
      </c>
      <c r="S4806">
        <f>INDEX(NoSettings!$C$2:$AH$7395,MATCH(EPS!$F4806,NoSettings!$A$2:$A$7395,0),MATCH(EPS!S$2,NoSettings!$C$1:$AH$1,0))</f>
        <v>0</v>
      </c>
      <c r="T4806">
        <f>INDEX(NoSettings!$C$2:$AH$7395,MATCH(EPS!$F4806,NoSettings!$A$2:$A$7395,0),MATCH(EPS!T$2,NoSettings!$C$1:$AH$1,0))</f>
        <v>0</v>
      </c>
      <c r="U4806">
        <f>INDEX(NoSettings!$C$2:$AH$7395,MATCH(EPS!$F4806,NoSettings!$A$2:$A$7395,0),MATCH(EPS!U$2,NoSettings!$C$1:$AH$1,0))</f>
        <v>0</v>
      </c>
      <c r="V4806">
        <f>INDEX(NoSettings!$C$2:$AH$7395,MATCH(EPS!$F4806,NoSettings!$A$2:$A$7395,0),MATCH(EPS!V$2,NoSettings!$C$1:$AH$1,0))</f>
        <v>0</v>
      </c>
      <c r="W4806">
        <f>INDEX(NoSettings!$C$2:$AH$7395,MATCH(EPS!$F4806,NoSettings!$A$2:$A$7395,0),MATCH(EPS!W$2,NoSettings!$C$1:$AH$1,0))</f>
        <v>0</v>
      </c>
      <c r="X4806">
        <f>INDEX(NoSettings!$C$2:$AH$7395,MATCH(EPS!$F4806,NoSettings!$A$2:$A$7395,0),MATCH(EPS!X$2,NoSettings!$C$1:$AH$1,0))</f>
        <v>0</v>
      </c>
      <c r="Y4806">
        <f>INDEX(NoSettings!$C$2:$AH$7395,MATCH(EPS!$F4806,NoSettings!$A$2:$A$7395,0),MATCH(EPS!Y$2,NoSettings!$C$1:$AH$1,0))</f>
        <v>0</v>
      </c>
      <c r="Z4806">
        <f>INDEX(NoSettings!$C$2:$AH$7395,MATCH(EPS!$F4806,NoSettings!$A$2:$A$7395,0),MATCH(EPS!Z$2,NoSettings!$C$1:$AH$1,0))</f>
        <v>0</v>
      </c>
      <c r="AA4806">
        <f>INDEX(NoSettings!$C$2:$AH$7395,MATCH(EPS!$F4806,NoSettings!$A$2:$A$7395,0),MATCH(EPS!AA$2,NoSettings!$C$1:$AH$1,0))</f>
        <v>0</v>
      </c>
      <c r="AB4806">
        <f>INDEX(NoSettings!$C$2:$AH$7395,MATCH(EPS!$F4806,NoSettings!$A$2:$A$7395,0),MATCH(EPS!AB$2,NoSettings!$C$1:$AH$1,0))</f>
        <v>0</v>
      </c>
      <c r="AC4806">
        <f>INDEX(NoSettings!$C$2:$AH$7395,MATCH(EPS!$F4806,NoSettings!$A$2:$A$7395,0),MATCH(EPS!AC$2,NoSettings!$C$1:$AH$1,0))</f>
        <v>0</v>
      </c>
      <c r="AD4806">
        <f>INDEX(NoSettings!$C$2:$AH$7395,MATCH(EPS!$F4806,NoSettings!$A$2:$A$7395,0),MATCH(EPS!AD$2,NoSettings!$C$1:$AH$1,0))</f>
        <v>0</v>
      </c>
      <c r="AE4806">
        <f>INDEX(NoSettings!$C$2:$AH$7395,MATCH(EPS!$F4806,NoSettings!$A$2:$A$7395,0),MATCH(EPS!AE$2,NoSettings!$C$1:$AH$1,0))</f>
        <v>0</v>
      </c>
      <c r="AF4806">
        <f>INDEX(NoSettings!$C$2:$AH$7395,MATCH(EPS!$F4806,NoSettings!$A$2:$A$7395,0),MATCH(EPS!AF$2,NoSettings!$C$1:$AH$1,0))</f>
        <v>0</v>
      </c>
      <c r="AG4806">
        <f>INDEX(NoSettings!$C$2:$AH$7395,MATCH(EPS!$F4806,NoSettings!$A$2:$A$7395,0),MATCH(EPS!AG$2,NoSettings!$C$1:$AH$1,0))</f>
        <v>0</v>
      </c>
      <c r="AH4806">
        <f>INDEX(NoSettings!$C$2:$AH$7395,MATCH(EPS!$F4806,NoSettings!$A$2:$A$7395,0),MATCH(EPS!AH$2,NoSettings!$C$1:$AH$1,0))</f>
        <v>0</v>
      </c>
      <c r="AI4806">
        <f>INDEX(NoSettings!$C$2:$AH$7395,MATCH(EPS!$F4806,NoSettings!$A$2:$A$7395,0),MATCH(EPS!AI$2,NoSettings!$C$1:$AH$1,0))</f>
        <v>0</v>
      </c>
      <c r="AJ4806">
        <f>INDEX(NoSettings!$C$2:$AH$7395,MATCH(EPS!$F4806,NoSettings!$A$2:$A$7395,0),MATCH(EPS!AJ$2,NoSettings!$C$1:$AH$1,0))</f>
        <v>0</v>
      </c>
      <c r="AK4806">
        <f>INDEX(NoSettings!$C$2:$AH$7395,MATCH(EPS!$F4806,NoSettings!$A$2:$A$7395,0),MATCH(EPS!AK$2,NoSettings!$C$1:$AH$1,0))</f>
        <v>0</v>
      </c>
    </row>
    <row r="4807" spans="1:37" x14ac:dyDescent="0.35">
      <c r="A4807" s="63" t="s">
        <v>8043</v>
      </c>
      <c r="B4807" t="s">
        <v>7937</v>
      </c>
      <c r="C4807" t="s">
        <v>7922</v>
      </c>
      <c r="D4807" t="s">
        <v>8032</v>
      </c>
      <c r="E4807"/>
      <c r="F4807" t="s">
        <v>4806</v>
      </c>
      <c r="G4807">
        <f>INDEX(NoSettings!$C$2:$AH$7395,MATCH(EPS!$F4807,NoSettings!$A$2:$A$7395,0),MATCH(EPS!G$2,NoSettings!$C$1:$AH$1,0))</f>
        <v>0</v>
      </c>
      <c r="H4807">
        <f>INDEX(NoSettings!$C$2:$AH$7395,MATCH(EPS!$F4807,NoSettings!$A$2:$A$7395,0),MATCH(EPS!H$2,NoSettings!$C$1:$AH$1,0))</f>
        <v>0</v>
      </c>
      <c r="I4807">
        <f>INDEX(NoSettings!$C$2:$AH$7395,MATCH(EPS!$F4807,NoSettings!$A$2:$A$7395,0),MATCH(EPS!I$2,NoSettings!$C$1:$AH$1,0))</f>
        <v>0</v>
      </c>
      <c r="J4807">
        <f>INDEX(NoSettings!$C$2:$AH$7395,MATCH(EPS!$F4807,NoSettings!$A$2:$A$7395,0),MATCH(EPS!J$2,NoSettings!$C$1:$AH$1,0))</f>
        <v>0</v>
      </c>
      <c r="K4807">
        <f>INDEX(NoSettings!$C$2:$AH$7395,MATCH(EPS!$F4807,NoSettings!$A$2:$A$7395,0),MATCH(EPS!K$2,NoSettings!$C$1:$AH$1,0))</f>
        <v>0</v>
      </c>
      <c r="L4807">
        <f>INDEX(NoSettings!$C$2:$AH$7395,MATCH(EPS!$F4807,NoSettings!$A$2:$A$7395,0),MATCH(EPS!L$2,NoSettings!$C$1:$AH$1,0))</f>
        <v>0</v>
      </c>
      <c r="M4807">
        <f>INDEX(NoSettings!$C$2:$AH$7395,MATCH(EPS!$F4807,NoSettings!$A$2:$A$7395,0),MATCH(EPS!M$2,NoSettings!$C$1:$AH$1,0))</f>
        <v>0</v>
      </c>
      <c r="N4807">
        <f>INDEX(NoSettings!$C$2:$AH$7395,MATCH(EPS!$F4807,NoSettings!$A$2:$A$7395,0),MATCH(EPS!N$2,NoSettings!$C$1:$AH$1,0))</f>
        <v>0</v>
      </c>
      <c r="O4807">
        <f>INDEX(NoSettings!$C$2:$AH$7395,MATCH(EPS!$F4807,NoSettings!$A$2:$A$7395,0),MATCH(EPS!O$2,NoSettings!$C$1:$AH$1,0))</f>
        <v>0</v>
      </c>
      <c r="P4807">
        <f>INDEX(NoSettings!$C$2:$AH$7395,MATCH(EPS!$F4807,NoSettings!$A$2:$A$7395,0),MATCH(EPS!P$2,NoSettings!$C$1:$AH$1,0))</f>
        <v>0</v>
      </c>
      <c r="Q4807">
        <f>INDEX(NoSettings!$C$2:$AH$7395,MATCH(EPS!$F4807,NoSettings!$A$2:$A$7395,0),MATCH(EPS!Q$2,NoSettings!$C$1:$AH$1,0))</f>
        <v>0</v>
      </c>
      <c r="R4807">
        <f>INDEX(NoSettings!$C$2:$AH$7395,MATCH(EPS!$F4807,NoSettings!$A$2:$A$7395,0),MATCH(EPS!R$2,NoSettings!$C$1:$AH$1,0))</f>
        <v>0</v>
      </c>
      <c r="S4807">
        <f>INDEX(NoSettings!$C$2:$AH$7395,MATCH(EPS!$F4807,NoSettings!$A$2:$A$7395,0),MATCH(EPS!S$2,NoSettings!$C$1:$AH$1,0))</f>
        <v>0</v>
      </c>
      <c r="T4807">
        <f>INDEX(NoSettings!$C$2:$AH$7395,MATCH(EPS!$F4807,NoSettings!$A$2:$A$7395,0),MATCH(EPS!T$2,NoSettings!$C$1:$AH$1,0))</f>
        <v>0</v>
      </c>
      <c r="U4807">
        <f>INDEX(NoSettings!$C$2:$AH$7395,MATCH(EPS!$F4807,NoSettings!$A$2:$A$7395,0),MATCH(EPS!U$2,NoSettings!$C$1:$AH$1,0))</f>
        <v>0</v>
      </c>
      <c r="V4807">
        <f>INDEX(NoSettings!$C$2:$AH$7395,MATCH(EPS!$F4807,NoSettings!$A$2:$A$7395,0),MATCH(EPS!V$2,NoSettings!$C$1:$AH$1,0))</f>
        <v>0</v>
      </c>
      <c r="W4807">
        <f>INDEX(NoSettings!$C$2:$AH$7395,MATCH(EPS!$F4807,NoSettings!$A$2:$A$7395,0),MATCH(EPS!W$2,NoSettings!$C$1:$AH$1,0))</f>
        <v>0</v>
      </c>
      <c r="X4807">
        <f>INDEX(NoSettings!$C$2:$AH$7395,MATCH(EPS!$F4807,NoSettings!$A$2:$A$7395,0),MATCH(EPS!X$2,NoSettings!$C$1:$AH$1,0))</f>
        <v>0</v>
      </c>
      <c r="Y4807">
        <f>INDEX(NoSettings!$C$2:$AH$7395,MATCH(EPS!$F4807,NoSettings!$A$2:$A$7395,0),MATCH(EPS!Y$2,NoSettings!$C$1:$AH$1,0))</f>
        <v>0</v>
      </c>
      <c r="Z4807">
        <f>INDEX(NoSettings!$C$2:$AH$7395,MATCH(EPS!$F4807,NoSettings!$A$2:$A$7395,0),MATCH(EPS!Z$2,NoSettings!$C$1:$AH$1,0))</f>
        <v>0</v>
      </c>
      <c r="AA4807">
        <f>INDEX(NoSettings!$C$2:$AH$7395,MATCH(EPS!$F4807,NoSettings!$A$2:$A$7395,0),MATCH(EPS!AA$2,NoSettings!$C$1:$AH$1,0))</f>
        <v>0</v>
      </c>
      <c r="AB4807">
        <f>INDEX(NoSettings!$C$2:$AH$7395,MATCH(EPS!$F4807,NoSettings!$A$2:$A$7395,0),MATCH(EPS!AB$2,NoSettings!$C$1:$AH$1,0))</f>
        <v>0</v>
      </c>
      <c r="AC4807">
        <f>INDEX(NoSettings!$C$2:$AH$7395,MATCH(EPS!$F4807,NoSettings!$A$2:$A$7395,0),MATCH(EPS!AC$2,NoSettings!$C$1:$AH$1,0))</f>
        <v>0</v>
      </c>
      <c r="AD4807">
        <f>INDEX(NoSettings!$C$2:$AH$7395,MATCH(EPS!$F4807,NoSettings!$A$2:$A$7395,0),MATCH(EPS!AD$2,NoSettings!$C$1:$AH$1,0))</f>
        <v>0</v>
      </c>
      <c r="AE4807">
        <f>INDEX(NoSettings!$C$2:$AH$7395,MATCH(EPS!$F4807,NoSettings!$A$2:$A$7395,0),MATCH(EPS!AE$2,NoSettings!$C$1:$AH$1,0))</f>
        <v>0</v>
      </c>
      <c r="AF4807">
        <f>INDEX(NoSettings!$C$2:$AH$7395,MATCH(EPS!$F4807,NoSettings!$A$2:$A$7395,0),MATCH(EPS!AF$2,NoSettings!$C$1:$AH$1,0))</f>
        <v>0</v>
      </c>
      <c r="AG4807">
        <f>INDEX(NoSettings!$C$2:$AH$7395,MATCH(EPS!$F4807,NoSettings!$A$2:$A$7395,0),MATCH(EPS!AG$2,NoSettings!$C$1:$AH$1,0))</f>
        <v>0</v>
      </c>
      <c r="AH4807">
        <f>INDEX(NoSettings!$C$2:$AH$7395,MATCH(EPS!$F4807,NoSettings!$A$2:$A$7395,0),MATCH(EPS!AH$2,NoSettings!$C$1:$AH$1,0))</f>
        <v>0</v>
      </c>
      <c r="AI4807">
        <f>INDEX(NoSettings!$C$2:$AH$7395,MATCH(EPS!$F4807,NoSettings!$A$2:$A$7395,0),MATCH(EPS!AI$2,NoSettings!$C$1:$AH$1,0))</f>
        <v>0</v>
      </c>
      <c r="AJ4807">
        <f>INDEX(NoSettings!$C$2:$AH$7395,MATCH(EPS!$F4807,NoSettings!$A$2:$A$7395,0),MATCH(EPS!AJ$2,NoSettings!$C$1:$AH$1,0))</f>
        <v>0</v>
      </c>
      <c r="AK4807">
        <f>INDEX(NoSettings!$C$2:$AH$7395,MATCH(EPS!$F4807,NoSettings!$A$2:$A$7395,0),MATCH(EPS!AK$2,NoSettings!$C$1:$AH$1,0))</f>
        <v>0</v>
      </c>
    </row>
    <row r="4808" spans="1:37" x14ac:dyDescent="0.35">
      <c r="A4808" s="63" t="s">
        <v>8043</v>
      </c>
      <c r="B4808" t="s">
        <v>7937</v>
      </c>
      <c r="C4808" t="s">
        <v>7923</v>
      </c>
      <c r="D4808" t="s">
        <v>8022</v>
      </c>
      <c r="E4808"/>
      <c r="F4808" t="s">
        <v>4807</v>
      </c>
      <c r="G4808">
        <f>INDEX(NoSettings!$C$2:$AH$7395,MATCH(EPS!$F4808,NoSettings!$A$2:$A$7395,0),MATCH(EPS!G$2,NoSettings!$C$1:$AH$1,0))</f>
        <v>0</v>
      </c>
      <c r="H4808">
        <f>INDEX(NoSettings!$C$2:$AH$7395,MATCH(EPS!$F4808,NoSettings!$A$2:$A$7395,0),MATCH(EPS!H$2,NoSettings!$C$1:$AH$1,0))</f>
        <v>0</v>
      </c>
      <c r="I4808">
        <f>INDEX(NoSettings!$C$2:$AH$7395,MATCH(EPS!$F4808,NoSettings!$A$2:$A$7395,0),MATCH(EPS!I$2,NoSettings!$C$1:$AH$1,0))</f>
        <v>0</v>
      </c>
      <c r="J4808">
        <f>INDEX(NoSettings!$C$2:$AH$7395,MATCH(EPS!$F4808,NoSettings!$A$2:$A$7395,0),MATCH(EPS!J$2,NoSettings!$C$1:$AH$1,0))</f>
        <v>0</v>
      </c>
      <c r="K4808">
        <f>INDEX(NoSettings!$C$2:$AH$7395,MATCH(EPS!$F4808,NoSettings!$A$2:$A$7395,0),MATCH(EPS!K$2,NoSettings!$C$1:$AH$1,0))</f>
        <v>0</v>
      </c>
      <c r="L4808">
        <f>INDEX(NoSettings!$C$2:$AH$7395,MATCH(EPS!$F4808,NoSettings!$A$2:$A$7395,0),MATCH(EPS!L$2,NoSettings!$C$1:$AH$1,0))</f>
        <v>0</v>
      </c>
      <c r="M4808">
        <f>INDEX(NoSettings!$C$2:$AH$7395,MATCH(EPS!$F4808,NoSettings!$A$2:$A$7395,0),MATCH(EPS!M$2,NoSettings!$C$1:$AH$1,0))</f>
        <v>0</v>
      </c>
      <c r="N4808">
        <f>INDEX(NoSettings!$C$2:$AH$7395,MATCH(EPS!$F4808,NoSettings!$A$2:$A$7395,0),MATCH(EPS!N$2,NoSettings!$C$1:$AH$1,0))</f>
        <v>0</v>
      </c>
      <c r="O4808">
        <f>INDEX(NoSettings!$C$2:$AH$7395,MATCH(EPS!$F4808,NoSettings!$A$2:$A$7395,0),MATCH(EPS!O$2,NoSettings!$C$1:$AH$1,0))</f>
        <v>0</v>
      </c>
      <c r="P4808">
        <f>INDEX(NoSettings!$C$2:$AH$7395,MATCH(EPS!$F4808,NoSettings!$A$2:$A$7395,0),MATCH(EPS!P$2,NoSettings!$C$1:$AH$1,0))</f>
        <v>0</v>
      </c>
      <c r="Q4808">
        <f>INDEX(NoSettings!$C$2:$AH$7395,MATCH(EPS!$F4808,NoSettings!$A$2:$A$7395,0),MATCH(EPS!Q$2,NoSettings!$C$1:$AH$1,0))</f>
        <v>0</v>
      </c>
      <c r="R4808">
        <f>INDEX(NoSettings!$C$2:$AH$7395,MATCH(EPS!$F4808,NoSettings!$A$2:$A$7395,0),MATCH(EPS!R$2,NoSettings!$C$1:$AH$1,0))</f>
        <v>0</v>
      </c>
      <c r="S4808">
        <f>INDEX(NoSettings!$C$2:$AH$7395,MATCH(EPS!$F4808,NoSettings!$A$2:$A$7395,0),MATCH(EPS!S$2,NoSettings!$C$1:$AH$1,0))</f>
        <v>0</v>
      </c>
      <c r="T4808">
        <f>INDEX(NoSettings!$C$2:$AH$7395,MATCH(EPS!$F4808,NoSettings!$A$2:$A$7395,0),MATCH(EPS!T$2,NoSettings!$C$1:$AH$1,0))</f>
        <v>0</v>
      </c>
      <c r="U4808">
        <f>INDEX(NoSettings!$C$2:$AH$7395,MATCH(EPS!$F4808,NoSettings!$A$2:$A$7395,0),MATCH(EPS!U$2,NoSettings!$C$1:$AH$1,0))</f>
        <v>0</v>
      </c>
      <c r="V4808">
        <f>INDEX(NoSettings!$C$2:$AH$7395,MATCH(EPS!$F4808,NoSettings!$A$2:$A$7395,0),MATCH(EPS!V$2,NoSettings!$C$1:$AH$1,0))</f>
        <v>0</v>
      </c>
      <c r="W4808">
        <f>INDEX(NoSettings!$C$2:$AH$7395,MATCH(EPS!$F4808,NoSettings!$A$2:$A$7395,0),MATCH(EPS!W$2,NoSettings!$C$1:$AH$1,0))</f>
        <v>0</v>
      </c>
      <c r="X4808">
        <f>INDEX(NoSettings!$C$2:$AH$7395,MATCH(EPS!$F4808,NoSettings!$A$2:$A$7395,0),MATCH(EPS!X$2,NoSettings!$C$1:$AH$1,0))</f>
        <v>0</v>
      </c>
      <c r="Y4808">
        <f>INDEX(NoSettings!$C$2:$AH$7395,MATCH(EPS!$F4808,NoSettings!$A$2:$A$7395,0),MATCH(EPS!Y$2,NoSettings!$C$1:$AH$1,0))</f>
        <v>0</v>
      </c>
      <c r="Z4808">
        <f>INDEX(NoSettings!$C$2:$AH$7395,MATCH(EPS!$F4808,NoSettings!$A$2:$A$7395,0),MATCH(EPS!Z$2,NoSettings!$C$1:$AH$1,0))</f>
        <v>0</v>
      </c>
      <c r="AA4808">
        <f>INDEX(NoSettings!$C$2:$AH$7395,MATCH(EPS!$F4808,NoSettings!$A$2:$A$7395,0),MATCH(EPS!AA$2,NoSettings!$C$1:$AH$1,0))</f>
        <v>0</v>
      </c>
      <c r="AB4808">
        <f>INDEX(NoSettings!$C$2:$AH$7395,MATCH(EPS!$F4808,NoSettings!$A$2:$A$7395,0),MATCH(EPS!AB$2,NoSettings!$C$1:$AH$1,0))</f>
        <v>0</v>
      </c>
      <c r="AC4808">
        <f>INDEX(NoSettings!$C$2:$AH$7395,MATCH(EPS!$F4808,NoSettings!$A$2:$A$7395,0),MATCH(EPS!AC$2,NoSettings!$C$1:$AH$1,0))</f>
        <v>0</v>
      </c>
      <c r="AD4808">
        <f>INDEX(NoSettings!$C$2:$AH$7395,MATCH(EPS!$F4808,NoSettings!$A$2:$A$7395,0),MATCH(EPS!AD$2,NoSettings!$C$1:$AH$1,0))</f>
        <v>0</v>
      </c>
      <c r="AE4808">
        <f>INDEX(NoSettings!$C$2:$AH$7395,MATCH(EPS!$F4808,NoSettings!$A$2:$A$7395,0),MATCH(EPS!AE$2,NoSettings!$C$1:$AH$1,0))</f>
        <v>0</v>
      </c>
      <c r="AF4808">
        <f>INDEX(NoSettings!$C$2:$AH$7395,MATCH(EPS!$F4808,NoSettings!$A$2:$A$7395,0),MATCH(EPS!AF$2,NoSettings!$C$1:$AH$1,0))</f>
        <v>0</v>
      </c>
      <c r="AG4808">
        <f>INDEX(NoSettings!$C$2:$AH$7395,MATCH(EPS!$F4808,NoSettings!$A$2:$A$7395,0),MATCH(EPS!AG$2,NoSettings!$C$1:$AH$1,0))</f>
        <v>0</v>
      </c>
      <c r="AH4808">
        <f>INDEX(NoSettings!$C$2:$AH$7395,MATCH(EPS!$F4808,NoSettings!$A$2:$A$7395,0),MATCH(EPS!AH$2,NoSettings!$C$1:$AH$1,0))</f>
        <v>0</v>
      </c>
      <c r="AI4808">
        <f>INDEX(NoSettings!$C$2:$AH$7395,MATCH(EPS!$F4808,NoSettings!$A$2:$A$7395,0),MATCH(EPS!AI$2,NoSettings!$C$1:$AH$1,0))</f>
        <v>0</v>
      </c>
      <c r="AJ4808">
        <f>INDEX(NoSettings!$C$2:$AH$7395,MATCH(EPS!$F4808,NoSettings!$A$2:$A$7395,0),MATCH(EPS!AJ$2,NoSettings!$C$1:$AH$1,0))</f>
        <v>0</v>
      </c>
      <c r="AK4808">
        <f>INDEX(NoSettings!$C$2:$AH$7395,MATCH(EPS!$F4808,NoSettings!$A$2:$A$7395,0),MATCH(EPS!AK$2,NoSettings!$C$1:$AH$1,0))</f>
        <v>0</v>
      </c>
    </row>
    <row r="4809" spans="1:37" x14ac:dyDescent="0.35">
      <c r="A4809" s="63" t="s">
        <v>8043</v>
      </c>
      <c r="B4809" t="s">
        <v>7937</v>
      </c>
      <c r="C4809" t="s">
        <v>7923</v>
      </c>
      <c r="D4809" t="s">
        <v>8023</v>
      </c>
      <c r="E4809"/>
      <c r="F4809" t="s">
        <v>4808</v>
      </c>
      <c r="G4809">
        <f>INDEX(NoSettings!$C$2:$AH$7395,MATCH(EPS!$F4809,NoSettings!$A$2:$A$7395,0),MATCH(EPS!G$2,NoSettings!$C$1:$AH$1,0))</f>
        <v>0</v>
      </c>
      <c r="H4809">
        <f>INDEX(NoSettings!$C$2:$AH$7395,MATCH(EPS!$F4809,NoSettings!$A$2:$A$7395,0),MATCH(EPS!H$2,NoSettings!$C$1:$AH$1,0))</f>
        <v>0</v>
      </c>
      <c r="I4809">
        <f>INDEX(NoSettings!$C$2:$AH$7395,MATCH(EPS!$F4809,NoSettings!$A$2:$A$7395,0),MATCH(EPS!I$2,NoSettings!$C$1:$AH$1,0))</f>
        <v>0</v>
      </c>
      <c r="J4809">
        <f>INDEX(NoSettings!$C$2:$AH$7395,MATCH(EPS!$F4809,NoSettings!$A$2:$A$7395,0),MATCH(EPS!J$2,NoSettings!$C$1:$AH$1,0))</f>
        <v>0</v>
      </c>
      <c r="K4809">
        <f>INDEX(NoSettings!$C$2:$AH$7395,MATCH(EPS!$F4809,NoSettings!$A$2:$A$7395,0),MATCH(EPS!K$2,NoSettings!$C$1:$AH$1,0))</f>
        <v>0</v>
      </c>
      <c r="L4809">
        <f>INDEX(NoSettings!$C$2:$AH$7395,MATCH(EPS!$F4809,NoSettings!$A$2:$A$7395,0),MATCH(EPS!L$2,NoSettings!$C$1:$AH$1,0))</f>
        <v>0</v>
      </c>
      <c r="M4809">
        <f>INDEX(NoSettings!$C$2:$AH$7395,MATCH(EPS!$F4809,NoSettings!$A$2:$A$7395,0),MATCH(EPS!M$2,NoSettings!$C$1:$AH$1,0))</f>
        <v>0</v>
      </c>
      <c r="N4809">
        <f>INDEX(NoSettings!$C$2:$AH$7395,MATCH(EPS!$F4809,NoSettings!$A$2:$A$7395,0),MATCH(EPS!N$2,NoSettings!$C$1:$AH$1,0))</f>
        <v>0</v>
      </c>
      <c r="O4809">
        <f>INDEX(NoSettings!$C$2:$AH$7395,MATCH(EPS!$F4809,NoSettings!$A$2:$A$7395,0),MATCH(EPS!O$2,NoSettings!$C$1:$AH$1,0))</f>
        <v>0</v>
      </c>
      <c r="P4809">
        <f>INDEX(NoSettings!$C$2:$AH$7395,MATCH(EPS!$F4809,NoSettings!$A$2:$A$7395,0),MATCH(EPS!P$2,NoSettings!$C$1:$AH$1,0))</f>
        <v>0</v>
      </c>
      <c r="Q4809">
        <f>INDEX(NoSettings!$C$2:$AH$7395,MATCH(EPS!$F4809,NoSettings!$A$2:$A$7395,0),MATCH(EPS!Q$2,NoSettings!$C$1:$AH$1,0))</f>
        <v>0</v>
      </c>
      <c r="R4809">
        <f>INDEX(NoSettings!$C$2:$AH$7395,MATCH(EPS!$F4809,NoSettings!$A$2:$A$7395,0),MATCH(EPS!R$2,NoSettings!$C$1:$AH$1,0))</f>
        <v>0</v>
      </c>
      <c r="S4809">
        <f>INDEX(NoSettings!$C$2:$AH$7395,MATCH(EPS!$F4809,NoSettings!$A$2:$A$7395,0),MATCH(EPS!S$2,NoSettings!$C$1:$AH$1,0))</f>
        <v>0</v>
      </c>
      <c r="T4809">
        <f>INDEX(NoSettings!$C$2:$AH$7395,MATCH(EPS!$F4809,NoSettings!$A$2:$A$7395,0),MATCH(EPS!T$2,NoSettings!$C$1:$AH$1,0))</f>
        <v>0</v>
      </c>
      <c r="U4809">
        <f>INDEX(NoSettings!$C$2:$AH$7395,MATCH(EPS!$F4809,NoSettings!$A$2:$A$7395,0),MATCH(EPS!U$2,NoSettings!$C$1:$AH$1,0))</f>
        <v>0</v>
      </c>
      <c r="V4809">
        <f>INDEX(NoSettings!$C$2:$AH$7395,MATCH(EPS!$F4809,NoSettings!$A$2:$A$7395,0),MATCH(EPS!V$2,NoSettings!$C$1:$AH$1,0))</f>
        <v>0</v>
      </c>
      <c r="W4809">
        <f>INDEX(NoSettings!$C$2:$AH$7395,MATCH(EPS!$F4809,NoSettings!$A$2:$A$7395,0),MATCH(EPS!W$2,NoSettings!$C$1:$AH$1,0))</f>
        <v>0</v>
      </c>
      <c r="X4809">
        <f>INDEX(NoSettings!$C$2:$AH$7395,MATCH(EPS!$F4809,NoSettings!$A$2:$A$7395,0),MATCH(EPS!X$2,NoSettings!$C$1:$AH$1,0))</f>
        <v>0</v>
      </c>
      <c r="Y4809">
        <f>INDEX(NoSettings!$C$2:$AH$7395,MATCH(EPS!$F4809,NoSettings!$A$2:$A$7395,0),MATCH(EPS!Y$2,NoSettings!$C$1:$AH$1,0))</f>
        <v>0</v>
      </c>
      <c r="Z4809">
        <f>INDEX(NoSettings!$C$2:$AH$7395,MATCH(EPS!$F4809,NoSettings!$A$2:$A$7395,0),MATCH(EPS!Z$2,NoSettings!$C$1:$AH$1,0))</f>
        <v>0</v>
      </c>
      <c r="AA4809">
        <f>INDEX(NoSettings!$C$2:$AH$7395,MATCH(EPS!$F4809,NoSettings!$A$2:$A$7395,0),MATCH(EPS!AA$2,NoSettings!$C$1:$AH$1,0))</f>
        <v>0</v>
      </c>
      <c r="AB4809">
        <f>INDEX(NoSettings!$C$2:$AH$7395,MATCH(EPS!$F4809,NoSettings!$A$2:$A$7395,0),MATCH(EPS!AB$2,NoSettings!$C$1:$AH$1,0))</f>
        <v>0</v>
      </c>
      <c r="AC4809">
        <f>INDEX(NoSettings!$C$2:$AH$7395,MATCH(EPS!$F4809,NoSettings!$A$2:$A$7395,0),MATCH(EPS!AC$2,NoSettings!$C$1:$AH$1,0))</f>
        <v>0</v>
      </c>
      <c r="AD4809">
        <f>INDEX(NoSettings!$C$2:$AH$7395,MATCH(EPS!$F4809,NoSettings!$A$2:$A$7395,0),MATCH(EPS!AD$2,NoSettings!$C$1:$AH$1,0))</f>
        <v>0</v>
      </c>
      <c r="AE4809">
        <f>INDEX(NoSettings!$C$2:$AH$7395,MATCH(EPS!$F4809,NoSettings!$A$2:$A$7395,0),MATCH(EPS!AE$2,NoSettings!$C$1:$AH$1,0))</f>
        <v>0</v>
      </c>
      <c r="AF4809">
        <f>INDEX(NoSettings!$C$2:$AH$7395,MATCH(EPS!$F4809,NoSettings!$A$2:$A$7395,0),MATCH(EPS!AF$2,NoSettings!$C$1:$AH$1,0))</f>
        <v>0</v>
      </c>
      <c r="AG4809">
        <f>INDEX(NoSettings!$C$2:$AH$7395,MATCH(EPS!$F4809,NoSettings!$A$2:$A$7395,0),MATCH(EPS!AG$2,NoSettings!$C$1:$AH$1,0))</f>
        <v>0</v>
      </c>
      <c r="AH4809">
        <f>INDEX(NoSettings!$C$2:$AH$7395,MATCH(EPS!$F4809,NoSettings!$A$2:$A$7395,0),MATCH(EPS!AH$2,NoSettings!$C$1:$AH$1,0))</f>
        <v>0</v>
      </c>
      <c r="AI4809">
        <f>INDEX(NoSettings!$C$2:$AH$7395,MATCH(EPS!$F4809,NoSettings!$A$2:$A$7395,0),MATCH(EPS!AI$2,NoSettings!$C$1:$AH$1,0))</f>
        <v>0</v>
      </c>
      <c r="AJ4809">
        <f>INDEX(NoSettings!$C$2:$AH$7395,MATCH(EPS!$F4809,NoSettings!$A$2:$A$7395,0),MATCH(EPS!AJ$2,NoSettings!$C$1:$AH$1,0))</f>
        <v>0</v>
      </c>
      <c r="AK4809">
        <f>INDEX(NoSettings!$C$2:$AH$7395,MATCH(EPS!$F4809,NoSettings!$A$2:$A$7395,0),MATCH(EPS!AK$2,NoSettings!$C$1:$AH$1,0))</f>
        <v>0</v>
      </c>
    </row>
    <row r="4810" spans="1:37" x14ac:dyDescent="0.35">
      <c r="A4810" s="63" t="s">
        <v>8043</v>
      </c>
      <c r="B4810" t="s">
        <v>7937</v>
      </c>
      <c r="C4810" t="s">
        <v>7923</v>
      </c>
      <c r="D4810" t="s">
        <v>7251</v>
      </c>
      <c r="E4810"/>
      <c r="F4810" t="s">
        <v>4809</v>
      </c>
      <c r="G4810">
        <f>INDEX(NoSettings!$C$2:$AH$7395,MATCH(EPS!$F4810,NoSettings!$A$2:$A$7395,0),MATCH(EPS!G$2,NoSettings!$C$1:$AH$1,0))</f>
        <v>0</v>
      </c>
      <c r="H4810">
        <f>INDEX(NoSettings!$C$2:$AH$7395,MATCH(EPS!$F4810,NoSettings!$A$2:$A$7395,0),MATCH(EPS!H$2,NoSettings!$C$1:$AH$1,0))</f>
        <v>0</v>
      </c>
      <c r="I4810">
        <f>INDEX(NoSettings!$C$2:$AH$7395,MATCH(EPS!$F4810,NoSettings!$A$2:$A$7395,0),MATCH(EPS!I$2,NoSettings!$C$1:$AH$1,0))</f>
        <v>0</v>
      </c>
      <c r="J4810">
        <f>INDEX(NoSettings!$C$2:$AH$7395,MATCH(EPS!$F4810,NoSettings!$A$2:$A$7395,0),MATCH(EPS!J$2,NoSettings!$C$1:$AH$1,0))</f>
        <v>0</v>
      </c>
      <c r="K4810">
        <f>INDEX(NoSettings!$C$2:$AH$7395,MATCH(EPS!$F4810,NoSettings!$A$2:$A$7395,0),MATCH(EPS!K$2,NoSettings!$C$1:$AH$1,0))</f>
        <v>0</v>
      </c>
      <c r="L4810">
        <f>INDEX(NoSettings!$C$2:$AH$7395,MATCH(EPS!$F4810,NoSettings!$A$2:$A$7395,0),MATCH(EPS!L$2,NoSettings!$C$1:$AH$1,0))</f>
        <v>0</v>
      </c>
      <c r="M4810">
        <f>INDEX(NoSettings!$C$2:$AH$7395,MATCH(EPS!$F4810,NoSettings!$A$2:$A$7395,0),MATCH(EPS!M$2,NoSettings!$C$1:$AH$1,0))</f>
        <v>0</v>
      </c>
      <c r="N4810">
        <f>INDEX(NoSettings!$C$2:$AH$7395,MATCH(EPS!$F4810,NoSettings!$A$2:$A$7395,0),MATCH(EPS!N$2,NoSettings!$C$1:$AH$1,0))</f>
        <v>0</v>
      </c>
      <c r="O4810">
        <f>INDEX(NoSettings!$C$2:$AH$7395,MATCH(EPS!$F4810,NoSettings!$A$2:$A$7395,0),MATCH(EPS!O$2,NoSettings!$C$1:$AH$1,0))</f>
        <v>0</v>
      </c>
      <c r="P4810">
        <f>INDEX(NoSettings!$C$2:$AH$7395,MATCH(EPS!$F4810,NoSettings!$A$2:$A$7395,0),MATCH(EPS!P$2,NoSettings!$C$1:$AH$1,0))</f>
        <v>0</v>
      </c>
      <c r="Q4810">
        <f>INDEX(NoSettings!$C$2:$AH$7395,MATCH(EPS!$F4810,NoSettings!$A$2:$A$7395,0),MATCH(EPS!Q$2,NoSettings!$C$1:$AH$1,0))</f>
        <v>0</v>
      </c>
      <c r="R4810">
        <f>INDEX(NoSettings!$C$2:$AH$7395,MATCH(EPS!$F4810,NoSettings!$A$2:$A$7395,0),MATCH(EPS!R$2,NoSettings!$C$1:$AH$1,0))</f>
        <v>0</v>
      </c>
      <c r="S4810">
        <f>INDEX(NoSettings!$C$2:$AH$7395,MATCH(EPS!$F4810,NoSettings!$A$2:$A$7395,0),MATCH(EPS!S$2,NoSettings!$C$1:$AH$1,0))</f>
        <v>0</v>
      </c>
      <c r="T4810">
        <f>INDEX(NoSettings!$C$2:$AH$7395,MATCH(EPS!$F4810,NoSettings!$A$2:$A$7395,0),MATCH(EPS!T$2,NoSettings!$C$1:$AH$1,0))</f>
        <v>0</v>
      </c>
      <c r="U4810">
        <f>INDEX(NoSettings!$C$2:$AH$7395,MATCH(EPS!$F4810,NoSettings!$A$2:$A$7395,0),MATCH(EPS!U$2,NoSettings!$C$1:$AH$1,0))</f>
        <v>0</v>
      </c>
      <c r="V4810">
        <f>INDEX(NoSettings!$C$2:$AH$7395,MATCH(EPS!$F4810,NoSettings!$A$2:$A$7395,0),MATCH(EPS!V$2,NoSettings!$C$1:$AH$1,0))</f>
        <v>0</v>
      </c>
      <c r="W4810">
        <f>INDEX(NoSettings!$C$2:$AH$7395,MATCH(EPS!$F4810,NoSettings!$A$2:$A$7395,0),MATCH(EPS!W$2,NoSettings!$C$1:$AH$1,0))</f>
        <v>0</v>
      </c>
      <c r="X4810">
        <f>INDEX(NoSettings!$C$2:$AH$7395,MATCH(EPS!$F4810,NoSettings!$A$2:$A$7395,0),MATCH(EPS!X$2,NoSettings!$C$1:$AH$1,0))</f>
        <v>0</v>
      </c>
      <c r="Y4810">
        <f>INDEX(NoSettings!$C$2:$AH$7395,MATCH(EPS!$F4810,NoSettings!$A$2:$A$7395,0),MATCH(EPS!Y$2,NoSettings!$C$1:$AH$1,0))</f>
        <v>0</v>
      </c>
      <c r="Z4810">
        <f>INDEX(NoSettings!$C$2:$AH$7395,MATCH(EPS!$F4810,NoSettings!$A$2:$A$7395,0),MATCH(EPS!Z$2,NoSettings!$C$1:$AH$1,0))</f>
        <v>0</v>
      </c>
      <c r="AA4810">
        <f>INDEX(NoSettings!$C$2:$AH$7395,MATCH(EPS!$F4810,NoSettings!$A$2:$A$7395,0),MATCH(EPS!AA$2,NoSettings!$C$1:$AH$1,0))</f>
        <v>0</v>
      </c>
      <c r="AB4810">
        <f>INDEX(NoSettings!$C$2:$AH$7395,MATCH(EPS!$F4810,NoSettings!$A$2:$A$7395,0),MATCH(EPS!AB$2,NoSettings!$C$1:$AH$1,0))</f>
        <v>0</v>
      </c>
      <c r="AC4810">
        <f>INDEX(NoSettings!$C$2:$AH$7395,MATCH(EPS!$F4810,NoSettings!$A$2:$A$7395,0),MATCH(EPS!AC$2,NoSettings!$C$1:$AH$1,0))</f>
        <v>0</v>
      </c>
      <c r="AD4810">
        <f>INDEX(NoSettings!$C$2:$AH$7395,MATCH(EPS!$F4810,NoSettings!$A$2:$A$7395,0),MATCH(EPS!AD$2,NoSettings!$C$1:$AH$1,0))</f>
        <v>0</v>
      </c>
      <c r="AE4810">
        <f>INDEX(NoSettings!$C$2:$AH$7395,MATCH(EPS!$F4810,NoSettings!$A$2:$A$7395,0),MATCH(EPS!AE$2,NoSettings!$C$1:$AH$1,0))</f>
        <v>0</v>
      </c>
      <c r="AF4810">
        <f>INDEX(NoSettings!$C$2:$AH$7395,MATCH(EPS!$F4810,NoSettings!$A$2:$A$7395,0),MATCH(EPS!AF$2,NoSettings!$C$1:$AH$1,0))</f>
        <v>0</v>
      </c>
      <c r="AG4810">
        <f>INDEX(NoSettings!$C$2:$AH$7395,MATCH(EPS!$F4810,NoSettings!$A$2:$A$7395,0),MATCH(EPS!AG$2,NoSettings!$C$1:$AH$1,0))</f>
        <v>0</v>
      </c>
      <c r="AH4810">
        <f>INDEX(NoSettings!$C$2:$AH$7395,MATCH(EPS!$F4810,NoSettings!$A$2:$A$7395,0),MATCH(EPS!AH$2,NoSettings!$C$1:$AH$1,0))</f>
        <v>0</v>
      </c>
      <c r="AI4810">
        <f>INDEX(NoSettings!$C$2:$AH$7395,MATCH(EPS!$F4810,NoSettings!$A$2:$A$7395,0),MATCH(EPS!AI$2,NoSettings!$C$1:$AH$1,0))</f>
        <v>0</v>
      </c>
      <c r="AJ4810">
        <f>INDEX(NoSettings!$C$2:$AH$7395,MATCH(EPS!$F4810,NoSettings!$A$2:$A$7395,0),MATCH(EPS!AJ$2,NoSettings!$C$1:$AH$1,0))</f>
        <v>0</v>
      </c>
      <c r="AK4810">
        <f>INDEX(NoSettings!$C$2:$AH$7395,MATCH(EPS!$F4810,NoSettings!$A$2:$A$7395,0),MATCH(EPS!AK$2,NoSettings!$C$1:$AH$1,0))</f>
        <v>0</v>
      </c>
    </row>
    <row r="4811" spans="1:37" x14ac:dyDescent="0.35">
      <c r="A4811" s="63" t="s">
        <v>8043</v>
      </c>
      <c r="B4811" t="s">
        <v>7937</v>
      </c>
      <c r="C4811" t="s">
        <v>7923</v>
      </c>
      <c r="D4811" t="s">
        <v>8024</v>
      </c>
      <c r="E4811"/>
      <c r="F4811" t="s">
        <v>4810</v>
      </c>
      <c r="G4811">
        <f>INDEX(NoSettings!$C$2:$AH$7395,MATCH(EPS!$F4811,NoSettings!$A$2:$A$7395,0),MATCH(EPS!G$2,NoSettings!$C$1:$AH$1,0))</f>
        <v>0</v>
      </c>
      <c r="H4811">
        <f>INDEX(NoSettings!$C$2:$AH$7395,MATCH(EPS!$F4811,NoSettings!$A$2:$A$7395,0),MATCH(EPS!H$2,NoSettings!$C$1:$AH$1,0))</f>
        <v>0</v>
      </c>
      <c r="I4811">
        <f>INDEX(NoSettings!$C$2:$AH$7395,MATCH(EPS!$F4811,NoSettings!$A$2:$A$7395,0),MATCH(EPS!I$2,NoSettings!$C$1:$AH$1,0))</f>
        <v>0</v>
      </c>
      <c r="J4811">
        <f>INDEX(NoSettings!$C$2:$AH$7395,MATCH(EPS!$F4811,NoSettings!$A$2:$A$7395,0),MATCH(EPS!J$2,NoSettings!$C$1:$AH$1,0))</f>
        <v>0</v>
      </c>
      <c r="K4811">
        <f>INDEX(NoSettings!$C$2:$AH$7395,MATCH(EPS!$F4811,NoSettings!$A$2:$A$7395,0),MATCH(EPS!K$2,NoSettings!$C$1:$AH$1,0))</f>
        <v>0</v>
      </c>
      <c r="L4811">
        <f>INDEX(NoSettings!$C$2:$AH$7395,MATCH(EPS!$F4811,NoSettings!$A$2:$A$7395,0),MATCH(EPS!L$2,NoSettings!$C$1:$AH$1,0))</f>
        <v>0</v>
      </c>
      <c r="M4811">
        <f>INDEX(NoSettings!$C$2:$AH$7395,MATCH(EPS!$F4811,NoSettings!$A$2:$A$7395,0),MATCH(EPS!M$2,NoSettings!$C$1:$AH$1,0))</f>
        <v>0</v>
      </c>
      <c r="N4811">
        <f>INDEX(NoSettings!$C$2:$AH$7395,MATCH(EPS!$F4811,NoSettings!$A$2:$A$7395,0),MATCH(EPS!N$2,NoSettings!$C$1:$AH$1,0))</f>
        <v>0</v>
      </c>
      <c r="O4811">
        <f>INDEX(NoSettings!$C$2:$AH$7395,MATCH(EPS!$F4811,NoSettings!$A$2:$A$7395,0),MATCH(EPS!O$2,NoSettings!$C$1:$AH$1,0))</f>
        <v>0</v>
      </c>
      <c r="P4811">
        <f>INDEX(NoSettings!$C$2:$AH$7395,MATCH(EPS!$F4811,NoSettings!$A$2:$A$7395,0),MATCH(EPS!P$2,NoSettings!$C$1:$AH$1,0))</f>
        <v>0</v>
      </c>
      <c r="Q4811">
        <f>INDEX(NoSettings!$C$2:$AH$7395,MATCH(EPS!$F4811,NoSettings!$A$2:$A$7395,0),MATCH(EPS!Q$2,NoSettings!$C$1:$AH$1,0))</f>
        <v>0</v>
      </c>
      <c r="R4811">
        <f>INDEX(NoSettings!$C$2:$AH$7395,MATCH(EPS!$F4811,NoSettings!$A$2:$A$7395,0),MATCH(EPS!R$2,NoSettings!$C$1:$AH$1,0))</f>
        <v>0</v>
      </c>
      <c r="S4811">
        <f>INDEX(NoSettings!$C$2:$AH$7395,MATCH(EPS!$F4811,NoSettings!$A$2:$A$7395,0),MATCH(EPS!S$2,NoSettings!$C$1:$AH$1,0))</f>
        <v>0</v>
      </c>
      <c r="T4811">
        <f>INDEX(NoSettings!$C$2:$AH$7395,MATCH(EPS!$F4811,NoSettings!$A$2:$A$7395,0),MATCH(EPS!T$2,NoSettings!$C$1:$AH$1,0))</f>
        <v>0</v>
      </c>
      <c r="U4811">
        <f>INDEX(NoSettings!$C$2:$AH$7395,MATCH(EPS!$F4811,NoSettings!$A$2:$A$7395,0),MATCH(EPS!U$2,NoSettings!$C$1:$AH$1,0))</f>
        <v>0</v>
      </c>
      <c r="V4811">
        <f>INDEX(NoSettings!$C$2:$AH$7395,MATCH(EPS!$F4811,NoSettings!$A$2:$A$7395,0),MATCH(EPS!V$2,NoSettings!$C$1:$AH$1,0))</f>
        <v>0</v>
      </c>
      <c r="W4811">
        <f>INDEX(NoSettings!$C$2:$AH$7395,MATCH(EPS!$F4811,NoSettings!$A$2:$A$7395,0),MATCH(EPS!W$2,NoSettings!$C$1:$AH$1,0))</f>
        <v>0</v>
      </c>
      <c r="X4811">
        <f>INDEX(NoSettings!$C$2:$AH$7395,MATCH(EPS!$F4811,NoSettings!$A$2:$A$7395,0),MATCH(EPS!X$2,NoSettings!$C$1:$AH$1,0))</f>
        <v>0</v>
      </c>
      <c r="Y4811">
        <f>INDEX(NoSettings!$C$2:$AH$7395,MATCH(EPS!$F4811,NoSettings!$A$2:$A$7395,0),MATCH(EPS!Y$2,NoSettings!$C$1:$AH$1,0))</f>
        <v>0</v>
      </c>
      <c r="Z4811">
        <f>INDEX(NoSettings!$C$2:$AH$7395,MATCH(EPS!$F4811,NoSettings!$A$2:$A$7395,0),MATCH(EPS!Z$2,NoSettings!$C$1:$AH$1,0))</f>
        <v>0</v>
      </c>
      <c r="AA4811">
        <f>INDEX(NoSettings!$C$2:$AH$7395,MATCH(EPS!$F4811,NoSettings!$A$2:$A$7395,0),MATCH(EPS!AA$2,NoSettings!$C$1:$AH$1,0))</f>
        <v>0</v>
      </c>
      <c r="AB4811">
        <f>INDEX(NoSettings!$C$2:$AH$7395,MATCH(EPS!$F4811,NoSettings!$A$2:$A$7395,0),MATCH(EPS!AB$2,NoSettings!$C$1:$AH$1,0))</f>
        <v>0</v>
      </c>
      <c r="AC4811">
        <f>INDEX(NoSettings!$C$2:$AH$7395,MATCH(EPS!$F4811,NoSettings!$A$2:$A$7395,0),MATCH(EPS!AC$2,NoSettings!$C$1:$AH$1,0))</f>
        <v>0</v>
      </c>
      <c r="AD4811">
        <f>INDEX(NoSettings!$C$2:$AH$7395,MATCH(EPS!$F4811,NoSettings!$A$2:$A$7395,0),MATCH(EPS!AD$2,NoSettings!$C$1:$AH$1,0))</f>
        <v>0</v>
      </c>
      <c r="AE4811">
        <f>INDEX(NoSettings!$C$2:$AH$7395,MATCH(EPS!$F4811,NoSettings!$A$2:$A$7395,0),MATCH(EPS!AE$2,NoSettings!$C$1:$AH$1,0))</f>
        <v>0</v>
      </c>
      <c r="AF4811">
        <f>INDEX(NoSettings!$C$2:$AH$7395,MATCH(EPS!$F4811,NoSettings!$A$2:$A$7395,0),MATCH(EPS!AF$2,NoSettings!$C$1:$AH$1,0))</f>
        <v>0</v>
      </c>
      <c r="AG4811">
        <f>INDEX(NoSettings!$C$2:$AH$7395,MATCH(EPS!$F4811,NoSettings!$A$2:$A$7395,0),MATCH(EPS!AG$2,NoSettings!$C$1:$AH$1,0))</f>
        <v>0</v>
      </c>
      <c r="AH4811">
        <f>INDEX(NoSettings!$C$2:$AH$7395,MATCH(EPS!$F4811,NoSettings!$A$2:$A$7395,0),MATCH(EPS!AH$2,NoSettings!$C$1:$AH$1,0))</f>
        <v>0</v>
      </c>
      <c r="AI4811">
        <f>INDEX(NoSettings!$C$2:$AH$7395,MATCH(EPS!$F4811,NoSettings!$A$2:$A$7395,0),MATCH(EPS!AI$2,NoSettings!$C$1:$AH$1,0))</f>
        <v>0</v>
      </c>
      <c r="AJ4811">
        <f>INDEX(NoSettings!$C$2:$AH$7395,MATCH(EPS!$F4811,NoSettings!$A$2:$A$7395,0),MATCH(EPS!AJ$2,NoSettings!$C$1:$AH$1,0))</f>
        <v>0</v>
      </c>
      <c r="AK4811">
        <f>INDEX(NoSettings!$C$2:$AH$7395,MATCH(EPS!$F4811,NoSettings!$A$2:$A$7395,0),MATCH(EPS!AK$2,NoSettings!$C$1:$AH$1,0))</f>
        <v>0</v>
      </c>
    </row>
    <row r="4812" spans="1:37" x14ac:dyDescent="0.35">
      <c r="A4812" s="63" t="s">
        <v>8043</v>
      </c>
      <c r="B4812" t="s">
        <v>7937</v>
      </c>
      <c r="C4812" t="s">
        <v>7923</v>
      </c>
      <c r="D4812" t="s">
        <v>8025</v>
      </c>
      <c r="E4812"/>
      <c r="F4812" t="s">
        <v>4811</v>
      </c>
      <c r="G4812">
        <f>INDEX(NoSettings!$C$2:$AH$7395,MATCH(EPS!$F4812,NoSettings!$A$2:$A$7395,0),MATCH(EPS!G$2,NoSettings!$C$1:$AH$1,0))</f>
        <v>0</v>
      </c>
      <c r="H4812">
        <f>INDEX(NoSettings!$C$2:$AH$7395,MATCH(EPS!$F4812,NoSettings!$A$2:$A$7395,0),MATCH(EPS!H$2,NoSettings!$C$1:$AH$1,0))</f>
        <v>0</v>
      </c>
      <c r="I4812">
        <f>INDEX(NoSettings!$C$2:$AH$7395,MATCH(EPS!$F4812,NoSettings!$A$2:$A$7395,0),MATCH(EPS!I$2,NoSettings!$C$1:$AH$1,0))</f>
        <v>0</v>
      </c>
      <c r="J4812">
        <f>INDEX(NoSettings!$C$2:$AH$7395,MATCH(EPS!$F4812,NoSettings!$A$2:$A$7395,0),MATCH(EPS!J$2,NoSettings!$C$1:$AH$1,0))</f>
        <v>0</v>
      </c>
      <c r="K4812">
        <f>INDEX(NoSettings!$C$2:$AH$7395,MATCH(EPS!$F4812,NoSettings!$A$2:$A$7395,0),MATCH(EPS!K$2,NoSettings!$C$1:$AH$1,0))</f>
        <v>0</v>
      </c>
      <c r="L4812">
        <f>INDEX(NoSettings!$C$2:$AH$7395,MATCH(EPS!$F4812,NoSettings!$A$2:$A$7395,0),MATCH(EPS!L$2,NoSettings!$C$1:$AH$1,0))</f>
        <v>0</v>
      </c>
      <c r="M4812">
        <f>INDEX(NoSettings!$C$2:$AH$7395,MATCH(EPS!$F4812,NoSettings!$A$2:$A$7395,0),MATCH(EPS!M$2,NoSettings!$C$1:$AH$1,0))</f>
        <v>0</v>
      </c>
      <c r="N4812">
        <f>INDEX(NoSettings!$C$2:$AH$7395,MATCH(EPS!$F4812,NoSettings!$A$2:$A$7395,0),MATCH(EPS!N$2,NoSettings!$C$1:$AH$1,0))</f>
        <v>0</v>
      </c>
      <c r="O4812">
        <f>INDEX(NoSettings!$C$2:$AH$7395,MATCH(EPS!$F4812,NoSettings!$A$2:$A$7395,0),MATCH(EPS!O$2,NoSettings!$C$1:$AH$1,0))</f>
        <v>0</v>
      </c>
      <c r="P4812">
        <f>INDEX(NoSettings!$C$2:$AH$7395,MATCH(EPS!$F4812,NoSettings!$A$2:$A$7395,0),MATCH(EPS!P$2,NoSettings!$C$1:$AH$1,0))</f>
        <v>0</v>
      </c>
      <c r="Q4812">
        <f>INDEX(NoSettings!$C$2:$AH$7395,MATCH(EPS!$F4812,NoSettings!$A$2:$A$7395,0),MATCH(EPS!Q$2,NoSettings!$C$1:$AH$1,0))</f>
        <v>0</v>
      </c>
      <c r="R4812">
        <f>INDEX(NoSettings!$C$2:$AH$7395,MATCH(EPS!$F4812,NoSettings!$A$2:$A$7395,0),MATCH(EPS!R$2,NoSettings!$C$1:$AH$1,0))</f>
        <v>0</v>
      </c>
      <c r="S4812">
        <f>INDEX(NoSettings!$C$2:$AH$7395,MATCH(EPS!$F4812,NoSettings!$A$2:$A$7395,0),MATCH(EPS!S$2,NoSettings!$C$1:$AH$1,0))</f>
        <v>0</v>
      </c>
      <c r="T4812">
        <f>INDEX(NoSettings!$C$2:$AH$7395,MATCH(EPS!$F4812,NoSettings!$A$2:$A$7395,0),MATCH(EPS!T$2,NoSettings!$C$1:$AH$1,0))</f>
        <v>0</v>
      </c>
      <c r="U4812">
        <f>INDEX(NoSettings!$C$2:$AH$7395,MATCH(EPS!$F4812,NoSettings!$A$2:$A$7395,0),MATCH(EPS!U$2,NoSettings!$C$1:$AH$1,0))</f>
        <v>0</v>
      </c>
      <c r="V4812">
        <f>INDEX(NoSettings!$C$2:$AH$7395,MATCH(EPS!$F4812,NoSettings!$A$2:$A$7395,0),MATCH(EPS!V$2,NoSettings!$C$1:$AH$1,0))</f>
        <v>0</v>
      </c>
      <c r="W4812">
        <f>INDEX(NoSettings!$C$2:$AH$7395,MATCH(EPS!$F4812,NoSettings!$A$2:$A$7395,0),MATCH(EPS!W$2,NoSettings!$C$1:$AH$1,0))</f>
        <v>0</v>
      </c>
      <c r="X4812">
        <f>INDEX(NoSettings!$C$2:$AH$7395,MATCH(EPS!$F4812,NoSettings!$A$2:$A$7395,0),MATCH(EPS!X$2,NoSettings!$C$1:$AH$1,0))</f>
        <v>0</v>
      </c>
      <c r="Y4812">
        <f>INDEX(NoSettings!$C$2:$AH$7395,MATCH(EPS!$F4812,NoSettings!$A$2:$A$7395,0),MATCH(EPS!Y$2,NoSettings!$C$1:$AH$1,0))</f>
        <v>0</v>
      </c>
      <c r="Z4812">
        <f>INDEX(NoSettings!$C$2:$AH$7395,MATCH(EPS!$F4812,NoSettings!$A$2:$A$7395,0),MATCH(EPS!Z$2,NoSettings!$C$1:$AH$1,0))</f>
        <v>0</v>
      </c>
      <c r="AA4812">
        <f>INDEX(NoSettings!$C$2:$AH$7395,MATCH(EPS!$F4812,NoSettings!$A$2:$A$7395,0),MATCH(EPS!AA$2,NoSettings!$C$1:$AH$1,0))</f>
        <v>0</v>
      </c>
      <c r="AB4812">
        <f>INDEX(NoSettings!$C$2:$AH$7395,MATCH(EPS!$F4812,NoSettings!$A$2:$A$7395,0),MATCH(EPS!AB$2,NoSettings!$C$1:$AH$1,0))</f>
        <v>0</v>
      </c>
      <c r="AC4812">
        <f>INDEX(NoSettings!$C$2:$AH$7395,MATCH(EPS!$F4812,NoSettings!$A$2:$A$7395,0),MATCH(EPS!AC$2,NoSettings!$C$1:$AH$1,0))</f>
        <v>0</v>
      </c>
      <c r="AD4812">
        <f>INDEX(NoSettings!$C$2:$AH$7395,MATCH(EPS!$F4812,NoSettings!$A$2:$A$7395,0),MATCH(EPS!AD$2,NoSettings!$C$1:$AH$1,0))</f>
        <v>0</v>
      </c>
      <c r="AE4812">
        <f>INDEX(NoSettings!$C$2:$AH$7395,MATCH(EPS!$F4812,NoSettings!$A$2:$A$7395,0),MATCH(EPS!AE$2,NoSettings!$C$1:$AH$1,0))</f>
        <v>0</v>
      </c>
      <c r="AF4812">
        <f>INDEX(NoSettings!$C$2:$AH$7395,MATCH(EPS!$F4812,NoSettings!$A$2:$A$7395,0),MATCH(EPS!AF$2,NoSettings!$C$1:$AH$1,0))</f>
        <v>0</v>
      </c>
      <c r="AG4812">
        <f>INDEX(NoSettings!$C$2:$AH$7395,MATCH(EPS!$F4812,NoSettings!$A$2:$A$7395,0),MATCH(EPS!AG$2,NoSettings!$C$1:$AH$1,0))</f>
        <v>0</v>
      </c>
      <c r="AH4812">
        <f>INDEX(NoSettings!$C$2:$AH$7395,MATCH(EPS!$F4812,NoSettings!$A$2:$A$7395,0),MATCH(EPS!AH$2,NoSettings!$C$1:$AH$1,0))</f>
        <v>0</v>
      </c>
      <c r="AI4812">
        <f>INDEX(NoSettings!$C$2:$AH$7395,MATCH(EPS!$F4812,NoSettings!$A$2:$A$7395,0),MATCH(EPS!AI$2,NoSettings!$C$1:$AH$1,0))</f>
        <v>0</v>
      </c>
      <c r="AJ4812">
        <f>INDEX(NoSettings!$C$2:$AH$7395,MATCH(EPS!$F4812,NoSettings!$A$2:$A$7395,0),MATCH(EPS!AJ$2,NoSettings!$C$1:$AH$1,0))</f>
        <v>0</v>
      </c>
      <c r="AK4812">
        <f>INDEX(NoSettings!$C$2:$AH$7395,MATCH(EPS!$F4812,NoSettings!$A$2:$A$7395,0),MATCH(EPS!AK$2,NoSettings!$C$1:$AH$1,0))</f>
        <v>0</v>
      </c>
    </row>
    <row r="4813" spans="1:37" x14ac:dyDescent="0.35">
      <c r="A4813" s="63" t="s">
        <v>8043</v>
      </c>
      <c r="B4813" t="s">
        <v>7937</v>
      </c>
      <c r="C4813" t="s">
        <v>7923</v>
      </c>
      <c r="D4813" t="s">
        <v>8026</v>
      </c>
      <c r="E4813"/>
      <c r="F4813" t="s">
        <v>4812</v>
      </c>
      <c r="G4813">
        <f>INDEX(NoSettings!$C$2:$AH$7395,MATCH(EPS!$F4813,NoSettings!$A$2:$A$7395,0),MATCH(EPS!G$2,NoSettings!$C$1:$AH$1,0))</f>
        <v>0</v>
      </c>
      <c r="H4813">
        <f>INDEX(NoSettings!$C$2:$AH$7395,MATCH(EPS!$F4813,NoSettings!$A$2:$A$7395,0),MATCH(EPS!H$2,NoSettings!$C$1:$AH$1,0))</f>
        <v>0</v>
      </c>
      <c r="I4813">
        <f>INDEX(NoSettings!$C$2:$AH$7395,MATCH(EPS!$F4813,NoSettings!$A$2:$A$7395,0),MATCH(EPS!I$2,NoSettings!$C$1:$AH$1,0))</f>
        <v>0</v>
      </c>
      <c r="J4813">
        <f>INDEX(NoSettings!$C$2:$AH$7395,MATCH(EPS!$F4813,NoSettings!$A$2:$A$7395,0),MATCH(EPS!J$2,NoSettings!$C$1:$AH$1,0))</f>
        <v>0</v>
      </c>
      <c r="K4813">
        <f>INDEX(NoSettings!$C$2:$AH$7395,MATCH(EPS!$F4813,NoSettings!$A$2:$A$7395,0),MATCH(EPS!K$2,NoSettings!$C$1:$AH$1,0))</f>
        <v>0</v>
      </c>
      <c r="L4813">
        <f>INDEX(NoSettings!$C$2:$AH$7395,MATCH(EPS!$F4813,NoSettings!$A$2:$A$7395,0),MATCH(EPS!L$2,NoSettings!$C$1:$AH$1,0))</f>
        <v>0</v>
      </c>
      <c r="M4813">
        <f>INDEX(NoSettings!$C$2:$AH$7395,MATCH(EPS!$F4813,NoSettings!$A$2:$A$7395,0),MATCH(EPS!M$2,NoSettings!$C$1:$AH$1,0))</f>
        <v>0</v>
      </c>
      <c r="N4813">
        <f>INDEX(NoSettings!$C$2:$AH$7395,MATCH(EPS!$F4813,NoSettings!$A$2:$A$7395,0),MATCH(EPS!N$2,NoSettings!$C$1:$AH$1,0))</f>
        <v>0</v>
      </c>
      <c r="O4813">
        <f>INDEX(NoSettings!$C$2:$AH$7395,MATCH(EPS!$F4813,NoSettings!$A$2:$A$7395,0),MATCH(EPS!O$2,NoSettings!$C$1:$AH$1,0))</f>
        <v>0</v>
      </c>
      <c r="P4813">
        <f>INDEX(NoSettings!$C$2:$AH$7395,MATCH(EPS!$F4813,NoSettings!$A$2:$A$7395,0),MATCH(EPS!P$2,NoSettings!$C$1:$AH$1,0))</f>
        <v>0</v>
      </c>
      <c r="Q4813">
        <f>INDEX(NoSettings!$C$2:$AH$7395,MATCH(EPS!$F4813,NoSettings!$A$2:$A$7395,0),MATCH(EPS!Q$2,NoSettings!$C$1:$AH$1,0))</f>
        <v>0</v>
      </c>
      <c r="R4813">
        <f>INDEX(NoSettings!$C$2:$AH$7395,MATCH(EPS!$F4813,NoSettings!$A$2:$A$7395,0),MATCH(EPS!R$2,NoSettings!$C$1:$AH$1,0))</f>
        <v>0</v>
      </c>
      <c r="S4813">
        <f>INDEX(NoSettings!$C$2:$AH$7395,MATCH(EPS!$F4813,NoSettings!$A$2:$A$7395,0),MATCH(EPS!S$2,NoSettings!$C$1:$AH$1,0))</f>
        <v>0</v>
      </c>
      <c r="T4813">
        <f>INDEX(NoSettings!$C$2:$AH$7395,MATCH(EPS!$F4813,NoSettings!$A$2:$A$7395,0),MATCH(EPS!T$2,NoSettings!$C$1:$AH$1,0))</f>
        <v>0</v>
      </c>
      <c r="U4813">
        <f>INDEX(NoSettings!$C$2:$AH$7395,MATCH(EPS!$F4813,NoSettings!$A$2:$A$7395,0),MATCH(EPS!U$2,NoSettings!$C$1:$AH$1,0))</f>
        <v>0</v>
      </c>
      <c r="V4813">
        <f>INDEX(NoSettings!$C$2:$AH$7395,MATCH(EPS!$F4813,NoSettings!$A$2:$A$7395,0),MATCH(EPS!V$2,NoSettings!$C$1:$AH$1,0))</f>
        <v>0</v>
      </c>
      <c r="W4813">
        <f>INDEX(NoSettings!$C$2:$AH$7395,MATCH(EPS!$F4813,NoSettings!$A$2:$A$7395,0),MATCH(EPS!W$2,NoSettings!$C$1:$AH$1,0))</f>
        <v>0</v>
      </c>
      <c r="X4813">
        <f>INDEX(NoSettings!$C$2:$AH$7395,MATCH(EPS!$F4813,NoSettings!$A$2:$A$7395,0),MATCH(EPS!X$2,NoSettings!$C$1:$AH$1,0))</f>
        <v>0</v>
      </c>
      <c r="Y4813">
        <f>INDEX(NoSettings!$C$2:$AH$7395,MATCH(EPS!$F4813,NoSettings!$A$2:$A$7395,0),MATCH(EPS!Y$2,NoSettings!$C$1:$AH$1,0))</f>
        <v>0</v>
      </c>
      <c r="Z4813">
        <f>INDEX(NoSettings!$C$2:$AH$7395,MATCH(EPS!$F4813,NoSettings!$A$2:$A$7395,0),MATCH(EPS!Z$2,NoSettings!$C$1:$AH$1,0))</f>
        <v>0</v>
      </c>
      <c r="AA4813">
        <f>INDEX(NoSettings!$C$2:$AH$7395,MATCH(EPS!$F4813,NoSettings!$A$2:$A$7395,0),MATCH(EPS!AA$2,NoSettings!$C$1:$AH$1,0))</f>
        <v>0</v>
      </c>
      <c r="AB4813">
        <f>INDEX(NoSettings!$C$2:$AH$7395,MATCH(EPS!$F4813,NoSettings!$A$2:$A$7395,0),MATCH(EPS!AB$2,NoSettings!$C$1:$AH$1,0))</f>
        <v>0</v>
      </c>
      <c r="AC4813">
        <f>INDEX(NoSettings!$C$2:$AH$7395,MATCH(EPS!$F4813,NoSettings!$A$2:$A$7395,0),MATCH(EPS!AC$2,NoSettings!$C$1:$AH$1,0))</f>
        <v>0</v>
      </c>
      <c r="AD4813">
        <f>INDEX(NoSettings!$C$2:$AH$7395,MATCH(EPS!$F4813,NoSettings!$A$2:$A$7395,0),MATCH(EPS!AD$2,NoSettings!$C$1:$AH$1,0))</f>
        <v>0</v>
      </c>
      <c r="AE4813">
        <f>INDEX(NoSettings!$C$2:$AH$7395,MATCH(EPS!$F4813,NoSettings!$A$2:$A$7395,0),MATCH(EPS!AE$2,NoSettings!$C$1:$AH$1,0))</f>
        <v>0</v>
      </c>
      <c r="AF4813">
        <f>INDEX(NoSettings!$C$2:$AH$7395,MATCH(EPS!$F4813,NoSettings!$A$2:$A$7395,0),MATCH(EPS!AF$2,NoSettings!$C$1:$AH$1,0))</f>
        <v>0</v>
      </c>
      <c r="AG4813">
        <f>INDEX(NoSettings!$C$2:$AH$7395,MATCH(EPS!$F4813,NoSettings!$A$2:$A$7395,0),MATCH(EPS!AG$2,NoSettings!$C$1:$AH$1,0))</f>
        <v>0</v>
      </c>
      <c r="AH4813">
        <f>INDEX(NoSettings!$C$2:$AH$7395,MATCH(EPS!$F4813,NoSettings!$A$2:$A$7395,0),MATCH(EPS!AH$2,NoSettings!$C$1:$AH$1,0))</f>
        <v>0</v>
      </c>
      <c r="AI4813">
        <f>INDEX(NoSettings!$C$2:$AH$7395,MATCH(EPS!$F4813,NoSettings!$A$2:$A$7395,0),MATCH(EPS!AI$2,NoSettings!$C$1:$AH$1,0))</f>
        <v>0</v>
      </c>
      <c r="AJ4813">
        <f>INDEX(NoSettings!$C$2:$AH$7395,MATCH(EPS!$F4813,NoSettings!$A$2:$A$7395,0),MATCH(EPS!AJ$2,NoSettings!$C$1:$AH$1,0))</f>
        <v>0</v>
      </c>
      <c r="AK4813">
        <f>INDEX(NoSettings!$C$2:$AH$7395,MATCH(EPS!$F4813,NoSettings!$A$2:$A$7395,0),MATCH(EPS!AK$2,NoSettings!$C$1:$AH$1,0))</f>
        <v>0</v>
      </c>
    </row>
    <row r="4814" spans="1:37" x14ac:dyDescent="0.35">
      <c r="A4814" s="63" t="s">
        <v>8043</v>
      </c>
      <c r="B4814" t="s">
        <v>7937</v>
      </c>
      <c r="C4814" t="s">
        <v>7923</v>
      </c>
      <c r="D4814" t="s">
        <v>8027</v>
      </c>
      <c r="E4814"/>
      <c r="F4814" t="s">
        <v>4813</v>
      </c>
      <c r="G4814">
        <f>INDEX(NoSettings!$C$2:$AH$7395,MATCH(EPS!$F4814,NoSettings!$A$2:$A$7395,0),MATCH(EPS!G$2,NoSettings!$C$1:$AH$1,0))</f>
        <v>0</v>
      </c>
      <c r="H4814">
        <f>INDEX(NoSettings!$C$2:$AH$7395,MATCH(EPS!$F4814,NoSettings!$A$2:$A$7395,0),MATCH(EPS!H$2,NoSettings!$C$1:$AH$1,0))</f>
        <v>0</v>
      </c>
      <c r="I4814">
        <f>INDEX(NoSettings!$C$2:$AH$7395,MATCH(EPS!$F4814,NoSettings!$A$2:$A$7395,0),MATCH(EPS!I$2,NoSettings!$C$1:$AH$1,0))</f>
        <v>0</v>
      </c>
      <c r="J4814">
        <f>INDEX(NoSettings!$C$2:$AH$7395,MATCH(EPS!$F4814,NoSettings!$A$2:$A$7395,0),MATCH(EPS!J$2,NoSettings!$C$1:$AH$1,0))</f>
        <v>0</v>
      </c>
      <c r="K4814">
        <f>INDEX(NoSettings!$C$2:$AH$7395,MATCH(EPS!$F4814,NoSettings!$A$2:$A$7395,0),MATCH(EPS!K$2,NoSettings!$C$1:$AH$1,0))</f>
        <v>0</v>
      </c>
      <c r="L4814">
        <f>INDEX(NoSettings!$C$2:$AH$7395,MATCH(EPS!$F4814,NoSettings!$A$2:$A$7395,0),MATCH(EPS!L$2,NoSettings!$C$1:$AH$1,0))</f>
        <v>0</v>
      </c>
      <c r="M4814">
        <f>INDEX(NoSettings!$C$2:$AH$7395,MATCH(EPS!$F4814,NoSettings!$A$2:$A$7395,0),MATCH(EPS!M$2,NoSettings!$C$1:$AH$1,0))</f>
        <v>0</v>
      </c>
      <c r="N4814">
        <f>INDEX(NoSettings!$C$2:$AH$7395,MATCH(EPS!$F4814,NoSettings!$A$2:$A$7395,0),MATCH(EPS!N$2,NoSettings!$C$1:$AH$1,0))</f>
        <v>0</v>
      </c>
      <c r="O4814">
        <f>INDEX(NoSettings!$C$2:$AH$7395,MATCH(EPS!$F4814,NoSettings!$A$2:$A$7395,0),MATCH(EPS!O$2,NoSettings!$C$1:$AH$1,0))</f>
        <v>0</v>
      </c>
      <c r="P4814">
        <f>INDEX(NoSettings!$C$2:$AH$7395,MATCH(EPS!$F4814,NoSettings!$A$2:$A$7395,0),MATCH(EPS!P$2,NoSettings!$C$1:$AH$1,0))</f>
        <v>0</v>
      </c>
      <c r="Q4814">
        <f>INDEX(NoSettings!$C$2:$AH$7395,MATCH(EPS!$F4814,NoSettings!$A$2:$A$7395,0),MATCH(EPS!Q$2,NoSettings!$C$1:$AH$1,0))</f>
        <v>0</v>
      </c>
      <c r="R4814">
        <f>INDEX(NoSettings!$C$2:$AH$7395,MATCH(EPS!$F4814,NoSettings!$A$2:$A$7395,0),MATCH(EPS!R$2,NoSettings!$C$1:$AH$1,0))</f>
        <v>0</v>
      </c>
      <c r="S4814">
        <f>INDEX(NoSettings!$C$2:$AH$7395,MATCH(EPS!$F4814,NoSettings!$A$2:$A$7395,0),MATCH(EPS!S$2,NoSettings!$C$1:$AH$1,0))</f>
        <v>0</v>
      </c>
      <c r="T4814">
        <f>INDEX(NoSettings!$C$2:$AH$7395,MATCH(EPS!$F4814,NoSettings!$A$2:$A$7395,0),MATCH(EPS!T$2,NoSettings!$C$1:$AH$1,0))</f>
        <v>0</v>
      </c>
      <c r="U4814">
        <f>INDEX(NoSettings!$C$2:$AH$7395,MATCH(EPS!$F4814,NoSettings!$A$2:$A$7395,0),MATCH(EPS!U$2,NoSettings!$C$1:$AH$1,0))</f>
        <v>0</v>
      </c>
      <c r="V4814">
        <f>INDEX(NoSettings!$C$2:$AH$7395,MATCH(EPS!$F4814,NoSettings!$A$2:$A$7395,0),MATCH(EPS!V$2,NoSettings!$C$1:$AH$1,0))</f>
        <v>0</v>
      </c>
      <c r="W4814">
        <f>INDEX(NoSettings!$C$2:$AH$7395,MATCH(EPS!$F4814,NoSettings!$A$2:$A$7395,0),MATCH(EPS!W$2,NoSettings!$C$1:$AH$1,0))</f>
        <v>0</v>
      </c>
      <c r="X4814">
        <f>INDEX(NoSettings!$C$2:$AH$7395,MATCH(EPS!$F4814,NoSettings!$A$2:$A$7395,0),MATCH(EPS!X$2,NoSettings!$C$1:$AH$1,0))</f>
        <v>0</v>
      </c>
      <c r="Y4814">
        <f>INDEX(NoSettings!$C$2:$AH$7395,MATCH(EPS!$F4814,NoSettings!$A$2:$A$7395,0),MATCH(EPS!Y$2,NoSettings!$C$1:$AH$1,0))</f>
        <v>0</v>
      </c>
      <c r="Z4814">
        <f>INDEX(NoSettings!$C$2:$AH$7395,MATCH(EPS!$F4814,NoSettings!$A$2:$A$7395,0),MATCH(EPS!Z$2,NoSettings!$C$1:$AH$1,0))</f>
        <v>0</v>
      </c>
      <c r="AA4814">
        <f>INDEX(NoSettings!$C$2:$AH$7395,MATCH(EPS!$F4814,NoSettings!$A$2:$A$7395,0),MATCH(EPS!AA$2,NoSettings!$C$1:$AH$1,0))</f>
        <v>0</v>
      </c>
      <c r="AB4814">
        <f>INDEX(NoSettings!$C$2:$AH$7395,MATCH(EPS!$F4814,NoSettings!$A$2:$A$7395,0),MATCH(EPS!AB$2,NoSettings!$C$1:$AH$1,0))</f>
        <v>0</v>
      </c>
      <c r="AC4814">
        <f>INDEX(NoSettings!$C$2:$AH$7395,MATCH(EPS!$F4814,NoSettings!$A$2:$A$7395,0),MATCH(EPS!AC$2,NoSettings!$C$1:$AH$1,0))</f>
        <v>0</v>
      </c>
      <c r="AD4814">
        <f>INDEX(NoSettings!$C$2:$AH$7395,MATCH(EPS!$F4814,NoSettings!$A$2:$A$7395,0),MATCH(EPS!AD$2,NoSettings!$C$1:$AH$1,0))</f>
        <v>0</v>
      </c>
      <c r="AE4814">
        <f>INDEX(NoSettings!$C$2:$AH$7395,MATCH(EPS!$F4814,NoSettings!$A$2:$A$7395,0),MATCH(EPS!AE$2,NoSettings!$C$1:$AH$1,0))</f>
        <v>0</v>
      </c>
      <c r="AF4814">
        <f>INDEX(NoSettings!$C$2:$AH$7395,MATCH(EPS!$F4814,NoSettings!$A$2:$A$7395,0),MATCH(EPS!AF$2,NoSettings!$C$1:$AH$1,0))</f>
        <v>0</v>
      </c>
      <c r="AG4814">
        <f>INDEX(NoSettings!$C$2:$AH$7395,MATCH(EPS!$F4814,NoSettings!$A$2:$A$7395,0),MATCH(EPS!AG$2,NoSettings!$C$1:$AH$1,0))</f>
        <v>0</v>
      </c>
      <c r="AH4814">
        <f>INDEX(NoSettings!$C$2:$AH$7395,MATCH(EPS!$F4814,NoSettings!$A$2:$A$7395,0),MATCH(EPS!AH$2,NoSettings!$C$1:$AH$1,0))</f>
        <v>0</v>
      </c>
      <c r="AI4814">
        <f>INDEX(NoSettings!$C$2:$AH$7395,MATCH(EPS!$F4814,NoSettings!$A$2:$A$7395,0),MATCH(EPS!AI$2,NoSettings!$C$1:$AH$1,0))</f>
        <v>0</v>
      </c>
      <c r="AJ4814">
        <f>INDEX(NoSettings!$C$2:$AH$7395,MATCH(EPS!$F4814,NoSettings!$A$2:$A$7395,0),MATCH(EPS!AJ$2,NoSettings!$C$1:$AH$1,0))</f>
        <v>0</v>
      </c>
      <c r="AK4814">
        <f>INDEX(NoSettings!$C$2:$AH$7395,MATCH(EPS!$F4814,NoSettings!$A$2:$A$7395,0),MATCH(EPS!AK$2,NoSettings!$C$1:$AH$1,0))</f>
        <v>0</v>
      </c>
    </row>
    <row r="4815" spans="1:37" x14ac:dyDescent="0.35">
      <c r="A4815" s="63" t="s">
        <v>8043</v>
      </c>
      <c r="B4815" t="s">
        <v>7937</v>
      </c>
      <c r="C4815" t="s">
        <v>7923</v>
      </c>
      <c r="D4815" t="s">
        <v>8028</v>
      </c>
      <c r="E4815"/>
      <c r="F4815" t="s">
        <v>4814</v>
      </c>
      <c r="G4815">
        <f>INDEX(NoSettings!$C$2:$AH$7395,MATCH(EPS!$F4815,NoSettings!$A$2:$A$7395,0),MATCH(EPS!G$2,NoSettings!$C$1:$AH$1,0))</f>
        <v>0</v>
      </c>
      <c r="H4815">
        <f>INDEX(NoSettings!$C$2:$AH$7395,MATCH(EPS!$F4815,NoSettings!$A$2:$A$7395,0),MATCH(EPS!H$2,NoSettings!$C$1:$AH$1,0))</f>
        <v>0</v>
      </c>
      <c r="I4815">
        <f>INDEX(NoSettings!$C$2:$AH$7395,MATCH(EPS!$F4815,NoSettings!$A$2:$A$7395,0),MATCH(EPS!I$2,NoSettings!$C$1:$AH$1,0))</f>
        <v>0</v>
      </c>
      <c r="J4815">
        <f>INDEX(NoSettings!$C$2:$AH$7395,MATCH(EPS!$F4815,NoSettings!$A$2:$A$7395,0),MATCH(EPS!J$2,NoSettings!$C$1:$AH$1,0))</f>
        <v>0</v>
      </c>
      <c r="K4815">
        <f>INDEX(NoSettings!$C$2:$AH$7395,MATCH(EPS!$F4815,NoSettings!$A$2:$A$7395,0),MATCH(EPS!K$2,NoSettings!$C$1:$AH$1,0))</f>
        <v>0</v>
      </c>
      <c r="L4815">
        <f>INDEX(NoSettings!$C$2:$AH$7395,MATCH(EPS!$F4815,NoSettings!$A$2:$A$7395,0),MATCH(EPS!L$2,NoSettings!$C$1:$AH$1,0))</f>
        <v>0</v>
      </c>
      <c r="M4815">
        <f>INDEX(NoSettings!$C$2:$AH$7395,MATCH(EPS!$F4815,NoSettings!$A$2:$A$7395,0),MATCH(EPS!M$2,NoSettings!$C$1:$AH$1,0))</f>
        <v>0</v>
      </c>
      <c r="N4815">
        <f>INDEX(NoSettings!$C$2:$AH$7395,MATCH(EPS!$F4815,NoSettings!$A$2:$A$7395,0),MATCH(EPS!N$2,NoSettings!$C$1:$AH$1,0))</f>
        <v>0</v>
      </c>
      <c r="O4815">
        <f>INDEX(NoSettings!$C$2:$AH$7395,MATCH(EPS!$F4815,NoSettings!$A$2:$A$7395,0),MATCH(EPS!O$2,NoSettings!$C$1:$AH$1,0))</f>
        <v>0</v>
      </c>
      <c r="P4815">
        <f>INDEX(NoSettings!$C$2:$AH$7395,MATCH(EPS!$F4815,NoSettings!$A$2:$A$7395,0),MATCH(EPS!P$2,NoSettings!$C$1:$AH$1,0))</f>
        <v>0</v>
      </c>
      <c r="Q4815">
        <f>INDEX(NoSettings!$C$2:$AH$7395,MATCH(EPS!$F4815,NoSettings!$A$2:$A$7395,0),MATCH(EPS!Q$2,NoSettings!$C$1:$AH$1,0))</f>
        <v>0</v>
      </c>
      <c r="R4815">
        <f>INDEX(NoSettings!$C$2:$AH$7395,MATCH(EPS!$F4815,NoSettings!$A$2:$A$7395,0),MATCH(EPS!R$2,NoSettings!$C$1:$AH$1,0))</f>
        <v>0</v>
      </c>
      <c r="S4815">
        <f>INDEX(NoSettings!$C$2:$AH$7395,MATCH(EPS!$F4815,NoSettings!$A$2:$A$7395,0),MATCH(EPS!S$2,NoSettings!$C$1:$AH$1,0))</f>
        <v>0</v>
      </c>
      <c r="T4815">
        <f>INDEX(NoSettings!$C$2:$AH$7395,MATCH(EPS!$F4815,NoSettings!$A$2:$A$7395,0),MATCH(EPS!T$2,NoSettings!$C$1:$AH$1,0))</f>
        <v>0</v>
      </c>
      <c r="U4815">
        <f>INDEX(NoSettings!$C$2:$AH$7395,MATCH(EPS!$F4815,NoSettings!$A$2:$A$7395,0),MATCH(EPS!U$2,NoSettings!$C$1:$AH$1,0))</f>
        <v>0</v>
      </c>
      <c r="V4815">
        <f>INDEX(NoSettings!$C$2:$AH$7395,MATCH(EPS!$F4815,NoSettings!$A$2:$A$7395,0),MATCH(EPS!V$2,NoSettings!$C$1:$AH$1,0))</f>
        <v>0</v>
      </c>
      <c r="W4815">
        <f>INDEX(NoSettings!$C$2:$AH$7395,MATCH(EPS!$F4815,NoSettings!$A$2:$A$7395,0),MATCH(EPS!W$2,NoSettings!$C$1:$AH$1,0))</f>
        <v>0</v>
      </c>
      <c r="X4815">
        <f>INDEX(NoSettings!$C$2:$AH$7395,MATCH(EPS!$F4815,NoSettings!$A$2:$A$7395,0),MATCH(EPS!X$2,NoSettings!$C$1:$AH$1,0))</f>
        <v>0</v>
      </c>
      <c r="Y4815">
        <f>INDEX(NoSettings!$C$2:$AH$7395,MATCH(EPS!$F4815,NoSettings!$A$2:$A$7395,0),MATCH(EPS!Y$2,NoSettings!$C$1:$AH$1,0))</f>
        <v>0</v>
      </c>
      <c r="Z4815">
        <f>INDEX(NoSettings!$C$2:$AH$7395,MATCH(EPS!$F4815,NoSettings!$A$2:$A$7395,0),MATCH(EPS!Z$2,NoSettings!$C$1:$AH$1,0))</f>
        <v>0</v>
      </c>
      <c r="AA4815">
        <f>INDEX(NoSettings!$C$2:$AH$7395,MATCH(EPS!$F4815,NoSettings!$A$2:$A$7395,0),MATCH(EPS!AA$2,NoSettings!$C$1:$AH$1,0))</f>
        <v>0</v>
      </c>
      <c r="AB4815">
        <f>INDEX(NoSettings!$C$2:$AH$7395,MATCH(EPS!$F4815,NoSettings!$A$2:$A$7395,0),MATCH(EPS!AB$2,NoSettings!$C$1:$AH$1,0))</f>
        <v>0</v>
      </c>
      <c r="AC4815">
        <f>INDEX(NoSettings!$C$2:$AH$7395,MATCH(EPS!$F4815,NoSettings!$A$2:$A$7395,0),MATCH(EPS!AC$2,NoSettings!$C$1:$AH$1,0))</f>
        <v>0</v>
      </c>
      <c r="AD4815">
        <f>INDEX(NoSettings!$C$2:$AH$7395,MATCH(EPS!$F4815,NoSettings!$A$2:$A$7395,0),MATCH(EPS!AD$2,NoSettings!$C$1:$AH$1,0))</f>
        <v>0</v>
      </c>
      <c r="AE4815">
        <f>INDEX(NoSettings!$C$2:$AH$7395,MATCH(EPS!$F4815,NoSettings!$A$2:$A$7395,0),MATCH(EPS!AE$2,NoSettings!$C$1:$AH$1,0))</f>
        <v>0</v>
      </c>
      <c r="AF4815">
        <f>INDEX(NoSettings!$C$2:$AH$7395,MATCH(EPS!$F4815,NoSettings!$A$2:$A$7395,0),MATCH(EPS!AF$2,NoSettings!$C$1:$AH$1,0))</f>
        <v>0</v>
      </c>
      <c r="AG4815">
        <f>INDEX(NoSettings!$C$2:$AH$7395,MATCH(EPS!$F4815,NoSettings!$A$2:$A$7395,0),MATCH(EPS!AG$2,NoSettings!$C$1:$AH$1,0))</f>
        <v>0</v>
      </c>
      <c r="AH4815">
        <f>INDEX(NoSettings!$C$2:$AH$7395,MATCH(EPS!$F4815,NoSettings!$A$2:$A$7395,0),MATCH(EPS!AH$2,NoSettings!$C$1:$AH$1,0))</f>
        <v>0</v>
      </c>
      <c r="AI4815">
        <f>INDEX(NoSettings!$C$2:$AH$7395,MATCH(EPS!$F4815,NoSettings!$A$2:$A$7395,0),MATCH(EPS!AI$2,NoSettings!$C$1:$AH$1,0))</f>
        <v>0</v>
      </c>
      <c r="AJ4815">
        <f>INDEX(NoSettings!$C$2:$AH$7395,MATCH(EPS!$F4815,NoSettings!$A$2:$A$7395,0),MATCH(EPS!AJ$2,NoSettings!$C$1:$AH$1,0))</f>
        <v>0</v>
      </c>
      <c r="AK4815">
        <f>INDEX(NoSettings!$C$2:$AH$7395,MATCH(EPS!$F4815,NoSettings!$A$2:$A$7395,0),MATCH(EPS!AK$2,NoSettings!$C$1:$AH$1,0))</f>
        <v>0</v>
      </c>
    </row>
    <row r="4816" spans="1:37" x14ac:dyDescent="0.35">
      <c r="A4816" s="63" t="s">
        <v>8043</v>
      </c>
      <c r="B4816" t="s">
        <v>7937</v>
      </c>
      <c r="C4816" t="s">
        <v>7923</v>
      </c>
      <c r="D4816" t="s">
        <v>8029</v>
      </c>
      <c r="E4816"/>
      <c r="F4816" t="s">
        <v>4815</v>
      </c>
      <c r="G4816">
        <f>INDEX(NoSettings!$C$2:$AH$7395,MATCH(EPS!$F4816,NoSettings!$A$2:$A$7395,0),MATCH(EPS!G$2,NoSettings!$C$1:$AH$1,0))</f>
        <v>0</v>
      </c>
      <c r="H4816">
        <f>INDEX(NoSettings!$C$2:$AH$7395,MATCH(EPS!$F4816,NoSettings!$A$2:$A$7395,0),MATCH(EPS!H$2,NoSettings!$C$1:$AH$1,0))</f>
        <v>0</v>
      </c>
      <c r="I4816">
        <f>INDEX(NoSettings!$C$2:$AH$7395,MATCH(EPS!$F4816,NoSettings!$A$2:$A$7395,0),MATCH(EPS!I$2,NoSettings!$C$1:$AH$1,0))</f>
        <v>0</v>
      </c>
      <c r="J4816">
        <f>INDEX(NoSettings!$C$2:$AH$7395,MATCH(EPS!$F4816,NoSettings!$A$2:$A$7395,0),MATCH(EPS!J$2,NoSettings!$C$1:$AH$1,0))</f>
        <v>0</v>
      </c>
      <c r="K4816">
        <f>INDEX(NoSettings!$C$2:$AH$7395,MATCH(EPS!$F4816,NoSettings!$A$2:$A$7395,0),MATCH(EPS!K$2,NoSettings!$C$1:$AH$1,0))</f>
        <v>0</v>
      </c>
      <c r="L4816">
        <f>INDEX(NoSettings!$C$2:$AH$7395,MATCH(EPS!$F4816,NoSettings!$A$2:$A$7395,0),MATCH(EPS!L$2,NoSettings!$C$1:$AH$1,0))</f>
        <v>0</v>
      </c>
      <c r="M4816">
        <f>INDEX(NoSettings!$C$2:$AH$7395,MATCH(EPS!$F4816,NoSettings!$A$2:$A$7395,0),MATCH(EPS!M$2,NoSettings!$C$1:$AH$1,0))</f>
        <v>0</v>
      </c>
      <c r="N4816">
        <f>INDEX(NoSettings!$C$2:$AH$7395,MATCH(EPS!$F4816,NoSettings!$A$2:$A$7395,0),MATCH(EPS!N$2,NoSettings!$C$1:$AH$1,0))</f>
        <v>0</v>
      </c>
      <c r="O4816">
        <f>INDEX(NoSettings!$C$2:$AH$7395,MATCH(EPS!$F4816,NoSettings!$A$2:$A$7395,0),MATCH(EPS!O$2,NoSettings!$C$1:$AH$1,0))</f>
        <v>0</v>
      </c>
      <c r="P4816">
        <f>INDEX(NoSettings!$C$2:$AH$7395,MATCH(EPS!$F4816,NoSettings!$A$2:$A$7395,0),MATCH(EPS!P$2,NoSettings!$C$1:$AH$1,0))</f>
        <v>0</v>
      </c>
      <c r="Q4816">
        <f>INDEX(NoSettings!$C$2:$AH$7395,MATCH(EPS!$F4816,NoSettings!$A$2:$A$7395,0),MATCH(EPS!Q$2,NoSettings!$C$1:$AH$1,0))</f>
        <v>0</v>
      </c>
      <c r="R4816">
        <f>INDEX(NoSettings!$C$2:$AH$7395,MATCH(EPS!$F4816,NoSettings!$A$2:$A$7395,0),MATCH(EPS!R$2,NoSettings!$C$1:$AH$1,0))</f>
        <v>0</v>
      </c>
      <c r="S4816">
        <f>INDEX(NoSettings!$C$2:$AH$7395,MATCH(EPS!$F4816,NoSettings!$A$2:$A$7395,0),MATCH(EPS!S$2,NoSettings!$C$1:$AH$1,0))</f>
        <v>0</v>
      </c>
      <c r="T4816">
        <f>INDEX(NoSettings!$C$2:$AH$7395,MATCH(EPS!$F4816,NoSettings!$A$2:$A$7395,0),MATCH(EPS!T$2,NoSettings!$C$1:$AH$1,0))</f>
        <v>0</v>
      </c>
      <c r="U4816">
        <f>INDEX(NoSettings!$C$2:$AH$7395,MATCH(EPS!$F4816,NoSettings!$A$2:$A$7395,0),MATCH(EPS!U$2,NoSettings!$C$1:$AH$1,0))</f>
        <v>0</v>
      </c>
      <c r="V4816">
        <f>INDEX(NoSettings!$C$2:$AH$7395,MATCH(EPS!$F4816,NoSettings!$A$2:$A$7395,0),MATCH(EPS!V$2,NoSettings!$C$1:$AH$1,0))</f>
        <v>0</v>
      </c>
      <c r="W4816">
        <f>INDEX(NoSettings!$C$2:$AH$7395,MATCH(EPS!$F4816,NoSettings!$A$2:$A$7395,0),MATCH(EPS!W$2,NoSettings!$C$1:$AH$1,0))</f>
        <v>0</v>
      </c>
      <c r="X4816">
        <f>INDEX(NoSettings!$C$2:$AH$7395,MATCH(EPS!$F4816,NoSettings!$A$2:$A$7395,0),MATCH(EPS!X$2,NoSettings!$C$1:$AH$1,0))</f>
        <v>0</v>
      </c>
      <c r="Y4816">
        <f>INDEX(NoSettings!$C$2:$AH$7395,MATCH(EPS!$F4816,NoSettings!$A$2:$A$7395,0),MATCH(EPS!Y$2,NoSettings!$C$1:$AH$1,0))</f>
        <v>0</v>
      </c>
      <c r="Z4816">
        <f>INDEX(NoSettings!$C$2:$AH$7395,MATCH(EPS!$F4816,NoSettings!$A$2:$A$7395,0),MATCH(EPS!Z$2,NoSettings!$C$1:$AH$1,0))</f>
        <v>0</v>
      </c>
      <c r="AA4816">
        <f>INDEX(NoSettings!$C$2:$AH$7395,MATCH(EPS!$F4816,NoSettings!$A$2:$A$7395,0),MATCH(EPS!AA$2,NoSettings!$C$1:$AH$1,0))</f>
        <v>0</v>
      </c>
      <c r="AB4816">
        <f>INDEX(NoSettings!$C$2:$AH$7395,MATCH(EPS!$F4816,NoSettings!$A$2:$A$7395,0),MATCH(EPS!AB$2,NoSettings!$C$1:$AH$1,0))</f>
        <v>0</v>
      </c>
      <c r="AC4816">
        <f>INDEX(NoSettings!$C$2:$AH$7395,MATCH(EPS!$F4816,NoSettings!$A$2:$A$7395,0),MATCH(EPS!AC$2,NoSettings!$C$1:$AH$1,0))</f>
        <v>0</v>
      </c>
      <c r="AD4816">
        <f>INDEX(NoSettings!$C$2:$AH$7395,MATCH(EPS!$F4816,NoSettings!$A$2:$A$7395,0),MATCH(EPS!AD$2,NoSettings!$C$1:$AH$1,0))</f>
        <v>0</v>
      </c>
      <c r="AE4816">
        <f>INDEX(NoSettings!$C$2:$AH$7395,MATCH(EPS!$F4816,NoSettings!$A$2:$A$7395,0),MATCH(EPS!AE$2,NoSettings!$C$1:$AH$1,0))</f>
        <v>0</v>
      </c>
      <c r="AF4816">
        <f>INDEX(NoSettings!$C$2:$AH$7395,MATCH(EPS!$F4816,NoSettings!$A$2:$A$7395,0),MATCH(EPS!AF$2,NoSettings!$C$1:$AH$1,0))</f>
        <v>0</v>
      </c>
      <c r="AG4816">
        <f>INDEX(NoSettings!$C$2:$AH$7395,MATCH(EPS!$F4816,NoSettings!$A$2:$A$7395,0),MATCH(EPS!AG$2,NoSettings!$C$1:$AH$1,0))</f>
        <v>0</v>
      </c>
      <c r="AH4816">
        <f>INDEX(NoSettings!$C$2:$AH$7395,MATCH(EPS!$F4816,NoSettings!$A$2:$A$7395,0),MATCH(EPS!AH$2,NoSettings!$C$1:$AH$1,0))</f>
        <v>0</v>
      </c>
      <c r="AI4816">
        <f>INDEX(NoSettings!$C$2:$AH$7395,MATCH(EPS!$F4816,NoSettings!$A$2:$A$7395,0),MATCH(EPS!AI$2,NoSettings!$C$1:$AH$1,0))</f>
        <v>0</v>
      </c>
      <c r="AJ4816">
        <f>INDEX(NoSettings!$C$2:$AH$7395,MATCH(EPS!$F4816,NoSettings!$A$2:$A$7395,0),MATCH(EPS!AJ$2,NoSettings!$C$1:$AH$1,0))</f>
        <v>0</v>
      </c>
      <c r="AK4816">
        <f>INDEX(NoSettings!$C$2:$AH$7395,MATCH(EPS!$F4816,NoSettings!$A$2:$A$7395,0),MATCH(EPS!AK$2,NoSettings!$C$1:$AH$1,0))</f>
        <v>0</v>
      </c>
    </row>
    <row r="4817" spans="1:37" x14ac:dyDescent="0.35">
      <c r="A4817" s="63" t="s">
        <v>8043</v>
      </c>
      <c r="B4817" t="s">
        <v>7937</v>
      </c>
      <c r="C4817" t="s">
        <v>7923</v>
      </c>
      <c r="D4817" t="s">
        <v>8030</v>
      </c>
      <c r="E4817"/>
      <c r="F4817" t="s">
        <v>4816</v>
      </c>
      <c r="G4817">
        <f>INDEX(NoSettings!$C$2:$AH$7395,MATCH(EPS!$F4817,NoSettings!$A$2:$A$7395,0),MATCH(EPS!G$2,NoSettings!$C$1:$AH$1,0))</f>
        <v>0</v>
      </c>
      <c r="H4817">
        <f>INDEX(NoSettings!$C$2:$AH$7395,MATCH(EPS!$F4817,NoSettings!$A$2:$A$7395,0),MATCH(EPS!H$2,NoSettings!$C$1:$AH$1,0))</f>
        <v>0</v>
      </c>
      <c r="I4817">
        <f>INDEX(NoSettings!$C$2:$AH$7395,MATCH(EPS!$F4817,NoSettings!$A$2:$A$7395,0),MATCH(EPS!I$2,NoSettings!$C$1:$AH$1,0))</f>
        <v>0</v>
      </c>
      <c r="J4817">
        <f>INDEX(NoSettings!$C$2:$AH$7395,MATCH(EPS!$F4817,NoSettings!$A$2:$A$7395,0),MATCH(EPS!J$2,NoSettings!$C$1:$AH$1,0))</f>
        <v>0</v>
      </c>
      <c r="K4817">
        <f>INDEX(NoSettings!$C$2:$AH$7395,MATCH(EPS!$F4817,NoSettings!$A$2:$A$7395,0),MATCH(EPS!K$2,NoSettings!$C$1:$AH$1,0))</f>
        <v>0</v>
      </c>
      <c r="L4817">
        <f>INDEX(NoSettings!$C$2:$AH$7395,MATCH(EPS!$F4817,NoSettings!$A$2:$A$7395,0),MATCH(EPS!L$2,NoSettings!$C$1:$AH$1,0))</f>
        <v>0</v>
      </c>
      <c r="M4817">
        <f>INDEX(NoSettings!$C$2:$AH$7395,MATCH(EPS!$F4817,NoSettings!$A$2:$A$7395,0),MATCH(EPS!M$2,NoSettings!$C$1:$AH$1,0))</f>
        <v>0</v>
      </c>
      <c r="N4817">
        <f>INDEX(NoSettings!$C$2:$AH$7395,MATCH(EPS!$F4817,NoSettings!$A$2:$A$7395,0),MATCH(EPS!N$2,NoSettings!$C$1:$AH$1,0))</f>
        <v>0</v>
      </c>
      <c r="O4817">
        <f>INDEX(NoSettings!$C$2:$AH$7395,MATCH(EPS!$F4817,NoSettings!$A$2:$A$7395,0),MATCH(EPS!O$2,NoSettings!$C$1:$AH$1,0))</f>
        <v>0</v>
      </c>
      <c r="P4817">
        <f>INDEX(NoSettings!$C$2:$AH$7395,MATCH(EPS!$F4817,NoSettings!$A$2:$A$7395,0),MATCH(EPS!P$2,NoSettings!$C$1:$AH$1,0))</f>
        <v>0</v>
      </c>
      <c r="Q4817">
        <f>INDEX(NoSettings!$C$2:$AH$7395,MATCH(EPS!$F4817,NoSettings!$A$2:$A$7395,0),MATCH(EPS!Q$2,NoSettings!$C$1:$AH$1,0))</f>
        <v>0</v>
      </c>
      <c r="R4817">
        <f>INDEX(NoSettings!$C$2:$AH$7395,MATCH(EPS!$F4817,NoSettings!$A$2:$A$7395,0),MATCH(EPS!R$2,NoSettings!$C$1:$AH$1,0))</f>
        <v>0</v>
      </c>
      <c r="S4817">
        <f>INDEX(NoSettings!$C$2:$AH$7395,MATCH(EPS!$F4817,NoSettings!$A$2:$A$7395,0),MATCH(EPS!S$2,NoSettings!$C$1:$AH$1,0))</f>
        <v>0</v>
      </c>
      <c r="T4817">
        <f>INDEX(NoSettings!$C$2:$AH$7395,MATCH(EPS!$F4817,NoSettings!$A$2:$A$7395,0),MATCH(EPS!T$2,NoSettings!$C$1:$AH$1,0))</f>
        <v>0</v>
      </c>
      <c r="U4817">
        <f>INDEX(NoSettings!$C$2:$AH$7395,MATCH(EPS!$F4817,NoSettings!$A$2:$A$7395,0),MATCH(EPS!U$2,NoSettings!$C$1:$AH$1,0))</f>
        <v>0</v>
      </c>
      <c r="V4817">
        <f>INDEX(NoSettings!$C$2:$AH$7395,MATCH(EPS!$F4817,NoSettings!$A$2:$A$7395,0),MATCH(EPS!V$2,NoSettings!$C$1:$AH$1,0))</f>
        <v>0</v>
      </c>
      <c r="W4817">
        <f>INDEX(NoSettings!$C$2:$AH$7395,MATCH(EPS!$F4817,NoSettings!$A$2:$A$7395,0),MATCH(EPS!W$2,NoSettings!$C$1:$AH$1,0))</f>
        <v>0</v>
      </c>
      <c r="X4817">
        <f>INDEX(NoSettings!$C$2:$AH$7395,MATCH(EPS!$F4817,NoSettings!$A$2:$A$7395,0),MATCH(EPS!X$2,NoSettings!$C$1:$AH$1,0))</f>
        <v>0</v>
      </c>
      <c r="Y4817">
        <f>INDEX(NoSettings!$C$2:$AH$7395,MATCH(EPS!$F4817,NoSettings!$A$2:$A$7395,0),MATCH(EPS!Y$2,NoSettings!$C$1:$AH$1,0))</f>
        <v>0</v>
      </c>
      <c r="Z4817">
        <f>INDEX(NoSettings!$C$2:$AH$7395,MATCH(EPS!$F4817,NoSettings!$A$2:$A$7395,0),MATCH(EPS!Z$2,NoSettings!$C$1:$AH$1,0))</f>
        <v>0</v>
      </c>
      <c r="AA4817">
        <f>INDEX(NoSettings!$C$2:$AH$7395,MATCH(EPS!$F4817,NoSettings!$A$2:$A$7395,0),MATCH(EPS!AA$2,NoSettings!$C$1:$AH$1,0))</f>
        <v>0</v>
      </c>
      <c r="AB4817">
        <f>INDEX(NoSettings!$C$2:$AH$7395,MATCH(EPS!$F4817,NoSettings!$A$2:$A$7395,0),MATCH(EPS!AB$2,NoSettings!$C$1:$AH$1,0))</f>
        <v>0</v>
      </c>
      <c r="AC4817">
        <f>INDEX(NoSettings!$C$2:$AH$7395,MATCH(EPS!$F4817,NoSettings!$A$2:$A$7395,0),MATCH(EPS!AC$2,NoSettings!$C$1:$AH$1,0))</f>
        <v>0</v>
      </c>
      <c r="AD4817">
        <f>INDEX(NoSettings!$C$2:$AH$7395,MATCH(EPS!$F4817,NoSettings!$A$2:$A$7395,0),MATCH(EPS!AD$2,NoSettings!$C$1:$AH$1,0))</f>
        <v>0</v>
      </c>
      <c r="AE4817">
        <f>INDEX(NoSettings!$C$2:$AH$7395,MATCH(EPS!$F4817,NoSettings!$A$2:$A$7395,0),MATCH(EPS!AE$2,NoSettings!$C$1:$AH$1,0))</f>
        <v>0</v>
      </c>
      <c r="AF4817">
        <f>INDEX(NoSettings!$C$2:$AH$7395,MATCH(EPS!$F4817,NoSettings!$A$2:$A$7395,0),MATCH(EPS!AF$2,NoSettings!$C$1:$AH$1,0))</f>
        <v>0</v>
      </c>
      <c r="AG4817">
        <f>INDEX(NoSettings!$C$2:$AH$7395,MATCH(EPS!$F4817,NoSettings!$A$2:$A$7395,0),MATCH(EPS!AG$2,NoSettings!$C$1:$AH$1,0))</f>
        <v>0</v>
      </c>
      <c r="AH4817">
        <f>INDEX(NoSettings!$C$2:$AH$7395,MATCH(EPS!$F4817,NoSettings!$A$2:$A$7395,0),MATCH(EPS!AH$2,NoSettings!$C$1:$AH$1,0))</f>
        <v>0</v>
      </c>
      <c r="AI4817">
        <f>INDEX(NoSettings!$C$2:$AH$7395,MATCH(EPS!$F4817,NoSettings!$A$2:$A$7395,0),MATCH(EPS!AI$2,NoSettings!$C$1:$AH$1,0))</f>
        <v>0</v>
      </c>
      <c r="AJ4817">
        <f>INDEX(NoSettings!$C$2:$AH$7395,MATCH(EPS!$F4817,NoSettings!$A$2:$A$7395,0),MATCH(EPS!AJ$2,NoSettings!$C$1:$AH$1,0))</f>
        <v>0</v>
      </c>
      <c r="AK4817">
        <f>INDEX(NoSettings!$C$2:$AH$7395,MATCH(EPS!$F4817,NoSettings!$A$2:$A$7395,0),MATCH(EPS!AK$2,NoSettings!$C$1:$AH$1,0))</f>
        <v>0</v>
      </c>
    </row>
    <row r="4818" spans="1:37" x14ac:dyDescent="0.35">
      <c r="A4818" s="63" t="s">
        <v>8043</v>
      </c>
      <c r="B4818" t="s">
        <v>7937</v>
      </c>
      <c r="C4818" t="s">
        <v>7923</v>
      </c>
      <c r="D4818" t="s">
        <v>8031</v>
      </c>
      <c r="E4818"/>
      <c r="F4818" t="s">
        <v>4817</v>
      </c>
      <c r="G4818">
        <f>INDEX(NoSettings!$C$2:$AH$7395,MATCH(EPS!$F4818,NoSettings!$A$2:$A$7395,0),MATCH(EPS!G$2,NoSettings!$C$1:$AH$1,0))</f>
        <v>0</v>
      </c>
      <c r="H4818">
        <f>INDEX(NoSettings!$C$2:$AH$7395,MATCH(EPS!$F4818,NoSettings!$A$2:$A$7395,0),MATCH(EPS!H$2,NoSettings!$C$1:$AH$1,0))</f>
        <v>0</v>
      </c>
      <c r="I4818">
        <f>INDEX(NoSettings!$C$2:$AH$7395,MATCH(EPS!$F4818,NoSettings!$A$2:$A$7395,0),MATCH(EPS!I$2,NoSettings!$C$1:$AH$1,0))</f>
        <v>0</v>
      </c>
      <c r="J4818">
        <f>INDEX(NoSettings!$C$2:$AH$7395,MATCH(EPS!$F4818,NoSettings!$A$2:$A$7395,0),MATCH(EPS!J$2,NoSettings!$C$1:$AH$1,0))</f>
        <v>0</v>
      </c>
      <c r="K4818">
        <f>INDEX(NoSettings!$C$2:$AH$7395,MATCH(EPS!$F4818,NoSettings!$A$2:$A$7395,0),MATCH(EPS!K$2,NoSettings!$C$1:$AH$1,0))</f>
        <v>0</v>
      </c>
      <c r="L4818">
        <f>INDEX(NoSettings!$C$2:$AH$7395,MATCH(EPS!$F4818,NoSettings!$A$2:$A$7395,0),MATCH(EPS!L$2,NoSettings!$C$1:$AH$1,0))</f>
        <v>0</v>
      </c>
      <c r="M4818">
        <f>INDEX(NoSettings!$C$2:$AH$7395,MATCH(EPS!$F4818,NoSettings!$A$2:$A$7395,0),MATCH(EPS!M$2,NoSettings!$C$1:$AH$1,0))</f>
        <v>0</v>
      </c>
      <c r="N4818">
        <f>INDEX(NoSettings!$C$2:$AH$7395,MATCH(EPS!$F4818,NoSettings!$A$2:$A$7395,0),MATCH(EPS!N$2,NoSettings!$C$1:$AH$1,0))</f>
        <v>0</v>
      </c>
      <c r="O4818">
        <f>INDEX(NoSettings!$C$2:$AH$7395,MATCH(EPS!$F4818,NoSettings!$A$2:$A$7395,0),MATCH(EPS!O$2,NoSettings!$C$1:$AH$1,0))</f>
        <v>0</v>
      </c>
      <c r="P4818">
        <f>INDEX(NoSettings!$C$2:$AH$7395,MATCH(EPS!$F4818,NoSettings!$A$2:$A$7395,0),MATCH(EPS!P$2,NoSettings!$C$1:$AH$1,0))</f>
        <v>0</v>
      </c>
      <c r="Q4818">
        <f>INDEX(NoSettings!$C$2:$AH$7395,MATCH(EPS!$F4818,NoSettings!$A$2:$A$7395,0),MATCH(EPS!Q$2,NoSettings!$C$1:$AH$1,0))</f>
        <v>0</v>
      </c>
      <c r="R4818">
        <f>INDEX(NoSettings!$C$2:$AH$7395,MATCH(EPS!$F4818,NoSettings!$A$2:$A$7395,0),MATCH(EPS!R$2,NoSettings!$C$1:$AH$1,0))</f>
        <v>0</v>
      </c>
      <c r="S4818">
        <f>INDEX(NoSettings!$C$2:$AH$7395,MATCH(EPS!$F4818,NoSettings!$A$2:$A$7395,0),MATCH(EPS!S$2,NoSettings!$C$1:$AH$1,0))</f>
        <v>0</v>
      </c>
      <c r="T4818">
        <f>INDEX(NoSettings!$C$2:$AH$7395,MATCH(EPS!$F4818,NoSettings!$A$2:$A$7395,0),MATCH(EPS!T$2,NoSettings!$C$1:$AH$1,0))</f>
        <v>0</v>
      </c>
      <c r="U4818">
        <f>INDEX(NoSettings!$C$2:$AH$7395,MATCH(EPS!$F4818,NoSettings!$A$2:$A$7395,0),MATCH(EPS!U$2,NoSettings!$C$1:$AH$1,0))</f>
        <v>0</v>
      </c>
      <c r="V4818">
        <f>INDEX(NoSettings!$C$2:$AH$7395,MATCH(EPS!$F4818,NoSettings!$A$2:$A$7395,0),MATCH(EPS!V$2,NoSettings!$C$1:$AH$1,0))</f>
        <v>0</v>
      </c>
      <c r="W4818">
        <f>INDEX(NoSettings!$C$2:$AH$7395,MATCH(EPS!$F4818,NoSettings!$A$2:$A$7395,0),MATCH(EPS!W$2,NoSettings!$C$1:$AH$1,0))</f>
        <v>0</v>
      </c>
      <c r="X4818">
        <f>INDEX(NoSettings!$C$2:$AH$7395,MATCH(EPS!$F4818,NoSettings!$A$2:$A$7395,0),MATCH(EPS!X$2,NoSettings!$C$1:$AH$1,0))</f>
        <v>0</v>
      </c>
      <c r="Y4818">
        <f>INDEX(NoSettings!$C$2:$AH$7395,MATCH(EPS!$F4818,NoSettings!$A$2:$A$7395,0),MATCH(EPS!Y$2,NoSettings!$C$1:$AH$1,0))</f>
        <v>0</v>
      </c>
      <c r="Z4818">
        <f>INDEX(NoSettings!$C$2:$AH$7395,MATCH(EPS!$F4818,NoSettings!$A$2:$A$7395,0),MATCH(EPS!Z$2,NoSettings!$C$1:$AH$1,0))</f>
        <v>0</v>
      </c>
      <c r="AA4818">
        <f>INDEX(NoSettings!$C$2:$AH$7395,MATCH(EPS!$F4818,NoSettings!$A$2:$A$7395,0),MATCH(EPS!AA$2,NoSettings!$C$1:$AH$1,0))</f>
        <v>0</v>
      </c>
      <c r="AB4818">
        <f>INDEX(NoSettings!$C$2:$AH$7395,MATCH(EPS!$F4818,NoSettings!$A$2:$A$7395,0),MATCH(EPS!AB$2,NoSettings!$C$1:$AH$1,0))</f>
        <v>0</v>
      </c>
      <c r="AC4818">
        <f>INDEX(NoSettings!$C$2:$AH$7395,MATCH(EPS!$F4818,NoSettings!$A$2:$A$7395,0),MATCH(EPS!AC$2,NoSettings!$C$1:$AH$1,0))</f>
        <v>0</v>
      </c>
      <c r="AD4818">
        <f>INDEX(NoSettings!$C$2:$AH$7395,MATCH(EPS!$F4818,NoSettings!$A$2:$A$7395,0),MATCH(EPS!AD$2,NoSettings!$C$1:$AH$1,0))</f>
        <v>0</v>
      </c>
      <c r="AE4818">
        <f>INDEX(NoSettings!$C$2:$AH$7395,MATCH(EPS!$F4818,NoSettings!$A$2:$A$7395,0),MATCH(EPS!AE$2,NoSettings!$C$1:$AH$1,0))</f>
        <v>0</v>
      </c>
      <c r="AF4818">
        <f>INDEX(NoSettings!$C$2:$AH$7395,MATCH(EPS!$F4818,NoSettings!$A$2:$A$7395,0),MATCH(EPS!AF$2,NoSettings!$C$1:$AH$1,0))</f>
        <v>0</v>
      </c>
      <c r="AG4818">
        <f>INDEX(NoSettings!$C$2:$AH$7395,MATCH(EPS!$F4818,NoSettings!$A$2:$A$7395,0),MATCH(EPS!AG$2,NoSettings!$C$1:$AH$1,0))</f>
        <v>0</v>
      </c>
      <c r="AH4818">
        <f>INDEX(NoSettings!$C$2:$AH$7395,MATCH(EPS!$F4818,NoSettings!$A$2:$A$7395,0),MATCH(EPS!AH$2,NoSettings!$C$1:$AH$1,0))</f>
        <v>0</v>
      </c>
      <c r="AI4818">
        <f>INDEX(NoSettings!$C$2:$AH$7395,MATCH(EPS!$F4818,NoSettings!$A$2:$A$7395,0),MATCH(EPS!AI$2,NoSettings!$C$1:$AH$1,0))</f>
        <v>0</v>
      </c>
      <c r="AJ4818">
        <f>INDEX(NoSettings!$C$2:$AH$7395,MATCH(EPS!$F4818,NoSettings!$A$2:$A$7395,0),MATCH(EPS!AJ$2,NoSettings!$C$1:$AH$1,0))</f>
        <v>0</v>
      </c>
      <c r="AK4818">
        <f>INDEX(NoSettings!$C$2:$AH$7395,MATCH(EPS!$F4818,NoSettings!$A$2:$A$7395,0),MATCH(EPS!AK$2,NoSettings!$C$1:$AH$1,0))</f>
        <v>0</v>
      </c>
    </row>
    <row r="4819" spans="1:37" x14ac:dyDescent="0.35">
      <c r="A4819" s="63" t="s">
        <v>8043</v>
      </c>
      <c r="B4819" t="s">
        <v>7937</v>
      </c>
      <c r="C4819" t="s">
        <v>7923</v>
      </c>
      <c r="D4819" t="s">
        <v>8032</v>
      </c>
      <c r="E4819"/>
      <c r="F4819" t="s">
        <v>4818</v>
      </c>
      <c r="G4819">
        <f>INDEX(NoSettings!$C$2:$AH$7395,MATCH(EPS!$F4819,NoSettings!$A$2:$A$7395,0),MATCH(EPS!G$2,NoSettings!$C$1:$AH$1,0))</f>
        <v>0</v>
      </c>
      <c r="H4819">
        <f>INDEX(NoSettings!$C$2:$AH$7395,MATCH(EPS!$F4819,NoSettings!$A$2:$A$7395,0),MATCH(EPS!H$2,NoSettings!$C$1:$AH$1,0))</f>
        <v>0</v>
      </c>
      <c r="I4819">
        <f>INDEX(NoSettings!$C$2:$AH$7395,MATCH(EPS!$F4819,NoSettings!$A$2:$A$7395,0),MATCH(EPS!I$2,NoSettings!$C$1:$AH$1,0))</f>
        <v>0</v>
      </c>
      <c r="J4819">
        <f>INDEX(NoSettings!$C$2:$AH$7395,MATCH(EPS!$F4819,NoSettings!$A$2:$A$7395,0),MATCH(EPS!J$2,NoSettings!$C$1:$AH$1,0))</f>
        <v>0</v>
      </c>
      <c r="K4819">
        <f>INDEX(NoSettings!$C$2:$AH$7395,MATCH(EPS!$F4819,NoSettings!$A$2:$A$7395,0),MATCH(EPS!K$2,NoSettings!$C$1:$AH$1,0))</f>
        <v>0</v>
      </c>
      <c r="L4819">
        <f>INDEX(NoSettings!$C$2:$AH$7395,MATCH(EPS!$F4819,NoSettings!$A$2:$A$7395,0),MATCH(EPS!L$2,NoSettings!$C$1:$AH$1,0))</f>
        <v>0</v>
      </c>
      <c r="M4819">
        <f>INDEX(NoSettings!$C$2:$AH$7395,MATCH(EPS!$F4819,NoSettings!$A$2:$A$7395,0),MATCH(EPS!M$2,NoSettings!$C$1:$AH$1,0))</f>
        <v>0</v>
      </c>
      <c r="N4819">
        <f>INDEX(NoSettings!$C$2:$AH$7395,MATCH(EPS!$F4819,NoSettings!$A$2:$A$7395,0),MATCH(EPS!N$2,NoSettings!$C$1:$AH$1,0))</f>
        <v>0</v>
      </c>
      <c r="O4819">
        <f>INDEX(NoSettings!$C$2:$AH$7395,MATCH(EPS!$F4819,NoSettings!$A$2:$A$7395,0),MATCH(EPS!O$2,NoSettings!$C$1:$AH$1,0))</f>
        <v>0</v>
      </c>
      <c r="P4819">
        <f>INDEX(NoSettings!$C$2:$AH$7395,MATCH(EPS!$F4819,NoSettings!$A$2:$A$7395,0),MATCH(EPS!P$2,NoSettings!$C$1:$AH$1,0))</f>
        <v>0</v>
      </c>
      <c r="Q4819">
        <f>INDEX(NoSettings!$C$2:$AH$7395,MATCH(EPS!$F4819,NoSettings!$A$2:$A$7395,0),MATCH(EPS!Q$2,NoSettings!$C$1:$AH$1,0))</f>
        <v>0</v>
      </c>
      <c r="R4819">
        <f>INDEX(NoSettings!$C$2:$AH$7395,MATCH(EPS!$F4819,NoSettings!$A$2:$A$7395,0),MATCH(EPS!R$2,NoSettings!$C$1:$AH$1,0))</f>
        <v>0</v>
      </c>
      <c r="S4819">
        <f>INDEX(NoSettings!$C$2:$AH$7395,MATCH(EPS!$F4819,NoSettings!$A$2:$A$7395,0),MATCH(EPS!S$2,NoSettings!$C$1:$AH$1,0))</f>
        <v>0</v>
      </c>
      <c r="T4819">
        <f>INDEX(NoSettings!$C$2:$AH$7395,MATCH(EPS!$F4819,NoSettings!$A$2:$A$7395,0),MATCH(EPS!T$2,NoSettings!$C$1:$AH$1,0))</f>
        <v>0</v>
      </c>
      <c r="U4819">
        <f>INDEX(NoSettings!$C$2:$AH$7395,MATCH(EPS!$F4819,NoSettings!$A$2:$A$7395,0),MATCH(EPS!U$2,NoSettings!$C$1:$AH$1,0))</f>
        <v>0</v>
      </c>
      <c r="V4819">
        <f>INDEX(NoSettings!$C$2:$AH$7395,MATCH(EPS!$F4819,NoSettings!$A$2:$A$7395,0),MATCH(EPS!V$2,NoSettings!$C$1:$AH$1,0))</f>
        <v>0</v>
      </c>
      <c r="W4819">
        <f>INDEX(NoSettings!$C$2:$AH$7395,MATCH(EPS!$F4819,NoSettings!$A$2:$A$7395,0),MATCH(EPS!W$2,NoSettings!$C$1:$AH$1,0))</f>
        <v>0</v>
      </c>
      <c r="X4819">
        <f>INDEX(NoSettings!$C$2:$AH$7395,MATCH(EPS!$F4819,NoSettings!$A$2:$A$7395,0),MATCH(EPS!X$2,NoSettings!$C$1:$AH$1,0))</f>
        <v>0</v>
      </c>
      <c r="Y4819">
        <f>INDEX(NoSettings!$C$2:$AH$7395,MATCH(EPS!$F4819,NoSettings!$A$2:$A$7395,0),MATCH(EPS!Y$2,NoSettings!$C$1:$AH$1,0))</f>
        <v>0</v>
      </c>
      <c r="Z4819">
        <f>INDEX(NoSettings!$C$2:$AH$7395,MATCH(EPS!$F4819,NoSettings!$A$2:$A$7395,0),MATCH(EPS!Z$2,NoSettings!$C$1:$AH$1,0))</f>
        <v>0</v>
      </c>
      <c r="AA4819">
        <f>INDEX(NoSettings!$C$2:$AH$7395,MATCH(EPS!$F4819,NoSettings!$A$2:$A$7395,0),MATCH(EPS!AA$2,NoSettings!$C$1:$AH$1,0))</f>
        <v>0</v>
      </c>
      <c r="AB4819">
        <f>INDEX(NoSettings!$C$2:$AH$7395,MATCH(EPS!$F4819,NoSettings!$A$2:$A$7395,0),MATCH(EPS!AB$2,NoSettings!$C$1:$AH$1,0))</f>
        <v>0</v>
      </c>
      <c r="AC4819">
        <f>INDEX(NoSettings!$C$2:$AH$7395,MATCH(EPS!$F4819,NoSettings!$A$2:$A$7395,0),MATCH(EPS!AC$2,NoSettings!$C$1:$AH$1,0))</f>
        <v>0</v>
      </c>
      <c r="AD4819">
        <f>INDEX(NoSettings!$C$2:$AH$7395,MATCH(EPS!$F4819,NoSettings!$A$2:$A$7395,0),MATCH(EPS!AD$2,NoSettings!$C$1:$AH$1,0))</f>
        <v>0</v>
      </c>
      <c r="AE4819">
        <f>INDEX(NoSettings!$C$2:$AH$7395,MATCH(EPS!$F4819,NoSettings!$A$2:$A$7395,0),MATCH(EPS!AE$2,NoSettings!$C$1:$AH$1,0))</f>
        <v>0</v>
      </c>
      <c r="AF4819">
        <f>INDEX(NoSettings!$C$2:$AH$7395,MATCH(EPS!$F4819,NoSettings!$A$2:$A$7395,0),MATCH(EPS!AF$2,NoSettings!$C$1:$AH$1,0))</f>
        <v>0</v>
      </c>
      <c r="AG4819">
        <f>INDEX(NoSettings!$C$2:$AH$7395,MATCH(EPS!$F4819,NoSettings!$A$2:$A$7395,0),MATCH(EPS!AG$2,NoSettings!$C$1:$AH$1,0))</f>
        <v>0</v>
      </c>
      <c r="AH4819">
        <f>INDEX(NoSettings!$C$2:$AH$7395,MATCH(EPS!$F4819,NoSettings!$A$2:$A$7395,0),MATCH(EPS!AH$2,NoSettings!$C$1:$AH$1,0))</f>
        <v>0</v>
      </c>
      <c r="AI4819">
        <f>INDEX(NoSettings!$C$2:$AH$7395,MATCH(EPS!$F4819,NoSettings!$A$2:$A$7395,0),MATCH(EPS!AI$2,NoSettings!$C$1:$AH$1,0))</f>
        <v>0</v>
      </c>
      <c r="AJ4819">
        <f>INDEX(NoSettings!$C$2:$AH$7395,MATCH(EPS!$F4819,NoSettings!$A$2:$A$7395,0),MATCH(EPS!AJ$2,NoSettings!$C$1:$AH$1,0))</f>
        <v>0</v>
      </c>
      <c r="AK4819">
        <f>INDEX(NoSettings!$C$2:$AH$7395,MATCH(EPS!$F4819,NoSettings!$A$2:$A$7395,0),MATCH(EPS!AK$2,NoSettings!$C$1:$AH$1,0))</f>
        <v>0</v>
      </c>
    </row>
    <row r="4820" spans="1:37" x14ac:dyDescent="0.35">
      <c r="A4820" s="63" t="s">
        <v>8043</v>
      </c>
      <c r="B4820" t="s">
        <v>7937</v>
      </c>
      <c r="C4820" t="s">
        <v>7924</v>
      </c>
      <c r="D4820" t="s">
        <v>8022</v>
      </c>
      <c r="E4820"/>
      <c r="F4820" t="s">
        <v>4819</v>
      </c>
      <c r="G4820">
        <f>INDEX(NoSettings!$C$2:$AH$7395,MATCH(EPS!$F4820,NoSettings!$A$2:$A$7395,0),MATCH(EPS!G$2,NoSettings!$C$1:$AH$1,0))</f>
        <v>0</v>
      </c>
      <c r="H4820">
        <f>INDEX(NoSettings!$C$2:$AH$7395,MATCH(EPS!$F4820,NoSettings!$A$2:$A$7395,0),MATCH(EPS!H$2,NoSettings!$C$1:$AH$1,0))</f>
        <v>0</v>
      </c>
      <c r="I4820">
        <f>INDEX(NoSettings!$C$2:$AH$7395,MATCH(EPS!$F4820,NoSettings!$A$2:$A$7395,0),MATCH(EPS!I$2,NoSettings!$C$1:$AH$1,0))</f>
        <v>0</v>
      </c>
      <c r="J4820">
        <f>INDEX(NoSettings!$C$2:$AH$7395,MATCH(EPS!$F4820,NoSettings!$A$2:$A$7395,0),MATCH(EPS!J$2,NoSettings!$C$1:$AH$1,0))</f>
        <v>0</v>
      </c>
      <c r="K4820">
        <f>INDEX(NoSettings!$C$2:$AH$7395,MATCH(EPS!$F4820,NoSettings!$A$2:$A$7395,0),MATCH(EPS!K$2,NoSettings!$C$1:$AH$1,0))</f>
        <v>0</v>
      </c>
      <c r="L4820">
        <f>INDEX(NoSettings!$C$2:$AH$7395,MATCH(EPS!$F4820,NoSettings!$A$2:$A$7395,0),MATCH(EPS!L$2,NoSettings!$C$1:$AH$1,0))</f>
        <v>0</v>
      </c>
      <c r="M4820">
        <f>INDEX(NoSettings!$C$2:$AH$7395,MATCH(EPS!$F4820,NoSettings!$A$2:$A$7395,0),MATCH(EPS!M$2,NoSettings!$C$1:$AH$1,0))</f>
        <v>0</v>
      </c>
      <c r="N4820">
        <f>INDEX(NoSettings!$C$2:$AH$7395,MATCH(EPS!$F4820,NoSettings!$A$2:$A$7395,0),MATCH(EPS!N$2,NoSettings!$C$1:$AH$1,0))</f>
        <v>0</v>
      </c>
      <c r="O4820">
        <f>INDEX(NoSettings!$C$2:$AH$7395,MATCH(EPS!$F4820,NoSettings!$A$2:$A$7395,0),MATCH(EPS!O$2,NoSettings!$C$1:$AH$1,0))</f>
        <v>0</v>
      </c>
      <c r="P4820">
        <f>INDEX(NoSettings!$C$2:$AH$7395,MATCH(EPS!$F4820,NoSettings!$A$2:$A$7395,0),MATCH(EPS!P$2,NoSettings!$C$1:$AH$1,0))</f>
        <v>0</v>
      </c>
      <c r="Q4820">
        <f>INDEX(NoSettings!$C$2:$AH$7395,MATCH(EPS!$F4820,NoSettings!$A$2:$A$7395,0),MATCH(EPS!Q$2,NoSettings!$C$1:$AH$1,0))</f>
        <v>0</v>
      </c>
      <c r="R4820">
        <f>INDEX(NoSettings!$C$2:$AH$7395,MATCH(EPS!$F4820,NoSettings!$A$2:$A$7395,0),MATCH(EPS!R$2,NoSettings!$C$1:$AH$1,0))</f>
        <v>0</v>
      </c>
      <c r="S4820">
        <f>INDEX(NoSettings!$C$2:$AH$7395,MATCH(EPS!$F4820,NoSettings!$A$2:$A$7395,0),MATCH(EPS!S$2,NoSettings!$C$1:$AH$1,0))</f>
        <v>0</v>
      </c>
      <c r="T4820">
        <f>INDEX(NoSettings!$C$2:$AH$7395,MATCH(EPS!$F4820,NoSettings!$A$2:$A$7395,0),MATCH(EPS!T$2,NoSettings!$C$1:$AH$1,0))</f>
        <v>0</v>
      </c>
      <c r="U4820">
        <f>INDEX(NoSettings!$C$2:$AH$7395,MATCH(EPS!$F4820,NoSettings!$A$2:$A$7395,0),MATCH(EPS!U$2,NoSettings!$C$1:$AH$1,0))</f>
        <v>0</v>
      </c>
      <c r="V4820">
        <f>INDEX(NoSettings!$C$2:$AH$7395,MATCH(EPS!$F4820,NoSettings!$A$2:$A$7395,0),MATCH(EPS!V$2,NoSettings!$C$1:$AH$1,0))</f>
        <v>0</v>
      </c>
      <c r="W4820">
        <f>INDEX(NoSettings!$C$2:$AH$7395,MATCH(EPS!$F4820,NoSettings!$A$2:$A$7395,0),MATCH(EPS!W$2,NoSettings!$C$1:$AH$1,0))</f>
        <v>0</v>
      </c>
      <c r="X4820">
        <f>INDEX(NoSettings!$C$2:$AH$7395,MATCH(EPS!$F4820,NoSettings!$A$2:$A$7395,0),MATCH(EPS!X$2,NoSettings!$C$1:$AH$1,0))</f>
        <v>0</v>
      </c>
      <c r="Y4820">
        <f>INDEX(NoSettings!$C$2:$AH$7395,MATCH(EPS!$F4820,NoSettings!$A$2:$A$7395,0),MATCH(EPS!Y$2,NoSettings!$C$1:$AH$1,0))</f>
        <v>0</v>
      </c>
      <c r="Z4820">
        <f>INDEX(NoSettings!$C$2:$AH$7395,MATCH(EPS!$F4820,NoSettings!$A$2:$A$7395,0),MATCH(EPS!Z$2,NoSettings!$C$1:$AH$1,0))</f>
        <v>0</v>
      </c>
      <c r="AA4820">
        <f>INDEX(NoSettings!$C$2:$AH$7395,MATCH(EPS!$F4820,NoSettings!$A$2:$A$7395,0),MATCH(EPS!AA$2,NoSettings!$C$1:$AH$1,0))</f>
        <v>0</v>
      </c>
      <c r="AB4820">
        <f>INDEX(NoSettings!$C$2:$AH$7395,MATCH(EPS!$F4820,NoSettings!$A$2:$A$7395,0),MATCH(EPS!AB$2,NoSettings!$C$1:$AH$1,0))</f>
        <v>0</v>
      </c>
      <c r="AC4820">
        <f>INDEX(NoSettings!$C$2:$AH$7395,MATCH(EPS!$F4820,NoSettings!$A$2:$A$7395,0),MATCH(EPS!AC$2,NoSettings!$C$1:$AH$1,0))</f>
        <v>0</v>
      </c>
      <c r="AD4820">
        <f>INDEX(NoSettings!$C$2:$AH$7395,MATCH(EPS!$F4820,NoSettings!$A$2:$A$7395,0),MATCH(EPS!AD$2,NoSettings!$C$1:$AH$1,0))</f>
        <v>0</v>
      </c>
      <c r="AE4820">
        <f>INDEX(NoSettings!$C$2:$AH$7395,MATCH(EPS!$F4820,NoSettings!$A$2:$A$7395,0),MATCH(EPS!AE$2,NoSettings!$C$1:$AH$1,0))</f>
        <v>0</v>
      </c>
      <c r="AF4820">
        <f>INDEX(NoSettings!$C$2:$AH$7395,MATCH(EPS!$F4820,NoSettings!$A$2:$A$7395,0),MATCH(EPS!AF$2,NoSettings!$C$1:$AH$1,0))</f>
        <v>0</v>
      </c>
      <c r="AG4820">
        <f>INDEX(NoSettings!$C$2:$AH$7395,MATCH(EPS!$F4820,NoSettings!$A$2:$A$7395,0),MATCH(EPS!AG$2,NoSettings!$C$1:$AH$1,0))</f>
        <v>0</v>
      </c>
      <c r="AH4820">
        <f>INDEX(NoSettings!$C$2:$AH$7395,MATCH(EPS!$F4820,NoSettings!$A$2:$A$7395,0),MATCH(EPS!AH$2,NoSettings!$C$1:$AH$1,0))</f>
        <v>0</v>
      </c>
      <c r="AI4820">
        <f>INDEX(NoSettings!$C$2:$AH$7395,MATCH(EPS!$F4820,NoSettings!$A$2:$A$7395,0),MATCH(EPS!AI$2,NoSettings!$C$1:$AH$1,0))</f>
        <v>0</v>
      </c>
      <c r="AJ4820">
        <f>INDEX(NoSettings!$C$2:$AH$7395,MATCH(EPS!$F4820,NoSettings!$A$2:$A$7395,0),MATCH(EPS!AJ$2,NoSettings!$C$1:$AH$1,0))</f>
        <v>0</v>
      </c>
      <c r="AK4820">
        <f>INDEX(NoSettings!$C$2:$AH$7395,MATCH(EPS!$F4820,NoSettings!$A$2:$A$7395,0),MATCH(EPS!AK$2,NoSettings!$C$1:$AH$1,0))</f>
        <v>0</v>
      </c>
    </row>
    <row r="4821" spans="1:37" x14ac:dyDescent="0.35">
      <c r="A4821" s="63" t="s">
        <v>8043</v>
      </c>
      <c r="B4821" t="s">
        <v>7937</v>
      </c>
      <c r="C4821" t="s">
        <v>7924</v>
      </c>
      <c r="D4821" t="s">
        <v>8023</v>
      </c>
      <c r="E4821"/>
      <c r="F4821" t="s">
        <v>4820</v>
      </c>
      <c r="G4821">
        <f>INDEX(NoSettings!$C$2:$AH$7395,MATCH(EPS!$F4821,NoSettings!$A$2:$A$7395,0),MATCH(EPS!G$2,NoSettings!$C$1:$AH$1,0))</f>
        <v>0</v>
      </c>
      <c r="H4821">
        <f>INDEX(NoSettings!$C$2:$AH$7395,MATCH(EPS!$F4821,NoSettings!$A$2:$A$7395,0),MATCH(EPS!H$2,NoSettings!$C$1:$AH$1,0))</f>
        <v>0</v>
      </c>
      <c r="I4821">
        <f>INDEX(NoSettings!$C$2:$AH$7395,MATCH(EPS!$F4821,NoSettings!$A$2:$A$7395,0),MATCH(EPS!I$2,NoSettings!$C$1:$AH$1,0))</f>
        <v>0</v>
      </c>
      <c r="J4821">
        <f>INDEX(NoSettings!$C$2:$AH$7395,MATCH(EPS!$F4821,NoSettings!$A$2:$A$7395,0),MATCH(EPS!J$2,NoSettings!$C$1:$AH$1,0))</f>
        <v>0</v>
      </c>
      <c r="K4821">
        <f>INDEX(NoSettings!$C$2:$AH$7395,MATCH(EPS!$F4821,NoSettings!$A$2:$A$7395,0),MATCH(EPS!K$2,NoSettings!$C$1:$AH$1,0))</f>
        <v>0</v>
      </c>
      <c r="L4821">
        <f>INDEX(NoSettings!$C$2:$AH$7395,MATCH(EPS!$F4821,NoSettings!$A$2:$A$7395,0),MATCH(EPS!L$2,NoSettings!$C$1:$AH$1,0))</f>
        <v>0</v>
      </c>
      <c r="M4821">
        <f>INDEX(NoSettings!$C$2:$AH$7395,MATCH(EPS!$F4821,NoSettings!$A$2:$A$7395,0),MATCH(EPS!M$2,NoSettings!$C$1:$AH$1,0))</f>
        <v>0</v>
      </c>
      <c r="N4821">
        <f>INDEX(NoSettings!$C$2:$AH$7395,MATCH(EPS!$F4821,NoSettings!$A$2:$A$7395,0),MATCH(EPS!N$2,NoSettings!$C$1:$AH$1,0))</f>
        <v>0</v>
      </c>
      <c r="O4821">
        <f>INDEX(NoSettings!$C$2:$AH$7395,MATCH(EPS!$F4821,NoSettings!$A$2:$A$7395,0),MATCH(EPS!O$2,NoSettings!$C$1:$AH$1,0))</f>
        <v>0</v>
      </c>
      <c r="P4821">
        <f>INDEX(NoSettings!$C$2:$AH$7395,MATCH(EPS!$F4821,NoSettings!$A$2:$A$7395,0),MATCH(EPS!P$2,NoSettings!$C$1:$AH$1,0))</f>
        <v>0</v>
      </c>
      <c r="Q4821">
        <f>INDEX(NoSettings!$C$2:$AH$7395,MATCH(EPS!$F4821,NoSettings!$A$2:$A$7395,0),MATCH(EPS!Q$2,NoSettings!$C$1:$AH$1,0))</f>
        <v>0</v>
      </c>
      <c r="R4821">
        <f>INDEX(NoSettings!$C$2:$AH$7395,MATCH(EPS!$F4821,NoSettings!$A$2:$A$7395,0),MATCH(EPS!R$2,NoSettings!$C$1:$AH$1,0))</f>
        <v>0</v>
      </c>
      <c r="S4821">
        <f>INDEX(NoSettings!$C$2:$AH$7395,MATCH(EPS!$F4821,NoSettings!$A$2:$A$7395,0),MATCH(EPS!S$2,NoSettings!$C$1:$AH$1,0))</f>
        <v>0</v>
      </c>
      <c r="T4821">
        <f>INDEX(NoSettings!$C$2:$AH$7395,MATCH(EPS!$F4821,NoSettings!$A$2:$A$7395,0),MATCH(EPS!T$2,NoSettings!$C$1:$AH$1,0))</f>
        <v>0</v>
      </c>
      <c r="U4821">
        <f>INDEX(NoSettings!$C$2:$AH$7395,MATCH(EPS!$F4821,NoSettings!$A$2:$A$7395,0),MATCH(EPS!U$2,NoSettings!$C$1:$AH$1,0))</f>
        <v>0</v>
      </c>
      <c r="V4821">
        <f>INDEX(NoSettings!$C$2:$AH$7395,MATCH(EPS!$F4821,NoSettings!$A$2:$A$7395,0),MATCH(EPS!V$2,NoSettings!$C$1:$AH$1,0))</f>
        <v>0</v>
      </c>
      <c r="W4821">
        <f>INDEX(NoSettings!$C$2:$AH$7395,MATCH(EPS!$F4821,NoSettings!$A$2:$A$7395,0),MATCH(EPS!W$2,NoSettings!$C$1:$AH$1,0))</f>
        <v>0</v>
      </c>
      <c r="X4821">
        <f>INDEX(NoSettings!$C$2:$AH$7395,MATCH(EPS!$F4821,NoSettings!$A$2:$A$7395,0),MATCH(EPS!X$2,NoSettings!$C$1:$AH$1,0))</f>
        <v>0</v>
      </c>
      <c r="Y4821">
        <f>INDEX(NoSettings!$C$2:$AH$7395,MATCH(EPS!$F4821,NoSettings!$A$2:$A$7395,0),MATCH(EPS!Y$2,NoSettings!$C$1:$AH$1,0))</f>
        <v>0</v>
      </c>
      <c r="Z4821">
        <f>INDEX(NoSettings!$C$2:$AH$7395,MATCH(EPS!$F4821,NoSettings!$A$2:$A$7395,0),MATCH(EPS!Z$2,NoSettings!$C$1:$AH$1,0))</f>
        <v>0</v>
      </c>
      <c r="AA4821">
        <f>INDEX(NoSettings!$C$2:$AH$7395,MATCH(EPS!$F4821,NoSettings!$A$2:$A$7395,0),MATCH(EPS!AA$2,NoSettings!$C$1:$AH$1,0))</f>
        <v>0</v>
      </c>
      <c r="AB4821">
        <f>INDEX(NoSettings!$C$2:$AH$7395,MATCH(EPS!$F4821,NoSettings!$A$2:$A$7395,0),MATCH(EPS!AB$2,NoSettings!$C$1:$AH$1,0))</f>
        <v>0</v>
      </c>
      <c r="AC4821">
        <f>INDEX(NoSettings!$C$2:$AH$7395,MATCH(EPS!$F4821,NoSettings!$A$2:$A$7395,0),MATCH(EPS!AC$2,NoSettings!$C$1:$AH$1,0))</f>
        <v>0</v>
      </c>
      <c r="AD4821">
        <f>INDEX(NoSettings!$C$2:$AH$7395,MATCH(EPS!$F4821,NoSettings!$A$2:$A$7395,0),MATCH(EPS!AD$2,NoSettings!$C$1:$AH$1,0))</f>
        <v>0</v>
      </c>
      <c r="AE4821">
        <f>INDEX(NoSettings!$C$2:$AH$7395,MATCH(EPS!$F4821,NoSettings!$A$2:$A$7395,0),MATCH(EPS!AE$2,NoSettings!$C$1:$AH$1,0))</f>
        <v>0</v>
      </c>
      <c r="AF4821">
        <f>INDEX(NoSettings!$C$2:$AH$7395,MATCH(EPS!$F4821,NoSettings!$A$2:$A$7395,0),MATCH(EPS!AF$2,NoSettings!$C$1:$AH$1,0))</f>
        <v>0</v>
      </c>
      <c r="AG4821">
        <f>INDEX(NoSettings!$C$2:$AH$7395,MATCH(EPS!$F4821,NoSettings!$A$2:$A$7395,0),MATCH(EPS!AG$2,NoSettings!$C$1:$AH$1,0))</f>
        <v>0</v>
      </c>
      <c r="AH4821">
        <f>INDEX(NoSettings!$C$2:$AH$7395,MATCH(EPS!$F4821,NoSettings!$A$2:$A$7395,0),MATCH(EPS!AH$2,NoSettings!$C$1:$AH$1,0))</f>
        <v>0</v>
      </c>
      <c r="AI4821">
        <f>INDEX(NoSettings!$C$2:$AH$7395,MATCH(EPS!$F4821,NoSettings!$A$2:$A$7395,0),MATCH(EPS!AI$2,NoSettings!$C$1:$AH$1,0))</f>
        <v>0</v>
      </c>
      <c r="AJ4821">
        <f>INDEX(NoSettings!$C$2:$AH$7395,MATCH(EPS!$F4821,NoSettings!$A$2:$A$7395,0),MATCH(EPS!AJ$2,NoSettings!$C$1:$AH$1,0))</f>
        <v>0</v>
      </c>
      <c r="AK4821">
        <f>INDEX(NoSettings!$C$2:$AH$7395,MATCH(EPS!$F4821,NoSettings!$A$2:$A$7395,0),MATCH(EPS!AK$2,NoSettings!$C$1:$AH$1,0))</f>
        <v>0</v>
      </c>
    </row>
    <row r="4822" spans="1:37" x14ac:dyDescent="0.35">
      <c r="A4822" s="63" t="s">
        <v>8043</v>
      </c>
      <c r="B4822" t="s">
        <v>7937</v>
      </c>
      <c r="C4822" t="s">
        <v>7924</v>
      </c>
      <c r="D4822" t="s">
        <v>7251</v>
      </c>
      <c r="E4822"/>
      <c r="F4822" t="s">
        <v>4821</v>
      </c>
      <c r="G4822">
        <f>INDEX(NoSettings!$C$2:$AH$7395,MATCH(EPS!$F4822,NoSettings!$A$2:$A$7395,0),MATCH(EPS!G$2,NoSettings!$C$1:$AH$1,0))</f>
        <v>0</v>
      </c>
      <c r="H4822">
        <f>INDEX(NoSettings!$C$2:$AH$7395,MATCH(EPS!$F4822,NoSettings!$A$2:$A$7395,0),MATCH(EPS!H$2,NoSettings!$C$1:$AH$1,0))</f>
        <v>0</v>
      </c>
      <c r="I4822">
        <f>INDEX(NoSettings!$C$2:$AH$7395,MATCH(EPS!$F4822,NoSettings!$A$2:$A$7395,0),MATCH(EPS!I$2,NoSettings!$C$1:$AH$1,0))</f>
        <v>0</v>
      </c>
      <c r="J4822">
        <f>INDEX(NoSettings!$C$2:$AH$7395,MATCH(EPS!$F4822,NoSettings!$A$2:$A$7395,0),MATCH(EPS!J$2,NoSettings!$C$1:$AH$1,0))</f>
        <v>0</v>
      </c>
      <c r="K4822">
        <f>INDEX(NoSettings!$C$2:$AH$7395,MATCH(EPS!$F4822,NoSettings!$A$2:$A$7395,0),MATCH(EPS!K$2,NoSettings!$C$1:$AH$1,0))</f>
        <v>0</v>
      </c>
      <c r="L4822">
        <f>INDEX(NoSettings!$C$2:$AH$7395,MATCH(EPS!$F4822,NoSettings!$A$2:$A$7395,0),MATCH(EPS!L$2,NoSettings!$C$1:$AH$1,0))</f>
        <v>0</v>
      </c>
      <c r="M4822">
        <f>INDEX(NoSettings!$C$2:$AH$7395,MATCH(EPS!$F4822,NoSettings!$A$2:$A$7395,0),MATCH(EPS!M$2,NoSettings!$C$1:$AH$1,0))</f>
        <v>0</v>
      </c>
      <c r="N4822">
        <f>INDEX(NoSettings!$C$2:$AH$7395,MATCH(EPS!$F4822,NoSettings!$A$2:$A$7395,0),MATCH(EPS!N$2,NoSettings!$C$1:$AH$1,0))</f>
        <v>0</v>
      </c>
      <c r="O4822">
        <f>INDEX(NoSettings!$C$2:$AH$7395,MATCH(EPS!$F4822,NoSettings!$A$2:$A$7395,0),MATCH(EPS!O$2,NoSettings!$C$1:$AH$1,0))</f>
        <v>0</v>
      </c>
      <c r="P4822">
        <f>INDEX(NoSettings!$C$2:$AH$7395,MATCH(EPS!$F4822,NoSettings!$A$2:$A$7395,0),MATCH(EPS!P$2,NoSettings!$C$1:$AH$1,0))</f>
        <v>0</v>
      </c>
      <c r="Q4822">
        <f>INDEX(NoSettings!$C$2:$AH$7395,MATCH(EPS!$F4822,NoSettings!$A$2:$A$7395,0),MATCH(EPS!Q$2,NoSettings!$C$1:$AH$1,0))</f>
        <v>0</v>
      </c>
      <c r="R4822">
        <f>INDEX(NoSettings!$C$2:$AH$7395,MATCH(EPS!$F4822,NoSettings!$A$2:$A$7395,0),MATCH(EPS!R$2,NoSettings!$C$1:$AH$1,0))</f>
        <v>0</v>
      </c>
      <c r="S4822">
        <f>INDEX(NoSettings!$C$2:$AH$7395,MATCH(EPS!$F4822,NoSettings!$A$2:$A$7395,0),MATCH(EPS!S$2,NoSettings!$C$1:$AH$1,0))</f>
        <v>0</v>
      </c>
      <c r="T4822">
        <f>INDEX(NoSettings!$C$2:$AH$7395,MATCH(EPS!$F4822,NoSettings!$A$2:$A$7395,0),MATCH(EPS!T$2,NoSettings!$C$1:$AH$1,0))</f>
        <v>0</v>
      </c>
      <c r="U4822">
        <f>INDEX(NoSettings!$C$2:$AH$7395,MATCH(EPS!$F4822,NoSettings!$A$2:$A$7395,0),MATCH(EPS!U$2,NoSettings!$C$1:$AH$1,0))</f>
        <v>0</v>
      </c>
      <c r="V4822">
        <f>INDEX(NoSettings!$C$2:$AH$7395,MATCH(EPS!$F4822,NoSettings!$A$2:$A$7395,0),MATCH(EPS!V$2,NoSettings!$C$1:$AH$1,0))</f>
        <v>0</v>
      </c>
      <c r="W4822">
        <f>INDEX(NoSettings!$C$2:$AH$7395,MATCH(EPS!$F4822,NoSettings!$A$2:$A$7395,0),MATCH(EPS!W$2,NoSettings!$C$1:$AH$1,0))</f>
        <v>0</v>
      </c>
      <c r="X4822">
        <f>INDEX(NoSettings!$C$2:$AH$7395,MATCH(EPS!$F4822,NoSettings!$A$2:$A$7395,0),MATCH(EPS!X$2,NoSettings!$C$1:$AH$1,0))</f>
        <v>0</v>
      </c>
      <c r="Y4822">
        <f>INDEX(NoSettings!$C$2:$AH$7395,MATCH(EPS!$F4822,NoSettings!$A$2:$A$7395,0),MATCH(EPS!Y$2,NoSettings!$C$1:$AH$1,0))</f>
        <v>0</v>
      </c>
      <c r="Z4822">
        <f>INDEX(NoSettings!$C$2:$AH$7395,MATCH(EPS!$F4822,NoSettings!$A$2:$A$7395,0),MATCH(EPS!Z$2,NoSettings!$C$1:$AH$1,0))</f>
        <v>0</v>
      </c>
      <c r="AA4822">
        <f>INDEX(NoSettings!$C$2:$AH$7395,MATCH(EPS!$F4822,NoSettings!$A$2:$A$7395,0),MATCH(EPS!AA$2,NoSettings!$C$1:$AH$1,0))</f>
        <v>0</v>
      </c>
      <c r="AB4822">
        <f>INDEX(NoSettings!$C$2:$AH$7395,MATCH(EPS!$F4822,NoSettings!$A$2:$A$7395,0),MATCH(EPS!AB$2,NoSettings!$C$1:$AH$1,0))</f>
        <v>0</v>
      </c>
      <c r="AC4822">
        <f>INDEX(NoSettings!$C$2:$AH$7395,MATCH(EPS!$F4822,NoSettings!$A$2:$A$7395,0),MATCH(EPS!AC$2,NoSettings!$C$1:$AH$1,0))</f>
        <v>0</v>
      </c>
      <c r="AD4822">
        <f>INDEX(NoSettings!$C$2:$AH$7395,MATCH(EPS!$F4822,NoSettings!$A$2:$A$7395,0),MATCH(EPS!AD$2,NoSettings!$C$1:$AH$1,0))</f>
        <v>0</v>
      </c>
      <c r="AE4822">
        <f>INDEX(NoSettings!$C$2:$AH$7395,MATCH(EPS!$F4822,NoSettings!$A$2:$A$7395,0),MATCH(EPS!AE$2,NoSettings!$C$1:$AH$1,0))</f>
        <v>0</v>
      </c>
      <c r="AF4822">
        <f>INDEX(NoSettings!$C$2:$AH$7395,MATCH(EPS!$F4822,NoSettings!$A$2:$A$7395,0),MATCH(EPS!AF$2,NoSettings!$C$1:$AH$1,0))</f>
        <v>0</v>
      </c>
      <c r="AG4822">
        <f>INDEX(NoSettings!$C$2:$AH$7395,MATCH(EPS!$F4822,NoSettings!$A$2:$A$7395,0),MATCH(EPS!AG$2,NoSettings!$C$1:$AH$1,0))</f>
        <v>0</v>
      </c>
      <c r="AH4822">
        <f>INDEX(NoSettings!$C$2:$AH$7395,MATCH(EPS!$F4822,NoSettings!$A$2:$A$7395,0),MATCH(EPS!AH$2,NoSettings!$C$1:$AH$1,0))</f>
        <v>0</v>
      </c>
      <c r="AI4822">
        <f>INDEX(NoSettings!$C$2:$AH$7395,MATCH(EPS!$F4822,NoSettings!$A$2:$A$7395,0),MATCH(EPS!AI$2,NoSettings!$C$1:$AH$1,0))</f>
        <v>0</v>
      </c>
      <c r="AJ4822">
        <f>INDEX(NoSettings!$C$2:$AH$7395,MATCH(EPS!$F4822,NoSettings!$A$2:$A$7395,0),MATCH(EPS!AJ$2,NoSettings!$C$1:$AH$1,0))</f>
        <v>0</v>
      </c>
      <c r="AK4822">
        <f>INDEX(NoSettings!$C$2:$AH$7395,MATCH(EPS!$F4822,NoSettings!$A$2:$A$7395,0),MATCH(EPS!AK$2,NoSettings!$C$1:$AH$1,0))</f>
        <v>0</v>
      </c>
    </row>
    <row r="4823" spans="1:37" x14ac:dyDescent="0.35">
      <c r="A4823" s="63" t="s">
        <v>8043</v>
      </c>
      <c r="B4823" t="s">
        <v>7937</v>
      </c>
      <c r="C4823" t="s">
        <v>7924</v>
      </c>
      <c r="D4823" t="s">
        <v>8024</v>
      </c>
      <c r="E4823"/>
      <c r="F4823" t="s">
        <v>4822</v>
      </c>
      <c r="G4823">
        <f>INDEX(NoSettings!$C$2:$AH$7395,MATCH(EPS!$F4823,NoSettings!$A$2:$A$7395,0),MATCH(EPS!G$2,NoSettings!$C$1:$AH$1,0))</f>
        <v>0</v>
      </c>
      <c r="H4823">
        <f>INDEX(NoSettings!$C$2:$AH$7395,MATCH(EPS!$F4823,NoSettings!$A$2:$A$7395,0),MATCH(EPS!H$2,NoSettings!$C$1:$AH$1,0))</f>
        <v>0</v>
      </c>
      <c r="I4823">
        <f>INDEX(NoSettings!$C$2:$AH$7395,MATCH(EPS!$F4823,NoSettings!$A$2:$A$7395,0),MATCH(EPS!I$2,NoSettings!$C$1:$AH$1,0))</f>
        <v>0</v>
      </c>
      <c r="J4823">
        <f>INDEX(NoSettings!$C$2:$AH$7395,MATCH(EPS!$F4823,NoSettings!$A$2:$A$7395,0),MATCH(EPS!J$2,NoSettings!$C$1:$AH$1,0))</f>
        <v>0</v>
      </c>
      <c r="K4823">
        <f>INDEX(NoSettings!$C$2:$AH$7395,MATCH(EPS!$F4823,NoSettings!$A$2:$A$7395,0),MATCH(EPS!K$2,NoSettings!$C$1:$AH$1,0))</f>
        <v>0</v>
      </c>
      <c r="L4823">
        <f>INDEX(NoSettings!$C$2:$AH$7395,MATCH(EPS!$F4823,NoSettings!$A$2:$A$7395,0),MATCH(EPS!L$2,NoSettings!$C$1:$AH$1,0))</f>
        <v>0</v>
      </c>
      <c r="M4823">
        <f>INDEX(NoSettings!$C$2:$AH$7395,MATCH(EPS!$F4823,NoSettings!$A$2:$A$7395,0),MATCH(EPS!M$2,NoSettings!$C$1:$AH$1,0))</f>
        <v>0</v>
      </c>
      <c r="N4823">
        <f>INDEX(NoSettings!$C$2:$AH$7395,MATCH(EPS!$F4823,NoSettings!$A$2:$A$7395,0),MATCH(EPS!N$2,NoSettings!$C$1:$AH$1,0))</f>
        <v>0</v>
      </c>
      <c r="O4823">
        <f>INDEX(NoSettings!$C$2:$AH$7395,MATCH(EPS!$F4823,NoSettings!$A$2:$A$7395,0),MATCH(EPS!O$2,NoSettings!$C$1:$AH$1,0))</f>
        <v>0</v>
      </c>
      <c r="P4823">
        <f>INDEX(NoSettings!$C$2:$AH$7395,MATCH(EPS!$F4823,NoSettings!$A$2:$A$7395,0),MATCH(EPS!P$2,NoSettings!$C$1:$AH$1,0))</f>
        <v>0</v>
      </c>
      <c r="Q4823">
        <f>INDEX(NoSettings!$C$2:$AH$7395,MATCH(EPS!$F4823,NoSettings!$A$2:$A$7395,0),MATCH(EPS!Q$2,NoSettings!$C$1:$AH$1,0))</f>
        <v>0</v>
      </c>
      <c r="R4823">
        <f>INDEX(NoSettings!$C$2:$AH$7395,MATCH(EPS!$F4823,NoSettings!$A$2:$A$7395,0),MATCH(EPS!R$2,NoSettings!$C$1:$AH$1,0))</f>
        <v>0</v>
      </c>
      <c r="S4823">
        <f>INDEX(NoSettings!$C$2:$AH$7395,MATCH(EPS!$F4823,NoSettings!$A$2:$A$7395,0),MATCH(EPS!S$2,NoSettings!$C$1:$AH$1,0))</f>
        <v>0</v>
      </c>
      <c r="T4823">
        <f>INDEX(NoSettings!$C$2:$AH$7395,MATCH(EPS!$F4823,NoSettings!$A$2:$A$7395,0),MATCH(EPS!T$2,NoSettings!$C$1:$AH$1,0))</f>
        <v>0</v>
      </c>
      <c r="U4823">
        <f>INDEX(NoSettings!$C$2:$AH$7395,MATCH(EPS!$F4823,NoSettings!$A$2:$A$7395,0),MATCH(EPS!U$2,NoSettings!$C$1:$AH$1,0))</f>
        <v>0</v>
      </c>
      <c r="V4823">
        <f>INDEX(NoSettings!$C$2:$AH$7395,MATCH(EPS!$F4823,NoSettings!$A$2:$A$7395,0),MATCH(EPS!V$2,NoSettings!$C$1:$AH$1,0))</f>
        <v>0</v>
      </c>
      <c r="W4823">
        <f>INDEX(NoSettings!$C$2:$AH$7395,MATCH(EPS!$F4823,NoSettings!$A$2:$A$7395,0),MATCH(EPS!W$2,NoSettings!$C$1:$AH$1,0))</f>
        <v>0</v>
      </c>
      <c r="X4823">
        <f>INDEX(NoSettings!$C$2:$AH$7395,MATCH(EPS!$F4823,NoSettings!$A$2:$A$7395,0),MATCH(EPS!X$2,NoSettings!$C$1:$AH$1,0))</f>
        <v>0</v>
      </c>
      <c r="Y4823">
        <f>INDEX(NoSettings!$C$2:$AH$7395,MATCH(EPS!$F4823,NoSettings!$A$2:$A$7395,0),MATCH(EPS!Y$2,NoSettings!$C$1:$AH$1,0))</f>
        <v>0</v>
      </c>
      <c r="Z4823">
        <f>INDEX(NoSettings!$C$2:$AH$7395,MATCH(EPS!$F4823,NoSettings!$A$2:$A$7395,0),MATCH(EPS!Z$2,NoSettings!$C$1:$AH$1,0))</f>
        <v>0</v>
      </c>
      <c r="AA4823">
        <f>INDEX(NoSettings!$C$2:$AH$7395,MATCH(EPS!$F4823,NoSettings!$A$2:$A$7395,0),MATCH(EPS!AA$2,NoSettings!$C$1:$AH$1,0))</f>
        <v>0</v>
      </c>
      <c r="AB4823">
        <f>INDEX(NoSettings!$C$2:$AH$7395,MATCH(EPS!$F4823,NoSettings!$A$2:$A$7395,0),MATCH(EPS!AB$2,NoSettings!$C$1:$AH$1,0))</f>
        <v>0</v>
      </c>
      <c r="AC4823">
        <f>INDEX(NoSettings!$C$2:$AH$7395,MATCH(EPS!$F4823,NoSettings!$A$2:$A$7395,0),MATCH(EPS!AC$2,NoSettings!$C$1:$AH$1,0))</f>
        <v>0</v>
      </c>
      <c r="AD4823">
        <f>INDEX(NoSettings!$C$2:$AH$7395,MATCH(EPS!$F4823,NoSettings!$A$2:$A$7395,0),MATCH(EPS!AD$2,NoSettings!$C$1:$AH$1,0))</f>
        <v>0</v>
      </c>
      <c r="AE4823">
        <f>INDEX(NoSettings!$C$2:$AH$7395,MATCH(EPS!$F4823,NoSettings!$A$2:$A$7395,0),MATCH(EPS!AE$2,NoSettings!$C$1:$AH$1,0))</f>
        <v>0</v>
      </c>
      <c r="AF4823">
        <f>INDEX(NoSettings!$C$2:$AH$7395,MATCH(EPS!$F4823,NoSettings!$A$2:$A$7395,0),MATCH(EPS!AF$2,NoSettings!$C$1:$AH$1,0))</f>
        <v>0</v>
      </c>
      <c r="AG4823">
        <f>INDEX(NoSettings!$C$2:$AH$7395,MATCH(EPS!$F4823,NoSettings!$A$2:$A$7395,0),MATCH(EPS!AG$2,NoSettings!$C$1:$AH$1,0))</f>
        <v>0</v>
      </c>
      <c r="AH4823">
        <f>INDEX(NoSettings!$C$2:$AH$7395,MATCH(EPS!$F4823,NoSettings!$A$2:$A$7395,0),MATCH(EPS!AH$2,NoSettings!$C$1:$AH$1,0))</f>
        <v>0</v>
      </c>
      <c r="AI4823">
        <f>INDEX(NoSettings!$C$2:$AH$7395,MATCH(EPS!$F4823,NoSettings!$A$2:$A$7395,0),MATCH(EPS!AI$2,NoSettings!$C$1:$AH$1,0))</f>
        <v>0</v>
      </c>
      <c r="AJ4823">
        <f>INDEX(NoSettings!$C$2:$AH$7395,MATCH(EPS!$F4823,NoSettings!$A$2:$A$7395,0),MATCH(EPS!AJ$2,NoSettings!$C$1:$AH$1,0))</f>
        <v>0</v>
      </c>
      <c r="AK4823">
        <f>INDEX(NoSettings!$C$2:$AH$7395,MATCH(EPS!$F4823,NoSettings!$A$2:$A$7395,0),MATCH(EPS!AK$2,NoSettings!$C$1:$AH$1,0))</f>
        <v>0</v>
      </c>
    </row>
    <row r="4824" spans="1:37" x14ac:dyDescent="0.35">
      <c r="A4824" s="63" t="s">
        <v>8043</v>
      </c>
      <c r="B4824" t="s">
        <v>7937</v>
      </c>
      <c r="C4824" t="s">
        <v>7924</v>
      </c>
      <c r="D4824" t="s">
        <v>8025</v>
      </c>
      <c r="E4824"/>
      <c r="F4824" t="s">
        <v>4823</v>
      </c>
      <c r="G4824">
        <f>INDEX(NoSettings!$C$2:$AH$7395,MATCH(EPS!$F4824,NoSettings!$A$2:$A$7395,0),MATCH(EPS!G$2,NoSettings!$C$1:$AH$1,0))</f>
        <v>0</v>
      </c>
      <c r="H4824">
        <f>INDEX(NoSettings!$C$2:$AH$7395,MATCH(EPS!$F4824,NoSettings!$A$2:$A$7395,0),MATCH(EPS!H$2,NoSettings!$C$1:$AH$1,0))</f>
        <v>0</v>
      </c>
      <c r="I4824">
        <f>INDEX(NoSettings!$C$2:$AH$7395,MATCH(EPS!$F4824,NoSettings!$A$2:$A$7395,0),MATCH(EPS!I$2,NoSettings!$C$1:$AH$1,0))</f>
        <v>0</v>
      </c>
      <c r="J4824">
        <f>INDEX(NoSettings!$C$2:$AH$7395,MATCH(EPS!$F4824,NoSettings!$A$2:$A$7395,0),MATCH(EPS!J$2,NoSettings!$C$1:$AH$1,0))</f>
        <v>0</v>
      </c>
      <c r="K4824">
        <f>INDEX(NoSettings!$C$2:$AH$7395,MATCH(EPS!$F4824,NoSettings!$A$2:$A$7395,0),MATCH(EPS!K$2,NoSettings!$C$1:$AH$1,0))</f>
        <v>0</v>
      </c>
      <c r="L4824">
        <f>INDEX(NoSettings!$C$2:$AH$7395,MATCH(EPS!$F4824,NoSettings!$A$2:$A$7395,0),MATCH(EPS!L$2,NoSettings!$C$1:$AH$1,0))</f>
        <v>0</v>
      </c>
      <c r="M4824">
        <f>INDEX(NoSettings!$C$2:$AH$7395,MATCH(EPS!$F4824,NoSettings!$A$2:$A$7395,0),MATCH(EPS!M$2,NoSettings!$C$1:$AH$1,0))</f>
        <v>0</v>
      </c>
      <c r="N4824">
        <f>INDEX(NoSettings!$C$2:$AH$7395,MATCH(EPS!$F4824,NoSettings!$A$2:$A$7395,0),MATCH(EPS!N$2,NoSettings!$C$1:$AH$1,0))</f>
        <v>0</v>
      </c>
      <c r="O4824">
        <f>INDEX(NoSettings!$C$2:$AH$7395,MATCH(EPS!$F4824,NoSettings!$A$2:$A$7395,0),MATCH(EPS!O$2,NoSettings!$C$1:$AH$1,0))</f>
        <v>0</v>
      </c>
      <c r="P4824">
        <f>INDEX(NoSettings!$C$2:$AH$7395,MATCH(EPS!$F4824,NoSettings!$A$2:$A$7395,0),MATCH(EPS!P$2,NoSettings!$C$1:$AH$1,0))</f>
        <v>0</v>
      </c>
      <c r="Q4824">
        <f>INDEX(NoSettings!$C$2:$AH$7395,MATCH(EPS!$F4824,NoSettings!$A$2:$A$7395,0),MATCH(EPS!Q$2,NoSettings!$C$1:$AH$1,0))</f>
        <v>0</v>
      </c>
      <c r="R4824">
        <f>INDEX(NoSettings!$C$2:$AH$7395,MATCH(EPS!$F4824,NoSettings!$A$2:$A$7395,0),MATCH(EPS!R$2,NoSettings!$C$1:$AH$1,0))</f>
        <v>0</v>
      </c>
      <c r="S4824">
        <f>INDEX(NoSettings!$C$2:$AH$7395,MATCH(EPS!$F4824,NoSettings!$A$2:$A$7395,0),MATCH(EPS!S$2,NoSettings!$C$1:$AH$1,0))</f>
        <v>0</v>
      </c>
      <c r="T4824">
        <f>INDEX(NoSettings!$C$2:$AH$7395,MATCH(EPS!$F4824,NoSettings!$A$2:$A$7395,0),MATCH(EPS!T$2,NoSettings!$C$1:$AH$1,0))</f>
        <v>0</v>
      </c>
      <c r="U4824">
        <f>INDEX(NoSettings!$C$2:$AH$7395,MATCH(EPS!$F4824,NoSettings!$A$2:$A$7395,0),MATCH(EPS!U$2,NoSettings!$C$1:$AH$1,0))</f>
        <v>0</v>
      </c>
      <c r="V4824">
        <f>INDEX(NoSettings!$C$2:$AH$7395,MATCH(EPS!$F4824,NoSettings!$A$2:$A$7395,0),MATCH(EPS!V$2,NoSettings!$C$1:$AH$1,0))</f>
        <v>0</v>
      </c>
      <c r="W4824">
        <f>INDEX(NoSettings!$C$2:$AH$7395,MATCH(EPS!$F4824,NoSettings!$A$2:$A$7395,0),MATCH(EPS!W$2,NoSettings!$C$1:$AH$1,0))</f>
        <v>0</v>
      </c>
      <c r="X4824">
        <f>INDEX(NoSettings!$C$2:$AH$7395,MATCH(EPS!$F4824,NoSettings!$A$2:$A$7395,0),MATCH(EPS!X$2,NoSettings!$C$1:$AH$1,0))</f>
        <v>0</v>
      </c>
      <c r="Y4824">
        <f>INDEX(NoSettings!$C$2:$AH$7395,MATCH(EPS!$F4824,NoSettings!$A$2:$A$7395,0),MATCH(EPS!Y$2,NoSettings!$C$1:$AH$1,0))</f>
        <v>0</v>
      </c>
      <c r="Z4824">
        <f>INDEX(NoSettings!$C$2:$AH$7395,MATCH(EPS!$F4824,NoSettings!$A$2:$A$7395,0),MATCH(EPS!Z$2,NoSettings!$C$1:$AH$1,0))</f>
        <v>0</v>
      </c>
      <c r="AA4824">
        <f>INDEX(NoSettings!$C$2:$AH$7395,MATCH(EPS!$F4824,NoSettings!$A$2:$A$7395,0),MATCH(EPS!AA$2,NoSettings!$C$1:$AH$1,0))</f>
        <v>0</v>
      </c>
      <c r="AB4824">
        <f>INDEX(NoSettings!$C$2:$AH$7395,MATCH(EPS!$F4824,NoSettings!$A$2:$A$7395,0),MATCH(EPS!AB$2,NoSettings!$C$1:$AH$1,0))</f>
        <v>0</v>
      </c>
      <c r="AC4824">
        <f>INDEX(NoSettings!$C$2:$AH$7395,MATCH(EPS!$F4824,NoSettings!$A$2:$A$7395,0),MATCH(EPS!AC$2,NoSettings!$C$1:$AH$1,0))</f>
        <v>0</v>
      </c>
      <c r="AD4824">
        <f>INDEX(NoSettings!$C$2:$AH$7395,MATCH(EPS!$F4824,NoSettings!$A$2:$A$7395,0),MATCH(EPS!AD$2,NoSettings!$C$1:$AH$1,0))</f>
        <v>0</v>
      </c>
      <c r="AE4824">
        <f>INDEX(NoSettings!$C$2:$AH$7395,MATCH(EPS!$F4824,NoSettings!$A$2:$A$7395,0),MATCH(EPS!AE$2,NoSettings!$C$1:$AH$1,0))</f>
        <v>0</v>
      </c>
      <c r="AF4824">
        <f>INDEX(NoSettings!$C$2:$AH$7395,MATCH(EPS!$F4824,NoSettings!$A$2:$A$7395,0),MATCH(EPS!AF$2,NoSettings!$C$1:$AH$1,0))</f>
        <v>0</v>
      </c>
      <c r="AG4824">
        <f>INDEX(NoSettings!$C$2:$AH$7395,MATCH(EPS!$F4824,NoSettings!$A$2:$A$7395,0),MATCH(EPS!AG$2,NoSettings!$C$1:$AH$1,0))</f>
        <v>0</v>
      </c>
      <c r="AH4824">
        <f>INDEX(NoSettings!$C$2:$AH$7395,MATCH(EPS!$F4824,NoSettings!$A$2:$A$7395,0),MATCH(EPS!AH$2,NoSettings!$C$1:$AH$1,0))</f>
        <v>0</v>
      </c>
      <c r="AI4824">
        <f>INDEX(NoSettings!$C$2:$AH$7395,MATCH(EPS!$F4824,NoSettings!$A$2:$A$7395,0),MATCH(EPS!AI$2,NoSettings!$C$1:$AH$1,0))</f>
        <v>0</v>
      </c>
      <c r="AJ4824">
        <f>INDEX(NoSettings!$C$2:$AH$7395,MATCH(EPS!$F4824,NoSettings!$A$2:$A$7395,0),MATCH(EPS!AJ$2,NoSettings!$C$1:$AH$1,0))</f>
        <v>0</v>
      </c>
      <c r="AK4824">
        <f>INDEX(NoSettings!$C$2:$AH$7395,MATCH(EPS!$F4824,NoSettings!$A$2:$A$7395,0),MATCH(EPS!AK$2,NoSettings!$C$1:$AH$1,0))</f>
        <v>0</v>
      </c>
    </row>
    <row r="4825" spans="1:37" x14ac:dyDescent="0.35">
      <c r="A4825" s="63" t="s">
        <v>8043</v>
      </c>
      <c r="B4825" t="s">
        <v>7937</v>
      </c>
      <c r="C4825" t="s">
        <v>7924</v>
      </c>
      <c r="D4825" t="s">
        <v>8026</v>
      </c>
      <c r="E4825"/>
      <c r="F4825" t="s">
        <v>4824</v>
      </c>
      <c r="G4825">
        <f>INDEX(NoSettings!$C$2:$AH$7395,MATCH(EPS!$F4825,NoSettings!$A$2:$A$7395,0),MATCH(EPS!G$2,NoSettings!$C$1:$AH$1,0))</f>
        <v>0</v>
      </c>
      <c r="H4825">
        <f>INDEX(NoSettings!$C$2:$AH$7395,MATCH(EPS!$F4825,NoSettings!$A$2:$A$7395,0),MATCH(EPS!H$2,NoSettings!$C$1:$AH$1,0))</f>
        <v>0</v>
      </c>
      <c r="I4825">
        <f>INDEX(NoSettings!$C$2:$AH$7395,MATCH(EPS!$F4825,NoSettings!$A$2:$A$7395,0),MATCH(EPS!I$2,NoSettings!$C$1:$AH$1,0))</f>
        <v>0</v>
      </c>
      <c r="J4825">
        <f>INDEX(NoSettings!$C$2:$AH$7395,MATCH(EPS!$F4825,NoSettings!$A$2:$A$7395,0),MATCH(EPS!J$2,NoSettings!$C$1:$AH$1,0))</f>
        <v>0</v>
      </c>
      <c r="K4825">
        <f>INDEX(NoSettings!$C$2:$AH$7395,MATCH(EPS!$F4825,NoSettings!$A$2:$A$7395,0),MATCH(EPS!K$2,NoSettings!$C$1:$AH$1,0))</f>
        <v>0</v>
      </c>
      <c r="L4825">
        <f>INDEX(NoSettings!$C$2:$AH$7395,MATCH(EPS!$F4825,NoSettings!$A$2:$A$7395,0),MATCH(EPS!L$2,NoSettings!$C$1:$AH$1,0))</f>
        <v>0</v>
      </c>
      <c r="M4825">
        <f>INDEX(NoSettings!$C$2:$AH$7395,MATCH(EPS!$F4825,NoSettings!$A$2:$A$7395,0),MATCH(EPS!M$2,NoSettings!$C$1:$AH$1,0))</f>
        <v>0</v>
      </c>
      <c r="N4825">
        <f>INDEX(NoSettings!$C$2:$AH$7395,MATCH(EPS!$F4825,NoSettings!$A$2:$A$7395,0),MATCH(EPS!N$2,NoSettings!$C$1:$AH$1,0))</f>
        <v>0</v>
      </c>
      <c r="O4825">
        <f>INDEX(NoSettings!$C$2:$AH$7395,MATCH(EPS!$F4825,NoSettings!$A$2:$A$7395,0),MATCH(EPS!O$2,NoSettings!$C$1:$AH$1,0))</f>
        <v>0</v>
      </c>
      <c r="P4825">
        <f>INDEX(NoSettings!$C$2:$AH$7395,MATCH(EPS!$F4825,NoSettings!$A$2:$A$7395,0),MATCH(EPS!P$2,NoSettings!$C$1:$AH$1,0))</f>
        <v>0</v>
      </c>
      <c r="Q4825">
        <f>INDEX(NoSettings!$C$2:$AH$7395,MATCH(EPS!$F4825,NoSettings!$A$2:$A$7395,0),MATCH(EPS!Q$2,NoSettings!$C$1:$AH$1,0))</f>
        <v>0</v>
      </c>
      <c r="R4825">
        <f>INDEX(NoSettings!$C$2:$AH$7395,MATCH(EPS!$F4825,NoSettings!$A$2:$A$7395,0),MATCH(EPS!R$2,NoSettings!$C$1:$AH$1,0))</f>
        <v>0</v>
      </c>
      <c r="S4825">
        <f>INDEX(NoSettings!$C$2:$AH$7395,MATCH(EPS!$F4825,NoSettings!$A$2:$A$7395,0),MATCH(EPS!S$2,NoSettings!$C$1:$AH$1,0))</f>
        <v>0</v>
      </c>
      <c r="T4825">
        <f>INDEX(NoSettings!$C$2:$AH$7395,MATCH(EPS!$F4825,NoSettings!$A$2:$A$7395,0),MATCH(EPS!T$2,NoSettings!$C$1:$AH$1,0))</f>
        <v>0</v>
      </c>
      <c r="U4825">
        <f>INDEX(NoSettings!$C$2:$AH$7395,MATCH(EPS!$F4825,NoSettings!$A$2:$A$7395,0),MATCH(EPS!U$2,NoSettings!$C$1:$AH$1,0))</f>
        <v>0</v>
      </c>
      <c r="V4825">
        <f>INDEX(NoSettings!$C$2:$AH$7395,MATCH(EPS!$F4825,NoSettings!$A$2:$A$7395,0),MATCH(EPS!V$2,NoSettings!$C$1:$AH$1,0))</f>
        <v>0</v>
      </c>
      <c r="W4825">
        <f>INDEX(NoSettings!$C$2:$AH$7395,MATCH(EPS!$F4825,NoSettings!$A$2:$A$7395,0),MATCH(EPS!W$2,NoSettings!$C$1:$AH$1,0))</f>
        <v>0</v>
      </c>
      <c r="X4825">
        <f>INDEX(NoSettings!$C$2:$AH$7395,MATCH(EPS!$F4825,NoSettings!$A$2:$A$7395,0),MATCH(EPS!X$2,NoSettings!$C$1:$AH$1,0))</f>
        <v>0</v>
      </c>
      <c r="Y4825">
        <f>INDEX(NoSettings!$C$2:$AH$7395,MATCH(EPS!$F4825,NoSettings!$A$2:$A$7395,0),MATCH(EPS!Y$2,NoSettings!$C$1:$AH$1,0))</f>
        <v>0</v>
      </c>
      <c r="Z4825">
        <f>INDEX(NoSettings!$C$2:$AH$7395,MATCH(EPS!$F4825,NoSettings!$A$2:$A$7395,0),MATCH(EPS!Z$2,NoSettings!$C$1:$AH$1,0))</f>
        <v>0</v>
      </c>
      <c r="AA4825">
        <f>INDEX(NoSettings!$C$2:$AH$7395,MATCH(EPS!$F4825,NoSettings!$A$2:$A$7395,0),MATCH(EPS!AA$2,NoSettings!$C$1:$AH$1,0))</f>
        <v>0</v>
      </c>
      <c r="AB4825">
        <f>INDEX(NoSettings!$C$2:$AH$7395,MATCH(EPS!$F4825,NoSettings!$A$2:$A$7395,0),MATCH(EPS!AB$2,NoSettings!$C$1:$AH$1,0))</f>
        <v>0</v>
      </c>
      <c r="AC4825">
        <f>INDEX(NoSettings!$C$2:$AH$7395,MATCH(EPS!$F4825,NoSettings!$A$2:$A$7395,0),MATCH(EPS!AC$2,NoSettings!$C$1:$AH$1,0))</f>
        <v>0</v>
      </c>
      <c r="AD4825">
        <f>INDEX(NoSettings!$C$2:$AH$7395,MATCH(EPS!$F4825,NoSettings!$A$2:$A$7395,0),MATCH(EPS!AD$2,NoSettings!$C$1:$AH$1,0))</f>
        <v>0</v>
      </c>
      <c r="AE4825">
        <f>INDEX(NoSettings!$C$2:$AH$7395,MATCH(EPS!$F4825,NoSettings!$A$2:$A$7395,0),MATCH(EPS!AE$2,NoSettings!$C$1:$AH$1,0))</f>
        <v>0</v>
      </c>
      <c r="AF4825">
        <f>INDEX(NoSettings!$C$2:$AH$7395,MATCH(EPS!$F4825,NoSettings!$A$2:$A$7395,0),MATCH(EPS!AF$2,NoSettings!$C$1:$AH$1,0))</f>
        <v>0</v>
      </c>
      <c r="AG4825">
        <f>INDEX(NoSettings!$C$2:$AH$7395,MATCH(EPS!$F4825,NoSettings!$A$2:$A$7395,0),MATCH(EPS!AG$2,NoSettings!$C$1:$AH$1,0))</f>
        <v>0</v>
      </c>
      <c r="AH4825">
        <f>INDEX(NoSettings!$C$2:$AH$7395,MATCH(EPS!$F4825,NoSettings!$A$2:$A$7395,0),MATCH(EPS!AH$2,NoSettings!$C$1:$AH$1,0))</f>
        <v>0</v>
      </c>
      <c r="AI4825">
        <f>INDEX(NoSettings!$C$2:$AH$7395,MATCH(EPS!$F4825,NoSettings!$A$2:$A$7395,0),MATCH(EPS!AI$2,NoSettings!$C$1:$AH$1,0))</f>
        <v>0</v>
      </c>
      <c r="AJ4825">
        <f>INDEX(NoSettings!$C$2:$AH$7395,MATCH(EPS!$F4825,NoSettings!$A$2:$A$7395,0),MATCH(EPS!AJ$2,NoSettings!$C$1:$AH$1,0))</f>
        <v>0</v>
      </c>
      <c r="AK4825">
        <f>INDEX(NoSettings!$C$2:$AH$7395,MATCH(EPS!$F4825,NoSettings!$A$2:$A$7395,0),MATCH(EPS!AK$2,NoSettings!$C$1:$AH$1,0))</f>
        <v>0</v>
      </c>
    </row>
    <row r="4826" spans="1:37" x14ac:dyDescent="0.35">
      <c r="A4826" s="63" t="s">
        <v>8043</v>
      </c>
      <c r="B4826" t="s">
        <v>7937</v>
      </c>
      <c r="C4826" t="s">
        <v>7924</v>
      </c>
      <c r="D4826" t="s">
        <v>8027</v>
      </c>
      <c r="E4826"/>
      <c r="F4826" t="s">
        <v>4825</v>
      </c>
      <c r="G4826">
        <f>INDEX(NoSettings!$C$2:$AH$7395,MATCH(EPS!$F4826,NoSettings!$A$2:$A$7395,0),MATCH(EPS!G$2,NoSettings!$C$1:$AH$1,0))</f>
        <v>0</v>
      </c>
      <c r="H4826">
        <f>INDEX(NoSettings!$C$2:$AH$7395,MATCH(EPS!$F4826,NoSettings!$A$2:$A$7395,0),MATCH(EPS!H$2,NoSettings!$C$1:$AH$1,0))</f>
        <v>0</v>
      </c>
      <c r="I4826">
        <f>INDEX(NoSettings!$C$2:$AH$7395,MATCH(EPS!$F4826,NoSettings!$A$2:$A$7395,0),MATCH(EPS!I$2,NoSettings!$C$1:$AH$1,0))</f>
        <v>0</v>
      </c>
      <c r="J4826">
        <f>INDEX(NoSettings!$C$2:$AH$7395,MATCH(EPS!$F4826,NoSettings!$A$2:$A$7395,0),MATCH(EPS!J$2,NoSettings!$C$1:$AH$1,0))</f>
        <v>0</v>
      </c>
      <c r="K4826">
        <f>INDEX(NoSettings!$C$2:$AH$7395,MATCH(EPS!$F4826,NoSettings!$A$2:$A$7395,0),MATCH(EPS!K$2,NoSettings!$C$1:$AH$1,0))</f>
        <v>0</v>
      </c>
      <c r="L4826">
        <f>INDEX(NoSettings!$C$2:$AH$7395,MATCH(EPS!$F4826,NoSettings!$A$2:$A$7395,0),MATCH(EPS!L$2,NoSettings!$C$1:$AH$1,0))</f>
        <v>0</v>
      </c>
      <c r="M4826">
        <f>INDEX(NoSettings!$C$2:$AH$7395,MATCH(EPS!$F4826,NoSettings!$A$2:$A$7395,0),MATCH(EPS!M$2,NoSettings!$C$1:$AH$1,0))</f>
        <v>0</v>
      </c>
      <c r="N4826">
        <f>INDEX(NoSettings!$C$2:$AH$7395,MATCH(EPS!$F4826,NoSettings!$A$2:$A$7395,0),MATCH(EPS!N$2,NoSettings!$C$1:$AH$1,0))</f>
        <v>0</v>
      </c>
      <c r="O4826">
        <f>INDEX(NoSettings!$C$2:$AH$7395,MATCH(EPS!$F4826,NoSettings!$A$2:$A$7395,0),MATCH(EPS!O$2,NoSettings!$C$1:$AH$1,0))</f>
        <v>0</v>
      </c>
      <c r="P4826">
        <f>INDEX(NoSettings!$C$2:$AH$7395,MATCH(EPS!$F4826,NoSettings!$A$2:$A$7395,0),MATCH(EPS!P$2,NoSettings!$C$1:$AH$1,0))</f>
        <v>0</v>
      </c>
      <c r="Q4826">
        <f>INDEX(NoSettings!$C$2:$AH$7395,MATCH(EPS!$F4826,NoSettings!$A$2:$A$7395,0),MATCH(EPS!Q$2,NoSettings!$C$1:$AH$1,0))</f>
        <v>0</v>
      </c>
      <c r="R4826">
        <f>INDEX(NoSettings!$C$2:$AH$7395,MATCH(EPS!$F4826,NoSettings!$A$2:$A$7395,0),MATCH(EPS!R$2,NoSettings!$C$1:$AH$1,0))</f>
        <v>0</v>
      </c>
      <c r="S4826">
        <f>INDEX(NoSettings!$C$2:$AH$7395,MATCH(EPS!$F4826,NoSettings!$A$2:$A$7395,0),MATCH(EPS!S$2,NoSettings!$C$1:$AH$1,0))</f>
        <v>0</v>
      </c>
      <c r="T4826">
        <f>INDEX(NoSettings!$C$2:$AH$7395,MATCH(EPS!$F4826,NoSettings!$A$2:$A$7395,0),MATCH(EPS!T$2,NoSettings!$C$1:$AH$1,0))</f>
        <v>0</v>
      </c>
      <c r="U4826">
        <f>INDEX(NoSettings!$C$2:$AH$7395,MATCH(EPS!$F4826,NoSettings!$A$2:$A$7395,0),MATCH(EPS!U$2,NoSettings!$C$1:$AH$1,0))</f>
        <v>0</v>
      </c>
      <c r="V4826">
        <f>INDEX(NoSettings!$C$2:$AH$7395,MATCH(EPS!$F4826,NoSettings!$A$2:$A$7395,0),MATCH(EPS!V$2,NoSettings!$C$1:$AH$1,0))</f>
        <v>0</v>
      </c>
      <c r="W4826">
        <f>INDEX(NoSettings!$C$2:$AH$7395,MATCH(EPS!$F4826,NoSettings!$A$2:$A$7395,0),MATCH(EPS!W$2,NoSettings!$C$1:$AH$1,0))</f>
        <v>0</v>
      </c>
      <c r="X4826">
        <f>INDEX(NoSettings!$C$2:$AH$7395,MATCH(EPS!$F4826,NoSettings!$A$2:$A$7395,0),MATCH(EPS!X$2,NoSettings!$C$1:$AH$1,0))</f>
        <v>0</v>
      </c>
      <c r="Y4826">
        <f>INDEX(NoSettings!$C$2:$AH$7395,MATCH(EPS!$F4826,NoSettings!$A$2:$A$7395,0),MATCH(EPS!Y$2,NoSettings!$C$1:$AH$1,0))</f>
        <v>0</v>
      </c>
      <c r="Z4826">
        <f>INDEX(NoSettings!$C$2:$AH$7395,MATCH(EPS!$F4826,NoSettings!$A$2:$A$7395,0),MATCH(EPS!Z$2,NoSettings!$C$1:$AH$1,0))</f>
        <v>0</v>
      </c>
      <c r="AA4826">
        <f>INDEX(NoSettings!$C$2:$AH$7395,MATCH(EPS!$F4826,NoSettings!$A$2:$A$7395,0),MATCH(EPS!AA$2,NoSettings!$C$1:$AH$1,0))</f>
        <v>0</v>
      </c>
      <c r="AB4826">
        <f>INDEX(NoSettings!$C$2:$AH$7395,MATCH(EPS!$F4826,NoSettings!$A$2:$A$7395,0),MATCH(EPS!AB$2,NoSettings!$C$1:$AH$1,0))</f>
        <v>0</v>
      </c>
      <c r="AC4826">
        <f>INDEX(NoSettings!$C$2:$AH$7395,MATCH(EPS!$F4826,NoSettings!$A$2:$A$7395,0),MATCH(EPS!AC$2,NoSettings!$C$1:$AH$1,0))</f>
        <v>0</v>
      </c>
      <c r="AD4826">
        <f>INDEX(NoSettings!$C$2:$AH$7395,MATCH(EPS!$F4826,NoSettings!$A$2:$A$7395,0),MATCH(EPS!AD$2,NoSettings!$C$1:$AH$1,0))</f>
        <v>0</v>
      </c>
      <c r="AE4826">
        <f>INDEX(NoSettings!$C$2:$AH$7395,MATCH(EPS!$F4826,NoSettings!$A$2:$A$7395,0),MATCH(EPS!AE$2,NoSettings!$C$1:$AH$1,0))</f>
        <v>0</v>
      </c>
      <c r="AF4826">
        <f>INDEX(NoSettings!$C$2:$AH$7395,MATCH(EPS!$F4826,NoSettings!$A$2:$A$7395,0),MATCH(EPS!AF$2,NoSettings!$C$1:$AH$1,0))</f>
        <v>0</v>
      </c>
      <c r="AG4826">
        <f>INDEX(NoSettings!$C$2:$AH$7395,MATCH(EPS!$F4826,NoSettings!$A$2:$A$7395,0),MATCH(EPS!AG$2,NoSettings!$C$1:$AH$1,0))</f>
        <v>0</v>
      </c>
      <c r="AH4826">
        <f>INDEX(NoSettings!$C$2:$AH$7395,MATCH(EPS!$F4826,NoSettings!$A$2:$A$7395,0),MATCH(EPS!AH$2,NoSettings!$C$1:$AH$1,0))</f>
        <v>0</v>
      </c>
      <c r="AI4826">
        <f>INDEX(NoSettings!$C$2:$AH$7395,MATCH(EPS!$F4826,NoSettings!$A$2:$A$7395,0),MATCH(EPS!AI$2,NoSettings!$C$1:$AH$1,0))</f>
        <v>0</v>
      </c>
      <c r="AJ4826">
        <f>INDEX(NoSettings!$C$2:$AH$7395,MATCH(EPS!$F4826,NoSettings!$A$2:$A$7395,0),MATCH(EPS!AJ$2,NoSettings!$C$1:$AH$1,0))</f>
        <v>0</v>
      </c>
      <c r="AK4826">
        <f>INDEX(NoSettings!$C$2:$AH$7395,MATCH(EPS!$F4826,NoSettings!$A$2:$A$7395,0),MATCH(EPS!AK$2,NoSettings!$C$1:$AH$1,0))</f>
        <v>0</v>
      </c>
    </row>
    <row r="4827" spans="1:37" x14ac:dyDescent="0.35">
      <c r="A4827" s="63" t="s">
        <v>8043</v>
      </c>
      <c r="B4827" t="s">
        <v>7937</v>
      </c>
      <c r="C4827" t="s">
        <v>7924</v>
      </c>
      <c r="D4827" t="s">
        <v>8028</v>
      </c>
      <c r="E4827"/>
      <c r="F4827" t="s">
        <v>4826</v>
      </c>
      <c r="G4827">
        <f>INDEX(NoSettings!$C$2:$AH$7395,MATCH(EPS!$F4827,NoSettings!$A$2:$A$7395,0),MATCH(EPS!G$2,NoSettings!$C$1:$AH$1,0))</f>
        <v>0</v>
      </c>
      <c r="H4827">
        <f>INDEX(NoSettings!$C$2:$AH$7395,MATCH(EPS!$F4827,NoSettings!$A$2:$A$7395,0),MATCH(EPS!H$2,NoSettings!$C$1:$AH$1,0))</f>
        <v>0</v>
      </c>
      <c r="I4827">
        <f>INDEX(NoSettings!$C$2:$AH$7395,MATCH(EPS!$F4827,NoSettings!$A$2:$A$7395,0),MATCH(EPS!I$2,NoSettings!$C$1:$AH$1,0))</f>
        <v>0</v>
      </c>
      <c r="J4827">
        <f>INDEX(NoSettings!$C$2:$AH$7395,MATCH(EPS!$F4827,NoSettings!$A$2:$A$7395,0),MATCH(EPS!J$2,NoSettings!$C$1:$AH$1,0))</f>
        <v>0</v>
      </c>
      <c r="K4827">
        <f>INDEX(NoSettings!$C$2:$AH$7395,MATCH(EPS!$F4827,NoSettings!$A$2:$A$7395,0),MATCH(EPS!K$2,NoSettings!$C$1:$AH$1,0))</f>
        <v>0</v>
      </c>
      <c r="L4827">
        <f>INDEX(NoSettings!$C$2:$AH$7395,MATCH(EPS!$F4827,NoSettings!$A$2:$A$7395,0),MATCH(EPS!L$2,NoSettings!$C$1:$AH$1,0))</f>
        <v>0</v>
      </c>
      <c r="M4827">
        <f>INDEX(NoSettings!$C$2:$AH$7395,MATCH(EPS!$F4827,NoSettings!$A$2:$A$7395,0),MATCH(EPS!M$2,NoSettings!$C$1:$AH$1,0))</f>
        <v>0</v>
      </c>
      <c r="N4827">
        <f>INDEX(NoSettings!$C$2:$AH$7395,MATCH(EPS!$F4827,NoSettings!$A$2:$A$7395,0),MATCH(EPS!N$2,NoSettings!$C$1:$AH$1,0))</f>
        <v>0</v>
      </c>
      <c r="O4827">
        <f>INDEX(NoSettings!$C$2:$AH$7395,MATCH(EPS!$F4827,NoSettings!$A$2:$A$7395,0),MATCH(EPS!O$2,NoSettings!$C$1:$AH$1,0))</f>
        <v>0</v>
      </c>
      <c r="P4827">
        <f>INDEX(NoSettings!$C$2:$AH$7395,MATCH(EPS!$F4827,NoSettings!$A$2:$A$7395,0),MATCH(EPS!P$2,NoSettings!$C$1:$AH$1,0))</f>
        <v>0</v>
      </c>
      <c r="Q4827">
        <f>INDEX(NoSettings!$C$2:$AH$7395,MATCH(EPS!$F4827,NoSettings!$A$2:$A$7395,0),MATCH(EPS!Q$2,NoSettings!$C$1:$AH$1,0))</f>
        <v>0</v>
      </c>
      <c r="R4827">
        <f>INDEX(NoSettings!$C$2:$AH$7395,MATCH(EPS!$F4827,NoSettings!$A$2:$A$7395,0),MATCH(EPS!R$2,NoSettings!$C$1:$AH$1,0))</f>
        <v>0</v>
      </c>
      <c r="S4827">
        <f>INDEX(NoSettings!$C$2:$AH$7395,MATCH(EPS!$F4827,NoSettings!$A$2:$A$7395,0),MATCH(EPS!S$2,NoSettings!$C$1:$AH$1,0))</f>
        <v>0</v>
      </c>
      <c r="T4827">
        <f>INDEX(NoSettings!$C$2:$AH$7395,MATCH(EPS!$F4827,NoSettings!$A$2:$A$7395,0),MATCH(EPS!T$2,NoSettings!$C$1:$AH$1,0))</f>
        <v>0</v>
      </c>
      <c r="U4827">
        <f>INDEX(NoSettings!$C$2:$AH$7395,MATCH(EPS!$F4827,NoSettings!$A$2:$A$7395,0),MATCH(EPS!U$2,NoSettings!$C$1:$AH$1,0))</f>
        <v>0</v>
      </c>
      <c r="V4827">
        <f>INDEX(NoSettings!$C$2:$AH$7395,MATCH(EPS!$F4827,NoSettings!$A$2:$A$7395,0),MATCH(EPS!V$2,NoSettings!$C$1:$AH$1,0))</f>
        <v>0</v>
      </c>
      <c r="W4827">
        <f>INDEX(NoSettings!$C$2:$AH$7395,MATCH(EPS!$F4827,NoSettings!$A$2:$A$7395,0),MATCH(EPS!W$2,NoSettings!$C$1:$AH$1,0))</f>
        <v>0</v>
      </c>
      <c r="X4827">
        <f>INDEX(NoSettings!$C$2:$AH$7395,MATCH(EPS!$F4827,NoSettings!$A$2:$A$7395,0),MATCH(EPS!X$2,NoSettings!$C$1:$AH$1,0))</f>
        <v>0</v>
      </c>
      <c r="Y4827">
        <f>INDEX(NoSettings!$C$2:$AH$7395,MATCH(EPS!$F4827,NoSettings!$A$2:$A$7395,0),MATCH(EPS!Y$2,NoSettings!$C$1:$AH$1,0))</f>
        <v>0</v>
      </c>
      <c r="Z4827">
        <f>INDEX(NoSettings!$C$2:$AH$7395,MATCH(EPS!$F4827,NoSettings!$A$2:$A$7395,0),MATCH(EPS!Z$2,NoSettings!$C$1:$AH$1,0))</f>
        <v>0</v>
      </c>
      <c r="AA4827">
        <f>INDEX(NoSettings!$C$2:$AH$7395,MATCH(EPS!$F4827,NoSettings!$A$2:$A$7395,0),MATCH(EPS!AA$2,NoSettings!$C$1:$AH$1,0))</f>
        <v>0</v>
      </c>
      <c r="AB4827">
        <f>INDEX(NoSettings!$C$2:$AH$7395,MATCH(EPS!$F4827,NoSettings!$A$2:$A$7395,0),MATCH(EPS!AB$2,NoSettings!$C$1:$AH$1,0))</f>
        <v>0</v>
      </c>
      <c r="AC4827">
        <f>INDEX(NoSettings!$C$2:$AH$7395,MATCH(EPS!$F4827,NoSettings!$A$2:$A$7395,0),MATCH(EPS!AC$2,NoSettings!$C$1:$AH$1,0))</f>
        <v>0</v>
      </c>
      <c r="AD4827">
        <f>INDEX(NoSettings!$C$2:$AH$7395,MATCH(EPS!$F4827,NoSettings!$A$2:$A$7395,0),MATCH(EPS!AD$2,NoSettings!$C$1:$AH$1,0))</f>
        <v>0</v>
      </c>
      <c r="AE4827">
        <f>INDEX(NoSettings!$C$2:$AH$7395,MATCH(EPS!$F4827,NoSettings!$A$2:$A$7395,0),MATCH(EPS!AE$2,NoSettings!$C$1:$AH$1,0))</f>
        <v>0</v>
      </c>
      <c r="AF4827">
        <f>INDEX(NoSettings!$C$2:$AH$7395,MATCH(EPS!$F4827,NoSettings!$A$2:$A$7395,0),MATCH(EPS!AF$2,NoSettings!$C$1:$AH$1,0))</f>
        <v>0</v>
      </c>
      <c r="AG4827">
        <f>INDEX(NoSettings!$C$2:$AH$7395,MATCH(EPS!$F4827,NoSettings!$A$2:$A$7395,0),MATCH(EPS!AG$2,NoSettings!$C$1:$AH$1,0))</f>
        <v>0</v>
      </c>
      <c r="AH4827">
        <f>INDEX(NoSettings!$C$2:$AH$7395,MATCH(EPS!$F4827,NoSettings!$A$2:$A$7395,0),MATCH(EPS!AH$2,NoSettings!$C$1:$AH$1,0))</f>
        <v>0</v>
      </c>
      <c r="AI4827">
        <f>INDEX(NoSettings!$C$2:$AH$7395,MATCH(EPS!$F4827,NoSettings!$A$2:$A$7395,0),MATCH(EPS!AI$2,NoSettings!$C$1:$AH$1,0))</f>
        <v>0</v>
      </c>
      <c r="AJ4827">
        <f>INDEX(NoSettings!$C$2:$AH$7395,MATCH(EPS!$F4827,NoSettings!$A$2:$A$7395,0),MATCH(EPS!AJ$2,NoSettings!$C$1:$AH$1,0))</f>
        <v>0</v>
      </c>
      <c r="AK4827">
        <f>INDEX(NoSettings!$C$2:$AH$7395,MATCH(EPS!$F4827,NoSettings!$A$2:$A$7395,0),MATCH(EPS!AK$2,NoSettings!$C$1:$AH$1,0))</f>
        <v>0</v>
      </c>
    </row>
    <row r="4828" spans="1:37" x14ac:dyDescent="0.35">
      <c r="A4828" s="63" t="s">
        <v>8043</v>
      </c>
      <c r="B4828" t="s">
        <v>7937</v>
      </c>
      <c r="C4828" t="s">
        <v>7924</v>
      </c>
      <c r="D4828" t="s">
        <v>8029</v>
      </c>
      <c r="E4828"/>
      <c r="F4828" t="s">
        <v>4827</v>
      </c>
      <c r="G4828">
        <f>INDEX(NoSettings!$C$2:$AH$7395,MATCH(EPS!$F4828,NoSettings!$A$2:$A$7395,0),MATCH(EPS!G$2,NoSettings!$C$1:$AH$1,0))</f>
        <v>0</v>
      </c>
      <c r="H4828">
        <f>INDEX(NoSettings!$C$2:$AH$7395,MATCH(EPS!$F4828,NoSettings!$A$2:$A$7395,0),MATCH(EPS!H$2,NoSettings!$C$1:$AH$1,0))</f>
        <v>0</v>
      </c>
      <c r="I4828">
        <f>INDEX(NoSettings!$C$2:$AH$7395,MATCH(EPS!$F4828,NoSettings!$A$2:$A$7395,0),MATCH(EPS!I$2,NoSettings!$C$1:$AH$1,0))</f>
        <v>0</v>
      </c>
      <c r="J4828">
        <f>INDEX(NoSettings!$C$2:$AH$7395,MATCH(EPS!$F4828,NoSettings!$A$2:$A$7395,0),MATCH(EPS!J$2,NoSettings!$C$1:$AH$1,0))</f>
        <v>0</v>
      </c>
      <c r="K4828">
        <f>INDEX(NoSettings!$C$2:$AH$7395,MATCH(EPS!$F4828,NoSettings!$A$2:$A$7395,0),MATCH(EPS!K$2,NoSettings!$C$1:$AH$1,0))</f>
        <v>0</v>
      </c>
      <c r="L4828">
        <f>INDEX(NoSettings!$C$2:$AH$7395,MATCH(EPS!$F4828,NoSettings!$A$2:$A$7395,0),MATCH(EPS!L$2,NoSettings!$C$1:$AH$1,0))</f>
        <v>0</v>
      </c>
      <c r="M4828">
        <f>INDEX(NoSettings!$C$2:$AH$7395,MATCH(EPS!$F4828,NoSettings!$A$2:$A$7395,0),MATCH(EPS!M$2,NoSettings!$C$1:$AH$1,0))</f>
        <v>0</v>
      </c>
      <c r="N4828">
        <f>INDEX(NoSettings!$C$2:$AH$7395,MATCH(EPS!$F4828,NoSettings!$A$2:$A$7395,0),MATCH(EPS!N$2,NoSettings!$C$1:$AH$1,0))</f>
        <v>0</v>
      </c>
      <c r="O4828">
        <f>INDEX(NoSettings!$C$2:$AH$7395,MATCH(EPS!$F4828,NoSettings!$A$2:$A$7395,0),MATCH(EPS!O$2,NoSettings!$C$1:$AH$1,0))</f>
        <v>0</v>
      </c>
      <c r="P4828">
        <f>INDEX(NoSettings!$C$2:$AH$7395,MATCH(EPS!$F4828,NoSettings!$A$2:$A$7395,0),MATCH(EPS!P$2,NoSettings!$C$1:$AH$1,0))</f>
        <v>0</v>
      </c>
      <c r="Q4828">
        <f>INDEX(NoSettings!$C$2:$AH$7395,MATCH(EPS!$F4828,NoSettings!$A$2:$A$7395,0),MATCH(EPS!Q$2,NoSettings!$C$1:$AH$1,0))</f>
        <v>0</v>
      </c>
      <c r="R4828">
        <f>INDEX(NoSettings!$C$2:$AH$7395,MATCH(EPS!$F4828,NoSettings!$A$2:$A$7395,0),MATCH(EPS!R$2,NoSettings!$C$1:$AH$1,0))</f>
        <v>0</v>
      </c>
      <c r="S4828">
        <f>INDEX(NoSettings!$C$2:$AH$7395,MATCH(EPS!$F4828,NoSettings!$A$2:$A$7395,0),MATCH(EPS!S$2,NoSettings!$C$1:$AH$1,0))</f>
        <v>0</v>
      </c>
      <c r="T4828">
        <f>INDEX(NoSettings!$C$2:$AH$7395,MATCH(EPS!$F4828,NoSettings!$A$2:$A$7395,0),MATCH(EPS!T$2,NoSettings!$C$1:$AH$1,0))</f>
        <v>0</v>
      </c>
      <c r="U4828">
        <f>INDEX(NoSettings!$C$2:$AH$7395,MATCH(EPS!$F4828,NoSettings!$A$2:$A$7395,0),MATCH(EPS!U$2,NoSettings!$C$1:$AH$1,0))</f>
        <v>0</v>
      </c>
      <c r="V4828">
        <f>INDEX(NoSettings!$C$2:$AH$7395,MATCH(EPS!$F4828,NoSettings!$A$2:$A$7395,0),MATCH(EPS!V$2,NoSettings!$C$1:$AH$1,0))</f>
        <v>0</v>
      </c>
      <c r="W4828">
        <f>INDEX(NoSettings!$C$2:$AH$7395,MATCH(EPS!$F4828,NoSettings!$A$2:$A$7395,0),MATCH(EPS!W$2,NoSettings!$C$1:$AH$1,0))</f>
        <v>0</v>
      </c>
      <c r="X4828">
        <f>INDEX(NoSettings!$C$2:$AH$7395,MATCH(EPS!$F4828,NoSettings!$A$2:$A$7395,0),MATCH(EPS!X$2,NoSettings!$C$1:$AH$1,0))</f>
        <v>0</v>
      </c>
      <c r="Y4828">
        <f>INDEX(NoSettings!$C$2:$AH$7395,MATCH(EPS!$F4828,NoSettings!$A$2:$A$7395,0),MATCH(EPS!Y$2,NoSettings!$C$1:$AH$1,0))</f>
        <v>0</v>
      </c>
      <c r="Z4828">
        <f>INDEX(NoSettings!$C$2:$AH$7395,MATCH(EPS!$F4828,NoSettings!$A$2:$A$7395,0),MATCH(EPS!Z$2,NoSettings!$C$1:$AH$1,0))</f>
        <v>0</v>
      </c>
      <c r="AA4828">
        <f>INDEX(NoSettings!$C$2:$AH$7395,MATCH(EPS!$F4828,NoSettings!$A$2:$A$7395,0),MATCH(EPS!AA$2,NoSettings!$C$1:$AH$1,0))</f>
        <v>0</v>
      </c>
      <c r="AB4828">
        <f>INDEX(NoSettings!$C$2:$AH$7395,MATCH(EPS!$F4828,NoSettings!$A$2:$A$7395,0),MATCH(EPS!AB$2,NoSettings!$C$1:$AH$1,0))</f>
        <v>0</v>
      </c>
      <c r="AC4828">
        <f>INDEX(NoSettings!$C$2:$AH$7395,MATCH(EPS!$F4828,NoSettings!$A$2:$A$7395,0),MATCH(EPS!AC$2,NoSettings!$C$1:$AH$1,0))</f>
        <v>0</v>
      </c>
      <c r="AD4828">
        <f>INDEX(NoSettings!$C$2:$AH$7395,MATCH(EPS!$F4828,NoSettings!$A$2:$A$7395,0),MATCH(EPS!AD$2,NoSettings!$C$1:$AH$1,0))</f>
        <v>0</v>
      </c>
      <c r="AE4828">
        <f>INDEX(NoSettings!$C$2:$AH$7395,MATCH(EPS!$F4828,NoSettings!$A$2:$A$7395,0),MATCH(EPS!AE$2,NoSettings!$C$1:$AH$1,0))</f>
        <v>0</v>
      </c>
      <c r="AF4828">
        <f>INDEX(NoSettings!$C$2:$AH$7395,MATCH(EPS!$F4828,NoSettings!$A$2:$A$7395,0),MATCH(EPS!AF$2,NoSettings!$C$1:$AH$1,0))</f>
        <v>0</v>
      </c>
      <c r="AG4828">
        <f>INDEX(NoSettings!$C$2:$AH$7395,MATCH(EPS!$F4828,NoSettings!$A$2:$A$7395,0),MATCH(EPS!AG$2,NoSettings!$C$1:$AH$1,0))</f>
        <v>0</v>
      </c>
      <c r="AH4828">
        <f>INDEX(NoSettings!$C$2:$AH$7395,MATCH(EPS!$F4828,NoSettings!$A$2:$A$7395,0),MATCH(EPS!AH$2,NoSettings!$C$1:$AH$1,0))</f>
        <v>0</v>
      </c>
      <c r="AI4828">
        <f>INDEX(NoSettings!$C$2:$AH$7395,MATCH(EPS!$F4828,NoSettings!$A$2:$A$7395,0),MATCH(EPS!AI$2,NoSettings!$C$1:$AH$1,0))</f>
        <v>0</v>
      </c>
      <c r="AJ4828">
        <f>INDEX(NoSettings!$C$2:$AH$7395,MATCH(EPS!$F4828,NoSettings!$A$2:$A$7395,0),MATCH(EPS!AJ$2,NoSettings!$C$1:$AH$1,0))</f>
        <v>0</v>
      </c>
      <c r="AK4828">
        <f>INDEX(NoSettings!$C$2:$AH$7395,MATCH(EPS!$F4828,NoSettings!$A$2:$A$7395,0),MATCH(EPS!AK$2,NoSettings!$C$1:$AH$1,0))</f>
        <v>0</v>
      </c>
    </row>
    <row r="4829" spans="1:37" x14ac:dyDescent="0.35">
      <c r="A4829" s="63" t="s">
        <v>8043</v>
      </c>
      <c r="B4829" t="s">
        <v>7937</v>
      </c>
      <c r="C4829" t="s">
        <v>7924</v>
      </c>
      <c r="D4829" t="s">
        <v>8030</v>
      </c>
      <c r="E4829"/>
      <c r="F4829" t="s">
        <v>4828</v>
      </c>
      <c r="G4829">
        <f>INDEX(NoSettings!$C$2:$AH$7395,MATCH(EPS!$F4829,NoSettings!$A$2:$A$7395,0),MATCH(EPS!G$2,NoSettings!$C$1:$AH$1,0))</f>
        <v>0</v>
      </c>
      <c r="H4829">
        <f>INDEX(NoSettings!$C$2:$AH$7395,MATCH(EPS!$F4829,NoSettings!$A$2:$A$7395,0),MATCH(EPS!H$2,NoSettings!$C$1:$AH$1,0))</f>
        <v>0</v>
      </c>
      <c r="I4829">
        <f>INDEX(NoSettings!$C$2:$AH$7395,MATCH(EPS!$F4829,NoSettings!$A$2:$A$7395,0),MATCH(EPS!I$2,NoSettings!$C$1:$AH$1,0))</f>
        <v>0</v>
      </c>
      <c r="J4829">
        <f>INDEX(NoSettings!$C$2:$AH$7395,MATCH(EPS!$F4829,NoSettings!$A$2:$A$7395,0),MATCH(EPS!J$2,NoSettings!$C$1:$AH$1,0))</f>
        <v>0</v>
      </c>
      <c r="K4829">
        <f>INDEX(NoSettings!$C$2:$AH$7395,MATCH(EPS!$F4829,NoSettings!$A$2:$A$7395,0),MATCH(EPS!K$2,NoSettings!$C$1:$AH$1,0))</f>
        <v>0</v>
      </c>
      <c r="L4829">
        <f>INDEX(NoSettings!$C$2:$AH$7395,MATCH(EPS!$F4829,NoSettings!$A$2:$A$7395,0),MATCH(EPS!L$2,NoSettings!$C$1:$AH$1,0))</f>
        <v>0</v>
      </c>
      <c r="M4829">
        <f>INDEX(NoSettings!$C$2:$AH$7395,MATCH(EPS!$F4829,NoSettings!$A$2:$A$7395,0),MATCH(EPS!M$2,NoSettings!$C$1:$AH$1,0))</f>
        <v>0</v>
      </c>
      <c r="N4829">
        <f>INDEX(NoSettings!$C$2:$AH$7395,MATCH(EPS!$F4829,NoSettings!$A$2:$A$7395,0),MATCH(EPS!N$2,NoSettings!$C$1:$AH$1,0))</f>
        <v>0</v>
      </c>
      <c r="O4829">
        <f>INDEX(NoSettings!$C$2:$AH$7395,MATCH(EPS!$F4829,NoSettings!$A$2:$A$7395,0),MATCH(EPS!O$2,NoSettings!$C$1:$AH$1,0))</f>
        <v>0</v>
      </c>
      <c r="P4829">
        <f>INDEX(NoSettings!$C$2:$AH$7395,MATCH(EPS!$F4829,NoSettings!$A$2:$A$7395,0),MATCH(EPS!P$2,NoSettings!$C$1:$AH$1,0))</f>
        <v>0</v>
      </c>
      <c r="Q4829">
        <f>INDEX(NoSettings!$C$2:$AH$7395,MATCH(EPS!$F4829,NoSettings!$A$2:$A$7395,0),MATCH(EPS!Q$2,NoSettings!$C$1:$AH$1,0))</f>
        <v>0</v>
      </c>
      <c r="R4829">
        <f>INDEX(NoSettings!$C$2:$AH$7395,MATCH(EPS!$F4829,NoSettings!$A$2:$A$7395,0),MATCH(EPS!R$2,NoSettings!$C$1:$AH$1,0))</f>
        <v>0</v>
      </c>
      <c r="S4829">
        <f>INDEX(NoSettings!$C$2:$AH$7395,MATCH(EPS!$F4829,NoSettings!$A$2:$A$7395,0),MATCH(EPS!S$2,NoSettings!$C$1:$AH$1,0))</f>
        <v>0</v>
      </c>
      <c r="T4829">
        <f>INDEX(NoSettings!$C$2:$AH$7395,MATCH(EPS!$F4829,NoSettings!$A$2:$A$7395,0),MATCH(EPS!T$2,NoSettings!$C$1:$AH$1,0))</f>
        <v>0</v>
      </c>
      <c r="U4829">
        <f>INDEX(NoSettings!$C$2:$AH$7395,MATCH(EPS!$F4829,NoSettings!$A$2:$A$7395,0),MATCH(EPS!U$2,NoSettings!$C$1:$AH$1,0))</f>
        <v>0</v>
      </c>
      <c r="V4829">
        <f>INDEX(NoSettings!$C$2:$AH$7395,MATCH(EPS!$F4829,NoSettings!$A$2:$A$7395,0),MATCH(EPS!V$2,NoSettings!$C$1:$AH$1,0))</f>
        <v>0</v>
      </c>
      <c r="W4829">
        <f>INDEX(NoSettings!$C$2:$AH$7395,MATCH(EPS!$F4829,NoSettings!$A$2:$A$7395,0),MATCH(EPS!W$2,NoSettings!$C$1:$AH$1,0))</f>
        <v>0</v>
      </c>
      <c r="X4829">
        <f>INDEX(NoSettings!$C$2:$AH$7395,MATCH(EPS!$F4829,NoSettings!$A$2:$A$7395,0),MATCH(EPS!X$2,NoSettings!$C$1:$AH$1,0))</f>
        <v>0</v>
      </c>
      <c r="Y4829">
        <f>INDEX(NoSettings!$C$2:$AH$7395,MATCH(EPS!$F4829,NoSettings!$A$2:$A$7395,0),MATCH(EPS!Y$2,NoSettings!$C$1:$AH$1,0))</f>
        <v>0</v>
      </c>
      <c r="Z4829">
        <f>INDEX(NoSettings!$C$2:$AH$7395,MATCH(EPS!$F4829,NoSettings!$A$2:$A$7395,0),MATCH(EPS!Z$2,NoSettings!$C$1:$AH$1,0))</f>
        <v>0</v>
      </c>
      <c r="AA4829">
        <f>INDEX(NoSettings!$C$2:$AH$7395,MATCH(EPS!$F4829,NoSettings!$A$2:$A$7395,0),MATCH(EPS!AA$2,NoSettings!$C$1:$AH$1,0))</f>
        <v>0</v>
      </c>
      <c r="AB4829">
        <f>INDEX(NoSettings!$C$2:$AH$7395,MATCH(EPS!$F4829,NoSettings!$A$2:$A$7395,0),MATCH(EPS!AB$2,NoSettings!$C$1:$AH$1,0))</f>
        <v>0</v>
      </c>
      <c r="AC4829">
        <f>INDEX(NoSettings!$C$2:$AH$7395,MATCH(EPS!$F4829,NoSettings!$A$2:$A$7395,0),MATCH(EPS!AC$2,NoSettings!$C$1:$AH$1,0))</f>
        <v>0</v>
      </c>
      <c r="AD4829">
        <f>INDEX(NoSettings!$C$2:$AH$7395,MATCH(EPS!$F4829,NoSettings!$A$2:$A$7395,0),MATCH(EPS!AD$2,NoSettings!$C$1:$AH$1,0))</f>
        <v>0</v>
      </c>
      <c r="AE4829">
        <f>INDEX(NoSettings!$C$2:$AH$7395,MATCH(EPS!$F4829,NoSettings!$A$2:$A$7395,0),MATCH(EPS!AE$2,NoSettings!$C$1:$AH$1,0))</f>
        <v>0</v>
      </c>
      <c r="AF4829">
        <f>INDEX(NoSettings!$C$2:$AH$7395,MATCH(EPS!$F4829,NoSettings!$A$2:$A$7395,0),MATCH(EPS!AF$2,NoSettings!$C$1:$AH$1,0))</f>
        <v>0</v>
      </c>
      <c r="AG4829">
        <f>INDEX(NoSettings!$C$2:$AH$7395,MATCH(EPS!$F4829,NoSettings!$A$2:$A$7395,0),MATCH(EPS!AG$2,NoSettings!$C$1:$AH$1,0))</f>
        <v>0</v>
      </c>
      <c r="AH4829">
        <f>INDEX(NoSettings!$C$2:$AH$7395,MATCH(EPS!$F4829,NoSettings!$A$2:$A$7395,0),MATCH(EPS!AH$2,NoSettings!$C$1:$AH$1,0))</f>
        <v>0</v>
      </c>
      <c r="AI4829">
        <f>INDEX(NoSettings!$C$2:$AH$7395,MATCH(EPS!$F4829,NoSettings!$A$2:$A$7395,0),MATCH(EPS!AI$2,NoSettings!$C$1:$AH$1,0))</f>
        <v>0</v>
      </c>
      <c r="AJ4829">
        <f>INDEX(NoSettings!$C$2:$AH$7395,MATCH(EPS!$F4829,NoSettings!$A$2:$A$7395,0),MATCH(EPS!AJ$2,NoSettings!$C$1:$AH$1,0))</f>
        <v>0</v>
      </c>
      <c r="AK4829">
        <f>INDEX(NoSettings!$C$2:$AH$7395,MATCH(EPS!$F4829,NoSettings!$A$2:$A$7395,0),MATCH(EPS!AK$2,NoSettings!$C$1:$AH$1,0))</f>
        <v>0</v>
      </c>
    </row>
    <row r="4830" spans="1:37" x14ac:dyDescent="0.35">
      <c r="A4830" s="63" t="s">
        <v>8043</v>
      </c>
      <c r="B4830" t="s">
        <v>7937</v>
      </c>
      <c r="C4830" t="s">
        <v>7924</v>
      </c>
      <c r="D4830" t="s">
        <v>8031</v>
      </c>
      <c r="E4830"/>
      <c r="F4830" t="s">
        <v>4829</v>
      </c>
      <c r="G4830">
        <f>INDEX(NoSettings!$C$2:$AH$7395,MATCH(EPS!$F4830,NoSettings!$A$2:$A$7395,0),MATCH(EPS!G$2,NoSettings!$C$1:$AH$1,0))</f>
        <v>0</v>
      </c>
      <c r="H4830">
        <f>INDEX(NoSettings!$C$2:$AH$7395,MATCH(EPS!$F4830,NoSettings!$A$2:$A$7395,0),MATCH(EPS!H$2,NoSettings!$C$1:$AH$1,0))</f>
        <v>0</v>
      </c>
      <c r="I4830">
        <f>INDEX(NoSettings!$C$2:$AH$7395,MATCH(EPS!$F4830,NoSettings!$A$2:$A$7395,0),MATCH(EPS!I$2,NoSettings!$C$1:$AH$1,0))</f>
        <v>0</v>
      </c>
      <c r="J4830">
        <f>INDEX(NoSettings!$C$2:$AH$7395,MATCH(EPS!$F4830,NoSettings!$A$2:$A$7395,0),MATCH(EPS!J$2,NoSettings!$C$1:$AH$1,0))</f>
        <v>0</v>
      </c>
      <c r="K4830">
        <f>INDEX(NoSettings!$C$2:$AH$7395,MATCH(EPS!$F4830,NoSettings!$A$2:$A$7395,0),MATCH(EPS!K$2,NoSettings!$C$1:$AH$1,0))</f>
        <v>0</v>
      </c>
      <c r="L4830">
        <f>INDEX(NoSettings!$C$2:$AH$7395,MATCH(EPS!$F4830,NoSettings!$A$2:$A$7395,0),MATCH(EPS!L$2,NoSettings!$C$1:$AH$1,0))</f>
        <v>0</v>
      </c>
      <c r="M4830">
        <f>INDEX(NoSettings!$C$2:$AH$7395,MATCH(EPS!$F4830,NoSettings!$A$2:$A$7395,0),MATCH(EPS!M$2,NoSettings!$C$1:$AH$1,0))</f>
        <v>0</v>
      </c>
      <c r="N4830">
        <f>INDEX(NoSettings!$C$2:$AH$7395,MATCH(EPS!$F4830,NoSettings!$A$2:$A$7395,0),MATCH(EPS!N$2,NoSettings!$C$1:$AH$1,0))</f>
        <v>0</v>
      </c>
      <c r="O4830">
        <f>INDEX(NoSettings!$C$2:$AH$7395,MATCH(EPS!$F4830,NoSettings!$A$2:$A$7395,0),MATCH(EPS!O$2,NoSettings!$C$1:$AH$1,0))</f>
        <v>0</v>
      </c>
      <c r="P4830">
        <f>INDEX(NoSettings!$C$2:$AH$7395,MATCH(EPS!$F4830,NoSettings!$A$2:$A$7395,0),MATCH(EPS!P$2,NoSettings!$C$1:$AH$1,0))</f>
        <v>0</v>
      </c>
      <c r="Q4830">
        <f>INDEX(NoSettings!$C$2:$AH$7395,MATCH(EPS!$F4830,NoSettings!$A$2:$A$7395,0),MATCH(EPS!Q$2,NoSettings!$C$1:$AH$1,0))</f>
        <v>0</v>
      </c>
      <c r="R4830">
        <f>INDEX(NoSettings!$C$2:$AH$7395,MATCH(EPS!$F4830,NoSettings!$A$2:$A$7395,0),MATCH(EPS!R$2,NoSettings!$C$1:$AH$1,0))</f>
        <v>0</v>
      </c>
      <c r="S4830">
        <f>INDEX(NoSettings!$C$2:$AH$7395,MATCH(EPS!$F4830,NoSettings!$A$2:$A$7395,0),MATCH(EPS!S$2,NoSettings!$C$1:$AH$1,0))</f>
        <v>0</v>
      </c>
      <c r="T4830">
        <f>INDEX(NoSettings!$C$2:$AH$7395,MATCH(EPS!$F4830,NoSettings!$A$2:$A$7395,0),MATCH(EPS!T$2,NoSettings!$C$1:$AH$1,0))</f>
        <v>0</v>
      </c>
      <c r="U4830">
        <f>INDEX(NoSettings!$C$2:$AH$7395,MATCH(EPS!$F4830,NoSettings!$A$2:$A$7395,0),MATCH(EPS!U$2,NoSettings!$C$1:$AH$1,0))</f>
        <v>0</v>
      </c>
      <c r="V4830">
        <f>INDEX(NoSettings!$C$2:$AH$7395,MATCH(EPS!$F4830,NoSettings!$A$2:$A$7395,0),MATCH(EPS!V$2,NoSettings!$C$1:$AH$1,0))</f>
        <v>0</v>
      </c>
      <c r="W4830">
        <f>INDEX(NoSettings!$C$2:$AH$7395,MATCH(EPS!$F4830,NoSettings!$A$2:$A$7395,0),MATCH(EPS!W$2,NoSettings!$C$1:$AH$1,0))</f>
        <v>0</v>
      </c>
      <c r="X4830">
        <f>INDEX(NoSettings!$C$2:$AH$7395,MATCH(EPS!$F4830,NoSettings!$A$2:$A$7395,0),MATCH(EPS!X$2,NoSettings!$C$1:$AH$1,0))</f>
        <v>0</v>
      </c>
      <c r="Y4830">
        <f>INDEX(NoSettings!$C$2:$AH$7395,MATCH(EPS!$F4830,NoSettings!$A$2:$A$7395,0),MATCH(EPS!Y$2,NoSettings!$C$1:$AH$1,0))</f>
        <v>0</v>
      </c>
      <c r="Z4830">
        <f>INDEX(NoSettings!$C$2:$AH$7395,MATCH(EPS!$F4830,NoSettings!$A$2:$A$7395,0),MATCH(EPS!Z$2,NoSettings!$C$1:$AH$1,0))</f>
        <v>0</v>
      </c>
      <c r="AA4830">
        <f>INDEX(NoSettings!$C$2:$AH$7395,MATCH(EPS!$F4830,NoSettings!$A$2:$A$7395,0),MATCH(EPS!AA$2,NoSettings!$C$1:$AH$1,0))</f>
        <v>0</v>
      </c>
      <c r="AB4830">
        <f>INDEX(NoSettings!$C$2:$AH$7395,MATCH(EPS!$F4830,NoSettings!$A$2:$A$7395,0),MATCH(EPS!AB$2,NoSettings!$C$1:$AH$1,0))</f>
        <v>0</v>
      </c>
      <c r="AC4830">
        <f>INDEX(NoSettings!$C$2:$AH$7395,MATCH(EPS!$F4830,NoSettings!$A$2:$A$7395,0),MATCH(EPS!AC$2,NoSettings!$C$1:$AH$1,0))</f>
        <v>0</v>
      </c>
      <c r="AD4830">
        <f>INDEX(NoSettings!$C$2:$AH$7395,MATCH(EPS!$F4830,NoSettings!$A$2:$A$7395,0),MATCH(EPS!AD$2,NoSettings!$C$1:$AH$1,0))</f>
        <v>0</v>
      </c>
      <c r="AE4830">
        <f>INDEX(NoSettings!$C$2:$AH$7395,MATCH(EPS!$F4830,NoSettings!$A$2:$A$7395,0),MATCH(EPS!AE$2,NoSettings!$C$1:$AH$1,0))</f>
        <v>0</v>
      </c>
      <c r="AF4830">
        <f>INDEX(NoSettings!$C$2:$AH$7395,MATCH(EPS!$F4830,NoSettings!$A$2:$A$7395,0),MATCH(EPS!AF$2,NoSettings!$C$1:$AH$1,0))</f>
        <v>0</v>
      </c>
      <c r="AG4830">
        <f>INDEX(NoSettings!$C$2:$AH$7395,MATCH(EPS!$F4830,NoSettings!$A$2:$A$7395,0),MATCH(EPS!AG$2,NoSettings!$C$1:$AH$1,0))</f>
        <v>0</v>
      </c>
      <c r="AH4830">
        <f>INDEX(NoSettings!$C$2:$AH$7395,MATCH(EPS!$F4830,NoSettings!$A$2:$A$7395,0),MATCH(EPS!AH$2,NoSettings!$C$1:$AH$1,0))</f>
        <v>0</v>
      </c>
      <c r="AI4830">
        <f>INDEX(NoSettings!$C$2:$AH$7395,MATCH(EPS!$F4830,NoSettings!$A$2:$A$7395,0),MATCH(EPS!AI$2,NoSettings!$C$1:$AH$1,0))</f>
        <v>0</v>
      </c>
      <c r="AJ4830">
        <f>INDEX(NoSettings!$C$2:$AH$7395,MATCH(EPS!$F4830,NoSettings!$A$2:$A$7395,0),MATCH(EPS!AJ$2,NoSettings!$C$1:$AH$1,0))</f>
        <v>0</v>
      </c>
      <c r="AK4830">
        <f>INDEX(NoSettings!$C$2:$AH$7395,MATCH(EPS!$F4830,NoSettings!$A$2:$A$7395,0),MATCH(EPS!AK$2,NoSettings!$C$1:$AH$1,0))</f>
        <v>0</v>
      </c>
    </row>
    <row r="4831" spans="1:37" x14ac:dyDescent="0.35">
      <c r="A4831" s="63" t="s">
        <v>8043</v>
      </c>
      <c r="B4831" t="s">
        <v>7937</v>
      </c>
      <c r="C4831" t="s">
        <v>7924</v>
      </c>
      <c r="D4831" t="s">
        <v>8032</v>
      </c>
      <c r="E4831"/>
      <c r="F4831" t="s">
        <v>4830</v>
      </c>
      <c r="G4831">
        <f>INDEX(NoSettings!$C$2:$AH$7395,MATCH(EPS!$F4831,NoSettings!$A$2:$A$7395,0),MATCH(EPS!G$2,NoSettings!$C$1:$AH$1,0))</f>
        <v>0</v>
      </c>
      <c r="H4831">
        <f>INDEX(NoSettings!$C$2:$AH$7395,MATCH(EPS!$F4831,NoSettings!$A$2:$A$7395,0),MATCH(EPS!H$2,NoSettings!$C$1:$AH$1,0))</f>
        <v>0</v>
      </c>
      <c r="I4831">
        <f>INDEX(NoSettings!$C$2:$AH$7395,MATCH(EPS!$F4831,NoSettings!$A$2:$A$7395,0),MATCH(EPS!I$2,NoSettings!$C$1:$AH$1,0))</f>
        <v>0</v>
      </c>
      <c r="J4831">
        <f>INDEX(NoSettings!$C$2:$AH$7395,MATCH(EPS!$F4831,NoSettings!$A$2:$A$7395,0),MATCH(EPS!J$2,NoSettings!$C$1:$AH$1,0))</f>
        <v>0</v>
      </c>
      <c r="K4831">
        <f>INDEX(NoSettings!$C$2:$AH$7395,MATCH(EPS!$F4831,NoSettings!$A$2:$A$7395,0),MATCH(EPS!K$2,NoSettings!$C$1:$AH$1,0))</f>
        <v>0</v>
      </c>
      <c r="L4831">
        <f>INDEX(NoSettings!$C$2:$AH$7395,MATCH(EPS!$F4831,NoSettings!$A$2:$A$7395,0),MATCH(EPS!L$2,NoSettings!$C$1:$AH$1,0))</f>
        <v>0</v>
      </c>
      <c r="M4831">
        <f>INDEX(NoSettings!$C$2:$AH$7395,MATCH(EPS!$F4831,NoSettings!$A$2:$A$7395,0),MATCH(EPS!M$2,NoSettings!$C$1:$AH$1,0))</f>
        <v>0</v>
      </c>
      <c r="N4831">
        <f>INDEX(NoSettings!$C$2:$AH$7395,MATCH(EPS!$F4831,NoSettings!$A$2:$A$7395,0),MATCH(EPS!N$2,NoSettings!$C$1:$AH$1,0))</f>
        <v>0</v>
      </c>
      <c r="O4831">
        <f>INDEX(NoSettings!$C$2:$AH$7395,MATCH(EPS!$F4831,NoSettings!$A$2:$A$7395,0),MATCH(EPS!O$2,NoSettings!$C$1:$AH$1,0))</f>
        <v>0</v>
      </c>
      <c r="P4831">
        <f>INDEX(NoSettings!$C$2:$AH$7395,MATCH(EPS!$F4831,NoSettings!$A$2:$A$7395,0),MATCH(EPS!P$2,NoSettings!$C$1:$AH$1,0))</f>
        <v>0</v>
      </c>
      <c r="Q4831">
        <f>INDEX(NoSettings!$C$2:$AH$7395,MATCH(EPS!$F4831,NoSettings!$A$2:$A$7395,0),MATCH(EPS!Q$2,NoSettings!$C$1:$AH$1,0))</f>
        <v>0</v>
      </c>
      <c r="R4831">
        <f>INDEX(NoSettings!$C$2:$AH$7395,MATCH(EPS!$F4831,NoSettings!$A$2:$A$7395,0),MATCH(EPS!R$2,NoSettings!$C$1:$AH$1,0))</f>
        <v>0</v>
      </c>
      <c r="S4831">
        <f>INDEX(NoSettings!$C$2:$AH$7395,MATCH(EPS!$F4831,NoSettings!$A$2:$A$7395,0),MATCH(EPS!S$2,NoSettings!$C$1:$AH$1,0))</f>
        <v>0</v>
      </c>
      <c r="T4831">
        <f>INDEX(NoSettings!$C$2:$AH$7395,MATCH(EPS!$F4831,NoSettings!$A$2:$A$7395,0),MATCH(EPS!T$2,NoSettings!$C$1:$AH$1,0))</f>
        <v>0</v>
      </c>
      <c r="U4831">
        <f>INDEX(NoSettings!$C$2:$AH$7395,MATCH(EPS!$F4831,NoSettings!$A$2:$A$7395,0),MATCH(EPS!U$2,NoSettings!$C$1:$AH$1,0))</f>
        <v>0</v>
      </c>
      <c r="V4831">
        <f>INDEX(NoSettings!$C$2:$AH$7395,MATCH(EPS!$F4831,NoSettings!$A$2:$A$7395,0),MATCH(EPS!V$2,NoSettings!$C$1:$AH$1,0))</f>
        <v>0</v>
      </c>
      <c r="W4831">
        <f>INDEX(NoSettings!$C$2:$AH$7395,MATCH(EPS!$F4831,NoSettings!$A$2:$A$7395,0),MATCH(EPS!W$2,NoSettings!$C$1:$AH$1,0))</f>
        <v>0</v>
      </c>
      <c r="X4831">
        <f>INDEX(NoSettings!$C$2:$AH$7395,MATCH(EPS!$F4831,NoSettings!$A$2:$A$7395,0),MATCH(EPS!X$2,NoSettings!$C$1:$AH$1,0))</f>
        <v>0</v>
      </c>
      <c r="Y4831">
        <f>INDEX(NoSettings!$C$2:$AH$7395,MATCH(EPS!$F4831,NoSettings!$A$2:$A$7395,0),MATCH(EPS!Y$2,NoSettings!$C$1:$AH$1,0))</f>
        <v>0</v>
      </c>
      <c r="Z4831">
        <f>INDEX(NoSettings!$C$2:$AH$7395,MATCH(EPS!$F4831,NoSettings!$A$2:$A$7395,0),MATCH(EPS!Z$2,NoSettings!$C$1:$AH$1,0))</f>
        <v>0</v>
      </c>
      <c r="AA4831">
        <f>INDEX(NoSettings!$C$2:$AH$7395,MATCH(EPS!$F4831,NoSettings!$A$2:$A$7395,0),MATCH(EPS!AA$2,NoSettings!$C$1:$AH$1,0))</f>
        <v>0</v>
      </c>
      <c r="AB4831">
        <f>INDEX(NoSettings!$C$2:$AH$7395,MATCH(EPS!$F4831,NoSettings!$A$2:$A$7395,0),MATCH(EPS!AB$2,NoSettings!$C$1:$AH$1,0))</f>
        <v>0</v>
      </c>
      <c r="AC4831">
        <f>INDEX(NoSettings!$C$2:$AH$7395,MATCH(EPS!$F4831,NoSettings!$A$2:$A$7395,0),MATCH(EPS!AC$2,NoSettings!$C$1:$AH$1,0))</f>
        <v>0</v>
      </c>
      <c r="AD4831">
        <f>INDEX(NoSettings!$C$2:$AH$7395,MATCH(EPS!$F4831,NoSettings!$A$2:$A$7395,0),MATCH(EPS!AD$2,NoSettings!$C$1:$AH$1,0))</f>
        <v>0</v>
      </c>
      <c r="AE4831">
        <f>INDEX(NoSettings!$C$2:$AH$7395,MATCH(EPS!$F4831,NoSettings!$A$2:$A$7395,0),MATCH(EPS!AE$2,NoSettings!$C$1:$AH$1,0))</f>
        <v>0</v>
      </c>
      <c r="AF4831">
        <f>INDEX(NoSettings!$C$2:$AH$7395,MATCH(EPS!$F4831,NoSettings!$A$2:$A$7395,0),MATCH(EPS!AF$2,NoSettings!$C$1:$AH$1,0))</f>
        <v>0</v>
      </c>
      <c r="AG4831">
        <f>INDEX(NoSettings!$C$2:$AH$7395,MATCH(EPS!$F4831,NoSettings!$A$2:$A$7395,0),MATCH(EPS!AG$2,NoSettings!$C$1:$AH$1,0))</f>
        <v>0</v>
      </c>
      <c r="AH4831">
        <f>INDEX(NoSettings!$C$2:$AH$7395,MATCH(EPS!$F4831,NoSettings!$A$2:$A$7395,0),MATCH(EPS!AH$2,NoSettings!$C$1:$AH$1,0))</f>
        <v>0</v>
      </c>
      <c r="AI4831">
        <f>INDEX(NoSettings!$C$2:$AH$7395,MATCH(EPS!$F4831,NoSettings!$A$2:$A$7395,0),MATCH(EPS!AI$2,NoSettings!$C$1:$AH$1,0))</f>
        <v>0</v>
      </c>
      <c r="AJ4831">
        <f>INDEX(NoSettings!$C$2:$AH$7395,MATCH(EPS!$F4831,NoSettings!$A$2:$A$7395,0),MATCH(EPS!AJ$2,NoSettings!$C$1:$AH$1,0))</f>
        <v>0</v>
      </c>
      <c r="AK4831">
        <f>INDEX(NoSettings!$C$2:$AH$7395,MATCH(EPS!$F4831,NoSettings!$A$2:$A$7395,0),MATCH(EPS!AK$2,NoSettings!$C$1:$AH$1,0))</f>
        <v>0</v>
      </c>
    </row>
    <row r="4832" spans="1:37" x14ac:dyDescent="0.35">
      <c r="A4832" s="63" t="s">
        <v>8043</v>
      </c>
      <c r="B4832" t="s">
        <v>7937</v>
      </c>
      <c r="C4832" t="s">
        <v>7925</v>
      </c>
      <c r="D4832" t="s">
        <v>8022</v>
      </c>
      <c r="E4832"/>
      <c r="F4832" t="s">
        <v>4831</v>
      </c>
      <c r="G4832">
        <f>INDEX(NoSettings!$C$2:$AH$7395,MATCH(EPS!$F4832,NoSettings!$A$2:$A$7395,0),MATCH(EPS!G$2,NoSettings!$C$1:$AH$1,0))</f>
        <v>0</v>
      </c>
      <c r="H4832">
        <f>INDEX(NoSettings!$C$2:$AH$7395,MATCH(EPS!$F4832,NoSettings!$A$2:$A$7395,0),MATCH(EPS!H$2,NoSettings!$C$1:$AH$1,0))</f>
        <v>0</v>
      </c>
      <c r="I4832">
        <f>INDEX(NoSettings!$C$2:$AH$7395,MATCH(EPS!$F4832,NoSettings!$A$2:$A$7395,0),MATCH(EPS!I$2,NoSettings!$C$1:$AH$1,0))</f>
        <v>0</v>
      </c>
      <c r="J4832">
        <f>INDEX(NoSettings!$C$2:$AH$7395,MATCH(EPS!$F4832,NoSettings!$A$2:$A$7395,0),MATCH(EPS!J$2,NoSettings!$C$1:$AH$1,0))</f>
        <v>0</v>
      </c>
      <c r="K4832">
        <f>INDEX(NoSettings!$C$2:$AH$7395,MATCH(EPS!$F4832,NoSettings!$A$2:$A$7395,0),MATCH(EPS!K$2,NoSettings!$C$1:$AH$1,0))</f>
        <v>0</v>
      </c>
      <c r="L4832">
        <f>INDEX(NoSettings!$C$2:$AH$7395,MATCH(EPS!$F4832,NoSettings!$A$2:$A$7395,0),MATCH(EPS!L$2,NoSettings!$C$1:$AH$1,0))</f>
        <v>0</v>
      </c>
      <c r="M4832">
        <f>INDEX(NoSettings!$C$2:$AH$7395,MATCH(EPS!$F4832,NoSettings!$A$2:$A$7395,0),MATCH(EPS!M$2,NoSettings!$C$1:$AH$1,0))</f>
        <v>0</v>
      </c>
      <c r="N4832">
        <f>INDEX(NoSettings!$C$2:$AH$7395,MATCH(EPS!$F4832,NoSettings!$A$2:$A$7395,0),MATCH(EPS!N$2,NoSettings!$C$1:$AH$1,0))</f>
        <v>0</v>
      </c>
      <c r="O4832">
        <f>INDEX(NoSettings!$C$2:$AH$7395,MATCH(EPS!$F4832,NoSettings!$A$2:$A$7395,0),MATCH(EPS!O$2,NoSettings!$C$1:$AH$1,0))</f>
        <v>0</v>
      </c>
      <c r="P4832">
        <f>INDEX(NoSettings!$C$2:$AH$7395,MATCH(EPS!$F4832,NoSettings!$A$2:$A$7395,0),MATCH(EPS!P$2,NoSettings!$C$1:$AH$1,0))</f>
        <v>0</v>
      </c>
      <c r="Q4832">
        <f>INDEX(NoSettings!$C$2:$AH$7395,MATCH(EPS!$F4832,NoSettings!$A$2:$A$7395,0),MATCH(EPS!Q$2,NoSettings!$C$1:$AH$1,0))</f>
        <v>0</v>
      </c>
      <c r="R4832">
        <f>INDEX(NoSettings!$C$2:$AH$7395,MATCH(EPS!$F4832,NoSettings!$A$2:$A$7395,0),MATCH(EPS!R$2,NoSettings!$C$1:$AH$1,0))</f>
        <v>0</v>
      </c>
      <c r="S4832">
        <f>INDEX(NoSettings!$C$2:$AH$7395,MATCH(EPS!$F4832,NoSettings!$A$2:$A$7395,0),MATCH(EPS!S$2,NoSettings!$C$1:$AH$1,0))</f>
        <v>0</v>
      </c>
      <c r="T4832">
        <f>INDEX(NoSettings!$C$2:$AH$7395,MATCH(EPS!$F4832,NoSettings!$A$2:$A$7395,0),MATCH(EPS!T$2,NoSettings!$C$1:$AH$1,0))</f>
        <v>0</v>
      </c>
      <c r="U4832">
        <f>INDEX(NoSettings!$C$2:$AH$7395,MATCH(EPS!$F4832,NoSettings!$A$2:$A$7395,0),MATCH(EPS!U$2,NoSettings!$C$1:$AH$1,0))</f>
        <v>0</v>
      </c>
      <c r="V4832">
        <f>INDEX(NoSettings!$C$2:$AH$7395,MATCH(EPS!$F4832,NoSettings!$A$2:$A$7395,0),MATCH(EPS!V$2,NoSettings!$C$1:$AH$1,0))</f>
        <v>0</v>
      </c>
      <c r="W4832">
        <f>INDEX(NoSettings!$C$2:$AH$7395,MATCH(EPS!$F4832,NoSettings!$A$2:$A$7395,0),MATCH(EPS!W$2,NoSettings!$C$1:$AH$1,0))</f>
        <v>0</v>
      </c>
      <c r="X4832">
        <f>INDEX(NoSettings!$C$2:$AH$7395,MATCH(EPS!$F4832,NoSettings!$A$2:$A$7395,0),MATCH(EPS!X$2,NoSettings!$C$1:$AH$1,0))</f>
        <v>0</v>
      </c>
      <c r="Y4832">
        <f>INDEX(NoSettings!$C$2:$AH$7395,MATCH(EPS!$F4832,NoSettings!$A$2:$A$7395,0),MATCH(EPS!Y$2,NoSettings!$C$1:$AH$1,0))</f>
        <v>0</v>
      </c>
      <c r="Z4832">
        <f>INDEX(NoSettings!$C$2:$AH$7395,MATCH(EPS!$F4832,NoSettings!$A$2:$A$7395,0),MATCH(EPS!Z$2,NoSettings!$C$1:$AH$1,0))</f>
        <v>0</v>
      </c>
      <c r="AA4832">
        <f>INDEX(NoSettings!$C$2:$AH$7395,MATCH(EPS!$F4832,NoSettings!$A$2:$A$7395,0),MATCH(EPS!AA$2,NoSettings!$C$1:$AH$1,0))</f>
        <v>0</v>
      </c>
      <c r="AB4832">
        <f>INDEX(NoSettings!$C$2:$AH$7395,MATCH(EPS!$F4832,NoSettings!$A$2:$A$7395,0),MATCH(EPS!AB$2,NoSettings!$C$1:$AH$1,0))</f>
        <v>0</v>
      </c>
      <c r="AC4832">
        <f>INDEX(NoSettings!$C$2:$AH$7395,MATCH(EPS!$F4832,NoSettings!$A$2:$A$7395,0),MATCH(EPS!AC$2,NoSettings!$C$1:$AH$1,0))</f>
        <v>0</v>
      </c>
      <c r="AD4832">
        <f>INDEX(NoSettings!$C$2:$AH$7395,MATCH(EPS!$F4832,NoSettings!$A$2:$A$7395,0),MATCH(EPS!AD$2,NoSettings!$C$1:$AH$1,0))</f>
        <v>0</v>
      </c>
      <c r="AE4832">
        <f>INDEX(NoSettings!$C$2:$AH$7395,MATCH(EPS!$F4832,NoSettings!$A$2:$A$7395,0),MATCH(EPS!AE$2,NoSettings!$C$1:$AH$1,0))</f>
        <v>0</v>
      </c>
      <c r="AF4832">
        <f>INDEX(NoSettings!$C$2:$AH$7395,MATCH(EPS!$F4832,NoSettings!$A$2:$A$7395,0),MATCH(EPS!AF$2,NoSettings!$C$1:$AH$1,0))</f>
        <v>0</v>
      </c>
      <c r="AG4832">
        <f>INDEX(NoSettings!$C$2:$AH$7395,MATCH(EPS!$F4832,NoSettings!$A$2:$A$7395,0),MATCH(EPS!AG$2,NoSettings!$C$1:$AH$1,0))</f>
        <v>0</v>
      </c>
      <c r="AH4832">
        <f>INDEX(NoSettings!$C$2:$AH$7395,MATCH(EPS!$F4832,NoSettings!$A$2:$A$7395,0),MATCH(EPS!AH$2,NoSettings!$C$1:$AH$1,0))</f>
        <v>0</v>
      </c>
      <c r="AI4832">
        <f>INDEX(NoSettings!$C$2:$AH$7395,MATCH(EPS!$F4832,NoSettings!$A$2:$A$7395,0),MATCH(EPS!AI$2,NoSettings!$C$1:$AH$1,0))</f>
        <v>0</v>
      </c>
      <c r="AJ4832">
        <f>INDEX(NoSettings!$C$2:$AH$7395,MATCH(EPS!$F4832,NoSettings!$A$2:$A$7395,0),MATCH(EPS!AJ$2,NoSettings!$C$1:$AH$1,0))</f>
        <v>0</v>
      </c>
      <c r="AK4832">
        <f>INDEX(NoSettings!$C$2:$AH$7395,MATCH(EPS!$F4832,NoSettings!$A$2:$A$7395,0),MATCH(EPS!AK$2,NoSettings!$C$1:$AH$1,0))</f>
        <v>0</v>
      </c>
    </row>
    <row r="4833" spans="1:37" x14ac:dyDescent="0.35">
      <c r="A4833" s="63" t="s">
        <v>8043</v>
      </c>
      <c r="B4833" t="s">
        <v>7937</v>
      </c>
      <c r="C4833" t="s">
        <v>7925</v>
      </c>
      <c r="D4833" t="s">
        <v>8023</v>
      </c>
      <c r="E4833"/>
      <c r="F4833" t="s">
        <v>4832</v>
      </c>
      <c r="G4833">
        <f>INDEX(NoSettings!$C$2:$AH$7395,MATCH(EPS!$F4833,NoSettings!$A$2:$A$7395,0),MATCH(EPS!G$2,NoSettings!$C$1:$AH$1,0))</f>
        <v>0</v>
      </c>
      <c r="H4833">
        <f>INDEX(NoSettings!$C$2:$AH$7395,MATCH(EPS!$F4833,NoSettings!$A$2:$A$7395,0),MATCH(EPS!H$2,NoSettings!$C$1:$AH$1,0))</f>
        <v>0</v>
      </c>
      <c r="I4833">
        <f>INDEX(NoSettings!$C$2:$AH$7395,MATCH(EPS!$F4833,NoSettings!$A$2:$A$7395,0),MATCH(EPS!I$2,NoSettings!$C$1:$AH$1,0))</f>
        <v>0</v>
      </c>
      <c r="J4833">
        <f>INDEX(NoSettings!$C$2:$AH$7395,MATCH(EPS!$F4833,NoSettings!$A$2:$A$7395,0),MATCH(EPS!J$2,NoSettings!$C$1:$AH$1,0))</f>
        <v>0</v>
      </c>
      <c r="K4833">
        <f>INDEX(NoSettings!$C$2:$AH$7395,MATCH(EPS!$F4833,NoSettings!$A$2:$A$7395,0),MATCH(EPS!K$2,NoSettings!$C$1:$AH$1,0))</f>
        <v>0</v>
      </c>
      <c r="L4833">
        <f>INDEX(NoSettings!$C$2:$AH$7395,MATCH(EPS!$F4833,NoSettings!$A$2:$A$7395,0),MATCH(EPS!L$2,NoSettings!$C$1:$AH$1,0))</f>
        <v>0</v>
      </c>
      <c r="M4833">
        <f>INDEX(NoSettings!$C$2:$AH$7395,MATCH(EPS!$F4833,NoSettings!$A$2:$A$7395,0),MATCH(EPS!M$2,NoSettings!$C$1:$AH$1,0))</f>
        <v>0</v>
      </c>
      <c r="N4833">
        <f>INDEX(NoSettings!$C$2:$AH$7395,MATCH(EPS!$F4833,NoSettings!$A$2:$A$7395,0),MATCH(EPS!N$2,NoSettings!$C$1:$AH$1,0))</f>
        <v>0</v>
      </c>
      <c r="O4833">
        <f>INDEX(NoSettings!$C$2:$AH$7395,MATCH(EPS!$F4833,NoSettings!$A$2:$A$7395,0),MATCH(EPS!O$2,NoSettings!$C$1:$AH$1,0))</f>
        <v>0</v>
      </c>
      <c r="P4833">
        <f>INDEX(NoSettings!$C$2:$AH$7395,MATCH(EPS!$F4833,NoSettings!$A$2:$A$7395,0),MATCH(EPS!P$2,NoSettings!$C$1:$AH$1,0))</f>
        <v>0</v>
      </c>
      <c r="Q4833">
        <f>INDEX(NoSettings!$C$2:$AH$7395,MATCH(EPS!$F4833,NoSettings!$A$2:$A$7395,0),MATCH(EPS!Q$2,NoSettings!$C$1:$AH$1,0))</f>
        <v>0</v>
      </c>
      <c r="R4833">
        <f>INDEX(NoSettings!$C$2:$AH$7395,MATCH(EPS!$F4833,NoSettings!$A$2:$A$7395,0),MATCH(EPS!R$2,NoSettings!$C$1:$AH$1,0))</f>
        <v>0</v>
      </c>
      <c r="S4833">
        <f>INDEX(NoSettings!$C$2:$AH$7395,MATCH(EPS!$F4833,NoSettings!$A$2:$A$7395,0),MATCH(EPS!S$2,NoSettings!$C$1:$AH$1,0))</f>
        <v>0</v>
      </c>
      <c r="T4833">
        <f>INDEX(NoSettings!$C$2:$AH$7395,MATCH(EPS!$F4833,NoSettings!$A$2:$A$7395,0),MATCH(EPS!T$2,NoSettings!$C$1:$AH$1,0))</f>
        <v>0</v>
      </c>
      <c r="U4833">
        <f>INDEX(NoSettings!$C$2:$AH$7395,MATCH(EPS!$F4833,NoSettings!$A$2:$A$7395,0),MATCH(EPS!U$2,NoSettings!$C$1:$AH$1,0))</f>
        <v>0</v>
      </c>
      <c r="V4833">
        <f>INDEX(NoSettings!$C$2:$AH$7395,MATCH(EPS!$F4833,NoSettings!$A$2:$A$7395,0),MATCH(EPS!V$2,NoSettings!$C$1:$AH$1,0))</f>
        <v>0</v>
      </c>
      <c r="W4833">
        <f>INDEX(NoSettings!$C$2:$AH$7395,MATCH(EPS!$F4833,NoSettings!$A$2:$A$7395,0),MATCH(EPS!W$2,NoSettings!$C$1:$AH$1,0))</f>
        <v>0</v>
      </c>
      <c r="X4833">
        <f>INDEX(NoSettings!$C$2:$AH$7395,MATCH(EPS!$F4833,NoSettings!$A$2:$A$7395,0),MATCH(EPS!X$2,NoSettings!$C$1:$AH$1,0))</f>
        <v>0</v>
      </c>
      <c r="Y4833">
        <f>INDEX(NoSettings!$C$2:$AH$7395,MATCH(EPS!$F4833,NoSettings!$A$2:$A$7395,0),MATCH(EPS!Y$2,NoSettings!$C$1:$AH$1,0))</f>
        <v>0</v>
      </c>
      <c r="Z4833">
        <f>INDEX(NoSettings!$C$2:$AH$7395,MATCH(EPS!$F4833,NoSettings!$A$2:$A$7395,0),MATCH(EPS!Z$2,NoSettings!$C$1:$AH$1,0))</f>
        <v>0</v>
      </c>
      <c r="AA4833">
        <f>INDEX(NoSettings!$C$2:$AH$7395,MATCH(EPS!$F4833,NoSettings!$A$2:$A$7395,0),MATCH(EPS!AA$2,NoSettings!$C$1:$AH$1,0))</f>
        <v>0</v>
      </c>
      <c r="AB4833">
        <f>INDEX(NoSettings!$C$2:$AH$7395,MATCH(EPS!$F4833,NoSettings!$A$2:$A$7395,0),MATCH(EPS!AB$2,NoSettings!$C$1:$AH$1,0))</f>
        <v>0</v>
      </c>
      <c r="AC4833">
        <f>INDEX(NoSettings!$C$2:$AH$7395,MATCH(EPS!$F4833,NoSettings!$A$2:$A$7395,0),MATCH(EPS!AC$2,NoSettings!$C$1:$AH$1,0))</f>
        <v>0</v>
      </c>
      <c r="AD4833">
        <f>INDEX(NoSettings!$C$2:$AH$7395,MATCH(EPS!$F4833,NoSettings!$A$2:$A$7395,0),MATCH(EPS!AD$2,NoSettings!$C$1:$AH$1,0))</f>
        <v>0</v>
      </c>
      <c r="AE4833">
        <f>INDEX(NoSettings!$C$2:$AH$7395,MATCH(EPS!$F4833,NoSettings!$A$2:$A$7395,0),MATCH(EPS!AE$2,NoSettings!$C$1:$AH$1,0))</f>
        <v>0</v>
      </c>
      <c r="AF4833">
        <f>INDEX(NoSettings!$C$2:$AH$7395,MATCH(EPS!$F4833,NoSettings!$A$2:$A$7395,0),MATCH(EPS!AF$2,NoSettings!$C$1:$AH$1,0))</f>
        <v>0</v>
      </c>
      <c r="AG4833">
        <f>INDEX(NoSettings!$C$2:$AH$7395,MATCH(EPS!$F4833,NoSettings!$A$2:$A$7395,0),MATCH(EPS!AG$2,NoSettings!$C$1:$AH$1,0))</f>
        <v>0</v>
      </c>
      <c r="AH4833">
        <f>INDEX(NoSettings!$C$2:$AH$7395,MATCH(EPS!$F4833,NoSettings!$A$2:$A$7395,0),MATCH(EPS!AH$2,NoSettings!$C$1:$AH$1,0))</f>
        <v>0</v>
      </c>
      <c r="AI4833">
        <f>INDEX(NoSettings!$C$2:$AH$7395,MATCH(EPS!$F4833,NoSettings!$A$2:$A$7395,0),MATCH(EPS!AI$2,NoSettings!$C$1:$AH$1,0))</f>
        <v>0</v>
      </c>
      <c r="AJ4833">
        <f>INDEX(NoSettings!$C$2:$AH$7395,MATCH(EPS!$F4833,NoSettings!$A$2:$A$7395,0),MATCH(EPS!AJ$2,NoSettings!$C$1:$AH$1,0))</f>
        <v>0</v>
      </c>
      <c r="AK4833">
        <f>INDEX(NoSettings!$C$2:$AH$7395,MATCH(EPS!$F4833,NoSettings!$A$2:$A$7395,0),MATCH(EPS!AK$2,NoSettings!$C$1:$AH$1,0))</f>
        <v>0</v>
      </c>
    </row>
    <row r="4834" spans="1:37" x14ac:dyDescent="0.35">
      <c r="A4834" s="63" t="s">
        <v>8043</v>
      </c>
      <c r="B4834" t="s">
        <v>7937</v>
      </c>
      <c r="C4834" t="s">
        <v>7925</v>
      </c>
      <c r="D4834" t="s">
        <v>7251</v>
      </c>
      <c r="E4834"/>
      <c r="F4834" t="s">
        <v>4833</v>
      </c>
      <c r="G4834">
        <f>INDEX(NoSettings!$C$2:$AH$7395,MATCH(EPS!$F4834,NoSettings!$A$2:$A$7395,0),MATCH(EPS!G$2,NoSettings!$C$1:$AH$1,0))</f>
        <v>0</v>
      </c>
      <c r="H4834">
        <f>INDEX(NoSettings!$C$2:$AH$7395,MATCH(EPS!$F4834,NoSettings!$A$2:$A$7395,0),MATCH(EPS!H$2,NoSettings!$C$1:$AH$1,0))</f>
        <v>0</v>
      </c>
      <c r="I4834">
        <f>INDEX(NoSettings!$C$2:$AH$7395,MATCH(EPS!$F4834,NoSettings!$A$2:$A$7395,0),MATCH(EPS!I$2,NoSettings!$C$1:$AH$1,0))</f>
        <v>0</v>
      </c>
      <c r="J4834">
        <f>INDEX(NoSettings!$C$2:$AH$7395,MATCH(EPS!$F4834,NoSettings!$A$2:$A$7395,0),MATCH(EPS!J$2,NoSettings!$C$1:$AH$1,0))</f>
        <v>0</v>
      </c>
      <c r="K4834">
        <f>INDEX(NoSettings!$C$2:$AH$7395,MATCH(EPS!$F4834,NoSettings!$A$2:$A$7395,0),MATCH(EPS!K$2,NoSettings!$C$1:$AH$1,0))</f>
        <v>0</v>
      </c>
      <c r="L4834">
        <f>INDEX(NoSettings!$C$2:$AH$7395,MATCH(EPS!$F4834,NoSettings!$A$2:$A$7395,0),MATCH(EPS!L$2,NoSettings!$C$1:$AH$1,0))</f>
        <v>0</v>
      </c>
      <c r="M4834">
        <f>INDEX(NoSettings!$C$2:$AH$7395,MATCH(EPS!$F4834,NoSettings!$A$2:$A$7395,0),MATCH(EPS!M$2,NoSettings!$C$1:$AH$1,0))</f>
        <v>0</v>
      </c>
      <c r="N4834">
        <f>INDEX(NoSettings!$C$2:$AH$7395,MATCH(EPS!$F4834,NoSettings!$A$2:$A$7395,0),MATCH(EPS!N$2,NoSettings!$C$1:$AH$1,0))</f>
        <v>0</v>
      </c>
      <c r="O4834">
        <f>INDEX(NoSettings!$C$2:$AH$7395,MATCH(EPS!$F4834,NoSettings!$A$2:$A$7395,0),MATCH(EPS!O$2,NoSettings!$C$1:$AH$1,0))</f>
        <v>0</v>
      </c>
      <c r="P4834">
        <f>INDEX(NoSettings!$C$2:$AH$7395,MATCH(EPS!$F4834,NoSettings!$A$2:$A$7395,0),MATCH(EPS!P$2,NoSettings!$C$1:$AH$1,0))</f>
        <v>0</v>
      </c>
      <c r="Q4834">
        <f>INDEX(NoSettings!$C$2:$AH$7395,MATCH(EPS!$F4834,NoSettings!$A$2:$A$7395,0),MATCH(EPS!Q$2,NoSettings!$C$1:$AH$1,0))</f>
        <v>0</v>
      </c>
      <c r="R4834">
        <f>INDEX(NoSettings!$C$2:$AH$7395,MATCH(EPS!$F4834,NoSettings!$A$2:$A$7395,0),MATCH(EPS!R$2,NoSettings!$C$1:$AH$1,0))</f>
        <v>0</v>
      </c>
      <c r="S4834">
        <f>INDEX(NoSettings!$C$2:$AH$7395,MATCH(EPS!$F4834,NoSettings!$A$2:$A$7395,0),MATCH(EPS!S$2,NoSettings!$C$1:$AH$1,0))</f>
        <v>0</v>
      </c>
      <c r="T4834">
        <f>INDEX(NoSettings!$C$2:$AH$7395,MATCH(EPS!$F4834,NoSettings!$A$2:$A$7395,0),MATCH(EPS!T$2,NoSettings!$C$1:$AH$1,0))</f>
        <v>0</v>
      </c>
      <c r="U4834">
        <f>INDEX(NoSettings!$C$2:$AH$7395,MATCH(EPS!$F4834,NoSettings!$A$2:$A$7395,0),MATCH(EPS!U$2,NoSettings!$C$1:$AH$1,0))</f>
        <v>0</v>
      </c>
      <c r="V4834">
        <f>INDEX(NoSettings!$C$2:$AH$7395,MATCH(EPS!$F4834,NoSettings!$A$2:$A$7395,0),MATCH(EPS!V$2,NoSettings!$C$1:$AH$1,0))</f>
        <v>0</v>
      </c>
      <c r="W4834">
        <f>INDEX(NoSettings!$C$2:$AH$7395,MATCH(EPS!$F4834,NoSettings!$A$2:$A$7395,0),MATCH(EPS!W$2,NoSettings!$C$1:$AH$1,0))</f>
        <v>0</v>
      </c>
      <c r="X4834">
        <f>INDEX(NoSettings!$C$2:$AH$7395,MATCH(EPS!$F4834,NoSettings!$A$2:$A$7395,0),MATCH(EPS!X$2,NoSettings!$C$1:$AH$1,0))</f>
        <v>0</v>
      </c>
      <c r="Y4834">
        <f>INDEX(NoSettings!$C$2:$AH$7395,MATCH(EPS!$F4834,NoSettings!$A$2:$A$7395,0),MATCH(EPS!Y$2,NoSettings!$C$1:$AH$1,0))</f>
        <v>0</v>
      </c>
      <c r="Z4834">
        <f>INDEX(NoSettings!$C$2:$AH$7395,MATCH(EPS!$F4834,NoSettings!$A$2:$A$7395,0),MATCH(EPS!Z$2,NoSettings!$C$1:$AH$1,0))</f>
        <v>0</v>
      </c>
      <c r="AA4834">
        <f>INDEX(NoSettings!$C$2:$AH$7395,MATCH(EPS!$F4834,NoSettings!$A$2:$A$7395,0),MATCH(EPS!AA$2,NoSettings!$C$1:$AH$1,0))</f>
        <v>0</v>
      </c>
      <c r="AB4834">
        <f>INDEX(NoSettings!$C$2:$AH$7395,MATCH(EPS!$F4834,NoSettings!$A$2:$A$7395,0),MATCH(EPS!AB$2,NoSettings!$C$1:$AH$1,0))</f>
        <v>0</v>
      </c>
      <c r="AC4834">
        <f>INDEX(NoSettings!$C$2:$AH$7395,MATCH(EPS!$F4834,NoSettings!$A$2:$A$7395,0),MATCH(EPS!AC$2,NoSettings!$C$1:$AH$1,0))</f>
        <v>0</v>
      </c>
      <c r="AD4834">
        <f>INDEX(NoSettings!$C$2:$AH$7395,MATCH(EPS!$F4834,NoSettings!$A$2:$A$7395,0),MATCH(EPS!AD$2,NoSettings!$C$1:$AH$1,0))</f>
        <v>0</v>
      </c>
      <c r="AE4834">
        <f>INDEX(NoSettings!$C$2:$AH$7395,MATCH(EPS!$F4834,NoSettings!$A$2:$A$7395,0),MATCH(EPS!AE$2,NoSettings!$C$1:$AH$1,0))</f>
        <v>0</v>
      </c>
      <c r="AF4834">
        <f>INDEX(NoSettings!$C$2:$AH$7395,MATCH(EPS!$F4834,NoSettings!$A$2:$A$7395,0),MATCH(EPS!AF$2,NoSettings!$C$1:$AH$1,0))</f>
        <v>0</v>
      </c>
      <c r="AG4834">
        <f>INDEX(NoSettings!$C$2:$AH$7395,MATCH(EPS!$F4834,NoSettings!$A$2:$A$7395,0),MATCH(EPS!AG$2,NoSettings!$C$1:$AH$1,0))</f>
        <v>0</v>
      </c>
      <c r="AH4834">
        <f>INDEX(NoSettings!$C$2:$AH$7395,MATCH(EPS!$F4834,NoSettings!$A$2:$A$7395,0),MATCH(EPS!AH$2,NoSettings!$C$1:$AH$1,0))</f>
        <v>0</v>
      </c>
      <c r="AI4834">
        <f>INDEX(NoSettings!$C$2:$AH$7395,MATCH(EPS!$F4834,NoSettings!$A$2:$A$7395,0),MATCH(EPS!AI$2,NoSettings!$C$1:$AH$1,0))</f>
        <v>0</v>
      </c>
      <c r="AJ4834">
        <f>INDEX(NoSettings!$C$2:$AH$7395,MATCH(EPS!$F4834,NoSettings!$A$2:$A$7395,0),MATCH(EPS!AJ$2,NoSettings!$C$1:$AH$1,0))</f>
        <v>0</v>
      </c>
      <c r="AK4834">
        <f>INDEX(NoSettings!$C$2:$AH$7395,MATCH(EPS!$F4834,NoSettings!$A$2:$A$7395,0),MATCH(EPS!AK$2,NoSettings!$C$1:$AH$1,0))</f>
        <v>0</v>
      </c>
    </row>
    <row r="4835" spans="1:37" x14ac:dyDescent="0.35">
      <c r="A4835" s="63" t="s">
        <v>8043</v>
      </c>
      <c r="B4835" t="s">
        <v>7937</v>
      </c>
      <c r="C4835" t="s">
        <v>7925</v>
      </c>
      <c r="D4835" t="s">
        <v>8024</v>
      </c>
      <c r="E4835"/>
      <c r="F4835" t="s">
        <v>4834</v>
      </c>
      <c r="G4835">
        <f>INDEX(NoSettings!$C$2:$AH$7395,MATCH(EPS!$F4835,NoSettings!$A$2:$A$7395,0),MATCH(EPS!G$2,NoSettings!$C$1:$AH$1,0))</f>
        <v>0</v>
      </c>
      <c r="H4835">
        <f>INDEX(NoSettings!$C$2:$AH$7395,MATCH(EPS!$F4835,NoSettings!$A$2:$A$7395,0),MATCH(EPS!H$2,NoSettings!$C$1:$AH$1,0))</f>
        <v>0</v>
      </c>
      <c r="I4835">
        <f>INDEX(NoSettings!$C$2:$AH$7395,MATCH(EPS!$F4835,NoSettings!$A$2:$A$7395,0),MATCH(EPS!I$2,NoSettings!$C$1:$AH$1,0))</f>
        <v>0</v>
      </c>
      <c r="J4835">
        <f>INDEX(NoSettings!$C$2:$AH$7395,MATCH(EPS!$F4835,NoSettings!$A$2:$A$7395,0),MATCH(EPS!J$2,NoSettings!$C$1:$AH$1,0))</f>
        <v>0</v>
      </c>
      <c r="K4835">
        <f>INDEX(NoSettings!$C$2:$AH$7395,MATCH(EPS!$F4835,NoSettings!$A$2:$A$7395,0),MATCH(EPS!K$2,NoSettings!$C$1:$AH$1,0))</f>
        <v>0</v>
      </c>
      <c r="L4835">
        <f>INDEX(NoSettings!$C$2:$AH$7395,MATCH(EPS!$F4835,NoSettings!$A$2:$A$7395,0),MATCH(EPS!L$2,NoSettings!$C$1:$AH$1,0))</f>
        <v>0</v>
      </c>
      <c r="M4835">
        <f>INDEX(NoSettings!$C$2:$AH$7395,MATCH(EPS!$F4835,NoSettings!$A$2:$A$7395,0),MATCH(EPS!M$2,NoSettings!$C$1:$AH$1,0))</f>
        <v>0</v>
      </c>
      <c r="N4835">
        <f>INDEX(NoSettings!$C$2:$AH$7395,MATCH(EPS!$F4835,NoSettings!$A$2:$A$7395,0),MATCH(EPS!N$2,NoSettings!$C$1:$AH$1,0))</f>
        <v>0</v>
      </c>
      <c r="O4835">
        <f>INDEX(NoSettings!$C$2:$AH$7395,MATCH(EPS!$F4835,NoSettings!$A$2:$A$7395,0),MATCH(EPS!O$2,NoSettings!$C$1:$AH$1,0))</f>
        <v>0</v>
      </c>
      <c r="P4835">
        <f>INDEX(NoSettings!$C$2:$AH$7395,MATCH(EPS!$F4835,NoSettings!$A$2:$A$7395,0),MATCH(EPS!P$2,NoSettings!$C$1:$AH$1,0))</f>
        <v>0</v>
      </c>
      <c r="Q4835">
        <f>INDEX(NoSettings!$C$2:$AH$7395,MATCH(EPS!$F4835,NoSettings!$A$2:$A$7395,0),MATCH(EPS!Q$2,NoSettings!$C$1:$AH$1,0))</f>
        <v>0</v>
      </c>
      <c r="R4835">
        <f>INDEX(NoSettings!$C$2:$AH$7395,MATCH(EPS!$F4835,NoSettings!$A$2:$A$7395,0),MATCH(EPS!R$2,NoSettings!$C$1:$AH$1,0))</f>
        <v>0</v>
      </c>
      <c r="S4835">
        <f>INDEX(NoSettings!$C$2:$AH$7395,MATCH(EPS!$F4835,NoSettings!$A$2:$A$7395,0),MATCH(EPS!S$2,NoSettings!$C$1:$AH$1,0))</f>
        <v>0</v>
      </c>
      <c r="T4835">
        <f>INDEX(NoSettings!$C$2:$AH$7395,MATCH(EPS!$F4835,NoSettings!$A$2:$A$7395,0),MATCH(EPS!T$2,NoSettings!$C$1:$AH$1,0))</f>
        <v>0</v>
      </c>
      <c r="U4835">
        <f>INDEX(NoSettings!$C$2:$AH$7395,MATCH(EPS!$F4835,NoSettings!$A$2:$A$7395,0),MATCH(EPS!U$2,NoSettings!$C$1:$AH$1,0))</f>
        <v>0</v>
      </c>
      <c r="V4835">
        <f>INDEX(NoSettings!$C$2:$AH$7395,MATCH(EPS!$F4835,NoSettings!$A$2:$A$7395,0),MATCH(EPS!V$2,NoSettings!$C$1:$AH$1,0))</f>
        <v>0</v>
      </c>
      <c r="W4835">
        <f>INDEX(NoSettings!$C$2:$AH$7395,MATCH(EPS!$F4835,NoSettings!$A$2:$A$7395,0),MATCH(EPS!W$2,NoSettings!$C$1:$AH$1,0))</f>
        <v>0</v>
      </c>
      <c r="X4835">
        <f>INDEX(NoSettings!$C$2:$AH$7395,MATCH(EPS!$F4835,NoSettings!$A$2:$A$7395,0),MATCH(EPS!X$2,NoSettings!$C$1:$AH$1,0))</f>
        <v>0</v>
      </c>
      <c r="Y4835">
        <f>INDEX(NoSettings!$C$2:$AH$7395,MATCH(EPS!$F4835,NoSettings!$A$2:$A$7395,0),MATCH(EPS!Y$2,NoSettings!$C$1:$AH$1,0))</f>
        <v>0</v>
      </c>
      <c r="Z4835">
        <f>INDEX(NoSettings!$C$2:$AH$7395,MATCH(EPS!$F4835,NoSettings!$A$2:$A$7395,0),MATCH(EPS!Z$2,NoSettings!$C$1:$AH$1,0))</f>
        <v>0</v>
      </c>
      <c r="AA4835">
        <f>INDEX(NoSettings!$C$2:$AH$7395,MATCH(EPS!$F4835,NoSettings!$A$2:$A$7395,0),MATCH(EPS!AA$2,NoSettings!$C$1:$AH$1,0))</f>
        <v>0</v>
      </c>
      <c r="AB4835">
        <f>INDEX(NoSettings!$C$2:$AH$7395,MATCH(EPS!$F4835,NoSettings!$A$2:$A$7395,0),MATCH(EPS!AB$2,NoSettings!$C$1:$AH$1,0))</f>
        <v>0</v>
      </c>
      <c r="AC4835">
        <f>INDEX(NoSettings!$C$2:$AH$7395,MATCH(EPS!$F4835,NoSettings!$A$2:$A$7395,0),MATCH(EPS!AC$2,NoSettings!$C$1:$AH$1,0))</f>
        <v>0</v>
      </c>
      <c r="AD4835">
        <f>INDEX(NoSettings!$C$2:$AH$7395,MATCH(EPS!$F4835,NoSettings!$A$2:$A$7395,0),MATCH(EPS!AD$2,NoSettings!$C$1:$AH$1,0))</f>
        <v>0</v>
      </c>
      <c r="AE4835">
        <f>INDEX(NoSettings!$C$2:$AH$7395,MATCH(EPS!$F4835,NoSettings!$A$2:$A$7395,0),MATCH(EPS!AE$2,NoSettings!$C$1:$AH$1,0))</f>
        <v>0</v>
      </c>
      <c r="AF4835">
        <f>INDEX(NoSettings!$C$2:$AH$7395,MATCH(EPS!$F4835,NoSettings!$A$2:$A$7395,0),MATCH(EPS!AF$2,NoSettings!$C$1:$AH$1,0))</f>
        <v>0</v>
      </c>
      <c r="AG4835">
        <f>INDEX(NoSettings!$C$2:$AH$7395,MATCH(EPS!$F4835,NoSettings!$A$2:$A$7395,0),MATCH(EPS!AG$2,NoSettings!$C$1:$AH$1,0))</f>
        <v>0</v>
      </c>
      <c r="AH4835">
        <f>INDEX(NoSettings!$C$2:$AH$7395,MATCH(EPS!$F4835,NoSettings!$A$2:$A$7395,0),MATCH(EPS!AH$2,NoSettings!$C$1:$AH$1,0))</f>
        <v>0</v>
      </c>
      <c r="AI4835">
        <f>INDEX(NoSettings!$C$2:$AH$7395,MATCH(EPS!$F4835,NoSettings!$A$2:$A$7395,0),MATCH(EPS!AI$2,NoSettings!$C$1:$AH$1,0))</f>
        <v>0</v>
      </c>
      <c r="AJ4835">
        <f>INDEX(NoSettings!$C$2:$AH$7395,MATCH(EPS!$F4835,NoSettings!$A$2:$A$7395,0),MATCH(EPS!AJ$2,NoSettings!$C$1:$AH$1,0))</f>
        <v>0</v>
      </c>
      <c r="AK4835">
        <f>INDEX(NoSettings!$C$2:$AH$7395,MATCH(EPS!$F4835,NoSettings!$A$2:$A$7395,0),MATCH(EPS!AK$2,NoSettings!$C$1:$AH$1,0))</f>
        <v>0</v>
      </c>
    </row>
    <row r="4836" spans="1:37" x14ac:dyDescent="0.35">
      <c r="A4836" s="63" t="s">
        <v>8043</v>
      </c>
      <c r="B4836" t="s">
        <v>7937</v>
      </c>
      <c r="C4836" t="s">
        <v>7925</v>
      </c>
      <c r="D4836" t="s">
        <v>8025</v>
      </c>
      <c r="E4836"/>
      <c r="F4836" t="s">
        <v>4835</v>
      </c>
      <c r="G4836">
        <f>INDEX(NoSettings!$C$2:$AH$7395,MATCH(EPS!$F4836,NoSettings!$A$2:$A$7395,0),MATCH(EPS!G$2,NoSettings!$C$1:$AH$1,0))</f>
        <v>0</v>
      </c>
      <c r="H4836">
        <f>INDEX(NoSettings!$C$2:$AH$7395,MATCH(EPS!$F4836,NoSettings!$A$2:$A$7395,0),MATCH(EPS!H$2,NoSettings!$C$1:$AH$1,0))</f>
        <v>0</v>
      </c>
      <c r="I4836">
        <f>INDEX(NoSettings!$C$2:$AH$7395,MATCH(EPS!$F4836,NoSettings!$A$2:$A$7395,0),MATCH(EPS!I$2,NoSettings!$C$1:$AH$1,0))</f>
        <v>0</v>
      </c>
      <c r="J4836">
        <f>INDEX(NoSettings!$C$2:$AH$7395,MATCH(EPS!$F4836,NoSettings!$A$2:$A$7395,0),MATCH(EPS!J$2,NoSettings!$C$1:$AH$1,0))</f>
        <v>0</v>
      </c>
      <c r="K4836">
        <f>INDEX(NoSettings!$C$2:$AH$7395,MATCH(EPS!$F4836,NoSettings!$A$2:$A$7395,0),MATCH(EPS!K$2,NoSettings!$C$1:$AH$1,0))</f>
        <v>0</v>
      </c>
      <c r="L4836">
        <f>INDEX(NoSettings!$C$2:$AH$7395,MATCH(EPS!$F4836,NoSettings!$A$2:$A$7395,0),MATCH(EPS!L$2,NoSettings!$C$1:$AH$1,0))</f>
        <v>0</v>
      </c>
      <c r="M4836">
        <f>INDEX(NoSettings!$C$2:$AH$7395,MATCH(EPS!$F4836,NoSettings!$A$2:$A$7395,0),MATCH(EPS!M$2,NoSettings!$C$1:$AH$1,0))</f>
        <v>0</v>
      </c>
      <c r="N4836">
        <f>INDEX(NoSettings!$C$2:$AH$7395,MATCH(EPS!$F4836,NoSettings!$A$2:$A$7395,0),MATCH(EPS!N$2,NoSettings!$C$1:$AH$1,0))</f>
        <v>0</v>
      </c>
      <c r="O4836">
        <f>INDEX(NoSettings!$C$2:$AH$7395,MATCH(EPS!$F4836,NoSettings!$A$2:$A$7395,0),MATCH(EPS!O$2,NoSettings!$C$1:$AH$1,0))</f>
        <v>0</v>
      </c>
      <c r="P4836">
        <f>INDEX(NoSettings!$C$2:$AH$7395,MATCH(EPS!$F4836,NoSettings!$A$2:$A$7395,0),MATCH(EPS!P$2,NoSettings!$C$1:$AH$1,0))</f>
        <v>0</v>
      </c>
      <c r="Q4836">
        <f>INDEX(NoSettings!$C$2:$AH$7395,MATCH(EPS!$F4836,NoSettings!$A$2:$A$7395,0),MATCH(EPS!Q$2,NoSettings!$C$1:$AH$1,0))</f>
        <v>0</v>
      </c>
      <c r="R4836">
        <f>INDEX(NoSettings!$C$2:$AH$7395,MATCH(EPS!$F4836,NoSettings!$A$2:$A$7395,0),MATCH(EPS!R$2,NoSettings!$C$1:$AH$1,0))</f>
        <v>0</v>
      </c>
      <c r="S4836">
        <f>INDEX(NoSettings!$C$2:$AH$7395,MATCH(EPS!$F4836,NoSettings!$A$2:$A$7395,0),MATCH(EPS!S$2,NoSettings!$C$1:$AH$1,0))</f>
        <v>0</v>
      </c>
      <c r="T4836">
        <f>INDEX(NoSettings!$C$2:$AH$7395,MATCH(EPS!$F4836,NoSettings!$A$2:$A$7395,0),MATCH(EPS!T$2,NoSettings!$C$1:$AH$1,0))</f>
        <v>0</v>
      </c>
      <c r="U4836">
        <f>INDEX(NoSettings!$C$2:$AH$7395,MATCH(EPS!$F4836,NoSettings!$A$2:$A$7395,0),MATCH(EPS!U$2,NoSettings!$C$1:$AH$1,0))</f>
        <v>0</v>
      </c>
      <c r="V4836">
        <f>INDEX(NoSettings!$C$2:$AH$7395,MATCH(EPS!$F4836,NoSettings!$A$2:$A$7395,0),MATCH(EPS!V$2,NoSettings!$C$1:$AH$1,0))</f>
        <v>0</v>
      </c>
      <c r="W4836">
        <f>INDEX(NoSettings!$C$2:$AH$7395,MATCH(EPS!$F4836,NoSettings!$A$2:$A$7395,0),MATCH(EPS!W$2,NoSettings!$C$1:$AH$1,0))</f>
        <v>0</v>
      </c>
      <c r="X4836">
        <f>INDEX(NoSettings!$C$2:$AH$7395,MATCH(EPS!$F4836,NoSettings!$A$2:$A$7395,0),MATCH(EPS!X$2,NoSettings!$C$1:$AH$1,0))</f>
        <v>0</v>
      </c>
      <c r="Y4836">
        <f>INDEX(NoSettings!$C$2:$AH$7395,MATCH(EPS!$F4836,NoSettings!$A$2:$A$7395,0),MATCH(EPS!Y$2,NoSettings!$C$1:$AH$1,0))</f>
        <v>0</v>
      </c>
      <c r="Z4836">
        <f>INDEX(NoSettings!$C$2:$AH$7395,MATCH(EPS!$F4836,NoSettings!$A$2:$A$7395,0),MATCH(EPS!Z$2,NoSettings!$C$1:$AH$1,0))</f>
        <v>0</v>
      </c>
      <c r="AA4836">
        <f>INDEX(NoSettings!$C$2:$AH$7395,MATCH(EPS!$F4836,NoSettings!$A$2:$A$7395,0),MATCH(EPS!AA$2,NoSettings!$C$1:$AH$1,0))</f>
        <v>0</v>
      </c>
      <c r="AB4836">
        <f>INDEX(NoSettings!$C$2:$AH$7395,MATCH(EPS!$F4836,NoSettings!$A$2:$A$7395,0),MATCH(EPS!AB$2,NoSettings!$C$1:$AH$1,0))</f>
        <v>0</v>
      </c>
      <c r="AC4836">
        <f>INDEX(NoSettings!$C$2:$AH$7395,MATCH(EPS!$F4836,NoSettings!$A$2:$A$7395,0),MATCH(EPS!AC$2,NoSettings!$C$1:$AH$1,0))</f>
        <v>0</v>
      </c>
      <c r="AD4836">
        <f>INDEX(NoSettings!$C$2:$AH$7395,MATCH(EPS!$F4836,NoSettings!$A$2:$A$7395,0),MATCH(EPS!AD$2,NoSettings!$C$1:$AH$1,0))</f>
        <v>0</v>
      </c>
      <c r="AE4836">
        <f>INDEX(NoSettings!$C$2:$AH$7395,MATCH(EPS!$F4836,NoSettings!$A$2:$A$7395,0),MATCH(EPS!AE$2,NoSettings!$C$1:$AH$1,0))</f>
        <v>0</v>
      </c>
      <c r="AF4836">
        <f>INDEX(NoSettings!$C$2:$AH$7395,MATCH(EPS!$F4836,NoSettings!$A$2:$A$7395,0),MATCH(EPS!AF$2,NoSettings!$C$1:$AH$1,0))</f>
        <v>0</v>
      </c>
      <c r="AG4836">
        <f>INDEX(NoSettings!$C$2:$AH$7395,MATCH(EPS!$F4836,NoSettings!$A$2:$A$7395,0),MATCH(EPS!AG$2,NoSettings!$C$1:$AH$1,0))</f>
        <v>0</v>
      </c>
      <c r="AH4836">
        <f>INDEX(NoSettings!$C$2:$AH$7395,MATCH(EPS!$F4836,NoSettings!$A$2:$A$7395,0),MATCH(EPS!AH$2,NoSettings!$C$1:$AH$1,0))</f>
        <v>0</v>
      </c>
      <c r="AI4836">
        <f>INDEX(NoSettings!$C$2:$AH$7395,MATCH(EPS!$F4836,NoSettings!$A$2:$A$7395,0),MATCH(EPS!AI$2,NoSettings!$C$1:$AH$1,0))</f>
        <v>0</v>
      </c>
      <c r="AJ4836">
        <f>INDEX(NoSettings!$C$2:$AH$7395,MATCH(EPS!$F4836,NoSettings!$A$2:$A$7395,0),MATCH(EPS!AJ$2,NoSettings!$C$1:$AH$1,0))</f>
        <v>0</v>
      </c>
      <c r="AK4836">
        <f>INDEX(NoSettings!$C$2:$AH$7395,MATCH(EPS!$F4836,NoSettings!$A$2:$A$7395,0),MATCH(EPS!AK$2,NoSettings!$C$1:$AH$1,0))</f>
        <v>0</v>
      </c>
    </row>
    <row r="4837" spans="1:37" x14ac:dyDescent="0.35">
      <c r="A4837" s="63" t="s">
        <v>8043</v>
      </c>
      <c r="B4837" t="s">
        <v>7937</v>
      </c>
      <c r="C4837" t="s">
        <v>7925</v>
      </c>
      <c r="D4837" t="s">
        <v>8026</v>
      </c>
      <c r="E4837"/>
      <c r="F4837" t="s">
        <v>4836</v>
      </c>
      <c r="G4837">
        <f>INDEX(NoSettings!$C$2:$AH$7395,MATCH(EPS!$F4837,NoSettings!$A$2:$A$7395,0),MATCH(EPS!G$2,NoSettings!$C$1:$AH$1,0))</f>
        <v>0</v>
      </c>
      <c r="H4837">
        <f>INDEX(NoSettings!$C$2:$AH$7395,MATCH(EPS!$F4837,NoSettings!$A$2:$A$7395,0),MATCH(EPS!H$2,NoSettings!$C$1:$AH$1,0))</f>
        <v>0</v>
      </c>
      <c r="I4837">
        <f>INDEX(NoSettings!$C$2:$AH$7395,MATCH(EPS!$F4837,NoSettings!$A$2:$A$7395,0),MATCH(EPS!I$2,NoSettings!$C$1:$AH$1,0))</f>
        <v>0</v>
      </c>
      <c r="J4837">
        <f>INDEX(NoSettings!$C$2:$AH$7395,MATCH(EPS!$F4837,NoSettings!$A$2:$A$7395,0),MATCH(EPS!J$2,NoSettings!$C$1:$AH$1,0))</f>
        <v>0</v>
      </c>
      <c r="K4837">
        <f>INDEX(NoSettings!$C$2:$AH$7395,MATCH(EPS!$F4837,NoSettings!$A$2:$A$7395,0),MATCH(EPS!K$2,NoSettings!$C$1:$AH$1,0))</f>
        <v>0</v>
      </c>
      <c r="L4837">
        <f>INDEX(NoSettings!$C$2:$AH$7395,MATCH(EPS!$F4837,NoSettings!$A$2:$A$7395,0),MATCH(EPS!L$2,NoSettings!$C$1:$AH$1,0))</f>
        <v>0</v>
      </c>
      <c r="M4837">
        <f>INDEX(NoSettings!$C$2:$AH$7395,MATCH(EPS!$F4837,NoSettings!$A$2:$A$7395,0),MATCH(EPS!M$2,NoSettings!$C$1:$AH$1,0))</f>
        <v>0</v>
      </c>
      <c r="N4837">
        <f>INDEX(NoSettings!$C$2:$AH$7395,MATCH(EPS!$F4837,NoSettings!$A$2:$A$7395,0),MATCH(EPS!N$2,NoSettings!$C$1:$AH$1,0))</f>
        <v>0</v>
      </c>
      <c r="O4837">
        <f>INDEX(NoSettings!$C$2:$AH$7395,MATCH(EPS!$F4837,NoSettings!$A$2:$A$7395,0),MATCH(EPS!O$2,NoSettings!$C$1:$AH$1,0))</f>
        <v>0</v>
      </c>
      <c r="P4837">
        <f>INDEX(NoSettings!$C$2:$AH$7395,MATCH(EPS!$F4837,NoSettings!$A$2:$A$7395,0),MATCH(EPS!P$2,NoSettings!$C$1:$AH$1,0))</f>
        <v>0</v>
      </c>
      <c r="Q4837">
        <f>INDEX(NoSettings!$C$2:$AH$7395,MATCH(EPS!$F4837,NoSettings!$A$2:$A$7395,0),MATCH(EPS!Q$2,NoSettings!$C$1:$AH$1,0))</f>
        <v>0</v>
      </c>
      <c r="R4837">
        <f>INDEX(NoSettings!$C$2:$AH$7395,MATCH(EPS!$F4837,NoSettings!$A$2:$A$7395,0),MATCH(EPS!R$2,NoSettings!$C$1:$AH$1,0))</f>
        <v>0</v>
      </c>
      <c r="S4837">
        <f>INDEX(NoSettings!$C$2:$AH$7395,MATCH(EPS!$F4837,NoSettings!$A$2:$A$7395,0),MATCH(EPS!S$2,NoSettings!$C$1:$AH$1,0))</f>
        <v>0</v>
      </c>
      <c r="T4837">
        <f>INDEX(NoSettings!$C$2:$AH$7395,MATCH(EPS!$F4837,NoSettings!$A$2:$A$7395,0),MATCH(EPS!T$2,NoSettings!$C$1:$AH$1,0))</f>
        <v>0</v>
      </c>
      <c r="U4837">
        <f>INDEX(NoSettings!$C$2:$AH$7395,MATCH(EPS!$F4837,NoSettings!$A$2:$A$7395,0),MATCH(EPS!U$2,NoSettings!$C$1:$AH$1,0))</f>
        <v>0</v>
      </c>
      <c r="V4837">
        <f>INDEX(NoSettings!$C$2:$AH$7395,MATCH(EPS!$F4837,NoSettings!$A$2:$A$7395,0),MATCH(EPS!V$2,NoSettings!$C$1:$AH$1,0))</f>
        <v>0</v>
      </c>
      <c r="W4837">
        <f>INDEX(NoSettings!$C$2:$AH$7395,MATCH(EPS!$F4837,NoSettings!$A$2:$A$7395,0),MATCH(EPS!W$2,NoSettings!$C$1:$AH$1,0))</f>
        <v>0</v>
      </c>
      <c r="X4837">
        <f>INDEX(NoSettings!$C$2:$AH$7395,MATCH(EPS!$F4837,NoSettings!$A$2:$A$7395,0),MATCH(EPS!X$2,NoSettings!$C$1:$AH$1,0))</f>
        <v>0</v>
      </c>
      <c r="Y4837">
        <f>INDEX(NoSettings!$C$2:$AH$7395,MATCH(EPS!$F4837,NoSettings!$A$2:$A$7395,0),MATCH(EPS!Y$2,NoSettings!$C$1:$AH$1,0))</f>
        <v>0</v>
      </c>
      <c r="Z4837">
        <f>INDEX(NoSettings!$C$2:$AH$7395,MATCH(EPS!$F4837,NoSettings!$A$2:$A$7395,0),MATCH(EPS!Z$2,NoSettings!$C$1:$AH$1,0))</f>
        <v>0</v>
      </c>
      <c r="AA4837">
        <f>INDEX(NoSettings!$C$2:$AH$7395,MATCH(EPS!$F4837,NoSettings!$A$2:$A$7395,0),MATCH(EPS!AA$2,NoSettings!$C$1:$AH$1,0))</f>
        <v>0</v>
      </c>
      <c r="AB4837">
        <f>INDEX(NoSettings!$C$2:$AH$7395,MATCH(EPS!$F4837,NoSettings!$A$2:$A$7395,0),MATCH(EPS!AB$2,NoSettings!$C$1:$AH$1,0))</f>
        <v>0</v>
      </c>
      <c r="AC4837">
        <f>INDEX(NoSettings!$C$2:$AH$7395,MATCH(EPS!$F4837,NoSettings!$A$2:$A$7395,0),MATCH(EPS!AC$2,NoSettings!$C$1:$AH$1,0))</f>
        <v>0</v>
      </c>
      <c r="AD4837">
        <f>INDEX(NoSettings!$C$2:$AH$7395,MATCH(EPS!$F4837,NoSettings!$A$2:$A$7395,0),MATCH(EPS!AD$2,NoSettings!$C$1:$AH$1,0))</f>
        <v>0</v>
      </c>
      <c r="AE4837">
        <f>INDEX(NoSettings!$C$2:$AH$7395,MATCH(EPS!$F4837,NoSettings!$A$2:$A$7395,0),MATCH(EPS!AE$2,NoSettings!$C$1:$AH$1,0))</f>
        <v>0</v>
      </c>
      <c r="AF4837">
        <f>INDEX(NoSettings!$C$2:$AH$7395,MATCH(EPS!$F4837,NoSettings!$A$2:$A$7395,0),MATCH(EPS!AF$2,NoSettings!$C$1:$AH$1,0))</f>
        <v>0</v>
      </c>
      <c r="AG4837">
        <f>INDEX(NoSettings!$C$2:$AH$7395,MATCH(EPS!$F4837,NoSettings!$A$2:$A$7395,0),MATCH(EPS!AG$2,NoSettings!$C$1:$AH$1,0))</f>
        <v>0</v>
      </c>
      <c r="AH4837">
        <f>INDEX(NoSettings!$C$2:$AH$7395,MATCH(EPS!$F4837,NoSettings!$A$2:$A$7395,0),MATCH(EPS!AH$2,NoSettings!$C$1:$AH$1,0))</f>
        <v>0</v>
      </c>
      <c r="AI4837">
        <f>INDEX(NoSettings!$C$2:$AH$7395,MATCH(EPS!$F4837,NoSettings!$A$2:$A$7395,0),MATCH(EPS!AI$2,NoSettings!$C$1:$AH$1,0))</f>
        <v>0</v>
      </c>
      <c r="AJ4837">
        <f>INDEX(NoSettings!$C$2:$AH$7395,MATCH(EPS!$F4837,NoSettings!$A$2:$A$7395,0),MATCH(EPS!AJ$2,NoSettings!$C$1:$AH$1,0))</f>
        <v>0</v>
      </c>
      <c r="AK4837">
        <f>INDEX(NoSettings!$C$2:$AH$7395,MATCH(EPS!$F4837,NoSettings!$A$2:$A$7395,0),MATCH(EPS!AK$2,NoSettings!$C$1:$AH$1,0))</f>
        <v>0</v>
      </c>
    </row>
    <row r="4838" spans="1:37" x14ac:dyDescent="0.35">
      <c r="A4838" s="63" t="s">
        <v>8043</v>
      </c>
      <c r="B4838" t="s">
        <v>7937</v>
      </c>
      <c r="C4838" t="s">
        <v>7925</v>
      </c>
      <c r="D4838" t="s">
        <v>8027</v>
      </c>
      <c r="E4838"/>
      <c r="F4838" t="s">
        <v>4837</v>
      </c>
      <c r="G4838">
        <f>INDEX(NoSettings!$C$2:$AH$7395,MATCH(EPS!$F4838,NoSettings!$A$2:$A$7395,0),MATCH(EPS!G$2,NoSettings!$C$1:$AH$1,0))</f>
        <v>0</v>
      </c>
      <c r="H4838">
        <f>INDEX(NoSettings!$C$2:$AH$7395,MATCH(EPS!$F4838,NoSettings!$A$2:$A$7395,0),MATCH(EPS!H$2,NoSettings!$C$1:$AH$1,0))</f>
        <v>0</v>
      </c>
      <c r="I4838">
        <f>INDEX(NoSettings!$C$2:$AH$7395,MATCH(EPS!$F4838,NoSettings!$A$2:$A$7395,0),MATCH(EPS!I$2,NoSettings!$C$1:$AH$1,0))</f>
        <v>0</v>
      </c>
      <c r="J4838">
        <f>INDEX(NoSettings!$C$2:$AH$7395,MATCH(EPS!$F4838,NoSettings!$A$2:$A$7395,0),MATCH(EPS!J$2,NoSettings!$C$1:$AH$1,0))</f>
        <v>0</v>
      </c>
      <c r="K4838">
        <f>INDEX(NoSettings!$C$2:$AH$7395,MATCH(EPS!$F4838,NoSettings!$A$2:$A$7395,0),MATCH(EPS!K$2,NoSettings!$C$1:$AH$1,0))</f>
        <v>0</v>
      </c>
      <c r="L4838">
        <f>INDEX(NoSettings!$C$2:$AH$7395,MATCH(EPS!$F4838,NoSettings!$A$2:$A$7395,0),MATCH(EPS!L$2,NoSettings!$C$1:$AH$1,0))</f>
        <v>0</v>
      </c>
      <c r="M4838">
        <f>INDEX(NoSettings!$C$2:$AH$7395,MATCH(EPS!$F4838,NoSettings!$A$2:$A$7395,0),MATCH(EPS!M$2,NoSettings!$C$1:$AH$1,0))</f>
        <v>0</v>
      </c>
      <c r="N4838">
        <f>INDEX(NoSettings!$C$2:$AH$7395,MATCH(EPS!$F4838,NoSettings!$A$2:$A$7395,0),MATCH(EPS!N$2,NoSettings!$C$1:$AH$1,0))</f>
        <v>0</v>
      </c>
      <c r="O4838">
        <f>INDEX(NoSettings!$C$2:$AH$7395,MATCH(EPS!$F4838,NoSettings!$A$2:$A$7395,0),MATCH(EPS!O$2,NoSettings!$C$1:$AH$1,0))</f>
        <v>0</v>
      </c>
      <c r="P4838">
        <f>INDEX(NoSettings!$C$2:$AH$7395,MATCH(EPS!$F4838,NoSettings!$A$2:$A$7395,0),MATCH(EPS!P$2,NoSettings!$C$1:$AH$1,0))</f>
        <v>0</v>
      </c>
      <c r="Q4838">
        <f>INDEX(NoSettings!$C$2:$AH$7395,MATCH(EPS!$F4838,NoSettings!$A$2:$A$7395,0),MATCH(EPS!Q$2,NoSettings!$C$1:$AH$1,0))</f>
        <v>0</v>
      </c>
      <c r="R4838">
        <f>INDEX(NoSettings!$C$2:$AH$7395,MATCH(EPS!$F4838,NoSettings!$A$2:$A$7395,0),MATCH(EPS!R$2,NoSettings!$C$1:$AH$1,0))</f>
        <v>0</v>
      </c>
      <c r="S4838">
        <f>INDEX(NoSettings!$C$2:$AH$7395,MATCH(EPS!$F4838,NoSettings!$A$2:$A$7395,0),MATCH(EPS!S$2,NoSettings!$C$1:$AH$1,0))</f>
        <v>0</v>
      </c>
      <c r="T4838">
        <f>INDEX(NoSettings!$C$2:$AH$7395,MATCH(EPS!$F4838,NoSettings!$A$2:$A$7395,0),MATCH(EPS!T$2,NoSettings!$C$1:$AH$1,0))</f>
        <v>0</v>
      </c>
      <c r="U4838">
        <f>INDEX(NoSettings!$C$2:$AH$7395,MATCH(EPS!$F4838,NoSettings!$A$2:$A$7395,0),MATCH(EPS!U$2,NoSettings!$C$1:$AH$1,0))</f>
        <v>0</v>
      </c>
      <c r="V4838">
        <f>INDEX(NoSettings!$C$2:$AH$7395,MATCH(EPS!$F4838,NoSettings!$A$2:$A$7395,0),MATCH(EPS!V$2,NoSettings!$C$1:$AH$1,0))</f>
        <v>0</v>
      </c>
      <c r="W4838">
        <f>INDEX(NoSettings!$C$2:$AH$7395,MATCH(EPS!$F4838,NoSettings!$A$2:$A$7395,0),MATCH(EPS!W$2,NoSettings!$C$1:$AH$1,0))</f>
        <v>0</v>
      </c>
      <c r="X4838">
        <f>INDEX(NoSettings!$C$2:$AH$7395,MATCH(EPS!$F4838,NoSettings!$A$2:$A$7395,0),MATCH(EPS!X$2,NoSettings!$C$1:$AH$1,0))</f>
        <v>0</v>
      </c>
      <c r="Y4838">
        <f>INDEX(NoSettings!$C$2:$AH$7395,MATCH(EPS!$F4838,NoSettings!$A$2:$A$7395,0),MATCH(EPS!Y$2,NoSettings!$C$1:$AH$1,0))</f>
        <v>0</v>
      </c>
      <c r="Z4838">
        <f>INDEX(NoSettings!$C$2:$AH$7395,MATCH(EPS!$F4838,NoSettings!$A$2:$A$7395,0),MATCH(EPS!Z$2,NoSettings!$C$1:$AH$1,0))</f>
        <v>0</v>
      </c>
      <c r="AA4838">
        <f>INDEX(NoSettings!$C$2:$AH$7395,MATCH(EPS!$F4838,NoSettings!$A$2:$A$7395,0),MATCH(EPS!AA$2,NoSettings!$C$1:$AH$1,0))</f>
        <v>0</v>
      </c>
      <c r="AB4838">
        <f>INDEX(NoSettings!$C$2:$AH$7395,MATCH(EPS!$F4838,NoSettings!$A$2:$A$7395,0),MATCH(EPS!AB$2,NoSettings!$C$1:$AH$1,0))</f>
        <v>0</v>
      </c>
      <c r="AC4838">
        <f>INDEX(NoSettings!$C$2:$AH$7395,MATCH(EPS!$F4838,NoSettings!$A$2:$A$7395,0),MATCH(EPS!AC$2,NoSettings!$C$1:$AH$1,0))</f>
        <v>0</v>
      </c>
      <c r="AD4838">
        <f>INDEX(NoSettings!$C$2:$AH$7395,MATCH(EPS!$F4838,NoSettings!$A$2:$A$7395,0),MATCH(EPS!AD$2,NoSettings!$C$1:$AH$1,0))</f>
        <v>0</v>
      </c>
      <c r="AE4838">
        <f>INDEX(NoSettings!$C$2:$AH$7395,MATCH(EPS!$F4838,NoSettings!$A$2:$A$7395,0),MATCH(EPS!AE$2,NoSettings!$C$1:$AH$1,0))</f>
        <v>0</v>
      </c>
      <c r="AF4838">
        <f>INDEX(NoSettings!$C$2:$AH$7395,MATCH(EPS!$F4838,NoSettings!$A$2:$A$7395,0),MATCH(EPS!AF$2,NoSettings!$C$1:$AH$1,0))</f>
        <v>0</v>
      </c>
      <c r="AG4838">
        <f>INDEX(NoSettings!$C$2:$AH$7395,MATCH(EPS!$F4838,NoSettings!$A$2:$A$7395,0),MATCH(EPS!AG$2,NoSettings!$C$1:$AH$1,0))</f>
        <v>0</v>
      </c>
      <c r="AH4838">
        <f>INDEX(NoSettings!$C$2:$AH$7395,MATCH(EPS!$F4838,NoSettings!$A$2:$A$7395,0),MATCH(EPS!AH$2,NoSettings!$C$1:$AH$1,0))</f>
        <v>0</v>
      </c>
      <c r="AI4838">
        <f>INDEX(NoSettings!$C$2:$AH$7395,MATCH(EPS!$F4838,NoSettings!$A$2:$A$7395,0),MATCH(EPS!AI$2,NoSettings!$C$1:$AH$1,0))</f>
        <v>0</v>
      </c>
      <c r="AJ4838">
        <f>INDEX(NoSettings!$C$2:$AH$7395,MATCH(EPS!$F4838,NoSettings!$A$2:$A$7395,0),MATCH(EPS!AJ$2,NoSettings!$C$1:$AH$1,0))</f>
        <v>0</v>
      </c>
      <c r="AK4838">
        <f>INDEX(NoSettings!$C$2:$AH$7395,MATCH(EPS!$F4838,NoSettings!$A$2:$A$7395,0),MATCH(EPS!AK$2,NoSettings!$C$1:$AH$1,0))</f>
        <v>0</v>
      </c>
    </row>
    <row r="4839" spans="1:37" x14ac:dyDescent="0.35">
      <c r="A4839" s="63" t="s">
        <v>8043</v>
      </c>
      <c r="B4839" t="s">
        <v>7937</v>
      </c>
      <c r="C4839" t="s">
        <v>7925</v>
      </c>
      <c r="D4839" t="s">
        <v>8028</v>
      </c>
      <c r="E4839"/>
      <c r="F4839" t="s">
        <v>4838</v>
      </c>
      <c r="G4839">
        <f>INDEX(NoSettings!$C$2:$AH$7395,MATCH(EPS!$F4839,NoSettings!$A$2:$A$7395,0),MATCH(EPS!G$2,NoSettings!$C$1:$AH$1,0))</f>
        <v>0</v>
      </c>
      <c r="H4839">
        <f>INDEX(NoSettings!$C$2:$AH$7395,MATCH(EPS!$F4839,NoSettings!$A$2:$A$7395,0),MATCH(EPS!H$2,NoSettings!$C$1:$AH$1,0))</f>
        <v>0</v>
      </c>
      <c r="I4839">
        <f>INDEX(NoSettings!$C$2:$AH$7395,MATCH(EPS!$F4839,NoSettings!$A$2:$A$7395,0),MATCH(EPS!I$2,NoSettings!$C$1:$AH$1,0))</f>
        <v>0</v>
      </c>
      <c r="J4839">
        <f>INDEX(NoSettings!$C$2:$AH$7395,MATCH(EPS!$F4839,NoSettings!$A$2:$A$7395,0),MATCH(EPS!J$2,NoSettings!$C$1:$AH$1,0))</f>
        <v>0</v>
      </c>
      <c r="K4839">
        <f>INDEX(NoSettings!$C$2:$AH$7395,MATCH(EPS!$F4839,NoSettings!$A$2:$A$7395,0),MATCH(EPS!K$2,NoSettings!$C$1:$AH$1,0))</f>
        <v>0</v>
      </c>
      <c r="L4839">
        <f>INDEX(NoSettings!$C$2:$AH$7395,MATCH(EPS!$F4839,NoSettings!$A$2:$A$7395,0),MATCH(EPS!L$2,NoSettings!$C$1:$AH$1,0))</f>
        <v>0</v>
      </c>
      <c r="M4839">
        <f>INDEX(NoSettings!$C$2:$AH$7395,MATCH(EPS!$F4839,NoSettings!$A$2:$A$7395,0),MATCH(EPS!M$2,NoSettings!$C$1:$AH$1,0))</f>
        <v>0</v>
      </c>
      <c r="N4839">
        <f>INDEX(NoSettings!$C$2:$AH$7395,MATCH(EPS!$F4839,NoSettings!$A$2:$A$7395,0),MATCH(EPS!N$2,NoSettings!$C$1:$AH$1,0))</f>
        <v>0</v>
      </c>
      <c r="O4839">
        <f>INDEX(NoSettings!$C$2:$AH$7395,MATCH(EPS!$F4839,NoSettings!$A$2:$A$7395,0),MATCH(EPS!O$2,NoSettings!$C$1:$AH$1,0))</f>
        <v>0</v>
      </c>
      <c r="P4839">
        <f>INDEX(NoSettings!$C$2:$AH$7395,MATCH(EPS!$F4839,NoSettings!$A$2:$A$7395,0),MATCH(EPS!P$2,NoSettings!$C$1:$AH$1,0))</f>
        <v>0</v>
      </c>
      <c r="Q4839">
        <f>INDEX(NoSettings!$C$2:$AH$7395,MATCH(EPS!$F4839,NoSettings!$A$2:$A$7395,0),MATCH(EPS!Q$2,NoSettings!$C$1:$AH$1,0))</f>
        <v>0</v>
      </c>
      <c r="R4839">
        <f>INDEX(NoSettings!$C$2:$AH$7395,MATCH(EPS!$F4839,NoSettings!$A$2:$A$7395,0),MATCH(EPS!R$2,NoSettings!$C$1:$AH$1,0))</f>
        <v>0</v>
      </c>
      <c r="S4839">
        <f>INDEX(NoSettings!$C$2:$AH$7395,MATCH(EPS!$F4839,NoSettings!$A$2:$A$7395,0),MATCH(EPS!S$2,NoSettings!$C$1:$AH$1,0))</f>
        <v>0</v>
      </c>
      <c r="T4839">
        <f>INDEX(NoSettings!$C$2:$AH$7395,MATCH(EPS!$F4839,NoSettings!$A$2:$A$7395,0),MATCH(EPS!T$2,NoSettings!$C$1:$AH$1,0))</f>
        <v>0</v>
      </c>
      <c r="U4839">
        <f>INDEX(NoSettings!$C$2:$AH$7395,MATCH(EPS!$F4839,NoSettings!$A$2:$A$7395,0),MATCH(EPS!U$2,NoSettings!$C$1:$AH$1,0))</f>
        <v>0</v>
      </c>
      <c r="V4839">
        <f>INDEX(NoSettings!$C$2:$AH$7395,MATCH(EPS!$F4839,NoSettings!$A$2:$A$7395,0),MATCH(EPS!V$2,NoSettings!$C$1:$AH$1,0))</f>
        <v>0</v>
      </c>
      <c r="W4839">
        <f>INDEX(NoSettings!$C$2:$AH$7395,MATCH(EPS!$F4839,NoSettings!$A$2:$A$7395,0),MATCH(EPS!W$2,NoSettings!$C$1:$AH$1,0))</f>
        <v>0</v>
      </c>
      <c r="X4839">
        <f>INDEX(NoSettings!$C$2:$AH$7395,MATCH(EPS!$F4839,NoSettings!$A$2:$A$7395,0),MATCH(EPS!X$2,NoSettings!$C$1:$AH$1,0))</f>
        <v>0</v>
      </c>
      <c r="Y4839">
        <f>INDEX(NoSettings!$C$2:$AH$7395,MATCH(EPS!$F4839,NoSettings!$A$2:$A$7395,0),MATCH(EPS!Y$2,NoSettings!$C$1:$AH$1,0))</f>
        <v>0</v>
      </c>
      <c r="Z4839">
        <f>INDEX(NoSettings!$C$2:$AH$7395,MATCH(EPS!$F4839,NoSettings!$A$2:$A$7395,0),MATCH(EPS!Z$2,NoSettings!$C$1:$AH$1,0))</f>
        <v>0</v>
      </c>
      <c r="AA4839">
        <f>INDEX(NoSettings!$C$2:$AH$7395,MATCH(EPS!$F4839,NoSettings!$A$2:$A$7395,0),MATCH(EPS!AA$2,NoSettings!$C$1:$AH$1,0))</f>
        <v>0</v>
      </c>
      <c r="AB4839">
        <f>INDEX(NoSettings!$C$2:$AH$7395,MATCH(EPS!$F4839,NoSettings!$A$2:$A$7395,0),MATCH(EPS!AB$2,NoSettings!$C$1:$AH$1,0))</f>
        <v>0</v>
      </c>
      <c r="AC4839">
        <f>INDEX(NoSettings!$C$2:$AH$7395,MATCH(EPS!$F4839,NoSettings!$A$2:$A$7395,0),MATCH(EPS!AC$2,NoSettings!$C$1:$AH$1,0))</f>
        <v>0</v>
      </c>
      <c r="AD4839">
        <f>INDEX(NoSettings!$C$2:$AH$7395,MATCH(EPS!$F4839,NoSettings!$A$2:$A$7395,0),MATCH(EPS!AD$2,NoSettings!$C$1:$AH$1,0))</f>
        <v>0</v>
      </c>
      <c r="AE4839">
        <f>INDEX(NoSettings!$C$2:$AH$7395,MATCH(EPS!$F4839,NoSettings!$A$2:$A$7395,0),MATCH(EPS!AE$2,NoSettings!$C$1:$AH$1,0))</f>
        <v>0</v>
      </c>
      <c r="AF4839">
        <f>INDEX(NoSettings!$C$2:$AH$7395,MATCH(EPS!$F4839,NoSettings!$A$2:$A$7395,0),MATCH(EPS!AF$2,NoSettings!$C$1:$AH$1,0))</f>
        <v>0</v>
      </c>
      <c r="AG4839">
        <f>INDEX(NoSettings!$C$2:$AH$7395,MATCH(EPS!$F4839,NoSettings!$A$2:$A$7395,0),MATCH(EPS!AG$2,NoSettings!$C$1:$AH$1,0))</f>
        <v>0</v>
      </c>
      <c r="AH4839">
        <f>INDEX(NoSettings!$C$2:$AH$7395,MATCH(EPS!$F4839,NoSettings!$A$2:$A$7395,0),MATCH(EPS!AH$2,NoSettings!$C$1:$AH$1,0))</f>
        <v>0</v>
      </c>
      <c r="AI4839">
        <f>INDEX(NoSettings!$C$2:$AH$7395,MATCH(EPS!$F4839,NoSettings!$A$2:$A$7395,0),MATCH(EPS!AI$2,NoSettings!$C$1:$AH$1,0))</f>
        <v>0</v>
      </c>
      <c r="AJ4839">
        <f>INDEX(NoSettings!$C$2:$AH$7395,MATCH(EPS!$F4839,NoSettings!$A$2:$A$7395,0),MATCH(EPS!AJ$2,NoSettings!$C$1:$AH$1,0))</f>
        <v>0</v>
      </c>
      <c r="AK4839">
        <f>INDEX(NoSettings!$C$2:$AH$7395,MATCH(EPS!$F4839,NoSettings!$A$2:$A$7395,0),MATCH(EPS!AK$2,NoSettings!$C$1:$AH$1,0))</f>
        <v>0</v>
      </c>
    </row>
    <row r="4840" spans="1:37" x14ac:dyDescent="0.35">
      <c r="A4840" s="63" t="s">
        <v>8043</v>
      </c>
      <c r="B4840" t="s">
        <v>7937</v>
      </c>
      <c r="C4840" t="s">
        <v>7925</v>
      </c>
      <c r="D4840" t="s">
        <v>8029</v>
      </c>
      <c r="E4840"/>
      <c r="F4840" t="s">
        <v>4839</v>
      </c>
      <c r="G4840">
        <f>INDEX(NoSettings!$C$2:$AH$7395,MATCH(EPS!$F4840,NoSettings!$A$2:$A$7395,0),MATCH(EPS!G$2,NoSettings!$C$1:$AH$1,0))</f>
        <v>0</v>
      </c>
      <c r="H4840">
        <f>INDEX(NoSettings!$C$2:$AH$7395,MATCH(EPS!$F4840,NoSettings!$A$2:$A$7395,0),MATCH(EPS!H$2,NoSettings!$C$1:$AH$1,0))</f>
        <v>0</v>
      </c>
      <c r="I4840">
        <f>INDEX(NoSettings!$C$2:$AH$7395,MATCH(EPS!$F4840,NoSettings!$A$2:$A$7395,0),MATCH(EPS!I$2,NoSettings!$C$1:$AH$1,0))</f>
        <v>0</v>
      </c>
      <c r="J4840">
        <f>INDEX(NoSettings!$C$2:$AH$7395,MATCH(EPS!$F4840,NoSettings!$A$2:$A$7395,0),MATCH(EPS!J$2,NoSettings!$C$1:$AH$1,0))</f>
        <v>0</v>
      </c>
      <c r="K4840">
        <f>INDEX(NoSettings!$C$2:$AH$7395,MATCH(EPS!$F4840,NoSettings!$A$2:$A$7395,0),MATCH(EPS!K$2,NoSettings!$C$1:$AH$1,0))</f>
        <v>0</v>
      </c>
      <c r="L4840">
        <f>INDEX(NoSettings!$C$2:$AH$7395,MATCH(EPS!$F4840,NoSettings!$A$2:$A$7395,0),MATCH(EPS!L$2,NoSettings!$C$1:$AH$1,0))</f>
        <v>0</v>
      </c>
      <c r="M4840">
        <f>INDEX(NoSettings!$C$2:$AH$7395,MATCH(EPS!$F4840,NoSettings!$A$2:$A$7395,0),MATCH(EPS!M$2,NoSettings!$C$1:$AH$1,0))</f>
        <v>0</v>
      </c>
      <c r="N4840">
        <f>INDEX(NoSettings!$C$2:$AH$7395,MATCH(EPS!$F4840,NoSettings!$A$2:$A$7395,0),MATCH(EPS!N$2,NoSettings!$C$1:$AH$1,0))</f>
        <v>0</v>
      </c>
      <c r="O4840">
        <f>INDEX(NoSettings!$C$2:$AH$7395,MATCH(EPS!$F4840,NoSettings!$A$2:$A$7395,0),MATCH(EPS!O$2,NoSettings!$C$1:$AH$1,0))</f>
        <v>0</v>
      </c>
      <c r="P4840">
        <f>INDEX(NoSettings!$C$2:$AH$7395,MATCH(EPS!$F4840,NoSettings!$A$2:$A$7395,0),MATCH(EPS!P$2,NoSettings!$C$1:$AH$1,0))</f>
        <v>0</v>
      </c>
      <c r="Q4840">
        <f>INDEX(NoSettings!$C$2:$AH$7395,MATCH(EPS!$F4840,NoSettings!$A$2:$A$7395,0),MATCH(EPS!Q$2,NoSettings!$C$1:$AH$1,0))</f>
        <v>0</v>
      </c>
      <c r="R4840">
        <f>INDEX(NoSettings!$C$2:$AH$7395,MATCH(EPS!$F4840,NoSettings!$A$2:$A$7395,0),MATCH(EPS!R$2,NoSettings!$C$1:$AH$1,0))</f>
        <v>0</v>
      </c>
      <c r="S4840">
        <f>INDEX(NoSettings!$C$2:$AH$7395,MATCH(EPS!$F4840,NoSettings!$A$2:$A$7395,0),MATCH(EPS!S$2,NoSettings!$C$1:$AH$1,0))</f>
        <v>0</v>
      </c>
      <c r="T4840">
        <f>INDEX(NoSettings!$C$2:$AH$7395,MATCH(EPS!$F4840,NoSettings!$A$2:$A$7395,0),MATCH(EPS!T$2,NoSettings!$C$1:$AH$1,0))</f>
        <v>0</v>
      </c>
      <c r="U4840">
        <f>INDEX(NoSettings!$C$2:$AH$7395,MATCH(EPS!$F4840,NoSettings!$A$2:$A$7395,0),MATCH(EPS!U$2,NoSettings!$C$1:$AH$1,0))</f>
        <v>0</v>
      </c>
      <c r="V4840">
        <f>INDEX(NoSettings!$C$2:$AH$7395,MATCH(EPS!$F4840,NoSettings!$A$2:$A$7395,0),MATCH(EPS!V$2,NoSettings!$C$1:$AH$1,0))</f>
        <v>0</v>
      </c>
      <c r="W4840">
        <f>INDEX(NoSettings!$C$2:$AH$7395,MATCH(EPS!$F4840,NoSettings!$A$2:$A$7395,0),MATCH(EPS!W$2,NoSettings!$C$1:$AH$1,0))</f>
        <v>0</v>
      </c>
      <c r="X4840">
        <f>INDEX(NoSettings!$C$2:$AH$7395,MATCH(EPS!$F4840,NoSettings!$A$2:$A$7395,0),MATCH(EPS!X$2,NoSettings!$C$1:$AH$1,0))</f>
        <v>0</v>
      </c>
      <c r="Y4840">
        <f>INDEX(NoSettings!$C$2:$AH$7395,MATCH(EPS!$F4840,NoSettings!$A$2:$A$7395,0),MATCH(EPS!Y$2,NoSettings!$C$1:$AH$1,0))</f>
        <v>0</v>
      </c>
      <c r="Z4840">
        <f>INDEX(NoSettings!$C$2:$AH$7395,MATCH(EPS!$F4840,NoSettings!$A$2:$A$7395,0),MATCH(EPS!Z$2,NoSettings!$C$1:$AH$1,0))</f>
        <v>0</v>
      </c>
      <c r="AA4840">
        <f>INDEX(NoSettings!$C$2:$AH$7395,MATCH(EPS!$F4840,NoSettings!$A$2:$A$7395,0),MATCH(EPS!AA$2,NoSettings!$C$1:$AH$1,0))</f>
        <v>0</v>
      </c>
      <c r="AB4840">
        <f>INDEX(NoSettings!$C$2:$AH$7395,MATCH(EPS!$F4840,NoSettings!$A$2:$A$7395,0),MATCH(EPS!AB$2,NoSettings!$C$1:$AH$1,0))</f>
        <v>0</v>
      </c>
      <c r="AC4840">
        <f>INDEX(NoSettings!$C$2:$AH$7395,MATCH(EPS!$F4840,NoSettings!$A$2:$A$7395,0),MATCH(EPS!AC$2,NoSettings!$C$1:$AH$1,0))</f>
        <v>0</v>
      </c>
      <c r="AD4840">
        <f>INDEX(NoSettings!$C$2:$AH$7395,MATCH(EPS!$F4840,NoSettings!$A$2:$A$7395,0),MATCH(EPS!AD$2,NoSettings!$C$1:$AH$1,0))</f>
        <v>0</v>
      </c>
      <c r="AE4840">
        <f>INDEX(NoSettings!$C$2:$AH$7395,MATCH(EPS!$F4840,NoSettings!$A$2:$A$7395,0),MATCH(EPS!AE$2,NoSettings!$C$1:$AH$1,0))</f>
        <v>0</v>
      </c>
      <c r="AF4840">
        <f>INDEX(NoSettings!$C$2:$AH$7395,MATCH(EPS!$F4840,NoSettings!$A$2:$A$7395,0),MATCH(EPS!AF$2,NoSettings!$C$1:$AH$1,0))</f>
        <v>0</v>
      </c>
      <c r="AG4840">
        <f>INDEX(NoSettings!$C$2:$AH$7395,MATCH(EPS!$F4840,NoSettings!$A$2:$A$7395,0),MATCH(EPS!AG$2,NoSettings!$C$1:$AH$1,0))</f>
        <v>0</v>
      </c>
      <c r="AH4840">
        <f>INDEX(NoSettings!$C$2:$AH$7395,MATCH(EPS!$F4840,NoSettings!$A$2:$A$7395,0),MATCH(EPS!AH$2,NoSettings!$C$1:$AH$1,0))</f>
        <v>0</v>
      </c>
      <c r="AI4840">
        <f>INDEX(NoSettings!$C$2:$AH$7395,MATCH(EPS!$F4840,NoSettings!$A$2:$A$7395,0),MATCH(EPS!AI$2,NoSettings!$C$1:$AH$1,0))</f>
        <v>0</v>
      </c>
      <c r="AJ4840">
        <f>INDEX(NoSettings!$C$2:$AH$7395,MATCH(EPS!$F4840,NoSettings!$A$2:$A$7395,0),MATCH(EPS!AJ$2,NoSettings!$C$1:$AH$1,0))</f>
        <v>0</v>
      </c>
      <c r="AK4840">
        <f>INDEX(NoSettings!$C$2:$AH$7395,MATCH(EPS!$F4840,NoSettings!$A$2:$A$7395,0),MATCH(EPS!AK$2,NoSettings!$C$1:$AH$1,0))</f>
        <v>0</v>
      </c>
    </row>
    <row r="4841" spans="1:37" x14ac:dyDescent="0.35">
      <c r="A4841" s="63" t="s">
        <v>8043</v>
      </c>
      <c r="B4841" t="s">
        <v>7937</v>
      </c>
      <c r="C4841" t="s">
        <v>7925</v>
      </c>
      <c r="D4841" t="s">
        <v>8030</v>
      </c>
      <c r="E4841"/>
      <c r="F4841" t="s">
        <v>4840</v>
      </c>
      <c r="G4841">
        <f>INDEX(NoSettings!$C$2:$AH$7395,MATCH(EPS!$F4841,NoSettings!$A$2:$A$7395,0),MATCH(EPS!G$2,NoSettings!$C$1:$AH$1,0))</f>
        <v>0</v>
      </c>
      <c r="H4841">
        <f>INDEX(NoSettings!$C$2:$AH$7395,MATCH(EPS!$F4841,NoSettings!$A$2:$A$7395,0),MATCH(EPS!H$2,NoSettings!$C$1:$AH$1,0))</f>
        <v>0</v>
      </c>
      <c r="I4841">
        <f>INDEX(NoSettings!$C$2:$AH$7395,MATCH(EPS!$F4841,NoSettings!$A$2:$A$7395,0),MATCH(EPS!I$2,NoSettings!$C$1:$AH$1,0))</f>
        <v>0</v>
      </c>
      <c r="J4841">
        <f>INDEX(NoSettings!$C$2:$AH$7395,MATCH(EPS!$F4841,NoSettings!$A$2:$A$7395,0),MATCH(EPS!J$2,NoSettings!$C$1:$AH$1,0))</f>
        <v>0</v>
      </c>
      <c r="K4841">
        <f>INDEX(NoSettings!$C$2:$AH$7395,MATCH(EPS!$F4841,NoSettings!$A$2:$A$7395,0),MATCH(EPS!K$2,NoSettings!$C$1:$AH$1,0))</f>
        <v>0</v>
      </c>
      <c r="L4841">
        <f>INDEX(NoSettings!$C$2:$AH$7395,MATCH(EPS!$F4841,NoSettings!$A$2:$A$7395,0),MATCH(EPS!L$2,NoSettings!$C$1:$AH$1,0))</f>
        <v>0</v>
      </c>
      <c r="M4841">
        <f>INDEX(NoSettings!$C$2:$AH$7395,MATCH(EPS!$F4841,NoSettings!$A$2:$A$7395,0),MATCH(EPS!M$2,NoSettings!$C$1:$AH$1,0))</f>
        <v>0</v>
      </c>
      <c r="N4841">
        <f>INDEX(NoSettings!$C$2:$AH$7395,MATCH(EPS!$F4841,NoSettings!$A$2:$A$7395,0),MATCH(EPS!N$2,NoSettings!$C$1:$AH$1,0))</f>
        <v>0</v>
      </c>
      <c r="O4841">
        <f>INDEX(NoSettings!$C$2:$AH$7395,MATCH(EPS!$F4841,NoSettings!$A$2:$A$7395,0),MATCH(EPS!O$2,NoSettings!$C$1:$AH$1,0))</f>
        <v>0</v>
      </c>
      <c r="P4841">
        <f>INDEX(NoSettings!$C$2:$AH$7395,MATCH(EPS!$F4841,NoSettings!$A$2:$A$7395,0),MATCH(EPS!P$2,NoSettings!$C$1:$AH$1,0))</f>
        <v>0</v>
      </c>
      <c r="Q4841">
        <f>INDEX(NoSettings!$C$2:$AH$7395,MATCH(EPS!$F4841,NoSettings!$A$2:$A$7395,0),MATCH(EPS!Q$2,NoSettings!$C$1:$AH$1,0))</f>
        <v>0</v>
      </c>
      <c r="R4841">
        <f>INDEX(NoSettings!$C$2:$AH$7395,MATCH(EPS!$F4841,NoSettings!$A$2:$A$7395,0),MATCH(EPS!R$2,NoSettings!$C$1:$AH$1,0))</f>
        <v>0</v>
      </c>
      <c r="S4841">
        <f>INDEX(NoSettings!$C$2:$AH$7395,MATCH(EPS!$F4841,NoSettings!$A$2:$A$7395,0),MATCH(EPS!S$2,NoSettings!$C$1:$AH$1,0))</f>
        <v>0</v>
      </c>
      <c r="T4841">
        <f>INDEX(NoSettings!$C$2:$AH$7395,MATCH(EPS!$F4841,NoSettings!$A$2:$A$7395,0),MATCH(EPS!T$2,NoSettings!$C$1:$AH$1,0))</f>
        <v>0</v>
      </c>
      <c r="U4841">
        <f>INDEX(NoSettings!$C$2:$AH$7395,MATCH(EPS!$F4841,NoSettings!$A$2:$A$7395,0),MATCH(EPS!U$2,NoSettings!$C$1:$AH$1,0))</f>
        <v>0</v>
      </c>
      <c r="V4841">
        <f>INDEX(NoSettings!$C$2:$AH$7395,MATCH(EPS!$F4841,NoSettings!$A$2:$A$7395,0),MATCH(EPS!V$2,NoSettings!$C$1:$AH$1,0))</f>
        <v>0</v>
      </c>
      <c r="W4841">
        <f>INDEX(NoSettings!$C$2:$AH$7395,MATCH(EPS!$F4841,NoSettings!$A$2:$A$7395,0),MATCH(EPS!W$2,NoSettings!$C$1:$AH$1,0))</f>
        <v>0</v>
      </c>
      <c r="X4841">
        <f>INDEX(NoSettings!$C$2:$AH$7395,MATCH(EPS!$F4841,NoSettings!$A$2:$A$7395,0),MATCH(EPS!X$2,NoSettings!$C$1:$AH$1,0))</f>
        <v>0</v>
      </c>
      <c r="Y4841">
        <f>INDEX(NoSettings!$C$2:$AH$7395,MATCH(EPS!$F4841,NoSettings!$A$2:$A$7395,0),MATCH(EPS!Y$2,NoSettings!$C$1:$AH$1,0))</f>
        <v>0</v>
      </c>
      <c r="Z4841">
        <f>INDEX(NoSettings!$C$2:$AH$7395,MATCH(EPS!$F4841,NoSettings!$A$2:$A$7395,0),MATCH(EPS!Z$2,NoSettings!$C$1:$AH$1,0))</f>
        <v>0</v>
      </c>
      <c r="AA4841">
        <f>INDEX(NoSettings!$C$2:$AH$7395,MATCH(EPS!$F4841,NoSettings!$A$2:$A$7395,0),MATCH(EPS!AA$2,NoSettings!$C$1:$AH$1,0))</f>
        <v>0</v>
      </c>
      <c r="AB4841">
        <f>INDEX(NoSettings!$C$2:$AH$7395,MATCH(EPS!$F4841,NoSettings!$A$2:$A$7395,0),MATCH(EPS!AB$2,NoSettings!$C$1:$AH$1,0))</f>
        <v>0</v>
      </c>
      <c r="AC4841">
        <f>INDEX(NoSettings!$C$2:$AH$7395,MATCH(EPS!$F4841,NoSettings!$A$2:$A$7395,0),MATCH(EPS!AC$2,NoSettings!$C$1:$AH$1,0))</f>
        <v>0</v>
      </c>
      <c r="AD4841">
        <f>INDEX(NoSettings!$C$2:$AH$7395,MATCH(EPS!$F4841,NoSettings!$A$2:$A$7395,0),MATCH(EPS!AD$2,NoSettings!$C$1:$AH$1,0))</f>
        <v>0</v>
      </c>
      <c r="AE4841">
        <f>INDEX(NoSettings!$C$2:$AH$7395,MATCH(EPS!$F4841,NoSettings!$A$2:$A$7395,0),MATCH(EPS!AE$2,NoSettings!$C$1:$AH$1,0))</f>
        <v>0</v>
      </c>
      <c r="AF4841">
        <f>INDEX(NoSettings!$C$2:$AH$7395,MATCH(EPS!$F4841,NoSettings!$A$2:$A$7395,0),MATCH(EPS!AF$2,NoSettings!$C$1:$AH$1,0))</f>
        <v>0</v>
      </c>
      <c r="AG4841">
        <f>INDEX(NoSettings!$C$2:$AH$7395,MATCH(EPS!$F4841,NoSettings!$A$2:$A$7395,0),MATCH(EPS!AG$2,NoSettings!$C$1:$AH$1,0))</f>
        <v>0</v>
      </c>
      <c r="AH4841">
        <f>INDEX(NoSettings!$C$2:$AH$7395,MATCH(EPS!$F4841,NoSettings!$A$2:$A$7395,0),MATCH(EPS!AH$2,NoSettings!$C$1:$AH$1,0))</f>
        <v>0</v>
      </c>
      <c r="AI4841">
        <f>INDEX(NoSettings!$C$2:$AH$7395,MATCH(EPS!$F4841,NoSettings!$A$2:$A$7395,0),MATCH(EPS!AI$2,NoSettings!$C$1:$AH$1,0))</f>
        <v>0</v>
      </c>
      <c r="AJ4841">
        <f>INDEX(NoSettings!$C$2:$AH$7395,MATCH(EPS!$F4841,NoSettings!$A$2:$A$7395,0),MATCH(EPS!AJ$2,NoSettings!$C$1:$AH$1,0))</f>
        <v>0</v>
      </c>
      <c r="AK4841">
        <f>INDEX(NoSettings!$C$2:$AH$7395,MATCH(EPS!$F4841,NoSettings!$A$2:$A$7395,0),MATCH(EPS!AK$2,NoSettings!$C$1:$AH$1,0))</f>
        <v>0</v>
      </c>
    </row>
    <row r="4842" spans="1:37" x14ac:dyDescent="0.35">
      <c r="A4842" s="63" t="s">
        <v>8043</v>
      </c>
      <c r="B4842" t="s">
        <v>7937</v>
      </c>
      <c r="C4842" t="s">
        <v>7925</v>
      </c>
      <c r="D4842" t="s">
        <v>8031</v>
      </c>
      <c r="E4842"/>
      <c r="F4842" t="s">
        <v>4841</v>
      </c>
      <c r="G4842">
        <f>INDEX(NoSettings!$C$2:$AH$7395,MATCH(EPS!$F4842,NoSettings!$A$2:$A$7395,0),MATCH(EPS!G$2,NoSettings!$C$1:$AH$1,0))</f>
        <v>0</v>
      </c>
      <c r="H4842">
        <f>INDEX(NoSettings!$C$2:$AH$7395,MATCH(EPS!$F4842,NoSettings!$A$2:$A$7395,0),MATCH(EPS!H$2,NoSettings!$C$1:$AH$1,0))</f>
        <v>0</v>
      </c>
      <c r="I4842">
        <f>INDEX(NoSettings!$C$2:$AH$7395,MATCH(EPS!$F4842,NoSettings!$A$2:$A$7395,0),MATCH(EPS!I$2,NoSettings!$C$1:$AH$1,0))</f>
        <v>0</v>
      </c>
      <c r="J4842">
        <f>INDEX(NoSettings!$C$2:$AH$7395,MATCH(EPS!$F4842,NoSettings!$A$2:$A$7395,0),MATCH(EPS!J$2,NoSettings!$C$1:$AH$1,0))</f>
        <v>0</v>
      </c>
      <c r="K4842">
        <f>INDEX(NoSettings!$C$2:$AH$7395,MATCH(EPS!$F4842,NoSettings!$A$2:$A$7395,0),MATCH(EPS!K$2,NoSettings!$C$1:$AH$1,0))</f>
        <v>0</v>
      </c>
      <c r="L4842">
        <f>INDEX(NoSettings!$C$2:$AH$7395,MATCH(EPS!$F4842,NoSettings!$A$2:$A$7395,0),MATCH(EPS!L$2,NoSettings!$C$1:$AH$1,0))</f>
        <v>0</v>
      </c>
      <c r="M4842">
        <f>INDEX(NoSettings!$C$2:$AH$7395,MATCH(EPS!$F4842,NoSettings!$A$2:$A$7395,0),MATCH(EPS!M$2,NoSettings!$C$1:$AH$1,0))</f>
        <v>0</v>
      </c>
      <c r="N4842">
        <f>INDEX(NoSettings!$C$2:$AH$7395,MATCH(EPS!$F4842,NoSettings!$A$2:$A$7395,0),MATCH(EPS!N$2,NoSettings!$C$1:$AH$1,0))</f>
        <v>0</v>
      </c>
      <c r="O4842">
        <f>INDEX(NoSettings!$C$2:$AH$7395,MATCH(EPS!$F4842,NoSettings!$A$2:$A$7395,0),MATCH(EPS!O$2,NoSettings!$C$1:$AH$1,0))</f>
        <v>0</v>
      </c>
      <c r="P4842">
        <f>INDEX(NoSettings!$C$2:$AH$7395,MATCH(EPS!$F4842,NoSettings!$A$2:$A$7395,0),MATCH(EPS!P$2,NoSettings!$C$1:$AH$1,0))</f>
        <v>0</v>
      </c>
      <c r="Q4842">
        <f>INDEX(NoSettings!$C$2:$AH$7395,MATCH(EPS!$F4842,NoSettings!$A$2:$A$7395,0),MATCH(EPS!Q$2,NoSettings!$C$1:$AH$1,0))</f>
        <v>0</v>
      </c>
      <c r="R4842">
        <f>INDEX(NoSettings!$C$2:$AH$7395,MATCH(EPS!$F4842,NoSettings!$A$2:$A$7395,0),MATCH(EPS!R$2,NoSettings!$C$1:$AH$1,0))</f>
        <v>0</v>
      </c>
      <c r="S4842">
        <f>INDEX(NoSettings!$C$2:$AH$7395,MATCH(EPS!$F4842,NoSettings!$A$2:$A$7395,0),MATCH(EPS!S$2,NoSettings!$C$1:$AH$1,0))</f>
        <v>0</v>
      </c>
      <c r="T4842">
        <f>INDEX(NoSettings!$C$2:$AH$7395,MATCH(EPS!$F4842,NoSettings!$A$2:$A$7395,0),MATCH(EPS!T$2,NoSettings!$C$1:$AH$1,0))</f>
        <v>0</v>
      </c>
      <c r="U4842">
        <f>INDEX(NoSettings!$C$2:$AH$7395,MATCH(EPS!$F4842,NoSettings!$A$2:$A$7395,0),MATCH(EPS!U$2,NoSettings!$C$1:$AH$1,0))</f>
        <v>0</v>
      </c>
      <c r="V4842">
        <f>INDEX(NoSettings!$C$2:$AH$7395,MATCH(EPS!$F4842,NoSettings!$A$2:$A$7395,0),MATCH(EPS!V$2,NoSettings!$C$1:$AH$1,0))</f>
        <v>0</v>
      </c>
      <c r="W4842">
        <f>INDEX(NoSettings!$C$2:$AH$7395,MATCH(EPS!$F4842,NoSettings!$A$2:$A$7395,0),MATCH(EPS!W$2,NoSettings!$C$1:$AH$1,0))</f>
        <v>0</v>
      </c>
      <c r="X4842">
        <f>INDEX(NoSettings!$C$2:$AH$7395,MATCH(EPS!$F4842,NoSettings!$A$2:$A$7395,0),MATCH(EPS!X$2,NoSettings!$C$1:$AH$1,0))</f>
        <v>0</v>
      </c>
      <c r="Y4842">
        <f>INDEX(NoSettings!$C$2:$AH$7395,MATCH(EPS!$F4842,NoSettings!$A$2:$A$7395,0),MATCH(EPS!Y$2,NoSettings!$C$1:$AH$1,0))</f>
        <v>0</v>
      </c>
      <c r="Z4842">
        <f>INDEX(NoSettings!$C$2:$AH$7395,MATCH(EPS!$F4842,NoSettings!$A$2:$A$7395,0),MATCH(EPS!Z$2,NoSettings!$C$1:$AH$1,0))</f>
        <v>0</v>
      </c>
      <c r="AA4842">
        <f>INDEX(NoSettings!$C$2:$AH$7395,MATCH(EPS!$F4842,NoSettings!$A$2:$A$7395,0),MATCH(EPS!AA$2,NoSettings!$C$1:$AH$1,0))</f>
        <v>0</v>
      </c>
      <c r="AB4842">
        <f>INDEX(NoSettings!$C$2:$AH$7395,MATCH(EPS!$F4842,NoSettings!$A$2:$A$7395,0),MATCH(EPS!AB$2,NoSettings!$C$1:$AH$1,0))</f>
        <v>0</v>
      </c>
      <c r="AC4842">
        <f>INDEX(NoSettings!$C$2:$AH$7395,MATCH(EPS!$F4842,NoSettings!$A$2:$A$7395,0),MATCH(EPS!AC$2,NoSettings!$C$1:$AH$1,0))</f>
        <v>0</v>
      </c>
      <c r="AD4842">
        <f>INDEX(NoSettings!$C$2:$AH$7395,MATCH(EPS!$F4842,NoSettings!$A$2:$A$7395,0),MATCH(EPS!AD$2,NoSettings!$C$1:$AH$1,0))</f>
        <v>0</v>
      </c>
      <c r="AE4842">
        <f>INDEX(NoSettings!$C$2:$AH$7395,MATCH(EPS!$F4842,NoSettings!$A$2:$A$7395,0),MATCH(EPS!AE$2,NoSettings!$C$1:$AH$1,0))</f>
        <v>0</v>
      </c>
      <c r="AF4842">
        <f>INDEX(NoSettings!$C$2:$AH$7395,MATCH(EPS!$F4842,NoSettings!$A$2:$A$7395,0),MATCH(EPS!AF$2,NoSettings!$C$1:$AH$1,0))</f>
        <v>0</v>
      </c>
      <c r="AG4842">
        <f>INDEX(NoSettings!$C$2:$AH$7395,MATCH(EPS!$F4842,NoSettings!$A$2:$A$7395,0),MATCH(EPS!AG$2,NoSettings!$C$1:$AH$1,0))</f>
        <v>0</v>
      </c>
      <c r="AH4842">
        <f>INDEX(NoSettings!$C$2:$AH$7395,MATCH(EPS!$F4842,NoSettings!$A$2:$A$7395,0),MATCH(EPS!AH$2,NoSettings!$C$1:$AH$1,0))</f>
        <v>0</v>
      </c>
      <c r="AI4842">
        <f>INDEX(NoSettings!$C$2:$AH$7395,MATCH(EPS!$F4842,NoSettings!$A$2:$A$7395,0),MATCH(EPS!AI$2,NoSettings!$C$1:$AH$1,0))</f>
        <v>0</v>
      </c>
      <c r="AJ4842">
        <f>INDEX(NoSettings!$C$2:$AH$7395,MATCH(EPS!$F4842,NoSettings!$A$2:$A$7395,0),MATCH(EPS!AJ$2,NoSettings!$C$1:$AH$1,0))</f>
        <v>0</v>
      </c>
      <c r="AK4842">
        <f>INDEX(NoSettings!$C$2:$AH$7395,MATCH(EPS!$F4842,NoSettings!$A$2:$A$7395,0),MATCH(EPS!AK$2,NoSettings!$C$1:$AH$1,0))</f>
        <v>0</v>
      </c>
    </row>
    <row r="4843" spans="1:37" x14ac:dyDescent="0.35">
      <c r="A4843" s="63" t="s">
        <v>8043</v>
      </c>
      <c r="B4843" t="s">
        <v>7937</v>
      </c>
      <c r="C4843" t="s">
        <v>7925</v>
      </c>
      <c r="D4843" t="s">
        <v>8032</v>
      </c>
      <c r="E4843"/>
      <c r="F4843" t="s">
        <v>4842</v>
      </c>
      <c r="G4843">
        <f>INDEX(NoSettings!$C$2:$AH$7395,MATCH(EPS!$F4843,NoSettings!$A$2:$A$7395,0),MATCH(EPS!G$2,NoSettings!$C$1:$AH$1,0))</f>
        <v>0</v>
      </c>
      <c r="H4843">
        <f>INDEX(NoSettings!$C$2:$AH$7395,MATCH(EPS!$F4843,NoSettings!$A$2:$A$7395,0),MATCH(EPS!H$2,NoSettings!$C$1:$AH$1,0))</f>
        <v>0</v>
      </c>
      <c r="I4843">
        <f>INDEX(NoSettings!$C$2:$AH$7395,MATCH(EPS!$F4843,NoSettings!$A$2:$A$7395,0),MATCH(EPS!I$2,NoSettings!$C$1:$AH$1,0))</f>
        <v>0</v>
      </c>
      <c r="J4843">
        <f>INDEX(NoSettings!$C$2:$AH$7395,MATCH(EPS!$F4843,NoSettings!$A$2:$A$7395,0),MATCH(EPS!J$2,NoSettings!$C$1:$AH$1,0))</f>
        <v>0</v>
      </c>
      <c r="K4843">
        <f>INDEX(NoSettings!$C$2:$AH$7395,MATCH(EPS!$F4843,NoSettings!$A$2:$A$7395,0),MATCH(EPS!K$2,NoSettings!$C$1:$AH$1,0))</f>
        <v>0</v>
      </c>
      <c r="L4843">
        <f>INDEX(NoSettings!$C$2:$AH$7395,MATCH(EPS!$F4843,NoSettings!$A$2:$A$7395,0),MATCH(EPS!L$2,NoSettings!$C$1:$AH$1,0))</f>
        <v>0</v>
      </c>
      <c r="M4843">
        <f>INDEX(NoSettings!$C$2:$AH$7395,MATCH(EPS!$F4843,NoSettings!$A$2:$A$7395,0),MATCH(EPS!M$2,NoSettings!$C$1:$AH$1,0))</f>
        <v>0</v>
      </c>
      <c r="N4843">
        <f>INDEX(NoSettings!$C$2:$AH$7395,MATCH(EPS!$F4843,NoSettings!$A$2:$A$7395,0),MATCH(EPS!N$2,NoSettings!$C$1:$AH$1,0))</f>
        <v>0</v>
      </c>
      <c r="O4843">
        <f>INDEX(NoSettings!$C$2:$AH$7395,MATCH(EPS!$F4843,NoSettings!$A$2:$A$7395,0),MATCH(EPS!O$2,NoSettings!$C$1:$AH$1,0))</f>
        <v>0</v>
      </c>
      <c r="P4843">
        <f>INDEX(NoSettings!$C$2:$AH$7395,MATCH(EPS!$F4843,NoSettings!$A$2:$A$7395,0),MATCH(EPS!P$2,NoSettings!$C$1:$AH$1,0))</f>
        <v>0</v>
      </c>
      <c r="Q4843">
        <f>INDEX(NoSettings!$C$2:$AH$7395,MATCH(EPS!$F4843,NoSettings!$A$2:$A$7395,0),MATCH(EPS!Q$2,NoSettings!$C$1:$AH$1,0))</f>
        <v>0</v>
      </c>
      <c r="R4843">
        <f>INDEX(NoSettings!$C$2:$AH$7395,MATCH(EPS!$F4843,NoSettings!$A$2:$A$7395,0),MATCH(EPS!R$2,NoSettings!$C$1:$AH$1,0))</f>
        <v>0</v>
      </c>
      <c r="S4843">
        <f>INDEX(NoSettings!$C$2:$AH$7395,MATCH(EPS!$F4843,NoSettings!$A$2:$A$7395,0),MATCH(EPS!S$2,NoSettings!$C$1:$AH$1,0))</f>
        <v>0</v>
      </c>
      <c r="T4843">
        <f>INDEX(NoSettings!$C$2:$AH$7395,MATCH(EPS!$F4843,NoSettings!$A$2:$A$7395,0),MATCH(EPS!T$2,NoSettings!$C$1:$AH$1,0))</f>
        <v>0</v>
      </c>
      <c r="U4843">
        <f>INDEX(NoSettings!$C$2:$AH$7395,MATCH(EPS!$F4843,NoSettings!$A$2:$A$7395,0),MATCH(EPS!U$2,NoSettings!$C$1:$AH$1,0))</f>
        <v>0</v>
      </c>
      <c r="V4843">
        <f>INDEX(NoSettings!$C$2:$AH$7395,MATCH(EPS!$F4843,NoSettings!$A$2:$A$7395,0),MATCH(EPS!V$2,NoSettings!$C$1:$AH$1,0))</f>
        <v>0</v>
      </c>
      <c r="W4843">
        <f>INDEX(NoSettings!$C$2:$AH$7395,MATCH(EPS!$F4843,NoSettings!$A$2:$A$7395,0),MATCH(EPS!W$2,NoSettings!$C$1:$AH$1,0))</f>
        <v>0</v>
      </c>
      <c r="X4843">
        <f>INDEX(NoSettings!$C$2:$AH$7395,MATCH(EPS!$F4843,NoSettings!$A$2:$A$7395,0),MATCH(EPS!X$2,NoSettings!$C$1:$AH$1,0))</f>
        <v>0</v>
      </c>
      <c r="Y4843">
        <f>INDEX(NoSettings!$C$2:$AH$7395,MATCH(EPS!$F4843,NoSettings!$A$2:$A$7395,0),MATCH(EPS!Y$2,NoSettings!$C$1:$AH$1,0))</f>
        <v>0</v>
      </c>
      <c r="Z4843">
        <f>INDEX(NoSettings!$C$2:$AH$7395,MATCH(EPS!$F4843,NoSettings!$A$2:$A$7395,0),MATCH(EPS!Z$2,NoSettings!$C$1:$AH$1,0))</f>
        <v>0</v>
      </c>
      <c r="AA4843">
        <f>INDEX(NoSettings!$C$2:$AH$7395,MATCH(EPS!$F4843,NoSettings!$A$2:$A$7395,0),MATCH(EPS!AA$2,NoSettings!$C$1:$AH$1,0))</f>
        <v>0</v>
      </c>
      <c r="AB4843">
        <f>INDEX(NoSettings!$C$2:$AH$7395,MATCH(EPS!$F4843,NoSettings!$A$2:$A$7395,0),MATCH(EPS!AB$2,NoSettings!$C$1:$AH$1,0))</f>
        <v>0</v>
      </c>
      <c r="AC4843">
        <f>INDEX(NoSettings!$C$2:$AH$7395,MATCH(EPS!$F4843,NoSettings!$A$2:$A$7395,0),MATCH(EPS!AC$2,NoSettings!$C$1:$AH$1,0))</f>
        <v>0</v>
      </c>
      <c r="AD4843">
        <f>INDEX(NoSettings!$C$2:$AH$7395,MATCH(EPS!$F4843,NoSettings!$A$2:$A$7395,0),MATCH(EPS!AD$2,NoSettings!$C$1:$AH$1,0))</f>
        <v>0</v>
      </c>
      <c r="AE4843">
        <f>INDEX(NoSettings!$C$2:$AH$7395,MATCH(EPS!$F4843,NoSettings!$A$2:$A$7395,0),MATCH(EPS!AE$2,NoSettings!$C$1:$AH$1,0))</f>
        <v>0</v>
      </c>
      <c r="AF4843">
        <f>INDEX(NoSettings!$C$2:$AH$7395,MATCH(EPS!$F4843,NoSettings!$A$2:$A$7395,0),MATCH(EPS!AF$2,NoSettings!$C$1:$AH$1,0))</f>
        <v>0</v>
      </c>
      <c r="AG4843">
        <f>INDEX(NoSettings!$C$2:$AH$7395,MATCH(EPS!$F4843,NoSettings!$A$2:$A$7395,0),MATCH(EPS!AG$2,NoSettings!$C$1:$AH$1,0))</f>
        <v>0</v>
      </c>
      <c r="AH4843">
        <f>INDEX(NoSettings!$C$2:$AH$7395,MATCH(EPS!$F4843,NoSettings!$A$2:$A$7395,0),MATCH(EPS!AH$2,NoSettings!$C$1:$AH$1,0))</f>
        <v>0</v>
      </c>
      <c r="AI4843">
        <f>INDEX(NoSettings!$C$2:$AH$7395,MATCH(EPS!$F4843,NoSettings!$A$2:$A$7395,0),MATCH(EPS!AI$2,NoSettings!$C$1:$AH$1,0))</f>
        <v>0</v>
      </c>
      <c r="AJ4843">
        <f>INDEX(NoSettings!$C$2:$AH$7395,MATCH(EPS!$F4843,NoSettings!$A$2:$A$7395,0),MATCH(EPS!AJ$2,NoSettings!$C$1:$AH$1,0))</f>
        <v>0</v>
      </c>
      <c r="AK4843">
        <f>INDEX(NoSettings!$C$2:$AH$7395,MATCH(EPS!$F4843,NoSettings!$A$2:$A$7395,0),MATCH(EPS!AK$2,NoSettings!$C$1:$AH$1,0))</f>
        <v>0</v>
      </c>
    </row>
    <row r="4844" spans="1:37" x14ac:dyDescent="0.35">
      <c r="A4844" s="63" t="s">
        <v>8043</v>
      </c>
      <c r="B4844" t="s">
        <v>7937</v>
      </c>
      <c r="C4844" t="s">
        <v>7926</v>
      </c>
      <c r="D4844" t="s">
        <v>8022</v>
      </c>
      <c r="E4844"/>
      <c r="F4844" t="s">
        <v>4843</v>
      </c>
      <c r="G4844">
        <f>INDEX(NoSettings!$C$2:$AH$7395,MATCH(EPS!$F4844,NoSettings!$A$2:$A$7395,0),MATCH(EPS!G$2,NoSettings!$C$1:$AH$1,0))</f>
        <v>0</v>
      </c>
      <c r="H4844">
        <f>INDEX(NoSettings!$C$2:$AH$7395,MATCH(EPS!$F4844,NoSettings!$A$2:$A$7395,0),MATCH(EPS!H$2,NoSettings!$C$1:$AH$1,0))</f>
        <v>0</v>
      </c>
      <c r="I4844">
        <f>INDEX(NoSettings!$C$2:$AH$7395,MATCH(EPS!$F4844,NoSettings!$A$2:$A$7395,0),MATCH(EPS!I$2,NoSettings!$C$1:$AH$1,0))</f>
        <v>0</v>
      </c>
      <c r="J4844">
        <f>INDEX(NoSettings!$C$2:$AH$7395,MATCH(EPS!$F4844,NoSettings!$A$2:$A$7395,0),MATCH(EPS!J$2,NoSettings!$C$1:$AH$1,0))</f>
        <v>0</v>
      </c>
      <c r="K4844">
        <f>INDEX(NoSettings!$C$2:$AH$7395,MATCH(EPS!$F4844,NoSettings!$A$2:$A$7395,0),MATCH(EPS!K$2,NoSettings!$C$1:$AH$1,0))</f>
        <v>0</v>
      </c>
      <c r="L4844">
        <f>INDEX(NoSettings!$C$2:$AH$7395,MATCH(EPS!$F4844,NoSettings!$A$2:$A$7395,0),MATCH(EPS!L$2,NoSettings!$C$1:$AH$1,0))</f>
        <v>0</v>
      </c>
      <c r="M4844">
        <f>INDEX(NoSettings!$C$2:$AH$7395,MATCH(EPS!$F4844,NoSettings!$A$2:$A$7395,0),MATCH(EPS!M$2,NoSettings!$C$1:$AH$1,0))</f>
        <v>0</v>
      </c>
      <c r="N4844">
        <f>INDEX(NoSettings!$C$2:$AH$7395,MATCH(EPS!$F4844,NoSettings!$A$2:$A$7395,0),MATCH(EPS!N$2,NoSettings!$C$1:$AH$1,0))</f>
        <v>0</v>
      </c>
      <c r="O4844">
        <f>INDEX(NoSettings!$C$2:$AH$7395,MATCH(EPS!$F4844,NoSettings!$A$2:$A$7395,0),MATCH(EPS!O$2,NoSettings!$C$1:$AH$1,0))</f>
        <v>0</v>
      </c>
      <c r="P4844">
        <f>INDEX(NoSettings!$C$2:$AH$7395,MATCH(EPS!$F4844,NoSettings!$A$2:$A$7395,0),MATCH(EPS!P$2,NoSettings!$C$1:$AH$1,0))</f>
        <v>0</v>
      </c>
      <c r="Q4844">
        <f>INDEX(NoSettings!$C$2:$AH$7395,MATCH(EPS!$F4844,NoSettings!$A$2:$A$7395,0),MATCH(EPS!Q$2,NoSettings!$C$1:$AH$1,0))</f>
        <v>0</v>
      </c>
      <c r="R4844">
        <f>INDEX(NoSettings!$C$2:$AH$7395,MATCH(EPS!$F4844,NoSettings!$A$2:$A$7395,0),MATCH(EPS!R$2,NoSettings!$C$1:$AH$1,0))</f>
        <v>0</v>
      </c>
      <c r="S4844">
        <f>INDEX(NoSettings!$C$2:$AH$7395,MATCH(EPS!$F4844,NoSettings!$A$2:$A$7395,0),MATCH(EPS!S$2,NoSettings!$C$1:$AH$1,0))</f>
        <v>0</v>
      </c>
      <c r="T4844">
        <f>INDEX(NoSettings!$C$2:$AH$7395,MATCH(EPS!$F4844,NoSettings!$A$2:$A$7395,0),MATCH(EPS!T$2,NoSettings!$C$1:$AH$1,0))</f>
        <v>0</v>
      </c>
      <c r="U4844">
        <f>INDEX(NoSettings!$C$2:$AH$7395,MATCH(EPS!$F4844,NoSettings!$A$2:$A$7395,0),MATCH(EPS!U$2,NoSettings!$C$1:$AH$1,0))</f>
        <v>0</v>
      </c>
      <c r="V4844">
        <f>INDEX(NoSettings!$C$2:$AH$7395,MATCH(EPS!$F4844,NoSettings!$A$2:$A$7395,0),MATCH(EPS!V$2,NoSettings!$C$1:$AH$1,0))</f>
        <v>0</v>
      </c>
      <c r="W4844">
        <f>INDEX(NoSettings!$C$2:$AH$7395,MATCH(EPS!$F4844,NoSettings!$A$2:$A$7395,0),MATCH(EPS!W$2,NoSettings!$C$1:$AH$1,0))</f>
        <v>0</v>
      </c>
      <c r="X4844">
        <f>INDEX(NoSettings!$C$2:$AH$7395,MATCH(EPS!$F4844,NoSettings!$A$2:$A$7395,0),MATCH(EPS!X$2,NoSettings!$C$1:$AH$1,0))</f>
        <v>0</v>
      </c>
      <c r="Y4844">
        <f>INDEX(NoSettings!$C$2:$AH$7395,MATCH(EPS!$F4844,NoSettings!$A$2:$A$7395,0),MATCH(EPS!Y$2,NoSettings!$C$1:$AH$1,0))</f>
        <v>0</v>
      </c>
      <c r="Z4844">
        <f>INDEX(NoSettings!$C$2:$AH$7395,MATCH(EPS!$F4844,NoSettings!$A$2:$A$7395,0),MATCH(EPS!Z$2,NoSettings!$C$1:$AH$1,0))</f>
        <v>0</v>
      </c>
      <c r="AA4844">
        <f>INDEX(NoSettings!$C$2:$AH$7395,MATCH(EPS!$F4844,NoSettings!$A$2:$A$7395,0),MATCH(EPS!AA$2,NoSettings!$C$1:$AH$1,0))</f>
        <v>0</v>
      </c>
      <c r="AB4844">
        <f>INDEX(NoSettings!$C$2:$AH$7395,MATCH(EPS!$F4844,NoSettings!$A$2:$A$7395,0),MATCH(EPS!AB$2,NoSettings!$C$1:$AH$1,0))</f>
        <v>0</v>
      </c>
      <c r="AC4844">
        <f>INDEX(NoSettings!$C$2:$AH$7395,MATCH(EPS!$F4844,NoSettings!$A$2:$A$7395,0),MATCH(EPS!AC$2,NoSettings!$C$1:$AH$1,0))</f>
        <v>0</v>
      </c>
      <c r="AD4844">
        <f>INDEX(NoSettings!$C$2:$AH$7395,MATCH(EPS!$F4844,NoSettings!$A$2:$A$7395,0),MATCH(EPS!AD$2,NoSettings!$C$1:$AH$1,0))</f>
        <v>0</v>
      </c>
      <c r="AE4844">
        <f>INDEX(NoSettings!$C$2:$AH$7395,MATCH(EPS!$F4844,NoSettings!$A$2:$A$7395,0),MATCH(EPS!AE$2,NoSettings!$C$1:$AH$1,0))</f>
        <v>0</v>
      </c>
      <c r="AF4844">
        <f>INDEX(NoSettings!$C$2:$AH$7395,MATCH(EPS!$F4844,NoSettings!$A$2:$A$7395,0),MATCH(EPS!AF$2,NoSettings!$C$1:$AH$1,0))</f>
        <v>0</v>
      </c>
      <c r="AG4844">
        <f>INDEX(NoSettings!$C$2:$AH$7395,MATCH(EPS!$F4844,NoSettings!$A$2:$A$7395,0),MATCH(EPS!AG$2,NoSettings!$C$1:$AH$1,0))</f>
        <v>0</v>
      </c>
      <c r="AH4844">
        <f>INDEX(NoSettings!$C$2:$AH$7395,MATCH(EPS!$F4844,NoSettings!$A$2:$A$7395,0),MATCH(EPS!AH$2,NoSettings!$C$1:$AH$1,0))</f>
        <v>0</v>
      </c>
      <c r="AI4844">
        <f>INDEX(NoSettings!$C$2:$AH$7395,MATCH(EPS!$F4844,NoSettings!$A$2:$A$7395,0),MATCH(EPS!AI$2,NoSettings!$C$1:$AH$1,0))</f>
        <v>0</v>
      </c>
      <c r="AJ4844">
        <f>INDEX(NoSettings!$C$2:$AH$7395,MATCH(EPS!$F4844,NoSettings!$A$2:$A$7395,0),MATCH(EPS!AJ$2,NoSettings!$C$1:$AH$1,0))</f>
        <v>0</v>
      </c>
      <c r="AK4844">
        <f>INDEX(NoSettings!$C$2:$AH$7395,MATCH(EPS!$F4844,NoSettings!$A$2:$A$7395,0),MATCH(EPS!AK$2,NoSettings!$C$1:$AH$1,0))</f>
        <v>0</v>
      </c>
    </row>
    <row r="4845" spans="1:37" x14ac:dyDescent="0.35">
      <c r="A4845" s="63" t="s">
        <v>8043</v>
      </c>
      <c r="B4845" t="s">
        <v>7937</v>
      </c>
      <c r="C4845" t="s">
        <v>7926</v>
      </c>
      <c r="D4845" t="s">
        <v>8023</v>
      </c>
      <c r="E4845"/>
      <c r="F4845" t="s">
        <v>4844</v>
      </c>
      <c r="G4845">
        <f>INDEX(NoSettings!$C$2:$AH$7395,MATCH(EPS!$F4845,NoSettings!$A$2:$A$7395,0),MATCH(EPS!G$2,NoSettings!$C$1:$AH$1,0))</f>
        <v>0</v>
      </c>
      <c r="H4845">
        <f>INDEX(NoSettings!$C$2:$AH$7395,MATCH(EPS!$F4845,NoSettings!$A$2:$A$7395,0),MATCH(EPS!H$2,NoSettings!$C$1:$AH$1,0))</f>
        <v>0</v>
      </c>
      <c r="I4845">
        <f>INDEX(NoSettings!$C$2:$AH$7395,MATCH(EPS!$F4845,NoSettings!$A$2:$A$7395,0),MATCH(EPS!I$2,NoSettings!$C$1:$AH$1,0))</f>
        <v>0</v>
      </c>
      <c r="J4845">
        <f>INDEX(NoSettings!$C$2:$AH$7395,MATCH(EPS!$F4845,NoSettings!$A$2:$A$7395,0),MATCH(EPS!J$2,NoSettings!$C$1:$AH$1,0))</f>
        <v>0</v>
      </c>
      <c r="K4845">
        <f>INDEX(NoSettings!$C$2:$AH$7395,MATCH(EPS!$F4845,NoSettings!$A$2:$A$7395,0),MATCH(EPS!K$2,NoSettings!$C$1:$AH$1,0))</f>
        <v>0</v>
      </c>
      <c r="L4845">
        <f>INDEX(NoSettings!$C$2:$AH$7395,MATCH(EPS!$F4845,NoSettings!$A$2:$A$7395,0),MATCH(EPS!L$2,NoSettings!$C$1:$AH$1,0))</f>
        <v>0</v>
      </c>
      <c r="M4845">
        <f>INDEX(NoSettings!$C$2:$AH$7395,MATCH(EPS!$F4845,NoSettings!$A$2:$A$7395,0),MATCH(EPS!M$2,NoSettings!$C$1:$AH$1,0))</f>
        <v>0</v>
      </c>
      <c r="N4845">
        <f>INDEX(NoSettings!$C$2:$AH$7395,MATCH(EPS!$F4845,NoSettings!$A$2:$A$7395,0),MATCH(EPS!N$2,NoSettings!$C$1:$AH$1,0))</f>
        <v>0</v>
      </c>
      <c r="O4845">
        <f>INDEX(NoSettings!$C$2:$AH$7395,MATCH(EPS!$F4845,NoSettings!$A$2:$A$7395,0),MATCH(EPS!O$2,NoSettings!$C$1:$AH$1,0))</f>
        <v>0</v>
      </c>
      <c r="P4845">
        <f>INDEX(NoSettings!$C$2:$AH$7395,MATCH(EPS!$F4845,NoSettings!$A$2:$A$7395,0),MATCH(EPS!P$2,NoSettings!$C$1:$AH$1,0))</f>
        <v>0</v>
      </c>
      <c r="Q4845">
        <f>INDEX(NoSettings!$C$2:$AH$7395,MATCH(EPS!$F4845,NoSettings!$A$2:$A$7395,0),MATCH(EPS!Q$2,NoSettings!$C$1:$AH$1,0))</f>
        <v>0</v>
      </c>
      <c r="R4845">
        <f>INDEX(NoSettings!$C$2:$AH$7395,MATCH(EPS!$F4845,NoSettings!$A$2:$A$7395,0),MATCH(EPS!R$2,NoSettings!$C$1:$AH$1,0))</f>
        <v>0</v>
      </c>
      <c r="S4845">
        <f>INDEX(NoSettings!$C$2:$AH$7395,MATCH(EPS!$F4845,NoSettings!$A$2:$A$7395,0),MATCH(EPS!S$2,NoSettings!$C$1:$AH$1,0))</f>
        <v>0</v>
      </c>
      <c r="T4845">
        <f>INDEX(NoSettings!$C$2:$AH$7395,MATCH(EPS!$F4845,NoSettings!$A$2:$A$7395,0),MATCH(EPS!T$2,NoSettings!$C$1:$AH$1,0))</f>
        <v>0</v>
      </c>
      <c r="U4845">
        <f>INDEX(NoSettings!$C$2:$AH$7395,MATCH(EPS!$F4845,NoSettings!$A$2:$A$7395,0),MATCH(EPS!U$2,NoSettings!$C$1:$AH$1,0))</f>
        <v>0</v>
      </c>
      <c r="V4845">
        <f>INDEX(NoSettings!$C$2:$AH$7395,MATCH(EPS!$F4845,NoSettings!$A$2:$A$7395,0),MATCH(EPS!V$2,NoSettings!$C$1:$AH$1,0))</f>
        <v>0</v>
      </c>
      <c r="W4845">
        <f>INDEX(NoSettings!$C$2:$AH$7395,MATCH(EPS!$F4845,NoSettings!$A$2:$A$7395,0),MATCH(EPS!W$2,NoSettings!$C$1:$AH$1,0))</f>
        <v>0</v>
      </c>
      <c r="X4845">
        <f>INDEX(NoSettings!$C$2:$AH$7395,MATCH(EPS!$F4845,NoSettings!$A$2:$A$7395,0),MATCH(EPS!X$2,NoSettings!$C$1:$AH$1,0))</f>
        <v>0</v>
      </c>
      <c r="Y4845">
        <f>INDEX(NoSettings!$C$2:$AH$7395,MATCH(EPS!$F4845,NoSettings!$A$2:$A$7395,0),MATCH(EPS!Y$2,NoSettings!$C$1:$AH$1,0))</f>
        <v>0</v>
      </c>
      <c r="Z4845">
        <f>INDEX(NoSettings!$C$2:$AH$7395,MATCH(EPS!$F4845,NoSettings!$A$2:$A$7395,0),MATCH(EPS!Z$2,NoSettings!$C$1:$AH$1,0))</f>
        <v>0</v>
      </c>
      <c r="AA4845">
        <f>INDEX(NoSettings!$C$2:$AH$7395,MATCH(EPS!$F4845,NoSettings!$A$2:$A$7395,0),MATCH(EPS!AA$2,NoSettings!$C$1:$AH$1,0))</f>
        <v>0</v>
      </c>
      <c r="AB4845">
        <f>INDEX(NoSettings!$C$2:$AH$7395,MATCH(EPS!$F4845,NoSettings!$A$2:$A$7395,0),MATCH(EPS!AB$2,NoSettings!$C$1:$AH$1,0))</f>
        <v>0</v>
      </c>
      <c r="AC4845">
        <f>INDEX(NoSettings!$C$2:$AH$7395,MATCH(EPS!$F4845,NoSettings!$A$2:$A$7395,0),MATCH(EPS!AC$2,NoSettings!$C$1:$AH$1,0))</f>
        <v>0</v>
      </c>
      <c r="AD4845">
        <f>INDEX(NoSettings!$C$2:$AH$7395,MATCH(EPS!$F4845,NoSettings!$A$2:$A$7395,0),MATCH(EPS!AD$2,NoSettings!$C$1:$AH$1,0))</f>
        <v>0</v>
      </c>
      <c r="AE4845">
        <f>INDEX(NoSettings!$C$2:$AH$7395,MATCH(EPS!$F4845,NoSettings!$A$2:$A$7395,0),MATCH(EPS!AE$2,NoSettings!$C$1:$AH$1,0))</f>
        <v>0</v>
      </c>
      <c r="AF4845">
        <f>INDEX(NoSettings!$C$2:$AH$7395,MATCH(EPS!$F4845,NoSettings!$A$2:$A$7395,0),MATCH(EPS!AF$2,NoSettings!$C$1:$AH$1,0))</f>
        <v>0</v>
      </c>
      <c r="AG4845">
        <f>INDEX(NoSettings!$C$2:$AH$7395,MATCH(EPS!$F4845,NoSettings!$A$2:$A$7395,0),MATCH(EPS!AG$2,NoSettings!$C$1:$AH$1,0))</f>
        <v>0</v>
      </c>
      <c r="AH4845">
        <f>INDEX(NoSettings!$C$2:$AH$7395,MATCH(EPS!$F4845,NoSettings!$A$2:$A$7395,0),MATCH(EPS!AH$2,NoSettings!$C$1:$AH$1,0))</f>
        <v>0</v>
      </c>
      <c r="AI4845">
        <f>INDEX(NoSettings!$C$2:$AH$7395,MATCH(EPS!$F4845,NoSettings!$A$2:$A$7395,0),MATCH(EPS!AI$2,NoSettings!$C$1:$AH$1,0))</f>
        <v>0</v>
      </c>
      <c r="AJ4845">
        <f>INDEX(NoSettings!$C$2:$AH$7395,MATCH(EPS!$F4845,NoSettings!$A$2:$A$7395,0),MATCH(EPS!AJ$2,NoSettings!$C$1:$AH$1,0))</f>
        <v>0</v>
      </c>
      <c r="AK4845">
        <f>INDEX(NoSettings!$C$2:$AH$7395,MATCH(EPS!$F4845,NoSettings!$A$2:$A$7395,0),MATCH(EPS!AK$2,NoSettings!$C$1:$AH$1,0))</f>
        <v>0</v>
      </c>
    </row>
    <row r="4846" spans="1:37" x14ac:dyDescent="0.35">
      <c r="A4846" s="63" t="s">
        <v>8043</v>
      </c>
      <c r="B4846" t="s">
        <v>7937</v>
      </c>
      <c r="C4846" t="s">
        <v>7926</v>
      </c>
      <c r="D4846" t="s">
        <v>7251</v>
      </c>
      <c r="E4846"/>
      <c r="F4846" t="s">
        <v>4845</v>
      </c>
      <c r="G4846">
        <f>INDEX(NoSettings!$C$2:$AH$7395,MATCH(EPS!$F4846,NoSettings!$A$2:$A$7395,0),MATCH(EPS!G$2,NoSettings!$C$1:$AH$1,0))</f>
        <v>0</v>
      </c>
      <c r="H4846">
        <f>INDEX(NoSettings!$C$2:$AH$7395,MATCH(EPS!$F4846,NoSettings!$A$2:$A$7395,0),MATCH(EPS!H$2,NoSettings!$C$1:$AH$1,0))</f>
        <v>0</v>
      </c>
      <c r="I4846">
        <f>INDEX(NoSettings!$C$2:$AH$7395,MATCH(EPS!$F4846,NoSettings!$A$2:$A$7395,0),MATCH(EPS!I$2,NoSettings!$C$1:$AH$1,0))</f>
        <v>0</v>
      </c>
      <c r="J4846">
        <f>INDEX(NoSettings!$C$2:$AH$7395,MATCH(EPS!$F4846,NoSettings!$A$2:$A$7395,0),MATCH(EPS!J$2,NoSettings!$C$1:$AH$1,0))</f>
        <v>0</v>
      </c>
      <c r="K4846">
        <f>INDEX(NoSettings!$C$2:$AH$7395,MATCH(EPS!$F4846,NoSettings!$A$2:$A$7395,0),MATCH(EPS!K$2,NoSettings!$C$1:$AH$1,0))</f>
        <v>0</v>
      </c>
      <c r="L4846">
        <f>INDEX(NoSettings!$C$2:$AH$7395,MATCH(EPS!$F4846,NoSettings!$A$2:$A$7395,0),MATCH(EPS!L$2,NoSettings!$C$1:$AH$1,0))</f>
        <v>0</v>
      </c>
      <c r="M4846">
        <f>INDEX(NoSettings!$C$2:$AH$7395,MATCH(EPS!$F4846,NoSettings!$A$2:$A$7395,0),MATCH(EPS!M$2,NoSettings!$C$1:$AH$1,0))</f>
        <v>0</v>
      </c>
      <c r="N4846">
        <f>INDEX(NoSettings!$C$2:$AH$7395,MATCH(EPS!$F4846,NoSettings!$A$2:$A$7395,0),MATCH(EPS!N$2,NoSettings!$C$1:$AH$1,0))</f>
        <v>0</v>
      </c>
      <c r="O4846">
        <f>INDEX(NoSettings!$C$2:$AH$7395,MATCH(EPS!$F4846,NoSettings!$A$2:$A$7395,0),MATCH(EPS!O$2,NoSettings!$C$1:$AH$1,0))</f>
        <v>0</v>
      </c>
      <c r="P4846">
        <f>INDEX(NoSettings!$C$2:$AH$7395,MATCH(EPS!$F4846,NoSettings!$A$2:$A$7395,0),MATCH(EPS!P$2,NoSettings!$C$1:$AH$1,0))</f>
        <v>0</v>
      </c>
      <c r="Q4846">
        <f>INDEX(NoSettings!$C$2:$AH$7395,MATCH(EPS!$F4846,NoSettings!$A$2:$A$7395,0),MATCH(EPS!Q$2,NoSettings!$C$1:$AH$1,0))</f>
        <v>0</v>
      </c>
      <c r="R4846">
        <f>INDEX(NoSettings!$C$2:$AH$7395,MATCH(EPS!$F4846,NoSettings!$A$2:$A$7395,0),MATCH(EPS!R$2,NoSettings!$C$1:$AH$1,0))</f>
        <v>0</v>
      </c>
      <c r="S4846">
        <f>INDEX(NoSettings!$C$2:$AH$7395,MATCH(EPS!$F4846,NoSettings!$A$2:$A$7395,0),MATCH(EPS!S$2,NoSettings!$C$1:$AH$1,0))</f>
        <v>0</v>
      </c>
      <c r="T4846">
        <f>INDEX(NoSettings!$C$2:$AH$7395,MATCH(EPS!$F4846,NoSettings!$A$2:$A$7395,0),MATCH(EPS!T$2,NoSettings!$C$1:$AH$1,0))</f>
        <v>0</v>
      </c>
      <c r="U4846">
        <f>INDEX(NoSettings!$C$2:$AH$7395,MATCH(EPS!$F4846,NoSettings!$A$2:$A$7395,0),MATCH(EPS!U$2,NoSettings!$C$1:$AH$1,0))</f>
        <v>0</v>
      </c>
      <c r="V4846">
        <f>INDEX(NoSettings!$C$2:$AH$7395,MATCH(EPS!$F4846,NoSettings!$A$2:$A$7395,0),MATCH(EPS!V$2,NoSettings!$C$1:$AH$1,0))</f>
        <v>0</v>
      </c>
      <c r="W4846">
        <f>INDEX(NoSettings!$C$2:$AH$7395,MATCH(EPS!$F4846,NoSettings!$A$2:$A$7395,0),MATCH(EPS!W$2,NoSettings!$C$1:$AH$1,0))</f>
        <v>0</v>
      </c>
      <c r="X4846">
        <f>INDEX(NoSettings!$C$2:$AH$7395,MATCH(EPS!$F4846,NoSettings!$A$2:$A$7395,0),MATCH(EPS!X$2,NoSettings!$C$1:$AH$1,0))</f>
        <v>0</v>
      </c>
      <c r="Y4846">
        <f>INDEX(NoSettings!$C$2:$AH$7395,MATCH(EPS!$F4846,NoSettings!$A$2:$A$7395,0),MATCH(EPS!Y$2,NoSettings!$C$1:$AH$1,0))</f>
        <v>0</v>
      </c>
      <c r="Z4846">
        <f>INDEX(NoSettings!$C$2:$AH$7395,MATCH(EPS!$F4846,NoSettings!$A$2:$A$7395,0),MATCH(EPS!Z$2,NoSettings!$C$1:$AH$1,0))</f>
        <v>0</v>
      </c>
      <c r="AA4846">
        <f>INDEX(NoSettings!$C$2:$AH$7395,MATCH(EPS!$F4846,NoSettings!$A$2:$A$7395,0),MATCH(EPS!AA$2,NoSettings!$C$1:$AH$1,0))</f>
        <v>0</v>
      </c>
      <c r="AB4846">
        <f>INDEX(NoSettings!$C$2:$AH$7395,MATCH(EPS!$F4846,NoSettings!$A$2:$A$7395,0),MATCH(EPS!AB$2,NoSettings!$C$1:$AH$1,0))</f>
        <v>0</v>
      </c>
      <c r="AC4846">
        <f>INDEX(NoSettings!$C$2:$AH$7395,MATCH(EPS!$F4846,NoSettings!$A$2:$A$7395,0),MATCH(EPS!AC$2,NoSettings!$C$1:$AH$1,0))</f>
        <v>0</v>
      </c>
      <c r="AD4846">
        <f>INDEX(NoSettings!$C$2:$AH$7395,MATCH(EPS!$F4846,NoSettings!$A$2:$A$7395,0),MATCH(EPS!AD$2,NoSettings!$C$1:$AH$1,0))</f>
        <v>0</v>
      </c>
      <c r="AE4846">
        <f>INDEX(NoSettings!$C$2:$AH$7395,MATCH(EPS!$F4846,NoSettings!$A$2:$A$7395,0),MATCH(EPS!AE$2,NoSettings!$C$1:$AH$1,0))</f>
        <v>0</v>
      </c>
      <c r="AF4846">
        <f>INDEX(NoSettings!$C$2:$AH$7395,MATCH(EPS!$F4846,NoSettings!$A$2:$A$7395,0),MATCH(EPS!AF$2,NoSettings!$C$1:$AH$1,0))</f>
        <v>0</v>
      </c>
      <c r="AG4846">
        <f>INDEX(NoSettings!$C$2:$AH$7395,MATCH(EPS!$F4846,NoSettings!$A$2:$A$7395,0),MATCH(EPS!AG$2,NoSettings!$C$1:$AH$1,0))</f>
        <v>0</v>
      </c>
      <c r="AH4846">
        <f>INDEX(NoSettings!$C$2:$AH$7395,MATCH(EPS!$F4846,NoSettings!$A$2:$A$7395,0),MATCH(EPS!AH$2,NoSettings!$C$1:$AH$1,0))</f>
        <v>0</v>
      </c>
      <c r="AI4846">
        <f>INDEX(NoSettings!$C$2:$AH$7395,MATCH(EPS!$F4846,NoSettings!$A$2:$A$7395,0),MATCH(EPS!AI$2,NoSettings!$C$1:$AH$1,0))</f>
        <v>0</v>
      </c>
      <c r="AJ4846">
        <f>INDEX(NoSettings!$C$2:$AH$7395,MATCH(EPS!$F4846,NoSettings!$A$2:$A$7395,0),MATCH(EPS!AJ$2,NoSettings!$C$1:$AH$1,0))</f>
        <v>0</v>
      </c>
      <c r="AK4846">
        <f>INDEX(NoSettings!$C$2:$AH$7395,MATCH(EPS!$F4846,NoSettings!$A$2:$A$7395,0),MATCH(EPS!AK$2,NoSettings!$C$1:$AH$1,0))</f>
        <v>0</v>
      </c>
    </row>
    <row r="4847" spans="1:37" x14ac:dyDescent="0.35">
      <c r="A4847" s="63" t="s">
        <v>8043</v>
      </c>
      <c r="B4847" t="s">
        <v>7937</v>
      </c>
      <c r="C4847" t="s">
        <v>7926</v>
      </c>
      <c r="D4847" t="s">
        <v>8024</v>
      </c>
      <c r="E4847"/>
      <c r="F4847" t="s">
        <v>4846</v>
      </c>
      <c r="G4847">
        <f>INDEX(NoSettings!$C$2:$AH$7395,MATCH(EPS!$F4847,NoSettings!$A$2:$A$7395,0),MATCH(EPS!G$2,NoSettings!$C$1:$AH$1,0))</f>
        <v>0</v>
      </c>
      <c r="H4847">
        <f>INDEX(NoSettings!$C$2:$AH$7395,MATCH(EPS!$F4847,NoSettings!$A$2:$A$7395,0),MATCH(EPS!H$2,NoSettings!$C$1:$AH$1,0))</f>
        <v>0</v>
      </c>
      <c r="I4847">
        <f>INDEX(NoSettings!$C$2:$AH$7395,MATCH(EPS!$F4847,NoSettings!$A$2:$A$7395,0),MATCH(EPS!I$2,NoSettings!$C$1:$AH$1,0))</f>
        <v>0</v>
      </c>
      <c r="J4847">
        <f>INDEX(NoSettings!$C$2:$AH$7395,MATCH(EPS!$F4847,NoSettings!$A$2:$A$7395,0),MATCH(EPS!J$2,NoSettings!$C$1:$AH$1,0))</f>
        <v>0</v>
      </c>
      <c r="K4847">
        <f>INDEX(NoSettings!$C$2:$AH$7395,MATCH(EPS!$F4847,NoSettings!$A$2:$A$7395,0),MATCH(EPS!K$2,NoSettings!$C$1:$AH$1,0))</f>
        <v>0</v>
      </c>
      <c r="L4847">
        <f>INDEX(NoSettings!$C$2:$AH$7395,MATCH(EPS!$F4847,NoSettings!$A$2:$A$7395,0),MATCH(EPS!L$2,NoSettings!$C$1:$AH$1,0))</f>
        <v>0</v>
      </c>
      <c r="M4847">
        <f>INDEX(NoSettings!$C$2:$AH$7395,MATCH(EPS!$F4847,NoSettings!$A$2:$A$7395,0),MATCH(EPS!M$2,NoSettings!$C$1:$AH$1,0))</f>
        <v>0</v>
      </c>
      <c r="N4847">
        <f>INDEX(NoSettings!$C$2:$AH$7395,MATCH(EPS!$F4847,NoSettings!$A$2:$A$7395,0),MATCH(EPS!N$2,NoSettings!$C$1:$AH$1,0))</f>
        <v>0</v>
      </c>
      <c r="O4847">
        <f>INDEX(NoSettings!$C$2:$AH$7395,MATCH(EPS!$F4847,NoSettings!$A$2:$A$7395,0),MATCH(EPS!O$2,NoSettings!$C$1:$AH$1,0))</f>
        <v>0</v>
      </c>
      <c r="P4847">
        <f>INDEX(NoSettings!$C$2:$AH$7395,MATCH(EPS!$F4847,NoSettings!$A$2:$A$7395,0),MATCH(EPS!P$2,NoSettings!$C$1:$AH$1,0))</f>
        <v>0</v>
      </c>
      <c r="Q4847">
        <f>INDEX(NoSettings!$C$2:$AH$7395,MATCH(EPS!$F4847,NoSettings!$A$2:$A$7395,0),MATCH(EPS!Q$2,NoSettings!$C$1:$AH$1,0))</f>
        <v>0</v>
      </c>
      <c r="R4847">
        <f>INDEX(NoSettings!$C$2:$AH$7395,MATCH(EPS!$F4847,NoSettings!$A$2:$A$7395,0),MATCH(EPS!R$2,NoSettings!$C$1:$AH$1,0))</f>
        <v>0</v>
      </c>
      <c r="S4847">
        <f>INDEX(NoSettings!$C$2:$AH$7395,MATCH(EPS!$F4847,NoSettings!$A$2:$A$7395,0),MATCH(EPS!S$2,NoSettings!$C$1:$AH$1,0))</f>
        <v>0</v>
      </c>
      <c r="T4847">
        <f>INDEX(NoSettings!$C$2:$AH$7395,MATCH(EPS!$F4847,NoSettings!$A$2:$A$7395,0),MATCH(EPS!T$2,NoSettings!$C$1:$AH$1,0))</f>
        <v>0</v>
      </c>
      <c r="U4847">
        <f>INDEX(NoSettings!$C$2:$AH$7395,MATCH(EPS!$F4847,NoSettings!$A$2:$A$7395,0),MATCH(EPS!U$2,NoSettings!$C$1:$AH$1,0))</f>
        <v>0</v>
      </c>
      <c r="V4847">
        <f>INDEX(NoSettings!$C$2:$AH$7395,MATCH(EPS!$F4847,NoSettings!$A$2:$A$7395,0),MATCH(EPS!V$2,NoSettings!$C$1:$AH$1,0))</f>
        <v>0</v>
      </c>
      <c r="W4847">
        <f>INDEX(NoSettings!$C$2:$AH$7395,MATCH(EPS!$F4847,NoSettings!$A$2:$A$7395,0),MATCH(EPS!W$2,NoSettings!$C$1:$AH$1,0))</f>
        <v>0</v>
      </c>
      <c r="X4847">
        <f>INDEX(NoSettings!$C$2:$AH$7395,MATCH(EPS!$F4847,NoSettings!$A$2:$A$7395,0),MATCH(EPS!X$2,NoSettings!$C$1:$AH$1,0))</f>
        <v>0</v>
      </c>
      <c r="Y4847">
        <f>INDEX(NoSettings!$C$2:$AH$7395,MATCH(EPS!$F4847,NoSettings!$A$2:$A$7395,0),MATCH(EPS!Y$2,NoSettings!$C$1:$AH$1,0))</f>
        <v>0</v>
      </c>
      <c r="Z4847">
        <f>INDEX(NoSettings!$C$2:$AH$7395,MATCH(EPS!$F4847,NoSettings!$A$2:$A$7395,0),MATCH(EPS!Z$2,NoSettings!$C$1:$AH$1,0))</f>
        <v>0</v>
      </c>
      <c r="AA4847">
        <f>INDEX(NoSettings!$C$2:$AH$7395,MATCH(EPS!$F4847,NoSettings!$A$2:$A$7395,0),MATCH(EPS!AA$2,NoSettings!$C$1:$AH$1,0))</f>
        <v>0</v>
      </c>
      <c r="AB4847">
        <f>INDEX(NoSettings!$C$2:$AH$7395,MATCH(EPS!$F4847,NoSettings!$A$2:$A$7395,0),MATCH(EPS!AB$2,NoSettings!$C$1:$AH$1,0))</f>
        <v>0</v>
      </c>
      <c r="AC4847">
        <f>INDEX(NoSettings!$C$2:$AH$7395,MATCH(EPS!$F4847,NoSettings!$A$2:$A$7395,0),MATCH(EPS!AC$2,NoSettings!$C$1:$AH$1,0))</f>
        <v>0</v>
      </c>
      <c r="AD4847">
        <f>INDEX(NoSettings!$C$2:$AH$7395,MATCH(EPS!$F4847,NoSettings!$A$2:$A$7395,0),MATCH(EPS!AD$2,NoSettings!$C$1:$AH$1,0))</f>
        <v>0</v>
      </c>
      <c r="AE4847">
        <f>INDEX(NoSettings!$C$2:$AH$7395,MATCH(EPS!$F4847,NoSettings!$A$2:$A$7395,0),MATCH(EPS!AE$2,NoSettings!$C$1:$AH$1,0))</f>
        <v>0</v>
      </c>
      <c r="AF4847">
        <f>INDEX(NoSettings!$C$2:$AH$7395,MATCH(EPS!$F4847,NoSettings!$A$2:$A$7395,0),MATCH(EPS!AF$2,NoSettings!$C$1:$AH$1,0))</f>
        <v>0</v>
      </c>
      <c r="AG4847">
        <f>INDEX(NoSettings!$C$2:$AH$7395,MATCH(EPS!$F4847,NoSettings!$A$2:$A$7395,0),MATCH(EPS!AG$2,NoSettings!$C$1:$AH$1,0))</f>
        <v>0</v>
      </c>
      <c r="AH4847">
        <f>INDEX(NoSettings!$C$2:$AH$7395,MATCH(EPS!$F4847,NoSettings!$A$2:$A$7395,0),MATCH(EPS!AH$2,NoSettings!$C$1:$AH$1,0))</f>
        <v>0</v>
      </c>
      <c r="AI4847">
        <f>INDEX(NoSettings!$C$2:$AH$7395,MATCH(EPS!$F4847,NoSettings!$A$2:$A$7395,0),MATCH(EPS!AI$2,NoSettings!$C$1:$AH$1,0))</f>
        <v>0</v>
      </c>
      <c r="AJ4847">
        <f>INDEX(NoSettings!$C$2:$AH$7395,MATCH(EPS!$F4847,NoSettings!$A$2:$A$7395,0),MATCH(EPS!AJ$2,NoSettings!$C$1:$AH$1,0))</f>
        <v>0</v>
      </c>
      <c r="AK4847">
        <f>INDEX(NoSettings!$C$2:$AH$7395,MATCH(EPS!$F4847,NoSettings!$A$2:$A$7395,0),MATCH(EPS!AK$2,NoSettings!$C$1:$AH$1,0))</f>
        <v>0</v>
      </c>
    </row>
    <row r="4848" spans="1:37" x14ac:dyDescent="0.35">
      <c r="A4848" s="63" t="s">
        <v>8043</v>
      </c>
      <c r="B4848" t="s">
        <v>7937</v>
      </c>
      <c r="C4848" t="s">
        <v>7926</v>
      </c>
      <c r="D4848" t="s">
        <v>8025</v>
      </c>
      <c r="E4848"/>
      <c r="F4848" t="s">
        <v>4847</v>
      </c>
      <c r="G4848">
        <f>INDEX(NoSettings!$C$2:$AH$7395,MATCH(EPS!$F4848,NoSettings!$A$2:$A$7395,0),MATCH(EPS!G$2,NoSettings!$C$1:$AH$1,0))</f>
        <v>0</v>
      </c>
      <c r="H4848">
        <f>INDEX(NoSettings!$C$2:$AH$7395,MATCH(EPS!$F4848,NoSettings!$A$2:$A$7395,0),MATCH(EPS!H$2,NoSettings!$C$1:$AH$1,0))</f>
        <v>0</v>
      </c>
      <c r="I4848">
        <f>INDEX(NoSettings!$C$2:$AH$7395,MATCH(EPS!$F4848,NoSettings!$A$2:$A$7395,0),MATCH(EPS!I$2,NoSettings!$C$1:$AH$1,0))</f>
        <v>0</v>
      </c>
      <c r="J4848">
        <f>INDEX(NoSettings!$C$2:$AH$7395,MATCH(EPS!$F4848,NoSettings!$A$2:$A$7395,0),MATCH(EPS!J$2,NoSettings!$C$1:$AH$1,0))</f>
        <v>0</v>
      </c>
      <c r="K4848">
        <f>INDEX(NoSettings!$C$2:$AH$7395,MATCH(EPS!$F4848,NoSettings!$A$2:$A$7395,0),MATCH(EPS!K$2,NoSettings!$C$1:$AH$1,0))</f>
        <v>0</v>
      </c>
      <c r="L4848">
        <f>INDEX(NoSettings!$C$2:$AH$7395,MATCH(EPS!$F4848,NoSettings!$A$2:$A$7395,0),MATCH(EPS!L$2,NoSettings!$C$1:$AH$1,0))</f>
        <v>0</v>
      </c>
      <c r="M4848">
        <f>INDEX(NoSettings!$C$2:$AH$7395,MATCH(EPS!$F4848,NoSettings!$A$2:$A$7395,0),MATCH(EPS!M$2,NoSettings!$C$1:$AH$1,0))</f>
        <v>0</v>
      </c>
      <c r="N4848">
        <f>INDEX(NoSettings!$C$2:$AH$7395,MATCH(EPS!$F4848,NoSettings!$A$2:$A$7395,0),MATCH(EPS!N$2,NoSettings!$C$1:$AH$1,0))</f>
        <v>0</v>
      </c>
      <c r="O4848">
        <f>INDEX(NoSettings!$C$2:$AH$7395,MATCH(EPS!$F4848,NoSettings!$A$2:$A$7395,0),MATCH(EPS!O$2,NoSettings!$C$1:$AH$1,0))</f>
        <v>0</v>
      </c>
      <c r="P4848">
        <f>INDEX(NoSettings!$C$2:$AH$7395,MATCH(EPS!$F4848,NoSettings!$A$2:$A$7395,0),MATCH(EPS!P$2,NoSettings!$C$1:$AH$1,0))</f>
        <v>0</v>
      </c>
      <c r="Q4848">
        <f>INDEX(NoSettings!$C$2:$AH$7395,MATCH(EPS!$F4848,NoSettings!$A$2:$A$7395,0),MATCH(EPS!Q$2,NoSettings!$C$1:$AH$1,0))</f>
        <v>0</v>
      </c>
      <c r="R4848">
        <f>INDEX(NoSettings!$C$2:$AH$7395,MATCH(EPS!$F4848,NoSettings!$A$2:$A$7395,0),MATCH(EPS!R$2,NoSettings!$C$1:$AH$1,0))</f>
        <v>0</v>
      </c>
      <c r="S4848">
        <f>INDEX(NoSettings!$C$2:$AH$7395,MATCH(EPS!$F4848,NoSettings!$A$2:$A$7395,0),MATCH(EPS!S$2,NoSettings!$C$1:$AH$1,0))</f>
        <v>0</v>
      </c>
      <c r="T4848">
        <f>INDEX(NoSettings!$C$2:$AH$7395,MATCH(EPS!$F4848,NoSettings!$A$2:$A$7395,0),MATCH(EPS!T$2,NoSettings!$C$1:$AH$1,0))</f>
        <v>0</v>
      </c>
      <c r="U4848">
        <f>INDEX(NoSettings!$C$2:$AH$7395,MATCH(EPS!$F4848,NoSettings!$A$2:$A$7395,0),MATCH(EPS!U$2,NoSettings!$C$1:$AH$1,0))</f>
        <v>0</v>
      </c>
      <c r="V4848">
        <f>INDEX(NoSettings!$C$2:$AH$7395,MATCH(EPS!$F4848,NoSettings!$A$2:$A$7395,0),MATCH(EPS!V$2,NoSettings!$C$1:$AH$1,0))</f>
        <v>0</v>
      </c>
      <c r="W4848">
        <f>INDEX(NoSettings!$C$2:$AH$7395,MATCH(EPS!$F4848,NoSettings!$A$2:$A$7395,0),MATCH(EPS!W$2,NoSettings!$C$1:$AH$1,0))</f>
        <v>0</v>
      </c>
      <c r="X4848">
        <f>INDEX(NoSettings!$C$2:$AH$7395,MATCH(EPS!$F4848,NoSettings!$A$2:$A$7395,0),MATCH(EPS!X$2,NoSettings!$C$1:$AH$1,0))</f>
        <v>0</v>
      </c>
      <c r="Y4848">
        <f>INDEX(NoSettings!$C$2:$AH$7395,MATCH(EPS!$F4848,NoSettings!$A$2:$A$7395,0),MATCH(EPS!Y$2,NoSettings!$C$1:$AH$1,0))</f>
        <v>0</v>
      </c>
      <c r="Z4848">
        <f>INDEX(NoSettings!$C$2:$AH$7395,MATCH(EPS!$F4848,NoSettings!$A$2:$A$7395,0),MATCH(EPS!Z$2,NoSettings!$C$1:$AH$1,0))</f>
        <v>0</v>
      </c>
      <c r="AA4848">
        <f>INDEX(NoSettings!$C$2:$AH$7395,MATCH(EPS!$F4848,NoSettings!$A$2:$A$7395,0),MATCH(EPS!AA$2,NoSettings!$C$1:$AH$1,0))</f>
        <v>0</v>
      </c>
      <c r="AB4848">
        <f>INDEX(NoSettings!$C$2:$AH$7395,MATCH(EPS!$F4848,NoSettings!$A$2:$A$7395,0),MATCH(EPS!AB$2,NoSettings!$C$1:$AH$1,0))</f>
        <v>0</v>
      </c>
      <c r="AC4848">
        <f>INDEX(NoSettings!$C$2:$AH$7395,MATCH(EPS!$F4848,NoSettings!$A$2:$A$7395,0),MATCH(EPS!AC$2,NoSettings!$C$1:$AH$1,0))</f>
        <v>0</v>
      </c>
      <c r="AD4848">
        <f>INDEX(NoSettings!$C$2:$AH$7395,MATCH(EPS!$F4848,NoSettings!$A$2:$A$7395,0),MATCH(EPS!AD$2,NoSettings!$C$1:$AH$1,0))</f>
        <v>0</v>
      </c>
      <c r="AE4848">
        <f>INDEX(NoSettings!$C$2:$AH$7395,MATCH(EPS!$F4848,NoSettings!$A$2:$A$7395,0),MATCH(EPS!AE$2,NoSettings!$C$1:$AH$1,0))</f>
        <v>0</v>
      </c>
      <c r="AF4848">
        <f>INDEX(NoSettings!$C$2:$AH$7395,MATCH(EPS!$F4848,NoSettings!$A$2:$A$7395,0),MATCH(EPS!AF$2,NoSettings!$C$1:$AH$1,0))</f>
        <v>0</v>
      </c>
      <c r="AG4848">
        <f>INDEX(NoSettings!$C$2:$AH$7395,MATCH(EPS!$F4848,NoSettings!$A$2:$A$7395,0),MATCH(EPS!AG$2,NoSettings!$C$1:$AH$1,0))</f>
        <v>0</v>
      </c>
      <c r="AH4848">
        <f>INDEX(NoSettings!$C$2:$AH$7395,MATCH(EPS!$F4848,NoSettings!$A$2:$A$7395,0),MATCH(EPS!AH$2,NoSettings!$C$1:$AH$1,0))</f>
        <v>0</v>
      </c>
      <c r="AI4848">
        <f>INDEX(NoSettings!$C$2:$AH$7395,MATCH(EPS!$F4848,NoSettings!$A$2:$A$7395,0),MATCH(EPS!AI$2,NoSettings!$C$1:$AH$1,0))</f>
        <v>0</v>
      </c>
      <c r="AJ4848">
        <f>INDEX(NoSettings!$C$2:$AH$7395,MATCH(EPS!$F4848,NoSettings!$A$2:$A$7395,0),MATCH(EPS!AJ$2,NoSettings!$C$1:$AH$1,0))</f>
        <v>0</v>
      </c>
      <c r="AK4848">
        <f>INDEX(NoSettings!$C$2:$AH$7395,MATCH(EPS!$F4848,NoSettings!$A$2:$A$7395,0),MATCH(EPS!AK$2,NoSettings!$C$1:$AH$1,0))</f>
        <v>0</v>
      </c>
    </row>
    <row r="4849" spans="1:37" x14ac:dyDescent="0.35">
      <c r="A4849" s="63" t="s">
        <v>8043</v>
      </c>
      <c r="B4849" t="s">
        <v>7937</v>
      </c>
      <c r="C4849" t="s">
        <v>7926</v>
      </c>
      <c r="D4849" t="s">
        <v>8026</v>
      </c>
      <c r="E4849"/>
      <c r="F4849" t="s">
        <v>4848</v>
      </c>
      <c r="G4849">
        <f>INDEX(NoSettings!$C$2:$AH$7395,MATCH(EPS!$F4849,NoSettings!$A$2:$A$7395,0),MATCH(EPS!G$2,NoSettings!$C$1:$AH$1,0))</f>
        <v>0</v>
      </c>
      <c r="H4849">
        <f>INDEX(NoSettings!$C$2:$AH$7395,MATCH(EPS!$F4849,NoSettings!$A$2:$A$7395,0),MATCH(EPS!H$2,NoSettings!$C$1:$AH$1,0))</f>
        <v>0</v>
      </c>
      <c r="I4849">
        <f>INDEX(NoSettings!$C$2:$AH$7395,MATCH(EPS!$F4849,NoSettings!$A$2:$A$7395,0),MATCH(EPS!I$2,NoSettings!$C$1:$AH$1,0))</f>
        <v>0</v>
      </c>
      <c r="J4849">
        <f>INDEX(NoSettings!$C$2:$AH$7395,MATCH(EPS!$F4849,NoSettings!$A$2:$A$7395,0),MATCH(EPS!J$2,NoSettings!$C$1:$AH$1,0))</f>
        <v>0</v>
      </c>
      <c r="K4849">
        <f>INDEX(NoSettings!$C$2:$AH$7395,MATCH(EPS!$F4849,NoSettings!$A$2:$A$7395,0),MATCH(EPS!K$2,NoSettings!$C$1:$AH$1,0))</f>
        <v>0</v>
      </c>
      <c r="L4849">
        <f>INDEX(NoSettings!$C$2:$AH$7395,MATCH(EPS!$F4849,NoSettings!$A$2:$A$7395,0),MATCH(EPS!L$2,NoSettings!$C$1:$AH$1,0))</f>
        <v>0</v>
      </c>
      <c r="M4849">
        <f>INDEX(NoSettings!$C$2:$AH$7395,MATCH(EPS!$F4849,NoSettings!$A$2:$A$7395,0),MATCH(EPS!M$2,NoSettings!$C$1:$AH$1,0))</f>
        <v>0</v>
      </c>
      <c r="N4849">
        <f>INDEX(NoSettings!$C$2:$AH$7395,MATCH(EPS!$F4849,NoSettings!$A$2:$A$7395,0),MATCH(EPS!N$2,NoSettings!$C$1:$AH$1,0))</f>
        <v>0</v>
      </c>
      <c r="O4849">
        <f>INDEX(NoSettings!$C$2:$AH$7395,MATCH(EPS!$F4849,NoSettings!$A$2:$A$7395,0),MATCH(EPS!O$2,NoSettings!$C$1:$AH$1,0))</f>
        <v>0</v>
      </c>
      <c r="P4849">
        <f>INDEX(NoSettings!$C$2:$AH$7395,MATCH(EPS!$F4849,NoSettings!$A$2:$A$7395,0),MATCH(EPS!P$2,NoSettings!$C$1:$AH$1,0))</f>
        <v>0</v>
      </c>
      <c r="Q4849">
        <f>INDEX(NoSettings!$C$2:$AH$7395,MATCH(EPS!$F4849,NoSettings!$A$2:$A$7395,0),MATCH(EPS!Q$2,NoSettings!$C$1:$AH$1,0))</f>
        <v>0</v>
      </c>
      <c r="R4849">
        <f>INDEX(NoSettings!$C$2:$AH$7395,MATCH(EPS!$F4849,NoSettings!$A$2:$A$7395,0),MATCH(EPS!R$2,NoSettings!$C$1:$AH$1,0))</f>
        <v>0</v>
      </c>
      <c r="S4849">
        <f>INDEX(NoSettings!$C$2:$AH$7395,MATCH(EPS!$F4849,NoSettings!$A$2:$A$7395,0),MATCH(EPS!S$2,NoSettings!$C$1:$AH$1,0))</f>
        <v>0</v>
      </c>
      <c r="T4849">
        <f>INDEX(NoSettings!$C$2:$AH$7395,MATCH(EPS!$F4849,NoSettings!$A$2:$A$7395,0),MATCH(EPS!T$2,NoSettings!$C$1:$AH$1,0))</f>
        <v>0</v>
      </c>
      <c r="U4849">
        <f>INDEX(NoSettings!$C$2:$AH$7395,MATCH(EPS!$F4849,NoSettings!$A$2:$A$7395,0),MATCH(EPS!U$2,NoSettings!$C$1:$AH$1,0))</f>
        <v>0</v>
      </c>
      <c r="V4849">
        <f>INDEX(NoSettings!$C$2:$AH$7395,MATCH(EPS!$F4849,NoSettings!$A$2:$A$7395,0),MATCH(EPS!V$2,NoSettings!$C$1:$AH$1,0))</f>
        <v>0</v>
      </c>
      <c r="W4849">
        <f>INDEX(NoSettings!$C$2:$AH$7395,MATCH(EPS!$F4849,NoSettings!$A$2:$A$7395,0),MATCH(EPS!W$2,NoSettings!$C$1:$AH$1,0))</f>
        <v>0</v>
      </c>
      <c r="X4849">
        <f>INDEX(NoSettings!$C$2:$AH$7395,MATCH(EPS!$F4849,NoSettings!$A$2:$A$7395,0),MATCH(EPS!X$2,NoSettings!$C$1:$AH$1,0))</f>
        <v>0</v>
      </c>
      <c r="Y4849">
        <f>INDEX(NoSettings!$C$2:$AH$7395,MATCH(EPS!$F4849,NoSettings!$A$2:$A$7395,0),MATCH(EPS!Y$2,NoSettings!$C$1:$AH$1,0))</f>
        <v>0</v>
      </c>
      <c r="Z4849">
        <f>INDEX(NoSettings!$C$2:$AH$7395,MATCH(EPS!$F4849,NoSettings!$A$2:$A$7395,0),MATCH(EPS!Z$2,NoSettings!$C$1:$AH$1,0))</f>
        <v>0</v>
      </c>
      <c r="AA4849">
        <f>INDEX(NoSettings!$C$2:$AH$7395,MATCH(EPS!$F4849,NoSettings!$A$2:$A$7395,0),MATCH(EPS!AA$2,NoSettings!$C$1:$AH$1,0))</f>
        <v>0</v>
      </c>
      <c r="AB4849">
        <f>INDEX(NoSettings!$C$2:$AH$7395,MATCH(EPS!$F4849,NoSettings!$A$2:$A$7395,0),MATCH(EPS!AB$2,NoSettings!$C$1:$AH$1,0))</f>
        <v>0</v>
      </c>
      <c r="AC4849">
        <f>INDEX(NoSettings!$C$2:$AH$7395,MATCH(EPS!$F4849,NoSettings!$A$2:$A$7395,0),MATCH(EPS!AC$2,NoSettings!$C$1:$AH$1,0))</f>
        <v>0</v>
      </c>
      <c r="AD4849">
        <f>INDEX(NoSettings!$C$2:$AH$7395,MATCH(EPS!$F4849,NoSettings!$A$2:$A$7395,0),MATCH(EPS!AD$2,NoSettings!$C$1:$AH$1,0))</f>
        <v>0</v>
      </c>
      <c r="AE4849">
        <f>INDEX(NoSettings!$C$2:$AH$7395,MATCH(EPS!$F4849,NoSettings!$A$2:$A$7395,0),MATCH(EPS!AE$2,NoSettings!$C$1:$AH$1,0))</f>
        <v>0</v>
      </c>
      <c r="AF4849">
        <f>INDEX(NoSettings!$C$2:$AH$7395,MATCH(EPS!$F4849,NoSettings!$A$2:$A$7395,0),MATCH(EPS!AF$2,NoSettings!$C$1:$AH$1,0))</f>
        <v>0</v>
      </c>
      <c r="AG4849">
        <f>INDEX(NoSettings!$C$2:$AH$7395,MATCH(EPS!$F4849,NoSettings!$A$2:$A$7395,0),MATCH(EPS!AG$2,NoSettings!$C$1:$AH$1,0))</f>
        <v>0</v>
      </c>
      <c r="AH4849">
        <f>INDEX(NoSettings!$C$2:$AH$7395,MATCH(EPS!$F4849,NoSettings!$A$2:$A$7395,0),MATCH(EPS!AH$2,NoSettings!$C$1:$AH$1,0))</f>
        <v>0</v>
      </c>
      <c r="AI4849">
        <f>INDEX(NoSettings!$C$2:$AH$7395,MATCH(EPS!$F4849,NoSettings!$A$2:$A$7395,0),MATCH(EPS!AI$2,NoSettings!$C$1:$AH$1,0))</f>
        <v>0</v>
      </c>
      <c r="AJ4849">
        <f>INDEX(NoSettings!$C$2:$AH$7395,MATCH(EPS!$F4849,NoSettings!$A$2:$A$7395,0),MATCH(EPS!AJ$2,NoSettings!$C$1:$AH$1,0))</f>
        <v>0</v>
      </c>
      <c r="AK4849">
        <f>INDEX(NoSettings!$C$2:$AH$7395,MATCH(EPS!$F4849,NoSettings!$A$2:$A$7395,0),MATCH(EPS!AK$2,NoSettings!$C$1:$AH$1,0))</f>
        <v>0</v>
      </c>
    </row>
    <row r="4850" spans="1:37" x14ac:dyDescent="0.35">
      <c r="A4850" s="63" t="s">
        <v>8043</v>
      </c>
      <c r="B4850" t="s">
        <v>7937</v>
      </c>
      <c r="C4850" t="s">
        <v>7926</v>
      </c>
      <c r="D4850" t="s">
        <v>8027</v>
      </c>
      <c r="E4850"/>
      <c r="F4850" t="s">
        <v>4849</v>
      </c>
      <c r="G4850">
        <f>INDEX(NoSettings!$C$2:$AH$7395,MATCH(EPS!$F4850,NoSettings!$A$2:$A$7395,0),MATCH(EPS!G$2,NoSettings!$C$1:$AH$1,0))</f>
        <v>0</v>
      </c>
      <c r="H4850">
        <f>INDEX(NoSettings!$C$2:$AH$7395,MATCH(EPS!$F4850,NoSettings!$A$2:$A$7395,0),MATCH(EPS!H$2,NoSettings!$C$1:$AH$1,0))</f>
        <v>0</v>
      </c>
      <c r="I4850">
        <f>INDEX(NoSettings!$C$2:$AH$7395,MATCH(EPS!$F4850,NoSettings!$A$2:$A$7395,0),MATCH(EPS!I$2,NoSettings!$C$1:$AH$1,0))</f>
        <v>0</v>
      </c>
      <c r="J4850">
        <f>INDEX(NoSettings!$C$2:$AH$7395,MATCH(EPS!$F4850,NoSettings!$A$2:$A$7395,0),MATCH(EPS!J$2,NoSettings!$C$1:$AH$1,0))</f>
        <v>0</v>
      </c>
      <c r="K4850">
        <f>INDEX(NoSettings!$C$2:$AH$7395,MATCH(EPS!$F4850,NoSettings!$A$2:$A$7395,0),MATCH(EPS!K$2,NoSettings!$C$1:$AH$1,0))</f>
        <v>0</v>
      </c>
      <c r="L4850">
        <f>INDEX(NoSettings!$C$2:$AH$7395,MATCH(EPS!$F4850,NoSettings!$A$2:$A$7395,0),MATCH(EPS!L$2,NoSettings!$C$1:$AH$1,0))</f>
        <v>0</v>
      </c>
      <c r="M4850">
        <f>INDEX(NoSettings!$C$2:$AH$7395,MATCH(EPS!$F4850,NoSettings!$A$2:$A$7395,0),MATCH(EPS!M$2,NoSettings!$C$1:$AH$1,0))</f>
        <v>0</v>
      </c>
      <c r="N4850">
        <f>INDEX(NoSettings!$C$2:$AH$7395,MATCH(EPS!$F4850,NoSettings!$A$2:$A$7395,0),MATCH(EPS!N$2,NoSettings!$C$1:$AH$1,0))</f>
        <v>0</v>
      </c>
      <c r="O4850">
        <f>INDEX(NoSettings!$C$2:$AH$7395,MATCH(EPS!$F4850,NoSettings!$A$2:$A$7395,0),MATCH(EPS!O$2,NoSettings!$C$1:$AH$1,0))</f>
        <v>0</v>
      </c>
      <c r="P4850">
        <f>INDEX(NoSettings!$C$2:$AH$7395,MATCH(EPS!$F4850,NoSettings!$A$2:$A$7395,0),MATCH(EPS!P$2,NoSettings!$C$1:$AH$1,0))</f>
        <v>0</v>
      </c>
      <c r="Q4850">
        <f>INDEX(NoSettings!$C$2:$AH$7395,MATCH(EPS!$F4850,NoSettings!$A$2:$A$7395,0),MATCH(EPS!Q$2,NoSettings!$C$1:$AH$1,0))</f>
        <v>0</v>
      </c>
      <c r="R4850">
        <f>INDEX(NoSettings!$C$2:$AH$7395,MATCH(EPS!$F4850,NoSettings!$A$2:$A$7395,0),MATCH(EPS!R$2,NoSettings!$C$1:$AH$1,0))</f>
        <v>0</v>
      </c>
      <c r="S4850">
        <f>INDEX(NoSettings!$C$2:$AH$7395,MATCH(EPS!$F4850,NoSettings!$A$2:$A$7395,0),MATCH(EPS!S$2,NoSettings!$C$1:$AH$1,0))</f>
        <v>0</v>
      </c>
      <c r="T4850">
        <f>INDEX(NoSettings!$C$2:$AH$7395,MATCH(EPS!$F4850,NoSettings!$A$2:$A$7395,0),MATCH(EPS!T$2,NoSettings!$C$1:$AH$1,0))</f>
        <v>0</v>
      </c>
      <c r="U4850">
        <f>INDEX(NoSettings!$C$2:$AH$7395,MATCH(EPS!$F4850,NoSettings!$A$2:$A$7395,0),MATCH(EPS!U$2,NoSettings!$C$1:$AH$1,0))</f>
        <v>0</v>
      </c>
      <c r="V4850">
        <f>INDEX(NoSettings!$C$2:$AH$7395,MATCH(EPS!$F4850,NoSettings!$A$2:$A$7395,0),MATCH(EPS!V$2,NoSettings!$C$1:$AH$1,0))</f>
        <v>0</v>
      </c>
      <c r="W4850">
        <f>INDEX(NoSettings!$C$2:$AH$7395,MATCH(EPS!$F4850,NoSettings!$A$2:$A$7395,0),MATCH(EPS!W$2,NoSettings!$C$1:$AH$1,0))</f>
        <v>0</v>
      </c>
      <c r="X4850">
        <f>INDEX(NoSettings!$C$2:$AH$7395,MATCH(EPS!$F4850,NoSettings!$A$2:$A$7395,0),MATCH(EPS!X$2,NoSettings!$C$1:$AH$1,0))</f>
        <v>0</v>
      </c>
      <c r="Y4850">
        <f>INDEX(NoSettings!$C$2:$AH$7395,MATCH(EPS!$F4850,NoSettings!$A$2:$A$7395,0),MATCH(EPS!Y$2,NoSettings!$C$1:$AH$1,0))</f>
        <v>0</v>
      </c>
      <c r="Z4850">
        <f>INDEX(NoSettings!$C$2:$AH$7395,MATCH(EPS!$F4850,NoSettings!$A$2:$A$7395,0),MATCH(EPS!Z$2,NoSettings!$C$1:$AH$1,0))</f>
        <v>0</v>
      </c>
      <c r="AA4850">
        <f>INDEX(NoSettings!$C$2:$AH$7395,MATCH(EPS!$F4850,NoSettings!$A$2:$A$7395,0),MATCH(EPS!AA$2,NoSettings!$C$1:$AH$1,0))</f>
        <v>0</v>
      </c>
      <c r="AB4850">
        <f>INDEX(NoSettings!$C$2:$AH$7395,MATCH(EPS!$F4850,NoSettings!$A$2:$A$7395,0),MATCH(EPS!AB$2,NoSettings!$C$1:$AH$1,0))</f>
        <v>0</v>
      </c>
      <c r="AC4850">
        <f>INDEX(NoSettings!$C$2:$AH$7395,MATCH(EPS!$F4850,NoSettings!$A$2:$A$7395,0),MATCH(EPS!AC$2,NoSettings!$C$1:$AH$1,0))</f>
        <v>0</v>
      </c>
      <c r="AD4850">
        <f>INDEX(NoSettings!$C$2:$AH$7395,MATCH(EPS!$F4850,NoSettings!$A$2:$A$7395,0),MATCH(EPS!AD$2,NoSettings!$C$1:$AH$1,0))</f>
        <v>0</v>
      </c>
      <c r="AE4850">
        <f>INDEX(NoSettings!$C$2:$AH$7395,MATCH(EPS!$F4850,NoSettings!$A$2:$A$7395,0),MATCH(EPS!AE$2,NoSettings!$C$1:$AH$1,0))</f>
        <v>0</v>
      </c>
      <c r="AF4850">
        <f>INDEX(NoSettings!$C$2:$AH$7395,MATCH(EPS!$F4850,NoSettings!$A$2:$A$7395,0),MATCH(EPS!AF$2,NoSettings!$C$1:$AH$1,0))</f>
        <v>0</v>
      </c>
      <c r="AG4850">
        <f>INDEX(NoSettings!$C$2:$AH$7395,MATCH(EPS!$F4850,NoSettings!$A$2:$A$7395,0),MATCH(EPS!AG$2,NoSettings!$C$1:$AH$1,0))</f>
        <v>0</v>
      </c>
      <c r="AH4850">
        <f>INDEX(NoSettings!$C$2:$AH$7395,MATCH(EPS!$F4850,NoSettings!$A$2:$A$7395,0),MATCH(EPS!AH$2,NoSettings!$C$1:$AH$1,0))</f>
        <v>0</v>
      </c>
      <c r="AI4850">
        <f>INDEX(NoSettings!$C$2:$AH$7395,MATCH(EPS!$F4850,NoSettings!$A$2:$A$7395,0),MATCH(EPS!AI$2,NoSettings!$C$1:$AH$1,0))</f>
        <v>0</v>
      </c>
      <c r="AJ4850">
        <f>INDEX(NoSettings!$C$2:$AH$7395,MATCH(EPS!$F4850,NoSettings!$A$2:$A$7395,0),MATCH(EPS!AJ$2,NoSettings!$C$1:$AH$1,0))</f>
        <v>0</v>
      </c>
      <c r="AK4850">
        <f>INDEX(NoSettings!$C$2:$AH$7395,MATCH(EPS!$F4850,NoSettings!$A$2:$A$7395,0),MATCH(EPS!AK$2,NoSettings!$C$1:$AH$1,0))</f>
        <v>0</v>
      </c>
    </row>
    <row r="4851" spans="1:37" x14ac:dyDescent="0.35">
      <c r="A4851" s="63" t="s">
        <v>8043</v>
      </c>
      <c r="B4851" t="s">
        <v>7937</v>
      </c>
      <c r="C4851" t="s">
        <v>7926</v>
      </c>
      <c r="D4851" t="s">
        <v>8028</v>
      </c>
      <c r="E4851"/>
      <c r="F4851" t="s">
        <v>4850</v>
      </c>
      <c r="G4851">
        <f>INDEX(NoSettings!$C$2:$AH$7395,MATCH(EPS!$F4851,NoSettings!$A$2:$A$7395,0),MATCH(EPS!G$2,NoSettings!$C$1:$AH$1,0))</f>
        <v>0</v>
      </c>
      <c r="H4851">
        <f>INDEX(NoSettings!$C$2:$AH$7395,MATCH(EPS!$F4851,NoSettings!$A$2:$A$7395,0),MATCH(EPS!H$2,NoSettings!$C$1:$AH$1,0))</f>
        <v>0</v>
      </c>
      <c r="I4851">
        <f>INDEX(NoSettings!$C$2:$AH$7395,MATCH(EPS!$F4851,NoSettings!$A$2:$A$7395,0),MATCH(EPS!I$2,NoSettings!$C$1:$AH$1,0))</f>
        <v>0</v>
      </c>
      <c r="J4851">
        <f>INDEX(NoSettings!$C$2:$AH$7395,MATCH(EPS!$F4851,NoSettings!$A$2:$A$7395,0),MATCH(EPS!J$2,NoSettings!$C$1:$AH$1,0))</f>
        <v>0</v>
      </c>
      <c r="K4851">
        <f>INDEX(NoSettings!$C$2:$AH$7395,MATCH(EPS!$F4851,NoSettings!$A$2:$A$7395,0),MATCH(EPS!K$2,NoSettings!$C$1:$AH$1,0))</f>
        <v>0</v>
      </c>
      <c r="L4851">
        <f>INDEX(NoSettings!$C$2:$AH$7395,MATCH(EPS!$F4851,NoSettings!$A$2:$A$7395,0),MATCH(EPS!L$2,NoSettings!$C$1:$AH$1,0))</f>
        <v>0</v>
      </c>
      <c r="M4851">
        <f>INDEX(NoSettings!$C$2:$AH$7395,MATCH(EPS!$F4851,NoSettings!$A$2:$A$7395,0),MATCH(EPS!M$2,NoSettings!$C$1:$AH$1,0))</f>
        <v>0</v>
      </c>
      <c r="N4851">
        <f>INDEX(NoSettings!$C$2:$AH$7395,MATCH(EPS!$F4851,NoSettings!$A$2:$A$7395,0),MATCH(EPS!N$2,NoSettings!$C$1:$AH$1,0))</f>
        <v>0</v>
      </c>
      <c r="O4851">
        <f>INDEX(NoSettings!$C$2:$AH$7395,MATCH(EPS!$F4851,NoSettings!$A$2:$A$7395,0),MATCH(EPS!O$2,NoSettings!$C$1:$AH$1,0))</f>
        <v>0</v>
      </c>
      <c r="P4851">
        <f>INDEX(NoSettings!$C$2:$AH$7395,MATCH(EPS!$F4851,NoSettings!$A$2:$A$7395,0),MATCH(EPS!P$2,NoSettings!$C$1:$AH$1,0))</f>
        <v>0</v>
      </c>
      <c r="Q4851">
        <f>INDEX(NoSettings!$C$2:$AH$7395,MATCH(EPS!$F4851,NoSettings!$A$2:$A$7395,0),MATCH(EPS!Q$2,NoSettings!$C$1:$AH$1,0))</f>
        <v>0</v>
      </c>
      <c r="R4851">
        <f>INDEX(NoSettings!$C$2:$AH$7395,MATCH(EPS!$F4851,NoSettings!$A$2:$A$7395,0),MATCH(EPS!R$2,NoSettings!$C$1:$AH$1,0))</f>
        <v>0</v>
      </c>
      <c r="S4851">
        <f>INDEX(NoSettings!$C$2:$AH$7395,MATCH(EPS!$F4851,NoSettings!$A$2:$A$7395,0),MATCH(EPS!S$2,NoSettings!$C$1:$AH$1,0))</f>
        <v>0</v>
      </c>
      <c r="T4851">
        <f>INDEX(NoSettings!$C$2:$AH$7395,MATCH(EPS!$F4851,NoSettings!$A$2:$A$7395,0),MATCH(EPS!T$2,NoSettings!$C$1:$AH$1,0))</f>
        <v>0</v>
      </c>
      <c r="U4851">
        <f>INDEX(NoSettings!$C$2:$AH$7395,MATCH(EPS!$F4851,NoSettings!$A$2:$A$7395,0),MATCH(EPS!U$2,NoSettings!$C$1:$AH$1,0))</f>
        <v>0</v>
      </c>
      <c r="V4851">
        <f>INDEX(NoSettings!$C$2:$AH$7395,MATCH(EPS!$F4851,NoSettings!$A$2:$A$7395,0),MATCH(EPS!V$2,NoSettings!$C$1:$AH$1,0))</f>
        <v>0</v>
      </c>
      <c r="W4851">
        <f>INDEX(NoSettings!$C$2:$AH$7395,MATCH(EPS!$F4851,NoSettings!$A$2:$A$7395,0),MATCH(EPS!W$2,NoSettings!$C$1:$AH$1,0))</f>
        <v>0</v>
      </c>
      <c r="X4851">
        <f>INDEX(NoSettings!$C$2:$AH$7395,MATCH(EPS!$F4851,NoSettings!$A$2:$A$7395,0),MATCH(EPS!X$2,NoSettings!$C$1:$AH$1,0))</f>
        <v>0</v>
      </c>
      <c r="Y4851">
        <f>INDEX(NoSettings!$C$2:$AH$7395,MATCH(EPS!$F4851,NoSettings!$A$2:$A$7395,0),MATCH(EPS!Y$2,NoSettings!$C$1:$AH$1,0))</f>
        <v>0</v>
      </c>
      <c r="Z4851">
        <f>INDEX(NoSettings!$C$2:$AH$7395,MATCH(EPS!$F4851,NoSettings!$A$2:$A$7395,0),MATCH(EPS!Z$2,NoSettings!$C$1:$AH$1,0))</f>
        <v>0</v>
      </c>
      <c r="AA4851">
        <f>INDEX(NoSettings!$C$2:$AH$7395,MATCH(EPS!$F4851,NoSettings!$A$2:$A$7395,0),MATCH(EPS!AA$2,NoSettings!$C$1:$AH$1,0))</f>
        <v>0</v>
      </c>
      <c r="AB4851">
        <f>INDEX(NoSettings!$C$2:$AH$7395,MATCH(EPS!$F4851,NoSettings!$A$2:$A$7395,0),MATCH(EPS!AB$2,NoSettings!$C$1:$AH$1,0))</f>
        <v>0</v>
      </c>
      <c r="AC4851">
        <f>INDEX(NoSettings!$C$2:$AH$7395,MATCH(EPS!$F4851,NoSettings!$A$2:$A$7395,0),MATCH(EPS!AC$2,NoSettings!$C$1:$AH$1,0))</f>
        <v>0</v>
      </c>
      <c r="AD4851">
        <f>INDEX(NoSettings!$C$2:$AH$7395,MATCH(EPS!$F4851,NoSettings!$A$2:$A$7395,0),MATCH(EPS!AD$2,NoSettings!$C$1:$AH$1,0))</f>
        <v>0</v>
      </c>
      <c r="AE4851">
        <f>INDEX(NoSettings!$C$2:$AH$7395,MATCH(EPS!$F4851,NoSettings!$A$2:$A$7395,0),MATCH(EPS!AE$2,NoSettings!$C$1:$AH$1,0))</f>
        <v>0</v>
      </c>
      <c r="AF4851">
        <f>INDEX(NoSettings!$C$2:$AH$7395,MATCH(EPS!$F4851,NoSettings!$A$2:$A$7395,0),MATCH(EPS!AF$2,NoSettings!$C$1:$AH$1,0))</f>
        <v>0</v>
      </c>
      <c r="AG4851">
        <f>INDEX(NoSettings!$C$2:$AH$7395,MATCH(EPS!$F4851,NoSettings!$A$2:$A$7395,0),MATCH(EPS!AG$2,NoSettings!$C$1:$AH$1,0))</f>
        <v>0</v>
      </c>
      <c r="AH4851">
        <f>INDEX(NoSettings!$C$2:$AH$7395,MATCH(EPS!$F4851,NoSettings!$A$2:$A$7395,0),MATCH(EPS!AH$2,NoSettings!$C$1:$AH$1,0))</f>
        <v>0</v>
      </c>
      <c r="AI4851">
        <f>INDEX(NoSettings!$C$2:$AH$7395,MATCH(EPS!$F4851,NoSettings!$A$2:$A$7395,0),MATCH(EPS!AI$2,NoSettings!$C$1:$AH$1,0))</f>
        <v>0</v>
      </c>
      <c r="AJ4851">
        <f>INDEX(NoSettings!$C$2:$AH$7395,MATCH(EPS!$F4851,NoSettings!$A$2:$A$7395,0),MATCH(EPS!AJ$2,NoSettings!$C$1:$AH$1,0))</f>
        <v>0</v>
      </c>
      <c r="AK4851">
        <f>INDEX(NoSettings!$C$2:$AH$7395,MATCH(EPS!$F4851,NoSettings!$A$2:$A$7395,0),MATCH(EPS!AK$2,NoSettings!$C$1:$AH$1,0))</f>
        <v>0</v>
      </c>
    </row>
    <row r="4852" spans="1:37" x14ac:dyDescent="0.35">
      <c r="A4852" s="63" t="s">
        <v>8043</v>
      </c>
      <c r="B4852" t="s">
        <v>7937</v>
      </c>
      <c r="C4852" t="s">
        <v>7926</v>
      </c>
      <c r="D4852" t="s">
        <v>8029</v>
      </c>
      <c r="E4852"/>
      <c r="F4852" t="s">
        <v>4851</v>
      </c>
      <c r="G4852">
        <f>INDEX(NoSettings!$C$2:$AH$7395,MATCH(EPS!$F4852,NoSettings!$A$2:$A$7395,0),MATCH(EPS!G$2,NoSettings!$C$1:$AH$1,0))</f>
        <v>0</v>
      </c>
      <c r="H4852">
        <f>INDEX(NoSettings!$C$2:$AH$7395,MATCH(EPS!$F4852,NoSettings!$A$2:$A$7395,0),MATCH(EPS!H$2,NoSettings!$C$1:$AH$1,0))</f>
        <v>0</v>
      </c>
      <c r="I4852">
        <f>INDEX(NoSettings!$C$2:$AH$7395,MATCH(EPS!$F4852,NoSettings!$A$2:$A$7395,0),MATCH(EPS!I$2,NoSettings!$C$1:$AH$1,0))</f>
        <v>0</v>
      </c>
      <c r="J4852">
        <f>INDEX(NoSettings!$C$2:$AH$7395,MATCH(EPS!$F4852,NoSettings!$A$2:$A$7395,0),MATCH(EPS!J$2,NoSettings!$C$1:$AH$1,0))</f>
        <v>0</v>
      </c>
      <c r="K4852">
        <f>INDEX(NoSettings!$C$2:$AH$7395,MATCH(EPS!$F4852,NoSettings!$A$2:$A$7395,0),MATCH(EPS!K$2,NoSettings!$C$1:$AH$1,0))</f>
        <v>0</v>
      </c>
      <c r="L4852">
        <f>INDEX(NoSettings!$C$2:$AH$7395,MATCH(EPS!$F4852,NoSettings!$A$2:$A$7395,0),MATCH(EPS!L$2,NoSettings!$C$1:$AH$1,0))</f>
        <v>0</v>
      </c>
      <c r="M4852">
        <f>INDEX(NoSettings!$C$2:$AH$7395,MATCH(EPS!$F4852,NoSettings!$A$2:$A$7395,0),MATCH(EPS!M$2,NoSettings!$C$1:$AH$1,0))</f>
        <v>0</v>
      </c>
      <c r="N4852">
        <f>INDEX(NoSettings!$C$2:$AH$7395,MATCH(EPS!$F4852,NoSettings!$A$2:$A$7395,0),MATCH(EPS!N$2,NoSettings!$C$1:$AH$1,0))</f>
        <v>0</v>
      </c>
      <c r="O4852">
        <f>INDEX(NoSettings!$C$2:$AH$7395,MATCH(EPS!$F4852,NoSettings!$A$2:$A$7395,0),MATCH(EPS!O$2,NoSettings!$C$1:$AH$1,0))</f>
        <v>0</v>
      </c>
      <c r="P4852">
        <f>INDEX(NoSettings!$C$2:$AH$7395,MATCH(EPS!$F4852,NoSettings!$A$2:$A$7395,0),MATCH(EPS!P$2,NoSettings!$C$1:$AH$1,0))</f>
        <v>0</v>
      </c>
      <c r="Q4852">
        <f>INDEX(NoSettings!$C$2:$AH$7395,MATCH(EPS!$F4852,NoSettings!$A$2:$A$7395,0),MATCH(EPS!Q$2,NoSettings!$C$1:$AH$1,0))</f>
        <v>0</v>
      </c>
      <c r="R4852">
        <f>INDEX(NoSettings!$C$2:$AH$7395,MATCH(EPS!$F4852,NoSettings!$A$2:$A$7395,0),MATCH(EPS!R$2,NoSettings!$C$1:$AH$1,0))</f>
        <v>0</v>
      </c>
      <c r="S4852">
        <f>INDEX(NoSettings!$C$2:$AH$7395,MATCH(EPS!$F4852,NoSettings!$A$2:$A$7395,0),MATCH(EPS!S$2,NoSettings!$C$1:$AH$1,0))</f>
        <v>0</v>
      </c>
      <c r="T4852">
        <f>INDEX(NoSettings!$C$2:$AH$7395,MATCH(EPS!$F4852,NoSettings!$A$2:$A$7395,0),MATCH(EPS!T$2,NoSettings!$C$1:$AH$1,0))</f>
        <v>0</v>
      </c>
      <c r="U4852">
        <f>INDEX(NoSettings!$C$2:$AH$7395,MATCH(EPS!$F4852,NoSettings!$A$2:$A$7395,0),MATCH(EPS!U$2,NoSettings!$C$1:$AH$1,0))</f>
        <v>0</v>
      </c>
      <c r="V4852">
        <f>INDEX(NoSettings!$C$2:$AH$7395,MATCH(EPS!$F4852,NoSettings!$A$2:$A$7395,0),MATCH(EPS!V$2,NoSettings!$C$1:$AH$1,0))</f>
        <v>0</v>
      </c>
      <c r="W4852">
        <f>INDEX(NoSettings!$C$2:$AH$7395,MATCH(EPS!$F4852,NoSettings!$A$2:$A$7395,0),MATCH(EPS!W$2,NoSettings!$C$1:$AH$1,0))</f>
        <v>0</v>
      </c>
      <c r="X4852">
        <f>INDEX(NoSettings!$C$2:$AH$7395,MATCH(EPS!$F4852,NoSettings!$A$2:$A$7395,0),MATCH(EPS!X$2,NoSettings!$C$1:$AH$1,0))</f>
        <v>0</v>
      </c>
      <c r="Y4852">
        <f>INDEX(NoSettings!$C$2:$AH$7395,MATCH(EPS!$F4852,NoSettings!$A$2:$A$7395,0),MATCH(EPS!Y$2,NoSettings!$C$1:$AH$1,0))</f>
        <v>0</v>
      </c>
      <c r="Z4852">
        <f>INDEX(NoSettings!$C$2:$AH$7395,MATCH(EPS!$F4852,NoSettings!$A$2:$A$7395,0),MATCH(EPS!Z$2,NoSettings!$C$1:$AH$1,0))</f>
        <v>0</v>
      </c>
      <c r="AA4852">
        <f>INDEX(NoSettings!$C$2:$AH$7395,MATCH(EPS!$F4852,NoSettings!$A$2:$A$7395,0),MATCH(EPS!AA$2,NoSettings!$C$1:$AH$1,0))</f>
        <v>0</v>
      </c>
      <c r="AB4852">
        <f>INDEX(NoSettings!$C$2:$AH$7395,MATCH(EPS!$F4852,NoSettings!$A$2:$A$7395,0),MATCH(EPS!AB$2,NoSettings!$C$1:$AH$1,0))</f>
        <v>0</v>
      </c>
      <c r="AC4852">
        <f>INDEX(NoSettings!$C$2:$AH$7395,MATCH(EPS!$F4852,NoSettings!$A$2:$A$7395,0),MATCH(EPS!AC$2,NoSettings!$C$1:$AH$1,0))</f>
        <v>0</v>
      </c>
      <c r="AD4852">
        <f>INDEX(NoSettings!$C$2:$AH$7395,MATCH(EPS!$F4852,NoSettings!$A$2:$A$7395,0),MATCH(EPS!AD$2,NoSettings!$C$1:$AH$1,0))</f>
        <v>0</v>
      </c>
      <c r="AE4852">
        <f>INDEX(NoSettings!$C$2:$AH$7395,MATCH(EPS!$F4852,NoSettings!$A$2:$A$7395,0),MATCH(EPS!AE$2,NoSettings!$C$1:$AH$1,0))</f>
        <v>0</v>
      </c>
      <c r="AF4852">
        <f>INDEX(NoSettings!$C$2:$AH$7395,MATCH(EPS!$F4852,NoSettings!$A$2:$A$7395,0),MATCH(EPS!AF$2,NoSettings!$C$1:$AH$1,0))</f>
        <v>0</v>
      </c>
      <c r="AG4852">
        <f>INDEX(NoSettings!$C$2:$AH$7395,MATCH(EPS!$F4852,NoSettings!$A$2:$A$7395,0),MATCH(EPS!AG$2,NoSettings!$C$1:$AH$1,0))</f>
        <v>0</v>
      </c>
      <c r="AH4852">
        <f>INDEX(NoSettings!$C$2:$AH$7395,MATCH(EPS!$F4852,NoSettings!$A$2:$A$7395,0),MATCH(EPS!AH$2,NoSettings!$C$1:$AH$1,0))</f>
        <v>0</v>
      </c>
      <c r="AI4852">
        <f>INDEX(NoSettings!$C$2:$AH$7395,MATCH(EPS!$F4852,NoSettings!$A$2:$A$7395,0),MATCH(EPS!AI$2,NoSettings!$C$1:$AH$1,0))</f>
        <v>0</v>
      </c>
      <c r="AJ4852">
        <f>INDEX(NoSettings!$C$2:$AH$7395,MATCH(EPS!$F4852,NoSettings!$A$2:$A$7395,0),MATCH(EPS!AJ$2,NoSettings!$C$1:$AH$1,0))</f>
        <v>0</v>
      </c>
      <c r="AK4852">
        <f>INDEX(NoSettings!$C$2:$AH$7395,MATCH(EPS!$F4852,NoSettings!$A$2:$A$7395,0),MATCH(EPS!AK$2,NoSettings!$C$1:$AH$1,0))</f>
        <v>0</v>
      </c>
    </row>
    <row r="4853" spans="1:37" x14ac:dyDescent="0.35">
      <c r="A4853" s="63" t="s">
        <v>8043</v>
      </c>
      <c r="B4853" t="s">
        <v>7937</v>
      </c>
      <c r="C4853" t="s">
        <v>7926</v>
      </c>
      <c r="D4853" t="s">
        <v>8030</v>
      </c>
      <c r="E4853"/>
      <c r="F4853" t="s">
        <v>4852</v>
      </c>
      <c r="G4853">
        <f>INDEX(NoSettings!$C$2:$AH$7395,MATCH(EPS!$F4853,NoSettings!$A$2:$A$7395,0),MATCH(EPS!G$2,NoSettings!$C$1:$AH$1,0))</f>
        <v>0</v>
      </c>
      <c r="H4853">
        <f>INDEX(NoSettings!$C$2:$AH$7395,MATCH(EPS!$F4853,NoSettings!$A$2:$A$7395,0),MATCH(EPS!H$2,NoSettings!$C$1:$AH$1,0))</f>
        <v>0</v>
      </c>
      <c r="I4853">
        <f>INDEX(NoSettings!$C$2:$AH$7395,MATCH(EPS!$F4853,NoSettings!$A$2:$A$7395,0),MATCH(EPS!I$2,NoSettings!$C$1:$AH$1,0))</f>
        <v>0</v>
      </c>
      <c r="J4853">
        <f>INDEX(NoSettings!$C$2:$AH$7395,MATCH(EPS!$F4853,NoSettings!$A$2:$A$7395,0),MATCH(EPS!J$2,NoSettings!$C$1:$AH$1,0))</f>
        <v>0</v>
      </c>
      <c r="K4853">
        <f>INDEX(NoSettings!$C$2:$AH$7395,MATCH(EPS!$F4853,NoSettings!$A$2:$A$7395,0),MATCH(EPS!K$2,NoSettings!$C$1:$AH$1,0))</f>
        <v>0</v>
      </c>
      <c r="L4853">
        <f>INDEX(NoSettings!$C$2:$AH$7395,MATCH(EPS!$F4853,NoSettings!$A$2:$A$7395,0),MATCH(EPS!L$2,NoSettings!$C$1:$AH$1,0))</f>
        <v>0</v>
      </c>
      <c r="M4853">
        <f>INDEX(NoSettings!$C$2:$AH$7395,MATCH(EPS!$F4853,NoSettings!$A$2:$A$7395,0),MATCH(EPS!M$2,NoSettings!$C$1:$AH$1,0))</f>
        <v>0</v>
      </c>
      <c r="N4853">
        <f>INDEX(NoSettings!$C$2:$AH$7395,MATCH(EPS!$F4853,NoSettings!$A$2:$A$7395,0),MATCH(EPS!N$2,NoSettings!$C$1:$AH$1,0))</f>
        <v>0</v>
      </c>
      <c r="O4853">
        <f>INDEX(NoSettings!$C$2:$AH$7395,MATCH(EPS!$F4853,NoSettings!$A$2:$A$7395,0),MATCH(EPS!O$2,NoSettings!$C$1:$AH$1,0))</f>
        <v>0</v>
      </c>
      <c r="P4853">
        <f>INDEX(NoSettings!$C$2:$AH$7395,MATCH(EPS!$F4853,NoSettings!$A$2:$A$7395,0),MATCH(EPS!P$2,NoSettings!$C$1:$AH$1,0))</f>
        <v>0</v>
      </c>
      <c r="Q4853">
        <f>INDEX(NoSettings!$C$2:$AH$7395,MATCH(EPS!$F4853,NoSettings!$A$2:$A$7395,0),MATCH(EPS!Q$2,NoSettings!$C$1:$AH$1,0))</f>
        <v>0</v>
      </c>
      <c r="R4853">
        <f>INDEX(NoSettings!$C$2:$AH$7395,MATCH(EPS!$F4853,NoSettings!$A$2:$A$7395,0),MATCH(EPS!R$2,NoSettings!$C$1:$AH$1,0))</f>
        <v>0</v>
      </c>
      <c r="S4853">
        <f>INDEX(NoSettings!$C$2:$AH$7395,MATCH(EPS!$F4853,NoSettings!$A$2:$A$7395,0),MATCH(EPS!S$2,NoSettings!$C$1:$AH$1,0))</f>
        <v>0</v>
      </c>
      <c r="T4853">
        <f>INDEX(NoSettings!$C$2:$AH$7395,MATCH(EPS!$F4853,NoSettings!$A$2:$A$7395,0),MATCH(EPS!T$2,NoSettings!$C$1:$AH$1,0))</f>
        <v>0</v>
      </c>
      <c r="U4853">
        <f>INDEX(NoSettings!$C$2:$AH$7395,MATCH(EPS!$F4853,NoSettings!$A$2:$A$7395,0),MATCH(EPS!U$2,NoSettings!$C$1:$AH$1,0))</f>
        <v>0</v>
      </c>
      <c r="V4853">
        <f>INDEX(NoSettings!$C$2:$AH$7395,MATCH(EPS!$F4853,NoSettings!$A$2:$A$7395,0),MATCH(EPS!V$2,NoSettings!$C$1:$AH$1,0))</f>
        <v>0</v>
      </c>
      <c r="W4853">
        <f>INDEX(NoSettings!$C$2:$AH$7395,MATCH(EPS!$F4853,NoSettings!$A$2:$A$7395,0),MATCH(EPS!W$2,NoSettings!$C$1:$AH$1,0))</f>
        <v>0</v>
      </c>
      <c r="X4853">
        <f>INDEX(NoSettings!$C$2:$AH$7395,MATCH(EPS!$F4853,NoSettings!$A$2:$A$7395,0),MATCH(EPS!X$2,NoSettings!$C$1:$AH$1,0))</f>
        <v>0</v>
      </c>
      <c r="Y4853">
        <f>INDEX(NoSettings!$C$2:$AH$7395,MATCH(EPS!$F4853,NoSettings!$A$2:$A$7395,0),MATCH(EPS!Y$2,NoSettings!$C$1:$AH$1,0))</f>
        <v>0</v>
      </c>
      <c r="Z4853">
        <f>INDEX(NoSettings!$C$2:$AH$7395,MATCH(EPS!$F4853,NoSettings!$A$2:$A$7395,0),MATCH(EPS!Z$2,NoSettings!$C$1:$AH$1,0))</f>
        <v>0</v>
      </c>
      <c r="AA4853">
        <f>INDEX(NoSettings!$C$2:$AH$7395,MATCH(EPS!$F4853,NoSettings!$A$2:$A$7395,0),MATCH(EPS!AA$2,NoSettings!$C$1:$AH$1,0))</f>
        <v>0</v>
      </c>
      <c r="AB4853">
        <f>INDEX(NoSettings!$C$2:$AH$7395,MATCH(EPS!$F4853,NoSettings!$A$2:$A$7395,0),MATCH(EPS!AB$2,NoSettings!$C$1:$AH$1,0))</f>
        <v>0</v>
      </c>
      <c r="AC4853">
        <f>INDEX(NoSettings!$C$2:$AH$7395,MATCH(EPS!$F4853,NoSettings!$A$2:$A$7395,0),MATCH(EPS!AC$2,NoSettings!$C$1:$AH$1,0))</f>
        <v>0</v>
      </c>
      <c r="AD4853">
        <f>INDEX(NoSettings!$C$2:$AH$7395,MATCH(EPS!$F4853,NoSettings!$A$2:$A$7395,0),MATCH(EPS!AD$2,NoSettings!$C$1:$AH$1,0))</f>
        <v>0</v>
      </c>
      <c r="AE4853">
        <f>INDEX(NoSettings!$C$2:$AH$7395,MATCH(EPS!$F4853,NoSettings!$A$2:$A$7395,0),MATCH(EPS!AE$2,NoSettings!$C$1:$AH$1,0))</f>
        <v>0</v>
      </c>
      <c r="AF4853">
        <f>INDEX(NoSettings!$C$2:$AH$7395,MATCH(EPS!$F4853,NoSettings!$A$2:$A$7395,0),MATCH(EPS!AF$2,NoSettings!$C$1:$AH$1,0))</f>
        <v>0</v>
      </c>
      <c r="AG4853">
        <f>INDEX(NoSettings!$C$2:$AH$7395,MATCH(EPS!$F4853,NoSettings!$A$2:$A$7395,0),MATCH(EPS!AG$2,NoSettings!$C$1:$AH$1,0))</f>
        <v>0</v>
      </c>
      <c r="AH4853">
        <f>INDEX(NoSettings!$C$2:$AH$7395,MATCH(EPS!$F4853,NoSettings!$A$2:$A$7395,0),MATCH(EPS!AH$2,NoSettings!$C$1:$AH$1,0))</f>
        <v>0</v>
      </c>
      <c r="AI4853">
        <f>INDEX(NoSettings!$C$2:$AH$7395,MATCH(EPS!$F4853,NoSettings!$A$2:$A$7395,0),MATCH(EPS!AI$2,NoSettings!$C$1:$AH$1,0))</f>
        <v>0</v>
      </c>
      <c r="AJ4853">
        <f>INDEX(NoSettings!$C$2:$AH$7395,MATCH(EPS!$F4853,NoSettings!$A$2:$A$7395,0),MATCH(EPS!AJ$2,NoSettings!$C$1:$AH$1,0))</f>
        <v>0</v>
      </c>
      <c r="AK4853">
        <f>INDEX(NoSettings!$C$2:$AH$7395,MATCH(EPS!$F4853,NoSettings!$A$2:$A$7395,0),MATCH(EPS!AK$2,NoSettings!$C$1:$AH$1,0))</f>
        <v>0</v>
      </c>
    </row>
    <row r="4854" spans="1:37" x14ac:dyDescent="0.35">
      <c r="A4854" s="63" t="s">
        <v>8043</v>
      </c>
      <c r="B4854" t="s">
        <v>7937</v>
      </c>
      <c r="C4854" t="s">
        <v>7926</v>
      </c>
      <c r="D4854" t="s">
        <v>8031</v>
      </c>
      <c r="E4854"/>
      <c r="F4854" t="s">
        <v>4853</v>
      </c>
      <c r="G4854">
        <f>INDEX(NoSettings!$C$2:$AH$7395,MATCH(EPS!$F4854,NoSettings!$A$2:$A$7395,0),MATCH(EPS!G$2,NoSettings!$C$1:$AH$1,0))</f>
        <v>0</v>
      </c>
      <c r="H4854">
        <f>INDEX(NoSettings!$C$2:$AH$7395,MATCH(EPS!$F4854,NoSettings!$A$2:$A$7395,0),MATCH(EPS!H$2,NoSettings!$C$1:$AH$1,0))</f>
        <v>0</v>
      </c>
      <c r="I4854">
        <f>INDEX(NoSettings!$C$2:$AH$7395,MATCH(EPS!$F4854,NoSettings!$A$2:$A$7395,0),MATCH(EPS!I$2,NoSettings!$C$1:$AH$1,0))</f>
        <v>0</v>
      </c>
      <c r="J4854">
        <f>INDEX(NoSettings!$C$2:$AH$7395,MATCH(EPS!$F4854,NoSettings!$A$2:$A$7395,0),MATCH(EPS!J$2,NoSettings!$C$1:$AH$1,0))</f>
        <v>0</v>
      </c>
      <c r="K4854">
        <f>INDEX(NoSettings!$C$2:$AH$7395,MATCH(EPS!$F4854,NoSettings!$A$2:$A$7395,0),MATCH(EPS!K$2,NoSettings!$C$1:$AH$1,0))</f>
        <v>0</v>
      </c>
      <c r="L4854">
        <f>INDEX(NoSettings!$C$2:$AH$7395,MATCH(EPS!$F4854,NoSettings!$A$2:$A$7395,0),MATCH(EPS!L$2,NoSettings!$C$1:$AH$1,0))</f>
        <v>0</v>
      </c>
      <c r="M4854">
        <f>INDEX(NoSettings!$C$2:$AH$7395,MATCH(EPS!$F4854,NoSettings!$A$2:$A$7395,0),MATCH(EPS!M$2,NoSettings!$C$1:$AH$1,0))</f>
        <v>0</v>
      </c>
      <c r="N4854">
        <f>INDEX(NoSettings!$C$2:$AH$7395,MATCH(EPS!$F4854,NoSettings!$A$2:$A$7395,0),MATCH(EPS!N$2,NoSettings!$C$1:$AH$1,0))</f>
        <v>0</v>
      </c>
      <c r="O4854">
        <f>INDEX(NoSettings!$C$2:$AH$7395,MATCH(EPS!$F4854,NoSettings!$A$2:$A$7395,0),MATCH(EPS!O$2,NoSettings!$C$1:$AH$1,0))</f>
        <v>0</v>
      </c>
      <c r="P4854">
        <f>INDEX(NoSettings!$C$2:$AH$7395,MATCH(EPS!$F4854,NoSettings!$A$2:$A$7395,0),MATCH(EPS!P$2,NoSettings!$C$1:$AH$1,0))</f>
        <v>0</v>
      </c>
      <c r="Q4854">
        <f>INDEX(NoSettings!$C$2:$AH$7395,MATCH(EPS!$F4854,NoSettings!$A$2:$A$7395,0),MATCH(EPS!Q$2,NoSettings!$C$1:$AH$1,0))</f>
        <v>0</v>
      </c>
      <c r="R4854">
        <f>INDEX(NoSettings!$C$2:$AH$7395,MATCH(EPS!$F4854,NoSettings!$A$2:$A$7395,0),MATCH(EPS!R$2,NoSettings!$C$1:$AH$1,0))</f>
        <v>0</v>
      </c>
      <c r="S4854">
        <f>INDEX(NoSettings!$C$2:$AH$7395,MATCH(EPS!$F4854,NoSettings!$A$2:$A$7395,0),MATCH(EPS!S$2,NoSettings!$C$1:$AH$1,0))</f>
        <v>0</v>
      </c>
      <c r="T4854">
        <f>INDEX(NoSettings!$C$2:$AH$7395,MATCH(EPS!$F4854,NoSettings!$A$2:$A$7395,0),MATCH(EPS!T$2,NoSettings!$C$1:$AH$1,0))</f>
        <v>0</v>
      </c>
      <c r="U4854">
        <f>INDEX(NoSettings!$C$2:$AH$7395,MATCH(EPS!$F4854,NoSettings!$A$2:$A$7395,0),MATCH(EPS!U$2,NoSettings!$C$1:$AH$1,0))</f>
        <v>0</v>
      </c>
      <c r="V4854">
        <f>INDEX(NoSettings!$C$2:$AH$7395,MATCH(EPS!$F4854,NoSettings!$A$2:$A$7395,0),MATCH(EPS!V$2,NoSettings!$C$1:$AH$1,0))</f>
        <v>0</v>
      </c>
      <c r="W4854">
        <f>INDEX(NoSettings!$C$2:$AH$7395,MATCH(EPS!$F4854,NoSettings!$A$2:$A$7395,0),MATCH(EPS!W$2,NoSettings!$C$1:$AH$1,0))</f>
        <v>0</v>
      </c>
      <c r="X4854">
        <f>INDEX(NoSettings!$C$2:$AH$7395,MATCH(EPS!$F4854,NoSettings!$A$2:$A$7395,0),MATCH(EPS!X$2,NoSettings!$C$1:$AH$1,0))</f>
        <v>0</v>
      </c>
      <c r="Y4854">
        <f>INDEX(NoSettings!$C$2:$AH$7395,MATCH(EPS!$F4854,NoSettings!$A$2:$A$7395,0),MATCH(EPS!Y$2,NoSettings!$C$1:$AH$1,0))</f>
        <v>0</v>
      </c>
      <c r="Z4854">
        <f>INDEX(NoSettings!$C$2:$AH$7395,MATCH(EPS!$F4854,NoSettings!$A$2:$A$7395,0),MATCH(EPS!Z$2,NoSettings!$C$1:$AH$1,0))</f>
        <v>0</v>
      </c>
      <c r="AA4854">
        <f>INDEX(NoSettings!$C$2:$AH$7395,MATCH(EPS!$F4854,NoSettings!$A$2:$A$7395,0),MATCH(EPS!AA$2,NoSettings!$C$1:$AH$1,0))</f>
        <v>0</v>
      </c>
      <c r="AB4854">
        <f>INDEX(NoSettings!$C$2:$AH$7395,MATCH(EPS!$F4854,NoSettings!$A$2:$A$7395,0),MATCH(EPS!AB$2,NoSettings!$C$1:$AH$1,0))</f>
        <v>0</v>
      </c>
      <c r="AC4854">
        <f>INDEX(NoSettings!$C$2:$AH$7395,MATCH(EPS!$F4854,NoSettings!$A$2:$A$7395,0),MATCH(EPS!AC$2,NoSettings!$C$1:$AH$1,0))</f>
        <v>0</v>
      </c>
      <c r="AD4854">
        <f>INDEX(NoSettings!$C$2:$AH$7395,MATCH(EPS!$F4854,NoSettings!$A$2:$A$7395,0),MATCH(EPS!AD$2,NoSettings!$C$1:$AH$1,0))</f>
        <v>0</v>
      </c>
      <c r="AE4854">
        <f>INDEX(NoSettings!$C$2:$AH$7395,MATCH(EPS!$F4854,NoSettings!$A$2:$A$7395,0),MATCH(EPS!AE$2,NoSettings!$C$1:$AH$1,0))</f>
        <v>0</v>
      </c>
      <c r="AF4854">
        <f>INDEX(NoSettings!$C$2:$AH$7395,MATCH(EPS!$F4854,NoSettings!$A$2:$A$7395,0),MATCH(EPS!AF$2,NoSettings!$C$1:$AH$1,0))</f>
        <v>0</v>
      </c>
      <c r="AG4854">
        <f>INDEX(NoSettings!$C$2:$AH$7395,MATCH(EPS!$F4854,NoSettings!$A$2:$A$7395,0),MATCH(EPS!AG$2,NoSettings!$C$1:$AH$1,0))</f>
        <v>0</v>
      </c>
      <c r="AH4854">
        <f>INDEX(NoSettings!$C$2:$AH$7395,MATCH(EPS!$F4854,NoSettings!$A$2:$A$7395,0),MATCH(EPS!AH$2,NoSettings!$C$1:$AH$1,0))</f>
        <v>0</v>
      </c>
      <c r="AI4854">
        <f>INDEX(NoSettings!$C$2:$AH$7395,MATCH(EPS!$F4854,NoSettings!$A$2:$A$7395,0),MATCH(EPS!AI$2,NoSettings!$C$1:$AH$1,0))</f>
        <v>0</v>
      </c>
      <c r="AJ4854">
        <f>INDEX(NoSettings!$C$2:$AH$7395,MATCH(EPS!$F4854,NoSettings!$A$2:$A$7395,0),MATCH(EPS!AJ$2,NoSettings!$C$1:$AH$1,0))</f>
        <v>0</v>
      </c>
      <c r="AK4854">
        <f>INDEX(NoSettings!$C$2:$AH$7395,MATCH(EPS!$F4854,NoSettings!$A$2:$A$7395,0),MATCH(EPS!AK$2,NoSettings!$C$1:$AH$1,0))</f>
        <v>0</v>
      </c>
    </row>
    <row r="4855" spans="1:37" x14ac:dyDescent="0.35">
      <c r="A4855" s="63" t="s">
        <v>8043</v>
      </c>
      <c r="B4855" t="s">
        <v>7937</v>
      </c>
      <c r="C4855" t="s">
        <v>7926</v>
      </c>
      <c r="D4855" t="s">
        <v>8032</v>
      </c>
      <c r="E4855"/>
      <c r="F4855" t="s">
        <v>4854</v>
      </c>
      <c r="G4855">
        <f>INDEX(NoSettings!$C$2:$AH$7395,MATCH(EPS!$F4855,NoSettings!$A$2:$A$7395,0),MATCH(EPS!G$2,NoSettings!$C$1:$AH$1,0))</f>
        <v>0</v>
      </c>
      <c r="H4855">
        <f>INDEX(NoSettings!$C$2:$AH$7395,MATCH(EPS!$F4855,NoSettings!$A$2:$A$7395,0),MATCH(EPS!H$2,NoSettings!$C$1:$AH$1,0))</f>
        <v>0</v>
      </c>
      <c r="I4855">
        <f>INDEX(NoSettings!$C$2:$AH$7395,MATCH(EPS!$F4855,NoSettings!$A$2:$A$7395,0),MATCH(EPS!I$2,NoSettings!$C$1:$AH$1,0))</f>
        <v>0</v>
      </c>
      <c r="J4855">
        <f>INDEX(NoSettings!$C$2:$AH$7395,MATCH(EPS!$F4855,NoSettings!$A$2:$A$7395,0),MATCH(EPS!J$2,NoSettings!$C$1:$AH$1,0))</f>
        <v>0</v>
      </c>
      <c r="K4855">
        <f>INDEX(NoSettings!$C$2:$AH$7395,MATCH(EPS!$F4855,NoSettings!$A$2:$A$7395,0),MATCH(EPS!K$2,NoSettings!$C$1:$AH$1,0))</f>
        <v>0</v>
      </c>
      <c r="L4855">
        <f>INDEX(NoSettings!$C$2:$AH$7395,MATCH(EPS!$F4855,NoSettings!$A$2:$A$7395,0),MATCH(EPS!L$2,NoSettings!$C$1:$AH$1,0))</f>
        <v>0</v>
      </c>
      <c r="M4855">
        <f>INDEX(NoSettings!$C$2:$AH$7395,MATCH(EPS!$F4855,NoSettings!$A$2:$A$7395,0),MATCH(EPS!M$2,NoSettings!$C$1:$AH$1,0))</f>
        <v>0</v>
      </c>
      <c r="N4855">
        <f>INDEX(NoSettings!$C$2:$AH$7395,MATCH(EPS!$F4855,NoSettings!$A$2:$A$7395,0),MATCH(EPS!N$2,NoSettings!$C$1:$AH$1,0))</f>
        <v>0</v>
      </c>
      <c r="O4855">
        <f>INDEX(NoSettings!$C$2:$AH$7395,MATCH(EPS!$F4855,NoSettings!$A$2:$A$7395,0),MATCH(EPS!O$2,NoSettings!$C$1:$AH$1,0))</f>
        <v>0</v>
      </c>
      <c r="P4855">
        <f>INDEX(NoSettings!$C$2:$AH$7395,MATCH(EPS!$F4855,NoSettings!$A$2:$A$7395,0),MATCH(EPS!P$2,NoSettings!$C$1:$AH$1,0))</f>
        <v>0</v>
      </c>
      <c r="Q4855">
        <f>INDEX(NoSettings!$C$2:$AH$7395,MATCH(EPS!$F4855,NoSettings!$A$2:$A$7395,0),MATCH(EPS!Q$2,NoSettings!$C$1:$AH$1,0))</f>
        <v>0</v>
      </c>
      <c r="R4855">
        <f>INDEX(NoSettings!$C$2:$AH$7395,MATCH(EPS!$F4855,NoSettings!$A$2:$A$7395,0),MATCH(EPS!R$2,NoSettings!$C$1:$AH$1,0))</f>
        <v>0</v>
      </c>
      <c r="S4855">
        <f>INDEX(NoSettings!$C$2:$AH$7395,MATCH(EPS!$F4855,NoSettings!$A$2:$A$7395,0),MATCH(EPS!S$2,NoSettings!$C$1:$AH$1,0))</f>
        <v>0</v>
      </c>
      <c r="T4855">
        <f>INDEX(NoSettings!$C$2:$AH$7395,MATCH(EPS!$F4855,NoSettings!$A$2:$A$7395,0),MATCH(EPS!T$2,NoSettings!$C$1:$AH$1,0))</f>
        <v>0</v>
      </c>
      <c r="U4855">
        <f>INDEX(NoSettings!$C$2:$AH$7395,MATCH(EPS!$F4855,NoSettings!$A$2:$A$7395,0),MATCH(EPS!U$2,NoSettings!$C$1:$AH$1,0))</f>
        <v>0</v>
      </c>
      <c r="V4855">
        <f>INDEX(NoSettings!$C$2:$AH$7395,MATCH(EPS!$F4855,NoSettings!$A$2:$A$7395,0),MATCH(EPS!V$2,NoSettings!$C$1:$AH$1,0))</f>
        <v>0</v>
      </c>
      <c r="W4855">
        <f>INDEX(NoSettings!$C$2:$AH$7395,MATCH(EPS!$F4855,NoSettings!$A$2:$A$7395,0),MATCH(EPS!W$2,NoSettings!$C$1:$AH$1,0))</f>
        <v>0</v>
      </c>
      <c r="X4855">
        <f>INDEX(NoSettings!$C$2:$AH$7395,MATCH(EPS!$F4855,NoSettings!$A$2:$A$7395,0),MATCH(EPS!X$2,NoSettings!$C$1:$AH$1,0))</f>
        <v>0</v>
      </c>
      <c r="Y4855">
        <f>INDEX(NoSettings!$C$2:$AH$7395,MATCH(EPS!$F4855,NoSettings!$A$2:$A$7395,0),MATCH(EPS!Y$2,NoSettings!$C$1:$AH$1,0))</f>
        <v>0</v>
      </c>
      <c r="Z4855">
        <f>INDEX(NoSettings!$C$2:$AH$7395,MATCH(EPS!$F4855,NoSettings!$A$2:$A$7395,0),MATCH(EPS!Z$2,NoSettings!$C$1:$AH$1,0))</f>
        <v>0</v>
      </c>
      <c r="AA4855">
        <f>INDEX(NoSettings!$C$2:$AH$7395,MATCH(EPS!$F4855,NoSettings!$A$2:$A$7395,0),MATCH(EPS!AA$2,NoSettings!$C$1:$AH$1,0))</f>
        <v>0</v>
      </c>
      <c r="AB4855">
        <f>INDEX(NoSettings!$C$2:$AH$7395,MATCH(EPS!$F4855,NoSettings!$A$2:$A$7395,0),MATCH(EPS!AB$2,NoSettings!$C$1:$AH$1,0))</f>
        <v>0</v>
      </c>
      <c r="AC4855">
        <f>INDEX(NoSettings!$C$2:$AH$7395,MATCH(EPS!$F4855,NoSettings!$A$2:$A$7395,0),MATCH(EPS!AC$2,NoSettings!$C$1:$AH$1,0))</f>
        <v>0</v>
      </c>
      <c r="AD4855">
        <f>INDEX(NoSettings!$C$2:$AH$7395,MATCH(EPS!$F4855,NoSettings!$A$2:$A$7395,0),MATCH(EPS!AD$2,NoSettings!$C$1:$AH$1,0))</f>
        <v>0</v>
      </c>
      <c r="AE4855">
        <f>INDEX(NoSettings!$C$2:$AH$7395,MATCH(EPS!$F4855,NoSettings!$A$2:$A$7395,0),MATCH(EPS!AE$2,NoSettings!$C$1:$AH$1,0))</f>
        <v>0</v>
      </c>
      <c r="AF4855">
        <f>INDEX(NoSettings!$C$2:$AH$7395,MATCH(EPS!$F4855,NoSettings!$A$2:$A$7395,0),MATCH(EPS!AF$2,NoSettings!$C$1:$AH$1,0))</f>
        <v>0</v>
      </c>
      <c r="AG4855">
        <f>INDEX(NoSettings!$C$2:$AH$7395,MATCH(EPS!$F4855,NoSettings!$A$2:$A$7395,0),MATCH(EPS!AG$2,NoSettings!$C$1:$AH$1,0))</f>
        <v>0</v>
      </c>
      <c r="AH4855">
        <f>INDEX(NoSettings!$C$2:$AH$7395,MATCH(EPS!$F4855,NoSettings!$A$2:$A$7395,0),MATCH(EPS!AH$2,NoSettings!$C$1:$AH$1,0))</f>
        <v>0</v>
      </c>
      <c r="AI4855">
        <f>INDEX(NoSettings!$C$2:$AH$7395,MATCH(EPS!$F4855,NoSettings!$A$2:$A$7395,0),MATCH(EPS!AI$2,NoSettings!$C$1:$AH$1,0))</f>
        <v>0</v>
      </c>
      <c r="AJ4855">
        <f>INDEX(NoSettings!$C$2:$AH$7395,MATCH(EPS!$F4855,NoSettings!$A$2:$A$7395,0),MATCH(EPS!AJ$2,NoSettings!$C$1:$AH$1,0))</f>
        <v>0</v>
      </c>
      <c r="AK4855">
        <f>INDEX(NoSettings!$C$2:$AH$7395,MATCH(EPS!$F4855,NoSettings!$A$2:$A$7395,0),MATCH(EPS!AK$2,NoSettings!$C$1:$AH$1,0))</f>
        <v>0</v>
      </c>
    </row>
    <row r="4856" spans="1:37" x14ac:dyDescent="0.35">
      <c r="A4856" s="63" t="s">
        <v>8043</v>
      </c>
      <c r="B4856" t="s">
        <v>7937</v>
      </c>
      <c r="C4856" t="s">
        <v>7927</v>
      </c>
      <c r="D4856" t="s">
        <v>8022</v>
      </c>
      <c r="E4856"/>
      <c r="F4856" t="s">
        <v>4855</v>
      </c>
      <c r="G4856">
        <f>INDEX(NoSettings!$C$2:$AH$7395,MATCH(EPS!$F4856,NoSettings!$A$2:$A$7395,0),MATCH(EPS!G$2,NoSettings!$C$1:$AH$1,0))</f>
        <v>3406920000000</v>
      </c>
      <c r="H4856">
        <f>INDEX(NoSettings!$C$2:$AH$7395,MATCH(EPS!$F4856,NoSettings!$A$2:$A$7395,0),MATCH(EPS!H$2,NoSettings!$C$1:$AH$1,0))</f>
        <v>3535130000000</v>
      </c>
      <c r="I4856">
        <f>INDEX(NoSettings!$C$2:$AH$7395,MATCH(EPS!$F4856,NoSettings!$A$2:$A$7395,0),MATCH(EPS!I$2,NoSettings!$C$1:$AH$1,0))</f>
        <v>3878050000000</v>
      </c>
      <c r="J4856">
        <f>INDEX(NoSettings!$C$2:$AH$7395,MATCH(EPS!$F4856,NoSettings!$A$2:$A$7395,0),MATCH(EPS!J$2,NoSettings!$C$1:$AH$1,0))</f>
        <v>3931730000000</v>
      </c>
      <c r="K4856">
        <f>INDEX(NoSettings!$C$2:$AH$7395,MATCH(EPS!$F4856,NoSettings!$A$2:$A$7395,0),MATCH(EPS!K$2,NoSettings!$C$1:$AH$1,0))</f>
        <v>3985400000000</v>
      </c>
      <c r="L4856">
        <f>INDEX(NoSettings!$C$2:$AH$7395,MATCH(EPS!$F4856,NoSettings!$A$2:$A$7395,0),MATCH(EPS!L$2,NoSettings!$C$1:$AH$1,0))</f>
        <v>4039070000000</v>
      </c>
      <c r="M4856">
        <f>INDEX(NoSettings!$C$2:$AH$7395,MATCH(EPS!$F4856,NoSettings!$A$2:$A$7395,0),MATCH(EPS!M$2,NoSettings!$C$1:$AH$1,0))</f>
        <v>4092750000000</v>
      </c>
      <c r="N4856">
        <f>INDEX(NoSettings!$C$2:$AH$7395,MATCH(EPS!$F4856,NoSettings!$A$2:$A$7395,0),MATCH(EPS!N$2,NoSettings!$C$1:$AH$1,0))</f>
        <v>4146430000000</v>
      </c>
      <c r="O4856">
        <f>INDEX(NoSettings!$C$2:$AH$7395,MATCH(EPS!$F4856,NoSettings!$A$2:$A$7395,0),MATCH(EPS!O$2,NoSettings!$C$1:$AH$1,0))</f>
        <v>4200090000000</v>
      </c>
      <c r="P4856">
        <f>INDEX(NoSettings!$C$2:$AH$7395,MATCH(EPS!$F4856,NoSettings!$A$2:$A$7395,0),MATCH(EPS!P$2,NoSettings!$C$1:$AH$1,0))</f>
        <v>4253770000000</v>
      </c>
      <c r="Q4856">
        <f>INDEX(NoSettings!$C$2:$AH$7395,MATCH(EPS!$F4856,NoSettings!$A$2:$A$7395,0),MATCH(EPS!Q$2,NoSettings!$C$1:$AH$1,0))</f>
        <v>4307450000000</v>
      </c>
      <c r="R4856">
        <f>INDEX(NoSettings!$C$2:$AH$7395,MATCH(EPS!$F4856,NoSettings!$A$2:$A$7395,0),MATCH(EPS!R$2,NoSettings!$C$1:$AH$1,0))</f>
        <v>4361120000000</v>
      </c>
      <c r="S4856">
        <f>INDEX(NoSettings!$C$2:$AH$7395,MATCH(EPS!$F4856,NoSettings!$A$2:$A$7395,0),MATCH(EPS!S$2,NoSettings!$C$1:$AH$1,0))</f>
        <v>4414800000000</v>
      </c>
      <c r="T4856">
        <f>INDEX(NoSettings!$C$2:$AH$7395,MATCH(EPS!$F4856,NoSettings!$A$2:$A$7395,0),MATCH(EPS!T$2,NoSettings!$C$1:$AH$1,0))</f>
        <v>4468470000000</v>
      </c>
      <c r="U4856">
        <f>INDEX(NoSettings!$C$2:$AH$7395,MATCH(EPS!$F4856,NoSettings!$A$2:$A$7395,0),MATCH(EPS!U$2,NoSettings!$C$1:$AH$1,0))</f>
        <v>4522140000000</v>
      </c>
      <c r="V4856">
        <f>INDEX(NoSettings!$C$2:$AH$7395,MATCH(EPS!$F4856,NoSettings!$A$2:$A$7395,0),MATCH(EPS!V$2,NoSettings!$C$1:$AH$1,0))</f>
        <v>4575820000000</v>
      </c>
      <c r="W4856">
        <f>INDEX(NoSettings!$C$2:$AH$7395,MATCH(EPS!$F4856,NoSettings!$A$2:$A$7395,0),MATCH(EPS!W$2,NoSettings!$C$1:$AH$1,0))</f>
        <v>4629500000000</v>
      </c>
      <c r="X4856">
        <f>INDEX(NoSettings!$C$2:$AH$7395,MATCH(EPS!$F4856,NoSettings!$A$2:$A$7395,0),MATCH(EPS!X$2,NoSettings!$C$1:$AH$1,0))</f>
        <v>4683160000000</v>
      </c>
      <c r="Y4856">
        <f>INDEX(NoSettings!$C$2:$AH$7395,MATCH(EPS!$F4856,NoSettings!$A$2:$A$7395,0),MATCH(EPS!Y$2,NoSettings!$C$1:$AH$1,0))</f>
        <v>4736840000000</v>
      </c>
      <c r="Z4856">
        <f>INDEX(NoSettings!$C$2:$AH$7395,MATCH(EPS!$F4856,NoSettings!$A$2:$A$7395,0),MATCH(EPS!Z$2,NoSettings!$C$1:$AH$1,0))</f>
        <v>4790520000000</v>
      </c>
      <c r="AA4856">
        <f>INDEX(NoSettings!$C$2:$AH$7395,MATCH(EPS!$F4856,NoSettings!$A$2:$A$7395,0),MATCH(EPS!AA$2,NoSettings!$C$1:$AH$1,0))</f>
        <v>4844190000000</v>
      </c>
      <c r="AB4856">
        <f>INDEX(NoSettings!$C$2:$AH$7395,MATCH(EPS!$F4856,NoSettings!$A$2:$A$7395,0),MATCH(EPS!AB$2,NoSettings!$C$1:$AH$1,0))</f>
        <v>4897870000000</v>
      </c>
      <c r="AC4856">
        <f>INDEX(NoSettings!$C$2:$AH$7395,MATCH(EPS!$F4856,NoSettings!$A$2:$A$7395,0),MATCH(EPS!AC$2,NoSettings!$C$1:$AH$1,0))</f>
        <v>4951540000000</v>
      </c>
      <c r="AD4856">
        <f>INDEX(NoSettings!$C$2:$AH$7395,MATCH(EPS!$F4856,NoSettings!$A$2:$A$7395,0),MATCH(EPS!AD$2,NoSettings!$C$1:$AH$1,0))</f>
        <v>5005210000000</v>
      </c>
      <c r="AE4856">
        <f>INDEX(NoSettings!$C$2:$AH$7395,MATCH(EPS!$F4856,NoSettings!$A$2:$A$7395,0),MATCH(EPS!AE$2,NoSettings!$C$1:$AH$1,0))</f>
        <v>5058890000000</v>
      </c>
      <c r="AF4856">
        <f>INDEX(NoSettings!$C$2:$AH$7395,MATCH(EPS!$F4856,NoSettings!$A$2:$A$7395,0),MATCH(EPS!AF$2,NoSettings!$C$1:$AH$1,0))</f>
        <v>5112570000000</v>
      </c>
      <c r="AG4856">
        <f>INDEX(NoSettings!$C$2:$AH$7395,MATCH(EPS!$F4856,NoSettings!$A$2:$A$7395,0),MATCH(EPS!AG$2,NoSettings!$C$1:$AH$1,0))</f>
        <v>5166230000000</v>
      </c>
      <c r="AH4856">
        <f>INDEX(NoSettings!$C$2:$AH$7395,MATCH(EPS!$F4856,NoSettings!$A$2:$A$7395,0),MATCH(EPS!AH$2,NoSettings!$C$1:$AH$1,0))</f>
        <v>5219910000000</v>
      </c>
      <c r="AI4856">
        <f>INDEX(NoSettings!$C$2:$AH$7395,MATCH(EPS!$F4856,NoSettings!$A$2:$A$7395,0),MATCH(EPS!AI$2,NoSettings!$C$1:$AH$1,0))</f>
        <v>5273590000000</v>
      </c>
      <c r="AJ4856">
        <f>INDEX(NoSettings!$C$2:$AH$7395,MATCH(EPS!$F4856,NoSettings!$A$2:$A$7395,0),MATCH(EPS!AJ$2,NoSettings!$C$1:$AH$1,0))</f>
        <v>5327260000000</v>
      </c>
      <c r="AK4856">
        <f>INDEX(NoSettings!$C$2:$AH$7395,MATCH(EPS!$F4856,NoSettings!$A$2:$A$7395,0),MATCH(EPS!AK$2,NoSettings!$C$1:$AH$1,0))</f>
        <v>5380940000000</v>
      </c>
    </row>
    <row r="4857" spans="1:37" x14ac:dyDescent="0.35">
      <c r="A4857" s="63" t="s">
        <v>8043</v>
      </c>
      <c r="B4857" t="s">
        <v>7937</v>
      </c>
      <c r="C4857" t="s">
        <v>7927</v>
      </c>
      <c r="D4857" t="s">
        <v>8023</v>
      </c>
      <c r="E4857"/>
      <c r="F4857" t="s">
        <v>4856</v>
      </c>
      <c r="G4857">
        <f>INDEX(NoSettings!$C$2:$AH$7395,MATCH(EPS!$F4857,NoSettings!$A$2:$A$7395,0),MATCH(EPS!G$2,NoSettings!$C$1:$AH$1,0))</f>
        <v>96932000</v>
      </c>
      <c r="H4857">
        <f>INDEX(NoSettings!$C$2:$AH$7395,MATCH(EPS!$F4857,NoSettings!$A$2:$A$7395,0),MATCH(EPS!H$2,NoSettings!$C$1:$AH$1,0))</f>
        <v>100580000</v>
      </c>
      <c r="I4857">
        <f>INDEX(NoSettings!$C$2:$AH$7395,MATCH(EPS!$F4857,NoSettings!$A$2:$A$7395,0),MATCH(EPS!I$2,NoSettings!$C$1:$AH$1,0))</f>
        <v>110336000</v>
      </c>
      <c r="J4857">
        <f>INDEX(NoSettings!$C$2:$AH$7395,MATCH(EPS!$F4857,NoSettings!$A$2:$A$7395,0),MATCH(EPS!J$2,NoSettings!$C$1:$AH$1,0))</f>
        <v>111864000</v>
      </c>
      <c r="K4857">
        <f>INDEX(NoSettings!$C$2:$AH$7395,MATCH(EPS!$F4857,NoSettings!$A$2:$A$7395,0),MATCH(EPS!K$2,NoSettings!$C$1:$AH$1,0))</f>
        <v>113390000</v>
      </c>
      <c r="L4857">
        <f>INDEX(NoSettings!$C$2:$AH$7395,MATCH(EPS!$F4857,NoSettings!$A$2:$A$7395,0),MATCH(EPS!L$2,NoSettings!$C$1:$AH$1,0))</f>
        <v>114918000</v>
      </c>
      <c r="M4857">
        <f>INDEX(NoSettings!$C$2:$AH$7395,MATCH(EPS!$F4857,NoSettings!$A$2:$A$7395,0),MATCH(EPS!M$2,NoSettings!$C$1:$AH$1,0))</f>
        <v>116445000</v>
      </c>
      <c r="N4857">
        <f>INDEX(NoSettings!$C$2:$AH$7395,MATCH(EPS!$F4857,NoSettings!$A$2:$A$7395,0),MATCH(EPS!N$2,NoSettings!$C$1:$AH$1,0))</f>
        <v>117972000</v>
      </c>
      <c r="O4857">
        <f>INDEX(NoSettings!$C$2:$AH$7395,MATCH(EPS!$F4857,NoSettings!$A$2:$A$7395,0),MATCH(EPS!O$2,NoSettings!$C$1:$AH$1,0))</f>
        <v>119499000</v>
      </c>
      <c r="P4857">
        <f>INDEX(NoSettings!$C$2:$AH$7395,MATCH(EPS!$F4857,NoSettings!$A$2:$A$7395,0),MATCH(EPS!P$2,NoSettings!$C$1:$AH$1,0))</f>
        <v>121026000</v>
      </c>
      <c r="Q4857">
        <f>INDEX(NoSettings!$C$2:$AH$7395,MATCH(EPS!$F4857,NoSettings!$A$2:$A$7395,0),MATCH(EPS!Q$2,NoSettings!$C$1:$AH$1,0))</f>
        <v>122553000</v>
      </c>
      <c r="R4857">
        <f>INDEX(NoSettings!$C$2:$AH$7395,MATCH(EPS!$F4857,NoSettings!$A$2:$A$7395,0),MATCH(EPS!R$2,NoSettings!$C$1:$AH$1,0))</f>
        <v>124080000</v>
      </c>
      <c r="S4857">
        <f>INDEX(NoSettings!$C$2:$AH$7395,MATCH(EPS!$F4857,NoSettings!$A$2:$A$7395,0),MATCH(EPS!S$2,NoSettings!$C$1:$AH$1,0))</f>
        <v>125608000</v>
      </c>
      <c r="T4857">
        <f>INDEX(NoSettings!$C$2:$AH$7395,MATCH(EPS!$F4857,NoSettings!$A$2:$A$7395,0),MATCH(EPS!T$2,NoSettings!$C$1:$AH$1,0))</f>
        <v>127135000</v>
      </c>
      <c r="U4857">
        <f>INDEX(NoSettings!$C$2:$AH$7395,MATCH(EPS!$F4857,NoSettings!$A$2:$A$7395,0),MATCH(EPS!U$2,NoSettings!$C$1:$AH$1,0))</f>
        <v>128662000</v>
      </c>
      <c r="V4857">
        <f>INDEX(NoSettings!$C$2:$AH$7395,MATCH(EPS!$F4857,NoSettings!$A$2:$A$7395,0),MATCH(EPS!V$2,NoSettings!$C$1:$AH$1,0))</f>
        <v>130189000</v>
      </c>
      <c r="W4857">
        <f>INDEX(NoSettings!$C$2:$AH$7395,MATCH(EPS!$F4857,NoSettings!$A$2:$A$7395,0),MATCH(EPS!W$2,NoSettings!$C$1:$AH$1,0))</f>
        <v>131716000</v>
      </c>
      <c r="X4857">
        <f>INDEX(NoSettings!$C$2:$AH$7395,MATCH(EPS!$F4857,NoSettings!$A$2:$A$7395,0),MATCH(EPS!X$2,NoSettings!$C$1:$AH$1,0))</f>
        <v>133243000</v>
      </c>
      <c r="Y4857">
        <f>INDEX(NoSettings!$C$2:$AH$7395,MATCH(EPS!$F4857,NoSettings!$A$2:$A$7395,0),MATCH(EPS!Y$2,NoSettings!$C$1:$AH$1,0))</f>
        <v>134770000</v>
      </c>
      <c r="Z4857">
        <f>INDEX(NoSettings!$C$2:$AH$7395,MATCH(EPS!$F4857,NoSettings!$A$2:$A$7395,0),MATCH(EPS!Z$2,NoSettings!$C$1:$AH$1,0))</f>
        <v>136297000</v>
      </c>
      <c r="AA4857">
        <f>INDEX(NoSettings!$C$2:$AH$7395,MATCH(EPS!$F4857,NoSettings!$A$2:$A$7395,0),MATCH(EPS!AA$2,NoSettings!$C$1:$AH$1,0))</f>
        <v>137824000</v>
      </c>
      <c r="AB4857">
        <f>INDEX(NoSettings!$C$2:$AH$7395,MATCH(EPS!$F4857,NoSettings!$A$2:$A$7395,0),MATCH(EPS!AB$2,NoSettings!$C$1:$AH$1,0))</f>
        <v>139352000</v>
      </c>
      <c r="AC4857">
        <f>INDEX(NoSettings!$C$2:$AH$7395,MATCH(EPS!$F4857,NoSettings!$A$2:$A$7395,0),MATCH(EPS!AC$2,NoSettings!$C$1:$AH$1,0))</f>
        <v>140879000</v>
      </c>
      <c r="AD4857">
        <f>INDEX(NoSettings!$C$2:$AH$7395,MATCH(EPS!$F4857,NoSettings!$A$2:$A$7395,0),MATCH(EPS!AD$2,NoSettings!$C$1:$AH$1,0))</f>
        <v>142406000</v>
      </c>
      <c r="AE4857">
        <f>INDEX(NoSettings!$C$2:$AH$7395,MATCH(EPS!$F4857,NoSettings!$A$2:$A$7395,0),MATCH(EPS!AE$2,NoSettings!$C$1:$AH$1,0))</f>
        <v>143933000</v>
      </c>
      <c r="AF4857">
        <f>INDEX(NoSettings!$C$2:$AH$7395,MATCH(EPS!$F4857,NoSettings!$A$2:$A$7395,0),MATCH(EPS!AF$2,NoSettings!$C$1:$AH$1,0))</f>
        <v>145460000</v>
      </c>
      <c r="AG4857">
        <f>INDEX(NoSettings!$C$2:$AH$7395,MATCH(EPS!$F4857,NoSettings!$A$2:$A$7395,0),MATCH(EPS!AG$2,NoSettings!$C$1:$AH$1,0))</f>
        <v>146987000</v>
      </c>
      <c r="AH4857">
        <f>INDEX(NoSettings!$C$2:$AH$7395,MATCH(EPS!$F4857,NoSettings!$A$2:$A$7395,0),MATCH(EPS!AH$2,NoSettings!$C$1:$AH$1,0))</f>
        <v>148514000</v>
      </c>
      <c r="AI4857">
        <f>INDEX(NoSettings!$C$2:$AH$7395,MATCH(EPS!$F4857,NoSettings!$A$2:$A$7395,0),MATCH(EPS!AI$2,NoSettings!$C$1:$AH$1,0))</f>
        <v>150041000</v>
      </c>
      <c r="AJ4857">
        <f>INDEX(NoSettings!$C$2:$AH$7395,MATCH(EPS!$F4857,NoSettings!$A$2:$A$7395,0),MATCH(EPS!AJ$2,NoSettings!$C$1:$AH$1,0))</f>
        <v>151569000</v>
      </c>
      <c r="AK4857">
        <f>INDEX(NoSettings!$C$2:$AH$7395,MATCH(EPS!$F4857,NoSettings!$A$2:$A$7395,0),MATCH(EPS!AK$2,NoSettings!$C$1:$AH$1,0))</f>
        <v>153096000</v>
      </c>
    </row>
    <row r="4858" spans="1:37" x14ac:dyDescent="0.35">
      <c r="A4858" s="63" t="s">
        <v>8043</v>
      </c>
      <c r="B4858" t="s">
        <v>7937</v>
      </c>
      <c r="C4858" t="s">
        <v>7927</v>
      </c>
      <c r="D4858" t="s">
        <v>7251</v>
      </c>
      <c r="E4858"/>
      <c r="F4858" t="s">
        <v>4857</v>
      </c>
      <c r="G4858">
        <f>INDEX(NoSettings!$C$2:$AH$7395,MATCH(EPS!$F4858,NoSettings!$A$2:$A$7395,0),MATCH(EPS!G$2,NoSettings!$C$1:$AH$1,0))</f>
        <v>447658000</v>
      </c>
      <c r="H4858">
        <f>INDEX(NoSettings!$C$2:$AH$7395,MATCH(EPS!$F4858,NoSettings!$A$2:$A$7395,0),MATCH(EPS!H$2,NoSettings!$C$1:$AH$1,0))</f>
        <v>464505000</v>
      </c>
      <c r="I4858">
        <f>INDEX(NoSettings!$C$2:$AH$7395,MATCH(EPS!$F4858,NoSettings!$A$2:$A$7395,0),MATCH(EPS!I$2,NoSettings!$C$1:$AH$1,0))</f>
        <v>509563000</v>
      </c>
      <c r="J4858">
        <f>INDEX(NoSettings!$C$2:$AH$7395,MATCH(EPS!$F4858,NoSettings!$A$2:$A$7395,0),MATCH(EPS!J$2,NoSettings!$C$1:$AH$1,0))</f>
        <v>516616000</v>
      </c>
      <c r="K4858">
        <f>INDEX(NoSettings!$C$2:$AH$7395,MATCH(EPS!$F4858,NoSettings!$A$2:$A$7395,0),MATCH(EPS!K$2,NoSettings!$C$1:$AH$1,0))</f>
        <v>523668000</v>
      </c>
      <c r="L4858">
        <f>INDEX(NoSettings!$C$2:$AH$7395,MATCH(EPS!$F4858,NoSettings!$A$2:$A$7395,0),MATCH(EPS!L$2,NoSettings!$C$1:$AH$1,0))</f>
        <v>530720000</v>
      </c>
      <c r="M4858">
        <f>INDEX(NoSettings!$C$2:$AH$7395,MATCH(EPS!$F4858,NoSettings!$A$2:$A$7395,0),MATCH(EPS!M$2,NoSettings!$C$1:$AH$1,0))</f>
        <v>537773000</v>
      </c>
      <c r="N4858">
        <f>INDEX(NoSettings!$C$2:$AH$7395,MATCH(EPS!$F4858,NoSettings!$A$2:$A$7395,0),MATCH(EPS!N$2,NoSettings!$C$1:$AH$1,0))</f>
        <v>544826000</v>
      </c>
      <c r="O4858">
        <f>INDEX(NoSettings!$C$2:$AH$7395,MATCH(EPS!$F4858,NoSettings!$A$2:$A$7395,0),MATCH(EPS!O$2,NoSettings!$C$1:$AH$1,0))</f>
        <v>551878000</v>
      </c>
      <c r="P4858">
        <f>INDEX(NoSettings!$C$2:$AH$7395,MATCH(EPS!$F4858,NoSettings!$A$2:$A$7395,0),MATCH(EPS!P$2,NoSettings!$C$1:$AH$1,0))</f>
        <v>558931000</v>
      </c>
      <c r="Q4858">
        <f>INDEX(NoSettings!$C$2:$AH$7395,MATCH(EPS!$F4858,NoSettings!$A$2:$A$7395,0),MATCH(EPS!Q$2,NoSettings!$C$1:$AH$1,0))</f>
        <v>565984000</v>
      </c>
      <c r="R4858">
        <f>INDEX(NoSettings!$C$2:$AH$7395,MATCH(EPS!$F4858,NoSettings!$A$2:$A$7395,0),MATCH(EPS!R$2,NoSettings!$C$1:$AH$1,0))</f>
        <v>573037000</v>
      </c>
      <c r="S4858">
        <f>INDEX(NoSettings!$C$2:$AH$7395,MATCH(EPS!$F4858,NoSettings!$A$2:$A$7395,0),MATCH(EPS!S$2,NoSettings!$C$1:$AH$1,0))</f>
        <v>580089000</v>
      </c>
      <c r="T4858">
        <f>INDEX(NoSettings!$C$2:$AH$7395,MATCH(EPS!$F4858,NoSettings!$A$2:$A$7395,0),MATCH(EPS!T$2,NoSettings!$C$1:$AH$1,0))</f>
        <v>587141000</v>
      </c>
      <c r="U4858">
        <f>INDEX(NoSettings!$C$2:$AH$7395,MATCH(EPS!$F4858,NoSettings!$A$2:$A$7395,0),MATCH(EPS!U$2,NoSettings!$C$1:$AH$1,0))</f>
        <v>594194000</v>
      </c>
      <c r="V4858">
        <f>INDEX(NoSettings!$C$2:$AH$7395,MATCH(EPS!$F4858,NoSettings!$A$2:$A$7395,0),MATCH(EPS!V$2,NoSettings!$C$1:$AH$1,0))</f>
        <v>601247000</v>
      </c>
      <c r="W4858">
        <f>INDEX(NoSettings!$C$2:$AH$7395,MATCH(EPS!$F4858,NoSettings!$A$2:$A$7395,0),MATCH(EPS!W$2,NoSettings!$C$1:$AH$1,0))</f>
        <v>608300000</v>
      </c>
      <c r="X4858">
        <f>INDEX(NoSettings!$C$2:$AH$7395,MATCH(EPS!$F4858,NoSettings!$A$2:$A$7395,0),MATCH(EPS!X$2,NoSettings!$C$1:$AH$1,0))</f>
        <v>615352000</v>
      </c>
      <c r="Y4858">
        <f>INDEX(NoSettings!$C$2:$AH$7395,MATCH(EPS!$F4858,NoSettings!$A$2:$A$7395,0),MATCH(EPS!Y$2,NoSettings!$C$1:$AH$1,0))</f>
        <v>622405000</v>
      </c>
      <c r="Z4858">
        <f>INDEX(NoSettings!$C$2:$AH$7395,MATCH(EPS!$F4858,NoSettings!$A$2:$A$7395,0),MATCH(EPS!Z$2,NoSettings!$C$1:$AH$1,0))</f>
        <v>629457000</v>
      </c>
      <c r="AA4858">
        <f>INDEX(NoSettings!$C$2:$AH$7395,MATCH(EPS!$F4858,NoSettings!$A$2:$A$7395,0),MATCH(EPS!AA$2,NoSettings!$C$1:$AH$1,0))</f>
        <v>636510000</v>
      </c>
      <c r="AB4858">
        <f>INDEX(NoSettings!$C$2:$AH$7395,MATCH(EPS!$F4858,NoSettings!$A$2:$A$7395,0),MATCH(EPS!AB$2,NoSettings!$C$1:$AH$1,0))</f>
        <v>643563000</v>
      </c>
      <c r="AC4858">
        <f>INDEX(NoSettings!$C$2:$AH$7395,MATCH(EPS!$F4858,NoSettings!$A$2:$A$7395,0),MATCH(EPS!AC$2,NoSettings!$C$1:$AH$1,0))</f>
        <v>650615000</v>
      </c>
      <c r="AD4858">
        <f>INDEX(NoSettings!$C$2:$AH$7395,MATCH(EPS!$F4858,NoSettings!$A$2:$A$7395,0),MATCH(EPS!AD$2,NoSettings!$C$1:$AH$1,0))</f>
        <v>657668000</v>
      </c>
      <c r="AE4858">
        <f>INDEX(NoSettings!$C$2:$AH$7395,MATCH(EPS!$F4858,NoSettings!$A$2:$A$7395,0),MATCH(EPS!AE$2,NoSettings!$C$1:$AH$1,0))</f>
        <v>664721000</v>
      </c>
      <c r="AF4858">
        <f>INDEX(NoSettings!$C$2:$AH$7395,MATCH(EPS!$F4858,NoSettings!$A$2:$A$7395,0),MATCH(EPS!AF$2,NoSettings!$C$1:$AH$1,0))</f>
        <v>671774000</v>
      </c>
      <c r="AG4858">
        <f>INDEX(NoSettings!$C$2:$AH$7395,MATCH(EPS!$F4858,NoSettings!$A$2:$A$7395,0),MATCH(EPS!AG$2,NoSettings!$C$1:$AH$1,0))</f>
        <v>678826000</v>
      </c>
      <c r="AH4858">
        <f>INDEX(NoSettings!$C$2:$AH$7395,MATCH(EPS!$F4858,NoSettings!$A$2:$A$7395,0),MATCH(EPS!AH$2,NoSettings!$C$1:$AH$1,0))</f>
        <v>685878000</v>
      </c>
      <c r="AI4858">
        <f>INDEX(NoSettings!$C$2:$AH$7395,MATCH(EPS!$F4858,NoSettings!$A$2:$A$7395,0),MATCH(EPS!AI$2,NoSettings!$C$1:$AH$1,0))</f>
        <v>692931000</v>
      </c>
      <c r="AJ4858">
        <f>INDEX(NoSettings!$C$2:$AH$7395,MATCH(EPS!$F4858,NoSettings!$A$2:$A$7395,0),MATCH(EPS!AJ$2,NoSettings!$C$1:$AH$1,0))</f>
        <v>699984000</v>
      </c>
      <c r="AK4858">
        <f>INDEX(NoSettings!$C$2:$AH$7395,MATCH(EPS!$F4858,NoSettings!$A$2:$A$7395,0),MATCH(EPS!AK$2,NoSettings!$C$1:$AH$1,0))</f>
        <v>707037000</v>
      </c>
    </row>
    <row r="4859" spans="1:37" x14ac:dyDescent="0.35">
      <c r="A4859" s="63" t="s">
        <v>8043</v>
      </c>
      <c r="B4859" t="s">
        <v>7937</v>
      </c>
      <c r="C4859" t="s">
        <v>7927</v>
      </c>
      <c r="D4859" t="s">
        <v>8024</v>
      </c>
      <c r="E4859"/>
      <c r="F4859" t="s">
        <v>4858</v>
      </c>
      <c r="G4859">
        <f>INDEX(NoSettings!$C$2:$AH$7395,MATCH(EPS!$F4859,NoSettings!$A$2:$A$7395,0),MATCH(EPS!G$2,NoSettings!$C$1:$AH$1,0))</f>
        <v>1532120000</v>
      </c>
      <c r="H4859">
        <f>INDEX(NoSettings!$C$2:$AH$7395,MATCH(EPS!$F4859,NoSettings!$A$2:$A$7395,0),MATCH(EPS!H$2,NoSettings!$C$1:$AH$1,0))</f>
        <v>1589770000</v>
      </c>
      <c r="I4859">
        <f>INDEX(NoSettings!$C$2:$AH$7395,MATCH(EPS!$F4859,NoSettings!$A$2:$A$7395,0),MATCH(EPS!I$2,NoSettings!$C$1:$AH$1,0))</f>
        <v>1743990000</v>
      </c>
      <c r="J4859">
        <f>INDEX(NoSettings!$C$2:$AH$7395,MATCH(EPS!$F4859,NoSettings!$A$2:$A$7395,0),MATCH(EPS!J$2,NoSettings!$C$1:$AH$1,0))</f>
        <v>1768130000</v>
      </c>
      <c r="K4859">
        <f>INDEX(NoSettings!$C$2:$AH$7395,MATCH(EPS!$F4859,NoSettings!$A$2:$A$7395,0),MATCH(EPS!K$2,NoSettings!$C$1:$AH$1,0))</f>
        <v>1792260000</v>
      </c>
      <c r="L4859">
        <f>INDEX(NoSettings!$C$2:$AH$7395,MATCH(EPS!$F4859,NoSettings!$A$2:$A$7395,0),MATCH(EPS!L$2,NoSettings!$C$1:$AH$1,0))</f>
        <v>1816400000</v>
      </c>
      <c r="M4859">
        <f>INDEX(NoSettings!$C$2:$AH$7395,MATCH(EPS!$F4859,NoSettings!$A$2:$A$7395,0),MATCH(EPS!M$2,NoSettings!$C$1:$AH$1,0))</f>
        <v>1840540000</v>
      </c>
      <c r="N4859">
        <f>INDEX(NoSettings!$C$2:$AH$7395,MATCH(EPS!$F4859,NoSettings!$A$2:$A$7395,0),MATCH(EPS!N$2,NoSettings!$C$1:$AH$1,0))</f>
        <v>1864680000</v>
      </c>
      <c r="O4859">
        <f>INDEX(NoSettings!$C$2:$AH$7395,MATCH(EPS!$F4859,NoSettings!$A$2:$A$7395,0),MATCH(EPS!O$2,NoSettings!$C$1:$AH$1,0))</f>
        <v>1888810000</v>
      </c>
      <c r="P4859">
        <f>INDEX(NoSettings!$C$2:$AH$7395,MATCH(EPS!$F4859,NoSettings!$A$2:$A$7395,0),MATCH(EPS!P$2,NoSettings!$C$1:$AH$1,0))</f>
        <v>1912950000</v>
      </c>
      <c r="Q4859">
        <f>INDEX(NoSettings!$C$2:$AH$7395,MATCH(EPS!$F4859,NoSettings!$A$2:$A$7395,0),MATCH(EPS!Q$2,NoSettings!$C$1:$AH$1,0))</f>
        <v>1937090000</v>
      </c>
      <c r="R4859">
        <f>INDEX(NoSettings!$C$2:$AH$7395,MATCH(EPS!$F4859,NoSettings!$A$2:$A$7395,0),MATCH(EPS!R$2,NoSettings!$C$1:$AH$1,0))</f>
        <v>1961230000</v>
      </c>
      <c r="S4859">
        <f>INDEX(NoSettings!$C$2:$AH$7395,MATCH(EPS!$F4859,NoSettings!$A$2:$A$7395,0),MATCH(EPS!S$2,NoSettings!$C$1:$AH$1,0))</f>
        <v>1985360000</v>
      </c>
      <c r="T4859">
        <f>INDEX(NoSettings!$C$2:$AH$7395,MATCH(EPS!$F4859,NoSettings!$A$2:$A$7395,0),MATCH(EPS!T$2,NoSettings!$C$1:$AH$1,0))</f>
        <v>2009500000</v>
      </c>
      <c r="U4859">
        <f>INDEX(NoSettings!$C$2:$AH$7395,MATCH(EPS!$F4859,NoSettings!$A$2:$A$7395,0),MATCH(EPS!U$2,NoSettings!$C$1:$AH$1,0))</f>
        <v>2033640000</v>
      </c>
      <c r="V4859">
        <f>INDEX(NoSettings!$C$2:$AH$7395,MATCH(EPS!$F4859,NoSettings!$A$2:$A$7395,0),MATCH(EPS!V$2,NoSettings!$C$1:$AH$1,0))</f>
        <v>2057780000</v>
      </c>
      <c r="W4859">
        <f>INDEX(NoSettings!$C$2:$AH$7395,MATCH(EPS!$F4859,NoSettings!$A$2:$A$7395,0),MATCH(EPS!W$2,NoSettings!$C$1:$AH$1,0))</f>
        <v>2081920000</v>
      </c>
      <c r="X4859">
        <f>INDEX(NoSettings!$C$2:$AH$7395,MATCH(EPS!$F4859,NoSettings!$A$2:$A$7395,0),MATCH(EPS!X$2,NoSettings!$C$1:$AH$1,0))</f>
        <v>2106050000</v>
      </c>
      <c r="Y4859">
        <f>INDEX(NoSettings!$C$2:$AH$7395,MATCH(EPS!$F4859,NoSettings!$A$2:$A$7395,0),MATCH(EPS!Y$2,NoSettings!$C$1:$AH$1,0))</f>
        <v>2130190000</v>
      </c>
      <c r="Z4859">
        <f>INDEX(NoSettings!$C$2:$AH$7395,MATCH(EPS!$F4859,NoSettings!$A$2:$A$7395,0),MATCH(EPS!Z$2,NoSettings!$C$1:$AH$1,0))</f>
        <v>2154330000</v>
      </c>
      <c r="AA4859">
        <f>INDEX(NoSettings!$C$2:$AH$7395,MATCH(EPS!$F4859,NoSettings!$A$2:$A$7395,0),MATCH(EPS!AA$2,NoSettings!$C$1:$AH$1,0))</f>
        <v>2178470000</v>
      </c>
      <c r="AB4859">
        <f>INDEX(NoSettings!$C$2:$AH$7395,MATCH(EPS!$F4859,NoSettings!$A$2:$A$7395,0),MATCH(EPS!AB$2,NoSettings!$C$1:$AH$1,0))</f>
        <v>2202600000</v>
      </c>
      <c r="AC4859">
        <f>INDEX(NoSettings!$C$2:$AH$7395,MATCH(EPS!$F4859,NoSettings!$A$2:$A$7395,0),MATCH(EPS!AC$2,NoSettings!$C$1:$AH$1,0))</f>
        <v>2226740000</v>
      </c>
      <c r="AD4859">
        <f>INDEX(NoSettings!$C$2:$AH$7395,MATCH(EPS!$F4859,NoSettings!$A$2:$A$7395,0),MATCH(EPS!AD$2,NoSettings!$C$1:$AH$1,0))</f>
        <v>2250880000</v>
      </c>
      <c r="AE4859">
        <f>INDEX(NoSettings!$C$2:$AH$7395,MATCH(EPS!$F4859,NoSettings!$A$2:$A$7395,0),MATCH(EPS!AE$2,NoSettings!$C$1:$AH$1,0))</f>
        <v>2275020000</v>
      </c>
      <c r="AF4859">
        <f>INDEX(NoSettings!$C$2:$AH$7395,MATCH(EPS!$F4859,NoSettings!$A$2:$A$7395,0),MATCH(EPS!AF$2,NoSettings!$C$1:$AH$1,0))</f>
        <v>2299160000</v>
      </c>
      <c r="AG4859">
        <f>INDEX(NoSettings!$C$2:$AH$7395,MATCH(EPS!$F4859,NoSettings!$A$2:$A$7395,0),MATCH(EPS!AG$2,NoSettings!$C$1:$AH$1,0))</f>
        <v>2323290000</v>
      </c>
      <c r="AH4859">
        <f>INDEX(NoSettings!$C$2:$AH$7395,MATCH(EPS!$F4859,NoSettings!$A$2:$A$7395,0),MATCH(EPS!AH$2,NoSettings!$C$1:$AH$1,0))</f>
        <v>2347430000</v>
      </c>
      <c r="AI4859">
        <f>INDEX(NoSettings!$C$2:$AH$7395,MATCH(EPS!$F4859,NoSettings!$A$2:$A$7395,0),MATCH(EPS!AI$2,NoSettings!$C$1:$AH$1,0))</f>
        <v>2371570000</v>
      </c>
      <c r="AJ4859">
        <f>INDEX(NoSettings!$C$2:$AH$7395,MATCH(EPS!$F4859,NoSettings!$A$2:$A$7395,0),MATCH(EPS!AJ$2,NoSettings!$C$1:$AH$1,0))</f>
        <v>2395710000</v>
      </c>
      <c r="AK4859">
        <f>INDEX(NoSettings!$C$2:$AH$7395,MATCH(EPS!$F4859,NoSettings!$A$2:$A$7395,0),MATCH(EPS!AK$2,NoSettings!$C$1:$AH$1,0))</f>
        <v>2419840000</v>
      </c>
    </row>
    <row r="4860" spans="1:37" x14ac:dyDescent="0.35">
      <c r="A4860" s="63" t="s">
        <v>8043</v>
      </c>
      <c r="B4860" t="s">
        <v>7937</v>
      </c>
      <c r="C4860" t="s">
        <v>7927</v>
      </c>
      <c r="D4860" t="s">
        <v>8025</v>
      </c>
      <c r="E4860"/>
      <c r="F4860" t="s">
        <v>4859</v>
      </c>
      <c r="G4860">
        <f>INDEX(NoSettings!$C$2:$AH$7395,MATCH(EPS!$F4860,NoSettings!$A$2:$A$7395,0),MATCH(EPS!G$2,NoSettings!$C$1:$AH$1,0))</f>
        <v>120949000</v>
      </c>
      <c r="H4860">
        <f>INDEX(NoSettings!$C$2:$AH$7395,MATCH(EPS!$F4860,NoSettings!$A$2:$A$7395,0),MATCH(EPS!H$2,NoSettings!$C$1:$AH$1,0))</f>
        <v>125501000</v>
      </c>
      <c r="I4860">
        <f>INDEX(NoSettings!$C$2:$AH$7395,MATCH(EPS!$F4860,NoSettings!$A$2:$A$7395,0),MATCH(EPS!I$2,NoSettings!$C$1:$AH$1,0))</f>
        <v>137675000</v>
      </c>
      <c r="J4860">
        <f>INDEX(NoSettings!$C$2:$AH$7395,MATCH(EPS!$F4860,NoSettings!$A$2:$A$7395,0),MATCH(EPS!J$2,NoSettings!$C$1:$AH$1,0))</f>
        <v>139581000</v>
      </c>
      <c r="K4860">
        <f>INDEX(NoSettings!$C$2:$AH$7395,MATCH(EPS!$F4860,NoSettings!$A$2:$A$7395,0),MATCH(EPS!K$2,NoSettings!$C$1:$AH$1,0))</f>
        <v>141486000</v>
      </c>
      <c r="L4860">
        <f>INDEX(NoSettings!$C$2:$AH$7395,MATCH(EPS!$F4860,NoSettings!$A$2:$A$7395,0),MATCH(EPS!L$2,NoSettings!$C$1:$AH$1,0))</f>
        <v>143391000</v>
      </c>
      <c r="M4860">
        <f>INDEX(NoSettings!$C$2:$AH$7395,MATCH(EPS!$F4860,NoSettings!$A$2:$A$7395,0),MATCH(EPS!M$2,NoSettings!$C$1:$AH$1,0))</f>
        <v>145297000</v>
      </c>
      <c r="N4860">
        <f>INDEX(NoSettings!$C$2:$AH$7395,MATCH(EPS!$F4860,NoSettings!$A$2:$A$7395,0),MATCH(EPS!N$2,NoSettings!$C$1:$AH$1,0))</f>
        <v>147203000</v>
      </c>
      <c r="O4860">
        <f>INDEX(NoSettings!$C$2:$AH$7395,MATCH(EPS!$F4860,NoSettings!$A$2:$A$7395,0),MATCH(EPS!O$2,NoSettings!$C$1:$AH$1,0))</f>
        <v>149108000</v>
      </c>
      <c r="P4860">
        <f>INDEX(NoSettings!$C$2:$AH$7395,MATCH(EPS!$F4860,NoSettings!$A$2:$A$7395,0),MATCH(EPS!P$2,NoSettings!$C$1:$AH$1,0))</f>
        <v>151013000</v>
      </c>
      <c r="Q4860">
        <f>INDEX(NoSettings!$C$2:$AH$7395,MATCH(EPS!$F4860,NoSettings!$A$2:$A$7395,0),MATCH(EPS!Q$2,NoSettings!$C$1:$AH$1,0))</f>
        <v>152919000</v>
      </c>
      <c r="R4860">
        <f>INDEX(NoSettings!$C$2:$AH$7395,MATCH(EPS!$F4860,NoSettings!$A$2:$A$7395,0),MATCH(EPS!R$2,NoSettings!$C$1:$AH$1,0))</f>
        <v>154824000</v>
      </c>
      <c r="S4860">
        <f>INDEX(NoSettings!$C$2:$AH$7395,MATCH(EPS!$F4860,NoSettings!$A$2:$A$7395,0),MATCH(EPS!S$2,NoSettings!$C$1:$AH$1,0))</f>
        <v>156730000</v>
      </c>
      <c r="T4860">
        <f>INDEX(NoSettings!$C$2:$AH$7395,MATCH(EPS!$F4860,NoSettings!$A$2:$A$7395,0),MATCH(EPS!T$2,NoSettings!$C$1:$AH$1,0))</f>
        <v>158635000</v>
      </c>
      <c r="U4860">
        <f>INDEX(NoSettings!$C$2:$AH$7395,MATCH(EPS!$F4860,NoSettings!$A$2:$A$7395,0),MATCH(EPS!U$2,NoSettings!$C$1:$AH$1,0))</f>
        <v>160541000</v>
      </c>
      <c r="V4860">
        <f>INDEX(NoSettings!$C$2:$AH$7395,MATCH(EPS!$F4860,NoSettings!$A$2:$A$7395,0),MATCH(EPS!V$2,NoSettings!$C$1:$AH$1,0))</f>
        <v>162446000</v>
      </c>
      <c r="W4860">
        <f>INDEX(NoSettings!$C$2:$AH$7395,MATCH(EPS!$F4860,NoSettings!$A$2:$A$7395,0),MATCH(EPS!W$2,NoSettings!$C$1:$AH$1,0))</f>
        <v>164352000</v>
      </c>
      <c r="X4860">
        <f>INDEX(NoSettings!$C$2:$AH$7395,MATCH(EPS!$F4860,NoSettings!$A$2:$A$7395,0),MATCH(EPS!X$2,NoSettings!$C$1:$AH$1,0))</f>
        <v>166257000</v>
      </c>
      <c r="Y4860">
        <f>INDEX(NoSettings!$C$2:$AH$7395,MATCH(EPS!$F4860,NoSettings!$A$2:$A$7395,0),MATCH(EPS!Y$2,NoSettings!$C$1:$AH$1,0))</f>
        <v>168163000</v>
      </c>
      <c r="Z4860">
        <f>INDEX(NoSettings!$C$2:$AH$7395,MATCH(EPS!$F4860,NoSettings!$A$2:$A$7395,0),MATCH(EPS!Z$2,NoSettings!$C$1:$AH$1,0))</f>
        <v>170068000</v>
      </c>
      <c r="AA4860">
        <f>INDEX(NoSettings!$C$2:$AH$7395,MATCH(EPS!$F4860,NoSettings!$A$2:$A$7395,0),MATCH(EPS!AA$2,NoSettings!$C$1:$AH$1,0))</f>
        <v>171974000</v>
      </c>
      <c r="AB4860">
        <f>INDEX(NoSettings!$C$2:$AH$7395,MATCH(EPS!$F4860,NoSettings!$A$2:$A$7395,0),MATCH(EPS!AB$2,NoSettings!$C$1:$AH$1,0))</f>
        <v>173880000</v>
      </c>
      <c r="AC4860">
        <f>INDEX(NoSettings!$C$2:$AH$7395,MATCH(EPS!$F4860,NoSettings!$A$2:$A$7395,0),MATCH(EPS!AC$2,NoSettings!$C$1:$AH$1,0))</f>
        <v>175785000</v>
      </c>
      <c r="AD4860">
        <f>INDEX(NoSettings!$C$2:$AH$7395,MATCH(EPS!$F4860,NoSettings!$A$2:$A$7395,0),MATCH(EPS!AD$2,NoSettings!$C$1:$AH$1,0))</f>
        <v>177690000</v>
      </c>
      <c r="AE4860">
        <f>INDEX(NoSettings!$C$2:$AH$7395,MATCH(EPS!$F4860,NoSettings!$A$2:$A$7395,0),MATCH(EPS!AE$2,NoSettings!$C$1:$AH$1,0))</f>
        <v>179596000</v>
      </c>
      <c r="AF4860">
        <f>INDEX(NoSettings!$C$2:$AH$7395,MATCH(EPS!$F4860,NoSettings!$A$2:$A$7395,0),MATCH(EPS!AF$2,NoSettings!$C$1:$AH$1,0))</f>
        <v>181502000</v>
      </c>
      <c r="AG4860">
        <f>INDEX(NoSettings!$C$2:$AH$7395,MATCH(EPS!$F4860,NoSettings!$A$2:$A$7395,0),MATCH(EPS!AG$2,NoSettings!$C$1:$AH$1,0))</f>
        <v>183407000</v>
      </c>
      <c r="AH4860">
        <f>INDEX(NoSettings!$C$2:$AH$7395,MATCH(EPS!$F4860,NoSettings!$A$2:$A$7395,0),MATCH(EPS!AH$2,NoSettings!$C$1:$AH$1,0))</f>
        <v>185312000</v>
      </c>
      <c r="AI4860">
        <f>INDEX(NoSettings!$C$2:$AH$7395,MATCH(EPS!$F4860,NoSettings!$A$2:$A$7395,0),MATCH(EPS!AI$2,NoSettings!$C$1:$AH$1,0))</f>
        <v>187218000</v>
      </c>
      <c r="AJ4860">
        <f>INDEX(NoSettings!$C$2:$AH$7395,MATCH(EPS!$F4860,NoSettings!$A$2:$A$7395,0),MATCH(EPS!AJ$2,NoSettings!$C$1:$AH$1,0))</f>
        <v>189123000</v>
      </c>
      <c r="AK4860">
        <f>INDEX(NoSettings!$C$2:$AH$7395,MATCH(EPS!$F4860,NoSettings!$A$2:$A$7395,0),MATCH(EPS!AK$2,NoSettings!$C$1:$AH$1,0))</f>
        <v>191029000</v>
      </c>
    </row>
    <row r="4861" spans="1:37" x14ac:dyDescent="0.35">
      <c r="A4861" s="63" t="s">
        <v>8043</v>
      </c>
      <c r="B4861" t="s">
        <v>7937</v>
      </c>
      <c r="C4861" t="s">
        <v>7927</v>
      </c>
      <c r="D4861" t="s">
        <v>8026</v>
      </c>
      <c r="E4861"/>
      <c r="F4861" t="s">
        <v>4860</v>
      </c>
      <c r="G4861">
        <f>INDEX(NoSettings!$C$2:$AH$7395,MATCH(EPS!$F4861,NoSettings!$A$2:$A$7395,0),MATCH(EPS!G$2,NoSettings!$C$1:$AH$1,0))</f>
        <v>107556000</v>
      </c>
      <c r="H4861">
        <f>INDEX(NoSettings!$C$2:$AH$7395,MATCH(EPS!$F4861,NoSettings!$A$2:$A$7395,0),MATCH(EPS!H$2,NoSettings!$C$1:$AH$1,0))</f>
        <v>111604000</v>
      </c>
      <c r="I4861">
        <f>INDEX(NoSettings!$C$2:$AH$7395,MATCH(EPS!$F4861,NoSettings!$A$2:$A$7395,0),MATCH(EPS!I$2,NoSettings!$C$1:$AH$1,0))</f>
        <v>122429000</v>
      </c>
      <c r="J4861">
        <f>INDEX(NoSettings!$C$2:$AH$7395,MATCH(EPS!$F4861,NoSettings!$A$2:$A$7395,0),MATCH(EPS!J$2,NoSettings!$C$1:$AH$1,0))</f>
        <v>124124000</v>
      </c>
      <c r="K4861">
        <f>INDEX(NoSettings!$C$2:$AH$7395,MATCH(EPS!$F4861,NoSettings!$A$2:$A$7395,0),MATCH(EPS!K$2,NoSettings!$C$1:$AH$1,0))</f>
        <v>125818000</v>
      </c>
      <c r="L4861">
        <f>INDEX(NoSettings!$C$2:$AH$7395,MATCH(EPS!$F4861,NoSettings!$A$2:$A$7395,0),MATCH(EPS!L$2,NoSettings!$C$1:$AH$1,0))</f>
        <v>127513000</v>
      </c>
      <c r="M4861">
        <f>INDEX(NoSettings!$C$2:$AH$7395,MATCH(EPS!$F4861,NoSettings!$A$2:$A$7395,0),MATCH(EPS!M$2,NoSettings!$C$1:$AH$1,0))</f>
        <v>129207000</v>
      </c>
      <c r="N4861">
        <f>INDEX(NoSettings!$C$2:$AH$7395,MATCH(EPS!$F4861,NoSettings!$A$2:$A$7395,0),MATCH(EPS!N$2,NoSettings!$C$1:$AH$1,0))</f>
        <v>130902000</v>
      </c>
      <c r="O4861">
        <f>INDEX(NoSettings!$C$2:$AH$7395,MATCH(EPS!$F4861,NoSettings!$A$2:$A$7395,0),MATCH(EPS!O$2,NoSettings!$C$1:$AH$1,0))</f>
        <v>132596000</v>
      </c>
      <c r="P4861">
        <f>INDEX(NoSettings!$C$2:$AH$7395,MATCH(EPS!$F4861,NoSettings!$A$2:$A$7395,0),MATCH(EPS!P$2,NoSettings!$C$1:$AH$1,0))</f>
        <v>134291000</v>
      </c>
      <c r="Q4861">
        <f>INDEX(NoSettings!$C$2:$AH$7395,MATCH(EPS!$F4861,NoSettings!$A$2:$A$7395,0),MATCH(EPS!Q$2,NoSettings!$C$1:$AH$1,0))</f>
        <v>135985000</v>
      </c>
      <c r="R4861">
        <f>INDEX(NoSettings!$C$2:$AH$7395,MATCH(EPS!$F4861,NoSettings!$A$2:$A$7395,0),MATCH(EPS!R$2,NoSettings!$C$1:$AH$1,0))</f>
        <v>137680000</v>
      </c>
      <c r="S4861">
        <f>INDEX(NoSettings!$C$2:$AH$7395,MATCH(EPS!$F4861,NoSettings!$A$2:$A$7395,0),MATCH(EPS!S$2,NoSettings!$C$1:$AH$1,0))</f>
        <v>139374000</v>
      </c>
      <c r="T4861">
        <f>INDEX(NoSettings!$C$2:$AH$7395,MATCH(EPS!$F4861,NoSettings!$A$2:$A$7395,0),MATCH(EPS!T$2,NoSettings!$C$1:$AH$1,0))</f>
        <v>141069000</v>
      </c>
      <c r="U4861">
        <f>INDEX(NoSettings!$C$2:$AH$7395,MATCH(EPS!$F4861,NoSettings!$A$2:$A$7395,0),MATCH(EPS!U$2,NoSettings!$C$1:$AH$1,0))</f>
        <v>142763000</v>
      </c>
      <c r="V4861">
        <f>INDEX(NoSettings!$C$2:$AH$7395,MATCH(EPS!$F4861,NoSettings!$A$2:$A$7395,0),MATCH(EPS!V$2,NoSettings!$C$1:$AH$1,0))</f>
        <v>144458000</v>
      </c>
      <c r="W4861">
        <f>INDEX(NoSettings!$C$2:$AH$7395,MATCH(EPS!$F4861,NoSettings!$A$2:$A$7395,0),MATCH(EPS!W$2,NoSettings!$C$1:$AH$1,0))</f>
        <v>146152000</v>
      </c>
      <c r="X4861">
        <f>INDEX(NoSettings!$C$2:$AH$7395,MATCH(EPS!$F4861,NoSettings!$A$2:$A$7395,0),MATCH(EPS!X$2,NoSettings!$C$1:$AH$1,0))</f>
        <v>147847000</v>
      </c>
      <c r="Y4861">
        <f>INDEX(NoSettings!$C$2:$AH$7395,MATCH(EPS!$F4861,NoSettings!$A$2:$A$7395,0),MATCH(EPS!Y$2,NoSettings!$C$1:$AH$1,0))</f>
        <v>149541000</v>
      </c>
      <c r="Z4861">
        <f>INDEX(NoSettings!$C$2:$AH$7395,MATCH(EPS!$F4861,NoSettings!$A$2:$A$7395,0),MATCH(EPS!Z$2,NoSettings!$C$1:$AH$1,0))</f>
        <v>151236000</v>
      </c>
      <c r="AA4861">
        <f>INDEX(NoSettings!$C$2:$AH$7395,MATCH(EPS!$F4861,NoSettings!$A$2:$A$7395,0),MATCH(EPS!AA$2,NoSettings!$C$1:$AH$1,0))</f>
        <v>152930000</v>
      </c>
      <c r="AB4861">
        <f>INDEX(NoSettings!$C$2:$AH$7395,MATCH(EPS!$F4861,NoSettings!$A$2:$A$7395,0),MATCH(EPS!AB$2,NoSettings!$C$1:$AH$1,0))</f>
        <v>154625000</v>
      </c>
      <c r="AC4861">
        <f>INDEX(NoSettings!$C$2:$AH$7395,MATCH(EPS!$F4861,NoSettings!$A$2:$A$7395,0),MATCH(EPS!AC$2,NoSettings!$C$1:$AH$1,0))</f>
        <v>156319000</v>
      </c>
      <c r="AD4861">
        <f>INDEX(NoSettings!$C$2:$AH$7395,MATCH(EPS!$F4861,NoSettings!$A$2:$A$7395,0),MATCH(EPS!AD$2,NoSettings!$C$1:$AH$1,0))</f>
        <v>158014000</v>
      </c>
      <c r="AE4861">
        <f>INDEX(NoSettings!$C$2:$AH$7395,MATCH(EPS!$F4861,NoSettings!$A$2:$A$7395,0),MATCH(EPS!AE$2,NoSettings!$C$1:$AH$1,0))</f>
        <v>159708000</v>
      </c>
      <c r="AF4861">
        <f>INDEX(NoSettings!$C$2:$AH$7395,MATCH(EPS!$F4861,NoSettings!$A$2:$A$7395,0),MATCH(EPS!AF$2,NoSettings!$C$1:$AH$1,0))</f>
        <v>161403000</v>
      </c>
      <c r="AG4861">
        <f>INDEX(NoSettings!$C$2:$AH$7395,MATCH(EPS!$F4861,NoSettings!$A$2:$A$7395,0),MATCH(EPS!AG$2,NoSettings!$C$1:$AH$1,0))</f>
        <v>163097000</v>
      </c>
      <c r="AH4861">
        <f>INDEX(NoSettings!$C$2:$AH$7395,MATCH(EPS!$F4861,NoSettings!$A$2:$A$7395,0),MATCH(EPS!AH$2,NoSettings!$C$1:$AH$1,0))</f>
        <v>164792000</v>
      </c>
      <c r="AI4861">
        <f>INDEX(NoSettings!$C$2:$AH$7395,MATCH(EPS!$F4861,NoSettings!$A$2:$A$7395,0),MATCH(EPS!AI$2,NoSettings!$C$1:$AH$1,0))</f>
        <v>166486000</v>
      </c>
      <c r="AJ4861">
        <f>INDEX(NoSettings!$C$2:$AH$7395,MATCH(EPS!$F4861,NoSettings!$A$2:$A$7395,0),MATCH(EPS!AJ$2,NoSettings!$C$1:$AH$1,0))</f>
        <v>168181000</v>
      </c>
      <c r="AK4861">
        <f>INDEX(NoSettings!$C$2:$AH$7395,MATCH(EPS!$F4861,NoSettings!$A$2:$A$7395,0),MATCH(EPS!AK$2,NoSettings!$C$1:$AH$1,0))</f>
        <v>169875000</v>
      </c>
    </row>
    <row r="4862" spans="1:37" x14ac:dyDescent="0.35">
      <c r="A4862" s="63" t="s">
        <v>8043</v>
      </c>
      <c r="B4862" t="s">
        <v>7937</v>
      </c>
      <c r="C4862" t="s">
        <v>7927</v>
      </c>
      <c r="D4862" t="s">
        <v>8027</v>
      </c>
      <c r="E4862"/>
      <c r="F4862" t="s">
        <v>4861</v>
      </c>
      <c r="G4862">
        <f>INDEX(NoSettings!$C$2:$AH$7395,MATCH(EPS!$F4862,NoSettings!$A$2:$A$7395,0),MATCH(EPS!G$2,NoSettings!$C$1:$AH$1,0))</f>
        <v>325710000</v>
      </c>
      <c r="H4862">
        <f>INDEX(NoSettings!$C$2:$AH$7395,MATCH(EPS!$F4862,NoSettings!$A$2:$A$7395,0),MATCH(EPS!H$2,NoSettings!$C$1:$AH$1,0))</f>
        <v>337967000</v>
      </c>
      <c r="I4862">
        <f>INDEX(NoSettings!$C$2:$AH$7395,MATCH(EPS!$F4862,NoSettings!$A$2:$A$7395,0),MATCH(EPS!I$2,NoSettings!$C$1:$AH$1,0))</f>
        <v>370751000</v>
      </c>
      <c r="J4862">
        <f>INDEX(NoSettings!$C$2:$AH$7395,MATCH(EPS!$F4862,NoSettings!$A$2:$A$7395,0),MATCH(EPS!J$2,NoSettings!$C$1:$AH$1,0))</f>
        <v>375882000</v>
      </c>
      <c r="K4862">
        <f>INDEX(NoSettings!$C$2:$AH$7395,MATCH(EPS!$F4862,NoSettings!$A$2:$A$7395,0),MATCH(EPS!K$2,NoSettings!$C$1:$AH$1,0))</f>
        <v>381013000</v>
      </c>
      <c r="L4862">
        <f>INDEX(NoSettings!$C$2:$AH$7395,MATCH(EPS!$F4862,NoSettings!$A$2:$A$7395,0),MATCH(EPS!L$2,NoSettings!$C$1:$AH$1,0))</f>
        <v>386145000</v>
      </c>
      <c r="M4862">
        <f>INDEX(NoSettings!$C$2:$AH$7395,MATCH(EPS!$F4862,NoSettings!$A$2:$A$7395,0),MATCH(EPS!M$2,NoSettings!$C$1:$AH$1,0))</f>
        <v>391276000</v>
      </c>
      <c r="N4862">
        <f>INDEX(NoSettings!$C$2:$AH$7395,MATCH(EPS!$F4862,NoSettings!$A$2:$A$7395,0),MATCH(EPS!N$2,NoSettings!$C$1:$AH$1,0))</f>
        <v>396408000</v>
      </c>
      <c r="O4862">
        <f>INDEX(NoSettings!$C$2:$AH$7395,MATCH(EPS!$F4862,NoSettings!$A$2:$A$7395,0),MATCH(EPS!O$2,NoSettings!$C$1:$AH$1,0))</f>
        <v>401539000</v>
      </c>
      <c r="P4862">
        <f>INDEX(NoSettings!$C$2:$AH$7395,MATCH(EPS!$F4862,NoSettings!$A$2:$A$7395,0),MATCH(EPS!P$2,NoSettings!$C$1:$AH$1,0))</f>
        <v>406670000</v>
      </c>
      <c r="Q4862">
        <f>INDEX(NoSettings!$C$2:$AH$7395,MATCH(EPS!$F4862,NoSettings!$A$2:$A$7395,0),MATCH(EPS!Q$2,NoSettings!$C$1:$AH$1,0))</f>
        <v>411802000</v>
      </c>
      <c r="R4862">
        <f>INDEX(NoSettings!$C$2:$AH$7395,MATCH(EPS!$F4862,NoSettings!$A$2:$A$7395,0),MATCH(EPS!R$2,NoSettings!$C$1:$AH$1,0))</f>
        <v>416934000</v>
      </c>
      <c r="S4862">
        <f>INDEX(NoSettings!$C$2:$AH$7395,MATCH(EPS!$F4862,NoSettings!$A$2:$A$7395,0),MATCH(EPS!S$2,NoSettings!$C$1:$AH$1,0))</f>
        <v>422065000</v>
      </c>
      <c r="T4862">
        <f>INDEX(NoSettings!$C$2:$AH$7395,MATCH(EPS!$F4862,NoSettings!$A$2:$A$7395,0),MATCH(EPS!T$2,NoSettings!$C$1:$AH$1,0))</f>
        <v>427196000</v>
      </c>
      <c r="U4862">
        <f>INDEX(NoSettings!$C$2:$AH$7395,MATCH(EPS!$F4862,NoSettings!$A$2:$A$7395,0),MATCH(EPS!U$2,NoSettings!$C$1:$AH$1,0))</f>
        <v>432327000</v>
      </c>
      <c r="V4862">
        <f>INDEX(NoSettings!$C$2:$AH$7395,MATCH(EPS!$F4862,NoSettings!$A$2:$A$7395,0),MATCH(EPS!V$2,NoSettings!$C$1:$AH$1,0))</f>
        <v>437459000</v>
      </c>
      <c r="W4862">
        <f>INDEX(NoSettings!$C$2:$AH$7395,MATCH(EPS!$F4862,NoSettings!$A$2:$A$7395,0),MATCH(EPS!W$2,NoSettings!$C$1:$AH$1,0))</f>
        <v>442591000</v>
      </c>
      <c r="X4862">
        <f>INDEX(NoSettings!$C$2:$AH$7395,MATCH(EPS!$F4862,NoSettings!$A$2:$A$7395,0),MATCH(EPS!X$2,NoSettings!$C$1:$AH$1,0))</f>
        <v>447721000</v>
      </c>
      <c r="Y4862">
        <f>INDEX(NoSettings!$C$2:$AH$7395,MATCH(EPS!$F4862,NoSettings!$A$2:$A$7395,0),MATCH(EPS!Y$2,NoSettings!$C$1:$AH$1,0))</f>
        <v>452853000</v>
      </c>
      <c r="Z4862">
        <f>INDEX(NoSettings!$C$2:$AH$7395,MATCH(EPS!$F4862,NoSettings!$A$2:$A$7395,0),MATCH(EPS!Z$2,NoSettings!$C$1:$AH$1,0))</f>
        <v>457985000</v>
      </c>
      <c r="AA4862">
        <f>INDEX(NoSettings!$C$2:$AH$7395,MATCH(EPS!$F4862,NoSettings!$A$2:$A$7395,0),MATCH(EPS!AA$2,NoSettings!$C$1:$AH$1,0))</f>
        <v>463116000</v>
      </c>
      <c r="AB4862">
        <f>INDEX(NoSettings!$C$2:$AH$7395,MATCH(EPS!$F4862,NoSettings!$A$2:$A$7395,0),MATCH(EPS!AB$2,NoSettings!$C$1:$AH$1,0))</f>
        <v>468248000</v>
      </c>
      <c r="AC4862">
        <f>INDEX(NoSettings!$C$2:$AH$7395,MATCH(EPS!$F4862,NoSettings!$A$2:$A$7395,0),MATCH(EPS!AC$2,NoSettings!$C$1:$AH$1,0))</f>
        <v>473379000</v>
      </c>
      <c r="AD4862">
        <f>INDEX(NoSettings!$C$2:$AH$7395,MATCH(EPS!$F4862,NoSettings!$A$2:$A$7395,0),MATCH(EPS!AD$2,NoSettings!$C$1:$AH$1,0))</f>
        <v>478510000</v>
      </c>
      <c r="AE4862">
        <f>INDEX(NoSettings!$C$2:$AH$7395,MATCH(EPS!$F4862,NoSettings!$A$2:$A$7395,0),MATCH(EPS!AE$2,NoSettings!$C$1:$AH$1,0))</f>
        <v>483642000</v>
      </c>
      <c r="AF4862">
        <f>INDEX(NoSettings!$C$2:$AH$7395,MATCH(EPS!$F4862,NoSettings!$A$2:$A$7395,0),MATCH(EPS!AF$2,NoSettings!$C$1:$AH$1,0))</f>
        <v>488773000</v>
      </c>
      <c r="AG4862">
        <f>INDEX(NoSettings!$C$2:$AH$7395,MATCH(EPS!$F4862,NoSettings!$A$2:$A$7395,0),MATCH(EPS!AG$2,NoSettings!$C$1:$AH$1,0))</f>
        <v>493904000</v>
      </c>
      <c r="AH4862">
        <f>INDEX(NoSettings!$C$2:$AH$7395,MATCH(EPS!$F4862,NoSettings!$A$2:$A$7395,0),MATCH(EPS!AH$2,NoSettings!$C$1:$AH$1,0))</f>
        <v>499036000</v>
      </c>
      <c r="AI4862">
        <f>INDEX(NoSettings!$C$2:$AH$7395,MATCH(EPS!$F4862,NoSettings!$A$2:$A$7395,0),MATCH(EPS!AI$2,NoSettings!$C$1:$AH$1,0))</f>
        <v>504167000</v>
      </c>
      <c r="AJ4862">
        <f>INDEX(NoSettings!$C$2:$AH$7395,MATCH(EPS!$F4862,NoSettings!$A$2:$A$7395,0),MATCH(EPS!AJ$2,NoSettings!$C$1:$AH$1,0))</f>
        <v>509299000</v>
      </c>
      <c r="AK4862">
        <f>INDEX(NoSettings!$C$2:$AH$7395,MATCH(EPS!$F4862,NoSettings!$A$2:$A$7395,0),MATCH(EPS!AK$2,NoSettings!$C$1:$AH$1,0))</f>
        <v>514430000</v>
      </c>
    </row>
    <row r="4863" spans="1:37" x14ac:dyDescent="0.35">
      <c r="A4863" s="63" t="s">
        <v>8043</v>
      </c>
      <c r="B4863" t="s">
        <v>7937</v>
      </c>
      <c r="C4863" t="s">
        <v>7927</v>
      </c>
      <c r="D4863" t="s">
        <v>8028</v>
      </c>
      <c r="E4863"/>
      <c r="F4863" t="s">
        <v>4862</v>
      </c>
      <c r="G4863">
        <f>INDEX(NoSettings!$C$2:$AH$7395,MATCH(EPS!$F4863,NoSettings!$A$2:$A$7395,0),MATCH(EPS!G$2,NoSettings!$C$1:$AH$1,0))</f>
        <v>25152400</v>
      </c>
      <c r="H4863">
        <f>INDEX(NoSettings!$C$2:$AH$7395,MATCH(EPS!$F4863,NoSettings!$A$2:$A$7395,0),MATCH(EPS!H$2,NoSettings!$C$1:$AH$1,0))</f>
        <v>26098900</v>
      </c>
      <c r="I4863">
        <f>INDEX(NoSettings!$C$2:$AH$7395,MATCH(EPS!$F4863,NoSettings!$A$2:$A$7395,0),MATCH(EPS!I$2,NoSettings!$C$1:$AH$1,0))</f>
        <v>28630600</v>
      </c>
      <c r="J4863">
        <f>INDEX(NoSettings!$C$2:$AH$7395,MATCH(EPS!$F4863,NoSettings!$A$2:$A$7395,0),MATCH(EPS!J$2,NoSettings!$C$1:$AH$1,0))</f>
        <v>29026900</v>
      </c>
      <c r="K4863">
        <f>INDEX(NoSettings!$C$2:$AH$7395,MATCH(EPS!$F4863,NoSettings!$A$2:$A$7395,0),MATCH(EPS!K$2,NoSettings!$C$1:$AH$1,0))</f>
        <v>29423100</v>
      </c>
      <c r="L4863">
        <f>INDEX(NoSettings!$C$2:$AH$7395,MATCH(EPS!$F4863,NoSettings!$A$2:$A$7395,0),MATCH(EPS!L$2,NoSettings!$C$1:$AH$1,0))</f>
        <v>29819400</v>
      </c>
      <c r="M4863">
        <f>INDEX(NoSettings!$C$2:$AH$7395,MATCH(EPS!$F4863,NoSettings!$A$2:$A$7395,0),MATCH(EPS!M$2,NoSettings!$C$1:$AH$1,0))</f>
        <v>30215700</v>
      </c>
      <c r="N4863">
        <f>INDEX(NoSettings!$C$2:$AH$7395,MATCH(EPS!$F4863,NoSettings!$A$2:$A$7395,0),MATCH(EPS!N$2,NoSettings!$C$1:$AH$1,0))</f>
        <v>30611900</v>
      </c>
      <c r="O4863">
        <f>INDEX(NoSettings!$C$2:$AH$7395,MATCH(EPS!$F4863,NoSettings!$A$2:$A$7395,0),MATCH(EPS!O$2,NoSettings!$C$1:$AH$1,0))</f>
        <v>31008200</v>
      </c>
      <c r="P4863">
        <f>INDEX(NoSettings!$C$2:$AH$7395,MATCH(EPS!$F4863,NoSettings!$A$2:$A$7395,0),MATCH(EPS!P$2,NoSettings!$C$1:$AH$1,0))</f>
        <v>31404400</v>
      </c>
      <c r="Q4863">
        <f>INDEX(NoSettings!$C$2:$AH$7395,MATCH(EPS!$F4863,NoSettings!$A$2:$A$7395,0),MATCH(EPS!Q$2,NoSettings!$C$1:$AH$1,0))</f>
        <v>31800700</v>
      </c>
      <c r="R4863">
        <f>INDEX(NoSettings!$C$2:$AH$7395,MATCH(EPS!$F4863,NoSettings!$A$2:$A$7395,0),MATCH(EPS!R$2,NoSettings!$C$1:$AH$1,0))</f>
        <v>32197000</v>
      </c>
      <c r="S4863">
        <f>INDEX(NoSettings!$C$2:$AH$7395,MATCH(EPS!$F4863,NoSettings!$A$2:$A$7395,0),MATCH(EPS!S$2,NoSettings!$C$1:$AH$1,0))</f>
        <v>32593300</v>
      </c>
      <c r="T4863">
        <f>INDEX(NoSettings!$C$2:$AH$7395,MATCH(EPS!$F4863,NoSettings!$A$2:$A$7395,0),MATCH(EPS!T$2,NoSettings!$C$1:$AH$1,0))</f>
        <v>32989500</v>
      </c>
      <c r="U4863">
        <f>INDEX(NoSettings!$C$2:$AH$7395,MATCH(EPS!$F4863,NoSettings!$A$2:$A$7395,0),MATCH(EPS!U$2,NoSettings!$C$1:$AH$1,0))</f>
        <v>33385800</v>
      </c>
      <c r="V4863">
        <f>INDEX(NoSettings!$C$2:$AH$7395,MATCH(EPS!$F4863,NoSettings!$A$2:$A$7395,0),MATCH(EPS!V$2,NoSettings!$C$1:$AH$1,0))</f>
        <v>33782000</v>
      </c>
      <c r="W4863">
        <f>INDEX(NoSettings!$C$2:$AH$7395,MATCH(EPS!$F4863,NoSettings!$A$2:$A$7395,0),MATCH(EPS!W$2,NoSettings!$C$1:$AH$1,0))</f>
        <v>34178300</v>
      </c>
      <c r="X4863">
        <f>INDEX(NoSettings!$C$2:$AH$7395,MATCH(EPS!$F4863,NoSettings!$A$2:$A$7395,0),MATCH(EPS!X$2,NoSettings!$C$1:$AH$1,0))</f>
        <v>34574500</v>
      </c>
      <c r="Y4863">
        <f>INDEX(NoSettings!$C$2:$AH$7395,MATCH(EPS!$F4863,NoSettings!$A$2:$A$7395,0),MATCH(EPS!Y$2,NoSettings!$C$1:$AH$1,0))</f>
        <v>34970800</v>
      </c>
      <c r="Z4863">
        <f>INDEX(NoSettings!$C$2:$AH$7395,MATCH(EPS!$F4863,NoSettings!$A$2:$A$7395,0),MATCH(EPS!Z$2,NoSettings!$C$1:$AH$1,0))</f>
        <v>35367100</v>
      </c>
      <c r="AA4863">
        <f>INDEX(NoSettings!$C$2:$AH$7395,MATCH(EPS!$F4863,NoSettings!$A$2:$A$7395,0),MATCH(EPS!AA$2,NoSettings!$C$1:$AH$1,0))</f>
        <v>35763400</v>
      </c>
      <c r="AB4863">
        <f>INDEX(NoSettings!$C$2:$AH$7395,MATCH(EPS!$F4863,NoSettings!$A$2:$A$7395,0),MATCH(EPS!AB$2,NoSettings!$C$1:$AH$1,0))</f>
        <v>36159600</v>
      </c>
      <c r="AC4863">
        <f>INDEX(NoSettings!$C$2:$AH$7395,MATCH(EPS!$F4863,NoSettings!$A$2:$A$7395,0),MATCH(EPS!AC$2,NoSettings!$C$1:$AH$1,0))</f>
        <v>36555900</v>
      </c>
      <c r="AD4863">
        <f>INDEX(NoSettings!$C$2:$AH$7395,MATCH(EPS!$F4863,NoSettings!$A$2:$A$7395,0),MATCH(EPS!AD$2,NoSettings!$C$1:$AH$1,0))</f>
        <v>36952100</v>
      </c>
      <c r="AE4863">
        <f>INDEX(NoSettings!$C$2:$AH$7395,MATCH(EPS!$F4863,NoSettings!$A$2:$A$7395,0),MATCH(EPS!AE$2,NoSettings!$C$1:$AH$1,0))</f>
        <v>37348400</v>
      </c>
      <c r="AF4863">
        <f>INDEX(NoSettings!$C$2:$AH$7395,MATCH(EPS!$F4863,NoSettings!$A$2:$A$7395,0),MATCH(EPS!AF$2,NoSettings!$C$1:$AH$1,0))</f>
        <v>37744700</v>
      </c>
      <c r="AG4863">
        <f>INDEX(NoSettings!$C$2:$AH$7395,MATCH(EPS!$F4863,NoSettings!$A$2:$A$7395,0),MATCH(EPS!AG$2,NoSettings!$C$1:$AH$1,0))</f>
        <v>38140900</v>
      </c>
      <c r="AH4863">
        <f>INDEX(NoSettings!$C$2:$AH$7395,MATCH(EPS!$F4863,NoSettings!$A$2:$A$7395,0),MATCH(EPS!AH$2,NoSettings!$C$1:$AH$1,0))</f>
        <v>38537200</v>
      </c>
      <c r="AI4863">
        <f>INDEX(NoSettings!$C$2:$AH$7395,MATCH(EPS!$F4863,NoSettings!$A$2:$A$7395,0),MATCH(EPS!AI$2,NoSettings!$C$1:$AH$1,0))</f>
        <v>38933500</v>
      </c>
      <c r="AJ4863">
        <f>INDEX(NoSettings!$C$2:$AH$7395,MATCH(EPS!$F4863,NoSettings!$A$2:$A$7395,0),MATCH(EPS!AJ$2,NoSettings!$C$1:$AH$1,0))</f>
        <v>39329700</v>
      </c>
      <c r="AK4863">
        <f>INDEX(NoSettings!$C$2:$AH$7395,MATCH(EPS!$F4863,NoSettings!$A$2:$A$7395,0),MATCH(EPS!AK$2,NoSettings!$C$1:$AH$1,0))</f>
        <v>39726000</v>
      </c>
    </row>
    <row r="4864" spans="1:37" x14ac:dyDescent="0.35">
      <c r="A4864" s="63" t="s">
        <v>8043</v>
      </c>
      <c r="B4864" t="s">
        <v>7937</v>
      </c>
      <c r="C4864" t="s">
        <v>7927</v>
      </c>
      <c r="D4864" t="s">
        <v>8029</v>
      </c>
      <c r="E4864"/>
      <c r="F4864" t="s">
        <v>4863</v>
      </c>
      <c r="G4864">
        <f>INDEX(NoSettings!$C$2:$AH$7395,MATCH(EPS!$F4864,NoSettings!$A$2:$A$7395,0),MATCH(EPS!G$2,NoSettings!$C$1:$AH$1,0))</f>
        <v>21474900</v>
      </c>
      <c r="H4864">
        <f>INDEX(NoSettings!$C$2:$AH$7395,MATCH(EPS!$F4864,NoSettings!$A$2:$A$7395,0),MATCH(EPS!H$2,NoSettings!$C$1:$AH$1,0))</f>
        <v>22283000</v>
      </c>
      <c r="I4864">
        <f>INDEX(NoSettings!$C$2:$AH$7395,MATCH(EPS!$F4864,NoSettings!$A$2:$A$7395,0),MATCH(EPS!I$2,NoSettings!$C$1:$AH$1,0))</f>
        <v>24444500</v>
      </c>
      <c r="J4864">
        <f>INDEX(NoSettings!$C$2:$AH$7395,MATCH(EPS!$F4864,NoSettings!$A$2:$A$7395,0),MATCH(EPS!J$2,NoSettings!$C$1:$AH$1,0))</f>
        <v>24782900</v>
      </c>
      <c r="K4864">
        <f>INDEX(NoSettings!$C$2:$AH$7395,MATCH(EPS!$F4864,NoSettings!$A$2:$A$7395,0),MATCH(EPS!K$2,NoSettings!$C$1:$AH$1,0))</f>
        <v>25121200</v>
      </c>
      <c r="L4864">
        <f>INDEX(NoSettings!$C$2:$AH$7395,MATCH(EPS!$F4864,NoSettings!$A$2:$A$7395,0),MATCH(EPS!L$2,NoSettings!$C$1:$AH$1,0))</f>
        <v>25459500</v>
      </c>
      <c r="M4864">
        <f>INDEX(NoSettings!$C$2:$AH$7395,MATCH(EPS!$F4864,NoSettings!$A$2:$A$7395,0),MATCH(EPS!M$2,NoSettings!$C$1:$AH$1,0))</f>
        <v>25797800</v>
      </c>
      <c r="N4864">
        <f>INDEX(NoSettings!$C$2:$AH$7395,MATCH(EPS!$F4864,NoSettings!$A$2:$A$7395,0),MATCH(EPS!N$2,NoSettings!$C$1:$AH$1,0))</f>
        <v>26136200</v>
      </c>
      <c r="O4864">
        <f>INDEX(NoSettings!$C$2:$AH$7395,MATCH(EPS!$F4864,NoSettings!$A$2:$A$7395,0),MATCH(EPS!O$2,NoSettings!$C$1:$AH$1,0))</f>
        <v>26474500</v>
      </c>
      <c r="P4864">
        <f>INDEX(NoSettings!$C$2:$AH$7395,MATCH(EPS!$F4864,NoSettings!$A$2:$A$7395,0),MATCH(EPS!P$2,NoSettings!$C$1:$AH$1,0))</f>
        <v>26812800</v>
      </c>
      <c r="Q4864">
        <f>INDEX(NoSettings!$C$2:$AH$7395,MATCH(EPS!$F4864,NoSettings!$A$2:$A$7395,0),MATCH(EPS!Q$2,NoSettings!$C$1:$AH$1,0))</f>
        <v>27151100</v>
      </c>
      <c r="R4864">
        <f>INDEX(NoSettings!$C$2:$AH$7395,MATCH(EPS!$F4864,NoSettings!$A$2:$A$7395,0),MATCH(EPS!R$2,NoSettings!$C$1:$AH$1,0))</f>
        <v>27489500</v>
      </c>
      <c r="S4864">
        <f>INDEX(NoSettings!$C$2:$AH$7395,MATCH(EPS!$F4864,NoSettings!$A$2:$A$7395,0),MATCH(EPS!S$2,NoSettings!$C$1:$AH$1,0))</f>
        <v>27827800</v>
      </c>
      <c r="T4864">
        <f>INDEX(NoSettings!$C$2:$AH$7395,MATCH(EPS!$F4864,NoSettings!$A$2:$A$7395,0),MATCH(EPS!T$2,NoSettings!$C$1:$AH$1,0))</f>
        <v>28166100</v>
      </c>
      <c r="U4864">
        <f>INDEX(NoSettings!$C$2:$AH$7395,MATCH(EPS!$F4864,NoSettings!$A$2:$A$7395,0),MATCH(EPS!U$2,NoSettings!$C$1:$AH$1,0))</f>
        <v>28504400</v>
      </c>
      <c r="V4864">
        <f>INDEX(NoSettings!$C$2:$AH$7395,MATCH(EPS!$F4864,NoSettings!$A$2:$A$7395,0),MATCH(EPS!V$2,NoSettings!$C$1:$AH$1,0))</f>
        <v>28842800</v>
      </c>
      <c r="W4864">
        <f>INDEX(NoSettings!$C$2:$AH$7395,MATCH(EPS!$F4864,NoSettings!$A$2:$A$7395,0),MATCH(EPS!W$2,NoSettings!$C$1:$AH$1,0))</f>
        <v>29181100</v>
      </c>
      <c r="X4864">
        <f>INDEX(NoSettings!$C$2:$AH$7395,MATCH(EPS!$F4864,NoSettings!$A$2:$A$7395,0),MATCH(EPS!X$2,NoSettings!$C$1:$AH$1,0))</f>
        <v>29519400</v>
      </c>
      <c r="Y4864">
        <f>INDEX(NoSettings!$C$2:$AH$7395,MATCH(EPS!$F4864,NoSettings!$A$2:$A$7395,0),MATCH(EPS!Y$2,NoSettings!$C$1:$AH$1,0))</f>
        <v>29857700</v>
      </c>
      <c r="Z4864">
        <f>INDEX(NoSettings!$C$2:$AH$7395,MATCH(EPS!$F4864,NoSettings!$A$2:$A$7395,0),MATCH(EPS!Z$2,NoSettings!$C$1:$AH$1,0))</f>
        <v>30196100</v>
      </c>
      <c r="AA4864">
        <f>INDEX(NoSettings!$C$2:$AH$7395,MATCH(EPS!$F4864,NoSettings!$A$2:$A$7395,0),MATCH(EPS!AA$2,NoSettings!$C$1:$AH$1,0))</f>
        <v>30534400</v>
      </c>
      <c r="AB4864">
        <f>INDEX(NoSettings!$C$2:$AH$7395,MATCH(EPS!$F4864,NoSettings!$A$2:$A$7395,0),MATCH(EPS!AB$2,NoSettings!$C$1:$AH$1,0))</f>
        <v>30872800</v>
      </c>
      <c r="AC4864">
        <f>INDEX(NoSettings!$C$2:$AH$7395,MATCH(EPS!$F4864,NoSettings!$A$2:$A$7395,0),MATCH(EPS!AC$2,NoSettings!$C$1:$AH$1,0))</f>
        <v>31211000</v>
      </c>
      <c r="AD4864">
        <f>INDEX(NoSettings!$C$2:$AH$7395,MATCH(EPS!$F4864,NoSettings!$A$2:$A$7395,0),MATCH(EPS!AD$2,NoSettings!$C$1:$AH$1,0))</f>
        <v>31549400</v>
      </c>
      <c r="AE4864">
        <f>INDEX(NoSettings!$C$2:$AH$7395,MATCH(EPS!$F4864,NoSettings!$A$2:$A$7395,0),MATCH(EPS!AE$2,NoSettings!$C$1:$AH$1,0))</f>
        <v>31887700</v>
      </c>
      <c r="AF4864">
        <f>INDEX(NoSettings!$C$2:$AH$7395,MATCH(EPS!$F4864,NoSettings!$A$2:$A$7395,0),MATCH(EPS!AF$2,NoSettings!$C$1:$AH$1,0))</f>
        <v>32226100</v>
      </c>
      <c r="AG4864">
        <f>INDEX(NoSettings!$C$2:$AH$7395,MATCH(EPS!$F4864,NoSettings!$A$2:$A$7395,0),MATCH(EPS!AG$2,NoSettings!$C$1:$AH$1,0))</f>
        <v>32564300</v>
      </c>
      <c r="AH4864">
        <f>INDEX(NoSettings!$C$2:$AH$7395,MATCH(EPS!$F4864,NoSettings!$A$2:$A$7395,0),MATCH(EPS!AH$2,NoSettings!$C$1:$AH$1,0))</f>
        <v>32902700</v>
      </c>
      <c r="AI4864">
        <f>INDEX(NoSettings!$C$2:$AH$7395,MATCH(EPS!$F4864,NoSettings!$A$2:$A$7395,0),MATCH(EPS!AI$2,NoSettings!$C$1:$AH$1,0))</f>
        <v>33241000</v>
      </c>
      <c r="AJ4864">
        <f>INDEX(NoSettings!$C$2:$AH$7395,MATCH(EPS!$F4864,NoSettings!$A$2:$A$7395,0),MATCH(EPS!AJ$2,NoSettings!$C$1:$AH$1,0))</f>
        <v>33579400</v>
      </c>
      <c r="AK4864">
        <f>INDEX(NoSettings!$C$2:$AH$7395,MATCH(EPS!$F4864,NoSettings!$A$2:$A$7395,0),MATCH(EPS!AK$2,NoSettings!$C$1:$AH$1,0))</f>
        <v>33917700</v>
      </c>
    </row>
    <row r="4865" spans="1:37" x14ac:dyDescent="0.35">
      <c r="A4865" s="63" t="s">
        <v>8043</v>
      </c>
      <c r="B4865" t="s">
        <v>7937</v>
      </c>
      <c r="C4865" t="s">
        <v>7927</v>
      </c>
      <c r="D4865" t="s">
        <v>8030</v>
      </c>
      <c r="E4865"/>
      <c r="F4865" t="s">
        <v>4864</v>
      </c>
      <c r="G4865">
        <f>INDEX(NoSettings!$C$2:$AH$7395,MATCH(EPS!$F4865,NoSettings!$A$2:$A$7395,0),MATCH(EPS!G$2,NoSettings!$C$1:$AH$1,0))</f>
        <v>136204000</v>
      </c>
      <c r="H4865">
        <f>INDEX(NoSettings!$C$2:$AH$7395,MATCH(EPS!$F4865,NoSettings!$A$2:$A$7395,0),MATCH(EPS!H$2,NoSettings!$C$1:$AH$1,0))</f>
        <v>141330000</v>
      </c>
      <c r="I4865">
        <f>INDEX(NoSettings!$C$2:$AH$7395,MATCH(EPS!$F4865,NoSettings!$A$2:$A$7395,0),MATCH(EPS!I$2,NoSettings!$C$1:$AH$1,0))</f>
        <v>155039000</v>
      </c>
      <c r="J4865">
        <f>INDEX(NoSettings!$C$2:$AH$7395,MATCH(EPS!$F4865,NoSettings!$A$2:$A$7395,0),MATCH(EPS!J$2,NoSettings!$C$1:$AH$1,0))</f>
        <v>157185000</v>
      </c>
      <c r="K4865">
        <f>INDEX(NoSettings!$C$2:$AH$7395,MATCH(EPS!$F4865,NoSettings!$A$2:$A$7395,0),MATCH(EPS!K$2,NoSettings!$C$1:$AH$1,0))</f>
        <v>159331000</v>
      </c>
      <c r="L4865">
        <f>INDEX(NoSettings!$C$2:$AH$7395,MATCH(EPS!$F4865,NoSettings!$A$2:$A$7395,0),MATCH(EPS!L$2,NoSettings!$C$1:$AH$1,0))</f>
        <v>161477000</v>
      </c>
      <c r="M4865">
        <f>INDEX(NoSettings!$C$2:$AH$7395,MATCH(EPS!$F4865,NoSettings!$A$2:$A$7395,0),MATCH(EPS!M$2,NoSettings!$C$1:$AH$1,0))</f>
        <v>163623000</v>
      </c>
      <c r="N4865">
        <f>INDEX(NoSettings!$C$2:$AH$7395,MATCH(EPS!$F4865,NoSettings!$A$2:$A$7395,0),MATCH(EPS!N$2,NoSettings!$C$1:$AH$1,0))</f>
        <v>165769000</v>
      </c>
      <c r="O4865">
        <f>INDEX(NoSettings!$C$2:$AH$7395,MATCH(EPS!$F4865,NoSettings!$A$2:$A$7395,0),MATCH(EPS!O$2,NoSettings!$C$1:$AH$1,0))</f>
        <v>167914000</v>
      </c>
      <c r="P4865">
        <f>INDEX(NoSettings!$C$2:$AH$7395,MATCH(EPS!$F4865,NoSettings!$A$2:$A$7395,0),MATCH(EPS!P$2,NoSettings!$C$1:$AH$1,0))</f>
        <v>170060000</v>
      </c>
      <c r="Q4865">
        <f>INDEX(NoSettings!$C$2:$AH$7395,MATCH(EPS!$F4865,NoSettings!$A$2:$A$7395,0),MATCH(EPS!Q$2,NoSettings!$C$1:$AH$1,0))</f>
        <v>172206000</v>
      </c>
      <c r="R4865">
        <f>INDEX(NoSettings!$C$2:$AH$7395,MATCH(EPS!$F4865,NoSettings!$A$2:$A$7395,0),MATCH(EPS!R$2,NoSettings!$C$1:$AH$1,0))</f>
        <v>174352000</v>
      </c>
      <c r="S4865">
        <f>INDEX(NoSettings!$C$2:$AH$7395,MATCH(EPS!$F4865,NoSettings!$A$2:$A$7395,0),MATCH(EPS!S$2,NoSettings!$C$1:$AH$1,0))</f>
        <v>176498000</v>
      </c>
      <c r="T4865">
        <f>INDEX(NoSettings!$C$2:$AH$7395,MATCH(EPS!$F4865,NoSettings!$A$2:$A$7395,0),MATCH(EPS!T$2,NoSettings!$C$1:$AH$1,0))</f>
        <v>178643000</v>
      </c>
      <c r="U4865">
        <f>INDEX(NoSettings!$C$2:$AH$7395,MATCH(EPS!$F4865,NoSettings!$A$2:$A$7395,0),MATCH(EPS!U$2,NoSettings!$C$1:$AH$1,0))</f>
        <v>180789000</v>
      </c>
      <c r="V4865">
        <f>INDEX(NoSettings!$C$2:$AH$7395,MATCH(EPS!$F4865,NoSettings!$A$2:$A$7395,0),MATCH(EPS!V$2,NoSettings!$C$1:$AH$1,0))</f>
        <v>182935000</v>
      </c>
      <c r="W4865">
        <f>INDEX(NoSettings!$C$2:$AH$7395,MATCH(EPS!$F4865,NoSettings!$A$2:$A$7395,0),MATCH(EPS!W$2,NoSettings!$C$1:$AH$1,0))</f>
        <v>185081000</v>
      </c>
      <c r="X4865">
        <f>INDEX(NoSettings!$C$2:$AH$7395,MATCH(EPS!$F4865,NoSettings!$A$2:$A$7395,0),MATCH(EPS!X$2,NoSettings!$C$1:$AH$1,0))</f>
        <v>187227000</v>
      </c>
      <c r="Y4865">
        <f>INDEX(NoSettings!$C$2:$AH$7395,MATCH(EPS!$F4865,NoSettings!$A$2:$A$7395,0),MATCH(EPS!Y$2,NoSettings!$C$1:$AH$1,0))</f>
        <v>189373000</v>
      </c>
      <c r="Z4865">
        <f>INDEX(NoSettings!$C$2:$AH$7395,MATCH(EPS!$F4865,NoSettings!$A$2:$A$7395,0),MATCH(EPS!Z$2,NoSettings!$C$1:$AH$1,0))</f>
        <v>191519000</v>
      </c>
      <c r="AA4865">
        <f>INDEX(NoSettings!$C$2:$AH$7395,MATCH(EPS!$F4865,NoSettings!$A$2:$A$7395,0),MATCH(EPS!AA$2,NoSettings!$C$1:$AH$1,0))</f>
        <v>193664000</v>
      </c>
      <c r="AB4865">
        <f>INDEX(NoSettings!$C$2:$AH$7395,MATCH(EPS!$F4865,NoSettings!$A$2:$A$7395,0),MATCH(EPS!AB$2,NoSettings!$C$1:$AH$1,0))</f>
        <v>195810000</v>
      </c>
      <c r="AC4865">
        <f>INDEX(NoSettings!$C$2:$AH$7395,MATCH(EPS!$F4865,NoSettings!$A$2:$A$7395,0),MATCH(EPS!AC$2,NoSettings!$C$1:$AH$1,0))</f>
        <v>197956000</v>
      </c>
      <c r="AD4865">
        <f>INDEX(NoSettings!$C$2:$AH$7395,MATCH(EPS!$F4865,NoSettings!$A$2:$A$7395,0),MATCH(EPS!AD$2,NoSettings!$C$1:$AH$1,0))</f>
        <v>200102000</v>
      </c>
      <c r="AE4865">
        <f>INDEX(NoSettings!$C$2:$AH$7395,MATCH(EPS!$F4865,NoSettings!$A$2:$A$7395,0),MATCH(EPS!AE$2,NoSettings!$C$1:$AH$1,0))</f>
        <v>202248000</v>
      </c>
      <c r="AF4865">
        <f>INDEX(NoSettings!$C$2:$AH$7395,MATCH(EPS!$F4865,NoSettings!$A$2:$A$7395,0),MATCH(EPS!AF$2,NoSettings!$C$1:$AH$1,0))</f>
        <v>204394000</v>
      </c>
      <c r="AG4865">
        <f>INDEX(NoSettings!$C$2:$AH$7395,MATCH(EPS!$F4865,NoSettings!$A$2:$A$7395,0),MATCH(EPS!AG$2,NoSettings!$C$1:$AH$1,0))</f>
        <v>206539000</v>
      </c>
      <c r="AH4865">
        <f>INDEX(NoSettings!$C$2:$AH$7395,MATCH(EPS!$F4865,NoSettings!$A$2:$A$7395,0),MATCH(EPS!AH$2,NoSettings!$C$1:$AH$1,0))</f>
        <v>208685000</v>
      </c>
      <c r="AI4865">
        <f>INDEX(NoSettings!$C$2:$AH$7395,MATCH(EPS!$F4865,NoSettings!$A$2:$A$7395,0),MATCH(EPS!AI$2,NoSettings!$C$1:$AH$1,0))</f>
        <v>210831000</v>
      </c>
      <c r="AJ4865">
        <f>INDEX(NoSettings!$C$2:$AH$7395,MATCH(EPS!$F4865,NoSettings!$A$2:$A$7395,0),MATCH(EPS!AJ$2,NoSettings!$C$1:$AH$1,0))</f>
        <v>212977000</v>
      </c>
      <c r="AK4865">
        <f>INDEX(NoSettings!$C$2:$AH$7395,MATCH(EPS!$F4865,NoSettings!$A$2:$A$7395,0),MATCH(EPS!AK$2,NoSettings!$C$1:$AH$1,0))</f>
        <v>215123000</v>
      </c>
    </row>
    <row r="4866" spans="1:37" x14ac:dyDescent="0.35">
      <c r="A4866" s="63" t="s">
        <v>8043</v>
      </c>
      <c r="B4866" t="s">
        <v>7937</v>
      </c>
      <c r="C4866" t="s">
        <v>7927</v>
      </c>
      <c r="D4866" t="s">
        <v>8031</v>
      </c>
      <c r="E4866"/>
      <c r="F4866" t="s">
        <v>4865</v>
      </c>
      <c r="G4866">
        <f>INDEX(NoSettings!$C$2:$AH$7395,MATCH(EPS!$F4866,NoSettings!$A$2:$A$7395,0),MATCH(EPS!G$2,NoSettings!$C$1:$AH$1,0))</f>
        <v>27240800</v>
      </c>
      <c r="H4866">
        <f>INDEX(NoSettings!$C$2:$AH$7395,MATCH(EPS!$F4866,NoSettings!$A$2:$A$7395,0),MATCH(EPS!H$2,NoSettings!$C$1:$AH$1,0))</f>
        <v>28266000</v>
      </c>
      <c r="I4866">
        <f>INDEX(NoSettings!$C$2:$AH$7395,MATCH(EPS!$F4866,NoSettings!$A$2:$A$7395,0),MATCH(EPS!I$2,NoSettings!$C$1:$AH$1,0))</f>
        <v>31007900</v>
      </c>
      <c r="J4866">
        <f>INDEX(NoSettings!$C$2:$AH$7395,MATCH(EPS!$F4866,NoSettings!$A$2:$A$7395,0),MATCH(EPS!J$2,NoSettings!$C$1:$AH$1,0))</f>
        <v>31437100</v>
      </c>
      <c r="K4866">
        <f>INDEX(NoSettings!$C$2:$AH$7395,MATCH(EPS!$F4866,NoSettings!$A$2:$A$7395,0),MATCH(EPS!K$2,NoSettings!$C$1:$AH$1,0))</f>
        <v>31866200</v>
      </c>
      <c r="L4866">
        <f>INDEX(NoSettings!$C$2:$AH$7395,MATCH(EPS!$F4866,NoSettings!$A$2:$A$7395,0),MATCH(EPS!L$2,NoSettings!$C$1:$AH$1,0))</f>
        <v>32295400</v>
      </c>
      <c r="M4866">
        <f>INDEX(NoSettings!$C$2:$AH$7395,MATCH(EPS!$F4866,NoSettings!$A$2:$A$7395,0),MATCH(EPS!M$2,NoSettings!$C$1:$AH$1,0))</f>
        <v>32724500</v>
      </c>
      <c r="N4866">
        <f>INDEX(NoSettings!$C$2:$AH$7395,MATCH(EPS!$F4866,NoSettings!$A$2:$A$7395,0),MATCH(EPS!N$2,NoSettings!$C$1:$AH$1,0))</f>
        <v>33153700</v>
      </c>
      <c r="O4866">
        <f>INDEX(NoSettings!$C$2:$AH$7395,MATCH(EPS!$F4866,NoSettings!$A$2:$A$7395,0),MATCH(EPS!O$2,NoSettings!$C$1:$AH$1,0))</f>
        <v>33582800</v>
      </c>
      <c r="P4866">
        <f>INDEX(NoSettings!$C$2:$AH$7395,MATCH(EPS!$F4866,NoSettings!$A$2:$A$7395,0),MATCH(EPS!P$2,NoSettings!$C$1:$AH$1,0))</f>
        <v>34012000</v>
      </c>
      <c r="Q4866">
        <f>INDEX(NoSettings!$C$2:$AH$7395,MATCH(EPS!$F4866,NoSettings!$A$2:$A$7395,0),MATCH(EPS!Q$2,NoSettings!$C$1:$AH$1,0))</f>
        <v>34441200</v>
      </c>
      <c r="R4866">
        <f>INDEX(NoSettings!$C$2:$AH$7395,MATCH(EPS!$F4866,NoSettings!$A$2:$A$7395,0),MATCH(EPS!R$2,NoSettings!$C$1:$AH$1,0))</f>
        <v>34870400</v>
      </c>
      <c r="S4866">
        <f>INDEX(NoSettings!$C$2:$AH$7395,MATCH(EPS!$F4866,NoSettings!$A$2:$A$7395,0),MATCH(EPS!S$2,NoSettings!$C$1:$AH$1,0))</f>
        <v>35299600</v>
      </c>
      <c r="T4866">
        <f>INDEX(NoSettings!$C$2:$AH$7395,MATCH(EPS!$F4866,NoSettings!$A$2:$A$7395,0),MATCH(EPS!T$2,NoSettings!$C$1:$AH$1,0))</f>
        <v>35728700</v>
      </c>
      <c r="U4866">
        <f>INDEX(NoSettings!$C$2:$AH$7395,MATCH(EPS!$F4866,NoSettings!$A$2:$A$7395,0),MATCH(EPS!U$2,NoSettings!$C$1:$AH$1,0))</f>
        <v>36157900</v>
      </c>
      <c r="V4866">
        <f>INDEX(NoSettings!$C$2:$AH$7395,MATCH(EPS!$F4866,NoSettings!$A$2:$A$7395,0),MATCH(EPS!V$2,NoSettings!$C$1:$AH$1,0))</f>
        <v>36587000</v>
      </c>
      <c r="W4866">
        <f>INDEX(NoSettings!$C$2:$AH$7395,MATCH(EPS!$F4866,NoSettings!$A$2:$A$7395,0),MATCH(EPS!W$2,NoSettings!$C$1:$AH$1,0))</f>
        <v>37016200</v>
      </c>
      <c r="X4866">
        <f>INDEX(NoSettings!$C$2:$AH$7395,MATCH(EPS!$F4866,NoSettings!$A$2:$A$7395,0),MATCH(EPS!X$2,NoSettings!$C$1:$AH$1,0))</f>
        <v>37445300</v>
      </c>
      <c r="Y4866">
        <f>INDEX(NoSettings!$C$2:$AH$7395,MATCH(EPS!$F4866,NoSettings!$A$2:$A$7395,0),MATCH(EPS!Y$2,NoSettings!$C$1:$AH$1,0))</f>
        <v>37874500</v>
      </c>
      <c r="Z4866">
        <f>INDEX(NoSettings!$C$2:$AH$7395,MATCH(EPS!$F4866,NoSettings!$A$2:$A$7395,0),MATCH(EPS!Z$2,NoSettings!$C$1:$AH$1,0))</f>
        <v>38303700</v>
      </c>
      <c r="AA4866">
        <f>INDEX(NoSettings!$C$2:$AH$7395,MATCH(EPS!$F4866,NoSettings!$A$2:$A$7395,0),MATCH(EPS!AA$2,NoSettings!$C$1:$AH$1,0))</f>
        <v>38732900</v>
      </c>
      <c r="AB4866">
        <f>INDEX(NoSettings!$C$2:$AH$7395,MATCH(EPS!$F4866,NoSettings!$A$2:$A$7395,0),MATCH(EPS!AB$2,NoSettings!$C$1:$AH$1,0))</f>
        <v>39162100</v>
      </c>
      <c r="AC4866">
        <f>INDEX(NoSettings!$C$2:$AH$7395,MATCH(EPS!$F4866,NoSettings!$A$2:$A$7395,0),MATCH(EPS!AC$2,NoSettings!$C$1:$AH$1,0))</f>
        <v>39591200</v>
      </c>
      <c r="AD4866">
        <f>INDEX(NoSettings!$C$2:$AH$7395,MATCH(EPS!$F4866,NoSettings!$A$2:$A$7395,0),MATCH(EPS!AD$2,NoSettings!$C$1:$AH$1,0))</f>
        <v>40020400</v>
      </c>
      <c r="AE4866">
        <f>INDEX(NoSettings!$C$2:$AH$7395,MATCH(EPS!$F4866,NoSettings!$A$2:$A$7395,0),MATCH(EPS!AE$2,NoSettings!$C$1:$AH$1,0))</f>
        <v>40449500</v>
      </c>
      <c r="AF4866">
        <f>INDEX(NoSettings!$C$2:$AH$7395,MATCH(EPS!$F4866,NoSettings!$A$2:$A$7395,0),MATCH(EPS!AF$2,NoSettings!$C$1:$AH$1,0))</f>
        <v>40878700</v>
      </c>
      <c r="AG4866">
        <f>INDEX(NoSettings!$C$2:$AH$7395,MATCH(EPS!$F4866,NoSettings!$A$2:$A$7395,0),MATCH(EPS!AG$2,NoSettings!$C$1:$AH$1,0))</f>
        <v>41307800</v>
      </c>
      <c r="AH4866">
        <f>INDEX(NoSettings!$C$2:$AH$7395,MATCH(EPS!$F4866,NoSettings!$A$2:$A$7395,0),MATCH(EPS!AH$2,NoSettings!$C$1:$AH$1,0))</f>
        <v>41737000</v>
      </c>
      <c r="AI4866">
        <f>INDEX(NoSettings!$C$2:$AH$7395,MATCH(EPS!$F4866,NoSettings!$A$2:$A$7395,0),MATCH(EPS!AI$2,NoSettings!$C$1:$AH$1,0))</f>
        <v>42166200</v>
      </c>
      <c r="AJ4866">
        <f>INDEX(NoSettings!$C$2:$AH$7395,MATCH(EPS!$F4866,NoSettings!$A$2:$A$7395,0),MATCH(EPS!AJ$2,NoSettings!$C$1:$AH$1,0))</f>
        <v>42595400</v>
      </c>
      <c r="AK4866">
        <f>INDEX(NoSettings!$C$2:$AH$7395,MATCH(EPS!$F4866,NoSettings!$A$2:$A$7395,0),MATCH(EPS!AK$2,NoSettings!$C$1:$AH$1,0))</f>
        <v>43024600</v>
      </c>
    </row>
    <row r="4867" spans="1:37" x14ac:dyDescent="0.35">
      <c r="A4867" s="63" t="s">
        <v>8043</v>
      </c>
      <c r="B4867" t="s">
        <v>7937</v>
      </c>
      <c r="C4867" t="s">
        <v>7927</v>
      </c>
      <c r="D4867" t="s">
        <v>8032</v>
      </c>
      <c r="E4867"/>
      <c r="F4867" t="s">
        <v>4866</v>
      </c>
      <c r="G4867">
        <f>INDEX(NoSettings!$C$2:$AH$7395,MATCH(EPS!$F4867,NoSettings!$A$2:$A$7395,0),MATCH(EPS!G$2,NoSettings!$C$1:$AH$1,0))</f>
        <v>0</v>
      </c>
      <c r="H4867">
        <f>INDEX(NoSettings!$C$2:$AH$7395,MATCH(EPS!$F4867,NoSettings!$A$2:$A$7395,0),MATCH(EPS!H$2,NoSettings!$C$1:$AH$1,0))</f>
        <v>0</v>
      </c>
      <c r="I4867">
        <f>INDEX(NoSettings!$C$2:$AH$7395,MATCH(EPS!$F4867,NoSettings!$A$2:$A$7395,0),MATCH(EPS!I$2,NoSettings!$C$1:$AH$1,0))</f>
        <v>0</v>
      </c>
      <c r="J4867">
        <f>INDEX(NoSettings!$C$2:$AH$7395,MATCH(EPS!$F4867,NoSettings!$A$2:$A$7395,0),MATCH(EPS!J$2,NoSettings!$C$1:$AH$1,0))</f>
        <v>0</v>
      </c>
      <c r="K4867">
        <f>INDEX(NoSettings!$C$2:$AH$7395,MATCH(EPS!$F4867,NoSettings!$A$2:$A$7395,0),MATCH(EPS!K$2,NoSettings!$C$1:$AH$1,0))</f>
        <v>0</v>
      </c>
      <c r="L4867">
        <f>INDEX(NoSettings!$C$2:$AH$7395,MATCH(EPS!$F4867,NoSettings!$A$2:$A$7395,0),MATCH(EPS!L$2,NoSettings!$C$1:$AH$1,0))</f>
        <v>0</v>
      </c>
      <c r="M4867">
        <f>INDEX(NoSettings!$C$2:$AH$7395,MATCH(EPS!$F4867,NoSettings!$A$2:$A$7395,0),MATCH(EPS!M$2,NoSettings!$C$1:$AH$1,0))</f>
        <v>0</v>
      </c>
      <c r="N4867">
        <f>INDEX(NoSettings!$C$2:$AH$7395,MATCH(EPS!$F4867,NoSettings!$A$2:$A$7395,0),MATCH(EPS!N$2,NoSettings!$C$1:$AH$1,0))</f>
        <v>0</v>
      </c>
      <c r="O4867">
        <f>INDEX(NoSettings!$C$2:$AH$7395,MATCH(EPS!$F4867,NoSettings!$A$2:$A$7395,0),MATCH(EPS!O$2,NoSettings!$C$1:$AH$1,0))</f>
        <v>0</v>
      </c>
      <c r="P4867">
        <f>INDEX(NoSettings!$C$2:$AH$7395,MATCH(EPS!$F4867,NoSettings!$A$2:$A$7395,0),MATCH(EPS!P$2,NoSettings!$C$1:$AH$1,0))</f>
        <v>0</v>
      </c>
      <c r="Q4867">
        <f>INDEX(NoSettings!$C$2:$AH$7395,MATCH(EPS!$F4867,NoSettings!$A$2:$A$7395,0),MATCH(EPS!Q$2,NoSettings!$C$1:$AH$1,0))</f>
        <v>0</v>
      </c>
      <c r="R4867">
        <f>INDEX(NoSettings!$C$2:$AH$7395,MATCH(EPS!$F4867,NoSettings!$A$2:$A$7395,0),MATCH(EPS!R$2,NoSettings!$C$1:$AH$1,0))</f>
        <v>0</v>
      </c>
      <c r="S4867">
        <f>INDEX(NoSettings!$C$2:$AH$7395,MATCH(EPS!$F4867,NoSettings!$A$2:$A$7395,0),MATCH(EPS!S$2,NoSettings!$C$1:$AH$1,0))</f>
        <v>0</v>
      </c>
      <c r="T4867">
        <f>INDEX(NoSettings!$C$2:$AH$7395,MATCH(EPS!$F4867,NoSettings!$A$2:$A$7395,0),MATCH(EPS!T$2,NoSettings!$C$1:$AH$1,0))</f>
        <v>0</v>
      </c>
      <c r="U4867">
        <f>INDEX(NoSettings!$C$2:$AH$7395,MATCH(EPS!$F4867,NoSettings!$A$2:$A$7395,0),MATCH(EPS!U$2,NoSettings!$C$1:$AH$1,0))</f>
        <v>0</v>
      </c>
      <c r="V4867">
        <f>INDEX(NoSettings!$C$2:$AH$7395,MATCH(EPS!$F4867,NoSettings!$A$2:$A$7395,0),MATCH(EPS!V$2,NoSettings!$C$1:$AH$1,0))</f>
        <v>0</v>
      </c>
      <c r="W4867">
        <f>INDEX(NoSettings!$C$2:$AH$7395,MATCH(EPS!$F4867,NoSettings!$A$2:$A$7395,0),MATCH(EPS!W$2,NoSettings!$C$1:$AH$1,0))</f>
        <v>0</v>
      </c>
      <c r="X4867">
        <f>INDEX(NoSettings!$C$2:$AH$7395,MATCH(EPS!$F4867,NoSettings!$A$2:$A$7395,0),MATCH(EPS!X$2,NoSettings!$C$1:$AH$1,0))</f>
        <v>0</v>
      </c>
      <c r="Y4867">
        <f>INDEX(NoSettings!$C$2:$AH$7395,MATCH(EPS!$F4867,NoSettings!$A$2:$A$7395,0),MATCH(EPS!Y$2,NoSettings!$C$1:$AH$1,0))</f>
        <v>0</v>
      </c>
      <c r="Z4867">
        <f>INDEX(NoSettings!$C$2:$AH$7395,MATCH(EPS!$F4867,NoSettings!$A$2:$A$7395,0),MATCH(EPS!Z$2,NoSettings!$C$1:$AH$1,0))</f>
        <v>0</v>
      </c>
      <c r="AA4867">
        <f>INDEX(NoSettings!$C$2:$AH$7395,MATCH(EPS!$F4867,NoSettings!$A$2:$A$7395,0),MATCH(EPS!AA$2,NoSettings!$C$1:$AH$1,0))</f>
        <v>0</v>
      </c>
      <c r="AB4867">
        <f>INDEX(NoSettings!$C$2:$AH$7395,MATCH(EPS!$F4867,NoSettings!$A$2:$A$7395,0),MATCH(EPS!AB$2,NoSettings!$C$1:$AH$1,0))</f>
        <v>0</v>
      </c>
      <c r="AC4867">
        <f>INDEX(NoSettings!$C$2:$AH$7395,MATCH(EPS!$F4867,NoSettings!$A$2:$A$7395,0),MATCH(EPS!AC$2,NoSettings!$C$1:$AH$1,0))</f>
        <v>0</v>
      </c>
      <c r="AD4867">
        <f>INDEX(NoSettings!$C$2:$AH$7395,MATCH(EPS!$F4867,NoSettings!$A$2:$A$7395,0),MATCH(EPS!AD$2,NoSettings!$C$1:$AH$1,0))</f>
        <v>0</v>
      </c>
      <c r="AE4867">
        <f>INDEX(NoSettings!$C$2:$AH$7395,MATCH(EPS!$F4867,NoSettings!$A$2:$A$7395,0),MATCH(EPS!AE$2,NoSettings!$C$1:$AH$1,0))</f>
        <v>0</v>
      </c>
      <c r="AF4867">
        <f>INDEX(NoSettings!$C$2:$AH$7395,MATCH(EPS!$F4867,NoSettings!$A$2:$A$7395,0),MATCH(EPS!AF$2,NoSettings!$C$1:$AH$1,0))</f>
        <v>0</v>
      </c>
      <c r="AG4867">
        <f>INDEX(NoSettings!$C$2:$AH$7395,MATCH(EPS!$F4867,NoSettings!$A$2:$A$7395,0),MATCH(EPS!AG$2,NoSettings!$C$1:$AH$1,0))</f>
        <v>0</v>
      </c>
      <c r="AH4867">
        <f>INDEX(NoSettings!$C$2:$AH$7395,MATCH(EPS!$F4867,NoSettings!$A$2:$A$7395,0),MATCH(EPS!AH$2,NoSettings!$C$1:$AH$1,0))</f>
        <v>0</v>
      </c>
      <c r="AI4867">
        <f>INDEX(NoSettings!$C$2:$AH$7395,MATCH(EPS!$F4867,NoSettings!$A$2:$A$7395,0),MATCH(EPS!AI$2,NoSettings!$C$1:$AH$1,0))</f>
        <v>0</v>
      </c>
      <c r="AJ4867">
        <f>INDEX(NoSettings!$C$2:$AH$7395,MATCH(EPS!$F4867,NoSettings!$A$2:$A$7395,0),MATCH(EPS!AJ$2,NoSettings!$C$1:$AH$1,0))</f>
        <v>0</v>
      </c>
      <c r="AK4867">
        <f>INDEX(NoSettings!$C$2:$AH$7395,MATCH(EPS!$F4867,NoSettings!$A$2:$A$7395,0),MATCH(EPS!AK$2,NoSettings!$C$1:$AH$1,0))</f>
        <v>0</v>
      </c>
    </row>
    <row r="4868" spans="1:37" x14ac:dyDescent="0.35">
      <c r="A4868" s="63" t="s">
        <v>8043</v>
      </c>
      <c r="B4868" t="s">
        <v>7937</v>
      </c>
      <c r="C4868" t="s">
        <v>7928</v>
      </c>
      <c r="D4868" t="s">
        <v>8022</v>
      </c>
      <c r="E4868"/>
      <c r="F4868" t="s">
        <v>4867</v>
      </c>
      <c r="G4868">
        <f>INDEX(NoSettings!$C$2:$AH$7395,MATCH(EPS!$F4868,NoSettings!$A$2:$A$7395,0),MATCH(EPS!G$2,NoSettings!$C$1:$AH$1,0))</f>
        <v>0</v>
      </c>
      <c r="H4868">
        <f>INDEX(NoSettings!$C$2:$AH$7395,MATCH(EPS!$F4868,NoSettings!$A$2:$A$7395,0),MATCH(EPS!H$2,NoSettings!$C$1:$AH$1,0))</f>
        <v>0</v>
      </c>
      <c r="I4868">
        <f>INDEX(NoSettings!$C$2:$AH$7395,MATCH(EPS!$F4868,NoSettings!$A$2:$A$7395,0),MATCH(EPS!I$2,NoSettings!$C$1:$AH$1,0))</f>
        <v>0</v>
      </c>
      <c r="J4868">
        <f>INDEX(NoSettings!$C$2:$AH$7395,MATCH(EPS!$F4868,NoSettings!$A$2:$A$7395,0),MATCH(EPS!J$2,NoSettings!$C$1:$AH$1,0))</f>
        <v>0</v>
      </c>
      <c r="K4868">
        <f>INDEX(NoSettings!$C$2:$AH$7395,MATCH(EPS!$F4868,NoSettings!$A$2:$A$7395,0),MATCH(EPS!K$2,NoSettings!$C$1:$AH$1,0))</f>
        <v>0</v>
      </c>
      <c r="L4868">
        <f>INDEX(NoSettings!$C$2:$AH$7395,MATCH(EPS!$F4868,NoSettings!$A$2:$A$7395,0),MATCH(EPS!L$2,NoSettings!$C$1:$AH$1,0))</f>
        <v>0</v>
      </c>
      <c r="M4868">
        <f>INDEX(NoSettings!$C$2:$AH$7395,MATCH(EPS!$F4868,NoSettings!$A$2:$A$7395,0),MATCH(EPS!M$2,NoSettings!$C$1:$AH$1,0))</f>
        <v>0</v>
      </c>
      <c r="N4868">
        <f>INDEX(NoSettings!$C$2:$AH$7395,MATCH(EPS!$F4868,NoSettings!$A$2:$A$7395,0),MATCH(EPS!N$2,NoSettings!$C$1:$AH$1,0))</f>
        <v>0</v>
      </c>
      <c r="O4868">
        <f>INDEX(NoSettings!$C$2:$AH$7395,MATCH(EPS!$F4868,NoSettings!$A$2:$A$7395,0),MATCH(EPS!O$2,NoSettings!$C$1:$AH$1,0))</f>
        <v>0</v>
      </c>
      <c r="P4868">
        <f>INDEX(NoSettings!$C$2:$AH$7395,MATCH(EPS!$F4868,NoSettings!$A$2:$A$7395,0),MATCH(EPS!P$2,NoSettings!$C$1:$AH$1,0))</f>
        <v>0</v>
      </c>
      <c r="Q4868">
        <f>INDEX(NoSettings!$C$2:$AH$7395,MATCH(EPS!$F4868,NoSettings!$A$2:$A$7395,0),MATCH(EPS!Q$2,NoSettings!$C$1:$AH$1,0))</f>
        <v>0</v>
      </c>
      <c r="R4868">
        <f>INDEX(NoSettings!$C$2:$AH$7395,MATCH(EPS!$F4868,NoSettings!$A$2:$A$7395,0),MATCH(EPS!R$2,NoSettings!$C$1:$AH$1,0))</f>
        <v>0</v>
      </c>
      <c r="S4868">
        <f>INDEX(NoSettings!$C$2:$AH$7395,MATCH(EPS!$F4868,NoSettings!$A$2:$A$7395,0),MATCH(EPS!S$2,NoSettings!$C$1:$AH$1,0))</f>
        <v>0</v>
      </c>
      <c r="T4868">
        <f>INDEX(NoSettings!$C$2:$AH$7395,MATCH(EPS!$F4868,NoSettings!$A$2:$A$7395,0),MATCH(EPS!T$2,NoSettings!$C$1:$AH$1,0))</f>
        <v>0</v>
      </c>
      <c r="U4868">
        <f>INDEX(NoSettings!$C$2:$AH$7395,MATCH(EPS!$F4868,NoSettings!$A$2:$A$7395,0),MATCH(EPS!U$2,NoSettings!$C$1:$AH$1,0))</f>
        <v>0</v>
      </c>
      <c r="V4868">
        <f>INDEX(NoSettings!$C$2:$AH$7395,MATCH(EPS!$F4868,NoSettings!$A$2:$A$7395,0),MATCH(EPS!V$2,NoSettings!$C$1:$AH$1,0))</f>
        <v>0</v>
      </c>
      <c r="W4868">
        <f>INDEX(NoSettings!$C$2:$AH$7395,MATCH(EPS!$F4868,NoSettings!$A$2:$A$7395,0),MATCH(EPS!W$2,NoSettings!$C$1:$AH$1,0))</f>
        <v>0</v>
      </c>
      <c r="X4868">
        <f>INDEX(NoSettings!$C$2:$AH$7395,MATCH(EPS!$F4868,NoSettings!$A$2:$A$7395,0),MATCH(EPS!X$2,NoSettings!$C$1:$AH$1,0))</f>
        <v>0</v>
      </c>
      <c r="Y4868">
        <f>INDEX(NoSettings!$C$2:$AH$7395,MATCH(EPS!$F4868,NoSettings!$A$2:$A$7395,0),MATCH(EPS!Y$2,NoSettings!$C$1:$AH$1,0))</f>
        <v>0</v>
      </c>
      <c r="Z4868">
        <f>INDEX(NoSettings!$C$2:$AH$7395,MATCH(EPS!$F4868,NoSettings!$A$2:$A$7395,0),MATCH(EPS!Z$2,NoSettings!$C$1:$AH$1,0))</f>
        <v>0</v>
      </c>
      <c r="AA4868">
        <f>INDEX(NoSettings!$C$2:$AH$7395,MATCH(EPS!$F4868,NoSettings!$A$2:$A$7395,0),MATCH(EPS!AA$2,NoSettings!$C$1:$AH$1,0))</f>
        <v>0</v>
      </c>
      <c r="AB4868">
        <f>INDEX(NoSettings!$C$2:$AH$7395,MATCH(EPS!$F4868,NoSettings!$A$2:$A$7395,0),MATCH(EPS!AB$2,NoSettings!$C$1:$AH$1,0))</f>
        <v>0</v>
      </c>
      <c r="AC4868">
        <f>INDEX(NoSettings!$C$2:$AH$7395,MATCH(EPS!$F4868,NoSettings!$A$2:$A$7395,0),MATCH(EPS!AC$2,NoSettings!$C$1:$AH$1,0))</f>
        <v>0</v>
      </c>
      <c r="AD4868">
        <f>INDEX(NoSettings!$C$2:$AH$7395,MATCH(EPS!$F4868,NoSettings!$A$2:$A$7395,0),MATCH(EPS!AD$2,NoSettings!$C$1:$AH$1,0))</f>
        <v>0</v>
      </c>
      <c r="AE4868">
        <f>INDEX(NoSettings!$C$2:$AH$7395,MATCH(EPS!$F4868,NoSettings!$A$2:$A$7395,0),MATCH(EPS!AE$2,NoSettings!$C$1:$AH$1,0))</f>
        <v>0</v>
      </c>
      <c r="AF4868">
        <f>INDEX(NoSettings!$C$2:$AH$7395,MATCH(EPS!$F4868,NoSettings!$A$2:$A$7395,0),MATCH(EPS!AF$2,NoSettings!$C$1:$AH$1,0))</f>
        <v>0</v>
      </c>
      <c r="AG4868">
        <f>INDEX(NoSettings!$C$2:$AH$7395,MATCH(EPS!$F4868,NoSettings!$A$2:$A$7395,0),MATCH(EPS!AG$2,NoSettings!$C$1:$AH$1,0))</f>
        <v>0</v>
      </c>
      <c r="AH4868">
        <f>INDEX(NoSettings!$C$2:$AH$7395,MATCH(EPS!$F4868,NoSettings!$A$2:$A$7395,0),MATCH(EPS!AH$2,NoSettings!$C$1:$AH$1,0))</f>
        <v>0</v>
      </c>
      <c r="AI4868">
        <f>INDEX(NoSettings!$C$2:$AH$7395,MATCH(EPS!$F4868,NoSettings!$A$2:$A$7395,0),MATCH(EPS!AI$2,NoSettings!$C$1:$AH$1,0))</f>
        <v>0</v>
      </c>
      <c r="AJ4868">
        <f>INDEX(NoSettings!$C$2:$AH$7395,MATCH(EPS!$F4868,NoSettings!$A$2:$A$7395,0),MATCH(EPS!AJ$2,NoSettings!$C$1:$AH$1,0))</f>
        <v>0</v>
      </c>
      <c r="AK4868">
        <f>INDEX(NoSettings!$C$2:$AH$7395,MATCH(EPS!$F4868,NoSettings!$A$2:$A$7395,0),MATCH(EPS!AK$2,NoSettings!$C$1:$AH$1,0))</f>
        <v>0</v>
      </c>
    </row>
    <row r="4869" spans="1:37" x14ac:dyDescent="0.35">
      <c r="A4869" s="63" t="s">
        <v>8043</v>
      </c>
      <c r="B4869" t="s">
        <v>7937</v>
      </c>
      <c r="C4869" t="s">
        <v>7928</v>
      </c>
      <c r="D4869" t="s">
        <v>8023</v>
      </c>
      <c r="E4869"/>
      <c r="F4869" t="s">
        <v>4868</v>
      </c>
      <c r="G4869">
        <f>INDEX(NoSettings!$C$2:$AH$7395,MATCH(EPS!$F4869,NoSettings!$A$2:$A$7395,0),MATCH(EPS!G$2,NoSettings!$C$1:$AH$1,0))</f>
        <v>0</v>
      </c>
      <c r="H4869">
        <f>INDEX(NoSettings!$C$2:$AH$7395,MATCH(EPS!$F4869,NoSettings!$A$2:$A$7395,0),MATCH(EPS!H$2,NoSettings!$C$1:$AH$1,0))</f>
        <v>0</v>
      </c>
      <c r="I4869">
        <f>INDEX(NoSettings!$C$2:$AH$7395,MATCH(EPS!$F4869,NoSettings!$A$2:$A$7395,0),MATCH(EPS!I$2,NoSettings!$C$1:$AH$1,0))</f>
        <v>0</v>
      </c>
      <c r="J4869">
        <f>INDEX(NoSettings!$C$2:$AH$7395,MATCH(EPS!$F4869,NoSettings!$A$2:$A$7395,0),MATCH(EPS!J$2,NoSettings!$C$1:$AH$1,0))</f>
        <v>0</v>
      </c>
      <c r="K4869">
        <f>INDEX(NoSettings!$C$2:$AH$7395,MATCH(EPS!$F4869,NoSettings!$A$2:$A$7395,0),MATCH(EPS!K$2,NoSettings!$C$1:$AH$1,0))</f>
        <v>0</v>
      </c>
      <c r="L4869">
        <f>INDEX(NoSettings!$C$2:$AH$7395,MATCH(EPS!$F4869,NoSettings!$A$2:$A$7395,0),MATCH(EPS!L$2,NoSettings!$C$1:$AH$1,0))</f>
        <v>0</v>
      </c>
      <c r="M4869">
        <f>INDEX(NoSettings!$C$2:$AH$7395,MATCH(EPS!$F4869,NoSettings!$A$2:$A$7395,0),MATCH(EPS!M$2,NoSettings!$C$1:$AH$1,0))</f>
        <v>0</v>
      </c>
      <c r="N4869">
        <f>INDEX(NoSettings!$C$2:$AH$7395,MATCH(EPS!$F4869,NoSettings!$A$2:$A$7395,0),MATCH(EPS!N$2,NoSettings!$C$1:$AH$1,0))</f>
        <v>0</v>
      </c>
      <c r="O4869">
        <f>INDEX(NoSettings!$C$2:$AH$7395,MATCH(EPS!$F4869,NoSettings!$A$2:$A$7395,0),MATCH(EPS!O$2,NoSettings!$C$1:$AH$1,0))</f>
        <v>0</v>
      </c>
      <c r="P4869">
        <f>INDEX(NoSettings!$C$2:$AH$7395,MATCH(EPS!$F4869,NoSettings!$A$2:$A$7395,0),MATCH(EPS!P$2,NoSettings!$C$1:$AH$1,0))</f>
        <v>0</v>
      </c>
      <c r="Q4869">
        <f>INDEX(NoSettings!$C$2:$AH$7395,MATCH(EPS!$F4869,NoSettings!$A$2:$A$7395,0),MATCH(EPS!Q$2,NoSettings!$C$1:$AH$1,0))</f>
        <v>0</v>
      </c>
      <c r="R4869">
        <f>INDEX(NoSettings!$C$2:$AH$7395,MATCH(EPS!$F4869,NoSettings!$A$2:$A$7395,0),MATCH(EPS!R$2,NoSettings!$C$1:$AH$1,0))</f>
        <v>0</v>
      </c>
      <c r="S4869">
        <f>INDEX(NoSettings!$C$2:$AH$7395,MATCH(EPS!$F4869,NoSettings!$A$2:$A$7395,0),MATCH(EPS!S$2,NoSettings!$C$1:$AH$1,0))</f>
        <v>0</v>
      </c>
      <c r="T4869">
        <f>INDEX(NoSettings!$C$2:$AH$7395,MATCH(EPS!$F4869,NoSettings!$A$2:$A$7395,0),MATCH(EPS!T$2,NoSettings!$C$1:$AH$1,0))</f>
        <v>0</v>
      </c>
      <c r="U4869">
        <f>INDEX(NoSettings!$C$2:$AH$7395,MATCH(EPS!$F4869,NoSettings!$A$2:$A$7395,0),MATCH(EPS!U$2,NoSettings!$C$1:$AH$1,0))</f>
        <v>0</v>
      </c>
      <c r="V4869">
        <f>INDEX(NoSettings!$C$2:$AH$7395,MATCH(EPS!$F4869,NoSettings!$A$2:$A$7395,0),MATCH(EPS!V$2,NoSettings!$C$1:$AH$1,0))</f>
        <v>0</v>
      </c>
      <c r="W4869">
        <f>INDEX(NoSettings!$C$2:$AH$7395,MATCH(EPS!$F4869,NoSettings!$A$2:$A$7395,0),MATCH(EPS!W$2,NoSettings!$C$1:$AH$1,0))</f>
        <v>0</v>
      </c>
      <c r="X4869">
        <f>INDEX(NoSettings!$C$2:$AH$7395,MATCH(EPS!$F4869,NoSettings!$A$2:$A$7395,0),MATCH(EPS!X$2,NoSettings!$C$1:$AH$1,0))</f>
        <v>0</v>
      </c>
      <c r="Y4869">
        <f>INDEX(NoSettings!$C$2:$AH$7395,MATCH(EPS!$F4869,NoSettings!$A$2:$A$7395,0),MATCH(EPS!Y$2,NoSettings!$C$1:$AH$1,0))</f>
        <v>0</v>
      </c>
      <c r="Z4869">
        <f>INDEX(NoSettings!$C$2:$AH$7395,MATCH(EPS!$F4869,NoSettings!$A$2:$A$7395,0),MATCH(EPS!Z$2,NoSettings!$C$1:$AH$1,0))</f>
        <v>0</v>
      </c>
      <c r="AA4869">
        <f>INDEX(NoSettings!$C$2:$AH$7395,MATCH(EPS!$F4869,NoSettings!$A$2:$A$7395,0),MATCH(EPS!AA$2,NoSettings!$C$1:$AH$1,0))</f>
        <v>0</v>
      </c>
      <c r="AB4869">
        <f>INDEX(NoSettings!$C$2:$AH$7395,MATCH(EPS!$F4869,NoSettings!$A$2:$A$7395,0),MATCH(EPS!AB$2,NoSettings!$C$1:$AH$1,0))</f>
        <v>0</v>
      </c>
      <c r="AC4869">
        <f>INDEX(NoSettings!$C$2:$AH$7395,MATCH(EPS!$F4869,NoSettings!$A$2:$A$7395,0),MATCH(EPS!AC$2,NoSettings!$C$1:$AH$1,0))</f>
        <v>0</v>
      </c>
      <c r="AD4869">
        <f>INDEX(NoSettings!$C$2:$AH$7395,MATCH(EPS!$F4869,NoSettings!$A$2:$A$7395,0),MATCH(EPS!AD$2,NoSettings!$C$1:$AH$1,0))</f>
        <v>0</v>
      </c>
      <c r="AE4869">
        <f>INDEX(NoSettings!$C$2:$AH$7395,MATCH(EPS!$F4869,NoSettings!$A$2:$A$7395,0),MATCH(EPS!AE$2,NoSettings!$C$1:$AH$1,0))</f>
        <v>0</v>
      </c>
      <c r="AF4869">
        <f>INDEX(NoSettings!$C$2:$AH$7395,MATCH(EPS!$F4869,NoSettings!$A$2:$A$7395,0),MATCH(EPS!AF$2,NoSettings!$C$1:$AH$1,0))</f>
        <v>0</v>
      </c>
      <c r="AG4869">
        <f>INDEX(NoSettings!$C$2:$AH$7395,MATCH(EPS!$F4869,NoSettings!$A$2:$A$7395,0),MATCH(EPS!AG$2,NoSettings!$C$1:$AH$1,0))</f>
        <v>0</v>
      </c>
      <c r="AH4869">
        <f>INDEX(NoSettings!$C$2:$AH$7395,MATCH(EPS!$F4869,NoSettings!$A$2:$A$7395,0),MATCH(EPS!AH$2,NoSettings!$C$1:$AH$1,0))</f>
        <v>0</v>
      </c>
      <c r="AI4869">
        <f>INDEX(NoSettings!$C$2:$AH$7395,MATCH(EPS!$F4869,NoSettings!$A$2:$A$7395,0),MATCH(EPS!AI$2,NoSettings!$C$1:$AH$1,0))</f>
        <v>0</v>
      </c>
      <c r="AJ4869">
        <f>INDEX(NoSettings!$C$2:$AH$7395,MATCH(EPS!$F4869,NoSettings!$A$2:$A$7395,0),MATCH(EPS!AJ$2,NoSettings!$C$1:$AH$1,0))</f>
        <v>0</v>
      </c>
      <c r="AK4869">
        <f>INDEX(NoSettings!$C$2:$AH$7395,MATCH(EPS!$F4869,NoSettings!$A$2:$A$7395,0),MATCH(EPS!AK$2,NoSettings!$C$1:$AH$1,0))</f>
        <v>0</v>
      </c>
    </row>
    <row r="4870" spans="1:37" x14ac:dyDescent="0.35">
      <c r="A4870" s="63" t="s">
        <v>8043</v>
      </c>
      <c r="B4870" t="s">
        <v>7937</v>
      </c>
      <c r="C4870" t="s">
        <v>7928</v>
      </c>
      <c r="D4870" t="s">
        <v>7251</v>
      </c>
      <c r="E4870"/>
      <c r="F4870" t="s">
        <v>4869</v>
      </c>
      <c r="G4870">
        <f>INDEX(NoSettings!$C$2:$AH$7395,MATCH(EPS!$F4870,NoSettings!$A$2:$A$7395,0),MATCH(EPS!G$2,NoSettings!$C$1:$AH$1,0))</f>
        <v>0</v>
      </c>
      <c r="H4870">
        <f>INDEX(NoSettings!$C$2:$AH$7395,MATCH(EPS!$F4870,NoSettings!$A$2:$A$7395,0),MATCH(EPS!H$2,NoSettings!$C$1:$AH$1,0))</f>
        <v>0</v>
      </c>
      <c r="I4870">
        <f>INDEX(NoSettings!$C$2:$AH$7395,MATCH(EPS!$F4870,NoSettings!$A$2:$A$7395,0),MATCH(EPS!I$2,NoSettings!$C$1:$AH$1,0))</f>
        <v>0</v>
      </c>
      <c r="J4870">
        <f>INDEX(NoSettings!$C$2:$AH$7395,MATCH(EPS!$F4870,NoSettings!$A$2:$A$7395,0),MATCH(EPS!J$2,NoSettings!$C$1:$AH$1,0))</f>
        <v>0</v>
      </c>
      <c r="K4870">
        <f>INDEX(NoSettings!$C$2:$AH$7395,MATCH(EPS!$F4870,NoSettings!$A$2:$A$7395,0),MATCH(EPS!K$2,NoSettings!$C$1:$AH$1,0))</f>
        <v>0</v>
      </c>
      <c r="L4870">
        <f>INDEX(NoSettings!$C$2:$AH$7395,MATCH(EPS!$F4870,NoSettings!$A$2:$A$7395,0),MATCH(EPS!L$2,NoSettings!$C$1:$AH$1,0))</f>
        <v>0</v>
      </c>
      <c r="M4870">
        <f>INDEX(NoSettings!$C$2:$AH$7395,MATCH(EPS!$F4870,NoSettings!$A$2:$A$7395,0),MATCH(EPS!M$2,NoSettings!$C$1:$AH$1,0))</f>
        <v>0</v>
      </c>
      <c r="N4870">
        <f>INDEX(NoSettings!$C$2:$AH$7395,MATCH(EPS!$F4870,NoSettings!$A$2:$A$7395,0),MATCH(EPS!N$2,NoSettings!$C$1:$AH$1,0))</f>
        <v>0</v>
      </c>
      <c r="O4870">
        <f>INDEX(NoSettings!$C$2:$AH$7395,MATCH(EPS!$F4870,NoSettings!$A$2:$A$7395,0),MATCH(EPS!O$2,NoSettings!$C$1:$AH$1,0))</f>
        <v>0</v>
      </c>
      <c r="P4870">
        <f>INDEX(NoSettings!$C$2:$AH$7395,MATCH(EPS!$F4870,NoSettings!$A$2:$A$7395,0),MATCH(EPS!P$2,NoSettings!$C$1:$AH$1,0))</f>
        <v>0</v>
      </c>
      <c r="Q4870">
        <f>INDEX(NoSettings!$C$2:$AH$7395,MATCH(EPS!$F4870,NoSettings!$A$2:$A$7395,0),MATCH(EPS!Q$2,NoSettings!$C$1:$AH$1,0))</f>
        <v>0</v>
      </c>
      <c r="R4870">
        <f>INDEX(NoSettings!$C$2:$AH$7395,MATCH(EPS!$F4870,NoSettings!$A$2:$A$7395,0),MATCH(EPS!R$2,NoSettings!$C$1:$AH$1,0))</f>
        <v>0</v>
      </c>
      <c r="S4870">
        <f>INDEX(NoSettings!$C$2:$AH$7395,MATCH(EPS!$F4870,NoSettings!$A$2:$A$7395,0),MATCH(EPS!S$2,NoSettings!$C$1:$AH$1,0))</f>
        <v>0</v>
      </c>
      <c r="T4870">
        <f>INDEX(NoSettings!$C$2:$AH$7395,MATCH(EPS!$F4870,NoSettings!$A$2:$A$7395,0),MATCH(EPS!T$2,NoSettings!$C$1:$AH$1,0))</f>
        <v>0</v>
      </c>
      <c r="U4870">
        <f>INDEX(NoSettings!$C$2:$AH$7395,MATCH(EPS!$F4870,NoSettings!$A$2:$A$7395,0),MATCH(EPS!U$2,NoSettings!$C$1:$AH$1,0))</f>
        <v>0</v>
      </c>
      <c r="V4870">
        <f>INDEX(NoSettings!$C$2:$AH$7395,MATCH(EPS!$F4870,NoSettings!$A$2:$A$7395,0),MATCH(EPS!V$2,NoSettings!$C$1:$AH$1,0))</f>
        <v>0</v>
      </c>
      <c r="W4870">
        <f>INDEX(NoSettings!$C$2:$AH$7395,MATCH(EPS!$F4870,NoSettings!$A$2:$A$7395,0),MATCH(EPS!W$2,NoSettings!$C$1:$AH$1,0))</f>
        <v>0</v>
      </c>
      <c r="X4870">
        <f>INDEX(NoSettings!$C$2:$AH$7395,MATCH(EPS!$F4870,NoSettings!$A$2:$A$7395,0),MATCH(EPS!X$2,NoSettings!$C$1:$AH$1,0))</f>
        <v>0</v>
      </c>
      <c r="Y4870">
        <f>INDEX(NoSettings!$C$2:$AH$7395,MATCH(EPS!$F4870,NoSettings!$A$2:$A$7395,0),MATCH(EPS!Y$2,NoSettings!$C$1:$AH$1,0))</f>
        <v>0</v>
      </c>
      <c r="Z4870">
        <f>INDEX(NoSettings!$C$2:$AH$7395,MATCH(EPS!$F4870,NoSettings!$A$2:$A$7395,0),MATCH(EPS!Z$2,NoSettings!$C$1:$AH$1,0))</f>
        <v>0</v>
      </c>
      <c r="AA4870">
        <f>INDEX(NoSettings!$C$2:$AH$7395,MATCH(EPS!$F4870,NoSettings!$A$2:$A$7395,0),MATCH(EPS!AA$2,NoSettings!$C$1:$AH$1,0))</f>
        <v>0</v>
      </c>
      <c r="AB4870">
        <f>INDEX(NoSettings!$C$2:$AH$7395,MATCH(EPS!$F4870,NoSettings!$A$2:$A$7395,0),MATCH(EPS!AB$2,NoSettings!$C$1:$AH$1,0))</f>
        <v>0</v>
      </c>
      <c r="AC4870">
        <f>INDEX(NoSettings!$C$2:$AH$7395,MATCH(EPS!$F4870,NoSettings!$A$2:$A$7395,0),MATCH(EPS!AC$2,NoSettings!$C$1:$AH$1,0))</f>
        <v>0</v>
      </c>
      <c r="AD4870">
        <f>INDEX(NoSettings!$C$2:$AH$7395,MATCH(EPS!$F4870,NoSettings!$A$2:$A$7395,0),MATCH(EPS!AD$2,NoSettings!$C$1:$AH$1,0))</f>
        <v>0</v>
      </c>
      <c r="AE4870">
        <f>INDEX(NoSettings!$C$2:$AH$7395,MATCH(EPS!$F4870,NoSettings!$A$2:$A$7395,0),MATCH(EPS!AE$2,NoSettings!$C$1:$AH$1,0))</f>
        <v>0</v>
      </c>
      <c r="AF4870">
        <f>INDEX(NoSettings!$C$2:$AH$7395,MATCH(EPS!$F4870,NoSettings!$A$2:$A$7395,0),MATCH(EPS!AF$2,NoSettings!$C$1:$AH$1,0))</f>
        <v>0</v>
      </c>
      <c r="AG4870">
        <f>INDEX(NoSettings!$C$2:$AH$7395,MATCH(EPS!$F4870,NoSettings!$A$2:$A$7395,0),MATCH(EPS!AG$2,NoSettings!$C$1:$AH$1,0))</f>
        <v>0</v>
      </c>
      <c r="AH4870">
        <f>INDEX(NoSettings!$C$2:$AH$7395,MATCH(EPS!$F4870,NoSettings!$A$2:$A$7395,0),MATCH(EPS!AH$2,NoSettings!$C$1:$AH$1,0))</f>
        <v>0</v>
      </c>
      <c r="AI4870">
        <f>INDEX(NoSettings!$C$2:$AH$7395,MATCH(EPS!$F4870,NoSettings!$A$2:$A$7395,0),MATCH(EPS!AI$2,NoSettings!$C$1:$AH$1,0))</f>
        <v>0</v>
      </c>
      <c r="AJ4870">
        <f>INDEX(NoSettings!$C$2:$AH$7395,MATCH(EPS!$F4870,NoSettings!$A$2:$A$7395,0),MATCH(EPS!AJ$2,NoSettings!$C$1:$AH$1,0))</f>
        <v>0</v>
      </c>
      <c r="AK4870">
        <f>INDEX(NoSettings!$C$2:$AH$7395,MATCH(EPS!$F4870,NoSettings!$A$2:$A$7395,0),MATCH(EPS!AK$2,NoSettings!$C$1:$AH$1,0))</f>
        <v>0</v>
      </c>
    </row>
    <row r="4871" spans="1:37" x14ac:dyDescent="0.35">
      <c r="A4871" s="63" t="s">
        <v>8043</v>
      </c>
      <c r="B4871" t="s">
        <v>7937</v>
      </c>
      <c r="C4871" t="s">
        <v>7928</v>
      </c>
      <c r="D4871" t="s">
        <v>8024</v>
      </c>
      <c r="E4871"/>
      <c r="F4871" t="s">
        <v>4870</v>
      </c>
      <c r="G4871">
        <f>INDEX(NoSettings!$C$2:$AH$7395,MATCH(EPS!$F4871,NoSettings!$A$2:$A$7395,0),MATCH(EPS!G$2,NoSettings!$C$1:$AH$1,0))</f>
        <v>0</v>
      </c>
      <c r="H4871">
        <f>INDEX(NoSettings!$C$2:$AH$7395,MATCH(EPS!$F4871,NoSettings!$A$2:$A$7395,0),MATCH(EPS!H$2,NoSettings!$C$1:$AH$1,0))</f>
        <v>0</v>
      </c>
      <c r="I4871">
        <f>INDEX(NoSettings!$C$2:$AH$7395,MATCH(EPS!$F4871,NoSettings!$A$2:$A$7395,0),MATCH(EPS!I$2,NoSettings!$C$1:$AH$1,0))</f>
        <v>0</v>
      </c>
      <c r="J4871">
        <f>INDEX(NoSettings!$C$2:$AH$7395,MATCH(EPS!$F4871,NoSettings!$A$2:$A$7395,0),MATCH(EPS!J$2,NoSettings!$C$1:$AH$1,0))</f>
        <v>0</v>
      </c>
      <c r="K4871">
        <f>INDEX(NoSettings!$C$2:$AH$7395,MATCH(EPS!$F4871,NoSettings!$A$2:$A$7395,0),MATCH(EPS!K$2,NoSettings!$C$1:$AH$1,0))</f>
        <v>0</v>
      </c>
      <c r="L4871">
        <f>INDEX(NoSettings!$C$2:$AH$7395,MATCH(EPS!$F4871,NoSettings!$A$2:$A$7395,0),MATCH(EPS!L$2,NoSettings!$C$1:$AH$1,0))</f>
        <v>0</v>
      </c>
      <c r="M4871">
        <f>INDEX(NoSettings!$C$2:$AH$7395,MATCH(EPS!$F4871,NoSettings!$A$2:$A$7395,0),MATCH(EPS!M$2,NoSettings!$C$1:$AH$1,0))</f>
        <v>0</v>
      </c>
      <c r="N4871">
        <f>INDEX(NoSettings!$C$2:$AH$7395,MATCH(EPS!$F4871,NoSettings!$A$2:$A$7395,0),MATCH(EPS!N$2,NoSettings!$C$1:$AH$1,0))</f>
        <v>0</v>
      </c>
      <c r="O4871">
        <f>INDEX(NoSettings!$C$2:$AH$7395,MATCH(EPS!$F4871,NoSettings!$A$2:$A$7395,0),MATCH(EPS!O$2,NoSettings!$C$1:$AH$1,0))</f>
        <v>0</v>
      </c>
      <c r="P4871">
        <f>INDEX(NoSettings!$C$2:$AH$7395,MATCH(EPS!$F4871,NoSettings!$A$2:$A$7395,0),MATCH(EPS!P$2,NoSettings!$C$1:$AH$1,0))</f>
        <v>0</v>
      </c>
      <c r="Q4871">
        <f>INDEX(NoSettings!$C$2:$AH$7395,MATCH(EPS!$F4871,NoSettings!$A$2:$A$7395,0),MATCH(EPS!Q$2,NoSettings!$C$1:$AH$1,0))</f>
        <v>0</v>
      </c>
      <c r="R4871">
        <f>INDEX(NoSettings!$C$2:$AH$7395,MATCH(EPS!$F4871,NoSettings!$A$2:$A$7395,0),MATCH(EPS!R$2,NoSettings!$C$1:$AH$1,0))</f>
        <v>0</v>
      </c>
      <c r="S4871">
        <f>INDEX(NoSettings!$C$2:$AH$7395,MATCH(EPS!$F4871,NoSettings!$A$2:$A$7395,0),MATCH(EPS!S$2,NoSettings!$C$1:$AH$1,0))</f>
        <v>0</v>
      </c>
      <c r="T4871">
        <f>INDEX(NoSettings!$C$2:$AH$7395,MATCH(EPS!$F4871,NoSettings!$A$2:$A$7395,0),MATCH(EPS!T$2,NoSettings!$C$1:$AH$1,0))</f>
        <v>0</v>
      </c>
      <c r="U4871">
        <f>INDEX(NoSettings!$C$2:$AH$7395,MATCH(EPS!$F4871,NoSettings!$A$2:$A$7395,0),MATCH(EPS!U$2,NoSettings!$C$1:$AH$1,0))</f>
        <v>0</v>
      </c>
      <c r="V4871">
        <f>INDEX(NoSettings!$C$2:$AH$7395,MATCH(EPS!$F4871,NoSettings!$A$2:$A$7395,0),MATCH(EPS!V$2,NoSettings!$C$1:$AH$1,0))</f>
        <v>0</v>
      </c>
      <c r="W4871">
        <f>INDEX(NoSettings!$C$2:$AH$7395,MATCH(EPS!$F4871,NoSettings!$A$2:$A$7395,0),MATCH(EPS!W$2,NoSettings!$C$1:$AH$1,0))</f>
        <v>0</v>
      </c>
      <c r="X4871">
        <f>INDEX(NoSettings!$C$2:$AH$7395,MATCH(EPS!$F4871,NoSettings!$A$2:$A$7395,0),MATCH(EPS!X$2,NoSettings!$C$1:$AH$1,0))</f>
        <v>0</v>
      </c>
      <c r="Y4871">
        <f>INDEX(NoSettings!$C$2:$AH$7395,MATCH(EPS!$F4871,NoSettings!$A$2:$A$7395,0),MATCH(EPS!Y$2,NoSettings!$C$1:$AH$1,0))</f>
        <v>0</v>
      </c>
      <c r="Z4871">
        <f>INDEX(NoSettings!$C$2:$AH$7395,MATCH(EPS!$F4871,NoSettings!$A$2:$A$7395,0),MATCH(EPS!Z$2,NoSettings!$C$1:$AH$1,0))</f>
        <v>0</v>
      </c>
      <c r="AA4871">
        <f>INDEX(NoSettings!$C$2:$AH$7395,MATCH(EPS!$F4871,NoSettings!$A$2:$A$7395,0),MATCH(EPS!AA$2,NoSettings!$C$1:$AH$1,0))</f>
        <v>0</v>
      </c>
      <c r="AB4871">
        <f>INDEX(NoSettings!$C$2:$AH$7395,MATCH(EPS!$F4871,NoSettings!$A$2:$A$7395,0),MATCH(EPS!AB$2,NoSettings!$C$1:$AH$1,0))</f>
        <v>0</v>
      </c>
      <c r="AC4871">
        <f>INDEX(NoSettings!$C$2:$AH$7395,MATCH(EPS!$F4871,NoSettings!$A$2:$A$7395,0),MATCH(EPS!AC$2,NoSettings!$C$1:$AH$1,0))</f>
        <v>0</v>
      </c>
      <c r="AD4871">
        <f>INDEX(NoSettings!$C$2:$AH$7395,MATCH(EPS!$F4871,NoSettings!$A$2:$A$7395,0),MATCH(EPS!AD$2,NoSettings!$C$1:$AH$1,0))</f>
        <v>0</v>
      </c>
      <c r="AE4871">
        <f>INDEX(NoSettings!$C$2:$AH$7395,MATCH(EPS!$F4871,NoSettings!$A$2:$A$7395,0),MATCH(EPS!AE$2,NoSettings!$C$1:$AH$1,0))</f>
        <v>0</v>
      </c>
      <c r="AF4871">
        <f>INDEX(NoSettings!$C$2:$AH$7395,MATCH(EPS!$F4871,NoSettings!$A$2:$A$7395,0),MATCH(EPS!AF$2,NoSettings!$C$1:$AH$1,0))</f>
        <v>0</v>
      </c>
      <c r="AG4871">
        <f>INDEX(NoSettings!$C$2:$AH$7395,MATCH(EPS!$F4871,NoSettings!$A$2:$A$7395,0),MATCH(EPS!AG$2,NoSettings!$C$1:$AH$1,0))</f>
        <v>0</v>
      </c>
      <c r="AH4871">
        <f>INDEX(NoSettings!$C$2:$AH$7395,MATCH(EPS!$F4871,NoSettings!$A$2:$A$7395,0),MATCH(EPS!AH$2,NoSettings!$C$1:$AH$1,0))</f>
        <v>0</v>
      </c>
      <c r="AI4871">
        <f>INDEX(NoSettings!$C$2:$AH$7395,MATCH(EPS!$F4871,NoSettings!$A$2:$A$7395,0),MATCH(EPS!AI$2,NoSettings!$C$1:$AH$1,0))</f>
        <v>0</v>
      </c>
      <c r="AJ4871">
        <f>INDEX(NoSettings!$C$2:$AH$7395,MATCH(EPS!$F4871,NoSettings!$A$2:$A$7395,0),MATCH(EPS!AJ$2,NoSettings!$C$1:$AH$1,0))</f>
        <v>0</v>
      </c>
      <c r="AK4871">
        <f>INDEX(NoSettings!$C$2:$AH$7395,MATCH(EPS!$F4871,NoSettings!$A$2:$A$7395,0),MATCH(EPS!AK$2,NoSettings!$C$1:$AH$1,0))</f>
        <v>0</v>
      </c>
    </row>
    <row r="4872" spans="1:37" x14ac:dyDescent="0.35">
      <c r="A4872" s="63" t="s">
        <v>8043</v>
      </c>
      <c r="B4872" t="s">
        <v>7937</v>
      </c>
      <c r="C4872" t="s">
        <v>7928</v>
      </c>
      <c r="D4872" t="s">
        <v>8025</v>
      </c>
      <c r="E4872"/>
      <c r="F4872" t="s">
        <v>4871</v>
      </c>
      <c r="G4872">
        <f>INDEX(NoSettings!$C$2:$AH$7395,MATCH(EPS!$F4872,NoSettings!$A$2:$A$7395,0),MATCH(EPS!G$2,NoSettings!$C$1:$AH$1,0))</f>
        <v>0</v>
      </c>
      <c r="H4872">
        <f>INDEX(NoSettings!$C$2:$AH$7395,MATCH(EPS!$F4872,NoSettings!$A$2:$A$7395,0),MATCH(EPS!H$2,NoSettings!$C$1:$AH$1,0))</f>
        <v>0</v>
      </c>
      <c r="I4872">
        <f>INDEX(NoSettings!$C$2:$AH$7395,MATCH(EPS!$F4872,NoSettings!$A$2:$A$7395,0),MATCH(EPS!I$2,NoSettings!$C$1:$AH$1,0))</f>
        <v>0</v>
      </c>
      <c r="J4872">
        <f>INDEX(NoSettings!$C$2:$AH$7395,MATCH(EPS!$F4872,NoSettings!$A$2:$A$7395,0),MATCH(EPS!J$2,NoSettings!$C$1:$AH$1,0))</f>
        <v>0</v>
      </c>
      <c r="K4872">
        <f>INDEX(NoSettings!$C$2:$AH$7395,MATCH(EPS!$F4872,NoSettings!$A$2:$A$7395,0),MATCH(EPS!K$2,NoSettings!$C$1:$AH$1,0))</f>
        <v>0</v>
      </c>
      <c r="L4872">
        <f>INDEX(NoSettings!$C$2:$AH$7395,MATCH(EPS!$F4872,NoSettings!$A$2:$A$7395,0),MATCH(EPS!L$2,NoSettings!$C$1:$AH$1,0))</f>
        <v>0</v>
      </c>
      <c r="M4872">
        <f>INDEX(NoSettings!$C$2:$AH$7395,MATCH(EPS!$F4872,NoSettings!$A$2:$A$7395,0),MATCH(EPS!M$2,NoSettings!$C$1:$AH$1,0))</f>
        <v>0</v>
      </c>
      <c r="N4872">
        <f>INDEX(NoSettings!$C$2:$AH$7395,MATCH(EPS!$F4872,NoSettings!$A$2:$A$7395,0),MATCH(EPS!N$2,NoSettings!$C$1:$AH$1,0))</f>
        <v>0</v>
      </c>
      <c r="O4872">
        <f>INDEX(NoSettings!$C$2:$AH$7395,MATCH(EPS!$F4872,NoSettings!$A$2:$A$7395,0),MATCH(EPS!O$2,NoSettings!$C$1:$AH$1,0))</f>
        <v>0</v>
      </c>
      <c r="P4872">
        <f>INDEX(NoSettings!$C$2:$AH$7395,MATCH(EPS!$F4872,NoSettings!$A$2:$A$7395,0),MATCH(EPS!P$2,NoSettings!$C$1:$AH$1,0))</f>
        <v>0</v>
      </c>
      <c r="Q4872">
        <f>INDEX(NoSettings!$C$2:$AH$7395,MATCH(EPS!$F4872,NoSettings!$A$2:$A$7395,0),MATCH(EPS!Q$2,NoSettings!$C$1:$AH$1,0))</f>
        <v>0</v>
      </c>
      <c r="R4872">
        <f>INDEX(NoSettings!$C$2:$AH$7395,MATCH(EPS!$F4872,NoSettings!$A$2:$A$7395,0),MATCH(EPS!R$2,NoSettings!$C$1:$AH$1,0))</f>
        <v>0</v>
      </c>
      <c r="S4872">
        <f>INDEX(NoSettings!$C$2:$AH$7395,MATCH(EPS!$F4872,NoSettings!$A$2:$A$7395,0),MATCH(EPS!S$2,NoSettings!$C$1:$AH$1,0))</f>
        <v>0</v>
      </c>
      <c r="T4872">
        <f>INDEX(NoSettings!$C$2:$AH$7395,MATCH(EPS!$F4872,NoSettings!$A$2:$A$7395,0),MATCH(EPS!T$2,NoSettings!$C$1:$AH$1,0))</f>
        <v>0</v>
      </c>
      <c r="U4872">
        <f>INDEX(NoSettings!$C$2:$AH$7395,MATCH(EPS!$F4872,NoSettings!$A$2:$A$7395,0),MATCH(EPS!U$2,NoSettings!$C$1:$AH$1,0))</f>
        <v>0</v>
      </c>
      <c r="V4872">
        <f>INDEX(NoSettings!$C$2:$AH$7395,MATCH(EPS!$F4872,NoSettings!$A$2:$A$7395,0),MATCH(EPS!V$2,NoSettings!$C$1:$AH$1,0))</f>
        <v>0</v>
      </c>
      <c r="W4872">
        <f>INDEX(NoSettings!$C$2:$AH$7395,MATCH(EPS!$F4872,NoSettings!$A$2:$A$7395,0),MATCH(EPS!W$2,NoSettings!$C$1:$AH$1,0))</f>
        <v>0</v>
      </c>
      <c r="X4872">
        <f>INDEX(NoSettings!$C$2:$AH$7395,MATCH(EPS!$F4872,NoSettings!$A$2:$A$7395,0),MATCH(EPS!X$2,NoSettings!$C$1:$AH$1,0))</f>
        <v>0</v>
      </c>
      <c r="Y4872">
        <f>INDEX(NoSettings!$C$2:$AH$7395,MATCH(EPS!$F4872,NoSettings!$A$2:$A$7395,0),MATCH(EPS!Y$2,NoSettings!$C$1:$AH$1,0))</f>
        <v>0</v>
      </c>
      <c r="Z4872">
        <f>INDEX(NoSettings!$C$2:$AH$7395,MATCH(EPS!$F4872,NoSettings!$A$2:$A$7395,0),MATCH(EPS!Z$2,NoSettings!$C$1:$AH$1,0))</f>
        <v>0</v>
      </c>
      <c r="AA4872">
        <f>INDEX(NoSettings!$C$2:$AH$7395,MATCH(EPS!$F4872,NoSettings!$A$2:$A$7395,0),MATCH(EPS!AA$2,NoSettings!$C$1:$AH$1,0))</f>
        <v>0</v>
      </c>
      <c r="AB4872">
        <f>INDEX(NoSettings!$C$2:$AH$7395,MATCH(EPS!$F4872,NoSettings!$A$2:$A$7395,0),MATCH(EPS!AB$2,NoSettings!$C$1:$AH$1,0))</f>
        <v>0</v>
      </c>
      <c r="AC4872">
        <f>INDEX(NoSettings!$C$2:$AH$7395,MATCH(EPS!$F4872,NoSettings!$A$2:$A$7395,0),MATCH(EPS!AC$2,NoSettings!$C$1:$AH$1,0))</f>
        <v>0</v>
      </c>
      <c r="AD4872">
        <f>INDEX(NoSettings!$C$2:$AH$7395,MATCH(EPS!$F4872,NoSettings!$A$2:$A$7395,0),MATCH(EPS!AD$2,NoSettings!$C$1:$AH$1,0))</f>
        <v>0</v>
      </c>
      <c r="AE4872">
        <f>INDEX(NoSettings!$C$2:$AH$7395,MATCH(EPS!$F4872,NoSettings!$A$2:$A$7395,0),MATCH(EPS!AE$2,NoSettings!$C$1:$AH$1,0))</f>
        <v>0</v>
      </c>
      <c r="AF4872">
        <f>INDEX(NoSettings!$C$2:$AH$7395,MATCH(EPS!$F4872,NoSettings!$A$2:$A$7395,0),MATCH(EPS!AF$2,NoSettings!$C$1:$AH$1,0))</f>
        <v>0</v>
      </c>
      <c r="AG4872">
        <f>INDEX(NoSettings!$C$2:$AH$7395,MATCH(EPS!$F4872,NoSettings!$A$2:$A$7395,0),MATCH(EPS!AG$2,NoSettings!$C$1:$AH$1,0))</f>
        <v>0</v>
      </c>
      <c r="AH4872">
        <f>INDEX(NoSettings!$C$2:$AH$7395,MATCH(EPS!$F4872,NoSettings!$A$2:$A$7395,0),MATCH(EPS!AH$2,NoSettings!$C$1:$AH$1,0))</f>
        <v>0</v>
      </c>
      <c r="AI4872">
        <f>INDEX(NoSettings!$C$2:$AH$7395,MATCH(EPS!$F4872,NoSettings!$A$2:$A$7395,0),MATCH(EPS!AI$2,NoSettings!$C$1:$AH$1,0))</f>
        <v>0</v>
      </c>
      <c r="AJ4872">
        <f>INDEX(NoSettings!$C$2:$AH$7395,MATCH(EPS!$F4872,NoSettings!$A$2:$A$7395,0),MATCH(EPS!AJ$2,NoSettings!$C$1:$AH$1,0))</f>
        <v>0</v>
      </c>
      <c r="AK4872">
        <f>INDEX(NoSettings!$C$2:$AH$7395,MATCH(EPS!$F4872,NoSettings!$A$2:$A$7395,0),MATCH(EPS!AK$2,NoSettings!$C$1:$AH$1,0))</f>
        <v>0</v>
      </c>
    </row>
    <row r="4873" spans="1:37" x14ac:dyDescent="0.35">
      <c r="A4873" s="63" t="s">
        <v>8043</v>
      </c>
      <c r="B4873" t="s">
        <v>7937</v>
      </c>
      <c r="C4873" t="s">
        <v>7928</v>
      </c>
      <c r="D4873" t="s">
        <v>8026</v>
      </c>
      <c r="E4873"/>
      <c r="F4873" t="s">
        <v>4872</v>
      </c>
      <c r="G4873">
        <f>INDEX(NoSettings!$C$2:$AH$7395,MATCH(EPS!$F4873,NoSettings!$A$2:$A$7395,0),MATCH(EPS!G$2,NoSettings!$C$1:$AH$1,0))</f>
        <v>0</v>
      </c>
      <c r="H4873">
        <f>INDEX(NoSettings!$C$2:$AH$7395,MATCH(EPS!$F4873,NoSettings!$A$2:$A$7395,0),MATCH(EPS!H$2,NoSettings!$C$1:$AH$1,0))</f>
        <v>0</v>
      </c>
      <c r="I4873">
        <f>INDEX(NoSettings!$C$2:$AH$7395,MATCH(EPS!$F4873,NoSettings!$A$2:$A$7395,0),MATCH(EPS!I$2,NoSettings!$C$1:$AH$1,0))</f>
        <v>0</v>
      </c>
      <c r="J4873">
        <f>INDEX(NoSettings!$C$2:$AH$7395,MATCH(EPS!$F4873,NoSettings!$A$2:$A$7395,0),MATCH(EPS!J$2,NoSettings!$C$1:$AH$1,0))</f>
        <v>0</v>
      </c>
      <c r="K4873">
        <f>INDEX(NoSettings!$C$2:$AH$7395,MATCH(EPS!$F4873,NoSettings!$A$2:$A$7395,0),MATCH(EPS!K$2,NoSettings!$C$1:$AH$1,0))</f>
        <v>0</v>
      </c>
      <c r="L4873">
        <f>INDEX(NoSettings!$C$2:$AH$7395,MATCH(EPS!$F4873,NoSettings!$A$2:$A$7395,0),MATCH(EPS!L$2,NoSettings!$C$1:$AH$1,0))</f>
        <v>0</v>
      </c>
      <c r="M4873">
        <f>INDEX(NoSettings!$C$2:$AH$7395,MATCH(EPS!$F4873,NoSettings!$A$2:$A$7395,0),MATCH(EPS!M$2,NoSettings!$C$1:$AH$1,0))</f>
        <v>0</v>
      </c>
      <c r="N4873">
        <f>INDEX(NoSettings!$C$2:$AH$7395,MATCH(EPS!$F4873,NoSettings!$A$2:$A$7395,0),MATCH(EPS!N$2,NoSettings!$C$1:$AH$1,0))</f>
        <v>0</v>
      </c>
      <c r="O4873">
        <f>INDEX(NoSettings!$C$2:$AH$7395,MATCH(EPS!$F4873,NoSettings!$A$2:$A$7395,0),MATCH(EPS!O$2,NoSettings!$C$1:$AH$1,0))</f>
        <v>0</v>
      </c>
      <c r="P4873">
        <f>INDEX(NoSettings!$C$2:$AH$7395,MATCH(EPS!$F4873,NoSettings!$A$2:$A$7395,0),MATCH(EPS!P$2,NoSettings!$C$1:$AH$1,0))</f>
        <v>0</v>
      </c>
      <c r="Q4873">
        <f>INDEX(NoSettings!$C$2:$AH$7395,MATCH(EPS!$F4873,NoSettings!$A$2:$A$7395,0),MATCH(EPS!Q$2,NoSettings!$C$1:$AH$1,0))</f>
        <v>0</v>
      </c>
      <c r="R4873">
        <f>INDEX(NoSettings!$C$2:$AH$7395,MATCH(EPS!$F4873,NoSettings!$A$2:$A$7395,0),MATCH(EPS!R$2,NoSettings!$C$1:$AH$1,0))</f>
        <v>0</v>
      </c>
      <c r="S4873">
        <f>INDEX(NoSettings!$C$2:$AH$7395,MATCH(EPS!$F4873,NoSettings!$A$2:$A$7395,0),MATCH(EPS!S$2,NoSettings!$C$1:$AH$1,0))</f>
        <v>0</v>
      </c>
      <c r="T4873">
        <f>INDEX(NoSettings!$C$2:$AH$7395,MATCH(EPS!$F4873,NoSettings!$A$2:$A$7395,0),MATCH(EPS!T$2,NoSettings!$C$1:$AH$1,0))</f>
        <v>0</v>
      </c>
      <c r="U4873">
        <f>INDEX(NoSettings!$C$2:$AH$7395,MATCH(EPS!$F4873,NoSettings!$A$2:$A$7395,0),MATCH(EPS!U$2,NoSettings!$C$1:$AH$1,0))</f>
        <v>0</v>
      </c>
      <c r="V4873">
        <f>INDEX(NoSettings!$C$2:$AH$7395,MATCH(EPS!$F4873,NoSettings!$A$2:$A$7395,0),MATCH(EPS!V$2,NoSettings!$C$1:$AH$1,0))</f>
        <v>0</v>
      </c>
      <c r="W4873">
        <f>INDEX(NoSettings!$C$2:$AH$7395,MATCH(EPS!$F4873,NoSettings!$A$2:$A$7395,0),MATCH(EPS!W$2,NoSettings!$C$1:$AH$1,0))</f>
        <v>0</v>
      </c>
      <c r="X4873">
        <f>INDEX(NoSettings!$C$2:$AH$7395,MATCH(EPS!$F4873,NoSettings!$A$2:$A$7395,0),MATCH(EPS!X$2,NoSettings!$C$1:$AH$1,0))</f>
        <v>0</v>
      </c>
      <c r="Y4873">
        <f>INDEX(NoSettings!$C$2:$AH$7395,MATCH(EPS!$F4873,NoSettings!$A$2:$A$7395,0),MATCH(EPS!Y$2,NoSettings!$C$1:$AH$1,0))</f>
        <v>0</v>
      </c>
      <c r="Z4873">
        <f>INDEX(NoSettings!$C$2:$AH$7395,MATCH(EPS!$F4873,NoSettings!$A$2:$A$7395,0),MATCH(EPS!Z$2,NoSettings!$C$1:$AH$1,0))</f>
        <v>0</v>
      </c>
      <c r="AA4873">
        <f>INDEX(NoSettings!$C$2:$AH$7395,MATCH(EPS!$F4873,NoSettings!$A$2:$A$7395,0),MATCH(EPS!AA$2,NoSettings!$C$1:$AH$1,0))</f>
        <v>0</v>
      </c>
      <c r="AB4873">
        <f>INDEX(NoSettings!$C$2:$AH$7395,MATCH(EPS!$F4873,NoSettings!$A$2:$A$7395,0),MATCH(EPS!AB$2,NoSettings!$C$1:$AH$1,0))</f>
        <v>0</v>
      </c>
      <c r="AC4873">
        <f>INDEX(NoSettings!$C$2:$AH$7395,MATCH(EPS!$F4873,NoSettings!$A$2:$A$7395,0),MATCH(EPS!AC$2,NoSettings!$C$1:$AH$1,0))</f>
        <v>0</v>
      </c>
      <c r="AD4873">
        <f>INDEX(NoSettings!$C$2:$AH$7395,MATCH(EPS!$F4873,NoSettings!$A$2:$A$7395,0),MATCH(EPS!AD$2,NoSettings!$C$1:$AH$1,0))</f>
        <v>0</v>
      </c>
      <c r="AE4873">
        <f>INDEX(NoSettings!$C$2:$AH$7395,MATCH(EPS!$F4873,NoSettings!$A$2:$A$7395,0),MATCH(EPS!AE$2,NoSettings!$C$1:$AH$1,0))</f>
        <v>0</v>
      </c>
      <c r="AF4873">
        <f>INDEX(NoSettings!$C$2:$AH$7395,MATCH(EPS!$F4873,NoSettings!$A$2:$A$7395,0),MATCH(EPS!AF$2,NoSettings!$C$1:$AH$1,0))</f>
        <v>0</v>
      </c>
      <c r="AG4873">
        <f>INDEX(NoSettings!$C$2:$AH$7395,MATCH(EPS!$F4873,NoSettings!$A$2:$A$7395,0),MATCH(EPS!AG$2,NoSettings!$C$1:$AH$1,0))</f>
        <v>0</v>
      </c>
      <c r="AH4873">
        <f>INDEX(NoSettings!$C$2:$AH$7395,MATCH(EPS!$F4873,NoSettings!$A$2:$A$7395,0),MATCH(EPS!AH$2,NoSettings!$C$1:$AH$1,0))</f>
        <v>0</v>
      </c>
      <c r="AI4873">
        <f>INDEX(NoSettings!$C$2:$AH$7395,MATCH(EPS!$F4873,NoSettings!$A$2:$A$7395,0),MATCH(EPS!AI$2,NoSettings!$C$1:$AH$1,0))</f>
        <v>0</v>
      </c>
      <c r="AJ4873">
        <f>INDEX(NoSettings!$C$2:$AH$7395,MATCH(EPS!$F4873,NoSettings!$A$2:$A$7395,0),MATCH(EPS!AJ$2,NoSettings!$C$1:$AH$1,0))</f>
        <v>0</v>
      </c>
      <c r="AK4873">
        <f>INDEX(NoSettings!$C$2:$AH$7395,MATCH(EPS!$F4873,NoSettings!$A$2:$A$7395,0),MATCH(EPS!AK$2,NoSettings!$C$1:$AH$1,0))</f>
        <v>0</v>
      </c>
    </row>
    <row r="4874" spans="1:37" x14ac:dyDescent="0.35">
      <c r="A4874" s="63" t="s">
        <v>8043</v>
      </c>
      <c r="B4874" t="s">
        <v>7937</v>
      </c>
      <c r="C4874" t="s">
        <v>7928</v>
      </c>
      <c r="D4874" t="s">
        <v>8027</v>
      </c>
      <c r="E4874"/>
      <c r="F4874" t="s">
        <v>4873</v>
      </c>
      <c r="G4874">
        <f>INDEX(NoSettings!$C$2:$AH$7395,MATCH(EPS!$F4874,NoSettings!$A$2:$A$7395,0),MATCH(EPS!G$2,NoSettings!$C$1:$AH$1,0))</f>
        <v>0</v>
      </c>
      <c r="H4874">
        <f>INDEX(NoSettings!$C$2:$AH$7395,MATCH(EPS!$F4874,NoSettings!$A$2:$A$7395,0),MATCH(EPS!H$2,NoSettings!$C$1:$AH$1,0))</f>
        <v>0</v>
      </c>
      <c r="I4874">
        <f>INDEX(NoSettings!$C$2:$AH$7395,MATCH(EPS!$F4874,NoSettings!$A$2:$A$7395,0),MATCH(EPS!I$2,NoSettings!$C$1:$AH$1,0))</f>
        <v>0</v>
      </c>
      <c r="J4874">
        <f>INDEX(NoSettings!$C$2:$AH$7395,MATCH(EPS!$F4874,NoSettings!$A$2:$A$7395,0),MATCH(EPS!J$2,NoSettings!$C$1:$AH$1,0))</f>
        <v>0</v>
      </c>
      <c r="K4874">
        <f>INDEX(NoSettings!$C$2:$AH$7395,MATCH(EPS!$F4874,NoSettings!$A$2:$A$7395,0),MATCH(EPS!K$2,NoSettings!$C$1:$AH$1,0))</f>
        <v>0</v>
      </c>
      <c r="L4874">
        <f>INDEX(NoSettings!$C$2:$AH$7395,MATCH(EPS!$F4874,NoSettings!$A$2:$A$7395,0),MATCH(EPS!L$2,NoSettings!$C$1:$AH$1,0))</f>
        <v>0</v>
      </c>
      <c r="M4874">
        <f>INDEX(NoSettings!$C$2:$AH$7395,MATCH(EPS!$F4874,NoSettings!$A$2:$A$7395,0),MATCH(EPS!M$2,NoSettings!$C$1:$AH$1,0))</f>
        <v>0</v>
      </c>
      <c r="N4874">
        <f>INDEX(NoSettings!$C$2:$AH$7395,MATCH(EPS!$F4874,NoSettings!$A$2:$A$7395,0),MATCH(EPS!N$2,NoSettings!$C$1:$AH$1,0))</f>
        <v>0</v>
      </c>
      <c r="O4874">
        <f>INDEX(NoSettings!$C$2:$AH$7395,MATCH(EPS!$F4874,NoSettings!$A$2:$A$7395,0),MATCH(EPS!O$2,NoSettings!$C$1:$AH$1,0))</f>
        <v>0</v>
      </c>
      <c r="P4874">
        <f>INDEX(NoSettings!$C$2:$AH$7395,MATCH(EPS!$F4874,NoSettings!$A$2:$A$7395,0),MATCH(EPS!P$2,NoSettings!$C$1:$AH$1,0))</f>
        <v>0</v>
      </c>
      <c r="Q4874">
        <f>INDEX(NoSettings!$C$2:$AH$7395,MATCH(EPS!$F4874,NoSettings!$A$2:$A$7395,0),MATCH(EPS!Q$2,NoSettings!$C$1:$AH$1,0))</f>
        <v>0</v>
      </c>
      <c r="R4874">
        <f>INDEX(NoSettings!$C$2:$AH$7395,MATCH(EPS!$F4874,NoSettings!$A$2:$A$7395,0),MATCH(EPS!R$2,NoSettings!$C$1:$AH$1,0))</f>
        <v>0</v>
      </c>
      <c r="S4874">
        <f>INDEX(NoSettings!$C$2:$AH$7395,MATCH(EPS!$F4874,NoSettings!$A$2:$A$7395,0),MATCH(EPS!S$2,NoSettings!$C$1:$AH$1,0))</f>
        <v>0</v>
      </c>
      <c r="T4874">
        <f>INDEX(NoSettings!$C$2:$AH$7395,MATCH(EPS!$F4874,NoSettings!$A$2:$A$7395,0),MATCH(EPS!T$2,NoSettings!$C$1:$AH$1,0))</f>
        <v>0</v>
      </c>
      <c r="U4874">
        <f>INDEX(NoSettings!$C$2:$AH$7395,MATCH(EPS!$F4874,NoSettings!$A$2:$A$7395,0),MATCH(EPS!U$2,NoSettings!$C$1:$AH$1,0))</f>
        <v>0</v>
      </c>
      <c r="V4874">
        <f>INDEX(NoSettings!$C$2:$AH$7395,MATCH(EPS!$F4874,NoSettings!$A$2:$A$7395,0),MATCH(EPS!V$2,NoSettings!$C$1:$AH$1,0))</f>
        <v>0</v>
      </c>
      <c r="W4874">
        <f>INDEX(NoSettings!$C$2:$AH$7395,MATCH(EPS!$F4874,NoSettings!$A$2:$A$7395,0),MATCH(EPS!W$2,NoSettings!$C$1:$AH$1,0))</f>
        <v>0</v>
      </c>
      <c r="X4874">
        <f>INDEX(NoSettings!$C$2:$AH$7395,MATCH(EPS!$F4874,NoSettings!$A$2:$A$7395,0),MATCH(EPS!X$2,NoSettings!$C$1:$AH$1,0))</f>
        <v>0</v>
      </c>
      <c r="Y4874">
        <f>INDEX(NoSettings!$C$2:$AH$7395,MATCH(EPS!$F4874,NoSettings!$A$2:$A$7395,0),MATCH(EPS!Y$2,NoSettings!$C$1:$AH$1,0))</f>
        <v>0</v>
      </c>
      <c r="Z4874">
        <f>INDEX(NoSettings!$C$2:$AH$7395,MATCH(EPS!$F4874,NoSettings!$A$2:$A$7395,0),MATCH(EPS!Z$2,NoSettings!$C$1:$AH$1,0))</f>
        <v>0</v>
      </c>
      <c r="AA4874">
        <f>INDEX(NoSettings!$C$2:$AH$7395,MATCH(EPS!$F4874,NoSettings!$A$2:$A$7395,0),MATCH(EPS!AA$2,NoSettings!$C$1:$AH$1,0))</f>
        <v>0</v>
      </c>
      <c r="AB4874">
        <f>INDEX(NoSettings!$C$2:$AH$7395,MATCH(EPS!$F4874,NoSettings!$A$2:$A$7395,0),MATCH(EPS!AB$2,NoSettings!$C$1:$AH$1,0))</f>
        <v>0</v>
      </c>
      <c r="AC4874">
        <f>INDEX(NoSettings!$C$2:$AH$7395,MATCH(EPS!$F4874,NoSettings!$A$2:$A$7395,0),MATCH(EPS!AC$2,NoSettings!$C$1:$AH$1,0))</f>
        <v>0</v>
      </c>
      <c r="AD4874">
        <f>INDEX(NoSettings!$C$2:$AH$7395,MATCH(EPS!$F4874,NoSettings!$A$2:$A$7395,0),MATCH(EPS!AD$2,NoSettings!$C$1:$AH$1,0))</f>
        <v>0</v>
      </c>
      <c r="AE4874">
        <f>INDEX(NoSettings!$C$2:$AH$7395,MATCH(EPS!$F4874,NoSettings!$A$2:$A$7395,0),MATCH(EPS!AE$2,NoSettings!$C$1:$AH$1,0))</f>
        <v>0</v>
      </c>
      <c r="AF4874">
        <f>INDEX(NoSettings!$C$2:$AH$7395,MATCH(EPS!$F4874,NoSettings!$A$2:$A$7395,0),MATCH(EPS!AF$2,NoSettings!$C$1:$AH$1,0))</f>
        <v>0</v>
      </c>
      <c r="AG4874">
        <f>INDEX(NoSettings!$C$2:$AH$7395,MATCH(EPS!$F4874,NoSettings!$A$2:$A$7395,0),MATCH(EPS!AG$2,NoSettings!$C$1:$AH$1,0))</f>
        <v>0</v>
      </c>
      <c r="AH4874">
        <f>INDEX(NoSettings!$C$2:$AH$7395,MATCH(EPS!$F4874,NoSettings!$A$2:$A$7395,0),MATCH(EPS!AH$2,NoSettings!$C$1:$AH$1,0))</f>
        <v>0</v>
      </c>
      <c r="AI4874">
        <f>INDEX(NoSettings!$C$2:$AH$7395,MATCH(EPS!$F4874,NoSettings!$A$2:$A$7395,0),MATCH(EPS!AI$2,NoSettings!$C$1:$AH$1,0))</f>
        <v>0</v>
      </c>
      <c r="AJ4874">
        <f>INDEX(NoSettings!$C$2:$AH$7395,MATCH(EPS!$F4874,NoSettings!$A$2:$A$7395,0),MATCH(EPS!AJ$2,NoSettings!$C$1:$AH$1,0))</f>
        <v>0</v>
      </c>
      <c r="AK4874">
        <f>INDEX(NoSettings!$C$2:$AH$7395,MATCH(EPS!$F4874,NoSettings!$A$2:$A$7395,0),MATCH(EPS!AK$2,NoSettings!$C$1:$AH$1,0))</f>
        <v>0</v>
      </c>
    </row>
    <row r="4875" spans="1:37" x14ac:dyDescent="0.35">
      <c r="A4875" s="63" t="s">
        <v>8043</v>
      </c>
      <c r="B4875" t="s">
        <v>7937</v>
      </c>
      <c r="C4875" t="s">
        <v>7928</v>
      </c>
      <c r="D4875" t="s">
        <v>8028</v>
      </c>
      <c r="E4875"/>
      <c r="F4875" t="s">
        <v>4874</v>
      </c>
      <c r="G4875">
        <f>INDEX(NoSettings!$C$2:$AH$7395,MATCH(EPS!$F4875,NoSettings!$A$2:$A$7395,0),MATCH(EPS!G$2,NoSettings!$C$1:$AH$1,0))</f>
        <v>0</v>
      </c>
      <c r="H4875">
        <f>INDEX(NoSettings!$C$2:$AH$7395,MATCH(EPS!$F4875,NoSettings!$A$2:$A$7395,0),MATCH(EPS!H$2,NoSettings!$C$1:$AH$1,0))</f>
        <v>0</v>
      </c>
      <c r="I4875">
        <f>INDEX(NoSettings!$C$2:$AH$7395,MATCH(EPS!$F4875,NoSettings!$A$2:$A$7395,0),MATCH(EPS!I$2,NoSettings!$C$1:$AH$1,0))</f>
        <v>0</v>
      </c>
      <c r="J4875">
        <f>INDEX(NoSettings!$C$2:$AH$7395,MATCH(EPS!$F4875,NoSettings!$A$2:$A$7395,0),MATCH(EPS!J$2,NoSettings!$C$1:$AH$1,0))</f>
        <v>0</v>
      </c>
      <c r="K4875">
        <f>INDEX(NoSettings!$C$2:$AH$7395,MATCH(EPS!$F4875,NoSettings!$A$2:$A$7395,0),MATCH(EPS!K$2,NoSettings!$C$1:$AH$1,0))</f>
        <v>0</v>
      </c>
      <c r="L4875">
        <f>INDEX(NoSettings!$C$2:$AH$7395,MATCH(EPS!$F4875,NoSettings!$A$2:$A$7395,0),MATCH(EPS!L$2,NoSettings!$C$1:$AH$1,0))</f>
        <v>0</v>
      </c>
      <c r="M4875">
        <f>INDEX(NoSettings!$C$2:$AH$7395,MATCH(EPS!$F4875,NoSettings!$A$2:$A$7395,0),MATCH(EPS!M$2,NoSettings!$C$1:$AH$1,0))</f>
        <v>0</v>
      </c>
      <c r="N4875">
        <f>INDEX(NoSettings!$C$2:$AH$7395,MATCH(EPS!$F4875,NoSettings!$A$2:$A$7395,0),MATCH(EPS!N$2,NoSettings!$C$1:$AH$1,0))</f>
        <v>0</v>
      </c>
      <c r="O4875">
        <f>INDEX(NoSettings!$C$2:$AH$7395,MATCH(EPS!$F4875,NoSettings!$A$2:$A$7395,0),MATCH(EPS!O$2,NoSettings!$C$1:$AH$1,0))</f>
        <v>0</v>
      </c>
      <c r="P4875">
        <f>INDEX(NoSettings!$C$2:$AH$7395,MATCH(EPS!$F4875,NoSettings!$A$2:$A$7395,0),MATCH(EPS!P$2,NoSettings!$C$1:$AH$1,0))</f>
        <v>0</v>
      </c>
      <c r="Q4875">
        <f>INDEX(NoSettings!$C$2:$AH$7395,MATCH(EPS!$F4875,NoSettings!$A$2:$A$7395,0),MATCH(EPS!Q$2,NoSettings!$C$1:$AH$1,0))</f>
        <v>0</v>
      </c>
      <c r="R4875">
        <f>INDEX(NoSettings!$C$2:$AH$7395,MATCH(EPS!$F4875,NoSettings!$A$2:$A$7395,0),MATCH(EPS!R$2,NoSettings!$C$1:$AH$1,0))</f>
        <v>0</v>
      </c>
      <c r="S4875">
        <f>INDEX(NoSettings!$C$2:$AH$7395,MATCH(EPS!$F4875,NoSettings!$A$2:$A$7395,0),MATCH(EPS!S$2,NoSettings!$C$1:$AH$1,0))</f>
        <v>0</v>
      </c>
      <c r="T4875">
        <f>INDEX(NoSettings!$C$2:$AH$7395,MATCH(EPS!$F4875,NoSettings!$A$2:$A$7395,0),MATCH(EPS!T$2,NoSettings!$C$1:$AH$1,0))</f>
        <v>0</v>
      </c>
      <c r="U4875">
        <f>INDEX(NoSettings!$C$2:$AH$7395,MATCH(EPS!$F4875,NoSettings!$A$2:$A$7395,0),MATCH(EPS!U$2,NoSettings!$C$1:$AH$1,0))</f>
        <v>0</v>
      </c>
      <c r="V4875">
        <f>INDEX(NoSettings!$C$2:$AH$7395,MATCH(EPS!$F4875,NoSettings!$A$2:$A$7395,0),MATCH(EPS!V$2,NoSettings!$C$1:$AH$1,0))</f>
        <v>0</v>
      </c>
      <c r="W4875">
        <f>INDEX(NoSettings!$C$2:$AH$7395,MATCH(EPS!$F4875,NoSettings!$A$2:$A$7395,0),MATCH(EPS!W$2,NoSettings!$C$1:$AH$1,0))</f>
        <v>0</v>
      </c>
      <c r="X4875">
        <f>INDEX(NoSettings!$C$2:$AH$7395,MATCH(EPS!$F4875,NoSettings!$A$2:$A$7395,0),MATCH(EPS!X$2,NoSettings!$C$1:$AH$1,0))</f>
        <v>0</v>
      </c>
      <c r="Y4875">
        <f>INDEX(NoSettings!$C$2:$AH$7395,MATCH(EPS!$F4875,NoSettings!$A$2:$A$7395,0),MATCH(EPS!Y$2,NoSettings!$C$1:$AH$1,0))</f>
        <v>0</v>
      </c>
      <c r="Z4875">
        <f>INDEX(NoSettings!$C$2:$AH$7395,MATCH(EPS!$F4875,NoSettings!$A$2:$A$7395,0),MATCH(EPS!Z$2,NoSettings!$C$1:$AH$1,0))</f>
        <v>0</v>
      </c>
      <c r="AA4875">
        <f>INDEX(NoSettings!$C$2:$AH$7395,MATCH(EPS!$F4875,NoSettings!$A$2:$A$7395,0),MATCH(EPS!AA$2,NoSettings!$C$1:$AH$1,0))</f>
        <v>0</v>
      </c>
      <c r="AB4875">
        <f>INDEX(NoSettings!$C$2:$AH$7395,MATCH(EPS!$F4875,NoSettings!$A$2:$A$7395,0),MATCH(EPS!AB$2,NoSettings!$C$1:$AH$1,0))</f>
        <v>0</v>
      </c>
      <c r="AC4875">
        <f>INDEX(NoSettings!$C$2:$AH$7395,MATCH(EPS!$F4875,NoSettings!$A$2:$A$7395,0),MATCH(EPS!AC$2,NoSettings!$C$1:$AH$1,0))</f>
        <v>0</v>
      </c>
      <c r="AD4875">
        <f>INDEX(NoSettings!$C$2:$AH$7395,MATCH(EPS!$F4875,NoSettings!$A$2:$A$7395,0),MATCH(EPS!AD$2,NoSettings!$C$1:$AH$1,0))</f>
        <v>0</v>
      </c>
      <c r="AE4875">
        <f>INDEX(NoSettings!$C$2:$AH$7395,MATCH(EPS!$F4875,NoSettings!$A$2:$A$7395,0),MATCH(EPS!AE$2,NoSettings!$C$1:$AH$1,0))</f>
        <v>0</v>
      </c>
      <c r="AF4875">
        <f>INDEX(NoSettings!$C$2:$AH$7395,MATCH(EPS!$F4875,NoSettings!$A$2:$A$7395,0),MATCH(EPS!AF$2,NoSettings!$C$1:$AH$1,0))</f>
        <v>0</v>
      </c>
      <c r="AG4875">
        <f>INDEX(NoSettings!$C$2:$AH$7395,MATCH(EPS!$F4875,NoSettings!$A$2:$A$7395,0),MATCH(EPS!AG$2,NoSettings!$C$1:$AH$1,0))</f>
        <v>0</v>
      </c>
      <c r="AH4875">
        <f>INDEX(NoSettings!$C$2:$AH$7395,MATCH(EPS!$F4875,NoSettings!$A$2:$A$7395,0),MATCH(EPS!AH$2,NoSettings!$C$1:$AH$1,0))</f>
        <v>0</v>
      </c>
      <c r="AI4875">
        <f>INDEX(NoSettings!$C$2:$AH$7395,MATCH(EPS!$F4875,NoSettings!$A$2:$A$7395,0),MATCH(EPS!AI$2,NoSettings!$C$1:$AH$1,0))</f>
        <v>0</v>
      </c>
      <c r="AJ4875">
        <f>INDEX(NoSettings!$C$2:$AH$7395,MATCH(EPS!$F4875,NoSettings!$A$2:$A$7395,0),MATCH(EPS!AJ$2,NoSettings!$C$1:$AH$1,0))</f>
        <v>0</v>
      </c>
      <c r="AK4875">
        <f>INDEX(NoSettings!$C$2:$AH$7395,MATCH(EPS!$F4875,NoSettings!$A$2:$A$7395,0),MATCH(EPS!AK$2,NoSettings!$C$1:$AH$1,0))</f>
        <v>0</v>
      </c>
    </row>
    <row r="4876" spans="1:37" x14ac:dyDescent="0.35">
      <c r="A4876" s="63" t="s">
        <v>8043</v>
      </c>
      <c r="B4876" t="s">
        <v>7937</v>
      </c>
      <c r="C4876" t="s">
        <v>7928</v>
      </c>
      <c r="D4876" t="s">
        <v>8029</v>
      </c>
      <c r="E4876"/>
      <c r="F4876" t="s">
        <v>4875</v>
      </c>
      <c r="G4876">
        <f>INDEX(NoSettings!$C$2:$AH$7395,MATCH(EPS!$F4876,NoSettings!$A$2:$A$7395,0),MATCH(EPS!G$2,NoSettings!$C$1:$AH$1,0))</f>
        <v>0</v>
      </c>
      <c r="H4876">
        <f>INDEX(NoSettings!$C$2:$AH$7395,MATCH(EPS!$F4876,NoSettings!$A$2:$A$7395,0),MATCH(EPS!H$2,NoSettings!$C$1:$AH$1,0))</f>
        <v>0</v>
      </c>
      <c r="I4876">
        <f>INDEX(NoSettings!$C$2:$AH$7395,MATCH(EPS!$F4876,NoSettings!$A$2:$A$7395,0),MATCH(EPS!I$2,NoSettings!$C$1:$AH$1,0))</f>
        <v>0</v>
      </c>
      <c r="J4876">
        <f>INDEX(NoSettings!$C$2:$AH$7395,MATCH(EPS!$F4876,NoSettings!$A$2:$A$7395,0),MATCH(EPS!J$2,NoSettings!$C$1:$AH$1,0))</f>
        <v>0</v>
      </c>
      <c r="K4876">
        <f>INDEX(NoSettings!$C$2:$AH$7395,MATCH(EPS!$F4876,NoSettings!$A$2:$A$7395,0),MATCH(EPS!K$2,NoSettings!$C$1:$AH$1,0))</f>
        <v>0</v>
      </c>
      <c r="L4876">
        <f>INDEX(NoSettings!$C$2:$AH$7395,MATCH(EPS!$F4876,NoSettings!$A$2:$A$7395,0),MATCH(EPS!L$2,NoSettings!$C$1:$AH$1,0))</f>
        <v>0</v>
      </c>
      <c r="M4876">
        <f>INDEX(NoSettings!$C$2:$AH$7395,MATCH(EPS!$F4876,NoSettings!$A$2:$A$7395,0),MATCH(EPS!M$2,NoSettings!$C$1:$AH$1,0))</f>
        <v>0</v>
      </c>
      <c r="N4876">
        <f>INDEX(NoSettings!$C$2:$AH$7395,MATCH(EPS!$F4876,NoSettings!$A$2:$A$7395,0),MATCH(EPS!N$2,NoSettings!$C$1:$AH$1,0))</f>
        <v>0</v>
      </c>
      <c r="O4876">
        <f>INDEX(NoSettings!$C$2:$AH$7395,MATCH(EPS!$F4876,NoSettings!$A$2:$A$7395,0),MATCH(EPS!O$2,NoSettings!$C$1:$AH$1,0))</f>
        <v>0</v>
      </c>
      <c r="P4876">
        <f>INDEX(NoSettings!$C$2:$AH$7395,MATCH(EPS!$F4876,NoSettings!$A$2:$A$7395,0),MATCH(EPS!P$2,NoSettings!$C$1:$AH$1,0))</f>
        <v>0</v>
      </c>
      <c r="Q4876">
        <f>INDEX(NoSettings!$C$2:$AH$7395,MATCH(EPS!$F4876,NoSettings!$A$2:$A$7395,0),MATCH(EPS!Q$2,NoSettings!$C$1:$AH$1,0))</f>
        <v>0</v>
      </c>
      <c r="R4876">
        <f>INDEX(NoSettings!$C$2:$AH$7395,MATCH(EPS!$F4876,NoSettings!$A$2:$A$7395,0),MATCH(EPS!R$2,NoSettings!$C$1:$AH$1,0))</f>
        <v>0</v>
      </c>
      <c r="S4876">
        <f>INDEX(NoSettings!$C$2:$AH$7395,MATCH(EPS!$F4876,NoSettings!$A$2:$A$7395,0),MATCH(EPS!S$2,NoSettings!$C$1:$AH$1,0))</f>
        <v>0</v>
      </c>
      <c r="T4876">
        <f>INDEX(NoSettings!$C$2:$AH$7395,MATCH(EPS!$F4876,NoSettings!$A$2:$A$7395,0),MATCH(EPS!T$2,NoSettings!$C$1:$AH$1,0))</f>
        <v>0</v>
      </c>
      <c r="U4876">
        <f>INDEX(NoSettings!$C$2:$AH$7395,MATCH(EPS!$F4876,NoSettings!$A$2:$A$7395,0),MATCH(EPS!U$2,NoSettings!$C$1:$AH$1,0))</f>
        <v>0</v>
      </c>
      <c r="V4876">
        <f>INDEX(NoSettings!$C$2:$AH$7395,MATCH(EPS!$F4876,NoSettings!$A$2:$A$7395,0),MATCH(EPS!V$2,NoSettings!$C$1:$AH$1,0))</f>
        <v>0</v>
      </c>
      <c r="W4876">
        <f>INDEX(NoSettings!$C$2:$AH$7395,MATCH(EPS!$F4876,NoSettings!$A$2:$A$7395,0),MATCH(EPS!W$2,NoSettings!$C$1:$AH$1,0))</f>
        <v>0</v>
      </c>
      <c r="X4876">
        <f>INDEX(NoSettings!$C$2:$AH$7395,MATCH(EPS!$F4876,NoSettings!$A$2:$A$7395,0),MATCH(EPS!X$2,NoSettings!$C$1:$AH$1,0))</f>
        <v>0</v>
      </c>
      <c r="Y4876">
        <f>INDEX(NoSettings!$C$2:$AH$7395,MATCH(EPS!$F4876,NoSettings!$A$2:$A$7395,0),MATCH(EPS!Y$2,NoSettings!$C$1:$AH$1,0))</f>
        <v>0</v>
      </c>
      <c r="Z4876">
        <f>INDEX(NoSettings!$C$2:$AH$7395,MATCH(EPS!$F4876,NoSettings!$A$2:$A$7395,0),MATCH(EPS!Z$2,NoSettings!$C$1:$AH$1,0))</f>
        <v>0</v>
      </c>
      <c r="AA4876">
        <f>INDEX(NoSettings!$C$2:$AH$7395,MATCH(EPS!$F4876,NoSettings!$A$2:$A$7395,0),MATCH(EPS!AA$2,NoSettings!$C$1:$AH$1,0))</f>
        <v>0</v>
      </c>
      <c r="AB4876">
        <f>INDEX(NoSettings!$C$2:$AH$7395,MATCH(EPS!$F4876,NoSettings!$A$2:$A$7395,0),MATCH(EPS!AB$2,NoSettings!$C$1:$AH$1,0))</f>
        <v>0</v>
      </c>
      <c r="AC4876">
        <f>INDEX(NoSettings!$C$2:$AH$7395,MATCH(EPS!$F4876,NoSettings!$A$2:$A$7395,0),MATCH(EPS!AC$2,NoSettings!$C$1:$AH$1,0))</f>
        <v>0</v>
      </c>
      <c r="AD4876">
        <f>INDEX(NoSettings!$C$2:$AH$7395,MATCH(EPS!$F4876,NoSettings!$A$2:$A$7395,0),MATCH(EPS!AD$2,NoSettings!$C$1:$AH$1,0))</f>
        <v>0</v>
      </c>
      <c r="AE4876">
        <f>INDEX(NoSettings!$C$2:$AH$7395,MATCH(EPS!$F4876,NoSettings!$A$2:$A$7395,0),MATCH(EPS!AE$2,NoSettings!$C$1:$AH$1,0))</f>
        <v>0</v>
      </c>
      <c r="AF4876">
        <f>INDEX(NoSettings!$C$2:$AH$7395,MATCH(EPS!$F4876,NoSettings!$A$2:$A$7395,0),MATCH(EPS!AF$2,NoSettings!$C$1:$AH$1,0))</f>
        <v>0</v>
      </c>
      <c r="AG4876">
        <f>INDEX(NoSettings!$C$2:$AH$7395,MATCH(EPS!$F4876,NoSettings!$A$2:$A$7395,0),MATCH(EPS!AG$2,NoSettings!$C$1:$AH$1,0))</f>
        <v>0</v>
      </c>
      <c r="AH4876">
        <f>INDEX(NoSettings!$C$2:$AH$7395,MATCH(EPS!$F4876,NoSettings!$A$2:$A$7395,0),MATCH(EPS!AH$2,NoSettings!$C$1:$AH$1,0))</f>
        <v>0</v>
      </c>
      <c r="AI4876">
        <f>INDEX(NoSettings!$C$2:$AH$7395,MATCH(EPS!$F4876,NoSettings!$A$2:$A$7395,0),MATCH(EPS!AI$2,NoSettings!$C$1:$AH$1,0))</f>
        <v>0</v>
      </c>
      <c r="AJ4876">
        <f>INDEX(NoSettings!$C$2:$AH$7395,MATCH(EPS!$F4876,NoSettings!$A$2:$A$7395,0),MATCH(EPS!AJ$2,NoSettings!$C$1:$AH$1,0))</f>
        <v>0</v>
      </c>
      <c r="AK4876">
        <f>INDEX(NoSettings!$C$2:$AH$7395,MATCH(EPS!$F4876,NoSettings!$A$2:$A$7395,0),MATCH(EPS!AK$2,NoSettings!$C$1:$AH$1,0))</f>
        <v>0</v>
      </c>
    </row>
    <row r="4877" spans="1:37" x14ac:dyDescent="0.35">
      <c r="A4877" s="63" t="s">
        <v>8043</v>
      </c>
      <c r="B4877" t="s">
        <v>7937</v>
      </c>
      <c r="C4877" t="s">
        <v>7928</v>
      </c>
      <c r="D4877" t="s">
        <v>8030</v>
      </c>
      <c r="E4877"/>
      <c r="F4877" t="s">
        <v>4876</v>
      </c>
      <c r="G4877">
        <f>INDEX(NoSettings!$C$2:$AH$7395,MATCH(EPS!$F4877,NoSettings!$A$2:$A$7395,0),MATCH(EPS!G$2,NoSettings!$C$1:$AH$1,0))</f>
        <v>0</v>
      </c>
      <c r="H4877">
        <f>INDEX(NoSettings!$C$2:$AH$7395,MATCH(EPS!$F4877,NoSettings!$A$2:$A$7395,0),MATCH(EPS!H$2,NoSettings!$C$1:$AH$1,0))</f>
        <v>0</v>
      </c>
      <c r="I4877">
        <f>INDEX(NoSettings!$C$2:$AH$7395,MATCH(EPS!$F4877,NoSettings!$A$2:$A$7395,0),MATCH(EPS!I$2,NoSettings!$C$1:$AH$1,0))</f>
        <v>0</v>
      </c>
      <c r="J4877">
        <f>INDEX(NoSettings!$C$2:$AH$7395,MATCH(EPS!$F4877,NoSettings!$A$2:$A$7395,0),MATCH(EPS!J$2,NoSettings!$C$1:$AH$1,0))</f>
        <v>0</v>
      </c>
      <c r="K4877">
        <f>INDEX(NoSettings!$C$2:$AH$7395,MATCH(EPS!$F4877,NoSettings!$A$2:$A$7395,0),MATCH(EPS!K$2,NoSettings!$C$1:$AH$1,0))</f>
        <v>0</v>
      </c>
      <c r="L4877">
        <f>INDEX(NoSettings!$C$2:$AH$7395,MATCH(EPS!$F4877,NoSettings!$A$2:$A$7395,0),MATCH(EPS!L$2,NoSettings!$C$1:$AH$1,0))</f>
        <v>0</v>
      </c>
      <c r="M4877">
        <f>INDEX(NoSettings!$C$2:$AH$7395,MATCH(EPS!$F4877,NoSettings!$A$2:$A$7395,0),MATCH(EPS!M$2,NoSettings!$C$1:$AH$1,0))</f>
        <v>0</v>
      </c>
      <c r="N4877">
        <f>INDEX(NoSettings!$C$2:$AH$7395,MATCH(EPS!$F4877,NoSettings!$A$2:$A$7395,0),MATCH(EPS!N$2,NoSettings!$C$1:$AH$1,0))</f>
        <v>0</v>
      </c>
      <c r="O4877">
        <f>INDEX(NoSettings!$C$2:$AH$7395,MATCH(EPS!$F4877,NoSettings!$A$2:$A$7395,0),MATCH(EPS!O$2,NoSettings!$C$1:$AH$1,0))</f>
        <v>0</v>
      </c>
      <c r="P4877">
        <f>INDEX(NoSettings!$C$2:$AH$7395,MATCH(EPS!$F4877,NoSettings!$A$2:$A$7395,0),MATCH(EPS!P$2,NoSettings!$C$1:$AH$1,0))</f>
        <v>0</v>
      </c>
      <c r="Q4877">
        <f>INDEX(NoSettings!$C$2:$AH$7395,MATCH(EPS!$F4877,NoSettings!$A$2:$A$7395,0),MATCH(EPS!Q$2,NoSettings!$C$1:$AH$1,0))</f>
        <v>0</v>
      </c>
      <c r="R4877">
        <f>INDEX(NoSettings!$C$2:$AH$7395,MATCH(EPS!$F4877,NoSettings!$A$2:$A$7395,0),MATCH(EPS!R$2,NoSettings!$C$1:$AH$1,0))</f>
        <v>0</v>
      </c>
      <c r="S4877">
        <f>INDEX(NoSettings!$C$2:$AH$7395,MATCH(EPS!$F4877,NoSettings!$A$2:$A$7395,0),MATCH(EPS!S$2,NoSettings!$C$1:$AH$1,0))</f>
        <v>0</v>
      </c>
      <c r="T4877">
        <f>INDEX(NoSettings!$C$2:$AH$7395,MATCH(EPS!$F4877,NoSettings!$A$2:$A$7395,0),MATCH(EPS!T$2,NoSettings!$C$1:$AH$1,0))</f>
        <v>0</v>
      </c>
      <c r="U4877">
        <f>INDEX(NoSettings!$C$2:$AH$7395,MATCH(EPS!$F4877,NoSettings!$A$2:$A$7395,0),MATCH(EPS!U$2,NoSettings!$C$1:$AH$1,0))</f>
        <v>0</v>
      </c>
      <c r="V4877">
        <f>INDEX(NoSettings!$C$2:$AH$7395,MATCH(EPS!$F4877,NoSettings!$A$2:$A$7395,0),MATCH(EPS!V$2,NoSettings!$C$1:$AH$1,0))</f>
        <v>0</v>
      </c>
      <c r="W4877">
        <f>INDEX(NoSettings!$C$2:$AH$7395,MATCH(EPS!$F4877,NoSettings!$A$2:$A$7395,0),MATCH(EPS!W$2,NoSettings!$C$1:$AH$1,0))</f>
        <v>0</v>
      </c>
      <c r="X4877">
        <f>INDEX(NoSettings!$C$2:$AH$7395,MATCH(EPS!$F4877,NoSettings!$A$2:$A$7395,0),MATCH(EPS!X$2,NoSettings!$C$1:$AH$1,0))</f>
        <v>0</v>
      </c>
      <c r="Y4877">
        <f>INDEX(NoSettings!$C$2:$AH$7395,MATCH(EPS!$F4877,NoSettings!$A$2:$A$7395,0),MATCH(EPS!Y$2,NoSettings!$C$1:$AH$1,0))</f>
        <v>0</v>
      </c>
      <c r="Z4877">
        <f>INDEX(NoSettings!$C$2:$AH$7395,MATCH(EPS!$F4877,NoSettings!$A$2:$A$7395,0),MATCH(EPS!Z$2,NoSettings!$C$1:$AH$1,0))</f>
        <v>0</v>
      </c>
      <c r="AA4877">
        <f>INDEX(NoSettings!$C$2:$AH$7395,MATCH(EPS!$F4877,NoSettings!$A$2:$A$7395,0),MATCH(EPS!AA$2,NoSettings!$C$1:$AH$1,0))</f>
        <v>0</v>
      </c>
      <c r="AB4877">
        <f>INDEX(NoSettings!$C$2:$AH$7395,MATCH(EPS!$F4877,NoSettings!$A$2:$A$7395,0),MATCH(EPS!AB$2,NoSettings!$C$1:$AH$1,0))</f>
        <v>0</v>
      </c>
      <c r="AC4877">
        <f>INDEX(NoSettings!$C$2:$AH$7395,MATCH(EPS!$F4877,NoSettings!$A$2:$A$7395,0),MATCH(EPS!AC$2,NoSettings!$C$1:$AH$1,0))</f>
        <v>0</v>
      </c>
      <c r="AD4877">
        <f>INDEX(NoSettings!$C$2:$AH$7395,MATCH(EPS!$F4877,NoSettings!$A$2:$A$7395,0),MATCH(EPS!AD$2,NoSettings!$C$1:$AH$1,0))</f>
        <v>0</v>
      </c>
      <c r="AE4877">
        <f>INDEX(NoSettings!$C$2:$AH$7395,MATCH(EPS!$F4877,NoSettings!$A$2:$A$7395,0),MATCH(EPS!AE$2,NoSettings!$C$1:$AH$1,0))</f>
        <v>0</v>
      </c>
      <c r="AF4877">
        <f>INDEX(NoSettings!$C$2:$AH$7395,MATCH(EPS!$F4877,NoSettings!$A$2:$A$7395,0),MATCH(EPS!AF$2,NoSettings!$C$1:$AH$1,0))</f>
        <v>0</v>
      </c>
      <c r="AG4877">
        <f>INDEX(NoSettings!$C$2:$AH$7395,MATCH(EPS!$F4877,NoSettings!$A$2:$A$7395,0),MATCH(EPS!AG$2,NoSettings!$C$1:$AH$1,0))</f>
        <v>0</v>
      </c>
      <c r="AH4877">
        <f>INDEX(NoSettings!$C$2:$AH$7395,MATCH(EPS!$F4877,NoSettings!$A$2:$A$7395,0),MATCH(EPS!AH$2,NoSettings!$C$1:$AH$1,0))</f>
        <v>0</v>
      </c>
      <c r="AI4877">
        <f>INDEX(NoSettings!$C$2:$AH$7395,MATCH(EPS!$F4877,NoSettings!$A$2:$A$7395,0),MATCH(EPS!AI$2,NoSettings!$C$1:$AH$1,0))</f>
        <v>0</v>
      </c>
      <c r="AJ4877">
        <f>INDEX(NoSettings!$C$2:$AH$7395,MATCH(EPS!$F4877,NoSettings!$A$2:$A$7395,0),MATCH(EPS!AJ$2,NoSettings!$C$1:$AH$1,0))</f>
        <v>0</v>
      </c>
      <c r="AK4877">
        <f>INDEX(NoSettings!$C$2:$AH$7395,MATCH(EPS!$F4877,NoSettings!$A$2:$A$7395,0),MATCH(EPS!AK$2,NoSettings!$C$1:$AH$1,0))</f>
        <v>0</v>
      </c>
    </row>
    <row r="4878" spans="1:37" x14ac:dyDescent="0.35">
      <c r="A4878" s="63" t="s">
        <v>8043</v>
      </c>
      <c r="B4878" t="s">
        <v>7937</v>
      </c>
      <c r="C4878" t="s">
        <v>7928</v>
      </c>
      <c r="D4878" t="s">
        <v>8031</v>
      </c>
      <c r="E4878"/>
      <c r="F4878" t="s">
        <v>4877</v>
      </c>
      <c r="G4878">
        <f>INDEX(NoSettings!$C$2:$AH$7395,MATCH(EPS!$F4878,NoSettings!$A$2:$A$7395,0),MATCH(EPS!G$2,NoSettings!$C$1:$AH$1,0))</f>
        <v>0</v>
      </c>
      <c r="H4878">
        <f>INDEX(NoSettings!$C$2:$AH$7395,MATCH(EPS!$F4878,NoSettings!$A$2:$A$7395,0),MATCH(EPS!H$2,NoSettings!$C$1:$AH$1,0))</f>
        <v>0</v>
      </c>
      <c r="I4878">
        <f>INDEX(NoSettings!$C$2:$AH$7395,MATCH(EPS!$F4878,NoSettings!$A$2:$A$7395,0),MATCH(EPS!I$2,NoSettings!$C$1:$AH$1,0))</f>
        <v>0</v>
      </c>
      <c r="J4878">
        <f>INDEX(NoSettings!$C$2:$AH$7395,MATCH(EPS!$F4878,NoSettings!$A$2:$A$7395,0),MATCH(EPS!J$2,NoSettings!$C$1:$AH$1,0))</f>
        <v>0</v>
      </c>
      <c r="K4878">
        <f>INDEX(NoSettings!$C$2:$AH$7395,MATCH(EPS!$F4878,NoSettings!$A$2:$A$7395,0),MATCH(EPS!K$2,NoSettings!$C$1:$AH$1,0))</f>
        <v>0</v>
      </c>
      <c r="L4878">
        <f>INDEX(NoSettings!$C$2:$AH$7395,MATCH(EPS!$F4878,NoSettings!$A$2:$A$7395,0),MATCH(EPS!L$2,NoSettings!$C$1:$AH$1,0))</f>
        <v>0</v>
      </c>
      <c r="M4878">
        <f>INDEX(NoSettings!$C$2:$AH$7395,MATCH(EPS!$F4878,NoSettings!$A$2:$A$7395,0),MATCH(EPS!M$2,NoSettings!$C$1:$AH$1,0))</f>
        <v>0</v>
      </c>
      <c r="N4878">
        <f>INDEX(NoSettings!$C$2:$AH$7395,MATCH(EPS!$F4878,NoSettings!$A$2:$A$7395,0),MATCH(EPS!N$2,NoSettings!$C$1:$AH$1,0))</f>
        <v>0</v>
      </c>
      <c r="O4878">
        <f>INDEX(NoSettings!$C$2:$AH$7395,MATCH(EPS!$F4878,NoSettings!$A$2:$A$7395,0),MATCH(EPS!O$2,NoSettings!$C$1:$AH$1,0))</f>
        <v>0</v>
      </c>
      <c r="P4878">
        <f>INDEX(NoSettings!$C$2:$AH$7395,MATCH(EPS!$F4878,NoSettings!$A$2:$A$7395,0),MATCH(EPS!P$2,NoSettings!$C$1:$AH$1,0))</f>
        <v>0</v>
      </c>
      <c r="Q4878">
        <f>INDEX(NoSettings!$C$2:$AH$7395,MATCH(EPS!$F4878,NoSettings!$A$2:$A$7395,0),MATCH(EPS!Q$2,NoSettings!$C$1:$AH$1,0))</f>
        <v>0</v>
      </c>
      <c r="R4878">
        <f>INDEX(NoSettings!$C$2:$AH$7395,MATCH(EPS!$F4878,NoSettings!$A$2:$A$7395,0),MATCH(EPS!R$2,NoSettings!$C$1:$AH$1,0))</f>
        <v>0</v>
      </c>
      <c r="S4878">
        <f>INDEX(NoSettings!$C$2:$AH$7395,MATCH(EPS!$F4878,NoSettings!$A$2:$A$7395,0),MATCH(EPS!S$2,NoSettings!$C$1:$AH$1,0))</f>
        <v>0</v>
      </c>
      <c r="T4878">
        <f>INDEX(NoSettings!$C$2:$AH$7395,MATCH(EPS!$F4878,NoSettings!$A$2:$A$7395,0),MATCH(EPS!T$2,NoSettings!$C$1:$AH$1,0))</f>
        <v>0</v>
      </c>
      <c r="U4878">
        <f>INDEX(NoSettings!$C$2:$AH$7395,MATCH(EPS!$F4878,NoSettings!$A$2:$A$7395,0),MATCH(EPS!U$2,NoSettings!$C$1:$AH$1,0))</f>
        <v>0</v>
      </c>
      <c r="V4878">
        <f>INDEX(NoSettings!$C$2:$AH$7395,MATCH(EPS!$F4878,NoSettings!$A$2:$A$7395,0),MATCH(EPS!V$2,NoSettings!$C$1:$AH$1,0))</f>
        <v>0</v>
      </c>
      <c r="W4878">
        <f>INDEX(NoSettings!$C$2:$AH$7395,MATCH(EPS!$F4878,NoSettings!$A$2:$A$7395,0),MATCH(EPS!W$2,NoSettings!$C$1:$AH$1,0))</f>
        <v>0</v>
      </c>
      <c r="X4878">
        <f>INDEX(NoSettings!$C$2:$AH$7395,MATCH(EPS!$F4878,NoSettings!$A$2:$A$7395,0),MATCH(EPS!X$2,NoSettings!$C$1:$AH$1,0))</f>
        <v>0</v>
      </c>
      <c r="Y4878">
        <f>INDEX(NoSettings!$C$2:$AH$7395,MATCH(EPS!$F4878,NoSettings!$A$2:$A$7395,0),MATCH(EPS!Y$2,NoSettings!$C$1:$AH$1,0))</f>
        <v>0</v>
      </c>
      <c r="Z4878">
        <f>INDEX(NoSettings!$C$2:$AH$7395,MATCH(EPS!$F4878,NoSettings!$A$2:$A$7395,0),MATCH(EPS!Z$2,NoSettings!$C$1:$AH$1,0))</f>
        <v>0</v>
      </c>
      <c r="AA4878">
        <f>INDEX(NoSettings!$C$2:$AH$7395,MATCH(EPS!$F4878,NoSettings!$A$2:$A$7395,0),MATCH(EPS!AA$2,NoSettings!$C$1:$AH$1,0))</f>
        <v>0</v>
      </c>
      <c r="AB4878">
        <f>INDEX(NoSettings!$C$2:$AH$7395,MATCH(EPS!$F4878,NoSettings!$A$2:$A$7395,0),MATCH(EPS!AB$2,NoSettings!$C$1:$AH$1,0))</f>
        <v>0</v>
      </c>
      <c r="AC4878">
        <f>INDEX(NoSettings!$C$2:$AH$7395,MATCH(EPS!$F4878,NoSettings!$A$2:$A$7395,0),MATCH(EPS!AC$2,NoSettings!$C$1:$AH$1,0))</f>
        <v>0</v>
      </c>
      <c r="AD4878">
        <f>INDEX(NoSettings!$C$2:$AH$7395,MATCH(EPS!$F4878,NoSettings!$A$2:$A$7395,0),MATCH(EPS!AD$2,NoSettings!$C$1:$AH$1,0))</f>
        <v>0</v>
      </c>
      <c r="AE4878">
        <f>INDEX(NoSettings!$C$2:$AH$7395,MATCH(EPS!$F4878,NoSettings!$A$2:$A$7395,0),MATCH(EPS!AE$2,NoSettings!$C$1:$AH$1,0))</f>
        <v>0</v>
      </c>
      <c r="AF4878">
        <f>INDEX(NoSettings!$C$2:$AH$7395,MATCH(EPS!$F4878,NoSettings!$A$2:$A$7395,0),MATCH(EPS!AF$2,NoSettings!$C$1:$AH$1,0))</f>
        <v>0</v>
      </c>
      <c r="AG4878">
        <f>INDEX(NoSettings!$C$2:$AH$7395,MATCH(EPS!$F4878,NoSettings!$A$2:$A$7395,0),MATCH(EPS!AG$2,NoSettings!$C$1:$AH$1,0))</f>
        <v>0</v>
      </c>
      <c r="AH4878">
        <f>INDEX(NoSettings!$C$2:$AH$7395,MATCH(EPS!$F4878,NoSettings!$A$2:$A$7395,0),MATCH(EPS!AH$2,NoSettings!$C$1:$AH$1,0))</f>
        <v>0</v>
      </c>
      <c r="AI4878">
        <f>INDEX(NoSettings!$C$2:$AH$7395,MATCH(EPS!$F4878,NoSettings!$A$2:$A$7395,0),MATCH(EPS!AI$2,NoSettings!$C$1:$AH$1,0))</f>
        <v>0</v>
      </c>
      <c r="AJ4878">
        <f>INDEX(NoSettings!$C$2:$AH$7395,MATCH(EPS!$F4878,NoSettings!$A$2:$A$7395,0),MATCH(EPS!AJ$2,NoSettings!$C$1:$AH$1,0))</f>
        <v>0</v>
      </c>
      <c r="AK4878">
        <f>INDEX(NoSettings!$C$2:$AH$7395,MATCH(EPS!$F4878,NoSettings!$A$2:$A$7395,0),MATCH(EPS!AK$2,NoSettings!$C$1:$AH$1,0))</f>
        <v>0</v>
      </c>
    </row>
    <row r="4879" spans="1:37" x14ac:dyDescent="0.35">
      <c r="A4879" s="63" t="s">
        <v>8043</v>
      </c>
      <c r="B4879" t="s">
        <v>7937</v>
      </c>
      <c r="C4879" t="s">
        <v>7928</v>
      </c>
      <c r="D4879" t="s">
        <v>8032</v>
      </c>
      <c r="E4879"/>
      <c r="F4879" t="s">
        <v>4878</v>
      </c>
      <c r="G4879">
        <f>INDEX(NoSettings!$C$2:$AH$7395,MATCH(EPS!$F4879,NoSettings!$A$2:$A$7395,0),MATCH(EPS!G$2,NoSettings!$C$1:$AH$1,0))</f>
        <v>0</v>
      </c>
      <c r="H4879">
        <f>INDEX(NoSettings!$C$2:$AH$7395,MATCH(EPS!$F4879,NoSettings!$A$2:$A$7395,0),MATCH(EPS!H$2,NoSettings!$C$1:$AH$1,0))</f>
        <v>0</v>
      </c>
      <c r="I4879">
        <f>INDEX(NoSettings!$C$2:$AH$7395,MATCH(EPS!$F4879,NoSettings!$A$2:$A$7395,0),MATCH(EPS!I$2,NoSettings!$C$1:$AH$1,0))</f>
        <v>0</v>
      </c>
      <c r="J4879">
        <f>INDEX(NoSettings!$C$2:$AH$7395,MATCH(EPS!$F4879,NoSettings!$A$2:$A$7395,0),MATCH(EPS!J$2,NoSettings!$C$1:$AH$1,0))</f>
        <v>0</v>
      </c>
      <c r="K4879">
        <f>INDEX(NoSettings!$C$2:$AH$7395,MATCH(EPS!$F4879,NoSettings!$A$2:$A$7395,0),MATCH(EPS!K$2,NoSettings!$C$1:$AH$1,0))</f>
        <v>0</v>
      </c>
      <c r="L4879">
        <f>INDEX(NoSettings!$C$2:$AH$7395,MATCH(EPS!$F4879,NoSettings!$A$2:$A$7395,0),MATCH(EPS!L$2,NoSettings!$C$1:$AH$1,0))</f>
        <v>0</v>
      </c>
      <c r="M4879">
        <f>INDEX(NoSettings!$C$2:$AH$7395,MATCH(EPS!$F4879,NoSettings!$A$2:$A$7395,0),MATCH(EPS!M$2,NoSettings!$C$1:$AH$1,0))</f>
        <v>0</v>
      </c>
      <c r="N4879">
        <f>INDEX(NoSettings!$C$2:$AH$7395,MATCH(EPS!$F4879,NoSettings!$A$2:$A$7395,0),MATCH(EPS!N$2,NoSettings!$C$1:$AH$1,0))</f>
        <v>0</v>
      </c>
      <c r="O4879">
        <f>INDEX(NoSettings!$C$2:$AH$7395,MATCH(EPS!$F4879,NoSettings!$A$2:$A$7395,0),MATCH(EPS!O$2,NoSettings!$C$1:$AH$1,0))</f>
        <v>0</v>
      </c>
      <c r="P4879">
        <f>INDEX(NoSettings!$C$2:$AH$7395,MATCH(EPS!$F4879,NoSettings!$A$2:$A$7395,0),MATCH(EPS!P$2,NoSettings!$C$1:$AH$1,0))</f>
        <v>0</v>
      </c>
      <c r="Q4879">
        <f>INDEX(NoSettings!$C$2:$AH$7395,MATCH(EPS!$F4879,NoSettings!$A$2:$A$7395,0),MATCH(EPS!Q$2,NoSettings!$C$1:$AH$1,0))</f>
        <v>0</v>
      </c>
      <c r="R4879">
        <f>INDEX(NoSettings!$C$2:$AH$7395,MATCH(EPS!$F4879,NoSettings!$A$2:$A$7395,0),MATCH(EPS!R$2,NoSettings!$C$1:$AH$1,0))</f>
        <v>0</v>
      </c>
      <c r="S4879">
        <f>INDEX(NoSettings!$C$2:$AH$7395,MATCH(EPS!$F4879,NoSettings!$A$2:$A$7395,0),MATCH(EPS!S$2,NoSettings!$C$1:$AH$1,0))</f>
        <v>0</v>
      </c>
      <c r="T4879">
        <f>INDEX(NoSettings!$C$2:$AH$7395,MATCH(EPS!$F4879,NoSettings!$A$2:$A$7395,0),MATCH(EPS!T$2,NoSettings!$C$1:$AH$1,0))</f>
        <v>0</v>
      </c>
      <c r="U4879">
        <f>INDEX(NoSettings!$C$2:$AH$7395,MATCH(EPS!$F4879,NoSettings!$A$2:$A$7395,0),MATCH(EPS!U$2,NoSettings!$C$1:$AH$1,0))</f>
        <v>0</v>
      </c>
      <c r="V4879">
        <f>INDEX(NoSettings!$C$2:$AH$7395,MATCH(EPS!$F4879,NoSettings!$A$2:$A$7395,0),MATCH(EPS!V$2,NoSettings!$C$1:$AH$1,0))</f>
        <v>0</v>
      </c>
      <c r="W4879">
        <f>INDEX(NoSettings!$C$2:$AH$7395,MATCH(EPS!$F4879,NoSettings!$A$2:$A$7395,0),MATCH(EPS!W$2,NoSettings!$C$1:$AH$1,0))</f>
        <v>0</v>
      </c>
      <c r="X4879">
        <f>INDEX(NoSettings!$C$2:$AH$7395,MATCH(EPS!$F4879,NoSettings!$A$2:$A$7395,0),MATCH(EPS!X$2,NoSettings!$C$1:$AH$1,0))</f>
        <v>0</v>
      </c>
      <c r="Y4879">
        <f>INDEX(NoSettings!$C$2:$AH$7395,MATCH(EPS!$F4879,NoSettings!$A$2:$A$7395,0),MATCH(EPS!Y$2,NoSettings!$C$1:$AH$1,0))</f>
        <v>0</v>
      </c>
      <c r="Z4879">
        <f>INDEX(NoSettings!$C$2:$AH$7395,MATCH(EPS!$F4879,NoSettings!$A$2:$A$7395,0),MATCH(EPS!Z$2,NoSettings!$C$1:$AH$1,0))</f>
        <v>0</v>
      </c>
      <c r="AA4879">
        <f>INDEX(NoSettings!$C$2:$AH$7395,MATCH(EPS!$F4879,NoSettings!$A$2:$A$7395,0),MATCH(EPS!AA$2,NoSettings!$C$1:$AH$1,0))</f>
        <v>0</v>
      </c>
      <c r="AB4879">
        <f>INDEX(NoSettings!$C$2:$AH$7395,MATCH(EPS!$F4879,NoSettings!$A$2:$A$7395,0),MATCH(EPS!AB$2,NoSettings!$C$1:$AH$1,0))</f>
        <v>0</v>
      </c>
      <c r="AC4879">
        <f>INDEX(NoSettings!$C$2:$AH$7395,MATCH(EPS!$F4879,NoSettings!$A$2:$A$7395,0),MATCH(EPS!AC$2,NoSettings!$C$1:$AH$1,0))</f>
        <v>0</v>
      </c>
      <c r="AD4879">
        <f>INDEX(NoSettings!$C$2:$AH$7395,MATCH(EPS!$F4879,NoSettings!$A$2:$A$7395,0),MATCH(EPS!AD$2,NoSettings!$C$1:$AH$1,0))</f>
        <v>0</v>
      </c>
      <c r="AE4879">
        <f>INDEX(NoSettings!$C$2:$AH$7395,MATCH(EPS!$F4879,NoSettings!$A$2:$A$7395,0),MATCH(EPS!AE$2,NoSettings!$C$1:$AH$1,0))</f>
        <v>0</v>
      </c>
      <c r="AF4879">
        <f>INDEX(NoSettings!$C$2:$AH$7395,MATCH(EPS!$F4879,NoSettings!$A$2:$A$7395,0),MATCH(EPS!AF$2,NoSettings!$C$1:$AH$1,0))</f>
        <v>0</v>
      </c>
      <c r="AG4879">
        <f>INDEX(NoSettings!$C$2:$AH$7395,MATCH(EPS!$F4879,NoSettings!$A$2:$A$7395,0),MATCH(EPS!AG$2,NoSettings!$C$1:$AH$1,0))</f>
        <v>0</v>
      </c>
      <c r="AH4879">
        <f>INDEX(NoSettings!$C$2:$AH$7395,MATCH(EPS!$F4879,NoSettings!$A$2:$A$7395,0),MATCH(EPS!AH$2,NoSettings!$C$1:$AH$1,0))</f>
        <v>0</v>
      </c>
      <c r="AI4879">
        <f>INDEX(NoSettings!$C$2:$AH$7395,MATCH(EPS!$F4879,NoSettings!$A$2:$A$7395,0),MATCH(EPS!AI$2,NoSettings!$C$1:$AH$1,0))</f>
        <v>0</v>
      </c>
      <c r="AJ4879">
        <f>INDEX(NoSettings!$C$2:$AH$7395,MATCH(EPS!$F4879,NoSettings!$A$2:$A$7395,0),MATCH(EPS!AJ$2,NoSettings!$C$1:$AH$1,0))</f>
        <v>0</v>
      </c>
      <c r="AK4879">
        <f>INDEX(NoSettings!$C$2:$AH$7395,MATCH(EPS!$F4879,NoSettings!$A$2:$A$7395,0),MATCH(EPS!AK$2,NoSettings!$C$1:$AH$1,0))</f>
        <v>0</v>
      </c>
    </row>
    <row r="4880" spans="1:37" x14ac:dyDescent="0.35">
      <c r="A4880" s="63" t="s">
        <v>8043</v>
      </c>
      <c r="B4880" t="s">
        <v>7937</v>
      </c>
      <c r="C4880" t="s">
        <v>7929</v>
      </c>
      <c r="D4880" t="s">
        <v>8022</v>
      </c>
      <c r="E4880"/>
      <c r="F4880" t="s">
        <v>4879</v>
      </c>
      <c r="G4880">
        <f>INDEX(NoSettings!$C$2:$AH$7395,MATCH(EPS!$F4880,NoSettings!$A$2:$A$7395,0),MATCH(EPS!G$2,NoSettings!$C$1:$AH$1,0))</f>
        <v>0</v>
      </c>
      <c r="H4880">
        <f>INDEX(NoSettings!$C$2:$AH$7395,MATCH(EPS!$F4880,NoSettings!$A$2:$A$7395,0),MATCH(EPS!H$2,NoSettings!$C$1:$AH$1,0))</f>
        <v>0</v>
      </c>
      <c r="I4880">
        <f>INDEX(NoSettings!$C$2:$AH$7395,MATCH(EPS!$F4880,NoSettings!$A$2:$A$7395,0),MATCH(EPS!I$2,NoSettings!$C$1:$AH$1,0))</f>
        <v>0</v>
      </c>
      <c r="J4880">
        <f>INDEX(NoSettings!$C$2:$AH$7395,MATCH(EPS!$F4880,NoSettings!$A$2:$A$7395,0),MATCH(EPS!J$2,NoSettings!$C$1:$AH$1,0))</f>
        <v>0</v>
      </c>
      <c r="K4880">
        <f>INDEX(NoSettings!$C$2:$AH$7395,MATCH(EPS!$F4880,NoSettings!$A$2:$A$7395,0),MATCH(EPS!K$2,NoSettings!$C$1:$AH$1,0))</f>
        <v>0</v>
      </c>
      <c r="L4880">
        <f>INDEX(NoSettings!$C$2:$AH$7395,MATCH(EPS!$F4880,NoSettings!$A$2:$A$7395,0),MATCH(EPS!L$2,NoSettings!$C$1:$AH$1,0))</f>
        <v>0</v>
      </c>
      <c r="M4880">
        <f>INDEX(NoSettings!$C$2:$AH$7395,MATCH(EPS!$F4880,NoSettings!$A$2:$A$7395,0),MATCH(EPS!M$2,NoSettings!$C$1:$AH$1,0))</f>
        <v>0</v>
      </c>
      <c r="N4880">
        <f>INDEX(NoSettings!$C$2:$AH$7395,MATCH(EPS!$F4880,NoSettings!$A$2:$A$7395,0),MATCH(EPS!N$2,NoSettings!$C$1:$AH$1,0))</f>
        <v>0</v>
      </c>
      <c r="O4880">
        <f>INDEX(NoSettings!$C$2:$AH$7395,MATCH(EPS!$F4880,NoSettings!$A$2:$A$7395,0),MATCH(EPS!O$2,NoSettings!$C$1:$AH$1,0))</f>
        <v>0</v>
      </c>
      <c r="P4880">
        <f>INDEX(NoSettings!$C$2:$AH$7395,MATCH(EPS!$F4880,NoSettings!$A$2:$A$7395,0),MATCH(EPS!P$2,NoSettings!$C$1:$AH$1,0))</f>
        <v>0</v>
      </c>
      <c r="Q4880">
        <f>INDEX(NoSettings!$C$2:$AH$7395,MATCH(EPS!$F4880,NoSettings!$A$2:$A$7395,0),MATCH(EPS!Q$2,NoSettings!$C$1:$AH$1,0))</f>
        <v>0</v>
      </c>
      <c r="R4880">
        <f>INDEX(NoSettings!$C$2:$AH$7395,MATCH(EPS!$F4880,NoSettings!$A$2:$A$7395,0),MATCH(EPS!R$2,NoSettings!$C$1:$AH$1,0))</f>
        <v>0</v>
      </c>
      <c r="S4880">
        <f>INDEX(NoSettings!$C$2:$AH$7395,MATCH(EPS!$F4880,NoSettings!$A$2:$A$7395,0),MATCH(EPS!S$2,NoSettings!$C$1:$AH$1,0))</f>
        <v>0</v>
      </c>
      <c r="T4880">
        <f>INDEX(NoSettings!$C$2:$AH$7395,MATCH(EPS!$F4880,NoSettings!$A$2:$A$7395,0),MATCH(EPS!T$2,NoSettings!$C$1:$AH$1,0))</f>
        <v>0</v>
      </c>
      <c r="U4880">
        <f>INDEX(NoSettings!$C$2:$AH$7395,MATCH(EPS!$F4880,NoSettings!$A$2:$A$7395,0),MATCH(EPS!U$2,NoSettings!$C$1:$AH$1,0))</f>
        <v>0</v>
      </c>
      <c r="V4880">
        <f>INDEX(NoSettings!$C$2:$AH$7395,MATCH(EPS!$F4880,NoSettings!$A$2:$A$7395,0),MATCH(EPS!V$2,NoSettings!$C$1:$AH$1,0))</f>
        <v>0</v>
      </c>
      <c r="W4880">
        <f>INDEX(NoSettings!$C$2:$AH$7395,MATCH(EPS!$F4880,NoSettings!$A$2:$A$7395,0),MATCH(EPS!W$2,NoSettings!$C$1:$AH$1,0))</f>
        <v>0</v>
      </c>
      <c r="X4880">
        <f>INDEX(NoSettings!$C$2:$AH$7395,MATCH(EPS!$F4880,NoSettings!$A$2:$A$7395,0),MATCH(EPS!X$2,NoSettings!$C$1:$AH$1,0))</f>
        <v>0</v>
      </c>
      <c r="Y4880">
        <f>INDEX(NoSettings!$C$2:$AH$7395,MATCH(EPS!$F4880,NoSettings!$A$2:$A$7395,0),MATCH(EPS!Y$2,NoSettings!$C$1:$AH$1,0))</f>
        <v>0</v>
      </c>
      <c r="Z4880">
        <f>INDEX(NoSettings!$C$2:$AH$7395,MATCH(EPS!$F4880,NoSettings!$A$2:$A$7395,0),MATCH(EPS!Z$2,NoSettings!$C$1:$AH$1,0))</f>
        <v>0</v>
      </c>
      <c r="AA4880">
        <f>INDEX(NoSettings!$C$2:$AH$7395,MATCH(EPS!$F4880,NoSettings!$A$2:$A$7395,0),MATCH(EPS!AA$2,NoSettings!$C$1:$AH$1,0))</f>
        <v>0</v>
      </c>
      <c r="AB4880">
        <f>INDEX(NoSettings!$C$2:$AH$7395,MATCH(EPS!$F4880,NoSettings!$A$2:$A$7395,0),MATCH(EPS!AB$2,NoSettings!$C$1:$AH$1,0))</f>
        <v>0</v>
      </c>
      <c r="AC4880">
        <f>INDEX(NoSettings!$C$2:$AH$7395,MATCH(EPS!$F4880,NoSettings!$A$2:$A$7395,0),MATCH(EPS!AC$2,NoSettings!$C$1:$AH$1,0))</f>
        <v>0</v>
      </c>
      <c r="AD4880">
        <f>INDEX(NoSettings!$C$2:$AH$7395,MATCH(EPS!$F4880,NoSettings!$A$2:$A$7395,0),MATCH(EPS!AD$2,NoSettings!$C$1:$AH$1,0))</f>
        <v>0</v>
      </c>
      <c r="AE4880">
        <f>INDEX(NoSettings!$C$2:$AH$7395,MATCH(EPS!$F4880,NoSettings!$A$2:$A$7395,0),MATCH(EPS!AE$2,NoSettings!$C$1:$AH$1,0))</f>
        <v>0</v>
      </c>
      <c r="AF4880">
        <f>INDEX(NoSettings!$C$2:$AH$7395,MATCH(EPS!$F4880,NoSettings!$A$2:$A$7395,0),MATCH(EPS!AF$2,NoSettings!$C$1:$AH$1,0))</f>
        <v>0</v>
      </c>
      <c r="AG4880">
        <f>INDEX(NoSettings!$C$2:$AH$7395,MATCH(EPS!$F4880,NoSettings!$A$2:$A$7395,0),MATCH(EPS!AG$2,NoSettings!$C$1:$AH$1,0))</f>
        <v>0</v>
      </c>
      <c r="AH4880">
        <f>INDEX(NoSettings!$C$2:$AH$7395,MATCH(EPS!$F4880,NoSettings!$A$2:$A$7395,0),MATCH(EPS!AH$2,NoSettings!$C$1:$AH$1,0))</f>
        <v>0</v>
      </c>
      <c r="AI4880">
        <f>INDEX(NoSettings!$C$2:$AH$7395,MATCH(EPS!$F4880,NoSettings!$A$2:$A$7395,0),MATCH(EPS!AI$2,NoSettings!$C$1:$AH$1,0))</f>
        <v>0</v>
      </c>
      <c r="AJ4880">
        <f>INDEX(NoSettings!$C$2:$AH$7395,MATCH(EPS!$F4880,NoSettings!$A$2:$A$7395,0),MATCH(EPS!AJ$2,NoSettings!$C$1:$AH$1,0))</f>
        <v>0</v>
      </c>
      <c r="AK4880">
        <f>INDEX(NoSettings!$C$2:$AH$7395,MATCH(EPS!$F4880,NoSettings!$A$2:$A$7395,0),MATCH(EPS!AK$2,NoSettings!$C$1:$AH$1,0))</f>
        <v>0</v>
      </c>
    </row>
    <row r="4881" spans="1:37" x14ac:dyDescent="0.35">
      <c r="A4881" s="63" t="s">
        <v>8043</v>
      </c>
      <c r="B4881" t="s">
        <v>7937</v>
      </c>
      <c r="C4881" t="s">
        <v>7929</v>
      </c>
      <c r="D4881" t="s">
        <v>8023</v>
      </c>
      <c r="E4881"/>
      <c r="F4881" t="s">
        <v>4880</v>
      </c>
      <c r="G4881">
        <f>INDEX(NoSettings!$C$2:$AH$7395,MATCH(EPS!$F4881,NoSettings!$A$2:$A$7395,0),MATCH(EPS!G$2,NoSettings!$C$1:$AH$1,0))</f>
        <v>0</v>
      </c>
      <c r="H4881">
        <f>INDEX(NoSettings!$C$2:$AH$7395,MATCH(EPS!$F4881,NoSettings!$A$2:$A$7395,0),MATCH(EPS!H$2,NoSettings!$C$1:$AH$1,0))</f>
        <v>0</v>
      </c>
      <c r="I4881">
        <f>INDEX(NoSettings!$C$2:$AH$7395,MATCH(EPS!$F4881,NoSettings!$A$2:$A$7395,0),MATCH(EPS!I$2,NoSettings!$C$1:$AH$1,0))</f>
        <v>0</v>
      </c>
      <c r="J4881">
        <f>INDEX(NoSettings!$C$2:$AH$7395,MATCH(EPS!$F4881,NoSettings!$A$2:$A$7395,0),MATCH(EPS!J$2,NoSettings!$C$1:$AH$1,0))</f>
        <v>0</v>
      </c>
      <c r="K4881">
        <f>INDEX(NoSettings!$C$2:$AH$7395,MATCH(EPS!$F4881,NoSettings!$A$2:$A$7395,0),MATCH(EPS!K$2,NoSettings!$C$1:$AH$1,0))</f>
        <v>0</v>
      </c>
      <c r="L4881">
        <f>INDEX(NoSettings!$C$2:$AH$7395,MATCH(EPS!$F4881,NoSettings!$A$2:$A$7395,0),MATCH(EPS!L$2,NoSettings!$C$1:$AH$1,0))</f>
        <v>0</v>
      </c>
      <c r="M4881">
        <f>INDEX(NoSettings!$C$2:$AH$7395,MATCH(EPS!$F4881,NoSettings!$A$2:$A$7395,0),MATCH(EPS!M$2,NoSettings!$C$1:$AH$1,0))</f>
        <v>0</v>
      </c>
      <c r="N4881">
        <f>INDEX(NoSettings!$C$2:$AH$7395,MATCH(EPS!$F4881,NoSettings!$A$2:$A$7395,0),MATCH(EPS!N$2,NoSettings!$C$1:$AH$1,0))</f>
        <v>0</v>
      </c>
      <c r="O4881">
        <f>INDEX(NoSettings!$C$2:$AH$7395,MATCH(EPS!$F4881,NoSettings!$A$2:$A$7395,0),MATCH(EPS!O$2,NoSettings!$C$1:$AH$1,0))</f>
        <v>0</v>
      </c>
      <c r="P4881">
        <f>INDEX(NoSettings!$C$2:$AH$7395,MATCH(EPS!$F4881,NoSettings!$A$2:$A$7395,0),MATCH(EPS!P$2,NoSettings!$C$1:$AH$1,0))</f>
        <v>0</v>
      </c>
      <c r="Q4881">
        <f>INDEX(NoSettings!$C$2:$AH$7395,MATCH(EPS!$F4881,NoSettings!$A$2:$A$7395,0),MATCH(EPS!Q$2,NoSettings!$C$1:$AH$1,0))</f>
        <v>0</v>
      </c>
      <c r="R4881">
        <f>INDEX(NoSettings!$C$2:$AH$7395,MATCH(EPS!$F4881,NoSettings!$A$2:$A$7395,0),MATCH(EPS!R$2,NoSettings!$C$1:$AH$1,0))</f>
        <v>0</v>
      </c>
      <c r="S4881">
        <f>INDEX(NoSettings!$C$2:$AH$7395,MATCH(EPS!$F4881,NoSettings!$A$2:$A$7395,0),MATCH(EPS!S$2,NoSettings!$C$1:$AH$1,0))</f>
        <v>0</v>
      </c>
      <c r="T4881">
        <f>INDEX(NoSettings!$C$2:$AH$7395,MATCH(EPS!$F4881,NoSettings!$A$2:$A$7395,0),MATCH(EPS!T$2,NoSettings!$C$1:$AH$1,0))</f>
        <v>0</v>
      </c>
      <c r="U4881">
        <f>INDEX(NoSettings!$C$2:$AH$7395,MATCH(EPS!$F4881,NoSettings!$A$2:$A$7395,0),MATCH(EPS!U$2,NoSettings!$C$1:$AH$1,0))</f>
        <v>0</v>
      </c>
      <c r="V4881">
        <f>INDEX(NoSettings!$C$2:$AH$7395,MATCH(EPS!$F4881,NoSettings!$A$2:$A$7395,0),MATCH(EPS!V$2,NoSettings!$C$1:$AH$1,0))</f>
        <v>0</v>
      </c>
      <c r="W4881">
        <f>INDEX(NoSettings!$C$2:$AH$7395,MATCH(EPS!$F4881,NoSettings!$A$2:$A$7395,0),MATCH(EPS!W$2,NoSettings!$C$1:$AH$1,0))</f>
        <v>0</v>
      </c>
      <c r="X4881">
        <f>INDEX(NoSettings!$C$2:$AH$7395,MATCH(EPS!$F4881,NoSettings!$A$2:$A$7395,0),MATCH(EPS!X$2,NoSettings!$C$1:$AH$1,0))</f>
        <v>0</v>
      </c>
      <c r="Y4881">
        <f>INDEX(NoSettings!$C$2:$AH$7395,MATCH(EPS!$F4881,NoSettings!$A$2:$A$7395,0),MATCH(EPS!Y$2,NoSettings!$C$1:$AH$1,0))</f>
        <v>0</v>
      </c>
      <c r="Z4881">
        <f>INDEX(NoSettings!$C$2:$AH$7395,MATCH(EPS!$F4881,NoSettings!$A$2:$A$7395,0),MATCH(EPS!Z$2,NoSettings!$C$1:$AH$1,0))</f>
        <v>0</v>
      </c>
      <c r="AA4881">
        <f>INDEX(NoSettings!$C$2:$AH$7395,MATCH(EPS!$F4881,NoSettings!$A$2:$A$7395,0),MATCH(EPS!AA$2,NoSettings!$C$1:$AH$1,0))</f>
        <v>0</v>
      </c>
      <c r="AB4881">
        <f>INDEX(NoSettings!$C$2:$AH$7395,MATCH(EPS!$F4881,NoSettings!$A$2:$A$7395,0),MATCH(EPS!AB$2,NoSettings!$C$1:$AH$1,0))</f>
        <v>0</v>
      </c>
      <c r="AC4881">
        <f>INDEX(NoSettings!$C$2:$AH$7395,MATCH(EPS!$F4881,NoSettings!$A$2:$A$7395,0),MATCH(EPS!AC$2,NoSettings!$C$1:$AH$1,0))</f>
        <v>0</v>
      </c>
      <c r="AD4881">
        <f>INDEX(NoSettings!$C$2:$AH$7395,MATCH(EPS!$F4881,NoSettings!$A$2:$A$7395,0),MATCH(EPS!AD$2,NoSettings!$C$1:$AH$1,0))</f>
        <v>0</v>
      </c>
      <c r="AE4881">
        <f>INDEX(NoSettings!$C$2:$AH$7395,MATCH(EPS!$F4881,NoSettings!$A$2:$A$7395,0),MATCH(EPS!AE$2,NoSettings!$C$1:$AH$1,0))</f>
        <v>0</v>
      </c>
      <c r="AF4881">
        <f>INDEX(NoSettings!$C$2:$AH$7395,MATCH(EPS!$F4881,NoSettings!$A$2:$A$7395,0),MATCH(EPS!AF$2,NoSettings!$C$1:$AH$1,0))</f>
        <v>0</v>
      </c>
      <c r="AG4881">
        <f>INDEX(NoSettings!$C$2:$AH$7395,MATCH(EPS!$F4881,NoSettings!$A$2:$A$7395,0),MATCH(EPS!AG$2,NoSettings!$C$1:$AH$1,0))</f>
        <v>0</v>
      </c>
      <c r="AH4881">
        <f>INDEX(NoSettings!$C$2:$AH$7395,MATCH(EPS!$F4881,NoSettings!$A$2:$A$7395,0),MATCH(EPS!AH$2,NoSettings!$C$1:$AH$1,0))</f>
        <v>0</v>
      </c>
      <c r="AI4881">
        <f>INDEX(NoSettings!$C$2:$AH$7395,MATCH(EPS!$F4881,NoSettings!$A$2:$A$7395,0),MATCH(EPS!AI$2,NoSettings!$C$1:$AH$1,0))</f>
        <v>0</v>
      </c>
      <c r="AJ4881">
        <f>INDEX(NoSettings!$C$2:$AH$7395,MATCH(EPS!$F4881,NoSettings!$A$2:$A$7395,0),MATCH(EPS!AJ$2,NoSettings!$C$1:$AH$1,0))</f>
        <v>0</v>
      </c>
      <c r="AK4881">
        <f>INDEX(NoSettings!$C$2:$AH$7395,MATCH(EPS!$F4881,NoSettings!$A$2:$A$7395,0),MATCH(EPS!AK$2,NoSettings!$C$1:$AH$1,0))</f>
        <v>0</v>
      </c>
    </row>
    <row r="4882" spans="1:37" x14ac:dyDescent="0.35">
      <c r="A4882" s="63" t="s">
        <v>8043</v>
      </c>
      <c r="B4882" t="s">
        <v>7937</v>
      </c>
      <c r="C4882" t="s">
        <v>7929</v>
      </c>
      <c r="D4882" t="s">
        <v>7251</v>
      </c>
      <c r="E4882"/>
      <c r="F4882" t="s">
        <v>4881</v>
      </c>
      <c r="G4882">
        <f>INDEX(NoSettings!$C$2:$AH$7395,MATCH(EPS!$F4882,NoSettings!$A$2:$A$7395,0),MATCH(EPS!G$2,NoSettings!$C$1:$AH$1,0))</f>
        <v>0</v>
      </c>
      <c r="H4882">
        <f>INDEX(NoSettings!$C$2:$AH$7395,MATCH(EPS!$F4882,NoSettings!$A$2:$A$7395,0),MATCH(EPS!H$2,NoSettings!$C$1:$AH$1,0))</f>
        <v>0</v>
      </c>
      <c r="I4882">
        <f>INDEX(NoSettings!$C$2:$AH$7395,MATCH(EPS!$F4882,NoSettings!$A$2:$A$7395,0),MATCH(EPS!I$2,NoSettings!$C$1:$AH$1,0))</f>
        <v>0</v>
      </c>
      <c r="J4882">
        <f>INDEX(NoSettings!$C$2:$AH$7395,MATCH(EPS!$F4882,NoSettings!$A$2:$A$7395,0),MATCH(EPS!J$2,NoSettings!$C$1:$AH$1,0))</f>
        <v>0</v>
      </c>
      <c r="K4882">
        <f>INDEX(NoSettings!$C$2:$AH$7395,MATCH(EPS!$F4882,NoSettings!$A$2:$A$7395,0),MATCH(EPS!K$2,NoSettings!$C$1:$AH$1,0))</f>
        <v>0</v>
      </c>
      <c r="L4882">
        <f>INDEX(NoSettings!$C$2:$AH$7395,MATCH(EPS!$F4882,NoSettings!$A$2:$A$7395,0),MATCH(EPS!L$2,NoSettings!$C$1:$AH$1,0))</f>
        <v>0</v>
      </c>
      <c r="M4882">
        <f>INDEX(NoSettings!$C$2:$AH$7395,MATCH(EPS!$F4882,NoSettings!$A$2:$A$7395,0),MATCH(EPS!M$2,NoSettings!$C$1:$AH$1,0))</f>
        <v>0</v>
      </c>
      <c r="N4882">
        <f>INDEX(NoSettings!$C$2:$AH$7395,MATCH(EPS!$F4882,NoSettings!$A$2:$A$7395,0),MATCH(EPS!N$2,NoSettings!$C$1:$AH$1,0))</f>
        <v>0</v>
      </c>
      <c r="O4882">
        <f>INDEX(NoSettings!$C$2:$AH$7395,MATCH(EPS!$F4882,NoSettings!$A$2:$A$7395,0),MATCH(EPS!O$2,NoSettings!$C$1:$AH$1,0))</f>
        <v>0</v>
      </c>
      <c r="P4882">
        <f>INDEX(NoSettings!$C$2:$AH$7395,MATCH(EPS!$F4882,NoSettings!$A$2:$A$7395,0),MATCH(EPS!P$2,NoSettings!$C$1:$AH$1,0))</f>
        <v>0</v>
      </c>
      <c r="Q4882">
        <f>INDEX(NoSettings!$C$2:$AH$7395,MATCH(EPS!$F4882,NoSettings!$A$2:$A$7395,0),MATCH(EPS!Q$2,NoSettings!$C$1:$AH$1,0))</f>
        <v>0</v>
      </c>
      <c r="R4882">
        <f>INDEX(NoSettings!$C$2:$AH$7395,MATCH(EPS!$F4882,NoSettings!$A$2:$A$7395,0),MATCH(EPS!R$2,NoSettings!$C$1:$AH$1,0))</f>
        <v>0</v>
      </c>
      <c r="S4882">
        <f>INDEX(NoSettings!$C$2:$AH$7395,MATCH(EPS!$F4882,NoSettings!$A$2:$A$7395,0),MATCH(EPS!S$2,NoSettings!$C$1:$AH$1,0))</f>
        <v>0</v>
      </c>
      <c r="T4882">
        <f>INDEX(NoSettings!$C$2:$AH$7395,MATCH(EPS!$F4882,NoSettings!$A$2:$A$7395,0),MATCH(EPS!T$2,NoSettings!$C$1:$AH$1,0))</f>
        <v>0</v>
      </c>
      <c r="U4882">
        <f>INDEX(NoSettings!$C$2:$AH$7395,MATCH(EPS!$F4882,NoSettings!$A$2:$A$7395,0),MATCH(EPS!U$2,NoSettings!$C$1:$AH$1,0))</f>
        <v>0</v>
      </c>
      <c r="V4882">
        <f>INDEX(NoSettings!$C$2:$AH$7395,MATCH(EPS!$F4882,NoSettings!$A$2:$A$7395,0),MATCH(EPS!V$2,NoSettings!$C$1:$AH$1,0))</f>
        <v>0</v>
      </c>
      <c r="W4882">
        <f>INDEX(NoSettings!$C$2:$AH$7395,MATCH(EPS!$F4882,NoSettings!$A$2:$A$7395,0),MATCH(EPS!W$2,NoSettings!$C$1:$AH$1,0))</f>
        <v>0</v>
      </c>
      <c r="X4882">
        <f>INDEX(NoSettings!$C$2:$AH$7395,MATCH(EPS!$F4882,NoSettings!$A$2:$A$7395,0),MATCH(EPS!X$2,NoSettings!$C$1:$AH$1,0))</f>
        <v>0</v>
      </c>
      <c r="Y4882">
        <f>INDEX(NoSettings!$C$2:$AH$7395,MATCH(EPS!$F4882,NoSettings!$A$2:$A$7395,0),MATCH(EPS!Y$2,NoSettings!$C$1:$AH$1,0))</f>
        <v>0</v>
      </c>
      <c r="Z4882">
        <f>INDEX(NoSettings!$C$2:$AH$7395,MATCH(EPS!$F4882,NoSettings!$A$2:$A$7395,0),MATCH(EPS!Z$2,NoSettings!$C$1:$AH$1,0))</f>
        <v>0</v>
      </c>
      <c r="AA4882">
        <f>INDEX(NoSettings!$C$2:$AH$7395,MATCH(EPS!$F4882,NoSettings!$A$2:$A$7395,0),MATCH(EPS!AA$2,NoSettings!$C$1:$AH$1,0))</f>
        <v>0</v>
      </c>
      <c r="AB4882">
        <f>INDEX(NoSettings!$C$2:$AH$7395,MATCH(EPS!$F4882,NoSettings!$A$2:$A$7395,0),MATCH(EPS!AB$2,NoSettings!$C$1:$AH$1,0))</f>
        <v>0</v>
      </c>
      <c r="AC4882">
        <f>INDEX(NoSettings!$C$2:$AH$7395,MATCH(EPS!$F4882,NoSettings!$A$2:$A$7395,0),MATCH(EPS!AC$2,NoSettings!$C$1:$AH$1,0))</f>
        <v>0</v>
      </c>
      <c r="AD4882">
        <f>INDEX(NoSettings!$C$2:$AH$7395,MATCH(EPS!$F4882,NoSettings!$A$2:$A$7395,0),MATCH(EPS!AD$2,NoSettings!$C$1:$AH$1,0))</f>
        <v>0</v>
      </c>
      <c r="AE4882">
        <f>INDEX(NoSettings!$C$2:$AH$7395,MATCH(EPS!$F4882,NoSettings!$A$2:$A$7395,0),MATCH(EPS!AE$2,NoSettings!$C$1:$AH$1,0))</f>
        <v>0</v>
      </c>
      <c r="AF4882">
        <f>INDEX(NoSettings!$C$2:$AH$7395,MATCH(EPS!$F4882,NoSettings!$A$2:$A$7395,0),MATCH(EPS!AF$2,NoSettings!$C$1:$AH$1,0))</f>
        <v>0</v>
      </c>
      <c r="AG4882">
        <f>INDEX(NoSettings!$C$2:$AH$7395,MATCH(EPS!$F4882,NoSettings!$A$2:$A$7395,0),MATCH(EPS!AG$2,NoSettings!$C$1:$AH$1,0))</f>
        <v>0</v>
      </c>
      <c r="AH4882">
        <f>INDEX(NoSettings!$C$2:$AH$7395,MATCH(EPS!$F4882,NoSettings!$A$2:$A$7395,0),MATCH(EPS!AH$2,NoSettings!$C$1:$AH$1,0))</f>
        <v>0</v>
      </c>
      <c r="AI4882">
        <f>INDEX(NoSettings!$C$2:$AH$7395,MATCH(EPS!$F4882,NoSettings!$A$2:$A$7395,0),MATCH(EPS!AI$2,NoSettings!$C$1:$AH$1,0))</f>
        <v>0</v>
      </c>
      <c r="AJ4882">
        <f>INDEX(NoSettings!$C$2:$AH$7395,MATCH(EPS!$F4882,NoSettings!$A$2:$A$7395,0),MATCH(EPS!AJ$2,NoSettings!$C$1:$AH$1,0))</f>
        <v>0</v>
      </c>
      <c r="AK4882">
        <f>INDEX(NoSettings!$C$2:$AH$7395,MATCH(EPS!$F4882,NoSettings!$A$2:$A$7395,0),MATCH(EPS!AK$2,NoSettings!$C$1:$AH$1,0))</f>
        <v>0</v>
      </c>
    </row>
    <row r="4883" spans="1:37" x14ac:dyDescent="0.35">
      <c r="A4883" s="63" t="s">
        <v>8043</v>
      </c>
      <c r="B4883" t="s">
        <v>7937</v>
      </c>
      <c r="C4883" t="s">
        <v>7929</v>
      </c>
      <c r="D4883" t="s">
        <v>8024</v>
      </c>
      <c r="E4883"/>
      <c r="F4883" t="s">
        <v>4882</v>
      </c>
      <c r="G4883">
        <f>INDEX(NoSettings!$C$2:$AH$7395,MATCH(EPS!$F4883,NoSettings!$A$2:$A$7395,0),MATCH(EPS!G$2,NoSettings!$C$1:$AH$1,0))</f>
        <v>0</v>
      </c>
      <c r="H4883">
        <f>INDEX(NoSettings!$C$2:$AH$7395,MATCH(EPS!$F4883,NoSettings!$A$2:$A$7395,0),MATCH(EPS!H$2,NoSettings!$C$1:$AH$1,0))</f>
        <v>0</v>
      </c>
      <c r="I4883">
        <f>INDEX(NoSettings!$C$2:$AH$7395,MATCH(EPS!$F4883,NoSettings!$A$2:$A$7395,0),MATCH(EPS!I$2,NoSettings!$C$1:$AH$1,0))</f>
        <v>0</v>
      </c>
      <c r="J4883">
        <f>INDEX(NoSettings!$C$2:$AH$7395,MATCH(EPS!$F4883,NoSettings!$A$2:$A$7395,0),MATCH(EPS!J$2,NoSettings!$C$1:$AH$1,0))</f>
        <v>0</v>
      </c>
      <c r="K4883">
        <f>INDEX(NoSettings!$C$2:$AH$7395,MATCH(EPS!$F4883,NoSettings!$A$2:$A$7395,0),MATCH(EPS!K$2,NoSettings!$C$1:$AH$1,0))</f>
        <v>0</v>
      </c>
      <c r="L4883">
        <f>INDEX(NoSettings!$C$2:$AH$7395,MATCH(EPS!$F4883,NoSettings!$A$2:$A$7395,0),MATCH(EPS!L$2,NoSettings!$C$1:$AH$1,0))</f>
        <v>0</v>
      </c>
      <c r="M4883">
        <f>INDEX(NoSettings!$C$2:$AH$7395,MATCH(EPS!$F4883,NoSettings!$A$2:$A$7395,0),MATCH(EPS!M$2,NoSettings!$C$1:$AH$1,0))</f>
        <v>0</v>
      </c>
      <c r="N4883">
        <f>INDEX(NoSettings!$C$2:$AH$7395,MATCH(EPS!$F4883,NoSettings!$A$2:$A$7395,0),MATCH(EPS!N$2,NoSettings!$C$1:$AH$1,0))</f>
        <v>0</v>
      </c>
      <c r="O4883">
        <f>INDEX(NoSettings!$C$2:$AH$7395,MATCH(EPS!$F4883,NoSettings!$A$2:$A$7395,0),MATCH(EPS!O$2,NoSettings!$C$1:$AH$1,0))</f>
        <v>0</v>
      </c>
      <c r="P4883">
        <f>INDEX(NoSettings!$C$2:$AH$7395,MATCH(EPS!$F4883,NoSettings!$A$2:$A$7395,0),MATCH(EPS!P$2,NoSettings!$C$1:$AH$1,0))</f>
        <v>0</v>
      </c>
      <c r="Q4883">
        <f>INDEX(NoSettings!$C$2:$AH$7395,MATCH(EPS!$F4883,NoSettings!$A$2:$A$7395,0),MATCH(EPS!Q$2,NoSettings!$C$1:$AH$1,0))</f>
        <v>0</v>
      </c>
      <c r="R4883">
        <f>INDEX(NoSettings!$C$2:$AH$7395,MATCH(EPS!$F4883,NoSettings!$A$2:$A$7395,0),MATCH(EPS!R$2,NoSettings!$C$1:$AH$1,0))</f>
        <v>0</v>
      </c>
      <c r="S4883">
        <f>INDEX(NoSettings!$C$2:$AH$7395,MATCH(EPS!$F4883,NoSettings!$A$2:$A$7395,0),MATCH(EPS!S$2,NoSettings!$C$1:$AH$1,0))</f>
        <v>0</v>
      </c>
      <c r="T4883">
        <f>INDEX(NoSettings!$C$2:$AH$7395,MATCH(EPS!$F4883,NoSettings!$A$2:$A$7395,0),MATCH(EPS!T$2,NoSettings!$C$1:$AH$1,0))</f>
        <v>0</v>
      </c>
      <c r="U4883">
        <f>INDEX(NoSettings!$C$2:$AH$7395,MATCH(EPS!$F4883,NoSettings!$A$2:$A$7395,0),MATCH(EPS!U$2,NoSettings!$C$1:$AH$1,0))</f>
        <v>0</v>
      </c>
      <c r="V4883">
        <f>INDEX(NoSettings!$C$2:$AH$7395,MATCH(EPS!$F4883,NoSettings!$A$2:$A$7395,0),MATCH(EPS!V$2,NoSettings!$C$1:$AH$1,0))</f>
        <v>0</v>
      </c>
      <c r="W4883">
        <f>INDEX(NoSettings!$C$2:$AH$7395,MATCH(EPS!$F4883,NoSettings!$A$2:$A$7395,0),MATCH(EPS!W$2,NoSettings!$C$1:$AH$1,0))</f>
        <v>0</v>
      </c>
      <c r="X4883">
        <f>INDEX(NoSettings!$C$2:$AH$7395,MATCH(EPS!$F4883,NoSettings!$A$2:$A$7395,0),MATCH(EPS!X$2,NoSettings!$C$1:$AH$1,0))</f>
        <v>0</v>
      </c>
      <c r="Y4883">
        <f>INDEX(NoSettings!$C$2:$AH$7395,MATCH(EPS!$F4883,NoSettings!$A$2:$A$7395,0),MATCH(EPS!Y$2,NoSettings!$C$1:$AH$1,0))</f>
        <v>0</v>
      </c>
      <c r="Z4883">
        <f>INDEX(NoSettings!$C$2:$AH$7395,MATCH(EPS!$F4883,NoSettings!$A$2:$A$7395,0),MATCH(EPS!Z$2,NoSettings!$C$1:$AH$1,0))</f>
        <v>0</v>
      </c>
      <c r="AA4883">
        <f>INDEX(NoSettings!$C$2:$AH$7395,MATCH(EPS!$F4883,NoSettings!$A$2:$A$7395,0),MATCH(EPS!AA$2,NoSettings!$C$1:$AH$1,0))</f>
        <v>0</v>
      </c>
      <c r="AB4883">
        <f>INDEX(NoSettings!$C$2:$AH$7395,MATCH(EPS!$F4883,NoSettings!$A$2:$A$7395,0),MATCH(EPS!AB$2,NoSettings!$C$1:$AH$1,0))</f>
        <v>0</v>
      </c>
      <c r="AC4883">
        <f>INDEX(NoSettings!$C$2:$AH$7395,MATCH(EPS!$F4883,NoSettings!$A$2:$A$7395,0),MATCH(EPS!AC$2,NoSettings!$C$1:$AH$1,0))</f>
        <v>0</v>
      </c>
      <c r="AD4883">
        <f>INDEX(NoSettings!$C$2:$AH$7395,MATCH(EPS!$F4883,NoSettings!$A$2:$A$7395,0),MATCH(EPS!AD$2,NoSettings!$C$1:$AH$1,0))</f>
        <v>0</v>
      </c>
      <c r="AE4883">
        <f>INDEX(NoSettings!$C$2:$AH$7395,MATCH(EPS!$F4883,NoSettings!$A$2:$A$7395,0),MATCH(EPS!AE$2,NoSettings!$C$1:$AH$1,0))</f>
        <v>0</v>
      </c>
      <c r="AF4883">
        <f>INDEX(NoSettings!$C$2:$AH$7395,MATCH(EPS!$F4883,NoSettings!$A$2:$A$7395,0),MATCH(EPS!AF$2,NoSettings!$C$1:$AH$1,0))</f>
        <v>0</v>
      </c>
      <c r="AG4883">
        <f>INDEX(NoSettings!$C$2:$AH$7395,MATCH(EPS!$F4883,NoSettings!$A$2:$A$7395,0),MATCH(EPS!AG$2,NoSettings!$C$1:$AH$1,0))</f>
        <v>0</v>
      </c>
      <c r="AH4883">
        <f>INDEX(NoSettings!$C$2:$AH$7395,MATCH(EPS!$F4883,NoSettings!$A$2:$A$7395,0),MATCH(EPS!AH$2,NoSettings!$C$1:$AH$1,0))</f>
        <v>0</v>
      </c>
      <c r="AI4883">
        <f>INDEX(NoSettings!$C$2:$AH$7395,MATCH(EPS!$F4883,NoSettings!$A$2:$A$7395,0),MATCH(EPS!AI$2,NoSettings!$C$1:$AH$1,0))</f>
        <v>0</v>
      </c>
      <c r="AJ4883">
        <f>INDEX(NoSettings!$C$2:$AH$7395,MATCH(EPS!$F4883,NoSettings!$A$2:$A$7395,0),MATCH(EPS!AJ$2,NoSettings!$C$1:$AH$1,0))</f>
        <v>0</v>
      </c>
      <c r="AK4883">
        <f>INDEX(NoSettings!$C$2:$AH$7395,MATCH(EPS!$F4883,NoSettings!$A$2:$A$7395,0),MATCH(EPS!AK$2,NoSettings!$C$1:$AH$1,0))</f>
        <v>0</v>
      </c>
    </row>
    <row r="4884" spans="1:37" x14ac:dyDescent="0.35">
      <c r="A4884" s="63" t="s">
        <v>8043</v>
      </c>
      <c r="B4884" t="s">
        <v>7937</v>
      </c>
      <c r="C4884" t="s">
        <v>7929</v>
      </c>
      <c r="D4884" t="s">
        <v>8025</v>
      </c>
      <c r="E4884"/>
      <c r="F4884" t="s">
        <v>4883</v>
      </c>
      <c r="G4884">
        <f>INDEX(NoSettings!$C$2:$AH$7395,MATCH(EPS!$F4884,NoSettings!$A$2:$A$7395,0),MATCH(EPS!G$2,NoSettings!$C$1:$AH$1,0))</f>
        <v>0</v>
      </c>
      <c r="H4884">
        <f>INDEX(NoSettings!$C$2:$AH$7395,MATCH(EPS!$F4884,NoSettings!$A$2:$A$7395,0),MATCH(EPS!H$2,NoSettings!$C$1:$AH$1,0))</f>
        <v>0</v>
      </c>
      <c r="I4884">
        <f>INDEX(NoSettings!$C$2:$AH$7395,MATCH(EPS!$F4884,NoSettings!$A$2:$A$7395,0),MATCH(EPS!I$2,NoSettings!$C$1:$AH$1,0))</f>
        <v>0</v>
      </c>
      <c r="J4884">
        <f>INDEX(NoSettings!$C$2:$AH$7395,MATCH(EPS!$F4884,NoSettings!$A$2:$A$7395,0),MATCH(EPS!J$2,NoSettings!$C$1:$AH$1,0))</f>
        <v>0</v>
      </c>
      <c r="K4884">
        <f>INDEX(NoSettings!$C$2:$AH$7395,MATCH(EPS!$F4884,NoSettings!$A$2:$A$7395,0),MATCH(EPS!K$2,NoSettings!$C$1:$AH$1,0))</f>
        <v>0</v>
      </c>
      <c r="L4884">
        <f>INDEX(NoSettings!$C$2:$AH$7395,MATCH(EPS!$F4884,NoSettings!$A$2:$A$7395,0),MATCH(EPS!L$2,NoSettings!$C$1:$AH$1,0))</f>
        <v>0</v>
      </c>
      <c r="M4884">
        <f>INDEX(NoSettings!$C$2:$AH$7395,MATCH(EPS!$F4884,NoSettings!$A$2:$A$7395,0),MATCH(EPS!M$2,NoSettings!$C$1:$AH$1,0))</f>
        <v>0</v>
      </c>
      <c r="N4884">
        <f>INDEX(NoSettings!$C$2:$AH$7395,MATCH(EPS!$F4884,NoSettings!$A$2:$A$7395,0),MATCH(EPS!N$2,NoSettings!$C$1:$AH$1,0))</f>
        <v>0</v>
      </c>
      <c r="O4884">
        <f>INDEX(NoSettings!$C$2:$AH$7395,MATCH(EPS!$F4884,NoSettings!$A$2:$A$7395,0),MATCH(EPS!O$2,NoSettings!$C$1:$AH$1,0))</f>
        <v>0</v>
      </c>
      <c r="P4884">
        <f>INDEX(NoSettings!$C$2:$AH$7395,MATCH(EPS!$F4884,NoSettings!$A$2:$A$7395,0),MATCH(EPS!P$2,NoSettings!$C$1:$AH$1,0))</f>
        <v>0</v>
      </c>
      <c r="Q4884">
        <f>INDEX(NoSettings!$C$2:$AH$7395,MATCH(EPS!$F4884,NoSettings!$A$2:$A$7395,0),MATCH(EPS!Q$2,NoSettings!$C$1:$AH$1,0))</f>
        <v>0</v>
      </c>
      <c r="R4884">
        <f>INDEX(NoSettings!$C$2:$AH$7395,MATCH(EPS!$F4884,NoSettings!$A$2:$A$7395,0),MATCH(EPS!R$2,NoSettings!$C$1:$AH$1,0))</f>
        <v>0</v>
      </c>
      <c r="S4884">
        <f>INDEX(NoSettings!$C$2:$AH$7395,MATCH(EPS!$F4884,NoSettings!$A$2:$A$7395,0),MATCH(EPS!S$2,NoSettings!$C$1:$AH$1,0))</f>
        <v>0</v>
      </c>
      <c r="T4884">
        <f>INDEX(NoSettings!$C$2:$AH$7395,MATCH(EPS!$F4884,NoSettings!$A$2:$A$7395,0),MATCH(EPS!T$2,NoSettings!$C$1:$AH$1,0))</f>
        <v>0</v>
      </c>
      <c r="U4884">
        <f>INDEX(NoSettings!$C$2:$AH$7395,MATCH(EPS!$F4884,NoSettings!$A$2:$A$7395,0),MATCH(EPS!U$2,NoSettings!$C$1:$AH$1,0))</f>
        <v>0</v>
      </c>
      <c r="V4884">
        <f>INDEX(NoSettings!$C$2:$AH$7395,MATCH(EPS!$F4884,NoSettings!$A$2:$A$7395,0),MATCH(EPS!V$2,NoSettings!$C$1:$AH$1,0))</f>
        <v>0</v>
      </c>
      <c r="W4884">
        <f>INDEX(NoSettings!$C$2:$AH$7395,MATCH(EPS!$F4884,NoSettings!$A$2:$A$7395,0),MATCH(EPS!W$2,NoSettings!$C$1:$AH$1,0))</f>
        <v>0</v>
      </c>
      <c r="X4884">
        <f>INDEX(NoSettings!$C$2:$AH$7395,MATCH(EPS!$F4884,NoSettings!$A$2:$A$7395,0),MATCH(EPS!X$2,NoSettings!$C$1:$AH$1,0))</f>
        <v>0</v>
      </c>
      <c r="Y4884">
        <f>INDEX(NoSettings!$C$2:$AH$7395,MATCH(EPS!$F4884,NoSettings!$A$2:$A$7395,0),MATCH(EPS!Y$2,NoSettings!$C$1:$AH$1,0))</f>
        <v>0</v>
      </c>
      <c r="Z4884">
        <f>INDEX(NoSettings!$C$2:$AH$7395,MATCH(EPS!$F4884,NoSettings!$A$2:$A$7395,0),MATCH(EPS!Z$2,NoSettings!$C$1:$AH$1,0))</f>
        <v>0</v>
      </c>
      <c r="AA4884">
        <f>INDEX(NoSettings!$C$2:$AH$7395,MATCH(EPS!$F4884,NoSettings!$A$2:$A$7395,0),MATCH(EPS!AA$2,NoSettings!$C$1:$AH$1,0))</f>
        <v>0</v>
      </c>
      <c r="AB4884">
        <f>INDEX(NoSettings!$C$2:$AH$7395,MATCH(EPS!$F4884,NoSettings!$A$2:$A$7395,0),MATCH(EPS!AB$2,NoSettings!$C$1:$AH$1,0))</f>
        <v>0</v>
      </c>
      <c r="AC4884">
        <f>INDEX(NoSettings!$C$2:$AH$7395,MATCH(EPS!$F4884,NoSettings!$A$2:$A$7395,0),MATCH(EPS!AC$2,NoSettings!$C$1:$AH$1,0))</f>
        <v>0</v>
      </c>
      <c r="AD4884">
        <f>INDEX(NoSettings!$C$2:$AH$7395,MATCH(EPS!$F4884,NoSettings!$A$2:$A$7395,0),MATCH(EPS!AD$2,NoSettings!$C$1:$AH$1,0))</f>
        <v>0</v>
      </c>
      <c r="AE4884">
        <f>INDEX(NoSettings!$C$2:$AH$7395,MATCH(EPS!$F4884,NoSettings!$A$2:$A$7395,0),MATCH(EPS!AE$2,NoSettings!$C$1:$AH$1,0))</f>
        <v>0</v>
      </c>
      <c r="AF4884">
        <f>INDEX(NoSettings!$C$2:$AH$7395,MATCH(EPS!$F4884,NoSettings!$A$2:$A$7395,0),MATCH(EPS!AF$2,NoSettings!$C$1:$AH$1,0))</f>
        <v>0</v>
      </c>
      <c r="AG4884">
        <f>INDEX(NoSettings!$C$2:$AH$7395,MATCH(EPS!$F4884,NoSettings!$A$2:$A$7395,0),MATCH(EPS!AG$2,NoSettings!$C$1:$AH$1,0))</f>
        <v>0</v>
      </c>
      <c r="AH4884">
        <f>INDEX(NoSettings!$C$2:$AH$7395,MATCH(EPS!$F4884,NoSettings!$A$2:$A$7395,0),MATCH(EPS!AH$2,NoSettings!$C$1:$AH$1,0))</f>
        <v>0</v>
      </c>
      <c r="AI4884">
        <f>INDEX(NoSettings!$C$2:$AH$7395,MATCH(EPS!$F4884,NoSettings!$A$2:$A$7395,0),MATCH(EPS!AI$2,NoSettings!$C$1:$AH$1,0))</f>
        <v>0</v>
      </c>
      <c r="AJ4884">
        <f>INDEX(NoSettings!$C$2:$AH$7395,MATCH(EPS!$F4884,NoSettings!$A$2:$A$7395,0),MATCH(EPS!AJ$2,NoSettings!$C$1:$AH$1,0))</f>
        <v>0</v>
      </c>
      <c r="AK4884">
        <f>INDEX(NoSettings!$C$2:$AH$7395,MATCH(EPS!$F4884,NoSettings!$A$2:$A$7395,0),MATCH(EPS!AK$2,NoSettings!$C$1:$AH$1,0))</f>
        <v>0</v>
      </c>
    </row>
    <row r="4885" spans="1:37" x14ac:dyDescent="0.35">
      <c r="A4885" s="63" t="s">
        <v>8043</v>
      </c>
      <c r="B4885" t="s">
        <v>7937</v>
      </c>
      <c r="C4885" t="s">
        <v>7929</v>
      </c>
      <c r="D4885" t="s">
        <v>8026</v>
      </c>
      <c r="E4885"/>
      <c r="F4885" t="s">
        <v>4884</v>
      </c>
      <c r="G4885">
        <f>INDEX(NoSettings!$C$2:$AH$7395,MATCH(EPS!$F4885,NoSettings!$A$2:$A$7395,0),MATCH(EPS!G$2,NoSettings!$C$1:$AH$1,0))</f>
        <v>0</v>
      </c>
      <c r="H4885">
        <f>INDEX(NoSettings!$C$2:$AH$7395,MATCH(EPS!$F4885,NoSettings!$A$2:$A$7395,0),MATCH(EPS!H$2,NoSettings!$C$1:$AH$1,0))</f>
        <v>0</v>
      </c>
      <c r="I4885">
        <f>INDEX(NoSettings!$C$2:$AH$7395,MATCH(EPS!$F4885,NoSettings!$A$2:$A$7395,0),MATCH(EPS!I$2,NoSettings!$C$1:$AH$1,0))</f>
        <v>0</v>
      </c>
      <c r="J4885">
        <f>INDEX(NoSettings!$C$2:$AH$7395,MATCH(EPS!$F4885,NoSettings!$A$2:$A$7395,0),MATCH(EPS!J$2,NoSettings!$C$1:$AH$1,0))</f>
        <v>0</v>
      </c>
      <c r="K4885">
        <f>INDEX(NoSettings!$C$2:$AH$7395,MATCH(EPS!$F4885,NoSettings!$A$2:$A$7395,0),MATCH(EPS!K$2,NoSettings!$C$1:$AH$1,0))</f>
        <v>0</v>
      </c>
      <c r="L4885">
        <f>INDEX(NoSettings!$C$2:$AH$7395,MATCH(EPS!$F4885,NoSettings!$A$2:$A$7395,0),MATCH(EPS!L$2,NoSettings!$C$1:$AH$1,0))</f>
        <v>0</v>
      </c>
      <c r="M4885">
        <f>INDEX(NoSettings!$C$2:$AH$7395,MATCH(EPS!$F4885,NoSettings!$A$2:$A$7395,0),MATCH(EPS!M$2,NoSettings!$C$1:$AH$1,0))</f>
        <v>0</v>
      </c>
      <c r="N4885">
        <f>INDEX(NoSettings!$C$2:$AH$7395,MATCH(EPS!$F4885,NoSettings!$A$2:$A$7395,0),MATCH(EPS!N$2,NoSettings!$C$1:$AH$1,0))</f>
        <v>0</v>
      </c>
      <c r="O4885">
        <f>INDEX(NoSettings!$C$2:$AH$7395,MATCH(EPS!$F4885,NoSettings!$A$2:$A$7395,0),MATCH(EPS!O$2,NoSettings!$C$1:$AH$1,0))</f>
        <v>0</v>
      </c>
      <c r="P4885">
        <f>INDEX(NoSettings!$C$2:$AH$7395,MATCH(EPS!$F4885,NoSettings!$A$2:$A$7395,0),MATCH(EPS!P$2,NoSettings!$C$1:$AH$1,0))</f>
        <v>0</v>
      </c>
      <c r="Q4885">
        <f>INDEX(NoSettings!$C$2:$AH$7395,MATCH(EPS!$F4885,NoSettings!$A$2:$A$7395,0),MATCH(EPS!Q$2,NoSettings!$C$1:$AH$1,0))</f>
        <v>0</v>
      </c>
      <c r="R4885">
        <f>INDEX(NoSettings!$C$2:$AH$7395,MATCH(EPS!$F4885,NoSettings!$A$2:$A$7395,0),MATCH(EPS!R$2,NoSettings!$C$1:$AH$1,0))</f>
        <v>0</v>
      </c>
      <c r="S4885">
        <f>INDEX(NoSettings!$C$2:$AH$7395,MATCH(EPS!$F4885,NoSettings!$A$2:$A$7395,0),MATCH(EPS!S$2,NoSettings!$C$1:$AH$1,0))</f>
        <v>0</v>
      </c>
      <c r="T4885">
        <f>INDEX(NoSettings!$C$2:$AH$7395,MATCH(EPS!$F4885,NoSettings!$A$2:$A$7395,0),MATCH(EPS!T$2,NoSettings!$C$1:$AH$1,0))</f>
        <v>0</v>
      </c>
      <c r="U4885">
        <f>INDEX(NoSettings!$C$2:$AH$7395,MATCH(EPS!$F4885,NoSettings!$A$2:$A$7395,0),MATCH(EPS!U$2,NoSettings!$C$1:$AH$1,0))</f>
        <v>0</v>
      </c>
      <c r="V4885">
        <f>INDEX(NoSettings!$C$2:$AH$7395,MATCH(EPS!$F4885,NoSettings!$A$2:$A$7395,0),MATCH(EPS!V$2,NoSettings!$C$1:$AH$1,0))</f>
        <v>0</v>
      </c>
      <c r="W4885">
        <f>INDEX(NoSettings!$C$2:$AH$7395,MATCH(EPS!$F4885,NoSettings!$A$2:$A$7395,0),MATCH(EPS!W$2,NoSettings!$C$1:$AH$1,0))</f>
        <v>0</v>
      </c>
      <c r="X4885">
        <f>INDEX(NoSettings!$C$2:$AH$7395,MATCH(EPS!$F4885,NoSettings!$A$2:$A$7395,0),MATCH(EPS!X$2,NoSettings!$C$1:$AH$1,0))</f>
        <v>0</v>
      </c>
      <c r="Y4885">
        <f>INDEX(NoSettings!$C$2:$AH$7395,MATCH(EPS!$F4885,NoSettings!$A$2:$A$7395,0),MATCH(EPS!Y$2,NoSettings!$C$1:$AH$1,0))</f>
        <v>0</v>
      </c>
      <c r="Z4885">
        <f>INDEX(NoSettings!$C$2:$AH$7395,MATCH(EPS!$F4885,NoSettings!$A$2:$A$7395,0),MATCH(EPS!Z$2,NoSettings!$C$1:$AH$1,0))</f>
        <v>0</v>
      </c>
      <c r="AA4885">
        <f>INDEX(NoSettings!$C$2:$AH$7395,MATCH(EPS!$F4885,NoSettings!$A$2:$A$7395,0),MATCH(EPS!AA$2,NoSettings!$C$1:$AH$1,0))</f>
        <v>0</v>
      </c>
      <c r="AB4885">
        <f>INDEX(NoSettings!$C$2:$AH$7395,MATCH(EPS!$F4885,NoSettings!$A$2:$A$7395,0),MATCH(EPS!AB$2,NoSettings!$C$1:$AH$1,0))</f>
        <v>0</v>
      </c>
      <c r="AC4885">
        <f>INDEX(NoSettings!$C$2:$AH$7395,MATCH(EPS!$F4885,NoSettings!$A$2:$A$7395,0),MATCH(EPS!AC$2,NoSettings!$C$1:$AH$1,0))</f>
        <v>0</v>
      </c>
      <c r="AD4885">
        <f>INDEX(NoSettings!$C$2:$AH$7395,MATCH(EPS!$F4885,NoSettings!$A$2:$A$7395,0),MATCH(EPS!AD$2,NoSettings!$C$1:$AH$1,0))</f>
        <v>0</v>
      </c>
      <c r="AE4885">
        <f>INDEX(NoSettings!$C$2:$AH$7395,MATCH(EPS!$F4885,NoSettings!$A$2:$A$7395,0),MATCH(EPS!AE$2,NoSettings!$C$1:$AH$1,0))</f>
        <v>0</v>
      </c>
      <c r="AF4885">
        <f>INDEX(NoSettings!$C$2:$AH$7395,MATCH(EPS!$F4885,NoSettings!$A$2:$A$7395,0),MATCH(EPS!AF$2,NoSettings!$C$1:$AH$1,0))</f>
        <v>0</v>
      </c>
      <c r="AG4885">
        <f>INDEX(NoSettings!$C$2:$AH$7395,MATCH(EPS!$F4885,NoSettings!$A$2:$A$7395,0),MATCH(EPS!AG$2,NoSettings!$C$1:$AH$1,0))</f>
        <v>0</v>
      </c>
      <c r="AH4885">
        <f>INDEX(NoSettings!$C$2:$AH$7395,MATCH(EPS!$F4885,NoSettings!$A$2:$A$7395,0),MATCH(EPS!AH$2,NoSettings!$C$1:$AH$1,0))</f>
        <v>0</v>
      </c>
      <c r="AI4885">
        <f>INDEX(NoSettings!$C$2:$AH$7395,MATCH(EPS!$F4885,NoSettings!$A$2:$A$7395,0),MATCH(EPS!AI$2,NoSettings!$C$1:$AH$1,0))</f>
        <v>0</v>
      </c>
      <c r="AJ4885">
        <f>INDEX(NoSettings!$C$2:$AH$7395,MATCH(EPS!$F4885,NoSettings!$A$2:$A$7395,0),MATCH(EPS!AJ$2,NoSettings!$C$1:$AH$1,0))</f>
        <v>0</v>
      </c>
      <c r="AK4885">
        <f>INDEX(NoSettings!$C$2:$AH$7395,MATCH(EPS!$F4885,NoSettings!$A$2:$A$7395,0),MATCH(EPS!AK$2,NoSettings!$C$1:$AH$1,0))</f>
        <v>0</v>
      </c>
    </row>
    <row r="4886" spans="1:37" x14ac:dyDescent="0.35">
      <c r="A4886" s="63" t="s">
        <v>8043</v>
      </c>
      <c r="B4886" t="s">
        <v>7937</v>
      </c>
      <c r="C4886" t="s">
        <v>7929</v>
      </c>
      <c r="D4886" t="s">
        <v>8027</v>
      </c>
      <c r="E4886"/>
      <c r="F4886" t="s">
        <v>4885</v>
      </c>
      <c r="G4886">
        <f>INDEX(NoSettings!$C$2:$AH$7395,MATCH(EPS!$F4886,NoSettings!$A$2:$A$7395,0),MATCH(EPS!G$2,NoSettings!$C$1:$AH$1,0))</f>
        <v>0</v>
      </c>
      <c r="H4886">
        <f>INDEX(NoSettings!$C$2:$AH$7395,MATCH(EPS!$F4886,NoSettings!$A$2:$A$7395,0),MATCH(EPS!H$2,NoSettings!$C$1:$AH$1,0))</f>
        <v>0</v>
      </c>
      <c r="I4886">
        <f>INDEX(NoSettings!$C$2:$AH$7395,MATCH(EPS!$F4886,NoSettings!$A$2:$A$7395,0),MATCH(EPS!I$2,NoSettings!$C$1:$AH$1,0))</f>
        <v>0</v>
      </c>
      <c r="J4886">
        <f>INDEX(NoSettings!$C$2:$AH$7395,MATCH(EPS!$F4886,NoSettings!$A$2:$A$7395,0),MATCH(EPS!J$2,NoSettings!$C$1:$AH$1,0))</f>
        <v>0</v>
      </c>
      <c r="K4886">
        <f>INDEX(NoSettings!$C$2:$AH$7395,MATCH(EPS!$F4886,NoSettings!$A$2:$A$7395,0),MATCH(EPS!K$2,NoSettings!$C$1:$AH$1,0))</f>
        <v>0</v>
      </c>
      <c r="L4886">
        <f>INDEX(NoSettings!$C$2:$AH$7395,MATCH(EPS!$F4886,NoSettings!$A$2:$A$7395,0),MATCH(EPS!L$2,NoSettings!$C$1:$AH$1,0))</f>
        <v>0</v>
      </c>
      <c r="M4886">
        <f>INDEX(NoSettings!$C$2:$AH$7395,MATCH(EPS!$F4886,NoSettings!$A$2:$A$7395,0),MATCH(EPS!M$2,NoSettings!$C$1:$AH$1,0))</f>
        <v>0</v>
      </c>
      <c r="N4886">
        <f>INDEX(NoSettings!$C$2:$AH$7395,MATCH(EPS!$F4886,NoSettings!$A$2:$A$7395,0),MATCH(EPS!N$2,NoSettings!$C$1:$AH$1,0))</f>
        <v>0</v>
      </c>
      <c r="O4886">
        <f>INDEX(NoSettings!$C$2:$AH$7395,MATCH(EPS!$F4886,NoSettings!$A$2:$A$7395,0),MATCH(EPS!O$2,NoSettings!$C$1:$AH$1,0))</f>
        <v>0</v>
      </c>
      <c r="P4886">
        <f>INDEX(NoSettings!$C$2:$AH$7395,MATCH(EPS!$F4886,NoSettings!$A$2:$A$7395,0),MATCH(EPS!P$2,NoSettings!$C$1:$AH$1,0))</f>
        <v>0</v>
      </c>
      <c r="Q4886">
        <f>INDEX(NoSettings!$C$2:$AH$7395,MATCH(EPS!$F4886,NoSettings!$A$2:$A$7395,0),MATCH(EPS!Q$2,NoSettings!$C$1:$AH$1,0))</f>
        <v>0</v>
      </c>
      <c r="R4886">
        <f>INDEX(NoSettings!$C$2:$AH$7395,MATCH(EPS!$F4886,NoSettings!$A$2:$A$7395,0),MATCH(EPS!R$2,NoSettings!$C$1:$AH$1,0))</f>
        <v>0</v>
      </c>
      <c r="S4886">
        <f>INDEX(NoSettings!$C$2:$AH$7395,MATCH(EPS!$F4886,NoSettings!$A$2:$A$7395,0),MATCH(EPS!S$2,NoSettings!$C$1:$AH$1,0))</f>
        <v>0</v>
      </c>
      <c r="T4886">
        <f>INDEX(NoSettings!$C$2:$AH$7395,MATCH(EPS!$F4886,NoSettings!$A$2:$A$7395,0),MATCH(EPS!T$2,NoSettings!$C$1:$AH$1,0))</f>
        <v>0</v>
      </c>
      <c r="U4886">
        <f>INDEX(NoSettings!$C$2:$AH$7395,MATCH(EPS!$F4886,NoSettings!$A$2:$A$7395,0),MATCH(EPS!U$2,NoSettings!$C$1:$AH$1,0))</f>
        <v>0</v>
      </c>
      <c r="V4886">
        <f>INDEX(NoSettings!$C$2:$AH$7395,MATCH(EPS!$F4886,NoSettings!$A$2:$A$7395,0),MATCH(EPS!V$2,NoSettings!$C$1:$AH$1,0))</f>
        <v>0</v>
      </c>
      <c r="W4886">
        <f>INDEX(NoSettings!$C$2:$AH$7395,MATCH(EPS!$F4886,NoSettings!$A$2:$A$7395,0),MATCH(EPS!W$2,NoSettings!$C$1:$AH$1,0))</f>
        <v>0</v>
      </c>
      <c r="X4886">
        <f>INDEX(NoSettings!$C$2:$AH$7395,MATCH(EPS!$F4886,NoSettings!$A$2:$A$7395,0),MATCH(EPS!X$2,NoSettings!$C$1:$AH$1,0))</f>
        <v>0</v>
      </c>
      <c r="Y4886">
        <f>INDEX(NoSettings!$C$2:$AH$7395,MATCH(EPS!$F4886,NoSettings!$A$2:$A$7395,0),MATCH(EPS!Y$2,NoSettings!$C$1:$AH$1,0))</f>
        <v>0</v>
      </c>
      <c r="Z4886">
        <f>INDEX(NoSettings!$C$2:$AH$7395,MATCH(EPS!$F4886,NoSettings!$A$2:$A$7395,0),MATCH(EPS!Z$2,NoSettings!$C$1:$AH$1,0))</f>
        <v>0</v>
      </c>
      <c r="AA4886">
        <f>INDEX(NoSettings!$C$2:$AH$7395,MATCH(EPS!$F4886,NoSettings!$A$2:$A$7395,0),MATCH(EPS!AA$2,NoSettings!$C$1:$AH$1,0))</f>
        <v>0</v>
      </c>
      <c r="AB4886">
        <f>INDEX(NoSettings!$C$2:$AH$7395,MATCH(EPS!$F4886,NoSettings!$A$2:$A$7395,0),MATCH(EPS!AB$2,NoSettings!$C$1:$AH$1,0))</f>
        <v>0</v>
      </c>
      <c r="AC4886">
        <f>INDEX(NoSettings!$C$2:$AH$7395,MATCH(EPS!$F4886,NoSettings!$A$2:$A$7395,0),MATCH(EPS!AC$2,NoSettings!$C$1:$AH$1,0))</f>
        <v>0</v>
      </c>
      <c r="AD4886">
        <f>INDEX(NoSettings!$C$2:$AH$7395,MATCH(EPS!$F4886,NoSettings!$A$2:$A$7395,0),MATCH(EPS!AD$2,NoSettings!$C$1:$AH$1,0))</f>
        <v>0</v>
      </c>
      <c r="AE4886">
        <f>INDEX(NoSettings!$C$2:$AH$7395,MATCH(EPS!$F4886,NoSettings!$A$2:$A$7395,0),MATCH(EPS!AE$2,NoSettings!$C$1:$AH$1,0))</f>
        <v>0</v>
      </c>
      <c r="AF4886">
        <f>INDEX(NoSettings!$C$2:$AH$7395,MATCH(EPS!$F4886,NoSettings!$A$2:$A$7395,0),MATCH(EPS!AF$2,NoSettings!$C$1:$AH$1,0))</f>
        <v>0</v>
      </c>
      <c r="AG4886">
        <f>INDEX(NoSettings!$C$2:$AH$7395,MATCH(EPS!$F4886,NoSettings!$A$2:$A$7395,0),MATCH(EPS!AG$2,NoSettings!$C$1:$AH$1,0))</f>
        <v>0</v>
      </c>
      <c r="AH4886">
        <f>INDEX(NoSettings!$C$2:$AH$7395,MATCH(EPS!$F4886,NoSettings!$A$2:$A$7395,0),MATCH(EPS!AH$2,NoSettings!$C$1:$AH$1,0))</f>
        <v>0</v>
      </c>
      <c r="AI4886">
        <f>INDEX(NoSettings!$C$2:$AH$7395,MATCH(EPS!$F4886,NoSettings!$A$2:$A$7395,0),MATCH(EPS!AI$2,NoSettings!$C$1:$AH$1,0))</f>
        <v>0</v>
      </c>
      <c r="AJ4886">
        <f>INDEX(NoSettings!$C$2:$AH$7395,MATCH(EPS!$F4886,NoSettings!$A$2:$A$7395,0),MATCH(EPS!AJ$2,NoSettings!$C$1:$AH$1,0))</f>
        <v>0</v>
      </c>
      <c r="AK4886">
        <f>INDEX(NoSettings!$C$2:$AH$7395,MATCH(EPS!$F4886,NoSettings!$A$2:$A$7395,0),MATCH(EPS!AK$2,NoSettings!$C$1:$AH$1,0))</f>
        <v>0</v>
      </c>
    </row>
    <row r="4887" spans="1:37" x14ac:dyDescent="0.35">
      <c r="A4887" s="63" t="s">
        <v>8043</v>
      </c>
      <c r="B4887" t="s">
        <v>7937</v>
      </c>
      <c r="C4887" t="s">
        <v>7929</v>
      </c>
      <c r="D4887" t="s">
        <v>8028</v>
      </c>
      <c r="E4887"/>
      <c r="F4887" t="s">
        <v>4886</v>
      </c>
      <c r="G4887">
        <f>INDEX(NoSettings!$C$2:$AH$7395,MATCH(EPS!$F4887,NoSettings!$A$2:$A$7395,0),MATCH(EPS!G$2,NoSettings!$C$1:$AH$1,0))</f>
        <v>0</v>
      </c>
      <c r="H4887">
        <f>INDEX(NoSettings!$C$2:$AH$7395,MATCH(EPS!$F4887,NoSettings!$A$2:$A$7395,0),MATCH(EPS!H$2,NoSettings!$C$1:$AH$1,0))</f>
        <v>0</v>
      </c>
      <c r="I4887">
        <f>INDEX(NoSettings!$C$2:$AH$7395,MATCH(EPS!$F4887,NoSettings!$A$2:$A$7395,0),MATCH(EPS!I$2,NoSettings!$C$1:$AH$1,0))</f>
        <v>0</v>
      </c>
      <c r="J4887">
        <f>INDEX(NoSettings!$C$2:$AH$7395,MATCH(EPS!$F4887,NoSettings!$A$2:$A$7395,0),MATCH(EPS!J$2,NoSettings!$C$1:$AH$1,0))</f>
        <v>0</v>
      </c>
      <c r="K4887">
        <f>INDEX(NoSettings!$C$2:$AH$7395,MATCH(EPS!$F4887,NoSettings!$A$2:$A$7395,0),MATCH(EPS!K$2,NoSettings!$C$1:$AH$1,0))</f>
        <v>0</v>
      </c>
      <c r="L4887">
        <f>INDEX(NoSettings!$C$2:$AH$7395,MATCH(EPS!$F4887,NoSettings!$A$2:$A$7395,0),MATCH(EPS!L$2,NoSettings!$C$1:$AH$1,0))</f>
        <v>0</v>
      </c>
      <c r="M4887">
        <f>INDEX(NoSettings!$C$2:$AH$7395,MATCH(EPS!$F4887,NoSettings!$A$2:$A$7395,0),MATCH(EPS!M$2,NoSettings!$C$1:$AH$1,0))</f>
        <v>0</v>
      </c>
      <c r="N4887">
        <f>INDEX(NoSettings!$C$2:$AH$7395,MATCH(EPS!$F4887,NoSettings!$A$2:$A$7395,0),MATCH(EPS!N$2,NoSettings!$C$1:$AH$1,0))</f>
        <v>0</v>
      </c>
      <c r="O4887">
        <f>INDEX(NoSettings!$C$2:$AH$7395,MATCH(EPS!$F4887,NoSettings!$A$2:$A$7395,0),MATCH(EPS!O$2,NoSettings!$C$1:$AH$1,0))</f>
        <v>0</v>
      </c>
      <c r="P4887">
        <f>INDEX(NoSettings!$C$2:$AH$7395,MATCH(EPS!$F4887,NoSettings!$A$2:$A$7395,0),MATCH(EPS!P$2,NoSettings!$C$1:$AH$1,0))</f>
        <v>0</v>
      </c>
      <c r="Q4887">
        <f>INDEX(NoSettings!$C$2:$AH$7395,MATCH(EPS!$F4887,NoSettings!$A$2:$A$7395,0),MATCH(EPS!Q$2,NoSettings!$C$1:$AH$1,0))</f>
        <v>0</v>
      </c>
      <c r="R4887">
        <f>INDEX(NoSettings!$C$2:$AH$7395,MATCH(EPS!$F4887,NoSettings!$A$2:$A$7395,0),MATCH(EPS!R$2,NoSettings!$C$1:$AH$1,0))</f>
        <v>0</v>
      </c>
      <c r="S4887">
        <f>INDEX(NoSettings!$C$2:$AH$7395,MATCH(EPS!$F4887,NoSettings!$A$2:$A$7395,0),MATCH(EPS!S$2,NoSettings!$C$1:$AH$1,0))</f>
        <v>0</v>
      </c>
      <c r="T4887">
        <f>INDEX(NoSettings!$C$2:$AH$7395,MATCH(EPS!$F4887,NoSettings!$A$2:$A$7395,0),MATCH(EPS!T$2,NoSettings!$C$1:$AH$1,0))</f>
        <v>0</v>
      </c>
      <c r="U4887">
        <f>INDEX(NoSettings!$C$2:$AH$7395,MATCH(EPS!$F4887,NoSettings!$A$2:$A$7395,0),MATCH(EPS!U$2,NoSettings!$C$1:$AH$1,0))</f>
        <v>0</v>
      </c>
      <c r="V4887">
        <f>INDEX(NoSettings!$C$2:$AH$7395,MATCH(EPS!$F4887,NoSettings!$A$2:$A$7395,0),MATCH(EPS!V$2,NoSettings!$C$1:$AH$1,0))</f>
        <v>0</v>
      </c>
      <c r="W4887">
        <f>INDEX(NoSettings!$C$2:$AH$7395,MATCH(EPS!$F4887,NoSettings!$A$2:$A$7395,0),MATCH(EPS!W$2,NoSettings!$C$1:$AH$1,0))</f>
        <v>0</v>
      </c>
      <c r="X4887">
        <f>INDEX(NoSettings!$C$2:$AH$7395,MATCH(EPS!$F4887,NoSettings!$A$2:$A$7395,0),MATCH(EPS!X$2,NoSettings!$C$1:$AH$1,0))</f>
        <v>0</v>
      </c>
      <c r="Y4887">
        <f>INDEX(NoSettings!$C$2:$AH$7395,MATCH(EPS!$F4887,NoSettings!$A$2:$A$7395,0),MATCH(EPS!Y$2,NoSettings!$C$1:$AH$1,0))</f>
        <v>0</v>
      </c>
      <c r="Z4887">
        <f>INDEX(NoSettings!$C$2:$AH$7395,MATCH(EPS!$F4887,NoSettings!$A$2:$A$7395,0),MATCH(EPS!Z$2,NoSettings!$C$1:$AH$1,0))</f>
        <v>0</v>
      </c>
      <c r="AA4887">
        <f>INDEX(NoSettings!$C$2:$AH$7395,MATCH(EPS!$F4887,NoSettings!$A$2:$A$7395,0),MATCH(EPS!AA$2,NoSettings!$C$1:$AH$1,0))</f>
        <v>0</v>
      </c>
      <c r="AB4887">
        <f>INDEX(NoSettings!$C$2:$AH$7395,MATCH(EPS!$F4887,NoSettings!$A$2:$A$7395,0),MATCH(EPS!AB$2,NoSettings!$C$1:$AH$1,0))</f>
        <v>0</v>
      </c>
      <c r="AC4887">
        <f>INDEX(NoSettings!$C$2:$AH$7395,MATCH(EPS!$F4887,NoSettings!$A$2:$A$7395,0),MATCH(EPS!AC$2,NoSettings!$C$1:$AH$1,0))</f>
        <v>0</v>
      </c>
      <c r="AD4887">
        <f>INDEX(NoSettings!$C$2:$AH$7395,MATCH(EPS!$F4887,NoSettings!$A$2:$A$7395,0),MATCH(EPS!AD$2,NoSettings!$C$1:$AH$1,0))</f>
        <v>0</v>
      </c>
      <c r="AE4887">
        <f>INDEX(NoSettings!$C$2:$AH$7395,MATCH(EPS!$F4887,NoSettings!$A$2:$A$7395,0),MATCH(EPS!AE$2,NoSettings!$C$1:$AH$1,0))</f>
        <v>0</v>
      </c>
      <c r="AF4887">
        <f>INDEX(NoSettings!$C$2:$AH$7395,MATCH(EPS!$F4887,NoSettings!$A$2:$A$7395,0),MATCH(EPS!AF$2,NoSettings!$C$1:$AH$1,0))</f>
        <v>0</v>
      </c>
      <c r="AG4887">
        <f>INDEX(NoSettings!$C$2:$AH$7395,MATCH(EPS!$F4887,NoSettings!$A$2:$A$7395,0),MATCH(EPS!AG$2,NoSettings!$C$1:$AH$1,0))</f>
        <v>0</v>
      </c>
      <c r="AH4887">
        <f>INDEX(NoSettings!$C$2:$AH$7395,MATCH(EPS!$F4887,NoSettings!$A$2:$A$7395,0),MATCH(EPS!AH$2,NoSettings!$C$1:$AH$1,0))</f>
        <v>0</v>
      </c>
      <c r="AI4887">
        <f>INDEX(NoSettings!$C$2:$AH$7395,MATCH(EPS!$F4887,NoSettings!$A$2:$A$7395,0),MATCH(EPS!AI$2,NoSettings!$C$1:$AH$1,0))</f>
        <v>0</v>
      </c>
      <c r="AJ4887">
        <f>INDEX(NoSettings!$C$2:$AH$7395,MATCH(EPS!$F4887,NoSettings!$A$2:$A$7395,0),MATCH(EPS!AJ$2,NoSettings!$C$1:$AH$1,0))</f>
        <v>0</v>
      </c>
      <c r="AK4887">
        <f>INDEX(NoSettings!$C$2:$AH$7395,MATCH(EPS!$F4887,NoSettings!$A$2:$A$7395,0),MATCH(EPS!AK$2,NoSettings!$C$1:$AH$1,0))</f>
        <v>0</v>
      </c>
    </row>
    <row r="4888" spans="1:37" x14ac:dyDescent="0.35">
      <c r="A4888" s="63" t="s">
        <v>8043</v>
      </c>
      <c r="B4888" t="s">
        <v>7937</v>
      </c>
      <c r="C4888" t="s">
        <v>7929</v>
      </c>
      <c r="D4888" t="s">
        <v>8029</v>
      </c>
      <c r="E4888"/>
      <c r="F4888" t="s">
        <v>4887</v>
      </c>
      <c r="G4888">
        <f>INDEX(NoSettings!$C$2:$AH$7395,MATCH(EPS!$F4888,NoSettings!$A$2:$A$7395,0),MATCH(EPS!G$2,NoSettings!$C$1:$AH$1,0))</f>
        <v>0</v>
      </c>
      <c r="H4888">
        <f>INDEX(NoSettings!$C$2:$AH$7395,MATCH(EPS!$F4888,NoSettings!$A$2:$A$7395,0),MATCH(EPS!H$2,NoSettings!$C$1:$AH$1,0))</f>
        <v>0</v>
      </c>
      <c r="I4888">
        <f>INDEX(NoSettings!$C$2:$AH$7395,MATCH(EPS!$F4888,NoSettings!$A$2:$A$7395,0),MATCH(EPS!I$2,NoSettings!$C$1:$AH$1,0))</f>
        <v>0</v>
      </c>
      <c r="J4888">
        <f>INDEX(NoSettings!$C$2:$AH$7395,MATCH(EPS!$F4888,NoSettings!$A$2:$A$7395,0),MATCH(EPS!J$2,NoSettings!$C$1:$AH$1,0))</f>
        <v>0</v>
      </c>
      <c r="K4888">
        <f>INDEX(NoSettings!$C$2:$AH$7395,MATCH(EPS!$F4888,NoSettings!$A$2:$A$7395,0),MATCH(EPS!K$2,NoSettings!$C$1:$AH$1,0))</f>
        <v>0</v>
      </c>
      <c r="L4888">
        <f>INDEX(NoSettings!$C$2:$AH$7395,MATCH(EPS!$F4888,NoSettings!$A$2:$A$7395,0),MATCH(EPS!L$2,NoSettings!$C$1:$AH$1,0))</f>
        <v>0</v>
      </c>
      <c r="M4888">
        <f>INDEX(NoSettings!$C$2:$AH$7395,MATCH(EPS!$F4888,NoSettings!$A$2:$A$7395,0),MATCH(EPS!M$2,NoSettings!$C$1:$AH$1,0))</f>
        <v>0</v>
      </c>
      <c r="N4888">
        <f>INDEX(NoSettings!$C$2:$AH$7395,MATCH(EPS!$F4888,NoSettings!$A$2:$A$7395,0),MATCH(EPS!N$2,NoSettings!$C$1:$AH$1,0))</f>
        <v>0</v>
      </c>
      <c r="O4888">
        <f>INDEX(NoSettings!$C$2:$AH$7395,MATCH(EPS!$F4888,NoSettings!$A$2:$A$7395,0),MATCH(EPS!O$2,NoSettings!$C$1:$AH$1,0))</f>
        <v>0</v>
      </c>
      <c r="P4888">
        <f>INDEX(NoSettings!$C$2:$AH$7395,MATCH(EPS!$F4888,NoSettings!$A$2:$A$7395,0),MATCH(EPS!P$2,NoSettings!$C$1:$AH$1,0))</f>
        <v>0</v>
      </c>
      <c r="Q4888">
        <f>INDEX(NoSettings!$C$2:$AH$7395,MATCH(EPS!$F4888,NoSettings!$A$2:$A$7395,0),MATCH(EPS!Q$2,NoSettings!$C$1:$AH$1,0))</f>
        <v>0</v>
      </c>
      <c r="R4888">
        <f>INDEX(NoSettings!$C$2:$AH$7395,MATCH(EPS!$F4888,NoSettings!$A$2:$A$7395,0),MATCH(EPS!R$2,NoSettings!$C$1:$AH$1,0))</f>
        <v>0</v>
      </c>
      <c r="S4888">
        <f>INDEX(NoSettings!$C$2:$AH$7395,MATCH(EPS!$F4888,NoSettings!$A$2:$A$7395,0),MATCH(EPS!S$2,NoSettings!$C$1:$AH$1,0))</f>
        <v>0</v>
      </c>
      <c r="T4888">
        <f>INDEX(NoSettings!$C$2:$AH$7395,MATCH(EPS!$F4888,NoSettings!$A$2:$A$7395,0),MATCH(EPS!T$2,NoSettings!$C$1:$AH$1,0))</f>
        <v>0</v>
      </c>
      <c r="U4888">
        <f>INDEX(NoSettings!$C$2:$AH$7395,MATCH(EPS!$F4888,NoSettings!$A$2:$A$7395,0),MATCH(EPS!U$2,NoSettings!$C$1:$AH$1,0))</f>
        <v>0</v>
      </c>
      <c r="V4888">
        <f>INDEX(NoSettings!$C$2:$AH$7395,MATCH(EPS!$F4888,NoSettings!$A$2:$A$7395,0),MATCH(EPS!V$2,NoSettings!$C$1:$AH$1,0))</f>
        <v>0</v>
      </c>
      <c r="W4888">
        <f>INDEX(NoSettings!$C$2:$AH$7395,MATCH(EPS!$F4888,NoSettings!$A$2:$A$7395,0),MATCH(EPS!W$2,NoSettings!$C$1:$AH$1,0))</f>
        <v>0</v>
      </c>
      <c r="X4888">
        <f>INDEX(NoSettings!$C$2:$AH$7395,MATCH(EPS!$F4888,NoSettings!$A$2:$A$7395,0),MATCH(EPS!X$2,NoSettings!$C$1:$AH$1,0))</f>
        <v>0</v>
      </c>
      <c r="Y4888">
        <f>INDEX(NoSettings!$C$2:$AH$7395,MATCH(EPS!$F4888,NoSettings!$A$2:$A$7395,0),MATCH(EPS!Y$2,NoSettings!$C$1:$AH$1,0))</f>
        <v>0</v>
      </c>
      <c r="Z4888">
        <f>INDEX(NoSettings!$C$2:$AH$7395,MATCH(EPS!$F4888,NoSettings!$A$2:$A$7395,0),MATCH(EPS!Z$2,NoSettings!$C$1:$AH$1,0))</f>
        <v>0</v>
      </c>
      <c r="AA4888">
        <f>INDEX(NoSettings!$C$2:$AH$7395,MATCH(EPS!$F4888,NoSettings!$A$2:$A$7395,0),MATCH(EPS!AA$2,NoSettings!$C$1:$AH$1,0))</f>
        <v>0</v>
      </c>
      <c r="AB4888">
        <f>INDEX(NoSettings!$C$2:$AH$7395,MATCH(EPS!$F4888,NoSettings!$A$2:$A$7395,0),MATCH(EPS!AB$2,NoSettings!$C$1:$AH$1,0))</f>
        <v>0</v>
      </c>
      <c r="AC4888">
        <f>INDEX(NoSettings!$C$2:$AH$7395,MATCH(EPS!$F4888,NoSettings!$A$2:$A$7395,0),MATCH(EPS!AC$2,NoSettings!$C$1:$AH$1,0))</f>
        <v>0</v>
      </c>
      <c r="AD4888">
        <f>INDEX(NoSettings!$C$2:$AH$7395,MATCH(EPS!$F4888,NoSettings!$A$2:$A$7395,0),MATCH(EPS!AD$2,NoSettings!$C$1:$AH$1,0))</f>
        <v>0</v>
      </c>
      <c r="AE4888">
        <f>INDEX(NoSettings!$C$2:$AH$7395,MATCH(EPS!$F4888,NoSettings!$A$2:$A$7395,0),MATCH(EPS!AE$2,NoSettings!$C$1:$AH$1,0))</f>
        <v>0</v>
      </c>
      <c r="AF4888">
        <f>INDEX(NoSettings!$C$2:$AH$7395,MATCH(EPS!$F4888,NoSettings!$A$2:$A$7395,0),MATCH(EPS!AF$2,NoSettings!$C$1:$AH$1,0))</f>
        <v>0</v>
      </c>
      <c r="AG4888">
        <f>INDEX(NoSettings!$C$2:$AH$7395,MATCH(EPS!$F4888,NoSettings!$A$2:$A$7395,0),MATCH(EPS!AG$2,NoSettings!$C$1:$AH$1,0))</f>
        <v>0</v>
      </c>
      <c r="AH4888">
        <f>INDEX(NoSettings!$C$2:$AH$7395,MATCH(EPS!$F4888,NoSettings!$A$2:$A$7395,0),MATCH(EPS!AH$2,NoSettings!$C$1:$AH$1,0))</f>
        <v>0</v>
      </c>
      <c r="AI4888">
        <f>INDEX(NoSettings!$C$2:$AH$7395,MATCH(EPS!$F4888,NoSettings!$A$2:$A$7395,0),MATCH(EPS!AI$2,NoSettings!$C$1:$AH$1,0))</f>
        <v>0</v>
      </c>
      <c r="AJ4888">
        <f>INDEX(NoSettings!$C$2:$AH$7395,MATCH(EPS!$F4888,NoSettings!$A$2:$A$7395,0),MATCH(EPS!AJ$2,NoSettings!$C$1:$AH$1,0))</f>
        <v>0</v>
      </c>
      <c r="AK4888">
        <f>INDEX(NoSettings!$C$2:$AH$7395,MATCH(EPS!$F4888,NoSettings!$A$2:$A$7395,0),MATCH(EPS!AK$2,NoSettings!$C$1:$AH$1,0))</f>
        <v>0</v>
      </c>
    </row>
    <row r="4889" spans="1:37" x14ac:dyDescent="0.35">
      <c r="A4889" s="63" t="s">
        <v>8043</v>
      </c>
      <c r="B4889" t="s">
        <v>7937</v>
      </c>
      <c r="C4889" t="s">
        <v>7929</v>
      </c>
      <c r="D4889" t="s">
        <v>8030</v>
      </c>
      <c r="E4889"/>
      <c r="F4889" t="s">
        <v>4888</v>
      </c>
      <c r="G4889">
        <f>INDEX(NoSettings!$C$2:$AH$7395,MATCH(EPS!$F4889,NoSettings!$A$2:$A$7395,0),MATCH(EPS!G$2,NoSettings!$C$1:$AH$1,0))</f>
        <v>0</v>
      </c>
      <c r="H4889">
        <f>INDEX(NoSettings!$C$2:$AH$7395,MATCH(EPS!$F4889,NoSettings!$A$2:$A$7395,0),MATCH(EPS!H$2,NoSettings!$C$1:$AH$1,0))</f>
        <v>0</v>
      </c>
      <c r="I4889">
        <f>INDEX(NoSettings!$C$2:$AH$7395,MATCH(EPS!$F4889,NoSettings!$A$2:$A$7395,0),MATCH(EPS!I$2,NoSettings!$C$1:$AH$1,0))</f>
        <v>0</v>
      </c>
      <c r="J4889">
        <f>INDEX(NoSettings!$C$2:$AH$7395,MATCH(EPS!$F4889,NoSettings!$A$2:$A$7395,0),MATCH(EPS!J$2,NoSettings!$C$1:$AH$1,0))</f>
        <v>0</v>
      </c>
      <c r="K4889">
        <f>INDEX(NoSettings!$C$2:$AH$7395,MATCH(EPS!$F4889,NoSettings!$A$2:$A$7395,0),MATCH(EPS!K$2,NoSettings!$C$1:$AH$1,0))</f>
        <v>0</v>
      </c>
      <c r="L4889">
        <f>INDEX(NoSettings!$C$2:$AH$7395,MATCH(EPS!$F4889,NoSettings!$A$2:$A$7395,0),MATCH(EPS!L$2,NoSettings!$C$1:$AH$1,0))</f>
        <v>0</v>
      </c>
      <c r="M4889">
        <f>INDEX(NoSettings!$C$2:$AH$7395,MATCH(EPS!$F4889,NoSettings!$A$2:$A$7395,0),MATCH(EPS!M$2,NoSettings!$C$1:$AH$1,0))</f>
        <v>0</v>
      </c>
      <c r="N4889">
        <f>INDEX(NoSettings!$C$2:$AH$7395,MATCH(EPS!$F4889,NoSettings!$A$2:$A$7395,0),MATCH(EPS!N$2,NoSettings!$C$1:$AH$1,0))</f>
        <v>0</v>
      </c>
      <c r="O4889">
        <f>INDEX(NoSettings!$C$2:$AH$7395,MATCH(EPS!$F4889,NoSettings!$A$2:$A$7395,0),MATCH(EPS!O$2,NoSettings!$C$1:$AH$1,0))</f>
        <v>0</v>
      </c>
      <c r="P4889">
        <f>INDEX(NoSettings!$C$2:$AH$7395,MATCH(EPS!$F4889,NoSettings!$A$2:$A$7395,0),MATCH(EPS!P$2,NoSettings!$C$1:$AH$1,0))</f>
        <v>0</v>
      </c>
      <c r="Q4889">
        <f>INDEX(NoSettings!$C$2:$AH$7395,MATCH(EPS!$F4889,NoSettings!$A$2:$A$7395,0),MATCH(EPS!Q$2,NoSettings!$C$1:$AH$1,0))</f>
        <v>0</v>
      </c>
      <c r="R4889">
        <f>INDEX(NoSettings!$C$2:$AH$7395,MATCH(EPS!$F4889,NoSettings!$A$2:$A$7395,0),MATCH(EPS!R$2,NoSettings!$C$1:$AH$1,0))</f>
        <v>0</v>
      </c>
      <c r="S4889">
        <f>INDEX(NoSettings!$C$2:$AH$7395,MATCH(EPS!$F4889,NoSettings!$A$2:$A$7395,0),MATCH(EPS!S$2,NoSettings!$C$1:$AH$1,0))</f>
        <v>0</v>
      </c>
      <c r="T4889">
        <f>INDEX(NoSettings!$C$2:$AH$7395,MATCH(EPS!$F4889,NoSettings!$A$2:$A$7395,0),MATCH(EPS!T$2,NoSettings!$C$1:$AH$1,0))</f>
        <v>0</v>
      </c>
      <c r="U4889">
        <f>INDEX(NoSettings!$C$2:$AH$7395,MATCH(EPS!$F4889,NoSettings!$A$2:$A$7395,0),MATCH(EPS!U$2,NoSettings!$C$1:$AH$1,0))</f>
        <v>0</v>
      </c>
      <c r="V4889">
        <f>INDEX(NoSettings!$C$2:$AH$7395,MATCH(EPS!$F4889,NoSettings!$A$2:$A$7395,0),MATCH(EPS!V$2,NoSettings!$C$1:$AH$1,0))</f>
        <v>0</v>
      </c>
      <c r="W4889">
        <f>INDEX(NoSettings!$C$2:$AH$7395,MATCH(EPS!$F4889,NoSettings!$A$2:$A$7395,0),MATCH(EPS!W$2,NoSettings!$C$1:$AH$1,0))</f>
        <v>0</v>
      </c>
      <c r="X4889">
        <f>INDEX(NoSettings!$C$2:$AH$7395,MATCH(EPS!$F4889,NoSettings!$A$2:$A$7395,0),MATCH(EPS!X$2,NoSettings!$C$1:$AH$1,0))</f>
        <v>0</v>
      </c>
      <c r="Y4889">
        <f>INDEX(NoSettings!$C$2:$AH$7395,MATCH(EPS!$F4889,NoSettings!$A$2:$A$7395,0),MATCH(EPS!Y$2,NoSettings!$C$1:$AH$1,0))</f>
        <v>0</v>
      </c>
      <c r="Z4889">
        <f>INDEX(NoSettings!$C$2:$AH$7395,MATCH(EPS!$F4889,NoSettings!$A$2:$A$7395,0),MATCH(EPS!Z$2,NoSettings!$C$1:$AH$1,0))</f>
        <v>0</v>
      </c>
      <c r="AA4889">
        <f>INDEX(NoSettings!$C$2:$AH$7395,MATCH(EPS!$F4889,NoSettings!$A$2:$A$7395,0),MATCH(EPS!AA$2,NoSettings!$C$1:$AH$1,0))</f>
        <v>0</v>
      </c>
      <c r="AB4889">
        <f>INDEX(NoSettings!$C$2:$AH$7395,MATCH(EPS!$F4889,NoSettings!$A$2:$A$7395,0),MATCH(EPS!AB$2,NoSettings!$C$1:$AH$1,0))</f>
        <v>0</v>
      </c>
      <c r="AC4889">
        <f>INDEX(NoSettings!$C$2:$AH$7395,MATCH(EPS!$F4889,NoSettings!$A$2:$A$7395,0),MATCH(EPS!AC$2,NoSettings!$C$1:$AH$1,0))</f>
        <v>0</v>
      </c>
      <c r="AD4889">
        <f>INDEX(NoSettings!$C$2:$AH$7395,MATCH(EPS!$F4889,NoSettings!$A$2:$A$7395,0),MATCH(EPS!AD$2,NoSettings!$C$1:$AH$1,0))</f>
        <v>0</v>
      </c>
      <c r="AE4889">
        <f>INDEX(NoSettings!$C$2:$AH$7395,MATCH(EPS!$F4889,NoSettings!$A$2:$A$7395,0),MATCH(EPS!AE$2,NoSettings!$C$1:$AH$1,0))</f>
        <v>0</v>
      </c>
      <c r="AF4889">
        <f>INDEX(NoSettings!$C$2:$AH$7395,MATCH(EPS!$F4889,NoSettings!$A$2:$A$7395,0),MATCH(EPS!AF$2,NoSettings!$C$1:$AH$1,0))</f>
        <v>0</v>
      </c>
      <c r="AG4889">
        <f>INDEX(NoSettings!$C$2:$AH$7395,MATCH(EPS!$F4889,NoSettings!$A$2:$A$7395,0),MATCH(EPS!AG$2,NoSettings!$C$1:$AH$1,0))</f>
        <v>0</v>
      </c>
      <c r="AH4889">
        <f>INDEX(NoSettings!$C$2:$AH$7395,MATCH(EPS!$F4889,NoSettings!$A$2:$A$7395,0),MATCH(EPS!AH$2,NoSettings!$C$1:$AH$1,0))</f>
        <v>0</v>
      </c>
      <c r="AI4889">
        <f>INDEX(NoSettings!$C$2:$AH$7395,MATCH(EPS!$F4889,NoSettings!$A$2:$A$7395,0),MATCH(EPS!AI$2,NoSettings!$C$1:$AH$1,0))</f>
        <v>0</v>
      </c>
      <c r="AJ4889">
        <f>INDEX(NoSettings!$C$2:$AH$7395,MATCH(EPS!$F4889,NoSettings!$A$2:$A$7395,0),MATCH(EPS!AJ$2,NoSettings!$C$1:$AH$1,0))</f>
        <v>0</v>
      </c>
      <c r="AK4889">
        <f>INDEX(NoSettings!$C$2:$AH$7395,MATCH(EPS!$F4889,NoSettings!$A$2:$A$7395,0),MATCH(EPS!AK$2,NoSettings!$C$1:$AH$1,0))</f>
        <v>0</v>
      </c>
    </row>
    <row r="4890" spans="1:37" x14ac:dyDescent="0.35">
      <c r="A4890" s="63" t="s">
        <v>8043</v>
      </c>
      <c r="B4890" t="s">
        <v>7937</v>
      </c>
      <c r="C4890" t="s">
        <v>7929</v>
      </c>
      <c r="D4890" t="s">
        <v>8031</v>
      </c>
      <c r="E4890"/>
      <c r="F4890" t="s">
        <v>4889</v>
      </c>
      <c r="G4890">
        <f>INDEX(NoSettings!$C$2:$AH$7395,MATCH(EPS!$F4890,NoSettings!$A$2:$A$7395,0),MATCH(EPS!G$2,NoSettings!$C$1:$AH$1,0))</f>
        <v>0</v>
      </c>
      <c r="H4890">
        <f>INDEX(NoSettings!$C$2:$AH$7395,MATCH(EPS!$F4890,NoSettings!$A$2:$A$7395,0),MATCH(EPS!H$2,NoSettings!$C$1:$AH$1,0))</f>
        <v>0</v>
      </c>
      <c r="I4890">
        <f>INDEX(NoSettings!$C$2:$AH$7395,MATCH(EPS!$F4890,NoSettings!$A$2:$A$7395,0),MATCH(EPS!I$2,NoSettings!$C$1:$AH$1,0))</f>
        <v>0</v>
      </c>
      <c r="J4890">
        <f>INDEX(NoSettings!$C$2:$AH$7395,MATCH(EPS!$F4890,NoSettings!$A$2:$A$7395,0),MATCH(EPS!J$2,NoSettings!$C$1:$AH$1,0))</f>
        <v>0</v>
      </c>
      <c r="K4890">
        <f>INDEX(NoSettings!$C$2:$AH$7395,MATCH(EPS!$F4890,NoSettings!$A$2:$A$7395,0),MATCH(EPS!K$2,NoSettings!$C$1:$AH$1,0))</f>
        <v>0</v>
      </c>
      <c r="L4890">
        <f>INDEX(NoSettings!$C$2:$AH$7395,MATCH(EPS!$F4890,NoSettings!$A$2:$A$7395,0),MATCH(EPS!L$2,NoSettings!$C$1:$AH$1,0))</f>
        <v>0</v>
      </c>
      <c r="M4890">
        <f>INDEX(NoSettings!$C$2:$AH$7395,MATCH(EPS!$F4890,NoSettings!$A$2:$A$7395,0),MATCH(EPS!M$2,NoSettings!$C$1:$AH$1,0))</f>
        <v>0</v>
      </c>
      <c r="N4890">
        <f>INDEX(NoSettings!$C$2:$AH$7395,MATCH(EPS!$F4890,NoSettings!$A$2:$A$7395,0),MATCH(EPS!N$2,NoSettings!$C$1:$AH$1,0))</f>
        <v>0</v>
      </c>
      <c r="O4890">
        <f>INDEX(NoSettings!$C$2:$AH$7395,MATCH(EPS!$F4890,NoSettings!$A$2:$A$7395,0),MATCH(EPS!O$2,NoSettings!$C$1:$AH$1,0))</f>
        <v>0</v>
      </c>
      <c r="P4890">
        <f>INDEX(NoSettings!$C$2:$AH$7395,MATCH(EPS!$F4890,NoSettings!$A$2:$A$7395,0),MATCH(EPS!P$2,NoSettings!$C$1:$AH$1,0))</f>
        <v>0</v>
      </c>
      <c r="Q4890">
        <f>INDEX(NoSettings!$C$2:$AH$7395,MATCH(EPS!$F4890,NoSettings!$A$2:$A$7395,0),MATCH(EPS!Q$2,NoSettings!$C$1:$AH$1,0))</f>
        <v>0</v>
      </c>
      <c r="R4890">
        <f>INDEX(NoSettings!$C$2:$AH$7395,MATCH(EPS!$F4890,NoSettings!$A$2:$A$7395,0),MATCH(EPS!R$2,NoSettings!$C$1:$AH$1,0))</f>
        <v>0</v>
      </c>
      <c r="S4890">
        <f>INDEX(NoSettings!$C$2:$AH$7395,MATCH(EPS!$F4890,NoSettings!$A$2:$A$7395,0),MATCH(EPS!S$2,NoSettings!$C$1:$AH$1,0))</f>
        <v>0</v>
      </c>
      <c r="T4890">
        <f>INDEX(NoSettings!$C$2:$AH$7395,MATCH(EPS!$F4890,NoSettings!$A$2:$A$7395,0),MATCH(EPS!T$2,NoSettings!$C$1:$AH$1,0))</f>
        <v>0</v>
      </c>
      <c r="U4890">
        <f>INDEX(NoSettings!$C$2:$AH$7395,MATCH(EPS!$F4890,NoSettings!$A$2:$A$7395,0),MATCH(EPS!U$2,NoSettings!$C$1:$AH$1,0))</f>
        <v>0</v>
      </c>
      <c r="V4890">
        <f>INDEX(NoSettings!$C$2:$AH$7395,MATCH(EPS!$F4890,NoSettings!$A$2:$A$7395,0),MATCH(EPS!V$2,NoSettings!$C$1:$AH$1,0))</f>
        <v>0</v>
      </c>
      <c r="W4890">
        <f>INDEX(NoSettings!$C$2:$AH$7395,MATCH(EPS!$F4890,NoSettings!$A$2:$A$7395,0),MATCH(EPS!W$2,NoSettings!$C$1:$AH$1,0))</f>
        <v>0</v>
      </c>
      <c r="X4890">
        <f>INDEX(NoSettings!$C$2:$AH$7395,MATCH(EPS!$F4890,NoSettings!$A$2:$A$7395,0),MATCH(EPS!X$2,NoSettings!$C$1:$AH$1,0))</f>
        <v>0</v>
      </c>
      <c r="Y4890">
        <f>INDEX(NoSettings!$C$2:$AH$7395,MATCH(EPS!$F4890,NoSettings!$A$2:$A$7395,0),MATCH(EPS!Y$2,NoSettings!$C$1:$AH$1,0))</f>
        <v>0</v>
      </c>
      <c r="Z4890">
        <f>INDEX(NoSettings!$C$2:$AH$7395,MATCH(EPS!$F4890,NoSettings!$A$2:$A$7395,0),MATCH(EPS!Z$2,NoSettings!$C$1:$AH$1,0))</f>
        <v>0</v>
      </c>
      <c r="AA4890">
        <f>INDEX(NoSettings!$C$2:$AH$7395,MATCH(EPS!$F4890,NoSettings!$A$2:$A$7395,0),MATCH(EPS!AA$2,NoSettings!$C$1:$AH$1,0))</f>
        <v>0</v>
      </c>
      <c r="AB4890">
        <f>INDEX(NoSettings!$C$2:$AH$7395,MATCH(EPS!$F4890,NoSettings!$A$2:$A$7395,0),MATCH(EPS!AB$2,NoSettings!$C$1:$AH$1,0))</f>
        <v>0</v>
      </c>
      <c r="AC4890">
        <f>INDEX(NoSettings!$C$2:$AH$7395,MATCH(EPS!$F4890,NoSettings!$A$2:$A$7395,0),MATCH(EPS!AC$2,NoSettings!$C$1:$AH$1,0))</f>
        <v>0</v>
      </c>
      <c r="AD4890">
        <f>INDEX(NoSettings!$C$2:$AH$7395,MATCH(EPS!$F4890,NoSettings!$A$2:$A$7395,0),MATCH(EPS!AD$2,NoSettings!$C$1:$AH$1,0))</f>
        <v>0</v>
      </c>
      <c r="AE4890">
        <f>INDEX(NoSettings!$C$2:$AH$7395,MATCH(EPS!$F4890,NoSettings!$A$2:$A$7395,0),MATCH(EPS!AE$2,NoSettings!$C$1:$AH$1,0))</f>
        <v>0</v>
      </c>
      <c r="AF4890">
        <f>INDEX(NoSettings!$C$2:$AH$7395,MATCH(EPS!$F4890,NoSettings!$A$2:$A$7395,0),MATCH(EPS!AF$2,NoSettings!$C$1:$AH$1,0))</f>
        <v>0</v>
      </c>
      <c r="AG4890">
        <f>INDEX(NoSettings!$C$2:$AH$7395,MATCH(EPS!$F4890,NoSettings!$A$2:$A$7395,0),MATCH(EPS!AG$2,NoSettings!$C$1:$AH$1,0))</f>
        <v>0</v>
      </c>
      <c r="AH4890">
        <f>INDEX(NoSettings!$C$2:$AH$7395,MATCH(EPS!$F4890,NoSettings!$A$2:$A$7395,0),MATCH(EPS!AH$2,NoSettings!$C$1:$AH$1,0))</f>
        <v>0</v>
      </c>
      <c r="AI4890">
        <f>INDEX(NoSettings!$C$2:$AH$7395,MATCH(EPS!$F4890,NoSettings!$A$2:$A$7395,0),MATCH(EPS!AI$2,NoSettings!$C$1:$AH$1,0))</f>
        <v>0</v>
      </c>
      <c r="AJ4890">
        <f>INDEX(NoSettings!$C$2:$AH$7395,MATCH(EPS!$F4890,NoSettings!$A$2:$A$7395,0),MATCH(EPS!AJ$2,NoSettings!$C$1:$AH$1,0))</f>
        <v>0</v>
      </c>
      <c r="AK4890">
        <f>INDEX(NoSettings!$C$2:$AH$7395,MATCH(EPS!$F4890,NoSettings!$A$2:$A$7395,0),MATCH(EPS!AK$2,NoSettings!$C$1:$AH$1,0))</f>
        <v>0</v>
      </c>
    </row>
    <row r="4891" spans="1:37" x14ac:dyDescent="0.35">
      <c r="A4891" s="63" t="s">
        <v>8043</v>
      </c>
      <c r="B4891" t="s">
        <v>7937</v>
      </c>
      <c r="C4891" t="s">
        <v>7929</v>
      </c>
      <c r="D4891" t="s">
        <v>8032</v>
      </c>
      <c r="E4891"/>
      <c r="F4891" t="s">
        <v>4890</v>
      </c>
      <c r="G4891">
        <f>INDEX(NoSettings!$C$2:$AH$7395,MATCH(EPS!$F4891,NoSettings!$A$2:$A$7395,0),MATCH(EPS!G$2,NoSettings!$C$1:$AH$1,0))</f>
        <v>0</v>
      </c>
      <c r="H4891">
        <f>INDEX(NoSettings!$C$2:$AH$7395,MATCH(EPS!$F4891,NoSettings!$A$2:$A$7395,0),MATCH(EPS!H$2,NoSettings!$C$1:$AH$1,0))</f>
        <v>0</v>
      </c>
      <c r="I4891">
        <f>INDEX(NoSettings!$C$2:$AH$7395,MATCH(EPS!$F4891,NoSettings!$A$2:$A$7395,0),MATCH(EPS!I$2,NoSettings!$C$1:$AH$1,0))</f>
        <v>0</v>
      </c>
      <c r="J4891">
        <f>INDEX(NoSettings!$C$2:$AH$7395,MATCH(EPS!$F4891,NoSettings!$A$2:$A$7395,0),MATCH(EPS!J$2,NoSettings!$C$1:$AH$1,0))</f>
        <v>0</v>
      </c>
      <c r="K4891">
        <f>INDEX(NoSettings!$C$2:$AH$7395,MATCH(EPS!$F4891,NoSettings!$A$2:$A$7395,0),MATCH(EPS!K$2,NoSettings!$C$1:$AH$1,0))</f>
        <v>0</v>
      </c>
      <c r="L4891">
        <f>INDEX(NoSettings!$C$2:$AH$7395,MATCH(EPS!$F4891,NoSettings!$A$2:$A$7395,0),MATCH(EPS!L$2,NoSettings!$C$1:$AH$1,0))</f>
        <v>0</v>
      </c>
      <c r="M4891">
        <f>INDEX(NoSettings!$C$2:$AH$7395,MATCH(EPS!$F4891,NoSettings!$A$2:$A$7395,0),MATCH(EPS!M$2,NoSettings!$C$1:$AH$1,0))</f>
        <v>0</v>
      </c>
      <c r="N4891">
        <f>INDEX(NoSettings!$C$2:$AH$7395,MATCH(EPS!$F4891,NoSettings!$A$2:$A$7395,0),MATCH(EPS!N$2,NoSettings!$C$1:$AH$1,0))</f>
        <v>0</v>
      </c>
      <c r="O4891">
        <f>INDEX(NoSettings!$C$2:$AH$7395,MATCH(EPS!$F4891,NoSettings!$A$2:$A$7395,0),MATCH(EPS!O$2,NoSettings!$C$1:$AH$1,0))</f>
        <v>0</v>
      </c>
      <c r="P4891">
        <f>INDEX(NoSettings!$C$2:$AH$7395,MATCH(EPS!$F4891,NoSettings!$A$2:$A$7395,0),MATCH(EPS!P$2,NoSettings!$C$1:$AH$1,0))</f>
        <v>0</v>
      </c>
      <c r="Q4891">
        <f>INDEX(NoSettings!$C$2:$AH$7395,MATCH(EPS!$F4891,NoSettings!$A$2:$A$7395,0),MATCH(EPS!Q$2,NoSettings!$C$1:$AH$1,0))</f>
        <v>0</v>
      </c>
      <c r="R4891">
        <f>INDEX(NoSettings!$C$2:$AH$7395,MATCH(EPS!$F4891,NoSettings!$A$2:$A$7395,0),MATCH(EPS!R$2,NoSettings!$C$1:$AH$1,0))</f>
        <v>0</v>
      </c>
      <c r="S4891">
        <f>INDEX(NoSettings!$C$2:$AH$7395,MATCH(EPS!$F4891,NoSettings!$A$2:$A$7395,0),MATCH(EPS!S$2,NoSettings!$C$1:$AH$1,0))</f>
        <v>0</v>
      </c>
      <c r="T4891">
        <f>INDEX(NoSettings!$C$2:$AH$7395,MATCH(EPS!$F4891,NoSettings!$A$2:$A$7395,0),MATCH(EPS!T$2,NoSettings!$C$1:$AH$1,0))</f>
        <v>0</v>
      </c>
      <c r="U4891">
        <f>INDEX(NoSettings!$C$2:$AH$7395,MATCH(EPS!$F4891,NoSettings!$A$2:$A$7395,0),MATCH(EPS!U$2,NoSettings!$C$1:$AH$1,0))</f>
        <v>0</v>
      </c>
      <c r="V4891">
        <f>INDEX(NoSettings!$C$2:$AH$7395,MATCH(EPS!$F4891,NoSettings!$A$2:$A$7395,0),MATCH(EPS!V$2,NoSettings!$C$1:$AH$1,0))</f>
        <v>0</v>
      </c>
      <c r="W4891">
        <f>INDEX(NoSettings!$C$2:$AH$7395,MATCH(EPS!$F4891,NoSettings!$A$2:$A$7395,0),MATCH(EPS!W$2,NoSettings!$C$1:$AH$1,0))</f>
        <v>0</v>
      </c>
      <c r="X4891">
        <f>INDEX(NoSettings!$C$2:$AH$7395,MATCH(EPS!$F4891,NoSettings!$A$2:$A$7395,0),MATCH(EPS!X$2,NoSettings!$C$1:$AH$1,0))</f>
        <v>0</v>
      </c>
      <c r="Y4891">
        <f>INDEX(NoSettings!$C$2:$AH$7395,MATCH(EPS!$F4891,NoSettings!$A$2:$A$7395,0),MATCH(EPS!Y$2,NoSettings!$C$1:$AH$1,0))</f>
        <v>0</v>
      </c>
      <c r="Z4891">
        <f>INDEX(NoSettings!$C$2:$AH$7395,MATCH(EPS!$F4891,NoSettings!$A$2:$A$7395,0),MATCH(EPS!Z$2,NoSettings!$C$1:$AH$1,0))</f>
        <v>0</v>
      </c>
      <c r="AA4891">
        <f>INDEX(NoSettings!$C$2:$AH$7395,MATCH(EPS!$F4891,NoSettings!$A$2:$A$7395,0),MATCH(EPS!AA$2,NoSettings!$C$1:$AH$1,0))</f>
        <v>0</v>
      </c>
      <c r="AB4891">
        <f>INDEX(NoSettings!$C$2:$AH$7395,MATCH(EPS!$F4891,NoSettings!$A$2:$A$7395,0),MATCH(EPS!AB$2,NoSettings!$C$1:$AH$1,0))</f>
        <v>0</v>
      </c>
      <c r="AC4891">
        <f>INDEX(NoSettings!$C$2:$AH$7395,MATCH(EPS!$F4891,NoSettings!$A$2:$A$7395,0),MATCH(EPS!AC$2,NoSettings!$C$1:$AH$1,0))</f>
        <v>0</v>
      </c>
      <c r="AD4891">
        <f>INDEX(NoSettings!$C$2:$AH$7395,MATCH(EPS!$F4891,NoSettings!$A$2:$A$7395,0),MATCH(EPS!AD$2,NoSettings!$C$1:$AH$1,0))</f>
        <v>0</v>
      </c>
      <c r="AE4891">
        <f>INDEX(NoSettings!$C$2:$AH$7395,MATCH(EPS!$F4891,NoSettings!$A$2:$A$7395,0),MATCH(EPS!AE$2,NoSettings!$C$1:$AH$1,0))</f>
        <v>0</v>
      </c>
      <c r="AF4891">
        <f>INDEX(NoSettings!$C$2:$AH$7395,MATCH(EPS!$F4891,NoSettings!$A$2:$A$7395,0),MATCH(EPS!AF$2,NoSettings!$C$1:$AH$1,0))</f>
        <v>0</v>
      </c>
      <c r="AG4891">
        <f>INDEX(NoSettings!$C$2:$AH$7395,MATCH(EPS!$F4891,NoSettings!$A$2:$A$7395,0),MATCH(EPS!AG$2,NoSettings!$C$1:$AH$1,0))</f>
        <v>0</v>
      </c>
      <c r="AH4891">
        <f>INDEX(NoSettings!$C$2:$AH$7395,MATCH(EPS!$F4891,NoSettings!$A$2:$A$7395,0),MATCH(EPS!AH$2,NoSettings!$C$1:$AH$1,0))</f>
        <v>0</v>
      </c>
      <c r="AI4891">
        <f>INDEX(NoSettings!$C$2:$AH$7395,MATCH(EPS!$F4891,NoSettings!$A$2:$A$7395,0),MATCH(EPS!AI$2,NoSettings!$C$1:$AH$1,0))</f>
        <v>0</v>
      </c>
      <c r="AJ4891">
        <f>INDEX(NoSettings!$C$2:$AH$7395,MATCH(EPS!$F4891,NoSettings!$A$2:$A$7395,0),MATCH(EPS!AJ$2,NoSettings!$C$1:$AH$1,0))</f>
        <v>0</v>
      </c>
      <c r="AK4891">
        <f>INDEX(NoSettings!$C$2:$AH$7395,MATCH(EPS!$F4891,NoSettings!$A$2:$A$7395,0),MATCH(EPS!AK$2,NoSettings!$C$1:$AH$1,0))</f>
        <v>0</v>
      </c>
    </row>
    <row r="4892" spans="1:37" x14ac:dyDescent="0.35">
      <c r="A4892" s="63" t="s">
        <v>8043</v>
      </c>
      <c r="B4892" t="s">
        <v>7937</v>
      </c>
      <c r="C4892" t="s">
        <v>7930</v>
      </c>
      <c r="D4892" t="s">
        <v>8022</v>
      </c>
      <c r="E4892"/>
      <c r="F4892" t="s">
        <v>4891</v>
      </c>
      <c r="G4892">
        <f>INDEX(NoSettings!$C$2:$AH$7395,MATCH(EPS!$F4892,NoSettings!$A$2:$A$7395,0),MATCH(EPS!G$2,NoSettings!$C$1:$AH$1,0))</f>
        <v>0</v>
      </c>
      <c r="H4892">
        <f>INDEX(NoSettings!$C$2:$AH$7395,MATCH(EPS!$F4892,NoSettings!$A$2:$A$7395,0),MATCH(EPS!H$2,NoSettings!$C$1:$AH$1,0))</f>
        <v>0</v>
      </c>
      <c r="I4892">
        <f>INDEX(NoSettings!$C$2:$AH$7395,MATCH(EPS!$F4892,NoSettings!$A$2:$A$7395,0),MATCH(EPS!I$2,NoSettings!$C$1:$AH$1,0))</f>
        <v>0</v>
      </c>
      <c r="J4892">
        <f>INDEX(NoSettings!$C$2:$AH$7395,MATCH(EPS!$F4892,NoSettings!$A$2:$A$7395,0),MATCH(EPS!J$2,NoSettings!$C$1:$AH$1,0))</f>
        <v>0</v>
      </c>
      <c r="K4892">
        <f>INDEX(NoSettings!$C$2:$AH$7395,MATCH(EPS!$F4892,NoSettings!$A$2:$A$7395,0),MATCH(EPS!K$2,NoSettings!$C$1:$AH$1,0))</f>
        <v>0</v>
      </c>
      <c r="L4892">
        <f>INDEX(NoSettings!$C$2:$AH$7395,MATCH(EPS!$F4892,NoSettings!$A$2:$A$7395,0),MATCH(EPS!L$2,NoSettings!$C$1:$AH$1,0))</f>
        <v>0</v>
      </c>
      <c r="M4892">
        <f>INDEX(NoSettings!$C$2:$AH$7395,MATCH(EPS!$F4892,NoSettings!$A$2:$A$7395,0),MATCH(EPS!M$2,NoSettings!$C$1:$AH$1,0))</f>
        <v>0</v>
      </c>
      <c r="N4892">
        <f>INDEX(NoSettings!$C$2:$AH$7395,MATCH(EPS!$F4892,NoSettings!$A$2:$A$7395,0),MATCH(EPS!N$2,NoSettings!$C$1:$AH$1,0))</f>
        <v>0</v>
      </c>
      <c r="O4892">
        <f>INDEX(NoSettings!$C$2:$AH$7395,MATCH(EPS!$F4892,NoSettings!$A$2:$A$7395,0),MATCH(EPS!O$2,NoSettings!$C$1:$AH$1,0))</f>
        <v>0</v>
      </c>
      <c r="P4892">
        <f>INDEX(NoSettings!$C$2:$AH$7395,MATCH(EPS!$F4892,NoSettings!$A$2:$A$7395,0),MATCH(EPS!P$2,NoSettings!$C$1:$AH$1,0))</f>
        <v>0</v>
      </c>
      <c r="Q4892">
        <f>INDEX(NoSettings!$C$2:$AH$7395,MATCH(EPS!$F4892,NoSettings!$A$2:$A$7395,0),MATCH(EPS!Q$2,NoSettings!$C$1:$AH$1,0))</f>
        <v>0</v>
      </c>
      <c r="R4892">
        <f>INDEX(NoSettings!$C$2:$AH$7395,MATCH(EPS!$F4892,NoSettings!$A$2:$A$7395,0),MATCH(EPS!R$2,NoSettings!$C$1:$AH$1,0))</f>
        <v>0</v>
      </c>
      <c r="S4892">
        <f>INDEX(NoSettings!$C$2:$AH$7395,MATCH(EPS!$F4892,NoSettings!$A$2:$A$7395,0),MATCH(EPS!S$2,NoSettings!$C$1:$AH$1,0))</f>
        <v>0</v>
      </c>
      <c r="T4892">
        <f>INDEX(NoSettings!$C$2:$AH$7395,MATCH(EPS!$F4892,NoSettings!$A$2:$A$7395,0),MATCH(EPS!T$2,NoSettings!$C$1:$AH$1,0))</f>
        <v>0</v>
      </c>
      <c r="U4892">
        <f>INDEX(NoSettings!$C$2:$AH$7395,MATCH(EPS!$F4892,NoSettings!$A$2:$A$7395,0),MATCH(EPS!U$2,NoSettings!$C$1:$AH$1,0))</f>
        <v>0</v>
      </c>
      <c r="V4892">
        <f>INDEX(NoSettings!$C$2:$AH$7395,MATCH(EPS!$F4892,NoSettings!$A$2:$A$7395,0),MATCH(EPS!V$2,NoSettings!$C$1:$AH$1,0))</f>
        <v>0</v>
      </c>
      <c r="W4892">
        <f>INDEX(NoSettings!$C$2:$AH$7395,MATCH(EPS!$F4892,NoSettings!$A$2:$A$7395,0),MATCH(EPS!W$2,NoSettings!$C$1:$AH$1,0))</f>
        <v>0</v>
      </c>
      <c r="X4892">
        <f>INDEX(NoSettings!$C$2:$AH$7395,MATCH(EPS!$F4892,NoSettings!$A$2:$A$7395,0),MATCH(EPS!X$2,NoSettings!$C$1:$AH$1,0))</f>
        <v>0</v>
      </c>
      <c r="Y4892">
        <f>INDEX(NoSettings!$C$2:$AH$7395,MATCH(EPS!$F4892,NoSettings!$A$2:$A$7395,0),MATCH(EPS!Y$2,NoSettings!$C$1:$AH$1,0))</f>
        <v>0</v>
      </c>
      <c r="Z4892">
        <f>INDEX(NoSettings!$C$2:$AH$7395,MATCH(EPS!$F4892,NoSettings!$A$2:$A$7395,0),MATCH(EPS!Z$2,NoSettings!$C$1:$AH$1,0))</f>
        <v>0</v>
      </c>
      <c r="AA4892">
        <f>INDEX(NoSettings!$C$2:$AH$7395,MATCH(EPS!$F4892,NoSettings!$A$2:$A$7395,0),MATCH(EPS!AA$2,NoSettings!$C$1:$AH$1,0))</f>
        <v>0</v>
      </c>
      <c r="AB4892">
        <f>INDEX(NoSettings!$C$2:$AH$7395,MATCH(EPS!$F4892,NoSettings!$A$2:$A$7395,0),MATCH(EPS!AB$2,NoSettings!$C$1:$AH$1,0))</f>
        <v>0</v>
      </c>
      <c r="AC4892">
        <f>INDEX(NoSettings!$C$2:$AH$7395,MATCH(EPS!$F4892,NoSettings!$A$2:$A$7395,0),MATCH(EPS!AC$2,NoSettings!$C$1:$AH$1,0))</f>
        <v>0</v>
      </c>
      <c r="AD4892">
        <f>INDEX(NoSettings!$C$2:$AH$7395,MATCH(EPS!$F4892,NoSettings!$A$2:$A$7395,0),MATCH(EPS!AD$2,NoSettings!$C$1:$AH$1,0))</f>
        <v>0</v>
      </c>
      <c r="AE4892">
        <f>INDEX(NoSettings!$C$2:$AH$7395,MATCH(EPS!$F4892,NoSettings!$A$2:$A$7395,0),MATCH(EPS!AE$2,NoSettings!$C$1:$AH$1,0))</f>
        <v>0</v>
      </c>
      <c r="AF4892">
        <f>INDEX(NoSettings!$C$2:$AH$7395,MATCH(EPS!$F4892,NoSettings!$A$2:$A$7395,0),MATCH(EPS!AF$2,NoSettings!$C$1:$AH$1,0))</f>
        <v>0</v>
      </c>
      <c r="AG4892">
        <f>INDEX(NoSettings!$C$2:$AH$7395,MATCH(EPS!$F4892,NoSettings!$A$2:$A$7395,0),MATCH(EPS!AG$2,NoSettings!$C$1:$AH$1,0))</f>
        <v>0</v>
      </c>
      <c r="AH4892">
        <f>INDEX(NoSettings!$C$2:$AH$7395,MATCH(EPS!$F4892,NoSettings!$A$2:$A$7395,0),MATCH(EPS!AH$2,NoSettings!$C$1:$AH$1,0))</f>
        <v>0</v>
      </c>
      <c r="AI4892">
        <f>INDEX(NoSettings!$C$2:$AH$7395,MATCH(EPS!$F4892,NoSettings!$A$2:$A$7395,0),MATCH(EPS!AI$2,NoSettings!$C$1:$AH$1,0))</f>
        <v>0</v>
      </c>
      <c r="AJ4892">
        <f>INDEX(NoSettings!$C$2:$AH$7395,MATCH(EPS!$F4892,NoSettings!$A$2:$A$7395,0),MATCH(EPS!AJ$2,NoSettings!$C$1:$AH$1,0))</f>
        <v>0</v>
      </c>
      <c r="AK4892">
        <f>INDEX(NoSettings!$C$2:$AH$7395,MATCH(EPS!$F4892,NoSettings!$A$2:$A$7395,0),MATCH(EPS!AK$2,NoSettings!$C$1:$AH$1,0))</f>
        <v>0</v>
      </c>
    </row>
    <row r="4893" spans="1:37" x14ac:dyDescent="0.35">
      <c r="A4893" s="63" t="s">
        <v>8043</v>
      </c>
      <c r="B4893" t="s">
        <v>7937</v>
      </c>
      <c r="C4893" t="s">
        <v>7930</v>
      </c>
      <c r="D4893" t="s">
        <v>8023</v>
      </c>
      <c r="E4893"/>
      <c r="F4893" t="s">
        <v>4892</v>
      </c>
      <c r="G4893">
        <f>INDEX(NoSettings!$C$2:$AH$7395,MATCH(EPS!$F4893,NoSettings!$A$2:$A$7395,0),MATCH(EPS!G$2,NoSettings!$C$1:$AH$1,0))</f>
        <v>0</v>
      </c>
      <c r="H4893">
        <f>INDEX(NoSettings!$C$2:$AH$7395,MATCH(EPS!$F4893,NoSettings!$A$2:$A$7395,0),MATCH(EPS!H$2,NoSettings!$C$1:$AH$1,0))</f>
        <v>0</v>
      </c>
      <c r="I4893">
        <f>INDEX(NoSettings!$C$2:$AH$7395,MATCH(EPS!$F4893,NoSettings!$A$2:$A$7395,0),MATCH(EPS!I$2,NoSettings!$C$1:$AH$1,0))</f>
        <v>0</v>
      </c>
      <c r="J4893">
        <f>INDEX(NoSettings!$C$2:$AH$7395,MATCH(EPS!$F4893,NoSettings!$A$2:$A$7395,0),MATCH(EPS!J$2,NoSettings!$C$1:$AH$1,0))</f>
        <v>0</v>
      </c>
      <c r="K4893">
        <f>INDEX(NoSettings!$C$2:$AH$7395,MATCH(EPS!$F4893,NoSettings!$A$2:$A$7395,0),MATCH(EPS!K$2,NoSettings!$C$1:$AH$1,0))</f>
        <v>0</v>
      </c>
      <c r="L4893">
        <f>INDEX(NoSettings!$C$2:$AH$7395,MATCH(EPS!$F4893,NoSettings!$A$2:$A$7395,0),MATCH(EPS!L$2,NoSettings!$C$1:$AH$1,0))</f>
        <v>0</v>
      </c>
      <c r="M4893">
        <f>INDEX(NoSettings!$C$2:$AH$7395,MATCH(EPS!$F4893,NoSettings!$A$2:$A$7395,0),MATCH(EPS!M$2,NoSettings!$C$1:$AH$1,0))</f>
        <v>0</v>
      </c>
      <c r="N4893">
        <f>INDEX(NoSettings!$C$2:$AH$7395,MATCH(EPS!$F4893,NoSettings!$A$2:$A$7395,0),MATCH(EPS!N$2,NoSettings!$C$1:$AH$1,0))</f>
        <v>0</v>
      </c>
      <c r="O4893">
        <f>INDEX(NoSettings!$C$2:$AH$7395,MATCH(EPS!$F4893,NoSettings!$A$2:$A$7395,0),MATCH(EPS!O$2,NoSettings!$C$1:$AH$1,0))</f>
        <v>0</v>
      </c>
      <c r="P4893">
        <f>INDEX(NoSettings!$C$2:$AH$7395,MATCH(EPS!$F4893,NoSettings!$A$2:$A$7395,0),MATCH(EPS!P$2,NoSettings!$C$1:$AH$1,0))</f>
        <v>0</v>
      </c>
      <c r="Q4893">
        <f>INDEX(NoSettings!$C$2:$AH$7395,MATCH(EPS!$F4893,NoSettings!$A$2:$A$7395,0),MATCH(EPS!Q$2,NoSettings!$C$1:$AH$1,0))</f>
        <v>0</v>
      </c>
      <c r="R4893">
        <f>INDEX(NoSettings!$C$2:$AH$7395,MATCH(EPS!$F4893,NoSettings!$A$2:$A$7395,0),MATCH(EPS!R$2,NoSettings!$C$1:$AH$1,0))</f>
        <v>0</v>
      </c>
      <c r="S4893">
        <f>INDEX(NoSettings!$C$2:$AH$7395,MATCH(EPS!$F4893,NoSettings!$A$2:$A$7395,0),MATCH(EPS!S$2,NoSettings!$C$1:$AH$1,0))</f>
        <v>0</v>
      </c>
      <c r="T4893">
        <f>INDEX(NoSettings!$C$2:$AH$7395,MATCH(EPS!$F4893,NoSettings!$A$2:$A$7395,0),MATCH(EPS!T$2,NoSettings!$C$1:$AH$1,0))</f>
        <v>0</v>
      </c>
      <c r="U4893">
        <f>INDEX(NoSettings!$C$2:$AH$7395,MATCH(EPS!$F4893,NoSettings!$A$2:$A$7395,0),MATCH(EPS!U$2,NoSettings!$C$1:$AH$1,0))</f>
        <v>0</v>
      </c>
      <c r="V4893">
        <f>INDEX(NoSettings!$C$2:$AH$7395,MATCH(EPS!$F4893,NoSettings!$A$2:$A$7395,0),MATCH(EPS!V$2,NoSettings!$C$1:$AH$1,0))</f>
        <v>0</v>
      </c>
      <c r="W4893">
        <f>INDEX(NoSettings!$C$2:$AH$7395,MATCH(EPS!$F4893,NoSettings!$A$2:$A$7395,0),MATCH(EPS!W$2,NoSettings!$C$1:$AH$1,0))</f>
        <v>0</v>
      </c>
      <c r="X4893">
        <f>INDEX(NoSettings!$C$2:$AH$7395,MATCH(EPS!$F4893,NoSettings!$A$2:$A$7395,0),MATCH(EPS!X$2,NoSettings!$C$1:$AH$1,0))</f>
        <v>0</v>
      </c>
      <c r="Y4893">
        <f>INDEX(NoSettings!$C$2:$AH$7395,MATCH(EPS!$F4893,NoSettings!$A$2:$A$7395,0),MATCH(EPS!Y$2,NoSettings!$C$1:$AH$1,0))</f>
        <v>0</v>
      </c>
      <c r="Z4893">
        <f>INDEX(NoSettings!$C$2:$AH$7395,MATCH(EPS!$F4893,NoSettings!$A$2:$A$7395,0),MATCH(EPS!Z$2,NoSettings!$C$1:$AH$1,0))</f>
        <v>0</v>
      </c>
      <c r="AA4893">
        <f>INDEX(NoSettings!$C$2:$AH$7395,MATCH(EPS!$F4893,NoSettings!$A$2:$A$7395,0),MATCH(EPS!AA$2,NoSettings!$C$1:$AH$1,0))</f>
        <v>0</v>
      </c>
      <c r="AB4893">
        <f>INDEX(NoSettings!$C$2:$AH$7395,MATCH(EPS!$F4893,NoSettings!$A$2:$A$7395,0),MATCH(EPS!AB$2,NoSettings!$C$1:$AH$1,0))</f>
        <v>0</v>
      </c>
      <c r="AC4893">
        <f>INDEX(NoSettings!$C$2:$AH$7395,MATCH(EPS!$F4893,NoSettings!$A$2:$A$7395,0),MATCH(EPS!AC$2,NoSettings!$C$1:$AH$1,0))</f>
        <v>0</v>
      </c>
      <c r="AD4893">
        <f>INDEX(NoSettings!$C$2:$AH$7395,MATCH(EPS!$F4893,NoSettings!$A$2:$A$7395,0),MATCH(EPS!AD$2,NoSettings!$C$1:$AH$1,0))</f>
        <v>0</v>
      </c>
      <c r="AE4893">
        <f>INDEX(NoSettings!$C$2:$AH$7395,MATCH(EPS!$F4893,NoSettings!$A$2:$A$7395,0),MATCH(EPS!AE$2,NoSettings!$C$1:$AH$1,0))</f>
        <v>0</v>
      </c>
      <c r="AF4893">
        <f>INDEX(NoSettings!$C$2:$AH$7395,MATCH(EPS!$F4893,NoSettings!$A$2:$A$7395,0),MATCH(EPS!AF$2,NoSettings!$C$1:$AH$1,0))</f>
        <v>0</v>
      </c>
      <c r="AG4893">
        <f>INDEX(NoSettings!$C$2:$AH$7395,MATCH(EPS!$F4893,NoSettings!$A$2:$A$7395,0),MATCH(EPS!AG$2,NoSettings!$C$1:$AH$1,0))</f>
        <v>0</v>
      </c>
      <c r="AH4893">
        <f>INDEX(NoSettings!$C$2:$AH$7395,MATCH(EPS!$F4893,NoSettings!$A$2:$A$7395,0),MATCH(EPS!AH$2,NoSettings!$C$1:$AH$1,0))</f>
        <v>0</v>
      </c>
      <c r="AI4893">
        <f>INDEX(NoSettings!$C$2:$AH$7395,MATCH(EPS!$F4893,NoSettings!$A$2:$A$7395,0),MATCH(EPS!AI$2,NoSettings!$C$1:$AH$1,0))</f>
        <v>0</v>
      </c>
      <c r="AJ4893">
        <f>INDEX(NoSettings!$C$2:$AH$7395,MATCH(EPS!$F4893,NoSettings!$A$2:$A$7395,0),MATCH(EPS!AJ$2,NoSettings!$C$1:$AH$1,0))</f>
        <v>0</v>
      </c>
      <c r="AK4893">
        <f>INDEX(NoSettings!$C$2:$AH$7395,MATCH(EPS!$F4893,NoSettings!$A$2:$A$7395,0),MATCH(EPS!AK$2,NoSettings!$C$1:$AH$1,0))</f>
        <v>0</v>
      </c>
    </row>
    <row r="4894" spans="1:37" x14ac:dyDescent="0.35">
      <c r="A4894" s="63" t="s">
        <v>8043</v>
      </c>
      <c r="B4894" t="s">
        <v>7937</v>
      </c>
      <c r="C4894" t="s">
        <v>7930</v>
      </c>
      <c r="D4894" t="s">
        <v>7251</v>
      </c>
      <c r="E4894"/>
      <c r="F4894" t="s">
        <v>4893</v>
      </c>
      <c r="G4894">
        <f>INDEX(NoSettings!$C$2:$AH$7395,MATCH(EPS!$F4894,NoSettings!$A$2:$A$7395,0),MATCH(EPS!G$2,NoSettings!$C$1:$AH$1,0))</f>
        <v>0</v>
      </c>
      <c r="H4894">
        <f>INDEX(NoSettings!$C$2:$AH$7395,MATCH(EPS!$F4894,NoSettings!$A$2:$A$7395,0),MATCH(EPS!H$2,NoSettings!$C$1:$AH$1,0))</f>
        <v>0</v>
      </c>
      <c r="I4894">
        <f>INDEX(NoSettings!$C$2:$AH$7395,MATCH(EPS!$F4894,NoSettings!$A$2:$A$7395,0),MATCH(EPS!I$2,NoSettings!$C$1:$AH$1,0))</f>
        <v>0</v>
      </c>
      <c r="J4894">
        <f>INDEX(NoSettings!$C$2:$AH$7395,MATCH(EPS!$F4894,NoSettings!$A$2:$A$7395,0),MATCH(EPS!J$2,NoSettings!$C$1:$AH$1,0))</f>
        <v>0</v>
      </c>
      <c r="K4894">
        <f>INDEX(NoSettings!$C$2:$AH$7395,MATCH(EPS!$F4894,NoSettings!$A$2:$A$7395,0),MATCH(EPS!K$2,NoSettings!$C$1:$AH$1,0))</f>
        <v>0</v>
      </c>
      <c r="L4894">
        <f>INDEX(NoSettings!$C$2:$AH$7395,MATCH(EPS!$F4894,NoSettings!$A$2:$A$7395,0),MATCH(EPS!L$2,NoSettings!$C$1:$AH$1,0))</f>
        <v>0</v>
      </c>
      <c r="M4894">
        <f>INDEX(NoSettings!$C$2:$AH$7395,MATCH(EPS!$F4894,NoSettings!$A$2:$A$7395,0),MATCH(EPS!M$2,NoSettings!$C$1:$AH$1,0))</f>
        <v>0</v>
      </c>
      <c r="N4894">
        <f>INDEX(NoSettings!$C$2:$AH$7395,MATCH(EPS!$F4894,NoSettings!$A$2:$A$7395,0),MATCH(EPS!N$2,NoSettings!$C$1:$AH$1,0))</f>
        <v>0</v>
      </c>
      <c r="O4894">
        <f>INDEX(NoSettings!$C$2:$AH$7395,MATCH(EPS!$F4894,NoSettings!$A$2:$A$7395,0),MATCH(EPS!O$2,NoSettings!$C$1:$AH$1,0))</f>
        <v>0</v>
      </c>
      <c r="P4894">
        <f>INDEX(NoSettings!$C$2:$AH$7395,MATCH(EPS!$F4894,NoSettings!$A$2:$A$7395,0),MATCH(EPS!P$2,NoSettings!$C$1:$AH$1,0))</f>
        <v>0</v>
      </c>
      <c r="Q4894">
        <f>INDEX(NoSettings!$C$2:$AH$7395,MATCH(EPS!$F4894,NoSettings!$A$2:$A$7395,0),MATCH(EPS!Q$2,NoSettings!$C$1:$AH$1,0))</f>
        <v>0</v>
      </c>
      <c r="R4894">
        <f>INDEX(NoSettings!$C$2:$AH$7395,MATCH(EPS!$F4894,NoSettings!$A$2:$A$7395,0),MATCH(EPS!R$2,NoSettings!$C$1:$AH$1,0))</f>
        <v>0</v>
      </c>
      <c r="S4894">
        <f>INDEX(NoSettings!$C$2:$AH$7395,MATCH(EPS!$F4894,NoSettings!$A$2:$A$7395,0),MATCH(EPS!S$2,NoSettings!$C$1:$AH$1,0))</f>
        <v>0</v>
      </c>
      <c r="T4894">
        <f>INDEX(NoSettings!$C$2:$AH$7395,MATCH(EPS!$F4894,NoSettings!$A$2:$A$7395,0),MATCH(EPS!T$2,NoSettings!$C$1:$AH$1,0))</f>
        <v>0</v>
      </c>
      <c r="U4894">
        <f>INDEX(NoSettings!$C$2:$AH$7395,MATCH(EPS!$F4894,NoSettings!$A$2:$A$7395,0),MATCH(EPS!U$2,NoSettings!$C$1:$AH$1,0))</f>
        <v>0</v>
      </c>
      <c r="V4894">
        <f>INDEX(NoSettings!$C$2:$AH$7395,MATCH(EPS!$F4894,NoSettings!$A$2:$A$7395,0),MATCH(EPS!V$2,NoSettings!$C$1:$AH$1,0))</f>
        <v>0</v>
      </c>
      <c r="W4894">
        <f>INDEX(NoSettings!$C$2:$AH$7395,MATCH(EPS!$F4894,NoSettings!$A$2:$A$7395,0),MATCH(EPS!W$2,NoSettings!$C$1:$AH$1,0))</f>
        <v>0</v>
      </c>
      <c r="X4894">
        <f>INDEX(NoSettings!$C$2:$AH$7395,MATCH(EPS!$F4894,NoSettings!$A$2:$A$7395,0),MATCH(EPS!X$2,NoSettings!$C$1:$AH$1,0))</f>
        <v>0</v>
      </c>
      <c r="Y4894">
        <f>INDEX(NoSettings!$C$2:$AH$7395,MATCH(EPS!$F4894,NoSettings!$A$2:$A$7395,0),MATCH(EPS!Y$2,NoSettings!$C$1:$AH$1,0))</f>
        <v>0</v>
      </c>
      <c r="Z4894">
        <f>INDEX(NoSettings!$C$2:$AH$7395,MATCH(EPS!$F4894,NoSettings!$A$2:$A$7395,0),MATCH(EPS!Z$2,NoSettings!$C$1:$AH$1,0))</f>
        <v>0</v>
      </c>
      <c r="AA4894">
        <f>INDEX(NoSettings!$C$2:$AH$7395,MATCH(EPS!$F4894,NoSettings!$A$2:$A$7395,0),MATCH(EPS!AA$2,NoSettings!$C$1:$AH$1,0))</f>
        <v>0</v>
      </c>
      <c r="AB4894">
        <f>INDEX(NoSettings!$C$2:$AH$7395,MATCH(EPS!$F4894,NoSettings!$A$2:$A$7395,0),MATCH(EPS!AB$2,NoSettings!$C$1:$AH$1,0))</f>
        <v>0</v>
      </c>
      <c r="AC4894">
        <f>INDEX(NoSettings!$C$2:$AH$7395,MATCH(EPS!$F4894,NoSettings!$A$2:$A$7395,0),MATCH(EPS!AC$2,NoSettings!$C$1:$AH$1,0))</f>
        <v>0</v>
      </c>
      <c r="AD4894">
        <f>INDEX(NoSettings!$C$2:$AH$7395,MATCH(EPS!$F4894,NoSettings!$A$2:$A$7395,0),MATCH(EPS!AD$2,NoSettings!$C$1:$AH$1,0))</f>
        <v>0</v>
      </c>
      <c r="AE4894">
        <f>INDEX(NoSettings!$C$2:$AH$7395,MATCH(EPS!$F4894,NoSettings!$A$2:$A$7395,0),MATCH(EPS!AE$2,NoSettings!$C$1:$AH$1,0))</f>
        <v>0</v>
      </c>
      <c r="AF4894">
        <f>INDEX(NoSettings!$C$2:$AH$7395,MATCH(EPS!$F4894,NoSettings!$A$2:$A$7395,0),MATCH(EPS!AF$2,NoSettings!$C$1:$AH$1,0))</f>
        <v>0</v>
      </c>
      <c r="AG4894">
        <f>INDEX(NoSettings!$C$2:$AH$7395,MATCH(EPS!$F4894,NoSettings!$A$2:$A$7395,0),MATCH(EPS!AG$2,NoSettings!$C$1:$AH$1,0))</f>
        <v>0</v>
      </c>
      <c r="AH4894">
        <f>INDEX(NoSettings!$C$2:$AH$7395,MATCH(EPS!$F4894,NoSettings!$A$2:$A$7395,0),MATCH(EPS!AH$2,NoSettings!$C$1:$AH$1,0))</f>
        <v>0</v>
      </c>
      <c r="AI4894">
        <f>INDEX(NoSettings!$C$2:$AH$7395,MATCH(EPS!$F4894,NoSettings!$A$2:$A$7395,0),MATCH(EPS!AI$2,NoSettings!$C$1:$AH$1,0))</f>
        <v>0</v>
      </c>
      <c r="AJ4894">
        <f>INDEX(NoSettings!$C$2:$AH$7395,MATCH(EPS!$F4894,NoSettings!$A$2:$A$7395,0),MATCH(EPS!AJ$2,NoSettings!$C$1:$AH$1,0))</f>
        <v>0</v>
      </c>
      <c r="AK4894">
        <f>INDEX(NoSettings!$C$2:$AH$7395,MATCH(EPS!$F4894,NoSettings!$A$2:$A$7395,0),MATCH(EPS!AK$2,NoSettings!$C$1:$AH$1,0))</f>
        <v>0</v>
      </c>
    </row>
    <row r="4895" spans="1:37" x14ac:dyDescent="0.35">
      <c r="A4895" s="63" t="s">
        <v>8043</v>
      </c>
      <c r="B4895" t="s">
        <v>7937</v>
      </c>
      <c r="C4895" t="s">
        <v>7930</v>
      </c>
      <c r="D4895" t="s">
        <v>8024</v>
      </c>
      <c r="E4895"/>
      <c r="F4895" t="s">
        <v>4894</v>
      </c>
      <c r="G4895">
        <f>INDEX(NoSettings!$C$2:$AH$7395,MATCH(EPS!$F4895,NoSettings!$A$2:$A$7395,0),MATCH(EPS!G$2,NoSettings!$C$1:$AH$1,0))</f>
        <v>0</v>
      </c>
      <c r="H4895">
        <f>INDEX(NoSettings!$C$2:$AH$7395,MATCH(EPS!$F4895,NoSettings!$A$2:$A$7395,0),MATCH(EPS!H$2,NoSettings!$C$1:$AH$1,0))</f>
        <v>0</v>
      </c>
      <c r="I4895">
        <f>INDEX(NoSettings!$C$2:$AH$7395,MATCH(EPS!$F4895,NoSettings!$A$2:$A$7395,0),MATCH(EPS!I$2,NoSettings!$C$1:$AH$1,0))</f>
        <v>0</v>
      </c>
      <c r="J4895">
        <f>INDEX(NoSettings!$C$2:$AH$7395,MATCH(EPS!$F4895,NoSettings!$A$2:$A$7395,0),MATCH(EPS!J$2,NoSettings!$C$1:$AH$1,0))</f>
        <v>0</v>
      </c>
      <c r="K4895">
        <f>INDEX(NoSettings!$C$2:$AH$7395,MATCH(EPS!$F4895,NoSettings!$A$2:$A$7395,0),MATCH(EPS!K$2,NoSettings!$C$1:$AH$1,0))</f>
        <v>0</v>
      </c>
      <c r="L4895">
        <f>INDEX(NoSettings!$C$2:$AH$7395,MATCH(EPS!$F4895,NoSettings!$A$2:$A$7395,0),MATCH(EPS!L$2,NoSettings!$C$1:$AH$1,0))</f>
        <v>0</v>
      </c>
      <c r="M4895">
        <f>INDEX(NoSettings!$C$2:$AH$7395,MATCH(EPS!$F4895,NoSettings!$A$2:$A$7395,0),MATCH(EPS!M$2,NoSettings!$C$1:$AH$1,0))</f>
        <v>0</v>
      </c>
      <c r="N4895">
        <f>INDEX(NoSettings!$C$2:$AH$7395,MATCH(EPS!$F4895,NoSettings!$A$2:$A$7395,0),MATCH(EPS!N$2,NoSettings!$C$1:$AH$1,0))</f>
        <v>0</v>
      </c>
      <c r="O4895">
        <f>INDEX(NoSettings!$C$2:$AH$7395,MATCH(EPS!$F4895,NoSettings!$A$2:$A$7395,0),MATCH(EPS!O$2,NoSettings!$C$1:$AH$1,0))</f>
        <v>0</v>
      </c>
      <c r="P4895">
        <f>INDEX(NoSettings!$C$2:$AH$7395,MATCH(EPS!$F4895,NoSettings!$A$2:$A$7395,0),MATCH(EPS!P$2,NoSettings!$C$1:$AH$1,0))</f>
        <v>0</v>
      </c>
      <c r="Q4895">
        <f>INDEX(NoSettings!$C$2:$AH$7395,MATCH(EPS!$F4895,NoSettings!$A$2:$A$7395,0),MATCH(EPS!Q$2,NoSettings!$C$1:$AH$1,0))</f>
        <v>0</v>
      </c>
      <c r="R4895">
        <f>INDEX(NoSettings!$C$2:$AH$7395,MATCH(EPS!$F4895,NoSettings!$A$2:$A$7395,0),MATCH(EPS!R$2,NoSettings!$C$1:$AH$1,0))</f>
        <v>0</v>
      </c>
      <c r="S4895">
        <f>INDEX(NoSettings!$C$2:$AH$7395,MATCH(EPS!$F4895,NoSettings!$A$2:$A$7395,0),MATCH(EPS!S$2,NoSettings!$C$1:$AH$1,0))</f>
        <v>0</v>
      </c>
      <c r="T4895">
        <f>INDEX(NoSettings!$C$2:$AH$7395,MATCH(EPS!$F4895,NoSettings!$A$2:$A$7395,0),MATCH(EPS!T$2,NoSettings!$C$1:$AH$1,0))</f>
        <v>0</v>
      </c>
      <c r="U4895">
        <f>INDEX(NoSettings!$C$2:$AH$7395,MATCH(EPS!$F4895,NoSettings!$A$2:$A$7395,0),MATCH(EPS!U$2,NoSettings!$C$1:$AH$1,0))</f>
        <v>0</v>
      </c>
      <c r="V4895">
        <f>INDEX(NoSettings!$C$2:$AH$7395,MATCH(EPS!$F4895,NoSettings!$A$2:$A$7395,0),MATCH(EPS!V$2,NoSettings!$C$1:$AH$1,0))</f>
        <v>0</v>
      </c>
      <c r="W4895">
        <f>INDEX(NoSettings!$C$2:$AH$7395,MATCH(EPS!$F4895,NoSettings!$A$2:$A$7395,0),MATCH(EPS!W$2,NoSettings!$C$1:$AH$1,0))</f>
        <v>0</v>
      </c>
      <c r="X4895">
        <f>INDEX(NoSettings!$C$2:$AH$7395,MATCH(EPS!$F4895,NoSettings!$A$2:$A$7395,0),MATCH(EPS!X$2,NoSettings!$C$1:$AH$1,0))</f>
        <v>0</v>
      </c>
      <c r="Y4895">
        <f>INDEX(NoSettings!$C$2:$AH$7395,MATCH(EPS!$F4895,NoSettings!$A$2:$A$7395,0),MATCH(EPS!Y$2,NoSettings!$C$1:$AH$1,0))</f>
        <v>0</v>
      </c>
      <c r="Z4895">
        <f>INDEX(NoSettings!$C$2:$AH$7395,MATCH(EPS!$F4895,NoSettings!$A$2:$A$7395,0),MATCH(EPS!Z$2,NoSettings!$C$1:$AH$1,0))</f>
        <v>0</v>
      </c>
      <c r="AA4895">
        <f>INDEX(NoSettings!$C$2:$AH$7395,MATCH(EPS!$F4895,NoSettings!$A$2:$A$7395,0),MATCH(EPS!AA$2,NoSettings!$C$1:$AH$1,0))</f>
        <v>0</v>
      </c>
      <c r="AB4895">
        <f>INDEX(NoSettings!$C$2:$AH$7395,MATCH(EPS!$F4895,NoSettings!$A$2:$A$7395,0),MATCH(EPS!AB$2,NoSettings!$C$1:$AH$1,0))</f>
        <v>0</v>
      </c>
      <c r="AC4895">
        <f>INDEX(NoSettings!$C$2:$AH$7395,MATCH(EPS!$F4895,NoSettings!$A$2:$A$7395,0),MATCH(EPS!AC$2,NoSettings!$C$1:$AH$1,0))</f>
        <v>0</v>
      </c>
      <c r="AD4895">
        <f>INDEX(NoSettings!$C$2:$AH$7395,MATCH(EPS!$F4895,NoSettings!$A$2:$A$7395,0),MATCH(EPS!AD$2,NoSettings!$C$1:$AH$1,0))</f>
        <v>0</v>
      </c>
      <c r="AE4895">
        <f>INDEX(NoSettings!$C$2:$AH$7395,MATCH(EPS!$F4895,NoSettings!$A$2:$A$7395,0),MATCH(EPS!AE$2,NoSettings!$C$1:$AH$1,0))</f>
        <v>0</v>
      </c>
      <c r="AF4895">
        <f>INDEX(NoSettings!$C$2:$AH$7395,MATCH(EPS!$F4895,NoSettings!$A$2:$A$7395,0),MATCH(EPS!AF$2,NoSettings!$C$1:$AH$1,0))</f>
        <v>0</v>
      </c>
      <c r="AG4895">
        <f>INDEX(NoSettings!$C$2:$AH$7395,MATCH(EPS!$F4895,NoSettings!$A$2:$A$7395,0),MATCH(EPS!AG$2,NoSettings!$C$1:$AH$1,0))</f>
        <v>0</v>
      </c>
      <c r="AH4895">
        <f>INDEX(NoSettings!$C$2:$AH$7395,MATCH(EPS!$F4895,NoSettings!$A$2:$A$7395,0),MATCH(EPS!AH$2,NoSettings!$C$1:$AH$1,0))</f>
        <v>0</v>
      </c>
      <c r="AI4895">
        <f>INDEX(NoSettings!$C$2:$AH$7395,MATCH(EPS!$F4895,NoSettings!$A$2:$A$7395,0),MATCH(EPS!AI$2,NoSettings!$C$1:$AH$1,0))</f>
        <v>0</v>
      </c>
      <c r="AJ4895">
        <f>INDEX(NoSettings!$C$2:$AH$7395,MATCH(EPS!$F4895,NoSettings!$A$2:$A$7395,0),MATCH(EPS!AJ$2,NoSettings!$C$1:$AH$1,0))</f>
        <v>0</v>
      </c>
      <c r="AK4895">
        <f>INDEX(NoSettings!$C$2:$AH$7395,MATCH(EPS!$F4895,NoSettings!$A$2:$A$7395,0),MATCH(EPS!AK$2,NoSettings!$C$1:$AH$1,0))</f>
        <v>0</v>
      </c>
    </row>
    <row r="4896" spans="1:37" x14ac:dyDescent="0.35">
      <c r="A4896" s="63" t="s">
        <v>8043</v>
      </c>
      <c r="B4896" t="s">
        <v>7937</v>
      </c>
      <c r="C4896" t="s">
        <v>7930</v>
      </c>
      <c r="D4896" t="s">
        <v>8025</v>
      </c>
      <c r="E4896"/>
      <c r="F4896" t="s">
        <v>4895</v>
      </c>
      <c r="G4896">
        <f>INDEX(NoSettings!$C$2:$AH$7395,MATCH(EPS!$F4896,NoSettings!$A$2:$A$7395,0),MATCH(EPS!G$2,NoSettings!$C$1:$AH$1,0))</f>
        <v>0</v>
      </c>
      <c r="H4896">
        <f>INDEX(NoSettings!$C$2:$AH$7395,MATCH(EPS!$F4896,NoSettings!$A$2:$A$7395,0),MATCH(EPS!H$2,NoSettings!$C$1:$AH$1,0))</f>
        <v>0</v>
      </c>
      <c r="I4896">
        <f>INDEX(NoSettings!$C$2:$AH$7395,MATCH(EPS!$F4896,NoSettings!$A$2:$A$7395,0),MATCH(EPS!I$2,NoSettings!$C$1:$AH$1,0))</f>
        <v>0</v>
      </c>
      <c r="J4896">
        <f>INDEX(NoSettings!$C$2:$AH$7395,MATCH(EPS!$F4896,NoSettings!$A$2:$A$7395,0),MATCH(EPS!J$2,NoSettings!$C$1:$AH$1,0))</f>
        <v>0</v>
      </c>
      <c r="K4896">
        <f>INDEX(NoSettings!$C$2:$AH$7395,MATCH(EPS!$F4896,NoSettings!$A$2:$A$7395,0),MATCH(EPS!K$2,NoSettings!$C$1:$AH$1,0))</f>
        <v>0</v>
      </c>
      <c r="L4896">
        <f>INDEX(NoSettings!$C$2:$AH$7395,MATCH(EPS!$F4896,NoSettings!$A$2:$A$7395,0),MATCH(EPS!L$2,NoSettings!$C$1:$AH$1,0))</f>
        <v>0</v>
      </c>
      <c r="M4896">
        <f>INDEX(NoSettings!$C$2:$AH$7395,MATCH(EPS!$F4896,NoSettings!$A$2:$A$7395,0),MATCH(EPS!M$2,NoSettings!$C$1:$AH$1,0))</f>
        <v>0</v>
      </c>
      <c r="N4896">
        <f>INDEX(NoSettings!$C$2:$AH$7395,MATCH(EPS!$F4896,NoSettings!$A$2:$A$7395,0),MATCH(EPS!N$2,NoSettings!$C$1:$AH$1,0))</f>
        <v>0</v>
      </c>
      <c r="O4896">
        <f>INDEX(NoSettings!$C$2:$AH$7395,MATCH(EPS!$F4896,NoSettings!$A$2:$A$7395,0),MATCH(EPS!O$2,NoSettings!$C$1:$AH$1,0))</f>
        <v>0</v>
      </c>
      <c r="P4896">
        <f>INDEX(NoSettings!$C$2:$AH$7395,MATCH(EPS!$F4896,NoSettings!$A$2:$A$7395,0),MATCH(EPS!P$2,NoSettings!$C$1:$AH$1,0))</f>
        <v>0</v>
      </c>
      <c r="Q4896">
        <f>INDEX(NoSettings!$C$2:$AH$7395,MATCH(EPS!$F4896,NoSettings!$A$2:$A$7395,0),MATCH(EPS!Q$2,NoSettings!$C$1:$AH$1,0))</f>
        <v>0</v>
      </c>
      <c r="R4896">
        <f>INDEX(NoSettings!$C$2:$AH$7395,MATCH(EPS!$F4896,NoSettings!$A$2:$A$7395,0),MATCH(EPS!R$2,NoSettings!$C$1:$AH$1,0))</f>
        <v>0</v>
      </c>
      <c r="S4896">
        <f>INDEX(NoSettings!$C$2:$AH$7395,MATCH(EPS!$F4896,NoSettings!$A$2:$A$7395,0),MATCH(EPS!S$2,NoSettings!$C$1:$AH$1,0))</f>
        <v>0</v>
      </c>
      <c r="T4896">
        <f>INDEX(NoSettings!$C$2:$AH$7395,MATCH(EPS!$F4896,NoSettings!$A$2:$A$7395,0),MATCH(EPS!T$2,NoSettings!$C$1:$AH$1,0))</f>
        <v>0</v>
      </c>
      <c r="U4896">
        <f>INDEX(NoSettings!$C$2:$AH$7395,MATCH(EPS!$F4896,NoSettings!$A$2:$A$7395,0),MATCH(EPS!U$2,NoSettings!$C$1:$AH$1,0))</f>
        <v>0</v>
      </c>
      <c r="V4896">
        <f>INDEX(NoSettings!$C$2:$AH$7395,MATCH(EPS!$F4896,NoSettings!$A$2:$A$7395,0),MATCH(EPS!V$2,NoSettings!$C$1:$AH$1,0))</f>
        <v>0</v>
      </c>
      <c r="W4896">
        <f>INDEX(NoSettings!$C$2:$AH$7395,MATCH(EPS!$F4896,NoSettings!$A$2:$A$7395,0),MATCH(EPS!W$2,NoSettings!$C$1:$AH$1,0))</f>
        <v>0</v>
      </c>
      <c r="X4896">
        <f>INDEX(NoSettings!$C$2:$AH$7395,MATCH(EPS!$F4896,NoSettings!$A$2:$A$7395,0),MATCH(EPS!X$2,NoSettings!$C$1:$AH$1,0))</f>
        <v>0</v>
      </c>
      <c r="Y4896">
        <f>INDEX(NoSettings!$C$2:$AH$7395,MATCH(EPS!$F4896,NoSettings!$A$2:$A$7395,0),MATCH(EPS!Y$2,NoSettings!$C$1:$AH$1,0))</f>
        <v>0</v>
      </c>
      <c r="Z4896">
        <f>INDEX(NoSettings!$C$2:$AH$7395,MATCH(EPS!$F4896,NoSettings!$A$2:$A$7395,0),MATCH(EPS!Z$2,NoSettings!$C$1:$AH$1,0))</f>
        <v>0</v>
      </c>
      <c r="AA4896">
        <f>INDEX(NoSettings!$C$2:$AH$7395,MATCH(EPS!$F4896,NoSettings!$A$2:$A$7395,0),MATCH(EPS!AA$2,NoSettings!$C$1:$AH$1,0))</f>
        <v>0</v>
      </c>
      <c r="AB4896">
        <f>INDEX(NoSettings!$C$2:$AH$7395,MATCH(EPS!$F4896,NoSettings!$A$2:$A$7395,0),MATCH(EPS!AB$2,NoSettings!$C$1:$AH$1,0))</f>
        <v>0</v>
      </c>
      <c r="AC4896">
        <f>INDEX(NoSettings!$C$2:$AH$7395,MATCH(EPS!$F4896,NoSettings!$A$2:$A$7395,0),MATCH(EPS!AC$2,NoSettings!$C$1:$AH$1,0))</f>
        <v>0</v>
      </c>
      <c r="AD4896">
        <f>INDEX(NoSettings!$C$2:$AH$7395,MATCH(EPS!$F4896,NoSettings!$A$2:$A$7395,0),MATCH(EPS!AD$2,NoSettings!$C$1:$AH$1,0))</f>
        <v>0</v>
      </c>
      <c r="AE4896">
        <f>INDEX(NoSettings!$C$2:$AH$7395,MATCH(EPS!$F4896,NoSettings!$A$2:$A$7395,0),MATCH(EPS!AE$2,NoSettings!$C$1:$AH$1,0))</f>
        <v>0</v>
      </c>
      <c r="AF4896">
        <f>INDEX(NoSettings!$C$2:$AH$7395,MATCH(EPS!$F4896,NoSettings!$A$2:$A$7395,0),MATCH(EPS!AF$2,NoSettings!$C$1:$AH$1,0))</f>
        <v>0</v>
      </c>
      <c r="AG4896">
        <f>INDEX(NoSettings!$C$2:$AH$7395,MATCH(EPS!$F4896,NoSettings!$A$2:$A$7395,0),MATCH(EPS!AG$2,NoSettings!$C$1:$AH$1,0))</f>
        <v>0</v>
      </c>
      <c r="AH4896">
        <f>INDEX(NoSettings!$C$2:$AH$7395,MATCH(EPS!$F4896,NoSettings!$A$2:$A$7395,0),MATCH(EPS!AH$2,NoSettings!$C$1:$AH$1,0))</f>
        <v>0</v>
      </c>
      <c r="AI4896">
        <f>INDEX(NoSettings!$C$2:$AH$7395,MATCH(EPS!$F4896,NoSettings!$A$2:$A$7395,0),MATCH(EPS!AI$2,NoSettings!$C$1:$AH$1,0))</f>
        <v>0</v>
      </c>
      <c r="AJ4896">
        <f>INDEX(NoSettings!$C$2:$AH$7395,MATCH(EPS!$F4896,NoSettings!$A$2:$A$7395,0),MATCH(EPS!AJ$2,NoSettings!$C$1:$AH$1,0))</f>
        <v>0</v>
      </c>
      <c r="AK4896">
        <f>INDEX(NoSettings!$C$2:$AH$7395,MATCH(EPS!$F4896,NoSettings!$A$2:$A$7395,0),MATCH(EPS!AK$2,NoSettings!$C$1:$AH$1,0))</f>
        <v>0</v>
      </c>
    </row>
    <row r="4897" spans="1:37" x14ac:dyDescent="0.35">
      <c r="A4897" s="63" t="s">
        <v>8043</v>
      </c>
      <c r="B4897" t="s">
        <v>7937</v>
      </c>
      <c r="C4897" t="s">
        <v>7930</v>
      </c>
      <c r="D4897" t="s">
        <v>8026</v>
      </c>
      <c r="E4897"/>
      <c r="F4897" t="s">
        <v>4896</v>
      </c>
      <c r="G4897">
        <f>INDEX(NoSettings!$C$2:$AH$7395,MATCH(EPS!$F4897,NoSettings!$A$2:$A$7395,0),MATCH(EPS!G$2,NoSettings!$C$1:$AH$1,0))</f>
        <v>0</v>
      </c>
      <c r="H4897">
        <f>INDEX(NoSettings!$C$2:$AH$7395,MATCH(EPS!$F4897,NoSettings!$A$2:$A$7395,0),MATCH(EPS!H$2,NoSettings!$C$1:$AH$1,0))</f>
        <v>0</v>
      </c>
      <c r="I4897">
        <f>INDEX(NoSettings!$C$2:$AH$7395,MATCH(EPS!$F4897,NoSettings!$A$2:$A$7395,0),MATCH(EPS!I$2,NoSettings!$C$1:$AH$1,0))</f>
        <v>0</v>
      </c>
      <c r="J4897">
        <f>INDEX(NoSettings!$C$2:$AH$7395,MATCH(EPS!$F4897,NoSettings!$A$2:$A$7395,0),MATCH(EPS!J$2,NoSettings!$C$1:$AH$1,0))</f>
        <v>0</v>
      </c>
      <c r="K4897">
        <f>INDEX(NoSettings!$C$2:$AH$7395,MATCH(EPS!$F4897,NoSettings!$A$2:$A$7395,0),MATCH(EPS!K$2,NoSettings!$C$1:$AH$1,0))</f>
        <v>0</v>
      </c>
      <c r="L4897">
        <f>INDEX(NoSettings!$C$2:$AH$7395,MATCH(EPS!$F4897,NoSettings!$A$2:$A$7395,0),MATCH(EPS!L$2,NoSettings!$C$1:$AH$1,0))</f>
        <v>0</v>
      </c>
      <c r="M4897">
        <f>INDEX(NoSettings!$C$2:$AH$7395,MATCH(EPS!$F4897,NoSettings!$A$2:$A$7395,0),MATCH(EPS!M$2,NoSettings!$C$1:$AH$1,0))</f>
        <v>0</v>
      </c>
      <c r="N4897">
        <f>INDEX(NoSettings!$C$2:$AH$7395,MATCH(EPS!$F4897,NoSettings!$A$2:$A$7395,0),MATCH(EPS!N$2,NoSettings!$C$1:$AH$1,0))</f>
        <v>0</v>
      </c>
      <c r="O4897">
        <f>INDEX(NoSettings!$C$2:$AH$7395,MATCH(EPS!$F4897,NoSettings!$A$2:$A$7395,0),MATCH(EPS!O$2,NoSettings!$C$1:$AH$1,0))</f>
        <v>0</v>
      </c>
      <c r="P4897">
        <f>INDEX(NoSettings!$C$2:$AH$7395,MATCH(EPS!$F4897,NoSettings!$A$2:$A$7395,0),MATCH(EPS!P$2,NoSettings!$C$1:$AH$1,0))</f>
        <v>0</v>
      </c>
      <c r="Q4897">
        <f>INDEX(NoSettings!$C$2:$AH$7395,MATCH(EPS!$F4897,NoSettings!$A$2:$A$7395,0),MATCH(EPS!Q$2,NoSettings!$C$1:$AH$1,0))</f>
        <v>0</v>
      </c>
      <c r="R4897">
        <f>INDEX(NoSettings!$C$2:$AH$7395,MATCH(EPS!$F4897,NoSettings!$A$2:$A$7395,0),MATCH(EPS!R$2,NoSettings!$C$1:$AH$1,0))</f>
        <v>0</v>
      </c>
      <c r="S4897">
        <f>INDEX(NoSettings!$C$2:$AH$7395,MATCH(EPS!$F4897,NoSettings!$A$2:$A$7395,0),MATCH(EPS!S$2,NoSettings!$C$1:$AH$1,0))</f>
        <v>0</v>
      </c>
      <c r="T4897">
        <f>INDEX(NoSettings!$C$2:$AH$7395,MATCH(EPS!$F4897,NoSettings!$A$2:$A$7395,0),MATCH(EPS!T$2,NoSettings!$C$1:$AH$1,0))</f>
        <v>0</v>
      </c>
      <c r="U4897">
        <f>INDEX(NoSettings!$C$2:$AH$7395,MATCH(EPS!$F4897,NoSettings!$A$2:$A$7395,0),MATCH(EPS!U$2,NoSettings!$C$1:$AH$1,0))</f>
        <v>0</v>
      </c>
      <c r="V4897">
        <f>INDEX(NoSettings!$C$2:$AH$7395,MATCH(EPS!$F4897,NoSettings!$A$2:$A$7395,0),MATCH(EPS!V$2,NoSettings!$C$1:$AH$1,0))</f>
        <v>0</v>
      </c>
      <c r="W4897">
        <f>INDEX(NoSettings!$C$2:$AH$7395,MATCH(EPS!$F4897,NoSettings!$A$2:$A$7395,0),MATCH(EPS!W$2,NoSettings!$C$1:$AH$1,0))</f>
        <v>0</v>
      </c>
      <c r="X4897">
        <f>INDEX(NoSettings!$C$2:$AH$7395,MATCH(EPS!$F4897,NoSettings!$A$2:$A$7395,0),MATCH(EPS!X$2,NoSettings!$C$1:$AH$1,0))</f>
        <v>0</v>
      </c>
      <c r="Y4897">
        <f>INDEX(NoSettings!$C$2:$AH$7395,MATCH(EPS!$F4897,NoSettings!$A$2:$A$7395,0),MATCH(EPS!Y$2,NoSettings!$C$1:$AH$1,0))</f>
        <v>0</v>
      </c>
      <c r="Z4897">
        <f>INDEX(NoSettings!$C$2:$AH$7395,MATCH(EPS!$F4897,NoSettings!$A$2:$A$7395,0),MATCH(EPS!Z$2,NoSettings!$C$1:$AH$1,0))</f>
        <v>0</v>
      </c>
      <c r="AA4897">
        <f>INDEX(NoSettings!$C$2:$AH$7395,MATCH(EPS!$F4897,NoSettings!$A$2:$A$7395,0),MATCH(EPS!AA$2,NoSettings!$C$1:$AH$1,0))</f>
        <v>0</v>
      </c>
      <c r="AB4897">
        <f>INDEX(NoSettings!$C$2:$AH$7395,MATCH(EPS!$F4897,NoSettings!$A$2:$A$7395,0),MATCH(EPS!AB$2,NoSettings!$C$1:$AH$1,0))</f>
        <v>0</v>
      </c>
      <c r="AC4897">
        <f>INDEX(NoSettings!$C$2:$AH$7395,MATCH(EPS!$F4897,NoSettings!$A$2:$A$7395,0),MATCH(EPS!AC$2,NoSettings!$C$1:$AH$1,0))</f>
        <v>0</v>
      </c>
      <c r="AD4897">
        <f>INDEX(NoSettings!$C$2:$AH$7395,MATCH(EPS!$F4897,NoSettings!$A$2:$A$7395,0),MATCH(EPS!AD$2,NoSettings!$C$1:$AH$1,0))</f>
        <v>0</v>
      </c>
      <c r="AE4897">
        <f>INDEX(NoSettings!$C$2:$AH$7395,MATCH(EPS!$F4897,NoSettings!$A$2:$A$7395,0),MATCH(EPS!AE$2,NoSettings!$C$1:$AH$1,0))</f>
        <v>0</v>
      </c>
      <c r="AF4897">
        <f>INDEX(NoSettings!$C$2:$AH$7395,MATCH(EPS!$F4897,NoSettings!$A$2:$A$7395,0),MATCH(EPS!AF$2,NoSettings!$C$1:$AH$1,0))</f>
        <v>0</v>
      </c>
      <c r="AG4897">
        <f>INDEX(NoSettings!$C$2:$AH$7395,MATCH(EPS!$F4897,NoSettings!$A$2:$A$7395,0),MATCH(EPS!AG$2,NoSettings!$C$1:$AH$1,0))</f>
        <v>0</v>
      </c>
      <c r="AH4897">
        <f>INDEX(NoSettings!$C$2:$AH$7395,MATCH(EPS!$F4897,NoSettings!$A$2:$A$7395,0),MATCH(EPS!AH$2,NoSettings!$C$1:$AH$1,0))</f>
        <v>0</v>
      </c>
      <c r="AI4897">
        <f>INDEX(NoSettings!$C$2:$AH$7395,MATCH(EPS!$F4897,NoSettings!$A$2:$A$7395,0),MATCH(EPS!AI$2,NoSettings!$C$1:$AH$1,0))</f>
        <v>0</v>
      </c>
      <c r="AJ4897">
        <f>INDEX(NoSettings!$C$2:$AH$7395,MATCH(EPS!$F4897,NoSettings!$A$2:$A$7395,0),MATCH(EPS!AJ$2,NoSettings!$C$1:$AH$1,0))</f>
        <v>0</v>
      </c>
      <c r="AK4897">
        <f>INDEX(NoSettings!$C$2:$AH$7395,MATCH(EPS!$F4897,NoSettings!$A$2:$A$7395,0),MATCH(EPS!AK$2,NoSettings!$C$1:$AH$1,0))</f>
        <v>0</v>
      </c>
    </row>
    <row r="4898" spans="1:37" x14ac:dyDescent="0.35">
      <c r="A4898" s="63" t="s">
        <v>8043</v>
      </c>
      <c r="B4898" t="s">
        <v>7937</v>
      </c>
      <c r="C4898" t="s">
        <v>7930</v>
      </c>
      <c r="D4898" t="s">
        <v>8027</v>
      </c>
      <c r="E4898"/>
      <c r="F4898" t="s">
        <v>4897</v>
      </c>
      <c r="G4898">
        <f>INDEX(NoSettings!$C$2:$AH$7395,MATCH(EPS!$F4898,NoSettings!$A$2:$A$7395,0),MATCH(EPS!G$2,NoSettings!$C$1:$AH$1,0))</f>
        <v>0</v>
      </c>
      <c r="H4898">
        <f>INDEX(NoSettings!$C$2:$AH$7395,MATCH(EPS!$F4898,NoSettings!$A$2:$A$7395,0),MATCH(EPS!H$2,NoSettings!$C$1:$AH$1,0))</f>
        <v>0</v>
      </c>
      <c r="I4898">
        <f>INDEX(NoSettings!$C$2:$AH$7395,MATCH(EPS!$F4898,NoSettings!$A$2:$A$7395,0),MATCH(EPS!I$2,NoSettings!$C$1:$AH$1,0))</f>
        <v>0</v>
      </c>
      <c r="J4898">
        <f>INDEX(NoSettings!$C$2:$AH$7395,MATCH(EPS!$F4898,NoSettings!$A$2:$A$7395,0),MATCH(EPS!J$2,NoSettings!$C$1:$AH$1,0))</f>
        <v>0</v>
      </c>
      <c r="K4898">
        <f>INDEX(NoSettings!$C$2:$AH$7395,MATCH(EPS!$F4898,NoSettings!$A$2:$A$7395,0),MATCH(EPS!K$2,NoSettings!$C$1:$AH$1,0))</f>
        <v>0</v>
      </c>
      <c r="L4898">
        <f>INDEX(NoSettings!$C$2:$AH$7395,MATCH(EPS!$F4898,NoSettings!$A$2:$A$7395,0),MATCH(EPS!L$2,NoSettings!$C$1:$AH$1,0))</f>
        <v>0</v>
      </c>
      <c r="M4898">
        <f>INDEX(NoSettings!$C$2:$AH$7395,MATCH(EPS!$F4898,NoSettings!$A$2:$A$7395,0),MATCH(EPS!M$2,NoSettings!$C$1:$AH$1,0))</f>
        <v>0</v>
      </c>
      <c r="N4898">
        <f>INDEX(NoSettings!$C$2:$AH$7395,MATCH(EPS!$F4898,NoSettings!$A$2:$A$7395,0),MATCH(EPS!N$2,NoSettings!$C$1:$AH$1,0))</f>
        <v>0</v>
      </c>
      <c r="O4898">
        <f>INDEX(NoSettings!$C$2:$AH$7395,MATCH(EPS!$F4898,NoSettings!$A$2:$A$7395,0),MATCH(EPS!O$2,NoSettings!$C$1:$AH$1,0))</f>
        <v>0</v>
      </c>
      <c r="P4898">
        <f>INDEX(NoSettings!$C$2:$AH$7395,MATCH(EPS!$F4898,NoSettings!$A$2:$A$7395,0),MATCH(EPS!P$2,NoSettings!$C$1:$AH$1,0))</f>
        <v>0</v>
      </c>
      <c r="Q4898">
        <f>INDEX(NoSettings!$C$2:$AH$7395,MATCH(EPS!$F4898,NoSettings!$A$2:$A$7395,0),MATCH(EPS!Q$2,NoSettings!$C$1:$AH$1,0))</f>
        <v>0</v>
      </c>
      <c r="R4898">
        <f>INDEX(NoSettings!$C$2:$AH$7395,MATCH(EPS!$F4898,NoSettings!$A$2:$A$7395,0),MATCH(EPS!R$2,NoSettings!$C$1:$AH$1,0))</f>
        <v>0</v>
      </c>
      <c r="S4898">
        <f>INDEX(NoSettings!$C$2:$AH$7395,MATCH(EPS!$F4898,NoSettings!$A$2:$A$7395,0),MATCH(EPS!S$2,NoSettings!$C$1:$AH$1,0))</f>
        <v>0</v>
      </c>
      <c r="T4898">
        <f>INDEX(NoSettings!$C$2:$AH$7395,MATCH(EPS!$F4898,NoSettings!$A$2:$A$7395,0),MATCH(EPS!T$2,NoSettings!$C$1:$AH$1,0))</f>
        <v>0</v>
      </c>
      <c r="U4898">
        <f>INDEX(NoSettings!$C$2:$AH$7395,MATCH(EPS!$F4898,NoSettings!$A$2:$A$7395,0),MATCH(EPS!U$2,NoSettings!$C$1:$AH$1,0))</f>
        <v>0</v>
      </c>
      <c r="V4898">
        <f>INDEX(NoSettings!$C$2:$AH$7395,MATCH(EPS!$F4898,NoSettings!$A$2:$A$7395,0),MATCH(EPS!V$2,NoSettings!$C$1:$AH$1,0))</f>
        <v>0</v>
      </c>
      <c r="W4898">
        <f>INDEX(NoSettings!$C$2:$AH$7395,MATCH(EPS!$F4898,NoSettings!$A$2:$A$7395,0),MATCH(EPS!W$2,NoSettings!$C$1:$AH$1,0))</f>
        <v>0</v>
      </c>
      <c r="X4898">
        <f>INDEX(NoSettings!$C$2:$AH$7395,MATCH(EPS!$F4898,NoSettings!$A$2:$A$7395,0),MATCH(EPS!X$2,NoSettings!$C$1:$AH$1,0))</f>
        <v>0</v>
      </c>
      <c r="Y4898">
        <f>INDEX(NoSettings!$C$2:$AH$7395,MATCH(EPS!$F4898,NoSettings!$A$2:$A$7395,0),MATCH(EPS!Y$2,NoSettings!$C$1:$AH$1,0))</f>
        <v>0</v>
      </c>
      <c r="Z4898">
        <f>INDEX(NoSettings!$C$2:$AH$7395,MATCH(EPS!$F4898,NoSettings!$A$2:$A$7395,0),MATCH(EPS!Z$2,NoSettings!$C$1:$AH$1,0))</f>
        <v>0</v>
      </c>
      <c r="AA4898">
        <f>INDEX(NoSettings!$C$2:$AH$7395,MATCH(EPS!$F4898,NoSettings!$A$2:$A$7395,0),MATCH(EPS!AA$2,NoSettings!$C$1:$AH$1,0))</f>
        <v>0</v>
      </c>
      <c r="AB4898">
        <f>INDEX(NoSettings!$C$2:$AH$7395,MATCH(EPS!$F4898,NoSettings!$A$2:$A$7395,0),MATCH(EPS!AB$2,NoSettings!$C$1:$AH$1,0))</f>
        <v>0</v>
      </c>
      <c r="AC4898">
        <f>INDEX(NoSettings!$C$2:$AH$7395,MATCH(EPS!$F4898,NoSettings!$A$2:$A$7395,0),MATCH(EPS!AC$2,NoSettings!$C$1:$AH$1,0))</f>
        <v>0</v>
      </c>
      <c r="AD4898">
        <f>INDEX(NoSettings!$C$2:$AH$7395,MATCH(EPS!$F4898,NoSettings!$A$2:$A$7395,0),MATCH(EPS!AD$2,NoSettings!$C$1:$AH$1,0))</f>
        <v>0</v>
      </c>
      <c r="AE4898">
        <f>INDEX(NoSettings!$C$2:$AH$7395,MATCH(EPS!$F4898,NoSettings!$A$2:$A$7395,0),MATCH(EPS!AE$2,NoSettings!$C$1:$AH$1,0))</f>
        <v>0</v>
      </c>
      <c r="AF4898">
        <f>INDEX(NoSettings!$C$2:$AH$7395,MATCH(EPS!$F4898,NoSettings!$A$2:$A$7395,0),MATCH(EPS!AF$2,NoSettings!$C$1:$AH$1,0))</f>
        <v>0</v>
      </c>
      <c r="AG4898">
        <f>INDEX(NoSettings!$C$2:$AH$7395,MATCH(EPS!$F4898,NoSettings!$A$2:$A$7395,0),MATCH(EPS!AG$2,NoSettings!$C$1:$AH$1,0))</f>
        <v>0</v>
      </c>
      <c r="AH4898">
        <f>INDEX(NoSettings!$C$2:$AH$7395,MATCH(EPS!$F4898,NoSettings!$A$2:$A$7395,0),MATCH(EPS!AH$2,NoSettings!$C$1:$AH$1,0))</f>
        <v>0</v>
      </c>
      <c r="AI4898">
        <f>INDEX(NoSettings!$C$2:$AH$7395,MATCH(EPS!$F4898,NoSettings!$A$2:$A$7395,0),MATCH(EPS!AI$2,NoSettings!$C$1:$AH$1,0))</f>
        <v>0</v>
      </c>
      <c r="AJ4898">
        <f>INDEX(NoSettings!$C$2:$AH$7395,MATCH(EPS!$F4898,NoSettings!$A$2:$A$7395,0),MATCH(EPS!AJ$2,NoSettings!$C$1:$AH$1,0))</f>
        <v>0</v>
      </c>
      <c r="AK4898">
        <f>INDEX(NoSettings!$C$2:$AH$7395,MATCH(EPS!$F4898,NoSettings!$A$2:$A$7395,0),MATCH(EPS!AK$2,NoSettings!$C$1:$AH$1,0))</f>
        <v>0</v>
      </c>
    </row>
    <row r="4899" spans="1:37" x14ac:dyDescent="0.35">
      <c r="A4899" s="63" t="s">
        <v>8043</v>
      </c>
      <c r="B4899" t="s">
        <v>7937</v>
      </c>
      <c r="C4899" t="s">
        <v>7930</v>
      </c>
      <c r="D4899" t="s">
        <v>8028</v>
      </c>
      <c r="E4899"/>
      <c r="F4899" t="s">
        <v>4898</v>
      </c>
      <c r="G4899">
        <f>INDEX(NoSettings!$C$2:$AH$7395,MATCH(EPS!$F4899,NoSettings!$A$2:$A$7395,0),MATCH(EPS!G$2,NoSettings!$C$1:$AH$1,0))</f>
        <v>0</v>
      </c>
      <c r="H4899">
        <f>INDEX(NoSettings!$C$2:$AH$7395,MATCH(EPS!$F4899,NoSettings!$A$2:$A$7395,0),MATCH(EPS!H$2,NoSettings!$C$1:$AH$1,0))</f>
        <v>0</v>
      </c>
      <c r="I4899">
        <f>INDEX(NoSettings!$C$2:$AH$7395,MATCH(EPS!$F4899,NoSettings!$A$2:$A$7395,0),MATCH(EPS!I$2,NoSettings!$C$1:$AH$1,0))</f>
        <v>0</v>
      </c>
      <c r="J4899">
        <f>INDEX(NoSettings!$C$2:$AH$7395,MATCH(EPS!$F4899,NoSettings!$A$2:$A$7395,0),MATCH(EPS!J$2,NoSettings!$C$1:$AH$1,0))</f>
        <v>0</v>
      </c>
      <c r="K4899">
        <f>INDEX(NoSettings!$C$2:$AH$7395,MATCH(EPS!$F4899,NoSettings!$A$2:$A$7395,0),MATCH(EPS!K$2,NoSettings!$C$1:$AH$1,0))</f>
        <v>0</v>
      </c>
      <c r="L4899">
        <f>INDEX(NoSettings!$C$2:$AH$7395,MATCH(EPS!$F4899,NoSettings!$A$2:$A$7395,0),MATCH(EPS!L$2,NoSettings!$C$1:$AH$1,0))</f>
        <v>0</v>
      </c>
      <c r="M4899">
        <f>INDEX(NoSettings!$C$2:$AH$7395,MATCH(EPS!$F4899,NoSettings!$A$2:$A$7395,0),MATCH(EPS!M$2,NoSettings!$C$1:$AH$1,0))</f>
        <v>0</v>
      </c>
      <c r="N4899">
        <f>INDEX(NoSettings!$C$2:$AH$7395,MATCH(EPS!$F4899,NoSettings!$A$2:$A$7395,0),MATCH(EPS!N$2,NoSettings!$C$1:$AH$1,0))</f>
        <v>0</v>
      </c>
      <c r="O4899">
        <f>INDEX(NoSettings!$C$2:$AH$7395,MATCH(EPS!$F4899,NoSettings!$A$2:$A$7395,0),MATCH(EPS!O$2,NoSettings!$C$1:$AH$1,0))</f>
        <v>0</v>
      </c>
      <c r="P4899">
        <f>INDEX(NoSettings!$C$2:$AH$7395,MATCH(EPS!$F4899,NoSettings!$A$2:$A$7395,0),MATCH(EPS!P$2,NoSettings!$C$1:$AH$1,0))</f>
        <v>0</v>
      </c>
      <c r="Q4899">
        <f>INDEX(NoSettings!$C$2:$AH$7395,MATCH(EPS!$F4899,NoSettings!$A$2:$A$7395,0),MATCH(EPS!Q$2,NoSettings!$C$1:$AH$1,0))</f>
        <v>0</v>
      </c>
      <c r="R4899">
        <f>INDEX(NoSettings!$C$2:$AH$7395,MATCH(EPS!$F4899,NoSettings!$A$2:$A$7395,0),MATCH(EPS!R$2,NoSettings!$C$1:$AH$1,0))</f>
        <v>0</v>
      </c>
      <c r="S4899">
        <f>INDEX(NoSettings!$C$2:$AH$7395,MATCH(EPS!$F4899,NoSettings!$A$2:$A$7395,0),MATCH(EPS!S$2,NoSettings!$C$1:$AH$1,0))</f>
        <v>0</v>
      </c>
      <c r="T4899">
        <f>INDEX(NoSettings!$C$2:$AH$7395,MATCH(EPS!$F4899,NoSettings!$A$2:$A$7395,0),MATCH(EPS!T$2,NoSettings!$C$1:$AH$1,0))</f>
        <v>0</v>
      </c>
      <c r="U4899">
        <f>INDEX(NoSettings!$C$2:$AH$7395,MATCH(EPS!$F4899,NoSettings!$A$2:$A$7395,0),MATCH(EPS!U$2,NoSettings!$C$1:$AH$1,0))</f>
        <v>0</v>
      </c>
      <c r="V4899">
        <f>INDEX(NoSettings!$C$2:$AH$7395,MATCH(EPS!$F4899,NoSettings!$A$2:$A$7395,0),MATCH(EPS!V$2,NoSettings!$C$1:$AH$1,0))</f>
        <v>0</v>
      </c>
      <c r="W4899">
        <f>INDEX(NoSettings!$C$2:$AH$7395,MATCH(EPS!$F4899,NoSettings!$A$2:$A$7395,0),MATCH(EPS!W$2,NoSettings!$C$1:$AH$1,0))</f>
        <v>0</v>
      </c>
      <c r="X4899">
        <f>INDEX(NoSettings!$C$2:$AH$7395,MATCH(EPS!$F4899,NoSettings!$A$2:$A$7395,0),MATCH(EPS!X$2,NoSettings!$C$1:$AH$1,0))</f>
        <v>0</v>
      </c>
      <c r="Y4899">
        <f>INDEX(NoSettings!$C$2:$AH$7395,MATCH(EPS!$F4899,NoSettings!$A$2:$A$7395,0),MATCH(EPS!Y$2,NoSettings!$C$1:$AH$1,0))</f>
        <v>0</v>
      </c>
      <c r="Z4899">
        <f>INDEX(NoSettings!$C$2:$AH$7395,MATCH(EPS!$F4899,NoSettings!$A$2:$A$7395,0),MATCH(EPS!Z$2,NoSettings!$C$1:$AH$1,0))</f>
        <v>0</v>
      </c>
      <c r="AA4899">
        <f>INDEX(NoSettings!$C$2:$AH$7395,MATCH(EPS!$F4899,NoSettings!$A$2:$A$7395,0),MATCH(EPS!AA$2,NoSettings!$C$1:$AH$1,0))</f>
        <v>0</v>
      </c>
      <c r="AB4899">
        <f>INDEX(NoSettings!$C$2:$AH$7395,MATCH(EPS!$F4899,NoSettings!$A$2:$A$7395,0),MATCH(EPS!AB$2,NoSettings!$C$1:$AH$1,0))</f>
        <v>0</v>
      </c>
      <c r="AC4899">
        <f>INDEX(NoSettings!$C$2:$AH$7395,MATCH(EPS!$F4899,NoSettings!$A$2:$A$7395,0),MATCH(EPS!AC$2,NoSettings!$C$1:$AH$1,0))</f>
        <v>0</v>
      </c>
      <c r="AD4899">
        <f>INDEX(NoSettings!$C$2:$AH$7395,MATCH(EPS!$F4899,NoSettings!$A$2:$A$7395,0),MATCH(EPS!AD$2,NoSettings!$C$1:$AH$1,0))</f>
        <v>0</v>
      </c>
      <c r="AE4899">
        <f>INDEX(NoSettings!$C$2:$AH$7395,MATCH(EPS!$F4899,NoSettings!$A$2:$A$7395,0),MATCH(EPS!AE$2,NoSettings!$C$1:$AH$1,0))</f>
        <v>0</v>
      </c>
      <c r="AF4899">
        <f>INDEX(NoSettings!$C$2:$AH$7395,MATCH(EPS!$F4899,NoSettings!$A$2:$A$7395,0),MATCH(EPS!AF$2,NoSettings!$C$1:$AH$1,0))</f>
        <v>0</v>
      </c>
      <c r="AG4899">
        <f>INDEX(NoSettings!$C$2:$AH$7395,MATCH(EPS!$F4899,NoSettings!$A$2:$A$7395,0),MATCH(EPS!AG$2,NoSettings!$C$1:$AH$1,0))</f>
        <v>0</v>
      </c>
      <c r="AH4899">
        <f>INDEX(NoSettings!$C$2:$AH$7395,MATCH(EPS!$F4899,NoSettings!$A$2:$A$7395,0),MATCH(EPS!AH$2,NoSettings!$C$1:$AH$1,0))</f>
        <v>0</v>
      </c>
      <c r="AI4899">
        <f>INDEX(NoSettings!$C$2:$AH$7395,MATCH(EPS!$F4899,NoSettings!$A$2:$A$7395,0),MATCH(EPS!AI$2,NoSettings!$C$1:$AH$1,0))</f>
        <v>0</v>
      </c>
      <c r="AJ4899">
        <f>INDEX(NoSettings!$C$2:$AH$7395,MATCH(EPS!$F4899,NoSettings!$A$2:$A$7395,0),MATCH(EPS!AJ$2,NoSettings!$C$1:$AH$1,0))</f>
        <v>0</v>
      </c>
      <c r="AK4899">
        <f>INDEX(NoSettings!$C$2:$AH$7395,MATCH(EPS!$F4899,NoSettings!$A$2:$A$7395,0),MATCH(EPS!AK$2,NoSettings!$C$1:$AH$1,0))</f>
        <v>0</v>
      </c>
    </row>
    <row r="4900" spans="1:37" x14ac:dyDescent="0.35">
      <c r="A4900" s="63" t="s">
        <v>8043</v>
      </c>
      <c r="B4900" t="s">
        <v>7937</v>
      </c>
      <c r="C4900" t="s">
        <v>7930</v>
      </c>
      <c r="D4900" t="s">
        <v>8029</v>
      </c>
      <c r="E4900"/>
      <c r="F4900" t="s">
        <v>4899</v>
      </c>
      <c r="G4900">
        <f>INDEX(NoSettings!$C$2:$AH$7395,MATCH(EPS!$F4900,NoSettings!$A$2:$A$7395,0),MATCH(EPS!G$2,NoSettings!$C$1:$AH$1,0))</f>
        <v>0</v>
      </c>
      <c r="H4900">
        <f>INDEX(NoSettings!$C$2:$AH$7395,MATCH(EPS!$F4900,NoSettings!$A$2:$A$7395,0),MATCH(EPS!H$2,NoSettings!$C$1:$AH$1,0))</f>
        <v>0</v>
      </c>
      <c r="I4900">
        <f>INDEX(NoSettings!$C$2:$AH$7395,MATCH(EPS!$F4900,NoSettings!$A$2:$A$7395,0),MATCH(EPS!I$2,NoSettings!$C$1:$AH$1,0))</f>
        <v>0</v>
      </c>
      <c r="J4900">
        <f>INDEX(NoSettings!$C$2:$AH$7395,MATCH(EPS!$F4900,NoSettings!$A$2:$A$7395,0),MATCH(EPS!J$2,NoSettings!$C$1:$AH$1,0))</f>
        <v>0</v>
      </c>
      <c r="K4900">
        <f>INDEX(NoSettings!$C$2:$AH$7395,MATCH(EPS!$F4900,NoSettings!$A$2:$A$7395,0),MATCH(EPS!K$2,NoSettings!$C$1:$AH$1,0))</f>
        <v>0</v>
      </c>
      <c r="L4900">
        <f>INDEX(NoSettings!$C$2:$AH$7395,MATCH(EPS!$F4900,NoSettings!$A$2:$A$7395,0),MATCH(EPS!L$2,NoSettings!$C$1:$AH$1,0))</f>
        <v>0</v>
      </c>
      <c r="M4900">
        <f>INDEX(NoSettings!$C$2:$AH$7395,MATCH(EPS!$F4900,NoSettings!$A$2:$A$7395,0),MATCH(EPS!M$2,NoSettings!$C$1:$AH$1,0))</f>
        <v>0</v>
      </c>
      <c r="N4900">
        <f>INDEX(NoSettings!$C$2:$AH$7395,MATCH(EPS!$F4900,NoSettings!$A$2:$A$7395,0),MATCH(EPS!N$2,NoSettings!$C$1:$AH$1,0))</f>
        <v>0</v>
      </c>
      <c r="O4900">
        <f>INDEX(NoSettings!$C$2:$AH$7395,MATCH(EPS!$F4900,NoSettings!$A$2:$A$7395,0),MATCH(EPS!O$2,NoSettings!$C$1:$AH$1,0))</f>
        <v>0</v>
      </c>
      <c r="P4900">
        <f>INDEX(NoSettings!$C$2:$AH$7395,MATCH(EPS!$F4900,NoSettings!$A$2:$A$7395,0),MATCH(EPS!P$2,NoSettings!$C$1:$AH$1,0))</f>
        <v>0</v>
      </c>
      <c r="Q4900">
        <f>INDEX(NoSettings!$C$2:$AH$7395,MATCH(EPS!$F4900,NoSettings!$A$2:$A$7395,0),MATCH(EPS!Q$2,NoSettings!$C$1:$AH$1,0))</f>
        <v>0</v>
      </c>
      <c r="R4900">
        <f>INDEX(NoSettings!$C$2:$AH$7395,MATCH(EPS!$F4900,NoSettings!$A$2:$A$7395,0),MATCH(EPS!R$2,NoSettings!$C$1:$AH$1,0))</f>
        <v>0</v>
      </c>
      <c r="S4900">
        <f>INDEX(NoSettings!$C$2:$AH$7395,MATCH(EPS!$F4900,NoSettings!$A$2:$A$7395,0),MATCH(EPS!S$2,NoSettings!$C$1:$AH$1,0))</f>
        <v>0</v>
      </c>
      <c r="T4900">
        <f>INDEX(NoSettings!$C$2:$AH$7395,MATCH(EPS!$F4900,NoSettings!$A$2:$A$7395,0),MATCH(EPS!T$2,NoSettings!$C$1:$AH$1,0))</f>
        <v>0</v>
      </c>
      <c r="U4900">
        <f>INDEX(NoSettings!$C$2:$AH$7395,MATCH(EPS!$F4900,NoSettings!$A$2:$A$7395,0),MATCH(EPS!U$2,NoSettings!$C$1:$AH$1,0))</f>
        <v>0</v>
      </c>
      <c r="V4900">
        <f>INDEX(NoSettings!$C$2:$AH$7395,MATCH(EPS!$F4900,NoSettings!$A$2:$A$7395,0),MATCH(EPS!V$2,NoSettings!$C$1:$AH$1,0))</f>
        <v>0</v>
      </c>
      <c r="W4900">
        <f>INDEX(NoSettings!$C$2:$AH$7395,MATCH(EPS!$F4900,NoSettings!$A$2:$A$7395,0),MATCH(EPS!W$2,NoSettings!$C$1:$AH$1,0))</f>
        <v>0</v>
      </c>
      <c r="X4900">
        <f>INDEX(NoSettings!$C$2:$AH$7395,MATCH(EPS!$F4900,NoSettings!$A$2:$A$7395,0),MATCH(EPS!X$2,NoSettings!$C$1:$AH$1,0))</f>
        <v>0</v>
      </c>
      <c r="Y4900">
        <f>INDEX(NoSettings!$C$2:$AH$7395,MATCH(EPS!$F4900,NoSettings!$A$2:$A$7395,0),MATCH(EPS!Y$2,NoSettings!$C$1:$AH$1,0))</f>
        <v>0</v>
      </c>
      <c r="Z4900">
        <f>INDEX(NoSettings!$C$2:$AH$7395,MATCH(EPS!$F4900,NoSettings!$A$2:$A$7395,0),MATCH(EPS!Z$2,NoSettings!$C$1:$AH$1,0))</f>
        <v>0</v>
      </c>
      <c r="AA4900">
        <f>INDEX(NoSettings!$C$2:$AH$7395,MATCH(EPS!$F4900,NoSettings!$A$2:$A$7395,0),MATCH(EPS!AA$2,NoSettings!$C$1:$AH$1,0))</f>
        <v>0</v>
      </c>
      <c r="AB4900">
        <f>INDEX(NoSettings!$C$2:$AH$7395,MATCH(EPS!$F4900,NoSettings!$A$2:$A$7395,0),MATCH(EPS!AB$2,NoSettings!$C$1:$AH$1,0))</f>
        <v>0</v>
      </c>
      <c r="AC4900">
        <f>INDEX(NoSettings!$C$2:$AH$7395,MATCH(EPS!$F4900,NoSettings!$A$2:$A$7395,0),MATCH(EPS!AC$2,NoSettings!$C$1:$AH$1,0))</f>
        <v>0</v>
      </c>
      <c r="AD4900">
        <f>INDEX(NoSettings!$C$2:$AH$7395,MATCH(EPS!$F4900,NoSettings!$A$2:$A$7395,0),MATCH(EPS!AD$2,NoSettings!$C$1:$AH$1,0))</f>
        <v>0</v>
      </c>
      <c r="AE4900">
        <f>INDEX(NoSettings!$C$2:$AH$7395,MATCH(EPS!$F4900,NoSettings!$A$2:$A$7395,0),MATCH(EPS!AE$2,NoSettings!$C$1:$AH$1,0))</f>
        <v>0</v>
      </c>
      <c r="AF4900">
        <f>INDEX(NoSettings!$C$2:$AH$7395,MATCH(EPS!$F4900,NoSettings!$A$2:$A$7395,0),MATCH(EPS!AF$2,NoSettings!$C$1:$AH$1,0))</f>
        <v>0</v>
      </c>
      <c r="AG4900">
        <f>INDEX(NoSettings!$C$2:$AH$7395,MATCH(EPS!$F4900,NoSettings!$A$2:$A$7395,0),MATCH(EPS!AG$2,NoSettings!$C$1:$AH$1,0))</f>
        <v>0</v>
      </c>
      <c r="AH4900">
        <f>INDEX(NoSettings!$C$2:$AH$7395,MATCH(EPS!$F4900,NoSettings!$A$2:$A$7395,0),MATCH(EPS!AH$2,NoSettings!$C$1:$AH$1,0))</f>
        <v>0</v>
      </c>
      <c r="AI4900">
        <f>INDEX(NoSettings!$C$2:$AH$7395,MATCH(EPS!$F4900,NoSettings!$A$2:$A$7395,0),MATCH(EPS!AI$2,NoSettings!$C$1:$AH$1,0))</f>
        <v>0</v>
      </c>
      <c r="AJ4900">
        <f>INDEX(NoSettings!$C$2:$AH$7395,MATCH(EPS!$F4900,NoSettings!$A$2:$A$7395,0),MATCH(EPS!AJ$2,NoSettings!$C$1:$AH$1,0))</f>
        <v>0</v>
      </c>
      <c r="AK4900">
        <f>INDEX(NoSettings!$C$2:$AH$7395,MATCH(EPS!$F4900,NoSettings!$A$2:$A$7395,0),MATCH(EPS!AK$2,NoSettings!$C$1:$AH$1,0))</f>
        <v>0</v>
      </c>
    </row>
    <row r="4901" spans="1:37" x14ac:dyDescent="0.35">
      <c r="A4901" s="63" t="s">
        <v>8043</v>
      </c>
      <c r="B4901" t="s">
        <v>7937</v>
      </c>
      <c r="C4901" t="s">
        <v>7930</v>
      </c>
      <c r="D4901" t="s">
        <v>8030</v>
      </c>
      <c r="E4901"/>
      <c r="F4901" t="s">
        <v>4900</v>
      </c>
      <c r="G4901">
        <f>INDEX(NoSettings!$C$2:$AH$7395,MATCH(EPS!$F4901,NoSettings!$A$2:$A$7395,0),MATCH(EPS!G$2,NoSettings!$C$1:$AH$1,0))</f>
        <v>0</v>
      </c>
      <c r="H4901">
        <f>INDEX(NoSettings!$C$2:$AH$7395,MATCH(EPS!$F4901,NoSettings!$A$2:$A$7395,0),MATCH(EPS!H$2,NoSettings!$C$1:$AH$1,0))</f>
        <v>0</v>
      </c>
      <c r="I4901">
        <f>INDEX(NoSettings!$C$2:$AH$7395,MATCH(EPS!$F4901,NoSettings!$A$2:$A$7395,0),MATCH(EPS!I$2,NoSettings!$C$1:$AH$1,0))</f>
        <v>0</v>
      </c>
      <c r="J4901">
        <f>INDEX(NoSettings!$C$2:$AH$7395,MATCH(EPS!$F4901,NoSettings!$A$2:$A$7395,0),MATCH(EPS!J$2,NoSettings!$C$1:$AH$1,0))</f>
        <v>0</v>
      </c>
      <c r="K4901">
        <f>INDEX(NoSettings!$C$2:$AH$7395,MATCH(EPS!$F4901,NoSettings!$A$2:$A$7395,0),MATCH(EPS!K$2,NoSettings!$C$1:$AH$1,0))</f>
        <v>0</v>
      </c>
      <c r="L4901">
        <f>INDEX(NoSettings!$C$2:$AH$7395,MATCH(EPS!$F4901,NoSettings!$A$2:$A$7395,0),MATCH(EPS!L$2,NoSettings!$C$1:$AH$1,0))</f>
        <v>0</v>
      </c>
      <c r="M4901">
        <f>INDEX(NoSettings!$C$2:$AH$7395,MATCH(EPS!$F4901,NoSettings!$A$2:$A$7395,0),MATCH(EPS!M$2,NoSettings!$C$1:$AH$1,0))</f>
        <v>0</v>
      </c>
      <c r="N4901">
        <f>INDEX(NoSettings!$C$2:$AH$7395,MATCH(EPS!$F4901,NoSettings!$A$2:$A$7395,0),MATCH(EPS!N$2,NoSettings!$C$1:$AH$1,0))</f>
        <v>0</v>
      </c>
      <c r="O4901">
        <f>INDEX(NoSettings!$C$2:$AH$7395,MATCH(EPS!$F4901,NoSettings!$A$2:$A$7395,0),MATCH(EPS!O$2,NoSettings!$C$1:$AH$1,0))</f>
        <v>0</v>
      </c>
      <c r="P4901">
        <f>INDEX(NoSettings!$C$2:$AH$7395,MATCH(EPS!$F4901,NoSettings!$A$2:$A$7395,0),MATCH(EPS!P$2,NoSettings!$C$1:$AH$1,0))</f>
        <v>0</v>
      </c>
      <c r="Q4901">
        <f>INDEX(NoSettings!$C$2:$AH$7395,MATCH(EPS!$F4901,NoSettings!$A$2:$A$7395,0),MATCH(EPS!Q$2,NoSettings!$C$1:$AH$1,0))</f>
        <v>0</v>
      </c>
      <c r="R4901">
        <f>INDEX(NoSettings!$C$2:$AH$7395,MATCH(EPS!$F4901,NoSettings!$A$2:$A$7395,0),MATCH(EPS!R$2,NoSettings!$C$1:$AH$1,0))</f>
        <v>0</v>
      </c>
      <c r="S4901">
        <f>INDEX(NoSettings!$C$2:$AH$7395,MATCH(EPS!$F4901,NoSettings!$A$2:$A$7395,0),MATCH(EPS!S$2,NoSettings!$C$1:$AH$1,0))</f>
        <v>0</v>
      </c>
      <c r="T4901">
        <f>INDEX(NoSettings!$C$2:$AH$7395,MATCH(EPS!$F4901,NoSettings!$A$2:$A$7395,0),MATCH(EPS!T$2,NoSettings!$C$1:$AH$1,0))</f>
        <v>0</v>
      </c>
      <c r="U4901">
        <f>INDEX(NoSettings!$C$2:$AH$7395,MATCH(EPS!$F4901,NoSettings!$A$2:$A$7395,0),MATCH(EPS!U$2,NoSettings!$C$1:$AH$1,0))</f>
        <v>0</v>
      </c>
      <c r="V4901">
        <f>INDEX(NoSettings!$C$2:$AH$7395,MATCH(EPS!$F4901,NoSettings!$A$2:$A$7395,0),MATCH(EPS!V$2,NoSettings!$C$1:$AH$1,0))</f>
        <v>0</v>
      </c>
      <c r="W4901">
        <f>INDEX(NoSettings!$C$2:$AH$7395,MATCH(EPS!$F4901,NoSettings!$A$2:$A$7395,0),MATCH(EPS!W$2,NoSettings!$C$1:$AH$1,0))</f>
        <v>0</v>
      </c>
      <c r="X4901">
        <f>INDEX(NoSettings!$C$2:$AH$7395,MATCH(EPS!$F4901,NoSettings!$A$2:$A$7395,0),MATCH(EPS!X$2,NoSettings!$C$1:$AH$1,0))</f>
        <v>0</v>
      </c>
      <c r="Y4901">
        <f>INDEX(NoSettings!$C$2:$AH$7395,MATCH(EPS!$F4901,NoSettings!$A$2:$A$7395,0),MATCH(EPS!Y$2,NoSettings!$C$1:$AH$1,0))</f>
        <v>0</v>
      </c>
      <c r="Z4901">
        <f>INDEX(NoSettings!$C$2:$AH$7395,MATCH(EPS!$F4901,NoSettings!$A$2:$A$7395,0),MATCH(EPS!Z$2,NoSettings!$C$1:$AH$1,0))</f>
        <v>0</v>
      </c>
      <c r="AA4901">
        <f>INDEX(NoSettings!$C$2:$AH$7395,MATCH(EPS!$F4901,NoSettings!$A$2:$A$7395,0),MATCH(EPS!AA$2,NoSettings!$C$1:$AH$1,0))</f>
        <v>0</v>
      </c>
      <c r="AB4901">
        <f>INDEX(NoSettings!$C$2:$AH$7395,MATCH(EPS!$F4901,NoSettings!$A$2:$A$7395,0),MATCH(EPS!AB$2,NoSettings!$C$1:$AH$1,0))</f>
        <v>0</v>
      </c>
      <c r="AC4901">
        <f>INDEX(NoSettings!$C$2:$AH$7395,MATCH(EPS!$F4901,NoSettings!$A$2:$A$7395,0),MATCH(EPS!AC$2,NoSettings!$C$1:$AH$1,0))</f>
        <v>0</v>
      </c>
      <c r="AD4901">
        <f>INDEX(NoSettings!$C$2:$AH$7395,MATCH(EPS!$F4901,NoSettings!$A$2:$A$7395,0),MATCH(EPS!AD$2,NoSettings!$C$1:$AH$1,0))</f>
        <v>0</v>
      </c>
      <c r="AE4901">
        <f>INDEX(NoSettings!$C$2:$AH$7395,MATCH(EPS!$F4901,NoSettings!$A$2:$A$7395,0),MATCH(EPS!AE$2,NoSettings!$C$1:$AH$1,0))</f>
        <v>0</v>
      </c>
      <c r="AF4901">
        <f>INDEX(NoSettings!$C$2:$AH$7395,MATCH(EPS!$F4901,NoSettings!$A$2:$A$7395,0),MATCH(EPS!AF$2,NoSettings!$C$1:$AH$1,0))</f>
        <v>0</v>
      </c>
      <c r="AG4901">
        <f>INDEX(NoSettings!$C$2:$AH$7395,MATCH(EPS!$F4901,NoSettings!$A$2:$A$7395,0),MATCH(EPS!AG$2,NoSettings!$C$1:$AH$1,0))</f>
        <v>0</v>
      </c>
      <c r="AH4901">
        <f>INDEX(NoSettings!$C$2:$AH$7395,MATCH(EPS!$F4901,NoSettings!$A$2:$A$7395,0),MATCH(EPS!AH$2,NoSettings!$C$1:$AH$1,0))</f>
        <v>0</v>
      </c>
      <c r="AI4901">
        <f>INDEX(NoSettings!$C$2:$AH$7395,MATCH(EPS!$F4901,NoSettings!$A$2:$A$7395,0),MATCH(EPS!AI$2,NoSettings!$C$1:$AH$1,0))</f>
        <v>0</v>
      </c>
      <c r="AJ4901">
        <f>INDEX(NoSettings!$C$2:$AH$7395,MATCH(EPS!$F4901,NoSettings!$A$2:$A$7395,0),MATCH(EPS!AJ$2,NoSettings!$C$1:$AH$1,0))</f>
        <v>0</v>
      </c>
      <c r="AK4901">
        <f>INDEX(NoSettings!$C$2:$AH$7395,MATCH(EPS!$F4901,NoSettings!$A$2:$A$7395,0),MATCH(EPS!AK$2,NoSettings!$C$1:$AH$1,0))</f>
        <v>0</v>
      </c>
    </row>
    <row r="4902" spans="1:37" x14ac:dyDescent="0.35">
      <c r="A4902" s="63" t="s">
        <v>8043</v>
      </c>
      <c r="B4902" t="s">
        <v>7937</v>
      </c>
      <c r="C4902" t="s">
        <v>7930</v>
      </c>
      <c r="D4902" t="s">
        <v>8031</v>
      </c>
      <c r="E4902"/>
      <c r="F4902" t="s">
        <v>4901</v>
      </c>
      <c r="G4902">
        <f>INDEX(NoSettings!$C$2:$AH$7395,MATCH(EPS!$F4902,NoSettings!$A$2:$A$7395,0),MATCH(EPS!G$2,NoSettings!$C$1:$AH$1,0))</f>
        <v>0</v>
      </c>
      <c r="H4902">
        <f>INDEX(NoSettings!$C$2:$AH$7395,MATCH(EPS!$F4902,NoSettings!$A$2:$A$7395,0),MATCH(EPS!H$2,NoSettings!$C$1:$AH$1,0))</f>
        <v>0</v>
      </c>
      <c r="I4902">
        <f>INDEX(NoSettings!$C$2:$AH$7395,MATCH(EPS!$F4902,NoSettings!$A$2:$A$7395,0),MATCH(EPS!I$2,NoSettings!$C$1:$AH$1,0))</f>
        <v>0</v>
      </c>
      <c r="J4902">
        <f>INDEX(NoSettings!$C$2:$AH$7395,MATCH(EPS!$F4902,NoSettings!$A$2:$A$7395,0),MATCH(EPS!J$2,NoSettings!$C$1:$AH$1,0))</f>
        <v>0</v>
      </c>
      <c r="K4902">
        <f>INDEX(NoSettings!$C$2:$AH$7395,MATCH(EPS!$F4902,NoSettings!$A$2:$A$7395,0),MATCH(EPS!K$2,NoSettings!$C$1:$AH$1,0))</f>
        <v>0</v>
      </c>
      <c r="L4902">
        <f>INDEX(NoSettings!$C$2:$AH$7395,MATCH(EPS!$F4902,NoSettings!$A$2:$A$7395,0),MATCH(EPS!L$2,NoSettings!$C$1:$AH$1,0))</f>
        <v>0</v>
      </c>
      <c r="M4902">
        <f>INDEX(NoSettings!$C$2:$AH$7395,MATCH(EPS!$F4902,NoSettings!$A$2:$A$7395,0),MATCH(EPS!M$2,NoSettings!$C$1:$AH$1,0))</f>
        <v>0</v>
      </c>
      <c r="N4902">
        <f>INDEX(NoSettings!$C$2:$AH$7395,MATCH(EPS!$F4902,NoSettings!$A$2:$A$7395,0),MATCH(EPS!N$2,NoSettings!$C$1:$AH$1,0))</f>
        <v>0</v>
      </c>
      <c r="O4902">
        <f>INDEX(NoSettings!$C$2:$AH$7395,MATCH(EPS!$F4902,NoSettings!$A$2:$A$7395,0),MATCH(EPS!O$2,NoSettings!$C$1:$AH$1,0))</f>
        <v>0</v>
      </c>
      <c r="P4902">
        <f>INDEX(NoSettings!$C$2:$AH$7395,MATCH(EPS!$F4902,NoSettings!$A$2:$A$7395,0),MATCH(EPS!P$2,NoSettings!$C$1:$AH$1,0))</f>
        <v>0</v>
      </c>
      <c r="Q4902">
        <f>INDEX(NoSettings!$C$2:$AH$7395,MATCH(EPS!$F4902,NoSettings!$A$2:$A$7395,0),MATCH(EPS!Q$2,NoSettings!$C$1:$AH$1,0))</f>
        <v>0</v>
      </c>
      <c r="R4902">
        <f>INDEX(NoSettings!$C$2:$AH$7395,MATCH(EPS!$F4902,NoSettings!$A$2:$A$7395,0),MATCH(EPS!R$2,NoSettings!$C$1:$AH$1,0))</f>
        <v>0</v>
      </c>
      <c r="S4902">
        <f>INDEX(NoSettings!$C$2:$AH$7395,MATCH(EPS!$F4902,NoSettings!$A$2:$A$7395,0),MATCH(EPS!S$2,NoSettings!$C$1:$AH$1,0))</f>
        <v>0</v>
      </c>
      <c r="T4902">
        <f>INDEX(NoSettings!$C$2:$AH$7395,MATCH(EPS!$F4902,NoSettings!$A$2:$A$7395,0),MATCH(EPS!T$2,NoSettings!$C$1:$AH$1,0))</f>
        <v>0</v>
      </c>
      <c r="U4902">
        <f>INDEX(NoSettings!$C$2:$AH$7395,MATCH(EPS!$F4902,NoSettings!$A$2:$A$7395,0),MATCH(EPS!U$2,NoSettings!$C$1:$AH$1,0))</f>
        <v>0</v>
      </c>
      <c r="V4902">
        <f>INDEX(NoSettings!$C$2:$AH$7395,MATCH(EPS!$F4902,NoSettings!$A$2:$A$7395,0),MATCH(EPS!V$2,NoSettings!$C$1:$AH$1,0))</f>
        <v>0</v>
      </c>
      <c r="W4902">
        <f>INDEX(NoSettings!$C$2:$AH$7395,MATCH(EPS!$F4902,NoSettings!$A$2:$A$7395,0),MATCH(EPS!W$2,NoSettings!$C$1:$AH$1,0))</f>
        <v>0</v>
      </c>
      <c r="X4902">
        <f>INDEX(NoSettings!$C$2:$AH$7395,MATCH(EPS!$F4902,NoSettings!$A$2:$A$7395,0),MATCH(EPS!X$2,NoSettings!$C$1:$AH$1,0))</f>
        <v>0</v>
      </c>
      <c r="Y4902">
        <f>INDEX(NoSettings!$C$2:$AH$7395,MATCH(EPS!$F4902,NoSettings!$A$2:$A$7395,0),MATCH(EPS!Y$2,NoSettings!$C$1:$AH$1,0))</f>
        <v>0</v>
      </c>
      <c r="Z4902">
        <f>INDEX(NoSettings!$C$2:$AH$7395,MATCH(EPS!$F4902,NoSettings!$A$2:$A$7395,0),MATCH(EPS!Z$2,NoSettings!$C$1:$AH$1,0))</f>
        <v>0</v>
      </c>
      <c r="AA4902">
        <f>INDEX(NoSettings!$C$2:$AH$7395,MATCH(EPS!$F4902,NoSettings!$A$2:$A$7395,0),MATCH(EPS!AA$2,NoSettings!$C$1:$AH$1,0))</f>
        <v>0</v>
      </c>
      <c r="AB4902">
        <f>INDEX(NoSettings!$C$2:$AH$7395,MATCH(EPS!$F4902,NoSettings!$A$2:$A$7395,0),MATCH(EPS!AB$2,NoSettings!$C$1:$AH$1,0))</f>
        <v>0</v>
      </c>
      <c r="AC4902">
        <f>INDEX(NoSettings!$C$2:$AH$7395,MATCH(EPS!$F4902,NoSettings!$A$2:$A$7395,0),MATCH(EPS!AC$2,NoSettings!$C$1:$AH$1,0))</f>
        <v>0</v>
      </c>
      <c r="AD4902">
        <f>INDEX(NoSettings!$C$2:$AH$7395,MATCH(EPS!$F4902,NoSettings!$A$2:$A$7395,0),MATCH(EPS!AD$2,NoSettings!$C$1:$AH$1,0))</f>
        <v>0</v>
      </c>
      <c r="AE4902">
        <f>INDEX(NoSettings!$C$2:$AH$7395,MATCH(EPS!$F4902,NoSettings!$A$2:$A$7395,0),MATCH(EPS!AE$2,NoSettings!$C$1:$AH$1,0))</f>
        <v>0</v>
      </c>
      <c r="AF4902">
        <f>INDEX(NoSettings!$C$2:$AH$7395,MATCH(EPS!$F4902,NoSettings!$A$2:$A$7395,0),MATCH(EPS!AF$2,NoSettings!$C$1:$AH$1,0))</f>
        <v>0</v>
      </c>
      <c r="AG4902">
        <f>INDEX(NoSettings!$C$2:$AH$7395,MATCH(EPS!$F4902,NoSettings!$A$2:$A$7395,0),MATCH(EPS!AG$2,NoSettings!$C$1:$AH$1,0))</f>
        <v>0</v>
      </c>
      <c r="AH4902">
        <f>INDEX(NoSettings!$C$2:$AH$7395,MATCH(EPS!$F4902,NoSettings!$A$2:$A$7395,0),MATCH(EPS!AH$2,NoSettings!$C$1:$AH$1,0))</f>
        <v>0</v>
      </c>
      <c r="AI4902">
        <f>INDEX(NoSettings!$C$2:$AH$7395,MATCH(EPS!$F4902,NoSettings!$A$2:$A$7395,0),MATCH(EPS!AI$2,NoSettings!$C$1:$AH$1,0))</f>
        <v>0</v>
      </c>
      <c r="AJ4902">
        <f>INDEX(NoSettings!$C$2:$AH$7395,MATCH(EPS!$F4902,NoSettings!$A$2:$A$7395,0),MATCH(EPS!AJ$2,NoSettings!$C$1:$AH$1,0))</f>
        <v>0</v>
      </c>
      <c r="AK4902">
        <f>INDEX(NoSettings!$C$2:$AH$7395,MATCH(EPS!$F4902,NoSettings!$A$2:$A$7395,0),MATCH(EPS!AK$2,NoSettings!$C$1:$AH$1,0))</f>
        <v>0</v>
      </c>
    </row>
    <row r="4903" spans="1:37" x14ac:dyDescent="0.35">
      <c r="A4903" s="63" t="s">
        <v>8043</v>
      </c>
      <c r="B4903" t="s">
        <v>7937</v>
      </c>
      <c r="C4903" t="s">
        <v>7930</v>
      </c>
      <c r="D4903" t="s">
        <v>8032</v>
      </c>
      <c r="E4903"/>
      <c r="F4903" t="s">
        <v>4902</v>
      </c>
      <c r="G4903">
        <f>INDEX(NoSettings!$C$2:$AH$7395,MATCH(EPS!$F4903,NoSettings!$A$2:$A$7395,0),MATCH(EPS!G$2,NoSettings!$C$1:$AH$1,0))</f>
        <v>0</v>
      </c>
      <c r="H4903">
        <f>INDEX(NoSettings!$C$2:$AH$7395,MATCH(EPS!$F4903,NoSettings!$A$2:$A$7395,0),MATCH(EPS!H$2,NoSettings!$C$1:$AH$1,0))</f>
        <v>0</v>
      </c>
      <c r="I4903">
        <f>INDEX(NoSettings!$C$2:$AH$7395,MATCH(EPS!$F4903,NoSettings!$A$2:$A$7395,0),MATCH(EPS!I$2,NoSettings!$C$1:$AH$1,0))</f>
        <v>0</v>
      </c>
      <c r="J4903">
        <f>INDEX(NoSettings!$C$2:$AH$7395,MATCH(EPS!$F4903,NoSettings!$A$2:$A$7395,0),MATCH(EPS!J$2,NoSettings!$C$1:$AH$1,0))</f>
        <v>0</v>
      </c>
      <c r="K4903">
        <f>INDEX(NoSettings!$C$2:$AH$7395,MATCH(EPS!$F4903,NoSettings!$A$2:$A$7395,0),MATCH(EPS!K$2,NoSettings!$C$1:$AH$1,0))</f>
        <v>0</v>
      </c>
      <c r="L4903">
        <f>INDEX(NoSettings!$C$2:$AH$7395,MATCH(EPS!$F4903,NoSettings!$A$2:$A$7395,0),MATCH(EPS!L$2,NoSettings!$C$1:$AH$1,0))</f>
        <v>0</v>
      </c>
      <c r="M4903">
        <f>INDEX(NoSettings!$C$2:$AH$7395,MATCH(EPS!$F4903,NoSettings!$A$2:$A$7395,0),MATCH(EPS!M$2,NoSettings!$C$1:$AH$1,0))</f>
        <v>0</v>
      </c>
      <c r="N4903">
        <f>INDEX(NoSettings!$C$2:$AH$7395,MATCH(EPS!$F4903,NoSettings!$A$2:$A$7395,0),MATCH(EPS!N$2,NoSettings!$C$1:$AH$1,0))</f>
        <v>0</v>
      </c>
      <c r="O4903">
        <f>INDEX(NoSettings!$C$2:$AH$7395,MATCH(EPS!$F4903,NoSettings!$A$2:$A$7395,0),MATCH(EPS!O$2,NoSettings!$C$1:$AH$1,0))</f>
        <v>0</v>
      </c>
      <c r="P4903">
        <f>INDEX(NoSettings!$C$2:$AH$7395,MATCH(EPS!$F4903,NoSettings!$A$2:$A$7395,0),MATCH(EPS!P$2,NoSettings!$C$1:$AH$1,0))</f>
        <v>0</v>
      </c>
      <c r="Q4903">
        <f>INDEX(NoSettings!$C$2:$AH$7395,MATCH(EPS!$F4903,NoSettings!$A$2:$A$7395,0),MATCH(EPS!Q$2,NoSettings!$C$1:$AH$1,0))</f>
        <v>0</v>
      </c>
      <c r="R4903">
        <f>INDEX(NoSettings!$C$2:$AH$7395,MATCH(EPS!$F4903,NoSettings!$A$2:$A$7395,0),MATCH(EPS!R$2,NoSettings!$C$1:$AH$1,0))</f>
        <v>0</v>
      </c>
      <c r="S4903">
        <f>INDEX(NoSettings!$C$2:$AH$7395,MATCH(EPS!$F4903,NoSettings!$A$2:$A$7395,0),MATCH(EPS!S$2,NoSettings!$C$1:$AH$1,0))</f>
        <v>0</v>
      </c>
      <c r="T4903">
        <f>INDEX(NoSettings!$C$2:$AH$7395,MATCH(EPS!$F4903,NoSettings!$A$2:$A$7395,0),MATCH(EPS!T$2,NoSettings!$C$1:$AH$1,0))</f>
        <v>0</v>
      </c>
      <c r="U4903">
        <f>INDEX(NoSettings!$C$2:$AH$7395,MATCH(EPS!$F4903,NoSettings!$A$2:$A$7395,0),MATCH(EPS!U$2,NoSettings!$C$1:$AH$1,0))</f>
        <v>0</v>
      </c>
      <c r="V4903">
        <f>INDEX(NoSettings!$C$2:$AH$7395,MATCH(EPS!$F4903,NoSettings!$A$2:$A$7395,0),MATCH(EPS!V$2,NoSettings!$C$1:$AH$1,0))</f>
        <v>0</v>
      </c>
      <c r="W4903">
        <f>INDEX(NoSettings!$C$2:$AH$7395,MATCH(EPS!$F4903,NoSettings!$A$2:$A$7395,0),MATCH(EPS!W$2,NoSettings!$C$1:$AH$1,0))</f>
        <v>0</v>
      </c>
      <c r="X4903">
        <f>INDEX(NoSettings!$C$2:$AH$7395,MATCH(EPS!$F4903,NoSettings!$A$2:$A$7395,0),MATCH(EPS!X$2,NoSettings!$C$1:$AH$1,0))</f>
        <v>0</v>
      </c>
      <c r="Y4903">
        <f>INDEX(NoSettings!$C$2:$AH$7395,MATCH(EPS!$F4903,NoSettings!$A$2:$A$7395,0),MATCH(EPS!Y$2,NoSettings!$C$1:$AH$1,0))</f>
        <v>0</v>
      </c>
      <c r="Z4903">
        <f>INDEX(NoSettings!$C$2:$AH$7395,MATCH(EPS!$F4903,NoSettings!$A$2:$A$7395,0),MATCH(EPS!Z$2,NoSettings!$C$1:$AH$1,0))</f>
        <v>0</v>
      </c>
      <c r="AA4903">
        <f>INDEX(NoSettings!$C$2:$AH$7395,MATCH(EPS!$F4903,NoSettings!$A$2:$A$7395,0),MATCH(EPS!AA$2,NoSettings!$C$1:$AH$1,0))</f>
        <v>0</v>
      </c>
      <c r="AB4903">
        <f>INDEX(NoSettings!$C$2:$AH$7395,MATCH(EPS!$F4903,NoSettings!$A$2:$A$7395,0),MATCH(EPS!AB$2,NoSettings!$C$1:$AH$1,0))</f>
        <v>0</v>
      </c>
      <c r="AC4903">
        <f>INDEX(NoSettings!$C$2:$AH$7395,MATCH(EPS!$F4903,NoSettings!$A$2:$A$7395,0),MATCH(EPS!AC$2,NoSettings!$C$1:$AH$1,0))</f>
        <v>0</v>
      </c>
      <c r="AD4903">
        <f>INDEX(NoSettings!$C$2:$AH$7395,MATCH(EPS!$F4903,NoSettings!$A$2:$A$7395,0),MATCH(EPS!AD$2,NoSettings!$C$1:$AH$1,0))</f>
        <v>0</v>
      </c>
      <c r="AE4903">
        <f>INDEX(NoSettings!$C$2:$AH$7395,MATCH(EPS!$F4903,NoSettings!$A$2:$A$7395,0),MATCH(EPS!AE$2,NoSettings!$C$1:$AH$1,0))</f>
        <v>0</v>
      </c>
      <c r="AF4903">
        <f>INDEX(NoSettings!$C$2:$AH$7395,MATCH(EPS!$F4903,NoSettings!$A$2:$A$7395,0),MATCH(EPS!AF$2,NoSettings!$C$1:$AH$1,0))</f>
        <v>0</v>
      </c>
      <c r="AG4903">
        <f>INDEX(NoSettings!$C$2:$AH$7395,MATCH(EPS!$F4903,NoSettings!$A$2:$A$7395,0),MATCH(EPS!AG$2,NoSettings!$C$1:$AH$1,0))</f>
        <v>0</v>
      </c>
      <c r="AH4903">
        <f>INDEX(NoSettings!$C$2:$AH$7395,MATCH(EPS!$F4903,NoSettings!$A$2:$A$7395,0),MATCH(EPS!AH$2,NoSettings!$C$1:$AH$1,0))</f>
        <v>0</v>
      </c>
      <c r="AI4903">
        <f>INDEX(NoSettings!$C$2:$AH$7395,MATCH(EPS!$F4903,NoSettings!$A$2:$A$7395,0),MATCH(EPS!AI$2,NoSettings!$C$1:$AH$1,0))</f>
        <v>0</v>
      </c>
      <c r="AJ4903">
        <f>INDEX(NoSettings!$C$2:$AH$7395,MATCH(EPS!$F4903,NoSettings!$A$2:$A$7395,0),MATCH(EPS!AJ$2,NoSettings!$C$1:$AH$1,0))</f>
        <v>0</v>
      </c>
      <c r="AK4903">
        <f>INDEX(NoSettings!$C$2:$AH$7395,MATCH(EPS!$F4903,NoSettings!$A$2:$A$7395,0),MATCH(EPS!AK$2,NoSettings!$C$1:$AH$1,0))</f>
        <v>0</v>
      </c>
    </row>
    <row r="4904" spans="1:37" x14ac:dyDescent="0.35">
      <c r="A4904" s="63" t="s">
        <v>8043</v>
      </c>
      <c r="B4904" t="s">
        <v>7937</v>
      </c>
      <c r="C4904" t="s">
        <v>7931</v>
      </c>
      <c r="D4904" t="s">
        <v>8022</v>
      </c>
      <c r="E4904"/>
      <c r="F4904" t="s">
        <v>4903</v>
      </c>
      <c r="G4904">
        <f>INDEX(NoSettings!$C$2:$AH$7395,MATCH(EPS!$F4904,NoSettings!$A$2:$A$7395,0),MATCH(EPS!G$2,NoSettings!$C$1:$AH$1,0))</f>
        <v>0</v>
      </c>
      <c r="H4904">
        <f>INDEX(NoSettings!$C$2:$AH$7395,MATCH(EPS!$F4904,NoSettings!$A$2:$A$7395,0),MATCH(EPS!H$2,NoSettings!$C$1:$AH$1,0))</f>
        <v>0</v>
      </c>
      <c r="I4904">
        <f>INDEX(NoSettings!$C$2:$AH$7395,MATCH(EPS!$F4904,NoSettings!$A$2:$A$7395,0),MATCH(EPS!I$2,NoSettings!$C$1:$AH$1,0))</f>
        <v>0</v>
      </c>
      <c r="J4904">
        <f>INDEX(NoSettings!$C$2:$AH$7395,MATCH(EPS!$F4904,NoSettings!$A$2:$A$7395,0),MATCH(EPS!J$2,NoSettings!$C$1:$AH$1,0))</f>
        <v>0</v>
      </c>
      <c r="K4904">
        <f>INDEX(NoSettings!$C$2:$AH$7395,MATCH(EPS!$F4904,NoSettings!$A$2:$A$7395,0),MATCH(EPS!K$2,NoSettings!$C$1:$AH$1,0))</f>
        <v>0</v>
      </c>
      <c r="L4904">
        <f>INDEX(NoSettings!$C$2:$AH$7395,MATCH(EPS!$F4904,NoSettings!$A$2:$A$7395,0),MATCH(EPS!L$2,NoSettings!$C$1:$AH$1,0))</f>
        <v>0</v>
      </c>
      <c r="M4904">
        <f>INDEX(NoSettings!$C$2:$AH$7395,MATCH(EPS!$F4904,NoSettings!$A$2:$A$7395,0),MATCH(EPS!M$2,NoSettings!$C$1:$AH$1,0))</f>
        <v>0</v>
      </c>
      <c r="N4904">
        <f>INDEX(NoSettings!$C$2:$AH$7395,MATCH(EPS!$F4904,NoSettings!$A$2:$A$7395,0),MATCH(EPS!N$2,NoSettings!$C$1:$AH$1,0))</f>
        <v>0</v>
      </c>
      <c r="O4904">
        <f>INDEX(NoSettings!$C$2:$AH$7395,MATCH(EPS!$F4904,NoSettings!$A$2:$A$7395,0),MATCH(EPS!O$2,NoSettings!$C$1:$AH$1,0))</f>
        <v>0</v>
      </c>
      <c r="P4904">
        <f>INDEX(NoSettings!$C$2:$AH$7395,MATCH(EPS!$F4904,NoSettings!$A$2:$A$7395,0),MATCH(EPS!P$2,NoSettings!$C$1:$AH$1,0))</f>
        <v>0</v>
      </c>
      <c r="Q4904">
        <f>INDEX(NoSettings!$C$2:$AH$7395,MATCH(EPS!$F4904,NoSettings!$A$2:$A$7395,0),MATCH(EPS!Q$2,NoSettings!$C$1:$AH$1,0))</f>
        <v>0</v>
      </c>
      <c r="R4904">
        <f>INDEX(NoSettings!$C$2:$AH$7395,MATCH(EPS!$F4904,NoSettings!$A$2:$A$7395,0),MATCH(EPS!R$2,NoSettings!$C$1:$AH$1,0))</f>
        <v>0</v>
      </c>
      <c r="S4904">
        <f>INDEX(NoSettings!$C$2:$AH$7395,MATCH(EPS!$F4904,NoSettings!$A$2:$A$7395,0),MATCH(EPS!S$2,NoSettings!$C$1:$AH$1,0))</f>
        <v>0</v>
      </c>
      <c r="T4904">
        <f>INDEX(NoSettings!$C$2:$AH$7395,MATCH(EPS!$F4904,NoSettings!$A$2:$A$7395,0),MATCH(EPS!T$2,NoSettings!$C$1:$AH$1,0))</f>
        <v>0</v>
      </c>
      <c r="U4904">
        <f>INDEX(NoSettings!$C$2:$AH$7395,MATCH(EPS!$F4904,NoSettings!$A$2:$A$7395,0),MATCH(EPS!U$2,NoSettings!$C$1:$AH$1,0))</f>
        <v>0</v>
      </c>
      <c r="V4904">
        <f>INDEX(NoSettings!$C$2:$AH$7395,MATCH(EPS!$F4904,NoSettings!$A$2:$A$7395,0),MATCH(EPS!V$2,NoSettings!$C$1:$AH$1,0))</f>
        <v>0</v>
      </c>
      <c r="W4904">
        <f>INDEX(NoSettings!$C$2:$AH$7395,MATCH(EPS!$F4904,NoSettings!$A$2:$A$7395,0),MATCH(EPS!W$2,NoSettings!$C$1:$AH$1,0))</f>
        <v>0</v>
      </c>
      <c r="X4904">
        <f>INDEX(NoSettings!$C$2:$AH$7395,MATCH(EPS!$F4904,NoSettings!$A$2:$A$7395,0),MATCH(EPS!X$2,NoSettings!$C$1:$AH$1,0))</f>
        <v>0</v>
      </c>
      <c r="Y4904">
        <f>INDEX(NoSettings!$C$2:$AH$7395,MATCH(EPS!$F4904,NoSettings!$A$2:$A$7395,0),MATCH(EPS!Y$2,NoSettings!$C$1:$AH$1,0))</f>
        <v>0</v>
      </c>
      <c r="Z4904">
        <f>INDEX(NoSettings!$C$2:$AH$7395,MATCH(EPS!$F4904,NoSettings!$A$2:$A$7395,0),MATCH(EPS!Z$2,NoSettings!$C$1:$AH$1,0))</f>
        <v>0</v>
      </c>
      <c r="AA4904">
        <f>INDEX(NoSettings!$C$2:$AH$7395,MATCH(EPS!$F4904,NoSettings!$A$2:$A$7395,0),MATCH(EPS!AA$2,NoSettings!$C$1:$AH$1,0))</f>
        <v>0</v>
      </c>
      <c r="AB4904">
        <f>INDEX(NoSettings!$C$2:$AH$7395,MATCH(EPS!$F4904,NoSettings!$A$2:$A$7395,0),MATCH(EPS!AB$2,NoSettings!$C$1:$AH$1,0))</f>
        <v>0</v>
      </c>
      <c r="AC4904">
        <f>INDEX(NoSettings!$C$2:$AH$7395,MATCH(EPS!$F4904,NoSettings!$A$2:$A$7395,0),MATCH(EPS!AC$2,NoSettings!$C$1:$AH$1,0))</f>
        <v>0</v>
      </c>
      <c r="AD4904">
        <f>INDEX(NoSettings!$C$2:$AH$7395,MATCH(EPS!$F4904,NoSettings!$A$2:$A$7395,0),MATCH(EPS!AD$2,NoSettings!$C$1:$AH$1,0))</f>
        <v>0</v>
      </c>
      <c r="AE4904">
        <f>INDEX(NoSettings!$C$2:$AH$7395,MATCH(EPS!$F4904,NoSettings!$A$2:$A$7395,0),MATCH(EPS!AE$2,NoSettings!$C$1:$AH$1,0))</f>
        <v>0</v>
      </c>
      <c r="AF4904">
        <f>INDEX(NoSettings!$C$2:$AH$7395,MATCH(EPS!$F4904,NoSettings!$A$2:$A$7395,0),MATCH(EPS!AF$2,NoSettings!$C$1:$AH$1,0))</f>
        <v>0</v>
      </c>
      <c r="AG4904">
        <f>INDEX(NoSettings!$C$2:$AH$7395,MATCH(EPS!$F4904,NoSettings!$A$2:$A$7395,0),MATCH(EPS!AG$2,NoSettings!$C$1:$AH$1,0))</f>
        <v>0</v>
      </c>
      <c r="AH4904">
        <f>INDEX(NoSettings!$C$2:$AH$7395,MATCH(EPS!$F4904,NoSettings!$A$2:$A$7395,0),MATCH(EPS!AH$2,NoSettings!$C$1:$AH$1,0))</f>
        <v>0</v>
      </c>
      <c r="AI4904">
        <f>INDEX(NoSettings!$C$2:$AH$7395,MATCH(EPS!$F4904,NoSettings!$A$2:$A$7395,0),MATCH(EPS!AI$2,NoSettings!$C$1:$AH$1,0))</f>
        <v>0</v>
      </c>
      <c r="AJ4904">
        <f>INDEX(NoSettings!$C$2:$AH$7395,MATCH(EPS!$F4904,NoSettings!$A$2:$A$7395,0),MATCH(EPS!AJ$2,NoSettings!$C$1:$AH$1,0))</f>
        <v>0</v>
      </c>
      <c r="AK4904">
        <f>INDEX(NoSettings!$C$2:$AH$7395,MATCH(EPS!$F4904,NoSettings!$A$2:$A$7395,0),MATCH(EPS!AK$2,NoSettings!$C$1:$AH$1,0))</f>
        <v>0</v>
      </c>
    </row>
    <row r="4905" spans="1:37" x14ac:dyDescent="0.35">
      <c r="A4905" s="63" t="s">
        <v>8043</v>
      </c>
      <c r="B4905" t="s">
        <v>7937</v>
      </c>
      <c r="C4905" t="s">
        <v>7931</v>
      </c>
      <c r="D4905" t="s">
        <v>8023</v>
      </c>
      <c r="E4905"/>
      <c r="F4905" t="s">
        <v>4904</v>
      </c>
      <c r="G4905">
        <f>INDEX(NoSettings!$C$2:$AH$7395,MATCH(EPS!$F4905,NoSettings!$A$2:$A$7395,0),MATCH(EPS!G$2,NoSettings!$C$1:$AH$1,0))</f>
        <v>0</v>
      </c>
      <c r="H4905">
        <f>INDEX(NoSettings!$C$2:$AH$7395,MATCH(EPS!$F4905,NoSettings!$A$2:$A$7395,0),MATCH(EPS!H$2,NoSettings!$C$1:$AH$1,0))</f>
        <v>0</v>
      </c>
      <c r="I4905">
        <f>INDEX(NoSettings!$C$2:$AH$7395,MATCH(EPS!$F4905,NoSettings!$A$2:$A$7395,0),MATCH(EPS!I$2,NoSettings!$C$1:$AH$1,0))</f>
        <v>0</v>
      </c>
      <c r="J4905">
        <f>INDEX(NoSettings!$C$2:$AH$7395,MATCH(EPS!$F4905,NoSettings!$A$2:$A$7395,0),MATCH(EPS!J$2,NoSettings!$C$1:$AH$1,0))</f>
        <v>0</v>
      </c>
      <c r="K4905">
        <f>INDEX(NoSettings!$C$2:$AH$7395,MATCH(EPS!$F4905,NoSettings!$A$2:$A$7395,0),MATCH(EPS!K$2,NoSettings!$C$1:$AH$1,0))</f>
        <v>0</v>
      </c>
      <c r="L4905">
        <f>INDEX(NoSettings!$C$2:$AH$7395,MATCH(EPS!$F4905,NoSettings!$A$2:$A$7395,0),MATCH(EPS!L$2,NoSettings!$C$1:$AH$1,0))</f>
        <v>0</v>
      </c>
      <c r="M4905">
        <f>INDEX(NoSettings!$C$2:$AH$7395,MATCH(EPS!$F4905,NoSettings!$A$2:$A$7395,0),MATCH(EPS!M$2,NoSettings!$C$1:$AH$1,0))</f>
        <v>0</v>
      </c>
      <c r="N4905">
        <f>INDEX(NoSettings!$C$2:$AH$7395,MATCH(EPS!$F4905,NoSettings!$A$2:$A$7395,0),MATCH(EPS!N$2,NoSettings!$C$1:$AH$1,0))</f>
        <v>0</v>
      </c>
      <c r="O4905">
        <f>INDEX(NoSettings!$C$2:$AH$7395,MATCH(EPS!$F4905,NoSettings!$A$2:$A$7395,0),MATCH(EPS!O$2,NoSettings!$C$1:$AH$1,0))</f>
        <v>0</v>
      </c>
      <c r="P4905">
        <f>INDEX(NoSettings!$C$2:$AH$7395,MATCH(EPS!$F4905,NoSettings!$A$2:$A$7395,0),MATCH(EPS!P$2,NoSettings!$C$1:$AH$1,0))</f>
        <v>0</v>
      </c>
      <c r="Q4905">
        <f>INDEX(NoSettings!$C$2:$AH$7395,MATCH(EPS!$F4905,NoSettings!$A$2:$A$7395,0),MATCH(EPS!Q$2,NoSettings!$C$1:$AH$1,0))</f>
        <v>0</v>
      </c>
      <c r="R4905">
        <f>INDEX(NoSettings!$C$2:$AH$7395,MATCH(EPS!$F4905,NoSettings!$A$2:$A$7395,0),MATCH(EPS!R$2,NoSettings!$C$1:$AH$1,0))</f>
        <v>0</v>
      </c>
      <c r="S4905">
        <f>INDEX(NoSettings!$C$2:$AH$7395,MATCH(EPS!$F4905,NoSettings!$A$2:$A$7395,0),MATCH(EPS!S$2,NoSettings!$C$1:$AH$1,0))</f>
        <v>0</v>
      </c>
      <c r="T4905">
        <f>INDEX(NoSettings!$C$2:$AH$7395,MATCH(EPS!$F4905,NoSettings!$A$2:$A$7395,0),MATCH(EPS!T$2,NoSettings!$C$1:$AH$1,0))</f>
        <v>0</v>
      </c>
      <c r="U4905">
        <f>INDEX(NoSettings!$C$2:$AH$7395,MATCH(EPS!$F4905,NoSettings!$A$2:$A$7395,0),MATCH(EPS!U$2,NoSettings!$C$1:$AH$1,0))</f>
        <v>0</v>
      </c>
      <c r="V4905">
        <f>INDEX(NoSettings!$C$2:$AH$7395,MATCH(EPS!$F4905,NoSettings!$A$2:$A$7395,0),MATCH(EPS!V$2,NoSettings!$C$1:$AH$1,0))</f>
        <v>0</v>
      </c>
      <c r="W4905">
        <f>INDEX(NoSettings!$C$2:$AH$7395,MATCH(EPS!$F4905,NoSettings!$A$2:$A$7395,0),MATCH(EPS!W$2,NoSettings!$C$1:$AH$1,0))</f>
        <v>0</v>
      </c>
      <c r="X4905">
        <f>INDEX(NoSettings!$C$2:$AH$7395,MATCH(EPS!$F4905,NoSettings!$A$2:$A$7395,0),MATCH(EPS!X$2,NoSettings!$C$1:$AH$1,0))</f>
        <v>0</v>
      </c>
      <c r="Y4905">
        <f>INDEX(NoSettings!$C$2:$AH$7395,MATCH(EPS!$F4905,NoSettings!$A$2:$A$7395,0),MATCH(EPS!Y$2,NoSettings!$C$1:$AH$1,0))</f>
        <v>0</v>
      </c>
      <c r="Z4905">
        <f>INDEX(NoSettings!$C$2:$AH$7395,MATCH(EPS!$F4905,NoSettings!$A$2:$A$7395,0),MATCH(EPS!Z$2,NoSettings!$C$1:$AH$1,0))</f>
        <v>0</v>
      </c>
      <c r="AA4905">
        <f>INDEX(NoSettings!$C$2:$AH$7395,MATCH(EPS!$F4905,NoSettings!$A$2:$A$7395,0),MATCH(EPS!AA$2,NoSettings!$C$1:$AH$1,0))</f>
        <v>0</v>
      </c>
      <c r="AB4905">
        <f>INDEX(NoSettings!$C$2:$AH$7395,MATCH(EPS!$F4905,NoSettings!$A$2:$A$7395,0),MATCH(EPS!AB$2,NoSettings!$C$1:$AH$1,0))</f>
        <v>0</v>
      </c>
      <c r="AC4905">
        <f>INDEX(NoSettings!$C$2:$AH$7395,MATCH(EPS!$F4905,NoSettings!$A$2:$A$7395,0),MATCH(EPS!AC$2,NoSettings!$C$1:$AH$1,0))</f>
        <v>0</v>
      </c>
      <c r="AD4905">
        <f>INDEX(NoSettings!$C$2:$AH$7395,MATCH(EPS!$F4905,NoSettings!$A$2:$A$7395,0),MATCH(EPS!AD$2,NoSettings!$C$1:$AH$1,0))</f>
        <v>0</v>
      </c>
      <c r="AE4905">
        <f>INDEX(NoSettings!$C$2:$AH$7395,MATCH(EPS!$F4905,NoSettings!$A$2:$A$7395,0),MATCH(EPS!AE$2,NoSettings!$C$1:$AH$1,0))</f>
        <v>0</v>
      </c>
      <c r="AF4905">
        <f>INDEX(NoSettings!$C$2:$AH$7395,MATCH(EPS!$F4905,NoSettings!$A$2:$A$7395,0),MATCH(EPS!AF$2,NoSettings!$C$1:$AH$1,0))</f>
        <v>0</v>
      </c>
      <c r="AG4905">
        <f>INDEX(NoSettings!$C$2:$AH$7395,MATCH(EPS!$F4905,NoSettings!$A$2:$A$7395,0),MATCH(EPS!AG$2,NoSettings!$C$1:$AH$1,0))</f>
        <v>0</v>
      </c>
      <c r="AH4905">
        <f>INDEX(NoSettings!$C$2:$AH$7395,MATCH(EPS!$F4905,NoSettings!$A$2:$A$7395,0),MATCH(EPS!AH$2,NoSettings!$C$1:$AH$1,0))</f>
        <v>0</v>
      </c>
      <c r="AI4905">
        <f>INDEX(NoSettings!$C$2:$AH$7395,MATCH(EPS!$F4905,NoSettings!$A$2:$A$7395,0),MATCH(EPS!AI$2,NoSettings!$C$1:$AH$1,0))</f>
        <v>0</v>
      </c>
      <c r="AJ4905">
        <f>INDEX(NoSettings!$C$2:$AH$7395,MATCH(EPS!$F4905,NoSettings!$A$2:$A$7395,0),MATCH(EPS!AJ$2,NoSettings!$C$1:$AH$1,0))</f>
        <v>0</v>
      </c>
      <c r="AK4905">
        <f>INDEX(NoSettings!$C$2:$AH$7395,MATCH(EPS!$F4905,NoSettings!$A$2:$A$7395,0),MATCH(EPS!AK$2,NoSettings!$C$1:$AH$1,0))</f>
        <v>0</v>
      </c>
    </row>
    <row r="4906" spans="1:37" x14ac:dyDescent="0.35">
      <c r="A4906" s="63" t="s">
        <v>8043</v>
      </c>
      <c r="B4906" t="s">
        <v>7937</v>
      </c>
      <c r="C4906" t="s">
        <v>7931</v>
      </c>
      <c r="D4906" t="s">
        <v>7251</v>
      </c>
      <c r="E4906"/>
      <c r="F4906" t="s">
        <v>4905</v>
      </c>
      <c r="G4906">
        <f>INDEX(NoSettings!$C$2:$AH$7395,MATCH(EPS!$F4906,NoSettings!$A$2:$A$7395,0),MATCH(EPS!G$2,NoSettings!$C$1:$AH$1,0))</f>
        <v>0</v>
      </c>
      <c r="H4906">
        <f>INDEX(NoSettings!$C$2:$AH$7395,MATCH(EPS!$F4906,NoSettings!$A$2:$A$7395,0),MATCH(EPS!H$2,NoSettings!$C$1:$AH$1,0))</f>
        <v>0</v>
      </c>
      <c r="I4906">
        <f>INDEX(NoSettings!$C$2:$AH$7395,MATCH(EPS!$F4906,NoSettings!$A$2:$A$7395,0),MATCH(EPS!I$2,NoSettings!$C$1:$AH$1,0))</f>
        <v>0</v>
      </c>
      <c r="J4906">
        <f>INDEX(NoSettings!$C$2:$AH$7395,MATCH(EPS!$F4906,NoSettings!$A$2:$A$7395,0),MATCH(EPS!J$2,NoSettings!$C$1:$AH$1,0))</f>
        <v>0</v>
      </c>
      <c r="K4906">
        <f>INDEX(NoSettings!$C$2:$AH$7395,MATCH(EPS!$F4906,NoSettings!$A$2:$A$7395,0),MATCH(EPS!K$2,NoSettings!$C$1:$AH$1,0))</f>
        <v>0</v>
      </c>
      <c r="L4906">
        <f>INDEX(NoSettings!$C$2:$AH$7395,MATCH(EPS!$F4906,NoSettings!$A$2:$A$7395,0),MATCH(EPS!L$2,NoSettings!$C$1:$AH$1,0))</f>
        <v>0</v>
      </c>
      <c r="M4906">
        <f>INDEX(NoSettings!$C$2:$AH$7395,MATCH(EPS!$F4906,NoSettings!$A$2:$A$7395,0),MATCH(EPS!M$2,NoSettings!$C$1:$AH$1,0))</f>
        <v>0</v>
      </c>
      <c r="N4906">
        <f>INDEX(NoSettings!$C$2:$AH$7395,MATCH(EPS!$F4906,NoSettings!$A$2:$A$7395,0),MATCH(EPS!N$2,NoSettings!$C$1:$AH$1,0))</f>
        <v>0</v>
      </c>
      <c r="O4906">
        <f>INDEX(NoSettings!$C$2:$AH$7395,MATCH(EPS!$F4906,NoSettings!$A$2:$A$7395,0),MATCH(EPS!O$2,NoSettings!$C$1:$AH$1,0))</f>
        <v>0</v>
      </c>
      <c r="P4906">
        <f>INDEX(NoSettings!$C$2:$AH$7395,MATCH(EPS!$F4906,NoSettings!$A$2:$A$7395,0),MATCH(EPS!P$2,NoSettings!$C$1:$AH$1,0))</f>
        <v>0</v>
      </c>
      <c r="Q4906">
        <f>INDEX(NoSettings!$C$2:$AH$7395,MATCH(EPS!$F4906,NoSettings!$A$2:$A$7395,0),MATCH(EPS!Q$2,NoSettings!$C$1:$AH$1,0))</f>
        <v>0</v>
      </c>
      <c r="R4906">
        <f>INDEX(NoSettings!$C$2:$AH$7395,MATCH(EPS!$F4906,NoSettings!$A$2:$A$7395,0),MATCH(EPS!R$2,NoSettings!$C$1:$AH$1,0))</f>
        <v>0</v>
      </c>
      <c r="S4906">
        <f>INDEX(NoSettings!$C$2:$AH$7395,MATCH(EPS!$F4906,NoSettings!$A$2:$A$7395,0),MATCH(EPS!S$2,NoSettings!$C$1:$AH$1,0))</f>
        <v>0</v>
      </c>
      <c r="T4906">
        <f>INDEX(NoSettings!$C$2:$AH$7395,MATCH(EPS!$F4906,NoSettings!$A$2:$A$7395,0),MATCH(EPS!T$2,NoSettings!$C$1:$AH$1,0))</f>
        <v>0</v>
      </c>
      <c r="U4906">
        <f>INDEX(NoSettings!$C$2:$AH$7395,MATCH(EPS!$F4906,NoSettings!$A$2:$A$7395,0),MATCH(EPS!U$2,NoSettings!$C$1:$AH$1,0))</f>
        <v>0</v>
      </c>
      <c r="V4906">
        <f>INDEX(NoSettings!$C$2:$AH$7395,MATCH(EPS!$F4906,NoSettings!$A$2:$A$7395,0),MATCH(EPS!V$2,NoSettings!$C$1:$AH$1,0))</f>
        <v>0</v>
      </c>
      <c r="W4906">
        <f>INDEX(NoSettings!$C$2:$AH$7395,MATCH(EPS!$F4906,NoSettings!$A$2:$A$7395,0),MATCH(EPS!W$2,NoSettings!$C$1:$AH$1,0))</f>
        <v>0</v>
      </c>
      <c r="X4906">
        <f>INDEX(NoSettings!$C$2:$AH$7395,MATCH(EPS!$F4906,NoSettings!$A$2:$A$7395,0),MATCH(EPS!X$2,NoSettings!$C$1:$AH$1,0))</f>
        <v>0</v>
      </c>
      <c r="Y4906">
        <f>INDEX(NoSettings!$C$2:$AH$7395,MATCH(EPS!$F4906,NoSettings!$A$2:$A$7395,0),MATCH(EPS!Y$2,NoSettings!$C$1:$AH$1,0))</f>
        <v>0</v>
      </c>
      <c r="Z4906">
        <f>INDEX(NoSettings!$C$2:$AH$7395,MATCH(EPS!$F4906,NoSettings!$A$2:$A$7395,0),MATCH(EPS!Z$2,NoSettings!$C$1:$AH$1,0))</f>
        <v>0</v>
      </c>
      <c r="AA4906">
        <f>INDEX(NoSettings!$C$2:$AH$7395,MATCH(EPS!$F4906,NoSettings!$A$2:$A$7395,0),MATCH(EPS!AA$2,NoSettings!$C$1:$AH$1,0))</f>
        <v>0</v>
      </c>
      <c r="AB4906">
        <f>INDEX(NoSettings!$C$2:$AH$7395,MATCH(EPS!$F4906,NoSettings!$A$2:$A$7395,0),MATCH(EPS!AB$2,NoSettings!$C$1:$AH$1,0))</f>
        <v>0</v>
      </c>
      <c r="AC4906">
        <f>INDEX(NoSettings!$C$2:$AH$7395,MATCH(EPS!$F4906,NoSettings!$A$2:$A$7395,0),MATCH(EPS!AC$2,NoSettings!$C$1:$AH$1,0))</f>
        <v>0</v>
      </c>
      <c r="AD4906">
        <f>INDEX(NoSettings!$C$2:$AH$7395,MATCH(EPS!$F4906,NoSettings!$A$2:$A$7395,0),MATCH(EPS!AD$2,NoSettings!$C$1:$AH$1,0))</f>
        <v>0</v>
      </c>
      <c r="AE4906">
        <f>INDEX(NoSettings!$C$2:$AH$7395,MATCH(EPS!$F4906,NoSettings!$A$2:$A$7395,0),MATCH(EPS!AE$2,NoSettings!$C$1:$AH$1,0))</f>
        <v>0</v>
      </c>
      <c r="AF4906">
        <f>INDEX(NoSettings!$C$2:$AH$7395,MATCH(EPS!$F4906,NoSettings!$A$2:$A$7395,0),MATCH(EPS!AF$2,NoSettings!$C$1:$AH$1,0))</f>
        <v>0</v>
      </c>
      <c r="AG4906">
        <f>INDEX(NoSettings!$C$2:$AH$7395,MATCH(EPS!$F4906,NoSettings!$A$2:$A$7395,0),MATCH(EPS!AG$2,NoSettings!$C$1:$AH$1,0))</f>
        <v>0</v>
      </c>
      <c r="AH4906">
        <f>INDEX(NoSettings!$C$2:$AH$7395,MATCH(EPS!$F4906,NoSettings!$A$2:$A$7395,0),MATCH(EPS!AH$2,NoSettings!$C$1:$AH$1,0))</f>
        <v>0</v>
      </c>
      <c r="AI4906">
        <f>INDEX(NoSettings!$C$2:$AH$7395,MATCH(EPS!$F4906,NoSettings!$A$2:$A$7395,0),MATCH(EPS!AI$2,NoSettings!$C$1:$AH$1,0))</f>
        <v>0</v>
      </c>
      <c r="AJ4906">
        <f>INDEX(NoSettings!$C$2:$AH$7395,MATCH(EPS!$F4906,NoSettings!$A$2:$A$7395,0),MATCH(EPS!AJ$2,NoSettings!$C$1:$AH$1,0))</f>
        <v>0</v>
      </c>
      <c r="AK4906">
        <f>INDEX(NoSettings!$C$2:$AH$7395,MATCH(EPS!$F4906,NoSettings!$A$2:$A$7395,0),MATCH(EPS!AK$2,NoSettings!$C$1:$AH$1,0))</f>
        <v>0</v>
      </c>
    </row>
    <row r="4907" spans="1:37" x14ac:dyDescent="0.35">
      <c r="A4907" s="63" t="s">
        <v>8043</v>
      </c>
      <c r="B4907" t="s">
        <v>7937</v>
      </c>
      <c r="C4907" t="s">
        <v>7931</v>
      </c>
      <c r="D4907" t="s">
        <v>8024</v>
      </c>
      <c r="E4907"/>
      <c r="F4907" t="s">
        <v>4906</v>
      </c>
      <c r="G4907">
        <f>INDEX(NoSettings!$C$2:$AH$7395,MATCH(EPS!$F4907,NoSettings!$A$2:$A$7395,0),MATCH(EPS!G$2,NoSettings!$C$1:$AH$1,0))</f>
        <v>0</v>
      </c>
      <c r="H4907">
        <f>INDEX(NoSettings!$C$2:$AH$7395,MATCH(EPS!$F4907,NoSettings!$A$2:$A$7395,0),MATCH(EPS!H$2,NoSettings!$C$1:$AH$1,0))</f>
        <v>0</v>
      </c>
      <c r="I4907">
        <f>INDEX(NoSettings!$C$2:$AH$7395,MATCH(EPS!$F4907,NoSettings!$A$2:$A$7395,0),MATCH(EPS!I$2,NoSettings!$C$1:$AH$1,0))</f>
        <v>0</v>
      </c>
      <c r="J4907">
        <f>INDEX(NoSettings!$C$2:$AH$7395,MATCH(EPS!$F4907,NoSettings!$A$2:$A$7395,0),MATCH(EPS!J$2,NoSettings!$C$1:$AH$1,0))</f>
        <v>0</v>
      </c>
      <c r="K4907">
        <f>INDEX(NoSettings!$C$2:$AH$7395,MATCH(EPS!$F4907,NoSettings!$A$2:$A$7395,0),MATCH(EPS!K$2,NoSettings!$C$1:$AH$1,0))</f>
        <v>0</v>
      </c>
      <c r="L4907">
        <f>INDEX(NoSettings!$C$2:$AH$7395,MATCH(EPS!$F4907,NoSettings!$A$2:$A$7395,0),MATCH(EPS!L$2,NoSettings!$C$1:$AH$1,0))</f>
        <v>0</v>
      </c>
      <c r="M4907">
        <f>INDEX(NoSettings!$C$2:$AH$7395,MATCH(EPS!$F4907,NoSettings!$A$2:$A$7395,0),MATCH(EPS!M$2,NoSettings!$C$1:$AH$1,0))</f>
        <v>0</v>
      </c>
      <c r="N4907">
        <f>INDEX(NoSettings!$C$2:$AH$7395,MATCH(EPS!$F4907,NoSettings!$A$2:$A$7395,0),MATCH(EPS!N$2,NoSettings!$C$1:$AH$1,0))</f>
        <v>0</v>
      </c>
      <c r="O4907">
        <f>INDEX(NoSettings!$C$2:$AH$7395,MATCH(EPS!$F4907,NoSettings!$A$2:$A$7395,0),MATCH(EPS!O$2,NoSettings!$C$1:$AH$1,0))</f>
        <v>0</v>
      </c>
      <c r="P4907">
        <f>INDEX(NoSettings!$C$2:$AH$7395,MATCH(EPS!$F4907,NoSettings!$A$2:$A$7395,0),MATCH(EPS!P$2,NoSettings!$C$1:$AH$1,0))</f>
        <v>0</v>
      </c>
      <c r="Q4907">
        <f>INDEX(NoSettings!$C$2:$AH$7395,MATCH(EPS!$F4907,NoSettings!$A$2:$A$7395,0),MATCH(EPS!Q$2,NoSettings!$C$1:$AH$1,0))</f>
        <v>0</v>
      </c>
      <c r="R4907">
        <f>INDEX(NoSettings!$C$2:$AH$7395,MATCH(EPS!$F4907,NoSettings!$A$2:$A$7395,0),MATCH(EPS!R$2,NoSettings!$C$1:$AH$1,0))</f>
        <v>0</v>
      </c>
      <c r="S4907">
        <f>INDEX(NoSettings!$C$2:$AH$7395,MATCH(EPS!$F4907,NoSettings!$A$2:$A$7395,0),MATCH(EPS!S$2,NoSettings!$C$1:$AH$1,0))</f>
        <v>0</v>
      </c>
      <c r="T4907">
        <f>INDEX(NoSettings!$C$2:$AH$7395,MATCH(EPS!$F4907,NoSettings!$A$2:$A$7395,0),MATCH(EPS!T$2,NoSettings!$C$1:$AH$1,0))</f>
        <v>0</v>
      </c>
      <c r="U4907">
        <f>INDEX(NoSettings!$C$2:$AH$7395,MATCH(EPS!$F4907,NoSettings!$A$2:$A$7395,0),MATCH(EPS!U$2,NoSettings!$C$1:$AH$1,0))</f>
        <v>0</v>
      </c>
      <c r="V4907">
        <f>INDEX(NoSettings!$C$2:$AH$7395,MATCH(EPS!$F4907,NoSettings!$A$2:$A$7395,0),MATCH(EPS!V$2,NoSettings!$C$1:$AH$1,0))</f>
        <v>0</v>
      </c>
      <c r="W4907">
        <f>INDEX(NoSettings!$C$2:$AH$7395,MATCH(EPS!$F4907,NoSettings!$A$2:$A$7395,0),MATCH(EPS!W$2,NoSettings!$C$1:$AH$1,0))</f>
        <v>0</v>
      </c>
      <c r="X4907">
        <f>INDEX(NoSettings!$C$2:$AH$7395,MATCH(EPS!$F4907,NoSettings!$A$2:$A$7395,0),MATCH(EPS!X$2,NoSettings!$C$1:$AH$1,0))</f>
        <v>0</v>
      </c>
      <c r="Y4907">
        <f>INDEX(NoSettings!$C$2:$AH$7395,MATCH(EPS!$F4907,NoSettings!$A$2:$A$7395,0),MATCH(EPS!Y$2,NoSettings!$C$1:$AH$1,0))</f>
        <v>0</v>
      </c>
      <c r="Z4907">
        <f>INDEX(NoSettings!$C$2:$AH$7395,MATCH(EPS!$F4907,NoSettings!$A$2:$A$7395,0),MATCH(EPS!Z$2,NoSettings!$C$1:$AH$1,0))</f>
        <v>0</v>
      </c>
      <c r="AA4907">
        <f>INDEX(NoSettings!$C$2:$AH$7395,MATCH(EPS!$F4907,NoSettings!$A$2:$A$7395,0),MATCH(EPS!AA$2,NoSettings!$C$1:$AH$1,0))</f>
        <v>0</v>
      </c>
      <c r="AB4907">
        <f>INDEX(NoSettings!$C$2:$AH$7395,MATCH(EPS!$F4907,NoSettings!$A$2:$A$7395,0),MATCH(EPS!AB$2,NoSettings!$C$1:$AH$1,0))</f>
        <v>0</v>
      </c>
      <c r="AC4907">
        <f>INDEX(NoSettings!$C$2:$AH$7395,MATCH(EPS!$F4907,NoSettings!$A$2:$A$7395,0),MATCH(EPS!AC$2,NoSettings!$C$1:$AH$1,0))</f>
        <v>0</v>
      </c>
      <c r="AD4907">
        <f>INDEX(NoSettings!$C$2:$AH$7395,MATCH(EPS!$F4907,NoSettings!$A$2:$A$7395,0),MATCH(EPS!AD$2,NoSettings!$C$1:$AH$1,0))</f>
        <v>0</v>
      </c>
      <c r="AE4907">
        <f>INDEX(NoSettings!$C$2:$AH$7395,MATCH(EPS!$F4907,NoSettings!$A$2:$A$7395,0),MATCH(EPS!AE$2,NoSettings!$C$1:$AH$1,0))</f>
        <v>0</v>
      </c>
      <c r="AF4907">
        <f>INDEX(NoSettings!$C$2:$AH$7395,MATCH(EPS!$F4907,NoSettings!$A$2:$A$7395,0),MATCH(EPS!AF$2,NoSettings!$C$1:$AH$1,0))</f>
        <v>0</v>
      </c>
      <c r="AG4907">
        <f>INDEX(NoSettings!$C$2:$AH$7395,MATCH(EPS!$F4907,NoSettings!$A$2:$A$7395,0),MATCH(EPS!AG$2,NoSettings!$C$1:$AH$1,0))</f>
        <v>0</v>
      </c>
      <c r="AH4907">
        <f>INDEX(NoSettings!$C$2:$AH$7395,MATCH(EPS!$F4907,NoSettings!$A$2:$A$7395,0),MATCH(EPS!AH$2,NoSettings!$C$1:$AH$1,0))</f>
        <v>0</v>
      </c>
      <c r="AI4907">
        <f>INDEX(NoSettings!$C$2:$AH$7395,MATCH(EPS!$F4907,NoSettings!$A$2:$A$7395,0),MATCH(EPS!AI$2,NoSettings!$C$1:$AH$1,0))</f>
        <v>0</v>
      </c>
      <c r="AJ4907">
        <f>INDEX(NoSettings!$C$2:$AH$7395,MATCH(EPS!$F4907,NoSettings!$A$2:$A$7395,0),MATCH(EPS!AJ$2,NoSettings!$C$1:$AH$1,0))</f>
        <v>0</v>
      </c>
      <c r="AK4907">
        <f>INDEX(NoSettings!$C$2:$AH$7395,MATCH(EPS!$F4907,NoSettings!$A$2:$A$7395,0),MATCH(EPS!AK$2,NoSettings!$C$1:$AH$1,0))</f>
        <v>0</v>
      </c>
    </row>
    <row r="4908" spans="1:37" x14ac:dyDescent="0.35">
      <c r="A4908" s="63" t="s">
        <v>8043</v>
      </c>
      <c r="B4908" t="s">
        <v>7937</v>
      </c>
      <c r="C4908" t="s">
        <v>7931</v>
      </c>
      <c r="D4908" t="s">
        <v>8025</v>
      </c>
      <c r="E4908"/>
      <c r="F4908" t="s">
        <v>4907</v>
      </c>
      <c r="G4908">
        <f>INDEX(NoSettings!$C$2:$AH$7395,MATCH(EPS!$F4908,NoSettings!$A$2:$A$7395,0),MATCH(EPS!G$2,NoSettings!$C$1:$AH$1,0))</f>
        <v>0</v>
      </c>
      <c r="H4908">
        <f>INDEX(NoSettings!$C$2:$AH$7395,MATCH(EPS!$F4908,NoSettings!$A$2:$A$7395,0),MATCH(EPS!H$2,NoSettings!$C$1:$AH$1,0))</f>
        <v>0</v>
      </c>
      <c r="I4908">
        <f>INDEX(NoSettings!$C$2:$AH$7395,MATCH(EPS!$F4908,NoSettings!$A$2:$A$7395,0),MATCH(EPS!I$2,NoSettings!$C$1:$AH$1,0))</f>
        <v>0</v>
      </c>
      <c r="J4908">
        <f>INDEX(NoSettings!$C$2:$AH$7395,MATCH(EPS!$F4908,NoSettings!$A$2:$A$7395,0),MATCH(EPS!J$2,NoSettings!$C$1:$AH$1,0))</f>
        <v>0</v>
      </c>
      <c r="K4908">
        <f>INDEX(NoSettings!$C$2:$AH$7395,MATCH(EPS!$F4908,NoSettings!$A$2:$A$7395,0),MATCH(EPS!K$2,NoSettings!$C$1:$AH$1,0))</f>
        <v>0</v>
      </c>
      <c r="L4908">
        <f>INDEX(NoSettings!$C$2:$AH$7395,MATCH(EPS!$F4908,NoSettings!$A$2:$A$7395,0),MATCH(EPS!L$2,NoSettings!$C$1:$AH$1,0))</f>
        <v>0</v>
      </c>
      <c r="M4908">
        <f>INDEX(NoSettings!$C$2:$AH$7395,MATCH(EPS!$F4908,NoSettings!$A$2:$A$7395,0),MATCH(EPS!M$2,NoSettings!$C$1:$AH$1,0))</f>
        <v>0</v>
      </c>
      <c r="N4908">
        <f>INDEX(NoSettings!$C$2:$AH$7395,MATCH(EPS!$F4908,NoSettings!$A$2:$A$7395,0),MATCH(EPS!N$2,NoSettings!$C$1:$AH$1,0))</f>
        <v>0</v>
      </c>
      <c r="O4908">
        <f>INDEX(NoSettings!$C$2:$AH$7395,MATCH(EPS!$F4908,NoSettings!$A$2:$A$7395,0),MATCH(EPS!O$2,NoSettings!$C$1:$AH$1,0))</f>
        <v>0</v>
      </c>
      <c r="P4908">
        <f>INDEX(NoSettings!$C$2:$AH$7395,MATCH(EPS!$F4908,NoSettings!$A$2:$A$7395,0),MATCH(EPS!P$2,NoSettings!$C$1:$AH$1,0))</f>
        <v>0</v>
      </c>
      <c r="Q4908">
        <f>INDEX(NoSettings!$C$2:$AH$7395,MATCH(EPS!$F4908,NoSettings!$A$2:$A$7395,0),MATCH(EPS!Q$2,NoSettings!$C$1:$AH$1,0))</f>
        <v>0</v>
      </c>
      <c r="R4908">
        <f>INDEX(NoSettings!$C$2:$AH$7395,MATCH(EPS!$F4908,NoSettings!$A$2:$A$7395,0),MATCH(EPS!R$2,NoSettings!$C$1:$AH$1,0))</f>
        <v>0</v>
      </c>
      <c r="S4908">
        <f>INDEX(NoSettings!$C$2:$AH$7395,MATCH(EPS!$F4908,NoSettings!$A$2:$A$7395,0),MATCH(EPS!S$2,NoSettings!$C$1:$AH$1,0))</f>
        <v>0</v>
      </c>
      <c r="T4908">
        <f>INDEX(NoSettings!$C$2:$AH$7395,MATCH(EPS!$F4908,NoSettings!$A$2:$A$7395,0),MATCH(EPS!T$2,NoSettings!$C$1:$AH$1,0))</f>
        <v>0</v>
      </c>
      <c r="U4908">
        <f>INDEX(NoSettings!$C$2:$AH$7395,MATCH(EPS!$F4908,NoSettings!$A$2:$A$7395,0),MATCH(EPS!U$2,NoSettings!$C$1:$AH$1,0))</f>
        <v>0</v>
      </c>
      <c r="V4908">
        <f>INDEX(NoSettings!$C$2:$AH$7395,MATCH(EPS!$F4908,NoSettings!$A$2:$A$7395,0),MATCH(EPS!V$2,NoSettings!$C$1:$AH$1,0))</f>
        <v>0</v>
      </c>
      <c r="W4908">
        <f>INDEX(NoSettings!$C$2:$AH$7395,MATCH(EPS!$F4908,NoSettings!$A$2:$A$7395,0),MATCH(EPS!W$2,NoSettings!$C$1:$AH$1,0))</f>
        <v>0</v>
      </c>
      <c r="X4908">
        <f>INDEX(NoSettings!$C$2:$AH$7395,MATCH(EPS!$F4908,NoSettings!$A$2:$A$7395,0),MATCH(EPS!X$2,NoSettings!$C$1:$AH$1,0))</f>
        <v>0</v>
      </c>
      <c r="Y4908">
        <f>INDEX(NoSettings!$C$2:$AH$7395,MATCH(EPS!$F4908,NoSettings!$A$2:$A$7395,0),MATCH(EPS!Y$2,NoSettings!$C$1:$AH$1,0))</f>
        <v>0</v>
      </c>
      <c r="Z4908">
        <f>INDEX(NoSettings!$C$2:$AH$7395,MATCH(EPS!$F4908,NoSettings!$A$2:$A$7395,0),MATCH(EPS!Z$2,NoSettings!$C$1:$AH$1,0))</f>
        <v>0</v>
      </c>
      <c r="AA4908">
        <f>INDEX(NoSettings!$C$2:$AH$7395,MATCH(EPS!$F4908,NoSettings!$A$2:$A$7395,0),MATCH(EPS!AA$2,NoSettings!$C$1:$AH$1,0))</f>
        <v>0</v>
      </c>
      <c r="AB4908">
        <f>INDEX(NoSettings!$C$2:$AH$7395,MATCH(EPS!$F4908,NoSettings!$A$2:$A$7395,0),MATCH(EPS!AB$2,NoSettings!$C$1:$AH$1,0))</f>
        <v>0</v>
      </c>
      <c r="AC4908">
        <f>INDEX(NoSettings!$C$2:$AH$7395,MATCH(EPS!$F4908,NoSettings!$A$2:$A$7395,0),MATCH(EPS!AC$2,NoSettings!$C$1:$AH$1,0))</f>
        <v>0</v>
      </c>
      <c r="AD4908">
        <f>INDEX(NoSettings!$C$2:$AH$7395,MATCH(EPS!$F4908,NoSettings!$A$2:$A$7395,0),MATCH(EPS!AD$2,NoSettings!$C$1:$AH$1,0))</f>
        <v>0</v>
      </c>
      <c r="AE4908">
        <f>INDEX(NoSettings!$C$2:$AH$7395,MATCH(EPS!$F4908,NoSettings!$A$2:$A$7395,0),MATCH(EPS!AE$2,NoSettings!$C$1:$AH$1,0))</f>
        <v>0</v>
      </c>
      <c r="AF4908">
        <f>INDEX(NoSettings!$C$2:$AH$7395,MATCH(EPS!$F4908,NoSettings!$A$2:$A$7395,0),MATCH(EPS!AF$2,NoSettings!$C$1:$AH$1,0))</f>
        <v>0</v>
      </c>
      <c r="AG4908">
        <f>INDEX(NoSettings!$C$2:$AH$7395,MATCH(EPS!$F4908,NoSettings!$A$2:$A$7395,0),MATCH(EPS!AG$2,NoSettings!$C$1:$AH$1,0))</f>
        <v>0</v>
      </c>
      <c r="AH4908">
        <f>INDEX(NoSettings!$C$2:$AH$7395,MATCH(EPS!$F4908,NoSettings!$A$2:$A$7395,0),MATCH(EPS!AH$2,NoSettings!$C$1:$AH$1,0))</f>
        <v>0</v>
      </c>
      <c r="AI4908">
        <f>INDEX(NoSettings!$C$2:$AH$7395,MATCH(EPS!$F4908,NoSettings!$A$2:$A$7395,0),MATCH(EPS!AI$2,NoSettings!$C$1:$AH$1,0))</f>
        <v>0</v>
      </c>
      <c r="AJ4908">
        <f>INDEX(NoSettings!$C$2:$AH$7395,MATCH(EPS!$F4908,NoSettings!$A$2:$A$7395,0),MATCH(EPS!AJ$2,NoSettings!$C$1:$AH$1,0))</f>
        <v>0</v>
      </c>
      <c r="AK4908">
        <f>INDEX(NoSettings!$C$2:$AH$7395,MATCH(EPS!$F4908,NoSettings!$A$2:$A$7395,0),MATCH(EPS!AK$2,NoSettings!$C$1:$AH$1,0))</f>
        <v>0</v>
      </c>
    </row>
    <row r="4909" spans="1:37" x14ac:dyDescent="0.35">
      <c r="A4909" s="63" t="s">
        <v>8043</v>
      </c>
      <c r="B4909" t="s">
        <v>7937</v>
      </c>
      <c r="C4909" t="s">
        <v>7931</v>
      </c>
      <c r="D4909" t="s">
        <v>8026</v>
      </c>
      <c r="E4909"/>
      <c r="F4909" t="s">
        <v>4908</v>
      </c>
      <c r="G4909">
        <f>INDEX(NoSettings!$C$2:$AH$7395,MATCH(EPS!$F4909,NoSettings!$A$2:$A$7395,0),MATCH(EPS!G$2,NoSettings!$C$1:$AH$1,0))</f>
        <v>0</v>
      </c>
      <c r="H4909">
        <f>INDEX(NoSettings!$C$2:$AH$7395,MATCH(EPS!$F4909,NoSettings!$A$2:$A$7395,0),MATCH(EPS!H$2,NoSettings!$C$1:$AH$1,0))</f>
        <v>0</v>
      </c>
      <c r="I4909">
        <f>INDEX(NoSettings!$C$2:$AH$7395,MATCH(EPS!$F4909,NoSettings!$A$2:$A$7395,0),MATCH(EPS!I$2,NoSettings!$C$1:$AH$1,0))</f>
        <v>0</v>
      </c>
      <c r="J4909">
        <f>INDEX(NoSettings!$C$2:$AH$7395,MATCH(EPS!$F4909,NoSettings!$A$2:$A$7395,0),MATCH(EPS!J$2,NoSettings!$C$1:$AH$1,0))</f>
        <v>0</v>
      </c>
      <c r="K4909">
        <f>INDEX(NoSettings!$C$2:$AH$7395,MATCH(EPS!$F4909,NoSettings!$A$2:$A$7395,0),MATCH(EPS!K$2,NoSettings!$C$1:$AH$1,0))</f>
        <v>0</v>
      </c>
      <c r="L4909">
        <f>INDEX(NoSettings!$C$2:$AH$7395,MATCH(EPS!$F4909,NoSettings!$A$2:$A$7395,0),MATCH(EPS!L$2,NoSettings!$C$1:$AH$1,0))</f>
        <v>0</v>
      </c>
      <c r="M4909">
        <f>INDEX(NoSettings!$C$2:$AH$7395,MATCH(EPS!$F4909,NoSettings!$A$2:$A$7395,0),MATCH(EPS!M$2,NoSettings!$C$1:$AH$1,0))</f>
        <v>0</v>
      </c>
      <c r="N4909">
        <f>INDEX(NoSettings!$C$2:$AH$7395,MATCH(EPS!$F4909,NoSettings!$A$2:$A$7395,0),MATCH(EPS!N$2,NoSettings!$C$1:$AH$1,0))</f>
        <v>0</v>
      </c>
      <c r="O4909">
        <f>INDEX(NoSettings!$C$2:$AH$7395,MATCH(EPS!$F4909,NoSettings!$A$2:$A$7395,0),MATCH(EPS!O$2,NoSettings!$C$1:$AH$1,0))</f>
        <v>0</v>
      </c>
      <c r="P4909">
        <f>INDEX(NoSettings!$C$2:$AH$7395,MATCH(EPS!$F4909,NoSettings!$A$2:$A$7395,0),MATCH(EPS!P$2,NoSettings!$C$1:$AH$1,0))</f>
        <v>0</v>
      </c>
      <c r="Q4909">
        <f>INDEX(NoSettings!$C$2:$AH$7395,MATCH(EPS!$F4909,NoSettings!$A$2:$A$7395,0),MATCH(EPS!Q$2,NoSettings!$C$1:$AH$1,0))</f>
        <v>0</v>
      </c>
      <c r="R4909">
        <f>INDEX(NoSettings!$C$2:$AH$7395,MATCH(EPS!$F4909,NoSettings!$A$2:$A$7395,0),MATCH(EPS!R$2,NoSettings!$C$1:$AH$1,0))</f>
        <v>0</v>
      </c>
      <c r="S4909">
        <f>INDEX(NoSettings!$C$2:$AH$7395,MATCH(EPS!$F4909,NoSettings!$A$2:$A$7395,0),MATCH(EPS!S$2,NoSettings!$C$1:$AH$1,0))</f>
        <v>0</v>
      </c>
      <c r="T4909">
        <f>INDEX(NoSettings!$C$2:$AH$7395,MATCH(EPS!$F4909,NoSettings!$A$2:$A$7395,0),MATCH(EPS!T$2,NoSettings!$C$1:$AH$1,0))</f>
        <v>0</v>
      </c>
      <c r="U4909">
        <f>INDEX(NoSettings!$C$2:$AH$7395,MATCH(EPS!$F4909,NoSettings!$A$2:$A$7395,0),MATCH(EPS!U$2,NoSettings!$C$1:$AH$1,0))</f>
        <v>0</v>
      </c>
      <c r="V4909">
        <f>INDEX(NoSettings!$C$2:$AH$7395,MATCH(EPS!$F4909,NoSettings!$A$2:$A$7395,0),MATCH(EPS!V$2,NoSettings!$C$1:$AH$1,0))</f>
        <v>0</v>
      </c>
      <c r="W4909">
        <f>INDEX(NoSettings!$C$2:$AH$7395,MATCH(EPS!$F4909,NoSettings!$A$2:$A$7395,0),MATCH(EPS!W$2,NoSettings!$C$1:$AH$1,0))</f>
        <v>0</v>
      </c>
      <c r="X4909">
        <f>INDEX(NoSettings!$C$2:$AH$7395,MATCH(EPS!$F4909,NoSettings!$A$2:$A$7395,0),MATCH(EPS!X$2,NoSettings!$C$1:$AH$1,0))</f>
        <v>0</v>
      </c>
      <c r="Y4909">
        <f>INDEX(NoSettings!$C$2:$AH$7395,MATCH(EPS!$F4909,NoSettings!$A$2:$A$7395,0),MATCH(EPS!Y$2,NoSettings!$C$1:$AH$1,0))</f>
        <v>0</v>
      </c>
      <c r="Z4909">
        <f>INDEX(NoSettings!$C$2:$AH$7395,MATCH(EPS!$F4909,NoSettings!$A$2:$A$7395,0),MATCH(EPS!Z$2,NoSettings!$C$1:$AH$1,0))</f>
        <v>0</v>
      </c>
      <c r="AA4909">
        <f>INDEX(NoSettings!$C$2:$AH$7395,MATCH(EPS!$F4909,NoSettings!$A$2:$A$7395,0),MATCH(EPS!AA$2,NoSettings!$C$1:$AH$1,0))</f>
        <v>0</v>
      </c>
      <c r="AB4909">
        <f>INDEX(NoSettings!$C$2:$AH$7395,MATCH(EPS!$F4909,NoSettings!$A$2:$A$7395,0),MATCH(EPS!AB$2,NoSettings!$C$1:$AH$1,0))</f>
        <v>0</v>
      </c>
      <c r="AC4909">
        <f>INDEX(NoSettings!$C$2:$AH$7395,MATCH(EPS!$F4909,NoSettings!$A$2:$A$7395,0),MATCH(EPS!AC$2,NoSettings!$C$1:$AH$1,0))</f>
        <v>0</v>
      </c>
      <c r="AD4909">
        <f>INDEX(NoSettings!$C$2:$AH$7395,MATCH(EPS!$F4909,NoSettings!$A$2:$A$7395,0),MATCH(EPS!AD$2,NoSettings!$C$1:$AH$1,0))</f>
        <v>0</v>
      </c>
      <c r="AE4909">
        <f>INDEX(NoSettings!$C$2:$AH$7395,MATCH(EPS!$F4909,NoSettings!$A$2:$A$7395,0),MATCH(EPS!AE$2,NoSettings!$C$1:$AH$1,0))</f>
        <v>0</v>
      </c>
      <c r="AF4909">
        <f>INDEX(NoSettings!$C$2:$AH$7395,MATCH(EPS!$F4909,NoSettings!$A$2:$A$7395,0),MATCH(EPS!AF$2,NoSettings!$C$1:$AH$1,0))</f>
        <v>0</v>
      </c>
      <c r="AG4909">
        <f>INDEX(NoSettings!$C$2:$AH$7395,MATCH(EPS!$F4909,NoSettings!$A$2:$A$7395,0),MATCH(EPS!AG$2,NoSettings!$C$1:$AH$1,0))</f>
        <v>0</v>
      </c>
      <c r="AH4909">
        <f>INDEX(NoSettings!$C$2:$AH$7395,MATCH(EPS!$F4909,NoSettings!$A$2:$A$7395,0),MATCH(EPS!AH$2,NoSettings!$C$1:$AH$1,0))</f>
        <v>0</v>
      </c>
      <c r="AI4909">
        <f>INDEX(NoSettings!$C$2:$AH$7395,MATCH(EPS!$F4909,NoSettings!$A$2:$A$7395,0),MATCH(EPS!AI$2,NoSettings!$C$1:$AH$1,0))</f>
        <v>0</v>
      </c>
      <c r="AJ4909">
        <f>INDEX(NoSettings!$C$2:$AH$7395,MATCH(EPS!$F4909,NoSettings!$A$2:$A$7395,0),MATCH(EPS!AJ$2,NoSettings!$C$1:$AH$1,0))</f>
        <v>0</v>
      </c>
      <c r="AK4909">
        <f>INDEX(NoSettings!$C$2:$AH$7395,MATCH(EPS!$F4909,NoSettings!$A$2:$A$7395,0),MATCH(EPS!AK$2,NoSettings!$C$1:$AH$1,0))</f>
        <v>0</v>
      </c>
    </row>
    <row r="4910" spans="1:37" x14ac:dyDescent="0.35">
      <c r="A4910" s="63" t="s">
        <v>8043</v>
      </c>
      <c r="B4910" t="s">
        <v>7937</v>
      </c>
      <c r="C4910" t="s">
        <v>7931</v>
      </c>
      <c r="D4910" t="s">
        <v>8027</v>
      </c>
      <c r="E4910"/>
      <c r="F4910" t="s">
        <v>4909</v>
      </c>
      <c r="G4910">
        <f>INDEX(NoSettings!$C$2:$AH$7395,MATCH(EPS!$F4910,NoSettings!$A$2:$A$7395,0),MATCH(EPS!G$2,NoSettings!$C$1:$AH$1,0))</f>
        <v>0</v>
      </c>
      <c r="H4910">
        <f>INDEX(NoSettings!$C$2:$AH$7395,MATCH(EPS!$F4910,NoSettings!$A$2:$A$7395,0),MATCH(EPS!H$2,NoSettings!$C$1:$AH$1,0))</f>
        <v>0</v>
      </c>
      <c r="I4910">
        <f>INDEX(NoSettings!$C$2:$AH$7395,MATCH(EPS!$F4910,NoSettings!$A$2:$A$7395,0),MATCH(EPS!I$2,NoSettings!$C$1:$AH$1,0))</f>
        <v>0</v>
      </c>
      <c r="J4910">
        <f>INDEX(NoSettings!$C$2:$AH$7395,MATCH(EPS!$F4910,NoSettings!$A$2:$A$7395,0),MATCH(EPS!J$2,NoSettings!$C$1:$AH$1,0))</f>
        <v>0</v>
      </c>
      <c r="K4910">
        <f>INDEX(NoSettings!$C$2:$AH$7395,MATCH(EPS!$F4910,NoSettings!$A$2:$A$7395,0),MATCH(EPS!K$2,NoSettings!$C$1:$AH$1,0))</f>
        <v>0</v>
      </c>
      <c r="L4910">
        <f>INDEX(NoSettings!$C$2:$AH$7395,MATCH(EPS!$F4910,NoSettings!$A$2:$A$7395,0),MATCH(EPS!L$2,NoSettings!$C$1:$AH$1,0))</f>
        <v>0</v>
      </c>
      <c r="M4910">
        <f>INDEX(NoSettings!$C$2:$AH$7395,MATCH(EPS!$F4910,NoSettings!$A$2:$A$7395,0),MATCH(EPS!M$2,NoSettings!$C$1:$AH$1,0))</f>
        <v>0</v>
      </c>
      <c r="N4910">
        <f>INDEX(NoSettings!$C$2:$AH$7395,MATCH(EPS!$F4910,NoSettings!$A$2:$A$7395,0),MATCH(EPS!N$2,NoSettings!$C$1:$AH$1,0))</f>
        <v>0</v>
      </c>
      <c r="O4910">
        <f>INDEX(NoSettings!$C$2:$AH$7395,MATCH(EPS!$F4910,NoSettings!$A$2:$A$7395,0),MATCH(EPS!O$2,NoSettings!$C$1:$AH$1,0))</f>
        <v>0</v>
      </c>
      <c r="P4910">
        <f>INDEX(NoSettings!$C$2:$AH$7395,MATCH(EPS!$F4910,NoSettings!$A$2:$A$7395,0),MATCH(EPS!P$2,NoSettings!$C$1:$AH$1,0))</f>
        <v>0</v>
      </c>
      <c r="Q4910">
        <f>INDEX(NoSettings!$C$2:$AH$7395,MATCH(EPS!$F4910,NoSettings!$A$2:$A$7395,0),MATCH(EPS!Q$2,NoSettings!$C$1:$AH$1,0))</f>
        <v>0</v>
      </c>
      <c r="R4910">
        <f>INDEX(NoSettings!$C$2:$AH$7395,MATCH(EPS!$F4910,NoSettings!$A$2:$A$7395,0),MATCH(EPS!R$2,NoSettings!$C$1:$AH$1,0))</f>
        <v>0</v>
      </c>
      <c r="S4910">
        <f>INDEX(NoSettings!$C$2:$AH$7395,MATCH(EPS!$F4910,NoSettings!$A$2:$A$7395,0),MATCH(EPS!S$2,NoSettings!$C$1:$AH$1,0))</f>
        <v>0</v>
      </c>
      <c r="T4910">
        <f>INDEX(NoSettings!$C$2:$AH$7395,MATCH(EPS!$F4910,NoSettings!$A$2:$A$7395,0),MATCH(EPS!T$2,NoSettings!$C$1:$AH$1,0))</f>
        <v>0</v>
      </c>
      <c r="U4910">
        <f>INDEX(NoSettings!$C$2:$AH$7395,MATCH(EPS!$F4910,NoSettings!$A$2:$A$7395,0),MATCH(EPS!U$2,NoSettings!$C$1:$AH$1,0))</f>
        <v>0</v>
      </c>
      <c r="V4910">
        <f>INDEX(NoSettings!$C$2:$AH$7395,MATCH(EPS!$F4910,NoSettings!$A$2:$A$7395,0),MATCH(EPS!V$2,NoSettings!$C$1:$AH$1,0))</f>
        <v>0</v>
      </c>
      <c r="W4910">
        <f>INDEX(NoSettings!$C$2:$AH$7395,MATCH(EPS!$F4910,NoSettings!$A$2:$A$7395,0),MATCH(EPS!W$2,NoSettings!$C$1:$AH$1,0))</f>
        <v>0</v>
      </c>
      <c r="X4910">
        <f>INDEX(NoSettings!$C$2:$AH$7395,MATCH(EPS!$F4910,NoSettings!$A$2:$A$7395,0),MATCH(EPS!X$2,NoSettings!$C$1:$AH$1,0))</f>
        <v>0</v>
      </c>
      <c r="Y4910">
        <f>INDEX(NoSettings!$C$2:$AH$7395,MATCH(EPS!$F4910,NoSettings!$A$2:$A$7395,0),MATCH(EPS!Y$2,NoSettings!$C$1:$AH$1,0))</f>
        <v>0</v>
      </c>
      <c r="Z4910">
        <f>INDEX(NoSettings!$C$2:$AH$7395,MATCH(EPS!$F4910,NoSettings!$A$2:$A$7395,0),MATCH(EPS!Z$2,NoSettings!$C$1:$AH$1,0))</f>
        <v>0</v>
      </c>
      <c r="AA4910">
        <f>INDEX(NoSettings!$C$2:$AH$7395,MATCH(EPS!$F4910,NoSettings!$A$2:$A$7395,0),MATCH(EPS!AA$2,NoSettings!$C$1:$AH$1,0))</f>
        <v>0</v>
      </c>
      <c r="AB4910">
        <f>INDEX(NoSettings!$C$2:$AH$7395,MATCH(EPS!$F4910,NoSettings!$A$2:$A$7395,0),MATCH(EPS!AB$2,NoSettings!$C$1:$AH$1,0))</f>
        <v>0</v>
      </c>
      <c r="AC4910">
        <f>INDEX(NoSettings!$C$2:$AH$7395,MATCH(EPS!$F4910,NoSettings!$A$2:$A$7395,0),MATCH(EPS!AC$2,NoSettings!$C$1:$AH$1,0))</f>
        <v>0</v>
      </c>
      <c r="AD4910">
        <f>INDEX(NoSettings!$C$2:$AH$7395,MATCH(EPS!$F4910,NoSettings!$A$2:$A$7395,0),MATCH(EPS!AD$2,NoSettings!$C$1:$AH$1,0))</f>
        <v>0</v>
      </c>
      <c r="AE4910">
        <f>INDEX(NoSettings!$C$2:$AH$7395,MATCH(EPS!$F4910,NoSettings!$A$2:$A$7395,0),MATCH(EPS!AE$2,NoSettings!$C$1:$AH$1,0))</f>
        <v>0</v>
      </c>
      <c r="AF4910">
        <f>INDEX(NoSettings!$C$2:$AH$7395,MATCH(EPS!$F4910,NoSettings!$A$2:$A$7395,0),MATCH(EPS!AF$2,NoSettings!$C$1:$AH$1,0))</f>
        <v>0</v>
      </c>
      <c r="AG4910">
        <f>INDEX(NoSettings!$C$2:$AH$7395,MATCH(EPS!$F4910,NoSettings!$A$2:$A$7395,0),MATCH(EPS!AG$2,NoSettings!$C$1:$AH$1,0))</f>
        <v>0</v>
      </c>
      <c r="AH4910">
        <f>INDEX(NoSettings!$C$2:$AH$7395,MATCH(EPS!$F4910,NoSettings!$A$2:$A$7395,0),MATCH(EPS!AH$2,NoSettings!$C$1:$AH$1,0))</f>
        <v>0</v>
      </c>
      <c r="AI4910">
        <f>INDEX(NoSettings!$C$2:$AH$7395,MATCH(EPS!$F4910,NoSettings!$A$2:$A$7395,0),MATCH(EPS!AI$2,NoSettings!$C$1:$AH$1,0))</f>
        <v>0</v>
      </c>
      <c r="AJ4910">
        <f>INDEX(NoSettings!$C$2:$AH$7395,MATCH(EPS!$F4910,NoSettings!$A$2:$A$7395,0),MATCH(EPS!AJ$2,NoSettings!$C$1:$AH$1,0))</f>
        <v>0</v>
      </c>
      <c r="AK4910">
        <f>INDEX(NoSettings!$C$2:$AH$7395,MATCH(EPS!$F4910,NoSettings!$A$2:$A$7395,0),MATCH(EPS!AK$2,NoSettings!$C$1:$AH$1,0))</f>
        <v>0</v>
      </c>
    </row>
    <row r="4911" spans="1:37" x14ac:dyDescent="0.35">
      <c r="A4911" s="63" t="s">
        <v>8043</v>
      </c>
      <c r="B4911" t="s">
        <v>7937</v>
      </c>
      <c r="C4911" t="s">
        <v>7931</v>
      </c>
      <c r="D4911" t="s">
        <v>8028</v>
      </c>
      <c r="E4911"/>
      <c r="F4911" t="s">
        <v>4910</v>
      </c>
      <c r="G4911">
        <f>INDEX(NoSettings!$C$2:$AH$7395,MATCH(EPS!$F4911,NoSettings!$A$2:$A$7395,0),MATCH(EPS!G$2,NoSettings!$C$1:$AH$1,0))</f>
        <v>0</v>
      </c>
      <c r="H4911">
        <f>INDEX(NoSettings!$C$2:$AH$7395,MATCH(EPS!$F4911,NoSettings!$A$2:$A$7395,0),MATCH(EPS!H$2,NoSettings!$C$1:$AH$1,0))</f>
        <v>0</v>
      </c>
      <c r="I4911">
        <f>INDEX(NoSettings!$C$2:$AH$7395,MATCH(EPS!$F4911,NoSettings!$A$2:$A$7395,0),MATCH(EPS!I$2,NoSettings!$C$1:$AH$1,0))</f>
        <v>0</v>
      </c>
      <c r="J4911">
        <f>INDEX(NoSettings!$C$2:$AH$7395,MATCH(EPS!$F4911,NoSettings!$A$2:$A$7395,0),MATCH(EPS!J$2,NoSettings!$C$1:$AH$1,0))</f>
        <v>0</v>
      </c>
      <c r="K4911">
        <f>INDEX(NoSettings!$C$2:$AH$7395,MATCH(EPS!$F4911,NoSettings!$A$2:$A$7395,0),MATCH(EPS!K$2,NoSettings!$C$1:$AH$1,0))</f>
        <v>0</v>
      </c>
      <c r="L4911">
        <f>INDEX(NoSettings!$C$2:$AH$7395,MATCH(EPS!$F4911,NoSettings!$A$2:$A$7395,0),MATCH(EPS!L$2,NoSettings!$C$1:$AH$1,0))</f>
        <v>0</v>
      </c>
      <c r="M4911">
        <f>INDEX(NoSettings!$C$2:$AH$7395,MATCH(EPS!$F4911,NoSettings!$A$2:$A$7395,0),MATCH(EPS!M$2,NoSettings!$C$1:$AH$1,0))</f>
        <v>0</v>
      </c>
      <c r="N4911">
        <f>INDEX(NoSettings!$C$2:$AH$7395,MATCH(EPS!$F4911,NoSettings!$A$2:$A$7395,0),MATCH(EPS!N$2,NoSettings!$C$1:$AH$1,0))</f>
        <v>0</v>
      </c>
      <c r="O4911">
        <f>INDEX(NoSettings!$C$2:$AH$7395,MATCH(EPS!$F4911,NoSettings!$A$2:$A$7395,0),MATCH(EPS!O$2,NoSettings!$C$1:$AH$1,0))</f>
        <v>0</v>
      </c>
      <c r="P4911">
        <f>INDEX(NoSettings!$C$2:$AH$7395,MATCH(EPS!$F4911,NoSettings!$A$2:$A$7395,0),MATCH(EPS!P$2,NoSettings!$C$1:$AH$1,0))</f>
        <v>0</v>
      </c>
      <c r="Q4911">
        <f>INDEX(NoSettings!$C$2:$AH$7395,MATCH(EPS!$F4911,NoSettings!$A$2:$A$7395,0),MATCH(EPS!Q$2,NoSettings!$C$1:$AH$1,0))</f>
        <v>0</v>
      </c>
      <c r="R4911">
        <f>INDEX(NoSettings!$C$2:$AH$7395,MATCH(EPS!$F4911,NoSettings!$A$2:$A$7395,0),MATCH(EPS!R$2,NoSettings!$C$1:$AH$1,0))</f>
        <v>0</v>
      </c>
      <c r="S4911">
        <f>INDEX(NoSettings!$C$2:$AH$7395,MATCH(EPS!$F4911,NoSettings!$A$2:$A$7395,0),MATCH(EPS!S$2,NoSettings!$C$1:$AH$1,0))</f>
        <v>0</v>
      </c>
      <c r="T4911">
        <f>INDEX(NoSettings!$C$2:$AH$7395,MATCH(EPS!$F4911,NoSettings!$A$2:$A$7395,0),MATCH(EPS!T$2,NoSettings!$C$1:$AH$1,0))</f>
        <v>0</v>
      </c>
      <c r="U4911">
        <f>INDEX(NoSettings!$C$2:$AH$7395,MATCH(EPS!$F4911,NoSettings!$A$2:$A$7395,0),MATCH(EPS!U$2,NoSettings!$C$1:$AH$1,0))</f>
        <v>0</v>
      </c>
      <c r="V4911">
        <f>INDEX(NoSettings!$C$2:$AH$7395,MATCH(EPS!$F4911,NoSettings!$A$2:$A$7395,0),MATCH(EPS!V$2,NoSettings!$C$1:$AH$1,0))</f>
        <v>0</v>
      </c>
      <c r="W4911">
        <f>INDEX(NoSettings!$C$2:$AH$7395,MATCH(EPS!$F4911,NoSettings!$A$2:$A$7395,0),MATCH(EPS!W$2,NoSettings!$C$1:$AH$1,0))</f>
        <v>0</v>
      </c>
      <c r="X4911">
        <f>INDEX(NoSettings!$C$2:$AH$7395,MATCH(EPS!$F4911,NoSettings!$A$2:$A$7395,0),MATCH(EPS!X$2,NoSettings!$C$1:$AH$1,0))</f>
        <v>0</v>
      </c>
      <c r="Y4911">
        <f>INDEX(NoSettings!$C$2:$AH$7395,MATCH(EPS!$F4911,NoSettings!$A$2:$A$7395,0),MATCH(EPS!Y$2,NoSettings!$C$1:$AH$1,0))</f>
        <v>0</v>
      </c>
      <c r="Z4911">
        <f>INDEX(NoSettings!$C$2:$AH$7395,MATCH(EPS!$F4911,NoSettings!$A$2:$A$7395,0),MATCH(EPS!Z$2,NoSettings!$C$1:$AH$1,0))</f>
        <v>0</v>
      </c>
      <c r="AA4911">
        <f>INDEX(NoSettings!$C$2:$AH$7395,MATCH(EPS!$F4911,NoSettings!$A$2:$A$7395,0),MATCH(EPS!AA$2,NoSettings!$C$1:$AH$1,0))</f>
        <v>0</v>
      </c>
      <c r="AB4911">
        <f>INDEX(NoSettings!$C$2:$AH$7395,MATCH(EPS!$F4911,NoSettings!$A$2:$A$7395,0),MATCH(EPS!AB$2,NoSettings!$C$1:$AH$1,0))</f>
        <v>0</v>
      </c>
      <c r="AC4911">
        <f>INDEX(NoSettings!$C$2:$AH$7395,MATCH(EPS!$F4911,NoSettings!$A$2:$A$7395,0),MATCH(EPS!AC$2,NoSettings!$C$1:$AH$1,0))</f>
        <v>0</v>
      </c>
      <c r="AD4911">
        <f>INDEX(NoSettings!$C$2:$AH$7395,MATCH(EPS!$F4911,NoSettings!$A$2:$A$7395,0),MATCH(EPS!AD$2,NoSettings!$C$1:$AH$1,0))</f>
        <v>0</v>
      </c>
      <c r="AE4911">
        <f>INDEX(NoSettings!$C$2:$AH$7395,MATCH(EPS!$F4911,NoSettings!$A$2:$A$7395,0),MATCH(EPS!AE$2,NoSettings!$C$1:$AH$1,0))</f>
        <v>0</v>
      </c>
      <c r="AF4911">
        <f>INDEX(NoSettings!$C$2:$AH$7395,MATCH(EPS!$F4911,NoSettings!$A$2:$A$7395,0),MATCH(EPS!AF$2,NoSettings!$C$1:$AH$1,0))</f>
        <v>0</v>
      </c>
      <c r="AG4911">
        <f>INDEX(NoSettings!$C$2:$AH$7395,MATCH(EPS!$F4911,NoSettings!$A$2:$A$7395,0),MATCH(EPS!AG$2,NoSettings!$C$1:$AH$1,0))</f>
        <v>0</v>
      </c>
      <c r="AH4911">
        <f>INDEX(NoSettings!$C$2:$AH$7395,MATCH(EPS!$F4911,NoSettings!$A$2:$A$7395,0),MATCH(EPS!AH$2,NoSettings!$C$1:$AH$1,0))</f>
        <v>0</v>
      </c>
      <c r="AI4911">
        <f>INDEX(NoSettings!$C$2:$AH$7395,MATCH(EPS!$F4911,NoSettings!$A$2:$A$7395,0),MATCH(EPS!AI$2,NoSettings!$C$1:$AH$1,0))</f>
        <v>0</v>
      </c>
      <c r="AJ4911">
        <f>INDEX(NoSettings!$C$2:$AH$7395,MATCH(EPS!$F4911,NoSettings!$A$2:$A$7395,0),MATCH(EPS!AJ$2,NoSettings!$C$1:$AH$1,0))</f>
        <v>0</v>
      </c>
      <c r="AK4911">
        <f>INDEX(NoSettings!$C$2:$AH$7395,MATCH(EPS!$F4911,NoSettings!$A$2:$A$7395,0),MATCH(EPS!AK$2,NoSettings!$C$1:$AH$1,0))</f>
        <v>0</v>
      </c>
    </row>
    <row r="4912" spans="1:37" x14ac:dyDescent="0.35">
      <c r="A4912" s="63" t="s">
        <v>8043</v>
      </c>
      <c r="B4912" t="s">
        <v>7937</v>
      </c>
      <c r="C4912" t="s">
        <v>7931</v>
      </c>
      <c r="D4912" t="s">
        <v>8029</v>
      </c>
      <c r="E4912"/>
      <c r="F4912" t="s">
        <v>4911</v>
      </c>
      <c r="G4912">
        <f>INDEX(NoSettings!$C$2:$AH$7395,MATCH(EPS!$F4912,NoSettings!$A$2:$A$7395,0),MATCH(EPS!G$2,NoSettings!$C$1:$AH$1,0))</f>
        <v>0</v>
      </c>
      <c r="H4912">
        <f>INDEX(NoSettings!$C$2:$AH$7395,MATCH(EPS!$F4912,NoSettings!$A$2:$A$7395,0),MATCH(EPS!H$2,NoSettings!$C$1:$AH$1,0))</f>
        <v>0</v>
      </c>
      <c r="I4912">
        <f>INDEX(NoSettings!$C$2:$AH$7395,MATCH(EPS!$F4912,NoSettings!$A$2:$A$7395,0),MATCH(EPS!I$2,NoSettings!$C$1:$AH$1,0))</f>
        <v>0</v>
      </c>
      <c r="J4912">
        <f>INDEX(NoSettings!$C$2:$AH$7395,MATCH(EPS!$F4912,NoSettings!$A$2:$A$7395,0),MATCH(EPS!J$2,NoSettings!$C$1:$AH$1,0))</f>
        <v>0</v>
      </c>
      <c r="K4912">
        <f>INDEX(NoSettings!$C$2:$AH$7395,MATCH(EPS!$F4912,NoSettings!$A$2:$A$7395,0),MATCH(EPS!K$2,NoSettings!$C$1:$AH$1,0))</f>
        <v>0</v>
      </c>
      <c r="L4912">
        <f>INDEX(NoSettings!$C$2:$AH$7395,MATCH(EPS!$F4912,NoSettings!$A$2:$A$7395,0),MATCH(EPS!L$2,NoSettings!$C$1:$AH$1,0))</f>
        <v>0</v>
      </c>
      <c r="M4912">
        <f>INDEX(NoSettings!$C$2:$AH$7395,MATCH(EPS!$F4912,NoSettings!$A$2:$A$7395,0),MATCH(EPS!M$2,NoSettings!$C$1:$AH$1,0))</f>
        <v>0</v>
      </c>
      <c r="N4912">
        <f>INDEX(NoSettings!$C$2:$AH$7395,MATCH(EPS!$F4912,NoSettings!$A$2:$A$7395,0),MATCH(EPS!N$2,NoSettings!$C$1:$AH$1,0))</f>
        <v>0</v>
      </c>
      <c r="O4912">
        <f>INDEX(NoSettings!$C$2:$AH$7395,MATCH(EPS!$F4912,NoSettings!$A$2:$A$7395,0),MATCH(EPS!O$2,NoSettings!$C$1:$AH$1,0))</f>
        <v>0</v>
      </c>
      <c r="P4912">
        <f>INDEX(NoSettings!$C$2:$AH$7395,MATCH(EPS!$F4912,NoSettings!$A$2:$A$7395,0),MATCH(EPS!P$2,NoSettings!$C$1:$AH$1,0))</f>
        <v>0</v>
      </c>
      <c r="Q4912">
        <f>INDEX(NoSettings!$C$2:$AH$7395,MATCH(EPS!$F4912,NoSettings!$A$2:$A$7395,0),MATCH(EPS!Q$2,NoSettings!$C$1:$AH$1,0))</f>
        <v>0</v>
      </c>
      <c r="R4912">
        <f>INDEX(NoSettings!$C$2:$AH$7395,MATCH(EPS!$F4912,NoSettings!$A$2:$A$7395,0),MATCH(EPS!R$2,NoSettings!$C$1:$AH$1,0))</f>
        <v>0</v>
      </c>
      <c r="S4912">
        <f>INDEX(NoSettings!$C$2:$AH$7395,MATCH(EPS!$F4912,NoSettings!$A$2:$A$7395,0),MATCH(EPS!S$2,NoSettings!$C$1:$AH$1,0))</f>
        <v>0</v>
      </c>
      <c r="T4912">
        <f>INDEX(NoSettings!$C$2:$AH$7395,MATCH(EPS!$F4912,NoSettings!$A$2:$A$7395,0),MATCH(EPS!T$2,NoSettings!$C$1:$AH$1,0))</f>
        <v>0</v>
      </c>
      <c r="U4912">
        <f>INDEX(NoSettings!$C$2:$AH$7395,MATCH(EPS!$F4912,NoSettings!$A$2:$A$7395,0),MATCH(EPS!U$2,NoSettings!$C$1:$AH$1,0))</f>
        <v>0</v>
      </c>
      <c r="V4912">
        <f>INDEX(NoSettings!$C$2:$AH$7395,MATCH(EPS!$F4912,NoSettings!$A$2:$A$7395,0),MATCH(EPS!V$2,NoSettings!$C$1:$AH$1,0))</f>
        <v>0</v>
      </c>
      <c r="W4912">
        <f>INDEX(NoSettings!$C$2:$AH$7395,MATCH(EPS!$F4912,NoSettings!$A$2:$A$7395,0),MATCH(EPS!W$2,NoSettings!$C$1:$AH$1,0))</f>
        <v>0</v>
      </c>
      <c r="X4912">
        <f>INDEX(NoSettings!$C$2:$AH$7395,MATCH(EPS!$F4912,NoSettings!$A$2:$A$7395,0),MATCH(EPS!X$2,NoSettings!$C$1:$AH$1,0))</f>
        <v>0</v>
      </c>
      <c r="Y4912">
        <f>INDEX(NoSettings!$C$2:$AH$7395,MATCH(EPS!$F4912,NoSettings!$A$2:$A$7395,0),MATCH(EPS!Y$2,NoSettings!$C$1:$AH$1,0))</f>
        <v>0</v>
      </c>
      <c r="Z4912">
        <f>INDEX(NoSettings!$C$2:$AH$7395,MATCH(EPS!$F4912,NoSettings!$A$2:$A$7395,0),MATCH(EPS!Z$2,NoSettings!$C$1:$AH$1,0))</f>
        <v>0</v>
      </c>
      <c r="AA4912">
        <f>INDEX(NoSettings!$C$2:$AH$7395,MATCH(EPS!$F4912,NoSettings!$A$2:$A$7395,0),MATCH(EPS!AA$2,NoSettings!$C$1:$AH$1,0))</f>
        <v>0</v>
      </c>
      <c r="AB4912">
        <f>INDEX(NoSettings!$C$2:$AH$7395,MATCH(EPS!$F4912,NoSettings!$A$2:$A$7395,0),MATCH(EPS!AB$2,NoSettings!$C$1:$AH$1,0))</f>
        <v>0</v>
      </c>
      <c r="AC4912">
        <f>INDEX(NoSettings!$C$2:$AH$7395,MATCH(EPS!$F4912,NoSettings!$A$2:$A$7395,0),MATCH(EPS!AC$2,NoSettings!$C$1:$AH$1,0))</f>
        <v>0</v>
      </c>
      <c r="AD4912">
        <f>INDEX(NoSettings!$C$2:$AH$7395,MATCH(EPS!$F4912,NoSettings!$A$2:$A$7395,0),MATCH(EPS!AD$2,NoSettings!$C$1:$AH$1,0))</f>
        <v>0</v>
      </c>
      <c r="AE4912">
        <f>INDEX(NoSettings!$C$2:$AH$7395,MATCH(EPS!$F4912,NoSettings!$A$2:$A$7395,0),MATCH(EPS!AE$2,NoSettings!$C$1:$AH$1,0))</f>
        <v>0</v>
      </c>
      <c r="AF4912">
        <f>INDEX(NoSettings!$C$2:$AH$7395,MATCH(EPS!$F4912,NoSettings!$A$2:$A$7395,0),MATCH(EPS!AF$2,NoSettings!$C$1:$AH$1,0))</f>
        <v>0</v>
      </c>
      <c r="AG4912">
        <f>INDEX(NoSettings!$C$2:$AH$7395,MATCH(EPS!$F4912,NoSettings!$A$2:$A$7395,0),MATCH(EPS!AG$2,NoSettings!$C$1:$AH$1,0))</f>
        <v>0</v>
      </c>
      <c r="AH4912">
        <f>INDEX(NoSettings!$C$2:$AH$7395,MATCH(EPS!$F4912,NoSettings!$A$2:$A$7395,0),MATCH(EPS!AH$2,NoSettings!$C$1:$AH$1,0))</f>
        <v>0</v>
      </c>
      <c r="AI4912">
        <f>INDEX(NoSettings!$C$2:$AH$7395,MATCH(EPS!$F4912,NoSettings!$A$2:$A$7395,0),MATCH(EPS!AI$2,NoSettings!$C$1:$AH$1,0))</f>
        <v>0</v>
      </c>
      <c r="AJ4912">
        <f>INDEX(NoSettings!$C$2:$AH$7395,MATCH(EPS!$F4912,NoSettings!$A$2:$A$7395,0),MATCH(EPS!AJ$2,NoSettings!$C$1:$AH$1,0))</f>
        <v>0</v>
      </c>
      <c r="AK4912">
        <f>INDEX(NoSettings!$C$2:$AH$7395,MATCH(EPS!$F4912,NoSettings!$A$2:$A$7395,0),MATCH(EPS!AK$2,NoSettings!$C$1:$AH$1,0))</f>
        <v>0</v>
      </c>
    </row>
    <row r="4913" spans="1:37" x14ac:dyDescent="0.35">
      <c r="A4913" s="63" t="s">
        <v>8043</v>
      </c>
      <c r="B4913" t="s">
        <v>7937</v>
      </c>
      <c r="C4913" t="s">
        <v>7931</v>
      </c>
      <c r="D4913" t="s">
        <v>8030</v>
      </c>
      <c r="E4913"/>
      <c r="F4913" t="s">
        <v>4912</v>
      </c>
      <c r="G4913">
        <f>INDEX(NoSettings!$C$2:$AH$7395,MATCH(EPS!$F4913,NoSettings!$A$2:$A$7395,0),MATCH(EPS!G$2,NoSettings!$C$1:$AH$1,0))</f>
        <v>0</v>
      </c>
      <c r="H4913">
        <f>INDEX(NoSettings!$C$2:$AH$7395,MATCH(EPS!$F4913,NoSettings!$A$2:$A$7395,0),MATCH(EPS!H$2,NoSettings!$C$1:$AH$1,0))</f>
        <v>0</v>
      </c>
      <c r="I4913">
        <f>INDEX(NoSettings!$C$2:$AH$7395,MATCH(EPS!$F4913,NoSettings!$A$2:$A$7395,0),MATCH(EPS!I$2,NoSettings!$C$1:$AH$1,0))</f>
        <v>0</v>
      </c>
      <c r="J4913">
        <f>INDEX(NoSettings!$C$2:$AH$7395,MATCH(EPS!$F4913,NoSettings!$A$2:$A$7395,0),MATCH(EPS!J$2,NoSettings!$C$1:$AH$1,0))</f>
        <v>0</v>
      </c>
      <c r="K4913">
        <f>INDEX(NoSettings!$C$2:$AH$7395,MATCH(EPS!$F4913,NoSettings!$A$2:$A$7395,0),MATCH(EPS!K$2,NoSettings!$C$1:$AH$1,0))</f>
        <v>0</v>
      </c>
      <c r="L4913">
        <f>INDEX(NoSettings!$C$2:$AH$7395,MATCH(EPS!$F4913,NoSettings!$A$2:$A$7395,0),MATCH(EPS!L$2,NoSettings!$C$1:$AH$1,0))</f>
        <v>0</v>
      </c>
      <c r="M4913">
        <f>INDEX(NoSettings!$C$2:$AH$7395,MATCH(EPS!$F4913,NoSettings!$A$2:$A$7395,0),MATCH(EPS!M$2,NoSettings!$C$1:$AH$1,0))</f>
        <v>0</v>
      </c>
      <c r="N4913">
        <f>INDEX(NoSettings!$C$2:$AH$7395,MATCH(EPS!$F4913,NoSettings!$A$2:$A$7395,0),MATCH(EPS!N$2,NoSettings!$C$1:$AH$1,0))</f>
        <v>0</v>
      </c>
      <c r="O4913">
        <f>INDEX(NoSettings!$C$2:$AH$7395,MATCH(EPS!$F4913,NoSettings!$A$2:$A$7395,0),MATCH(EPS!O$2,NoSettings!$C$1:$AH$1,0))</f>
        <v>0</v>
      </c>
      <c r="P4913">
        <f>INDEX(NoSettings!$C$2:$AH$7395,MATCH(EPS!$F4913,NoSettings!$A$2:$A$7395,0),MATCH(EPS!P$2,NoSettings!$C$1:$AH$1,0))</f>
        <v>0</v>
      </c>
      <c r="Q4913">
        <f>INDEX(NoSettings!$C$2:$AH$7395,MATCH(EPS!$F4913,NoSettings!$A$2:$A$7395,0),MATCH(EPS!Q$2,NoSettings!$C$1:$AH$1,0))</f>
        <v>0</v>
      </c>
      <c r="R4913">
        <f>INDEX(NoSettings!$C$2:$AH$7395,MATCH(EPS!$F4913,NoSettings!$A$2:$A$7395,0),MATCH(EPS!R$2,NoSettings!$C$1:$AH$1,0))</f>
        <v>0</v>
      </c>
      <c r="S4913">
        <f>INDEX(NoSettings!$C$2:$AH$7395,MATCH(EPS!$F4913,NoSettings!$A$2:$A$7395,0),MATCH(EPS!S$2,NoSettings!$C$1:$AH$1,0))</f>
        <v>0</v>
      </c>
      <c r="T4913">
        <f>INDEX(NoSettings!$C$2:$AH$7395,MATCH(EPS!$F4913,NoSettings!$A$2:$A$7395,0),MATCH(EPS!T$2,NoSettings!$C$1:$AH$1,0))</f>
        <v>0</v>
      </c>
      <c r="U4913">
        <f>INDEX(NoSettings!$C$2:$AH$7395,MATCH(EPS!$F4913,NoSettings!$A$2:$A$7395,0),MATCH(EPS!U$2,NoSettings!$C$1:$AH$1,0))</f>
        <v>0</v>
      </c>
      <c r="V4913">
        <f>INDEX(NoSettings!$C$2:$AH$7395,MATCH(EPS!$F4913,NoSettings!$A$2:$A$7395,0),MATCH(EPS!V$2,NoSettings!$C$1:$AH$1,0))</f>
        <v>0</v>
      </c>
      <c r="W4913">
        <f>INDEX(NoSettings!$C$2:$AH$7395,MATCH(EPS!$F4913,NoSettings!$A$2:$A$7395,0),MATCH(EPS!W$2,NoSettings!$C$1:$AH$1,0))</f>
        <v>0</v>
      </c>
      <c r="X4913">
        <f>INDEX(NoSettings!$C$2:$AH$7395,MATCH(EPS!$F4913,NoSettings!$A$2:$A$7395,0),MATCH(EPS!X$2,NoSettings!$C$1:$AH$1,0))</f>
        <v>0</v>
      </c>
      <c r="Y4913">
        <f>INDEX(NoSettings!$C$2:$AH$7395,MATCH(EPS!$F4913,NoSettings!$A$2:$A$7395,0),MATCH(EPS!Y$2,NoSettings!$C$1:$AH$1,0))</f>
        <v>0</v>
      </c>
      <c r="Z4913">
        <f>INDEX(NoSettings!$C$2:$AH$7395,MATCH(EPS!$F4913,NoSettings!$A$2:$A$7395,0),MATCH(EPS!Z$2,NoSettings!$C$1:$AH$1,0))</f>
        <v>0</v>
      </c>
      <c r="AA4913">
        <f>INDEX(NoSettings!$C$2:$AH$7395,MATCH(EPS!$F4913,NoSettings!$A$2:$A$7395,0),MATCH(EPS!AA$2,NoSettings!$C$1:$AH$1,0))</f>
        <v>0</v>
      </c>
      <c r="AB4913">
        <f>INDEX(NoSettings!$C$2:$AH$7395,MATCH(EPS!$F4913,NoSettings!$A$2:$A$7395,0),MATCH(EPS!AB$2,NoSettings!$C$1:$AH$1,0))</f>
        <v>0</v>
      </c>
      <c r="AC4913">
        <f>INDEX(NoSettings!$C$2:$AH$7395,MATCH(EPS!$F4913,NoSettings!$A$2:$A$7395,0),MATCH(EPS!AC$2,NoSettings!$C$1:$AH$1,0))</f>
        <v>0</v>
      </c>
      <c r="AD4913">
        <f>INDEX(NoSettings!$C$2:$AH$7395,MATCH(EPS!$F4913,NoSettings!$A$2:$A$7395,0),MATCH(EPS!AD$2,NoSettings!$C$1:$AH$1,0))</f>
        <v>0</v>
      </c>
      <c r="AE4913">
        <f>INDEX(NoSettings!$C$2:$AH$7395,MATCH(EPS!$F4913,NoSettings!$A$2:$A$7395,0),MATCH(EPS!AE$2,NoSettings!$C$1:$AH$1,0))</f>
        <v>0</v>
      </c>
      <c r="AF4913">
        <f>INDEX(NoSettings!$C$2:$AH$7395,MATCH(EPS!$F4913,NoSettings!$A$2:$A$7395,0),MATCH(EPS!AF$2,NoSettings!$C$1:$AH$1,0))</f>
        <v>0</v>
      </c>
      <c r="AG4913">
        <f>INDEX(NoSettings!$C$2:$AH$7395,MATCH(EPS!$F4913,NoSettings!$A$2:$A$7395,0),MATCH(EPS!AG$2,NoSettings!$C$1:$AH$1,0))</f>
        <v>0</v>
      </c>
      <c r="AH4913">
        <f>INDEX(NoSettings!$C$2:$AH$7395,MATCH(EPS!$F4913,NoSettings!$A$2:$A$7395,0),MATCH(EPS!AH$2,NoSettings!$C$1:$AH$1,0))</f>
        <v>0</v>
      </c>
      <c r="AI4913">
        <f>INDEX(NoSettings!$C$2:$AH$7395,MATCH(EPS!$F4913,NoSettings!$A$2:$A$7395,0),MATCH(EPS!AI$2,NoSettings!$C$1:$AH$1,0))</f>
        <v>0</v>
      </c>
      <c r="AJ4913">
        <f>INDEX(NoSettings!$C$2:$AH$7395,MATCH(EPS!$F4913,NoSettings!$A$2:$A$7395,0),MATCH(EPS!AJ$2,NoSettings!$C$1:$AH$1,0))</f>
        <v>0</v>
      </c>
      <c r="AK4913">
        <f>INDEX(NoSettings!$C$2:$AH$7395,MATCH(EPS!$F4913,NoSettings!$A$2:$A$7395,0),MATCH(EPS!AK$2,NoSettings!$C$1:$AH$1,0))</f>
        <v>0</v>
      </c>
    </row>
    <row r="4914" spans="1:37" x14ac:dyDescent="0.35">
      <c r="A4914" s="63" t="s">
        <v>8043</v>
      </c>
      <c r="B4914" t="s">
        <v>7937</v>
      </c>
      <c r="C4914" t="s">
        <v>7931</v>
      </c>
      <c r="D4914" t="s">
        <v>8031</v>
      </c>
      <c r="E4914"/>
      <c r="F4914" t="s">
        <v>4913</v>
      </c>
      <c r="G4914">
        <f>INDEX(NoSettings!$C$2:$AH$7395,MATCH(EPS!$F4914,NoSettings!$A$2:$A$7395,0),MATCH(EPS!G$2,NoSettings!$C$1:$AH$1,0))</f>
        <v>0</v>
      </c>
      <c r="H4914">
        <f>INDEX(NoSettings!$C$2:$AH$7395,MATCH(EPS!$F4914,NoSettings!$A$2:$A$7395,0),MATCH(EPS!H$2,NoSettings!$C$1:$AH$1,0))</f>
        <v>0</v>
      </c>
      <c r="I4914">
        <f>INDEX(NoSettings!$C$2:$AH$7395,MATCH(EPS!$F4914,NoSettings!$A$2:$A$7395,0),MATCH(EPS!I$2,NoSettings!$C$1:$AH$1,0))</f>
        <v>0</v>
      </c>
      <c r="J4914">
        <f>INDEX(NoSettings!$C$2:$AH$7395,MATCH(EPS!$F4914,NoSettings!$A$2:$A$7395,0),MATCH(EPS!J$2,NoSettings!$C$1:$AH$1,0))</f>
        <v>0</v>
      </c>
      <c r="K4914">
        <f>INDEX(NoSettings!$C$2:$AH$7395,MATCH(EPS!$F4914,NoSettings!$A$2:$A$7395,0),MATCH(EPS!K$2,NoSettings!$C$1:$AH$1,0))</f>
        <v>0</v>
      </c>
      <c r="L4914">
        <f>INDEX(NoSettings!$C$2:$AH$7395,MATCH(EPS!$F4914,NoSettings!$A$2:$A$7395,0),MATCH(EPS!L$2,NoSettings!$C$1:$AH$1,0))</f>
        <v>0</v>
      </c>
      <c r="M4914">
        <f>INDEX(NoSettings!$C$2:$AH$7395,MATCH(EPS!$F4914,NoSettings!$A$2:$A$7395,0),MATCH(EPS!M$2,NoSettings!$C$1:$AH$1,0))</f>
        <v>0</v>
      </c>
      <c r="N4914">
        <f>INDEX(NoSettings!$C$2:$AH$7395,MATCH(EPS!$F4914,NoSettings!$A$2:$A$7395,0),MATCH(EPS!N$2,NoSettings!$C$1:$AH$1,0))</f>
        <v>0</v>
      </c>
      <c r="O4914">
        <f>INDEX(NoSettings!$C$2:$AH$7395,MATCH(EPS!$F4914,NoSettings!$A$2:$A$7395,0),MATCH(EPS!O$2,NoSettings!$C$1:$AH$1,0))</f>
        <v>0</v>
      </c>
      <c r="P4914">
        <f>INDEX(NoSettings!$C$2:$AH$7395,MATCH(EPS!$F4914,NoSettings!$A$2:$A$7395,0),MATCH(EPS!P$2,NoSettings!$C$1:$AH$1,0))</f>
        <v>0</v>
      </c>
      <c r="Q4914">
        <f>INDEX(NoSettings!$C$2:$AH$7395,MATCH(EPS!$F4914,NoSettings!$A$2:$A$7395,0),MATCH(EPS!Q$2,NoSettings!$C$1:$AH$1,0))</f>
        <v>0</v>
      </c>
      <c r="R4914">
        <f>INDEX(NoSettings!$C$2:$AH$7395,MATCH(EPS!$F4914,NoSettings!$A$2:$A$7395,0),MATCH(EPS!R$2,NoSettings!$C$1:$AH$1,0))</f>
        <v>0</v>
      </c>
      <c r="S4914">
        <f>INDEX(NoSettings!$C$2:$AH$7395,MATCH(EPS!$F4914,NoSettings!$A$2:$A$7395,0),MATCH(EPS!S$2,NoSettings!$C$1:$AH$1,0))</f>
        <v>0</v>
      </c>
      <c r="T4914">
        <f>INDEX(NoSettings!$C$2:$AH$7395,MATCH(EPS!$F4914,NoSettings!$A$2:$A$7395,0),MATCH(EPS!T$2,NoSettings!$C$1:$AH$1,0))</f>
        <v>0</v>
      </c>
      <c r="U4914">
        <f>INDEX(NoSettings!$C$2:$AH$7395,MATCH(EPS!$F4914,NoSettings!$A$2:$A$7395,0),MATCH(EPS!U$2,NoSettings!$C$1:$AH$1,0))</f>
        <v>0</v>
      </c>
      <c r="V4914">
        <f>INDEX(NoSettings!$C$2:$AH$7395,MATCH(EPS!$F4914,NoSettings!$A$2:$A$7395,0),MATCH(EPS!V$2,NoSettings!$C$1:$AH$1,0))</f>
        <v>0</v>
      </c>
      <c r="W4914">
        <f>INDEX(NoSettings!$C$2:$AH$7395,MATCH(EPS!$F4914,NoSettings!$A$2:$A$7395,0),MATCH(EPS!W$2,NoSettings!$C$1:$AH$1,0))</f>
        <v>0</v>
      </c>
      <c r="X4914">
        <f>INDEX(NoSettings!$C$2:$AH$7395,MATCH(EPS!$F4914,NoSettings!$A$2:$A$7395,0),MATCH(EPS!X$2,NoSettings!$C$1:$AH$1,0))</f>
        <v>0</v>
      </c>
      <c r="Y4914">
        <f>INDEX(NoSettings!$C$2:$AH$7395,MATCH(EPS!$F4914,NoSettings!$A$2:$A$7395,0),MATCH(EPS!Y$2,NoSettings!$C$1:$AH$1,0))</f>
        <v>0</v>
      </c>
      <c r="Z4914">
        <f>INDEX(NoSettings!$C$2:$AH$7395,MATCH(EPS!$F4914,NoSettings!$A$2:$A$7395,0),MATCH(EPS!Z$2,NoSettings!$C$1:$AH$1,0))</f>
        <v>0</v>
      </c>
      <c r="AA4914">
        <f>INDEX(NoSettings!$C$2:$AH$7395,MATCH(EPS!$F4914,NoSettings!$A$2:$A$7395,0),MATCH(EPS!AA$2,NoSettings!$C$1:$AH$1,0))</f>
        <v>0</v>
      </c>
      <c r="AB4914">
        <f>INDEX(NoSettings!$C$2:$AH$7395,MATCH(EPS!$F4914,NoSettings!$A$2:$A$7395,0),MATCH(EPS!AB$2,NoSettings!$C$1:$AH$1,0))</f>
        <v>0</v>
      </c>
      <c r="AC4914">
        <f>INDEX(NoSettings!$C$2:$AH$7395,MATCH(EPS!$F4914,NoSettings!$A$2:$A$7395,0),MATCH(EPS!AC$2,NoSettings!$C$1:$AH$1,0))</f>
        <v>0</v>
      </c>
      <c r="AD4914">
        <f>INDEX(NoSettings!$C$2:$AH$7395,MATCH(EPS!$F4914,NoSettings!$A$2:$A$7395,0),MATCH(EPS!AD$2,NoSettings!$C$1:$AH$1,0))</f>
        <v>0</v>
      </c>
      <c r="AE4914">
        <f>INDEX(NoSettings!$C$2:$AH$7395,MATCH(EPS!$F4914,NoSettings!$A$2:$A$7395,0),MATCH(EPS!AE$2,NoSettings!$C$1:$AH$1,0))</f>
        <v>0</v>
      </c>
      <c r="AF4914">
        <f>INDEX(NoSettings!$C$2:$AH$7395,MATCH(EPS!$F4914,NoSettings!$A$2:$A$7395,0),MATCH(EPS!AF$2,NoSettings!$C$1:$AH$1,0))</f>
        <v>0</v>
      </c>
      <c r="AG4914">
        <f>INDEX(NoSettings!$C$2:$AH$7395,MATCH(EPS!$F4914,NoSettings!$A$2:$A$7395,0),MATCH(EPS!AG$2,NoSettings!$C$1:$AH$1,0))</f>
        <v>0</v>
      </c>
      <c r="AH4914">
        <f>INDEX(NoSettings!$C$2:$AH$7395,MATCH(EPS!$F4914,NoSettings!$A$2:$A$7395,0),MATCH(EPS!AH$2,NoSettings!$C$1:$AH$1,0))</f>
        <v>0</v>
      </c>
      <c r="AI4914">
        <f>INDEX(NoSettings!$C$2:$AH$7395,MATCH(EPS!$F4914,NoSettings!$A$2:$A$7395,0),MATCH(EPS!AI$2,NoSettings!$C$1:$AH$1,0))</f>
        <v>0</v>
      </c>
      <c r="AJ4914">
        <f>INDEX(NoSettings!$C$2:$AH$7395,MATCH(EPS!$F4914,NoSettings!$A$2:$A$7395,0),MATCH(EPS!AJ$2,NoSettings!$C$1:$AH$1,0))</f>
        <v>0</v>
      </c>
      <c r="AK4914">
        <f>INDEX(NoSettings!$C$2:$AH$7395,MATCH(EPS!$F4914,NoSettings!$A$2:$A$7395,0),MATCH(EPS!AK$2,NoSettings!$C$1:$AH$1,0))</f>
        <v>0</v>
      </c>
    </row>
    <row r="4915" spans="1:37" x14ac:dyDescent="0.35">
      <c r="A4915" s="63" t="s">
        <v>8043</v>
      </c>
      <c r="B4915" t="s">
        <v>7937</v>
      </c>
      <c r="C4915" t="s">
        <v>7931</v>
      </c>
      <c r="D4915" t="s">
        <v>8032</v>
      </c>
      <c r="E4915"/>
      <c r="F4915" t="s">
        <v>4914</v>
      </c>
      <c r="G4915">
        <f>INDEX(NoSettings!$C$2:$AH$7395,MATCH(EPS!$F4915,NoSettings!$A$2:$A$7395,0),MATCH(EPS!G$2,NoSettings!$C$1:$AH$1,0))</f>
        <v>0</v>
      </c>
      <c r="H4915">
        <f>INDEX(NoSettings!$C$2:$AH$7395,MATCH(EPS!$F4915,NoSettings!$A$2:$A$7395,0),MATCH(EPS!H$2,NoSettings!$C$1:$AH$1,0))</f>
        <v>0</v>
      </c>
      <c r="I4915">
        <f>INDEX(NoSettings!$C$2:$AH$7395,MATCH(EPS!$F4915,NoSettings!$A$2:$A$7395,0),MATCH(EPS!I$2,NoSettings!$C$1:$AH$1,0))</f>
        <v>0</v>
      </c>
      <c r="J4915">
        <f>INDEX(NoSettings!$C$2:$AH$7395,MATCH(EPS!$F4915,NoSettings!$A$2:$A$7395,0),MATCH(EPS!J$2,NoSettings!$C$1:$AH$1,0))</f>
        <v>0</v>
      </c>
      <c r="K4915">
        <f>INDEX(NoSettings!$C$2:$AH$7395,MATCH(EPS!$F4915,NoSettings!$A$2:$A$7395,0),MATCH(EPS!K$2,NoSettings!$C$1:$AH$1,0))</f>
        <v>0</v>
      </c>
      <c r="L4915">
        <f>INDEX(NoSettings!$C$2:$AH$7395,MATCH(EPS!$F4915,NoSettings!$A$2:$A$7395,0),MATCH(EPS!L$2,NoSettings!$C$1:$AH$1,0))</f>
        <v>0</v>
      </c>
      <c r="M4915">
        <f>INDEX(NoSettings!$C$2:$AH$7395,MATCH(EPS!$F4915,NoSettings!$A$2:$A$7395,0),MATCH(EPS!M$2,NoSettings!$C$1:$AH$1,0))</f>
        <v>0</v>
      </c>
      <c r="N4915">
        <f>INDEX(NoSettings!$C$2:$AH$7395,MATCH(EPS!$F4915,NoSettings!$A$2:$A$7395,0),MATCH(EPS!N$2,NoSettings!$C$1:$AH$1,0))</f>
        <v>0</v>
      </c>
      <c r="O4915">
        <f>INDEX(NoSettings!$C$2:$AH$7395,MATCH(EPS!$F4915,NoSettings!$A$2:$A$7395,0),MATCH(EPS!O$2,NoSettings!$C$1:$AH$1,0))</f>
        <v>0</v>
      </c>
      <c r="P4915">
        <f>INDEX(NoSettings!$C$2:$AH$7395,MATCH(EPS!$F4915,NoSettings!$A$2:$A$7395,0),MATCH(EPS!P$2,NoSettings!$C$1:$AH$1,0))</f>
        <v>0</v>
      </c>
      <c r="Q4915">
        <f>INDEX(NoSettings!$C$2:$AH$7395,MATCH(EPS!$F4915,NoSettings!$A$2:$A$7395,0),MATCH(EPS!Q$2,NoSettings!$C$1:$AH$1,0))</f>
        <v>0</v>
      </c>
      <c r="R4915">
        <f>INDEX(NoSettings!$C$2:$AH$7395,MATCH(EPS!$F4915,NoSettings!$A$2:$A$7395,0),MATCH(EPS!R$2,NoSettings!$C$1:$AH$1,0))</f>
        <v>0</v>
      </c>
      <c r="S4915">
        <f>INDEX(NoSettings!$C$2:$AH$7395,MATCH(EPS!$F4915,NoSettings!$A$2:$A$7395,0),MATCH(EPS!S$2,NoSettings!$C$1:$AH$1,0))</f>
        <v>0</v>
      </c>
      <c r="T4915">
        <f>INDEX(NoSettings!$C$2:$AH$7395,MATCH(EPS!$F4915,NoSettings!$A$2:$A$7395,0),MATCH(EPS!T$2,NoSettings!$C$1:$AH$1,0))</f>
        <v>0</v>
      </c>
      <c r="U4915">
        <f>INDEX(NoSettings!$C$2:$AH$7395,MATCH(EPS!$F4915,NoSettings!$A$2:$A$7395,0),MATCH(EPS!U$2,NoSettings!$C$1:$AH$1,0))</f>
        <v>0</v>
      </c>
      <c r="V4915">
        <f>INDEX(NoSettings!$C$2:$AH$7395,MATCH(EPS!$F4915,NoSettings!$A$2:$A$7395,0),MATCH(EPS!V$2,NoSettings!$C$1:$AH$1,0))</f>
        <v>0</v>
      </c>
      <c r="W4915">
        <f>INDEX(NoSettings!$C$2:$AH$7395,MATCH(EPS!$F4915,NoSettings!$A$2:$A$7395,0),MATCH(EPS!W$2,NoSettings!$C$1:$AH$1,0))</f>
        <v>0</v>
      </c>
      <c r="X4915">
        <f>INDEX(NoSettings!$C$2:$AH$7395,MATCH(EPS!$F4915,NoSettings!$A$2:$A$7395,0),MATCH(EPS!X$2,NoSettings!$C$1:$AH$1,0))</f>
        <v>0</v>
      </c>
      <c r="Y4915">
        <f>INDEX(NoSettings!$C$2:$AH$7395,MATCH(EPS!$F4915,NoSettings!$A$2:$A$7395,0),MATCH(EPS!Y$2,NoSettings!$C$1:$AH$1,0))</f>
        <v>0</v>
      </c>
      <c r="Z4915">
        <f>INDEX(NoSettings!$C$2:$AH$7395,MATCH(EPS!$F4915,NoSettings!$A$2:$A$7395,0),MATCH(EPS!Z$2,NoSettings!$C$1:$AH$1,0))</f>
        <v>0</v>
      </c>
      <c r="AA4915">
        <f>INDEX(NoSettings!$C$2:$AH$7395,MATCH(EPS!$F4915,NoSettings!$A$2:$A$7395,0),MATCH(EPS!AA$2,NoSettings!$C$1:$AH$1,0))</f>
        <v>0</v>
      </c>
      <c r="AB4915">
        <f>INDEX(NoSettings!$C$2:$AH$7395,MATCH(EPS!$F4915,NoSettings!$A$2:$A$7395,0),MATCH(EPS!AB$2,NoSettings!$C$1:$AH$1,0))</f>
        <v>0</v>
      </c>
      <c r="AC4915">
        <f>INDEX(NoSettings!$C$2:$AH$7395,MATCH(EPS!$F4915,NoSettings!$A$2:$A$7395,0),MATCH(EPS!AC$2,NoSettings!$C$1:$AH$1,0))</f>
        <v>0</v>
      </c>
      <c r="AD4915">
        <f>INDEX(NoSettings!$C$2:$AH$7395,MATCH(EPS!$F4915,NoSettings!$A$2:$A$7395,0),MATCH(EPS!AD$2,NoSettings!$C$1:$AH$1,0))</f>
        <v>0</v>
      </c>
      <c r="AE4915">
        <f>INDEX(NoSettings!$C$2:$AH$7395,MATCH(EPS!$F4915,NoSettings!$A$2:$A$7395,0),MATCH(EPS!AE$2,NoSettings!$C$1:$AH$1,0))</f>
        <v>0</v>
      </c>
      <c r="AF4915">
        <f>INDEX(NoSettings!$C$2:$AH$7395,MATCH(EPS!$F4915,NoSettings!$A$2:$A$7395,0),MATCH(EPS!AF$2,NoSettings!$C$1:$AH$1,0))</f>
        <v>0</v>
      </c>
      <c r="AG4915">
        <f>INDEX(NoSettings!$C$2:$AH$7395,MATCH(EPS!$F4915,NoSettings!$A$2:$A$7395,0),MATCH(EPS!AG$2,NoSettings!$C$1:$AH$1,0))</f>
        <v>0</v>
      </c>
      <c r="AH4915">
        <f>INDEX(NoSettings!$C$2:$AH$7395,MATCH(EPS!$F4915,NoSettings!$A$2:$A$7395,0),MATCH(EPS!AH$2,NoSettings!$C$1:$AH$1,0))</f>
        <v>0</v>
      </c>
      <c r="AI4915">
        <f>INDEX(NoSettings!$C$2:$AH$7395,MATCH(EPS!$F4915,NoSettings!$A$2:$A$7395,0),MATCH(EPS!AI$2,NoSettings!$C$1:$AH$1,0))</f>
        <v>0</v>
      </c>
      <c r="AJ4915">
        <f>INDEX(NoSettings!$C$2:$AH$7395,MATCH(EPS!$F4915,NoSettings!$A$2:$A$7395,0),MATCH(EPS!AJ$2,NoSettings!$C$1:$AH$1,0))</f>
        <v>0</v>
      </c>
      <c r="AK4915">
        <f>INDEX(NoSettings!$C$2:$AH$7395,MATCH(EPS!$F4915,NoSettings!$A$2:$A$7395,0),MATCH(EPS!AK$2,NoSettings!$C$1:$AH$1,0))</f>
        <v>0</v>
      </c>
    </row>
    <row r="4916" spans="1:37" x14ac:dyDescent="0.35">
      <c r="A4916" s="63" t="s">
        <v>8043</v>
      </c>
      <c r="B4916" t="s">
        <v>7937</v>
      </c>
      <c r="C4916" t="s">
        <v>7932</v>
      </c>
      <c r="D4916" t="s">
        <v>8022</v>
      </c>
      <c r="E4916"/>
      <c r="F4916" t="s">
        <v>4915</v>
      </c>
      <c r="G4916">
        <f>INDEX(NoSettings!$C$2:$AH$7395,MATCH(EPS!$F4916,NoSettings!$A$2:$A$7395,0),MATCH(EPS!G$2,NoSettings!$C$1:$AH$1,0))</f>
        <v>0</v>
      </c>
      <c r="H4916">
        <f>INDEX(NoSettings!$C$2:$AH$7395,MATCH(EPS!$F4916,NoSettings!$A$2:$A$7395,0),MATCH(EPS!H$2,NoSettings!$C$1:$AH$1,0))</f>
        <v>0</v>
      </c>
      <c r="I4916">
        <f>INDEX(NoSettings!$C$2:$AH$7395,MATCH(EPS!$F4916,NoSettings!$A$2:$A$7395,0),MATCH(EPS!I$2,NoSettings!$C$1:$AH$1,0))</f>
        <v>0</v>
      </c>
      <c r="J4916">
        <f>INDEX(NoSettings!$C$2:$AH$7395,MATCH(EPS!$F4916,NoSettings!$A$2:$A$7395,0),MATCH(EPS!J$2,NoSettings!$C$1:$AH$1,0))</f>
        <v>0</v>
      </c>
      <c r="K4916">
        <f>INDEX(NoSettings!$C$2:$AH$7395,MATCH(EPS!$F4916,NoSettings!$A$2:$A$7395,0),MATCH(EPS!K$2,NoSettings!$C$1:$AH$1,0))</f>
        <v>0</v>
      </c>
      <c r="L4916">
        <f>INDEX(NoSettings!$C$2:$AH$7395,MATCH(EPS!$F4916,NoSettings!$A$2:$A$7395,0),MATCH(EPS!L$2,NoSettings!$C$1:$AH$1,0))</f>
        <v>0</v>
      </c>
      <c r="M4916">
        <f>INDEX(NoSettings!$C$2:$AH$7395,MATCH(EPS!$F4916,NoSettings!$A$2:$A$7395,0),MATCH(EPS!M$2,NoSettings!$C$1:$AH$1,0))</f>
        <v>0</v>
      </c>
      <c r="N4916">
        <f>INDEX(NoSettings!$C$2:$AH$7395,MATCH(EPS!$F4916,NoSettings!$A$2:$A$7395,0),MATCH(EPS!N$2,NoSettings!$C$1:$AH$1,0))</f>
        <v>0</v>
      </c>
      <c r="O4916">
        <f>INDEX(NoSettings!$C$2:$AH$7395,MATCH(EPS!$F4916,NoSettings!$A$2:$A$7395,0),MATCH(EPS!O$2,NoSettings!$C$1:$AH$1,0))</f>
        <v>0</v>
      </c>
      <c r="P4916">
        <f>INDEX(NoSettings!$C$2:$AH$7395,MATCH(EPS!$F4916,NoSettings!$A$2:$A$7395,0),MATCH(EPS!P$2,NoSettings!$C$1:$AH$1,0))</f>
        <v>0</v>
      </c>
      <c r="Q4916">
        <f>INDEX(NoSettings!$C$2:$AH$7395,MATCH(EPS!$F4916,NoSettings!$A$2:$A$7395,0),MATCH(EPS!Q$2,NoSettings!$C$1:$AH$1,0))</f>
        <v>0</v>
      </c>
      <c r="R4916">
        <f>INDEX(NoSettings!$C$2:$AH$7395,MATCH(EPS!$F4916,NoSettings!$A$2:$A$7395,0),MATCH(EPS!R$2,NoSettings!$C$1:$AH$1,0))</f>
        <v>0</v>
      </c>
      <c r="S4916">
        <f>INDEX(NoSettings!$C$2:$AH$7395,MATCH(EPS!$F4916,NoSettings!$A$2:$A$7395,0),MATCH(EPS!S$2,NoSettings!$C$1:$AH$1,0))</f>
        <v>0</v>
      </c>
      <c r="T4916">
        <f>INDEX(NoSettings!$C$2:$AH$7395,MATCH(EPS!$F4916,NoSettings!$A$2:$A$7395,0),MATCH(EPS!T$2,NoSettings!$C$1:$AH$1,0))</f>
        <v>0</v>
      </c>
      <c r="U4916">
        <f>INDEX(NoSettings!$C$2:$AH$7395,MATCH(EPS!$F4916,NoSettings!$A$2:$A$7395,0),MATCH(EPS!U$2,NoSettings!$C$1:$AH$1,0))</f>
        <v>0</v>
      </c>
      <c r="V4916">
        <f>INDEX(NoSettings!$C$2:$AH$7395,MATCH(EPS!$F4916,NoSettings!$A$2:$A$7395,0),MATCH(EPS!V$2,NoSettings!$C$1:$AH$1,0))</f>
        <v>0</v>
      </c>
      <c r="W4916">
        <f>INDEX(NoSettings!$C$2:$AH$7395,MATCH(EPS!$F4916,NoSettings!$A$2:$A$7395,0),MATCH(EPS!W$2,NoSettings!$C$1:$AH$1,0))</f>
        <v>0</v>
      </c>
      <c r="X4916">
        <f>INDEX(NoSettings!$C$2:$AH$7395,MATCH(EPS!$F4916,NoSettings!$A$2:$A$7395,0),MATCH(EPS!X$2,NoSettings!$C$1:$AH$1,0))</f>
        <v>0</v>
      </c>
      <c r="Y4916">
        <f>INDEX(NoSettings!$C$2:$AH$7395,MATCH(EPS!$F4916,NoSettings!$A$2:$A$7395,0),MATCH(EPS!Y$2,NoSettings!$C$1:$AH$1,0))</f>
        <v>0</v>
      </c>
      <c r="Z4916">
        <f>INDEX(NoSettings!$C$2:$AH$7395,MATCH(EPS!$F4916,NoSettings!$A$2:$A$7395,0),MATCH(EPS!Z$2,NoSettings!$C$1:$AH$1,0))</f>
        <v>0</v>
      </c>
      <c r="AA4916">
        <f>INDEX(NoSettings!$C$2:$AH$7395,MATCH(EPS!$F4916,NoSettings!$A$2:$A$7395,0),MATCH(EPS!AA$2,NoSettings!$C$1:$AH$1,0))</f>
        <v>0</v>
      </c>
      <c r="AB4916">
        <f>INDEX(NoSettings!$C$2:$AH$7395,MATCH(EPS!$F4916,NoSettings!$A$2:$A$7395,0),MATCH(EPS!AB$2,NoSettings!$C$1:$AH$1,0))</f>
        <v>0</v>
      </c>
      <c r="AC4916">
        <f>INDEX(NoSettings!$C$2:$AH$7395,MATCH(EPS!$F4916,NoSettings!$A$2:$A$7395,0),MATCH(EPS!AC$2,NoSettings!$C$1:$AH$1,0))</f>
        <v>0</v>
      </c>
      <c r="AD4916">
        <f>INDEX(NoSettings!$C$2:$AH$7395,MATCH(EPS!$F4916,NoSettings!$A$2:$A$7395,0),MATCH(EPS!AD$2,NoSettings!$C$1:$AH$1,0))</f>
        <v>0</v>
      </c>
      <c r="AE4916">
        <f>INDEX(NoSettings!$C$2:$AH$7395,MATCH(EPS!$F4916,NoSettings!$A$2:$A$7395,0),MATCH(EPS!AE$2,NoSettings!$C$1:$AH$1,0))</f>
        <v>0</v>
      </c>
      <c r="AF4916">
        <f>INDEX(NoSettings!$C$2:$AH$7395,MATCH(EPS!$F4916,NoSettings!$A$2:$A$7395,0),MATCH(EPS!AF$2,NoSettings!$C$1:$AH$1,0))</f>
        <v>0</v>
      </c>
      <c r="AG4916">
        <f>INDEX(NoSettings!$C$2:$AH$7395,MATCH(EPS!$F4916,NoSettings!$A$2:$A$7395,0),MATCH(EPS!AG$2,NoSettings!$C$1:$AH$1,0))</f>
        <v>0</v>
      </c>
      <c r="AH4916">
        <f>INDEX(NoSettings!$C$2:$AH$7395,MATCH(EPS!$F4916,NoSettings!$A$2:$A$7395,0),MATCH(EPS!AH$2,NoSettings!$C$1:$AH$1,0))</f>
        <v>0</v>
      </c>
      <c r="AI4916">
        <f>INDEX(NoSettings!$C$2:$AH$7395,MATCH(EPS!$F4916,NoSettings!$A$2:$A$7395,0),MATCH(EPS!AI$2,NoSettings!$C$1:$AH$1,0))</f>
        <v>0</v>
      </c>
      <c r="AJ4916">
        <f>INDEX(NoSettings!$C$2:$AH$7395,MATCH(EPS!$F4916,NoSettings!$A$2:$A$7395,0),MATCH(EPS!AJ$2,NoSettings!$C$1:$AH$1,0))</f>
        <v>0</v>
      </c>
      <c r="AK4916">
        <f>INDEX(NoSettings!$C$2:$AH$7395,MATCH(EPS!$F4916,NoSettings!$A$2:$A$7395,0),MATCH(EPS!AK$2,NoSettings!$C$1:$AH$1,0))</f>
        <v>0</v>
      </c>
    </row>
    <row r="4917" spans="1:37" x14ac:dyDescent="0.35">
      <c r="A4917" s="63" t="s">
        <v>8043</v>
      </c>
      <c r="B4917" t="s">
        <v>7937</v>
      </c>
      <c r="C4917" t="s">
        <v>7932</v>
      </c>
      <c r="D4917" t="s">
        <v>8023</v>
      </c>
      <c r="E4917"/>
      <c r="F4917" t="s">
        <v>4916</v>
      </c>
      <c r="G4917">
        <f>INDEX(NoSettings!$C$2:$AH$7395,MATCH(EPS!$F4917,NoSettings!$A$2:$A$7395,0),MATCH(EPS!G$2,NoSettings!$C$1:$AH$1,0))</f>
        <v>0</v>
      </c>
      <c r="H4917">
        <f>INDEX(NoSettings!$C$2:$AH$7395,MATCH(EPS!$F4917,NoSettings!$A$2:$A$7395,0),MATCH(EPS!H$2,NoSettings!$C$1:$AH$1,0))</f>
        <v>0</v>
      </c>
      <c r="I4917">
        <f>INDEX(NoSettings!$C$2:$AH$7395,MATCH(EPS!$F4917,NoSettings!$A$2:$A$7395,0),MATCH(EPS!I$2,NoSettings!$C$1:$AH$1,0))</f>
        <v>0</v>
      </c>
      <c r="J4917">
        <f>INDEX(NoSettings!$C$2:$AH$7395,MATCH(EPS!$F4917,NoSettings!$A$2:$A$7395,0),MATCH(EPS!J$2,NoSettings!$C$1:$AH$1,0))</f>
        <v>0</v>
      </c>
      <c r="K4917">
        <f>INDEX(NoSettings!$C$2:$AH$7395,MATCH(EPS!$F4917,NoSettings!$A$2:$A$7395,0),MATCH(EPS!K$2,NoSettings!$C$1:$AH$1,0))</f>
        <v>0</v>
      </c>
      <c r="L4917">
        <f>INDEX(NoSettings!$C$2:$AH$7395,MATCH(EPS!$F4917,NoSettings!$A$2:$A$7395,0),MATCH(EPS!L$2,NoSettings!$C$1:$AH$1,0))</f>
        <v>0</v>
      </c>
      <c r="M4917">
        <f>INDEX(NoSettings!$C$2:$AH$7395,MATCH(EPS!$F4917,NoSettings!$A$2:$A$7395,0),MATCH(EPS!M$2,NoSettings!$C$1:$AH$1,0))</f>
        <v>0</v>
      </c>
      <c r="N4917">
        <f>INDEX(NoSettings!$C$2:$AH$7395,MATCH(EPS!$F4917,NoSettings!$A$2:$A$7395,0),MATCH(EPS!N$2,NoSettings!$C$1:$AH$1,0))</f>
        <v>0</v>
      </c>
      <c r="O4917">
        <f>INDEX(NoSettings!$C$2:$AH$7395,MATCH(EPS!$F4917,NoSettings!$A$2:$A$7395,0),MATCH(EPS!O$2,NoSettings!$C$1:$AH$1,0))</f>
        <v>0</v>
      </c>
      <c r="P4917">
        <f>INDEX(NoSettings!$C$2:$AH$7395,MATCH(EPS!$F4917,NoSettings!$A$2:$A$7395,0),MATCH(EPS!P$2,NoSettings!$C$1:$AH$1,0))</f>
        <v>0</v>
      </c>
      <c r="Q4917">
        <f>INDEX(NoSettings!$C$2:$AH$7395,MATCH(EPS!$F4917,NoSettings!$A$2:$A$7395,0),MATCH(EPS!Q$2,NoSettings!$C$1:$AH$1,0))</f>
        <v>0</v>
      </c>
      <c r="R4917">
        <f>INDEX(NoSettings!$C$2:$AH$7395,MATCH(EPS!$F4917,NoSettings!$A$2:$A$7395,0),MATCH(EPS!R$2,NoSettings!$C$1:$AH$1,0))</f>
        <v>0</v>
      </c>
      <c r="S4917">
        <f>INDEX(NoSettings!$C$2:$AH$7395,MATCH(EPS!$F4917,NoSettings!$A$2:$A$7395,0),MATCH(EPS!S$2,NoSettings!$C$1:$AH$1,0))</f>
        <v>0</v>
      </c>
      <c r="T4917">
        <f>INDEX(NoSettings!$C$2:$AH$7395,MATCH(EPS!$F4917,NoSettings!$A$2:$A$7395,0),MATCH(EPS!T$2,NoSettings!$C$1:$AH$1,0))</f>
        <v>0</v>
      </c>
      <c r="U4917">
        <f>INDEX(NoSettings!$C$2:$AH$7395,MATCH(EPS!$F4917,NoSettings!$A$2:$A$7395,0),MATCH(EPS!U$2,NoSettings!$C$1:$AH$1,0))</f>
        <v>0</v>
      </c>
      <c r="V4917">
        <f>INDEX(NoSettings!$C$2:$AH$7395,MATCH(EPS!$F4917,NoSettings!$A$2:$A$7395,0),MATCH(EPS!V$2,NoSettings!$C$1:$AH$1,0))</f>
        <v>0</v>
      </c>
      <c r="W4917">
        <f>INDEX(NoSettings!$C$2:$AH$7395,MATCH(EPS!$F4917,NoSettings!$A$2:$A$7395,0),MATCH(EPS!W$2,NoSettings!$C$1:$AH$1,0))</f>
        <v>0</v>
      </c>
      <c r="X4917">
        <f>INDEX(NoSettings!$C$2:$AH$7395,MATCH(EPS!$F4917,NoSettings!$A$2:$A$7395,0),MATCH(EPS!X$2,NoSettings!$C$1:$AH$1,0))</f>
        <v>0</v>
      </c>
      <c r="Y4917">
        <f>INDEX(NoSettings!$C$2:$AH$7395,MATCH(EPS!$F4917,NoSettings!$A$2:$A$7395,0),MATCH(EPS!Y$2,NoSettings!$C$1:$AH$1,0))</f>
        <v>0</v>
      </c>
      <c r="Z4917">
        <f>INDEX(NoSettings!$C$2:$AH$7395,MATCH(EPS!$F4917,NoSettings!$A$2:$A$7395,0),MATCH(EPS!Z$2,NoSettings!$C$1:$AH$1,0))</f>
        <v>0</v>
      </c>
      <c r="AA4917">
        <f>INDEX(NoSettings!$C$2:$AH$7395,MATCH(EPS!$F4917,NoSettings!$A$2:$A$7395,0),MATCH(EPS!AA$2,NoSettings!$C$1:$AH$1,0))</f>
        <v>0</v>
      </c>
      <c r="AB4917">
        <f>INDEX(NoSettings!$C$2:$AH$7395,MATCH(EPS!$F4917,NoSettings!$A$2:$A$7395,0),MATCH(EPS!AB$2,NoSettings!$C$1:$AH$1,0))</f>
        <v>0</v>
      </c>
      <c r="AC4917">
        <f>INDEX(NoSettings!$C$2:$AH$7395,MATCH(EPS!$F4917,NoSettings!$A$2:$A$7395,0),MATCH(EPS!AC$2,NoSettings!$C$1:$AH$1,0))</f>
        <v>0</v>
      </c>
      <c r="AD4917">
        <f>INDEX(NoSettings!$C$2:$AH$7395,MATCH(EPS!$F4917,NoSettings!$A$2:$A$7395,0),MATCH(EPS!AD$2,NoSettings!$C$1:$AH$1,0))</f>
        <v>0</v>
      </c>
      <c r="AE4917">
        <f>INDEX(NoSettings!$C$2:$AH$7395,MATCH(EPS!$F4917,NoSettings!$A$2:$A$7395,0),MATCH(EPS!AE$2,NoSettings!$C$1:$AH$1,0))</f>
        <v>0</v>
      </c>
      <c r="AF4917">
        <f>INDEX(NoSettings!$C$2:$AH$7395,MATCH(EPS!$F4917,NoSettings!$A$2:$A$7395,0),MATCH(EPS!AF$2,NoSettings!$C$1:$AH$1,0))</f>
        <v>0</v>
      </c>
      <c r="AG4917">
        <f>INDEX(NoSettings!$C$2:$AH$7395,MATCH(EPS!$F4917,NoSettings!$A$2:$A$7395,0),MATCH(EPS!AG$2,NoSettings!$C$1:$AH$1,0))</f>
        <v>0</v>
      </c>
      <c r="AH4917">
        <f>INDEX(NoSettings!$C$2:$AH$7395,MATCH(EPS!$F4917,NoSettings!$A$2:$A$7395,0),MATCH(EPS!AH$2,NoSettings!$C$1:$AH$1,0))</f>
        <v>0</v>
      </c>
      <c r="AI4917">
        <f>INDEX(NoSettings!$C$2:$AH$7395,MATCH(EPS!$F4917,NoSettings!$A$2:$A$7395,0),MATCH(EPS!AI$2,NoSettings!$C$1:$AH$1,0))</f>
        <v>0</v>
      </c>
      <c r="AJ4917">
        <f>INDEX(NoSettings!$C$2:$AH$7395,MATCH(EPS!$F4917,NoSettings!$A$2:$A$7395,0),MATCH(EPS!AJ$2,NoSettings!$C$1:$AH$1,0))</f>
        <v>0</v>
      </c>
      <c r="AK4917">
        <f>INDEX(NoSettings!$C$2:$AH$7395,MATCH(EPS!$F4917,NoSettings!$A$2:$A$7395,0),MATCH(EPS!AK$2,NoSettings!$C$1:$AH$1,0))</f>
        <v>0</v>
      </c>
    </row>
    <row r="4918" spans="1:37" x14ac:dyDescent="0.35">
      <c r="A4918" s="63" t="s">
        <v>8043</v>
      </c>
      <c r="B4918" t="s">
        <v>7937</v>
      </c>
      <c r="C4918" t="s">
        <v>7932</v>
      </c>
      <c r="D4918" t="s">
        <v>7251</v>
      </c>
      <c r="E4918"/>
      <c r="F4918" t="s">
        <v>4917</v>
      </c>
      <c r="G4918">
        <f>INDEX(NoSettings!$C$2:$AH$7395,MATCH(EPS!$F4918,NoSettings!$A$2:$A$7395,0),MATCH(EPS!G$2,NoSettings!$C$1:$AH$1,0))</f>
        <v>0</v>
      </c>
      <c r="H4918">
        <f>INDEX(NoSettings!$C$2:$AH$7395,MATCH(EPS!$F4918,NoSettings!$A$2:$A$7395,0),MATCH(EPS!H$2,NoSettings!$C$1:$AH$1,0))</f>
        <v>0</v>
      </c>
      <c r="I4918">
        <f>INDEX(NoSettings!$C$2:$AH$7395,MATCH(EPS!$F4918,NoSettings!$A$2:$A$7395,0),MATCH(EPS!I$2,NoSettings!$C$1:$AH$1,0))</f>
        <v>0</v>
      </c>
      <c r="J4918">
        <f>INDEX(NoSettings!$C$2:$AH$7395,MATCH(EPS!$F4918,NoSettings!$A$2:$A$7395,0),MATCH(EPS!J$2,NoSettings!$C$1:$AH$1,0))</f>
        <v>0</v>
      </c>
      <c r="K4918">
        <f>INDEX(NoSettings!$C$2:$AH$7395,MATCH(EPS!$F4918,NoSettings!$A$2:$A$7395,0),MATCH(EPS!K$2,NoSettings!$C$1:$AH$1,0))</f>
        <v>0</v>
      </c>
      <c r="L4918">
        <f>INDEX(NoSettings!$C$2:$AH$7395,MATCH(EPS!$F4918,NoSettings!$A$2:$A$7395,0),MATCH(EPS!L$2,NoSettings!$C$1:$AH$1,0))</f>
        <v>0</v>
      </c>
      <c r="M4918">
        <f>INDEX(NoSettings!$C$2:$AH$7395,MATCH(EPS!$F4918,NoSettings!$A$2:$A$7395,0),MATCH(EPS!M$2,NoSettings!$C$1:$AH$1,0))</f>
        <v>0</v>
      </c>
      <c r="N4918">
        <f>INDEX(NoSettings!$C$2:$AH$7395,MATCH(EPS!$F4918,NoSettings!$A$2:$A$7395,0),MATCH(EPS!N$2,NoSettings!$C$1:$AH$1,0))</f>
        <v>0</v>
      </c>
      <c r="O4918">
        <f>INDEX(NoSettings!$C$2:$AH$7395,MATCH(EPS!$F4918,NoSettings!$A$2:$A$7395,0),MATCH(EPS!O$2,NoSettings!$C$1:$AH$1,0))</f>
        <v>0</v>
      </c>
      <c r="P4918">
        <f>INDEX(NoSettings!$C$2:$AH$7395,MATCH(EPS!$F4918,NoSettings!$A$2:$A$7395,0),MATCH(EPS!P$2,NoSettings!$C$1:$AH$1,0))</f>
        <v>0</v>
      </c>
      <c r="Q4918">
        <f>INDEX(NoSettings!$C$2:$AH$7395,MATCH(EPS!$F4918,NoSettings!$A$2:$A$7395,0),MATCH(EPS!Q$2,NoSettings!$C$1:$AH$1,0))</f>
        <v>0</v>
      </c>
      <c r="R4918">
        <f>INDEX(NoSettings!$C$2:$AH$7395,MATCH(EPS!$F4918,NoSettings!$A$2:$A$7395,0),MATCH(EPS!R$2,NoSettings!$C$1:$AH$1,0))</f>
        <v>0</v>
      </c>
      <c r="S4918">
        <f>INDEX(NoSettings!$C$2:$AH$7395,MATCH(EPS!$F4918,NoSettings!$A$2:$A$7395,0),MATCH(EPS!S$2,NoSettings!$C$1:$AH$1,0))</f>
        <v>0</v>
      </c>
      <c r="T4918">
        <f>INDEX(NoSettings!$C$2:$AH$7395,MATCH(EPS!$F4918,NoSettings!$A$2:$A$7395,0),MATCH(EPS!T$2,NoSettings!$C$1:$AH$1,0))</f>
        <v>0</v>
      </c>
      <c r="U4918">
        <f>INDEX(NoSettings!$C$2:$AH$7395,MATCH(EPS!$F4918,NoSettings!$A$2:$A$7395,0),MATCH(EPS!U$2,NoSettings!$C$1:$AH$1,0))</f>
        <v>0</v>
      </c>
      <c r="V4918">
        <f>INDEX(NoSettings!$C$2:$AH$7395,MATCH(EPS!$F4918,NoSettings!$A$2:$A$7395,0),MATCH(EPS!V$2,NoSettings!$C$1:$AH$1,0))</f>
        <v>0</v>
      </c>
      <c r="W4918">
        <f>INDEX(NoSettings!$C$2:$AH$7395,MATCH(EPS!$F4918,NoSettings!$A$2:$A$7395,0),MATCH(EPS!W$2,NoSettings!$C$1:$AH$1,0))</f>
        <v>0</v>
      </c>
      <c r="X4918">
        <f>INDEX(NoSettings!$C$2:$AH$7395,MATCH(EPS!$F4918,NoSettings!$A$2:$A$7395,0),MATCH(EPS!X$2,NoSettings!$C$1:$AH$1,0))</f>
        <v>0</v>
      </c>
      <c r="Y4918">
        <f>INDEX(NoSettings!$C$2:$AH$7395,MATCH(EPS!$F4918,NoSettings!$A$2:$A$7395,0),MATCH(EPS!Y$2,NoSettings!$C$1:$AH$1,0))</f>
        <v>0</v>
      </c>
      <c r="Z4918">
        <f>INDEX(NoSettings!$C$2:$AH$7395,MATCH(EPS!$F4918,NoSettings!$A$2:$A$7395,0),MATCH(EPS!Z$2,NoSettings!$C$1:$AH$1,0))</f>
        <v>0</v>
      </c>
      <c r="AA4918">
        <f>INDEX(NoSettings!$C$2:$AH$7395,MATCH(EPS!$F4918,NoSettings!$A$2:$A$7395,0),MATCH(EPS!AA$2,NoSettings!$C$1:$AH$1,0))</f>
        <v>0</v>
      </c>
      <c r="AB4918">
        <f>INDEX(NoSettings!$C$2:$AH$7395,MATCH(EPS!$F4918,NoSettings!$A$2:$A$7395,0),MATCH(EPS!AB$2,NoSettings!$C$1:$AH$1,0))</f>
        <v>0</v>
      </c>
      <c r="AC4918">
        <f>INDEX(NoSettings!$C$2:$AH$7395,MATCH(EPS!$F4918,NoSettings!$A$2:$A$7395,0),MATCH(EPS!AC$2,NoSettings!$C$1:$AH$1,0))</f>
        <v>0</v>
      </c>
      <c r="AD4918">
        <f>INDEX(NoSettings!$C$2:$AH$7395,MATCH(EPS!$F4918,NoSettings!$A$2:$A$7395,0),MATCH(EPS!AD$2,NoSettings!$C$1:$AH$1,0))</f>
        <v>0</v>
      </c>
      <c r="AE4918">
        <f>INDEX(NoSettings!$C$2:$AH$7395,MATCH(EPS!$F4918,NoSettings!$A$2:$A$7395,0),MATCH(EPS!AE$2,NoSettings!$C$1:$AH$1,0))</f>
        <v>0</v>
      </c>
      <c r="AF4918">
        <f>INDEX(NoSettings!$C$2:$AH$7395,MATCH(EPS!$F4918,NoSettings!$A$2:$A$7395,0),MATCH(EPS!AF$2,NoSettings!$C$1:$AH$1,0))</f>
        <v>0</v>
      </c>
      <c r="AG4918">
        <f>INDEX(NoSettings!$C$2:$AH$7395,MATCH(EPS!$F4918,NoSettings!$A$2:$A$7395,0),MATCH(EPS!AG$2,NoSettings!$C$1:$AH$1,0))</f>
        <v>0</v>
      </c>
      <c r="AH4918">
        <f>INDEX(NoSettings!$C$2:$AH$7395,MATCH(EPS!$F4918,NoSettings!$A$2:$A$7395,0),MATCH(EPS!AH$2,NoSettings!$C$1:$AH$1,0))</f>
        <v>0</v>
      </c>
      <c r="AI4918">
        <f>INDEX(NoSettings!$C$2:$AH$7395,MATCH(EPS!$F4918,NoSettings!$A$2:$A$7395,0),MATCH(EPS!AI$2,NoSettings!$C$1:$AH$1,0))</f>
        <v>0</v>
      </c>
      <c r="AJ4918">
        <f>INDEX(NoSettings!$C$2:$AH$7395,MATCH(EPS!$F4918,NoSettings!$A$2:$A$7395,0),MATCH(EPS!AJ$2,NoSettings!$C$1:$AH$1,0))</f>
        <v>0</v>
      </c>
      <c r="AK4918">
        <f>INDEX(NoSettings!$C$2:$AH$7395,MATCH(EPS!$F4918,NoSettings!$A$2:$A$7395,0),MATCH(EPS!AK$2,NoSettings!$C$1:$AH$1,0))</f>
        <v>0</v>
      </c>
    </row>
    <row r="4919" spans="1:37" x14ac:dyDescent="0.35">
      <c r="A4919" s="63" t="s">
        <v>8043</v>
      </c>
      <c r="B4919" t="s">
        <v>7937</v>
      </c>
      <c r="C4919" t="s">
        <v>7932</v>
      </c>
      <c r="D4919" t="s">
        <v>8024</v>
      </c>
      <c r="E4919"/>
      <c r="F4919" t="s">
        <v>4918</v>
      </c>
      <c r="G4919">
        <f>INDEX(NoSettings!$C$2:$AH$7395,MATCH(EPS!$F4919,NoSettings!$A$2:$A$7395,0),MATCH(EPS!G$2,NoSettings!$C$1:$AH$1,0))</f>
        <v>0</v>
      </c>
      <c r="H4919">
        <f>INDEX(NoSettings!$C$2:$AH$7395,MATCH(EPS!$F4919,NoSettings!$A$2:$A$7395,0),MATCH(EPS!H$2,NoSettings!$C$1:$AH$1,0))</f>
        <v>0</v>
      </c>
      <c r="I4919">
        <f>INDEX(NoSettings!$C$2:$AH$7395,MATCH(EPS!$F4919,NoSettings!$A$2:$A$7395,0),MATCH(EPS!I$2,NoSettings!$C$1:$AH$1,0))</f>
        <v>0</v>
      </c>
      <c r="J4919">
        <f>INDEX(NoSettings!$C$2:$AH$7395,MATCH(EPS!$F4919,NoSettings!$A$2:$A$7395,0),MATCH(EPS!J$2,NoSettings!$C$1:$AH$1,0))</f>
        <v>0</v>
      </c>
      <c r="K4919">
        <f>INDEX(NoSettings!$C$2:$AH$7395,MATCH(EPS!$F4919,NoSettings!$A$2:$A$7395,0),MATCH(EPS!K$2,NoSettings!$C$1:$AH$1,0))</f>
        <v>0</v>
      </c>
      <c r="L4919">
        <f>INDEX(NoSettings!$C$2:$AH$7395,MATCH(EPS!$F4919,NoSettings!$A$2:$A$7395,0),MATCH(EPS!L$2,NoSettings!$C$1:$AH$1,0))</f>
        <v>0</v>
      </c>
      <c r="M4919">
        <f>INDEX(NoSettings!$C$2:$AH$7395,MATCH(EPS!$F4919,NoSettings!$A$2:$A$7395,0),MATCH(EPS!M$2,NoSettings!$C$1:$AH$1,0))</f>
        <v>0</v>
      </c>
      <c r="N4919">
        <f>INDEX(NoSettings!$C$2:$AH$7395,MATCH(EPS!$F4919,NoSettings!$A$2:$A$7395,0),MATCH(EPS!N$2,NoSettings!$C$1:$AH$1,0))</f>
        <v>0</v>
      </c>
      <c r="O4919">
        <f>INDEX(NoSettings!$C$2:$AH$7395,MATCH(EPS!$F4919,NoSettings!$A$2:$A$7395,0),MATCH(EPS!O$2,NoSettings!$C$1:$AH$1,0))</f>
        <v>0</v>
      </c>
      <c r="P4919">
        <f>INDEX(NoSettings!$C$2:$AH$7395,MATCH(EPS!$F4919,NoSettings!$A$2:$A$7395,0),MATCH(EPS!P$2,NoSettings!$C$1:$AH$1,0))</f>
        <v>0</v>
      </c>
      <c r="Q4919">
        <f>INDEX(NoSettings!$C$2:$AH$7395,MATCH(EPS!$F4919,NoSettings!$A$2:$A$7395,0),MATCH(EPS!Q$2,NoSettings!$C$1:$AH$1,0))</f>
        <v>0</v>
      </c>
      <c r="R4919">
        <f>INDEX(NoSettings!$C$2:$AH$7395,MATCH(EPS!$F4919,NoSettings!$A$2:$A$7395,0),MATCH(EPS!R$2,NoSettings!$C$1:$AH$1,0))</f>
        <v>0</v>
      </c>
      <c r="S4919">
        <f>INDEX(NoSettings!$C$2:$AH$7395,MATCH(EPS!$F4919,NoSettings!$A$2:$A$7395,0),MATCH(EPS!S$2,NoSettings!$C$1:$AH$1,0))</f>
        <v>0</v>
      </c>
      <c r="T4919">
        <f>INDEX(NoSettings!$C$2:$AH$7395,MATCH(EPS!$F4919,NoSettings!$A$2:$A$7395,0),MATCH(EPS!T$2,NoSettings!$C$1:$AH$1,0))</f>
        <v>0</v>
      </c>
      <c r="U4919">
        <f>INDEX(NoSettings!$C$2:$AH$7395,MATCH(EPS!$F4919,NoSettings!$A$2:$A$7395,0),MATCH(EPS!U$2,NoSettings!$C$1:$AH$1,0))</f>
        <v>0</v>
      </c>
      <c r="V4919">
        <f>INDEX(NoSettings!$C$2:$AH$7395,MATCH(EPS!$F4919,NoSettings!$A$2:$A$7395,0),MATCH(EPS!V$2,NoSettings!$C$1:$AH$1,0))</f>
        <v>0</v>
      </c>
      <c r="W4919">
        <f>INDEX(NoSettings!$C$2:$AH$7395,MATCH(EPS!$F4919,NoSettings!$A$2:$A$7395,0),MATCH(EPS!W$2,NoSettings!$C$1:$AH$1,0))</f>
        <v>0</v>
      </c>
      <c r="X4919">
        <f>INDEX(NoSettings!$C$2:$AH$7395,MATCH(EPS!$F4919,NoSettings!$A$2:$A$7395,0),MATCH(EPS!X$2,NoSettings!$C$1:$AH$1,0))</f>
        <v>0</v>
      </c>
      <c r="Y4919">
        <f>INDEX(NoSettings!$C$2:$AH$7395,MATCH(EPS!$F4919,NoSettings!$A$2:$A$7395,0),MATCH(EPS!Y$2,NoSettings!$C$1:$AH$1,0))</f>
        <v>0</v>
      </c>
      <c r="Z4919">
        <f>INDEX(NoSettings!$C$2:$AH$7395,MATCH(EPS!$F4919,NoSettings!$A$2:$A$7395,0),MATCH(EPS!Z$2,NoSettings!$C$1:$AH$1,0))</f>
        <v>0</v>
      </c>
      <c r="AA4919">
        <f>INDEX(NoSettings!$C$2:$AH$7395,MATCH(EPS!$F4919,NoSettings!$A$2:$A$7395,0),MATCH(EPS!AA$2,NoSettings!$C$1:$AH$1,0))</f>
        <v>0</v>
      </c>
      <c r="AB4919">
        <f>INDEX(NoSettings!$C$2:$AH$7395,MATCH(EPS!$F4919,NoSettings!$A$2:$A$7395,0),MATCH(EPS!AB$2,NoSettings!$C$1:$AH$1,0))</f>
        <v>0</v>
      </c>
      <c r="AC4919">
        <f>INDEX(NoSettings!$C$2:$AH$7395,MATCH(EPS!$F4919,NoSettings!$A$2:$A$7395,0),MATCH(EPS!AC$2,NoSettings!$C$1:$AH$1,0))</f>
        <v>0</v>
      </c>
      <c r="AD4919">
        <f>INDEX(NoSettings!$C$2:$AH$7395,MATCH(EPS!$F4919,NoSettings!$A$2:$A$7395,0),MATCH(EPS!AD$2,NoSettings!$C$1:$AH$1,0))</f>
        <v>0</v>
      </c>
      <c r="AE4919">
        <f>INDEX(NoSettings!$C$2:$AH$7395,MATCH(EPS!$F4919,NoSettings!$A$2:$A$7395,0),MATCH(EPS!AE$2,NoSettings!$C$1:$AH$1,0))</f>
        <v>0</v>
      </c>
      <c r="AF4919">
        <f>INDEX(NoSettings!$C$2:$AH$7395,MATCH(EPS!$F4919,NoSettings!$A$2:$A$7395,0),MATCH(EPS!AF$2,NoSettings!$C$1:$AH$1,0))</f>
        <v>0</v>
      </c>
      <c r="AG4919">
        <f>INDEX(NoSettings!$C$2:$AH$7395,MATCH(EPS!$F4919,NoSettings!$A$2:$A$7395,0),MATCH(EPS!AG$2,NoSettings!$C$1:$AH$1,0))</f>
        <v>0</v>
      </c>
      <c r="AH4919">
        <f>INDEX(NoSettings!$C$2:$AH$7395,MATCH(EPS!$F4919,NoSettings!$A$2:$A$7395,0),MATCH(EPS!AH$2,NoSettings!$C$1:$AH$1,0))</f>
        <v>0</v>
      </c>
      <c r="AI4919">
        <f>INDEX(NoSettings!$C$2:$AH$7395,MATCH(EPS!$F4919,NoSettings!$A$2:$A$7395,0),MATCH(EPS!AI$2,NoSettings!$C$1:$AH$1,0))</f>
        <v>0</v>
      </c>
      <c r="AJ4919">
        <f>INDEX(NoSettings!$C$2:$AH$7395,MATCH(EPS!$F4919,NoSettings!$A$2:$A$7395,0),MATCH(EPS!AJ$2,NoSettings!$C$1:$AH$1,0))</f>
        <v>0</v>
      </c>
      <c r="AK4919">
        <f>INDEX(NoSettings!$C$2:$AH$7395,MATCH(EPS!$F4919,NoSettings!$A$2:$A$7395,0),MATCH(EPS!AK$2,NoSettings!$C$1:$AH$1,0))</f>
        <v>0</v>
      </c>
    </row>
    <row r="4920" spans="1:37" x14ac:dyDescent="0.35">
      <c r="A4920" s="63" t="s">
        <v>8043</v>
      </c>
      <c r="B4920" t="s">
        <v>7937</v>
      </c>
      <c r="C4920" t="s">
        <v>7932</v>
      </c>
      <c r="D4920" t="s">
        <v>8025</v>
      </c>
      <c r="E4920"/>
      <c r="F4920" t="s">
        <v>4919</v>
      </c>
      <c r="G4920">
        <f>INDEX(NoSettings!$C$2:$AH$7395,MATCH(EPS!$F4920,NoSettings!$A$2:$A$7395,0),MATCH(EPS!G$2,NoSettings!$C$1:$AH$1,0))</f>
        <v>0</v>
      </c>
      <c r="H4920">
        <f>INDEX(NoSettings!$C$2:$AH$7395,MATCH(EPS!$F4920,NoSettings!$A$2:$A$7395,0),MATCH(EPS!H$2,NoSettings!$C$1:$AH$1,0))</f>
        <v>0</v>
      </c>
      <c r="I4920">
        <f>INDEX(NoSettings!$C$2:$AH$7395,MATCH(EPS!$F4920,NoSettings!$A$2:$A$7395,0),MATCH(EPS!I$2,NoSettings!$C$1:$AH$1,0))</f>
        <v>0</v>
      </c>
      <c r="J4920">
        <f>INDEX(NoSettings!$C$2:$AH$7395,MATCH(EPS!$F4920,NoSettings!$A$2:$A$7395,0),MATCH(EPS!J$2,NoSettings!$C$1:$AH$1,0))</f>
        <v>0</v>
      </c>
      <c r="K4920">
        <f>INDEX(NoSettings!$C$2:$AH$7395,MATCH(EPS!$F4920,NoSettings!$A$2:$A$7395,0),MATCH(EPS!K$2,NoSettings!$C$1:$AH$1,0))</f>
        <v>0</v>
      </c>
      <c r="L4920">
        <f>INDEX(NoSettings!$C$2:$AH$7395,MATCH(EPS!$F4920,NoSettings!$A$2:$A$7395,0),MATCH(EPS!L$2,NoSettings!$C$1:$AH$1,0))</f>
        <v>0</v>
      </c>
      <c r="M4920">
        <f>INDEX(NoSettings!$C$2:$AH$7395,MATCH(EPS!$F4920,NoSettings!$A$2:$A$7395,0),MATCH(EPS!M$2,NoSettings!$C$1:$AH$1,0))</f>
        <v>0</v>
      </c>
      <c r="N4920">
        <f>INDEX(NoSettings!$C$2:$AH$7395,MATCH(EPS!$F4920,NoSettings!$A$2:$A$7395,0),MATCH(EPS!N$2,NoSettings!$C$1:$AH$1,0))</f>
        <v>0</v>
      </c>
      <c r="O4920">
        <f>INDEX(NoSettings!$C$2:$AH$7395,MATCH(EPS!$F4920,NoSettings!$A$2:$A$7395,0),MATCH(EPS!O$2,NoSettings!$C$1:$AH$1,0))</f>
        <v>0</v>
      </c>
      <c r="P4920">
        <f>INDEX(NoSettings!$C$2:$AH$7395,MATCH(EPS!$F4920,NoSettings!$A$2:$A$7395,0),MATCH(EPS!P$2,NoSettings!$C$1:$AH$1,0))</f>
        <v>0</v>
      </c>
      <c r="Q4920">
        <f>INDEX(NoSettings!$C$2:$AH$7395,MATCH(EPS!$F4920,NoSettings!$A$2:$A$7395,0),MATCH(EPS!Q$2,NoSettings!$C$1:$AH$1,0))</f>
        <v>0</v>
      </c>
      <c r="R4920">
        <f>INDEX(NoSettings!$C$2:$AH$7395,MATCH(EPS!$F4920,NoSettings!$A$2:$A$7395,0),MATCH(EPS!R$2,NoSettings!$C$1:$AH$1,0))</f>
        <v>0</v>
      </c>
      <c r="S4920">
        <f>INDEX(NoSettings!$C$2:$AH$7395,MATCH(EPS!$F4920,NoSettings!$A$2:$A$7395,0),MATCH(EPS!S$2,NoSettings!$C$1:$AH$1,0))</f>
        <v>0</v>
      </c>
      <c r="T4920">
        <f>INDEX(NoSettings!$C$2:$AH$7395,MATCH(EPS!$F4920,NoSettings!$A$2:$A$7395,0),MATCH(EPS!T$2,NoSettings!$C$1:$AH$1,0))</f>
        <v>0</v>
      </c>
      <c r="U4920">
        <f>INDEX(NoSettings!$C$2:$AH$7395,MATCH(EPS!$F4920,NoSettings!$A$2:$A$7395,0),MATCH(EPS!U$2,NoSettings!$C$1:$AH$1,0))</f>
        <v>0</v>
      </c>
      <c r="V4920">
        <f>INDEX(NoSettings!$C$2:$AH$7395,MATCH(EPS!$F4920,NoSettings!$A$2:$A$7395,0),MATCH(EPS!V$2,NoSettings!$C$1:$AH$1,0))</f>
        <v>0</v>
      </c>
      <c r="W4920">
        <f>INDEX(NoSettings!$C$2:$AH$7395,MATCH(EPS!$F4920,NoSettings!$A$2:$A$7395,0),MATCH(EPS!W$2,NoSettings!$C$1:$AH$1,0))</f>
        <v>0</v>
      </c>
      <c r="X4920">
        <f>INDEX(NoSettings!$C$2:$AH$7395,MATCH(EPS!$F4920,NoSettings!$A$2:$A$7395,0),MATCH(EPS!X$2,NoSettings!$C$1:$AH$1,0))</f>
        <v>0</v>
      </c>
      <c r="Y4920">
        <f>INDEX(NoSettings!$C$2:$AH$7395,MATCH(EPS!$F4920,NoSettings!$A$2:$A$7395,0),MATCH(EPS!Y$2,NoSettings!$C$1:$AH$1,0))</f>
        <v>0</v>
      </c>
      <c r="Z4920">
        <f>INDEX(NoSettings!$C$2:$AH$7395,MATCH(EPS!$F4920,NoSettings!$A$2:$A$7395,0),MATCH(EPS!Z$2,NoSettings!$C$1:$AH$1,0))</f>
        <v>0</v>
      </c>
      <c r="AA4920">
        <f>INDEX(NoSettings!$C$2:$AH$7395,MATCH(EPS!$F4920,NoSettings!$A$2:$A$7395,0),MATCH(EPS!AA$2,NoSettings!$C$1:$AH$1,0))</f>
        <v>0</v>
      </c>
      <c r="AB4920">
        <f>INDEX(NoSettings!$C$2:$AH$7395,MATCH(EPS!$F4920,NoSettings!$A$2:$A$7395,0),MATCH(EPS!AB$2,NoSettings!$C$1:$AH$1,0))</f>
        <v>0</v>
      </c>
      <c r="AC4920">
        <f>INDEX(NoSettings!$C$2:$AH$7395,MATCH(EPS!$F4920,NoSettings!$A$2:$A$7395,0),MATCH(EPS!AC$2,NoSettings!$C$1:$AH$1,0))</f>
        <v>0</v>
      </c>
      <c r="AD4920">
        <f>INDEX(NoSettings!$C$2:$AH$7395,MATCH(EPS!$F4920,NoSettings!$A$2:$A$7395,0),MATCH(EPS!AD$2,NoSettings!$C$1:$AH$1,0))</f>
        <v>0</v>
      </c>
      <c r="AE4920">
        <f>INDEX(NoSettings!$C$2:$AH$7395,MATCH(EPS!$F4920,NoSettings!$A$2:$A$7395,0),MATCH(EPS!AE$2,NoSettings!$C$1:$AH$1,0))</f>
        <v>0</v>
      </c>
      <c r="AF4920">
        <f>INDEX(NoSettings!$C$2:$AH$7395,MATCH(EPS!$F4920,NoSettings!$A$2:$A$7395,0),MATCH(EPS!AF$2,NoSettings!$C$1:$AH$1,0))</f>
        <v>0</v>
      </c>
      <c r="AG4920">
        <f>INDEX(NoSettings!$C$2:$AH$7395,MATCH(EPS!$F4920,NoSettings!$A$2:$A$7395,0),MATCH(EPS!AG$2,NoSettings!$C$1:$AH$1,0))</f>
        <v>0</v>
      </c>
      <c r="AH4920">
        <f>INDEX(NoSettings!$C$2:$AH$7395,MATCH(EPS!$F4920,NoSettings!$A$2:$A$7395,0),MATCH(EPS!AH$2,NoSettings!$C$1:$AH$1,0))</f>
        <v>0</v>
      </c>
      <c r="AI4920">
        <f>INDEX(NoSettings!$C$2:$AH$7395,MATCH(EPS!$F4920,NoSettings!$A$2:$A$7395,0),MATCH(EPS!AI$2,NoSettings!$C$1:$AH$1,0))</f>
        <v>0</v>
      </c>
      <c r="AJ4920">
        <f>INDEX(NoSettings!$C$2:$AH$7395,MATCH(EPS!$F4920,NoSettings!$A$2:$A$7395,0),MATCH(EPS!AJ$2,NoSettings!$C$1:$AH$1,0))</f>
        <v>0</v>
      </c>
      <c r="AK4920">
        <f>INDEX(NoSettings!$C$2:$AH$7395,MATCH(EPS!$F4920,NoSettings!$A$2:$A$7395,0),MATCH(EPS!AK$2,NoSettings!$C$1:$AH$1,0))</f>
        <v>0</v>
      </c>
    </row>
    <row r="4921" spans="1:37" x14ac:dyDescent="0.35">
      <c r="A4921" s="63" t="s">
        <v>8043</v>
      </c>
      <c r="B4921" t="s">
        <v>7937</v>
      </c>
      <c r="C4921" t="s">
        <v>7932</v>
      </c>
      <c r="D4921" t="s">
        <v>8026</v>
      </c>
      <c r="E4921"/>
      <c r="F4921" t="s">
        <v>4920</v>
      </c>
      <c r="G4921">
        <f>INDEX(NoSettings!$C$2:$AH$7395,MATCH(EPS!$F4921,NoSettings!$A$2:$A$7395,0),MATCH(EPS!G$2,NoSettings!$C$1:$AH$1,0))</f>
        <v>0</v>
      </c>
      <c r="H4921">
        <f>INDEX(NoSettings!$C$2:$AH$7395,MATCH(EPS!$F4921,NoSettings!$A$2:$A$7395,0),MATCH(EPS!H$2,NoSettings!$C$1:$AH$1,0))</f>
        <v>0</v>
      </c>
      <c r="I4921">
        <f>INDEX(NoSettings!$C$2:$AH$7395,MATCH(EPS!$F4921,NoSettings!$A$2:$A$7395,0),MATCH(EPS!I$2,NoSettings!$C$1:$AH$1,0))</f>
        <v>0</v>
      </c>
      <c r="J4921">
        <f>INDEX(NoSettings!$C$2:$AH$7395,MATCH(EPS!$F4921,NoSettings!$A$2:$A$7395,0),MATCH(EPS!J$2,NoSettings!$C$1:$AH$1,0))</f>
        <v>0</v>
      </c>
      <c r="K4921">
        <f>INDEX(NoSettings!$C$2:$AH$7395,MATCH(EPS!$F4921,NoSettings!$A$2:$A$7395,0),MATCH(EPS!K$2,NoSettings!$C$1:$AH$1,0))</f>
        <v>0</v>
      </c>
      <c r="L4921">
        <f>INDEX(NoSettings!$C$2:$AH$7395,MATCH(EPS!$F4921,NoSettings!$A$2:$A$7395,0),MATCH(EPS!L$2,NoSettings!$C$1:$AH$1,0))</f>
        <v>0</v>
      </c>
      <c r="M4921">
        <f>INDEX(NoSettings!$C$2:$AH$7395,MATCH(EPS!$F4921,NoSettings!$A$2:$A$7395,0),MATCH(EPS!M$2,NoSettings!$C$1:$AH$1,0))</f>
        <v>0</v>
      </c>
      <c r="N4921">
        <f>INDEX(NoSettings!$C$2:$AH$7395,MATCH(EPS!$F4921,NoSettings!$A$2:$A$7395,0),MATCH(EPS!N$2,NoSettings!$C$1:$AH$1,0))</f>
        <v>0</v>
      </c>
      <c r="O4921">
        <f>INDEX(NoSettings!$C$2:$AH$7395,MATCH(EPS!$F4921,NoSettings!$A$2:$A$7395,0),MATCH(EPS!O$2,NoSettings!$C$1:$AH$1,0))</f>
        <v>0</v>
      </c>
      <c r="P4921">
        <f>INDEX(NoSettings!$C$2:$AH$7395,MATCH(EPS!$F4921,NoSettings!$A$2:$A$7395,0),MATCH(EPS!P$2,NoSettings!$C$1:$AH$1,0))</f>
        <v>0</v>
      </c>
      <c r="Q4921">
        <f>INDEX(NoSettings!$C$2:$AH$7395,MATCH(EPS!$F4921,NoSettings!$A$2:$A$7395,0),MATCH(EPS!Q$2,NoSettings!$C$1:$AH$1,0))</f>
        <v>0</v>
      </c>
      <c r="R4921">
        <f>INDEX(NoSettings!$C$2:$AH$7395,MATCH(EPS!$F4921,NoSettings!$A$2:$A$7395,0),MATCH(EPS!R$2,NoSettings!$C$1:$AH$1,0))</f>
        <v>0</v>
      </c>
      <c r="S4921">
        <f>INDEX(NoSettings!$C$2:$AH$7395,MATCH(EPS!$F4921,NoSettings!$A$2:$A$7395,0),MATCH(EPS!S$2,NoSettings!$C$1:$AH$1,0))</f>
        <v>0</v>
      </c>
      <c r="T4921">
        <f>INDEX(NoSettings!$C$2:$AH$7395,MATCH(EPS!$F4921,NoSettings!$A$2:$A$7395,0),MATCH(EPS!T$2,NoSettings!$C$1:$AH$1,0))</f>
        <v>0</v>
      </c>
      <c r="U4921">
        <f>INDEX(NoSettings!$C$2:$AH$7395,MATCH(EPS!$F4921,NoSettings!$A$2:$A$7395,0),MATCH(EPS!U$2,NoSettings!$C$1:$AH$1,0))</f>
        <v>0</v>
      </c>
      <c r="V4921">
        <f>INDEX(NoSettings!$C$2:$AH$7395,MATCH(EPS!$F4921,NoSettings!$A$2:$A$7395,0),MATCH(EPS!V$2,NoSettings!$C$1:$AH$1,0))</f>
        <v>0</v>
      </c>
      <c r="W4921">
        <f>INDEX(NoSettings!$C$2:$AH$7395,MATCH(EPS!$F4921,NoSettings!$A$2:$A$7395,0),MATCH(EPS!W$2,NoSettings!$C$1:$AH$1,0))</f>
        <v>0</v>
      </c>
      <c r="X4921">
        <f>INDEX(NoSettings!$C$2:$AH$7395,MATCH(EPS!$F4921,NoSettings!$A$2:$A$7395,0),MATCH(EPS!X$2,NoSettings!$C$1:$AH$1,0))</f>
        <v>0</v>
      </c>
      <c r="Y4921">
        <f>INDEX(NoSettings!$C$2:$AH$7395,MATCH(EPS!$F4921,NoSettings!$A$2:$A$7395,0),MATCH(EPS!Y$2,NoSettings!$C$1:$AH$1,0))</f>
        <v>0</v>
      </c>
      <c r="Z4921">
        <f>INDEX(NoSettings!$C$2:$AH$7395,MATCH(EPS!$F4921,NoSettings!$A$2:$A$7395,0),MATCH(EPS!Z$2,NoSettings!$C$1:$AH$1,0))</f>
        <v>0</v>
      </c>
      <c r="AA4921">
        <f>INDEX(NoSettings!$C$2:$AH$7395,MATCH(EPS!$F4921,NoSettings!$A$2:$A$7395,0),MATCH(EPS!AA$2,NoSettings!$C$1:$AH$1,0))</f>
        <v>0</v>
      </c>
      <c r="AB4921">
        <f>INDEX(NoSettings!$C$2:$AH$7395,MATCH(EPS!$F4921,NoSettings!$A$2:$A$7395,0),MATCH(EPS!AB$2,NoSettings!$C$1:$AH$1,0))</f>
        <v>0</v>
      </c>
      <c r="AC4921">
        <f>INDEX(NoSettings!$C$2:$AH$7395,MATCH(EPS!$F4921,NoSettings!$A$2:$A$7395,0),MATCH(EPS!AC$2,NoSettings!$C$1:$AH$1,0))</f>
        <v>0</v>
      </c>
      <c r="AD4921">
        <f>INDEX(NoSettings!$C$2:$AH$7395,MATCH(EPS!$F4921,NoSettings!$A$2:$A$7395,0),MATCH(EPS!AD$2,NoSettings!$C$1:$AH$1,0))</f>
        <v>0</v>
      </c>
      <c r="AE4921">
        <f>INDEX(NoSettings!$C$2:$AH$7395,MATCH(EPS!$F4921,NoSettings!$A$2:$A$7395,0),MATCH(EPS!AE$2,NoSettings!$C$1:$AH$1,0))</f>
        <v>0</v>
      </c>
      <c r="AF4921">
        <f>INDEX(NoSettings!$C$2:$AH$7395,MATCH(EPS!$F4921,NoSettings!$A$2:$A$7395,0),MATCH(EPS!AF$2,NoSettings!$C$1:$AH$1,0))</f>
        <v>0</v>
      </c>
      <c r="AG4921">
        <f>INDEX(NoSettings!$C$2:$AH$7395,MATCH(EPS!$F4921,NoSettings!$A$2:$A$7395,0),MATCH(EPS!AG$2,NoSettings!$C$1:$AH$1,0))</f>
        <v>0</v>
      </c>
      <c r="AH4921">
        <f>INDEX(NoSettings!$C$2:$AH$7395,MATCH(EPS!$F4921,NoSettings!$A$2:$A$7395,0),MATCH(EPS!AH$2,NoSettings!$C$1:$AH$1,0))</f>
        <v>0</v>
      </c>
      <c r="AI4921">
        <f>INDEX(NoSettings!$C$2:$AH$7395,MATCH(EPS!$F4921,NoSettings!$A$2:$A$7395,0),MATCH(EPS!AI$2,NoSettings!$C$1:$AH$1,0))</f>
        <v>0</v>
      </c>
      <c r="AJ4921">
        <f>INDEX(NoSettings!$C$2:$AH$7395,MATCH(EPS!$F4921,NoSettings!$A$2:$A$7395,0),MATCH(EPS!AJ$2,NoSettings!$C$1:$AH$1,0))</f>
        <v>0</v>
      </c>
      <c r="AK4921">
        <f>INDEX(NoSettings!$C$2:$AH$7395,MATCH(EPS!$F4921,NoSettings!$A$2:$A$7395,0),MATCH(EPS!AK$2,NoSettings!$C$1:$AH$1,0))</f>
        <v>0</v>
      </c>
    </row>
    <row r="4922" spans="1:37" x14ac:dyDescent="0.35">
      <c r="A4922" s="63" t="s">
        <v>8043</v>
      </c>
      <c r="B4922" t="s">
        <v>7937</v>
      </c>
      <c r="C4922" t="s">
        <v>7932</v>
      </c>
      <c r="D4922" t="s">
        <v>8027</v>
      </c>
      <c r="E4922"/>
      <c r="F4922" t="s">
        <v>4921</v>
      </c>
      <c r="G4922">
        <f>INDEX(NoSettings!$C$2:$AH$7395,MATCH(EPS!$F4922,NoSettings!$A$2:$A$7395,0),MATCH(EPS!G$2,NoSettings!$C$1:$AH$1,0))</f>
        <v>0</v>
      </c>
      <c r="H4922">
        <f>INDEX(NoSettings!$C$2:$AH$7395,MATCH(EPS!$F4922,NoSettings!$A$2:$A$7395,0),MATCH(EPS!H$2,NoSettings!$C$1:$AH$1,0))</f>
        <v>0</v>
      </c>
      <c r="I4922">
        <f>INDEX(NoSettings!$C$2:$AH$7395,MATCH(EPS!$F4922,NoSettings!$A$2:$A$7395,0),MATCH(EPS!I$2,NoSettings!$C$1:$AH$1,0))</f>
        <v>0</v>
      </c>
      <c r="J4922">
        <f>INDEX(NoSettings!$C$2:$AH$7395,MATCH(EPS!$F4922,NoSettings!$A$2:$A$7395,0),MATCH(EPS!J$2,NoSettings!$C$1:$AH$1,0))</f>
        <v>0</v>
      </c>
      <c r="K4922">
        <f>INDEX(NoSettings!$C$2:$AH$7395,MATCH(EPS!$F4922,NoSettings!$A$2:$A$7395,0),MATCH(EPS!K$2,NoSettings!$C$1:$AH$1,0))</f>
        <v>0</v>
      </c>
      <c r="L4922">
        <f>INDEX(NoSettings!$C$2:$AH$7395,MATCH(EPS!$F4922,NoSettings!$A$2:$A$7395,0),MATCH(EPS!L$2,NoSettings!$C$1:$AH$1,0))</f>
        <v>0</v>
      </c>
      <c r="M4922">
        <f>INDEX(NoSettings!$C$2:$AH$7395,MATCH(EPS!$F4922,NoSettings!$A$2:$A$7395,0),MATCH(EPS!M$2,NoSettings!$C$1:$AH$1,0))</f>
        <v>0</v>
      </c>
      <c r="N4922">
        <f>INDEX(NoSettings!$C$2:$AH$7395,MATCH(EPS!$F4922,NoSettings!$A$2:$A$7395,0),MATCH(EPS!N$2,NoSettings!$C$1:$AH$1,0))</f>
        <v>0</v>
      </c>
      <c r="O4922">
        <f>INDEX(NoSettings!$C$2:$AH$7395,MATCH(EPS!$F4922,NoSettings!$A$2:$A$7395,0),MATCH(EPS!O$2,NoSettings!$C$1:$AH$1,0))</f>
        <v>0</v>
      </c>
      <c r="P4922">
        <f>INDEX(NoSettings!$C$2:$AH$7395,MATCH(EPS!$F4922,NoSettings!$A$2:$A$7395,0),MATCH(EPS!P$2,NoSettings!$C$1:$AH$1,0))</f>
        <v>0</v>
      </c>
      <c r="Q4922">
        <f>INDEX(NoSettings!$C$2:$AH$7395,MATCH(EPS!$F4922,NoSettings!$A$2:$A$7395,0),MATCH(EPS!Q$2,NoSettings!$C$1:$AH$1,0))</f>
        <v>0</v>
      </c>
      <c r="R4922">
        <f>INDEX(NoSettings!$C$2:$AH$7395,MATCH(EPS!$F4922,NoSettings!$A$2:$A$7395,0),MATCH(EPS!R$2,NoSettings!$C$1:$AH$1,0))</f>
        <v>0</v>
      </c>
      <c r="S4922">
        <f>INDEX(NoSettings!$C$2:$AH$7395,MATCH(EPS!$F4922,NoSettings!$A$2:$A$7395,0),MATCH(EPS!S$2,NoSettings!$C$1:$AH$1,0))</f>
        <v>0</v>
      </c>
      <c r="T4922">
        <f>INDEX(NoSettings!$C$2:$AH$7395,MATCH(EPS!$F4922,NoSettings!$A$2:$A$7395,0),MATCH(EPS!T$2,NoSettings!$C$1:$AH$1,0))</f>
        <v>0</v>
      </c>
      <c r="U4922">
        <f>INDEX(NoSettings!$C$2:$AH$7395,MATCH(EPS!$F4922,NoSettings!$A$2:$A$7395,0),MATCH(EPS!U$2,NoSettings!$C$1:$AH$1,0))</f>
        <v>0</v>
      </c>
      <c r="V4922">
        <f>INDEX(NoSettings!$C$2:$AH$7395,MATCH(EPS!$F4922,NoSettings!$A$2:$A$7395,0),MATCH(EPS!V$2,NoSettings!$C$1:$AH$1,0))</f>
        <v>0</v>
      </c>
      <c r="W4922">
        <f>INDEX(NoSettings!$C$2:$AH$7395,MATCH(EPS!$F4922,NoSettings!$A$2:$A$7395,0),MATCH(EPS!W$2,NoSettings!$C$1:$AH$1,0))</f>
        <v>0</v>
      </c>
      <c r="X4922">
        <f>INDEX(NoSettings!$C$2:$AH$7395,MATCH(EPS!$F4922,NoSettings!$A$2:$A$7395,0),MATCH(EPS!X$2,NoSettings!$C$1:$AH$1,0))</f>
        <v>0</v>
      </c>
      <c r="Y4922">
        <f>INDEX(NoSettings!$C$2:$AH$7395,MATCH(EPS!$F4922,NoSettings!$A$2:$A$7395,0),MATCH(EPS!Y$2,NoSettings!$C$1:$AH$1,0))</f>
        <v>0</v>
      </c>
      <c r="Z4922">
        <f>INDEX(NoSettings!$C$2:$AH$7395,MATCH(EPS!$F4922,NoSettings!$A$2:$A$7395,0),MATCH(EPS!Z$2,NoSettings!$C$1:$AH$1,0))</f>
        <v>0</v>
      </c>
      <c r="AA4922">
        <f>INDEX(NoSettings!$C$2:$AH$7395,MATCH(EPS!$F4922,NoSettings!$A$2:$A$7395,0),MATCH(EPS!AA$2,NoSettings!$C$1:$AH$1,0))</f>
        <v>0</v>
      </c>
      <c r="AB4922">
        <f>INDEX(NoSettings!$C$2:$AH$7395,MATCH(EPS!$F4922,NoSettings!$A$2:$A$7395,0),MATCH(EPS!AB$2,NoSettings!$C$1:$AH$1,0))</f>
        <v>0</v>
      </c>
      <c r="AC4922">
        <f>INDEX(NoSettings!$C$2:$AH$7395,MATCH(EPS!$F4922,NoSettings!$A$2:$A$7395,0),MATCH(EPS!AC$2,NoSettings!$C$1:$AH$1,0))</f>
        <v>0</v>
      </c>
      <c r="AD4922">
        <f>INDEX(NoSettings!$C$2:$AH$7395,MATCH(EPS!$F4922,NoSettings!$A$2:$A$7395,0),MATCH(EPS!AD$2,NoSettings!$C$1:$AH$1,0))</f>
        <v>0</v>
      </c>
      <c r="AE4922">
        <f>INDEX(NoSettings!$C$2:$AH$7395,MATCH(EPS!$F4922,NoSettings!$A$2:$A$7395,0),MATCH(EPS!AE$2,NoSettings!$C$1:$AH$1,0))</f>
        <v>0</v>
      </c>
      <c r="AF4922">
        <f>INDEX(NoSettings!$C$2:$AH$7395,MATCH(EPS!$F4922,NoSettings!$A$2:$A$7395,0),MATCH(EPS!AF$2,NoSettings!$C$1:$AH$1,0))</f>
        <v>0</v>
      </c>
      <c r="AG4922">
        <f>INDEX(NoSettings!$C$2:$AH$7395,MATCH(EPS!$F4922,NoSettings!$A$2:$A$7395,0),MATCH(EPS!AG$2,NoSettings!$C$1:$AH$1,0))</f>
        <v>0</v>
      </c>
      <c r="AH4922">
        <f>INDEX(NoSettings!$C$2:$AH$7395,MATCH(EPS!$F4922,NoSettings!$A$2:$A$7395,0),MATCH(EPS!AH$2,NoSettings!$C$1:$AH$1,0))</f>
        <v>0</v>
      </c>
      <c r="AI4922">
        <f>INDEX(NoSettings!$C$2:$AH$7395,MATCH(EPS!$F4922,NoSettings!$A$2:$A$7395,0),MATCH(EPS!AI$2,NoSettings!$C$1:$AH$1,0))</f>
        <v>0</v>
      </c>
      <c r="AJ4922">
        <f>INDEX(NoSettings!$C$2:$AH$7395,MATCH(EPS!$F4922,NoSettings!$A$2:$A$7395,0),MATCH(EPS!AJ$2,NoSettings!$C$1:$AH$1,0))</f>
        <v>0</v>
      </c>
      <c r="AK4922">
        <f>INDEX(NoSettings!$C$2:$AH$7395,MATCH(EPS!$F4922,NoSettings!$A$2:$A$7395,0),MATCH(EPS!AK$2,NoSettings!$C$1:$AH$1,0))</f>
        <v>0</v>
      </c>
    </row>
    <row r="4923" spans="1:37" x14ac:dyDescent="0.35">
      <c r="A4923" s="63" t="s">
        <v>8043</v>
      </c>
      <c r="B4923" t="s">
        <v>7937</v>
      </c>
      <c r="C4923" t="s">
        <v>7932</v>
      </c>
      <c r="D4923" t="s">
        <v>8028</v>
      </c>
      <c r="E4923"/>
      <c r="F4923" t="s">
        <v>4922</v>
      </c>
      <c r="G4923">
        <f>INDEX(NoSettings!$C$2:$AH$7395,MATCH(EPS!$F4923,NoSettings!$A$2:$A$7395,0),MATCH(EPS!G$2,NoSettings!$C$1:$AH$1,0))</f>
        <v>0</v>
      </c>
      <c r="H4923">
        <f>INDEX(NoSettings!$C$2:$AH$7395,MATCH(EPS!$F4923,NoSettings!$A$2:$A$7395,0),MATCH(EPS!H$2,NoSettings!$C$1:$AH$1,0))</f>
        <v>0</v>
      </c>
      <c r="I4923">
        <f>INDEX(NoSettings!$C$2:$AH$7395,MATCH(EPS!$F4923,NoSettings!$A$2:$A$7395,0),MATCH(EPS!I$2,NoSettings!$C$1:$AH$1,0))</f>
        <v>0</v>
      </c>
      <c r="J4923">
        <f>INDEX(NoSettings!$C$2:$AH$7395,MATCH(EPS!$F4923,NoSettings!$A$2:$A$7395,0),MATCH(EPS!J$2,NoSettings!$C$1:$AH$1,0))</f>
        <v>0</v>
      </c>
      <c r="K4923">
        <f>INDEX(NoSettings!$C$2:$AH$7395,MATCH(EPS!$F4923,NoSettings!$A$2:$A$7395,0),MATCH(EPS!K$2,NoSettings!$C$1:$AH$1,0))</f>
        <v>0</v>
      </c>
      <c r="L4923">
        <f>INDEX(NoSettings!$C$2:$AH$7395,MATCH(EPS!$F4923,NoSettings!$A$2:$A$7395,0),MATCH(EPS!L$2,NoSettings!$C$1:$AH$1,0))</f>
        <v>0</v>
      </c>
      <c r="M4923">
        <f>INDEX(NoSettings!$C$2:$AH$7395,MATCH(EPS!$F4923,NoSettings!$A$2:$A$7395,0),MATCH(EPS!M$2,NoSettings!$C$1:$AH$1,0))</f>
        <v>0</v>
      </c>
      <c r="N4923">
        <f>INDEX(NoSettings!$C$2:$AH$7395,MATCH(EPS!$F4923,NoSettings!$A$2:$A$7395,0),MATCH(EPS!N$2,NoSettings!$C$1:$AH$1,0))</f>
        <v>0</v>
      </c>
      <c r="O4923">
        <f>INDEX(NoSettings!$C$2:$AH$7395,MATCH(EPS!$F4923,NoSettings!$A$2:$A$7395,0),MATCH(EPS!O$2,NoSettings!$C$1:$AH$1,0))</f>
        <v>0</v>
      </c>
      <c r="P4923">
        <f>INDEX(NoSettings!$C$2:$AH$7395,MATCH(EPS!$F4923,NoSettings!$A$2:$A$7395,0),MATCH(EPS!P$2,NoSettings!$C$1:$AH$1,0))</f>
        <v>0</v>
      </c>
      <c r="Q4923">
        <f>INDEX(NoSettings!$C$2:$AH$7395,MATCH(EPS!$F4923,NoSettings!$A$2:$A$7395,0),MATCH(EPS!Q$2,NoSettings!$C$1:$AH$1,0))</f>
        <v>0</v>
      </c>
      <c r="R4923">
        <f>INDEX(NoSettings!$C$2:$AH$7395,MATCH(EPS!$F4923,NoSettings!$A$2:$A$7395,0),MATCH(EPS!R$2,NoSettings!$C$1:$AH$1,0))</f>
        <v>0</v>
      </c>
      <c r="S4923">
        <f>INDEX(NoSettings!$C$2:$AH$7395,MATCH(EPS!$F4923,NoSettings!$A$2:$A$7395,0),MATCH(EPS!S$2,NoSettings!$C$1:$AH$1,0))</f>
        <v>0</v>
      </c>
      <c r="T4923">
        <f>INDEX(NoSettings!$C$2:$AH$7395,MATCH(EPS!$F4923,NoSettings!$A$2:$A$7395,0),MATCH(EPS!T$2,NoSettings!$C$1:$AH$1,0))</f>
        <v>0</v>
      </c>
      <c r="U4923">
        <f>INDEX(NoSettings!$C$2:$AH$7395,MATCH(EPS!$F4923,NoSettings!$A$2:$A$7395,0),MATCH(EPS!U$2,NoSettings!$C$1:$AH$1,0))</f>
        <v>0</v>
      </c>
      <c r="V4923">
        <f>INDEX(NoSettings!$C$2:$AH$7395,MATCH(EPS!$F4923,NoSettings!$A$2:$A$7395,0),MATCH(EPS!V$2,NoSettings!$C$1:$AH$1,0))</f>
        <v>0</v>
      </c>
      <c r="W4923">
        <f>INDEX(NoSettings!$C$2:$AH$7395,MATCH(EPS!$F4923,NoSettings!$A$2:$A$7395,0),MATCH(EPS!W$2,NoSettings!$C$1:$AH$1,0))</f>
        <v>0</v>
      </c>
      <c r="X4923">
        <f>INDEX(NoSettings!$C$2:$AH$7395,MATCH(EPS!$F4923,NoSettings!$A$2:$A$7395,0),MATCH(EPS!X$2,NoSettings!$C$1:$AH$1,0))</f>
        <v>0</v>
      </c>
      <c r="Y4923">
        <f>INDEX(NoSettings!$C$2:$AH$7395,MATCH(EPS!$F4923,NoSettings!$A$2:$A$7395,0),MATCH(EPS!Y$2,NoSettings!$C$1:$AH$1,0))</f>
        <v>0</v>
      </c>
      <c r="Z4923">
        <f>INDEX(NoSettings!$C$2:$AH$7395,MATCH(EPS!$F4923,NoSettings!$A$2:$A$7395,0),MATCH(EPS!Z$2,NoSettings!$C$1:$AH$1,0))</f>
        <v>0</v>
      </c>
      <c r="AA4923">
        <f>INDEX(NoSettings!$C$2:$AH$7395,MATCH(EPS!$F4923,NoSettings!$A$2:$A$7395,0),MATCH(EPS!AA$2,NoSettings!$C$1:$AH$1,0))</f>
        <v>0</v>
      </c>
      <c r="AB4923">
        <f>INDEX(NoSettings!$C$2:$AH$7395,MATCH(EPS!$F4923,NoSettings!$A$2:$A$7395,0),MATCH(EPS!AB$2,NoSettings!$C$1:$AH$1,0))</f>
        <v>0</v>
      </c>
      <c r="AC4923">
        <f>INDEX(NoSettings!$C$2:$AH$7395,MATCH(EPS!$F4923,NoSettings!$A$2:$A$7395,0),MATCH(EPS!AC$2,NoSettings!$C$1:$AH$1,0))</f>
        <v>0</v>
      </c>
      <c r="AD4923">
        <f>INDEX(NoSettings!$C$2:$AH$7395,MATCH(EPS!$F4923,NoSettings!$A$2:$A$7395,0),MATCH(EPS!AD$2,NoSettings!$C$1:$AH$1,0))</f>
        <v>0</v>
      </c>
      <c r="AE4923">
        <f>INDEX(NoSettings!$C$2:$AH$7395,MATCH(EPS!$F4923,NoSettings!$A$2:$A$7395,0),MATCH(EPS!AE$2,NoSettings!$C$1:$AH$1,0))</f>
        <v>0</v>
      </c>
      <c r="AF4923">
        <f>INDEX(NoSettings!$C$2:$AH$7395,MATCH(EPS!$F4923,NoSettings!$A$2:$A$7395,0),MATCH(EPS!AF$2,NoSettings!$C$1:$AH$1,0))</f>
        <v>0</v>
      </c>
      <c r="AG4923">
        <f>INDEX(NoSettings!$C$2:$AH$7395,MATCH(EPS!$F4923,NoSettings!$A$2:$A$7395,0),MATCH(EPS!AG$2,NoSettings!$C$1:$AH$1,0))</f>
        <v>0</v>
      </c>
      <c r="AH4923">
        <f>INDEX(NoSettings!$C$2:$AH$7395,MATCH(EPS!$F4923,NoSettings!$A$2:$A$7395,0),MATCH(EPS!AH$2,NoSettings!$C$1:$AH$1,0))</f>
        <v>0</v>
      </c>
      <c r="AI4923">
        <f>INDEX(NoSettings!$C$2:$AH$7395,MATCH(EPS!$F4923,NoSettings!$A$2:$A$7395,0),MATCH(EPS!AI$2,NoSettings!$C$1:$AH$1,0))</f>
        <v>0</v>
      </c>
      <c r="AJ4923">
        <f>INDEX(NoSettings!$C$2:$AH$7395,MATCH(EPS!$F4923,NoSettings!$A$2:$A$7395,0),MATCH(EPS!AJ$2,NoSettings!$C$1:$AH$1,0))</f>
        <v>0</v>
      </c>
      <c r="AK4923">
        <f>INDEX(NoSettings!$C$2:$AH$7395,MATCH(EPS!$F4923,NoSettings!$A$2:$A$7395,0),MATCH(EPS!AK$2,NoSettings!$C$1:$AH$1,0))</f>
        <v>0</v>
      </c>
    </row>
    <row r="4924" spans="1:37" x14ac:dyDescent="0.35">
      <c r="A4924" s="63" t="s">
        <v>8043</v>
      </c>
      <c r="B4924" t="s">
        <v>7937</v>
      </c>
      <c r="C4924" t="s">
        <v>7932</v>
      </c>
      <c r="D4924" t="s">
        <v>8029</v>
      </c>
      <c r="E4924"/>
      <c r="F4924" t="s">
        <v>4923</v>
      </c>
      <c r="G4924">
        <f>INDEX(NoSettings!$C$2:$AH$7395,MATCH(EPS!$F4924,NoSettings!$A$2:$A$7395,0),MATCH(EPS!G$2,NoSettings!$C$1:$AH$1,0))</f>
        <v>0</v>
      </c>
      <c r="H4924">
        <f>INDEX(NoSettings!$C$2:$AH$7395,MATCH(EPS!$F4924,NoSettings!$A$2:$A$7395,0),MATCH(EPS!H$2,NoSettings!$C$1:$AH$1,0))</f>
        <v>0</v>
      </c>
      <c r="I4924">
        <f>INDEX(NoSettings!$C$2:$AH$7395,MATCH(EPS!$F4924,NoSettings!$A$2:$A$7395,0),MATCH(EPS!I$2,NoSettings!$C$1:$AH$1,0))</f>
        <v>0</v>
      </c>
      <c r="J4924">
        <f>INDEX(NoSettings!$C$2:$AH$7395,MATCH(EPS!$F4924,NoSettings!$A$2:$A$7395,0),MATCH(EPS!J$2,NoSettings!$C$1:$AH$1,0))</f>
        <v>0</v>
      </c>
      <c r="K4924">
        <f>INDEX(NoSettings!$C$2:$AH$7395,MATCH(EPS!$F4924,NoSettings!$A$2:$A$7395,0),MATCH(EPS!K$2,NoSettings!$C$1:$AH$1,0))</f>
        <v>0</v>
      </c>
      <c r="L4924">
        <f>INDEX(NoSettings!$C$2:$AH$7395,MATCH(EPS!$F4924,NoSettings!$A$2:$A$7395,0),MATCH(EPS!L$2,NoSettings!$C$1:$AH$1,0))</f>
        <v>0</v>
      </c>
      <c r="M4924">
        <f>INDEX(NoSettings!$C$2:$AH$7395,MATCH(EPS!$F4924,NoSettings!$A$2:$A$7395,0),MATCH(EPS!M$2,NoSettings!$C$1:$AH$1,0))</f>
        <v>0</v>
      </c>
      <c r="N4924">
        <f>INDEX(NoSettings!$C$2:$AH$7395,MATCH(EPS!$F4924,NoSettings!$A$2:$A$7395,0),MATCH(EPS!N$2,NoSettings!$C$1:$AH$1,0))</f>
        <v>0</v>
      </c>
      <c r="O4924">
        <f>INDEX(NoSettings!$C$2:$AH$7395,MATCH(EPS!$F4924,NoSettings!$A$2:$A$7395,0),MATCH(EPS!O$2,NoSettings!$C$1:$AH$1,0))</f>
        <v>0</v>
      </c>
      <c r="P4924">
        <f>INDEX(NoSettings!$C$2:$AH$7395,MATCH(EPS!$F4924,NoSettings!$A$2:$A$7395,0),MATCH(EPS!P$2,NoSettings!$C$1:$AH$1,0))</f>
        <v>0</v>
      </c>
      <c r="Q4924">
        <f>INDEX(NoSettings!$C$2:$AH$7395,MATCH(EPS!$F4924,NoSettings!$A$2:$A$7395,0),MATCH(EPS!Q$2,NoSettings!$C$1:$AH$1,0))</f>
        <v>0</v>
      </c>
      <c r="R4924">
        <f>INDEX(NoSettings!$C$2:$AH$7395,MATCH(EPS!$F4924,NoSettings!$A$2:$A$7395,0),MATCH(EPS!R$2,NoSettings!$C$1:$AH$1,0))</f>
        <v>0</v>
      </c>
      <c r="S4924">
        <f>INDEX(NoSettings!$C$2:$AH$7395,MATCH(EPS!$F4924,NoSettings!$A$2:$A$7395,0),MATCH(EPS!S$2,NoSettings!$C$1:$AH$1,0))</f>
        <v>0</v>
      </c>
      <c r="T4924">
        <f>INDEX(NoSettings!$C$2:$AH$7395,MATCH(EPS!$F4924,NoSettings!$A$2:$A$7395,0),MATCH(EPS!T$2,NoSettings!$C$1:$AH$1,0))</f>
        <v>0</v>
      </c>
      <c r="U4924">
        <f>INDEX(NoSettings!$C$2:$AH$7395,MATCH(EPS!$F4924,NoSettings!$A$2:$A$7395,0),MATCH(EPS!U$2,NoSettings!$C$1:$AH$1,0))</f>
        <v>0</v>
      </c>
      <c r="V4924">
        <f>INDEX(NoSettings!$C$2:$AH$7395,MATCH(EPS!$F4924,NoSettings!$A$2:$A$7395,0),MATCH(EPS!V$2,NoSettings!$C$1:$AH$1,0))</f>
        <v>0</v>
      </c>
      <c r="W4924">
        <f>INDEX(NoSettings!$C$2:$AH$7395,MATCH(EPS!$F4924,NoSettings!$A$2:$A$7395,0),MATCH(EPS!W$2,NoSettings!$C$1:$AH$1,0))</f>
        <v>0</v>
      </c>
      <c r="X4924">
        <f>INDEX(NoSettings!$C$2:$AH$7395,MATCH(EPS!$F4924,NoSettings!$A$2:$A$7395,0),MATCH(EPS!X$2,NoSettings!$C$1:$AH$1,0))</f>
        <v>0</v>
      </c>
      <c r="Y4924">
        <f>INDEX(NoSettings!$C$2:$AH$7395,MATCH(EPS!$F4924,NoSettings!$A$2:$A$7395,0),MATCH(EPS!Y$2,NoSettings!$C$1:$AH$1,0))</f>
        <v>0</v>
      </c>
      <c r="Z4924">
        <f>INDEX(NoSettings!$C$2:$AH$7395,MATCH(EPS!$F4924,NoSettings!$A$2:$A$7395,0),MATCH(EPS!Z$2,NoSettings!$C$1:$AH$1,0))</f>
        <v>0</v>
      </c>
      <c r="AA4924">
        <f>INDEX(NoSettings!$C$2:$AH$7395,MATCH(EPS!$F4924,NoSettings!$A$2:$A$7395,0),MATCH(EPS!AA$2,NoSettings!$C$1:$AH$1,0))</f>
        <v>0</v>
      </c>
      <c r="AB4924">
        <f>INDEX(NoSettings!$C$2:$AH$7395,MATCH(EPS!$F4924,NoSettings!$A$2:$A$7395,0),MATCH(EPS!AB$2,NoSettings!$C$1:$AH$1,0))</f>
        <v>0</v>
      </c>
      <c r="AC4924">
        <f>INDEX(NoSettings!$C$2:$AH$7395,MATCH(EPS!$F4924,NoSettings!$A$2:$A$7395,0),MATCH(EPS!AC$2,NoSettings!$C$1:$AH$1,0))</f>
        <v>0</v>
      </c>
      <c r="AD4924">
        <f>INDEX(NoSettings!$C$2:$AH$7395,MATCH(EPS!$F4924,NoSettings!$A$2:$A$7395,0),MATCH(EPS!AD$2,NoSettings!$C$1:$AH$1,0))</f>
        <v>0</v>
      </c>
      <c r="AE4924">
        <f>INDEX(NoSettings!$C$2:$AH$7395,MATCH(EPS!$F4924,NoSettings!$A$2:$A$7395,0),MATCH(EPS!AE$2,NoSettings!$C$1:$AH$1,0))</f>
        <v>0</v>
      </c>
      <c r="AF4924">
        <f>INDEX(NoSettings!$C$2:$AH$7395,MATCH(EPS!$F4924,NoSettings!$A$2:$A$7395,0),MATCH(EPS!AF$2,NoSettings!$C$1:$AH$1,0))</f>
        <v>0</v>
      </c>
      <c r="AG4924">
        <f>INDEX(NoSettings!$C$2:$AH$7395,MATCH(EPS!$F4924,NoSettings!$A$2:$A$7395,0),MATCH(EPS!AG$2,NoSettings!$C$1:$AH$1,0))</f>
        <v>0</v>
      </c>
      <c r="AH4924">
        <f>INDEX(NoSettings!$C$2:$AH$7395,MATCH(EPS!$F4924,NoSettings!$A$2:$A$7395,0),MATCH(EPS!AH$2,NoSettings!$C$1:$AH$1,0))</f>
        <v>0</v>
      </c>
      <c r="AI4924">
        <f>INDEX(NoSettings!$C$2:$AH$7395,MATCH(EPS!$F4924,NoSettings!$A$2:$A$7395,0),MATCH(EPS!AI$2,NoSettings!$C$1:$AH$1,0))</f>
        <v>0</v>
      </c>
      <c r="AJ4924">
        <f>INDEX(NoSettings!$C$2:$AH$7395,MATCH(EPS!$F4924,NoSettings!$A$2:$A$7395,0),MATCH(EPS!AJ$2,NoSettings!$C$1:$AH$1,0))</f>
        <v>0</v>
      </c>
      <c r="AK4924">
        <f>INDEX(NoSettings!$C$2:$AH$7395,MATCH(EPS!$F4924,NoSettings!$A$2:$A$7395,0),MATCH(EPS!AK$2,NoSettings!$C$1:$AH$1,0))</f>
        <v>0</v>
      </c>
    </row>
    <row r="4925" spans="1:37" x14ac:dyDescent="0.35">
      <c r="A4925" s="63" t="s">
        <v>8043</v>
      </c>
      <c r="B4925" t="s">
        <v>7937</v>
      </c>
      <c r="C4925" t="s">
        <v>7932</v>
      </c>
      <c r="D4925" t="s">
        <v>8030</v>
      </c>
      <c r="E4925"/>
      <c r="F4925" t="s">
        <v>4924</v>
      </c>
      <c r="G4925">
        <f>INDEX(NoSettings!$C$2:$AH$7395,MATCH(EPS!$F4925,NoSettings!$A$2:$A$7395,0),MATCH(EPS!G$2,NoSettings!$C$1:$AH$1,0))</f>
        <v>0</v>
      </c>
      <c r="H4925">
        <f>INDEX(NoSettings!$C$2:$AH$7395,MATCH(EPS!$F4925,NoSettings!$A$2:$A$7395,0),MATCH(EPS!H$2,NoSettings!$C$1:$AH$1,0))</f>
        <v>0</v>
      </c>
      <c r="I4925">
        <f>INDEX(NoSettings!$C$2:$AH$7395,MATCH(EPS!$F4925,NoSettings!$A$2:$A$7395,0),MATCH(EPS!I$2,NoSettings!$C$1:$AH$1,0))</f>
        <v>0</v>
      </c>
      <c r="J4925">
        <f>INDEX(NoSettings!$C$2:$AH$7395,MATCH(EPS!$F4925,NoSettings!$A$2:$A$7395,0),MATCH(EPS!J$2,NoSettings!$C$1:$AH$1,0))</f>
        <v>0</v>
      </c>
      <c r="K4925">
        <f>INDEX(NoSettings!$C$2:$AH$7395,MATCH(EPS!$F4925,NoSettings!$A$2:$A$7395,0),MATCH(EPS!K$2,NoSettings!$C$1:$AH$1,0))</f>
        <v>0</v>
      </c>
      <c r="L4925">
        <f>INDEX(NoSettings!$C$2:$AH$7395,MATCH(EPS!$F4925,NoSettings!$A$2:$A$7395,0),MATCH(EPS!L$2,NoSettings!$C$1:$AH$1,0))</f>
        <v>0</v>
      </c>
      <c r="M4925">
        <f>INDEX(NoSettings!$C$2:$AH$7395,MATCH(EPS!$F4925,NoSettings!$A$2:$A$7395,0),MATCH(EPS!M$2,NoSettings!$C$1:$AH$1,0))</f>
        <v>0</v>
      </c>
      <c r="N4925">
        <f>INDEX(NoSettings!$C$2:$AH$7395,MATCH(EPS!$F4925,NoSettings!$A$2:$A$7395,0),MATCH(EPS!N$2,NoSettings!$C$1:$AH$1,0))</f>
        <v>0</v>
      </c>
      <c r="O4925">
        <f>INDEX(NoSettings!$C$2:$AH$7395,MATCH(EPS!$F4925,NoSettings!$A$2:$A$7395,0),MATCH(EPS!O$2,NoSettings!$C$1:$AH$1,0))</f>
        <v>0</v>
      </c>
      <c r="P4925">
        <f>INDEX(NoSettings!$C$2:$AH$7395,MATCH(EPS!$F4925,NoSettings!$A$2:$A$7395,0),MATCH(EPS!P$2,NoSettings!$C$1:$AH$1,0))</f>
        <v>0</v>
      </c>
      <c r="Q4925">
        <f>INDEX(NoSettings!$C$2:$AH$7395,MATCH(EPS!$F4925,NoSettings!$A$2:$A$7395,0),MATCH(EPS!Q$2,NoSettings!$C$1:$AH$1,0))</f>
        <v>0</v>
      </c>
      <c r="R4925">
        <f>INDEX(NoSettings!$C$2:$AH$7395,MATCH(EPS!$F4925,NoSettings!$A$2:$A$7395,0),MATCH(EPS!R$2,NoSettings!$C$1:$AH$1,0))</f>
        <v>0</v>
      </c>
      <c r="S4925">
        <f>INDEX(NoSettings!$C$2:$AH$7395,MATCH(EPS!$F4925,NoSettings!$A$2:$A$7395,0),MATCH(EPS!S$2,NoSettings!$C$1:$AH$1,0))</f>
        <v>0</v>
      </c>
      <c r="T4925">
        <f>INDEX(NoSettings!$C$2:$AH$7395,MATCH(EPS!$F4925,NoSettings!$A$2:$A$7395,0),MATCH(EPS!T$2,NoSettings!$C$1:$AH$1,0))</f>
        <v>0</v>
      </c>
      <c r="U4925">
        <f>INDEX(NoSettings!$C$2:$AH$7395,MATCH(EPS!$F4925,NoSettings!$A$2:$A$7395,0),MATCH(EPS!U$2,NoSettings!$C$1:$AH$1,0))</f>
        <v>0</v>
      </c>
      <c r="V4925">
        <f>INDEX(NoSettings!$C$2:$AH$7395,MATCH(EPS!$F4925,NoSettings!$A$2:$A$7395,0),MATCH(EPS!V$2,NoSettings!$C$1:$AH$1,0))</f>
        <v>0</v>
      </c>
      <c r="W4925">
        <f>INDEX(NoSettings!$C$2:$AH$7395,MATCH(EPS!$F4925,NoSettings!$A$2:$A$7395,0),MATCH(EPS!W$2,NoSettings!$C$1:$AH$1,0))</f>
        <v>0</v>
      </c>
      <c r="X4925">
        <f>INDEX(NoSettings!$C$2:$AH$7395,MATCH(EPS!$F4925,NoSettings!$A$2:$A$7395,0),MATCH(EPS!X$2,NoSettings!$C$1:$AH$1,0))</f>
        <v>0</v>
      </c>
      <c r="Y4925">
        <f>INDEX(NoSettings!$C$2:$AH$7395,MATCH(EPS!$F4925,NoSettings!$A$2:$A$7395,0),MATCH(EPS!Y$2,NoSettings!$C$1:$AH$1,0))</f>
        <v>0</v>
      </c>
      <c r="Z4925">
        <f>INDEX(NoSettings!$C$2:$AH$7395,MATCH(EPS!$F4925,NoSettings!$A$2:$A$7395,0),MATCH(EPS!Z$2,NoSettings!$C$1:$AH$1,0))</f>
        <v>0</v>
      </c>
      <c r="AA4925">
        <f>INDEX(NoSettings!$C$2:$AH$7395,MATCH(EPS!$F4925,NoSettings!$A$2:$A$7395,0),MATCH(EPS!AA$2,NoSettings!$C$1:$AH$1,0))</f>
        <v>0</v>
      </c>
      <c r="AB4925">
        <f>INDEX(NoSettings!$C$2:$AH$7395,MATCH(EPS!$F4925,NoSettings!$A$2:$A$7395,0),MATCH(EPS!AB$2,NoSettings!$C$1:$AH$1,0))</f>
        <v>0</v>
      </c>
      <c r="AC4925">
        <f>INDEX(NoSettings!$C$2:$AH$7395,MATCH(EPS!$F4925,NoSettings!$A$2:$A$7395,0),MATCH(EPS!AC$2,NoSettings!$C$1:$AH$1,0))</f>
        <v>0</v>
      </c>
      <c r="AD4925">
        <f>INDEX(NoSettings!$C$2:$AH$7395,MATCH(EPS!$F4925,NoSettings!$A$2:$A$7395,0),MATCH(EPS!AD$2,NoSettings!$C$1:$AH$1,0))</f>
        <v>0</v>
      </c>
      <c r="AE4925">
        <f>INDEX(NoSettings!$C$2:$AH$7395,MATCH(EPS!$F4925,NoSettings!$A$2:$A$7395,0),MATCH(EPS!AE$2,NoSettings!$C$1:$AH$1,0))</f>
        <v>0</v>
      </c>
      <c r="AF4925">
        <f>INDEX(NoSettings!$C$2:$AH$7395,MATCH(EPS!$F4925,NoSettings!$A$2:$A$7395,0),MATCH(EPS!AF$2,NoSettings!$C$1:$AH$1,0))</f>
        <v>0</v>
      </c>
      <c r="AG4925">
        <f>INDEX(NoSettings!$C$2:$AH$7395,MATCH(EPS!$F4925,NoSettings!$A$2:$A$7395,0),MATCH(EPS!AG$2,NoSettings!$C$1:$AH$1,0))</f>
        <v>0</v>
      </c>
      <c r="AH4925">
        <f>INDEX(NoSettings!$C$2:$AH$7395,MATCH(EPS!$F4925,NoSettings!$A$2:$A$7395,0),MATCH(EPS!AH$2,NoSettings!$C$1:$AH$1,0))</f>
        <v>0</v>
      </c>
      <c r="AI4925">
        <f>INDEX(NoSettings!$C$2:$AH$7395,MATCH(EPS!$F4925,NoSettings!$A$2:$A$7395,0),MATCH(EPS!AI$2,NoSettings!$C$1:$AH$1,0))</f>
        <v>0</v>
      </c>
      <c r="AJ4925">
        <f>INDEX(NoSettings!$C$2:$AH$7395,MATCH(EPS!$F4925,NoSettings!$A$2:$A$7395,0),MATCH(EPS!AJ$2,NoSettings!$C$1:$AH$1,0))</f>
        <v>0</v>
      </c>
      <c r="AK4925">
        <f>INDEX(NoSettings!$C$2:$AH$7395,MATCH(EPS!$F4925,NoSettings!$A$2:$A$7395,0),MATCH(EPS!AK$2,NoSettings!$C$1:$AH$1,0))</f>
        <v>0</v>
      </c>
    </row>
    <row r="4926" spans="1:37" x14ac:dyDescent="0.35">
      <c r="A4926" s="63" t="s">
        <v>8043</v>
      </c>
      <c r="B4926" t="s">
        <v>7937</v>
      </c>
      <c r="C4926" t="s">
        <v>7932</v>
      </c>
      <c r="D4926" t="s">
        <v>8031</v>
      </c>
      <c r="E4926"/>
      <c r="F4926" t="s">
        <v>4925</v>
      </c>
      <c r="G4926">
        <f>INDEX(NoSettings!$C$2:$AH$7395,MATCH(EPS!$F4926,NoSettings!$A$2:$A$7395,0),MATCH(EPS!G$2,NoSettings!$C$1:$AH$1,0))</f>
        <v>0</v>
      </c>
      <c r="H4926">
        <f>INDEX(NoSettings!$C$2:$AH$7395,MATCH(EPS!$F4926,NoSettings!$A$2:$A$7395,0),MATCH(EPS!H$2,NoSettings!$C$1:$AH$1,0))</f>
        <v>0</v>
      </c>
      <c r="I4926">
        <f>INDEX(NoSettings!$C$2:$AH$7395,MATCH(EPS!$F4926,NoSettings!$A$2:$A$7395,0),MATCH(EPS!I$2,NoSettings!$C$1:$AH$1,0))</f>
        <v>0</v>
      </c>
      <c r="J4926">
        <f>INDEX(NoSettings!$C$2:$AH$7395,MATCH(EPS!$F4926,NoSettings!$A$2:$A$7395,0),MATCH(EPS!J$2,NoSettings!$C$1:$AH$1,0))</f>
        <v>0</v>
      </c>
      <c r="K4926">
        <f>INDEX(NoSettings!$C$2:$AH$7395,MATCH(EPS!$F4926,NoSettings!$A$2:$A$7395,0),MATCH(EPS!K$2,NoSettings!$C$1:$AH$1,0))</f>
        <v>0</v>
      </c>
      <c r="L4926">
        <f>INDEX(NoSettings!$C$2:$AH$7395,MATCH(EPS!$F4926,NoSettings!$A$2:$A$7395,0),MATCH(EPS!L$2,NoSettings!$C$1:$AH$1,0))</f>
        <v>0</v>
      </c>
      <c r="M4926">
        <f>INDEX(NoSettings!$C$2:$AH$7395,MATCH(EPS!$F4926,NoSettings!$A$2:$A$7395,0),MATCH(EPS!M$2,NoSettings!$C$1:$AH$1,0))</f>
        <v>0</v>
      </c>
      <c r="N4926">
        <f>INDEX(NoSettings!$C$2:$AH$7395,MATCH(EPS!$F4926,NoSettings!$A$2:$A$7395,0),MATCH(EPS!N$2,NoSettings!$C$1:$AH$1,0))</f>
        <v>0</v>
      </c>
      <c r="O4926">
        <f>INDEX(NoSettings!$C$2:$AH$7395,MATCH(EPS!$F4926,NoSettings!$A$2:$A$7395,0),MATCH(EPS!O$2,NoSettings!$C$1:$AH$1,0))</f>
        <v>0</v>
      </c>
      <c r="P4926">
        <f>INDEX(NoSettings!$C$2:$AH$7395,MATCH(EPS!$F4926,NoSettings!$A$2:$A$7395,0),MATCH(EPS!P$2,NoSettings!$C$1:$AH$1,0))</f>
        <v>0</v>
      </c>
      <c r="Q4926">
        <f>INDEX(NoSettings!$C$2:$AH$7395,MATCH(EPS!$F4926,NoSettings!$A$2:$A$7395,0),MATCH(EPS!Q$2,NoSettings!$C$1:$AH$1,0))</f>
        <v>0</v>
      </c>
      <c r="R4926">
        <f>INDEX(NoSettings!$C$2:$AH$7395,MATCH(EPS!$F4926,NoSettings!$A$2:$A$7395,0),MATCH(EPS!R$2,NoSettings!$C$1:$AH$1,0))</f>
        <v>0</v>
      </c>
      <c r="S4926">
        <f>INDEX(NoSettings!$C$2:$AH$7395,MATCH(EPS!$F4926,NoSettings!$A$2:$A$7395,0),MATCH(EPS!S$2,NoSettings!$C$1:$AH$1,0))</f>
        <v>0</v>
      </c>
      <c r="T4926">
        <f>INDEX(NoSettings!$C$2:$AH$7395,MATCH(EPS!$F4926,NoSettings!$A$2:$A$7395,0),MATCH(EPS!T$2,NoSettings!$C$1:$AH$1,0))</f>
        <v>0</v>
      </c>
      <c r="U4926">
        <f>INDEX(NoSettings!$C$2:$AH$7395,MATCH(EPS!$F4926,NoSettings!$A$2:$A$7395,0),MATCH(EPS!U$2,NoSettings!$C$1:$AH$1,0))</f>
        <v>0</v>
      </c>
      <c r="V4926">
        <f>INDEX(NoSettings!$C$2:$AH$7395,MATCH(EPS!$F4926,NoSettings!$A$2:$A$7395,0),MATCH(EPS!V$2,NoSettings!$C$1:$AH$1,0))</f>
        <v>0</v>
      </c>
      <c r="W4926">
        <f>INDEX(NoSettings!$C$2:$AH$7395,MATCH(EPS!$F4926,NoSettings!$A$2:$A$7395,0),MATCH(EPS!W$2,NoSettings!$C$1:$AH$1,0))</f>
        <v>0</v>
      </c>
      <c r="X4926">
        <f>INDEX(NoSettings!$C$2:$AH$7395,MATCH(EPS!$F4926,NoSettings!$A$2:$A$7395,0),MATCH(EPS!X$2,NoSettings!$C$1:$AH$1,0))</f>
        <v>0</v>
      </c>
      <c r="Y4926">
        <f>INDEX(NoSettings!$C$2:$AH$7395,MATCH(EPS!$F4926,NoSettings!$A$2:$A$7395,0),MATCH(EPS!Y$2,NoSettings!$C$1:$AH$1,0))</f>
        <v>0</v>
      </c>
      <c r="Z4926">
        <f>INDEX(NoSettings!$C$2:$AH$7395,MATCH(EPS!$F4926,NoSettings!$A$2:$A$7395,0),MATCH(EPS!Z$2,NoSettings!$C$1:$AH$1,0))</f>
        <v>0</v>
      </c>
      <c r="AA4926">
        <f>INDEX(NoSettings!$C$2:$AH$7395,MATCH(EPS!$F4926,NoSettings!$A$2:$A$7395,0),MATCH(EPS!AA$2,NoSettings!$C$1:$AH$1,0))</f>
        <v>0</v>
      </c>
      <c r="AB4926">
        <f>INDEX(NoSettings!$C$2:$AH$7395,MATCH(EPS!$F4926,NoSettings!$A$2:$A$7395,0),MATCH(EPS!AB$2,NoSettings!$C$1:$AH$1,0))</f>
        <v>0</v>
      </c>
      <c r="AC4926">
        <f>INDEX(NoSettings!$C$2:$AH$7395,MATCH(EPS!$F4926,NoSettings!$A$2:$A$7395,0),MATCH(EPS!AC$2,NoSettings!$C$1:$AH$1,0))</f>
        <v>0</v>
      </c>
      <c r="AD4926">
        <f>INDEX(NoSettings!$C$2:$AH$7395,MATCH(EPS!$F4926,NoSettings!$A$2:$A$7395,0),MATCH(EPS!AD$2,NoSettings!$C$1:$AH$1,0))</f>
        <v>0</v>
      </c>
      <c r="AE4926">
        <f>INDEX(NoSettings!$C$2:$AH$7395,MATCH(EPS!$F4926,NoSettings!$A$2:$A$7395,0),MATCH(EPS!AE$2,NoSettings!$C$1:$AH$1,0))</f>
        <v>0</v>
      </c>
      <c r="AF4926">
        <f>INDEX(NoSettings!$C$2:$AH$7395,MATCH(EPS!$F4926,NoSettings!$A$2:$A$7395,0),MATCH(EPS!AF$2,NoSettings!$C$1:$AH$1,0))</f>
        <v>0</v>
      </c>
      <c r="AG4926">
        <f>INDEX(NoSettings!$C$2:$AH$7395,MATCH(EPS!$F4926,NoSettings!$A$2:$A$7395,0),MATCH(EPS!AG$2,NoSettings!$C$1:$AH$1,0))</f>
        <v>0</v>
      </c>
      <c r="AH4926">
        <f>INDEX(NoSettings!$C$2:$AH$7395,MATCH(EPS!$F4926,NoSettings!$A$2:$A$7395,0),MATCH(EPS!AH$2,NoSettings!$C$1:$AH$1,0))</f>
        <v>0</v>
      </c>
      <c r="AI4926">
        <f>INDEX(NoSettings!$C$2:$AH$7395,MATCH(EPS!$F4926,NoSettings!$A$2:$A$7395,0),MATCH(EPS!AI$2,NoSettings!$C$1:$AH$1,0))</f>
        <v>0</v>
      </c>
      <c r="AJ4926">
        <f>INDEX(NoSettings!$C$2:$AH$7395,MATCH(EPS!$F4926,NoSettings!$A$2:$A$7395,0),MATCH(EPS!AJ$2,NoSettings!$C$1:$AH$1,0))</f>
        <v>0</v>
      </c>
      <c r="AK4926">
        <f>INDEX(NoSettings!$C$2:$AH$7395,MATCH(EPS!$F4926,NoSettings!$A$2:$A$7395,0),MATCH(EPS!AK$2,NoSettings!$C$1:$AH$1,0))</f>
        <v>0</v>
      </c>
    </row>
    <row r="4927" spans="1:37" x14ac:dyDescent="0.35">
      <c r="A4927" s="63" t="s">
        <v>8043</v>
      </c>
      <c r="B4927" t="s">
        <v>7937</v>
      </c>
      <c r="C4927" t="s">
        <v>7932</v>
      </c>
      <c r="D4927" t="s">
        <v>8032</v>
      </c>
      <c r="E4927"/>
      <c r="F4927" t="s">
        <v>4926</v>
      </c>
      <c r="G4927">
        <f>INDEX(NoSettings!$C$2:$AH$7395,MATCH(EPS!$F4927,NoSettings!$A$2:$A$7395,0),MATCH(EPS!G$2,NoSettings!$C$1:$AH$1,0))</f>
        <v>0</v>
      </c>
      <c r="H4927">
        <f>INDEX(NoSettings!$C$2:$AH$7395,MATCH(EPS!$F4927,NoSettings!$A$2:$A$7395,0),MATCH(EPS!H$2,NoSettings!$C$1:$AH$1,0))</f>
        <v>0</v>
      </c>
      <c r="I4927">
        <f>INDEX(NoSettings!$C$2:$AH$7395,MATCH(EPS!$F4927,NoSettings!$A$2:$A$7395,0),MATCH(EPS!I$2,NoSettings!$C$1:$AH$1,0))</f>
        <v>0</v>
      </c>
      <c r="J4927">
        <f>INDEX(NoSettings!$C$2:$AH$7395,MATCH(EPS!$F4927,NoSettings!$A$2:$A$7395,0),MATCH(EPS!J$2,NoSettings!$C$1:$AH$1,0))</f>
        <v>0</v>
      </c>
      <c r="K4927">
        <f>INDEX(NoSettings!$C$2:$AH$7395,MATCH(EPS!$F4927,NoSettings!$A$2:$A$7395,0),MATCH(EPS!K$2,NoSettings!$C$1:$AH$1,0))</f>
        <v>0</v>
      </c>
      <c r="L4927">
        <f>INDEX(NoSettings!$C$2:$AH$7395,MATCH(EPS!$F4927,NoSettings!$A$2:$A$7395,0),MATCH(EPS!L$2,NoSettings!$C$1:$AH$1,0))</f>
        <v>0</v>
      </c>
      <c r="M4927">
        <f>INDEX(NoSettings!$C$2:$AH$7395,MATCH(EPS!$F4927,NoSettings!$A$2:$A$7395,0),MATCH(EPS!M$2,NoSettings!$C$1:$AH$1,0))</f>
        <v>0</v>
      </c>
      <c r="N4927">
        <f>INDEX(NoSettings!$C$2:$AH$7395,MATCH(EPS!$F4927,NoSettings!$A$2:$A$7395,0),MATCH(EPS!N$2,NoSettings!$C$1:$AH$1,0))</f>
        <v>0</v>
      </c>
      <c r="O4927">
        <f>INDEX(NoSettings!$C$2:$AH$7395,MATCH(EPS!$F4927,NoSettings!$A$2:$A$7395,0),MATCH(EPS!O$2,NoSettings!$C$1:$AH$1,0))</f>
        <v>0</v>
      </c>
      <c r="P4927">
        <f>INDEX(NoSettings!$C$2:$AH$7395,MATCH(EPS!$F4927,NoSettings!$A$2:$A$7395,0),MATCH(EPS!P$2,NoSettings!$C$1:$AH$1,0))</f>
        <v>0</v>
      </c>
      <c r="Q4927">
        <f>INDEX(NoSettings!$C$2:$AH$7395,MATCH(EPS!$F4927,NoSettings!$A$2:$A$7395,0),MATCH(EPS!Q$2,NoSettings!$C$1:$AH$1,0))</f>
        <v>0</v>
      </c>
      <c r="R4927">
        <f>INDEX(NoSettings!$C$2:$AH$7395,MATCH(EPS!$F4927,NoSettings!$A$2:$A$7395,0),MATCH(EPS!R$2,NoSettings!$C$1:$AH$1,0))</f>
        <v>0</v>
      </c>
      <c r="S4927">
        <f>INDEX(NoSettings!$C$2:$AH$7395,MATCH(EPS!$F4927,NoSettings!$A$2:$A$7395,0),MATCH(EPS!S$2,NoSettings!$C$1:$AH$1,0))</f>
        <v>0</v>
      </c>
      <c r="T4927">
        <f>INDEX(NoSettings!$C$2:$AH$7395,MATCH(EPS!$F4927,NoSettings!$A$2:$A$7395,0),MATCH(EPS!T$2,NoSettings!$C$1:$AH$1,0))</f>
        <v>0</v>
      </c>
      <c r="U4927">
        <f>INDEX(NoSettings!$C$2:$AH$7395,MATCH(EPS!$F4927,NoSettings!$A$2:$A$7395,0),MATCH(EPS!U$2,NoSettings!$C$1:$AH$1,0))</f>
        <v>0</v>
      </c>
      <c r="V4927">
        <f>INDEX(NoSettings!$C$2:$AH$7395,MATCH(EPS!$F4927,NoSettings!$A$2:$A$7395,0),MATCH(EPS!V$2,NoSettings!$C$1:$AH$1,0))</f>
        <v>0</v>
      </c>
      <c r="W4927">
        <f>INDEX(NoSettings!$C$2:$AH$7395,MATCH(EPS!$F4927,NoSettings!$A$2:$A$7395,0),MATCH(EPS!W$2,NoSettings!$C$1:$AH$1,0))</f>
        <v>0</v>
      </c>
      <c r="X4927">
        <f>INDEX(NoSettings!$C$2:$AH$7395,MATCH(EPS!$F4927,NoSettings!$A$2:$A$7395,0),MATCH(EPS!X$2,NoSettings!$C$1:$AH$1,0))</f>
        <v>0</v>
      </c>
      <c r="Y4927">
        <f>INDEX(NoSettings!$C$2:$AH$7395,MATCH(EPS!$F4927,NoSettings!$A$2:$A$7395,0),MATCH(EPS!Y$2,NoSettings!$C$1:$AH$1,0))</f>
        <v>0</v>
      </c>
      <c r="Z4927">
        <f>INDEX(NoSettings!$C$2:$AH$7395,MATCH(EPS!$F4927,NoSettings!$A$2:$A$7395,0),MATCH(EPS!Z$2,NoSettings!$C$1:$AH$1,0))</f>
        <v>0</v>
      </c>
      <c r="AA4927">
        <f>INDEX(NoSettings!$C$2:$AH$7395,MATCH(EPS!$F4927,NoSettings!$A$2:$A$7395,0),MATCH(EPS!AA$2,NoSettings!$C$1:$AH$1,0))</f>
        <v>0</v>
      </c>
      <c r="AB4927">
        <f>INDEX(NoSettings!$C$2:$AH$7395,MATCH(EPS!$F4927,NoSettings!$A$2:$A$7395,0),MATCH(EPS!AB$2,NoSettings!$C$1:$AH$1,0))</f>
        <v>0</v>
      </c>
      <c r="AC4927">
        <f>INDEX(NoSettings!$C$2:$AH$7395,MATCH(EPS!$F4927,NoSettings!$A$2:$A$7395,0),MATCH(EPS!AC$2,NoSettings!$C$1:$AH$1,0))</f>
        <v>0</v>
      </c>
      <c r="AD4927">
        <f>INDEX(NoSettings!$C$2:$AH$7395,MATCH(EPS!$F4927,NoSettings!$A$2:$A$7395,0),MATCH(EPS!AD$2,NoSettings!$C$1:$AH$1,0))</f>
        <v>0</v>
      </c>
      <c r="AE4927">
        <f>INDEX(NoSettings!$C$2:$AH$7395,MATCH(EPS!$F4927,NoSettings!$A$2:$A$7395,0),MATCH(EPS!AE$2,NoSettings!$C$1:$AH$1,0))</f>
        <v>0</v>
      </c>
      <c r="AF4927">
        <f>INDEX(NoSettings!$C$2:$AH$7395,MATCH(EPS!$F4927,NoSettings!$A$2:$A$7395,0),MATCH(EPS!AF$2,NoSettings!$C$1:$AH$1,0))</f>
        <v>0</v>
      </c>
      <c r="AG4927">
        <f>INDEX(NoSettings!$C$2:$AH$7395,MATCH(EPS!$F4927,NoSettings!$A$2:$A$7395,0),MATCH(EPS!AG$2,NoSettings!$C$1:$AH$1,0))</f>
        <v>0</v>
      </c>
      <c r="AH4927">
        <f>INDEX(NoSettings!$C$2:$AH$7395,MATCH(EPS!$F4927,NoSettings!$A$2:$A$7395,0),MATCH(EPS!AH$2,NoSettings!$C$1:$AH$1,0))</f>
        <v>0</v>
      </c>
      <c r="AI4927">
        <f>INDEX(NoSettings!$C$2:$AH$7395,MATCH(EPS!$F4927,NoSettings!$A$2:$A$7395,0),MATCH(EPS!AI$2,NoSettings!$C$1:$AH$1,0))</f>
        <v>0</v>
      </c>
      <c r="AJ4927">
        <f>INDEX(NoSettings!$C$2:$AH$7395,MATCH(EPS!$F4927,NoSettings!$A$2:$A$7395,0),MATCH(EPS!AJ$2,NoSettings!$C$1:$AH$1,0))</f>
        <v>0</v>
      </c>
      <c r="AK4927">
        <f>INDEX(NoSettings!$C$2:$AH$7395,MATCH(EPS!$F4927,NoSettings!$A$2:$A$7395,0),MATCH(EPS!AK$2,NoSettings!$C$1:$AH$1,0))</f>
        <v>0</v>
      </c>
    </row>
    <row r="4928" spans="1:37" x14ac:dyDescent="0.35">
      <c r="A4928" s="63" t="s">
        <v>8043</v>
      </c>
      <c r="B4928" t="s">
        <v>7937</v>
      </c>
      <c r="C4928" t="s">
        <v>7933</v>
      </c>
      <c r="D4928" t="s">
        <v>8022</v>
      </c>
      <c r="E4928"/>
      <c r="F4928" t="s">
        <v>4927</v>
      </c>
      <c r="G4928">
        <f>INDEX(NoSettings!$C$2:$AH$7395,MATCH(EPS!$F4928,NoSettings!$A$2:$A$7395,0),MATCH(EPS!G$2,NoSettings!$C$1:$AH$1,0))</f>
        <v>2441960000000</v>
      </c>
      <c r="H4928">
        <f>INDEX(NoSettings!$C$2:$AH$7395,MATCH(EPS!$F4928,NoSettings!$A$2:$A$7395,0),MATCH(EPS!H$2,NoSettings!$C$1:$AH$1,0))</f>
        <v>2533870000000</v>
      </c>
      <c r="I4928">
        <f>INDEX(NoSettings!$C$2:$AH$7395,MATCH(EPS!$F4928,NoSettings!$A$2:$A$7395,0),MATCH(EPS!I$2,NoSettings!$C$1:$AH$1,0))</f>
        <v>3006620000000</v>
      </c>
      <c r="J4928">
        <f>INDEX(NoSettings!$C$2:$AH$7395,MATCH(EPS!$F4928,NoSettings!$A$2:$A$7395,0),MATCH(EPS!J$2,NoSettings!$C$1:$AH$1,0))</f>
        <v>3103680000000</v>
      </c>
      <c r="K4928">
        <f>INDEX(NoSettings!$C$2:$AH$7395,MATCH(EPS!$F4928,NoSettings!$A$2:$A$7395,0),MATCH(EPS!K$2,NoSettings!$C$1:$AH$1,0))</f>
        <v>3193340000000</v>
      </c>
      <c r="L4928">
        <f>INDEX(NoSettings!$C$2:$AH$7395,MATCH(EPS!$F4928,NoSettings!$A$2:$A$7395,0),MATCH(EPS!L$2,NoSettings!$C$1:$AH$1,0))</f>
        <v>3238590000000</v>
      </c>
      <c r="M4928">
        <f>INDEX(NoSettings!$C$2:$AH$7395,MATCH(EPS!$F4928,NoSettings!$A$2:$A$7395,0),MATCH(EPS!M$2,NoSettings!$C$1:$AH$1,0))</f>
        <v>3276440000000</v>
      </c>
      <c r="N4928">
        <f>INDEX(NoSettings!$C$2:$AH$7395,MATCH(EPS!$F4928,NoSettings!$A$2:$A$7395,0),MATCH(EPS!N$2,NoSettings!$C$1:$AH$1,0))</f>
        <v>3314290000000</v>
      </c>
      <c r="O4928">
        <f>INDEX(NoSettings!$C$2:$AH$7395,MATCH(EPS!$F4928,NoSettings!$A$2:$A$7395,0),MATCH(EPS!O$2,NoSettings!$C$1:$AH$1,0))</f>
        <v>3352140000000</v>
      </c>
      <c r="P4928">
        <f>INDEX(NoSettings!$C$2:$AH$7395,MATCH(EPS!$F4928,NoSettings!$A$2:$A$7395,0),MATCH(EPS!P$2,NoSettings!$C$1:$AH$1,0))</f>
        <v>3389990000000</v>
      </c>
      <c r="Q4928">
        <f>INDEX(NoSettings!$C$2:$AH$7395,MATCH(EPS!$F4928,NoSettings!$A$2:$A$7395,0),MATCH(EPS!Q$2,NoSettings!$C$1:$AH$1,0))</f>
        <v>3427840000000</v>
      </c>
      <c r="R4928">
        <f>INDEX(NoSettings!$C$2:$AH$7395,MATCH(EPS!$F4928,NoSettings!$A$2:$A$7395,0),MATCH(EPS!R$2,NoSettings!$C$1:$AH$1,0))</f>
        <v>3465680000000</v>
      </c>
      <c r="S4928">
        <f>INDEX(NoSettings!$C$2:$AH$7395,MATCH(EPS!$F4928,NoSettings!$A$2:$A$7395,0),MATCH(EPS!S$2,NoSettings!$C$1:$AH$1,0))</f>
        <v>3503540000000</v>
      </c>
      <c r="T4928">
        <f>INDEX(NoSettings!$C$2:$AH$7395,MATCH(EPS!$F4928,NoSettings!$A$2:$A$7395,0),MATCH(EPS!T$2,NoSettings!$C$1:$AH$1,0))</f>
        <v>3541390000000</v>
      </c>
      <c r="U4928">
        <f>INDEX(NoSettings!$C$2:$AH$7395,MATCH(EPS!$F4928,NoSettings!$A$2:$A$7395,0),MATCH(EPS!U$2,NoSettings!$C$1:$AH$1,0))</f>
        <v>3579240000000</v>
      </c>
      <c r="V4928">
        <f>INDEX(NoSettings!$C$2:$AH$7395,MATCH(EPS!$F4928,NoSettings!$A$2:$A$7395,0),MATCH(EPS!V$2,NoSettings!$C$1:$AH$1,0))</f>
        <v>3617090000000</v>
      </c>
      <c r="W4928">
        <f>INDEX(NoSettings!$C$2:$AH$7395,MATCH(EPS!$F4928,NoSettings!$A$2:$A$7395,0),MATCH(EPS!W$2,NoSettings!$C$1:$AH$1,0))</f>
        <v>3654940000000</v>
      </c>
      <c r="X4928">
        <f>INDEX(NoSettings!$C$2:$AH$7395,MATCH(EPS!$F4928,NoSettings!$A$2:$A$7395,0),MATCH(EPS!X$2,NoSettings!$C$1:$AH$1,0))</f>
        <v>3692790000000</v>
      </c>
      <c r="Y4928">
        <f>INDEX(NoSettings!$C$2:$AH$7395,MATCH(EPS!$F4928,NoSettings!$A$2:$A$7395,0),MATCH(EPS!Y$2,NoSettings!$C$1:$AH$1,0))</f>
        <v>3730630000000</v>
      </c>
      <c r="Z4928">
        <f>INDEX(NoSettings!$C$2:$AH$7395,MATCH(EPS!$F4928,NoSettings!$A$2:$A$7395,0),MATCH(EPS!Z$2,NoSettings!$C$1:$AH$1,0))</f>
        <v>3768480000000</v>
      </c>
      <c r="AA4928">
        <f>INDEX(NoSettings!$C$2:$AH$7395,MATCH(EPS!$F4928,NoSettings!$A$2:$A$7395,0),MATCH(EPS!AA$2,NoSettings!$C$1:$AH$1,0))</f>
        <v>3806330000000</v>
      </c>
      <c r="AB4928">
        <f>INDEX(NoSettings!$C$2:$AH$7395,MATCH(EPS!$F4928,NoSettings!$A$2:$A$7395,0),MATCH(EPS!AB$2,NoSettings!$C$1:$AH$1,0))</f>
        <v>3844180000000</v>
      </c>
      <c r="AC4928">
        <f>INDEX(NoSettings!$C$2:$AH$7395,MATCH(EPS!$F4928,NoSettings!$A$2:$A$7395,0),MATCH(EPS!AC$2,NoSettings!$C$1:$AH$1,0))</f>
        <v>3882030000000</v>
      </c>
      <c r="AD4928">
        <f>INDEX(NoSettings!$C$2:$AH$7395,MATCH(EPS!$F4928,NoSettings!$A$2:$A$7395,0),MATCH(EPS!AD$2,NoSettings!$C$1:$AH$1,0))</f>
        <v>3919880000000</v>
      </c>
      <c r="AE4928">
        <f>INDEX(NoSettings!$C$2:$AH$7395,MATCH(EPS!$F4928,NoSettings!$A$2:$A$7395,0),MATCH(EPS!AE$2,NoSettings!$C$1:$AH$1,0))</f>
        <v>3957730000000</v>
      </c>
      <c r="AF4928">
        <f>INDEX(NoSettings!$C$2:$AH$7395,MATCH(EPS!$F4928,NoSettings!$A$2:$A$7395,0),MATCH(EPS!AF$2,NoSettings!$C$1:$AH$1,0))</f>
        <v>3995580000000</v>
      </c>
      <c r="AG4928">
        <f>INDEX(NoSettings!$C$2:$AH$7395,MATCH(EPS!$F4928,NoSettings!$A$2:$A$7395,0),MATCH(EPS!AG$2,NoSettings!$C$1:$AH$1,0))</f>
        <v>4033420000000</v>
      </c>
      <c r="AH4928">
        <f>INDEX(NoSettings!$C$2:$AH$7395,MATCH(EPS!$F4928,NoSettings!$A$2:$A$7395,0),MATCH(EPS!AH$2,NoSettings!$C$1:$AH$1,0))</f>
        <v>4071270000000</v>
      </c>
      <c r="AI4928">
        <f>INDEX(NoSettings!$C$2:$AH$7395,MATCH(EPS!$F4928,NoSettings!$A$2:$A$7395,0),MATCH(EPS!AI$2,NoSettings!$C$1:$AH$1,0))</f>
        <v>4109120000000</v>
      </c>
      <c r="AJ4928">
        <f>INDEX(NoSettings!$C$2:$AH$7395,MATCH(EPS!$F4928,NoSettings!$A$2:$A$7395,0),MATCH(EPS!AJ$2,NoSettings!$C$1:$AH$1,0))</f>
        <v>4146970000000</v>
      </c>
      <c r="AK4928">
        <f>INDEX(NoSettings!$C$2:$AH$7395,MATCH(EPS!$F4928,NoSettings!$A$2:$A$7395,0),MATCH(EPS!AK$2,NoSettings!$C$1:$AH$1,0))</f>
        <v>4184820000000</v>
      </c>
    </row>
    <row r="4929" spans="1:37" x14ac:dyDescent="0.35">
      <c r="A4929" s="63" t="s">
        <v>8043</v>
      </c>
      <c r="B4929" t="s">
        <v>7937</v>
      </c>
      <c r="C4929" t="s">
        <v>7933</v>
      </c>
      <c r="D4929" t="s">
        <v>8023</v>
      </c>
      <c r="E4929"/>
      <c r="F4929" t="s">
        <v>4928</v>
      </c>
      <c r="G4929">
        <f>INDEX(NoSettings!$C$2:$AH$7395,MATCH(EPS!$F4929,NoSettings!$A$2:$A$7395,0),MATCH(EPS!G$2,NoSettings!$C$1:$AH$1,0))</f>
        <v>69477400</v>
      </c>
      <c r="H4929">
        <f>INDEX(NoSettings!$C$2:$AH$7395,MATCH(EPS!$F4929,NoSettings!$A$2:$A$7395,0),MATCH(EPS!H$2,NoSettings!$C$1:$AH$1,0))</f>
        <v>72092300</v>
      </c>
      <c r="I4929">
        <f>INDEX(NoSettings!$C$2:$AH$7395,MATCH(EPS!$F4929,NoSettings!$A$2:$A$7395,0),MATCH(EPS!I$2,NoSettings!$C$1:$AH$1,0))</f>
        <v>85542800</v>
      </c>
      <c r="J4929">
        <f>INDEX(NoSettings!$C$2:$AH$7395,MATCH(EPS!$F4929,NoSettings!$A$2:$A$7395,0),MATCH(EPS!J$2,NoSettings!$C$1:$AH$1,0))</f>
        <v>88304500</v>
      </c>
      <c r="K4929">
        <f>INDEX(NoSettings!$C$2:$AH$7395,MATCH(EPS!$F4929,NoSettings!$A$2:$A$7395,0),MATCH(EPS!K$2,NoSettings!$C$1:$AH$1,0))</f>
        <v>90855400</v>
      </c>
      <c r="L4929">
        <f>INDEX(NoSettings!$C$2:$AH$7395,MATCH(EPS!$F4929,NoSettings!$A$2:$A$7395,0),MATCH(EPS!L$2,NoSettings!$C$1:$AH$1,0))</f>
        <v>92142800</v>
      </c>
      <c r="M4929">
        <f>INDEX(NoSettings!$C$2:$AH$7395,MATCH(EPS!$F4929,NoSettings!$A$2:$A$7395,0),MATCH(EPS!M$2,NoSettings!$C$1:$AH$1,0))</f>
        <v>93219700</v>
      </c>
      <c r="N4929">
        <f>INDEX(NoSettings!$C$2:$AH$7395,MATCH(EPS!$F4929,NoSettings!$A$2:$A$7395,0),MATCH(EPS!N$2,NoSettings!$C$1:$AH$1,0))</f>
        <v>94296500</v>
      </c>
      <c r="O4929">
        <f>INDEX(NoSettings!$C$2:$AH$7395,MATCH(EPS!$F4929,NoSettings!$A$2:$A$7395,0),MATCH(EPS!O$2,NoSettings!$C$1:$AH$1,0))</f>
        <v>95373400</v>
      </c>
      <c r="P4929">
        <f>INDEX(NoSettings!$C$2:$AH$7395,MATCH(EPS!$F4929,NoSettings!$A$2:$A$7395,0),MATCH(EPS!P$2,NoSettings!$C$1:$AH$1,0))</f>
        <v>96450300</v>
      </c>
      <c r="Q4929">
        <f>INDEX(NoSettings!$C$2:$AH$7395,MATCH(EPS!$F4929,NoSettings!$A$2:$A$7395,0),MATCH(EPS!Q$2,NoSettings!$C$1:$AH$1,0))</f>
        <v>97527200</v>
      </c>
      <c r="R4929">
        <f>INDEX(NoSettings!$C$2:$AH$7395,MATCH(EPS!$F4929,NoSettings!$A$2:$A$7395,0),MATCH(EPS!R$2,NoSettings!$C$1:$AH$1,0))</f>
        <v>98603900</v>
      </c>
      <c r="S4929">
        <f>INDEX(NoSettings!$C$2:$AH$7395,MATCH(EPS!$F4929,NoSettings!$A$2:$A$7395,0),MATCH(EPS!S$2,NoSettings!$C$1:$AH$1,0))</f>
        <v>99680800</v>
      </c>
      <c r="T4929">
        <f>INDEX(NoSettings!$C$2:$AH$7395,MATCH(EPS!$F4929,NoSettings!$A$2:$A$7395,0),MATCH(EPS!T$2,NoSettings!$C$1:$AH$1,0))</f>
        <v>100758000</v>
      </c>
      <c r="U4929">
        <f>INDEX(NoSettings!$C$2:$AH$7395,MATCH(EPS!$F4929,NoSettings!$A$2:$A$7395,0),MATCH(EPS!U$2,NoSettings!$C$1:$AH$1,0))</f>
        <v>101835000</v>
      </c>
      <c r="V4929">
        <f>INDEX(NoSettings!$C$2:$AH$7395,MATCH(EPS!$F4929,NoSettings!$A$2:$A$7395,0),MATCH(EPS!V$2,NoSettings!$C$1:$AH$1,0))</f>
        <v>102911000</v>
      </c>
      <c r="W4929">
        <f>INDEX(NoSettings!$C$2:$AH$7395,MATCH(EPS!$F4929,NoSettings!$A$2:$A$7395,0),MATCH(EPS!W$2,NoSettings!$C$1:$AH$1,0))</f>
        <v>103988000</v>
      </c>
      <c r="X4929">
        <f>INDEX(NoSettings!$C$2:$AH$7395,MATCH(EPS!$F4929,NoSettings!$A$2:$A$7395,0),MATCH(EPS!X$2,NoSettings!$C$1:$AH$1,0))</f>
        <v>105065000</v>
      </c>
      <c r="Y4929">
        <f>INDEX(NoSettings!$C$2:$AH$7395,MATCH(EPS!$F4929,NoSettings!$A$2:$A$7395,0),MATCH(EPS!Y$2,NoSettings!$C$1:$AH$1,0))</f>
        <v>106142000</v>
      </c>
      <c r="Z4929">
        <f>INDEX(NoSettings!$C$2:$AH$7395,MATCH(EPS!$F4929,NoSettings!$A$2:$A$7395,0),MATCH(EPS!Z$2,NoSettings!$C$1:$AH$1,0))</f>
        <v>107219000</v>
      </c>
      <c r="AA4929">
        <f>INDEX(NoSettings!$C$2:$AH$7395,MATCH(EPS!$F4929,NoSettings!$A$2:$A$7395,0),MATCH(EPS!AA$2,NoSettings!$C$1:$AH$1,0))</f>
        <v>108296000</v>
      </c>
      <c r="AB4929">
        <f>INDEX(NoSettings!$C$2:$AH$7395,MATCH(EPS!$F4929,NoSettings!$A$2:$A$7395,0),MATCH(EPS!AB$2,NoSettings!$C$1:$AH$1,0))</f>
        <v>109373000</v>
      </c>
      <c r="AC4929">
        <f>INDEX(NoSettings!$C$2:$AH$7395,MATCH(EPS!$F4929,NoSettings!$A$2:$A$7395,0),MATCH(EPS!AC$2,NoSettings!$C$1:$AH$1,0))</f>
        <v>110450000</v>
      </c>
      <c r="AD4929">
        <f>INDEX(NoSettings!$C$2:$AH$7395,MATCH(EPS!$F4929,NoSettings!$A$2:$A$7395,0),MATCH(EPS!AD$2,NoSettings!$C$1:$AH$1,0))</f>
        <v>111526000</v>
      </c>
      <c r="AE4929">
        <f>INDEX(NoSettings!$C$2:$AH$7395,MATCH(EPS!$F4929,NoSettings!$A$2:$A$7395,0),MATCH(EPS!AE$2,NoSettings!$C$1:$AH$1,0))</f>
        <v>112603000</v>
      </c>
      <c r="AF4929">
        <f>INDEX(NoSettings!$C$2:$AH$7395,MATCH(EPS!$F4929,NoSettings!$A$2:$A$7395,0),MATCH(EPS!AF$2,NoSettings!$C$1:$AH$1,0))</f>
        <v>113680000</v>
      </c>
      <c r="AG4929">
        <f>INDEX(NoSettings!$C$2:$AH$7395,MATCH(EPS!$F4929,NoSettings!$A$2:$A$7395,0),MATCH(EPS!AG$2,NoSettings!$C$1:$AH$1,0))</f>
        <v>114757000</v>
      </c>
      <c r="AH4929">
        <f>INDEX(NoSettings!$C$2:$AH$7395,MATCH(EPS!$F4929,NoSettings!$A$2:$A$7395,0),MATCH(EPS!AH$2,NoSettings!$C$1:$AH$1,0))</f>
        <v>115834000</v>
      </c>
      <c r="AI4929">
        <f>INDEX(NoSettings!$C$2:$AH$7395,MATCH(EPS!$F4929,NoSettings!$A$2:$A$7395,0),MATCH(EPS!AI$2,NoSettings!$C$1:$AH$1,0))</f>
        <v>116911000</v>
      </c>
      <c r="AJ4929">
        <f>INDEX(NoSettings!$C$2:$AH$7395,MATCH(EPS!$F4929,NoSettings!$A$2:$A$7395,0),MATCH(EPS!AJ$2,NoSettings!$C$1:$AH$1,0))</f>
        <v>117988000</v>
      </c>
      <c r="AK4929">
        <f>INDEX(NoSettings!$C$2:$AH$7395,MATCH(EPS!$F4929,NoSettings!$A$2:$A$7395,0),MATCH(EPS!AK$2,NoSettings!$C$1:$AH$1,0))</f>
        <v>119064000</v>
      </c>
    </row>
    <row r="4930" spans="1:37" x14ac:dyDescent="0.35">
      <c r="A4930" s="63" t="s">
        <v>8043</v>
      </c>
      <c r="B4930" t="s">
        <v>7937</v>
      </c>
      <c r="C4930" t="s">
        <v>7933</v>
      </c>
      <c r="D4930" t="s">
        <v>7251</v>
      </c>
      <c r="E4930"/>
      <c r="F4930" t="s">
        <v>4929</v>
      </c>
      <c r="G4930">
        <f>INDEX(NoSettings!$C$2:$AH$7395,MATCH(EPS!$F4930,NoSettings!$A$2:$A$7395,0),MATCH(EPS!G$2,NoSettings!$C$1:$AH$1,0))</f>
        <v>320865000</v>
      </c>
      <c r="H4930">
        <f>INDEX(NoSettings!$C$2:$AH$7395,MATCH(EPS!$F4930,NoSettings!$A$2:$A$7395,0),MATCH(EPS!H$2,NoSettings!$C$1:$AH$1,0))</f>
        <v>332942000</v>
      </c>
      <c r="I4930">
        <f>INDEX(NoSettings!$C$2:$AH$7395,MATCH(EPS!$F4930,NoSettings!$A$2:$A$7395,0),MATCH(EPS!I$2,NoSettings!$C$1:$AH$1,0))</f>
        <v>395060000</v>
      </c>
      <c r="J4930">
        <f>INDEX(NoSettings!$C$2:$AH$7395,MATCH(EPS!$F4930,NoSettings!$A$2:$A$7395,0),MATCH(EPS!J$2,NoSettings!$C$1:$AH$1,0))</f>
        <v>407814000</v>
      </c>
      <c r="K4930">
        <f>INDEX(NoSettings!$C$2:$AH$7395,MATCH(EPS!$F4930,NoSettings!$A$2:$A$7395,0),MATCH(EPS!K$2,NoSettings!$C$1:$AH$1,0))</f>
        <v>419594000</v>
      </c>
      <c r="L4930">
        <f>INDEX(NoSettings!$C$2:$AH$7395,MATCH(EPS!$F4930,NoSettings!$A$2:$A$7395,0),MATCH(EPS!L$2,NoSettings!$C$1:$AH$1,0))</f>
        <v>425540000</v>
      </c>
      <c r="M4930">
        <f>INDEX(NoSettings!$C$2:$AH$7395,MATCH(EPS!$F4930,NoSettings!$A$2:$A$7395,0),MATCH(EPS!M$2,NoSettings!$C$1:$AH$1,0))</f>
        <v>430513000</v>
      </c>
      <c r="N4930">
        <f>INDEX(NoSettings!$C$2:$AH$7395,MATCH(EPS!$F4930,NoSettings!$A$2:$A$7395,0),MATCH(EPS!N$2,NoSettings!$C$1:$AH$1,0))</f>
        <v>435487000</v>
      </c>
      <c r="O4930">
        <f>INDEX(NoSettings!$C$2:$AH$7395,MATCH(EPS!$F4930,NoSettings!$A$2:$A$7395,0),MATCH(EPS!O$2,NoSettings!$C$1:$AH$1,0))</f>
        <v>440460000</v>
      </c>
      <c r="P4930">
        <f>INDEX(NoSettings!$C$2:$AH$7395,MATCH(EPS!$F4930,NoSettings!$A$2:$A$7395,0),MATCH(EPS!P$2,NoSettings!$C$1:$AH$1,0))</f>
        <v>445433000</v>
      </c>
      <c r="Q4930">
        <f>INDEX(NoSettings!$C$2:$AH$7395,MATCH(EPS!$F4930,NoSettings!$A$2:$A$7395,0),MATCH(EPS!Q$2,NoSettings!$C$1:$AH$1,0))</f>
        <v>450407000</v>
      </c>
      <c r="R4930">
        <f>INDEX(NoSettings!$C$2:$AH$7395,MATCH(EPS!$F4930,NoSettings!$A$2:$A$7395,0),MATCH(EPS!R$2,NoSettings!$C$1:$AH$1,0))</f>
        <v>455379000</v>
      </c>
      <c r="S4930">
        <f>INDEX(NoSettings!$C$2:$AH$7395,MATCH(EPS!$F4930,NoSettings!$A$2:$A$7395,0),MATCH(EPS!S$2,NoSettings!$C$1:$AH$1,0))</f>
        <v>460353000</v>
      </c>
      <c r="T4930">
        <f>INDEX(NoSettings!$C$2:$AH$7395,MATCH(EPS!$F4930,NoSettings!$A$2:$A$7395,0),MATCH(EPS!T$2,NoSettings!$C$1:$AH$1,0))</f>
        <v>465326000</v>
      </c>
      <c r="U4930">
        <f>INDEX(NoSettings!$C$2:$AH$7395,MATCH(EPS!$F4930,NoSettings!$A$2:$A$7395,0),MATCH(EPS!U$2,NoSettings!$C$1:$AH$1,0))</f>
        <v>470299000</v>
      </c>
      <c r="V4930">
        <f>INDEX(NoSettings!$C$2:$AH$7395,MATCH(EPS!$F4930,NoSettings!$A$2:$A$7395,0),MATCH(EPS!V$2,NoSettings!$C$1:$AH$1,0))</f>
        <v>475273000</v>
      </c>
      <c r="W4930">
        <f>INDEX(NoSettings!$C$2:$AH$7395,MATCH(EPS!$F4930,NoSettings!$A$2:$A$7395,0),MATCH(EPS!W$2,NoSettings!$C$1:$AH$1,0))</f>
        <v>480246000</v>
      </c>
      <c r="X4930">
        <f>INDEX(NoSettings!$C$2:$AH$7395,MATCH(EPS!$F4930,NoSettings!$A$2:$A$7395,0),MATCH(EPS!X$2,NoSettings!$C$1:$AH$1,0))</f>
        <v>485219000</v>
      </c>
      <c r="Y4930">
        <f>INDEX(NoSettings!$C$2:$AH$7395,MATCH(EPS!$F4930,NoSettings!$A$2:$A$7395,0),MATCH(EPS!Y$2,NoSettings!$C$1:$AH$1,0))</f>
        <v>490192000</v>
      </c>
      <c r="Z4930">
        <f>INDEX(NoSettings!$C$2:$AH$7395,MATCH(EPS!$F4930,NoSettings!$A$2:$A$7395,0),MATCH(EPS!Z$2,NoSettings!$C$1:$AH$1,0))</f>
        <v>495165000</v>
      </c>
      <c r="AA4930">
        <f>INDEX(NoSettings!$C$2:$AH$7395,MATCH(EPS!$F4930,NoSettings!$A$2:$A$7395,0),MATCH(EPS!AA$2,NoSettings!$C$1:$AH$1,0))</f>
        <v>500139000</v>
      </c>
      <c r="AB4930">
        <f>INDEX(NoSettings!$C$2:$AH$7395,MATCH(EPS!$F4930,NoSettings!$A$2:$A$7395,0),MATCH(EPS!AB$2,NoSettings!$C$1:$AH$1,0))</f>
        <v>505112000</v>
      </c>
      <c r="AC4930">
        <f>INDEX(NoSettings!$C$2:$AH$7395,MATCH(EPS!$F4930,NoSettings!$A$2:$A$7395,0),MATCH(EPS!AC$2,NoSettings!$C$1:$AH$1,0))</f>
        <v>510085000</v>
      </c>
      <c r="AD4930">
        <f>INDEX(NoSettings!$C$2:$AH$7395,MATCH(EPS!$F4930,NoSettings!$A$2:$A$7395,0),MATCH(EPS!AD$2,NoSettings!$C$1:$AH$1,0))</f>
        <v>515059000</v>
      </c>
      <c r="AE4930">
        <f>INDEX(NoSettings!$C$2:$AH$7395,MATCH(EPS!$F4930,NoSettings!$A$2:$A$7395,0),MATCH(EPS!AE$2,NoSettings!$C$1:$AH$1,0))</f>
        <v>520032000</v>
      </c>
      <c r="AF4930">
        <f>INDEX(NoSettings!$C$2:$AH$7395,MATCH(EPS!$F4930,NoSettings!$A$2:$A$7395,0),MATCH(EPS!AF$2,NoSettings!$C$1:$AH$1,0))</f>
        <v>525006000</v>
      </c>
      <c r="AG4930">
        <f>INDEX(NoSettings!$C$2:$AH$7395,MATCH(EPS!$F4930,NoSettings!$A$2:$A$7395,0),MATCH(EPS!AG$2,NoSettings!$C$1:$AH$1,0))</f>
        <v>529978000</v>
      </c>
      <c r="AH4930">
        <f>INDEX(NoSettings!$C$2:$AH$7395,MATCH(EPS!$F4930,NoSettings!$A$2:$A$7395,0),MATCH(EPS!AH$2,NoSettings!$C$1:$AH$1,0))</f>
        <v>534951000</v>
      </c>
      <c r="AI4930">
        <f>INDEX(NoSettings!$C$2:$AH$7395,MATCH(EPS!$F4930,NoSettings!$A$2:$A$7395,0),MATCH(EPS!AI$2,NoSettings!$C$1:$AH$1,0))</f>
        <v>539925000</v>
      </c>
      <c r="AJ4930">
        <f>INDEX(NoSettings!$C$2:$AH$7395,MATCH(EPS!$F4930,NoSettings!$A$2:$A$7395,0),MATCH(EPS!AJ$2,NoSettings!$C$1:$AH$1,0))</f>
        <v>544898000</v>
      </c>
      <c r="AK4930">
        <f>INDEX(NoSettings!$C$2:$AH$7395,MATCH(EPS!$F4930,NoSettings!$A$2:$A$7395,0),MATCH(EPS!AK$2,NoSettings!$C$1:$AH$1,0))</f>
        <v>549871000</v>
      </c>
    </row>
    <row r="4931" spans="1:37" x14ac:dyDescent="0.35">
      <c r="A4931" s="63" t="s">
        <v>8043</v>
      </c>
      <c r="B4931" t="s">
        <v>7937</v>
      </c>
      <c r="C4931" t="s">
        <v>7933</v>
      </c>
      <c r="D4931" t="s">
        <v>8024</v>
      </c>
      <c r="E4931"/>
      <c r="F4931" t="s">
        <v>4930</v>
      </c>
      <c r="G4931">
        <f>INDEX(NoSettings!$C$2:$AH$7395,MATCH(EPS!$F4931,NoSettings!$A$2:$A$7395,0),MATCH(EPS!G$2,NoSettings!$C$1:$AH$1,0))</f>
        <v>1098170000</v>
      </c>
      <c r="H4931">
        <f>INDEX(NoSettings!$C$2:$AH$7395,MATCH(EPS!$F4931,NoSettings!$A$2:$A$7395,0),MATCH(EPS!H$2,NoSettings!$C$1:$AH$1,0))</f>
        <v>1139500000</v>
      </c>
      <c r="I4931">
        <f>INDEX(NoSettings!$C$2:$AH$7395,MATCH(EPS!$F4931,NoSettings!$A$2:$A$7395,0),MATCH(EPS!I$2,NoSettings!$C$1:$AH$1,0))</f>
        <v>1352100000</v>
      </c>
      <c r="J4931">
        <f>INDEX(NoSettings!$C$2:$AH$7395,MATCH(EPS!$F4931,NoSettings!$A$2:$A$7395,0),MATCH(EPS!J$2,NoSettings!$C$1:$AH$1,0))</f>
        <v>1395750000</v>
      </c>
      <c r="K4931">
        <f>INDEX(NoSettings!$C$2:$AH$7395,MATCH(EPS!$F4931,NoSettings!$A$2:$A$7395,0),MATCH(EPS!K$2,NoSettings!$C$1:$AH$1,0))</f>
        <v>1436070000</v>
      </c>
      <c r="L4931">
        <f>INDEX(NoSettings!$C$2:$AH$7395,MATCH(EPS!$F4931,NoSettings!$A$2:$A$7395,0),MATCH(EPS!L$2,NoSettings!$C$1:$AH$1,0))</f>
        <v>1456420000</v>
      </c>
      <c r="M4931">
        <f>INDEX(NoSettings!$C$2:$AH$7395,MATCH(EPS!$F4931,NoSettings!$A$2:$A$7395,0),MATCH(EPS!M$2,NoSettings!$C$1:$AH$1,0))</f>
        <v>1473440000</v>
      </c>
      <c r="N4931">
        <f>INDEX(NoSettings!$C$2:$AH$7395,MATCH(EPS!$F4931,NoSettings!$A$2:$A$7395,0),MATCH(EPS!N$2,NoSettings!$C$1:$AH$1,0))</f>
        <v>1490460000</v>
      </c>
      <c r="O4931">
        <f>INDEX(NoSettings!$C$2:$AH$7395,MATCH(EPS!$F4931,NoSettings!$A$2:$A$7395,0),MATCH(EPS!O$2,NoSettings!$C$1:$AH$1,0))</f>
        <v>1507480000</v>
      </c>
      <c r="P4931">
        <f>INDEX(NoSettings!$C$2:$AH$7395,MATCH(EPS!$F4931,NoSettings!$A$2:$A$7395,0),MATCH(EPS!P$2,NoSettings!$C$1:$AH$1,0))</f>
        <v>1524500000</v>
      </c>
      <c r="Q4931">
        <f>INDEX(NoSettings!$C$2:$AH$7395,MATCH(EPS!$F4931,NoSettings!$A$2:$A$7395,0),MATCH(EPS!Q$2,NoSettings!$C$1:$AH$1,0))</f>
        <v>1541520000</v>
      </c>
      <c r="R4931">
        <f>INDEX(NoSettings!$C$2:$AH$7395,MATCH(EPS!$F4931,NoSettings!$A$2:$A$7395,0),MATCH(EPS!R$2,NoSettings!$C$1:$AH$1,0))</f>
        <v>1558540000</v>
      </c>
      <c r="S4931">
        <f>INDEX(NoSettings!$C$2:$AH$7395,MATCH(EPS!$F4931,NoSettings!$A$2:$A$7395,0),MATCH(EPS!S$2,NoSettings!$C$1:$AH$1,0))</f>
        <v>1575560000</v>
      </c>
      <c r="T4931">
        <f>INDEX(NoSettings!$C$2:$AH$7395,MATCH(EPS!$F4931,NoSettings!$A$2:$A$7395,0),MATCH(EPS!T$2,NoSettings!$C$1:$AH$1,0))</f>
        <v>1592590000</v>
      </c>
      <c r="U4931">
        <f>INDEX(NoSettings!$C$2:$AH$7395,MATCH(EPS!$F4931,NoSettings!$A$2:$A$7395,0),MATCH(EPS!U$2,NoSettings!$C$1:$AH$1,0))</f>
        <v>1609610000</v>
      </c>
      <c r="V4931">
        <f>INDEX(NoSettings!$C$2:$AH$7395,MATCH(EPS!$F4931,NoSettings!$A$2:$A$7395,0),MATCH(EPS!V$2,NoSettings!$C$1:$AH$1,0))</f>
        <v>1626630000</v>
      </c>
      <c r="W4931">
        <f>INDEX(NoSettings!$C$2:$AH$7395,MATCH(EPS!$F4931,NoSettings!$A$2:$A$7395,0),MATCH(EPS!W$2,NoSettings!$C$1:$AH$1,0))</f>
        <v>1643650000</v>
      </c>
      <c r="X4931">
        <f>INDEX(NoSettings!$C$2:$AH$7395,MATCH(EPS!$F4931,NoSettings!$A$2:$A$7395,0),MATCH(EPS!X$2,NoSettings!$C$1:$AH$1,0))</f>
        <v>1660670000</v>
      </c>
      <c r="Y4931">
        <f>INDEX(NoSettings!$C$2:$AH$7395,MATCH(EPS!$F4931,NoSettings!$A$2:$A$7395,0),MATCH(EPS!Y$2,NoSettings!$C$1:$AH$1,0))</f>
        <v>1677690000</v>
      </c>
      <c r="Z4931">
        <f>INDEX(NoSettings!$C$2:$AH$7395,MATCH(EPS!$F4931,NoSettings!$A$2:$A$7395,0),MATCH(EPS!Z$2,NoSettings!$C$1:$AH$1,0))</f>
        <v>1694710000</v>
      </c>
      <c r="AA4931">
        <f>INDEX(NoSettings!$C$2:$AH$7395,MATCH(EPS!$F4931,NoSettings!$A$2:$A$7395,0),MATCH(EPS!AA$2,NoSettings!$C$1:$AH$1,0))</f>
        <v>1711730000</v>
      </c>
      <c r="AB4931">
        <f>INDEX(NoSettings!$C$2:$AH$7395,MATCH(EPS!$F4931,NoSettings!$A$2:$A$7395,0),MATCH(EPS!AB$2,NoSettings!$C$1:$AH$1,0))</f>
        <v>1728750000</v>
      </c>
      <c r="AC4931">
        <f>INDEX(NoSettings!$C$2:$AH$7395,MATCH(EPS!$F4931,NoSettings!$A$2:$A$7395,0),MATCH(EPS!AC$2,NoSettings!$C$1:$AH$1,0))</f>
        <v>1745780000</v>
      </c>
      <c r="AD4931">
        <f>INDEX(NoSettings!$C$2:$AH$7395,MATCH(EPS!$F4931,NoSettings!$A$2:$A$7395,0),MATCH(EPS!AD$2,NoSettings!$C$1:$AH$1,0))</f>
        <v>1762800000</v>
      </c>
      <c r="AE4931">
        <f>INDEX(NoSettings!$C$2:$AH$7395,MATCH(EPS!$F4931,NoSettings!$A$2:$A$7395,0),MATCH(EPS!AE$2,NoSettings!$C$1:$AH$1,0))</f>
        <v>1779820000</v>
      </c>
      <c r="AF4931">
        <f>INDEX(NoSettings!$C$2:$AH$7395,MATCH(EPS!$F4931,NoSettings!$A$2:$A$7395,0),MATCH(EPS!AF$2,NoSettings!$C$1:$AH$1,0))</f>
        <v>1796840000</v>
      </c>
      <c r="AG4931">
        <f>INDEX(NoSettings!$C$2:$AH$7395,MATCH(EPS!$F4931,NoSettings!$A$2:$A$7395,0),MATCH(EPS!AG$2,NoSettings!$C$1:$AH$1,0))</f>
        <v>1813860000</v>
      </c>
      <c r="AH4931">
        <f>INDEX(NoSettings!$C$2:$AH$7395,MATCH(EPS!$F4931,NoSettings!$A$2:$A$7395,0),MATCH(EPS!AH$2,NoSettings!$C$1:$AH$1,0))</f>
        <v>1830880000</v>
      </c>
      <c r="AI4931">
        <f>INDEX(NoSettings!$C$2:$AH$7395,MATCH(EPS!$F4931,NoSettings!$A$2:$A$7395,0),MATCH(EPS!AI$2,NoSettings!$C$1:$AH$1,0))</f>
        <v>1847900000</v>
      </c>
      <c r="AJ4931">
        <f>INDEX(NoSettings!$C$2:$AH$7395,MATCH(EPS!$F4931,NoSettings!$A$2:$A$7395,0),MATCH(EPS!AJ$2,NoSettings!$C$1:$AH$1,0))</f>
        <v>1864920000</v>
      </c>
      <c r="AK4931">
        <f>INDEX(NoSettings!$C$2:$AH$7395,MATCH(EPS!$F4931,NoSettings!$A$2:$A$7395,0),MATCH(EPS!AK$2,NoSettings!$C$1:$AH$1,0))</f>
        <v>1881940000</v>
      </c>
    </row>
    <row r="4932" spans="1:37" x14ac:dyDescent="0.35">
      <c r="A4932" s="63" t="s">
        <v>8043</v>
      </c>
      <c r="B4932" t="s">
        <v>7937</v>
      </c>
      <c r="C4932" t="s">
        <v>7933</v>
      </c>
      <c r="D4932" t="s">
        <v>8025</v>
      </c>
      <c r="E4932"/>
      <c r="F4932" t="s">
        <v>4931</v>
      </c>
      <c r="G4932">
        <f>INDEX(NoSettings!$C$2:$AH$7395,MATCH(EPS!$F4932,NoSettings!$A$2:$A$7395,0),MATCH(EPS!G$2,NoSettings!$C$1:$AH$1,0))</f>
        <v>86692200</v>
      </c>
      <c r="H4932">
        <f>INDEX(NoSettings!$C$2:$AH$7395,MATCH(EPS!$F4932,NoSettings!$A$2:$A$7395,0),MATCH(EPS!H$2,NoSettings!$C$1:$AH$1,0))</f>
        <v>89955000</v>
      </c>
      <c r="I4932">
        <f>INDEX(NoSettings!$C$2:$AH$7395,MATCH(EPS!$F4932,NoSettings!$A$2:$A$7395,0),MATCH(EPS!I$2,NoSettings!$C$1:$AH$1,0))</f>
        <v>106738000</v>
      </c>
      <c r="J4932">
        <f>INDEX(NoSettings!$C$2:$AH$7395,MATCH(EPS!$F4932,NoSettings!$A$2:$A$7395,0),MATCH(EPS!J$2,NoSettings!$C$1:$AH$1,0))</f>
        <v>110184000</v>
      </c>
      <c r="K4932">
        <f>INDEX(NoSettings!$C$2:$AH$7395,MATCH(EPS!$F4932,NoSettings!$A$2:$A$7395,0),MATCH(EPS!K$2,NoSettings!$C$1:$AH$1,0))</f>
        <v>113367000</v>
      </c>
      <c r="L4932">
        <f>INDEX(NoSettings!$C$2:$AH$7395,MATCH(EPS!$F4932,NoSettings!$A$2:$A$7395,0),MATCH(EPS!L$2,NoSettings!$C$1:$AH$1,0))</f>
        <v>114973000</v>
      </c>
      <c r="M4932">
        <f>INDEX(NoSettings!$C$2:$AH$7395,MATCH(EPS!$F4932,NoSettings!$A$2:$A$7395,0),MATCH(EPS!M$2,NoSettings!$C$1:$AH$1,0))</f>
        <v>116317000</v>
      </c>
      <c r="N4932">
        <f>INDEX(NoSettings!$C$2:$AH$7395,MATCH(EPS!$F4932,NoSettings!$A$2:$A$7395,0),MATCH(EPS!N$2,NoSettings!$C$1:$AH$1,0))</f>
        <v>117661000</v>
      </c>
      <c r="O4932">
        <f>INDEX(NoSettings!$C$2:$AH$7395,MATCH(EPS!$F4932,NoSettings!$A$2:$A$7395,0),MATCH(EPS!O$2,NoSettings!$C$1:$AH$1,0))</f>
        <v>119005000</v>
      </c>
      <c r="P4932">
        <f>INDEX(NoSettings!$C$2:$AH$7395,MATCH(EPS!$F4932,NoSettings!$A$2:$A$7395,0),MATCH(EPS!P$2,NoSettings!$C$1:$AH$1,0))</f>
        <v>120348000</v>
      </c>
      <c r="Q4932">
        <f>INDEX(NoSettings!$C$2:$AH$7395,MATCH(EPS!$F4932,NoSettings!$A$2:$A$7395,0),MATCH(EPS!Q$2,NoSettings!$C$1:$AH$1,0))</f>
        <v>121692000</v>
      </c>
      <c r="R4932">
        <f>INDEX(NoSettings!$C$2:$AH$7395,MATCH(EPS!$F4932,NoSettings!$A$2:$A$7395,0),MATCH(EPS!R$2,NoSettings!$C$1:$AH$1,0))</f>
        <v>123036000</v>
      </c>
      <c r="S4932">
        <f>INDEX(NoSettings!$C$2:$AH$7395,MATCH(EPS!$F4932,NoSettings!$A$2:$A$7395,0),MATCH(EPS!S$2,NoSettings!$C$1:$AH$1,0))</f>
        <v>124379000</v>
      </c>
      <c r="T4932">
        <f>INDEX(NoSettings!$C$2:$AH$7395,MATCH(EPS!$F4932,NoSettings!$A$2:$A$7395,0),MATCH(EPS!T$2,NoSettings!$C$1:$AH$1,0))</f>
        <v>125723000</v>
      </c>
      <c r="U4932">
        <f>INDEX(NoSettings!$C$2:$AH$7395,MATCH(EPS!$F4932,NoSettings!$A$2:$A$7395,0),MATCH(EPS!U$2,NoSettings!$C$1:$AH$1,0))</f>
        <v>127067000</v>
      </c>
      <c r="V4932">
        <f>INDEX(NoSettings!$C$2:$AH$7395,MATCH(EPS!$F4932,NoSettings!$A$2:$A$7395,0),MATCH(EPS!V$2,NoSettings!$C$1:$AH$1,0))</f>
        <v>128410000</v>
      </c>
      <c r="W4932">
        <f>INDEX(NoSettings!$C$2:$AH$7395,MATCH(EPS!$F4932,NoSettings!$A$2:$A$7395,0),MATCH(EPS!W$2,NoSettings!$C$1:$AH$1,0))</f>
        <v>129754000</v>
      </c>
      <c r="X4932">
        <f>INDEX(NoSettings!$C$2:$AH$7395,MATCH(EPS!$F4932,NoSettings!$A$2:$A$7395,0),MATCH(EPS!X$2,NoSettings!$C$1:$AH$1,0))</f>
        <v>131098000</v>
      </c>
      <c r="Y4932">
        <f>INDEX(NoSettings!$C$2:$AH$7395,MATCH(EPS!$F4932,NoSettings!$A$2:$A$7395,0),MATCH(EPS!Y$2,NoSettings!$C$1:$AH$1,0))</f>
        <v>132441000</v>
      </c>
      <c r="Z4932">
        <f>INDEX(NoSettings!$C$2:$AH$7395,MATCH(EPS!$F4932,NoSettings!$A$2:$A$7395,0),MATCH(EPS!Z$2,NoSettings!$C$1:$AH$1,0))</f>
        <v>133785000</v>
      </c>
      <c r="AA4932">
        <f>INDEX(NoSettings!$C$2:$AH$7395,MATCH(EPS!$F4932,NoSettings!$A$2:$A$7395,0),MATCH(EPS!AA$2,NoSettings!$C$1:$AH$1,0))</f>
        <v>135129000</v>
      </c>
      <c r="AB4932">
        <f>INDEX(NoSettings!$C$2:$AH$7395,MATCH(EPS!$F4932,NoSettings!$A$2:$A$7395,0),MATCH(EPS!AB$2,NoSettings!$C$1:$AH$1,0))</f>
        <v>136472000</v>
      </c>
      <c r="AC4932">
        <f>INDEX(NoSettings!$C$2:$AH$7395,MATCH(EPS!$F4932,NoSettings!$A$2:$A$7395,0),MATCH(EPS!AC$2,NoSettings!$C$1:$AH$1,0))</f>
        <v>137816000</v>
      </c>
      <c r="AD4932">
        <f>INDEX(NoSettings!$C$2:$AH$7395,MATCH(EPS!$F4932,NoSettings!$A$2:$A$7395,0),MATCH(EPS!AD$2,NoSettings!$C$1:$AH$1,0))</f>
        <v>139160000</v>
      </c>
      <c r="AE4932">
        <f>INDEX(NoSettings!$C$2:$AH$7395,MATCH(EPS!$F4932,NoSettings!$A$2:$A$7395,0),MATCH(EPS!AE$2,NoSettings!$C$1:$AH$1,0))</f>
        <v>140504000</v>
      </c>
      <c r="AF4932">
        <f>INDEX(NoSettings!$C$2:$AH$7395,MATCH(EPS!$F4932,NoSettings!$A$2:$A$7395,0),MATCH(EPS!AF$2,NoSettings!$C$1:$AH$1,0))</f>
        <v>141847000</v>
      </c>
      <c r="AG4932">
        <f>INDEX(NoSettings!$C$2:$AH$7395,MATCH(EPS!$F4932,NoSettings!$A$2:$A$7395,0),MATCH(EPS!AG$2,NoSettings!$C$1:$AH$1,0))</f>
        <v>143191000</v>
      </c>
      <c r="AH4932">
        <f>INDEX(NoSettings!$C$2:$AH$7395,MATCH(EPS!$F4932,NoSettings!$A$2:$A$7395,0),MATCH(EPS!AH$2,NoSettings!$C$1:$AH$1,0))</f>
        <v>144535000</v>
      </c>
      <c r="AI4932">
        <f>INDEX(NoSettings!$C$2:$AH$7395,MATCH(EPS!$F4932,NoSettings!$A$2:$A$7395,0),MATCH(EPS!AI$2,NoSettings!$C$1:$AH$1,0))</f>
        <v>145878000</v>
      </c>
      <c r="AJ4932">
        <f>INDEX(NoSettings!$C$2:$AH$7395,MATCH(EPS!$F4932,NoSettings!$A$2:$A$7395,0),MATCH(EPS!AJ$2,NoSettings!$C$1:$AH$1,0))</f>
        <v>147222000</v>
      </c>
      <c r="AK4932">
        <f>INDEX(NoSettings!$C$2:$AH$7395,MATCH(EPS!$F4932,NoSettings!$A$2:$A$7395,0),MATCH(EPS!AK$2,NoSettings!$C$1:$AH$1,0))</f>
        <v>148566000</v>
      </c>
    </row>
    <row r="4933" spans="1:37" x14ac:dyDescent="0.35">
      <c r="A4933" s="63" t="s">
        <v>8043</v>
      </c>
      <c r="B4933" t="s">
        <v>7937</v>
      </c>
      <c r="C4933" t="s">
        <v>7933</v>
      </c>
      <c r="D4933" t="s">
        <v>8026</v>
      </c>
      <c r="E4933"/>
      <c r="F4933" t="s">
        <v>4932</v>
      </c>
      <c r="G4933">
        <f>INDEX(NoSettings!$C$2:$AH$7395,MATCH(EPS!$F4933,NoSettings!$A$2:$A$7395,0),MATCH(EPS!G$2,NoSettings!$C$1:$AH$1,0))</f>
        <v>77092200</v>
      </c>
      <c r="H4933">
        <f>INDEX(NoSettings!$C$2:$AH$7395,MATCH(EPS!$F4933,NoSettings!$A$2:$A$7395,0),MATCH(EPS!H$2,NoSettings!$C$1:$AH$1,0))</f>
        <v>79993800</v>
      </c>
      <c r="I4933">
        <f>INDEX(NoSettings!$C$2:$AH$7395,MATCH(EPS!$F4933,NoSettings!$A$2:$A$7395,0),MATCH(EPS!I$2,NoSettings!$C$1:$AH$1,0))</f>
        <v>94918500</v>
      </c>
      <c r="J4933">
        <f>INDEX(NoSettings!$C$2:$AH$7395,MATCH(EPS!$F4933,NoSettings!$A$2:$A$7395,0),MATCH(EPS!J$2,NoSettings!$C$1:$AH$1,0))</f>
        <v>97982800</v>
      </c>
      <c r="K4933">
        <f>INDEX(NoSettings!$C$2:$AH$7395,MATCH(EPS!$F4933,NoSettings!$A$2:$A$7395,0),MATCH(EPS!K$2,NoSettings!$C$1:$AH$1,0))</f>
        <v>100813000</v>
      </c>
      <c r="L4933">
        <f>INDEX(NoSettings!$C$2:$AH$7395,MATCH(EPS!$F4933,NoSettings!$A$2:$A$7395,0),MATCH(EPS!L$2,NoSettings!$C$1:$AH$1,0))</f>
        <v>102242000</v>
      </c>
      <c r="M4933">
        <f>INDEX(NoSettings!$C$2:$AH$7395,MATCH(EPS!$F4933,NoSettings!$A$2:$A$7395,0),MATCH(EPS!M$2,NoSettings!$C$1:$AH$1,0))</f>
        <v>103437000</v>
      </c>
      <c r="N4933">
        <f>INDEX(NoSettings!$C$2:$AH$7395,MATCH(EPS!$F4933,NoSettings!$A$2:$A$7395,0),MATCH(EPS!N$2,NoSettings!$C$1:$AH$1,0))</f>
        <v>104632000</v>
      </c>
      <c r="O4933">
        <f>INDEX(NoSettings!$C$2:$AH$7395,MATCH(EPS!$F4933,NoSettings!$A$2:$A$7395,0),MATCH(EPS!O$2,NoSettings!$C$1:$AH$1,0))</f>
        <v>105827000</v>
      </c>
      <c r="P4933">
        <f>INDEX(NoSettings!$C$2:$AH$7395,MATCH(EPS!$F4933,NoSettings!$A$2:$A$7395,0),MATCH(EPS!P$2,NoSettings!$C$1:$AH$1,0))</f>
        <v>107021000</v>
      </c>
      <c r="Q4933">
        <f>INDEX(NoSettings!$C$2:$AH$7395,MATCH(EPS!$F4933,NoSettings!$A$2:$A$7395,0),MATCH(EPS!Q$2,NoSettings!$C$1:$AH$1,0))</f>
        <v>108216000</v>
      </c>
      <c r="R4933">
        <f>INDEX(NoSettings!$C$2:$AH$7395,MATCH(EPS!$F4933,NoSettings!$A$2:$A$7395,0),MATCH(EPS!R$2,NoSettings!$C$1:$AH$1,0))</f>
        <v>109411000</v>
      </c>
      <c r="S4933">
        <f>INDEX(NoSettings!$C$2:$AH$7395,MATCH(EPS!$F4933,NoSettings!$A$2:$A$7395,0),MATCH(EPS!S$2,NoSettings!$C$1:$AH$1,0))</f>
        <v>110606000</v>
      </c>
      <c r="T4933">
        <f>INDEX(NoSettings!$C$2:$AH$7395,MATCH(EPS!$F4933,NoSettings!$A$2:$A$7395,0),MATCH(EPS!T$2,NoSettings!$C$1:$AH$1,0))</f>
        <v>111801000</v>
      </c>
      <c r="U4933">
        <f>INDEX(NoSettings!$C$2:$AH$7395,MATCH(EPS!$F4933,NoSettings!$A$2:$A$7395,0),MATCH(EPS!U$2,NoSettings!$C$1:$AH$1,0))</f>
        <v>112996000</v>
      </c>
      <c r="V4933">
        <f>INDEX(NoSettings!$C$2:$AH$7395,MATCH(EPS!$F4933,NoSettings!$A$2:$A$7395,0),MATCH(EPS!V$2,NoSettings!$C$1:$AH$1,0))</f>
        <v>114191000</v>
      </c>
      <c r="W4933">
        <f>INDEX(NoSettings!$C$2:$AH$7395,MATCH(EPS!$F4933,NoSettings!$A$2:$A$7395,0),MATCH(EPS!W$2,NoSettings!$C$1:$AH$1,0))</f>
        <v>115386000</v>
      </c>
      <c r="X4933">
        <f>INDEX(NoSettings!$C$2:$AH$7395,MATCH(EPS!$F4933,NoSettings!$A$2:$A$7395,0),MATCH(EPS!X$2,NoSettings!$C$1:$AH$1,0))</f>
        <v>116581000</v>
      </c>
      <c r="Y4933">
        <f>INDEX(NoSettings!$C$2:$AH$7395,MATCH(EPS!$F4933,NoSettings!$A$2:$A$7395,0),MATCH(EPS!Y$2,NoSettings!$C$1:$AH$1,0))</f>
        <v>117775000</v>
      </c>
      <c r="Z4933">
        <f>INDEX(NoSettings!$C$2:$AH$7395,MATCH(EPS!$F4933,NoSettings!$A$2:$A$7395,0),MATCH(EPS!Z$2,NoSettings!$C$1:$AH$1,0))</f>
        <v>118970000</v>
      </c>
      <c r="AA4933">
        <f>INDEX(NoSettings!$C$2:$AH$7395,MATCH(EPS!$F4933,NoSettings!$A$2:$A$7395,0),MATCH(EPS!AA$2,NoSettings!$C$1:$AH$1,0))</f>
        <v>120165000</v>
      </c>
      <c r="AB4933">
        <f>INDEX(NoSettings!$C$2:$AH$7395,MATCH(EPS!$F4933,NoSettings!$A$2:$A$7395,0),MATCH(EPS!AB$2,NoSettings!$C$1:$AH$1,0))</f>
        <v>121360000</v>
      </c>
      <c r="AC4933">
        <f>INDEX(NoSettings!$C$2:$AH$7395,MATCH(EPS!$F4933,NoSettings!$A$2:$A$7395,0),MATCH(EPS!AC$2,NoSettings!$C$1:$AH$1,0))</f>
        <v>122555000</v>
      </c>
      <c r="AD4933">
        <f>INDEX(NoSettings!$C$2:$AH$7395,MATCH(EPS!$F4933,NoSettings!$A$2:$A$7395,0),MATCH(EPS!AD$2,NoSettings!$C$1:$AH$1,0))</f>
        <v>123750000</v>
      </c>
      <c r="AE4933">
        <f>INDEX(NoSettings!$C$2:$AH$7395,MATCH(EPS!$F4933,NoSettings!$A$2:$A$7395,0),MATCH(EPS!AE$2,NoSettings!$C$1:$AH$1,0))</f>
        <v>124945000</v>
      </c>
      <c r="AF4933">
        <f>INDEX(NoSettings!$C$2:$AH$7395,MATCH(EPS!$F4933,NoSettings!$A$2:$A$7395,0),MATCH(EPS!AF$2,NoSettings!$C$1:$AH$1,0))</f>
        <v>126140000</v>
      </c>
      <c r="AG4933">
        <f>INDEX(NoSettings!$C$2:$AH$7395,MATCH(EPS!$F4933,NoSettings!$A$2:$A$7395,0),MATCH(EPS!AG$2,NoSettings!$C$1:$AH$1,0))</f>
        <v>127334000</v>
      </c>
      <c r="AH4933">
        <f>INDEX(NoSettings!$C$2:$AH$7395,MATCH(EPS!$F4933,NoSettings!$A$2:$A$7395,0),MATCH(EPS!AH$2,NoSettings!$C$1:$AH$1,0))</f>
        <v>128529000</v>
      </c>
      <c r="AI4933">
        <f>INDEX(NoSettings!$C$2:$AH$7395,MATCH(EPS!$F4933,NoSettings!$A$2:$A$7395,0),MATCH(EPS!AI$2,NoSettings!$C$1:$AH$1,0))</f>
        <v>129724000</v>
      </c>
      <c r="AJ4933">
        <f>INDEX(NoSettings!$C$2:$AH$7395,MATCH(EPS!$F4933,NoSettings!$A$2:$A$7395,0),MATCH(EPS!AJ$2,NoSettings!$C$1:$AH$1,0))</f>
        <v>130919000</v>
      </c>
      <c r="AK4933">
        <f>INDEX(NoSettings!$C$2:$AH$7395,MATCH(EPS!$F4933,NoSettings!$A$2:$A$7395,0),MATCH(EPS!AK$2,NoSettings!$C$1:$AH$1,0))</f>
        <v>132114000</v>
      </c>
    </row>
    <row r="4934" spans="1:37" x14ac:dyDescent="0.35">
      <c r="A4934" s="63" t="s">
        <v>8043</v>
      </c>
      <c r="B4934" t="s">
        <v>7937</v>
      </c>
      <c r="C4934" t="s">
        <v>7933</v>
      </c>
      <c r="D4934" t="s">
        <v>8027</v>
      </c>
      <c r="E4934"/>
      <c r="F4934" t="s">
        <v>4933</v>
      </c>
      <c r="G4934">
        <f>INDEX(NoSettings!$C$2:$AH$7395,MATCH(EPS!$F4934,NoSettings!$A$2:$A$7395,0),MATCH(EPS!G$2,NoSettings!$C$1:$AH$1,0))</f>
        <v>233457000</v>
      </c>
      <c r="H4934">
        <f>INDEX(NoSettings!$C$2:$AH$7395,MATCH(EPS!$F4934,NoSettings!$A$2:$A$7395,0),MATCH(EPS!H$2,NoSettings!$C$1:$AH$1,0))</f>
        <v>242244000</v>
      </c>
      <c r="I4934">
        <f>INDEX(NoSettings!$C$2:$AH$7395,MATCH(EPS!$F4934,NoSettings!$A$2:$A$7395,0),MATCH(EPS!I$2,NoSettings!$C$1:$AH$1,0))</f>
        <v>287440000</v>
      </c>
      <c r="J4934">
        <f>INDEX(NoSettings!$C$2:$AH$7395,MATCH(EPS!$F4934,NoSettings!$A$2:$A$7395,0),MATCH(EPS!J$2,NoSettings!$C$1:$AH$1,0))</f>
        <v>296720000</v>
      </c>
      <c r="K4934">
        <f>INDEX(NoSettings!$C$2:$AH$7395,MATCH(EPS!$F4934,NoSettings!$A$2:$A$7395,0),MATCH(EPS!K$2,NoSettings!$C$1:$AH$1,0))</f>
        <v>305291000</v>
      </c>
      <c r="L4934">
        <f>INDEX(NoSettings!$C$2:$AH$7395,MATCH(EPS!$F4934,NoSettings!$A$2:$A$7395,0),MATCH(EPS!L$2,NoSettings!$C$1:$AH$1,0))</f>
        <v>309617000</v>
      </c>
      <c r="M4934">
        <f>INDEX(NoSettings!$C$2:$AH$7395,MATCH(EPS!$F4934,NoSettings!$A$2:$A$7395,0),MATCH(EPS!M$2,NoSettings!$C$1:$AH$1,0))</f>
        <v>313235000</v>
      </c>
      <c r="N4934">
        <f>INDEX(NoSettings!$C$2:$AH$7395,MATCH(EPS!$F4934,NoSettings!$A$2:$A$7395,0),MATCH(EPS!N$2,NoSettings!$C$1:$AH$1,0))</f>
        <v>316854000</v>
      </c>
      <c r="O4934">
        <f>INDEX(NoSettings!$C$2:$AH$7395,MATCH(EPS!$F4934,NoSettings!$A$2:$A$7395,0),MATCH(EPS!O$2,NoSettings!$C$1:$AH$1,0))</f>
        <v>320473000</v>
      </c>
      <c r="P4934">
        <f>INDEX(NoSettings!$C$2:$AH$7395,MATCH(EPS!$F4934,NoSettings!$A$2:$A$7395,0),MATCH(EPS!P$2,NoSettings!$C$1:$AH$1,0))</f>
        <v>324091000</v>
      </c>
      <c r="Q4934">
        <f>INDEX(NoSettings!$C$2:$AH$7395,MATCH(EPS!$F4934,NoSettings!$A$2:$A$7395,0),MATCH(EPS!Q$2,NoSettings!$C$1:$AH$1,0))</f>
        <v>327710000</v>
      </c>
      <c r="R4934">
        <f>INDEX(NoSettings!$C$2:$AH$7395,MATCH(EPS!$F4934,NoSettings!$A$2:$A$7395,0),MATCH(EPS!R$2,NoSettings!$C$1:$AH$1,0))</f>
        <v>331328000</v>
      </c>
      <c r="S4934">
        <f>INDEX(NoSettings!$C$2:$AH$7395,MATCH(EPS!$F4934,NoSettings!$A$2:$A$7395,0),MATCH(EPS!S$2,NoSettings!$C$1:$AH$1,0))</f>
        <v>334946000</v>
      </c>
      <c r="T4934">
        <f>INDEX(NoSettings!$C$2:$AH$7395,MATCH(EPS!$F4934,NoSettings!$A$2:$A$7395,0),MATCH(EPS!T$2,NoSettings!$C$1:$AH$1,0))</f>
        <v>338565000</v>
      </c>
      <c r="U4934">
        <f>INDEX(NoSettings!$C$2:$AH$7395,MATCH(EPS!$F4934,NoSettings!$A$2:$A$7395,0),MATCH(EPS!U$2,NoSettings!$C$1:$AH$1,0))</f>
        <v>342183000</v>
      </c>
      <c r="V4934">
        <f>INDEX(NoSettings!$C$2:$AH$7395,MATCH(EPS!$F4934,NoSettings!$A$2:$A$7395,0),MATCH(EPS!V$2,NoSettings!$C$1:$AH$1,0))</f>
        <v>345802000</v>
      </c>
      <c r="W4934">
        <f>INDEX(NoSettings!$C$2:$AH$7395,MATCH(EPS!$F4934,NoSettings!$A$2:$A$7395,0),MATCH(EPS!W$2,NoSettings!$C$1:$AH$1,0))</f>
        <v>349420000</v>
      </c>
      <c r="X4934">
        <f>INDEX(NoSettings!$C$2:$AH$7395,MATCH(EPS!$F4934,NoSettings!$A$2:$A$7395,0),MATCH(EPS!X$2,NoSettings!$C$1:$AH$1,0))</f>
        <v>353039000</v>
      </c>
      <c r="Y4934">
        <f>INDEX(NoSettings!$C$2:$AH$7395,MATCH(EPS!$F4934,NoSettings!$A$2:$A$7395,0),MATCH(EPS!Y$2,NoSettings!$C$1:$AH$1,0))</f>
        <v>356657000</v>
      </c>
      <c r="Z4934">
        <f>INDEX(NoSettings!$C$2:$AH$7395,MATCH(EPS!$F4934,NoSettings!$A$2:$A$7395,0),MATCH(EPS!Z$2,NoSettings!$C$1:$AH$1,0))</f>
        <v>360275000</v>
      </c>
      <c r="AA4934">
        <f>INDEX(NoSettings!$C$2:$AH$7395,MATCH(EPS!$F4934,NoSettings!$A$2:$A$7395,0),MATCH(EPS!AA$2,NoSettings!$C$1:$AH$1,0))</f>
        <v>363894000</v>
      </c>
      <c r="AB4934">
        <f>INDEX(NoSettings!$C$2:$AH$7395,MATCH(EPS!$F4934,NoSettings!$A$2:$A$7395,0),MATCH(EPS!AB$2,NoSettings!$C$1:$AH$1,0))</f>
        <v>367513000</v>
      </c>
      <c r="AC4934">
        <f>INDEX(NoSettings!$C$2:$AH$7395,MATCH(EPS!$F4934,NoSettings!$A$2:$A$7395,0),MATCH(EPS!AC$2,NoSettings!$C$1:$AH$1,0))</f>
        <v>371131000</v>
      </c>
      <c r="AD4934">
        <f>INDEX(NoSettings!$C$2:$AH$7395,MATCH(EPS!$F4934,NoSettings!$A$2:$A$7395,0),MATCH(EPS!AD$2,NoSettings!$C$1:$AH$1,0))</f>
        <v>374750000</v>
      </c>
      <c r="AE4934">
        <f>INDEX(NoSettings!$C$2:$AH$7395,MATCH(EPS!$F4934,NoSettings!$A$2:$A$7395,0),MATCH(EPS!AE$2,NoSettings!$C$1:$AH$1,0))</f>
        <v>378368000</v>
      </c>
      <c r="AF4934">
        <f>INDEX(NoSettings!$C$2:$AH$7395,MATCH(EPS!$F4934,NoSettings!$A$2:$A$7395,0),MATCH(EPS!AF$2,NoSettings!$C$1:$AH$1,0))</f>
        <v>381987000</v>
      </c>
      <c r="AG4934">
        <f>INDEX(NoSettings!$C$2:$AH$7395,MATCH(EPS!$F4934,NoSettings!$A$2:$A$7395,0),MATCH(EPS!AG$2,NoSettings!$C$1:$AH$1,0))</f>
        <v>385605000</v>
      </c>
      <c r="AH4934">
        <f>INDEX(NoSettings!$C$2:$AH$7395,MATCH(EPS!$F4934,NoSettings!$A$2:$A$7395,0),MATCH(EPS!AH$2,NoSettings!$C$1:$AH$1,0))</f>
        <v>389223000</v>
      </c>
      <c r="AI4934">
        <f>INDEX(NoSettings!$C$2:$AH$7395,MATCH(EPS!$F4934,NoSettings!$A$2:$A$7395,0),MATCH(EPS!AI$2,NoSettings!$C$1:$AH$1,0))</f>
        <v>392842000</v>
      </c>
      <c r="AJ4934">
        <f>INDEX(NoSettings!$C$2:$AH$7395,MATCH(EPS!$F4934,NoSettings!$A$2:$A$7395,0),MATCH(EPS!AJ$2,NoSettings!$C$1:$AH$1,0))</f>
        <v>396460000</v>
      </c>
      <c r="AK4934">
        <f>INDEX(NoSettings!$C$2:$AH$7395,MATCH(EPS!$F4934,NoSettings!$A$2:$A$7395,0),MATCH(EPS!AK$2,NoSettings!$C$1:$AH$1,0))</f>
        <v>400079000</v>
      </c>
    </row>
    <row r="4935" spans="1:37" x14ac:dyDescent="0.35">
      <c r="A4935" s="63" t="s">
        <v>8043</v>
      </c>
      <c r="B4935" t="s">
        <v>7937</v>
      </c>
      <c r="C4935" t="s">
        <v>7933</v>
      </c>
      <c r="D4935" t="s">
        <v>8028</v>
      </c>
      <c r="E4935"/>
      <c r="F4935" t="s">
        <v>4934</v>
      </c>
      <c r="G4935">
        <f>INDEX(NoSettings!$C$2:$AH$7395,MATCH(EPS!$F4935,NoSettings!$A$2:$A$7395,0),MATCH(EPS!G$2,NoSettings!$C$1:$AH$1,0))</f>
        <v>18028300</v>
      </c>
      <c r="H4935">
        <f>INDEX(NoSettings!$C$2:$AH$7395,MATCH(EPS!$F4935,NoSettings!$A$2:$A$7395,0),MATCH(EPS!H$2,NoSettings!$C$1:$AH$1,0))</f>
        <v>18706900</v>
      </c>
      <c r="I4935">
        <f>INDEX(NoSettings!$C$2:$AH$7395,MATCH(EPS!$F4935,NoSettings!$A$2:$A$7395,0),MATCH(EPS!I$2,NoSettings!$C$1:$AH$1,0))</f>
        <v>22197100</v>
      </c>
      <c r="J4935">
        <f>INDEX(NoSettings!$C$2:$AH$7395,MATCH(EPS!$F4935,NoSettings!$A$2:$A$7395,0),MATCH(EPS!J$2,NoSettings!$C$1:$AH$1,0))</f>
        <v>22913700</v>
      </c>
      <c r="K4935">
        <f>INDEX(NoSettings!$C$2:$AH$7395,MATCH(EPS!$F4935,NoSettings!$A$2:$A$7395,0),MATCH(EPS!K$2,NoSettings!$C$1:$AH$1,0))</f>
        <v>23575600</v>
      </c>
      <c r="L4935">
        <f>INDEX(NoSettings!$C$2:$AH$7395,MATCH(EPS!$F4935,NoSettings!$A$2:$A$7395,0),MATCH(EPS!L$2,NoSettings!$C$1:$AH$1,0))</f>
        <v>23909600</v>
      </c>
      <c r="M4935">
        <f>INDEX(NoSettings!$C$2:$AH$7395,MATCH(EPS!$F4935,NoSettings!$A$2:$A$7395,0),MATCH(EPS!M$2,NoSettings!$C$1:$AH$1,0))</f>
        <v>24189100</v>
      </c>
      <c r="N4935">
        <f>INDEX(NoSettings!$C$2:$AH$7395,MATCH(EPS!$F4935,NoSettings!$A$2:$A$7395,0),MATCH(EPS!N$2,NoSettings!$C$1:$AH$1,0))</f>
        <v>24468500</v>
      </c>
      <c r="O4935">
        <f>INDEX(NoSettings!$C$2:$AH$7395,MATCH(EPS!$F4935,NoSettings!$A$2:$A$7395,0),MATCH(EPS!O$2,NoSettings!$C$1:$AH$1,0))</f>
        <v>24748000</v>
      </c>
      <c r="P4935">
        <f>INDEX(NoSettings!$C$2:$AH$7395,MATCH(EPS!$F4935,NoSettings!$A$2:$A$7395,0),MATCH(EPS!P$2,NoSettings!$C$1:$AH$1,0))</f>
        <v>25027400</v>
      </c>
      <c r="Q4935">
        <f>INDEX(NoSettings!$C$2:$AH$7395,MATCH(EPS!$F4935,NoSettings!$A$2:$A$7395,0),MATCH(EPS!Q$2,NoSettings!$C$1:$AH$1,0))</f>
        <v>25306800</v>
      </c>
      <c r="R4935">
        <f>INDEX(NoSettings!$C$2:$AH$7395,MATCH(EPS!$F4935,NoSettings!$A$2:$A$7395,0),MATCH(EPS!R$2,NoSettings!$C$1:$AH$1,0))</f>
        <v>25586200</v>
      </c>
      <c r="S4935">
        <f>INDEX(NoSettings!$C$2:$AH$7395,MATCH(EPS!$F4935,NoSettings!$A$2:$A$7395,0),MATCH(EPS!S$2,NoSettings!$C$1:$AH$1,0))</f>
        <v>25865700</v>
      </c>
      <c r="T4935">
        <f>INDEX(NoSettings!$C$2:$AH$7395,MATCH(EPS!$F4935,NoSettings!$A$2:$A$7395,0),MATCH(EPS!T$2,NoSettings!$C$1:$AH$1,0))</f>
        <v>26145100</v>
      </c>
      <c r="U4935">
        <f>INDEX(NoSettings!$C$2:$AH$7395,MATCH(EPS!$F4935,NoSettings!$A$2:$A$7395,0),MATCH(EPS!U$2,NoSettings!$C$1:$AH$1,0))</f>
        <v>26424500</v>
      </c>
      <c r="V4935">
        <f>INDEX(NoSettings!$C$2:$AH$7395,MATCH(EPS!$F4935,NoSettings!$A$2:$A$7395,0),MATCH(EPS!V$2,NoSettings!$C$1:$AH$1,0))</f>
        <v>26704000</v>
      </c>
      <c r="W4935">
        <f>INDEX(NoSettings!$C$2:$AH$7395,MATCH(EPS!$F4935,NoSettings!$A$2:$A$7395,0),MATCH(EPS!W$2,NoSettings!$C$1:$AH$1,0))</f>
        <v>26983400</v>
      </c>
      <c r="X4935">
        <f>INDEX(NoSettings!$C$2:$AH$7395,MATCH(EPS!$F4935,NoSettings!$A$2:$A$7395,0),MATCH(EPS!X$2,NoSettings!$C$1:$AH$1,0))</f>
        <v>27262800</v>
      </c>
      <c r="Y4935">
        <f>INDEX(NoSettings!$C$2:$AH$7395,MATCH(EPS!$F4935,NoSettings!$A$2:$A$7395,0),MATCH(EPS!Y$2,NoSettings!$C$1:$AH$1,0))</f>
        <v>27542200</v>
      </c>
      <c r="Z4935">
        <f>INDEX(NoSettings!$C$2:$AH$7395,MATCH(EPS!$F4935,NoSettings!$A$2:$A$7395,0),MATCH(EPS!Z$2,NoSettings!$C$1:$AH$1,0))</f>
        <v>27821700</v>
      </c>
      <c r="AA4935">
        <f>INDEX(NoSettings!$C$2:$AH$7395,MATCH(EPS!$F4935,NoSettings!$A$2:$A$7395,0),MATCH(EPS!AA$2,NoSettings!$C$1:$AH$1,0))</f>
        <v>28101100</v>
      </c>
      <c r="AB4935">
        <f>INDEX(NoSettings!$C$2:$AH$7395,MATCH(EPS!$F4935,NoSettings!$A$2:$A$7395,0),MATCH(EPS!AB$2,NoSettings!$C$1:$AH$1,0))</f>
        <v>28380500</v>
      </c>
      <c r="AC4935">
        <f>INDEX(NoSettings!$C$2:$AH$7395,MATCH(EPS!$F4935,NoSettings!$A$2:$A$7395,0),MATCH(EPS!AC$2,NoSettings!$C$1:$AH$1,0))</f>
        <v>28660000</v>
      </c>
      <c r="AD4935">
        <f>INDEX(NoSettings!$C$2:$AH$7395,MATCH(EPS!$F4935,NoSettings!$A$2:$A$7395,0),MATCH(EPS!AD$2,NoSettings!$C$1:$AH$1,0))</f>
        <v>28939400</v>
      </c>
      <c r="AE4935">
        <f>INDEX(NoSettings!$C$2:$AH$7395,MATCH(EPS!$F4935,NoSettings!$A$2:$A$7395,0),MATCH(EPS!AE$2,NoSettings!$C$1:$AH$1,0))</f>
        <v>29218800</v>
      </c>
      <c r="AF4935">
        <f>INDEX(NoSettings!$C$2:$AH$7395,MATCH(EPS!$F4935,NoSettings!$A$2:$A$7395,0),MATCH(EPS!AF$2,NoSettings!$C$1:$AH$1,0))</f>
        <v>29498300</v>
      </c>
      <c r="AG4935">
        <f>INDEX(NoSettings!$C$2:$AH$7395,MATCH(EPS!$F4935,NoSettings!$A$2:$A$7395,0),MATCH(EPS!AG$2,NoSettings!$C$1:$AH$1,0))</f>
        <v>29777700</v>
      </c>
      <c r="AH4935">
        <f>INDEX(NoSettings!$C$2:$AH$7395,MATCH(EPS!$F4935,NoSettings!$A$2:$A$7395,0),MATCH(EPS!AH$2,NoSettings!$C$1:$AH$1,0))</f>
        <v>30057100</v>
      </c>
      <c r="AI4935">
        <f>INDEX(NoSettings!$C$2:$AH$7395,MATCH(EPS!$F4935,NoSettings!$A$2:$A$7395,0),MATCH(EPS!AI$2,NoSettings!$C$1:$AH$1,0))</f>
        <v>30336500</v>
      </c>
      <c r="AJ4935">
        <f>INDEX(NoSettings!$C$2:$AH$7395,MATCH(EPS!$F4935,NoSettings!$A$2:$A$7395,0),MATCH(EPS!AJ$2,NoSettings!$C$1:$AH$1,0))</f>
        <v>30616000</v>
      </c>
      <c r="AK4935">
        <f>INDEX(NoSettings!$C$2:$AH$7395,MATCH(EPS!$F4935,NoSettings!$A$2:$A$7395,0),MATCH(EPS!AK$2,NoSettings!$C$1:$AH$1,0))</f>
        <v>30895400</v>
      </c>
    </row>
    <row r="4936" spans="1:37" x14ac:dyDescent="0.35">
      <c r="A4936" s="63" t="s">
        <v>8043</v>
      </c>
      <c r="B4936" t="s">
        <v>7937</v>
      </c>
      <c r="C4936" t="s">
        <v>7933</v>
      </c>
      <c r="D4936" t="s">
        <v>8029</v>
      </c>
      <c r="E4936"/>
      <c r="F4936" t="s">
        <v>4935</v>
      </c>
      <c r="G4936">
        <f>INDEX(NoSettings!$C$2:$AH$7395,MATCH(EPS!$F4936,NoSettings!$A$2:$A$7395,0),MATCH(EPS!G$2,NoSettings!$C$1:$AH$1,0))</f>
        <v>15392400</v>
      </c>
      <c r="H4936">
        <f>INDEX(NoSettings!$C$2:$AH$7395,MATCH(EPS!$F4936,NoSettings!$A$2:$A$7395,0),MATCH(EPS!H$2,NoSettings!$C$1:$AH$1,0))</f>
        <v>15971700</v>
      </c>
      <c r="I4936">
        <f>INDEX(NoSettings!$C$2:$AH$7395,MATCH(EPS!$F4936,NoSettings!$A$2:$A$7395,0),MATCH(EPS!I$2,NoSettings!$C$1:$AH$1,0))</f>
        <v>18951600</v>
      </c>
      <c r="J4936">
        <f>INDEX(NoSettings!$C$2:$AH$7395,MATCH(EPS!$F4936,NoSettings!$A$2:$A$7395,0),MATCH(EPS!J$2,NoSettings!$C$1:$AH$1,0))</f>
        <v>19563500</v>
      </c>
      <c r="K4936">
        <f>INDEX(NoSettings!$C$2:$AH$7395,MATCH(EPS!$F4936,NoSettings!$A$2:$A$7395,0),MATCH(EPS!K$2,NoSettings!$C$1:$AH$1,0))</f>
        <v>20128600</v>
      </c>
      <c r="L4936">
        <f>INDEX(NoSettings!$C$2:$AH$7395,MATCH(EPS!$F4936,NoSettings!$A$2:$A$7395,0),MATCH(EPS!L$2,NoSettings!$C$1:$AH$1,0))</f>
        <v>20413800</v>
      </c>
      <c r="M4936">
        <f>INDEX(NoSettings!$C$2:$AH$7395,MATCH(EPS!$F4936,NoSettings!$A$2:$A$7395,0),MATCH(EPS!M$2,NoSettings!$C$1:$AH$1,0))</f>
        <v>20652400</v>
      </c>
      <c r="N4936">
        <f>INDEX(NoSettings!$C$2:$AH$7395,MATCH(EPS!$F4936,NoSettings!$A$2:$A$7395,0),MATCH(EPS!N$2,NoSettings!$C$1:$AH$1,0))</f>
        <v>20891000</v>
      </c>
      <c r="O4936">
        <f>INDEX(NoSettings!$C$2:$AH$7395,MATCH(EPS!$F4936,NoSettings!$A$2:$A$7395,0),MATCH(EPS!O$2,NoSettings!$C$1:$AH$1,0))</f>
        <v>21129600</v>
      </c>
      <c r="P4936">
        <f>INDEX(NoSettings!$C$2:$AH$7395,MATCH(EPS!$F4936,NoSettings!$A$2:$A$7395,0),MATCH(EPS!P$2,NoSettings!$C$1:$AH$1,0))</f>
        <v>21368200</v>
      </c>
      <c r="Q4936">
        <f>INDEX(NoSettings!$C$2:$AH$7395,MATCH(EPS!$F4936,NoSettings!$A$2:$A$7395,0),MATCH(EPS!Q$2,NoSettings!$C$1:$AH$1,0))</f>
        <v>21606700</v>
      </c>
      <c r="R4936">
        <f>INDEX(NoSettings!$C$2:$AH$7395,MATCH(EPS!$F4936,NoSettings!$A$2:$A$7395,0),MATCH(EPS!R$2,NoSettings!$C$1:$AH$1,0))</f>
        <v>21845300</v>
      </c>
      <c r="S4936">
        <f>INDEX(NoSettings!$C$2:$AH$7395,MATCH(EPS!$F4936,NoSettings!$A$2:$A$7395,0),MATCH(EPS!S$2,NoSettings!$C$1:$AH$1,0))</f>
        <v>22083800</v>
      </c>
      <c r="T4936">
        <f>INDEX(NoSettings!$C$2:$AH$7395,MATCH(EPS!$F4936,NoSettings!$A$2:$A$7395,0),MATCH(EPS!T$2,NoSettings!$C$1:$AH$1,0))</f>
        <v>22322400</v>
      </c>
      <c r="U4936">
        <f>INDEX(NoSettings!$C$2:$AH$7395,MATCH(EPS!$F4936,NoSettings!$A$2:$A$7395,0),MATCH(EPS!U$2,NoSettings!$C$1:$AH$1,0))</f>
        <v>22561000</v>
      </c>
      <c r="V4936">
        <f>INDEX(NoSettings!$C$2:$AH$7395,MATCH(EPS!$F4936,NoSettings!$A$2:$A$7395,0),MATCH(EPS!V$2,NoSettings!$C$1:$AH$1,0))</f>
        <v>22799600</v>
      </c>
      <c r="W4936">
        <f>INDEX(NoSettings!$C$2:$AH$7395,MATCH(EPS!$F4936,NoSettings!$A$2:$A$7395,0),MATCH(EPS!W$2,NoSettings!$C$1:$AH$1,0))</f>
        <v>23038200</v>
      </c>
      <c r="X4936">
        <f>INDEX(NoSettings!$C$2:$AH$7395,MATCH(EPS!$F4936,NoSettings!$A$2:$A$7395,0),MATCH(EPS!X$2,NoSettings!$C$1:$AH$1,0))</f>
        <v>23276800</v>
      </c>
      <c r="Y4936">
        <f>INDEX(NoSettings!$C$2:$AH$7395,MATCH(EPS!$F4936,NoSettings!$A$2:$A$7395,0),MATCH(EPS!Y$2,NoSettings!$C$1:$AH$1,0))</f>
        <v>23515300</v>
      </c>
      <c r="Z4936">
        <f>INDEX(NoSettings!$C$2:$AH$7395,MATCH(EPS!$F4936,NoSettings!$A$2:$A$7395,0),MATCH(EPS!Z$2,NoSettings!$C$1:$AH$1,0))</f>
        <v>23753900</v>
      </c>
      <c r="AA4936">
        <f>INDEX(NoSettings!$C$2:$AH$7395,MATCH(EPS!$F4936,NoSettings!$A$2:$A$7395,0),MATCH(EPS!AA$2,NoSettings!$C$1:$AH$1,0))</f>
        <v>23992500</v>
      </c>
      <c r="AB4936">
        <f>INDEX(NoSettings!$C$2:$AH$7395,MATCH(EPS!$F4936,NoSettings!$A$2:$A$7395,0),MATCH(EPS!AB$2,NoSettings!$C$1:$AH$1,0))</f>
        <v>24231000</v>
      </c>
      <c r="AC4936">
        <f>INDEX(NoSettings!$C$2:$AH$7395,MATCH(EPS!$F4936,NoSettings!$A$2:$A$7395,0),MATCH(EPS!AC$2,NoSettings!$C$1:$AH$1,0))</f>
        <v>24469600</v>
      </c>
      <c r="AD4936">
        <f>INDEX(NoSettings!$C$2:$AH$7395,MATCH(EPS!$F4936,NoSettings!$A$2:$A$7395,0),MATCH(EPS!AD$2,NoSettings!$C$1:$AH$1,0))</f>
        <v>24708200</v>
      </c>
      <c r="AE4936">
        <f>INDEX(NoSettings!$C$2:$AH$7395,MATCH(EPS!$F4936,NoSettings!$A$2:$A$7395,0),MATCH(EPS!AE$2,NoSettings!$C$1:$AH$1,0))</f>
        <v>24946800</v>
      </c>
      <c r="AF4936">
        <f>INDEX(NoSettings!$C$2:$AH$7395,MATCH(EPS!$F4936,NoSettings!$A$2:$A$7395,0),MATCH(EPS!AF$2,NoSettings!$C$1:$AH$1,0))</f>
        <v>25185400</v>
      </c>
      <c r="AG4936">
        <f>INDEX(NoSettings!$C$2:$AH$7395,MATCH(EPS!$F4936,NoSettings!$A$2:$A$7395,0),MATCH(EPS!AG$2,NoSettings!$C$1:$AH$1,0))</f>
        <v>25423900</v>
      </c>
      <c r="AH4936">
        <f>INDEX(NoSettings!$C$2:$AH$7395,MATCH(EPS!$F4936,NoSettings!$A$2:$A$7395,0),MATCH(EPS!AH$2,NoSettings!$C$1:$AH$1,0))</f>
        <v>25662500</v>
      </c>
      <c r="AI4936">
        <f>INDEX(NoSettings!$C$2:$AH$7395,MATCH(EPS!$F4936,NoSettings!$A$2:$A$7395,0),MATCH(EPS!AI$2,NoSettings!$C$1:$AH$1,0))</f>
        <v>25901100</v>
      </c>
      <c r="AJ4936">
        <f>INDEX(NoSettings!$C$2:$AH$7395,MATCH(EPS!$F4936,NoSettings!$A$2:$A$7395,0),MATCH(EPS!AJ$2,NoSettings!$C$1:$AH$1,0))</f>
        <v>26139600</v>
      </c>
      <c r="AK4936">
        <f>INDEX(NoSettings!$C$2:$AH$7395,MATCH(EPS!$F4936,NoSettings!$A$2:$A$7395,0),MATCH(EPS!AK$2,NoSettings!$C$1:$AH$1,0))</f>
        <v>26378200</v>
      </c>
    </row>
    <row r="4937" spans="1:37" x14ac:dyDescent="0.35">
      <c r="A4937" s="63" t="s">
        <v>8043</v>
      </c>
      <c r="B4937" t="s">
        <v>7937</v>
      </c>
      <c r="C4937" t="s">
        <v>7933</v>
      </c>
      <c r="D4937" t="s">
        <v>8030</v>
      </c>
      <c r="E4937"/>
      <c r="F4937" t="s">
        <v>4936</v>
      </c>
      <c r="G4937">
        <f>INDEX(NoSettings!$C$2:$AH$7395,MATCH(EPS!$F4937,NoSettings!$A$2:$A$7395,0),MATCH(EPS!G$2,NoSettings!$C$1:$AH$1,0))</f>
        <v>97626300</v>
      </c>
      <c r="H4937">
        <f>INDEX(NoSettings!$C$2:$AH$7395,MATCH(EPS!$F4937,NoSettings!$A$2:$A$7395,0),MATCH(EPS!H$2,NoSettings!$C$1:$AH$1,0))</f>
        <v>101301000</v>
      </c>
      <c r="I4937">
        <f>INDEX(NoSettings!$C$2:$AH$7395,MATCH(EPS!$F4937,NoSettings!$A$2:$A$7395,0),MATCH(EPS!I$2,NoSettings!$C$1:$AH$1,0))</f>
        <v>120201000</v>
      </c>
      <c r="J4937">
        <f>INDEX(NoSettings!$C$2:$AH$7395,MATCH(EPS!$F4937,NoSettings!$A$2:$A$7395,0),MATCH(EPS!J$2,NoSettings!$C$1:$AH$1,0))</f>
        <v>124081000</v>
      </c>
      <c r="K4937">
        <f>INDEX(NoSettings!$C$2:$AH$7395,MATCH(EPS!$F4937,NoSettings!$A$2:$A$7395,0),MATCH(EPS!K$2,NoSettings!$C$1:$AH$1,0))</f>
        <v>127666000</v>
      </c>
      <c r="L4937">
        <f>INDEX(NoSettings!$C$2:$AH$7395,MATCH(EPS!$F4937,NoSettings!$A$2:$A$7395,0),MATCH(EPS!L$2,NoSettings!$C$1:$AH$1,0))</f>
        <v>129475000</v>
      </c>
      <c r="M4937">
        <f>INDEX(NoSettings!$C$2:$AH$7395,MATCH(EPS!$F4937,NoSettings!$A$2:$A$7395,0),MATCH(EPS!M$2,NoSettings!$C$1:$AH$1,0))</f>
        <v>130988000</v>
      </c>
      <c r="N4937">
        <f>INDEX(NoSettings!$C$2:$AH$7395,MATCH(EPS!$F4937,NoSettings!$A$2:$A$7395,0),MATCH(EPS!N$2,NoSettings!$C$1:$AH$1,0))</f>
        <v>132501000</v>
      </c>
      <c r="O4937">
        <f>INDEX(NoSettings!$C$2:$AH$7395,MATCH(EPS!$F4937,NoSettings!$A$2:$A$7395,0),MATCH(EPS!O$2,NoSettings!$C$1:$AH$1,0))</f>
        <v>134014000</v>
      </c>
      <c r="P4937">
        <f>INDEX(NoSettings!$C$2:$AH$7395,MATCH(EPS!$F4937,NoSettings!$A$2:$A$7395,0),MATCH(EPS!P$2,NoSettings!$C$1:$AH$1,0))</f>
        <v>135527000</v>
      </c>
      <c r="Q4937">
        <f>INDEX(NoSettings!$C$2:$AH$7395,MATCH(EPS!$F4937,NoSettings!$A$2:$A$7395,0),MATCH(EPS!Q$2,NoSettings!$C$1:$AH$1,0))</f>
        <v>137041000</v>
      </c>
      <c r="R4937">
        <f>INDEX(NoSettings!$C$2:$AH$7395,MATCH(EPS!$F4937,NoSettings!$A$2:$A$7395,0),MATCH(EPS!R$2,NoSettings!$C$1:$AH$1,0))</f>
        <v>138554000</v>
      </c>
      <c r="S4937">
        <f>INDEX(NoSettings!$C$2:$AH$7395,MATCH(EPS!$F4937,NoSettings!$A$2:$A$7395,0),MATCH(EPS!S$2,NoSettings!$C$1:$AH$1,0))</f>
        <v>140067000</v>
      </c>
      <c r="T4937">
        <f>INDEX(NoSettings!$C$2:$AH$7395,MATCH(EPS!$F4937,NoSettings!$A$2:$A$7395,0),MATCH(EPS!T$2,NoSettings!$C$1:$AH$1,0))</f>
        <v>141580000</v>
      </c>
      <c r="U4937">
        <f>INDEX(NoSettings!$C$2:$AH$7395,MATCH(EPS!$F4937,NoSettings!$A$2:$A$7395,0),MATCH(EPS!U$2,NoSettings!$C$1:$AH$1,0))</f>
        <v>143093000</v>
      </c>
      <c r="V4937">
        <f>INDEX(NoSettings!$C$2:$AH$7395,MATCH(EPS!$F4937,NoSettings!$A$2:$A$7395,0),MATCH(EPS!V$2,NoSettings!$C$1:$AH$1,0))</f>
        <v>144606000</v>
      </c>
      <c r="W4937">
        <f>INDEX(NoSettings!$C$2:$AH$7395,MATCH(EPS!$F4937,NoSettings!$A$2:$A$7395,0),MATCH(EPS!W$2,NoSettings!$C$1:$AH$1,0))</f>
        <v>146120000</v>
      </c>
      <c r="X4937">
        <f>INDEX(NoSettings!$C$2:$AH$7395,MATCH(EPS!$F4937,NoSettings!$A$2:$A$7395,0),MATCH(EPS!X$2,NoSettings!$C$1:$AH$1,0))</f>
        <v>147633000</v>
      </c>
      <c r="Y4937">
        <f>INDEX(NoSettings!$C$2:$AH$7395,MATCH(EPS!$F4937,NoSettings!$A$2:$A$7395,0),MATCH(EPS!Y$2,NoSettings!$C$1:$AH$1,0))</f>
        <v>149146000</v>
      </c>
      <c r="Z4937">
        <f>INDEX(NoSettings!$C$2:$AH$7395,MATCH(EPS!$F4937,NoSettings!$A$2:$A$7395,0),MATCH(EPS!Z$2,NoSettings!$C$1:$AH$1,0))</f>
        <v>150659000</v>
      </c>
      <c r="AA4937">
        <f>INDEX(NoSettings!$C$2:$AH$7395,MATCH(EPS!$F4937,NoSettings!$A$2:$A$7395,0),MATCH(EPS!AA$2,NoSettings!$C$1:$AH$1,0))</f>
        <v>152172000</v>
      </c>
      <c r="AB4937">
        <f>INDEX(NoSettings!$C$2:$AH$7395,MATCH(EPS!$F4937,NoSettings!$A$2:$A$7395,0),MATCH(EPS!AB$2,NoSettings!$C$1:$AH$1,0))</f>
        <v>153685000</v>
      </c>
      <c r="AC4937">
        <f>INDEX(NoSettings!$C$2:$AH$7395,MATCH(EPS!$F4937,NoSettings!$A$2:$A$7395,0),MATCH(EPS!AC$2,NoSettings!$C$1:$AH$1,0))</f>
        <v>155198000</v>
      </c>
      <c r="AD4937">
        <f>INDEX(NoSettings!$C$2:$AH$7395,MATCH(EPS!$F4937,NoSettings!$A$2:$A$7395,0),MATCH(EPS!AD$2,NoSettings!$C$1:$AH$1,0))</f>
        <v>156712000</v>
      </c>
      <c r="AE4937">
        <f>INDEX(NoSettings!$C$2:$AH$7395,MATCH(EPS!$F4937,NoSettings!$A$2:$A$7395,0),MATCH(EPS!AE$2,NoSettings!$C$1:$AH$1,0))</f>
        <v>158225000</v>
      </c>
      <c r="AF4937">
        <f>INDEX(NoSettings!$C$2:$AH$7395,MATCH(EPS!$F4937,NoSettings!$A$2:$A$7395,0),MATCH(EPS!AF$2,NoSettings!$C$1:$AH$1,0))</f>
        <v>159738000</v>
      </c>
      <c r="AG4937">
        <f>INDEX(NoSettings!$C$2:$AH$7395,MATCH(EPS!$F4937,NoSettings!$A$2:$A$7395,0),MATCH(EPS!AG$2,NoSettings!$C$1:$AH$1,0))</f>
        <v>161251000</v>
      </c>
      <c r="AH4937">
        <f>INDEX(NoSettings!$C$2:$AH$7395,MATCH(EPS!$F4937,NoSettings!$A$2:$A$7395,0),MATCH(EPS!AH$2,NoSettings!$C$1:$AH$1,0))</f>
        <v>162764000</v>
      </c>
      <c r="AI4937">
        <f>INDEX(NoSettings!$C$2:$AH$7395,MATCH(EPS!$F4937,NoSettings!$A$2:$A$7395,0),MATCH(EPS!AI$2,NoSettings!$C$1:$AH$1,0))</f>
        <v>164277000</v>
      </c>
      <c r="AJ4937">
        <f>INDEX(NoSettings!$C$2:$AH$7395,MATCH(EPS!$F4937,NoSettings!$A$2:$A$7395,0),MATCH(EPS!AJ$2,NoSettings!$C$1:$AH$1,0))</f>
        <v>165791000</v>
      </c>
      <c r="AK4937">
        <f>INDEX(NoSettings!$C$2:$AH$7395,MATCH(EPS!$F4937,NoSettings!$A$2:$A$7395,0),MATCH(EPS!AK$2,NoSettings!$C$1:$AH$1,0))</f>
        <v>167304000</v>
      </c>
    </row>
    <row r="4938" spans="1:37" x14ac:dyDescent="0.35">
      <c r="A4938" s="63" t="s">
        <v>8043</v>
      </c>
      <c r="B4938" t="s">
        <v>7937</v>
      </c>
      <c r="C4938" t="s">
        <v>7933</v>
      </c>
      <c r="D4938" t="s">
        <v>8031</v>
      </c>
      <c r="E4938"/>
      <c r="F4938" t="s">
        <v>4937</v>
      </c>
      <c r="G4938">
        <f>INDEX(NoSettings!$C$2:$AH$7395,MATCH(EPS!$F4938,NoSettings!$A$2:$A$7395,0),MATCH(EPS!G$2,NoSettings!$C$1:$AH$1,0))</f>
        <v>19525300</v>
      </c>
      <c r="H4938">
        <f>INDEX(NoSettings!$C$2:$AH$7395,MATCH(EPS!$F4938,NoSettings!$A$2:$A$7395,0),MATCH(EPS!H$2,NoSettings!$C$1:$AH$1,0))</f>
        <v>20260100</v>
      </c>
      <c r="I4938">
        <f>INDEX(NoSettings!$C$2:$AH$7395,MATCH(EPS!$F4938,NoSettings!$A$2:$A$7395,0),MATCH(EPS!I$2,NoSettings!$C$1:$AH$1,0))</f>
        <v>24040100</v>
      </c>
      <c r="J4938">
        <f>INDEX(NoSettings!$C$2:$AH$7395,MATCH(EPS!$F4938,NoSettings!$A$2:$A$7395,0),MATCH(EPS!J$2,NoSettings!$C$1:$AH$1,0))</f>
        <v>24816200</v>
      </c>
      <c r="K4938">
        <f>INDEX(NoSettings!$C$2:$AH$7395,MATCH(EPS!$F4938,NoSettings!$A$2:$A$7395,0),MATCH(EPS!K$2,NoSettings!$C$1:$AH$1,0))</f>
        <v>25533100</v>
      </c>
      <c r="L4938">
        <f>INDEX(NoSettings!$C$2:$AH$7395,MATCH(EPS!$F4938,NoSettings!$A$2:$A$7395,0),MATCH(EPS!L$2,NoSettings!$C$1:$AH$1,0))</f>
        <v>25894900</v>
      </c>
      <c r="M4938">
        <f>INDEX(NoSettings!$C$2:$AH$7395,MATCH(EPS!$F4938,NoSettings!$A$2:$A$7395,0),MATCH(EPS!M$2,NoSettings!$C$1:$AH$1,0))</f>
        <v>26197600</v>
      </c>
      <c r="N4938">
        <f>INDEX(NoSettings!$C$2:$AH$7395,MATCH(EPS!$F4938,NoSettings!$A$2:$A$7395,0),MATCH(EPS!N$2,NoSettings!$C$1:$AH$1,0))</f>
        <v>26500200</v>
      </c>
      <c r="O4938">
        <f>INDEX(NoSettings!$C$2:$AH$7395,MATCH(EPS!$F4938,NoSettings!$A$2:$A$7395,0),MATCH(EPS!O$2,NoSettings!$C$1:$AH$1,0))</f>
        <v>26802800</v>
      </c>
      <c r="P4938">
        <f>INDEX(NoSettings!$C$2:$AH$7395,MATCH(EPS!$F4938,NoSettings!$A$2:$A$7395,0),MATCH(EPS!P$2,NoSettings!$C$1:$AH$1,0))</f>
        <v>27105500</v>
      </c>
      <c r="Q4938">
        <f>INDEX(NoSettings!$C$2:$AH$7395,MATCH(EPS!$F4938,NoSettings!$A$2:$A$7395,0),MATCH(EPS!Q$2,NoSettings!$C$1:$AH$1,0))</f>
        <v>27408100</v>
      </c>
      <c r="R4938">
        <f>INDEX(NoSettings!$C$2:$AH$7395,MATCH(EPS!$F4938,NoSettings!$A$2:$A$7395,0),MATCH(EPS!R$2,NoSettings!$C$1:$AH$1,0))</f>
        <v>27710700</v>
      </c>
      <c r="S4938">
        <f>INDEX(NoSettings!$C$2:$AH$7395,MATCH(EPS!$F4938,NoSettings!$A$2:$A$7395,0),MATCH(EPS!S$2,NoSettings!$C$1:$AH$1,0))</f>
        <v>28013300</v>
      </c>
      <c r="T4938">
        <f>INDEX(NoSettings!$C$2:$AH$7395,MATCH(EPS!$F4938,NoSettings!$A$2:$A$7395,0),MATCH(EPS!T$2,NoSettings!$C$1:$AH$1,0))</f>
        <v>28316000</v>
      </c>
      <c r="U4938">
        <f>INDEX(NoSettings!$C$2:$AH$7395,MATCH(EPS!$F4938,NoSettings!$A$2:$A$7395,0),MATCH(EPS!U$2,NoSettings!$C$1:$AH$1,0))</f>
        <v>28618600</v>
      </c>
      <c r="V4938">
        <f>INDEX(NoSettings!$C$2:$AH$7395,MATCH(EPS!$F4938,NoSettings!$A$2:$A$7395,0),MATCH(EPS!V$2,NoSettings!$C$1:$AH$1,0))</f>
        <v>28921300</v>
      </c>
      <c r="W4938">
        <f>INDEX(NoSettings!$C$2:$AH$7395,MATCH(EPS!$F4938,NoSettings!$A$2:$A$7395,0),MATCH(EPS!W$2,NoSettings!$C$1:$AH$1,0))</f>
        <v>29223900</v>
      </c>
      <c r="X4938">
        <f>INDEX(NoSettings!$C$2:$AH$7395,MATCH(EPS!$F4938,NoSettings!$A$2:$A$7395,0),MATCH(EPS!X$2,NoSettings!$C$1:$AH$1,0))</f>
        <v>29526500</v>
      </c>
      <c r="Y4938">
        <f>INDEX(NoSettings!$C$2:$AH$7395,MATCH(EPS!$F4938,NoSettings!$A$2:$A$7395,0),MATCH(EPS!Y$2,NoSettings!$C$1:$AH$1,0))</f>
        <v>29829100</v>
      </c>
      <c r="Z4938">
        <f>INDEX(NoSettings!$C$2:$AH$7395,MATCH(EPS!$F4938,NoSettings!$A$2:$A$7395,0),MATCH(EPS!Z$2,NoSettings!$C$1:$AH$1,0))</f>
        <v>30131800</v>
      </c>
      <c r="AA4938">
        <f>INDEX(NoSettings!$C$2:$AH$7395,MATCH(EPS!$F4938,NoSettings!$A$2:$A$7395,0),MATCH(EPS!AA$2,NoSettings!$C$1:$AH$1,0))</f>
        <v>30434400</v>
      </c>
      <c r="AB4938">
        <f>INDEX(NoSettings!$C$2:$AH$7395,MATCH(EPS!$F4938,NoSettings!$A$2:$A$7395,0),MATCH(EPS!AB$2,NoSettings!$C$1:$AH$1,0))</f>
        <v>30737000</v>
      </c>
      <c r="AC4938">
        <f>INDEX(NoSettings!$C$2:$AH$7395,MATCH(EPS!$F4938,NoSettings!$A$2:$A$7395,0),MATCH(EPS!AC$2,NoSettings!$C$1:$AH$1,0))</f>
        <v>31039700</v>
      </c>
      <c r="AD4938">
        <f>INDEX(NoSettings!$C$2:$AH$7395,MATCH(EPS!$F4938,NoSettings!$A$2:$A$7395,0),MATCH(EPS!AD$2,NoSettings!$C$1:$AH$1,0))</f>
        <v>31342300</v>
      </c>
      <c r="AE4938">
        <f>INDEX(NoSettings!$C$2:$AH$7395,MATCH(EPS!$F4938,NoSettings!$A$2:$A$7395,0),MATCH(EPS!AE$2,NoSettings!$C$1:$AH$1,0))</f>
        <v>31645000</v>
      </c>
      <c r="AF4938">
        <f>INDEX(NoSettings!$C$2:$AH$7395,MATCH(EPS!$F4938,NoSettings!$A$2:$A$7395,0),MATCH(EPS!AF$2,NoSettings!$C$1:$AH$1,0))</f>
        <v>31947600</v>
      </c>
      <c r="AG4938">
        <f>INDEX(NoSettings!$C$2:$AH$7395,MATCH(EPS!$F4938,NoSettings!$A$2:$A$7395,0),MATCH(EPS!AG$2,NoSettings!$C$1:$AH$1,0))</f>
        <v>32250200</v>
      </c>
      <c r="AH4938">
        <f>INDEX(NoSettings!$C$2:$AH$7395,MATCH(EPS!$F4938,NoSettings!$A$2:$A$7395,0),MATCH(EPS!AH$2,NoSettings!$C$1:$AH$1,0))</f>
        <v>32552800</v>
      </c>
      <c r="AI4938">
        <f>INDEX(NoSettings!$C$2:$AH$7395,MATCH(EPS!$F4938,NoSettings!$A$2:$A$7395,0),MATCH(EPS!AI$2,NoSettings!$C$1:$AH$1,0))</f>
        <v>32855500</v>
      </c>
      <c r="AJ4938">
        <f>INDEX(NoSettings!$C$2:$AH$7395,MATCH(EPS!$F4938,NoSettings!$A$2:$A$7395,0),MATCH(EPS!AJ$2,NoSettings!$C$1:$AH$1,0))</f>
        <v>33158100</v>
      </c>
      <c r="AK4938">
        <f>INDEX(NoSettings!$C$2:$AH$7395,MATCH(EPS!$F4938,NoSettings!$A$2:$A$7395,0),MATCH(EPS!AK$2,NoSettings!$C$1:$AH$1,0))</f>
        <v>33460700</v>
      </c>
    </row>
    <row r="4939" spans="1:37" x14ac:dyDescent="0.35">
      <c r="A4939" s="63" t="s">
        <v>8043</v>
      </c>
      <c r="B4939" t="s">
        <v>7937</v>
      </c>
      <c r="C4939" t="s">
        <v>7933</v>
      </c>
      <c r="D4939" t="s">
        <v>8032</v>
      </c>
      <c r="E4939"/>
      <c r="F4939" t="s">
        <v>4938</v>
      </c>
      <c r="G4939">
        <f>INDEX(NoSettings!$C$2:$AH$7395,MATCH(EPS!$F4939,NoSettings!$A$2:$A$7395,0),MATCH(EPS!G$2,NoSettings!$C$1:$AH$1,0))</f>
        <v>0</v>
      </c>
      <c r="H4939">
        <f>INDEX(NoSettings!$C$2:$AH$7395,MATCH(EPS!$F4939,NoSettings!$A$2:$A$7395,0),MATCH(EPS!H$2,NoSettings!$C$1:$AH$1,0))</f>
        <v>0</v>
      </c>
      <c r="I4939">
        <f>INDEX(NoSettings!$C$2:$AH$7395,MATCH(EPS!$F4939,NoSettings!$A$2:$A$7395,0),MATCH(EPS!I$2,NoSettings!$C$1:$AH$1,0))</f>
        <v>0</v>
      </c>
      <c r="J4939">
        <f>INDEX(NoSettings!$C$2:$AH$7395,MATCH(EPS!$F4939,NoSettings!$A$2:$A$7395,0),MATCH(EPS!J$2,NoSettings!$C$1:$AH$1,0))</f>
        <v>0</v>
      </c>
      <c r="K4939">
        <f>INDEX(NoSettings!$C$2:$AH$7395,MATCH(EPS!$F4939,NoSettings!$A$2:$A$7395,0),MATCH(EPS!K$2,NoSettings!$C$1:$AH$1,0))</f>
        <v>0</v>
      </c>
      <c r="L4939">
        <f>INDEX(NoSettings!$C$2:$AH$7395,MATCH(EPS!$F4939,NoSettings!$A$2:$A$7395,0),MATCH(EPS!L$2,NoSettings!$C$1:$AH$1,0))</f>
        <v>0</v>
      </c>
      <c r="M4939">
        <f>INDEX(NoSettings!$C$2:$AH$7395,MATCH(EPS!$F4939,NoSettings!$A$2:$A$7395,0),MATCH(EPS!M$2,NoSettings!$C$1:$AH$1,0))</f>
        <v>0</v>
      </c>
      <c r="N4939">
        <f>INDEX(NoSettings!$C$2:$AH$7395,MATCH(EPS!$F4939,NoSettings!$A$2:$A$7395,0),MATCH(EPS!N$2,NoSettings!$C$1:$AH$1,0))</f>
        <v>0</v>
      </c>
      <c r="O4939">
        <f>INDEX(NoSettings!$C$2:$AH$7395,MATCH(EPS!$F4939,NoSettings!$A$2:$A$7395,0),MATCH(EPS!O$2,NoSettings!$C$1:$AH$1,0))</f>
        <v>0</v>
      </c>
      <c r="P4939">
        <f>INDEX(NoSettings!$C$2:$AH$7395,MATCH(EPS!$F4939,NoSettings!$A$2:$A$7395,0),MATCH(EPS!P$2,NoSettings!$C$1:$AH$1,0))</f>
        <v>0</v>
      </c>
      <c r="Q4939">
        <f>INDEX(NoSettings!$C$2:$AH$7395,MATCH(EPS!$F4939,NoSettings!$A$2:$A$7395,0),MATCH(EPS!Q$2,NoSettings!$C$1:$AH$1,0))</f>
        <v>0</v>
      </c>
      <c r="R4939">
        <f>INDEX(NoSettings!$C$2:$AH$7395,MATCH(EPS!$F4939,NoSettings!$A$2:$A$7395,0),MATCH(EPS!R$2,NoSettings!$C$1:$AH$1,0))</f>
        <v>0</v>
      </c>
      <c r="S4939">
        <f>INDEX(NoSettings!$C$2:$AH$7395,MATCH(EPS!$F4939,NoSettings!$A$2:$A$7395,0),MATCH(EPS!S$2,NoSettings!$C$1:$AH$1,0))</f>
        <v>0</v>
      </c>
      <c r="T4939">
        <f>INDEX(NoSettings!$C$2:$AH$7395,MATCH(EPS!$F4939,NoSettings!$A$2:$A$7395,0),MATCH(EPS!T$2,NoSettings!$C$1:$AH$1,0))</f>
        <v>0</v>
      </c>
      <c r="U4939">
        <f>INDEX(NoSettings!$C$2:$AH$7395,MATCH(EPS!$F4939,NoSettings!$A$2:$A$7395,0),MATCH(EPS!U$2,NoSettings!$C$1:$AH$1,0))</f>
        <v>0</v>
      </c>
      <c r="V4939">
        <f>INDEX(NoSettings!$C$2:$AH$7395,MATCH(EPS!$F4939,NoSettings!$A$2:$A$7395,0),MATCH(EPS!V$2,NoSettings!$C$1:$AH$1,0))</f>
        <v>0</v>
      </c>
      <c r="W4939">
        <f>INDEX(NoSettings!$C$2:$AH$7395,MATCH(EPS!$F4939,NoSettings!$A$2:$A$7395,0),MATCH(EPS!W$2,NoSettings!$C$1:$AH$1,0))</f>
        <v>0</v>
      </c>
      <c r="X4939">
        <f>INDEX(NoSettings!$C$2:$AH$7395,MATCH(EPS!$F4939,NoSettings!$A$2:$A$7395,0),MATCH(EPS!X$2,NoSettings!$C$1:$AH$1,0))</f>
        <v>0</v>
      </c>
      <c r="Y4939">
        <f>INDEX(NoSettings!$C$2:$AH$7395,MATCH(EPS!$F4939,NoSettings!$A$2:$A$7395,0),MATCH(EPS!Y$2,NoSettings!$C$1:$AH$1,0))</f>
        <v>0</v>
      </c>
      <c r="Z4939">
        <f>INDEX(NoSettings!$C$2:$AH$7395,MATCH(EPS!$F4939,NoSettings!$A$2:$A$7395,0),MATCH(EPS!Z$2,NoSettings!$C$1:$AH$1,0))</f>
        <v>0</v>
      </c>
      <c r="AA4939">
        <f>INDEX(NoSettings!$C$2:$AH$7395,MATCH(EPS!$F4939,NoSettings!$A$2:$A$7395,0),MATCH(EPS!AA$2,NoSettings!$C$1:$AH$1,0))</f>
        <v>0</v>
      </c>
      <c r="AB4939">
        <f>INDEX(NoSettings!$C$2:$AH$7395,MATCH(EPS!$F4939,NoSettings!$A$2:$A$7395,0),MATCH(EPS!AB$2,NoSettings!$C$1:$AH$1,0))</f>
        <v>0</v>
      </c>
      <c r="AC4939">
        <f>INDEX(NoSettings!$C$2:$AH$7395,MATCH(EPS!$F4939,NoSettings!$A$2:$A$7395,0),MATCH(EPS!AC$2,NoSettings!$C$1:$AH$1,0))</f>
        <v>0</v>
      </c>
      <c r="AD4939">
        <f>INDEX(NoSettings!$C$2:$AH$7395,MATCH(EPS!$F4939,NoSettings!$A$2:$A$7395,0),MATCH(EPS!AD$2,NoSettings!$C$1:$AH$1,0))</f>
        <v>0</v>
      </c>
      <c r="AE4939">
        <f>INDEX(NoSettings!$C$2:$AH$7395,MATCH(EPS!$F4939,NoSettings!$A$2:$A$7395,0),MATCH(EPS!AE$2,NoSettings!$C$1:$AH$1,0))</f>
        <v>0</v>
      </c>
      <c r="AF4939">
        <f>INDEX(NoSettings!$C$2:$AH$7395,MATCH(EPS!$F4939,NoSettings!$A$2:$A$7395,0),MATCH(EPS!AF$2,NoSettings!$C$1:$AH$1,0))</f>
        <v>0</v>
      </c>
      <c r="AG4939">
        <f>INDEX(NoSettings!$C$2:$AH$7395,MATCH(EPS!$F4939,NoSettings!$A$2:$A$7395,0),MATCH(EPS!AG$2,NoSettings!$C$1:$AH$1,0))</f>
        <v>0</v>
      </c>
      <c r="AH4939">
        <f>INDEX(NoSettings!$C$2:$AH$7395,MATCH(EPS!$F4939,NoSettings!$A$2:$A$7395,0),MATCH(EPS!AH$2,NoSettings!$C$1:$AH$1,0))</f>
        <v>0</v>
      </c>
      <c r="AI4939">
        <f>INDEX(NoSettings!$C$2:$AH$7395,MATCH(EPS!$F4939,NoSettings!$A$2:$A$7395,0),MATCH(EPS!AI$2,NoSettings!$C$1:$AH$1,0))</f>
        <v>0</v>
      </c>
      <c r="AJ4939">
        <f>INDEX(NoSettings!$C$2:$AH$7395,MATCH(EPS!$F4939,NoSettings!$A$2:$A$7395,0),MATCH(EPS!AJ$2,NoSettings!$C$1:$AH$1,0))</f>
        <v>0</v>
      </c>
      <c r="AK4939">
        <f>INDEX(NoSettings!$C$2:$AH$7395,MATCH(EPS!$F4939,NoSettings!$A$2:$A$7395,0),MATCH(EPS!AK$2,NoSettings!$C$1:$AH$1,0))</f>
        <v>0</v>
      </c>
    </row>
    <row r="4940" spans="1:37" x14ac:dyDescent="0.35">
      <c r="A4940" s="63" t="s">
        <v>8043</v>
      </c>
      <c r="B4940" t="s">
        <v>7938</v>
      </c>
      <c r="C4940" t="s">
        <v>7909</v>
      </c>
      <c r="D4940" t="s">
        <v>8022</v>
      </c>
      <c r="E4940"/>
      <c r="F4940" t="s">
        <v>4939</v>
      </c>
      <c r="G4940">
        <f>INDEX(NoSettings!$C$2:$AH$7395,MATCH(EPS!$F4940,NoSettings!$A$2:$A$7395,0),MATCH(EPS!G$2,NoSettings!$C$1:$AH$1,0))</f>
        <v>0</v>
      </c>
      <c r="H4940">
        <f>INDEX(NoSettings!$C$2:$AH$7395,MATCH(EPS!$F4940,NoSettings!$A$2:$A$7395,0),MATCH(EPS!H$2,NoSettings!$C$1:$AH$1,0))</f>
        <v>0</v>
      </c>
      <c r="I4940">
        <f>INDEX(NoSettings!$C$2:$AH$7395,MATCH(EPS!$F4940,NoSettings!$A$2:$A$7395,0),MATCH(EPS!I$2,NoSettings!$C$1:$AH$1,0))</f>
        <v>0</v>
      </c>
      <c r="J4940">
        <f>INDEX(NoSettings!$C$2:$AH$7395,MATCH(EPS!$F4940,NoSettings!$A$2:$A$7395,0),MATCH(EPS!J$2,NoSettings!$C$1:$AH$1,0))</f>
        <v>0</v>
      </c>
      <c r="K4940">
        <f>INDEX(NoSettings!$C$2:$AH$7395,MATCH(EPS!$F4940,NoSettings!$A$2:$A$7395,0),MATCH(EPS!K$2,NoSettings!$C$1:$AH$1,0))</f>
        <v>0</v>
      </c>
      <c r="L4940">
        <f>INDEX(NoSettings!$C$2:$AH$7395,MATCH(EPS!$F4940,NoSettings!$A$2:$A$7395,0),MATCH(EPS!L$2,NoSettings!$C$1:$AH$1,0))</f>
        <v>0</v>
      </c>
      <c r="M4940">
        <f>INDEX(NoSettings!$C$2:$AH$7395,MATCH(EPS!$F4940,NoSettings!$A$2:$A$7395,0),MATCH(EPS!M$2,NoSettings!$C$1:$AH$1,0))</f>
        <v>0</v>
      </c>
      <c r="N4940">
        <f>INDEX(NoSettings!$C$2:$AH$7395,MATCH(EPS!$F4940,NoSettings!$A$2:$A$7395,0),MATCH(EPS!N$2,NoSettings!$C$1:$AH$1,0))</f>
        <v>0</v>
      </c>
      <c r="O4940">
        <f>INDEX(NoSettings!$C$2:$AH$7395,MATCH(EPS!$F4940,NoSettings!$A$2:$A$7395,0),MATCH(EPS!O$2,NoSettings!$C$1:$AH$1,0))</f>
        <v>0</v>
      </c>
      <c r="P4940">
        <f>INDEX(NoSettings!$C$2:$AH$7395,MATCH(EPS!$F4940,NoSettings!$A$2:$A$7395,0),MATCH(EPS!P$2,NoSettings!$C$1:$AH$1,0))</f>
        <v>0</v>
      </c>
      <c r="Q4940">
        <f>INDEX(NoSettings!$C$2:$AH$7395,MATCH(EPS!$F4940,NoSettings!$A$2:$A$7395,0),MATCH(EPS!Q$2,NoSettings!$C$1:$AH$1,0))</f>
        <v>0</v>
      </c>
      <c r="R4940">
        <f>INDEX(NoSettings!$C$2:$AH$7395,MATCH(EPS!$F4940,NoSettings!$A$2:$A$7395,0),MATCH(EPS!R$2,NoSettings!$C$1:$AH$1,0))</f>
        <v>0</v>
      </c>
      <c r="S4940">
        <f>INDEX(NoSettings!$C$2:$AH$7395,MATCH(EPS!$F4940,NoSettings!$A$2:$A$7395,0),MATCH(EPS!S$2,NoSettings!$C$1:$AH$1,0))</f>
        <v>0</v>
      </c>
      <c r="T4940">
        <f>INDEX(NoSettings!$C$2:$AH$7395,MATCH(EPS!$F4940,NoSettings!$A$2:$A$7395,0),MATCH(EPS!T$2,NoSettings!$C$1:$AH$1,0))</f>
        <v>0</v>
      </c>
      <c r="U4940">
        <f>INDEX(NoSettings!$C$2:$AH$7395,MATCH(EPS!$F4940,NoSettings!$A$2:$A$7395,0),MATCH(EPS!U$2,NoSettings!$C$1:$AH$1,0))</f>
        <v>0</v>
      </c>
      <c r="V4940">
        <f>INDEX(NoSettings!$C$2:$AH$7395,MATCH(EPS!$F4940,NoSettings!$A$2:$A$7395,0),MATCH(EPS!V$2,NoSettings!$C$1:$AH$1,0))</f>
        <v>0</v>
      </c>
      <c r="W4940">
        <f>INDEX(NoSettings!$C$2:$AH$7395,MATCH(EPS!$F4940,NoSettings!$A$2:$A$7395,0),MATCH(EPS!W$2,NoSettings!$C$1:$AH$1,0))</f>
        <v>0</v>
      </c>
      <c r="X4940">
        <f>INDEX(NoSettings!$C$2:$AH$7395,MATCH(EPS!$F4940,NoSettings!$A$2:$A$7395,0),MATCH(EPS!X$2,NoSettings!$C$1:$AH$1,0))</f>
        <v>0</v>
      </c>
      <c r="Y4940">
        <f>INDEX(NoSettings!$C$2:$AH$7395,MATCH(EPS!$F4940,NoSettings!$A$2:$A$7395,0),MATCH(EPS!Y$2,NoSettings!$C$1:$AH$1,0))</f>
        <v>0</v>
      </c>
      <c r="Z4940">
        <f>INDEX(NoSettings!$C$2:$AH$7395,MATCH(EPS!$F4940,NoSettings!$A$2:$A$7395,0),MATCH(EPS!Z$2,NoSettings!$C$1:$AH$1,0))</f>
        <v>0</v>
      </c>
      <c r="AA4940">
        <f>INDEX(NoSettings!$C$2:$AH$7395,MATCH(EPS!$F4940,NoSettings!$A$2:$A$7395,0),MATCH(EPS!AA$2,NoSettings!$C$1:$AH$1,0))</f>
        <v>0</v>
      </c>
      <c r="AB4940">
        <f>INDEX(NoSettings!$C$2:$AH$7395,MATCH(EPS!$F4940,NoSettings!$A$2:$A$7395,0),MATCH(EPS!AB$2,NoSettings!$C$1:$AH$1,0))</f>
        <v>0</v>
      </c>
      <c r="AC4940">
        <f>INDEX(NoSettings!$C$2:$AH$7395,MATCH(EPS!$F4940,NoSettings!$A$2:$A$7395,0),MATCH(EPS!AC$2,NoSettings!$C$1:$AH$1,0))</f>
        <v>0</v>
      </c>
      <c r="AD4940">
        <f>INDEX(NoSettings!$C$2:$AH$7395,MATCH(EPS!$F4940,NoSettings!$A$2:$A$7395,0),MATCH(EPS!AD$2,NoSettings!$C$1:$AH$1,0))</f>
        <v>0</v>
      </c>
      <c r="AE4940">
        <f>INDEX(NoSettings!$C$2:$AH$7395,MATCH(EPS!$F4940,NoSettings!$A$2:$A$7395,0),MATCH(EPS!AE$2,NoSettings!$C$1:$AH$1,0))</f>
        <v>0</v>
      </c>
      <c r="AF4940">
        <f>INDEX(NoSettings!$C$2:$AH$7395,MATCH(EPS!$F4940,NoSettings!$A$2:$A$7395,0),MATCH(EPS!AF$2,NoSettings!$C$1:$AH$1,0))</f>
        <v>0</v>
      </c>
      <c r="AG4940">
        <f>INDEX(NoSettings!$C$2:$AH$7395,MATCH(EPS!$F4940,NoSettings!$A$2:$A$7395,0),MATCH(EPS!AG$2,NoSettings!$C$1:$AH$1,0))</f>
        <v>0</v>
      </c>
      <c r="AH4940">
        <f>INDEX(NoSettings!$C$2:$AH$7395,MATCH(EPS!$F4940,NoSettings!$A$2:$A$7395,0),MATCH(EPS!AH$2,NoSettings!$C$1:$AH$1,0))</f>
        <v>0</v>
      </c>
      <c r="AI4940">
        <f>INDEX(NoSettings!$C$2:$AH$7395,MATCH(EPS!$F4940,NoSettings!$A$2:$A$7395,0),MATCH(EPS!AI$2,NoSettings!$C$1:$AH$1,0))</f>
        <v>0</v>
      </c>
      <c r="AJ4940">
        <f>INDEX(NoSettings!$C$2:$AH$7395,MATCH(EPS!$F4940,NoSettings!$A$2:$A$7395,0),MATCH(EPS!AJ$2,NoSettings!$C$1:$AH$1,0))</f>
        <v>0</v>
      </c>
      <c r="AK4940">
        <f>INDEX(NoSettings!$C$2:$AH$7395,MATCH(EPS!$F4940,NoSettings!$A$2:$A$7395,0),MATCH(EPS!AK$2,NoSettings!$C$1:$AH$1,0))</f>
        <v>0</v>
      </c>
    </row>
    <row r="4941" spans="1:37" x14ac:dyDescent="0.35">
      <c r="A4941" s="63" t="s">
        <v>8043</v>
      </c>
      <c r="B4941" t="s">
        <v>7938</v>
      </c>
      <c r="C4941" t="s">
        <v>7909</v>
      </c>
      <c r="D4941" t="s">
        <v>8023</v>
      </c>
      <c r="E4941"/>
      <c r="F4941" t="s">
        <v>4940</v>
      </c>
      <c r="G4941">
        <f>INDEX(NoSettings!$C$2:$AH$7395,MATCH(EPS!$F4941,NoSettings!$A$2:$A$7395,0),MATCH(EPS!G$2,NoSettings!$C$1:$AH$1,0))</f>
        <v>0</v>
      </c>
      <c r="H4941">
        <f>INDEX(NoSettings!$C$2:$AH$7395,MATCH(EPS!$F4941,NoSettings!$A$2:$A$7395,0),MATCH(EPS!H$2,NoSettings!$C$1:$AH$1,0))</f>
        <v>0</v>
      </c>
      <c r="I4941">
        <f>INDEX(NoSettings!$C$2:$AH$7395,MATCH(EPS!$F4941,NoSettings!$A$2:$A$7395,0),MATCH(EPS!I$2,NoSettings!$C$1:$AH$1,0))</f>
        <v>0</v>
      </c>
      <c r="J4941">
        <f>INDEX(NoSettings!$C$2:$AH$7395,MATCH(EPS!$F4941,NoSettings!$A$2:$A$7395,0),MATCH(EPS!J$2,NoSettings!$C$1:$AH$1,0))</f>
        <v>0</v>
      </c>
      <c r="K4941">
        <f>INDEX(NoSettings!$C$2:$AH$7395,MATCH(EPS!$F4941,NoSettings!$A$2:$A$7395,0),MATCH(EPS!K$2,NoSettings!$C$1:$AH$1,0))</f>
        <v>0</v>
      </c>
      <c r="L4941">
        <f>INDEX(NoSettings!$C$2:$AH$7395,MATCH(EPS!$F4941,NoSettings!$A$2:$A$7395,0),MATCH(EPS!L$2,NoSettings!$C$1:$AH$1,0))</f>
        <v>0</v>
      </c>
      <c r="M4941">
        <f>INDEX(NoSettings!$C$2:$AH$7395,MATCH(EPS!$F4941,NoSettings!$A$2:$A$7395,0),MATCH(EPS!M$2,NoSettings!$C$1:$AH$1,0))</f>
        <v>0</v>
      </c>
      <c r="N4941">
        <f>INDEX(NoSettings!$C$2:$AH$7395,MATCH(EPS!$F4941,NoSettings!$A$2:$A$7395,0),MATCH(EPS!N$2,NoSettings!$C$1:$AH$1,0))</f>
        <v>0</v>
      </c>
      <c r="O4941">
        <f>INDEX(NoSettings!$C$2:$AH$7395,MATCH(EPS!$F4941,NoSettings!$A$2:$A$7395,0),MATCH(EPS!O$2,NoSettings!$C$1:$AH$1,0))</f>
        <v>0</v>
      </c>
      <c r="P4941">
        <f>INDEX(NoSettings!$C$2:$AH$7395,MATCH(EPS!$F4941,NoSettings!$A$2:$A$7395,0),MATCH(EPS!P$2,NoSettings!$C$1:$AH$1,0))</f>
        <v>0</v>
      </c>
      <c r="Q4941">
        <f>INDEX(NoSettings!$C$2:$AH$7395,MATCH(EPS!$F4941,NoSettings!$A$2:$A$7395,0),MATCH(EPS!Q$2,NoSettings!$C$1:$AH$1,0))</f>
        <v>0</v>
      </c>
      <c r="R4941">
        <f>INDEX(NoSettings!$C$2:$AH$7395,MATCH(EPS!$F4941,NoSettings!$A$2:$A$7395,0),MATCH(EPS!R$2,NoSettings!$C$1:$AH$1,0))</f>
        <v>0</v>
      </c>
      <c r="S4941">
        <f>INDEX(NoSettings!$C$2:$AH$7395,MATCH(EPS!$F4941,NoSettings!$A$2:$A$7395,0),MATCH(EPS!S$2,NoSettings!$C$1:$AH$1,0))</f>
        <v>0</v>
      </c>
      <c r="T4941">
        <f>INDEX(NoSettings!$C$2:$AH$7395,MATCH(EPS!$F4941,NoSettings!$A$2:$A$7395,0),MATCH(EPS!T$2,NoSettings!$C$1:$AH$1,0))</f>
        <v>0</v>
      </c>
      <c r="U4941">
        <f>INDEX(NoSettings!$C$2:$AH$7395,MATCH(EPS!$F4941,NoSettings!$A$2:$A$7395,0),MATCH(EPS!U$2,NoSettings!$C$1:$AH$1,0))</f>
        <v>0</v>
      </c>
      <c r="V4941">
        <f>INDEX(NoSettings!$C$2:$AH$7395,MATCH(EPS!$F4941,NoSettings!$A$2:$A$7395,0),MATCH(EPS!V$2,NoSettings!$C$1:$AH$1,0))</f>
        <v>0</v>
      </c>
      <c r="W4941">
        <f>INDEX(NoSettings!$C$2:$AH$7395,MATCH(EPS!$F4941,NoSettings!$A$2:$A$7395,0),MATCH(EPS!W$2,NoSettings!$C$1:$AH$1,0))</f>
        <v>0</v>
      </c>
      <c r="X4941">
        <f>INDEX(NoSettings!$C$2:$AH$7395,MATCH(EPS!$F4941,NoSettings!$A$2:$A$7395,0),MATCH(EPS!X$2,NoSettings!$C$1:$AH$1,0))</f>
        <v>0</v>
      </c>
      <c r="Y4941">
        <f>INDEX(NoSettings!$C$2:$AH$7395,MATCH(EPS!$F4941,NoSettings!$A$2:$A$7395,0),MATCH(EPS!Y$2,NoSettings!$C$1:$AH$1,0))</f>
        <v>0</v>
      </c>
      <c r="Z4941">
        <f>INDEX(NoSettings!$C$2:$AH$7395,MATCH(EPS!$F4941,NoSettings!$A$2:$A$7395,0),MATCH(EPS!Z$2,NoSettings!$C$1:$AH$1,0))</f>
        <v>0</v>
      </c>
      <c r="AA4941">
        <f>INDEX(NoSettings!$C$2:$AH$7395,MATCH(EPS!$F4941,NoSettings!$A$2:$A$7395,0),MATCH(EPS!AA$2,NoSettings!$C$1:$AH$1,0))</f>
        <v>0</v>
      </c>
      <c r="AB4941">
        <f>INDEX(NoSettings!$C$2:$AH$7395,MATCH(EPS!$F4941,NoSettings!$A$2:$A$7395,0),MATCH(EPS!AB$2,NoSettings!$C$1:$AH$1,0))</f>
        <v>0</v>
      </c>
      <c r="AC4941">
        <f>INDEX(NoSettings!$C$2:$AH$7395,MATCH(EPS!$F4941,NoSettings!$A$2:$A$7395,0),MATCH(EPS!AC$2,NoSettings!$C$1:$AH$1,0))</f>
        <v>0</v>
      </c>
      <c r="AD4941">
        <f>INDEX(NoSettings!$C$2:$AH$7395,MATCH(EPS!$F4941,NoSettings!$A$2:$A$7395,0),MATCH(EPS!AD$2,NoSettings!$C$1:$AH$1,0))</f>
        <v>0</v>
      </c>
      <c r="AE4941">
        <f>INDEX(NoSettings!$C$2:$AH$7395,MATCH(EPS!$F4941,NoSettings!$A$2:$A$7395,0),MATCH(EPS!AE$2,NoSettings!$C$1:$AH$1,0))</f>
        <v>0</v>
      </c>
      <c r="AF4941">
        <f>INDEX(NoSettings!$C$2:$AH$7395,MATCH(EPS!$F4941,NoSettings!$A$2:$A$7395,0),MATCH(EPS!AF$2,NoSettings!$C$1:$AH$1,0))</f>
        <v>0</v>
      </c>
      <c r="AG4941">
        <f>INDEX(NoSettings!$C$2:$AH$7395,MATCH(EPS!$F4941,NoSettings!$A$2:$A$7395,0),MATCH(EPS!AG$2,NoSettings!$C$1:$AH$1,0))</f>
        <v>0</v>
      </c>
      <c r="AH4941">
        <f>INDEX(NoSettings!$C$2:$AH$7395,MATCH(EPS!$F4941,NoSettings!$A$2:$A$7395,0),MATCH(EPS!AH$2,NoSettings!$C$1:$AH$1,0))</f>
        <v>0</v>
      </c>
      <c r="AI4941">
        <f>INDEX(NoSettings!$C$2:$AH$7395,MATCH(EPS!$F4941,NoSettings!$A$2:$A$7395,0),MATCH(EPS!AI$2,NoSettings!$C$1:$AH$1,0))</f>
        <v>0</v>
      </c>
      <c r="AJ4941">
        <f>INDEX(NoSettings!$C$2:$AH$7395,MATCH(EPS!$F4941,NoSettings!$A$2:$A$7395,0),MATCH(EPS!AJ$2,NoSettings!$C$1:$AH$1,0))</f>
        <v>0</v>
      </c>
      <c r="AK4941">
        <f>INDEX(NoSettings!$C$2:$AH$7395,MATCH(EPS!$F4941,NoSettings!$A$2:$A$7395,0),MATCH(EPS!AK$2,NoSettings!$C$1:$AH$1,0))</f>
        <v>0</v>
      </c>
    </row>
    <row r="4942" spans="1:37" x14ac:dyDescent="0.35">
      <c r="A4942" s="63" t="s">
        <v>8043</v>
      </c>
      <c r="B4942" t="s">
        <v>7938</v>
      </c>
      <c r="C4942" t="s">
        <v>7909</v>
      </c>
      <c r="D4942" t="s">
        <v>7251</v>
      </c>
      <c r="E4942"/>
      <c r="F4942" t="s">
        <v>4941</v>
      </c>
      <c r="G4942">
        <f>INDEX(NoSettings!$C$2:$AH$7395,MATCH(EPS!$F4942,NoSettings!$A$2:$A$7395,0),MATCH(EPS!G$2,NoSettings!$C$1:$AH$1,0))</f>
        <v>0</v>
      </c>
      <c r="H4942">
        <f>INDEX(NoSettings!$C$2:$AH$7395,MATCH(EPS!$F4942,NoSettings!$A$2:$A$7395,0),MATCH(EPS!H$2,NoSettings!$C$1:$AH$1,0))</f>
        <v>0</v>
      </c>
      <c r="I4942">
        <f>INDEX(NoSettings!$C$2:$AH$7395,MATCH(EPS!$F4942,NoSettings!$A$2:$A$7395,0),MATCH(EPS!I$2,NoSettings!$C$1:$AH$1,0))</f>
        <v>0</v>
      </c>
      <c r="J4942">
        <f>INDEX(NoSettings!$C$2:$AH$7395,MATCH(EPS!$F4942,NoSettings!$A$2:$A$7395,0),MATCH(EPS!J$2,NoSettings!$C$1:$AH$1,0))</f>
        <v>0</v>
      </c>
      <c r="K4942">
        <f>INDEX(NoSettings!$C$2:$AH$7395,MATCH(EPS!$F4942,NoSettings!$A$2:$A$7395,0),MATCH(EPS!K$2,NoSettings!$C$1:$AH$1,0))</f>
        <v>0</v>
      </c>
      <c r="L4942">
        <f>INDEX(NoSettings!$C$2:$AH$7395,MATCH(EPS!$F4942,NoSettings!$A$2:$A$7395,0),MATCH(EPS!L$2,NoSettings!$C$1:$AH$1,0))</f>
        <v>0</v>
      </c>
      <c r="M4942">
        <f>INDEX(NoSettings!$C$2:$AH$7395,MATCH(EPS!$F4942,NoSettings!$A$2:$A$7395,0),MATCH(EPS!M$2,NoSettings!$C$1:$AH$1,0))</f>
        <v>0</v>
      </c>
      <c r="N4942">
        <f>INDEX(NoSettings!$C$2:$AH$7395,MATCH(EPS!$F4942,NoSettings!$A$2:$A$7395,0),MATCH(EPS!N$2,NoSettings!$C$1:$AH$1,0))</f>
        <v>0</v>
      </c>
      <c r="O4942">
        <f>INDEX(NoSettings!$C$2:$AH$7395,MATCH(EPS!$F4942,NoSettings!$A$2:$A$7395,0),MATCH(EPS!O$2,NoSettings!$C$1:$AH$1,0))</f>
        <v>0</v>
      </c>
      <c r="P4942">
        <f>INDEX(NoSettings!$C$2:$AH$7395,MATCH(EPS!$F4942,NoSettings!$A$2:$A$7395,0),MATCH(EPS!P$2,NoSettings!$C$1:$AH$1,0))</f>
        <v>0</v>
      </c>
      <c r="Q4942">
        <f>INDEX(NoSettings!$C$2:$AH$7395,MATCH(EPS!$F4942,NoSettings!$A$2:$A$7395,0),MATCH(EPS!Q$2,NoSettings!$C$1:$AH$1,0))</f>
        <v>0</v>
      </c>
      <c r="R4942">
        <f>INDEX(NoSettings!$C$2:$AH$7395,MATCH(EPS!$F4942,NoSettings!$A$2:$A$7395,0),MATCH(EPS!R$2,NoSettings!$C$1:$AH$1,0))</f>
        <v>0</v>
      </c>
      <c r="S4942">
        <f>INDEX(NoSettings!$C$2:$AH$7395,MATCH(EPS!$F4942,NoSettings!$A$2:$A$7395,0),MATCH(EPS!S$2,NoSettings!$C$1:$AH$1,0))</f>
        <v>0</v>
      </c>
      <c r="T4942">
        <f>INDEX(NoSettings!$C$2:$AH$7395,MATCH(EPS!$F4942,NoSettings!$A$2:$A$7395,0),MATCH(EPS!T$2,NoSettings!$C$1:$AH$1,0))</f>
        <v>0</v>
      </c>
      <c r="U4942">
        <f>INDEX(NoSettings!$C$2:$AH$7395,MATCH(EPS!$F4942,NoSettings!$A$2:$A$7395,0),MATCH(EPS!U$2,NoSettings!$C$1:$AH$1,0))</f>
        <v>0</v>
      </c>
      <c r="V4942">
        <f>INDEX(NoSettings!$C$2:$AH$7395,MATCH(EPS!$F4942,NoSettings!$A$2:$A$7395,0),MATCH(EPS!V$2,NoSettings!$C$1:$AH$1,0))</f>
        <v>0</v>
      </c>
      <c r="W4942">
        <f>INDEX(NoSettings!$C$2:$AH$7395,MATCH(EPS!$F4942,NoSettings!$A$2:$A$7395,0),MATCH(EPS!W$2,NoSettings!$C$1:$AH$1,0))</f>
        <v>0</v>
      </c>
      <c r="X4942">
        <f>INDEX(NoSettings!$C$2:$AH$7395,MATCH(EPS!$F4942,NoSettings!$A$2:$A$7395,0),MATCH(EPS!X$2,NoSettings!$C$1:$AH$1,0))</f>
        <v>0</v>
      </c>
      <c r="Y4942">
        <f>INDEX(NoSettings!$C$2:$AH$7395,MATCH(EPS!$F4942,NoSettings!$A$2:$A$7395,0),MATCH(EPS!Y$2,NoSettings!$C$1:$AH$1,0))</f>
        <v>0</v>
      </c>
      <c r="Z4942">
        <f>INDEX(NoSettings!$C$2:$AH$7395,MATCH(EPS!$F4942,NoSettings!$A$2:$A$7395,0),MATCH(EPS!Z$2,NoSettings!$C$1:$AH$1,0))</f>
        <v>0</v>
      </c>
      <c r="AA4942">
        <f>INDEX(NoSettings!$C$2:$AH$7395,MATCH(EPS!$F4942,NoSettings!$A$2:$A$7395,0),MATCH(EPS!AA$2,NoSettings!$C$1:$AH$1,0))</f>
        <v>0</v>
      </c>
      <c r="AB4942">
        <f>INDEX(NoSettings!$C$2:$AH$7395,MATCH(EPS!$F4942,NoSettings!$A$2:$A$7395,0),MATCH(EPS!AB$2,NoSettings!$C$1:$AH$1,0))</f>
        <v>0</v>
      </c>
      <c r="AC4942">
        <f>INDEX(NoSettings!$C$2:$AH$7395,MATCH(EPS!$F4942,NoSettings!$A$2:$A$7395,0),MATCH(EPS!AC$2,NoSettings!$C$1:$AH$1,0))</f>
        <v>0</v>
      </c>
      <c r="AD4942">
        <f>INDEX(NoSettings!$C$2:$AH$7395,MATCH(EPS!$F4942,NoSettings!$A$2:$A$7395,0),MATCH(EPS!AD$2,NoSettings!$C$1:$AH$1,0))</f>
        <v>0</v>
      </c>
      <c r="AE4942">
        <f>INDEX(NoSettings!$C$2:$AH$7395,MATCH(EPS!$F4942,NoSettings!$A$2:$A$7395,0),MATCH(EPS!AE$2,NoSettings!$C$1:$AH$1,0))</f>
        <v>0</v>
      </c>
      <c r="AF4942">
        <f>INDEX(NoSettings!$C$2:$AH$7395,MATCH(EPS!$F4942,NoSettings!$A$2:$A$7395,0),MATCH(EPS!AF$2,NoSettings!$C$1:$AH$1,0))</f>
        <v>0</v>
      </c>
      <c r="AG4942">
        <f>INDEX(NoSettings!$C$2:$AH$7395,MATCH(EPS!$F4942,NoSettings!$A$2:$A$7395,0),MATCH(EPS!AG$2,NoSettings!$C$1:$AH$1,0))</f>
        <v>0</v>
      </c>
      <c r="AH4942">
        <f>INDEX(NoSettings!$C$2:$AH$7395,MATCH(EPS!$F4942,NoSettings!$A$2:$A$7395,0),MATCH(EPS!AH$2,NoSettings!$C$1:$AH$1,0))</f>
        <v>0</v>
      </c>
      <c r="AI4942">
        <f>INDEX(NoSettings!$C$2:$AH$7395,MATCH(EPS!$F4942,NoSettings!$A$2:$A$7395,0),MATCH(EPS!AI$2,NoSettings!$C$1:$AH$1,0))</f>
        <v>0</v>
      </c>
      <c r="AJ4942">
        <f>INDEX(NoSettings!$C$2:$AH$7395,MATCH(EPS!$F4942,NoSettings!$A$2:$A$7395,0),MATCH(EPS!AJ$2,NoSettings!$C$1:$AH$1,0))</f>
        <v>0</v>
      </c>
      <c r="AK4942">
        <f>INDEX(NoSettings!$C$2:$AH$7395,MATCH(EPS!$F4942,NoSettings!$A$2:$A$7395,0),MATCH(EPS!AK$2,NoSettings!$C$1:$AH$1,0))</f>
        <v>0</v>
      </c>
    </row>
    <row r="4943" spans="1:37" x14ac:dyDescent="0.35">
      <c r="A4943" s="63" t="s">
        <v>8043</v>
      </c>
      <c r="B4943" t="s">
        <v>7938</v>
      </c>
      <c r="C4943" t="s">
        <v>7909</v>
      </c>
      <c r="D4943" t="s">
        <v>8024</v>
      </c>
      <c r="E4943"/>
      <c r="F4943" t="s">
        <v>4942</v>
      </c>
      <c r="G4943">
        <f>INDEX(NoSettings!$C$2:$AH$7395,MATCH(EPS!$F4943,NoSettings!$A$2:$A$7395,0),MATCH(EPS!G$2,NoSettings!$C$1:$AH$1,0))</f>
        <v>0</v>
      </c>
      <c r="H4943">
        <f>INDEX(NoSettings!$C$2:$AH$7395,MATCH(EPS!$F4943,NoSettings!$A$2:$A$7395,0),MATCH(EPS!H$2,NoSettings!$C$1:$AH$1,0))</f>
        <v>0</v>
      </c>
      <c r="I4943">
        <f>INDEX(NoSettings!$C$2:$AH$7395,MATCH(EPS!$F4943,NoSettings!$A$2:$A$7395,0),MATCH(EPS!I$2,NoSettings!$C$1:$AH$1,0))</f>
        <v>0</v>
      </c>
      <c r="J4943">
        <f>INDEX(NoSettings!$C$2:$AH$7395,MATCH(EPS!$F4943,NoSettings!$A$2:$A$7395,0),MATCH(EPS!J$2,NoSettings!$C$1:$AH$1,0))</f>
        <v>0</v>
      </c>
      <c r="K4943">
        <f>INDEX(NoSettings!$C$2:$AH$7395,MATCH(EPS!$F4943,NoSettings!$A$2:$A$7395,0),MATCH(EPS!K$2,NoSettings!$C$1:$AH$1,0))</f>
        <v>0</v>
      </c>
      <c r="L4943">
        <f>INDEX(NoSettings!$C$2:$AH$7395,MATCH(EPS!$F4943,NoSettings!$A$2:$A$7395,0),MATCH(EPS!L$2,NoSettings!$C$1:$AH$1,0))</f>
        <v>0</v>
      </c>
      <c r="M4943">
        <f>INDEX(NoSettings!$C$2:$AH$7395,MATCH(EPS!$F4943,NoSettings!$A$2:$A$7395,0),MATCH(EPS!M$2,NoSettings!$C$1:$AH$1,0))</f>
        <v>0</v>
      </c>
      <c r="N4943">
        <f>INDEX(NoSettings!$C$2:$AH$7395,MATCH(EPS!$F4943,NoSettings!$A$2:$A$7395,0),MATCH(EPS!N$2,NoSettings!$C$1:$AH$1,0))</f>
        <v>0</v>
      </c>
      <c r="O4943">
        <f>INDEX(NoSettings!$C$2:$AH$7395,MATCH(EPS!$F4943,NoSettings!$A$2:$A$7395,0),MATCH(EPS!O$2,NoSettings!$C$1:$AH$1,0))</f>
        <v>0</v>
      </c>
      <c r="P4943">
        <f>INDEX(NoSettings!$C$2:$AH$7395,MATCH(EPS!$F4943,NoSettings!$A$2:$A$7395,0),MATCH(EPS!P$2,NoSettings!$C$1:$AH$1,0))</f>
        <v>0</v>
      </c>
      <c r="Q4943">
        <f>INDEX(NoSettings!$C$2:$AH$7395,MATCH(EPS!$F4943,NoSettings!$A$2:$A$7395,0),MATCH(EPS!Q$2,NoSettings!$C$1:$AH$1,0))</f>
        <v>0</v>
      </c>
      <c r="R4943">
        <f>INDEX(NoSettings!$C$2:$AH$7395,MATCH(EPS!$F4943,NoSettings!$A$2:$A$7395,0),MATCH(EPS!R$2,NoSettings!$C$1:$AH$1,0))</f>
        <v>0</v>
      </c>
      <c r="S4943">
        <f>INDEX(NoSettings!$C$2:$AH$7395,MATCH(EPS!$F4943,NoSettings!$A$2:$A$7395,0),MATCH(EPS!S$2,NoSettings!$C$1:$AH$1,0))</f>
        <v>0</v>
      </c>
      <c r="T4943">
        <f>INDEX(NoSettings!$C$2:$AH$7395,MATCH(EPS!$F4943,NoSettings!$A$2:$A$7395,0),MATCH(EPS!T$2,NoSettings!$C$1:$AH$1,0))</f>
        <v>0</v>
      </c>
      <c r="U4943">
        <f>INDEX(NoSettings!$C$2:$AH$7395,MATCH(EPS!$F4943,NoSettings!$A$2:$A$7395,0),MATCH(EPS!U$2,NoSettings!$C$1:$AH$1,0))</f>
        <v>0</v>
      </c>
      <c r="V4943">
        <f>INDEX(NoSettings!$C$2:$AH$7395,MATCH(EPS!$F4943,NoSettings!$A$2:$A$7395,0),MATCH(EPS!V$2,NoSettings!$C$1:$AH$1,0))</f>
        <v>0</v>
      </c>
      <c r="W4943">
        <f>INDEX(NoSettings!$C$2:$AH$7395,MATCH(EPS!$F4943,NoSettings!$A$2:$A$7395,0),MATCH(EPS!W$2,NoSettings!$C$1:$AH$1,0))</f>
        <v>0</v>
      </c>
      <c r="X4943">
        <f>INDEX(NoSettings!$C$2:$AH$7395,MATCH(EPS!$F4943,NoSettings!$A$2:$A$7395,0),MATCH(EPS!X$2,NoSettings!$C$1:$AH$1,0))</f>
        <v>0</v>
      </c>
      <c r="Y4943">
        <f>INDEX(NoSettings!$C$2:$AH$7395,MATCH(EPS!$F4943,NoSettings!$A$2:$A$7395,0),MATCH(EPS!Y$2,NoSettings!$C$1:$AH$1,0))</f>
        <v>0</v>
      </c>
      <c r="Z4943">
        <f>INDEX(NoSettings!$C$2:$AH$7395,MATCH(EPS!$F4943,NoSettings!$A$2:$A$7395,0),MATCH(EPS!Z$2,NoSettings!$C$1:$AH$1,0))</f>
        <v>0</v>
      </c>
      <c r="AA4943">
        <f>INDEX(NoSettings!$C$2:$AH$7395,MATCH(EPS!$F4943,NoSettings!$A$2:$A$7395,0),MATCH(EPS!AA$2,NoSettings!$C$1:$AH$1,0))</f>
        <v>0</v>
      </c>
      <c r="AB4943">
        <f>INDEX(NoSettings!$C$2:$AH$7395,MATCH(EPS!$F4943,NoSettings!$A$2:$A$7395,0),MATCH(EPS!AB$2,NoSettings!$C$1:$AH$1,0))</f>
        <v>0</v>
      </c>
      <c r="AC4943">
        <f>INDEX(NoSettings!$C$2:$AH$7395,MATCH(EPS!$F4943,NoSettings!$A$2:$A$7395,0),MATCH(EPS!AC$2,NoSettings!$C$1:$AH$1,0))</f>
        <v>0</v>
      </c>
      <c r="AD4943">
        <f>INDEX(NoSettings!$C$2:$AH$7395,MATCH(EPS!$F4943,NoSettings!$A$2:$A$7395,0),MATCH(EPS!AD$2,NoSettings!$C$1:$AH$1,0))</f>
        <v>0</v>
      </c>
      <c r="AE4943">
        <f>INDEX(NoSettings!$C$2:$AH$7395,MATCH(EPS!$F4943,NoSettings!$A$2:$A$7395,0),MATCH(EPS!AE$2,NoSettings!$C$1:$AH$1,0))</f>
        <v>0</v>
      </c>
      <c r="AF4943">
        <f>INDEX(NoSettings!$C$2:$AH$7395,MATCH(EPS!$F4943,NoSettings!$A$2:$A$7395,0),MATCH(EPS!AF$2,NoSettings!$C$1:$AH$1,0))</f>
        <v>0</v>
      </c>
      <c r="AG4943">
        <f>INDEX(NoSettings!$C$2:$AH$7395,MATCH(EPS!$F4943,NoSettings!$A$2:$A$7395,0),MATCH(EPS!AG$2,NoSettings!$C$1:$AH$1,0))</f>
        <v>0</v>
      </c>
      <c r="AH4943">
        <f>INDEX(NoSettings!$C$2:$AH$7395,MATCH(EPS!$F4943,NoSettings!$A$2:$A$7395,0),MATCH(EPS!AH$2,NoSettings!$C$1:$AH$1,0))</f>
        <v>0</v>
      </c>
      <c r="AI4943">
        <f>INDEX(NoSettings!$C$2:$AH$7395,MATCH(EPS!$F4943,NoSettings!$A$2:$A$7395,0),MATCH(EPS!AI$2,NoSettings!$C$1:$AH$1,0))</f>
        <v>0</v>
      </c>
      <c r="AJ4943">
        <f>INDEX(NoSettings!$C$2:$AH$7395,MATCH(EPS!$F4943,NoSettings!$A$2:$A$7395,0),MATCH(EPS!AJ$2,NoSettings!$C$1:$AH$1,0))</f>
        <v>0</v>
      </c>
      <c r="AK4943">
        <f>INDEX(NoSettings!$C$2:$AH$7395,MATCH(EPS!$F4943,NoSettings!$A$2:$A$7395,0),MATCH(EPS!AK$2,NoSettings!$C$1:$AH$1,0))</f>
        <v>0</v>
      </c>
    </row>
    <row r="4944" spans="1:37" x14ac:dyDescent="0.35">
      <c r="A4944" s="63" t="s">
        <v>8043</v>
      </c>
      <c r="B4944" t="s">
        <v>7938</v>
      </c>
      <c r="C4944" t="s">
        <v>7909</v>
      </c>
      <c r="D4944" t="s">
        <v>8025</v>
      </c>
      <c r="E4944"/>
      <c r="F4944" t="s">
        <v>4943</v>
      </c>
      <c r="G4944">
        <f>INDEX(NoSettings!$C$2:$AH$7395,MATCH(EPS!$F4944,NoSettings!$A$2:$A$7395,0),MATCH(EPS!G$2,NoSettings!$C$1:$AH$1,0))</f>
        <v>0</v>
      </c>
      <c r="H4944">
        <f>INDEX(NoSettings!$C$2:$AH$7395,MATCH(EPS!$F4944,NoSettings!$A$2:$A$7395,0),MATCH(EPS!H$2,NoSettings!$C$1:$AH$1,0))</f>
        <v>0</v>
      </c>
      <c r="I4944">
        <f>INDEX(NoSettings!$C$2:$AH$7395,MATCH(EPS!$F4944,NoSettings!$A$2:$A$7395,0),MATCH(EPS!I$2,NoSettings!$C$1:$AH$1,0))</f>
        <v>0</v>
      </c>
      <c r="J4944">
        <f>INDEX(NoSettings!$C$2:$AH$7395,MATCH(EPS!$F4944,NoSettings!$A$2:$A$7395,0),MATCH(EPS!J$2,NoSettings!$C$1:$AH$1,0))</f>
        <v>0</v>
      </c>
      <c r="K4944">
        <f>INDEX(NoSettings!$C$2:$AH$7395,MATCH(EPS!$F4944,NoSettings!$A$2:$A$7395,0),MATCH(EPS!K$2,NoSettings!$C$1:$AH$1,0))</f>
        <v>0</v>
      </c>
      <c r="L4944">
        <f>INDEX(NoSettings!$C$2:$AH$7395,MATCH(EPS!$F4944,NoSettings!$A$2:$A$7395,0),MATCH(EPS!L$2,NoSettings!$C$1:$AH$1,0))</f>
        <v>0</v>
      </c>
      <c r="M4944">
        <f>INDEX(NoSettings!$C$2:$AH$7395,MATCH(EPS!$F4944,NoSettings!$A$2:$A$7395,0),MATCH(EPS!M$2,NoSettings!$C$1:$AH$1,0))</f>
        <v>0</v>
      </c>
      <c r="N4944">
        <f>INDEX(NoSettings!$C$2:$AH$7395,MATCH(EPS!$F4944,NoSettings!$A$2:$A$7395,0),MATCH(EPS!N$2,NoSettings!$C$1:$AH$1,0))</f>
        <v>0</v>
      </c>
      <c r="O4944">
        <f>INDEX(NoSettings!$C$2:$AH$7395,MATCH(EPS!$F4944,NoSettings!$A$2:$A$7395,0),MATCH(EPS!O$2,NoSettings!$C$1:$AH$1,0))</f>
        <v>0</v>
      </c>
      <c r="P4944">
        <f>INDEX(NoSettings!$C$2:$AH$7395,MATCH(EPS!$F4944,NoSettings!$A$2:$A$7395,0),MATCH(EPS!P$2,NoSettings!$C$1:$AH$1,0))</f>
        <v>0</v>
      </c>
      <c r="Q4944">
        <f>INDEX(NoSettings!$C$2:$AH$7395,MATCH(EPS!$F4944,NoSettings!$A$2:$A$7395,0),MATCH(EPS!Q$2,NoSettings!$C$1:$AH$1,0))</f>
        <v>0</v>
      </c>
      <c r="R4944">
        <f>INDEX(NoSettings!$C$2:$AH$7395,MATCH(EPS!$F4944,NoSettings!$A$2:$A$7395,0),MATCH(EPS!R$2,NoSettings!$C$1:$AH$1,0))</f>
        <v>0</v>
      </c>
      <c r="S4944">
        <f>INDEX(NoSettings!$C$2:$AH$7395,MATCH(EPS!$F4944,NoSettings!$A$2:$A$7395,0),MATCH(EPS!S$2,NoSettings!$C$1:$AH$1,0))</f>
        <v>0</v>
      </c>
      <c r="T4944">
        <f>INDEX(NoSettings!$C$2:$AH$7395,MATCH(EPS!$F4944,NoSettings!$A$2:$A$7395,0),MATCH(EPS!T$2,NoSettings!$C$1:$AH$1,0))</f>
        <v>0</v>
      </c>
      <c r="U4944">
        <f>INDEX(NoSettings!$C$2:$AH$7395,MATCH(EPS!$F4944,NoSettings!$A$2:$A$7395,0),MATCH(EPS!U$2,NoSettings!$C$1:$AH$1,0))</f>
        <v>0</v>
      </c>
      <c r="V4944">
        <f>INDEX(NoSettings!$C$2:$AH$7395,MATCH(EPS!$F4944,NoSettings!$A$2:$A$7395,0),MATCH(EPS!V$2,NoSettings!$C$1:$AH$1,0))</f>
        <v>0</v>
      </c>
      <c r="W4944">
        <f>INDEX(NoSettings!$C$2:$AH$7395,MATCH(EPS!$F4944,NoSettings!$A$2:$A$7395,0),MATCH(EPS!W$2,NoSettings!$C$1:$AH$1,0))</f>
        <v>0</v>
      </c>
      <c r="X4944">
        <f>INDEX(NoSettings!$C$2:$AH$7395,MATCH(EPS!$F4944,NoSettings!$A$2:$A$7395,0),MATCH(EPS!X$2,NoSettings!$C$1:$AH$1,0))</f>
        <v>0</v>
      </c>
      <c r="Y4944">
        <f>INDEX(NoSettings!$C$2:$AH$7395,MATCH(EPS!$F4944,NoSettings!$A$2:$A$7395,0),MATCH(EPS!Y$2,NoSettings!$C$1:$AH$1,0))</f>
        <v>0</v>
      </c>
      <c r="Z4944">
        <f>INDEX(NoSettings!$C$2:$AH$7395,MATCH(EPS!$F4944,NoSettings!$A$2:$A$7395,0),MATCH(EPS!Z$2,NoSettings!$C$1:$AH$1,0))</f>
        <v>0</v>
      </c>
      <c r="AA4944">
        <f>INDEX(NoSettings!$C$2:$AH$7395,MATCH(EPS!$F4944,NoSettings!$A$2:$A$7395,0),MATCH(EPS!AA$2,NoSettings!$C$1:$AH$1,0))</f>
        <v>0</v>
      </c>
      <c r="AB4944">
        <f>INDEX(NoSettings!$C$2:$AH$7395,MATCH(EPS!$F4944,NoSettings!$A$2:$A$7395,0),MATCH(EPS!AB$2,NoSettings!$C$1:$AH$1,0))</f>
        <v>0</v>
      </c>
      <c r="AC4944">
        <f>INDEX(NoSettings!$C$2:$AH$7395,MATCH(EPS!$F4944,NoSettings!$A$2:$A$7395,0),MATCH(EPS!AC$2,NoSettings!$C$1:$AH$1,0))</f>
        <v>0</v>
      </c>
      <c r="AD4944">
        <f>INDEX(NoSettings!$C$2:$AH$7395,MATCH(EPS!$F4944,NoSettings!$A$2:$A$7395,0),MATCH(EPS!AD$2,NoSettings!$C$1:$AH$1,0))</f>
        <v>0</v>
      </c>
      <c r="AE4944">
        <f>INDEX(NoSettings!$C$2:$AH$7395,MATCH(EPS!$F4944,NoSettings!$A$2:$A$7395,0),MATCH(EPS!AE$2,NoSettings!$C$1:$AH$1,0))</f>
        <v>0</v>
      </c>
      <c r="AF4944">
        <f>INDEX(NoSettings!$C$2:$AH$7395,MATCH(EPS!$F4944,NoSettings!$A$2:$A$7395,0),MATCH(EPS!AF$2,NoSettings!$C$1:$AH$1,0))</f>
        <v>0</v>
      </c>
      <c r="AG4944">
        <f>INDEX(NoSettings!$C$2:$AH$7395,MATCH(EPS!$F4944,NoSettings!$A$2:$A$7395,0),MATCH(EPS!AG$2,NoSettings!$C$1:$AH$1,0))</f>
        <v>0</v>
      </c>
      <c r="AH4944">
        <f>INDEX(NoSettings!$C$2:$AH$7395,MATCH(EPS!$F4944,NoSettings!$A$2:$A$7395,0),MATCH(EPS!AH$2,NoSettings!$C$1:$AH$1,0))</f>
        <v>0</v>
      </c>
      <c r="AI4944">
        <f>INDEX(NoSettings!$C$2:$AH$7395,MATCH(EPS!$F4944,NoSettings!$A$2:$A$7395,0),MATCH(EPS!AI$2,NoSettings!$C$1:$AH$1,0))</f>
        <v>0</v>
      </c>
      <c r="AJ4944">
        <f>INDEX(NoSettings!$C$2:$AH$7395,MATCH(EPS!$F4944,NoSettings!$A$2:$A$7395,0),MATCH(EPS!AJ$2,NoSettings!$C$1:$AH$1,0))</f>
        <v>0</v>
      </c>
      <c r="AK4944">
        <f>INDEX(NoSettings!$C$2:$AH$7395,MATCH(EPS!$F4944,NoSettings!$A$2:$A$7395,0),MATCH(EPS!AK$2,NoSettings!$C$1:$AH$1,0))</f>
        <v>0</v>
      </c>
    </row>
    <row r="4945" spans="1:37" x14ac:dyDescent="0.35">
      <c r="A4945" s="63" t="s">
        <v>8043</v>
      </c>
      <c r="B4945" t="s">
        <v>7938</v>
      </c>
      <c r="C4945" t="s">
        <v>7909</v>
      </c>
      <c r="D4945" t="s">
        <v>8026</v>
      </c>
      <c r="E4945"/>
      <c r="F4945" t="s">
        <v>4944</v>
      </c>
      <c r="G4945">
        <f>INDEX(NoSettings!$C$2:$AH$7395,MATCH(EPS!$F4945,NoSettings!$A$2:$A$7395,0),MATCH(EPS!G$2,NoSettings!$C$1:$AH$1,0))</f>
        <v>0</v>
      </c>
      <c r="H4945">
        <f>INDEX(NoSettings!$C$2:$AH$7395,MATCH(EPS!$F4945,NoSettings!$A$2:$A$7395,0),MATCH(EPS!H$2,NoSettings!$C$1:$AH$1,0))</f>
        <v>0</v>
      </c>
      <c r="I4945">
        <f>INDEX(NoSettings!$C$2:$AH$7395,MATCH(EPS!$F4945,NoSettings!$A$2:$A$7395,0),MATCH(EPS!I$2,NoSettings!$C$1:$AH$1,0))</f>
        <v>0</v>
      </c>
      <c r="J4945">
        <f>INDEX(NoSettings!$C$2:$AH$7395,MATCH(EPS!$F4945,NoSettings!$A$2:$A$7395,0),MATCH(EPS!J$2,NoSettings!$C$1:$AH$1,0))</f>
        <v>0</v>
      </c>
      <c r="K4945">
        <f>INDEX(NoSettings!$C$2:$AH$7395,MATCH(EPS!$F4945,NoSettings!$A$2:$A$7395,0),MATCH(EPS!K$2,NoSettings!$C$1:$AH$1,0))</f>
        <v>0</v>
      </c>
      <c r="L4945">
        <f>INDEX(NoSettings!$C$2:$AH$7395,MATCH(EPS!$F4945,NoSettings!$A$2:$A$7395,0),MATCH(EPS!L$2,NoSettings!$C$1:$AH$1,0))</f>
        <v>0</v>
      </c>
      <c r="M4945">
        <f>INDEX(NoSettings!$C$2:$AH$7395,MATCH(EPS!$F4945,NoSettings!$A$2:$A$7395,0),MATCH(EPS!M$2,NoSettings!$C$1:$AH$1,0))</f>
        <v>0</v>
      </c>
      <c r="N4945">
        <f>INDEX(NoSettings!$C$2:$AH$7395,MATCH(EPS!$F4945,NoSettings!$A$2:$A$7395,0),MATCH(EPS!N$2,NoSettings!$C$1:$AH$1,0))</f>
        <v>0</v>
      </c>
      <c r="O4945">
        <f>INDEX(NoSettings!$C$2:$AH$7395,MATCH(EPS!$F4945,NoSettings!$A$2:$A$7395,0),MATCH(EPS!O$2,NoSettings!$C$1:$AH$1,0))</f>
        <v>0</v>
      </c>
      <c r="P4945">
        <f>INDEX(NoSettings!$C$2:$AH$7395,MATCH(EPS!$F4945,NoSettings!$A$2:$A$7395,0),MATCH(EPS!P$2,NoSettings!$C$1:$AH$1,0))</f>
        <v>0</v>
      </c>
      <c r="Q4945">
        <f>INDEX(NoSettings!$C$2:$AH$7395,MATCH(EPS!$F4945,NoSettings!$A$2:$A$7395,0),MATCH(EPS!Q$2,NoSettings!$C$1:$AH$1,0))</f>
        <v>0</v>
      </c>
      <c r="R4945">
        <f>INDEX(NoSettings!$C$2:$AH$7395,MATCH(EPS!$F4945,NoSettings!$A$2:$A$7395,0),MATCH(EPS!R$2,NoSettings!$C$1:$AH$1,0))</f>
        <v>0</v>
      </c>
      <c r="S4945">
        <f>INDEX(NoSettings!$C$2:$AH$7395,MATCH(EPS!$F4945,NoSettings!$A$2:$A$7395,0),MATCH(EPS!S$2,NoSettings!$C$1:$AH$1,0))</f>
        <v>0</v>
      </c>
      <c r="T4945">
        <f>INDEX(NoSettings!$C$2:$AH$7395,MATCH(EPS!$F4945,NoSettings!$A$2:$A$7395,0),MATCH(EPS!T$2,NoSettings!$C$1:$AH$1,0))</f>
        <v>0</v>
      </c>
      <c r="U4945">
        <f>INDEX(NoSettings!$C$2:$AH$7395,MATCH(EPS!$F4945,NoSettings!$A$2:$A$7395,0),MATCH(EPS!U$2,NoSettings!$C$1:$AH$1,0))</f>
        <v>0</v>
      </c>
      <c r="V4945">
        <f>INDEX(NoSettings!$C$2:$AH$7395,MATCH(EPS!$F4945,NoSettings!$A$2:$A$7395,0),MATCH(EPS!V$2,NoSettings!$C$1:$AH$1,0))</f>
        <v>0</v>
      </c>
      <c r="W4945">
        <f>INDEX(NoSettings!$C$2:$AH$7395,MATCH(EPS!$F4945,NoSettings!$A$2:$A$7395,0),MATCH(EPS!W$2,NoSettings!$C$1:$AH$1,0))</f>
        <v>0</v>
      </c>
      <c r="X4945">
        <f>INDEX(NoSettings!$C$2:$AH$7395,MATCH(EPS!$F4945,NoSettings!$A$2:$A$7395,0),MATCH(EPS!X$2,NoSettings!$C$1:$AH$1,0))</f>
        <v>0</v>
      </c>
      <c r="Y4945">
        <f>INDEX(NoSettings!$C$2:$AH$7395,MATCH(EPS!$F4945,NoSettings!$A$2:$A$7395,0),MATCH(EPS!Y$2,NoSettings!$C$1:$AH$1,0))</f>
        <v>0</v>
      </c>
      <c r="Z4945">
        <f>INDEX(NoSettings!$C$2:$AH$7395,MATCH(EPS!$F4945,NoSettings!$A$2:$A$7395,0),MATCH(EPS!Z$2,NoSettings!$C$1:$AH$1,0))</f>
        <v>0</v>
      </c>
      <c r="AA4945">
        <f>INDEX(NoSettings!$C$2:$AH$7395,MATCH(EPS!$F4945,NoSettings!$A$2:$A$7395,0),MATCH(EPS!AA$2,NoSettings!$C$1:$AH$1,0))</f>
        <v>0</v>
      </c>
      <c r="AB4945">
        <f>INDEX(NoSettings!$C$2:$AH$7395,MATCH(EPS!$F4945,NoSettings!$A$2:$A$7395,0),MATCH(EPS!AB$2,NoSettings!$C$1:$AH$1,0))</f>
        <v>0</v>
      </c>
      <c r="AC4945">
        <f>INDEX(NoSettings!$C$2:$AH$7395,MATCH(EPS!$F4945,NoSettings!$A$2:$A$7395,0),MATCH(EPS!AC$2,NoSettings!$C$1:$AH$1,0))</f>
        <v>0</v>
      </c>
      <c r="AD4945">
        <f>INDEX(NoSettings!$C$2:$AH$7395,MATCH(EPS!$F4945,NoSettings!$A$2:$A$7395,0),MATCH(EPS!AD$2,NoSettings!$C$1:$AH$1,0))</f>
        <v>0</v>
      </c>
      <c r="AE4945">
        <f>INDEX(NoSettings!$C$2:$AH$7395,MATCH(EPS!$F4945,NoSettings!$A$2:$A$7395,0),MATCH(EPS!AE$2,NoSettings!$C$1:$AH$1,0))</f>
        <v>0</v>
      </c>
      <c r="AF4945">
        <f>INDEX(NoSettings!$C$2:$AH$7395,MATCH(EPS!$F4945,NoSettings!$A$2:$A$7395,0),MATCH(EPS!AF$2,NoSettings!$C$1:$AH$1,0))</f>
        <v>0</v>
      </c>
      <c r="AG4945">
        <f>INDEX(NoSettings!$C$2:$AH$7395,MATCH(EPS!$F4945,NoSettings!$A$2:$A$7395,0),MATCH(EPS!AG$2,NoSettings!$C$1:$AH$1,0))</f>
        <v>0</v>
      </c>
      <c r="AH4945">
        <f>INDEX(NoSettings!$C$2:$AH$7395,MATCH(EPS!$F4945,NoSettings!$A$2:$A$7395,0),MATCH(EPS!AH$2,NoSettings!$C$1:$AH$1,0))</f>
        <v>0</v>
      </c>
      <c r="AI4945">
        <f>INDEX(NoSettings!$C$2:$AH$7395,MATCH(EPS!$F4945,NoSettings!$A$2:$A$7395,0),MATCH(EPS!AI$2,NoSettings!$C$1:$AH$1,0))</f>
        <v>0</v>
      </c>
      <c r="AJ4945">
        <f>INDEX(NoSettings!$C$2:$AH$7395,MATCH(EPS!$F4945,NoSettings!$A$2:$A$7395,0),MATCH(EPS!AJ$2,NoSettings!$C$1:$AH$1,0))</f>
        <v>0</v>
      </c>
      <c r="AK4945">
        <f>INDEX(NoSettings!$C$2:$AH$7395,MATCH(EPS!$F4945,NoSettings!$A$2:$A$7395,0),MATCH(EPS!AK$2,NoSettings!$C$1:$AH$1,0))</f>
        <v>0</v>
      </c>
    </row>
    <row r="4946" spans="1:37" x14ac:dyDescent="0.35">
      <c r="A4946" s="63" t="s">
        <v>8043</v>
      </c>
      <c r="B4946" t="s">
        <v>7938</v>
      </c>
      <c r="C4946" t="s">
        <v>7909</v>
      </c>
      <c r="D4946" t="s">
        <v>8027</v>
      </c>
      <c r="E4946"/>
      <c r="F4946" t="s">
        <v>4945</v>
      </c>
      <c r="G4946">
        <f>INDEX(NoSettings!$C$2:$AH$7395,MATCH(EPS!$F4946,NoSettings!$A$2:$A$7395,0),MATCH(EPS!G$2,NoSettings!$C$1:$AH$1,0))</f>
        <v>0</v>
      </c>
      <c r="H4946">
        <f>INDEX(NoSettings!$C$2:$AH$7395,MATCH(EPS!$F4946,NoSettings!$A$2:$A$7395,0),MATCH(EPS!H$2,NoSettings!$C$1:$AH$1,0))</f>
        <v>0</v>
      </c>
      <c r="I4946">
        <f>INDEX(NoSettings!$C$2:$AH$7395,MATCH(EPS!$F4946,NoSettings!$A$2:$A$7395,0),MATCH(EPS!I$2,NoSettings!$C$1:$AH$1,0))</f>
        <v>0</v>
      </c>
      <c r="J4946">
        <f>INDEX(NoSettings!$C$2:$AH$7395,MATCH(EPS!$F4946,NoSettings!$A$2:$A$7395,0),MATCH(EPS!J$2,NoSettings!$C$1:$AH$1,0))</f>
        <v>0</v>
      </c>
      <c r="K4946">
        <f>INDEX(NoSettings!$C$2:$AH$7395,MATCH(EPS!$F4946,NoSettings!$A$2:$A$7395,0),MATCH(EPS!K$2,NoSettings!$C$1:$AH$1,0))</f>
        <v>0</v>
      </c>
      <c r="L4946">
        <f>INDEX(NoSettings!$C$2:$AH$7395,MATCH(EPS!$F4946,NoSettings!$A$2:$A$7395,0),MATCH(EPS!L$2,NoSettings!$C$1:$AH$1,0))</f>
        <v>0</v>
      </c>
      <c r="M4946">
        <f>INDEX(NoSettings!$C$2:$AH$7395,MATCH(EPS!$F4946,NoSettings!$A$2:$A$7395,0),MATCH(EPS!M$2,NoSettings!$C$1:$AH$1,0))</f>
        <v>0</v>
      </c>
      <c r="N4946">
        <f>INDEX(NoSettings!$C$2:$AH$7395,MATCH(EPS!$F4946,NoSettings!$A$2:$A$7395,0),MATCH(EPS!N$2,NoSettings!$C$1:$AH$1,0))</f>
        <v>0</v>
      </c>
      <c r="O4946">
        <f>INDEX(NoSettings!$C$2:$AH$7395,MATCH(EPS!$F4946,NoSettings!$A$2:$A$7395,0),MATCH(EPS!O$2,NoSettings!$C$1:$AH$1,0))</f>
        <v>0</v>
      </c>
      <c r="P4946">
        <f>INDEX(NoSettings!$C$2:$AH$7395,MATCH(EPS!$F4946,NoSettings!$A$2:$A$7395,0),MATCH(EPS!P$2,NoSettings!$C$1:$AH$1,0))</f>
        <v>0</v>
      </c>
      <c r="Q4946">
        <f>INDEX(NoSettings!$C$2:$AH$7395,MATCH(EPS!$F4946,NoSettings!$A$2:$A$7395,0),MATCH(EPS!Q$2,NoSettings!$C$1:$AH$1,0))</f>
        <v>0</v>
      </c>
      <c r="R4946">
        <f>INDEX(NoSettings!$C$2:$AH$7395,MATCH(EPS!$F4946,NoSettings!$A$2:$A$7395,0),MATCH(EPS!R$2,NoSettings!$C$1:$AH$1,0))</f>
        <v>0</v>
      </c>
      <c r="S4946">
        <f>INDEX(NoSettings!$C$2:$AH$7395,MATCH(EPS!$F4946,NoSettings!$A$2:$A$7395,0),MATCH(EPS!S$2,NoSettings!$C$1:$AH$1,0))</f>
        <v>0</v>
      </c>
      <c r="T4946">
        <f>INDEX(NoSettings!$C$2:$AH$7395,MATCH(EPS!$F4946,NoSettings!$A$2:$A$7395,0),MATCH(EPS!T$2,NoSettings!$C$1:$AH$1,0))</f>
        <v>0</v>
      </c>
      <c r="U4946">
        <f>INDEX(NoSettings!$C$2:$AH$7395,MATCH(EPS!$F4946,NoSettings!$A$2:$A$7395,0),MATCH(EPS!U$2,NoSettings!$C$1:$AH$1,0))</f>
        <v>0</v>
      </c>
      <c r="V4946">
        <f>INDEX(NoSettings!$C$2:$AH$7395,MATCH(EPS!$F4946,NoSettings!$A$2:$A$7395,0),MATCH(EPS!V$2,NoSettings!$C$1:$AH$1,0))</f>
        <v>0</v>
      </c>
      <c r="W4946">
        <f>INDEX(NoSettings!$C$2:$AH$7395,MATCH(EPS!$F4946,NoSettings!$A$2:$A$7395,0),MATCH(EPS!W$2,NoSettings!$C$1:$AH$1,0))</f>
        <v>0</v>
      </c>
      <c r="X4946">
        <f>INDEX(NoSettings!$C$2:$AH$7395,MATCH(EPS!$F4946,NoSettings!$A$2:$A$7395,0),MATCH(EPS!X$2,NoSettings!$C$1:$AH$1,0))</f>
        <v>0</v>
      </c>
      <c r="Y4946">
        <f>INDEX(NoSettings!$C$2:$AH$7395,MATCH(EPS!$F4946,NoSettings!$A$2:$A$7395,0),MATCH(EPS!Y$2,NoSettings!$C$1:$AH$1,0))</f>
        <v>0</v>
      </c>
      <c r="Z4946">
        <f>INDEX(NoSettings!$C$2:$AH$7395,MATCH(EPS!$F4946,NoSettings!$A$2:$A$7395,0),MATCH(EPS!Z$2,NoSettings!$C$1:$AH$1,0))</f>
        <v>0</v>
      </c>
      <c r="AA4946">
        <f>INDEX(NoSettings!$C$2:$AH$7395,MATCH(EPS!$F4946,NoSettings!$A$2:$A$7395,0),MATCH(EPS!AA$2,NoSettings!$C$1:$AH$1,0))</f>
        <v>0</v>
      </c>
      <c r="AB4946">
        <f>INDEX(NoSettings!$C$2:$AH$7395,MATCH(EPS!$F4946,NoSettings!$A$2:$A$7395,0),MATCH(EPS!AB$2,NoSettings!$C$1:$AH$1,0))</f>
        <v>0</v>
      </c>
      <c r="AC4946">
        <f>INDEX(NoSettings!$C$2:$AH$7395,MATCH(EPS!$F4946,NoSettings!$A$2:$A$7395,0),MATCH(EPS!AC$2,NoSettings!$C$1:$AH$1,0))</f>
        <v>0</v>
      </c>
      <c r="AD4946">
        <f>INDEX(NoSettings!$C$2:$AH$7395,MATCH(EPS!$F4946,NoSettings!$A$2:$A$7395,0),MATCH(EPS!AD$2,NoSettings!$C$1:$AH$1,0))</f>
        <v>0</v>
      </c>
      <c r="AE4946">
        <f>INDEX(NoSettings!$C$2:$AH$7395,MATCH(EPS!$F4946,NoSettings!$A$2:$A$7395,0),MATCH(EPS!AE$2,NoSettings!$C$1:$AH$1,0))</f>
        <v>0</v>
      </c>
      <c r="AF4946">
        <f>INDEX(NoSettings!$C$2:$AH$7395,MATCH(EPS!$F4946,NoSettings!$A$2:$A$7395,0),MATCH(EPS!AF$2,NoSettings!$C$1:$AH$1,0))</f>
        <v>0</v>
      </c>
      <c r="AG4946">
        <f>INDEX(NoSettings!$C$2:$AH$7395,MATCH(EPS!$F4946,NoSettings!$A$2:$A$7395,0),MATCH(EPS!AG$2,NoSettings!$C$1:$AH$1,0))</f>
        <v>0</v>
      </c>
      <c r="AH4946">
        <f>INDEX(NoSettings!$C$2:$AH$7395,MATCH(EPS!$F4946,NoSettings!$A$2:$A$7395,0),MATCH(EPS!AH$2,NoSettings!$C$1:$AH$1,0))</f>
        <v>0</v>
      </c>
      <c r="AI4946">
        <f>INDEX(NoSettings!$C$2:$AH$7395,MATCH(EPS!$F4946,NoSettings!$A$2:$A$7395,0),MATCH(EPS!AI$2,NoSettings!$C$1:$AH$1,0))</f>
        <v>0</v>
      </c>
      <c r="AJ4946">
        <f>INDEX(NoSettings!$C$2:$AH$7395,MATCH(EPS!$F4946,NoSettings!$A$2:$A$7395,0),MATCH(EPS!AJ$2,NoSettings!$C$1:$AH$1,0))</f>
        <v>0</v>
      </c>
      <c r="AK4946">
        <f>INDEX(NoSettings!$C$2:$AH$7395,MATCH(EPS!$F4946,NoSettings!$A$2:$A$7395,0),MATCH(EPS!AK$2,NoSettings!$C$1:$AH$1,0))</f>
        <v>0</v>
      </c>
    </row>
    <row r="4947" spans="1:37" x14ac:dyDescent="0.35">
      <c r="A4947" s="63" t="s">
        <v>8043</v>
      </c>
      <c r="B4947" t="s">
        <v>7938</v>
      </c>
      <c r="C4947" t="s">
        <v>7909</v>
      </c>
      <c r="D4947" t="s">
        <v>8028</v>
      </c>
      <c r="E4947"/>
      <c r="F4947" t="s">
        <v>4946</v>
      </c>
      <c r="G4947">
        <f>INDEX(NoSettings!$C$2:$AH$7395,MATCH(EPS!$F4947,NoSettings!$A$2:$A$7395,0),MATCH(EPS!G$2,NoSettings!$C$1:$AH$1,0))</f>
        <v>0</v>
      </c>
      <c r="H4947">
        <f>INDEX(NoSettings!$C$2:$AH$7395,MATCH(EPS!$F4947,NoSettings!$A$2:$A$7395,0),MATCH(EPS!H$2,NoSettings!$C$1:$AH$1,0))</f>
        <v>0</v>
      </c>
      <c r="I4947">
        <f>INDEX(NoSettings!$C$2:$AH$7395,MATCH(EPS!$F4947,NoSettings!$A$2:$A$7395,0),MATCH(EPS!I$2,NoSettings!$C$1:$AH$1,0))</f>
        <v>0</v>
      </c>
      <c r="J4947">
        <f>INDEX(NoSettings!$C$2:$AH$7395,MATCH(EPS!$F4947,NoSettings!$A$2:$A$7395,0),MATCH(EPS!J$2,NoSettings!$C$1:$AH$1,0))</f>
        <v>0</v>
      </c>
      <c r="K4947">
        <f>INDEX(NoSettings!$C$2:$AH$7395,MATCH(EPS!$F4947,NoSettings!$A$2:$A$7395,0),MATCH(EPS!K$2,NoSettings!$C$1:$AH$1,0))</f>
        <v>0</v>
      </c>
      <c r="L4947">
        <f>INDEX(NoSettings!$C$2:$AH$7395,MATCH(EPS!$F4947,NoSettings!$A$2:$A$7395,0),MATCH(EPS!L$2,NoSettings!$C$1:$AH$1,0))</f>
        <v>0</v>
      </c>
      <c r="M4947">
        <f>INDEX(NoSettings!$C$2:$AH$7395,MATCH(EPS!$F4947,NoSettings!$A$2:$A$7395,0),MATCH(EPS!M$2,NoSettings!$C$1:$AH$1,0))</f>
        <v>0</v>
      </c>
      <c r="N4947">
        <f>INDEX(NoSettings!$C$2:$AH$7395,MATCH(EPS!$F4947,NoSettings!$A$2:$A$7395,0),MATCH(EPS!N$2,NoSettings!$C$1:$AH$1,0))</f>
        <v>0</v>
      </c>
      <c r="O4947">
        <f>INDEX(NoSettings!$C$2:$AH$7395,MATCH(EPS!$F4947,NoSettings!$A$2:$A$7395,0),MATCH(EPS!O$2,NoSettings!$C$1:$AH$1,0))</f>
        <v>0</v>
      </c>
      <c r="P4947">
        <f>INDEX(NoSettings!$C$2:$AH$7395,MATCH(EPS!$F4947,NoSettings!$A$2:$A$7395,0),MATCH(EPS!P$2,NoSettings!$C$1:$AH$1,0))</f>
        <v>0</v>
      </c>
      <c r="Q4947">
        <f>INDEX(NoSettings!$C$2:$AH$7395,MATCH(EPS!$F4947,NoSettings!$A$2:$A$7395,0),MATCH(EPS!Q$2,NoSettings!$C$1:$AH$1,0))</f>
        <v>0</v>
      </c>
      <c r="R4947">
        <f>INDEX(NoSettings!$C$2:$AH$7395,MATCH(EPS!$F4947,NoSettings!$A$2:$A$7395,0),MATCH(EPS!R$2,NoSettings!$C$1:$AH$1,0))</f>
        <v>0</v>
      </c>
      <c r="S4947">
        <f>INDEX(NoSettings!$C$2:$AH$7395,MATCH(EPS!$F4947,NoSettings!$A$2:$A$7395,0),MATCH(EPS!S$2,NoSettings!$C$1:$AH$1,0))</f>
        <v>0</v>
      </c>
      <c r="T4947">
        <f>INDEX(NoSettings!$C$2:$AH$7395,MATCH(EPS!$F4947,NoSettings!$A$2:$A$7395,0),MATCH(EPS!T$2,NoSettings!$C$1:$AH$1,0))</f>
        <v>0</v>
      </c>
      <c r="U4947">
        <f>INDEX(NoSettings!$C$2:$AH$7395,MATCH(EPS!$F4947,NoSettings!$A$2:$A$7395,0),MATCH(EPS!U$2,NoSettings!$C$1:$AH$1,0))</f>
        <v>0</v>
      </c>
      <c r="V4947">
        <f>INDEX(NoSettings!$C$2:$AH$7395,MATCH(EPS!$F4947,NoSettings!$A$2:$A$7395,0),MATCH(EPS!V$2,NoSettings!$C$1:$AH$1,0))</f>
        <v>0</v>
      </c>
      <c r="W4947">
        <f>INDEX(NoSettings!$C$2:$AH$7395,MATCH(EPS!$F4947,NoSettings!$A$2:$A$7395,0),MATCH(EPS!W$2,NoSettings!$C$1:$AH$1,0))</f>
        <v>0</v>
      </c>
      <c r="X4947">
        <f>INDEX(NoSettings!$C$2:$AH$7395,MATCH(EPS!$F4947,NoSettings!$A$2:$A$7395,0),MATCH(EPS!X$2,NoSettings!$C$1:$AH$1,0))</f>
        <v>0</v>
      </c>
      <c r="Y4947">
        <f>INDEX(NoSettings!$C$2:$AH$7395,MATCH(EPS!$F4947,NoSettings!$A$2:$A$7395,0),MATCH(EPS!Y$2,NoSettings!$C$1:$AH$1,0))</f>
        <v>0</v>
      </c>
      <c r="Z4947">
        <f>INDEX(NoSettings!$C$2:$AH$7395,MATCH(EPS!$F4947,NoSettings!$A$2:$A$7395,0),MATCH(EPS!Z$2,NoSettings!$C$1:$AH$1,0))</f>
        <v>0</v>
      </c>
      <c r="AA4947">
        <f>INDEX(NoSettings!$C$2:$AH$7395,MATCH(EPS!$F4947,NoSettings!$A$2:$A$7395,0),MATCH(EPS!AA$2,NoSettings!$C$1:$AH$1,0))</f>
        <v>0</v>
      </c>
      <c r="AB4947">
        <f>INDEX(NoSettings!$C$2:$AH$7395,MATCH(EPS!$F4947,NoSettings!$A$2:$A$7395,0),MATCH(EPS!AB$2,NoSettings!$C$1:$AH$1,0))</f>
        <v>0</v>
      </c>
      <c r="AC4947">
        <f>INDEX(NoSettings!$C$2:$AH$7395,MATCH(EPS!$F4947,NoSettings!$A$2:$A$7395,0),MATCH(EPS!AC$2,NoSettings!$C$1:$AH$1,0))</f>
        <v>0</v>
      </c>
      <c r="AD4947">
        <f>INDEX(NoSettings!$C$2:$AH$7395,MATCH(EPS!$F4947,NoSettings!$A$2:$A$7395,0),MATCH(EPS!AD$2,NoSettings!$C$1:$AH$1,0))</f>
        <v>0</v>
      </c>
      <c r="AE4947">
        <f>INDEX(NoSettings!$C$2:$AH$7395,MATCH(EPS!$F4947,NoSettings!$A$2:$A$7395,0),MATCH(EPS!AE$2,NoSettings!$C$1:$AH$1,0))</f>
        <v>0</v>
      </c>
      <c r="AF4947">
        <f>INDEX(NoSettings!$C$2:$AH$7395,MATCH(EPS!$F4947,NoSettings!$A$2:$A$7395,0),MATCH(EPS!AF$2,NoSettings!$C$1:$AH$1,0))</f>
        <v>0</v>
      </c>
      <c r="AG4947">
        <f>INDEX(NoSettings!$C$2:$AH$7395,MATCH(EPS!$F4947,NoSettings!$A$2:$A$7395,0),MATCH(EPS!AG$2,NoSettings!$C$1:$AH$1,0))</f>
        <v>0</v>
      </c>
      <c r="AH4947">
        <f>INDEX(NoSettings!$C$2:$AH$7395,MATCH(EPS!$F4947,NoSettings!$A$2:$A$7395,0),MATCH(EPS!AH$2,NoSettings!$C$1:$AH$1,0))</f>
        <v>0</v>
      </c>
      <c r="AI4947">
        <f>INDEX(NoSettings!$C$2:$AH$7395,MATCH(EPS!$F4947,NoSettings!$A$2:$A$7395,0),MATCH(EPS!AI$2,NoSettings!$C$1:$AH$1,0))</f>
        <v>0</v>
      </c>
      <c r="AJ4947">
        <f>INDEX(NoSettings!$C$2:$AH$7395,MATCH(EPS!$F4947,NoSettings!$A$2:$A$7395,0),MATCH(EPS!AJ$2,NoSettings!$C$1:$AH$1,0))</f>
        <v>0</v>
      </c>
      <c r="AK4947">
        <f>INDEX(NoSettings!$C$2:$AH$7395,MATCH(EPS!$F4947,NoSettings!$A$2:$A$7395,0),MATCH(EPS!AK$2,NoSettings!$C$1:$AH$1,0))</f>
        <v>0</v>
      </c>
    </row>
    <row r="4948" spans="1:37" x14ac:dyDescent="0.35">
      <c r="A4948" s="63" t="s">
        <v>8043</v>
      </c>
      <c r="B4948" t="s">
        <v>7938</v>
      </c>
      <c r="C4948" t="s">
        <v>7909</v>
      </c>
      <c r="D4948" t="s">
        <v>8029</v>
      </c>
      <c r="E4948"/>
      <c r="F4948" t="s">
        <v>4947</v>
      </c>
      <c r="G4948">
        <f>INDEX(NoSettings!$C$2:$AH$7395,MATCH(EPS!$F4948,NoSettings!$A$2:$A$7395,0),MATCH(EPS!G$2,NoSettings!$C$1:$AH$1,0))</f>
        <v>0</v>
      </c>
      <c r="H4948">
        <f>INDEX(NoSettings!$C$2:$AH$7395,MATCH(EPS!$F4948,NoSettings!$A$2:$A$7395,0),MATCH(EPS!H$2,NoSettings!$C$1:$AH$1,0))</f>
        <v>0</v>
      </c>
      <c r="I4948">
        <f>INDEX(NoSettings!$C$2:$AH$7395,MATCH(EPS!$F4948,NoSettings!$A$2:$A$7395,0),MATCH(EPS!I$2,NoSettings!$C$1:$AH$1,0))</f>
        <v>0</v>
      </c>
      <c r="J4948">
        <f>INDEX(NoSettings!$C$2:$AH$7395,MATCH(EPS!$F4948,NoSettings!$A$2:$A$7395,0),MATCH(EPS!J$2,NoSettings!$C$1:$AH$1,0))</f>
        <v>0</v>
      </c>
      <c r="K4948">
        <f>INDEX(NoSettings!$C$2:$AH$7395,MATCH(EPS!$F4948,NoSettings!$A$2:$A$7395,0),MATCH(EPS!K$2,NoSettings!$C$1:$AH$1,0))</f>
        <v>0</v>
      </c>
      <c r="L4948">
        <f>INDEX(NoSettings!$C$2:$AH$7395,MATCH(EPS!$F4948,NoSettings!$A$2:$A$7395,0),MATCH(EPS!L$2,NoSettings!$C$1:$AH$1,0))</f>
        <v>0</v>
      </c>
      <c r="M4948">
        <f>INDEX(NoSettings!$C$2:$AH$7395,MATCH(EPS!$F4948,NoSettings!$A$2:$A$7395,0),MATCH(EPS!M$2,NoSettings!$C$1:$AH$1,0))</f>
        <v>0</v>
      </c>
      <c r="N4948">
        <f>INDEX(NoSettings!$C$2:$AH$7395,MATCH(EPS!$F4948,NoSettings!$A$2:$A$7395,0),MATCH(EPS!N$2,NoSettings!$C$1:$AH$1,0))</f>
        <v>0</v>
      </c>
      <c r="O4948">
        <f>INDEX(NoSettings!$C$2:$AH$7395,MATCH(EPS!$F4948,NoSettings!$A$2:$A$7395,0),MATCH(EPS!O$2,NoSettings!$C$1:$AH$1,0))</f>
        <v>0</v>
      </c>
      <c r="P4948">
        <f>INDEX(NoSettings!$C$2:$AH$7395,MATCH(EPS!$F4948,NoSettings!$A$2:$A$7395,0),MATCH(EPS!P$2,NoSettings!$C$1:$AH$1,0))</f>
        <v>0</v>
      </c>
      <c r="Q4948">
        <f>INDEX(NoSettings!$C$2:$AH$7395,MATCH(EPS!$F4948,NoSettings!$A$2:$A$7395,0),MATCH(EPS!Q$2,NoSettings!$C$1:$AH$1,0))</f>
        <v>0</v>
      </c>
      <c r="R4948">
        <f>INDEX(NoSettings!$C$2:$AH$7395,MATCH(EPS!$F4948,NoSettings!$A$2:$A$7395,0),MATCH(EPS!R$2,NoSettings!$C$1:$AH$1,0))</f>
        <v>0</v>
      </c>
      <c r="S4948">
        <f>INDEX(NoSettings!$C$2:$AH$7395,MATCH(EPS!$F4948,NoSettings!$A$2:$A$7395,0),MATCH(EPS!S$2,NoSettings!$C$1:$AH$1,0))</f>
        <v>0</v>
      </c>
      <c r="T4948">
        <f>INDEX(NoSettings!$C$2:$AH$7395,MATCH(EPS!$F4948,NoSettings!$A$2:$A$7395,0),MATCH(EPS!T$2,NoSettings!$C$1:$AH$1,0))</f>
        <v>0</v>
      </c>
      <c r="U4948">
        <f>INDEX(NoSettings!$C$2:$AH$7395,MATCH(EPS!$F4948,NoSettings!$A$2:$A$7395,0),MATCH(EPS!U$2,NoSettings!$C$1:$AH$1,0))</f>
        <v>0</v>
      </c>
      <c r="V4948">
        <f>INDEX(NoSettings!$C$2:$AH$7395,MATCH(EPS!$F4948,NoSettings!$A$2:$A$7395,0),MATCH(EPS!V$2,NoSettings!$C$1:$AH$1,0))</f>
        <v>0</v>
      </c>
      <c r="W4948">
        <f>INDEX(NoSettings!$C$2:$AH$7395,MATCH(EPS!$F4948,NoSettings!$A$2:$A$7395,0),MATCH(EPS!W$2,NoSettings!$C$1:$AH$1,0))</f>
        <v>0</v>
      </c>
      <c r="X4948">
        <f>INDEX(NoSettings!$C$2:$AH$7395,MATCH(EPS!$F4948,NoSettings!$A$2:$A$7395,0),MATCH(EPS!X$2,NoSettings!$C$1:$AH$1,0))</f>
        <v>0</v>
      </c>
      <c r="Y4948">
        <f>INDEX(NoSettings!$C$2:$AH$7395,MATCH(EPS!$F4948,NoSettings!$A$2:$A$7395,0),MATCH(EPS!Y$2,NoSettings!$C$1:$AH$1,0))</f>
        <v>0</v>
      </c>
      <c r="Z4948">
        <f>INDEX(NoSettings!$C$2:$AH$7395,MATCH(EPS!$F4948,NoSettings!$A$2:$A$7395,0),MATCH(EPS!Z$2,NoSettings!$C$1:$AH$1,0))</f>
        <v>0</v>
      </c>
      <c r="AA4948">
        <f>INDEX(NoSettings!$C$2:$AH$7395,MATCH(EPS!$F4948,NoSettings!$A$2:$A$7395,0),MATCH(EPS!AA$2,NoSettings!$C$1:$AH$1,0))</f>
        <v>0</v>
      </c>
      <c r="AB4948">
        <f>INDEX(NoSettings!$C$2:$AH$7395,MATCH(EPS!$F4948,NoSettings!$A$2:$A$7395,0),MATCH(EPS!AB$2,NoSettings!$C$1:$AH$1,0))</f>
        <v>0</v>
      </c>
      <c r="AC4948">
        <f>INDEX(NoSettings!$C$2:$AH$7395,MATCH(EPS!$F4948,NoSettings!$A$2:$A$7395,0),MATCH(EPS!AC$2,NoSettings!$C$1:$AH$1,0))</f>
        <v>0</v>
      </c>
      <c r="AD4948">
        <f>INDEX(NoSettings!$C$2:$AH$7395,MATCH(EPS!$F4948,NoSettings!$A$2:$A$7395,0),MATCH(EPS!AD$2,NoSettings!$C$1:$AH$1,0))</f>
        <v>0</v>
      </c>
      <c r="AE4948">
        <f>INDEX(NoSettings!$C$2:$AH$7395,MATCH(EPS!$F4948,NoSettings!$A$2:$A$7395,0),MATCH(EPS!AE$2,NoSettings!$C$1:$AH$1,0))</f>
        <v>0</v>
      </c>
      <c r="AF4948">
        <f>INDEX(NoSettings!$C$2:$AH$7395,MATCH(EPS!$F4948,NoSettings!$A$2:$A$7395,0),MATCH(EPS!AF$2,NoSettings!$C$1:$AH$1,0))</f>
        <v>0</v>
      </c>
      <c r="AG4948">
        <f>INDEX(NoSettings!$C$2:$AH$7395,MATCH(EPS!$F4948,NoSettings!$A$2:$A$7395,0),MATCH(EPS!AG$2,NoSettings!$C$1:$AH$1,0))</f>
        <v>0</v>
      </c>
      <c r="AH4948">
        <f>INDEX(NoSettings!$C$2:$AH$7395,MATCH(EPS!$F4948,NoSettings!$A$2:$A$7395,0),MATCH(EPS!AH$2,NoSettings!$C$1:$AH$1,0))</f>
        <v>0</v>
      </c>
      <c r="AI4948">
        <f>INDEX(NoSettings!$C$2:$AH$7395,MATCH(EPS!$F4948,NoSettings!$A$2:$A$7395,0),MATCH(EPS!AI$2,NoSettings!$C$1:$AH$1,0))</f>
        <v>0</v>
      </c>
      <c r="AJ4948">
        <f>INDEX(NoSettings!$C$2:$AH$7395,MATCH(EPS!$F4948,NoSettings!$A$2:$A$7395,0),MATCH(EPS!AJ$2,NoSettings!$C$1:$AH$1,0))</f>
        <v>0</v>
      </c>
      <c r="AK4948">
        <f>INDEX(NoSettings!$C$2:$AH$7395,MATCH(EPS!$F4948,NoSettings!$A$2:$A$7395,0),MATCH(EPS!AK$2,NoSettings!$C$1:$AH$1,0))</f>
        <v>0</v>
      </c>
    </row>
    <row r="4949" spans="1:37" x14ac:dyDescent="0.35">
      <c r="A4949" s="63" t="s">
        <v>8043</v>
      </c>
      <c r="B4949" t="s">
        <v>7938</v>
      </c>
      <c r="C4949" t="s">
        <v>7909</v>
      </c>
      <c r="D4949" t="s">
        <v>8030</v>
      </c>
      <c r="E4949"/>
      <c r="F4949" t="s">
        <v>4948</v>
      </c>
      <c r="G4949">
        <f>INDEX(NoSettings!$C$2:$AH$7395,MATCH(EPS!$F4949,NoSettings!$A$2:$A$7395,0),MATCH(EPS!G$2,NoSettings!$C$1:$AH$1,0))</f>
        <v>0</v>
      </c>
      <c r="H4949">
        <f>INDEX(NoSettings!$C$2:$AH$7395,MATCH(EPS!$F4949,NoSettings!$A$2:$A$7395,0),MATCH(EPS!H$2,NoSettings!$C$1:$AH$1,0))</f>
        <v>0</v>
      </c>
      <c r="I4949">
        <f>INDEX(NoSettings!$C$2:$AH$7395,MATCH(EPS!$F4949,NoSettings!$A$2:$A$7395,0),MATCH(EPS!I$2,NoSettings!$C$1:$AH$1,0))</f>
        <v>0</v>
      </c>
      <c r="J4949">
        <f>INDEX(NoSettings!$C$2:$AH$7395,MATCH(EPS!$F4949,NoSettings!$A$2:$A$7395,0),MATCH(EPS!J$2,NoSettings!$C$1:$AH$1,0))</f>
        <v>0</v>
      </c>
      <c r="K4949">
        <f>INDEX(NoSettings!$C$2:$AH$7395,MATCH(EPS!$F4949,NoSettings!$A$2:$A$7395,0),MATCH(EPS!K$2,NoSettings!$C$1:$AH$1,0))</f>
        <v>0</v>
      </c>
      <c r="L4949">
        <f>INDEX(NoSettings!$C$2:$AH$7395,MATCH(EPS!$F4949,NoSettings!$A$2:$A$7395,0),MATCH(EPS!L$2,NoSettings!$C$1:$AH$1,0))</f>
        <v>0</v>
      </c>
      <c r="M4949">
        <f>INDEX(NoSettings!$C$2:$AH$7395,MATCH(EPS!$F4949,NoSettings!$A$2:$A$7395,0),MATCH(EPS!M$2,NoSettings!$C$1:$AH$1,0))</f>
        <v>0</v>
      </c>
      <c r="N4949">
        <f>INDEX(NoSettings!$C$2:$AH$7395,MATCH(EPS!$F4949,NoSettings!$A$2:$A$7395,0),MATCH(EPS!N$2,NoSettings!$C$1:$AH$1,0))</f>
        <v>0</v>
      </c>
      <c r="O4949">
        <f>INDEX(NoSettings!$C$2:$AH$7395,MATCH(EPS!$F4949,NoSettings!$A$2:$A$7395,0),MATCH(EPS!O$2,NoSettings!$C$1:$AH$1,0))</f>
        <v>0</v>
      </c>
      <c r="P4949">
        <f>INDEX(NoSettings!$C$2:$AH$7395,MATCH(EPS!$F4949,NoSettings!$A$2:$A$7395,0),MATCH(EPS!P$2,NoSettings!$C$1:$AH$1,0))</f>
        <v>0</v>
      </c>
      <c r="Q4949">
        <f>INDEX(NoSettings!$C$2:$AH$7395,MATCH(EPS!$F4949,NoSettings!$A$2:$A$7395,0),MATCH(EPS!Q$2,NoSettings!$C$1:$AH$1,0))</f>
        <v>0</v>
      </c>
      <c r="R4949">
        <f>INDEX(NoSettings!$C$2:$AH$7395,MATCH(EPS!$F4949,NoSettings!$A$2:$A$7395,0),MATCH(EPS!R$2,NoSettings!$C$1:$AH$1,0))</f>
        <v>0</v>
      </c>
      <c r="S4949">
        <f>INDEX(NoSettings!$C$2:$AH$7395,MATCH(EPS!$F4949,NoSettings!$A$2:$A$7395,0),MATCH(EPS!S$2,NoSettings!$C$1:$AH$1,0))</f>
        <v>0</v>
      </c>
      <c r="T4949">
        <f>INDEX(NoSettings!$C$2:$AH$7395,MATCH(EPS!$F4949,NoSettings!$A$2:$A$7395,0),MATCH(EPS!T$2,NoSettings!$C$1:$AH$1,0))</f>
        <v>0</v>
      </c>
      <c r="U4949">
        <f>INDEX(NoSettings!$C$2:$AH$7395,MATCH(EPS!$F4949,NoSettings!$A$2:$A$7395,0),MATCH(EPS!U$2,NoSettings!$C$1:$AH$1,0))</f>
        <v>0</v>
      </c>
      <c r="V4949">
        <f>INDEX(NoSettings!$C$2:$AH$7395,MATCH(EPS!$F4949,NoSettings!$A$2:$A$7395,0),MATCH(EPS!V$2,NoSettings!$C$1:$AH$1,0))</f>
        <v>0</v>
      </c>
      <c r="W4949">
        <f>INDEX(NoSettings!$C$2:$AH$7395,MATCH(EPS!$F4949,NoSettings!$A$2:$A$7395,0),MATCH(EPS!W$2,NoSettings!$C$1:$AH$1,0))</f>
        <v>0</v>
      </c>
      <c r="X4949">
        <f>INDEX(NoSettings!$C$2:$AH$7395,MATCH(EPS!$F4949,NoSettings!$A$2:$A$7395,0),MATCH(EPS!X$2,NoSettings!$C$1:$AH$1,0))</f>
        <v>0</v>
      </c>
      <c r="Y4949">
        <f>INDEX(NoSettings!$C$2:$AH$7395,MATCH(EPS!$F4949,NoSettings!$A$2:$A$7395,0),MATCH(EPS!Y$2,NoSettings!$C$1:$AH$1,0))</f>
        <v>0</v>
      </c>
      <c r="Z4949">
        <f>INDEX(NoSettings!$C$2:$AH$7395,MATCH(EPS!$F4949,NoSettings!$A$2:$A$7395,0),MATCH(EPS!Z$2,NoSettings!$C$1:$AH$1,0))</f>
        <v>0</v>
      </c>
      <c r="AA4949">
        <f>INDEX(NoSettings!$C$2:$AH$7395,MATCH(EPS!$F4949,NoSettings!$A$2:$A$7395,0),MATCH(EPS!AA$2,NoSettings!$C$1:$AH$1,0))</f>
        <v>0</v>
      </c>
      <c r="AB4949">
        <f>INDEX(NoSettings!$C$2:$AH$7395,MATCH(EPS!$F4949,NoSettings!$A$2:$A$7395,0),MATCH(EPS!AB$2,NoSettings!$C$1:$AH$1,0))</f>
        <v>0</v>
      </c>
      <c r="AC4949">
        <f>INDEX(NoSettings!$C$2:$AH$7395,MATCH(EPS!$F4949,NoSettings!$A$2:$A$7395,0),MATCH(EPS!AC$2,NoSettings!$C$1:$AH$1,0))</f>
        <v>0</v>
      </c>
      <c r="AD4949">
        <f>INDEX(NoSettings!$C$2:$AH$7395,MATCH(EPS!$F4949,NoSettings!$A$2:$A$7395,0),MATCH(EPS!AD$2,NoSettings!$C$1:$AH$1,0))</f>
        <v>0</v>
      </c>
      <c r="AE4949">
        <f>INDEX(NoSettings!$C$2:$AH$7395,MATCH(EPS!$F4949,NoSettings!$A$2:$A$7395,0),MATCH(EPS!AE$2,NoSettings!$C$1:$AH$1,0))</f>
        <v>0</v>
      </c>
      <c r="AF4949">
        <f>INDEX(NoSettings!$C$2:$AH$7395,MATCH(EPS!$F4949,NoSettings!$A$2:$A$7395,0),MATCH(EPS!AF$2,NoSettings!$C$1:$AH$1,0))</f>
        <v>0</v>
      </c>
      <c r="AG4949">
        <f>INDEX(NoSettings!$C$2:$AH$7395,MATCH(EPS!$F4949,NoSettings!$A$2:$A$7395,0),MATCH(EPS!AG$2,NoSettings!$C$1:$AH$1,0))</f>
        <v>0</v>
      </c>
      <c r="AH4949">
        <f>INDEX(NoSettings!$C$2:$AH$7395,MATCH(EPS!$F4949,NoSettings!$A$2:$A$7395,0),MATCH(EPS!AH$2,NoSettings!$C$1:$AH$1,0))</f>
        <v>0</v>
      </c>
      <c r="AI4949">
        <f>INDEX(NoSettings!$C$2:$AH$7395,MATCH(EPS!$F4949,NoSettings!$A$2:$A$7395,0),MATCH(EPS!AI$2,NoSettings!$C$1:$AH$1,0))</f>
        <v>0</v>
      </c>
      <c r="AJ4949">
        <f>INDEX(NoSettings!$C$2:$AH$7395,MATCH(EPS!$F4949,NoSettings!$A$2:$A$7395,0),MATCH(EPS!AJ$2,NoSettings!$C$1:$AH$1,0))</f>
        <v>0</v>
      </c>
      <c r="AK4949">
        <f>INDEX(NoSettings!$C$2:$AH$7395,MATCH(EPS!$F4949,NoSettings!$A$2:$A$7395,0),MATCH(EPS!AK$2,NoSettings!$C$1:$AH$1,0))</f>
        <v>0</v>
      </c>
    </row>
    <row r="4950" spans="1:37" x14ac:dyDescent="0.35">
      <c r="A4950" s="63" t="s">
        <v>8043</v>
      </c>
      <c r="B4950" t="s">
        <v>7938</v>
      </c>
      <c r="C4950" t="s">
        <v>7909</v>
      </c>
      <c r="D4950" t="s">
        <v>8031</v>
      </c>
      <c r="E4950"/>
      <c r="F4950" t="s">
        <v>4949</v>
      </c>
      <c r="G4950">
        <f>INDEX(NoSettings!$C$2:$AH$7395,MATCH(EPS!$F4950,NoSettings!$A$2:$A$7395,0),MATCH(EPS!G$2,NoSettings!$C$1:$AH$1,0))</f>
        <v>0</v>
      </c>
      <c r="H4950">
        <f>INDEX(NoSettings!$C$2:$AH$7395,MATCH(EPS!$F4950,NoSettings!$A$2:$A$7395,0),MATCH(EPS!H$2,NoSettings!$C$1:$AH$1,0))</f>
        <v>0</v>
      </c>
      <c r="I4950">
        <f>INDEX(NoSettings!$C$2:$AH$7395,MATCH(EPS!$F4950,NoSettings!$A$2:$A$7395,0),MATCH(EPS!I$2,NoSettings!$C$1:$AH$1,0))</f>
        <v>0</v>
      </c>
      <c r="J4950">
        <f>INDEX(NoSettings!$C$2:$AH$7395,MATCH(EPS!$F4950,NoSettings!$A$2:$A$7395,0),MATCH(EPS!J$2,NoSettings!$C$1:$AH$1,0))</f>
        <v>0</v>
      </c>
      <c r="K4950">
        <f>INDEX(NoSettings!$C$2:$AH$7395,MATCH(EPS!$F4950,NoSettings!$A$2:$A$7395,0),MATCH(EPS!K$2,NoSettings!$C$1:$AH$1,0))</f>
        <v>0</v>
      </c>
      <c r="L4950">
        <f>INDEX(NoSettings!$C$2:$AH$7395,MATCH(EPS!$F4950,NoSettings!$A$2:$A$7395,0),MATCH(EPS!L$2,NoSettings!$C$1:$AH$1,0))</f>
        <v>0</v>
      </c>
      <c r="M4950">
        <f>INDEX(NoSettings!$C$2:$AH$7395,MATCH(EPS!$F4950,NoSettings!$A$2:$A$7395,0),MATCH(EPS!M$2,NoSettings!$C$1:$AH$1,0))</f>
        <v>0</v>
      </c>
      <c r="N4950">
        <f>INDEX(NoSettings!$C$2:$AH$7395,MATCH(EPS!$F4950,NoSettings!$A$2:$A$7395,0),MATCH(EPS!N$2,NoSettings!$C$1:$AH$1,0))</f>
        <v>0</v>
      </c>
      <c r="O4950">
        <f>INDEX(NoSettings!$C$2:$AH$7395,MATCH(EPS!$F4950,NoSettings!$A$2:$A$7395,0),MATCH(EPS!O$2,NoSettings!$C$1:$AH$1,0))</f>
        <v>0</v>
      </c>
      <c r="P4950">
        <f>INDEX(NoSettings!$C$2:$AH$7395,MATCH(EPS!$F4950,NoSettings!$A$2:$A$7395,0),MATCH(EPS!P$2,NoSettings!$C$1:$AH$1,0))</f>
        <v>0</v>
      </c>
      <c r="Q4950">
        <f>INDEX(NoSettings!$C$2:$AH$7395,MATCH(EPS!$F4950,NoSettings!$A$2:$A$7395,0),MATCH(EPS!Q$2,NoSettings!$C$1:$AH$1,0))</f>
        <v>0</v>
      </c>
      <c r="R4950">
        <f>INDEX(NoSettings!$C$2:$AH$7395,MATCH(EPS!$F4950,NoSettings!$A$2:$A$7395,0),MATCH(EPS!R$2,NoSettings!$C$1:$AH$1,0))</f>
        <v>0</v>
      </c>
      <c r="S4950">
        <f>INDEX(NoSettings!$C$2:$AH$7395,MATCH(EPS!$F4950,NoSettings!$A$2:$A$7395,0),MATCH(EPS!S$2,NoSettings!$C$1:$AH$1,0))</f>
        <v>0</v>
      </c>
      <c r="T4950">
        <f>INDEX(NoSettings!$C$2:$AH$7395,MATCH(EPS!$F4950,NoSettings!$A$2:$A$7395,0),MATCH(EPS!T$2,NoSettings!$C$1:$AH$1,0))</f>
        <v>0</v>
      </c>
      <c r="U4950">
        <f>INDEX(NoSettings!$C$2:$AH$7395,MATCH(EPS!$F4950,NoSettings!$A$2:$A$7395,0),MATCH(EPS!U$2,NoSettings!$C$1:$AH$1,0))</f>
        <v>0</v>
      </c>
      <c r="V4950">
        <f>INDEX(NoSettings!$C$2:$AH$7395,MATCH(EPS!$F4950,NoSettings!$A$2:$A$7395,0),MATCH(EPS!V$2,NoSettings!$C$1:$AH$1,0))</f>
        <v>0</v>
      </c>
      <c r="W4950">
        <f>INDEX(NoSettings!$C$2:$AH$7395,MATCH(EPS!$F4950,NoSettings!$A$2:$A$7395,0),MATCH(EPS!W$2,NoSettings!$C$1:$AH$1,0))</f>
        <v>0</v>
      </c>
      <c r="X4950">
        <f>INDEX(NoSettings!$C$2:$AH$7395,MATCH(EPS!$F4950,NoSettings!$A$2:$A$7395,0),MATCH(EPS!X$2,NoSettings!$C$1:$AH$1,0))</f>
        <v>0</v>
      </c>
      <c r="Y4950">
        <f>INDEX(NoSettings!$C$2:$AH$7395,MATCH(EPS!$F4950,NoSettings!$A$2:$A$7395,0),MATCH(EPS!Y$2,NoSettings!$C$1:$AH$1,0))</f>
        <v>0</v>
      </c>
      <c r="Z4950">
        <f>INDEX(NoSettings!$C$2:$AH$7395,MATCH(EPS!$F4950,NoSettings!$A$2:$A$7395,0),MATCH(EPS!Z$2,NoSettings!$C$1:$AH$1,0))</f>
        <v>0</v>
      </c>
      <c r="AA4950">
        <f>INDEX(NoSettings!$C$2:$AH$7395,MATCH(EPS!$F4950,NoSettings!$A$2:$A$7395,0),MATCH(EPS!AA$2,NoSettings!$C$1:$AH$1,0))</f>
        <v>0</v>
      </c>
      <c r="AB4950">
        <f>INDEX(NoSettings!$C$2:$AH$7395,MATCH(EPS!$F4950,NoSettings!$A$2:$A$7395,0),MATCH(EPS!AB$2,NoSettings!$C$1:$AH$1,0))</f>
        <v>0</v>
      </c>
      <c r="AC4950">
        <f>INDEX(NoSettings!$C$2:$AH$7395,MATCH(EPS!$F4950,NoSettings!$A$2:$A$7395,0),MATCH(EPS!AC$2,NoSettings!$C$1:$AH$1,0))</f>
        <v>0</v>
      </c>
      <c r="AD4950">
        <f>INDEX(NoSettings!$C$2:$AH$7395,MATCH(EPS!$F4950,NoSettings!$A$2:$A$7395,0),MATCH(EPS!AD$2,NoSettings!$C$1:$AH$1,0))</f>
        <v>0</v>
      </c>
      <c r="AE4950">
        <f>INDEX(NoSettings!$C$2:$AH$7395,MATCH(EPS!$F4950,NoSettings!$A$2:$A$7395,0),MATCH(EPS!AE$2,NoSettings!$C$1:$AH$1,0))</f>
        <v>0</v>
      </c>
      <c r="AF4950">
        <f>INDEX(NoSettings!$C$2:$AH$7395,MATCH(EPS!$F4950,NoSettings!$A$2:$A$7395,0),MATCH(EPS!AF$2,NoSettings!$C$1:$AH$1,0))</f>
        <v>0</v>
      </c>
      <c r="AG4950">
        <f>INDEX(NoSettings!$C$2:$AH$7395,MATCH(EPS!$F4950,NoSettings!$A$2:$A$7395,0),MATCH(EPS!AG$2,NoSettings!$C$1:$AH$1,0))</f>
        <v>0</v>
      </c>
      <c r="AH4950">
        <f>INDEX(NoSettings!$C$2:$AH$7395,MATCH(EPS!$F4950,NoSettings!$A$2:$A$7395,0),MATCH(EPS!AH$2,NoSettings!$C$1:$AH$1,0))</f>
        <v>0</v>
      </c>
      <c r="AI4950">
        <f>INDEX(NoSettings!$C$2:$AH$7395,MATCH(EPS!$F4950,NoSettings!$A$2:$A$7395,0),MATCH(EPS!AI$2,NoSettings!$C$1:$AH$1,0))</f>
        <v>0</v>
      </c>
      <c r="AJ4950">
        <f>INDEX(NoSettings!$C$2:$AH$7395,MATCH(EPS!$F4950,NoSettings!$A$2:$A$7395,0),MATCH(EPS!AJ$2,NoSettings!$C$1:$AH$1,0))</f>
        <v>0</v>
      </c>
      <c r="AK4950">
        <f>INDEX(NoSettings!$C$2:$AH$7395,MATCH(EPS!$F4950,NoSettings!$A$2:$A$7395,0),MATCH(EPS!AK$2,NoSettings!$C$1:$AH$1,0))</f>
        <v>0</v>
      </c>
    </row>
    <row r="4951" spans="1:37" x14ac:dyDescent="0.35">
      <c r="A4951" s="63" t="s">
        <v>8043</v>
      </c>
      <c r="B4951" t="s">
        <v>7938</v>
      </c>
      <c r="C4951" t="s">
        <v>7909</v>
      </c>
      <c r="D4951" t="s">
        <v>8032</v>
      </c>
      <c r="E4951"/>
      <c r="F4951" t="s">
        <v>4950</v>
      </c>
      <c r="G4951">
        <f>INDEX(NoSettings!$C$2:$AH$7395,MATCH(EPS!$F4951,NoSettings!$A$2:$A$7395,0),MATCH(EPS!G$2,NoSettings!$C$1:$AH$1,0))</f>
        <v>0</v>
      </c>
      <c r="H4951">
        <f>INDEX(NoSettings!$C$2:$AH$7395,MATCH(EPS!$F4951,NoSettings!$A$2:$A$7395,0),MATCH(EPS!H$2,NoSettings!$C$1:$AH$1,0))</f>
        <v>0</v>
      </c>
      <c r="I4951">
        <f>INDEX(NoSettings!$C$2:$AH$7395,MATCH(EPS!$F4951,NoSettings!$A$2:$A$7395,0),MATCH(EPS!I$2,NoSettings!$C$1:$AH$1,0))</f>
        <v>0</v>
      </c>
      <c r="J4951">
        <f>INDEX(NoSettings!$C$2:$AH$7395,MATCH(EPS!$F4951,NoSettings!$A$2:$A$7395,0),MATCH(EPS!J$2,NoSettings!$C$1:$AH$1,0))</f>
        <v>0</v>
      </c>
      <c r="K4951">
        <f>INDEX(NoSettings!$C$2:$AH$7395,MATCH(EPS!$F4951,NoSettings!$A$2:$A$7395,0),MATCH(EPS!K$2,NoSettings!$C$1:$AH$1,0))</f>
        <v>0</v>
      </c>
      <c r="L4951">
        <f>INDEX(NoSettings!$C$2:$AH$7395,MATCH(EPS!$F4951,NoSettings!$A$2:$A$7395,0),MATCH(EPS!L$2,NoSettings!$C$1:$AH$1,0))</f>
        <v>0</v>
      </c>
      <c r="M4951">
        <f>INDEX(NoSettings!$C$2:$AH$7395,MATCH(EPS!$F4951,NoSettings!$A$2:$A$7395,0),MATCH(EPS!M$2,NoSettings!$C$1:$AH$1,0))</f>
        <v>0</v>
      </c>
      <c r="N4951">
        <f>INDEX(NoSettings!$C$2:$AH$7395,MATCH(EPS!$F4951,NoSettings!$A$2:$A$7395,0),MATCH(EPS!N$2,NoSettings!$C$1:$AH$1,0))</f>
        <v>0</v>
      </c>
      <c r="O4951">
        <f>INDEX(NoSettings!$C$2:$AH$7395,MATCH(EPS!$F4951,NoSettings!$A$2:$A$7395,0),MATCH(EPS!O$2,NoSettings!$C$1:$AH$1,0))</f>
        <v>0</v>
      </c>
      <c r="P4951">
        <f>INDEX(NoSettings!$C$2:$AH$7395,MATCH(EPS!$F4951,NoSettings!$A$2:$A$7395,0),MATCH(EPS!P$2,NoSettings!$C$1:$AH$1,0))</f>
        <v>0</v>
      </c>
      <c r="Q4951">
        <f>INDEX(NoSettings!$C$2:$AH$7395,MATCH(EPS!$F4951,NoSettings!$A$2:$A$7395,0),MATCH(EPS!Q$2,NoSettings!$C$1:$AH$1,0))</f>
        <v>0</v>
      </c>
      <c r="R4951">
        <f>INDEX(NoSettings!$C$2:$AH$7395,MATCH(EPS!$F4951,NoSettings!$A$2:$A$7395,0),MATCH(EPS!R$2,NoSettings!$C$1:$AH$1,0))</f>
        <v>0</v>
      </c>
      <c r="S4951">
        <f>INDEX(NoSettings!$C$2:$AH$7395,MATCH(EPS!$F4951,NoSettings!$A$2:$A$7395,0),MATCH(EPS!S$2,NoSettings!$C$1:$AH$1,0))</f>
        <v>0</v>
      </c>
      <c r="T4951">
        <f>INDEX(NoSettings!$C$2:$AH$7395,MATCH(EPS!$F4951,NoSettings!$A$2:$A$7395,0),MATCH(EPS!T$2,NoSettings!$C$1:$AH$1,0))</f>
        <v>0</v>
      </c>
      <c r="U4951">
        <f>INDEX(NoSettings!$C$2:$AH$7395,MATCH(EPS!$F4951,NoSettings!$A$2:$A$7395,0),MATCH(EPS!U$2,NoSettings!$C$1:$AH$1,0))</f>
        <v>0</v>
      </c>
      <c r="V4951">
        <f>INDEX(NoSettings!$C$2:$AH$7395,MATCH(EPS!$F4951,NoSettings!$A$2:$A$7395,0),MATCH(EPS!V$2,NoSettings!$C$1:$AH$1,0))</f>
        <v>0</v>
      </c>
      <c r="W4951">
        <f>INDEX(NoSettings!$C$2:$AH$7395,MATCH(EPS!$F4951,NoSettings!$A$2:$A$7395,0),MATCH(EPS!W$2,NoSettings!$C$1:$AH$1,0))</f>
        <v>0</v>
      </c>
      <c r="X4951">
        <f>INDEX(NoSettings!$C$2:$AH$7395,MATCH(EPS!$F4951,NoSettings!$A$2:$A$7395,0),MATCH(EPS!X$2,NoSettings!$C$1:$AH$1,0))</f>
        <v>0</v>
      </c>
      <c r="Y4951">
        <f>INDEX(NoSettings!$C$2:$AH$7395,MATCH(EPS!$F4951,NoSettings!$A$2:$A$7395,0),MATCH(EPS!Y$2,NoSettings!$C$1:$AH$1,0))</f>
        <v>0</v>
      </c>
      <c r="Z4951">
        <f>INDEX(NoSettings!$C$2:$AH$7395,MATCH(EPS!$F4951,NoSettings!$A$2:$A$7395,0),MATCH(EPS!Z$2,NoSettings!$C$1:$AH$1,0))</f>
        <v>0</v>
      </c>
      <c r="AA4951">
        <f>INDEX(NoSettings!$C$2:$AH$7395,MATCH(EPS!$F4951,NoSettings!$A$2:$A$7395,0),MATCH(EPS!AA$2,NoSettings!$C$1:$AH$1,0))</f>
        <v>0</v>
      </c>
      <c r="AB4951">
        <f>INDEX(NoSettings!$C$2:$AH$7395,MATCH(EPS!$F4951,NoSettings!$A$2:$A$7395,0),MATCH(EPS!AB$2,NoSettings!$C$1:$AH$1,0))</f>
        <v>0</v>
      </c>
      <c r="AC4951">
        <f>INDEX(NoSettings!$C$2:$AH$7395,MATCH(EPS!$F4951,NoSettings!$A$2:$A$7395,0),MATCH(EPS!AC$2,NoSettings!$C$1:$AH$1,0))</f>
        <v>0</v>
      </c>
      <c r="AD4951">
        <f>INDEX(NoSettings!$C$2:$AH$7395,MATCH(EPS!$F4951,NoSettings!$A$2:$A$7395,0),MATCH(EPS!AD$2,NoSettings!$C$1:$AH$1,0))</f>
        <v>0</v>
      </c>
      <c r="AE4951">
        <f>INDEX(NoSettings!$C$2:$AH$7395,MATCH(EPS!$F4951,NoSettings!$A$2:$A$7395,0),MATCH(EPS!AE$2,NoSettings!$C$1:$AH$1,0))</f>
        <v>0</v>
      </c>
      <c r="AF4951">
        <f>INDEX(NoSettings!$C$2:$AH$7395,MATCH(EPS!$F4951,NoSettings!$A$2:$A$7395,0),MATCH(EPS!AF$2,NoSettings!$C$1:$AH$1,0))</f>
        <v>0</v>
      </c>
      <c r="AG4951">
        <f>INDEX(NoSettings!$C$2:$AH$7395,MATCH(EPS!$F4951,NoSettings!$A$2:$A$7395,0),MATCH(EPS!AG$2,NoSettings!$C$1:$AH$1,0))</f>
        <v>0</v>
      </c>
      <c r="AH4951">
        <f>INDEX(NoSettings!$C$2:$AH$7395,MATCH(EPS!$F4951,NoSettings!$A$2:$A$7395,0),MATCH(EPS!AH$2,NoSettings!$C$1:$AH$1,0))</f>
        <v>0</v>
      </c>
      <c r="AI4951">
        <f>INDEX(NoSettings!$C$2:$AH$7395,MATCH(EPS!$F4951,NoSettings!$A$2:$A$7395,0),MATCH(EPS!AI$2,NoSettings!$C$1:$AH$1,0))</f>
        <v>0</v>
      </c>
      <c r="AJ4951">
        <f>INDEX(NoSettings!$C$2:$AH$7395,MATCH(EPS!$F4951,NoSettings!$A$2:$A$7395,0),MATCH(EPS!AJ$2,NoSettings!$C$1:$AH$1,0))</f>
        <v>0</v>
      </c>
      <c r="AK4951">
        <f>INDEX(NoSettings!$C$2:$AH$7395,MATCH(EPS!$F4951,NoSettings!$A$2:$A$7395,0),MATCH(EPS!AK$2,NoSettings!$C$1:$AH$1,0))</f>
        <v>0</v>
      </c>
    </row>
    <row r="4952" spans="1:37" x14ac:dyDescent="0.35">
      <c r="A4952" s="63" t="s">
        <v>8043</v>
      </c>
      <c r="B4952" t="s">
        <v>7938</v>
      </c>
      <c r="C4952" t="s">
        <v>7910</v>
      </c>
      <c r="D4952" t="s">
        <v>8022</v>
      </c>
      <c r="E4952"/>
      <c r="F4952" t="s">
        <v>4951</v>
      </c>
      <c r="G4952">
        <f>INDEX(NoSettings!$C$2:$AH$7395,MATCH(EPS!$F4952,NoSettings!$A$2:$A$7395,0),MATCH(EPS!G$2,NoSettings!$C$1:$AH$1,0))</f>
        <v>0</v>
      </c>
      <c r="H4952">
        <f>INDEX(NoSettings!$C$2:$AH$7395,MATCH(EPS!$F4952,NoSettings!$A$2:$A$7395,0),MATCH(EPS!H$2,NoSettings!$C$1:$AH$1,0))</f>
        <v>0</v>
      </c>
      <c r="I4952">
        <f>INDEX(NoSettings!$C$2:$AH$7395,MATCH(EPS!$F4952,NoSettings!$A$2:$A$7395,0),MATCH(EPS!I$2,NoSettings!$C$1:$AH$1,0))</f>
        <v>0</v>
      </c>
      <c r="J4952">
        <f>INDEX(NoSettings!$C$2:$AH$7395,MATCH(EPS!$F4952,NoSettings!$A$2:$A$7395,0),MATCH(EPS!J$2,NoSettings!$C$1:$AH$1,0))</f>
        <v>0</v>
      </c>
      <c r="K4952">
        <f>INDEX(NoSettings!$C$2:$AH$7395,MATCH(EPS!$F4952,NoSettings!$A$2:$A$7395,0),MATCH(EPS!K$2,NoSettings!$C$1:$AH$1,0))</f>
        <v>0</v>
      </c>
      <c r="L4952">
        <f>INDEX(NoSettings!$C$2:$AH$7395,MATCH(EPS!$F4952,NoSettings!$A$2:$A$7395,0),MATCH(EPS!L$2,NoSettings!$C$1:$AH$1,0))</f>
        <v>0</v>
      </c>
      <c r="M4952">
        <f>INDEX(NoSettings!$C$2:$AH$7395,MATCH(EPS!$F4952,NoSettings!$A$2:$A$7395,0),MATCH(EPS!M$2,NoSettings!$C$1:$AH$1,0))</f>
        <v>0</v>
      </c>
      <c r="N4952">
        <f>INDEX(NoSettings!$C$2:$AH$7395,MATCH(EPS!$F4952,NoSettings!$A$2:$A$7395,0),MATCH(EPS!N$2,NoSettings!$C$1:$AH$1,0))</f>
        <v>0</v>
      </c>
      <c r="O4952">
        <f>INDEX(NoSettings!$C$2:$AH$7395,MATCH(EPS!$F4952,NoSettings!$A$2:$A$7395,0),MATCH(EPS!O$2,NoSettings!$C$1:$AH$1,0))</f>
        <v>0</v>
      </c>
      <c r="P4952">
        <f>INDEX(NoSettings!$C$2:$AH$7395,MATCH(EPS!$F4952,NoSettings!$A$2:$A$7395,0),MATCH(EPS!P$2,NoSettings!$C$1:$AH$1,0))</f>
        <v>0</v>
      </c>
      <c r="Q4952">
        <f>INDEX(NoSettings!$C$2:$AH$7395,MATCH(EPS!$F4952,NoSettings!$A$2:$A$7395,0),MATCH(EPS!Q$2,NoSettings!$C$1:$AH$1,0))</f>
        <v>0</v>
      </c>
      <c r="R4952">
        <f>INDEX(NoSettings!$C$2:$AH$7395,MATCH(EPS!$F4952,NoSettings!$A$2:$A$7395,0),MATCH(EPS!R$2,NoSettings!$C$1:$AH$1,0))</f>
        <v>0</v>
      </c>
      <c r="S4952">
        <f>INDEX(NoSettings!$C$2:$AH$7395,MATCH(EPS!$F4952,NoSettings!$A$2:$A$7395,0),MATCH(EPS!S$2,NoSettings!$C$1:$AH$1,0))</f>
        <v>0</v>
      </c>
      <c r="T4952">
        <f>INDEX(NoSettings!$C$2:$AH$7395,MATCH(EPS!$F4952,NoSettings!$A$2:$A$7395,0),MATCH(EPS!T$2,NoSettings!$C$1:$AH$1,0))</f>
        <v>0</v>
      </c>
      <c r="U4952">
        <f>INDEX(NoSettings!$C$2:$AH$7395,MATCH(EPS!$F4952,NoSettings!$A$2:$A$7395,0),MATCH(EPS!U$2,NoSettings!$C$1:$AH$1,0))</f>
        <v>0</v>
      </c>
      <c r="V4952">
        <f>INDEX(NoSettings!$C$2:$AH$7395,MATCH(EPS!$F4952,NoSettings!$A$2:$A$7395,0),MATCH(EPS!V$2,NoSettings!$C$1:$AH$1,0))</f>
        <v>0</v>
      </c>
      <c r="W4952">
        <f>INDEX(NoSettings!$C$2:$AH$7395,MATCH(EPS!$F4952,NoSettings!$A$2:$A$7395,0),MATCH(EPS!W$2,NoSettings!$C$1:$AH$1,0))</f>
        <v>0</v>
      </c>
      <c r="X4952">
        <f>INDEX(NoSettings!$C$2:$AH$7395,MATCH(EPS!$F4952,NoSettings!$A$2:$A$7395,0),MATCH(EPS!X$2,NoSettings!$C$1:$AH$1,0))</f>
        <v>0</v>
      </c>
      <c r="Y4952">
        <f>INDEX(NoSettings!$C$2:$AH$7395,MATCH(EPS!$F4952,NoSettings!$A$2:$A$7395,0),MATCH(EPS!Y$2,NoSettings!$C$1:$AH$1,0))</f>
        <v>0</v>
      </c>
      <c r="Z4952">
        <f>INDEX(NoSettings!$C$2:$AH$7395,MATCH(EPS!$F4952,NoSettings!$A$2:$A$7395,0),MATCH(EPS!Z$2,NoSettings!$C$1:$AH$1,0))</f>
        <v>0</v>
      </c>
      <c r="AA4952">
        <f>INDEX(NoSettings!$C$2:$AH$7395,MATCH(EPS!$F4952,NoSettings!$A$2:$A$7395,0),MATCH(EPS!AA$2,NoSettings!$C$1:$AH$1,0))</f>
        <v>0</v>
      </c>
      <c r="AB4952">
        <f>INDEX(NoSettings!$C$2:$AH$7395,MATCH(EPS!$F4952,NoSettings!$A$2:$A$7395,0),MATCH(EPS!AB$2,NoSettings!$C$1:$AH$1,0))</f>
        <v>0</v>
      </c>
      <c r="AC4952">
        <f>INDEX(NoSettings!$C$2:$AH$7395,MATCH(EPS!$F4952,NoSettings!$A$2:$A$7395,0),MATCH(EPS!AC$2,NoSettings!$C$1:$AH$1,0))</f>
        <v>0</v>
      </c>
      <c r="AD4952">
        <f>INDEX(NoSettings!$C$2:$AH$7395,MATCH(EPS!$F4952,NoSettings!$A$2:$A$7395,0),MATCH(EPS!AD$2,NoSettings!$C$1:$AH$1,0))</f>
        <v>0</v>
      </c>
      <c r="AE4952">
        <f>INDEX(NoSettings!$C$2:$AH$7395,MATCH(EPS!$F4952,NoSettings!$A$2:$A$7395,0),MATCH(EPS!AE$2,NoSettings!$C$1:$AH$1,0))</f>
        <v>0</v>
      </c>
      <c r="AF4952">
        <f>INDEX(NoSettings!$C$2:$AH$7395,MATCH(EPS!$F4952,NoSettings!$A$2:$A$7395,0),MATCH(EPS!AF$2,NoSettings!$C$1:$AH$1,0))</f>
        <v>0</v>
      </c>
      <c r="AG4952">
        <f>INDEX(NoSettings!$C$2:$AH$7395,MATCH(EPS!$F4952,NoSettings!$A$2:$A$7395,0),MATCH(EPS!AG$2,NoSettings!$C$1:$AH$1,0))</f>
        <v>0</v>
      </c>
      <c r="AH4952">
        <f>INDEX(NoSettings!$C$2:$AH$7395,MATCH(EPS!$F4952,NoSettings!$A$2:$A$7395,0),MATCH(EPS!AH$2,NoSettings!$C$1:$AH$1,0))</f>
        <v>0</v>
      </c>
      <c r="AI4952">
        <f>INDEX(NoSettings!$C$2:$AH$7395,MATCH(EPS!$F4952,NoSettings!$A$2:$A$7395,0),MATCH(EPS!AI$2,NoSettings!$C$1:$AH$1,0))</f>
        <v>0</v>
      </c>
      <c r="AJ4952">
        <f>INDEX(NoSettings!$C$2:$AH$7395,MATCH(EPS!$F4952,NoSettings!$A$2:$A$7395,0),MATCH(EPS!AJ$2,NoSettings!$C$1:$AH$1,0))</f>
        <v>0</v>
      </c>
      <c r="AK4952">
        <f>INDEX(NoSettings!$C$2:$AH$7395,MATCH(EPS!$F4952,NoSettings!$A$2:$A$7395,0),MATCH(EPS!AK$2,NoSettings!$C$1:$AH$1,0))</f>
        <v>0</v>
      </c>
    </row>
    <row r="4953" spans="1:37" x14ac:dyDescent="0.35">
      <c r="A4953" s="63" t="s">
        <v>8043</v>
      </c>
      <c r="B4953" t="s">
        <v>7938</v>
      </c>
      <c r="C4953" t="s">
        <v>7910</v>
      </c>
      <c r="D4953" t="s">
        <v>8023</v>
      </c>
      <c r="E4953"/>
      <c r="F4953" t="s">
        <v>4952</v>
      </c>
      <c r="G4953">
        <f>INDEX(NoSettings!$C$2:$AH$7395,MATCH(EPS!$F4953,NoSettings!$A$2:$A$7395,0),MATCH(EPS!G$2,NoSettings!$C$1:$AH$1,0))</f>
        <v>0</v>
      </c>
      <c r="H4953">
        <f>INDEX(NoSettings!$C$2:$AH$7395,MATCH(EPS!$F4953,NoSettings!$A$2:$A$7395,0),MATCH(EPS!H$2,NoSettings!$C$1:$AH$1,0))</f>
        <v>0</v>
      </c>
      <c r="I4953">
        <f>INDEX(NoSettings!$C$2:$AH$7395,MATCH(EPS!$F4953,NoSettings!$A$2:$A$7395,0),MATCH(EPS!I$2,NoSettings!$C$1:$AH$1,0))</f>
        <v>0</v>
      </c>
      <c r="J4953">
        <f>INDEX(NoSettings!$C$2:$AH$7395,MATCH(EPS!$F4953,NoSettings!$A$2:$A$7395,0),MATCH(EPS!J$2,NoSettings!$C$1:$AH$1,0))</f>
        <v>0</v>
      </c>
      <c r="K4953">
        <f>INDEX(NoSettings!$C$2:$AH$7395,MATCH(EPS!$F4953,NoSettings!$A$2:$A$7395,0),MATCH(EPS!K$2,NoSettings!$C$1:$AH$1,0))</f>
        <v>0</v>
      </c>
      <c r="L4953">
        <f>INDEX(NoSettings!$C$2:$AH$7395,MATCH(EPS!$F4953,NoSettings!$A$2:$A$7395,0),MATCH(EPS!L$2,NoSettings!$C$1:$AH$1,0))</f>
        <v>0</v>
      </c>
      <c r="M4953">
        <f>INDEX(NoSettings!$C$2:$AH$7395,MATCH(EPS!$F4953,NoSettings!$A$2:$A$7395,0),MATCH(EPS!M$2,NoSettings!$C$1:$AH$1,0))</f>
        <v>0</v>
      </c>
      <c r="N4953">
        <f>INDEX(NoSettings!$C$2:$AH$7395,MATCH(EPS!$F4953,NoSettings!$A$2:$A$7395,0),MATCH(EPS!N$2,NoSettings!$C$1:$AH$1,0))</f>
        <v>0</v>
      </c>
      <c r="O4953">
        <f>INDEX(NoSettings!$C$2:$AH$7395,MATCH(EPS!$F4953,NoSettings!$A$2:$A$7395,0),MATCH(EPS!O$2,NoSettings!$C$1:$AH$1,0))</f>
        <v>0</v>
      </c>
      <c r="P4953">
        <f>INDEX(NoSettings!$C$2:$AH$7395,MATCH(EPS!$F4953,NoSettings!$A$2:$A$7395,0),MATCH(EPS!P$2,NoSettings!$C$1:$AH$1,0))</f>
        <v>0</v>
      </c>
      <c r="Q4953">
        <f>INDEX(NoSettings!$C$2:$AH$7395,MATCH(EPS!$F4953,NoSettings!$A$2:$A$7395,0),MATCH(EPS!Q$2,NoSettings!$C$1:$AH$1,0))</f>
        <v>0</v>
      </c>
      <c r="R4953">
        <f>INDEX(NoSettings!$C$2:$AH$7395,MATCH(EPS!$F4953,NoSettings!$A$2:$A$7395,0),MATCH(EPS!R$2,NoSettings!$C$1:$AH$1,0))</f>
        <v>0</v>
      </c>
      <c r="S4953">
        <f>INDEX(NoSettings!$C$2:$AH$7395,MATCH(EPS!$F4953,NoSettings!$A$2:$A$7395,0),MATCH(EPS!S$2,NoSettings!$C$1:$AH$1,0))</f>
        <v>0</v>
      </c>
      <c r="T4953">
        <f>INDEX(NoSettings!$C$2:$AH$7395,MATCH(EPS!$F4953,NoSettings!$A$2:$A$7395,0),MATCH(EPS!T$2,NoSettings!$C$1:$AH$1,0))</f>
        <v>0</v>
      </c>
      <c r="U4953">
        <f>INDEX(NoSettings!$C$2:$AH$7395,MATCH(EPS!$F4953,NoSettings!$A$2:$A$7395,0),MATCH(EPS!U$2,NoSettings!$C$1:$AH$1,0))</f>
        <v>0</v>
      </c>
      <c r="V4953">
        <f>INDEX(NoSettings!$C$2:$AH$7395,MATCH(EPS!$F4953,NoSettings!$A$2:$A$7395,0),MATCH(EPS!V$2,NoSettings!$C$1:$AH$1,0))</f>
        <v>0</v>
      </c>
      <c r="W4953">
        <f>INDEX(NoSettings!$C$2:$AH$7395,MATCH(EPS!$F4953,NoSettings!$A$2:$A$7395,0),MATCH(EPS!W$2,NoSettings!$C$1:$AH$1,0))</f>
        <v>0</v>
      </c>
      <c r="X4953">
        <f>INDEX(NoSettings!$C$2:$AH$7395,MATCH(EPS!$F4953,NoSettings!$A$2:$A$7395,0),MATCH(EPS!X$2,NoSettings!$C$1:$AH$1,0))</f>
        <v>0</v>
      </c>
      <c r="Y4953">
        <f>INDEX(NoSettings!$C$2:$AH$7395,MATCH(EPS!$F4953,NoSettings!$A$2:$A$7395,0),MATCH(EPS!Y$2,NoSettings!$C$1:$AH$1,0))</f>
        <v>0</v>
      </c>
      <c r="Z4953">
        <f>INDEX(NoSettings!$C$2:$AH$7395,MATCH(EPS!$F4953,NoSettings!$A$2:$A$7395,0),MATCH(EPS!Z$2,NoSettings!$C$1:$AH$1,0))</f>
        <v>0</v>
      </c>
      <c r="AA4953">
        <f>INDEX(NoSettings!$C$2:$AH$7395,MATCH(EPS!$F4953,NoSettings!$A$2:$A$7395,0),MATCH(EPS!AA$2,NoSettings!$C$1:$AH$1,0))</f>
        <v>0</v>
      </c>
      <c r="AB4953">
        <f>INDEX(NoSettings!$C$2:$AH$7395,MATCH(EPS!$F4953,NoSettings!$A$2:$A$7395,0),MATCH(EPS!AB$2,NoSettings!$C$1:$AH$1,0))</f>
        <v>0</v>
      </c>
      <c r="AC4953">
        <f>INDEX(NoSettings!$C$2:$AH$7395,MATCH(EPS!$F4953,NoSettings!$A$2:$A$7395,0),MATCH(EPS!AC$2,NoSettings!$C$1:$AH$1,0))</f>
        <v>0</v>
      </c>
      <c r="AD4953">
        <f>INDEX(NoSettings!$C$2:$AH$7395,MATCH(EPS!$F4953,NoSettings!$A$2:$A$7395,0),MATCH(EPS!AD$2,NoSettings!$C$1:$AH$1,0))</f>
        <v>0</v>
      </c>
      <c r="AE4953">
        <f>INDEX(NoSettings!$C$2:$AH$7395,MATCH(EPS!$F4953,NoSettings!$A$2:$A$7395,0),MATCH(EPS!AE$2,NoSettings!$C$1:$AH$1,0))</f>
        <v>0</v>
      </c>
      <c r="AF4953">
        <f>INDEX(NoSettings!$C$2:$AH$7395,MATCH(EPS!$F4953,NoSettings!$A$2:$A$7395,0),MATCH(EPS!AF$2,NoSettings!$C$1:$AH$1,0))</f>
        <v>0</v>
      </c>
      <c r="AG4953">
        <f>INDEX(NoSettings!$C$2:$AH$7395,MATCH(EPS!$F4953,NoSettings!$A$2:$A$7395,0),MATCH(EPS!AG$2,NoSettings!$C$1:$AH$1,0))</f>
        <v>0</v>
      </c>
      <c r="AH4953">
        <f>INDEX(NoSettings!$C$2:$AH$7395,MATCH(EPS!$F4953,NoSettings!$A$2:$A$7395,0),MATCH(EPS!AH$2,NoSettings!$C$1:$AH$1,0))</f>
        <v>0</v>
      </c>
      <c r="AI4953">
        <f>INDEX(NoSettings!$C$2:$AH$7395,MATCH(EPS!$F4953,NoSettings!$A$2:$A$7395,0),MATCH(EPS!AI$2,NoSettings!$C$1:$AH$1,0))</f>
        <v>0</v>
      </c>
      <c r="AJ4953">
        <f>INDEX(NoSettings!$C$2:$AH$7395,MATCH(EPS!$F4953,NoSettings!$A$2:$A$7395,0),MATCH(EPS!AJ$2,NoSettings!$C$1:$AH$1,0))</f>
        <v>0</v>
      </c>
      <c r="AK4953">
        <f>INDEX(NoSettings!$C$2:$AH$7395,MATCH(EPS!$F4953,NoSettings!$A$2:$A$7395,0),MATCH(EPS!AK$2,NoSettings!$C$1:$AH$1,0))</f>
        <v>0</v>
      </c>
    </row>
    <row r="4954" spans="1:37" x14ac:dyDescent="0.35">
      <c r="A4954" s="63" t="s">
        <v>8043</v>
      </c>
      <c r="B4954" t="s">
        <v>7938</v>
      </c>
      <c r="C4954" t="s">
        <v>7910</v>
      </c>
      <c r="D4954" t="s">
        <v>7251</v>
      </c>
      <c r="E4954"/>
      <c r="F4954" t="s">
        <v>4953</v>
      </c>
      <c r="G4954">
        <f>INDEX(NoSettings!$C$2:$AH$7395,MATCH(EPS!$F4954,NoSettings!$A$2:$A$7395,0),MATCH(EPS!G$2,NoSettings!$C$1:$AH$1,0))</f>
        <v>0</v>
      </c>
      <c r="H4954">
        <f>INDEX(NoSettings!$C$2:$AH$7395,MATCH(EPS!$F4954,NoSettings!$A$2:$A$7395,0),MATCH(EPS!H$2,NoSettings!$C$1:$AH$1,0))</f>
        <v>0</v>
      </c>
      <c r="I4954">
        <f>INDEX(NoSettings!$C$2:$AH$7395,MATCH(EPS!$F4954,NoSettings!$A$2:$A$7395,0),MATCH(EPS!I$2,NoSettings!$C$1:$AH$1,0))</f>
        <v>0</v>
      </c>
      <c r="J4954">
        <f>INDEX(NoSettings!$C$2:$AH$7395,MATCH(EPS!$F4954,NoSettings!$A$2:$A$7395,0),MATCH(EPS!J$2,NoSettings!$C$1:$AH$1,0))</f>
        <v>0</v>
      </c>
      <c r="K4954">
        <f>INDEX(NoSettings!$C$2:$AH$7395,MATCH(EPS!$F4954,NoSettings!$A$2:$A$7395,0),MATCH(EPS!K$2,NoSettings!$C$1:$AH$1,0))</f>
        <v>0</v>
      </c>
      <c r="L4954">
        <f>INDEX(NoSettings!$C$2:$AH$7395,MATCH(EPS!$F4954,NoSettings!$A$2:$A$7395,0),MATCH(EPS!L$2,NoSettings!$C$1:$AH$1,0))</f>
        <v>0</v>
      </c>
      <c r="M4954">
        <f>INDEX(NoSettings!$C$2:$AH$7395,MATCH(EPS!$F4954,NoSettings!$A$2:$A$7395,0),MATCH(EPS!M$2,NoSettings!$C$1:$AH$1,0))</f>
        <v>0</v>
      </c>
      <c r="N4954">
        <f>INDEX(NoSettings!$C$2:$AH$7395,MATCH(EPS!$F4954,NoSettings!$A$2:$A$7395,0),MATCH(EPS!N$2,NoSettings!$C$1:$AH$1,0))</f>
        <v>0</v>
      </c>
      <c r="O4954">
        <f>INDEX(NoSettings!$C$2:$AH$7395,MATCH(EPS!$F4954,NoSettings!$A$2:$A$7395,0),MATCH(EPS!O$2,NoSettings!$C$1:$AH$1,0))</f>
        <v>0</v>
      </c>
      <c r="P4954">
        <f>INDEX(NoSettings!$C$2:$AH$7395,MATCH(EPS!$F4954,NoSettings!$A$2:$A$7395,0),MATCH(EPS!P$2,NoSettings!$C$1:$AH$1,0))</f>
        <v>0</v>
      </c>
      <c r="Q4954">
        <f>INDEX(NoSettings!$C$2:$AH$7395,MATCH(EPS!$F4954,NoSettings!$A$2:$A$7395,0),MATCH(EPS!Q$2,NoSettings!$C$1:$AH$1,0))</f>
        <v>0</v>
      </c>
      <c r="R4954">
        <f>INDEX(NoSettings!$C$2:$AH$7395,MATCH(EPS!$F4954,NoSettings!$A$2:$A$7395,0),MATCH(EPS!R$2,NoSettings!$C$1:$AH$1,0))</f>
        <v>0</v>
      </c>
      <c r="S4954">
        <f>INDEX(NoSettings!$C$2:$AH$7395,MATCH(EPS!$F4954,NoSettings!$A$2:$A$7395,0),MATCH(EPS!S$2,NoSettings!$C$1:$AH$1,0))</f>
        <v>0</v>
      </c>
      <c r="T4954">
        <f>INDEX(NoSettings!$C$2:$AH$7395,MATCH(EPS!$F4954,NoSettings!$A$2:$A$7395,0),MATCH(EPS!T$2,NoSettings!$C$1:$AH$1,0))</f>
        <v>0</v>
      </c>
      <c r="U4954">
        <f>INDEX(NoSettings!$C$2:$AH$7395,MATCH(EPS!$F4954,NoSettings!$A$2:$A$7395,0),MATCH(EPS!U$2,NoSettings!$C$1:$AH$1,0))</f>
        <v>0</v>
      </c>
      <c r="V4954">
        <f>INDEX(NoSettings!$C$2:$AH$7395,MATCH(EPS!$F4954,NoSettings!$A$2:$A$7395,0),MATCH(EPS!V$2,NoSettings!$C$1:$AH$1,0))</f>
        <v>0</v>
      </c>
      <c r="W4954">
        <f>INDEX(NoSettings!$C$2:$AH$7395,MATCH(EPS!$F4954,NoSettings!$A$2:$A$7395,0),MATCH(EPS!W$2,NoSettings!$C$1:$AH$1,0))</f>
        <v>0</v>
      </c>
      <c r="X4954">
        <f>INDEX(NoSettings!$C$2:$AH$7395,MATCH(EPS!$F4954,NoSettings!$A$2:$A$7395,0),MATCH(EPS!X$2,NoSettings!$C$1:$AH$1,0))</f>
        <v>0</v>
      </c>
      <c r="Y4954">
        <f>INDEX(NoSettings!$C$2:$AH$7395,MATCH(EPS!$F4954,NoSettings!$A$2:$A$7395,0),MATCH(EPS!Y$2,NoSettings!$C$1:$AH$1,0))</f>
        <v>0</v>
      </c>
      <c r="Z4954">
        <f>INDEX(NoSettings!$C$2:$AH$7395,MATCH(EPS!$F4954,NoSettings!$A$2:$A$7395,0),MATCH(EPS!Z$2,NoSettings!$C$1:$AH$1,0))</f>
        <v>0</v>
      </c>
      <c r="AA4954">
        <f>INDEX(NoSettings!$C$2:$AH$7395,MATCH(EPS!$F4954,NoSettings!$A$2:$A$7395,0),MATCH(EPS!AA$2,NoSettings!$C$1:$AH$1,0))</f>
        <v>0</v>
      </c>
      <c r="AB4954">
        <f>INDEX(NoSettings!$C$2:$AH$7395,MATCH(EPS!$F4954,NoSettings!$A$2:$A$7395,0),MATCH(EPS!AB$2,NoSettings!$C$1:$AH$1,0))</f>
        <v>0</v>
      </c>
      <c r="AC4954">
        <f>INDEX(NoSettings!$C$2:$AH$7395,MATCH(EPS!$F4954,NoSettings!$A$2:$A$7395,0),MATCH(EPS!AC$2,NoSettings!$C$1:$AH$1,0))</f>
        <v>0</v>
      </c>
      <c r="AD4954">
        <f>INDEX(NoSettings!$C$2:$AH$7395,MATCH(EPS!$F4954,NoSettings!$A$2:$A$7395,0),MATCH(EPS!AD$2,NoSettings!$C$1:$AH$1,0))</f>
        <v>0</v>
      </c>
      <c r="AE4954">
        <f>INDEX(NoSettings!$C$2:$AH$7395,MATCH(EPS!$F4954,NoSettings!$A$2:$A$7395,0),MATCH(EPS!AE$2,NoSettings!$C$1:$AH$1,0))</f>
        <v>0</v>
      </c>
      <c r="AF4954">
        <f>INDEX(NoSettings!$C$2:$AH$7395,MATCH(EPS!$F4954,NoSettings!$A$2:$A$7395,0),MATCH(EPS!AF$2,NoSettings!$C$1:$AH$1,0))</f>
        <v>0</v>
      </c>
      <c r="AG4954">
        <f>INDEX(NoSettings!$C$2:$AH$7395,MATCH(EPS!$F4954,NoSettings!$A$2:$A$7395,0),MATCH(EPS!AG$2,NoSettings!$C$1:$AH$1,0))</f>
        <v>0</v>
      </c>
      <c r="AH4954">
        <f>INDEX(NoSettings!$C$2:$AH$7395,MATCH(EPS!$F4954,NoSettings!$A$2:$A$7395,0),MATCH(EPS!AH$2,NoSettings!$C$1:$AH$1,0))</f>
        <v>0</v>
      </c>
      <c r="AI4954">
        <f>INDEX(NoSettings!$C$2:$AH$7395,MATCH(EPS!$F4954,NoSettings!$A$2:$A$7395,0),MATCH(EPS!AI$2,NoSettings!$C$1:$AH$1,0))</f>
        <v>0</v>
      </c>
      <c r="AJ4954">
        <f>INDEX(NoSettings!$C$2:$AH$7395,MATCH(EPS!$F4954,NoSettings!$A$2:$A$7395,0),MATCH(EPS!AJ$2,NoSettings!$C$1:$AH$1,0))</f>
        <v>0</v>
      </c>
      <c r="AK4954">
        <f>INDEX(NoSettings!$C$2:$AH$7395,MATCH(EPS!$F4954,NoSettings!$A$2:$A$7395,0),MATCH(EPS!AK$2,NoSettings!$C$1:$AH$1,0))</f>
        <v>0</v>
      </c>
    </row>
    <row r="4955" spans="1:37" x14ac:dyDescent="0.35">
      <c r="A4955" s="63" t="s">
        <v>8043</v>
      </c>
      <c r="B4955" t="s">
        <v>7938</v>
      </c>
      <c r="C4955" t="s">
        <v>7910</v>
      </c>
      <c r="D4955" t="s">
        <v>8024</v>
      </c>
      <c r="E4955"/>
      <c r="F4955" t="s">
        <v>4954</v>
      </c>
      <c r="G4955">
        <f>INDEX(NoSettings!$C$2:$AH$7395,MATCH(EPS!$F4955,NoSettings!$A$2:$A$7395,0),MATCH(EPS!G$2,NoSettings!$C$1:$AH$1,0))</f>
        <v>0</v>
      </c>
      <c r="H4955">
        <f>INDEX(NoSettings!$C$2:$AH$7395,MATCH(EPS!$F4955,NoSettings!$A$2:$A$7395,0),MATCH(EPS!H$2,NoSettings!$C$1:$AH$1,0))</f>
        <v>0</v>
      </c>
      <c r="I4955">
        <f>INDEX(NoSettings!$C$2:$AH$7395,MATCH(EPS!$F4955,NoSettings!$A$2:$A$7395,0),MATCH(EPS!I$2,NoSettings!$C$1:$AH$1,0))</f>
        <v>0</v>
      </c>
      <c r="J4955">
        <f>INDEX(NoSettings!$C$2:$AH$7395,MATCH(EPS!$F4955,NoSettings!$A$2:$A$7395,0),MATCH(EPS!J$2,NoSettings!$C$1:$AH$1,0))</f>
        <v>0</v>
      </c>
      <c r="K4955">
        <f>INDEX(NoSettings!$C$2:$AH$7395,MATCH(EPS!$F4955,NoSettings!$A$2:$A$7395,0),MATCH(EPS!K$2,NoSettings!$C$1:$AH$1,0))</f>
        <v>0</v>
      </c>
      <c r="L4955">
        <f>INDEX(NoSettings!$C$2:$AH$7395,MATCH(EPS!$F4955,NoSettings!$A$2:$A$7395,0),MATCH(EPS!L$2,NoSettings!$C$1:$AH$1,0))</f>
        <v>0</v>
      </c>
      <c r="M4955">
        <f>INDEX(NoSettings!$C$2:$AH$7395,MATCH(EPS!$F4955,NoSettings!$A$2:$A$7395,0),MATCH(EPS!M$2,NoSettings!$C$1:$AH$1,0))</f>
        <v>0</v>
      </c>
      <c r="N4955">
        <f>INDEX(NoSettings!$C$2:$AH$7395,MATCH(EPS!$F4955,NoSettings!$A$2:$A$7395,0),MATCH(EPS!N$2,NoSettings!$C$1:$AH$1,0))</f>
        <v>0</v>
      </c>
      <c r="O4955">
        <f>INDEX(NoSettings!$C$2:$AH$7395,MATCH(EPS!$F4955,NoSettings!$A$2:$A$7395,0),MATCH(EPS!O$2,NoSettings!$C$1:$AH$1,0))</f>
        <v>0</v>
      </c>
      <c r="P4955">
        <f>INDEX(NoSettings!$C$2:$AH$7395,MATCH(EPS!$F4955,NoSettings!$A$2:$A$7395,0),MATCH(EPS!P$2,NoSettings!$C$1:$AH$1,0))</f>
        <v>0</v>
      </c>
      <c r="Q4955">
        <f>INDEX(NoSettings!$C$2:$AH$7395,MATCH(EPS!$F4955,NoSettings!$A$2:$A$7395,0),MATCH(EPS!Q$2,NoSettings!$C$1:$AH$1,0))</f>
        <v>0</v>
      </c>
      <c r="R4955">
        <f>INDEX(NoSettings!$C$2:$AH$7395,MATCH(EPS!$F4955,NoSettings!$A$2:$A$7395,0),MATCH(EPS!R$2,NoSettings!$C$1:$AH$1,0))</f>
        <v>0</v>
      </c>
      <c r="S4955">
        <f>INDEX(NoSettings!$C$2:$AH$7395,MATCH(EPS!$F4955,NoSettings!$A$2:$A$7395,0),MATCH(EPS!S$2,NoSettings!$C$1:$AH$1,0))</f>
        <v>0</v>
      </c>
      <c r="T4955">
        <f>INDEX(NoSettings!$C$2:$AH$7395,MATCH(EPS!$F4955,NoSettings!$A$2:$A$7395,0),MATCH(EPS!T$2,NoSettings!$C$1:$AH$1,0))</f>
        <v>0</v>
      </c>
      <c r="U4955">
        <f>INDEX(NoSettings!$C$2:$AH$7395,MATCH(EPS!$F4955,NoSettings!$A$2:$A$7395,0),MATCH(EPS!U$2,NoSettings!$C$1:$AH$1,0))</f>
        <v>0</v>
      </c>
      <c r="V4955">
        <f>INDEX(NoSettings!$C$2:$AH$7395,MATCH(EPS!$F4955,NoSettings!$A$2:$A$7395,0),MATCH(EPS!V$2,NoSettings!$C$1:$AH$1,0))</f>
        <v>0</v>
      </c>
      <c r="W4955">
        <f>INDEX(NoSettings!$C$2:$AH$7395,MATCH(EPS!$F4955,NoSettings!$A$2:$A$7395,0),MATCH(EPS!W$2,NoSettings!$C$1:$AH$1,0))</f>
        <v>0</v>
      </c>
      <c r="X4955">
        <f>INDEX(NoSettings!$C$2:$AH$7395,MATCH(EPS!$F4955,NoSettings!$A$2:$A$7395,0),MATCH(EPS!X$2,NoSettings!$C$1:$AH$1,0))</f>
        <v>0</v>
      </c>
      <c r="Y4955">
        <f>INDEX(NoSettings!$C$2:$AH$7395,MATCH(EPS!$F4955,NoSettings!$A$2:$A$7395,0),MATCH(EPS!Y$2,NoSettings!$C$1:$AH$1,0))</f>
        <v>0</v>
      </c>
      <c r="Z4955">
        <f>INDEX(NoSettings!$C$2:$AH$7395,MATCH(EPS!$F4955,NoSettings!$A$2:$A$7395,0),MATCH(EPS!Z$2,NoSettings!$C$1:$AH$1,0))</f>
        <v>0</v>
      </c>
      <c r="AA4955">
        <f>INDEX(NoSettings!$C$2:$AH$7395,MATCH(EPS!$F4955,NoSettings!$A$2:$A$7395,0),MATCH(EPS!AA$2,NoSettings!$C$1:$AH$1,0))</f>
        <v>0</v>
      </c>
      <c r="AB4955">
        <f>INDEX(NoSettings!$C$2:$AH$7395,MATCH(EPS!$F4955,NoSettings!$A$2:$A$7395,0),MATCH(EPS!AB$2,NoSettings!$C$1:$AH$1,0))</f>
        <v>0</v>
      </c>
      <c r="AC4955">
        <f>INDEX(NoSettings!$C$2:$AH$7395,MATCH(EPS!$F4955,NoSettings!$A$2:$A$7395,0),MATCH(EPS!AC$2,NoSettings!$C$1:$AH$1,0))</f>
        <v>0</v>
      </c>
      <c r="AD4955">
        <f>INDEX(NoSettings!$C$2:$AH$7395,MATCH(EPS!$F4955,NoSettings!$A$2:$A$7395,0),MATCH(EPS!AD$2,NoSettings!$C$1:$AH$1,0))</f>
        <v>0</v>
      </c>
      <c r="AE4955">
        <f>INDEX(NoSettings!$C$2:$AH$7395,MATCH(EPS!$F4955,NoSettings!$A$2:$A$7395,0),MATCH(EPS!AE$2,NoSettings!$C$1:$AH$1,0))</f>
        <v>0</v>
      </c>
      <c r="AF4955">
        <f>INDEX(NoSettings!$C$2:$AH$7395,MATCH(EPS!$F4955,NoSettings!$A$2:$A$7395,0),MATCH(EPS!AF$2,NoSettings!$C$1:$AH$1,0))</f>
        <v>0</v>
      </c>
      <c r="AG4955">
        <f>INDEX(NoSettings!$C$2:$AH$7395,MATCH(EPS!$F4955,NoSettings!$A$2:$A$7395,0),MATCH(EPS!AG$2,NoSettings!$C$1:$AH$1,0))</f>
        <v>0</v>
      </c>
      <c r="AH4955">
        <f>INDEX(NoSettings!$C$2:$AH$7395,MATCH(EPS!$F4955,NoSettings!$A$2:$A$7395,0),MATCH(EPS!AH$2,NoSettings!$C$1:$AH$1,0))</f>
        <v>0</v>
      </c>
      <c r="AI4955">
        <f>INDEX(NoSettings!$C$2:$AH$7395,MATCH(EPS!$F4955,NoSettings!$A$2:$A$7395,0),MATCH(EPS!AI$2,NoSettings!$C$1:$AH$1,0))</f>
        <v>0</v>
      </c>
      <c r="AJ4955">
        <f>INDEX(NoSettings!$C$2:$AH$7395,MATCH(EPS!$F4955,NoSettings!$A$2:$A$7395,0),MATCH(EPS!AJ$2,NoSettings!$C$1:$AH$1,0))</f>
        <v>0</v>
      </c>
      <c r="AK4955">
        <f>INDEX(NoSettings!$C$2:$AH$7395,MATCH(EPS!$F4955,NoSettings!$A$2:$A$7395,0),MATCH(EPS!AK$2,NoSettings!$C$1:$AH$1,0))</f>
        <v>0</v>
      </c>
    </row>
    <row r="4956" spans="1:37" x14ac:dyDescent="0.35">
      <c r="A4956" s="63" t="s">
        <v>8043</v>
      </c>
      <c r="B4956" t="s">
        <v>7938</v>
      </c>
      <c r="C4956" t="s">
        <v>7910</v>
      </c>
      <c r="D4956" t="s">
        <v>8025</v>
      </c>
      <c r="E4956"/>
      <c r="F4956" t="s">
        <v>4955</v>
      </c>
      <c r="G4956">
        <f>INDEX(NoSettings!$C$2:$AH$7395,MATCH(EPS!$F4956,NoSettings!$A$2:$A$7395,0),MATCH(EPS!G$2,NoSettings!$C$1:$AH$1,0))</f>
        <v>0</v>
      </c>
      <c r="H4956">
        <f>INDEX(NoSettings!$C$2:$AH$7395,MATCH(EPS!$F4956,NoSettings!$A$2:$A$7395,0),MATCH(EPS!H$2,NoSettings!$C$1:$AH$1,0))</f>
        <v>0</v>
      </c>
      <c r="I4956">
        <f>INDEX(NoSettings!$C$2:$AH$7395,MATCH(EPS!$F4956,NoSettings!$A$2:$A$7395,0),MATCH(EPS!I$2,NoSettings!$C$1:$AH$1,0))</f>
        <v>0</v>
      </c>
      <c r="J4956">
        <f>INDEX(NoSettings!$C$2:$AH$7395,MATCH(EPS!$F4956,NoSettings!$A$2:$A$7395,0),MATCH(EPS!J$2,NoSettings!$C$1:$AH$1,0))</f>
        <v>0</v>
      </c>
      <c r="K4956">
        <f>INDEX(NoSettings!$C$2:$AH$7395,MATCH(EPS!$F4956,NoSettings!$A$2:$A$7395,0),MATCH(EPS!K$2,NoSettings!$C$1:$AH$1,0))</f>
        <v>0</v>
      </c>
      <c r="L4956">
        <f>INDEX(NoSettings!$C$2:$AH$7395,MATCH(EPS!$F4956,NoSettings!$A$2:$A$7395,0),MATCH(EPS!L$2,NoSettings!$C$1:$AH$1,0))</f>
        <v>0</v>
      </c>
      <c r="M4956">
        <f>INDEX(NoSettings!$C$2:$AH$7395,MATCH(EPS!$F4956,NoSettings!$A$2:$A$7395,0),MATCH(EPS!M$2,NoSettings!$C$1:$AH$1,0))</f>
        <v>0</v>
      </c>
      <c r="N4956">
        <f>INDEX(NoSettings!$C$2:$AH$7395,MATCH(EPS!$F4956,NoSettings!$A$2:$A$7395,0),MATCH(EPS!N$2,NoSettings!$C$1:$AH$1,0))</f>
        <v>0</v>
      </c>
      <c r="O4956">
        <f>INDEX(NoSettings!$C$2:$AH$7395,MATCH(EPS!$F4956,NoSettings!$A$2:$A$7395,0),MATCH(EPS!O$2,NoSettings!$C$1:$AH$1,0))</f>
        <v>0</v>
      </c>
      <c r="P4956">
        <f>INDEX(NoSettings!$C$2:$AH$7395,MATCH(EPS!$F4956,NoSettings!$A$2:$A$7395,0),MATCH(EPS!P$2,NoSettings!$C$1:$AH$1,0))</f>
        <v>0</v>
      </c>
      <c r="Q4956">
        <f>INDEX(NoSettings!$C$2:$AH$7395,MATCH(EPS!$F4956,NoSettings!$A$2:$A$7395,0),MATCH(EPS!Q$2,NoSettings!$C$1:$AH$1,0))</f>
        <v>0</v>
      </c>
      <c r="R4956">
        <f>INDEX(NoSettings!$C$2:$AH$7395,MATCH(EPS!$F4956,NoSettings!$A$2:$A$7395,0),MATCH(EPS!R$2,NoSettings!$C$1:$AH$1,0))</f>
        <v>0</v>
      </c>
      <c r="S4956">
        <f>INDEX(NoSettings!$C$2:$AH$7395,MATCH(EPS!$F4956,NoSettings!$A$2:$A$7395,0),MATCH(EPS!S$2,NoSettings!$C$1:$AH$1,0))</f>
        <v>0</v>
      </c>
      <c r="T4956">
        <f>INDEX(NoSettings!$C$2:$AH$7395,MATCH(EPS!$F4956,NoSettings!$A$2:$A$7395,0),MATCH(EPS!T$2,NoSettings!$C$1:$AH$1,0))</f>
        <v>0</v>
      </c>
      <c r="U4956">
        <f>INDEX(NoSettings!$C$2:$AH$7395,MATCH(EPS!$F4956,NoSettings!$A$2:$A$7395,0),MATCH(EPS!U$2,NoSettings!$C$1:$AH$1,0))</f>
        <v>0</v>
      </c>
      <c r="V4956">
        <f>INDEX(NoSettings!$C$2:$AH$7395,MATCH(EPS!$F4956,NoSettings!$A$2:$A$7395,0),MATCH(EPS!V$2,NoSettings!$C$1:$AH$1,0))</f>
        <v>0</v>
      </c>
      <c r="W4956">
        <f>INDEX(NoSettings!$C$2:$AH$7395,MATCH(EPS!$F4956,NoSettings!$A$2:$A$7395,0),MATCH(EPS!W$2,NoSettings!$C$1:$AH$1,0))</f>
        <v>0</v>
      </c>
      <c r="X4956">
        <f>INDEX(NoSettings!$C$2:$AH$7395,MATCH(EPS!$F4956,NoSettings!$A$2:$A$7395,0),MATCH(EPS!X$2,NoSettings!$C$1:$AH$1,0))</f>
        <v>0</v>
      </c>
      <c r="Y4956">
        <f>INDEX(NoSettings!$C$2:$AH$7395,MATCH(EPS!$F4956,NoSettings!$A$2:$A$7395,0),MATCH(EPS!Y$2,NoSettings!$C$1:$AH$1,0))</f>
        <v>0</v>
      </c>
      <c r="Z4956">
        <f>INDEX(NoSettings!$C$2:$AH$7395,MATCH(EPS!$F4956,NoSettings!$A$2:$A$7395,0),MATCH(EPS!Z$2,NoSettings!$C$1:$AH$1,0))</f>
        <v>0</v>
      </c>
      <c r="AA4956">
        <f>INDEX(NoSettings!$C$2:$AH$7395,MATCH(EPS!$F4956,NoSettings!$A$2:$A$7395,0),MATCH(EPS!AA$2,NoSettings!$C$1:$AH$1,0))</f>
        <v>0</v>
      </c>
      <c r="AB4956">
        <f>INDEX(NoSettings!$C$2:$AH$7395,MATCH(EPS!$F4956,NoSettings!$A$2:$A$7395,0),MATCH(EPS!AB$2,NoSettings!$C$1:$AH$1,0))</f>
        <v>0</v>
      </c>
      <c r="AC4956">
        <f>INDEX(NoSettings!$C$2:$AH$7395,MATCH(EPS!$F4956,NoSettings!$A$2:$A$7395,0),MATCH(EPS!AC$2,NoSettings!$C$1:$AH$1,0))</f>
        <v>0</v>
      </c>
      <c r="AD4956">
        <f>INDEX(NoSettings!$C$2:$AH$7395,MATCH(EPS!$F4956,NoSettings!$A$2:$A$7395,0),MATCH(EPS!AD$2,NoSettings!$C$1:$AH$1,0))</f>
        <v>0</v>
      </c>
      <c r="AE4956">
        <f>INDEX(NoSettings!$C$2:$AH$7395,MATCH(EPS!$F4956,NoSettings!$A$2:$A$7395,0),MATCH(EPS!AE$2,NoSettings!$C$1:$AH$1,0))</f>
        <v>0</v>
      </c>
      <c r="AF4956">
        <f>INDEX(NoSettings!$C$2:$AH$7395,MATCH(EPS!$F4956,NoSettings!$A$2:$A$7395,0),MATCH(EPS!AF$2,NoSettings!$C$1:$AH$1,0))</f>
        <v>0</v>
      </c>
      <c r="AG4956">
        <f>INDEX(NoSettings!$C$2:$AH$7395,MATCH(EPS!$F4956,NoSettings!$A$2:$A$7395,0),MATCH(EPS!AG$2,NoSettings!$C$1:$AH$1,0))</f>
        <v>0</v>
      </c>
      <c r="AH4956">
        <f>INDEX(NoSettings!$C$2:$AH$7395,MATCH(EPS!$F4956,NoSettings!$A$2:$A$7395,0),MATCH(EPS!AH$2,NoSettings!$C$1:$AH$1,0))</f>
        <v>0</v>
      </c>
      <c r="AI4956">
        <f>INDEX(NoSettings!$C$2:$AH$7395,MATCH(EPS!$F4956,NoSettings!$A$2:$A$7395,0),MATCH(EPS!AI$2,NoSettings!$C$1:$AH$1,0))</f>
        <v>0</v>
      </c>
      <c r="AJ4956">
        <f>INDEX(NoSettings!$C$2:$AH$7395,MATCH(EPS!$F4956,NoSettings!$A$2:$A$7395,0),MATCH(EPS!AJ$2,NoSettings!$C$1:$AH$1,0))</f>
        <v>0</v>
      </c>
      <c r="AK4956">
        <f>INDEX(NoSettings!$C$2:$AH$7395,MATCH(EPS!$F4956,NoSettings!$A$2:$A$7395,0),MATCH(EPS!AK$2,NoSettings!$C$1:$AH$1,0))</f>
        <v>0</v>
      </c>
    </row>
    <row r="4957" spans="1:37" x14ac:dyDescent="0.35">
      <c r="A4957" s="63" t="s">
        <v>8043</v>
      </c>
      <c r="B4957" t="s">
        <v>7938</v>
      </c>
      <c r="C4957" t="s">
        <v>7910</v>
      </c>
      <c r="D4957" t="s">
        <v>8026</v>
      </c>
      <c r="E4957"/>
      <c r="F4957" t="s">
        <v>4956</v>
      </c>
      <c r="G4957">
        <f>INDEX(NoSettings!$C$2:$AH$7395,MATCH(EPS!$F4957,NoSettings!$A$2:$A$7395,0),MATCH(EPS!G$2,NoSettings!$C$1:$AH$1,0))</f>
        <v>0</v>
      </c>
      <c r="H4957">
        <f>INDEX(NoSettings!$C$2:$AH$7395,MATCH(EPS!$F4957,NoSettings!$A$2:$A$7395,0),MATCH(EPS!H$2,NoSettings!$C$1:$AH$1,0))</f>
        <v>0</v>
      </c>
      <c r="I4957">
        <f>INDEX(NoSettings!$C$2:$AH$7395,MATCH(EPS!$F4957,NoSettings!$A$2:$A$7395,0),MATCH(EPS!I$2,NoSettings!$C$1:$AH$1,0))</f>
        <v>0</v>
      </c>
      <c r="J4957">
        <f>INDEX(NoSettings!$C$2:$AH$7395,MATCH(EPS!$F4957,NoSettings!$A$2:$A$7395,0),MATCH(EPS!J$2,NoSettings!$C$1:$AH$1,0))</f>
        <v>0</v>
      </c>
      <c r="K4957">
        <f>INDEX(NoSettings!$C$2:$AH$7395,MATCH(EPS!$F4957,NoSettings!$A$2:$A$7395,0),MATCH(EPS!K$2,NoSettings!$C$1:$AH$1,0))</f>
        <v>0</v>
      </c>
      <c r="L4957">
        <f>INDEX(NoSettings!$C$2:$AH$7395,MATCH(EPS!$F4957,NoSettings!$A$2:$A$7395,0),MATCH(EPS!L$2,NoSettings!$C$1:$AH$1,0))</f>
        <v>0</v>
      </c>
      <c r="M4957">
        <f>INDEX(NoSettings!$C$2:$AH$7395,MATCH(EPS!$F4957,NoSettings!$A$2:$A$7395,0),MATCH(EPS!M$2,NoSettings!$C$1:$AH$1,0))</f>
        <v>0</v>
      </c>
      <c r="N4957">
        <f>INDEX(NoSettings!$C$2:$AH$7395,MATCH(EPS!$F4957,NoSettings!$A$2:$A$7395,0),MATCH(EPS!N$2,NoSettings!$C$1:$AH$1,0))</f>
        <v>0</v>
      </c>
      <c r="O4957">
        <f>INDEX(NoSettings!$C$2:$AH$7395,MATCH(EPS!$F4957,NoSettings!$A$2:$A$7395,0),MATCH(EPS!O$2,NoSettings!$C$1:$AH$1,0))</f>
        <v>0</v>
      </c>
      <c r="P4957">
        <f>INDEX(NoSettings!$C$2:$AH$7395,MATCH(EPS!$F4957,NoSettings!$A$2:$A$7395,0),MATCH(EPS!P$2,NoSettings!$C$1:$AH$1,0))</f>
        <v>0</v>
      </c>
      <c r="Q4957">
        <f>INDEX(NoSettings!$C$2:$AH$7395,MATCH(EPS!$F4957,NoSettings!$A$2:$A$7395,0),MATCH(EPS!Q$2,NoSettings!$C$1:$AH$1,0))</f>
        <v>0</v>
      </c>
      <c r="R4957">
        <f>INDEX(NoSettings!$C$2:$AH$7395,MATCH(EPS!$F4957,NoSettings!$A$2:$A$7395,0),MATCH(EPS!R$2,NoSettings!$C$1:$AH$1,0))</f>
        <v>0</v>
      </c>
      <c r="S4957">
        <f>INDEX(NoSettings!$C$2:$AH$7395,MATCH(EPS!$F4957,NoSettings!$A$2:$A$7395,0),MATCH(EPS!S$2,NoSettings!$C$1:$AH$1,0))</f>
        <v>0</v>
      </c>
      <c r="T4957">
        <f>INDEX(NoSettings!$C$2:$AH$7395,MATCH(EPS!$F4957,NoSettings!$A$2:$A$7395,0),MATCH(EPS!T$2,NoSettings!$C$1:$AH$1,0))</f>
        <v>0</v>
      </c>
      <c r="U4957">
        <f>INDEX(NoSettings!$C$2:$AH$7395,MATCH(EPS!$F4957,NoSettings!$A$2:$A$7395,0),MATCH(EPS!U$2,NoSettings!$C$1:$AH$1,0))</f>
        <v>0</v>
      </c>
      <c r="V4957">
        <f>INDEX(NoSettings!$C$2:$AH$7395,MATCH(EPS!$F4957,NoSettings!$A$2:$A$7395,0),MATCH(EPS!V$2,NoSettings!$C$1:$AH$1,0))</f>
        <v>0</v>
      </c>
      <c r="W4957">
        <f>INDEX(NoSettings!$C$2:$AH$7395,MATCH(EPS!$F4957,NoSettings!$A$2:$A$7395,0),MATCH(EPS!W$2,NoSettings!$C$1:$AH$1,0))</f>
        <v>0</v>
      </c>
      <c r="X4957">
        <f>INDEX(NoSettings!$C$2:$AH$7395,MATCH(EPS!$F4957,NoSettings!$A$2:$A$7395,0),MATCH(EPS!X$2,NoSettings!$C$1:$AH$1,0))</f>
        <v>0</v>
      </c>
      <c r="Y4957">
        <f>INDEX(NoSettings!$C$2:$AH$7395,MATCH(EPS!$F4957,NoSettings!$A$2:$A$7395,0),MATCH(EPS!Y$2,NoSettings!$C$1:$AH$1,0))</f>
        <v>0</v>
      </c>
      <c r="Z4957">
        <f>INDEX(NoSettings!$C$2:$AH$7395,MATCH(EPS!$F4957,NoSettings!$A$2:$A$7395,0),MATCH(EPS!Z$2,NoSettings!$C$1:$AH$1,0))</f>
        <v>0</v>
      </c>
      <c r="AA4957">
        <f>INDEX(NoSettings!$C$2:$AH$7395,MATCH(EPS!$F4957,NoSettings!$A$2:$A$7395,0),MATCH(EPS!AA$2,NoSettings!$C$1:$AH$1,0))</f>
        <v>0</v>
      </c>
      <c r="AB4957">
        <f>INDEX(NoSettings!$C$2:$AH$7395,MATCH(EPS!$F4957,NoSettings!$A$2:$A$7395,0),MATCH(EPS!AB$2,NoSettings!$C$1:$AH$1,0))</f>
        <v>0</v>
      </c>
      <c r="AC4957">
        <f>INDEX(NoSettings!$C$2:$AH$7395,MATCH(EPS!$F4957,NoSettings!$A$2:$A$7395,0),MATCH(EPS!AC$2,NoSettings!$C$1:$AH$1,0))</f>
        <v>0</v>
      </c>
      <c r="AD4957">
        <f>INDEX(NoSettings!$C$2:$AH$7395,MATCH(EPS!$F4957,NoSettings!$A$2:$A$7395,0),MATCH(EPS!AD$2,NoSettings!$C$1:$AH$1,0))</f>
        <v>0</v>
      </c>
      <c r="AE4957">
        <f>INDEX(NoSettings!$C$2:$AH$7395,MATCH(EPS!$F4957,NoSettings!$A$2:$A$7395,0),MATCH(EPS!AE$2,NoSettings!$C$1:$AH$1,0))</f>
        <v>0</v>
      </c>
      <c r="AF4957">
        <f>INDEX(NoSettings!$C$2:$AH$7395,MATCH(EPS!$F4957,NoSettings!$A$2:$A$7395,0),MATCH(EPS!AF$2,NoSettings!$C$1:$AH$1,0))</f>
        <v>0</v>
      </c>
      <c r="AG4957">
        <f>INDEX(NoSettings!$C$2:$AH$7395,MATCH(EPS!$F4957,NoSettings!$A$2:$A$7395,0),MATCH(EPS!AG$2,NoSettings!$C$1:$AH$1,0))</f>
        <v>0</v>
      </c>
      <c r="AH4957">
        <f>INDEX(NoSettings!$C$2:$AH$7395,MATCH(EPS!$F4957,NoSettings!$A$2:$A$7395,0),MATCH(EPS!AH$2,NoSettings!$C$1:$AH$1,0))</f>
        <v>0</v>
      </c>
      <c r="AI4957">
        <f>INDEX(NoSettings!$C$2:$AH$7395,MATCH(EPS!$F4957,NoSettings!$A$2:$A$7395,0),MATCH(EPS!AI$2,NoSettings!$C$1:$AH$1,0))</f>
        <v>0</v>
      </c>
      <c r="AJ4957">
        <f>INDEX(NoSettings!$C$2:$AH$7395,MATCH(EPS!$F4957,NoSettings!$A$2:$A$7395,0),MATCH(EPS!AJ$2,NoSettings!$C$1:$AH$1,0))</f>
        <v>0</v>
      </c>
      <c r="AK4957">
        <f>INDEX(NoSettings!$C$2:$AH$7395,MATCH(EPS!$F4957,NoSettings!$A$2:$A$7395,0),MATCH(EPS!AK$2,NoSettings!$C$1:$AH$1,0))</f>
        <v>0</v>
      </c>
    </row>
    <row r="4958" spans="1:37" x14ac:dyDescent="0.35">
      <c r="A4958" s="63" t="s">
        <v>8043</v>
      </c>
      <c r="B4958" t="s">
        <v>7938</v>
      </c>
      <c r="C4958" t="s">
        <v>7910</v>
      </c>
      <c r="D4958" t="s">
        <v>8027</v>
      </c>
      <c r="E4958"/>
      <c r="F4958" t="s">
        <v>4957</v>
      </c>
      <c r="G4958">
        <f>INDEX(NoSettings!$C$2:$AH$7395,MATCH(EPS!$F4958,NoSettings!$A$2:$A$7395,0),MATCH(EPS!G$2,NoSettings!$C$1:$AH$1,0))</f>
        <v>0</v>
      </c>
      <c r="H4958">
        <f>INDEX(NoSettings!$C$2:$AH$7395,MATCH(EPS!$F4958,NoSettings!$A$2:$A$7395,0),MATCH(EPS!H$2,NoSettings!$C$1:$AH$1,0))</f>
        <v>0</v>
      </c>
      <c r="I4958">
        <f>INDEX(NoSettings!$C$2:$AH$7395,MATCH(EPS!$F4958,NoSettings!$A$2:$A$7395,0),MATCH(EPS!I$2,NoSettings!$C$1:$AH$1,0))</f>
        <v>0</v>
      </c>
      <c r="J4958">
        <f>INDEX(NoSettings!$C$2:$AH$7395,MATCH(EPS!$F4958,NoSettings!$A$2:$A$7395,0),MATCH(EPS!J$2,NoSettings!$C$1:$AH$1,0))</f>
        <v>0</v>
      </c>
      <c r="K4958">
        <f>INDEX(NoSettings!$C$2:$AH$7395,MATCH(EPS!$F4958,NoSettings!$A$2:$A$7395,0),MATCH(EPS!K$2,NoSettings!$C$1:$AH$1,0))</f>
        <v>0</v>
      </c>
      <c r="L4958">
        <f>INDEX(NoSettings!$C$2:$AH$7395,MATCH(EPS!$F4958,NoSettings!$A$2:$A$7395,0),MATCH(EPS!L$2,NoSettings!$C$1:$AH$1,0))</f>
        <v>0</v>
      </c>
      <c r="M4958">
        <f>INDEX(NoSettings!$C$2:$AH$7395,MATCH(EPS!$F4958,NoSettings!$A$2:$A$7395,0),MATCH(EPS!M$2,NoSettings!$C$1:$AH$1,0))</f>
        <v>0</v>
      </c>
      <c r="N4958">
        <f>INDEX(NoSettings!$C$2:$AH$7395,MATCH(EPS!$F4958,NoSettings!$A$2:$A$7395,0),MATCH(EPS!N$2,NoSettings!$C$1:$AH$1,0))</f>
        <v>0</v>
      </c>
      <c r="O4958">
        <f>INDEX(NoSettings!$C$2:$AH$7395,MATCH(EPS!$F4958,NoSettings!$A$2:$A$7395,0),MATCH(EPS!O$2,NoSettings!$C$1:$AH$1,0))</f>
        <v>0</v>
      </c>
      <c r="P4958">
        <f>INDEX(NoSettings!$C$2:$AH$7395,MATCH(EPS!$F4958,NoSettings!$A$2:$A$7395,0),MATCH(EPS!P$2,NoSettings!$C$1:$AH$1,0))</f>
        <v>0</v>
      </c>
      <c r="Q4958">
        <f>INDEX(NoSettings!$C$2:$AH$7395,MATCH(EPS!$F4958,NoSettings!$A$2:$A$7395,0),MATCH(EPS!Q$2,NoSettings!$C$1:$AH$1,0))</f>
        <v>0</v>
      </c>
      <c r="R4958">
        <f>INDEX(NoSettings!$C$2:$AH$7395,MATCH(EPS!$F4958,NoSettings!$A$2:$A$7395,0),MATCH(EPS!R$2,NoSettings!$C$1:$AH$1,0))</f>
        <v>0</v>
      </c>
      <c r="S4958">
        <f>INDEX(NoSettings!$C$2:$AH$7395,MATCH(EPS!$F4958,NoSettings!$A$2:$A$7395,0),MATCH(EPS!S$2,NoSettings!$C$1:$AH$1,0))</f>
        <v>0</v>
      </c>
      <c r="T4958">
        <f>INDEX(NoSettings!$C$2:$AH$7395,MATCH(EPS!$F4958,NoSettings!$A$2:$A$7395,0),MATCH(EPS!T$2,NoSettings!$C$1:$AH$1,0))</f>
        <v>0</v>
      </c>
      <c r="U4958">
        <f>INDEX(NoSettings!$C$2:$AH$7395,MATCH(EPS!$F4958,NoSettings!$A$2:$A$7395,0),MATCH(EPS!U$2,NoSettings!$C$1:$AH$1,0))</f>
        <v>0</v>
      </c>
      <c r="V4958">
        <f>INDEX(NoSettings!$C$2:$AH$7395,MATCH(EPS!$F4958,NoSettings!$A$2:$A$7395,0),MATCH(EPS!V$2,NoSettings!$C$1:$AH$1,0))</f>
        <v>0</v>
      </c>
      <c r="W4958">
        <f>INDEX(NoSettings!$C$2:$AH$7395,MATCH(EPS!$F4958,NoSettings!$A$2:$A$7395,0),MATCH(EPS!W$2,NoSettings!$C$1:$AH$1,0))</f>
        <v>0</v>
      </c>
      <c r="X4958">
        <f>INDEX(NoSettings!$C$2:$AH$7395,MATCH(EPS!$F4958,NoSettings!$A$2:$A$7395,0),MATCH(EPS!X$2,NoSettings!$C$1:$AH$1,0))</f>
        <v>0</v>
      </c>
      <c r="Y4958">
        <f>INDEX(NoSettings!$C$2:$AH$7395,MATCH(EPS!$F4958,NoSettings!$A$2:$A$7395,0),MATCH(EPS!Y$2,NoSettings!$C$1:$AH$1,0))</f>
        <v>0</v>
      </c>
      <c r="Z4958">
        <f>INDEX(NoSettings!$C$2:$AH$7395,MATCH(EPS!$F4958,NoSettings!$A$2:$A$7395,0),MATCH(EPS!Z$2,NoSettings!$C$1:$AH$1,0))</f>
        <v>0</v>
      </c>
      <c r="AA4958">
        <f>INDEX(NoSettings!$C$2:$AH$7395,MATCH(EPS!$F4958,NoSettings!$A$2:$A$7395,0),MATCH(EPS!AA$2,NoSettings!$C$1:$AH$1,0))</f>
        <v>0</v>
      </c>
      <c r="AB4958">
        <f>INDEX(NoSettings!$C$2:$AH$7395,MATCH(EPS!$F4958,NoSettings!$A$2:$A$7395,0),MATCH(EPS!AB$2,NoSettings!$C$1:$AH$1,0))</f>
        <v>0</v>
      </c>
      <c r="AC4958">
        <f>INDEX(NoSettings!$C$2:$AH$7395,MATCH(EPS!$F4958,NoSettings!$A$2:$A$7395,0),MATCH(EPS!AC$2,NoSettings!$C$1:$AH$1,0))</f>
        <v>0</v>
      </c>
      <c r="AD4958">
        <f>INDEX(NoSettings!$C$2:$AH$7395,MATCH(EPS!$F4958,NoSettings!$A$2:$A$7395,0),MATCH(EPS!AD$2,NoSettings!$C$1:$AH$1,0))</f>
        <v>0</v>
      </c>
      <c r="AE4958">
        <f>INDEX(NoSettings!$C$2:$AH$7395,MATCH(EPS!$F4958,NoSettings!$A$2:$A$7395,0),MATCH(EPS!AE$2,NoSettings!$C$1:$AH$1,0))</f>
        <v>0</v>
      </c>
      <c r="AF4958">
        <f>INDEX(NoSettings!$C$2:$AH$7395,MATCH(EPS!$F4958,NoSettings!$A$2:$A$7395,0),MATCH(EPS!AF$2,NoSettings!$C$1:$AH$1,0))</f>
        <v>0</v>
      </c>
      <c r="AG4958">
        <f>INDEX(NoSettings!$C$2:$AH$7395,MATCH(EPS!$F4958,NoSettings!$A$2:$A$7395,0),MATCH(EPS!AG$2,NoSettings!$C$1:$AH$1,0))</f>
        <v>0</v>
      </c>
      <c r="AH4958">
        <f>INDEX(NoSettings!$C$2:$AH$7395,MATCH(EPS!$F4958,NoSettings!$A$2:$A$7395,0),MATCH(EPS!AH$2,NoSettings!$C$1:$AH$1,0))</f>
        <v>0</v>
      </c>
      <c r="AI4958">
        <f>INDEX(NoSettings!$C$2:$AH$7395,MATCH(EPS!$F4958,NoSettings!$A$2:$A$7395,0),MATCH(EPS!AI$2,NoSettings!$C$1:$AH$1,0))</f>
        <v>0</v>
      </c>
      <c r="AJ4958">
        <f>INDEX(NoSettings!$C$2:$AH$7395,MATCH(EPS!$F4958,NoSettings!$A$2:$A$7395,0),MATCH(EPS!AJ$2,NoSettings!$C$1:$AH$1,0))</f>
        <v>0</v>
      </c>
      <c r="AK4958">
        <f>INDEX(NoSettings!$C$2:$AH$7395,MATCH(EPS!$F4958,NoSettings!$A$2:$A$7395,0),MATCH(EPS!AK$2,NoSettings!$C$1:$AH$1,0))</f>
        <v>0</v>
      </c>
    </row>
    <row r="4959" spans="1:37" x14ac:dyDescent="0.35">
      <c r="A4959" s="63" t="s">
        <v>8043</v>
      </c>
      <c r="B4959" t="s">
        <v>7938</v>
      </c>
      <c r="C4959" t="s">
        <v>7910</v>
      </c>
      <c r="D4959" t="s">
        <v>8028</v>
      </c>
      <c r="E4959"/>
      <c r="F4959" t="s">
        <v>4958</v>
      </c>
      <c r="G4959">
        <f>INDEX(NoSettings!$C$2:$AH$7395,MATCH(EPS!$F4959,NoSettings!$A$2:$A$7395,0),MATCH(EPS!G$2,NoSettings!$C$1:$AH$1,0))</f>
        <v>0</v>
      </c>
      <c r="H4959">
        <f>INDEX(NoSettings!$C$2:$AH$7395,MATCH(EPS!$F4959,NoSettings!$A$2:$A$7395,0),MATCH(EPS!H$2,NoSettings!$C$1:$AH$1,0))</f>
        <v>0</v>
      </c>
      <c r="I4959">
        <f>INDEX(NoSettings!$C$2:$AH$7395,MATCH(EPS!$F4959,NoSettings!$A$2:$A$7395,0),MATCH(EPS!I$2,NoSettings!$C$1:$AH$1,0))</f>
        <v>0</v>
      </c>
      <c r="J4959">
        <f>INDEX(NoSettings!$C$2:$AH$7395,MATCH(EPS!$F4959,NoSettings!$A$2:$A$7395,0),MATCH(EPS!J$2,NoSettings!$C$1:$AH$1,0))</f>
        <v>0</v>
      </c>
      <c r="K4959">
        <f>INDEX(NoSettings!$C$2:$AH$7395,MATCH(EPS!$F4959,NoSettings!$A$2:$A$7395,0),MATCH(EPS!K$2,NoSettings!$C$1:$AH$1,0))</f>
        <v>0</v>
      </c>
      <c r="L4959">
        <f>INDEX(NoSettings!$C$2:$AH$7395,MATCH(EPS!$F4959,NoSettings!$A$2:$A$7395,0),MATCH(EPS!L$2,NoSettings!$C$1:$AH$1,0))</f>
        <v>0</v>
      </c>
      <c r="M4959">
        <f>INDEX(NoSettings!$C$2:$AH$7395,MATCH(EPS!$F4959,NoSettings!$A$2:$A$7395,0),MATCH(EPS!M$2,NoSettings!$C$1:$AH$1,0))</f>
        <v>0</v>
      </c>
      <c r="N4959">
        <f>INDEX(NoSettings!$C$2:$AH$7395,MATCH(EPS!$F4959,NoSettings!$A$2:$A$7395,0),MATCH(EPS!N$2,NoSettings!$C$1:$AH$1,0))</f>
        <v>0</v>
      </c>
      <c r="O4959">
        <f>INDEX(NoSettings!$C$2:$AH$7395,MATCH(EPS!$F4959,NoSettings!$A$2:$A$7395,0),MATCH(EPS!O$2,NoSettings!$C$1:$AH$1,0))</f>
        <v>0</v>
      </c>
      <c r="P4959">
        <f>INDEX(NoSettings!$C$2:$AH$7395,MATCH(EPS!$F4959,NoSettings!$A$2:$A$7395,0),MATCH(EPS!P$2,NoSettings!$C$1:$AH$1,0))</f>
        <v>0</v>
      </c>
      <c r="Q4959">
        <f>INDEX(NoSettings!$C$2:$AH$7395,MATCH(EPS!$F4959,NoSettings!$A$2:$A$7395,0),MATCH(EPS!Q$2,NoSettings!$C$1:$AH$1,0))</f>
        <v>0</v>
      </c>
      <c r="R4959">
        <f>INDEX(NoSettings!$C$2:$AH$7395,MATCH(EPS!$F4959,NoSettings!$A$2:$A$7395,0),MATCH(EPS!R$2,NoSettings!$C$1:$AH$1,0))</f>
        <v>0</v>
      </c>
      <c r="S4959">
        <f>INDEX(NoSettings!$C$2:$AH$7395,MATCH(EPS!$F4959,NoSettings!$A$2:$A$7395,0),MATCH(EPS!S$2,NoSettings!$C$1:$AH$1,0))</f>
        <v>0</v>
      </c>
      <c r="T4959">
        <f>INDEX(NoSettings!$C$2:$AH$7395,MATCH(EPS!$F4959,NoSettings!$A$2:$A$7395,0),MATCH(EPS!T$2,NoSettings!$C$1:$AH$1,0))</f>
        <v>0</v>
      </c>
      <c r="U4959">
        <f>INDEX(NoSettings!$C$2:$AH$7395,MATCH(EPS!$F4959,NoSettings!$A$2:$A$7395,0),MATCH(EPS!U$2,NoSettings!$C$1:$AH$1,0))</f>
        <v>0</v>
      </c>
      <c r="V4959">
        <f>INDEX(NoSettings!$C$2:$AH$7395,MATCH(EPS!$F4959,NoSettings!$A$2:$A$7395,0),MATCH(EPS!V$2,NoSettings!$C$1:$AH$1,0))</f>
        <v>0</v>
      </c>
      <c r="W4959">
        <f>INDEX(NoSettings!$C$2:$AH$7395,MATCH(EPS!$F4959,NoSettings!$A$2:$A$7395,0),MATCH(EPS!W$2,NoSettings!$C$1:$AH$1,0))</f>
        <v>0</v>
      </c>
      <c r="X4959">
        <f>INDEX(NoSettings!$C$2:$AH$7395,MATCH(EPS!$F4959,NoSettings!$A$2:$A$7395,0),MATCH(EPS!X$2,NoSettings!$C$1:$AH$1,0))</f>
        <v>0</v>
      </c>
      <c r="Y4959">
        <f>INDEX(NoSettings!$C$2:$AH$7395,MATCH(EPS!$F4959,NoSettings!$A$2:$A$7395,0),MATCH(EPS!Y$2,NoSettings!$C$1:$AH$1,0))</f>
        <v>0</v>
      </c>
      <c r="Z4959">
        <f>INDEX(NoSettings!$C$2:$AH$7395,MATCH(EPS!$F4959,NoSettings!$A$2:$A$7395,0),MATCH(EPS!Z$2,NoSettings!$C$1:$AH$1,0))</f>
        <v>0</v>
      </c>
      <c r="AA4959">
        <f>INDEX(NoSettings!$C$2:$AH$7395,MATCH(EPS!$F4959,NoSettings!$A$2:$A$7395,0),MATCH(EPS!AA$2,NoSettings!$C$1:$AH$1,0))</f>
        <v>0</v>
      </c>
      <c r="AB4959">
        <f>INDEX(NoSettings!$C$2:$AH$7395,MATCH(EPS!$F4959,NoSettings!$A$2:$A$7395,0),MATCH(EPS!AB$2,NoSettings!$C$1:$AH$1,0))</f>
        <v>0</v>
      </c>
      <c r="AC4959">
        <f>INDEX(NoSettings!$C$2:$AH$7395,MATCH(EPS!$F4959,NoSettings!$A$2:$A$7395,0),MATCH(EPS!AC$2,NoSettings!$C$1:$AH$1,0))</f>
        <v>0</v>
      </c>
      <c r="AD4959">
        <f>INDEX(NoSettings!$C$2:$AH$7395,MATCH(EPS!$F4959,NoSettings!$A$2:$A$7395,0),MATCH(EPS!AD$2,NoSettings!$C$1:$AH$1,0))</f>
        <v>0</v>
      </c>
      <c r="AE4959">
        <f>INDEX(NoSettings!$C$2:$AH$7395,MATCH(EPS!$F4959,NoSettings!$A$2:$A$7395,0),MATCH(EPS!AE$2,NoSettings!$C$1:$AH$1,0))</f>
        <v>0</v>
      </c>
      <c r="AF4959">
        <f>INDEX(NoSettings!$C$2:$AH$7395,MATCH(EPS!$F4959,NoSettings!$A$2:$A$7395,0),MATCH(EPS!AF$2,NoSettings!$C$1:$AH$1,0))</f>
        <v>0</v>
      </c>
      <c r="AG4959">
        <f>INDEX(NoSettings!$C$2:$AH$7395,MATCH(EPS!$F4959,NoSettings!$A$2:$A$7395,0),MATCH(EPS!AG$2,NoSettings!$C$1:$AH$1,0))</f>
        <v>0</v>
      </c>
      <c r="AH4959">
        <f>INDEX(NoSettings!$C$2:$AH$7395,MATCH(EPS!$F4959,NoSettings!$A$2:$A$7395,0),MATCH(EPS!AH$2,NoSettings!$C$1:$AH$1,0))</f>
        <v>0</v>
      </c>
      <c r="AI4959">
        <f>INDEX(NoSettings!$C$2:$AH$7395,MATCH(EPS!$F4959,NoSettings!$A$2:$A$7395,0),MATCH(EPS!AI$2,NoSettings!$C$1:$AH$1,0))</f>
        <v>0</v>
      </c>
      <c r="AJ4959">
        <f>INDEX(NoSettings!$C$2:$AH$7395,MATCH(EPS!$F4959,NoSettings!$A$2:$A$7395,0),MATCH(EPS!AJ$2,NoSettings!$C$1:$AH$1,0))</f>
        <v>0</v>
      </c>
      <c r="AK4959">
        <f>INDEX(NoSettings!$C$2:$AH$7395,MATCH(EPS!$F4959,NoSettings!$A$2:$A$7395,0),MATCH(EPS!AK$2,NoSettings!$C$1:$AH$1,0))</f>
        <v>0</v>
      </c>
    </row>
    <row r="4960" spans="1:37" x14ac:dyDescent="0.35">
      <c r="A4960" s="63" t="s">
        <v>8043</v>
      </c>
      <c r="B4960" t="s">
        <v>7938</v>
      </c>
      <c r="C4960" t="s">
        <v>7910</v>
      </c>
      <c r="D4960" t="s">
        <v>8029</v>
      </c>
      <c r="E4960"/>
      <c r="F4960" t="s">
        <v>4959</v>
      </c>
      <c r="G4960">
        <f>INDEX(NoSettings!$C$2:$AH$7395,MATCH(EPS!$F4960,NoSettings!$A$2:$A$7395,0),MATCH(EPS!G$2,NoSettings!$C$1:$AH$1,0))</f>
        <v>0</v>
      </c>
      <c r="H4960">
        <f>INDEX(NoSettings!$C$2:$AH$7395,MATCH(EPS!$F4960,NoSettings!$A$2:$A$7395,0),MATCH(EPS!H$2,NoSettings!$C$1:$AH$1,0))</f>
        <v>0</v>
      </c>
      <c r="I4960">
        <f>INDEX(NoSettings!$C$2:$AH$7395,MATCH(EPS!$F4960,NoSettings!$A$2:$A$7395,0),MATCH(EPS!I$2,NoSettings!$C$1:$AH$1,0))</f>
        <v>0</v>
      </c>
      <c r="J4960">
        <f>INDEX(NoSettings!$C$2:$AH$7395,MATCH(EPS!$F4960,NoSettings!$A$2:$A$7395,0),MATCH(EPS!J$2,NoSettings!$C$1:$AH$1,0))</f>
        <v>0</v>
      </c>
      <c r="K4960">
        <f>INDEX(NoSettings!$C$2:$AH$7395,MATCH(EPS!$F4960,NoSettings!$A$2:$A$7395,0),MATCH(EPS!K$2,NoSettings!$C$1:$AH$1,0))</f>
        <v>0</v>
      </c>
      <c r="L4960">
        <f>INDEX(NoSettings!$C$2:$AH$7395,MATCH(EPS!$F4960,NoSettings!$A$2:$A$7395,0),MATCH(EPS!L$2,NoSettings!$C$1:$AH$1,0))</f>
        <v>0</v>
      </c>
      <c r="M4960">
        <f>INDEX(NoSettings!$C$2:$AH$7395,MATCH(EPS!$F4960,NoSettings!$A$2:$A$7395,0),MATCH(EPS!M$2,NoSettings!$C$1:$AH$1,0))</f>
        <v>0</v>
      </c>
      <c r="N4960">
        <f>INDEX(NoSettings!$C$2:$AH$7395,MATCH(EPS!$F4960,NoSettings!$A$2:$A$7395,0),MATCH(EPS!N$2,NoSettings!$C$1:$AH$1,0))</f>
        <v>0</v>
      </c>
      <c r="O4960">
        <f>INDEX(NoSettings!$C$2:$AH$7395,MATCH(EPS!$F4960,NoSettings!$A$2:$A$7395,0),MATCH(EPS!O$2,NoSettings!$C$1:$AH$1,0))</f>
        <v>0</v>
      </c>
      <c r="P4960">
        <f>INDEX(NoSettings!$C$2:$AH$7395,MATCH(EPS!$F4960,NoSettings!$A$2:$A$7395,0),MATCH(EPS!P$2,NoSettings!$C$1:$AH$1,0))</f>
        <v>0</v>
      </c>
      <c r="Q4960">
        <f>INDEX(NoSettings!$C$2:$AH$7395,MATCH(EPS!$F4960,NoSettings!$A$2:$A$7395,0),MATCH(EPS!Q$2,NoSettings!$C$1:$AH$1,0))</f>
        <v>0</v>
      </c>
      <c r="R4960">
        <f>INDEX(NoSettings!$C$2:$AH$7395,MATCH(EPS!$F4960,NoSettings!$A$2:$A$7395,0),MATCH(EPS!R$2,NoSettings!$C$1:$AH$1,0))</f>
        <v>0</v>
      </c>
      <c r="S4960">
        <f>INDEX(NoSettings!$C$2:$AH$7395,MATCH(EPS!$F4960,NoSettings!$A$2:$A$7395,0),MATCH(EPS!S$2,NoSettings!$C$1:$AH$1,0))</f>
        <v>0</v>
      </c>
      <c r="T4960">
        <f>INDEX(NoSettings!$C$2:$AH$7395,MATCH(EPS!$F4960,NoSettings!$A$2:$A$7395,0),MATCH(EPS!T$2,NoSettings!$C$1:$AH$1,0))</f>
        <v>0</v>
      </c>
      <c r="U4960">
        <f>INDEX(NoSettings!$C$2:$AH$7395,MATCH(EPS!$F4960,NoSettings!$A$2:$A$7395,0),MATCH(EPS!U$2,NoSettings!$C$1:$AH$1,0))</f>
        <v>0</v>
      </c>
      <c r="V4960">
        <f>INDEX(NoSettings!$C$2:$AH$7395,MATCH(EPS!$F4960,NoSettings!$A$2:$A$7395,0),MATCH(EPS!V$2,NoSettings!$C$1:$AH$1,0))</f>
        <v>0</v>
      </c>
      <c r="W4960">
        <f>INDEX(NoSettings!$C$2:$AH$7395,MATCH(EPS!$F4960,NoSettings!$A$2:$A$7395,0),MATCH(EPS!W$2,NoSettings!$C$1:$AH$1,0))</f>
        <v>0</v>
      </c>
      <c r="X4960">
        <f>INDEX(NoSettings!$C$2:$AH$7395,MATCH(EPS!$F4960,NoSettings!$A$2:$A$7395,0),MATCH(EPS!X$2,NoSettings!$C$1:$AH$1,0))</f>
        <v>0</v>
      </c>
      <c r="Y4960">
        <f>INDEX(NoSettings!$C$2:$AH$7395,MATCH(EPS!$F4960,NoSettings!$A$2:$A$7395,0),MATCH(EPS!Y$2,NoSettings!$C$1:$AH$1,0))</f>
        <v>0</v>
      </c>
      <c r="Z4960">
        <f>INDEX(NoSettings!$C$2:$AH$7395,MATCH(EPS!$F4960,NoSettings!$A$2:$A$7395,0),MATCH(EPS!Z$2,NoSettings!$C$1:$AH$1,0))</f>
        <v>0</v>
      </c>
      <c r="AA4960">
        <f>INDEX(NoSettings!$C$2:$AH$7395,MATCH(EPS!$F4960,NoSettings!$A$2:$A$7395,0),MATCH(EPS!AA$2,NoSettings!$C$1:$AH$1,0))</f>
        <v>0</v>
      </c>
      <c r="AB4960">
        <f>INDEX(NoSettings!$C$2:$AH$7395,MATCH(EPS!$F4960,NoSettings!$A$2:$A$7395,0),MATCH(EPS!AB$2,NoSettings!$C$1:$AH$1,0))</f>
        <v>0</v>
      </c>
      <c r="AC4960">
        <f>INDEX(NoSettings!$C$2:$AH$7395,MATCH(EPS!$F4960,NoSettings!$A$2:$A$7395,0),MATCH(EPS!AC$2,NoSettings!$C$1:$AH$1,0))</f>
        <v>0</v>
      </c>
      <c r="AD4960">
        <f>INDEX(NoSettings!$C$2:$AH$7395,MATCH(EPS!$F4960,NoSettings!$A$2:$A$7395,0),MATCH(EPS!AD$2,NoSettings!$C$1:$AH$1,0))</f>
        <v>0</v>
      </c>
      <c r="AE4960">
        <f>INDEX(NoSettings!$C$2:$AH$7395,MATCH(EPS!$F4960,NoSettings!$A$2:$A$7395,0),MATCH(EPS!AE$2,NoSettings!$C$1:$AH$1,0))</f>
        <v>0</v>
      </c>
      <c r="AF4960">
        <f>INDEX(NoSettings!$C$2:$AH$7395,MATCH(EPS!$F4960,NoSettings!$A$2:$A$7395,0),MATCH(EPS!AF$2,NoSettings!$C$1:$AH$1,0))</f>
        <v>0</v>
      </c>
      <c r="AG4960">
        <f>INDEX(NoSettings!$C$2:$AH$7395,MATCH(EPS!$F4960,NoSettings!$A$2:$A$7395,0),MATCH(EPS!AG$2,NoSettings!$C$1:$AH$1,0))</f>
        <v>0</v>
      </c>
      <c r="AH4960">
        <f>INDEX(NoSettings!$C$2:$AH$7395,MATCH(EPS!$F4960,NoSettings!$A$2:$A$7395,0),MATCH(EPS!AH$2,NoSettings!$C$1:$AH$1,0))</f>
        <v>0</v>
      </c>
      <c r="AI4960">
        <f>INDEX(NoSettings!$C$2:$AH$7395,MATCH(EPS!$F4960,NoSettings!$A$2:$A$7395,0),MATCH(EPS!AI$2,NoSettings!$C$1:$AH$1,0))</f>
        <v>0</v>
      </c>
      <c r="AJ4960">
        <f>INDEX(NoSettings!$C$2:$AH$7395,MATCH(EPS!$F4960,NoSettings!$A$2:$A$7395,0),MATCH(EPS!AJ$2,NoSettings!$C$1:$AH$1,0))</f>
        <v>0</v>
      </c>
      <c r="AK4960">
        <f>INDEX(NoSettings!$C$2:$AH$7395,MATCH(EPS!$F4960,NoSettings!$A$2:$A$7395,0),MATCH(EPS!AK$2,NoSettings!$C$1:$AH$1,0))</f>
        <v>0</v>
      </c>
    </row>
    <row r="4961" spans="1:37" x14ac:dyDescent="0.35">
      <c r="A4961" s="63" t="s">
        <v>8043</v>
      </c>
      <c r="B4961" t="s">
        <v>7938</v>
      </c>
      <c r="C4961" t="s">
        <v>7910</v>
      </c>
      <c r="D4961" t="s">
        <v>8030</v>
      </c>
      <c r="E4961"/>
      <c r="F4961" t="s">
        <v>4960</v>
      </c>
      <c r="G4961">
        <f>INDEX(NoSettings!$C$2:$AH$7395,MATCH(EPS!$F4961,NoSettings!$A$2:$A$7395,0),MATCH(EPS!G$2,NoSettings!$C$1:$AH$1,0))</f>
        <v>0</v>
      </c>
      <c r="H4961">
        <f>INDEX(NoSettings!$C$2:$AH$7395,MATCH(EPS!$F4961,NoSettings!$A$2:$A$7395,0),MATCH(EPS!H$2,NoSettings!$C$1:$AH$1,0))</f>
        <v>0</v>
      </c>
      <c r="I4961">
        <f>INDEX(NoSettings!$C$2:$AH$7395,MATCH(EPS!$F4961,NoSettings!$A$2:$A$7395,0),MATCH(EPS!I$2,NoSettings!$C$1:$AH$1,0))</f>
        <v>0</v>
      </c>
      <c r="J4961">
        <f>INDEX(NoSettings!$C$2:$AH$7395,MATCH(EPS!$F4961,NoSettings!$A$2:$A$7395,0),MATCH(EPS!J$2,NoSettings!$C$1:$AH$1,0))</f>
        <v>0</v>
      </c>
      <c r="K4961">
        <f>INDEX(NoSettings!$C$2:$AH$7395,MATCH(EPS!$F4961,NoSettings!$A$2:$A$7395,0),MATCH(EPS!K$2,NoSettings!$C$1:$AH$1,0))</f>
        <v>0</v>
      </c>
      <c r="L4961">
        <f>INDEX(NoSettings!$C$2:$AH$7395,MATCH(EPS!$F4961,NoSettings!$A$2:$A$7395,0),MATCH(EPS!L$2,NoSettings!$C$1:$AH$1,0))</f>
        <v>0</v>
      </c>
      <c r="M4961">
        <f>INDEX(NoSettings!$C$2:$AH$7395,MATCH(EPS!$F4961,NoSettings!$A$2:$A$7395,0),MATCH(EPS!M$2,NoSettings!$C$1:$AH$1,0))</f>
        <v>0</v>
      </c>
      <c r="N4961">
        <f>INDEX(NoSettings!$C$2:$AH$7395,MATCH(EPS!$F4961,NoSettings!$A$2:$A$7395,0),MATCH(EPS!N$2,NoSettings!$C$1:$AH$1,0))</f>
        <v>0</v>
      </c>
      <c r="O4961">
        <f>INDEX(NoSettings!$C$2:$AH$7395,MATCH(EPS!$F4961,NoSettings!$A$2:$A$7395,0),MATCH(EPS!O$2,NoSettings!$C$1:$AH$1,0))</f>
        <v>0</v>
      </c>
      <c r="P4961">
        <f>INDEX(NoSettings!$C$2:$AH$7395,MATCH(EPS!$F4961,NoSettings!$A$2:$A$7395,0),MATCH(EPS!P$2,NoSettings!$C$1:$AH$1,0))</f>
        <v>0</v>
      </c>
      <c r="Q4961">
        <f>INDEX(NoSettings!$C$2:$AH$7395,MATCH(EPS!$F4961,NoSettings!$A$2:$A$7395,0),MATCH(EPS!Q$2,NoSettings!$C$1:$AH$1,0))</f>
        <v>0</v>
      </c>
      <c r="R4961">
        <f>INDEX(NoSettings!$C$2:$AH$7395,MATCH(EPS!$F4961,NoSettings!$A$2:$A$7395,0),MATCH(EPS!R$2,NoSettings!$C$1:$AH$1,0))</f>
        <v>0</v>
      </c>
      <c r="S4961">
        <f>INDEX(NoSettings!$C$2:$AH$7395,MATCH(EPS!$F4961,NoSettings!$A$2:$A$7395,0),MATCH(EPS!S$2,NoSettings!$C$1:$AH$1,0))</f>
        <v>0</v>
      </c>
      <c r="T4961">
        <f>INDEX(NoSettings!$C$2:$AH$7395,MATCH(EPS!$F4961,NoSettings!$A$2:$A$7395,0),MATCH(EPS!T$2,NoSettings!$C$1:$AH$1,0))</f>
        <v>0</v>
      </c>
      <c r="U4961">
        <f>INDEX(NoSettings!$C$2:$AH$7395,MATCH(EPS!$F4961,NoSettings!$A$2:$A$7395,0),MATCH(EPS!U$2,NoSettings!$C$1:$AH$1,0))</f>
        <v>0</v>
      </c>
      <c r="V4961">
        <f>INDEX(NoSettings!$C$2:$AH$7395,MATCH(EPS!$F4961,NoSettings!$A$2:$A$7395,0),MATCH(EPS!V$2,NoSettings!$C$1:$AH$1,0))</f>
        <v>0</v>
      </c>
      <c r="W4961">
        <f>INDEX(NoSettings!$C$2:$AH$7395,MATCH(EPS!$F4961,NoSettings!$A$2:$A$7395,0),MATCH(EPS!W$2,NoSettings!$C$1:$AH$1,0))</f>
        <v>0</v>
      </c>
      <c r="X4961">
        <f>INDEX(NoSettings!$C$2:$AH$7395,MATCH(EPS!$F4961,NoSettings!$A$2:$A$7395,0),MATCH(EPS!X$2,NoSettings!$C$1:$AH$1,0))</f>
        <v>0</v>
      </c>
      <c r="Y4961">
        <f>INDEX(NoSettings!$C$2:$AH$7395,MATCH(EPS!$F4961,NoSettings!$A$2:$A$7395,0),MATCH(EPS!Y$2,NoSettings!$C$1:$AH$1,0))</f>
        <v>0</v>
      </c>
      <c r="Z4961">
        <f>INDEX(NoSettings!$C$2:$AH$7395,MATCH(EPS!$F4961,NoSettings!$A$2:$A$7395,0),MATCH(EPS!Z$2,NoSettings!$C$1:$AH$1,0))</f>
        <v>0</v>
      </c>
      <c r="AA4961">
        <f>INDEX(NoSettings!$C$2:$AH$7395,MATCH(EPS!$F4961,NoSettings!$A$2:$A$7395,0),MATCH(EPS!AA$2,NoSettings!$C$1:$AH$1,0))</f>
        <v>0</v>
      </c>
      <c r="AB4961">
        <f>INDEX(NoSettings!$C$2:$AH$7395,MATCH(EPS!$F4961,NoSettings!$A$2:$A$7395,0),MATCH(EPS!AB$2,NoSettings!$C$1:$AH$1,0))</f>
        <v>0</v>
      </c>
      <c r="AC4961">
        <f>INDEX(NoSettings!$C$2:$AH$7395,MATCH(EPS!$F4961,NoSettings!$A$2:$A$7395,0),MATCH(EPS!AC$2,NoSettings!$C$1:$AH$1,0))</f>
        <v>0</v>
      </c>
      <c r="AD4961">
        <f>INDEX(NoSettings!$C$2:$AH$7395,MATCH(EPS!$F4961,NoSettings!$A$2:$A$7395,0),MATCH(EPS!AD$2,NoSettings!$C$1:$AH$1,0))</f>
        <v>0</v>
      </c>
      <c r="AE4961">
        <f>INDEX(NoSettings!$C$2:$AH$7395,MATCH(EPS!$F4961,NoSettings!$A$2:$A$7395,0),MATCH(EPS!AE$2,NoSettings!$C$1:$AH$1,0))</f>
        <v>0</v>
      </c>
      <c r="AF4961">
        <f>INDEX(NoSettings!$C$2:$AH$7395,MATCH(EPS!$F4961,NoSettings!$A$2:$A$7395,0),MATCH(EPS!AF$2,NoSettings!$C$1:$AH$1,0))</f>
        <v>0</v>
      </c>
      <c r="AG4961">
        <f>INDEX(NoSettings!$C$2:$AH$7395,MATCH(EPS!$F4961,NoSettings!$A$2:$A$7395,0),MATCH(EPS!AG$2,NoSettings!$C$1:$AH$1,0))</f>
        <v>0</v>
      </c>
      <c r="AH4961">
        <f>INDEX(NoSettings!$C$2:$AH$7395,MATCH(EPS!$F4961,NoSettings!$A$2:$A$7395,0),MATCH(EPS!AH$2,NoSettings!$C$1:$AH$1,0))</f>
        <v>0</v>
      </c>
      <c r="AI4961">
        <f>INDEX(NoSettings!$C$2:$AH$7395,MATCH(EPS!$F4961,NoSettings!$A$2:$A$7395,0),MATCH(EPS!AI$2,NoSettings!$C$1:$AH$1,0))</f>
        <v>0</v>
      </c>
      <c r="AJ4961">
        <f>INDEX(NoSettings!$C$2:$AH$7395,MATCH(EPS!$F4961,NoSettings!$A$2:$A$7395,0),MATCH(EPS!AJ$2,NoSettings!$C$1:$AH$1,0))</f>
        <v>0</v>
      </c>
      <c r="AK4961">
        <f>INDEX(NoSettings!$C$2:$AH$7395,MATCH(EPS!$F4961,NoSettings!$A$2:$A$7395,0),MATCH(EPS!AK$2,NoSettings!$C$1:$AH$1,0))</f>
        <v>0</v>
      </c>
    </row>
    <row r="4962" spans="1:37" x14ac:dyDescent="0.35">
      <c r="A4962" s="63" t="s">
        <v>8043</v>
      </c>
      <c r="B4962" t="s">
        <v>7938</v>
      </c>
      <c r="C4962" t="s">
        <v>7910</v>
      </c>
      <c r="D4962" t="s">
        <v>8031</v>
      </c>
      <c r="E4962"/>
      <c r="F4962" t="s">
        <v>4961</v>
      </c>
      <c r="G4962">
        <f>INDEX(NoSettings!$C$2:$AH$7395,MATCH(EPS!$F4962,NoSettings!$A$2:$A$7395,0),MATCH(EPS!G$2,NoSettings!$C$1:$AH$1,0))</f>
        <v>0</v>
      </c>
      <c r="H4962">
        <f>INDEX(NoSettings!$C$2:$AH$7395,MATCH(EPS!$F4962,NoSettings!$A$2:$A$7395,0),MATCH(EPS!H$2,NoSettings!$C$1:$AH$1,0))</f>
        <v>0</v>
      </c>
      <c r="I4962">
        <f>INDEX(NoSettings!$C$2:$AH$7395,MATCH(EPS!$F4962,NoSettings!$A$2:$A$7395,0),MATCH(EPS!I$2,NoSettings!$C$1:$AH$1,0))</f>
        <v>0</v>
      </c>
      <c r="J4962">
        <f>INDEX(NoSettings!$C$2:$AH$7395,MATCH(EPS!$F4962,NoSettings!$A$2:$A$7395,0),MATCH(EPS!J$2,NoSettings!$C$1:$AH$1,0))</f>
        <v>0</v>
      </c>
      <c r="K4962">
        <f>INDEX(NoSettings!$C$2:$AH$7395,MATCH(EPS!$F4962,NoSettings!$A$2:$A$7395,0),MATCH(EPS!K$2,NoSettings!$C$1:$AH$1,0))</f>
        <v>0</v>
      </c>
      <c r="L4962">
        <f>INDEX(NoSettings!$C$2:$AH$7395,MATCH(EPS!$F4962,NoSettings!$A$2:$A$7395,0),MATCH(EPS!L$2,NoSettings!$C$1:$AH$1,0))</f>
        <v>0</v>
      </c>
      <c r="M4962">
        <f>INDEX(NoSettings!$C$2:$AH$7395,MATCH(EPS!$F4962,NoSettings!$A$2:$A$7395,0),MATCH(EPS!M$2,NoSettings!$C$1:$AH$1,0))</f>
        <v>0</v>
      </c>
      <c r="N4962">
        <f>INDEX(NoSettings!$C$2:$AH$7395,MATCH(EPS!$F4962,NoSettings!$A$2:$A$7395,0),MATCH(EPS!N$2,NoSettings!$C$1:$AH$1,0))</f>
        <v>0</v>
      </c>
      <c r="O4962">
        <f>INDEX(NoSettings!$C$2:$AH$7395,MATCH(EPS!$F4962,NoSettings!$A$2:$A$7395,0),MATCH(EPS!O$2,NoSettings!$C$1:$AH$1,0))</f>
        <v>0</v>
      </c>
      <c r="P4962">
        <f>INDEX(NoSettings!$C$2:$AH$7395,MATCH(EPS!$F4962,NoSettings!$A$2:$A$7395,0),MATCH(EPS!P$2,NoSettings!$C$1:$AH$1,0))</f>
        <v>0</v>
      </c>
      <c r="Q4962">
        <f>INDEX(NoSettings!$C$2:$AH$7395,MATCH(EPS!$F4962,NoSettings!$A$2:$A$7395,0),MATCH(EPS!Q$2,NoSettings!$C$1:$AH$1,0))</f>
        <v>0</v>
      </c>
      <c r="R4962">
        <f>INDEX(NoSettings!$C$2:$AH$7395,MATCH(EPS!$F4962,NoSettings!$A$2:$A$7395,0),MATCH(EPS!R$2,NoSettings!$C$1:$AH$1,0))</f>
        <v>0</v>
      </c>
      <c r="S4962">
        <f>INDEX(NoSettings!$C$2:$AH$7395,MATCH(EPS!$F4962,NoSettings!$A$2:$A$7395,0),MATCH(EPS!S$2,NoSettings!$C$1:$AH$1,0))</f>
        <v>0</v>
      </c>
      <c r="T4962">
        <f>INDEX(NoSettings!$C$2:$AH$7395,MATCH(EPS!$F4962,NoSettings!$A$2:$A$7395,0),MATCH(EPS!T$2,NoSettings!$C$1:$AH$1,0))</f>
        <v>0</v>
      </c>
      <c r="U4962">
        <f>INDEX(NoSettings!$C$2:$AH$7395,MATCH(EPS!$F4962,NoSettings!$A$2:$A$7395,0),MATCH(EPS!U$2,NoSettings!$C$1:$AH$1,0))</f>
        <v>0</v>
      </c>
      <c r="V4962">
        <f>INDEX(NoSettings!$C$2:$AH$7395,MATCH(EPS!$F4962,NoSettings!$A$2:$A$7395,0),MATCH(EPS!V$2,NoSettings!$C$1:$AH$1,0))</f>
        <v>0</v>
      </c>
      <c r="W4962">
        <f>INDEX(NoSettings!$C$2:$AH$7395,MATCH(EPS!$F4962,NoSettings!$A$2:$A$7395,0),MATCH(EPS!W$2,NoSettings!$C$1:$AH$1,0))</f>
        <v>0</v>
      </c>
      <c r="X4962">
        <f>INDEX(NoSettings!$C$2:$AH$7395,MATCH(EPS!$F4962,NoSettings!$A$2:$A$7395,0),MATCH(EPS!X$2,NoSettings!$C$1:$AH$1,0))</f>
        <v>0</v>
      </c>
      <c r="Y4962">
        <f>INDEX(NoSettings!$C$2:$AH$7395,MATCH(EPS!$F4962,NoSettings!$A$2:$A$7395,0),MATCH(EPS!Y$2,NoSettings!$C$1:$AH$1,0))</f>
        <v>0</v>
      </c>
      <c r="Z4962">
        <f>INDEX(NoSettings!$C$2:$AH$7395,MATCH(EPS!$F4962,NoSettings!$A$2:$A$7395,0),MATCH(EPS!Z$2,NoSettings!$C$1:$AH$1,0))</f>
        <v>0</v>
      </c>
      <c r="AA4962">
        <f>INDEX(NoSettings!$C$2:$AH$7395,MATCH(EPS!$F4962,NoSettings!$A$2:$A$7395,0),MATCH(EPS!AA$2,NoSettings!$C$1:$AH$1,0))</f>
        <v>0</v>
      </c>
      <c r="AB4962">
        <f>INDEX(NoSettings!$C$2:$AH$7395,MATCH(EPS!$F4962,NoSettings!$A$2:$A$7395,0),MATCH(EPS!AB$2,NoSettings!$C$1:$AH$1,0))</f>
        <v>0</v>
      </c>
      <c r="AC4962">
        <f>INDEX(NoSettings!$C$2:$AH$7395,MATCH(EPS!$F4962,NoSettings!$A$2:$A$7395,0),MATCH(EPS!AC$2,NoSettings!$C$1:$AH$1,0))</f>
        <v>0</v>
      </c>
      <c r="AD4962">
        <f>INDEX(NoSettings!$C$2:$AH$7395,MATCH(EPS!$F4962,NoSettings!$A$2:$A$7395,0),MATCH(EPS!AD$2,NoSettings!$C$1:$AH$1,0))</f>
        <v>0</v>
      </c>
      <c r="AE4962">
        <f>INDEX(NoSettings!$C$2:$AH$7395,MATCH(EPS!$F4962,NoSettings!$A$2:$A$7395,0),MATCH(EPS!AE$2,NoSettings!$C$1:$AH$1,0))</f>
        <v>0</v>
      </c>
      <c r="AF4962">
        <f>INDEX(NoSettings!$C$2:$AH$7395,MATCH(EPS!$F4962,NoSettings!$A$2:$A$7395,0),MATCH(EPS!AF$2,NoSettings!$C$1:$AH$1,0))</f>
        <v>0</v>
      </c>
      <c r="AG4962">
        <f>INDEX(NoSettings!$C$2:$AH$7395,MATCH(EPS!$F4962,NoSettings!$A$2:$A$7395,0),MATCH(EPS!AG$2,NoSettings!$C$1:$AH$1,0))</f>
        <v>0</v>
      </c>
      <c r="AH4962">
        <f>INDEX(NoSettings!$C$2:$AH$7395,MATCH(EPS!$F4962,NoSettings!$A$2:$A$7395,0),MATCH(EPS!AH$2,NoSettings!$C$1:$AH$1,0))</f>
        <v>0</v>
      </c>
      <c r="AI4962">
        <f>INDEX(NoSettings!$C$2:$AH$7395,MATCH(EPS!$F4962,NoSettings!$A$2:$A$7395,0),MATCH(EPS!AI$2,NoSettings!$C$1:$AH$1,0))</f>
        <v>0</v>
      </c>
      <c r="AJ4962">
        <f>INDEX(NoSettings!$C$2:$AH$7395,MATCH(EPS!$F4962,NoSettings!$A$2:$A$7395,0),MATCH(EPS!AJ$2,NoSettings!$C$1:$AH$1,0))</f>
        <v>0</v>
      </c>
      <c r="AK4962">
        <f>INDEX(NoSettings!$C$2:$AH$7395,MATCH(EPS!$F4962,NoSettings!$A$2:$A$7395,0),MATCH(EPS!AK$2,NoSettings!$C$1:$AH$1,0))</f>
        <v>0</v>
      </c>
    </row>
    <row r="4963" spans="1:37" x14ac:dyDescent="0.35">
      <c r="A4963" s="63" t="s">
        <v>8043</v>
      </c>
      <c r="B4963" t="s">
        <v>7938</v>
      </c>
      <c r="C4963" t="s">
        <v>7910</v>
      </c>
      <c r="D4963" t="s">
        <v>8032</v>
      </c>
      <c r="E4963"/>
      <c r="F4963" t="s">
        <v>4962</v>
      </c>
      <c r="G4963">
        <f>INDEX(NoSettings!$C$2:$AH$7395,MATCH(EPS!$F4963,NoSettings!$A$2:$A$7395,0),MATCH(EPS!G$2,NoSettings!$C$1:$AH$1,0))</f>
        <v>0</v>
      </c>
      <c r="H4963">
        <f>INDEX(NoSettings!$C$2:$AH$7395,MATCH(EPS!$F4963,NoSettings!$A$2:$A$7395,0),MATCH(EPS!H$2,NoSettings!$C$1:$AH$1,0))</f>
        <v>0</v>
      </c>
      <c r="I4963">
        <f>INDEX(NoSettings!$C$2:$AH$7395,MATCH(EPS!$F4963,NoSettings!$A$2:$A$7395,0),MATCH(EPS!I$2,NoSettings!$C$1:$AH$1,0))</f>
        <v>0</v>
      </c>
      <c r="J4963">
        <f>INDEX(NoSettings!$C$2:$AH$7395,MATCH(EPS!$F4963,NoSettings!$A$2:$A$7395,0),MATCH(EPS!J$2,NoSettings!$C$1:$AH$1,0))</f>
        <v>0</v>
      </c>
      <c r="K4963">
        <f>INDEX(NoSettings!$C$2:$AH$7395,MATCH(EPS!$F4963,NoSettings!$A$2:$A$7395,0),MATCH(EPS!K$2,NoSettings!$C$1:$AH$1,0))</f>
        <v>0</v>
      </c>
      <c r="L4963">
        <f>INDEX(NoSettings!$C$2:$AH$7395,MATCH(EPS!$F4963,NoSettings!$A$2:$A$7395,0),MATCH(EPS!L$2,NoSettings!$C$1:$AH$1,0))</f>
        <v>0</v>
      </c>
      <c r="M4963">
        <f>INDEX(NoSettings!$C$2:$AH$7395,MATCH(EPS!$F4963,NoSettings!$A$2:$A$7395,0),MATCH(EPS!M$2,NoSettings!$C$1:$AH$1,0))</f>
        <v>0</v>
      </c>
      <c r="N4963">
        <f>INDEX(NoSettings!$C$2:$AH$7395,MATCH(EPS!$F4963,NoSettings!$A$2:$A$7395,0),MATCH(EPS!N$2,NoSettings!$C$1:$AH$1,0))</f>
        <v>0</v>
      </c>
      <c r="O4963">
        <f>INDEX(NoSettings!$C$2:$AH$7395,MATCH(EPS!$F4963,NoSettings!$A$2:$A$7395,0),MATCH(EPS!O$2,NoSettings!$C$1:$AH$1,0))</f>
        <v>0</v>
      </c>
      <c r="P4963">
        <f>INDEX(NoSettings!$C$2:$AH$7395,MATCH(EPS!$F4963,NoSettings!$A$2:$A$7395,0),MATCH(EPS!P$2,NoSettings!$C$1:$AH$1,0))</f>
        <v>0</v>
      </c>
      <c r="Q4963">
        <f>INDEX(NoSettings!$C$2:$AH$7395,MATCH(EPS!$F4963,NoSettings!$A$2:$A$7395,0),MATCH(EPS!Q$2,NoSettings!$C$1:$AH$1,0))</f>
        <v>0</v>
      </c>
      <c r="R4963">
        <f>INDEX(NoSettings!$C$2:$AH$7395,MATCH(EPS!$F4963,NoSettings!$A$2:$A$7395,0),MATCH(EPS!R$2,NoSettings!$C$1:$AH$1,0))</f>
        <v>0</v>
      </c>
      <c r="S4963">
        <f>INDEX(NoSettings!$C$2:$AH$7395,MATCH(EPS!$F4963,NoSettings!$A$2:$A$7395,0),MATCH(EPS!S$2,NoSettings!$C$1:$AH$1,0))</f>
        <v>0</v>
      </c>
      <c r="T4963">
        <f>INDEX(NoSettings!$C$2:$AH$7395,MATCH(EPS!$F4963,NoSettings!$A$2:$A$7395,0),MATCH(EPS!T$2,NoSettings!$C$1:$AH$1,0))</f>
        <v>0</v>
      </c>
      <c r="U4963">
        <f>INDEX(NoSettings!$C$2:$AH$7395,MATCH(EPS!$F4963,NoSettings!$A$2:$A$7395,0),MATCH(EPS!U$2,NoSettings!$C$1:$AH$1,0))</f>
        <v>0</v>
      </c>
      <c r="V4963">
        <f>INDEX(NoSettings!$C$2:$AH$7395,MATCH(EPS!$F4963,NoSettings!$A$2:$A$7395,0),MATCH(EPS!V$2,NoSettings!$C$1:$AH$1,0))</f>
        <v>0</v>
      </c>
      <c r="W4963">
        <f>INDEX(NoSettings!$C$2:$AH$7395,MATCH(EPS!$F4963,NoSettings!$A$2:$A$7395,0),MATCH(EPS!W$2,NoSettings!$C$1:$AH$1,0))</f>
        <v>0</v>
      </c>
      <c r="X4963">
        <f>INDEX(NoSettings!$C$2:$AH$7395,MATCH(EPS!$F4963,NoSettings!$A$2:$A$7395,0),MATCH(EPS!X$2,NoSettings!$C$1:$AH$1,0))</f>
        <v>0</v>
      </c>
      <c r="Y4963">
        <f>INDEX(NoSettings!$C$2:$AH$7395,MATCH(EPS!$F4963,NoSettings!$A$2:$A$7395,0),MATCH(EPS!Y$2,NoSettings!$C$1:$AH$1,0))</f>
        <v>0</v>
      </c>
      <c r="Z4963">
        <f>INDEX(NoSettings!$C$2:$AH$7395,MATCH(EPS!$F4963,NoSettings!$A$2:$A$7395,0),MATCH(EPS!Z$2,NoSettings!$C$1:$AH$1,0))</f>
        <v>0</v>
      </c>
      <c r="AA4963">
        <f>INDEX(NoSettings!$C$2:$AH$7395,MATCH(EPS!$F4963,NoSettings!$A$2:$A$7395,0),MATCH(EPS!AA$2,NoSettings!$C$1:$AH$1,0))</f>
        <v>0</v>
      </c>
      <c r="AB4963">
        <f>INDEX(NoSettings!$C$2:$AH$7395,MATCH(EPS!$F4963,NoSettings!$A$2:$A$7395,0),MATCH(EPS!AB$2,NoSettings!$C$1:$AH$1,0))</f>
        <v>0</v>
      </c>
      <c r="AC4963">
        <f>INDEX(NoSettings!$C$2:$AH$7395,MATCH(EPS!$F4963,NoSettings!$A$2:$A$7395,0),MATCH(EPS!AC$2,NoSettings!$C$1:$AH$1,0))</f>
        <v>0</v>
      </c>
      <c r="AD4963">
        <f>INDEX(NoSettings!$C$2:$AH$7395,MATCH(EPS!$F4963,NoSettings!$A$2:$A$7395,0),MATCH(EPS!AD$2,NoSettings!$C$1:$AH$1,0))</f>
        <v>0</v>
      </c>
      <c r="AE4963">
        <f>INDEX(NoSettings!$C$2:$AH$7395,MATCH(EPS!$F4963,NoSettings!$A$2:$A$7395,0),MATCH(EPS!AE$2,NoSettings!$C$1:$AH$1,0))</f>
        <v>0</v>
      </c>
      <c r="AF4963">
        <f>INDEX(NoSettings!$C$2:$AH$7395,MATCH(EPS!$F4963,NoSettings!$A$2:$A$7395,0),MATCH(EPS!AF$2,NoSettings!$C$1:$AH$1,0))</f>
        <v>0</v>
      </c>
      <c r="AG4963">
        <f>INDEX(NoSettings!$C$2:$AH$7395,MATCH(EPS!$F4963,NoSettings!$A$2:$A$7395,0),MATCH(EPS!AG$2,NoSettings!$C$1:$AH$1,0))</f>
        <v>0</v>
      </c>
      <c r="AH4963">
        <f>INDEX(NoSettings!$C$2:$AH$7395,MATCH(EPS!$F4963,NoSettings!$A$2:$A$7395,0),MATCH(EPS!AH$2,NoSettings!$C$1:$AH$1,0))</f>
        <v>0</v>
      </c>
      <c r="AI4963">
        <f>INDEX(NoSettings!$C$2:$AH$7395,MATCH(EPS!$F4963,NoSettings!$A$2:$A$7395,0),MATCH(EPS!AI$2,NoSettings!$C$1:$AH$1,0))</f>
        <v>0</v>
      </c>
      <c r="AJ4963">
        <f>INDEX(NoSettings!$C$2:$AH$7395,MATCH(EPS!$F4963,NoSettings!$A$2:$A$7395,0),MATCH(EPS!AJ$2,NoSettings!$C$1:$AH$1,0))</f>
        <v>0</v>
      </c>
      <c r="AK4963">
        <f>INDEX(NoSettings!$C$2:$AH$7395,MATCH(EPS!$F4963,NoSettings!$A$2:$A$7395,0),MATCH(EPS!AK$2,NoSettings!$C$1:$AH$1,0))</f>
        <v>0</v>
      </c>
    </row>
    <row r="4964" spans="1:37" x14ac:dyDescent="0.35">
      <c r="A4964" s="63" t="s">
        <v>8043</v>
      </c>
      <c r="B4964" t="s">
        <v>7938</v>
      </c>
      <c r="C4964" t="s">
        <v>7911</v>
      </c>
      <c r="D4964" t="s">
        <v>8022</v>
      </c>
      <c r="E4964"/>
      <c r="F4964" t="s">
        <v>4963</v>
      </c>
      <c r="G4964">
        <f>INDEX(NoSettings!$C$2:$AH$7395,MATCH(EPS!$F4964,NoSettings!$A$2:$A$7395,0),MATCH(EPS!G$2,NoSettings!$C$1:$AH$1,0))</f>
        <v>0</v>
      </c>
      <c r="H4964">
        <f>INDEX(NoSettings!$C$2:$AH$7395,MATCH(EPS!$F4964,NoSettings!$A$2:$A$7395,0),MATCH(EPS!H$2,NoSettings!$C$1:$AH$1,0))</f>
        <v>0</v>
      </c>
      <c r="I4964">
        <f>INDEX(NoSettings!$C$2:$AH$7395,MATCH(EPS!$F4964,NoSettings!$A$2:$A$7395,0),MATCH(EPS!I$2,NoSettings!$C$1:$AH$1,0))</f>
        <v>0</v>
      </c>
      <c r="J4964">
        <f>INDEX(NoSettings!$C$2:$AH$7395,MATCH(EPS!$F4964,NoSettings!$A$2:$A$7395,0),MATCH(EPS!J$2,NoSettings!$C$1:$AH$1,0))</f>
        <v>0</v>
      </c>
      <c r="K4964">
        <f>INDEX(NoSettings!$C$2:$AH$7395,MATCH(EPS!$F4964,NoSettings!$A$2:$A$7395,0),MATCH(EPS!K$2,NoSettings!$C$1:$AH$1,0))</f>
        <v>0</v>
      </c>
      <c r="L4964">
        <f>INDEX(NoSettings!$C$2:$AH$7395,MATCH(EPS!$F4964,NoSettings!$A$2:$A$7395,0),MATCH(EPS!L$2,NoSettings!$C$1:$AH$1,0))</f>
        <v>0</v>
      </c>
      <c r="M4964">
        <f>INDEX(NoSettings!$C$2:$AH$7395,MATCH(EPS!$F4964,NoSettings!$A$2:$A$7395,0),MATCH(EPS!M$2,NoSettings!$C$1:$AH$1,0))</f>
        <v>0</v>
      </c>
      <c r="N4964">
        <f>INDEX(NoSettings!$C$2:$AH$7395,MATCH(EPS!$F4964,NoSettings!$A$2:$A$7395,0),MATCH(EPS!N$2,NoSettings!$C$1:$AH$1,0))</f>
        <v>0</v>
      </c>
      <c r="O4964">
        <f>INDEX(NoSettings!$C$2:$AH$7395,MATCH(EPS!$F4964,NoSettings!$A$2:$A$7395,0),MATCH(EPS!O$2,NoSettings!$C$1:$AH$1,0))</f>
        <v>0</v>
      </c>
      <c r="P4964">
        <f>INDEX(NoSettings!$C$2:$AH$7395,MATCH(EPS!$F4964,NoSettings!$A$2:$A$7395,0),MATCH(EPS!P$2,NoSettings!$C$1:$AH$1,0))</f>
        <v>0</v>
      </c>
      <c r="Q4964">
        <f>INDEX(NoSettings!$C$2:$AH$7395,MATCH(EPS!$F4964,NoSettings!$A$2:$A$7395,0),MATCH(EPS!Q$2,NoSettings!$C$1:$AH$1,0))</f>
        <v>0</v>
      </c>
      <c r="R4964">
        <f>INDEX(NoSettings!$C$2:$AH$7395,MATCH(EPS!$F4964,NoSettings!$A$2:$A$7395,0),MATCH(EPS!R$2,NoSettings!$C$1:$AH$1,0))</f>
        <v>0</v>
      </c>
      <c r="S4964">
        <f>INDEX(NoSettings!$C$2:$AH$7395,MATCH(EPS!$F4964,NoSettings!$A$2:$A$7395,0),MATCH(EPS!S$2,NoSettings!$C$1:$AH$1,0))</f>
        <v>0</v>
      </c>
      <c r="T4964">
        <f>INDEX(NoSettings!$C$2:$AH$7395,MATCH(EPS!$F4964,NoSettings!$A$2:$A$7395,0),MATCH(EPS!T$2,NoSettings!$C$1:$AH$1,0))</f>
        <v>0</v>
      </c>
      <c r="U4964">
        <f>INDEX(NoSettings!$C$2:$AH$7395,MATCH(EPS!$F4964,NoSettings!$A$2:$A$7395,0),MATCH(EPS!U$2,NoSettings!$C$1:$AH$1,0))</f>
        <v>0</v>
      </c>
      <c r="V4964">
        <f>INDEX(NoSettings!$C$2:$AH$7395,MATCH(EPS!$F4964,NoSettings!$A$2:$A$7395,0),MATCH(EPS!V$2,NoSettings!$C$1:$AH$1,0))</f>
        <v>0</v>
      </c>
      <c r="W4964">
        <f>INDEX(NoSettings!$C$2:$AH$7395,MATCH(EPS!$F4964,NoSettings!$A$2:$A$7395,0),MATCH(EPS!W$2,NoSettings!$C$1:$AH$1,0))</f>
        <v>0</v>
      </c>
      <c r="X4964">
        <f>INDEX(NoSettings!$C$2:$AH$7395,MATCH(EPS!$F4964,NoSettings!$A$2:$A$7395,0),MATCH(EPS!X$2,NoSettings!$C$1:$AH$1,0))</f>
        <v>0</v>
      </c>
      <c r="Y4964">
        <f>INDEX(NoSettings!$C$2:$AH$7395,MATCH(EPS!$F4964,NoSettings!$A$2:$A$7395,0),MATCH(EPS!Y$2,NoSettings!$C$1:$AH$1,0))</f>
        <v>0</v>
      </c>
      <c r="Z4964">
        <f>INDEX(NoSettings!$C$2:$AH$7395,MATCH(EPS!$F4964,NoSettings!$A$2:$A$7395,0),MATCH(EPS!Z$2,NoSettings!$C$1:$AH$1,0))</f>
        <v>0</v>
      </c>
      <c r="AA4964">
        <f>INDEX(NoSettings!$C$2:$AH$7395,MATCH(EPS!$F4964,NoSettings!$A$2:$A$7395,0),MATCH(EPS!AA$2,NoSettings!$C$1:$AH$1,0))</f>
        <v>0</v>
      </c>
      <c r="AB4964">
        <f>INDEX(NoSettings!$C$2:$AH$7395,MATCH(EPS!$F4964,NoSettings!$A$2:$A$7395,0),MATCH(EPS!AB$2,NoSettings!$C$1:$AH$1,0))</f>
        <v>0</v>
      </c>
      <c r="AC4964">
        <f>INDEX(NoSettings!$C$2:$AH$7395,MATCH(EPS!$F4964,NoSettings!$A$2:$A$7395,0),MATCH(EPS!AC$2,NoSettings!$C$1:$AH$1,0))</f>
        <v>0</v>
      </c>
      <c r="AD4964">
        <f>INDEX(NoSettings!$C$2:$AH$7395,MATCH(EPS!$F4964,NoSettings!$A$2:$A$7395,0),MATCH(EPS!AD$2,NoSettings!$C$1:$AH$1,0))</f>
        <v>0</v>
      </c>
      <c r="AE4964">
        <f>INDEX(NoSettings!$C$2:$AH$7395,MATCH(EPS!$F4964,NoSettings!$A$2:$A$7395,0),MATCH(EPS!AE$2,NoSettings!$C$1:$AH$1,0))</f>
        <v>0</v>
      </c>
      <c r="AF4964">
        <f>INDEX(NoSettings!$C$2:$AH$7395,MATCH(EPS!$F4964,NoSettings!$A$2:$A$7395,0),MATCH(EPS!AF$2,NoSettings!$C$1:$AH$1,0))</f>
        <v>0</v>
      </c>
      <c r="AG4964">
        <f>INDEX(NoSettings!$C$2:$AH$7395,MATCH(EPS!$F4964,NoSettings!$A$2:$A$7395,0),MATCH(EPS!AG$2,NoSettings!$C$1:$AH$1,0))</f>
        <v>0</v>
      </c>
      <c r="AH4964">
        <f>INDEX(NoSettings!$C$2:$AH$7395,MATCH(EPS!$F4964,NoSettings!$A$2:$A$7395,0),MATCH(EPS!AH$2,NoSettings!$C$1:$AH$1,0))</f>
        <v>0</v>
      </c>
      <c r="AI4964">
        <f>INDEX(NoSettings!$C$2:$AH$7395,MATCH(EPS!$F4964,NoSettings!$A$2:$A$7395,0),MATCH(EPS!AI$2,NoSettings!$C$1:$AH$1,0))</f>
        <v>0</v>
      </c>
      <c r="AJ4964">
        <f>INDEX(NoSettings!$C$2:$AH$7395,MATCH(EPS!$F4964,NoSettings!$A$2:$A$7395,0),MATCH(EPS!AJ$2,NoSettings!$C$1:$AH$1,0))</f>
        <v>0</v>
      </c>
      <c r="AK4964">
        <f>INDEX(NoSettings!$C$2:$AH$7395,MATCH(EPS!$F4964,NoSettings!$A$2:$A$7395,0),MATCH(EPS!AK$2,NoSettings!$C$1:$AH$1,0))</f>
        <v>0</v>
      </c>
    </row>
    <row r="4965" spans="1:37" x14ac:dyDescent="0.35">
      <c r="A4965" s="63" t="s">
        <v>8043</v>
      </c>
      <c r="B4965" t="s">
        <v>7938</v>
      </c>
      <c r="C4965" t="s">
        <v>7911</v>
      </c>
      <c r="D4965" t="s">
        <v>8023</v>
      </c>
      <c r="E4965"/>
      <c r="F4965" t="s">
        <v>4964</v>
      </c>
      <c r="G4965">
        <f>INDEX(NoSettings!$C$2:$AH$7395,MATCH(EPS!$F4965,NoSettings!$A$2:$A$7395,0),MATCH(EPS!G$2,NoSettings!$C$1:$AH$1,0))</f>
        <v>0</v>
      </c>
      <c r="H4965">
        <f>INDEX(NoSettings!$C$2:$AH$7395,MATCH(EPS!$F4965,NoSettings!$A$2:$A$7395,0),MATCH(EPS!H$2,NoSettings!$C$1:$AH$1,0))</f>
        <v>0</v>
      </c>
      <c r="I4965">
        <f>INDEX(NoSettings!$C$2:$AH$7395,MATCH(EPS!$F4965,NoSettings!$A$2:$A$7395,0),MATCH(EPS!I$2,NoSettings!$C$1:$AH$1,0))</f>
        <v>0</v>
      </c>
      <c r="J4965">
        <f>INDEX(NoSettings!$C$2:$AH$7395,MATCH(EPS!$F4965,NoSettings!$A$2:$A$7395,0),MATCH(EPS!J$2,NoSettings!$C$1:$AH$1,0))</f>
        <v>0</v>
      </c>
      <c r="K4965">
        <f>INDEX(NoSettings!$C$2:$AH$7395,MATCH(EPS!$F4965,NoSettings!$A$2:$A$7395,0),MATCH(EPS!K$2,NoSettings!$C$1:$AH$1,0))</f>
        <v>0</v>
      </c>
      <c r="L4965">
        <f>INDEX(NoSettings!$C$2:$AH$7395,MATCH(EPS!$F4965,NoSettings!$A$2:$A$7395,0),MATCH(EPS!L$2,NoSettings!$C$1:$AH$1,0))</f>
        <v>0</v>
      </c>
      <c r="M4965">
        <f>INDEX(NoSettings!$C$2:$AH$7395,MATCH(EPS!$F4965,NoSettings!$A$2:$A$7395,0),MATCH(EPS!M$2,NoSettings!$C$1:$AH$1,0))</f>
        <v>0</v>
      </c>
      <c r="N4965">
        <f>INDEX(NoSettings!$C$2:$AH$7395,MATCH(EPS!$F4965,NoSettings!$A$2:$A$7395,0),MATCH(EPS!N$2,NoSettings!$C$1:$AH$1,0))</f>
        <v>0</v>
      </c>
      <c r="O4965">
        <f>INDEX(NoSettings!$C$2:$AH$7395,MATCH(EPS!$F4965,NoSettings!$A$2:$A$7395,0),MATCH(EPS!O$2,NoSettings!$C$1:$AH$1,0))</f>
        <v>0</v>
      </c>
      <c r="P4965">
        <f>INDEX(NoSettings!$C$2:$AH$7395,MATCH(EPS!$F4965,NoSettings!$A$2:$A$7395,0),MATCH(EPS!P$2,NoSettings!$C$1:$AH$1,0))</f>
        <v>0</v>
      </c>
      <c r="Q4965">
        <f>INDEX(NoSettings!$C$2:$AH$7395,MATCH(EPS!$F4965,NoSettings!$A$2:$A$7395,0),MATCH(EPS!Q$2,NoSettings!$C$1:$AH$1,0))</f>
        <v>0</v>
      </c>
      <c r="R4965">
        <f>INDEX(NoSettings!$C$2:$AH$7395,MATCH(EPS!$F4965,NoSettings!$A$2:$A$7395,0),MATCH(EPS!R$2,NoSettings!$C$1:$AH$1,0))</f>
        <v>0</v>
      </c>
      <c r="S4965">
        <f>INDEX(NoSettings!$C$2:$AH$7395,MATCH(EPS!$F4965,NoSettings!$A$2:$A$7395,0),MATCH(EPS!S$2,NoSettings!$C$1:$AH$1,0))</f>
        <v>0</v>
      </c>
      <c r="T4965">
        <f>INDEX(NoSettings!$C$2:$AH$7395,MATCH(EPS!$F4965,NoSettings!$A$2:$A$7395,0),MATCH(EPS!T$2,NoSettings!$C$1:$AH$1,0))</f>
        <v>0</v>
      </c>
      <c r="U4965">
        <f>INDEX(NoSettings!$C$2:$AH$7395,MATCH(EPS!$F4965,NoSettings!$A$2:$A$7395,0),MATCH(EPS!U$2,NoSettings!$C$1:$AH$1,0))</f>
        <v>0</v>
      </c>
      <c r="V4965">
        <f>INDEX(NoSettings!$C$2:$AH$7395,MATCH(EPS!$F4965,NoSettings!$A$2:$A$7395,0),MATCH(EPS!V$2,NoSettings!$C$1:$AH$1,0))</f>
        <v>0</v>
      </c>
      <c r="W4965">
        <f>INDEX(NoSettings!$C$2:$AH$7395,MATCH(EPS!$F4965,NoSettings!$A$2:$A$7395,0),MATCH(EPS!W$2,NoSettings!$C$1:$AH$1,0))</f>
        <v>0</v>
      </c>
      <c r="X4965">
        <f>INDEX(NoSettings!$C$2:$AH$7395,MATCH(EPS!$F4965,NoSettings!$A$2:$A$7395,0),MATCH(EPS!X$2,NoSettings!$C$1:$AH$1,0))</f>
        <v>0</v>
      </c>
      <c r="Y4965">
        <f>INDEX(NoSettings!$C$2:$AH$7395,MATCH(EPS!$F4965,NoSettings!$A$2:$A$7395,0),MATCH(EPS!Y$2,NoSettings!$C$1:$AH$1,0))</f>
        <v>0</v>
      </c>
      <c r="Z4965">
        <f>INDEX(NoSettings!$C$2:$AH$7395,MATCH(EPS!$F4965,NoSettings!$A$2:$A$7395,0),MATCH(EPS!Z$2,NoSettings!$C$1:$AH$1,0))</f>
        <v>0</v>
      </c>
      <c r="AA4965">
        <f>INDEX(NoSettings!$C$2:$AH$7395,MATCH(EPS!$F4965,NoSettings!$A$2:$A$7395,0),MATCH(EPS!AA$2,NoSettings!$C$1:$AH$1,0))</f>
        <v>0</v>
      </c>
      <c r="AB4965">
        <f>INDEX(NoSettings!$C$2:$AH$7395,MATCH(EPS!$F4965,NoSettings!$A$2:$A$7395,0),MATCH(EPS!AB$2,NoSettings!$C$1:$AH$1,0))</f>
        <v>0</v>
      </c>
      <c r="AC4965">
        <f>INDEX(NoSettings!$C$2:$AH$7395,MATCH(EPS!$F4965,NoSettings!$A$2:$A$7395,0),MATCH(EPS!AC$2,NoSettings!$C$1:$AH$1,0))</f>
        <v>0</v>
      </c>
      <c r="AD4965">
        <f>INDEX(NoSettings!$C$2:$AH$7395,MATCH(EPS!$F4965,NoSettings!$A$2:$A$7395,0),MATCH(EPS!AD$2,NoSettings!$C$1:$AH$1,0))</f>
        <v>0</v>
      </c>
      <c r="AE4965">
        <f>INDEX(NoSettings!$C$2:$AH$7395,MATCH(EPS!$F4965,NoSettings!$A$2:$A$7395,0),MATCH(EPS!AE$2,NoSettings!$C$1:$AH$1,0))</f>
        <v>0</v>
      </c>
      <c r="AF4965">
        <f>INDEX(NoSettings!$C$2:$AH$7395,MATCH(EPS!$F4965,NoSettings!$A$2:$A$7395,0),MATCH(EPS!AF$2,NoSettings!$C$1:$AH$1,0))</f>
        <v>0</v>
      </c>
      <c r="AG4965">
        <f>INDEX(NoSettings!$C$2:$AH$7395,MATCH(EPS!$F4965,NoSettings!$A$2:$A$7395,0),MATCH(EPS!AG$2,NoSettings!$C$1:$AH$1,0))</f>
        <v>0</v>
      </c>
      <c r="AH4965">
        <f>INDEX(NoSettings!$C$2:$AH$7395,MATCH(EPS!$F4965,NoSettings!$A$2:$A$7395,0),MATCH(EPS!AH$2,NoSettings!$C$1:$AH$1,0))</f>
        <v>0</v>
      </c>
      <c r="AI4965">
        <f>INDEX(NoSettings!$C$2:$AH$7395,MATCH(EPS!$F4965,NoSettings!$A$2:$A$7395,0),MATCH(EPS!AI$2,NoSettings!$C$1:$AH$1,0))</f>
        <v>0</v>
      </c>
      <c r="AJ4965">
        <f>INDEX(NoSettings!$C$2:$AH$7395,MATCH(EPS!$F4965,NoSettings!$A$2:$A$7395,0),MATCH(EPS!AJ$2,NoSettings!$C$1:$AH$1,0))</f>
        <v>0</v>
      </c>
      <c r="AK4965">
        <f>INDEX(NoSettings!$C$2:$AH$7395,MATCH(EPS!$F4965,NoSettings!$A$2:$A$7395,0),MATCH(EPS!AK$2,NoSettings!$C$1:$AH$1,0))</f>
        <v>0</v>
      </c>
    </row>
    <row r="4966" spans="1:37" x14ac:dyDescent="0.35">
      <c r="A4966" s="63" t="s">
        <v>8043</v>
      </c>
      <c r="B4966" t="s">
        <v>7938</v>
      </c>
      <c r="C4966" t="s">
        <v>7911</v>
      </c>
      <c r="D4966" t="s">
        <v>7251</v>
      </c>
      <c r="E4966"/>
      <c r="F4966" t="s">
        <v>4965</v>
      </c>
      <c r="G4966">
        <f>INDEX(NoSettings!$C$2:$AH$7395,MATCH(EPS!$F4966,NoSettings!$A$2:$A$7395,0),MATCH(EPS!G$2,NoSettings!$C$1:$AH$1,0))</f>
        <v>0</v>
      </c>
      <c r="H4966">
        <f>INDEX(NoSettings!$C$2:$AH$7395,MATCH(EPS!$F4966,NoSettings!$A$2:$A$7395,0),MATCH(EPS!H$2,NoSettings!$C$1:$AH$1,0))</f>
        <v>0</v>
      </c>
      <c r="I4966">
        <f>INDEX(NoSettings!$C$2:$AH$7395,MATCH(EPS!$F4966,NoSettings!$A$2:$A$7395,0),MATCH(EPS!I$2,NoSettings!$C$1:$AH$1,0))</f>
        <v>0</v>
      </c>
      <c r="J4966">
        <f>INDEX(NoSettings!$C$2:$AH$7395,MATCH(EPS!$F4966,NoSettings!$A$2:$A$7395,0),MATCH(EPS!J$2,NoSettings!$C$1:$AH$1,0))</f>
        <v>0</v>
      </c>
      <c r="K4966">
        <f>INDEX(NoSettings!$C$2:$AH$7395,MATCH(EPS!$F4966,NoSettings!$A$2:$A$7395,0),MATCH(EPS!K$2,NoSettings!$C$1:$AH$1,0))</f>
        <v>0</v>
      </c>
      <c r="L4966">
        <f>INDEX(NoSettings!$C$2:$AH$7395,MATCH(EPS!$F4966,NoSettings!$A$2:$A$7395,0),MATCH(EPS!L$2,NoSettings!$C$1:$AH$1,0))</f>
        <v>0</v>
      </c>
      <c r="M4966">
        <f>INDEX(NoSettings!$C$2:$AH$7395,MATCH(EPS!$F4966,NoSettings!$A$2:$A$7395,0),MATCH(EPS!M$2,NoSettings!$C$1:$AH$1,0))</f>
        <v>0</v>
      </c>
      <c r="N4966">
        <f>INDEX(NoSettings!$C$2:$AH$7395,MATCH(EPS!$F4966,NoSettings!$A$2:$A$7395,0),MATCH(EPS!N$2,NoSettings!$C$1:$AH$1,0))</f>
        <v>0</v>
      </c>
      <c r="O4966">
        <f>INDEX(NoSettings!$C$2:$AH$7395,MATCH(EPS!$F4966,NoSettings!$A$2:$A$7395,0),MATCH(EPS!O$2,NoSettings!$C$1:$AH$1,0))</f>
        <v>0</v>
      </c>
      <c r="P4966">
        <f>INDEX(NoSettings!$C$2:$AH$7395,MATCH(EPS!$F4966,NoSettings!$A$2:$A$7395,0),MATCH(EPS!P$2,NoSettings!$C$1:$AH$1,0))</f>
        <v>0</v>
      </c>
      <c r="Q4966">
        <f>INDEX(NoSettings!$C$2:$AH$7395,MATCH(EPS!$F4966,NoSettings!$A$2:$A$7395,0),MATCH(EPS!Q$2,NoSettings!$C$1:$AH$1,0))</f>
        <v>0</v>
      </c>
      <c r="R4966">
        <f>INDEX(NoSettings!$C$2:$AH$7395,MATCH(EPS!$F4966,NoSettings!$A$2:$A$7395,0),MATCH(EPS!R$2,NoSettings!$C$1:$AH$1,0))</f>
        <v>0</v>
      </c>
      <c r="S4966">
        <f>INDEX(NoSettings!$C$2:$AH$7395,MATCH(EPS!$F4966,NoSettings!$A$2:$A$7395,0),MATCH(EPS!S$2,NoSettings!$C$1:$AH$1,0))</f>
        <v>0</v>
      </c>
      <c r="T4966">
        <f>INDEX(NoSettings!$C$2:$AH$7395,MATCH(EPS!$F4966,NoSettings!$A$2:$A$7395,0),MATCH(EPS!T$2,NoSettings!$C$1:$AH$1,0))</f>
        <v>0</v>
      </c>
      <c r="U4966">
        <f>INDEX(NoSettings!$C$2:$AH$7395,MATCH(EPS!$F4966,NoSettings!$A$2:$A$7395,0),MATCH(EPS!U$2,NoSettings!$C$1:$AH$1,0))</f>
        <v>0</v>
      </c>
      <c r="V4966">
        <f>INDEX(NoSettings!$C$2:$AH$7395,MATCH(EPS!$F4966,NoSettings!$A$2:$A$7395,0),MATCH(EPS!V$2,NoSettings!$C$1:$AH$1,0))</f>
        <v>0</v>
      </c>
      <c r="W4966">
        <f>INDEX(NoSettings!$C$2:$AH$7395,MATCH(EPS!$F4966,NoSettings!$A$2:$A$7395,0),MATCH(EPS!W$2,NoSettings!$C$1:$AH$1,0))</f>
        <v>0</v>
      </c>
      <c r="X4966">
        <f>INDEX(NoSettings!$C$2:$AH$7395,MATCH(EPS!$F4966,NoSettings!$A$2:$A$7395,0),MATCH(EPS!X$2,NoSettings!$C$1:$AH$1,0))</f>
        <v>0</v>
      </c>
      <c r="Y4966">
        <f>INDEX(NoSettings!$C$2:$AH$7395,MATCH(EPS!$F4966,NoSettings!$A$2:$A$7395,0),MATCH(EPS!Y$2,NoSettings!$C$1:$AH$1,0))</f>
        <v>0</v>
      </c>
      <c r="Z4966">
        <f>INDEX(NoSettings!$C$2:$AH$7395,MATCH(EPS!$F4966,NoSettings!$A$2:$A$7395,0),MATCH(EPS!Z$2,NoSettings!$C$1:$AH$1,0))</f>
        <v>0</v>
      </c>
      <c r="AA4966">
        <f>INDEX(NoSettings!$C$2:$AH$7395,MATCH(EPS!$F4966,NoSettings!$A$2:$A$7395,0),MATCH(EPS!AA$2,NoSettings!$C$1:$AH$1,0))</f>
        <v>0</v>
      </c>
      <c r="AB4966">
        <f>INDEX(NoSettings!$C$2:$AH$7395,MATCH(EPS!$F4966,NoSettings!$A$2:$A$7395,0),MATCH(EPS!AB$2,NoSettings!$C$1:$AH$1,0))</f>
        <v>0</v>
      </c>
      <c r="AC4966">
        <f>INDEX(NoSettings!$C$2:$AH$7395,MATCH(EPS!$F4966,NoSettings!$A$2:$A$7395,0),MATCH(EPS!AC$2,NoSettings!$C$1:$AH$1,0))</f>
        <v>0</v>
      </c>
      <c r="AD4966">
        <f>INDEX(NoSettings!$C$2:$AH$7395,MATCH(EPS!$F4966,NoSettings!$A$2:$A$7395,0),MATCH(EPS!AD$2,NoSettings!$C$1:$AH$1,0))</f>
        <v>0</v>
      </c>
      <c r="AE4966">
        <f>INDEX(NoSettings!$C$2:$AH$7395,MATCH(EPS!$F4966,NoSettings!$A$2:$A$7395,0),MATCH(EPS!AE$2,NoSettings!$C$1:$AH$1,0))</f>
        <v>0</v>
      </c>
      <c r="AF4966">
        <f>INDEX(NoSettings!$C$2:$AH$7395,MATCH(EPS!$F4966,NoSettings!$A$2:$A$7395,0),MATCH(EPS!AF$2,NoSettings!$C$1:$AH$1,0))</f>
        <v>0</v>
      </c>
      <c r="AG4966">
        <f>INDEX(NoSettings!$C$2:$AH$7395,MATCH(EPS!$F4966,NoSettings!$A$2:$A$7395,0),MATCH(EPS!AG$2,NoSettings!$C$1:$AH$1,0))</f>
        <v>0</v>
      </c>
      <c r="AH4966">
        <f>INDEX(NoSettings!$C$2:$AH$7395,MATCH(EPS!$F4966,NoSettings!$A$2:$A$7395,0),MATCH(EPS!AH$2,NoSettings!$C$1:$AH$1,0))</f>
        <v>0</v>
      </c>
      <c r="AI4966">
        <f>INDEX(NoSettings!$C$2:$AH$7395,MATCH(EPS!$F4966,NoSettings!$A$2:$A$7395,0),MATCH(EPS!AI$2,NoSettings!$C$1:$AH$1,0))</f>
        <v>0</v>
      </c>
      <c r="AJ4966">
        <f>INDEX(NoSettings!$C$2:$AH$7395,MATCH(EPS!$F4966,NoSettings!$A$2:$A$7395,0),MATCH(EPS!AJ$2,NoSettings!$C$1:$AH$1,0))</f>
        <v>0</v>
      </c>
      <c r="AK4966">
        <f>INDEX(NoSettings!$C$2:$AH$7395,MATCH(EPS!$F4966,NoSettings!$A$2:$A$7395,0),MATCH(EPS!AK$2,NoSettings!$C$1:$AH$1,0))</f>
        <v>0</v>
      </c>
    </row>
    <row r="4967" spans="1:37" x14ac:dyDescent="0.35">
      <c r="A4967" s="63" t="s">
        <v>8043</v>
      </c>
      <c r="B4967" t="s">
        <v>7938</v>
      </c>
      <c r="C4967" t="s">
        <v>7911</v>
      </c>
      <c r="D4967" t="s">
        <v>8024</v>
      </c>
      <c r="E4967"/>
      <c r="F4967" t="s">
        <v>4966</v>
      </c>
      <c r="G4967">
        <f>INDEX(NoSettings!$C$2:$AH$7395,MATCH(EPS!$F4967,NoSettings!$A$2:$A$7395,0),MATCH(EPS!G$2,NoSettings!$C$1:$AH$1,0))</f>
        <v>0</v>
      </c>
      <c r="H4967">
        <f>INDEX(NoSettings!$C$2:$AH$7395,MATCH(EPS!$F4967,NoSettings!$A$2:$A$7395,0),MATCH(EPS!H$2,NoSettings!$C$1:$AH$1,0))</f>
        <v>0</v>
      </c>
      <c r="I4967">
        <f>INDEX(NoSettings!$C$2:$AH$7395,MATCH(EPS!$F4967,NoSettings!$A$2:$A$7395,0),MATCH(EPS!I$2,NoSettings!$C$1:$AH$1,0))</f>
        <v>0</v>
      </c>
      <c r="J4967">
        <f>INDEX(NoSettings!$C$2:$AH$7395,MATCH(EPS!$F4967,NoSettings!$A$2:$A$7395,0),MATCH(EPS!J$2,NoSettings!$C$1:$AH$1,0))</f>
        <v>0</v>
      </c>
      <c r="K4967">
        <f>INDEX(NoSettings!$C$2:$AH$7395,MATCH(EPS!$F4967,NoSettings!$A$2:$A$7395,0),MATCH(EPS!K$2,NoSettings!$C$1:$AH$1,0))</f>
        <v>0</v>
      </c>
      <c r="L4967">
        <f>INDEX(NoSettings!$C$2:$AH$7395,MATCH(EPS!$F4967,NoSettings!$A$2:$A$7395,0),MATCH(EPS!L$2,NoSettings!$C$1:$AH$1,0))</f>
        <v>0</v>
      </c>
      <c r="M4967">
        <f>INDEX(NoSettings!$C$2:$AH$7395,MATCH(EPS!$F4967,NoSettings!$A$2:$A$7395,0),MATCH(EPS!M$2,NoSettings!$C$1:$AH$1,0))</f>
        <v>0</v>
      </c>
      <c r="N4967">
        <f>INDEX(NoSettings!$C$2:$AH$7395,MATCH(EPS!$F4967,NoSettings!$A$2:$A$7395,0),MATCH(EPS!N$2,NoSettings!$C$1:$AH$1,0))</f>
        <v>0</v>
      </c>
      <c r="O4967">
        <f>INDEX(NoSettings!$C$2:$AH$7395,MATCH(EPS!$F4967,NoSettings!$A$2:$A$7395,0),MATCH(EPS!O$2,NoSettings!$C$1:$AH$1,0))</f>
        <v>0</v>
      </c>
      <c r="P4967">
        <f>INDEX(NoSettings!$C$2:$AH$7395,MATCH(EPS!$F4967,NoSettings!$A$2:$A$7395,0),MATCH(EPS!P$2,NoSettings!$C$1:$AH$1,0))</f>
        <v>0</v>
      </c>
      <c r="Q4967">
        <f>INDEX(NoSettings!$C$2:$AH$7395,MATCH(EPS!$F4967,NoSettings!$A$2:$A$7395,0),MATCH(EPS!Q$2,NoSettings!$C$1:$AH$1,0))</f>
        <v>0</v>
      </c>
      <c r="R4967">
        <f>INDEX(NoSettings!$C$2:$AH$7395,MATCH(EPS!$F4967,NoSettings!$A$2:$A$7395,0),MATCH(EPS!R$2,NoSettings!$C$1:$AH$1,0))</f>
        <v>0</v>
      </c>
      <c r="S4967">
        <f>INDEX(NoSettings!$C$2:$AH$7395,MATCH(EPS!$F4967,NoSettings!$A$2:$A$7395,0),MATCH(EPS!S$2,NoSettings!$C$1:$AH$1,0))</f>
        <v>0</v>
      </c>
      <c r="T4967">
        <f>INDEX(NoSettings!$C$2:$AH$7395,MATCH(EPS!$F4967,NoSettings!$A$2:$A$7395,0),MATCH(EPS!T$2,NoSettings!$C$1:$AH$1,0))</f>
        <v>0</v>
      </c>
      <c r="U4967">
        <f>INDEX(NoSettings!$C$2:$AH$7395,MATCH(EPS!$F4967,NoSettings!$A$2:$A$7395,0),MATCH(EPS!U$2,NoSettings!$C$1:$AH$1,0))</f>
        <v>0</v>
      </c>
      <c r="V4967">
        <f>INDEX(NoSettings!$C$2:$AH$7395,MATCH(EPS!$F4967,NoSettings!$A$2:$A$7395,0),MATCH(EPS!V$2,NoSettings!$C$1:$AH$1,0))</f>
        <v>0</v>
      </c>
      <c r="W4967">
        <f>INDEX(NoSettings!$C$2:$AH$7395,MATCH(EPS!$F4967,NoSettings!$A$2:$A$7395,0),MATCH(EPS!W$2,NoSettings!$C$1:$AH$1,0))</f>
        <v>0</v>
      </c>
      <c r="X4967">
        <f>INDEX(NoSettings!$C$2:$AH$7395,MATCH(EPS!$F4967,NoSettings!$A$2:$A$7395,0),MATCH(EPS!X$2,NoSettings!$C$1:$AH$1,0))</f>
        <v>0</v>
      </c>
      <c r="Y4967">
        <f>INDEX(NoSettings!$C$2:$AH$7395,MATCH(EPS!$F4967,NoSettings!$A$2:$A$7395,0),MATCH(EPS!Y$2,NoSettings!$C$1:$AH$1,0))</f>
        <v>0</v>
      </c>
      <c r="Z4967">
        <f>INDEX(NoSettings!$C$2:$AH$7395,MATCH(EPS!$F4967,NoSettings!$A$2:$A$7395,0),MATCH(EPS!Z$2,NoSettings!$C$1:$AH$1,0))</f>
        <v>0</v>
      </c>
      <c r="AA4967">
        <f>INDEX(NoSettings!$C$2:$AH$7395,MATCH(EPS!$F4967,NoSettings!$A$2:$A$7395,0),MATCH(EPS!AA$2,NoSettings!$C$1:$AH$1,0))</f>
        <v>0</v>
      </c>
      <c r="AB4967">
        <f>INDEX(NoSettings!$C$2:$AH$7395,MATCH(EPS!$F4967,NoSettings!$A$2:$A$7395,0),MATCH(EPS!AB$2,NoSettings!$C$1:$AH$1,0))</f>
        <v>0</v>
      </c>
      <c r="AC4967">
        <f>INDEX(NoSettings!$C$2:$AH$7395,MATCH(EPS!$F4967,NoSettings!$A$2:$A$7395,0),MATCH(EPS!AC$2,NoSettings!$C$1:$AH$1,0))</f>
        <v>0</v>
      </c>
      <c r="AD4967">
        <f>INDEX(NoSettings!$C$2:$AH$7395,MATCH(EPS!$F4967,NoSettings!$A$2:$A$7395,0),MATCH(EPS!AD$2,NoSettings!$C$1:$AH$1,0))</f>
        <v>0</v>
      </c>
      <c r="AE4967">
        <f>INDEX(NoSettings!$C$2:$AH$7395,MATCH(EPS!$F4967,NoSettings!$A$2:$A$7395,0),MATCH(EPS!AE$2,NoSettings!$C$1:$AH$1,0))</f>
        <v>0</v>
      </c>
      <c r="AF4967">
        <f>INDEX(NoSettings!$C$2:$AH$7395,MATCH(EPS!$F4967,NoSettings!$A$2:$A$7395,0),MATCH(EPS!AF$2,NoSettings!$C$1:$AH$1,0))</f>
        <v>0</v>
      </c>
      <c r="AG4967">
        <f>INDEX(NoSettings!$C$2:$AH$7395,MATCH(EPS!$F4967,NoSettings!$A$2:$A$7395,0),MATCH(EPS!AG$2,NoSettings!$C$1:$AH$1,0))</f>
        <v>0</v>
      </c>
      <c r="AH4967">
        <f>INDEX(NoSettings!$C$2:$AH$7395,MATCH(EPS!$F4967,NoSettings!$A$2:$A$7395,0),MATCH(EPS!AH$2,NoSettings!$C$1:$AH$1,0))</f>
        <v>0</v>
      </c>
      <c r="AI4967">
        <f>INDEX(NoSettings!$C$2:$AH$7395,MATCH(EPS!$F4967,NoSettings!$A$2:$A$7395,0),MATCH(EPS!AI$2,NoSettings!$C$1:$AH$1,0))</f>
        <v>0</v>
      </c>
      <c r="AJ4967">
        <f>INDEX(NoSettings!$C$2:$AH$7395,MATCH(EPS!$F4967,NoSettings!$A$2:$A$7395,0),MATCH(EPS!AJ$2,NoSettings!$C$1:$AH$1,0))</f>
        <v>0</v>
      </c>
      <c r="AK4967">
        <f>INDEX(NoSettings!$C$2:$AH$7395,MATCH(EPS!$F4967,NoSettings!$A$2:$A$7395,0),MATCH(EPS!AK$2,NoSettings!$C$1:$AH$1,0))</f>
        <v>0</v>
      </c>
    </row>
    <row r="4968" spans="1:37" x14ac:dyDescent="0.35">
      <c r="A4968" s="63" t="s">
        <v>8043</v>
      </c>
      <c r="B4968" t="s">
        <v>7938</v>
      </c>
      <c r="C4968" t="s">
        <v>7911</v>
      </c>
      <c r="D4968" t="s">
        <v>8025</v>
      </c>
      <c r="E4968"/>
      <c r="F4968" t="s">
        <v>4967</v>
      </c>
      <c r="G4968">
        <f>INDEX(NoSettings!$C$2:$AH$7395,MATCH(EPS!$F4968,NoSettings!$A$2:$A$7395,0),MATCH(EPS!G$2,NoSettings!$C$1:$AH$1,0))</f>
        <v>0</v>
      </c>
      <c r="H4968">
        <f>INDEX(NoSettings!$C$2:$AH$7395,MATCH(EPS!$F4968,NoSettings!$A$2:$A$7395,0),MATCH(EPS!H$2,NoSettings!$C$1:$AH$1,0))</f>
        <v>0</v>
      </c>
      <c r="I4968">
        <f>INDEX(NoSettings!$C$2:$AH$7395,MATCH(EPS!$F4968,NoSettings!$A$2:$A$7395,0),MATCH(EPS!I$2,NoSettings!$C$1:$AH$1,0))</f>
        <v>0</v>
      </c>
      <c r="J4968">
        <f>INDEX(NoSettings!$C$2:$AH$7395,MATCH(EPS!$F4968,NoSettings!$A$2:$A$7395,0),MATCH(EPS!J$2,NoSettings!$C$1:$AH$1,0))</f>
        <v>0</v>
      </c>
      <c r="K4968">
        <f>INDEX(NoSettings!$C$2:$AH$7395,MATCH(EPS!$F4968,NoSettings!$A$2:$A$7395,0),MATCH(EPS!K$2,NoSettings!$C$1:$AH$1,0))</f>
        <v>0</v>
      </c>
      <c r="L4968">
        <f>INDEX(NoSettings!$C$2:$AH$7395,MATCH(EPS!$F4968,NoSettings!$A$2:$A$7395,0),MATCH(EPS!L$2,NoSettings!$C$1:$AH$1,0))</f>
        <v>0</v>
      </c>
      <c r="M4968">
        <f>INDEX(NoSettings!$C$2:$AH$7395,MATCH(EPS!$F4968,NoSettings!$A$2:$A$7395,0),MATCH(EPS!M$2,NoSettings!$C$1:$AH$1,0))</f>
        <v>0</v>
      </c>
      <c r="N4968">
        <f>INDEX(NoSettings!$C$2:$AH$7395,MATCH(EPS!$F4968,NoSettings!$A$2:$A$7395,0),MATCH(EPS!N$2,NoSettings!$C$1:$AH$1,0))</f>
        <v>0</v>
      </c>
      <c r="O4968">
        <f>INDEX(NoSettings!$C$2:$AH$7395,MATCH(EPS!$F4968,NoSettings!$A$2:$A$7395,0),MATCH(EPS!O$2,NoSettings!$C$1:$AH$1,0))</f>
        <v>0</v>
      </c>
      <c r="P4968">
        <f>INDEX(NoSettings!$C$2:$AH$7395,MATCH(EPS!$F4968,NoSettings!$A$2:$A$7395,0),MATCH(EPS!P$2,NoSettings!$C$1:$AH$1,0))</f>
        <v>0</v>
      </c>
      <c r="Q4968">
        <f>INDEX(NoSettings!$C$2:$AH$7395,MATCH(EPS!$F4968,NoSettings!$A$2:$A$7395,0),MATCH(EPS!Q$2,NoSettings!$C$1:$AH$1,0))</f>
        <v>0</v>
      </c>
      <c r="R4968">
        <f>INDEX(NoSettings!$C$2:$AH$7395,MATCH(EPS!$F4968,NoSettings!$A$2:$A$7395,0),MATCH(EPS!R$2,NoSettings!$C$1:$AH$1,0))</f>
        <v>0</v>
      </c>
      <c r="S4968">
        <f>INDEX(NoSettings!$C$2:$AH$7395,MATCH(EPS!$F4968,NoSettings!$A$2:$A$7395,0),MATCH(EPS!S$2,NoSettings!$C$1:$AH$1,0))</f>
        <v>0</v>
      </c>
      <c r="T4968">
        <f>INDEX(NoSettings!$C$2:$AH$7395,MATCH(EPS!$F4968,NoSettings!$A$2:$A$7395,0),MATCH(EPS!T$2,NoSettings!$C$1:$AH$1,0))</f>
        <v>0</v>
      </c>
      <c r="U4968">
        <f>INDEX(NoSettings!$C$2:$AH$7395,MATCH(EPS!$F4968,NoSettings!$A$2:$A$7395,0),MATCH(EPS!U$2,NoSettings!$C$1:$AH$1,0))</f>
        <v>0</v>
      </c>
      <c r="V4968">
        <f>INDEX(NoSettings!$C$2:$AH$7395,MATCH(EPS!$F4968,NoSettings!$A$2:$A$7395,0),MATCH(EPS!V$2,NoSettings!$C$1:$AH$1,0))</f>
        <v>0</v>
      </c>
      <c r="W4968">
        <f>INDEX(NoSettings!$C$2:$AH$7395,MATCH(EPS!$F4968,NoSettings!$A$2:$A$7395,0),MATCH(EPS!W$2,NoSettings!$C$1:$AH$1,0))</f>
        <v>0</v>
      </c>
      <c r="X4968">
        <f>INDEX(NoSettings!$C$2:$AH$7395,MATCH(EPS!$F4968,NoSettings!$A$2:$A$7395,0),MATCH(EPS!X$2,NoSettings!$C$1:$AH$1,0))</f>
        <v>0</v>
      </c>
      <c r="Y4968">
        <f>INDEX(NoSettings!$C$2:$AH$7395,MATCH(EPS!$F4968,NoSettings!$A$2:$A$7395,0),MATCH(EPS!Y$2,NoSettings!$C$1:$AH$1,0))</f>
        <v>0</v>
      </c>
      <c r="Z4968">
        <f>INDEX(NoSettings!$C$2:$AH$7395,MATCH(EPS!$F4968,NoSettings!$A$2:$A$7395,0),MATCH(EPS!Z$2,NoSettings!$C$1:$AH$1,0))</f>
        <v>0</v>
      </c>
      <c r="AA4968">
        <f>INDEX(NoSettings!$C$2:$AH$7395,MATCH(EPS!$F4968,NoSettings!$A$2:$A$7395,0),MATCH(EPS!AA$2,NoSettings!$C$1:$AH$1,0))</f>
        <v>0</v>
      </c>
      <c r="AB4968">
        <f>INDEX(NoSettings!$C$2:$AH$7395,MATCH(EPS!$F4968,NoSettings!$A$2:$A$7395,0),MATCH(EPS!AB$2,NoSettings!$C$1:$AH$1,0))</f>
        <v>0</v>
      </c>
      <c r="AC4968">
        <f>INDEX(NoSettings!$C$2:$AH$7395,MATCH(EPS!$F4968,NoSettings!$A$2:$A$7395,0),MATCH(EPS!AC$2,NoSettings!$C$1:$AH$1,0))</f>
        <v>0</v>
      </c>
      <c r="AD4968">
        <f>INDEX(NoSettings!$C$2:$AH$7395,MATCH(EPS!$F4968,NoSettings!$A$2:$A$7395,0),MATCH(EPS!AD$2,NoSettings!$C$1:$AH$1,0))</f>
        <v>0</v>
      </c>
      <c r="AE4968">
        <f>INDEX(NoSettings!$C$2:$AH$7395,MATCH(EPS!$F4968,NoSettings!$A$2:$A$7395,0),MATCH(EPS!AE$2,NoSettings!$C$1:$AH$1,0))</f>
        <v>0</v>
      </c>
      <c r="AF4968">
        <f>INDEX(NoSettings!$C$2:$AH$7395,MATCH(EPS!$F4968,NoSettings!$A$2:$A$7395,0),MATCH(EPS!AF$2,NoSettings!$C$1:$AH$1,0))</f>
        <v>0</v>
      </c>
      <c r="AG4968">
        <f>INDEX(NoSettings!$C$2:$AH$7395,MATCH(EPS!$F4968,NoSettings!$A$2:$A$7395,0),MATCH(EPS!AG$2,NoSettings!$C$1:$AH$1,0))</f>
        <v>0</v>
      </c>
      <c r="AH4968">
        <f>INDEX(NoSettings!$C$2:$AH$7395,MATCH(EPS!$F4968,NoSettings!$A$2:$A$7395,0),MATCH(EPS!AH$2,NoSettings!$C$1:$AH$1,0))</f>
        <v>0</v>
      </c>
      <c r="AI4968">
        <f>INDEX(NoSettings!$C$2:$AH$7395,MATCH(EPS!$F4968,NoSettings!$A$2:$A$7395,0),MATCH(EPS!AI$2,NoSettings!$C$1:$AH$1,0))</f>
        <v>0</v>
      </c>
      <c r="AJ4968">
        <f>INDEX(NoSettings!$C$2:$AH$7395,MATCH(EPS!$F4968,NoSettings!$A$2:$A$7395,0),MATCH(EPS!AJ$2,NoSettings!$C$1:$AH$1,0))</f>
        <v>0</v>
      </c>
      <c r="AK4968">
        <f>INDEX(NoSettings!$C$2:$AH$7395,MATCH(EPS!$F4968,NoSettings!$A$2:$A$7395,0),MATCH(EPS!AK$2,NoSettings!$C$1:$AH$1,0))</f>
        <v>0</v>
      </c>
    </row>
    <row r="4969" spans="1:37" x14ac:dyDescent="0.35">
      <c r="A4969" s="63" t="s">
        <v>8043</v>
      </c>
      <c r="B4969" t="s">
        <v>7938</v>
      </c>
      <c r="C4969" t="s">
        <v>7911</v>
      </c>
      <c r="D4969" t="s">
        <v>8026</v>
      </c>
      <c r="E4969"/>
      <c r="F4969" t="s">
        <v>4968</v>
      </c>
      <c r="G4969">
        <f>INDEX(NoSettings!$C$2:$AH$7395,MATCH(EPS!$F4969,NoSettings!$A$2:$A$7395,0),MATCH(EPS!G$2,NoSettings!$C$1:$AH$1,0))</f>
        <v>0</v>
      </c>
      <c r="H4969">
        <f>INDEX(NoSettings!$C$2:$AH$7395,MATCH(EPS!$F4969,NoSettings!$A$2:$A$7395,0),MATCH(EPS!H$2,NoSettings!$C$1:$AH$1,0))</f>
        <v>0</v>
      </c>
      <c r="I4969">
        <f>INDEX(NoSettings!$C$2:$AH$7395,MATCH(EPS!$F4969,NoSettings!$A$2:$A$7395,0),MATCH(EPS!I$2,NoSettings!$C$1:$AH$1,0))</f>
        <v>0</v>
      </c>
      <c r="J4969">
        <f>INDEX(NoSettings!$C$2:$AH$7395,MATCH(EPS!$F4969,NoSettings!$A$2:$A$7395,0),MATCH(EPS!J$2,NoSettings!$C$1:$AH$1,0))</f>
        <v>0</v>
      </c>
      <c r="K4969">
        <f>INDEX(NoSettings!$C$2:$AH$7395,MATCH(EPS!$F4969,NoSettings!$A$2:$A$7395,0),MATCH(EPS!K$2,NoSettings!$C$1:$AH$1,0))</f>
        <v>0</v>
      </c>
      <c r="L4969">
        <f>INDEX(NoSettings!$C$2:$AH$7395,MATCH(EPS!$F4969,NoSettings!$A$2:$A$7395,0),MATCH(EPS!L$2,NoSettings!$C$1:$AH$1,0))</f>
        <v>0</v>
      </c>
      <c r="M4969">
        <f>INDEX(NoSettings!$C$2:$AH$7395,MATCH(EPS!$F4969,NoSettings!$A$2:$A$7395,0),MATCH(EPS!M$2,NoSettings!$C$1:$AH$1,0))</f>
        <v>0</v>
      </c>
      <c r="N4969">
        <f>INDEX(NoSettings!$C$2:$AH$7395,MATCH(EPS!$F4969,NoSettings!$A$2:$A$7395,0),MATCH(EPS!N$2,NoSettings!$C$1:$AH$1,0))</f>
        <v>0</v>
      </c>
      <c r="O4969">
        <f>INDEX(NoSettings!$C$2:$AH$7395,MATCH(EPS!$F4969,NoSettings!$A$2:$A$7395,0),MATCH(EPS!O$2,NoSettings!$C$1:$AH$1,0))</f>
        <v>0</v>
      </c>
      <c r="P4969">
        <f>INDEX(NoSettings!$C$2:$AH$7395,MATCH(EPS!$F4969,NoSettings!$A$2:$A$7395,0),MATCH(EPS!P$2,NoSettings!$C$1:$AH$1,0))</f>
        <v>0</v>
      </c>
      <c r="Q4969">
        <f>INDEX(NoSettings!$C$2:$AH$7395,MATCH(EPS!$F4969,NoSettings!$A$2:$A$7395,0),MATCH(EPS!Q$2,NoSettings!$C$1:$AH$1,0))</f>
        <v>0</v>
      </c>
      <c r="R4969">
        <f>INDEX(NoSettings!$C$2:$AH$7395,MATCH(EPS!$F4969,NoSettings!$A$2:$A$7395,0),MATCH(EPS!R$2,NoSettings!$C$1:$AH$1,0))</f>
        <v>0</v>
      </c>
      <c r="S4969">
        <f>INDEX(NoSettings!$C$2:$AH$7395,MATCH(EPS!$F4969,NoSettings!$A$2:$A$7395,0),MATCH(EPS!S$2,NoSettings!$C$1:$AH$1,0))</f>
        <v>0</v>
      </c>
      <c r="T4969">
        <f>INDEX(NoSettings!$C$2:$AH$7395,MATCH(EPS!$F4969,NoSettings!$A$2:$A$7395,0),MATCH(EPS!T$2,NoSettings!$C$1:$AH$1,0))</f>
        <v>0</v>
      </c>
      <c r="U4969">
        <f>INDEX(NoSettings!$C$2:$AH$7395,MATCH(EPS!$F4969,NoSettings!$A$2:$A$7395,0),MATCH(EPS!U$2,NoSettings!$C$1:$AH$1,0))</f>
        <v>0</v>
      </c>
      <c r="V4969">
        <f>INDEX(NoSettings!$C$2:$AH$7395,MATCH(EPS!$F4969,NoSettings!$A$2:$A$7395,0),MATCH(EPS!V$2,NoSettings!$C$1:$AH$1,0))</f>
        <v>0</v>
      </c>
      <c r="W4969">
        <f>INDEX(NoSettings!$C$2:$AH$7395,MATCH(EPS!$F4969,NoSettings!$A$2:$A$7395,0),MATCH(EPS!W$2,NoSettings!$C$1:$AH$1,0))</f>
        <v>0</v>
      </c>
      <c r="X4969">
        <f>INDEX(NoSettings!$C$2:$AH$7395,MATCH(EPS!$F4969,NoSettings!$A$2:$A$7395,0),MATCH(EPS!X$2,NoSettings!$C$1:$AH$1,0))</f>
        <v>0</v>
      </c>
      <c r="Y4969">
        <f>INDEX(NoSettings!$C$2:$AH$7395,MATCH(EPS!$F4969,NoSettings!$A$2:$A$7395,0),MATCH(EPS!Y$2,NoSettings!$C$1:$AH$1,0))</f>
        <v>0</v>
      </c>
      <c r="Z4969">
        <f>INDEX(NoSettings!$C$2:$AH$7395,MATCH(EPS!$F4969,NoSettings!$A$2:$A$7395,0),MATCH(EPS!Z$2,NoSettings!$C$1:$AH$1,0))</f>
        <v>0</v>
      </c>
      <c r="AA4969">
        <f>INDEX(NoSettings!$C$2:$AH$7395,MATCH(EPS!$F4969,NoSettings!$A$2:$A$7395,0),MATCH(EPS!AA$2,NoSettings!$C$1:$AH$1,0))</f>
        <v>0</v>
      </c>
      <c r="AB4969">
        <f>INDEX(NoSettings!$C$2:$AH$7395,MATCH(EPS!$F4969,NoSettings!$A$2:$A$7395,0),MATCH(EPS!AB$2,NoSettings!$C$1:$AH$1,0))</f>
        <v>0</v>
      </c>
      <c r="AC4969">
        <f>INDEX(NoSettings!$C$2:$AH$7395,MATCH(EPS!$F4969,NoSettings!$A$2:$A$7395,0),MATCH(EPS!AC$2,NoSettings!$C$1:$AH$1,0))</f>
        <v>0</v>
      </c>
      <c r="AD4969">
        <f>INDEX(NoSettings!$C$2:$AH$7395,MATCH(EPS!$F4969,NoSettings!$A$2:$A$7395,0),MATCH(EPS!AD$2,NoSettings!$C$1:$AH$1,0))</f>
        <v>0</v>
      </c>
      <c r="AE4969">
        <f>INDEX(NoSettings!$C$2:$AH$7395,MATCH(EPS!$F4969,NoSettings!$A$2:$A$7395,0),MATCH(EPS!AE$2,NoSettings!$C$1:$AH$1,0))</f>
        <v>0</v>
      </c>
      <c r="AF4969">
        <f>INDEX(NoSettings!$C$2:$AH$7395,MATCH(EPS!$F4969,NoSettings!$A$2:$A$7395,0),MATCH(EPS!AF$2,NoSettings!$C$1:$AH$1,0))</f>
        <v>0</v>
      </c>
      <c r="AG4969">
        <f>INDEX(NoSettings!$C$2:$AH$7395,MATCH(EPS!$F4969,NoSettings!$A$2:$A$7395,0),MATCH(EPS!AG$2,NoSettings!$C$1:$AH$1,0))</f>
        <v>0</v>
      </c>
      <c r="AH4969">
        <f>INDEX(NoSettings!$C$2:$AH$7395,MATCH(EPS!$F4969,NoSettings!$A$2:$A$7395,0),MATCH(EPS!AH$2,NoSettings!$C$1:$AH$1,0))</f>
        <v>0</v>
      </c>
      <c r="AI4969">
        <f>INDEX(NoSettings!$C$2:$AH$7395,MATCH(EPS!$F4969,NoSettings!$A$2:$A$7395,0),MATCH(EPS!AI$2,NoSettings!$C$1:$AH$1,0))</f>
        <v>0</v>
      </c>
      <c r="AJ4969">
        <f>INDEX(NoSettings!$C$2:$AH$7395,MATCH(EPS!$F4969,NoSettings!$A$2:$A$7395,0),MATCH(EPS!AJ$2,NoSettings!$C$1:$AH$1,0))</f>
        <v>0</v>
      </c>
      <c r="AK4969">
        <f>INDEX(NoSettings!$C$2:$AH$7395,MATCH(EPS!$F4969,NoSettings!$A$2:$A$7395,0),MATCH(EPS!AK$2,NoSettings!$C$1:$AH$1,0))</f>
        <v>0</v>
      </c>
    </row>
    <row r="4970" spans="1:37" x14ac:dyDescent="0.35">
      <c r="A4970" s="63" t="s">
        <v>8043</v>
      </c>
      <c r="B4970" t="s">
        <v>7938</v>
      </c>
      <c r="C4970" t="s">
        <v>7911</v>
      </c>
      <c r="D4970" t="s">
        <v>8027</v>
      </c>
      <c r="E4970"/>
      <c r="F4970" t="s">
        <v>4969</v>
      </c>
      <c r="G4970">
        <f>INDEX(NoSettings!$C$2:$AH$7395,MATCH(EPS!$F4970,NoSettings!$A$2:$A$7395,0),MATCH(EPS!G$2,NoSettings!$C$1:$AH$1,0))</f>
        <v>0</v>
      </c>
      <c r="H4970">
        <f>INDEX(NoSettings!$C$2:$AH$7395,MATCH(EPS!$F4970,NoSettings!$A$2:$A$7395,0),MATCH(EPS!H$2,NoSettings!$C$1:$AH$1,0))</f>
        <v>0</v>
      </c>
      <c r="I4970">
        <f>INDEX(NoSettings!$C$2:$AH$7395,MATCH(EPS!$F4970,NoSettings!$A$2:$A$7395,0),MATCH(EPS!I$2,NoSettings!$C$1:$AH$1,0))</f>
        <v>0</v>
      </c>
      <c r="J4970">
        <f>INDEX(NoSettings!$C$2:$AH$7395,MATCH(EPS!$F4970,NoSettings!$A$2:$A$7395,0),MATCH(EPS!J$2,NoSettings!$C$1:$AH$1,0))</f>
        <v>0</v>
      </c>
      <c r="K4970">
        <f>INDEX(NoSettings!$C$2:$AH$7395,MATCH(EPS!$F4970,NoSettings!$A$2:$A$7395,0),MATCH(EPS!K$2,NoSettings!$C$1:$AH$1,0))</f>
        <v>0</v>
      </c>
      <c r="L4970">
        <f>INDEX(NoSettings!$C$2:$AH$7395,MATCH(EPS!$F4970,NoSettings!$A$2:$A$7395,0),MATCH(EPS!L$2,NoSettings!$C$1:$AH$1,0))</f>
        <v>0</v>
      </c>
      <c r="M4970">
        <f>INDEX(NoSettings!$C$2:$AH$7395,MATCH(EPS!$F4970,NoSettings!$A$2:$A$7395,0),MATCH(EPS!M$2,NoSettings!$C$1:$AH$1,0))</f>
        <v>0</v>
      </c>
      <c r="N4970">
        <f>INDEX(NoSettings!$C$2:$AH$7395,MATCH(EPS!$F4970,NoSettings!$A$2:$A$7395,0),MATCH(EPS!N$2,NoSettings!$C$1:$AH$1,0))</f>
        <v>0</v>
      </c>
      <c r="O4970">
        <f>INDEX(NoSettings!$C$2:$AH$7395,MATCH(EPS!$F4970,NoSettings!$A$2:$A$7395,0),MATCH(EPS!O$2,NoSettings!$C$1:$AH$1,0))</f>
        <v>0</v>
      </c>
      <c r="P4970">
        <f>INDEX(NoSettings!$C$2:$AH$7395,MATCH(EPS!$F4970,NoSettings!$A$2:$A$7395,0),MATCH(EPS!P$2,NoSettings!$C$1:$AH$1,0))</f>
        <v>0</v>
      </c>
      <c r="Q4970">
        <f>INDEX(NoSettings!$C$2:$AH$7395,MATCH(EPS!$F4970,NoSettings!$A$2:$A$7395,0),MATCH(EPS!Q$2,NoSettings!$C$1:$AH$1,0))</f>
        <v>0</v>
      </c>
      <c r="R4970">
        <f>INDEX(NoSettings!$C$2:$AH$7395,MATCH(EPS!$F4970,NoSettings!$A$2:$A$7395,0),MATCH(EPS!R$2,NoSettings!$C$1:$AH$1,0))</f>
        <v>0</v>
      </c>
      <c r="S4970">
        <f>INDEX(NoSettings!$C$2:$AH$7395,MATCH(EPS!$F4970,NoSettings!$A$2:$A$7395,0),MATCH(EPS!S$2,NoSettings!$C$1:$AH$1,0))</f>
        <v>0</v>
      </c>
      <c r="T4970">
        <f>INDEX(NoSettings!$C$2:$AH$7395,MATCH(EPS!$F4970,NoSettings!$A$2:$A$7395,0),MATCH(EPS!T$2,NoSettings!$C$1:$AH$1,0))</f>
        <v>0</v>
      </c>
      <c r="U4970">
        <f>INDEX(NoSettings!$C$2:$AH$7395,MATCH(EPS!$F4970,NoSettings!$A$2:$A$7395,0),MATCH(EPS!U$2,NoSettings!$C$1:$AH$1,0))</f>
        <v>0</v>
      </c>
      <c r="V4970">
        <f>INDEX(NoSettings!$C$2:$AH$7395,MATCH(EPS!$F4970,NoSettings!$A$2:$A$7395,0),MATCH(EPS!V$2,NoSettings!$C$1:$AH$1,0))</f>
        <v>0</v>
      </c>
      <c r="W4970">
        <f>INDEX(NoSettings!$C$2:$AH$7395,MATCH(EPS!$F4970,NoSettings!$A$2:$A$7395,0),MATCH(EPS!W$2,NoSettings!$C$1:$AH$1,0))</f>
        <v>0</v>
      </c>
      <c r="X4970">
        <f>INDEX(NoSettings!$C$2:$AH$7395,MATCH(EPS!$F4970,NoSettings!$A$2:$A$7395,0),MATCH(EPS!X$2,NoSettings!$C$1:$AH$1,0))</f>
        <v>0</v>
      </c>
      <c r="Y4970">
        <f>INDEX(NoSettings!$C$2:$AH$7395,MATCH(EPS!$F4970,NoSettings!$A$2:$A$7395,0),MATCH(EPS!Y$2,NoSettings!$C$1:$AH$1,0))</f>
        <v>0</v>
      </c>
      <c r="Z4970">
        <f>INDEX(NoSettings!$C$2:$AH$7395,MATCH(EPS!$F4970,NoSettings!$A$2:$A$7395,0),MATCH(EPS!Z$2,NoSettings!$C$1:$AH$1,0))</f>
        <v>0</v>
      </c>
      <c r="AA4970">
        <f>INDEX(NoSettings!$C$2:$AH$7395,MATCH(EPS!$F4970,NoSettings!$A$2:$A$7395,0),MATCH(EPS!AA$2,NoSettings!$C$1:$AH$1,0))</f>
        <v>0</v>
      </c>
      <c r="AB4970">
        <f>INDEX(NoSettings!$C$2:$AH$7395,MATCH(EPS!$F4970,NoSettings!$A$2:$A$7395,0),MATCH(EPS!AB$2,NoSettings!$C$1:$AH$1,0))</f>
        <v>0</v>
      </c>
      <c r="AC4970">
        <f>INDEX(NoSettings!$C$2:$AH$7395,MATCH(EPS!$F4970,NoSettings!$A$2:$A$7395,0),MATCH(EPS!AC$2,NoSettings!$C$1:$AH$1,0))</f>
        <v>0</v>
      </c>
      <c r="AD4970">
        <f>INDEX(NoSettings!$C$2:$AH$7395,MATCH(EPS!$F4970,NoSettings!$A$2:$A$7395,0),MATCH(EPS!AD$2,NoSettings!$C$1:$AH$1,0))</f>
        <v>0</v>
      </c>
      <c r="AE4970">
        <f>INDEX(NoSettings!$C$2:$AH$7395,MATCH(EPS!$F4970,NoSettings!$A$2:$A$7395,0),MATCH(EPS!AE$2,NoSettings!$C$1:$AH$1,0))</f>
        <v>0</v>
      </c>
      <c r="AF4970">
        <f>INDEX(NoSettings!$C$2:$AH$7395,MATCH(EPS!$F4970,NoSettings!$A$2:$A$7395,0),MATCH(EPS!AF$2,NoSettings!$C$1:$AH$1,0))</f>
        <v>0</v>
      </c>
      <c r="AG4970">
        <f>INDEX(NoSettings!$C$2:$AH$7395,MATCH(EPS!$F4970,NoSettings!$A$2:$A$7395,0),MATCH(EPS!AG$2,NoSettings!$C$1:$AH$1,0))</f>
        <v>0</v>
      </c>
      <c r="AH4970">
        <f>INDEX(NoSettings!$C$2:$AH$7395,MATCH(EPS!$F4970,NoSettings!$A$2:$A$7395,0),MATCH(EPS!AH$2,NoSettings!$C$1:$AH$1,0))</f>
        <v>0</v>
      </c>
      <c r="AI4970">
        <f>INDEX(NoSettings!$C$2:$AH$7395,MATCH(EPS!$F4970,NoSettings!$A$2:$A$7395,0),MATCH(EPS!AI$2,NoSettings!$C$1:$AH$1,0))</f>
        <v>0</v>
      </c>
      <c r="AJ4970">
        <f>INDEX(NoSettings!$C$2:$AH$7395,MATCH(EPS!$F4970,NoSettings!$A$2:$A$7395,0),MATCH(EPS!AJ$2,NoSettings!$C$1:$AH$1,0))</f>
        <v>0</v>
      </c>
      <c r="AK4970">
        <f>INDEX(NoSettings!$C$2:$AH$7395,MATCH(EPS!$F4970,NoSettings!$A$2:$A$7395,0),MATCH(EPS!AK$2,NoSettings!$C$1:$AH$1,0))</f>
        <v>0</v>
      </c>
    </row>
    <row r="4971" spans="1:37" x14ac:dyDescent="0.35">
      <c r="A4971" s="63" t="s">
        <v>8043</v>
      </c>
      <c r="B4971" t="s">
        <v>7938</v>
      </c>
      <c r="C4971" t="s">
        <v>7911</v>
      </c>
      <c r="D4971" t="s">
        <v>8028</v>
      </c>
      <c r="E4971"/>
      <c r="F4971" t="s">
        <v>4970</v>
      </c>
      <c r="G4971">
        <f>INDEX(NoSettings!$C$2:$AH$7395,MATCH(EPS!$F4971,NoSettings!$A$2:$A$7395,0),MATCH(EPS!G$2,NoSettings!$C$1:$AH$1,0))</f>
        <v>0</v>
      </c>
      <c r="H4971">
        <f>INDEX(NoSettings!$C$2:$AH$7395,MATCH(EPS!$F4971,NoSettings!$A$2:$A$7395,0),MATCH(EPS!H$2,NoSettings!$C$1:$AH$1,0))</f>
        <v>0</v>
      </c>
      <c r="I4971">
        <f>INDEX(NoSettings!$C$2:$AH$7395,MATCH(EPS!$F4971,NoSettings!$A$2:$A$7395,0),MATCH(EPS!I$2,NoSettings!$C$1:$AH$1,0))</f>
        <v>0</v>
      </c>
      <c r="J4971">
        <f>INDEX(NoSettings!$C$2:$AH$7395,MATCH(EPS!$F4971,NoSettings!$A$2:$A$7395,0),MATCH(EPS!J$2,NoSettings!$C$1:$AH$1,0))</f>
        <v>0</v>
      </c>
      <c r="K4971">
        <f>INDEX(NoSettings!$C$2:$AH$7395,MATCH(EPS!$F4971,NoSettings!$A$2:$A$7395,0),MATCH(EPS!K$2,NoSettings!$C$1:$AH$1,0))</f>
        <v>0</v>
      </c>
      <c r="L4971">
        <f>INDEX(NoSettings!$C$2:$AH$7395,MATCH(EPS!$F4971,NoSettings!$A$2:$A$7395,0),MATCH(EPS!L$2,NoSettings!$C$1:$AH$1,0))</f>
        <v>0</v>
      </c>
      <c r="M4971">
        <f>INDEX(NoSettings!$C$2:$AH$7395,MATCH(EPS!$F4971,NoSettings!$A$2:$A$7395,0),MATCH(EPS!M$2,NoSettings!$C$1:$AH$1,0))</f>
        <v>0</v>
      </c>
      <c r="N4971">
        <f>INDEX(NoSettings!$C$2:$AH$7395,MATCH(EPS!$F4971,NoSettings!$A$2:$A$7395,0),MATCH(EPS!N$2,NoSettings!$C$1:$AH$1,0))</f>
        <v>0</v>
      </c>
      <c r="O4971">
        <f>INDEX(NoSettings!$C$2:$AH$7395,MATCH(EPS!$F4971,NoSettings!$A$2:$A$7395,0),MATCH(EPS!O$2,NoSettings!$C$1:$AH$1,0))</f>
        <v>0</v>
      </c>
      <c r="P4971">
        <f>INDEX(NoSettings!$C$2:$AH$7395,MATCH(EPS!$F4971,NoSettings!$A$2:$A$7395,0),MATCH(EPS!P$2,NoSettings!$C$1:$AH$1,0))</f>
        <v>0</v>
      </c>
      <c r="Q4971">
        <f>INDEX(NoSettings!$C$2:$AH$7395,MATCH(EPS!$F4971,NoSettings!$A$2:$A$7395,0),MATCH(EPS!Q$2,NoSettings!$C$1:$AH$1,0))</f>
        <v>0</v>
      </c>
      <c r="R4971">
        <f>INDEX(NoSettings!$C$2:$AH$7395,MATCH(EPS!$F4971,NoSettings!$A$2:$A$7395,0),MATCH(EPS!R$2,NoSettings!$C$1:$AH$1,0))</f>
        <v>0</v>
      </c>
      <c r="S4971">
        <f>INDEX(NoSettings!$C$2:$AH$7395,MATCH(EPS!$F4971,NoSettings!$A$2:$A$7395,0),MATCH(EPS!S$2,NoSettings!$C$1:$AH$1,0))</f>
        <v>0</v>
      </c>
      <c r="T4971">
        <f>INDEX(NoSettings!$C$2:$AH$7395,MATCH(EPS!$F4971,NoSettings!$A$2:$A$7395,0),MATCH(EPS!T$2,NoSettings!$C$1:$AH$1,0))</f>
        <v>0</v>
      </c>
      <c r="U4971">
        <f>INDEX(NoSettings!$C$2:$AH$7395,MATCH(EPS!$F4971,NoSettings!$A$2:$A$7395,0),MATCH(EPS!U$2,NoSettings!$C$1:$AH$1,0))</f>
        <v>0</v>
      </c>
      <c r="V4971">
        <f>INDEX(NoSettings!$C$2:$AH$7395,MATCH(EPS!$F4971,NoSettings!$A$2:$A$7395,0),MATCH(EPS!V$2,NoSettings!$C$1:$AH$1,0))</f>
        <v>0</v>
      </c>
      <c r="W4971">
        <f>INDEX(NoSettings!$C$2:$AH$7395,MATCH(EPS!$F4971,NoSettings!$A$2:$A$7395,0),MATCH(EPS!W$2,NoSettings!$C$1:$AH$1,0))</f>
        <v>0</v>
      </c>
      <c r="X4971">
        <f>INDEX(NoSettings!$C$2:$AH$7395,MATCH(EPS!$F4971,NoSettings!$A$2:$A$7395,0),MATCH(EPS!X$2,NoSettings!$C$1:$AH$1,0))</f>
        <v>0</v>
      </c>
      <c r="Y4971">
        <f>INDEX(NoSettings!$C$2:$AH$7395,MATCH(EPS!$F4971,NoSettings!$A$2:$A$7395,0),MATCH(EPS!Y$2,NoSettings!$C$1:$AH$1,0))</f>
        <v>0</v>
      </c>
      <c r="Z4971">
        <f>INDEX(NoSettings!$C$2:$AH$7395,MATCH(EPS!$F4971,NoSettings!$A$2:$A$7395,0),MATCH(EPS!Z$2,NoSettings!$C$1:$AH$1,0))</f>
        <v>0</v>
      </c>
      <c r="AA4971">
        <f>INDEX(NoSettings!$C$2:$AH$7395,MATCH(EPS!$F4971,NoSettings!$A$2:$A$7395,0),MATCH(EPS!AA$2,NoSettings!$C$1:$AH$1,0))</f>
        <v>0</v>
      </c>
      <c r="AB4971">
        <f>INDEX(NoSettings!$C$2:$AH$7395,MATCH(EPS!$F4971,NoSettings!$A$2:$A$7395,0),MATCH(EPS!AB$2,NoSettings!$C$1:$AH$1,0))</f>
        <v>0</v>
      </c>
      <c r="AC4971">
        <f>INDEX(NoSettings!$C$2:$AH$7395,MATCH(EPS!$F4971,NoSettings!$A$2:$A$7395,0),MATCH(EPS!AC$2,NoSettings!$C$1:$AH$1,0))</f>
        <v>0</v>
      </c>
      <c r="AD4971">
        <f>INDEX(NoSettings!$C$2:$AH$7395,MATCH(EPS!$F4971,NoSettings!$A$2:$A$7395,0),MATCH(EPS!AD$2,NoSettings!$C$1:$AH$1,0))</f>
        <v>0</v>
      </c>
      <c r="AE4971">
        <f>INDEX(NoSettings!$C$2:$AH$7395,MATCH(EPS!$F4971,NoSettings!$A$2:$A$7395,0),MATCH(EPS!AE$2,NoSettings!$C$1:$AH$1,0))</f>
        <v>0</v>
      </c>
      <c r="AF4971">
        <f>INDEX(NoSettings!$C$2:$AH$7395,MATCH(EPS!$F4971,NoSettings!$A$2:$A$7395,0),MATCH(EPS!AF$2,NoSettings!$C$1:$AH$1,0))</f>
        <v>0</v>
      </c>
      <c r="AG4971">
        <f>INDEX(NoSettings!$C$2:$AH$7395,MATCH(EPS!$F4971,NoSettings!$A$2:$A$7395,0),MATCH(EPS!AG$2,NoSettings!$C$1:$AH$1,0))</f>
        <v>0</v>
      </c>
      <c r="AH4971">
        <f>INDEX(NoSettings!$C$2:$AH$7395,MATCH(EPS!$F4971,NoSettings!$A$2:$A$7395,0),MATCH(EPS!AH$2,NoSettings!$C$1:$AH$1,0))</f>
        <v>0</v>
      </c>
      <c r="AI4971">
        <f>INDEX(NoSettings!$C$2:$AH$7395,MATCH(EPS!$F4971,NoSettings!$A$2:$A$7395,0),MATCH(EPS!AI$2,NoSettings!$C$1:$AH$1,0))</f>
        <v>0</v>
      </c>
      <c r="AJ4971">
        <f>INDEX(NoSettings!$C$2:$AH$7395,MATCH(EPS!$F4971,NoSettings!$A$2:$A$7395,0),MATCH(EPS!AJ$2,NoSettings!$C$1:$AH$1,0))</f>
        <v>0</v>
      </c>
      <c r="AK4971">
        <f>INDEX(NoSettings!$C$2:$AH$7395,MATCH(EPS!$F4971,NoSettings!$A$2:$A$7395,0),MATCH(EPS!AK$2,NoSettings!$C$1:$AH$1,0))</f>
        <v>0</v>
      </c>
    </row>
    <row r="4972" spans="1:37" x14ac:dyDescent="0.35">
      <c r="A4972" s="63" t="s">
        <v>8043</v>
      </c>
      <c r="B4972" t="s">
        <v>7938</v>
      </c>
      <c r="C4972" t="s">
        <v>7911</v>
      </c>
      <c r="D4972" t="s">
        <v>8029</v>
      </c>
      <c r="E4972"/>
      <c r="F4972" t="s">
        <v>4971</v>
      </c>
      <c r="G4972">
        <f>INDEX(NoSettings!$C$2:$AH$7395,MATCH(EPS!$F4972,NoSettings!$A$2:$A$7395,0),MATCH(EPS!G$2,NoSettings!$C$1:$AH$1,0))</f>
        <v>0</v>
      </c>
      <c r="H4972">
        <f>INDEX(NoSettings!$C$2:$AH$7395,MATCH(EPS!$F4972,NoSettings!$A$2:$A$7395,0),MATCH(EPS!H$2,NoSettings!$C$1:$AH$1,0))</f>
        <v>0</v>
      </c>
      <c r="I4972">
        <f>INDEX(NoSettings!$C$2:$AH$7395,MATCH(EPS!$F4972,NoSettings!$A$2:$A$7395,0),MATCH(EPS!I$2,NoSettings!$C$1:$AH$1,0))</f>
        <v>0</v>
      </c>
      <c r="J4972">
        <f>INDEX(NoSettings!$C$2:$AH$7395,MATCH(EPS!$F4972,NoSettings!$A$2:$A$7395,0),MATCH(EPS!J$2,NoSettings!$C$1:$AH$1,0))</f>
        <v>0</v>
      </c>
      <c r="K4972">
        <f>INDEX(NoSettings!$C$2:$AH$7395,MATCH(EPS!$F4972,NoSettings!$A$2:$A$7395,0),MATCH(EPS!K$2,NoSettings!$C$1:$AH$1,0))</f>
        <v>0</v>
      </c>
      <c r="L4972">
        <f>INDEX(NoSettings!$C$2:$AH$7395,MATCH(EPS!$F4972,NoSettings!$A$2:$A$7395,0),MATCH(EPS!L$2,NoSettings!$C$1:$AH$1,0))</f>
        <v>0</v>
      </c>
      <c r="M4972">
        <f>INDEX(NoSettings!$C$2:$AH$7395,MATCH(EPS!$F4972,NoSettings!$A$2:$A$7395,0),MATCH(EPS!M$2,NoSettings!$C$1:$AH$1,0))</f>
        <v>0</v>
      </c>
      <c r="N4972">
        <f>INDEX(NoSettings!$C$2:$AH$7395,MATCH(EPS!$F4972,NoSettings!$A$2:$A$7395,0),MATCH(EPS!N$2,NoSettings!$C$1:$AH$1,0))</f>
        <v>0</v>
      </c>
      <c r="O4972">
        <f>INDEX(NoSettings!$C$2:$AH$7395,MATCH(EPS!$F4972,NoSettings!$A$2:$A$7395,0),MATCH(EPS!O$2,NoSettings!$C$1:$AH$1,0))</f>
        <v>0</v>
      </c>
      <c r="P4972">
        <f>INDEX(NoSettings!$C$2:$AH$7395,MATCH(EPS!$F4972,NoSettings!$A$2:$A$7395,0),MATCH(EPS!P$2,NoSettings!$C$1:$AH$1,0))</f>
        <v>0</v>
      </c>
      <c r="Q4972">
        <f>INDEX(NoSettings!$C$2:$AH$7395,MATCH(EPS!$F4972,NoSettings!$A$2:$A$7395,0),MATCH(EPS!Q$2,NoSettings!$C$1:$AH$1,0))</f>
        <v>0</v>
      </c>
      <c r="R4972">
        <f>INDEX(NoSettings!$C$2:$AH$7395,MATCH(EPS!$F4972,NoSettings!$A$2:$A$7395,0),MATCH(EPS!R$2,NoSettings!$C$1:$AH$1,0))</f>
        <v>0</v>
      </c>
      <c r="S4972">
        <f>INDEX(NoSettings!$C$2:$AH$7395,MATCH(EPS!$F4972,NoSettings!$A$2:$A$7395,0),MATCH(EPS!S$2,NoSettings!$C$1:$AH$1,0))</f>
        <v>0</v>
      </c>
      <c r="T4972">
        <f>INDEX(NoSettings!$C$2:$AH$7395,MATCH(EPS!$F4972,NoSettings!$A$2:$A$7395,0),MATCH(EPS!T$2,NoSettings!$C$1:$AH$1,0))</f>
        <v>0</v>
      </c>
      <c r="U4972">
        <f>INDEX(NoSettings!$C$2:$AH$7395,MATCH(EPS!$F4972,NoSettings!$A$2:$A$7395,0),MATCH(EPS!U$2,NoSettings!$C$1:$AH$1,0))</f>
        <v>0</v>
      </c>
      <c r="V4972">
        <f>INDEX(NoSettings!$C$2:$AH$7395,MATCH(EPS!$F4972,NoSettings!$A$2:$A$7395,0),MATCH(EPS!V$2,NoSettings!$C$1:$AH$1,0))</f>
        <v>0</v>
      </c>
      <c r="W4972">
        <f>INDEX(NoSettings!$C$2:$AH$7395,MATCH(EPS!$F4972,NoSettings!$A$2:$A$7395,0),MATCH(EPS!W$2,NoSettings!$C$1:$AH$1,0))</f>
        <v>0</v>
      </c>
      <c r="X4972">
        <f>INDEX(NoSettings!$C$2:$AH$7395,MATCH(EPS!$F4972,NoSettings!$A$2:$A$7395,0),MATCH(EPS!X$2,NoSettings!$C$1:$AH$1,0))</f>
        <v>0</v>
      </c>
      <c r="Y4972">
        <f>INDEX(NoSettings!$C$2:$AH$7395,MATCH(EPS!$F4972,NoSettings!$A$2:$A$7395,0),MATCH(EPS!Y$2,NoSettings!$C$1:$AH$1,0))</f>
        <v>0</v>
      </c>
      <c r="Z4972">
        <f>INDEX(NoSettings!$C$2:$AH$7395,MATCH(EPS!$F4972,NoSettings!$A$2:$A$7395,0),MATCH(EPS!Z$2,NoSettings!$C$1:$AH$1,0))</f>
        <v>0</v>
      </c>
      <c r="AA4972">
        <f>INDEX(NoSettings!$C$2:$AH$7395,MATCH(EPS!$F4972,NoSettings!$A$2:$A$7395,0),MATCH(EPS!AA$2,NoSettings!$C$1:$AH$1,0))</f>
        <v>0</v>
      </c>
      <c r="AB4972">
        <f>INDEX(NoSettings!$C$2:$AH$7395,MATCH(EPS!$F4972,NoSettings!$A$2:$A$7395,0),MATCH(EPS!AB$2,NoSettings!$C$1:$AH$1,0))</f>
        <v>0</v>
      </c>
      <c r="AC4972">
        <f>INDEX(NoSettings!$C$2:$AH$7395,MATCH(EPS!$F4972,NoSettings!$A$2:$A$7395,0),MATCH(EPS!AC$2,NoSettings!$C$1:$AH$1,0))</f>
        <v>0</v>
      </c>
      <c r="AD4972">
        <f>INDEX(NoSettings!$C$2:$AH$7395,MATCH(EPS!$F4972,NoSettings!$A$2:$A$7395,0),MATCH(EPS!AD$2,NoSettings!$C$1:$AH$1,0))</f>
        <v>0</v>
      </c>
      <c r="AE4972">
        <f>INDEX(NoSettings!$C$2:$AH$7395,MATCH(EPS!$F4972,NoSettings!$A$2:$A$7395,0),MATCH(EPS!AE$2,NoSettings!$C$1:$AH$1,0))</f>
        <v>0</v>
      </c>
      <c r="AF4972">
        <f>INDEX(NoSettings!$C$2:$AH$7395,MATCH(EPS!$F4972,NoSettings!$A$2:$A$7395,0),MATCH(EPS!AF$2,NoSettings!$C$1:$AH$1,0))</f>
        <v>0</v>
      </c>
      <c r="AG4972">
        <f>INDEX(NoSettings!$C$2:$AH$7395,MATCH(EPS!$F4972,NoSettings!$A$2:$A$7395,0),MATCH(EPS!AG$2,NoSettings!$C$1:$AH$1,0))</f>
        <v>0</v>
      </c>
      <c r="AH4972">
        <f>INDEX(NoSettings!$C$2:$AH$7395,MATCH(EPS!$F4972,NoSettings!$A$2:$A$7395,0),MATCH(EPS!AH$2,NoSettings!$C$1:$AH$1,0))</f>
        <v>0</v>
      </c>
      <c r="AI4972">
        <f>INDEX(NoSettings!$C$2:$AH$7395,MATCH(EPS!$F4972,NoSettings!$A$2:$A$7395,0),MATCH(EPS!AI$2,NoSettings!$C$1:$AH$1,0))</f>
        <v>0</v>
      </c>
      <c r="AJ4972">
        <f>INDEX(NoSettings!$C$2:$AH$7395,MATCH(EPS!$F4972,NoSettings!$A$2:$A$7395,0),MATCH(EPS!AJ$2,NoSettings!$C$1:$AH$1,0))</f>
        <v>0</v>
      </c>
      <c r="AK4972">
        <f>INDEX(NoSettings!$C$2:$AH$7395,MATCH(EPS!$F4972,NoSettings!$A$2:$A$7395,0),MATCH(EPS!AK$2,NoSettings!$C$1:$AH$1,0))</f>
        <v>0</v>
      </c>
    </row>
    <row r="4973" spans="1:37" x14ac:dyDescent="0.35">
      <c r="A4973" s="63" t="s">
        <v>8043</v>
      </c>
      <c r="B4973" t="s">
        <v>7938</v>
      </c>
      <c r="C4973" t="s">
        <v>7911</v>
      </c>
      <c r="D4973" t="s">
        <v>8030</v>
      </c>
      <c r="E4973"/>
      <c r="F4973" t="s">
        <v>4972</v>
      </c>
      <c r="G4973">
        <f>INDEX(NoSettings!$C$2:$AH$7395,MATCH(EPS!$F4973,NoSettings!$A$2:$A$7395,0),MATCH(EPS!G$2,NoSettings!$C$1:$AH$1,0))</f>
        <v>0</v>
      </c>
      <c r="H4973">
        <f>INDEX(NoSettings!$C$2:$AH$7395,MATCH(EPS!$F4973,NoSettings!$A$2:$A$7395,0),MATCH(EPS!H$2,NoSettings!$C$1:$AH$1,0))</f>
        <v>0</v>
      </c>
      <c r="I4973">
        <f>INDEX(NoSettings!$C$2:$AH$7395,MATCH(EPS!$F4973,NoSettings!$A$2:$A$7395,0),MATCH(EPS!I$2,NoSettings!$C$1:$AH$1,0))</f>
        <v>0</v>
      </c>
      <c r="J4973">
        <f>INDEX(NoSettings!$C$2:$AH$7395,MATCH(EPS!$F4973,NoSettings!$A$2:$A$7395,0),MATCH(EPS!J$2,NoSettings!$C$1:$AH$1,0))</f>
        <v>0</v>
      </c>
      <c r="K4973">
        <f>INDEX(NoSettings!$C$2:$AH$7395,MATCH(EPS!$F4973,NoSettings!$A$2:$A$7395,0),MATCH(EPS!K$2,NoSettings!$C$1:$AH$1,0))</f>
        <v>0</v>
      </c>
      <c r="L4973">
        <f>INDEX(NoSettings!$C$2:$AH$7395,MATCH(EPS!$F4973,NoSettings!$A$2:$A$7395,0),MATCH(EPS!L$2,NoSettings!$C$1:$AH$1,0))</f>
        <v>0</v>
      </c>
      <c r="M4973">
        <f>INDEX(NoSettings!$C$2:$AH$7395,MATCH(EPS!$F4973,NoSettings!$A$2:$A$7395,0),MATCH(EPS!M$2,NoSettings!$C$1:$AH$1,0))</f>
        <v>0</v>
      </c>
      <c r="N4973">
        <f>INDEX(NoSettings!$C$2:$AH$7395,MATCH(EPS!$F4973,NoSettings!$A$2:$A$7395,0),MATCH(EPS!N$2,NoSettings!$C$1:$AH$1,0))</f>
        <v>0</v>
      </c>
      <c r="O4973">
        <f>INDEX(NoSettings!$C$2:$AH$7395,MATCH(EPS!$F4973,NoSettings!$A$2:$A$7395,0),MATCH(EPS!O$2,NoSettings!$C$1:$AH$1,0))</f>
        <v>0</v>
      </c>
      <c r="P4973">
        <f>INDEX(NoSettings!$C$2:$AH$7395,MATCH(EPS!$F4973,NoSettings!$A$2:$A$7395,0),MATCH(EPS!P$2,NoSettings!$C$1:$AH$1,0))</f>
        <v>0</v>
      </c>
      <c r="Q4973">
        <f>INDEX(NoSettings!$C$2:$AH$7395,MATCH(EPS!$F4973,NoSettings!$A$2:$A$7395,0),MATCH(EPS!Q$2,NoSettings!$C$1:$AH$1,0))</f>
        <v>0</v>
      </c>
      <c r="R4973">
        <f>INDEX(NoSettings!$C$2:$AH$7395,MATCH(EPS!$F4973,NoSettings!$A$2:$A$7395,0),MATCH(EPS!R$2,NoSettings!$C$1:$AH$1,0))</f>
        <v>0</v>
      </c>
      <c r="S4973">
        <f>INDEX(NoSettings!$C$2:$AH$7395,MATCH(EPS!$F4973,NoSettings!$A$2:$A$7395,0),MATCH(EPS!S$2,NoSettings!$C$1:$AH$1,0))</f>
        <v>0</v>
      </c>
      <c r="T4973">
        <f>INDEX(NoSettings!$C$2:$AH$7395,MATCH(EPS!$F4973,NoSettings!$A$2:$A$7395,0),MATCH(EPS!T$2,NoSettings!$C$1:$AH$1,0))</f>
        <v>0</v>
      </c>
      <c r="U4973">
        <f>INDEX(NoSettings!$C$2:$AH$7395,MATCH(EPS!$F4973,NoSettings!$A$2:$A$7395,0),MATCH(EPS!U$2,NoSettings!$C$1:$AH$1,0))</f>
        <v>0</v>
      </c>
      <c r="V4973">
        <f>INDEX(NoSettings!$C$2:$AH$7395,MATCH(EPS!$F4973,NoSettings!$A$2:$A$7395,0),MATCH(EPS!V$2,NoSettings!$C$1:$AH$1,0))</f>
        <v>0</v>
      </c>
      <c r="W4973">
        <f>INDEX(NoSettings!$C$2:$AH$7395,MATCH(EPS!$F4973,NoSettings!$A$2:$A$7395,0),MATCH(EPS!W$2,NoSettings!$C$1:$AH$1,0))</f>
        <v>0</v>
      </c>
      <c r="X4973">
        <f>INDEX(NoSettings!$C$2:$AH$7395,MATCH(EPS!$F4973,NoSettings!$A$2:$A$7395,0),MATCH(EPS!X$2,NoSettings!$C$1:$AH$1,0))</f>
        <v>0</v>
      </c>
      <c r="Y4973">
        <f>INDEX(NoSettings!$C$2:$AH$7395,MATCH(EPS!$F4973,NoSettings!$A$2:$A$7395,0),MATCH(EPS!Y$2,NoSettings!$C$1:$AH$1,0))</f>
        <v>0</v>
      </c>
      <c r="Z4973">
        <f>INDEX(NoSettings!$C$2:$AH$7395,MATCH(EPS!$F4973,NoSettings!$A$2:$A$7395,0),MATCH(EPS!Z$2,NoSettings!$C$1:$AH$1,0))</f>
        <v>0</v>
      </c>
      <c r="AA4973">
        <f>INDEX(NoSettings!$C$2:$AH$7395,MATCH(EPS!$F4973,NoSettings!$A$2:$A$7395,0),MATCH(EPS!AA$2,NoSettings!$C$1:$AH$1,0))</f>
        <v>0</v>
      </c>
      <c r="AB4973">
        <f>INDEX(NoSettings!$C$2:$AH$7395,MATCH(EPS!$F4973,NoSettings!$A$2:$A$7395,0),MATCH(EPS!AB$2,NoSettings!$C$1:$AH$1,0))</f>
        <v>0</v>
      </c>
      <c r="AC4973">
        <f>INDEX(NoSettings!$C$2:$AH$7395,MATCH(EPS!$F4973,NoSettings!$A$2:$A$7395,0),MATCH(EPS!AC$2,NoSettings!$C$1:$AH$1,0))</f>
        <v>0</v>
      </c>
      <c r="AD4973">
        <f>INDEX(NoSettings!$C$2:$AH$7395,MATCH(EPS!$F4973,NoSettings!$A$2:$A$7395,0),MATCH(EPS!AD$2,NoSettings!$C$1:$AH$1,0))</f>
        <v>0</v>
      </c>
      <c r="AE4973">
        <f>INDEX(NoSettings!$C$2:$AH$7395,MATCH(EPS!$F4973,NoSettings!$A$2:$A$7395,0),MATCH(EPS!AE$2,NoSettings!$C$1:$AH$1,0))</f>
        <v>0</v>
      </c>
      <c r="AF4973">
        <f>INDEX(NoSettings!$C$2:$AH$7395,MATCH(EPS!$F4973,NoSettings!$A$2:$A$7395,0),MATCH(EPS!AF$2,NoSettings!$C$1:$AH$1,0))</f>
        <v>0</v>
      </c>
      <c r="AG4973">
        <f>INDEX(NoSettings!$C$2:$AH$7395,MATCH(EPS!$F4973,NoSettings!$A$2:$A$7395,0),MATCH(EPS!AG$2,NoSettings!$C$1:$AH$1,0))</f>
        <v>0</v>
      </c>
      <c r="AH4973">
        <f>INDEX(NoSettings!$C$2:$AH$7395,MATCH(EPS!$F4973,NoSettings!$A$2:$A$7395,0),MATCH(EPS!AH$2,NoSettings!$C$1:$AH$1,0))</f>
        <v>0</v>
      </c>
      <c r="AI4973">
        <f>INDEX(NoSettings!$C$2:$AH$7395,MATCH(EPS!$F4973,NoSettings!$A$2:$A$7395,0),MATCH(EPS!AI$2,NoSettings!$C$1:$AH$1,0))</f>
        <v>0</v>
      </c>
      <c r="AJ4973">
        <f>INDEX(NoSettings!$C$2:$AH$7395,MATCH(EPS!$F4973,NoSettings!$A$2:$A$7395,0),MATCH(EPS!AJ$2,NoSettings!$C$1:$AH$1,0))</f>
        <v>0</v>
      </c>
      <c r="AK4973">
        <f>INDEX(NoSettings!$C$2:$AH$7395,MATCH(EPS!$F4973,NoSettings!$A$2:$A$7395,0),MATCH(EPS!AK$2,NoSettings!$C$1:$AH$1,0))</f>
        <v>0</v>
      </c>
    </row>
    <row r="4974" spans="1:37" x14ac:dyDescent="0.35">
      <c r="A4974" s="63" t="s">
        <v>8043</v>
      </c>
      <c r="B4974" t="s">
        <v>7938</v>
      </c>
      <c r="C4974" t="s">
        <v>7911</v>
      </c>
      <c r="D4974" t="s">
        <v>8031</v>
      </c>
      <c r="E4974"/>
      <c r="F4974" t="s">
        <v>4973</v>
      </c>
      <c r="G4974">
        <f>INDEX(NoSettings!$C$2:$AH$7395,MATCH(EPS!$F4974,NoSettings!$A$2:$A$7395,0),MATCH(EPS!G$2,NoSettings!$C$1:$AH$1,0))</f>
        <v>0</v>
      </c>
      <c r="H4974">
        <f>INDEX(NoSettings!$C$2:$AH$7395,MATCH(EPS!$F4974,NoSettings!$A$2:$A$7395,0),MATCH(EPS!H$2,NoSettings!$C$1:$AH$1,0))</f>
        <v>0</v>
      </c>
      <c r="I4974">
        <f>INDEX(NoSettings!$C$2:$AH$7395,MATCH(EPS!$F4974,NoSettings!$A$2:$A$7395,0),MATCH(EPS!I$2,NoSettings!$C$1:$AH$1,0))</f>
        <v>0</v>
      </c>
      <c r="J4974">
        <f>INDEX(NoSettings!$C$2:$AH$7395,MATCH(EPS!$F4974,NoSettings!$A$2:$A$7395,0),MATCH(EPS!J$2,NoSettings!$C$1:$AH$1,0))</f>
        <v>0</v>
      </c>
      <c r="K4974">
        <f>INDEX(NoSettings!$C$2:$AH$7395,MATCH(EPS!$F4974,NoSettings!$A$2:$A$7395,0),MATCH(EPS!K$2,NoSettings!$C$1:$AH$1,0))</f>
        <v>0</v>
      </c>
      <c r="L4974">
        <f>INDEX(NoSettings!$C$2:$AH$7395,MATCH(EPS!$F4974,NoSettings!$A$2:$A$7395,0),MATCH(EPS!L$2,NoSettings!$C$1:$AH$1,0))</f>
        <v>0</v>
      </c>
      <c r="M4974">
        <f>INDEX(NoSettings!$C$2:$AH$7395,MATCH(EPS!$F4974,NoSettings!$A$2:$A$7395,0),MATCH(EPS!M$2,NoSettings!$C$1:$AH$1,0))</f>
        <v>0</v>
      </c>
      <c r="N4974">
        <f>INDEX(NoSettings!$C$2:$AH$7395,MATCH(EPS!$F4974,NoSettings!$A$2:$A$7395,0),MATCH(EPS!N$2,NoSettings!$C$1:$AH$1,0))</f>
        <v>0</v>
      </c>
      <c r="O4974">
        <f>INDEX(NoSettings!$C$2:$AH$7395,MATCH(EPS!$F4974,NoSettings!$A$2:$A$7395,0),MATCH(EPS!O$2,NoSettings!$C$1:$AH$1,0))</f>
        <v>0</v>
      </c>
      <c r="P4974">
        <f>INDEX(NoSettings!$C$2:$AH$7395,MATCH(EPS!$F4974,NoSettings!$A$2:$A$7395,0),MATCH(EPS!P$2,NoSettings!$C$1:$AH$1,0))</f>
        <v>0</v>
      </c>
      <c r="Q4974">
        <f>INDEX(NoSettings!$C$2:$AH$7395,MATCH(EPS!$F4974,NoSettings!$A$2:$A$7395,0),MATCH(EPS!Q$2,NoSettings!$C$1:$AH$1,0))</f>
        <v>0</v>
      </c>
      <c r="R4974">
        <f>INDEX(NoSettings!$C$2:$AH$7395,MATCH(EPS!$F4974,NoSettings!$A$2:$A$7395,0),MATCH(EPS!R$2,NoSettings!$C$1:$AH$1,0))</f>
        <v>0</v>
      </c>
      <c r="S4974">
        <f>INDEX(NoSettings!$C$2:$AH$7395,MATCH(EPS!$F4974,NoSettings!$A$2:$A$7395,0),MATCH(EPS!S$2,NoSettings!$C$1:$AH$1,0))</f>
        <v>0</v>
      </c>
      <c r="T4974">
        <f>INDEX(NoSettings!$C$2:$AH$7395,MATCH(EPS!$F4974,NoSettings!$A$2:$A$7395,0),MATCH(EPS!T$2,NoSettings!$C$1:$AH$1,0))</f>
        <v>0</v>
      </c>
      <c r="U4974">
        <f>INDEX(NoSettings!$C$2:$AH$7395,MATCH(EPS!$F4974,NoSettings!$A$2:$A$7395,0),MATCH(EPS!U$2,NoSettings!$C$1:$AH$1,0))</f>
        <v>0</v>
      </c>
      <c r="V4974">
        <f>INDEX(NoSettings!$C$2:$AH$7395,MATCH(EPS!$F4974,NoSettings!$A$2:$A$7395,0),MATCH(EPS!V$2,NoSettings!$C$1:$AH$1,0))</f>
        <v>0</v>
      </c>
      <c r="W4974">
        <f>INDEX(NoSettings!$C$2:$AH$7395,MATCH(EPS!$F4974,NoSettings!$A$2:$A$7395,0),MATCH(EPS!W$2,NoSettings!$C$1:$AH$1,0))</f>
        <v>0</v>
      </c>
      <c r="X4974">
        <f>INDEX(NoSettings!$C$2:$AH$7395,MATCH(EPS!$F4974,NoSettings!$A$2:$A$7395,0),MATCH(EPS!X$2,NoSettings!$C$1:$AH$1,0))</f>
        <v>0</v>
      </c>
      <c r="Y4974">
        <f>INDEX(NoSettings!$C$2:$AH$7395,MATCH(EPS!$F4974,NoSettings!$A$2:$A$7395,0),MATCH(EPS!Y$2,NoSettings!$C$1:$AH$1,0))</f>
        <v>0</v>
      </c>
      <c r="Z4974">
        <f>INDEX(NoSettings!$C$2:$AH$7395,MATCH(EPS!$F4974,NoSettings!$A$2:$A$7395,0),MATCH(EPS!Z$2,NoSettings!$C$1:$AH$1,0))</f>
        <v>0</v>
      </c>
      <c r="AA4974">
        <f>INDEX(NoSettings!$C$2:$AH$7395,MATCH(EPS!$F4974,NoSettings!$A$2:$A$7395,0),MATCH(EPS!AA$2,NoSettings!$C$1:$AH$1,0))</f>
        <v>0</v>
      </c>
      <c r="AB4974">
        <f>INDEX(NoSettings!$C$2:$AH$7395,MATCH(EPS!$F4974,NoSettings!$A$2:$A$7395,0),MATCH(EPS!AB$2,NoSettings!$C$1:$AH$1,0))</f>
        <v>0</v>
      </c>
      <c r="AC4974">
        <f>INDEX(NoSettings!$C$2:$AH$7395,MATCH(EPS!$F4974,NoSettings!$A$2:$A$7395,0),MATCH(EPS!AC$2,NoSettings!$C$1:$AH$1,0))</f>
        <v>0</v>
      </c>
      <c r="AD4974">
        <f>INDEX(NoSettings!$C$2:$AH$7395,MATCH(EPS!$F4974,NoSettings!$A$2:$A$7395,0),MATCH(EPS!AD$2,NoSettings!$C$1:$AH$1,0))</f>
        <v>0</v>
      </c>
      <c r="AE4974">
        <f>INDEX(NoSettings!$C$2:$AH$7395,MATCH(EPS!$F4974,NoSettings!$A$2:$A$7395,0),MATCH(EPS!AE$2,NoSettings!$C$1:$AH$1,0))</f>
        <v>0</v>
      </c>
      <c r="AF4974">
        <f>INDEX(NoSettings!$C$2:$AH$7395,MATCH(EPS!$F4974,NoSettings!$A$2:$A$7395,0),MATCH(EPS!AF$2,NoSettings!$C$1:$AH$1,0))</f>
        <v>0</v>
      </c>
      <c r="AG4974">
        <f>INDEX(NoSettings!$C$2:$AH$7395,MATCH(EPS!$F4974,NoSettings!$A$2:$A$7395,0),MATCH(EPS!AG$2,NoSettings!$C$1:$AH$1,0))</f>
        <v>0</v>
      </c>
      <c r="AH4974">
        <f>INDEX(NoSettings!$C$2:$AH$7395,MATCH(EPS!$F4974,NoSettings!$A$2:$A$7395,0),MATCH(EPS!AH$2,NoSettings!$C$1:$AH$1,0))</f>
        <v>0</v>
      </c>
      <c r="AI4974">
        <f>INDEX(NoSettings!$C$2:$AH$7395,MATCH(EPS!$F4974,NoSettings!$A$2:$A$7395,0),MATCH(EPS!AI$2,NoSettings!$C$1:$AH$1,0))</f>
        <v>0</v>
      </c>
      <c r="AJ4974">
        <f>INDEX(NoSettings!$C$2:$AH$7395,MATCH(EPS!$F4974,NoSettings!$A$2:$A$7395,0),MATCH(EPS!AJ$2,NoSettings!$C$1:$AH$1,0))</f>
        <v>0</v>
      </c>
      <c r="AK4974">
        <f>INDEX(NoSettings!$C$2:$AH$7395,MATCH(EPS!$F4974,NoSettings!$A$2:$A$7395,0),MATCH(EPS!AK$2,NoSettings!$C$1:$AH$1,0))</f>
        <v>0</v>
      </c>
    </row>
    <row r="4975" spans="1:37" x14ac:dyDescent="0.35">
      <c r="A4975" s="63" t="s">
        <v>8043</v>
      </c>
      <c r="B4975" t="s">
        <v>7938</v>
      </c>
      <c r="C4975" t="s">
        <v>7911</v>
      </c>
      <c r="D4975" t="s">
        <v>8032</v>
      </c>
      <c r="E4975"/>
      <c r="F4975" t="s">
        <v>4974</v>
      </c>
      <c r="G4975">
        <f>INDEX(NoSettings!$C$2:$AH$7395,MATCH(EPS!$F4975,NoSettings!$A$2:$A$7395,0),MATCH(EPS!G$2,NoSettings!$C$1:$AH$1,0))</f>
        <v>0</v>
      </c>
      <c r="H4975">
        <f>INDEX(NoSettings!$C$2:$AH$7395,MATCH(EPS!$F4975,NoSettings!$A$2:$A$7395,0),MATCH(EPS!H$2,NoSettings!$C$1:$AH$1,0))</f>
        <v>0</v>
      </c>
      <c r="I4975">
        <f>INDEX(NoSettings!$C$2:$AH$7395,MATCH(EPS!$F4975,NoSettings!$A$2:$A$7395,0),MATCH(EPS!I$2,NoSettings!$C$1:$AH$1,0))</f>
        <v>0</v>
      </c>
      <c r="J4975">
        <f>INDEX(NoSettings!$C$2:$AH$7395,MATCH(EPS!$F4975,NoSettings!$A$2:$A$7395,0),MATCH(EPS!J$2,NoSettings!$C$1:$AH$1,0))</f>
        <v>0</v>
      </c>
      <c r="K4975">
        <f>INDEX(NoSettings!$C$2:$AH$7395,MATCH(EPS!$F4975,NoSettings!$A$2:$A$7395,0),MATCH(EPS!K$2,NoSettings!$C$1:$AH$1,0))</f>
        <v>0</v>
      </c>
      <c r="L4975">
        <f>INDEX(NoSettings!$C$2:$AH$7395,MATCH(EPS!$F4975,NoSettings!$A$2:$A$7395,0),MATCH(EPS!L$2,NoSettings!$C$1:$AH$1,0))</f>
        <v>0</v>
      </c>
      <c r="M4975">
        <f>INDEX(NoSettings!$C$2:$AH$7395,MATCH(EPS!$F4975,NoSettings!$A$2:$A$7395,0),MATCH(EPS!M$2,NoSettings!$C$1:$AH$1,0))</f>
        <v>0</v>
      </c>
      <c r="N4975">
        <f>INDEX(NoSettings!$C$2:$AH$7395,MATCH(EPS!$F4975,NoSettings!$A$2:$A$7395,0),MATCH(EPS!N$2,NoSettings!$C$1:$AH$1,0))</f>
        <v>0</v>
      </c>
      <c r="O4975">
        <f>INDEX(NoSettings!$C$2:$AH$7395,MATCH(EPS!$F4975,NoSettings!$A$2:$A$7395,0),MATCH(EPS!O$2,NoSettings!$C$1:$AH$1,0))</f>
        <v>0</v>
      </c>
      <c r="P4975">
        <f>INDEX(NoSettings!$C$2:$AH$7395,MATCH(EPS!$F4975,NoSettings!$A$2:$A$7395,0),MATCH(EPS!P$2,NoSettings!$C$1:$AH$1,0))</f>
        <v>0</v>
      </c>
      <c r="Q4975">
        <f>INDEX(NoSettings!$C$2:$AH$7395,MATCH(EPS!$F4975,NoSettings!$A$2:$A$7395,0),MATCH(EPS!Q$2,NoSettings!$C$1:$AH$1,0))</f>
        <v>0</v>
      </c>
      <c r="R4975">
        <f>INDEX(NoSettings!$C$2:$AH$7395,MATCH(EPS!$F4975,NoSettings!$A$2:$A$7395,0),MATCH(EPS!R$2,NoSettings!$C$1:$AH$1,0))</f>
        <v>0</v>
      </c>
      <c r="S4975">
        <f>INDEX(NoSettings!$C$2:$AH$7395,MATCH(EPS!$F4975,NoSettings!$A$2:$A$7395,0),MATCH(EPS!S$2,NoSettings!$C$1:$AH$1,0))</f>
        <v>0</v>
      </c>
      <c r="T4975">
        <f>INDEX(NoSettings!$C$2:$AH$7395,MATCH(EPS!$F4975,NoSettings!$A$2:$A$7395,0),MATCH(EPS!T$2,NoSettings!$C$1:$AH$1,0))</f>
        <v>0</v>
      </c>
      <c r="U4975">
        <f>INDEX(NoSettings!$C$2:$AH$7395,MATCH(EPS!$F4975,NoSettings!$A$2:$A$7395,0),MATCH(EPS!U$2,NoSettings!$C$1:$AH$1,0))</f>
        <v>0</v>
      </c>
      <c r="V4975">
        <f>INDEX(NoSettings!$C$2:$AH$7395,MATCH(EPS!$F4975,NoSettings!$A$2:$A$7395,0),MATCH(EPS!V$2,NoSettings!$C$1:$AH$1,0))</f>
        <v>0</v>
      </c>
      <c r="W4975">
        <f>INDEX(NoSettings!$C$2:$AH$7395,MATCH(EPS!$F4975,NoSettings!$A$2:$A$7395,0),MATCH(EPS!W$2,NoSettings!$C$1:$AH$1,0))</f>
        <v>0</v>
      </c>
      <c r="X4975">
        <f>INDEX(NoSettings!$C$2:$AH$7395,MATCH(EPS!$F4975,NoSettings!$A$2:$A$7395,0),MATCH(EPS!X$2,NoSettings!$C$1:$AH$1,0))</f>
        <v>0</v>
      </c>
      <c r="Y4975">
        <f>INDEX(NoSettings!$C$2:$AH$7395,MATCH(EPS!$F4975,NoSettings!$A$2:$A$7395,0),MATCH(EPS!Y$2,NoSettings!$C$1:$AH$1,0))</f>
        <v>0</v>
      </c>
      <c r="Z4975">
        <f>INDEX(NoSettings!$C$2:$AH$7395,MATCH(EPS!$F4975,NoSettings!$A$2:$A$7395,0),MATCH(EPS!Z$2,NoSettings!$C$1:$AH$1,0))</f>
        <v>0</v>
      </c>
      <c r="AA4975">
        <f>INDEX(NoSettings!$C$2:$AH$7395,MATCH(EPS!$F4975,NoSettings!$A$2:$A$7395,0),MATCH(EPS!AA$2,NoSettings!$C$1:$AH$1,0))</f>
        <v>0</v>
      </c>
      <c r="AB4975">
        <f>INDEX(NoSettings!$C$2:$AH$7395,MATCH(EPS!$F4975,NoSettings!$A$2:$A$7395,0),MATCH(EPS!AB$2,NoSettings!$C$1:$AH$1,0))</f>
        <v>0</v>
      </c>
      <c r="AC4975">
        <f>INDEX(NoSettings!$C$2:$AH$7395,MATCH(EPS!$F4975,NoSettings!$A$2:$A$7395,0),MATCH(EPS!AC$2,NoSettings!$C$1:$AH$1,0))</f>
        <v>0</v>
      </c>
      <c r="AD4975">
        <f>INDEX(NoSettings!$C$2:$AH$7395,MATCH(EPS!$F4975,NoSettings!$A$2:$A$7395,0),MATCH(EPS!AD$2,NoSettings!$C$1:$AH$1,0))</f>
        <v>0</v>
      </c>
      <c r="AE4975">
        <f>INDEX(NoSettings!$C$2:$AH$7395,MATCH(EPS!$F4975,NoSettings!$A$2:$A$7395,0),MATCH(EPS!AE$2,NoSettings!$C$1:$AH$1,0))</f>
        <v>0</v>
      </c>
      <c r="AF4975">
        <f>INDEX(NoSettings!$C$2:$AH$7395,MATCH(EPS!$F4975,NoSettings!$A$2:$A$7395,0),MATCH(EPS!AF$2,NoSettings!$C$1:$AH$1,0))</f>
        <v>0</v>
      </c>
      <c r="AG4975">
        <f>INDEX(NoSettings!$C$2:$AH$7395,MATCH(EPS!$F4975,NoSettings!$A$2:$A$7395,0),MATCH(EPS!AG$2,NoSettings!$C$1:$AH$1,0))</f>
        <v>0</v>
      </c>
      <c r="AH4975">
        <f>INDEX(NoSettings!$C$2:$AH$7395,MATCH(EPS!$F4975,NoSettings!$A$2:$A$7395,0),MATCH(EPS!AH$2,NoSettings!$C$1:$AH$1,0))</f>
        <v>0</v>
      </c>
      <c r="AI4975">
        <f>INDEX(NoSettings!$C$2:$AH$7395,MATCH(EPS!$F4975,NoSettings!$A$2:$A$7395,0),MATCH(EPS!AI$2,NoSettings!$C$1:$AH$1,0))</f>
        <v>0</v>
      </c>
      <c r="AJ4975">
        <f>INDEX(NoSettings!$C$2:$AH$7395,MATCH(EPS!$F4975,NoSettings!$A$2:$A$7395,0),MATCH(EPS!AJ$2,NoSettings!$C$1:$AH$1,0))</f>
        <v>0</v>
      </c>
      <c r="AK4975">
        <f>INDEX(NoSettings!$C$2:$AH$7395,MATCH(EPS!$F4975,NoSettings!$A$2:$A$7395,0),MATCH(EPS!AK$2,NoSettings!$C$1:$AH$1,0))</f>
        <v>0</v>
      </c>
    </row>
    <row r="4976" spans="1:37" x14ac:dyDescent="0.35">
      <c r="A4976" s="63" t="s">
        <v>8043</v>
      </c>
      <c r="B4976" t="s">
        <v>7938</v>
      </c>
      <c r="C4976" t="s">
        <v>7912</v>
      </c>
      <c r="D4976" t="s">
        <v>8022</v>
      </c>
      <c r="E4976"/>
      <c r="F4976" t="s">
        <v>4975</v>
      </c>
      <c r="G4976">
        <f>INDEX(NoSettings!$C$2:$AH$7395,MATCH(EPS!$F4976,NoSettings!$A$2:$A$7395,0),MATCH(EPS!G$2,NoSettings!$C$1:$AH$1,0))</f>
        <v>0</v>
      </c>
      <c r="H4976">
        <f>INDEX(NoSettings!$C$2:$AH$7395,MATCH(EPS!$F4976,NoSettings!$A$2:$A$7395,0),MATCH(EPS!H$2,NoSettings!$C$1:$AH$1,0))</f>
        <v>0</v>
      </c>
      <c r="I4976">
        <f>INDEX(NoSettings!$C$2:$AH$7395,MATCH(EPS!$F4976,NoSettings!$A$2:$A$7395,0),MATCH(EPS!I$2,NoSettings!$C$1:$AH$1,0))</f>
        <v>0</v>
      </c>
      <c r="J4976">
        <f>INDEX(NoSettings!$C$2:$AH$7395,MATCH(EPS!$F4976,NoSettings!$A$2:$A$7395,0),MATCH(EPS!J$2,NoSettings!$C$1:$AH$1,0))</f>
        <v>0</v>
      </c>
      <c r="K4976">
        <f>INDEX(NoSettings!$C$2:$AH$7395,MATCH(EPS!$F4976,NoSettings!$A$2:$A$7395,0),MATCH(EPS!K$2,NoSettings!$C$1:$AH$1,0))</f>
        <v>0</v>
      </c>
      <c r="L4976">
        <f>INDEX(NoSettings!$C$2:$AH$7395,MATCH(EPS!$F4976,NoSettings!$A$2:$A$7395,0),MATCH(EPS!L$2,NoSettings!$C$1:$AH$1,0))</f>
        <v>0</v>
      </c>
      <c r="M4976">
        <f>INDEX(NoSettings!$C$2:$AH$7395,MATCH(EPS!$F4976,NoSettings!$A$2:$A$7395,0),MATCH(EPS!M$2,NoSettings!$C$1:$AH$1,0))</f>
        <v>0</v>
      </c>
      <c r="N4976">
        <f>INDEX(NoSettings!$C$2:$AH$7395,MATCH(EPS!$F4976,NoSettings!$A$2:$A$7395,0),MATCH(EPS!N$2,NoSettings!$C$1:$AH$1,0))</f>
        <v>0</v>
      </c>
      <c r="O4976">
        <f>INDEX(NoSettings!$C$2:$AH$7395,MATCH(EPS!$F4976,NoSettings!$A$2:$A$7395,0),MATCH(EPS!O$2,NoSettings!$C$1:$AH$1,0))</f>
        <v>0</v>
      </c>
      <c r="P4976">
        <f>INDEX(NoSettings!$C$2:$AH$7395,MATCH(EPS!$F4976,NoSettings!$A$2:$A$7395,0),MATCH(EPS!P$2,NoSettings!$C$1:$AH$1,0))</f>
        <v>0</v>
      </c>
      <c r="Q4976">
        <f>INDEX(NoSettings!$C$2:$AH$7395,MATCH(EPS!$F4976,NoSettings!$A$2:$A$7395,0),MATCH(EPS!Q$2,NoSettings!$C$1:$AH$1,0))</f>
        <v>0</v>
      </c>
      <c r="R4976">
        <f>INDEX(NoSettings!$C$2:$AH$7395,MATCH(EPS!$F4976,NoSettings!$A$2:$A$7395,0),MATCH(EPS!R$2,NoSettings!$C$1:$AH$1,0))</f>
        <v>0</v>
      </c>
      <c r="S4976">
        <f>INDEX(NoSettings!$C$2:$AH$7395,MATCH(EPS!$F4976,NoSettings!$A$2:$A$7395,0),MATCH(EPS!S$2,NoSettings!$C$1:$AH$1,0))</f>
        <v>0</v>
      </c>
      <c r="T4976">
        <f>INDEX(NoSettings!$C$2:$AH$7395,MATCH(EPS!$F4976,NoSettings!$A$2:$A$7395,0),MATCH(EPS!T$2,NoSettings!$C$1:$AH$1,0))</f>
        <v>0</v>
      </c>
      <c r="U4976">
        <f>INDEX(NoSettings!$C$2:$AH$7395,MATCH(EPS!$F4976,NoSettings!$A$2:$A$7395,0),MATCH(EPS!U$2,NoSettings!$C$1:$AH$1,0))</f>
        <v>0</v>
      </c>
      <c r="V4976">
        <f>INDEX(NoSettings!$C$2:$AH$7395,MATCH(EPS!$F4976,NoSettings!$A$2:$A$7395,0),MATCH(EPS!V$2,NoSettings!$C$1:$AH$1,0))</f>
        <v>0</v>
      </c>
      <c r="W4976">
        <f>INDEX(NoSettings!$C$2:$AH$7395,MATCH(EPS!$F4976,NoSettings!$A$2:$A$7395,0),MATCH(EPS!W$2,NoSettings!$C$1:$AH$1,0))</f>
        <v>0</v>
      </c>
      <c r="X4976">
        <f>INDEX(NoSettings!$C$2:$AH$7395,MATCH(EPS!$F4976,NoSettings!$A$2:$A$7395,0),MATCH(EPS!X$2,NoSettings!$C$1:$AH$1,0))</f>
        <v>0</v>
      </c>
      <c r="Y4976">
        <f>INDEX(NoSettings!$C$2:$AH$7395,MATCH(EPS!$F4976,NoSettings!$A$2:$A$7395,0),MATCH(EPS!Y$2,NoSettings!$C$1:$AH$1,0))</f>
        <v>0</v>
      </c>
      <c r="Z4976">
        <f>INDEX(NoSettings!$C$2:$AH$7395,MATCH(EPS!$F4976,NoSettings!$A$2:$A$7395,0),MATCH(EPS!Z$2,NoSettings!$C$1:$AH$1,0))</f>
        <v>0</v>
      </c>
      <c r="AA4976">
        <f>INDEX(NoSettings!$C$2:$AH$7395,MATCH(EPS!$F4976,NoSettings!$A$2:$A$7395,0),MATCH(EPS!AA$2,NoSettings!$C$1:$AH$1,0))</f>
        <v>0</v>
      </c>
      <c r="AB4976">
        <f>INDEX(NoSettings!$C$2:$AH$7395,MATCH(EPS!$F4976,NoSettings!$A$2:$A$7395,0),MATCH(EPS!AB$2,NoSettings!$C$1:$AH$1,0))</f>
        <v>0</v>
      </c>
      <c r="AC4976">
        <f>INDEX(NoSettings!$C$2:$AH$7395,MATCH(EPS!$F4976,NoSettings!$A$2:$A$7395,0),MATCH(EPS!AC$2,NoSettings!$C$1:$AH$1,0))</f>
        <v>0</v>
      </c>
      <c r="AD4976">
        <f>INDEX(NoSettings!$C$2:$AH$7395,MATCH(EPS!$F4976,NoSettings!$A$2:$A$7395,0),MATCH(EPS!AD$2,NoSettings!$C$1:$AH$1,0))</f>
        <v>0</v>
      </c>
      <c r="AE4976">
        <f>INDEX(NoSettings!$C$2:$AH$7395,MATCH(EPS!$F4976,NoSettings!$A$2:$A$7395,0),MATCH(EPS!AE$2,NoSettings!$C$1:$AH$1,0))</f>
        <v>0</v>
      </c>
      <c r="AF4976">
        <f>INDEX(NoSettings!$C$2:$AH$7395,MATCH(EPS!$F4976,NoSettings!$A$2:$A$7395,0),MATCH(EPS!AF$2,NoSettings!$C$1:$AH$1,0))</f>
        <v>0</v>
      </c>
      <c r="AG4976">
        <f>INDEX(NoSettings!$C$2:$AH$7395,MATCH(EPS!$F4976,NoSettings!$A$2:$A$7395,0),MATCH(EPS!AG$2,NoSettings!$C$1:$AH$1,0))</f>
        <v>0</v>
      </c>
      <c r="AH4976">
        <f>INDEX(NoSettings!$C$2:$AH$7395,MATCH(EPS!$F4976,NoSettings!$A$2:$A$7395,0),MATCH(EPS!AH$2,NoSettings!$C$1:$AH$1,0))</f>
        <v>0</v>
      </c>
      <c r="AI4976">
        <f>INDEX(NoSettings!$C$2:$AH$7395,MATCH(EPS!$F4976,NoSettings!$A$2:$A$7395,0),MATCH(EPS!AI$2,NoSettings!$C$1:$AH$1,0))</f>
        <v>0</v>
      </c>
      <c r="AJ4976">
        <f>INDEX(NoSettings!$C$2:$AH$7395,MATCH(EPS!$F4976,NoSettings!$A$2:$A$7395,0),MATCH(EPS!AJ$2,NoSettings!$C$1:$AH$1,0))</f>
        <v>0</v>
      </c>
      <c r="AK4976">
        <f>INDEX(NoSettings!$C$2:$AH$7395,MATCH(EPS!$F4976,NoSettings!$A$2:$A$7395,0),MATCH(EPS!AK$2,NoSettings!$C$1:$AH$1,0))</f>
        <v>0</v>
      </c>
    </row>
    <row r="4977" spans="1:37" x14ac:dyDescent="0.35">
      <c r="A4977" s="63" t="s">
        <v>8043</v>
      </c>
      <c r="B4977" t="s">
        <v>7938</v>
      </c>
      <c r="C4977" t="s">
        <v>7912</v>
      </c>
      <c r="D4977" t="s">
        <v>8023</v>
      </c>
      <c r="E4977"/>
      <c r="F4977" t="s">
        <v>4976</v>
      </c>
      <c r="G4977">
        <f>INDEX(NoSettings!$C$2:$AH$7395,MATCH(EPS!$F4977,NoSettings!$A$2:$A$7395,0),MATCH(EPS!G$2,NoSettings!$C$1:$AH$1,0))</f>
        <v>0</v>
      </c>
      <c r="H4977">
        <f>INDEX(NoSettings!$C$2:$AH$7395,MATCH(EPS!$F4977,NoSettings!$A$2:$A$7395,0),MATCH(EPS!H$2,NoSettings!$C$1:$AH$1,0))</f>
        <v>0</v>
      </c>
      <c r="I4977">
        <f>INDEX(NoSettings!$C$2:$AH$7395,MATCH(EPS!$F4977,NoSettings!$A$2:$A$7395,0),MATCH(EPS!I$2,NoSettings!$C$1:$AH$1,0))</f>
        <v>0</v>
      </c>
      <c r="J4977">
        <f>INDEX(NoSettings!$C$2:$AH$7395,MATCH(EPS!$F4977,NoSettings!$A$2:$A$7395,0),MATCH(EPS!J$2,NoSettings!$C$1:$AH$1,0))</f>
        <v>0</v>
      </c>
      <c r="K4977">
        <f>INDEX(NoSettings!$C$2:$AH$7395,MATCH(EPS!$F4977,NoSettings!$A$2:$A$7395,0),MATCH(EPS!K$2,NoSettings!$C$1:$AH$1,0))</f>
        <v>0</v>
      </c>
      <c r="L4977">
        <f>INDEX(NoSettings!$C$2:$AH$7395,MATCH(EPS!$F4977,NoSettings!$A$2:$A$7395,0),MATCH(EPS!L$2,NoSettings!$C$1:$AH$1,0))</f>
        <v>0</v>
      </c>
      <c r="M4977">
        <f>INDEX(NoSettings!$C$2:$AH$7395,MATCH(EPS!$F4977,NoSettings!$A$2:$A$7395,0),MATCH(EPS!M$2,NoSettings!$C$1:$AH$1,0))</f>
        <v>0</v>
      </c>
      <c r="N4977">
        <f>INDEX(NoSettings!$C$2:$AH$7395,MATCH(EPS!$F4977,NoSettings!$A$2:$A$7395,0),MATCH(EPS!N$2,NoSettings!$C$1:$AH$1,0))</f>
        <v>0</v>
      </c>
      <c r="O4977">
        <f>INDEX(NoSettings!$C$2:$AH$7395,MATCH(EPS!$F4977,NoSettings!$A$2:$A$7395,0),MATCH(EPS!O$2,NoSettings!$C$1:$AH$1,0))</f>
        <v>0</v>
      </c>
      <c r="P4977">
        <f>INDEX(NoSettings!$C$2:$AH$7395,MATCH(EPS!$F4977,NoSettings!$A$2:$A$7395,0),MATCH(EPS!P$2,NoSettings!$C$1:$AH$1,0))</f>
        <v>0</v>
      </c>
      <c r="Q4977">
        <f>INDEX(NoSettings!$C$2:$AH$7395,MATCH(EPS!$F4977,NoSettings!$A$2:$A$7395,0),MATCH(EPS!Q$2,NoSettings!$C$1:$AH$1,0))</f>
        <v>0</v>
      </c>
      <c r="R4977">
        <f>INDEX(NoSettings!$C$2:$AH$7395,MATCH(EPS!$F4977,NoSettings!$A$2:$A$7395,0),MATCH(EPS!R$2,NoSettings!$C$1:$AH$1,0))</f>
        <v>0</v>
      </c>
      <c r="S4977">
        <f>INDEX(NoSettings!$C$2:$AH$7395,MATCH(EPS!$F4977,NoSettings!$A$2:$A$7395,0),MATCH(EPS!S$2,NoSettings!$C$1:$AH$1,0))</f>
        <v>0</v>
      </c>
      <c r="T4977">
        <f>INDEX(NoSettings!$C$2:$AH$7395,MATCH(EPS!$F4977,NoSettings!$A$2:$A$7395,0),MATCH(EPS!T$2,NoSettings!$C$1:$AH$1,0))</f>
        <v>0</v>
      </c>
      <c r="U4977">
        <f>INDEX(NoSettings!$C$2:$AH$7395,MATCH(EPS!$F4977,NoSettings!$A$2:$A$7395,0),MATCH(EPS!U$2,NoSettings!$C$1:$AH$1,0))</f>
        <v>0</v>
      </c>
      <c r="V4977">
        <f>INDEX(NoSettings!$C$2:$AH$7395,MATCH(EPS!$F4977,NoSettings!$A$2:$A$7395,0),MATCH(EPS!V$2,NoSettings!$C$1:$AH$1,0))</f>
        <v>0</v>
      </c>
      <c r="W4977">
        <f>INDEX(NoSettings!$C$2:$AH$7395,MATCH(EPS!$F4977,NoSettings!$A$2:$A$7395,0),MATCH(EPS!W$2,NoSettings!$C$1:$AH$1,0))</f>
        <v>0</v>
      </c>
      <c r="X4977">
        <f>INDEX(NoSettings!$C$2:$AH$7395,MATCH(EPS!$F4977,NoSettings!$A$2:$A$7395,0),MATCH(EPS!X$2,NoSettings!$C$1:$AH$1,0))</f>
        <v>0</v>
      </c>
      <c r="Y4977">
        <f>INDEX(NoSettings!$C$2:$AH$7395,MATCH(EPS!$F4977,NoSettings!$A$2:$A$7395,0),MATCH(EPS!Y$2,NoSettings!$C$1:$AH$1,0))</f>
        <v>0</v>
      </c>
      <c r="Z4977">
        <f>INDEX(NoSettings!$C$2:$AH$7395,MATCH(EPS!$F4977,NoSettings!$A$2:$A$7395,0),MATCH(EPS!Z$2,NoSettings!$C$1:$AH$1,0))</f>
        <v>0</v>
      </c>
      <c r="AA4977">
        <f>INDEX(NoSettings!$C$2:$AH$7395,MATCH(EPS!$F4977,NoSettings!$A$2:$A$7395,0),MATCH(EPS!AA$2,NoSettings!$C$1:$AH$1,0))</f>
        <v>0</v>
      </c>
      <c r="AB4977">
        <f>INDEX(NoSettings!$C$2:$AH$7395,MATCH(EPS!$F4977,NoSettings!$A$2:$A$7395,0),MATCH(EPS!AB$2,NoSettings!$C$1:$AH$1,0))</f>
        <v>0</v>
      </c>
      <c r="AC4977">
        <f>INDEX(NoSettings!$C$2:$AH$7395,MATCH(EPS!$F4977,NoSettings!$A$2:$A$7395,0),MATCH(EPS!AC$2,NoSettings!$C$1:$AH$1,0))</f>
        <v>0</v>
      </c>
      <c r="AD4977">
        <f>INDEX(NoSettings!$C$2:$AH$7395,MATCH(EPS!$F4977,NoSettings!$A$2:$A$7395,0),MATCH(EPS!AD$2,NoSettings!$C$1:$AH$1,0))</f>
        <v>0</v>
      </c>
      <c r="AE4977">
        <f>INDEX(NoSettings!$C$2:$AH$7395,MATCH(EPS!$F4977,NoSettings!$A$2:$A$7395,0),MATCH(EPS!AE$2,NoSettings!$C$1:$AH$1,0))</f>
        <v>0</v>
      </c>
      <c r="AF4977">
        <f>INDEX(NoSettings!$C$2:$AH$7395,MATCH(EPS!$F4977,NoSettings!$A$2:$A$7395,0),MATCH(EPS!AF$2,NoSettings!$C$1:$AH$1,0))</f>
        <v>0</v>
      </c>
      <c r="AG4977">
        <f>INDEX(NoSettings!$C$2:$AH$7395,MATCH(EPS!$F4977,NoSettings!$A$2:$A$7395,0),MATCH(EPS!AG$2,NoSettings!$C$1:$AH$1,0))</f>
        <v>0</v>
      </c>
      <c r="AH4977">
        <f>INDEX(NoSettings!$C$2:$AH$7395,MATCH(EPS!$F4977,NoSettings!$A$2:$A$7395,0),MATCH(EPS!AH$2,NoSettings!$C$1:$AH$1,0))</f>
        <v>0</v>
      </c>
      <c r="AI4977">
        <f>INDEX(NoSettings!$C$2:$AH$7395,MATCH(EPS!$F4977,NoSettings!$A$2:$A$7395,0),MATCH(EPS!AI$2,NoSettings!$C$1:$AH$1,0))</f>
        <v>0</v>
      </c>
      <c r="AJ4977">
        <f>INDEX(NoSettings!$C$2:$AH$7395,MATCH(EPS!$F4977,NoSettings!$A$2:$A$7395,0),MATCH(EPS!AJ$2,NoSettings!$C$1:$AH$1,0))</f>
        <v>0</v>
      </c>
      <c r="AK4977">
        <f>INDEX(NoSettings!$C$2:$AH$7395,MATCH(EPS!$F4977,NoSettings!$A$2:$A$7395,0),MATCH(EPS!AK$2,NoSettings!$C$1:$AH$1,0))</f>
        <v>0</v>
      </c>
    </row>
    <row r="4978" spans="1:37" x14ac:dyDescent="0.35">
      <c r="A4978" s="63" t="s">
        <v>8043</v>
      </c>
      <c r="B4978" t="s">
        <v>7938</v>
      </c>
      <c r="C4978" t="s">
        <v>7912</v>
      </c>
      <c r="D4978" t="s">
        <v>7251</v>
      </c>
      <c r="E4978"/>
      <c r="F4978" t="s">
        <v>4977</v>
      </c>
      <c r="G4978">
        <f>INDEX(NoSettings!$C$2:$AH$7395,MATCH(EPS!$F4978,NoSettings!$A$2:$A$7395,0),MATCH(EPS!G$2,NoSettings!$C$1:$AH$1,0))</f>
        <v>0</v>
      </c>
      <c r="H4978">
        <f>INDEX(NoSettings!$C$2:$AH$7395,MATCH(EPS!$F4978,NoSettings!$A$2:$A$7395,0),MATCH(EPS!H$2,NoSettings!$C$1:$AH$1,0))</f>
        <v>0</v>
      </c>
      <c r="I4978">
        <f>INDEX(NoSettings!$C$2:$AH$7395,MATCH(EPS!$F4978,NoSettings!$A$2:$A$7395,0),MATCH(EPS!I$2,NoSettings!$C$1:$AH$1,0))</f>
        <v>0</v>
      </c>
      <c r="J4978">
        <f>INDEX(NoSettings!$C$2:$AH$7395,MATCH(EPS!$F4978,NoSettings!$A$2:$A$7395,0),MATCH(EPS!J$2,NoSettings!$C$1:$AH$1,0))</f>
        <v>0</v>
      </c>
      <c r="K4978">
        <f>INDEX(NoSettings!$C$2:$AH$7395,MATCH(EPS!$F4978,NoSettings!$A$2:$A$7395,0),MATCH(EPS!K$2,NoSettings!$C$1:$AH$1,0))</f>
        <v>0</v>
      </c>
      <c r="L4978">
        <f>INDEX(NoSettings!$C$2:$AH$7395,MATCH(EPS!$F4978,NoSettings!$A$2:$A$7395,0),MATCH(EPS!L$2,NoSettings!$C$1:$AH$1,0))</f>
        <v>0</v>
      </c>
      <c r="M4978">
        <f>INDEX(NoSettings!$C$2:$AH$7395,MATCH(EPS!$F4978,NoSettings!$A$2:$A$7395,0),MATCH(EPS!M$2,NoSettings!$C$1:$AH$1,0))</f>
        <v>0</v>
      </c>
      <c r="N4978">
        <f>INDEX(NoSettings!$C$2:$AH$7395,MATCH(EPS!$F4978,NoSettings!$A$2:$A$7395,0),MATCH(EPS!N$2,NoSettings!$C$1:$AH$1,0))</f>
        <v>0</v>
      </c>
      <c r="O4978">
        <f>INDEX(NoSettings!$C$2:$AH$7395,MATCH(EPS!$F4978,NoSettings!$A$2:$A$7395,0),MATCH(EPS!O$2,NoSettings!$C$1:$AH$1,0))</f>
        <v>0</v>
      </c>
      <c r="P4978">
        <f>INDEX(NoSettings!$C$2:$AH$7395,MATCH(EPS!$F4978,NoSettings!$A$2:$A$7395,0),MATCH(EPS!P$2,NoSettings!$C$1:$AH$1,0))</f>
        <v>0</v>
      </c>
      <c r="Q4978">
        <f>INDEX(NoSettings!$C$2:$AH$7395,MATCH(EPS!$F4978,NoSettings!$A$2:$A$7395,0),MATCH(EPS!Q$2,NoSettings!$C$1:$AH$1,0))</f>
        <v>0</v>
      </c>
      <c r="R4978">
        <f>INDEX(NoSettings!$C$2:$AH$7395,MATCH(EPS!$F4978,NoSettings!$A$2:$A$7395,0),MATCH(EPS!R$2,NoSettings!$C$1:$AH$1,0))</f>
        <v>0</v>
      </c>
      <c r="S4978">
        <f>INDEX(NoSettings!$C$2:$AH$7395,MATCH(EPS!$F4978,NoSettings!$A$2:$A$7395,0),MATCH(EPS!S$2,NoSettings!$C$1:$AH$1,0))</f>
        <v>0</v>
      </c>
      <c r="T4978">
        <f>INDEX(NoSettings!$C$2:$AH$7395,MATCH(EPS!$F4978,NoSettings!$A$2:$A$7395,0),MATCH(EPS!T$2,NoSettings!$C$1:$AH$1,0))</f>
        <v>0</v>
      </c>
      <c r="U4978">
        <f>INDEX(NoSettings!$C$2:$AH$7395,MATCH(EPS!$F4978,NoSettings!$A$2:$A$7395,0),MATCH(EPS!U$2,NoSettings!$C$1:$AH$1,0))</f>
        <v>0</v>
      </c>
      <c r="V4978">
        <f>INDEX(NoSettings!$C$2:$AH$7395,MATCH(EPS!$F4978,NoSettings!$A$2:$A$7395,0),MATCH(EPS!V$2,NoSettings!$C$1:$AH$1,0))</f>
        <v>0</v>
      </c>
      <c r="W4978">
        <f>INDEX(NoSettings!$C$2:$AH$7395,MATCH(EPS!$F4978,NoSettings!$A$2:$A$7395,0),MATCH(EPS!W$2,NoSettings!$C$1:$AH$1,0))</f>
        <v>0</v>
      </c>
      <c r="X4978">
        <f>INDEX(NoSettings!$C$2:$AH$7395,MATCH(EPS!$F4978,NoSettings!$A$2:$A$7395,0),MATCH(EPS!X$2,NoSettings!$C$1:$AH$1,0))</f>
        <v>0</v>
      </c>
      <c r="Y4978">
        <f>INDEX(NoSettings!$C$2:$AH$7395,MATCH(EPS!$F4978,NoSettings!$A$2:$A$7395,0),MATCH(EPS!Y$2,NoSettings!$C$1:$AH$1,0))</f>
        <v>0</v>
      </c>
      <c r="Z4978">
        <f>INDEX(NoSettings!$C$2:$AH$7395,MATCH(EPS!$F4978,NoSettings!$A$2:$A$7395,0),MATCH(EPS!Z$2,NoSettings!$C$1:$AH$1,0))</f>
        <v>0</v>
      </c>
      <c r="AA4978">
        <f>INDEX(NoSettings!$C$2:$AH$7395,MATCH(EPS!$F4978,NoSettings!$A$2:$A$7395,0),MATCH(EPS!AA$2,NoSettings!$C$1:$AH$1,0))</f>
        <v>0</v>
      </c>
      <c r="AB4978">
        <f>INDEX(NoSettings!$C$2:$AH$7395,MATCH(EPS!$F4978,NoSettings!$A$2:$A$7395,0),MATCH(EPS!AB$2,NoSettings!$C$1:$AH$1,0))</f>
        <v>0</v>
      </c>
      <c r="AC4978">
        <f>INDEX(NoSettings!$C$2:$AH$7395,MATCH(EPS!$F4978,NoSettings!$A$2:$A$7395,0),MATCH(EPS!AC$2,NoSettings!$C$1:$AH$1,0))</f>
        <v>0</v>
      </c>
      <c r="AD4978">
        <f>INDEX(NoSettings!$C$2:$AH$7395,MATCH(EPS!$F4978,NoSettings!$A$2:$A$7395,0),MATCH(EPS!AD$2,NoSettings!$C$1:$AH$1,0))</f>
        <v>0</v>
      </c>
      <c r="AE4978">
        <f>INDEX(NoSettings!$C$2:$AH$7395,MATCH(EPS!$F4978,NoSettings!$A$2:$A$7395,0),MATCH(EPS!AE$2,NoSettings!$C$1:$AH$1,0))</f>
        <v>0</v>
      </c>
      <c r="AF4978">
        <f>INDEX(NoSettings!$C$2:$AH$7395,MATCH(EPS!$F4978,NoSettings!$A$2:$A$7395,0),MATCH(EPS!AF$2,NoSettings!$C$1:$AH$1,0))</f>
        <v>0</v>
      </c>
      <c r="AG4978">
        <f>INDEX(NoSettings!$C$2:$AH$7395,MATCH(EPS!$F4978,NoSettings!$A$2:$A$7395,0),MATCH(EPS!AG$2,NoSettings!$C$1:$AH$1,0))</f>
        <v>0</v>
      </c>
      <c r="AH4978">
        <f>INDEX(NoSettings!$C$2:$AH$7395,MATCH(EPS!$F4978,NoSettings!$A$2:$A$7395,0),MATCH(EPS!AH$2,NoSettings!$C$1:$AH$1,0))</f>
        <v>0</v>
      </c>
      <c r="AI4978">
        <f>INDEX(NoSettings!$C$2:$AH$7395,MATCH(EPS!$F4978,NoSettings!$A$2:$A$7395,0),MATCH(EPS!AI$2,NoSettings!$C$1:$AH$1,0))</f>
        <v>0</v>
      </c>
      <c r="AJ4978">
        <f>INDEX(NoSettings!$C$2:$AH$7395,MATCH(EPS!$F4978,NoSettings!$A$2:$A$7395,0),MATCH(EPS!AJ$2,NoSettings!$C$1:$AH$1,0))</f>
        <v>0</v>
      </c>
      <c r="AK4978">
        <f>INDEX(NoSettings!$C$2:$AH$7395,MATCH(EPS!$F4978,NoSettings!$A$2:$A$7395,0),MATCH(EPS!AK$2,NoSettings!$C$1:$AH$1,0))</f>
        <v>0</v>
      </c>
    </row>
    <row r="4979" spans="1:37" x14ac:dyDescent="0.35">
      <c r="A4979" s="63" t="s">
        <v>8043</v>
      </c>
      <c r="B4979" t="s">
        <v>7938</v>
      </c>
      <c r="C4979" t="s">
        <v>7912</v>
      </c>
      <c r="D4979" t="s">
        <v>8024</v>
      </c>
      <c r="E4979"/>
      <c r="F4979" t="s">
        <v>4978</v>
      </c>
      <c r="G4979">
        <f>INDEX(NoSettings!$C$2:$AH$7395,MATCH(EPS!$F4979,NoSettings!$A$2:$A$7395,0),MATCH(EPS!G$2,NoSettings!$C$1:$AH$1,0))</f>
        <v>0</v>
      </c>
      <c r="H4979">
        <f>INDEX(NoSettings!$C$2:$AH$7395,MATCH(EPS!$F4979,NoSettings!$A$2:$A$7395,0),MATCH(EPS!H$2,NoSettings!$C$1:$AH$1,0))</f>
        <v>0</v>
      </c>
      <c r="I4979">
        <f>INDEX(NoSettings!$C$2:$AH$7395,MATCH(EPS!$F4979,NoSettings!$A$2:$A$7395,0),MATCH(EPS!I$2,NoSettings!$C$1:$AH$1,0))</f>
        <v>0</v>
      </c>
      <c r="J4979">
        <f>INDEX(NoSettings!$C$2:$AH$7395,MATCH(EPS!$F4979,NoSettings!$A$2:$A$7395,0),MATCH(EPS!J$2,NoSettings!$C$1:$AH$1,0))</f>
        <v>0</v>
      </c>
      <c r="K4979">
        <f>INDEX(NoSettings!$C$2:$AH$7395,MATCH(EPS!$F4979,NoSettings!$A$2:$A$7395,0),MATCH(EPS!K$2,NoSettings!$C$1:$AH$1,0))</f>
        <v>0</v>
      </c>
      <c r="L4979">
        <f>INDEX(NoSettings!$C$2:$AH$7395,MATCH(EPS!$F4979,NoSettings!$A$2:$A$7395,0),MATCH(EPS!L$2,NoSettings!$C$1:$AH$1,0))</f>
        <v>0</v>
      </c>
      <c r="M4979">
        <f>INDEX(NoSettings!$C$2:$AH$7395,MATCH(EPS!$F4979,NoSettings!$A$2:$A$7395,0),MATCH(EPS!M$2,NoSettings!$C$1:$AH$1,0))</f>
        <v>0</v>
      </c>
      <c r="N4979">
        <f>INDEX(NoSettings!$C$2:$AH$7395,MATCH(EPS!$F4979,NoSettings!$A$2:$A$7395,0),MATCH(EPS!N$2,NoSettings!$C$1:$AH$1,0))</f>
        <v>0</v>
      </c>
      <c r="O4979">
        <f>INDEX(NoSettings!$C$2:$AH$7395,MATCH(EPS!$F4979,NoSettings!$A$2:$A$7395,0),MATCH(EPS!O$2,NoSettings!$C$1:$AH$1,0))</f>
        <v>0</v>
      </c>
      <c r="P4979">
        <f>INDEX(NoSettings!$C$2:$AH$7395,MATCH(EPS!$F4979,NoSettings!$A$2:$A$7395,0),MATCH(EPS!P$2,NoSettings!$C$1:$AH$1,0))</f>
        <v>0</v>
      </c>
      <c r="Q4979">
        <f>INDEX(NoSettings!$C$2:$AH$7395,MATCH(EPS!$F4979,NoSettings!$A$2:$A$7395,0),MATCH(EPS!Q$2,NoSettings!$C$1:$AH$1,0))</f>
        <v>0</v>
      </c>
      <c r="R4979">
        <f>INDEX(NoSettings!$C$2:$AH$7395,MATCH(EPS!$F4979,NoSettings!$A$2:$A$7395,0),MATCH(EPS!R$2,NoSettings!$C$1:$AH$1,0))</f>
        <v>0</v>
      </c>
      <c r="S4979">
        <f>INDEX(NoSettings!$C$2:$AH$7395,MATCH(EPS!$F4979,NoSettings!$A$2:$A$7395,0),MATCH(EPS!S$2,NoSettings!$C$1:$AH$1,0))</f>
        <v>0</v>
      </c>
      <c r="T4979">
        <f>INDEX(NoSettings!$C$2:$AH$7395,MATCH(EPS!$F4979,NoSettings!$A$2:$A$7395,0),MATCH(EPS!T$2,NoSettings!$C$1:$AH$1,0))</f>
        <v>0</v>
      </c>
      <c r="U4979">
        <f>INDEX(NoSettings!$C$2:$AH$7395,MATCH(EPS!$F4979,NoSettings!$A$2:$A$7395,0),MATCH(EPS!U$2,NoSettings!$C$1:$AH$1,0))</f>
        <v>0</v>
      </c>
      <c r="V4979">
        <f>INDEX(NoSettings!$C$2:$AH$7395,MATCH(EPS!$F4979,NoSettings!$A$2:$A$7395,0),MATCH(EPS!V$2,NoSettings!$C$1:$AH$1,0))</f>
        <v>0</v>
      </c>
      <c r="W4979">
        <f>INDEX(NoSettings!$C$2:$AH$7395,MATCH(EPS!$F4979,NoSettings!$A$2:$A$7395,0),MATCH(EPS!W$2,NoSettings!$C$1:$AH$1,0))</f>
        <v>0</v>
      </c>
      <c r="X4979">
        <f>INDEX(NoSettings!$C$2:$AH$7395,MATCH(EPS!$F4979,NoSettings!$A$2:$A$7395,0),MATCH(EPS!X$2,NoSettings!$C$1:$AH$1,0))</f>
        <v>0</v>
      </c>
      <c r="Y4979">
        <f>INDEX(NoSettings!$C$2:$AH$7395,MATCH(EPS!$F4979,NoSettings!$A$2:$A$7395,0),MATCH(EPS!Y$2,NoSettings!$C$1:$AH$1,0))</f>
        <v>0</v>
      </c>
      <c r="Z4979">
        <f>INDEX(NoSettings!$C$2:$AH$7395,MATCH(EPS!$F4979,NoSettings!$A$2:$A$7395,0),MATCH(EPS!Z$2,NoSettings!$C$1:$AH$1,0))</f>
        <v>0</v>
      </c>
      <c r="AA4979">
        <f>INDEX(NoSettings!$C$2:$AH$7395,MATCH(EPS!$F4979,NoSettings!$A$2:$A$7395,0),MATCH(EPS!AA$2,NoSettings!$C$1:$AH$1,0))</f>
        <v>0</v>
      </c>
      <c r="AB4979">
        <f>INDEX(NoSettings!$C$2:$AH$7395,MATCH(EPS!$F4979,NoSettings!$A$2:$A$7395,0),MATCH(EPS!AB$2,NoSettings!$C$1:$AH$1,0))</f>
        <v>0</v>
      </c>
      <c r="AC4979">
        <f>INDEX(NoSettings!$C$2:$AH$7395,MATCH(EPS!$F4979,NoSettings!$A$2:$A$7395,0),MATCH(EPS!AC$2,NoSettings!$C$1:$AH$1,0))</f>
        <v>0</v>
      </c>
      <c r="AD4979">
        <f>INDEX(NoSettings!$C$2:$AH$7395,MATCH(EPS!$F4979,NoSettings!$A$2:$A$7395,0),MATCH(EPS!AD$2,NoSettings!$C$1:$AH$1,0))</f>
        <v>0</v>
      </c>
      <c r="AE4979">
        <f>INDEX(NoSettings!$C$2:$AH$7395,MATCH(EPS!$F4979,NoSettings!$A$2:$A$7395,0),MATCH(EPS!AE$2,NoSettings!$C$1:$AH$1,0))</f>
        <v>0</v>
      </c>
      <c r="AF4979">
        <f>INDEX(NoSettings!$C$2:$AH$7395,MATCH(EPS!$F4979,NoSettings!$A$2:$A$7395,0),MATCH(EPS!AF$2,NoSettings!$C$1:$AH$1,0))</f>
        <v>0</v>
      </c>
      <c r="AG4979">
        <f>INDEX(NoSettings!$C$2:$AH$7395,MATCH(EPS!$F4979,NoSettings!$A$2:$A$7395,0),MATCH(EPS!AG$2,NoSettings!$C$1:$AH$1,0))</f>
        <v>0</v>
      </c>
      <c r="AH4979">
        <f>INDEX(NoSettings!$C$2:$AH$7395,MATCH(EPS!$F4979,NoSettings!$A$2:$A$7395,0),MATCH(EPS!AH$2,NoSettings!$C$1:$AH$1,0))</f>
        <v>0</v>
      </c>
      <c r="AI4979">
        <f>INDEX(NoSettings!$C$2:$AH$7395,MATCH(EPS!$F4979,NoSettings!$A$2:$A$7395,0),MATCH(EPS!AI$2,NoSettings!$C$1:$AH$1,0))</f>
        <v>0</v>
      </c>
      <c r="AJ4979">
        <f>INDEX(NoSettings!$C$2:$AH$7395,MATCH(EPS!$F4979,NoSettings!$A$2:$A$7395,0),MATCH(EPS!AJ$2,NoSettings!$C$1:$AH$1,0))</f>
        <v>0</v>
      </c>
      <c r="AK4979">
        <f>INDEX(NoSettings!$C$2:$AH$7395,MATCH(EPS!$F4979,NoSettings!$A$2:$A$7395,0),MATCH(EPS!AK$2,NoSettings!$C$1:$AH$1,0))</f>
        <v>0</v>
      </c>
    </row>
    <row r="4980" spans="1:37" x14ac:dyDescent="0.35">
      <c r="A4980" s="63" t="s">
        <v>8043</v>
      </c>
      <c r="B4980" t="s">
        <v>7938</v>
      </c>
      <c r="C4980" t="s">
        <v>7912</v>
      </c>
      <c r="D4980" t="s">
        <v>8025</v>
      </c>
      <c r="E4980"/>
      <c r="F4980" t="s">
        <v>4979</v>
      </c>
      <c r="G4980">
        <f>INDEX(NoSettings!$C$2:$AH$7395,MATCH(EPS!$F4980,NoSettings!$A$2:$A$7395,0),MATCH(EPS!G$2,NoSettings!$C$1:$AH$1,0))</f>
        <v>0</v>
      </c>
      <c r="H4980">
        <f>INDEX(NoSettings!$C$2:$AH$7395,MATCH(EPS!$F4980,NoSettings!$A$2:$A$7395,0),MATCH(EPS!H$2,NoSettings!$C$1:$AH$1,0))</f>
        <v>0</v>
      </c>
      <c r="I4980">
        <f>INDEX(NoSettings!$C$2:$AH$7395,MATCH(EPS!$F4980,NoSettings!$A$2:$A$7395,0),MATCH(EPS!I$2,NoSettings!$C$1:$AH$1,0))</f>
        <v>0</v>
      </c>
      <c r="J4980">
        <f>INDEX(NoSettings!$C$2:$AH$7395,MATCH(EPS!$F4980,NoSettings!$A$2:$A$7395,0),MATCH(EPS!J$2,NoSettings!$C$1:$AH$1,0))</f>
        <v>0</v>
      </c>
      <c r="K4980">
        <f>INDEX(NoSettings!$C$2:$AH$7395,MATCH(EPS!$F4980,NoSettings!$A$2:$A$7395,0),MATCH(EPS!K$2,NoSettings!$C$1:$AH$1,0))</f>
        <v>0</v>
      </c>
      <c r="L4980">
        <f>INDEX(NoSettings!$C$2:$AH$7395,MATCH(EPS!$F4980,NoSettings!$A$2:$A$7395,0),MATCH(EPS!L$2,NoSettings!$C$1:$AH$1,0))</f>
        <v>0</v>
      </c>
      <c r="M4980">
        <f>INDEX(NoSettings!$C$2:$AH$7395,MATCH(EPS!$F4980,NoSettings!$A$2:$A$7395,0),MATCH(EPS!M$2,NoSettings!$C$1:$AH$1,0))</f>
        <v>0</v>
      </c>
      <c r="N4980">
        <f>INDEX(NoSettings!$C$2:$AH$7395,MATCH(EPS!$F4980,NoSettings!$A$2:$A$7395,0),MATCH(EPS!N$2,NoSettings!$C$1:$AH$1,0))</f>
        <v>0</v>
      </c>
      <c r="O4980">
        <f>INDEX(NoSettings!$C$2:$AH$7395,MATCH(EPS!$F4980,NoSettings!$A$2:$A$7395,0),MATCH(EPS!O$2,NoSettings!$C$1:$AH$1,0))</f>
        <v>0</v>
      </c>
      <c r="P4980">
        <f>INDEX(NoSettings!$C$2:$AH$7395,MATCH(EPS!$F4980,NoSettings!$A$2:$A$7395,0),MATCH(EPS!P$2,NoSettings!$C$1:$AH$1,0))</f>
        <v>0</v>
      </c>
      <c r="Q4980">
        <f>INDEX(NoSettings!$C$2:$AH$7395,MATCH(EPS!$F4980,NoSettings!$A$2:$A$7395,0),MATCH(EPS!Q$2,NoSettings!$C$1:$AH$1,0))</f>
        <v>0</v>
      </c>
      <c r="R4980">
        <f>INDEX(NoSettings!$C$2:$AH$7395,MATCH(EPS!$F4980,NoSettings!$A$2:$A$7395,0),MATCH(EPS!R$2,NoSettings!$C$1:$AH$1,0))</f>
        <v>0</v>
      </c>
      <c r="S4980">
        <f>INDEX(NoSettings!$C$2:$AH$7395,MATCH(EPS!$F4980,NoSettings!$A$2:$A$7395,0),MATCH(EPS!S$2,NoSettings!$C$1:$AH$1,0))</f>
        <v>0</v>
      </c>
      <c r="T4980">
        <f>INDEX(NoSettings!$C$2:$AH$7395,MATCH(EPS!$F4980,NoSettings!$A$2:$A$7395,0),MATCH(EPS!T$2,NoSettings!$C$1:$AH$1,0))</f>
        <v>0</v>
      </c>
      <c r="U4980">
        <f>INDEX(NoSettings!$C$2:$AH$7395,MATCH(EPS!$F4980,NoSettings!$A$2:$A$7395,0),MATCH(EPS!U$2,NoSettings!$C$1:$AH$1,0))</f>
        <v>0</v>
      </c>
      <c r="V4980">
        <f>INDEX(NoSettings!$C$2:$AH$7395,MATCH(EPS!$F4980,NoSettings!$A$2:$A$7395,0),MATCH(EPS!V$2,NoSettings!$C$1:$AH$1,0))</f>
        <v>0</v>
      </c>
      <c r="W4980">
        <f>INDEX(NoSettings!$C$2:$AH$7395,MATCH(EPS!$F4980,NoSettings!$A$2:$A$7395,0),MATCH(EPS!W$2,NoSettings!$C$1:$AH$1,0))</f>
        <v>0</v>
      </c>
      <c r="X4980">
        <f>INDEX(NoSettings!$C$2:$AH$7395,MATCH(EPS!$F4980,NoSettings!$A$2:$A$7395,0),MATCH(EPS!X$2,NoSettings!$C$1:$AH$1,0))</f>
        <v>0</v>
      </c>
      <c r="Y4980">
        <f>INDEX(NoSettings!$C$2:$AH$7395,MATCH(EPS!$F4980,NoSettings!$A$2:$A$7395,0),MATCH(EPS!Y$2,NoSettings!$C$1:$AH$1,0))</f>
        <v>0</v>
      </c>
      <c r="Z4980">
        <f>INDEX(NoSettings!$C$2:$AH$7395,MATCH(EPS!$F4980,NoSettings!$A$2:$A$7395,0),MATCH(EPS!Z$2,NoSettings!$C$1:$AH$1,0))</f>
        <v>0</v>
      </c>
      <c r="AA4980">
        <f>INDEX(NoSettings!$C$2:$AH$7395,MATCH(EPS!$F4980,NoSettings!$A$2:$A$7395,0),MATCH(EPS!AA$2,NoSettings!$C$1:$AH$1,0))</f>
        <v>0</v>
      </c>
      <c r="AB4980">
        <f>INDEX(NoSettings!$C$2:$AH$7395,MATCH(EPS!$F4980,NoSettings!$A$2:$A$7395,0),MATCH(EPS!AB$2,NoSettings!$C$1:$AH$1,0))</f>
        <v>0</v>
      </c>
      <c r="AC4980">
        <f>INDEX(NoSettings!$C$2:$AH$7395,MATCH(EPS!$F4980,NoSettings!$A$2:$A$7395,0),MATCH(EPS!AC$2,NoSettings!$C$1:$AH$1,0))</f>
        <v>0</v>
      </c>
      <c r="AD4980">
        <f>INDEX(NoSettings!$C$2:$AH$7395,MATCH(EPS!$F4980,NoSettings!$A$2:$A$7395,0),MATCH(EPS!AD$2,NoSettings!$C$1:$AH$1,0))</f>
        <v>0</v>
      </c>
      <c r="AE4980">
        <f>INDEX(NoSettings!$C$2:$AH$7395,MATCH(EPS!$F4980,NoSettings!$A$2:$A$7395,0),MATCH(EPS!AE$2,NoSettings!$C$1:$AH$1,0))</f>
        <v>0</v>
      </c>
      <c r="AF4980">
        <f>INDEX(NoSettings!$C$2:$AH$7395,MATCH(EPS!$F4980,NoSettings!$A$2:$A$7395,0),MATCH(EPS!AF$2,NoSettings!$C$1:$AH$1,0))</f>
        <v>0</v>
      </c>
      <c r="AG4980">
        <f>INDEX(NoSettings!$C$2:$AH$7395,MATCH(EPS!$F4980,NoSettings!$A$2:$A$7395,0),MATCH(EPS!AG$2,NoSettings!$C$1:$AH$1,0))</f>
        <v>0</v>
      </c>
      <c r="AH4980">
        <f>INDEX(NoSettings!$C$2:$AH$7395,MATCH(EPS!$F4980,NoSettings!$A$2:$A$7395,0),MATCH(EPS!AH$2,NoSettings!$C$1:$AH$1,0))</f>
        <v>0</v>
      </c>
      <c r="AI4980">
        <f>INDEX(NoSettings!$C$2:$AH$7395,MATCH(EPS!$F4980,NoSettings!$A$2:$A$7395,0),MATCH(EPS!AI$2,NoSettings!$C$1:$AH$1,0))</f>
        <v>0</v>
      </c>
      <c r="AJ4980">
        <f>INDEX(NoSettings!$C$2:$AH$7395,MATCH(EPS!$F4980,NoSettings!$A$2:$A$7395,0),MATCH(EPS!AJ$2,NoSettings!$C$1:$AH$1,0))</f>
        <v>0</v>
      </c>
      <c r="AK4980">
        <f>INDEX(NoSettings!$C$2:$AH$7395,MATCH(EPS!$F4980,NoSettings!$A$2:$A$7395,0),MATCH(EPS!AK$2,NoSettings!$C$1:$AH$1,0))</f>
        <v>0</v>
      </c>
    </row>
    <row r="4981" spans="1:37" x14ac:dyDescent="0.35">
      <c r="A4981" s="63" t="s">
        <v>8043</v>
      </c>
      <c r="B4981" t="s">
        <v>7938</v>
      </c>
      <c r="C4981" t="s">
        <v>7912</v>
      </c>
      <c r="D4981" t="s">
        <v>8026</v>
      </c>
      <c r="E4981"/>
      <c r="F4981" t="s">
        <v>4980</v>
      </c>
      <c r="G4981">
        <f>INDEX(NoSettings!$C$2:$AH$7395,MATCH(EPS!$F4981,NoSettings!$A$2:$A$7395,0),MATCH(EPS!G$2,NoSettings!$C$1:$AH$1,0))</f>
        <v>0</v>
      </c>
      <c r="H4981">
        <f>INDEX(NoSettings!$C$2:$AH$7395,MATCH(EPS!$F4981,NoSettings!$A$2:$A$7395,0),MATCH(EPS!H$2,NoSettings!$C$1:$AH$1,0))</f>
        <v>0</v>
      </c>
      <c r="I4981">
        <f>INDEX(NoSettings!$C$2:$AH$7395,MATCH(EPS!$F4981,NoSettings!$A$2:$A$7395,0),MATCH(EPS!I$2,NoSettings!$C$1:$AH$1,0))</f>
        <v>0</v>
      </c>
      <c r="J4981">
        <f>INDEX(NoSettings!$C$2:$AH$7395,MATCH(EPS!$F4981,NoSettings!$A$2:$A$7395,0),MATCH(EPS!J$2,NoSettings!$C$1:$AH$1,0))</f>
        <v>0</v>
      </c>
      <c r="K4981">
        <f>INDEX(NoSettings!$C$2:$AH$7395,MATCH(EPS!$F4981,NoSettings!$A$2:$A$7395,0),MATCH(EPS!K$2,NoSettings!$C$1:$AH$1,0))</f>
        <v>0</v>
      </c>
      <c r="L4981">
        <f>INDEX(NoSettings!$C$2:$AH$7395,MATCH(EPS!$F4981,NoSettings!$A$2:$A$7395,0),MATCH(EPS!L$2,NoSettings!$C$1:$AH$1,0))</f>
        <v>0</v>
      </c>
      <c r="M4981">
        <f>INDEX(NoSettings!$C$2:$AH$7395,MATCH(EPS!$F4981,NoSettings!$A$2:$A$7395,0),MATCH(EPS!M$2,NoSettings!$C$1:$AH$1,0))</f>
        <v>0</v>
      </c>
      <c r="N4981">
        <f>INDEX(NoSettings!$C$2:$AH$7395,MATCH(EPS!$F4981,NoSettings!$A$2:$A$7395,0),MATCH(EPS!N$2,NoSettings!$C$1:$AH$1,0))</f>
        <v>0</v>
      </c>
      <c r="O4981">
        <f>INDEX(NoSettings!$C$2:$AH$7395,MATCH(EPS!$F4981,NoSettings!$A$2:$A$7395,0),MATCH(EPS!O$2,NoSettings!$C$1:$AH$1,0))</f>
        <v>0</v>
      </c>
      <c r="P4981">
        <f>INDEX(NoSettings!$C$2:$AH$7395,MATCH(EPS!$F4981,NoSettings!$A$2:$A$7395,0),MATCH(EPS!P$2,NoSettings!$C$1:$AH$1,0))</f>
        <v>0</v>
      </c>
      <c r="Q4981">
        <f>INDEX(NoSettings!$C$2:$AH$7395,MATCH(EPS!$F4981,NoSettings!$A$2:$A$7395,0),MATCH(EPS!Q$2,NoSettings!$C$1:$AH$1,0))</f>
        <v>0</v>
      </c>
      <c r="R4981">
        <f>INDEX(NoSettings!$C$2:$AH$7395,MATCH(EPS!$F4981,NoSettings!$A$2:$A$7395,0),MATCH(EPS!R$2,NoSettings!$C$1:$AH$1,0))</f>
        <v>0</v>
      </c>
      <c r="S4981">
        <f>INDEX(NoSettings!$C$2:$AH$7395,MATCH(EPS!$F4981,NoSettings!$A$2:$A$7395,0),MATCH(EPS!S$2,NoSettings!$C$1:$AH$1,0))</f>
        <v>0</v>
      </c>
      <c r="T4981">
        <f>INDEX(NoSettings!$C$2:$AH$7395,MATCH(EPS!$F4981,NoSettings!$A$2:$A$7395,0),MATCH(EPS!T$2,NoSettings!$C$1:$AH$1,0))</f>
        <v>0</v>
      </c>
      <c r="U4981">
        <f>INDEX(NoSettings!$C$2:$AH$7395,MATCH(EPS!$F4981,NoSettings!$A$2:$A$7395,0),MATCH(EPS!U$2,NoSettings!$C$1:$AH$1,0))</f>
        <v>0</v>
      </c>
      <c r="V4981">
        <f>INDEX(NoSettings!$C$2:$AH$7395,MATCH(EPS!$F4981,NoSettings!$A$2:$A$7395,0),MATCH(EPS!V$2,NoSettings!$C$1:$AH$1,0))</f>
        <v>0</v>
      </c>
      <c r="W4981">
        <f>INDEX(NoSettings!$C$2:$AH$7395,MATCH(EPS!$F4981,NoSettings!$A$2:$A$7395,0),MATCH(EPS!W$2,NoSettings!$C$1:$AH$1,0))</f>
        <v>0</v>
      </c>
      <c r="X4981">
        <f>INDEX(NoSettings!$C$2:$AH$7395,MATCH(EPS!$F4981,NoSettings!$A$2:$A$7395,0),MATCH(EPS!X$2,NoSettings!$C$1:$AH$1,0))</f>
        <v>0</v>
      </c>
      <c r="Y4981">
        <f>INDEX(NoSettings!$C$2:$AH$7395,MATCH(EPS!$F4981,NoSettings!$A$2:$A$7395,0),MATCH(EPS!Y$2,NoSettings!$C$1:$AH$1,0))</f>
        <v>0</v>
      </c>
      <c r="Z4981">
        <f>INDEX(NoSettings!$C$2:$AH$7395,MATCH(EPS!$F4981,NoSettings!$A$2:$A$7395,0),MATCH(EPS!Z$2,NoSettings!$C$1:$AH$1,0))</f>
        <v>0</v>
      </c>
      <c r="AA4981">
        <f>INDEX(NoSettings!$C$2:$AH$7395,MATCH(EPS!$F4981,NoSettings!$A$2:$A$7395,0),MATCH(EPS!AA$2,NoSettings!$C$1:$AH$1,0))</f>
        <v>0</v>
      </c>
      <c r="AB4981">
        <f>INDEX(NoSettings!$C$2:$AH$7395,MATCH(EPS!$F4981,NoSettings!$A$2:$A$7395,0),MATCH(EPS!AB$2,NoSettings!$C$1:$AH$1,0))</f>
        <v>0</v>
      </c>
      <c r="AC4981">
        <f>INDEX(NoSettings!$C$2:$AH$7395,MATCH(EPS!$F4981,NoSettings!$A$2:$A$7395,0),MATCH(EPS!AC$2,NoSettings!$C$1:$AH$1,0))</f>
        <v>0</v>
      </c>
      <c r="AD4981">
        <f>INDEX(NoSettings!$C$2:$AH$7395,MATCH(EPS!$F4981,NoSettings!$A$2:$A$7395,0),MATCH(EPS!AD$2,NoSettings!$C$1:$AH$1,0))</f>
        <v>0</v>
      </c>
      <c r="AE4981">
        <f>INDEX(NoSettings!$C$2:$AH$7395,MATCH(EPS!$F4981,NoSettings!$A$2:$A$7395,0),MATCH(EPS!AE$2,NoSettings!$C$1:$AH$1,0))</f>
        <v>0</v>
      </c>
      <c r="AF4981">
        <f>INDEX(NoSettings!$C$2:$AH$7395,MATCH(EPS!$F4981,NoSettings!$A$2:$A$7395,0),MATCH(EPS!AF$2,NoSettings!$C$1:$AH$1,0))</f>
        <v>0</v>
      </c>
      <c r="AG4981">
        <f>INDEX(NoSettings!$C$2:$AH$7395,MATCH(EPS!$F4981,NoSettings!$A$2:$A$7395,0),MATCH(EPS!AG$2,NoSettings!$C$1:$AH$1,0))</f>
        <v>0</v>
      </c>
      <c r="AH4981">
        <f>INDEX(NoSettings!$C$2:$AH$7395,MATCH(EPS!$F4981,NoSettings!$A$2:$A$7395,0),MATCH(EPS!AH$2,NoSettings!$C$1:$AH$1,0))</f>
        <v>0</v>
      </c>
      <c r="AI4981">
        <f>INDEX(NoSettings!$C$2:$AH$7395,MATCH(EPS!$F4981,NoSettings!$A$2:$A$7395,0),MATCH(EPS!AI$2,NoSettings!$C$1:$AH$1,0))</f>
        <v>0</v>
      </c>
      <c r="AJ4981">
        <f>INDEX(NoSettings!$C$2:$AH$7395,MATCH(EPS!$F4981,NoSettings!$A$2:$A$7395,0),MATCH(EPS!AJ$2,NoSettings!$C$1:$AH$1,0))</f>
        <v>0</v>
      </c>
      <c r="AK4981">
        <f>INDEX(NoSettings!$C$2:$AH$7395,MATCH(EPS!$F4981,NoSettings!$A$2:$A$7395,0),MATCH(EPS!AK$2,NoSettings!$C$1:$AH$1,0))</f>
        <v>0</v>
      </c>
    </row>
    <row r="4982" spans="1:37" x14ac:dyDescent="0.35">
      <c r="A4982" s="63" t="s">
        <v>8043</v>
      </c>
      <c r="B4982" t="s">
        <v>7938</v>
      </c>
      <c r="C4982" t="s">
        <v>7912</v>
      </c>
      <c r="D4982" t="s">
        <v>8027</v>
      </c>
      <c r="E4982"/>
      <c r="F4982" t="s">
        <v>4981</v>
      </c>
      <c r="G4982">
        <f>INDEX(NoSettings!$C$2:$AH$7395,MATCH(EPS!$F4982,NoSettings!$A$2:$A$7395,0),MATCH(EPS!G$2,NoSettings!$C$1:$AH$1,0))</f>
        <v>0</v>
      </c>
      <c r="H4982">
        <f>INDEX(NoSettings!$C$2:$AH$7395,MATCH(EPS!$F4982,NoSettings!$A$2:$A$7395,0),MATCH(EPS!H$2,NoSettings!$C$1:$AH$1,0))</f>
        <v>0</v>
      </c>
      <c r="I4982">
        <f>INDEX(NoSettings!$C$2:$AH$7395,MATCH(EPS!$F4982,NoSettings!$A$2:$A$7395,0),MATCH(EPS!I$2,NoSettings!$C$1:$AH$1,0))</f>
        <v>0</v>
      </c>
      <c r="J4982">
        <f>INDEX(NoSettings!$C$2:$AH$7395,MATCH(EPS!$F4982,NoSettings!$A$2:$A$7395,0),MATCH(EPS!J$2,NoSettings!$C$1:$AH$1,0))</f>
        <v>0</v>
      </c>
      <c r="K4982">
        <f>INDEX(NoSettings!$C$2:$AH$7395,MATCH(EPS!$F4982,NoSettings!$A$2:$A$7395,0),MATCH(EPS!K$2,NoSettings!$C$1:$AH$1,0))</f>
        <v>0</v>
      </c>
      <c r="L4982">
        <f>INDEX(NoSettings!$C$2:$AH$7395,MATCH(EPS!$F4982,NoSettings!$A$2:$A$7395,0),MATCH(EPS!L$2,NoSettings!$C$1:$AH$1,0))</f>
        <v>0</v>
      </c>
      <c r="M4982">
        <f>INDEX(NoSettings!$C$2:$AH$7395,MATCH(EPS!$F4982,NoSettings!$A$2:$A$7395,0),MATCH(EPS!M$2,NoSettings!$C$1:$AH$1,0))</f>
        <v>0</v>
      </c>
      <c r="N4982">
        <f>INDEX(NoSettings!$C$2:$AH$7395,MATCH(EPS!$F4982,NoSettings!$A$2:$A$7395,0),MATCH(EPS!N$2,NoSettings!$C$1:$AH$1,0))</f>
        <v>0</v>
      </c>
      <c r="O4982">
        <f>INDEX(NoSettings!$C$2:$AH$7395,MATCH(EPS!$F4982,NoSettings!$A$2:$A$7395,0),MATCH(EPS!O$2,NoSettings!$C$1:$AH$1,0))</f>
        <v>0</v>
      </c>
      <c r="P4982">
        <f>INDEX(NoSettings!$C$2:$AH$7395,MATCH(EPS!$F4982,NoSettings!$A$2:$A$7395,0),MATCH(EPS!P$2,NoSettings!$C$1:$AH$1,0))</f>
        <v>0</v>
      </c>
      <c r="Q4982">
        <f>INDEX(NoSettings!$C$2:$AH$7395,MATCH(EPS!$F4982,NoSettings!$A$2:$A$7395,0),MATCH(EPS!Q$2,NoSettings!$C$1:$AH$1,0))</f>
        <v>0</v>
      </c>
      <c r="R4982">
        <f>INDEX(NoSettings!$C$2:$AH$7395,MATCH(EPS!$F4982,NoSettings!$A$2:$A$7395,0),MATCH(EPS!R$2,NoSettings!$C$1:$AH$1,0))</f>
        <v>0</v>
      </c>
      <c r="S4982">
        <f>INDEX(NoSettings!$C$2:$AH$7395,MATCH(EPS!$F4982,NoSettings!$A$2:$A$7395,0),MATCH(EPS!S$2,NoSettings!$C$1:$AH$1,0))</f>
        <v>0</v>
      </c>
      <c r="T4982">
        <f>INDEX(NoSettings!$C$2:$AH$7395,MATCH(EPS!$F4982,NoSettings!$A$2:$A$7395,0),MATCH(EPS!T$2,NoSettings!$C$1:$AH$1,0))</f>
        <v>0</v>
      </c>
      <c r="U4982">
        <f>INDEX(NoSettings!$C$2:$AH$7395,MATCH(EPS!$F4982,NoSettings!$A$2:$A$7395,0),MATCH(EPS!U$2,NoSettings!$C$1:$AH$1,0))</f>
        <v>0</v>
      </c>
      <c r="V4982">
        <f>INDEX(NoSettings!$C$2:$AH$7395,MATCH(EPS!$F4982,NoSettings!$A$2:$A$7395,0),MATCH(EPS!V$2,NoSettings!$C$1:$AH$1,0))</f>
        <v>0</v>
      </c>
      <c r="W4982">
        <f>INDEX(NoSettings!$C$2:$AH$7395,MATCH(EPS!$F4982,NoSettings!$A$2:$A$7395,0),MATCH(EPS!W$2,NoSettings!$C$1:$AH$1,0))</f>
        <v>0</v>
      </c>
      <c r="X4982">
        <f>INDEX(NoSettings!$C$2:$AH$7395,MATCH(EPS!$F4982,NoSettings!$A$2:$A$7395,0),MATCH(EPS!X$2,NoSettings!$C$1:$AH$1,0))</f>
        <v>0</v>
      </c>
      <c r="Y4982">
        <f>INDEX(NoSettings!$C$2:$AH$7395,MATCH(EPS!$F4982,NoSettings!$A$2:$A$7395,0),MATCH(EPS!Y$2,NoSettings!$C$1:$AH$1,0))</f>
        <v>0</v>
      </c>
      <c r="Z4982">
        <f>INDEX(NoSettings!$C$2:$AH$7395,MATCH(EPS!$F4982,NoSettings!$A$2:$A$7395,0),MATCH(EPS!Z$2,NoSettings!$C$1:$AH$1,0))</f>
        <v>0</v>
      </c>
      <c r="AA4982">
        <f>INDEX(NoSettings!$C$2:$AH$7395,MATCH(EPS!$F4982,NoSettings!$A$2:$A$7395,0),MATCH(EPS!AA$2,NoSettings!$C$1:$AH$1,0))</f>
        <v>0</v>
      </c>
      <c r="AB4982">
        <f>INDEX(NoSettings!$C$2:$AH$7395,MATCH(EPS!$F4982,NoSettings!$A$2:$A$7395,0),MATCH(EPS!AB$2,NoSettings!$C$1:$AH$1,0))</f>
        <v>0</v>
      </c>
      <c r="AC4982">
        <f>INDEX(NoSettings!$C$2:$AH$7395,MATCH(EPS!$F4982,NoSettings!$A$2:$A$7395,0),MATCH(EPS!AC$2,NoSettings!$C$1:$AH$1,0))</f>
        <v>0</v>
      </c>
      <c r="AD4982">
        <f>INDEX(NoSettings!$C$2:$AH$7395,MATCH(EPS!$F4982,NoSettings!$A$2:$A$7395,0),MATCH(EPS!AD$2,NoSettings!$C$1:$AH$1,0))</f>
        <v>0</v>
      </c>
      <c r="AE4982">
        <f>INDEX(NoSettings!$C$2:$AH$7395,MATCH(EPS!$F4982,NoSettings!$A$2:$A$7395,0),MATCH(EPS!AE$2,NoSettings!$C$1:$AH$1,0))</f>
        <v>0</v>
      </c>
      <c r="AF4982">
        <f>INDEX(NoSettings!$C$2:$AH$7395,MATCH(EPS!$F4982,NoSettings!$A$2:$A$7395,0),MATCH(EPS!AF$2,NoSettings!$C$1:$AH$1,0))</f>
        <v>0</v>
      </c>
      <c r="AG4982">
        <f>INDEX(NoSettings!$C$2:$AH$7395,MATCH(EPS!$F4982,NoSettings!$A$2:$A$7395,0),MATCH(EPS!AG$2,NoSettings!$C$1:$AH$1,0))</f>
        <v>0</v>
      </c>
      <c r="AH4982">
        <f>INDEX(NoSettings!$C$2:$AH$7395,MATCH(EPS!$F4982,NoSettings!$A$2:$A$7395,0),MATCH(EPS!AH$2,NoSettings!$C$1:$AH$1,0))</f>
        <v>0</v>
      </c>
      <c r="AI4982">
        <f>INDEX(NoSettings!$C$2:$AH$7395,MATCH(EPS!$F4982,NoSettings!$A$2:$A$7395,0),MATCH(EPS!AI$2,NoSettings!$C$1:$AH$1,0))</f>
        <v>0</v>
      </c>
      <c r="AJ4982">
        <f>INDEX(NoSettings!$C$2:$AH$7395,MATCH(EPS!$F4982,NoSettings!$A$2:$A$7395,0),MATCH(EPS!AJ$2,NoSettings!$C$1:$AH$1,0))</f>
        <v>0</v>
      </c>
      <c r="AK4982">
        <f>INDEX(NoSettings!$C$2:$AH$7395,MATCH(EPS!$F4982,NoSettings!$A$2:$A$7395,0),MATCH(EPS!AK$2,NoSettings!$C$1:$AH$1,0))</f>
        <v>0</v>
      </c>
    </row>
    <row r="4983" spans="1:37" x14ac:dyDescent="0.35">
      <c r="A4983" s="63" t="s">
        <v>8043</v>
      </c>
      <c r="B4983" t="s">
        <v>7938</v>
      </c>
      <c r="C4983" t="s">
        <v>7912</v>
      </c>
      <c r="D4983" t="s">
        <v>8028</v>
      </c>
      <c r="E4983"/>
      <c r="F4983" t="s">
        <v>4982</v>
      </c>
      <c r="G4983">
        <f>INDEX(NoSettings!$C$2:$AH$7395,MATCH(EPS!$F4983,NoSettings!$A$2:$A$7395,0),MATCH(EPS!G$2,NoSettings!$C$1:$AH$1,0))</f>
        <v>0</v>
      </c>
      <c r="H4983">
        <f>INDEX(NoSettings!$C$2:$AH$7395,MATCH(EPS!$F4983,NoSettings!$A$2:$A$7395,0),MATCH(EPS!H$2,NoSettings!$C$1:$AH$1,0))</f>
        <v>0</v>
      </c>
      <c r="I4983">
        <f>INDEX(NoSettings!$C$2:$AH$7395,MATCH(EPS!$F4983,NoSettings!$A$2:$A$7395,0),MATCH(EPS!I$2,NoSettings!$C$1:$AH$1,0))</f>
        <v>0</v>
      </c>
      <c r="J4983">
        <f>INDEX(NoSettings!$C$2:$AH$7395,MATCH(EPS!$F4983,NoSettings!$A$2:$A$7395,0),MATCH(EPS!J$2,NoSettings!$C$1:$AH$1,0))</f>
        <v>0</v>
      </c>
      <c r="K4983">
        <f>INDEX(NoSettings!$C$2:$AH$7395,MATCH(EPS!$F4983,NoSettings!$A$2:$A$7395,0),MATCH(EPS!K$2,NoSettings!$C$1:$AH$1,0))</f>
        <v>0</v>
      </c>
      <c r="L4983">
        <f>INDEX(NoSettings!$C$2:$AH$7395,MATCH(EPS!$F4983,NoSettings!$A$2:$A$7395,0),MATCH(EPS!L$2,NoSettings!$C$1:$AH$1,0))</f>
        <v>0</v>
      </c>
      <c r="M4983">
        <f>INDEX(NoSettings!$C$2:$AH$7395,MATCH(EPS!$F4983,NoSettings!$A$2:$A$7395,0),MATCH(EPS!M$2,NoSettings!$C$1:$AH$1,0))</f>
        <v>0</v>
      </c>
      <c r="N4983">
        <f>INDEX(NoSettings!$C$2:$AH$7395,MATCH(EPS!$F4983,NoSettings!$A$2:$A$7395,0),MATCH(EPS!N$2,NoSettings!$C$1:$AH$1,0))</f>
        <v>0</v>
      </c>
      <c r="O4983">
        <f>INDEX(NoSettings!$C$2:$AH$7395,MATCH(EPS!$F4983,NoSettings!$A$2:$A$7395,0),MATCH(EPS!O$2,NoSettings!$C$1:$AH$1,0))</f>
        <v>0</v>
      </c>
      <c r="P4983">
        <f>INDEX(NoSettings!$C$2:$AH$7395,MATCH(EPS!$F4983,NoSettings!$A$2:$A$7395,0),MATCH(EPS!P$2,NoSettings!$C$1:$AH$1,0))</f>
        <v>0</v>
      </c>
      <c r="Q4983">
        <f>INDEX(NoSettings!$C$2:$AH$7395,MATCH(EPS!$F4983,NoSettings!$A$2:$A$7395,0),MATCH(EPS!Q$2,NoSettings!$C$1:$AH$1,0))</f>
        <v>0</v>
      </c>
      <c r="R4983">
        <f>INDEX(NoSettings!$C$2:$AH$7395,MATCH(EPS!$F4983,NoSettings!$A$2:$A$7395,0),MATCH(EPS!R$2,NoSettings!$C$1:$AH$1,0))</f>
        <v>0</v>
      </c>
      <c r="S4983">
        <f>INDEX(NoSettings!$C$2:$AH$7395,MATCH(EPS!$F4983,NoSettings!$A$2:$A$7395,0),MATCH(EPS!S$2,NoSettings!$C$1:$AH$1,0))</f>
        <v>0</v>
      </c>
      <c r="T4983">
        <f>INDEX(NoSettings!$C$2:$AH$7395,MATCH(EPS!$F4983,NoSettings!$A$2:$A$7395,0),MATCH(EPS!T$2,NoSettings!$C$1:$AH$1,0))</f>
        <v>0</v>
      </c>
      <c r="U4983">
        <f>INDEX(NoSettings!$C$2:$AH$7395,MATCH(EPS!$F4983,NoSettings!$A$2:$A$7395,0),MATCH(EPS!U$2,NoSettings!$C$1:$AH$1,0))</f>
        <v>0</v>
      </c>
      <c r="V4983">
        <f>INDEX(NoSettings!$C$2:$AH$7395,MATCH(EPS!$F4983,NoSettings!$A$2:$A$7395,0),MATCH(EPS!V$2,NoSettings!$C$1:$AH$1,0))</f>
        <v>0</v>
      </c>
      <c r="W4983">
        <f>INDEX(NoSettings!$C$2:$AH$7395,MATCH(EPS!$F4983,NoSettings!$A$2:$A$7395,0),MATCH(EPS!W$2,NoSettings!$C$1:$AH$1,0))</f>
        <v>0</v>
      </c>
      <c r="X4983">
        <f>INDEX(NoSettings!$C$2:$AH$7395,MATCH(EPS!$F4983,NoSettings!$A$2:$A$7395,0),MATCH(EPS!X$2,NoSettings!$C$1:$AH$1,0))</f>
        <v>0</v>
      </c>
      <c r="Y4983">
        <f>INDEX(NoSettings!$C$2:$AH$7395,MATCH(EPS!$F4983,NoSettings!$A$2:$A$7395,0),MATCH(EPS!Y$2,NoSettings!$C$1:$AH$1,0))</f>
        <v>0</v>
      </c>
      <c r="Z4983">
        <f>INDEX(NoSettings!$C$2:$AH$7395,MATCH(EPS!$F4983,NoSettings!$A$2:$A$7395,0),MATCH(EPS!Z$2,NoSettings!$C$1:$AH$1,0))</f>
        <v>0</v>
      </c>
      <c r="AA4983">
        <f>INDEX(NoSettings!$C$2:$AH$7395,MATCH(EPS!$F4983,NoSettings!$A$2:$A$7395,0),MATCH(EPS!AA$2,NoSettings!$C$1:$AH$1,0))</f>
        <v>0</v>
      </c>
      <c r="AB4983">
        <f>INDEX(NoSettings!$C$2:$AH$7395,MATCH(EPS!$F4983,NoSettings!$A$2:$A$7395,0),MATCH(EPS!AB$2,NoSettings!$C$1:$AH$1,0))</f>
        <v>0</v>
      </c>
      <c r="AC4983">
        <f>INDEX(NoSettings!$C$2:$AH$7395,MATCH(EPS!$F4983,NoSettings!$A$2:$A$7395,0),MATCH(EPS!AC$2,NoSettings!$C$1:$AH$1,0))</f>
        <v>0</v>
      </c>
      <c r="AD4983">
        <f>INDEX(NoSettings!$C$2:$AH$7395,MATCH(EPS!$F4983,NoSettings!$A$2:$A$7395,0),MATCH(EPS!AD$2,NoSettings!$C$1:$AH$1,0))</f>
        <v>0</v>
      </c>
      <c r="AE4983">
        <f>INDEX(NoSettings!$C$2:$AH$7395,MATCH(EPS!$F4983,NoSettings!$A$2:$A$7395,0),MATCH(EPS!AE$2,NoSettings!$C$1:$AH$1,0))</f>
        <v>0</v>
      </c>
      <c r="AF4983">
        <f>INDEX(NoSettings!$C$2:$AH$7395,MATCH(EPS!$F4983,NoSettings!$A$2:$A$7395,0),MATCH(EPS!AF$2,NoSettings!$C$1:$AH$1,0))</f>
        <v>0</v>
      </c>
      <c r="AG4983">
        <f>INDEX(NoSettings!$C$2:$AH$7395,MATCH(EPS!$F4983,NoSettings!$A$2:$A$7395,0),MATCH(EPS!AG$2,NoSettings!$C$1:$AH$1,0))</f>
        <v>0</v>
      </c>
      <c r="AH4983">
        <f>INDEX(NoSettings!$C$2:$AH$7395,MATCH(EPS!$F4983,NoSettings!$A$2:$A$7395,0),MATCH(EPS!AH$2,NoSettings!$C$1:$AH$1,0))</f>
        <v>0</v>
      </c>
      <c r="AI4983">
        <f>INDEX(NoSettings!$C$2:$AH$7395,MATCH(EPS!$F4983,NoSettings!$A$2:$A$7395,0),MATCH(EPS!AI$2,NoSettings!$C$1:$AH$1,0))</f>
        <v>0</v>
      </c>
      <c r="AJ4983">
        <f>INDEX(NoSettings!$C$2:$AH$7395,MATCH(EPS!$F4983,NoSettings!$A$2:$A$7395,0),MATCH(EPS!AJ$2,NoSettings!$C$1:$AH$1,0))</f>
        <v>0</v>
      </c>
      <c r="AK4983">
        <f>INDEX(NoSettings!$C$2:$AH$7395,MATCH(EPS!$F4983,NoSettings!$A$2:$A$7395,0),MATCH(EPS!AK$2,NoSettings!$C$1:$AH$1,0))</f>
        <v>0</v>
      </c>
    </row>
    <row r="4984" spans="1:37" x14ac:dyDescent="0.35">
      <c r="A4984" s="63" t="s">
        <v>8043</v>
      </c>
      <c r="B4984" t="s">
        <v>7938</v>
      </c>
      <c r="C4984" t="s">
        <v>7912</v>
      </c>
      <c r="D4984" t="s">
        <v>8029</v>
      </c>
      <c r="E4984"/>
      <c r="F4984" t="s">
        <v>4983</v>
      </c>
      <c r="G4984">
        <f>INDEX(NoSettings!$C$2:$AH$7395,MATCH(EPS!$F4984,NoSettings!$A$2:$A$7395,0),MATCH(EPS!G$2,NoSettings!$C$1:$AH$1,0))</f>
        <v>0</v>
      </c>
      <c r="H4984">
        <f>INDEX(NoSettings!$C$2:$AH$7395,MATCH(EPS!$F4984,NoSettings!$A$2:$A$7395,0),MATCH(EPS!H$2,NoSettings!$C$1:$AH$1,0))</f>
        <v>0</v>
      </c>
      <c r="I4984">
        <f>INDEX(NoSettings!$C$2:$AH$7395,MATCH(EPS!$F4984,NoSettings!$A$2:$A$7395,0),MATCH(EPS!I$2,NoSettings!$C$1:$AH$1,0))</f>
        <v>0</v>
      </c>
      <c r="J4984">
        <f>INDEX(NoSettings!$C$2:$AH$7395,MATCH(EPS!$F4984,NoSettings!$A$2:$A$7395,0),MATCH(EPS!J$2,NoSettings!$C$1:$AH$1,0))</f>
        <v>0</v>
      </c>
      <c r="K4984">
        <f>INDEX(NoSettings!$C$2:$AH$7395,MATCH(EPS!$F4984,NoSettings!$A$2:$A$7395,0),MATCH(EPS!K$2,NoSettings!$C$1:$AH$1,0))</f>
        <v>0</v>
      </c>
      <c r="L4984">
        <f>INDEX(NoSettings!$C$2:$AH$7395,MATCH(EPS!$F4984,NoSettings!$A$2:$A$7395,0),MATCH(EPS!L$2,NoSettings!$C$1:$AH$1,0))</f>
        <v>0</v>
      </c>
      <c r="M4984">
        <f>INDEX(NoSettings!$C$2:$AH$7395,MATCH(EPS!$F4984,NoSettings!$A$2:$A$7395,0),MATCH(EPS!M$2,NoSettings!$C$1:$AH$1,0))</f>
        <v>0</v>
      </c>
      <c r="N4984">
        <f>INDEX(NoSettings!$C$2:$AH$7395,MATCH(EPS!$F4984,NoSettings!$A$2:$A$7395,0),MATCH(EPS!N$2,NoSettings!$C$1:$AH$1,0))</f>
        <v>0</v>
      </c>
      <c r="O4984">
        <f>INDEX(NoSettings!$C$2:$AH$7395,MATCH(EPS!$F4984,NoSettings!$A$2:$A$7395,0),MATCH(EPS!O$2,NoSettings!$C$1:$AH$1,0))</f>
        <v>0</v>
      </c>
      <c r="P4984">
        <f>INDEX(NoSettings!$C$2:$AH$7395,MATCH(EPS!$F4984,NoSettings!$A$2:$A$7395,0),MATCH(EPS!P$2,NoSettings!$C$1:$AH$1,0))</f>
        <v>0</v>
      </c>
      <c r="Q4984">
        <f>INDEX(NoSettings!$C$2:$AH$7395,MATCH(EPS!$F4984,NoSettings!$A$2:$A$7395,0),MATCH(EPS!Q$2,NoSettings!$C$1:$AH$1,0))</f>
        <v>0</v>
      </c>
      <c r="R4984">
        <f>INDEX(NoSettings!$C$2:$AH$7395,MATCH(EPS!$F4984,NoSettings!$A$2:$A$7395,0),MATCH(EPS!R$2,NoSettings!$C$1:$AH$1,0))</f>
        <v>0</v>
      </c>
      <c r="S4984">
        <f>INDEX(NoSettings!$C$2:$AH$7395,MATCH(EPS!$F4984,NoSettings!$A$2:$A$7395,0),MATCH(EPS!S$2,NoSettings!$C$1:$AH$1,0))</f>
        <v>0</v>
      </c>
      <c r="T4984">
        <f>INDEX(NoSettings!$C$2:$AH$7395,MATCH(EPS!$F4984,NoSettings!$A$2:$A$7395,0),MATCH(EPS!T$2,NoSettings!$C$1:$AH$1,0))</f>
        <v>0</v>
      </c>
      <c r="U4984">
        <f>INDEX(NoSettings!$C$2:$AH$7395,MATCH(EPS!$F4984,NoSettings!$A$2:$A$7395,0),MATCH(EPS!U$2,NoSettings!$C$1:$AH$1,0))</f>
        <v>0</v>
      </c>
      <c r="V4984">
        <f>INDEX(NoSettings!$C$2:$AH$7395,MATCH(EPS!$F4984,NoSettings!$A$2:$A$7395,0),MATCH(EPS!V$2,NoSettings!$C$1:$AH$1,0))</f>
        <v>0</v>
      </c>
      <c r="W4984">
        <f>INDEX(NoSettings!$C$2:$AH$7395,MATCH(EPS!$F4984,NoSettings!$A$2:$A$7395,0),MATCH(EPS!W$2,NoSettings!$C$1:$AH$1,0))</f>
        <v>0</v>
      </c>
      <c r="X4984">
        <f>INDEX(NoSettings!$C$2:$AH$7395,MATCH(EPS!$F4984,NoSettings!$A$2:$A$7395,0),MATCH(EPS!X$2,NoSettings!$C$1:$AH$1,0))</f>
        <v>0</v>
      </c>
      <c r="Y4984">
        <f>INDEX(NoSettings!$C$2:$AH$7395,MATCH(EPS!$F4984,NoSettings!$A$2:$A$7395,0),MATCH(EPS!Y$2,NoSettings!$C$1:$AH$1,0))</f>
        <v>0</v>
      </c>
      <c r="Z4984">
        <f>INDEX(NoSettings!$C$2:$AH$7395,MATCH(EPS!$F4984,NoSettings!$A$2:$A$7395,0),MATCH(EPS!Z$2,NoSettings!$C$1:$AH$1,0))</f>
        <v>0</v>
      </c>
      <c r="AA4984">
        <f>INDEX(NoSettings!$C$2:$AH$7395,MATCH(EPS!$F4984,NoSettings!$A$2:$A$7395,0),MATCH(EPS!AA$2,NoSettings!$C$1:$AH$1,0))</f>
        <v>0</v>
      </c>
      <c r="AB4984">
        <f>INDEX(NoSettings!$C$2:$AH$7395,MATCH(EPS!$F4984,NoSettings!$A$2:$A$7395,0),MATCH(EPS!AB$2,NoSettings!$C$1:$AH$1,0))</f>
        <v>0</v>
      </c>
      <c r="AC4984">
        <f>INDEX(NoSettings!$C$2:$AH$7395,MATCH(EPS!$F4984,NoSettings!$A$2:$A$7395,0),MATCH(EPS!AC$2,NoSettings!$C$1:$AH$1,0))</f>
        <v>0</v>
      </c>
      <c r="AD4984">
        <f>INDEX(NoSettings!$C$2:$AH$7395,MATCH(EPS!$F4984,NoSettings!$A$2:$A$7395,0),MATCH(EPS!AD$2,NoSettings!$C$1:$AH$1,0))</f>
        <v>0</v>
      </c>
      <c r="AE4984">
        <f>INDEX(NoSettings!$C$2:$AH$7395,MATCH(EPS!$F4984,NoSettings!$A$2:$A$7395,0),MATCH(EPS!AE$2,NoSettings!$C$1:$AH$1,0))</f>
        <v>0</v>
      </c>
      <c r="AF4984">
        <f>INDEX(NoSettings!$C$2:$AH$7395,MATCH(EPS!$F4984,NoSettings!$A$2:$A$7395,0),MATCH(EPS!AF$2,NoSettings!$C$1:$AH$1,0))</f>
        <v>0</v>
      </c>
      <c r="AG4984">
        <f>INDEX(NoSettings!$C$2:$AH$7395,MATCH(EPS!$F4984,NoSettings!$A$2:$A$7395,0),MATCH(EPS!AG$2,NoSettings!$C$1:$AH$1,0))</f>
        <v>0</v>
      </c>
      <c r="AH4984">
        <f>INDEX(NoSettings!$C$2:$AH$7395,MATCH(EPS!$F4984,NoSettings!$A$2:$A$7395,0),MATCH(EPS!AH$2,NoSettings!$C$1:$AH$1,0))</f>
        <v>0</v>
      </c>
      <c r="AI4984">
        <f>INDEX(NoSettings!$C$2:$AH$7395,MATCH(EPS!$F4984,NoSettings!$A$2:$A$7395,0),MATCH(EPS!AI$2,NoSettings!$C$1:$AH$1,0))</f>
        <v>0</v>
      </c>
      <c r="AJ4984">
        <f>INDEX(NoSettings!$C$2:$AH$7395,MATCH(EPS!$F4984,NoSettings!$A$2:$A$7395,0),MATCH(EPS!AJ$2,NoSettings!$C$1:$AH$1,0))</f>
        <v>0</v>
      </c>
      <c r="AK4984">
        <f>INDEX(NoSettings!$C$2:$AH$7395,MATCH(EPS!$F4984,NoSettings!$A$2:$A$7395,0),MATCH(EPS!AK$2,NoSettings!$C$1:$AH$1,0))</f>
        <v>0</v>
      </c>
    </row>
    <row r="4985" spans="1:37" x14ac:dyDescent="0.35">
      <c r="A4985" s="63" t="s">
        <v>8043</v>
      </c>
      <c r="B4985" t="s">
        <v>7938</v>
      </c>
      <c r="C4985" t="s">
        <v>7912</v>
      </c>
      <c r="D4985" t="s">
        <v>8030</v>
      </c>
      <c r="E4985"/>
      <c r="F4985" t="s">
        <v>4984</v>
      </c>
      <c r="G4985">
        <f>INDEX(NoSettings!$C$2:$AH$7395,MATCH(EPS!$F4985,NoSettings!$A$2:$A$7395,0),MATCH(EPS!G$2,NoSettings!$C$1:$AH$1,0))</f>
        <v>0</v>
      </c>
      <c r="H4985">
        <f>INDEX(NoSettings!$C$2:$AH$7395,MATCH(EPS!$F4985,NoSettings!$A$2:$A$7395,0),MATCH(EPS!H$2,NoSettings!$C$1:$AH$1,0))</f>
        <v>0</v>
      </c>
      <c r="I4985">
        <f>INDEX(NoSettings!$C$2:$AH$7395,MATCH(EPS!$F4985,NoSettings!$A$2:$A$7395,0),MATCH(EPS!I$2,NoSettings!$C$1:$AH$1,0))</f>
        <v>0</v>
      </c>
      <c r="J4985">
        <f>INDEX(NoSettings!$C$2:$AH$7395,MATCH(EPS!$F4985,NoSettings!$A$2:$A$7395,0),MATCH(EPS!J$2,NoSettings!$C$1:$AH$1,0))</f>
        <v>0</v>
      </c>
      <c r="K4985">
        <f>INDEX(NoSettings!$C$2:$AH$7395,MATCH(EPS!$F4985,NoSettings!$A$2:$A$7395,0),MATCH(EPS!K$2,NoSettings!$C$1:$AH$1,0))</f>
        <v>0</v>
      </c>
      <c r="L4985">
        <f>INDEX(NoSettings!$C$2:$AH$7395,MATCH(EPS!$F4985,NoSettings!$A$2:$A$7395,0),MATCH(EPS!L$2,NoSettings!$C$1:$AH$1,0))</f>
        <v>0</v>
      </c>
      <c r="M4985">
        <f>INDEX(NoSettings!$C$2:$AH$7395,MATCH(EPS!$F4985,NoSettings!$A$2:$A$7395,0),MATCH(EPS!M$2,NoSettings!$C$1:$AH$1,0))</f>
        <v>0</v>
      </c>
      <c r="N4985">
        <f>INDEX(NoSettings!$C$2:$AH$7395,MATCH(EPS!$F4985,NoSettings!$A$2:$A$7395,0),MATCH(EPS!N$2,NoSettings!$C$1:$AH$1,0))</f>
        <v>0</v>
      </c>
      <c r="O4985">
        <f>INDEX(NoSettings!$C$2:$AH$7395,MATCH(EPS!$F4985,NoSettings!$A$2:$A$7395,0),MATCH(EPS!O$2,NoSettings!$C$1:$AH$1,0))</f>
        <v>0</v>
      </c>
      <c r="P4985">
        <f>INDEX(NoSettings!$C$2:$AH$7395,MATCH(EPS!$F4985,NoSettings!$A$2:$A$7395,0),MATCH(EPS!P$2,NoSettings!$C$1:$AH$1,0))</f>
        <v>0</v>
      </c>
      <c r="Q4985">
        <f>INDEX(NoSettings!$C$2:$AH$7395,MATCH(EPS!$F4985,NoSettings!$A$2:$A$7395,0),MATCH(EPS!Q$2,NoSettings!$C$1:$AH$1,0))</f>
        <v>0</v>
      </c>
      <c r="R4985">
        <f>INDEX(NoSettings!$C$2:$AH$7395,MATCH(EPS!$F4985,NoSettings!$A$2:$A$7395,0),MATCH(EPS!R$2,NoSettings!$C$1:$AH$1,0))</f>
        <v>0</v>
      </c>
      <c r="S4985">
        <f>INDEX(NoSettings!$C$2:$AH$7395,MATCH(EPS!$F4985,NoSettings!$A$2:$A$7395,0),MATCH(EPS!S$2,NoSettings!$C$1:$AH$1,0))</f>
        <v>0</v>
      </c>
      <c r="T4985">
        <f>INDEX(NoSettings!$C$2:$AH$7395,MATCH(EPS!$F4985,NoSettings!$A$2:$A$7395,0),MATCH(EPS!T$2,NoSettings!$C$1:$AH$1,0))</f>
        <v>0</v>
      </c>
      <c r="U4985">
        <f>INDEX(NoSettings!$C$2:$AH$7395,MATCH(EPS!$F4985,NoSettings!$A$2:$A$7395,0),MATCH(EPS!U$2,NoSettings!$C$1:$AH$1,0))</f>
        <v>0</v>
      </c>
      <c r="V4985">
        <f>INDEX(NoSettings!$C$2:$AH$7395,MATCH(EPS!$F4985,NoSettings!$A$2:$A$7395,0),MATCH(EPS!V$2,NoSettings!$C$1:$AH$1,0))</f>
        <v>0</v>
      </c>
      <c r="W4985">
        <f>INDEX(NoSettings!$C$2:$AH$7395,MATCH(EPS!$F4985,NoSettings!$A$2:$A$7395,0),MATCH(EPS!W$2,NoSettings!$C$1:$AH$1,0))</f>
        <v>0</v>
      </c>
      <c r="X4985">
        <f>INDEX(NoSettings!$C$2:$AH$7395,MATCH(EPS!$F4985,NoSettings!$A$2:$A$7395,0),MATCH(EPS!X$2,NoSettings!$C$1:$AH$1,0))</f>
        <v>0</v>
      </c>
      <c r="Y4985">
        <f>INDEX(NoSettings!$C$2:$AH$7395,MATCH(EPS!$F4985,NoSettings!$A$2:$A$7395,0),MATCH(EPS!Y$2,NoSettings!$C$1:$AH$1,0))</f>
        <v>0</v>
      </c>
      <c r="Z4985">
        <f>INDEX(NoSettings!$C$2:$AH$7395,MATCH(EPS!$F4985,NoSettings!$A$2:$A$7395,0),MATCH(EPS!Z$2,NoSettings!$C$1:$AH$1,0))</f>
        <v>0</v>
      </c>
      <c r="AA4985">
        <f>INDEX(NoSettings!$C$2:$AH$7395,MATCH(EPS!$F4985,NoSettings!$A$2:$A$7395,0),MATCH(EPS!AA$2,NoSettings!$C$1:$AH$1,0))</f>
        <v>0</v>
      </c>
      <c r="AB4985">
        <f>INDEX(NoSettings!$C$2:$AH$7395,MATCH(EPS!$F4985,NoSettings!$A$2:$A$7395,0),MATCH(EPS!AB$2,NoSettings!$C$1:$AH$1,0))</f>
        <v>0</v>
      </c>
      <c r="AC4985">
        <f>INDEX(NoSettings!$C$2:$AH$7395,MATCH(EPS!$F4985,NoSettings!$A$2:$A$7395,0),MATCH(EPS!AC$2,NoSettings!$C$1:$AH$1,0))</f>
        <v>0</v>
      </c>
      <c r="AD4985">
        <f>INDEX(NoSettings!$C$2:$AH$7395,MATCH(EPS!$F4985,NoSettings!$A$2:$A$7395,0),MATCH(EPS!AD$2,NoSettings!$C$1:$AH$1,0))</f>
        <v>0</v>
      </c>
      <c r="AE4985">
        <f>INDEX(NoSettings!$C$2:$AH$7395,MATCH(EPS!$F4985,NoSettings!$A$2:$A$7395,0),MATCH(EPS!AE$2,NoSettings!$C$1:$AH$1,0))</f>
        <v>0</v>
      </c>
      <c r="AF4985">
        <f>INDEX(NoSettings!$C$2:$AH$7395,MATCH(EPS!$F4985,NoSettings!$A$2:$A$7395,0),MATCH(EPS!AF$2,NoSettings!$C$1:$AH$1,0))</f>
        <v>0</v>
      </c>
      <c r="AG4985">
        <f>INDEX(NoSettings!$C$2:$AH$7395,MATCH(EPS!$F4985,NoSettings!$A$2:$A$7395,0),MATCH(EPS!AG$2,NoSettings!$C$1:$AH$1,0))</f>
        <v>0</v>
      </c>
      <c r="AH4985">
        <f>INDEX(NoSettings!$C$2:$AH$7395,MATCH(EPS!$F4985,NoSettings!$A$2:$A$7395,0),MATCH(EPS!AH$2,NoSettings!$C$1:$AH$1,0))</f>
        <v>0</v>
      </c>
      <c r="AI4985">
        <f>INDEX(NoSettings!$C$2:$AH$7395,MATCH(EPS!$F4985,NoSettings!$A$2:$A$7395,0),MATCH(EPS!AI$2,NoSettings!$C$1:$AH$1,0))</f>
        <v>0</v>
      </c>
      <c r="AJ4985">
        <f>INDEX(NoSettings!$C$2:$AH$7395,MATCH(EPS!$F4985,NoSettings!$A$2:$A$7395,0),MATCH(EPS!AJ$2,NoSettings!$C$1:$AH$1,0))</f>
        <v>0</v>
      </c>
      <c r="AK4985">
        <f>INDEX(NoSettings!$C$2:$AH$7395,MATCH(EPS!$F4985,NoSettings!$A$2:$A$7395,0),MATCH(EPS!AK$2,NoSettings!$C$1:$AH$1,0))</f>
        <v>0</v>
      </c>
    </row>
    <row r="4986" spans="1:37" x14ac:dyDescent="0.35">
      <c r="A4986" s="63" t="s">
        <v>8043</v>
      </c>
      <c r="B4986" t="s">
        <v>7938</v>
      </c>
      <c r="C4986" t="s">
        <v>7912</v>
      </c>
      <c r="D4986" t="s">
        <v>8031</v>
      </c>
      <c r="E4986"/>
      <c r="F4986" t="s">
        <v>4985</v>
      </c>
      <c r="G4986">
        <f>INDEX(NoSettings!$C$2:$AH$7395,MATCH(EPS!$F4986,NoSettings!$A$2:$A$7395,0),MATCH(EPS!G$2,NoSettings!$C$1:$AH$1,0))</f>
        <v>0</v>
      </c>
      <c r="H4986">
        <f>INDEX(NoSettings!$C$2:$AH$7395,MATCH(EPS!$F4986,NoSettings!$A$2:$A$7395,0),MATCH(EPS!H$2,NoSettings!$C$1:$AH$1,0))</f>
        <v>0</v>
      </c>
      <c r="I4986">
        <f>INDEX(NoSettings!$C$2:$AH$7395,MATCH(EPS!$F4986,NoSettings!$A$2:$A$7395,0),MATCH(EPS!I$2,NoSettings!$C$1:$AH$1,0))</f>
        <v>0</v>
      </c>
      <c r="J4986">
        <f>INDEX(NoSettings!$C$2:$AH$7395,MATCH(EPS!$F4986,NoSettings!$A$2:$A$7395,0),MATCH(EPS!J$2,NoSettings!$C$1:$AH$1,0))</f>
        <v>0</v>
      </c>
      <c r="K4986">
        <f>INDEX(NoSettings!$C$2:$AH$7395,MATCH(EPS!$F4986,NoSettings!$A$2:$A$7395,0),MATCH(EPS!K$2,NoSettings!$C$1:$AH$1,0))</f>
        <v>0</v>
      </c>
      <c r="L4986">
        <f>INDEX(NoSettings!$C$2:$AH$7395,MATCH(EPS!$F4986,NoSettings!$A$2:$A$7395,0),MATCH(EPS!L$2,NoSettings!$C$1:$AH$1,0))</f>
        <v>0</v>
      </c>
      <c r="M4986">
        <f>INDEX(NoSettings!$C$2:$AH$7395,MATCH(EPS!$F4986,NoSettings!$A$2:$A$7395,0),MATCH(EPS!M$2,NoSettings!$C$1:$AH$1,0))</f>
        <v>0</v>
      </c>
      <c r="N4986">
        <f>INDEX(NoSettings!$C$2:$AH$7395,MATCH(EPS!$F4986,NoSettings!$A$2:$A$7395,0),MATCH(EPS!N$2,NoSettings!$C$1:$AH$1,0))</f>
        <v>0</v>
      </c>
      <c r="O4986">
        <f>INDEX(NoSettings!$C$2:$AH$7395,MATCH(EPS!$F4986,NoSettings!$A$2:$A$7395,0),MATCH(EPS!O$2,NoSettings!$C$1:$AH$1,0))</f>
        <v>0</v>
      </c>
      <c r="P4986">
        <f>INDEX(NoSettings!$C$2:$AH$7395,MATCH(EPS!$F4986,NoSettings!$A$2:$A$7395,0),MATCH(EPS!P$2,NoSettings!$C$1:$AH$1,0))</f>
        <v>0</v>
      </c>
      <c r="Q4986">
        <f>INDEX(NoSettings!$C$2:$AH$7395,MATCH(EPS!$F4986,NoSettings!$A$2:$A$7395,0),MATCH(EPS!Q$2,NoSettings!$C$1:$AH$1,0))</f>
        <v>0</v>
      </c>
      <c r="R4986">
        <f>INDEX(NoSettings!$C$2:$AH$7395,MATCH(EPS!$F4986,NoSettings!$A$2:$A$7395,0),MATCH(EPS!R$2,NoSettings!$C$1:$AH$1,0))</f>
        <v>0</v>
      </c>
      <c r="S4986">
        <f>INDEX(NoSettings!$C$2:$AH$7395,MATCH(EPS!$F4986,NoSettings!$A$2:$A$7395,0),MATCH(EPS!S$2,NoSettings!$C$1:$AH$1,0))</f>
        <v>0</v>
      </c>
      <c r="T4986">
        <f>INDEX(NoSettings!$C$2:$AH$7395,MATCH(EPS!$F4986,NoSettings!$A$2:$A$7395,0),MATCH(EPS!T$2,NoSettings!$C$1:$AH$1,0))</f>
        <v>0</v>
      </c>
      <c r="U4986">
        <f>INDEX(NoSettings!$C$2:$AH$7395,MATCH(EPS!$F4986,NoSettings!$A$2:$A$7395,0),MATCH(EPS!U$2,NoSettings!$C$1:$AH$1,0))</f>
        <v>0</v>
      </c>
      <c r="V4986">
        <f>INDEX(NoSettings!$C$2:$AH$7395,MATCH(EPS!$F4986,NoSettings!$A$2:$A$7395,0),MATCH(EPS!V$2,NoSettings!$C$1:$AH$1,0))</f>
        <v>0</v>
      </c>
      <c r="W4986">
        <f>INDEX(NoSettings!$C$2:$AH$7395,MATCH(EPS!$F4986,NoSettings!$A$2:$A$7395,0),MATCH(EPS!W$2,NoSettings!$C$1:$AH$1,0))</f>
        <v>0</v>
      </c>
      <c r="X4986">
        <f>INDEX(NoSettings!$C$2:$AH$7395,MATCH(EPS!$F4986,NoSettings!$A$2:$A$7395,0),MATCH(EPS!X$2,NoSettings!$C$1:$AH$1,0))</f>
        <v>0</v>
      </c>
      <c r="Y4986">
        <f>INDEX(NoSettings!$C$2:$AH$7395,MATCH(EPS!$F4986,NoSettings!$A$2:$A$7395,0),MATCH(EPS!Y$2,NoSettings!$C$1:$AH$1,0))</f>
        <v>0</v>
      </c>
      <c r="Z4986">
        <f>INDEX(NoSettings!$C$2:$AH$7395,MATCH(EPS!$F4986,NoSettings!$A$2:$A$7395,0),MATCH(EPS!Z$2,NoSettings!$C$1:$AH$1,0))</f>
        <v>0</v>
      </c>
      <c r="AA4986">
        <f>INDEX(NoSettings!$C$2:$AH$7395,MATCH(EPS!$F4986,NoSettings!$A$2:$A$7395,0),MATCH(EPS!AA$2,NoSettings!$C$1:$AH$1,0))</f>
        <v>0</v>
      </c>
      <c r="AB4986">
        <f>INDEX(NoSettings!$C$2:$AH$7395,MATCH(EPS!$F4986,NoSettings!$A$2:$A$7395,0),MATCH(EPS!AB$2,NoSettings!$C$1:$AH$1,0))</f>
        <v>0</v>
      </c>
      <c r="AC4986">
        <f>INDEX(NoSettings!$C$2:$AH$7395,MATCH(EPS!$F4986,NoSettings!$A$2:$A$7395,0),MATCH(EPS!AC$2,NoSettings!$C$1:$AH$1,0))</f>
        <v>0</v>
      </c>
      <c r="AD4986">
        <f>INDEX(NoSettings!$C$2:$AH$7395,MATCH(EPS!$F4986,NoSettings!$A$2:$A$7395,0),MATCH(EPS!AD$2,NoSettings!$C$1:$AH$1,0))</f>
        <v>0</v>
      </c>
      <c r="AE4986">
        <f>INDEX(NoSettings!$C$2:$AH$7395,MATCH(EPS!$F4986,NoSettings!$A$2:$A$7395,0),MATCH(EPS!AE$2,NoSettings!$C$1:$AH$1,0))</f>
        <v>0</v>
      </c>
      <c r="AF4986">
        <f>INDEX(NoSettings!$C$2:$AH$7395,MATCH(EPS!$F4986,NoSettings!$A$2:$A$7395,0),MATCH(EPS!AF$2,NoSettings!$C$1:$AH$1,0))</f>
        <v>0</v>
      </c>
      <c r="AG4986">
        <f>INDEX(NoSettings!$C$2:$AH$7395,MATCH(EPS!$F4986,NoSettings!$A$2:$A$7395,0),MATCH(EPS!AG$2,NoSettings!$C$1:$AH$1,0))</f>
        <v>0</v>
      </c>
      <c r="AH4986">
        <f>INDEX(NoSettings!$C$2:$AH$7395,MATCH(EPS!$F4986,NoSettings!$A$2:$A$7395,0),MATCH(EPS!AH$2,NoSettings!$C$1:$AH$1,0))</f>
        <v>0</v>
      </c>
      <c r="AI4986">
        <f>INDEX(NoSettings!$C$2:$AH$7395,MATCH(EPS!$F4986,NoSettings!$A$2:$A$7395,0),MATCH(EPS!AI$2,NoSettings!$C$1:$AH$1,0))</f>
        <v>0</v>
      </c>
      <c r="AJ4986">
        <f>INDEX(NoSettings!$C$2:$AH$7395,MATCH(EPS!$F4986,NoSettings!$A$2:$A$7395,0),MATCH(EPS!AJ$2,NoSettings!$C$1:$AH$1,0))</f>
        <v>0</v>
      </c>
      <c r="AK4986">
        <f>INDEX(NoSettings!$C$2:$AH$7395,MATCH(EPS!$F4986,NoSettings!$A$2:$A$7395,0),MATCH(EPS!AK$2,NoSettings!$C$1:$AH$1,0))</f>
        <v>0</v>
      </c>
    </row>
    <row r="4987" spans="1:37" x14ac:dyDescent="0.35">
      <c r="A4987" s="63" t="s">
        <v>8043</v>
      </c>
      <c r="B4987" t="s">
        <v>7938</v>
      </c>
      <c r="C4987" t="s">
        <v>7912</v>
      </c>
      <c r="D4987" t="s">
        <v>8032</v>
      </c>
      <c r="E4987"/>
      <c r="F4987" t="s">
        <v>4986</v>
      </c>
      <c r="G4987">
        <f>INDEX(NoSettings!$C$2:$AH$7395,MATCH(EPS!$F4987,NoSettings!$A$2:$A$7395,0),MATCH(EPS!G$2,NoSettings!$C$1:$AH$1,0))</f>
        <v>0</v>
      </c>
      <c r="H4987">
        <f>INDEX(NoSettings!$C$2:$AH$7395,MATCH(EPS!$F4987,NoSettings!$A$2:$A$7395,0),MATCH(EPS!H$2,NoSettings!$C$1:$AH$1,0))</f>
        <v>0</v>
      </c>
      <c r="I4987">
        <f>INDEX(NoSettings!$C$2:$AH$7395,MATCH(EPS!$F4987,NoSettings!$A$2:$A$7395,0),MATCH(EPS!I$2,NoSettings!$C$1:$AH$1,0))</f>
        <v>0</v>
      </c>
      <c r="J4987">
        <f>INDEX(NoSettings!$C$2:$AH$7395,MATCH(EPS!$F4987,NoSettings!$A$2:$A$7395,0),MATCH(EPS!J$2,NoSettings!$C$1:$AH$1,0))</f>
        <v>0</v>
      </c>
      <c r="K4987">
        <f>INDEX(NoSettings!$C$2:$AH$7395,MATCH(EPS!$F4987,NoSettings!$A$2:$A$7395,0),MATCH(EPS!K$2,NoSettings!$C$1:$AH$1,0))</f>
        <v>0</v>
      </c>
      <c r="L4987">
        <f>INDEX(NoSettings!$C$2:$AH$7395,MATCH(EPS!$F4987,NoSettings!$A$2:$A$7395,0),MATCH(EPS!L$2,NoSettings!$C$1:$AH$1,0))</f>
        <v>0</v>
      </c>
      <c r="M4987">
        <f>INDEX(NoSettings!$C$2:$AH$7395,MATCH(EPS!$F4987,NoSettings!$A$2:$A$7395,0),MATCH(EPS!M$2,NoSettings!$C$1:$AH$1,0))</f>
        <v>0</v>
      </c>
      <c r="N4987">
        <f>INDEX(NoSettings!$C$2:$AH$7395,MATCH(EPS!$F4987,NoSettings!$A$2:$A$7395,0),MATCH(EPS!N$2,NoSettings!$C$1:$AH$1,0))</f>
        <v>0</v>
      </c>
      <c r="O4987">
        <f>INDEX(NoSettings!$C$2:$AH$7395,MATCH(EPS!$F4987,NoSettings!$A$2:$A$7395,0),MATCH(EPS!O$2,NoSettings!$C$1:$AH$1,0))</f>
        <v>0</v>
      </c>
      <c r="P4987">
        <f>INDEX(NoSettings!$C$2:$AH$7395,MATCH(EPS!$F4987,NoSettings!$A$2:$A$7395,0),MATCH(EPS!P$2,NoSettings!$C$1:$AH$1,0))</f>
        <v>0</v>
      </c>
      <c r="Q4987">
        <f>INDEX(NoSettings!$C$2:$AH$7395,MATCH(EPS!$F4987,NoSettings!$A$2:$A$7395,0),MATCH(EPS!Q$2,NoSettings!$C$1:$AH$1,0))</f>
        <v>0</v>
      </c>
      <c r="R4987">
        <f>INDEX(NoSettings!$C$2:$AH$7395,MATCH(EPS!$F4987,NoSettings!$A$2:$A$7395,0),MATCH(EPS!R$2,NoSettings!$C$1:$AH$1,0))</f>
        <v>0</v>
      </c>
      <c r="S4987">
        <f>INDEX(NoSettings!$C$2:$AH$7395,MATCH(EPS!$F4987,NoSettings!$A$2:$A$7395,0),MATCH(EPS!S$2,NoSettings!$C$1:$AH$1,0))</f>
        <v>0</v>
      </c>
      <c r="T4987">
        <f>INDEX(NoSettings!$C$2:$AH$7395,MATCH(EPS!$F4987,NoSettings!$A$2:$A$7395,0),MATCH(EPS!T$2,NoSettings!$C$1:$AH$1,0))</f>
        <v>0</v>
      </c>
      <c r="U4987">
        <f>INDEX(NoSettings!$C$2:$AH$7395,MATCH(EPS!$F4987,NoSettings!$A$2:$A$7395,0),MATCH(EPS!U$2,NoSettings!$C$1:$AH$1,0))</f>
        <v>0</v>
      </c>
      <c r="V4987">
        <f>INDEX(NoSettings!$C$2:$AH$7395,MATCH(EPS!$F4987,NoSettings!$A$2:$A$7395,0),MATCH(EPS!V$2,NoSettings!$C$1:$AH$1,0))</f>
        <v>0</v>
      </c>
      <c r="W4987">
        <f>INDEX(NoSettings!$C$2:$AH$7395,MATCH(EPS!$F4987,NoSettings!$A$2:$A$7395,0),MATCH(EPS!W$2,NoSettings!$C$1:$AH$1,0))</f>
        <v>0</v>
      </c>
      <c r="X4987">
        <f>INDEX(NoSettings!$C$2:$AH$7395,MATCH(EPS!$F4987,NoSettings!$A$2:$A$7395,0),MATCH(EPS!X$2,NoSettings!$C$1:$AH$1,0))</f>
        <v>0</v>
      </c>
      <c r="Y4987">
        <f>INDEX(NoSettings!$C$2:$AH$7395,MATCH(EPS!$F4987,NoSettings!$A$2:$A$7395,0),MATCH(EPS!Y$2,NoSettings!$C$1:$AH$1,0))</f>
        <v>0</v>
      </c>
      <c r="Z4987">
        <f>INDEX(NoSettings!$C$2:$AH$7395,MATCH(EPS!$F4987,NoSettings!$A$2:$A$7395,0),MATCH(EPS!Z$2,NoSettings!$C$1:$AH$1,0))</f>
        <v>0</v>
      </c>
      <c r="AA4987">
        <f>INDEX(NoSettings!$C$2:$AH$7395,MATCH(EPS!$F4987,NoSettings!$A$2:$A$7395,0),MATCH(EPS!AA$2,NoSettings!$C$1:$AH$1,0))</f>
        <v>0</v>
      </c>
      <c r="AB4987">
        <f>INDEX(NoSettings!$C$2:$AH$7395,MATCH(EPS!$F4987,NoSettings!$A$2:$A$7395,0),MATCH(EPS!AB$2,NoSettings!$C$1:$AH$1,0))</f>
        <v>0</v>
      </c>
      <c r="AC4987">
        <f>INDEX(NoSettings!$C$2:$AH$7395,MATCH(EPS!$F4987,NoSettings!$A$2:$A$7395,0),MATCH(EPS!AC$2,NoSettings!$C$1:$AH$1,0))</f>
        <v>0</v>
      </c>
      <c r="AD4987">
        <f>INDEX(NoSettings!$C$2:$AH$7395,MATCH(EPS!$F4987,NoSettings!$A$2:$A$7395,0),MATCH(EPS!AD$2,NoSettings!$C$1:$AH$1,0))</f>
        <v>0</v>
      </c>
      <c r="AE4987">
        <f>INDEX(NoSettings!$C$2:$AH$7395,MATCH(EPS!$F4987,NoSettings!$A$2:$A$7395,0),MATCH(EPS!AE$2,NoSettings!$C$1:$AH$1,0))</f>
        <v>0</v>
      </c>
      <c r="AF4987">
        <f>INDEX(NoSettings!$C$2:$AH$7395,MATCH(EPS!$F4987,NoSettings!$A$2:$A$7395,0),MATCH(EPS!AF$2,NoSettings!$C$1:$AH$1,0))</f>
        <v>0</v>
      </c>
      <c r="AG4987">
        <f>INDEX(NoSettings!$C$2:$AH$7395,MATCH(EPS!$F4987,NoSettings!$A$2:$A$7395,0),MATCH(EPS!AG$2,NoSettings!$C$1:$AH$1,0))</f>
        <v>0</v>
      </c>
      <c r="AH4987">
        <f>INDEX(NoSettings!$C$2:$AH$7395,MATCH(EPS!$F4987,NoSettings!$A$2:$A$7395,0),MATCH(EPS!AH$2,NoSettings!$C$1:$AH$1,0))</f>
        <v>0</v>
      </c>
      <c r="AI4987">
        <f>INDEX(NoSettings!$C$2:$AH$7395,MATCH(EPS!$F4987,NoSettings!$A$2:$A$7395,0),MATCH(EPS!AI$2,NoSettings!$C$1:$AH$1,0))</f>
        <v>0</v>
      </c>
      <c r="AJ4987">
        <f>INDEX(NoSettings!$C$2:$AH$7395,MATCH(EPS!$F4987,NoSettings!$A$2:$A$7395,0),MATCH(EPS!AJ$2,NoSettings!$C$1:$AH$1,0))</f>
        <v>0</v>
      </c>
      <c r="AK4987">
        <f>INDEX(NoSettings!$C$2:$AH$7395,MATCH(EPS!$F4987,NoSettings!$A$2:$A$7395,0),MATCH(EPS!AK$2,NoSettings!$C$1:$AH$1,0))</f>
        <v>0</v>
      </c>
    </row>
    <row r="4988" spans="1:37" x14ac:dyDescent="0.35">
      <c r="A4988" s="63" t="s">
        <v>8043</v>
      </c>
      <c r="B4988" t="s">
        <v>7938</v>
      </c>
      <c r="C4988" t="s">
        <v>7913</v>
      </c>
      <c r="D4988" t="s">
        <v>8022</v>
      </c>
      <c r="E4988"/>
      <c r="F4988" t="s">
        <v>4987</v>
      </c>
      <c r="G4988">
        <f>INDEX(NoSettings!$C$2:$AH$7395,MATCH(EPS!$F4988,NoSettings!$A$2:$A$7395,0),MATCH(EPS!G$2,NoSettings!$C$1:$AH$1,0))</f>
        <v>0</v>
      </c>
      <c r="H4988">
        <f>INDEX(NoSettings!$C$2:$AH$7395,MATCH(EPS!$F4988,NoSettings!$A$2:$A$7395,0),MATCH(EPS!H$2,NoSettings!$C$1:$AH$1,0))</f>
        <v>0</v>
      </c>
      <c r="I4988">
        <f>INDEX(NoSettings!$C$2:$AH$7395,MATCH(EPS!$F4988,NoSettings!$A$2:$A$7395,0),MATCH(EPS!I$2,NoSettings!$C$1:$AH$1,0))</f>
        <v>0</v>
      </c>
      <c r="J4988">
        <f>INDEX(NoSettings!$C$2:$AH$7395,MATCH(EPS!$F4988,NoSettings!$A$2:$A$7395,0),MATCH(EPS!J$2,NoSettings!$C$1:$AH$1,0))</f>
        <v>0</v>
      </c>
      <c r="K4988">
        <f>INDEX(NoSettings!$C$2:$AH$7395,MATCH(EPS!$F4988,NoSettings!$A$2:$A$7395,0),MATCH(EPS!K$2,NoSettings!$C$1:$AH$1,0))</f>
        <v>0</v>
      </c>
      <c r="L4988">
        <f>INDEX(NoSettings!$C$2:$AH$7395,MATCH(EPS!$F4988,NoSettings!$A$2:$A$7395,0),MATCH(EPS!L$2,NoSettings!$C$1:$AH$1,0))</f>
        <v>0</v>
      </c>
      <c r="M4988">
        <f>INDEX(NoSettings!$C$2:$AH$7395,MATCH(EPS!$F4988,NoSettings!$A$2:$A$7395,0),MATCH(EPS!M$2,NoSettings!$C$1:$AH$1,0))</f>
        <v>0</v>
      </c>
      <c r="N4988">
        <f>INDEX(NoSettings!$C$2:$AH$7395,MATCH(EPS!$F4988,NoSettings!$A$2:$A$7395,0),MATCH(EPS!N$2,NoSettings!$C$1:$AH$1,0))</f>
        <v>0</v>
      </c>
      <c r="O4988">
        <f>INDEX(NoSettings!$C$2:$AH$7395,MATCH(EPS!$F4988,NoSettings!$A$2:$A$7395,0),MATCH(EPS!O$2,NoSettings!$C$1:$AH$1,0))</f>
        <v>0</v>
      </c>
      <c r="P4988">
        <f>INDEX(NoSettings!$C$2:$AH$7395,MATCH(EPS!$F4988,NoSettings!$A$2:$A$7395,0),MATCH(EPS!P$2,NoSettings!$C$1:$AH$1,0))</f>
        <v>0</v>
      </c>
      <c r="Q4988">
        <f>INDEX(NoSettings!$C$2:$AH$7395,MATCH(EPS!$F4988,NoSettings!$A$2:$A$7395,0),MATCH(EPS!Q$2,NoSettings!$C$1:$AH$1,0))</f>
        <v>0</v>
      </c>
      <c r="R4988">
        <f>INDEX(NoSettings!$C$2:$AH$7395,MATCH(EPS!$F4988,NoSettings!$A$2:$A$7395,0),MATCH(EPS!R$2,NoSettings!$C$1:$AH$1,0))</f>
        <v>0</v>
      </c>
      <c r="S4988">
        <f>INDEX(NoSettings!$C$2:$AH$7395,MATCH(EPS!$F4988,NoSettings!$A$2:$A$7395,0),MATCH(EPS!S$2,NoSettings!$C$1:$AH$1,0))</f>
        <v>0</v>
      </c>
      <c r="T4988">
        <f>INDEX(NoSettings!$C$2:$AH$7395,MATCH(EPS!$F4988,NoSettings!$A$2:$A$7395,0),MATCH(EPS!T$2,NoSettings!$C$1:$AH$1,0))</f>
        <v>0</v>
      </c>
      <c r="U4988">
        <f>INDEX(NoSettings!$C$2:$AH$7395,MATCH(EPS!$F4988,NoSettings!$A$2:$A$7395,0),MATCH(EPS!U$2,NoSettings!$C$1:$AH$1,0))</f>
        <v>0</v>
      </c>
      <c r="V4988">
        <f>INDEX(NoSettings!$C$2:$AH$7395,MATCH(EPS!$F4988,NoSettings!$A$2:$A$7395,0),MATCH(EPS!V$2,NoSettings!$C$1:$AH$1,0))</f>
        <v>0</v>
      </c>
      <c r="W4988">
        <f>INDEX(NoSettings!$C$2:$AH$7395,MATCH(EPS!$F4988,NoSettings!$A$2:$A$7395,0),MATCH(EPS!W$2,NoSettings!$C$1:$AH$1,0))</f>
        <v>0</v>
      </c>
      <c r="X4988">
        <f>INDEX(NoSettings!$C$2:$AH$7395,MATCH(EPS!$F4988,NoSettings!$A$2:$A$7395,0),MATCH(EPS!X$2,NoSettings!$C$1:$AH$1,0))</f>
        <v>0</v>
      </c>
      <c r="Y4988">
        <f>INDEX(NoSettings!$C$2:$AH$7395,MATCH(EPS!$F4988,NoSettings!$A$2:$A$7395,0),MATCH(EPS!Y$2,NoSettings!$C$1:$AH$1,0))</f>
        <v>0</v>
      </c>
      <c r="Z4988">
        <f>INDEX(NoSettings!$C$2:$AH$7395,MATCH(EPS!$F4988,NoSettings!$A$2:$A$7395,0),MATCH(EPS!Z$2,NoSettings!$C$1:$AH$1,0))</f>
        <v>0</v>
      </c>
      <c r="AA4988">
        <f>INDEX(NoSettings!$C$2:$AH$7395,MATCH(EPS!$F4988,NoSettings!$A$2:$A$7395,0),MATCH(EPS!AA$2,NoSettings!$C$1:$AH$1,0))</f>
        <v>0</v>
      </c>
      <c r="AB4988">
        <f>INDEX(NoSettings!$C$2:$AH$7395,MATCH(EPS!$F4988,NoSettings!$A$2:$A$7395,0),MATCH(EPS!AB$2,NoSettings!$C$1:$AH$1,0))</f>
        <v>0</v>
      </c>
      <c r="AC4988">
        <f>INDEX(NoSettings!$C$2:$AH$7395,MATCH(EPS!$F4988,NoSettings!$A$2:$A$7395,0),MATCH(EPS!AC$2,NoSettings!$C$1:$AH$1,0))</f>
        <v>0</v>
      </c>
      <c r="AD4988">
        <f>INDEX(NoSettings!$C$2:$AH$7395,MATCH(EPS!$F4988,NoSettings!$A$2:$A$7395,0),MATCH(EPS!AD$2,NoSettings!$C$1:$AH$1,0))</f>
        <v>0</v>
      </c>
      <c r="AE4988">
        <f>INDEX(NoSettings!$C$2:$AH$7395,MATCH(EPS!$F4988,NoSettings!$A$2:$A$7395,0),MATCH(EPS!AE$2,NoSettings!$C$1:$AH$1,0))</f>
        <v>0</v>
      </c>
      <c r="AF4988">
        <f>INDEX(NoSettings!$C$2:$AH$7395,MATCH(EPS!$F4988,NoSettings!$A$2:$A$7395,0),MATCH(EPS!AF$2,NoSettings!$C$1:$AH$1,0))</f>
        <v>0</v>
      </c>
      <c r="AG4988">
        <f>INDEX(NoSettings!$C$2:$AH$7395,MATCH(EPS!$F4988,NoSettings!$A$2:$A$7395,0),MATCH(EPS!AG$2,NoSettings!$C$1:$AH$1,0))</f>
        <v>0</v>
      </c>
      <c r="AH4988">
        <f>INDEX(NoSettings!$C$2:$AH$7395,MATCH(EPS!$F4988,NoSettings!$A$2:$A$7395,0),MATCH(EPS!AH$2,NoSettings!$C$1:$AH$1,0))</f>
        <v>0</v>
      </c>
      <c r="AI4988">
        <f>INDEX(NoSettings!$C$2:$AH$7395,MATCH(EPS!$F4988,NoSettings!$A$2:$A$7395,0),MATCH(EPS!AI$2,NoSettings!$C$1:$AH$1,0))</f>
        <v>0</v>
      </c>
      <c r="AJ4988">
        <f>INDEX(NoSettings!$C$2:$AH$7395,MATCH(EPS!$F4988,NoSettings!$A$2:$A$7395,0),MATCH(EPS!AJ$2,NoSettings!$C$1:$AH$1,0))</f>
        <v>0</v>
      </c>
      <c r="AK4988">
        <f>INDEX(NoSettings!$C$2:$AH$7395,MATCH(EPS!$F4988,NoSettings!$A$2:$A$7395,0),MATCH(EPS!AK$2,NoSettings!$C$1:$AH$1,0))</f>
        <v>0</v>
      </c>
    </row>
    <row r="4989" spans="1:37" x14ac:dyDescent="0.35">
      <c r="A4989" s="63" t="s">
        <v>8043</v>
      </c>
      <c r="B4989" t="s">
        <v>7938</v>
      </c>
      <c r="C4989" t="s">
        <v>7913</v>
      </c>
      <c r="D4989" t="s">
        <v>8023</v>
      </c>
      <c r="E4989"/>
      <c r="F4989" t="s">
        <v>4988</v>
      </c>
      <c r="G4989">
        <f>INDEX(NoSettings!$C$2:$AH$7395,MATCH(EPS!$F4989,NoSettings!$A$2:$A$7395,0),MATCH(EPS!G$2,NoSettings!$C$1:$AH$1,0))</f>
        <v>0</v>
      </c>
      <c r="H4989">
        <f>INDEX(NoSettings!$C$2:$AH$7395,MATCH(EPS!$F4989,NoSettings!$A$2:$A$7395,0),MATCH(EPS!H$2,NoSettings!$C$1:$AH$1,0))</f>
        <v>0</v>
      </c>
      <c r="I4989">
        <f>INDEX(NoSettings!$C$2:$AH$7395,MATCH(EPS!$F4989,NoSettings!$A$2:$A$7395,0),MATCH(EPS!I$2,NoSettings!$C$1:$AH$1,0))</f>
        <v>0</v>
      </c>
      <c r="J4989">
        <f>INDEX(NoSettings!$C$2:$AH$7395,MATCH(EPS!$F4989,NoSettings!$A$2:$A$7395,0),MATCH(EPS!J$2,NoSettings!$C$1:$AH$1,0))</f>
        <v>0</v>
      </c>
      <c r="K4989">
        <f>INDEX(NoSettings!$C$2:$AH$7395,MATCH(EPS!$F4989,NoSettings!$A$2:$A$7395,0),MATCH(EPS!K$2,NoSettings!$C$1:$AH$1,0))</f>
        <v>0</v>
      </c>
      <c r="L4989">
        <f>INDEX(NoSettings!$C$2:$AH$7395,MATCH(EPS!$F4989,NoSettings!$A$2:$A$7395,0),MATCH(EPS!L$2,NoSettings!$C$1:$AH$1,0))</f>
        <v>0</v>
      </c>
      <c r="M4989">
        <f>INDEX(NoSettings!$C$2:$AH$7395,MATCH(EPS!$F4989,NoSettings!$A$2:$A$7395,0),MATCH(EPS!M$2,NoSettings!$C$1:$AH$1,0))</f>
        <v>0</v>
      </c>
      <c r="N4989">
        <f>INDEX(NoSettings!$C$2:$AH$7395,MATCH(EPS!$F4989,NoSettings!$A$2:$A$7395,0),MATCH(EPS!N$2,NoSettings!$C$1:$AH$1,0))</f>
        <v>0</v>
      </c>
      <c r="O4989">
        <f>INDEX(NoSettings!$C$2:$AH$7395,MATCH(EPS!$F4989,NoSettings!$A$2:$A$7395,0),MATCH(EPS!O$2,NoSettings!$C$1:$AH$1,0))</f>
        <v>0</v>
      </c>
      <c r="P4989">
        <f>INDEX(NoSettings!$C$2:$AH$7395,MATCH(EPS!$F4989,NoSettings!$A$2:$A$7395,0),MATCH(EPS!P$2,NoSettings!$C$1:$AH$1,0))</f>
        <v>0</v>
      </c>
      <c r="Q4989">
        <f>INDEX(NoSettings!$C$2:$AH$7395,MATCH(EPS!$F4989,NoSettings!$A$2:$A$7395,0),MATCH(EPS!Q$2,NoSettings!$C$1:$AH$1,0))</f>
        <v>0</v>
      </c>
      <c r="R4989">
        <f>INDEX(NoSettings!$C$2:$AH$7395,MATCH(EPS!$F4989,NoSettings!$A$2:$A$7395,0),MATCH(EPS!R$2,NoSettings!$C$1:$AH$1,0))</f>
        <v>0</v>
      </c>
      <c r="S4989">
        <f>INDEX(NoSettings!$C$2:$AH$7395,MATCH(EPS!$F4989,NoSettings!$A$2:$A$7395,0),MATCH(EPS!S$2,NoSettings!$C$1:$AH$1,0))</f>
        <v>0</v>
      </c>
      <c r="T4989">
        <f>INDEX(NoSettings!$C$2:$AH$7395,MATCH(EPS!$F4989,NoSettings!$A$2:$A$7395,0),MATCH(EPS!T$2,NoSettings!$C$1:$AH$1,0))</f>
        <v>0</v>
      </c>
      <c r="U4989">
        <f>INDEX(NoSettings!$C$2:$AH$7395,MATCH(EPS!$F4989,NoSettings!$A$2:$A$7395,0),MATCH(EPS!U$2,NoSettings!$C$1:$AH$1,0))</f>
        <v>0</v>
      </c>
      <c r="V4989">
        <f>INDEX(NoSettings!$C$2:$AH$7395,MATCH(EPS!$F4989,NoSettings!$A$2:$A$7395,0),MATCH(EPS!V$2,NoSettings!$C$1:$AH$1,0))</f>
        <v>0</v>
      </c>
      <c r="W4989">
        <f>INDEX(NoSettings!$C$2:$AH$7395,MATCH(EPS!$F4989,NoSettings!$A$2:$A$7395,0),MATCH(EPS!W$2,NoSettings!$C$1:$AH$1,0))</f>
        <v>0</v>
      </c>
      <c r="X4989">
        <f>INDEX(NoSettings!$C$2:$AH$7395,MATCH(EPS!$F4989,NoSettings!$A$2:$A$7395,0),MATCH(EPS!X$2,NoSettings!$C$1:$AH$1,0))</f>
        <v>0</v>
      </c>
      <c r="Y4989">
        <f>INDEX(NoSettings!$C$2:$AH$7395,MATCH(EPS!$F4989,NoSettings!$A$2:$A$7395,0),MATCH(EPS!Y$2,NoSettings!$C$1:$AH$1,0))</f>
        <v>0</v>
      </c>
      <c r="Z4989">
        <f>INDEX(NoSettings!$C$2:$AH$7395,MATCH(EPS!$F4989,NoSettings!$A$2:$A$7395,0),MATCH(EPS!Z$2,NoSettings!$C$1:$AH$1,0))</f>
        <v>0</v>
      </c>
      <c r="AA4989">
        <f>INDEX(NoSettings!$C$2:$AH$7395,MATCH(EPS!$F4989,NoSettings!$A$2:$A$7395,0),MATCH(EPS!AA$2,NoSettings!$C$1:$AH$1,0))</f>
        <v>0</v>
      </c>
      <c r="AB4989">
        <f>INDEX(NoSettings!$C$2:$AH$7395,MATCH(EPS!$F4989,NoSettings!$A$2:$A$7395,0),MATCH(EPS!AB$2,NoSettings!$C$1:$AH$1,0))</f>
        <v>0</v>
      </c>
      <c r="AC4989">
        <f>INDEX(NoSettings!$C$2:$AH$7395,MATCH(EPS!$F4989,NoSettings!$A$2:$A$7395,0),MATCH(EPS!AC$2,NoSettings!$C$1:$AH$1,0))</f>
        <v>0</v>
      </c>
      <c r="AD4989">
        <f>INDEX(NoSettings!$C$2:$AH$7395,MATCH(EPS!$F4989,NoSettings!$A$2:$A$7395,0),MATCH(EPS!AD$2,NoSettings!$C$1:$AH$1,0))</f>
        <v>0</v>
      </c>
      <c r="AE4989">
        <f>INDEX(NoSettings!$C$2:$AH$7395,MATCH(EPS!$F4989,NoSettings!$A$2:$A$7395,0),MATCH(EPS!AE$2,NoSettings!$C$1:$AH$1,0))</f>
        <v>0</v>
      </c>
      <c r="AF4989">
        <f>INDEX(NoSettings!$C$2:$AH$7395,MATCH(EPS!$F4989,NoSettings!$A$2:$A$7395,0),MATCH(EPS!AF$2,NoSettings!$C$1:$AH$1,0))</f>
        <v>0</v>
      </c>
      <c r="AG4989">
        <f>INDEX(NoSettings!$C$2:$AH$7395,MATCH(EPS!$F4989,NoSettings!$A$2:$A$7395,0),MATCH(EPS!AG$2,NoSettings!$C$1:$AH$1,0))</f>
        <v>0</v>
      </c>
      <c r="AH4989">
        <f>INDEX(NoSettings!$C$2:$AH$7395,MATCH(EPS!$F4989,NoSettings!$A$2:$A$7395,0),MATCH(EPS!AH$2,NoSettings!$C$1:$AH$1,0))</f>
        <v>0</v>
      </c>
      <c r="AI4989">
        <f>INDEX(NoSettings!$C$2:$AH$7395,MATCH(EPS!$F4989,NoSettings!$A$2:$A$7395,0),MATCH(EPS!AI$2,NoSettings!$C$1:$AH$1,0))</f>
        <v>0</v>
      </c>
      <c r="AJ4989">
        <f>INDEX(NoSettings!$C$2:$AH$7395,MATCH(EPS!$F4989,NoSettings!$A$2:$A$7395,0),MATCH(EPS!AJ$2,NoSettings!$C$1:$AH$1,0))</f>
        <v>0</v>
      </c>
      <c r="AK4989">
        <f>INDEX(NoSettings!$C$2:$AH$7395,MATCH(EPS!$F4989,NoSettings!$A$2:$A$7395,0),MATCH(EPS!AK$2,NoSettings!$C$1:$AH$1,0))</f>
        <v>0</v>
      </c>
    </row>
    <row r="4990" spans="1:37" x14ac:dyDescent="0.35">
      <c r="A4990" s="63" t="s">
        <v>8043</v>
      </c>
      <c r="B4990" t="s">
        <v>7938</v>
      </c>
      <c r="C4990" t="s">
        <v>7913</v>
      </c>
      <c r="D4990" t="s">
        <v>7251</v>
      </c>
      <c r="E4990"/>
      <c r="F4990" t="s">
        <v>4989</v>
      </c>
      <c r="G4990">
        <f>INDEX(NoSettings!$C$2:$AH$7395,MATCH(EPS!$F4990,NoSettings!$A$2:$A$7395,0),MATCH(EPS!G$2,NoSettings!$C$1:$AH$1,0))</f>
        <v>0</v>
      </c>
      <c r="H4990">
        <f>INDEX(NoSettings!$C$2:$AH$7395,MATCH(EPS!$F4990,NoSettings!$A$2:$A$7395,0),MATCH(EPS!H$2,NoSettings!$C$1:$AH$1,0))</f>
        <v>0</v>
      </c>
      <c r="I4990">
        <f>INDEX(NoSettings!$C$2:$AH$7395,MATCH(EPS!$F4990,NoSettings!$A$2:$A$7395,0),MATCH(EPS!I$2,NoSettings!$C$1:$AH$1,0))</f>
        <v>0</v>
      </c>
      <c r="J4990">
        <f>INDEX(NoSettings!$C$2:$AH$7395,MATCH(EPS!$F4990,NoSettings!$A$2:$A$7395,0),MATCH(EPS!J$2,NoSettings!$C$1:$AH$1,0))</f>
        <v>0</v>
      </c>
      <c r="K4990">
        <f>INDEX(NoSettings!$C$2:$AH$7395,MATCH(EPS!$F4990,NoSettings!$A$2:$A$7395,0),MATCH(EPS!K$2,NoSettings!$C$1:$AH$1,0))</f>
        <v>0</v>
      </c>
      <c r="L4990">
        <f>INDEX(NoSettings!$C$2:$AH$7395,MATCH(EPS!$F4990,NoSettings!$A$2:$A$7395,0),MATCH(EPS!L$2,NoSettings!$C$1:$AH$1,0))</f>
        <v>0</v>
      </c>
      <c r="M4990">
        <f>INDEX(NoSettings!$C$2:$AH$7395,MATCH(EPS!$F4990,NoSettings!$A$2:$A$7395,0),MATCH(EPS!M$2,NoSettings!$C$1:$AH$1,0))</f>
        <v>0</v>
      </c>
      <c r="N4990">
        <f>INDEX(NoSettings!$C$2:$AH$7395,MATCH(EPS!$F4990,NoSettings!$A$2:$A$7395,0),MATCH(EPS!N$2,NoSettings!$C$1:$AH$1,0))</f>
        <v>0</v>
      </c>
      <c r="O4990">
        <f>INDEX(NoSettings!$C$2:$AH$7395,MATCH(EPS!$F4990,NoSettings!$A$2:$A$7395,0),MATCH(EPS!O$2,NoSettings!$C$1:$AH$1,0))</f>
        <v>0</v>
      </c>
      <c r="P4990">
        <f>INDEX(NoSettings!$C$2:$AH$7395,MATCH(EPS!$F4990,NoSettings!$A$2:$A$7395,0),MATCH(EPS!P$2,NoSettings!$C$1:$AH$1,0))</f>
        <v>0</v>
      </c>
      <c r="Q4990">
        <f>INDEX(NoSettings!$C$2:$AH$7395,MATCH(EPS!$F4990,NoSettings!$A$2:$A$7395,0),MATCH(EPS!Q$2,NoSettings!$C$1:$AH$1,0))</f>
        <v>0</v>
      </c>
      <c r="R4990">
        <f>INDEX(NoSettings!$C$2:$AH$7395,MATCH(EPS!$F4990,NoSettings!$A$2:$A$7395,0),MATCH(EPS!R$2,NoSettings!$C$1:$AH$1,0))</f>
        <v>0</v>
      </c>
      <c r="S4990">
        <f>INDEX(NoSettings!$C$2:$AH$7395,MATCH(EPS!$F4990,NoSettings!$A$2:$A$7395,0),MATCH(EPS!S$2,NoSettings!$C$1:$AH$1,0))</f>
        <v>0</v>
      </c>
      <c r="T4990">
        <f>INDEX(NoSettings!$C$2:$AH$7395,MATCH(EPS!$F4990,NoSettings!$A$2:$A$7395,0),MATCH(EPS!T$2,NoSettings!$C$1:$AH$1,0))</f>
        <v>0</v>
      </c>
      <c r="U4990">
        <f>INDEX(NoSettings!$C$2:$AH$7395,MATCH(EPS!$F4990,NoSettings!$A$2:$A$7395,0),MATCH(EPS!U$2,NoSettings!$C$1:$AH$1,0))</f>
        <v>0</v>
      </c>
      <c r="V4990">
        <f>INDEX(NoSettings!$C$2:$AH$7395,MATCH(EPS!$F4990,NoSettings!$A$2:$A$7395,0),MATCH(EPS!V$2,NoSettings!$C$1:$AH$1,0))</f>
        <v>0</v>
      </c>
      <c r="W4990">
        <f>INDEX(NoSettings!$C$2:$AH$7395,MATCH(EPS!$F4990,NoSettings!$A$2:$A$7395,0),MATCH(EPS!W$2,NoSettings!$C$1:$AH$1,0))</f>
        <v>0</v>
      </c>
      <c r="X4990">
        <f>INDEX(NoSettings!$C$2:$AH$7395,MATCH(EPS!$F4990,NoSettings!$A$2:$A$7395,0),MATCH(EPS!X$2,NoSettings!$C$1:$AH$1,0))</f>
        <v>0</v>
      </c>
      <c r="Y4990">
        <f>INDEX(NoSettings!$C$2:$AH$7395,MATCH(EPS!$F4990,NoSettings!$A$2:$A$7395,0),MATCH(EPS!Y$2,NoSettings!$C$1:$AH$1,0))</f>
        <v>0</v>
      </c>
      <c r="Z4990">
        <f>INDEX(NoSettings!$C$2:$AH$7395,MATCH(EPS!$F4990,NoSettings!$A$2:$A$7395,0),MATCH(EPS!Z$2,NoSettings!$C$1:$AH$1,0))</f>
        <v>0</v>
      </c>
      <c r="AA4990">
        <f>INDEX(NoSettings!$C$2:$AH$7395,MATCH(EPS!$F4990,NoSettings!$A$2:$A$7395,0),MATCH(EPS!AA$2,NoSettings!$C$1:$AH$1,0))</f>
        <v>0</v>
      </c>
      <c r="AB4990">
        <f>INDEX(NoSettings!$C$2:$AH$7395,MATCH(EPS!$F4990,NoSettings!$A$2:$A$7395,0),MATCH(EPS!AB$2,NoSettings!$C$1:$AH$1,0))</f>
        <v>0</v>
      </c>
      <c r="AC4990">
        <f>INDEX(NoSettings!$C$2:$AH$7395,MATCH(EPS!$F4990,NoSettings!$A$2:$A$7395,0),MATCH(EPS!AC$2,NoSettings!$C$1:$AH$1,0))</f>
        <v>0</v>
      </c>
      <c r="AD4990">
        <f>INDEX(NoSettings!$C$2:$AH$7395,MATCH(EPS!$F4990,NoSettings!$A$2:$A$7395,0),MATCH(EPS!AD$2,NoSettings!$C$1:$AH$1,0))</f>
        <v>0</v>
      </c>
      <c r="AE4990">
        <f>INDEX(NoSettings!$C$2:$AH$7395,MATCH(EPS!$F4990,NoSettings!$A$2:$A$7395,0),MATCH(EPS!AE$2,NoSettings!$C$1:$AH$1,0))</f>
        <v>0</v>
      </c>
      <c r="AF4990">
        <f>INDEX(NoSettings!$C$2:$AH$7395,MATCH(EPS!$F4990,NoSettings!$A$2:$A$7395,0),MATCH(EPS!AF$2,NoSettings!$C$1:$AH$1,0))</f>
        <v>0</v>
      </c>
      <c r="AG4990">
        <f>INDEX(NoSettings!$C$2:$AH$7395,MATCH(EPS!$F4990,NoSettings!$A$2:$A$7395,0),MATCH(EPS!AG$2,NoSettings!$C$1:$AH$1,0))</f>
        <v>0</v>
      </c>
      <c r="AH4990">
        <f>INDEX(NoSettings!$C$2:$AH$7395,MATCH(EPS!$F4990,NoSettings!$A$2:$A$7395,0),MATCH(EPS!AH$2,NoSettings!$C$1:$AH$1,0))</f>
        <v>0</v>
      </c>
      <c r="AI4990">
        <f>INDEX(NoSettings!$C$2:$AH$7395,MATCH(EPS!$F4990,NoSettings!$A$2:$A$7395,0),MATCH(EPS!AI$2,NoSettings!$C$1:$AH$1,0))</f>
        <v>0</v>
      </c>
      <c r="AJ4990">
        <f>INDEX(NoSettings!$C$2:$AH$7395,MATCH(EPS!$F4990,NoSettings!$A$2:$A$7395,0),MATCH(EPS!AJ$2,NoSettings!$C$1:$AH$1,0))</f>
        <v>0</v>
      </c>
      <c r="AK4990">
        <f>INDEX(NoSettings!$C$2:$AH$7395,MATCH(EPS!$F4990,NoSettings!$A$2:$A$7395,0),MATCH(EPS!AK$2,NoSettings!$C$1:$AH$1,0))</f>
        <v>0</v>
      </c>
    </row>
    <row r="4991" spans="1:37" x14ac:dyDescent="0.35">
      <c r="A4991" s="63" t="s">
        <v>8043</v>
      </c>
      <c r="B4991" t="s">
        <v>7938</v>
      </c>
      <c r="C4991" t="s">
        <v>7913</v>
      </c>
      <c r="D4991" t="s">
        <v>8024</v>
      </c>
      <c r="E4991"/>
      <c r="F4991" t="s">
        <v>4990</v>
      </c>
      <c r="G4991">
        <f>INDEX(NoSettings!$C$2:$AH$7395,MATCH(EPS!$F4991,NoSettings!$A$2:$A$7395,0),MATCH(EPS!G$2,NoSettings!$C$1:$AH$1,0))</f>
        <v>0</v>
      </c>
      <c r="H4991">
        <f>INDEX(NoSettings!$C$2:$AH$7395,MATCH(EPS!$F4991,NoSettings!$A$2:$A$7395,0),MATCH(EPS!H$2,NoSettings!$C$1:$AH$1,0))</f>
        <v>0</v>
      </c>
      <c r="I4991">
        <f>INDEX(NoSettings!$C$2:$AH$7395,MATCH(EPS!$F4991,NoSettings!$A$2:$A$7395,0),MATCH(EPS!I$2,NoSettings!$C$1:$AH$1,0))</f>
        <v>0</v>
      </c>
      <c r="J4991">
        <f>INDEX(NoSettings!$C$2:$AH$7395,MATCH(EPS!$F4991,NoSettings!$A$2:$A$7395,0),MATCH(EPS!J$2,NoSettings!$C$1:$AH$1,0))</f>
        <v>0</v>
      </c>
      <c r="K4991">
        <f>INDEX(NoSettings!$C$2:$AH$7395,MATCH(EPS!$F4991,NoSettings!$A$2:$A$7395,0),MATCH(EPS!K$2,NoSettings!$C$1:$AH$1,0))</f>
        <v>0</v>
      </c>
      <c r="L4991">
        <f>INDEX(NoSettings!$C$2:$AH$7395,MATCH(EPS!$F4991,NoSettings!$A$2:$A$7395,0),MATCH(EPS!L$2,NoSettings!$C$1:$AH$1,0))</f>
        <v>0</v>
      </c>
      <c r="M4991">
        <f>INDEX(NoSettings!$C$2:$AH$7395,MATCH(EPS!$F4991,NoSettings!$A$2:$A$7395,0),MATCH(EPS!M$2,NoSettings!$C$1:$AH$1,0))</f>
        <v>0</v>
      </c>
      <c r="N4991">
        <f>INDEX(NoSettings!$C$2:$AH$7395,MATCH(EPS!$F4991,NoSettings!$A$2:$A$7395,0),MATCH(EPS!N$2,NoSettings!$C$1:$AH$1,0))</f>
        <v>0</v>
      </c>
      <c r="O4991">
        <f>INDEX(NoSettings!$C$2:$AH$7395,MATCH(EPS!$F4991,NoSettings!$A$2:$A$7395,0),MATCH(EPS!O$2,NoSettings!$C$1:$AH$1,0))</f>
        <v>0</v>
      </c>
      <c r="P4991">
        <f>INDEX(NoSettings!$C$2:$AH$7395,MATCH(EPS!$F4991,NoSettings!$A$2:$A$7395,0),MATCH(EPS!P$2,NoSettings!$C$1:$AH$1,0))</f>
        <v>0</v>
      </c>
      <c r="Q4991">
        <f>INDEX(NoSettings!$C$2:$AH$7395,MATCH(EPS!$F4991,NoSettings!$A$2:$A$7395,0),MATCH(EPS!Q$2,NoSettings!$C$1:$AH$1,0))</f>
        <v>0</v>
      </c>
      <c r="R4991">
        <f>INDEX(NoSettings!$C$2:$AH$7395,MATCH(EPS!$F4991,NoSettings!$A$2:$A$7395,0),MATCH(EPS!R$2,NoSettings!$C$1:$AH$1,0))</f>
        <v>0</v>
      </c>
      <c r="S4991">
        <f>INDEX(NoSettings!$C$2:$AH$7395,MATCH(EPS!$F4991,NoSettings!$A$2:$A$7395,0),MATCH(EPS!S$2,NoSettings!$C$1:$AH$1,0))</f>
        <v>0</v>
      </c>
      <c r="T4991">
        <f>INDEX(NoSettings!$C$2:$AH$7395,MATCH(EPS!$F4991,NoSettings!$A$2:$A$7395,0),MATCH(EPS!T$2,NoSettings!$C$1:$AH$1,0))</f>
        <v>0</v>
      </c>
      <c r="U4991">
        <f>INDEX(NoSettings!$C$2:$AH$7395,MATCH(EPS!$F4991,NoSettings!$A$2:$A$7395,0),MATCH(EPS!U$2,NoSettings!$C$1:$AH$1,0))</f>
        <v>0</v>
      </c>
      <c r="V4991">
        <f>INDEX(NoSettings!$C$2:$AH$7395,MATCH(EPS!$F4991,NoSettings!$A$2:$A$7395,0),MATCH(EPS!V$2,NoSettings!$C$1:$AH$1,0))</f>
        <v>0</v>
      </c>
      <c r="W4991">
        <f>INDEX(NoSettings!$C$2:$AH$7395,MATCH(EPS!$F4991,NoSettings!$A$2:$A$7395,0),MATCH(EPS!W$2,NoSettings!$C$1:$AH$1,0))</f>
        <v>0</v>
      </c>
      <c r="X4991">
        <f>INDEX(NoSettings!$C$2:$AH$7395,MATCH(EPS!$F4991,NoSettings!$A$2:$A$7395,0),MATCH(EPS!X$2,NoSettings!$C$1:$AH$1,0))</f>
        <v>0</v>
      </c>
      <c r="Y4991">
        <f>INDEX(NoSettings!$C$2:$AH$7395,MATCH(EPS!$F4991,NoSettings!$A$2:$A$7395,0),MATCH(EPS!Y$2,NoSettings!$C$1:$AH$1,0))</f>
        <v>0</v>
      </c>
      <c r="Z4991">
        <f>INDEX(NoSettings!$C$2:$AH$7395,MATCH(EPS!$F4991,NoSettings!$A$2:$A$7395,0),MATCH(EPS!Z$2,NoSettings!$C$1:$AH$1,0))</f>
        <v>0</v>
      </c>
      <c r="AA4991">
        <f>INDEX(NoSettings!$C$2:$AH$7395,MATCH(EPS!$F4991,NoSettings!$A$2:$A$7395,0),MATCH(EPS!AA$2,NoSettings!$C$1:$AH$1,0))</f>
        <v>0</v>
      </c>
      <c r="AB4991">
        <f>INDEX(NoSettings!$C$2:$AH$7395,MATCH(EPS!$F4991,NoSettings!$A$2:$A$7395,0),MATCH(EPS!AB$2,NoSettings!$C$1:$AH$1,0))</f>
        <v>0</v>
      </c>
      <c r="AC4991">
        <f>INDEX(NoSettings!$C$2:$AH$7395,MATCH(EPS!$F4991,NoSettings!$A$2:$A$7395,0),MATCH(EPS!AC$2,NoSettings!$C$1:$AH$1,0))</f>
        <v>0</v>
      </c>
      <c r="AD4991">
        <f>INDEX(NoSettings!$C$2:$AH$7395,MATCH(EPS!$F4991,NoSettings!$A$2:$A$7395,0),MATCH(EPS!AD$2,NoSettings!$C$1:$AH$1,0))</f>
        <v>0</v>
      </c>
      <c r="AE4991">
        <f>INDEX(NoSettings!$C$2:$AH$7395,MATCH(EPS!$F4991,NoSettings!$A$2:$A$7395,0),MATCH(EPS!AE$2,NoSettings!$C$1:$AH$1,0))</f>
        <v>0</v>
      </c>
      <c r="AF4991">
        <f>INDEX(NoSettings!$C$2:$AH$7395,MATCH(EPS!$F4991,NoSettings!$A$2:$A$7395,0),MATCH(EPS!AF$2,NoSettings!$C$1:$AH$1,0))</f>
        <v>0</v>
      </c>
      <c r="AG4991">
        <f>INDEX(NoSettings!$C$2:$AH$7395,MATCH(EPS!$F4991,NoSettings!$A$2:$A$7395,0),MATCH(EPS!AG$2,NoSettings!$C$1:$AH$1,0))</f>
        <v>0</v>
      </c>
      <c r="AH4991">
        <f>INDEX(NoSettings!$C$2:$AH$7395,MATCH(EPS!$F4991,NoSettings!$A$2:$A$7395,0),MATCH(EPS!AH$2,NoSettings!$C$1:$AH$1,0))</f>
        <v>0</v>
      </c>
      <c r="AI4991">
        <f>INDEX(NoSettings!$C$2:$AH$7395,MATCH(EPS!$F4991,NoSettings!$A$2:$A$7395,0),MATCH(EPS!AI$2,NoSettings!$C$1:$AH$1,0))</f>
        <v>0</v>
      </c>
      <c r="AJ4991">
        <f>INDEX(NoSettings!$C$2:$AH$7395,MATCH(EPS!$F4991,NoSettings!$A$2:$A$7395,0),MATCH(EPS!AJ$2,NoSettings!$C$1:$AH$1,0))</f>
        <v>0</v>
      </c>
      <c r="AK4991">
        <f>INDEX(NoSettings!$C$2:$AH$7395,MATCH(EPS!$F4991,NoSettings!$A$2:$A$7395,0),MATCH(EPS!AK$2,NoSettings!$C$1:$AH$1,0))</f>
        <v>0</v>
      </c>
    </row>
    <row r="4992" spans="1:37" x14ac:dyDescent="0.35">
      <c r="A4992" s="63" t="s">
        <v>8043</v>
      </c>
      <c r="B4992" t="s">
        <v>7938</v>
      </c>
      <c r="C4992" t="s">
        <v>7913</v>
      </c>
      <c r="D4992" t="s">
        <v>8025</v>
      </c>
      <c r="E4992"/>
      <c r="F4992" t="s">
        <v>4991</v>
      </c>
      <c r="G4992">
        <f>INDEX(NoSettings!$C$2:$AH$7395,MATCH(EPS!$F4992,NoSettings!$A$2:$A$7395,0),MATCH(EPS!G$2,NoSettings!$C$1:$AH$1,0))</f>
        <v>0</v>
      </c>
      <c r="H4992">
        <f>INDEX(NoSettings!$C$2:$AH$7395,MATCH(EPS!$F4992,NoSettings!$A$2:$A$7395,0),MATCH(EPS!H$2,NoSettings!$C$1:$AH$1,0))</f>
        <v>0</v>
      </c>
      <c r="I4992">
        <f>INDEX(NoSettings!$C$2:$AH$7395,MATCH(EPS!$F4992,NoSettings!$A$2:$A$7395,0),MATCH(EPS!I$2,NoSettings!$C$1:$AH$1,0))</f>
        <v>0</v>
      </c>
      <c r="J4992">
        <f>INDEX(NoSettings!$C$2:$AH$7395,MATCH(EPS!$F4992,NoSettings!$A$2:$A$7395,0),MATCH(EPS!J$2,NoSettings!$C$1:$AH$1,0))</f>
        <v>0</v>
      </c>
      <c r="K4992">
        <f>INDEX(NoSettings!$C$2:$AH$7395,MATCH(EPS!$F4992,NoSettings!$A$2:$A$7395,0),MATCH(EPS!K$2,NoSettings!$C$1:$AH$1,0))</f>
        <v>0</v>
      </c>
      <c r="L4992">
        <f>INDEX(NoSettings!$C$2:$AH$7395,MATCH(EPS!$F4992,NoSettings!$A$2:$A$7395,0),MATCH(EPS!L$2,NoSettings!$C$1:$AH$1,0))</f>
        <v>0</v>
      </c>
      <c r="M4992">
        <f>INDEX(NoSettings!$C$2:$AH$7395,MATCH(EPS!$F4992,NoSettings!$A$2:$A$7395,0),MATCH(EPS!M$2,NoSettings!$C$1:$AH$1,0))</f>
        <v>0</v>
      </c>
      <c r="N4992">
        <f>INDEX(NoSettings!$C$2:$AH$7395,MATCH(EPS!$F4992,NoSettings!$A$2:$A$7395,0),MATCH(EPS!N$2,NoSettings!$C$1:$AH$1,0))</f>
        <v>0</v>
      </c>
      <c r="O4992">
        <f>INDEX(NoSettings!$C$2:$AH$7395,MATCH(EPS!$F4992,NoSettings!$A$2:$A$7395,0),MATCH(EPS!O$2,NoSettings!$C$1:$AH$1,0))</f>
        <v>0</v>
      </c>
      <c r="P4992">
        <f>INDEX(NoSettings!$C$2:$AH$7395,MATCH(EPS!$F4992,NoSettings!$A$2:$A$7395,0),MATCH(EPS!P$2,NoSettings!$C$1:$AH$1,0))</f>
        <v>0</v>
      </c>
      <c r="Q4992">
        <f>INDEX(NoSettings!$C$2:$AH$7395,MATCH(EPS!$F4992,NoSettings!$A$2:$A$7395,0),MATCH(EPS!Q$2,NoSettings!$C$1:$AH$1,0))</f>
        <v>0</v>
      </c>
      <c r="R4992">
        <f>INDEX(NoSettings!$C$2:$AH$7395,MATCH(EPS!$F4992,NoSettings!$A$2:$A$7395,0),MATCH(EPS!R$2,NoSettings!$C$1:$AH$1,0))</f>
        <v>0</v>
      </c>
      <c r="S4992">
        <f>INDEX(NoSettings!$C$2:$AH$7395,MATCH(EPS!$F4992,NoSettings!$A$2:$A$7395,0),MATCH(EPS!S$2,NoSettings!$C$1:$AH$1,0))</f>
        <v>0</v>
      </c>
      <c r="T4992">
        <f>INDEX(NoSettings!$C$2:$AH$7395,MATCH(EPS!$F4992,NoSettings!$A$2:$A$7395,0),MATCH(EPS!T$2,NoSettings!$C$1:$AH$1,0))</f>
        <v>0</v>
      </c>
      <c r="U4992">
        <f>INDEX(NoSettings!$C$2:$AH$7395,MATCH(EPS!$F4992,NoSettings!$A$2:$A$7395,0),MATCH(EPS!U$2,NoSettings!$C$1:$AH$1,0))</f>
        <v>0</v>
      </c>
      <c r="V4992">
        <f>INDEX(NoSettings!$C$2:$AH$7395,MATCH(EPS!$F4992,NoSettings!$A$2:$A$7395,0),MATCH(EPS!V$2,NoSettings!$C$1:$AH$1,0))</f>
        <v>0</v>
      </c>
      <c r="W4992">
        <f>INDEX(NoSettings!$C$2:$AH$7395,MATCH(EPS!$F4992,NoSettings!$A$2:$A$7395,0),MATCH(EPS!W$2,NoSettings!$C$1:$AH$1,0))</f>
        <v>0</v>
      </c>
      <c r="X4992">
        <f>INDEX(NoSettings!$C$2:$AH$7395,MATCH(EPS!$F4992,NoSettings!$A$2:$A$7395,0),MATCH(EPS!X$2,NoSettings!$C$1:$AH$1,0))</f>
        <v>0</v>
      </c>
      <c r="Y4992">
        <f>INDEX(NoSettings!$C$2:$AH$7395,MATCH(EPS!$F4992,NoSettings!$A$2:$A$7395,0),MATCH(EPS!Y$2,NoSettings!$C$1:$AH$1,0))</f>
        <v>0</v>
      </c>
      <c r="Z4992">
        <f>INDEX(NoSettings!$C$2:$AH$7395,MATCH(EPS!$F4992,NoSettings!$A$2:$A$7395,0),MATCH(EPS!Z$2,NoSettings!$C$1:$AH$1,0))</f>
        <v>0</v>
      </c>
      <c r="AA4992">
        <f>INDEX(NoSettings!$C$2:$AH$7395,MATCH(EPS!$F4992,NoSettings!$A$2:$A$7395,0),MATCH(EPS!AA$2,NoSettings!$C$1:$AH$1,0))</f>
        <v>0</v>
      </c>
      <c r="AB4992">
        <f>INDEX(NoSettings!$C$2:$AH$7395,MATCH(EPS!$F4992,NoSettings!$A$2:$A$7395,0),MATCH(EPS!AB$2,NoSettings!$C$1:$AH$1,0))</f>
        <v>0</v>
      </c>
      <c r="AC4992">
        <f>INDEX(NoSettings!$C$2:$AH$7395,MATCH(EPS!$F4992,NoSettings!$A$2:$A$7395,0),MATCH(EPS!AC$2,NoSettings!$C$1:$AH$1,0))</f>
        <v>0</v>
      </c>
      <c r="AD4992">
        <f>INDEX(NoSettings!$C$2:$AH$7395,MATCH(EPS!$F4992,NoSettings!$A$2:$A$7395,0),MATCH(EPS!AD$2,NoSettings!$C$1:$AH$1,0))</f>
        <v>0</v>
      </c>
      <c r="AE4992">
        <f>INDEX(NoSettings!$C$2:$AH$7395,MATCH(EPS!$F4992,NoSettings!$A$2:$A$7395,0),MATCH(EPS!AE$2,NoSettings!$C$1:$AH$1,0))</f>
        <v>0</v>
      </c>
      <c r="AF4992">
        <f>INDEX(NoSettings!$C$2:$AH$7395,MATCH(EPS!$F4992,NoSettings!$A$2:$A$7395,0),MATCH(EPS!AF$2,NoSettings!$C$1:$AH$1,0))</f>
        <v>0</v>
      </c>
      <c r="AG4992">
        <f>INDEX(NoSettings!$C$2:$AH$7395,MATCH(EPS!$F4992,NoSettings!$A$2:$A$7395,0),MATCH(EPS!AG$2,NoSettings!$C$1:$AH$1,0))</f>
        <v>0</v>
      </c>
      <c r="AH4992">
        <f>INDEX(NoSettings!$C$2:$AH$7395,MATCH(EPS!$F4992,NoSettings!$A$2:$A$7395,0),MATCH(EPS!AH$2,NoSettings!$C$1:$AH$1,0))</f>
        <v>0</v>
      </c>
      <c r="AI4992">
        <f>INDEX(NoSettings!$C$2:$AH$7395,MATCH(EPS!$F4992,NoSettings!$A$2:$A$7395,0),MATCH(EPS!AI$2,NoSettings!$C$1:$AH$1,0))</f>
        <v>0</v>
      </c>
      <c r="AJ4992">
        <f>INDEX(NoSettings!$C$2:$AH$7395,MATCH(EPS!$F4992,NoSettings!$A$2:$A$7395,0),MATCH(EPS!AJ$2,NoSettings!$C$1:$AH$1,0))</f>
        <v>0</v>
      </c>
      <c r="AK4992">
        <f>INDEX(NoSettings!$C$2:$AH$7395,MATCH(EPS!$F4992,NoSettings!$A$2:$A$7395,0),MATCH(EPS!AK$2,NoSettings!$C$1:$AH$1,0))</f>
        <v>0</v>
      </c>
    </row>
    <row r="4993" spans="1:37" x14ac:dyDescent="0.35">
      <c r="A4993" s="63" t="s">
        <v>8043</v>
      </c>
      <c r="B4993" t="s">
        <v>7938</v>
      </c>
      <c r="C4993" t="s">
        <v>7913</v>
      </c>
      <c r="D4993" t="s">
        <v>8026</v>
      </c>
      <c r="E4993"/>
      <c r="F4993" t="s">
        <v>4992</v>
      </c>
      <c r="G4993">
        <f>INDEX(NoSettings!$C$2:$AH$7395,MATCH(EPS!$F4993,NoSettings!$A$2:$A$7395,0),MATCH(EPS!G$2,NoSettings!$C$1:$AH$1,0))</f>
        <v>0</v>
      </c>
      <c r="H4993">
        <f>INDEX(NoSettings!$C$2:$AH$7395,MATCH(EPS!$F4993,NoSettings!$A$2:$A$7395,0),MATCH(EPS!H$2,NoSettings!$C$1:$AH$1,0))</f>
        <v>0</v>
      </c>
      <c r="I4993">
        <f>INDEX(NoSettings!$C$2:$AH$7395,MATCH(EPS!$F4993,NoSettings!$A$2:$A$7395,0),MATCH(EPS!I$2,NoSettings!$C$1:$AH$1,0))</f>
        <v>0</v>
      </c>
      <c r="J4993">
        <f>INDEX(NoSettings!$C$2:$AH$7395,MATCH(EPS!$F4993,NoSettings!$A$2:$A$7395,0),MATCH(EPS!J$2,NoSettings!$C$1:$AH$1,0))</f>
        <v>0</v>
      </c>
      <c r="K4993">
        <f>INDEX(NoSettings!$C$2:$AH$7395,MATCH(EPS!$F4993,NoSettings!$A$2:$A$7395,0),MATCH(EPS!K$2,NoSettings!$C$1:$AH$1,0))</f>
        <v>0</v>
      </c>
      <c r="L4993">
        <f>INDEX(NoSettings!$C$2:$AH$7395,MATCH(EPS!$F4993,NoSettings!$A$2:$A$7395,0),MATCH(EPS!L$2,NoSettings!$C$1:$AH$1,0))</f>
        <v>0</v>
      </c>
      <c r="M4993">
        <f>INDEX(NoSettings!$C$2:$AH$7395,MATCH(EPS!$F4993,NoSettings!$A$2:$A$7395,0),MATCH(EPS!M$2,NoSettings!$C$1:$AH$1,0))</f>
        <v>0</v>
      </c>
      <c r="N4993">
        <f>INDEX(NoSettings!$C$2:$AH$7395,MATCH(EPS!$F4993,NoSettings!$A$2:$A$7395,0),MATCH(EPS!N$2,NoSettings!$C$1:$AH$1,0))</f>
        <v>0</v>
      </c>
      <c r="O4993">
        <f>INDEX(NoSettings!$C$2:$AH$7395,MATCH(EPS!$F4993,NoSettings!$A$2:$A$7395,0),MATCH(EPS!O$2,NoSettings!$C$1:$AH$1,0))</f>
        <v>0</v>
      </c>
      <c r="P4993">
        <f>INDEX(NoSettings!$C$2:$AH$7395,MATCH(EPS!$F4993,NoSettings!$A$2:$A$7395,0),MATCH(EPS!P$2,NoSettings!$C$1:$AH$1,0))</f>
        <v>0</v>
      </c>
      <c r="Q4993">
        <f>INDEX(NoSettings!$C$2:$AH$7395,MATCH(EPS!$F4993,NoSettings!$A$2:$A$7395,0),MATCH(EPS!Q$2,NoSettings!$C$1:$AH$1,0))</f>
        <v>0</v>
      </c>
      <c r="R4993">
        <f>INDEX(NoSettings!$C$2:$AH$7395,MATCH(EPS!$F4993,NoSettings!$A$2:$A$7395,0),MATCH(EPS!R$2,NoSettings!$C$1:$AH$1,0))</f>
        <v>0</v>
      </c>
      <c r="S4993">
        <f>INDEX(NoSettings!$C$2:$AH$7395,MATCH(EPS!$F4993,NoSettings!$A$2:$A$7395,0),MATCH(EPS!S$2,NoSettings!$C$1:$AH$1,0))</f>
        <v>0</v>
      </c>
      <c r="T4993">
        <f>INDEX(NoSettings!$C$2:$AH$7395,MATCH(EPS!$F4993,NoSettings!$A$2:$A$7395,0),MATCH(EPS!T$2,NoSettings!$C$1:$AH$1,0))</f>
        <v>0</v>
      </c>
      <c r="U4993">
        <f>INDEX(NoSettings!$C$2:$AH$7395,MATCH(EPS!$F4993,NoSettings!$A$2:$A$7395,0),MATCH(EPS!U$2,NoSettings!$C$1:$AH$1,0))</f>
        <v>0</v>
      </c>
      <c r="V4993">
        <f>INDEX(NoSettings!$C$2:$AH$7395,MATCH(EPS!$F4993,NoSettings!$A$2:$A$7395,0),MATCH(EPS!V$2,NoSettings!$C$1:$AH$1,0))</f>
        <v>0</v>
      </c>
      <c r="W4993">
        <f>INDEX(NoSettings!$C$2:$AH$7395,MATCH(EPS!$F4993,NoSettings!$A$2:$A$7395,0),MATCH(EPS!W$2,NoSettings!$C$1:$AH$1,0))</f>
        <v>0</v>
      </c>
      <c r="X4993">
        <f>INDEX(NoSettings!$C$2:$AH$7395,MATCH(EPS!$F4993,NoSettings!$A$2:$A$7395,0),MATCH(EPS!X$2,NoSettings!$C$1:$AH$1,0))</f>
        <v>0</v>
      </c>
      <c r="Y4993">
        <f>INDEX(NoSettings!$C$2:$AH$7395,MATCH(EPS!$F4993,NoSettings!$A$2:$A$7395,0),MATCH(EPS!Y$2,NoSettings!$C$1:$AH$1,0))</f>
        <v>0</v>
      </c>
      <c r="Z4993">
        <f>INDEX(NoSettings!$C$2:$AH$7395,MATCH(EPS!$F4993,NoSettings!$A$2:$A$7395,0),MATCH(EPS!Z$2,NoSettings!$C$1:$AH$1,0))</f>
        <v>0</v>
      </c>
      <c r="AA4993">
        <f>INDEX(NoSettings!$C$2:$AH$7395,MATCH(EPS!$F4993,NoSettings!$A$2:$A$7395,0),MATCH(EPS!AA$2,NoSettings!$C$1:$AH$1,0))</f>
        <v>0</v>
      </c>
      <c r="AB4993">
        <f>INDEX(NoSettings!$C$2:$AH$7395,MATCH(EPS!$F4993,NoSettings!$A$2:$A$7395,0),MATCH(EPS!AB$2,NoSettings!$C$1:$AH$1,0))</f>
        <v>0</v>
      </c>
      <c r="AC4993">
        <f>INDEX(NoSettings!$C$2:$AH$7395,MATCH(EPS!$F4993,NoSettings!$A$2:$A$7395,0),MATCH(EPS!AC$2,NoSettings!$C$1:$AH$1,0))</f>
        <v>0</v>
      </c>
      <c r="AD4993">
        <f>INDEX(NoSettings!$C$2:$AH$7395,MATCH(EPS!$F4993,NoSettings!$A$2:$A$7395,0),MATCH(EPS!AD$2,NoSettings!$C$1:$AH$1,0))</f>
        <v>0</v>
      </c>
      <c r="AE4993">
        <f>INDEX(NoSettings!$C$2:$AH$7395,MATCH(EPS!$F4993,NoSettings!$A$2:$A$7395,0),MATCH(EPS!AE$2,NoSettings!$C$1:$AH$1,0))</f>
        <v>0</v>
      </c>
      <c r="AF4993">
        <f>INDEX(NoSettings!$C$2:$AH$7395,MATCH(EPS!$F4993,NoSettings!$A$2:$A$7395,0),MATCH(EPS!AF$2,NoSettings!$C$1:$AH$1,0))</f>
        <v>0</v>
      </c>
      <c r="AG4993">
        <f>INDEX(NoSettings!$C$2:$AH$7395,MATCH(EPS!$F4993,NoSettings!$A$2:$A$7395,0),MATCH(EPS!AG$2,NoSettings!$C$1:$AH$1,0))</f>
        <v>0</v>
      </c>
      <c r="AH4993">
        <f>INDEX(NoSettings!$C$2:$AH$7395,MATCH(EPS!$F4993,NoSettings!$A$2:$A$7395,0),MATCH(EPS!AH$2,NoSettings!$C$1:$AH$1,0))</f>
        <v>0</v>
      </c>
      <c r="AI4993">
        <f>INDEX(NoSettings!$C$2:$AH$7395,MATCH(EPS!$F4993,NoSettings!$A$2:$A$7395,0),MATCH(EPS!AI$2,NoSettings!$C$1:$AH$1,0))</f>
        <v>0</v>
      </c>
      <c r="AJ4993">
        <f>INDEX(NoSettings!$C$2:$AH$7395,MATCH(EPS!$F4993,NoSettings!$A$2:$A$7395,0),MATCH(EPS!AJ$2,NoSettings!$C$1:$AH$1,0))</f>
        <v>0</v>
      </c>
      <c r="AK4993">
        <f>INDEX(NoSettings!$C$2:$AH$7395,MATCH(EPS!$F4993,NoSettings!$A$2:$A$7395,0),MATCH(EPS!AK$2,NoSettings!$C$1:$AH$1,0))</f>
        <v>0</v>
      </c>
    </row>
    <row r="4994" spans="1:37" x14ac:dyDescent="0.35">
      <c r="A4994" s="63" t="s">
        <v>8043</v>
      </c>
      <c r="B4994" t="s">
        <v>7938</v>
      </c>
      <c r="C4994" t="s">
        <v>7913</v>
      </c>
      <c r="D4994" t="s">
        <v>8027</v>
      </c>
      <c r="E4994"/>
      <c r="F4994" t="s">
        <v>4993</v>
      </c>
      <c r="G4994">
        <f>INDEX(NoSettings!$C$2:$AH$7395,MATCH(EPS!$F4994,NoSettings!$A$2:$A$7395,0),MATCH(EPS!G$2,NoSettings!$C$1:$AH$1,0))</f>
        <v>0</v>
      </c>
      <c r="H4994">
        <f>INDEX(NoSettings!$C$2:$AH$7395,MATCH(EPS!$F4994,NoSettings!$A$2:$A$7395,0),MATCH(EPS!H$2,NoSettings!$C$1:$AH$1,0))</f>
        <v>0</v>
      </c>
      <c r="I4994">
        <f>INDEX(NoSettings!$C$2:$AH$7395,MATCH(EPS!$F4994,NoSettings!$A$2:$A$7395,0),MATCH(EPS!I$2,NoSettings!$C$1:$AH$1,0))</f>
        <v>0</v>
      </c>
      <c r="J4994">
        <f>INDEX(NoSettings!$C$2:$AH$7395,MATCH(EPS!$F4994,NoSettings!$A$2:$A$7395,0),MATCH(EPS!J$2,NoSettings!$C$1:$AH$1,0))</f>
        <v>0</v>
      </c>
      <c r="K4994">
        <f>INDEX(NoSettings!$C$2:$AH$7395,MATCH(EPS!$F4994,NoSettings!$A$2:$A$7395,0),MATCH(EPS!K$2,NoSettings!$C$1:$AH$1,0))</f>
        <v>0</v>
      </c>
      <c r="L4994">
        <f>INDEX(NoSettings!$C$2:$AH$7395,MATCH(EPS!$F4994,NoSettings!$A$2:$A$7395,0),MATCH(EPS!L$2,NoSettings!$C$1:$AH$1,0))</f>
        <v>0</v>
      </c>
      <c r="M4994">
        <f>INDEX(NoSettings!$C$2:$AH$7395,MATCH(EPS!$F4994,NoSettings!$A$2:$A$7395,0),MATCH(EPS!M$2,NoSettings!$C$1:$AH$1,0))</f>
        <v>0</v>
      </c>
      <c r="N4994">
        <f>INDEX(NoSettings!$C$2:$AH$7395,MATCH(EPS!$F4994,NoSettings!$A$2:$A$7395,0),MATCH(EPS!N$2,NoSettings!$C$1:$AH$1,0))</f>
        <v>0</v>
      </c>
      <c r="O4994">
        <f>INDEX(NoSettings!$C$2:$AH$7395,MATCH(EPS!$F4994,NoSettings!$A$2:$A$7395,0),MATCH(EPS!O$2,NoSettings!$C$1:$AH$1,0))</f>
        <v>0</v>
      </c>
      <c r="P4994">
        <f>INDEX(NoSettings!$C$2:$AH$7395,MATCH(EPS!$F4994,NoSettings!$A$2:$A$7395,0),MATCH(EPS!P$2,NoSettings!$C$1:$AH$1,0))</f>
        <v>0</v>
      </c>
      <c r="Q4994">
        <f>INDEX(NoSettings!$C$2:$AH$7395,MATCH(EPS!$F4994,NoSettings!$A$2:$A$7395,0),MATCH(EPS!Q$2,NoSettings!$C$1:$AH$1,0))</f>
        <v>0</v>
      </c>
      <c r="R4994">
        <f>INDEX(NoSettings!$C$2:$AH$7395,MATCH(EPS!$F4994,NoSettings!$A$2:$A$7395,0),MATCH(EPS!R$2,NoSettings!$C$1:$AH$1,0))</f>
        <v>0</v>
      </c>
      <c r="S4994">
        <f>INDEX(NoSettings!$C$2:$AH$7395,MATCH(EPS!$F4994,NoSettings!$A$2:$A$7395,0),MATCH(EPS!S$2,NoSettings!$C$1:$AH$1,0))</f>
        <v>0</v>
      </c>
      <c r="T4994">
        <f>INDEX(NoSettings!$C$2:$AH$7395,MATCH(EPS!$F4994,NoSettings!$A$2:$A$7395,0),MATCH(EPS!T$2,NoSettings!$C$1:$AH$1,0))</f>
        <v>0</v>
      </c>
      <c r="U4994">
        <f>INDEX(NoSettings!$C$2:$AH$7395,MATCH(EPS!$F4994,NoSettings!$A$2:$A$7395,0),MATCH(EPS!U$2,NoSettings!$C$1:$AH$1,0))</f>
        <v>0</v>
      </c>
      <c r="V4994">
        <f>INDEX(NoSettings!$C$2:$AH$7395,MATCH(EPS!$F4994,NoSettings!$A$2:$A$7395,0),MATCH(EPS!V$2,NoSettings!$C$1:$AH$1,0))</f>
        <v>0</v>
      </c>
      <c r="W4994">
        <f>INDEX(NoSettings!$C$2:$AH$7395,MATCH(EPS!$F4994,NoSettings!$A$2:$A$7395,0),MATCH(EPS!W$2,NoSettings!$C$1:$AH$1,0))</f>
        <v>0</v>
      </c>
      <c r="X4994">
        <f>INDEX(NoSettings!$C$2:$AH$7395,MATCH(EPS!$F4994,NoSettings!$A$2:$A$7395,0),MATCH(EPS!X$2,NoSettings!$C$1:$AH$1,0))</f>
        <v>0</v>
      </c>
      <c r="Y4994">
        <f>INDEX(NoSettings!$C$2:$AH$7395,MATCH(EPS!$F4994,NoSettings!$A$2:$A$7395,0),MATCH(EPS!Y$2,NoSettings!$C$1:$AH$1,0))</f>
        <v>0</v>
      </c>
      <c r="Z4994">
        <f>INDEX(NoSettings!$C$2:$AH$7395,MATCH(EPS!$F4994,NoSettings!$A$2:$A$7395,0),MATCH(EPS!Z$2,NoSettings!$C$1:$AH$1,0))</f>
        <v>0</v>
      </c>
      <c r="AA4994">
        <f>INDEX(NoSettings!$C$2:$AH$7395,MATCH(EPS!$F4994,NoSettings!$A$2:$A$7395,0),MATCH(EPS!AA$2,NoSettings!$C$1:$AH$1,0))</f>
        <v>0</v>
      </c>
      <c r="AB4994">
        <f>INDEX(NoSettings!$C$2:$AH$7395,MATCH(EPS!$F4994,NoSettings!$A$2:$A$7395,0),MATCH(EPS!AB$2,NoSettings!$C$1:$AH$1,0))</f>
        <v>0</v>
      </c>
      <c r="AC4994">
        <f>INDEX(NoSettings!$C$2:$AH$7395,MATCH(EPS!$F4994,NoSettings!$A$2:$A$7395,0),MATCH(EPS!AC$2,NoSettings!$C$1:$AH$1,0))</f>
        <v>0</v>
      </c>
      <c r="AD4994">
        <f>INDEX(NoSettings!$C$2:$AH$7395,MATCH(EPS!$F4994,NoSettings!$A$2:$A$7395,0),MATCH(EPS!AD$2,NoSettings!$C$1:$AH$1,0))</f>
        <v>0</v>
      </c>
      <c r="AE4994">
        <f>INDEX(NoSettings!$C$2:$AH$7395,MATCH(EPS!$F4994,NoSettings!$A$2:$A$7395,0),MATCH(EPS!AE$2,NoSettings!$C$1:$AH$1,0))</f>
        <v>0</v>
      </c>
      <c r="AF4994">
        <f>INDEX(NoSettings!$C$2:$AH$7395,MATCH(EPS!$F4994,NoSettings!$A$2:$A$7395,0),MATCH(EPS!AF$2,NoSettings!$C$1:$AH$1,0))</f>
        <v>0</v>
      </c>
      <c r="AG4994">
        <f>INDEX(NoSettings!$C$2:$AH$7395,MATCH(EPS!$F4994,NoSettings!$A$2:$A$7395,0),MATCH(EPS!AG$2,NoSettings!$C$1:$AH$1,0))</f>
        <v>0</v>
      </c>
      <c r="AH4994">
        <f>INDEX(NoSettings!$C$2:$AH$7395,MATCH(EPS!$F4994,NoSettings!$A$2:$A$7395,0),MATCH(EPS!AH$2,NoSettings!$C$1:$AH$1,0))</f>
        <v>0</v>
      </c>
      <c r="AI4994">
        <f>INDEX(NoSettings!$C$2:$AH$7395,MATCH(EPS!$F4994,NoSettings!$A$2:$A$7395,0),MATCH(EPS!AI$2,NoSettings!$C$1:$AH$1,0))</f>
        <v>0</v>
      </c>
      <c r="AJ4994">
        <f>INDEX(NoSettings!$C$2:$AH$7395,MATCH(EPS!$F4994,NoSettings!$A$2:$A$7395,0),MATCH(EPS!AJ$2,NoSettings!$C$1:$AH$1,0))</f>
        <v>0</v>
      </c>
      <c r="AK4994">
        <f>INDEX(NoSettings!$C$2:$AH$7395,MATCH(EPS!$F4994,NoSettings!$A$2:$A$7395,0),MATCH(EPS!AK$2,NoSettings!$C$1:$AH$1,0))</f>
        <v>0</v>
      </c>
    </row>
    <row r="4995" spans="1:37" x14ac:dyDescent="0.35">
      <c r="A4995" s="63" t="s">
        <v>8043</v>
      </c>
      <c r="B4995" t="s">
        <v>7938</v>
      </c>
      <c r="C4995" t="s">
        <v>7913</v>
      </c>
      <c r="D4995" t="s">
        <v>8028</v>
      </c>
      <c r="E4995"/>
      <c r="F4995" t="s">
        <v>4994</v>
      </c>
      <c r="G4995">
        <f>INDEX(NoSettings!$C$2:$AH$7395,MATCH(EPS!$F4995,NoSettings!$A$2:$A$7395,0),MATCH(EPS!G$2,NoSettings!$C$1:$AH$1,0))</f>
        <v>0</v>
      </c>
      <c r="H4995">
        <f>INDEX(NoSettings!$C$2:$AH$7395,MATCH(EPS!$F4995,NoSettings!$A$2:$A$7395,0),MATCH(EPS!H$2,NoSettings!$C$1:$AH$1,0))</f>
        <v>0</v>
      </c>
      <c r="I4995">
        <f>INDEX(NoSettings!$C$2:$AH$7395,MATCH(EPS!$F4995,NoSettings!$A$2:$A$7395,0),MATCH(EPS!I$2,NoSettings!$C$1:$AH$1,0))</f>
        <v>0</v>
      </c>
      <c r="J4995">
        <f>INDEX(NoSettings!$C$2:$AH$7395,MATCH(EPS!$F4995,NoSettings!$A$2:$A$7395,0),MATCH(EPS!J$2,NoSettings!$C$1:$AH$1,0))</f>
        <v>0</v>
      </c>
      <c r="K4995">
        <f>INDEX(NoSettings!$C$2:$AH$7395,MATCH(EPS!$F4995,NoSettings!$A$2:$A$7395,0),MATCH(EPS!K$2,NoSettings!$C$1:$AH$1,0))</f>
        <v>0</v>
      </c>
      <c r="L4995">
        <f>INDEX(NoSettings!$C$2:$AH$7395,MATCH(EPS!$F4995,NoSettings!$A$2:$A$7395,0),MATCH(EPS!L$2,NoSettings!$C$1:$AH$1,0))</f>
        <v>0</v>
      </c>
      <c r="M4995">
        <f>INDEX(NoSettings!$C$2:$AH$7395,MATCH(EPS!$F4995,NoSettings!$A$2:$A$7395,0),MATCH(EPS!M$2,NoSettings!$C$1:$AH$1,0))</f>
        <v>0</v>
      </c>
      <c r="N4995">
        <f>INDEX(NoSettings!$C$2:$AH$7395,MATCH(EPS!$F4995,NoSettings!$A$2:$A$7395,0),MATCH(EPS!N$2,NoSettings!$C$1:$AH$1,0))</f>
        <v>0</v>
      </c>
      <c r="O4995">
        <f>INDEX(NoSettings!$C$2:$AH$7395,MATCH(EPS!$F4995,NoSettings!$A$2:$A$7395,0),MATCH(EPS!O$2,NoSettings!$C$1:$AH$1,0))</f>
        <v>0</v>
      </c>
      <c r="P4995">
        <f>INDEX(NoSettings!$C$2:$AH$7395,MATCH(EPS!$F4995,NoSettings!$A$2:$A$7395,0),MATCH(EPS!P$2,NoSettings!$C$1:$AH$1,0))</f>
        <v>0</v>
      </c>
      <c r="Q4995">
        <f>INDEX(NoSettings!$C$2:$AH$7395,MATCH(EPS!$F4995,NoSettings!$A$2:$A$7395,0),MATCH(EPS!Q$2,NoSettings!$C$1:$AH$1,0))</f>
        <v>0</v>
      </c>
      <c r="R4995">
        <f>INDEX(NoSettings!$C$2:$AH$7395,MATCH(EPS!$F4995,NoSettings!$A$2:$A$7395,0),MATCH(EPS!R$2,NoSettings!$C$1:$AH$1,0))</f>
        <v>0</v>
      </c>
      <c r="S4995">
        <f>INDEX(NoSettings!$C$2:$AH$7395,MATCH(EPS!$F4995,NoSettings!$A$2:$A$7395,0),MATCH(EPS!S$2,NoSettings!$C$1:$AH$1,0))</f>
        <v>0</v>
      </c>
      <c r="T4995">
        <f>INDEX(NoSettings!$C$2:$AH$7395,MATCH(EPS!$F4995,NoSettings!$A$2:$A$7395,0),MATCH(EPS!T$2,NoSettings!$C$1:$AH$1,0))</f>
        <v>0</v>
      </c>
      <c r="U4995">
        <f>INDEX(NoSettings!$C$2:$AH$7395,MATCH(EPS!$F4995,NoSettings!$A$2:$A$7395,0),MATCH(EPS!U$2,NoSettings!$C$1:$AH$1,0))</f>
        <v>0</v>
      </c>
      <c r="V4995">
        <f>INDEX(NoSettings!$C$2:$AH$7395,MATCH(EPS!$F4995,NoSettings!$A$2:$A$7395,0),MATCH(EPS!V$2,NoSettings!$C$1:$AH$1,0))</f>
        <v>0</v>
      </c>
      <c r="W4995">
        <f>INDEX(NoSettings!$C$2:$AH$7395,MATCH(EPS!$F4995,NoSettings!$A$2:$A$7395,0),MATCH(EPS!W$2,NoSettings!$C$1:$AH$1,0))</f>
        <v>0</v>
      </c>
      <c r="X4995">
        <f>INDEX(NoSettings!$C$2:$AH$7395,MATCH(EPS!$F4995,NoSettings!$A$2:$A$7395,0),MATCH(EPS!X$2,NoSettings!$C$1:$AH$1,0))</f>
        <v>0</v>
      </c>
      <c r="Y4995">
        <f>INDEX(NoSettings!$C$2:$AH$7395,MATCH(EPS!$F4995,NoSettings!$A$2:$A$7395,0),MATCH(EPS!Y$2,NoSettings!$C$1:$AH$1,0))</f>
        <v>0</v>
      </c>
      <c r="Z4995">
        <f>INDEX(NoSettings!$C$2:$AH$7395,MATCH(EPS!$F4995,NoSettings!$A$2:$A$7395,0),MATCH(EPS!Z$2,NoSettings!$C$1:$AH$1,0))</f>
        <v>0</v>
      </c>
      <c r="AA4995">
        <f>INDEX(NoSettings!$C$2:$AH$7395,MATCH(EPS!$F4995,NoSettings!$A$2:$A$7395,0),MATCH(EPS!AA$2,NoSettings!$C$1:$AH$1,0))</f>
        <v>0</v>
      </c>
      <c r="AB4995">
        <f>INDEX(NoSettings!$C$2:$AH$7395,MATCH(EPS!$F4995,NoSettings!$A$2:$A$7395,0),MATCH(EPS!AB$2,NoSettings!$C$1:$AH$1,0))</f>
        <v>0</v>
      </c>
      <c r="AC4995">
        <f>INDEX(NoSettings!$C$2:$AH$7395,MATCH(EPS!$F4995,NoSettings!$A$2:$A$7395,0),MATCH(EPS!AC$2,NoSettings!$C$1:$AH$1,0))</f>
        <v>0</v>
      </c>
      <c r="AD4995">
        <f>INDEX(NoSettings!$C$2:$AH$7395,MATCH(EPS!$F4995,NoSettings!$A$2:$A$7395,0),MATCH(EPS!AD$2,NoSettings!$C$1:$AH$1,0))</f>
        <v>0</v>
      </c>
      <c r="AE4995">
        <f>INDEX(NoSettings!$C$2:$AH$7395,MATCH(EPS!$F4995,NoSettings!$A$2:$A$7395,0),MATCH(EPS!AE$2,NoSettings!$C$1:$AH$1,0))</f>
        <v>0</v>
      </c>
      <c r="AF4995">
        <f>INDEX(NoSettings!$C$2:$AH$7395,MATCH(EPS!$F4995,NoSettings!$A$2:$A$7395,0),MATCH(EPS!AF$2,NoSettings!$C$1:$AH$1,0))</f>
        <v>0</v>
      </c>
      <c r="AG4995">
        <f>INDEX(NoSettings!$C$2:$AH$7395,MATCH(EPS!$F4995,NoSettings!$A$2:$A$7395,0),MATCH(EPS!AG$2,NoSettings!$C$1:$AH$1,0))</f>
        <v>0</v>
      </c>
      <c r="AH4995">
        <f>INDEX(NoSettings!$C$2:$AH$7395,MATCH(EPS!$F4995,NoSettings!$A$2:$A$7395,0),MATCH(EPS!AH$2,NoSettings!$C$1:$AH$1,0))</f>
        <v>0</v>
      </c>
      <c r="AI4995">
        <f>INDEX(NoSettings!$C$2:$AH$7395,MATCH(EPS!$F4995,NoSettings!$A$2:$A$7395,0),MATCH(EPS!AI$2,NoSettings!$C$1:$AH$1,0))</f>
        <v>0</v>
      </c>
      <c r="AJ4995">
        <f>INDEX(NoSettings!$C$2:$AH$7395,MATCH(EPS!$F4995,NoSettings!$A$2:$A$7395,0),MATCH(EPS!AJ$2,NoSettings!$C$1:$AH$1,0))</f>
        <v>0</v>
      </c>
      <c r="AK4995">
        <f>INDEX(NoSettings!$C$2:$AH$7395,MATCH(EPS!$F4995,NoSettings!$A$2:$A$7395,0),MATCH(EPS!AK$2,NoSettings!$C$1:$AH$1,0))</f>
        <v>0</v>
      </c>
    </row>
    <row r="4996" spans="1:37" x14ac:dyDescent="0.35">
      <c r="A4996" s="63" t="s">
        <v>8043</v>
      </c>
      <c r="B4996" t="s">
        <v>7938</v>
      </c>
      <c r="C4996" t="s">
        <v>7913</v>
      </c>
      <c r="D4996" t="s">
        <v>8029</v>
      </c>
      <c r="E4996"/>
      <c r="F4996" t="s">
        <v>4995</v>
      </c>
      <c r="G4996">
        <f>INDEX(NoSettings!$C$2:$AH$7395,MATCH(EPS!$F4996,NoSettings!$A$2:$A$7395,0),MATCH(EPS!G$2,NoSettings!$C$1:$AH$1,0))</f>
        <v>0</v>
      </c>
      <c r="H4996">
        <f>INDEX(NoSettings!$C$2:$AH$7395,MATCH(EPS!$F4996,NoSettings!$A$2:$A$7395,0),MATCH(EPS!H$2,NoSettings!$C$1:$AH$1,0))</f>
        <v>0</v>
      </c>
      <c r="I4996">
        <f>INDEX(NoSettings!$C$2:$AH$7395,MATCH(EPS!$F4996,NoSettings!$A$2:$A$7395,0),MATCH(EPS!I$2,NoSettings!$C$1:$AH$1,0))</f>
        <v>0</v>
      </c>
      <c r="J4996">
        <f>INDEX(NoSettings!$C$2:$AH$7395,MATCH(EPS!$F4996,NoSettings!$A$2:$A$7395,0),MATCH(EPS!J$2,NoSettings!$C$1:$AH$1,0))</f>
        <v>0</v>
      </c>
      <c r="K4996">
        <f>INDEX(NoSettings!$C$2:$AH$7395,MATCH(EPS!$F4996,NoSettings!$A$2:$A$7395,0),MATCH(EPS!K$2,NoSettings!$C$1:$AH$1,0))</f>
        <v>0</v>
      </c>
      <c r="L4996">
        <f>INDEX(NoSettings!$C$2:$AH$7395,MATCH(EPS!$F4996,NoSettings!$A$2:$A$7395,0),MATCH(EPS!L$2,NoSettings!$C$1:$AH$1,0))</f>
        <v>0</v>
      </c>
      <c r="M4996">
        <f>INDEX(NoSettings!$C$2:$AH$7395,MATCH(EPS!$F4996,NoSettings!$A$2:$A$7395,0),MATCH(EPS!M$2,NoSettings!$C$1:$AH$1,0))</f>
        <v>0</v>
      </c>
      <c r="N4996">
        <f>INDEX(NoSettings!$C$2:$AH$7395,MATCH(EPS!$F4996,NoSettings!$A$2:$A$7395,0),MATCH(EPS!N$2,NoSettings!$C$1:$AH$1,0))</f>
        <v>0</v>
      </c>
      <c r="O4996">
        <f>INDEX(NoSettings!$C$2:$AH$7395,MATCH(EPS!$F4996,NoSettings!$A$2:$A$7395,0),MATCH(EPS!O$2,NoSettings!$C$1:$AH$1,0))</f>
        <v>0</v>
      </c>
      <c r="P4996">
        <f>INDEX(NoSettings!$C$2:$AH$7395,MATCH(EPS!$F4996,NoSettings!$A$2:$A$7395,0),MATCH(EPS!P$2,NoSettings!$C$1:$AH$1,0))</f>
        <v>0</v>
      </c>
      <c r="Q4996">
        <f>INDEX(NoSettings!$C$2:$AH$7395,MATCH(EPS!$F4996,NoSettings!$A$2:$A$7395,0),MATCH(EPS!Q$2,NoSettings!$C$1:$AH$1,0))</f>
        <v>0</v>
      </c>
      <c r="R4996">
        <f>INDEX(NoSettings!$C$2:$AH$7395,MATCH(EPS!$F4996,NoSettings!$A$2:$A$7395,0),MATCH(EPS!R$2,NoSettings!$C$1:$AH$1,0))</f>
        <v>0</v>
      </c>
      <c r="S4996">
        <f>INDEX(NoSettings!$C$2:$AH$7395,MATCH(EPS!$F4996,NoSettings!$A$2:$A$7395,0),MATCH(EPS!S$2,NoSettings!$C$1:$AH$1,0))</f>
        <v>0</v>
      </c>
      <c r="T4996">
        <f>INDEX(NoSettings!$C$2:$AH$7395,MATCH(EPS!$F4996,NoSettings!$A$2:$A$7395,0),MATCH(EPS!T$2,NoSettings!$C$1:$AH$1,0))</f>
        <v>0</v>
      </c>
      <c r="U4996">
        <f>INDEX(NoSettings!$C$2:$AH$7395,MATCH(EPS!$F4996,NoSettings!$A$2:$A$7395,0),MATCH(EPS!U$2,NoSettings!$C$1:$AH$1,0))</f>
        <v>0</v>
      </c>
      <c r="V4996">
        <f>INDEX(NoSettings!$C$2:$AH$7395,MATCH(EPS!$F4996,NoSettings!$A$2:$A$7395,0),MATCH(EPS!V$2,NoSettings!$C$1:$AH$1,0))</f>
        <v>0</v>
      </c>
      <c r="W4996">
        <f>INDEX(NoSettings!$C$2:$AH$7395,MATCH(EPS!$F4996,NoSettings!$A$2:$A$7395,0),MATCH(EPS!W$2,NoSettings!$C$1:$AH$1,0))</f>
        <v>0</v>
      </c>
      <c r="X4996">
        <f>INDEX(NoSettings!$C$2:$AH$7395,MATCH(EPS!$F4996,NoSettings!$A$2:$A$7395,0),MATCH(EPS!X$2,NoSettings!$C$1:$AH$1,0))</f>
        <v>0</v>
      </c>
      <c r="Y4996">
        <f>INDEX(NoSettings!$C$2:$AH$7395,MATCH(EPS!$F4996,NoSettings!$A$2:$A$7395,0),MATCH(EPS!Y$2,NoSettings!$C$1:$AH$1,0))</f>
        <v>0</v>
      </c>
      <c r="Z4996">
        <f>INDEX(NoSettings!$C$2:$AH$7395,MATCH(EPS!$F4996,NoSettings!$A$2:$A$7395,0),MATCH(EPS!Z$2,NoSettings!$C$1:$AH$1,0))</f>
        <v>0</v>
      </c>
      <c r="AA4996">
        <f>INDEX(NoSettings!$C$2:$AH$7395,MATCH(EPS!$F4996,NoSettings!$A$2:$A$7395,0),MATCH(EPS!AA$2,NoSettings!$C$1:$AH$1,0))</f>
        <v>0</v>
      </c>
      <c r="AB4996">
        <f>INDEX(NoSettings!$C$2:$AH$7395,MATCH(EPS!$F4996,NoSettings!$A$2:$A$7395,0),MATCH(EPS!AB$2,NoSettings!$C$1:$AH$1,0))</f>
        <v>0</v>
      </c>
      <c r="AC4996">
        <f>INDEX(NoSettings!$C$2:$AH$7395,MATCH(EPS!$F4996,NoSettings!$A$2:$A$7395,0),MATCH(EPS!AC$2,NoSettings!$C$1:$AH$1,0))</f>
        <v>0</v>
      </c>
      <c r="AD4996">
        <f>INDEX(NoSettings!$C$2:$AH$7395,MATCH(EPS!$F4996,NoSettings!$A$2:$A$7395,0),MATCH(EPS!AD$2,NoSettings!$C$1:$AH$1,0))</f>
        <v>0</v>
      </c>
      <c r="AE4996">
        <f>INDEX(NoSettings!$C$2:$AH$7395,MATCH(EPS!$F4996,NoSettings!$A$2:$A$7395,0),MATCH(EPS!AE$2,NoSettings!$C$1:$AH$1,0))</f>
        <v>0</v>
      </c>
      <c r="AF4996">
        <f>INDEX(NoSettings!$C$2:$AH$7395,MATCH(EPS!$F4996,NoSettings!$A$2:$A$7395,0),MATCH(EPS!AF$2,NoSettings!$C$1:$AH$1,0))</f>
        <v>0</v>
      </c>
      <c r="AG4996">
        <f>INDEX(NoSettings!$C$2:$AH$7395,MATCH(EPS!$F4996,NoSettings!$A$2:$A$7395,0),MATCH(EPS!AG$2,NoSettings!$C$1:$AH$1,0))</f>
        <v>0</v>
      </c>
      <c r="AH4996">
        <f>INDEX(NoSettings!$C$2:$AH$7395,MATCH(EPS!$F4996,NoSettings!$A$2:$A$7395,0),MATCH(EPS!AH$2,NoSettings!$C$1:$AH$1,0))</f>
        <v>0</v>
      </c>
      <c r="AI4996">
        <f>INDEX(NoSettings!$C$2:$AH$7395,MATCH(EPS!$F4996,NoSettings!$A$2:$A$7395,0),MATCH(EPS!AI$2,NoSettings!$C$1:$AH$1,0))</f>
        <v>0</v>
      </c>
      <c r="AJ4996">
        <f>INDEX(NoSettings!$C$2:$AH$7395,MATCH(EPS!$F4996,NoSettings!$A$2:$A$7395,0),MATCH(EPS!AJ$2,NoSettings!$C$1:$AH$1,0))</f>
        <v>0</v>
      </c>
      <c r="AK4996">
        <f>INDEX(NoSettings!$C$2:$AH$7395,MATCH(EPS!$F4996,NoSettings!$A$2:$A$7395,0),MATCH(EPS!AK$2,NoSettings!$C$1:$AH$1,0))</f>
        <v>0</v>
      </c>
    </row>
    <row r="4997" spans="1:37" x14ac:dyDescent="0.35">
      <c r="A4997" s="63" t="s">
        <v>8043</v>
      </c>
      <c r="B4997" t="s">
        <v>7938</v>
      </c>
      <c r="C4997" t="s">
        <v>7913</v>
      </c>
      <c r="D4997" t="s">
        <v>8030</v>
      </c>
      <c r="E4997"/>
      <c r="F4997" t="s">
        <v>4996</v>
      </c>
      <c r="G4997">
        <f>INDEX(NoSettings!$C$2:$AH$7395,MATCH(EPS!$F4997,NoSettings!$A$2:$A$7395,0),MATCH(EPS!G$2,NoSettings!$C$1:$AH$1,0))</f>
        <v>0</v>
      </c>
      <c r="H4997">
        <f>INDEX(NoSettings!$C$2:$AH$7395,MATCH(EPS!$F4997,NoSettings!$A$2:$A$7395,0),MATCH(EPS!H$2,NoSettings!$C$1:$AH$1,0))</f>
        <v>0</v>
      </c>
      <c r="I4997">
        <f>INDEX(NoSettings!$C$2:$AH$7395,MATCH(EPS!$F4997,NoSettings!$A$2:$A$7395,0),MATCH(EPS!I$2,NoSettings!$C$1:$AH$1,0))</f>
        <v>0</v>
      </c>
      <c r="J4997">
        <f>INDEX(NoSettings!$C$2:$AH$7395,MATCH(EPS!$F4997,NoSettings!$A$2:$A$7395,0),MATCH(EPS!J$2,NoSettings!$C$1:$AH$1,0))</f>
        <v>0</v>
      </c>
      <c r="K4997">
        <f>INDEX(NoSettings!$C$2:$AH$7395,MATCH(EPS!$F4997,NoSettings!$A$2:$A$7395,0),MATCH(EPS!K$2,NoSettings!$C$1:$AH$1,0))</f>
        <v>0</v>
      </c>
      <c r="L4997">
        <f>INDEX(NoSettings!$C$2:$AH$7395,MATCH(EPS!$F4997,NoSettings!$A$2:$A$7395,0),MATCH(EPS!L$2,NoSettings!$C$1:$AH$1,0))</f>
        <v>0</v>
      </c>
      <c r="M4997">
        <f>INDEX(NoSettings!$C$2:$AH$7395,MATCH(EPS!$F4997,NoSettings!$A$2:$A$7395,0),MATCH(EPS!M$2,NoSettings!$C$1:$AH$1,0))</f>
        <v>0</v>
      </c>
      <c r="N4997">
        <f>INDEX(NoSettings!$C$2:$AH$7395,MATCH(EPS!$F4997,NoSettings!$A$2:$A$7395,0),MATCH(EPS!N$2,NoSettings!$C$1:$AH$1,0))</f>
        <v>0</v>
      </c>
      <c r="O4997">
        <f>INDEX(NoSettings!$C$2:$AH$7395,MATCH(EPS!$F4997,NoSettings!$A$2:$A$7395,0),MATCH(EPS!O$2,NoSettings!$C$1:$AH$1,0))</f>
        <v>0</v>
      </c>
      <c r="P4997">
        <f>INDEX(NoSettings!$C$2:$AH$7395,MATCH(EPS!$F4997,NoSettings!$A$2:$A$7395,0),MATCH(EPS!P$2,NoSettings!$C$1:$AH$1,0))</f>
        <v>0</v>
      </c>
      <c r="Q4997">
        <f>INDEX(NoSettings!$C$2:$AH$7395,MATCH(EPS!$F4997,NoSettings!$A$2:$A$7395,0),MATCH(EPS!Q$2,NoSettings!$C$1:$AH$1,0))</f>
        <v>0</v>
      </c>
      <c r="R4997">
        <f>INDEX(NoSettings!$C$2:$AH$7395,MATCH(EPS!$F4997,NoSettings!$A$2:$A$7395,0),MATCH(EPS!R$2,NoSettings!$C$1:$AH$1,0))</f>
        <v>0</v>
      </c>
      <c r="S4997">
        <f>INDEX(NoSettings!$C$2:$AH$7395,MATCH(EPS!$F4997,NoSettings!$A$2:$A$7395,0),MATCH(EPS!S$2,NoSettings!$C$1:$AH$1,0))</f>
        <v>0</v>
      </c>
      <c r="T4997">
        <f>INDEX(NoSettings!$C$2:$AH$7395,MATCH(EPS!$F4997,NoSettings!$A$2:$A$7395,0),MATCH(EPS!T$2,NoSettings!$C$1:$AH$1,0))</f>
        <v>0</v>
      </c>
      <c r="U4997">
        <f>INDEX(NoSettings!$C$2:$AH$7395,MATCH(EPS!$F4997,NoSettings!$A$2:$A$7395,0),MATCH(EPS!U$2,NoSettings!$C$1:$AH$1,0))</f>
        <v>0</v>
      </c>
      <c r="V4997">
        <f>INDEX(NoSettings!$C$2:$AH$7395,MATCH(EPS!$F4997,NoSettings!$A$2:$A$7395,0),MATCH(EPS!V$2,NoSettings!$C$1:$AH$1,0))</f>
        <v>0</v>
      </c>
      <c r="W4997">
        <f>INDEX(NoSettings!$C$2:$AH$7395,MATCH(EPS!$F4997,NoSettings!$A$2:$A$7395,0),MATCH(EPS!W$2,NoSettings!$C$1:$AH$1,0))</f>
        <v>0</v>
      </c>
      <c r="X4997">
        <f>INDEX(NoSettings!$C$2:$AH$7395,MATCH(EPS!$F4997,NoSettings!$A$2:$A$7395,0),MATCH(EPS!X$2,NoSettings!$C$1:$AH$1,0))</f>
        <v>0</v>
      </c>
      <c r="Y4997">
        <f>INDEX(NoSettings!$C$2:$AH$7395,MATCH(EPS!$F4997,NoSettings!$A$2:$A$7395,0),MATCH(EPS!Y$2,NoSettings!$C$1:$AH$1,0))</f>
        <v>0</v>
      </c>
      <c r="Z4997">
        <f>INDEX(NoSettings!$C$2:$AH$7395,MATCH(EPS!$F4997,NoSettings!$A$2:$A$7395,0),MATCH(EPS!Z$2,NoSettings!$C$1:$AH$1,0))</f>
        <v>0</v>
      </c>
      <c r="AA4997">
        <f>INDEX(NoSettings!$C$2:$AH$7395,MATCH(EPS!$F4997,NoSettings!$A$2:$A$7395,0),MATCH(EPS!AA$2,NoSettings!$C$1:$AH$1,0))</f>
        <v>0</v>
      </c>
      <c r="AB4997">
        <f>INDEX(NoSettings!$C$2:$AH$7395,MATCH(EPS!$F4997,NoSettings!$A$2:$A$7395,0),MATCH(EPS!AB$2,NoSettings!$C$1:$AH$1,0))</f>
        <v>0</v>
      </c>
      <c r="AC4997">
        <f>INDEX(NoSettings!$C$2:$AH$7395,MATCH(EPS!$F4997,NoSettings!$A$2:$A$7395,0),MATCH(EPS!AC$2,NoSettings!$C$1:$AH$1,0))</f>
        <v>0</v>
      </c>
      <c r="AD4997">
        <f>INDEX(NoSettings!$C$2:$AH$7395,MATCH(EPS!$F4997,NoSettings!$A$2:$A$7395,0),MATCH(EPS!AD$2,NoSettings!$C$1:$AH$1,0))</f>
        <v>0</v>
      </c>
      <c r="AE4997">
        <f>INDEX(NoSettings!$C$2:$AH$7395,MATCH(EPS!$F4997,NoSettings!$A$2:$A$7395,0),MATCH(EPS!AE$2,NoSettings!$C$1:$AH$1,0))</f>
        <v>0</v>
      </c>
      <c r="AF4997">
        <f>INDEX(NoSettings!$C$2:$AH$7395,MATCH(EPS!$F4997,NoSettings!$A$2:$A$7395,0),MATCH(EPS!AF$2,NoSettings!$C$1:$AH$1,0))</f>
        <v>0</v>
      </c>
      <c r="AG4997">
        <f>INDEX(NoSettings!$C$2:$AH$7395,MATCH(EPS!$F4997,NoSettings!$A$2:$A$7395,0),MATCH(EPS!AG$2,NoSettings!$C$1:$AH$1,0))</f>
        <v>0</v>
      </c>
      <c r="AH4997">
        <f>INDEX(NoSettings!$C$2:$AH$7395,MATCH(EPS!$F4997,NoSettings!$A$2:$A$7395,0),MATCH(EPS!AH$2,NoSettings!$C$1:$AH$1,0))</f>
        <v>0</v>
      </c>
      <c r="AI4997">
        <f>INDEX(NoSettings!$C$2:$AH$7395,MATCH(EPS!$F4997,NoSettings!$A$2:$A$7395,0),MATCH(EPS!AI$2,NoSettings!$C$1:$AH$1,0))</f>
        <v>0</v>
      </c>
      <c r="AJ4997">
        <f>INDEX(NoSettings!$C$2:$AH$7395,MATCH(EPS!$F4997,NoSettings!$A$2:$A$7395,0),MATCH(EPS!AJ$2,NoSettings!$C$1:$AH$1,0))</f>
        <v>0</v>
      </c>
      <c r="AK4997">
        <f>INDEX(NoSettings!$C$2:$AH$7395,MATCH(EPS!$F4997,NoSettings!$A$2:$A$7395,0),MATCH(EPS!AK$2,NoSettings!$C$1:$AH$1,0))</f>
        <v>0</v>
      </c>
    </row>
    <row r="4998" spans="1:37" x14ac:dyDescent="0.35">
      <c r="A4998" s="63" t="s">
        <v>8043</v>
      </c>
      <c r="B4998" t="s">
        <v>7938</v>
      </c>
      <c r="C4998" t="s">
        <v>7913</v>
      </c>
      <c r="D4998" t="s">
        <v>8031</v>
      </c>
      <c r="E4998"/>
      <c r="F4998" t="s">
        <v>4997</v>
      </c>
      <c r="G4998">
        <f>INDEX(NoSettings!$C$2:$AH$7395,MATCH(EPS!$F4998,NoSettings!$A$2:$A$7395,0),MATCH(EPS!G$2,NoSettings!$C$1:$AH$1,0))</f>
        <v>0</v>
      </c>
      <c r="H4998">
        <f>INDEX(NoSettings!$C$2:$AH$7395,MATCH(EPS!$F4998,NoSettings!$A$2:$A$7395,0),MATCH(EPS!H$2,NoSettings!$C$1:$AH$1,0))</f>
        <v>0</v>
      </c>
      <c r="I4998">
        <f>INDEX(NoSettings!$C$2:$AH$7395,MATCH(EPS!$F4998,NoSettings!$A$2:$A$7395,0),MATCH(EPS!I$2,NoSettings!$C$1:$AH$1,0))</f>
        <v>0</v>
      </c>
      <c r="J4998">
        <f>INDEX(NoSettings!$C$2:$AH$7395,MATCH(EPS!$F4998,NoSettings!$A$2:$A$7395,0),MATCH(EPS!J$2,NoSettings!$C$1:$AH$1,0))</f>
        <v>0</v>
      </c>
      <c r="K4998">
        <f>INDEX(NoSettings!$C$2:$AH$7395,MATCH(EPS!$F4998,NoSettings!$A$2:$A$7395,0),MATCH(EPS!K$2,NoSettings!$C$1:$AH$1,0))</f>
        <v>0</v>
      </c>
      <c r="L4998">
        <f>INDEX(NoSettings!$C$2:$AH$7395,MATCH(EPS!$F4998,NoSettings!$A$2:$A$7395,0),MATCH(EPS!L$2,NoSettings!$C$1:$AH$1,0))</f>
        <v>0</v>
      </c>
      <c r="M4998">
        <f>INDEX(NoSettings!$C$2:$AH$7395,MATCH(EPS!$F4998,NoSettings!$A$2:$A$7395,0),MATCH(EPS!M$2,NoSettings!$C$1:$AH$1,0))</f>
        <v>0</v>
      </c>
      <c r="N4998">
        <f>INDEX(NoSettings!$C$2:$AH$7395,MATCH(EPS!$F4998,NoSettings!$A$2:$A$7395,0),MATCH(EPS!N$2,NoSettings!$C$1:$AH$1,0))</f>
        <v>0</v>
      </c>
      <c r="O4998">
        <f>INDEX(NoSettings!$C$2:$AH$7395,MATCH(EPS!$F4998,NoSettings!$A$2:$A$7395,0),MATCH(EPS!O$2,NoSettings!$C$1:$AH$1,0))</f>
        <v>0</v>
      </c>
      <c r="P4998">
        <f>INDEX(NoSettings!$C$2:$AH$7395,MATCH(EPS!$F4998,NoSettings!$A$2:$A$7395,0),MATCH(EPS!P$2,NoSettings!$C$1:$AH$1,0))</f>
        <v>0</v>
      </c>
      <c r="Q4998">
        <f>INDEX(NoSettings!$C$2:$AH$7395,MATCH(EPS!$F4998,NoSettings!$A$2:$A$7395,0),MATCH(EPS!Q$2,NoSettings!$C$1:$AH$1,0))</f>
        <v>0</v>
      </c>
      <c r="R4998">
        <f>INDEX(NoSettings!$C$2:$AH$7395,MATCH(EPS!$F4998,NoSettings!$A$2:$A$7395,0),MATCH(EPS!R$2,NoSettings!$C$1:$AH$1,0))</f>
        <v>0</v>
      </c>
      <c r="S4998">
        <f>INDEX(NoSettings!$C$2:$AH$7395,MATCH(EPS!$F4998,NoSettings!$A$2:$A$7395,0),MATCH(EPS!S$2,NoSettings!$C$1:$AH$1,0))</f>
        <v>0</v>
      </c>
      <c r="T4998">
        <f>INDEX(NoSettings!$C$2:$AH$7395,MATCH(EPS!$F4998,NoSettings!$A$2:$A$7395,0),MATCH(EPS!T$2,NoSettings!$C$1:$AH$1,0))</f>
        <v>0</v>
      </c>
      <c r="U4998">
        <f>INDEX(NoSettings!$C$2:$AH$7395,MATCH(EPS!$F4998,NoSettings!$A$2:$A$7395,0),MATCH(EPS!U$2,NoSettings!$C$1:$AH$1,0))</f>
        <v>0</v>
      </c>
      <c r="V4998">
        <f>INDEX(NoSettings!$C$2:$AH$7395,MATCH(EPS!$F4998,NoSettings!$A$2:$A$7395,0),MATCH(EPS!V$2,NoSettings!$C$1:$AH$1,0))</f>
        <v>0</v>
      </c>
      <c r="W4998">
        <f>INDEX(NoSettings!$C$2:$AH$7395,MATCH(EPS!$F4998,NoSettings!$A$2:$A$7395,0),MATCH(EPS!W$2,NoSettings!$C$1:$AH$1,0))</f>
        <v>0</v>
      </c>
      <c r="X4998">
        <f>INDEX(NoSettings!$C$2:$AH$7395,MATCH(EPS!$F4998,NoSettings!$A$2:$A$7395,0),MATCH(EPS!X$2,NoSettings!$C$1:$AH$1,0))</f>
        <v>0</v>
      </c>
      <c r="Y4998">
        <f>INDEX(NoSettings!$C$2:$AH$7395,MATCH(EPS!$F4998,NoSettings!$A$2:$A$7395,0),MATCH(EPS!Y$2,NoSettings!$C$1:$AH$1,0))</f>
        <v>0</v>
      </c>
      <c r="Z4998">
        <f>INDEX(NoSettings!$C$2:$AH$7395,MATCH(EPS!$F4998,NoSettings!$A$2:$A$7395,0),MATCH(EPS!Z$2,NoSettings!$C$1:$AH$1,0))</f>
        <v>0</v>
      </c>
      <c r="AA4998">
        <f>INDEX(NoSettings!$C$2:$AH$7395,MATCH(EPS!$F4998,NoSettings!$A$2:$A$7395,0),MATCH(EPS!AA$2,NoSettings!$C$1:$AH$1,0))</f>
        <v>0</v>
      </c>
      <c r="AB4998">
        <f>INDEX(NoSettings!$C$2:$AH$7395,MATCH(EPS!$F4998,NoSettings!$A$2:$A$7395,0),MATCH(EPS!AB$2,NoSettings!$C$1:$AH$1,0))</f>
        <v>0</v>
      </c>
      <c r="AC4998">
        <f>INDEX(NoSettings!$C$2:$AH$7395,MATCH(EPS!$F4998,NoSettings!$A$2:$A$7395,0),MATCH(EPS!AC$2,NoSettings!$C$1:$AH$1,0))</f>
        <v>0</v>
      </c>
      <c r="AD4998">
        <f>INDEX(NoSettings!$C$2:$AH$7395,MATCH(EPS!$F4998,NoSettings!$A$2:$A$7395,0),MATCH(EPS!AD$2,NoSettings!$C$1:$AH$1,0))</f>
        <v>0</v>
      </c>
      <c r="AE4998">
        <f>INDEX(NoSettings!$C$2:$AH$7395,MATCH(EPS!$F4998,NoSettings!$A$2:$A$7395,0),MATCH(EPS!AE$2,NoSettings!$C$1:$AH$1,0))</f>
        <v>0</v>
      </c>
      <c r="AF4998">
        <f>INDEX(NoSettings!$C$2:$AH$7395,MATCH(EPS!$F4998,NoSettings!$A$2:$A$7395,0),MATCH(EPS!AF$2,NoSettings!$C$1:$AH$1,0))</f>
        <v>0</v>
      </c>
      <c r="AG4998">
        <f>INDEX(NoSettings!$C$2:$AH$7395,MATCH(EPS!$F4998,NoSettings!$A$2:$A$7395,0),MATCH(EPS!AG$2,NoSettings!$C$1:$AH$1,0))</f>
        <v>0</v>
      </c>
      <c r="AH4998">
        <f>INDEX(NoSettings!$C$2:$AH$7395,MATCH(EPS!$F4998,NoSettings!$A$2:$A$7395,0),MATCH(EPS!AH$2,NoSettings!$C$1:$AH$1,0))</f>
        <v>0</v>
      </c>
      <c r="AI4998">
        <f>INDEX(NoSettings!$C$2:$AH$7395,MATCH(EPS!$F4998,NoSettings!$A$2:$A$7395,0),MATCH(EPS!AI$2,NoSettings!$C$1:$AH$1,0))</f>
        <v>0</v>
      </c>
      <c r="AJ4998">
        <f>INDEX(NoSettings!$C$2:$AH$7395,MATCH(EPS!$F4998,NoSettings!$A$2:$A$7395,0),MATCH(EPS!AJ$2,NoSettings!$C$1:$AH$1,0))</f>
        <v>0</v>
      </c>
      <c r="AK4998">
        <f>INDEX(NoSettings!$C$2:$AH$7395,MATCH(EPS!$F4998,NoSettings!$A$2:$A$7395,0),MATCH(EPS!AK$2,NoSettings!$C$1:$AH$1,0))</f>
        <v>0</v>
      </c>
    </row>
    <row r="4999" spans="1:37" x14ac:dyDescent="0.35">
      <c r="A4999" s="63" t="s">
        <v>8043</v>
      </c>
      <c r="B4999" t="s">
        <v>7938</v>
      </c>
      <c r="C4999" t="s">
        <v>7913</v>
      </c>
      <c r="D4999" t="s">
        <v>8032</v>
      </c>
      <c r="E4999"/>
      <c r="F4999" t="s">
        <v>4998</v>
      </c>
      <c r="G4999">
        <f>INDEX(NoSettings!$C$2:$AH$7395,MATCH(EPS!$F4999,NoSettings!$A$2:$A$7395,0),MATCH(EPS!G$2,NoSettings!$C$1:$AH$1,0))</f>
        <v>0</v>
      </c>
      <c r="H4999">
        <f>INDEX(NoSettings!$C$2:$AH$7395,MATCH(EPS!$F4999,NoSettings!$A$2:$A$7395,0),MATCH(EPS!H$2,NoSettings!$C$1:$AH$1,0))</f>
        <v>0</v>
      </c>
      <c r="I4999">
        <f>INDEX(NoSettings!$C$2:$AH$7395,MATCH(EPS!$F4999,NoSettings!$A$2:$A$7395,0),MATCH(EPS!I$2,NoSettings!$C$1:$AH$1,0))</f>
        <v>0</v>
      </c>
      <c r="J4999">
        <f>INDEX(NoSettings!$C$2:$AH$7395,MATCH(EPS!$F4999,NoSettings!$A$2:$A$7395,0),MATCH(EPS!J$2,NoSettings!$C$1:$AH$1,0))</f>
        <v>0</v>
      </c>
      <c r="K4999">
        <f>INDEX(NoSettings!$C$2:$AH$7395,MATCH(EPS!$F4999,NoSettings!$A$2:$A$7395,0),MATCH(EPS!K$2,NoSettings!$C$1:$AH$1,0))</f>
        <v>0</v>
      </c>
      <c r="L4999">
        <f>INDEX(NoSettings!$C$2:$AH$7395,MATCH(EPS!$F4999,NoSettings!$A$2:$A$7395,0),MATCH(EPS!L$2,NoSettings!$C$1:$AH$1,0))</f>
        <v>0</v>
      </c>
      <c r="M4999">
        <f>INDEX(NoSettings!$C$2:$AH$7395,MATCH(EPS!$F4999,NoSettings!$A$2:$A$7395,0),MATCH(EPS!M$2,NoSettings!$C$1:$AH$1,0))</f>
        <v>0</v>
      </c>
      <c r="N4999">
        <f>INDEX(NoSettings!$C$2:$AH$7395,MATCH(EPS!$F4999,NoSettings!$A$2:$A$7395,0),MATCH(EPS!N$2,NoSettings!$C$1:$AH$1,0))</f>
        <v>0</v>
      </c>
      <c r="O4999">
        <f>INDEX(NoSettings!$C$2:$AH$7395,MATCH(EPS!$F4999,NoSettings!$A$2:$A$7395,0),MATCH(EPS!O$2,NoSettings!$C$1:$AH$1,0))</f>
        <v>0</v>
      </c>
      <c r="P4999">
        <f>INDEX(NoSettings!$C$2:$AH$7395,MATCH(EPS!$F4999,NoSettings!$A$2:$A$7395,0),MATCH(EPS!P$2,NoSettings!$C$1:$AH$1,0))</f>
        <v>0</v>
      </c>
      <c r="Q4999">
        <f>INDEX(NoSettings!$C$2:$AH$7395,MATCH(EPS!$F4999,NoSettings!$A$2:$A$7395,0),MATCH(EPS!Q$2,NoSettings!$C$1:$AH$1,0))</f>
        <v>0</v>
      </c>
      <c r="R4999">
        <f>INDEX(NoSettings!$C$2:$AH$7395,MATCH(EPS!$F4999,NoSettings!$A$2:$A$7395,0),MATCH(EPS!R$2,NoSettings!$C$1:$AH$1,0))</f>
        <v>0</v>
      </c>
      <c r="S4999">
        <f>INDEX(NoSettings!$C$2:$AH$7395,MATCH(EPS!$F4999,NoSettings!$A$2:$A$7395,0),MATCH(EPS!S$2,NoSettings!$C$1:$AH$1,0))</f>
        <v>0</v>
      </c>
      <c r="T4999">
        <f>INDEX(NoSettings!$C$2:$AH$7395,MATCH(EPS!$F4999,NoSettings!$A$2:$A$7395,0),MATCH(EPS!T$2,NoSettings!$C$1:$AH$1,0))</f>
        <v>0</v>
      </c>
      <c r="U4999">
        <f>INDEX(NoSettings!$C$2:$AH$7395,MATCH(EPS!$F4999,NoSettings!$A$2:$A$7395,0),MATCH(EPS!U$2,NoSettings!$C$1:$AH$1,0))</f>
        <v>0</v>
      </c>
      <c r="V4999">
        <f>INDEX(NoSettings!$C$2:$AH$7395,MATCH(EPS!$F4999,NoSettings!$A$2:$A$7395,0),MATCH(EPS!V$2,NoSettings!$C$1:$AH$1,0))</f>
        <v>0</v>
      </c>
      <c r="W4999">
        <f>INDEX(NoSettings!$C$2:$AH$7395,MATCH(EPS!$F4999,NoSettings!$A$2:$A$7395,0),MATCH(EPS!W$2,NoSettings!$C$1:$AH$1,0))</f>
        <v>0</v>
      </c>
      <c r="X4999">
        <f>INDEX(NoSettings!$C$2:$AH$7395,MATCH(EPS!$F4999,NoSettings!$A$2:$A$7395,0),MATCH(EPS!X$2,NoSettings!$C$1:$AH$1,0))</f>
        <v>0</v>
      </c>
      <c r="Y4999">
        <f>INDEX(NoSettings!$C$2:$AH$7395,MATCH(EPS!$F4999,NoSettings!$A$2:$A$7395,0),MATCH(EPS!Y$2,NoSettings!$C$1:$AH$1,0))</f>
        <v>0</v>
      </c>
      <c r="Z4999">
        <f>INDEX(NoSettings!$C$2:$AH$7395,MATCH(EPS!$F4999,NoSettings!$A$2:$A$7395,0),MATCH(EPS!Z$2,NoSettings!$C$1:$AH$1,0))</f>
        <v>0</v>
      </c>
      <c r="AA4999">
        <f>INDEX(NoSettings!$C$2:$AH$7395,MATCH(EPS!$F4999,NoSettings!$A$2:$A$7395,0),MATCH(EPS!AA$2,NoSettings!$C$1:$AH$1,0))</f>
        <v>0</v>
      </c>
      <c r="AB4999">
        <f>INDEX(NoSettings!$C$2:$AH$7395,MATCH(EPS!$F4999,NoSettings!$A$2:$A$7395,0),MATCH(EPS!AB$2,NoSettings!$C$1:$AH$1,0))</f>
        <v>0</v>
      </c>
      <c r="AC4999">
        <f>INDEX(NoSettings!$C$2:$AH$7395,MATCH(EPS!$F4999,NoSettings!$A$2:$A$7395,0),MATCH(EPS!AC$2,NoSettings!$C$1:$AH$1,0))</f>
        <v>0</v>
      </c>
      <c r="AD4999">
        <f>INDEX(NoSettings!$C$2:$AH$7395,MATCH(EPS!$F4999,NoSettings!$A$2:$A$7395,0),MATCH(EPS!AD$2,NoSettings!$C$1:$AH$1,0))</f>
        <v>0</v>
      </c>
      <c r="AE4999">
        <f>INDEX(NoSettings!$C$2:$AH$7395,MATCH(EPS!$F4999,NoSettings!$A$2:$A$7395,0),MATCH(EPS!AE$2,NoSettings!$C$1:$AH$1,0))</f>
        <v>0</v>
      </c>
      <c r="AF4999">
        <f>INDEX(NoSettings!$C$2:$AH$7395,MATCH(EPS!$F4999,NoSettings!$A$2:$A$7395,0),MATCH(EPS!AF$2,NoSettings!$C$1:$AH$1,0))</f>
        <v>0</v>
      </c>
      <c r="AG4999">
        <f>INDEX(NoSettings!$C$2:$AH$7395,MATCH(EPS!$F4999,NoSettings!$A$2:$A$7395,0),MATCH(EPS!AG$2,NoSettings!$C$1:$AH$1,0))</f>
        <v>0</v>
      </c>
      <c r="AH4999">
        <f>INDEX(NoSettings!$C$2:$AH$7395,MATCH(EPS!$F4999,NoSettings!$A$2:$A$7395,0),MATCH(EPS!AH$2,NoSettings!$C$1:$AH$1,0))</f>
        <v>0</v>
      </c>
      <c r="AI4999">
        <f>INDEX(NoSettings!$C$2:$AH$7395,MATCH(EPS!$F4999,NoSettings!$A$2:$A$7395,0),MATCH(EPS!AI$2,NoSettings!$C$1:$AH$1,0))</f>
        <v>0</v>
      </c>
      <c r="AJ4999">
        <f>INDEX(NoSettings!$C$2:$AH$7395,MATCH(EPS!$F4999,NoSettings!$A$2:$A$7395,0),MATCH(EPS!AJ$2,NoSettings!$C$1:$AH$1,0))</f>
        <v>0</v>
      </c>
      <c r="AK4999">
        <f>INDEX(NoSettings!$C$2:$AH$7395,MATCH(EPS!$F4999,NoSettings!$A$2:$A$7395,0),MATCH(EPS!AK$2,NoSettings!$C$1:$AH$1,0))</f>
        <v>0</v>
      </c>
    </row>
    <row r="5000" spans="1:37" x14ac:dyDescent="0.35">
      <c r="A5000" s="63" t="s">
        <v>8043</v>
      </c>
      <c r="B5000" t="s">
        <v>7938</v>
      </c>
      <c r="C5000" t="s">
        <v>7914</v>
      </c>
      <c r="D5000" t="s">
        <v>8022</v>
      </c>
      <c r="E5000"/>
      <c r="F5000" t="s">
        <v>4999</v>
      </c>
      <c r="G5000">
        <f>INDEX(NoSettings!$C$2:$AH$7395,MATCH(EPS!$F5000,NoSettings!$A$2:$A$7395,0),MATCH(EPS!G$2,NoSettings!$C$1:$AH$1,0))</f>
        <v>0</v>
      </c>
      <c r="H5000">
        <f>INDEX(NoSettings!$C$2:$AH$7395,MATCH(EPS!$F5000,NoSettings!$A$2:$A$7395,0),MATCH(EPS!H$2,NoSettings!$C$1:$AH$1,0))</f>
        <v>0</v>
      </c>
      <c r="I5000">
        <f>INDEX(NoSettings!$C$2:$AH$7395,MATCH(EPS!$F5000,NoSettings!$A$2:$A$7395,0),MATCH(EPS!I$2,NoSettings!$C$1:$AH$1,0))</f>
        <v>0</v>
      </c>
      <c r="J5000">
        <f>INDEX(NoSettings!$C$2:$AH$7395,MATCH(EPS!$F5000,NoSettings!$A$2:$A$7395,0),MATCH(EPS!J$2,NoSettings!$C$1:$AH$1,0))</f>
        <v>0</v>
      </c>
      <c r="K5000">
        <f>INDEX(NoSettings!$C$2:$AH$7395,MATCH(EPS!$F5000,NoSettings!$A$2:$A$7395,0),MATCH(EPS!K$2,NoSettings!$C$1:$AH$1,0))</f>
        <v>0</v>
      </c>
      <c r="L5000">
        <f>INDEX(NoSettings!$C$2:$AH$7395,MATCH(EPS!$F5000,NoSettings!$A$2:$A$7395,0),MATCH(EPS!L$2,NoSettings!$C$1:$AH$1,0))</f>
        <v>0</v>
      </c>
      <c r="M5000">
        <f>INDEX(NoSettings!$C$2:$AH$7395,MATCH(EPS!$F5000,NoSettings!$A$2:$A$7395,0),MATCH(EPS!M$2,NoSettings!$C$1:$AH$1,0))</f>
        <v>0</v>
      </c>
      <c r="N5000">
        <f>INDEX(NoSettings!$C$2:$AH$7395,MATCH(EPS!$F5000,NoSettings!$A$2:$A$7395,0),MATCH(EPS!N$2,NoSettings!$C$1:$AH$1,0))</f>
        <v>0</v>
      </c>
      <c r="O5000">
        <f>INDEX(NoSettings!$C$2:$AH$7395,MATCH(EPS!$F5000,NoSettings!$A$2:$A$7395,0),MATCH(EPS!O$2,NoSettings!$C$1:$AH$1,0))</f>
        <v>0</v>
      </c>
      <c r="P5000">
        <f>INDEX(NoSettings!$C$2:$AH$7395,MATCH(EPS!$F5000,NoSettings!$A$2:$A$7395,0),MATCH(EPS!P$2,NoSettings!$C$1:$AH$1,0))</f>
        <v>0</v>
      </c>
      <c r="Q5000">
        <f>INDEX(NoSettings!$C$2:$AH$7395,MATCH(EPS!$F5000,NoSettings!$A$2:$A$7395,0),MATCH(EPS!Q$2,NoSettings!$C$1:$AH$1,0))</f>
        <v>0</v>
      </c>
      <c r="R5000">
        <f>INDEX(NoSettings!$C$2:$AH$7395,MATCH(EPS!$F5000,NoSettings!$A$2:$A$7395,0),MATCH(EPS!R$2,NoSettings!$C$1:$AH$1,0))</f>
        <v>0</v>
      </c>
      <c r="S5000">
        <f>INDEX(NoSettings!$C$2:$AH$7395,MATCH(EPS!$F5000,NoSettings!$A$2:$A$7395,0),MATCH(EPS!S$2,NoSettings!$C$1:$AH$1,0))</f>
        <v>0</v>
      </c>
      <c r="T5000">
        <f>INDEX(NoSettings!$C$2:$AH$7395,MATCH(EPS!$F5000,NoSettings!$A$2:$A$7395,0),MATCH(EPS!T$2,NoSettings!$C$1:$AH$1,0))</f>
        <v>0</v>
      </c>
      <c r="U5000">
        <f>INDEX(NoSettings!$C$2:$AH$7395,MATCH(EPS!$F5000,NoSettings!$A$2:$A$7395,0),MATCH(EPS!U$2,NoSettings!$C$1:$AH$1,0))</f>
        <v>0</v>
      </c>
      <c r="V5000">
        <f>INDEX(NoSettings!$C$2:$AH$7395,MATCH(EPS!$F5000,NoSettings!$A$2:$A$7395,0),MATCH(EPS!V$2,NoSettings!$C$1:$AH$1,0))</f>
        <v>0</v>
      </c>
      <c r="W5000">
        <f>INDEX(NoSettings!$C$2:$AH$7395,MATCH(EPS!$F5000,NoSettings!$A$2:$A$7395,0),MATCH(EPS!W$2,NoSettings!$C$1:$AH$1,0))</f>
        <v>0</v>
      </c>
      <c r="X5000">
        <f>INDEX(NoSettings!$C$2:$AH$7395,MATCH(EPS!$F5000,NoSettings!$A$2:$A$7395,0),MATCH(EPS!X$2,NoSettings!$C$1:$AH$1,0))</f>
        <v>0</v>
      </c>
      <c r="Y5000">
        <f>INDEX(NoSettings!$C$2:$AH$7395,MATCH(EPS!$F5000,NoSettings!$A$2:$A$7395,0),MATCH(EPS!Y$2,NoSettings!$C$1:$AH$1,0))</f>
        <v>0</v>
      </c>
      <c r="Z5000">
        <f>INDEX(NoSettings!$C$2:$AH$7395,MATCH(EPS!$F5000,NoSettings!$A$2:$A$7395,0),MATCH(EPS!Z$2,NoSettings!$C$1:$AH$1,0))</f>
        <v>0</v>
      </c>
      <c r="AA5000">
        <f>INDEX(NoSettings!$C$2:$AH$7395,MATCH(EPS!$F5000,NoSettings!$A$2:$A$7395,0),MATCH(EPS!AA$2,NoSettings!$C$1:$AH$1,0))</f>
        <v>0</v>
      </c>
      <c r="AB5000">
        <f>INDEX(NoSettings!$C$2:$AH$7395,MATCH(EPS!$F5000,NoSettings!$A$2:$A$7395,0),MATCH(EPS!AB$2,NoSettings!$C$1:$AH$1,0))</f>
        <v>0</v>
      </c>
      <c r="AC5000">
        <f>INDEX(NoSettings!$C$2:$AH$7395,MATCH(EPS!$F5000,NoSettings!$A$2:$A$7395,0),MATCH(EPS!AC$2,NoSettings!$C$1:$AH$1,0))</f>
        <v>0</v>
      </c>
      <c r="AD5000">
        <f>INDEX(NoSettings!$C$2:$AH$7395,MATCH(EPS!$F5000,NoSettings!$A$2:$A$7395,0),MATCH(EPS!AD$2,NoSettings!$C$1:$AH$1,0))</f>
        <v>0</v>
      </c>
      <c r="AE5000">
        <f>INDEX(NoSettings!$C$2:$AH$7395,MATCH(EPS!$F5000,NoSettings!$A$2:$A$7395,0),MATCH(EPS!AE$2,NoSettings!$C$1:$AH$1,0))</f>
        <v>0</v>
      </c>
      <c r="AF5000">
        <f>INDEX(NoSettings!$C$2:$AH$7395,MATCH(EPS!$F5000,NoSettings!$A$2:$A$7395,0),MATCH(EPS!AF$2,NoSettings!$C$1:$AH$1,0))</f>
        <v>0</v>
      </c>
      <c r="AG5000">
        <f>INDEX(NoSettings!$C$2:$AH$7395,MATCH(EPS!$F5000,NoSettings!$A$2:$A$7395,0),MATCH(EPS!AG$2,NoSettings!$C$1:$AH$1,0))</f>
        <v>0</v>
      </c>
      <c r="AH5000">
        <f>INDEX(NoSettings!$C$2:$AH$7395,MATCH(EPS!$F5000,NoSettings!$A$2:$A$7395,0),MATCH(EPS!AH$2,NoSettings!$C$1:$AH$1,0))</f>
        <v>0</v>
      </c>
      <c r="AI5000">
        <f>INDEX(NoSettings!$C$2:$AH$7395,MATCH(EPS!$F5000,NoSettings!$A$2:$A$7395,0),MATCH(EPS!AI$2,NoSettings!$C$1:$AH$1,0))</f>
        <v>0</v>
      </c>
      <c r="AJ5000">
        <f>INDEX(NoSettings!$C$2:$AH$7395,MATCH(EPS!$F5000,NoSettings!$A$2:$A$7395,0),MATCH(EPS!AJ$2,NoSettings!$C$1:$AH$1,0))</f>
        <v>0</v>
      </c>
      <c r="AK5000">
        <f>INDEX(NoSettings!$C$2:$AH$7395,MATCH(EPS!$F5000,NoSettings!$A$2:$A$7395,0),MATCH(EPS!AK$2,NoSettings!$C$1:$AH$1,0))</f>
        <v>0</v>
      </c>
    </row>
    <row r="5001" spans="1:37" x14ac:dyDescent="0.35">
      <c r="A5001" s="63" t="s">
        <v>8043</v>
      </c>
      <c r="B5001" t="s">
        <v>7938</v>
      </c>
      <c r="C5001" t="s">
        <v>7914</v>
      </c>
      <c r="D5001" t="s">
        <v>8023</v>
      </c>
      <c r="E5001"/>
      <c r="F5001" t="s">
        <v>5000</v>
      </c>
      <c r="G5001">
        <f>INDEX(NoSettings!$C$2:$AH$7395,MATCH(EPS!$F5001,NoSettings!$A$2:$A$7395,0),MATCH(EPS!G$2,NoSettings!$C$1:$AH$1,0))</f>
        <v>0</v>
      </c>
      <c r="H5001">
        <f>INDEX(NoSettings!$C$2:$AH$7395,MATCH(EPS!$F5001,NoSettings!$A$2:$A$7395,0),MATCH(EPS!H$2,NoSettings!$C$1:$AH$1,0))</f>
        <v>0</v>
      </c>
      <c r="I5001">
        <f>INDEX(NoSettings!$C$2:$AH$7395,MATCH(EPS!$F5001,NoSettings!$A$2:$A$7395,0),MATCH(EPS!I$2,NoSettings!$C$1:$AH$1,0))</f>
        <v>0</v>
      </c>
      <c r="J5001">
        <f>INDEX(NoSettings!$C$2:$AH$7395,MATCH(EPS!$F5001,NoSettings!$A$2:$A$7395,0),MATCH(EPS!J$2,NoSettings!$C$1:$AH$1,0))</f>
        <v>0</v>
      </c>
      <c r="K5001">
        <f>INDEX(NoSettings!$C$2:$AH$7395,MATCH(EPS!$F5001,NoSettings!$A$2:$A$7395,0),MATCH(EPS!K$2,NoSettings!$C$1:$AH$1,0))</f>
        <v>0</v>
      </c>
      <c r="L5001">
        <f>INDEX(NoSettings!$C$2:$AH$7395,MATCH(EPS!$F5001,NoSettings!$A$2:$A$7395,0),MATCH(EPS!L$2,NoSettings!$C$1:$AH$1,0))</f>
        <v>0</v>
      </c>
      <c r="M5001">
        <f>INDEX(NoSettings!$C$2:$AH$7395,MATCH(EPS!$F5001,NoSettings!$A$2:$A$7395,0),MATCH(EPS!M$2,NoSettings!$C$1:$AH$1,0))</f>
        <v>0</v>
      </c>
      <c r="N5001">
        <f>INDEX(NoSettings!$C$2:$AH$7395,MATCH(EPS!$F5001,NoSettings!$A$2:$A$7395,0),MATCH(EPS!N$2,NoSettings!$C$1:$AH$1,0))</f>
        <v>0</v>
      </c>
      <c r="O5001">
        <f>INDEX(NoSettings!$C$2:$AH$7395,MATCH(EPS!$F5001,NoSettings!$A$2:$A$7395,0),MATCH(EPS!O$2,NoSettings!$C$1:$AH$1,0))</f>
        <v>0</v>
      </c>
      <c r="P5001">
        <f>INDEX(NoSettings!$C$2:$AH$7395,MATCH(EPS!$F5001,NoSettings!$A$2:$A$7395,0),MATCH(EPS!P$2,NoSettings!$C$1:$AH$1,0))</f>
        <v>0</v>
      </c>
      <c r="Q5001">
        <f>INDEX(NoSettings!$C$2:$AH$7395,MATCH(EPS!$F5001,NoSettings!$A$2:$A$7395,0),MATCH(EPS!Q$2,NoSettings!$C$1:$AH$1,0))</f>
        <v>0</v>
      </c>
      <c r="R5001">
        <f>INDEX(NoSettings!$C$2:$AH$7395,MATCH(EPS!$F5001,NoSettings!$A$2:$A$7395,0),MATCH(EPS!R$2,NoSettings!$C$1:$AH$1,0))</f>
        <v>0</v>
      </c>
      <c r="S5001">
        <f>INDEX(NoSettings!$C$2:$AH$7395,MATCH(EPS!$F5001,NoSettings!$A$2:$A$7395,0),MATCH(EPS!S$2,NoSettings!$C$1:$AH$1,0))</f>
        <v>0</v>
      </c>
      <c r="T5001">
        <f>INDEX(NoSettings!$C$2:$AH$7395,MATCH(EPS!$F5001,NoSettings!$A$2:$A$7395,0),MATCH(EPS!T$2,NoSettings!$C$1:$AH$1,0))</f>
        <v>0</v>
      </c>
      <c r="U5001">
        <f>INDEX(NoSettings!$C$2:$AH$7395,MATCH(EPS!$F5001,NoSettings!$A$2:$A$7395,0),MATCH(EPS!U$2,NoSettings!$C$1:$AH$1,0))</f>
        <v>0</v>
      </c>
      <c r="V5001">
        <f>INDEX(NoSettings!$C$2:$AH$7395,MATCH(EPS!$F5001,NoSettings!$A$2:$A$7395,0),MATCH(EPS!V$2,NoSettings!$C$1:$AH$1,0))</f>
        <v>0</v>
      </c>
      <c r="W5001">
        <f>INDEX(NoSettings!$C$2:$AH$7395,MATCH(EPS!$F5001,NoSettings!$A$2:$A$7395,0),MATCH(EPS!W$2,NoSettings!$C$1:$AH$1,0))</f>
        <v>0</v>
      </c>
      <c r="X5001">
        <f>INDEX(NoSettings!$C$2:$AH$7395,MATCH(EPS!$F5001,NoSettings!$A$2:$A$7395,0),MATCH(EPS!X$2,NoSettings!$C$1:$AH$1,0))</f>
        <v>0</v>
      </c>
      <c r="Y5001">
        <f>INDEX(NoSettings!$C$2:$AH$7395,MATCH(EPS!$F5001,NoSettings!$A$2:$A$7395,0),MATCH(EPS!Y$2,NoSettings!$C$1:$AH$1,0))</f>
        <v>0</v>
      </c>
      <c r="Z5001">
        <f>INDEX(NoSettings!$C$2:$AH$7395,MATCH(EPS!$F5001,NoSettings!$A$2:$A$7395,0),MATCH(EPS!Z$2,NoSettings!$C$1:$AH$1,0))</f>
        <v>0</v>
      </c>
      <c r="AA5001">
        <f>INDEX(NoSettings!$C$2:$AH$7395,MATCH(EPS!$F5001,NoSettings!$A$2:$A$7395,0),MATCH(EPS!AA$2,NoSettings!$C$1:$AH$1,0))</f>
        <v>0</v>
      </c>
      <c r="AB5001">
        <f>INDEX(NoSettings!$C$2:$AH$7395,MATCH(EPS!$F5001,NoSettings!$A$2:$A$7395,0),MATCH(EPS!AB$2,NoSettings!$C$1:$AH$1,0))</f>
        <v>0</v>
      </c>
      <c r="AC5001">
        <f>INDEX(NoSettings!$C$2:$AH$7395,MATCH(EPS!$F5001,NoSettings!$A$2:$A$7395,0),MATCH(EPS!AC$2,NoSettings!$C$1:$AH$1,0))</f>
        <v>0</v>
      </c>
      <c r="AD5001">
        <f>INDEX(NoSettings!$C$2:$AH$7395,MATCH(EPS!$F5001,NoSettings!$A$2:$A$7395,0),MATCH(EPS!AD$2,NoSettings!$C$1:$AH$1,0))</f>
        <v>0</v>
      </c>
      <c r="AE5001">
        <f>INDEX(NoSettings!$C$2:$AH$7395,MATCH(EPS!$F5001,NoSettings!$A$2:$A$7395,0),MATCH(EPS!AE$2,NoSettings!$C$1:$AH$1,0))</f>
        <v>0</v>
      </c>
      <c r="AF5001">
        <f>INDEX(NoSettings!$C$2:$AH$7395,MATCH(EPS!$F5001,NoSettings!$A$2:$A$7395,0),MATCH(EPS!AF$2,NoSettings!$C$1:$AH$1,0))</f>
        <v>0</v>
      </c>
      <c r="AG5001">
        <f>INDEX(NoSettings!$C$2:$AH$7395,MATCH(EPS!$F5001,NoSettings!$A$2:$A$7395,0),MATCH(EPS!AG$2,NoSettings!$C$1:$AH$1,0))</f>
        <v>0</v>
      </c>
      <c r="AH5001">
        <f>INDEX(NoSettings!$C$2:$AH$7395,MATCH(EPS!$F5001,NoSettings!$A$2:$A$7395,0),MATCH(EPS!AH$2,NoSettings!$C$1:$AH$1,0))</f>
        <v>0</v>
      </c>
      <c r="AI5001">
        <f>INDEX(NoSettings!$C$2:$AH$7395,MATCH(EPS!$F5001,NoSettings!$A$2:$A$7395,0),MATCH(EPS!AI$2,NoSettings!$C$1:$AH$1,0))</f>
        <v>0</v>
      </c>
      <c r="AJ5001">
        <f>INDEX(NoSettings!$C$2:$AH$7395,MATCH(EPS!$F5001,NoSettings!$A$2:$A$7395,0),MATCH(EPS!AJ$2,NoSettings!$C$1:$AH$1,0))</f>
        <v>0</v>
      </c>
      <c r="AK5001">
        <f>INDEX(NoSettings!$C$2:$AH$7395,MATCH(EPS!$F5001,NoSettings!$A$2:$A$7395,0),MATCH(EPS!AK$2,NoSettings!$C$1:$AH$1,0))</f>
        <v>0</v>
      </c>
    </row>
    <row r="5002" spans="1:37" x14ac:dyDescent="0.35">
      <c r="A5002" s="63" t="s">
        <v>8043</v>
      </c>
      <c r="B5002" t="s">
        <v>7938</v>
      </c>
      <c r="C5002" t="s">
        <v>7914</v>
      </c>
      <c r="D5002" t="s">
        <v>7251</v>
      </c>
      <c r="E5002"/>
      <c r="F5002" t="s">
        <v>5001</v>
      </c>
      <c r="G5002">
        <f>INDEX(NoSettings!$C$2:$AH$7395,MATCH(EPS!$F5002,NoSettings!$A$2:$A$7395,0),MATCH(EPS!G$2,NoSettings!$C$1:$AH$1,0))</f>
        <v>0</v>
      </c>
      <c r="H5002">
        <f>INDEX(NoSettings!$C$2:$AH$7395,MATCH(EPS!$F5002,NoSettings!$A$2:$A$7395,0),MATCH(EPS!H$2,NoSettings!$C$1:$AH$1,0))</f>
        <v>0</v>
      </c>
      <c r="I5002">
        <f>INDEX(NoSettings!$C$2:$AH$7395,MATCH(EPS!$F5002,NoSettings!$A$2:$A$7395,0),MATCH(EPS!I$2,NoSettings!$C$1:$AH$1,0))</f>
        <v>0</v>
      </c>
      <c r="J5002">
        <f>INDEX(NoSettings!$C$2:$AH$7395,MATCH(EPS!$F5002,NoSettings!$A$2:$A$7395,0),MATCH(EPS!J$2,NoSettings!$C$1:$AH$1,0))</f>
        <v>0</v>
      </c>
      <c r="K5002">
        <f>INDEX(NoSettings!$C$2:$AH$7395,MATCH(EPS!$F5002,NoSettings!$A$2:$A$7395,0),MATCH(EPS!K$2,NoSettings!$C$1:$AH$1,0))</f>
        <v>0</v>
      </c>
      <c r="L5002">
        <f>INDEX(NoSettings!$C$2:$AH$7395,MATCH(EPS!$F5002,NoSettings!$A$2:$A$7395,0),MATCH(EPS!L$2,NoSettings!$C$1:$AH$1,0))</f>
        <v>0</v>
      </c>
      <c r="M5002">
        <f>INDEX(NoSettings!$C$2:$AH$7395,MATCH(EPS!$F5002,NoSettings!$A$2:$A$7395,0),MATCH(EPS!M$2,NoSettings!$C$1:$AH$1,0))</f>
        <v>0</v>
      </c>
      <c r="N5002">
        <f>INDEX(NoSettings!$C$2:$AH$7395,MATCH(EPS!$F5002,NoSettings!$A$2:$A$7395,0),MATCH(EPS!N$2,NoSettings!$C$1:$AH$1,0))</f>
        <v>0</v>
      </c>
      <c r="O5002">
        <f>INDEX(NoSettings!$C$2:$AH$7395,MATCH(EPS!$F5002,NoSettings!$A$2:$A$7395,0),MATCH(EPS!O$2,NoSettings!$C$1:$AH$1,0))</f>
        <v>0</v>
      </c>
      <c r="P5002">
        <f>INDEX(NoSettings!$C$2:$AH$7395,MATCH(EPS!$F5002,NoSettings!$A$2:$A$7395,0),MATCH(EPS!P$2,NoSettings!$C$1:$AH$1,0))</f>
        <v>0</v>
      </c>
      <c r="Q5002">
        <f>INDEX(NoSettings!$C$2:$AH$7395,MATCH(EPS!$F5002,NoSettings!$A$2:$A$7395,0),MATCH(EPS!Q$2,NoSettings!$C$1:$AH$1,0))</f>
        <v>0</v>
      </c>
      <c r="R5002">
        <f>INDEX(NoSettings!$C$2:$AH$7395,MATCH(EPS!$F5002,NoSettings!$A$2:$A$7395,0),MATCH(EPS!R$2,NoSettings!$C$1:$AH$1,0))</f>
        <v>0</v>
      </c>
      <c r="S5002">
        <f>INDEX(NoSettings!$C$2:$AH$7395,MATCH(EPS!$F5002,NoSettings!$A$2:$A$7395,0),MATCH(EPS!S$2,NoSettings!$C$1:$AH$1,0))</f>
        <v>0</v>
      </c>
      <c r="T5002">
        <f>INDEX(NoSettings!$C$2:$AH$7395,MATCH(EPS!$F5002,NoSettings!$A$2:$A$7395,0),MATCH(EPS!T$2,NoSettings!$C$1:$AH$1,0))</f>
        <v>0</v>
      </c>
      <c r="U5002">
        <f>INDEX(NoSettings!$C$2:$AH$7395,MATCH(EPS!$F5002,NoSettings!$A$2:$A$7395,0),MATCH(EPS!U$2,NoSettings!$C$1:$AH$1,0))</f>
        <v>0</v>
      </c>
      <c r="V5002">
        <f>INDEX(NoSettings!$C$2:$AH$7395,MATCH(EPS!$F5002,NoSettings!$A$2:$A$7395,0),MATCH(EPS!V$2,NoSettings!$C$1:$AH$1,0))</f>
        <v>0</v>
      </c>
      <c r="W5002">
        <f>INDEX(NoSettings!$C$2:$AH$7395,MATCH(EPS!$F5002,NoSettings!$A$2:$A$7395,0),MATCH(EPS!W$2,NoSettings!$C$1:$AH$1,0))</f>
        <v>0</v>
      </c>
      <c r="X5002">
        <f>INDEX(NoSettings!$C$2:$AH$7395,MATCH(EPS!$F5002,NoSettings!$A$2:$A$7395,0),MATCH(EPS!X$2,NoSettings!$C$1:$AH$1,0))</f>
        <v>0</v>
      </c>
      <c r="Y5002">
        <f>INDEX(NoSettings!$C$2:$AH$7395,MATCH(EPS!$F5002,NoSettings!$A$2:$A$7395,0),MATCH(EPS!Y$2,NoSettings!$C$1:$AH$1,0))</f>
        <v>0</v>
      </c>
      <c r="Z5002">
        <f>INDEX(NoSettings!$C$2:$AH$7395,MATCH(EPS!$F5002,NoSettings!$A$2:$A$7395,0),MATCH(EPS!Z$2,NoSettings!$C$1:$AH$1,0))</f>
        <v>0</v>
      </c>
      <c r="AA5002">
        <f>INDEX(NoSettings!$C$2:$AH$7395,MATCH(EPS!$F5002,NoSettings!$A$2:$A$7395,0),MATCH(EPS!AA$2,NoSettings!$C$1:$AH$1,0))</f>
        <v>0</v>
      </c>
      <c r="AB5002">
        <f>INDEX(NoSettings!$C$2:$AH$7395,MATCH(EPS!$F5002,NoSettings!$A$2:$A$7395,0),MATCH(EPS!AB$2,NoSettings!$C$1:$AH$1,0))</f>
        <v>0</v>
      </c>
      <c r="AC5002">
        <f>INDEX(NoSettings!$C$2:$AH$7395,MATCH(EPS!$F5002,NoSettings!$A$2:$A$7395,0),MATCH(EPS!AC$2,NoSettings!$C$1:$AH$1,0))</f>
        <v>0</v>
      </c>
      <c r="AD5002">
        <f>INDEX(NoSettings!$C$2:$AH$7395,MATCH(EPS!$F5002,NoSettings!$A$2:$A$7395,0),MATCH(EPS!AD$2,NoSettings!$C$1:$AH$1,0))</f>
        <v>0</v>
      </c>
      <c r="AE5002">
        <f>INDEX(NoSettings!$C$2:$AH$7395,MATCH(EPS!$F5002,NoSettings!$A$2:$A$7395,0),MATCH(EPS!AE$2,NoSettings!$C$1:$AH$1,0))</f>
        <v>0</v>
      </c>
      <c r="AF5002">
        <f>INDEX(NoSettings!$C$2:$AH$7395,MATCH(EPS!$F5002,NoSettings!$A$2:$A$7395,0),MATCH(EPS!AF$2,NoSettings!$C$1:$AH$1,0))</f>
        <v>0</v>
      </c>
      <c r="AG5002">
        <f>INDEX(NoSettings!$C$2:$AH$7395,MATCH(EPS!$F5002,NoSettings!$A$2:$A$7395,0),MATCH(EPS!AG$2,NoSettings!$C$1:$AH$1,0))</f>
        <v>0</v>
      </c>
      <c r="AH5002">
        <f>INDEX(NoSettings!$C$2:$AH$7395,MATCH(EPS!$F5002,NoSettings!$A$2:$A$7395,0),MATCH(EPS!AH$2,NoSettings!$C$1:$AH$1,0))</f>
        <v>0</v>
      </c>
      <c r="AI5002">
        <f>INDEX(NoSettings!$C$2:$AH$7395,MATCH(EPS!$F5002,NoSettings!$A$2:$A$7395,0),MATCH(EPS!AI$2,NoSettings!$C$1:$AH$1,0))</f>
        <v>0</v>
      </c>
      <c r="AJ5002">
        <f>INDEX(NoSettings!$C$2:$AH$7395,MATCH(EPS!$F5002,NoSettings!$A$2:$A$7395,0),MATCH(EPS!AJ$2,NoSettings!$C$1:$AH$1,0))</f>
        <v>0</v>
      </c>
      <c r="AK5002">
        <f>INDEX(NoSettings!$C$2:$AH$7395,MATCH(EPS!$F5002,NoSettings!$A$2:$A$7395,0),MATCH(EPS!AK$2,NoSettings!$C$1:$AH$1,0))</f>
        <v>0</v>
      </c>
    </row>
    <row r="5003" spans="1:37" x14ac:dyDescent="0.35">
      <c r="A5003" s="63" t="s">
        <v>8043</v>
      </c>
      <c r="B5003" t="s">
        <v>7938</v>
      </c>
      <c r="C5003" t="s">
        <v>7914</v>
      </c>
      <c r="D5003" t="s">
        <v>8024</v>
      </c>
      <c r="E5003"/>
      <c r="F5003" t="s">
        <v>5002</v>
      </c>
      <c r="G5003">
        <f>INDEX(NoSettings!$C$2:$AH$7395,MATCH(EPS!$F5003,NoSettings!$A$2:$A$7395,0),MATCH(EPS!G$2,NoSettings!$C$1:$AH$1,0))</f>
        <v>0</v>
      </c>
      <c r="H5003">
        <f>INDEX(NoSettings!$C$2:$AH$7395,MATCH(EPS!$F5003,NoSettings!$A$2:$A$7395,0),MATCH(EPS!H$2,NoSettings!$C$1:$AH$1,0))</f>
        <v>0</v>
      </c>
      <c r="I5003">
        <f>INDEX(NoSettings!$C$2:$AH$7395,MATCH(EPS!$F5003,NoSettings!$A$2:$A$7395,0),MATCH(EPS!I$2,NoSettings!$C$1:$AH$1,0))</f>
        <v>0</v>
      </c>
      <c r="J5003">
        <f>INDEX(NoSettings!$C$2:$AH$7395,MATCH(EPS!$F5003,NoSettings!$A$2:$A$7395,0),MATCH(EPS!J$2,NoSettings!$C$1:$AH$1,0))</f>
        <v>0</v>
      </c>
      <c r="K5003">
        <f>INDEX(NoSettings!$C$2:$AH$7395,MATCH(EPS!$F5003,NoSettings!$A$2:$A$7395,0),MATCH(EPS!K$2,NoSettings!$C$1:$AH$1,0))</f>
        <v>0</v>
      </c>
      <c r="L5003">
        <f>INDEX(NoSettings!$C$2:$AH$7395,MATCH(EPS!$F5003,NoSettings!$A$2:$A$7395,0),MATCH(EPS!L$2,NoSettings!$C$1:$AH$1,0))</f>
        <v>0</v>
      </c>
      <c r="M5003">
        <f>INDEX(NoSettings!$C$2:$AH$7395,MATCH(EPS!$F5003,NoSettings!$A$2:$A$7395,0),MATCH(EPS!M$2,NoSettings!$C$1:$AH$1,0))</f>
        <v>0</v>
      </c>
      <c r="N5003">
        <f>INDEX(NoSettings!$C$2:$AH$7395,MATCH(EPS!$F5003,NoSettings!$A$2:$A$7395,0),MATCH(EPS!N$2,NoSettings!$C$1:$AH$1,0))</f>
        <v>0</v>
      </c>
      <c r="O5003">
        <f>INDEX(NoSettings!$C$2:$AH$7395,MATCH(EPS!$F5003,NoSettings!$A$2:$A$7395,0),MATCH(EPS!O$2,NoSettings!$C$1:$AH$1,0))</f>
        <v>0</v>
      </c>
      <c r="P5003">
        <f>INDEX(NoSettings!$C$2:$AH$7395,MATCH(EPS!$F5003,NoSettings!$A$2:$A$7395,0),MATCH(EPS!P$2,NoSettings!$C$1:$AH$1,0))</f>
        <v>0</v>
      </c>
      <c r="Q5003">
        <f>INDEX(NoSettings!$C$2:$AH$7395,MATCH(EPS!$F5003,NoSettings!$A$2:$A$7395,0),MATCH(EPS!Q$2,NoSettings!$C$1:$AH$1,0))</f>
        <v>0</v>
      </c>
      <c r="R5003">
        <f>INDEX(NoSettings!$C$2:$AH$7395,MATCH(EPS!$F5003,NoSettings!$A$2:$A$7395,0),MATCH(EPS!R$2,NoSettings!$C$1:$AH$1,0))</f>
        <v>0</v>
      </c>
      <c r="S5003">
        <f>INDEX(NoSettings!$C$2:$AH$7395,MATCH(EPS!$F5003,NoSettings!$A$2:$A$7395,0),MATCH(EPS!S$2,NoSettings!$C$1:$AH$1,0))</f>
        <v>0</v>
      </c>
      <c r="T5003">
        <f>INDEX(NoSettings!$C$2:$AH$7395,MATCH(EPS!$F5003,NoSettings!$A$2:$A$7395,0),MATCH(EPS!T$2,NoSettings!$C$1:$AH$1,0))</f>
        <v>0</v>
      </c>
      <c r="U5003">
        <f>INDEX(NoSettings!$C$2:$AH$7395,MATCH(EPS!$F5003,NoSettings!$A$2:$A$7395,0),MATCH(EPS!U$2,NoSettings!$C$1:$AH$1,0))</f>
        <v>0</v>
      </c>
      <c r="V5003">
        <f>INDEX(NoSettings!$C$2:$AH$7395,MATCH(EPS!$F5003,NoSettings!$A$2:$A$7395,0),MATCH(EPS!V$2,NoSettings!$C$1:$AH$1,0))</f>
        <v>0</v>
      </c>
      <c r="W5003">
        <f>INDEX(NoSettings!$C$2:$AH$7395,MATCH(EPS!$F5003,NoSettings!$A$2:$A$7395,0),MATCH(EPS!W$2,NoSettings!$C$1:$AH$1,0))</f>
        <v>0</v>
      </c>
      <c r="X5003">
        <f>INDEX(NoSettings!$C$2:$AH$7395,MATCH(EPS!$F5003,NoSettings!$A$2:$A$7395,0),MATCH(EPS!X$2,NoSettings!$C$1:$AH$1,0))</f>
        <v>0</v>
      </c>
      <c r="Y5003">
        <f>INDEX(NoSettings!$C$2:$AH$7395,MATCH(EPS!$F5003,NoSettings!$A$2:$A$7395,0),MATCH(EPS!Y$2,NoSettings!$C$1:$AH$1,0))</f>
        <v>0</v>
      </c>
      <c r="Z5003">
        <f>INDEX(NoSettings!$C$2:$AH$7395,MATCH(EPS!$F5003,NoSettings!$A$2:$A$7395,0),MATCH(EPS!Z$2,NoSettings!$C$1:$AH$1,0))</f>
        <v>0</v>
      </c>
      <c r="AA5003">
        <f>INDEX(NoSettings!$C$2:$AH$7395,MATCH(EPS!$F5003,NoSettings!$A$2:$A$7395,0),MATCH(EPS!AA$2,NoSettings!$C$1:$AH$1,0))</f>
        <v>0</v>
      </c>
      <c r="AB5003">
        <f>INDEX(NoSettings!$C$2:$AH$7395,MATCH(EPS!$F5003,NoSettings!$A$2:$A$7395,0),MATCH(EPS!AB$2,NoSettings!$C$1:$AH$1,0))</f>
        <v>0</v>
      </c>
      <c r="AC5003">
        <f>INDEX(NoSettings!$C$2:$AH$7395,MATCH(EPS!$F5003,NoSettings!$A$2:$A$7395,0),MATCH(EPS!AC$2,NoSettings!$C$1:$AH$1,0))</f>
        <v>0</v>
      </c>
      <c r="AD5003">
        <f>INDEX(NoSettings!$C$2:$AH$7395,MATCH(EPS!$F5003,NoSettings!$A$2:$A$7395,0),MATCH(EPS!AD$2,NoSettings!$C$1:$AH$1,0))</f>
        <v>0</v>
      </c>
      <c r="AE5003">
        <f>INDEX(NoSettings!$C$2:$AH$7395,MATCH(EPS!$F5003,NoSettings!$A$2:$A$7395,0),MATCH(EPS!AE$2,NoSettings!$C$1:$AH$1,0))</f>
        <v>0</v>
      </c>
      <c r="AF5003">
        <f>INDEX(NoSettings!$C$2:$AH$7395,MATCH(EPS!$F5003,NoSettings!$A$2:$A$7395,0),MATCH(EPS!AF$2,NoSettings!$C$1:$AH$1,0))</f>
        <v>0</v>
      </c>
      <c r="AG5003">
        <f>INDEX(NoSettings!$C$2:$AH$7395,MATCH(EPS!$F5003,NoSettings!$A$2:$A$7395,0),MATCH(EPS!AG$2,NoSettings!$C$1:$AH$1,0))</f>
        <v>0</v>
      </c>
      <c r="AH5003">
        <f>INDEX(NoSettings!$C$2:$AH$7395,MATCH(EPS!$F5003,NoSettings!$A$2:$A$7395,0),MATCH(EPS!AH$2,NoSettings!$C$1:$AH$1,0))</f>
        <v>0</v>
      </c>
      <c r="AI5003">
        <f>INDEX(NoSettings!$C$2:$AH$7395,MATCH(EPS!$F5003,NoSettings!$A$2:$A$7395,0),MATCH(EPS!AI$2,NoSettings!$C$1:$AH$1,0))</f>
        <v>0</v>
      </c>
      <c r="AJ5003">
        <f>INDEX(NoSettings!$C$2:$AH$7395,MATCH(EPS!$F5003,NoSettings!$A$2:$A$7395,0),MATCH(EPS!AJ$2,NoSettings!$C$1:$AH$1,0))</f>
        <v>0</v>
      </c>
      <c r="AK5003">
        <f>INDEX(NoSettings!$C$2:$AH$7395,MATCH(EPS!$F5003,NoSettings!$A$2:$A$7395,0),MATCH(EPS!AK$2,NoSettings!$C$1:$AH$1,0))</f>
        <v>0</v>
      </c>
    </row>
    <row r="5004" spans="1:37" x14ac:dyDescent="0.35">
      <c r="A5004" s="63" t="s">
        <v>8043</v>
      </c>
      <c r="B5004" t="s">
        <v>7938</v>
      </c>
      <c r="C5004" t="s">
        <v>7914</v>
      </c>
      <c r="D5004" t="s">
        <v>8025</v>
      </c>
      <c r="E5004"/>
      <c r="F5004" t="s">
        <v>5003</v>
      </c>
      <c r="G5004">
        <f>INDEX(NoSettings!$C$2:$AH$7395,MATCH(EPS!$F5004,NoSettings!$A$2:$A$7395,0),MATCH(EPS!G$2,NoSettings!$C$1:$AH$1,0))</f>
        <v>0</v>
      </c>
      <c r="H5004">
        <f>INDEX(NoSettings!$C$2:$AH$7395,MATCH(EPS!$F5004,NoSettings!$A$2:$A$7395,0),MATCH(EPS!H$2,NoSettings!$C$1:$AH$1,0))</f>
        <v>0</v>
      </c>
      <c r="I5004">
        <f>INDEX(NoSettings!$C$2:$AH$7395,MATCH(EPS!$F5004,NoSettings!$A$2:$A$7395,0),MATCH(EPS!I$2,NoSettings!$C$1:$AH$1,0))</f>
        <v>0</v>
      </c>
      <c r="J5004">
        <f>INDEX(NoSettings!$C$2:$AH$7395,MATCH(EPS!$F5004,NoSettings!$A$2:$A$7395,0),MATCH(EPS!J$2,NoSettings!$C$1:$AH$1,0))</f>
        <v>0</v>
      </c>
      <c r="K5004">
        <f>INDEX(NoSettings!$C$2:$AH$7395,MATCH(EPS!$F5004,NoSettings!$A$2:$A$7395,0),MATCH(EPS!K$2,NoSettings!$C$1:$AH$1,0))</f>
        <v>0</v>
      </c>
      <c r="L5004">
        <f>INDEX(NoSettings!$C$2:$AH$7395,MATCH(EPS!$F5004,NoSettings!$A$2:$A$7395,0),MATCH(EPS!L$2,NoSettings!$C$1:$AH$1,0))</f>
        <v>0</v>
      </c>
      <c r="M5004">
        <f>INDEX(NoSettings!$C$2:$AH$7395,MATCH(EPS!$F5004,NoSettings!$A$2:$A$7395,0),MATCH(EPS!M$2,NoSettings!$C$1:$AH$1,0))</f>
        <v>0</v>
      </c>
      <c r="N5004">
        <f>INDEX(NoSettings!$C$2:$AH$7395,MATCH(EPS!$F5004,NoSettings!$A$2:$A$7395,0),MATCH(EPS!N$2,NoSettings!$C$1:$AH$1,0))</f>
        <v>0</v>
      </c>
      <c r="O5004">
        <f>INDEX(NoSettings!$C$2:$AH$7395,MATCH(EPS!$F5004,NoSettings!$A$2:$A$7395,0),MATCH(EPS!O$2,NoSettings!$C$1:$AH$1,0))</f>
        <v>0</v>
      </c>
      <c r="P5004">
        <f>INDEX(NoSettings!$C$2:$AH$7395,MATCH(EPS!$F5004,NoSettings!$A$2:$A$7395,0),MATCH(EPS!P$2,NoSettings!$C$1:$AH$1,0))</f>
        <v>0</v>
      </c>
      <c r="Q5004">
        <f>INDEX(NoSettings!$C$2:$AH$7395,MATCH(EPS!$F5004,NoSettings!$A$2:$A$7395,0),MATCH(EPS!Q$2,NoSettings!$C$1:$AH$1,0))</f>
        <v>0</v>
      </c>
      <c r="R5004">
        <f>INDEX(NoSettings!$C$2:$AH$7395,MATCH(EPS!$F5004,NoSettings!$A$2:$A$7395,0),MATCH(EPS!R$2,NoSettings!$C$1:$AH$1,0))</f>
        <v>0</v>
      </c>
      <c r="S5004">
        <f>INDEX(NoSettings!$C$2:$AH$7395,MATCH(EPS!$F5004,NoSettings!$A$2:$A$7395,0),MATCH(EPS!S$2,NoSettings!$C$1:$AH$1,0))</f>
        <v>0</v>
      </c>
      <c r="T5004">
        <f>INDEX(NoSettings!$C$2:$AH$7395,MATCH(EPS!$F5004,NoSettings!$A$2:$A$7395,0),MATCH(EPS!T$2,NoSettings!$C$1:$AH$1,0))</f>
        <v>0</v>
      </c>
      <c r="U5004">
        <f>INDEX(NoSettings!$C$2:$AH$7395,MATCH(EPS!$F5004,NoSettings!$A$2:$A$7395,0),MATCH(EPS!U$2,NoSettings!$C$1:$AH$1,0))</f>
        <v>0</v>
      </c>
      <c r="V5004">
        <f>INDEX(NoSettings!$C$2:$AH$7395,MATCH(EPS!$F5004,NoSettings!$A$2:$A$7395,0),MATCH(EPS!V$2,NoSettings!$C$1:$AH$1,0))</f>
        <v>0</v>
      </c>
      <c r="W5004">
        <f>INDEX(NoSettings!$C$2:$AH$7395,MATCH(EPS!$F5004,NoSettings!$A$2:$A$7395,0),MATCH(EPS!W$2,NoSettings!$C$1:$AH$1,0))</f>
        <v>0</v>
      </c>
      <c r="X5004">
        <f>INDEX(NoSettings!$C$2:$AH$7395,MATCH(EPS!$F5004,NoSettings!$A$2:$A$7395,0),MATCH(EPS!X$2,NoSettings!$C$1:$AH$1,0))</f>
        <v>0</v>
      </c>
      <c r="Y5004">
        <f>INDEX(NoSettings!$C$2:$AH$7395,MATCH(EPS!$F5004,NoSettings!$A$2:$A$7395,0),MATCH(EPS!Y$2,NoSettings!$C$1:$AH$1,0))</f>
        <v>0</v>
      </c>
      <c r="Z5004">
        <f>INDEX(NoSettings!$C$2:$AH$7395,MATCH(EPS!$F5004,NoSettings!$A$2:$A$7395,0),MATCH(EPS!Z$2,NoSettings!$C$1:$AH$1,0))</f>
        <v>0</v>
      </c>
      <c r="AA5004">
        <f>INDEX(NoSettings!$C$2:$AH$7395,MATCH(EPS!$F5004,NoSettings!$A$2:$A$7395,0),MATCH(EPS!AA$2,NoSettings!$C$1:$AH$1,0))</f>
        <v>0</v>
      </c>
      <c r="AB5004">
        <f>INDEX(NoSettings!$C$2:$AH$7395,MATCH(EPS!$F5004,NoSettings!$A$2:$A$7395,0),MATCH(EPS!AB$2,NoSettings!$C$1:$AH$1,0))</f>
        <v>0</v>
      </c>
      <c r="AC5004">
        <f>INDEX(NoSettings!$C$2:$AH$7395,MATCH(EPS!$F5004,NoSettings!$A$2:$A$7395,0),MATCH(EPS!AC$2,NoSettings!$C$1:$AH$1,0))</f>
        <v>0</v>
      </c>
      <c r="AD5004">
        <f>INDEX(NoSettings!$C$2:$AH$7395,MATCH(EPS!$F5004,NoSettings!$A$2:$A$7395,0),MATCH(EPS!AD$2,NoSettings!$C$1:$AH$1,0))</f>
        <v>0</v>
      </c>
      <c r="AE5004">
        <f>INDEX(NoSettings!$C$2:$AH$7395,MATCH(EPS!$F5004,NoSettings!$A$2:$A$7395,0),MATCH(EPS!AE$2,NoSettings!$C$1:$AH$1,0))</f>
        <v>0</v>
      </c>
      <c r="AF5004">
        <f>INDEX(NoSettings!$C$2:$AH$7395,MATCH(EPS!$F5004,NoSettings!$A$2:$A$7395,0),MATCH(EPS!AF$2,NoSettings!$C$1:$AH$1,0))</f>
        <v>0</v>
      </c>
      <c r="AG5004">
        <f>INDEX(NoSettings!$C$2:$AH$7395,MATCH(EPS!$F5004,NoSettings!$A$2:$A$7395,0),MATCH(EPS!AG$2,NoSettings!$C$1:$AH$1,0))</f>
        <v>0</v>
      </c>
      <c r="AH5004">
        <f>INDEX(NoSettings!$C$2:$AH$7395,MATCH(EPS!$F5004,NoSettings!$A$2:$A$7395,0),MATCH(EPS!AH$2,NoSettings!$C$1:$AH$1,0))</f>
        <v>0</v>
      </c>
      <c r="AI5004">
        <f>INDEX(NoSettings!$C$2:$AH$7395,MATCH(EPS!$F5004,NoSettings!$A$2:$A$7395,0),MATCH(EPS!AI$2,NoSettings!$C$1:$AH$1,0))</f>
        <v>0</v>
      </c>
      <c r="AJ5004">
        <f>INDEX(NoSettings!$C$2:$AH$7395,MATCH(EPS!$F5004,NoSettings!$A$2:$A$7395,0),MATCH(EPS!AJ$2,NoSettings!$C$1:$AH$1,0))</f>
        <v>0</v>
      </c>
      <c r="AK5004">
        <f>INDEX(NoSettings!$C$2:$AH$7395,MATCH(EPS!$F5004,NoSettings!$A$2:$A$7395,0),MATCH(EPS!AK$2,NoSettings!$C$1:$AH$1,0))</f>
        <v>0</v>
      </c>
    </row>
    <row r="5005" spans="1:37" x14ac:dyDescent="0.35">
      <c r="A5005" s="63" t="s">
        <v>8043</v>
      </c>
      <c r="B5005" t="s">
        <v>7938</v>
      </c>
      <c r="C5005" t="s">
        <v>7914</v>
      </c>
      <c r="D5005" t="s">
        <v>8026</v>
      </c>
      <c r="E5005"/>
      <c r="F5005" t="s">
        <v>5004</v>
      </c>
      <c r="G5005">
        <f>INDEX(NoSettings!$C$2:$AH$7395,MATCH(EPS!$F5005,NoSettings!$A$2:$A$7395,0),MATCH(EPS!G$2,NoSettings!$C$1:$AH$1,0))</f>
        <v>0</v>
      </c>
      <c r="H5005">
        <f>INDEX(NoSettings!$C$2:$AH$7395,MATCH(EPS!$F5005,NoSettings!$A$2:$A$7395,0),MATCH(EPS!H$2,NoSettings!$C$1:$AH$1,0))</f>
        <v>0</v>
      </c>
      <c r="I5005">
        <f>INDEX(NoSettings!$C$2:$AH$7395,MATCH(EPS!$F5005,NoSettings!$A$2:$A$7395,0),MATCH(EPS!I$2,NoSettings!$C$1:$AH$1,0))</f>
        <v>0</v>
      </c>
      <c r="J5005">
        <f>INDEX(NoSettings!$C$2:$AH$7395,MATCH(EPS!$F5005,NoSettings!$A$2:$A$7395,0),MATCH(EPS!J$2,NoSettings!$C$1:$AH$1,0))</f>
        <v>0</v>
      </c>
      <c r="K5005">
        <f>INDEX(NoSettings!$C$2:$AH$7395,MATCH(EPS!$F5005,NoSettings!$A$2:$A$7395,0),MATCH(EPS!K$2,NoSettings!$C$1:$AH$1,0))</f>
        <v>0</v>
      </c>
      <c r="L5005">
        <f>INDEX(NoSettings!$C$2:$AH$7395,MATCH(EPS!$F5005,NoSettings!$A$2:$A$7395,0),MATCH(EPS!L$2,NoSettings!$C$1:$AH$1,0))</f>
        <v>0</v>
      </c>
      <c r="M5005">
        <f>INDEX(NoSettings!$C$2:$AH$7395,MATCH(EPS!$F5005,NoSettings!$A$2:$A$7395,0),MATCH(EPS!M$2,NoSettings!$C$1:$AH$1,0))</f>
        <v>0</v>
      </c>
      <c r="N5005">
        <f>INDEX(NoSettings!$C$2:$AH$7395,MATCH(EPS!$F5005,NoSettings!$A$2:$A$7395,0),MATCH(EPS!N$2,NoSettings!$C$1:$AH$1,0))</f>
        <v>0</v>
      </c>
      <c r="O5005">
        <f>INDEX(NoSettings!$C$2:$AH$7395,MATCH(EPS!$F5005,NoSettings!$A$2:$A$7395,0),MATCH(EPS!O$2,NoSettings!$C$1:$AH$1,0))</f>
        <v>0</v>
      </c>
      <c r="P5005">
        <f>INDEX(NoSettings!$C$2:$AH$7395,MATCH(EPS!$F5005,NoSettings!$A$2:$A$7395,0),MATCH(EPS!P$2,NoSettings!$C$1:$AH$1,0))</f>
        <v>0</v>
      </c>
      <c r="Q5005">
        <f>INDEX(NoSettings!$C$2:$AH$7395,MATCH(EPS!$F5005,NoSettings!$A$2:$A$7395,0),MATCH(EPS!Q$2,NoSettings!$C$1:$AH$1,0))</f>
        <v>0</v>
      </c>
      <c r="R5005">
        <f>INDEX(NoSettings!$C$2:$AH$7395,MATCH(EPS!$F5005,NoSettings!$A$2:$A$7395,0),MATCH(EPS!R$2,NoSettings!$C$1:$AH$1,0))</f>
        <v>0</v>
      </c>
      <c r="S5005">
        <f>INDEX(NoSettings!$C$2:$AH$7395,MATCH(EPS!$F5005,NoSettings!$A$2:$A$7395,0),MATCH(EPS!S$2,NoSettings!$C$1:$AH$1,0))</f>
        <v>0</v>
      </c>
      <c r="T5005">
        <f>INDEX(NoSettings!$C$2:$AH$7395,MATCH(EPS!$F5005,NoSettings!$A$2:$A$7395,0),MATCH(EPS!T$2,NoSettings!$C$1:$AH$1,0))</f>
        <v>0</v>
      </c>
      <c r="U5005">
        <f>INDEX(NoSettings!$C$2:$AH$7395,MATCH(EPS!$F5005,NoSettings!$A$2:$A$7395,0),MATCH(EPS!U$2,NoSettings!$C$1:$AH$1,0))</f>
        <v>0</v>
      </c>
      <c r="V5005">
        <f>INDEX(NoSettings!$C$2:$AH$7395,MATCH(EPS!$F5005,NoSettings!$A$2:$A$7395,0),MATCH(EPS!V$2,NoSettings!$C$1:$AH$1,0))</f>
        <v>0</v>
      </c>
      <c r="W5005">
        <f>INDEX(NoSettings!$C$2:$AH$7395,MATCH(EPS!$F5005,NoSettings!$A$2:$A$7395,0),MATCH(EPS!W$2,NoSettings!$C$1:$AH$1,0))</f>
        <v>0</v>
      </c>
      <c r="X5005">
        <f>INDEX(NoSettings!$C$2:$AH$7395,MATCH(EPS!$F5005,NoSettings!$A$2:$A$7395,0),MATCH(EPS!X$2,NoSettings!$C$1:$AH$1,0))</f>
        <v>0</v>
      </c>
      <c r="Y5005">
        <f>INDEX(NoSettings!$C$2:$AH$7395,MATCH(EPS!$F5005,NoSettings!$A$2:$A$7395,0),MATCH(EPS!Y$2,NoSettings!$C$1:$AH$1,0))</f>
        <v>0</v>
      </c>
      <c r="Z5005">
        <f>INDEX(NoSettings!$C$2:$AH$7395,MATCH(EPS!$F5005,NoSettings!$A$2:$A$7395,0),MATCH(EPS!Z$2,NoSettings!$C$1:$AH$1,0))</f>
        <v>0</v>
      </c>
      <c r="AA5005">
        <f>INDEX(NoSettings!$C$2:$AH$7395,MATCH(EPS!$F5005,NoSettings!$A$2:$A$7395,0),MATCH(EPS!AA$2,NoSettings!$C$1:$AH$1,0))</f>
        <v>0</v>
      </c>
      <c r="AB5005">
        <f>INDEX(NoSettings!$C$2:$AH$7395,MATCH(EPS!$F5005,NoSettings!$A$2:$A$7395,0),MATCH(EPS!AB$2,NoSettings!$C$1:$AH$1,0))</f>
        <v>0</v>
      </c>
      <c r="AC5005">
        <f>INDEX(NoSettings!$C$2:$AH$7395,MATCH(EPS!$F5005,NoSettings!$A$2:$A$7395,0),MATCH(EPS!AC$2,NoSettings!$C$1:$AH$1,0))</f>
        <v>0</v>
      </c>
      <c r="AD5005">
        <f>INDEX(NoSettings!$C$2:$AH$7395,MATCH(EPS!$F5005,NoSettings!$A$2:$A$7395,0),MATCH(EPS!AD$2,NoSettings!$C$1:$AH$1,0))</f>
        <v>0</v>
      </c>
      <c r="AE5005">
        <f>INDEX(NoSettings!$C$2:$AH$7395,MATCH(EPS!$F5005,NoSettings!$A$2:$A$7395,0),MATCH(EPS!AE$2,NoSettings!$C$1:$AH$1,0))</f>
        <v>0</v>
      </c>
      <c r="AF5005">
        <f>INDEX(NoSettings!$C$2:$AH$7395,MATCH(EPS!$F5005,NoSettings!$A$2:$A$7395,0),MATCH(EPS!AF$2,NoSettings!$C$1:$AH$1,0))</f>
        <v>0</v>
      </c>
      <c r="AG5005">
        <f>INDEX(NoSettings!$C$2:$AH$7395,MATCH(EPS!$F5005,NoSettings!$A$2:$A$7395,0),MATCH(EPS!AG$2,NoSettings!$C$1:$AH$1,0))</f>
        <v>0</v>
      </c>
      <c r="AH5005">
        <f>INDEX(NoSettings!$C$2:$AH$7395,MATCH(EPS!$F5005,NoSettings!$A$2:$A$7395,0),MATCH(EPS!AH$2,NoSettings!$C$1:$AH$1,0))</f>
        <v>0</v>
      </c>
      <c r="AI5005">
        <f>INDEX(NoSettings!$C$2:$AH$7395,MATCH(EPS!$F5005,NoSettings!$A$2:$A$7395,0),MATCH(EPS!AI$2,NoSettings!$C$1:$AH$1,0))</f>
        <v>0</v>
      </c>
      <c r="AJ5005">
        <f>INDEX(NoSettings!$C$2:$AH$7395,MATCH(EPS!$F5005,NoSettings!$A$2:$A$7395,0),MATCH(EPS!AJ$2,NoSettings!$C$1:$AH$1,0))</f>
        <v>0</v>
      </c>
      <c r="AK5005">
        <f>INDEX(NoSettings!$C$2:$AH$7395,MATCH(EPS!$F5005,NoSettings!$A$2:$A$7395,0),MATCH(EPS!AK$2,NoSettings!$C$1:$AH$1,0))</f>
        <v>0</v>
      </c>
    </row>
    <row r="5006" spans="1:37" x14ac:dyDescent="0.35">
      <c r="A5006" s="63" t="s">
        <v>8043</v>
      </c>
      <c r="B5006" t="s">
        <v>7938</v>
      </c>
      <c r="C5006" t="s">
        <v>7914</v>
      </c>
      <c r="D5006" t="s">
        <v>8027</v>
      </c>
      <c r="E5006"/>
      <c r="F5006" t="s">
        <v>5005</v>
      </c>
      <c r="G5006">
        <f>INDEX(NoSettings!$C$2:$AH$7395,MATCH(EPS!$F5006,NoSettings!$A$2:$A$7395,0),MATCH(EPS!G$2,NoSettings!$C$1:$AH$1,0))</f>
        <v>0</v>
      </c>
      <c r="H5006">
        <f>INDEX(NoSettings!$C$2:$AH$7395,MATCH(EPS!$F5006,NoSettings!$A$2:$A$7395,0),MATCH(EPS!H$2,NoSettings!$C$1:$AH$1,0))</f>
        <v>0</v>
      </c>
      <c r="I5006">
        <f>INDEX(NoSettings!$C$2:$AH$7395,MATCH(EPS!$F5006,NoSettings!$A$2:$A$7395,0),MATCH(EPS!I$2,NoSettings!$C$1:$AH$1,0))</f>
        <v>0</v>
      </c>
      <c r="J5006">
        <f>INDEX(NoSettings!$C$2:$AH$7395,MATCH(EPS!$F5006,NoSettings!$A$2:$A$7395,0),MATCH(EPS!J$2,NoSettings!$C$1:$AH$1,0))</f>
        <v>0</v>
      </c>
      <c r="K5006">
        <f>INDEX(NoSettings!$C$2:$AH$7395,MATCH(EPS!$F5006,NoSettings!$A$2:$A$7395,0),MATCH(EPS!K$2,NoSettings!$C$1:$AH$1,0))</f>
        <v>0</v>
      </c>
      <c r="L5006">
        <f>INDEX(NoSettings!$C$2:$AH$7395,MATCH(EPS!$F5006,NoSettings!$A$2:$A$7395,0),MATCH(EPS!L$2,NoSettings!$C$1:$AH$1,0))</f>
        <v>0</v>
      </c>
      <c r="M5006">
        <f>INDEX(NoSettings!$C$2:$AH$7395,MATCH(EPS!$F5006,NoSettings!$A$2:$A$7395,0),MATCH(EPS!M$2,NoSettings!$C$1:$AH$1,0))</f>
        <v>0</v>
      </c>
      <c r="N5006">
        <f>INDEX(NoSettings!$C$2:$AH$7395,MATCH(EPS!$F5006,NoSettings!$A$2:$A$7395,0),MATCH(EPS!N$2,NoSettings!$C$1:$AH$1,0))</f>
        <v>0</v>
      </c>
      <c r="O5006">
        <f>INDEX(NoSettings!$C$2:$AH$7395,MATCH(EPS!$F5006,NoSettings!$A$2:$A$7395,0),MATCH(EPS!O$2,NoSettings!$C$1:$AH$1,0))</f>
        <v>0</v>
      </c>
      <c r="P5006">
        <f>INDEX(NoSettings!$C$2:$AH$7395,MATCH(EPS!$F5006,NoSettings!$A$2:$A$7395,0),MATCH(EPS!P$2,NoSettings!$C$1:$AH$1,0))</f>
        <v>0</v>
      </c>
      <c r="Q5006">
        <f>INDEX(NoSettings!$C$2:$AH$7395,MATCH(EPS!$F5006,NoSettings!$A$2:$A$7395,0),MATCH(EPS!Q$2,NoSettings!$C$1:$AH$1,0))</f>
        <v>0</v>
      </c>
      <c r="R5006">
        <f>INDEX(NoSettings!$C$2:$AH$7395,MATCH(EPS!$F5006,NoSettings!$A$2:$A$7395,0),MATCH(EPS!R$2,NoSettings!$C$1:$AH$1,0))</f>
        <v>0</v>
      </c>
      <c r="S5006">
        <f>INDEX(NoSettings!$C$2:$AH$7395,MATCH(EPS!$F5006,NoSettings!$A$2:$A$7395,0),MATCH(EPS!S$2,NoSettings!$C$1:$AH$1,0))</f>
        <v>0</v>
      </c>
      <c r="T5006">
        <f>INDEX(NoSettings!$C$2:$AH$7395,MATCH(EPS!$F5006,NoSettings!$A$2:$A$7395,0),MATCH(EPS!T$2,NoSettings!$C$1:$AH$1,0))</f>
        <v>0</v>
      </c>
      <c r="U5006">
        <f>INDEX(NoSettings!$C$2:$AH$7395,MATCH(EPS!$F5006,NoSettings!$A$2:$A$7395,0),MATCH(EPS!U$2,NoSettings!$C$1:$AH$1,0))</f>
        <v>0</v>
      </c>
      <c r="V5006">
        <f>INDEX(NoSettings!$C$2:$AH$7395,MATCH(EPS!$F5006,NoSettings!$A$2:$A$7395,0),MATCH(EPS!V$2,NoSettings!$C$1:$AH$1,0))</f>
        <v>0</v>
      </c>
      <c r="W5006">
        <f>INDEX(NoSettings!$C$2:$AH$7395,MATCH(EPS!$F5006,NoSettings!$A$2:$A$7395,0),MATCH(EPS!W$2,NoSettings!$C$1:$AH$1,0))</f>
        <v>0</v>
      </c>
      <c r="X5006">
        <f>INDEX(NoSettings!$C$2:$AH$7395,MATCH(EPS!$F5006,NoSettings!$A$2:$A$7395,0),MATCH(EPS!X$2,NoSettings!$C$1:$AH$1,0))</f>
        <v>0</v>
      </c>
      <c r="Y5006">
        <f>INDEX(NoSettings!$C$2:$AH$7395,MATCH(EPS!$F5006,NoSettings!$A$2:$A$7395,0),MATCH(EPS!Y$2,NoSettings!$C$1:$AH$1,0))</f>
        <v>0</v>
      </c>
      <c r="Z5006">
        <f>INDEX(NoSettings!$C$2:$AH$7395,MATCH(EPS!$F5006,NoSettings!$A$2:$A$7395,0),MATCH(EPS!Z$2,NoSettings!$C$1:$AH$1,0))</f>
        <v>0</v>
      </c>
      <c r="AA5006">
        <f>INDEX(NoSettings!$C$2:$AH$7395,MATCH(EPS!$F5006,NoSettings!$A$2:$A$7395,0),MATCH(EPS!AA$2,NoSettings!$C$1:$AH$1,0))</f>
        <v>0</v>
      </c>
      <c r="AB5006">
        <f>INDEX(NoSettings!$C$2:$AH$7395,MATCH(EPS!$F5006,NoSettings!$A$2:$A$7395,0),MATCH(EPS!AB$2,NoSettings!$C$1:$AH$1,0))</f>
        <v>0</v>
      </c>
      <c r="AC5006">
        <f>INDEX(NoSettings!$C$2:$AH$7395,MATCH(EPS!$F5006,NoSettings!$A$2:$A$7395,0),MATCH(EPS!AC$2,NoSettings!$C$1:$AH$1,0))</f>
        <v>0</v>
      </c>
      <c r="AD5006">
        <f>INDEX(NoSettings!$C$2:$AH$7395,MATCH(EPS!$F5006,NoSettings!$A$2:$A$7395,0),MATCH(EPS!AD$2,NoSettings!$C$1:$AH$1,0))</f>
        <v>0</v>
      </c>
      <c r="AE5006">
        <f>INDEX(NoSettings!$C$2:$AH$7395,MATCH(EPS!$F5006,NoSettings!$A$2:$A$7395,0),MATCH(EPS!AE$2,NoSettings!$C$1:$AH$1,0))</f>
        <v>0</v>
      </c>
      <c r="AF5006">
        <f>INDEX(NoSettings!$C$2:$AH$7395,MATCH(EPS!$F5006,NoSettings!$A$2:$A$7395,0),MATCH(EPS!AF$2,NoSettings!$C$1:$AH$1,0))</f>
        <v>0</v>
      </c>
      <c r="AG5006">
        <f>INDEX(NoSettings!$C$2:$AH$7395,MATCH(EPS!$F5006,NoSettings!$A$2:$A$7395,0),MATCH(EPS!AG$2,NoSettings!$C$1:$AH$1,0))</f>
        <v>0</v>
      </c>
      <c r="AH5006">
        <f>INDEX(NoSettings!$C$2:$AH$7395,MATCH(EPS!$F5006,NoSettings!$A$2:$A$7395,0),MATCH(EPS!AH$2,NoSettings!$C$1:$AH$1,0))</f>
        <v>0</v>
      </c>
      <c r="AI5006">
        <f>INDEX(NoSettings!$C$2:$AH$7395,MATCH(EPS!$F5006,NoSettings!$A$2:$A$7395,0),MATCH(EPS!AI$2,NoSettings!$C$1:$AH$1,0))</f>
        <v>0</v>
      </c>
      <c r="AJ5006">
        <f>INDEX(NoSettings!$C$2:$AH$7395,MATCH(EPS!$F5006,NoSettings!$A$2:$A$7395,0),MATCH(EPS!AJ$2,NoSettings!$C$1:$AH$1,0))</f>
        <v>0</v>
      </c>
      <c r="AK5006">
        <f>INDEX(NoSettings!$C$2:$AH$7395,MATCH(EPS!$F5006,NoSettings!$A$2:$A$7395,0),MATCH(EPS!AK$2,NoSettings!$C$1:$AH$1,0))</f>
        <v>0</v>
      </c>
    </row>
    <row r="5007" spans="1:37" x14ac:dyDescent="0.35">
      <c r="A5007" s="63" t="s">
        <v>8043</v>
      </c>
      <c r="B5007" t="s">
        <v>7938</v>
      </c>
      <c r="C5007" t="s">
        <v>7914</v>
      </c>
      <c r="D5007" t="s">
        <v>8028</v>
      </c>
      <c r="E5007"/>
      <c r="F5007" t="s">
        <v>5006</v>
      </c>
      <c r="G5007">
        <f>INDEX(NoSettings!$C$2:$AH$7395,MATCH(EPS!$F5007,NoSettings!$A$2:$A$7395,0),MATCH(EPS!G$2,NoSettings!$C$1:$AH$1,0))</f>
        <v>0</v>
      </c>
      <c r="H5007">
        <f>INDEX(NoSettings!$C$2:$AH$7395,MATCH(EPS!$F5007,NoSettings!$A$2:$A$7395,0),MATCH(EPS!H$2,NoSettings!$C$1:$AH$1,0))</f>
        <v>0</v>
      </c>
      <c r="I5007">
        <f>INDEX(NoSettings!$C$2:$AH$7395,MATCH(EPS!$F5007,NoSettings!$A$2:$A$7395,0),MATCH(EPS!I$2,NoSettings!$C$1:$AH$1,0))</f>
        <v>0</v>
      </c>
      <c r="J5007">
        <f>INDEX(NoSettings!$C$2:$AH$7395,MATCH(EPS!$F5007,NoSettings!$A$2:$A$7395,0),MATCH(EPS!J$2,NoSettings!$C$1:$AH$1,0))</f>
        <v>0</v>
      </c>
      <c r="K5007">
        <f>INDEX(NoSettings!$C$2:$AH$7395,MATCH(EPS!$F5007,NoSettings!$A$2:$A$7395,0),MATCH(EPS!K$2,NoSettings!$C$1:$AH$1,0))</f>
        <v>0</v>
      </c>
      <c r="L5007">
        <f>INDEX(NoSettings!$C$2:$AH$7395,MATCH(EPS!$F5007,NoSettings!$A$2:$A$7395,0),MATCH(EPS!L$2,NoSettings!$C$1:$AH$1,0))</f>
        <v>0</v>
      </c>
      <c r="M5007">
        <f>INDEX(NoSettings!$C$2:$AH$7395,MATCH(EPS!$F5007,NoSettings!$A$2:$A$7395,0),MATCH(EPS!M$2,NoSettings!$C$1:$AH$1,0))</f>
        <v>0</v>
      </c>
      <c r="N5007">
        <f>INDEX(NoSettings!$C$2:$AH$7395,MATCH(EPS!$F5007,NoSettings!$A$2:$A$7395,0),MATCH(EPS!N$2,NoSettings!$C$1:$AH$1,0))</f>
        <v>0</v>
      </c>
      <c r="O5007">
        <f>INDEX(NoSettings!$C$2:$AH$7395,MATCH(EPS!$F5007,NoSettings!$A$2:$A$7395,0),MATCH(EPS!O$2,NoSettings!$C$1:$AH$1,0))</f>
        <v>0</v>
      </c>
      <c r="P5007">
        <f>INDEX(NoSettings!$C$2:$AH$7395,MATCH(EPS!$F5007,NoSettings!$A$2:$A$7395,0),MATCH(EPS!P$2,NoSettings!$C$1:$AH$1,0))</f>
        <v>0</v>
      </c>
      <c r="Q5007">
        <f>INDEX(NoSettings!$C$2:$AH$7395,MATCH(EPS!$F5007,NoSettings!$A$2:$A$7395,0),MATCH(EPS!Q$2,NoSettings!$C$1:$AH$1,0))</f>
        <v>0</v>
      </c>
      <c r="R5007">
        <f>INDEX(NoSettings!$C$2:$AH$7395,MATCH(EPS!$F5007,NoSettings!$A$2:$A$7395,0),MATCH(EPS!R$2,NoSettings!$C$1:$AH$1,0))</f>
        <v>0</v>
      </c>
      <c r="S5007">
        <f>INDEX(NoSettings!$C$2:$AH$7395,MATCH(EPS!$F5007,NoSettings!$A$2:$A$7395,0),MATCH(EPS!S$2,NoSettings!$C$1:$AH$1,0))</f>
        <v>0</v>
      </c>
      <c r="T5007">
        <f>INDEX(NoSettings!$C$2:$AH$7395,MATCH(EPS!$F5007,NoSettings!$A$2:$A$7395,0),MATCH(EPS!T$2,NoSettings!$C$1:$AH$1,0))</f>
        <v>0</v>
      </c>
      <c r="U5007">
        <f>INDEX(NoSettings!$C$2:$AH$7395,MATCH(EPS!$F5007,NoSettings!$A$2:$A$7395,0),MATCH(EPS!U$2,NoSettings!$C$1:$AH$1,0))</f>
        <v>0</v>
      </c>
      <c r="V5007">
        <f>INDEX(NoSettings!$C$2:$AH$7395,MATCH(EPS!$F5007,NoSettings!$A$2:$A$7395,0),MATCH(EPS!V$2,NoSettings!$C$1:$AH$1,0))</f>
        <v>0</v>
      </c>
      <c r="W5007">
        <f>INDEX(NoSettings!$C$2:$AH$7395,MATCH(EPS!$F5007,NoSettings!$A$2:$A$7395,0),MATCH(EPS!W$2,NoSettings!$C$1:$AH$1,0))</f>
        <v>0</v>
      </c>
      <c r="X5007">
        <f>INDEX(NoSettings!$C$2:$AH$7395,MATCH(EPS!$F5007,NoSettings!$A$2:$A$7395,0),MATCH(EPS!X$2,NoSettings!$C$1:$AH$1,0))</f>
        <v>0</v>
      </c>
      <c r="Y5007">
        <f>INDEX(NoSettings!$C$2:$AH$7395,MATCH(EPS!$F5007,NoSettings!$A$2:$A$7395,0),MATCH(EPS!Y$2,NoSettings!$C$1:$AH$1,0))</f>
        <v>0</v>
      </c>
      <c r="Z5007">
        <f>INDEX(NoSettings!$C$2:$AH$7395,MATCH(EPS!$F5007,NoSettings!$A$2:$A$7395,0),MATCH(EPS!Z$2,NoSettings!$C$1:$AH$1,0))</f>
        <v>0</v>
      </c>
      <c r="AA5007">
        <f>INDEX(NoSettings!$C$2:$AH$7395,MATCH(EPS!$F5007,NoSettings!$A$2:$A$7395,0),MATCH(EPS!AA$2,NoSettings!$C$1:$AH$1,0))</f>
        <v>0</v>
      </c>
      <c r="AB5007">
        <f>INDEX(NoSettings!$C$2:$AH$7395,MATCH(EPS!$F5007,NoSettings!$A$2:$A$7395,0),MATCH(EPS!AB$2,NoSettings!$C$1:$AH$1,0))</f>
        <v>0</v>
      </c>
      <c r="AC5007">
        <f>INDEX(NoSettings!$C$2:$AH$7395,MATCH(EPS!$F5007,NoSettings!$A$2:$A$7395,0),MATCH(EPS!AC$2,NoSettings!$C$1:$AH$1,0))</f>
        <v>0</v>
      </c>
      <c r="AD5007">
        <f>INDEX(NoSettings!$C$2:$AH$7395,MATCH(EPS!$F5007,NoSettings!$A$2:$A$7395,0),MATCH(EPS!AD$2,NoSettings!$C$1:$AH$1,0))</f>
        <v>0</v>
      </c>
      <c r="AE5007">
        <f>INDEX(NoSettings!$C$2:$AH$7395,MATCH(EPS!$F5007,NoSettings!$A$2:$A$7395,0),MATCH(EPS!AE$2,NoSettings!$C$1:$AH$1,0))</f>
        <v>0</v>
      </c>
      <c r="AF5007">
        <f>INDEX(NoSettings!$C$2:$AH$7395,MATCH(EPS!$F5007,NoSettings!$A$2:$A$7395,0),MATCH(EPS!AF$2,NoSettings!$C$1:$AH$1,0))</f>
        <v>0</v>
      </c>
      <c r="AG5007">
        <f>INDEX(NoSettings!$C$2:$AH$7395,MATCH(EPS!$F5007,NoSettings!$A$2:$A$7395,0),MATCH(EPS!AG$2,NoSettings!$C$1:$AH$1,0))</f>
        <v>0</v>
      </c>
      <c r="AH5007">
        <f>INDEX(NoSettings!$C$2:$AH$7395,MATCH(EPS!$F5007,NoSettings!$A$2:$A$7395,0),MATCH(EPS!AH$2,NoSettings!$C$1:$AH$1,0))</f>
        <v>0</v>
      </c>
      <c r="AI5007">
        <f>INDEX(NoSettings!$C$2:$AH$7395,MATCH(EPS!$F5007,NoSettings!$A$2:$A$7395,0),MATCH(EPS!AI$2,NoSettings!$C$1:$AH$1,0))</f>
        <v>0</v>
      </c>
      <c r="AJ5007">
        <f>INDEX(NoSettings!$C$2:$AH$7395,MATCH(EPS!$F5007,NoSettings!$A$2:$A$7395,0),MATCH(EPS!AJ$2,NoSettings!$C$1:$AH$1,0))</f>
        <v>0</v>
      </c>
      <c r="AK5007">
        <f>INDEX(NoSettings!$C$2:$AH$7395,MATCH(EPS!$F5007,NoSettings!$A$2:$A$7395,0),MATCH(EPS!AK$2,NoSettings!$C$1:$AH$1,0))</f>
        <v>0</v>
      </c>
    </row>
    <row r="5008" spans="1:37" x14ac:dyDescent="0.35">
      <c r="A5008" s="63" t="s">
        <v>8043</v>
      </c>
      <c r="B5008" t="s">
        <v>7938</v>
      </c>
      <c r="C5008" t="s">
        <v>7914</v>
      </c>
      <c r="D5008" t="s">
        <v>8029</v>
      </c>
      <c r="E5008"/>
      <c r="F5008" t="s">
        <v>5007</v>
      </c>
      <c r="G5008">
        <f>INDEX(NoSettings!$C$2:$AH$7395,MATCH(EPS!$F5008,NoSettings!$A$2:$A$7395,0),MATCH(EPS!G$2,NoSettings!$C$1:$AH$1,0))</f>
        <v>0</v>
      </c>
      <c r="H5008">
        <f>INDEX(NoSettings!$C$2:$AH$7395,MATCH(EPS!$F5008,NoSettings!$A$2:$A$7395,0),MATCH(EPS!H$2,NoSettings!$C$1:$AH$1,0))</f>
        <v>0</v>
      </c>
      <c r="I5008">
        <f>INDEX(NoSettings!$C$2:$AH$7395,MATCH(EPS!$F5008,NoSettings!$A$2:$A$7395,0),MATCH(EPS!I$2,NoSettings!$C$1:$AH$1,0))</f>
        <v>0</v>
      </c>
      <c r="J5008">
        <f>INDEX(NoSettings!$C$2:$AH$7395,MATCH(EPS!$F5008,NoSettings!$A$2:$A$7395,0),MATCH(EPS!J$2,NoSettings!$C$1:$AH$1,0))</f>
        <v>0</v>
      </c>
      <c r="K5008">
        <f>INDEX(NoSettings!$C$2:$AH$7395,MATCH(EPS!$F5008,NoSettings!$A$2:$A$7395,0),MATCH(EPS!K$2,NoSettings!$C$1:$AH$1,0))</f>
        <v>0</v>
      </c>
      <c r="L5008">
        <f>INDEX(NoSettings!$C$2:$AH$7395,MATCH(EPS!$F5008,NoSettings!$A$2:$A$7395,0),MATCH(EPS!L$2,NoSettings!$C$1:$AH$1,0))</f>
        <v>0</v>
      </c>
      <c r="M5008">
        <f>INDEX(NoSettings!$C$2:$AH$7395,MATCH(EPS!$F5008,NoSettings!$A$2:$A$7395,0),MATCH(EPS!M$2,NoSettings!$C$1:$AH$1,0))</f>
        <v>0</v>
      </c>
      <c r="N5008">
        <f>INDEX(NoSettings!$C$2:$AH$7395,MATCH(EPS!$F5008,NoSettings!$A$2:$A$7395,0),MATCH(EPS!N$2,NoSettings!$C$1:$AH$1,0))</f>
        <v>0</v>
      </c>
      <c r="O5008">
        <f>INDEX(NoSettings!$C$2:$AH$7395,MATCH(EPS!$F5008,NoSettings!$A$2:$A$7395,0),MATCH(EPS!O$2,NoSettings!$C$1:$AH$1,0))</f>
        <v>0</v>
      </c>
      <c r="P5008">
        <f>INDEX(NoSettings!$C$2:$AH$7395,MATCH(EPS!$F5008,NoSettings!$A$2:$A$7395,0),MATCH(EPS!P$2,NoSettings!$C$1:$AH$1,0))</f>
        <v>0</v>
      </c>
      <c r="Q5008">
        <f>INDEX(NoSettings!$C$2:$AH$7395,MATCH(EPS!$F5008,NoSettings!$A$2:$A$7395,0),MATCH(EPS!Q$2,NoSettings!$C$1:$AH$1,0))</f>
        <v>0</v>
      </c>
      <c r="R5008">
        <f>INDEX(NoSettings!$C$2:$AH$7395,MATCH(EPS!$F5008,NoSettings!$A$2:$A$7395,0),MATCH(EPS!R$2,NoSettings!$C$1:$AH$1,0))</f>
        <v>0</v>
      </c>
      <c r="S5008">
        <f>INDEX(NoSettings!$C$2:$AH$7395,MATCH(EPS!$F5008,NoSettings!$A$2:$A$7395,0),MATCH(EPS!S$2,NoSettings!$C$1:$AH$1,0))</f>
        <v>0</v>
      </c>
      <c r="T5008">
        <f>INDEX(NoSettings!$C$2:$AH$7395,MATCH(EPS!$F5008,NoSettings!$A$2:$A$7395,0),MATCH(EPS!T$2,NoSettings!$C$1:$AH$1,0))</f>
        <v>0</v>
      </c>
      <c r="U5008">
        <f>INDEX(NoSettings!$C$2:$AH$7395,MATCH(EPS!$F5008,NoSettings!$A$2:$A$7395,0),MATCH(EPS!U$2,NoSettings!$C$1:$AH$1,0))</f>
        <v>0</v>
      </c>
      <c r="V5008">
        <f>INDEX(NoSettings!$C$2:$AH$7395,MATCH(EPS!$F5008,NoSettings!$A$2:$A$7395,0),MATCH(EPS!V$2,NoSettings!$C$1:$AH$1,0))</f>
        <v>0</v>
      </c>
      <c r="W5008">
        <f>INDEX(NoSettings!$C$2:$AH$7395,MATCH(EPS!$F5008,NoSettings!$A$2:$A$7395,0),MATCH(EPS!W$2,NoSettings!$C$1:$AH$1,0))</f>
        <v>0</v>
      </c>
      <c r="X5008">
        <f>INDEX(NoSettings!$C$2:$AH$7395,MATCH(EPS!$F5008,NoSettings!$A$2:$A$7395,0),MATCH(EPS!X$2,NoSettings!$C$1:$AH$1,0))</f>
        <v>0</v>
      </c>
      <c r="Y5008">
        <f>INDEX(NoSettings!$C$2:$AH$7395,MATCH(EPS!$F5008,NoSettings!$A$2:$A$7395,0),MATCH(EPS!Y$2,NoSettings!$C$1:$AH$1,0))</f>
        <v>0</v>
      </c>
      <c r="Z5008">
        <f>INDEX(NoSettings!$C$2:$AH$7395,MATCH(EPS!$F5008,NoSettings!$A$2:$A$7395,0),MATCH(EPS!Z$2,NoSettings!$C$1:$AH$1,0))</f>
        <v>0</v>
      </c>
      <c r="AA5008">
        <f>INDEX(NoSettings!$C$2:$AH$7395,MATCH(EPS!$F5008,NoSettings!$A$2:$A$7395,0),MATCH(EPS!AA$2,NoSettings!$C$1:$AH$1,0))</f>
        <v>0</v>
      </c>
      <c r="AB5008">
        <f>INDEX(NoSettings!$C$2:$AH$7395,MATCH(EPS!$F5008,NoSettings!$A$2:$A$7395,0),MATCH(EPS!AB$2,NoSettings!$C$1:$AH$1,0))</f>
        <v>0</v>
      </c>
      <c r="AC5008">
        <f>INDEX(NoSettings!$C$2:$AH$7395,MATCH(EPS!$F5008,NoSettings!$A$2:$A$7395,0),MATCH(EPS!AC$2,NoSettings!$C$1:$AH$1,0))</f>
        <v>0</v>
      </c>
      <c r="AD5008">
        <f>INDEX(NoSettings!$C$2:$AH$7395,MATCH(EPS!$F5008,NoSettings!$A$2:$A$7395,0),MATCH(EPS!AD$2,NoSettings!$C$1:$AH$1,0))</f>
        <v>0</v>
      </c>
      <c r="AE5008">
        <f>INDEX(NoSettings!$C$2:$AH$7395,MATCH(EPS!$F5008,NoSettings!$A$2:$A$7395,0),MATCH(EPS!AE$2,NoSettings!$C$1:$AH$1,0))</f>
        <v>0</v>
      </c>
      <c r="AF5008">
        <f>INDEX(NoSettings!$C$2:$AH$7395,MATCH(EPS!$F5008,NoSettings!$A$2:$A$7395,0),MATCH(EPS!AF$2,NoSettings!$C$1:$AH$1,0))</f>
        <v>0</v>
      </c>
      <c r="AG5008">
        <f>INDEX(NoSettings!$C$2:$AH$7395,MATCH(EPS!$F5008,NoSettings!$A$2:$A$7395,0),MATCH(EPS!AG$2,NoSettings!$C$1:$AH$1,0))</f>
        <v>0</v>
      </c>
      <c r="AH5008">
        <f>INDEX(NoSettings!$C$2:$AH$7395,MATCH(EPS!$F5008,NoSettings!$A$2:$A$7395,0),MATCH(EPS!AH$2,NoSettings!$C$1:$AH$1,0))</f>
        <v>0</v>
      </c>
      <c r="AI5008">
        <f>INDEX(NoSettings!$C$2:$AH$7395,MATCH(EPS!$F5008,NoSettings!$A$2:$A$7395,0),MATCH(EPS!AI$2,NoSettings!$C$1:$AH$1,0))</f>
        <v>0</v>
      </c>
      <c r="AJ5008">
        <f>INDEX(NoSettings!$C$2:$AH$7395,MATCH(EPS!$F5008,NoSettings!$A$2:$A$7395,0),MATCH(EPS!AJ$2,NoSettings!$C$1:$AH$1,0))</f>
        <v>0</v>
      </c>
      <c r="AK5008">
        <f>INDEX(NoSettings!$C$2:$AH$7395,MATCH(EPS!$F5008,NoSettings!$A$2:$A$7395,0),MATCH(EPS!AK$2,NoSettings!$C$1:$AH$1,0))</f>
        <v>0</v>
      </c>
    </row>
    <row r="5009" spans="1:37" x14ac:dyDescent="0.35">
      <c r="A5009" s="63" t="s">
        <v>8043</v>
      </c>
      <c r="B5009" t="s">
        <v>7938</v>
      </c>
      <c r="C5009" t="s">
        <v>7914</v>
      </c>
      <c r="D5009" t="s">
        <v>8030</v>
      </c>
      <c r="E5009"/>
      <c r="F5009" t="s">
        <v>5008</v>
      </c>
      <c r="G5009">
        <f>INDEX(NoSettings!$C$2:$AH$7395,MATCH(EPS!$F5009,NoSettings!$A$2:$A$7395,0),MATCH(EPS!G$2,NoSettings!$C$1:$AH$1,0))</f>
        <v>0</v>
      </c>
      <c r="H5009">
        <f>INDEX(NoSettings!$C$2:$AH$7395,MATCH(EPS!$F5009,NoSettings!$A$2:$A$7395,0),MATCH(EPS!H$2,NoSettings!$C$1:$AH$1,0))</f>
        <v>0</v>
      </c>
      <c r="I5009">
        <f>INDEX(NoSettings!$C$2:$AH$7395,MATCH(EPS!$F5009,NoSettings!$A$2:$A$7395,0),MATCH(EPS!I$2,NoSettings!$C$1:$AH$1,0))</f>
        <v>0</v>
      </c>
      <c r="J5009">
        <f>INDEX(NoSettings!$C$2:$AH$7395,MATCH(EPS!$F5009,NoSettings!$A$2:$A$7395,0),MATCH(EPS!J$2,NoSettings!$C$1:$AH$1,0))</f>
        <v>0</v>
      </c>
      <c r="K5009">
        <f>INDEX(NoSettings!$C$2:$AH$7395,MATCH(EPS!$F5009,NoSettings!$A$2:$A$7395,0),MATCH(EPS!K$2,NoSettings!$C$1:$AH$1,0))</f>
        <v>0</v>
      </c>
      <c r="L5009">
        <f>INDEX(NoSettings!$C$2:$AH$7395,MATCH(EPS!$F5009,NoSettings!$A$2:$A$7395,0),MATCH(EPS!L$2,NoSettings!$C$1:$AH$1,0))</f>
        <v>0</v>
      </c>
      <c r="M5009">
        <f>INDEX(NoSettings!$C$2:$AH$7395,MATCH(EPS!$F5009,NoSettings!$A$2:$A$7395,0),MATCH(EPS!M$2,NoSettings!$C$1:$AH$1,0))</f>
        <v>0</v>
      </c>
      <c r="N5009">
        <f>INDEX(NoSettings!$C$2:$AH$7395,MATCH(EPS!$F5009,NoSettings!$A$2:$A$7395,0),MATCH(EPS!N$2,NoSettings!$C$1:$AH$1,0))</f>
        <v>0</v>
      </c>
      <c r="O5009">
        <f>INDEX(NoSettings!$C$2:$AH$7395,MATCH(EPS!$F5009,NoSettings!$A$2:$A$7395,0),MATCH(EPS!O$2,NoSettings!$C$1:$AH$1,0))</f>
        <v>0</v>
      </c>
      <c r="P5009">
        <f>INDEX(NoSettings!$C$2:$AH$7395,MATCH(EPS!$F5009,NoSettings!$A$2:$A$7395,0),MATCH(EPS!P$2,NoSettings!$C$1:$AH$1,0))</f>
        <v>0</v>
      </c>
      <c r="Q5009">
        <f>INDEX(NoSettings!$C$2:$AH$7395,MATCH(EPS!$F5009,NoSettings!$A$2:$A$7395,0),MATCH(EPS!Q$2,NoSettings!$C$1:$AH$1,0))</f>
        <v>0</v>
      </c>
      <c r="R5009">
        <f>INDEX(NoSettings!$C$2:$AH$7395,MATCH(EPS!$F5009,NoSettings!$A$2:$A$7395,0),MATCH(EPS!R$2,NoSettings!$C$1:$AH$1,0))</f>
        <v>0</v>
      </c>
      <c r="S5009">
        <f>INDEX(NoSettings!$C$2:$AH$7395,MATCH(EPS!$F5009,NoSettings!$A$2:$A$7395,0),MATCH(EPS!S$2,NoSettings!$C$1:$AH$1,0))</f>
        <v>0</v>
      </c>
      <c r="T5009">
        <f>INDEX(NoSettings!$C$2:$AH$7395,MATCH(EPS!$F5009,NoSettings!$A$2:$A$7395,0),MATCH(EPS!T$2,NoSettings!$C$1:$AH$1,0))</f>
        <v>0</v>
      </c>
      <c r="U5009">
        <f>INDEX(NoSettings!$C$2:$AH$7395,MATCH(EPS!$F5009,NoSettings!$A$2:$A$7395,0),MATCH(EPS!U$2,NoSettings!$C$1:$AH$1,0))</f>
        <v>0</v>
      </c>
      <c r="V5009">
        <f>INDEX(NoSettings!$C$2:$AH$7395,MATCH(EPS!$F5009,NoSettings!$A$2:$A$7395,0),MATCH(EPS!V$2,NoSettings!$C$1:$AH$1,0))</f>
        <v>0</v>
      </c>
      <c r="W5009">
        <f>INDEX(NoSettings!$C$2:$AH$7395,MATCH(EPS!$F5009,NoSettings!$A$2:$A$7395,0),MATCH(EPS!W$2,NoSettings!$C$1:$AH$1,0))</f>
        <v>0</v>
      </c>
      <c r="X5009">
        <f>INDEX(NoSettings!$C$2:$AH$7395,MATCH(EPS!$F5009,NoSettings!$A$2:$A$7395,0),MATCH(EPS!X$2,NoSettings!$C$1:$AH$1,0))</f>
        <v>0</v>
      </c>
      <c r="Y5009">
        <f>INDEX(NoSettings!$C$2:$AH$7395,MATCH(EPS!$F5009,NoSettings!$A$2:$A$7395,0),MATCH(EPS!Y$2,NoSettings!$C$1:$AH$1,0))</f>
        <v>0</v>
      </c>
      <c r="Z5009">
        <f>INDEX(NoSettings!$C$2:$AH$7395,MATCH(EPS!$F5009,NoSettings!$A$2:$A$7395,0),MATCH(EPS!Z$2,NoSettings!$C$1:$AH$1,0))</f>
        <v>0</v>
      </c>
      <c r="AA5009">
        <f>INDEX(NoSettings!$C$2:$AH$7395,MATCH(EPS!$F5009,NoSettings!$A$2:$A$7395,0),MATCH(EPS!AA$2,NoSettings!$C$1:$AH$1,0))</f>
        <v>0</v>
      </c>
      <c r="AB5009">
        <f>INDEX(NoSettings!$C$2:$AH$7395,MATCH(EPS!$F5009,NoSettings!$A$2:$A$7395,0),MATCH(EPS!AB$2,NoSettings!$C$1:$AH$1,0))</f>
        <v>0</v>
      </c>
      <c r="AC5009">
        <f>INDEX(NoSettings!$C$2:$AH$7395,MATCH(EPS!$F5009,NoSettings!$A$2:$A$7395,0),MATCH(EPS!AC$2,NoSettings!$C$1:$AH$1,0))</f>
        <v>0</v>
      </c>
      <c r="AD5009">
        <f>INDEX(NoSettings!$C$2:$AH$7395,MATCH(EPS!$F5009,NoSettings!$A$2:$A$7395,0),MATCH(EPS!AD$2,NoSettings!$C$1:$AH$1,0))</f>
        <v>0</v>
      </c>
      <c r="AE5009">
        <f>INDEX(NoSettings!$C$2:$AH$7395,MATCH(EPS!$F5009,NoSettings!$A$2:$A$7395,0),MATCH(EPS!AE$2,NoSettings!$C$1:$AH$1,0))</f>
        <v>0</v>
      </c>
      <c r="AF5009">
        <f>INDEX(NoSettings!$C$2:$AH$7395,MATCH(EPS!$F5009,NoSettings!$A$2:$A$7395,0),MATCH(EPS!AF$2,NoSettings!$C$1:$AH$1,0))</f>
        <v>0</v>
      </c>
      <c r="AG5009">
        <f>INDEX(NoSettings!$C$2:$AH$7395,MATCH(EPS!$F5009,NoSettings!$A$2:$A$7395,0),MATCH(EPS!AG$2,NoSettings!$C$1:$AH$1,0))</f>
        <v>0</v>
      </c>
      <c r="AH5009">
        <f>INDEX(NoSettings!$C$2:$AH$7395,MATCH(EPS!$F5009,NoSettings!$A$2:$A$7395,0),MATCH(EPS!AH$2,NoSettings!$C$1:$AH$1,0))</f>
        <v>0</v>
      </c>
      <c r="AI5009">
        <f>INDEX(NoSettings!$C$2:$AH$7395,MATCH(EPS!$F5009,NoSettings!$A$2:$A$7395,0),MATCH(EPS!AI$2,NoSettings!$C$1:$AH$1,0))</f>
        <v>0</v>
      </c>
      <c r="AJ5009">
        <f>INDEX(NoSettings!$C$2:$AH$7395,MATCH(EPS!$F5009,NoSettings!$A$2:$A$7395,0),MATCH(EPS!AJ$2,NoSettings!$C$1:$AH$1,0))</f>
        <v>0</v>
      </c>
      <c r="AK5009">
        <f>INDEX(NoSettings!$C$2:$AH$7395,MATCH(EPS!$F5009,NoSettings!$A$2:$A$7395,0),MATCH(EPS!AK$2,NoSettings!$C$1:$AH$1,0))</f>
        <v>0</v>
      </c>
    </row>
    <row r="5010" spans="1:37" x14ac:dyDescent="0.35">
      <c r="A5010" s="63" t="s">
        <v>8043</v>
      </c>
      <c r="B5010" t="s">
        <v>7938</v>
      </c>
      <c r="C5010" t="s">
        <v>7914</v>
      </c>
      <c r="D5010" t="s">
        <v>8031</v>
      </c>
      <c r="E5010"/>
      <c r="F5010" t="s">
        <v>5009</v>
      </c>
      <c r="G5010">
        <f>INDEX(NoSettings!$C$2:$AH$7395,MATCH(EPS!$F5010,NoSettings!$A$2:$A$7395,0),MATCH(EPS!G$2,NoSettings!$C$1:$AH$1,0))</f>
        <v>0</v>
      </c>
      <c r="H5010">
        <f>INDEX(NoSettings!$C$2:$AH$7395,MATCH(EPS!$F5010,NoSettings!$A$2:$A$7395,0),MATCH(EPS!H$2,NoSettings!$C$1:$AH$1,0))</f>
        <v>0</v>
      </c>
      <c r="I5010">
        <f>INDEX(NoSettings!$C$2:$AH$7395,MATCH(EPS!$F5010,NoSettings!$A$2:$A$7395,0),MATCH(EPS!I$2,NoSettings!$C$1:$AH$1,0))</f>
        <v>0</v>
      </c>
      <c r="J5010">
        <f>INDEX(NoSettings!$C$2:$AH$7395,MATCH(EPS!$F5010,NoSettings!$A$2:$A$7395,0),MATCH(EPS!J$2,NoSettings!$C$1:$AH$1,0))</f>
        <v>0</v>
      </c>
      <c r="K5010">
        <f>INDEX(NoSettings!$C$2:$AH$7395,MATCH(EPS!$F5010,NoSettings!$A$2:$A$7395,0),MATCH(EPS!K$2,NoSettings!$C$1:$AH$1,0))</f>
        <v>0</v>
      </c>
      <c r="L5010">
        <f>INDEX(NoSettings!$C$2:$AH$7395,MATCH(EPS!$F5010,NoSettings!$A$2:$A$7395,0),MATCH(EPS!L$2,NoSettings!$C$1:$AH$1,0))</f>
        <v>0</v>
      </c>
      <c r="M5010">
        <f>INDEX(NoSettings!$C$2:$AH$7395,MATCH(EPS!$F5010,NoSettings!$A$2:$A$7395,0),MATCH(EPS!M$2,NoSettings!$C$1:$AH$1,0))</f>
        <v>0</v>
      </c>
      <c r="N5010">
        <f>INDEX(NoSettings!$C$2:$AH$7395,MATCH(EPS!$F5010,NoSettings!$A$2:$A$7395,0),MATCH(EPS!N$2,NoSettings!$C$1:$AH$1,0))</f>
        <v>0</v>
      </c>
      <c r="O5010">
        <f>INDEX(NoSettings!$C$2:$AH$7395,MATCH(EPS!$F5010,NoSettings!$A$2:$A$7395,0),MATCH(EPS!O$2,NoSettings!$C$1:$AH$1,0))</f>
        <v>0</v>
      </c>
      <c r="P5010">
        <f>INDEX(NoSettings!$C$2:$AH$7395,MATCH(EPS!$F5010,NoSettings!$A$2:$A$7395,0),MATCH(EPS!P$2,NoSettings!$C$1:$AH$1,0))</f>
        <v>0</v>
      </c>
      <c r="Q5010">
        <f>INDEX(NoSettings!$C$2:$AH$7395,MATCH(EPS!$F5010,NoSettings!$A$2:$A$7395,0),MATCH(EPS!Q$2,NoSettings!$C$1:$AH$1,0))</f>
        <v>0</v>
      </c>
      <c r="R5010">
        <f>INDEX(NoSettings!$C$2:$AH$7395,MATCH(EPS!$F5010,NoSettings!$A$2:$A$7395,0),MATCH(EPS!R$2,NoSettings!$C$1:$AH$1,0))</f>
        <v>0</v>
      </c>
      <c r="S5010">
        <f>INDEX(NoSettings!$C$2:$AH$7395,MATCH(EPS!$F5010,NoSettings!$A$2:$A$7395,0),MATCH(EPS!S$2,NoSettings!$C$1:$AH$1,0))</f>
        <v>0</v>
      </c>
      <c r="T5010">
        <f>INDEX(NoSettings!$C$2:$AH$7395,MATCH(EPS!$F5010,NoSettings!$A$2:$A$7395,0),MATCH(EPS!T$2,NoSettings!$C$1:$AH$1,0))</f>
        <v>0</v>
      </c>
      <c r="U5010">
        <f>INDEX(NoSettings!$C$2:$AH$7395,MATCH(EPS!$F5010,NoSettings!$A$2:$A$7395,0),MATCH(EPS!U$2,NoSettings!$C$1:$AH$1,0))</f>
        <v>0</v>
      </c>
      <c r="V5010">
        <f>INDEX(NoSettings!$C$2:$AH$7395,MATCH(EPS!$F5010,NoSettings!$A$2:$A$7395,0),MATCH(EPS!V$2,NoSettings!$C$1:$AH$1,0))</f>
        <v>0</v>
      </c>
      <c r="W5010">
        <f>INDEX(NoSettings!$C$2:$AH$7395,MATCH(EPS!$F5010,NoSettings!$A$2:$A$7395,0),MATCH(EPS!W$2,NoSettings!$C$1:$AH$1,0))</f>
        <v>0</v>
      </c>
      <c r="X5010">
        <f>INDEX(NoSettings!$C$2:$AH$7395,MATCH(EPS!$F5010,NoSettings!$A$2:$A$7395,0),MATCH(EPS!X$2,NoSettings!$C$1:$AH$1,0))</f>
        <v>0</v>
      </c>
      <c r="Y5010">
        <f>INDEX(NoSettings!$C$2:$AH$7395,MATCH(EPS!$F5010,NoSettings!$A$2:$A$7395,0),MATCH(EPS!Y$2,NoSettings!$C$1:$AH$1,0))</f>
        <v>0</v>
      </c>
      <c r="Z5010">
        <f>INDEX(NoSettings!$C$2:$AH$7395,MATCH(EPS!$F5010,NoSettings!$A$2:$A$7395,0),MATCH(EPS!Z$2,NoSettings!$C$1:$AH$1,0))</f>
        <v>0</v>
      </c>
      <c r="AA5010">
        <f>INDEX(NoSettings!$C$2:$AH$7395,MATCH(EPS!$F5010,NoSettings!$A$2:$A$7395,0),MATCH(EPS!AA$2,NoSettings!$C$1:$AH$1,0))</f>
        <v>0</v>
      </c>
      <c r="AB5010">
        <f>INDEX(NoSettings!$C$2:$AH$7395,MATCH(EPS!$F5010,NoSettings!$A$2:$A$7395,0),MATCH(EPS!AB$2,NoSettings!$C$1:$AH$1,0))</f>
        <v>0</v>
      </c>
      <c r="AC5010">
        <f>INDEX(NoSettings!$C$2:$AH$7395,MATCH(EPS!$F5010,NoSettings!$A$2:$A$7395,0),MATCH(EPS!AC$2,NoSettings!$C$1:$AH$1,0))</f>
        <v>0</v>
      </c>
      <c r="AD5010">
        <f>INDEX(NoSettings!$C$2:$AH$7395,MATCH(EPS!$F5010,NoSettings!$A$2:$A$7395,0),MATCH(EPS!AD$2,NoSettings!$C$1:$AH$1,0))</f>
        <v>0</v>
      </c>
      <c r="AE5010">
        <f>INDEX(NoSettings!$C$2:$AH$7395,MATCH(EPS!$F5010,NoSettings!$A$2:$A$7395,0),MATCH(EPS!AE$2,NoSettings!$C$1:$AH$1,0))</f>
        <v>0</v>
      </c>
      <c r="AF5010">
        <f>INDEX(NoSettings!$C$2:$AH$7395,MATCH(EPS!$F5010,NoSettings!$A$2:$A$7395,0),MATCH(EPS!AF$2,NoSettings!$C$1:$AH$1,0))</f>
        <v>0</v>
      </c>
      <c r="AG5010">
        <f>INDEX(NoSettings!$C$2:$AH$7395,MATCH(EPS!$F5010,NoSettings!$A$2:$A$7395,0),MATCH(EPS!AG$2,NoSettings!$C$1:$AH$1,0))</f>
        <v>0</v>
      </c>
      <c r="AH5010">
        <f>INDEX(NoSettings!$C$2:$AH$7395,MATCH(EPS!$F5010,NoSettings!$A$2:$A$7395,0),MATCH(EPS!AH$2,NoSettings!$C$1:$AH$1,0))</f>
        <v>0</v>
      </c>
      <c r="AI5010">
        <f>INDEX(NoSettings!$C$2:$AH$7395,MATCH(EPS!$F5010,NoSettings!$A$2:$A$7395,0),MATCH(EPS!AI$2,NoSettings!$C$1:$AH$1,0))</f>
        <v>0</v>
      </c>
      <c r="AJ5010">
        <f>INDEX(NoSettings!$C$2:$AH$7395,MATCH(EPS!$F5010,NoSettings!$A$2:$A$7395,0),MATCH(EPS!AJ$2,NoSettings!$C$1:$AH$1,0))</f>
        <v>0</v>
      </c>
      <c r="AK5010">
        <f>INDEX(NoSettings!$C$2:$AH$7395,MATCH(EPS!$F5010,NoSettings!$A$2:$A$7395,0),MATCH(EPS!AK$2,NoSettings!$C$1:$AH$1,0))</f>
        <v>0</v>
      </c>
    </row>
    <row r="5011" spans="1:37" x14ac:dyDescent="0.35">
      <c r="A5011" s="63" t="s">
        <v>8043</v>
      </c>
      <c r="B5011" t="s">
        <v>7938</v>
      </c>
      <c r="C5011" t="s">
        <v>7914</v>
      </c>
      <c r="D5011" t="s">
        <v>8032</v>
      </c>
      <c r="E5011"/>
      <c r="F5011" t="s">
        <v>5010</v>
      </c>
      <c r="G5011">
        <f>INDEX(NoSettings!$C$2:$AH$7395,MATCH(EPS!$F5011,NoSettings!$A$2:$A$7395,0),MATCH(EPS!G$2,NoSettings!$C$1:$AH$1,0))</f>
        <v>0</v>
      </c>
      <c r="H5011">
        <f>INDEX(NoSettings!$C$2:$AH$7395,MATCH(EPS!$F5011,NoSettings!$A$2:$A$7395,0),MATCH(EPS!H$2,NoSettings!$C$1:$AH$1,0))</f>
        <v>0</v>
      </c>
      <c r="I5011">
        <f>INDEX(NoSettings!$C$2:$AH$7395,MATCH(EPS!$F5011,NoSettings!$A$2:$A$7395,0),MATCH(EPS!I$2,NoSettings!$C$1:$AH$1,0))</f>
        <v>0</v>
      </c>
      <c r="J5011">
        <f>INDEX(NoSettings!$C$2:$AH$7395,MATCH(EPS!$F5011,NoSettings!$A$2:$A$7395,0),MATCH(EPS!J$2,NoSettings!$C$1:$AH$1,0))</f>
        <v>0</v>
      </c>
      <c r="K5011">
        <f>INDEX(NoSettings!$C$2:$AH$7395,MATCH(EPS!$F5011,NoSettings!$A$2:$A$7395,0),MATCH(EPS!K$2,NoSettings!$C$1:$AH$1,0))</f>
        <v>0</v>
      </c>
      <c r="L5011">
        <f>INDEX(NoSettings!$C$2:$AH$7395,MATCH(EPS!$F5011,NoSettings!$A$2:$A$7395,0),MATCH(EPS!L$2,NoSettings!$C$1:$AH$1,0))</f>
        <v>0</v>
      </c>
      <c r="M5011">
        <f>INDEX(NoSettings!$C$2:$AH$7395,MATCH(EPS!$F5011,NoSettings!$A$2:$A$7395,0),MATCH(EPS!M$2,NoSettings!$C$1:$AH$1,0))</f>
        <v>0</v>
      </c>
      <c r="N5011">
        <f>INDEX(NoSettings!$C$2:$AH$7395,MATCH(EPS!$F5011,NoSettings!$A$2:$A$7395,0),MATCH(EPS!N$2,NoSettings!$C$1:$AH$1,0))</f>
        <v>0</v>
      </c>
      <c r="O5011">
        <f>INDEX(NoSettings!$C$2:$AH$7395,MATCH(EPS!$F5011,NoSettings!$A$2:$A$7395,0),MATCH(EPS!O$2,NoSettings!$C$1:$AH$1,0))</f>
        <v>0</v>
      </c>
      <c r="P5011">
        <f>INDEX(NoSettings!$C$2:$AH$7395,MATCH(EPS!$F5011,NoSettings!$A$2:$A$7395,0),MATCH(EPS!P$2,NoSettings!$C$1:$AH$1,0))</f>
        <v>0</v>
      </c>
      <c r="Q5011">
        <f>INDEX(NoSettings!$C$2:$AH$7395,MATCH(EPS!$F5011,NoSettings!$A$2:$A$7395,0),MATCH(EPS!Q$2,NoSettings!$C$1:$AH$1,0))</f>
        <v>0</v>
      </c>
      <c r="R5011">
        <f>INDEX(NoSettings!$C$2:$AH$7395,MATCH(EPS!$F5011,NoSettings!$A$2:$A$7395,0),MATCH(EPS!R$2,NoSettings!$C$1:$AH$1,0))</f>
        <v>0</v>
      </c>
      <c r="S5011">
        <f>INDEX(NoSettings!$C$2:$AH$7395,MATCH(EPS!$F5011,NoSettings!$A$2:$A$7395,0),MATCH(EPS!S$2,NoSettings!$C$1:$AH$1,0))</f>
        <v>0</v>
      </c>
      <c r="T5011">
        <f>INDEX(NoSettings!$C$2:$AH$7395,MATCH(EPS!$F5011,NoSettings!$A$2:$A$7395,0),MATCH(EPS!T$2,NoSettings!$C$1:$AH$1,0))</f>
        <v>0</v>
      </c>
      <c r="U5011">
        <f>INDEX(NoSettings!$C$2:$AH$7395,MATCH(EPS!$F5011,NoSettings!$A$2:$A$7395,0),MATCH(EPS!U$2,NoSettings!$C$1:$AH$1,0))</f>
        <v>0</v>
      </c>
      <c r="V5011">
        <f>INDEX(NoSettings!$C$2:$AH$7395,MATCH(EPS!$F5011,NoSettings!$A$2:$A$7395,0),MATCH(EPS!V$2,NoSettings!$C$1:$AH$1,0))</f>
        <v>0</v>
      </c>
      <c r="W5011">
        <f>INDEX(NoSettings!$C$2:$AH$7395,MATCH(EPS!$F5011,NoSettings!$A$2:$A$7395,0),MATCH(EPS!W$2,NoSettings!$C$1:$AH$1,0))</f>
        <v>0</v>
      </c>
      <c r="X5011">
        <f>INDEX(NoSettings!$C$2:$AH$7395,MATCH(EPS!$F5011,NoSettings!$A$2:$A$7395,0),MATCH(EPS!X$2,NoSettings!$C$1:$AH$1,0))</f>
        <v>0</v>
      </c>
      <c r="Y5011">
        <f>INDEX(NoSettings!$C$2:$AH$7395,MATCH(EPS!$F5011,NoSettings!$A$2:$A$7395,0),MATCH(EPS!Y$2,NoSettings!$C$1:$AH$1,0))</f>
        <v>0</v>
      </c>
      <c r="Z5011">
        <f>INDEX(NoSettings!$C$2:$AH$7395,MATCH(EPS!$F5011,NoSettings!$A$2:$A$7395,0),MATCH(EPS!Z$2,NoSettings!$C$1:$AH$1,0))</f>
        <v>0</v>
      </c>
      <c r="AA5011">
        <f>INDEX(NoSettings!$C$2:$AH$7395,MATCH(EPS!$F5011,NoSettings!$A$2:$A$7395,0),MATCH(EPS!AA$2,NoSettings!$C$1:$AH$1,0))</f>
        <v>0</v>
      </c>
      <c r="AB5011">
        <f>INDEX(NoSettings!$C$2:$AH$7395,MATCH(EPS!$F5011,NoSettings!$A$2:$A$7395,0),MATCH(EPS!AB$2,NoSettings!$C$1:$AH$1,0))</f>
        <v>0</v>
      </c>
      <c r="AC5011">
        <f>INDEX(NoSettings!$C$2:$AH$7395,MATCH(EPS!$F5011,NoSettings!$A$2:$A$7395,0),MATCH(EPS!AC$2,NoSettings!$C$1:$AH$1,0))</f>
        <v>0</v>
      </c>
      <c r="AD5011">
        <f>INDEX(NoSettings!$C$2:$AH$7395,MATCH(EPS!$F5011,NoSettings!$A$2:$A$7395,0),MATCH(EPS!AD$2,NoSettings!$C$1:$AH$1,0))</f>
        <v>0</v>
      </c>
      <c r="AE5011">
        <f>INDEX(NoSettings!$C$2:$AH$7395,MATCH(EPS!$F5011,NoSettings!$A$2:$A$7395,0),MATCH(EPS!AE$2,NoSettings!$C$1:$AH$1,0))</f>
        <v>0</v>
      </c>
      <c r="AF5011">
        <f>INDEX(NoSettings!$C$2:$AH$7395,MATCH(EPS!$F5011,NoSettings!$A$2:$A$7395,0),MATCH(EPS!AF$2,NoSettings!$C$1:$AH$1,0))</f>
        <v>0</v>
      </c>
      <c r="AG5011">
        <f>INDEX(NoSettings!$C$2:$AH$7395,MATCH(EPS!$F5011,NoSettings!$A$2:$A$7395,0),MATCH(EPS!AG$2,NoSettings!$C$1:$AH$1,0))</f>
        <v>0</v>
      </c>
      <c r="AH5011">
        <f>INDEX(NoSettings!$C$2:$AH$7395,MATCH(EPS!$F5011,NoSettings!$A$2:$A$7395,0),MATCH(EPS!AH$2,NoSettings!$C$1:$AH$1,0))</f>
        <v>0</v>
      </c>
      <c r="AI5011">
        <f>INDEX(NoSettings!$C$2:$AH$7395,MATCH(EPS!$F5011,NoSettings!$A$2:$A$7395,0),MATCH(EPS!AI$2,NoSettings!$C$1:$AH$1,0))</f>
        <v>0</v>
      </c>
      <c r="AJ5011">
        <f>INDEX(NoSettings!$C$2:$AH$7395,MATCH(EPS!$F5011,NoSettings!$A$2:$A$7395,0),MATCH(EPS!AJ$2,NoSettings!$C$1:$AH$1,0))</f>
        <v>0</v>
      </c>
      <c r="AK5011">
        <f>INDEX(NoSettings!$C$2:$AH$7395,MATCH(EPS!$F5011,NoSettings!$A$2:$A$7395,0),MATCH(EPS!AK$2,NoSettings!$C$1:$AH$1,0))</f>
        <v>0</v>
      </c>
    </row>
    <row r="5012" spans="1:37" x14ac:dyDescent="0.35">
      <c r="A5012" s="63" t="s">
        <v>8043</v>
      </c>
      <c r="B5012" t="s">
        <v>7938</v>
      </c>
      <c r="C5012" t="s">
        <v>7915</v>
      </c>
      <c r="D5012" t="s">
        <v>8022</v>
      </c>
      <c r="E5012"/>
      <c r="F5012" t="s">
        <v>5011</v>
      </c>
      <c r="G5012">
        <f>INDEX(NoSettings!$C$2:$AH$7395,MATCH(EPS!$F5012,NoSettings!$A$2:$A$7395,0),MATCH(EPS!G$2,NoSettings!$C$1:$AH$1,0))</f>
        <v>0</v>
      </c>
      <c r="H5012">
        <f>INDEX(NoSettings!$C$2:$AH$7395,MATCH(EPS!$F5012,NoSettings!$A$2:$A$7395,0),MATCH(EPS!H$2,NoSettings!$C$1:$AH$1,0))</f>
        <v>0</v>
      </c>
      <c r="I5012">
        <f>INDEX(NoSettings!$C$2:$AH$7395,MATCH(EPS!$F5012,NoSettings!$A$2:$A$7395,0),MATCH(EPS!I$2,NoSettings!$C$1:$AH$1,0))</f>
        <v>0</v>
      </c>
      <c r="J5012">
        <f>INDEX(NoSettings!$C$2:$AH$7395,MATCH(EPS!$F5012,NoSettings!$A$2:$A$7395,0),MATCH(EPS!J$2,NoSettings!$C$1:$AH$1,0))</f>
        <v>0</v>
      </c>
      <c r="K5012">
        <f>INDEX(NoSettings!$C$2:$AH$7395,MATCH(EPS!$F5012,NoSettings!$A$2:$A$7395,0),MATCH(EPS!K$2,NoSettings!$C$1:$AH$1,0))</f>
        <v>0</v>
      </c>
      <c r="L5012">
        <f>INDEX(NoSettings!$C$2:$AH$7395,MATCH(EPS!$F5012,NoSettings!$A$2:$A$7395,0),MATCH(EPS!L$2,NoSettings!$C$1:$AH$1,0))</f>
        <v>0</v>
      </c>
      <c r="M5012">
        <f>INDEX(NoSettings!$C$2:$AH$7395,MATCH(EPS!$F5012,NoSettings!$A$2:$A$7395,0),MATCH(EPS!M$2,NoSettings!$C$1:$AH$1,0))</f>
        <v>0</v>
      </c>
      <c r="N5012">
        <f>INDEX(NoSettings!$C$2:$AH$7395,MATCH(EPS!$F5012,NoSettings!$A$2:$A$7395,0),MATCH(EPS!N$2,NoSettings!$C$1:$AH$1,0))</f>
        <v>0</v>
      </c>
      <c r="O5012">
        <f>INDEX(NoSettings!$C$2:$AH$7395,MATCH(EPS!$F5012,NoSettings!$A$2:$A$7395,0),MATCH(EPS!O$2,NoSettings!$C$1:$AH$1,0))</f>
        <v>0</v>
      </c>
      <c r="P5012">
        <f>INDEX(NoSettings!$C$2:$AH$7395,MATCH(EPS!$F5012,NoSettings!$A$2:$A$7395,0),MATCH(EPS!P$2,NoSettings!$C$1:$AH$1,0))</f>
        <v>0</v>
      </c>
      <c r="Q5012">
        <f>INDEX(NoSettings!$C$2:$AH$7395,MATCH(EPS!$F5012,NoSettings!$A$2:$A$7395,0),MATCH(EPS!Q$2,NoSettings!$C$1:$AH$1,0))</f>
        <v>0</v>
      </c>
      <c r="R5012">
        <f>INDEX(NoSettings!$C$2:$AH$7395,MATCH(EPS!$F5012,NoSettings!$A$2:$A$7395,0),MATCH(EPS!R$2,NoSettings!$C$1:$AH$1,0))</f>
        <v>0</v>
      </c>
      <c r="S5012">
        <f>INDEX(NoSettings!$C$2:$AH$7395,MATCH(EPS!$F5012,NoSettings!$A$2:$A$7395,0),MATCH(EPS!S$2,NoSettings!$C$1:$AH$1,0))</f>
        <v>0</v>
      </c>
      <c r="T5012">
        <f>INDEX(NoSettings!$C$2:$AH$7395,MATCH(EPS!$F5012,NoSettings!$A$2:$A$7395,0),MATCH(EPS!T$2,NoSettings!$C$1:$AH$1,0))</f>
        <v>0</v>
      </c>
      <c r="U5012">
        <f>INDEX(NoSettings!$C$2:$AH$7395,MATCH(EPS!$F5012,NoSettings!$A$2:$A$7395,0),MATCH(EPS!U$2,NoSettings!$C$1:$AH$1,0))</f>
        <v>0</v>
      </c>
      <c r="V5012">
        <f>INDEX(NoSettings!$C$2:$AH$7395,MATCH(EPS!$F5012,NoSettings!$A$2:$A$7395,0),MATCH(EPS!V$2,NoSettings!$C$1:$AH$1,0))</f>
        <v>0</v>
      </c>
      <c r="W5012">
        <f>INDEX(NoSettings!$C$2:$AH$7395,MATCH(EPS!$F5012,NoSettings!$A$2:$A$7395,0),MATCH(EPS!W$2,NoSettings!$C$1:$AH$1,0))</f>
        <v>0</v>
      </c>
      <c r="X5012">
        <f>INDEX(NoSettings!$C$2:$AH$7395,MATCH(EPS!$F5012,NoSettings!$A$2:$A$7395,0),MATCH(EPS!X$2,NoSettings!$C$1:$AH$1,0))</f>
        <v>0</v>
      </c>
      <c r="Y5012">
        <f>INDEX(NoSettings!$C$2:$AH$7395,MATCH(EPS!$F5012,NoSettings!$A$2:$A$7395,0),MATCH(EPS!Y$2,NoSettings!$C$1:$AH$1,0))</f>
        <v>0</v>
      </c>
      <c r="Z5012">
        <f>INDEX(NoSettings!$C$2:$AH$7395,MATCH(EPS!$F5012,NoSettings!$A$2:$A$7395,0),MATCH(EPS!Z$2,NoSettings!$C$1:$AH$1,0))</f>
        <v>0</v>
      </c>
      <c r="AA5012">
        <f>INDEX(NoSettings!$C$2:$AH$7395,MATCH(EPS!$F5012,NoSettings!$A$2:$A$7395,0),MATCH(EPS!AA$2,NoSettings!$C$1:$AH$1,0))</f>
        <v>0</v>
      </c>
      <c r="AB5012">
        <f>INDEX(NoSettings!$C$2:$AH$7395,MATCH(EPS!$F5012,NoSettings!$A$2:$A$7395,0),MATCH(EPS!AB$2,NoSettings!$C$1:$AH$1,0))</f>
        <v>0</v>
      </c>
      <c r="AC5012">
        <f>INDEX(NoSettings!$C$2:$AH$7395,MATCH(EPS!$F5012,NoSettings!$A$2:$A$7395,0),MATCH(EPS!AC$2,NoSettings!$C$1:$AH$1,0))</f>
        <v>0</v>
      </c>
      <c r="AD5012">
        <f>INDEX(NoSettings!$C$2:$AH$7395,MATCH(EPS!$F5012,NoSettings!$A$2:$A$7395,0),MATCH(EPS!AD$2,NoSettings!$C$1:$AH$1,0))</f>
        <v>0</v>
      </c>
      <c r="AE5012">
        <f>INDEX(NoSettings!$C$2:$AH$7395,MATCH(EPS!$F5012,NoSettings!$A$2:$A$7395,0),MATCH(EPS!AE$2,NoSettings!$C$1:$AH$1,0))</f>
        <v>0</v>
      </c>
      <c r="AF5012">
        <f>INDEX(NoSettings!$C$2:$AH$7395,MATCH(EPS!$F5012,NoSettings!$A$2:$A$7395,0),MATCH(EPS!AF$2,NoSettings!$C$1:$AH$1,0))</f>
        <v>0</v>
      </c>
      <c r="AG5012">
        <f>INDEX(NoSettings!$C$2:$AH$7395,MATCH(EPS!$F5012,NoSettings!$A$2:$A$7395,0),MATCH(EPS!AG$2,NoSettings!$C$1:$AH$1,0))</f>
        <v>0</v>
      </c>
      <c r="AH5012">
        <f>INDEX(NoSettings!$C$2:$AH$7395,MATCH(EPS!$F5012,NoSettings!$A$2:$A$7395,0),MATCH(EPS!AH$2,NoSettings!$C$1:$AH$1,0))</f>
        <v>0</v>
      </c>
      <c r="AI5012">
        <f>INDEX(NoSettings!$C$2:$AH$7395,MATCH(EPS!$F5012,NoSettings!$A$2:$A$7395,0),MATCH(EPS!AI$2,NoSettings!$C$1:$AH$1,0))</f>
        <v>0</v>
      </c>
      <c r="AJ5012">
        <f>INDEX(NoSettings!$C$2:$AH$7395,MATCH(EPS!$F5012,NoSettings!$A$2:$A$7395,0),MATCH(EPS!AJ$2,NoSettings!$C$1:$AH$1,0))</f>
        <v>0</v>
      </c>
      <c r="AK5012">
        <f>INDEX(NoSettings!$C$2:$AH$7395,MATCH(EPS!$F5012,NoSettings!$A$2:$A$7395,0),MATCH(EPS!AK$2,NoSettings!$C$1:$AH$1,0))</f>
        <v>0</v>
      </c>
    </row>
    <row r="5013" spans="1:37" x14ac:dyDescent="0.35">
      <c r="A5013" s="63" t="s">
        <v>8043</v>
      </c>
      <c r="B5013" t="s">
        <v>7938</v>
      </c>
      <c r="C5013" t="s">
        <v>7915</v>
      </c>
      <c r="D5013" t="s">
        <v>8023</v>
      </c>
      <c r="E5013"/>
      <c r="F5013" t="s">
        <v>5012</v>
      </c>
      <c r="G5013">
        <f>INDEX(NoSettings!$C$2:$AH$7395,MATCH(EPS!$F5013,NoSettings!$A$2:$A$7395,0),MATCH(EPS!G$2,NoSettings!$C$1:$AH$1,0))</f>
        <v>0</v>
      </c>
      <c r="H5013">
        <f>INDEX(NoSettings!$C$2:$AH$7395,MATCH(EPS!$F5013,NoSettings!$A$2:$A$7395,0),MATCH(EPS!H$2,NoSettings!$C$1:$AH$1,0))</f>
        <v>0</v>
      </c>
      <c r="I5013">
        <f>INDEX(NoSettings!$C$2:$AH$7395,MATCH(EPS!$F5013,NoSettings!$A$2:$A$7395,0),MATCH(EPS!I$2,NoSettings!$C$1:$AH$1,0))</f>
        <v>0</v>
      </c>
      <c r="J5013">
        <f>INDEX(NoSettings!$C$2:$AH$7395,MATCH(EPS!$F5013,NoSettings!$A$2:$A$7395,0),MATCH(EPS!J$2,NoSettings!$C$1:$AH$1,0))</f>
        <v>0</v>
      </c>
      <c r="K5013">
        <f>INDEX(NoSettings!$C$2:$AH$7395,MATCH(EPS!$F5013,NoSettings!$A$2:$A$7395,0),MATCH(EPS!K$2,NoSettings!$C$1:$AH$1,0))</f>
        <v>0</v>
      </c>
      <c r="L5013">
        <f>INDEX(NoSettings!$C$2:$AH$7395,MATCH(EPS!$F5013,NoSettings!$A$2:$A$7395,0),MATCH(EPS!L$2,NoSettings!$C$1:$AH$1,0))</f>
        <v>0</v>
      </c>
      <c r="M5013">
        <f>INDEX(NoSettings!$C$2:$AH$7395,MATCH(EPS!$F5013,NoSettings!$A$2:$A$7395,0),MATCH(EPS!M$2,NoSettings!$C$1:$AH$1,0))</f>
        <v>0</v>
      </c>
      <c r="N5013">
        <f>INDEX(NoSettings!$C$2:$AH$7395,MATCH(EPS!$F5013,NoSettings!$A$2:$A$7395,0),MATCH(EPS!N$2,NoSettings!$C$1:$AH$1,0))</f>
        <v>0</v>
      </c>
      <c r="O5013">
        <f>INDEX(NoSettings!$C$2:$AH$7395,MATCH(EPS!$F5013,NoSettings!$A$2:$A$7395,0),MATCH(EPS!O$2,NoSettings!$C$1:$AH$1,0))</f>
        <v>0</v>
      </c>
      <c r="P5013">
        <f>INDEX(NoSettings!$C$2:$AH$7395,MATCH(EPS!$F5013,NoSettings!$A$2:$A$7395,0),MATCH(EPS!P$2,NoSettings!$C$1:$AH$1,0))</f>
        <v>0</v>
      </c>
      <c r="Q5013">
        <f>INDEX(NoSettings!$C$2:$AH$7395,MATCH(EPS!$F5013,NoSettings!$A$2:$A$7395,0),MATCH(EPS!Q$2,NoSettings!$C$1:$AH$1,0))</f>
        <v>0</v>
      </c>
      <c r="R5013">
        <f>INDEX(NoSettings!$C$2:$AH$7395,MATCH(EPS!$F5013,NoSettings!$A$2:$A$7395,0),MATCH(EPS!R$2,NoSettings!$C$1:$AH$1,0))</f>
        <v>0</v>
      </c>
      <c r="S5013">
        <f>INDEX(NoSettings!$C$2:$AH$7395,MATCH(EPS!$F5013,NoSettings!$A$2:$A$7395,0),MATCH(EPS!S$2,NoSettings!$C$1:$AH$1,0))</f>
        <v>0</v>
      </c>
      <c r="T5013">
        <f>INDEX(NoSettings!$C$2:$AH$7395,MATCH(EPS!$F5013,NoSettings!$A$2:$A$7395,0),MATCH(EPS!T$2,NoSettings!$C$1:$AH$1,0))</f>
        <v>0</v>
      </c>
      <c r="U5013">
        <f>INDEX(NoSettings!$C$2:$AH$7395,MATCH(EPS!$F5013,NoSettings!$A$2:$A$7395,0),MATCH(EPS!U$2,NoSettings!$C$1:$AH$1,0))</f>
        <v>0</v>
      </c>
      <c r="V5013">
        <f>INDEX(NoSettings!$C$2:$AH$7395,MATCH(EPS!$F5013,NoSettings!$A$2:$A$7395,0),MATCH(EPS!V$2,NoSettings!$C$1:$AH$1,0))</f>
        <v>0</v>
      </c>
      <c r="W5013">
        <f>INDEX(NoSettings!$C$2:$AH$7395,MATCH(EPS!$F5013,NoSettings!$A$2:$A$7395,0),MATCH(EPS!W$2,NoSettings!$C$1:$AH$1,0))</f>
        <v>0</v>
      </c>
      <c r="X5013">
        <f>INDEX(NoSettings!$C$2:$AH$7395,MATCH(EPS!$F5013,NoSettings!$A$2:$A$7395,0),MATCH(EPS!X$2,NoSettings!$C$1:$AH$1,0))</f>
        <v>0</v>
      </c>
      <c r="Y5013">
        <f>INDEX(NoSettings!$C$2:$AH$7395,MATCH(EPS!$F5013,NoSettings!$A$2:$A$7395,0),MATCH(EPS!Y$2,NoSettings!$C$1:$AH$1,0))</f>
        <v>0</v>
      </c>
      <c r="Z5013">
        <f>INDEX(NoSettings!$C$2:$AH$7395,MATCH(EPS!$F5013,NoSettings!$A$2:$A$7395,0),MATCH(EPS!Z$2,NoSettings!$C$1:$AH$1,0))</f>
        <v>0</v>
      </c>
      <c r="AA5013">
        <f>INDEX(NoSettings!$C$2:$AH$7395,MATCH(EPS!$F5013,NoSettings!$A$2:$A$7395,0),MATCH(EPS!AA$2,NoSettings!$C$1:$AH$1,0))</f>
        <v>0</v>
      </c>
      <c r="AB5013">
        <f>INDEX(NoSettings!$C$2:$AH$7395,MATCH(EPS!$F5013,NoSettings!$A$2:$A$7395,0),MATCH(EPS!AB$2,NoSettings!$C$1:$AH$1,0))</f>
        <v>0</v>
      </c>
      <c r="AC5013">
        <f>INDEX(NoSettings!$C$2:$AH$7395,MATCH(EPS!$F5013,NoSettings!$A$2:$A$7395,0),MATCH(EPS!AC$2,NoSettings!$C$1:$AH$1,0))</f>
        <v>0</v>
      </c>
      <c r="AD5013">
        <f>INDEX(NoSettings!$C$2:$AH$7395,MATCH(EPS!$F5013,NoSettings!$A$2:$A$7395,0),MATCH(EPS!AD$2,NoSettings!$C$1:$AH$1,0))</f>
        <v>0</v>
      </c>
      <c r="AE5013">
        <f>INDEX(NoSettings!$C$2:$AH$7395,MATCH(EPS!$F5013,NoSettings!$A$2:$A$7395,0),MATCH(EPS!AE$2,NoSettings!$C$1:$AH$1,0))</f>
        <v>0</v>
      </c>
      <c r="AF5013">
        <f>INDEX(NoSettings!$C$2:$AH$7395,MATCH(EPS!$F5013,NoSettings!$A$2:$A$7395,0),MATCH(EPS!AF$2,NoSettings!$C$1:$AH$1,0))</f>
        <v>0</v>
      </c>
      <c r="AG5013">
        <f>INDEX(NoSettings!$C$2:$AH$7395,MATCH(EPS!$F5013,NoSettings!$A$2:$A$7395,0),MATCH(EPS!AG$2,NoSettings!$C$1:$AH$1,0))</f>
        <v>0</v>
      </c>
      <c r="AH5013">
        <f>INDEX(NoSettings!$C$2:$AH$7395,MATCH(EPS!$F5013,NoSettings!$A$2:$A$7395,0),MATCH(EPS!AH$2,NoSettings!$C$1:$AH$1,0))</f>
        <v>0</v>
      </c>
      <c r="AI5013">
        <f>INDEX(NoSettings!$C$2:$AH$7395,MATCH(EPS!$F5013,NoSettings!$A$2:$A$7395,0),MATCH(EPS!AI$2,NoSettings!$C$1:$AH$1,0))</f>
        <v>0</v>
      </c>
      <c r="AJ5013">
        <f>INDEX(NoSettings!$C$2:$AH$7395,MATCH(EPS!$F5013,NoSettings!$A$2:$A$7395,0),MATCH(EPS!AJ$2,NoSettings!$C$1:$AH$1,0))</f>
        <v>0</v>
      </c>
      <c r="AK5013">
        <f>INDEX(NoSettings!$C$2:$AH$7395,MATCH(EPS!$F5013,NoSettings!$A$2:$A$7395,0),MATCH(EPS!AK$2,NoSettings!$C$1:$AH$1,0))</f>
        <v>0</v>
      </c>
    </row>
    <row r="5014" spans="1:37" x14ac:dyDescent="0.35">
      <c r="A5014" s="63" t="s">
        <v>8043</v>
      </c>
      <c r="B5014" t="s">
        <v>7938</v>
      </c>
      <c r="C5014" t="s">
        <v>7915</v>
      </c>
      <c r="D5014" t="s">
        <v>7251</v>
      </c>
      <c r="E5014"/>
      <c r="F5014" t="s">
        <v>5013</v>
      </c>
      <c r="G5014">
        <f>INDEX(NoSettings!$C$2:$AH$7395,MATCH(EPS!$F5014,NoSettings!$A$2:$A$7395,0),MATCH(EPS!G$2,NoSettings!$C$1:$AH$1,0))</f>
        <v>0</v>
      </c>
      <c r="H5014">
        <f>INDEX(NoSettings!$C$2:$AH$7395,MATCH(EPS!$F5014,NoSettings!$A$2:$A$7395,0),MATCH(EPS!H$2,NoSettings!$C$1:$AH$1,0))</f>
        <v>0</v>
      </c>
      <c r="I5014">
        <f>INDEX(NoSettings!$C$2:$AH$7395,MATCH(EPS!$F5014,NoSettings!$A$2:$A$7395,0),MATCH(EPS!I$2,NoSettings!$C$1:$AH$1,0))</f>
        <v>0</v>
      </c>
      <c r="J5014">
        <f>INDEX(NoSettings!$C$2:$AH$7395,MATCH(EPS!$F5014,NoSettings!$A$2:$A$7395,0),MATCH(EPS!J$2,NoSettings!$C$1:$AH$1,0))</f>
        <v>0</v>
      </c>
      <c r="K5014">
        <f>INDEX(NoSettings!$C$2:$AH$7395,MATCH(EPS!$F5014,NoSettings!$A$2:$A$7395,0),MATCH(EPS!K$2,NoSettings!$C$1:$AH$1,0))</f>
        <v>0</v>
      </c>
      <c r="L5014">
        <f>INDEX(NoSettings!$C$2:$AH$7395,MATCH(EPS!$F5014,NoSettings!$A$2:$A$7395,0),MATCH(EPS!L$2,NoSettings!$C$1:$AH$1,0))</f>
        <v>0</v>
      </c>
      <c r="M5014">
        <f>INDEX(NoSettings!$C$2:$AH$7395,MATCH(EPS!$F5014,NoSettings!$A$2:$A$7395,0),MATCH(EPS!M$2,NoSettings!$C$1:$AH$1,0))</f>
        <v>0</v>
      </c>
      <c r="N5014">
        <f>INDEX(NoSettings!$C$2:$AH$7395,MATCH(EPS!$F5014,NoSettings!$A$2:$A$7395,0),MATCH(EPS!N$2,NoSettings!$C$1:$AH$1,0))</f>
        <v>0</v>
      </c>
      <c r="O5014">
        <f>INDEX(NoSettings!$C$2:$AH$7395,MATCH(EPS!$F5014,NoSettings!$A$2:$A$7395,0),MATCH(EPS!O$2,NoSettings!$C$1:$AH$1,0))</f>
        <v>0</v>
      </c>
      <c r="P5014">
        <f>INDEX(NoSettings!$C$2:$AH$7395,MATCH(EPS!$F5014,NoSettings!$A$2:$A$7395,0),MATCH(EPS!P$2,NoSettings!$C$1:$AH$1,0))</f>
        <v>0</v>
      </c>
      <c r="Q5014">
        <f>INDEX(NoSettings!$C$2:$AH$7395,MATCH(EPS!$F5014,NoSettings!$A$2:$A$7395,0),MATCH(EPS!Q$2,NoSettings!$C$1:$AH$1,0))</f>
        <v>0</v>
      </c>
      <c r="R5014">
        <f>INDEX(NoSettings!$C$2:$AH$7395,MATCH(EPS!$F5014,NoSettings!$A$2:$A$7395,0),MATCH(EPS!R$2,NoSettings!$C$1:$AH$1,0))</f>
        <v>0</v>
      </c>
      <c r="S5014">
        <f>INDEX(NoSettings!$C$2:$AH$7395,MATCH(EPS!$F5014,NoSettings!$A$2:$A$7395,0),MATCH(EPS!S$2,NoSettings!$C$1:$AH$1,0))</f>
        <v>0</v>
      </c>
      <c r="T5014">
        <f>INDEX(NoSettings!$C$2:$AH$7395,MATCH(EPS!$F5014,NoSettings!$A$2:$A$7395,0),MATCH(EPS!T$2,NoSettings!$C$1:$AH$1,0))</f>
        <v>0</v>
      </c>
      <c r="U5014">
        <f>INDEX(NoSettings!$C$2:$AH$7395,MATCH(EPS!$F5014,NoSettings!$A$2:$A$7395,0),MATCH(EPS!U$2,NoSettings!$C$1:$AH$1,0))</f>
        <v>0</v>
      </c>
      <c r="V5014">
        <f>INDEX(NoSettings!$C$2:$AH$7395,MATCH(EPS!$F5014,NoSettings!$A$2:$A$7395,0),MATCH(EPS!V$2,NoSettings!$C$1:$AH$1,0))</f>
        <v>0</v>
      </c>
      <c r="W5014">
        <f>INDEX(NoSettings!$C$2:$AH$7395,MATCH(EPS!$F5014,NoSettings!$A$2:$A$7395,0),MATCH(EPS!W$2,NoSettings!$C$1:$AH$1,0))</f>
        <v>0</v>
      </c>
      <c r="X5014">
        <f>INDEX(NoSettings!$C$2:$AH$7395,MATCH(EPS!$F5014,NoSettings!$A$2:$A$7395,0),MATCH(EPS!X$2,NoSettings!$C$1:$AH$1,0))</f>
        <v>0</v>
      </c>
      <c r="Y5014">
        <f>INDEX(NoSettings!$C$2:$AH$7395,MATCH(EPS!$F5014,NoSettings!$A$2:$A$7395,0),MATCH(EPS!Y$2,NoSettings!$C$1:$AH$1,0))</f>
        <v>0</v>
      </c>
      <c r="Z5014">
        <f>INDEX(NoSettings!$C$2:$AH$7395,MATCH(EPS!$F5014,NoSettings!$A$2:$A$7395,0),MATCH(EPS!Z$2,NoSettings!$C$1:$AH$1,0))</f>
        <v>0</v>
      </c>
      <c r="AA5014">
        <f>INDEX(NoSettings!$C$2:$AH$7395,MATCH(EPS!$F5014,NoSettings!$A$2:$A$7395,0),MATCH(EPS!AA$2,NoSettings!$C$1:$AH$1,0))</f>
        <v>0</v>
      </c>
      <c r="AB5014">
        <f>INDEX(NoSettings!$C$2:$AH$7395,MATCH(EPS!$F5014,NoSettings!$A$2:$A$7395,0),MATCH(EPS!AB$2,NoSettings!$C$1:$AH$1,0))</f>
        <v>0</v>
      </c>
      <c r="AC5014">
        <f>INDEX(NoSettings!$C$2:$AH$7395,MATCH(EPS!$F5014,NoSettings!$A$2:$A$7395,0),MATCH(EPS!AC$2,NoSettings!$C$1:$AH$1,0))</f>
        <v>0</v>
      </c>
      <c r="AD5014">
        <f>INDEX(NoSettings!$C$2:$AH$7395,MATCH(EPS!$F5014,NoSettings!$A$2:$A$7395,0),MATCH(EPS!AD$2,NoSettings!$C$1:$AH$1,0))</f>
        <v>0</v>
      </c>
      <c r="AE5014">
        <f>INDEX(NoSettings!$C$2:$AH$7395,MATCH(EPS!$F5014,NoSettings!$A$2:$A$7395,0),MATCH(EPS!AE$2,NoSettings!$C$1:$AH$1,0))</f>
        <v>0</v>
      </c>
      <c r="AF5014">
        <f>INDEX(NoSettings!$C$2:$AH$7395,MATCH(EPS!$F5014,NoSettings!$A$2:$A$7395,0),MATCH(EPS!AF$2,NoSettings!$C$1:$AH$1,0))</f>
        <v>0</v>
      </c>
      <c r="AG5014">
        <f>INDEX(NoSettings!$C$2:$AH$7395,MATCH(EPS!$F5014,NoSettings!$A$2:$A$7395,0),MATCH(EPS!AG$2,NoSettings!$C$1:$AH$1,0))</f>
        <v>0</v>
      </c>
      <c r="AH5014">
        <f>INDEX(NoSettings!$C$2:$AH$7395,MATCH(EPS!$F5014,NoSettings!$A$2:$A$7395,0),MATCH(EPS!AH$2,NoSettings!$C$1:$AH$1,0))</f>
        <v>0</v>
      </c>
      <c r="AI5014">
        <f>INDEX(NoSettings!$C$2:$AH$7395,MATCH(EPS!$F5014,NoSettings!$A$2:$A$7395,0),MATCH(EPS!AI$2,NoSettings!$C$1:$AH$1,0))</f>
        <v>0</v>
      </c>
      <c r="AJ5014">
        <f>INDEX(NoSettings!$C$2:$AH$7395,MATCH(EPS!$F5014,NoSettings!$A$2:$A$7395,0),MATCH(EPS!AJ$2,NoSettings!$C$1:$AH$1,0))</f>
        <v>0</v>
      </c>
      <c r="AK5014">
        <f>INDEX(NoSettings!$C$2:$AH$7395,MATCH(EPS!$F5014,NoSettings!$A$2:$A$7395,0),MATCH(EPS!AK$2,NoSettings!$C$1:$AH$1,0))</f>
        <v>0</v>
      </c>
    </row>
    <row r="5015" spans="1:37" x14ac:dyDescent="0.35">
      <c r="A5015" s="63" t="s">
        <v>8043</v>
      </c>
      <c r="B5015" t="s">
        <v>7938</v>
      </c>
      <c r="C5015" t="s">
        <v>7915</v>
      </c>
      <c r="D5015" t="s">
        <v>8024</v>
      </c>
      <c r="E5015"/>
      <c r="F5015" t="s">
        <v>5014</v>
      </c>
      <c r="G5015">
        <f>INDEX(NoSettings!$C$2:$AH$7395,MATCH(EPS!$F5015,NoSettings!$A$2:$A$7395,0),MATCH(EPS!G$2,NoSettings!$C$1:$AH$1,0))</f>
        <v>0</v>
      </c>
      <c r="H5015">
        <f>INDEX(NoSettings!$C$2:$AH$7395,MATCH(EPS!$F5015,NoSettings!$A$2:$A$7395,0),MATCH(EPS!H$2,NoSettings!$C$1:$AH$1,0))</f>
        <v>0</v>
      </c>
      <c r="I5015">
        <f>INDEX(NoSettings!$C$2:$AH$7395,MATCH(EPS!$F5015,NoSettings!$A$2:$A$7395,0),MATCH(EPS!I$2,NoSettings!$C$1:$AH$1,0))</f>
        <v>0</v>
      </c>
      <c r="J5015">
        <f>INDEX(NoSettings!$C$2:$AH$7395,MATCH(EPS!$F5015,NoSettings!$A$2:$A$7395,0),MATCH(EPS!J$2,NoSettings!$C$1:$AH$1,0))</f>
        <v>0</v>
      </c>
      <c r="K5015">
        <f>INDEX(NoSettings!$C$2:$AH$7395,MATCH(EPS!$F5015,NoSettings!$A$2:$A$7395,0),MATCH(EPS!K$2,NoSettings!$C$1:$AH$1,0))</f>
        <v>0</v>
      </c>
      <c r="L5015">
        <f>INDEX(NoSettings!$C$2:$AH$7395,MATCH(EPS!$F5015,NoSettings!$A$2:$A$7395,0),MATCH(EPS!L$2,NoSettings!$C$1:$AH$1,0))</f>
        <v>0</v>
      </c>
      <c r="M5015">
        <f>INDEX(NoSettings!$C$2:$AH$7395,MATCH(EPS!$F5015,NoSettings!$A$2:$A$7395,0),MATCH(EPS!M$2,NoSettings!$C$1:$AH$1,0))</f>
        <v>0</v>
      </c>
      <c r="N5015">
        <f>INDEX(NoSettings!$C$2:$AH$7395,MATCH(EPS!$F5015,NoSettings!$A$2:$A$7395,0),MATCH(EPS!N$2,NoSettings!$C$1:$AH$1,0))</f>
        <v>0</v>
      </c>
      <c r="O5015">
        <f>INDEX(NoSettings!$C$2:$AH$7395,MATCH(EPS!$F5015,NoSettings!$A$2:$A$7395,0),MATCH(EPS!O$2,NoSettings!$C$1:$AH$1,0))</f>
        <v>0</v>
      </c>
      <c r="P5015">
        <f>INDEX(NoSettings!$C$2:$AH$7395,MATCH(EPS!$F5015,NoSettings!$A$2:$A$7395,0),MATCH(EPS!P$2,NoSettings!$C$1:$AH$1,0))</f>
        <v>0</v>
      </c>
      <c r="Q5015">
        <f>INDEX(NoSettings!$C$2:$AH$7395,MATCH(EPS!$F5015,NoSettings!$A$2:$A$7395,0),MATCH(EPS!Q$2,NoSettings!$C$1:$AH$1,0))</f>
        <v>0</v>
      </c>
      <c r="R5015">
        <f>INDEX(NoSettings!$C$2:$AH$7395,MATCH(EPS!$F5015,NoSettings!$A$2:$A$7395,0),MATCH(EPS!R$2,NoSettings!$C$1:$AH$1,0))</f>
        <v>0</v>
      </c>
      <c r="S5015">
        <f>INDEX(NoSettings!$C$2:$AH$7395,MATCH(EPS!$F5015,NoSettings!$A$2:$A$7395,0),MATCH(EPS!S$2,NoSettings!$C$1:$AH$1,0))</f>
        <v>0</v>
      </c>
      <c r="T5015">
        <f>INDEX(NoSettings!$C$2:$AH$7395,MATCH(EPS!$F5015,NoSettings!$A$2:$A$7395,0),MATCH(EPS!T$2,NoSettings!$C$1:$AH$1,0))</f>
        <v>0</v>
      </c>
      <c r="U5015">
        <f>INDEX(NoSettings!$C$2:$AH$7395,MATCH(EPS!$F5015,NoSettings!$A$2:$A$7395,0),MATCH(EPS!U$2,NoSettings!$C$1:$AH$1,0))</f>
        <v>0</v>
      </c>
      <c r="V5015">
        <f>INDEX(NoSettings!$C$2:$AH$7395,MATCH(EPS!$F5015,NoSettings!$A$2:$A$7395,0),MATCH(EPS!V$2,NoSettings!$C$1:$AH$1,0))</f>
        <v>0</v>
      </c>
      <c r="W5015">
        <f>INDEX(NoSettings!$C$2:$AH$7395,MATCH(EPS!$F5015,NoSettings!$A$2:$A$7395,0),MATCH(EPS!W$2,NoSettings!$C$1:$AH$1,0))</f>
        <v>0</v>
      </c>
      <c r="X5015">
        <f>INDEX(NoSettings!$C$2:$AH$7395,MATCH(EPS!$F5015,NoSettings!$A$2:$A$7395,0),MATCH(EPS!X$2,NoSettings!$C$1:$AH$1,0))</f>
        <v>0</v>
      </c>
      <c r="Y5015">
        <f>INDEX(NoSettings!$C$2:$AH$7395,MATCH(EPS!$F5015,NoSettings!$A$2:$A$7395,0),MATCH(EPS!Y$2,NoSettings!$C$1:$AH$1,0))</f>
        <v>0</v>
      </c>
      <c r="Z5015">
        <f>INDEX(NoSettings!$C$2:$AH$7395,MATCH(EPS!$F5015,NoSettings!$A$2:$A$7395,0),MATCH(EPS!Z$2,NoSettings!$C$1:$AH$1,0))</f>
        <v>0</v>
      </c>
      <c r="AA5015">
        <f>INDEX(NoSettings!$C$2:$AH$7395,MATCH(EPS!$F5015,NoSettings!$A$2:$A$7395,0),MATCH(EPS!AA$2,NoSettings!$C$1:$AH$1,0))</f>
        <v>0</v>
      </c>
      <c r="AB5015">
        <f>INDEX(NoSettings!$C$2:$AH$7395,MATCH(EPS!$F5015,NoSettings!$A$2:$A$7395,0),MATCH(EPS!AB$2,NoSettings!$C$1:$AH$1,0))</f>
        <v>0</v>
      </c>
      <c r="AC5015">
        <f>INDEX(NoSettings!$C$2:$AH$7395,MATCH(EPS!$F5015,NoSettings!$A$2:$A$7395,0),MATCH(EPS!AC$2,NoSettings!$C$1:$AH$1,0))</f>
        <v>0</v>
      </c>
      <c r="AD5015">
        <f>INDEX(NoSettings!$C$2:$AH$7395,MATCH(EPS!$F5015,NoSettings!$A$2:$A$7395,0),MATCH(EPS!AD$2,NoSettings!$C$1:$AH$1,0))</f>
        <v>0</v>
      </c>
      <c r="AE5015">
        <f>INDEX(NoSettings!$C$2:$AH$7395,MATCH(EPS!$F5015,NoSettings!$A$2:$A$7395,0),MATCH(EPS!AE$2,NoSettings!$C$1:$AH$1,0))</f>
        <v>0</v>
      </c>
      <c r="AF5015">
        <f>INDEX(NoSettings!$C$2:$AH$7395,MATCH(EPS!$F5015,NoSettings!$A$2:$A$7395,0),MATCH(EPS!AF$2,NoSettings!$C$1:$AH$1,0))</f>
        <v>0</v>
      </c>
      <c r="AG5015">
        <f>INDEX(NoSettings!$C$2:$AH$7395,MATCH(EPS!$F5015,NoSettings!$A$2:$A$7395,0),MATCH(EPS!AG$2,NoSettings!$C$1:$AH$1,0))</f>
        <v>0</v>
      </c>
      <c r="AH5015">
        <f>INDEX(NoSettings!$C$2:$AH$7395,MATCH(EPS!$F5015,NoSettings!$A$2:$A$7395,0),MATCH(EPS!AH$2,NoSettings!$C$1:$AH$1,0))</f>
        <v>0</v>
      </c>
      <c r="AI5015">
        <f>INDEX(NoSettings!$C$2:$AH$7395,MATCH(EPS!$F5015,NoSettings!$A$2:$A$7395,0),MATCH(EPS!AI$2,NoSettings!$C$1:$AH$1,0))</f>
        <v>0</v>
      </c>
      <c r="AJ5015">
        <f>INDEX(NoSettings!$C$2:$AH$7395,MATCH(EPS!$F5015,NoSettings!$A$2:$A$7395,0),MATCH(EPS!AJ$2,NoSettings!$C$1:$AH$1,0))</f>
        <v>0</v>
      </c>
      <c r="AK5015">
        <f>INDEX(NoSettings!$C$2:$AH$7395,MATCH(EPS!$F5015,NoSettings!$A$2:$A$7395,0),MATCH(EPS!AK$2,NoSettings!$C$1:$AH$1,0))</f>
        <v>0</v>
      </c>
    </row>
    <row r="5016" spans="1:37" x14ac:dyDescent="0.35">
      <c r="A5016" s="63" t="s">
        <v>8043</v>
      </c>
      <c r="B5016" t="s">
        <v>7938</v>
      </c>
      <c r="C5016" t="s">
        <v>7915</v>
      </c>
      <c r="D5016" t="s">
        <v>8025</v>
      </c>
      <c r="E5016"/>
      <c r="F5016" t="s">
        <v>5015</v>
      </c>
      <c r="G5016">
        <f>INDEX(NoSettings!$C$2:$AH$7395,MATCH(EPS!$F5016,NoSettings!$A$2:$A$7395,0),MATCH(EPS!G$2,NoSettings!$C$1:$AH$1,0))</f>
        <v>0</v>
      </c>
      <c r="H5016">
        <f>INDEX(NoSettings!$C$2:$AH$7395,MATCH(EPS!$F5016,NoSettings!$A$2:$A$7395,0),MATCH(EPS!H$2,NoSettings!$C$1:$AH$1,0))</f>
        <v>0</v>
      </c>
      <c r="I5016">
        <f>INDEX(NoSettings!$C$2:$AH$7395,MATCH(EPS!$F5016,NoSettings!$A$2:$A$7395,0),MATCH(EPS!I$2,NoSettings!$C$1:$AH$1,0))</f>
        <v>0</v>
      </c>
      <c r="J5016">
        <f>INDEX(NoSettings!$C$2:$AH$7395,MATCH(EPS!$F5016,NoSettings!$A$2:$A$7395,0),MATCH(EPS!J$2,NoSettings!$C$1:$AH$1,0))</f>
        <v>0</v>
      </c>
      <c r="K5016">
        <f>INDEX(NoSettings!$C$2:$AH$7395,MATCH(EPS!$F5016,NoSettings!$A$2:$A$7395,0),MATCH(EPS!K$2,NoSettings!$C$1:$AH$1,0))</f>
        <v>0</v>
      </c>
      <c r="L5016">
        <f>INDEX(NoSettings!$C$2:$AH$7395,MATCH(EPS!$F5016,NoSettings!$A$2:$A$7395,0),MATCH(EPS!L$2,NoSettings!$C$1:$AH$1,0))</f>
        <v>0</v>
      </c>
      <c r="M5016">
        <f>INDEX(NoSettings!$C$2:$AH$7395,MATCH(EPS!$F5016,NoSettings!$A$2:$A$7395,0),MATCH(EPS!M$2,NoSettings!$C$1:$AH$1,0))</f>
        <v>0</v>
      </c>
      <c r="N5016">
        <f>INDEX(NoSettings!$C$2:$AH$7395,MATCH(EPS!$F5016,NoSettings!$A$2:$A$7395,0),MATCH(EPS!N$2,NoSettings!$C$1:$AH$1,0))</f>
        <v>0</v>
      </c>
      <c r="O5016">
        <f>INDEX(NoSettings!$C$2:$AH$7395,MATCH(EPS!$F5016,NoSettings!$A$2:$A$7395,0),MATCH(EPS!O$2,NoSettings!$C$1:$AH$1,0))</f>
        <v>0</v>
      </c>
      <c r="P5016">
        <f>INDEX(NoSettings!$C$2:$AH$7395,MATCH(EPS!$F5016,NoSettings!$A$2:$A$7395,0),MATCH(EPS!P$2,NoSettings!$C$1:$AH$1,0))</f>
        <v>0</v>
      </c>
      <c r="Q5016">
        <f>INDEX(NoSettings!$C$2:$AH$7395,MATCH(EPS!$F5016,NoSettings!$A$2:$A$7395,0),MATCH(EPS!Q$2,NoSettings!$C$1:$AH$1,0))</f>
        <v>0</v>
      </c>
      <c r="R5016">
        <f>INDEX(NoSettings!$C$2:$AH$7395,MATCH(EPS!$F5016,NoSettings!$A$2:$A$7395,0),MATCH(EPS!R$2,NoSettings!$C$1:$AH$1,0))</f>
        <v>0</v>
      </c>
      <c r="S5016">
        <f>INDEX(NoSettings!$C$2:$AH$7395,MATCH(EPS!$F5016,NoSettings!$A$2:$A$7395,0),MATCH(EPS!S$2,NoSettings!$C$1:$AH$1,0))</f>
        <v>0</v>
      </c>
      <c r="T5016">
        <f>INDEX(NoSettings!$C$2:$AH$7395,MATCH(EPS!$F5016,NoSettings!$A$2:$A$7395,0),MATCH(EPS!T$2,NoSettings!$C$1:$AH$1,0))</f>
        <v>0</v>
      </c>
      <c r="U5016">
        <f>INDEX(NoSettings!$C$2:$AH$7395,MATCH(EPS!$F5016,NoSettings!$A$2:$A$7395,0),MATCH(EPS!U$2,NoSettings!$C$1:$AH$1,0))</f>
        <v>0</v>
      </c>
      <c r="V5016">
        <f>INDEX(NoSettings!$C$2:$AH$7395,MATCH(EPS!$F5016,NoSettings!$A$2:$A$7395,0),MATCH(EPS!V$2,NoSettings!$C$1:$AH$1,0))</f>
        <v>0</v>
      </c>
      <c r="W5016">
        <f>INDEX(NoSettings!$C$2:$AH$7395,MATCH(EPS!$F5016,NoSettings!$A$2:$A$7395,0),MATCH(EPS!W$2,NoSettings!$C$1:$AH$1,0))</f>
        <v>0</v>
      </c>
      <c r="X5016">
        <f>INDEX(NoSettings!$C$2:$AH$7395,MATCH(EPS!$F5016,NoSettings!$A$2:$A$7395,0),MATCH(EPS!X$2,NoSettings!$C$1:$AH$1,0))</f>
        <v>0</v>
      </c>
      <c r="Y5016">
        <f>INDEX(NoSettings!$C$2:$AH$7395,MATCH(EPS!$F5016,NoSettings!$A$2:$A$7395,0),MATCH(EPS!Y$2,NoSettings!$C$1:$AH$1,0))</f>
        <v>0</v>
      </c>
      <c r="Z5016">
        <f>INDEX(NoSettings!$C$2:$AH$7395,MATCH(EPS!$F5016,NoSettings!$A$2:$A$7395,0),MATCH(EPS!Z$2,NoSettings!$C$1:$AH$1,0))</f>
        <v>0</v>
      </c>
      <c r="AA5016">
        <f>INDEX(NoSettings!$C$2:$AH$7395,MATCH(EPS!$F5016,NoSettings!$A$2:$A$7395,0),MATCH(EPS!AA$2,NoSettings!$C$1:$AH$1,0))</f>
        <v>0</v>
      </c>
      <c r="AB5016">
        <f>INDEX(NoSettings!$C$2:$AH$7395,MATCH(EPS!$F5016,NoSettings!$A$2:$A$7395,0),MATCH(EPS!AB$2,NoSettings!$C$1:$AH$1,0))</f>
        <v>0</v>
      </c>
      <c r="AC5016">
        <f>INDEX(NoSettings!$C$2:$AH$7395,MATCH(EPS!$F5016,NoSettings!$A$2:$A$7395,0),MATCH(EPS!AC$2,NoSettings!$C$1:$AH$1,0))</f>
        <v>0</v>
      </c>
      <c r="AD5016">
        <f>INDEX(NoSettings!$C$2:$AH$7395,MATCH(EPS!$F5016,NoSettings!$A$2:$A$7395,0),MATCH(EPS!AD$2,NoSettings!$C$1:$AH$1,0))</f>
        <v>0</v>
      </c>
      <c r="AE5016">
        <f>INDEX(NoSettings!$C$2:$AH$7395,MATCH(EPS!$F5016,NoSettings!$A$2:$A$7395,0),MATCH(EPS!AE$2,NoSettings!$C$1:$AH$1,0))</f>
        <v>0</v>
      </c>
      <c r="AF5016">
        <f>INDEX(NoSettings!$C$2:$AH$7395,MATCH(EPS!$F5016,NoSettings!$A$2:$A$7395,0),MATCH(EPS!AF$2,NoSettings!$C$1:$AH$1,0))</f>
        <v>0</v>
      </c>
      <c r="AG5016">
        <f>INDEX(NoSettings!$C$2:$AH$7395,MATCH(EPS!$F5016,NoSettings!$A$2:$A$7395,0),MATCH(EPS!AG$2,NoSettings!$C$1:$AH$1,0))</f>
        <v>0</v>
      </c>
      <c r="AH5016">
        <f>INDEX(NoSettings!$C$2:$AH$7395,MATCH(EPS!$F5016,NoSettings!$A$2:$A$7395,0),MATCH(EPS!AH$2,NoSettings!$C$1:$AH$1,0))</f>
        <v>0</v>
      </c>
      <c r="AI5016">
        <f>INDEX(NoSettings!$C$2:$AH$7395,MATCH(EPS!$F5016,NoSettings!$A$2:$A$7395,0),MATCH(EPS!AI$2,NoSettings!$C$1:$AH$1,0))</f>
        <v>0</v>
      </c>
      <c r="AJ5016">
        <f>INDEX(NoSettings!$C$2:$AH$7395,MATCH(EPS!$F5016,NoSettings!$A$2:$A$7395,0),MATCH(EPS!AJ$2,NoSettings!$C$1:$AH$1,0))</f>
        <v>0</v>
      </c>
      <c r="AK5016">
        <f>INDEX(NoSettings!$C$2:$AH$7395,MATCH(EPS!$F5016,NoSettings!$A$2:$A$7395,0),MATCH(EPS!AK$2,NoSettings!$C$1:$AH$1,0))</f>
        <v>0</v>
      </c>
    </row>
    <row r="5017" spans="1:37" x14ac:dyDescent="0.35">
      <c r="A5017" s="63" t="s">
        <v>8043</v>
      </c>
      <c r="B5017" t="s">
        <v>7938</v>
      </c>
      <c r="C5017" t="s">
        <v>7915</v>
      </c>
      <c r="D5017" t="s">
        <v>8026</v>
      </c>
      <c r="E5017"/>
      <c r="F5017" t="s">
        <v>5016</v>
      </c>
      <c r="G5017">
        <f>INDEX(NoSettings!$C$2:$AH$7395,MATCH(EPS!$F5017,NoSettings!$A$2:$A$7395,0),MATCH(EPS!G$2,NoSettings!$C$1:$AH$1,0))</f>
        <v>0</v>
      </c>
      <c r="H5017">
        <f>INDEX(NoSettings!$C$2:$AH$7395,MATCH(EPS!$F5017,NoSettings!$A$2:$A$7395,0),MATCH(EPS!H$2,NoSettings!$C$1:$AH$1,0))</f>
        <v>0</v>
      </c>
      <c r="I5017">
        <f>INDEX(NoSettings!$C$2:$AH$7395,MATCH(EPS!$F5017,NoSettings!$A$2:$A$7395,0),MATCH(EPS!I$2,NoSettings!$C$1:$AH$1,0))</f>
        <v>0</v>
      </c>
      <c r="J5017">
        <f>INDEX(NoSettings!$C$2:$AH$7395,MATCH(EPS!$F5017,NoSettings!$A$2:$A$7395,0),MATCH(EPS!J$2,NoSettings!$C$1:$AH$1,0))</f>
        <v>0</v>
      </c>
      <c r="K5017">
        <f>INDEX(NoSettings!$C$2:$AH$7395,MATCH(EPS!$F5017,NoSettings!$A$2:$A$7395,0),MATCH(EPS!K$2,NoSettings!$C$1:$AH$1,0))</f>
        <v>0</v>
      </c>
      <c r="L5017">
        <f>INDEX(NoSettings!$C$2:$AH$7395,MATCH(EPS!$F5017,NoSettings!$A$2:$A$7395,0),MATCH(EPS!L$2,NoSettings!$C$1:$AH$1,0))</f>
        <v>0</v>
      </c>
      <c r="M5017">
        <f>INDEX(NoSettings!$C$2:$AH$7395,MATCH(EPS!$F5017,NoSettings!$A$2:$A$7395,0),MATCH(EPS!M$2,NoSettings!$C$1:$AH$1,0))</f>
        <v>0</v>
      </c>
      <c r="N5017">
        <f>INDEX(NoSettings!$C$2:$AH$7395,MATCH(EPS!$F5017,NoSettings!$A$2:$A$7395,0),MATCH(EPS!N$2,NoSettings!$C$1:$AH$1,0))</f>
        <v>0</v>
      </c>
      <c r="O5017">
        <f>INDEX(NoSettings!$C$2:$AH$7395,MATCH(EPS!$F5017,NoSettings!$A$2:$A$7395,0),MATCH(EPS!O$2,NoSettings!$C$1:$AH$1,0))</f>
        <v>0</v>
      </c>
      <c r="P5017">
        <f>INDEX(NoSettings!$C$2:$AH$7395,MATCH(EPS!$F5017,NoSettings!$A$2:$A$7395,0),MATCH(EPS!P$2,NoSettings!$C$1:$AH$1,0))</f>
        <v>0</v>
      </c>
      <c r="Q5017">
        <f>INDEX(NoSettings!$C$2:$AH$7395,MATCH(EPS!$F5017,NoSettings!$A$2:$A$7395,0),MATCH(EPS!Q$2,NoSettings!$C$1:$AH$1,0))</f>
        <v>0</v>
      </c>
      <c r="R5017">
        <f>INDEX(NoSettings!$C$2:$AH$7395,MATCH(EPS!$F5017,NoSettings!$A$2:$A$7395,0),MATCH(EPS!R$2,NoSettings!$C$1:$AH$1,0))</f>
        <v>0</v>
      </c>
      <c r="S5017">
        <f>INDEX(NoSettings!$C$2:$AH$7395,MATCH(EPS!$F5017,NoSettings!$A$2:$A$7395,0),MATCH(EPS!S$2,NoSettings!$C$1:$AH$1,0))</f>
        <v>0</v>
      </c>
      <c r="T5017">
        <f>INDEX(NoSettings!$C$2:$AH$7395,MATCH(EPS!$F5017,NoSettings!$A$2:$A$7395,0),MATCH(EPS!T$2,NoSettings!$C$1:$AH$1,0))</f>
        <v>0</v>
      </c>
      <c r="U5017">
        <f>INDEX(NoSettings!$C$2:$AH$7395,MATCH(EPS!$F5017,NoSettings!$A$2:$A$7395,0),MATCH(EPS!U$2,NoSettings!$C$1:$AH$1,0))</f>
        <v>0</v>
      </c>
      <c r="V5017">
        <f>INDEX(NoSettings!$C$2:$AH$7395,MATCH(EPS!$F5017,NoSettings!$A$2:$A$7395,0),MATCH(EPS!V$2,NoSettings!$C$1:$AH$1,0))</f>
        <v>0</v>
      </c>
      <c r="W5017">
        <f>INDEX(NoSettings!$C$2:$AH$7395,MATCH(EPS!$F5017,NoSettings!$A$2:$A$7395,0),MATCH(EPS!W$2,NoSettings!$C$1:$AH$1,0))</f>
        <v>0</v>
      </c>
      <c r="X5017">
        <f>INDEX(NoSettings!$C$2:$AH$7395,MATCH(EPS!$F5017,NoSettings!$A$2:$A$7395,0),MATCH(EPS!X$2,NoSettings!$C$1:$AH$1,0))</f>
        <v>0</v>
      </c>
      <c r="Y5017">
        <f>INDEX(NoSettings!$C$2:$AH$7395,MATCH(EPS!$F5017,NoSettings!$A$2:$A$7395,0),MATCH(EPS!Y$2,NoSettings!$C$1:$AH$1,0))</f>
        <v>0</v>
      </c>
      <c r="Z5017">
        <f>INDEX(NoSettings!$C$2:$AH$7395,MATCH(EPS!$F5017,NoSettings!$A$2:$A$7395,0),MATCH(EPS!Z$2,NoSettings!$C$1:$AH$1,0))</f>
        <v>0</v>
      </c>
      <c r="AA5017">
        <f>INDEX(NoSettings!$C$2:$AH$7395,MATCH(EPS!$F5017,NoSettings!$A$2:$A$7395,0),MATCH(EPS!AA$2,NoSettings!$C$1:$AH$1,0))</f>
        <v>0</v>
      </c>
      <c r="AB5017">
        <f>INDEX(NoSettings!$C$2:$AH$7395,MATCH(EPS!$F5017,NoSettings!$A$2:$A$7395,0),MATCH(EPS!AB$2,NoSettings!$C$1:$AH$1,0))</f>
        <v>0</v>
      </c>
      <c r="AC5017">
        <f>INDEX(NoSettings!$C$2:$AH$7395,MATCH(EPS!$F5017,NoSettings!$A$2:$A$7395,0),MATCH(EPS!AC$2,NoSettings!$C$1:$AH$1,0))</f>
        <v>0</v>
      </c>
      <c r="AD5017">
        <f>INDEX(NoSettings!$C$2:$AH$7395,MATCH(EPS!$F5017,NoSettings!$A$2:$A$7395,0),MATCH(EPS!AD$2,NoSettings!$C$1:$AH$1,0))</f>
        <v>0</v>
      </c>
      <c r="AE5017">
        <f>INDEX(NoSettings!$C$2:$AH$7395,MATCH(EPS!$F5017,NoSettings!$A$2:$A$7395,0),MATCH(EPS!AE$2,NoSettings!$C$1:$AH$1,0))</f>
        <v>0</v>
      </c>
      <c r="AF5017">
        <f>INDEX(NoSettings!$C$2:$AH$7395,MATCH(EPS!$F5017,NoSettings!$A$2:$A$7395,0),MATCH(EPS!AF$2,NoSettings!$C$1:$AH$1,0))</f>
        <v>0</v>
      </c>
      <c r="AG5017">
        <f>INDEX(NoSettings!$C$2:$AH$7395,MATCH(EPS!$F5017,NoSettings!$A$2:$A$7395,0),MATCH(EPS!AG$2,NoSettings!$C$1:$AH$1,0))</f>
        <v>0</v>
      </c>
      <c r="AH5017">
        <f>INDEX(NoSettings!$C$2:$AH$7395,MATCH(EPS!$F5017,NoSettings!$A$2:$A$7395,0),MATCH(EPS!AH$2,NoSettings!$C$1:$AH$1,0))</f>
        <v>0</v>
      </c>
      <c r="AI5017">
        <f>INDEX(NoSettings!$C$2:$AH$7395,MATCH(EPS!$F5017,NoSettings!$A$2:$A$7395,0),MATCH(EPS!AI$2,NoSettings!$C$1:$AH$1,0))</f>
        <v>0</v>
      </c>
      <c r="AJ5017">
        <f>INDEX(NoSettings!$C$2:$AH$7395,MATCH(EPS!$F5017,NoSettings!$A$2:$A$7395,0),MATCH(EPS!AJ$2,NoSettings!$C$1:$AH$1,0))</f>
        <v>0</v>
      </c>
      <c r="AK5017">
        <f>INDEX(NoSettings!$C$2:$AH$7395,MATCH(EPS!$F5017,NoSettings!$A$2:$A$7395,0),MATCH(EPS!AK$2,NoSettings!$C$1:$AH$1,0))</f>
        <v>0</v>
      </c>
    </row>
    <row r="5018" spans="1:37" x14ac:dyDescent="0.35">
      <c r="A5018" s="63" t="s">
        <v>8043</v>
      </c>
      <c r="B5018" t="s">
        <v>7938</v>
      </c>
      <c r="C5018" t="s">
        <v>7915</v>
      </c>
      <c r="D5018" t="s">
        <v>8027</v>
      </c>
      <c r="E5018"/>
      <c r="F5018" t="s">
        <v>5017</v>
      </c>
      <c r="G5018">
        <f>INDEX(NoSettings!$C$2:$AH$7395,MATCH(EPS!$F5018,NoSettings!$A$2:$A$7395,0),MATCH(EPS!G$2,NoSettings!$C$1:$AH$1,0))</f>
        <v>0</v>
      </c>
      <c r="H5018">
        <f>INDEX(NoSettings!$C$2:$AH$7395,MATCH(EPS!$F5018,NoSettings!$A$2:$A$7395,0),MATCH(EPS!H$2,NoSettings!$C$1:$AH$1,0))</f>
        <v>0</v>
      </c>
      <c r="I5018">
        <f>INDEX(NoSettings!$C$2:$AH$7395,MATCH(EPS!$F5018,NoSettings!$A$2:$A$7395,0),MATCH(EPS!I$2,NoSettings!$C$1:$AH$1,0))</f>
        <v>0</v>
      </c>
      <c r="J5018">
        <f>INDEX(NoSettings!$C$2:$AH$7395,MATCH(EPS!$F5018,NoSettings!$A$2:$A$7395,0),MATCH(EPS!J$2,NoSettings!$C$1:$AH$1,0))</f>
        <v>0</v>
      </c>
      <c r="K5018">
        <f>INDEX(NoSettings!$C$2:$AH$7395,MATCH(EPS!$F5018,NoSettings!$A$2:$A$7395,0),MATCH(EPS!K$2,NoSettings!$C$1:$AH$1,0))</f>
        <v>0</v>
      </c>
      <c r="L5018">
        <f>INDEX(NoSettings!$C$2:$AH$7395,MATCH(EPS!$F5018,NoSettings!$A$2:$A$7395,0),MATCH(EPS!L$2,NoSettings!$C$1:$AH$1,0))</f>
        <v>0</v>
      </c>
      <c r="M5018">
        <f>INDEX(NoSettings!$C$2:$AH$7395,MATCH(EPS!$F5018,NoSettings!$A$2:$A$7395,0),MATCH(EPS!M$2,NoSettings!$C$1:$AH$1,0))</f>
        <v>0</v>
      </c>
      <c r="N5018">
        <f>INDEX(NoSettings!$C$2:$AH$7395,MATCH(EPS!$F5018,NoSettings!$A$2:$A$7395,0),MATCH(EPS!N$2,NoSettings!$C$1:$AH$1,0))</f>
        <v>0</v>
      </c>
      <c r="O5018">
        <f>INDEX(NoSettings!$C$2:$AH$7395,MATCH(EPS!$F5018,NoSettings!$A$2:$A$7395,0),MATCH(EPS!O$2,NoSettings!$C$1:$AH$1,0))</f>
        <v>0</v>
      </c>
      <c r="P5018">
        <f>INDEX(NoSettings!$C$2:$AH$7395,MATCH(EPS!$F5018,NoSettings!$A$2:$A$7395,0),MATCH(EPS!P$2,NoSettings!$C$1:$AH$1,0))</f>
        <v>0</v>
      </c>
      <c r="Q5018">
        <f>INDEX(NoSettings!$C$2:$AH$7395,MATCH(EPS!$F5018,NoSettings!$A$2:$A$7395,0),MATCH(EPS!Q$2,NoSettings!$C$1:$AH$1,0))</f>
        <v>0</v>
      </c>
      <c r="R5018">
        <f>INDEX(NoSettings!$C$2:$AH$7395,MATCH(EPS!$F5018,NoSettings!$A$2:$A$7395,0),MATCH(EPS!R$2,NoSettings!$C$1:$AH$1,0))</f>
        <v>0</v>
      </c>
      <c r="S5018">
        <f>INDEX(NoSettings!$C$2:$AH$7395,MATCH(EPS!$F5018,NoSettings!$A$2:$A$7395,0),MATCH(EPS!S$2,NoSettings!$C$1:$AH$1,0))</f>
        <v>0</v>
      </c>
      <c r="T5018">
        <f>INDEX(NoSettings!$C$2:$AH$7395,MATCH(EPS!$F5018,NoSettings!$A$2:$A$7395,0),MATCH(EPS!T$2,NoSettings!$C$1:$AH$1,0))</f>
        <v>0</v>
      </c>
      <c r="U5018">
        <f>INDEX(NoSettings!$C$2:$AH$7395,MATCH(EPS!$F5018,NoSettings!$A$2:$A$7395,0),MATCH(EPS!U$2,NoSettings!$C$1:$AH$1,0))</f>
        <v>0</v>
      </c>
      <c r="V5018">
        <f>INDEX(NoSettings!$C$2:$AH$7395,MATCH(EPS!$F5018,NoSettings!$A$2:$A$7395,0),MATCH(EPS!V$2,NoSettings!$C$1:$AH$1,0))</f>
        <v>0</v>
      </c>
      <c r="W5018">
        <f>INDEX(NoSettings!$C$2:$AH$7395,MATCH(EPS!$F5018,NoSettings!$A$2:$A$7395,0),MATCH(EPS!W$2,NoSettings!$C$1:$AH$1,0))</f>
        <v>0</v>
      </c>
      <c r="X5018">
        <f>INDEX(NoSettings!$C$2:$AH$7395,MATCH(EPS!$F5018,NoSettings!$A$2:$A$7395,0),MATCH(EPS!X$2,NoSettings!$C$1:$AH$1,0))</f>
        <v>0</v>
      </c>
      <c r="Y5018">
        <f>INDEX(NoSettings!$C$2:$AH$7395,MATCH(EPS!$F5018,NoSettings!$A$2:$A$7395,0),MATCH(EPS!Y$2,NoSettings!$C$1:$AH$1,0))</f>
        <v>0</v>
      </c>
      <c r="Z5018">
        <f>INDEX(NoSettings!$C$2:$AH$7395,MATCH(EPS!$F5018,NoSettings!$A$2:$A$7395,0),MATCH(EPS!Z$2,NoSettings!$C$1:$AH$1,0))</f>
        <v>0</v>
      </c>
      <c r="AA5018">
        <f>INDEX(NoSettings!$C$2:$AH$7395,MATCH(EPS!$F5018,NoSettings!$A$2:$A$7395,0),MATCH(EPS!AA$2,NoSettings!$C$1:$AH$1,0))</f>
        <v>0</v>
      </c>
      <c r="AB5018">
        <f>INDEX(NoSettings!$C$2:$AH$7395,MATCH(EPS!$F5018,NoSettings!$A$2:$A$7395,0),MATCH(EPS!AB$2,NoSettings!$C$1:$AH$1,0))</f>
        <v>0</v>
      </c>
      <c r="AC5018">
        <f>INDEX(NoSettings!$C$2:$AH$7395,MATCH(EPS!$F5018,NoSettings!$A$2:$A$7395,0),MATCH(EPS!AC$2,NoSettings!$C$1:$AH$1,0))</f>
        <v>0</v>
      </c>
      <c r="AD5018">
        <f>INDEX(NoSettings!$C$2:$AH$7395,MATCH(EPS!$F5018,NoSettings!$A$2:$A$7395,0),MATCH(EPS!AD$2,NoSettings!$C$1:$AH$1,0))</f>
        <v>0</v>
      </c>
      <c r="AE5018">
        <f>INDEX(NoSettings!$C$2:$AH$7395,MATCH(EPS!$F5018,NoSettings!$A$2:$A$7395,0),MATCH(EPS!AE$2,NoSettings!$C$1:$AH$1,0))</f>
        <v>0</v>
      </c>
      <c r="AF5018">
        <f>INDEX(NoSettings!$C$2:$AH$7395,MATCH(EPS!$F5018,NoSettings!$A$2:$A$7395,0),MATCH(EPS!AF$2,NoSettings!$C$1:$AH$1,0))</f>
        <v>0</v>
      </c>
      <c r="AG5018">
        <f>INDEX(NoSettings!$C$2:$AH$7395,MATCH(EPS!$F5018,NoSettings!$A$2:$A$7395,0),MATCH(EPS!AG$2,NoSettings!$C$1:$AH$1,0))</f>
        <v>0</v>
      </c>
      <c r="AH5018">
        <f>INDEX(NoSettings!$C$2:$AH$7395,MATCH(EPS!$F5018,NoSettings!$A$2:$A$7395,0),MATCH(EPS!AH$2,NoSettings!$C$1:$AH$1,0))</f>
        <v>0</v>
      </c>
      <c r="AI5018">
        <f>INDEX(NoSettings!$C$2:$AH$7395,MATCH(EPS!$F5018,NoSettings!$A$2:$A$7395,0),MATCH(EPS!AI$2,NoSettings!$C$1:$AH$1,0))</f>
        <v>0</v>
      </c>
      <c r="AJ5018">
        <f>INDEX(NoSettings!$C$2:$AH$7395,MATCH(EPS!$F5018,NoSettings!$A$2:$A$7395,0),MATCH(EPS!AJ$2,NoSettings!$C$1:$AH$1,0))</f>
        <v>0</v>
      </c>
      <c r="AK5018">
        <f>INDEX(NoSettings!$C$2:$AH$7395,MATCH(EPS!$F5018,NoSettings!$A$2:$A$7395,0),MATCH(EPS!AK$2,NoSettings!$C$1:$AH$1,0))</f>
        <v>0</v>
      </c>
    </row>
    <row r="5019" spans="1:37" x14ac:dyDescent="0.35">
      <c r="A5019" s="63" t="s">
        <v>8043</v>
      </c>
      <c r="B5019" t="s">
        <v>7938</v>
      </c>
      <c r="C5019" t="s">
        <v>7915</v>
      </c>
      <c r="D5019" t="s">
        <v>8028</v>
      </c>
      <c r="E5019"/>
      <c r="F5019" t="s">
        <v>5018</v>
      </c>
      <c r="G5019">
        <f>INDEX(NoSettings!$C$2:$AH$7395,MATCH(EPS!$F5019,NoSettings!$A$2:$A$7395,0),MATCH(EPS!G$2,NoSettings!$C$1:$AH$1,0))</f>
        <v>0</v>
      </c>
      <c r="H5019">
        <f>INDEX(NoSettings!$C$2:$AH$7395,MATCH(EPS!$F5019,NoSettings!$A$2:$A$7395,0),MATCH(EPS!H$2,NoSettings!$C$1:$AH$1,0))</f>
        <v>0</v>
      </c>
      <c r="I5019">
        <f>INDEX(NoSettings!$C$2:$AH$7395,MATCH(EPS!$F5019,NoSettings!$A$2:$A$7395,0),MATCH(EPS!I$2,NoSettings!$C$1:$AH$1,0))</f>
        <v>0</v>
      </c>
      <c r="J5019">
        <f>INDEX(NoSettings!$C$2:$AH$7395,MATCH(EPS!$F5019,NoSettings!$A$2:$A$7395,0),MATCH(EPS!J$2,NoSettings!$C$1:$AH$1,0))</f>
        <v>0</v>
      </c>
      <c r="K5019">
        <f>INDEX(NoSettings!$C$2:$AH$7395,MATCH(EPS!$F5019,NoSettings!$A$2:$A$7395,0),MATCH(EPS!K$2,NoSettings!$C$1:$AH$1,0))</f>
        <v>0</v>
      </c>
      <c r="L5019">
        <f>INDEX(NoSettings!$C$2:$AH$7395,MATCH(EPS!$F5019,NoSettings!$A$2:$A$7395,0),MATCH(EPS!L$2,NoSettings!$C$1:$AH$1,0))</f>
        <v>0</v>
      </c>
      <c r="M5019">
        <f>INDEX(NoSettings!$C$2:$AH$7395,MATCH(EPS!$F5019,NoSettings!$A$2:$A$7395,0),MATCH(EPS!M$2,NoSettings!$C$1:$AH$1,0))</f>
        <v>0</v>
      </c>
      <c r="N5019">
        <f>INDEX(NoSettings!$C$2:$AH$7395,MATCH(EPS!$F5019,NoSettings!$A$2:$A$7395,0),MATCH(EPS!N$2,NoSettings!$C$1:$AH$1,0))</f>
        <v>0</v>
      </c>
      <c r="O5019">
        <f>INDEX(NoSettings!$C$2:$AH$7395,MATCH(EPS!$F5019,NoSettings!$A$2:$A$7395,0),MATCH(EPS!O$2,NoSettings!$C$1:$AH$1,0))</f>
        <v>0</v>
      </c>
      <c r="P5019">
        <f>INDEX(NoSettings!$C$2:$AH$7395,MATCH(EPS!$F5019,NoSettings!$A$2:$A$7395,0),MATCH(EPS!P$2,NoSettings!$C$1:$AH$1,0))</f>
        <v>0</v>
      </c>
      <c r="Q5019">
        <f>INDEX(NoSettings!$C$2:$AH$7395,MATCH(EPS!$F5019,NoSettings!$A$2:$A$7395,0),MATCH(EPS!Q$2,NoSettings!$C$1:$AH$1,0))</f>
        <v>0</v>
      </c>
      <c r="R5019">
        <f>INDEX(NoSettings!$C$2:$AH$7395,MATCH(EPS!$F5019,NoSettings!$A$2:$A$7395,0),MATCH(EPS!R$2,NoSettings!$C$1:$AH$1,0))</f>
        <v>0</v>
      </c>
      <c r="S5019">
        <f>INDEX(NoSettings!$C$2:$AH$7395,MATCH(EPS!$F5019,NoSettings!$A$2:$A$7395,0),MATCH(EPS!S$2,NoSettings!$C$1:$AH$1,0))</f>
        <v>0</v>
      </c>
      <c r="T5019">
        <f>INDEX(NoSettings!$C$2:$AH$7395,MATCH(EPS!$F5019,NoSettings!$A$2:$A$7395,0),MATCH(EPS!T$2,NoSettings!$C$1:$AH$1,0))</f>
        <v>0</v>
      </c>
      <c r="U5019">
        <f>INDEX(NoSettings!$C$2:$AH$7395,MATCH(EPS!$F5019,NoSettings!$A$2:$A$7395,0),MATCH(EPS!U$2,NoSettings!$C$1:$AH$1,0))</f>
        <v>0</v>
      </c>
      <c r="V5019">
        <f>INDEX(NoSettings!$C$2:$AH$7395,MATCH(EPS!$F5019,NoSettings!$A$2:$A$7395,0),MATCH(EPS!V$2,NoSettings!$C$1:$AH$1,0))</f>
        <v>0</v>
      </c>
      <c r="W5019">
        <f>INDEX(NoSettings!$C$2:$AH$7395,MATCH(EPS!$F5019,NoSettings!$A$2:$A$7395,0),MATCH(EPS!W$2,NoSettings!$C$1:$AH$1,0))</f>
        <v>0</v>
      </c>
      <c r="X5019">
        <f>INDEX(NoSettings!$C$2:$AH$7395,MATCH(EPS!$F5019,NoSettings!$A$2:$A$7395,0),MATCH(EPS!X$2,NoSettings!$C$1:$AH$1,0))</f>
        <v>0</v>
      </c>
      <c r="Y5019">
        <f>INDEX(NoSettings!$C$2:$AH$7395,MATCH(EPS!$F5019,NoSettings!$A$2:$A$7395,0),MATCH(EPS!Y$2,NoSettings!$C$1:$AH$1,0))</f>
        <v>0</v>
      </c>
      <c r="Z5019">
        <f>INDEX(NoSettings!$C$2:$AH$7395,MATCH(EPS!$F5019,NoSettings!$A$2:$A$7395,0),MATCH(EPS!Z$2,NoSettings!$C$1:$AH$1,0))</f>
        <v>0</v>
      </c>
      <c r="AA5019">
        <f>INDEX(NoSettings!$C$2:$AH$7395,MATCH(EPS!$F5019,NoSettings!$A$2:$A$7395,0),MATCH(EPS!AA$2,NoSettings!$C$1:$AH$1,0))</f>
        <v>0</v>
      </c>
      <c r="AB5019">
        <f>INDEX(NoSettings!$C$2:$AH$7395,MATCH(EPS!$F5019,NoSettings!$A$2:$A$7395,0),MATCH(EPS!AB$2,NoSettings!$C$1:$AH$1,0))</f>
        <v>0</v>
      </c>
      <c r="AC5019">
        <f>INDEX(NoSettings!$C$2:$AH$7395,MATCH(EPS!$F5019,NoSettings!$A$2:$A$7395,0),MATCH(EPS!AC$2,NoSettings!$C$1:$AH$1,0))</f>
        <v>0</v>
      </c>
      <c r="AD5019">
        <f>INDEX(NoSettings!$C$2:$AH$7395,MATCH(EPS!$F5019,NoSettings!$A$2:$A$7395,0),MATCH(EPS!AD$2,NoSettings!$C$1:$AH$1,0))</f>
        <v>0</v>
      </c>
      <c r="AE5019">
        <f>INDEX(NoSettings!$C$2:$AH$7395,MATCH(EPS!$F5019,NoSettings!$A$2:$A$7395,0),MATCH(EPS!AE$2,NoSettings!$C$1:$AH$1,0))</f>
        <v>0</v>
      </c>
      <c r="AF5019">
        <f>INDEX(NoSettings!$C$2:$AH$7395,MATCH(EPS!$F5019,NoSettings!$A$2:$A$7395,0),MATCH(EPS!AF$2,NoSettings!$C$1:$AH$1,0))</f>
        <v>0</v>
      </c>
      <c r="AG5019">
        <f>INDEX(NoSettings!$C$2:$AH$7395,MATCH(EPS!$F5019,NoSettings!$A$2:$A$7395,0),MATCH(EPS!AG$2,NoSettings!$C$1:$AH$1,0))</f>
        <v>0</v>
      </c>
      <c r="AH5019">
        <f>INDEX(NoSettings!$C$2:$AH$7395,MATCH(EPS!$F5019,NoSettings!$A$2:$A$7395,0),MATCH(EPS!AH$2,NoSettings!$C$1:$AH$1,0))</f>
        <v>0</v>
      </c>
      <c r="AI5019">
        <f>INDEX(NoSettings!$C$2:$AH$7395,MATCH(EPS!$F5019,NoSettings!$A$2:$A$7395,0),MATCH(EPS!AI$2,NoSettings!$C$1:$AH$1,0))</f>
        <v>0</v>
      </c>
      <c r="AJ5019">
        <f>INDEX(NoSettings!$C$2:$AH$7395,MATCH(EPS!$F5019,NoSettings!$A$2:$A$7395,0),MATCH(EPS!AJ$2,NoSettings!$C$1:$AH$1,0))</f>
        <v>0</v>
      </c>
      <c r="AK5019">
        <f>INDEX(NoSettings!$C$2:$AH$7395,MATCH(EPS!$F5019,NoSettings!$A$2:$A$7395,0),MATCH(EPS!AK$2,NoSettings!$C$1:$AH$1,0))</f>
        <v>0</v>
      </c>
    </row>
    <row r="5020" spans="1:37" x14ac:dyDescent="0.35">
      <c r="A5020" s="63" t="s">
        <v>8043</v>
      </c>
      <c r="B5020" t="s">
        <v>7938</v>
      </c>
      <c r="C5020" t="s">
        <v>7915</v>
      </c>
      <c r="D5020" t="s">
        <v>8029</v>
      </c>
      <c r="E5020"/>
      <c r="F5020" t="s">
        <v>5019</v>
      </c>
      <c r="G5020">
        <f>INDEX(NoSettings!$C$2:$AH$7395,MATCH(EPS!$F5020,NoSettings!$A$2:$A$7395,0),MATCH(EPS!G$2,NoSettings!$C$1:$AH$1,0))</f>
        <v>0</v>
      </c>
      <c r="H5020">
        <f>INDEX(NoSettings!$C$2:$AH$7395,MATCH(EPS!$F5020,NoSettings!$A$2:$A$7395,0),MATCH(EPS!H$2,NoSettings!$C$1:$AH$1,0))</f>
        <v>0</v>
      </c>
      <c r="I5020">
        <f>INDEX(NoSettings!$C$2:$AH$7395,MATCH(EPS!$F5020,NoSettings!$A$2:$A$7395,0),MATCH(EPS!I$2,NoSettings!$C$1:$AH$1,0))</f>
        <v>0</v>
      </c>
      <c r="J5020">
        <f>INDEX(NoSettings!$C$2:$AH$7395,MATCH(EPS!$F5020,NoSettings!$A$2:$A$7395,0),MATCH(EPS!J$2,NoSettings!$C$1:$AH$1,0))</f>
        <v>0</v>
      </c>
      <c r="K5020">
        <f>INDEX(NoSettings!$C$2:$AH$7395,MATCH(EPS!$F5020,NoSettings!$A$2:$A$7395,0),MATCH(EPS!K$2,NoSettings!$C$1:$AH$1,0))</f>
        <v>0</v>
      </c>
      <c r="L5020">
        <f>INDEX(NoSettings!$C$2:$AH$7395,MATCH(EPS!$F5020,NoSettings!$A$2:$A$7395,0),MATCH(EPS!L$2,NoSettings!$C$1:$AH$1,0))</f>
        <v>0</v>
      </c>
      <c r="M5020">
        <f>INDEX(NoSettings!$C$2:$AH$7395,MATCH(EPS!$F5020,NoSettings!$A$2:$A$7395,0),MATCH(EPS!M$2,NoSettings!$C$1:$AH$1,0))</f>
        <v>0</v>
      </c>
      <c r="N5020">
        <f>INDEX(NoSettings!$C$2:$AH$7395,MATCH(EPS!$F5020,NoSettings!$A$2:$A$7395,0),MATCH(EPS!N$2,NoSettings!$C$1:$AH$1,0))</f>
        <v>0</v>
      </c>
      <c r="O5020">
        <f>INDEX(NoSettings!$C$2:$AH$7395,MATCH(EPS!$F5020,NoSettings!$A$2:$A$7395,0),MATCH(EPS!O$2,NoSettings!$C$1:$AH$1,0))</f>
        <v>0</v>
      </c>
      <c r="P5020">
        <f>INDEX(NoSettings!$C$2:$AH$7395,MATCH(EPS!$F5020,NoSettings!$A$2:$A$7395,0),MATCH(EPS!P$2,NoSettings!$C$1:$AH$1,0))</f>
        <v>0</v>
      </c>
      <c r="Q5020">
        <f>INDEX(NoSettings!$C$2:$AH$7395,MATCH(EPS!$F5020,NoSettings!$A$2:$A$7395,0),MATCH(EPS!Q$2,NoSettings!$C$1:$AH$1,0))</f>
        <v>0</v>
      </c>
      <c r="R5020">
        <f>INDEX(NoSettings!$C$2:$AH$7395,MATCH(EPS!$F5020,NoSettings!$A$2:$A$7395,0),MATCH(EPS!R$2,NoSettings!$C$1:$AH$1,0))</f>
        <v>0</v>
      </c>
      <c r="S5020">
        <f>INDEX(NoSettings!$C$2:$AH$7395,MATCH(EPS!$F5020,NoSettings!$A$2:$A$7395,0),MATCH(EPS!S$2,NoSettings!$C$1:$AH$1,0))</f>
        <v>0</v>
      </c>
      <c r="T5020">
        <f>INDEX(NoSettings!$C$2:$AH$7395,MATCH(EPS!$F5020,NoSettings!$A$2:$A$7395,0),MATCH(EPS!T$2,NoSettings!$C$1:$AH$1,0))</f>
        <v>0</v>
      </c>
      <c r="U5020">
        <f>INDEX(NoSettings!$C$2:$AH$7395,MATCH(EPS!$F5020,NoSettings!$A$2:$A$7395,0),MATCH(EPS!U$2,NoSettings!$C$1:$AH$1,0))</f>
        <v>0</v>
      </c>
      <c r="V5020">
        <f>INDEX(NoSettings!$C$2:$AH$7395,MATCH(EPS!$F5020,NoSettings!$A$2:$A$7395,0),MATCH(EPS!V$2,NoSettings!$C$1:$AH$1,0))</f>
        <v>0</v>
      </c>
      <c r="W5020">
        <f>INDEX(NoSettings!$C$2:$AH$7395,MATCH(EPS!$F5020,NoSettings!$A$2:$A$7395,0),MATCH(EPS!W$2,NoSettings!$C$1:$AH$1,0))</f>
        <v>0</v>
      </c>
      <c r="X5020">
        <f>INDEX(NoSettings!$C$2:$AH$7395,MATCH(EPS!$F5020,NoSettings!$A$2:$A$7395,0),MATCH(EPS!X$2,NoSettings!$C$1:$AH$1,0))</f>
        <v>0</v>
      </c>
      <c r="Y5020">
        <f>INDEX(NoSettings!$C$2:$AH$7395,MATCH(EPS!$F5020,NoSettings!$A$2:$A$7395,0),MATCH(EPS!Y$2,NoSettings!$C$1:$AH$1,0))</f>
        <v>0</v>
      </c>
      <c r="Z5020">
        <f>INDEX(NoSettings!$C$2:$AH$7395,MATCH(EPS!$F5020,NoSettings!$A$2:$A$7395,0),MATCH(EPS!Z$2,NoSettings!$C$1:$AH$1,0))</f>
        <v>0</v>
      </c>
      <c r="AA5020">
        <f>INDEX(NoSettings!$C$2:$AH$7395,MATCH(EPS!$F5020,NoSettings!$A$2:$A$7395,0),MATCH(EPS!AA$2,NoSettings!$C$1:$AH$1,0))</f>
        <v>0</v>
      </c>
      <c r="AB5020">
        <f>INDEX(NoSettings!$C$2:$AH$7395,MATCH(EPS!$F5020,NoSettings!$A$2:$A$7395,0),MATCH(EPS!AB$2,NoSettings!$C$1:$AH$1,0))</f>
        <v>0</v>
      </c>
      <c r="AC5020">
        <f>INDEX(NoSettings!$C$2:$AH$7395,MATCH(EPS!$F5020,NoSettings!$A$2:$A$7395,0),MATCH(EPS!AC$2,NoSettings!$C$1:$AH$1,0))</f>
        <v>0</v>
      </c>
      <c r="AD5020">
        <f>INDEX(NoSettings!$C$2:$AH$7395,MATCH(EPS!$F5020,NoSettings!$A$2:$A$7395,0),MATCH(EPS!AD$2,NoSettings!$C$1:$AH$1,0))</f>
        <v>0</v>
      </c>
      <c r="AE5020">
        <f>INDEX(NoSettings!$C$2:$AH$7395,MATCH(EPS!$F5020,NoSettings!$A$2:$A$7395,0),MATCH(EPS!AE$2,NoSettings!$C$1:$AH$1,0))</f>
        <v>0</v>
      </c>
      <c r="AF5020">
        <f>INDEX(NoSettings!$C$2:$AH$7395,MATCH(EPS!$F5020,NoSettings!$A$2:$A$7395,0),MATCH(EPS!AF$2,NoSettings!$C$1:$AH$1,0))</f>
        <v>0</v>
      </c>
      <c r="AG5020">
        <f>INDEX(NoSettings!$C$2:$AH$7395,MATCH(EPS!$F5020,NoSettings!$A$2:$A$7395,0),MATCH(EPS!AG$2,NoSettings!$C$1:$AH$1,0))</f>
        <v>0</v>
      </c>
      <c r="AH5020">
        <f>INDEX(NoSettings!$C$2:$AH$7395,MATCH(EPS!$F5020,NoSettings!$A$2:$A$7395,0),MATCH(EPS!AH$2,NoSettings!$C$1:$AH$1,0))</f>
        <v>0</v>
      </c>
      <c r="AI5020">
        <f>INDEX(NoSettings!$C$2:$AH$7395,MATCH(EPS!$F5020,NoSettings!$A$2:$A$7395,0),MATCH(EPS!AI$2,NoSettings!$C$1:$AH$1,0))</f>
        <v>0</v>
      </c>
      <c r="AJ5020">
        <f>INDEX(NoSettings!$C$2:$AH$7395,MATCH(EPS!$F5020,NoSettings!$A$2:$A$7395,0),MATCH(EPS!AJ$2,NoSettings!$C$1:$AH$1,0))</f>
        <v>0</v>
      </c>
      <c r="AK5020">
        <f>INDEX(NoSettings!$C$2:$AH$7395,MATCH(EPS!$F5020,NoSettings!$A$2:$A$7395,0),MATCH(EPS!AK$2,NoSettings!$C$1:$AH$1,0))</f>
        <v>0</v>
      </c>
    </row>
    <row r="5021" spans="1:37" x14ac:dyDescent="0.35">
      <c r="A5021" s="63" t="s">
        <v>8043</v>
      </c>
      <c r="B5021" t="s">
        <v>7938</v>
      </c>
      <c r="C5021" t="s">
        <v>7915</v>
      </c>
      <c r="D5021" t="s">
        <v>8030</v>
      </c>
      <c r="E5021"/>
      <c r="F5021" t="s">
        <v>5020</v>
      </c>
      <c r="G5021">
        <f>INDEX(NoSettings!$C$2:$AH$7395,MATCH(EPS!$F5021,NoSettings!$A$2:$A$7395,0),MATCH(EPS!G$2,NoSettings!$C$1:$AH$1,0))</f>
        <v>0</v>
      </c>
      <c r="H5021">
        <f>INDEX(NoSettings!$C$2:$AH$7395,MATCH(EPS!$F5021,NoSettings!$A$2:$A$7395,0),MATCH(EPS!H$2,NoSettings!$C$1:$AH$1,0))</f>
        <v>0</v>
      </c>
      <c r="I5021">
        <f>INDEX(NoSettings!$C$2:$AH$7395,MATCH(EPS!$F5021,NoSettings!$A$2:$A$7395,0),MATCH(EPS!I$2,NoSettings!$C$1:$AH$1,0))</f>
        <v>0</v>
      </c>
      <c r="J5021">
        <f>INDEX(NoSettings!$C$2:$AH$7395,MATCH(EPS!$F5021,NoSettings!$A$2:$A$7395,0),MATCH(EPS!J$2,NoSettings!$C$1:$AH$1,0))</f>
        <v>0</v>
      </c>
      <c r="K5021">
        <f>INDEX(NoSettings!$C$2:$AH$7395,MATCH(EPS!$F5021,NoSettings!$A$2:$A$7395,0),MATCH(EPS!K$2,NoSettings!$C$1:$AH$1,0))</f>
        <v>0</v>
      </c>
      <c r="L5021">
        <f>INDEX(NoSettings!$C$2:$AH$7395,MATCH(EPS!$F5021,NoSettings!$A$2:$A$7395,0),MATCH(EPS!L$2,NoSettings!$C$1:$AH$1,0))</f>
        <v>0</v>
      </c>
      <c r="M5021">
        <f>INDEX(NoSettings!$C$2:$AH$7395,MATCH(EPS!$F5021,NoSettings!$A$2:$A$7395,0),MATCH(EPS!M$2,NoSettings!$C$1:$AH$1,0))</f>
        <v>0</v>
      </c>
      <c r="N5021">
        <f>INDEX(NoSettings!$C$2:$AH$7395,MATCH(EPS!$F5021,NoSettings!$A$2:$A$7395,0),MATCH(EPS!N$2,NoSettings!$C$1:$AH$1,0))</f>
        <v>0</v>
      </c>
      <c r="O5021">
        <f>INDEX(NoSettings!$C$2:$AH$7395,MATCH(EPS!$F5021,NoSettings!$A$2:$A$7395,0),MATCH(EPS!O$2,NoSettings!$C$1:$AH$1,0))</f>
        <v>0</v>
      </c>
      <c r="P5021">
        <f>INDEX(NoSettings!$C$2:$AH$7395,MATCH(EPS!$F5021,NoSettings!$A$2:$A$7395,0),MATCH(EPS!P$2,NoSettings!$C$1:$AH$1,0))</f>
        <v>0</v>
      </c>
      <c r="Q5021">
        <f>INDEX(NoSettings!$C$2:$AH$7395,MATCH(EPS!$F5021,NoSettings!$A$2:$A$7395,0),MATCH(EPS!Q$2,NoSettings!$C$1:$AH$1,0))</f>
        <v>0</v>
      </c>
      <c r="R5021">
        <f>INDEX(NoSettings!$C$2:$AH$7395,MATCH(EPS!$F5021,NoSettings!$A$2:$A$7395,0),MATCH(EPS!R$2,NoSettings!$C$1:$AH$1,0))</f>
        <v>0</v>
      </c>
      <c r="S5021">
        <f>INDEX(NoSettings!$C$2:$AH$7395,MATCH(EPS!$F5021,NoSettings!$A$2:$A$7395,0),MATCH(EPS!S$2,NoSettings!$C$1:$AH$1,0))</f>
        <v>0</v>
      </c>
      <c r="T5021">
        <f>INDEX(NoSettings!$C$2:$AH$7395,MATCH(EPS!$F5021,NoSettings!$A$2:$A$7395,0),MATCH(EPS!T$2,NoSettings!$C$1:$AH$1,0))</f>
        <v>0</v>
      </c>
      <c r="U5021">
        <f>INDEX(NoSettings!$C$2:$AH$7395,MATCH(EPS!$F5021,NoSettings!$A$2:$A$7395,0),MATCH(EPS!U$2,NoSettings!$C$1:$AH$1,0))</f>
        <v>0</v>
      </c>
      <c r="V5021">
        <f>INDEX(NoSettings!$C$2:$AH$7395,MATCH(EPS!$F5021,NoSettings!$A$2:$A$7395,0),MATCH(EPS!V$2,NoSettings!$C$1:$AH$1,0))</f>
        <v>0</v>
      </c>
      <c r="W5021">
        <f>INDEX(NoSettings!$C$2:$AH$7395,MATCH(EPS!$F5021,NoSettings!$A$2:$A$7395,0),MATCH(EPS!W$2,NoSettings!$C$1:$AH$1,0))</f>
        <v>0</v>
      </c>
      <c r="X5021">
        <f>INDEX(NoSettings!$C$2:$AH$7395,MATCH(EPS!$F5021,NoSettings!$A$2:$A$7395,0),MATCH(EPS!X$2,NoSettings!$C$1:$AH$1,0))</f>
        <v>0</v>
      </c>
      <c r="Y5021">
        <f>INDEX(NoSettings!$C$2:$AH$7395,MATCH(EPS!$F5021,NoSettings!$A$2:$A$7395,0),MATCH(EPS!Y$2,NoSettings!$C$1:$AH$1,0))</f>
        <v>0</v>
      </c>
      <c r="Z5021">
        <f>INDEX(NoSettings!$C$2:$AH$7395,MATCH(EPS!$F5021,NoSettings!$A$2:$A$7395,0),MATCH(EPS!Z$2,NoSettings!$C$1:$AH$1,0))</f>
        <v>0</v>
      </c>
      <c r="AA5021">
        <f>INDEX(NoSettings!$C$2:$AH$7395,MATCH(EPS!$F5021,NoSettings!$A$2:$A$7395,0),MATCH(EPS!AA$2,NoSettings!$C$1:$AH$1,0))</f>
        <v>0</v>
      </c>
      <c r="AB5021">
        <f>INDEX(NoSettings!$C$2:$AH$7395,MATCH(EPS!$F5021,NoSettings!$A$2:$A$7395,0),MATCH(EPS!AB$2,NoSettings!$C$1:$AH$1,0))</f>
        <v>0</v>
      </c>
      <c r="AC5021">
        <f>INDEX(NoSettings!$C$2:$AH$7395,MATCH(EPS!$F5021,NoSettings!$A$2:$A$7395,0),MATCH(EPS!AC$2,NoSettings!$C$1:$AH$1,0))</f>
        <v>0</v>
      </c>
      <c r="AD5021">
        <f>INDEX(NoSettings!$C$2:$AH$7395,MATCH(EPS!$F5021,NoSettings!$A$2:$A$7395,0),MATCH(EPS!AD$2,NoSettings!$C$1:$AH$1,0))</f>
        <v>0</v>
      </c>
      <c r="AE5021">
        <f>INDEX(NoSettings!$C$2:$AH$7395,MATCH(EPS!$F5021,NoSettings!$A$2:$A$7395,0),MATCH(EPS!AE$2,NoSettings!$C$1:$AH$1,0))</f>
        <v>0</v>
      </c>
      <c r="AF5021">
        <f>INDEX(NoSettings!$C$2:$AH$7395,MATCH(EPS!$F5021,NoSettings!$A$2:$A$7395,0),MATCH(EPS!AF$2,NoSettings!$C$1:$AH$1,0))</f>
        <v>0</v>
      </c>
      <c r="AG5021">
        <f>INDEX(NoSettings!$C$2:$AH$7395,MATCH(EPS!$F5021,NoSettings!$A$2:$A$7395,0),MATCH(EPS!AG$2,NoSettings!$C$1:$AH$1,0))</f>
        <v>0</v>
      </c>
      <c r="AH5021">
        <f>INDEX(NoSettings!$C$2:$AH$7395,MATCH(EPS!$F5021,NoSettings!$A$2:$A$7395,0),MATCH(EPS!AH$2,NoSettings!$C$1:$AH$1,0))</f>
        <v>0</v>
      </c>
      <c r="AI5021">
        <f>INDEX(NoSettings!$C$2:$AH$7395,MATCH(EPS!$F5021,NoSettings!$A$2:$A$7395,0),MATCH(EPS!AI$2,NoSettings!$C$1:$AH$1,0))</f>
        <v>0</v>
      </c>
      <c r="AJ5021">
        <f>INDEX(NoSettings!$C$2:$AH$7395,MATCH(EPS!$F5021,NoSettings!$A$2:$A$7395,0),MATCH(EPS!AJ$2,NoSettings!$C$1:$AH$1,0))</f>
        <v>0</v>
      </c>
      <c r="AK5021">
        <f>INDEX(NoSettings!$C$2:$AH$7395,MATCH(EPS!$F5021,NoSettings!$A$2:$A$7395,0),MATCH(EPS!AK$2,NoSettings!$C$1:$AH$1,0))</f>
        <v>0</v>
      </c>
    </row>
    <row r="5022" spans="1:37" x14ac:dyDescent="0.35">
      <c r="A5022" s="63" t="s">
        <v>8043</v>
      </c>
      <c r="B5022" t="s">
        <v>7938</v>
      </c>
      <c r="C5022" t="s">
        <v>7915</v>
      </c>
      <c r="D5022" t="s">
        <v>8031</v>
      </c>
      <c r="E5022"/>
      <c r="F5022" t="s">
        <v>5021</v>
      </c>
      <c r="G5022">
        <f>INDEX(NoSettings!$C$2:$AH$7395,MATCH(EPS!$F5022,NoSettings!$A$2:$A$7395,0),MATCH(EPS!G$2,NoSettings!$C$1:$AH$1,0))</f>
        <v>0</v>
      </c>
      <c r="H5022">
        <f>INDEX(NoSettings!$C$2:$AH$7395,MATCH(EPS!$F5022,NoSettings!$A$2:$A$7395,0),MATCH(EPS!H$2,NoSettings!$C$1:$AH$1,0))</f>
        <v>0</v>
      </c>
      <c r="I5022">
        <f>INDEX(NoSettings!$C$2:$AH$7395,MATCH(EPS!$F5022,NoSettings!$A$2:$A$7395,0),MATCH(EPS!I$2,NoSettings!$C$1:$AH$1,0))</f>
        <v>0</v>
      </c>
      <c r="J5022">
        <f>INDEX(NoSettings!$C$2:$AH$7395,MATCH(EPS!$F5022,NoSettings!$A$2:$A$7395,0),MATCH(EPS!J$2,NoSettings!$C$1:$AH$1,0))</f>
        <v>0</v>
      </c>
      <c r="K5022">
        <f>INDEX(NoSettings!$C$2:$AH$7395,MATCH(EPS!$F5022,NoSettings!$A$2:$A$7395,0),MATCH(EPS!K$2,NoSettings!$C$1:$AH$1,0))</f>
        <v>0</v>
      </c>
      <c r="L5022">
        <f>INDEX(NoSettings!$C$2:$AH$7395,MATCH(EPS!$F5022,NoSettings!$A$2:$A$7395,0),MATCH(EPS!L$2,NoSettings!$C$1:$AH$1,0))</f>
        <v>0</v>
      </c>
      <c r="M5022">
        <f>INDEX(NoSettings!$C$2:$AH$7395,MATCH(EPS!$F5022,NoSettings!$A$2:$A$7395,0),MATCH(EPS!M$2,NoSettings!$C$1:$AH$1,0))</f>
        <v>0</v>
      </c>
      <c r="N5022">
        <f>INDEX(NoSettings!$C$2:$AH$7395,MATCH(EPS!$F5022,NoSettings!$A$2:$A$7395,0),MATCH(EPS!N$2,NoSettings!$C$1:$AH$1,0))</f>
        <v>0</v>
      </c>
      <c r="O5022">
        <f>INDEX(NoSettings!$C$2:$AH$7395,MATCH(EPS!$F5022,NoSettings!$A$2:$A$7395,0),MATCH(EPS!O$2,NoSettings!$C$1:$AH$1,0))</f>
        <v>0</v>
      </c>
      <c r="P5022">
        <f>INDEX(NoSettings!$C$2:$AH$7395,MATCH(EPS!$F5022,NoSettings!$A$2:$A$7395,0),MATCH(EPS!P$2,NoSettings!$C$1:$AH$1,0))</f>
        <v>0</v>
      </c>
      <c r="Q5022">
        <f>INDEX(NoSettings!$C$2:$AH$7395,MATCH(EPS!$F5022,NoSettings!$A$2:$A$7395,0),MATCH(EPS!Q$2,NoSettings!$C$1:$AH$1,0))</f>
        <v>0</v>
      </c>
      <c r="R5022">
        <f>INDEX(NoSettings!$C$2:$AH$7395,MATCH(EPS!$F5022,NoSettings!$A$2:$A$7395,0),MATCH(EPS!R$2,NoSettings!$C$1:$AH$1,0))</f>
        <v>0</v>
      </c>
      <c r="S5022">
        <f>INDEX(NoSettings!$C$2:$AH$7395,MATCH(EPS!$F5022,NoSettings!$A$2:$A$7395,0),MATCH(EPS!S$2,NoSettings!$C$1:$AH$1,0))</f>
        <v>0</v>
      </c>
      <c r="T5022">
        <f>INDEX(NoSettings!$C$2:$AH$7395,MATCH(EPS!$F5022,NoSettings!$A$2:$A$7395,0),MATCH(EPS!T$2,NoSettings!$C$1:$AH$1,0))</f>
        <v>0</v>
      </c>
      <c r="U5022">
        <f>INDEX(NoSettings!$C$2:$AH$7395,MATCH(EPS!$F5022,NoSettings!$A$2:$A$7395,0),MATCH(EPS!U$2,NoSettings!$C$1:$AH$1,0))</f>
        <v>0</v>
      </c>
      <c r="V5022">
        <f>INDEX(NoSettings!$C$2:$AH$7395,MATCH(EPS!$F5022,NoSettings!$A$2:$A$7395,0),MATCH(EPS!V$2,NoSettings!$C$1:$AH$1,0))</f>
        <v>0</v>
      </c>
      <c r="W5022">
        <f>INDEX(NoSettings!$C$2:$AH$7395,MATCH(EPS!$F5022,NoSettings!$A$2:$A$7395,0),MATCH(EPS!W$2,NoSettings!$C$1:$AH$1,0))</f>
        <v>0</v>
      </c>
      <c r="X5022">
        <f>INDEX(NoSettings!$C$2:$AH$7395,MATCH(EPS!$F5022,NoSettings!$A$2:$A$7395,0),MATCH(EPS!X$2,NoSettings!$C$1:$AH$1,0))</f>
        <v>0</v>
      </c>
      <c r="Y5022">
        <f>INDEX(NoSettings!$C$2:$AH$7395,MATCH(EPS!$F5022,NoSettings!$A$2:$A$7395,0),MATCH(EPS!Y$2,NoSettings!$C$1:$AH$1,0))</f>
        <v>0</v>
      </c>
      <c r="Z5022">
        <f>INDEX(NoSettings!$C$2:$AH$7395,MATCH(EPS!$F5022,NoSettings!$A$2:$A$7395,0),MATCH(EPS!Z$2,NoSettings!$C$1:$AH$1,0))</f>
        <v>0</v>
      </c>
      <c r="AA5022">
        <f>INDEX(NoSettings!$C$2:$AH$7395,MATCH(EPS!$F5022,NoSettings!$A$2:$A$7395,0),MATCH(EPS!AA$2,NoSettings!$C$1:$AH$1,0))</f>
        <v>0</v>
      </c>
      <c r="AB5022">
        <f>INDEX(NoSettings!$C$2:$AH$7395,MATCH(EPS!$F5022,NoSettings!$A$2:$A$7395,0),MATCH(EPS!AB$2,NoSettings!$C$1:$AH$1,0))</f>
        <v>0</v>
      </c>
      <c r="AC5022">
        <f>INDEX(NoSettings!$C$2:$AH$7395,MATCH(EPS!$F5022,NoSettings!$A$2:$A$7395,0),MATCH(EPS!AC$2,NoSettings!$C$1:$AH$1,0))</f>
        <v>0</v>
      </c>
      <c r="AD5022">
        <f>INDEX(NoSettings!$C$2:$AH$7395,MATCH(EPS!$F5022,NoSettings!$A$2:$A$7395,0),MATCH(EPS!AD$2,NoSettings!$C$1:$AH$1,0))</f>
        <v>0</v>
      </c>
      <c r="AE5022">
        <f>INDEX(NoSettings!$C$2:$AH$7395,MATCH(EPS!$F5022,NoSettings!$A$2:$A$7395,0),MATCH(EPS!AE$2,NoSettings!$C$1:$AH$1,0))</f>
        <v>0</v>
      </c>
      <c r="AF5022">
        <f>INDEX(NoSettings!$C$2:$AH$7395,MATCH(EPS!$F5022,NoSettings!$A$2:$A$7395,0),MATCH(EPS!AF$2,NoSettings!$C$1:$AH$1,0))</f>
        <v>0</v>
      </c>
      <c r="AG5022">
        <f>INDEX(NoSettings!$C$2:$AH$7395,MATCH(EPS!$F5022,NoSettings!$A$2:$A$7395,0),MATCH(EPS!AG$2,NoSettings!$C$1:$AH$1,0))</f>
        <v>0</v>
      </c>
      <c r="AH5022">
        <f>INDEX(NoSettings!$C$2:$AH$7395,MATCH(EPS!$F5022,NoSettings!$A$2:$A$7395,0),MATCH(EPS!AH$2,NoSettings!$C$1:$AH$1,0))</f>
        <v>0</v>
      </c>
      <c r="AI5022">
        <f>INDEX(NoSettings!$C$2:$AH$7395,MATCH(EPS!$F5022,NoSettings!$A$2:$A$7395,0),MATCH(EPS!AI$2,NoSettings!$C$1:$AH$1,0))</f>
        <v>0</v>
      </c>
      <c r="AJ5022">
        <f>INDEX(NoSettings!$C$2:$AH$7395,MATCH(EPS!$F5022,NoSettings!$A$2:$A$7395,0),MATCH(EPS!AJ$2,NoSettings!$C$1:$AH$1,0))</f>
        <v>0</v>
      </c>
      <c r="AK5022">
        <f>INDEX(NoSettings!$C$2:$AH$7395,MATCH(EPS!$F5022,NoSettings!$A$2:$A$7395,0),MATCH(EPS!AK$2,NoSettings!$C$1:$AH$1,0))</f>
        <v>0</v>
      </c>
    </row>
    <row r="5023" spans="1:37" x14ac:dyDescent="0.35">
      <c r="A5023" s="63" t="s">
        <v>8043</v>
      </c>
      <c r="B5023" t="s">
        <v>7938</v>
      </c>
      <c r="C5023" t="s">
        <v>7915</v>
      </c>
      <c r="D5023" t="s">
        <v>8032</v>
      </c>
      <c r="E5023"/>
      <c r="F5023" t="s">
        <v>5022</v>
      </c>
      <c r="G5023">
        <f>INDEX(NoSettings!$C$2:$AH$7395,MATCH(EPS!$F5023,NoSettings!$A$2:$A$7395,0),MATCH(EPS!G$2,NoSettings!$C$1:$AH$1,0))</f>
        <v>0</v>
      </c>
      <c r="H5023">
        <f>INDEX(NoSettings!$C$2:$AH$7395,MATCH(EPS!$F5023,NoSettings!$A$2:$A$7395,0),MATCH(EPS!H$2,NoSettings!$C$1:$AH$1,0))</f>
        <v>0</v>
      </c>
      <c r="I5023">
        <f>INDEX(NoSettings!$C$2:$AH$7395,MATCH(EPS!$F5023,NoSettings!$A$2:$A$7395,0),MATCH(EPS!I$2,NoSettings!$C$1:$AH$1,0))</f>
        <v>0</v>
      </c>
      <c r="J5023">
        <f>INDEX(NoSettings!$C$2:$AH$7395,MATCH(EPS!$F5023,NoSettings!$A$2:$A$7395,0),MATCH(EPS!J$2,NoSettings!$C$1:$AH$1,0))</f>
        <v>0</v>
      </c>
      <c r="K5023">
        <f>INDEX(NoSettings!$C$2:$AH$7395,MATCH(EPS!$F5023,NoSettings!$A$2:$A$7395,0),MATCH(EPS!K$2,NoSettings!$C$1:$AH$1,0))</f>
        <v>0</v>
      </c>
      <c r="L5023">
        <f>INDEX(NoSettings!$C$2:$AH$7395,MATCH(EPS!$F5023,NoSettings!$A$2:$A$7395,0),MATCH(EPS!L$2,NoSettings!$C$1:$AH$1,0))</f>
        <v>0</v>
      </c>
      <c r="M5023">
        <f>INDEX(NoSettings!$C$2:$AH$7395,MATCH(EPS!$F5023,NoSettings!$A$2:$A$7395,0),MATCH(EPS!M$2,NoSettings!$C$1:$AH$1,0))</f>
        <v>0</v>
      </c>
      <c r="N5023">
        <f>INDEX(NoSettings!$C$2:$AH$7395,MATCH(EPS!$F5023,NoSettings!$A$2:$A$7395,0),MATCH(EPS!N$2,NoSettings!$C$1:$AH$1,0))</f>
        <v>0</v>
      </c>
      <c r="O5023">
        <f>INDEX(NoSettings!$C$2:$AH$7395,MATCH(EPS!$F5023,NoSettings!$A$2:$A$7395,0),MATCH(EPS!O$2,NoSettings!$C$1:$AH$1,0))</f>
        <v>0</v>
      </c>
      <c r="P5023">
        <f>INDEX(NoSettings!$C$2:$AH$7395,MATCH(EPS!$F5023,NoSettings!$A$2:$A$7395,0),MATCH(EPS!P$2,NoSettings!$C$1:$AH$1,0))</f>
        <v>0</v>
      </c>
      <c r="Q5023">
        <f>INDEX(NoSettings!$C$2:$AH$7395,MATCH(EPS!$F5023,NoSettings!$A$2:$A$7395,0),MATCH(EPS!Q$2,NoSettings!$C$1:$AH$1,0))</f>
        <v>0</v>
      </c>
      <c r="R5023">
        <f>INDEX(NoSettings!$C$2:$AH$7395,MATCH(EPS!$F5023,NoSettings!$A$2:$A$7395,0),MATCH(EPS!R$2,NoSettings!$C$1:$AH$1,0))</f>
        <v>0</v>
      </c>
      <c r="S5023">
        <f>INDEX(NoSettings!$C$2:$AH$7395,MATCH(EPS!$F5023,NoSettings!$A$2:$A$7395,0),MATCH(EPS!S$2,NoSettings!$C$1:$AH$1,0))</f>
        <v>0</v>
      </c>
      <c r="T5023">
        <f>INDEX(NoSettings!$C$2:$AH$7395,MATCH(EPS!$F5023,NoSettings!$A$2:$A$7395,0),MATCH(EPS!T$2,NoSettings!$C$1:$AH$1,0))</f>
        <v>0</v>
      </c>
      <c r="U5023">
        <f>INDEX(NoSettings!$C$2:$AH$7395,MATCH(EPS!$F5023,NoSettings!$A$2:$A$7395,0),MATCH(EPS!U$2,NoSettings!$C$1:$AH$1,0))</f>
        <v>0</v>
      </c>
      <c r="V5023">
        <f>INDEX(NoSettings!$C$2:$AH$7395,MATCH(EPS!$F5023,NoSettings!$A$2:$A$7395,0),MATCH(EPS!V$2,NoSettings!$C$1:$AH$1,0))</f>
        <v>0</v>
      </c>
      <c r="W5023">
        <f>INDEX(NoSettings!$C$2:$AH$7395,MATCH(EPS!$F5023,NoSettings!$A$2:$A$7395,0),MATCH(EPS!W$2,NoSettings!$C$1:$AH$1,0))</f>
        <v>0</v>
      </c>
      <c r="X5023">
        <f>INDEX(NoSettings!$C$2:$AH$7395,MATCH(EPS!$F5023,NoSettings!$A$2:$A$7395,0),MATCH(EPS!X$2,NoSettings!$C$1:$AH$1,0))</f>
        <v>0</v>
      </c>
      <c r="Y5023">
        <f>INDEX(NoSettings!$C$2:$AH$7395,MATCH(EPS!$F5023,NoSettings!$A$2:$A$7395,0),MATCH(EPS!Y$2,NoSettings!$C$1:$AH$1,0))</f>
        <v>0</v>
      </c>
      <c r="Z5023">
        <f>INDEX(NoSettings!$C$2:$AH$7395,MATCH(EPS!$F5023,NoSettings!$A$2:$A$7395,0),MATCH(EPS!Z$2,NoSettings!$C$1:$AH$1,0))</f>
        <v>0</v>
      </c>
      <c r="AA5023">
        <f>INDEX(NoSettings!$C$2:$AH$7395,MATCH(EPS!$F5023,NoSettings!$A$2:$A$7395,0),MATCH(EPS!AA$2,NoSettings!$C$1:$AH$1,0))</f>
        <v>0</v>
      </c>
      <c r="AB5023">
        <f>INDEX(NoSettings!$C$2:$AH$7395,MATCH(EPS!$F5023,NoSettings!$A$2:$A$7395,0),MATCH(EPS!AB$2,NoSettings!$C$1:$AH$1,0))</f>
        <v>0</v>
      </c>
      <c r="AC5023">
        <f>INDEX(NoSettings!$C$2:$AH$7395,MATCH(EPS!$F5023,NoSettings!$A$2:$A$7395,0),MATCH(EPS!AC$2,NoSettings!$C$1:$AH$1,0))</f>
        <v>0</v>
      </c>
      <c r="AD5023">
        <f>INDEX(NoSettings!$C$2:$AH$7395,MATCH(EPS!$F5023,NoSettings!$A$2:$A$7395,0),MATCH(EPS!AD$2,NoSettings!$C$1:$AH$1,0))</f>
        <v>0</v>
      </c>
      <c r="AE5023">
        <f>INDEX(NoSettings!$C$2:$AH$7395,MATCH(EPS!$F5023,NoSettings!$A$2:$A$7395,0),MATCH(EPS!AE$2,NoSettings!$C$1:$AH$1,0))</f>
        <v>0</v>
      </c>
      <c r="AF5023">
        <f>INDEX(NoSettings!$C$2:$AH$7395,MATCH(EPS!$F5023,NoSettings!$A$2:$A$7395,0),MATCH(EPS!AF$2,NoSettings!$C$1:$AH$1,0))</f>
        <v>0</v>
      </c>
      <c r="AG5023">
        <f>INDEX(NoSettings!$C$2:$AH$7395,MATCH(EPS!$F5023,NoSettings!$A$2:$A$7395,0),MATCH(EPS!AG$2,NoSettings!$C$1:$AH$1,0))</f>
        <v>0</v>
      </c>
      <c r="AH5023">
        <f>INDEX(NoSettings!$C$2:$AH$7395,MATCH(EPS!$F5023,NoSettings!$A$2:$A$7395,0),MATCH(EPS!AH$2,NoSettings!$C$1:$AH$1,0))</f>
        <v>0</v>
      </c>
      <c r="AI5023">
        <f>INDEX(NoSettings!$C$2:$AH$7395,MATCH(EPS!$F5023,NoSettings!$A$2:$A$7395,0),MATCH(EPS!AI$2,NoSettings!$C$1:$AH$1,0))</f>
        <v>0</v>
      </c>
      <c r="AJ5023">
        <f>INDEX(NoSettings!$C$2:$AH$7395,MATCH(EPS!$F5023,NoSettings!$A$2:$A$7395,0),MATCH(EPS!AJ$2,NoSettings!$C$1:$AH$1,0))</f>
        <v>0</v>
      </c>
      <c r="AK5023">
        <f>INDEX(NoSettings!$C$2:$AH$7395,MATCH(EPS!$F5023,NoSettings!$A$2:$A$7395,0),MATCH(EPS!AK$2,NoSettings!$C$1:$AH$1,0))</f>
        <v>0</v>
      </c>
    </row>
    <row r="5024" spans="1:37" x14ac:dyDescent="0.35">
      <c r="A5024" s="63" t="s">
        <v>8043</v>
      </c>
      <c r="B5024" t="s">
        <v>7938</v>
      </c>
      <c r="C5024" t="s">
        <v>7916</v>
      </c>
      <c r="D5024" t="s">
        <v>8022</v>
      </c>
      <c r="E5024"/>
      <c r="F5024" t="s">
        <v>5023</v>
      </c>
      <c r="G5024">
        <f>INDEX(NoSettings!$C$2:$AH$7395,MATCH(EPS!$F5024,NoSettings!$A$2:$A$7395,0),MATCH(EPS!G$2,NoSettings!$C$1:$AH$1,0))</f>
        <v>0</v>
      </c>
      <c r="H5024">
        <f>INDEX(NoSettings!$C$2:$AH$7395,MATCH(EPS!$F5024,NoSettings!$A$2:$A$7395,0),MATCH(EPS!H$2,NoSettings!$C$1:$AH$1,0))</f>
        <v>0</v>
      </c>
      <c r="I5024">
        <f>INDEX(NoSettings!$C$2:$AH$7395,MATCH(EPS!$F5024,NoSettings!$A$2:$A$7395,0),MATCH(EPS!I$2,NoSettings!$C$1:$AH$1,0))</f>
        <v>0</v>
      </c>
      <c r="J5024">
        <f>INDEX(NoSettings!$C$2:$AH$7395,MATCH(EPS!$F5024,NoSettings!$A$2:$A$7395,0),MATCH(EPS!J$2,NoSettings!$C$1:$AH$1,0))</f>
        <v>0</v>
      </c>
      <c r="K5024">
        <f>INDEX(NoSettings!$C$2:$AH$7395,MATCH(EPS!$F5024,NoSettings!$A$2:$A$7395,0),MATCH(EPS!K$2,NoSettings!$C$1:$AH$1,0))</f>
        <v>0</v>
      </c>
      <c r="L5024">
        <f>INDEX(NoSettings!$C$2:$AH$7395,MATCH(EPS!$F5024,NoSettings!$A$2:$A$7395,0),MATCH(EPS!L$2,NoSettings!$C$1:$AH$1,0))</f>
        <v>0</v>
      </c>
      <c r="M5024">
        <f>INDEX(NoSettings!$C$2:$AH$7395,MATCH(EPS!$F5024,NoSettings!$A$2:$A$7395,0),MATCH(EPS!M$2,NoSettings!$C$1:$AH$1,0))</f>
        <v>0</v>
      </c>
      <c r="N5024">
        <f>INDEX(NoSettings!$C$2:$AH$7395,MATCH(EPS!$F5024,NoSettings!$A$2:$A$7395,0),MATCH(EPS!N$2,NoSettings!$C$1:$AH$1,0))</f>
        <v>0</v>
      </c>
      <c r="O5024">
        <f>INDEX(NoSettings!$C$2:$AH$7395,MATCH(EPS!$F5024,NoSettings!$A$2:$A$7395,0),MATCH(EPS!O$2,NoSettings!$C$1:$AH$1,0))</f>
        <v>0</v>
      </c>
      <c r="P5024">
        <f>INDEX(NoSettings!$C$2:$AH$7395,MATCH(EPS!$F5024,NoSettings!$A$2:$A$7395,0),MATCH(EPS!P$2,NoSettings!$C$1:$AH$1,0))</f>
        <v>0</v>
      </c>
      <c r="Q5024">
        <f>INDEX(NoSettings!$C$2:$AH$7395,MATCH(EPS!$F5024,NoSettings!$A$2:$A$7395,0),MATCH(EPS!Q$2,NoSettings!$C$1:$AH$1,0))</f>
        <v>0</v>
      </c>
      <c r="R5024">
        <f>INDEX(NoSettings!$C$2:$AH$7395,MATCH(EPS!$F5024,NoSettings!$A$2:$A$7395,0),MATCH(EPS!R$2,NoSettings!$C$1:$AH$1,0))</f>
        <v>0</v>
      </c>
      <c r="S5024">
        <f>INDEX(NoSettings!$C$2:$AH$7395,MATCH(EPS!$F5024,NoSettings!$A$2:$A$7395,0),MATCH(EPS!S$2,NoSettings!$C$1:$AH$1,0))</f>
        <v>0</v>
      </c>
      <c r="T5024">
        <f>INDEX(NoSettings!$C$2:$AH$7395,MATCH(EPS!$F5024,NoSettings!$A$2:$A$7395,0),MATCH(EPS!T$2,NoSettings!$C$1:$AH$1,0))</f>
        <v>0</v>
      </c>
      <c r="U5024">
        <f>INDEX(NoSettings!$C$2:$AH$7395,MATCH(EPS!$F5024,NoSettings!$A$2:$A$7395,0),MATCH(EPS!U$2,NoSettings!$C$1:$AH$1,0))</f>
        <v>0</v>
      </c>
      <c r="V5024">
        <f>INDEX(NoSettings!$C$2:$AH$7395,MATCH(EPS!$F5024,NoSettings!$A$2:$A$7395,0),MATCH(EPS!V$2,NoSettings!$C$1:$AH$1,0))</f>
        <v>0</v>
      </c>
      <c r="W5024">
        <f>INDEX(NoSettings!$C$2:$AH$7395,MATCH(EPS!$F5024,NoSettings!$A$2:$A$7395,0),MATCH(EPS!W$2,NoSettings!$C$1:$AH$1,0))</f>
        <v>0</v>
      </c>
      <c r="X5024">
        <f>INDEX(NoSettings!$C$2:$AH$7395,MATCH(EPS!$F5024,NoSettings!$A$2:$A$7395,0),MATCH(EPS!X$2,NoSettings!$C$1:$AH$1,0))</f>
        <v>0</v>
      </c>
      <c r="Y5024">
        <f>INDEX(NoSettings!$C$2:$AH$7395,MATCH(EPS!$F5024,NoSettings!$A$2:$A$7395,0),MATCH(EPS!Y$2,NoSettings!$C$1:$AH$1,0))</f>
        <v>0</v>
      </c>
      <c r="Z5024">
        <f>INDEX(NoSettings!$C$2:$AH$7395,MATCH(EPS!$F5024,NoSettings!$A$2:$A$7395,0),MATCH(EPS!Z$2,NoSettings!$C$1:$AH$1,0))</f>
        <v>0</v>
      </c>
      <c r="AA5024">
        <f>INDEX(NoSettings!$C$2:$AH$7395,MATCH(EPS!$F5024,NoSettings!$A$2:$A$7395,0),MATCH(EPS!AA$2,NoSettings!$C$1:$AH$1,0))</f>
        <v>0</v>
      </c>
      <c r="AB5024">
        <f>INDEX(NoSettings!$C$2:$AH$7395,MATCH(EPS!$F5024,NoSettings!$A$2:$A$7395,0),MATCH(EPS!AB$2,NoSettings!$C$1:$AH$1,0))</f>
        <v>0</v>
      </c>
      <c r="AC5024">
        <f>INDEX(NoSettings!$C$2:$AH$7395,MATCH(EPS!$F5024,NoSettings!$A$2:$A$7395,0),MATCH(EPS!AC$2,NoSettings!$C$1:$AH$1,0))</f>
        <v>0</v>
      </c>
      <c r="AD5024">
        <f>INDEX(NoSettings!$C$2:$AH$7395,MATCH(EPS!$F5024,NoSettings!$A$2:$A$7395,0),MATCH(EPS!AD$2,NoSettings!$C$1:$AH$1,0))</f>
        <v>0</v>
      </c>
      <c r="AE5024">
        <f>INDEX(NoSettings!$C$2:$AH$7395,MATCH(EPS!$F5024,NoSettings!$A$2:$A$7395,0),MATCH(EPS!AE$2,NoSettings!$C$1:$AH$1,0))</f>
        <v>0</v>
      </c>
      <c r="AF5024">
        <f>INDEX(NoSettings!$C$2:$AH$7395,MATCH(EPS!$F5024,NoSettings!$A$2:$A$7395,0),MATCH(EPS!AF$2,NoSettings!$C$1:$AH$1,0))</f>
        <v>0</v>
      </c>
      <c r="AG5024">
        <f>INDEX(NoSettings!$C$2:$AH$7395,MATCH(EPS!$F5024,NoSettings!$A$2:$A$7395,0),MATCH(EPS!AG$2,NoSettings!$C$1:$AH$1,0))</f>
        <v>0</v>
      </c>
      <c r="AH5024">
        <f>INDEX(NoSettings!$C$2:$AH$7395,MATCH(EPS!$F5024,NoSettings!$A$2:$A$7395,0),MATCH(EPS!AH$2,NoSettings!$C$1:$AH$1,0))</f>
        <v>0</v>
      </c>
      <c r="AI5024">
        <f>INDEX(NoSettings!$C$2:$AH$7395,MATCH(EPS!$F5024,NoSettings!$A$2:$A$7395,0),MATCH(EPS!AI$2,NoSettings!$C$1:$AH$1,0))</f>
        <v>0</v>
      </c>
      <c r="AJ5024">
        <f>INDEX(NoSettings!$C$2:$AH$7395,MATCH(EPS!$F5024,NoSettings!$A$2:$A$7395,0),MATCH(EPS!AJ$2,NoSettings!$C$1:$AH$1,0))</f>
        <v>0</v>
      </c>
      <c r="AK5024">
        <f>INDEX(NoSettings!$C$2:$AH$7395,MATCH(EPS!$F5024,NoSettings!$A$2:$A$7395,0),MATCH(EPS!AK$2,NoSettings!$C$1:$AH$1,0))</f>
        <v>0</v>
      </c>
    </row>
    <row r="5025" spans="1:37" x14ac:dyDescent="0.35">
      <c r="A5025" s="63" t="s">
        <v>8043</v>
      </c>
      <c r="B5025" t="s">
        <v>7938</v>
      </c>
      <c r="C5025" t="s">
        <v>7916</v>
      </c>
      <c r="D5025" t="s">
        <v>8023</v>
      </c>
      <c r="E5025"/>
      <c r="F5025" t="s">
        <v>5024</v>
      </c>
      <c r="G5025">
        <f>INDEX(NoSettings!$C$2:$AH$7395,MATCH(EPS!$F5025,NoSettings!$A$2:$A$7395,0),MATCH(EPS!G$2,NoSettings!$C$1:$AH$1,0))</f>
        <v>0</v>
      </c>
      <c r="H5025">
        <f>INDEX(NoSettings!$C$2:$AH$7395,MATCH(EPS!$F5025,NoSettings!$A$2:$A$7395,0),MATCH(EPS!H$2,NoSettings!$C$1:$AH$1,0))</f>
        <v>0</v>
      </c>
      <c r="I5025">
        <f>INDEX(NoSettings!$C$2:$AH$7395,MATCH(EPS!$F5025,NoSettings!$A$2:$A$7395,0),MATCH(EPS!I$2,NoSettings!$C$1:$AH$1,0))</f>
        <v>0</v>
      </c>
      <c r="J5025">
        <f>INDEX(NoSettings!$C$2:$AH$7395,MATCH(EPS!$F5025,NoSettings!$A$2:$A$7395,0),MATCH(EPS!J$2,NoSettings!$C$1:$AH$1,0))</f>
        <v>0</v>
      </c>
      <c r="K5025">
        <f>INDEX(NoSettings!$C$2:$AH$7395,MATCH(EPS!$F5025,NoSettings!$A$2:$A$7395,0),MATCH(EPS!K$2,NoSettings!$C$1:$AH$1,0))</f>
        <v>0</v>
      </c>
      <c r="L5025">
        <f>INDEX(NoSettings!$C$2:$AH$7395,MATCH(EPS!$F5025,NoSettings!$A$2:$A$7395,0),MATCH(EPS!L$2,NoSettings!$C$1:$AH$1,0))</f>
        <v>0</v>
      </c>
      <c r="M5025">
        <f>INDEX(NoSettings!$C$2:$AH$7395,MATCH(EPS!$F5025,NoSettings!$A$2:$A$7395,0),MATCH(EPS!M$2,NoSettings!$C$1:$AH$1,0))</f>
        <v>0</v>
      </c>
      <c r="N5025">
        <f>INDEX(NoSettings!$C$2:$AH$7395,MATCH(EPS!$F5025,NoSettings!$A$2:$A$7395,0),MATCH(EPS!N$2,NoSettings!$C$1:$AH$1,0))</f>
        <v>0</v>
      </c>
      <c r="O5025">
        <f>INDEX(NoSettings!$C$2:$AH$7395,MATCH(EPS!$F5025,NoSettings!$A$2:$A$7395,0),MATCH(EPS!O$2,NoSettings!$C$1:$AH$1,0))</f>
        <v>0</v>
      </c>
      <c r="P5025">
        <f>INDEX(NoSettings!$C$2:$AH$7395,MATCH(EPS!$F5025,NoSettings!$A$2:$A$7395,0),MATCH(EPS!P$2,NoSettings!$C$1:$AH$1,0))</f>
        <v>0</v>
      </c>
      <c r="Q5025">
        <f>INDEX(NoSettings!$C$2:$AH$7395,MATCH(EPS!$F5025,NoSettings!$A$2:$A$7395,0),MATCH(EPS!Q$2,NoSettings!$C$1:$AH$1,0))</f>
        <v>0</v>
      </c>
      <c r="R5025">
        <f>INDEX(NoSettings!$C$2:$AH$7395,MATCH(EPS!$F5025,NoSettings!$A$2:$A$7395,0),MATCH(EPS!R$2,NoSettings!$C$1:$AH$1,0))</f>
        <v>0</v>
      </c>
      <c r="S5025">
        <f>INDEX(NoSettings!$C$2:$AH$7395,MATCH(EPS!$F5025,NoSettings!$A$2:$A$7395,0),MATCH(EPS!S$2,NoSettings!$C$1:$AH$1,0))</f>
        <v>0</v>
      </c>
      <c r="T5025">
        <f>INDEX(NoSettings!$C$2:$AH$7395,MATCH(EPS!$F5025,NoSettings!$A$2:$A$7395,0),MATCH(EPS!T$2,NoSettings!$C$1:$AH$1,0))</f>
        <v>0</v>
      </c>
      <c r="U5025">
        <f>INDEX(NoSettings!$C$2:$AH$7395,MATCH(EPS!$F5025,NoSettings!$A$2:$A$7395,0),MATCH(EPS!U$2,NoSettings!$C$1:$AH$1,0))</f>
        <v>0</v>
      </c>
      <c r="V5025">
        <f>INDEX(NoSettings!$C$2:$AH$7395,MATCH(EPS!$F5025,NoSettings!$A$2:$A$7395,0),MATCH(EPS!V$2,NoSettings!$C$1:$AH$1,0))</f>
        <v>0</v>
      </c>
      <c r="W5025">
        <f>INDEX(NoSettings!$C$2:$AH$7395,MATCH(EPS!$F5025,NoSettings!$A$2:$A$7395,0),MATCH(EPS!W$2,NoSettings!$C$1:$AH$1,0))</f>
        <v>0</v>
      </c>
      <c r="X5025">
        <f>INDEX(NoSettings!$C$2:$AH$7395,MATCH(EPS!$F5025,NoSettings!$A$2:$A$7395,0),MATCH(EPS!X$2,NoSettings!$C$1:$AH$1,0))</f>
        <v>0</v>
      </c>
      <c r="Y5025">
        <f>INDEX(NoSettings!$C$2:$AH$7395,MATCH(EPS!$F5025,NoSettings!$A$2:$A$7395,0),MATCH(EPS!Y$2,NoSettings!$C$1:$AH$1,0))</f>
        <v>0</v>
      </c>
      <c r="Z5025">
        <f>INDEX(NoSettings!$C$2:$AH$7395,MATCH(EPS!$F5025,NoSettings!$A$2:$A$7395,0),MATCH(EPS!Z$2,NoSettings!$C$1:$AH$1,0))</f>
        <v>0</v>
      </c>
      <c r="AA5025">
        <f>INDEX(NoSettings!$C$2:$AH$7395,MATCH(EPS!$F5025,NoSettings!$A$2:$A$7395,0),MATCH(EPS!AA$2,NoSettings!$C$1:$AH$1,0))</f>
        <v>0</v>
      </c>
      <c r="AB5025">
        <f>INDEX(NoSettings!$C$2:$AH$7395,MATCH(EPS!$F5025,NoSettings!$A$2:$A$7395,0),MATCH(EPS!AB$2,NoSettings!$C$1:$AH$1,0))</f>
        <v>0</v>
      </c>
      <c r="AC5025">
        <f>INDEX(NoSettings!$C$2:$AH$7395,MATCH(EPS!$F5025,NoSettings!$A$2:$A$7395,0),MATCH(EPS!AC$2,NoSettings!$C$1:$AH$1,0))</f>
        <v>0</v>
      </c>
      <c r="AD5025">
        <f>INDEX(NoSettings!$C$2:$AH$7395,MATCH(EPS!$F5025,NoSettings!$A$2:$A$7395,0),MATCH(EPS!AD$2,NoSettings!$C$1:$AH$1,0))</f>
        <v>0</v>
      </c>
      <c r="AE5025">
        <f>INDEX(NoSettings!$C$2:$AH$7395,MATCH(EPS!$F5025,NoSettings!$A$2:$A$7395,0),MATCH(EPS!AE$2,NoSettings!$C$1:$AH$1,0))</f>
        <v>0</v>
      </c>
      <c r="AF5025">
        <f>INDEX(NoSettings!$C$2:$AH$7395,MATCH(EPS!$F5025,NoSettings!$A$2:$A$7395,0),MATCH(EPS!AF$2,NoSettings!$C$1:$AH$1,0))</f>
        <v>0</v>
      </c>
      <c r="AG5025">
        <f>INDEX(NoSettings!$C$2:$AH$7395,MATCH(EPS!$F5025,NoSettings!$A$2:$A$7395,0),MATCH(EPS!AG$2,NoSettings!$C$1:$AH$1,0))</f>
        <v>0</v>
      </c>
      <c r="AH5025">
        <f>INDEX(NoSettings!$C$2:$AH$7395,MATCH(EPS!$F5025,NoSettings!$A$2:$A$7395,0),MATCH(EPS!AH$2,NoSettings!$C$1:$AH$1,0))</f>
        <v>0</v>
      </c>
      <c r="AI5025">
        <f>INDEX(NoSettings!$C$2:$AH$7395,MATCH(EPS!$F5025,NoSettings!$A$2:$A$7395,0),MATCH(EPS!AI$2,NoSettings!$C$1:$AH$1,0))</f>
        <v>0</v>
      </c>
      <c r="AJ5025">
        <f>INDEX(NoSettings!$C$2:$AH$7395,MATCH(EPS!$F5025,NoSettings!$A$2:$A$7395,0),MATCH(EPS!AJ$2,NoSettings!$C$1:$AH$1,0))</f>
        <v>0</v>
      </c>
      <c r="AK5025">
        <f>INDEX(NoSettings!$C$2:$AH$7395,MATCH(EPS!$F5025,NoSettings!$A$2:$A$7395,0),MATCH(EPS!AK$2,NoSettings!$C$1:$AH$1,0))</f>
        <v>0</v>
      </c>
    </row>
    <row r="5026" spans="1:37" x14ac:dyDescent="0.35">
      <c r="A5026" s="63" t="s">
        <v>8043</v>
      </c>
      <c r="B5026" t="s">
        <v>7938</v>
      </c>
      <c r="C5026" t="s">
        <v>7916</v>
      </c>
      <c r="D5026" t="s">
        <v>7251</v>
      </c>
      <c r="E5026"/>
      <c r="F5026" t="s">
        <v>5025</v>
      </c>
      <c r="G5026">
        <f>INDEX(NoSettings!$C$2:$AH$7395,MATCH(EPS!$F5026,NoSettings!$A$2:$A$7395,0),MATCH(EPS!G$2,NoSettings!$C$1:$AH$1,0))</f>
        <v>0</v>
      </c>
      <c r="H5026">
        <f>INDEX(NoSettings!$C$2:$AH$7395,MATCH(EPS!$F5026,NoSettings!$A$2:$A$7395,0),MATCH(EPS!H$2,NoSettings!$C$1:$AH$1,0))</f>
        <v>0</v>
      </c>
      <c r="I5026">
        <f>INDEX(NoSettings!$C$2:$AH$7395,MATCH(EPS!$F5026,NoSettings!$A$2:$A$7395,0),MATCH(EPS!I$2,NoSettings!$C$1:$AH$1,0))</f>
        <v>0</v>
      </c>
      <c r="J5026">
        <f>INDEX(NoSettings!$C$2:$AH$7395,MATCH(EPS!$F5026,NoSettings!$A$2:$A$7395,0),MATCH(EPS!J$2,NoSettings!$C$1:$AH$1,0))</f>
        <v>0</v>
      </c>
      <c r="K5026">
        <f>INDEX(NoSettings!$C$2:$AH$7395,MATCH(EPS!$F5026,NoSettings!$A$2:$A$7395,0),MATCH(EPS!K$2,NoSettings!$C$1:$AH$1,0))</f>
        <v>0</v>
      </c>
      <c r="L5026">
        <f>INDEX(NoSettings!$C$2:$AH$7395,MATCH(EPS!$F5026,NoSettings!$A$2:$A$7395,0),MATCH(EPS!L$2,NoSettings!$C$1:$AH$1,0))</f>
        <v>0</v>
      </c>
      <c r="M5026">
        <f>INDEX(NoSettings!$C$2:$AH$7395,MATCH(EPS!$F5026,NoSettings!$A$2:$A$7395,0),MATCH(EPS!M$2,NoSettings!$C$1:$AH$1,0))</f>
        <v>0</v>
      </c>
      <c r="N5026">
        <f>INDEX(NoSettings!$C$2:$AH$7395,MATCH(EPS!$F5026,NoSettings!$A$2:$A$7395,0),MATCH(EPS!N$2,NoSettings!$C$1:$AH$1,0))</f>
        <v>0</v>
      </c>
      <c r="O5026">
        <f>INDEX(NoSettings!$C$2:$AH$7395,MATCH(EPS!$F5026,NoSettings!$A$2:$A$7395,0),MATCH(EPS!O$2,NoSettings!$C$1:$AH$1,0))</f>
        <v>0</v>
      </c>
      <c r="P5026">
        <f>INDEX(NoSettings!$C$2:$AH$7395,MATCH(EPS!$F5026,NoSettings!$A$2:$A$7395,0),MATCH(EPS!P$2,NoSettings!$C$1:$AH$1,0))</f>
        <v>0</v>
      </c>
      <c r="Q5026">
        <f>INDEX(NoSettings!$C$2:$AH$7395,MATCH(EPS!$F5026,NoSettings!$A$2:$A$7395,0),MATCH(EPS!Q$2,NoSettings!$C$1:$AH$1,0))</f>
        <v>0</v>
      </c>
      <c r="R5026">
        <f>INDEX(NoSettings!$C$2:$AH$7395,MATCH(EPS!$F5026,NoSettings!$A$2:$A$7395,0),MATCH(EPS!R$2,NoSettings!$C$1:$AH$1,0))</f>
        <v>0</v>
      </c>
      <c r="S5026">
        <f>INDEX(NoSettings!$C$2:$AH$7395,MATCH(EPS!$F5026,NoSettings!$A$2:$A$7395,0),MATCH(EPS!S$2,NoSettings!$C$1:$AH$1,0))</f>
        <v>0</v>
      </c>
      <c r="T5026">
        <f>INDEX(NoSettings!$C$2:$AH$7395,MATCH(EPS!$F5026,NoSettings!$A$2:$A$7395,0),MATCH(EPS!T$2,NoSettings!$C$1:$AH$1,0))</f>
        <v>0</v>
      </c>
      <c r="U5026">
        <f>INDEX(NoSettings!$C$2:$AH$7395,MATCH(EPS!$F5026,NoSettings!$A$2:$A$7395,0),MATCH(EPS!U$2,NoSettings!$C$1:$AH$1,0))</f>
        <v>0</v>
      </c>
      <c r="V5026">
        <f>INDEX(NoSettings!$C$2:$AH$7395,MATCH(EPS!$F5026,NoSettings!$A$2:$A$7395,0),MATCH(EPS!V$2,NoSettings!$C$1:$AH$1,0))</f>
        <v>0</v>
      </c>
      <c r="W5026">
        <f>INDEX(NoSettings!$C$2:$AH$7395,MATCH(EPS!$F5026,NoSettings!$A$2:$A$7395,0),MATCH(EPS!W$2,NoSettings!$C$1:$AH$1,0))</f>
        <v>0</v>
      </c>
      <c r="X5026">
        <f>INDEX(NoSettings!$C$2:$AH$7395,MATCH(EPS!$F5026,NoSettings!$A$2:$A$7395,0),MATCH(EPS!X$2,NoSettings!$C$1:$AH$1,0))</f>
        <v>0</v>
      </c>
      <c r="Y5026">
        <f>INDEX(NoSettings!$C$2:$AH$7395,MATCH(EPS!$F5026,NoSettings!$A$2:$A$7395,0),MATCH(EPS!Y$2,NoSettings!$C$1:$AH$1,0))</f>
        <v>0</v>
      </c>
      <c r="Z5026">
        <f>INDEX(NoSettings!$C$2:$AH$7395,MATCH(EPS!$F5026,NoSettings!$A$2:$A$7395,0),MATCH(EPS!Z$2,NoSettings!$C$1:$AH$1,0))</f>
        <v>0</v>
      </c>
      <c r="AA5026">
        <f>INDEX(NoSettings!$C$2:$AH$7395,MATCH(EPS!$F5026,NoSettings!$A$2:$A$7395,0),MATCH(EPS!AA$2,NoSettings!$C$1:$AH$1,0))</f>
        <v>0</v>
      </c>
      <c r="AB5026">
        <f>INDEX(NoSettings!$C$2:$AH$7395,MATCH(EPS!$F5026,NoSettings!$A$2:$A$7395,0),MATCH(EPS!AB$2,NoSettings!$C$1:$AH$1,0))</f>
        <v>0</v>
      </c>
      <c r="AC5026">
        <f>INDEX(NoSettings!$C$2:$AH$7395,MATCH(EPS!$F5026,NoSettings!$A$2:$A$7395,0),MATCH(EPS!AC$2,NoSettings!$C$1:$AH$1,0))</f>
        <v>0</v>
      </c>
      <c r="AD5026">
        <f>INDEX(NoSettings!$C$2:$AH$7395,MATCH(EPS!$F5026,NoSettings!$A$2:$A$7395,0),MATCH(EPS!AD$2,NoSettings!$C$1:$AH$1,0))</f>
        <v>0</v>
      </c>
      <c r="AE5026">
        <f>INDEX(NoSettings!$C$2:$AH$7395,MATCH(EPS!$F5026,NoSettings!$A$2:$A$7395,0),MATCH(EPS!AE$2,NoSettings!$C$1:$AH$1,0))</f>
        <v>0</v>
      </c>
      <c r="AF5026">
        <f>INDEX(NoSettings!$C$2:$AH$7395,MATCH(EPS!$F5026,NoSettings!$A$2:$A$7395,0),MATCH(EPS!AF$2,NoSettings!$C$1:$AH$1,0))</f>
        <v>0</v>
      </c>
      <c r="AG5026">
        <f>INDEX(NoSettings!$C$2:$AH$7395,MATCH(EPS!$F5026,NoSettings!$A$2:$A$7395,0),MATCH(EPS!AG$2,NoSettings!$C$1:$AH$1,0))</f>
        <v>0</v>
      </c>
      <c r="AH5026">
        <f>INDEX(NoSettings!$C$2:$AH$7395,MATCH(EPS!$F5026,NoSettings!$A$2:$A$7395,0),MATCH(EPS!AH$2,NoSettings!$C$1:$AH$1,0))</f>
        <v>0</v>
      </c>
      <c r="AI5026">
        <f>INDEX(NoSettings!$C$2:$AH$7395,MATCH(EPS!$F5026,NoSettings!$A$2:$A$7395,0),MATCH(EPS!AI$2,NoSettings!$C$1:$AH$1,0))</f>
        <v>0</v>
      </c>
      <c r="AJ5026">
        <f>INDEX(NoSettings!$C$2:$AH$7395,MATCH(EPS!$F5026,NoSettings!$A$2:$A$7395,0),MATCH(EPS!AJ$2,NoSettings!$C$1:$AH$1,0))</f>
        <v>0</v>
      </c>
      <c r="AK5026">
        <f>INDEX(NoSettings!$C$2:$AH$7395,MATCH(EPS!$F5026,NoSettings!$A$2:$A$7395,0),MATCH(EPS!AK$2,NoSettings!$C$1:$AH$1,0))</f>
        <v>0</v>
      </c>
    </row>
    <row r="5027" spans="1:37" x14ac:dyDescent="0.35">
      <c r="A5027" s="63" t="s">
        <v>8043</v>
      </c>
      <c r="B5027" t="s">
        <v>7938</v>
      </c>
      <c r="C5027" t="s">
        <v>7916</v>
      </c>
      <c r="D5027" t="s">
        <v>8024</v>
      </c>
      <c r="E5027"/>
      <c r="F5027" t="s">
        <v>5026</v>
      </c>
      <c r="G5027">
        <f>INDEX(NoSettings!$C$2:$AH$7395,MATCH(EPS!$F5027,NoSettings!$A$2:$A$7395,0),MATCH(EPS!G$2,NoSettings!$C$1:$AH$1,0))</f>
        <v>0</v>
      </c>
      <c r="H5027">
        <f>INDEX(NoSettings!$C$2:$AH$7395,MATCH(EPS!$F5027,NoSettings!$A$2:$A$7395,0),MATCH(EPS!H$2,NoSettings!$C$1:$AH$1,0))</f>
        <v>0</v>
      </c>
      <c r="I5027">
        <f>INDEX(NoSettings!$C$2:$AH$7395,MATCH(EPS!$F5027,NoSettings!$A$2:$A$7395,0),MATCH(EPS!I$2,NoSettings!$C$1:$AH$1,0))</f>
        <v>0</v>
      </c>
      <c r="J5027">
        <f>INDEX(NoSettings!$C$2:$AH$7395,MATCH(EPS!$F5027,NoSettings!$A$2:$A$7395,0),MATCH(EPS!J$2,NoSettings!$C$1:$AH$1,0))</f>
        <v>0</v>
      </c>
      <c r="K5027">
        <f>INDEX(NoSettings!$C$2:$AH$7395,MATCH(EPS!$F5027,NoSettings!$A$2:$A$7395,0),MATCH(EPS!K$2,NoSettings!$C$1:$AH$1,0))</f>
        <v>0</v>
      </c>
      <c r="L5027">
        <f>INDEX(NoSettings!$C$2:$AH$7395,MATCH(EPS!$F5027,NoSettings!$A$2:$A$7395,0),MATCH(EPS!L$2,NoSettings!$C$1:$AH$1,0))</f>
        <v>0</v>
      </c>
      <c r="M5027">
        <f>INDEX(NoSettings!$C$2:$AH$7395,MATCH(EPS!$F5027,NoSettings!$A$2:$A$7395,0),MATCH(EPS!M$2,NoSettings!$C$1:$AH$1,0))</f>
        <v>0</v>
      </c>
      <c r="N5027">
        <f>INDEX(NoSettings!$C$2:$AH$7395,MATCH(EPS!$F5027,NoSettings!$A$2:$A$7395,0),MATCH(EPS!N$2,NoSettings!$C$1:$AH$1,0))</f>
        <v>0</v>
      </c>
      <c r="O5027">
        <f>INDEX(NoSettings!$C$2:$AH$7395,MATCH(EPS!$F5027,NoSettings!$A$2:$A$7395,0),MATCH(EPS!O$2,NoSettings!$C$1:$AH$1,0))</f>
        <v>0</v>
      </c>
      <c r="P5027">
        <f>INDEX(NoSettings!$C$2:$AH$7395,MATCH(EPS!$F5027,NoSettings!$A$2:$A$7395,0),MATCH(EPS!P$2,NoSettings!$C$1:$AH$1,0))</f>
        <v>0</v>
      </c>
      <c r="Q5027">
        <f>INDEX(NoSettings!$C$2:$AH$7395,MATCH(EPS!$F5027,NoSettings!$A$2:$A$7395,0),MATCH(EPS!Q$2,NoSettings!$C$1:$AH$1,0))</f>
        <v>0</v>
      </c>
      <c r="R5027">
        <f>INDEX(NoSettings!$C$2:$AH$7395,MATCH(EPS!$F5027,NoSettings!$A$2:$A$7395,0),MATCH(EPS!R$2,NoSettings!$C$1:$AH$1,0))</f>
        <v>0</v>
      </c>
      <c r="S5027">
        <f>INDEX(NoSettings!$C$2:$AH$7395,MATCH(EPS!$F5027,NoSettings!$A$2:$A$7395,0),MATCH(EPS!S$2,NoSettings!$C$1:$AH$1,0))</f>
        <v>0</v>
      </c>
      <c r="T5027">
        <f>INDEX(NoSettings!$C$2:$AH$7395,MATCH(EPS!$F5027,NoSettings!$A$2:$A$7395,0),MATCH(EPS!T$2,NoSettings!$C$1:$AH$1,0))</f>
        <v>0</v>
      </c>
      <c r="U5027">
        <f>INDEX(NoSettings!$C$2:$AH$7395,MATCH(EPS!$F5027,NoSettings!$A$2:$A$7395,0),MATCH(EPS!U$2,NoSettings!$C$1:$AH$1,0))</f>
        <v>0</v>
      </c>
      <c r="V5027">
        <f>INDEX(NoSettings!$C$2:$AH$7395,MATCH(EPS!$F5027,NoSettings!$A$2:$A$7395,0),MATCH(EPS!V$2,NoSettings!$C$1:$AH$1,0))</f>
        <v>0</v>
      </c>
      <c r="W5027">
        <f>INDEX(NoSettings!$C$2:$AH$7395,MATCH(EPS!$F5027,NoSettings!$A$2:$A$7395,0),MATCH(EPS!W$2,NoSettings!$C$1:$AH$1,0))</f>
        <v>0</v>
      </c>
      <c r="X5027">
        <f>INDEX(NoSettings!$C$2:$AH$7395,MATCH(EPS!$F5027,NoSettings!$A$2:$A$7395,0),MATCH(EPS!X$2,NoSettings!$C$1:$AH$1,0))</f>
        <v>0</v>
      </c>
      <c r="Y5027">
        <f>INDEX(NoSettings!$C$2:$AH$7395,MATCH(EPS!$F5027,NoSettings!$A$2:$A$7395,0),MATCH(EPS!Y$2,NoSettings!$C$1:$AH$1,0))</f>
        <v>0</v>
      </c>
      <c r="Z5027">
        <f>INDEX(NoSettings!$C$2:$AH$7395,MATCH(EPS!$F5027,NoSettings!$A$2:$A$7395,0),MATCH(EPS!Z$2,NoSettings!$C$1:$AH$1,0))</f>
        <v>0</v>
      </c>
      <c r="AA5027">
        <f>INDEX(NoSettings!$C$2:$AH$7395,MATCH(EPS!$F5027,NoSettings!$A$2:$A$7395,0),MATCH(EPS!AA$2,NoSettings!$C$1:$AH$1,0))</f>
        <v>0</v>
      </c>
      <c r="AB5027">
        <f>INDEX(NoSettings!$C$2:$AH$7395,MATCH(EPS!$F5027,NoSettings!$A$2:$A$7395,0),MATCH(EPS!AB$2,NoSettings!$C$1:$AH$1,0))</f>
        <v>0</v>
      </c>
      <c r="AC5027">
        <f>INDEX(NoSettings!$C$2:$AH$7395,MATCH(EPS!$F5027,NoSettings!$A$2:$A$7395,0),MATCH(EPS!AC$2,NoSettings!$C$1:$AH$1,0))</f>
        <v>0</v>
      </c>
      <c r="AD5027">
        <f>INDEX(NoSettings!$C$2:$AH$7395,MATCH(EPS!$F5027,NoSettings!$A$2:$A$7395,0),MATCH(EPS!AD$2,NoSettings!$C$1:$AH$1,0))</f>
        <v>0</v>
      </c>
      <c r="AE5027">
        <f>INDEX(NoSettings!$C$2:$AH$7395,MATCH(EPS!$F5027,NoSettings!$A$2:$A$7395,0),MATCH(EPS!AE$2,NoSettings!$C$1:$AH$1,0))</f>
        <v>0</v>
      </c>
      <c r="AF5027">
        <f>INDEX(NoSettings!$C$2:$AH$7395,MATCH(EPS!$F5027,NoSettings!$A$2:$A$7395,0),MATCH(EPS!AF$2,NoSettings!$C$1:$AH$1,0))</f>
        <v>0</v>
      </c>
      <c r="AG5027">
        <f>INDEX(NoSettings!$C$2:$AH$7395,MATCH(EPS!$F5027,NoSettings!$A$2:$A$7395,0),MATCH(EPS!AG$2,NoSettings!$C$1:$AH$1,0))</f>
        <v>0</v>
      </c>
      <c r="AH5027">
        <f>INDEX(NoSettings!$C$2:$AH$7395,MATCH(EPS!$F5027,NoSettings!$A$2:$A$7395,0),MATCH(EPS!AH$2,NoSettings!$C$1:$AH$1,0))</f>
        <v>0</v>
      </c>
      <c r="AI5027">
        <f>INDEX(NoSettings!$C$2:$AH$7395,MATCH(EPS!$F5027,NoSettings!$A$2:$A$7395,0),MATCH(EPS!AI$2,NoSettings!$C$1:$AH$1,0))</f>
        <v>0</v>
      </c>
      <c r="AJ5027">
        <f>INDEX(NoSettings!$C$2:$AH$7395,MATCH(EPS!$F5027,NoSettings!$A$2:$A$7395,0),MATCH(EPS!AJ$2,NoSettings!$C$1:$AH$1,0))</f>
        <v>0</v>
      </c>
      <c r="AK5027">
        <f>INDEX(NoSettings!$C$2:$AH$7395,MATCH(EPS!$F5027,NoSettings!$A$2:$A$7395,0),MATCH(EPS!AK$2,NoSettings!$C$1:$AH$1,0))</f>
        <v>0</v>
      </c>
    </row>
    <row r="5028" spans="1:37" x14ac:dyDescent="0.35">
      <c r="A5028" s="63" t="s">
        <v>8043</v>
      </c>
      <c r="B5028" t="s">
        <v>7938</v>
      </c>
      <c r="C5028" t="s">
        <v>7916</v>
      </c>
      <c r="D5028" t="s">
        <v>8025</v>
      </c>
      <c r="E5028"/>
      <c r="F5028" t="s">
        <v>5027</v>
      </c>
      <c r="G5028">
        <f>INDEX(NoSettings!$C$2:$AH$7395,MATCH(EPS!$F5028,NoSettings!$A$2:$A$7395,0),MATCH(EPS!G$2,NoSettings!$C$1:$AH$1,0))</f>
        <v>0</v>
      </c>
      <c r="H5028">
        <f>INDEX(NoSettings!$C$2:$AH$7395,MATCH(EPS!$F5028,NoSettings!$A$2:$A$7395,0),MATCH(EPS!H$2,NoSettings!$C$1:$AH$1,0))</f>
        <v>0</v>
      </c>
      <c r="I5028">
        <f>INDEX(NoSettings!$C$2:$AH$7395,MATCH(EPS!$F5028,NoSettings!$A$2:$A$7395,0),MATCH(EPS!I$2,NoSettings!$C$1:$AH$1,0))</f>
        <v>0</v>
      </c>
      <c r="J5028">
        <f>INDEX(NoSettings!$C$2:$AH$7395,MATCH(EPS!$F5028,NoSettings!$A$2:$A$7395,0),MATCH(EPS!J$2,NoSettings!$C$1:$AH$1,0))</f>
        <v>0</v>
      </c>
      <c r="K5028">
        <f>INDEX(NoSettings!$C$2:$AH$7395,MATCH(EPS!$F5028,NoSettings!$A$2:$A$7395,0),MATCH(EPS!K$2,NoSettings!$C$1:$AH$1,0))</f>
        <v>0</v>
      </c>
      <c r="L5028">
        <f>INDEX(NoSettings!$C$2:$AH$7395,MATCH(EPS!$F5028,NoSettings!$A$2:$A$7395,0),MATCH(EPS!L$2,NoSettings!$C$1:$AH$1,0))</f>
        <v>0</v>
      </c>
      <c r="M5028">
        <f>INDEX(NoSettings!$C$2:$AH$7395,MATCH(EPS!$F5028,NoSettings!$A$2:$A$7395,0),MATCH(EPS!M$2,NoSettings!$C$1:$AH$1,0))</f>
        <v>0</v>
      </c>
      <c r="N5028">
        <f>INDEX(NoSettings!$C$2:$AH$7395,MATCH(EPS!$F5028,NoSettings!$A$2:$A$7395,0),MATCH(EPS!N$2,NoSettings!$C$1:$AH$1,0))</f>
        <v>0</v>
      </c>
      <c r="O5028">
        <f>INDEX(NoSettings!$C$2:$AH$7395,MATCH(EPS!$F5028,NoSettings!$A$2:$A$7395,0),MATCH(EPS!O$2,NoSettings!$C$1:$AH$1,0))</f>
        <v>0</v>
      </c>
      <c r="P5028">
        <f>INDEX(NoSettings!$C$2:$AH$7395,MATCH(EPS!$F5028,NoSettings!$A$2:$A$7395,0),MATCH(EPS!P$2,NoSettings!$C$1:$AH$1,0))</f>
        <v>0</v>
      </c>
      <c r="Q5028">
        <f>INDEX(NoSettings!$C$2:$AH$7395,MATCH(EPS!$F5028,NoSettings!$A$2:$A$7395,0),MATCH(EPS!Q$2,NoSettings!$C$1:$AH$1,0))</f>
        <v>0</v>
      </c>
      <c r="R5028">
        <f>INDEX(NoSettings!$C$2:$AH$7395,MATCH(EPS!$F5028,NoSettings!$A$2:$A$7395,0),MATCH(EPS!R$2,NoSettings!$C$1:$AH$1,0))</f>
        <v>0</v>
      </c>
      <c r="S5028">
        <f>INDEX(NoSettings!$C$2:$AH$7395,MATCH(EPS!$F5028,NoSettings!$A$2:$A$7395,0),MATCH(EPS!S$2,NoSettings!$C$1:$AH$1,0))</f>
        <v>0</v>
      </c>
      <c r="T5028">
        <f>INDEX(NoSettings!$C$2:$AH$7395,MATCH(EPS!$F5028,NoSettings!$A$2:$A$7395,0),MATCH(EPS!T$2,NoSettings!$C$1:$AH$1,0))</f>
        <v>0</v>
      </c>
      <c r="U5028">
        <f>INDEX(NoSettings!$C$2:$AH$7395,MATCH(EPS!$F5028,NoSettings!$A$2:$A$7395,0),MATCH(EPS!U$2,NoSettings!$C$1:$AH$1,0))</f>
        <v>0</v>
      </c>
      <c r="V5028">
        <f>INDEX(NoSettings!$C$2:$AH$7395,MATCH(EPS!$F5028,NoSettings!$A$2:$A$7395,0),MATCH(EPS!V$2,NoSettings!$C$1:$AH$1,0))</f>
        <v>0</v>
      </c>
      <c r="W5028">
        <f>INDEX(NoSettings!$C$2:$AH$7395,MATCH(EPS!$F5028,NoSettings!$A$2:$A$7395,0),MATCH(EPS!W$2,NoSettings!$C$1:$AH$1,0))</f>
        <v>0</v>
      </c>
      <c r="X5028">
        <f>INDEX(NoSettings!$C$2:$AH$7395,MATCH(EPS!$F5028,NoSettings!$A$2:$A$7395,0),MATCH(EPS!X$2,NoSettings!$C$1:$AH$1,0))</f>
        <v>0</v>
      </c>
      <c r="Y5028">
        <f>INDEX(NoSettings!$C$2:$AH$7395,MATCH(EPS!$F5028,NoSettings!$A$2:$A$7395,0),MATCH(EPS!Y$2,NoSettings!$C$1:$AH$1,0))</f>
        <v>0</v>
      </c>
      <c r="Z5028">
        <f>INDEX(NoSettings!$C$2:$AH$7395,MATCH(EPS!$F5028,NoSettings!$A$2:$A$7395,0),MATCH(EPS!Z$2,NoSettings!$C$1:$AH$1,0))</f>
        <v>0</v>
      </c>
      <c r="AA5028">
        <f>INDEX(NoSettings!$C$2:$AH$7395,MATCH(EPS!$F5028,NoSettings!$A$2:$A$7395,0),MATCH(EPS!AA$2,NoSettings!$C$1:$AH$1,0))</f>
        <v>0</v>
      </c>
      <c r="AB5028">
        <f>INDEX(NoSettings!$C$2:$AH$7395,MATCH(EPS!$F5028,NoSettings!$A$2:$A$7395,0),MATCH(EPS!AB$2,NoSettings!$C$1:$AH$1,0))</f>
        <v>0</v>
      </c>
      <c r="AC5028">
        <f>INDEX(NoSettings!$C$2:$AH$7395,MATCH(EPS!$F5028,NoSettings!$A$2:$A$7395,0),MATCH(EPS!AC$2,NoSettings!$C$1:$AH$1,0))</f>
        <v>0</v>
      </c>
      <c r="AD5028">
        <f>INDEX(NoSettings!$C$2:$AH$7395,MATCH(EPS!$F5028,NoSettings!$A$2:$A$7395,0),MATCH(EPS!AD$2,NoSettings!$C$1:$AH$1,0))</f>
        <v>0</v>
      </c>
      <c r="AE5028">
        <f>INDEX(NoSettings!$C$2:$AH$7395,MATCH(EPS!$F5028,NoSettings!$A$2:$A$7395,0),MATCH(EPS!AE$2,NoSettings!$C$1:$AH$1,0))</f>
        <v>0</v>
      </c>
      <c r="AF5028">
        <f>INDEX(NoSettings!$C$2:$AH$7395,MATCH(EPS!$F5028,NoSettings!$A$2:$A$7395,0),MATCH(EPS!AF$2,NoSettings!$C$1:$AH$1,0))</f>
        <v>0</v>
      </c>
      <c r="AG5028">
        <f>INDEX(NoSettings!$C$2:$AH$7395,MATCH(EPS!$F5028,NoSettings!$A$2:$A$7395,0),MATCH(EPS!AG$2,NoSettings!$C$1:$AH$1,0))</f>
        <v>0</v>
      </c>
      <c r="AH5028">
        <f>INDEX(NoSettings!$C$2:$AH$7395,MATCH(EPS!$F5028,NoSettings!$A$2:$A$7395,0),MATCH(EPS!AH$2,NoSettings!$C$1:$AH$1,0))</f>
        <v>0</v>
      </c>
      <c r="AI5028">
        <f>INDEX(NoSettings!$C$2:$AH$7395,MATCH(EPS!$F5028,NoSettings!$A$2:$A$7395,0),MATCH(EPS!AI$2,NoSettings!$C$1:$AH$1,0))</f>
        <v>0</v>
      </c>
      <c r="AJ5028">
        <f>INDEX(NoSettings!$C$2:$AH$7395,MATCH(EPS!$F5028,NoSettings!$A$2:$A$7395,0),MATCH(EPS!AJ$2,NoSettings!$C$1:$AH$1,0))</f>
        <v>0</v>
      </c>
      <c r="AK5028">
        <f>INDEX(NoSettings!$C$2:$AH$7395,MATCH(EPS!$F5028,NoSettings!$A$2:$A$7395,0),MATCH(EPS!AK$2,NoSettings!$C$1:$AH$1,0))</f>
        <v>0</v>
      </c>
    </row>
    <row r="5029" spans="1:37" x14ac:dyDescent="0.35">
      <c r="A5029" s="63" t="s">
        <v>8043</v>
      </c>
      <c r="B5029" t="s">
        <v>7938</v>
      </c>
      <c r="C5029" t="s">
        <v>7916</v>
      </c>
      <c r="D5029" t="s">
        <v>8026</v>
      </c>
      <c r="E5029"/>
      <c r="F5029" t="s">
        <v>5028</v>
      </c>
      <c r="G5029">
        <f>INDEX(NoSettings!$C$2:$AH$7395,MATCH(EPS!$F5029,NoSettings!$A$2:$A$7395,0),MATCH(EPS!G$2,NoSettings!$C$1:$AH$1,0))</f>
        <v>0</v>
      </c>
      <c r="H5029">
        <f>INDEX(NoSettings!$C$2:$AH$7395,MATCH(EPS!$F5029,NoSettings!$A$2:$A$7395,0),MATCH(EPS!H$2,NoSettings!$C$1:$AH$1,0))</f>
        <v>0</v>
      </c>
      <c r="I5029">
        <f>INDEX(NoSettings!$C$2:$AH$7395,MATCH(EPS!$F5029,NoSettings!$A$2:$A$7395,0),MATCH(EPS!I$2,NoSettings!$C$1:$AH$1,0))</f>
        <v>0</v>
      </c>
      <c r="J5029">
        <f>INDEX(NoSettings!$C$2:$AH$7395,MATCH(EPS!$F5029,NoSettings!$A$2:$A$7395,0),MATCH(EPS!J$2,NoSettings!$C$1:$AH$1,0))</f>
        <v>0</v>
      </c>
      <c r="K5029">
        <f>INDEX(NoSettings!$C$2:$AH$7395,MATCH(EPS!$F5029,NoSettings!$A$2:$A$7395,0),MATCH(EPS!K$2,NoSettings!$C$1:$AH$1,0))</f>
        <v>0</v>
      </c>
      <c r="L5029">
        <f>INDEX(NoSettings!$C$2:$AH$7395,MATCH(EPS!$F5029,NoSettings!$A$2:$A$7395,0),MATCH(EPS!L$2,NoSettings!$C$1:$AH$1,0))</f>
        <v>0</v>
      </c>
      <c r="M5029">
        <f>INDEX(NoSettings!$C$2:$AH$7395,MATCH(EPS!$F5029,NoSettings!$A$2:$A$7395,0),MATCH(EPS!M$2,NoSettings!$C$1:$AH$1,0))</f>
        <v>0</v>
      </c>
      <c r="N5029">
        <f>INDEX(NoSettings!$C$2:$AH$7395,MATCH(EPS!$F5029,NoSettings!$A$2:$A$7395,0),MATCH(EPS!N$2,NoSettings!$C$1:$AH$1,0))</f>
        <v>0</v>
      </c>
      <c r="O5029">
        <f>INDEX(NoSettings!$C$2:$AH$7395,MATCH(EPS!$F5029,NoSettings!$A$2:$A$7395,0),MATCH(EPS!O$2,NoSettings!$C$1:$AH$1,0))</f>
        <v>0</v>
      </c>
      <c r="P5029">
        <f>INDEX(NoSettings!$C$2:$AH$7395,MATCH(EPS!$F5029,NoSettings!$A$2:$A$7395,0),MATCH(EPS!P$2,NoSettings!$C$1:$AH$1,0))</f>
        <v>0</v>
      </c>
      <c r="Q5029">
        <f>INDEX(NoSettings!$C$2:$AH$7395,MATCH(EPS!$F5029,NoSettings!$A$2:$A$7395,0),MATCH(EPS!Q$2,NoSettings!$C$1:$AH$1,0))</f>
        <v>0</v>
      </c>
      <c r="R5029">
        <f>INDEX(NoSettings!$C$2:$AH$7395,MATCH(EPS!$F5029,NoSettings!$A$2:$A$7395,0),MATCH(EPS!R$2,NoSettings!$C$1:$AH$1,0))</f>
        <v>0</v>
      </c>
      <c r="S5029">
        <f>INDEX(NoSettings!$C$2:$AH$7395,MATCH(EPS!$F5029,NoSettings!$A$2:$A$7395,0),MATCH(EPS!S$2,NoSettings!$C$1:$AH$1,0))</f>
        <v>0</v>
      </c>
      <c r="T5029">
        <f>INDEX(NoSettings!$C$2:$AH$7395,MATCH(EPS!$F5029,NoSettings!$A$2:$A$7395,0),MATCH(EPS!T$2,NoSettings!$C$1:$AH$1,0))</f>
        <v>0</v>
      </c>
      <c r="U5029">
        <f>INDEX(NoSettings!$C$2:$AH$7395,MATCH(EPS!$F5029,NoSettings!$A$2:$A$7395,0),MATCH(EPS!U$2,NoSettings!$C$1:$AH$1,0))</f>
        <v>0</v>
      </c>
      <c r="V5029">
        <f>INDEX(NoSettings!$C$2:$AH$7395,MATCH(EPS!$F5029,NoSettings!$A$2:$A$7395,0),MATCH(EPS!V$2,NoSettings!$C$1:$AH$1,0))</f>
        <v>0</v>
      </c>
      <c r="W5029">
        <f>INDEX(NoSettings!$C$2:$AH$7395,MATCH(EPS!$F5029,NoSettings!$A$2:$A$7395,0),MATCH(EPS!W$2,NoSettings!$C$1:$AH$1,0))</f>
        <v>0</v>
      </c>
      <c r="X5029">
        <f>INDEX(NoSettings!$C$2:$AH$7395,MATCH(EPS!$F5029,NoSettings!$A$2:$A$7395,0),MATCH(EPS!X$2,NoSettings!$C$1:$AH$1,0))</f>
        <v>0</v>
      </c>
      <c r="Y5029">
        <f>INDEX(NoSettings!$C$2:$AH$7395,MATCH(EPS!$F5029,NoSettings!$A$2:$A$7395,0),MATCH(EPS!Y$2,NoSettings!$C$1:$AH$1,0))</f>
        <v>0</v>
      </c>
      <c r="Z5029">
        <f>INDEX(NoSettings!$C$2:$AH$7395,MATCH(EPS!$F5029,NoSettings!$A$2:$A$7395,0),MATCH(EPS!Z$2,NoSettings!$C$1:$AH$1,0))</f>
        <v>0</v>
      </c>
      <c r="AA5029">
        <f>INDEX(NoSettings!$C$2:$AH$7395,MATCH(EPS!$F5029,NoSettings!$A$2:$A$7395,0),MATCH(EPS!AA$2,NoSettings!$C$1:$AH$1,0))</f>
        <v>0</v>
      </c>
      <c r="AB5029">
        <f>INDEX(NoSettings!$C$2:$AH$7395,MATCH(EPS!$F5029,NoSettings!$A$2:$A$7395,0),MATCH(EPS!AB$2,NoSettings!$C$1:$AH$1,0))</f>
        <v>0</v>
      </c>
      <c r="AC5029">
        <f>INDEX(NoSettings!$C$2:$AH$7395,MATCH(EPS!$F5029,NoSettings!$A$2:$A$7395,0),MATCH(EPS!AC$2,NoSettings!$C$1:$AH$1,0))</f>
        <v>0</v>
      </c>
      <c r="AD5029">
        <f>INDEX(NoSettings!$C$2:$AH$7395,MATCH(EPS!$F5029,NoSettings!$A$2:$A$7395,0),MATCH(EPS!AD$2,NoSettings!$C$1:$AH$1,0))</f>
        <v>0</v>
      </c>
      <c r="AE5029">
        <f>INDEX(NoSettings!$C$2:$AH$7395,MATCH(EPS!$F5029,NoSettings!$A$2:$A$7395,0),MATCH(EPS!AE$2,NoSettings!$C$1:$AH$1,0))</f>
        <v>0</v>
      </c>
      <c r="AF5029">
        <f>INDEX(NoSettings!$C$2:$AH$7395,MATCH(EPS!$F5029,NoSettings!$A$2:$A$7395,0),MATCH(EPS!AF$2,NoSettings!$C$1:$AH$1,0))</f>
        <v>0</v>
      </c>
      <c r="AG5029">
        <f>INDEX(NoSettings!$C$2:$AH$7395,MATCH(EPS!$F5029,NoSettings!$A$2:$A$7395,0),MATCH(EPS!AG$2,NoSettings!$C$1:$AH$1,0))</f>
        <v>0</v>
      </c>
      <c r="AH5029">
        <f>INDEX(NoSettings!$C$2:$AH$7395,MATCH(EPS!$F5029,NoSettings!$A$2:$A$7395,0),MATCH(EPS!AH$2,NoSettings!$C$1:$AH$1,0))</f>
        <v>0</v>
      </c>
      <c r="AI5029">
        <f>INDEX(NoSettings!$C$2:$AH$7395,MATCH(EPS!$F5029,NoSettings!$A$2:$A$7395,0),MATCH(EPS!AI$2,NoSettings!$C$1:$AH$1,0))</f>
        <v>0</v>
      </c>
      <c r="AJ5029">
        <f>INDEX(NoSettings!$C$2:$AH$7395,MATCH(EPS!$F5029,NoSettings!$A$2:$A$7395,0),MATCH(EPS!AJ$2,NoSettings!$C$1:$AH$1,0))</f>
        <v>0</v>
      </c>
      <c r="AK5029">
        <f>INDEX(NoSettings!$C$2:$AH$7395,MATCH(EPS!$F5029,NoSettings!$A$2:$A$7395,0),MATCH(EPS!AK$2,NoSettings!$C$1:$AH$1,0))</f>
        <v>0</v>
      </c>
    </row>
    <row r="5030" spans="1:37" x14ac:dyDescent="0.35">
      <c r="A5030" s="63" t="s">
        <v>8043</v>
      </c>
      <c r="B5030" t="s">
        <v>7938</v>
      </c>
      <c r="C5030" t="s">
        <v>7916</v>
      </c>
      <c r="D5030" t="s">
        <v>8027</v>
      </c>
      <c r="E5030"/>
      <c r="F5030" t="s">
        <v>5029</v>
      </c>
      <c r="G5030">
        <f>INDEX(NoSettings!$C$2:$AH$7395,MATCH(EPS!$F5030,NoSettings!$A$2:$A$7395,0),MATCH(EPS!G$2,NoSettings!$C$1:$AH$1,0))</f>
        <v>0</v>
      </c>
      <c r="H5030">
        <f>INDEX(NoSettings!$C$2:$AH$7395,MATCH(EPS!$F5030,NoSettings!$A$2:$A$7395,0),MATCH(EPS!H$2,NoSettings!$C$1:$AH$1,0))</f>
        <v>0</v>
      </c>
      <c r="I5030">
        <f>INDEX(NoSettings!$C$2:$AH$7395,MATCH(EPS!$F5030,NoSettings!$A$2:$A$7395,0),MATCH(EPS!I$2,NoSettings!$C$1:$AH$1,0))</f>
        <v>0</v>
      </c>
      <c r="J5030">
        <f>INDEX(NoSettings!$C$2:$AH$7395,MATCH(EPS!$F5030,NoSettings!$A$2:$A$7395,0),MATCH(EPS!J$2,NoSettings!$C$1:$AH$1,0))</f>
        <v>0</v>
      </c>
      <c r="K5030">
        <f>INDEX(NoSettings!$C$2:$AH$7395,MATCH(EPS!$F5030,NoSettings!$A$2:$A$7395,0),MATCH(EPS!K$2,NoSettings!$C$1:$AH$1,0))</f>
        <v>0</v>
      </c>
      <c r="L5030">
        <f>INDEX(NoSettings!$C$2:$AH$7395,MATCH(EPS!$F5030,NoSettings!$A$2:$A$7395,0),MATCH(EPS!L$2,NoSettings!$C$1:$AH$1,0))</f>
        <v>0</v>
      </c>
      <c r="M5030">
        <f>INDEX(NoSettings!$C$2:$AH$7395,MATCH(EPS!$F5030,NoSettings!$A$2:$A$7395,0),MATCH(EPS!M$2,NoSettings!$C$1:$AH$1,0))</f>
        <v>0</v>
      </c>
      <c r="N5030">
        <f>INDEX(NoSettings!$C$2:$AH$7395,MATCH(EPS!$F5030,NoSettings!$A$2:$A$7395,0),MATCH(EPS!N$2,NoSettings!$C$1:$AH$1,0))</f>
        <v>0</v>
      </c>
      <c r="O5030">
        <f>INDEX(NoSettings!$C$2:$AH$7395,MATCH(EPS!$F5030,NoSettings!$A$2:$A$7395,0),MATCH(EPS!O$2,NoSettings!$C$1:$AH$1,0))</f>
        <v>0</v>
      </c>
      <c r="P5030">
        <f>INDEX(NoSettings!$C$2:$AH$7395,MATCH(EPS!$F5030,NoSettings!$A$2:$A$7395,0),MATCH(EPS!P$2,NoSettings!$C$1:$AH$1,0))</f>
        <v>0</v>
      </c>
      <c r="Q5030">
        <f>INDEX(NoSettings!$C$2:$AH$7395,MATCH(EPS!$F5030,NoSettings!$A$2:$A$7395,0),MATCH(EPS!Q$2,NoSettings!$C$1:$AH$1,0))</f>
        <v>0</v>
      </c>
      <c r="R5030">
        <f>INDEX(NoSettings!$C$2:$AH$7395,MATCH(EPS!$F5030,NoSettings!$A$2:$A$7395,0),MATCH(EPS!R$2,NoSettings!$C$1:$AH$1,0))</f>
        <v>0</v>
      </c>
      <c r="S5030">
        <f>INDEX(NoSettings!$C$2:$AH$7395,MATCH(EPS!$F5030,NoSettings!$A$2:$A$7395,0),MATCH(EPS!S$2,NoSettings!$C$1:$AH$1,0))</f>
        <v>0</v>
      </c>
      <c r="T5030">
        <f>INDEX(NoSettings!$C$2:$AH$7395,MATCH(EPS!$F5030,NoSettings!$A$2:$A$7395,0),MATCH(EPS!T$2,NoSettings!$C$1:$AH$1,0))</f>
        <v>0</v>
      </c>
      <c r="U5030">
        <f>INDEX(NoSettings!$C$2:$AH$7395,MATCH(EPS!$F5030,NoSettings!$A$2:$A$7395,0),MATCH(EPS!U$2,NoSettings!$C$1:$AH$1,0))</f>
        <v>0</v>
      </c>
      <c r="V5030">
        <f>INDEX(NoSettings!$C$2:$AH$7395,MATCH(EPS!$F5030,NoSettings!$A$2:$A$7395,0),MATCH(EPS!V$2,NoSettings!$C$1:$AH$1,0))</f>
        <v>0</v>
      </c>
      <c r="W5030">
        <f>INDEX(NoSettings!$C$2:$AH$7395,MATCH(EPS!$F5030,NoSettings!$A$2:$A$7395,0),MATCH(EPS!W$2,NoSettings!$C$1:$AH$1,0))</f>
        <v>0</v>
      </c>
      <c r="X5030">
        <f>INDEX(NoSettings!$C$2:$AH$7395,MATCH(EPS!$F5030,NoSettings!$A$2:$A$7395,0),MATCH(EPS!X$2,NoSettings!$C$1:$AH$1,0))</f>
        <v>0</v>
      </c>
      <c r="Y5030">
        <f>INDEX(NoSettings!$C$2:$AH$7395,MATCH(EPS!$F5030,NoSettings!$A$2:$A$7395,0),MATCH(EPS!Y$2,NoSettings!$C$1:$AH$1,0))</f>
        <v>0</v>
      </c>
      <c r="Z5030">
        <f>INDEX(NoSettings!$C$2:$AH$7395,MATCH(EPS!$F5030,NoSettings!$A$2:$A$7395,0),MATCH(EPS!Z$2,NoSettings!$C$1:$AH$1,0))</f>
        <v>0</v>
      </c>
      <c r="AA5030">
        <f>INDEX(NoSettings!$C$2:$AH$7395,MATCH(EPS!$F5030,NoSettings!$A$2:$A$7395,0),MATCH(EPS!AA$2,NoSettings!$C$1:$AH$1,0))</f>
        <v>0</v>
      </c>
      <c r="AB5030">
        <f>INDEX(NoSettings!$C$2:$AH$7395,MATCH(EPS!$F5030,NoSettings!$A$2:$A$7395,0),MATCH(EPS!AB$2,NoSettings!$C$1:$AH$1,0))</f>
        <v>0</v>
      </c>
      <c r="AC5030">
        <f>INDEX(NoSettings!$C$2:$AH$7395,MATCH(EPS!$F5030,NoSettings!$A$2:$A$7395,0),MATCH(EPS!AC$2,NoSettings!$C$1:$AH$1,0))</f>
        <v>0</v>
      </c>
      <c r="AD5030">
        <f>INDEX(NoSettings!$C$2:$AH$7395,MATCH(EPS!$F5030,NoSettings!$A$2:$A$7395,0),MATCH(EPS!AD$2,NoSettings!$C$1:$AH$1,0))</f>
        <v>0</v>
      </c>
      <c r="AE5030">
        <f>INDEX(NoSettings!$C$2:$AH$7395,MATCH(EPS!$F5030,NoSettings!$A$2:$A$7395,0),MATCH(EPS!AE$2,NoSettings!$C$1:$AH$1,0))</f>
        <v>0</v>
      </c>
      <c r="AF5030">
        <f>INDEX(NoSettings!$C$2:$AH$7395,MATCH(EPS!$F5030,NoSettings!$A$2:$A$7395,0),MATCH(EPS!AF$2,NoSettings!$C$1:$AH$1,0))</f>
        <v>0</v>
      </c>
      <c r="AG5030">
        <f>INDEX(NoSettings!$C$2:$AH$7395,MATCH(EPS!$F5030,NoSettings!$A$2:$A$7395,0),MATCH(EPS!AG$2,NoSettings!$C$1:$AH$1,0))</f>
        <v>0</v>
      </c>
      <c r="AH5030">
        <f>INDEX(NoSettings!$C$2:$AH$7395,MATCH(EPS!$F5030,NoSettings!$A$2:$A$7395,0),MATCH(EPS!AH$2,NoSettings!$C$1:$AH$1,0))</f>
        <v>0</v>
      </c>
      <c r="AI5030">
        <f>INDEX(NoSettings!$C$2:$AH$7395,MATCH(EPS!$F5030,NoSettings!$A$2:$A$7395,0),MATCH(EPS!AI$2,NoSettings!$C$1:$AH$1,0))</f>
        <v>0</v>
      </c>
      <c r="AJ5030">
        <f>INDEX(NoSettings!$C$2:$AH$7395,MATCH(EPS!$F5030,NoSettings!$A$2:$A$7395,0),MATCH(EPS!AJ$2,NoSettings!$C$1:$AH$1,0))</f>
        <v>0</v>
      </c>
      <c r="AK5030">
        <f>INDEX(NoSettings!$C$2:$AH$7395,MATCH(EPS!$F5030,NoSettings!$A$2:$A$7395,0),MATCH(EPS!AK$2,NoSettings!$C$1:$AH$1,0))</f>
        <v>0</v>
      </c>
    </row>
    <row r="5031" spans="1:37" x14ac:dyDescent="0.35">
      <c r="A5031" s="63" t="s">
        <v>8043</v>
      </c>
      <c r="B5031" t="s">
        <v>7938</v>
      </c>
      <c r="C5031" t="s">
        <v>7916</v>
      </c>
      <c r="D5031" t="s">
        <v>8028</v>
      </c>
      <c r="E5031"/>
      <c r="F5031" t="s">
        <v>5030</v>
      </c>
      <c r="G5031">
        <f>INDEX(NoSettings!$C$2:$AH$7395,MATCH(EPS!$F5031,NoSettings!$A$2:$A$7395,0),MATCH(EPS!G$2,NoSettings!$C$1:$AH$1,0))</f>
        <v>0</v>
      </c>
      <c r="H5031">
        <f>INDEX(NoSettings!$C$2:$AH$7395,MATCH(EPS!$F5031,NoSettings!$A$2:$A$7395,0),MATCH(EPS!H$2,NoSettings!$C$1:$AH$1,0))</f>
        <v>0</v>
      </c>
      <c r="I5031">
        <f>INDEX(NoSettings!$C$2:$AH$7395,MATCH(EPS!$F5031,NoSettings!$A$2:$A$7395,0),MATCH(EPS!I$2,NoSettings!$C$1:$AH$1,0))</f>
        <v>0</v>
      </c>
      <c r="J5031">
        <f>INDEX(NoSettings!$C$2:$AH$7395,MATCH(EPS!$F5031,NoSettings!$A$2:$A$7395,0),MATCH(EPS!J$2,NoSettings!$C$1:$AH$1,0))</f>
        <v>0</v>
      </c>
      <c r="K5031">
        <f>INDEX(NoSettings!$C$2:$AH$7395,MATCH(EPS!$F5031,NoSettings!$A$2:$A$7395,0),MATCH(EPS!K$2,NoSettings!$C$1:$AH$1,0))</f>
        <v>0</v>
      </c>
      <c r="L5031">
        <f>INDEX(NoSettings!$C$2:$AH$7395,MATCH(EPS!$F5031,NoSettings!$A$2:$A$7395,0),MATCH(EPS!L$2,NoSettings!$C$1:$AH$1,0))</f>
        <v>0</v>
      </c>
      <c r="M5031">
        <f>INDEX(NoSettings!$C$2:$AH$7395,MATCH(EPS!$F5031,NoSettings!$A$2:$A$7395,0),MATCH(EPS!M$2,NoSettings!$C$1:$AH$1,0))</f>
        <v>0</v>
      </c>
      <c r="N5031">
        <f>INDEX(NoSettings!$C$2:$AH$7395,MATCH(EPS!$F5031,NoSettings!$A$2:$A$7395,0),MATCH(EPS!N$2,NoSettings!$C$1:$AH$1,0))</f>
        <v>0</v>
      </c>
      <c r="O5031">
        <f>INDEX(NoSettings!$C$2:$AH$7395,MATCH(EPS!$F5031,NoSettings!$A$2:$A$7395,0),MATCH(EPS!O$2,NoSettings!$C$1:$AH$1,0))</f>
        <v>0</v>
      </c>
      <c r="P5031">
        <f>INDEX(NoSettings!$C$2:$AH$7395,MATCH(EPS!$F5031,NoSettings!$A$2:$A$7395,0),MATCH(EPS!P$2,NoSettings!$C$1:$AH$1,0))</f>
        <v>0</v>
      </c>
      <c r="Q5031">
        <f>INDEX(NoSettings!$C$2:$AH$7395,MATCH(EPS!$F5031,NoSettings!$A$2:$A$7395,0),MATCH(EPS!Q$2,NoSettings!$C$1:$AH$1,0))</f>
        <v>0</v>
      </c>
      <c r="R5031">
        <f>INDEX(NoSettings!$C$2:$AH$7395,MATCH(EPS!$F5031,NoSettings!$A$2:$A$7395,0),MATCH(EPS!R$2,NoSettings!$C$1:$AH$1,0))</f>
        <v>0</v>
      </c>
      <c r="S5031">
        <f>INDEX(NoSettings!$C$2:$AH$7395,MATCH(EPS!$F5031,NoSettings!$A$2:$A$7395,0),MATCH(EPS!S$2,NoSettings!$C$1:$AH$1,0))</f>
        <v>0</v>
      </c>
      <c r="T5031">
        <f>INDEX(NoSettings!$C$2:$AH$7395,MATCH(EPS!$F5031,NoSettings!$A$2:$A$7395,0),MATCH(EPS!T$2,NoSettings!$C$1:$AH$1,0))</f>
        <v>0</v>
      </c>
      <c r="U5031">
        <f>INDEX(NoSettings!$C$2:$AH$7395,MATCH(EPS!$F5031,NoSettings!$A$2:$A$7395,0),MATCH(EPS!U$2,NoSettings!$C$1:$AH$1,0))</f>
        <v>0</v>
      </c>
      <c r="V5031">
        <f>INDEX(NoSettings!$C$2:$AH$7395,MATCH(EPS!$F5031,NoSettings!$A$2:$A$7395,0),MATCH(EPS!V$2,NoSettings!$C$1:$AH$1,0))</f>
        <v>0</v>
      </c>
      <c r="W5031">
        <f>INDEX(NoSettings!$C$2:$AH$7395,MATCH(EPS!$F5031,NoSettings!$A$2:$A$7395,0),MATCH(EPS!W$2,NoSettings!$C$1:$AH$1,0))</f>
        <v>0</v>
      </c>
      <c r="X5031">
        <f>INDEX(NoSettings!$C$2:$AH$7395,MATCH(EPS!$F5031,NoSettings!$A$2:$A$7395,0),MATCH(EPS!X$2,NoSettings!$C$1:$AH$1,0))</f>
        <v>0</v>
      </c>
      <c r="Y5031">
        <f>INDEX(NoSettings!$C$2:$AH$7395,MATCH(EPS!$F5031,NoSettings!$A$2:$A$7395,0),MATCH(EPS!Y$2,NoSettings!$C$1:$AH$1,0))</f>
        <v>0</v>
      </c>
      <c r="Z5031">
        <f>INDEX(NoSettings!$C$2:$AH$7395,MATCH(EPS!$F5031,NoSettings!$A$2:$A$7395,0),MATCH(EPS!Z$2,NoSettings!$C$1:$AH$1,0))</f>
        <v>0</v>
      </c>
      <c r="AA5031">
        <f>INDEX(NoSettings!$C$2:$AH$7395,MATCH(EPS!$F5031,NoSettings!$A$2:$A$7395,0),MATCH(EPS!AA$2,NoSettings!$C$1:$AH$1,0))</f>
        <v>0</v>
      </c>
      <c r="AB5031">
        <f>INDEX(NoSettings!$C$2:$AH$7395,MATCH(EPS!$F5031,NoSettings!$A$2:$A$7395,0),MATCH(EPS!AB$2,NoSettings!$C$1:$AH$1,0))</f>
        <v>0</v>
      </c>
      <c r="AC5031">
        <f>INDEX(NoSettings!$C$2:$AH$7395,MATCH(EPS!$F5031,NoSettings!$A$2:$A$7395,0),MATCH(EPS!AC$2,NoSettings!$C$1:$AH$1,0))</f>
        <v>0</v>
      </c>
      <c r="AD5031">
        <f>INDEX(NoSettings!$C$2:$AH$7395,MATCH(EPS!$F5031,NoSettings!$A$2:$A$7395,0),MATCH(EPS!AD$2,NoSettings!$C$1:$AH$1,0))</f>
        <v>0</v>
      </c>
      <c r="AE5031">
        <f>INDEX(NoSettings!$C$2:$AH$7395,MATCH(EPS!$F5031,NoSettings!$A$2:$A$7395,0),MATCH(EPS!AE$2,NoSettings!$C$1:$AH$1,0))</f>
        <v>0</v>
      </c>
      <c r="AF5031">
        <f>INDEX(NoSettings!$C$2:$AH$7395,MATCH(EPS!$F5031,NoSettings!$A$2:$A$7395,0),MATCH(EPS!AF$2,NoSettings!$C$1:$AH$1,0))</f>
        <v>0</v>
      </c>
      <c r="AG5031">
        <f>INDEX(NoSettings!$C$2:$AH$7395,MATCH(EPS!$F5031,NoSettings!$A$2:$A$7395,0),MATCH(EPS!AG$2,NoSettings!$C$1:$AH$1,0))</f>
        <v>0</v>
      </c>
      <c r="AH5031">
        <f>INDEX(NoSettings!$C$2:$AH$7395,MATCH(EPS!$F5031,NoSettings!$A$2:$A$7395,0),MATCH(EPS!AH$2,NoSettings!$C$1:$AH$1,0))</f>
        <v>0</v>
      </c>
      <c r="AI5031">
        <f>INDEX(NoSettings!$C$2:$AH$7395,MATCH(EPS!$F5031,NoSettings!$A$2:$A$7395,0),MATCH(EPS!AI$2,NoSettings!$C$1:$AH$1,0))</f>
        <v>0</v>
      </c>
      <c r="AJ5031">
        <f>INDEX(NoSettings!$C$2:$AH$7395,MATCH(EPS!$F5031,NoSettings!$A$2:$A$7395,0),MATCH(EPS!AJ$2,NoSettings!$C$1:$AH$1,0))</f>
        <v>0</v>
      </c>
      <c r="AK5031">
        <f>INDEX(NoSettings!$C$2:$AH$7395,MATCH(EPS!$F5031,NoSettings!$A$2:$A$7395,0),MATCH(EPS!AK$2,NoSettings!$C$1:$AH$1,0))</f>
        <v>0</v>
      </c>
    </row>
    <row r="5032" spans="1:37" x14ac:dyDescent="0.35">
      <c r="A5032" s="63" t="s">
        <v>8043</v>
      </c>
      <c r="B5032" t="s">
        <v>7938</v>
      </c>
      <c r="C5032" t="s">
        <v>7916</v>
      </c>
      <c r="D5032" t="s">
        <v>8029</v>
      </c>
      <c r="E5032"/>
      <c r="F5032" t="s">
        <v>5031</v>
      </c>
      <c r="G5032">
        <f>INDEX(NoSettings!$C$2:$AH$7395,MATCH(EPS!$F5032,NoSettings!$A$2:$A$7395,0),MATCH(EPS!G$2,NoSettings!$C$1:$AH$1,0))</f>
        <v>0</v>
      </c>
      <c r="H5032">
        <f>INDEX(NoSettings!$C$2:$AH$7395,MATCH(EPS!$F5032,NoSettings!$A$2:$A$7395,0),MATCH(EPS!H$2,NoSettings!$C$1:$AH$1,0))</f>
        <v>0</v>
      </c>
      <c r="I5032">
        <f>INDEX(NoSettings!$C$2:$AH$7395,MATCH(EPS!$F5032,NoSettings!$A$2:$A$7395,0),MATCH(EPS!I$2,NoSettings!$C$1:$AH$1,0))</f>
        <v>0</v>
      </c>
      <c r="J5032">
        <f>INDEX(NoSettings!$C$2:$AH$7395,MATCH(EPS!$F5032,NoSettings!$A$2:$A$7395,0),MATCH(EPS!J$2,NoSettings!$C$1:$AH$1,0))</f>
        <v>0</v>
      </c>
      <c r="K5032">
        <f>INDEX(NoSettings!$C$2:$AH$7395,MATCH(EPS!$F5032,NoSettings!$A$2:$A$7395,0),MATCH(EPS!K$2,NoSettings!$C$1:$AH$1,0))</f>
        <v>0</v>
      </c>
      <c r="L5032">
        <f>INDEX(NoSettings!$C$2:$AH$7395,MATCH(EPS!$F5032,NoSettings!$A$2:$A$7395,0),MATCH(EPS!L$2,NoSettings!$C$1:$AH$1,0))</f>
        <v>0</v>
      </c>
      <c r="M5032">
        <f>INDEX(NoSettings!$C$2:$AH$7395,MATCH(EPS!$F5032,NoSettings!$A$2:$A$7395,0),MATCH(EPS!M$2,NoSettings!$C$1:$AH$1,0))</f>
        <v>0</v>
      </c>
      <c r="N5032">
        <f>INDEX(NoSettings!$C$2:$AH$7395,MATCH(EPS!$F5032,NoSettings!$A$2:$A$7395,0),MATCH(EPS!N$2,NoSettings!$C$1:$AH$1,0))</f>
        <v>0</v>
      </c>
      <c r="O5032">
        <f>INDEX(NoSettings!$C$2:$AH$7395,MATCH(EPS!$F5032,NoSettings!$A$2:$A$7395,0),MATCH(EPS!O$2,NoSettings!$C$1:$AH$1,0))</f>
        <v>0</v>
      </c>
      <c r="P5032">
        <f>INDEX(NoSettings!$C$2:$AH$7395,MATCH(EPS!$F5032,NoSettings!$A$2:$A$7395,0),MATCH(EPS!P$2,NoSettings!$C$1:$AH$1,0))</f>
        <v>0</v>
      </c>
      <c r="Q5032">
        <f>INDEX(NoSettings!$C$2:$AH$7395,MATCH(EPS!$F5032,NoSettings!$A$2:$A$7395,0),MATCH(EPS!Q$2,NoSettings!$C$1:$AH$1,0))</f>
        <v>0</v>
      </c>
      <c r="R5032">
        <f>INDEX(NoSettings!$C$2:$AH$7395,MATCH(EPS!$F5032,NoSettings!$A$2:$A$7395,0),MATCH(EPS!R$2,NoSettings!$C$1:$AH$1,0))</f>
        <v>0</v>
      </c>
      <c r="S5032">
        <f>INDEX(NoSettings!$C$2:$AH$7395,MATCH(EPS!$F5032,NoSettings!$A$2:$A$7395,0),MATCH(EPS!S$2,NoSettings!$C$1:$AH$1,0))</f>
        <v>0</v>
      </c>
      <c r="T5032">
        <f>INDEX(NoSettings!$C$2:$AH$7395,MATCH(EPS!$F5032,NoSettings!$A$2:$A$7395,0),MATCH(EPS!T$2,NoSettings!$C$1:$AH$1,0))</f>
        <v>0</v>
      </c>
      <c r="U5032">
        <f>INDEX(NoSettings!$C$2:$AH$7395,MATCH(EPS!$F5032,NoSettings!$A$2:$A$7395,0),MATCH(EPS!U$2,NoSettings!$C$1:$AH$1,0))</f>
        <v>0</v>
      </c>
      <c r="V5032">
        <f>INDEX(NoSettings!$C$2:$AH$7395,MATCH(EPS!$F5032,NoSettings!$A$2:$A$7395,0),MATCH(EPS!V$2,NoSettings!$C$1:$AH$1,0))</f>
        <v>0</v>
      </c>
      <c r="W5032">
        <f>INDEX(NoSettings!$C$2:$AH$7395,MATCH(EPS!$F5032,NoSettings!$A$2:$A$7395,0),MATCH(EPS!W$2,NoSettings!$C$1:$AH$1,0))</f>
        <v>0</v>
      </c>
      <c r="X5032">
        <f>INDEX(NoSettings!$C$2:$AH$7395,MATCH(EPS!$F5032,NoSettings!$A$2:$A$7395,0),MATCH(EPS!X$2,NoSettings!$C$1:$AH$1,0))</f>
        <v>0</v>
      </c>
      <c r="Y5032">
        <f>INDEX(NoSettings!$C$2:$AH$7395,MATCH(EPS!$F5032,NoSettings!$A$2:$A$7395,0),MATCH(EPS!Y$2,NoSettings!$C$1:$AH$1,0))</f>
        <v>0</v>
      </c>
      <c r="Z5032">
        <f>INDEX(NoSettings!$C$2:$AH$7395,MATCH(EPS!$F5032,NoSettings!$A$2:$A$7395,0),MATCH(EPS!Z$2,NoSettings!$C$1:$AH$1,0))</f>
        <v>0</v>
      </c>
      <c r="AA5032">
        <f>INDEX(NoSettings!$C$2:$AH$7395,MATCH(EPS!$F5032,NoSettings!$A$2:$A$7395,0),MATCH(EPS!AA$2,NoSettings!$C$1:$AH$1,0))</f>
        <v>0</v>
      </c>
      <c r="AB5032">
        <f>INDEX(NoSettings!$C$2:$AH$7395,MATCH(EPS!$F5032,NoSettings!$A$2:$A$7395,0),MATCH(EPS!AB$2,NoSettings!$C$1:$AH$1,0))</f>
        <v>0</v>
      </c>
      <c r="AC5032">
        <f>INDEX(NoSettings!$C$2:$AH$7395,MATCH(EPS!$F5032,NoSettings!$A$2:$A$7395,0),MATCH(EPS!AC$2,NoSettings!$C$1:$AH$1,0))</f>
        <v>0</v>
      </c>
      <c r="AD5032">
        <f>INDEX(NoSettings!$C$2:$AH$7395,MATCH(EPS!$F5032,NoSettings!$A$2:$A$7395,0),MATCH(EPS!AD$2,NoSettings!$C$1:$AH$1,0))</f>
        <v>0</v>
      </c>
      <c r="AE5032">
        <f>INDEX(NoSettings!$C$2:$AH$7395,MATCH(EPS!$F5032,NoSettings!$A$2:$A$7395,0),MATCH(EPS!AE$2,NoSettings!$C$1:$AH$1,0))</f>
        <v>0</v>
      </c>
      <c r="AF5032">
        <f>INDEX(NoSettings!$C$2:$AH$7395,MATCH(EPS!$F5032,NoSettings!$A$2:$A$7395,0),MATCH(EPS!AF$2,NoSettings!$C$1:$AH$1,0))</f>
        <v>0</v>
      </c>
      <c r="AG5032">
        <f>INDEX(NoSettings!$C$2:$AH$7395,MATCH(EPS!$F5032,NoSettings!$A$2:$A$7395,0),MATCH(EPS!AG$2,NoSettings!$C$1:$AH$1,0))</f>
        <v>0</v>
      </c>
      <c r="AH5032">
        <f>INDEX(NoSettings!$C$2:$AH$7395,MATCH(EPS!$F5032,NoSettings!$A$2:$A$7395,0),MATCH(EPS!AH$2,NoSettings!$C$1:$AH$1,0))</f>
        <v>0</v>
      </c>
      <c r="AI5032">
        <f>INDEX(NoSettings!$C$2:$AH$7395,MATCH(EPS!$F5032,NoSettings!$A$2:$A$7395,0),MATCH(EPS!AI$2,NoSettings!$C$1:$AH$1,0))</f>
        <v>0</v>
      </c>
      <c r="AJ5032">
        <f>INDEX(NoSettings!$C$2:$AH$7395,MATCH(EPS!$F5032,NoSettings!$A$2:$A$7395,0),MATCH(EPS!AJ$2,NoSettings!$C$1:$AH$1,0))</f>
        <v>0</v>
      </c>
      <c r="AK5032">
        <f>INDEX(NoSettings!$C$2:$AH$7395,MATCH(EPS!$F5032,NoSettings!$A$2:$A$7395,0),MATCH(EPS!AK$2,NoSettings!$C$1:$AH$1,0))</f>
        <v>0</v>
      </c>
    </row>
    <row r="5033" spans="1:37" x14ac:dyDescent="0.35">
      <c r="A5033" s="63" t="s">
        <v>8043</v>
      </c>
      <c r="B5033" t="s">
        <v>7938</v>
      </c>
      <c r="C5033" t="s">
        <v>7916</v>
      </c>
      <c r="D5033" t="s">
        <v>8030</v>
      </c>
      <c r="E5033"/>
      <c r="F5033" t="s">
        <v>5032</v>
      </c>
      <c r="G5033">
        <f>INDEX(NoSettings!$C$2:$AH$7395,MATCH(EPS!$F5033,NoSettings!$A$2:$A$7395,0),MATCH(EPS!G$2,NoSettings!$C$1:$AH$1,0))</f>
        <v>0</v>
      </c>
      <c r="H5033">
        <f>INDEX(NoSettings!$C$2:$AH$7395,MATCH(EPS!$F5033,NoSettings!$A$2:$A$7395,0),MATCH(EPS!H$2,NoSettings!$C$1:$AH$1,0))</f>
        <v>0</v>
      </c>
      <c r="I5033">
        <f>INDEX(NoSettings!$C$2:$AH$7395,MATCH(EPS!$F5033,NoSettings!$A$2:$A$7395,0),MATCH(EPS!I$2,NoSettings!$C$1:$AH$1,0))</f>
        <v>0</v>
      </c>
      <c r="J5033">
        <f>INDEX(NoSettings!$C$2:$AH$7395,MATCH(EPS!$F5033,NoSettings!$A$2:$A$7395,0),MATCH(EPS!J$2,NoSettings!$C$1:$AH$1,0))</f>
        <v>0</v>
      </c>
      <c r="K5033">
        <f>INDEX(NoSettings!$C$2:$AH$7395,MATCH(EPS!$F5033,NoSettings!$A$2:$A$7395,0),MATCH(EPS!K$2,NoSettings!$C$1:$AH$1,0))</f>
        <v>0</v>
      </c>
      <c r="L5033">
        <f>INDEX(NoSettings!$C$2:$AH$7395,MATCH(EPS!$F5033,NoSettings!$A$2:$A$7395,0),MATCH(EPS!L$2,NoSettings!$C$1:$AH$1,0))</f>
        <v>0</v>
      </c>
      <c r="M5033">
        <f>INDEX(NoSettings!$C$2:$AH$7395,MATCH(EPS!$F5033,NoSettings!$A$2:$A$7395,0),MATCH(EPS!M$2,NoSettings!$C$1:$AH$1,0))</f>
        <v>0</v>
      </c>
      <c r="N5033">
        <f>INDEX(NoSettings!$C$2:$AH$7395,MATCH(EPS!$F5033,NoSettings!$A$2:$A$7395,0),MATCH(EPS!N$2,NoSettings!$C$1:$AH$1,0))</f>
        <v>0</v>
      </c>
      <c r="O5033">
        <f>INDEX(NoSettings!$C$2:$AH$7395,MATCH(EPS!$F5033,NoSettings!$A$2:$A$7395,0),MATCH(EPS!O$2,NoSettings!$C$1:$AH$1,0))</f>
        <v>0</v>
      </c>
      <c r="P5033">
        <f>INDEX(NoSettings!$C$2:$AH$7395,MATCH(EPS!$F5033,NoSettings!$A$2:$A$7395,0),MATCH(EPS!P$2,NoSettings!$C$1:$AH$1,0))</f>
        <v>0</v>
      </c>
      <c r="Q5033">
        <f>INDEX(NoSettings!$C$2:$AH$7395,MATCH(EPS!$F5033,NoSettings!$A$2:$A$7395,0),MATCH(EPS!Q$2,NoSettings!$C$1:$AH$1,0))</f>
        <v>0</v>
      </c>
      <c r="R5033">
        <f>INDEX(NoSettings!$C$2:$AH$7395,MATCH(EPS!$F5033,NoSettings!$A$2:$A$7395,0),MATCH(EPS!R$2,NoSettings!$C$1:$AH$1,0))</f>
        <v>0</v>
      </c>
      <c r="S5033">
        <f>INDEX(NoSettings!$C$2:$AH$7395,MATCH(EPS!$F5033,NoSettings!$A$2:$A$7395,0),MATCH(EPS!S$2,NoSettings!$C$1:$AH$1,0))</f>
        <v>0</v>
      </c>
      <c r="T5033">
        <f>INDEX(NoSettings!$C$2:$AH$7395,MATCH(EPS!$F5033,NoSettings!$A$2:$A$7395,0),MATCH(EPS!T$2,NoSettings!$C$1:$AH$1,0))</f>
        <v>0</v>
      </c>
      <c r="U5033">
        <f>INDEX(NoSettings!$C$2:$AH$7395,MATCH(EPS!$F5033,NoSettings!$A$2:$A$7395,0),MATCH(EPS!U$2,NoSettings!$C$1:$AH$1,0))</f>
        <v>0</v>
      </c>
      <c r="V5033">
        <f>INDEX(NoSettings!$C$2:$AH$7395,MATCH(EPS!$F5033,NoSettings!$A$2:$A$7395,0),MATCH(EPS!V$2,NoSettings!$C$1:$AH$1,0))</f>
        <v>0</v>
      </c>
      <c r="W5033">
        <f>INDEX(NoSettings!$C$2:$AH$7395,MATCH(EPS!$F5033,NoSettings!$A$2:$A$7395,0),MATCH(EPS!W$2,NoSettings!$C$1:$AH$1,0))</f>
        <v>0</v>
      </c>
      <c r="X5033">
        <f>INDEX(NoSettings!$C$2:$AH$7395,MATCH(EPS!$F5033,NoSettings!$A$2:$A$7395,0),MATCH(EPS!X$2,NoSettings!$C$1:$AH$1,0))</f>
        <v>0</v>
      </c>
      <c r="Y5033">
        <f>INDEX(NoSettings!$C$2:$AH$7395,MATCH(EPS!$F5033,NoSettings!$A$2:$A$7395,0),MATCH(EPS!Y$2,NoSettings!$C$1:$AH$1,0))</f>
        <v>0</v>
      </c>
      <c r="Z5033">
        <f>INDEX(NoSettings!$C$2:$AH$7395,MATCH(EPS!$F5033,NoSettings!$A$2:$A$7395,0),MATCH(EPS!Z$2,NoSettings!$C$1:$AH$1,0))</f>
        <v>0</v>
      </c>
      <c r="AA5033">
        <f>INDEX(NoSettings!$C$2:$AH$7395,MATCH(EPS!$F5033,NoSettings!$A$2:$A$7395,0),MATCH(EPS!AA$2,NoSettings!$C$1:$AH$1,0))</f>
        <v>0</v>
      </c>
      <c r="AB5033">
        <f>INDEX(NoSettings!$C$2:$AH$7395,MATCH(EPS!$F5033,NoSettings!$A$2:$A$7395,0),MATCH(EPS!AB$2,NoSettings!$C$1:$AH$1,0))</f>
        <v>0</v>
      </c>
      <c r="AC5033">
        <f>INDEX(NoSettings!$C$2:$AH$7395,MATCH(EPS!$F5033,NoSettings!$A$2:$A$7395,0),MATCH(EPS!AC$2,NoSettings!$C$1:$AH$1,0))</f>
        <v>0</v>
      </c>
      <c r="AD5033">
        <f>INDEX(NoSettings!$C$2:$AH$7395,MATCH(EPS!$F5033,NoSettings!$A$2:$A$7395,0),MATCH(EPS!AD$2,NoSettings!$C$1:$AH$1,0))</f>
        <v>0</v>
      </c>
      <c r="AE5033">
        <f>INDEX(NoSettings!$C$2:$AH$7395,MATCH(EPS!$F5033,NoSettings!$A$2:$A$7395,0),MATCH(EPS!AE$2,NoSettings!$C$1:$AH$1,0))</f>
        <v>0</v>
      </c>
      <c r="AF5033">
        <f>INDEX(NoSettings!$C$2:$AH$7395,MATCH(EPS!$F5033,NoSettings!$A$2:$A$7395,0),MATCH(EPS!AF$2,NoSettings!$C$1:$AH$1,0))</f>
        <v>0</v>
      </c>
      <c r="AG5033">
        <f>INDEX(NoSettings!$C$2:$AH$7395,MATCH(EPS!$F5033,NoSettings!$A$2:$A$7395,0),MATCH(EPS!AG$2,NoSettings!$C$1:$AH$1,0))</f>
        <v>0</v>
      </c>
      <c r="AH5033">
        <f>INDEX(NoSettings!$C$2:$AH$7395,MATCH(EPS!$F5033,NoSettings!$A$2:$A$7395,0),MATCH(EPS!AH$2,NoSettings!$C$1:$AH$1,0))</f>
        <v>0</v>
      </c>
      <c r="AI5033">
        <f>INDEX(NoSettings!$C$2:$AH$7395,MATCH(EPS!$F5033,NoSettings!$A$2:$A$7395,0),MATCH(EPS!AI$2,NoSettings!$C$1:$AH$1,0))</f>
        <v>0</v>
      </c>
      <c r="AJ5033">
        <f>INDEX(NoSettings!$C$2:$AH$7395,MATCH(EPS!$F5033,NoSettings!$A$2:$A$7395,0),MATCH(EPS!AJ$2,NoSettings!$C$1:$AH$1,0))</f>
        <v>0</v>
      </c>
      <c r="AK5033">
        <f>INDEX(NoSettings!$C$2:$AH$7395,MATCH(EPS!$F5033,NoSettings!$A$2:$A$7395,0),MATCH(EPS!AK$2,NoSettings!$C$1:$AH$1,0))</f>
        <v>0</v>
      </c>
    </row>
    <row r="5034" spans="1:37" x14ac:dyDescent="0.35">
      <c r="A5034" s="63" t="s">
        <v>8043</v>
      </c>
      <c r="B5034" t="s">
        <v>7938</v>
      </c>
      <c r="C5034" t="s">
        <v>7916</v>
      </c>
      <c r="D5034" t="s">
        <v>8031</v>
      </c>
      <c r="E5034"/>
      <c r="F5034" t="s">
        <v>5033</v>
      </c>
      <c r="G5034">
        <f>INDEX(NoSettings!$C$2:$AH$7395,MATCH(EPS!$F5034,NoSettings!$A$2:$A$7395,0),MATCH(EPS!G$2,NoSettings!$C$1:$AH$1,0))</f>
        <v>0</v>
      </c>
      <c r="H5034">
        <f>INDEX(NoSettings!$C$2:$AH$7395,MATCH(EPS!$F5034,NoSettings!$A$2:$A$7395,0),MATCH(EPS!H$2,NoSettings!$C$1:$AH$1,0))</f>
        <v>0</v>
      </c>
      <c r="I5034">
        <f>INDEX(NoSettings!$C$2:$AH$7395,MATCH(EPS!$F5034,NoSettings!$A$2:$A$7395,0),MATCH(EPS!I$2,NoSettings!$C$1:$AH$1,0))</f>
        <v>0</v>
      </c>
      <c r="J5034">
        <f>INDEX(NoSettings!$C$2:$AH$7395,MATCH(EPS!$F5034,NoSettings!$A$2:$A$7395,0),MATCH(EPS!J$2,NoSettings!$C$1:$AH$1,0))</f>
        <v>0</v>
      </c>
      <c r="K5034">
        <f>INDEX(NoSettings!$C$2:$AH$7395,MATCH(EPS!$F5034,NoSettings!$A$2:$A$7395,0),MATCH(EPS!K$2,NoSettings!$C$1:$AH$1,0))</f>
        <v>0</v>
      </c>
      <c r="L5034">
        <f>INDEX(NoSettings!$C$2:$AH$7395,MATCH(EPS!$F5034,NoSettings!$A$2:$A$7395,0),MATCH(EPS!L$2,NoSettings!$C$1:$AH$1,0))</f>
        <v>0</v>
      </c>
      <c r="M5034">
        <f>INDEX(NoSettings!$C$2:$AH$7395,MATCH(EPS!$F5034,NoSettings!$A$2:$A$7395,0),MATCH(EPS!M$2,NoSettings!$C$1:$AH$1,0))</f>
        <v>0</v>
      </c>
      <c r="N5034">
        <f>INDEX(NoSettings!$C$2:$AH$7395,MATCH(EPS!$F5034,NoSettings!$A$2:$A$7395,0),MATCH(EPS!N$2,NoSettings!$C$1:$AH$1,0))</f>
        <v>0</v>
      </c>
      <c r="O5034">
        <f>INDEX(NoSettings!$C$2:$AH$7395,MATCH(EPS!$F5034,NoSettings!$A$2:$A$7395,0),MATCH(EPS!O$2,NoSettings!$C$1:$AH$1,0))</f>
        <v>0</v>
      </c>
      <c r="P5034">
        <f>INDEX(NoSettings!$C$2:$AH$7395,MATCH(EPS!$F5034,NoSettings!$A$2:$A$7395,0),MATCH(EPS!P$2,NoSettings!$C$1:$AH$1,0))</f>
        <v>0</v>
      </c>
      <c r="Q5034">
        <f>INDEX(NoSettings!$C$2:$AH$7395,MATCH(EPS!$F5034,NoSettings!$A$2:$A$7395,0),MATCH(EPS!Q$2,NoSettings!$C$1:$AH$1,0))</f>
        <v>0</v>
      </c>
      <c r="R5034">
        <f>INDEX(NoSettings!$C$2:$AH$7395,MATCH(EPS!$F5034,NoSettings!$A$2:$A$7395,0),MATCH(EPS!R$2,NoSettings!$C$1:$AH$1,0))</f>
        <v>0</v>
      </c>
      <c r="S5034">
        <f>INDEX(NoSettings!$C$2:$AH$7395,MATCH(EPS!$F5034,NoSettings!$A$2:$A$7395,0),MATCH(EPS!S$2,NoSettings!$C$1:$AH$1,0))</f>
        <v>0</v>
      </c>
      <c r="T5034">
        <f>INDEX(NoSettings!$C$2:$AH$7395,MATCH(EPS!$F5034,NoSettings!$A$2:$A$7395,0),MATCH(EPS!T$2,NoSettings!$C$1:$AH$1,0))</f>
        <v>0</v>
      </c>
      <c r="U5034">
        <f>INDEX(NoSettings!$C$2:$AH$7395,MATCH(EPS!$F5034,NoSettings!$A$2:$A$7395,0),MATCH(EPS!U$2,NoSettings!$C$1:$AH$1,0))</f>
        <v>0</v>
      </c>
      <c r="V5034">
        <f>INDEX(NoSettings!$C$2:$AH$7395,MATCH(EPS!$F5034,NoSettings!$A$2:$A$7395,0),MATCH(EPS!V$2,NoSettings!$C$1:$AH$1,0))</f>
        <v>0</v>
      </c>
      <c r="W5034">
        <f>INDEX(NoSettings!$C$2:$AH$7395,MATCH(EPS!$F5034,NoSettings!$A$2:$A$7395,0),MATCH(EPS!W$2,NoSettings!$C$1:$AH$1,0))</f>
        <v>0</v>
      </c>
      <c r="X5034">
        <f>INDEX(NoSettings!$C$2:$AH$7395,MATCH(EPS!$F5034,NoSettings!$A$2:$A$7395,0),MATCH(EPS!X$2,NoSettings!$C$1:$AH$1,0))</f>
        <v>0</v>
      </c>
      <c r="Y5034">
        <f>INDEX(NoSettings!$C$2:$AH$7395,MATCH(EPS!$F5034,NoSettings!$A$2:$A$7395,0),MATCH(EPS!Y$2,NoSettings!$C$1:$AH$1,0))</f>
        <v>0</v>
      </c>
      <c r="Z5034">
        <f>INDEX(NoSettings!$C$2:$AH$7395,MATCH(EPS!$F5034,NoSettings!$A$2:$A$7395,0),MATCH(EPS!Z$2,NoSettings!$C$1:$AH$1,0))</f>
        <v>0</v>
      </c>
      <c r="AA5034">
        <f>INDEX(NoSettings!$C$2:$AH$7395,MATCH(EPS!$F5034,NoSettings!$A$2:$A$7395,0),MATCH(EPS!AA$2,NoSettings!$C$1:$AH$1,0))</f>
        <v>0</v>
      </c>
      <c r="AB5034">
        <f>INDEX(NoSettings!$C$2:$AH$7395,MATCH(EPS!$F5034,NoSettings!$A$2:$A$7395,0),MATCH(EPS!AB$2,NoSettings!$C$1:$AH$1,0))</f>
        <v>0</v>
      </c>
      <c r="AC5034">
        <f>INDEX(NoSettings!$C$2:$AH$7395,MATCH(EPS!$F5034,NoSettings!$A$2:$A$7395,0),MATCH(EPS!AC$2,NoSettings!$C$1:$AH$1,0))</f>
        <v>0</v>
      </c>
      <c r="AD5034">
        <f>INDEX(NoSettings!$C$2:$AH$7395,MATCH(EPS!$F5034,NoSettings!$A$2:$A$7395,0),MATCH(EPS!AD$2,NoSettings!$C$1:$AH$1,0))</f>
        <v>0</v>
      </c>
      <c r="AE5034">
        <f>INDEX(NoSettings!$C$2:$AH$7395,MATCH(EPS!$F5034,NoSettings!$A$2:$A$7395,0),MATCH(EPS!AE$2,NoSettings!$C$1:$AH$1,0))</f>
        <v>0</v>
      </c>
      <c r="AF5034">
        <f>INDEX(NoSettings!$C$2:$AH$7395,MATCH(EPS!$F5034,NoSettings!$A$2:$A$7395,0),MATCH(EPS!AF$2,NoSettings!$C$1:$AH$1,0))</f>
        <v>0</v>
      </c>
      <c r="AG5034">
        <f>INDEX(NoSettings!$C$2:$AH$7395,MATCH(EPS!$F5034,NoSettings!$A$2:$A$7395,0),MATCH(EPS!AG$2,NoSettings!$C$1:$AH$1,0))</f>
        <v>0</v>
      </c>
      <c r="AH5034">
        <f>INDEX(NoSettings!$C$2:$AH$7395,MATCH(EPS!$F5034,NoSettings!$A$2:$A$7395,0),MATCH(EPS!AH$2,NoSettings!$C$1:$AH$1,0))</f>
        <v>0</v>
      </c>
      <c r="AI5034">
        <f>INDEX(NoSettings!$C$2:$AH$7395,MATCH(EPS!$F5034,NoSettings!$A$2:$A$7395,0),MATCH(EPS!AI$2,NoSettings!$C$1:$AH$1,0))</f>
        <v>0</v>
      </c>
      <c r="AJ5034">
        <f>INDEX(NoSettings!$C$2:$AH$7395,MATCH(EPS!$F5034,NoSettings!$A$2:$A$7395,0),MATCH(EPS!AJ$2,NoSettings!$C$1:$AH$1,0))</f>
        <v>0</v>
      </c>
      <c r="AK5034">
        <f>INDEX(NoSettings!$C$2:$AH$7395,MATCH(EPS!$F5034,NoSettings!$A$2:$A$7395,0),MATCH(EPS!AK$2,NoSettings!$C$1:$AH$1,0))</f>
        <v>0</v>
      </c>
    </row>
    <row r="5035" spans="1:37" x14ac:dyDescent="0.35">
      <c r="A5035" s="63" t="s">
        <v>8043</v>
      </c>
      <c r="B5035" t="s">
        <v>7938</v>
      </c>
      <c r="C5035" t="s">
        <v>7916</v>
      </c>
      <c r="D5035" t="s">
        <v>8032</v>
      </c>
      <c r="E5035"/>
      <c r="F5035" t="s">
        <v>5034</v>
      </c>
      <c r="G5035">
        <f>INDEX(NoSettings!$C$2:$AH$7395,MATCH(EPS!$F5035,NoSettings!$A$2:$A$7395,0),MATCH(EPS!G$2,NoSettings!$C$1:$AH$1,0))</f>
        <v>0</v>
      </c>
      <c r="H5035">
        <f>INDEX(NoSettings!$C$2:$AH$7395,MATCH(EPS!$F5035,NoSettings!$A$2:$A$7395,0),MATCH(EPS!H$2,NoSettings!$C$1:$AH$1,0))</f>
        <v>0</v>
      </c>
      <c r="I5035">
        <f>INDEX(NoSettings!$C$2:$AH$7395,MATCH(EPS!$F5035,NoSettings!$A$2:$A$7395,0),MATCH(EPS!I$2,NoSettings!$C$1:$AH$1,0))</f>
        <v>0</v>
      </c>
      <c r="J5035">
        <f>INDEX(NoSettings!$C$2:$AH$7395,MATCH(EPS!$F5035,NoSettings!$A$2:$A$7395,0),MATCH(EPS!J$2,NoSettings!$C$1:$AH$1,0))</f>
        <v>0</v>
      </c>
      <c r="K5035">
        <f>INDEX(NoSettings!$C$2:$AH$7395,MATCH(EPS!$F5035,NoSettings!$A$2:$A$7395,0),MATCH(EPS!K$2,NoSettings!$C$1:$AH$1,0))</f>
        <v>0</v>
      </c>
      <c r="L5035">
        <f>INDEX(NoSettings!$C$2:$AH$7395,MATCH(EPS!$F5035,NoSettings!$A$2:$A$7395,0),MATCH(EPS!L$2,NoSettings!$C$1:$AH$1,0))</f>
        <v>0</v>
      </c>
      <c r="M5035">
        <f>INDEX(NoSettings!$C$2:$AH$7395,MATCH(EPS!$F5035,NoSettings!$A$2:$A$7395,0),MATCH(EPS!M$2,NoSettings!$C$1:$AH$1,0))</f>
        <v>0</v>
      </c>
      <c r="N5035">
        <f>INDEX(NoSettings!$C$2:$AH$7395,MATCH(EPS!$F5035,NoSettings!$A$2:$A$7395,0),MATCH(EPS!N$2,NoSettings!$C$1:$AH$1,0))</f>
        <v>0</v>
      </c>
      <c r="O5035">
        <f>INDEX(NoSettings!$C$2:$AH$7395,MATCH(EPS!$F5035,NoSettings!$A$2:$A$7395,0),MATCH(EPS!O$2,NoSettings!$C$1:$AH$1,0))</f>
        <v>0</v>
      </c>
      <c r="P5035">
        <f>INDEX(NoSettings!$C$2:$AH$7395,MATCH(EPS!$F5035,NoSettings!$A$2:$A$7395,0),MATCH(EPS!P$2,NoSettings!$C$1:$AH$1,0))</f>
        <v>0</v>
      </c>
      <c r="Q5035">
        <f>INDEX(NoSettings!$C$2:$AH$7395,MATCH(EPS!$F5035,NoSettings!$A$2:$A$7395,0),MATCH(EPS!Q$2,NoSettings!$C$1:$AH$1,0))</f>
        <v>0</v>
      </c>
      <c r="R5035">
        <f>INDEX(NoSettings!$C$2:$AH$7395,MATCH(EPS!$F5035,NoSettings!$A$2:$A$7395,0),MATCH(EPS!R$2,NoSettings!$C$1:$AH$1,0))</f>
        <v>0</v>
      </c>
      <c r="S5035">
        <f>INDEX(NoSettings!$C$2:$AH$7395,MATCH(EPS!$F5035,NoSettings!$A$2:$A$7395,0),MATCH(EPS!S$2,NoSettings!$C$1:$AH$1,0))</f>
        <v>0</v>
      </c>
      <c r="T5035">
        <f>INDEX(NoSettings!$C$2:$AH$7395,MATCH(EPS!$F5035,NoSettings!$A$2:$A$7395,0),MATCH(EPS!T$2,NoSettings!$C$1:$AH$1,0))</f>
        <v>0</v>
      </c>
      <c r="U5035">
        <f>INDEX(NoSettings!$C$2:$AH$7395,MATCH(EPS!$F5035,NoSettings!$A$2:$A$7395,0),MATCH(EPS!U$2,NoSettings!$C$1:$AH$1,0))</f>
        <v>0</v>
      </c>
      <c r="V5035">
        <f>INDEX(NoSettings!$C$2:$AH$7395,MATCH(EPS!$F5035,NoSettings!$A$2:$A$7395,0),MATCH(EPS!V$2,NoSettings!$C$1:$AH$1,0))</f>
        <v>0</v>
      </c>
      <c r="W5035">
        <f>INDEX(NoSettings!$C$2:$AH$7395,MATCH(EPS!$F5035,NoSettings!$A$2:$A$7395,0),MATCH(EPS!W$2,NoSettings!$C$1:$AH$1,0))</f>
        <v>0</v>
      </c>
      <c r="X5035">
        <f>INDEX(NoSettings!$C$2:$AH$7395,MATCH(EPS!$F5035,NoSettings!$A$2:$A$7395,0),MATCH(EPS!X$2,NoSettings!$C$1:$AH$1,0))</f>
        <v>0</v>
      </c>
      <c r="Y5035">
        <f>INDEX(NoSettings!$C$2:$AH$7395,MATCH(EPS!$F5035,NoSettings!$A$2:$A$7395,0),MATCH(EPS!Y$2,NoSettings!$C$1:$AH$1,0))</f>
        <v>0</v>
      </c>
      <c r="Z5035">
        <f>INDEX(NoSettings!$C$2:$AH$7395,MATCH(EPS!$F5035,NoSettings!$A$2:$A$7395,0),MATCH(EPS!Z$2,NoSettings!$C$1:$AH$1,0))</f>
        <v>0</v>
      </c>
      <c r="AA5035">
        <f>INDEX(NoSettings!$C$2:$AH$7395,MATCH(EPS!$F5035,NoSettings!$A$2:$A$7395,0),MATCH(EPS!AA$2,NoSettings!$C$1:$AH$1,0))</f>
        <v>0</v>
      </c>
      <c r="AB5035">
        <f>INDEX(NoSettings!$C$2:$AH$7395,MATCH(EPS!$F5035,NoSettings!$A$2:$A$7395,0),MATCH(EPS!AB$2,NoSettings!$C$1:$AH$1,0))</f>
        <v>0</v>
      </c>
      <c r="AC5035">
        <f>INDEX(NoSettings!$C$2:$AH$7395,MATCH(EPS!$F5035,NoSettings!$A$2:$A$7395,0),MATCH(EPS!AC$2,NoSettings!$C$1:$AH$1,0))</f>
        <v>0</v>
      </c>
      <c r="AD5035">
        <f>INDEX(NoSettings!$C$2:$AH$7395,MATCH(EPS!$F5035,NoSettings!$A$2:$A$7395,0),MATCH(EPS!AD$2,NoSettings!$C$1:$AH$1,0))</f>
        <v>0</v>
      </c>
      <c r="AE5035">
        <f>INDEX(NoSettings!$C$2:$AH$7395,MATCH(EPS!$F5035,NoSettings!$A$2:$A$7395,0),MATCH(EPS!AE$2,NoSettings!$C$1:$AH$1,0))</f>
        <v>0</v>
      </c>
      <c r="AF5035">
        <f>INDEX(NoSettings!$C$2:$AH$7395,MATCH(EPS!$F5035,NoSettings!$A$2:$A$7395,0),MATCH(EPS!AF$2,NoSettings!$C$1:$AH$1,0))</f>
        <v>0</v>
      </c>
      <c r="AG5035">
        <f>INDEX(NoSettings!$C$2:$AH$7395,MATCH(EPS!$F5035,NoSettings!$A$2:$A$7395,0),MATCH(EPS!AG$2,NoSettings!$C$1:$AH$1,0))</f>
        <v>0</v>
      </c>
      <c r="AH5035">
        <f>INDEX(NoSettings!$C$2:$AH$7395,MATCH(EPS!$F5035,NoSettings!$A$2:$A$7395,0),MATCH(EPS!AH$2,NoSettings!$C$1:$AH$1,0))</f>
        <v>0</v>
      </c>
      <c r="AI5035">
        <f>INDEX(NoSettings!$C$2:$AH$7395,MATCH(EPS!$F5035,NoSettings!$A$2:$A$7395,0),MATCH(EPS!AI$2,NoSettings!$C$1:$AH$1,0))</f>
        <v>0</v>
      </c>
      <c r="AJ5035">
        <f>INDEX(NoSettings!$C$2:$AH$7395,MATCH(EPS!$F5035,NoSettings!$A$2:$A$7395,0),MATCH(EPS!AJ$2,NoSettings!$C$1:$AH$1,0))</f>
        <v>0</v>
      </c>
      <c r="AK5035">
        <f>INDEX(NoSettings!$C$2:$AH$7395,MATCH(EPS!$F5035,NoSettings!$A$2:$A$7395,0),MATCH(EPS!AK$2,NoSettings!$C$1:$AH$1,0))</f>
        <v>0</v>
      </c>
    </row>
    <row r="5036" spans="1:37" x14ac:dyDescent="0.35">
      <c r="A5036" s="63" t="s">
        <v>8043</v>
      </c>
      <c r="B5036" t="s">
        <v>7938</v>
      </c>
      <c r="C5036" t="s">
        <v>7917</v>
      </c>
      <c r="D5036" t="s">
        <v>8022</v>
      </c>
      <c r="E5036"/>
      <c r="F5036" t="s">
        <v>5035</v>
      </c>
      <c r="G5036">
        <f>INDEX(NoSettings!$C$2:$AH$7395,MATCH(EPS!$F5036,NoSettings!$A$2:$A$7395,0),MATCH(EPS!G$2,NoSettings!$C$1:$AH$1,0))</f>
        <v>0</v>
      </c>
      <c r="H5036">
        <f>INDEX(NoSettings!$C$2:$AH$7395,MATCH(EPS!$F5036,NoSettings!$A$2:$A$7395,0),MATCH(EPS!H$2,NoSettings!$C$1:$AH$1,0))</f>
        <v>0</v>
      </c>
      <c r="I5036">
        <f>INDEX(NoSettings!$C$2:$AH$7395,MATCH(EPS!$F5036,NoSettings!$A$2:$A$7395,0),MATCH(EPS!I$2,NoSettings!$C$1:$AH$1,0))</f>
        <v>0</v>
      </c>
      <c r="J5036">
        <f>INDEX(NoSettings!$C$2:$AH$7395,MATCH(EPS!$F5036,NoSettings!$A$2:$A$7395,0),MATCH(EPS!J$2,NoSettings!$C$1:$AH$1,0))</f>
        <v>0</v>
      </c>
      <c r="K5036">
        <f>INDEX(NoSettings!$C$2:$AH$7395,MATCH(EPS!$F5036,NoSettings!$A$2:$A$7395,0),MATCH(EPS!K$2,NoSettings!$C$1:$AH$1,0))</f>
        <v>0</v>
      </c>
      <c r="L5036">
        <f>INDEX(NoSettings!$C$2:$AH$7395,MATCH(EPS!$F5036,NoSettings!$A$2:$A$7395,0),MATCH(EPS!L$2,NoSettings!$C$1:$AH$1,0))</f>
        <v>0</v>
      </c>
      <c r="M5036">
        <f>INDEX(NoSettings!$C$2:$AH$7395,MATCH(EPS!$F5036,NoSettings!$A$2:$A$7395,0),MATCH(EPS!M$2,NoSettings!$C$1:$AH$1,0))</f>
        <v>0</v>
      </c>
      <c r="N5036">
        <f>INDEX(NoSettings!$C$2:$AH$7395,MATCH(EPS!$F5036,NoSettings!$A$2:$A$7395,0),MATCH(EPS!N$2,NoSettings!$C$1:$AH$1,0))</f>
        <v>0</v>
      </c>
      <c r="O5036">
        <f>INDEX(NoSettings!$C$2:$AH$7395,MATCH(EPS!$F5036,NoSettings!$A$2:$A$7395,0),MATCH(EPS!O$2,NoSettings!$C$1:$AH$1,0))</f>
        <v>0</v>
      </c>
      <c r="P5036">
        <f>INDEX(NoSettings!$C$2:$AH$7395,MATCH(EPS!$F5036,NoSettings!$A$2:$A$7395,0),MATCH(EPS!P$2,NoSettings!$C$1:$AH$1,0))</f>
        <v>0</v>
      </c>
      <c r="Q5036">
        <f>INDEX(NoSettings!$C$2:$AH$7395,MATCH(EPS!$F5036,NoSettings!$A$2:$A$7395,0),MATCH(EPS!Q$2,NoSettings!$C$1:$AH$1,0))</f>
        <v>0</v>
      </c>
      <c r="R5036">
        <f>INDEX(NoSettings!$C$2:$AH$7395,MATCH(EPS!$F5036,NoSettings!$A$2:$A$7395,0),MATCH(EPS!R$2,NoSettings!$C$1:$AH$1,0))</f>
        <v>0</v>
      </c>
      <c r="S5036">
        <f>INDEX(NoSettings!$C$2:$AH$7395,MATCH(EPS!$F5036,NoSettings!$A$2:$A$7395,0),MATCH(EPS!S$2,NoSettings!$C$1:$AH$1,0))</f>
        <v>0</v>
      </c>
      <c r="T5036">
        <f>INDEX(NoSettings!$C$2:$AH$7395,MATCH(EPS!$F5036,NoSettings!$A$2:$A$7395,0),MATCH(EPS!T$2,NoSettings!$C$1:$AH$1,0))</f>
        <v>0</v>
      </c>
      <c r="U5036">
        <f>INDEX(NoSettings!$C$2:$AH$7395,MATCH(EPS!$F5036,NoSettings!$A$2:$A$7395,0),MATCH(EPS!U$2,NoSettings!$C$1:$AH$1,0))</f>
        <v>0</v>
      </c>
      <c r="V5036">
        <f>INDEX(NoSettings!$C$2:$AH$7395,MATCH(EPS!$F5036,NoSettings!$A$2:$A$7395,0),MATCH(EPS!V$2,NoSettings!$C$1:$AH$1,0))</f>
        <v>0</v>
      </c>
      <c r="W5036">
        <f>INDEX(NoSettings!$C$2:$AH$7395,MATCH(EPS!$F5036,NoSettings!$A$2:$A$7395,0),MATCH(EPS!W$2,NoSettings!$C$1:$AH$1,0))</f>
        <v>0</v>
      </c>
      <c r="X5036">
        <f>INDEX(NoSettings!$C$2:$AH$7395,MATCH(EPS!$F5036,NoSettings!$A$2:$A$7395,0),MATCH(EPS!X$2,NoSettings!$C$1:$AH$1,0))</f>
        <v>0</v>
      </c>
      <c r="Y5036">
        <f>INDEX(NoSettings!$C$2:$AH$7395,MATCH(EPS!$F5036,NoSettings!$A$2:$A$7395,0),MATCH(EPS!Y$2,NoSettings!$C$1:$AH$1,0))</f>
        <v>0</v>
      </c>
      <c r="Z5036">
        <f>INDEX(NoSettings!$C$2:$AH$7395,MATCH(EPS!$F5036,NoSettings!$A$2:$A$7395,0),MATCH(EPS!Z$2,NoSettings!$C$1:$AH$1,0))</f>
        <v>0</v>
      </c>
      <c r="AA5036">
        <f>INDEX(NoSettings!$C$2:$AH$7395,MATCH(EPS!$F5036,NoSettings!$A$2:$A$7395,0),MATCH(EPS!AA$2,NoSettings!$C$1:$AH$1,0))</f>
        <v>0</v>
      </c>
      <c r="AB5036">
        <f>INDEX(NoSettings!$C$2:$AH$7395,MATCH(EPS!$F5036,NoSettings!$A$2:$A$7395,0),MATCH(EPS!AB$2,NoSettings!$C$1:$AH$1,0))</f>
        <v>0</v>
      </c>
      <c r="AC5036">
        <f>INDEX(NoSettings!$C$2:$AH$7395,MATCH(EPS!$F5036,NoSettings!$A$2:$A$7395,0),MATCH(EPS!AC$2,NoSettings!$C$1:$AH$1,0))</f>
        <v>0</v>
      </c>
      <c r="AD5036">
        <f>INDEX(NoSettings!$C$2:$AH$7395,MATCH(EPS!$F5036,NoSettings!$A$2:$A$7395,0),MATCH(EPS!AD$2,NoSettings!$C$1:$AH$1,0))</f>
        <v>0</v>
      </c>
      <c r="AE5036">
        <f>INDEX(NoSettings!$C$2:$AH$7395,MATCH(EPS!$F5036,NoSettings!$A$2:$A$7395,0),MATCH(EPS!AE$2,NoSettings!$C$1:$AH$1,0))</f>
        <v>0</v>
      </c>
      <c r="AF5036">
        <f>INDEX(NoSettings!$C$2:$AH$7395,MATCH(EPS!$F5036,NoSettings!$A$2:$A$7395,0),MATCH(EPS!AF$2,NoSettings!$C$1:$AH$1,0))</f>
        <v>0</v>
      </c>
      <c r="AG5036">
        <f>INDEX(NoSettings!$C$2:$AH$7395,MATCH(EPS!$F5036,NoSettings!$A$2:$A$7395,0),MATCH(EPS!AG$2,NoSettings!$C$1:$AH$1,0))</f>
        <v>0</v>
      </c>
      <c r="AH5036">
        <f>INDEX(NoSettings!$C$2:$AH$7395,MATCH(EPS!$F5036,NoSettings!$A$2:$A$7395,0),MATCH(EPS!AH$2,NoSettings!$C$1:$AH$1,0))</f>
        <v>0</v>
      </c>
      <c r="AI5036">
        <f>INDEX(NoSettings!$C$2:$AH$7395,MATCH(EPS!$F5036,NoSettings!$A$2:$A$7395,0),MATCH(EPS!AI$2,NoSettings!$C$1:$AH$1,0))</f>
        <v>0</v>
      </c>
      <c r="AJ5036">
        <f>INDEX(NoSettings!$C$2:$AH$7395,MATCH(EPS!$F5036,NoSettings!$A$2:$A$7395,0),MATCH(EPS!AJ$2,NoSettings!$C$1:$AH$1,0))</f>
        <v>0</v>
      </c>
      <c r="AK5036">
        <f>INDEX(NoSettings!$C$2:$AH$7395,MATCH(EPS!$F5036,NoSettings!$A$2:$A$7395,0),MATCH(EPS!AK$2,NoSettings!$C$1:$AH$1,0))</f>
        <v>0</v>
      </c>
    </row>
    <row r="5037" spans="1:37" x14ac:dyDescent="0.35">
      <c r="A5037" s="63" t="s">
        <v>8043</v>
      </c>
      <c r="B5037" t="s">
        <v>7938</v>
      </c>
      <c r="C5037" t="s">
        <v>7917</v>
      </c>
      <c r="D5037" t="s">
        <v>8023</v>
      </c>
      <c r="E5037"/>
      <c r="F5037" t="s">
        <v>5036</v>
      </c>
      <c r="G5037">
        <f>INDEX(NoSettings!$C$2:$AH$7395,MATCH(EPS!$F5037,NoSettings!$A$2:$A$7395,0),MATCH(EPS!G$2,NoSettings!$C$1:$AH$1,0))</f>
        <v>0</v>
      </c>
      <c r="H5037">
        <f>INDEX(NoSettings!$C$2:$AH$7395,MATCH(EPS!$F5037,NoSettings!$A$2:$A$7395,0),MATCH(EPS!H$2,NoSettings!$C$1:$AH$1,0))</f>
        <v>0</v>
      </c>
      <c r="I5037">
        <f>INDEX(NoSettings!$C$2:$AH$7395,MATCH(EPS!$F5037,NoSettings!$A$2:$A$7395,0),MATCH(EPS!I$2,NoSettings!$C$1:$AH$1,0))</f>
        <v>0</v>
      </c>
      <c r="J5037">
        <f>INDEX(NoSettings!$C$2:$AH$7395,MATCH(EPS!$F5037,NoSettings!$A$2:$A$7395,0),MATCH(EPS!J$2,NoSettings!$C$1:$AH$1,0))</f>
        <v>0</v>
      </c>
      <c r="K5037">
        <f>INDEX(NoSettings!$C$2:$AH$7395,MATCH(EPS!$F5037,NoSettings!$A$2:$A$7395,0),MATCH(EPS!K$2,NoSettings!$C$1:$AH$1,0))</f>
        <v>0</v>
      </c>
      <c r="L5037">
        <f>INDEX(NoSettings!$C$2:$AH$7395,MATCH(EPS!$F5037,NoSettings!$A$2:$A$7395,0),MATCH(EPS!L$2,NoSettings!$C$1:$AH$1,0))</f>
        <v>0</v>
      </c>
      <c r="M5037">
        <f>INDEX(NoSettings!$C$2:$AH$7395,MATCH(EPS!$F5037,NoSettings!$A$2:$A$7395,0),MATCH(EPS!M$2,NoSettings!$C$1:$AH$1,0))</f>
        <v>0</v>
      </c>
      <c r="N5037">
        <f>INDEX(NoSettings!$C$2:$AH$7395,MATCH(EPS!$F5037,NoSettings!$A$2:$A$7395,0),MATCH(EPS!N$2,NoSettings!$C$1:$AH$1,0))</f>
        <v>0</v>
      </c>
      <c r="O5037">
        <f>INDEX(NoSettings!$C$2:$AH$7395,MATCH(EPS!$F5037,NoSettings!$A$2:$A$7395,0),MATCH(EPS!O$2,NoSettings!$C$1:$AH$1,0))</f>
        <v>0</v>
      </c>
      <c r="P5037">
        <f>INDEX(NoSettings!$C$2:$AH$7395,MATCH(EPS!$F5037,NoSettings!$A$2:$A$7395,0),MATCH(EPS!P$2,NoSettings!$C$1:$AH$1,0))</f>
        <v>0</v>
      </c>
      <c r="Q5037">
        <f>INDEX(NoSettings!$C$2:$AH$7395,MATCH(EPS!$F5037,NoSettings!$A$2:$A$7395,0),MATCH(EPS!Q$2,NoSettings!$C$1:$AH$1,0))</f>
        <v>0</v>
      </c>
      <c r="R5037">
        <f>INDEX(NoSettings!$C$2:$AH$7395,MATCH(EPS!$F5037,NoSettings!$A$2:$A$7395,0),MATCH(EPS!R$2,NoSettings!$C$1:$AH$1,0))</f>
        <v>0</v>
      </c>
      <c r="S5037">
        <f>INDEX(NoSettings!$C$2:$AH$7395,MATCH(EPS!$F5037,NoSettings!$A$2:$A$7395,0),MATCH(EPS!S$2,NoSettings!$C$1:$AH$1,0))</f>
        <v>0</v>
      </c>
      <c r="T5037">
        <f>INDEX(NoSettings!$C$2:$AH$7395,MATCH(EPS!$F5037,NoSettings!$A$2:$A$7395,0),MATCH(EPS!T$2,NoSettings!$C$1:$AH$1,0))</f>
        <v>0</v>
      </c>
      <c r="U5037">
        <f>INDEX(NoSettings!$C$2:$AH$7395,MATCH(EPS!$F5037,NoSettings!$A$2:$A$7395,0),MATCH(EPS!U$2,NoSettings!$C$1:$AH$1,0))</f>
        <v>0</v>
      </c>
      <c r="V5037">
        <f>INDEX(NoSettings!$C$2:$AH$7395,MATCH(EPS!$F5037,NoSettings!$A$2:$A$7395,0),MATCH(EPS!V$2,NoSettings!$C$1:$AH$1,0))</f>
        <v>0</v>
      </c>
      <c r="W5037">
        <f>INDEX(NoSettings!$C$2:$AH$7395,MATCH(EPS!$F5037,NoSettings!$A$2:$A$7395,0),MATCH(EPS!W$2,NoSettings!$C$1:$AH$1,0))</f>
        <v>0</v>
      </c>
      <c r="X5037">
        <f>INDEX(NoSettings!$C$2:$AH$7395,MATCH(EPS!$F5037,NoSettings!$A$2:$A$7395,0),MATCH(EPS!X$2,NoSettings!$C$1:$AH$1,0))</f>
        <v>0</v>
      </c>
      <c r="Y5037">
        <f>INDEX(NoSettings!$C$2:$AH$7395,MATCH(EPS!$F5037,NoSettings!$A$2:$A$7395,0),MATCH(EPS!Y$2,NoSettings!$C$1:$AH$1,0))</f>
        <v>0</v>
      </c>
      <c r="Z5037">
        <f>INDEX(NoSettings!$C$2:$AH$7395,MATCH(EPS!$F5037,NoSettings!$A$2:$A$7395,0),MATCH(EPS!Z$2,NoSettings!$C$1:$AH$1,0))</f>
        <v>0</v>
      </c>
      <c r="AA5037">
        <f>INDEX(NoSettings!$C$2:$AH$7395,MATCH(EPS!$F5037,NoSettings!$A$2:$A$7395,0),MATCH(EPS!AA$2,NoSettings!$C$1:$AH$1,0))</f>
        <v>0</v>
      </c>
      <c r="AB5037">
        <f>INDEX(NoSettings!$C$2:$AH$7395,MATCH(EPS!$F5037,NoSettings!$A$2:$A$7395,0),MATCH(EPS!AB$2,NoSettings!$C$1:$AH$1,0))</f>
        <v>0</v>
      </c>
      <c r="AC5037">
        <f>INDEX(NoSettings!$C$2:$AH$7395,MATCH(EPS!$F5037,NoSettings!$A$2:$A$7395,0),MATCH(EPS!AC$2,NoSettings!$C$1:$AH$1,0))</f>
        <v>0</v>
      </c>
      <c r="AD5037">
        <f>INDEX(NoSettings!$C$2:$AH$7395,MATCH(EPS!$F5037,NoSettings!$A$2:$A$7395,0),MATCH(EPS!AD$2,NoSettings!$C$1:$AH$1,0))</f>
        <v>0</v>
      </c>
      <c r="AE5037">
        <f>INDEX(NoSettings!$C$2:$AH$7395,MATCH(EPS!$F5037,NoSettings!$A$2:$A$7395,0),MATCH(EPS!AE$2,NoSettings!$C$1:$AH$1,0))</f>
        <v>0</v>
      </c>
      <c r="AF5037">
        <f>INDEX(NoSettings!$C$2:$AH$7395,MATCH(EPS!$F5037,NoSettings!$A$2:$A$7395,0),MATCH(EPS!AF$2,NoSettings!$C$1:$AH$1,0))</f>
        <v>0</v>
      </c>
      <c r="AG5037">
        <f>INDEX(NoSettings!$C$2:$AH$7395,MATCH(EPS!$F5037,NoSettings!$A$2:$A$7395,0),MATCH(EPS!AG$2,NoSettings!$C$1:$AH$1,0))</f>
        <v>0</v>
      </c>
      <c r="AH5037">
        <f>INDEX(NoSettings!$C$2:$AH$7395,MATCH(EPS!$F5037,NoSettings!$A$2:$A$7395,0),MATCH(EPS!AH$2,NoSettings!$C$1:$AH$1,0))</f>
        <v>0</v>
      </c>
      <c r="AI5037">
        <f>INDEX(NoSettings!$C$2:$AH$7395,MATCH(EPS!$F5037,NoSettings!$A$2:$A$7395,0),MATCH(EPS!AI$2,NoSettings!$C$1:$AH$1,0))</f>
        <v>0</v>
      </c>
      <c r="AJ5037">
        <f>INDEX(NoSettings!$C$2:$AH$7395,MATCH(EPS!$F5037,NoSettings!$A$2:$A$7395,0),MATCH(EPS!AJ$2,NoSettings!$C$1:$AH$1,0))</f>
        <v>0</v>
      </c>
      <c r="AK5037">
        <f>INDEX(NoSettings!$C$2:$AH$7395,MATCH(EPS!$F5037,NoSettings!$A$2:$A$7395,0),MATCH(EPS!AK$2,NoSettings!$C$1:$AH$1,0))</f>
        <v>0</v>
      </c>
    </row>
    <row r="5038" spans="1:37" x14ac:dyDescent="0.35">
      <c r="A5038" s="63" t="s">
        <v>8043</v>
      </c>
      <c r="B5038" t="s">
        <v>7938</v>
      </c>
      <c r="C5038" t="s">
        <v>7917</v>
      </c>
      <c r="D5038" t="s">
        <v>7251</v>
      </c>
      <c r="E5038"/>
      <c r="F5038" t="s">
        <v>5037</v>
      </c>
      <c r="G5038">
        <f>INDEX(NoSettings!$C$2:$AH$7395,MATCH(EPS!$F5038,NoSettings!$A$2:$A$7395,0),MATCH(EPS!G$2,NoSettings!$C$1:$AH$1,0))</f>
        <v>0</v>
      </c>
      <c r="H5038">
        <f>INDEX(NoSettings!$C$2:$AH$7395,MATCH(EPS!$F5038,NoSettings!$A$2:$A$7395,0),MATCH(EPS!H$2,NoSettings!$C$1:$AH$1,0))</f>
        <v>0</v>
      </c>
      <c r="I5038">
        <f>INDEX(NoSettings!$C$2:$AH$7395,MATCH(EPS!$F5038,NoSettings!$A$2:$A$7395,0),MATCH(EPS!I$2,NoSettings!$C$1:$AH$1,0))</f>
        <v>0</v>
      </c>
      <c r="J5038">
        <f>INDEX(NoSettings!$C$2:$AH$7395,MATCH(EPS!$F5038,NoSettings!$A$2:$A$7395,0),MATCH(EPS!J$2,NoSettings!$C$1:$AH$1,0))</f>
        <v>0</v>
      </c>
      <c r="K5038">
        <f>INDEX(NoSettings!$C$2:$AH$7395,MATCH(EPS!$F5038,NoSettings!$A$2:$A$7395,0),MATCH(EPS!K$2,NoSettings!$C$1:$AH$1,0))</f>
        <v>0</v>
      </c>
      <c r="L5038">
        <f>INDEX(NoSettings!$C$2:$AH$7395,MATCH(EPS!$F5038,NoSettings!$A$2:$A$7395,0),MATCH(EPS!L$2,NoSettings!$C$1:$AH$1,0))</f>
        <v>0</v>
      </c>
      <c r="M5038">
        <f>INDEX(NoSettings!$C$2:$AH$7395,MATCH(EPS!$F5038,NoSettings!$A$2:$A$7395,0),MATCH(EPS!M$2,NoSettings!$C$1:$AH$1,0))</f>
        <v>0</v>
      </c>
      <c r="N5038">
        <f>INDEX(NoSettings!$C$2:$AH$7395,MATCH(EPS!$F5038,NoSettings!$A$2:$A$7395,0),MATCH(EPS!N$2,NoSettings!$C$1:$AH$1,0))</f>
        <v>0</v>
      </c>
      <c r="O5038">
        <f>INDEX(NoSettings!$C$2:$AH$7395,MATCH(EPS!$F5038,NoSettings!$A$2:$A$7395,0),MATCH(EPS!O$2,NoSettings!$C$1:$AH$1,0))</f>
        <v>0</v>
      </c>
      <c r="P5038">
        <f>INDEX(NoSettings!$C$2:$AH$7395,MATCH(EPS!$F5038,NoSettings!$A$2:$A$7395,0),MATCH(EPS!P$2,NoSettings!$C$1:$AH$1,0))</f>
        <v>0</v>
      </c>
      <c r="Q5038">
        <f>INDEX(NoSettings!$C$2:$AH$7395,MATCH(EPS!$F5038,NoSettings!$A$2:$A$7395,0),MATCH(EPS!Q$2,NoSettings!$C$1:$AH$1,0))</f>
        <v>0</v>
      </c>
      <c r="R5038">
        <f>INDEX(NoSettings!$C$2:$AH$7395,MATCH(EPS!$F5038,NoSettings!$A$2:$A$7395,0),MATCH(EPS!R$2,NoSettings!$C$1:$AH$1,0))</f>
        <v>0</v>
      </c>
      <c r="S5038">
        <f>INDEX(NoSettings!$C$2:$AH$7395,MATCH(EPS!$F5038,NoSettings!$A$2:$A$7395,0),MATCH(EPS!S$2,NoSettings!$C$1:$AH$1,0))</f>
        <v>0</v>
      </c>
      <c r="T5038">
        <f>INDEX(NoSettings!$C$2:$AH$7395,MATCH(EPS!$F5038,NoSettings!$A$2:$A$7395,0),MATCH(EPS!T$2,NoSettings!$C$1:$AH$1,0))</f>
        <v>0</v>
      </c>
      <c r="U5038">
        <f>INDEX(NoSettings!$C$2:$AH$7395,MATCH(EPS!$F5038,NoSettings!$A$2:$A$7395,0),MATCH(EPS!U$2,NoSettings!$C$1:$AH$1,0))</f>
        <v>0</v>
      </c>
      <c r="V5038">
        <f>INDEX(NoSettings!$C$2:$AH$7395,MATCH(EPS!$F5038,NoSettings!$A$2:$A$7395,0),MATCH(EPS!V$2,NoSettings!$C$1:$AH$1,0))</f>
        <v>0</v>
      </c>
      <c r="W5038">
        <f>INDEX(NoSettings!$C$2:$AH$7395,MATCH(EPS!$F5038,NoSettings!$A$2:$A$7395,0),MATCH(EPS!W$2,NoSettings!$C$1:$AH$1,0))</f>
        <v>0</v>
      </c>
      <c r="X5038">
        <f>INDEX(NoSettings!$C$2:$AH$7395,MATCH(EPS!$F5038,NoSettings!$A$2:$A$7395,0),MATCH(EPS!X$2,NoSettings!$C$1:$AH$1,0))</f>
        <v>0</v>
      </c>
      <c r="Y5038">
        <f>INDEX(NoSettings!$C$2:$AH$7395,MATCH(EPS!$F5038,NoSettings!$A$2:$A$7395,0),MATCH(EPS!Y$2,NoSettings!$C$1:$AH$1,0))</f>
        <v>0</v>
      </c>
      <c r="Z5038">
        <f>INDEX(NoSettings!$C$2:$AH$7395,MATCH(EPS!$F5038,NoSettings!$A$2:$A$7395,0),MATCH(EPS!Z$2,NoSettings!$C$1:$AH$1,0))</f>
        <v>0</v>
      </c>
      <c r="AA5038">
        <f>INDEX(NoSettings!$C$2:$AH$7395,MATCH(EPS!$F5038,NoSettings!$A$2:$A$7395,0),MATCH(EPS!AA$2,NoSettings!$C$1:$AH$1,0))</f>
        <v>0</v>
      </c>
      <c r="AB5038">
        <f>INDEX(NoSettings!$C$2:$AH$7395,MATCH(EPS!$F5038,NoSettings!$A$2:$A$7395,0),MATCH(EPS!AB$2,NoSettings!$C$1:$AH$1,0))</f>
        <v>0</v>
      </c>
      <c r="AC5038">
        <f>INDEX(NoSettings!$C$2:$AH$7395,MATCH(EPS!$F5038,NoSettings!$A$2:$A$7395,0),MATCH(EPS!AC$2,NoSettings!$C$1:$AH$1,0))</f>
        <v>0</v>
      </c>
      <c r="AD5038">
        <f>INDEX(NoSettings!$C$2:$AH$7395,MATCH(EPS!$F5038,NoSettings!$A$2:$A$7395,0),MATCH(EPS!AD$2,NoSettings!$C$1:$AH$1,0))</f>
        <v>0</v>
      </c>
      <c r="AE5038">
        <f>INDEX(NoSettings!$C$2:$AH$7395,MATCH(EPS!$F5038,NoSettings!$A$2:$A$7395,0),MATCH(EPS!AE$2,NoSettings!$C$1:$AH$1,0))</f>
        <v>0</v>
      </c>
      <c r="AF5038">
        <f>INDEX(NoSettings!$C$2:$AH$7395,MATCH(EPS!$F5038,NoSettings!$A$2:$A$7395,0),MATCH(EPS!AF$2,NoSettings!$C$1:$AH$1,0))</f>
        <v>0</v>
      </c>
      <c r="AG5038">
        <f>INDEX(NoSettings!$C$2:$AH$7395,MATCH(EPS!$F5038,NoSettings!$A$2:$A$7395,0),MATCH(EPS!AG$2,NoSettings!$C$1:$AH$1,0))</f>
        <v>0</v>
      </c>
      <c r="AH5038">
        <f>INDEX(NoSettings!$C$2:$AH$7395,MATCH(EPS!$F5038,NoSettings!$A$2:$A$7395,0),MATCH(EPS!AH$2,NoSettings!$C$1:$AH$1,0))</f>
        <v>0</v>
      </c>
      <c r="AI5038">
        <f>INDEX(NoSettings!$C$2:$AH$7395,MATCH(EPS!$F5038,NoSettings!$A$2:$A$7395,0),MATCH(EPS!AI$2,NoSettings!$C$1:$AH$1,0))</f>
        <v>0</v>
      </c>
      <c r="AJ5038">
        <f>INDEX(NoSettings!$C$2:$AH$7395,MATCH(EPS!$F5038,NoSettings!$A$2:$A$7395,0),MATCH(EPS!AJ$2,NoSettings!$C$1:$AH$1,0))</f>
        <v>0</v>
      </c>
      <c r="AK5038">
        <f>INDEX(NoSettings!$C$2:$AH$7395,MATCH(EPS!$F5038,NoSettings!$A$2:$A$7395,0),MATCH(EPS!AK$2,NoSettings!$C$1:$AH$1,0))</f>
        <v>0</v>
      </c>
    </row>
    <row r="5039" spans="1:37" x14ac:dyDescent="0.35">
      <c r="A5039" s="63" t="s">
        <v>8043</v>
      </c>
      <c r="B5039" t="s">
        <v>7938</v>
      </c>
      <c r="C5039" t="s">
        <v>7917</v>
      </c>
      <c r="D5039" t="s">
        <v>8024</v>
      </c>
      <c r="E5039"/>
      <c r="F5039" t="s">
        <v>5038</v>
      </c>
      <c r="G5039">
        <f>INDEX(NoSettings!$C$2:$AH$7395,MATCH(EPS!$F5039,NoSettings!$A$2:$A$7395,0),MATCH(EPS!G$2,NoSettings!$C$1:$AH$1,0))</f>
        <v>0</v>
      </c>
      <c r="H5039">
        <f>INDEX(NoSettings!$C$2:$AH$7395,MATCH(EPS!$F5039,NoSettings!$A$2:$A$7395,0),MATCH(EPS!H$2,NoSettings!$C$1:$AH$1,0))</f>
        <v>0</v>
      </c>
      <c r="I5039">
        <f>INDEX(NoSettings!$C$2:$AH$7395,MATCH(EPS!$F5039,NoSettings!$A$2:$A$7395,0),MATCH(EPS!I$2,NoSettings!$C$1:$AH$1,0))</f>
        <v>0</v>
      </c>
      <c r="J5039">
        <f>INDEX(NoSettings!$C$2:$AH$7395,MATCH(EPS!$F5039,NoSettings!$A$2:$A$7395,0),MATCH(EPS!J$2,NoSettings!$C$1:$AH$1,0))</f>
        <v>0</v>
      </c>
      <c r="K5039">
        <f>INDEX(NoSettings!$C$2:$AH$7395,MATCH(EPS!$F5039,NoSettings!$A$2:$A$7395,0),MATCH(EPS!K$2,NoSettings!$C$1:$AH$1,0))</f>
        <v>0</v>
      </c>
      <c r="L5039">
        <f>INDEX(NoSettings!$C$2:$AH$7395,MATCH(EPS!$F5039,NoSettings!$A$2:$A$7395,0),MATCH(EPS!L$2,NoSettings!$C$1:$AH$1,0))</f>
        <v>0</v>
      </c>
      <c r="M5039">
        <f>INDEX(NoSettings!$C$2:$AH$7395,MATCH(EPS!$F5039,NoSettings!$A$2:$A$7395,0),MATCH(EPS!M$2,NoSettings!$C$1:$AH$1,0))</f>
        <v>0</v>
      </c>
      <c r="N5039">
        <f>INDEX(NoSettings!$C$2:$AH$7395,MATCH(EPS!$F5039,NoSettings!$A$2:$A$7395,0),MATCH(EPS!N$2,NoSettings!$C$1:$AH$1,0))</f>
        <v>0</v>
      </c>
      <c r="O5039">
        <f>INDEX(NoSettings!$C$2:$AH$7395,MATCH(EPS!$F5039,NoSettings!$A$2:$A$7395,0),MATCH(EPS!O$2,NoSettings!$C$1:$AH$1,0))</f>
        <v>0</v>
      </c>
      <c r="P5039">
        <f>INDEX(NoSettings!$C$2:$AH$7395,MATCH(EPS!$F5039,NoSettings!$A$2:$A$7395,0),MATCH(EPS!P$2,NoSettings!$C$1:$AH$1,0))</f>
        <v>0</v>
      </c>
      <c r="Q5039">
        <f>INDEX(NoSettings!$C$2:$AH$7395,MATCH(EPS!$F5039,NoSettings!$A$2:$A$7395,0),MATCH(EPS!Q$2,NoSettings!$C$1:$AH$1,0))</f>
        <v>0</v>
      </c>
      <c r="R5039">
        <f>INDEX(NoSettings!$C$2:$AH$7395,MATCH(EPS!$F5039,NoSettings!$A$2:$A$7395,0),MATCH(EPS!R$2,NoSettings!$C$1:$AH$1,0))</f>
        <v>0</v>
      </c>
      <c r="S5039">
        <f>INDEX(NoSettings!$C$2:$AH$7395,MATCH(EPS!$F5039,NoSettings!$A$2:$A$7395,0),MATCH(EPS!S$2,NoSettings!$C$1:$AH$1,0))</f>
        <v>0</v>
      </c>
      <c r="T5039">
        <f>INDEX(NoSettings!$C$2:$AH$7395,MATCH(EPS!$F5039,NoSettings!$A$2:$A$7395,0),MATCH(EPS!T$2,NoSettings!$C$1:$AH$1,0))</f>
        <v>0</v>
      </c>
      <c r="U5039">
        <f>INDEX(NoSettings!$C$2:$AH$7395,MATCH(EPS!$F5039,NoSettings!$A$2:$A$7395,0),MATCH(EPS!U$2,NoSettings!$C$1:$AH$1,0))</f>
        <v>0</v>
      </c>
      <c r="V5039">
        <f>INDEX(NoSettings!$C$2:$AH$7395,MATCH(EPS!$F5039,NoSettings!$A$2:$A$7395,0),MATCH(EPS!V$2,NoSettings!$C$1:$AH$1,0))</f>
        <v>0</v>
      </c>
      <c r="W5039">
        <f>INDEX(NoSettings!$C$2:$AH$7395,MATCH(EPS!$F5039,NoSettings!$A$2:$A$7395,0),MATCH(EPS!W$2,NoSettings!$C$1:$AH$1,0))</f>
        <v>0</v>
      </c>
      <c r="X5039">
        <f>INDEX(NoSettings!$C$2:$AH$7395,MATCH(EPS!$F5039,NoSettings!$A$2:$A$7395,0),MATCH(EPS!X$2,NoSettings!$C$1:$AH$1,0))</f>
        <v>0</v>
      </c>
      <c r="Y5039">
        <f>INDEX(NoSettings!$C$2:$AH$7395,MATCH(EPS!$F5039,NoSettings!$A$2:$A$7395,0),MATCH(EPS!Y$2,NoSettings!$C$1:$AH$1,0))</f>
        <v>0</v>
      </c>
      <c r="Z5039">
        <f>INDEX(NoSettings!$C$2:$AH$7395,MATCH(EPS!$F5039,NoSettings!$A$2:$A$7395,0),MATCH(EPS!Z$2,NoSettings!$C$1:$AH$1,0))</f>
        <v>0</v>
      </c>
      <c r="AA5039">
        <f>INDEX(NoSettings!$C$2:$AH$7395,MATCH(EPS!$F5039,NoSettings!$A$2:$A$7395,0),MATCH(EPS!AA$2,NoSettings!$C$1:$AH$1,0))</f>
        <v>0</v>
      </c>
      <c r="AB5039">
        <f>INDEX(NoSettings!$C$2:$AH$7395,MATCH(EPS!$F5039,NoSettings!$A$2:$A$7395,0),MATCH(EPS!AB$2,NoSettings!$C$1:$AH$1,0))</f>
        <v>0</v>
      </c>
      <c r="AC5039">
        <f>INDEX(NoSettings!$C$2:$AH$7395,MATCH(EPS!$F5039,NoSettings!$A$2:$A$7395,0),MATCH(EPS!AC$2,NoSettings!$C$1:$AH$1,0))</f>
        <v>0</v>
      </c>
      <c r="AD5039">
        <f>INDEX(NoSettings!$C$2:$AH$7395,MATCH(EPS!$F5039,NoSettings!$A$2:$A$7395,0),MATCH(EPS!AD$2,NoSettings!$C$1:$AH$1,0))</f>
        <v>0</v>
      </c>
      <c r="AE5039">
        <f>INDEX(NoSettings!$C$2:$AH$7395,MATCH(EPS!$F5039,NoSettings!$A$2:$A$7395,0),MATCH(EPS!AE$2,NoSettings!$C$1:$AH$1,0))</f>
        <v>0</v>
      </c>
      <c r="AF5039">
        <f>INDEX(NoSettings!$C$2:$AH$7395,MATCH(EPS!$F5039,NoSettings!$A$2:$A$7395,0),MATCH(EPS!AF$2,NoSettings!$C$1:$AH$1,0))</f>
        <v>0</v>
      </c>
      <c r="AG5039">
        <f>INDEX(NoSettings!$C$2:$AH$7395,MATCH(EPS!$F5039,NoSettings!$A$2:$A$7395,0),MATCH(EPS!AG$2,NoSettings!$C$1:$AH$1,0))</f>
        <v>0</v>
      </c>
      <c r="AH5039">
        <f>INDEX(NoSettings!$C$2:$AH$7395,MATCH(EPS!$F5039,NoSettings!$A$2:$A$7395,0),MATCH(EPS!AH$2,NoSettings!$C$1:$AH$1,0))</f>
        <v>0</v>
      </c>
      <c r="AI5039">
        <f>INDEX(NoSettings!$C$2:$AH$7395,MATCH(EPS!$F5039,NoSettings!$A$2:$A$7395,0),MATCH(EPS!AI$2,NoSettings!$C$1:$AH$1,0))</f>
        <v>0</v>
      </c>
      <c r="AJ5039">
        <f>INDEX(NoSettings!$C$2:$AH$7395,MATCH(EPS!$F5039,NoSettings!$A$2:$A$7395,0),MATCH(EPS!AJ$2,NoSettings!$C$1:$AH$1,0))</f>
        <v>0</v>
      </c>
      <c r="AK5039">
        <f>INDEX(NoSettings!$C$2:$AH$7395,MATCH(EPS!$F5039,NoSettings!$A$2:$A$7395,0),MATCH(EPS!AK$2,NoSettings!$C$1:$AH$1,0))</f>
        <v>0</v>
      </c>
    </row>
    <row r="5040" spans="1:37" x14ac:dyDescent="0.35">
      <c r="A5040" s="63" t="s">
        <v>8043</v>
      </c>
      <c r="B5040" t="s">
        <v>7938</v>
      </c>
      <c r="C5040" t="s">
        <v>7917</v>
      </c>
      <c r="D5040" t="s">
        <v>8025</v>
      </c>
      <c r="E5040"/>
      <c r="F5040" t="s">
        <v>5039</v>
      </c>
      <c r="G5040">
        <f>INDEX(NoSettings!$C$2:$AH$7395,MATCH(EPS!$F5040,NoSettings!$A$2:$A$7395,0),MATCH(EPS!G$2,NoSettings!$C$1:$AH$1,0))</f>
        <v>0</v>
      </c>
      <c r="H5040">
        <f>INDEX(NoSettings!$C$2:$AH$7395,MATCH(EPS!$F5040,NoSettings!$A$2:$A$7395,0),MATCH(EPS!H$2,NoSettings!$C$1:$AH$1,0))</f>
        <v>0</v>
      </c>
      <c r="I5040">
        <f>INDEX(NoSettings!$C$2:$AH$7395,MATCH(EPS!$F5040,NoSettings!$A$2:$A$7395,0),MATCH(EPS!I$2,NoSettings!$C$1:$AH$1,0))</f>
        <v>0</v>
      </c>
      <c r="J5040">
        <f>INDEX(NoSettings!$C$2:$AH$7395,MATCH(EPS!$F5040,NoSettings!$A$2:$A$7395,0),MATCH(EPS!J$2,NoSettings!$C$1:$AH$1,0))</f>
        <v>0</v>
      </c>
      <c r="K5040">
        <f>INDEX(NoSettings!$C$2:$AH$7395,MATCH(EPS!$F5040,NoSettings!$A$2:$A$7395,0),MATCH(EPS!K$2,NoSettings!$C$1:$AH$1,0))</f>
        <v>0</v>
      </c>
      <c r="L5040">
        <f>INDEX(NoSettings!$C$2:$AH$7395,MATCH(EPS!$F5040,NoSettings!$A$2:$A$7395,0),MATCH(EPS!L$2,NoSettings!$C$1:$AH$1,0))</f>
        <v>0</v>
      </c>
      <c r="M5040">
        <f>INDEX(NoSettings!$C$2:$AH$7395,MATCH(EPS!$F5040,NoSettings!$A$2:$A$7395,0),MATCH(EPS!M$2,NoSettings!$C$1:$AH$1,0))</f>
        <v>0</v>
      </c>
      <c r="N5040">
        <f>INDEX(NoSettings!$C$2:$AH$7395,MATCH(EPS!$F5040,NoSettings!$A$2:$A$7395,0),MATCH(EPS!N$2,NoSettings!$C$1:$AH$1,0))</f>
        <v>0</v>
      </c>
      <c r="O5040">
        <f>INDEX(NoSettings!$C$2:$AH$7395,MATCH(EPS!$F5040,NoSettings!$A$2:$A$7395,0),MATCH(EPS!O$2,NoSettings!$C$1:$AH$1,0))</f>
        <v>0</v>
      </c>
      <c r="P5040">
        <f>INDEX(NoSettings!$C$2:$AH$7395,MATCH(EPS!$F5040,NoSettings!$A$2:$A$7395,0),MATCH(EPS!P$2,NoSettings!$C$1:$AH$1,0))</f>
        <v>0</v>
      </c>
      <c r="Q5040">
        <f>INDEX(NoSettings!$C$2:$AH$7395,MATCH(EPS!$F5040,NoSettings!$A$2:$A$7395,0),MATCH(EPS!Q$2,NoSettings!$C$1:$AH$1,0))</f>
        <v>0</v>
      </c>
      <c r="R5040">
        <f>INDEX(NoSettings!$C$2:$AH$7395,MATCH(EPS!$F5040,NoSettings!$A$2:$A$7395,0),MATCH(EPS!R$2,NoSettings!$C$1:$AH$1,0))</f>
        <v>0</v>
      </c>
      <c r="S5040">
        <f>INDEX(NoSettings!$C$2:$AH$7395,MATCH(EPS!$F5040,NoSettings!$A$2:$A$7395,0),MATCH(EPS!S$2,NoSettings!$C$1:$AH$1,0))</f>
        <v>0</v>
      </c>
      <c r="T5040">
        <f>INDEX(NoSettings!$C$2:$AH$7395,MATCH(EPS!$F5040,NoSettings!$A$2:$A$7395,0),MATCH(EPS!T$2,NoSettings!$C$1:$AH$1,0))</f>
        <v>0</v>
      </c>
      <c r="U5040">
        <f>INDEX(NoSettings!$C$2:$AH$7395,MATCH(EPS!$F5040,NoSettings!$A$2:$A$7395,0),MATCH(EPS!U$2,NoSettings!$C$1:$AH$1,0))</f>
        <v>0</v>
      </c>
      <c r="V5040">
        <f>INDEX(NoSettings!$C$2:$AH$7395,MATCH(EPS!$F5040,NoSettings!$A$2:$A$7395,0),MATCH(EPS!V$2,NoSettings!$C$1:$AH$1,0))</f>
        <v>0</v>
      </c>
      <c r="W5040">
        <f>INDEX(NoSettings!$C$2:$AH$7395,MATCH(EPS!$F5040,NoSettings!$A$2:$A$7395,0),MATCH(EPS!W$2,NoSettings!$C$1:$AH$1,0))</f>
        <v>0</v>
      </c>
      <c r="X5040">
        <f>INDEX(NoSettings!$C$2:$AH$7395,MATCH(EPS!$F5040,NoSettings!$A$2:$A$7395,0),MATCH(EPS!X$2,NoSettings!$C$1:$AH$1,0))</f>
        <v>0</v>
      </c>
      <c r="Y5040">
        <f>INDEX(NoSettings!$C$2:$AH$7395,MATCH(EPS!$F5040,NoSettings!$A$2:$A$7395,0),MATCH(EPS!Y$2,NoSettings!$C$1:$AH$1,0))</f>
        <v>0</v>
      </c>
      <c r="Z5040">
        <f>INDEX(NoSettings!$C$2:$AH$7395,MATCH(EPS!$F5040,NoSettings!$A$2:$A$7395,0),MATCH(EPS!Z$2,NoSettings!$C$1:$AH$1,0))</f>
        <v>0</v>
      </c>
      <c r="AA5040">
        <f>INDEX(NoSettings!$C$2:$AH$7395,MATCH(EPS!$F5040,NoSettings!$A$2:$A$7395,0),MATCH(EPS!AA$2,NoSettings!$C$1:$AH$1,0))</f>
        <v>0</v>
      </c>
      <c r="AB5040">
        <f>INDEX(NoSettings!$C$2:$AH$7395,MATCH(EPS!$F5040,NoSettings!$A$2:$A$7395,0),MATCH(EPS!AB$2,NoSettings!$C$1:$AH$1,0))</f>
        <v>0</v>
      </c>
      <c r="AC5040">
        <f>INDEX(NoSettings!$C$2:$AH$7395,MATCH(EPS!$F5040,NoSettings!$A$2:$A$7395,0),MATCH(EPS!AC$2,NoSettings!$C$1:$AH$1,0))</f>
        <v>0</v>
      </c>
      <c r="AD5040">
        <f>INDEX(NoSettings!$C$2:$AH$7395,MATCH(EPS!$F5040,NoSettings!$A$2:$A$7395,0),MATCH(EPS!AD$2,NoSettings!$C$1:$AH$1,0))</f>
        <v>0</v>
      </c>
      <c r="AE5040">
        <f>INDEX(NoSettings!$C$2:$AH$7395,MATCH(EPS!$F5040,NoSettings!$A$2:$A$7395,0),MATCH(EPS!AE$2,NoSettings!$C$1:$AH$1,0))</f>
        <v>0</v>
      </c>
      <c r="AF5040">
        <f>INDEX(NoSettings!$C$2:$AH$7395,MATCH(EPS!$F5040,NoSettings!$A$2:$A$7395,0),MATCH(EPS!AF$2,NoSettings!$C$1:$AH$1,0))</f>
        <v>0</v>
      </c>
      <c r="AG5040">
        <f>INDEX(NoSettings!$C$2:$AH$7395,MATCH(EPS!$F5040,NoSettings!$A$2:$A$7395,0),MATCH(EPS!AG$2,NoSettings!$C$1:$AH$1,0))</f>
        <v>0</v>
      </c>
      <c r="AH5040">
        <f>INDEX(NoSettings!$C$2:$AH$7395,MATCH(EPS!$F5040,NoSettings!$A$2:$A$7395,0),MATCH(EPS!AH$2,NoSettings!$C$1:$AH$1,0))</f>
        <v>0</v>
      </c>
      <c r="AI5040">
        <f>INDEX(NoSettings!$C$2:$AH$7395,MATCH(EPS!$F5040,NoSettings!$A$2:$A$7395,0),MATCH(EPS!AI$2,NoSettings!$C$1:$AH$1,0))</f>
        <v>0</v>
      </c>
      <c r="AJ5040">
        <f>INDEX(NoSettings!$C$2:$AH$7395,MATCH(EPS!$F5040,NoSettings!$A$2:$A$7395,0),MATCH(EPS!AJ$2,NoSettings!$C$1:$AH$1,0))</f>
        <v>0</v>
      </c>
      <c r="AK5040">
        <f>INDEX(NoSettings!$C$2:$AH$7395,MATCH(EPS!$F5040,NoSettings!$A$2:$A$7395,0),MATCH(EPS!AK$2,NoSettings!$C$1:$AH$1,0))</f>
        <v>0</v>
      </c>
    </row>
    <row r="5041" spans="1:37" x14ac:dyDescent="0.35">
      <c r="A5041" s="63" t="s">
        <v>8043</v>
      </c>
      <c r="B5041" t="s">
        <v>7938</v>
      </c>
      <c r="C5041" t="s">
        <v>7917</v>
      </c>
      <c r="D5041" t="s">
        <v>8026</v>
      </c>
      <c r="E5041"/>
      <c r="F5041" t="s">
        <v>5040</v>
      </c>
      <c r="G5041">
        <f>INDEX(NoSettings!$C$2:$AH$7395,MATCH(EPS!$F5041,NoSettings!$A$2:$A$7395,0),MATCH(EPS!G$2,NoSettings!$C$1:$AH$1,0))</f>
        <v>0</v>
      </c>
      <c r="H5041">
        <f>INDEX(NoSettings!$C$2:$AH$7395,MATCH(EPS!$F5041,NoSettings!$A$2:$A$7395,0),MATCH(EPS!H$2,NoSettings!$C$1:$AH$1,0))</f>
        <v>0</v>
      </c>
      <c r="I5041">
        <f>INDEX(NoSettings!$C$2:$AH$7395,MATCH(EPS!$F5041,NoSettings!$A$2:$A$7395,0),MATCH(EPS!I$2,NoSettings!$C$1:$AH$1,0))</f>
        <v>0</v>
      </c>
      <c r="J5041">
        <f>INDEX(NoSettings!$C$2:$AH$7395,MATCH(EPS!$F5041,NoSettings!$A$2:$A$7395,0),MATCH(EPS!J$2,NoSettings!$C$1:$AH$1,0))</f>
        <v>0</v>
      </c>
      <c r="K5041">
        <f>INDEX(NoSettings!$C$2:$AH$7395,MATCH(EPS!$F5041,NoSettings!$A$2:$A$7395,0),MATCH(EPS!K$2,NoSettings!$C$1:$AH$1,0))</f>
        <v>0</v>
      </c>
      <c r="L5041">
        <f>INDEX(NoSettings!$C$2:$AH$7395,MATCH(EPS!$F5041,NoSettings!$A$2:$A$7395,0),MATCH(EPS!L$2,NoSettings!$C$1:$AH$1,0))</f>
        <v>0</v>
      </c>
      <c r="M5041">
        <f>INDEX(NoSettings!$C$2:$AH$7395,MATCH(EPS!$F5041,NoSettings!$A$2:$A$7395,0),MATCH(EPS!M$2,NoSettings!$C$1:$AH$1,0))</f>
        <v>0</v>
      </c>
      <c r="N5041">
        <f>INDEX(NoSettings!$C$2:$AH$7395,MATCH(EPS!$F5041,NoSettings!$A$2:$A$7395,0),MATCH(EPS!N$2,NoSettings!$C$1:$AH$1,0))</f>
        <v>0</v>
      </c>
      <c r="O5041">
        <f>INDEX(NoSettings!$C$2:$AH$7395,MATCH(EPS!$F5041,NoSettings!$A$2:$A$7395,0),MATCH(EPS!O$2,NoSettings!$C$1:$AH$1,0))</f>
        <v>0</v>
      </c>
      <c r="P5041">
        <f>INDEX(NoSettings!$C$2:$AH$7395,MATCH(EPS!$F5041,NoSettings!$A$2:$A$7395,0),MATCH(EPS!P$2,NoSettings!$C$1:$AH$1,0))</f>
        <v>0</v>
      </c>
      <c r="Q5041">
        <f>INDEX(NoSettings!$C$2:$AH$7395,MATCH(EPS!$F5041,NoSettings!$A$2:$A$7395,0),MATCH(EPS!Q$2,NoSettings!$C$1:$AH$1,0))</f>
        <v>0</v>
      </c>
      <c r="R5041">
        <f>INDEX(NoSettings!$C$2:$AH$7395,MATCH(EPS!$F5041,NoSettings!$A$2:$A$7395,0),MATCH(EPS!R$2,NoSettings!$C$1:$AH$1,0))</f>
        <v>0</v>
      </c>
      <c r="S5041">
        <f>INDEX(NoSettings!$C$2:$AH$7395,MATCH(EPS!$F5041,NoSettings!$A$2:$A$7395,0),MATCH(EPS!S$2,NoSettings!$C$1:$AH$1,0))</f>
        <v>0</v>
      </c>
      <c r="T5041">
        <f>INDEX(NoSettings!$C$2:$AH$7395,MATCH(EPS!$F5041,NoSettings!$A$2:$A$7395,0),MATCH(EPS!T$2,NoSettings!$C$1:$AH$1,0))</f>
        <v>0</v>
      </c>
      <c r="U5041">
        <f>INDEX(NoSettings!$C$2:$AH$7395,MATCH(EPS!$F5041,NoSettings!$A$2:$A$7395,0),MATCH(EPS!U$2,NoSettings!$C$1:$AH$1,0))</f>
        <v>0</v>
      </c>
      <c r="V5041">
        <f>INDEX(NoSettings!$C$2:$AH$7395,MATCH(EPS!$F5041,NoSettings!$A$2:$A$7395,0),MATCH(EPS!V$2,NoSettings!$C$1:$AH$1,0))</f>
        <v>0</v>
      </c>
      <c r="W5041">
        <f>INDEX(NoSettings!$C$2:$AH$7395,MATCH(EPS!$F5041,NoSettings!$A$2:$A$7395,0),MATCH(EPS!W$2,NoSettings!$C$1:$AH$1,0))</f>
        <v>0</v>
      </c>
      <c r="X5041">
        <f>INDEX(NoSettings!$C$2:$AH$7395,MATCH(EPS!$F5041,NoSettings!$A$2:$A$7395,0),MATCH(EPS!X$2,NoSettings!$C$1:$AH$1,0))</f>
        <v>0</v>
      </c>
      <c r="Y5041">
        <f>INDEX(NoSettings!$C$2:$AH$7395,MATCH(EPS!$F5041,NoSettings!$A$2:$A$7395,0),MATCH(EPS!Y$2,NoSettings!$C$1:$AH$1,0))</f>
        <v>0</v>
      </c>
      <c r="Z5041">
        <f>INDEX(NoSettings!$C$2:$AH$7395,MATCH(EPS!$F5041,NoSettings!$A$2:$A$7395,0),MATCH(EPS!Z$2,NoSettings!$C$1:$AH$1,0))</f>
        <v>0</v>
      </c>
      <c r="AA5041">
        <f>INDEX(NoSettings!$C$2:$AH$7395,MATCH(EPS!$F5041,NoSettings!$A$2:$A$7395,0),MATCH(EPS!AA$2,NoSettings!$C$1:$AH$1,0))</f>
        <v>0</v>
      </c>
      <c r="AB5041">
        <f>INDEX(NoSettings!$C$2:$AH$7395,MATCH(EPS!$F5041,NoSettings!$A$2:$A$7395,0),MATCH(EPS!AB$2,NoSettings!$C$1:$AH$1,0))</f>
        <v>0</v>
      </c>
      <c r="AC5041">
        <f>INDEX(NoSettings!$C$2:$AH$7395,MATCH(EPS!$F5041,NoSettings!$A$2:$A$7395,0),MATCH(EPS!AC$2,NoSettings!$C$1:$AH$1,0))</f>
        <v>0</v>
      </c>
      <c r="AD5041">
        <f>INDEX(NoSettings!$C$2:$AH$7395,MATCH(EPS!$F5041,NoSettings!$A$2:$A$7395,0),MATCH(EPS!AD$2,NoSettings!$C$1:$AH$1,0))</f>
        <v>0</v>
      </c>
      <c r="AE5041">
        <f>INDEX(NoSettings!$C$2:$AH$7395,MATCH(EPS!$F5041,NoSettings!$A$2:$A$7395,0),MATCH(EPS!AE$2,NoSettings!$C$1:$AH$1,0))</f>
        <v>0</v>
      </c>
      <c r="AF5041">
        <f>INDEX(NoSettings!$C$2:$AH$7395,MATCH(EPS!$F5041,NoSettings!$A$2:$A$7395,0),MATCH(EPS!AF$2,NoSettings!$C$1:$AH$1,0))</f>
        <v>0</v>
      </c>
      <c r="AG5041">
        <f>INDEX(NoSettings!$C$2:$AH$7395,MATCH(EPS!$F5041,NoSettings!$A$2:$A$7395,0),MATCH(EPS!AG$2,NoSettings!$C$1:$AH$1,0))</f>
        <v>0</v>
      </c>
      <c r="AH5041">
        <f>INDEX(NoSettings!$C$2:$AH$7395,MATCH(EPS!$F5041,NoSettings!$A$2:$A$7395,0),MATCH(EPS!AH$2,NoSettings!$C$1:$AH$1,0))</f>
        <v>0</v>
      </c>
      <c r="AI5041">
        <f>INDEX(NoSettings!$C$2:$AH$7395,MATCH(EPS!$F5041,NoSettings!$A$2:$A$7395,0),MATCH(EPS!AI$2,NoSettings!$C$1:$AH$1,0))</f>
        <v>0</v>
      </c>
      <c r="AJ5041">
        <f>INDEX(NoSettings!$C$2:$AH$7395,MATCH(EPS!$F5041,NoSettings!$A$2:$A$7395,0),MATCH(EPS!AJ$2,NoSettings!$C$1:$AH$1,0))</f>
        <v>0</v>
      </c>
      <c r="AK5041">
        <f>INDEX(NoSettings!$C$2:$AH$7395,MATCH(EPS!$F5041,NoSettings!$A$2:$A$7395,0),MATCH(EPS!AK$2,NoSettings!$C$1:$AH$1,0))</f>
        <v>0</v>
      </c>
    </row>
    <row r="5042" spans="1:37" x14ac:dyDescent="0.35">
      <c r="A5042" s="63" t="s">
        <v>8043</v>
      </c>
      <c r="B5042" t="s">
        <v>7938</v>
      </c>
      <c r="C5042" t="s">
        <v>7917</v>
      </c>
      <c r="D5042" t="s">
        <v>8027</v>
      </c>
      <c r="E5042"/>
      <c r="F5042" t="s">
        <v>5041</v>
      </c>
      <c r="G5042">
        <f>INDEX(NoSettings!$C$2:$AH$7395,MATCH(EPS!$F5042,NoSettings!$A$2:$A$7395,0),MATCH(EPS!G$2,NoSettings!$C$1:$AH$1,0))</f>
        <v>0</v>
      </c>
      <c r="H5042">
        <f>INDEX(NoSettings!$C$2:$AH$7395,MATCH(EPS!$F5042,NoSettings!$A$2:$A$7395,0),MATCH(EPS!H$2,NoSettings!$C$1:$AH$1,0))</f>
        <v>0</v>
      </c>
      <c r="I5042">
        <f>INDEX(NoSettings!$C$2:$AH$7395,MATCH(EPS!$F5042,NoSettings!$A$2:$A$7395,0),MATCH(EPS!I$2,NoSettings!$C$1:$AH$1,0))</f>
        <v>0</v>
      </c>
      <c r="J5042">
        <f>INDEX(NoSettings!$C$2:$AH$7395,MATCH(EPS!$F5042,NoSettings!$A$2:$A$7395,0),MATCH(EPS!J$2,NoSettings!$C$1:$AH$1,0))</f>
        <v>0</v>
      </c>
      <c r="K5042">
        <f>INDEX(NoSettings!$C$2:$AH$7395,MATCH(EPS!$F5042,NoSettings!$A$2:$A$7395,0),MATCH(EPS!K$2,NoSettings!$C$1:$AH$1,0))</f>
        <v>0</v>
      </c>
      <c r="L5042">
        <f>INDEX(NoSettings!$C$2:$AH$7395,MATCH(EPS!$F5042,NoSettings!$A$2:$A$7395,0),MATCH(EPS!L$2,NoSettings!$C$1:$AH$1,0))</f>
        <v>0</v>
      </c>
      <c r="M5042">
        <f>INDEX(NoSettings!$C$2:$AH$7395,MATCH(EPS!$F5042,NoSettings!$A$2:$A$7395,0),MATCH(EPS!M$2,NoSettings!$C$1:$AH$1,0))</f>
        <v>0</v>
      </c>
      <c r="N5042">
        <f>INDEX(NoSettings!$C$2:$AH$7395,MATCH(EPS!$F5042,NoSettings!$A$2:$A$7395,0),MATCH(EPS!N$2,NoSettings!$C$1:$AH$1,0))</f>
        <v>0</v>
      </c>
      <c r="O5042">
        <f>INDEX(NoSettings!$C$2:$AH$7395,MATCH(EPS!$F5042,NoSettings!$A$2:$A$7395,0),MATCH(EPS!O$2,NoSettings!$C$1:$AH$1,0))</f>
        <v>0</v>
      </c>
      <c r="P5042">
        <f>INDEX(NoSettings!$C$2:$AH$7395,MATCH(EPS!$F5042,NoSettings!$A$2:$A$7395,0),MATCH(EPS!P$2,NoSettings!$C$1:$AH$1,0))</f>
        <v>0</v>
      </c>
      <c r="Q5042">
        <f>INDEX(NoSettings!$C$2:$AH$7395,MATCH(EPS!$F5042,NoSettings!$A$2:$A$7395,0),MATCH(EPS!Q$2,NoSettings!$C$1:$AH$1,0))</f>
        <v>0</v>
      </c>
      <c r="R5042">
        <f>INDEX(NoSettings!$C$2:$AH$7395,MATCH(EPS!$F5042,NoSettings!$A$2:$A$7395,0),MATCH(EPS!R$2,NoSettings!$C$1:$AH$1,0))</f>
        <v>0</v>
      </c>
      <c r="S5042">
        <f>INDEX(NoSettings!$C$2:$AH$7395,MATCH(EPS!$F5042,NoSettings!$A$2:$A$7395,0),MATCH(EPS!S$2,NoSettings!$C$1:$AH$1,0))</f>
        <v>0</v>
      </c>
      <c r="T5042">
        <f>INDEX(NoSettings!$C$2:$AH$7395,MATCH(EPS!$F5042,NoSettings!$A$2:$A$7395,0),MATCH(EPS!T$2,NoSettings!$C$1:$AH$1,0))</f>
        <v>0</v>
      </c>
      <c r="U5042">
        <f>INDEX(NoSettings!$C$2:$AH$7395,MATCH(EPS!$F5042,NoSettings!$A$2:$A$7395,0),MATCH(EPS!U$2,NoSettings!$C$1:$AH$1,0))</f>
        <v>0</v>
      </c>
      <c r="V5042">
        <f>INDEX(NoSettings!$C$2:$AH$7395,MATCH(EPS!$F5042,NoSettings!$A$2:$A$7395,0),MATCH(EPS!V$2,NoSettings!$C$1:$AH$1,0))</f>
        <v>0</v>
      </c>
      <c r="W5042">
        <f>INDEX(NoSettings!$C$2:$AH$7395,MATCH(EPS!$F5042,NoSettings!$A$2:$A$7395,0),MATCH(EPS!W$2,NoSettings!$C$1:$AH$1,0))</f>
        <v>0</v>
      </c>
      <c r="X5042">
        <f>INDEX(NoSettings!$C$2:$AH$7395,MATCH(EPS!$F5042,NoSettings!$A$2:$A$7395,0),MATCH(EPS!X$2,NoSettings!$C$1:$AH$1,0))</f>
        <v>0</v>
      </c>
      <c r="Y5042">
        <f>INDEX(NoSettings!$C$2:$AH$7395,MATCH(EPS!$F5042,NoSettings!$A$2:$A$7395,0),MATCH(EPS!Y$2,NoSettings!$C$1:$AH$1,0))</f>
        <v>0</v>
      </c>
      <c r="Z5042">
        <f>INDEX(NoSettings!$C$2:$AH$7395,MATCH(EPS!$F5042,NoSettings!$A$2:$A$7395,0),MATCH(EPS!Z$2,NoSettings!$C$1:$AH$1,0))</f>
        <v>0</v>
      </c>
      <c r="AA5042">
        <f>INDEX(NoSettings!$C$2:$AH$7395,MATCH(EPS!$F5042,NoSettings!$A$2:$A$7395,0),MATCH(EPS!AA$2,NoSettings!$C$1:$AH$1,0))</f>
        <v>0</v>
      </c>
      <c r="AB5042">
        <f>INDEX(NoSettings!$C$2:$AH$7395,MATCH(EPS!$F5042,NoSettings!$A$2:$A$7395,0),MATCH(EPS!AB$2,NoSettings!$C$1:$AH$1,0))</f>
        <v>0</v>
      </c>
      <c r="AC5042">
        <f>INDEX(NoSettings!$C$2:$AH$7395,MATCH(EPS!$F5042,NoSettings!$A$2:$A$7395,0),MATCH(EPS!AC$2,NoSettings!$C$1:$AH$1,0))</f>
        <v>0</v>
      </c>
      <c r="AD5042">
        <f>INDEX(NoSettings!$C$2:$AH$7395,MATCH(EPS!$F5042,NoSettings!$A$2:$A$7395,0),MATCH(EPS!AD$2,NoSettings!$C$1:$AH$1,0))</f>
        <v>0</v>
      </c>
      <c r="AE5042">
        <f>INDEX(NoSettings!$C$2:$AH$7395,MATCH(EPS!$F5042,NoSettings!$A$2:$A$7395,0),MATCH(EPS!AE$2,NoSettings!$C$1:$AH$1,0))</f>
        <v>0</v>
      </c>
      <c r="AF5042">
        <f>INDEX(NoSettings!$C$2:$AH$7395,MATCH(EPS!$F5042,NoSettings!$A$2:$A$7395,0),MATCH(EPS!AF$2,NoSettings!$C$1:$AH$1,0))</f>
        <v>0</v>
      </c>
      <c r="AG5042">
        <f>INDEX(NoSettings!$C$2:$AH$7395,MATCH(EPS!$F5042,NoSettings!$A$2:$A$7395,0),MATCH(EPS!AG$2,NoSettings!$C$1:$AH$1,0))</f>
        <v>0</v>
      </c>
      <c r="AH5042">
        <f>INDEX(NoSettings!$C$2:$AH$7395,MATCH(EPS!$F5042,NoSettings!$A$2:$A$7395,0),MATCH(EPS!AH$2,NoSettings!$C$1:$AH$1,0))</f>
        <v>0</v>
      </c>
      <c r="AI5042">
        <f>INDEX(NoSettings!$C$2:$AH$7395,MATCH(EPS!$F5042,NoSettings!$A$2:$A$7395,0),MATCH(EPS!AI$2,NoSettings!$C$1:$AH$1,0))</f>
        <v>0</v>
      </c>
      <c r="AJ5042">
        <f>INDEX(NoSettings!$C$2:$AH$7395,MATCH(EPS!$F5042,NoSettings!$A$2:$A$7395,0),MATCH(EPS!AJ$2,NoSettings!$C$1:$AH$1,0))</f>
        <v>0</v>
      </c>
      <c r="AK5042">
        <f>INDEX(NoSettings!$C$2:$AH$7395,MATCH(EPS!$F5042,NoSettings!$A$2:$A$7395,0),MATCH(EPS!AK$2,NoSettings!$C$1:$AH$1,0))</f>
        <v>0</v>
      </c>
    </row>
    <row r="5043" spans="1:37" x14ac:dyDescent="0.35">
      <c r="A5043" s="63" t="s">
        <v>8043</v>
      </c>
      <c r="B5043" t="s">
        <v>7938</v>
      </c>
      <c r="C5043" t="s">
        <v>7917</v>
      </c>
      <c r="D5043" t="s">
        <v>8028</v>
      </c>
      <c r="E5043"/>
      <c r="F5043" t="s">
        <v>5042</v>
      </c>
      <c r="G5043">
        <f>INDEX(NoSettings!$C$2:$AH$7395,MATCH(EPS!$F5043,NoSettings!$A$2:$A$7395,0),MATCH(EPS!G$2,NoSettings!$C$1:$AH$1,0))</f>
        <v>0</v>
      </c>
      <c r="H5043">
        <f>INDEX(NoSettings!$C$2:$AH$7395,MATCH(EPS!$F5043,NoSettings!$A$2:$A$7395,0),MATCH(EPS!H$2,NoSettings!$C$1:$AH$1,0))</f>
        <v>0</v>
      </c>
      <c r="I5043">
        <f>INDEX(NoSettings!$C$2:$AH$7395,MATCH(EPS!$F5043,NoSettings!$A$2:$A$7395,0),MATCH(EPS!I$2,NoSettings!$C$1:$AH$1,0))</f>
        <v>0</v>
      </c>
      <c r="J5043">
        <f>INDEX(NoSettings!$C$2:$AH$7395,MATCH(EPS!$F5043,NoSettings!$A$2:$A$7395,0),MATCH(EPS!J$2,NoSettings!$C$1:$AH$1,0))</f>
        <v>0</v>
      </c>
      <c r="K5043">
        <f>INDEX(NoSettings!$C$2:$AH$7395,MATCH(EPS!$F5043,NoSettings!$A$2:$A$7395,0),MATCH(EPS!K$2,NoSettings!$C$1:$AH$1,0))</f>
        <v>0</v>
      </c>
      <c r="L5043">
        <f>INDEX(NoSettings!$C$2:$AH$7395,MATCH(EPS!$F5043,NoSettings!$A$2:$A$7395,0),MATCH(EPS!L$2,NoSettings!$C$1:$AH$1,0))</f>
        <v>0</v>
      </c>
      <c r="M5043">
        <f>INDEX(NoSettings!$C$2:$AH$7395,MATCH(EPS!$F5043,NoSettings!$A$2:$A$7395,0),MATCH(EPS!M$2,NoSettings!$C$1:$AH$1,0))</f>
        <v>0</v>
      </c>
      <c r="N5043">
        <f>INDEX(NoSettings!$C$2:$AH$7395,MATCH(EPS!$F5043,NoSettings!$A$2:$A$7395,0),MATCH(EPS!N$2,NoSettings!$C$1:$AH$1,0))</f>
        <v>0</v>
      </c>
      <c r="O5043">
        <f>INDEX(NoSettings!$C$2:$AH$7395,MATCH(EPS!$F5043,NoSettings!$A$2:$A$7395,0),MATCH(EPS!O$2,NoSettings!$C$1:$AH$1,0))</f>
        <v>0</v>
      </c>
      <c r="P5043">
        <f>INDEX(NoSettings!$C$2:$AH$7395,MATCH(EPS!$F5043,NoSettings!$A$2:$A$7395,0),MATCH(EPS!P$2,NoSettings!$C$1:$AH$1,0))</f>
        <v>0</v>
      </c>
      <c r="Q5043">
        <f>INDEX(NoSettings!$C$2:$AH$7395,MATCH(EPS!$F5043,NoSettings!$A$2:$A$7395,0),MATCH(EPS!Q$2,NoSettings!$C$1:$AH$1,0))</f>
        <v>0</v>
      </c>
      <c r="R5043">
        <f>INDEX(NoSettings!$C$2:$AH$7395,MATCH(EPS!$F5043,NoSettings!$A$2:$A$7395,0),MATCH(EPS!R$2,NoSettings!$C$1:$AH$1,0))</f>
        <v>0</v>
      </c>
      <c r="S5043">
        <f>INDEX(NoSettings!$C$2:$AH$7395,MATCH(EPS!$F5043,NoSettings!$A$2:$A$7395,0),MATCH(EPS!S$2,NoSettings!$C$1:$AH$1,0))</f>
        <v>0</v>
      </c>
      <c r="T5043">
        <f>INDEX(NoSettings!$C$2:$AH$7395,MATCH(EPS!$F5043,NoSettings!$A$2:$A$7395,0),MATCH(EPS!T$2,NoSettings!$C$1:$AH$1,0))</f>
        <v>0</v>
      </c>
      <c r="U5043">
        <f>INDEX(NoSettings!$C$2:$AH$7395,MATCH(EPS!$F5043,NoSettings!$A$2:$A$7395,0),MATCH(EPS!U$2,NoSettings!$C$1:$AH$1,0))</f>
        <v>0</v>
      </c>
      <c r="V5043">
        <f>INDEX(NoSettings!$C$2:$AH$7395,MATCH(EPS!$F5043,NoSettings!$A$2:$A$7395,0),MATCH(EPS!V$2,NoSettings!$C$1:$AH$1,0))</f>
        <v>0</v>
      </c>
      <c r="W5043">
        <f>INDEX(NoSettings!$C$2:$AH$7395,MATCH(EPS!$F5043,NoSettings!$A$2:$A$7395,0),MATCH(EPS!W$2,NoSettings!$C$1:$AH$1,0))</f>
        <v>0</v>
      </c>
      <c r="X5043">
        <f>INDEX(NoSettings!$C$2:$AH$7395,MATCH(EPS!$F5043,NoSettings!$A$2:$A$7395,0),MATCH(EPS!X$2,NoSettings!$C$1:$AH$1,0))</f>
        <v>0</v>
      </c>
      <c r="Y5043">
        <f>INDEX(NoSettings!$C$2:$AH$7395,MATCH(EPS!$F5043,NoSettings!$A$2:$A$7395,0),MATCH(EPS!Y$2,NoSettings!$C$1:$AH$1,0))</f>
        <v>0</v>
      </c>
      <c r="Z5043">
        <f>INDEX(NoSettings!$C$2:$AH$7395,MATCH(EPS!$F5043,NoSettings!$A$2:$A$7395,0),MATCH(EPS!Z$2,NoSettings!$C$1:$AH$1,0))</f>
        <v>0</v>
      </c>
      <c r="AA5043">
        <f>INDEX(NoSettings!$C$2:$AH$7395,MATCH(EPS!$F5043,NoSettings!$A$2:$A$7395,0),MATCH(EPS!AA$2,NoSettings!$C$1:$AH$1,0))</f>
        <v>0</v>
      </c>
      <c r="AB5043">
        <f>INDEX(NoSettings!$C$2:$AH$7395,MATCH(EPS!$F5043,NoSettings!$A$2:$A$7395,0),MATCH(EPS!AB$2,NoSettings!$C$1:$AH$1,0))</f>
        <v>0</v>
      </c>
      <c r="AC5043">
        <f>INDEX(NoSettings!$C$2:$AH$7395,MATCH(EPS!$F5043,NoSettings!$A$2:$A$7395,0),MATCH(EPS!AC$2,NoSettings!$C$1:$AH$1,0))</f>
        <v>0</v>
      </c>
      <c r="AD5043">
        <f>INDEX(NoSettings!$C$2:$AH$7395,MATCH(EPS!$F5043,NoSettings!$A$2:$A$7395,0),MATCH(EPS!AD$2,NoSettings!$C$1:$AH$1,0))</f>
        <v>0</v>
      </c>
      <c r="AE5043">
        <f>INDEX(NoSettings!$C$2:$AH$7395,MATCH(EPS!$F5043,NoSettings!$A$2:$A$7395,0),MATCH(EPS!AE$2,NoSettings!$C$1:$AH$1,0))</f>
        <v>0</v>
      </c>
      <c r="AF5043">
        <f>INDEX(NoSettings!$C$2:$AH$7395,MATCH(EPS!$F5043,NoSettings!$A$2:$A$7395,0),MATCH(EPS!AF$2,NoSettings!$C$1:$AH$1,0))</f>
        <v>0</v>
      </c>
      <c r="AG5043">
        <f>INDEX(NoSettings!$C$2:$AH$7395,MATCH(EPS!$F5043,NoSettings!$A$2:$A$7395,0),MATCH(EPS!AG$2,NoSettings!$C$1:$AH$1,0))</f>
        <v>0</v>
      </c>
      <c r="AH5043">
        <f>INDEX(NoSettings!$C$2:$AH$7395,MATCH(EPS!$F5043,NoSettings!$A$2:$A$7395,0),MATCH(EPS!AH$2,NoSettings!$C$1:$AH$1,0))</f>
        <v>0</v>
      </c>
      <c r="AI5043">
        <f>INDEX(NoSettings!$C$2:$AH$7395,MATCH(EPS!$F5043,NoSettings!$A$2:$A$7395,0),MATCH(EPS!AI$2,NoSettings!$C$1:$AH$1,0))</f>
        <v>0</v>
      </c>
      <c r="AJ5043">
        <f>INDEX(NoSettings!$C$2:$AH$7395,MATCH(EPS!$F5043,NoSettings!$A$2:$A$7395,0),MATCH(EPS!AJ$2,NoSettings!$C$1:$AH$1,0))</f>
        <v>0</v>
      </c>
      <c r="AK5043">
        <f>INDEX(NoSettings!$C$2:$AH$7395,MATCH(EPS!$F5043,NoSettings!$A$2:$A$7395,0),MATCH(EPS!AK$2,NoSettings!$C$1:$AH$1,0))</f>
        <v>0</v>
      </c>
    </row>
    <row r="5044" spans="1:37" x14ac:dyDescent="0.35">
      <c r="A5044" s="63" t="s">
        <v>8043</v>
      </c>
      <c r="B5044" t="s">
        <v>7938</v>
      </c>
      <c r="C5044" t="s">
        <v>7917</v>
      </c>
      <c r="D5044" t="s">
        <v>8029</v>
      </c>
      <c r="E5044"/>
      <c r="F5044" t="s">
        <v>5043</v>
      </c>
      <c r="G5044">
        <f>INDEX(NoSettings!$C$2:$AH$7395,MATCH(EPS!$F5044,NoSettings!$A$2:$A$7395,0),MATCH(EPS!G$2,NoSettings!$C$1:$AH$1,0))</f>
        <v>0</v>
      </c>
      <c r="H5044">
        <f>INDEX(NoSettings!$C$2:$AH$7395,MATCH(EPS!$F5044,NoSettings!$A$2:$A$7395,0),MATCH(EPS!H$2,NoSettings!$C$1:$AH$1,0))</f>
        <v>0</v>
      </c>
      <c r="I5044">
        <f>INDEX(NoSettings!$C$2:$AH$7395,MATCH(EPS!$F5044,NoSettings!$A$2:$A$7395,0),MATCH(EPS!I$2,NoSettings!$C$1:$AH$1,0))</f>
        <v>0</v>
      </c>
      <c r="J5044">
        <f>INDEX(NoSettings!$C$2:$AH$7395,MATCH(EPS!$F5044,NoSettings!$A$2:$A$7395,0),MATCH(EPS!J$2,NoSettings!$C$1:$AH$1,0))</f>
        <v>0</v>
      </c>
      <c r="K5044">
        <f>INDEX(NoSettings!$C$2:$AH$7395,MATCH(EPS!$F5044,NoSettings!$A$2:$A$7395,0),MATCH(EPS!K$2,NoSettings!$C$1:$AH$1,0))</f>
        <v>0</v>
      </c>
      <c r="L5044">
        <f>INDEX(NoSettings!$C$2:$AH$7395,MATCH(EPS!$F5044,NoSettings!$A$2:$A$7395,0),MATCH(EPS!L$2,NoSettings!$C$1:$AH$1,0))</f>
        <v>0</v>
      </c>
      <c r="M5044">
        <f>INDEX(NoSettings!$C$2:$AH$7395,MATCH(EPS!$F5044,NoSettings!$A$2:$A$7395,0),MATCH(EPS!M$2,NoSettings!$C$1:$AH$1,0))</f>
        <v>0</v>
      </c>
      <c r="N5044">
        <f>INDEX(NoSettings!$C$2:$AH$7395,MATCH(EPS!$F5044,NoSettings!$A$2:$A$7395,0),MATCH(EPS!N$2,NoSettings!$C$1:$AH$1,0))</f>
        <v>0</v>
      </c>
      <c r="O5044">
        <f>INDEX(NoSettings!$C$2:$AH$7395,MATCH(EPS!$F5044,NoSettings!$A$2:$A$7395,0),MATCH(EPS!O$2,NoSettings!$C$1:$AH$1,0))</f>
        <v>0</v>
      </c>
      <c r="P5044">
        <f>INDEX(NoSettings!$C$2:$AH$7395,MATCH(EPS!$F5044,NoSettings!$A$2:$A$7395,0),MATCH(EPS!P$2,NoSettings!$C$1:$AH$1,0))</f>
        <v>0</v>
      </c>
      <c r="Q5044">
        <f>INDEX(NoSettings!$C$2:$AH$7395,MATCH(EPS!$F5044,NoSettings!$A$2:$A$7395,0),MATCH(EPS!Q$2,NoSettings!$C$1:$AH$1,0))</f>
        <v>0</v>
      </c>
      <c r="R5044">
        <f>INDEX(NoSettings!$C$2:$AH$7395,MATCH(EPS!$F5044,NoSettings!$A$2:$A$7395,0),MATCH(EPS!R$2,NoSettings!$C$1:$AH$1,0))</f>
        <v>0</v>
      </c>
      <c r="S5044">
        <f>INDEX(NoSettings!$C$2:$AH$7395,MATCH(EPS!$F5044,NoSettings!$A$2:$A$7395,0),MATCH(EPS!S$2,NoSettings!$C$1:$AH$1,0))</f>
        <v>0</v>
      </c>
      <c r="T5044">
        <f>INDEX(NoSettings!$C$2:$AH$7395,MATCH(EPS!$F5044,NoSettings!$A$2:$A$7395,0),MATCH(EPS!T$2,NoSettings!$C$1:$AH$1,0))</f>
        <v>0</v>
      </c>
      <c r="U5044">
        <f>INDEX(NoSettings!$C$2:$AH$7395,MATCH(EPS!$F5044,NoSettings!$A$2:$A$7395,0),MATCH(EPS!U$2,NoSettings!$C$1:$AH$1,0))</f>
        <v>0</v>
      </c>
      <c r="V5044">
        <f>INDEX(NoSettings!$C$2:$AH$7395,MATCH(EPS!$F5044,NoSettings!$A$2:$A$7395,0),MATCH(EPS!V$2,NoSettings!$C$1:$AH$1,0))</f>
        <v>0</v>
      </c>
      <c r="W5044">
        <f>INDEX(NoSettings!$C$2:$AH$7395,MATCH(EPS!$F5044,NoSettings!$A$2:$A$7395,0),MATCH(EPS!W$2,NoSettings!$C$1:$AH$1,0))</f>
        <v>0</v>
      </c>
      <c r="X5044">
        <f>INDEX(NoSettings!$C$2:$AH$7395,MATCH(EPS!$F5044,NoSettings!$A$2:$A$7395,0),MATCH(EPS!X$2,NoSettings!$C$1:$AH$1,0))</f>
        <v>0</v>
      </c>
      <c r="Y5044">
        <f>INDEX(NoSettings!$C$2:$AH$7395,MATCH(EPS!$F5044,NoSettings!$A$2:$A$7395,0),MATCH(EPS!Y$2,NoSettings!$C$1:$AH$1,0))</f>
        <v>0</v>
      </c>
      <c r="Z5044">
        <f>INDEX(NoSettings!$C$2:$AH$7395,MATCH(EPS!$F5044,NoSettings!$A$2:$A$7395,0),MATCH(EPS!Z$2,NoSettings!$C$1:$AH$1,0))</f>
        <v>0</v>
      </c>
      <c r="AA5044">
        <f>INDEX(NoSettings!$C$2:$AH$7395,MATCH(EPS!$F5044,NoSettings!$A$2:$A$7395,0),MATCH(EPS!AA$2,NoSettings!$C$1:$AH$1,0))</f>
        <v>0</v>
      </c>
      <c r="AB5044">
        <f>INDEX(NoSettings!$C$2:$AH$7395,MATCH(EPS!$F5044,NoSettings!$A$2:$A$7395,0),MATCH(EPS!AB$2,NoSettings!$C$1:$AH$1,0))</f>
        <v>0</v>
      </c>
      <c r="AC5044">
        <f>INDEX(NoSettings!$C$2:$AH$7395,MATCH(EPS!$F5044,NoSettings!$A$2:$A$7395,0),MATCH(EPS!AC$2,NoSettings!$C$1:$AH$1,0))</f>
        <v>0</v>
      </c>
      <c r="AD5044">
        <f>INDEX(NoSettings!$C$2:$AH$7395,MATCH(EPS!$F5044,NoSettings!$A$2:$A$7395,0),MATCH(EPS!AD$2,NoSettings!$C$1:$AH$1,0))</f>
        <v>0</v>
      </c>
      <c r="AE5044">
        <f>INDEX(NoSettings!$C$2:$AH$7395,MATCH(EPS!$F5044,NoSettings!$A$2:$A$7395,0),MATCH(EPS!AE$2,NoSettings!$C$1:$AH$1,0))</f>
        <v>0</v>
      </c>
      <c r="AF5044">
        <f>INDEX(NoSettings!$C$2:$AH$7395,MATCH(EPS!$F5044,NoSettings!$A$2:$A$7395,0),MATCH(EPS!AF$2,NoSettings!$C$1:$AH$1,0))</f>
        <v>0</v>
      </c>
      <c r="AG5044">
        <f>INDEX(NoSettings!$C$2:$AH$7395,MATCH(EPS!$F5044,NoSettings!$A$2:$A$7395,0),MATCH(EPS!AG$2,NoSettings!$C$1:$AH$1,0))</f>
        <v>0</v>
      </c>
      <c r="AH5044">
        <f>INDEX(NoSettings!$C$2:$AH$7395,MATCH(EPS!$F5044,NoSettings!$A$2:$A$7395,0),MATCH(EPS!AH$2,NoSettings!$C$1:$AH$1,0))</f>
        <v>0</v>
      </c>
      <c r="AI5044">
        <f>INDEX(NoSettings!$C$2:$AH$7395,MATCH(EPS!$F5044,NoSettings!$A$2:$A$7395,0),MATCH(EPS!AI$2,NoSettings!$C$1:$AH$1,0))</f>
        <v>0</v>
      </c>
      <c r="AJ5044">
        <f>INDEX(NoSettings!$C$2:$AH$7395,MATCH(EPS!$F5044,NoSettings!$A$2:$A$7395,0),MATCH(EPS!AJ$2,NoSettings!$C$1:$AH$1,0))</f>
        <v>0</v>
      </c>
      <c r="AK5044">
        <f>INDEX(NoSettings!$C$2:$AH$7395,MATCH(EPS!$F5044,NoSettings!$A$2:$A$7395,0),MATCH(EPS!AK$2,NoSettings!$C$1:$AH$1,0))</f>
        <v>0</v>
      </c>
    </row>
    <row r="5045" spans="1:37" x14ac:dyDescent="0.35">
      <c r="A5045" s="63" t="s">
        <v>8043</v>
      </c>
      <c r="B5045" t="s">
        <v>7938</v>
      </c>
      <c r="C5045" t="s">
        <v>7917</v>
      </c>
      <c r="D5045" t="s">
        <v>8030</v>
      </c>
      <c r="E5045"/>
      <c r="F5045" t="s">
        <v>5044</v>
      </c>
      <c r="G5045">
        <f>INDEX(NoSettings!$C$2:$AH$7395,MATCH(EPS!$F5045,NoSettings!$A$2:$A$7395,0),MATCH(EPS!G$2,NoSettings!$C$1:$AH$1,0))</f>
        <v>0</v>
      </c>
      <c r="H5045">
        <f>INDEX(NoSettings!$C$2:$AH$7395,MATCH(EPS!$F5045,NoSettings!$A$2:$A$7395,0),MATCH(EPS!H$2,NoSettings!$C$1:$AH$1,0))</f>
        <v>0</v>
      </c>
      <c r="I5045">
        <f>INDEX(NoSettings!$C$2:$AH$7395,MATCH(EPS!$F5045,NoSettings!$A$2:$A$7395,0),MATCH(EPS!I$2,NoSettings!$C$1:$AH$1,0))</f>
        <v>0</v>
      </c>
      <c r="J5045">
        <f>INDEX(NoSettings!$C$2:$AH$7395,MATCH(EPS!$F5045,NoSettings!$A$2:$A$7395,0),MATCH(EPS!J$2,NoSettings!$C$1:$AH$1,0))</f>
        <v>0</v>
      </c>
      <c r="K5045">
        <f>INDEX(NoSettings!$C$2:$AH$7395,MATCH(EPS!$F5045,NoSettings!$A$2:$A$7395,0),MATCH(EPS!K$2,NoSettings!$C$1:$AH$1,0))</f>
        <v>0</v>
      </c>
      <c r="L5045">
        <f>INDEX(NoSettings!$C$2:$AH$7395,MATCH(EPS!$F5045,NoSettings!$A$2:$A$7395,0),MATCH(EPS!L$2,NoSettings!$C$1:$AH$1,0))</f>
        <v>0</v>
      </c>
      <c r="M5045">
        <f>INDEX(NoSettings!$C$2:$AH$7395,MATCH(EPS!$F5045,NoSettings!$A$2:$A$7395,0),MATCH(EPS!M$2,NoSettings!$C$1:$AH$1,0))</f>
        <v>0</v>
      </c>
      <c r="N5045">
        <f>INDEX(NoSettings!$C$2:$AH$7395,MATCH(EPS!$F5045,NoSettings!$A$2:$A$7395,0),MATCH(EPS!N$2,NoSettings!$C$1:$AH$1,0))</f>
        <v>0</v>
      </c>
      <c r="O5045">
        <f>INDEX(NoSettings!$C$2:$AH$7395,MATCH(EPS!$F5045,NoSettings!$A$2:$A$7395,0),MATCH(EPS!O$2,NoSettings!$C$1:$AH$1,0))</f>
        <v>0</v>
      </c>
      <c r="P5045">
        <f>INDEX(NoSettings!$C$2:$AH$7395,MATCH(EPS!$F5045,NoSettings!$A$2:$A$7395,0),MATCH(EPS!P$2,NoSettings!$C$1:$AH$1,0))</f>
        <v>0</v>
      </c>
      <c r="Q5045">
        <f>INDEX(NoSettings!$C$2:$AH$7395,MATCH(EPS!$F5045,NoSettings!$A$2:$A$7395,0),MATCH(EPS!Q$2,NoSettings!$C$1:$AH$1,0))</f>
        <v>0</v>
      </c>
      <c r="R5045">
        <f>INDEX(NoSettings!$C$2:$AH$7395,MATCH(EPS!$F5045,NoSettings!$A$2:$A$7395,0),MATCH(EPS!R$2,NoSettings!$C$1:$AH$1,0))</f>
        <v>0</v>
      </c>
      <c r="S5045">
        <f>INDEX(NoSettings!$C$2:$AH$7395,MATCH(EPS!$F5045,NoSettings!$A$2:$A$7395,0),MATCH(EPS!S$2,NoSettings!$C$1:$AH$1,0))</f>
        <v>0</v>
      </c>
      <c r="T5045">
        <f>INDEX(NoSettings!$C$2:$AH$7395,MATCH(EPS!$F5045,NoSettings!$A$2:$A$7395,0),MATCH(EPS!T$2,NoSettings!$C$1:$AH$1,0))</f>
        <v>0</v>
      </c>
      <c r="U5045">
        <f>INDEX(NoSettings!$C$2:$AH$7395,MATCH(EPS!$F5045,NoSettings!$A$2:$A$7395,0),MATCH(EPS!U$2,NoSettings!$C$1:$AH$1,0))</f>
        <v>0</v>
      </c>
      <c r="V5045">
        <f>INDEX(NoSettings!$C$2:$AH$7395,MATCH(EPS!$F5045,NoSettings!$A$2:$A$7395,0),MATCH(EPS!V$2,NoSettings!$C$1:$AH$1,0))</f>
        <v>0</v>
      </c>
      <c r="W5045">
        <f>INDEX(NoSettings!$C$2:$AH$7395,MATCH(EPS!$F5045,NoSettings!$A$2:$A$7395,0),MATCH(EPS!W$2,NoSettings!$C$1:$AH$1,0))</f>
        <v>0</v>
      </c>
      <c r="X5045">
        <f>INDEX(NoSettings!$C$2:$AH$7395,MATCH(EPS!$F5045,NoSettings!$A$2:$A$7395,0),MATCH(EPS!X$2,NoSettings!$C$1:$AH$1,0))</f>
        <v>0</v>
      </c>
      <c r="Y5045">
        <f>INDEX(NoSettings!$C$2:$AH$7395,MATCH(EPS!$F5045,NoSettings!$A$2:$A$7395,0),MATCH(EPS!Y$2,NoSettings!$C$1:$AH$1,0))</f>
        <v>0</v>
      </c>
      <c r="Z5045">
        <f>INDEX(NoSettings!$C$2:$AH$7395,MATCH(EPS!$F5045,NoSettings!$A$2:$A$7395,0),MATCH(EPS!Z$2,NoSettings!$C$1:$AH$1,0))</f>
        <v>0</v>
      </c>
      <c r="AA5045">
        <f>INDEX(NoSettings!$C$2:$AH$7395,MATCH(EPS!$F5045,NoSettings!$A$2:$A$7395,0),MATCH(EPS!AA$2,NoSettings!$C$1:$AH$1,0))</f>
        <v>0</v>
      </c>
      <c r="AB5045">
        <f>INDEX(NoSettings!$C$2:$AH$7395,MATCH(EPS!$F5045,NoSettings!$A$2:$A$7395,0),MATCH(EPS!AB$2,NoSettings!$C$1:$AH$1,0))</f>
        <v>0</v>
      </c>
      <c r="AC5045">
        <f>INDEX(NoSettings!$C$2:$AH$7395,MATCH(EPS!$F5045,NoSettings!$A$2:$A$7395,0),MATCH(EPS!AC$2,NoSettings!$C$1:$AH$1,0))</f>
        <v>0</v>
      </c>
      <c r="AD5045">
        <f>INDEX(NoSettings!$C$2:$AH$7395,MATCH(EPS!$F5045,NoSettings!$A$2:$A$7395,0),MATCH(EPS!AD$2,NoSettings!$C$1:$AH$1,0))</f>
        <v>0</v>
      </c>
      <c r="AE5045">
        <f>INDEX(NoSettings!$C$2:$AH$7395,MATCH(EPS!$F5045,NoSettings!$A$2:$A$7395,0),MATCH(EPS!AE$2,NoSettings!$C$1:$AH$1,0))</f>
        <v>0</v>
      </c>
      <c r="AF5045">
        <f>INDEX(NoSettings!$C$2:$AH$7395,MATCH(EPS!$F5045,NoSettings!$A$2:$A$7395,0),MATCH(EPS!AF$2,NoSettings!$C$1:$AH$1,0))</f>
        <v>0</v>
      </c>
      <c r="AG5045">
        <f>INDEX(NoSettings!$C$2:$AH$7395,MATCH(EPS!$F5045,NoSettings!$A$2:$A$7395,0),MATCH(EPS!AG$2,NoSettings!$C$1:$AH$1,0))</f>
        <v>0</v>
      </c>
      <c r="AH5045">
        <f>INDEX(NoSettings!$C$2:$AH$7395,MATCH(EPS!$F5045,NoSettings!$A$2:$A$7395,0),MATCH(EPS!AH$2,NoSettings!$C$1:$AH$1,0))</f>
        <v>0</v>
      </c>
      <c r="AI5045">
        <f>INDEX(NoSettings!$C$2:$AH$7395,MATCH(EPS!$F5045,NoSettings!$A$2:$A$7395,0),MATCH(EPS!AI$2,NoSettings!$C$1:$AH$1,0))</f>
        <v>0</v>
      </c>
      <c r="AJ5045">
        <f>INDEX(NoSettings!$C$2:$AH$7395,MATCH(EPS!$F5045,NoSettings!$A$2:$A$7395,0),MATCH(EPS!AJ$2,NoSettings!$C$1:$AH$1,0))</f>
        <v>0</v>
      </c>
      <c r="AK5045">
        <f>INDEX(NoSettings!$C$2:$AH$7395,MATCH(EPS!$F5045,NoSettings!$A$2:$A$7395,0),MATCH(EPS!AK$2,NoSettings!$C$1:$AH$1,0))</f>
        <v>0</v>
      </c>
    </row>
    <row r="5046" spans="1:37" x14ac:dyDescent="0.35">
      <c r="A5046" s="63" t="s">
        <v>8043</v>
      </c>
      <c r="B5046" t="s">
        <v>7938</v>
      </c>
      <c r="C5046" t="s">
        <v>7917</v>
      </c>
      <c r="D5046" t="s">
        <v>8031</v>
      </c>
      <c r="E5046"/>
      <c r="F5046" t="s">
        <v>5045</v>
      </c>
      <c r="G5046">
        <f>INDEX(NoSettings!$C$2:$AH$7395,MATCH(EPS!$F5046,NoSettings!$A$2:$A$7395,0),MATCH(EPS!G$2,NoSettings!$C$1:$AH$1,0))</f>
        <v>0</v>
      </c>
      <c r="H5046">
        <f>INDEX(NoSettings!$C$2:$AH$7395,MATCH(EPS!$F5046,NoSettings!$A$2:$A$7395,0),MATCH(EPS!H$2,NoSettings!$C$1:$AH$1,0))</f>
        <v>0</v>
      </c>
      <c r="I5046">
        <f>INDEX(NoSettings!$C$2:$AH$7395,MATCH(EPS!$F5046,NoSettings!$A$2:$A$7395,0),MATCH(EPS!I$2,NoSettings!$C$1:$AH$1,0))</f>
        <v>0</v>
      </c>
      <c r="J5046">
        <f>INDEX(NoSettings!$C$2:$AH$7395,MATCH(EPS!$F5046,NoSettings!$A$2:$A$7395,0),MATCH(EPS!J$2,NoSettings!$C$1:$AH$1,0))</f>
        <v>0</v>
      </c>
      <c r="K5046">
        <f>INDEX(NoSettings!$C$2:$AH$7395,MATCH(EPS!$F5046,NoSettings!$A$2:$A$7395,0),MATCH(EPS!K$2,NoSettings!$C$1:$AH$1,0))</f>
        <v>0</v>
      </c>
      <c r="L5046">
        <f>INDEX(NoSettings!$C$2:$AH$7395,MATCH(EPS!$F5046,NoSettings!$A$2:$A$7395,0),MATCH(EPS!L$2,NoSettings!$C$1:$AH$1,0))</f>
        <v>0</v>
      </c>
      <c r="M5046">
        <f>INDEX(NoSettings!$C$2:$AH$7395,MATCH(EPS!$F5046,NoSettings!$A$2:$A$7395,0),MATCH(EPS!M$2,NoSettings!$C$1:$AH$1,0))</f>
        <v>0</v>
      </c>
      <c r="N5046">
        <f>INDEX(NoSettings!$C$2:$AH$7395,MATCH(EPS!$F5046,NoSettings!$A$2:$A$7395,0),MATCH(EPS!N$2,NoSettings!$C$1:$AH$1,0))</f>
        <v>0</v>
      </c>
      <c r="O5046">
        <f>INDEX(NoSettings!$C$2:$AH$7395,MATCH(EPS!$F5046,NoSettings!$A$2:$A$7395,0),MATCH(EPS!O$2,NoSettings!$C$1:$AH$1,0))</f>
        <v>0</v>
      </c>
      <c r="P5046">
        <f>INDEX(NoSettings!$C$2:$AH$7395,MATCH(EPS!$F5046,NoSettings!$A$2:$A$7395,0),MATCH(EPS!P$2,NoSettings!$C$1:$AH$1,0))</f>
        <v>0</v>
      </c>
      <c r="Q5046">
        <f>INDEX(NoSettings!$C$2:$AH$7395,MATCH(EPS!$F5046,NoSettings!$A$2:$A$7395,0),MATCH(EPS!Q$2,NoSettings!$C$1:$AH$1,0))</f>
        <v>0</v>
      </c>
      <c r="R5046">
        <f>INDEX(NoSettings!$C$2:$AH$7395,MATCH(EPS!$F5046,NoSettings!$A$2:$A$7395,0),MATCH(EPS!R$2,NoSettings!$C$1:$AH$1,0))</f>
        <v>0</v>
      </c>
      <c r="S5046">
        <f>INDEX(NoSettings!$C$2:$AH$7395,MATCH(EPS!$F5046,NoSettings!$A$2:$A$7395,0),MATCH(EPS!S$2,NoSettings!$C$1:$AH$1,0))</f>
        <v>0</v>
      </c>
      <c r="T5046">
        <f>INDEX(NoSettings!$C$2:$AH$7395,MATCH(EPS!$F5046,NoSettings!$A$2:$A$7395,0),MATCH(EPS!T$2,NoSettings!$C$1:$AH$1,0))</f>
        <v>0</v>
      </c>
      <c r="U5046">
        <f>INDEX(NoSettings!$C$2:$AH$7395,MATCH(EPS!$F5046,NoSettings!$A$2:$A$7395,0),MATCH(EPS!U$2,NoSettings!$C$1:$AH$1,0))</f>
        <v>0</v>
      </c>
      <c r="V5046">
        <f>INDEX(NoSettings!$C$2:$AH$7395,MATCH(EPS!$F5046,NoSettings!$A$2:$A$7395,0),MATCH(EPS!V$2,NoSettings!$C$1:$AH$1,0))</f>
        <v>0</v>
      </c>
      <c r="W5046">
        <f>INDEX(NoSettings!$C$2:$AH$7395,MATCH(EPS!$F5046,NoSettings!$A$2:$A$7395,0),MATCH(EPS!W$2,NoSettings!$C$1:$AH$1,0))</f>
        <v>0</v>
      </c>
      <c r="X5046">
        <f>INDEX(NoSettings!$C$2:$AH$7395,MATCH(EPS!$F5046,NoSettings!$A$2:$A$7395,0),MATCH(EPS!X$2,NoSettings!$C$1:$AH$1,0))</f>
        <v>0</v>
      </c>
      <c r="Y5046">
        <f>INDEX(NoSettings!$C$2:$AH$7395,MATCH(EPS!$F5046,NoSettings!$A$2:$A$7395,0),MATCH(EPS!Y$2,NoSettings!$C$1:$AH$1,0))</f>
        <v>0</v>
      </c>
      <c r="Z5046">
        <f>INDEX(NoSettings!$C$2:$AH$7395,MATCH(EPS!$F5046,NoSettings!$A$2:$A$7395,0),MATCH(EPS!Z$2,NoSettings!$C$1:$AH$1,0))</f>
        <v>0</v>
      </c>
      <c r="AA5046">
        <f>INDEX(NoSettings!$C$2:$AH$7395,MATCH(EPS!$F5046,NoSettings!$A$2:$A$7395,0),MATCH(EPS!AA$2,NoSettings!$C$1:$AH$1,0))</f>
        <v>0</v>
      </c>
      <c r="AB5046">
        <f>INDEX(NoSettings!$C$2:$AH$7395,MATCH(EPS!$F5046,NoSettings!$A$2:$A$7395,0),MATCH(EPS!AB$2,NoSettings!$C$1:$AH$1,0))</f>
        <v>0</v>
      </c>
      <c r="AC5046">
        <f>INDEX(NoSettings!$C$2:$AH$7395,MATCH(EPS!$F5046,NoSettings!$A$2:$A$7395,0),MATCH(EPS!AC$2,NoSettings!$C$1:$AH$1,0))</f>
        <v>0</v>
      </c>
      <c r="AD5046">
        <f>INDEX(NoSettings!$C$2:$AH$7395,MATCH(EPS!$F5046,NoSettings!$A$2:$A$7395,0),MATCH(EPS!AD$2,NoSettings!$C$1:$AH$1,0))</f>
        <v>0</v>
      </c>
      <c r="AE5046">
        <f>INDEX(NoSettings!$C$2:$AH$7395,MATCH(EPS!$F5046,NoSettings!$A$2:$A$7395,0),MATCH(EPS!AE$2,NoSettings!$C$1:$AH$1,0))</f>
        <v>0</v>
      </c>
      <c r="AF5046">
        <f>INDEX(NoSettings!$C$2:$AH$7395,MATCH(EPS!$F5046,NoSettings!$A$2:$A$7395,0),MATCH(EPS!AF$2,NoSettings!$C$1:$AH$1,0))</f>
        <v>0</v>
      </c>
      <c r="AG5046">
        <f>INDEX(NoSettings!$C$2:$AH$7395,MATCH(EPS!$F5046,NoSettings!$A$2:$A$7395,0),MATCH(EPS!AG$2,NoSettings!$C$1:$AH$1,0))</f>
        <v>0</v>
      </c>
      <c r="AH5046">
        <f>INDEX(NoSettings!$C$2:$AH$7395,MATCH(EPS!$F5046,NoSettings!$A$2:$A$7395,0),MATCH(EPS!AH$2,NoSettings!$C$1:$AH$1,0))</f>
        <v>0</v>
      </c>
      <c r="AI5046">
        <f>INDEX(NoSettings!$C$2:$AH$7395,MATCH(EPS!$F5046,NoSettings!$A$2:$A$7395,0),MATCH(EPS!AI$2,NoSettings!$C$1:$AH$1,0))</f>
        <v>0</v>
      </c>
      <c r="AJ5046">
        <f>INDEX(NoSettings!$C$2:$AH$7395,MATCH(EPS!$F5046,NoSettings!$A$2:$A$7395,0),MATCH(EPS!AJ$2,NoSettings!$C$1:$AH$1,0))</f>
        <v>0</v>
      </c>
      <c r="AK5046">
        <f>INDEX(NoSettings!$C$2:$AH$7395,MATCH(EPS!$F5046,NoSettings!$A$2:$A$7395,0),MATCH(EPS!AK$2,NoSettings!$C$1:$AH$1,0))</f>
        <v>0</v>
      </c>
    </row>
    <row r="5047" spans="1:37" x14ac:dyDescent="0.35">
      <c r="A5047" s="63" t="s">
        <v>8043</v>
      </c>
      <c r="B5047" t="s">
        <v>7938</v>
      </c>
      <c r="C5047" t="s">
        <v>7917</v>
      </c>
      <c r="D5047" t="s">
        <v>8032</v>
      </c>
      <c r="E5047"/>
      <c r="F5047" t="s">
        <v>5046</v>
      </c>
      <c r="G5047">
        <f>INDEX(NoSettings!$C$2:$AH$7395,MATCH(EPS!$F5047,NoSettings!$A$2:$A$7395,0),MATCH(EPS!G$2,NoSettings!$C$1:$AH$1,0))</f>
        <v>0</v>
      </c>
      <c r="H5047">
        <f>INDEX(NoSettings!$C$2:$AH$7395,MATCH(EPS!$F5047,NoSettings!$A$2:$A$7395,0),MATCH(EPS!H$2,NoSettings!$C$1:$AH$1,0))</f>
        <v>0</v>
      </c>
      <c r="I5047">
        <f>INDEX(NoSettings!$C$2:$AH$7395,MATCH(EPS!$F5047,NoSettings!$A$2:$A$7395,0),MATCH(EPS!I$2,NoSettings!$C$1:$AH$1,0))</f>
        <v>0</v>
      </c>
      <c r="J5047">
        <f>INDEX(NoSettings!$C$2:$AH$7395,MATCH(EPS!$F5047,NoSettings!$A$2:$A$7395,0),MATCH(EPS!J$2,NoSettings!$C$1:$AH$1,0))</f>
        <v>0</v>
      </c>
      <c r="K5047">
        <f>INDEX(NoSettings!$C$2:$AH$7395,MATCH(EPS!$F5047,NoSettings!$A$2:$A$7395,0),MATCH(EPS!K$2,NoSettings!$C$1:$AH$1,0))</f>
        <v>0</v>
      </c>
      <c r="L5047">
        <f>INDEX(NoSettings!$C$2:$AH$7395,MATCH(EPS!$F5047,NoSettings!$A$2:$A$7395,0),MATCH(EPS!L$2,NoSettings!$C$1:$AH$1,0))</f>
        <v>0</v>
      </c>
      <c r="M5047">
        <f>INDEX(NoSettings!$C$2:$AH$7395,MATCH(EPS!$F5047,NoSettings!$A$2:$A$7395,0),MATCH(EPS!M$2,NoSettings!$C$1:$AH$1,0))</f>
        <v>0</v>
      </c>
      <c r="N5047">
        <f>INDEX(NoSettings!$C$2:$AH$7395,MATCH(EPS!$F5047,NoSettings!$A$2:$A$7395,0),MATCH(EPS!N$2,NoSettings!$C$1:$AH$1,0))</f>
        <v>0</v>
      </c>
      <c r="O5047">
        <f>INDEX(NoSettings!$C$2:$AH$7395,MATCH(EPS!$F5047,NoSettings!$A$2:$A$7395,0),MATCH(EPS!O$2,NoSettings!$C$1:$AH$1,0))</f>
        <v>0</v>
      </c>
      <c r="P5047">
        <f>INDEX(NoSettings!$C$2:$AH$7395,MATCH(EPS!$F5047,NoSettings!$A$2:$A$7395,0),MATCH(EPS!P$2,NoSettings!$C$1:$AH$1,0))</f>
        <v>0</v>
      </c>
      <c r="Q5047">
        <f>INDEX(NoSettings!$C$2:$AH$7395,MATCH(EPS!$F5047,NoSettings!$A$2:$A$7395,0),MATCH(EPS!Q$2,NoSettings!$C$1:$AH$1,0))</f>
        <v>0</v>
      </c>
      <c r="R5047">
        <f>INDEX(NoSettings!$C$2:$AH$7395,MATCH(EPS!$F5047,NoSettings!$A$2:$A$7395,0),MATCH(EPS!R$2,NoSettings!$C$1:$AH$1,0))</f>
        <v>0</v>
      </c>
      <c r="S5047">
        <f>INDEX(NoSettings!$C$2:$AH$7395,MATCH(EPS!$F5047,NoSettings!$A$2:$A$7395,0),MATCH(EPS!S$2,NoSettings!$C$1:$AH$1,0))</f>
        <v>0</v>
      </c>
      <c r="T5047">
        <f>INDEX(NoSettings!$C$2:$AH$7395,MATCH(EPS!$F5047,NoSettings!$A$2:$A$7395,0),MATCH(EPS!T$2,NoSettings!$C$1:$AH$1,0))</f>
        <v>0</v>
      </c>
      <c r="U5047">
        <f>INDEX(NoSettings!$C$2:$AH$7395,MATCH(EPS!$F5047,NoSettings!$A$2:$A$7395,0),MATCH(EPS!U$2,NoSettings!$C$1:$AH$1,0))</f>
        <v>0</v>
      </c>
      <c r="V5047">
        <f>INDEX(NoSettings!$C$2:$AH$7395,MATCH(EPS!$F5047,NoSettings!$A$2:$A$7395,0),MATCH(EPS!V$2,NoSettings!$C$1:$AH$1,0))</f>
        <v>0</v>
      </c>
      <c r="W5047">
        <f>INDEX(NoSettings!$C$2:$AH$7395,MATCH(EPS!$F5047,NoSettings!$A$2:$A$7395,0),MATCH(EPS!W$2,NoSettings!$C$1:$AH$1,0))</f>
        <v>0</v>
      </c>
      <c r="X5047">
        <f>INDEX(NoSettings!$C$2:$AH$7395,MATCH(EPS!$F5047,NoSettings!$A$2:$A$7395,0),MATCH(EPS!X$2,NoSettings!$C$1:$AH$1,0))</f>
        <v>0</v>
      </c>
      <c r="Y5047">
        <f>INDEX(NoSettings!$C$2:$AH$7395,MATCH(EPS!$F5047,NoSettings!$A$2:$A$7395,0),MATCH(EPS!Y$2,NoSettings!$C$1:$AH$1,0))</f>
        <v>0</v>
      </c>
      <c r="Z5047">
        <f>INDEX(NoSettings!$C$2:$AH$7395,MATCH(EPS!$F5047,NoSettings!$A$2:$A$7395,0),MATCH(EPS!Z$2,NoSettings!$C$1:$AH$1,0))</f>
        <v>0</v>
      </c>
      <c r="AA5047">
        <f>INDEX(NoSettings!$C$2:$AH$7395,MATCH(EPS!$F5047,NoSettings!$A$2:$A$7395,0),MATCH(EPS!AA$2,NoSettings!$C$1:$AH$1,0))</f>
        <v>0</v>
      </c>
      <c r="AB5047">
        <f>INDEX(NoSettings!$C$2:$AH$7395,MATCH(EPS!$F5047,NoSettings!$A$2:$A$7395,0),MATCH(EPS!AB$2,NoSettings!$C$1:$AH$1,0))</f>
        <v>0</v>
      </c>
      <c r="AC5047">
        <f>INDEX(NoSettings!$C$2:$AH$7395,MATCH(EPS!$F5047,NoSettings!$A$2:$A$7395,0),MATCH(EPS!AC$2,NoSettings!$C$1:$AH$1,0))</f>
        <v>0</v>
      </c>
      <c r="AD5047">
        <f>INDEX(NoSettings!$C$2:$AH$7395,MATCH(EPS!$F5047,NoSettings!$A$2:$A$7395,0),MATCH(EPS!AD$2,NoSettings!$C$1:$AH$1,0))</f>
        <v>0</v>
      </c>
      <c r="AE5047">
        <f>INDEX(NoSettings!$C$2:$AH$7395,MATCH(EPS!$F5047,NoSettings!$A$2:$A$7395,0),MATCH(EPS!AE$2,NoSettings!$C$1:$AH$1,0))</f>
        <v>0</v>
      </c>
      <c r="AF5047">
        <f>INDEX(NoSettings!$C$2:$AH$7395,MATCH(EPS!$F5047,NoSettings!$A$2:$A$7395,0),MATCH(EPS!AF$2,NoSettings!$C$1:$AH$1,0))</f>
        <v>0</v>
      </c>
      <c r="AG5047">
        <f>INDEX(NoSettings!$C$2:$AH$7395,MATCH(EPS!$F5047,NoSettings!$A$2:$A$7395,0),MATCH(EPS!AG$2,NoSettings!$C$1:$AH$1,0))</f>
        <v>0</v>
      </c>
      <c r="AH5047">
        <f>INDEX(NoSettings!$C$2:$AH$7395,MATCH(EPS!$F5047,NoSettings!$A$2:$A$7395,0),MATCH(EPS!AH$2,NoSettings!$C$1:$AH$1,0))</f>
        <v>0</v>
      </c>
      <c r="AI5047">
        <f>INDEX(NoSettings!$C$2:$AH$7395,MATCH(EPS!$F5047,NoSettings!$A$2:$A$7395,0),MATCH(EPS!AI$2,NoSettings!$C$1:$AH$1,0))</f>
        <v>0</v>
      </c>
      <c r="AJ5047">
        <f>INDEX(NoSettings!$C$2:$AH$7395,MATCH(EPS!$F5047,NoSettings!$A$2:$A$7395,0),MATCH(EPS!AJ$2,NoSettings!$C$1:$AH$1,0))</f>
        <v>0</v>
      </c>
      <c r="AK5047">
        <f>INDEX(NoSettings!$C$2:$AH$7395,MATCH(EPS!$F5047,NoSettings!$A$2:$A$7395,0),MATCH(EPS!AK$2,NoSettings!$C$1:$AH$1,0))</f>
        <v>0</v>
      </c>
    </row>
    <row r="5048" spans="1:37" x14ac:dyDescent="0.35">
      <c r="A5048" s="63" t="s">
        <v>8043</v>
      </c>
      <c r="B5048" t="s">
        <v>7938</v>
      </c>
      <c r="C5048" t="s">
        <v>7918</v>
      </c>
      <c r="D5048" t="s">
        <v>8022</v>
      </c>
      <c r="E5048"/>
      <c r="F5048" t="s">
        <v>5047</v>
      </c>
      <c r="G5048">
        <f>INDEX(NoSettings!$C$2:$AH$7395,MATCH(EPS!$F5048,NoSettings!$A$2:$A$7395,0),MATCH(EPS!G$2,NoSettings!$C$1:$AH$1,0))</f>
        <v>0</v>
      </c>
      <c r="H5048">
        <f>INDEX(NoSettings!$C$2:$AH$7395,MATCH(EPS!$F5048,NoSettings!$A$2:$A$7395,0),MATCH(EPS!H$2,NoSettings!$C$1:$AH$1,0))</f>
        <v>0</v>
      </c>
      <c r="I5048">
        <f>INDEX(NoSettings!$C$2:$AH$7395,MATCH(EPS!$F5048,NoSettings!$A$2:$A$7395,0),MATCH(EPS!I$2,NoSettings!$C$1:$AH$1,0))</f>
        <v>0</v>
      </c>
      <c r="J5048">
        <f>INDEX(NoSettings!$C$2:$AH$7395,MATCH(EPS!$F5048,NoSettings!$A$2:$A$7395,0),MATCH(EPS!J$2,NoSettings!$C$1:$AH$1,0))</f>
        <v>0</v>
      </c>
      <c r="K5048">
        <f>INDEX(NoSettings!$C$2:$AH$7395,MATCH(EPS!$F5048,NoSettings!$A$2:$A$7395,0),MATCH(EPS!K$2,NoSettings!$C$1:$AH$1,0))</f>
        <v>0</v>
      </c>
      <c r="L5048">
        <f>INDEX(NoSettings!$C$2:$AH$7395,MATCH(EPS!$F5048,NoSettings!$A$2:$A$7395,0),MATCH(EPS!L$2,NoSettings!$C$1:$AH$1,0))</f>
        <v>0</v>
      </c>
      <c r="M5048">
        <f>INDEX(NoSettings!$C$2:$AH$7395,MATCH(EPS!$F5048,NoSettings!$A$2:$A$7395,0),MATCH(EPS!M$2,NoSettings!$C$1:$AH$1,0))</f>
        <v>0</v>
      </c>
      <c r="N5048">
        <f>INDEX(NoSettings!$C$2:$AH$7395,MATCH(EPS!$F5048,NoSettings!$A$2:$A$7395,0),MATCH(EPS!N$2,NoSettings!$C$1:$AH$1,0))</f>
        <v>0</v>
      </c>
      <c r="O5048">
        <f>INDEX(NoSettings!$C$2:$AH$7395,MATCH(EPS!$F5048,NoSettings!$A$2:$A$7395,0),MATCH(EPS!O$2,NoSettings!$C$1:$AH$1,0))</f>
        <v>0</v>
      </c>
      <c r="P5048">
        <f>INDEX(NoSettings!$C$2:$AH$7395,MATCH(EPS!$F5048,NoSettings!$A$2:$A$7395,0),MATCH(EPS!P$2,NoSettings!$C$1:$AH$1,0))</f>
        <v>0</v>
      </c>
      <c r="Q5048">
        <f>INDEX(NoSettings!$C$2:$AH$7395,MATCH(EPS!$F5048,NoSettings!$A$2:$A$7395,0),MATCH(EPS!Q$2,NoSettings!$C$1:$AH$1,0))</f>
        <v>0</v>
      </c>
      <c r="R5048">
        <f>INDEX(NoSettings!$C$2:$AH$7395,MATCH(EPS!$F5048,NoSettings!$A$2:$A$7395,0),MATCH(EPS!R$2,NoSettings!$C$1:$AH$1,0))</f>
        <v>0</v>
      </c>
      <c r="S5048">
        <f>INDEX(NoSettings!$C$2:$AH$7395,MATCH(EPS!$F5048,NoSettings!$A$2:$A$7395,0),MATCH(EPS!S$2,NoSettings!$C$1:$AH$1,0))</f>
        <v>0</v>
      </c>
      <c r="T5048">
        <f>INDEX(NoSettings!$C$2:$AH$7395,MATCH(EPS!$F5048,NoSettings!$A$2:$A$7395,0),MATCH(EPS!T$2,NoSettings!$C$1:$AH$1,0))</f>
        <v>0</v>
      </c>
      <c r="U5048">
        <f>INDEX(NoSettings!$C$2:$AH$7395,MATCH(EPS!$F5048,NoSettings!$A$2:$A$7395,0),MATCH(EPS!U$2,NoSettings!$C$1:$AH$1,0))</f>
        <v>0</v>
      </c>
      <c r="V5048">
        <f>INDEX(NoSettings!$C$2:$AH$7395,MATCH(EPS!$F5048,NoSettings!$A$2:$A$7395,0),MATCH(EPS!V$2,NoSettings!$C$1:$AH$1,0))</f>
        <v>0</v>
      </c>
      <c r="W5048">
        <f>INDEX(NoSettings!$C$2:$AH$7395,MATCH(EPS!$F5048,NoSettings!$A$2:$A$7395,0),MATCH(EPS!W$2,NoSettings!$C$1:$AH$1,0))</f>
        <v>0</v>
      </c>
      <c r="X5048">
        <f>INDEX(NoSettings!$C$2:$AH$7395,MATCH(EPS!$F5048,NoSettings!$A$2:$A$7395,0),MATCH(EPS!X$2,NoSettings!$C$1:$AH$1,0))</f>
        <v>0</v>
      </c>
      <c r="Y5048">
        <f>INDEX(NoSettings!$C$2:$AH$7395,MATCH(EPS!$F5048,NoSettings!$A$2:$A$7395,0),MATCH(EPS!Y$2,NoSettings!$C$1:$AH$1,0))</f>
        <v>0</v>
      </c>
      <c r="Z5048">
        <f>INDEX(NoSettings!$C$2:$AH$7395,MATCH(EPS!$F5048,NoSettings!$A$2:$A$7395,0),MATCH(EPS!Z$2,NoSettings!$C$1:$AH$1,0))</f>
        <v>0</v>
      </c>
      <c r="AA5048">
        <f>INDEX(NoSettings!$C$2:$AH$7395,MATCH(EPS!$F5048,NoSettings!$A$2:$A$7395,0),MATCH(EPS!AA$2,NoSettings!$C$1:$AH$1,0))</f>
        <v>0</v>
      </c>
      <c r="AB5048">
        <f>INDEX(NoSettings!$C$2:$AH$7395,MATCH(EPS!$F5048,NoSettings!$A$2:$A$7395,0),MATCH(EPS!AB$2,NoSettings!$C$1:$AH$1,0))</f>
        <v>0</v>
      </c>
      <c r="AC5048">
        <f>INDEX(NoSettings!$C$2:$AH$7395,MATCH(EPS!$F5048,NoSettings!$A$2:$A$7395,0),MATCH(EPS!AC$2,NoSettings!$C$1:$AH$1,0))</f>
        <v>0</v>
      </c>
      <c r="AD5048">
        <f>INDEX(NoSettings!$C$2:$AH$7395,MATCH(EPS!$F5048,NoSettings!$A$2:$A$7395,0),MATCH(EPS!AD$2,NoSettings!$C$1:$AH$1,0))</f>
        <v>0</v>
      </c>
      <c r="AE5048">
        <f>INDEX(NoSettings!$C$2:$AH$7395,MATCH(EPS!$F5048,NoSettings!$A$2:$A$7395,0),MATCH(EPS!AE$2,NoSettings!$C$1:$AH$1,0))</f>
        <v>0</v>
      </c>
      <c r="AF5048">
        <f>INDEX(NoSettings!$C$2:$AH$7395,MATCH(EPS!$F5048,NoSettings!$A$2:$A$7395,0),MATCH(EPS!AF$2,NoSettings!$C$1:$AH$1,0))</f>
        <v>0</v>
      </c>
      <c r="AG5048">
        <f>INDEX(NoSettings!$C$2:$AH$7395,MATCH(EPS!$F5048,NoSettings!$A$2:$A$7395,0),MATCH(EPS!AG$2,NoSettings!$C$1:$AH$1,0))</f>
        <v>0</v>
      </c>
      <c r="AH5048">
        <f>INDEX(NoSettings!$C$2:$AH$7395,MATCH(EPS!$F5048,NoSettings!$A$2:$A$7395,0),MATCH(EPS!AH$2,NoSettings!$C$1:$AH$1,0))</f>
        <v>0</v>
      </c>
      <c r="AI5048">
        <f>INDEX(NoSettings!$C$2:$AH$7395,MATCH(EPS!$F5048,NoSettings!$A$2:$A$7395,0),MATCH(EPS!AI$2,NoSettings!$C$1:$AH$1,0))</f>
        <v>0</v>
      </c>
      <c r="AJ5048">
        <f>INDEX(NoSettings!$C$2:$AH$7395,MATCH(EPS!$F5048,NoSettings!$A$2:$A$7395,0),MATCH(EPS!AJ$2,NoSettings!$C$1:$AH$1,0))</f>
        <v>0</v>
      </c>
      <c r="AK5048">
        <f>INDEX(NoSettings!$C$2:$AH$7395,MATCH(EPS!$F5048,NoSettings!$A$2:$A$7395,0),MATCH(EPS!AK$2,NoSettings!$C$1:$AH$1,0))</f>
        <v>0</v>
      </c>
    </row>
    <row r="5049" spans="1:37" x14ac:dyDescent="0.35">
      <c r="A5049" s="63" t="s">
        <v>8043</v>
      </c>
      <c r="B5049" t="s">
        <v>7938</v>
      </c>
      <c r="C5049" t="s">
        <v>7918</v>
      </c>
      <c r="D5049" t="s">
        <v>8023</v>
      </c>
      <c r="E5049"/>
      <c r="F5049" t="s">
        <v>5048</v>
      </c>
      <c r="G5049">
        <f>INDEX(NoSettings!$C$2:$AH$7395,MATCH(EPS!$F5049,NoSettings!$A$2:$A$7395,0),MATCH(EPS!G$2,NoSettings!$C$1:$AH$1,0))</f>
        <v>0</v>
      </c>
      <c r="H5049">
        <f>INDEX(NoSettings!$C$2:$AH$7395,MATCH(EPS!$F5049,NoSettings!$A$2:$A$7395,0),MATCH(EPS!H$2,NoSettings!$C$1:$AH$1,0))</f>
        <v>0</v>
      </c>
      <c r="I5049">
        <f>INDEX(NoSettings!$C$2:$AH$7395,MATCH(EPS!$F5049,NoSettings!$A$2:$A$7395,0),MATCH(EPS!I$2,NoSettings!$C$1:$AH$1,0))</f>
        <v>0</v>
      </c>
      <c r="J5049">
        <f>INDEX(NoSettings!$C$2:$AH$7395,MATCH(EPS!$F5049,NoSettings!$A$2:$A$7395,0),MATCH(EPS!J$2,NoSettings!$C$1:$AH$1,0))</f>
        <v>0</v>
      </c>
      <c r="K5049">
        <f>INDEX(NoSettings!$C$2:$AH$7395,MATCH(EPS!$F5049,NoSettings!$A$2:$A$7395,0),MATCH(EPS!K$2,NoSettings!$C$1:$AH$1,0))</f>
        <v>0</v>
      </c>
      <c r="L5049">
        <f>INDEX(NoSettings!$C$2:$AH$7395,MATCH(EPS!$F5049,NoSettings!$A$2:$A$7395,0),MATCH(EPS!L$2,NoSettings!$C$1:$AH$1,0))</f>
        <v>0</v>
      </c>
      <c r="M5049">
        <f>INDEX(NoSettings!$C$2:$AH$7395,MATCH(EPS!$F5049,NoSettings!$A$2:$A$7395,0),MATCH(EPS!M$2,NoSettings!$C$1:$AH$1,0))</f>
        <v>0</v>
      </c>
      <c r="N5049">
        <f>INDEX(NoSettings!$C$2:$AH$7395,MATCH(EPS!$F5049,NoSettings!$A$2:$A$7395,0),MATCH(EPS!N$2,NoSettings!$C$1:$AH$1,0))</f>
        <v>0</v>
      </c>
      <c r="O5049">
        <f>INDEX(NoSettings!$C$2:$AH$7395,MATCH(EPS!$F5049,NoSettings!$A$2:$A$7395,0),MATCH(EPS!O$2,NoSettings!$C$1:$AH$1,0))</f>
        <v>0</v>
      </c>
      <c r="P5049">
        <f>INDEX(NoSettings!$C$2:$AH$7395,MATCH(EPS!$F5049,NoSettings!$A$2:$A$7395,0),MATCH(EPS!P$2,NoSettings!$C$1:$AH$1,0))</f>
        <v>0</v>
      </c>
      <c r="Q5049">
        <f>INDEX(NoSettings!$C$2:$AH$7395,MATCH(EPS!$F5049,NoSettings!$A$2:$A$7395,0),MATCH(EPS!Q$2,NoSettings!$C$1:$AH$1,0))</f>
        <v>0</v>
      </c>
      <c r="R5049">
        <f>INDEX(NoSettings!$C$2:$AH$7395,MATCH(EPS!$F5049,NoSettings!$A$2:$A$7395,0),MATCH(EPS!R$2,NoSettings!$C$1:$AH$1,0))</f>
        <v>0</v>
      </c>
      <c r="S5049">
        <f>INDEX(NoSettings!$C$2:$AH$7395,MATCH(EPS!$F5049,NoSettings!$A$2:$A$7395,0),MATCH(EPS!S$2,NoSettings!$C$1:$AH$1,0))</f>
        <v>0</v>
      </c>
      <c r="T5049">
        <f>INDEX(NoSettings!$C$2:$AH$7395,MATCH(EPS!$F5049,NoSettings!$A$2:$A$7395,0),MATCH(EPS!T$2,NoSettings!$C$1:$AH$1,0))</f>
        <v>0</v>
      </c>
      <c r="U5049">
        <f>INDEX(NoSettings!$C$2:$AH$7395,MATCH(EPS!$F5049,NoSettings!$A$2:$A$7395,0),MATCH(EPS!U$2,NoSettings!$C$1:$AH$1,0))</f>
        <v>0</v>
      </c>
      <c r="V5049">
        <f>INDEX(NoSettings!$C$2:$AH$7395,MATCH(EPS!$F5049,NoSettings!$A$2:$A$7395,0),MATCH(EPS!V$2,NoSettings!$C$1:$AH$1,0))</f>
        <v>0</v>
      </c>
      <c r="W5049">
        <f>INDEX(NoSettings!$C$2:$AH$7395,MATCH(EPS!$F5049,NoSettings!$A$2:$A$7395,0),MATCH(EPS!W$2,NoSettings!$C$1:$AH$1,0))</f>
        <v>0</v>
      </c>
      <c r="X5049">
        <f>INDEX(NoSettings!$C$2:$AH$7395,MATCH(EPS!$F5049,NoSettings!$A$2:$A$7395,0),MATCH(EPS!X$2,NoSettings!$C$1:$AH$1,0))</f>
        <v>0</v>
      </c>
      <c r="Y5049">
        <f>INDEX(NoSettings!$C$2:$AH$7395,MATCH(EPS!$F5049,NoSettings!$A$2:$A$7395,0),MATCH(EPS!Y$2,NoSettings!$C$1:$AH$1,0))</f>
        <v>0</v>
      </c>
      <c r="Z5049">
        <f>INDEX(NoSettings!$C$2:$AH$7395,MATCH(EPS!$F5049,NoSettings!$A$2:$A$7395,0),MATCH(EPS!Z$2,NoSettings!$C$1:$AH$1,0))</f>
        <v>0</v>
      </c>
      <c r="AA5049">
        <f>INDEX(NoSettings!$C$2:$AH$7395,MATCH(EPS!$F5049,NoSettings!$A$2:$A$7395,0),MATCH(EPS!AA$2,NoSettings!$C$1:$AH$1,0))</f>
        <v>0</v>
      </c>
      <c r="AB5049">
        <f>INDEX(NoSettings!$C$2:$AH$7395,MATCH(EPS!$F5049,NoSettings!$A$2:$A$7395,0),MATCH(EPS!AB$2,NoSettings!$C$1:$AH$1,0))</f>
        <v>0</v>
      </c>
      <c r="AC5049">
        <f>INDEX(NoSettings!$C$2:$AH$7395,MATCH(EPS!$F5049,NoSettings!$A$2:$A$7395,0),MATCH(EPS!AC$2,NoSettings!$C$1:$AH$1,0))</f>
        <v>0</v>
      </c>
      <c r="AD5049">
        <f>INDEX(NoSettings!$C$2:$AH$7395,MATCH(EPS!$F5049,NoSettings!$A$2:$A$7395,0),MATCH(EPS!AD$2,NoSettings!$C$1:$AH$1,0))</f>
        <v>0</v>
      </c>
      <c r="AE5049">
        <f>INDEX(NoSettings!$C$2:$AH$7395,MATCH(EPS!$F5049,NoSettings!$A$2:$A$7395,0),MATCH(EPS!AE$2,NoSettings!$C$1:$AH$1,0))</f>
        <v>0</v>
      </c>
      <c r="AF5049">
        <f>INDEX(NoSettings!$C$2:$AH$7395,MATCH(EPS!$F5049,NoSettings!$A$2:$A$7395,0),MATCH(EPS!AF$2,NoSettings!$C$1:$AH$1,0))</f>
        <v>0</v>
      </c>
      <c r="AG5049">
        <f>INDEX(NoSettings!$C$2:$AH$7395,MATCH(EPS!$F5049,NoSettings!$A$2:$A$7395,0),MATCH(EPS!AG$2,NoSettings!$C$1:$AH$1,0))</f>
        <v>0</v>
      </c>
      <c r="AH5049">
        <f>INDEX(NoSettings!$C$2:$AH$7395,MATCH(EPS!$F5049,NoSettings!$A$2:$A$7395,0),MATCH(EPS!AH$2,NoSettings!$C$1:$AH$1,0))</f>
        <v>0</v>
      </c>
      <c r="AI5049">
        <f>INDEX(NoSettings!$C$2:$AH$7395,MATCH(EPS!$F5049,NoSettings!$A$2:$A$7395,0),MATCH(EPS!AI$2,NoSettings!$C$1:$AH$1,0))</f>
        <v>0</v>
      </c>
      <c r="AJ5049">
        <f>INDEX(NoSettings!$C$2:$AH$7395,MATCH(EPS!$F5049,NoSettings!$A$2:$A$7395,0),MATCH(EPS!AJ$2,NoSettings!$C$1:$AH$1,0))</f>
        <v>0</v>
      </c>
      <c r="AK5049">
        <f>INDEX(NoSettings!$C$2:$AH$7395,MATCH(EPS!$F5049,NoSettings!$A$2:$A$7395,0),MATCH(EPS!AK$2,NoSettings!$C$1:$AH$1,0))</f>
        <v>0</v>
      </c>
    </row>
    <row r="5050" spans="1:37" x14ac:dyDescent="0.35">
      <c r="A5050" s="63" t="s">
        <v>8043</v>
      </c>
      <c r="B5050" t="s">
        <v>7938</v>
      </c>
      <c r="C5050" t="s">
        <v>7918</v>
      </c>
      <c r="D5050" t="s">
        <v>7251</v>
      </c>
      <c r="E5050"/>
      <c r="F5050" t="s">
        <v>5049</v>
      </c>
      <c r="G5050">
        <f>INDEX(NoSettings!$C$2:$AH$7395,MATCH(EPS!$F5050,NoSettings!$A$2:$A$7395,0),MATCH(EPS!G$2,NoSettings!$C$1:$AH$1,0))</f>
        <v>0</v>
      </c>
      <c r="H5050">
        <f>INDEX(NoSettings!$C$2:$AH$7395,MATCH(EPS!$F5050,NoSettings!$A$2:$A$7395,0),MATCH(EPS!H$2,NoSettings!$C$1:$AH$1,0))</f>
        <v>0</v>
      </c>
      <c r="I5050">
        <f>INDEX(NoSettings!$C$2:$AH$7395,MATCH(EPS!$F5050,NoSettings!$A$2:$A$7395,0),MATCH(EPS!I$2,NoSettings!$C$1:$AH$1,0))</f>
        <v>0</v>
      </c>
      <c r="J5050">
        <f>INDEX(NoSettings!$C$2:$AH$7395,MATCH(EPS!$F5050,NoSettings!$A$2:$A$7395,0),MATCH(EPS!J$2,NoSettings!$C$1:$AH$1,0))</f>
        <v>0</v>
      </c>
      <c r="K5050">
        <f>INDEX(NoSettings!$C$2:$AH$7395,MATCH(EPS!$F5050,NoSettings!$A$2:$A$7395,0),MATCH(EPS!K$2,NoSettings!$C$1:$AH$1,0))</f>
        <v>0</v>
      </c>
      <c r="L5050">
        <f>INDEX(NoSettings!$C$2:$AH$7395,MATCH(EPS!$F5050,NoSettings!$A$2:$A$7395,0),MATCH(EPS!L$2,NoSettings!$C$1:$AH$1,0))</f>
        <v>0</v>
      </c>
      <c r="M5050">
        <f>INDEX(NoSettings!$C$2:$AH$7395,MATCH(EPS!$F5050,NoSettings!$A$2:$A$7395,0),MATCH(EPS!M$2,NoSettings!$C$1:$AH$1,0))</f>
        <v>0</v>
      </c>
      <c r="N5050">
        <f>INDEX(NoSettings!$C$2:$AH$7395,MATCH(EPS!$F5050,NoSettings!$A$2:$A$7395,0),MATCH(EPS!N$2,NoSettings!$C$1:$AH$1,0))</f>
        <v>0</v>
      </c>
      <c r="O5050">
        <f>INDEX(NoSettings!$C$2:$AH$7395,MATCH(EPS!$F5050,NoSettings!$A$2:$A$7395,0),MATCH(EPS!O$2,NoSettings!$C$1:$AH$1,0))</f>
        <v>0</v>
      </c>
      <c r="P5050">
        <f>INDEX(NoSettings!$C$2:$AH$7395,MATCH(EPS!$F5050,NoSettings!$A$2:$A$7395,0),MATCH(EPS!P$2,NoSettings!$C$1:$AH$1,0))</f>
        <v>0</v>
      </c>
      <c r="Q5050">
        <f>INDEX(NoSettings!$C$2:$AH$7395,MATCH(EPS!$F5050,NoSettings!$A$2:$A$7395,0),MATCH(EPS!Q$2,NoSettings!$C$1:$AH$1,0))</f>
        <v>0</v>
      </c>
      <c r="R5050">
        <f>INDEX(NoSettings!$C$2:$AH$7395,MATCH(EPS!$F5050,NoSettings!$A$2:$A$7395,0),MATCH(EPS!R$2,NoSettings!$C$1:$AH$1,0))</f>
        <v>0</v>
      </c>
      <c r="S5050">
        <f>INDEX(NoSettings!$C$2:$AH$7395,MATCH(EPS!$F5050,NoSettings!$A$2:$A$7395,0),MATCH(EPS!S$2,NoSettings!$C$1:$AH$1,0))</f>
        <v>0</v>
      </c>
      <c r="T5050">
        <f>INDEX(NoSettings!$C$2:$AH$7395,MATCH(EPS!$F5050,NoSettings!$A$2:$A$7395,0),MATCH(EPS!T$2,NoSettings!$C$1:$AH$1,0))</f>
        <v>0</v>
      </c>
      <c r="U5050">
        <f>INDEX(NoSettings!$C$2:$AH$7395,MATCH(EPS!$F5050,NoSettings!$A$2:$A$7395,0),MATCH(EPS!U$2,NoSettings!$C$1:$AH$1,0))</f>
        <v>0</v>
      </c>
      <c r="V5050">
        <f>INDEX(NoSettings!$C$2:$AH$7395,MATCH(EPS!$F5050,NoSettings!$A$2:$A$7395,0),MATCH(EPS!V$2,NoSettings!$C$1:$AH$1,0))</f>
        <v>0</v>
      </c>
      <c r="W5050">
        <f>INDEX(NoSettings!$C$2:$AH$7395,MATCH(EPS!$F5050,NoSettings!$A$2:$A$7395,0),MATCH(EPS!W$2,NoSettings!$C$1:$AH$1,0))</f>
        <v>0</v>
      </c>
      <c r="X5050">
        <f>INDEX(NoSettings!$C$2:$AH$7395,MATCH(EPS!$F5050,NoSettings!$A$2:$A$7395,0),MATCH(EPS!X$2,NoSettings!$C$1:$AH$1,0))</f>
        <v>0</v>
      </c>
      <c r="Y5050">
        <f>INDEX(NoSettings!$C$2:$AH$7395,MATCH(EPS!$F5050,NoSettings!$A$2:$A$7395,0),MATCH(EPS!Y$2,NoSettings!$C$1:$AH$1,0))</f>
        <v>0</v>
      </c>
      <c r="Z5050">
        <f>INDEX(NoSettings!$C$2:$AH$7395,MATCH(EPS!$F5050,NoSettings!$A$2:$A$7395,0),MATCH(EPS!Z$2,NoSettings!$C$1:$AH$1,0))</f>
        <v>0</v>
      </c>
      <c r="AA5050">
        <f>INDEX(NoSettings!$C$2:$AH$7395,MATCH(EPS!$F5050,NoSettings!$A$2:$A$7395,0),MATCH(EPS!AA$2,NoSettings!$C$1:$AH$1,0))</f>
        <v>0</v>
      </c>
      <c r="AB5050">
        <f>INDEX(NoSettings!$C$2:$AH$7395,MATCH(EPS!$F5050,NoSettings!$A$2:$A$7395,0),MATCH(EPS!AB$2,NoSettings!$C$1:$AH$1,0))</f>
        <v>0</v>
      </c>
      <c r="AC5050">
        <f>INDEX(NoSettings!$C$2:$AH$7395,MATCH(EPS!$F5050,NoSettings!$A$2:$A$7395,0),MATCH(EPS!AC$2,NoSettings!$C$1:$AH$1,0))</f>
        <v>0</v>
      </c>
      <c r="AD5050">
        <f>INDEX(NoSettings!$C$2:$AH$7395,MATCH(EPS!$F5050,NoSettings!$A$2:$A$7395,0),MATCH(EPS!AD$2,NoSettings!$C$1:$AH$1,0))</f>
        <v>0</v>
      </c>
      <c r="AE5050">
        <f>INDEX(NoSettings!$C$2:$AH$7395,MATCH(EPS!$F5050,NoSettings!$A$2:$A$7395,0),MATCH(EPS!AE$2,NoSettings!$C$1:$AH$1,0))</f>
        <v>0</v>
      </c>
      <c r="AF5050">
        <f>INDEX(NoSettings!$C$2:$AH$7395,MATCH(EPS!$F5050,NoSettings!$A$2:$A$7395,0),MATCH(EPS!AF$2,NoSettings!$C$1:$AH$1,0))</f>
        <v>0</v>
      </c>
      <c r="AG5050">
        <f>INDEX(NoSettings!$C$2:$AH$7395,MATCH(EPS!$F5050,NoSettings!$A$2:$A$7395,0),MATCH(EPS!AG$2,NoSettings!$C$1:$AH$1,0))</f>
        <v>0</v>
      </c>
      <c r="AH5050">
        <f>INDEX(NoSettings!$C$2:$AH$7395,MATCH(EPS!$F5050,NoSettings!$A$2:$A$7395,0),MATCH(EPS!AH$2,NoSettings!$C$1:$AH$1,0))</f>
        <v>0</v>
      </c>
      <c r="AI5050">
        <f>INDEX(NoSettings!$C$2:$AH$7395,MATCH(EPS!$F5050,NoSettings!$A$2:$A$7395,0),MATCH(EPS!AI$2,NoSettings!$C$1:$AH$1,0))</f>
        <v>0</v>
      </c>
      <c r="AJ5050">
        <f>INDEX(NoSettings!$C$2:$AH$7395,MATCH(EPS!$F5050,NoSettings!$A$2:$A$7395,0),MATCH(EPS!AJ$2,NoSettings!$C$1:$AH$1,0))</f>
        <v>0</v>
      </c>
      <c r="AK5050">
        <f>INDEX(NoSettings!$C$2:$AH$7395,MATCH(EPS!$F5050,NoSettings!$A$2:$A$7395,0),MATCH(EPS!AK$2,NoSettings!$C$1:$AH$1,0))</f>
        <v>0</v>
      </c>
    </row>
    <row r="5051" spans="1:37" x14ac:dyDescent="0.35">
      <c r="A5051" s="63" t="s">
        <v>8043</v>
      </c>
      <c r="B5051" t="s">
        <v>7938</v>
      </c>
      <c r="C5051" t="s">
        <v>7918</v>
      </c>
      <c r="D5051" t="s">
        <v>8024</v>
      </c>
      <c r="E5051"/>
      <c r="F5051" t="s">
        <v>5050</v>
      </c>
      <c r="G5051">
        <f>INDEX(NoSettings!$C$2:$AH$7395,MATCH(EPS!$F5051,NoSettings!$A$2:$A$7395,0),MATCH(EPS!G$2,NoSettings!$C$1:$AH$1,0))</f>
        <v>0</v>
      </c>
      <c r="H5051">
        <f>INDEX(NoSettings!$C$2:$AH$7395,MATCH(EPS!$F5051,NoSettings!$A$2:$A$7395,0),MATCH(EPS!H$2,NoSettings!$C$1:$AH$1,0))</f>
        <v>0</v>
      </c>
      <c r="I5051">
        <f>INDEX(NoSettings!$C$2:$AH$7395,MATCH(EPS!$F5051,NoSettings!$A$2:$A$7395,0),MATCH(EPS!I$2,NoSettings!$C$1:$AH$1,0))</f>
        <v>0</v>
      </c>
      <c r="J5051">
        <f>INDEX(NoSettings!$C$2:$AH$7395,MATCH(EPS!$F5051,NoSettings!$A$2:$A$7395,0),MATCH(EPS!J$2,NoSettings!$C$1:$AH$1,0))</f>
        <v>0</v>
      </c>
      <c r="K5051">
        <f>INDEX(NoSettings!$C$2:$AH$7395,MATCH(EPS!$F5051,NoSettings!$A$2:$A$7395,0),MATCH(EPS!K$2,NoSettings!$C$1:$AH$1,0))</f>
        <v>0</v>
      </c>
      <c r="L5051">
        <f>INDEX(NoSettings!$C$2:$AH$7395,MATCH(EPS!$F5051,NoSettings!$A$2:$A$7395,0),MATCH(EPS!L$2,NoSettings!$C$1:$AH$1,0))</f>
        <v>0</v>
      </c>
      <c r="M5051">
        <f>INDEX(NoSettings!$C$2:$AH$7395,MATCH(EPS!$F5051,NoSettings!$A$2:$A$7395,0),MATCH(EPS!M$2,NoSettings!$C$1:$AH$1,0))</f>
        <v>0</v>
      </c>
      <c r="N5051">
        <f>INDEX(NoSettings!$C$2:$AH$7395,MATCH(EPS!$F5051,NoSettings!$A$2:$A$7395,0),MATCH(EPS!N$2,NoSettings!$C$1:$AH$1,0))</f>
        <v>0</v>
      </c>
      <c r="O5051">
        <f>INDEX(NoSettings!$C$2:$AH$7395,MATCH(EPS!$F5051,NoSettings!$A$2:$A$7395,0),MATCH(EPS!O$2,NoSettings!$C$1:$AH$1,0))</f>
        <v>0</v>
      </c>
      <c r="P5051">
        <f>INDEX(NoSettings!$C$2:$AH$7395,MATCH(EPS!$F5051,NoSettings!$A$2:$A$7395,0),MATCH(EPS!P$2,NoSettings!$C$1:$AH$1,0))</f>
        <v>0</v>
      </c>
      <c r="Q5051">
        <f>INDEX(NoSettings!$C$2:$AH$7395,MATCH(EPS!$F5051,NoSettings!$A$2:$A$7395,0),MATCH(EPS!Q$2,NoSettings!$C$1:$AH$1,0))</f>
        <v>0</v>
      </c>
      <c r="R5051">
        <f>INDEX(NoSettings!$C$2:$AH$7395,MATCH(EPS!$F5051,NoSettings!$A$2:$A$7395,0),MATCH(EPS!R$2,NoSettings!$C$1:$AH$1,0))</f>
        <v>0</v>
      </c>
      <c r="S5051">
        <f>INDEX(NoSettings!$C$2:$AH$7395,MATCH(EPS!$F5051,NoSettings!$A$2:$A$7395,0),MATCH(EPS!S$2,NoSettings!$C$1:$AH$1,0))</f>
        <v>0</v>
      </c>
      <c r="T5051">
        <f>INDEX(NoSettings!$C$2:$AH$7395,MATCH(EPS!$F5051,NoSettings!$A$2:$A$7395,0),MATCH(EPS!T$2,NoSettings!$C$1:$AH$1,0))</f>
        <v>0</v>
      </c>
      <c r="U5051">
        <f>INDEX(NoSettings!$C$2:$AH$7395,MATCH(EPS!$F5051,NoSettings!$A$2:$A$7395,0),MATCH(EPS!U$2,NoSettings!$C$1:$AH$1,0))</f>
        <v>0</v>
      </c>
      <c r="V5051">
        <f>INDEX(NoSettings!$C$2:$AH$7395,MATCH(EPS!$F5051,NoSettings!$A$2:$A$7395,0),MATCH(EPS!V$2,NoSettings!$C$1:$AH$1,0))</f>
        <v>0</v>
      </c>
      <c r="W5051">
        <f>INDEX(NoSettings!$C$2:$AH$7395,MATCH(EPS!$F5051,NoSettings!$A$2:$A$7395,0),MATCH(EPS!W$2,NoSettings!$C$1:$AH$1,0))</f>
        <v>0</v>
      </c>
      <c r="X5051">
        <f>INDEX(NoSettings!$C$2:$AH$7395,MATCH(EPS!$F5051,NoSettings!$A$2:$A$7395,0),MATCH(EPS!X$2,NoSettings!$C$1:$AH$1,0))</f>
        <v>0</v>
      </c>
      <c r="Y5051">
        <f>INDEX(NoSettings!$C$2:$AH$7395,MATCH(EPS!$F5051,NoSettings!$A$2:$A$7395,0),MATCH(EPS!Y$2,NoSettings!$C$1:$AH$1,0))</f>
        <v>0</v>
      </c>
      <c r="Z5051">
        <f>INDEX(NoSettings!$C$2:$AH$7395,MATCH(EPS!$F5051,NoSettings!$A$2:$A$7395,0),MATCH(EPS!Z$2,NoSettings!$C$1:$AH$1,0))</f>
        <v>0</v>
      </c>
      <c r="AA5051">
        <f>INDEX(NoSettings!$C$2:$AH$7395,MATCH(EPS!$F5051,NoSettings!$A$2:$A$7395,0),MATCH(EPS!AA$2,NoSettings!$C$1:$AH$1,0))</f>
        <v>0</v>
      </c>
      <c r="AB5051">
        <f>INDEX(NoSettings!$C$2:$AH$7395,MATCH(EPS!$F5051,NoSettings!$A$2:$A$7395,0),MATCH(EPS!AB$2,NoSettings!$C$1:$AH$1,0))</f>
        <v>0</v>
      </c>
      <c r="AC5051">
        <f>INDEX(NoSettings!$C$2:$AH$7395,MATCH(EPS!$F5051,NoSettings!$A$2:$A$7395,0),MATCH(EPS!AC$2,NoSettings!$C$1:$AH$1,0))</f>
        <v>0</v>
      </c>
      <c r="AD5051">
        <f>INDEX(NoSettings!$C$2:$AH$7395,MATCH(EPS!$F5051,NoSettings!$A$2:$A$7395,0),MATCH(EPS!AD$2,NoSettings!$C$1:$AH$1,0))</f>
        <v>0</v>
      </c>
      <c r="AE5051">
        <f>INDEX(NoSettings!$C$2:$AH$7395,MATCH(EPS!$F5051,NoSettings!$A$2:$A$7395,0),MATCH(EPS!AE$2,NoSettings!$C$1:$AH$1,0))</f>
        <v>0</v>
      </c>
      <c r="AF5051">
        <f>INDEX(NoSettings!$C$2:$AH$7395,MATCH(EPS!$F5051,NoSettings!$A$2:$A$7395,0),MATCH(EPS!AF$2,NoSettings!$C$1:$AH$1,0))</f>
        <v>0</v>
      </c>
      <c r="AG5051">
        <f>INDEX(NoSettings!$C$2:$AH$7395,MATCH(EPS!$F5051,NoSettings!$A$2:$A$7395,0),MATCH(EPS!AG$2,NoSettings!$C$1:$AH$1,0))</f>
        <v>0</v>
      </c>
      <c r="AH5051">
        <f>INDEX(NoSettings!$C$2:$AH$7395,MATCH(EPS!$F5051,NoSettings!$A$2:$A$7395,0),MATCH(EPS!AH$2,NoSettings!$C$1:$AH$1,0))</f>
        <v>0</v>
      </c>
      <c r="AI5051">
        <f>INDEX(NoSettings!$C$2:$AH$7395,MATCH(EPS!$F5051,NoSettings!$A$2:$A$7395,0),MATCH(EPS!AI$2,NoSettings!$C$1:$AH$1,0))</f>
        <v>0</v>
      </c>
      <c r="AJ5051">
        <f>INDEX(NoSettings!$C$2:$AH$7395,MATCH(EPS!$F5051,NoSettings!$A$2:$A$7395,0),MATCH(EPS!AJ$2,NoSettings!$C$1:$AH$1,0))</f>
        <v>0</v>
      </c>
      <c r="AK5051">
        <f>INDEX(NoSettings!$C$2:$AH$7395,MATCH(EPS!$F5051,NoSettings!$A$2:$A$7395,0),MATCH(EPS!AK$2,NoSettings!$C$1:$AH$1,0))</f>
        <v>0</v>
      </c>
    </row>
    <row r="5052" spans="1:37" x14ac:dyDescent="0.35">
      <c r="A5052" s="63" t="s">
        <v>8043</v>
      </c>
      <c r="B5052" t="s">
        <v>7938</v>
      </c>
      <c r="C5052" t="s">
        <v>7918</v>
      </c>
      <c r="D5052" t="s">
        <v>8025</v>
      </c>
      <c r="E5052"/>
      <c r="F5052" t="s">
        <v>5051</v>
      </c>
      <c r="G5052">
        <f>INDEX(NoSettings!$C$2:$AH$7395,MATCH(EPS!$F5052,NoSettings!$A$2:$A$7395,0),MATCH(EPS!G$2,NoSettings!$C$1:$AH$1,0))</f>
        <v>0</v>
      </c>
      <c r="H5052">
        <f>INDEX(NoSettings!$C$2:$AH$7395,MATCH(EPS!$F5052,NoSettings!$A$2:$A$7395,0),MATCH(EPS!H$2,NoSettings!$C$1:$AH$1,0))</f>
        <v>0</v>
      </c>
      <c r="I5052">
        <f>INDEX(NoSettings!$C$2:$AH$7395,MATCH(EPS!$F5052,NoSettings!$A$2:$A$7395,0),MATCH(EPS!I$2,NoSettings!$C$1:$AH$1,0))</f>
        <v>0</v>
      </c>
      <c r="J5052">
        <f>INDEX(NoSettings!$C$2:$AH$7395,MATCH(EPS!$F5052,NoSettings!$A$2:$A$7395,0),MATCH(EPS!J$2,NoSettings!$C$1:$AH$1,0))</f>
        <v>0</v>
      </c>
      <c r="K5052">
        <f>INDEX(NoSettings!$C$2:$AH$7395,MATCH(EPS!$F5052,NoSettings!$A$2:$A$7395,0),MATCH(EPS!K$2,NoSettings!$C$1:$AH$1,0))</f>
        <v>0</v>
      </c>
      <c r="L5052">
        <f>INDEX(NoSettings!$C$2:$AH$7395,MATCH(EPS!$F5052,NoSettings!$A$2:$A$7395,0),MATCH(EPS!L$2,NoSettings!$C$1:$AH$1,0))</f>
        <v>0</v>
      </c>
      <c r="M5052">
        <f>INDEX(NoSettings!$C$2:$AH$7395,MATCH(EPS!$F5052,NoSettings!$A$2:$A$7395,0),MATCH(EPS!M$2,NoSettings!$C$1:$AH$1,0))</f>
        <v>0</v>
      </c>
      <c r="N5052">
        <f>INDEX(NoSettings!$C$2:$AH$7395,MATCH(EPS!$F5052,NoSettings!$A$2:$A$7395,0),MATCH(EPS!N$2,NoSettings!$C$1:$AH$1,0))</f>
        <v>0</v>
      </c>
      <c r="O5052">
        <f>INDEX(NoSettings!$C$2:$AH$7395,MATCH(EPS!$F5052,NoSettings!$A$2:$A$7395,0),MATCH(EPS!O$2,NoSettings!$C$1:$AH$1,0))</f>
        <v>0</v>
      </c>
      <c r="P5052">
        <f>INDEX(NoSettings!$C$2:$AH$7395,MATCH(EPS!$F5052,NoSettings!$A$2:$A$7395,0),MATCH(EPS!P$2,NoSettings!$C$1:$AH$1,0))</f>
        <v>0</v>
      </c>
      <c r="Q5052">
        <f>INDEX(NoSettings!$C$2:$AH$7395,MATCH(EPS!$F5052,NoSettings!$A$2:$A$7395,0),MATCH(EPS!Q$2,NoSettings!$C$1:$AH$1,0))</f>
        <v>0</v>
      </c>
      <c r="R5052">
        <f>INDEX(NoSettings!$C$2:$AH$7395,MATCH(EPS!$F5052,NoSettings!$A$2:$A$7395,0),MATCH(EPS!R$2,NoSettings!$C$1:$AH$1,0))</f>
        <v>0</v>
      </c>
      <c r="S5052">
        <f>INDEX(NoSettings!$C$2:$AH$7395,MATCH(EPS!$F5052,NoSettings!$A$2:$A$7395,0),MATCH(EPS!S$2,NoSettings!$C$1:$AH$1,0))</f>
        <v>0</v>
      </c>
      <c r="T5052">
        <f>INDEX(NoSettings!$C$2:$AH$7395,MATCH(EPS!$F5052,NoSettings!$A$2:$A$7395,0),MATCH(EPS!T$2,NoSettings!$C$1:$AH$1,0))</f>
        <v>0</v>
      </c>
      <c r="U5052">
        <f>INDEX(NoSettings!$C$2:$AH$7395,MATCH(EPS!$F5052,NoSettings!$A$2:$A$7395,0),MATCH(EPS!U$2,NoSettings!$C$1:$AH$1,0))</f>
        <v>0</v>
      </c>
      <c r="V5052">
        <f>INDEX(NoSettings!$C$2:$AH$7395,MATCH(EPS!$F5052,NoSettings!$A$2:$A$7395,0),MATCH(EPS!V$2,NoSettings!$C$1:$AH$1,0))</f>
        <v>0</v>
      </c>
      <c r="W5052">
        <f>INDEX(NoSettings!$C$2:$AH$7395,MATCH(EPS!$F5052,NoSettings!$A$2:$A$7395,0),MATCH(EPS!W$2,NoSettings!$C$1:$AH$1,0))</f>
        <v>0</v>
      </c>
      <c r="X5052">
        <f>INDEX(NoSettings!$C$2:$AH$7395,MATCH(EPS!$F5052,NoSettings!$A$2:$A$7395,0),MATCH(EPS!X$2,NoSettings!$C$1:$AH$1,0))</f>
        <v>0</v>
      </c>
      <c r="Y5052">
        <f>INDEX(NoSettings!$C$2:$AH$7395,MATCH(EPS!$F5052,NoSettings!$A$2:$A$7395,0),MATCH(EPS!Y$2,NoSettings!$C$1:$AH$1,0))</f>
        <v>0</v>
      </c>
      <c r="Z5052">
        <f>INDEX(NoSettings!$C$2:$AH$7395,MATCH(EPS!$F5052,NoSettings!$A$2:$A$7395,0),MATCH(EPS!Z$2,NoSettings!$C$1:$AH$1,0))</f>
        <v>0</v>
      </c>
      <c r="AA5052">
        <f>INDEX(NoSettings!$C$2:$AH$7395,MATCH(EPS!$F5052,NoSettings!$A$2:$A$7395,0),MATCH(EPS!AA$2,NoSettings!$C$1:$AH$1,0))</f>
        <v>0</v>
      </c>
      <c r="AB5052">
        <f>INDEX(NoSettings!$C$2:$AH$7395,MATCH(EPS!$F5052,NoSettings!$A$2:$A$7395,0),MATCH(EPS!AB$2,NoSettings!$C$1:$AH$1,0))</f>
        <v>0</v>
      </c>
      <c r="AC5052">
        <f>INDEX(NoSettings!$C$2:$AH$7395,MATCH(EPS!$F5052,NoSettings!$A$2:$A$7395,0),MATCH(EPS!AC$2,NoSettings!$C$1:$AH$1,0))</f>
        <v>0</v>
      </c>
      <c r="AD5052">
        <f>INDEX(NoSettings!$C$2:$AH$7395,MATCH(EPS!$F5052,NoSettings!$A$2:$A$7395,0),MATCH(EPS!AD$2,NoSettings!$C$1:$AH$1,0))</f>
        <v>0</v>
      </c>
      <c r="AE5052">
        <f>INDEX(NoSettings!$C$2:$AH$7395,MATCH(EPS!$F5052,NoSettings!$A$2:$A$7395,0),MATCH(EPS!AE$2,NoSettings!$C$1:$AH$1,0))</f>
        <v>0</v>
      </c>
      <c r="AF5052">
        <f>INDEX(NoSettings!$C$2:$AH$7395,MATCH(EPS!$F5052,NoSettings!$A$2:$A$7395,0),MATCH(EPS!AF$2,NoSettings!$C$1:$AH$1,0))</f>
        <v>0</v>
      </c>
      <c r="AG5052">
        <f>INDEX(NoSettings!$C$2:$AH$7395,MATCH(EPS!$F5052,NoSettings!$A$2:$A$7395,0),MATCH(EPS!AG$2,NoSettings!$C$1:$AH$1,0))</f>
        <v>0</v>
      </c>
      <c r="AH5052">
        <f>INDEX(NoSettings!$C$2:$AH$7395,MATCH(EPS!$F5052,NoSettings!$A$2:$A$7395,0),MATCH(EPS!AH$2,NoSettings!$C$1:$AH$1,0))</f>
        <v>0</v>
      </c>
      <c r="AI5052">
        <f>INDEX(NoSettings!$C$2:$AH$7395,MATCH(EPS!$F5052,NoSettings!$A$2:$A$7395,0),MATCH(EPS!AI$2,NoSettings!$C$1:$AH$1,0))</f>
        <v>0</v>
      </c>
      <c r="AJ5052">
        <f>INDEX(NoSettings!$C$2:$AH$7395,MATCH(EPS!$F5052,NoSettings!$A$2:$A$7395,0),MATCH(EPS!AJ$2,NoSettings!$C$1:$AH$1,0))</f>
        <v>0</v>
      </c>
      <c r="AK5052">
        <f>INDEX(NoSettings!$C$2:$AH$7395,MATCH(EPS!$F5052,NoSettings!$A$2:$A$7395,0),MATCH(EPS!AK$2,NoSettings!$C$1:$AH$1,0))</f>
        <v>0</v>
      </c>
    </row>
    <row r="5053" spans="1:37" x14ac:dyDescent="0.35">
      <c r="A5053" s="63" t="s">
        <v>8043</v>
      </c>
      <c r="B5053" t="s">
        <v>7938</v>
      </c>
      <c r="C5053" t="s">
        <v>7918</v>
      </c>
      <c r="D5053" t="s">
        <v>8026</v>
      </c>
      <c r="E5053"/>
      <c r="F5053" t="s">
        <v>5052</v>
      </c>
      <c r="G5053">
        <f>INDEX(NoSettings!$C$2:$AH$7395,MATCH(EPS!$F5053,NoSettings!$A$2:$A$7395,0),MATCH(EPS!G$2,NoSettings!$C$1:$AH$1,0))</f>
        <v>0</v>
      </c>
      <c r="H5053">
        <f>INDEX(NoSettings!$C$2:$AH$7395,MATCH(EPS!$F5053,NoSettings!$A$2:$A$7395,0),MATCH(EPS!H$2,NoSettings!$C$1:$AH$1,0))</f>
        <v>0</v>
      </c>
      <c r="I5053">
        <f>INDEX(NoSettings!$C$2:$AH$7395,MATCH(EPS!$F5053,NoSettings!$A$2:$A$7395,0),MATCH(EPS!I$2,NoSettings!$C$1:$AH$1,0))</f>
        <v>0</v>
      </c>
      <c r="J5053">
        <f>INDEX(NoSettings!$C$2:$AH$7395,MATCH(EPS!$F5053,NoSettings!$A$2:$A$7395,0),MATCH(EPS!J$2,NoSettings!$C$1:$AH$1,0))</f>
        <v>0</v>
      </c>
      <c r="K5053">
        <f>INDEX(NoSettings!$C$2:$AH$7395,MATCH(EPS!$F5053,NoSettings!$A$2:$A$7395,0),MATCH(EPS!K$2,NoSettings!$C$1:$AH$1,0))</f>
        <v>0</v>
      </c>
      <c r="L5053">
        <f>INDEX(NoSettings!$C$2:$AH$7395,MATCH(EPS!$F5053,NoSettings!$A$2:$A$7395,0),MATCH(EPS!L$2,NoSettings!$C$1:$AH$1,0))</f>
        <v>0</v>
      </c>
      <c r="M5053">
        <f>INDEX(NoSettings!$C$2:$AH$7395,MATCH(EPS!$F5053,NoSettings!$A$2:$A$7395,0),MATCH(EPS!M$2,NoSettings!$C$1:$AH$1,0))</f>
        <v>0</v>
      </c>
      <c r="N5053">
        <f>INDEX(NoSettings!$C$2:$AH$7395,MATCH(EPS!$F5053,NoSettings!$A$2:$A$7395,0),MATCH(EPS!N$2,NoSettings!$C$1:$AH$1,0))</f>
        <v>0</v>
      </c>
      <c r="O5053">
        <f>INDEX(NoSettings!$C$2:$AH$7395,MATCH(EPS!$F5053,NoSettings!$A$2:$A$7395,0),MATCH(EPS!O$2,NoSettings!$C$1:$AH$1,0))</f>
        <v>0</v>
      </c>
      <c r="P5053">
        <f>INDEX(NoSettings!$C$2:$AH$7395,MATCH(EPS!$F5053,NoSettings!$A$2:$A$7395,0),MATCH(EPS!P$2,NoSettings!$C$1:$AH$1,0))</f>
        <v>0</v>
      </c>
      <c r="Q5053">
        <f>INDEX(NoSettings!$C$2:$AH$7395,MATCH(EPS!$F5053,NoSettings!$A$2:$A$7395,0),MATCH(EPS!Q$2,NoSettings!$C$1:$AH$1,0))</f>
        <v>0</v>
      </c>
      <c r="R5053">
        <f>INDEX(NoSettings!$C$2:$AH$7395,MATCH(EPS!$F5053,NoSettings!$A$2:$A$7395,0),MATCH(EPS!R$2,NoSettings!$C$1:$AH$1,0))</f>
        <v>0</v>
      </c>
      <c r="S5053">
        <f>INDEX(NoSettings!$C$2:$AH$7395,MATCH(EPS!$F5053,NoSettings!$A$2:$A$7395,0),MATCH(EPS!S$2,NoSettings!$C$1:$AH$1,0))</f>
        <v>0</v>
      </c>
      <c r="T5053">
        <f>INDEX(NoSettings!$C$2:$AH$7395,MATCH(EPS!$F5053,NoSettings!$A$2:$A$7395,0),MATCH(EPS!T$2,NoSettings!$C$1:$AH$1,0))</f>
        <v>0</v>
      </c>
      <c r="U5053">
        <f>INDEX(NoSettings!$C$2:$AH$7395,MATCH(EPS!$F5053,NoSettings!$A$2:$A$7395,0),MATCH(EPS!U$2,NoSettings!$C$1:$AH$1,0))</f>
        <v>0</v>
      </c>
      <c r="V5053">
        <f>INDEX(NoSettings!$C$2:$AH$7395,MATCH(EPS!$F5053,NoSettings!$A$2:$A$7395,0),MATCH(EPS!V$2,NoSettings!$C$1:$AH$1,0))</f>
        <v>0</v>
      </c>
      <c r="W5053">
        <f>INDEX(NoSettings!$C$2:$AH$7395,MATCH(EPS!$F5053,NoSettings!$A$2:$A$7395,0),MATCH(EPS!W$2,NoSettings!$C$1:$AH$1,0))</f>
        <v>0</v>
      </c>
      <c r="X5053">
        <f>INDEX(NoSettings!$C$2:$AH$7395,MATCH(EPS!$F5053,NoSettings!$A$2:$A$7395,0),MATCH(EPS!X$2,NoSettings!$C$1:$AH$1,0))</f>
        <v>0</v>
      </c>
      <c r="Y5053">
        <f>INDEX(NoSettings!$C$2:$AH$7395,MATCH(EPS!$F5053,NoSettings!$A$2:$A$7395,0),MATCH(EPS!Y$2,NoSettings!$C$1:$AH$1,0))</f>
        <v>0</v>
      </c>
      <c r="Z5053">
        <f>INDEX(NoSettings!$C$2:$AH$7395,MATCH(EPS!$F5053,NoSettings!$A$2:$A$7395,0),MATCH(EPS!Z$2,NoSettings!$C$1:$AH$1,0))</f>
        <v>0</v>
      </c>
      <c r="AA5053">
        <f>INDEX(NoSettings!$C$2:$AH$7395,MATCH(EPS!$F5053,NoSettings!$A$2:$A$7395,0),MATCH(EPS!AA$2,NoSettings!$C$1:$AH$1,0))</f>
        <v>0</v>
      </c>
      <c r="AB5053">
        <f>INDEX(NoSettings!$C$2:$AH$7395,MATCH(EPS!$F5053,NoSettings!$A$2:$A$7395,0),MATCH(EPS!AB$2,NoSettings!$C$1:$AH$1,0))</f>
        <v>0</v>
      </c>
      <c r="AC5053">
        <f>INDEX(NoSettings!$C$2:$AH$7395,MATCH(EPS!$F5053,NoSettings!$A$2:$A$7395,0),MATCH(EPS!AC$2,NoSettings!$C$1:$AH$1,0))</f>
        <v>0</v>
      </c>
      <c r="AD5053">
        <f>INDEX(NoSettings!$C$2:$AH$7395,MATCH(EPS!$F5053,NoSettings!$A$2:$A$7395,0),MATCH(EPS!AD$2,NoSettings!$C$1:$AH$1,0))</f>
        <v>0</v>
      </c>
      <c r="AE5053">
        <f>INDEX(NoSettings!$C$2:$AH$7395,MATCH(EPS!$F5053,NoSettings!$A$2:$A$7395,0),MATCH(EPS!AE$2,NoSettings!$C$1:$AH$1,0))</f>
        <v>0</v>
      </c>
      <c r="AF5053">
        <f>INDEX(NoSettings!$C$2:$AH$7395,MATCH(EPS!$F5053,NoSettings!$A$2:$A$7395,0),MATCH(EPS!AF$2,NoSettings!$C$1:$AH$1,0))</f>
        <v>0</v>
      </c>
      <c r="AG5053">
        <f>INDEX(NoSettings!$C$2:$AH$7395,MATCH(EPS!$F5053,NoSettings!$A$2:$A$7395,0),MATCH(EPS!AG$2,NoSettings!$C$1:$AH$1,0))</f>
        <v>0</v>
      </c>
      <c r="AH5053">
        <f>INDEX(NoSettings!$C$2:$AH$7395,MATCH(EPS!$F5053,NoSettings!$A$2:$A$7395,0),MATCH(EPS!AH$2,NoSettings!$C$1:$AH$1,0))</f>
        <v>0</v>
      </c>
      <c r="AI5053">
        <f>INDEX(NoSettings!$C$2:$AH$7395,MATCH(EPS!$F5053,NoSettings!$A$2:$A$7395,0),MATCH(EPS!AI$2,NoSettings!$C$1:$AH$1,0))</f>
        <v>0</v>
      </c>
      <c r="AJ5053">
        <f>INDEX(NoSettings!$C$2:$AH$7395,MATCH(EPS!$F5053,NoSettings!$A$2:$A$7395,0),MATCH(EPS!AJ$2,NoSettings!$C$1:$AH$1,0))</f>
        <v>0</v>
      </c>
      <c r="AK5053">
        <f>INDEX(NoSettings!$C$2:$AH$7395,MATCH(EPS!$F5053,NoSettings!$A$2:$A$7395,0),MATCH(EPS!AK$2,NoSettings!$C$1:$AH$1,0))</f>
        <v>0</v>
      </c>
    </row>
    <row r="5054" spans="1:37" x14ac:dyDescent="0.35">
      <c r="A5054" s="63" t="s">
        <v>8043</v>
      </c>
      <c r="B5054" t="s">
        <v>7938</v>
      </c>
      <c r="C5054" t="s">
        <v>7918</v>
      </c>
      <c r="D5054" t="s">
        <v>8027</v>
      </c>
      <c r="E5054"/>
      <c r="F5054" t="s">
        <v>5053</v>
      </c>
      <c r="G5054">
        <f>INDEX(NoSettings!$C$2:$AH$7395,MATCH(EPS!$F5054,NoSettings!$A$2:$A$7395,0),MATCH(EPS!G$2,NoSettings!$C$1:$AH$1,0))</f>
        <v>0</v>
      </c>
      <c r="H5054">
        <f>INDEX(NoSettings!$C$2:$AH$7395,MATCH(EPS!$F5054,NoSettings!$A$2:$A$7395,0),MATCH(EPS!H$2,NoSettings!$C$1:$AH$1,0))</f>
        <v>0</v>
      </c>
      <c r="I5054">
        <f>INDEX(NoSettings!$C$2:$AH$7395,MATCH(EPS!$F5054,NoSettings!$A$2:$A$7395,0),MATCH(EPS!I$2,NoSettings!$C$1:$AH$1,0))</f>
        <v>0</v>
      </c>
      <c r="J5054">
        <f>INDEX(NoSettings!$C$2:$AH$7395,MATCH(EPS!$F5054,NoSettings!$A$2:$A$7395,0),MATCH(EPS!J$2,NoSettings!$C$1:$AH$1,0))</f>
        <v>0</v>
      </c>
      <c r="K5054">
        <f>INDEX(NoSettings!$C$2:$AH$7395,MATCH(EPS!$F5054,NoSettings!$A$2:$A$7395,0),MATCH(EPS!K$2,NoSettings!$C$1:$AH$1,0))</f>
        <v>0</v>
      </c>
      <c r="L5054">
        <f>INDEX(NoSettings!$C$2:$AH$7395,MATCH(EPS!$F5054,NoSettings!$A$2:$A$7395,0),MATCH(EPS!L$2,NoSettings!$C$1:$AH$1,0))</f>
        <v>0</v>
      </c>
      <c r="M5054">
        <f>INDEX(NoSettings!$C$2:$AH$7395,MATCH(EPS!$F5054,NoSettings!$A$2:$A$7395,0),MATCH(EPS!M$2,NoSettings!$C$1:$AH$1,0))</f>
        <v>0</v>
      </c>
      <c r="N5054">
        <f>INDEX(NoSettings!$C$2:$AH$7395,MATCH(EPS!$F5054,NoSettings!$A$2:$A$7395,0),MATCH(EPS!N$2,NoSettings!$C$1:$AH$1,0))</f>
        <v>0</v>
      </c>
      <c r="O5054">
        <f>INDEX(NoSettings!$C$2:$AH$7395,MATCH(EPS!$F5054,NoSettings!$A$2:$A$7395,0),MATCH(EPS!O$2,NoSettings!$C$1:$AH$1,0))</f>
        <v>0</v>
      </c>
      <c r="P5054">
        <f>INDEX(NoSettings!$C$2:$AH$7395,MATCH(EPS!$F5054,NoSettings!$A$2:$A$7395,0),MATCH(EPS!P$2,NoSettings!$C$1:$AH$1,0))</f>
        <v>0</v>
      </c>
      <c r="Q5054">
        <f>INDEX(NoSettings!$C$2:$AH$7395,MATCH(EPS!$F5054,NoSettings!$A$2:$A$7395,0),MATCH(EPS!Q$2,NoSettings!$C$1:$AH$1,0))</f>
        <v>0</v>
      </c>
      <c r="R5054">
        <f>INDEX(NoSettings!$C$2:$AH$7395,MATCH(EPS!$F5054,NoSettings!$A$2:$A$7395,0),MATCH(EPS!R$2,NoSettings!$C$1:$AH$1,0))</f>
        <v>0</v>
      </c>
      <c r="S5054">
        <f>INDEX(NoSettings!$C$2:$AH$7395,MATCH(EPS!$F5054,NoSettings!$A$2:$A$7395,0),MATCH(EPS!S$2,NoSettings!$C$1:$AH$1,0))</f>
        <v>0</v>
      </c>
      <c r="T5054">
        <f>INDEX(NoSettings!$C$2:$AH$7395,MATCH(EPS!$F5054,NoSettings!$A$2:$A$7395,0),MATCH(EPS!T$2,NoSettings!$C$1:$AH$1,0))</f>
        <v>0</v>
      </c>
      <c r="U5054">
        <f>INDEX(NoSettings!$C$2:$AH$7395,MATCH(EPS!$F5054,NoSettings!$A$2:$A$7395,0),MATCH(EPS!U$2,NoSettings!$C$1:$AH$1,0))</f>
        <v>0</v>
      </c>
      <c r="V5054">
        <f>INDEX(NoSettings!$C$2:$AH$7395,MATCH(EPS!$F5054,NoSettings!$A$2:$A$7395,0),MATCH(EPS!V$2,NoSettings!$C$1:$AH$1,0))</f>
        <v>0</v>
      </c>
      <c r="W5054">
        <f>INDEX(NoSettings!$C$2:$AH$7395,MATCH(EPS!$F5054,NoSettings!$A$2:$A$7395,0),MATCH(EPS!W$2,NoSettings!$C$1:$AH$1,0))</f>
        <v>0</v>
      </c>
      <c r="X5054">
        <f>INDEX(NoSettings!$C$2:$AH$7395,MATCH(EPS!$F5054,NoSettings!$A$2:$A$7395,0),MATCH(EPS!X$2,NoSettings!$C$1:$AH$1,0))</f>
        <v>0</v>
      </c>
      <c r="Y5054">
        <f>INDEX(NoSettings!$C$2:$AH$7395,MATCH(EPS!$F5054,NoSettings!$A$2:$A$7395,0),MATCH(EPS!Y$2,NoSettings!$C$1:$AH$1,0))</f>
        <v>0</v>
      </c>
      <c r="Z5054">
        <f>INDEX(NoSettings!$C$2:$AH$7395,MATCH(EPS!$F5054,NoSettings!$A$2:$A$7395,0),MATCH(EPS!Z$2,NoSettings!$C$1:$AH$1,0))</f>
        <v>0</v>
      </c>
      <c r="AA5054">
        <f>INDEX(NoSettings!$C$2:$AH$7395,MATCH(EPS!$F5054,NoSettings!$A$2:$A$7395,0),MATCH(EPS!AA$2,NoSettings!$C$1:$AH$1,0))</f>
        <v>0</v>
      </c>
      <c r="AB5054">
        <f>INDEX(NoSettings!$C$2:$AH$7395,MATCH(EPS!$F5054,NoSettings!$A$2:$A$7395,0),MATCH(EPS!AB$2,NoSettings!$C$1:$AH$1,0))</f>
        <v>0</v>
      </c>
      <c r="AC5054">
        <f>INDEX(NoSettings!$C$2:$AH$7395,MATCH(EPS!$F5054,NoSettings!$A$2:$A$7395,0),MATCH(EPS!AC$2,NoSettings!$C$1:$AH$1,0))</f>
        <v>0</v>
      </c>
      <c r="AD5054">
        <f>INDEX(NoSettings!$C$2:$AH$7395,MATCH(EPS!$F5054,NoSettings!$A$2:$A$7395,0),MATCH(EPS!AD$2,NoSettings!$C$1:$AH$1,0))</f>
        <v>0</v>
      </c>
      <c r="AE5054">
        <f>INDEX(NoSettings!$C$2:$AH$7395,MATCH(EPS!$F5054,NoSettings!$A$2:$A$7395,0),MATCH(EPS!AE$2,NoSettings!$C$1:$AH$1,0))</f>
        <v>0</v>
      </c>
      <c r="AF5054">
        <f>INDEX(NoSettings!$C$2:$AH$7395,MATCH(EPS!$F5054,NoSettings!$A$2:$A$7395,0),MATCH(EPS!AF$2,NoSettings!$C$1:$AH$1,0))</f>
        <v>0</v>
      </c>
      <c r="AG5054">
        <f>INDEX(NoSettings!$C$2:$AH$7395,MATCH(EPS!$F5054,NoSettings!$A$2:$A$7395,0),MATCH(EPS!AG$2,NoSettings!$C$1:$AH$1,0))</f>
        <v>0</v>
      </c>
      <c r="AH5054">
        <f>INDEX(NoSettings!$C$2:$AH$7395,MATCH(EPS!$F5054,NoSettings!$A$2:$A$7395,0),MATCH(EPS!AH$2,NoSettings!$C$1:$AH$1,0))</f>
        <v>0</v>
      </c>
      <c r="AI5054">
        <f>INDEX(NoSettings!$C$2:$AH$7395,MATCH(EPS!$F5054,NoSettings!$A$2:$A$7395,0),MATCH(EPS!AI$2,NoSettings!$C$1:$AH$1,0))</f>
        <v>0</v>
      </c>
      <c r="AJ5054">
        <f>INDEX(NoSettings!$C$2:$AH$7395,MATCH(EPS!$F5054,NoSettings!$A$2:$A$7395,0),MATCH(EPS!AJ$2,NoSettings!$C$1:$AH$1,0))</f>
        <v>0</v>
      </c>
      <c r="AK5054">
        <f>INDEX(NoSettings!$C$2:$AH$7395,MATCH(EPS!$F5054,NoSettings!$A$2:$A$7395,0),MATCH(EPS!AK$2,NoSettings!$C$1:$AH$1,0))</f>
        <v>0</v>
      </c>
    </row>
    <row r="5055" spans="1:37" x14ac:dyDescent="0.35">
      <c r="A5055" s="63" t="s">
        <v>8043</v>
      </c>
      <c r="B5055" t="s">
        <v>7938</v>
      </c>
      <c r="C5055" t="s">
        <v>7918</v>
      </c>
      <c r="D5055" t="s">
        <v>8028</v>
      </c>
      <c r="E5055"/>
      <c r="F5055" t="s">
        <v>5054</v>
      </c>
      <c r="G5055">
        <f>INDEX(NoSettings!$C$2:$AH$7395,MATCH(EPS!$F5055,NoSettings!$A$2:$A$7395,0),MATCH(EPS!G$2,NoSettings!$C$1:$AH$1,0))</f>
        <v>0</v>
      </c>
      <c r="H5055">
        <f>INDEX(NoSettings!$C$2:$AH$7395,MATCH(EPS!$F5055,NoSettings!$A$2:$A$7395,0),MATCH(EPS!H$2,NoSettings!$C$1:$AH$1,0))</f>
        <v>0</v>
      </c>
      <c r="I5055">
        <f>INDEX(NoSettings!$C$2:$AH$7395,MATCH(EPS!$F5055,NoSettings!$A$2:$A$7395,0),MATCH(EPS!I$2,NoSettings!$C$1:$AH$1,0))</f>
        <v>0</v>
      </c>
      <c r="J5055">
        <f>INDEX(NoSettings!$C$2:$AH$7395,MATCH(EPS!$F5055,NoSettings!$A$2:$A$7395,0),MATCH(EPS!J$2,NoSettings!$C$1:$AH$1,0))</f>
        <v>0</v>
      </c>
      <c r="K5055">
        <f>INDEX(NoSettings!$C$2:$AH$7395,MATCH(EPS!$F5055,NoSettings!$A$2:$A$7395,0),MATCH(EPS!K$2,NoSettings!$C$1:$AH$1,0))</f>
        <v>0</v>
      </c>
      <c r="L5055">
        <f>INDEX(NoSettings!$C$2:$AH$7395,MATCH(EPS!$F5055,NoSettings!$A$2:$A$7395,0),MATCH(EPS!L$2,NoSettings!$C$1:$AH$1,0))</f>
        <v>0</v>
      </c>
      <c r="M5055">
        <f>INDEX(NoSettings!$C$2:$AH$7395,MATCH(EPS!$F5055,NoSettings!$A$2:$A$7395,0),MATCH(EPS!M$2,NoSettings!$C$1:$AH$1,0))</f>
        <v>0</v>
      </c>
      <c r="N5055">
        <f>INDEX(NoSettings!$C$2:$AH$7395,MATCH(EPS!$F5055,NoSettings!$A$2:$A$7395,0),MATCH(EPS!N$2,NoSettings!$C$1:$AH$1,0))</f>
        <v>0</v>
      </c>
      <c r="O5055">
        <f>INDEX(NoSettings!$C$2:$AH$7395,MATCH(EPS!$F5055,NoSettings!$A$2:$A$7395,0),MATCH(EPS!O$2,NoSettings!$C$1:$AH$1,0))</f>
        <v>0</v>
      </c>
      <c r="P5055">
        <f>INDEX(NoSettings!$C$2:$AH$7395,MATCH(EPS!$F5055,NoSettings!$A$2:$A$7395,0),MATCH(EPS!P$2,NoSettings!$C$1:$AH$1,0))</f>
        <v>0</v>
      </c>
      <c r="Q5055">
        <f>INDEX(NoSettings!$C$2:$AH$7395,MATCH(EPS!$F5055,NoSettings!$A$2:$A$7395,0),MATCH(EPS!Q$2,NoSettings!$C$1:$AH$1,0))</f>
        <v>0</v>
      </c>
      <c r="R5055">
        <f>INDEX(NoSettings!$C$2:$AH$7395,MATCH(EPS!$F5055,NoSettings!$A$2:$A$7395,0),MATCH(EPS!R$2,NoSettings!$C$1:$AH$1,0))</f>
        <v>0</v>
      </c>
      <c r="S5055">
        <f>INDEX(NoSettings!$C$2:$AH$7395,MATCH(EPS!$F5055,NoSettings!$A$2:$A$7395,0),MATCH(EPS!S$2,NoSettings!$C$1:$AH$1,0))</f>
        <v>0</v>
      </c>
      <c r="T5055">
        <f>INDEX(NoSettings!$C$2:$AH$7395,MATCH(EPS!$F5055,NoSettings!$A$2:$A$7395,0),MATCH(EPS!T$2,NoSettings!$C$1:$AH$1,0))</f>
        <v>0</v>
      </c>
      <c r="U5055">
        <f>INDEX(NoSettings!$C$2:$AH$7395,MATCH(EPS!$F5055,NoSettings!$A$2:$A$7395,0),MATCH(EPS!U$2,NoSettings!$C$1:$AH$1,0))</f>
        <v>0</v>
      </c>
      <c r="V5055">
        <f>INDEX(NoSettings!$C$2:$AH$7395,MATCH(EPS!$F5055,NoSettings!$A$2:$A$7395,0),MATCH(EPS!V$2,NoSettings!$C$1:$AH$1,0))</f>
        <v>0</v>
      </c>
      <c r="W5055">
        <f>INDEX(NoSettings!$C$2:$AH$7395,MATCH(EPS!$F5055,NoSettings!$A$2:$A$7395,0),MATCH(EPS!W$2,NoSettings!$C$1:$AH$1,0))</f>
        <v>0</v>
      </c>
      <c r="X5055">
        <f>INDEX(NoSettings!$C$2:$AH$7395,MATCH(EPS!$F5055,NoSettings!$A$2:$A$7395,0),MATCH(EPS!X$2,NoSettings!$C$1:$AH$1,0))</f>
        <v>0</v>
      </c>
      <c r="Y5055">
        <f>INDEX(NoSettings!$C$2:$AH$7395,MATCH(EPS!$F5055,NoSettings!$A$2:$A$7395,0),MATCH(EPS!Y$2,NoSettings!$C$1:$AH$1,0))</f>
        <v>0</v>
      </c>
      <c r="Z5055">
        <f>INDEX(NoSettings!$C$2:$AH$7395,MATCH(EPS!$F5055,NoSettings!$A$2:$A$7395,0),MATCH(EPS!Z$2,NoSettings!$C$1:$AH$1,0))</f>
        <v>0</v>
      </c>
      <c r="AA5055">
        <f>INDEX(NoSettings!$C$2:$AH$7395,MATCH(EPS!$F5055,NoSettings!$A$2:$A$7395,0),MATCH(EPS!AA$2,NoSettings!$C$1:$AH$1,0))</f>
        <v>0</v>
      </c>
      <c r="AB5055">
        <f>INDEX(NoSettings!$C$2:$AH$7395,MATCH(EPS!$F5055,NoSettings!$A$2:$A$7395,0),MATCH(EPS!AB$2,NoSettings!$C$1:$AH$1,0))</f>
        <v>0</v>
      </c>
      <c r="AC5055">
        <f>INDEX(NoSettings!$C$2:$AH$7395,MATCH(EPS!$F5055,NoSettings!$A$2:$A$7395,0),MATCH(EPS!AC$2,NoSettings!$C$1:$AH$1,0))</f>
        <v>0</v>
      </c>
      <c r="AD5055">
        <f>INDEX(NoSettings!$C$2:$AH$7395,MATCH(EPS!$F5055,NoSettings!$A$2:$A$7395,0),MATCH(EPS!AD$2,NoSettings!$C$1:$AH$1,0))</f>
        <v>0</v>
      </c>
      <c r="AE5055">
        <f>INDEX(NoSettings!$C$2:$AH$7395,MATCH(EPS!$F5055,NoSettings!$A$2:$A$7395,0),MATCH(EPS!AE$2,NoSettings!$C$1:$AH$1,0))</f>
        <v>0</v>
      </c>
      <c r="AF5055">
        <f>INDEX(NoSettings!$C$2:$AH$7395,MATCH(EPS!$F5055,NoSettings!$A$2:$A$7395,0),MATCH(EPS!AF$2,NoSettings!$C$1:$AH$1,0))</f>
        <v>0</v>
      </c>
      <c r="AG5055">
        <f>INDEX(NoSettings!$C$2:$AH$7395,MATCH(EPS!$F5055,NoSettings!$A$2:$A$7395,0),MATCH(EPS!AG$2,NoSettings!$C$1:$AH$1,0))</f>
        <v>0</v>
      </c>
      <c r="AH5055">
        <f>INDEX(NoSettings!$C$2:$AH$7395,MATCH(EPS!$F5055,NoSettings!$A$2:$A$7395,0),MATCH(EPS!AH$2,NoSettings!$C$1:$AH$1,0))</f>
        <v>0</v>
      </c>
      <c r="AI5055">
        <f>INDEX(NoSettings!$C$2:$AH$7395,MATCH(EPS!$F5055,NoSettings!$A$2:$A$7395,0),MATCH(EPS!AI$2,NoSettings!$C$1:$AH$1,0))</f>
        <v>0</v>
      </c>
      <c r="AJ5055">
        <f>INDEX(NoSettings!$C$2:$AH$7395,MATCH(EPS!$F5055,NoSettings!$A$2:$A$7395,0),MATCH(EPS!AJ$2,NoSettings!$C$1:$AH$1,0))</f>
        <v>0</v>
      </c>
      <c r="AK5055">
        <f>INDEX(NoSettings!$C$2:$AH$7395,MATCH(EPS!$F5055,NoSettings!$A$2:$A$7395,0),MATCH(EPS!AK$2,NoSettings!$C$1:$AH$1,0))</f>
        <v>0</v>
      </c>
    </row>
    <row r="5056" spans="1:37" x14ac:dyDescent="0.35">
      <c r="A5056" s="63" t="s">
        <v>8043</v>
      </c>
      <c r="B5056" t="s">
        <v>7938</v>
      </c>
      <c r="C5056" t="s">
        <v>7918</v>
      </c>
      <c r="D5056" t="s">
        <v>8029</v>
      </c>
      <c r="E5056"/>
      <c r="F5056" t="s">
        <v>5055</v>
      </c>
      <c r="G5056">
        <f>INDEX(NoSettings!$C$2:$AH$7395,MATCH(EPS!$F5056,NoSettings!$A$2:$A$7395,0),MATCH(EPS!G$2,NoSettings!$C$1:$AH$1,0))</f>
        <v>0</v>
      </c>
      <c r="H5056">
        <f>INDEX(NoSettings!$C$2:$AH$7395,MATCH(EPS!$F5056,NoSettings!$A$2:$A$7395,0),MATCH(EPS!H$2,NoSettings!$C$1:$AH$1,0))</f>
        <v>0</v>
      </c>
      <c r="I5056">
        <f>INDEX(NoSettings!$C$2:$AH$7395,MATCH(EPS!$F5056,NoSettings!$A$2:$A$7395,0),MATCH(EPS!I$2,NoSettings!$C$1:$AH$1,0))</f>
        <v>0</v>
      </c>
      <c r="J5056">
        <f>INDEX(NoSettings!$C$2:$AH$7395,MATCH(EPS!$F5056,NoSettings!$A$2:$A$7395,0),MATCH(EPS!J$2,NoSettings!$C$1:$AH$1,0))</f>
        <v>0</v>
      </c>
      <c r="K5056">
        <f>INDEX(NoSettings!$C$2:$AH$7395,MATCH(EPS!$F5056,NoSettings!$A$2:$A$7395,0),MATCH(EPS!K$2,NoSettings!$C$1:$AH$1,0))</f>
        <v>0</v>
      </c>
      <c r="L5056">
        <f>INDEX(NoSettings!$C$2:$AH$7395,MATCH(EPS!$F5056,NoSettings!$A$2:$A$7395,0),MATCH(EPS!L$2,NoSettings!$C$1:$AH$1,0))</f>
        <v>0</v>
      </c>
      <c r="M5056">
        <f>INDEX(NoSettings!$C$2:$AH$7395,MATCH(EPS!$F5056,NoSettings!$A$2:$A$7395,0),MATCH(EPS!M$2,NoSettings!$C$1:$AH$1,0))</f>
        <v>0</v>
      </c>
      <c r="N5056">
        <f>INDEX(NoSettings!$C$2:$AH$7395,MATCH(EPS!$F5056,NoSettings!$A$2:$A$7395,0),MATCH(EPS!N$2,NoSettings!$C$1:$AH$1,0))</f>
        <v>0</v>
      </c>
      <c r="O5056">
        <f>INDEX(NoSettings!$C$2:$AH$7395,MATCH(EPS!$F5056,NoSettings!$A$2:$A$7395,0),MATCH(EPS!O$2,NoSettings!$C$1:$AH$1,0))</f>
        <v>0</v>
      </c>
      <c r="P5056">
        <f>INDEX(NoSettings!$C$2:$AH$7395,MATCH(EPS!$F5056,NoSettings!$A$2:$A$7395,0),MATCH(EPS!P$2,NoSettings!$C$1:$AH$1,0))</f>
        <v>0</v>
      </c>
      <c r="Q5056">
        <f>INDEX(NoSettings!$C$2:$AH$7395,MATCH(EPS!$F5056,NoSettings!$A$2:$A$7395,0),MATCH(EPS!Q$2,NoSettings!$C$1:$AH$1,0))</f>
        <v>0</v>
      </c>
      <c r="R5056">
        <f>INDEX(NoSettings!$C$2:$AH$7395,MATCH(EPS!$F5056,NoSettings!$A$2:$A$7395,0),MATCH(EPS!R$2,NoSettings!$C$1:$AH$1,0))</f>
        <v>0</v>
      </c>
      <c r="S5056">
        <f>INDEX(NoSettings!$C$2:$AH$7395,MATCH(EPS!$F5056,NoSettings!$A$2:$A$7395,0),MATCH(EPS!S$2,NoSettings!$C$1:$AH$1,0))</f>
        <v>0</v>
      </c>
      <c r="T5056">
        <f>INDEX(NoSettings!$C$2:$AH$7395,MATCH(EPS!$F5056,NoSettings!$A$2:$A$7395,0),MATCH(EPS!T$2,NoSettings!$C$1:$AH$1,0))</f>
        <v>0</v>
      </c>
      <c r="U5056">
        <f>INDEX(NoSettings!$C$2:$AH$7395,MATCH(EPS!$F5056,NoSettings!$A$2:$A$7395,0),MATCH(EPS!U$2,NoSettings!$C$1:$AH$1,0))</f>
        <v>0</v>
      </c>
      <c r="V5056">
        <f>INDEX(NoSettings!$C$2:$AH$7395,MATCH(EPS!$F5056,NoSettings!$A$2:$A$7395,0),MATCH(EPS!V$2,NoSettings!$C$1:$AH$1,0))</f>
        <v>0</v>
      </c>
      <c r="W5056">
        <f>INDEX(NoSettings!$C$2:$AH$7395,MATCH(EPS!$F5056,NoSettings!$A$2:$A$7395,0),MATCH(EPS!W$2,NoSettings!$C$1:$AH$1,0))</f>
        <v>0</v>
      </c>
      <c r="X5056">
        <f>INDEX(NoSettings!$C$2:$AH$7395,MATCH(EPS!$F5056,NoSettings!$A$2:$A$7395,0),MATCH(EPS!X$2,NoSettings!$C$1:$AH$1,0))</f>
        <v>0</v>
      </c>
      <c r="Y5056">
        <f>INDEX(NoSettings!$C$2:$AH$7395,MATCH(EPS!$F5056,NoSettings!$A$2:$A$7395,0),MATCH(EPS!Y$2,NoSettings!$C$1:$AH$1,0))</f>
        <v>0</v>
      </c>
      <c r="Z5056">
        <f>INDEX(NoSettings!$C$2:$AH$7395,MATCH(EPS!$F5056,NoSettings!$A$2:$A$7395,0),MATCH(EPS!Z$2,NoSettings!$C$1:$AH$1,0))</f>
        <v>0</v>
      </c>
      <c r="AA5056">
        <f>INDEX(NoSettings!$C$2:$AH$7395,MATCH(EPS!$F5056,NoSettings!$A$2:$A$7395,0),MATCH(EPS!AA$2,NoSettings!$C$1:$AH$1,0))</f>
        <v>0</v>
      </c>
      <c r="AB5056">
        <f>INDEX(NoSettings!$C$2:$AH$7395,MATCH(EPS!$F5056,NoSettings!$A$2:$A$7395,0),MATCH(EPS!AB$2,NoSettings!$C$1:$AH$1,0))</f>
        <v>0</v>
      </c>
      <c r="AC5056">
        <f>INDEX(NoSettings!$C$2:$AH$7395,MATCH(EPS!$F5056,NoSettings!$A$2:$A$7395,0),MATCH(EPS!AC$2,NoSettings!$C$1:$AH$1,0))</f>
        <v>0</v>
      </c>
      <c r="AD5056">
        <f>INDEX(NoSettings!$C$2:$AH$7395,MATCH(EPS!$F5056,NoSettings!$A$2:$A$7395,0),MATCH(EPS!AD$2,NoSettings!$C$1:$AH$1,0))</f>
        <v>0</v>
      </c>
      <c r="AE5056">
        <f>INDEX(NoSettings!$C$2:$AH$7395,MATCH(EPS!$F5056,NoSettings!$A$2:$A$7395,0),MATCH(EPS!AE$2,NoSettings!$C$1:$AH$1,0))</f>
        <v>0</v>
      </c>
      <c r="AF5056">
        <f>INDEX(NoSettings!$C$2:$AH$7395,MATCH(EPS!$F5056,NoSettings!$A$2:$A$7395,0),MATCH(EPS!AF$2,NoSettings!$C$1:$AH$1,0))</f>
        <v>0</v>
      </c>
      <c r="AG5056">
        <f>INDEX(NoSettings!$C$2:$AH$7395,MATCH(EPS!$F5056,NoSettings!$A$2:$A$7395,0),MATCH(EPS!AG$2,NoSettings!$C$1:$AH$1,0))</f>
        <v>0</v>
      </c>
      <c r="AH5056">
        <f>INDEX(NoSettings!$C$2:$AH$7395,MATCH(EPS!$F5056,NoSettings!$A$2:$A$7395,0),MATCH(EPS!AH$2,NoSettings!$C$1:$AH$1,0))</f>
        <v>0</v>
      </c>
      <c r="AI5056">
        <f>INDEX(NoSettings!$C$2:$AH$7395,MATCH(EPS!$F5056,NoSettings!$A$2:$A$7395,0),MATCH(EPS!AI$2,NoSettings!$C$1:$AH$1,0))</f>
        <v>0</v>
      </c>
      <c r="AJ5056">
        <f>INDEX(NoSettings!$C$2:$AH$7395,MATCH(EPS!$F5056,NoSettings!$A$2:$A$7395,0),MATCH(EPS!AJ$2,NoSettings!$C$1:$AH$1,0))</f>
        <v>0</v>
      </c>
      <c r="AK5056">
        <f>INDEX(NoSettings!$C$2:$AH$7395,MATCH(EPS!$F5056,NoSettings!$A$2:$A$7395,0),MATCH(EPS!AK$2,NoSettings!$C$1:$AH$1,0))</f>
        <v>0</v>
      </c>
    </row>
    <row r="5057" spans="1:37" x14ac:dyDescent="0.35">
      <c r="A5057" s="63" t="s">
        <v>8043</v>
      </c>
      <c r="B5057" t="s">
        <v>7938</v>
      </c>
      <c r="C5057" t="s">
        <v>7918</v>
      </c>
      <c r="D5057" t="s">
        <v>8030</v>
      </c>
      <c r="E5057"/>
      <c r="F5057" t="s">
        <v>5056</v>
      </c>
      <c r="G5057">
        <f>INDEX(NoSettings!$C$2:$AH$7395,MATCH(EPS!$F5057,NoSettings!$A$2:$A$7395,0),MATCH(EPS!G$2,NoSettings!$C$1:$AH$1,0))</f>
        <v>0</v>
      </c>
      <c r="H5057">
        <f>INDEX(NoSettings!$C$2:$AH$7395,MATCH(EPS!$F5057,NoSettings!$A$2:$A$7395,0),MATCH(EPS!H$2,NoSettings!$C$1:$AH$1,0))</f>
        <v>0</v>
      </c>
      <c r="I5057">
        <f>INDEX(NoSettings!$C$2:$AH$7395,MATCH(EPS!$F5057,NoSettings!$A$2:$A$7395,0),MATCH(EPS!I$2,NoSettings!$C$1:$AH$1,0))</f>
        <v>0</v>
      </c>
      <c r="J5057">
        <f>INDEX(NoSettings!$C$2:$AH$7395,MATCH(EPS!$F5057,NoSettings!$A$2:$A$7395,0),MATCH(EPS!J$2,NoSettings!$C$1:$AH$1,0))</f>
        <v>0</v>
      </c>
      <c r="K5057">
        <f>INDEX(NoSettings!$C$2:$AH$7395,MATCH(EPS!$F5057,NoSettings!$A$2:$A$7395,0),MATCH(EPS!K$2,NoSettings!$C$1:$AH$1,0))</f>
        <v>0</v>
      </c>
      <c r="L5057">
        <f>INDEX(NoSettings!$C$2:$AH$7395,MATCH(EPS!$F5057,NoSettings!$A$2:$A$7395,0),MATCH(EPS!L$2,NoSettings!$C$1:$AH$1,0))</f>
        <v>0</v>
      </c>
      <c r="M5057">
        <f>INDEX(NoSettings!$C$2:$AH$7395,MATCH(EPS!$F5057,NoSettings!$A$2:$A$7395,0),MATCH(EPS!M$2,NoSettings!$C$1:$AH$1,0))</f>
        <v>0</v>
      </c>
      <c r="N5057">
        <f>INDEX(NoSettings!$C$2:$AH$7395,MATCH(EPS!$F5057,NoSettings!$A$2:$A$7395,0),MATCH(EPS!N$2,NoSettings!$C$1:$AH$1,0))</f>
        <v>0</v>
      </c>
      <c r="O5057">
        <f>INDEX(NoSettings!$C$2:$AH$7395,MATCH(EPS!$F5057,NoSettings!$A$2:$A$7395,0),MATCH(EPS!O$2,NoSettings!$C$1:$AH$1,0))</f>
        <v>0</v>
      </c>
      <c r="P5057">
        <f>INDEX(NoSettings!$C$2:$AH$7395,MATCH(EPS!$F5057,NoSettings!$A$2:$A$7395,0),MATCH(EPS!P$2,NoSettings!$C$1:$AH$1,0))</f>
        <v>0</v>
      </c>
      <c r="Q5057">
        <f>INDEX(NoSettings!$C$2:$AH$7395,MATCH(EPS!$F5057,NoSettings!$A$2:$A$7395,0),MATCH(EPS!Q$2,NoSettings!$C$1:$AH$1,0))</f>
        <v>0</v>
      </c>
      <c r="R5057">
        <f>INDEX(NoSettings!$C$2:$AH$7395,MATCH(EPS!$F5057,NoSettings!$A$2:$A$7395,0),MATCH(EPS!R$2,NoSettings!$C$1:$AH$1,0))</f>
        <v>0</v>
      </c>
      <c r="S5057">
        <f>INDEX(NoSettings!$C$2:$AH$7395,MATCH(EPS!$F5057,NoSettings!$A$2:$A$7395,0),MATCH(EPS!S$2,NoSettings!$C$1:$AH$1,0))</f>
        <v>0</v>
      </c>
      <c r="T5057">
        <f>INDEX(NoSettings!$C$2:$AH$7395,MATCH(EPS!$F5057,NoSettings!$A$2:$A$7395,0),MATCH(EPS!T$2,NoSettings!$C$1:$AH$1,0))</f>
        <v>0</v>
      </c>
      <c r="U5057">
        <f>INDEX(NoSettings!$C$2:$AH$7395,MATCH(EPS!$F5057,NoSettings!$A$2:$A$7395,0),MATCH(EPS!U$2,NoSettings!$C$1:$AH$1,0))</f>
        <v>0</v>
      </c>
      <c r="V5057">
        <f>INDEX(NoSettings!$C$2:$AH$7395,MATCH(EPS!$F5057,NoSettings!$A$2:$A$7395,0),MATCH(EPS!V$2,NoSettings!$C$1:$AH$1,0))</f>
        <v>0</v>
      </c>
      <c r="W5057">
        <f>INDEX(NoSettings!$C$2:$AH$7395,MATCH(EPS!$F5057,NoSettings!$A$2:$A$7395,0),MATCH(EPS!W$2,NoSettings!$C$1:$AH$1,0))</f>
        <v>0</v>
      </c>
      <c r="X5057">
        <f>INDEX(NoSettings!$C$2:$AH$7395,MATCH(EPS!$F5057,NoSettings!$A$2:$A$7395,0),MATCH(EPS!X$2,NoSettings!$C$1:$AH$1,0))</f>
        <v>0</v>
      </c>
      <c r="Y5057">
        <f>INDEX(NoSettings!$C$2:$AH$7395,MATCH(EPS!$F5057,NoSettings!$A$2:$A$7395,0),MATCH(EPS!Y$2,NoSettings!$C$1:$AH$1,0))</f>
        <v>0</v>
      </c>
      <c r="Z5057">
        <f>INDEX(NoSettings!$C$2:$AH$7395,MATCH(EPS!$F5057,NoSettings!$A$2:$A$7395,0),MATCH(EPS!Z$2,NoSettings!$C$1:$AH$1,0))</f>
        <v>0</v>
      </c>
      <c r="AA5057">
        <f>INDEX(NoSettings!$C$2:$AH$7395,MATCH(EPS!$F5057,NoSettings!$A$2:$A$7395,0),MATCH(EPS!AA$2,NoSettings!$C$1:$AH$1,0))</f>
        <v>0</v>
      </c>
      <c r="AB5057">
        <f>INDEX(NoSettings!$C$2:$AH$7395,MATCH(EPS!$F5057,NoSettings!$A$2:$A$7395,0),MATCH(EPS!AB$2,NoSettings!$C$1:$AH$1,0))</f>
        <v>0</v>
      </c>
      <c r="AC5057">
        <f>INDEX(NoSettings!$C$2:$AH$7395,MATCH(EPS!$F5057,NoSettings!$A$2:$A$7395,0),MATCH(EPS!AC$2,NoSettings!$C$1:$AH$1,0))</f>
        <v>0</v>
      </c>
      <c r="AD5057">
        <f>INDEX(NoSettings!$C$2:$AH$7395,MATCH(EPS!$F5057,NoSettings!$A$2:$A$7395,0),MATCH(EPS!AD$2,NoSettings!$C$1:$AH$1,0))</f>
        <v>0</v>
      </c>
      <c r="AE5057">
        <f>INDEX(NoSettings!$C$2:$AH$7395,MATCH(EPS!$F5057,NoSettings!$A$2:$A$7395,0),MATCH(EPS!AE$2,NoSettings!$C$1:$AH$1,0))</f>
        <v>0</v>
      </c>
      <c r="AF5057">
        <f>INDEX(NoSettings!$C$2:$AH$7395,MATCH(EPS!$F5057,NoSettings!$A$2:$A$7395,0),MATCH(EPS!AF$2,NoSettings!$C$1:$AH$1,0))</f>
        <v>0</v>
      </c>
      <c r="AG5057">
        <f>INDEX(NoSettings!$C$2:$AH$7395,MATCH(EPS!$F5057,NoSettings!$A$2:$A$7395,0),MATCH(EPS!AG$2,NoSettings!$C$1:$AH$1,0))</f>
        <v>0</v>
      </c>
      <c r="AH5057">
        <f>INDEX(NoSettings!$C$2:$AH$7395,MATCH(EPS!$F5057,NoSettings!$A$2:$A$7395,0),MATCH(EPS!AH$2,NoSettings!$C$1:$AH$1,0))</f>
        <v>0</v>
      </c>
      <c r="AI5057">
        <f>INDEX(NoSettings!$C$2:$AH$7395,MATCH(EPS!$F5057,NoSettings!$A$2:$A$7395,0),MATCH(EPS!AI$2,NoSettings!$C$1:$AH$1,0))</f>
        <v>0</v>
      </c>
      <c r="AJ5057">
        <f>INDEX(NoSettings!$C$2:$AH$7395,MATCH(EPS!$F5057,NoSettings!$A$2:$A$7395,0),MATCH(EPS!AJ$2,NoSettings!$C$1:$AH$1,0))</f>
        <v>0</v>
      </c>
      <c r="AK5057">
        <f>INDEX(NoSettings!$C$2:$AH$7395,MATCH(EPS!$F5057,NoSettings!$A$2:$A$7395,0),MATCH(EPS!AK$2,NoSettings!$C$1:$AH$1,0))</f>
        <v>0</v>
      </c>
    </row>
    <row r="5058" spans="1:37" x14ac:dyDescent="0.35">
      <c r="A5058" s="63" t="s">
        <v>8043</v>
      </c>
      <c r="B5058" t="s">
        <v>7938</v>
      </c>
      <c r="C5058" t="s">
        <v>7918</v>
      </c>
      <c r="D5058" t="s">
        <v>8031</v>
      </c>
      <c r="E5058"/>
      <c r="F5058" t="s">
        <v>5057</v>
      </c>
      <c r="G5058">
        <f>INDEX(NoSettings!$C$2:$AH$7395,MATCH(EPS!$F5058,NoSettings!$A$2:$A$7395,0),MATCH(EPS!G$2,NoSettings!$C$1:$AH$1,0))</f>
        <v>0</v>
      </c>
      <c r="H5058">
        <f>INDEX(NoSettings!$C$2:$AH$7395,MATCH(EPS!$F5058,NoSettings!$A$2:$A$7395,0),MATCH(EPS!H$2,NoSettings!$C$1:$AH$1,0))</f>
        <v>0</v>
      </c>
      <c r="I5058">
        <f>INDEX(NoSettings!$C$2:$AH$7395,MATCH(EPS!$F5058,NoSettings!$A$2:$A$7395,0),MATCH(EPS!I$2,NoSettings!$C$1:$AH$1,0))</f>
        <v>0</v>
      </c>
      <c r="J5058">
        <f>INDEX(NoSettings!$C$2:$AH$7395,MATCH(EPS!$F5058,NoSettings!$A$2:$A$7395,0),MATCH(EPS!J$2,NoSettings!$C$1:$AH$1,0))</f>
        <v>0</v>
      </c>
      <c r="K5058">
        <f>INDEX(NoSettings!$C$2:$AH$7395,MATCH(EPS!$F5058,NoSettings!$A$2:$A$7395,0),MATCH(EPS!K$2,NoSettings!$C$1:$AH$1,0))</f>
        <v>0</v>
      </c>
      <c r="L5058">
        <f>INDEX(NoSettings!$C$2:$AH$7395,MATCH(EPS!$F5058,NoSettings!$A$2:$A$7395,0),MATCH(EPS!L$2,NoSettings!$C$1:$AH$1,0))</f>
        <v>0</v>
      </c>
      <c r="M5058">
        <f>INDEX(NoSettings!$C$2:$AH$7395,MATCH(EPS!$F5058,NoSettings!$A$2:$A$7395,0),MATCH(EPS!M$2,NoSettings!$C$1:$AH$1,0))</f>
        <v>0</v>
      </c>
      <c r="N5058">
        <f>INDEX(NoSettings!$C$2:$AH$7395,MATCH(EPS!$F5058,NoSettings!$A$2:$A$7395,0),MATCH(EPS!N$2,NoSettings!$C$1:$AH$1,0))</f>
        <v>0</v>
      </c>
      <c r="O5058">
        <f>INDEX(NoSettings!$C$2:$AH$7395,MATCH(EPS!$F5058,NoSettings!$A$2:$A$7395,0),MATCH(EPS!O$2,NoSettings!$C$1:$AH$1,0))</f>
        <v>0</v>
      </c>
      <c r="P5058">
        <f>INDEX(NoSettings!$C$2:$AH$7395,MATCH(EPS!$F5058,NoSettings!$A$2:$A$7395,0),MATCH(EPS!P$2,NoSettings!$C$1:$AH$1,0))</f>
        <v>0</v>
      </c>
      <c r="Q5058">
        <f>INDEX(NoSettings!$C$2:$AH$7395,MATCH(EPS!$F5058,NoSettings!$A$2:$A$7395,0),MATCH(EPS!Q$2,NoSettings!$C$1:$AH$1,0))</f>
        <v>0</v>
      </c>
      <c r="R5058">
        <f>INDEX(NoSettings!$C$2:$AH$7395,MATCH(EPS!$F5058,NoSettings!$A$2:$A$7395,0),MATCH(EPS!R$2,NoSettings!$C$1:$AH$1,0))</f>
        <v>0</v>
      </c>
      <c r="S5058">
        <f>INDEX(NoSettings!$C$2:$AH$7395,MATCH(EPS!$F5058,NoSettings!$A$2:$A$7395,0),MATCH(EPS!S$2,NoSettings!$C$1:$AH$1,0))</f>
        <v>0</v>
      </c>
      <c r="T5058">
        <f>INDEX(NoSettings!$C$2:$AH$7395,MATCH(EPS!$F5058,NoSettings!$A$2:$A$7395,0),MATCH(EPS!T$2,NoSettings!$C$1:$AH$1,0))</f>
        <v>0</v>
      </c>
      <c r="U5058">
        <f>INDEX(NoSettings!$C$2:$AH$7395,MATCH(EPS!$F5058,NoSettings!$A$2:$A$7395,0),MATCH(EPS!U$2,NoSettings!$C$1:$AH$1,0))</f>
        <v>0</v>
      </c>
      <c r="V5058">
        <f>INDEX(NoSettings!$C$2:$AH$7395,MATCH(EPS!$F5058,NoSettings!$A$2:$A$7395,0),MATCH(EPS!V$2,NoSettings!$C$1:$AH$1,0))</f>
        <v>0</v>
      </c>
      <c r="W5058">
        <f>INDEX(NoSettings!$C$2:$AH$7395,MATCH(EPS!$F5058,NoSettings!$A$2:$A$7395,0),MATCH(EPS!W$2,NoSettings!$C$1:$AH$1,0))</f>
        <v>0</v>
      </c>
      <c r="X5058">
        <f>INDEX(NoSettings!$C$2:$AH$7395,MATCH(EPS!$F5058,NoSettings!$A$2:$A$7395,0),MATCH(EPS!X$2,NoSettings!$C$1:$AH$1,0))</f>
        <v>0</v>
      </c>
      <c r="Y5058">
        <f>INDEX(NoSettings!$C$2:$AH$7395,MATCH(EPS!$F5058,NoSettings!$A$2:$A$7395,0),MATCH(EPS!Y$2,NoSettings!$C$1:$AH$1,0))</f>
        <v>0</v>
      </c>
      <c r="Z5058">
        <f>INDEX(NoSettings!$C$2:$AH$7395,MATCH(EPS!$F5058,NoSettings!$A$2:$A$7395,0),MATCH(EPS!Z$2,NoSettings!$C$1:$AH$1,0))</f>
        <v>0</v>
      </c>
      <c r="AA5058">
        <f>INDEX(NoSettings!$C$2:$AH$7395,MATCH(EPS!$F5058,NoSettings!$A$2:$A$7395,0),MATCH(EPS!AA$2,NoSettings!$C$1:$AH$1,0))</f>
        <v>0</v>
      </c>
      <c r="AB5058">
        <f>INDEX(NoSettings!$C$2:$AH$7395,MATCH(EPS!$F5058,NoSettings!$A$2:$A$7395,0),MATCH(EPS!AB$2,NoSettings!$C$1:$AH$1,0))</f>
        <v>0</v>
      </c>
      <c r="AC5058">
        <f>INDEX(NoSettings!$C$2:$AH$7395,MATCH(EPS!$F5058,NoSettings!$A$2:$A$7395,0),MATCH(EPS!AC$2,NoSettings!$C$1:$AH$1,0))</f>
        <v>0</v>
      </c>
      <c r="AD5058">
        <f>INDEX(NoSettings!$C$2:$AH$7395,MATCH(EPS!$F5058,NoSettings!$A$2:$A$7395,0),MATCH(EPS!AD$2,NoSettings!$C$1:$AH$1,0))</f>
        <v>0</v>
      </c>
      <c r="AE5058">
        <f>INDEX(NoSettings!$C$2:$AH$7395,MATCH(EPS!$F5058,NoSettings!$A$2:$A$7395,0),MATCH(EPS!AE$2,NoSettings!$C$1:$AH$1,0))</f>
        <v>0</v>
      </c>
      <c r="AF5058">
        <f>INDEX(NoSettings!$C$2:$AH$7395,MATCH(EPS!$F5058,NoSettings!$A$2:$A$7395,0),MATCH(EPS!AF$2,NoSettings!$C$1:$AH$1,0))</f>
        <v>0</v>
      </c>
      <c r="AG5058">
        <f>INDEX(NoSettings!$C$2:$AH$7395,MATCH(EPS!$F5058,NoSettings!$A$2:$A$7395,0),MATCH(EPS!AG$2,NoSettings!$C$1:$AH$1,0))</f>
        <v>0</v>
      </c>
      <c r="AH5058">
        <f>INDEX(NoSettings!$C$2:$AH$7395,MATCH(EPS!$F5058,NoSettings!$A$2:$A$7395,0),MATCH(EPS!AH$2,NoSettings!$C$1:$AH$1,0))</f>
        <v>0</v>
      </c>
      <c r="AI5058">
        <f>INDEX(NoSettings!$C$2:$AH$7395,MATCH(EPS!$F5058,NoSettings!$A$2:$A$7395,0),MATCH(EPS!AI$2,NoSettings!$C$1:$AH$1,0))</f>
        <v>0</v>
      </c>
      <c r="AJ5058">
        <f>INDEX(NoSettings!$C$2:$AH$7395,MATCH(EPS!$F5058,NoSettings!$A$2:$A$7395,0),MATCH(EPS!AJ$2,NoSettings!$C$1:$AH$1,0))</f>
        <v>0</v>
      </c>
      <c r="AK5058">
        <f>INDEX(NoSettings!$C$2:$AH$7395,MATCH(EPS!$F5058,NoSettings!$A$2:$A$7395,0),MATCH(EPS!AK$2,NoSettings!$C$1:$AH$1,0))</f>
        <v>0</v>
      </c>
    </row>
    <row r="5059" spans="1:37" x14ac:dyDescent="0.35">
      <c r="A5059" s="63" t="s">
        <v>8043</v>
      </c>
      <c r="B5059" t="s">
        <v>7938</v>
      </c>
      <c r="C5059" t="s">
        <v>7918</v>
      </c>
      <c r="D5059" t="s">
        <v>8032</v>
      </c>
      <c r="E5059"/>
      <c r="F5059" t="s">
        <v>5058</v>
      </c>
      <c r="G5059">
        <f>INDEX(NoSettings!$C$2:$AH$7395,MATCH(EPS!$F5059,NoSettings!$A$2:$A$7395,0),MATCH(EPS!G$2,NoSettings!$C$1:$AH$1,0))</f>
        <v>0</v>
      </c>
      <c r="H5059">
        <f>INDEX(NoSettings!$C$2:$AH$7395,MATCH(EPS!$F5059,NoSettings!$A$2:$A$7395,0),MATCH(EPS!H$2,NoSettings!$C$1:$AH$1,0))</f>
        <v>0</v>
      </c>
      <c r="I5059">
        <f>INDEX(NoSettings!$C$2:$AH$7395,MATCH(EPS!$F5059,NoSettings!$A$2:$A$7395,0),MATCH(EPS!I$2,NoSettings!$C$1:$AH$1,0))</f>
        <v>0</v>
      </c>
      <c r="J5059">
        <f>INDEX(NoSettings!$C$2:$AH$7395,MATCH(EPS!$F5059,NoSettings!$A$2:$A$7395,0),MATCH(EPS!J$2,NoSettings!$C$1:$AH$1,0))</f>
        <v>0</v>
      </c>
      <c r="K5059">
        <f>INDEX(NoSettings!$C$2:$AH$7395,MATCH(EPS!$F5059,NoSettings!$A$2:$A$7395,0),MATCH(EPS!K$2,NoSettings!$C$1:$AH$1,0))</f>
        <v>0</v>
      </c>
      <c r="L5059">
        <f>INDEX(NoSettings!$C$2:$AH$7395,MATCH(EPS!$F5059,NoSettings!$A$2:$A$7395,0),MATCH(EPS!L$2,NoSettings!$C$1:$AH$1,0))</f>
        <v>0</v>
      </c>
      <c r="M5059">
        <f>INDEX(NoSettings!$C$2:$AH$7395,MATCH(EPS!$F5059,NoSettings!$A$2:$A$7395,0),MATCH(EPS!M$2,NoSettings!$C$1:$AH$1,0))</f>
        <v>0</v>
      </c>
      <c r="N5059">
        <f>INDEX(NoSettings!$C$2:$AH$7395,MATCH(EPS!$F5059,NoSettings!$A$2:$A$7395,0),MATCH(EPS!N$2,NoSettings!$C$1:$AH$1,0))</f>
        <v>0</v>
      </c>
      <c r="O5059">
        <f>INDEX(NoSettings!$C$2:$AH$7395,MATCH(EPS!$F5059,NoSettings!$A$2:$A$7395,0),MATCH(EPS!O$2,NoSettings!$C$1:$AH$1,0))</f>
        <v>0</v>
      </c>
      <c r="P5059">
        <f>INDEX(NoSettings!$C$2:$AH$7395,MATCH(EPS!$F5059,NoSettings!$A$2:$A$7395,0),MATCH(EPS!P$2,NoSettings!$C$1:$AH$1,0))</f>
        <v>0</v>
      </c>
      <c r="Q5059">
        <f>INDEX(NoSettings!$C$2:$AH$7395,MATCH(EPS!$F5059,NoSettings!$A$2:$A$7395,0),MATCH(EPS!Q$2,NoSettings!$C$1:$AH$1,0))</f>
        <v>0</v>
      </c>
      <c r="R5059">
        <f>INDEX(NoSettings!$C$2:$AH$7395,MATCH(EPS!$F5059,NoSettings!$A$2:$A$7395,0),MATCH(EPS!R$2,NoSettings!$C$1:$AH$1,0))</f>
        <v>0</v>
      </c>
      <c r="S5059">
        <f>INDEX(NoSettings!$C$2:$AH$7395,MATCH(EPS!$F5059,NoSettings!$A$2:$A$7395,0),MATCH(EPS!S$2,NoSettings!$C$1:$AH$1,0))</f>
        <v>0</v>
      </c>
      <c r="T5059">
        <f>INDEX(NoSettings!$C$2:$AH$7395,MATCH(EPS!$F5059,NoSettings!$A$2:$A$7395,0),MATCH(EPS!T$2,NoSettings!$C$1:$AH$1,0))</f>
        <v>0</v>
      </c>
      <c r="U5059">
        <f>INDEX(NoSettings!$C$2:$AH$7395,MATCH(EPS!$F5059,NoSettings!$A$2:$A$7395,0),MATCH(EPS!U$2,NoSettings!$C$1:$AH$1,0))</f>
        <v>0</v>
      </c>
      <c r="V5059">
        <f>INDEX(NoSettings!$C$2:$AH$7395,MATCH(EPS!$F5059,NoSettings!$A$2:$A$7395,0),MATCH(EPS!V$2,NoSettings!$C$1:$AH$1,0))</f>
        <v>0</v>
      </c>
      <c r="W5059">
        <f>INDEX(NoSettings!$C$2:$AH$7395,MATCH(EPS!$F5059,NoSettings!$A$2:$A$7395,0),MATCH(EPS!W$2,NoSettings!$C$1:$AH$1,0))</f>
        <v>0</v>
      </c>
      <c r="X5059">
        <f>INDEX(NoSettings!$C$2:$AH$7395,MATCH(EPS!$F5059,NoSettings!$A$2:$A$7395,0),MATCH(EPS!X$2,NoSettings!$C$1:$AH$1,0))</f>
        <v>0</v>
      </c>
      <c r="Y5059">
        <f>INDEX(NoSettings!$C$2:$AH$7395,MATCH(EPS!$F5059,NoSettings!$A$2:$A$7395,0),MATCH(EPS!Y$2,NoSettings!$C$1:$AH$1,0))</f>
        <v>0</v>
      </c>
      <c r="Z5059">
        <f>INDEX(NoSettings!$C$2:$AH$7395,MATCH(EPS!$F5059,NoSettings!$A$2:$A$7395,0),MATCH(EPS!Z$2,NoSettings!$C$1:$AH$1,0))</f>
        <v>0</v>
      </c>
      <c r="AA5059">
        <f>INDEX(NoSettings!$C$2:$AH$7395,MATCH(EPS!$F5059,NoSettings!$A$2:$A$7395,0),MATCH(EPS!AA$2,NoSettings!$C$1:$AH$1,0))</f>
        <v>0</v>
      </c>
      <c r="AB5059">
        <f>INDEX(NoSettings!$C$2:$AH$7395,MATCH(EPS!$F5059,NoSettings!$A$2:$A$7395,0),MATCH(EPS!AB$2,NoSettings!$C$1:$AH$1,0))</f>
        <v>0</v>
      </c>
      <c r="AC5059">
        <f>INDEX(NoSettings!$C$2:$AH$7395,MATCH(EPS!$F5059,NoSettings!$A$2:$A$7395,0),MATCH(EPS!AC$2,NoSettings!$C$1:$AH$1,0))</f>
        <v>0</v>
      </c>
      <c r="AD5059">
        <f>INDEX(NoSettings!$C$2:$AH$7395,MATCH(EPS!$F5059,NoSettings!$A$2:$A$7395,0),MATCH(EPS!AD$2,NoSettings!$C$1:$AH$1,0))</f>
        <v>0</v>
      </c>
      <c r="AE5059">
        <f>INDEX(NoSettings!$C$2:$AH$7395,MATCH(EPS!$F5059,NoSettings!$A$2:$A$7395,0),MATCH(EPS!AE$2,NoSettings!$C$1:$AH$1,0))</f>
        <v>0</v>
      </c>
      <c r="AF5059">
        <f>INDEX(NoSettings!$C$2:$AH$7395,MATCH(EPS!$F5059,NoSettings!$A$2:$A$7395,0),MATCH(EPS!AF$2,NoSettings!$C$1:$AH$1,0))</f>
        <v>0</v>
      </c>
      <c r="AG5059">
        <f>INDEX(NoSettings!$C$2:$AH$7395,MATCH(EPS!$F5059,NoSettings!$A$2:$A$7395,0),MATCH(EPS!AG$2,NoSettings!$C$1:$AH$1,0))</f>
        <v>0</v>
      </c>
      <c r="AH5059">
        <f>INDEX(NoSettings!$C$2:$AH$7395,MATCH(EPS!$F5059,NoSettings!$A$2:$A$7395,0),MATCH(EPS!AH$2,NoSettings!$C$1:$AH$1,0))</f>
        <v>0</v>
      </c>
      <c r="AI5059">
        <f>INDEX(NoSettings!$C$2:$AH$7395,MATCH(EPS!$F5059,NoSettings!$A$2:$A$7395,0),MATCH(EPS!AI$2,NoSettings!$C$1:$AH$1,0))</f>
        <v>0</v>
      </c>
      <c r="AJ5059">
        <f>INDEX(NoSettings!$C$2:$AH$7395,MATCH(EPS!$F5059,NoSettings!$A$2:$A$7395,0),MATCH(EPS!AJ$2,NoSettings!$C$1:$AH$1,0))</f>
        <v>0</v>
      </c>
      <c r="AK5059">
        <f>INDEX(NoSettings!$C$2:$AH$7395,MATCH(EPS!$F5059,NoSettings!$A$2:$A$7395,0),MATCH(EPS!AK$2,NoSettings!$C$1:$AH$1,0))</f>
        <v>0</v>
      </c>
    </row>
    <row r="5060" spans="1:37" x14ac:dyDescent="0.35">
      <c r="A5060" s="63" t="s">
        <v>8043</v>
      </c>
      <c r="B5060" t="s">
        <v>7938</v>
      </c>
      <c r="C5060" t="s">
        <v>7919</v>
      </c>
      <c r="D5060" t="s">
        <v>8022</v>
      </c>
      <c r="E5060"/>
      <c r="F5060" t="s">
        <v>5059</v>
      </c>
      <c r="G5060">
        <f>INDEX(NoSettings!$C$2:$AH$7395,MATCH(EPS!$F5060,NoSettings!$A$2:$A$7395,0),MATCH(EPS!G$2,NoSettings!$C$1:$AH$1,0))</f>
        <v>0</v>
      </c>
      <c r="H5060">
        <f>INDEX(NoSettings!$C$2:$AH$7395,MATCH(EPS!$F5060,NoSettings!$A$2:$A$7395,0),MATCH(EPS!H$2,NoSettings!$C$1:$AH$1,0))</f>
        <v>0</v>
      </c>
      <c r="I5060">
        <f>INDEX(NoSettings!$C$2:$AH$7395,MATCH(EPS!$F5060,NoSettings!$A$2:$A$7395,0),MATCH(EPS!I$2,NoSettings!$C$1:$AH$1,0))</f>
        <v>0</v>
      </c>
      <c r="J5060">
        <f>INDEX(NoSettings!$C$2:$AH$7395,MATCH(EPS!$F5060,NoSettings!$A$2:$A$7395,0),MATCH(EPS!J$2,NoSettings!$C$1:$AH$1,0))</f>
        <v>0</v>
      </c>
      <c r="K5060">
        <f>INDEX(NoSettings!$C$2:$AH$7395,MATCH(EPS!$F5060,NoSettings!$A$2:$A$7395,0),MATCH(EPS!K$2,NoSettings!$C$1:$AH$1,0))</f>
        <v>0</v>
      </c>
      <c r="L5060">
        <f>INDEX(NoSettings!$C$2:$AH$7395,MATCH(EPS!$F5060,NoSettings!$A$2:$A$7395,0),MATCH(EPS!L$2,NoSettings!$C$1:$AH$1,0))</f>
        <v>0</v>
      </c>
      <c r="M5060">
        <f>INDEX(NoSettings!$C$2:$AH$7395,MATCH(EPS!$F5060,NoSettings!$A$2:$A$7395,0),MATCH(EPS!M$2,NoSettings!$C$1:$AH$1,0))</f>
        <v>0</v>
      </c>
      <c r="N5060">
        <f>INDEX(NoSettings!$C$2:$AH$7395,MATCH(EPS!$F5060,NoSettings!$A$2:$A$7395,0),MATCH(EPS!N$2,NoSettings!$C$1:$AH$1,0))</f>
        <v>0</v>
      </c>
      <c r="O5060">
        <f>INDEX(NoSettings!$C$2:$AH$7395,MATCH(EPS!$F5060,NoSettings!$A$2:$A$7395,0),MATCH(EPS!O$2,NoSettings!$C$1:$AH$1,0))</f>
        <v>0</v>
      </c>
      <c r="P5060">
        <f>INDEX(NoSettings!$C$2:$AH$7395,MATCH(EPS!$F5060,NoSettings!$A$2:$A$7395,0),MATCH(EPS!P$2,NoSettings!$C$1:$AH$1,0))</f>
        <v>0</v>
      </c>
      <c r="Q5060">
        <f>INDEX(NoSettings!$C$2:$AH$7395,MATCH(EPS!$F5060,NoSettings!$A$2:$A$7395,0),MATCH(EPS!Q$2,NoSettings!$C$1:$AH$1,0))</f>
        <v>0</v>
      </c>
      <c r="R5060">
        <f>INDEX(NoSettings!$C$2:$AH$7395,MATCH(EPS!$F5060,NoSettings!$A$2:$A$7395,0),MATCH(EPS!R$2,NoSettings!$C$1:$AH$1,0))</f>
        <v>0</v>
      </c>
      <c r="S5060">
        <f>INDEX(NoSettings!$C$2:$AH$7395,MATCH(EPS!$F5060,NoSettings!$A$2:$A$7395,0),MATCH(EPS!S$2,NoSettings!$C$1:$AH$1,0))</f>
        <v>0</v>
      </c>
      <c r="T5060">
        <f>INDEX(NoSettings!$C$2:$AH$7395,MATCH(EPS!$F5060,NoSettings!$A$2:$A$7395,0),MATCH(EPS!T$2,NoSettings!$C$1:$AH$1,0))</f>
        <v>0</v>
      </c>
      <c r="U5060">
        <f>INDEX(NoSettings!$C$2:$AH$7395,MATCH(EPS!$F5060,NoSettings!$A$2:$A$7395,0),MATCH(EPS!U$2,NoSettings!$C$1:$AH$1,0))</f>
        <v>0</v>
      </c>
      <c r="V5060">
        <f>INDEX(NoSettings!$C$2:$AH$7395,MATCH(EPS!$F5060,NoSettings!$A$2:$A$7395,0),MATCH(EPS!V$2,NoSettings!$C$1:$AH$1,0))</f>
        <v>0</v>
      </c>
      <c r="W5060">
        <f>INDEX(NoSettings!$C$2:$AH$7395,MATCH(EPS!$F5060,NoSettings!$A$2:$A$7395,0),MATCH(EPS!W$2,NoSettings!$C$1:$AH$1,0))</f>
        <v>0</v>
      </c>
      <c r="X5060">
        <f>INDEX(NoSettings!$C$2:$AH$7395,MATCH(EPS!$F5060,NoSettings!$A$2:$A$7395,0),MATCH(EPS!X$2,NoSettings!$C$1:$AH$1,0))</f>
        <v>0</v>
      </c>
      <c r="Y5060">
        <f>INDEX(NoSettings!$C$2:$AH$7395,MATCH(EPS!$F5060,NoSettings!$A$2:$A$7395,0),MATCH(EPS!Y$2,NoSettings!$C$1:$AH$1,0))</f>
        <v>0</v>
      </c>
      <c r="Z5060">
        <f>INDEX(NoSettings!$C$2:$AH$7395,MATCH(EPS!$F5060,NoSettings!$A$2:$A$7395,0),MATCH(EPS!Z$2,NoSettings!$C$1:$AH$1,0))</f>
        <v>0</v>
      </c>
      <c r="AA5060">
        <f>INDEX(NoSettings!$C$2:$AH$7395,MATCH(EPS!$F5060,NoSettings!$A$2:$A$7395,0),MATCH(EPS!AA$2,NoSettings!$C$1:$AH$1,0))</f>
        <v>0</v>
      </c>
      <c r="AB5060">
        <f>INDEX(NoSettings!$C$2:$AH$7395,MATCH(EPS!$F5060,NoSettings!$A$2:$A$7395,0),MATCH(EPS!AB$2,NoSettings!$C$1:$AH$1,0))</f>
        <v>0</v>
      </c>
      <c r="AC5060">
        <f>INDEX(NoSettings!$C$2:$AH$7395,MATCH(EPS!$F5060,NoSettings!$A$2:$A$7395,0),MATCH(EPS!AC$2,NoSettings!$C$1:$AH$1,0))</f>
        <v>0</v>
      </c>
      <c r="AD5060">
        <f>INDEX(NoSettings!$C$2:$AH$7395,MATCH(EPS!$F5060,NoSettings!$A$2:$A$7395,0),MATCH(EPS!AD$2,NoSettings!$C$1:$AH$1,0))</f>
        <v>0</v>
      </c>
      <c r="AE5060">
        <f>INDEX(NoSettings!$C$2:$AH$7395,MATCH(EPS!$F5060,NoSettings!$A$2:$A$7395,0),MATCH(EPS!AE$2,NoSettings!$C$1:$AH$1,0))</f>
        <v>0</v>
      </c>
      <c r="AF5060">
        <f>INDEX(NoSettings!$C$2:$AH$7395,MATCH(EPS!$F5060,NoSettings!$A$2:$A$7395,0),MATCH(EPS!AF$2,NoSettings!$C$1:$AH$1,0))</f>
        <v>0</v>
      </c>
      <c r="AG5060">
        <f>INDEX(NoSettings!$C$2:$AH$7395,MATCH(EPS!$F5060,NoSettings!$A$2:$A$7395,0),MATCH(EPS!AG$2,NoSettings!$C$1:$AH$1,0))</f>
        <v>0</v>
      </c>
      <c r="AH5060">
        <f>INDEX(NoSettings!$C$2:$AH$7395,MATCH(EPS!$F5060,NoSettings!$A$2:$A$7395,0),MATCH(EPS!AH$2,NoSettings!$C$1:$AH$1,0))</f>
        <v>0</v>
      </c>
      <c r="AI5060">
        <f>INDEX(NoSettings!$C$2:$AH$7395,MATCH(EPS!$F5060,NoSettings!$A$2:$A$7395,0),MATCH(EPS!AI$2,NoSettings!$C$1:$AH$1,0))</f>
        <v>0</v>
      </c>
      <c r="AJ5060">
        <f>INDEX(NoSettings!$C$2:$AH$7395,MATCH(EPS!$F5060,NoSettings!$A$2:$A$7395,0),MATCH(EPS!AJ$2,NoSettings!$C$1:$AH$1,0))</f>
        <v>0</v>
      </c>
      <c r="AK5060">
        <f>INDEX(NoSettings!$C$2:$AH$7395,MATCH(EPS!$F5060,NoSettings!$A$2:$A$7395,0),MATCH(EPS!AK$2,NoSettings!$C$1:$AH$1,0))</f>
        <v>0</v>
      </c>
    </row>
    <row r="5061" spans="1:37" x14ac:dyDescent="0.35">
      <c r="A5061" s="63" t="s">
        <v>8043</v>
      </c>
      <c r="B5061" t="s">
        <v>7938</v>
      </c>
      <c r="C5061" t="s">
        <v>7919</v>
      </c>
      <c r="D5061" t="s">
        <v>8023</v>
      </c>
      <c r="E5061"/>
      <c r="F5061" t="s">
        <v>5060</v>
      </c>
      <c r="G5061">
        <f>INDEX(NoSettings!$C$2:$AH$7395,MATCH(EPS!$F5061,NoSettings!$A$2:$A$7395,0),MATCH(EPS!G$2,NoSettings!$C$1:$AH$1,0))</f>
        <v>0</v>
      </c>
      <c r="H5061">
        <f>INDEX(NoSettings!$C$2:$AH$7395,MATCH(EPS!$F5061,NoSettings!$A$2:$A$7395,0),MATCH(EPS!H$2,NoSettings!$C$1:$AH$1,0))</f>
        <v>0</v>
      </c>
      <c r="I5061">
        <f>INDEX(NoSettings!$C$2:$AH$7395,MATCH(EPS!$F5061,NoSettings!$A$2:$A$7395,0),MATCH(EPS!I$2,NoSettings!$C$1:$AH$1,0))</f>
        <v>0</v>
      </c>
      <c r="J5061">
        <f>INDEX(NoSettings!$C$2:$AH$7395,MATCH(EPS!$F5061,NoSettings!$A$2:$A$7395,0),MATCH(EPS!J$2,NoSettings!$C$1:$AH$1,0))</f>
        <v>0</v>
      </c>
      <c r="K5061">
        <f>INDEX(NoSettings!$C$2:$AH$7395,MATCH(EPS!$F5061,NoSettings!$A$2:$A$7395,0),MATCH(EPS!K$2,NoSettings!$C$1:$AH$1,0))</f>
        <v>0</v>
      </c>
      <c r="L5061">
        <f>INDEX(NoSettings!$C$2:$AH$7395,MATCH(EPS!$F5061,NoSettings!$A$2:$A$7395,0),MATCH(EPS!L$2,NoSettings!$C$1:$AH$1,0))</f>
        <v>0</v>
      </c>
      <c r="M5061">
        <f>INDEX(NoSettings!$C$2:$AH$7395,MATCH(EPS!$F5061,NoSettings!$A$2:$A$7395,0),MATCH(EPS!M$2,NoSettings!$C$1:$AH$1,0))</f>
        <v>0</v>
      </c>
      <c r="N5061">
        <f>INDEX(NoSettings!$C$2:$AH$7395,MATCH(EPS!$F5061,NoSettings!$A$2:$A$7395,0),MATCH(EPS!N$2,NoSettings!$C$1:$AH$1,0))</f>
        <v>0</v>
      </c>
      <c r="O5061">
        <f>INDEX(NoSettings!$C$2:$AH$7395,MATCH(EPS!$F5061,NoSettings!$A$2:$A$7395,0),MATCH(EPS!O$2,NoSettings!$C$1:$AH$1,0))</f>
        <v>0</v>
      </c>
      <c r="P5061">
        <f>INDEX(NoSettings!$C$2:$AH$7395,MATCH(EPS!$F5061,NoSettings!$A$2:$A$7395,0),MATCH(EPS!P$2,NoSettings!$C$1:$AH$1,0))</f>
        <v>0</v>
      </c>
      <c r="Q5061">
        <f>INDEX(NoSettings!$C$2:$AH$7395,MATCH(EPS!$F5061,NoSettings!$A$2:$A$7395,0),MATCH(EPS!Q$2,NoSettings!$C$1:$AH$1,0))</f>
        <v>0</v>
      </c>
      <c r="R5061">
        <f>INDEX(NoSettings!$C$2:$AH$7395,MATCH(EPS!$F5061,NoSettings!$A$2:$A$7395,0),MATCH(EPS!R$2,NoSettings!$C$1:$AH$1,0))</f>
        <v>0</v>
      </c>
      <c r="S5061">
        <f>INDEX(NoSettings!$C$2:$AH$7395,MATCH(EPS!$F5061,NoSettings!$A$2:$A$7395,0),MATCH(EPS!S$2,NoSettings!$C$1:$AH$1,0))</f>
        <v>0</v>
      </c>
      <c r="T5061">
        <f>INDEX(NoSettings!$C$2:$AH$7395,MATCH(EPS!$F5061,NoSettings!$A$2:$A$7395,0),MATCH(EPS!T$2,NoSettings!$C$1:$AH$1,0))</f>
        <v>0</v>
      </c>
      <c r="U5061">
        <f>INDEX(NoSettings!$C$2:$AH$7395,MATCH(EPS!$F5061,NoSettings!$A$2:$A$7395,0),MATCH(EPS!U$2,NoSettings!$C$1:$AH$1,0))</f>
        <v>0</v>
      </c>
      <c r="V5061">
        <f>INDEX(NoSettings!$C$2:$AH$7395,MATCH(EPS!$F5061,NoSettings!$A$2:$A$7395,0),MATCH(EPS!V$2,NoSettings!$C$1:$AH$1,0))</f>
        <v>0</v>
      </c>
      <c r="W5061">
        <f>INDEX(NoSettings!$C$2:$AH$7395,MATCH(EPS!$F5061,NoSettings!$A$2:$A$7395,0),MATCH(EPS!W$2,NoSettings!$C$1:$AH$1,0))</f>
        <v>0</v>
      </c>
      <c r="X5061">
        <f>INDEX(NoSettings!$C$2:$AH$7395,MATCH(EPS!$F5061,NoSettings!$A$2:$A$7395,0),MATCH(EPS!X$2,NoSettings!$C$1:$AH$1,0))</f>
        <v>0</v>
      </c>
      <c r="Y5061">
        <f>INDEX(NoSettings!$C$2:$AH$7395,MATCH(EPS!$F5061,NoSettings!$A$2:$A$7395,0),MATCH(EPS!Y$2,NoSettings!$C$1:$AH$1,0))</f>
        <v>0</v>
      </c>
      <c r="Z5061">
        <f>INDEX(NoSettings!$C$2:$AH$7395,MATCH(EPS!$F5061,NoSettings!$A$2:$A$7395,0),MATCH(EPS!Z$2,NoSettings!$C$1:$AH$1,0))</f>
        <v>0</v>
      </c>
      <c r="AA5061">
        <f>INDEX(NoSettings!$C$2:$AH$7395,MATCH(EPS!$F5061,NoSettings!$A$2:$A$7395,0),MATCH(EPS!AA$2,NoSettings!$C$1:$AH$1,0))</f>
        <v>0</v>
      </c>
      <c r="AB5061">
        <f>INDEX(NoSettings!$C$2:$AH$7395,MATCH(EPS!$F5061,NoSettings!$A$2:$A$7395,0),MATCH(EPS!AB$2,NoSettings!$C$1:$AH$1,0))</f>
        <v>0</v>
      </c>
      <c r="AC5061">
        <f>INDEX(NoSettings!$C$2:$AH$7395,MATCH(EPS!$F5061,NoSettings!$A$2:$A$7395,0),MATCH(EPS!AC$2,NoSettings!$C$1:$AH$1,0))</f>
        <v>0</v>
      </c>
      <c r="AD5061">
        <f>INDEX(NoSettings!$C$2:$AH$7395,MATCH(EPS!$F5061,NoSettings!$A$2:$A$7395,0),MATCH(EPS!AD$2,NoSettings!$C$1:$AH$1,0))</f>
        <v>0</v>
      </c>
      <c r="AE5061">
        <f>INDEX(NoSettings!$C$2:$AH$7395,MATCH(EPS!$F5061,NoSettings!$A$2:$A$7395,0),MATCH(EPS!AE$2,NoSettings!$C$1:$AH$1,0))</f>
        <v>0</v>
      </c>
      <c r="AF5061">
        <f>INDEX(NoSettings!$C$2:$AH$7395,MATCH(EPS!$F5061,NoSettings!$A$2:$A$7395,0),MATCH(EPS!AF$2,NoSettings!$C$1:$AH$1,0))</f>
        <v>0</v>
      </c>
      <c r="AG5061">
        <f>INDEX(NoSettings!$C$2:$AH$7395,MATCH(EPS!$F5061,NoSettings!$A$2:$A$7395,0),MATCH(EPS!AG$2,NoSettings!$C$1:$AH$1,0))</f>
        <v>0</v>
      </c>
      <c r="AH5061">
        <f>INDEX(NoSettings!$C$2:$AH$7395,MATCH(EPS!$F5061,NoSettings!$A$2:$A$7395,0),MATCH(EPS!AH$2,NoSettings!$C$1:$AH$1,0))</f>
        <v>0</v>
      </c>
      <c r="AI5061">
        <f>INDEX(NoSettings!$C$2:$AH$7395,MATCH(EPS!$F5061,NoSettings!$A$2:$A$7395,0),MATCH(EPS!AI$2,NoSettings!$C$1:$AH$1,0))</f>
        <v>0</v>
      </c>
      <c r="AJ5061">
        <f>INDEX(NoSettings!$C$2:$AH$7395,MATCH(EPS!$F5061,NoSettings!$A$2:$A$7395,0),MATCH(EPS!AJ$2,NoSettings!$C$1:$AH$1,0))</f>
        <v>0</v>
      </c>
      <c r="AK5061">
        <f>INDEX(NoSettings!$C$2:$AH$7395,MATCH(EPS!$F5061,NoSettings!$A$2:$A$7395,0),MATCH(EPS!AK$2,NoSettings!$C$1:$AH$1,0))</f>
        <v>0</v>
      </c>
    </row>
    <row r="5062" spans="1:37" x14ac:dyDescent="0.35">
      <c r="A5062" s="63" t="s">
        <v>8043</v>
      </c>
      <c r="B5062" t="s">
        <v>7938</v>
      </c>
      <c r="C5062" t="s">
        <v>7919</v>
      </c>
      <c r="D5062" t="s">
        <v>7251</v>
      </c>
      <c r="E5062"/>
      <c r="F5062" t="s">
        <v>5061</v>
      </c>
      <c r="G5062">
        <f>INDEX(NoSettings!$C$2:$AH$7395,MATCH(EPS!$F5062,NoSettings!$A$2:$A$7395,0),MATCH(EPS!G$2,NoSettings!$C$1:$AH$1,0))</f>
        <v>0</v>
      </c>
      <c r="H5062">
        <f>INDEX(NoSettings!$C$2:$AH$7395,MATCH(EPS!$F5062,NoSettings!$A$2:$A$7395,0),MATCH(EPS!H$2,NoSettings!$C$1:$AH$1,0))</f>
        <v>0</v>
      </c>
      <c r="I5062">
        <f>INDEX(NoSettings!$C$2:$AH$7395,MATCH(EPS!$F5062,NoSettings!$A$2:$A$7395,0),MATCH(EPS!I$2,NoSettings!$C$1:$AH$1,0))</f>
        <v>0</v>
      </c>
      <c r="J5062">
        <f>INDEX(NoSettings!$C$2:$AH$7395,MATCH(EPS!$F5062,NoSettings!$A$2:$A$7395,0),MATCH(EPS!J$2,NoSettings!$C$1:$AH$1,0))</f>
        <v>0</v>
      </c>
      <c r="K5062">
        <f>INDEX(NoSettings!$C$2:$AH$7395,MATCH(EPS!$F5062,NoSettings!$A$2:$A$7395,0),MATCH(EPS!K$2,NoSettings!$C$1:$AH$1,0))</f>
        <v>0</v>
      </c>
      <c r="L5062">
        <f>INDEX(NoSettings!$C$2:$AH$7395,MATCH(EPS!$F5062,NoSettings!$A$2:$A$7395,0),MATCH(EPS!L$2,NoSettings!$C$1:$AH$1,0))</f>
        <v>0</v>
      </c>
      <c r="M5062">
        <f>INDEX(NoSettings!$C$2:$AH$7395,MATCH(EPS!$F5062,NoSettings!$A$2:$A$7395,0),MATCH(EPS!M$2,NoSettings!$C$1:$AH$1,0))</f>
        <v>0</v>
      </c>
      <c r="N5062">
        <f>INDEX(NoSettings!$C$2:$AH$7395,MATCH(EPS!$F5062,NoSettings!$A$2:$A$7395,0),MATCH(EPS!N$2,NoSettings!$C$1:$AH$1,0))</f>
        <v>0</v>
      </c>
      <c r="O5062">
        <f>INDEX(NoSettings!$C$2:$AH$7395,MATCH(EPS!$F5062,NoSettings!$A$2:$A$7395,0),MATCH(EPS!O$2,NoSettings!$C$1:$AH$1,0))</f>
        <v>0</v>
      </c>
      <c r="P5062">
        <f>INDEX(NoSettings!$C$2:$AH$7395,MATCH(EPS!$F5062,NoSettings!$A$2:$A$7395,0),MATCH(EPS!P$2,NoSettings!$C$1:$AH$1,0))</f>
        <v>0</v>
      </c>
      <c r="Q5062">
        <f>INDEX(NoSettings!$C$2:$AH$7395,MATCH(EPS!$F5062,NoSettings!$A$2:$A$7395,0),MATCH(EPS!Q$2,NoSettings!$C$1:$AH$1,0))</f>
        <v>0</v>
      </c>
      <c r="R5062">
        <f>INDEX(NoSettings!$C$2:$AH$7395,MATCH(EPS!$F5062,NoSettings!$A$2:$A$7395,0),MATCH(EPS!R$2,NoSettings!$C$1:$AH$1,0))</f>
        <v>0</v>
      </c>
      <c r="S5062">
        <f>INDEX(NoSettings!$C$2:$AH$7395,MATCH(EPS!$F5062,NoSettings!$A$2:$A$7395,0),MATCH(EPS!S$2,NoSettings!$C$1:$AH$1,0))</f>
        <v>0</v>
      </c>
      <c r="T5062">
        <f>INDEX(NoSettings!$C$2:$AH$7395,MATCH(EPS!$F5062,NoSettings!$A$2:$A$7395,0),MATCH(EPS!T$2,NoSettings!$C$1:$AH$1,0))</f>
        <v>0</v>
      </c>
      <c r="U5062">
        <f>INDEX(NoSettings!$C$2:$AH$7395,MATCH(EPS!$F5062,NoSettings!$A$2:$A$7395,0),MATCH(EPS!U$2,NoSettings!$C$1:$AH$1,0))</f>
        <v>0</v>
      </c>
      <c r="V5062">
        <f>INDEX(NoSettings!$C$2:$AH$7395,MATCH(EPS!$F5062,NoSettings!$A$2:$A$7395,0),MATCH(EPS!V$2,NoSettings!$C$1:$AH$1,0))</f>
        <v>0</v>
      </c>
      <c r="W5062">
        <f>INDEX(NoSettings!$C$2:$AH$7395,MATCH(EPS!$F5062,NoSettings!$A$2:$A$7395,0),MATCH(EPS!W$2,NoSettings!$C$1:$AH$1,0))</f>
        <v>0</v>
      </c>
      <c r="X5062">
        <f>INDEX(NoSettings!$C$2:$AH$7395,MATCH(EPS!$F5062,NoSettings!$A$2:$A$7395,0),MATCH(EPS!X$2,NoSettings!$C$1:$AH$1,0))</f>
        <v>0</v>
      </c>
      <c r="Y5062">
        <f>INDEX(NoSettings!$C$2:$AH$7395,MATCH(EPS!$F5062,NoSettings!$A$2:$A$7395,0),MATCH(EPS!Y$2,NoSettings!$C$1:$AH$1,0))</f>
        <v>0</v>
      </c>
      <c r="Z5062">
        <f>INDEX(NoSettings!$C$2:$AH$7395,MATCH(EPS!$F5062,NoSettings!$A$2:$A$7395,0),MATCH(EPS!Z$2,NoSettings!$C$1:$AH$1,0))</f>
        <v>0</v>
      </c>
      <c r="AA5062">
        <f>INDEX(NoSettings!$C$2:$AH$7395,MATCH(EPS!$F5062,NoSettings!$A$2:$A$7395,0),MATCH(EPS!AA$2,NoSettings!$C$1:$AH$1,0))</f>
        <v>0</v>
      </c>
      <c r="AB5062">
        <f>INDEX(NoSettings!$C$2:$AH$7395,MATCH(EPS!$F5062,NoSettings!$A$2:$A$7395,0),MATCH(EPS!AB$2,NoSettings!$C$1:$AH$1,0))</f>
        <v>0</v>
      </c>
      <c r="AC5062">
        <f>INDEX(NoSettings!$C$2:$AH$7395,MATCH(EPS!$F5062,NoSettings!$A$2:$A$7395,0),MATCH(EPS!AC$2,NoSettings!$C$1:$AH$1,0))</f>
        <v>0</v>
      </c>
      <c r="AD5062">
        <f>INDEX(NoSettings!$C$2:$AH$7395,MATCH(EPS!$F5062,NoSettings!$A$2:$A$7395,0),MATCH(EPS!AD$2,NoSettings!$C$1:$AH$1,0))</f>
        <v>0</v>
      </c>
      <c r="AE5062">
        <f>INDEX(NoSettings!$C$2:$AH$7395,MATCH(EPS!$F5062,NoSettings!$A$2:$A$7395,0),MATCH(EPS!AE$2,NoSettings!$C$1:$AH$1,0))</f>
        <v>0</v>
      </c>
      <c r="AF5062">
        <f>INDEX(NoSettings!$C$2:$AH$7395,MATCH(EPS!$F5062,NoSettings!$A$2:$A$7395,0),MATCH(EPS!AF$2,NoSettings!$C$1:$AH$1,0))</f>
        <v>0</v>
      </c>
      <c r="AG5062">
        <f>INDEX(NoSettings!$C$2:$AH$7395,MATCH(EPS!$F5062,NoSettings!$A$2:$A$7395,0),MATCH(EPS!AG$2,NoSettings!$C$1:$AH$1,0))</f>
        <v>0</v>
      </c>
      <c r="AH5062">
        <f>INDEX(NoSettings!$C$2:$AH$7395,MATCH(EPS!$F5062,NoSettings!$A$2:$A$7395,0),MATCH(EPS!AH$2,NoSettings!$C$1:$AH$1,0))</f>
        <v>0</v>
      </c>
      <c r="AI5062">
        <f>INDEX(NoSettings!$C$2:$AH$7395,MATCH(EPS!$F5062,NoSettings!$A$2:$A$7395,0),MATCH(EPS!AI$2,NoSettings!$C$1:$AH$1,0))</f>
        <v>0</v>
      </c>
      <c r="AJ5062">
        <f>INDEX(NoSettings!$C$2:$AH$7395,MATCH(EPS!$F5062,NoSettings!$A$2:$A$7395,0),MATCH(EPS!AJ$2,NoSettings!$C$1:$AH$1,0))</f>
        <v>0</v>
      </c>
      <c r="AK5062">
        <f>INDEX(NoSettings!$C$2:$AH$7395,MATCH(EPS!$F5062,NoSettings!$A$2:$A$7395,0),MATCH(EPS!AK$2,NoSettings!$C$1:$AH$1,0))</f>
        <v>0</v>
      </c>
    </row>
    <row r="5063" spans="1:37" x14ac:dyDescent="0.35">
      <c r="A5063" s="63" t="s">
        <v>8043</v>
      </c>
      <c r="B5063" t="s">
        <v>7938</v>
      </c>
      <c r="C5063" t="s">
        <v>7919</v>
      </c>
      <c r="D5063" t="s">
        <v>8024</v>
      </c>
      <c r="E5063"/>
      <c r="F5063" t="s">
        <v>5062</v>
      </c>
      <c r="G5063">
        <f>INDEX(NoSettings!$C$2:$AH$7395,MATCH(EPS!$F5063,NoSettings!$A$2:$A$7395,0),MATCH(EPS!G$2,NoSettings!$C$1:$AH$1,0))</f>
        <v>0</v>
      </c>
      <c r="H5063">
        <f>INDEX(NoSettings!$C$2:$AH$7395,MATCH(EPS!$F5063,NoSettings!$A$2:$A$7395,0),MATCH(EPS!H$2,NoSettings!$C$1:$AH$1,0))</f>
        <v>0</v>
      </c>
      <c r="I5063">
        <f>INDEX(NoSettings!$C$2:$AH$7395,MATCH(EPS!$F5063,NoSettings!$A$2:$A$7395,0),MATCH(EPS!I$2,NoSettings!$C$1:$AH$1,0))</f>
        <v>0</v>
      </c>
      <c r="J5063">
        <f>INDEX(NoSettings!$C$2:$AH$7395,MATCH(EPS!$F5063,NoSettings!$A$2:$A$7395,0),MATCH(EPS!J$2,NoSettings!$C$1:$AH$1,0))</f>
        <v>0</v>
      </c>
      <c r="K5063">
        <f>INDEX(NoSettings!$C$2:$AH$7395,MATCH(EPS!$F5063,NoSettings!$A$2:$A$7395,0),MATCH(EPS!K$2,NoSettings!$C$1:$AH$1,0))</f>
        <v>0</v>
      </c>
      <c r="L5063">
        <f>INDEX(NoSettings!$C$2:$AH$7395,MATCH(EPS!$F5063,NoSettings!$A$2:$A$7395,0),MATCH(EPS!L$2,NoSettings!$C$1:$AH$1,0))</f>
        <v>0</v>
      </c>
      <c r="M5063">
        <f>INDEX(NoSettings!$C$2:$AH$7395,MATCH(EPS!$F5063,NoSettings!$A$2:$A$7395,0),MATCH(EPS!M$2,NoSettings!$C$1:$AH$1,0))</f>
        <v>0</v>
      </c>
      <c r="N5063">
        <f>INDEX(NoSettings!$C$2:$AH$7395,MATCH(EPS!$F5063,NoSettings!$A$2:$A$7395,0),MATCH(EPS!N$2,NoSettings!$C$1:$AH$1,0))</f>
        <v>0</v>
      </c>
      <c r="O5063">
        <f>INDEX(NoSettings!$C$2:$AH$7395,MATCH(EPS!$F5063,NoSettings!$A$2:$A$7395,0),MATCH(EPS!O$2,NoSettings!$C$1:$AH$1,0))</f>
        <v>0</v>
      </c>
      <c r="P5063">
        <f>INDEX(NoSettings!$C$2:$AH$7395,MATCH(EPS!$F5063,NoSettings!$A$2:$A$7395,0),MATCH(EPS!P$2,NoSettings!$C$1:$AH$1,0))</f>
        <v>0</v>
      </c>
      <c r="Q5063">
        <f>INDEX(NoSettings!$C$2:$AH$7395,MATCH(EPS!$F5063,NoSettings!$A$2:$A$7395,0),MATCH(EPS!Q$2,NoSettings!$C$1:$AH$1,0))</f>
        <v>0</v>
      </c>
      <c r="R5063">
        <f>INDEX(NoSettings!$C$2:$AH$7395,MATCH(EPS!$F5063,NoSettings!$A$2:$A$7395,0),MATCH(EPS!R$2,NoSettings!$C$1:$AH$1,0))</f>
        <v>0</v>
      </c>
      <c r="S5063">
        <f>INDEX(NoSettings!$C$2:$AH$7395,MATCH(EPS!$F5063,NoSettings!$A$2:$A$7395,0),MATCH(EPS!S$2,NoSettings!$C$1:$AH$1,0))</f>
        <v>0</v>
      </c>
      <c r="T5063">
        <f>INDEX(NoSettings!$C$2:$AH$7395,MATCH(EPS!$F5063,NoSettings!$A$2:$A$7395,0),MATCH(EPS!T$2,NoSettings!$C$1:$AH$1,0))</f>
        <v>0</v>
      </c>
      <c r="U5063">
        <f>INDEX(NoSettings!$C$2:$AH$7395,MATCH(EPS!$F5063,NoSettings!$A$2:$A$7395,0),MATCH(EPS!U$2,NoSettings!$C$1:$AH$1,0))</f>
        <v>0</v>
      </c>
      <c r="V5063">
        <f>INDEX(NoSettings!$C$2:$AH$7395,MATCH(EPS!$F5063,NoSettings!$A$2:$A$7395,0),MATCH(EPS!V$2,NoSettings!$C$1:$AH$1,0))</f>
        <v>0</v>
      </c>
      <c r="W5063">
        <f>INDEX(NoSettings!$C$2:$AH$7395,MATCH(EPS!$F5063,NoSettings!$A$2:$A$7395,0),MATCH(EPS!W$2,NoSettings!$C$1:$AH$1,0))</f>
        <v>0</v>
      </c>
      <c r="X5063">
        <f>INDEX(NoSettings!$C$2:$AH$7395,MATCH(EPS!$F5063,NoSettings!$A$2:$A$7395,0),MATCH(EPS!X$2,NoSettings!$C$1:$AH$1,0))</f>
        <v>0</v>
      </c>
      <c r="Y5063">
        <f>INDEX(NoSettings!$C$2:$AH$7395,MATCH(EPS!$F5063,NoSettings!$A$2:$A$7395,0),MATCH(EPS!Y$2,NoSettings!$C$1:$AH$1,0))</f>
        <v>0</v>
      </c>
      <c r="Z5063">
        <f>INDEX(NoSettings!$C$2:$AH$7395,MATCH(EPS!$F5063,NoSettings!$A$2:$A$7395,0),MATCH(EPS!Z$2,NoSettings!$C$1:$AH$1,0))</f>
        <v>0</v>
      </c>
      <c r="AA5063">
        <f>INDEX(NoSettings!$C$2:$AH$7395,MATCH(EPS!$F5063,NoSettings!$A$2:$A$7395,0),MATCH(EPS!AA$2,NoSettings!$C$1:$AH$1,0))</f>
        <v>0</v>
      </c>
      <c r="AB5063">
        <f>INDEX(NoSettings!$C$2:$AH$7395,MATCH(EPS!$F5063,NoSettings!$A$2:$A$7395,0),MATCH(EPS!AB$2,NoSettings!$C$1:$AH$1,0))</f>
        <v>0</v>
      </c>
      <c r="AC5063">
        <f>INDEX(NoSettings!$C$2:$AH$7395,MATCH(EPS!$F5063,NoSettings!$A$2:$A$7395,0),MATCH(EPS!AC$2,NoSettings!$C$1:$AH$1,0))</f>
        <v>0</v>
      </c>
      <c r="AD5063">
        <f>INDEX(NoSettings!$C$2:$AH$7395,MATCH(EPS!$F5063,NoSettings!$A$2:$A$7395,0),MATCH(EPS!AD$2,NoSettings!$C$1:$AH$1,0))</f>
        <v>0</v>
      </c>
      <c r="AE5063">
        <f>INDEX(NoSettings!$C$2:$AH$7395,MATCH(EPS!$F5063,NoSettings!$A$2:$A$7395,0),MATCH(EPS!AE$2,NoSettings!$C$1:$AH$1,0))</f>
        <v>0</v>
      </c>
      <c r="AF5063">
        <f>INDEX(NoSettings!$C$2:$AH$7395,MATCH(EPS!$F5063,NoSettings!$A$2:$A$7395,0),MATCH(EPS!AF$2,NoSettings!$C$1:$AH$1,0))</f>
        <v>0</v>
      </c>
      <c r="AG5063">
        <f>INDEX(NoSettings!$C$2:$AH$7395,MATCH(EPS!$F5063,NoSettings!$A$2:$A$7395,0),MATCH(EPS!AG$2,NoSettings!$C$1:$AH$1,0))</f>
        <v>0</v>
      </c>
      <c r="AH5063">
        <f>INDEX(NoSettings!$C$2:$AH$7395,MATCH(EPS!$F5063,NoSettings!$A$2:$A$7395,0),MATCH(EPS!AH$2,NoSettings!$C$1:$AH$1,0))</f>
        <v>0</v>
      </c>
      <c r="AI5063">
        <f>INDEX(NoSettings!$C$2:$AH$7395,MATCH(EPS!$F5063,NoSettings!$A$2:$A$7395,0),MATCH(EPS!AI$2,NoSettings!$C$1:$AH$1,0))</f>
        <v>0</v>
      </c>
      <c r="AJ5063">
        <f>INDEX(NoSettings!$C$2:$AH$7395,MATCH(EPS!$F5063,NoSettings!$A$2:$A$7395,0),MATCH(EPS!AJ$2,NoSettings!$C$1:$AH$1,0))</f>
        <v>0</v>
      </c>
      <c r="AK5063">
        <f>INDEX(NoSettings!$C$2:$AH$7395,MATCH(EPS!$F5063,NoSettings!$A$2:$A$7395,0),MATCH(EPS!AK$2,NoSettings!$C$1:$AH$1,0))</f>
        <v>0</v>
      </c>
    </row>
    <row r="5064" spans="1:37" x14ac:dyDescent="0.35">
      <c r="A5064" s="63" t="s">
        <v>8043</v>
      </c>
      <c r="B5064" t="s">
        <v>7938</v>
      </c>
      <c r="C5064" t="s">
        <v>7919</v>
      </c>
      <c r="D5064" t="s">
        <v>8025</v>
      </c>
      <c r="E5064"/>
      <c r="F5064" t="s">
        <v>5063</v>
      </c>
      <c r="G5064">
        <f>INDEX(NoSettings!$C$2:$AH$7395,MATCH(EPS!$F5064,NoSettings!$A$2:$A$7395,0),MATCH(EPS!G$2,NoSettings!$C$1:$AH$1,0))</f>
        <v>0</v>
      </c>
      <c r="H5064">
        <f>INDEX(NoSettings!$C$2:$AH$7395,MATCH(EPS!$F5064,NoSettings!$A$2:$A$7395,0),MATCH(EPS!H$2,NoSettings!$C$1:$AH$1,0))</f>
        <v>0</v>
      </c>
      <c r="I5064">
        <f>INDEX(NoSettings!$C$2:$AH$7395,MATCH(EPS!$F5064,NoSettings!$A$2:$A$7395,0),MATCH(EPS!I$2,NoSettings!$C$1:$AH$1,0))</f>
        <v>0</v>
      </c>
      <c r="J5064">
        <f>INDEX(NoSettings!$C$2:$AH$7395,MATCH(EPS!$F5064,NoSettings!$A$2:$A$7395,0),MATCH(EPS!J$2,NoSettings!$C$1:$AH$1,0))</f>
        <v>0</v>
      </c>
      <c r="K5064">
        <f>INDEX(NoSettings!$C$2:$AH$7395,MATCH(EPS!$F5064,NoSettings!$A$2:$A$7395,0),MATCH(EPS!K$2,NoSettings!$C$1:$AH$1,0))</f>
        <v>0</v>
      </c>
      <c r="L5064">
        <f>INDEX(NoSettings!$C$2:$AH$7395,MATCH(EPS!$F5064,NoSettings!$A$2:$A$7395,0),MATCH(EPS!L$2,NoSettings!$C$1:$AH$1,0))</f>
        <v>0</v>
      </c>
      <c r="M5064">
        <f>INDEX(NoSettings!$C$2:$AH$7395,MATCH(EPS!$F5064,NoSettings!$A$2:$A$7395,0),MATCH(EPS!M$2,NoSettings!$C$1:$AH$1,0))</f>
        <v>0</v>
      </c>
      <c r="N5064">
        <f>INDEX(NoSettings!$C$2:$AH$7395,MATCH(EPS!$F5064,NoSettings!$A$2:$A$7395,0),MATCH(EPS!N$2,NoSettings!$C$1:$AH$1,0))</f>
        <v>0</v>
      </c>
      <c r="O5064">
        <f>INDEX(NoSettings!$C$2:$AH$7395,MATCH(EPS!$F5064,NoSettings!$A$2:$A$7395,0),MATCH(EPS!O$2,NoSettings!$C$1:$AH$1,0))</f>
        <v>0</v>
      </c>
      <c r="P5064">
        <f>INDEX(NoSettings!$C$2:$AH$7395,MATCH(EPS!$F5064,NoSettings!$A$2:$A$7395,0),MATCH(EPS!P$2,NoSettings!$C$1:$AH$1,0))</f>
        <v>0</v>
      </c>
      <c r="Q5064">
        <f>INDEX(NoSettings!$C$2:$AH$7395,MATCH(EPS!$F5064,NoSettings!$A$2:$A$7395,0),MATCH(EPS!Q$2,NoSettings!$C$1:$AH$1,0))</f>
        <v>0</v>
      </c>
      <c r="R5064">
        <f>INDEX(NoSettings!$C$2:$AH$7395,MATCH(EPS!$F5064,NoSettings!$A$2:$A$7395,0),MATCH(EPS!R$2,NoSettings!$C$1:$AH$1,0))</f>
        <v>0</v>
      </c>
      <c r="S5064">
        <f>INDEX(NoSettings!$C$2:$AH$7395,MATCH(EPS!$F5064,NoSettings!$A$2:$A$7395,0),MATCH(EPS!S$2,NoSettings!$C$1:$AH$1,0))</f>
        <v>0</v>
      </c>
      <c r="T5064">
        <f>INDEX(NoSettings!$C$2:$AH$7395,MATCH(EPS!$F5064,NoSettings!$A$2:$A$7395,0),MATCH(EPS!T$2,NoSettings!$C$1:$AH$1,0))</f>
        <v>0</v>
      </c>
      <c r="U5064">
        <f>INDEX(NoSettings!$C$2:$AH$7395,MATCH(EPS!$F5064,NoSettings!$A$2:$A$7395,0),MATCH(EPS!U$2,NoSettings!$C$1:$AH$1,0))</f>
        <v>0</v>
      </c>
      <c r="V5064">
        <f>INDEX(NoSettings!$C$2:$AH$7395,MATCH(EPS!$F5064,NoSettings!$A$2:$A$7395,0),MATCH(EPS!V$2,NoSettings!$C$1:$AH$1,0))</f>
        <v>0</v>
      </c>
      <c r="W5064">
        <f>INDEX(NoSettings!$C$2:$AH$7395,MATCH(EPS!$F5064,NoSettings!$A$2:$A$7395,0),MATCH(EPS!W$2,NoSettings!$C$1:$AH$1,0))</f>
        <v>0</v>
      </c>
      <c r="X5064">
        <f>INDEX(NoSettings!$C$2:$AH$7395,MATCH(EPS!$F5064,NoSettings!$A$2:$A$7395,0),MATCH(EPS!X$2,NoSettings!$C$1:$AH$1,0))</f>
        <v>0</v>
      </c>
      <c r="Y5064">
        <f>INDEX(NoSettings!$C$2:$AH$7395,MATCH(EPS!$F5064,NoSettings!$A$2:$A$7395,0),MATCH(EPS!Y$2,NoSettings!$C$1:$AH$1,0))</f>
        <v>0</v>
      </c>
      <c r="Z5064">
        <f>INDEX(NoSettings!$C$2:$AH$7395,MATCH(EPS!$F5064,NoSettings!$A$2:$A$7395,0),MATCH(EPS!Z$2,NoSettings!$C$1:$AH$1,0))</f>
        <v>0</v>
      </c>
      <c r="AA5064">
        <f>INDEX(NoSettings!$C$2:$AH$7395,MATCH(EPS!$F5064,NoSettings!$A$2:$A$7395,0),MATCH(EPS!AA$2,NoSettings!$C$1:$AH$1,0))</f>
        <v>0</v>
      </c>
      <c r="AB5064">
        <f>INDEX(NoSettings!$C$2:$AH$7395,MATCH(EPS!$F5064,NoSettings!$A$2:$A$7395,0),MATCH(EPS!AB$2,NoSettings!$C$1:$AH$1,0))</f>
        <v>0</v>
      </c>
      <c r="AC5064">
        <f>INDEX(NoSettings!$C$2:$AH$7395,MATCH(EPS!$F5064,NoSettings!$A$2:$A$7395,0),MATCH(EPS!AC$2,NoSettings!$C$1:$AH$1,0))</f>
        <v>0</v>
      </c>
      <c r="AD5064">
        <f>INDEX(NoSettings!$C$2:$AH$7395,MATCH(EPS!$F5064,NoSettings!$A$2:$A$7395,0),MATCH(EPS!AD$2,NoSettings!$C$1:$AH$1,0))</f>
        <v>0</v>
      </c>
      <c r="AE5064">
        <f>INDEX(NoSettings!$C$2:$AH$7395,MATCH(EPS!$F5064,NoSettings!$A$2:$A$7395,0),MATCH(EPS!AE$2,NoSettings!$C$1:$AH$1,0))</f>
        <v>0</v>
      </c>
      <c r="AF5064">
        <f>INDEX(NoSettings!$C$2:$AH$7395,MATCH(EPS!$F5064,NoSettings!$A$2:$A$7395,0),MATCH(EPS!AF$2,NoSettings!$C$1:$AH$1,0))</f>
        <v>0</v>
      </c>
      <c r="AG5064">
        <f>INDEX(NoSettings!$C$2:$AH$7395,MATCH(EPS!$F5064,NoSettings!$A$2:$A$7395,0),MATCH(EPS!AG$2,NoSettings!$C$1:$AH$1,0))</f>
        <v>0</v>
      </c>
      <c r="AH5064">
        <f>INDEX(NoSettings!$C$2:$AH$7395,MATCH(EPS!$F5064,NoSettings!$A$2:$A$7395,0),MATCH(EPS!AH$2,NoSettings!$C$1:$AH$1,0))</f>
        <v>0</v>
      </c>
      <c r="AI5064">
        <f>INDEX(NoSettings!$C$2:$AH$7395,MATCH(EPS!$F5064,NoSettings!$A$2:$A$7395,0),MATCH(EPS!AI$2,NoSettings!$C$1:$AH$1,0))</f>
        <v>0</v>
      </c>
      <c r="AJ5064">
        <f>INDEX(NoSettings!$C$2:$AH$7395,MATCH(EPS!$F5064,NoSettings!$A$2:$A$7395,0),MATCH(EPS!AJ$2,NoSettings!$C$1:$AH$1,0))</f>
        <v>0</v>
      </c>
      <c r="AK5064">
        <f>INDEX(NoSettings!$C$2:$AH$7395,MATCH(EPS!$F5064,NoSettings!$A$2:$A$7395,0),MATCH(EPS!AK$2,NoSettings!$C$1:$AH$1,0))</f>
        <v>0</v>
      </c>
    </row>
    <row r="5065" spans="1:37" x14ac:dyDescent="0.35">
      <c r="A5065" s="63" t="s">
        <v>8043</v>
      </c>
      <c r="B5065" t="s">
        <v>7938</v>
      </c>
      <c r="C5065" t="s">
        <v>7919</v>
      </c>
      <c r="D5065" t="s">
        <v>8026</v>
      </c>
      <c r="E5065"/>
      <c r="F5065" t="s">
        <v>5064</v>
      </c>
      <c r="G5065">
        <f>INDEX(NoSettings!$C$2:$AH$7395,MATCH(EPS!$F5065,NoSettings!$A$2:$A$7395,0),MATCH(EPS!G$2,NoSettings!$C$1:$AH$1,0))</f>
        <v>0</v>
      </c>
      <c r="H5065">
        <f>INDEX(NoSettings!$C$2:$AH$7395,MATCH(EPS!$F5065,NoSettings!$A$2:$A$7395,0),MATCH(EPS!H$2,NoSettings!$C$1:$AH$1,0))</f>
        <v>0</v>
      </c>
      <c r="I5065">
        <f>INDEX(NoSettings!$C$2:$AH$7395,MATCH(EPS!$F5065,NoSettings!$A$2:$A$7395,0),MATCH(EPS!I$2,NoSettings!$C$1:$AH$1,0))</f>
        <v>0</v>
      </c>
      <c r="J5065">
        <f>INDEX(NoSettings!$C$2:$AH$7395,MATCH(EPS!$F5065,NoSettings!$A$2:$A$7395,0),MATCH(EPS!J$2,NoSettings!$C$1:$AH$1,0))</f>
        <v>0</v>
      </c>
      <c r="K5065">
        <f>INDEX(NoSettings!$C$2:$AH$7395,MATCH(EPS!$F5065,NoSettings!$A$2:$A$7395,0),MATCH(EPS!K$2,NoSettings!$C$1:$AH$1,0))</f>
        <v>0</v>
      </c>
      <c r="L5065">
        <f>INDEX(NoSettings!$C$2:$AH$7395,MATCH(EPS!$F5065,NoSettings!$A$2:$A$7395,0),MATCH(EPS!L$2,NoSettings!$C$1:$AH$1,0))</f>
        <v>0</v>
      </c>
      <c r="M5065">
        <f>INDEX(NoSettings!$C$2:$AH$7395,MATCH(EPS!$F5065,NoSettings!$A$2:$A$7395,0),MATCH(EPS!M$2,NoSettings!$C$1:$AH$1,0))</f>
        <v>0</v>
      </c>
      <c r="N5065">
        <f>INDEX(NoSettings!$C$2:$AH$7395,MATCH(EPS!$F5065,NoSettings!$A$2:$A$7395,0),MATCH(EPS!N$2,NoSettings!$C$1:$AH$1,0))</f>
        <v>0</v>
      </c>
      <c r="O5065">
        <f>INDEX(NoSettings!$C$2:$AH$7395,MATCH(EPS!$F5065,NoSettings!$A$2:$A$7395,0),MATCH(EPS!O$2,NoSettings!$C$1:$AH$1,0))</f>
        <v>0</v>
      </c>
      <c r="P5065">
        <f>INDEX(NoSettings!$C$2:$AH$7395,MATCH(EPS!$F5065,NoSettings!$A$2:$A$7395,0),MATCH(EPS!P$2,NoSettings!$C$1:$AH$1,0))</f>
        <v>0</v>
      </c>
      <c r="Q5065">
        <f>INDEX(NoSettings!$C$2:$AH$7395,MATCH(EPS!$F5065,NoSettings!$A$2:$A$7395,0),MATCH(EPS!Q$2,NoSettings!$C$1:$AH$1,0))</f>
        <v>0</v>
      </c>
      <c r="R5065">
        <f>INDEX(NoSettings!$C$2:$AH$7395,MATCH(EPS!$F5065,NoSettings!$A$2:$A$7395,0),MATCH(EPS!R$2,NoSettings!$C$1:$AH$1,0))</f>
        <v>0</v>
      </c>
      <c r="S5065">
        <f>INDEX(NoSettings!$C$2:$AH$7395,MATCH(EPS!$F5065,NoSettings!$A$2:$A$7395,0),MATCH(EPS!S$2,NoSettings!$C$1:$AH$1,0))</f>
        <v>0</v>
      </c>
      <c r="T5065">
        <f>INDEX(NoSettings!$C$2:$AH$7395,MATCH(EPS!$F5065,NoSettings!$A$2:$A$7395,0),MATCH(EPS!T$2,NoSettings!$C$1:$AH$1,0))</f>
        <v>0</v>
      </c>
      <c r="U5065">
        <f>INDEX(NoSettings!$C$2:$AH$7395,MATCH(EPS!$F5065,NoSettings!$A$2:$A$7395,0),MATCH(EPS!U$2,NoSettings!$C$1:$AH$1,0))</f>
        <v>0</v>
      </c>
      <c r="V5065">
        <f>INDEX(NoSettings!$C$2:$AH$7395,MATCH(EPS!$F5065,NoSettings!$A$2:$A$7395,0),MATCH(EPS!V$2,NoSettings!$C$1:$AH$1,0))</f>
        <v>0</v>
      </c>
      <c r="W5065">
        <f>INDEX(NoSettings!$C$2:$AH$7395,MATCH(EPS!$F5065,NoSettings!$A$2:$A$7395,0),MATCH(EPS!W$2,NoSettings!$C$1:$AH$1,0))</f>
        <v>0</v>
      </c>
      <c r="X5065">
        <f>INDEX(NoSettings!$C$2:$AH$7395,MATCH(EPS!$F5065,NoSettings!$A$2:$A$7395,0),MATCH(EPS!X$2,NoSettings!$C$1:$AH$1,0))</f>
        <v>0</v>
      </c>
      <c r="Y5065">
        <f>INDEX(NoSettings!$C$2:$AH$7395,MATCH(EPS!$F5065,NoSettings!$A$2:$A$7395,0),MATCH(EPS!Y$2,NoSettings!$C$1:$AH$1,0))</f>
        <v>0</v>
      </c>
      <c r="Z5065">
        <f>INDEX(NoSettings!$C$2:$AH$7395,MATCH(EPS!$F5065,NoSettings!$A$2:$A$7395,0),MATCH(EPS!Z$2,NoSettings!$C$1:$AH$1,0))</f>
        <v>0</v>
      </c>
      <c r="AA5065">
        <f>INDEX(NoSettings!$C$2:$AH$7395,MATCH(EPS!$F5065,NoSettings!$A$2:$A$7395,0),MATCH(EPS!AA$2,NoSettings!$C$1:$AH$1,0))</f>
        <v>0</v>
      </c>
      <c r="AB5065">
        <f>INDEX(NoSettings!$C$2:$AH$7395,MATCH(EPS!$F5065,NoSettings!$A$2:$A$7395,0),MATCH(EPS!AB$2,NoSettings!$C$1:$AH$1,0))</f>
        <v>0</v>
      </c>
      <c r="AC5065">
        <f>INDEX(NoSettings!$C$2:$AH$7395,MATCH(EPS!$F5065,NoSettings!$A$2:$A$7395,0),MATCH(EPS!AC$2,NoSettings!$C$1:$AH$1,0))</f>
        <v>0</v>
      </c>
      <c r="AD5065">
        <f>INDEX(NoSettings!$C$2:$AH$7395,MATCH(EPS!$F5065,NoSettings!$A$2:$A$7395,0),MATCH(EPS!AD$2,NoSettings!$C$1:$AH$1,0))</f>
        <v>0</v>
      </c>
      <c r="AE5065">
        <f>INDEX(NoSettings!$C$2:$AH$7395,MATCH(EPS!$F5065,NoSettings!$A$2:$A$7395,0),MATCH(EPS!AE$2,NoSettings!$C$1:$AH$1,0))</f>
        <v>0</v>
      </c>
      <c r="AF5065">
        <f>INDEX(NoSettings!$C$2:$AH$7395,MATCH(EPS!$F5065,NoSettings!$A$2:$A$7395,0),MATCH(EPS!AF$2,NoSettings!$C$1:$AH$1,0))</f>
        <v>0</v>
      </c>
      <c r="AG5065">
        <f>INDEX(NoSettings!$C$2:$AH$7395,MATCH(EPS!$F5065,NoSettings!$A$2:$A$7395,0),MATCH(EPS!AG$2,NoSettings!$C$1:$AH$1,0))</f>
        <v>0</v>
      </c>
      <c r="AH5065">
        <f>INDEX(NoSettings!$C$2:$AH$7395,MATCH(EPS!$F5065,NoSettings!$A$2:$A$7395,0),MATCH(EPS!AH$2,NoSettings!$C$1:$AH$1,0))</f>
        <v>0</v>
      </c>
      <c r="AI5065">
        <f>INDEX(NoSettings!$C$2:$AH$7395,MATCH(EPS!$F5065,NoSettings!$A$2:$A$7395,0),MATCH(EPS!AI$2,NoSettings!$C$1:$AH$1,0))</f>
        <v>0</v>
      </c>
      <c r="AJ5065">
        <f>INDEX(NoSettings!$C$2:$AH$7395,MATCH(EPS!$F5065,NoSettings!$A$2:$A$7395,0),MATCH(EPS!AJ$2,NoSettings!$C$1:$AH$1,0))</f>
        <v>0</v>
      </c>
      <c r="AK5065">
        <f>INDEX(NoSettings!$C$2:$AH$7395,MATCH(EPS!$F5065,NoSettings!$A$2:$A$7395,0),MATCH(EPS!AK$2,NoSettings!$C$1:$AH$1,0))</f>
        <v>0</v>
      </c>
    </row>
    <row r="5066" spans="1:37" x14ac:dyDescent="0.35">
      <c r="A5066" s="63" t="s">
        <v>8043</v>
      </c>
      <c r="B5066" t="s">
        <v>7938</v>
      </c>
      <c r="C5066" t="s">
        <v>7919</v>
      </c>
      <c r="D5066" t="s">
        <v>8027</v>
      </c>
      <c r="E5066"/>
      <c r="F5066" t="s">
        <v>5065</v>
      </c>
      <c r="G5066">
        <f>INDEX(NoSettings!$C$2:$AH$7395,MATCH(EPS!$F5066,NoSettings!$A$2:$A$7395,0),MATCH(EPS!G$2,NoSettings!$C$1:$AH$1,0))</f>
        <v>0</v>
      </c>
      <c r="H5066">
        <f>INDEX(NoSettings!$C$2:$AH$7395,MATCH(EPS!$F5066,NoSettings!$A$2:$A$7395,0),MATCH(EPS!H$2,NoSettings!$C$1:$AH$1,0))</f>
        <v>0</v>
      </c>
      <c r="I5066">
        <f>INDEX(NoSettings!$C$2:$AH$7395,MATCH(EPS!$F5066,NoSettings!$A$2:$A$7395,0),MATCH(EPS!I$2,NoSettings!$C$1:$AH$1,0))</f>
        <v>0</v>
      </c>
      <c r="J5066">
        <f>INDEX(NoSettings!$C$2:$AH$7395,MATCH(EPS!$F5066,NoSettings!$A$2:$A$7395,0),MATCH(EPS!J$2,NoSettings!$C$1:$AH$1,0))</f>
        <v>0</v>
      </c>
      <c r="K5066">
        <f>INDEX(NoSettings!$C$2:$AH$7395,MATCH(EPS!$F5066,NoSettings!$A$2:$A$7395,0),MATCH(EPS!K$2,NoSettings!$C$1:$AH$1,0))</f>
        <v>0</v>
      </c>
      <c r="L5066">
        <f>INDEX(NoSettings!$C$2:$AH$7395,MATCH(EPS!$F5066,NoSettings!$A$2:$A$7395,0),MATCH(EPS!L$2,NoSettings!$C$1:$AH$1,0))</f>
        <v>0</v>
      </c>
      <c r="M5066">
        <f>INDEX(NoSettings!$C$2:$AH$7395,MATCH(EPS!$F5066,NoSettings!$A$2:$A$7395,0),MATCH(EPS!M$2,NoSettings!$C$1:$AH$1,0))</f>
        <v>0</v>
      </c>
      <c r="N5066">
        <f>INDEX(NoSettings!$C$2:$AH$7395,MATCH(EPS!$F5066,NoSettings!$A$2:$A$7395,0),MATCH(EPS!N$2,NoSettings!$C$1:$AH$1,0))</f>
        <v>0</v>
      </c>
      <c r="O5066">
        <f>INDEX(NoSettings!$C$2:$AH$7395,MATCH(EPS!$F5066,NoSettings!$A$2:$A$7395,0),MATCH(EPS!O$2,NoSettings!$C$1:$AH$1,0))</f>
        <v>0</v>
      </c>
      <c r="P5066">
        <f>INDEX(NoSettings!$C$2:$AH$7395,MATCH(EPS!$F5066,NoSettings!$A$2:$A$7395,0),MATCH(EPS!P$2,NoSettings!$C$1:$AH$1,0))</f>
        <v>0</v>
      </c>
      <c r="Q5066">
        <f>INDEX(NoSettings!$C$2:$AH$7395,MATCH(EPS!$F5066,NoSettings!$A$2:$A$7395,0),MATCH(EPS!Q$2,NoSettings!$C$1:$AH$1,0))</f>
        <v>0</v>
      </c>
      <c r="R5066">
        <f>INDEX(NoSettings!$C$2:$AH$7395,MATCH(EPS!$F5066,NoSettings!$A$2:$A$7395,0),MATCH(EPS!R$2,NoSettings!$C$1:$AH$1,0))</f>
        <v>0</v>
      </c>
      <c r="S5066">
        <f>INDEX(NoSettings!$C$2:$AH$7395,MATCH(EPS!$F5066,NoSettings!$A$2:$A$7395,0),MATCH(EPS!S$2,NoSettings!$C$1:$AH$1,0))</f>
        <v>0</v>
      </c>
      <c r="T5066">
        <f>INDEX(NoSettings!$C$2:$AH$7395,MATCH(EPS!$F5066,NoSettings!$A$2:$A$7395,0),MATCH(EPS!T$2,NoSettings!$C$1:$AH$1,0))</f>
        <v>0</v>
      </c>
      <c r="U5066">
        <f>INDEX(NoSettings!$C$2:$AH$7395,MATCH(EPS!$F5066,NoSettings!$A$2:$A$7395,0),MATCH(EPS!U$2,NoSettings!$C$1:$AH$1,0))</f>
        <v>0</v>
      </c>
      <c r="V5066">
        <f>INDEX(NoSettings!$C$2:$AH$7395,MATCH(EPS!$F5066,NoSettings!$A$2:$A$7395,0),MATCH(EPS!V$2,NoSettings!$C$1:$AH$1,0))</f>
        <v>0</v>
      </c>
      <c r="W5066">
        <f>INDEX(NoSettings!$C$2:$AH$7395,MATCH(EPS!$F5066,NoSettings!$A$2:$A$7395,0),MATCH(EPS!W$2,NoSettings!$C$1:$AH$1,0))</f>
        <v>0</v>
      </c>
      <c r="X5066">
        <f>INDEX(NoSettings!$C$2:$AH$7395,MATCH(EPS!$F5066,NoSettings!$A$2:$A$7395,0),MATCH(EPS!X$2,NoSettings!$C$1:$AH$1,0))</f>
        <v>0</v>
      </c>
      <c r="Y5066">
        <f>INDEX(NoSettings!$C$2:$AH$7395,MATCH(EPS!$F5066,NoSettings!$A$2:$A$7395,0),MATCH(EPS!Y$2,NoSettings!$C$1:$AH$1,0))</f>
        <v>0</v>
      </c>
      <c r="Z5066">
        <f>INDEX(NoSettings!$C$2:$AH$7395,MATCH(EPS!$F5066,NoSettings!$A$2:$A$7395,0),MATCH(EPS!Z$2,NoSettings!$C$1:$AH$1,0))</f>
        <v>0</v>
      </c>
      <c r="AA5066">
        <f>INDEX(NoSettings!$C$2:$AH$7395,MATCH(EPS!$F5066,NoSettings!$A$2:$A$7395,0),MATCH(EPS!AA$2,NoSettings!$C$1:$AH$1,0))</f>
        <v>0</v>
      </c>
      <c r="AB5066">
        <f>INDEX(NoSettings!$C$2:$AH$7395,MATCH(EPS!$F5066,NoSettings!$A$2:$A$7395,0),MATCH(EPS!AB$2,NoSettings!$C$1:$AH$1,0))</f>
        <v>0</v>
      </c>
      <c r="AC5066">
        <f>INDEX(NoSettings!$C$2:$AH$7395,MATCH(EPS!$F5066,NoSettings!$A$2:$A$7395,0),MATCH(EPS!AC$2,NoSettings!$C$1:$AH$1,0))</f>
        <v>0</v>
      </c>
      <c r="AD5066">
        <f>INDEX(NoSettings!$C$2:$AH$7395,MATCH(EPS!$F5066,NoSettings!$A$2:$A$7395,0),MATCH(EPS!AD$2,NoSettings!$C$1:$AH$1,0))</f>
        <v>0</v>
      </c>
      <c r="AE5066">
        <f>INDEX(NoSettings!$C$2:$AH$7395,MATCH(EPS!$F5066,NoSettings!$A$2:$A$7395,0),MATCH(EPS!AE$2,NoSettings!$C$1:$AH$1,0))</f>
        <v>0</v>
      </c>
      <c r="AF5066">
        <f>INDEX(NoSettings!$C$2:$AH$7395,MATCH(EPS!$F5066,NoSettings!$A$2:$A$7395,0),MATCH(EPS!AF$2,NoSettings!$C$1:$AH$1,0))</f>
        <v>0</v>
      </c>
      <c r="AG5066">
        <f>INDEX(NoSettings!$C$2:$AH$7395,MATCH(EPS!$F5066,NoSettings!$A$2:$A$7395,0),MATCH(EPS!AG$2,NoSettings!$C$1:$AH$1,0))</f>
        <v>0</v>
      </c>
      <c r="AH5066">
        <f>INDEX(NoSettings!$C$2:$AH$7395,MATCH(EPS!$F5066,NoSettings!$A$2:$A$7395,0),MATCH(EPS!AH$2,NoSettings!$C$1:$AH$1,0))</f>
        <v>0</v>
      </c>
      <c r="AI5066">
        <f>INDEX(NoSettings!$C$2:$AH$7395,MATCH(EPS!$F5066,NoSettings!$A$2:$A$7395,0),MATCH(EPS!AI$2,NoSettings!$C$1:$AH$1,0))</f>
        <v>0</v>
      </c>
      <c r="AJ5066">
        <f>INDEX(NoSettings!$C$2:$AH$7395,MATCH(EPS!$F5066,NoSettings!$A$2:$A$7395,0),MATCH(EPS!AJ$2,NoSettings!$C$1:$AH$1,0))</f>
        <v>0</v>
      </c>
      <c r="AK5066">
        <f>INDEX(NoSettings!$C$2:$AH$7395,MATCH(EPS!$F5066,NoSettings!$A$2:$A$7395,0),MATCH(EPS!AK$2,NoSettings!$C$1:$AH$1,0))</f>
        <v>0</v>
      </c>
    </row>
    <row r="5067" spans="1:37" x14ac:dyDescent="0.35">
      <c r="A5067" s="63" t="s">
        <v>8043</v>
      </c>
      <c r="B5067" t="s">
        <v>7938</v>
      </c>
      <c r="C5067" t="s">
        <v>7919</v>
      </c>
      <c r="D5067" t="s">
        <v>8028</v>
      </c>
      <c r="E5067"/>
      <c r="F5067" t="s">
        <v>5066</v>
      </c>
      <c r="G5067">
        <f>INDEX(NoSettings!$C$2:$AH$7395,MATCH(EPS!$F5067,NoSettings!$A$2:$A$7395,0),MATCH(EPS!G$2,NoSettings!$C$1:$AH$1,0))</f>
        <v>0</v>
      </c>
      <c r="H5067">
        <f>INDEX(NoSettings!$C$2:$AH$7395,MATCH(EPS!$F5067,NoSettings!$A$2:$A$7395,0),MATCH(EPS!H$2,NoSettings!$C$1:$AH$1,0))</f>
        <v>0</v>
      </c>
      <c r="I5067">
        <f>INDEX(NoSettings!$C$2:$AH$7395,MATCH(EPS!$F5067,NoSettings!$A$2:$A$7395,0),MATCH(EPS!I$2,NoSettings!$C$1:$AH$1,0))</f>
        <v>0</v>
      </c>
      <c r="J5067">
        <f>INDEX(NoSettings!$C$2:$AH$7395,MATCH(EPS!$F5067,NoSettings!$A$2:$A$7395,0),MATCH(EPS!J$2,NoSettings!$C$1:$AH$1,0))</f>
        <v>0</v>
      </c>
      <c r="K5067">
        <f>INDEX(NoSettings!$C$2:$AH$7395,MATCH(EPS!$F5067,NoSettings!$A$2:$A$7395,0),MATCH(EPS!K$2,NoSettings!$C$1:$AH$1,0))</f>
        <v>0</v>
      </c>
      <c r="L5067">
        <f>INDEX(NoSettings!$C$2:$AH$7395,MATCH(EPS!$F5067,NoSettings!$A$2:$A$7395,0),MATCH(EPS!L$2,NoSettings!$C$1:$AH$1,0))</f>
        <v>0</v>
      </c>
      <c r="M5067">
        <f>INDEX(NoSettings!$C$2:$AH$7395,MATCH(EPS!$F5067,NoSettings!$A$2:$A$7395,0),MATCH(EPS!M$2,NoSettings!$C$1:$AH$1,0))</f>
        <v>0</v>
      </c>
      <c r="N5067">
        <f>INDEX(NoSettings!$C$2:$AH$7395,MATCH(EPS!$F5067,NoSettings!$A$2:$A$7395,0),MATCH(EPS!N$2,NoSettings!$C$1:$AH$1,0))</f>
        <v>0</v>
      </c>
      <c r="O5067">
        <f>INDEX(NoSettings!$C$2:$AH$7395,MATCH(EPS!$F5067,NoSettings!$A$2:$A$7395,0),MATCH(EPS!O$2,NoSettings!$C$1:$AH$1,0))</f>
        <v>0</v>
      </c>
      <c r="P5067">
        <f>INDEX(NoSettings!$C$2:$AH$7395,MATCH(EPS!$F5067,NoSettings!$A$2:$A$7395,0),MATCH(EPS!P$2,NoSettings!$C$1:$AH$1,0))</f>
        <v>0</v>
      </c>
      <c r="Q5067">
        <f>INDEX(NoSettings!$C$2:$AH$7395,MATCH(EPS!$F5067,NoSettings!$A$2:$A$7395,0),MATCH(EPS!Q$2,NoSettings!$C$1:$AH$1,0))</f>
        <v>0</v>
      </c>
      <c r="R5067">
        <f>INDEX(NoSettings!$C$2:$AH$7395,MATCH(EPS!$F5067,NoSettings!$A$2:$A$7395,0),MATCH(EPS!R$2,NoSettings!$C$1:$AH$1,0))</f>
        <v>0</v>
      </c>
      <c r="S5067">
        <f>INDEX(NoSettings!$C$2:$AH$7395,MATCH(EPS!$F5067,NoSettings!$A$2:$A$7395,0),MATCH(EPS!S$2,NoSettings!$C$1:$AH$1,0))</f>
        <v>0</v>
      </c>
      <c r="T5067">
        <f>INDEX(NoSettings!$C$2:$AH$7395,MATCH(EPS!$F5067,NoSettings!$A$2:$A$7395,0),MATCH(EPS!T$2,NoSettings!$C$1:$AH$1,0))</f>
        <v>0</v>
      </c>
      <c r="U5067">
        <f>INDEX(NoSettings!$C$2:$AH$7395,MATCH(EPS!$F5067,NoSettings!$A$2:$A$7395,0),MATCH(EPS!U$2,NoSettings!$C$1:$AH$1,0))</f>
        <v>0</v>
      </c>
      <c r="V5067">
        <f>INDEX(NoSettings!$C$2:$AH$7395,MATCH(EPS!$F5067,NoSettings!$A$2:$A$7395,0),MATCH(EPS!V$2,NoSettings!$C$1:$AH$1,0))</f>
        <v>0</v>
      </c>
      <c r="W5067">
        <f>INDEX(NoSettings!$C$2:$AH$7395,MATCH(EPS!$F5067,NoSettings!$A$2:$A$7395,0),MATCH(EPS!W$2,NoSettings!$C$1:$AH$1,0))</f>
        <v>0</v>
      </c>
      <c r="X5067">
        <f>INDEX(NoSettings!$C$2:$AH$7395,MATCH(EPS!$F5067,NoSettings!$A$2:$A$7395,0),MATCH(EPS!X$2,NoSettings!$C$1:$AH$1,0))</f>
        <v>0</v>
      </c>
      <c r="Y5067">
        <f>INDEX(NoSettings!$C$2:$AH$7395,MATCH(EPS!$F5067,NoSettings!$A$2:$A$7395,0),MATCH(EPS!Y$2,NoSettings!$C$1:$AH$1,0))</f>
        <v>0</v>
      </c>
      <c r="Z5067">
        <f>INDEX(NoSettings!$C$2:$AH$7395,MATCH(EPS!$F5067,NoSettings!$A$2:$A$7395,0),MATCH(EPS!Z$2,NoSettings!$C$1:$AH$1,0))</f>
        <v>0</v>
      </c>
      <c r="AA5067">
        <f>INDEX(NoSettings!$C$2:$AH$7395,MATCH(EPS!$F5067,NoSettings!$A$2:$A$7395,0),MATCH(EPS!AA$2,NoSettings!$C$1:$AH$1,0))</f>
        <v>0</v>
      </c>
      <c r="AB5067">
        <f>INDEX(NoSettings!$C$2:$AH$7395,MATCH(EPS!$F5067,NoSettings!$A$2:$A$7395,0),MATCH(EPS!AB$2,NoSettings!$C$1:$AH$1,0))</f>
        <v>0</v>
      </c>
      <c r="AC5067">
        <f>INDEX(NoSettings!$C$2:$AH$7395,MATCH(EPS!$F5067,NoSettings!$A$2:$A$7395,0),MATCH(EPS!AC$2,NoSettings!$C$1:$AH$1,0))</f>
        <v>0</v>
      </c>
      <c r="AD5067">
        <f>INDEX(NoSettings!$C$2:$AH$7395,MATCH(EPS!$F5067,NoSettings!$A$2:$A$7395,0),MATCH(EPS!AD$2,NoSettings!$C$1:$AH$1,0))</f>
        <v>0</v>
      </c>
      <c r="AE5067">
        <f>INDEX(NoSettings!$C$2:$AH$7395,MATCH(EPS!$F5067,NoSettings!$A$2:$A$7395,0),MATCH(EPS!AE$2,NoSettings!$C$1:$AH$1,0))</f>
        <v>0</v>
      </c>
      <c r="AF5067">
        <f>INDEX(NoSettings!$C$2:$AH$7395,MATCH(EPS!$F5067,NoSettings!$A$2:$A$7395,0),MATCH(EPS!AF$2,NoSettings!$C$1:$AH$1,0))</f>
        <v>0</v>
      </c>
      <c r="AG5067">
        <f>INDEX(NoSettings!$C$2:$AH$7395,MATCH(EPS!$F5067,NoSettings!$A$2:$A$7395,0),MATCH(EPS!AG$2,NoSettings!$C$1:$AH$1,0))</f>
        <v>0</v>
      </c>
      <c r="AH5067">
        <f>INDEX(NoSettings!$C$2:$AH$7395,MATCH(EPS!$F5067,NoSettings!$A$2:$A$7395,0),MATCH(EPS!AH$2,NoSettings!$C$1:$AH$1,0))</f>
        <v>0</v>
      </c>
      <c r="AI5067">
        <f>INDEX(NoSettings!$C$2:$AH$7395,MATCH(EPS!$F5067,NoSettings!$A$2:$A$7395,0),MATCH(EPS!AI$2,NoSettings!$C$1:$AH$1,0))</f>
        <v>0</v>
      </c>
      <c r="AJ5067">
        <f>INDEX(NoSettings!$C$2:$AH$7395,MATCH(EPS!$F5067,NoSettings!$A$2:$A$7395,0),MATCH(EPS!AJ$2,NoSettings!$C$1:$AH$1,0))</f>
        <v>0</v>
      </c>
      <c r="AK5067">
        <f>INDEX(NoSettings!$C$2:$AH$7395,MATCH(EPS!$F5067,NoSettings!$A$2:$A$7395,0),MATCH(EPS!AK$2,NoSettings!$C$1:$AH$1,0))</f>
        <v>0</v>
      </c>
    </row>
    <row r="5068" spans="1:37" x14ac:dyDescent="0.35">
      <c r="A5068" s="63" t="s">
        <v>8043</v>
      </c>
      <c r="B5068" t="s">
        <v>7938</v>
      </c>
      <c r="C5068" t="s">
        <v>7919</v>
      </c>
      <c r="D5068" t="s">
        <v>8029</v>
      </c>
      <c r="E5068"/>
      <c r="F5068" t="s">
        <v>5067</v>
      </c>
      <c r="G5068">
        <f>INDEX(NoSettings!$C$2:$AH$7395,MATCH(EPS!$F5068,NoSettings!$A$2:$A$7395,0),MATCH(EPS!G$2,NoSettings!$C$1:$AH$1,0))</f>
        <v>0</v>
      </c>
      <c r="H5068">
        <f>INDEX(NoSettings!$C$2:$AH$7395,MATCH(EPS!$F5068,NoSettings!$A$2:$A$7395,0),MATCH(EPS!H$2,NoSettings!$C$1:$AH$1,0))</f>
        <v>0</v>
      </c>
      <c r="I5068">
        <f>INDEX(NoSettings!$C$2:$AH$7395,MATCH(EPS!$F5068,NoSettings!$A$2:$A$7395,0),MATCH(EPS!I$2,NoSettings!$C$1:$AH$1,0))</f>
        <v>0</v>
      </c>
      <c r="J5068">
        <f>INDEX(NoSettings!$C$2:$AH$7395,MATCH(EPS!$F5068,NoSettings!$A$2:$A$7395,0),MATCH(EPS!J$2,NoSettings!$C$1:$AH$1,0))</f>
        <v>0</v>
      </c>
      <c r="K5068">
        <f>INDEX(NoSettings!$C$2:$AH$7395,MATCH(EPS!$F5068,NoSettings!$A$2:$A$7395,0),MATCH(EPS!K$2,NoSettings!$C$1:$AH$1,0))</f>
        <v>0</v>
      </c>
      <c r="L5068">
        <f>INDEX(NoSettings!$C$2:$AH$7395,MATCH(EPS!$F5068,NoSettings!$A$2:$A$7395,0),MATCH(EPS!L$2,NoSettings!$C$1:$AH$1,0))</f>
        <v>0</v>
      </c>
      <c r="M5068">
        <f>INDEX(NoSettings!$C$2:$AH$7395,MATCH(EPS!$F5068,NoSettings!$A$2:$A$7395,0),MATCH(EPS!M$2,NoSettings!$C$1:$AH$1,0))</f>
        <v>0</v>
      </c>
      <c r="N5068">
        <f>INDEX(NoSettings!$C$2:$AH$7395,MATCH(EPS!$F5068,NoSettings!$A$2:$A$7395,0),MATCH(EPS!N$2,NoSettings!$C$1:$AH$1,0))</f>
        <v>0</v>
      </c>
      <c r="O5068">
        <f>INDEX(NoSettings!$C$2:$AH$7395,MATCH(EPS!$F5068,NoSettings!$A$2:$A$7395,0),MATCH(EPS!O$2,NoSettings!$C$1:$AH$1,0))</f>
        <v>0</v>
      </c>
      <c r="P5068">
        <f>INDEX(NoSettings!$C$2:$AH$7395,MATCH(EPS!$F5068,NoSettings!$A$2:$A$7395,0),MATCH(EPS!P$2,NoSettings!$C$1:$AH$1,0))</f>
        <v>0</v>
      </c>
      <c r="Q5068">
        <f>INDEX(NoSettings!$C$2:$AH$7395,MATCH(EPS!$F5068,NoSettings!$A$2:$A$7395,0),MATCH(EPS!Q$2,NoSettings!$C$1:$AH$1,0))</f>
        <v>0</v>
      </c>
      <c r="R5068">
        <f>INDEX(NoSettings!$C$2:$AH$7395,MATCH(EPS!$F5068,NoSettings!$A$2:$A$7395,0),MATCH(EPS!R$2,NoSettings!$C$1:$AH$1,0))</f>
        <v>0</v>
      </c>
      <c r="S5068">
        <f>INDEX(NoSettings!$C$2:$AH$7395,MATCH(EPS!$F5068,NoSettings!$A$2:$A$7395,0),MATCH(EPS!S$2,NoSettings!$C$1:$AH$1,0))</f>
        <v>0</v>
      </c>
      <c r="T5068">
        <f>INDEX(NoSettings!$C$2:$AH$7395,MATCH(EPS!$F5068,NoSettings!$A$2:$A$7395,0),MATCH(EPS!T$2,NoSettings!$C$1:$AH$1,0))</f>
        <v>0</v>
      </c>
      <c r="U5068">
        <f>INDEX(NoSettings!$C$2:$AH$7395,MATCH(EPS!$F5068,NoSettings!$A$2:$A$7395,0),MATCH(EPS!U$2,NoSettings!$C$1:$AH$1,0))</f>
        <v>0</v>
      </c>
      <c r="V5068">
        <f>INDEX(NoSettings!$C$2:$AH$7395,MATCH(EPS!$F5068,NoSettings!$A$2:$A$7395,0),MATCH(EPS!V$2,NoSettings!$C$1:$AH$1,0))</f>
        <v>0</v>
      </c>
      <c r="W5068">
        <f>INDEX(NoSettings!$C$2:$AH$7395,MATCH(EPS!$F5068,NoSettings!$A$2:$A$7395,0),MATCH(EPS!W$2,NoSettings!$C$1:$AH$1,0))</f>
        <v>0</v>
      </c>
      <c r="X5068">
        <f>INDEX(NoSettings!$C$2:$AH$7395,MATCH(EPS!$F5068,NoSettings!$A$2:$A$7395,0),MATCH(EPS!X$2,NoSettings!$C$1:$AH$1,0))</f>
        <v>0</v>
      </c>
      <c r="Y5068">
        <f>INDEX(NoSettings!$C$2:$AH$7395,MATCH(EPS!$F5068,NoSettings!$A$2:$A$7395,0),MATCH(EPS!Y$2,NoSettings!$C$1:$AH$1,0))</f>
        <v>0</v>
      </c>
      <c r="Z5068">
        <f>INDEX(NoSettings!$C$2:$AH$7395,MATCH(EPS!$F5068,NoSettings!$A$2:$A$7395,0),MATCH(EPS!Z$2,NoSettings!$C$1:$AH$1,0))</f>
        <v>0</v>
      </c>
      <c r="AA5068">
        <f>INDEX(NoSettings!$C$2:$AH$7395,MATCH(EPS!$F5068,NoSettings!$A$2:$A$7395,0),MATCH(EPS!AA$2,NoSettings!$C$1:$AH$1,0))</f>
        <v>0</v>
      </c>
      <c r="AB5068">
        <f>INDEX(NoSettings!$C$2:$AH$7395,MATCH(EPS!$F5068,NoSettings!$A$2:$A$7395,0),MATCH(EPS!AB$2,NoSettings!$C$1:$AH$1,0))</f>
        <v>0</v>
      </c>
      <c r="AC5068">
        <f>INDEX(NoSettings!$C$2:$AH$7395,MATCH(EPS!$F5068,NoSettings!$A$2:$A$7395,0),MATCH(EPS!AC$2,NoSettings!$C$1:$AH$1,0))</f>
        <v>0</v>
      </c>
      <c r="AD5068">
        <f>INDEX(NoSettings!$C$2:$AH$7395,MATCH(EPS!$F5068,NoSettings!$A$2:$A$7395,0),MATCH(EPS!AD$2,NoSettings!$C$1:$AH$1,0))</f>
        <v>0</v>
      </c>
      <c r="AE5068">
        <f>INDEX(NoSettings!$C$2:$AH$7395,MATCH(EPS!$F5068,NoSettings!$A$2:$A$7395,0),MATCH(EPS!AE$2,NoSettings!$C$1:$AH$1,0))</f>
        <v>0</v>
      </c>
      <c r="AF5068">
        <f>INDEX(NoSettings!$C$2:$AH$7395,MATCH(EPS!$F5068,NoSettings!$A$2:$A$7395,0),MATCH(EPS!AF$2,NoSettings!$C$1:$AH$1,0))</f>
        <v>0</v>
      </c>
      <c r="AG5068">
        <f>INDEX(NoSettings!$C$2:$AH$7395,MATCH(EPS!$F5068,NoSettings!$A$2:$A$7395,0),MATCH(EPS!AG$2,NoSettings!$C$1:$AH$1,0))</f>
        <v>0</v>
      </c>
      <c r="AH5068">
        <f>INDEX(NoSettings!$C$2:$AH$7395,MATCH(EPS!$F5068,NoSettings!$A$2:$A$7395,0),MATCH(EPS!AH$2,NoSettings!$C$1:$AH$1,0))</f>
        <v>0</v>
      </c>
      <c r="AI5068">
        <f>INDEX(NoSettings!$C$2:$AH$7395,MATCH(EPS!$F5068,NoSettings!$A$2:$A$7395,0),MATCH(EPS!AI$2,NoSettings!$C$1:$AH$1,0))</f>
        <v>0</v>
      </c>
      <c r="AJ5068">
        <f>INDEX(NoSettings!$C$2:$AH$7395,MATCH(EPS!$F5068,NoSettings!$A$2:$A$7395,0),MATCH(EPS!AJ$2,NoSettings!$C$1:$AH$1,0))</f>
        <v>0</v>
      </c>
      <c r="AK5068">
        <f>INDEX(NoSettings!$C$2:$AH$7395,MATCH(EPS!$F5068,NoSettings!$A$2:$A$7395,0),MATCH(EPS!AK$2,NoSettings!$C$1:$AH$1,0))</f>
        <v>0</v>
      </c>
    </row>
    <row r="5069" spans="1:37" x14ac:dyDescent="0.35">
      <c r="A5069" s="63" t="s">
        <v>8043</v>
      </c>
      <c r="B5069" t="s">
        <v>7938</v>
      </c>
      <c r="C5069" t="s">
        <v>7919</v>
      </c>
      <c r="D5069" t="s">
        <v>8030</v>
      </c>
      <c r="E5069"/>
      <c r="F5069" t="s">
        <v>5068</v>
      </c>
      <c r="G5069">
        <f>INDEX(NoSettings!$C$2:$AH$7395,MATCH(EPS!$F5069,NoSettings!$A$2:$A$7395,0),MATCH(EPS!G$2,NoSettings!$C$1:$AH$1,0))</f>
        <v>0</v>
      </c>
      <c r="H5069">
        <f>INDEX(NoSettings!$C$2:$AH$7395,MATCH(EPS!$F5069,NoSettings!$A$2:$A$7395,0),MATCH(EPS!H$2,NoSettings!$C$1:$AH$1,0))</f>
        <v>0</v>
      </c>
      <c r="I5069">
        <f>INDEX(NoSettings!$C$2:$AH$7395,MATCH(EPS!$F5069,NoSettings!$A$2:$A$7395,0),MATCH(EPS!I$2,NoSettings!$C$1:$AH$1,0))</f>
        <v>0</v>
      </c>
      <c r="J5069">
        <f>INDEX(NoSettings!$C$2:$AH$7395,MATCH(EPS!$F5069,NoSettings!$A$2:$A$7395,0),MATCH(EPS!J$2,NoSettings!$C$1:$AH$1,0))</f>
        <v>0</v>
      </c>
      <c r="K5069">
        <f>INDEX(NoSettings!$C$2:$AH$7395,MATCH(EPS!$F5069,NoSettings!$A$2:$A$7395,0),MATCH(EPS!K$2,NoSettings!$C$1:$AH$1,0))</f>
        <v>0</v>
      </c>
      <c r="L5069">
        <f>INDEX(NoSettings!$C$2:$AH$7395,MATCH(EPS!$F5069,NoSettings!$A$2:$A$7395,0),MATCH(EPS!L$2,NoSettings!$C$1:$AH$1,0))</f>
        <v>0</v>
      </c>
      <c r="M5069">
        <f>INDEX(NoSettings!$C$2:$AH$7395,MATCH(EPS!$F5069,NoSettings!$A$2:$A$7395,0),MATCH(EPS!M$2,NoSettings!$C$1:$AH$1,0))</f>
        <v>0</v>
      </c>
      <c r="N5069">
        <f>INDEX(NoSettings!$C$2:$AH$7395,MATCH(EPS!$F5069,NoSettings!$A$2:$A$7395,0),MATCH(EPS!N$2,NoSettings!$C$1:$AH$1,0))</f>
        <v>0</v>
      </c>
      <c r="O5069">
        <f>INDEX(NoSettings!$C$2:$AH$7395,MATCH(EPS!$F5069,NoSettings!$A$2:$A$7395,0),MATCH(EPS!O$2,NoSettings!$C$1:$AH$1,0))</f>
        <v>0</v>
      </c>
      <c r="P5069">
        <f>INDEX(NoSettings!$C$2:$AH$7395,MATCH(EPS!$F5069,NoSettings!$A$2:$A$7395,0),MATCH(EPS!P$2,NoSettings!$C$1:$AH$1,0))</f>
        <v>0</v>
      </c>
      <c r="Q5069">
        <f>INDEX(NoSettings!$C$2:$AH$7395,MATCH(EPS!$F5069,NoSettings!$A$2:$A$7395,0),MATCH(EPS!Q$2,NoSettings!$C$1:$AH$1,0))</f>
        <v>0</v>
      </c>
      <c r="R5069">
        <f>INDEX(NoSettings!$C$2:$AH$7395,MATCH(EPS!$F5069,NoSettings!$A$2:$A$7395,0),MATCH(EPS!R$2,NoSettings!$C$1:$AH$1,0))</f>
        <v>0</v>
      </c>
      <c r="S5069">
        <f>INDEX(NoSettings!$C$2:$AH$7395,MATCH(EPS!$F5069,NoSettings!$A$2:$A$7395,0),MATCH(EPS!S$2,NoSettings!$C$1:$AH$1,0))</f>
        <v>0</v>
      </c>
      <c r="T5069">
        <f>INDEX(NoSettings!$C$2:$AH$7395,MATCH(EPS!$F5069,NoSettings!$A$2:$A$7395,0),MATCH(EPS!T$2,NoSettings!$C$1:$AH$1,0))</f>
        <v>0</v>
      </c>
      <c r="U5069">
        <f>INDEX(NoSettings!$C$2:$AH$7395,MATCH(EPS!$F5069,NoSettings!$A$2:$A$7395,0),MATCH(EPS!U$2,NoSettings!$C$1:$AH$1,0))</f>
        <v>0</v>
      </c>
      <c r="V5069">
        <f>INDEX(NoSettings!$C$2:$AH$7395,MATCH(EPS!$F5069,NoSettings!$A$2:$A$7395,0),MATCH(EPS!V$2,NoSettings!$C$1:$AH$1,0))</f>
        <v>0</v>
      </c>
      <c r="W5069">
        <f>INDEX(NoSettings!$C$2:$AH$7395,MATCH(EPS!$F5069,NoSettings!$A$2:$A$7395,0),MATCH(EPS!W$2,NoSettings!$C$1:$AH$1,0))</f>
        <v>0</v>
      </c>
      <c r="X5069">
        <f>INDEX(NoSettings!$C$2:$AH$7395,MATCH(EPS!$F5069,NoSettings!$A$2:$A$7395,0),MATCH(EPS!X$2,NoSettings!$C$1:$AH$1,0))</f>
        <v>0</v>
      </c>
      <c r="Y5069">
        <f>INDEX(NoSettings!$C$2:$AH$7395,MATCH(EPS!$F5069,NoSettings!$A$2:$A$7395,0),MATCH(EPS!Y$2,NoSettings!$C$1:$AH$1,0))</f>
        <v>0</v>
      </c>
      <c r="Z5069">
        <f>INDEX(NoSettings!$C$2:$AH$7395,MATCH(EPS!$F5069,NoSettings!$A$2:$A$7395,0),MATCH(EPS!Z$2,NoSettings!$C$1:$AH$1,0))</f>
        <v>0</v>
      </c>
      <c r="AA5069">
        <f>INDEX(NoSettings!$C$2:$AH$7395,MATCH(EPS!$F5069,NoSettings!$A$2:$A$7395,0),MATCH(EPS!AA$2,NoSettings!$C$1:$AH$1,0))</f>
        <v>0</v>
      </c>
      <c r="AB5069">
        <f>INDEX(NoSettings!$C$2:$AH$7395,MATCH(EPS!$F5069,NoSettings!$A$2:$A$7395,0),MATCH(EPS!AB$2,NoSettings!$C$1:$AH$1,0))</f>
        <v>0</v>
      </c>
      <c r="AC5069">
        <f>INDEX(NoSettings!$C$2:$AH$7395,MATCH(EPS!$F5069,NoSettings!$A$2:$A$7395,0),MATCH(EPS!AC$2,NoSettings!$C$1:$AH$1,0))</f>
        <v>0</v>
      </c>
      <c r="AD5069">
        <f>INDEX(NoSettings!$C$2:$AH$7395,MATCH(EPS!$F5069,NoSettings!$A$2:$A$7395,0),MATCH(EPS!AD$2,NoSettings!$C$1:$AH$1,0))</f>
        <v>0</v>
      </c>
      <c r="AE5069">
        <f>INDEX(NoSettings!$C$2:$AH$7395,MATCH(EPS!$F5069,NoSettings!$A$2:$A$7395,0),MATCH(EPS!AE$2,NoSettings!$C$1:$AH$1,0))</f>
        <v>0</v>
      </c>
      <c r="AF5069">
        <f>INDEX(NoSettings!$C$2:$AH$7395,MATCH(EPS!$F5069,NoSettings!$A$2:$A$7395,0),MATCH(EPS!AF$2,NoSettings!$C$1:$AH$1,0))</f>
        <v>0</v>
      </c>
      <c r="AG5069">
        <f>INDEX(NoSettings!$C$2:$AH$7395,MATCH(EPS!$F5069,NoSettings!$A$2:$A$7395,0),MATCH(EPS!AG$2,NoSettings!$C$1:$AH$1,0))</f>
        <v>0</v>
      </c>
      <c r="AH5069">
        <f>INDEX(NoSettings!$C$2:$AH$7395,MATCH(EPS!$F5069,NoSettings!$A$2:$A$7395,0),MATCH(EPS!AH$2,NoSettings!$C$1:$AH$1,0))</f>
        <v>0</v>
      </c>
      <c r="AI5069">
        <f>INDEX(NoSettings!$C$2:$AH$7395,MATCH(EPS!$F5069,NoSettings!$A$2:$A$7395,0),MATCH(EPS!AI$2,NoSettings!$C$1:$AH$1,0))</f>
        <v>0</v>
      </c>
      <c r="AJ5069">
        <f>INDEX(NoSettings!$C$2:$AH$7395,MATCH(EPS!$F5069,NoSettings!$A$2:$A$7395,0),MATCH(EPS!AJ$2,NoSettings!$C$1:$AH$1,0))</f>
        <v>0</v>
      </c>
      <c r="AK5069">
        <f>INDEX(NoSettings!$C$2:$AH$7395,MATCH(EPS!$F5069,NoSettings!$A$2:$A$7395,0),MATCH(EPS!AK$2,NoSettings!$C$1:$AH$1,0))</f>
        <v>0</v>
      </c>
    </row>
    <row r="5070" spans="1:37" x14ac:dyDescent="0.35">
      <c r="A5070" s="63" t="s">
        <v>8043</v>
      </c>
      <c r="B5070" t="s">
        <v>7938</v>
      </c>
      <c r="C5070" t="s">
        <v>7919</v>
      </c>
      <c r="D5070" t="s">
        <v>8031</v>
      </c>
      <c r="E5070"/>
      <c r="F5070" t="s">
        <v>5069</v>
      </c>
      <c r="G5070">
        <f>INDEX(NoSettings!$C$2:$AH$7395,MATCH(EPS!$F5070,NoSettings!$A$2:$A$7395,0),MATCH(EPS!G$2,NoSettings!$C$1:$AH$1,0))</f>
        <v>0</v>
      </c>
      <c r="H5070">
        <f>INDEX(NoSettings!$C$2:$AH$7395,MATCH(EPS!$F5070,NoSettings!$A$2:$A$7395,0),MATCH(EPS!H$2,NoSettings!$C$1:$AH$1,0))</f>
        <v>0</v>
      </c>
      <c r="I5070">
        <f>INDEX(NoSettings!$C$2:$AH$7395,MATCH(EPS!$F5070,NoSettings!$A$2:$A$7395,0),MATCH(EPS!I$2,NoSettings!$C$1:$AH$1,0))</f>
        <v>0</v>
      </c>
      <c r="J5070">
        <f>INDEX(NoSettings!$C$2:$AH$7395,MATCH(EPS!$F5070,NoSettings!$A$2:$A$7395,0),MATCH(EPS!J$2,NoSettings!$C$1:$AH$1,0))</f>
        <v>0</v>
      </c>
      <c r="K5070">
        <f>INDEX(NoSettings!$C$2:$AH$7395,MATCH(EPS!$F5070,NoSettings!$A$2:$A$7395,0),MATCH(EPS!K$2,NoSettings!$C$1:$AH$1,0))</f>
        <v>0</v>
      </c>
      <c r="L5070">
        <f>INDEX(NoSettings!$C$2:$AH$7395,MATCH(EPS!$F5070,NoSettings!$A$2:$A$7395,0),MATCH(EPS!L$2,NoSettings!$C$1:$AH$1,0))</f>
        <v>0</v>
      </c>
      <c r="M5070">
        <f>INDEX(NoSettings!$C$2:$AH$7395,MATCH(EPS!$F5070,NoSettings!$A$2:$A$7395,0),MATCH(EPS!M$2,NoSettings!$C$1:$AH$1,0))</f>
        <v>0</v>
      </c>
      <c r="N5070">
        <f>INDEX(NoSettings!$C$2:$AH$7395,MATCH(EPS!$F5070,NoSettings!$A$2:$A$7395,0),MATCH(EPS!N$2,NoSettings!$C$1:$AH$1,0))</f>
        <v>0</v>
      </c>
      <c r="O5070">
        <f>INDEX(NoSettings!$C$2:$AH$7395,MATCH(EPS!$F5070,NoSettings!$A$2:$A$7395,0),MATCH(EPS!O$2,NoSettings!$C$1:$AH$1,0))</f>
        <v>0</v>
      </c>
      <c r="P5070">
        <f>INDEX(NoSettings!$C$2:$AH$7395,MATCH(EPS!$F5070,NoSettings!$A$2:$A$7395,0),MATCH(EPS!P$2,NoSettings!$C$1:$AH$1,0))</f>
        <v>0</v>
      </c>
      <c r="Q5070">
        <f>INDEX(NoSettings!$C$2:$AH$7395,MATCH(EPS!$F5070,NoSettings!$A$2:$A$7395,0),MATCH(EPS!Q$2,NoSettings!$C$1:$AH$1,0))</f>
        <v>0</v>
      </c>
      <c r="R5070">
        <f>INDEX(NoSettings!$C$2:$AH$7395,MATCH(EPS!$F5070,NoSettings!$A$2:$A$7395,0),MATCH(EPS!R$2,NoSettings!$C$1:$AH$1,0))</f>
        <v>0</v>
      </c>
      <c r="S5070">
        <f>INDEX(NoSettings!$C$2:$AH$7395,MATCH(EPS!$F5070,NoSettings!$A$2:$A$7395,0),MATCH(EPS!S$2,NoSettings!$C$1:$AH$1,0))</f>
        <v>0</v>
      </c>
      <c r="T5070">
        <f>INDEX(NoSettings!$C$2:$AH$7395,MATCH(EPS!$F5070,NoSettings!$A$2:$A$7395,0),MATCH(EPS!T$2,NoSettings!$C$1:$AH$1,0))</f>
        <v>0</v>
      </c>
      <c r="U5070">
        <f>INDEX(NoSettings!$C$2:$AH$7395,MATCH(EPS!$F5070,NoSettings!$A$2:$A$7395,0),MATCH(EPS!U$2,NoSettings!$C$1:$AH$1,0))</f>
        <v>0</v>
      </c>
      <c r="V5070">
        <f>INDEX(NoSettings!$C$2:$AH$7395,MATCH(EPS!$F5070,NoSettings!$A$2:$A$7395,0),MATCH(EPS!V$2,NoSettings!$C$1:$AH$1,0))</f>
        <v>0</v>
      </c>
      <c r="W5070">
        <f>INDEX(NoSettings!$C$2:$AH$7395,MATCH(EPS!$F5070,NoSettings!$A$2:$A$7395,0),MATCH(EPS!W$2,NoSettings!$C$1:$AH$1,0))</f>
        <v>0</v>
      </c>
      <c r="X5070">
        <f>INDEX(NoSettings!$C$2:$AH$7395,MATCH(EPS!$F5070,NoSettings!$A$2:$A$7395,0),MATCH(EPS!X$2,NoSettings!$C$1:$AH$1,0))</f>
        <v>0</v>
      </c>
      <c r="Y5070">
        <f>INDEX(NoSettings!$C$2:$AH$7395,MATCH(EPS!$F5070,NoSettings!$A$2:$A$7395,0),MATCH(EPS!Y$2,NoSettings!$C$1:$AH$1,0))</f>
        <v>0</v>
      </c>
      <c r="Z5070">
        <f>INDEX(NoSettings!$C$2:$AH$7395,MATCH(EPS!$F5070,NoSettings!$A$2:$A$7395,0),MATCH(EPS!Z$2,NoSettings!$C$1:$AH$1,0))</f>
        <v>0</v>
      </c>
      <c r="AA5070">
        <f>INDEX(NoSettings!$C$2:$AH$7395,MATCH(EPS!$F5070,NoSettings!$A$2:$A$7395,0),MATCH(EPS!AA$2,NoSettings!$C$1:$AH$1,0))</f>
        <v>0</v>
      </c>
      <c r="AB5070">
        <f>INDEX(NoSettings!$C$2:$AH$7395,MATCH(EPS!$F5070,NoSettings!$A$2:$A$7395,0),MATCH(EPS!AB$2,NoSettings!$C$1:$AH$1,0))</f>
        <v>0</v>
      </c>
      <c r="AC5070">
        <f>INDEX(NoSettings!$C$2:$AH$7395,MATCH(EPS!$F5070,NoSettings!$A$2:$A$7395,0),MATCH(EPS!AC$2,NoSettings!$C$1:$AH$1,0))</f>
        <v>0</v>
      </c>
      <c r="AD5070">
        <f>INDEX(NoSettings!$C$2:$AH$7395,MATCH(EPS!$F5070,NoSettings!$A$2:$A$7395,0),MATCH(EPS!AD$2,NoSettings!$C$1:$AH$1,0))</f>
        <v>0</v>
      </c>
      <c r="AE5070">
        <f>INDEX(NoSettings!$C$2:$AH$7395,MATCH(EPS!$F5070,NoSettings!$A$2:$A$7395,0),MATCH(EPS!AE$2,NoSettings!$C$1:$AH$1,0))</f>
        <v>0</v>
      </c>
      <c r="AF5070">
        <f>INDEX(NoSettings!$C$2:$AH$7395,MATCH(EPS!$F5070,NoSettings!$A$2:$A$7395,0),MATCH(EPS!AF$2,NoSettings!$C$1:$AH$1,0))</f>
        <v>0</v>
      </c>
      <c r="AG5070">
        <f>INDEX(NoSettings!$C$2:$AH$7395,MATCH(EPS!$F5070,NoSettings!$A$2:$A$7395,0),MATCH(EPS!AG$2,NoSettings!$C$1:$AH$1,0))</f>
        <v>0</v>
      </c>
      <c r="AH5070">
        <f>INDEX(NoSettings!$C$2:$AH$7395,MATCH(EPS!$F5070,NoSettings!$A$2:$A$7395,0),MATCH(EPS!AH$2,NoSettings!$C$1:$AH$1,0))</f>
        <v>0</v>
      </c>
      <c r="AI5070">
        <f>INDEX(NoSettings!$C$2:$AH$7395,MATCH(EPS!$F5070,NoSettings!$A$2:$A$7395,0),MATCH(EPS!AI$2,NoSettings!$C$1:$AH$1,0))</f>
        <v>0</v>
      </c>
      <c r="AJ5070">
        <f>INDEX(NoSettings!$C$2:$AH$7395,MATCH(EPS!$F5070,NoSettings!$A$2:$A$7395,0),MATCH(EPS!AJ$2,NoSettings!$C$1:$AH$1,0))</f>
        <v>0</v>
      </c>
      <c r="AK5070">
        <f>INDEX(NoSettings!$C$2:$AH$7395,MATCH(EPS!$F5070,NoSettings!$A$2:$A$7395,0),MATCH(EPS!AK$2,NoSettings!$C$1:$AH$1,0))</f>
        <v>0</v>
      </c>
    </row>
    <row r="5071" spans="1:37" x14ac:dyDescent="0.35">
      <c r="A5071" s="63" t="s">
        <v>8043</v>
      </c>
      <c r="B5071" t="s">
        <v>7938</v>
      </c>
      <c r="C5071" t="s">
        <v>7919</v>
      </c>
      <c r="D5071" t="s">
        <v>8032</v>
      </c>
      <c r="E5071"/>
      <c r="F5071" t="s">
        <v>5070</v>
      </c>
      <c r="G5071">
        <f>INDEX(NoSettings!$C$2:$AH$7395,MATCH(EPS!$F5071,NoSettings!$A$2:$A$7395,0),MATCH(EPS!G$2,NoSettings!$C$1:$AH$1,0))</f>
        <v>0</v>
      </c>
      <c r="H5071">
        <f>INDEX(NoSettings!$C$2:$AH$7395,MATCH(EPS!$F5071,NoSettings!$A$2:$A$7395,0),MATCH(EPS!H$2,NoSettings!$C$1:$AH$1,0))</f>
        <v>0</v>
      </c>
      <c r="I5071">
        <f>INDEX(NoSettings!$C$2:$AH$7395,MATCH(EPS!$F5071,NoSettings!$A$2:$A$7395,0),MATCH(EPS!I$2,NoSettings!$C$1:$AH$1,0))</f>
        <v>0</v>
      </c>
      <c r="J5071">
        <f>INDEX(NoSettings!$C$2:$AH$7395,MATCH(EPS!$F5071,NoSettings!$A$2:$A$7395,0),MATCH(EPS!J$2,NoSettings!$C$1:$AH$1,0))</f>
        <v>0</v>
      </c>
      <c r="K5071">
        <f>INDEX(NoSettings!$C$2:$AH$7395,MATCH(EPS!$F5071,NoSettings!$A$2:$A$7395,0),MATCH(EPS!K$2,NoSettings!$C$1:$AH$1,0))</f>
        <v>0</v>
      </c>
      <c r="L5071">
        <f>INDEX(NoSettings!$C$2:$AH$7395,MATCH(EPS!$F5071,NoSettings!$A$2:$A$7395,0),MATCH(EPS!L$2,NoSettings!$C$1:$AH$1,0))</f>
        <v>0</v>
      </c>
      <c r="M5071">
        <f>INDEX(NoSettings!$C$2:$AH$7395,MATCH(EPS!$F5071,NoSettings!$A$2:$A$7395,0),MATCH(EPS!M$2,NoSettings!$C$1:$AH$1,0))</f>
        <v>0</v>
      </c>
      <c r="N5071">
        <f>INDEX(NoSettings!$C$2:$AH$7395,MATCH(EPS!$F5071,NoSettings!$A$2:$A$7395,0),MATCH(EPS!N$2,NoSettings!$C$1:$AH$1,0))</f>
        <v>0</v>
      </c>
      <c r="O5071">
        <f>INDEX(NoSettings!$C$2:$AH$7395,MATCH(EPS!$F5071,NoSettings!$A$2:$A$7395,0),MATCH(EPS!O$2,NoSettings!$C$1:$AH$1,0))</f>
        <v>0</v>
      </c>
      <c r="P5071">
        <f>INDEX(NoSettings!$C$2:$AH$7395,MATCH(EPS!$F5071,NoSettings!$A$2:$A$7395,0),MATCH(EPS!P$2,NoSettings!$C$1:$AH$1,0))</f>
        <v>0</v>
      </c>
      <c r="Q5071">
        <f>INDEX(NoSettings!$C$2:$AH$7395,MATCH(EPS!$F5071,NoSettings!$A$2:$A$7395,0),MATCH(EPS!Q$2,NoSettings!$C$1:$AH$1,0))</f>
        <v>0</v>
      </c>
      <c r="R5071">
        <f>INDEX(NoSettings!$C$2:$AH$7395,MATCH(EPS!$F5071,NoSettings!$A$2:$A$7395,0),MATCH(EPS!R$2,NoSettings!$C$1:$AH$1,0))</f>
        <v>0</v>
      </c>
      <c r="S5071">
        <f>INDEX(NoSettings!$C$2:$AH$7395,MATCH(EPS!$F5071,NoSettings!$A$2:$A$7395,0),MATCH(EPS!S$2,NoSettings!$C$1:$AH$1,0))</f>
        <v>0</v>
      </c>
      <c r="T5071">
        <f>INDEX(NoSettings!$C$2:$AH$7395,MATCH(EPS!$F5071,NoSettings!$A$2:$A$7395,0),MATCH(EPS!T$2,NoSettings!$C$1:$AH$1,0))</f>
        <v>0</v>
      </c>
      <c r="U5071">
        <f>INDEX(NoSettings!$C$2:$AH$7395,MATCH(EPS!$F5071,NoSettings!$A$2:$A$7395,0),MATCH(EPS!U$2,NoSettings!$C$1:$AH$1,0))</f>
        <v>0</v>
      </c>
      <c r="V5071">
        <f>INDEX(NoSettings!$C$2:$AH$7395,MATCH(EPS!$F5071,NoSettings!$A$2:$A$7395,0),MATCH(EPS!V$2,NoSettings!$C$1:$AH$1,0))</f>
        <v>0</v>
      </c>
      <c r="W5071">
        <f>INDEX(NoSettings!$C$2:$AH$7395,MATCH(EPS!$F5071,NoSettings!$A$2:$A$7395,0),MATCH(EPS!W$2,NoSettings!$C$1:$AH$1,0))</f>
        <v>0</v>
      </c>
      <c r="X5071">
        <f>INDEX(NoSettings!$C$2:$AH$7395,MATCH(EPS!$F5071,NoSettings!$A$2:$A$7395,0),MATCH(EPS!X$2,NoSettings!$C$1:$AH$1,0))</f>
        <v>0</v>
      </c>
      <c r="Y5071">
        <f>INDEX(NoSettings!$C$2:$AH$7395,MATCH(EPS!$F5071,NoSettings!$A$2:$A$7395,0),MATCH(EPS!Y$2,NoSettings!$C$1:$AH$1,0))</f>
        <v>0</v>
      </c>
      <c r="Z5071">
        <f>INDEX(NoSettings!$C$2:$AH$7395,MATCH(EPS!$F5071,NoSettings!$A$2:$A$7395,0),MATCH(EPS!Z$2,NoSettings!$C$1:$AH$1,0))</f>
        <v>0</v>
      </c>
      <c r="AA5071">
        <f>INDEX(NoSettings!$C$2:$AH$7395,MATCH(EPS!$F5071,NoSettings!$A$2:$A$7395,0),MATCH(EPS!AA$2,NoSettings!$C$1:$AH$1,0))</f>
        <v>0</v>
      </c>
      <c r="AB5071">
        <f>INDEX(NoSettings!$C$2:$AH$7395,MATCH(EPS!$F5071,NoSettings!$A$2:$A$7395,0),MATCH(EPS!AB$2,NoSettings!$C$1:$AH$1,0))</f>
        <v>0</v>
      </c>
      <c r="AC5071">
        <f>INDEX(NoSettings!$C$2:$AH$7395,MATCH(EPS!$F5071,NoSettings!$A$2:$A$7395,0),MATCH(EPS!AC$2,NoSettings!$C$1:$AH$1,0))</f>
        <v>0</v>
      </c>
      <c r="AD5071">
        <f>INDEX(NoSettings!$C$2:$AH$7395,MATCH(EPS!$F5071,NoSettings!$A$2:$A$7395,0),MATCH(EPS!AD$2,NoSettings!$C$1:$AH$1,0))</f>
        <v>0</v>
      </c>
      <c r="AE5071">
        <f>INDEX(NoSettings!$C$2:$AH$7395,MATCH(EPS!$F5071,NoSettings!$A$2:$A$7395,0),MATCH(EPS!AE$2,NoSettings!$C$1:$AH$1,0))</f>
        <v>0</v>
      </c>
      <c r="AF5071">
        <f>INDEX(NoSettings!$C$2:$AH$7395,MATCH(EPS!$F5071,NoSettings!$A$2:$A$7395,0),MATCH(EPS!AF$2,NoSettings!$C$1:$AH$1,0))</f>
        <v>0</v>
      </c>
      <c r="AG5071">
        <f>INDEX(NoSettings!$C$2:$AH$7395,MATCH(EPS!$F5071,NoSettings!$A$2:$A$7395,0),MATCH(EPS!AG$2,NoSettings!$C$1:$AH$1,0))</f>
        <v>0</v>
      </c>
      <c r="AH5071">
        <f>INDEX(NoSettings!$C$2:$AH$7395,MATCH(EPS!$F5071,NoSettings!$A$2:$A$7395,0),MATCH(EPS!AH$2,NoSettings!$C$1:$AH$1,0))</f>
        <v>0</v>
      </c>
      <c r="AI5071">
        <f>INDEX(NoSettings!$C$2:$AH$7395,MATCH(EPS!$F5071,NoSettings!$A$2:$A$7395,0),MATCH(EPS!AI$2,NoSettings!$C$1:$AH$1,0))</f>
        <v>0</v>
      </c>
      <c r="AJ5071">
        <f>INDEX(NoSettings!$C$2:$AH$7395,MATCH(EPS!$F5071,NoSettings!$A$2:$A$7395,0),MATCH(EPS!AJ$2,NoSettings!$C$1:$AH$1,0))</f>
        <v>0</v>
      </c>
      <c r="AK5071">
        <f>INDEX(NoSettings!$C$2:$AH$7395,MATCH(EPS!$F5071,NoSettings!$A$2:$A$7395,0),MATCH(EPS!AK$2,NoSettings!$C$1:$AH$1,0))</f>
        <v>0</v>
      </c>
    </row>
    <row r="5072" spans="1:37" x14ac:dyDescent="0.35">
      <c r="A5072" s="63" t="s">
        <v>8043</v>
      </c>
      <c r="B5072" t="s">
        <v>7938</v>
      </c>
      <c r="C5072" t="s">
        <v>7920</v>
      </c>
      <c r="D5072" t="s">
        <v>8022</v>
      </c>
      <c r="E5072"/>
      <c r="F5072" t="s">
        <v>5071</v>
      </c>
      <c r="G5072">
        <f>INDEX(NoSettings!$C$2:$AH$7395,MATCH(EPS!$F5072,NoSettings!$A$2:$A$7395,0),MATCH(EPS!G$2,NoSettings!$C$1:$AH$1,0))</f>
        <v>0</v>
      </c>
      <c r="H5072">
        <f>INDEX(NoSettings!$C$2:$AH$7395,MATCH(EPS!$F5072,NoSettings!$A$2:$A$7395,0),MATCH(EPS!H$2,NoSettings!$C$1:$AH$1,0))</f>
        <v>0</v>
      </c>
      <c r="I5072">
        <f>INDEX(NoSettings!$C$2:$AH$7395,MATCH(EPS!$F5072,NoSettings!$A$2:$A$7395,0),MATCH(EPS!I$2,NoSettings!$C$1:$AH$1,0))</f>
        <v>0</v>
      </c>
      <c r="J5072">
        <f>INDEX(NoSettings!$C$2:$AH$7395,MATCH(EPS!$F5072,NoSettings!$A$2:$A$7395,0),MATCH(EPS!J$2,NoSettings!$C$1:$AH$1,0))</f>
        <v>0</v>
      </c>
      <c r="K5072">
        <f>INDEX(NoSettings!$C$2:$AH$7395,MATCH(EPS!$F5072,NoSettings!$A$2:$A$7395,0),MATCH(EPS!K$2,NoSettings!$C$1:$AH$1,0))</f>
        <v>0</v>
      </c>
      <c r="L5072">
        <f>INDEX(NoSettings!$C$2:$AH$7395,MATCH(EPS!$F5072,NoSettings!$A$2:$A$7395,0),MATCH(EPS!L$2,NoSettings!$C$1:$AH$1,0))</f>
        <v>0</v>
      </c>
      <c r="M5072">
        <f>INDEX(NoSettings!$C$2:$AH$7395,MATCH(EPS!$F5072,NoSettings!$A$2:$A$7395,0),MATCH(EPS!M$2,NoSettings!$C$1:$AH$1,0))</f>
        <v>0</v>
      </c>
      <c r="N5072">
        <f>INDEX(NoSettings!$C$2:$AH$7395,MATCH(EPS!$F5072,NoSettings!$A$2:$A$7395,0),MATCH(EPS!N$2,NoSettings!$C$1:$AH$1,0))</f>
        <v>0</v>
      </c>
      <c r="O5072">
        <f>INDEX(NoSettings!$C$2:$AH$7395,MATCH(EPS!$F5072,NoSettings!$A$2:$A$7395,0),MATCH(EPS!O$2,NoSettings!$C$1:$AH$1,0))</f>
        <v>0</v>
      </c>
      <c r="P5072">
        <f>INDEX(NoSettings!$C$2:$AH$7395,MATCH(EPS!$F5072,NoSettings!$A$2:$A$7395,0),MATCH(EPS!P$2,NoSettings!$C$1:$AH$1,0))</f>
        <v>0</v>
      </c>
      <c r="Q5072">
        <f>INDEX(NoSettings!$C$2:$AH$7395,MATCH(EPS!$F5072,NoSettings!$A$2:$A$7395,0),MATCH(EPS!Q$2,NoSettings!$C$1:$AH$1,0))</f>
        <v>0</v>
      </c>
      <c r="R5072">
        <f>INDEX(NoSettings!$C$2:$AH$7395,MATCH(EPS!$F5072,NoSettings!$A$2:$A$7395,0),MATCH(EPS!R$2,NoSettings!$C$1:$AH$1,0))</f>
        <v>0</v>
      </c>
      <c r="S5072">
        <f>INDEX(NoSettings!$C$2:$AH$7395,MATCH(EPS!$F5072,NoSettings!$A$2:$A$7395,0),MATCH(EPS!S$2,NoSettings!$C$1:$AH$1,0))</f>
        <v>0</v>
      </c>
      <c r="T5072">
        <f>INDEX(NoSettings!$C$2:$AH$7395,MATCH(EPS!$F5072,NoSettings!$A$2:$A$7395,0),MATCH(EPS!T$2,NoSettings!$C$1:$AH$1,0))</f>
        <v>0</v>
      </c>
      <c r="U5072">
        <f>INDEX(NoSettings!$C$2:$AH$7395,MATCH(EPS!$F5072,NoSettings!$A$2:$A$7395,0),MATCH(EPS!U$2,NoSettings!$C$1:$AH$1,0))</f>
        <v>0</v>
      </c>
      <c r="V5072">
        <f>INDEX(NoSettings!$C$2:$AH$7395,MATCH(EPS!$F5072,NoSettings!$A$2:$A$7395,0),MATCH(EPS!V$2,NoSettings!$C$1:$AH$1,0))</f>
        <v>0</v>
      </c>
      <c r="W5072">
        <f>INDEX(NoSettings!$C$2:$AH$7395,MATCH(EPS!$F5072,NoSettings!$A$2:$A$7395,0),MATCH(EPS!W$2,NoSettings!$C$1:$AH$1,0))</f>
        <v>0</v>
      </c>
      <c r="X5072">
        <f>INDEX(NoSettings!$C$2:$AH$7395,MATCH(EPS!$F5072,NoSettings!$A$2:$A$7395,0),MATCH(EPS!X$2,NoSettings!$C$1:$AH$1,0))</f>
        <v>0</v>
      </c>
      <c r="Y5072">
        <f>INDEX(NoSettings!$C$2:$AH$7395,MATCH(EPS!$F5072,NoSettings!$A$2:$A$7395,0),MATCH(EPS!Y$2,NoSettings!$C$1:$AH$1,0))</f>
        <v>0</v>
      </c>
      <c r="Z5072">
        <f>INDEX(NoSettings!$C$2:$AH$7395,MATCH(EPS!$F5072,NoSettings!$A$2:$A$7395,0),MATCH(EPS!Z$2,NoSettings!$C$1:$AH$1,0))</f>
        <v>0</v>
      </c>
      <c r="AA5072">
        <f>INDEX(NoSettings!$C$2:$AH$7395,MATCH(EPS!$F5072,NoSettings!$A$2:$A$7395,0),MATCH(EPS!AA$2,NoSettings!$C$1:$AH$1,0))</f>
        <v>0</v>
      </c>
      <c r="AB5072">
        <f>INDEX(NoSettings!$C$2:$AH$7395,MATCH(EPS!$F5072,NoSettings!$A$2:$A$7395,0),MATCH(EPS!AB$2,NoSettings!$C$1:$AH$1,0))</f>
        <v>0</v>
      </c>
      <c r="AC5072">
        <f>INDEX(NoSettings!$C$2:$AH$7395,MATCH(EPS!$F5072,NoSettings!$A$2:$A$7395,0),MATCH(EPS!AC$2,NoSettings!$C$1:$AH$1,0))</f>
        <v>0</v>
      </c>
      <c r="AD5072">
        <f>INDEX(NoSettings!$C$2:$AH$7395,MATCH(EPS!$F5072,NoSettings!$A$2:$A$7395,0),MATCH(EPS!AD$2,NoSettings!$C$1:$AH$1,0))</f>
        <v>0</v>
      </c>
      <c r="AE5072">
        <f>INDEX(NoSettings!$C$2:$AH$7395,MATCH(EPS!$F5072,NoSettings!$A$2:$A$7395,0),MATCH(EPS!AE$2,NoSettings!$C$1:$AH$1,0))</f>
        <v>0</v>
      </c>
      <c r="AF5072">
        <f>INDEX(NoSettings!$C$2:$AH$7395,MATCH(EPS!$F5072,NoSettings!$A$2:$A$7395,0),MATCH(EPS!AF$2,NoSettings!$C$1:$AH$1,0))</f>
        <v>0</v>
      </c>
      <c r="AG5072">
        <f>INDEX(NoSettings!$C$2:$AH$7395,MATCH(EPS!$F5072,NoSettings!$A$2:$A$7395,0),MATCH(EPS!AG$2,NoSettings!$C$1:$AH$1,0))</f>
        <v>0</v>
      </c>
      <c r="AH5072">
        <f>INDEX(NoSettings!$C$2:$AH$7395,MATCH(EPS!$F5072,NoSettings!$A$2:$A$7395,0),MATCH(EPS!AH$2,NoSettings!$C$1:$AH$1,0))</f>
        <v>0</v>
      </c>
      <c r="AI5072">
        <f>INDEX(NoSettings!$C$2:$AH$7395,MATCH(EPS!$F5072,NoSettings!$A$2:$A$7395,0),MATCH(EPS!AI$2,NoSettings!$C$1:$AH$1,0))</f>
        <v>0</v>
      </c>
      <c r="AJ5072">
        <f>INDEX(NoSettings!$C$2:$AH$7395,MATCH(EPS!$F5072,NoSettings!$A$2:$A$7395,0),MATCH(EPS!AJ$2,NoSettings!$C$1:$AH$1,0))</f>
        <v>0</v>
      </c>
      <c r="AK5072">
        <f>INDEX(NoSettings!$C$2:$AH$7395,MATCH(EPS!$F5072,NoSettings!$A$2:$A$7395,0),MATCH(EPS!AK$2,NoSettings!$C$1:$AH$1,0))</f>
        <v>0</v>
      </c>
    </row>
    <row r="5073" spans="1:37" x14ac:dyDescent="0.35">
      <c r="A5073" s="63" t="s">
        <v>8043</v>
      </c>
      <c r="B5073" t="s">
        <v>7938</v>
      </c>
      <c r="C5073" t="s">
        <v>7920</v>
      </c>
      <c r="D5073" t="s">
        <v>8023</v>
      </c>
      <c r="E5073"/>
      <c r="F5073" t="s">
        <v>5072</v>
      </c>
      <c r="G5073">
        <f>INDEX(NoSettings!$C$2:$AH$7395,MATCH(EPS!$F5073,NoSettings!$A$2:$A$7395,0),MATCH(EPS!G$2,NoSettings!$C$1:$AH$1,0))</f>
        <v>0</v>
      </c>
      <c r="H5073">
        <f>INDEX(NoSettings!$C$2:$AH$7395,MATCH(EPS!$F5073,NoSettings!$A$2:$A$7395,0),MATCH(EPS!H$2,NoSettings!$C$1:$AH$1,0))</f>
        <v>0</v>
      </c>
      <c r="I5073">
        <f>INDEX(NoSettings!$C$2:$AH$7395,MATCH(EPS!$F5073,NoSettings!$A$2:$A$7395,0),MATCH(EPS!I$2,NoSettings!$C$1:$AH$1,0))</f>
        <v>0</v>
      </c>
      <c r="J5073">
        <f>INDEX(NoSettings!$C$2:$AH$7395,MATCH(EPS!$F5073,NoSettings!$A$2:$A$7395,0),MATCH(EPS!J$2,NoSettings!$C$1:$AH$1,0))</f>
        <v>0</v>
      </c>
      <c r="K5073">
        <f>INDEX(NoSettings!$C$2:$AH$7395,MATCH(EPS!$F5073,NoSettings!$A$2:$A$7395,0),MATCH(EPS!K$2,NoSettings!$C$1:$AH$1,0))</f>
        <v>0</v>
      </c>
      <c r="L5073">
        <f>INDEX(NoSettings!$C$2:$AH$7395,MATCH(EPS!$F5073,NoSettings!$A$2:$A$7395,0),MATCH(EPS!L$2,NoSettings!$C$1:$AH$1,0))</f>
        <v>0</v>
      </c>
      <c r="M5073">
        <f>INDEX(NoSettings!$C$2:$AH$7395,MATCH(EPS!$F5073,NoSettings!$A$2:$A$7395,0),MATCH(EPS!M$2,NoSettings!$C$1:$AH$1,0))</f>
        <v>0</v>
      </c>
      <c r="N5073">
        <f>INDEX(NoSettings!$C$2:$AH$7395,MATCH(EPS!$F5073,NoSettings!$A$2:$A$7395,0),MATCH(EPS!N$2,NoSettings!$C$1:$AH$1,0))</f>
        <v>0</v>
      </c>
      <c r="O5073">
        <f>INDEX(NoSettings!$C$2:$AH$7395,MATCH(EPS!$F5073,NoSettings!$A$2:$A$7395,0),MATCH(EPS!O$2,NoSettings!$C$1:$AH$1,0))</f>
        <v>0</v>
      </c>
      <c r="P5073">
        <f>INDEX(NoSettings!$C$2:$AH$7395,MATCH(EPS!$F5073,NoSettings!$A$2:$A$7395,0),MATCH(EPS!P$2,NoSettings!$C$1:$AH$1,0))</f>
        <v>0</v>
      </c>
      <c r="Q5073">
        <f>INDEX(NoSettings!$C$2:$AH$7395,MATCH(EPS!$F5073,NoSettings!$A$2:$A$7395,0),MATCH(EPS!Q$2,NoSettings!$C$1:$AH$1,0))</f>
        <v>0</v>
      </c>
      <c r="R5073">
        <f>INDEX(NoSettings!$C$2:$AH$7395,MATCH(EPS!$F5073,NoSettings!$A$2:$A$7395,0),MATCH(EPS!R$2,NoSettings!$C$1:$AH$1,0))</f>
        <v>0</v>
      </c>
      <c r="S5073">
        <f>INDEX(NoSettings!$C$2:$AH$7395,MATCH(EPS!$F5073,NoSettings!$A$2:$A$7395,0),MATCH(EPS!S$2,NoSettings!$C$1:$AH$1,0))</f>
        <v>0</v>
      </c>
      <c r="T5073">
        <f>INDEX(NoSettings!$C$2:$AH$7395,MATCH(EPS!$F5073,NoSettings!$A$2:$A$7395,0),MATCH(EPS!T$2,NoSettings!$C$1:$AH$1,0))</f>
        <v>0</v>
      </c>
      <c r="U5073">
        <f>INDEX(NoSettings!$C$2:$AH$7395,MATCH(EPS!$F5073,NoSettings!$A$2:$A$7395,0),MATCH(EPS!U$2,NoSettings!$C$1:$AH$1,0))</f>
        <v>0</v>
      </c>
      <c r="V5073">
        <f>INDEX(NoSettings!$C$2:$AH$7395,MATCH(EPS!$F5073,NoSettings!$A$2:$A$7395,0),MATCH(EPS!V$2,NoSettings!$C$1:$AH$1,0))</f>
        <v>0</v>
      </c>
      <c r="W5073">
        <f>INDEX(NoSettings!$C$2:$AH$7395,MATCH(EPS!$F5073,NoSettings!$A$2:$A$7395,0),MATCH(EPS!W$2,NoSettings!$C$1:$AH$1,0))</f>
        <v>0</v>
      </c>
      <c r="X5073">
        <f>INDEX(NoSettings!$C$2:$AH$7395,MATCH(EPS!$F5073,NoSettings!$A$2:$A$7395,0),MATCH(EPS!X$2,NoSettings!$C$1:$AH$1,0))</f>
        <v>0</v>
      </c>
      <c r="Y5073">
        <f>INDEX(NoSettings!$C$2:$AH$7395,MATCH(EPS!$F5073,NoSettings!$A$2:$A$7395,0),MATCH(EPS!Y$2,NoSettings!$C$1:$AH$1,0))</f>
        <v>0</v>
      </c>
      <c r="Z5073">
        <f>INDEX(NoSettings!$C$2:$AH$7395,MATCH(EPS!$F5073,NoSettings!$A$2:$A$7395,0),MATCH(EPS!Z$2,NoSettings!$C$1:$AH$1,0))</f>
        <v>0</v>
      </c>
      <c r="AA5073">
        <f>INDEX(NoSettings!$C$2:$AH$7395,MATCH(EPS!$F5073,NoSettings!$A$2:$A$7395,0),MATCH(EPS!AA$2,NoSettings!$C$1:$AH$1,0))</f>
        <v>0</v>
      </c>
      <c r="AB5073">
        <f>INDEX(NoSettings!$C$2:$AH$7395,MATCH(EPS!$F5073,NoSettings!$A$2:$A$7395,0),MATCH(EPS!AB$2,NoSettings!$C$1:$AH$1,0))</f>
        <v>0</v>
      </c>
      <c r="AC5073">
        <f>INDEX(NoSettings!$C$2:$AH$7395,MATCH(EPS!$F5073,NoSettings!$A$2:$A$7395,0),MATCH(EPS!AC$2,NoSettings!$C$1:$AH$1,0))</f>
        <v>0</v>
      </c>
      <c r="AD5073">
        <f>INDEX(NoSettings!$C$2:$AH$7395,MATCH(EPS!$F5073,NoSettings!$A$2:$A$7395,0),MATCH(EPS!AD$2,NoSettings!$C$1:$AH$1,0))</f>
        <v>0</v>
      </c>
      <c r="AE5073">
        <f>INDEX(NoSettings!$C$2:$AH$7395,MATCH(EPS!$F5073,NoSettings!$A$2:$A$7395,0),MATCH(EPS!AE$2,NoSettings!$C$1:$AH$1,0))</f>
        <v>0</v>
      </c>
      <c r="AF5073">
        <f>INDEX(NoSettings!$C$2:$AH$7395,MATCH(EPS!$F5073,NoSettings!$A$2:$A$7395,0),MATCH(EPS!AF$2,NoSettings!$C$1:$AH$1,0))</f>
        <v>0</v>
      </c>
      <c r="AG5073">
        <f>INDEX(NoSettings!$C$2:$AH$7395,MATCH(EPS!$F5073,NoSettings!$A$2:$A$7395,0),MATCH(EPS!AG$2,NoSettings!$C$1:$AH$1,0))</f>
        <v>0</v>
      </c>
      <c r="AH5073">
        <f>INDEX(NoSettings!$C$2:$AH$7395,MATCH(EPS!$F5073,NoSettings!$A$2:$A$7395,0),MATCH(EPS!AH$2,NoSettings!$C$1:$AH$1,0))</f>
        <v>0</v>
      </c>
      <c r="AI5073">
        <f>INDEX(NoSettings!$C$2:$AH$7395,MATCH(EPS!$F5073,NoSettings!$A$2:$A$7395,0),MATCH(EPS!AI$2,NoSettings!$C$1:$AH$1,0))</f>
        <v>0</v>
      </c>
      <c r="AJ5073">
        <f>INDEX(NoSettings!$C$2:$AH$7395,MATCH(EPS!$F5073,NoSettings!$A$2:$A$7395,0),MATCH(EPS!AJ$2,NoSettings!$C$1:$AH$1,0))</f>
        <v>0</v>
      </c>
      <c r="AK5073">
        <f>INDEX(NoSettings!$C$2:$AH$7395,MATCH(EPS!$F5073,NoSettings!$A$2:$A$7395,0),MATCH(EPS!AK$2,NoSettings!$C$1:$AH$1,0))</f>
        <v>0</v>
      </c>
    </row>
    <row r="5074" spans="1:37" x14ac:dyDescent="0.35">
      <c r="A5074" s="63" t="s">
        <v>8043</v>
      </c>
      <c r="B5074" t="s">
        <v>7938</v>
      </c>
      <c r="C5074" t="s">
        <v>7920</v>
      </c>
      <c r="D5074" t="s">
        <v>7251</v>
      </c>
      <c r="E5074"/>
      <c r="F5074" t="s">
        <v>5073</v>
      </c>
      <c r="G5074">
        <f>INDEX(NoSettings!$C$2:$AH$7395,MATCH(EPS!$F5074,NoSettings!$A$2:$A$7395,0),MATCH(EPS!G$2,NoSettings!$C$1:$AH$1,0))</f>
        <v>0</v>
      </c>
      <c r="H5074">
        <f>INDEX(NoSettings!$C$2:$AH$7395,MATCH(EPS!$F5074,NoSettings!$A$2:$A$7395,0),MATCH(EPS!H$2,NoSettings!$C$1:$AH$1,0))</f>
        <v>0</v>
      </c>
      <c r="I5074">
        <f>INDEX(NoSettings!$C$2:$AH$7395,MATCH(EPS!$F5074,NoSettings!$A$2:$A$7395,0),MATCH(EPS!I$2,NoSettings!$C$1:$AH$1,0))</f>
        <v>0</v>
      </c>
      <c r="J5074">
        <f>INDEX(NoSettings!$C$2:$AH$7395,MATCH(EPS!$F5074,NoSettings!$A$2:$A$7395,0),MATCH(EPS!J$2,NoSettings!$C$1:$AH$1,0))</f>
        <v>0</v>
      </c>
      <c r="K5074">
        <f>INDEX(NoSettings!$C$2:$AH$7395,MATCH(EPS!$F5074,NoSettings!$A$2:$A$7395,0),MATCH(EPS!K$2,NoSettings!$C$1:$AH$1,0))</f>
        <v>0</v>
      </c>
      <c r="L5074">
        <f>INDEX(NoSettings!$C$2:$AH$7395,MATCH(EPS!$F5074,NoSettings!$A$2:$A$7395,0),MATCH(EPS!L$2,NoSettings!$C$1:$AH$1,0))</f>
        <v>0</v>
      </c>
      <c r="M5074">
        <f>INDEX(NoSettings!$C$2:$AH$7395,MATCH(EPS!$F5074,NoSettings!$A$2:$A$7395,0),MATCH(EPS!M$2,NoSettings!$C$1:$AH$1,0))</f>
        <v>0</v>
      </c>
      <c r="N5074">
        <f>INDEX(NoSettings!$C$2:$AH$7395,MATCH(EPS!$F5074,NoSettings!$A$2:$A$7395,0),MATCH(EPS!N$2,NoSettings!$C$1:$AH$1,0))</f>
        <v>0</v>
      </c>
      <c r="O5074">
        <f>INDEX(NoSettings!$C$2:$AH$7395,MATCH(EPS!$F5074,NoSettings!$A$2:$A$7395,0),MATCH(EPS!O$2,NoSettings!$C$1:$AH$1,0))</f>
        <v>0</v>
      </c>
      <c r="P5074">
        <f>INDEX(NoSettings!$C$2:$AH$7395,MATCH(EPS!$F5074,NoSettings!$A$2:$A$7395,0),MATCH(EPS!P$2,NoSettings!$C$1:$AH$1,0))</f>
        <v>0</v>
      </c>
      <c r="Q5074">
        <f>INDEX(NoSettings!$C$2:$AH$7395,MATCH(EPS!$F5074,NoSettings!$A$2:$A$7395,0),MATCH(EPS!Q$2,NoSettings!$C$1:$AH$1,0))</f>
        <v>0</v>
      </c>
      <c r="R5074">
        <f>INDEX(NoSettings!$C$2:$AH$7395,MATCH(EPS!$F5074,NoSettings!$A$2:$A$7395,0),MATCH(EPS!R$2,NoSettings!$C$1:$AH$1,0))</f>
        <v>0</v>
      </c>
      <c r="S5074">
        <f>INDEX(NoSettings!$C$2:$AH$7395,MATCH(EPS!$F5074,NoSettings!$A$2:$A$7395,0),MATCH(EPS!S$2,NoSettings!$C$1:$AH$1,0))</f>
        <v>0</v>
      </c>
      <c r="T5074">
        <f>INDEX(NoSettings!$C$2:$AH$7395,MATCH(EPS!$F5074,NoSettings!$A$2:$A$7395,0),MATCH(EPS!T$2,NoSettings!$C$1:$AH$1,0))</f>
        <v>0</v>
      </c>
      <c r="U5074">
        <f>INDEX(NoSettings!$C$2:$AH$7395,MATCH(EPS!$F5074,NoSettings!$A$2:$A$7395,0),MATCH(EPS!U$2,NoSettings!$C$1:$AH$1,0))</f>
        <v>0</v>
      </c>
      <c r="V5074">
        <f>INDEX(NoSettings!$C$2:$AH$7395,MATCH(EPS!$F5074,NoSettings!$A$2:$A$7395,0),MATCH(EPS!V$2,NoSettings!$C$1:$AH$1,0))</f>
        <v>0</v>
      </c>
      <c r="W5074">
        <f>INDEX(NoSettings!$C$2:$AH$7395,MATCH(EPS!$F5074,NoSettings!$A$2:$A$7395,0),MATCH(EPS!W$2,NoSettings!$C$1:$AH$1,0))</f>
        <v>0</v>
      </c>
      <c r="X5074">
        <f>INDEX(NoSettings!$C$2:$AH$7395,MATCH(EPS!$F5074,NoSettings!$A$2:$A$7395,0),MATCH(EPS!X$2,NoSettings!$C$1:$AH$1,0))</f>
        <v>0</v>
      </c>
      <c r="Y5074">
        <f>INDEX(NoSettings!$C$2:$AH$7395,MATCH(EPS!$F5074,NoSettings!$A$2:$A$7395,0),MATCH(EPS!Y$2,NoSettings!$C$1:$AH$1,0))</f>
        <v>0</v>
      </c>
      <c r="Z5074">
        <f>INDEX(NoSettings!$C$2:$AH$7395,MATCH(EPS!$F5074,NoSettings!$A$2:$A$7395,0),MATCH(EPS!Z$2,NoSettings!$C$1:$AH$1,0))</f>
        <v>0</v>
      </c>
      <c r="AA5074">
        <f>INDEX(NoSettings!$C$2:$AH$7395,MATCH(EPS!$F5074,NoSettings!$A$2:$A$7395,0),MATCH(EPS!AA$2,NoSettings!$C$1:$AH$1,0))</f>
        <v>0</v>
      </c>
      <c r="AB5074">
        <f>INDEX(NoSettings!$C$2:$AH$7395,MATCH(EPS!$F5074,NoSettings!$A$2:$A$7395,0),MATCH(EPS!AB$2,NoSettings!$C$1:$AH$1,0))</f>
        <v>0</v>
      </c>
      <c r="AC5074">
        <f>INDEX(NoSettings!$C$2:$AH$7395,MATCH(EPS!$F5074,NoSettings!$A$2:$A$7395,0),MATCH(EPS!AC$2,NoSettings!$C$1:$AH$1,0))</f>
        <v>0</v>
      </c>
      <c r="AD5074">
        <f>INDEX(NoSettings!$C$2:$AH$7395,MATCH(EPS!$F5074,NoSettings!$A$2:$A$7395,0),MATCH(EPS!AD$2,NoSettings!$C$1:$AH$1,0))</f>
        <v>0</v>
      </c>
      <c r="AE5074">
        <f>INDEX(NoSettings!$C$2:$AH$7395,MATCH(EPS!$F5074,NoSettings!$A$2:$A$7395,0),MATCH(EPS!AE$2,NoSettings!$C$1:$AH$1,0))</f>
        <v>0</v>
      </c>
      <c r="AF5074">
        <f>INDEX(NoSettings!$C$2:$AH$7395,MATCH(EPS!$F5074,NoSettings!$A$2:$A$7395,0),MATCH(EPS!AF$2,NoSettings!$C$1:$AH$1,0))</f>
        <v>0</v>
      </c>
      <c r="AG5074">
        <f>INDEX(NoSettings!$C$2:$AH$7395,MATCH(EPS!$F5074,NoSettings!$A$2:$A$7395,0),MATCH(EPS!AG$2,NoSettings!$C$1:$AH$1,0))</f>
        <v>0</v>
      </c>
      <c r="AH5074">
        <f>INDEX(NoSettings!$C$2:$AH$7395,MATCH(EPS!$F5074,NoSettings!$A$2:$A$7395,0),MATCH(EPS!AH$2,NoSettings!$C$1:$AH$1,0))</f>
        <v>0</v>
      </c>
      <c r="AI5074">
        <f>INDEX(NoSettings!$C$2:$AH$7395,MATCH(EPS!$F5074,NoSettings!$A$2:$A$7395,0),MATCH(EPS!AI$2,NoSettings!$C$1:$AH$1,0))</f>
        <v>0</v>
      </c>
      <c r="AJ5074">
        <f>INDEX(NoSettings!$C$2:$AH$7395,MATCH(EPS!$F5074,NoSettings!$A$2:$A$7395,0),MATCH(EPS!AJ$2,NoSettings!$C$1:$AH$1,0))</f>
        <v>0</v>
      </c>
      <c r="AK5074">
        <f>INDEX(NoSettings!$C$2:$AH$7395,MATCH(EPS!$F5074,NoSettings!$A$2:$A$7395,0),MATCH(EPS!AK$2,NoSettings!$C$1:$AH$1,0))</f>
        <v>0</v>
      </c>
    </row>
    <row r="5075" spans="1:37" x14ac:dyDescent="0.35">
      <c r="A5075" s="63" t="s">
        <v>8043</v>
      </c>
      <c r="B5075" t="s">
        <v>7938</v>
      </c>
      <c r="C5075" t="s">
        <v>7920</v>
      </c>
      <c r="D5075" t="s">
        <v>8024</v>
      </c>
      <c r="E5075"/>
      <c r="F5075" t="s">
        <v>5074</v>
      </c>
      <c r="G5075">
        <f>INDEX(NoSettings!$C$2:$AH$7395,MATCH(EPS!$F5075,NoSettings!$A$2:$A$7395,0),MATCH(EPS!G$2,NoSettings!$C$1:$AH$1,0))</f>
        <v>0</v>
      </c>
      <c r="H5075">
        <f>INDEX(NoSettings!$C$2:$AH$7395,MATCH(EPS!$F5075,NoSettings!$A$2:$A$7395,0),MATCH(EPS!H$2,NoSettings!$C$1:$AH$1,0))</f>
        <v>0</v>
      </c>
      <c r="I5075">
        <f>INDEX(NoSettings!$C$2:$AH$7395,MATCH(EPS!$F5075,NoSettings!$A$2:$A$7395,0),MATCH(EPS!I$2,NoSettings!$C$1:$AH$1,0))</f>
        <v>0</v>
      </c>
      <c r="J5075">
        <f>INDEX(NoSettings!$C$2:$AH$7395,MATCH(EPS!$F5075,NoSettings!$A$2:$A$7395,0),MATCH(EPS!J$2,NoSettings!$C$1:$AH$1,0))</f>
        <v>0</v>
      </c>
      <c r="K5075">
        <f>INDEX(NoSettings!$C$2:$AH$7395,MATCH(EPS!$F5075,NoSettings!$A$2:$A$7395,0),MATCH(EPS!K$2,NoSettings!$C$1:$AH$1,0))</f>
        <v>0</v>
      </c>
      <c r="L5075">
        <f>INDEX(NoSettings!$C$2:$AH$7395,MATCH(EPS!$F5075,NoSettings!$A$2:$A$7395,0),MATCH(EPS!L$2,NoSettings!$C$1:$AH$1,0))</f>
        <v>0</v>
      </c>
      <c r="M5075">
        <f>INDEX(NoSettings!$C$2:$AH$7395,MATCH(EPS!$F5075,NoSettings!$A$2:$A$7395,0),MATCH(EPS!M$2,NoSettings!$C$1:$AH$1,0))</f>
        <v>0</v>
      </c>
      <c r="N5075">
        <f>INDEX(NoSettings!$C$2:$AH$7395,MATCH(EPS!$F5075,NoSettings!$A$2:$A$7395,0),MATCH(EPS!N$2,NoSettings!$C$1:$AH$1,0))</f>
        <v>0</v>
      </c>
      <c r="O5075">
        <f>INDEX(NoSettings!$C$2:$AH$7395,MATCH(EPS!$F5075,NoSettings!$A$2:$A$7395,0),MATCH(EPS!O$2,NoSettings!$C$1:$AH$1,0))</f>
        <v>0</v>
      </c>
      <c r="P5075">
        <f>INDEX(NoSettings!$C$2:$AH$7395,MATCH(EPS!$F5075,NoSettings!$A$2:$A$7395,0),MATCH(EPS!P$2,NoSettings!$C$1:$AH$1,0))</f>
        <v>0</v>
      </c>
      <c r="Q5075">
        <f>INDEX(NoSettings!$C$2:$AH$7395,MATCH(EPS!$F5075,NoSettings!$A$2:$A$7395,0),MATCH(EPS!Q$2,NoSettings!$C$1:$AH$1,0))</f>
        <v>0</v>
      </c>
      <c r="R5075">
        <f>INDEX(NoSettings!$C$2:$AH$7395,MATCH(EPS!$F5075,NoSettings!$A$2:$A$7395,0),MATCH(EPS!R$2,NoSettings!$C$1:$AH$1,0))</f>
        <v>0</v>
      </c>
      <c r="S5075">
        <f>INDEX(NoSettings!$C$2:$AH$7395,MATCH(EPS!$F5075,NoSettings!$A$2:$A$7395,0),MATCH(EPS!S$2,NoSettings!$C$1:$AH$1,0))</f>
        <v>0</v>
      </c>
      <c r="T5075">
        <f>INDEX(NoSettings!$C$2:$AH$7395,MATCH(EPS!$F5075,NoSettings!$A$2:$A$7395,0),MATCH(EPS!T$2,NoSettings!$C$1:$AH$1,0))</f>
        <v>0</v>
      </c>
      <c r="U5075">
        <f>INDEX(NoSettings!$C$2:$AH$7395,MATCH(EPS!$F5075,NoSettings!$A$2:$A$7395,0),MATCH(EPS!U$2,NoSettings!$C$1:$AH$1,0))</f>
        <v>0</v>
      </c>
      <c r="V5075">
        <f>INDEX(NoSettings!$C$2:$AH$7395,MATCH(EPS!$F5075,NoSettings!$A$2:$A$7395,0),MATCH(EPS!V$2,NoSettings!$C$1:$AH$1,0))</f>
        <v>0</v>
      </c>
      <c r="W5075">
        <f>INDEX(NoSettings!$C$2:$AH$7395,MATCH(EPS!$F5075,NoSettings!$A$2:$A$7395,0),MATCH(EPS!W$2,NoSettings!$C$1:$AH$1,0))</f>
        <v>0</v>
      </c>
      <c r="X5075">
        <f>INDEX(NoSettings!$C$2:$AH$7395,MATCH(EPS!$F5075,NoSettings!$A$2:$A$7395,0),MATCH(EPS!X$2,NoSettings!$C$1:$AH$1,0))</f>
        <v>0</v>
      </c>
      <c r="Y5075">
        <f>INDEX(NoSettings!$C$2:$AH$7395,MATCH(EPS!$F5075,NoSettings!$A$2:$A$7395,0),MATCH(EPS!Y$2,NoSettings!$C$1:$AH$1,0))</f>
        <v>0</v>
      </c>
      <c r="Z5075">
        <f>INDEX(NoSettings!$C$2:$AH$7395,MATCH(EPS!$F5075,NoSettings!$A$2:$A$7395,0),MATCH(EPS!Z$2,NoSettings!$C$1:$AH$1,0))</f>
        <v>0</v>
      </c>
      <c r="AA5075">
        <f>INDEX(NoSettings!$C$2:$AH$7395,MATCH(EPS!$F5075,NoSettings!$A$2:$A$7395,0),MATCH(EPS!AA$2,NoSettings!$C$1:$AH$1,0))</f>
        <v>0</v>
      </c>
      <c r="AB5075">
        <f>INDEX(NoSettings!$C$2:$AH$7395,MATCH(EPS!$F5075,NoSettings!$A$2:$A$7395,0),MATCH(EPS!AB$2,NoSettings!$C$1:$AH$1,0))</f>
        <v>0</v>
      </c>
      <c r="AC5075">
        <f>INDEX(NoSettings!$C$2:$AH$7395,MATCH(EPS!$F5075,NoSettings!$A$2:$A$7395,0),MATCH(EPS!AC$2,NoSettings!$C$1:$AH$1,0))</f>
        <v>0</v>
      </c>
      <c r="AD5075">
        <f>INDEX(NoSettings!$C$2:$AH$7395,MATCH(EPS!$F5075,NoSettings!$A$2:$A$7395,0),MATCH(EPS!AD$2,NoSettings!$C$1:$AH$1,0))</f>
        <v>0</v>
      </c>
      <c r="AE5075">
        <f>INDEX(NoSettings!$C$2:$AH$7395,MATCH(EPS!$F5075,NoSettings!$A$2:$A$7395,0),MATCH(EPS!AE$2,NoSettings!$C$1:$AH$1,0))</f>
        <v>0</v>
      </c>
      <c r="AF5075">
        <f>INDEX(NoSettings!$C$2:$AH$7395,MATCH(EPS!$F5075,NoSettings!$A$2:$A$7395,0),MATCH(EPS!AF$2,NoSettings!$C$1:$AH$1,0))</f>
        <v>0</v>
      </c>
      <c r="AG5075">
        <f>INDEX(NoSettings!$C$2:$AH$7395,MATCH(EPS!$F5075,NoSettings!$A$2:$A$7395,0),MATCH(EPS!AG$2,NoSettings!$C$1:$AH$1,0))</f>
        <v>0</v>
      </c>
      <c r="AH5075">
        <f>INDEX(NoSettings!$C$2:$AH$7395,MATCH(EPS!$F5075,NoSettings!$A$2:$A$7395,0),MATCH(EPS!AH$2,NoSettings!$C$1:$AH$1,0))</f>
        <v>0</v>
      </c>
      <c r="AI5075">
        <f>INDEX(NoSettings!$C$2:$AH$7395,MATCH(EPS!$F5075,NoSettings!$A$2:$A$7395,0),MATCH(EPS!AI$2,NoSettings!$C$1:$AH$1,0))</f>
        <v>0</v>
      </c>
      <c r="AJ5075">
        <f>INDEX(NoSettings!$C$2:$AH$7395,MATCH(EPS!$F5075,NoSettings!$A$2:$A$7395,0),MATCH(EPS!AJ$2,NoSettings!$C$1:$AH$1,0))</f>
        <v>0</v>
      </c>
      <c r="AK5075">
        <f>INDEX(NoSettings!$C$2:$AH$7395,MATCH(EPS!$F5075,NoSettings!$A$2:$A$7395,0),MATCH(EPS!AK$2,NoSettings!$C$1:$AH$1,0))</f>
        <v>0</v>
      </c>
    </row>
    <row r="5076" spans="1:37" x14ac:dyDescent="0.35">
      <c r="A5076" s="63" t="s">
        <v>8043</v>
      </c>
      <c r="B5076" t="s">
        <v>7938</v>
      </c>
      <c r="C5076" t="s">
        <v>7920</v>
      </c>
      <c r="D5076" t="s">
        <v>8025</v>
      </c>
      <c r="E5076"/>
      <c r="F5076" t="s">
        <v>5075</v>
      </c>
      <c r="G5076">
        <f>INDEX(NoSettings!$C$2:$AH$7395,MATCH(EPS!$F5076,NoSettings!$A$2:$A$7395,0),MATCH(EPS!G$2,NoSettings!$C$1:$AH$1,0))</f>
        <v>0</v>
      </c>
      <c r="H5076">
        <f>INDEX(NoSettings!$C$2:$AH$7395,MATCH(EPS!$F5076,NoSettings!$A$2:$A$7395,0),MATCH(EPS!H$2,NoSettings!$C$1:$AH$1,0))</f>
        <v>0</v>
      </c>
      <c r="I5076">
        <f>INDEX(NoSettings!$C$2:$AH$7395,MATCH(EPS!$F5076,NoSettings!$A$2:$A$7395,0),MATCH(EPS!I$2,NoSettings!$C$1:$AH$1,0))</f>
        <v>0</v>
      </c>
      <c r="J5076">
        <f>INDEX(NoSettings!$C$2:$AH$7395,MATCH(EPS!$F5076,NoSettings!$A$2:$A$7395,0),MATCH(EPS!J$2,NoSettings!$C$1:$AH$1,0))</f>
        <v>0</v>
      </c>
      <c r="K5076">
        <f>INDEX(NoSettings!$C$2:$AH$7395,MATCH(EPS!$F5076,NoSettings!$A$2:$A$7395,0),MATCH(EPS!K$2,NoSettings!$C$1:$AH$1,0))</f>
        <v>0</v>
      </c>
      <c r="L5076">
        <f>INDEX(NoSettings!$C$2:$AH$7395,MATCH(EPS!$F5076,NoSettings!$A$2:$A$7395,0),MATCH(EPS!L$2,NoSettings!$C$1:$AH$1,0))</f>
        <v>0</v>
      </c>
      <c r="M5076">
        <f>INDEX(NoSettings!$C$2:$AH$7395,MATCH(EPS!$F5076,NoSettings!$A$2:$A$7395,0),MATCH(EPS!M$2,NoSettings!$C$1:$AH$1,0))</f>
        <v>0</v>
      </c>
      <c r="N5076">
        <f>INDEX(NoSettings!$C$2:$AH$7395,MATCH(EPS!$F5076,NoSettings!$A$2:$A$7395,0),MATCH(EPS!N$2,NoSettings!$C$1:$AH$1,0))</f>
        <v>0</v>
      </c>
      <c r="O5076">
        <f>INDEX(NoSettings!$C$2:$AH$7395,MATCH(EPS!$F5076,NoSettings!$A$2:$A$7395,0),MATCH(EPS!O$2,NoSettings!$C$1:$AH$1,0))</f>
        <v>0</v>
      </c>
      <c r="P5076">
        <f>INDEX(NoSettings!$C$2:$AH$7395,MATCH(EPS!$F5076,NoSettings!$A$2:$A$7395,0),MATCH(EPS!P$2,NoSettings!$C$1:$AH$1,0))</f>
        <v>0</v>
      </c>
      <c r="Q5076">
        <f>INDEX(NoSettings!$C$2:$AH$7395,MATCH(EPS!$F5076,NoSettings!$A$2:$A$7395,0),MATCH(EPS!Q$2,NoSettings!$C$1:$AH$1,0))</f>
        <v>0</v>
      </c>
      <c r="R5076">
        <f>INDEX(NoSettings!$C$2:$AH$7395,MATCH(EPS!$F5076,NoSettings!$A$2:$A$7395,0),MATCH(EPS!R$2,NoSettings!$C$1:$AH$1,0))</f>
        <v>0</v>
      </c>
      <c r="S5076">
        <f>INDEX(NoSettings!$C$2:$AH$7395,MATCH(EPS!$F5076,NoSettings!$A$2:$A$7395,0),MATCH(EPS!S$2,NoSettings!$C$1:$AH$1,0))</f>
        <v>0</v>
      </c>
      <c r="T5076">
        <f>INDEX(NoSettings!$C$2:$AH$7395,MATCH(EPS!$F5076,NoSettings!$A$2:$A$7395,0),MATCH(EPS!T$2,NoSettings!$C$1:$AH$1,0))</f>
        <v>0</v>
      </c>
      <c r="U5076">
        <f>INDEX(NoSettings!$C$2:$AH$7395,MATCH(EPS!$F5076,NoSettings!$A$2:$A$7395,0),MATCH(EPS!U$2,NoSettings!$C$1:$AH$1,0))</f>
        <v>0</v>
      </c>
      <c r="V5076">
        <f>INDEX(NoSettings!$C$2:$AH$7395,MATCH(EPS!$F5076,NoSettings!$A$2:$A$7395,0),MATCH(EPS!V$2,NoSettings!$C$1:$AH$1,0))</f>
        <v>0</v>
      </c>
      <c r="W5076">
        <f>INDEX(NoSettings!$C$2:$AH$7395,MATCH(EPS!$F5076,NoSettings!$A$2:$A$7395,0),MATCH(EPS!W$2,NoSettings!$C$1:$AH$1,0))</f>
        <v>0</v>
      </c>
      <c r="X5076">
        <f>INDEX(NoSettings!$C$2:$AH$7395,MATCH(EPS!$F5076,NoSettings!$A$2:$A$7395,0),MATCH(EPS!X$2,NoSettings!$C$1:$AH$1,0))</f>
        <v>0</v>
      </c>
      <c r="Y5076">
        <f>INDEX(NoSettings!$C$2:$AH$7395,MATCH(EPS!$F5076,NoSettings!$A$2:$A$7395,0),MATCH(EPS!Y$2,NoSettings!$C$1:$AH$1,0))</f>
        <v>0</v>
      </c>
      <c r="Z5076">
        <f>INDEX(NoSettings!$C$2:$AH$7395,MATCH(EPS!$F5076,NoSettings!$A$2:$A$7395,0),MATCH(EPS!Z$2,NoSettings!$C$1:$AH$1,0))</f>
        <v>0</v>
      </c>
      <c r="AA5076">
        <f>INDEX(NoSettings!$C$2:$AH$7395,MATCH(EPS!$F5076,NoSettings!$A$2:$A$7395,0),MATCH(EPS!AA$2,NoSettings!$C$1:$AH$1,0))</f>
        <v>0</v>
      </c>
      <c r="AB5076">
        <f>INDEX(NoSettings!$C$2:$AH$7395,MATCH(EPS!$F5076,NoSettings!$A$2:$A$7395,0),MATCH(EPS!AB$2,NoSettings!$C$1:$AH$1,0))</f>
        <v>0</v>
      </c>
      <c r="AC5076">
        <f>INDEX(NoSettings!$C$2:$AH$7395,MATCH(EPS!$F5076,NoSettings!$A$2:$A$7395,0),MATCH(EPS!AC$2,NoSettings!$C$1:$AH$1,0))</f>
        <v>0</v>
      </c>
      <c r="AD5076">
        <f>INDEX(NoSettings!$C$2:$AH$7395,MATCH(EPS!$F5076,NoSettings!$A$2:$A$7395,0),MATCH(EPS!AD$2,NoSettings!$C$1:$AH$1,0))</f>
        <v>0</v>
      </c>
      <c r="AE5076">
        <f>INDEX(NoSettings!$C$2:$AH$7395,MATCH(EPS!$F5076,NoSettings!$A$2:$A$7395,0),MATCH(EPS!AE$2,NoSettings!$C$1:$AH$1,0))</f>
        <v>0</v>
      </c>
      <c r="AF5076">
        <f>INDEX(NoSettings!$C$2:$AH$7395,MATCH(EPS!$F5076,NoSettings!$A$2:$A$7395,0),MATCH(EPS!AF$2,NoSettings!$C$1:$AH$1,0))</f>
        <v>0</v>
      </c>
      <c r="AG5076">
        <f>INDEX(NoSettings!$C$2:$AH$7395,MATCH(EPS!$F5076,NoSettings!$A$2:$A$7395,0),MATCH(EPS!AG$2,NoSettings!$C$1:$AH$1,0))</f>
        <v>0</v>
      </c>
      <c r="AH5076">
        <f>INDEX(NoSettings!$C$2:$AH$7395,MATCH(EPS!$F5076,NoSettings!$A$2:$A$7395,0),MATCH(EPS!AH$2,NoSettings!$C$1:$AH$1,0))</f>
        <v>0</v>
      </c>
      <c r="AI5076">
        <f>INDEX(NoSettings!$C$2:$AH$7395,MATCH(EPS!$F5076,NoSettings!$A$2:$A$7395,0),MATCH(EPS!AI$2,NoSettings!$C$1:$AH$1,0))</f>
        <v>0</v>
      </c>
      <c r="AJ5076">
        <f>INDEX(NoSettings!$C$2:$AH$7395,MATCH(EPS!$F5076,NoSettings!$A$2:$A$7395,0),MATCH(EPS!AJ$2,NoSettings!$C$1:$AH$1,0))</f>
        <v>0</v>
      </c>
      <c r="AK5076">
        <f>INDEX(NoSettings!$C$2:$AH$7395,MATCH(EPS!$F5076,NoSettings!$A$2:$A$7395,0),MATCH(EPS!AK$2,NoSettings!$C$1:$AH$1,0))</f>
        <v>0</v>
      </c>
    </row>
    <row r="5077" spans="1:37" x14ac:dyDescent="0.35">
      <c r="A5077" s="63" t="s">
        <v>8043</v>
      </c>
      <c r="B5077" t="s">
        <v>7938</v>
      </c>
      <c r="C5077" t="s">
        <v>7920</v>
      </c>
      <c r="D5077" t="s">
        <v>8026</v>
      </c>
      <c r="E5077"/>
      <c r="F5077" t="s">
        <v>5076</v>
      </c>
      <c r="G5077">
        <f>INDEX(NoSettings!$C$2:$AH$7395,MATCH(EPS!$F5077,NoSettings!$A$2:$A$7395,0),MATCH(EPS!G$2,NoSettings!$C$1:$AH$1,0))</f>
        <v>0</v>
      </c>
      <c r="H5077">
        <f>INDEX(NoSettings!$C$2:$AH$7395,MATCH(EPS!$F5077,NoSettings!$A$2:$A$7395,0),MATCH(EPS!H$2,NoSettings!$C$1:$AH$1,0))</f>
        <v>0</v>
      </c>
      <c r="I5077">
        <f>INDEX(NoSettings!$C$2:$AH$7395,MATCH(EPS!$F5077,NoSettings!$A$2:$A$7395,0),MATCH(EPS!I$2,NoSettings!$C$1:$AH$1,0))</f>
        <v>0</v>
      </c>
      <c r="J5077">
        <f>INDEX(NoSettings!$C$2:$AH$7395,MATCH(EPS!$F5077,NoSettings!$A$2:$A$7395,0),MATCH(EPS!J$2,NoSettings!$C$1:$AH$1,0))</f>
        <v>0</v>
      </c>
      <c r="K5077">
        <f>INDEX(NoSettings!$C$2:$AH$7395,MATCH(EPS!$F5077,NoSettings!$A$2:$A$7395,0),MATCH(EPS!K$2,NoSettings!$C$1:$AH$1,0))</f>
        <v>0</v>
      </c>
      <c r="L5077">
        <f>INDEX(NoSettings!$C$2:$AH$7395,MATCH(EPS!$F5077,NoSettings!$A$2:$A$7395,0),MATCH(EPS!L$2,NoSettings!$C$1:$AH$1,0))</f>
        <v>0</v>
      </c>
      <c r="M5077">
        <f>INDEX(NoSettings!$C$2:$AH$7395,MATCH(EPS!$F5077,NoSettings!$A$2:$A$7395,0),MATCH(EPS!M$2,NoSettings!$C$1:$AH$1,0))</f>
        <v>0</v>
      </c>
      <c r="N5077">
        <f>INDEX(NoSettings!$C$2:$AH$7395,MATCH(EPS!$F5077,NoSettings!$A$2:$A$7395,0),MATCH(EPS!N$2,NoSettings!$C$1:$AH$1,0))</f>
        <v>0</v>
      </c>
      <c r="O5077">
        <f>INDEX(NoSettings!$C$2:$AH$7395,MATCH(EPS!$F5077,NoSettings!$A$2:$A$7395,0),MATCH(EPS!O$2,NoSettings!$C$1:$AH$1,0))</f>
        <v>0</v>
      </c>
      <c r="P5077">
        <f>INDEX(NoSettings!$C$2:$AH$7395,MATCH(EPS!$F5077,NoSettings!$A$2:$A$7395,0),MATCH(EPS!P$2,NoSettings!$C$1:$AH$1,0))</f>
        <v>0</v>
      </c>
      <c r="Q5077">
        <f>INDEX(NoSettings!$C$2:$AH$7395,MATCH(EPS!$F5077,NoSettings!$A$2:$A$7395,0),MATCH(EPS!Q$2,NoSettings!$C$1:$AH$1,0))</f>
        <v>0</v>
      </c>
      <c r="R5077">
        <f>INDEX(NoSettings!$C$2:$AH$7395,MATCH(EPS!$F5077,NoSettings!$A$2:$A$7395,0),MATCH(EPS!R$2,NoSettings!$C$1:$AH$1,0))</f>
        <v>0</v>
      </c>
      <c r="S5077">
        <f>INDEX(NoSettings!$C$2:$AH$7395,MATCH(EPS!$F5077,NoSettings!$A$2:$A$7395,0),MATCH(EPS!S$2,NoSettings!$C$1:$AH$1,0))</f>
        <v>0</v>
      </c>
      <c r="T5077">
        <f>INDEX(NoSettings!$C$2:$AH$7395,MATCH(EPS!$F5077,NoSettings!$A$2:$A$7395,0),MATCH(EPS!T$2,NoSettings!$C$1:$AH$1,0))</f>
        <v>0</v>
      </c>
      <c r="U5077">
        <f>INDEX(NoSettings!$C$2:$AH$7395,MATCH(EPS!$F5077,NoSettings!$A$2:$A$7395,0),MATCH(EPS!U$2,NoSettings!$C$1:$AH$1,0))</f>
        <v>0</v>
      </c>
      <c r="V5077">
        <f>INDEX(NoSettings!$C$2:$AH$7395,MATCH(EPS!$F5077,NoSettings!$A$2:$A$7395,0),MATCH(EPS!V$2,NoSettings!$C$1:$AH$1,0))</f>
        <v>0</v>
      </c>
      <c r="W5077">
        <f>INDEX(NoSettings!$C$2:$AH$7395,MATCH(EPS!$F5077,NoSettings!$A$2:$A$7395,0),MATCH(EPS!W$2,NoSettings!$C$1:$AH$1,0))</f>
        <v>0</v>
      </c>
      <c r="X5077">
        <f>INDEX(NoSettings!$C$2:$AH$7395,MATCH(EPS!$F5077,NoSettings!$A$2:$A$7395,0),MATCH(EPS!X$2,NoSettings!$C$1:$AH$1,0))</f>
        <v>0</v>
      </c>
      <c r="Y5077">
        <f>INDEX(NoSettings!$C$2:$AH$7395,MATCH(EPS!$F5077,NoSettings!$A$2:$A$7395,0),MATCH(EPS!Y$2,NoSettings!$C$1:$AH$1,0))</f>
        <v>0</v>
      </c>
      <c r="Z5077">
        <f>INDEX(NoSettings!$C$2:$AH$7395,MATCH(EPS!$F5077,NoSettings!$A$2:$A$7395,0),MATCH(EPS!Z$2,NoSettings!$C$1:$AH$1,0))</f>
        <v>0</v>
      </c>
      <c r="AA5077">
        <f>INDEX(NoSettings!$C$2:$AH$7395,MATCH(EPS!$F5077,NoSettings!$A$2:$A$7395,0),MATCH(EPS!AA$2,NoSettings!$C$1:$AH$1,0))</f>
        <v>0</v>
      </c>
      <c r="AB5077">
        <f>INDEX(NoSettings!$C$2:$AH$7395,MATCH(EPS!$F5077,NoSettings!$A$2:$A$7395,0),MATCH(EPS!AB$2,NoSettings!$C$1:$AH$1,0))</f>
        <v>0</v>
      </c>
      <c r="AC5077">
        <f>INDEX(NoSettings!$C$2:$AH$7395,MATCH(EPS!$F5077,NoSettings!$A$2:$A$7395,0),MATCH(EPS!AC$2,NoSettings!$C$1:$AH$1,0))</f>
        <v>0</v>
      </c>
      <c r="AD5077">
        <f>INDEX(NoSettings!$C$2:$AH$7395,MATCH(EPS!$F5077,NoSettings!$A$2:$A$7395,0),MATCH(EPS!AD$2,NoSettings!$C$1:$AH$1,0))</f>
        <v>0</v>
      </c>
      <c r="AE5077">
        <f>INDEX(NoSettings!$C$2:$AH$7395,MATCH(EPS!$F5077,NoSettings!$A$2:$A$7395,0),MATCH(EPS!AE$2,NoSettings!$C$1:$AH$1,0))</f>
        <v>0</v>
      </c>
      <c r="AF5077">
        <f>INDEX(NoSettings!$C$2:$AH$7395,MATCH(EPS!$F5077,NoSettings!$A$2:$A$7395,0),MATCH(EPS!AF$2,NoSettings!$C$1:$AH$1,0))</f>
        <v>0</v>
      </c>
      <c r="AG5077">
        <f>INDEX(NoSettings!$C$2:$AH$7395,MATCH(EPS!$F5077,NoSettings!$A$2:$A$7395,0),MATCH(EPS!AG$2,NoSettings!$C$1:$AH$1,0))</f>
        <v>0</v>
      </c>
      <c r="AH5077">
        <f>INDEX(NoSettings!$C$2:$AH$7395,MATCH(EPS!$F5077,NoSettings!$A$2:$A$7395,0),MATCH(EPS!AH$2,NoSettings!$C$1:$AH$1,0))</f>
        <v>0</v>
      </c>
      <c r="AI5077">
        <f>INDEX(NoSettings!$C$2:$AH$7395,MATCH(EPS!$F5077,NoSettings!$A$2:$A$7395,0),MATCH(EPS!AI$2,NoSettings!$C$1:$AH$1,0))</f>
        <v>0</v>
      </c>
      <c r="AJ5077">
        <f>INDEX(NoSettings!$C$2:$AH$7395,MATCH(EPS!$F5077,NoSettings!$A$2:$A$7395,0),MATCH(EPS!AJ$2,NoSettings!$C$1:$AH$1,0))</f>
        <v>0</v>
      </c>
      <c r="AK5077">
        <f>INDEX(NoSettings!$C$2:$AH$7395,MATCH(EPS!$F5077,NoSettings!$A$2:$A$7395,0),MATCH(EPS!AK$2,NoSettings!$C$1:$AH$1,0))</f>
        <v>0</v>
      </c>
    </row>
    <row r="5078" spans="1:37" x14ac:dyDescent="0.35">
      <c r="A5078" s="63" t="s">
        <v>8043</v>
      </c>
      <c r="B5078" t="s">
        <v>7938</v>
      </c>
      <c r="C5078" t="s">
        <v>7920</v>
      </c>
      <c r="D5078" t="s">
        <v>8027</v>
      </c>
      <c r="E5078"/>
      <c r="F5078" t="s">
        <v>5077</v>
      </c>
      <c r="G5078">
        <f>INDEX(NoSettings!$C$2:$AH$7395,MATCH(EPS!$F5078,NoSettings!$A$2:$A$7395,0),MATCH(EPS!G$2,NoSettings!$C$1:$AH$1,0))</f>
        <v>0</v>
      </c>
      <c r="H5078">
        <f>INDEX(NoSettings!$C$2:$AH$7395,MATCH(EPS!$F5078,NoSettings!$A$2:$A$7395,0),MATCH(EPS!H$2,NoSettings!$C$1:$AH$1,0))</f>
        <v>0</v>
      </c>
      <c r="I5078">
        <f>INDEX(NoSettings!$C$2:$AH$7395,MATCH(EPS!$F5078,NoSettings!$A$2:$A$7395,0),MATCH(EPS!I$2,NoSettings!$C$1:$AH$1,0))</f>
        <v>0</v>
      </c>
      <c r="J5078">
        <f>INDEX(NoSettings!$C$2:$AH$7395,MATCH(EPS!$F5078,NoSettings!$A$2:$A$7395,0),MATCH(EPS!J$2,NoSettings!$C$1:$AH$1,0))</f>
        <v>0</v>
      </c>
      <c r="K5078">
        <f>INDEX(NoSettings!$C$2:$AH$7395,MATCH(EPS!$F5078,NoSettings!$A$2:$A$7395,0),MATCH(EPS!K$2,NoSettings!$C$1:$AH$1,0))</f>
        <v>0</v>
      </c>
      <c r="L5078">
        <f>INDEX(NoSettings!$C$2:$AH$7395,MATCH(EPS!$F5078,NoSettings!$A$2:$A$7395,0),MATCH(EPS!L$2,NoSettings!$C$1:$AH$1,0))</f>
        <v>0</v>
      </c>
      <c r="M5078">
        <f>INDEX(NoSettings!$C$2:$AH$7395,MATCH(EPS!$F5078,NoSettings!$A$2:$A$7395,0),MATCH(EPS!M$2,NoSettings!$C$1:$AH$1,0))</f>
        <v>0</v>
      </c>
      <c r="N5078">
        <f>INDEX(NoSettings!$C$2:$AH$7395,MATCH(EPS!$F5078,NoSettings!$A$2:$A$7395,0),MATCH(EPS!N$2,NoSettings!$C$1:$AH$1,0))</f>
        <v>0</v>
      </c>
      <c r="O5078">
        <f>INDEX(NoSettings!$C$2:$AH$7395,MATCH(EPS!$F5078,NoSettings!$A$2:$A$7395,0),MATCH(EPS!O$2,NoSettings!$C$1:$AH$1,0))</f>
        <v>0</v>
      </c>
      <c r="P5078">
        <f>INDEX(NoSettings!$C$2:$AH$7395,MATCH(EPS!$F5078,NoSettings!$A$2:$A$7395,0),MATCH(EPS!P$2,NoSettings!$C$1:$AH$1,0))</f>
        <v>0</v>
      </c>
      <c r="Q5078">
        <f>INDEX(NoSettings!$C$2:$AH$7395,MATCH(EPS!$F5078,NoSettings!$A$2:$A$7395,0),MATCH(EPS!Q$2,NoSettings!$C$1:$AH$1,0))</f>
        <v>0</v>
      </c>
      <c r="R5078">
        <f>INDEX(NoSettings!$C$2:$AH$7395,MATCH(EPS!$F5078,NoSettings!$A$2:$A$7395,0),MATCH(EPS!R$2,NoSettings!$C$1:$AH$1,0))</f>
        <v>0</v>
      </c>
      <c r="S5078">
        <f>INDEX(NoSettings!$C$2:$AH$7395,MATCH(EPS!$F5078,NoSettings!$A$2:$A$7395,0),MATCH(EPS!S$2,NoSettings!$C$1:$AH$1,0))</f>
        <v>0</v>
      </c>
      <c r="T5078">
        <f>INDEX(NoSettings!$C$2:$AH$7395,MATCH(EPS!$F5078,NoSettings!$A$2:$A$7395,0),MATCH(EPS!T$2,NoSettings!$C$1:$AH$1,0))</f>
        <v>0</v>
      </c>
      <c r="U5078">
        <f>INDEX(NoSettings!$C$2:$AH$7395,MATCH(EPS!$F5078,NoSettings!$A$2:$A$7395,0),MATCH(EPS!U$2,NoSettings!$C$1:$AH$1,0))</f>
        <v>0</v>
      </c>
      <c r="V5078">
        <f>INDEX(NoSettings!$C$2:$AH$7395,MATCH(EPS!$F5078,NoSettings!$A$2:$A$7395,0),MATCH(EPS!V$2,NoSettings!$C$1:$AH$1,0))</f>
        <v>0</v>
      </c>
      <c r="W5078">
        <f>INDEX(NoSettings!$C$2:$AH$7395,MATCH(EPS!$F5078,NoSettings!$A$2:$A$7395,0),MATCH(EPS!W$2,NoSettings!$C$1:$AH$1,0))</f>
        <v>0</v>
      </c>
      <c r="X5078">
        <f>INDEX(NoSettings!$C$2:$AH$7395,MATCH(EPS!$F5078,NoSettings!$A$2:$A$7395,0),MATCH(EPS!X$2,NoSettings!$C$1:$AH$1,0))</f>
        <v>0</v>
      </c>
      <c r="Y5078">
        <f>INDEX(NoSettings!$C$2:$AH$7395,MATCH(EPS!$F5078,NoSettings!$A$2:$A$7395,0),MATCH(EPS!Y$2,NoSettings!$C$1:$AH$1,0))</f>
        <v>0</v>
      </c>
      <c r="Z5078">
        <f>INDEX(NoSettings!$C$2:$AH$7395,MATCH(EPS!$F5078,NoSettings!$A$2:$A$7395,0),MATCH(EPS!Z$2,NoSettings!$C$1:$AH$1,0))</f>
        <v>0</v>
      </c>
      <c r="AA5078">
        <f>INDEX(NoSettings!$C$2:$AH$7395,MATCH(EPS!$F5078,NoSettings!$A$2:$A$7395,0),MATCH(EPS!AA$2,NoSettings!$C$1:$AH$1,0))</f>
        <v>0</v>
      </c>
      <c r="AB5078">
        <f>INDEX(NoSettings!$C$2:$AH$7395,MATCH(EPS!$F5078,NoSettings!$A$2:$A$7395,0),MATCH(EPS!AB$2,NoSettings!$C$1:$AH$1,0))</f>
        <v>0</v>
      </c>
      <c r="AC5078">
        <f>INDEX(NoSettings!$C$2:$AH$7395,MATCH(EPS!$F5078,NoSettings!$A$2:$A$7395,0),MATCH(EPS!AC$2,NoSettings!$C$1:$AH$1,0))</f>
        <v>0</v>
      </c>
      <c r="AD5078">
        <f>INDEX(NoSettings!$C$2:$AH$7395,MATCH(EPS!$F5078,NoSettings!$A$2:$A$7395,0),MATCH(EPS!AD$2,NoSettings!$C$1:$AH$1,0))</f>
        <v>0</v>
      </c>
      <c r="AE5078">
        <f>INDEX(NoSettings!$C$2:$AH$7395,MATCH(EPS!$F5078,NoSettings!$A$2:$A$7395,0),MATCH(EPS!AE$2,NoSettings!$C$1:$AH$1,0))</f>
        <v>0</v>
      </c>
      <c r="AF5078">
        <f>INDEX(NoSettings!$C$2:$AH$7395,MATCH(EPS!$F5078,NoSettings!$A$2:$A$7395,0),MATCH(EPS!AF$2,NoSettings!$C$1:$AH$1,0))</f>
        <v>0</v>
      </c>
      <c r="AG5078">
        <f>INDEX(NoSettings!$C$2:$AH$7395,MATCH(EPS!$F5078,NoSettings!$A$2:$A$7395,0),MATCH(EPS!AG$2,NoSettings!$C$1:$AH$1,0))</f>
        <v>0</v>
      </c>
      <c r="AH5078">
        <f>INDEX(NoSettings!$C$2:$AH$7395,MATCH(EPS!$F5078,NoSettings!$A$2:$A$7395,0),MATCH(EPS!AH$2,NoSettings!$C$1:$AH$1,0))</f>
        <v>0</v>
      </c>
      <c r="AI5078">
        <f>INDEX(NoSettings!$C$2:$AH$7395,MATCH(EPS!$F5078,NoSettings!$A$2:$A$7395,0),MATCH(EPS!AI$2,NoSettings!$C$1:$AH$1,0))</f>
        <v>0</v>
      </c>
      <c r="AJ5078">
        <f>INDEX(NoSettings!$C$2:$AH$7395,MATCH(EPS!$F5078,NoSettings!$A$2:$A$7395,0),MATCH(EPS!AJ$2,NoSettings!$C$1:$AH$1,0))</f>
        <v>0</v>
      </c>
      <c r="AK5078">
        <f>INDEX(NoSettings!$C$2:$AH$7395,MATCH(EPS!$F5078,NoSettings!$A$2:$A$7395,0),MATCH(EPS!AK$2,NoSettings!$C$1:$AH$1,0))</f>
        <v>0</v>
      </c>
    </row>
    <row r="5079" spans="1:37" x14ac:dyDescent="0.35">
      <c r="A5079" s="63" t="s">
        <v>8043</v>
      </c>
      <c r="B5079" t="s">
        <v>7938</v>
      </c>
      <c r="C5079" t="s">
        <v>7920</v>
      </c>
      <c r="D5079" t="s">
        <v>8028</v>
      </c>
      <c r="E5079"/>
      <c r="F5079" t="s">
        <v>5078</v>
      </c>
      <c r="G5079">
        <f>INDEX(NoSettings!$C$2:$AH$7395,MATCH(EPS!$F5079,NoSettings!$A$2:$A$7395,0),MATCH(EPS!G$2,NoSettings!$C$1:$AH$1,0))</f>
        <v>0</v>
      </c>
      <c r="H5079">
        <f>INDEX(NoSettings!$C$2:$AH$7395,MATCH(EPS!$F5079,NoSettings!$A$2:$A$7395,0),MATCH(EPS!H$2,NoSettings!$C$1:$AH$1,0))</f>
        <v>0</v>
      </c>
      <c r="I5079">
        <f>INDEX(NoSettings!$C$2:$AH$7395,MATCH(EPS!$F5079,NoSettings!$A$2:$A$7395,0),MATCH(EPS!I$2,NoSettings!$C$1:$AH$1,0))</f>
        <v>0</v>
      </c>
      <c r="J5079">
        <f>INDEX(NoSettings!$C$2:$AH$7395,MATCH(EPS!$F5079,NoSettings!$A$2:$A$7395,0),MATCH(EPS!J$2,NoSettings!$C$1:$AH$1,0))</f>
        <v>0</v>
      </c>
      <c r="K5079">
        <f>INDEX(NoSettings!$C$2:$AH$7395,MATCH(EPS!$F5079,NoSettings!$A$2:$A$7395,0),MATCH(EPS!K$2,NoSettings!$C$1:$AH$1,0))</f>
        <v>0</v>
      </c>
      <c r="L5079">
        <f>INDEX(NoSettings!$C$2:$AH$7395,MATCH(EPS!$F5079,NoSettings!$A$2:$A$7395,0),MATCH(EPS!L$2,NoSettings!$C$1:$AH$1,0))</f>
        <v>0</v>
      </c>
      <c r="M5079">
        <f>INDEX(NoSettings!$C$2:$AH$7395,MATCH(EPS!$F5079,NoSettings!$A$2:$A$7395,0),MATCH(EPS!M$2,NoSettings!$C$1:$AH$1,0))</f>
        <v>0</v>
      </c>
      <c r="N5079">
        <f>INDEX(NoSettings!$C$2:$AH$7395,MATCH(EPS!$F5079,NoSettings!$A$2:$A$7395,0),MATCH(EPS!N$2,NoSettings!$C$1:$AH$1,0))</f>
        <v>0</v>
      </c>
      <c r="O5079">
        <f>INDEX(NoSettings!$C$2:$AH$7395,MATCH(EPS!$F5079,NoSettings!$A$2:$A$7395,0),MATCH(EPS!O$2,NoSettings!$C$1:$AH$1,0))</f>
        <v>0</v>
      </c>
      <c r="P5079">
        <f>INDEX(NoSettings!$C$2:$AH$7395,MATCH(EPS!$F5079,NoSettings!$A$2:$A$7395,0),MATCH(EPS!P$2,NoSettings!$C$1:$AH$1,0))</f>
        <v>0</v>
      </c>
      <c r="Q5079">
        <f>INDEX(NoSettings!$C$2:$AH$7395,MATCH(EPS!$F5079,NoSettings!$A$2:$A$7395,0),MATCH(EPS!Q$2,NoSettings!$C$1:$AH$1,0))</f>
        <v>0</v>
      </c>
      <c r="R5079">
        <f>INDEX(NoSettings!$C$2:$AH$7395,MATCH(EPS!$F5079,NoSettings!$A$2:$A$7395,0),MATCH(EPS!R$2,NoSettings!$C$1:$AH$1,0))</f>
        <v>0</v>
      </c>
      <c r="S5079">
        <f>INDEX(NoSettings!$C$2:$AH$7395,MATCH(EPS!$F5079,NoSettings!$A$2:$A$7395,0),MATCH(EPS!S$2,NoSettings!$C$1:$AH$1,0))</f>
        <v>0</v>
      </c>
      <c r="T5079">
        <f>INDEX(NoSettings!$C$2:$AH$7395,MATCH(EPS!$F5079,NoSettings!$A$2:$A$7395,0),MATCH(EPS!T$2,NoSettings!$C$1:$AH$1,0))</f>
        <v>0</v>
      </c>
      <c r="U5079">
        <f>INDEX(NoSettings!$C$2:$AH$7395,MATCH(EPS!$F5079,NoSettings!$A$2:$A$7395,0),MATCH(EPS!U$2,NoSettings!$C$1:$AH$1,0))</f>
        <v>0</v>
      </c>
      <c r="V5079">
        <f>INDEX(NoSettings!$C$2:$AH$7395,MATCH(EPS!$F5079,NoSettings!$A$2:$A$7395,0),MATCH(EPS!V$2,NoSettings!$C$1:$AH$1,0))</f>
        <v>0</v>
      </c>
      <c r="W5079">
        <f>INDEX(NoSettings!$C$2:$AH$7395,MATCH(EPS!$F5079,NoSettings!$A$2:$A$7395,0),MATCH(EPS!W$2,NoSettings!$C$1:$AH$1,0))</f>
        <v>0</v>
      </c>
      <c r="X5079">
        <f>INDEX(NoSettings!$C$2:$AH$7395,MATCH(EPS!$F5079,NoSettings!$A$2:$A$7395,0),MATCH(EPS!X$2,NoSettings!$C$1:$AH$1,0))</f>
        <v>0</v>
      </c>
      <c r="Y5079">
        <f>INDEX(NoSettings!$C$2:$AH$7395,MATCH(EPS!$F5079,NoSettings!$A$2:$A$7395,0),MATCH(EPS!Y$2,NoSettings!$C$1:$AH$1,0))</f>
        <v>0</v>
      </c>
      <c r="Z5079">
        <f>INDEX(NoSettings!$C$2:$AH$7395,MATCH(EPS!$F5079,NoSettings!$A$2:$A$7395,0),MATCH(EPS!Z$2,NoSettings!$C$1:$AH$1,0))</f>
        <v>0</v>
      </c>
      <c r="AA5079">
        <f>INDEX(NoSettings!$C$2:$AH$7395,MATCH(EPS!$F5079,NoSettings!$A$2:$A$7395,0),MATCH(EPS!AA$2,NoSettings!$C$1:$AH$1,0))</f>
        <v>0</v>
      </c>
      <c r="AB5079">
        <f>INDEX(NoSettings!$C$2:$AH$7395,MATCH(EPS!$F5079,NoSettings!$A$2:$A$7395,0),MATCH(EPS!AB$2,NoSettings!$C$1:$AH$1,0))</f>
        <v>0</v>
      </c>
      <c r="AC5079">
        <f>INDEX(NoSettings!$C$2:$AH$7395,MATCH(EPS!$F5079,NoSettings!$A$2:$A$7395,0),MATCH(EPS!AC$2,NoSettings!$C$1:$AH$1,0))</f>
        <v>0</v>
      </c>
      <c r="AD5079">
        <f>INDEX(NoSettings!$C$2:$AH$7395,MATCH(EPS!$F5079,NoSettings!$A$2:$A$7395,0),MATCH(EPS!AD$2,NoSettings!$C$1:$AH$1,0))</f>
        <v>0</v>
      </c>
      <c r="AE5079">
        <f>INDEX(NoSettings!$C$2:$AH$7395,MATCH(EPS!$F5079,NoSettings!$A$2:$A$7395,0),MATCH(EPS!AE$2,NoSettings!$C$1:$AH$1,0))</f>
        <v>0</v>
      </c>
      <c r="AF5079">
        <f>INDEX(NoSettings!$C$2:$AH$7395,MATCH(EPS!$F5079,NoSettings!$A$2:$A$7395,0),MATCH(EPS!AF$2,NoSettings!$C$1:$AH$1,0))</f>
        <v>0</v>
      </c>
      <c r="AG5079">
        <f>INDEX(NoSettings!$C$2:$AH$7395,MATCH(EPS!$F5079,NoSettings!$A$2:$A$7395,0),MATCH(EPS!AG$2,NoSettings!$C$1:$AH$1,0))</f>
        <v>0</v>
      </c>
      <c r="AH5079">
        <f>INDEX(NoSettings!$C$2:$AH$7395,MATCH(EPS!$F5079,NoSettings!$A$2:$A$7395,0),MATCH(EPS!AH$2,NoSettings!$C$1:$AH$1,0))</f>
        <v>0</v>
      </c>
      <c r="AI5079">
        <f>INDEX(NoSettings!$C$2:$AH$7395,MATCH(EPS!$F5079,NoSettings!$A$2:$A$7395,0),MATCH(EPS!AI$2,NoSettings!$C$1:$AH$1,0))</f>
        <v>0</v>
      </c>
      <c r="AJ5079">
        <f>INDEX(NoSettings!$C$2:$AH$7395,MATCH(EPS!$F5079,NoSettings!$A$2:$A$7395,0),MATCH(EPS!AJ$2,NoSettings!$C$1:$AH$1,0))</f>
        <v>0</v>
      </c>
      <c r="AK5079">
        <f>INDEX(NoSettings!$C$2:$AH$7395,MATCH(EPS!$F5079,NoSettings!$A$2:$A$7395,0),MATCH(EPS!AK$2,NoSettings!$C$1:$AH$1,0))</f>
        <v>0</v>
      </c>
    </row>
    <row r="5080" spans="1:37" x14ac:dyDescent="0.35">
      <c r="A5080" s="63" t="s">
        <v>8043</v>
      </c>
      <c r="B5080" t="s">
        <v>7938</v>
      </c>
      <c r="C5080" t="s">
        <v>7920</v>
      </c>
      <c r="D5080" t="s">
        <v>8029</v>
      </c>
      <c r="E5080"/>
      <c r="F5080" t="s">
        <v>5079</v>
      </c>
      <c r="G5080">
        <f>INDEX(NoSettings!$C$2:$AH$7395,MATCH(EPS!$F5080,NoSettings!$A$2:$A$7395,0),MATCH(EPS!G$2,NoSettings!$C$1:$AH$1,0))</f>
        <v>0</v>
      </c>
      <c r="H5080">
        <f>INDEX(NoSettings!$C$2:$AH$7395,MATCH(EPS!$F5080,NoSettings!$A$2:$A$7395,0),MATCH(EPS!H$2,NoSettings!$C$1:$AH$1,0))</f>
        <v>0</v>
      </c>
      <c r="I5080">
        <f>INDEX(NoSettings!$C$2:$AH$7395,MATCH(EPS!$F5080,NoSettings!$A$2:$A$7395,0),MATCH(EPS!I$2,NoSettings!$C$1:$AH$1,0))</f>
        <v>0</v>
      </c>
      <c r="J5080">
        <f>INDEX(NoSettings!$C$2:$AH$7395,MATCH(EPS!$F5080,NoSettings!$A$2:$A$7395,0),MATCH(EPS!J$2,NoSettings!$C$1:$AH$1,0))</f>
        <v>0</v>
      </c>
      <c r="K5080">
        <f>INDEX(NoSettings!$C$2:$AH$7395,MATCH(EPS!$F5080,NoSettings!$A$2:$A$7395,0),MATCH(EPS!K$2,NoSettings!$C$1:$AH$1,0))</f>
        <v>0</v>
      </c>
      <c r="L5080">
        <f>INDEX(NoSettings!$C$2:$AH$7395,MATCH(EPS!$F5080,NoSettings!$A$2:$A$7395,0),MATCH(EPS!L$2,NoSettings!$C$1:$AH$1,0))</f>
        <v>0</v>
      </c>
      <c r="M5080">
        <f>INDEX(NoSettings!$C$2:$AH$7395,MATCH(EPS!$F5080,NoSettings!$A$2:$A$7395,0),MATCH(EPS!M$2,NoSettings!$C$1:$AH$1,0))</f>
        <v>0</v>
      </c>
      <c r="N5080">
        <f>INDEX(NoSettings!$C$2:$AH$7395,MATCH(EPS!$F5080,NoSettings!$A$2:$A$7395,0),MATCH(EPS!N$2,NoSettings!$C$1:$AH$1,0))</f>
        <v>0</v>
      </c>
      <c r="O5080">
        <f>INDEX(NoSettings!$C$2:$AH$7395,MATCH(EPS!$F5080,NoSettings!$A$2:$A$7395,0),MATCH(EPS!O$2,NoSettings!$C$1:$AH$1,0))</f>
        <v>0</v>
      </c>
      <c r="P5080">
        <f>INDEX(NoSettings!$C$2:$AH$7395,MATCH(EPS!$F5080,NoSettings!$A$2:$A$7395,0),MATCH(EPS!P$2,NoSettings!$C$1:$AH$1,0))</f>
        <v>0</v>
      </c>
      <c r="Q5080">
        <f>INDEX(NoSettings!$C$2:$AH$7395,MATCH(EPS!$F5080,NoSettings!$A$2:$A$7395,0),MATCH(EPS!Q$2,NoSettings!$C$1:$AH$1,0))</f>
        <v>0</v>
      </c>
      <c r="R5080">
        <f>INDEX(NoSettings!$C$2:$AH$7395,MATCH(EPS!$F5080,NoSettings!$A$2:$A$7395,0),MATCH(EPS!R$2,NoSettings!$C$1:$AH$1,0))</f>
        <v>0</v>
      </c>
      <c r="S5080">
        <f>INDEX(NoSettings!$C$2:$AH$7395,MATCH(EPS!$F5080,NoSettings!$A$2:$A$7395,0),MATCH(EPS!S$2,NoSettings!$C$1:$AH$1,0))</f>
        <v>0</v>
      </c>
      <c r="T5080">
        <f>INDEX(NoSettings!$C$2:$AH$7395,MATCH(EPS!$F5080,NoSettings!$A$2:$A$7395,0),MATCH(EPS!T$2,NoSettings!$C$1:$AH$1,0))</f>
        <v>0</v>
      </c>
      <c r="U5080">
        <f>INDEX(NoSettings!$C$2:$AH$7395,MATCH(EPS!$F5080,NoSettings!$A$2:$A$7395,0),MATCH(EPS!U$2,NoSettings!$C$1:$AH$1,0))</f>
        <v>0</v>
      </c>
      <c r="V5080">
        <f>INDEX(NoSettings!$C$2:$AH$7395,MATCH(EPS!$F5080,NoSettings!$A$2:$A$7395,0),MATCH(EPS!V$2,NoSettings!$C$1:$AH$1,0))</f>
        <v>0</v>
      </c>
      <c r="W5080">
        <f>INDEX(NoSettings!$C$2:$AH$7395,MATCH(EPS!$F5080,NoSettings!$A$2:$A$7395,0),MATCH(EPS!W$2,NoSettings!$C$1:$AH$1,0))</f>
        <v>0</v>
      </c>
      <c r="X5080">
        <f>INDEX(NoSettings!$C$2:$AH$7395,MATCH(EPS!$F5080,NoSettings!$A$2:$A$7395,0),MATCH(EPS!X$2,NoSettings!$C$1:$AH$1,0))</f>
        <v>0</v>
      </c>
      <c r="Y5080">
        <f>INDEX(NoSettings!$C$2:$AH$7395,MATCH(EPS!$F5080,NoSettings!$A$2:$A$7395,0),MATCH(EPS!Y$2,NoSettings!$C$1:$AH$1,0))</f>
        <v>0</v>
      </c>
      <c r="Z5080">
        <f>INDEX(NoSettings!$C$2:$AH$7395,MATCH(EPS!$F5080,NoSettings!$A$2:$A$7395,0),MATCH(EPS!Z$2,NoSettings!$C$1:$AH$1,0))</f>
        <v>0</v>
      </c>
      <c r="AA5080">
        <f>INDEX(NoSettings!$C$2:$AH$7395,MATCH(EPS!$F5080,NoSettings!$A$2:$A$7395,0),MATCH(EPS!AA$2,NoSettings!$C$1:$AH$1,0))</f>
        <v>0</v>
      </c>
      <c r="AB5080">
        <f>INDEX(NoSettings!$C$2:$AH$7395,MATCH(EPS!$F5080,NoSettings!$A$2:$A$7395,0),MATCH(EPS!AB$2,NoSettings!$C$1:$AH$1,0))</f>
        <v>0</v>
      </c>
      <c r="AC5080">
        <f>INDEX(NoSettings!$C$2:$AH$7395,MATCH(EPS!$F5080,NoSettings!$A$2:$A$7395,0),MATCH(EPS!AC$2,NoSettings!$C$1:$AH$1,0))</f>
        <v>0</v>
      </c>
      <c r="AD5080">
        <f>INDEX(NoSettings!$C$2:$AH$7395,MATCH(EPS!$F5080,NoSettings!$A$2:$A$7395,0),MATCH(EPS!AD$2,NoSettings!$C$1:$AH$1,0))</f>
        <v>0</v>
      </c>
      <c r="AE5080">
        <f>INDEX(NoSettings!$C$2:$AH$7395,MATCH(EPS!$F5080,NoSettings!$A$2:$A$7395,0),MATCH(EPS!AE$2,NoSettings!$C$1:$AH$1,0))</f>
        <v>0</v>
      </c>
      <c r="AF5080">
        <f>INDEX(NoSettings!$C$2:$AH$7395,MATCH(EPS!$F5080,NoSettings!$A$2:$A$7395,0),MATCH(EPS!AF$2,NoSettings!$C$1:$AH$1,0))</f>
        <v>0</v>
      </c>
      <c r="AG5080">
        <f>INDEX(NoSettings!$C$2:$AH$7395,MATCH(EPS!$F5080,NoSettings!$A$2:$A$7395,0),MATCH(EPS!AG$2,NoSettings!$C$1:$AH$1,0))</f>
        <v>0</v>
      </c>
      <c r="AH5080">
        <f>INDEX(NoSettings!$C$2:$AH$7395,MATCH(EPS!$F5080,NoSettings!$A$2:$A$7395,0),MATCH(EPS!AH$2,NoSettings!$C$1:$AH$1,0))</f>
        <v>0</v>
      </c>
      <c r="AI5080">
        <f>INDEX(NoSettings!$C$2:$AH$7395,MATCH(EPS!$F5080,NoSettings!$A$2:$A$7395,0),MATCH(EPS!AI$2,NoSettings!$C$1:$AH$1,0))</f>
        <v>0</v>
      </c>
      <c r="AJ5080">
        <f>INDEX(NoSettings!$C$2:$AH$7395,MATCH(EPS!$F5080,NoSettings!$A$2:$A$7395,0),MATCH(EPS!AJ$2,NoSettings!$C$1:$AH$1,0))</f>
        <v>0</v>
      </c>
      <c r="AK5080">
        <f>INDEX(NoSettings!$C$2:$AH$7395,MATCH(EPS!$F5080,NoSettings!$A$2:$A$7395,0),MATCH(EPS!AK$2,NoSettings!$C$1:$AH$1,0))</f>
        <v>0</v>
      </c>
    </row>
    <row r="5081" spans="1:37" x14ac:dyDescent="0.35">
      <c r="A5081" s="63" t="s">
        <v>8043</v>
      </c>
      <c r="B5081" t="s">
        <v>7938</v>
      </c>
      <c r="C5081" t="s">
        <v>7920</v>
      </c>
      <c r="D5081" t="s">
        <v>8030</v>
      </c>
      <c r="E5081"/>
      <c r="F5081" t="s">
        <v>5080</v>
      </c>
      <c r="G5081">
        <f>INDEX(NoSettings!$C$2:$AH$7395,MATCH(EPS!$F5081,NoSettings!$A$2:$A$7395,0),MATCH(EPS!G$2,NoSettings!$C$1:$AH$1,0))</f>
        <v>0</v>
      </c>
      <c r="H5081">
        <f>INDEX(NoSettings!$C$2:$AH$7395,MATCH(EPS!$F5081,NoSettings!$A$2:$A$7395,0),MATCH(EPS!H$2,NoSettings!$C$1:$AH$1,0))</f>
        <v>0</v>
      </c>
      <c r="I5081">
        <f>INDEX(NoSettings!$C$2:$AH$7395,MATCH(EPS!$F5081,NoSettings!$A$2:$A$7395,0),MATCH(EPS!I$2,NoSettings!$C$1:$AH$1,0))</f>
        <v>0</v>
      </c>
      <c r="J5081">
        <f>INDEX(NoSettings!$C$2:$AH$7395,MATCH(EPS!$F5081,NoSettings!$A$2:$A$7395,0),MATCH(EPS!J$2,NoSettings!$C$1:$AH$1,0))</f>
        <v>0</v>
      </c>
      <c r="K5081">
        <f>INDEX(NoSettings!$C$2:$AH$7395,MATCH(EPS!$F5081,NoSettings!$A$2:$A$7395,0),MATCH(EPS!K$2,NoSettings!$C$1:$AH$1,0))</f>
        <v>0</v>
      </c>
      <c r="L5081">
        <f>INDEX(NoSettings!$C$2:$AH$7395,MATCH(EPS!$F5081,NoSettings!$A$2:$A$7395,0),MATCH(EPS!L$2,NoSettings!$C$1:$AH$1,0))</f>
        <v>0</v>
      </c>
      <c r="M5081">
        <f>INDEX(NoSettings!$C$2:$AH$7395,MATCH(EPS!$F5081,NoSettings!$A$2:$A$7395,0),MATCH(EPS!M$2,NoSettings!$C$1:$AH$1,0))</f>
        <v>0</v>
      </c>
      <c r="N5081">
        <f>INDEX(NoSettings!$C$2:$AH$7395,MATCH(EPS!$F5081,NoSettings!$A$2:$A$7395,0),MATCH(EPS!N$2,NoSettings!$C$1:$AH$1,0))</f>
        <v>0</v>
      </c>
      <c r="O5081">
        <f>INDEX(NoSettings!$C$2:$AH$7395,MATCH(EPS!$F5081,NoSettings!$A$2:$A$7395,0),MATCH(EPS!O$2,NoSettings!$C$1:$AH$1,0))</f>
        <v>0</v>
      </c>
      <c r="P5081">
        <f>INDEX(NoSettings!$C$2:$AH$7395,MATCH(EPS!$F5081,NoSettings!$A$2:$A$7395,0),MATCH(EPS!P$2,NoSettings!$C$1:$AH$1,0))</f>
        <v>0</v>
      </c>
      <c r="Q5081">
        <f>INDEX(NoSettings!$C$2:$AH$7395,MATCH(EPS!$F5081,NoSettings!$A$2:$A$7395,0),MATCH(EPS!Q$2,NoSettings!$C$1:$AH$1,0))</f>
        <v>0</v>
      </c>
      <c r="R5081">
        <f>INDEX(NoSettings!$C$2:$AH$7395,MATCH(EPS!$F5081,NoSettings!$A$2:$A$7395,0),MATCH(EPS!R$2,NoSettings!$C$1:$AH$1,0))</f>
        <v>0</v>
      </c>
      <c r="S5081">
        <f>INDEX(NoSettings!$C$2:$AH$7395,MATCH(EPS!$F5081,NoSettings!$A$2:$A$7395,0),MATCH(EPS!S$2,NoSettings!$C$1:$AH$1,0))</f>
        <v>0</v>
      </c>
      <c r="T5081">
        <f>INDEX(NoSettings!$C$2:$AH$7395,MATCH(EPS!$F5081,NoSettings!$A$2:$A$7395,0),MATCH(EPS!T$2,NoSettings!$C$1:$AH$1,0))</f>
        <v>0</v>
      </c>
      <c r="U5081">
        <f>INDEX(NoSettings!$C$2:$AH$7395,MATCH(EPS!$F5081,NoSettings!$A$2:$A$7395,0),MATCH(EPS!U$2,NoSettings!$C$1:$AH$1,0))</f>
        <v>0</v>
      </c>
      <c r="V5081">
        <f>INDEX(NoSettings!$C$2:$AH$7395,MATCH(EPS!$F5081,NoSettings!$A$2:$A$7395,0),MATCH(EPS!V$2,NoSettings!$C$1:$AH$1,0))</f>
        <v>0</v>
      </c>
      <c r="W5081">
        <f>INDEX(NoSettings!$C$2:$AH$7395,MATCH(EPS!$F5081,NoSettings!$A$2:$A$7395,0),MATCH(EPS!W$2,NoSettings!$C$1:$AH$1,0))</f>
        <v>0</v>
      </c>
      <c r="X5081">
        <f>INDEX(NoSettings!$C$2:$AH$7395,MATCH(EPS!$F5081,NoSettings!$A$2:$A$7395,0),MATCH(EPS!X$2,NoSettings!$C$1:$AH$1,0))</f>
        <v>0</v>
      </c>
      <c r="Y5081">
        <f>INDEX(NoSettings!$C$2:$AH$7395,MATCH(EPS!$F5081,NoSettings!$A$2:$A$7395,0),MATCH(EPS!Y$2,NoSettings!$C$1:$AH$1,0))</f>
        <v>0</v>
      </c>
      <c r="Z5081">
        <f>INDEX(NoSettings!$C$2:$AH$7395,MATCH(EPS!$F5081,NoSettings!$A$2:$A$7395,0),MATCH(EPS!Z$2,NoSettings!$C$1:$AH$1,0))</f>
        <v>0</v>
      </c>
      <c r="AA5081">
        <f>INDEX(NoSettings!$C$2:$AH$7395,MATCH(EPS!$F5081,NoSettings!$A$2:$A$7395,0),MATCH(EPS!AA$2,NoSettings!$C$1:$AH$1,0))</f>
        <v>0</v>
      </c>
      <c r="AB5081">
        <f>INDEX(NoSettings!$C$2:$AH$7395,MATCH(EPS!$F5081,NoSettings!$A$2:$A$7395,0),MATCH(EPS!AB$2,NoSettings!$C$1:$AH$1,0))</f>
        <v>0</v>
      </c>
      <c r="AC5081">
        <f>INDEX(NoSettings!$C$2:$AH$7395,MATCH(EPS!$F5081,NoSettings!$A$2:$A$7395,0),MATCH(EPS!AC$2,NoSettings!$C$1:$AH$1,0))</f>
        <v>0</v>
      </c>
      <c r="AD5081">
        <f>INDEX(NoSettings!$C$2:$AH$7395,MATCH(EPS!$F5081,NoSettings!$A$2:$A$7395,0),MATCH(EPS!AD$2,NoSettings!$C$1:$AH$1,0))</f>
        <v>0</v>
      </c>
      <c r="AE5081">
        <f>INDEX(NoSettings!$C$2:$AH$7395,MATCH(EPS!$F5081,NoSettings!$A$2:$A$7395,0),MATCH(EPS!AE$2,NoSettings!$C$1:$AH$1,0))</f>
        <v>0</v>
      </c>
      <c r="AF5081">
        <f>INDEX(NoSettings!$C$2:$AH$7395,MATCH(EPS!$F5081,NoSettings!$A$2:$A$7395,0),MATCH(EPS!AF$2,NoSettings!$C$1:$AH$1,0))</f>
        <v>0</v>
      </c>
      <c r="AG5081">
        <f>INDEX(NoSettings!$C$2:$AH$7395,MATCH(EPS!$F5081,NoSettings!$A$2:$A$7395,0),MATCH(EPS!AG$2,NoSettings!$C$1:$AH$1,0))</f>
        <v>0</v>
      </c>
      <c r="AH5081">
        <f>INDEX(NoSettings!$C$2:$AH$7395,MATCH(EPS!$F5081,NoSettings!$A$2:$A$7395,0),MATCH(EPS!AH$2,NoSettings!$C$1:$AH$1,0))</f>
        <v>0</v>
      </c>
      <c r="AI5081">
        <f>INDEX(NoSettings!$C$2:$AH$7395,MATCH(EPS!$F5081,NoSettings!$A$2:$A$7395,0),MATCH(EPS!AI$2,NoSettings!$C$1:$AH$1,0))</f>
        <v>0</v>
      </c>
      <c r="AJ5081">
        <f>INDEX(NoSettings!$C$2:$AH$7395,MATCH(EPS!$F5081,NoSettings!$A$2:$A$7395,0),MATCH(EPS!AJ$2,NoSettings!$C$1:$AH$1,0))</f>
        <v>0</v>
      </c>
      <c r="AK5081">
        <f>INDEX(NoSettings!$C$2:$AH$7395,MATCH(EPS!$F5081,NoSettings!$A$2:$A$7395,0),MATCH(EPS!AK$2,NoSettings!$C$1:$AH$1,0))</f>
        <v>0</v>
      </c>
    </row>
    <row r="5082" spans="1:37" x14ac:dyDescent="0.35">
      <c r="A5082" s="63" t="s">
        <v>8043</v>
      </c>
      <c r="B5082" t="s">
        <v>7938</v>
      </c>
      <c r="C5082" t="s">
        <v>7920</v>
      </c>
      <c r="D5082" t="s">
        <v>8031</v>
      </c>
      <c r="E5082"/>
      <c r="F5082" t="s">
        <v>5081</v>
      </c>
      <c r="G5082">
        <f>INDEX(NoSettings!$C$2:$AH$7395,MATCH(EPS!$F5082,NoSettings!$A$2:$A$7395,0),MATCH(EPS!G$2,NoSettings!$C$1:$AH$1,0))</f>
        <v>0</v>
      </c>
      <c r="H5082">
        <f>INDEX(NoSettings!$C$2:$AH$7395,MATCH(EPS!$F5082,NoSettings!$A$2:$A$7395,0),MATCH(EPS!H$2,NoSettings!$C$1:$AH$1,0))</f>
        <v>0</v>
      </c>
      <c r="I5082">
        <f>INDEX(NoSettings!$C$2:$AH$7395,MATCH(EPS!$F5082,NoSettings!$A$2:$A$7395,0),MATCH(EPS!I$2,NoSettings!$C$1:$AH$1,0))</f>
        <v>0</v>
      </c>
      <c r="J5082">
        <f>INDEX(NoSettings!$C$2:$AH$7395,MATCH(EPS!$F5082,NoSettings!$A$2:$A$7395,0),MATCH(EPS!J$2,NoSettings!$C$1:$AH$1,0))</f>
        <v>0</v>
      </c>
      <c r="K5082">
        <f>INDEX(NoSettings!$C$2:$AH$7395,MATCH(EPS!$F5082,NoSettings!$A$2:$A$7395,0),MATCH(EPS!K$2,NoSettings!$C$1:$AH$1,0))</f>
        <v>0</v>
      </c>
      <c r="L5082">
        <f>INDEX(NoSettings!$C$2:$AH$7395,MATCH(EPS!$F5082,NoSettings!$A$2:$A$7395,0),MATCH(EPS!L$2,NoSettings!$C$1:$AH$1,0))</f>
        <v>0</v>
      </c>
      <c r="M5082">
        <f>INDEX(NoSettings!$C$2:$AH$7395,MATCH(EPS!$F5082,NoSettings!$A$2:$A$7395,0),MATCH(EPS!M$2,NoSettings!$C$1:$AH$1,0))</f>
        <v>0</v>
      </c>
      <c r="N5082">
        <f>INDEX(NoSettings!$C$2:$AH$7395,MATCH(EPS!$F5082,NoSettings!$A$2:$A$7395,0),MATCH(EPS!N$2,NoSettings!$C$1:$AH$1,0))</f>
        <v>0</v>
      </c>
      <c r="O5082">
        <f>INDEX(NoSettings!$C$2:$AH$7395,MATCH(EPS!$F5082,NoSettings!$A$2:$A$7395,0),MATCH(EPS!O$2,NoSettings!$C$1:$AH$1,0))</f>
        <v>0</v>
      </c>
      <c r="P5082">
        <f>INDEX(NoSettings!$C$2:$AH$7395,MATCH(EPS!$F5082,NoSettings!$A$2:$A$7395,0),MATCH(EPS!P$2,NoSettings!$C$1:$AH$1,0))</f>
        <v>0</v>
      </c>
      <c r="Q5082">
        <f>INDEX(NoSettings!$C$2:$AH$7395,MATCH(EPS!$F5082,NoSettings!$A$2:$A$7395,0),MATCH(EPS!Q$2,NoSettings!$C$1:$AH$1,0))</f>
        <v>0</v>
      </c>
      <c r="R5082">
        <f>INDEX(NoSettings!$C$2:$AH$7395,MATCH(EPS!$F5082,NoSettings!$A$2:$A$7395,0),MATCH(EPS!R$2,NoSettings!$C$1:$AH$1,0))</f>
        <v>0</v>
      </c>
      <c r="S5082">
        <f>INDEX(NoSettings!$C$2:$AH$7395,MATCH(EPS!$F5082,NoSettings!$A$2:$A$7395,0),MATCH(EPS!S$2,NoSettings!$C$1:$AH$1,0))</f>
        <v>0</v>
      </c>
      <c r="T5082">
        <f>INDEX(NoSettings!$C$2:$AH$7395,MATCH(EPS!$F5082,NoSettings!$A$2:$A$7395,0),MATCH(EPS!T$2,NoSettings!$C$1:$AH$1,0))</f>
        <v>0</v>
      </c>
      <c r="U5082">
        <f>INDEX(NoSettings!$C$2:$AH$7395,MATCH(EPS!$F5082,NoSettings!$A$2:$A$7395,0),MATCH(EPS!U$2,NoSettings!$C$1:$AH$1,0))</f>
        <v>0</v>
      </c>
      <c r="V5082">
        <f>INDEX(NoSettings!$C$2:$AH$7395,MATCH(EPS!$F5082,NoSettings!$A$2:$A$7395,0),MATCH(EPS!V$2,NoSettings!$C$1:$AH$1,0))</f>
        <v>0</v>
      </c>
      <c r="W5082">
        <f>INDEX(NoSettings!$C$2:$AH$7395,MATCH(EPS!$F5082,NoSettings!$A$2:$A$7395,0),MATCH(EPS!W$2,NoSettings!$C$1:$AH$1,0))</f>
        <v>0</v>
      </c>
      <c r="X5082">
        <f>INDEX(NoSettings!$C$2:$AH$7395,MATCH(EPS!$F5082,NoSettings!$A$2:$A$7395,0),MATCH(EPS!X$2,NoSettings!$C$1:$AH$1,0))</f>
        <v>0</v>
      </c>
      <c r="Y5082">
        <f>INDEX(NoSettings!$C$2:$AH$7395,MATCH(EPS!$F5082,NoSettings!$A$2:$A$7395,0),MATCH(EPS!Y$2,NoSettings!$C$1:$AH$1,0))</f>
        <v>0</v>
      </c>
      <c r="Z5082">
        <f>INDEX(NoSettings!$C$2:$AH$7395,MATCH(EPS!$F5082,NoSettings!$A$2:$A$7395,0),MATCH(EPS!Z$2,NoSettings!$C$1:$AH$1,0))</f>
        <v>0</v>
      </c>
      <c r="AA5082">
        <f>INDEX(NoSettings!$C$2:$AH$7395,MATCH(EPS!$F5082,NoSettings!$A$2:$A$7395,0),MATCH(EPS!AA$2,NoSettings!$C$1:$AH$1,0))</f>
        <v>0</v>
      </c>
      <c r="AB5082">
        <f>INDEX(NoSettings!$C$2:$AH$7395,MATCH(EPS!$F5082,NoSettings!$A$2:$A$7395,0),MATCH(EPS!AB$2,NoSettings!$C$1:$AH$1,0))</f>
        <v>0</v>
      </c>
      <c r="AC5082">
        <f>INDEX(NoSettings!$C$2:$AH$7395,MATCH(EPS!$F5082,NoSettings!$A$2:$A$7395,0),MATCH(EPS!AC$2,NoSettings!$C$1:$AH$1,0))</f>
        <v>0</v>
      </c>
      <c r="AD5082">
        <f>INDEX(NoSettings!$C$2:$AH$7395,MATCH(EPS!$F5082,NoSettings!$A$2:$A$7395,0),MATCH(EPS!AD$2,NoSettings!$C$1:$AH$1,0))</f>
        <v>0</v>
      </c>
      <c r="AE5082">
        <f>INDEX(NoSettings!$C$2:$AH$7395,MATCH(EPS!$F5082,NoSettings!$A$2:$A$7395,0),MATCH(EPS!AE$2,NoSettings!$C$1:$AH$1,0))</f>
        <v>0</v>
      </c>
      <c r="AF5082">
        <f>INDEX(NoSettings!$C$2:$AH$7395,MATCH(EPS!$F5082,NoSettings!$A$2:$A$7395,0),MATCH(EPS!AF$2,NoSettings!$C$1:$AH$1,0))</f>
        <v>0</v>
      </c>
      <c r="AG5082">
        <f>INDEX(NoSettings!$C$2:$AH$7395,MATCH(EPS!$F5082,NoSettings!$A$2:$A$7395,0),MATCH(EPS!AG$2,NoSettings!$C$1:$AH$1,0))</f>
        <v>0</v>
      </c>
      <c r="AH5082">
        <f>INDEX(NoSettings!$C$2:$AH$7395,MATCH(EPS!$F5082,NoSettings!$A$2:$A$7395,0),MATCH(EPS!AH$2,NoSettings!$C$1:$AH$1,0))</f>
        <v>0</v>
      </c>
      <c r="AI5082">
        <f>INDEX(NoSettings!$C$2:$AH$7395,MATCH(EPS!$F5082,NoSettings!$A$2:$A$7395,0),MATCH(EPS!AI$2,NoSettings!$C$1:$AH$1,0))</f>
        <v>0</v>
      </c>
      <c r="AJ5082">
        <f>INDEX(NoSettings!$C$2:$AH$7395,MATCH(EPS!$F5082,NoSettings!$A$2:$A$7395,0),MATCH(EPS!AJ$2,NoSettings!$C$1:$AH$1,0))</f>
        <v>0</v>
      </c>
      <c r="AK5082">
        <f>INDEX(NoSettings!$C$2:$AH$7395,MATCH(EPS!$F5082,NoSettings!$A$2:$A$7395,0),MATCH(EPS!AK$2,NoSettings!$C$1:$AH$1,0))</f>
        <v>0</v>
      </c>
    </row>
    <row r="5083" spans="1:37" x14ac:dyDescent="0.35">
      <c r="A5083" s="63" t="s">
        <v>8043</v>
      </c>
      <c r="B5083" t="s">
        <v>7938</v>
      </c>
      <c r="C5083" t="s">
        <v>7920</v>
      </c>
      <c r="D5083" t="s">
        <v>8032</v>
      </c>
      <c r="E5083"/>
      <c r="F5083" t="s">
        <v>5082</v>
      </c>
      <c r="G5083">
        <f>INDEX(NoSettings!$C$2:$AH$7395,MATCH(EPS!$F5083,NoSettings!$A$2:$A$7395,0),MATCH(EPS!G$2,NoSettings!$C$1:$AH$1,0))</f>
        <v>0</v>
      </c>
      <c r="H5083">
        <f>INDEX(NoSettings!$C$2:$AH$7395,MATCH(EPS!$F5083,NoSettings!$A$2:$A$7395,0),MATCH(EPS!H$2,NoSettings!$C$1:$AH$1,0))</f>
        <v>0</v>
      </c>
      <c r="I5083">
        <f>INDEX(NoSettings!$C$2:$AH$7395,MATCH(EPS!$F5083,NoSettings!$A$2:$A$7395,0),MATCH(EPS!I$2,NoSettings!$C$1:$AH$1,0))</f>
        <v>0</v>
      </c>
      <c r="J5083">
        <f>INDEX(NoSettings!$C$2:$AH$7395,MATCH(EPS!$F5083,NoSettings!$A$2:$A$7395,0),MATCH(EPS!J$2,NoSettings!$C$1:$AH$1,0))</f>
        <v>0</v>
      </c>
      <c r="K5083">
        <f>INDEX(NoSettings!$C$2:$AH$7395,MATCH(EPS!$F5083,NoSettings!$A$2:$A$7395,0),MATCH(EPS!K$2,NoSettings!$C$1:$AH$1,0))</f>
        <v>0</v>
      </c>
      <c r="L5083">
        <f>INDEX(NoSettings!$C$2:$AH$7395,MATCH(EPS!$F5083,NoSettings!$A$2:$A$7395,0),MATCH(EPS!L$2,NoSettings!$C$1:$AH$1,0))</f>
        <v>0</v>
      </c>
      <c r="M5083">
        <f>INDEX(NoSettings!$C$2:$AH$7395,MATCH(EPS!$F5083,NoSettings!$A$2:$A$7395,0),MATCH(EPS!M$2,NoSettings!$C$1:$AH$1,0))</f>
        <v>0</v>
      </c>
      <c r="N5083">
        <f>INDEX(NoSettings!$C$2:$AH$7395,MATCH(EPS!$F5083,NoSettings!$A$2:$A$7395,0),MATCH(EPS!N$2,NoSettings!$C$1:$AH$1,0))</f>
        <v>0</v>
      </c>
      <c r="O5083">
        <f>INDEX(NoSettings!$C$2:$AH$7395,MATCH(EPS!$F5083,NoSettings!$A$2:$A$7395,0),MATCH(EPS!O$2,NoSettings!$C$1:$AH$1,0))</f>
        <v>0</v>
      </c>
      <c r="P5083">
        <f>INDEX(NoSettings!$C$2:$AH$7395,MATCH(EPS!$F5083,NoSettings!$A$2:$A$7395,0),MATCH(EPS!P$2,NoSettings!$C$1:$AH$1,0))</f>
        <v>0</v>
      </c>
      <c r="Q5083">
        <f>INDEX(NoSettings!$C$2:$AH$7395,MATCH(EPS!$F5083,NoSettings!$A$2:$A$7395,0),MATCH(EPS!Q$2,NoSettings!$C$1:$AH$1,0))</f>
        <v>0</v>
      </c>
      <c r="R5083">
        <f>INDEX(NoSettings!$C$2:$AH$7395,MATCH(EPS!$F5083,NoSettings!$A$2:$A$7395,0),MATCH(EPS!R$2,NoSettings!$C$1:$AH$1,0))</f>
        <v>0</v>
      </c>
      <c r="S5083">
        <f>INDEX(NoSettings!$C$2:$AH$7395,MATCH(EPS!$F5083,NoSettings!$A$2:$A$7395,0),MATCH(EPS!S$2,NoSettings!$C$1:$AH$1,0))</f>
        <v>0</v>
      </c>
      <c r="T5083">
        <f>INDEX(NoSettings!$C$2:$AH$7395,MATCH(EPS!$F5083,NoSettings!$A$2:$A$7395,0),MATCH(EPS!T$2,NoSettings!$C$1:$AH$1,0))</f>
        <v>0</v>
      </c>
      <c r="U5083">
        <f>INDEX(NoSettings!$C$2:$AH$7395,MATCH(EPS!$F5083,NoSettings!$A$2:$A$7395,0),MATCH(EPS!U$2,NoSettings!$C$1:$AH$1,0))</f>
        <v>0</v>
      </c>
      <c r="V5083">
        <f>INDEX(NoSettings!$C$2:$AH$7395,MATCH(EPS!$F5083,NoSettings!$A$2:$A$7395,0),MATCH(EPS!V$2,NoSettings!$C$1:$AH$1,0))</f>
        <v>0</v>
      </c>
      <c r="W5083">
        <f>INDEX(NoSettings!$C$2:$AH$7395,MATCH(EPS!$F5083,NoSettings!$A$2:$A$7395,0),MATCH(EPS!W$2,NoSettings!$C$1:$AH$1,0))</f>
        <v>0</v>
      </c>
      <c r="X5083">
        <f>INDEX(NoSettings!$C$2:$AH$7395,MATCH(EPS!$F5083,NoSettings!$A$2:$A$7395,0),MATCH(EPS!X$2,NoSettings!$C$1:$AH$1,0))</f>
        <v>0</v>
      </c>
      <c r="Y5083">
        <f>INDEX(NoSettings!$C$2:$AH$7395,MATCH(EPS!$F5083,NoSettings!$A$2:$A$7395,0),MATCH(EPS!Y$2,NoSettings!$C$1:$AH$1,0))</f>
        <v>0</v>
      </c>
      <c r="Z5083">
        <f>INDEX(NoSettings!$C$2:$AH$7395,MATCH(EPS!$F5083,NoSettings!$A$2:$A$7395,0),MATCH(EPS!Z$2,NoSettings!$C$1:$AH$1,0))</f>
        <v>0</v>
      </c>
      <c r="AA5083">
        <f>INDEX(NoSettings!$C$2:$AH$7395,MATCH(EPS!$F5083,NoSettings!$A$2:$A$7395,0),MATCH(EPS!AA$2,NoSettings!$C$1:$AH$1,0))</f>
        <v>0</v>
      </c>
      <c r="AB5083">
        <f>INDEX(NoSettings!$C$2:$AH$7395,MATCH(EPS!$F5083,NoSettings!$A$2:$A$7395,0),MATCH(EPS!AB$2,NoSettings!$C$1:$AH$1,0))</f>
        <v>0</v>
      </c>
      <c r="AC5083">
        <f>INDEX(NoSettings!$C$2:$AH$7395,MATCH(EPS!$F5083,NoSettings!$A$2:$A$7395,0),MATCH(EPS!AC$2,NoSettings!$C$1:$AH$1,0))</f>
        <v>0</v>
      </c>
      <c r="AD5083">
        <f>INDEX(NoSettings!$C$2:$AH$7395,MATCH(EPS!$F5083,NoSettings!$A$2:$A$7395,0),MATCH(EPS!AD$2,NoSettings!$C$1:$AH$1,0))</f>
        <v>0</v>
      </c>
      <c r="AE5083">
        <f>INDEX(NoSettings!$C$2:$AH$7395,MATCH(EPS!$F5083,NoSettings!$A$2:$A$7395,0),MATCH(EPS!AE$2,NoSettings!$C$1:$AH$1,0))</f>
        <v>0</v>
      </c>
      <c r="AF5083">
        <f>INDEX(NoSettings!$C$2:$AH$7395,MATCH(EPS!$F5083,NoSettings!$A$2:$A$7395,0),MATCH(EPS!AF$2,NoSettings!$C$1:$AH$1,0))</f>
        <v>0</v>
      </c>
      <c r="AG5083">
        <f>INDEX(NoSettings!$C$2:$AH$7395,MATCH(EPS!$F5083,NoSettings!$A$2:$A$7395,0),MATCH(EPS!AG$2,NoSettings!$C$1:$AH$1,0))</f>
        <v>0</v>
      </c>
      <c r="AH5083">
        <f>INDEX(NoSettings!$C$2:$AH$7395,MATCH(EPS!$F5083,NoSettings!$A$2:$A$7395,0),MATCH(EPS!AH$2,NoSettings!$C$1:$AH$1,0))</f>
        <v>0</v>
      </c>
      <c r="AI5083">
        <f>INDEX(NoSettings!$C$2:$AH$7395,MATCH(EPS!$F5083,NoSettings!$A$2:$A$7395,0),MATCH(EPS!AI$2,NoSettings!$C$1:$AH$1,0))</f>
        <v>0</v>
      </c>
      <c r="AJ5083">
        <f>INDEX(NoSettings!$C$2:$AH$7395,MATCH(EPS!$F5083,NoSettings!$A$2:$A$7395,0),MATCH(EPS!AJ$2,NoSettings!$C$1:$AH$1,0))</f>
        <v>0</v>
      </c>
      <c r="AK5083">
        <f>INDEX(NoSettings!$C$2:$AH$7395,MATCH(EPS!$F5083,NoSettings!$A$2:$A$7395,0),MATCH(EPS!AK$2,NoSettings!$C$1:$AH$1,0))</f>
        <v>0</v>
      </c>
    </row>
    <row r="5084" spans="1:37" x14ac:dyDescent="0.35">
      <c r="A5084" s="63" t="s">
        <v>8043</v>
      </c>
      <c r="B5084" t="s">
        <v>7938</v>
      </c>
      <c r="C5084" t="s">
        <v>7921</v>
      </c>
      <c r="D5084" t="s">
        <v>8022</v>
      </c>
      <c r="E5084"/>
      <c r="F5084" t="s">
        <v>5083</v>
      </c>
      <c r="G5084">
        <f>INDEX(NoSettings!$C$2:$AH$7395,MATCH(EPS!$F5084,NoSettings!$A$2:$A$7395,0),MATCH(EPS!G$2,NoSettings!$C$1:$AH$1,0))</f>
        <v>0</v>
      </c>
      <c r="H5084">
        <f>INDEX(NoSettings!$C$2:$AH$7395,MATCH(EPS!$F5084,NoSettings!$A$2:$A$7395,0),MATCH(EPS!H$2,NoSettings!$C$1:$AH$1,0))</f>
        <v>0</v>
      </c>
      <c r="I5084">
        <f>INDEX(NoSettings!$C$2:$AH$7395,MATCH(EPS!$F5084,NoSettings!$A$2:$A$7395,0),MATCH(EPS!I$2,NoSettings!$C$1:$AH$1,0))</f>
        <v>0</v>
      </c>
      <c r="J5084">
        <f>INDEX(NoSettings!$C$2:$AH$7395,MATCH(EPS!$F5084,NoSettings!$A$2:$A$7395,0),MATCH(EPS!J$2,NoSettings!$C$1:$AH$1,0))</f>
        <v>0</v>
      </c>
      <c r="K5084">
        <f>INDEX(NoSettings!$C$2:$AH$7395,MATCH(EPS!$F5084,NoSettings!$A$2:$A$7395,0),MATCH(EPS!K$2,NoSettings!$C$1:$AH$1,0))</f>
        <v>0</v>
      </c>
      <c r="L5084">
        <f>INDEX(NoSettings!$C$2:$AH$7395,MATCH(EPS!$F5084,NoSettings!$A$2:$A$7395,0),MATCH(EPS!L$2,NoSettings!$C$1:$AH$1,0))</f>
        <v>0</v>
      </c>
      <c r="M5084">
        <f>INDEX(NoSettings!$C$2:$AH$7395,MATCH(EPS!$F5084,NoSettings!$A$2:$A$7395,0),MATCH(EPS!M$2,NoSettings!$C$1:$AH$1,0))</f>
        <v>0</v>
      </c>
      <c r="N5084">
        <f>INDEX(NoSettings!$C$2:$AH$7395,MATCH(EPS!$F5084,NoSettings!$A$2:$A$7395,0),MATCH(EPS!N$2,NoSettings!$C$1:$AH$1,0))</f>
        <v>0</v>
      </c>
      <c r="O5084">
        <f>INDEX(NoSettings!$C$2:$AH$7395,MATCH(EPS!$F5084,NoSettings!$A$2:$A$7395,0),MATCH(EPS!O$2,NoSettings!$C$1:$AH$1,0))</f>
        <v>0</v>
      </c>
      <c r="P5084">
        <f>INDEX(NoSettings!$C$2:$AH$7395,MATCH(EPS!$F5084,NoSettings!$A$2:$A$7395,0),MATCH(EPS!P$2,NoSettings!$C$1:$AH$1,0))</f>
        <v>0</v>
      </c>
      <c r="Q5084">
        <f>INDEX(NoSettings!$C$2:$AH$7395,MATCH(EPS!$F5084,NoSettings!$A$2:$A$7395,0),MATCH(EPS!Q$2,NoSettings!$C$1:$AH$1,0))</f>
        <v>0</v>
      </c>
      <c r="R5084">
        <f>INDEX(NoSettings!$C$2:$AH$7395,MATCH(EPS!$F5084,NoSettings!$A$2:$A$7395,0),MATCH(EPS!R$2,NoSettings!$C$1:$AH$1,0))</f>
        <v>0</v>
      </c>
      <c r="S5084">
        <f>INDEX(NoSettings!$C$2:$AH$7395,MATCH(EPS!$F5084,NoSettings!$A$2:$A$7395,0),MATCH(EPS!S$2,NoSettings!$C$1:$AH$1,0))</f>
        <v>0</v>
      </c>
      <c r="T5084">
        <f>INDEX(NoSettings!$C$2:$AH$7395,MATCH(EPS!$F5084,NoSettings!$A$2:$A$7395,0),MATCH(EPS!T$2,NoSettings!$C$1:$AH$1,0))</f>
        <v>0</v>
      </c>
      <c r="U5084">
        <f>INDEX(NoSettings!$C$2:$AH$7395,MATCH(EPS!$F5084,NoSettings!$A$2:$A$7395,0),MATCH(EPS!U$2,NoSettings!$C$1:$AH$1,0))</f>
        <v>0</v>
      </c>
      <c r="V5084">
        <f>INDEX(NoSettings!$C$2:$AH$7395,MATCH(EPS!$F5084,NoSettings!$A$2:$A$7395,0),MATCH(EPS!V$2,NoSettings!$C$1:$AH$1,0))</f>
        <v>0</v>
      </c>
      <c r="W5084">
        <f>INDEX(NoSettings!$C$2:$AH$7395,MATCH(EPS!$F5084,NoSettings!$A$2:$A$7395,0),MATCH(EPS!W$2,NoSettings!$C$1:$AH$1,0))</f>
        <v>0</v>
      </c>
      <c r="X5084">
        <f>INDEX(NoSettings!$C$2:$AH$7395,MATCH(EPS!$F5084,NoSettings!$A$2:$A$7395,0),MATCH(EPS!X$2,NoSettings!$C$1:$AH$1,0))</f>
        <v>0</v>
      </c>
      <c r="Y5084">
        <f>INDEX(NoSettings!$C$2:$AH$7395,MATCH(EPS!$F5084,NoSettings!$A$2:$A$7395,0),MATCH(EPS!Y$2,NoSettings!$C$1:$AH$1,0))</f>
        <v>0</v>
      </c>
      <c r="Z5084">
        <f>INDEX(NoSettings!$C$2:$AH$7395,MATCH(EPS!$F5084,NoSettings!$A$2:$A$7395,0),MATCH(EPS!Z$2,NoSettings!$C$1:$AH$1,0))</f>
        <v>0</v>
      </c>
      <c r="AA5084">
        <f>INDEX(NoSettings!$C$2:$AH$7395,MATCH(EPS!$F5084,NoSettings!$A$2:$A$7395,0),MATCH(EPS!AA$2,NoSettings!$C$1:$AH$1,0))</f>
        <v>0</v>
      </c>
      <c r="AB5084">
        <f>INDEX(NoSettings!$C$2:$AH$7395,MATCH(EPS!$F5084,NoSettings!$A$2:$A$7395,0),MATCH(EPS!AB$2,NoSettings!$C$1:$AH$1,0))</f>
        <v>0</v>
      </c>
      <c r="AC5084">
        <f>INDEX(NoSettings!$C$2:$AH$7395,MATCH(EPS!$F5084,NoSettings!$A$2:$A$7395,0),MATCH(EPS!AC$2,NoSettings!$C$1:$AH$1,0))</f>
        <v>0</v>
      </c>
      <c r="AD5084">
        <f>INDEX(NoSettings!$C$2:$AH$7395,MATCH(EPS!$F5084,NoSettings!$A$2:$A$7395,0),MATCH(EPS!AD$2,NoSettings!$C$1:$AH$1,0))</f>
        <v>0</v>
      </c>
      <c r="AE5084">
        <f>INDEX(NoSettings!$C$2:$AH$7395,MATCH(EPS!$F5084,NoSettings!$A$2:$A$7395,0),MATCH(EPS!AE$2,NoSettings!$C$1:$AH$1,0))</f>
        <v>0</v>
      </c>
      <c r="AF5084">
        <f>INDEX(NoSettings!$C$2:$AH$7395,MATCH(EPS!$F5084,NoSettings!$A$2:$A$7395,0),MATCH(EPS!AF$2,NoSettings!$C$1:$AH$1,0))</f>
        <v>0</v>
      </c>
      <c r="AG5084">
        <f>INDEX(NoSettings!$C$2:$AH$7395,MATCH(EPS!$F5084,NoSettings!$A$2:$A$7395,0),MATCH(EPS!AG$2,NoSettings!$C$1:$AH$1,0))</f>
        <v>0</v>
      </c>
      <c r="AH5084">
        <f>INDEX(NoSettings!$C$2:$AH$7395,MATCH(EPS!$F5084,NoSettings!$A$2:$A$7395,0),MATCH(EPS!AH$2,NoSettings!$C$1:$AH$1,0))</f>
        <v>0</v>
      </c>
      <c r="AI5084">
        <f>INDEX(NoSettings!$C$2:$AH$7395,MATCH(EPS!$F5084,NoSettings!$A$2:$A$7395,0),MATCH(EPS!AI$2,NoSettings!$C$1:$AH$1,0))</f>
        <v>0</v>
      </c>
      <c r="AJ5084">
        <f>INDEX(NoSettings!$C$2:$AH$7395,MATCH(EPS!$F5084,NoSettings!$A$2:$A$7395,0),MATCH(EPS!AJ$2,NoSettings!$C$1:$AH$1,0))</f>
        <v>0</v>
      </c>
      <c r="AK5084">
        <f>INDEX(NoSettings!$C$2:$AH$7395,MATCH(EPS!$F5084,NoSettings!$A$2:$A$7395,0),MATCH(EPS!AK$2,NoSettings!$C$1:$AH$1,0))</f>
        <v>0</v>
      </c>
    </row>
    <row r="5085" spans="1:37" x14ac:dyDescent="0.35">
      <c r="A5085" s="63" t="s">
        <v>8043</v>
      </c>
      <c r="B5085" t="s">
        <v>7938</v>
      </c>
      <c r="C5085" t="s">
        <v>7921</v>
      </c>
      <c r="D5085" t="s">
        <v>8023</v>
      </c>
      <c r="E5085"/>
      <c r="F5085" t="s">
        <v>5084</v>
      </c>
      <c r="G5085">
        <f>INDEX(NoSettings!$C$2:$AH$7395,MATCH(EPS!$F5085,NoSettings!$A$2:$A$7395,0),MATCH(EPS!G$2,NoSettings!$C$1:$AH$1,0))</f>
        <v>0</v>
      </c>
      <c r="H5085">
        <f>INDEX(NoSettings!$C$2:$AH$7395,MATCH(EPS!$F5085,NoSettings!$A$2:$A$7395,0),MATCH(EPS!H$2,NoSettings!$C$1:$AH$1,0))</f>
        <v>0</v>
      </c>
      <c r="I5085">
        <f>INDEX(NoSettings!$C$2:$AH$7395,MATCH(EPS!$F5085,NoSettings!$A$2:$A$7395,0),MATCH(EPS!I$2,NoSettings!$C$1:$AH$1,0))</f>
        <v>0</v>
      </c>
      <c r="J5085">
        <f>INDEX(NoSettings!$C$2:$AH$7395,MATCH(EPS!$F5085,NoSettings!$A$2:$A$7395,0),MATCH(EPS!J$2,NoSettings!$C$1:$AH$1,0))</f>
        <v>0</v>
      </c>
      <c r="K5085">
        <f>INDEX(NoSettings!$C$2:$AH$7395,MATCH(EPS!$F5085,NoSettings!$A$2:$A$7395,0),MATCH(EPS!K$2,NoSettings!$C$1:$AH$1,0))</f>
        <v>0</v>
      </c>
      <c r="L5085">
        <f>INDEX(NoSettings!$C$2:$AH$7395,MATCH(EPS!$F5085,NoSettings!$A$2:$A$7395,0),MATCH(EPS!L$2,NoSettings!$C$1:$AH$1,0))</f>
        <v>0</v>
      </c>
      <c r="M5085">
        <f>INDEX(NoSettings!$C$2:$AH$7395,MATCH(EPS!$F5085,NoSettings!$A$2:$A$7395,0),MATCH(EPS!M$2,NoSettings!$C$1:$AH$1,0))</f>
        <v>0</v>
      </c>
      <c r="N5085">
        <f>INDEX(NoSettings!$C$2:$AH$7395,MATCH(EPS!$F5085,NoSettings!$A$2:$A$7395,0),MATCH(EPS!N$2,NoSettings!$C$1:$AH$1,0))</f>
        <v>0</v>
      </c>
      <c r="O5085">
        <f>INDEX(NoSettings!$C$2:$AH$7395,MATCH(EPS!$F5085,NoSettings!$A$2:$A$7395,0),MATCH(EPS!O$2,NoSettings!$C$1:$AH$1,0))</f>
        <v>0</v>
      </c>
      <c r="P5085">
        <f>INDEX(NoSettings!$C$2:$AH$7395,MATCH(EPS!$F5085,NoSettings!$A$2:$A$7395,0),MATCH(EPS!P$2,NoSettings!$C$1:$AH$1,0))</f>
        <v>0</v>
      </c>
      <c r="Q5085">
        <f>INDEX(NoSettings!$C$2:$AH$7395,MATCH(EPS!$F5085,NoSettings!$A$2:$A$7395,0),MATCH(EPS!Q$2,NoSettings!$C$1:$AH$1,0))</f>
        <v>0</v>
      </c>
      <c r="R5085">
        <f>INDEX(NoSettings!$C$2:$AH$7395,MATCH(EPS!$F5085,NoSettings!$A$2:$A$7395,0),MATCH(EPS!R$2,NoSettings!$C$1:$AH$1,0))</f>
        <v>0</v>
      </c>
      <c r="S5085">
        <f>INDEX(NoSettings!$C$2:$AH$7395,MATCH(EPS!$F5085,NoSettings!$A$2:$A$7395,0),MATCH(EPS!S$2,NoSettings!$C$1:$AH$1,0))</f>
        <v>0</v>
      </c>
      <c r="T5085">
        <f>INDEX(NoSettings!$C$2:$AH$7395,MATCH(EPS!$F5085,NoSettings!$A$2:$A$7395,0),MATCH(EPS!T$2,NoSettings!$C$1:$AH$1,0))</f>
        <v>0</v>
      </c>
      <c r="U5085">
        <f>INDEX(NoSettings!$C$2:$AH$7395,MATCH(EPS!$F5085,NoSettings!$A$2:$A$7395,0),MATCH(EPS!U$2,NoSettings!$C$1:$AH$1,0))</f>
        <v>0</v>
      </c>
      <c r="V5085">
        <f>INDEX(NoSettings!$C$2:$AH$7395,MATCH(EPS!$F5085,NoSettings!$A$2:$A$7395,0),MATCH(EPS!V$2,NoSettings!$C$1:$AH$1,0))</f>
        <v>0</v>
      </c>
      <c r="W5085">
        <f>INDEX(NoSettings!$C$2:$AH$7395,MATCH(EPS!$F5085,NoSettings!$A$2:$A$7395,0),MATCH(EPS!W$2,NoSettings!$C$1:$AH$1,0))</f>
        <v>0</v>
      </c>
      <c r="X5085">
        <f>INDEX(NoSettings!$C$2:$AH$7395,MATCH(EPS!$F5085,NoSettings!$A$2:$A$7395,0),MATCH(EPS!X$2,NoSettings!$C$1:$AH$1,0))</f>
        <v>0</v>
      </c>
      <c r="Y5085">
        <f>INDEX(NoSettings!$C$2:$AH$7395,MATCH(EPS!$F5085,NoSettings!$A$2:$A$7395,0),MATCH(EPS!Y$2,NoSettings!$C$1:$AH$1,0))</f>
        <v>0</v>
      </c>
      <c r="Z5085">
        <f>INDEX(NoSettings!$C$2:$AH$7395,MATCH(EPS!$F5085,NoSettings!$A$2:$A$7395,0),MATCH(EPS!Z$2,NoSettings!$C$1:$AH$1,0))</f>
        <v>0</v>
      </c>
      <c r="AA5085">
        <f>INDEX(NoSettings!$C$2:$AH$7395,MATCH(EPS!$F5085,NoSettings!$A$2:$A$7395,0),MATCH(EPS!AA$2,NoSettings!$C$1:$AH$1,0))</f>
        <v>0</v>
      </c>
      <c r="AB5085">
        <f>INDEX(NoSettings!$C$2:$AH$7395,MATCH(EPS!$F5085,NoSettings!$A$2:$A$7395,0),MATCH(EPS!AB$2,NoSettings!$C$1:$AH$1,0))</f>
        <v>0</v>
      </c>
      <c r="AC5085">
        <f>INDEX(NoSettings!$C$2:$AH$7395,MATCH(EPS!$F5085,NoSettings!$A$2:$A$7395,0),MATCH(EPS!AC$2,NoSettings!$C$1:$AH$1,0))</f>
        <v>0</v>
      </c>
      <c r="AD5085">
        <f>INDEX(NoSettings!$C$2:$AH$7395,MATCH(EPS!$F5085,NoSettings!$A$2:$A$7395,0),MATCH(EPS!AD$2,NoSettings!$C$1:$AH$1,0))</f>
        <v>0</v>
      </c>
      <c r="AE5085">
        <f>INDEX(NoSettings!$C$2:$AH$7395,MATCH(EPS!$F5085,NoSettings!$A$2:$A$7395,0),MATCH(EPS!AE$2,NoSettings!$C$1:$AH$1,0))</f>
        <v>0</v>
      </c>
      <c r="AF5085">
        <f>INDEX(NoSettings!$C$2:$AH$7395,MATCH(EPS!$F5085,NoSettings!$A$2:$A$7395,0),MATCH(EPS!AF$2,NoSettings!$C$1:$AH$1,0))</f>
        <v>0</v>
      </c>
      <c r="AG5085">
        <f>INDEX(NoSettings!$C$2:$AH$7395,MATCH(EPS!$F5085,NoSettings!$A$2:$A$7395,0),MATCH(EPS!AG$2,NoSettings!$C$1:$AH$1,0))</f>
        <v>0</v>
      </c>
      <c r="AH5085">
        <f>INDEX(NoSettings!$C$2:$AH$7395,MATCH(EPS!$F5085,NoSettings!$A$2:$A$7395,0),MATCH(EPS!AH$2,NoSettings!$C$1:$AH$1,0))</f>
        <v>0</v>
      </c>
      <c r="AI5085">
        <f>INDEX(NoSettings!$C$2:$AH$7395,MATCH(EPS!$F5085,NoSettings!$A$2:$A$7395,0),MATCH(EPS!AI$2,NoSettings!$C$1:$AH$1,0))</f>
        <v>0</v>
      </c>
      <c r="AJ5085">
        <f>INDEX(NoSettings!$C$2:$AH$7395,MATCH(EPS!$F5085,NoSettings!$A$2:$A$7395,0),MATCH(EPS!AJ$2,NoSettings!$C$1:$AH$1,0))</f>
        <v>0</v>
      </c>
      <c r="AK5085">
        <f>INDEX(NoSettings!$C$2:$AH$7395,MATCH(EPS!$F5085,NoSettings!$A$2:$A$7395,0),MATCH(EPS!AK$2,NoSettings!$C$1:$AH$1,0))</f>
        <v>0</v>
      </c>
    </row>
    <row r="5086" spans="1:37" x14ac:dyDescent="0.35">
      <c r="A5086" s="63" t="s">
        <v>8043</v>
      </c>
      <c r="B5086" t="s">
        <v>7938</v>
      </c>
      <c r="C5086" t="s">
        <v>7921</v>
      </c>
      <c r="D5086" t="s">
        <v>7251</v>
      </c>
      <c r="E5086"/>
      <c r="F5086" t="s">
        <v>5085</v>
      </c>
      <c r="G5086">
        <f>INDEX(NoSettings!$C$2:$AH$7395,MATCH(EPS!$F5086,NoSettings!$A$2:$A$7395,0),MATCH(EPS!G$2,NoSettings!$C$1:$AH$1,0))</f>
        <v>0</v>
      </c>
      <c r="H5086">
        <f>INDEX(NoSettings!$C$2:$AH$7395,MATCH(EPS!$F5086,NoSettings!$A$2:$A$7395,0),MATCH(EPS!H$2,NoSettings!$C$1:$AH$1,0))</f>
        <v>0</v>
      </c>
      <c r="I5086">
        <f>INDEX(NoSettings!$C$2:$AH$7395,MATCH(EPS!$F5086,NoSettings!$A$2:$A$7395,0),MATCH(EPS!I$2,NoSettings!$C$1:$AH$1,0))</f>
        <v>0</v>
      </c>
      <c r="J5086">
        <f>INDEX(NoSettings!$C$2:$AH$7395,MATCH(EPS!$F5086,NoSettings!$A$2:$A$7395,0),MATCH(EPS!J$2,NoSettings!$C$1:$AH$1,0))</f>
        <v>0</v>
      </c>
      <c r="K5086">
        <f>INDEX(NoSettings!$C$2:$AH$7395,MATCH(EPS!$F5086,NoSettings!$A$2:$A$7395,0),MATCH(EPS!K$2,NoSettings!$C$1:$AH$1,0))</f>
        <v>0</v>
      </c>
      <c r="L5086">
        <f>INDEX(NoSettings!$C$2:$AH$7395,MATCH(EPS!$F5086,NoSettings!$A$2:$A$7395,0),MATCH(EPS!L$2,NoSettings!$C$1:$AH$1,0))</f>
        <v>0</v>
      </c>
      <c r="M5086">
        <f>INDEX(NoSettings!$C$2:$AH$7395,MATCH(EPS!$F5086,NoSettings!$A$2:$A$7395,0),MATCH(EPS!M$2,NoSettings!$C$1:$AH$1,0))</f>
        <v>0</v>
      </c>
      <c r="N5086">
        <f>INDEX(NoSettings!$C$2:$AH$7395,MATCH(EPS!$F5086,NoSettings!$A$2:$A$7395,0),MATCH(EPS!N$2,NoSettings!$C$1:$AH$1,0))</f>
        <v>0</v>
      </c>
      <c r="O5086">
        <f>INDEX(NoSettings!$C$2:$AH$7395,MATCH(EPS!$F5086,NoSettings!$A$2:$A$7395,0),MATCH(EPS!O$2,NoSettings!$C$1:$AH$1,0))</f>
        <v>0</v>
      </c>
      <c r="P5086">
        <f>INDEX(NoSettings!$C$2:$AH$7395,MATCH(EPS!$F5086,NoSettings!$A$2:$A$7395,0),MATCH(EPS!P$2,NoSettings!$C$1:$AH$1,0))</f>
        <v>0</v>
      </c>
      <c r="Q5086">
        <f>INDEX(NoSettings!$C$2:$AH$7395,MATCH(EPS!$F5086,NoSettings!$A$2:$A$7395,0),MATCH(EPS!Q$2,NoSettings!$C$1:$AH$1,0))</f>
        <v>0</v>
      </c>
      <c r="R5086">
        <f>INDEX(NoSettings!$C$2:$AH$7395,MATCH(EPS!$F5086,NoSettings!$A$2:$A$7395,0),MATCH(EPS!R$2,NoSettings!$C$1:$AH$1,0))</f>
        <v>0</v>
      </c>
      <c r="S5086">
        <f>INDEX(NoSettings!$C$2:$AH$7395,MATCH(EPS!$F5086,NoSettings!$A$2:$A$7395,0),MATCH(EPS!S$2,NoSettings!$C$1:$AH$1,0))</f>
        <v>0</v>
      </c>
      <c r="T5086">
        <f>INDEX(NoSettings!$C$2:$AH$7395,MATCH(EPS!$F5086,NoSettings!$A$2:$A$7395,0),MATCH(EPS!T$2,NoSettings!$C$1:$AH$1,0))</f>
        <v>0</v>
      </c>
      <c r="U5086">
        <f>INDEX(NoSettings!$C$2:$AH$7395,MATCH(EPS!$F5086,NoSettings!$A$2:$A$7395,0),MATCH(EPS!U$2,NoSettings!$C$1:$AH$1,0))</f>
        <v>0</v>
      </c>
      <c r="V5086">
        <f>INDEX(NoSettings!$C$2:$AH$7395,MATCH(EPS!$F5086,NoSettings!$A$2:$A$7395,0),MATCH(EPS!V$2,NoSettings!$C$1:$AH$1,0))</f>
        <v>0</v>
      </c>
      <c r="W5086">
        <f>INDEX(NoSettings!$C$2:$AH$7395,MATCH(EPS!$F5086,NoSettings!$A$2:$A$7395,0),MATCH(EPS!W$2,NoSettings!$C$1:$AH$1,0))</f>
        <v>0</v>
      </c>
      <c r="X5086">
        <f>INDEX(NoSettings!$C$2:$AH$7395,MATCH(EPS!$F5086,NoSettings!$A$2:$A$7395,0),MATCH(EPS!X$2,NoSettings!$C$1:$AH$1,0))</f>
        <v>0</v>
      </c>
      <c r="Y5086">
        <f>INDEX(NoSettings!$C$2:$AH$7395,MATCH(EPS!$F5086,NoSettings!$A$2:$A$7395,0),MATCH(EPS!Y$2,NoSettings!$C$1:$AH$1,0))</f>
        <v>0</v>
      </c>
      <c r="Z5086">
        <f>INDEX(NoSettings!$C$2:$AH$7395,MATCH(EPS!$F5086,NoSettings!$A$2:$A$7395,0),MATCH(EPS!Z$2,NoSettings!$C$1:$AH$1,0))</f>
        <v>0</v>
      </c>
      <c r="AA5086">
        <f>INDEX(NoSettings!$C$2:$AH$7395,MATCH(EPS!$F5086,NoSettings!$A$2:$A$7395,0),MATCH(EPS!AA$2,NoSettings!$C$1:$AH$1,0))</f>
        <v>0</v>
      </c>
      <c r="AB5086">
        <f>INDEX(NoSettings!$C$2:$AH$7395,MATCH(EPS!$F5086,NoSettings!$A$2:$A$7395,0),MATCH(EPS!AB$2,NoSettings!$C$1:$AH$1,0))</f>
        <v>0</v>
      </c>
      <c r="AC5086">
        <f>INDEX(NoSettings!$C$2:$AH$7395,MATCH(EPS!$F5086,NoSettings!$A$2:$A$7395,0),MATCH(EPS!AC$2,NoSettings!$C$1:$AH$1,0))</f>
        <v>0</v>
      </c>
      <c r="AD5086">
        <f>INDEX(NoSettings!$C$2:$AH$7395,MATCH(EPS!$F5086,NoSettings!$A$2:$A$7395,0),MATCH(EPS!AD$2,NoSettings!$C$1:$AH$1,0))</f>
        <v>0</v>
      </c>
      <c r="AE5086">
        <f>INDEX(NoSettings!$C$2:$AH$7395,MATCH(EPS!$F5086,NoSettings!$A$2:$A$7395,0),MATCH(EPS!AE$2,NoSettings!$C$1:$AH$1,0))</f>
        <v>0</v>
      </c>
      <c r="AF5086">
        <f>INDEX(NoSettings!$C$2:$AH$7395,MATCH(EPS!$F5086,NoSettings!$A$2:$A$7395,0),MATCH(EPS!AF$2,NoSettings!$C$1:$AH$1,0))</f>
        <v>0</v>
      </c>
      <c r="AG5086">
        <f>INDEX(NoSettings!$C$2:$AH$7395,MATCH(EPS!$F5086,NoSettings!$A$2:$A$7395,0),MATCH(EPS!AG$2,NoSettings!$C$1:$AH$1,0))</f>
        <v>0</v>
      </c>
      <c r="AH5086">
        <f>INDEX(NoSettings!$C$2:$AH$7395,MATCH(EPS!$F5086,NoSettings!$A$2:$A$7395,0),MATCH(EPS!AH$2,NoSettings!$C$1:$AH$1,0))</f>
        <v>0</v>
      </c>
      <c r="AI5086">
        <f>INDEX(NoSettings!$C$2:$AH$7395,MATCH(EPS!$F5086,NoSettings!$A$2:$A$7395,0),MATCH(EPS!AI$2,NoSettings!$C$1:$AH$1,0))</f>
        <v>0</v>
      </c>
      <c r="AJ5086">
        <f>INDEX(NoSettings!$C$2:$AH$7395,MATCH(EPS!$F5086,NoSettings!$A$2:$A$7395,0),MATCH(EPS!AJ$2,NoSettings!$C$1:$AH$1,0))</f>
        <v>0</v>
      </c>
      <c r="AK5086">
        <f>INDEX(NoSettings!$C$2:$AH$7395,MATCH(EPS!$F5086,NoSettings!$A$2:$A$7395,0),MATCH(EPS!AK$2,NoSettings!$C$1:$AH$1,0))</f>
        <v>0</v>
      </c>
    </row>
    <row r="5087" spans="1:37" x14ac:dyDescent="0.35">
      <c r="A5087" s="63" t="s">
        <v>8043</v>
      </c>
      <c r="B5087" t="s">
        <v>7938</v>
      </c>
      <c r="C5087" t="s">
        <v>7921</v>
      </c>
      <c r="D5087" t="s">
        <v>8024</v>
      </c>
      <c r="E5087"/>
      <c r="F5087" t="s">
        <v>5086</v>
      </c>
      <c r="G5087">
        <f>INDEX(NoSettings!$C$2:$AH$7395,MATCH(EPS!$F5087,NoSettings!$A$2:$A$7395,0),MATCH(EPS!G$2,NoSettings!$C$1:$AH$1,0))</f>
        <v>0</v>
      </c>
      <c r="H5087">
        <f>INDEX(NoSettings!$C$2:$AH$7395,MATCH(EPS!$F5087,NoSettings!$A$2:$A$7395,0),MATCH(EPS!H$2,NoSettings!$C$1:$AH$1,0))</f>
        <v>0</v>
      </c>
      <c r="I5087">
        <f>INDEX(NoSettings!$C$2:$AH$7395,MATCH(EPS!$F5087,NoSettings!$A$2:$A$7395,0),MATCH(EPS!I$2,NoSettings!$C$1:$AH$1,0))</f>
        <v>0</v>
      </c>
      <c r="J5087">
        <f>INDEX(NoSettings!$C$2:$AH$7395,MATCH(EPS!$F5087,NoSettings!$A$2:$A$7395,0),MATCH(EPS!J$2,NoSettings!$C$1:$AH$1,0))</f>
        <v>0</v>
      </c>
      <c r="K5087">
        <f>INDEX(NoSettings!$C$2:$AH$7395,MATCH(EPS!$F5087,NoSettings!$A$2:$A$7395,0),MATCH(EPS!K$2,NoSettings!$C$1:$AH$1,0))</f>
        <v>0</v>
      </c>
      <c r="L5087">
        <f>INDEX(NoSettings!$C$2:$AH$7395,MATCH(EPS!$F5087,NoSettings!$A$2:$A$7395,0),MATCH(EPS!L$2,NoSettings!$C$1:$AH$1,0))</f>
        <v>0</v>
      </c>
      <c r="M5087">
        <f>INDEX(NoSettings!$C$2:$AH$7395,MATCH(EPS!$F5087,NoSettings!$A$2:$A$7395,0),MATCH(EPS!M$2,NoSettings!$C$1:$AH$1,0))</f>
        <v>0</v>
      </c>
      <c r="N5087">
        <f>INDEX(NoSettings!$C$2:$AH$7395,MATCH(EPS!$F5087,NoSettings!$A$2:$A$7395,0),MATCH(EPS!N$2,NoSettings!$C$1:$AH$1,0))</f>
        <v>0</v>
      </c>
      <c r="O5087">
        <f>INDEX(NoSettings!$C$2:$AH$7395,MATCH(EPS!$F5087,NoSettings!$A$2:$A$7395,0),MATCH(EPS!O$2,NoSettings!$C$1:$AH$1,0))</f>
        <v>0</v>
      </c>
      <c r="P5087">
        <f>INDEX(NoSettings!$C$2:$AH$7395,MATCH(EPS!$F5087,NoSettings!$A$2:$A$7395,0),MATCH(EPS!P$2,NoSettings!$C$1:$AH$1,0))</f>
        <v>0</v>
      </c>
      <c r="Q5087">
        <f>INDEX(NoSettings!$C$2:$AH$7395,MATCH(EPS!$F5087,NoSettings!$A$2:$A$7395,0),MATCH(EPS!Q$2,NoSettings!$C$1:$AH$1,0))</f>
        <v>0</v>
      </c>
      <c r="R5087">
        <f>INDEX(NoSettings!$C$2:$AH$7395,MATCH(EPS!$F5087,NoSettings!$A$2:$A$7395,0),MATCH(EPS!R$2,NoSettings!$C$1:$AH$1,0))</f>
        <v>0</v>
      </c>
      <c r="S5087">
        <f>INDEX(NoSettings!$C$2:$AH$7395,MATCH(EPS!$F5087,NoSettings!$A$2:$A$7395,0),MATCH(EPS!S$2,NoSettings!$C$1:$AH$1,0))</f>
        <v>0</v>
      </c>
      <c r="T5087">
        <f>INDEX(NoSettings!$C$2:$AH$7395,MATCH(EPS!$F5087,NoSettings!$A$2:$A$7395,0),MATCH(EPS!T$2,NoSettings!$C$1:$AH$1,0))</f>
        <v>0</v>
      </c>
      <c r="U5087">
        <f>INDEX(NoSettings!$C$2:$AH$7395,MATCH(EPS!$F5087,NoSettings!$A$2:$A$7395,0),MATCH(EPS!U$2,NoSettings!$C$1:$AH$1,0))</f>
        <v>0</v>
      </c>
      <c r="V5087">
        <f>INDEX(NoSettings!$C$2:$AH$7395,MATCH(EPS!$F5087,NoSettings!$A$2:$A$7395,0),MATCH(EPS!V$2,NoSettings!$C$1:$AH$1,0))</f>
        <v>0</v>
      </c>
      <c r="W5087">
        <f>INDEX(NoSettings!$C$2:$AH$7395,MATCH(EPS!$F5087,NoSettings!$A$2:$A$7395,0),MATCH(EPS!W$2,NoSettings!$C$1:$AH$1,0))</f>
        <v>0</v>
      </c>
      <c r="X5087">
        <f>INDEX(NoSettings!$C$2:$AH$7395,MATCH(EPS!$F5087,NoSettings!$A$2:$A$7395,0),MATCH(EPS!X$2,NoSettings!$C$1:$AH$1,0))</f>
        <v>0</v>
      </c>
      <c r="Y5087">
        <f>INDEX(NoSettings!$C$2:$AH$7395,MATCH(EPS!$F5087,NoSettings!$A$2:$A$7395,0),MATCH(EPS!Y$2,NoSettings!$C$1:$AH$1,0))</f>
        <v>0</v>
      </c>
      <c r="Z5087">
        <f>INDEX(NoSettings!$C$2:$AH$7395,MATCH(EPS!$F5087,NoSettings!$A$2:$A$7395,0),MATCH(EPS!Z$2,NoSettings!$C$1:$AH$1,0))</f>
        <v>0</v>
      </c>
      <c r="AA5087">
        <f>INDEX(NoSettings!$C$2:$AH$7395,MATCH(EPS!$F5087,NoSettings!$A$2:$A$7395,0),MATCH(EPS!AA$2,NoSettings!$C$1:$AH$1,0))</f>
        <v>0</v>
      </c>
      <c r="AB5087">
        <f>INDEX(NoSettings!$C$2:$AH$7395,MATCH(EPS!$F5087,NoSettings!$A$2:$A$7395,0),MATCH(EPS!AB$2,NoSettings!$C$1:$AH$1,0))</f>
        <v>0</v>
      </c>
      <c r="AC5087">
        <f>INDEX(NoSettings!$C$2:$AH$7395,MATCH(EPS!$F5087,NoSettings!$A$2:$A$7395,0),MATCH(EPS!AC$2,NoSettings!$C$1:$AH$1,0))</f>
        <v>0</v>
      </c>
      <c r="AD5087">
        <f>INDEX(NoSettings!$C$2:$AH$7395,MATCH(EPS!$F5087,NoSettings!$A$2:$A$7395,0),MATCH(EPS!AD$2,NoSettings!$C$1:$AH$1,0))</f>
        <v>0</v>
      </c>
      <c r="AE5087">
        <f>INDEX(NoSettings!$C$2:$AH$7395,MATCH(EPS!$F5087,NoSettings!$A$2:$A$7395,0),MATCH(EPS!AE$2,NoSettings!$C$1:$AH$1,0))</f>
        <v>0</v>
      </c>
      <c r="AF5087">
        <f>INDEX(NoSettings!$C$2:$AH$7395,MATCH(EPS!$F5087,NoSettings!$A$2:$A$7395,0),MATCH(EPS!AF$2,NoSettings!$C$1:$AH$1,0))</f>
        <v>0</v>
      </c>
      <c r="AG5087">
        <f>INDEX(NoSettings!$C$2:$AH$7395,MATCH(EPS!$F5087,NoSettings!$A$2:$A$7395,0),MATCH(EPS!AG$2,NoSettings!$C$1:$AH$1,0))</f>
        <v>0</v>
      </c>
      <c r="AH5087">
        <f>INDEX(NoSettings!$C$2:$AH$7395,MATCH(EPS!$F5087,NoSettings!$A$2:$A$7395,0),MATCH(EPS!AH$2,NoSettings!$C$1:$AH$1,0))</f>
        <v>0</v>
      </c>
      <c r="AI5087">
        <f>INDEX(NoSettings!$C$2:$AH$7395,MATCH(EPS!$F5087,NoSettings!$A$2:$A$7395,0),MATCH(EPS!AI$2,NoSettings!$C$1:$AH$1,0))</f>
        <v>0</v>
      </c>
      <c r="AJ5087">
        <f>INDEX(NoSettings!$C$2:$AH$7395,MATCH(EPS!$F5087,NoSettings!$A$2:$A$7395,0),MATCH(EPS!AJ$2,NoSettings!$C$1:$AH$1,0))</f>
        <v>0</v>
      </c>
      <c r="AK5087">
        <f>INDEX(NoSettings!$C$2:$AH$7395,MATCH(EPS!$F5087,NoSettings!$A$2:$A$7395,0),MATCH(EPS!AK$2,NoSettings!$C$1:$AH$1,0))</f>
        <v>0</v>
      </c>
    </row>
    <row r="5088" spans="1:37" x14ac:dyDescent="0.35">
      <c r="A5088" s="63" t="s">
        <v>8043</v>
      </c>
      <c r="B5088" t="s">
        <v>7938</v>
      </c>
      <c r="C5088" t="s">
        <v>7921</v>
      </c>
      <c r="D5088" t="s">
        <v>8025</v>
      </c>
      <c r="E5088"/>
      <c r="F5088" t="s">
        <v>5087</v>
      </c>
      <c r="G5088">
        <f>INDEX(NoSettings!$C$2:$AH$7395,MATCH(EPS!$F5088,NoSettings!$A$2:$A$7395,0),MATCH(EPS!G$2,NoSettings!$C$1:$AH$1,0))</f>
        <v>0</v>
      </c>
      <c r="H5088">
        <f>INDEX(NoSettings!$C$2:$AH$7395,MATCH(EPS!$F5088,NoSettings!$A$2:$A$7395,0),MATCH(EPS!H$2,NoSettings!$C$1:$AH$1,0))</f>
        <v>0</v>
      </c>
      <c r="I5088">
        <f>INDEX(NoSettings!$C$2:$AH$7395,MATCH(EPS!$F5088,NoSettings!$A$2:$A$7395,0),MATCH(EPS!I$2,NoSettings!$C$1:$AH$1,0))</f>
        <v>0</v>
      </c>
      <c r="J5088">
        <f>INDEX(NoSettings!$C$2:$AH$7395,MATCH(EPS!$F5088,NoSettings!$A$2:$A$7395,0),MATCH(EPS!J$2,NoSettings!$C$1:$AH$1,0))</f>
        <v>0</v>
      </c>
      <c r="K5088">
        <f>INDEX(NoSettings!$C$2:$AH$7395,MATCH(EPS!$F5088,NoSettings!$A$2:$A$7395,0),MATCH(EPS!K$2,NoSettings!$C$1:$AH$1,0))</f>
        <v>0</v>
      </c>
      <c r="L5088">
        <f>INDEX(NoSettings!$C$2:$AH$7395,MATCH(EPS!$F5088,NoSettings!$A$2:$A$7395,0),MATCH(EPS!L$2,NoSettings!$C$1:$AH$1,0))</f>
        <v>0</v>
      </c>
      <c r="M5088">
        <f>INDEX(NoSettings!$C$2:$AH$7395,MATCH(EPS!$F5088,NoSettings!$A$2:$A$7395,0),MATCH(EPS!M$2,NoSettings!$C$1:$AH$1,0))</f>
        <v>0</v>
      </c>
      <c r="N5088">
        <f>INDEX(NoSettings!$C$2:$AH$7395,MATCH(EPS!$F5088,NoSettings!$A$2:$A$7395,0),MATCH(EPS!N$2,NoSettings!$C$1:$AH$1,0))</f>
        <v>0</v>
      </c>
      <c r="O5088">
        <f>INDEX(NoSettings!$C$2:$AH$7395,MATCH(EPS!$F5088,NoSettings!$A$2:$A$7395,0),MATCH(EPS!O$2,NoSettings!$C$1:$AH$1,0))</f>
        <v>0</v>
      </c>
      <c r="P5088">
        <f>INDEX(NoSettings!$C$2:$AH$7395,MATCH(EPS!$F5088,NoSettings!$A$2:$A$7395,0),MATCH(EPS!P$2,NoSettings!$C$1:$AH$1,0))</f>
        <v>0</v>
      </c>
      <c r="Q5088">
        <f>INDEX(NoSettings!$C$2:$AH$7395,MATCH(EPS!$F5088,NoSettings!$A$2:$A$7395,0),MATCH(EPS!Q$2,NoSettings!$C$1:$AH$1,0))</f>
        <v>0</v>
      </c>
      <c r="R5088">
        <f>INDEX(NoSettings!$C$2:$AH$7395,MATCH(EPS!$F5088,NoSettings!$A$2:$A$7395,0),MATCH(EPS!R$2,NoSettings!$C$1:$AH$1,0))</f>
        <v>0</v>
      </c>
      <c r="S5088">
        <f>INDEX(NoSettings!$C$2:$AH$7395,MATCH(EPS!$F5088,NoSettings!$A$2:$A$7395,0),MATCH(EPS!S$2,NoSettings!$C$1:$AH$1,0))</f>
        <v>0</v>
      </c>
      <c r="T5088">
        <f>INDEX(NoSettings!$C$2:$AH$7395,MATCH(EPS!$F5088,NoSettings!$A$2:$A$7395,0),MATCH(EPS!T$2,NoSettings!$C$1:$AH$1,0))</f>
        <v>0</v>
      </c>
      <c r="U5088">
        <f>INDEX(NoSettings!$C$2:$AH$7395,MATCH(EPS!$F5088,NoSettings!$A$2:$A$7395,0),MATCH(EPS!U$2,NoSettings!$C$1:$AH$1,0))</f>
        <v>0</v>
      </c>
      <c r="V5088">
        <f>INDEX(NoSettings!$C$2:$AH$7395,MATCH(EPS!$F5088,NoSettings!$A$2:$A$7395,0),MATCH(EPS!V$2,NoSettings!$C$1:$AH$1,0))</f>
        <v>0</v>
      </c>
      <c r="W5088">
        <f>INDEX(NoSettings!$C$2:$AH$7395,MATCH(EPS!$F5088,NoSettings!$A$2:$A$7395,0),MATCH(EPS!W$2,NoSettings!$C$1:$AH$1,0))</f>
        <v>0</v>
      </c>
      <c r="X5088">
        <f>INDEX(NoSettings!$C$2:$AH$7395,MATCH(EPS!$F5088,NoSettings!$A$2:$A$7395,0),MATCH(EPS!X$2,NoSettings!$C$1:$AH$1,0))</f>
        <v>0</v>
      </c>
      <c r="Y5088">
        <f>INDEX(NoSettings!$C$2:$AH$7395,MATCH(EPS!$F5088,NoSettings!$A$2:$A$7395,0),MATCH(EPS!Y$2,NoSettings!$C$1:$AH$1,0))</f>
        <v>0</v>
      </c>
      <c r="Z5088">
        <f>INDEX(NoSettings!$C$2:$AH$7395,MATCH(EPS!$F5088,NoSettings!$A$2:$A$7395,0),MATCH(EPS!Z$2,NoSettings!$C$1:$AH$1,0))</f>
        <v>0</v>
      </c>
      <c r="AA5088">
        <f>INDEX(NoSettings!$C$2:$AH$7395,MATCH(EPS!$F5088,NoSettings!$A$2:$A$7395,0),MATCH(EPS!AA$2,NoSettings!$C$1:$AH$1,0))</f>
        <v>0</v>
      </c>
      <c r="AB5088">
        <f>INDEX(NoSettings!$C$2:$AH$7395,MATCH(EPS!$F5088,NoSettings!$A$2:$A$7395,0),MATCH(EPS!AB$2,NoSettings!$C$1:$AH$1,0))</f>
        <v>0</v>
      </c>
      <c r="AC5088">
        <f>INDEX(NoSettings!$C$2:$AH$7395,MATCH(EPS!$F5088,NoSettings!$A$2:$A$7395,0),MATCH(EPS!AC$2,NoSettings!$C$1:$AH$1,0))</f>
        <v>0</v>
      </c>
      <c r="AD5088">
        <f>INDEX(NoSettings!$C$2:$AH$7395,MATCH(EPS!$F5088,NoSettings!$A$2:$A$7395,0),MATCH(EPS!AD$2,NoSettings!$C$1:$AH$1,0))</f>
        <v>0</v>
      </c>
      <c r="AE5088">
        <f>INDEX(NoSettings!$C$2:$AH$7395,MATCH(EPS!$F5088,NoSettings!$A$2:$A$7395,0),MATCH(EPS!AE$2,NoSettings!$C$1:$AH$1,0))</f>
        <v>0</v>
      </c>
      <c r="AF5088">
        <f>INDEX(NoSettings!$C$2:$AH$7395,MATCH(EPS!$F5088,NoSettings!$A$2:$A$7395,0),MATCH(EPS!AF$2,NoSettings!$C$1:$AH$1,0))</f>
        <v>0</v>
      </c>
      <c r="AG5088">
        <f>INDEX(NoSettings!$C$2:$AH$7395,MATCH(EPS!$F5088,NoSettings!$A$2:$A$7395,0),MATCH(EPS!AG$2,NoSettings!$C$1:$AH$1,0))</f>
        <v>0</v>
      </c>
      <c r="AH5088">
        <f>INDEX(NoSettings!$C$2:$AH$7395,MATCH(EPS!$F5088,NoSettings!$A$2:$A$7395,0),MATCH(EPS!AH$2,NoSettings!$C$1:$AH$1,0))</f>
        <v>0</v>
      </c>
      <c r="AI5088">
        <f>INDEX(NoSettings!$C$2:$AH$7395,MATCH(EPS!$F5088,NoSettings!$A$2:$A$7395,0),MATCH(EPS!AI$2,NoSettings!$C$1:$AH$1,0))</f>
        <v>0</v>
      </c>
      <c r="AJ5088">
        <f>INDEX(NoSettings!$C$2:$AH$7395,MATCH(EPS!$F5088,NoSettings!$A$2:$A$7395,0),MATCH(EPS!AJ$2,NoSettings!$C$1:$AH$1,0))</f>
        <v>0</v>
      </c>
      <c r="AK5088">
        <f>INDEX(NoSettings!$C$2:$AH$7395,MATCH(EPS!$F5088,NoSettings!$A$2:$A$7395,0),MATCH(EPS!AK$2,NoSettings!$C$1:$AH$1,0))</f>
        <v>0</v>
      </c>
    </row>
    <row r="5089" spans="1:37" x14ac:dyDescent="0.35">
      <c r="A5089" s="63" t="s">
        <v>8043</v>
      </c>
      <c r="B5089" t="s">
        <v>7938</v>
      </c>
      <c r="C5089" t="s">
        <v>7921</v>
      </c>
      <c r="D5089" t="s">
        <v>8026</v>
      </c>
      <c r="E5089"/>
      <c r="F5089" t="s">
        <v>5088</v>
      </c>
      <c r="G5089">
        <f>INDEX(NoSettings!$C$2:$AH$7395,MATCH(EPS!$F5089,NoSettings!$A$2:$A$7395,0),MATCH(EPS!G$2,NoSettings!$C$1:$AH$1,0))</f>
        <v>0</v>
      </c>
      <c r="H5089">
        <f>INDEX(NoSettings!$C$2:$AH$7395,MATCH(EPS!$F5089,NoSettings!$A$2:$A$7395,0),MATCH(EPS!H$2,NoSettings!$C$1:$AH$1,0))</f>
        <v>0</v>
      </c>
      <c r="I5089">
        <f>INDEX(NoSettings!$C$2:$AH$7395,MATCH(EPS!$F5089,NoSettings!$A$2:$A$7395,0),MATCH(EPS!I$2,NoSettings!$C$1:$AH$1,0))</f>
        <v>0</v>
      </c>
      <c r="J5089">
        <f>INDEX(NoSettings!$C$2:$AH$7395,MATCH(EPS!$F5089,NoSettings!$A$2:$A$7395,0),MATCH(EPS!J$2,NoSettings!$C$1:$AH$1,0))</f>
        <v>0</v>
      </c>
      <c r="K5089">
        <f>INDEX(NoSettings!$C$2:$AH$7395,MATCH(EPS!$F5089,NoSettings!$A$2:$A$7395,0),MATCH(EPS!K$2,NoSettings!$C$1:$AH$1,0))</f>
        <v>0</v>
      </c>
      <c r="L5089">
        <f>INDEX(NoSettings!$C$2:$AH$7395,MATCH(EPS!$F5089,NoSettings!$A$2:$A$7395,0),MATCH(EPS!L$2,NoSettings!$C$1:$AH$1,0))</f>
        <v>0</v>
      </c>
      <c r="M5089">
        <f>INDEX(NoSettings!$C$2:$AH$7395,MATCH(EPS!$F5089,NoSettings!$A$2:$A$7395,0),MATCH(EPS!M$2,NoSettings!$C$1:$AH$1,0))</f>
        <v>0</v>
      </c>
      <c r="N5089">
        <f>INDEX(NoSettings!$C$2:$AH$7395,MATCH(EPS!$F5089,NoSettings!$A$2:$A$7395,0),MATCH(EPS!N$2,NoSettings!$C$1:$AH$1,0))</f>
        <v>0</v>
      </c>
      <c r="O5089">
        <f>INDEX(NoSettings!$C$2:$AH$7395,MATCH(EPS!$F5089,NoSettings!$A$2:$A$7395,0),MATCH(EPS!O$2,NoSettings!$C$1:$AH$1,0))</f>
        <v>0</v>
      </c>
      <c r="P5089">
        <f>INDEX(NoSettings!$C$2:$AH$7395,MATCH(EPS!$F5089,NoSettings!$A$2:$A$7395,0),MATCH(EPS!P$2,NoSettings!$C$1:$AH$1,0))</f>
        <v>0</v>
      </c>
      <c r="Q5089">
        <f>INDEX(NoSettings!$C$2:$AH$7395,MATCH(EPS!$F5089,NoSettings!$A$2:$A$7395,0),MATCH(EPS!Q$2,NoSettings!$C$1:$AH$1,0))</f>
        <v>0</v>
      </c>
      <c r="R5089">
        <f>INDEX(NoSettings!$C$2:$AH$7395,MATCH(EPS!$F5089,NoSettings!$A$2:$A$7395,0),MATCH(EPS!R$2,NoSettings!$C$1:$AH$1,0))</f>
        <v>0</v>
      </c>
      <c r="S5089">
        <f>INDEX(NoSettings!$C$2:$AH$7395,MATCH(EPS!$F5089,NoSettings!$A$2:$A$7395,0),MATCH(EPS!S$2,NoSettings!$C$1:$AH$1,0))</f>
        <v>0</v>
      </c>
      <c r="T5089">
        <f>INDEX(NoSettings!$C$2:$AH$7395,MATCH(EPS!$F5089,NoSettings!$A$2:$A$7395,0),MATCH(EPS!T$2,NoSettings!$C$1:$AH$1,0))</f>
        <v>0</v>
      </c>
      <c r="U5089">
        <f>INDEX(NoSettings!$C$2:$AH$7395,MATCH(EPS!$F5089,NoSettings!$A$2:$A$7395,0),MATCH(EPS!U$2,NoSettings!$C$1:$AH$1,0))</f>
        <v>0</v>
      </c>
      <c r="V5089">
        <f>INDEX(NoSettings!$C$2:$AH$7395,MATCH(EPS!$F5089,NoSettings!$A$2:$A$7395,0),MATCH(EPS!V$2,NoSettings!$C$1:$AH$1,0))</f>
        <v>0</v>
      </c>
      <c r="W5089">
        <f>INDEX(NoSettings!$C$2:$AH$7395,MATCH(EPS!$F5089,NoSettings!$A$2:$A$7395,0),MATCH(EPS!W$2,NoSettings!$C$1:$AH$1,0))</f>
        <v>0</v>
      </c>
      <c r="X5089">
        <f>INDEX(NoSettings!$C$2:$AH$7395,MATCH(EPS!$F5089,NoSettings!$A$2:$A$7395,0),MATCH(EPS!X$2,NoSettings!$C$1:$AH$1,0))</f>
        <v>0</v>
      </c>
      <c r="Y5089">
        <f>INDEX(NoSettings!$C$2:$AH$7395,MATCH(EPS!$F5089,NoSettings!$A$2:$A$7395,0),MATCH(EPS!Y$2,NoSettings!$C$1:$AH$1,0))</f>
        <v>0</v>
      </c>
      <c r="Z5089">
        <f>INDEX(NoSettings!$C$2:$AH$7395,MATCH(EPS!$F5089,NoSettings!$A$2:$A$7395,0),MATCH(EPS!Z$2,NoSettings!$C$1:$AH$1,0))</f>
        <v>0</v>
      </c>
      <c r="AA5089">
        <f>INDEX(NoSettings!$C$2:$AH$7395,MATCH(EPS!$F5089,NoSettings!$A$2:$A$7395,0),MATCH(EPS!AA$2,NoSettings!$C$1:$AH$1,0))</f>
        <v>0</v>
      </c>
      <c r="AB5089">
        <f>INDEX(NoSettings!$C$2:$AH$7395,MATCH(EPS!$F5089,NoSettings!$A$2:$A$7395,0),MATCH(EPS!AB$2,NoSettings!$C$1:$AH$1,0))</f>
        <v>0</v>
      </c>
      <c r="AC5089">
        <f>INDEX(NoSettings!$C$2:$AH$7395,MATCH(EPS!$F5089,NoSettings!$A$2:$A$7395,0),MATCH(EPS!AC$2,NoSettings!$C$1:$AH$1,0))</f>
        <v>0</v>
      </c>
      <c r="AD5089">
        <f>INDEX(NoSettings!$C$2:$AH$7395,MATCH(EPS!$F5089,NoSettings!$A$2:$A$7395,0),MATCH(EPS!AD$2,NoSettings!$C$1:$AH$1,0))</f>
        <v>0</v>
      </c>
      <c r="AE5089">
        <f>INDEX(NoSettings!$C$2:$AH$7395,MATCH(EPS!$F5089,NoSettings!$A$2:$A$7395,0),MATCH(EPS!AE$2,NoSettings!$C$1:$AH$1,0))</f>
        <v>0</v>
      </c>
      <c r="AF5089">
        <f>INDEX(NoSettings!$C$2:$AH$7395,MATCH(EPS!$F5089,NoSettings!$A$2:$A$7395,0),MATCH(EPS!AF$2,NoSettings!$C$1:$AH$1,0))</f>
        <v>0</v>
      </c>
      <c r="AG5089">
        <f>INDEX(NoSettings!$C$2:$AH$7395,MATCH(EPS!$F5089,NoSettings!$A$2:$A$7395,0),MATCH(EPS!AG$2,NoSettings!$C$1:$AH$1,0))</f>
        <v>0</v>
      </c>
      <c r="AH5089">
        <f>INDEX(NoSettings!$C$2:$AH$7395,MATCH(EPS!$F5089,NoSettings!$A$2:$A$7395,0),MATCH(EPS!AH$2,NoSettings!$C$1:$AH$1,0))</f>
        <v>0</v>
      </c>
      <c r="AI5089">
        <f>INDEX(NoSettings!$C$2:$AH$7395,MATCH(EPS!$F5089,NoSettings!$A$2:$A$7395,0),MATCH(EPS!AI$2,NoSettings!$C$1:$AH$1,0))</f>
        <v>0</v>
      </c>
      <c r="AJ5089">
        <f>INDEX(NoSettings!$C$2:$AH$7395,MATCH(EPS!$F5089,NoSettings!$A$2:$A$7395,0),MATCH(EPS!AJ$2,NoSettings!$C$1:$AH$1,0))</f>
        <v>0</v>
      </c>
      <c r="AK5089">
        <f>INDEX(NoSettings!$C$2:$AH$7395,MATCH(EPS!$F5089,NoSettings!$A$2:$A$7395,0),MATCH(EPS!AK$2,NoSettings!$C$1:$AH$1,0))</f>
        <v>0</v>
      </c>
    </row>
    <row r="5090" spans="1:37" x14ac:dyDescent="0.35">
      <c r="A5090" s="63" t="s">
        <v>8043</v>
      </c>
      <c r="B5090" t="s">
        <v>7938</v>
      </c>
      <c r="C5090" t="s">
        <v>7921</v>
      </c>
      <c r="D5090" t="s">
        <v>8027</v>
      </c>
      <c r="E5090"/>
      <c r="F5090" t="s">
        <v>5089</v>
      </c>
      <c r="G5090">
        <f>INDEX(NoSettings!$C$2:$AH$7395,MATCH(EPS!$F5090,NoSettings!$A$2:$A$7395,0),MATCH(EPS!G$2,NoSettings!$C$1:$AH$1,0))</f>
        <v>0</v>
      </c>
      <c r="H5090">
        <f>INDEX(NoSettings!$C$2:$AH$7395,MATCH(EPS!$F5090,NoSettings!$A$2:$A$7395,0),MATCH(EPS!H$2,NoSettings!$C$1:$AH$1,0))</f>
        <v>0</v>
      </c>
      <c r="I5090">
        <f>INDEX(NoSettings!$C$2:$AH$7395,MATCH(EPS!$F5090,NoSettings!$A$2:$A$7395,0),MATCH(EPS!I$2,NoSettings!$C$1:$AH$1,0))</f>
        <v>0</v>
      </c>
      <c r="J5090">
        <f>INDEX(NoSettings!$C$2:$AH$7395,MATCH(EPS!$F5090,NoSettings!$A$2:$A$7395,0),MATCH(EPS!J$2,NoSettings!$C$1:$AH$1,0))</f>
        <v>0</v>
      </c>
      <c r="K5090">
        <f>INDEX(NoSettings!$C$2:$AH$7395,MATCH(EPS!$F5090,NoSettings!$A$2:$A$7395,0),MATCH(EPS!K$2,NoSettings!$C$1:$AH$1,0))</f>
        <v>0</v>
      </c>
      <c r="L5090">
        <f>INDEX(NoSettings!$C$2:$AH$7395,MATCH(EPS!$F5090,NoSettings!$A$2:$A$7395,0),MATCH(EPS!L$2,NoSettings!$C$1:$AH$1,0))</f>
        <v>0</v>
      </c>
      <c r="M5090">
        <f>INDEX(NoSettings!$C$2:$AH$7395,MATCH(EPS!$F5090,NoSettings!$A$2:$A$7395,0),MATCH(EPS!M$2,NoSettings!$C$1:$AH$1,0))</f>
        <v>0</v>
      </c>
      <c r="N5090">
        <f>INDEX(NoSettings!$C$2:$AH$7395,MATCH(EPS!$F5090,NoSettings!$A$2:$A$7395,0),MATCH(EPS!N$2,NoSettings!$C$1:$AH$1,0))</f>
        <v>0</v>
      </c>
      <c r="O5090">
        <f>INDEX(NoSettings!$C$2:$AH$7395,MATCH(EPS!$F5090,NoSettings!$A$2:$A$7395,0),MATCH(EPS!O$2,NoSettings!$C$1:$AH$1,0))</f>
        <v>0</v>
      </c>
      <c r="P5090">
        <f>INDEX(NoSettings!$C$2:$AH$7395,MATCH(EPS!$F5090,NoSettings!$A$2:$A$7395,0),MATCH(EPS!P$2,NoSettings!$C$1:$AH$1,0))</f>
        <v>0</v>
      </c>
      <c r="Q5090">
        <f>INDEX(NoSettings!$C$2:$AH$7395,MATCH(EPS!$F5090,NoSettings!$A$2:$A$7395,0),MATCH(EPS!Q$2,NoSettings!$C$1:$AH$1,0))</f>
        <v>0</v>
      </c>
      <c r="R5090">
        <f>INDEX(NoSettings!$C$2:$AH$7395,MATCH(EPS!$F5090,NoSettings!$A$2:$A$7395,0),MATCH(EPS!R$2,NoSettings!$C$1:$AH$1,0))</f>
        <v>0</v>
      </c>
      <c r="S5090">
        <f>INDEX(NoSettings!$C$2:$AH$7395,MATCH(EPS!$F5090,NoSettings!$A$2:$A$7395,0),MATCH(EPS!S$2,NoSettings!$C$1:$AH$1,0))</f>
        <v>0</v>
      </c>
      <c r="T5090">
        <f>INDEX(NoSettings!$C$2:$AH$7395,MATCH(EPS!$F5090,NoSettings!$A$2:$A$7395,0),MATCH(EPS!T$2,NoSettings!$C$1:$AH$1,0))</f>
        <v>0</v>
      </c>
      <c r="U5090">
        <f>INDEX(NoSettings!$C$2:$AH$7395,MATCH(EPS!$F5090,NoSettings!$A$2:$A$7395,0),MATCH(EPS!U$2,NoSettings!$C$1:$AH$1,0))</f>
        <v>0</v>
      </c>
      <c r="V5090">
        <f>INDEX(NoSettings!$C$2:$AH$7395,MATCH(EPS!$F5090,NoSettings!$A$2:$A$7395,0),MATCH(EPS!V$2,NoSettings!$C$1:$AH$1,0))</f>
        <v>0</v>
      </c>
      <c r="W5090">
        <f>INDEX(NoSettings!$C$2:$AH$7395,MATCH(EPS!$F5090,NoSettings!$A$2:$A$7395,0),MATCH(EPS!W$2,NoSettings!$C$1:$AH$1,0))</f>
        <v>0</v>
      </c>
      <c r="X5090">
        <f>INDEX(NoSettings!$C$2:$AH$7395,MATCH(EPS!$F5090,NoSettings!$A$2:$A$7395,0),MATCH(EPS!X$2,NoSettings!$C$1:$AH$1,0))</f>
        <v>0</v>
      </c>
      <c r="Y5090">
        <f>INDEX(NoSettings!$C$2:$AH$7395,MATCH(EPS!$F5090,NoSettings!$A$2:$A$7395,0),MATCH(EPS!Y$2,NoSettings!$C$1:$AH$1,0))</f>
        <v>0</v>
      </c>
      <c r="Z5090">
        <f>INDEX(NoSettings!$C$2:$AH$7395,MATCH(EPS!$F5090,NoSettings!$A$2:$A$7395,0),MATCH(EPS!Z$2,NoSettings!$C$1:$AH$1,0))</f>
        <v>0</v>
      </c>
      <c r="AA5090">
        <f>INDEX(NoSettings!$C$2:$AH$7395,MATCH(EPS!$F5090,NoSettings!$A$2:$A$7395,0),MATCH(EPS!AA$2,NoSettings!$C$1:$AH$1,0))</f>
        <v>0</v>
      </c>
      <c r="AB5090">
        <f>INDEX(NoSettings!$C$2:$AH$7395,MATCH(EPS!$F5090,NoSettings!$A$2:$A$7395,0),MATCH(EPS!AB$2,NoSettings!$C$1:$AH$1,0))</f>
        <v>0</v>
      </c>
      <c r="AC5090">
        <f>INDEX(NoSettings!$C$2:$AH$7395,MATCH(EPS!$F5090,NoSettings!$A$2:$A$7395,0),MATCH(EPS!AC$2,NoSettings!$C$1:$AH$1,0))</f>
        <v>0</v>
      </c>
      <c r="AD5090">
        <f>INDEX(NoSettings!$C$2:$AH$7395,MATCH(EPS!$F5090,NoSettings!$A$2:$A$7395,0),MATCH(EPS!AD$2,NoSettings!$C$1:$AH$1,0))</f>
        <v>0</v>
      </c>
      <c r="AE5090">
        <f>INDEX(NoSettings!$C$2:$AH$7395,MATCH(EPS!$F5090,NoSettings!$A$2:$A$7395,0),MATCH(EPS!AE$2,NoSettings!$C$1:$AH$1,0))</f>
        <v>0</v>
      </c>
      <c r="AF5090">
        <f>INDEX(NoSettings!$C$2:$AH$7395,MATCH(EPS!$F5090,NoSettings!$A$2:$A$7395,0),MATCH(EPS!AF$2,NoSettings!$C$1:$AH$1,0))</f>
        <v>0</v>
      </c>
      <c r="AG5090">
        <f>INDEX(NoSettings!$C$2:$AH$7395,MATCH(EPS!$F5090,NoSettings!$A$2:$A$7395,0),MATCH(EPS!AG$2,NoSettings!$C$1:$AH$1,0))</f>
        <v>0</v>
      </c>
      <c r="AH5090">
        <f>INDEX(NoSettings!$C$2:$AH$7395,MATCH(EPS!$F5090,NoSettings!$A$2:$A$7395,0),MATCH(EPS!AH$2,NoSettings!$C$1:$AH$1,0))</f>
        <v>0</v>
      </c>
      <c r="AI5090">
        <f>INDEX(NoSettings!$C$2:$AH$7395,MATCH(EPS!$F5090,NoSettings!$A$2:$A$7395,0),MATCH(EPS!AI$2,NoSettings!$C$1:$AH$1,0))</f>
        <v>0</v>
      </c>
      <c r="AJ5090">
        <f>INDEX(NoSettings!$C$2:$AH$7395,MATCH(EPS!$F5090,NoSettings!$A$2:$A$7395,0),MATCH(EPS!AJ$2,NoSettings!$C$1:$AH$1,0))</f>
        <v>0</v>
      </c>
      <c r="AK5090">
        <f>INDEX(NoSettings!$C$2:$AH$7395,MATCH(EPS!$F5090,NoSettings!$A$2:$A$7395,0),MATCH(EPS!AK$2,NoSettings!$C$1:$AH$1,0))</f>
        <v>0</v>
      </c>
    </row>
    <row r="5091" spans="1:37" x14ac:dyDescent="0.35">
      <c r="A5091" s="63" t="s">
        <v>8043</v>
      </c>
      <c r="B5091" t="s">
        <v>7938</v>
      </c>
      <c r="C5091" t="s">
        <v>7921</v>
      </c>
      <c r="D5091" t="s">
        <v>8028</v>
      </c>
      <c r="E5091"/>
      <c r="F5091" t="s">
        <v>5090</v>
      </c>
      <c r="G5091">
        <f>INDEX(NoSettings!$C$2:$AH$7395,MATCH(EPS!$F5091,NoSettings!$A$2:$A$7395,0),MATCH(EPS!G$2,NoSettings!$C$1:$AH$1,0))</f>
        <v>0</v>
      </c>
      <c r="H5091">
        <f>INDEX(NoSettings!$C$2:$AH$7395,MATCH(EPS!$F5091,NoSettings!$A$2:$A$7395,0),MATCH(EPS!H$2,NoSettings!$C$1:$AH$1,0))</f>
        <v>0</v>
      </c>
      <c r="I5091">
        <f>INDEX(NoSettings!$C$2:$AH$7395,MATCH(EPS!$F5091,NoSettings!$A$2:$A$7395,0),MATCH(EPS!I$2,NoSettings!$C$1:$AH$1,0))</f>
        <v>0</v>
      </c>
      <c r="J5091">
        <f>INDEX(NoSettings!$C$2:$AH$7395,MATCH(EPS!$F5091,NoSettings!$A$2:$A$7395,0),MATCH(EPS!J$2,NoSettings!$C$1:$AH$1,0))</f>
        <v>0</v>
      </c>
      <c r="K5091">
        <f>INDEX(NoSettings!$C$2:$AH$7395,MATCH(EPS!$F5091,NoSettings!$A$2:$A$7395,0),MATCH(EPS!K$2,NoSettings!$C$1:$AH$1,0))</f>
        <v>0</v>
      </c>
      <c r="L5091">
        <f>INDEX(NoSettings!$C$2:$AH$7395,MATCH(EPS!$F5091,NoSettings!$A$2:$A$7395,0),MATCH(EPS!L$2,NoSettings!$C$1:$AH$1,0))</f>
        <v>0</v>
      </c>
      <c r="M5091">
        <f>INDEX(NoSettings!$C$2:$AH$7395,MATCH(EPS!$F5091,NoSettings!$A$2:$A$7395,0),MATCH(EPS!M$2,NoSettings!$C$1:$AH$1,0))</f>
        <v>0</v>
      </c>
      <c r="N5091">
        <f>INDEX(NoSettings!$C$2:$AH$7395,MATCH(EPS!$F5091,NoSettings!$A$2:$A$7395,0),MATCH(EPS!N$2,NoSettings!$C$1:$AH$1,0))</f>
        <v>0</v>
      </c>
      <c r="O5091">
        <f>INDEX(NoSettings!$C$2:$AH$7395,MATCH(EPS!$F5091,NoSettings!$A$2:$A$7395,0),MATCH(EPS!O$2,NoSettings!$C$1:$AH$1,0))</f>
        <v>0</v>
      </c>
      <c r="P5091">
        <f>INDEX(NoSettings!$C$2:$AH$7395,MATCH(EPS!$F5091,NoSettings!$A$2:$A$7395,0),MATCH(EPS!P$2,NoSettings!$C$1:$AH$1,0))</f>
        <v>0</v>
      </c>
      <c r="Q5091">
        <f>INDEX(NoSettings!$C$2:$AH$7395,MATCH(EPS!$F5091,NoSettings!$A$2:$A$7395,0),MATCH(EPS!Q$2,NoSettings!$C$1:$AH$1,0))</f>
        <v>0</v>
      </c>
      <c r="R5091">
        <f>INDEX(NoSettings!$C$2:$AH$7395,MATCH(EPS!$F5091,NoSettings!$A$2:$A$7395,0),MATCH(EPS!R$2,NoSettings!$C$1:$AH$1,0))</f>
        <v>0</v>
      </c>
      <c r="S5091">
        <f>INDEX(NoSettings!$C$2:$AH$7395,MATCH(EPS!$F5091,NoSettings!$A$2:$A$7395,0),MATCH(EPS!S$2,NoSettings!$C$1:$AH$1,0))</f>
        <v>0</v>
      </c>
      <c r="T5091">
        <f>INDEX(NoSettings!$C$2:$AH$7395,MATCH(EPS!$F5091,NoSettings!$A$2:$A$7395,0),MATCH(EPS!T$2,NoSettings!$C$1:$AH$1,0))</f>
        <v>0</v>
      </c>
      <c r="U5091">
        <f>INDEX(NoSettings!$C$2:$AH$7395,MATCH(EPS!$F5091,NoSettings!$A$2:$A$7395,0),MATCH(EPS!U$2,NoSettings!$C$1:$AH$1,0))</f>
        <v>0</v>
      </c>
      <c r="V5091">
        <f>INDEX(NoSettings!$C$2:$AH$7395,MATCH(EPS!$F5091,NoSettings!$A$2:$A$7395,0),MATCH(EPS!V$2,NoSettings!$C$1:$AH$1,0))</f>
        <v>0</v>
      </c>
      <c r="W5091">
        <f>INDEX(NoSettings!$C$2:$AH$7395,MATCH(EPS!$F5091,NoSettings!$A$2:$A$7395,0),MATCH(EPS!W$2,NoSettings!$C$1:$AH$1,0))</f>
        <v>0</v>
      </c>
      <c r="X5091">
        <f>INDEX(NoSettings!$C$2:$AH$7395,MATCH(EPS!$F5091,NoSettings!$A$2:$A$7395,0),MATCH(EPS!X$2,NoSettings!$C$1:$AH$1,0))</f>
        <v>0</v>
      </c>
      <c r="Y5091">
        <f>INDEX(NoSettings!$C$2:$AH$7395,MATCH(EPS!$F5091,NoSettings!$A$2:$A$7395,0),MATCH(EPS!Y$2,NoSettings!$C$1:$AH$1,0))</f>
        <v>0</v>
      </c>
      <c r="Z5091">
        <f>INDEX(NoSettings!$C$2:$AH$7395,MATCH(EPS!$F5091,NoSettings!$A$2:$A$7395,0),MATCH(EPS!Z$2,NoSettings!$C$1:$AH$1,0))</f>
        <v>0</v>
      </c>
      <c r="AA5091">
        <f>INDEX(NoSettings!$C$2:$AH$7395,MATCH(EPS!$F5091,NoSettings!$A$2:$A$7395,0),MATCH(EPS!AA$2,NoSettings!$C$1:$AH$1,0))</f>
        <v>0</v>
      </c>
      <c r="AB5091">
        <f>INDEX(NoSettings!$C$2:$AH$7395,MATCH(EPS!$F5091,NoSettings!$A$2:$A$7395,0),MATCH(EPS!AB$2,NoSettings!$C$1:$AH$1,0))</f>
        <v>0</v>
      </c>
      <c r="AC5091">
        <f>INDEX(NoSettings!$C$2:$AH$7395,MATCH(EPS!$F5091,NoSettings!$A$2:$A$7395,0),MATCH(EPS!AC$2,NoSettings!$C$1:$AH$1,0))</f>
        <v>0</v>
      </c>
      <c r="AD5091">
        <f>INDEX(NoSettings!$C$2:$AH$7395,MATCH(EPS!$F5091,NoSettings!$A$2:$A$7395,0),MATCH(EPS!AD$2,NoSettings!$C$1:$AH$1,0))</f>
        <v>0</v>
      </c>
      <c r="AE5091">
        <f>INDEX(NoSettings!$C$2:$AH$7395,MATCH(EPS!$F5091,NoSettings!$A$2:$A$7395,0),MATCH(EPS!AE$2,NoSettings!$C$1:$AH$1,0))</f>
        <v>0</v>
      </c>
      <c r="AF5091">
        <f>INDEX(NoSettings!$C$2:$AH$7395,MATCH(EPS!$F5091,NoSettings!$A$2:$A$7395,0),MATCH(EPS!AF$2,NoSettings!$C$1:$AH$1,0))</f>
        <v>0</v>
      </c>
      <c r="AG5091">
        <f>INDEX(NoSettings!$C$2:$AH$7395,MATCH(EPS!$F5091,NoSettings!$A$2:$A$7395,0),MATCH(EPS!AG$2,NoSettings!$C$1:$AH$1,0))</f>
        <v>0</v>
      </c>
      <c r="AH5091">
        <f>INDEX(NoSettings!$C$2:$AH$7395,MATCH(EPS!$F5091,NoSettings!$A$2:$A$7395,0),MATCH(EPS!AH$2,NoSettings!$C$1:$AH$1,0))</f>
        <v>0</v>
      </c>
      <c r="AI5091">
        <f>INDEX(NoSettings!$C$2:$AH$7395,MATCH(EPS!$F5091,NoSettings!$A$2:$A$7395,0),MATCH(EPS!AI$2,NoSettings!$C$1:$AH$1,0))</f>
        <v>0</v>
      </c>
      <c r="AJ5091">
        <f>INDEX(NoSettings!$C$2:$AH$7395,MATCH(EPS!$F5091,NoSettings!$A$2:$A$7395,0),MATCH(EPS!AJ$2,NoSettings!$C$1:$AH$1,0))</f>
        <v>0</v>
      </c>
      <c r="AK5091">
        <f>INDEX(NoSettings!$C$2:$AH$7395,MATCH(EPS!$F5091,NoSettings!$A$2:$A$7395,0),MATCH(EPS!AK$2,NoSettings!$C$1:$AH$1,0))</f>
        <v>0</v>
      </c>
    </row>
    <row r="5092" spans="1:37" x14ac:dyDescent="0.35">
      <c r="A5092" s="63" t="s">
        <v>8043</v>
      </c>
      <c r="B5092" t="s">
        <v>7938</v>
      </c>
      <c r="C5092" t="s">
        <v>7921</v>
      </c>
      <c r="D5092" t="s">
        <v>8029</v>
      </c>
      <c r="E5092"/>
      <c r="F5092" t="s">
        <v>5091</v>
      </c>
      <c r="G5092">
        <f>INDEX(NoSettings!$C$2:$AH$7395,MATCH(EPS!$F5092,NoSettings!$A$2:$A$7395,0),MATCH(EPS!G$2,NoSettings!$C$1:$AH$1,0))</f>
        <v>0</v>
      </c>
      <c r="H5092">
        <f>INDEX(NoSettings!$C$2:$AH$7395,MATCH(EPS!$F5092,NoSettings!$A$2:$A$7395,0),MATCH(EPS!H$2,NoSettings!$C$1:$AH$1,0))</f>
        <v>0</v>
      </c>
      <c r="I5092">
        <f>INDEX(NoSettings!$C$2:$AH$7395,MATCH(EPS!$F5092,NoSettings!$A$2:$A$7395,0),MATCH(EPS!I$2,NoSettings!$C$1:$AH$1,0))</f>
        <v>0</v>
      </c>
      <c r="J5092">
        <f>INDEX(NoSettings!$C$2:$AH$7395,MATCH(EPS!$F5092,NoSettings!$A$2:$A$7395,0),MATCH(EPS!J$2,NoSettings!$C$1:$AH$1,0))</f>
        <v>0</v>
      </c>
      <c r="K5092">
        <f>INDEX(NoSettings!$C$2:$AH$7395,MATCH(EPS!$F5092,NoSettings!$A$2:$A$7395,0),MATCH(EPS!K$2,NoSettings!$C$1:$AH$1,0))</f>
        <v>0</v>
      </c>
      <c r="L5092">
        <f>INDEX(NoSettings!$C$2:$AH$7395,MATCH(EPS!$F5092,NoSettings!$A$2:$A$7395,0),MATCH(EPS!L$2,NoSettings!$C$1:$AH$1,0))</f>
        <v>0</v>
      </c>
      <c r="M5092">
        <f>INDEX(NoSettings!$C$2:$AH$7395,MATCH(EPS!$F5092,NoSettings!$A$2:$A$7395,0),MATCH(EPS!M$2,NoSettings!$C$1:$AH$1,0))</f>
        <v>0</v>
      </c>
      <c r="N5092">
        <f>INDEX(NoSettings!$C$2:$AH$7395,MATCH(EPS!$F5092,NoSettings!$A$2:$A$7395,0),MATCH(EPS!N$2,NoSettings!$C$1:$AH$1,0))</f>
        <v>0</v>
      </c>
      <c r="O5092">
        <f>INDEX(NoSettings!$C$2:$AH$7395,MATCH(EPS!$F5092,NoSettings!$A$2:$A$7395,0),MATCH(EPS!O$2,NoSettings!$C$1:$AH$1,0))</f>
        <v>0</v>
      </c>
      <c r="P5092">
        <f>INDEX(NoSettings!$C$2:$AH$7395,MATCH(EPS!$F5092,NoSettings!$A$2:$A$7395,0),MATCH(EPS!P$2,NoSettings!$C$1:$AH$1,0))</f>
        <v>0</v>
      </c>
      <c r="Q5092">
        <f>INDEX(NoSettings!$C$2:$AH$7395,MATCH(EPS!$F5092,NoSettings!$A$2:$A$7395,0),MATCH(EPS!Q$2,NoSettings!$C$1:$AH$1,0))</f>
        <v>0</v>
      </c>
      <c r="R5092">
        <f>INDEX(NoSettings!$C$2:$AH$7395,MATCH(EPS!$F5092,NoSettings!$A$2:$A$7395,0),MATCH(EPS!R$2,NoSettings!$C$1:$AH$1,0))</f>
        <v>0</v>
      </c>
      <c r="S5092">
        <f>INDEX(NoSettings!$C$2:$AH$7395,MATCH(EPS!$F5092,NoSettings!$A$2:$A$7395,0),MATCH(EPS!S$2,NoSettings!$C$1:$AH$1,0))</f>
        <v>0</v>
      </c>
      <c r="T5092">
        <f>INDEX(NoSettings!$C$2:$AH$7395,MATCH(EPS!$F5092,NoSettings!$A$2:$A$7395,0),MATCH(EPS!T$2,NoSettings!$C$1:$AH$1,0))</f>
        <v>0</v>
      </c>
      <c r="U5092">
        <f>INDEX(NoSettings!$C$2:$AH$7395,MATCH(EPS!$F5092,NoSettings!$A$2:$A$7395,0),MATCH(EPS!U$2,NoSettings!$C$1:$AH$1,0))</f>
        <v>0</v>
      </c>
      <c r="V5092">
        <f>INDEX(NoSettings!$C$2:$AH$7395,MATCH(EPS!$F5092,NoSettings!$A$2:$A$7395,0),MATCH(EPS!V$2,NoSettings!$C$1:$AH$1,0))</f>
        <v>0</v>
      </c>
      <c r="W5092">
        <f>INDEX(NoSettings!$C$2:$AH$7395,MATCH(EPS!$F5092,NoSettings!$A$2:$A$7395,0),MATCH(EPS!W$2,NoSettings!$C$1:$AH$1,0))</f>
        <v>0</v>
      </c>
      <c r="X5092">
        <f>INDEX(NoSettings!$C$2:$AH$7395,MATCH(EPS!$F5092,NoSettings!$A$2:$A$7395,0),MATCH(EPS!X$2,NoSettings!$C$1:$AH$1,0))</f>
        <v>0</v>
      </c>
      <c r="Y5092">
        <f>INDEX(NoSettings!$C$2:$AH$7395,MATCH(EPS!$F5092,NoSettings!$A$2:$A$7395,0),MATCH(EPS!Y$2,NoSettings!$C$1:$AH$1,0))</f>
        <v>0</v>
      </c>
      <c r="Z5092">
        <f>INDEX(NoSettings!$C$2:$AH$7395,MATCH(EPS!$F5092,NoSettings!$A$2:$A$7395,0),MATCH(EPS!Z$2,NoSettings!$C$1:$AH$1,0))</f>
        <v>0</v>
      </c>
      <c r="AA5092">
        <f>INDEX(NoSettings!$C$2:$AH$7395,MATCH(EPS!$F5092,NoSettings!$A$2:$A$7395,0),MATCH(EPS!AA$2,NoSettings!$C$1:$AH$1,0))</f>
        <v>0</v>
      </c>
      <c r="AB5092">
        <f>INDEX(NoSettings!$C$2:$AH$7395,MATCH(EPS!$F5092,NoSettings!$A$2:$A$7395,0),MATCH(EPS!AB$2,NoSettings!$C$1:$AH$1,0))</f>
        <v>0</v>
      </c>
      <c r="AC5092">
        <f>INDEX(NoSettings!$C$2:$AH$7395,MATCH(EPS!$F5092,NoSettings!$A$2:$A$7395,0),MATCH(EPS!AC$2,NoSettings!$C$1:$AH$1,0))</f>
        <v>0</v>
      </c>
      <c r="AD5092">
        <f>INDEX(NoSettings!$C$2:$AH$7395,MATCH(EPS!$F5092,NoSettings!$A$2:$A$7395,0),MATCH(EPS!AD$2,NoSettings!$C$1:$AH$1,0))</f>
        <v>0</v>
      </c>
      <c r="AE5092">
        <f>INDEX(NoSettings!$C$2:$AH$7395,MATCH(EPS!$F5092,NoSettings!$A$2:$A$7395,0),MATCH(EPS!AE$2,NoSettings!$C$1:$AH$1,0))</f>
        <v>0</v>
      </c>
      <c r="AF5092">
        <f>INDEX(NoSettings!$C$2:$AH$7395,MATCH(EPS!$F5092,NoSettings!$A$2:$A$7395,0),MATCH(EPS!AF$2,NoSettings!$C$1:$AH$1,0))</f>
        <v>0</v>
      </c>
      <c r="AG5092">
        <f>INDEX(NoSettings!$C$2:$AH$7395,MATCH(EPS!$F5092,NoSettings!$A$2:$A$7395,0),MATCH(EPS!AG$2,NoSettings!$C$1:$AH$1,0))</f>
        <v>0</v>
      </c>
      <c r="AH5092">
        <f>INDEX(NoSettings!$C$2:$AH$7395,MATCH(EPS!$F5092,NoSettings!$A$2:$A$7395,0),MATCH(EPS!AH$2,NoSettings!$C$1:$AH$1,0))</f>
        <v>0</v>
      </c>
      <c r="AI5092">
        <f>INDEX(NoSettings!$C$2:$AH$7395,MATCH(EPS!$F5092,NoSettings!$A$2:$A$7395,0),MATCH(EPS!AI$2,NoSettings!$C$1:$AH$1,0))</f>
        <v>0</v>
      </c>
      <c r="AJ5092">
        <f>INDEX(NoSettings!$C$2:$AH$7395,MATCH(EPS!$F5092,NoSettings!$A$2:$A$7395,0),MATCH(EPS!AJ$2,NoSettings!$C$1:$AH$1,0))</f>
        <v>0</v>
      </c>
      <c r="AK5092">
        <f>INDEX(NoSettings!$C$2:$AH$7395,MATCH(EPS!$F5092,NoSettings!$A$2:$A$7395,0),MATCH(EPS!AK$2,NoSettings!$C$1:$AH$1,0))</f>
        <v>0</v>
      </c>
    </row>
    <row r="5093" spans="1:37" x14ac:dyDescent="0.35">
      <c r="A5093" s="63" t="s">
        <v>8043</v>
      </c>
      <c r="B5093" t="s">
        <v>7938</v>
      </c>
      <c r="C5093" t="s">
        <v>7921</v>
      </c>
      <c r="D5093" t="s">
        <v>8030</v>
      </c>
      <c r="E5093"/>
      <c r="F5093" t="s">
        <v>5092</v>
      </c>
      <c r="G5093">
        <f>INDEX(NoSettings!$C$2:$AH$7395,MATCH(EPS!$F5093,NoSettings!$A$2:$A$7395,0),MATCH(EPS!G$2,NoSettings!$C$1:$AH$1,0))</f>
        <v>0</v>
      </c>
      <c r="H5093">
        <f>INDEX(NoSettings!$C$2:$AH$7395,MATCH(EPS!$F5093,NoSettings!$A$2:$A$7395,0),MATCH(EPS!H$2,NoSettings!$C$1:$AH$1,0))</f>
        <v>0</v>
      </c>
      <c r="I5093">
        <f>INDEX(NoSettings!$C$2:$AH$7395,MATCH(EPS!$F5093,NoSettings!$A$2:$A$7395,0),MATCH(EPS!I$2,NoSettings!$C$1:$AH$1,0))</f>
        <v>0</v>
      </c>
      <c r="J5093">
        <f>INDEX(NoSettings!$C$2:$AH$7395,MATCH(EPS!$F5093,NoSettings!$A$2:$A$7395,0),MATCH(EPS!J$2,NoSettings!$C$1:$AH$1,0))</f>
        <v>0</v>
      </c>
      <c r="K5093">
        <f>INDEX(NoSettings!$C$2:$AH$7395,MATCH(EPS!$F5093,NoSettings!$A$2:$A$7395,0),MATCH(EPS!K$2,NoSettings!$C$1:$AH$1,0))</f>
        <v>0</v>
      </c>
      <c r="L5093">
        <f>INDEX(NoSettings!$C$2:$AH$7395,MATCH(EPS!$F5093,NoSettings!$A$2:$A$7395,0),MATCH(EPS!L$2,NoSettings!$C$1:$AH$1,0))</f>
        <v>0</v>
      </c>
      <c r="M5093">
        <f>INDEX(NoSettings!$C$2:$AH$7395,MATCH(EPS!$F5093,NoSettings!$A$2:$A$7395,0),MATCH(EPS!M$2,NoSettings!$C$1:$AH$1,0))</f>
        <v>0</v>
      </c>
      <c r="N5093">
        <f>INDEX(NoSettings!$C$2:$AH$7395,MATCH(EPS!$F5093,NoSettings!$A$2:$A$7395,0),MATCH(EPS!N$2,NoSettings!$C$1:$AH$1,0))</f>
        <v>0</v>
      </c>
      <c r="O5093">
        <f>INDEX(NoSettings!$C$2:$AH$7395,MATCH(EPS!$F5093,NoSettings!$A$2:$A$7395,0),MATCH(EPS!O$2,NoSettings!$C$1:$AH$1,0))</f>
        <v>0</v>
      </c>
      <c r="P5093">
        <f>INDEX(NoSettings!$C$2:$AH$7395,MATCH(EPS!$F5093,NoSettings!$A$2:$A$7395,0),MATCH(EPS!P$2,NoSettings!$C$1:$AH$1,0))</f>
        <v>0</v>
      </c>
      <c r="Q5093">
        <f>INDEX(NoSettings!$C$2:$AH$7395,MATCH(EPS!$F5093,NoSettings!$A$2:$A$7395,0),MATCH(EPS!Q$2,NoSettings!$C$1:$AH$1,0))</f>
        <v>0</v>
      </c>
      <c r="R5093">
        <f>INDEX(NoSettings!$C$2:$AH$7395,MATCH(EPS!$F5093,NoSettings!$A$2:$A$7395,0),MATCH(EPS!R$2,NoSettings!$C$1:$AH$1,0))</f>
        <v>0</v>
      </c>
      <c r="S5093">
        <f>INDEX(NoSettings!$C$2:$AH$7395,MATCH(EPS!$F5093,NoSettings!$A$2:$A$7395,0),MATCH(EPS!S$2,NoSettings!$C$1:$AH$1,0))</f>
        <v>0</v>
      </c>
      <c r="T5093">
        <f>INDEX(NoSettings!$C$2:$AH$7395,MATCH(EPS!$F5093,NoSettings!$A$2:$A$7395,0),MATCH(EPS!T$2,NoSettings!$C$1:$AH$1,0))</f>
        <v>0</v>
      </c>
      <c r="U5093">
        <f>INDEX(NoSettings!$C$2:$AH$7395,MATCH(EPS!$F5093,NoSettings!$A$2:$A$7395,0),MATCH(EPS!U$2,NoSettings!$C$1:$AH$1,0))</f>
        <v>0</v>
      </c>
      <c r="V5093">
        <f>INDEX(NoSettings!$C$2:$AH$7395,MATCH(EPS!$F5093,NoSettings!$A$2:$A$7395,0),MATCH(EPS!V$2,NoSettings!$C$1:$AH$1,0))</f>
        <v>0</v>
      </c>
      <c r="W5093">
        <f>INDEX(NoSettings!$C$2:$AH$7395,MATCH(EPS!$F5093,NoSettings!$A$2:$A$7395,0),MATCH(EPS!W$2,NoSettings!$C$1:$AH$1,0))</f>
        <v>0</v>
      </c>
      <c r="X5093">
        <f>INDEX(NoSettings!$C$2:$AH$7395,MATCH(EPS!$F5093,NoSettings!$A$2:$A$7395,0),MATCH(EPS!X$2,NoSettings!$C$1:$AH$1,0))</f>
        <v>0</v>
      </c>
      <c r="Y5093">
        <f>INDEX(NoSettings!$C$2:$AH$7395,MATCH(EPS!$F5093,NoSettings!$A$2:$A$7395,0),MATCH(EPS!Y$2,NoSettings!$C$1:$AH$1,0))</f>
        <v>0</v>
      </c>
      <c r="Z5093">
        <f>INDEX(NoSettings!$C$2:$AH$7395,MATCH(EPS!$F5093,NoSettings!$A$2:$A$7395,0),MATCH(EPS!Z$2,NoSettings!$C$1:$AH$1,0))</f>
        <v>0</v>
      </c>
      <c r="AA5093">
        <f>INDEX(NoSettings!$C$2:$AH$7395,MATCH(EPS!$F5093,NoSettings!$A$2:$A$7395,0),MATCH(EPS!AA$2,NoSettings!$C$1:$AH$1,0))</f>
        <v>0</v>
      </c>
      <c r="AB5093">
        <f>INDEX(NoSettings!$C$2:$AH$7395,MATCH(EPS!$F5093,NoSettings!$A$2:$A$7395,0),MATCH(EPS!AB$2,NoSettings!$C$1:$AH$1,0))</f>
        <v>0</v>
      </c>
      <c r="AC5093">
        <f>INDEX(NoSettings!$C$2:$AH$7395,MATCH(EPS!$F5093,NoSettings!$A$2:$A$7395,0),MATCH(EPS!AC$2,NoSettings!$C$1:$AH$1,0))</f>
        <v>0</v>
      </c>
      <c r="AD5093">
        <f>INDEX(NoSettings!$C$2:$AH$7395,MATCH(EPS!$F5093,NoSettings!$A$2:$A$7395,0),MATCH(EPS!AD$2,NoSettings!$C$1:$AH$1,0))</f>
        <v>0</v>
      </c>
      <c r="AE5093">
        <f>INDEX(NoSettings!$C$2:$AH$7395,MATCH(EPS!$F5093,NoSettings!$A$2:$A$7395,0),MATCH(EPS!AE$2,NoSettings!$C$1:$AH$1,0))</f>
        <v>0</v>
      </c>
      <c r="AF5093">
        <f>INDEX(NoSettings!$C$2:$AH$7395,MATCH(EPS!$F5093,NoSettings!$A$2:$A$7395,0),MATCH(EPS!AF$2,NoSettings!$C$1:$AH$1,0))</f>
        <v>0</v>
      </c>
      <c r="AG5093">
        <f>INDEX(NoSettings!$C$2:$AH$7395,MATCH(EPS!$F5093,NoSettings!$A$2:$A$7395,0),MATCH(EPS!AG$2,NoSettings!$C$1:$AH$1,0))</f>
        <v>0</v>
      </c>
      <c r="AH5093">
        <f>INDEX(NoSettings!$C$2:$AH$7395,MATCH(EPS!$F5093,NoSettings!$A$2:$A$7395,0),MATCH(EPS!AH$2,NoSettings!$C$1:$AH$1,0))</f>
        <v>0</v>
      </c>
      <c r="AI5093">
        <f>INDEX(NoSettings!$C$2:$AH$7395,MATCH(EPS!$F5093,NoSettings!$A$2:$A$7395,0),MATCH(EPS!AI$2,NoSettings!$C$1:$AH$1,0))</f>
        <v>0</v>
      </c>
      <c r="AJ5093">
        <f>INDEX(NoSettings!$C$2:$AH$7395,MATCH(EPS!$F5093,NoSettings!$A$2:$A$7395,0),MATCH(EPS!AJ$2,NoSettings!$C$1:$AH$1,0))</f>
        <v>0</v>
      </c>
      <c r="AK5093">
        <f>INDEX(NoSettings!$C$2:$AH$7395,MATCH(EPS!$F5093,NoSettings!$A$2:$A$7395,0),MATCH(EPS!AK$2,NoSettings!$C$1:$AH$1,0))</f>
        <v>0</v>
      </c>
    </row>
    <row r="5094" spans="1:37" x14ac:dyDescent="0.35">
      <c r="A5094" s="63" t="s">
        <v>8043</v>
      </c>
      <c r="B5094" t="s">
        <v>7938</v>
      </c>
      <c r="C5094" t="s">
        <v>7921</v>
      </c>
      <c r="D5094" t="s">
        <v>8031</v>
      </c>
      <c r="E5094"/>
      <c r="F5094" t="s">
        <v>5093</v>
      </c>
      <c r="G5094">
        <f>INDEX(NoSettings!$C$2:$AH$7395,MATCH(EPS!$F5094,NoSettings!$A$2:$A$7395,0),MATCH(EPS!G$2,NoSettings!$C$1:$AH$1,0))</f>
        <v>0</v>
      </c>
      <c r="H5094">
        <f>INDEX(NoSettings!$C$2:$AH$7395,MATCH(EPS!$F5094,NoSettings!$A$2:$A$7395,0),MATCH(EPS!H$2,NoSettings!$C$1:$AH$1,0))</f>
        <v>0</v>
      </c>
      <c r="I5094">
        <f>INDEX(NoSettings!$C$2:$AH$7395,MATCH(EPS!$F5094,NoSettings!$A$2:$A$7395,0),MATCH(EPS!I$2,NoSettings!$C$1:$AH$1,0))</f>
        <v>0</v>
      </c>
      <c r="J5094">
        <f>INDEX(NoSettings!$C$2:$AH$7395,MATCH(EPS!$F5094,NoSettings!$A$2:$A$7395,0),MATCH(EPS!J$2,NoSettings!$C$1:$AH$1,0))</f>
        <v>0</v>
      </c>
      <c r="K5094">
        <f>INDEX(NoSettings!$C$2:$AH$7395,MATCH(EPS!$F5094,NoSettings!$A$2:$A$7395,0),MATCH(EPS!K$2,NoSettings!$C$1:$AH$1,0))</f>
        <v>0</v>
      </c>
      <c r="L5094">
        <f>INDEX(NoSettings!$C$2:$AH$7395,MATCH(EPS!$F5094,NoSettings!$A$2:$A$7395,0),MATCH(EPS!L$2,NoSettings!$C$1:$AH$1,0))</f>
        <v>0</v>
      </c>
      <c r="M5094">
        <f>INDEX(NoSettings!$C$2:$AH$7395,MATCH(EPS!$F5094,NoSettings!$A$2:$A$7395,0),MATCH(EPS!M$2,NoSettings!$C$1:$AH$1,0))</f>
        <v>0</v>
      </c>
      <c r="N5094">
        <f>INDEX(NoSettings!$C$2:$AH$7395,MATCH(EPS!$F5094,NoSettings!$A$2:$A$7395,0),MATCH(EPS!N$2,NoSettings!$C$1:$AH$1,0))</f>
        <v>0</v>
      </c>
      <c r="O5094">
        <f>INDEX(NoSettings!$C$2:$AH$7395,MATCH(EPS!$F5094,NoSettings!$A$2:$A$7395,0),MATCH(EPS!O$2,NoSettings!$C$1:$AH$1,0))</f>
        <v>0</v>
      </c>
      <c r="P5094">
        <f>INDEX(NoSettings!$C$2:$AH$7395,MATCH(EPS!$F5094,NoSettings!$A$2:$A$7395,0),MATCH(EPS!P$2,NoSettings!$C$1:$AH$1,0))</f>
        <v>0</v>
      </c>
      <c r="Q5094">
        <f>INDEX(NoSettings!$C$2:$AH$7395,MATCH(EPS!$F5094,NoSettings!$A$2:$A$7395,0),MATCH(EPS!Q$2,NoSettings!$C$1:$AH$1,0))</f>
        <v>0</v>
      </c>
      <c r="R5094">
        <f>INDEX(NoSettings!$C$2:$AH$7395,MATCH(EPS!$F5094,NoSettings!$A$2:$A$7395,0),MATCH(EPS!R$2,NoSettings!$C$1:$AH$1,0))</f>
        <v>0</v>
      </c>
      <c r="S5094">
        <f>INDEX(NoSettings!$C$2:$AH$7395,MATCH(EPS!$F5094,NoSettings!$A$2:$A$7395,0),MATCH(EPS!S$2,NoSettings!$C$1:$AH$1,0))</f>
        <v>0</v>
      </c>
      <c r="T5094">
        <f>INDEX(NoSettings!$C$2:$AH$7395,MATCH(EPS!$F5094,NoSettings!$A$2:$A$7395,0),MATCH(EPS!T$2,NoSettings!$C$1:$AH$1,0))</f>
        <v>0</v>
      </c>
      <c r="U5094">
        <f>INDEX(NoSettings!$C$2:$AH$7395,MATCH(EPS!$F5094,NoSettings!$A$2:$A$7395,0),MATCH(EPS!U$2,NoSettings!$C$1:$AH$1,0))</f>
        <v>0</v>
      </c>
      <c r="V5094">
        <f>INDEX(NoSettings!$C$2:$AH$7395,MATCH(EPS!$F5094,NoSettings!$A$2:$A$7395,0),MATCH(EPS!V$2,NoSettings!$C$1:$AH$1,0))</f>
        <v>0</v>
      </c>
      <c r="W5094">
        <f>INDEX(NoSettings!$C$2:$AH$7395,MATCH(EPS!$F5094,NoSettings!$A$2:$A$7395,0),MATCH(EPS!W$2,NoSettings!$C$1:$AH$1,0))</f>
        <v>0</v>
      </c>
      <c r="X5094">
        <f>INDEX(NoSettings!$C$2:$AH$7395,MATCH(EPS!$F5094,NoSettings!$A$2:$A$7395,0),MATCH(EPS!X$2,NoSettings!$C$1:$AH$1,0))</f>
        <v>0</v>
      </c>
      <c r="Y5094">
        <f>INDEX(NoSettings!$C$2:$AH$7395,MATCH(EPS!$F5094,NoSettings!$A$2:$A$7395,0),MATCH(EPS!Y$2,NoSettings!$C$1:$AH$1,0))</f>
        <v>0</v>
      </c>
      <c r="Z5094">
        <f>INDEX(NoSettings!$C$2:$AH$7395,MATCH(EPS!$F5094,NoSettings!$A$2:$A$7395,0),MATCH(EPS!Z$2,NoSettings!$C$1:$AH$1,0))</f>
        <v>0</v>
      </c>
      <c r="AA5094">
        <f>INDEX(NoSettings!$C$2:$AH$7395,MATCH(EPS!$F5094,NoSettings!$A$2:$A$7395,0),MATCH(EPS!AA$2,NoSettings!$C$1:$AH$1,0))</f>
        <v>0</v>
      </c>
      <c r="AB5094">
        <f>INDEX(NoSettings!$C$2:$AH$7395,MATCH(EPS!$F5094,NoSettings!$A$2:$A$7395,0),MATCH(EPS!AB$2,NoSettings!$C$1:$AH$1,0))</f>
        <v>0</v>
      </c>
      <c r="AC5094">
        <f>INDEX(NoSettings!$C$2:$AH$7395,MATCH(EPS!$F5094,NoSettings!$A$2:$A$7395,0),MATCH(EPS!AC$2,NoSettings!$C$1:$AH$1,0))</f>
        <v>0</v>
      </c>
      <c r="AD5094">
        <f>INDEX(NoSettings!$C$2:$AH$7395,MATCH(EPS!$F5094,NoSettings!$A$2:$A$7395,0),MATCH(EPS!AD$2,NoSettings!$C$1:$AH$1,0))</f>
        <v>0</v>
      </c>
      <c r="AE5094">
        <f>INDEX(NoSettings!$C$2:$AH$7395,MATCH(EPS!$F5094,NoSettings!$A$2:$A$7395,0),MATCH(EPS!AE$2,NoSettings!$C$1:$AH$1,0))</f>
        <v>0</v>
      </c>
      <c r="AF5094">
        <f>INDEX(NoSettings!$C$2:$AH$7395,MATCH(EPS!$F5094,NoSettings!$A$2:$A$7395,0),MATCH(EPS!AF$2,NoSettings!$C$1:$AH$1,0))</f>
        <v>0</v>
      </c>
      <c r="AG5094">
        <f>INDEX(NoSettings!$C$2:$AH$7395,MATCH(EPS!$F5094,NoSettings!$A$2:$A$7395,0),MATCH(EPS!AG$2,NoSettings!$C$1:$AH$1,0))</f>
        <v>0</v>
      </c>
      <c r="AH5094">
        <f>INDEX(NoSettings!$C$2:$AH$7395,MATCH(EPS!$F5094,NoSettings!$A$2:$A$7395,0),MATCH(EPS!AH$2,NoSettings!$C$1:$AH$1,0))</f>
        <v>0</v>
      </c>
      <c r="AI5094">
        <f>INDEX(NoSettings!$C$2:$AH$7395,MATCH(EPS!$F5094,NoSettings!$A$2:$A$7395,0),MATCH(EPS!AI$2,NoSettings!$C$1:$AH$1,0))</f>
        <v>0</v>
      </c>
      <c r="AJ5094">
        <f>INDEX(NoSettings!$C$2:$AH$7395,MATCH(EPS!$F5094,NoSettings!$A$2:$A$7395,0),MATCH(EPS!AJ$2,NoSettings!$C$1:$AH$1,0))</f>
        <v>0</v>
      </c>
      <c r="AK5094">
        <f>INDEX(NoSettings!$C$2:$AH$7395,MATCH(EPS!$F5094,NoSettings!$A$2:$A$7395,0),MATCH(EPS!AK$2,NoSettings!$C$1:$AH$1,0))</f>
        <v>0</v>
      </c>
    </row>
    <row r="5095" spans="1:37" x14ac:dyDescent="0.35">
      <c r="A5095" s="63" t="s">
        <v>8043</v>
      </c>
      <c r="B5095" t="s">
        <v>7938</v>
      </c>
      <c r="C5095" t="s">
        <v>7921</v>
      </c>
      <c r="D5095" t="s">
        <v>8032</v>
      </c>
      <c r="E5095"/>
      <c r="F5095" t="s">
        <v>5094</v>
      </c>
      <c r="G5095">
        <f>INDEX(NoSettings!$C$2:$AH$7395,MATCH(EPS!$F5095,NoSettings!$A$2:$A$7395,0),MATCH(EPS!G$2,NoSettings!$C$1:$AH$1,0))</f>
        <v>0</v>
      </c>
      <c r="H5095">
        <f>INDEX(NoSettings!$C$2:$AH$7395,MATCH(EPS!$F5095,NoSettings!$A$2:$A$7395,0),MATCH(EPS!H$2,NoSettings!$C$1:$AH$1,0))</f>
        <v>0</v>
      </c>
      <c r="I5095">
        <f>INDEX(NoSettings!$C$2:$AH$7395,MATCH(EPS!$F5095,NoSettings!$A$2:$A$7395,0),MATCH(EPS!I$2,NoSettings!$C$1:$AH$1,0))</f>
        <v>0</v>
      </c>
      <c r="J5095">
        <f>INDEX(NoSettings!$C$2:$AH$7395,MATCH(EPS!$F5095,NoSettings!$A$2:$A$7395,0),MATCH(EPS!J$2,NoSettings!$C$1:$AH$1,0))</f>
        <v>0</v>
      </c>
      <c r="K5095">
        <f>INDEX(NoSettings!$C$2:$AH$7395,MATCH(EPS!$F5095,NoSettings!$A$2:$A$7395,0),MATCH(EPS!K$2,NoSettings!$C$1:$AH$1,0))</f>
        <v>0</v>
      </c>
      <c r="L5095">
        <f>INDEX(NoSettings!$C$2:$AH$7395,MATCH(EPS!$F5095,NoSettings!$A$2:$A$7395,0),MATCH(EPS!L$2,NoSettings!$C$1:$AH$1,0))</f>
        <v>0</v>
      </c>
      <c r="M5095">
        <f>INDEX(NoSettings!$C$2:$AH$7395,MATCH(EPS!$F5095,NoSettings!$A$2:$A$7395,0),MATCH(EPS!M$2,NoSettings!$C$1:$AH$1,0))</f>
        <v>0</v>
      </c>
      <c r="N5095">
        <f>INDEX(NoSettings!$C$2:$AH$7395,MATCH(EPS!$F5095,NoSettings!$A$2:$A$7395,0),MATCH(EPS!N$2,NoSettings!$C$1:$AH$1,0))</f>
        <v>0</v>
      </c>
      <c r="O5095">
        <f>INDEX(NoSettings!$C$2:$AH$7395,MATCH(EPS!$F5095,NoSettings!$A$2:$A$7395,0),MATCH(EPS!O$2,NoSettings!$C$1:$AH$1,0))</f>
        <v>0</v>
      </c>
      <c r="P5095">
        <f>INDEX(NoSettings!$C$2:$AH$7395,MATCH(EPS!$F5095,NoSettings!$A$2:$A$7395,0),MATCH(EPS!P$2,NoSettings!$C$1:$AH$1,0))</f>
        <v>0</v>
      </c>
      <c r="Q5095">
        <f>INDEX(NoSettings!$C$2:$AH$7395,MATCH(EPS!$F5095,NoSettings!$A$2:$A$7395,0),MATCH(EPS!Q$2,NoSettings!$C$1:$AH$1,0))</f>
        <v>0</v>
      </c>
      <c r="R5095">
        <f>INDEX(NoSettings!$C$2:$AH$7395,MATCH(EPS!$F5095,NoSettings!$A$2:$A$7395,0),MATCH(EPS!R$2,NoSettings!$C$1:$AH$1,0))</f>
        <v>0</v>
      </c>
      <c r="S5095">
        <f>INDEX(NoSettings!$C$2:$AH$7395,MATCH(EPS!$F5095,NoSettings!$A$2:$A$7395,0),MATCH(EPS!S$2,NoSettings!$C$1:$AH$1,0))</f>
        <v>0</v>
      </c>
      <c r="T5095">
        <f>INDEX(NoSettings!$C$2:$AH$7395,MATCH(EPS!$F5095,NoSettings!$A$2:$A$7395,0),MATCH(EPS!T$2,NoSettings!$C$1:$AH$1,0))</f>
        <v>0</v>
      </c>
      <c r="U5095">
        <f>INDEX(NoSettings!$C$2:$AH$7395,MATCH(EPS!$F5095,NoSettings!$A$2:$A$7395,0),MATCH(EPS!U$2,NoSettings!$C$1:$AH$1,0))</f>
        <v>0</v>
      </c>
      <c r="V5095">
        <f>INDEX(NoSettings!$C$2:$AH$7395,MATCH(EPS!$F5095,NoSettings!$A$2:$A$7395,0),MATCH(EPS!V$2,NoSettings!$C$1:$AH$1,0))</f>
        <v>0</v>
      </c>
      <c r="W5095">
        <f>INDEX(NoSettings!$C$2:$AH$7395,MATCH(EPS!$F5095,NoSettings!$A$2:$A$7395,0),MATCH(EPS!W$2,NoSettings!$C$1:$AH$1,0))</f>
        <v>0</v>
      </c>
      <c r="X5095">
        <f>INDEX(NoSettings!$C$2:$AH$7395,MATCH(EPS!$F5095,NoSettings!$A$2:$A$7395,0),MATCH(EPS!X$2,NoSettings!$C$1:$AH$1,0))</f>
        <v>0</v>
      </c>
      <c r="Y5095">
        <f>INDEX(NoSettings!$C$2:$AH$7395,MATCH(EPS!$F5095,NoSettings!$A$2:$A$7395,0),MATCH(EPS!Y$2,NoSettings!$C$1:$AH$1,0))</f>
        <v>0</v>
      </c>
      <c r="Z5095">
        <f>INDEX(NoSettings!$C$2:$AH$7395,MATCH(EPS!$F5095,NoSettings!$A$2:$A$7395,0),MATCH(EPS!Z$2,NoSettings!$C$1:$AH$1,0))</f>
        <v>0</v>
      </c>
      <c r="AA5095">
        <f>INDEX(NoSettings!$C$2:$AH$7395,MATCH(EPS!$F5095,NoSettings!$A$2:$A$7395,0),MATCH(EPS!AA$2,NoSettings!$C$1:$AH$1,0))</f>
        <v>0</v>
      </c>
      <c r="AB5095">
        <f>INDEX(NoSettings!$C$2:$AH$7395,MATCH(EPS!$F5095,NoSettings!$A$2:$A$7395,0),MATCH(EPS!AB$2,NoSettings!$C$1:$AH$1,0))</f>
        <v>0</v>
      </c>
      <c r="AC5095">
        <f>INDEX(NoSettings!$C$2:$AH$7395,MATCH(EPS!$F5095,NoSettings!$A$2:$A$7395,0),MATCH(EPS!AC$2,NoSettings!$C$1:$AH$1,0))</f>
        <v>0</v>
      </c>
      <c r="AD5095">
        <f>INDEX(NoSettings!$C$2:$AH$7395,MATCH(EPS!$F5095,NoSettings!$A$2:$A$7395,0),MATCH(EPS!AD$2,NoSettings!$C$1:$AH$1,0))</f>
        <v>0</v>
      </c>
      <c r="AE5095">
        <f>INDEX(NoSettings!$C$2:$AH$7395,MATCH(EPS!$F5095,NoSettings!$A$2:$A$7395,0),MATCH(EPS!AE$2,NoSettings!$C$1:$AH$1,0))</f>
        <v>0</v>
      </c>
      <c r="AF5095">
        <f>INDEX(NoSettings!$C$2:$AH$7395,MATCH(EPS!$F5095,NoSettings!$A$2:$A$7395,0),MATCH(EPS!AF$2,NoSettings!$C$1:$AH$1,0))</f>
        <v>0</v>
      </c>
      <c r="AG5095">
        <f>INDEX(NoSettings!$C$2:$AH$7395,MATCH(EPS!$F5095,NoSettings!$A$2:$A$7395,0),MATCH(EPS!AG$2,NoSettings!$C$1:$AH$1,0))</f>
        <v>0</v>
      </c>
      <c r="AH5095">
        <f>INDEX(NoSettings!$C$2:$AH$7395,MATCH(EPS!$F5095,NoSettings!$A$2:$A$7395,0),MATCH(EPS!AH$2,NoSettings!$C$1:$AH$1,0))</f>
        <v>0</v>
      </c>
      <c r="AI5095">
        <f>INDEX(NoSettings!$C$2:$AH$7395,MATCH(EPS!$F5095,NoSettings!$A$2:$A$7395,0),MATCH(EPS!AI$2,NoSettings!$C$1:$AH$1,0))</f>
        <v>0</v>
      </c>
      <c r="AJ5095">
        <f>INDEX(NoSettings!$C$2:$AH$7395,MATCH(EPS!$F5095,NoSettings!$A$2:$A$7395,0),MATCH(EPS!AJ$2,NoSettings!$C$1:$AH$1,0))</f>
        <v>0</v>
      </c>
      <c r="AK5095">
        <f>INDEX(NoSettings!$C$2:$AH$7395,MATCH(EPS!$F5095,NoSettings!$A$2:$A$7395,0),MATCH(EPS!AK$2,NoSettings!$C$1:$AH$1,0))</f>
        <v>0</v>
      </c>
    </row>
    <row r="5096" spans="1:37" x14ac:dyDescent="0.35">
      <c r="A5096" s="63" t="s">
        <v>8043</v>
      </c>
      <c r="B5096" t="s">
        <v>7938</v>
      </c>
      <c r="C5096" t="s">
        <v>7922</v>
      </c>
      <c r="D5096" t="s">
        <v>8022</v>
      </c>
      <c r="E5096"/>
      <c r="F5096" t="s">
        <v>5095</v>
      </c>
      <c r="G5096">
        <f>INDEX(NoSettings!$C$2:$AH$7395,MATCH(EPS!$F5096,NoSettings!$A$2:$A$7395,0),MATCH(EPS!G$2,NoSettings!$C$1:$AH$1,0))</f>
        <v>0</v>
      </c>
      <c r="H5096">
        <f>INDEX(NoSettings!$C$2:$AH$7395,MATCH(EPS!$F5096,NoSettings!$A$2:$A$7395,0),MATCH(EPS!H$2,NoSettings!$C$1:$AH$1,0))</f>
        <v>0</v>
      </c>
      <c r="I5096">
        <f>INDEX(NoSettings!$C$2:$AH$7395,MATCH(EPS!$F5096,NoSettings!$A$2:$A$7395,0),MATCH(EPS!I$2,NoSettings!$C$1:$AH$1,0))</f>
        <v>0</v>
      </c>
      <c r="J5096">
        <f>INDEX(NoSettings!$C$2:$AH$7395,MATCH(EPS!$F5096,NoSettings!$A$2:$A$7395,0),MATCH(EPS!J$2,NoSettings!$C$1:$AH$1,0))</f>
        <v>0</v>
      </c>
      <c r="K5096">
        <f>INDEX(NoSettings!$C$2:$AH$7395,MATCH(EPS!$F5096,NoSettings!$A$2:$A$7395,0),MATCH(EPS!K$2,NoSettings!$C$1:$AH$1,0))</f>
        <v>0</v>
      </c>
      <c r="L5096">
        <f>INDEX(NoSettings!$C$2:$AH$7395,MATCH(EPS!$F5096,NoSettings!$A$2:$A$7395,0),MATCH(EPS!L$2,NoSettings!$C$1:$AH$1,0))</f>
        <v>0</v>
      </c>
      <c r="M5096">
        <f>INDEX(NoSettings!$C$2:$AH$7395,MATCH(EPS!$F5096,NoSettings!$A$2:$A$7395,0),MATCH(EPS!M$2,NoSettings!$C$1:$AH$1,0))</f>
        <v>0</v>
      </c>
      <c r="N5096">
        <f>INDEX(NoSettings!$C$2:$AH$7395,MATCH(EPS!$F5096,NoSettings!$A$2:$A$7395,0),MATCH(EPS!N$2,NoSettings!$C$1:$AH$1,0))</f>
        <v>0</v>
      </c>
      <c r="O5096">
        <f>INDEX(NoSettings!$C$2:$AH$7395,MATCH(EPS!$F5096,NoSettings!$A$2:$A$7395,0),MATCH(EPS!O$2,NoSettings!$C$1:$AH$1,0))</f>
        <v>0</v>
      </c>
      <c r="P5096">
        <f>INDEX(NoSettings!$C$2:$AH$7395,MATCH(EPS!$F5096,NoSettings!$A$2:$A$7395,0),MATCH(EPS!P$2,NoSettings!$C$1:$AH$1,0))</f>
        <v>0</v>
      </c>
      <c r="Q5096">
        <f>INDEX(NoSettings!$C$2:$AH$7395,MATCH(EPS!$F5096,NoSettings!$A$2:$A$7395,0),MATCH(EPS!Q$2,NoSettings!$C$1:$AH$1,0))</f>
        <v>0</v>
      </c>
      <c r="R5096">
        <f>INDEX(NoSettings!$C$2:$AH$7395,MATCH(EPS!$F5096,NoSettings!$A$2:$A$7395,0),MATCH(EPS!R$2,NoSettings!$C$1:$AH$1,0))</f>
        <v>0</v>
      </c>
      <c r="S5096">
        <f>INDEX(NoSettings!$C$2:$AH$7395,MATCH(EPS!$F5096,NoSettings!$A$2:$A$7395,0),MATCH(EPS!S$2,NoSettings!$C$1:$AH$1,0))</f>
        <v>0</v>
      </c>
      <c r="T5096">
        <f>INDEX(NoSettings!$C$2:$AH$7395,MATCH(EPS!$F5096,NoSettings!$A$2:$A$7395,0),MATCH(EPS!T$2,NoSettings!$C$1:$AH$1,0))</f>
        <v>0</v>
      </c>
      <c r="U5096">
        <f>INDEX(NoSettings!$C$2:$AH$7395,MATCH(EPS!$F5096,NoSettings!$A$2:$A$7395,0),MATCH(EPS!U$2,NoSettings!$C$1:$AH$1,0))</f>
        <v>0</v>
      </c>
      <c r="V5096">
        <f>INDEX(NoSettings!$C$2:$AH$7395,MATCH(EPS!$F5096,NoSettings!$A$2:$A$7395,0),MATCH(EPS!V$2,NoSettings!$C$1:$AH$1,0))</f>
        <v>0</v>
      </c>
      <c r="W5096">
        <f>INDEX(NoSettings!$C$2:$AH$7395,MATCH(EPS!$F5096,NoSettings!$A$2:$A$7395,0),MATCH(EPS!W$2,NoSettings!$C$1:$AH$1,0))</f>
        <v>0</v>
      </c>
      <c r="X5096">
        <f>INDEX(NoSettings!$C$2:$AH$7395,MATCH(EPS!$F5096,NoSettings!$A$2:$A$7395,0),MATCH(EPS!X$2,NoSettings!$C$1:$AH$1,0))</f>
        <v>0</v>
      </c>
      <c r="Y5096">
        <f>INDEX(NoSettings!$C$2:$AH$7395,MATCH(EPS!$F5096,NoSettings!$A$2:$A$7395,0),MATCH(EPS!Y$2,NoSettings!$C$1:$AH$1,0))</f>
        <v>0</v>
      </c>
      <c r="Z5096">
        <f>INDEX(NoSettings!$C$2:$AH$7395,MATCH(EPS!$F5096,NoSettings!$A$2:$A$7395,0),MATCH(EPS!Z$2,NoSettings!$C$1:$AH$1,0))</f>
        <v>0</v>
      </c>
      <c r="AA5096">
        <f>INDEX(NoSettings!$C$2:$AH$7395,MATCH(EPS!$F5096,NoSettings!$A$2:$A$7395,0),MATCH(EPS!AA$2,NoSettings!$C$1:$AH$1,0))</f>
        <v>0</v>
      </c>
      <c r="AB5096">
        <f>INDEX(NoSettings!$C$2:$AH$7395,MATCH(EPS!$F5096,NoSettings!$A$2:$A$7395,0),MATCH(EPS!AB$2,NoSettings!$C$1:$AH$1,0))</f>
        <v>0</v>
      </c>
      <c r="AC5096">
        <f>INDEX(NoSettings!$C$2:$AH$7395,MATCH(EPS!$F5096,NoSettings!$A$2:$A$7395,0),MATCH(EPS!AC$2,NoSettings!$C$1:$AH$1,0))</f>
        <v>0</v>
      </c>
      <c r="AD5096">
        <f>INDEX(NoSettings!$C$2:$AH$7395,MATCH(EPS!$F5096,NoSettings!$A$2:$A$7395,0),MATCH(EPS!AD$2,NoSettings!$C$1:$AH$1,0))</f>
        <v>0</v>
      </c>
      <c r="AE5096">
        <f>INDEX(NoSettings!$C$2:$AH$7395,MATCH(EPS!$F5096,NoSettings!$A$2:$A$7395,0),MATCH(EPS!AE$2,NoSettings!$C$1:$AH$1,0))</f>
        <v>0</v>
      </c>
      <c r="AF5096">
        <f>INDEX(NoSettings!$C$2:$AH$7395,MATCH(EPS!$F5096,NoSettings!$A$2:$A$7395,0),MATCH(EPS!AF$2,NoSettings!$C$1:$AH$1,0))</f>
        <v>0</v>
      </c>
      <c r="AG5096">
        <f>INDEX(NoSettings!$C$2:$AH$7395,MATCH(EPS!$F5096,NoSettings!$A$2:$A$7395,0),MATCH(EPS!AG$2,NoSettings!$C$1:$AH$1,0))</f>
        <v>0</v>
      </c>
      <c r="AH5096">
        <f>INDEX(NoSettings!$C$2:$AH$7395,MATCH(EPS!$F5096,NoSettings!$A$2:$A$7395,0),MATCH(EPS!AH$2,NoSettings!$C$1:$AH$1,0))</f>
        <v>0</v>
      </c>
      <c r="AI5096">
        <f>INDEX(NoSettings!$C$2:$AH$7395,MATCH(EPS!$F5096,NoSettings!$A$2:$A$7395,0),MATCH(EPS!AI$2,NoSettings!$C$1:$AH$1,0))</f>
        <v>0</v>
      </c>
      <c r="AJ5096">
        <f>INDEX(NoSettings!$C$2:$AH$7395,MATCH(EPS!$F5096,NoSettings!$A$2:$A$7395,0),MATCH(EPS!AJ$2,NoSettings!$C$1:$AH$1,0))</f>
        <v>0</v>
      </c>
      <c r="AK5096">
        <f>INDEX(NoSettings!$C$2:$AH$7395,MATCH(EPS!$F5096,NoSettings!$A$2:$A$7395,0),MATCH(EPS!AK$2,NoSettings!$C$1:$AH$1,0))</f>
        <v>0</v>
      </c>
    </row>
    <row r="5097" spans="1:37" x14ac:dyDescent="0.35">
      <c r="A5097" s="63" t="s">
        <v>8043</v>
      </c>
      <c r="B5097" t="s">
        <v>7938</v>
      </c>
      <c r="C5097" t="s">
        <v>7922</v>
      </c>
      <c r="D5097" t="s">
        <v>8023</v>
      </c>
      <c r="E5097"/>
      <c r="F5097" t="s">
        <v>5096</v>
      </c>
      <c r="G5097">
        <f>INDEX(NoSettings!$C$2:$AH$7395,MATCH(EPS!$F5097,NoSettings!$A$2:$A$7395,0),MATCH(EPS!G$2,NoSettings!$C$1:$AH$1,0))</f>
        <v>0</v>
      </c>
      <c r="H5097">
        <f>INDEX(NoSettings!$C$2:$AH$7395,MATCH(EPS!$F5097,NoSettings!$A$2:$A$7395,0),MATCH(EPS!H$2,NoSettings!$C$1:$AH$1,0))</f>
        <v>0</v>
      </c>
      <c r="I5097">
        <f>INDEX(NoSettings!$C$2:$AH$7395,MATCH(EPS!$F5097,NoSettings!$A$2:$A$7395,0),MATCH(EPS!I$2,NoSettings!$C$1:$AH$1,0))</f>
        <v>0</v>
      </c>
      <c r="J5097">
        <f>INDEX(NoSettings!$C$2:$AH$7395,MATCH(EPS!$F5097,NoSettings!$A$2:$A$7395,0),MATCH(EPS!J$2,NoSettings!$C$1:$AH$1,0))</f>
        <v>0</v>
      </c>
      <c r="K5097">
        <f>INDEX(NoSettings!$C$2:$AH$7395,MATCH(EPS!$F5097,NoSettings!$A$2:$A$7395,0),MATCH(EPS!K$2,NoSettings!$C$1:$AH$1,0))</f>
        <v>0</v>
      </c>
      <c r="L5097">
        <f>INDEX(NoSettings!$C$2:$AH$7395,MATCH(EPS!$F5097,NoSettings!$A$2:$A$7395,0),MATCH(EPS!L$2,NoSettings!$C$1:$AH$1,0))</f>
        <v>0</v>
      </c>
      <c r="M5097">
        <f>INDEX(NoSettings!$C$2:$AH$7395,MATCH(EPS!$F5097,NoSettings!$A$2:$A$7395,0),MATCH(EPS!M$2,NoSettings!$C$1:$AH$1,0))</f>
        <v>0</v>
      </c>
      <c r="N5097">
        <f>INDEX(NoSettings!$C$2:$AH$7395,MATCH(EPS!$F5097,NoSettings!$A$2:$A$7395,0),MATCH(EPS!N$2,NoSettings!$C$1:$AH$1,0))</f>
        <v>0</v>
      </c>
      <c r="O5097">
        <f>INDEX(NoSettings!$C$2:$AH$7395,MATCH(EPS!$F5097,NoSettings!$A$2:$A$7395,0),MATCH(EPS!O$2,NoSettings!$C$1:$AH$1,0))</f>
        <v>0</v>
      </c>
      <c r="P5097">
        <f>INDEX(NoSettings!$C$2:$AH$7395,MATCH(EPS!$F5097,NoSettings!$A$2:$A$7395,0),MATCH(EPS!P$2,NoSettings!$C$1:$AH$1,0))</f>
        <v>0</v>
      </c>
      <c r="Q5097">
        <f>INDEX(NoSettings!$C$2:$AH$7395,MATCH(EPS!$F5097,NoSettings!$A$2:$A$7395,0),MATCH(EPS!Q$2,NoSettings!$C$1:$AH$1,0))</f>
        <v>0</v>
      </c>
      <c r="R5097">
        <f>INDEX(NoSettings!$C$2:$AH$7395,MATCH(EPS!$F5097,NoSettings!$A$2:$A$7395,0),MATCH(EPS!R$2,NoSettings!$C$1:$AH$1,0))</f>
        <v>0</v>
      </c>
      <c r="S5097">
        <f>INDEX(NoSettings!$C$2:$AH$7395,MATCH(EPS!$F5097,NoSettings!$A$2:$A$7395,0),MATCH(EPS!S$2,NoSettings!$C$1:$AH$1,0))</f>
        <v>0</v>
      </c>
      <c r="T5097">
        <f>INDEX(NoSettings!$C$2:$AH$7395,MATCH(EPS!$F5097,NoSettings!$A$2:$A$7395,0),MATCH(EPS!T$2,NoSettings!$C$1:$AH$1,0))</f>
        <v>0</v>
      </c>
      <c r="U5097">
        <f>INDEX(NoSettings!$C$2:$AH$7395,MATCH(EPS!$F5097,NoSettings!$A$2:$A$7395,0),MATCH(EPS!U$2,NoSettings!$C$1:$AH$1,0))</f>
        <v>0</v>
      </c>
      <c r="V5097">
        <f>INDEX(NoSettings!$C$2:$AH$7395,MATCH(EPS!$F5097,NoSettings!$A$2:$A$7395,0),MATCH(EPS!V$2,NoSettings!$C$1:$AH$1,0))</f>
        <v>0</v>
      </c>
      <c r="W5097">
        <f>INDEX(NoSettings!$C$2:$AH$7395,MATCH(EPS!$F5097,NoSettings!$A$2:$A$7395,0),MATCH(EPS!W$2,NoSettings!$C$1:$AH$1,0))</f>
        <v>0</v>
      </c>
      <c r="X5097">
        <f>INDEX(NoSettings!$C$2:$AH$7395,MATCH(EPS!$F5097,NoSettings!$A$2:$A$7395,0),MATCH(EPS!X$2,NoSettings!$C$1:$AH$1,0))</f>
        <v>0</v>
      </c>
      <c r="Y5097">
        <f>INDEX(NoSettings!$C$2:$AH$7395,MATCH(EPS!$F5097,NoSettings!$A$2:$A$7395,0),MATCH(EPS!Y$2,NoSettings!$C$1:$AH$1,0))</f>
        <v>0</v>
      </c>
      <c r="Z5097">
        <f>INDEX(NoSettings!$C$2:$AH$7395,MATCH(EPS!$F5097,NoSettings!$A$2:$A$7395,0),MATCH(EPS!Z$2,NoSettings!$C$1:$AH$1,0))</f>
        <v>0</v>
      </c>
      <c r="AA5097">
        <f>INDEX(NoSettings!$C$2:$AH$7395,MATCH(EPS!$F5097,NoSettings!$A$2:$A$7395,0),MATCH(EPS!AA$2,NoSettings!$C$1:$AH$1,0))</f>
        <v>0</v>
      </c>
      <c r="AB5097">
        <f>INDEX(NoSettings!$C$2:$AH$7395,MATCH(EPS!$F5097,NoSettings!$A$2:$A$7395,0),MATCH(EPS!AB$2,NoSettings!$C$1:$AH$1,0))</f>
        <v>0</v>
      </c>
      <c r="AC5097">
        <f>INDEX(NoSettings!$C$2:$AH$7395,MATCH(EPS!$F5097,NoSettings!$A$2:$A$7395,0),MATCH(EPS!AC$2,NoSettings!$C$1:$AH$1,0))</f>
        <v>0</v>
      </c>
      <c r="AD5097">
        <f>INDEX(NoSettings!$C$2:$AH$7395,MATCH(EPS!$F5097,NoSettings!$A$2:$A$7395,0),MATCH(EPS!AD$2,NoSettings!$C$1:$AH$1,0))</f>
        <v>0</v>
      </c>
      <c r="AE5097">
        <f>INDEX(NoSettings!$C$2:$AH$7395,MATCH(EPS!$F5097,NoSettings!$A$2:$A$7395,0),MATCH(EPS!AE$2,NoSettings!$C$1:$AH$1,0))</f>
        <v>0</v>
      </c>
      <c r="AF5097">
        <f>INDEX(NoSettings!$C$2:$AH$7395,MATCH(EPS!$F5097,NoSettings!$A$2:$A$7395,0),MATCH(EPS!AF$2,NoSettings!$C$1:$AH$1,0))</f>
        <v>0</v>
      </c>
      <c r="AG5097">
        <f>INDEX(NoSettings!$C$2:$AH$7395,MATCH(EPS!$F5097,NoSettings!$A$2:$A$7395,0),MATCH(EPS!AG$2,NoSettings!$C$1:$AH$1,0))</f>
        <v>0</v>
      </c>
      <c r="AH5097">
        <f>INDEX(NoSettings!$C$2:$AH$7395,MATCH(EPS!$F5097,NoSettings!$A$2:$A$7395,0),MATCH(EPS!AH$2,NoSettings!$C$1:$AH$1,0))</f>
        <v>0</v>
      </c>
      <c r="AI5097">
        <f>INDEX(NoSettings!$C$2:$AH$7395,MATCH(EPS!$F5097,NoSettings!$A$2:$A$7395,0),MATCH(EPS!AI$2,NoSettings!$C$1:$AH$1,0))</f>
        <v>0</v>
      </c>
      <c r="AJ5097">
        <f>INDEX(NoSettings!$C$2:$AH$7395,MATCH(EPS!$F5097,NoSettings!$A$2:$A$7395,0),MATCH(EPS!AJ$2,NoSettings!$C$1:$AH$1,0))</f>
        <v>0</v>
      </c>
      <c r="AK5097">
        <f>INDEX(NoSettings!$C$2:$AH$7395,MATCH(EPS!$F5097,NoSettings!$A$2:$A$7395,0),MATCH(EPS!AK$2,NoSettings!$C$1:$AH$1,0))</f>
        <v>0</v>
      </c>
    </row>
    <row r="5098" spans="1:37" x14ac:dyDescent="0.35">
      <c r="A5098" s="63" t="s">
        <v>8043</v>
      </c>
      <c r="B5098" t="s">
        <v>7938</v>
      </c>
      <c r="C5098" t="s">
        <v>7922</v>
      </c>
      <c r="D5098" t="s">
        <v>7251</v>
      </c>
      <c r="E5098"/>
      <c r="F5098" t="s">
        <v>5097</v>
      </c>
      <c r="G5098">
        <f>INDEX(NoSettings!$C$2:$AH$7395,MATCH(EPS!$F5098,NoSettings!$A$2:$A$7395,0),MATCH(EPS!G$2,NoSettings!$C$1:$AH$1,0))</f>
        <v>0</v>
      </c>
      <c r="H5098">
        <f>INDEX(NoSettings!$C$2:$AH$7395,MATCH(EPS!$F5098,NoSettings!$A$2:$A$7395,0),MATCH(EPS!H$2,NoSettings!$C$1:$AH$1,0))</f>
        <v>0</v>
      </c>
      <c r="I5098">
        <f>INDEX(NoSettings!$C$2:$AH$7395,MATCH(EPS!$F5098,NoSettings!$A$2:$A$7395,0),MATCH(EPS!I$2,NoSettings!$C$1:$AH$1,0))</f>
        <v>0</v>
      </c>
      <c r="J5098">
        <f>INDEX(NoSettings!$C$2:$AH$7395,MATCH(EPS!$F5098,NoSettings!$A$2:$A$7395,0),MATCH(EPS!J$2,NoSettings!$C$1:$AH$1,0))</f>
        <v>0</v>
      </c>
      <c r="K5098">
        <f>INDEX(NoSettings!$C$2:$AH$7395,MATCH(EPS!$F5098,NoSettings!$A$2:$A$7395,0),MATCH(EPS!K$2,NoSettings!$C$1:$AH$1,0))</f>
        <v>0</v>
      </c>
      <c r="L5098">
        <f>INDEX(NoSettings!$C$2:$AH$7395,MATCH(EPS!$F5098,NoSettings!$A$2:$A$7395,0),MATCH(EPS!L$2,NoSettings!$C$1:$AH$1,0))</f>
        <v>0</v>
      </c>
      <c r="M5098">
        <f>INDEX(NoSettings!$C$2:$AH$7395,MATCH(EPS!$F5098,NoSettings!$A$2:$A$7395,0),MATCH(EPS!M$2,NoSettings!$C$1:$AH$1,0))</f>
        <v>0</v>
      </c>
      <c r="N5098">
        <f>INDEX(NoSettings!$C$2:$AH$7395,MATCH(EPS!$F5098,NoSettings!$A$2:$A$7395,0),MATCH(EPS!N$2,NoSettings!$C$1:$AH$1,0))</f>
        <v>0</v>
      </c>
      <c r="O5098">
        <f>INDEX(NoSettings!$C$2:$AH$7395,MATCH(EPS!$F5098,NoSettings!$A$2:$A$7395,0),MATCH(EPS!O$2,NoSettings!$C$1:$AH$1,0))</f>
        <v>0</v>
      </c>
      <c r="P5098">
        <f>INDEX(NoSettings!$C$2:$AH$7395,MATCH(EPS!$F5098,NoSettings!$A$2:$A$7395,0),MATCH(EPS!P$2,NoSettings!$C$1:$AH$1,0))</f>
        <v>0</v>
      </c>
      <c r="Q5098">
        <f>INDEX(NoSettings!$C$2:$AH$7395,MATCH(EPS!$F5098,NoSettings!$A$2:$A$7395,0),MATCH(EPS!Q$2,NoSettings!$C$1:$AH$1,0))</f>
        <v>0</v>
      </c>
      <c r="R5098">
        <f>INDEX(NoSettings!$C$2:$AH$7395,MATCH(EPS!$F5098,NoSettings!$A$2:$A$7395,0),MATCH(EPS!R$2,NoSettings!$C$1:$AH$1,0))</f>
        <v>0</v>
      </c>
      <c r="S5098">
        <f>INDEX(NoSettings!$C$2:$AH$7395,MATCH(EPS!$F5098,NoSettings!$A$2:$A$7395,0),MATCH(EPS!S$2,NoSettings!$C$1:$AH$1,0))</f>
        <v>0</v>
      </c>
      <c r="T5098">
        <f>INDEX(NoSettings!$C$2:$AH$7395,MATCH(EPS!$F5098,NoSettings!$A$2:$A$7395,0),MATCH(EPS!T$2,NoSettings!$C$1:$AH$1,0))</f>
        <v>0</v>
      </c>
      <c r="U5098">
        <f>INDEX(NoSettings!$C$2:$AH$7395,MATCH(EPS!$F5098,NoSettings!$A$2:$A$7395,0),MATCH(EPS!U$2,NoSettings!$C$1:$AH$1,0))</f>
        <v>0</v>
      </c>
      <c r="V5098">
        <f>INDEX(NoSettings!$C$2:$AH$7395,MATCH(EPS!$F5098,NoSettings!$A$2:$A$7395,0),MATCH(EPS!V$2,NoSettings!$C$1:$AH$1,0))</f>
        <v>0</v>
      </c>
      <c r="W5098">
        <f>INDEX(NoSettings!$C$2:$AH$7395,MATCH(EPS!$F5098,NoSettings!$A$2:$A$7395,0),MATCH(EPS!W$2,NoSettings!$C$1:$AH$1,0))</f>
        <v>0</v>
      </c>
      <c r="X5098">
        <f>INDEX(NoSettings!$C$2:$AH$7395,MATCH(EPS!$F5098,NoSettings!$A$2:$A$7395,0),MATCH(EPS!X$2,NoSettings!$C$1:$AH$1,0))</f>
        <v>0</v>
      </c>
      <c r="Y5098">
        <f>INDEX(NoSettings!$C$2:$AH$7395,MATCH(EPS!$F5098,NoSettings!$A$2:$A$7395,0),MATCH(EPS!Y$2,NoSettings!$C$1:$AH$1,0))</f>
        <v>0</v>
      </c>
      <c r="Z5098">
        <f>INDEX(NoSettings!$C$2:$AH$7395,MATCH(EPS!$F5098,NoSettings!$A$2:$A$7395,0),MATCH(EPS!Z$2,NoSettings!$C$1:$AH$1,0))</f>
        <v>0</v>
      </c>
      <c r="AA5098">
        <f>INDEX(NoSettings!$C$2:$AH$7395,MATCH(EPS!$F5098,NoSettings!$A$2:$A$7395,0),MATCH(EPS!AA$2,NoSettings!$C$1:$AH$1,0))</f>
        <v>0</v>
      </c>
      <c r="AB5098">
        <f>INDEX(NoSettings!$C$2:$AH$7395,MATCH(EPS!$F5098,NoSettings!$A$2:$A$7395,0),MATCH(EPS!AB$2,NoSettings!$C$1:$AH$1,0))</f>
        <v>0</v>
      </c>
      <c r="AC5098">
        <f>INDEX(NoSettings!$C$2:$AH$7395,MATCH(EPS!$F5098,NoSettings!$A$2:$A$7395,0),MATCH(EPS!AC$2,NoSettings!$C$1:$AH$1,0))</f>
        <v>0</v>
      </c>
      <c r="AD5098">
        <f>INDEX(NoSettings!$C$2:$AH$7395,MATCH(EPS!$F5098,NoSettings!$A$2:$A$7395,0),MATCH(EPS!AD$2,NoSettings!$C$1:$AH$1,0))</f>
        <v>0</v>
      </c>
      <c r="AE5098">
        <f>INDEX(NoSettings!$C$2:$AH$7395,MATCH(EPS!$F5098,NoSettings!$A$2:$A$7395,0),MATCH(EPS!AE$2,NoSettings!$C$1:$AH$1,0))</f>
        <v>0</v>
      </c>
      <c r="AF5098">
        <f>INDEX(NoSettings!$C$2:$AH$7395,MATCH(EPS!$F5098,NoSettings!$A$2:$A$7395,0),MATCH(EPS!AF$2,NoSettings!$C$1:$AH$1,0))</f>
        <v>0</v>
      </c>
      <c r="AG5098">
        <f>INDEX(NoSettings!$C$2:$AH$7395,MATCH(EPS!$F5098,NoSettings!$A$2:$A$7395,0),MATCH(EPS!AG$2,NoSettings!$C$1:$AH$1,0))</f>
        <v>0</v>
      </c>
      <c r="AH5098">
        <f>INDEX(NoSettings!$C$2:$AH$7395,MATCH(EPS!$F5098,NoSettings!$A$2:$A$7395,0),MATCH(EPS!AH$2,NoSettings!$C$1:$AH$1,0))</f>
        <v>0</v>
      </c>
      <c r="AI5098">
        <f>INDEX(NoSettings!$C$2:$AH$7395,MATCH(EPS!$F5098,NoSettings!$A$2:$A$7395,0),MATCH(EPS!AI$2,NoSettings!$C$1:$AH$1,0))</f>
        <v>0</v>
      </c>
      <c r="AJ5098">
        <f>INDEX(NoSettings!$C$2:$AH$7395,MATCH(EPS!$F5098,NoSettings!$A$2:$A$7395,0),MATCH(EPS!AJ$2,NoSettings!$C$1:$AH$1,0))</f>
        <v>0</v>
      </c>
      <c r="AK5098">
        <f>INDEX(NoSettings!$C$2:$AH$7395,MATCH(EPS!$F5098,NoSettings!$A$2:$A$7395,0),MATCH(EPS!AK$2,NoSettings!$C$1:$AH$1,0))</f>
        <v>0</v>
      </c>
    </row>
    <row r="5099" spans="1:37" x14ac:dyDescent="0.35">
      <c r="A5099" s="63" t="s">
        <v>8043</v>
      </c>
      <c r="B5099" t="s">
        <v>7938</v>
      </c>
      <c r="C5099" t="s">
        <v>7922</v>
      </c>
      <c r="D5099" t="s">
        <v>8024</v>
      </c>
      <c r="E5099"/>
      <c r="F5099" t="s">
        <v>5098</v>
      </c>
      <c r="G5099">
        <f>INDEX(NoSettings!$C$2:$AH$7395,MATCH(EPS!$F5099,NoSettings!$A$2:$A$7395,0),MATCH(EPS!G$2,NoSettings!$C$1:$AH$1,0))</f>
        <v>0</v>
      </c>
      <c r="H5099">
        <f>INDEX(NoSettings!$C$2:$AH$7395,MATCH(EPS!$F5099,NoSettings!$A$2:$A$7395,0),MATCH(EPS!H$2,NoSettings!$C$1:$AH$1,0))</f>
        <v>0</v>
      </c>
      <c r="I5099">
        <f>INDEX(NoSettings!$C$2:$AH$7395,MATCH(EPS!$F5099,NoSettings!$A$2:$A$7395,0),MATCH(EPS!I$2,NoSettings!$C$1:$AH$1,0))</f>
        <v>0</v>
      </c>
      <c r="J5099">
        <f>INDEX(NoSettings!$C$2:$AH$7395,MATCH(EPS!$F5099,NoSettings!$A$2:$A$7395,0),MATCH(EPS!J$2,NoSettings!$C$1:$AH$1,0))</f>
        <v>0</v>
      </c>
      <c r="K5099">
        <f>INDEX(NoSettings!$C$2:$AH$7395,MATCH(EPS!$F5099,NoSettings!$A$2:$A$7395,0),MATCH(EPS!K$2,NoSettings!$C$1:$AH$1,0))</f>
        <v>0</v>
      </c>
      <c r="L5099">
        <f>INDEX(NoSettings!$C$2:$AH$7395,MATCH(EPS!$F5099,NoSettings!$A$2:$A$7395,0),MATCH(EPS!L$2,NoSettings!$C$1:$AH$1,0))</f>
        <v>0</v>
      </c>
      <c r="M5099">
        <f>INDEX(NoSettings!$C$2:$AH$7395,MATCH(EPS!$F5099,NoSettings!$A$2:$A$7395,0),MATCH(EPS!M$2,NoSettings!$C$1:$AH$1,0))</f>
        <v>0</v>
      </c>
      <c r="N5099">
        <f>INDEX(NoSettings!$C$2:$AH$7395,MATCH(EPS!$F5099,NoSettings!$A$2:$A$7395,0),MATCH(EPS!N$2,NoSettings!$C$1:$AH$1,0))</f>
        <v>0</v>
      </c>
      <c r="O5099">
        <f>INDEX(NoSettings!$C$2:$AH$7395,MATCH(EPS!$F5099,NoSettings!$A$2:$A$7395,0),MATCH(EPS!O$2,NoSettings!$C$1:$AH$1,0))</f>
        <v>0</v>
      </c>
      <c r="P5099">
        <f>INDEX(NoSettings!$C$2:$AH$7395,MATCH(EPS!$F5099,NoSettings!$A$2:$A$7395,0),MATCH(EPS!P$2,NoSettings!$C$1:$AH$1,0))</f>
        <v>0</v>
      </c>
      <c r="Q5099">
        <f>INDEX(NoSettings!$C$2:$AH$7395,MATCH(EPS!$F5099,NoSettings!$A$2:$A$7395,0),MATCH(EPS!Q$2,NoSettings!$C$1:$AH$1,0))</f>
        <v>0</v>
      </c>
      <c r="R5099">
        <f>INDEX(NoSettings!$C$2:$AH$7395,MATCH(EPS!$F5099,NoSettings!$A$2:$A$7395,0),MATCH(EPS!R$2,NoSettings!$C$1:$AH$1,0))</f>
        <v>0</v>
      </c>
      <c r="S5099">
        <f>INDEX(NoSettings!$C$2:$AH$7395,MATCH(EPS!$F5099,NoSettings!$A$2:$A$7395,0),MATCH(EPS!S$2,NoSettings!$C$1:$AH$1,0))</f>
        <v>0</v>
      </c>
      <c r="T5099">
        <f>INDEX(NoSettings!$C$2:$AH$7395,MATCH(EPS!$F5099,NoSettings!$A$2:$A$7395,0),MATCH(EPS!T$2,NoSettings!$C$1:$AH$1,0))</f>
        <v>0</v>
      </c>
      <c r="U5099">
        <f>INDEX(NoSettings!$C$2:$AH$7395,MATCH(EPS!$F5099,NoSettings!$A$2:$A$7395,0),MATCH(EPS!U$2,NoSettings!$C$1:$AH$1,0))</f>
        <v>0</v>
      </c>
      <c r="V5099">
        <f>INDEX(NoSettings!$C$2:$AH$7395,MATCH(EPS!$F5099,NoSettings!$A$2:$A$7395,0),MATCH(EPS!V$2,NoSettings!$C$1:$AH$1,0))</f>
        <v>0</v>
      </c>
      <c r="W5099">
        <f>INDEX(NoSettings!$C$2:$AH$7395,MATCH(EPS!$F5099,NoSettings!$A$2:$A$7395,0),MATCH(EPS!W$2,NoSettings!$C$1:$AH$1,0))</f>
        <v>0</v>
      </c>
      <c r="X5099">
        <f>INDEX(NoSettings!$C$2:$AH$7395,MATCH(EPS!$F5099,NoSettings!$A$2:$A$7395,0),MATCH(EPS!X$2,NoSettings!$C$1:$AH$1,0))</f>
        <v>0</v>
      </c>
      <c r="Y5099">
        <f>INDEX(NoSettings!$C$2:$AH$7395,MATCH(EPS!$F5099,NoSettings!$A$2:$A$7395,0),MATCH(EPS!Y$2,NoSettings!$C$1:$AH$1,0))</f>
        <v>0</v>
      </c>
      <c r="Z5099">
        <f>INDEX(NoSettings!$C$2:$AH$7395,MATCH(EPS!$F5099,NoSettings!$A$2:$A$7395,0),MATCH(EPS!Z$2,NoSettings!$C$1:$AH$1,0))</f>
        <v>0</v>
      </c>
      <c r="AA5099">
        <f>INDEX(NoSettings!$C$2:$AH$7395,MATCH(EPS!$F5099,NoSettings!$A$2:$A$7395,0),MATCH(EPS!AA$2,NoSettings!$C$1:$AH$1,0))</f>
        <v>0</v>
      </c>
      <c r="AB5099">
        <f>INDEX(NoSettings!$C$2:$AH$7395,MATCH(EPS!$F5099,NoSettings!$A$2:$A$7395,0),MATCH(EPS!AB$2,NoSettings!$C$1:$AH$1,0))</f>
        <v>0</v>
      </c>
      <c r="AC5099">
        <f>INDEX(NoSettings!$C$2:$AH$7395,MATCH(EPS!$F5099,NoSettings!$A$2:$A$7395,0),MATCH(EPS!AC$2,NoSettings!$C$1:$AH$1,0))</f>
        <v>0</v>
      </c>
      <c r="AD5099">
        <f>INDEX(NoSettings!$C$2:$AH$7395,MATCH(EPS!$F5099,NoSettings!$A$2:$A$7395,0),MATCH(EPS!AD$2,NoSettings!$C$1:$AH$1,0))</f>
        <v>0</v>
      </c>
      <c r="AE5099">
        <f>INDEX(NoSettings!$C$2:$AH$7395,MATCH(EPS!$F5099,NoSettings!$A$2:$A$7395,0),MATCH(EPS!AE$2,NoSettings!$C$1:$AH$1,0))</f>
        <v>0</v>
      </c>
      <c r="AF5099">
        <f>INDEX(NoSettings!$C$2:$AH$7395,MATCH(EPS!$F5099,NoSettings!$A$2:$A$7395,0),MATCH(EPS!AF$2,NoSettings!$C$1:$AH$1,0))</f>
        <v>0</v>
      </c>
      <c r="AG5099">
        <f>INDEX(NoSettings!$C$2:$AH$7395,MATCH(EPS!$F5099,NoSettings!$A$2:$A$7395,0),MATCH(EPS!AG$2,NoSettings!$C$1:$AH$1,0))</f>
        <v>0</v>
      </c>
      <c r="AH5099">
        <f>INDEX(NoSettings!$C$2:$AH$7395,MATCH(EPS!$F5099,NoSettings!$A$2:$A$7395,0),MATCH(EPS!AH$2,NoSettings!$C$1:$AH$1,0))</f>
        <v>0</v>
      </c>
      <c r="AI5099">
        <f>INDEX(NoSettings!$C$2:$AH$7395,MATCH(EPS!$F5099,NoSettings!$A$2:$A$7395,0),MATCH(EPS!AI$2,NoSettings!$C$1:$AH$1,0))</f>
        <v>0</v>
      </c>
      <c r="AJ5099">
        <f>INDEX(NoSettings!$C$2:$AH$7395,MATCH(EPS!$F5099,NoSettings!$A$2:$A$7395,0),MATCH(EPS!AJ$2,NoSettings!$C$1:$AH$1,0))</f>
        <v>0</v>
      </c>
      <c r="AK5099">
        <f>INDEX(NoSettings!$C$2:$AH$7395,MATCH(EPS!$F5099,NoSettings!$A$2:$A$7395,0),MATCH(EPS!AK$2,NoSettings!$C$1:$AH$1,0))</f>
        <v>0</v>
      </c>
    </row>
    <row r="5100" spans="1:37" x14ac:dyDescent="0.35">
      <c r="A5100" s="63" t="s">
        <v>8043</v>
      </c>
      <c r="B5100" t="s">
        <v>7938</v>
      </c>
      <c r="C5100" t="s">
        <v>7922</v>
      </c>
      <c r="D5100" t="s">
        <v>8025</v>
      </c>
      <c r="E5100"/>
      <c r="F5100" t="s">
        <v>5099</v>
      </c>
      <c r="G5100">
        <f>INDEX(NoSettings!$C$2:$AH$7395,MATCH(EPS!$F5100,NoSettings!$A$2:$A$7395,0),MATCH(EPS!G$2,NoSettings!$C$1:$AH$1,0))</f>
        <v>0</v>
      </c>
      <c r="H5100">
        <f>INDEX(NoSettings!$C$2:$AH$7395,MATCH(EPS!$F5100,NoSettings!$A$2:$A$7395,0),MATCH(EPS!H$2,NoSettings!$C$1:$AH$1,0))</f>
        <v>0</v>
      </c>
      <c r="I5100">
        <f>INDEX(NoSettings!$C$2:$AH$7395,MATCH(EPS!$F5100,NoSettings!$A$2:$A$7395,0),MATCH(EPS!I$2,NoSettings!$C$1:$AH$1,0))</f>
        <v>0</v>
      </c>
      <c r="J5100">
        <f>INDEX(NoSettings!$C$2:$AH$7395,MATCH(EPS!$F5100,NoSettings!$A$2:$A$7395,0),MATCH(EPS!J$2,NoSettings!$C$1:$AH$1,0))</f>
        <v>0</v>
      </c>
      <c r="K5100">
        <f>INDEX(NoSettings!$C$2:$AH$7395,MATCH(EPS!$F5100,NoSettings!$A$2:$A$7395,0),MATCH(EPS!K$2,NoSettings!$C$1:$AH$1,0))</f>
        <v>0</v>
      </c>
      <c r="L5100">
        <f>INDEX(NoSettings!$C$2:$AH$7395,MATCH(EPS!$F5100,NoSettings!$A$2:$A$7395,0),MATCH(EPS!L$2,NoSettings!$C$1:$AH$1,0))</f>
        <v>0</v>
      </c>
      <c r="M5100">
        <f>INDEX(NoSettings!$C$2:$AH$7395,MATCH(EPS!$F5100,NoSettings!$A$2:$A$7395,0),MATCH(EPS!M$2,NoSettings!$C$1:$AH$1,0))</f>
        <v>0</v>
      </c>
      <c r="N5100">
        <f>INDEX(NoSettings!$C$2:$AH$7395,MATCH(EPS!$F5100,NoSettings!$A$2:$A$7395,0),MATCH(EPS!N$2,NoSettings!$C$1:$AH$1,0))</f>
        <v>0</v>
      </c>
      <c r="O5100">
        <f>INDEX(NoSettings!$C$2:$AH$7395,MATCH(EPS!$F5100,NoSettings!$A$2:$A$7395,0),MATCH(EPS!O$2,NoSettings!$C$1:$AH$1,0))</f>
        <v>0</v>
      </c>
      <c r="P5100">
        <f>INDEX(NoSettings!$C$2:$AH$7395,MATCH(EPS!$F5100,NoSettings!$A$2:$A$7395,0),MATCH(EPS!P$2,NoSettings!$C$1:$AH$1,0))</f>
        <v>0</v>
      </c>
      <c r="Q5100">
        <f>INDEX(NoSettings!$C$2:$AH$7395,MATCH(EPS!$F5100,NoSettings!$A$2:$A$7395,0),MATCH(EPS!Q$2,NoSettings!$C$1:$AH$1,0))</f>
        <v>0</v>
      </c>
      <c r="R5100">
        <f>INDEX(NoSettings!$C$2:$AH$7395,MATCH(EPS!$F5100,NoSettings!$A$2:$A$7395,0),MATCH(EPS!R$2,NoSettings!$C$1:$AH$1,0))</f>
        <v>0</v>
      </c>
      <c r="S5100">
        <f>INDEX(NoSettings!$C$2:$AH$7395,MATCH(EPS!$F5100,NoSettings!$A$2:$A$7395,0),MATCH(EPS!S$2,NoSettings!$C$1:$AH$1,0))</f>
        <v>0</v>
      </c>
      <c r="T5100">
        <f>INDEX(NoSettings!$C$2:$AH$7395,MATCH(EPS!$F5100,NoSettings!$A$2:$A$7395,0),MATCH(EPS!T$2,NoSettings!$C$1:$AH$1,0))</f>
        <v>0</v>
      </c>
      <c r="U5100">
        <f>INDEX(NoSettings!$C$2:$AH$7395,MATCH(EPS!$F5100,NoSettings!$A$2:$A$7395,0),MATCH(EPS!U$2,NoSettings!$C$1:$AH$1,0))</f>
        <v>0</v>
      </c>
      <c r="V5100">
        <f>INDEX(NoSettings!$C$2:$AH$7395,MATCH(EPS!$F5100,NoSettings!$A$2:$A$7395,0),MATCH(EPS!V$2,NoSettings!$C$1:$AH$1,0))</f>
        <v>0</v>
      </c>
      <c r="W5100">
        <f>INDEX(NoSettings!$C$2:$AH$7395,MATCH(EPS!$F5100,NoSettings!$A$2:$A$7395,0),MATCH(EPS!W$2,NoSettings!$C$1:$AH$1,0))</f>
        <v>0</v>
      </c>
      <c r="X5100">
        <f>INDEX(NoSettings!$C$2:$AH$7395,MATCH(EPS!$F5100,NoSettings!$A$2:$A$7395,0),MATCH(EPS!X$2,NoSettings!$C$1:$AH$1,0))</f>
        <v>0</v>
      </c>
      <c r="Y5100">
        <f>INDEX(NoSettings!$C$2:$AH$7395,MATCH(EPS!$F5100,NoSettings!$A$2:$A$7395,0),MATCH(EPS!Y$2,NoSettings!$C$1:$AH$1,0))</f>
        <v>0</v>
      </c>
      <c r="Z5100">
        <f>INDEX(NoSettings!$C$2:$AH$7395,MATCH(EPS!$F5100,NoSettings!$A$2:$A$7395,0),MATCH(EPS!Z$2,NoSettings!$C$1:$AH$1,0))</f>
        <v>0</v>
      </c>
      <c r="AA5100">
        <f>INDEX(NoSettings!$C$2:$AH$7395,MATCH(EPS!$F5100,NoSettings!$A$2:$A$7395,0),MATCH(EPS!AA$2,NoSettings!$C$1:$AH$1,0))</f>
        <v>0</v>
      </c>
      <c r="AB5100">
        <f>INDEX(NoSettings!$C$2:$AH$7395,MATCH(EPS!$F5100,NoSettings!$A$2:$A$7395,0),MATCH(EPS!AB$2,NoSettings!$C$1:$AH$1,0))</f>
        <v>0</v>
      </c>
      <c r="AC5100">
        <f>INDEX(NoSettings!$C$2:$AH$7395,MATCH(EPS!$F5100,NoSettings!$A$2:$A$7395,0),MATCH(EPS!AC$2,NoSettings!$C$1:$AH$1,0))</f>
        <v>0</v>
      </c>
      <c r="AD5100">
        <f>INDEX(NoSettings!$C$2:$AH$7395,MATCH(EPS!$F5100,NoSettings!$A$2:$A$7395,0),MATCH(EPS!AD$2,NoSettings!$C$1:$AH$1,0))</f>
        <v>0</v>
      </c>
      <c r="AE5100">
        <f>INDEX(NoSettings!$C$2:$AH$7395,MATCH(EPS!$F5100,NoSettings!$A$2:$A$7395,0),MATCH(EPS!AE$2,NoSettings!$C$1:$AH$1,0))</f>
        <v>0</v>
      </c>
      <c r="AF5100">
        <f>INDEX(NoSettings!$C$2:$AH$7395,MATCH(EPS!$F5100,NoSettings!$A$2:$A$7395,0),MATCH(EPS!AF$2,NoSettings!$C$1:$AH$1,0))</f>
        <v>0</v>
      </c>
      <c r="AG5100">
        <f>INDEX(NoSettings!$C$2:$AH$7395,MATCH(EPS!$F5100,NoSettings!$A$2:$A$7395,0),MATCH(EPS!AG$2,NoSettings!$C$1:$AH$1,0))</f>
        <v>0</v>
      </c>
      <c r="AH5100">
        <f>INDEX(NoSettings!$C$2:$AH$7395,MATCH(EPS!$F5100,NoSettings!$A$2:$A$7395,0),MATCH(EPS!AH$2,NoSettings!$C$1:$AH$1,0))</f>
        <v>0</v>
      </c>
      <c r="AI5100">
        <f>INDEX(NoSettings!$C$2:$AH$7395,MATCH(EPS!$F5100,NoSettings!$A$2:$A$7395,0),MATCH(EPS!AI$2,NoSettings!$C$1:$AH$1,0))</f>
        <v>0</v>
      </c>
      <c r="AJ5100">
        <f>INDEX(NoSettings!$C$2:$AH$7395,MATCH(EPS!$F5100,NoSettings!$A$2:$A$7395,0),MATCH(EPS!AJ$2,NoSettings!$C$1:$AH$1,0))</f>
        <v>0</v>
      </c>
      <c r="AK5100">
        <f>INDEX(NoSettings!$C$2:$AH$7395,MATCH(EPS!$F5100,NoSettings!$A$2:$A$7395,0),MATCH(EPS!AK$2,NoSettings!$C$1:$AH$1,0))</f>
        <v>0</v>
      </c>
    </row>
    <row r="5101" spans="1:37" x14ac:dyDescent="0.35">
      <c r="A5101" s="63" t="s">
        <v>8043</v>
      </c>
      <c r="B5101" t="s">
        <v>7938</v>
      </c>
      <c r="C5101" t="s">
        <v>7922</v>
      </c>
      <c r="D5101" t="s">
        <v>8026</v>
      </c>
      <c r="E5101"/>
      <c r="F5101" t="s">
        <v>5100</v>
      </c>
      <c r="G5101">
        <f>INDEX(NoSettings!$C$2:$AH$7395,MATCH(EPS!$F5101,NoSettings!$A$2:$A$7395,0),MATCH(EPS!G$2,NoSettings!$C$1:$AH$1,0))</f>
        <v>0</v>
      </c>
      <c r="H5101">
        <f>INDEX(NoSettings!$C$2:$AH$7395,MATCH(EPS!$F5101,NoSettings!$A$2:$A$7395,0),MATCH(EPS!H$2,NoSettings!$C$1:$AH$1,0))</f>
        <v>0</v>
      </c>
      <c r="I5101">
        <f>INDEX(NoSettings!$C$2:$AH$7395,MATCH(EPS!$F5101,NoSettings!$A$2:$A$7395,0),MATCH(EPS!I$2,NoSettings!$C$1:$AH$1,0))</f>
        <v>0</v>
      </c>
      <c r="J5101">
        <f>INDEX(NoSettings!$C$2:$AH$7395,MATCH(EPS!$F5101,NoSettings!$A$2:$A$7395,0),MATCH(EPS!J$2,NoSettings!$C$1:$AH$1,0))</f>
        <v>0</v>
      </c>
      <c r="K5101">
        <f>INDEX(NoSettings!$C$2:$AH$7395,MATCH(EPS!$F5101,NoSettings!$A$2:$A$7395,0),MATCH(EPS!K$2,NoSettings!$C$1:$AH$1,0))</f>
        <v>0</v>
      </c>
      <c r="L5101">
        <f>INDEX(NoSettings!$C$2:$AH$7395,MATCH(EPS!$F5101,NoSettings!$A$2:$A$7395,0),MATCH(EPS!L$2,NoSettings!$C$1:$AH$1,0))</f>
        <v>0</v>
      </c>
      <c r="M5101">
        <f>INDEX(NoSettings!$C$2:$AH$7395,MATCH(EPS!$F5101,NoSettings!$A$2:$A$7395,0),MATCH(EPS!M$2,NoSettings!$C$1:$AH$1,0))</f>
        <v>0</v>
      </c>
      <c r="N5101">
        <f>INDEX(NoSettings!$C$2:$AH$7395,MATCH(EPS!$F5101,NoSettings!$A$2:$A$7395,0),MATCH(EPS!N$2,NoSettings!$C$1:$AH$1,0))</f>
        <v>0</v>
      </c>
      <c r="O5101">
        <f>INDEX(NoSettings!$C$2:$AH$7395,MATCH(EPS!$F5101,NoSettings!$A$2:$A$7395,0),MATCH(EPS!O$2,NoSettings!$C$1:$AH$1,0))</f>
        <v>0</v>
      </c>
      <c r="P5101">
        <f>INDEX(NoSettings!$C$2:$AH$7395,MATCH(EPS!$F5101,NoSettings!$A$2:$A$7395,0),MATCH(EPS!P$2,NoSettings!$C$1:$AH$1,0))</f>
        <v>0</v>
      </c>
      <c r="Q5101">
        <f>INDEX(NoSettings!$C$2:$AH$7395,MATCH(EPS!$F5101,NoSettings!$A$2:$A$7395,0),MATCH(EPS!Q$2,NoSettings!$C$1:$AH$1,0))</f>
        <v>0</v>
      </c>
      <c r="R5101">
        <f>INDEX(NoSettings!$C$2:$AH$7395,MATCH(EPS!$F5101,NoSettings!$A$2:$A$7395,0),MATCH(EPS!R$2,NoSettings!$C$1:$AH$1,0))</f>
        <v>0</v>
      </c>
      <c r="S5101">
        <f>INDEX(NoSettings!$C$2:$AH$7395,MATCH(EPS!$F5101,NoSettings!$A$2:$A$7395,0),MATCH(EPS!S$2,NoSettings!$C$1:$AH$1,0))</f>
        <v>0</v>
      </c>
      <c r="T5101">
        <f>INDEX(NoSettings!$C$2:$AH$7395,MATCH(EPS!$F5101,NoSettings!$A$2:$A$7395,0),MATCH(EPS!T$2,NoSettings!$C$1:$AH$1,0))</f>
        <v>0</v>
      </c>
      <c r="U5101">
        <f>INDEX(NoSettings!$C$2:$AH$7395,MATCH(EPS!$F5101,NoSettings!$A$2:$A$7395,0),MATCH(EPS!U$2,NoSettings!$C$1:$AH$1,0))</f>
        <v>0</v>
      </c>
      <c r="V5101">
        <f>INDEX(NoSettings!$C$2:$AH$7395,MATCH(EPS!$F5101,NoSettings!$A$2:$A$7395,0),MATCH(EPS!V$2,NoSettings!$C$1:$AH$1,0))</f>
        <v>0</v>
      </c>
      <c r="W5101">
        <f>INDEX(NoSettings!$C$2:$AH$7395,MATCH(EPS!$F5101,NoSettings!$A$2:$A$7395,0),MATCH(EPS!W$2,NoSettings!$C$1:$AH$1,0))</f>
        <v>0</v>
      </c>
      <c r="X5101">
        <f>INDEX(NoSettings!$C$2:$AH$7395,MATCH(EPS!$F5101,NoSettings!$A$2:$A$7395,0),MATCH(EPS!X$2,NoSettings!$C$1:$AH$1,0))</f>
        <v>0</v>
      </c>
      <c r="Y5101">
        <f>INDEX(NoSettings!$C$2:$AH$7395,MATCH(EPS!$F5101,NoSettings!$A$2:$A$7395,0),MATCH(EPS!Y$2,NoSettings!$C$1:$AH$1,0))</f>
        <v>0</v>
      </c>
      <c r="Z5101">
        <f>INDEX(NoSettings!$C$2:$AH$7395,MATCH(EPS!$F5101,NoSettings!$A$2:$A$7395,0),MATCH(EPS!Z$2,NoSettings!$C$1:$AH$1,0))</f>
        <v>0</v>
      </c>
      <c r="AA5101">
        <f>INDEX(NoSettings!$C$2:$AH$7395,MATCH(EPS!$F5101,NoSettings!$A$2:$A$7395,0),MATCH(EPS!AA$2,NoSettings!$C$1:$AH$1,0))</f>
        <v>0</v>
      </c>
      <c r="AB5101">
        <f>INDEX(NoSettings!$C$2:$AH$7395,MATCH(EPS!$F5101,NoSettings!$A$2:$A$7395,0),MATCH(EPS!AB$2,NoSettings!$C$1:$AH$1,0))</f>
        <v>0</v>
      </c>
      <c r="AC5101">
        <f>INDEX(NoSettings!$C$2:$AH$7395,MATCH(EPS!$F5101,NoSettings!$A$2:$A$7395,0),MATCH(EPS!AC$2,NoSettings!$C$1:$AH$1,0))</f>
        <v>0</v>
      </c>
      <c r="AD5101">
        <f>INDEX(NoSettings!$C$2:$AH$7395,MATCH(EPS!$F5101,NoSettings!$A$2:$A$7395,0),MATCH(EPS!AD$2,NoSettings!$C$1:$AH$1,0))</f>
        <v>0</v>
      </c>
      <c r="AE5101">
        <f>INDEX(NoSettings!$C$2:$AH$7395,MATCH(EPS!$F5101,NoSettings!$A$2:$A$7395,0),MATCH(EPS!AE$2,NoSettings!$C$1:$AH$1,0))</f>
        <v>0</v>
      </c>
      <c r="AF5101">
        <f>INDEX(NoSettings!$C$2:$AH$7395,MATCH(EPS!$F5101,NoSettings!$A$2:$A$7395,0),MATCH(EPS!AF$2,NoSettings!$C$1:$AH$1,0))</f>
        <v>0</v>
      </c>
      <c r="AG5101">
        <f>INDEX(NoSettings!$C$2:$AH$7395,MATCH(EPS!$F5101,NoSettings!$A$2:$A$7395,0),MATCH(EPS!AG$2,NoSettings!$C$1:$AH$1,0))</f>
        <v>0</v>
      </c>
      <c r="AH5101">
        <f>INDEX(NoSettings!$C$2:$AH$7395,MATCH(EPS!$F5101,NoSettings!$A$2:$A$7395,0),MATCH(EPS!AH$2,NoSettings!$C$1:$AH$1,0))</f>
        <v>0</v>
      </c>
      <c r="AI5101">
        <f>INDEX(NoSettings!$C$2:$AH$7395,MATCH(EPS!$F5101,NoSettings!$A$2:$A$7395,0),MATCH(EPS!AI$2,NoSettings!$C$1:$AH$1,0))</f>
        <v>0</v>
      </c>
      <c r="AJ5101">
        <f>INDEX(NoSettings!$C$2:$AH$7395,MATCH(EPS!$F5101,NoSettings!$A$2:$A$7395,0),MATCH(EPS!AJ$2,NoSettings!$C$1:$AH$1,0))</f>
        <v>0</v>
      </c>
      <c r="AK5101">
        <f>INDEX(NoSettings!$C$2:$AH$7395,MATCH(EPS!$F5101,NoSettings!$A$2:$A$7395,0),MATCH(EPS!AK$2,NoSettings!$C$1:$AH$1,0))</f>
        <v>0</v>
      </c>
    </row>
    <row r="5102" spans="1:37" x14ac:dyDescent="0.35">
      <c r="A5102" s="63" t="s">
        <v>8043</v>
      </c>
      <c r="B5102" t="s">
        <v>7938</v>
      </c>
      <c r="C5102" t="s">
        <v>7922</v>
      </c>
      <c r="D5102" t="s">
        <v>8027</v>
      </c>
      <c r="E5102"/>
      <c r="F5102" t="s">
        <v>5101</v>
      </c>
      <c r="G5102">
        <f>INDEX(NoSettings!$C$2:$AH$7395,MATCH(EPS!$F5102,NoSettings!$A$2:$A$7395,0),MATCH(EPS!G$2,NoSettings!$C$1:$AH$1,0))</f>
        <v>0</v>
      </c>
      <c r="H5102">
        <f>INDEX(NoSettings!$C$2:$AH$7395,MATCH(EPS!$F5102,NoSettings!$A$2:$A$7395,0),MATCH(EPS!H$2,NoSettings!$C$1:$AH$1,0))</f>
        <v>0</v>
      </c>
      <c r="I5102">
        <f>INDEX(NoSettings!$C$2:$AH$7395,MATCH(EPS!$F5102,NoSettings!$A$2:$A$7395,0),MATCH(EPS!I$2,NoSettings!$C$1:$AH$1,0))</f>
        <v>0</v>
      </c>
      <c r="J5102">
        <f>INDEX(NoSettings!$C$2:$AH$7395,MATCH(EPS!$F5102,NoSettings!$A$2:$A$7395,0),MATCH(EPS!J$2,NoSettings!$C$1:$AH$1,0))</f>
        <v>0</v>
      </c>
      <c r="K5102">
        <f>INDEX(NoSettings!$C$2:$AH$7395,MATCH(EPS!$F5102,NoSettings!$A$2:$A$7395,0),MATCH(EPS!K$2,NoSettings!$C$1:$AH$1,0))</f>
        <v>0</v>
      </c>
      <c r="L5102">
        <f>INDEX(NoSettings!$C$2:$AH$7395,MATCH(EPS!$F5102,NoSettings!$A$2:$A$7395,0),MATCH(EPS!L$2,NoSettings!$C$1:$AH$1,0))</f>
        <v>0</v>
      </c>
      <c r="M5102">
        <f>INDEX(NoSettings!$C$2:$AH$7395,MATCH(EPS!$F5102,NoSettings!$A$2:$A$7395,0),MATCH(EPS!M$2,NoSettings!$C$1:$AH$1,0))</f>
        <v>0</v>
      </c>
      <c r="N5102">
        <f>INDEX(NoSettings!$C$2:$AH$7395,MATCH(EPS!$F5102,NoSettings!$A$2:$A$7395,0),MATCH(EPS!N$2,NoSettings!$C$1:$AH$1,0))</f>
        <v>0</v>
      </c>
      <c r="O5102">
        <f>INDEX(NoSettings!$C$2:$AH$7395,MATCH(EPS!$F5102,NoSettings!$A$2:$A$7395,0),MATCH(EPS!O$2,NoSettings!$C$1:$AH$1,0))</f>
        <v>0</v>
      </c>
      <c r="P5102">
        <f>INDEX(NoSettings!$C$2:$AH$7395,MATCH(EPS!$F5102,NoSettings!$A$2:$A$7395,0),MATCH(EPS!P$2,NoSettings!$C$1:$AH$1,0))</f>
        <v>0</v>
      </c>
      <c r="Q5102">
        <f>INDEX(NoSettings!$C$2:$AH$7395,MATCH(EPS!$F5102,NoSettings!$A$2:$A$7395,0),MATCH(EPS!Q$2,NoSettings!$C$1:$AH$1,0))</f>
        <v>0</v>
      </c>
      <c r="R5102">
        <f>INDEX(NoSettings!$C$2:$AH$7395,MATCH(EPS!$F5102,NoSettings!$A$2:$A$7395,0),MATCH(EPS!R$2,NoSettings!$C$1:$AH$1,0))</f>
        <v>0</v>
      </c>
      <c r="S5102">
        <f>INDEX(NoSettings!$C$2:$AH$7395,MATCH(EPS!$F5102,NoSettings!$A$2:$A$7395,0),MATCH(EPS!S$2,NoSettings!$C$1:$AH$1,0))</f>
        <v>0</v>
      </c>
      <c r="T5102">
        <f>INDEX(NoSettings!$C$2:$AH$7395,MATCH(EPS!$F5102,NoSettings!$A$2:$A$7395,0),MATCH(EPS!T$2,NoSettings!$C$1:$AH$1,0))</f>
        <v>0</v>
      </c>
      <c r="U5102">
        <f>INDEX(NoSettings!$C$2:$AH$7395,MATCH(EPS!$F5102,NoSettings!$A$2:$A$7395,0),MATCH(EPS!U$2,NoSettings!$C$1:$AH$1,0))</f>
        <v>0</v>
      </c>
      <c r="V5102">
        <f>INDEX(NoSettings!$C$2:$AH$7395,MATCH(EPS!$F5102,NoSettings!$A$2:$A$7395,0),MATCH(EPS!V$2,NoSettings!$C$1:$AH$1,0))</f>
        <v>0</v>
      </c>
      <c r="W5102">
        <f>INDEX(NoSettings!$C$2:$AH$7395,MATCH(EPS!$F5102,NoSettings!$A$2:$A$7395,0),MATCH(EPS!W$2,NoSettings!$C$1:$AH$1,0))</f>
        <v>0</v>
      </c>
      <c r="X5102">
        <f>INDEX(NoSettings!$C$2:$AH$7395,MATCH(EPS!$F5102,NoSettings!$A$2:$A$7395,0),MATCH(EPS!X$2,NoSettings!$C$1:$AH$1,0))</f>
        <v>0</v>
      </c>
      <c r="Y5102">
        <f>INDEX(NoSettings!$C$2:$AH$7395,MATCH(EPS!$F5102,NoSettings!$A$2:$A$7395,0),MATCH(EPS!Y$2,NoSettings!$C$1:$AH$1,0))</f>
        <v>0</v>
      </c>
      <c r="Z5102">
        <f>INDEX(NoSettings!$C$2:$AH$7395,MATCH(EPS!$F5102,NoSettings!$A$2:$A$7395,0),MATCH(EPS!Z$2,NoSettings!$C$1:$AH$1,0))</f>
        <v>0</v>
      </c>
      <c r="AA5102">
        <f>INDEX(NoSettings!$C$2:$AH$7395,MATCH(EPS!$F5102,NoSettings!$A$2:$A$7395,0),MATCH(EPS!AA$2,NoSettings!$C$1:$AH$1,0))</f>
        <v>0</v>
      </c>
      <c r="AB5102">
        <f>INDEX(NoSettings!$C$2:$AH$7395,MATCH(EPS!$F5102,NoSettings!$A$2:$A$7395,0),MATCH(EPS!AB$2,NoSettings!$C$1:$AH$1,0))</f>
        <v>0</v>
      </c>
      <c r="AC5102">
        <f>INDEX(NoSettings!$C$2:$AH$7395,MATCH(EPS!$F5102,NoSettings!$A$2:$A$7395,0),MATCH(EPS!AC$2,NoSettings!$C$1:$AH$1,0))</f>
        <v>0</v>
      </c>
      <c r="AD5102">
        <f>INDEX(NoSettings!$C$2:$AH$7395,MATCH(EPS!$F5102,NoSettings!$A$2:$A$7395,0),MATCH(EPS!AD$2,NoSettings!$C$1:$AH$1,0))</f>
        <v>0</v>
      </c>
      <c r="AE5102">
        <f>INDEX(NoSettings!$C$2:$AH$7395,MATCH(EPS!$F5102,NoSettings!$A$2:$A$7395,0),MATCH(EPS!AE$2,NoSettings!$C$1:$AH$1,0))</f>
        <v>0</v>
      </c>
      <c r="AF5102">
        <f>INDEX(NoSettings!$C$2:$AH$7395,MATCH(EPS!$F5102,NoSettings!$A$2:$A$7395,0),MATCH(EPS!AF$2,NoSettings!$C$1:$AH$1,0))</f>
        <v>0</v>
      </c>
      <c r="AG5102">
        <f>INDEX(NoSettings!$C$2:$AH$7395,MATCH(EPS!$F5102,NoSettings!$A$2:$A$7395,0),MATCH(EPS!AG$2,NoSettings!$C$1:$AH$1,0))</f>
        <v>0</v>
      </c>
      <c r="AH5102">
        <f>INDEX(NoSettings!$C$2:$AH$7395,MATCH(EPS!$F5102,NoSettings!$A$2:$A$7395,0),MATCH(EPS!AH$2,NoSettings!$C$1:$AH$1,0))</f>
        <v>0</v>
      </c>
      <c r="AI5102">
        <f>INDEX(NoSettings!$C$2:$AH$7395,MATCH(EPS!$F5102,NoSettings!$A$2:$A$7395,0),MATCH(EPS!AI$2,NoSettings!$C$1:$AH$1,0))</f>
        <v>0</v>
      </c>
      <c r="AJ5102">
        <f>INDEX(NoSettings!$C$2:$AH$7395,MATCH(EPS!$F5102,NoSettings!$A$2:$A$7395,0),MATCH(EPS!AJ$2,NoSettings!$C$1:$AH$1,0))</f>
        <v>0</v>
      </c>
      <c r="AK5102">
        <f>INDEX(NoSettings!$C$2:$AH$7395,MATCH(EPS!$F5102,NoSettings!$A$2:$A$7395,0),MATCH(EPS!AK$2,NoSettings!$C$1:$AH$1,0))</f>
        <v>0</v>
      </c>
    </row>
    <row r="5103" spans="1:37" x14ac:dyDescent="0.35">
      <c r="A5103" s="63" t="s">
        <v>8043</v>
      </c>
      <c r="B5103" t="s">
        <v>7938</v>
      </c>
      <c r="C5103" t="s">
        <v>7922</v>
      </c>
      <c r="D5103" t="s">
        <v>8028</v>
      </c>
      <c r="E5103"/>
      <c r="F5103" t="s">
        <v>5102</v>
      </c>
      <c r="G5103">
        <f>INDEX(NoSettings!$C$2:$AH$7395,MATCH(EPS!$F5103,NoSettings!$A$2:$A$7395,0),MATCH(EPS!G$2,NoSettings!$C$1:$AH$1,0))</f>
        <v>0</v>
      </c>
      <c r="H5103">
        <f>INDEX(NoSettings!$C$2:$AH$7395,MATCH(EPS!$F5103,NoSettings!$A$2:$A$7395,0),MATCH(EPS!H$2,NoSettings!$C$1:$AH$1,0))</f>
        <v>0</v>
      </c>
      <c r="I5103">
        <f>INDEX(NoSettings!$C$2:$AH$7395,MATCH(EPS!$F5103,NoSettings!$A$2:$A$7395,0),MATCH(EPS!I$2,NoSettings!$C$1:$AH$1,0))</f>
        <v>0</v>
      </c>
      <c r="J5103">
        <f>INDEX(NoSettings!$C$2:$AH$7395,MATCH(EPS!$F5103,NoSettings!$A$2:$A$7395,0),MATCH(EPS!J$2,NoSettings!$C$1:$AH$1,0))</f>
        <v>0</v>
      </c>
      <c r="K5103">
        <f>INDEX(NoSettings!$C$2:$AH$7395,MATCH(EPS!$F5103,NoSettings!$A$2:$A$7395,0),MATCH(EPS!K$2,NoSettings!$C$1:$AH$1,0))</f>
        <v>0</v>
      </c>
      <c r="L5103">
        <f>INDEX(NoSettings!$C$2:$AH$7395,MATCH(EPS!$F5103,NoSettings!$A$2:$A$7395,0),MATCH(EPS!L$2,NoSettings!$C$1:$AH$1,0))</f>
        <v>0</v>
      </c>
      <c r="M5103">
        <f>INDEX(NoSettings!$C$2:$AH$7395,MATCH(EPS!$F5103,NoSettings!$A$2:$A$7395,0),MATCH(EPS!M$2,NoSettings!$C$1:$AH$1,0))</f>
        <v>0</v>
      </c>
      <c r="N5103">
        <f>INDEX(NoSettings!$C$2:$AH$7395,MATCH(EPS!$F5103,NoSettings!$A$2:$A$7395,0),MATCH(EPS!N$2,NoSettings!$C$1:$AH$1,0))</f>
        <v>0</v>
      </c>
      <c r="O5103">
        <f>INDEX(NoSettings!$C$2:$AH$7395,MATCH(EPS!$F5103,NoSettings!$A$2:$A$7395,0),MATCH(EPS!O$2,NoSettings!$C$1:$AH$1,0))</f>
        <v>0</v>
      </c>
      <c r="P5103">
        <f>INDEX(NoSettings!$C$2:$AH$7395,MATCH(EPS!$F5103,NoSettings!$A$2:$A$7395,0),MATCH(EPS!P$2,NoSettings!$C$1:$AH$1,0))</f>
        <v>0</v>
      </c>
      <c r="Q5103">
        <f>INDEX(NoSettings!$C$2:$AH$7395,MATCH(EPS!$F5103,NoSettings!$A$2:$A$7395,0),MATCH(EPS!Q$2,NoSettings!$C$1:$AH$1,0))</f>
        <v>0</v>
      </c>
      <c r="R5103">
        <f>INDEX(NoSettings!$C$2:$AH$7395,MATCH(EPS!$F5103,NoSettings!$A$2:$A$7395,0),MATCH(EPS!R$2,NoSettings!$C$1:$AH$1,0))</f>
        <v>0</v>
      </c>
      <c r="S5103">
        <f>INDEX(NoSettings!$C$2:$AH$7395,MATCH(EPS!$F5103,NoSettings!$A$2:$A$7395,0),MATCH(EPS!S$2,NoSettings!$C$1:$AH$1,0))</f>
        <v>0</v>
      </c>
      <c r="T5103">
        <f>INDEX(NoSettings!$C$2:$AH$7395,MATCH(EPS!$F5103,NoSettings!$A$2:$A$7395,0),MATCH(EPS!T$2,NoSettings!$C$1:$AH$1,0))</f>
        <v>0</v>
      </c>
      <c r="U5103">
        <f>INDEX(NoSettings!$C$2:$AH$7395,MATCH(EPS!$F5103,NoSettings!$A$2:$A$7395,0),MATCH(EPS!U$2,NoSettings!$C$1:$AH$1,0))</f>
        <v>0</v>
      </c>
      <c r="V5103">
        <f>INDEX(NoSettings!$C$2:$AH$7395,MATCH(EPS!$F5103,NoSettings!$A$2:$A$7395,0),MATCH(EPS!V$2,NoSettings!$C$1:$AH$1,0))</f>
        <v>0</v>
      </c>
      <c r="W5103">
        <f>INDEX(NoSettings!$C$2:$AH$7395,MATCH(EPS!$F5103,NoSettings!$A$2:$A$7395,0),MATCH(EPS!W$2,NoSettings!$C$1:$AH$1,0))</f>
        <v>0</v>
      </c>
      <c r="X5103">
        <f>INDEX(NoSettings!$C$2:$AH$7395,MATCH(EPS!$F5103,NoSettings!$A$2:$A$7395,0),MATCH(EPS!X$2,NoSettings!$C$1:$AH$1,0))</f>
        <v>0</v>
      </c>
      <c r="Y5103">
        <f>INDEX(NoSettings!$C$2:$AH$7395,MATCH(EPS!$F5103,NoSettings!$A$2:$A$7395,0),MATCH(EPS!Y$2,NoSettings!$C$1:$AH$1,0))</f>
        <v>0</v>
      </c>
      <c r="Z5103">
        <f>INDEX(NoSettings!$C$2:$AH$7395,MATCH(EPS!$F5103,NoSettings!$A$2:$A$7395,0),MATCH(EPS!Z$2,NoSettings!$C$1:$AH$1,0))</f>
        <v>0</v>
      </c>
      <c r="AA5103">
        <f>INDEX(NoSettings!$C$2:$AH$7395,MATCH(EPS!$F5103,NoSettings!$A$2:$A$7395,0),MATCH(EPS!AA$2,NoSettings!$C$1:$AH$1,0))</f>
        <v>0</v>
      </c>
      <c r="AB5103">
        <f>INDEX(NoSettings!$C$2:$AH$7395,MATCH(EPS!$F5103,NoSettings!$A$2:$A$7395,0),MATCH(EPS!AB$2,NoSettings!$C$1:$AH$1,0))</f>
        <v>0</v>
      </c>
      <c r="AC5103">
        <f>INDEX(NoSettings!$C$2:$AH$7395,MATCH(EPS!$F5103,NoSettings!$A$2:$A$7395,0),MATCH(EPS!AC$2,NoSettings!$C$1:$AH$1,0))</f>
        <v>0</v>
      </c>
      <c r="AD5103">
        <f>INDEX(NoSettings!$C$2:$AH$7395,MATCH(EPS!$F5103,NoSettings!$A$2:$A$7395,0),MATCH(EPS!AD$2,NoSettings!$C$1:$AH$1,0))</f>
        <v>0</v>
      </c>
      <c r="AE5103">
        <f>INDEX(NoSettings!$C$2:$AH$7395,MATCH(EPS!$F5103,NoSettings!$A$2:$A$7395,0),MATCH(EPS!AE$2,NoSettings!$C$1:$AH$1,0))</f>
        <v>0</v>
      </c>
      <c r="AF5103">
        <f>INDEX(NoSettings!$C$2:$AH$7395,MATCH(EPS!$F5103,NoSettings!$A$2:$A$7395,0),MATCH(EPS!AF$2,NoSettings!$C$1:$AH$1,0))</f>
        <v>0</v>
      </c>
      <c r="AG5103">
        <f>INDEX(NoSettings!$C$2:$AH$7395,MATCH(EPS!$F5103,NoSettings!$A$2:$A$7395,0),MATCH(EPS!AG$2,NoSettings!$C$1:$AH$1,0))</f>
        <v>0</v>
      </c>
      <c r="AH5103">
        <f>INDEX(NoSettings!$C$2:$AH$7395,MATCH(EPS!$F5103,NoSettings!$A$2:$A$7395,0),MATCH(EPS!AH$2,NoSettings!$C$1:$AH$1,0))</f>
        <v>0</v>
      </c>
      <c r="AI5103">
        <f>INDEX(NoSettings!$C$2:$AH$7395,MATCH(EPS!$F5103,NoSettings!$A$2:$A$7395,0),MATCH(EPS!AI$2,NoSettings!$C$1:$AH$1,0))</f>
        <v>0</v>
      </c>
      <c r="AJ5103">
        <f>INDEX(NoSettings!$C$2:$AH$7395,MATCH(EPS!$F5103,NoSettings!$A$2:$A$7395,0),MATCH(EPS!AJ$2,NoSettings!$C$1:$AH$1,0))</f>
        <v>0</v>
      </c>
      <c r="AK5103">
        <f>INDEX(NoSettings!$C$2:$AH$7395,MATCH(EPS!$F5103,NoSettings!$A$2:$A$7395,0),MATCH(EPS!AK$2,NoSettings!$C$1:$AH$1,0))</f>
        <v>0</v>
      </c>
    </row>
    <row r="5104" spans="1:37" x14ac:dyDescent="0.35">
      <c r="A5104" s="63" t="s">
        <v>8043</v>
      </c>
      <c r="B5104" t="s">
        <v>7938</v>
      </c>
      <c r="C5104" t="s">
        <v>7922</v>
      </c>
      <c r="D5104" t="s">
        <v>8029</v>
      </c>
      <c r="E5104"/>
      <c r="F5104" t="s">
        <v>5103</v>
      </c>
      <c r="G5104">
        <f>INDEX(NoSettings!$C$2:$AH$7395,MATCH(EPS!$F5104,NoSettings!$A$2:$A$7395,0),MATCH(EPS!G$2,NoSettings!$C$1:$AH$1,0))</f>
        <v>0</v>
      </c>
      <c r="H5104">
        <f>INDEX(NoSettings!$C$2:$AH$7395,MATCH(EPS!$F5104,NoSettings!$A$2:$A$7395,0),MATCH(EPS!H$2,NoSettings!$C$1:$AH$1,0))</f>
        <v>0</v>
      </c>
      <c r="I5104">
        <f>INDEX(NoSettings!$C$2:$AH$7395,MATCH(EPS!$F5104,NoSettings!$A$2:$A$7395,0),MATCH(EPS!I$2,NoSettings!$C$1:$AH$1,0))</f>
        <v>0</v>
      </c>
      <c r="J5104">
        <f>INDEX(NoSettings!$C$2:$AH$7395,MATCH(EPS!$F5104,NoSettings!$A$2:$A$7395,0),MATCH(EPS!J$2,NoSettings!$C$1:$AH$1,0))</f>
        <v>0</v>
      </c>
      <c r="K5104">
        <f>INDEX(NoSettings!$C$2:$AH$7395,MATCH(EPS!$F5104,NoSettings!$A$2:$A$7395,0),MATCH(EPS!K$2,NoSettings!$C$1:$AH$1,0))</f>
        <v>0</v>
      </c>
      <c r="L5104">
        <f>INDEX(NoSettings!$C$2:$AH$7395,MATCH(EPS!$F5104,NoSettings!$A$2:$A$7395,0),MATCH(EPS!L$2,NoSettings!$C$1:$AH$1,0))</f>
        <v>0</v>
      </c>
      <c r="M5104">
        <f>INDEX(NoSettings!$C$2:$AH$7395,MATCH(EPS!$F5104,NoSettings!$A$2:$A$7395,0),MATCH(EPS!M$2,NoSettings!$C$1:$AH$1,0))</f>
        <v>0</v>
      </c>
      <c r="N5104">
        <f>INDEX(NoSettings!$C$2:$AH$7395,MATCH(EPS!$F5104,NoSettings!$A$2:$A$7395,0),MATCH(EPS!N$2,NoSettings!$C$1:$AH$1,0))</f>
        <v>0</v>
      </c>
      <c r="O5104">
        <f>INDEX(NoSettings!$C$2:$AH$7395,MATCH(EPS!$F5104,NoSettings!$A$2:$A$7395,0),MATCH(EPS!O$2,NoSettings!$C$1:$AH$1,0))</f>
        <v>0</v>
      </c>
      <c r="P5104">
        <f>INDEX(NoSettings!$C$2:$AH$7395,MATCH(EPS!$F5104,NoSettings!$A$2:$A$7395,0),MATCH(EPS!P$2,NoSettings!$C$1:$AH$1,0))</f>
        <v>0</v>
      </c>
      <c r="Q5104">
        <f>INDEX(NoSettings!$C$2:$AH$7395,MATCH(EPS!$F5104,NoSettings!$A$2:$A$7395,0),MATCH(EPS!Q$2,NoSettings!$C$1:$AH$1,0))</f>
        <v>0</v>
      </c>
      <c r="R5104">
        <f>INDEX(NoSettings!$C$2:$AH$7395,MATCH(EPS!$F5104,NoSettings!$A$2:$A$7395,0),MATCH(EPS!R$2,NoSettings!$C$1:$AH$1,0))</f>
        <v>0</v>
      </c>
      <c r="S5104">
        <f>INDEX(NoSettings!$C$2:$AH$7395,MATCH(EPS!$F5104,NoSettings!$A$2:$A$7395,0),MATCH(EPS!S$2,NoSettings!$C$1:$AH$1,0))</f>
        <v>0</v>
      </c>
      <c r="T5104">
        <f>INDEX(NoSettings!$C$2:$AH$7395,MATCH(EPS!$F5104,NoSettings!$A$2:$A$7395,0),MATCH(EPS!T$2,NoSettings!$C$1:$AH$1,0))</f>
        <v>0</v>
      </c>
      <c r="U5104">
        <f>INDEX(NoSettings!$C$2:$AH$7395,MATCH(EPS!$F5104,NoSettings!$A$2:$A$7395,0),MATCH(EPS!U$2,NoSettings!$C$1:$AH$1,0))</f>
        <v>0</v>
      </c>
      <c r="V5104">
        <f>INDEX(NoSettings!$C$2:$AH$7395,MATCH(EPS!$F5104,NoSettings!$A$2:$A$7395,0),MATCH(EPS!V$2,NoSettings!$C$1:$AH$1,0))</f>
        <v>0</v>
      </c>
      <c r="W5104">
        <f>INDEX(NoSettings!$C$2:$AH$7395,MATCH(EPS!$F5104,NoSettings!$A$2:$A$7395,0),MATCH(EPS!W$2,NoSettings!$C$1:$AH$1,0))</f>
        <v>0</v>
      </c>
      <c r="X5104">
        <f>INDEX(NoSettings!$C$2:$AH$7395,MATCH(EPS!$F5104,NoSettings!$A$2:$A$7395,0),MATCH(EPS!X$2,NoSettings!$C$1:$AH$1,0))</f>
        <v>0</v>
      </c>
      <c r="Y5104">
        <f>INDEX(NoSettings!$C$2:$AH$7395,MATCH(EPS!$F5104,NoSettings!$A$2:$A$7395,0),MATCH(EPS!Y$2,NoSettings!$C$1:$AH$1,0))</f>
        <v>0</v>
      </c>
      <c r="Z5104">
        <f>INDEX(NoSettings!$C$2:$AH$7395,MATCH(EPS!$F5104,NoSettings!$A$2:$A$7395,0),MATCH(EPS!Z$2,NoSettings!$C$1:$AH$1,0))</f>
        <v>0</v>
      </c>
      <c r="AA5104">
        <f>INDEX(NoSettings!$C$2:$AH$7395,MATCH(EPS!$F5104,NoSettings!$A$2:$A$7395,0),MATCH(EPS!AA$2,NoSettings!$C$1:$AH$1,0))</f>
        <v>0</v>
      </c>
      <c r="AB5104">
        <f>INDEX(NoSettings!$C$2:$AH$7395,MATCH(EPS!$F5104,NoSettings!$A$2:$A$7395,0),MATCH(EPS!AB$2,NoSettings!$C$1:$AH$1,0))</f>
        <v>0</v>
      </c>
      <c r="AC5104">
        <f>INDEX(NoSettings!$C$2:$AH$7395,MATCH(EPS!$F5104,NoSettings!$A$2:$A$7395,0),MATCH(EPS!AC$2,NoSettings!$C$1:$AH$1,0))</f>
        <v>0</v>
      </c>
      <c r="AD5104">
        <f>INDEX(NoSettings!$C$2:$AH$7395,MATCH(EPS!$F5104,NoSettings!$A$2:$A$7395,0),MATCH(EPS!AD$2,NoSettings!$C$1:$AH$1,0))</f>
        <v>0</v>
      </c>
      <c r="AE5104">
        <f>INDEX(NoSettings!$C$2:$AH$7395,MATCH(EPS!$F5104,NoSettings!$A$2:$A$7395,0),MATCH(EPS!AE$2,NoSettings!$C$1:$AH$1,0))</f>
        <v>0</v>
      </c>
      <c r="AF5104">
        <f>INDEX(NoSettings!$C$2:$AH$7395,MATCH(EPS!$F5104,NoSettings!$A$2:$A$7395,0),MATCH(EPS!AF$2,NoSettings!$C$1:$AH$1,0))</f>
        <v>0</v>
      </c>
      <c r="AG5104">
        <f>INDEX(NoSettings!$C$2:$AH$7395,MATCH(EPS!$F5104,NoSettings!$A$2:$A$7395,0),MATCH(EPS!AG$2,NoSettings!$C$1:$AH$1,0))</f>
        <v>0</v>
      </c>
      <c r="AH5104">
        <f>INDEX(NoSettings!$C$2:$AH$7395,MATCH(EPS!$F5104,NoSettings!$A$2:$A$7395,0),MATCH(EPS!AH$2,NoSettings!$C$1:$AH$1,0))</f>
        <v>0</v>
      </c>
      <c r="AI5104">
        <f>INDEX(NoSettings!$C$2:$AH$7395,MATCH(EPS!$F5104,NoSettings!$A$2:$A$7395,0),MATCH(EPS!AI$2,NoSettings!$C$1:$AH$1,0))</f>
        <v>0</v>
      </c>
      <c r="AJ5104">
        <f>INDEX(NoSettings!$C$2:$AH$7395,MATCH(EPS!$F5104,NoSettings!$A$2:$A$7395,0),MATCH(EPS!AJ$2,NoSettings!$C$1:$AH$1,0))</f>
        <v>0</v>
      </c>
      <c r="AK5104">
        <f>INDEX(NoSettings!$C$2:$AH$7395,MATCH(EPS!$F5104,NoSettings!$A$2:$A$7395,0),MATCH(EPS!AK$2,NoSettings!$C$1:$AH$1,0))</f>
        <v>0</v>
      </c>
    </row>
    <row r="5105" spans="1:37" x14ac:dyDescent="0.35">
      <c r="A5105" s="63" t="s">
        <v>8043</v>
      </c>
      <c r="B5105" t="s">
        <v>7938</v>
      </c>
      <c r="C5105" t="s">
        <v>7922</v>
      </c>
      <c r="D5105" t="s">
        <v>8030</v>
      </c>
      <c r="E5105"/>
      <c r="F5105" t="s">
        <v>5104</v>
      </c>
      <c r="G5105">
        <f>INDEX(NoSettings!$C$2:$AH$7395,MATCH(EPS!$F5105,NoSettings!$A$2:$A$7395,0),MATCH(EPS!G$2,NoSettings!$C$1:$AH$1,0))</f>
        <v>0</v>
      </c>
      <c r="H5105">
        <f>INDEX(NoSettings!$C$2:$AH$7395,MATCH(EPS!$F5105,NoSettings!$A$2:$A$7395,0),MATCH(EPS!H$2,NoSettings!$C$1:$AH$1,0))</f>
        <v>0</v>
      </c>
      <c r="I5105">
        <f>INDEX(NoSettings!$C$2:$AH$7395,MATCH(EPS!$F5105,NoSettings!$A$2:$A$7395,0),MATCH(EPS!I$2,NoSettings!$C$1:$AH$1,0))</f>
        <v>0</v>
      </c>
      <c r="J5105">
        <f>INDEX(NoSettings!$C$2:$AH$7395,MATCH(EPS!$F5105,NoSettings!$A$2:$A$7395,0),MATCH(EPS!J$2,NoSettings!$C$1:$AH$1,0))</f>
        <v>0</v>
      </c>
      <c r="K5105">
        <f>INDEX(NoSettings!$C$2:$AH$7395,MATCH(EPS!$F5105,NoSettings!$A$2:$A$7395,0),MATCH(EPS!K$2,NoSettings!$C$1:$AH$1,0))</f>
        <v>0</v>
      </c>
      <c r="L5105">
        <f>INDEX(NoSettings!$C$2:$AH$7395,MATCH(EPS!$F5105,NoSettings!$A$2:$A$7395,0),MATCH(EPS!L$2,NoSettings!$C$1:$AH$1,0))</f>
        <v>0</v>
      </c>
      <c r="M5105">
        <f>INDEX(NoSettings!$C$2:$AH$7395,MATCH(EPS!$F5105,NoSettings!$A$2:$A$7395,0),MATCH(EPS!M$2,NoSettings!$C$1:$AH$1,0))</f>
        <v>0</v>
      </c>
      <c r="N5105">
        <f>INDEX(NoSettings!$C$2:$AH$7395,MATCH(EPS!$F5105,NoSettings!$A$2:$A$7395,0),MATCH(EPS!N$2,NoSettings!$C$1:$AH$1,0))</f>
        <v>0</v>
      </c>
      <c r="O5105">
        <f>INDEX(NoSettings!$C$2:$AH$7395,MATCH(EPS!$F5105,NoSettings!$A$2:$A$7395,0),MATCH(EPS!O$2,NoSettings!$C$1:$AH$1,0))</f>
        <v>0</v>
      </c>
      <c r="P5105">
        <f>INDEX(NoSettings!$C$2:$AH$7395,MATCH(EPS!$F5105,NoSettings!$A$2:$A$7395,0),MATCH(EPS!P$2,NoSettings!$C$1:$AH$1,0))</f>
        <v>0</v>
      </c>
      <c r="Q5105">
        <f>INDEX(NoSettings!$C$2:$AH$7395,MATCH(EPS!$F5105,NoSettings!$A$2:$A$7395,0),MATCH(EPS!Q$2,NoSettings!$C$1:$AH$1,0))</f>
        <v>0</v>
      </c>
      <c r="R5105">
        <f>INDEX(NoSettings!$C$2:$AH$7395,MATCH(EPS!$F5105,NoSettings!$A$2:$A$7395,0),MATCH(EPS!R$2,NoSettings!$C$1:$AH$1,0))</f>
        <v>0</v>
      </c>
      <c r="S5105">
        <f>INDEX(NoSettings!$C$2:$AH$7395,MATCH(EPS!$F5105,NoSettings!$A$2:$A$7395,0),MATCH(EPS!S$2,NoSettings!$C$1:$AH$1,0))</f>
        <v>0</v>
      </c>
      <c r="T5105">
        <f>INDEX(NoSettings!$C$2:$AH$7395,MATCH(EPS!$F5105,NoSettings!$A$2:$A$7395,0),MATCH(EPS!T$2,NoSettings!$C$1:$AH$1,0))</f>
        <v>0</v>
      </c>
      <c r="U5105">
        <f>INDEX(NoSettings!$C$2:$AH$7395,MATCH(EPS!$F5105,NoSettings!$A$2:$A$7395,0),MATCH(EPS!U$2,NoSettings!$C$1:$AH$1,0))</f>
        <v>0</v>
      </c>
      <c r="V5105">
        <f>INDEX(NoSettings!$C$2:$AH$7395,MATCH(EPS!$F5105,NoSettings!$A$2:$A$7395,0),MATCH(EPS!V$2,NoSettings!$C$1:$AH$1,0))</f>
        <v>0</v>
      </c>
      <c r="W5105">
        <f>INDEX(NoSettings!$C$2:$AH$7395,MATCH(EPS!$F5105,NoSettings!$A$2:$A$7395,0),MATCH(EPS!W$2,NoSettings!$C$1:$AH$1,0))</f>
        <v>0</v>
      </c>
      <c r="X5105">
        <f>INDEX(NoSettings!$C$2:$AH$7395,MATCH(EPS!$F5105,NoSettings!$A$2:$A$7395,0),MATCH(EPS!X$2,NoSettings!$C$1:$AH$1,0))</f>
        <v>0</v>
      </c>
      <c r="Y5105">
        <f>INDEX(NoSettings!$C$2:$AH$7395,MATCH(EPS!$F5105,NoSettings!$A$2:$A$7395,0),MATCH(EPS!Y$2,NoSettings!$C$1:$AH$1,0))</f>
        <v>0</v>
      </c>
      <c r="Z5105">
        <f>INDEX(NoSettings!$C$2:$AH$7395,MATCH(EPS!$F5105,NoSettings!$A$2:$A$7395,0),MATCH(EPS!Z$2,NoSettings!$C$1:$AH$1,0))</f>
        <v>0</v>
      </c>
      <c r="AA5105">
        <f>INDEX(NoSettings!$C$2:$AH$7395,MATCH(EPS!$F5105,NoSettings!$A$2:$A$7395,0),MATCH(EPS!AA$2,NoSettings!$C$1:$AH$1,0))</f>
        <v>0</v>
      </c>
      <c r="AB5105">
        <f>INDEX(NoSettings!$C$2:$AH$7395,MATCH(EPS!$F5105,NoSettings!$A$2:$A$7395,0),MATCH(EPS!AB$2,NoSettings!$C$1:$AH$1,0))</f>
        <v>0</v>
      </c>
      <c r="AC5105">
        <f>INDEX(NoSettings!$C$2:$AH$7395,MATCH(EPS!$F5105,NoSettings!$A$2:$A$7395,0),MATCH(EPS!AC$2,NoSettings!$C$1:$AH$1,0))</f>
        <v>0</v>
      </c>
      <c r="AD5105">
        <f>INDEX(NoSettings!$C$2:$AH$7395,MATCH(EPS!$F5105,NoSettings!$A$2:$A$7395,0),MATCH(EPS!AD$2,NoSettings!$C$1:$AH$1,0))</f>
        <v>0</v>
      </c>
      <c r="AE5105">
        <f>INDEX(NoSettings!$C$2:$AH$7395,MATCH(EPS!$F5105,NoSettings!$A$2:$A$7395,0),MATCH(EPS!AE$2,NoSettings!$C$1:$AH$1,0))</f>
        <v>0</v>
      </c>
      <c r="AF5105">
        <f>INDEX(NoSettings!$C$2:$AH$7395,MATCH(EPS!$F5105,NoSettings!$A$2:$A$7395,0),MATCH(EPS!AF$2,NoSettings!$C$1:$AH$1,0))</f>
        <v>0</v>
      </c>
      <c r="AG5105">
        <f>INDEX(NoSettings!$C$2:$AH$7395,MATCH(EPS!$F5105,NoSettings!$A$2:$A$7395,0),MATCH(EPS!AG$2,NoSettings!$C$1:$AH$1,0))</f>
        <v>0</v>
      </c>
      <c r="AH5105">
        <f>INDEX(NoSettings!$C$2:$AH$7395,MATCH(EPS!$F5105,NoSettings!$A$2:$A$7395,0),MATCH(EPS!AH$2,NoSettings!$C$1:$AH$1,0))</f>
        <v>0</v>
      </c>
      <c r="AI5105">
        <f>INDEX(NoSettings!$C$2:$AH$7395,MATCH(EPS!$F5105,NoSettings!$A$2:$A$7395,0),MATCH(EPS!AI$2,NoSettings!$C$1:$AH$1,0))</f>
        <v>0</v>
      </c>
      <c r="AJ5105">
        <f>INDEX(NoSettings!$C$2:$AH$7395,MATCH(EPS!$F5105,NoSettings!$A$2:$A$7395,0),MATCH(EPS!AJ$2,NoSettings!$C$1:$AH$1,0))</f>
        <v>0</v>
      </c>
      <c r="AK5105">
        <f>INDEX(NoSettings!$C$2:$AH$7395,MATCH(EPS!$F5105,NoSettings!$A$2:$A$7395,0),MATCH(EPS!AK$2,NoSettings!$C$1:$AH$1,0))</f>
        <v>0</v>
      </c>
    </row>
    <row r="5106" spans="1:37" x14ac:dyDescent="0.35">
      <c r="A5106" s="63" t="s">
        <v>8043</v>
      </c>
      <c r="B5106" t="s">
        <v>7938</v>
      </c>
      <c r="C5106" t="s">
        <v>7922</v>
      </c>
      <c r="D5106" t="s">
        <v>8031</v>
      </c>
      <c r="E5106"/>
      <c r="F5106" t="s">
        <v>5105</v>
      </c>
      <c r="G5106">
        <f>INDEX(NoSettings!$C$2:$AH$7395,MATCH(EPS!$F5106,NoSettings!$A$2:$A$7395,0),MATCH(EPS!G$2,NoSettings!$C$1:$AH$1,0))</f>
        <v>0</v>
      </c>
      <c r="H5106">
        <f>INDEX(NoSettings!$C$2:$AH$7395,MATCH(EPS!$F5106,NoSettings!$A$2:$A$7395,0),MATCH(EPS!H$2,NoSettings!$C$1:$AH$1,0))</f>
        <v>0</v>
      </c>
      <c r="I5106">
        <f>INDEX(NoSettings!$C$2:$AH$7395,MATCH(EPS!$F5106,NoSettings!$A$2:$A$7395,0),MATCH(EPS!I$2,NoSettings!$C$1:$AH$1,0))</f>
        <v>0</v>
      </c>
      <c r="J5106">
        <f>INDEX(NoSettings!$C$2:$AH$7395,MATCH(EPS!$F5106,NoSettings!$A$2:$A$7395,0),MATCH(EPS!J$2,NoSettings!$C$1:$AH$1,0))</f>
        <v>0</v>
      </c>
      <c r="K5106">
        <f>INDEX(NoSettings!$C$2:$AH$7395,MATCH(EPS!$F5106,NoSettings!$A$2:$A$7395,0),MATCH(EPS!K$2,NoSettings!$C$1:$AH$1,0))</f>
        <v>0</v>
      </c>
      <c r="L5106">
        <f>INDEX(NoSettings!$C$2:$AH$7395,MATCH(EPS!$F5106,NoSettings!$A$2:$A$7395,0),MATCH(EPS!L$2,NoSettings!$C$1:$AH$1,0))</f>
        <v>0</v>
      </c>
      <c r="M5106">
        <f>INDEX(NoSettings!$C$2:$AH$7395,MATCH(EPS!$F5106,NoSettings!$A$2:$A$7395,0),MATCH(EPS!M$2,NoSettings!$C$1:$AH$1,0))</f>
        <v>0</v>
      </c>
      <c r="N5106">
        <f>INDEX(NoSettings!$C$2:$AH$7395,MATCH(EPS!$F5106,NoSettings!$A$2:$A$7395,0),MATCH(EPS!N$2,NoSettings!$C$1:$AH$1,0))</f>
        <v>0</v>
      </c>
      <c r="O5106">
        <f>INDEX(NoSettings!$C$2:$AH$7395,MATCH(EPS!$F5106,NoSettings!$A$2:$A$7395,0),MATCH(EPS!O$2,NoSettings!$C$1:$AH$1,0))</f>
        <v>0</v>
      </c>
      <c r="P5106">
        <f>INDEX(NoSettings!$C$2:$AH$7395,MATCH(EPS!$F5106,NoSettings!$A$2:$A$7395,0),MATCH(EPS!P$2,NoSettings!$C$1:$AH$1,0))</f>
        <v>0</v>
      </c>
      <c r="Q5106">
        <f>INDEX(NoSettings!$C$2:$AH$7395,MATCH(EPS!$F5106,NoSettings!$A$2:$A$7395,0),MATCH(EPS!Q$2,NoSettings!$C$1:$AH$1,0))</f>
        <v>0</v>
      </c>
      <c r="R5106">
        <f>INDEX(NoSettings!$C$2:$AH$7395,MATCH(EPS!$F5106,NoSettings!$A$2:$A$7395,0),MATCH(EPS!R$2,NoSettings!$C$1:$AH$1,0))</f>
        <v>0</v>
      </c>
      <c r="S5106">
        <f>INDEX(NoSettings!$C$2:$AH$7395,MATCH(EPS!$F5106,NoSettings!$A$2:$A$7395,0),MATCH(EPS!S$2,NoSettings!$C$1:$AH$1,0))</f>
        <v>0</v>
      </c>
      <c r="T5106">
        <f>INDEX(NoSettings!$C$2:$AH$7395,MATCH(EPS!$F5106,NoSettings!$A$2:$A$7395,0),MATCH(EPS!T$2,NoSettings!$C$1:$AH$1,0))</f>
        <v>0</v>
      </c>
      <c r="U5106">
        <f>INDEX(NoSettings!$C$2:$AH$7395,MATCH(EPS!$F5106,NoSettings!$A$2:$A$7395,0),MATCH(EPS!U$2,NoSettings!$C$1:$AH$1,0))</f>
        <v>0</v>
      </c>
      <c r="V5106">
        <f>INDEX(NoSettings!$C$2:$AH$7395,MATCH(EPS!$F5106,NoSettings!$A$2:$A$7395,0),MATCH(EPS!V$2,NoSettings!$C$1:$AH$1,0))</f>
        <v>0</v>
      </c>
      <c r="W5106">
        <f>INDEX(NoSettings!$C$2:$AH$7395,MATCH(EPS!$F5106,NoSettings!$A$2:$A$7395,0),MATCH(EPS!W$2,NoSettings!$C$1:$AH$1,0))</f>
        <v>0</v>
      </c>
      <c r="X5106">
        <f>INDEX(NoSettings!$C$2:$AH$7395,MATCH(EPS!$F5106,NoSettings!$A$2:$A$7395,0),MATCH(EPS!X$2,NoSettings!$C$1:$AH$1,0))</f>
        <v>0</v>
      </c>
      <c r="Y5106">
        <f>INDEX(NoSettings!$C$2:$AH$7395,MATCH(EPS!$F5106,NoSettings!$A$2:$A$7395,0),MATCH(EPS!Y$2,NoSettings!$C$1:$AH$1,0))</f>
        <v>0</v>
      </c>
      <c r="Z5106">
        <f>INDEX(NoSettings!$C$2:$AH$7395,MATCH(EPS!$F5106,NoSettings!$A$2:$A$7395,0),MATCH(EPS!Z$2,NoSettings!$C$1:$AH$1,0))</f>
        <v>0</v>
      </c>
      <c r="AA5106">
        <f>INDEX(NoSettings!$C$2:$AH$7395,MATCH(EPS!$F5106,NoSettings!$A$2:$A$7395,0),MATCH(EPS!AA$2,NoSettings!$C$1:$AH$1,0))</f>
        <v>0</v>
      </c>
      <c r="AB5106">
        <f>INDEX(NoSettings!$C$2:$AH$7395,MATCH(EPS!$F5106,NoSettings!$A$2:$A$7395,0),MATCH(EPS!AB$2,NoSettings!$C$1:$AH$1,0))</f>
        <v>0</v>
      </c>
      <c r="AC5106">
        <f>INDEX(NoSettings!$C$2:$AH$7395,MATCH(EPS!$F5106,NoSettings!$A$2:$A$7395,0),MATCH(EPS!AC$2,NoSettings!$C$1:$AH$1,0))</f>
        <v>0</v>
      </c>
      <c r="AD5106">
        <f>INDEX(NoSettings!$C$2:$AH$7395,MATCH(EPS!$F5106,NoSettings!$A$2:$A$7395,0),MATCH(EPS!AD$2,NoSettings!$C$1:$AH$1,0))</f>
        <v>0</v>
      </c>
      <c r="AE5106">
        <f>INDEX(NoSettings!$C$2:$AH$7395,MATCH(EPS!$F5106,NoSettings!$A$2:$A$7395,0),MATCH(EPS!AE$2,NoSettings!$C$1:$AH$1,0))</f>
        <v>0</v>
      </c>
      <c r="AF5106">
        <f>INDEX(NoSettings!$C$2:$AH$7395,MATCH(EPS!$F5106,NoSettings!$A$2:$A$7395,0),MATCH(EPS!AF$2,NoSettings!$C$1:$AH$1,0))</f>
        <v>0</v>
      </c>
      <c r="AG5106">
        <f>INDEX(NoSettings!$C$2:$AH$7395,MATCH(EPS!$F5106,NoSettings!$A$2:$A$7395,0),MATCH(EPS!AG$2,NoSettings!$C$1:$AH$1,0))</f>
        <v>0</v>
      </c>
      <c r="AH5106">
        <f>INDEX(NoSettings!$C$2:$AH$7395,MATCH(EPS!$F5106,NoSettings!$A$2:$A$7395,0),MATCH(EPS!AH$2,NoSettings!$C$1:$AH$1,0))</f>
        <v>0</v>
      </c>
      <c r="AI5106">
        <f>INDEX(NoSettings!$C$2:$AH$7395,MATCH(EPS!$F5106,NoSettings!$A$2:$A$7395,0),MATCH(EPS!AI$2,NoSettings!$C$1:$AH$1,0))</f>
        <v>0</v>
      </c>
      <c r="AJ5106">
        <f>INDEX(NoSettings!$C$2:$AH$7395,MATCH(EPS!$F5106,NoSettings!$A$2:$A$7395,0),MATCH(EPS!AJ$2,NoSettings!$C$1:$AH$1,0))</f>
        <v>0</v>
      </c>
      <c r="AK5106">
        <f>INDEX(NoSettings!$C$2:$AH$7395,MATCH(EPS!$F5106,NoSettings!$A$2:$A$7395,0),MATCH(EPS!AK$2,NoSettings!$C$1:$AH$1,0))</f>
        <v>0</v>
      </c>
    </row>
    <row r="5107" spans="1:37" x14ac:dyDescent="0.35">
      <c r="A5107" s="63" t="s">
        <v>8043</v>
      </c>
      <c r="B5107" t="s">
        <v>7938</v>
      </c>
      <c r="C5107" t="s">
        <v>7922</v>
      </c>
      <c r="D5107" t="s">
        <v>8032</v>
      </c>
      <c r="E5107"/>
      <c r="F5107" t="s">
        <v>5106</v>
      </c>
      <c r="G5107">
        <f>INDEX(NoSettings!$C$2:$AH$7395,MATCH(EPS!$F5107,NoSettings!$A$2:$A$7395,0),MATCH(EPS!G$2,NoSettings!$C$1:$AH$1,0))</f>
        <v>0</v>
      </c>
      <c r="H5107">
        <f>INDEX(NoSettings!$C$2:$AH$7395,MATCH(EPS!$F5107,NoSettings!$A$2:$A$7395,0),MATCH(EPS!H$2,NoSettings!$C$1:$AH$1,0))</f>
        <v>0</v>
      </c>
      <c r="I5107">
        <f>INDEX(NoSettings!$C$2:$AH$7395,MATCH(EPS!$F5107,NoSettings!$A$2:$A$7395,0),MATCH(EPS!I$2,NoSettings!$C$1:$AH$1,0))</f>
        <v>0</v>
      </c>
      <c r="J5107">
        <f>INDEX(NoSettings!$C$2:$AH$7395,MATCH(EPS!$F5107,NoSettings!$A$2:$A$7395,0),MATCH(EPS!J$2,NoSettings!$C$1:$AH$1,0))</f>
        <v>0</v>
      </c>
      <c r="K5107">
        <f>INDEX(NoSettings!$C$2:$AH$7395,MATCH(EPS!$F5107,NoSettings!$A$2:$A$7395,0),MATCH(EPS!K$2,NoSettings!$C$1:$AH$1,0))</f>
        <v>0</v>
      </c>
      <c r="L5107">
        <f>INDEX(NoSettings!$C$2:$AH$7395,MATCH(EPS!$F5107,NoSettings!$A$2:$A$7395,0),MATCH(EPS!L$2,NoSettings!$C$1:$AH$1,0))</f>
        <v>0</v>
      </c>
      <c r="M5107">
        <f>INDEX(NoSettings!$C$2:$AH$7395,MATCH(EPS!$F5107,NoSettings!$A$2:$A$7395,0),MATCH(EPS!M$2,NoSettings!$C$1:$AH$1,0))</f>
        <v>0</v>
      </c>
      <c r="N5107">
        <f>INDEX(NoSettings!$C$2:$AH$7395,MATCH(EPS!$F5107,NoSettings!$A$2:$A$7395,0),MATCH(EPS!N$2,NoSettings!$C$1:$AH$1,0))</f>
        <v>0</v>
      </c>
      <c r="O5107">
        <f>INDEX(NoSettings!$C$2:$AH$7395,MATCH(EPS!$F5107,NoSettings!$A$2:$A$7395,0),MATCH(EPS!O$2,NoSettings!$C$1:$AH$1,0))</f>
        <v>0</v>
      </c>
      <c r="P5107">
        <f>INDEX(NoSettings!$C$2:$AH$7395,MATCH(EPS!$F5107,NoSettings!$A$2:$A$7395,0),MATCH(EPS!P$2,NoSettings!$C$1:$AH$1,0))</f>
        <v>0</v>
      </c>
      <c r="Q5107">
        <f>INDEX(NoSettings!$C$2:$AH$7395,MATCH(EPS!$F5107,NoSettings!$A$2:$A$7395,0),MATCH(EPS!Q$2,NoSettings!$C$1:$AH$1,0))</f>
        <v>0</v>
      </c>
      <c r="R5107">
        <f>INDEX(NoSettings!$C$2:$AH$7395,MATCH(EPS!$F5107,NoSettings!$A$2:$A$7395,0),MATCH(EPS!R$2,NoSettings!$C$1:$AH$1,0))</f>
        <v>0</v>
      </c>
      <c r="S5107">
        <f>INDEX(NoSettings!$C$2:$AH$7395,MATCH(EPS!$F5107,NoSettings!$A$2:$A$7395,0),MATCH(EPS!S$2,NoSettings!$C$1:$AH$1,0))</f>
        <v>0</v>
      </c>
      <c r="T5107">
        <f>INDEX(NoSettings!$C$2:$AH$7395,MATCH(EPS!$F5107,NoSettings!$A$2:$A$7395,0),MATCH(EPS!T$2,NoSettings!$C$1:$AH$1,0))</f>
        <v>0</v>
      </c>
      <c r="U5107">
        <f>INDEX(NoSettings!$C$2:$AH$7395,MATCH(EPS!$F5107,NoSettings!$A$2:$A$7395,0),MATCH(EPS!U$2,NoSettings!$C$1:$AH$1,0))</f>
        <v>0</v>
      </c>
      <c r="V5107">
        <f>INDEX(NoSettings!$C$2:$AH$7395,MATCH(EPS!$F5107,NoSettings!$A$2:$A$7395,0),MATCH(EPS!V$2,NoSettings!$C$1:$AH$1,0))</f>
        <v>0</v>
      </c>
      <c r="W5107">
        <f>INDEX(NoSettings!$C$2:$AH$7395,MATCH(EPS!$F5107,NoSettings!$A$2:$A$7395,0),MATCH(EPS!W$2,NoSettings!$C$1:$AH$1,0))</f>
        <v>0</v>
      </c>
      <c r="X5107">
        <f>INDEX(NoSettings!$C$2:$AH$7395,MATCH(EPS!$F5107,NoSettings!$A$2:$A$7395,0),MATCH(EPS!X$2,NoSettings!$C$1:$AH$1,0))</f>
        <v>0</v>
      </c>
      <c r="Y5107">
        <f>INDEX(NoSettings!$C$2:$AH$7395,MATCH(EPS!$F5107,NoSettings!$A$2:$A$7395,0),MATCH(EPS!Y$2,NoSettings!$C$1:$AH$1,0))</f>
        <v>0</v>
      </c>
      <c r="Z5107">
        <f>INDEX(NoSettings!$C$2:$AH$7395,MATCH(EPS!$F5107,NoSettings!$A$2:$A$7395,0),MATCH(EPS!Z$2,NoSettings!$C$1:$AH$1,0))</f>
        <v>0</v>
      </c>
      <c r="AA5107">
        <f>INDEX(NoSettings!$C$2:$AH$7395,MATCH(EPS!$F5107,NoSettings!$A$2:$A$7395,0),MATCH(EPS!AA$2,NoSettings!$C$1:$AH$1,0))</f>
        <v>0</v>
      </c>
      <c r="AB5107">
        <f>INDEX(NoSettings!$C$2:$AH$7395,MATCH(EPS!$F5107,NoSettings!$A$2:$A$7395,0),MATCH(EPS!AB$2,NoSettings!$C$1:$AH$1,0))</f>
        <v>0</v>
      </c>
      <c r="AC5107">
        <f>INDEX(NoSettings!$C$2:$AH$7395,MATCH(EPS!$F5107,NoSettings!$A$2:$A$7395,0),MATCH(EPS!AC$2,NoSettings!$C$1:$AH$1,0))</f>
        <v>0</v>
      </c>
      <c r="AD5107">
        <f>INDEX(NoSettings!$C$2:$AH$7395,MATCH(EPS!$F5107,NoSettings!$A$2:$A$7395,0),MATCH(EPS!AD$2,NoSettings!$C$1:$AH$1,0))</f>
        <v>0</v>
      </c>
      <c r="AE5107">
        <f>INDEX(NoSettings!$C$2:$AH$7395,MATCH(EPS!$F5107,NoSettings!$A$2:$A$7395,0),MATCH(EPS!AE$2,NoSettings!$C$1:$AH$1,0))</f>
        <v>0</v>
      </c>
      <c r="AF5107">
        <f>INDEX(NoSettings!$C$2:$AH$7395,MATCH(EPS!$F5107,NoSettings!$A$2:$A$7395,0),MATCH(EPS!AF$2,NoSettings!$C$1:$AH$1,0))</f>
        <v>0</v>
      </c>
      <c r="AG5107">
        <f>INDEX(NoSettings!$C$2:$AH$7395,MATCH(EPS!$F5107,NoSettings!$A$2:$A$7395,0),MATCH(EPS!AG$2,NoSettings!$C$1:$AH$1,0))</f>
        <v>0</v>
      </c>
      <c r="AH5107">
        <f>INDEX(NoSettings!$C$2:$AH$7395,MATCH(EPS!$F5107,NoSettings!$A$2:$A$7395,0),MATCH(EPS!AH$2,NoSettings!$C$1:$AH$1,0))</f>
        <v>0</v>
      </c>
      <c r="AI5107">
        <f>INDEX(NoSettings!$C$2:$AH$7395,MATCH(EPS!$F5107,NoSettings!$A$2:$A$7395,0),MATCH(EPS!AI$2,NoSettings!$C$1:$AH$1,0))</f>
        <v>0</v>
      </c>
      <c r="AJ5107">
        <f>INDEX(NoSettings!$C$2:$AH$7395,MATCH(EPS!$F5107,NoSettings!$A$2:$A$7395,0),MATCH(EPS!AJ$2,NoSettings!$C$1:$AH$1,0))</f>
        <v>0</v>
      </c>
      <c r="AK5107">
        <f>INDEX(NoSettings!$C$2:$AH$7395,MATCH(EPS!$F5107,NoSettings!$A$2:$A$7395,0),MATCH(EPS!AK$2,NoSettings!$C$1:$AH$1,0))</f>
        <v>0</v>
      </c>
    </row>
    <row r="5108" spans="1:37" x14ac:dyDescent="0.35">
      <c r="A5108" s="63" t="s">
        <v>8043</v>
      </c>
      <c r="B5108" t="s">
        <v>7938</v>
      </c>
      <c r="C5108" t="s">
        <v>7923</v>
      </c>
      <c r="D5108" t="s">
        <v>8022</v>
      </c>
      <c r="E5108"/>
      <c r="F5108" t="s">
        <v>5107</v>
      </c>
      <c r="G5108">
        <f>INDEX(NoSettings!$C$2:$AH$7395,MATCH(EPS!$F5108,NoSettings!$A$2:$A$7395,0),MATCH(EPS!G$2,NoSettings!$C$1:$AH$1,0))</f>
        <v>0</v>
      </c>
      <c r="H5108">
        <f>INDEX(NoSettings!$C$2:$AH$7395,MATCH(EPS!$F5108,NoSettings!$A$2:$A$7395,0),MATCH(EPS!H$2,NoSettings!$C$1:$AH$1,0))</f>
        <v>0</v>
      </c>
      <c r="I5108">
        <f>INDEX(NoSettings!$C$2:$AH$7395,MATCH(EPS!$F5108,NoSettings!$A$2:$A$7395,0),MATCH(EPS!I$2,NoSettings!$C$1:$AH$1,0))</f>
        <v>0</v>
      </c>
      <c r="J5108">
        <f>INDEX(NoSettings!$C$2:$AH$7395,MATCH(EPS!$F5108,NoSettings!$A$2:$A$7395,0),MATCH(EPS!J$2,NoSettings!$C$1:$AH$1,0))</f>
        <v>0</v>
      </c>
      <c r="K5108">
        <f>INDEX(NoSettings!$C$2:$AH$7395,MATCH(EPS!$F5108,NoSettings!$A$2:$A$7395,0),MATCH(EPS!K$2,NoSettings!$C$1:$AH$1,0))</f>
        <v>0</v>
      </c>
      <c r="L5108">
        <f>INDEX(NoSettings!$C$2:$AH$7395,MATCH(EPS!$F5108,NoSettings!$A$2:$A$7395,0),MATCH(EPS!L$2,NoSettings!$C$1:$AH$1,0))</f>
        <v>0</v>
      </c>
      <c r="M5108">
        <f>INDEX(NoSettings!$C$2:$AH$7395,MATCH(EPS!$F5108,NoSettings!$A$2:$A$7395,0),MATCH(EPS!M$2,NoSettings!$C$1:$AH$1,0))</f>
        <v>0</v>
      </c>
      <c r="N5108">
        <f>INDEX(NoSettings!$C$2:$AH$7395,MATCH(EPS!$F5108,NoSettings!$A$2:$A$7395,0),MATCH(EPS!N$2,NoSettings!$C$1:$AH$1,0))</f>
        <v>0</v>
      </c>
      <c r="O5108">
        <f>INDEX(NoSettings!$C$2:$AH$7395,MATCH(EPS!$F5108,NoSettings!$A$2:$A$7395,0),MATCH(EPS!O$2,NoSettings!$C$1:$AH$1,0))</f>
        <v>0</v>
      </c>
      <c r="P5108">
        <f>INDEX(NoSettings!$C$2:$AH$7395,MATCH(EPS!$F5108,NoSettings!$A$2:$A$7395,0),MATCH(EPS!P$2,NoSettings!$C$1:$AH$1,0))</f>
        <v>0</v>
      </c>
      <c r="Q5108">
        <f>INDEX(NoSettings!$C$2:$AH$7395,MATCH(EPS!$F5108,NoSettings!$A$2:$A$7395,0),MATCH(EPS!Q$2,NoSettings!$C$1:$AH$1,0))</f>
        <v>0</v>
      </c>
      <c r="R5108">
        <f>INDEX(NoSettings!$C$2:$AH$7395,MATCH(EPS!$F5108,NoSettings!$A$2:$A$7395,0),MATCH(EPS!R$2,NoSettings!$C$1:$AH$1,0))</f>
        <v>0</v>
      </c>
      <c r="S5108">
        <f>INDEX(NoSettings!$C$2:$AH$7395,MATCH(EPS!$F5108,NoSettings!$A$2:$A$7395,0),MATCH(EPS!S$2,NoSettings!$C$1:$AH$1,0))</f>
        <v>0</v>
      </c>
      <c r="T5108">
        <f>INDEX(NoSettings!$C$2:$AH$7395,MATCH(EPS!$F5108,NoSettings!$A$2:$A$7395,0),MATCH(EPS!T$2,NoSettings!$C$1:$AH$1,0))</f>
        <v>0</v>
      </c>
      <c r="U5108">
        <f>INDEX(NoSettings!$C$2:$AH$7395,MATCH(EPS!$F5108,NoSettings!$A$2:$A$7395,0),MATCH(EPS!U$2,NoSettings!$C$1:$AH$1,0))</f>
        <v>0</v>
      </c>
      <c r="V5108">
        <f>INDEX(NoSettings!$C$2:$AH$7395,MATCH(EPS!$F5108,NoSettings!$A$2:$A$7395,0),MATCH(EPS!V$2,NoSettings!$C$1:$AH$1,0))</f>
        <v>0</v>
      </c>
      <c r="W5108">
        <f>INDEX(NoSettings!$C$2:$AH$7395,MATCH(EPS!$F5108,NoSettings!$A$2:$A$7395,0),MATCH(EPS!W$2,NoSettings!$C$1:$AH$1,0))</f>
        <v>0</v>
      </c>
      <c r="X5108">
        <f>INDEX(NoSettings!$C$2:$AH$7395,MATCH(EPS!$F5108,NoSettings!$A$2:$A$7395,0),MATCH(EPS!X$2,NoSettings!$C$1:$AH$1,0))</f>
        <v>0</v>
      </c>
      <c r="Y5108">
        <f>INDEX(NoSettings!$C$2:$AH$7395,MATCH(EPS!$F5108,NoSettings!$A$2:$A$7395,0),MATCH(EPS!Y$2,NoSettings!$C$1:$AH$1,0))</f>
        <v>0</v>
      </c>
      <c r="Z5108">
        <f>INDEX(NoSettings!$C$2:$AH$7395,MATCH(EPS!$F5108,NoSettings!$A$2:$A$7395,0),MATCH(EPS!Z$2,NoSettings!$C$1:$AH$1,0))</f>
        <v>0</v>
      </c>
      <c r="AA5108">
        <f>INDEX(NoSettings!$C$2:$AH$7395,MATCH(EPS!$F5108,NoSettings!$A$2:$A$7395,0),MATCH(EPS!AA$2,NoSettings!$C$1:$AH$1,0))</f>
        <v>0</v>
      </c>
      <c r="AB5108">
        <f>INDEX(NoSettings!$C$2:$AH$7395,MATCH(EPS!$F5108,NoSettings!$A$2:$A$7395,0),MATCH(EPS!AB$2,NoSettings!$C$1:$AH$1,0))</f>
        <v>0</v>
      </c>
      <c r="AC5108">
        <f>INDEX(NoSettings!$C$2:$AH$7395,MATCH(EPS!$F5108,NoSettings!$A$2:$A$7395,0),MATCH(EPS!AC$2,NoSettings!$C$1:$AH$1,0))</f>
        <v>0</v>
      </c>
      <c r="AD5108">
        <f>INDEX(NoSettings!$C$2:$AH$7395,MATCH(EPS!$F5108,NoSettings!$A$2:$A$7395,0),MATCH(EPS!AD$2,NoSettings!$C$1:$AH$1,0))</f>
        <v>0</v>
      </c>
      <c r="AE5108">
        <f>INDEX(NoSettings!$C$2:$AH$7395,MATCH(EPS!$F5108,NoSettings!$A$2:$A$7395,0),MATCH(EPS!AE$2,NoSettings!$C$1:$AH$1,0))</f>
        <v>0</v>
      </c>
      <c r="AF5108">
        <f>INDEX(NoSettings!$C$2:$AH$7395,MATCH(EPS!$F5108,NoSettings!$A$2:$A$7395,0),MATCH(EPS!AF$2,NoSettings!$C$1:$AH$1,0))</f>
        <v>0</v>
      </c>
      <c r="AG5108">
        <f>INDEX(NoSettings!$C$2:$AH$7395,MATCH(EPS!$F5108,NoSettings!$A$2:$A$7395,0),MATCH(EPS!AG$2,NoSettings!$C$1:$AH$1,0))</f>
        <v>0</v>
      </c>
      <c r="AH5108">
        <f>INDEX(NoSettings!$C$2:$AH$7395,MATCH(EPS!$F5108,NoSettings!$A$2:$A$7395,0),MATCH(EPS!AH$2,NoSettings!$C$1:$AH$1,0))</f>
        <v>0</v>
      </c>
      <c r="AI5108">
        <f>INDEX(NoSettings!$C$2:$AH$7395,MATCH(EPS!$F5108,NoSettings!$A$2:$A$7395,0),MATCH(EPS!AI$2,NoSettings!$C$1:$AH$1,0))</f>
        <v>0</v>
      </c>
      <c r="AJ5108">
        <f>INDEX(NoSettings!$C$2:$AH$7395,MATCH(EPS!$F5108,NoSettings!$A$2:$A$7395,0),MATCH(EPS!AJ$2,NoSettings!$C$1:$AH$1,0))</f>
        <v>0</v>
      </c>
      <c r="AK5108">
        <f>INDEX(NoSettings!$C$2:$AH$7395,MATCH(EPS!$F5108,NoSettings!$A$2:$A$7395,0),MATCH(EPS!AK$2,NoSettings!$C$1:$AH$1,0))</f>
        <v>0</v>
      </c>
    </row>
    <row r="5109" spans="1:37" x14ac:dyDescent="0.35">
      <c r="A5109" s="63" t="s">
        <v>8043</v>
      </c>
      <c r="B5109" t="s">
        <v>7938</v>
      </c>
      <c r="C5109" t="s">
        <v>7923</v>
      </c>
      <c r="D5109" t="s">
        <v>8023</v>
      </c>
      <c r="E5109"/>
      <c r="F5109" t="s">
        <v>5108</v>
      </c>
      <c r="G5109">
        <f>INDEX(NoSettings!$C$2:$AH$7395,MATCH(EPS!$F5109,NoSettings!$A$2:$A$7395,0),MATCH(EPS!G$2,NoSettings!$C$1:$AH$1,0))</f>
        <v>0</v>
      </c>
      <c r="H5109">
        <f>INDEX(NoSettings!$C$2:$AH$7395,MATCH(EPS!$F5109,NoSettings!$A$2:$A$7395,0),MATCH(EPS!H$2,NoSettings!$C$1:$AH$1,0))</f>
        <v>0</v>
      </c>
      <c r="I5109">
        <f>INDEX(NoSettings!$C$2:$AH$7395,MATCH(EPS!$F5109,NoSettings!$A$2:$A$7395,0),MATCH(EPS!I$2,NoSettings!$C$1:$AH$1,0))</f>
        <v>0</v>
      </c>
      <c r="J5109">
        <f>INDEX(NoSettings!$C$2:$AH$7395,MATCH(EPS!$F5109,NoSettings!$A$2:$A$7395,0),MATCH(EPS!J$2,NoSettings!$C$1:$AH$1,0))</f>
        <v>0</v>
      </c>
      <c r="K5109">
        <f>INDEX(NoSettings!$C$2:$AH$7395,MATCH(EPS!$F5109,NoSettings!$A$2:$A$7395,0),MATCH(EPS!K$2,NoSettings!$C$1:$AH$1,0))</f>
        <v>0</v>
      </c>
      <c r="L5109">
        <f>INDEX(NoSettings!$C$2:$AH$7395,MATCH(EPS!$F5109,NoSettings!$A$2:$A$7395,0),MATCH(EPS!L$2,NoSettings!$C$1:$AH$1,0))</f>
        <v>0</v>
      </c>
      <c r="M5109">
        <f>INDEX(NoSettings!$C$2:$AH$7395,MATCH(EPS!$F5109,NoSettings!$A$2:$A$7395,0),MATCH(EPS!M$2,NoSettings!$C$1:$AH$1,0))</f>
        <v>0</v>
      </c>
      <c r="N5109">
        <f>INDEX(NoSettings!$C$2:$AH$7395,MATCH(EPS!$F5109,NoSettings!$A$2:$A$7395,0),MATCH(EPS!N$2,NoSettings!$C$1:$AH$1,0))</f>
        <v>0</v>
      </c>
      <c r="O5109">
        <f>INDEX(NoSettings!$C$2:$AH$7395,MATCH(EPS!$F5109,NoSettings!$A$2:$A$7395,0),MATCH(EPS!O$2,NoSettings!$C$1:$AH$1,0))</f>
        <v>0</v>
      </c>
      <c r="P5109">
        <f>INDEX(NoSettings!$C$2:$AH$7395,MATCH(EPS!$F5109,NoSettings!$A$2:$A$7395,0),MATCH(EPS!P$2,NoSettings!$C$1:$AH$1,0))</f>
        <v>0</v>
      </c>
      <c r="Q5109">
        <f>INDEX(NoSettings!$C$2:$AH$7395,MATCH(EPS!$F5109,NoSettings!$A$2:$A$7395,0),MATCH(EPS!Q$2,NoSettings!$C$1:$AH$1,0))</f>
        <v>0</v>
      </c>
      <c r="R5109">
        <f>INDEX(NoSettings!$C$2:$AH$7395,MATCH(EPS!$F5109,NoSettings!$A$2:$A$7395,0),MATCH(EPS!R$2,NoSettings!$C$1:$AH$1,0))</f>
        <v>0</v>
      </c>
      <c r="S5109">
        <f>INDEX(NoSettings!$C$2:$AH$7395,MATCH(EPS!$F5109,NoSettings!$A$2:$A$7395,0),MATCH(EPS!S$2,NoSettings!$C$1:$AH$1,0))</f>
        <v>0</v>
      </c>
      <c r="T5109">
        <f>INDEX(NoSettings!$C$2:$AH$7395,MATCH(EPS!$F5109,NoSettings!$A$2:$A$7395,0),MATCH(EPS!T$2,NoSettings!$C$1:$AH$1,0))</f>
        <v>0</v>
      </c>
      <c r="U5109">
        <f>INDEX(NoSettings!$C$2:$AH$7395,MATCH(EPS!$F5109,NoSettings!$A$2:$A$7395,0),MATCH(EPS!U$2,NoSettings!$C$1:$AH$1,0))</f>
        <v>0</v>
      </c>
      <c r="V5109">
        <f>INDEX(NoSettings!$C$2:$AH$7395,MATCH(EPS!$F5109,NoSettings!$A$2:$A$7395,0),MATCH(EPS!V$2,NoSettings!$C$1:$AH$1,0))</f>
        <v>0</v>
      </c>
      <c r="W5109">
        <f>INDEX(NoSettings!$C$2:$AH$7395,MATCH(EPS!$F5109,NoSettings!$A$2:$A$7395,0),MATCH(EPS!W$2,NoSettings!$C$1:$AH$1,0))</f>
        <v>0</v>
      </c>
      <c r="X5109">
        <f>INDEX(NoSettings!$C$2:$AH$7395,MATCH(EPS!$F5109,NoSettings!$A$2:$A$7395,0),MATCH(EPS!X$2,NoSettings!$C$1:$AH$1,0))</f>
        <v>0</v>
      </c>
      <c r="Y5109">
        <f>INDEX(NoSettings!$C$2:$AH$7395,MATCH(EPS!$F5109,NoSettings!$A$2:$A$7395,0),MATCH(EPS!Y$2,NoSettings!$C$1:$AH$1,0))</f>
        <v>0</v>
      </c>
      <c r="Z5109">
        <f>INDEX(NoSettings!$C$2:$AH$7395,MATCH(EPS!$F5109,NoSettings!$A$2:$A$7395,0),MATCH(EPS!Z$2,NoSettings!$C$1:$AH$1,0))</f>
        <v>0</v>
      </c>
      <c r="AA5109">
        <f>INDEX(NoSettings!$C$2:$AH$7395,MATCH(EPS!$F5109,NoSettings!$A$2:$A$7395,0),MATCH(EPS!AA$2,NoSettings!$C$1:$AH$1,0))</f>
        <v>0</v>
      </c>
      <c r="AB5109">
        <f>INDEX(NoSettings!$C$2:$AH$7395,MATCH(EPS!$F5109,NoSettings!$A$2:$A$7395,0),MATCH(EPS!AB$2,NoSettings!$C$1:$AH$1,0))</f>
        <v>0</v>
      </c>
      <c r="AC5109">
        <f>INDEX(NoSettings!$C$2:$AH$7395,MATCH(EPS!$F5109,NoSettings!$A$2:$A$7395,0),MATCH(EPS!AC$2,NoSettings!$C$1:$AH$1,0))</f>
        <v>0</v>
      </c>
      <c r="AD5109">
        <f>INDEX(NoSettings!$C$2:$AH$7395,MATCH(EPS!$F5109,NoSettings!$A$2:$A$7395,0),MATCH(EPS!AD$2,NoSettings!$C$1:$AH$1,0))</f>
        <v>0</v>
      </c>
      <c r="AE5109">
        <f>INDEX(NoSettings!$C$2:$AH$7395,MATCH(EPS!$F5109,NoSettings!$A$2:$A$7395,0),MATCH(EPS!AE$2,NoSettings!$C$1:$AH$1,0))</f>
        <v>0</v>
      </c>
      <c r="AF5109">
        <f>INDEX(NoSettings!$C$2:$AH$7395,MATCH(EPS!$F5109,NoSettings!$A$2:$A$7395,0),MATCH(EPS!AF$2,NoSettings!$C$1:$AH$1,0))</f>
        <v>0</v>
      </c>
      <c r="AG5109">
        <f>INDEX(NoSettings!$C$2:$AH$7395,MATCH(EPS!$F5109,NoSettings!$A$2:$A$7395,0),MATCH(EPS!AG$2,NoSettings!$C$1:$AH$1,0))</f>
        <v>0</v>
      </c>
      <c r="AH5109">
        <f>INDEX(NoSettings!$C$2:$AH$7395,MATCH(EPS!$F5109,NoSettings!$A$2:$A$7395,0),MATCH(EPS!AH$2,NoSettings!$C$1:$AH$1,0))</f>
        <v>0</v>
      </c>
      <c r="AI5109">
        <f>INDEX(NoSettings!$C$2:$AH$7395,MATCH(EPS!$F5109,NoSettings!$A$2:$A$7395,0),MATCH(EPS!AI$2,NoSettings!$C$1:$AH$1,0))</f>
        <v>0</v>
      </c>
      <c r="AJ5109">
        <f>INDEX(NoSettings!$C$2:$AH$7395,MATCH(EPS!$F5109,NoSettings!$A$2:$A$7395,0),MATCH(EPS!AJ$2,NoSettings!$C$1:$AH$1,0))</f>
        <v>0</v>
      </c>
      <c r="AK5109">
        <f>INDEX(NoSettings!$C$2:$AH$7395,MATCH(EPS!$F5109,NoSettings!$A$2:$A$7395,0),MATCH(EPS!AK$2,NoSettings!$C$1:$AH$1,0))</f>
        <v>0</v>
      </c>
    </row>
    <row r="5110" spans="1:37" x14ac:dyDescent="0.35">
      <c r="A5110" s="63" t="s">
        <v>8043</v>
      </c>
      <c r="B5110" t="s">
        <v>7938</v>
      </c>
      <c r="C5110" t="s">
        <v>7923</v>
      </c>
      <c r="D5110" t="s">
        <v>7251</v>
      </c>
      <c r="E5110"/>
      <c r="F5110" t="s">
        <v>5109</v>
      </c>
      <c r="G5110">
        <f>INDEX(NoSettings!$C$2:$AH$7395,MATCH(EPS!$F5110,NoSettings!$A$2:$A$7395,0),MATCH(EPS!G$2,NoSettings!$C$1:$AH$1,0))</f>
        <v>0</v>
      </c>
      <c r="H5110">
        <f>INDEX(NoSettings!$C$2:$AH$7395,MATCH(EPS!$F5110,NoSettings!$A$2:$A$7395,0),MATCH(EPS!H$2,NoSettings!$C$1:$AH$1,0))</f>
        <v>0</v>
      </c>
      <c r="I5110">
        <f>INDEX(NoSettings!$C$2:$AH$7395,MATCH(EPS!$F5110,NoSettings!$A$2:$A$7395,0),MATCH(EPS!I$2,NoSettings!$C$1:$AH$1,0))</f>
        <v>0</v>
      </c>
      <c r="J5110">
        <f>INDEX(NoSettings!$C$2:$AH$7395,MATCH(EPS!$F5110,NoSettings!$A$2:$A$7395,0),MATCH(EPS!J$2,NoSettings!$C$1:$AH$1,0))</f>
        <v>0</v>
      </c>
      <c r="K5110">
        <f>INDEX(NoSettings!$C$2:$AH$7395,MATCH(EPS!$F5110,NoSettings!$A$2:$A$7395,0),MATCH(EPS!K$2,NoSettings!$C$1:$AH$1,0))</f>
        <v>0</v>
      </c>
      <c r="L5110">
        <f>INDEX(NoSettings!$C$2:$AH$7395,MATCH(EPS!$F5110,NoSettings!$A$2:$A$7395,0),MATCH(EPS!L$2,NoSettings!$C$1:$AH$1,0))</f>
        <v>0</v>
      </c>
      <c r="M5110">
        <f>INDEX(NoSettings!$C$2:$AH$7395,MATCH(EPS!$F5110,NoSettings!$A$2:$A$7395,0),MATCH(EPS!M$2,NoSettings!$C$1:$AH$1,0))</f>
        <v>0</v>
      </c>
      <c r="N5110">
        <f>INDEX(NoSettings!$C$2:$AH$7395,MATCH(EPS!$F5110,NoSettings!$A$2:$A$7395,0),MATCH(EPS!N$2,NoSettings!$C$1:$AH$1,0))</f>
        <v>0</v>
      </c>
      <c r="O5110">
        <f>INDEX(NoSettings!$C$2:$AH$7395,MATCH(EPS!$F5110,NoSettings!$A$2:$A$7395,0),MATCH(EPS!O$2,NoSettings!$C$1:$AH$1,0))</f>
        <v>0</v>
      </c>
      <c r="P5110">
        <f>INDEX(NoSettings!$C$2:$AH$7395,MATCH(EPS!$F5110,NoSettings!$A$2:$A$7395,0),MATCH(EPS!P$2,NoSettings!$C$1:$AH$1,0))</f>
        <v>0</v>
      </c>
      <c r="Q5110">
        <f>INDEX(NoSettings!$C$2:$AH$7395,MATCH(EPS!$F5110,NoSettings!$A$2:$A$7395,0),MATCH(EPS!Q$2,NoSettings!$C$1:$AH$1,0))</f>
        <v>0</v>
      </c>
      <c r="R5110">
        <f>INDEX(NoSettings!$C$2:$AH$7395,MATCH(EPS!$F5110,NoSettings!$A$2:$A$7395,0),MATCH(EPS!R$2,NoSettings!$C$1:$AH$1,0))</f>
        <v>0</v>
      </c>
      <c r="S5110">
        <f>INDEX(NoSettings!$C$2:$AH$7395,MATCH(EPS!$F5110,NoSettings!$A$2:$A$7395,0),MATCH(EPS!S$2,NoSettings!$C$1:$AH$1,0))</f>
        <v>0</v>
      </c>
      <c r="T5110">
        <f>INDEX(NoSettings!$C$2:$AH$7395,MATCH(EPS!$F5110,NoSettings!$A$2:$A$7395,0),MATCH(EPS!T$2,NoSettings!$C$1:$AH$1,0))</f>
        <v>0</v>
      </c>
      <c r="U5110">
        <f>INDEX(NoSettings!$C$2:$AH$7395,MATCH(EPS!$F5110,NoSettings!$A$2:$A$7395,0),MATCH(EPS!U$2,NoSettings!$C$1:$AH$1,0))</f>
        <v>0</v>
      </c>
      <c r="V5110">
        <f>INDEX(NoSettings!$C$2:$AH$7395,MATCH(EPS!$F5110,NoSettings!$A$2:$A$7395,0),MATCH(EPS!V$2,NoSettings!$C$1:$AH$1,0))</f>
        <v>0</v>
      </c>
      <c r="W5110">
        <f>INDEX(NoSettings!$C$2:$AH$7395,MATCH(EPS!$F5110,NoSettings!$A$2:$A$7395,0),MATCH(EPS!W$2,NoSettings!$C$1:$AH$1,0))</f>
        <v>0</v>
      </c>
      <c r="X5110">
        <f>INDEX(NoSettings!$C$2:$AH$7395,MATCH(EPS!$F5110,NoSettings!$A$2:$A$7395,0),MATCH(EPS!X$2,NoSettings!$C$1:$AH$1,0))</f>
        <v>0</v>
      </c>
      <c r="Y5110">
        <f>INDEX(NoSettings!$C$2:$AH$7395,MATCH(EPS!$F5110,NoSettings!$A$2:$A$7395,0),MATCH(EPS!Y$2,NoSettings!$C$1:$AH$1,0))</f>
        <v>0</v>
      </c>
      <c r="Z5110">
        <f>INDEX(NoSettings!$C$2:$AH$7395,MATCH(EPS!$F5110,NoSettings!$A$2:$A$7395,0),MATCH(EPS!Z$2,NoSettings!$C$1:$AH$1,0))</f>
        <v>0</v>
      </c>
      <c r="AA5110">
        <f>INDEX(NoSettings!$C$2:$AH$7395,MATCH(EPS!$F5110,NoSettings!$A$2:$A$7395,0),MATCH(EPS!AA$2,NoSettings!$C$1:$AH$1,0))</f>
        <v>0</v>
      </c>
      <c r="AB5110">
        <f>INDEX(NoSettings!$C$2:$AH$7395,MATCH(EPS!$F5110,NoSettings!$A$2:$A$7395,0),MATCH(EPS!AB$2,NoSettings!$C$1:$AH$1,0))</f>
        <v>0</v>
      </c>
      <c r="AC5110">
        <f>INDEX(NoSettings!$C$2:$AH$7395,MATCH(EPS!$F5110,NoSettings!$A$2:$A$7395,0),MATCH(EPS!AC$2,NoSettings!$C$1:$AH$1,0))</f>
        <v>0</v>
      </c>
      <c r="AD5110">
        <f>INDEX(NoSettings!$C$2:$AH$7395,MATCH(EPS!$F5110,NoSettings!$A$2:$A$7395,0),MATCH(EPS!AD$2,NoSettings!$C$1:$AH$1,0))</f>
        <v>0</v>
      </c>
      <c r="AE5110">
        <f>INDEX(NoSettings!$C$2:$AH$7395,MATCH(EPS!$F5110,NoSettings!$A$2:$A$7395,0),MATCH(EPS!AE$2,NoSettings!$C$1:$AH$1,0))</f>
        <v>0</v>
      </c>
      <c r="AF5110">
        <f>INDEX(NoSettings!$C$2:$AH$7395,MATCH(EPS!$F5110,NoSettings!$A$2:$A$7395,0),MATCH(EPS!AF$2,NoSettings!$C$1:$AH$1,0))</f>
        <v>0</v>
      </c>
      <c r="AG5110">
        <f>INDEX(NoSettings!$C$2:$AH$7395,MATCH(EPS!$F5110,NoSettings!$A$2:$A$7395,0),MATCH(EPS!AG$2,NoSettings!$C$1:$AH$1,0))</f>
        <v>0</v>
      </c>
      <c r="AH5110">
        <f>INDEX(NoSettings!$C$2:$AH$7395,MATCH(EPS!$F5110,NoSettings!$A$2:$A$7395,0),MATCH(EPS!AH$2,NoSettings!$C$1:$AH$1,0))</f>
        <v>0</v>
      </c>
      <c r="AI5110">
        <f>INDEX(NoSettings!$C$2:$AH$7395,MATCH(EPS!$F5110,NoSettings!$A$2:$A$7395,0),MATCH(EPS!AI$2,NoSettings!$C$1:$AH$1,0))</f>
        <v>0</v>
      </c>
      <c r="AJ5110">
        <f>INDEX(NoSettings!$C$2:$AH$7395,MATCH(EPS!$F5110,NoSettings!$A$2:$A$7395,0),MATCH(EPS!AJ$2,NoSettings!$C$1:$AH$1,0))</f>
        <v>0</v>
      </c>
      <c r="AK5110">
        <f>INDEX(NoSettings!$C$2:$AH$7395,MATCH(EPS!$F5110,NoSettings!$A$2:$A$7395,0),MATCH(EPS!AK$2,NoSettings!$C$1:$AH$1,0))</f>
        <v>0</v>
      </c>
    </row>
    <row r="5111" spans="1:37" x14ac:dyDescent="0.35">
      <c r="A5111" s="63" t="s">
        <v>8043</v>
      </c>
      <c r="B5111" t="s">
        <v>7938</v>
      </c>
      <c r="C5111" t="s">
        <v>7923</v>
      </c>
      <c r="D5111" t="s">
        <v>8024</v>
      </c>
      <c r="E5111"/>
      <c r="F5111" t="s">
        <v>5110</v>
      </c>
      <c r="G5111">
        <f>INDEX(NoSettings!$C$2:$AH$7395,MATCH(EPS!$F5111,NoSettings!$A$2:$A$7395,0),MATCH(EPS!G$2,NoSettings!$C$1:$AH$1,0))</f>
        <v>0</v>
      </c>
      <c r="H5111">
        <f>INDEX(NoSettings!$C$2:$AH$7395,MATCH(EPS!$F5111,NoSettings!$A$2:$A$7395,0),MATCH(EPS!H$2,NoSettings!$C$1:$AH$1,0))</f>
        <v>0</v>
      </c>
      <c r="I5111">
        <f>INDEX(NoSettings!$C$2:$AH$7395,MATCH(EPS!$F5111,NoSettings!$A$2:$A$7395,0),MATCH(EPS!I$2,NoSettings!$C$1:$AH$1,0))</f>
        <v>0</v>
      </c>
      <c r="J5111">
        <f>INDEX(NoSettings!$C$2:$AH$7395,MATCH(EPS!$F5111,NoSettings!$A$2:$A$7395,0),MATCH(EPS!J$2,NoSettings!$C$1:$AH$1,0))</f>
        <v>0</v>
      </c>
      <c r="K5111">
        <f>INDEX(NoSettings!$C$2:$AH$7395,MATCH(EPS!$F5111,NoSettings!$A$2:$A$7395,0),MATCH(EPS!K$2,NoSettings!$C$1:$AH$1,0))</f>
        <v>0</v>
      </c>
      <c r="L5111">
        <f>INDEX(NoSettings!$C$2:$AH$7395,MATCH(EPS!$F5111,NoSettings!$A$2:$A$7395,0),MATCH(EPS!L$2,NoSettings!$C$1:$AH$1,0))</f>
        <v>0</v>
      </c>
      <c r="M5111">
        <f>INDEX(NoSettings!$C$2:$AH$7395,MATCH(EPS!$F5111,NoSettings!$A$2:$A$7395,0),MATCH(EPS!M$2,NoSettings!$C$1:$AH$1,0))</f>
        <v>0</v>
      </c>
      <c r="N5111">
        <f>INDEX(NoSettings!$C$2:$AH$7395,MATCH(EPS!$F5111,NoSettings!$A$2:$A$7395,0),MATCH(EPS!N$2,NoSettings!$C$1:$AH$1,0))</f>
        <v>0</v>
      </c>
      <c r="O5111">
        <f>INDEX(NoSettings!$C$2:$AH$7395,MATCH(EPS!$F5111,NoSettings!$A$2:$A$7395,0),MATCH(EPS!O$2,NoSettings!$C$1:$AH$1,0))</f>
        <v>0</v>
      </c>
      <c r="P5111">
        <f>INDEX(NoSettings!$C$2:$AH$7395,MATCH(EPS!$F5111,NoSettings!$A$2:$A$7395,0),MATCH(EPS!P$2,NoSettings!$C$1:$AH$1,0))</f>
        <v>0</v>
      </c>
      <c r="Q5111">
        <f>INDEX(NoSettings!$C$2:$AH$7395,MATCH(EPS!$F5111,NoSettings!$A$2:$A$7395,0),MATCH(EPS!Q$2,NoSettings!$C$1:$AH$1,0))</f>
        <v>0</v>
      </c>
      <c r="R5111">
        <f>INDEX(NoSettings!$C$2:$AH$7395,MATCH(EPS!$F5111,NoSettings!$A$2:$A$7395,0),MATCH(EPS!R$2,NoSettings!$C$1:$AH$1,0))</f>
        <v>0</v>
      </c>
      <c r="S5111">
        <f>INDEX(NoSettings!$C$2:$AH$7395,MATCH(EPS!$F5111,NoSettings!$A$2:$A$7395,0),MATCH(EPS!S$2,NoSettings!$C$1:$AH$1,0))</f>
        <v>0</v>
      </c>
      <c r="T5111">
        <f>INDEX(NoSettings!$C$2:$AH$7395,MATCH(EPS!$F5111,NoSettings!$A$2:$A$7395,0),MATCH(EPS!T$2,NoSettings!$C$1:$AH$1,0))</f>
        <v>0</v>
      </c>
      <c r="U5111">
        <f>INDEX(NoSettings!$C$2:$AH$7395,MATCH(EPS!$F5111,NoSettings!$A$2:$A$7395,0),MATCH(EPS!U$2,NoSettings!$C$1:$AH$1,0))</f>
        <v>0</v>
      </c>
      <c r="V5111">
        <f>INDEX(NoSettings!$C$2:$AH$7395,MATCH(EPS!$F5111,NoSettings!$A$2:$A$7395,0),MATCH(EPS!V$2,NoSettings!$C$1:$AH$1,0))</f>
        <v>0</v>
      </c>
      <c r="W5111">
        <f>INDEX(NoSettings!$C$2:$AH$7395,MATCH(EPS!$F5111,NoSettings!$A$2:$A$7395,0),MATCH(EPS!W$2,NoSettings!$C$1:$AH$1,0))</f>
        <v>0</v>
      </c>
      <c r="X5111">
        <f>INDEX(NoSettings!$C$2:$AH$7395,MATCH(EPS!$F5111,NoSettings!$A$2:$A$7395,0),MATCH(EPS!X$2,NoSettings!$C$1:$AH$1,0))</f>
        <v>0</v>
      </c>
      <c r="Y5111">
        <f>INDEX(NoSettings!$C$2:$AH$7395,MATCH(EPS!$F5111,NoSettings!$A$2:$A$7395,0),MATCH(EPS!Y$2,NoSettings!$C$1:$AH$1,0))</f>
        <v>0</v>
      </c>
      <c r="Z5111">
        <f>INDEX(NoSettings!$C$2:$AH$7395,MATCH(EPS!$F5111,NoSettings!$A$2:$A$7395,0),MATCH(EPS!Z$2,NoSettings!$C$1:$AH$1,0))</f>
        <v>0</v>
      </c>
      <c r="AA5111">
        <f>INDEX(NoSettings!$C$2:$AH$7395,MATCH(EPS!$F5111,NoSettings!$A$2:$A$7395,0),MATCH(EPS!AA$2,NoSettings!$C$1:$AH$1,0))</f>
        <v>0</v>
      </c>
      <c r="AB5111">
        <f>INDEX(NoSettings!$C$2:$AH$7395,MATCH(EPS!$F5111,NoSettings!$A$2:$A$7395,0),MATCH(EPS!AB$2,NoSettings!$C$1:$AH$1,0))</f>
        <v>0</v>
      </c>
      <c r="AC5111">
        <f>INDEX(NoSettings!$C$2:$AH$7395,MATCH(EPS!$F5111,NoSettings!$A$2:$A$7395,0),MATCH(EPS!AC$2,NoSettings!$C$1:$AH$1,0))</f>
        <v>0</v>
      </c>
      <c r="AD5111">
        <f>INDEX(NoSettings!$C$2:$AH$7395,MATCH(EPS!$F5111,NoSettings!$A$2:$A$7395,0),MATCH(EPS!AD$2,NoSettings!$C$1:$AH$1,0))</f>
        <v>0</v>
      </c>
      <c r="AE5111">
        <f>INDEX(NoSettings!$C$2:$AH$7395,MATCH(EPS!$F5111,NoSettings!$A$2:$A$7395,0),MATCH(EPS!AE$2,NoSettings!$C$1:$AH$1,0))</f>
        <v>0</v>
      </c>
      <c r="AF5111">
        <f>INDEX(NoSettings!$C$2:$AH$7395,MATCH(EPS!$F5111,NoSettings!$A$2:$A$7395,0),MATCH(EPS!AF$2,NoSettings!$C$1:$AH$1,0))</f>
        <v>0</v>
      </c>
      <c r="AG5111">
        <f>INDEX(NoSettings!$C$2:$AH$7395,MATCH(EPS!$F5111,NoSettings!$A$2:$A$7395,0),MATCH(EPS!AG$2,NoSettings!$C$1:$AH$1,0))</f>
        <v>0</v>
      </c>
      <c r="AH5111">
        <f>INDEX(NoSettings!$C$2:$AH$7395,MATCH(EPS!$F5111,NoSettings!$A$2:$A$7395,0),MATCH(EPS!AH$2,NoSettings!$C$1:$AH$1,0))</f>
        <v>0</v>
      </c>
      <c r="AI5111">
        <f>INDEX(NoSettings!$C$2:$AH$7395,MATCH(EPS!$F5111,NoSettings!$A$2:$A$7395,0),MATCH(EPS!AI$2,NoSettings!$C$1:$AH$1,0))</f>
        <v>0</v>
      </c>
      <c r="AJ5111">
        <f>INDEX(NoSettings!$C$2:$AH$7395,MATCH(EPS!$F5111,NoSettings!$A$2:$A$7395,0),MATCH(EPS!AJ$2,NoSettings!$C$1:$AH$1,0))</f>
        <v>0</v>
      </c>
      <c r="AK5111">
        <f>INDEX(NoSettings!$C$2:$AH$7395,MATCH(EPS!$F5111,NoSettings!$A$2:$A$7395,0),MATCH(EPS!AK$2,NoSettings!$C$1:$AH$1,0))</f>
        <v>0</v>
      </c>
    </row>
    <row r="5112" spans="1:37" x14ac:dyDescent="0.35">
      <c r="A5112" s="63" t="s">
        <v>8043</v>
      </c>
      <c r="B5112" t="s">
        <v>7938</v>
      </c>
      <c r="C5112" t="s">
        <v>7923</v>
      </c>
      <c r="D5112" t="s">
        <v>8025</v>
      </c>
      <c r="E5112"/>
      <c r="F5112" t="s">
        <v>5111</v>
      </c>
      <c r="G5112">
        <f>INDEX(NoSettings!$C$2:$AH$7395,MATCH(EPS!$F5112,NoSettings!$A$2:$A$7395,0),MATCH(EPS!G$2,NoSettings!$C$1:$AH$1,0))</f>
        <v>0</v>
      </c>
      <c r="H5112">
        <f>INDEX(NoSettings!$C$2:$AH$7395,MATCH(EPS!$F5112,NoSettings!$A$2:$A$7395,0),MATCH(EPS!H$2,NoSettings!$C$1:$AH$1,0))</f>
        <v>0</v>
      </c>
      <c r="I5112">
        <f>INDEX(NoSettings!$C$2:$AH$7395,MATCH(EPS!$F5112,NoSettings!$A$2:$A$7395,0),MATCH(EPS!I$2,NoSettings!$C$1:$AH$1,0))</f>
        <v>0</v>
      </c>
      <c r="J5112">
        <f>INDEX(NoSettings!$C$2:$AH$7395,MATCH(EPS!$F5112,NoSettings!$A$2:$A$7395,0),MATCH(EPS!J$2,NoSettings!$C$1:$AH$1,0))</f>
        <v>0</v>
      </c>
      <c r="K5112">
        <f>INDEX(NoSettings!$C$2:$AH$7395,MATCH(EPS!$F5112,NoSettings!$A$2:$A$7395,0),MATCH(EPS!K$2,NoSettings!$C$1:$AH$1,0))</f>
        <v>0</v>
      </c>
      <c r="L5112">
        <f>INDEX(NoSettings!$C$2:$AH$7395,MATCH(EPS!$F5112,NoSettings!$A$2:$A$7395,0),MATCH(EPS!L$2,NoSettings!$C$1:$AH$1,0))</f>
        <v>0</v>
      </c>
      <c r="M5112">
        <f>INDEX(NoSettings!$C$2:$AH$7395,MATCH(EPS!$F5112,NoSettings!$A$2:$A$7395,0),MATCH(EPS!M$2,NoSettings!$C$1:$AH$1,0))</f>
        <v>0</v>
      </c>
      <c r="N5112">
        <f>INDEX(NoSettings!$C$2:$AH$7395,MATCH(EPS!$F5112,NoSettings!$A$2:$A$7395,0),MATCH(EPS!N$2,NoSettings!$C$1:$AH$1,0))</f>
        <v>0</v>
      </c>
      <c r="O5112">
        <f>INDEX(NoSettings!$C$2:$AH$7395,MATCH(EPS!$F5112,NoSettings!$A$2:$A$7395,0),MATCH(EPS!O$2,NoSettings!$C$1:$AH$1,0))</f>
        <v>0</v>
      </c>
      <c r="P5112">
        <f>INDEX(NoSettings!$C$2:$AH$7395,MATCH(EPS!$F5112,NoSettings!$A$2:$A$7395,0),MATCH(EPS!P$2,NoSettings!$C$1:$AH$1,0))</f>
        <v>0</v>
      </c>
      <c r="Q5112">
        <f>INDEX(NoSettings!$C$2:$AH$7395,MATCH(EPS!$F5112,NoSettings!$A$2:$A$7395,0),MATCH(EPS!Q$2,NoSettings!$C$1:$AH$1,0))</f>
        <v>0</v>
      </c>
      <c r="R5112">
        <f>INDEX(NoSettings!$C$2:$AH$7395,MATCH(EPS!$F5112,NoSettings!$A$2:$A$7395,0),MATCH(EPS!R$2,NoSettings!$C$1:$AH$1,0))</f>
        <v>0</v>
      </c>
      <c r="S5112">
        <f>INDEX(NoSettings!$C$2:$AH$7395,MATCH(EPS!$F5112,NoSettings!$A$2:$A$7395,0),MATCH(EPS!S$2,NoSettings!$C$1:$AH$1,0))</f>
        <v>0</v>
      </c>
      <c r="T5112">
        <f>INDEX(NoSettings!$C$2:$AH$7395,MATCH(EPS!$F5112,NoSettings!$A$2:$A$7395,0),MATCH(EPS!T$2,NoSettings!$C$1:$AH$1,0))</f>
        <v>0</v>
      </c>
      <c r="U5112">
        <f>INDEX(NoSettings!$C$2:$AH$7395,MATCH(EPS!$F5112,NoSettings!$A$2:$A$7395,0),MATCH(EPS!U$2,NoSettings!$C$1:$AH$1,0))</f>
        <v>0</v>
      </c>
      <c r="V5112">
        <f>INDEX(NoSettings!$C$2:$AH$7395,MATCH(EPS!$F5112,NoSettings!$A$2:$A$7395,0),MATCH(EPS!V$2,NoSettings!$C$1:$AH$1,0))</f>
        <v>0</v>
      </c>
      <c r="W5112">
        <f>INDEX(NoSettings!$C$2:$AH$7395,MATCH(EPS!$F5112,NoSettings!$A$2:$A$7395,0),MATCH(EPS!W$2,NoSettings!$C$1:$AH$1,0))</f>
        <v>0</v>
      </c>
      <c r="X5112">
        <f>INDEX(NoSettings!$C$2:$AH$7395,MATCH(EPS!$F5112,NoSettings!$A$2:$A$7395,0),MATCH(EPS!X$2,NoSettings!$C$1:$AH$1,0))</f>
        <v>0</v>
      </c>
      <c r="Y5112">
        <f>INDEX(NoSettings!$C$2:$AH$7395,MATCH(EPS!$F5112,NoSettings!$A$2:$A$7395,0),MATCH(EPS!Y$2,NoSettings!$C$1:$AH$1,0))</f>
        <v>0</v>
      </c>
      <c r="Z5112">
        <f>INDEX(NoSettings!$C$2:$AH$7395,MATCH(EPS!$F5112,NoSettings!$A$2:$A$7395,0),MATCH(EPS!Z$2,NoSettings!$C$1:$AH$1,0))</f>
        <v>0</v>
      </c>
      <c r="AA5112">
        <f>INDEX(NoSettings!$C$2:$AH$7395,MATCH(EPS!$F5112,NoSettings!$A$2:$A$7395,0),MATCH(EPS!AA$2,NoSettings!$C$1:$AH$1,0))</f>
        <v>0</v>
      </c>
      <c r="AB5112">
        <f>INDEX(NoSettings!$C$2:$AH$7395,MATCH(EPS!$F5112,NoSettings!$A$2:$A$7395,0),MATCH(EPS!AB$2,NoSettings!$C$1:$AH$1,0))</f>
        <v>0</v>
      </c>
      <c r="AC5112">
        <f>INDEX(NoSettings!$C$2:$AH$7395,MATCH(EPS!$F5112,NoSettings!$A$2:$A$7395,0),MATCH(EPS!AC$2,NoSettings!$C$1:$AH$1,0))</f>
        <v>0</v>
      </c>
      <c r="AD5112">
        <f>INDEX(NoSettings!$C$2:$AH$7395,MATCH(EPS!$F5112,NoSettings!$A$2:$A$7395,0),MATCH(EPS!AD$2,NoSettings!$C$1:$AH$1,0))</f>
        <v>0</v>
      </c>
      <c r="AE5112">
        <f>INDEX(NoSettings!$C$2:$AH$7395,MATCH(EPS!$F5112,NoSettings!$A$2:$A$7395,0),MATCH(EPS!AE$2,NoSettings!$C$1:$AH$1,0))</f>
        <v>0</v>
      </c>
      <c r="AF5112">
        <f>INDEX(NoSettings!$C$2:$AH$7395,MATCH(EPS!$F5112,NoSettings!$A$2:$A$7395,0),MATCH(EPS!AF$2,NoSettings!$C$1:$AH$1,0))</f>
        <v>0</v>
      </c>
      <c r="AG5112">
        <f>INDEX(NoSettings!$C$2:$AH$7395,MATCH(EPS!$F5112,NoSettings!$A$2:$A$7395,0),MATCH(EPS!AG$2,NoSettings!$C$1:$AH$1,0))</f>
        <v>0</v>
      </c>
      <c r="AH5112">
        <f>INDEX(NoSettings!$C$2:$AH$7395,MATCH(EPS!$F5112,NoSettings!$A$2:$A$7395,0),MATCH(EPS!AH$2,NoSettings!$C$1:$AH$1,0))</f>
        <v>0</v>
      </c>
      <c r="AI5112">
        <f>INDEX(NoSettings!$C$2:$AH$7395,MATCH(EPS!$F5112,NoSettings!$A$2:$A$7395,0),MATCH(EPS!AI$2,NoSettings!$C$1:$AH$1,0))</f>
        <v>0</v>
      </c>
      <c r="AJ5112">
        <f>INDEX(NoSettings!$C$2:$AH$7395,MATCH(EPS!$F5112,NoSettings!$A$2:$A$7395,0),MATCH(EPS!AJ$2,NoSettings!$C$1:$AH$1,0))</f>
        <v>0</v>
      </c>
      <c r="AK5112">
        <f>INDEX(NoSettings!$C$2:$AH$7395,MATCH(EPS!$F5112,NoSettings!$A$2:$A$7395,0),MATCH(EPS!AK$2,NoSettings!$C$1:$AH$1,0))</f>
        <v>0</v>
      </c>
    </row>
    <row r="5113" spans="1:37" x14ac:dyDescent="0.35">
      <c r="A5113" s="63" t="s">
        <v>8043</v>
      </c>
      <c r="B5113" t="s">
        <v>7938</v>
      </c>
      <c r="C5113" t="s">
        <v>7923</v>
      </c>
      <c r="D5113" t="s">
        <v>8026</v>
      </c>
      <c r="E5113"/>
      <c r="F5113" t="s">
        <v>5112</v>
      </c>
      <c r="G5113">
        <f>INDEX(NoSettings!$C$2:$AH$7395,MATCH(EPS!$F5113,NoSettings!$A$2:$A$7395,0),MATCH(EPS!G$2,NoSettings!$C$1:$AH$1,0))</f>
        <v>0</v>
      </c>
      <c r="H5113">
        <f>INDEX(NoSettings!$C$2:$AH$7395,MATCH(EPS!$F5113,NoSettings!$A$2:$A$7395,0),MATCH(EPS!H$2,NoSettings!$C$1:$AH$1,0))</f>
        <v>0</v>
      </c>
      <c r="I5113">
        <f>INDEX(NoSettings!$C$2:$AH$7395,MATCH(EPS!$F5113,NoSettings!$A$2:$A$7395,0),MATCH(EPS!I$2,NoSettings!$C$1:$AH$1,0))</f>
        <v>0</v>
      </c>
      <c r="J5113">
        <f>INDEX(NoSettings!$C$2:$AH$7395,MATCH(EPS!$F5113,NoSettings!$A$2:$A$7395,0),MATCH(EPS!J$2,NoSettings!$C$1:$AH$1,0))</f>
        <v>0</v>
      </c>
      <c r="K5113">
        <f>INDEX(NoSettings!$C$2:$AH$7395,MATCH(EPS!$F5113,NoSettings!$A$2:$A$7395,0),MATCH(EPS!K$2,NoSettings!$C$1:$AH$1,0))</f>
        <v>0</v>
      </c>
      <c r="L5113">
        <f>INDEX(NoSettings!$C$2:$AH$7395,MATCH(EPS!$F5113,NoSettings!$A$2:$A$7395,0),MATCH(EPS!L$2,NoSettings!$C$1:$AH$1,0))</f>
        <v>0</v>
      </c>
      <c r="M5113">
        <f>INDEX(NoSettings!$C$2:$AH$7395,MATCH(EPS!$F5113,NoSettings!$A$2:$A$7395,0),MATCH(EPS!M$2,NoSettings!$C$1:$AH$1,0))</f>
        <v>0</v>
      </c>
      <c r="N5113">
        <f>INDEX(NoSettings!$C$2:$AH$7395,MATCH(EPS!$F5113,NoSettings!$A$2:$A$7395,0),MATCH(EPS!N$2,NoSettings!$C$1:$AH$1,0))</f>
        <v>0</v>
      </c>
      <c r="O5113">
        <f>INDEX(NoSettings!$C$2:$AH$7395,MATCH(EPS!$F5113,NoSettings!$A$2:$A$7395,0),MATCH(EPS!O$2,NoSettings!$C$1:$AH$1,0))</f>
        <v>0</v>
      </c>
      <c r="P5113">
        <f>INDEX(NoSettings!$C$2:$AH$7395,MATCH(EPS!$F5113,NoSettings!$A$2:$A$7395,0),MATCH(EPS!P$2,NoSettings!$C$1:$AH$1,0))</f>
        <v>0</v>
      </c>
      <c r="Q5113">
        <f>INDEX(NoSettings!$C$2:$AH$7395,MATCH(EPS!$F5113,NoSettings!$A$2:$A$7395,0),MATCH(EPS!Q$2,NoSettings!$C$1:$AH$1,0))</f>
        <v>0</v>
      </c>
      <c r="R5113">
        <f>INDEX(NoSettings!$C$2:$AH$7395,MATCH(EPS!$F5113,NoSettings!$A$2:$A$7395,0),MATCH(EPS!R$2,NoSettings!$C$1:$AH$1,0))</f>
        <v>0</v>
      </c>
      <c r="S5113">
        <f>INDEX(NoSettings!$C$2:$AH$7395,MATCH(EPS!$F5113,NoSettings!$A$2:$A$7395,0),MATCH(EPS!S$2,NoSettings!$C$1:$AH$1,0))</f>
        <v>0</v>
      </c>
      <c r="T5113">
        <f>INDEX(NoSettings!$C$2:$AH$7395,MATCH(EPS!$F5113,NoSettings!$A$2:$A$7395,0),MATCH(EPS!T$2,NoSettings!$C$1:$AH$1,0))</f>
        <v>0</v>
      </c>
      <c r="U5113">
        <f>INDEX(NoSettings!$C$2:$AH$7395,MATCH(EPS!$F5113,NoSettings!$A$2:$A$7395,0),MATCH(EPS!U$2,NoSettings!$C$1:$AH$1,0))</f>
        <v>0</v>
      </c>
      <c r="V5113">
        <f>INDEX(NoSettings!$C$2:$AH$7395,MATCH(EPS!$F5113,NoSettings!$A$2:$A$7395,0),MATCH(EPS!V$2,NoSettings!$C$1:$AH$1,0))</f>
        <v>0</v>
      </c>
      <c r="W5113">
        <f>INDEX(NoSettings!$C$2:$AH$7395,MATCH(EPS!$F5113,NoSettings!$A$2:$A$7395,0),MATCH(EPS!W$2,NoSettings!$C$1:$AH$1,0))</f>
        <v>0</v>
      </c>
      <c r="X5113">
        <f>INDEX(NoSettings!$C$2:$AH$7395,MATCH(EPS!$F5113,NoSettings!$A$2:$A$7395,0),MATCH(EPS!X$2,NoSettings!$C$1:$AH$1,0))</f>
        <v>0</v>
      </c>
      <c r="Y5113">
        <f>INDEX(NoSettings!$C$2:$AH$7395,MATCH(EPS!$F5113,NoSettings!$A$2:$A$7395,0),MATCH(EPS!Y$2,NoSettings!$C$1:$AH$1,0))</f>
        <v>0</v>
      </c>
      <c r="Z5113">
        <f>INDEX(NoSettings!$C$2:$AH$7395,MATCH(EPS!$F5113,NoSettings!$A$2:$A$7395,0),MATCH(EPS!Z$2,NoSettings!$C$1:$AH$1,0))</f>
        <v>0</v>
      </c>
      <c r="AA5113">
        <f>INDEX(NoSettings!$C$2:$AH$7395,MATCH(EPS!$F5113,NoSettings!$A$2:$A$7395,0),MATCH(EPS!AA$2,NoSettings!$C$1:$AH$1,0))</f>
        <v>0</v>
      </c>
      <c r="AB5113">
        <f>INDEX(NoSettings!$C$2:$AH$7395,MATCH(EPS!$F5113,NoSettings!$A$2:$A$7395,0),MATCH(EPS!AB$2,NoSettings!$C$1:$AH$1,0))</f>
        <v>0</v>
      </c>
      <c r="AC5113">
        <f>INDEX(NoSettings!$C$2:$AH$7395,MATCH(EPS!$F5113,NoSettings!$A$2:$A$7395,0),MATCH(EPS!AC$2,NoSettings!$C$1:$AH$1,0))</f>
        <v>0</v>
      </c>
      <c r="AD5113">
        <f>INDEX(NoSettings!$C$2:$AH$7395,MATCH(EPS!$F5113,NoSettings!$A$2:$A$7395,0),MATCH(EPS!AD$2,NoSettings!$C$1:$AH$1,0))</f>
        <v>0</v>
      </c>
      <c r="AE5113">
        <f>INDEX(NoSettings!$C$2:$AH$7395,MATCH(EPS!$F5113,NoSettings!$A$2:$A$7395,0),MATCH(EPS!AE$2,NoSettings!$C$1:$AH$1,0))</f>
        <v>0</v>
      </c>
      <c r="AF5113">
        <f>INDEX(NoSettings!$C$2:$AH$7395,MATCH(EPS!$F5113,NoSettings!$A$2:$A$7395,0),MATCH(EPS!AF$2,NoSettings!$C$1:$AH$1,0))</f>
        <v>0</v>
      </c>
      <c r="AG5113">
        <f>INDEX(NoSettings!$C$2:$AH$7395,MATCH(EPS!$F5113,NoSettings!$A$2:$A$7395,0),MATCH(EPS!AG$2,NoSettings!$C$1:$AH$1,0))</f>
        <v>0</v>
      </c>
      <c r="AH5113">
        <f>INDEX(NoSettings!$C$2:$AH$7395,MATCH(EPS!$F5113,NoSettings!$A$2:$A$7395,0),MATCH(EPS!AH$2,NoSettings!$C$1:$AH$1,0))</f>
        <v>0</v>
      </c>
      <c r="AI5113">
        <f>INDEX(NoSettings!$C$2:$AH$7395,MATCH(EPS!$F5113,NoSettings!$A$2:$A$7395,0),MATCH(EPS!AI$2,NoSettings!$C$1:$AH$1,0))</f>
        <v>0</v>
      </c>
      <c r="AJ5113">
        <f>INDEX(NoSettings!$C$2:$AH$7395,MATCH(EPS!$F5113,NoSettings!$A$2:$A$7395,0),MATCH(EPS!AJ$2,NoSettings!$C$1:$AH$1,0))</f>
        <v>0</v>
      </c>
      <c r="AK5113">
        <f>INDEX(NoSettings!$C$2:$AH$7395,MATCH(EPS!$F5113,NoSettings!$A$2:$A$7395,0),MATCH(EPS!AK$2,NoSettings!$C$1:$AH$1,0))</f>
        <v>0</v>
      </c>
    </row>
    <row r="5114" spans="1:37" x14ac:dyDescent="0.35">
      <c r="A5114" s="63" t="s">
        <v>8043</v>
      </c>
      <c r="B5114" t="s">
        <v>7938</v>
      </c>
      <c r="C5114" t="s">
        <v>7923</v>
      </c>
      <c r="D5114" t="s">
        <v>8027</v>
      </c>
      <c r="E5114"/>
      <c r="F5114" t="s">
        <v>5113</v>
      </c>
      <c r="G5114">
        <f>INDEX(NoSettings!$C$2:$AH$7395,MATCH(EPS!$F5114,NoSettings!$A$2:$A$7395,0),MATCH(EPS!G$2,NoSettings!$C$1:$AH$1,0))</f>
        <v>0</v>
      </c>
      <c r="H5114">
        <f>INDEX(NoSettings!$C$2:$AH$7395,MATCH(EPS!$F5114,NoSettings!$A$2:$A$7395,0),MATCH(EPS!H$2,NoSettings!$C$1:$AH$1,0))</f>
        <v>0</v>
      </c>
      <c r="I5114">
        <f>INDEX(NoSettings!$C$2:$AH$7395,MATCH(EPS!$F5114,NoSettings!$A$2:$A$7395,0),MATCH(EPS!I$2,NoSettings!$C$1:$AH$1,0))</f>
        <v>0</v>
      </c>
      <c r="J5114">
        <f>INDEX(NoSettings!$C$2:$AH$7395,MATCH(EPS!$F5114,NoSettings!$A$2:$A$7395,0),MATCH(EPS!J$2,NoSettings!$C$1:$AH$1,0))</f>
        <v>0</v>
      </c>
      <c r="K5114">
        <f>INDEX(NoSettings!$C$2:$AH$7395,MATCH(EPS!$F5114,NoSettings!$A$2:$A$7395,0),MATCH(EPS!K$2,NoSettings!$C$1:$AH$1,0))</f>
        <v>0</v>
      </c>
      <c r="L5114">
        <f>INDEX(NoSettings!$C$2:$AH$7395,MATCH(EPS!$F5114,NoSettings!$A$2:$A$7395,0),MATCH(EPS!L$2,NoSettings!$C$1:$AH$1,0))</f>
        <v>0</v>
      </c>
      <c r="M5114">
        <f>INDEX(NoSettings!$C$2:$AH$7395,MATCH(EPS!$F5114,NoSettings!$A$2:$A$7395,0),MATCH(EPS!M$2,NoSettings!$C$1:$AH$1,0))</f>
        <v>0</v>
      </c>
      <c r="N5114">
        <f>INDEX(NoSettings!$C$2:$AH$7395,MATCH(EPS!$F5114,NoSettings!$A$2:$A$7395,0),MATCH(EPS!N$2,NoSettings!$C$1:$AH$1,0))</f>
        <v>0</v>
      </c>
      <c r="O5114">
        <f>INDEX(NoSettings!$C$2:$AH$7395,MATCH(EPS!$F5114,NoSettings!$A$2:$A$7395,0),MATCH(EPS!O$2,NoSettings!$C$1:$AH$1,0))</f>
        <v>0</v>
      </c>
      <c r="P5114">
        <f>INDEX(NoSettings!$C$2:$AH$7395,MATCH(EPS!$F5114,NoSettings!$A$2:$A$7395,0),MATCH(EPS!P$2,NoSettings!$C$1:$AH$1,0))</f>
        <v>0</v>
      </c>
      <c r="Q5114">
        <f>INDEX(NoSettings!$C$2:$AH$7395,MATCH(EPS!$F5114,NoSettings!$A$2:$A$7395,0),MATCH(EPS!Q$2,NoSettings!$C$1:$AH$1,0))</f>
        <v>0</v>
      </c>
      <c r="R5114">
        <f>INDEX(NoSettings!$C$2:$AH$7395,MATCH(EPS!$F5114,NoSettings!$A$2:$A$7395,0),MATCH(EPS!R$2,NoSettings!$C$1:$AH$1,0))</f>
        <v>0</v>
      </c>
      <c r="S5114">
        <f>INDEX(NoSettings!$C$2:$AH$7395,MATCH(EPS!$F5114,NoSettings!$A$2:$A$7395,0),MATCH(EPS!S$2,NoSettings!$C$1:$AH$1,0))</f>
        <v>0</v>
      </c>
      <c r="T5114">
        <f>INDEX(NoSettings!$C$2:$AH$7395,MATCH(EPS!$F5114,NoSettings!$A$2:$A$7395,0),MATCH(EPS!T$2,NoSettings!$C$1:$AH$1,0))</f>
        <v>0</v>
      </c>
      <c r="U5114">
        <f>INDEX(NoSettings!$C$2:$AH$7395,MATCH(EPS!$F5114,NoSettings!$A$2:$A$7395,0),MATCH(EPS!U$2,NoSettings!$C$1:$AH$1,0))</f>
        <v>0</v>
      </c>
      <c r="V5114">
        <f>INDEX(NoSettings!$C$2:$AH$7395,MATCH(EPS!$F5114,NoSettings!$A$2:$A$7395,0),MATCH(EPS!V$2,NoSettings!$C$1:$AH$1,0))</f>
        <v>0</v>
      </c>
      <c r="W5114">
        <f>INDEX(NoSettings!$C$2:$AH$7395,MATCH(EPS!$F5114,NoSettings!$A$2:$A$7395,0),MATCH(EPS!W$2,NoSettings!$C$1:$AH$1,0))</f>
        <v>0</v>
      </c>
      <c r="X5114">
        <f>INDEX(NoSettings!$C$2:$AH$7395,MATCH(EPS!$F5114,NoSettings!$A$2:$A$7395,0),MATCH(EPS!X$2,NoSettings!$C$1:$AH$1,0))</f>
        <v>0</v>
      </c>
      <c r="Y5114">
        <f>INDEX(NoSettings!$C$2:$AH$7395,MATCH(EPS!$F5114,NoSettings!$A$2:$A$7395,0),MATCH(EPS!Y$2,NoSettings!$C$1:$AH$1,0))</f>
        <v>0</v>
      </c>
      <c r="Z5114">
        <f>INDEX(NoSettings!$C$2:$AH$7395,MATCH(EPS!$F5114,NoSettings!$A$2:$A$7395,0),MATCH(EPS!Z$2,NoSettings!$C$1:$AH$1,0))</f>
        <v>0</v>
      </c>
      <c r="AA5114">
        <f>INDEX(NoSettings!$C$2:$AH$7395,MATCH(EPS!$F5114,NoSettings!$A$2:$A$7395,0),MATCH(EPS!AA$2,NoSettings!$C$1:$AH$1,0))</f>
        <v>0</v>
      </c>
      <c r="AB5114">
        <f>INDEX(NoSettings!$C$2:$AH$7395,MATCH(EPS!$F5114,NoSettings!$A$2:$A$7395,0),MATCH(EPS!AB$2,NoSettings!$C$1:$AH$1,0))</f>
        <v>0</v>
      </c>
      <c r="AC5114">
        <f>INDEX(NoSettings!$C$2:$AH$7395,MATCH(EPS!$F5114,NoSettings!$A$2:$A$7395,0),MATCH(EPS!AC$2,NoSettings!$C$1:$AH$1,0))</f>
        <v>0</v>
      </c>
      <c r="AD5114">
        <f>INDEX(NoSettings!$C$2:$AH$7395,MATCH(EPS!$F5114,NoSettings!$A$2:$A$7395,0),MATCH(EPS!AD$2,NoSettings!$C$1:$AH$1,0))</f>
        <v>0</v>
      </c>
      <c r="AE5114">
        <f>INDEX(NoSettings!$C$2:$AH$7395,MATCH(EPS!$F5114,NoSettings!$A$2:$A$7395,0),MATCH(EPS!AE$2,NoSettings!$C$1:$AH$1,0))</f>
        <v>0</v>
      </c>
      <c r="AF5114">
        <f>INDEX(NoSettings!$C$2:$AH$7395,MATCH(EPS!$F5114,NoSettings!$A$2:$A$7395,0),MATCH(EPS!AF$2,NoSettings!$C$1:$AH$1,0))</f>
        <v>0</v>
      </c>
      <c r="AG5114">
        <f>INDEX(NoSettings!$C$2:$AH$7395,MATCH(EPS!$F5114,NoSettings!$A$2:$A$7395,0),MATCH(EPS!AG$2,NoSettings!$C$1:$AH$1,0))</f>
        <v>0</v>
      </c>
      <c r="AH5114">
        <f>INDEX(NoSettings!$C$2:$AH$7395,MATCH(EPS!$F5114,NoSettings!$A$2:$A$7395,0),MATCH(EPS!AH$2,NoSettings!$C$1:$AH$1,0))</f>
        <v>0</v>
      </c>
      <c r="AI5114">
        <f>INDEX(NoSettings!$C$2:$AH$7395,MATCH(EPS!$F5114,NoSettings!$A$2:$A$7395,0),MATCH(EPS!AI$2,NoSettings!$C$1:$AH$1,0))</f>
        <v>0</v>
      </c>
      <c r="AJ5114">
        <f>INDEX(NoSettings!$C$2:$AH$7395,MATCH(EPS!$F5114,NoSettings!$A$2:$A$7395,0),MATCH(EPS!AJ$2,NoSettings!$C$1:$AH$1,0))</f>
        <v>0</v>
      </c>
      <c r="AK5114">
        <f>INDEX(NoSettings!$C$2:$AH$7395,MATCH(EPS!$F5114,NoSettings!$A$2:$A$7395,0),MATCH(EPS!AK$2,NoSettings!$C$1:$AH$1,0))</f>
        <v>0</v>
      </c>
    </row>
    <row r="5115" spans="1:37" x14ac:dyDescent="0.35">
      <c r="A5115" s="63" t="s">
        <v>8043</v>
      </c>
      <c r="B5115" t="s">
        <v>7938</v>
      </c>
      <c r="C5115" t="s">
        <v>7923</v>
      </c>
      <c r="D5115" t="s">
        <v>8028</v>
      </c>
      <c r="E5115"/>
      <c r="F5115" t="s">
        <v>5114</v>
      </c>
      <c r="G5115">
        <f>INDEX(NoSettings!$C$2:$AH$7395,MATCH(EPS!$F5115,NoSettings!$A$2:$A$7395,0),MATCH(EPS!G$2,NoSettings!$C$1:$AH$1,0))</f>
        <v>0</v>
      </c>
      <c r="H5115">
        <f>INDEX(NoSettings!$C$2:$AH$7395,MATCH(EPS!$F5115,NoSettings!$A$2:$A$7395,0),MATCH(EPS!H$2,NoSettings!$C$1:$AH$1,0))</f>
        <v>0</v>
      </c>
      <c r="I5115">
        <f>INDEX(NoSettings!$C$2:$AH$7395,MATCH(EPS!$F5115,NoSettings!$A$2:$A$7395,0),MATCH(EPS!I$2,NoSettings!$C$1:$AH$1,0))</f>
        <v>0</v>
      </c>
      <c r="J5115">
        <f>INDEX(NoSettings!$C$2:$AH$7395,MATCH(EPS!$F5115,NoSettings!$A$2:$A$7395,0),MATCH(EPS!J$2,NoSettings!$C$1:$AH$1,0))</f>
        <v>0</v>
      </c>
      <c r="K5115">
        <f>INDEX(NoSettings!$C$2:$AH$7395,MATCH(EPS!$F5115,NoSettings!$A$2:$A$7395,0),MATCH(EPS!K$2,NoSettings!$C$1:$AH$1,0))</f>
        <v>0</v>
      </c>
      <c r="L5115">
        <f>INDEX(NoSettings!$C$2:$AH$7395,MATCH(EPS!$F5115,NoSettings!$A$2:$A$7395,0),MATCH(EPS!L$2,NoSettings!$C$1:$AH$1,0))</f>
        <v>0</v>
      </c>
      <c r="M5115">
        <f>INDEX(NoSettings!$C$2:$AH$7395,MATCH(EPS!$F5115,NoSettings!$A$2:$A$7395,0),MATCH(EPS!M$2,NoSettings!$C$1:$AH$1,0))</f>
        <v>0</v>
      </c>
      <c r="N5115">
        <f>INDEX(NoSettings!$C$2:$AH$7395,MATCH(EPS!$F5115,NoSettings!$A$2:$A$7395,0),MATCH(EPS!N$2,NoSettings!$C$1:$AH$1,0))</f>
        <v>0</v>
      </c>
      <c r="O5115">
        <f>INDEX(NoSettings!$C$2:$AH$7395,MATCH(EPS!$F5115,NoSettings!$A$2:$A$7395,0),MATCH(EPS!O$2,NoSettings!$C$1:$AH$1,0))</f>
        <v>0</v>
      </c>
      <c r="P5115">
        <f>INDEX(NoSettings!$C$2:$AH$7395,MATCH(EPS!$F5115,NoSettings!$A$2:$A$7395,0),MATCH(EPS!P$2,NoSettings!$C$1:$AH$1,0))</f>
        <v>0</v>
      </c>
      <c r="Q5115">
        <f>INDEX(NoSettings!$C$2:$AH$7395,MATCH(EPS!$F5115,NoSettings!$A$2:$A$7395,0),MATCH(EPS!Q$2,NoSettings!$C$1:$AH$1,0))</f>
        <v>0</v>
      </c>
      <c r="R5115">
        <f>INDEX(NoSettings!$C$2:$AH$7395,MATCH(EPS!$F5115,NoSettings!$A$2:$A$7395,0),MATCH(EPS!R$2,NoSettings!$C$1:$AH$1,0))</f>
        <v>0</v>
      </c>
      <c r="S5115">
        <f>INDEX(NoSettings!$C$2:$AH$7395,MATCH(EPS!$F5115,NoSettings!$A$2:$A$7395,0),MATCH(EPS!S$2,NoSettings!$C$1:$AH$1,0))</f>
        <v>0</v>
      </c>
      <c r="T5115">
        <f>INDEX(NoSettings!$C$2:$AH$7395,MATCH(EPS!$F5115,NoSettings!$A$2:$A$7395,0),MATCH(EPS!T$2,NoSettings!$C$1:$AH$1,0))</f>
        <v>0</v>
      </c>
      <c r="U5115">
        <f>INDEX(NoSettings!$C$2:$AH$7395,MATCH(EPS!$F5115,NoSettings!$A$2:$A$7395,0),MATCH(EPS!U$2,NoSettings!$C$1:$AH$1,0))</f>
        <v>0</v>
      </c>
      <c r="V5115">
        <f>INDEX(NoSettings!$C$2:$AH$7395,MATCH(EPS!$F5115,NoSettings!$A$2:$A$7395,0),MATCH(EPS!V$2,NoSettings!$C$1:$AH$1,0))</f>
        <v>0</v>
      </c>
      <c r="W5115">
        <f>INDEX(NoSettings!$C$2:$AH$7395,MATCH(EPS!$F5115,NoSettings!$A$2:$A$7395,0),MATCH(EPS!W$2,NoSettings!$C$1:$AH$1,0))</f>
        <v>0</v>
      </c>
      <c r="X5115">
        <f>INDEX(NoSettings!$C$2:$AH$7395,MATCH(EPS!$F5115,NoSettings!$A$2:$A$7395,0),MATCH(EPS!X$2,NoSettings!$C$1:$AH$1,0))</f>
        <v>0</v>
      </c>
      <c r="Y5115">
        <f>INDEX(NoSettings!$C$2:$AH$7395,MATCH(EPS!$F5115,NoSettings!$A$2:$A$7395,0),MATCH(EPS!Y$2,NoSettings!$C$1:$AH$1,0))</f>
        <v>0</v>
      </c>
      <c r="Z5115">
        <f>INDEX(NoSettings!$C$2:$AH$7395,MATCH(EPS!$F5115,NoSettings!$A$2:$A$7395,0),MATCH(EPS!Z$2,NoSettings!$C$1:$AH$1,0))</f>
        <v>0</v>
      </c>
      <c r="AA5115">
        <f>INDEX(NoSettings!$C$2:$AH$7395,MATCH(EPS!$F5115,NoSettings!$A$2:$A$7395,0),MATCH(EPS!AA$2,NoSettings!$C$1:$AH$1,0))</f>
        <v>0</v>
      </c>
      <c r="AB5115">
        <f>INDEX(NoSettings!$C$2:$AH$7395,MATCH(EPS!$F5115,NoSettings!$A$2:$A$7395,0),MATCH(EPS!AB$2,NoSettings!$C$1:$AH$1,0))</f>
        <v>0</v>
      </c>
      <c r="AC5115">
        <f>INDEX(NoSettings!$C$2:$AH$7395,MATCH(EPS!$F5115,NoSettings!$A$2:$A$7395,0),MATCH(EPS!AC$2,NoSettings!$C$1:$AH$1,0))</f>
        <v>0</v>
      </c>
      <c r="AD5115">
        <f>INDEX(NoSettings!$C$2:$AH$7395,MATCH(EPS!$F5115,NoSettings!$A$2:$A$7395,0),MATCH(EPS!AD$2,NoSettings!$C$1:$AH$1,0))</f>
        <v>0</v>
      </c>
      <c r="AE5115">
        <f>INDEX(NoSettings!$C$2:$AH$7395,MATCH(EPS!$F5115,NoSettings!$A$2:$A$7395,0),MATCH(EPS!AE$2,NoSettings!$C$1:$AH$1,0))</f>
        <v>0</v>
      </c>
      <c r="AF5115">
        <f>INDEX(NoSettings!$C$2:$AH$7395,MATCH(EPS!$F5115,NoSettings!$A$2:$A$7395,0),MATCH(EPS!AF$2,NoSettings!$C$1:$AH$1,0))</f>
        <v>0</v>
      </c>
      <c r="AG5115">
        <f>INDEX(NoSettings!$C$2:$AH$7395,MATCH(EPS!$F5115,NoSettings!$A$2:$A$7395,0),MATCH(EPS!AG$2,NoSettings!$C$1:$AH$1,0))</f>
        <v>0</v>
      </c>
      <c r="AH5115">
        <f>INDEX(NoSettings!$C$2:$AH$7395,MATCH(EPS!$F5115,NoSettings!$A$2:$A$7395,0),MATCH(EPS!AH$2,NoSettings!$C$1:$AH$1,0))</f>
        <v>0</v>
      </c>
      <c r="AI5115">
        <f>INDEX(NoSettings!$C$2:$AH$7395,MATCH(EPS!$F5115,NoSettings!$A$2:$A$7395,0),MATCH(EPS!AI$2,NoSettings!$C$1:$AH$1,0))</f>
        <v>0</v>
      </c>
      <c r="AJ5115">
        <f>INDEX(NoSettings!$C$2:$AH$7395,MATCH(EPS!$F5115,NoSettings!$A$2:$A$7395,0),MATCH(EPS!AJ$2,NoSettings!$C$1:$AH$1,0))</f>
        <v>0</v>
      </c>
      <c r="AK5115">
        <f>INDEX(NoSettings!$C$2:$AH$7395,MATCH(EPS!$F5115,NoSettings!$A$2:$A$7395,0),MATCH(EPS!AK$2,NoSettings!$C$1:$AH$1,0))</f>
        <v>0</v>
      </c>
    </row>
    <row r="5116" spans="1:37" x14ac:dyDescent="0.35">
      <c r="A5116" s="63" t="s">
        <v>8043</v>
      </c>
      <c r="B5116" t="s">
        <v>7938</v>
      </c>
      <c r="C5116" t="s">
        <v>7923</v>
      </c>
      <c r="D5116" t="s">
        <v>8029</v>
      </c>
      <c r="E5116"/>
      <c r="F5116" t="s">
        <v>5115</v>
      </c>
      <c r="G5116">
        <f>INDEX(NoSettings!$C$2:$AH$7395,MATCH(EPS!$F5116,NoSettings!$A$2:$A$7395,0),MATCH(EPS!G$2,NoSettings!$C$1:$AH$1,0))</f>
        <v>0</v>
      </c>
      <c r="H5116">
        <f>INDEX(NoSettings!$C$2:$AH$7395,MATCH(EPS!$F5116,NoSettings!$A$2:$A$7395,0),MATCH(EPS!H$2,NoSettings!$C$1:$AH$1,0))</f>
        <v>0</v>
      </c>
      <c r="I5116">
        <f>INDEX(NoSettings!$C$2:$AH$7395,MATCH(EPS!$F5116,NoSettings!$A$2:$A$7395,0),MATCH(EPS!I$2,NoSettings!$C$1:$AH$1,0))</f>
        <v>0</v>
      </c>
      <c r="J5116">
        <f>INDEX(NoSettings!$C$2:$AH$7395,MATCH(EPS!$F5116,NoSettings!$A$2:$A$7395,0),MATCH(EPS!J$2,NoSettings!$C$1:$AH$1,0))</f>
        <v>0</v>
      </c>
      <c r="K5116">
        <f>INDEX(NoSettings!$C$2:$AH$7395,MATCH(EPS!$F5116,NoSettings!$A$2:$A$7395,0),MATCH(EPS!K$2,NoSettings!$C$1:$AH$1,0))</f>
        <v>0</v>
      </c>
      <c r="L5116">
        <f>INDEX(NoSettings!$C$2:$AH$7395,MATCH(EPS!$F5116,NoSettings!$A$2:$A$7395,0),MATCH(EPS!L$2,NoSettings!$C$1:$AH$1,0))</f>
        <v>0</v>
      </c>
      <c r="M5116">
        <f>INDEX(NoSettings!$C$2:$AH$7395,MATCH(EPS!$F5116,NoSettings!$A$2:$A$7395,0),MATCH(EPS!M$2,NoSettings!$C$1:$AH$1,0))</f>
        <v>0</v>
      </c>
      <c r="N5116">
        <f>INDEX(NoSettings!$C$2:$AH$7395,MATCH(EPS!$F5116,NoSettings!$A$2:$A$7395,0),MATCH(EPS!N$2,NoSettings!$C$1:$AH$1,0))</f>
        <v>0</v>
      </c>
      <c r="O5116">
        <f>INDEX(NoSettings!$C$2:$AH$7395,MATCH(EPS!$F5116,NoSettings!$A$2:$A$7395,0),MATCH(EPS!O$2,NoSettings!$C$1:$AH$1,0))</f>
        <v>0</v>
      </c>
      <c r="P5116">
        <f>INDEX(NoSettings!$C$2:$AH$7395,MATCH(EPS!$F5116,NoSettings!$A$2:$A$7395,0),MATCH(EPS!P$2,NoSettings!$C$1:$AH$1,0))</f>
        <v>0</v>
      </c>
      <c r="Q5116">
        <f>INDEX(NoSettings!$C$2:$AH$7395,MATCH(EPS!$F5116,NoSettings!$A$2:$A$7395,0),MATCH(EPS!Q$2,NoSettings!$C$1:$AH$1,0))</f>
        <v>0</v>
      </c>
      <c r="R5116">
        <f>INDEX(NoSettings!$C$2:$AH$7395,MATCH(EPS!$F5116,NoSettings!$A$2:$A$7395,0),MATCH(EPS!R$2,NoSettings!$C$1:$AH$1,0))</f>
        <v>0</v>
      </c>
      <c r="S5116">
        <f>INDEX(NoSettings!$C$2:$AH$7395,MATCH(EPS!$F5116,NoSettings!$A$2:$A$7395,0),MATCH(EPS!S$2,NoSettings!$C$1:$AH$1,0))</f>
        <v>0</v>
      </c>
      <c r="T5116">
        <f>INDEX(NoSettings!$C$2:$AH$7395,MATCH(EPS!$F5116,NoSettings!$A$2:$A$7395,0),MATCH(EPS!T$2,NoSettings!$C$1:$AH$1,0))</f>
        <v>0</v>
      </c>
      <c r="U5116">
        <f>INDEX(NoSettings!$C$2:$AH$7395,MATCH(EPS!$F5116,NoSettings!$A$2:$A$7395,0),MATCH(EPS!U$2,NoSettings!$C$1:$AH$1,0))</f>
        <v>0</v>
      </c>
      <c r="V5116">
        <f>INDEX(NoSettings!$C$2:$AH$7395,MATCH(EPS!$F5116,NoSettings!$A$2:$A$7395,0),MATCH(EPS!V$2,NoSettings!$C$1:$AH$1,0))</f>
        <v>0</v>
      </c>
      <c r="W5116">
        <f>INDEX(NoSettings!$C$2:$AH$7395,MATCH(EPS!$F5116,NoSettings!$A$2:$A$7395,0),MATCH(EPS!W$2,NoSettings!$C$1:$AH$1,0))</f>
        <v>0</v>
      </c>
      <c r="X5116">
        <f>INDEX(NoSettings!$C$2:$AH$7395,MATCH(EPS!$F5116,NoSettings!$A$2:$A$7395,0),MATCH(EPS!X$2,NoSettings!$C$1:$AH$1,0))</f>
        <v>0</v>
      </c>
      <c r="Y5116">
        <f>INDEX(NoSettings!$C$2:$AH$7395,MATCH(EPS!$F5116,NoSettings!$A$2:$A$7395,0),MATCH(EPS!Y$2,NoSettings!$C$1:$AH$1,0))</f>
        <v>0</v>
      </c>
      <c r="Z5116">
        <f>INDEX(NoSettings!$C$2:$AH$7395,MATCH(EPS!$F5116,NoSettings!$A$2:$A$7395,0),MATCH(EPS!Z$2,NoSettings!$C$1:$AH$1,0))</f>
        <v>0</v>
      </c>
      <c r="AA5116">
        <f>INDEX(NoSettings!$C$2:$AH$7395,MATCH(EPS!$F5116,NoSettings!$A$2:$A$7395,0),MATCH(EPS!AA$2,NoSettings!$C$1:$AH$1,0))</f>
        <v>0</v>
      </c>
      <c r="AB5116">
        <f>INDEX(NoSettings!$C$2:$AH$7395,MATCH(EPS!$F5116,NoSettings!$A$2:$A$7395,0),MATCH(EPS!AB$2,NoSettings!$C$1:$AH$1,0))</f>
        <v>0</v>
      </c>
      <c r="AC5116">
        <f>INDEX(NoSettings!$C$2:$AH$7395,MATCH(EPS!$F5116,NoSettings!$A$2:$A$7395,0),MATCH(EPS!AC$2,NoSettings!$C$1:$AH$1,0))</f>
        <v>0</v>
      </c>
      <c r="AD5116">
        <f>INDEX(NoSettings!$C$2:$AH$7395,MATCH(EPS!$F5116,NoSettings!$A$2:$A$7395,0),MATCH(EPS!AD$2,NoSettings!$C$1:$AH$1,0))</f>
        <v>0</v>
      </c>
      <c r="AE5116">
        <f>INDEX(NoSettings!$C$2:$AH$7395,MATCH(EPS!$F5116,NoSettings!$A$2:$A$7395,0),MATCH(EPS!AE$2,NoSettings!$C$1:$AH$1,0))</f>
        <v>0</v>
      </c>
      <c r="AF5116">
        <f>INDEX(NoSettings!$C$2:$AH$7395,MATCH(EPS!$F5116,NoSettings!$A$2:$A$7395,0),MATCH(EPS!AF$2,NoSettings!$C$1:$AH$1,0))</f>
        <v>0</v>
      </c>
      <c r="AG5116">
        <f>INDEX(NoSettings!$C$2:$AH$7395,MATCH(EPS!$F5116,NoSettings!$A$2:$A$7395,0),MATCH(EPS!AG$2,NoSettings!$C$1:$AH$1,0))</f>
        <v>0</v>
      </c>
      <c r="AH5116">
        <f>INDEX(NoSettings!$C$2:$AH$7395,MATCH(EPS!$F5116,NoSettings!$A$2:$A$7395,0),MATCH(EPS!AH$2,NoSettings!$C$1:$AH$1,0))</f>
        <v>0</v>
      </c>
      <c r="AI5116">
        <f>INDEX(NoSettings!$C$2:$AH$7395,MATCH(EPS!$F5116,NoSettings!$A$2:$A$7395,0),MATCH(EPS!AI$2,NoSettings!$C$1:$AH$1,0))</f>
        <v>0</v>
      </c>
      <c r="AJ5116">
        <f>INDEX(NoSettings!$C$2:$AH$7395,MATCH(EPS!$F5116,NoSettings!$A$2:$A$7395,0),MATCH(EPS!AJ$2,NoSettings!$C$1:$AH$1,0))</f>
        <v>0</v>
      </c>
      <c r="AK5116">
        <f>INDEX(NoSettings!$C$2:$AH$7395,MATCH(EPS!$F5116,NoSettings!$A$2:$A$7395,0),MATCH(EPS!AK$2,NoSettings!$C$1:$AH$1,0))</f>
        <v>0</v>
      </c>
    </row>
    <row r="5117" spans="1:37" x14ac:dyDescent="0.35">
      <c r="A5117" s="63" t="s">
        <v>8043</v>
      </c>
      <c r="B5117" t="s">
        <v>7938</v>
      </c>
      <c r="C5117" t="s">
        <v>7923</v>
      </c>
      <c r="D5117" t="s">
        <v>8030</v>
      </c>
      <c r="E5117"/>
      <c r="F5117" t="s">
        <v>5116</v>
      </c>
      <c r="G5117">
        <f>INDEX(NoSettings!$C$2:$AH$7395,MATCH(EPS!$F5117,NoSettings!$A$2:$A$7395,0),MATCH(EPS!G$2,NoSettings!$C$1:$AH$1,0))</f>
        <v>0</v>
      </c>
      <c r="H5117">
        <f>INDEX(NoSettings!$C$2:$AH$7395,MATCH(EPS!$F5117,NoSettings!$A$2:$A$7395,0),MATCH(EPS!H$2,NoSettings!$C$1:$AH$1,0))</f>
        <v>0</v>
      </c>
      <c r="I5117">
        <f>INDEX(NoSettings!$C$2:$AH$7395,MATCH(EPS!$F5117,NoSettings!$A$2:$A$7395,0),MATCH(EPS!I$2,NoSettings!$C$1:$AH$1,0))</f>
        <v>0</v>
      </c>
      <c r="J5117">
        <f>INDEX(NoSettings!$C$2:$AH$7395,MATCH(EPS!$F5117,NoSettings!$A$2:$A$7395,0),MATCH(EPS!J$2,NoSettings!$C$1:$AH$1,0))</f>
        <v>0</v>
      </c>
      <c r="K5117">
        <f>INDEX(NoSettings!$C$2:$AH$7395,MATCH(EPS!$F5117,NoSettings!$A$2:$A$7395,0),MATCH(EPS!K$2,NoSettings!$C$1:$AH$1,0))</f>
        <v>0</v>
      </c>
      <c r="L5117">
        <f>INDEX(NoSettings!$C$2:$AH$7395,MATCH(EPS!$F5117,NoSettings!$A$2:$A$7395,0),MATCH(EPS!L$2,NoSettings!$C$1:$AH$1,0))</f>
        <v>0</v>
      </c>
      <c r="M5117">
        <f>INDEX(NoSettings!$C$2:$AH$7395,MATCH(EPS!$F5117,NoSettings!$A$2:$A$7395,0),MATCH(EPS!M$2,NoSettings!$C$1:$AH$1,0))</f>
        <v>0</v>
      </c>
      <c r="N5117">
        <f>INDEX(NoSettings!$C$2:$AH$7395,MATCH(EPS!$F5117,NoSettings!$A$2:$A$7395,0),MATCH(EPS!N$2,NoSettings!$C$1:$AH$1,0))</f>
        <v>0</v>
      </c>
      <c r="O5117">
        <f>INDEX(NoSettings!$C$2:$AH$7395,MATCH(EPS!$F5117,NoSettings!$A$2:$A$7395,0),MATCH(EPS!O$2,NoSettings!$C$1:$AH$1,0))</f>
        <v>0</v>
      </c>
      <c r="P5117">
        <f>INDEX(NoSettings!$C$2:$AH$7395,MATCH(EPS!$F5117,NoSettings!$A$2:$A$7395,0),MATCH(EPS!P$2,NoSettings!$C$1:$AH$1,0))</f>
        <v>0</v>
      </c>
      <c r="Q5117">
        <f>INDEX(NoSettings!$C$2:$AH$7395,MATCH(EPS!$F5117,NoSettings!$A$2:$A$7395,0),MATCH(EPS!Q$2,NoSettings!$C$1:$AH$1,0))</f>
        <v>0</v>
      </c>
      <c r="R5117">
        <f>INDEX(NoSettings!$C$2:$AH$7395,MATCH(EPS!$F5117,NoSettings!$A$2:$A$7395,0),MATCH(EPS!R$2,NoSettings!$C$1:$AH$1,0))</f>
        <v>0</v>
      </c>
      <c r="S5117">
        <f>INDEX(NoSettings!$C$2:$AH$7395,MATCH(EPS!$F5117,NoSettings!$A$2:$A$7395,0),MATCH(EPS!S$2,NoSettings!$C$1:$AH$1,0))</f>
        <v>0</v>
      </c>
      <c r="T5117">
        <f>INDEX(NoSettings!$C$2:$AH$7395,MATCH(EPS!$F5117,NoSettings!$A$2:$A$7395,0),MATCH(EPS!T$2,NoSettings!$C$1:$AH$1,0))</f>
        <v>0</v>
      </c>
      <c r="U5117">
        <f>INDEX(NoSettings!$C$2:$AH$7395,MATCH(EPS!$F5117,NoSettings!$A$2:$A$7395,0),MATCH(EPS!U$2,NoSettings!$C$1:$AH$1,0))</f>
        <v>0</v>
      </c>
      <c r="V5117">
        <f>INDEX(NoSettings!$C$2:$AH$7395,MATCH(EPS!$F5117,NoSettings!$A$2:$A$7395,0),MATCH(EPS!V$2,NoSettings!$C$1:$AH$1,0))</f>
        <v>0</v>
      </c>
      <c r="W5117">
        <f>INDEX(NoSettings!$C$2:$AH$7395,MATCH(EPS!$F5117,NoSettings!$A$2:$A$7395,0),MATCH(EPS!W$2,NoSettings!$C$1:$AH$1,0))</f>
        <v>0</v>
      </c>
      <c r="X5117">
        <f>INDEX(NoSettings!$C$2:$AH$7395,MATCH(EPS!$F5117,NoSettings!$A$2:$A$7395,0),MATCH(EPS!X$2,NoSettings!$C$1:$AH$1,0))</f>
        <v>0</v>
      </c>
      <c r="Y5117">
        <f>INDEX(NoSettings!$C$2:$AH$7395,MATCH(EPS!$F5117,NoSettings!$A$2:$A$7395,0),MATCH(EPS!Y$2,NoSettings!$C$1:$AH$1,0))</f>
        <v>0</v>
      </c>
      <c r="Z5117">
        <f>INDEX(NoSettings!$C$2:$AH$7395,MATCH(EPS!$F5117,NoSettings!$A$2:$A$7395,0),MATCH(EPS!Z$2,NoSettings!$C$1:$AH$1,0))</f>
        <v>0</v>
      </c>
      <c r="AA5117">
        <f>INDEX(NoSettings!$C$2:$AH$7395,MATCH(EPS!$F5117,NoSettings!$A$2:$A$7395,0),MATCH(EPS!AA$2,NoSettings!$C$1:$AH$1,0))</f>
        <v>0</v>
      </c>
      <c r="AB5117">
        <f>INDEX(NoSettings!$C$2:$AH$7395,MATCH(EPS!$F5117,NoSettings!$A$2:$A$7395,0),MATCH(EPS!AB$2,NoSettings!$C$1:$AH$1,0))</f>
        <v>0</v>
      </c>
      <c r="AC5117">
        <f>INDEX(NoSettings!$C$2:$AH$7395,MATCH(EPS!$F5117,NoSettings!$A$2:$A$7395,0),MATCH(EPS!AC$2,NoSettings!$C$1:$AH$1,0))</f>
        <v>0</v>
      </c>
      <c r="AD5117">
        <f>INDEX(NoSettings!$C$2:$AH$7395,MATCH(EPS!$F5117,NoSettings!$A$2:$A$7395,0),MATCH(EPS!AD$2,NoSettings!$C$1:$AH$1,0))</f>
        <v>0</v>
      </c>
      <c r="AE5117">
        <f>INDEX(NoSettings!$C$2:$AH$7395,MATCH(EPS!$F5117,NoSettings!$A$2:$A$7395,0),MATCH(EPS!AE$2,NoSettings!$C$1:$AH$1,0))</f>
        <v>0</v>
      </c>
      <c r="AF5117">
        <f>INDEX(NoSettings!$C$2:$AH$7395,MATCH(EPS!$F5117,NoSettings!$A$2:$A$7395,0),MATCH(EPS!AF$2,NoSettings!$C$1:$AH$1,0))</f>
        <v>0</v>
      </c>
      <c r="AG5117">
        <f>INDEX(NoSettings!$C$2:$AH$7395,MATCH(EPS!$F5117,NoSettings!$A$2:$A$7395,0),MATCH(EPS!AG$2,NoSettings!$C$1:$AH$1,0))</f>
        <v>0</v>
      </c>
      <c r="AH5117">
        <f>INDEX(NoSettings!$C$2:$AH$7395,MATCH(EPS!$F5117,NoSettings!$A$2:$A$7395,0),MATCH(EPS!AH$2,NoSettings!$C$1:$AH$1,0))</f>
        <v>0</v>
      </c>
      <c r="AI5117">
        <f>INDEX(NoSettings!$C$2:$AH$7395,MATCH(EPS!$F5117,NoSettings!$A$2:$A$7395,0),MATCH(EPS!AI$2,NoSettings!$C$1:$AH$1,0))</f>
        <v>0</v>
      </c>
      <c r="AJ5117">
        <f>INDEX(NoSettings!$C$2:$AH$7395,MATCH(EPS!$F5117,NoSettings!$A$2:$A$7395,0),MATCH(EPS!AJ$2,NoSettings!$C$1:$AH$1,0))</f>
        <v>0</v>
      </c>
      <c r="AK5117">
        <f>INDEX(NoSettings!$C$2:$AH$7395,MATCH(EPS!$F5117,NoSettings!$A$2:$A$7395,0),MATCH(EPS!AK$2,NoSettings!$C$1:$AH$1,0))</f>
        <v>0</v>
      </c>
    </row>
    <row r="5118" spans="1:37" x14ac:dyDescent="0.35">
      <c r="A5118" s="63" t="s">
        <v>8043</v>
      </c>
      <c r="B5118" t="s">
        <v>7938</v>
      </c>
      <c r="C5118" t="s">
        <v>7923</v>
      </c>
      <c r="D5118" t="s">
        <v>8031</v>
      </c>
      <c r="E5118"/>
      <c r="F5118" t="s">
        <v>5117</v>
      </c>
      <c r="G5118">
        <f>INDEX(NoSettings!$C$2:$AH$7395,MATCH(EPS!$F5118,NoSettings!$A$2:$A$7395,0),MATCH(EPS!G$2,NoSettings!$C$1:$AH$1,0))</f>
        <v>0</v>
      </c>
      <c r="H5118">
        <f>INDEX(NoSettings!$C$2:$AH$7395,MATCH(EPS!$F5118,NoSettings!$A$2:$A$7395,0),MATCH(EPS!H$2,NoSettings!$C$1:$AH$1,0))</f>
        <v>0</v>
      </c>
      <c r="I5118">
        <f>INDEX(NoSettings!$C$2:$AH$7395,MATCH(EPS!$F5118,NoSettings!$A$2:$A$7395,0),MATCH(EPS!I$2,NoSettings!$C$1:$AH$1,0))</f>
        <v>0</v>
      </c>
      <c r="J5118">
        <f>INDEX(NoSettings!$C$2:$AH$7395,MATCH(EPS!$F5118,NoSettings!$A$2:$A$7395,0),MATCH(EPS!J$2,NoSettings!$C$1:$AH$1,0))</f>
        <v>0</v>
      </c>
      <c r="K5118">
        <f>INDEX(NoSettings!$C$2:$AH$7395,MATCH(EPS!$F5118,NoSettings!$A$2:$A$7395,0),MATCH(EPS!K$2,NoSettings!$C$1:$AH$1,0))</f>
        <v>0</v>
      </c>
      <c r="L5118">
        <f>INDEX(NoSettings!$C$2:$AH$7395,MATCH(EPS!$F5118,NoSettings!$A$2:$A$7395,0),MATCH(EPS!L$2,NoSettings!$C$1:$AH$1,0))</f>
        <v>0</v>
      </c>
      <c r="M5118">
        <f>INDEX(NoSettings!$C$2:$AH$7395,MATCH(EPS!$F5118,NoSettings!$A$2:$A$7395,0),MATCH(EPS!M$2,NoSettings!$C$1:$AH$1,0))</f>
        <v>0</v>
      </c>
      <c r="N5118">
        <f>INDEX(NoSettings!$C$2:$AH$7395,MATCH(EPS!$F5118,NoSettings!$A$2:$A$7395,0),MATCH(EPS!N$2,NoSettings!$C$1:$AH$1,0))</f>
        <v>0</v>
      </c>
      <c r="O5118">
        <f>INDEX(NoSettings!$C$2:$AH$7395,MATCH(EPS!$F5118,NoSettings!$A$2:$A$7395,0),MATCH(EPS!O$2,NoSettings!$C$1:$AH$1,0))</f>
        <v>0</v>
      </c>
      <c r="P5118">
        <f>INDEX(NoSettings!$C$2:$AH$7395,MATCH(EPS!$F5118,NoSettings!$A$2:$A$7395,0),MATCH(EPS!P$2,NoSettings!$C$1:$AH$1,0))</f>
        <v>0</v>
      </c>
      <c r="Q5118">
        <f>INDEX(NoSettings!$C$2:$AH$7395,MATCH(EPS!$F5118,NoSettings!$A$2:$A$7395,0),MATCH(EPS!Q$2,NoSettings!$C$1:$AH$1,0))</f>
        <v>0</v>
      </c>
      <c r="R5118">
        <f>INDEX(NoSettings!$C$2:$AH$7395,MATCH(EPS!$F5118,NoSettings!$A$2:$A$7395,0),MATCH(EPS!R$2,NoSettings!$C$1:$AH$1,0))</f>
        <v>0</v>
      </c>
      <c r="S5118">
        <f>INDEX(NoSettings!$C$2:$AH$7395,MATCH(EPS!$F5118,NoSettings!$A$2:$A$7395,0),MATCH(EPS!S$2,NoSettings!$C$1:$AH$1,0))</f>
        <v>0</v>
      </c>
      <c r="T5118">
        <f>INDEX(NoSettings!$C$2:$AH$7395,MATCH(EPS!$F5118,NoSettings!$A$2:$A$7395,0),MATCH(EPS!T$2,NoSettings!$C$1:$AH$1,0))</f>
        <v>0</v>
      </c>
      <c r="U5118">
        <f>INDEX(NoSettings!$C$2:$AH$7395,MATCH(EPS!$F5118,NoSettings!$A$2:$A$7395,0),MATCH(EPS!U$2,NoSettings!$C$1:$AH$1,0))</f>
        <v>0</v>
      </c>
      <c r="V5118">
        <f>INDEX(NoSettings!$C$2:$AH$7395,MATCH(EPS!$F5118,NoSettings!$A$2:$A$7395,0),MATCH(EPS!V$2,NoSettings!$C$1:$AH$1,0))</f>
        <v>0</v>
      </c>
      <c r="W5118">
        <f>INDEX(NoSettings!$C$2:$AH$7395,MATCH(EPS!$F5118,NoSettings!$A$2:$A$7395,0),MATCH(EPS!W$2,NoSettings!$C$1:$AH$1,0))</f>
        <v>0</v>
      </c>
      <c r="X5118">
        <f>INDEX(NoSettings!$C$2:$AH$7395,MATCH(EPS!$F5118,NoSettings!$A$2:$A$7395,0),MATCH(EPS!X$2,NoSettings!$C$1:$AH$1,0))</f>
        <v>0</v>
      </c>
      <c r="Y5118">
        <f>INDEX(NoSettings!$C$2:$AH$7395,MATCH(EPS!$F5118,NoSettings!$A$2:$A$7395,0),MATCH(EPS!Y$2,NoSettings!$C$1:$AH$1,0))</f>
        <v>0</v>
      </c>
      <c r="Z5118">
        <f>INDEX(NoSettings!$C$2:$AH$7395,MATCH(EPS!$F5118,NoSettings!$A$2:$A$7395,0),MATCH(EPS!Z$2,NoSettings!$C$1:$AH$1,0))</f>
        <v>0</v>
      </c>
      <c r="AA5118">
        <f>INDEX(NoSettings!$C$2:$AH$7395,MATCH(EPS!$F5118,NoSettings!$A$2:$A$7395,0),MATCH(EPS!AA$2,NoSettings!$C$1:$AH$1,0))</f>
        <v>0</v>
      </c>
      <c r="AB5118">
        <f>INDEX(NoSettings!$C$2:$AH$7395,MATCH(EPS!$F5118,NoSettings!$A$2:$A$7395,0),MATCH(EPS!AB$2,NoSettings!$C$1:$AH$1,0))</f>
        <v>0</v>
      </c>
      <c r="AC5118">
        <f>INDEX(NoSettings!$C$2:$AH$7395,MATCH(EPS!$F5118,NoSettings!$A$2:$A$7395,0),MATCH(EPS!AC$2,NoSettings!$C$1:$AH$1,0))</f>
        <v>0</v>
      </c>
      <c r="AD5118">
        <f>INDEX(NoSettings!$C$2:$AH$7395,MATCH(EPS!$F5118,NoSettings!$A$2:$A$7395,0),MATCH(EPS!AD$2,NoSettings!$C$1:$AH$1,0))</f>
        <v>0</v>
      </c>
      <c r="AE5118">
        <f>INDEX(NoSettings!$C$2:$AH$7395,MATCH(EPS!$F5118,NoSettings!$A$2:$A$7395,0),MATCH(EPS!AE$2,NoSettings!$C$1:$AH$1,0))</f>
        <v>0</v>
      </c>
      <c r="AF5118">
        <f>INDEX(NoSettings!$C$2:$AH$7395,MATCH(EPS!$F5118,NoSettings!$A$2:$A$7395,0),MATCH(EPS!AF$2,NoSettings!$C$1:$AH$1,0))</f>
        <v>0</v>
      </c>
      <c r="AG5118">
        <f>INDEX(NoSettings!$C$2:$AH$7395,MATCH(EPS!$F5118,NoSettings!$A$2:$A$7395,0),MATCH(EPS!AG$2,NoSettings!$C$1:$AH$1,0))</f>
        <v>0</v>
      </c>
      <c r="AH5118">
        <f>INDEX(NoSettings!$C$2:$AH$7395,MATCH(EPS!$F5118,NoSettings!$A$2:$A$7395,0),MATCH(EPS!AH$2,NoSettings!$C$1:$AH$1,0))</f>
        <v>0</v>
      </c>
      <c r="AI5118">
        <f>INDEX(NoSettings!$C$2:$AH$7395,MATCH(EPS!$F5118,NoSettings!$A$2:$A$7395,0),MATCH(EPS!AI$2,NoSettings!$C$1:$AH$1,0))</f>
        <v>0</v>
      </c>
      <c r="AJ5118">
        <f>INDEX(NoSettings!$C$2:$AH$7395,MATCH(EPS!$F5118,NoSettings!$A$2:$A$7395,0),MATCH(EPS!AJ$2,NoSettings!$C$1:$AH$1,0))</f>
        <v>0</v>
      </c>
      <c r="AK5118">
        <f>INDEX(NoSettings!$C$2:$AH$7395,MATCH(EPS!$F5118,NoSettings!$A$2:$A$7395,0),MATCH(EPS!AK$2,NoSettings!$C$1:$AH$1,0))</f>
        <v>0</v>
      </c>
    </row>
    <row r="5119" spans="1:37" x14ac:dyDescent="0.35">
      <c r="A5119" s="63" t="s">
        <v>8043</v>
      </c>
      <c r="B5119" t="s">
        <v>7938</v>
      </c>
      <c r="C5119" t="s">
        <v>7923</v>
      </c>
      <c r="D5119" t="s">
        <v>8032</v>
      </c>
      <c r="E5119"/>
      <c r="F5119" t="s">
        <v>5118</v>
      </c>
      <c r="G5119">
        <f>INDEX(NoSettings!$C$2:$AH$7395,MATCH(EPS!$F5119,NoSettings!$A$2:$A$7395,0),MATCH(EPS!G$2,NoSettings!$C$1:$AH$1,0))</f>
        <v>0</v>
      </c>
      <c r="H5119">
        <f>INDEX(NoSettings!$C$2:$AH$7395,MATCH(EPS!$F5119,NoSettings!$A$2:$A$7395,0),MATCH(EPS!H$2,NoSettings!$C$1:$AH$1,0))</f>
        <v>0</v>
      </c>
      <c r="I5119">
        <f>INDEX(NoSettings!$C$2:$AH$7395,MATCH(EPS!$F5119,NoSettings!$A$2:$A$7395,0),MATCH(EPS!I$2,NoSettings!$C$1:$AH$1,0))</f>
        <v>0</v>
      </c>
      <c r="J5119">
        <f>INDEX(NoSettings!$C$2:$AH$7395,MATCH(EPS!$F5119,NoSettings!$A$2:$A$7395,0),MATCH(EPS!J$2,NoSettings!$C$1:$AH$1,0))</f>
        <v>0</v>
      </c>
      <c r="K5119">
        <f>INDEX(NoSettings!$C$2:$AH$7395,MATCH(EPS!$F5119,NoSettings!$A$2:$A$7395,0),MATCH(EPS!K$2,NoSettings!$C$1:$AH$1,0))</f>
        <v>0</v>
      </c>
      <c r="L5119">
        <f>INDEX(NoSettings!$C$2:$AH$7395,MATCH(EPS!$F5119,NoSettings!$A$2:$A$7395,0),MATCH(EPS!L$2,NoSettings!$C$1:$AH$1,0))</f>
        <v>0</v>
      </c>
      <c r="M5119">
        <f>INDEX(NoSettings!$C$2:$AH$7395,MATCH(EPS!$F5119,NoSettings!$A$2:$A$7395,0),MATCH(EPS!M$2,NoSettings!$C$1:$AH$1,0))</f>
        <v>0</v>
      </c>
      <c r="N5119">
        <f>INDEX(NoSettings!$C$2:$AH$7395,MATCH(EPS!$F5119,NoSettings!$A$2:$A$7395,0),MATCH(EPS!N$2,NoSettings!$C$1:$AH$1,0))</f>
        <v>0</v>
      </c>
      <c r="O5119">
        <f>INDEX(NoSettings!$C$2:$AH$7395,MATCH(EPS!$F5119,NoSettings!$A$2:$A$7395,0),MATCH(EPS!O$2,NoSettings!$C$1:$AH$1,0))</f>
        <v>0</v>
      </c>
      <c r="P5119">
        <f>INDEX(NoSettings!$C$2:$AH$7395,MATCH(EPS!$F5119,NoSettings!$A$2:$A$7395,0),MATCH(EPS!P$2,NoSettings!$C$1:$AH$1,0))</f>
        <v>0</v>
      </c>
      <c r="Q5119">
        <f>INDEX(NoSettings!$C$2:$AH$7395,MATCH(EPS!$F5119,NoSettings!$A$2:$A$7395,0),MATCH(EPS!Q$2,NoSettings!$C$1:$AH$1,0))</f>
        <v>0</v>
      </c>
      <c r="R5119">
        <f>INDEX(NoSettings!$C$2:$AH$7395,MATCH(EPS!$F5119,NoSettings!$A$2:$A$7395,0),MATCH(EPS!R$2,NoSettings!$C$1:$AH$1,0))</f>
        <v>0</v>
      </c>
      <c r="S5119">
        <f>INDEX(NoSettings!$C$2:$AH$7395,MATCH(EPS!$F5119,NoSettings!$A$2:$A$7395,0),MATCH(EPS!S$2,NoSettings!$C$1:$AH$1,0))</f>
        <v>0</v>
      </c>
      <c r="T5119">
        <f>INDEX(NoSettings!$C$2:$AH$7395,MATCH(EPS!$F5119,NoSettings!$A$2:$A$7395,0),MATCH(EPS!T$2,NoSettings!$C$1:$AH$1,0))</f>
        <v>0</v>
      </c>
      <c r="U5119">
        <f>INDEX(NoSettings!$C$2:$AH$7395,MATCH(EPS!$F5119,NoSettings!$A$2:$A$7395,0),MATCH(EPS!U$2,NoSettings!$C$1:$AH$1,0))</f>
        <v>0</v>
      </c>
      <c r="V5119">
        <f>INDEX(NoSettings!$C$2:$AH$7395,MATCH(EPS!$F5119,NoSettings!$A$2:$A$7395,0),MATCH(EPS!V$2,NoSettings!$C$1:$AH$1,0))</f>
        <v>0</v>
      </c>
      <c r="W5119">
        <f>INDEX(NoSettings!$C$2:$AH$7395,MATCH(EPS!$F5119,NoSettings!$A$2:$A$7395,0),MATCH(EPS!W$2,NoSettings!$C$1:$AH$1,0))</f>
        <v>0</v>
      </c>
      <c r="X5119">
        <f>INDEX(NoSettings!$C$2:$AH$7395,MATCH(EPS!$F5119,NoSettings!$A$2:$A$7395,0),MATCH(EPS!X$2,NoSettings!$C$1:$AH$1,0))</f>
        <v>0</v>
      </c>
      <c r="Y5119">
        <f>INDEX(NoSettings!$C$2:$AH$7395,MATCH(EPS!$F5119,NoSettings!$A$2:$A$7395,0),MATCH(EPS!Y$2,NoSettings!$C$1:$AH$1,0))</f>
        <v>0</v>
      </c>
      <c r="Z5119">
        <f>INDEX(NoSettings!$C$2:$AH$7395,MATCH(EPS!$F5119,NoSettings!$A$2:$A$7395,0),MATCH(EPS!Z$2,NoSettings!$C$1:$AH$1,0))</f>
        <v>0</v>
      </c>
      <c r="AA5119">
        <f>INDEX(NoSettings!$C$2:$AH$7395,MATCH(EPS!$F5119,NoSettings!$A$2:$A$7395,0),MATCH(EPS!AA$2,NoSettings!$C$1:$AH$1,0))</f>
        <v>0</v>
      </c>
      <c r="AB5119">
        <f>INDEX(NoSettings!$C$2:$AH$7395,MATCH(EPS!$F5119,NoSettings!$A$2:$A$7395,0),MATCH(EPS!AB$2,NoSettings!$C$1:$AH$1,0))</f>
        <v>0</v>
      </c>
      <c r="AC5119">
        <f>INDEX(NoSettings!$C$2:$AH$7395,MATCH(EPS!$F5119,NoSettings!$A$2:$A$7395,0),MATCH(EPS!AC$2,NoSettings!$C$1:$AH$1,0))</f>
        <v>0</v>
      </c>
      <c r="AD5119">
        <f>INDEX(NoSettings!$C$2:$AH$7395,MATCH(EPS!$F5119,NoSettings!$A$2:$A$7395,0),MATCH(EPS!AD$2,NoSettings!$C$1:$AH$1,0))</f>
        <v>0</v>
      </c>
      <c r="AE5119">
        <f>INDEX(NoSettings!$C$2:$AH$7395,MATCH(EPS!$F5119,NoSettings!$A$2:$A$7395,0),MATCH(EPS!AE$2,NoSettings!$C$1:$AH$1,0))</f>
        <v>0</v>
      </c>
      <c r="AF5119">
        <f>INDEX(NoSettings!$C$2:$AH$7395,MATCH(EPS!$F5119,NoSettings!$A$2:$A$7395,0),MATCH(EPS!AF$2,NoSettings!$C$1:$AH$1,0))</f>
        <v>0</v>
      </c>
      <c r="AG5119">
        <f>INDEX(NoSettings!$C$2:$AH$7395,MATCH(EPS!$F5119,NoSettings!$A$2:$A$7395,0),MATCH(EPS!AG$2,NoSettings!$C$1:$AH$1,0))</f>
        <v>0</v>
      </c>
      <c r="AH5119">
        <f>INDEX(NoSettings!$C$2:$AH$7395,MATCH(EPS!$F5119,NoSettings!$A$2:$A$7395,0),MATCH(EPS!AH$2,NoSettings!$C$1:$AH$1,0))</f>
        <v>0</v>
      </c>
      <c r="AI5119">
        <f>INDEX(NoSettings!$C$2:$AH$7395,MATCH(EPS!$F5119,NoSettings!$A$2:$A$7395,0),MATCH(EPS!AI$2,NoSettings!$C$1:$AH$1,0))</f>
        <v>0</v>
      </c>
      <c r="AJ5119">
        <f>INDEX(NoSettings!$C$2:$AH$7395,MATCH(EPS!$F5119,NoSettings!$A$2:$A$7395,0),MATCH(EPS!AJ$2,NoSettings!$C$1:$AH$1,0))</f>
        <v>0</v>
      </c>
      <c r="AK5119">
        <f>INDEX(NoSettings!$C$2:$AH$7395,MATCH(EPS!$F5119,NoSettings!$A$2:$A$7395,0),MATCH(EPS!AK$2,NoSettings!$C$1:$AH$1,0))</f>
        <v>0</v>
      </c>
    </row>
    <row r="5120" spans="1:37" x14ac:dyDescent="0.35">
      <c r="A5120" s="63" t="s">
        <v>8043</v>
      </c>
      <c r="B5120" t="s">
        <v>7938</v>
      </c>
      <c r="C5120" t="s">
        <v>7924</v>
      </c>
      <c r="D5120" t="s">
        <v>8022</v>
      </c>
      <c r="E5120"/>
      <c r="F5120" t="s">
        <v>5119</v>
      </c>
      <c r="G5120">
        <f>INDEX(NoSettings!$C$2:$AH$7395,MATCH(EPS!$F5120,NoSettings!$A$2:$A$7395,0),MATCH(EPS!G$2,NoSettings!$C$1:$AH$1,0))</f>
        <v>0</v>
      </c>
      <c r="H5120">
        <f>INDEX(NoSettings!$C$2:$AH$7395,MATCH(EPS!$F5120,NoSettings!$A$2:$A$7395,0),MATCH(EPS!H$2,NoSettings!$C$1:$AH$1,0))</f>
        <v>0</v>
      </c>
      <c r="I5120">
        <f>INDEX(NoSettings!$C$2:$AH$7395,MATCH(EPS!$F5120,NoSettings!$A$2:$A$7395,0),MATCH(EPS!I$2,NoSettings!$C$1:$AH$1,0))</f>
        <v>0</v>
      </c>
      <c r="J5120">
        <f>INDEX(NoSettings!$C$2:$AH$7395,MATCH(EPS!$F5120,NoSettings!$A$2:$A$7395,0),MATCH(EPS!J$2,NoSettings!$C$1:$AH$1,0))</f>
        <v>0</v>
      </c>
      <c r="K5120">
        <f>INDEX(NoSettings!$C$2:$AH$7395,MATCH(EPS!$F5120,NoSettings!$A$2:$A$7395,0),MATCH(EPS!K$2,NoSettings!$C$1:$AH$1,0))</f>
        <v>0</v>
      </c>
      <c r="L5120">
        <f>INDEX(NoSettings!$C$2:$AH$7395,MATCH(EPS!$F5120,NoSettings!$A$2:$A$7395,0),MATCH(EPS!L$2,NoSettings!$C$1:$AH$1,0))</f>
        <v>0</v>
      </c>
      <c r="M5120">
        <f>INDEX(NoSettings!$C$2:$AH$7395,MATCH(EPS!$F5120,NoSettings!$A$2:$A$7395,0),MATCH(EPS!M$2,NoSettings!$C$1:$AH$1,0))</f>
        <v>0</v>
      </c>
      <c r="N5120">
        <f>INDEX(NoSettings!$C$2:$AH$7395,MATCH(EPS!$F5120,NoSettings!$A$2:$A$7395,0),MATCH(EPS!N$2,NoSettings!$C$1:$AH$1,0))</f>
        <v>0</v>
      </c>
      <c r="O5120">
        <f>INDEX(NoSettings!$C$2:$AH$7395,MATCH(EPS!$F5120,NoSettings!$A$2:$A$7395,0),MATCH(EPS!O$2,NoSettings!$C$1:$AH$1,0))</f>
        <v>0</v>
      </c>
      <c r="P5120">
        <f>INDEX(NoSettings!$C$2:$AH$7395,MATCH(EPS!$F5120,NoSettings!$A$2:$A$7395,0),MATCH(EPS!P$2,NoSettings!$C$1:$AH$1,0))</f>
        <v>0</v>
      </c>
      <c r="Q5120">
        <f>INDEX(NoSettings!$C$2:$AH$7395,MATCH(EPS!$F5120,NoSettings!$A$2:$A$7395,0),MATCH(EPS!Q$2,NoSettings!$C$1:$AH$1,0))</f>
        <v>0</v>
      </c>
      <c r="R5120">
        <f>INDEX(NoSettings!$C$2:$AH$7395,MATCH(EPS!$F5120,NoSettings!$A$2:$A$7395,0),MATCH(EPS!R$2,NoSettings!$C$1:$AH$1,0))</f>
        <v>0</v>
      </c>
      <c r="S5120">
        <f>INDEX(NoSettings!$C$2:$AH$7395,MATCH(EPS!$F5120,NoSettings!$A$2:$A$7395,0),MATCH(EPS!S$2,NoSettings!$C$1:$AH$1,0))</f>
        <v>0</v>
      </c>
      <c r="T5120">
        <f>INDEX(NoSettings!$C$2:$AH$7395,MATCH(EPS!$F5120,NoSettings!$A$2:$A$7395,0),MATCH(EPS!T$2,NoSettings!$C$1:$AH$1,0))</f>
        <v>0</v>
      </c>
      <c r="U5120">
        <f>INDEX(NoSettings!$C$2:$AH$7395,MATCH(EPS!$F5120,NoSettings!$A$2:$A$7395,0),MATCH(EPS!U$2,NoSettings!$C$1:$AH$1,0))</f>
        <v>0</v>
      </c>
      <c r="V5120">
        <f>INDEX(NoSettings!$C$2:$AH$7395,MATCH(EPS!$F5120,NoSettings!$A$2:$A$7395,0),MATCH(EPS!V$2,NoSettings!$C$1:$AH$1,0))</f>
        <v>0</v>
      </c>
      <c r="W5120">
        <f>INDEX(NoSettings!$C$2:$AH$7395,MATCH(EPS!$F5120,NoSettings!$A$2:$A$7395,0),MATCH(EPS!W$2,NoSettings!$C$1:$AH$1,0))</f>
        <v>0</v>
      </c>
      <c r="X5120">
        <f>INDEX(NoSettings!$C$2:$AH$7395,MATCH(EPS!$F5120,NoSettings!$A$2:$A$7395,0),MATCH(EPS!X$2,NoSettings!$C$1:$AH$1,0))</f>
        <v>0</v>
      </c>
      <c r="Y5120">
        <f>INDEX(NoSettings!$C$2:$AH$7395,MATCH(EPS!$F5120,NoSettings!$A$2:$A$7395,0),MATCH(EPS!Y$2,NoSettings!$C$1:$AH$1,0))</f>
        <v>0</v>
      </c>
      <c r="Z5120">
        <f>INDEX(NoSettings!$C$2:$AH$7395,MATCH(EPS!$F5120,NoSettings!$A$2:$A$7395,0),MATCH(EPS!Z$2,NoSettings!$C$1:$AH$1,0))</f>
        <v>0</v>
      </c>
      <c r="AA5120">
        <f>INDEX(NoSettings!$C$2:$AH$7395,MATCH(EPS!$F5120,NoSettings!$A$2:$A$7395,0),MATCH(EPS!AA$2,NoSettings!$C$1:$AH$1,0))</f>
        <v>0</v>
      </c>
      <c r="AB5120">
        <f>INDEX(NoSettings!$C$2:$AH$7395,MATCH(EPS!$F5120,NoSettings!$A$2:$A$7395,0),MATCH(EPS!AB$2,NoSettings!$C$1:$AH$1,0))</f>
        <v>0</v>
      </c>
      <c r="AC5120">
        <f>INDEX(NoSettings!$C$2:$AH$7395,MATCH(EPS!$F5120,NoSettings!$A$2:$A$7395,0),MATCH(EPS!AC$2,NoSettings!$C$1:$AH$1,0))</f>
        <v>0</v>
      </c>
      <c r="AD5120">
        <f>INDEX(NoSettings!$C$2:$AH$7395,MATCH(EPS!$F5120,NoSettings!$A$2:$A$7395,0),MATCH(EPS!AD$2,NoSettings!$C$1:$AH$1,0))</f>
        <v>0</v>
      </c>
      <c r="AE5120">
        <f>INDEX(NoSettings!$C$2:$AH$7395,MATCH(EPS!$F5120,NoSettings!$A$2:$A$7395,0),MATCH(EPS!AE$2,NoSettings!$C$1:$AH$1,0))</f>
        <v>0</v>
      </c>
      <c r="AF5120">
        <f>INDEX(NoSettings!$C$2:$AH$7395,MATCH(EPS!$F5120,NoSettings!$A$2:$A$7395,0),MATCH(EPS!AF$2,NoSettings!$C$1:$AH$1,0))</f>
        <v>0</v>
      </c>
      <c r="AG5120">
        <f>INDEX(NoSettings!$C$2:$AH$7395,MATCH(EPS!$F5120,NoSettings!$A$2:$A$7395,0),MATCH(EPS!AG$2,NoSettings!$C$1:$AH$1,0))</f>
        <v>0</v>
      </c>
      <c r="AH5120">
        <f>INDEX(NoSettings!$C$2:$AH$7395,MATCH(EPS!$F5120,NoSettings!$A$2:$A$7395,0),MATCH(EPS!AH$2,NoSettings!$C$1:$AH$1,0))</f>
        <v>0</v>
      </c>
      <c r="AI5120">
        <f>INDEX(NoSettings!$C$2:$AH$7395,MATCH(EPS!$F5120,NoSettings!$A$2:$A$7395,0),MATCH(EPS!AI$2,NoSettings!$C$1:$AH$1,0))</f>
        <v>0</v>
      </c>
      <c r="AJ5120">
        <f>INDEX(NoSettings!$C$2:$AH$7395,MATCH(EPS!$F5120,NoSettings!$A$2:$A$7395,0),MATCH(EPS!AJ$2,NoSettings!$C$1:$AH$1,0))</f>
        <v>0</v>
      </c>
      <c r="AK5120">
        <f>INDEX(NoSettings!$C$2:$AH$7395,MATCH(EPS!$F5120,NoSettings!$A$2:$A$7395,0),MATCH(EPS!AK$2,NoSettings!$C$1:$AH$1,0))</f>
        <v>0</v>
      </c>
    </row>
    <row r="5121" spans="1:37" x14ac:dyDescent="0.35">
      <c r="A5121" s="63" t="s">
        <v>8043</v>
      </c>
      <c r="B5121" t="s">
        <v>7938</v>
      </c>
      <c r="C5121" t="s">
        <v>7924</v>
      </c>
      <c r="D5121" t="s">
        <v>8023</v>
      </c>
      <c r="E5121"/>
      <c r="F5121" t="s">
        <v>5120</v>
      </c>
      <c r="G5121">
        <f>INDEX(NoSettings!$C$2:$AH$7395,MATCH(EPS!$F5121,NoSettings!$A$2:$A$7395,0),MATCH(EPS!G$2,NoSettings!$C$1:$AH$1,0))</f>
        <v>0</v>
      </c>
      <c r="H5121">
        <f>INDEX(NoSettings!$C$2:$AH$7395,MATCH(EPS!$F5121,NoSettings!$A$2:$A$7395,0),MATCH(EPS!H$2,NoSettings!$C$1:$AH$1,0))</f>
        <v>0</v>
      </c>
      <c r="I5121">
        <f>INDEX(NoSettings!$C$2:$AH$7395,MATCH(EPS!$F5121,NoSettings!$A$2:$A$7395,0),MATCH(EPS!I$2,NoSettings!$C$1:$AH$1,0))</f>
        <v>0</v>
      </c>
      <c r="J5121">
        <f>INDEX(NoSettings!$C$2:$AH$7395,MATCH(EPS!$F5121,NoSettings!$A$2:$A$7395,0),MATCH(EPS!J$2,NoSettings!$C$1:$AH$1,0))</f>
        <v>0</v>
      </c>
      <c r="K5121">
        <f>INDEX(NoSettings!$C$2:$AH$7395,MATCH(EPS!$F5121,NoSettings!$A$2:$A$7395,0),MATCH(EPS!K$2,NoSettings!$C$1:$AH$1,0))</f>
        <v>0</v>
      </c>
      <c r="L5121">
        <f>INDEX(NoSettings!$C$2:$AH$7395,MATCH(EPS!$F5121,NoSettings!$A$2:$A$7395,0),MATCH(EPS!L$2,NoSettings!$C$1:$AH$1,0))</f>
        <v>0</v>
      </c>
      <c r="M5121">
        <f>INDEX(NoSettings!$C$2:$AH$7395,MATCH(EPS!$F5121,NoSettings!$A$2:$A$7395,0),MATCH(EPS!M$2,NoSettings!$C$1:$AH$1,0))</f>
        <v>0</v>
      </c>
      <c r="N5121">
        <f>INDEX(NoSettings!$C$2:$AH$7395,MATCH(EPS!$F5121,NoSettings!$A$2:$A$7395,0),MATCH(EPS!N$2,NoSettings!$C$1:$AH$1,0))</f>
        <v>0</v>
      </c>
      <c r="O5121">
        <f>INDEX(NoSettings!$C$2:$AH$7395,MATCH(EPS!$F5121,NoSettings!$A$2:$A$7395,0),MATCH(EPS!O$2,NoSettings!$C$1:$AH$1,0))</f>
        <v>0</v>
      </c>
      <c r="P5121">
        <f>INDEX(NoSettings!$C$2:$AH$7395,MATCH(EPS!$F5121,NoSettings!$A$2:$A$7395,0),MATCH(EPS!P$2,NoSettings!$C$1:$AH$1,0))</f>
        <v>0</v>
      </c>
      <c r="Q5121">
        <f>INDEX(NoSettings!$C$2:$AH$7395,MATCH(EPS!$F5121,NoSettings!$A$2:$A$7395,0),MATCH(EPS!Q$2,NoSettings!$C$1:$AH$1,0))</f>
        <v>0</v>
      </c>
      <c r="R5121">
        <f>INDEX(NoSettings!$C$2:$AH$7395,MATCH(EPS!$F5121,NoSettings!$A$2:$A$7395,0),MATCH(EPS!R$2,NoSettings!$C$1:$AH$1,0))</f>
        <v>0</v>
      </c>
      <c r="S5121">
        <f>INDEX(NoSettings!$C$2:$AH$7395,MATCH(EPS!$F5121,NoSettings!$A$2:$A$7395,0),MATCH(EPS!S$2,NoSettings!$C$1:$AH$1,0))</f>
        <v>0</v>
      </c>
      <c r="T5121">
        <f>INDEX(NoSettings!$C$2:$AH$7395,MATCH(EPS!$F5121,NoSettings!$A$2:$A$7395,0),MATCH(EPS!T$2,NoSettings!$C$1:$AH$1,0))</f>
        <v>0</v>
      </c>
      <c r="U5121">
        <f>INDEX(NoSettings!$C$2:$AH$7395,MATCH(EPS!$F5121,NoSettings!$A$2:$A$7395,0),MATCH(EPS!U$2,NoSettings!$C$1:$AH$1,0))</f>
        <v>0</v>
      </c>
      <c r="V5121">
        <f>INDEX(NoSettings!$C$2:$AH$7395,MATCH(EPS!$F5121,NoSettings!$A$2:$A$7395,0),MATCH(EPS!V$2,NoSettings!$C$1:$AH$1,0))</f>
        <v>0</v>
      </c>
      <c r="W5121">
        <f>INDEX(NoSettings!$C$2:$AH$7395,MATCH(EPS!$F5121,NoSettings!$A$2:$A$7395,0),MATCH(EPS!W$2,NoSettings!$C$1:$AH$1,0))</f>
        <v>0</v>
      </c>
      <c r="X5121">
        <f>INDEX(NoSettings!$C$2:$AH$7395,MATCH(EPS!$F5121,NoSettings!$A$2:$A$7395,0),MATCH(EPS!X$2,NoSettings!$C$1:$AH$1,0))</f>
        <v>0</v>
      </c>
      <c r="Y5121">
        <f>INDEX(NoSettings!$C$2:$AH$7395,MATCH(EPS!$F5121,NoSettings!$A$2:$A$7395,0),MATCH(EPS!Y$2,NoSettings!$C$1:$AH$1,0))</f>
        <v>0</v>
      </c>
      <c r="Z5121">
        <f>INDEX(NoSettings!$C$2:$AH$7395,MATCH(EPS!$F5121,NoSettings!$A$2:$A$7395,0),MATCH(EPS!Z$2,NoSettings!$C$1:$AH$1,0))</f>
        <v>0</v>
      </c>
      <c r="AA5121">
        <f>INDEX(NoSettings!$C$2:$AH$7395,MATCH(EPS!$F5121,NoSettings!$A$2:$A$7395,0),MATCH(EPS!AA$2,NoSettings!$C$1:$AH$1,0))</f>
        <v>0</v>
      </c>
      <c r="AB5121">
        <f>INDEX(NoSettings!$C$2:$AH$7395,MATCH(EPS!$F5121,NoSettings!$A$2:$A$7395,0),MATCH(EPS!AB$2,NoSettings!$C$1:$AH$1,0))</f>
        <v>0</v>
      </c>
      <c r="AC5121">
        <f>INDEX(NoSettings!$C$2:$AH$7395,MATCH(EPS!$F5121,NoSettings!$A$2:$A$7395,0),MATCH(EPS!AC$2,NoSettings!$C$1:$AH$1,0))</f>
        <v>0</v>
      </c>
      <c r="AD5121">
        <f>INDEX(NoSettings!$C$2:$AH$7395,MATCH(EPS!$F5121,NoSettings!$A$2:$A$7395,0),MATCH(EPS!AD$2,NoSettings!$C$1:$AH$1,0))</f>
        <v>0</v>
      </c>
      <c r="AE5121">
        <f>INDEX(NoSettings!$C$2:$AH$7395,MATCH(EPS!$F5121,NoSettings!$A$2:$A$7395,0),MATCH(EPS!AE$2,NoSettings!$C$1:$AH$1,0))</f>
        <v>0</v>
      </c>
      <c r="AF5121">
        <f>INDEX(NoSettings!$C$2:$AH$7395,MATCH(EPS!$F5121,NoSettings!$A$2:$A$7395,0),MATCH(EPS!AF$2,NoSettings!$C$1:$AH$1,0))</f>
        <v>0</v>
      </c>
      <c r="AG5121">
        <f>INDEX(NoSettings!$C$2:$AH$7395,MATCH(EPS!$F5121,NoSettings!$A$2:$A$7395,0),MATCH(EPS!AG$2,NoSettings!$C$1:$AH$1,0))</f>
        <v>0</v>
      </c>
      <c r="AH5121">
        <f>INDEX(NoSettings!$C$2:$AH$7395,MATCH(EPS!$F5121,NoSettings!$A$2:$A$7395,0),MATCH(EPS!AH$2,NoSettings!$C$1:$AH$1,0))</f>
        <v>0</v>
      </c>
      <c r="AI5121">
        <f>INDEX(NoSettings!$C$2:$AH$7395,MATCH(EPS!$F5121,NoSettings!$A$2:$A$7395,0),MATCH(EPS!AI$2,NoSettings!$C$1:$AH$1,0))</f>
        <v>0</v>
      </c>
      <c r="AJ5121">
        <f>INDEX(NoSettings!$C$2:$AH$7395,MATCH(EPS!$F5121,NoSettings!$A$2:$A$7395,0),MATCH(EPS!AJ$2,NoSettings!$C$1:$AH$1,0))</f>
        <v>0</v>
      </c>
      <c r="AK5121">
        <f>INDEX(NoSettings!$C$2:$AH$7395,MATCH(EPS!$F5121,NoSettings!$A$2:$A$7395,0),MATCH(EPS!AK$2,NoSettings!$C$1:$AH$1,0))</f>
        <v>0</v>
      </c>
    </row>
    <row r="5122" spans="1:37" x14ac:dyDescent="0.35">
      <c r="A5122" s="63" t="s">
        <v>8043</v>
      </c>
      <c r="B5122" t="s">
        <v>7938</v>
      </c>
      <c r="C5122" t="s">
        <v>7924</v>
      </c>
      <c r="D5122" t="s">
        <v>7251</v>
      </c>
      <c r="E5122"/>
      <c r="F5122" t="s">
        <v>5121</v>
      </c>
      <c r="G5122">
        <f>INDEX(NoSettings!$C$2:$AH$7395,MATCH(EPS!$F5122,NoSettings!$A$2:$A$7395,0),MATCH(EPS!G$2,NoSettings!$C$1:$AH$1,0))</f>
        <v>0</v>
      </c>
      <c r="H5122">
        <f>INDEX(NoSettings!$C$2:$AH$7395,MATCH(EPS!$F5122,NoSettings!$A$2:$A$7395,0),MATCH(EPS!H$2,NoSettings!$C$1:$AH$1,0))</f>
        <v>0</v>
      </c>
      <c r="I5122">
        <f>INDEX(NoSettings!$C$2:$AH$7395,MATCH(EPS!$F5122,NoSettings!$A$2:$A$7395,0),MATCH(EPS!I$2,NoSettings!$C$1:$AH$1,0))</f>
        <v>0</v>
      </c>
      <c r="J5122">
        <f>INDEX(NoSettings!$C$2:$AH$7395,MATCH(EPS!$F5122,NoSettings!$A$2:$A$7395,0),MATCH(EPS!J$2,NoSettings!$C$1:$AH$1,0))</f>
        <v>0</v>
      </c>
      <c r="K5122">
        <f>INDEX(NoSettings!$C$2:$AH$7395,MATCH(EPS!$F5122,NoSettings!$A$2:$A$7395,0),MATCH(EPS!K$2,NoSettings!$C$1:$AH$1,0))</f>
        <v>0</v>
      </c>
      <c r="L5122">
        <f>INDEX(NoSettings!$C$2:$AH$7395,MATCH(EPS!$F5122,NoSettings!$A$2:$A$7395,0),MATCH(EPS!L$2,NoSettings!$C$1:$AH$1,0))</f>
        <v>0</v>
      </c>
      <c r="M5122">
        <f>INDEX(NoSettings!$C$2:$AH$7395,MATCH(EPS!$F5122,NoSettings!$A$2:$A$7395,0),MATCH(EPS!M$2,NoSettings!$C$1:$AH$1,0))</f>
        <v>0</v>
      </c>
      <c r="N5122">
        <f>INDEX(NoSettings!$C$2:$AH$7395,MATCH(EPS!$F5122,NoSettings!$A$2:$A$7395,0),MATCH(EPS!N$2,NoSettings!$C$1:$AH$1,0))</f>
        <v>0</v>
      </c>
      <c r="O5122">
        <f>INDEX(NoSettings!$C$2:$AH$7395,MATCH(EPS!$F5122,NoSettings!$A$2:$A$7395,0),MATCH(EPS!O$2,NoSettings!$C$1:$AH$1,0))</f>
        <v>0</v>
      </c>
      <c r="P5122">
        <f>INDEX(NoSettings!$C$2:$AH$7395,MATCH(EPS!$F5122,NoSettings!$A$2:$A$7395,0),MATCH(EPS!P$2,NoSettings!$C$1:$AH$1,0))</f>
        <v>0</v>
      </c>
      <c r="Q5122">
        <f>INDEX(NoSettings!$C$2:$AH$7395,MATCH(EPS!$F5122,NoSettings!$A$2:$A$7395,0),MATCH(EPS!Q$2,NoSettings!$C$1:$AH$1,0))</f>
        <v>0</v>
      </c>
      <c r="R5122">
        <f>INDEX(NoSettings!$C$2:$AH$7395,MATCH(EPS!$F5122,NoSettings!$A$2:$A$7395,0),MATCH(EPS!R$2,NoSettings!$C$1:$AH$1,0))</f>
        <v>0</v>
      </c>
      <c r="S5122">
        <f>INDEX(NoSettings!$C$2:$AH$7395,MATCH(EPS!$F5122,NoSettings!$A$2:$A$7395,0),MATCH(EPS!S$2,NoSettings!$C$1:$AH$1,0))</f>
        <v>0</v>
      </c>
      <c r="T5122">
        <f>INDEX(NoSettings!$C$2:$AH$7395,MATCH(EPS!$F5122,NoSettings!$A$2:$A$7395,0),MATCH(EPS!T$2,NoSettings!$C$1:$AH$1,0))</f>
        <v>0</v>
      </c>
      <c r="U5122">
        <f>INDEX(NoSettings!$C$2:$AH$7395,MATCH(EPS!$F5122,NoSettings!$A$2:$A$7395,0),MATCH(EPS!U$2,NoSettings!$C$1:$AH$1,0))</f>
        <v>0</v>
      </c>
      <c r="V5122">
        <f>INDEX(NoSettings!$C$2:$AH$7395,MATCH(EPS!$F5122,NoSettings!$A$2:$A$7395,0),MATCH(EPS!V$2,NoSettings!$C$1:$AH$1,0))</f>
        <v>0</v>
      </c>
      <c r="W5122">
        <f>INDEX(NoSettings!$C$2:$AH$7395,MATCH(EPS!$F5122,NoSettings!$A$2:$A$7395,0),MATCH(EPS!W$2,NoSettings!$C$1:$AH$1,0))</f>
        <v>0</v>
      </c>
      <c r="X5122">
        <f>INDEX(NoSettings!$C$2:$AH$7395,MATCH(EPS!$F5122,NoSettings!$A$2:$A$7395,0),MATCH(EPS!X$2,NoSettings!$C$1:$AH$1,0))</f>
        <v>0</v>
      </c>
      <c r="Y5122">
        <f>INDEX(NoSettings!$C$2:$AH$7395,MATCH(EPS!$F5122,NoSettings!$A$2:$A$7395,0),MATCH(EPS!Y$2,NoSettings!$C$1:$AH$1,0))</f>
        <v>0</v>
      </c>
      <c r="Z5122">
        <f>INDEX(NoSettings!$C$2:$AH$7395,MATCH(EPS!$F5122,NoSettings!$A$2:$A$7395,0),MATCH(EPS!Z$2,NoSettings!$C$1:$AH$1,0))</f>
        <v>0</v>
      </c>
      <c r="AA5122">
        <f>INDEX(NoSettings!$C$2:$AH$7395,MATCH(EPS!$F5122,NoSettings!$A$2:$A$7395,0),MATCH(EPS!AA$2,NoSettings!$C$1:$AH$1,0))</f>
        <v>0</v>
      </c>
      <c r="AB5122">
        <f>INDEX(NoSettings!$C$2:$AH$7395,MATCH(EPS!$F5122,NoSettings!$A$2:$A$7395,0),MATCH(EPS!AB$2,NoSettings!$C$1:$AH$1,0))</f>
        <v>0</v>
      </c>
      <c r="AC5122">
        <f>INDEX(NoSettings!$C$2:$AH$7395,MATCH(EPS!$F5122,NoSettings!$A$2:$A$7395,0),MATCH(EPS!AC$2,NoSettings!$C$1:$AH$1,0))</f>
        <v>0</v>
      </c>
      <c r="AD5122">
        <f>INDEX(NoSettings!$C$2:$AH$7395,MATCH(EPS!$F5122,NoSettings!$A$2:$A$7395,0),MATCH(EPS!AD$2,NoSettings!$C$1:$AH$1,0))</f>
        <v>0</v>
      </c>
      <c r="AE5122">
        <f>INDEX(NoSettings!$C$2:$AH$7395,MATCH(EPS!$F5122,NoSettings!$A$2:$A$7395,0),MATCH(EPS!AE$2,NoSettings!$C$1:$AH$1,0))</f>
        <v>0</v>
      </c>
      <c r="AF5122">
        <f>INDEX(NoSettings!$C$2:$AH$7395,MATCH(EPS!$F5122,NoSettings!$A$2:$A$7395,0),MATCH(EPS!AF$2,NoSettings!$C$1:$AH$1,0))</f>
        <v>0</v>
      </c>
      <c r="AG5122">
        <f>INDEX(NoSettings!$C$2:$AH$7395,MATCH(EPS!$F5122,NoSettings!$A$2:$A$7395,0),MATCH(EPS!AG$2,NoSettings!$C$1:$AH$1,0))</f>
        <v>0</v>
      </c>
      <c r="AH5122">
        <f>INDEX(NoSettings!$C$2:$AH$7395,MATCH(EPS!$F5122,NoSettings!$A$2:$A$7395,0),MATCH(EPS!AH$2,NoSettings!$C$1:$AH$1,0))</f>
        <v>0</v>
      </c>
      <c r="AI5122">
        <f>INDEX(NoSettings!$C$2:$AH$7395,MATCH(EPS!$F5122,NoSettings!$A$2:$A$7395,0),MATCH(EPS!AI$2,NoSettings!$C$1:$AH$1,0))</f>
        <v>0</v>
      </c>
      <c r="AJ5122">
        <f>INDEX(NoSettings!$C$2:$AH$7395,MATCH(EPS!$F5122,NoSettings!$A$2:$A$7395,0),MATCH(EPS!AJ$2,NoSettings!$C$1:$AH$1,0))</f>
        <v>0</v>
      </c>
      <c r="AK5122">
        <f>INDEX(NoSettings!$C$2:$AH$7395,MATCH(EPS!$F5122,NoSettings!$A$2:$A$7395,0),MATCH(EPS!AK$2,NoSettings!$C$1:$AH$1,0))</f>
        <v>0</v>
      </c>
    </row>
    <row r="5123" spans="1:37" x14ac:dyDescent="0.35">
      <c r="A5123" s="63" t="s">
        <v>8043</v>
      </c>
      <c r="B5123" t="s">
        <v>7938</v>
      </c>
      <c r="C5123" t="s">
        <v>7924</v>
      </c>
      <c r="D5123" t="s">
        <v>8024</v>
      </c>
      <c r="E5123"/>
      <c r="F5123" t="s">
        <v>5122</v>
      </c>
      <c r="G5123">
        <f>INDEX(NoSettings!$C$2:$AH$7395,MATCH(EPS!$F5123,NoSettings!$A$2:$A$7395,0),MATCH(EPS!G$2,NoSettings!$C$1:$AH$1,0))</f>
        <v>0</v>
      </c>
      <c r="H5123">
        <f>INDEX(NoSettings!$C$2:$AH$7395,MATCH(EPS!$F5123,NoSettings!$A$2:$A$7395,0),MATCH(EPS!H$2,NoSettings!$C$1:$AH$1,0))</f>
        <v>0</v>
      </c>
      <c r="I5123">
        <f>INDEX(NoSettings!$C$2:$AH$7395,MATCH(EPS!$F5123,NoSettings!$A$2:$A$7395,0),MATCH(EPS!I$2,NoSettings!$C$1:$AH$1,0))</f>
        <v>0</v>
      </c>
      <c r="J5123">
        <f>INDEX(NoSettings!$C$2:$AH$7395,MATCH(EPS!$F5123,NoSettings!$A$2:$A$7395,0),MATCH(EPS!J$2,NoSettings!$C$1:$AH$1,0))</f>
        <v>0</v>
      </c>
      <c r="K5123">
        <f>INDEX(NoSettings!$C$2:$AH$7395,MATCH(EPS!$F5123,NoSettings!$A$2:$A$7395,0),MATCH(EPS!K$2,NoSettings!$C$1:$AH$1,0))</f>
        <v>0</v>
      </c>
      <c r="L5123">
        <f>INDEX(NoSettings!$C$2:$AH$7395,MATCH(EPS!$F5123,NoSettings!$A$2:$A$7395,0),MATCH(EPS!L$2,NoSettings!$C$1:$AH$1,0))</f>
        <v>0</v>
      </c>
      <c r="M5123">
        <f>INDEX(NoSettings!$C$2:$AH$7395,MATCH(EPS!$F5123,NoSettings!$A$2:$A$7395,0),MATCH(EPS!M$2,NoSettings!$C$1:$AH$1,0))</f>
        <v>0</v>
      </c>
      <c r="N5123">
        <f>INDEX(NoSettings!$C$2:$AH$7395,MATCH(EPS!$F5123,NoSettings!$A$2:$A$7395,0),MATCH(EPS!N$2,NoSettings!$C$1:$AH$1,0))</f>
        <v>0</v>
      </c>
      <c r="O5123">
        <f>INDEX(NoSettings!$C$2:$AH$7395,MATCH(EPS!$F5123,NoSettings!$A$2:$A$7395,0),MATCH(EPS!O$2,NoSettings!$C$1:$AH$1,0))</f>
        <v>0</v>
      </c>
      <c r="P5123">
        <f>INDEX(NoSettings!$C$2:$AH$7395,MATCH(EPS!$F5123,NoSettings!$A$2:$A$7395,0),MATCH(EPS!P$2,NoSettings!$C$1:$AH$1,0))</f>
        <v>0</v>
      </c>
      <c r="Q5123">
        <f>INDEX(NoSettings!$C$2:$AH$7395,MATCH(EPS!$F5123,NoSettings!$A$2:$A$7395,0),MATCH(EPS!Q$2,NoSettings!$C$1:$AH$1,0))</f>
        <v>0</v>
      </c>
      <c r="R5123">
        <f>INDEX(NoSettings!$C$2:$AH$7395,MATCH(EPS!$F5123,NoSettings!$A$2:$A$7395,0),MATCH(EPS!R$2,NoSettings!$C$1:$AH$1,0))</f>
        <v>0</v>
      </c>
      <c r="S5123">
        <f>INDEX(NoSettings!$C$2:$AH$7395,MATCH(EPS!$F5123,NoSettings!$A$2:$A$7395,0),MATCH(EPS!S$2,NoSettings!$C$1:$AH$1,0))</f>
        <v>0</v>
      </c>
      <c r="T5123">
        <f>INDEX(NoSettings!$C$2:$AH$7395,MATCH(EPS!$F5123,NoSettings!$A$2:$A$7395,0),MATCH(EPS!T$2,NoSettings!$C$1:$AH$1,0))</f>
        <v>0</v>
      </c>
      <c r="U5123">
        <f>INDEX(NoSettings!$C$2:$AH$7395,MATCH(EPS!$F5123,NoSettings!$A$2:$A$7395,0),MATCH(EPS!U$2,NoSettings!$C$1:$AH$1,0))</f>
        <v>0</v>
      </c>
      <c r="V5123">
        <f>INDEX(NoSettings!$C$2:$AH$7395,MATCH(EPS!$F5123,NoSettings!$A$2:$A$7395,0),MATCH(EPS!V$2,NoSettings!$C$1:$AH$1,0))</f>
        <v>0</v>
      </c>
      <c r="W5123">
        <f>INDEX(NoSettings!$C$2:$AH$7395,MATCH(EPS!$F5123,NoSettings!$A$2:$A$7395,0),MATCH(EPS!W$2,NoSettings!$C$1:$AH$1,0))</f>
        <v>0</v>
      </c>
      <c r="X5123">
        <f>INDEX(NoSettings!$C$2:$AH$7395,MATCH(EPS!$F5123,NoSettings!$A$2:$A$7395,0),MATCH(EPS!X$2,NoSettings!$C$1:$AH$1,0))</f>
        <v>0</v>
      </c>
      <c r="Y5123">
        <f>INDEX(NoSettings!$C$2:$AH$7395,MATCH(EPS!$F5123,NoSettings!$A$2:$A$7395,0),MATCH(EPS!Y$2,NoSettings!$C$1:$AH$1,0))</f>
        <v>0</v>
      </c>
      <c r="Z5123">
        <f>INDEX(NoSettings!$C$2:$AH$7395,MATCH(EPS!$F5123,NoSettings!$A$2:$A$7395,0),MATCH(EPS!Z$2,NoSettings!$C$1:$AH$1,0))</f>
        <v>0</v>
      </c>
      <c r="AA5123">
        <f>INDEX(NoSettings!$C$2:$AH$7395,MATCH(EPS!$F5123,NoSettings!$A$2:$A$7395,0),MATCH(EPS!AA$2,NoSettings!$C$1:$AH$1,0))</f>
        <v>0</v>
      </c>
      <c r="AB5123">
        <f>INDEX(NoSettings!$C$2:$AH$7395,MATCH(EPS!$F5123,NoSettings!$A$2:$A$7395,0),MATCH(EPS!AB$2,NoSettings!$C$1:$AH$1,0))</f>
        <v>0</v>
      </c>
      <c r="AC5123">
        <f>INDEX(NoSettings!$C$2:$AH$7395,MATCH(EPS!$F5123,NoSettings!$A$2:$A$7395,0),MATCH(EPS!AC$2,NoSettings!$C$1:$AH$1,0))</f>
        <v>0</v>
      </c>
      <c r="AD5123">
        <f>INDEX(NoSettings!$C$2:$AH$7395,MATCH(EPS!$F5123,NoSettings!$A$2:$A$7395,0),MATCH(EPS!AD$2,NoSettings!$C$1:$AH$1,0))</f>
        <v>0</v>
      </c>
      <c r="AE5123">
        <f>INDEX(NoSettings!$C$2:$AH$7395,MATCH(EPS!$F5123,NoSettings!$A$2:$A$7395,0),MATCH(EPS!AE$2,NoSettings!$C$1:$AH$1,0))</f>
        <v>0</v>
      </c>
      <c r="AF5123">
        <f>INDEX(NoSettings!$C$2:$AH$7395,MATCH(EPS!$F5123,NoSettings!$A$2:$A$7395,0),MATCH(EPS!AF$2,NoSettings!$C$1:$AH$1,0))</f>
        <v>0</v>
      </c>
      <c r="AG5123">
        <f>INDEX(NoSettings!$C$2:$AH$7395,MATCH(EPS!$F5123,NoSettings!$A$2:$A$7395,0),MATCH(EPS!AG$2,NoSettings!$C$1:$AH$1,0))</f>
        <v>0</v>
      </c>
      <c r="AH5123">
        <f>INDEX(NoSettings!$C$2:$AH$7395,MATCH(EPS!$F5123,NoSettings!$A$2:$A$7395,0),MATCH(EPS!AH$2,NoSettings!$C$1:$AH$1,0))</f>
        <v>0</v>
      </c>
      <c r="AI5123">
        <f>INDEX(NoSettings!$C$2:$AH$7395,MATCH(EPS!$F5123,NoSettings!$A$2:$A$7395,0),MATCH(EPS!AI$2,NoSettings!$C$1:$AH$1,0))</f>
        <v>0</v>
      </c>
      <c r="AJ5123">
        <f>INDEX(NoSettings!$C$2:$AH$7395,MATCH(EPS!$F5123,NoSettings!$A$2:$A$7395,0),MATCH(EPS!AJ$2,NoSettings!$C$1:$AH$1,0))</f>
        <v>0</v>
      </c>
      <c r="AK5123">
        <f>INDEX(NoSettings!$C$2:$AH$7395,MATCH(EPS!$F5123,NoSettings!$A$2:$A$7395,0),MATCH(EPS!AK$2,NoSettings!$C$1:$AH$1,0))</f>
        <v>0</v>
      </c>
    </row>
    <row r="5124" spans="1:37" x14ac:dyDescent="0.35">
      <c r="A5124" s="63" t="s">
        <v>8043</v>
      </c>
      <c r="B5124" t="s">
        <v>7938</v>
      </c>
      <c r="C5124" t="s">
        <v>7924</v>
      </c>
      <c r="D5124" t="s">
        <v>8025</v>
      </c>
      <c r="E5124"/>
      <c r="F5124" t="s">
        <v>5123</v>
      </c>
      <c r="G5124">
        <f>INDEX(NoSettings!$C$2:$AH$7395,MATCH(EPS!$F5124,NoSettings!$A$2:$A$7395,0),MATCH(EPS!G$2,NoSettings!$C$1:$AH$1,0))</f>
        <v>0</v>
      </c>
      <c r="H5124">
        <f>INDEX(NoSettings!$C$2:$AH$7395,MATCH(EPS!$F5124,NoSettings!$A$2:$A$7395,0),MATCH(EPS!H$2,NoSettings!$C$1:$AH$1,0))</f>
        <v>0</v>
      </c>
      <c r="I5124">
        <f>INDEX(NoSettings!$C$2:$AH$7395,MATCH(EPS!$F5124,NoSettings!$A$2:$A$7395,0),MATCH(EPS!I$2,NoSettings!$C$1:$AH$1,0))</f>
        <v>0</v>
      </c>
      <c r="J5124">
        <f>INDEX(NoSettings!$C$2:$AH$7395,MATCH(EPS!$F5124,NoSettings!$A$2:$A$7395,0),MATCH(EPS!J$2,NoSettings!$C$1:$AH$1,0))</f>
        <v>0</v>
      </c>
      <c r="K5124">
        <f>INDEX(NoSettings!$C$2:$AH$7395,MATCH(EPS!$F5124,NoSettings!$A$2:$A$7395,0),MATCH(EPS!K$2,NoSettings!$C$1:$AH$1,0))</f>
        <v>0</v>
      </c>
      <c r="L5124">
        <f>INDEX(NoSettings!$C$2:$AH$7395,MATCH(EPS!$F5124,NoSettings!$A$2:$A$7395,0),MATCH(EPS!L$2,NoSettings!$C$1:$AH$1,0))</f>
        <v>0</v>
      </c>
      <c r="M5124">
        <f>INDEX(NoSettings!$C$2:$AH$7395,MATCH(EPS!$F5124,NoSettings!$A$2:$A$7395,0),MATCH(EPS!M$2,NoSettings!$C$1:$AH$1,0))</f>
        <v>0</v>
      </c>
      <c r="N5124">
        <f>INDEX(NoSettings!$C$2:$AH$7395,MATCH(EPS!$F5124,NoSettings!$A$2:$A$7395,0),MATCH(EPS!N$2,NoSettings!$C$1:$AH$1,0))</f>
        <v>0</v>
      </c>
      <c r="O5124">
        <f>INDEX(NoSettings!$C$2:$AH$7395,MATCH(EPS!$F5124,NoSettings!$A$2:$A$7395,0),MATCH(EPS!O$2,NoSettings!$C$1:$AH$1,0))</f>
        <v>0</v>
      </c>
      <c r="P5124">
        <f>INDEX(NoSettings!$C$2:$AH$7395,MATCH(EPS!$F5124,NoSettings!$A$2:$A$7395,0),MATCH(EPS!P$2,NoSettings!$C$1:$AH$1,0))</f>
        <v>0</v>
      </c>
      <c r="Q5124">
        <f>INDEX(NoSettings!$C$2:$AH$7395,MATCH(EPS!$F5124,NoSettings!$A$2:$A$7395,0),MATCH(EPS!Q$2,NoSettings!$C$1:$AH$1,0))</f>
        <v>0</v>
      </c>
      <c r="R5124">
        <f>INDEX(NoSettings!$C$2:$AH$7395,MATCH(EPS!$F5124,NoSettings!$A$2:$A$7395,0),MATCH(EPS!R$2,NoSettings!$C$1:$AH$1,0))</f>
        <v>0</v>
      </c>
      <c r="S5124">
        <f>INDEX(NoSettings!$C$2:$AH$7395,MATCH(EPS!$F5124,NoSettings!$A$2:$A$7395,0),MATCH(EPS!S$2,NoSettings!$C$1:$AH$1,0))</f>
        <v>0</v>
      </c>
      <c r="T5124">
        <f>INDEX(NoSettings!$C$2:$AH$7395,MATCH(EPS!$F5124,NoSettings!$A$2:$A$7395,0),MATCH(EPS!T$2,NoSettings!$C$1:$AH$1,0))</f>
        <v>0</v>
      </c>
      <c r="U5124">
        <f>INDEX(NoSettings!$C$2:$AH$7395,MATCH(EPS!$F5124,NoSettings!$A$2:$A$7395,0),MATCH(EPS!U$2,NoSettings!$C$1:$AH$1,0))</f>
        <v>0</v>
      </c>
      <c r="V5124">
        <f>INDEX(NoSettings!$C$2:$AH$7395,MATCH(EPS!$F5124,NoSettings!$A$2:$A$7395,0),MATCH(EPS!V$2,NoSettings!$C$1:$AH$1,0))</f>
        <v>0</v>
      </c>
      <c r="W5124">
        <f>INDEX(NoSettings!$C$2:$AH$7395,MATCH(EPS!$F5124,NoSettings!$A$2:$A$7395,0),MATCH(EPS!W$2,NoSettings!$C$1:$AH$1,0))</f>
        <v>0</v>
      </c>
      <c r="X5124">
        <f>INDEX(NoSettings!$C$2:$AH$7395,MATCH(EPS!$F5124,NoSettings!$A$2:$A$7395,0),MATCH(EPS!X$2,NoSettings!$C$1:$AH$1,0))</f>
        <v>0</v>
      </c>
      <c r="Y5124">
        <f>INDEX(NoSettings!$C$2:$AH$7395,MATCH(EPS!$F5124,NoSettings!$A$2:$A$7395,0),MATCH(EPS!Y$2,NoSettings!$C$1:$AH$1,0))</f>
        <v>0</v>
      </c>
      <c r="Z5124">
        <f>INDEX(NoSettings!$C$2:$AH$7395,MATCH(EPS!$F5124,NoSettings!$A$2:$A$7395,0),MATCH(EPS!Z$2,NoSettings!$C$1:$AH$1,0))</f>
        <v>0</v>
      </c>
      <c r="AA5124">
        <f>INDEX(NoSettings!$C$2:$AH$7395,MATCH(EPS!$F5124,NoSettings!$A$2:$A$7395,0),MATCH(EPS!AA$2,NoSettings!$C$1:$AH$1,0))</f>
        <v>0</v>
      </c>
      <c r="AB5124">
        <f>INDEX(NoSettings!$C$2:$AH$7395,MATCH(EPS!$F5124,NoSettings!$A$2:$A$7395,0),MATCH(EPS!AB$2,NoSettings!$C$1:$AH$1,0))</f>
        <v>0</v>
      </c>
      <c r="AC5124">
        <f>INDEX(NoSettings!$C$2:$AH$7395,MATCH(EPS!$F5124,NoSettings!$A$2:$A$7395,0),MATCH(EPS!AC$2,NoSettings!$C$1:$AH$1,0))</f>
        <v>0</v>
      </c>
      <c r="AD5124">
        <f>INDEX(NoSettings!$C$2:$AH$7395,MATCH(EPS!$F5124,NoSettings!$A$2:$A$7395,0),MATCH(EPS!AD$2,NoSettings!$C$1:$AH$1,0))</f>
        <v>0</v>
      </c>
      <c r="AE5124">
        <f>INDEX(NoSettings!$C$2:$AH$7395,MATCH(EPS!$F5124,NoSettings!$A$2:$A$7395,0),MATCH(EPS!AE$2,NoSettings!$C$1:$AH$1,0))</f>
        <v>0</v>
      </c>
      <c r="AF5124">
        <f>INDEX(NoSettings!$C$2:$AH$7395,MATCH(EPS!$F5124,NoSettings!$A$2:$A$7395,0),MATCH(EPS!AF$2,NoSettings!$C$1:$AH$1,0))</f>
        <v>0</v>
      </c>
      <c r="AG5124">
        <f>INDEX(NoSettings!$C$2:$AH$7395,MATCH(EPS!$F5124,NoSettings!$A$2:$A$7395,0),MATCH(EPS!AG$2,NoSettings!$C$1:$AH$1,0))</f>
        <v>0</v>
      </c>
      <c r="AH5124">
        <f>INDEX(NoSettings!$C$2:$AH$7395,MATCH(EPS!$F5124,NoSettings!$A$2:$A$7395,0),MATCH(EPS!AH$2,NoSettings!$C$1:$AH$1,0))</f>
        <v>0</v>
      </c>
      <c r="AI5124">
        <f>INDEX(NoSettings!$C$2:$AH$7395,MATCH(EPS!$F5124,NoSettings!$A$2:$A$7395,0),MATCH(EPS!AI$2,NoSettings!$C$1:$AH$1,0))</f>
        <v>0</v>
      </c>
      <c r="AJ5124">
        <f>INDEX(NoSettings!$C$2:$AH$7395,MATCH(EPS!$F5124,NoSettings!$A$2:$A$7395,0),MATCH(EPS!AJ$2,NoSettings!$C$1:$AH$1,0))</f>
        <v>0</v>
      </c>
      <c r="AK5124">
        <f>INDEX(NoSettings!$C$2:$AH$7395,MATCH(EPS!$F5124,NoSettings!$A$2:$A$7395,0),MATCH(EPS!AK$2,NoSettings!$C$1:$AH$1,0))</f>
        <v>0</v>
      </c>
    </row>
    <row r="5125" spans="1:37" x14ac:dyDescent="0.35">
      <c r="A5125" s="63" t="s">
        <v>8043</v>
      </c>
      <c r="B5125" t="s">
        <v>7938</v>
      </c>
      <c r="C5125" t="s">
        <v>7924</v>
      </c>
      <c r="D5125" t="s">
        <v>8026</v>
      </c>
      <c r="E5125"/>
      <c r="F5125" t="s">
        <v>5124</v>
      </c>
      <c r="G5125">
        <f>INDEX(NoSettings!$C$2:$AH$7395,MATCH(EPS!$F5125,NoSettings!$A$2:$A$7395,0),MATCH(EPS!G$2,NoSettings!$C$1:$AH$1,0))</f>
        <v>0</v>
      </c>
      <c r="H5125">
        <f>INDEX(NoSettings!$C$2:$AH$7395,MATCH(EPS!$F5125,NoSettings!$A$2:$A$7395,0),MATCH(EPS!H$2,NoSettings!$C$1:$AH$1,0))</f>
        <v>0</v>
      </c>
      <c r="I5125">
        <f>INDEX(NoSettings!$C$2:$AH$7395,MATCH(EPS!$F5125,NoSettings!$A$2:$A$7395,0),MATCH(EPS!I$2,NoSettings!$C$1:$AH$1,0))</f>
        <v>0</v>
      </c>
      <c r="J5125">
        <f>INDEX(NoSettings!$C$2:$AH$7395,MATCH(EPS!$F5125,NoSettings!$A$2:$A$7395,0),MATCH(EPS!J$2,NoSettings!$C$1:$AH$1,0))</f>
        <v>0</v>
      </c>
      <c r="K5125">
        <f>INDEX(NoSettings!$C$2:$AH$7395,MATCH(EPS!$F5125,NoSettings!$A$2:$A$7395,0),MATCH(EPS!K$2,NoSettings!$C$1:$AH$1,0))</f>
        <v>0</v>
      </c>
      <c r="L5125">
        <f>INDEX(NoSettings!$C$2:$AH$7395,MATCH(EPS!$F5125,NoSettings!$A$2:$A$7395,0),MATCH(EPS!L$2,NoSettings!$C$1:$AH$1,0))</f>
        <v>0</v>
      </c>
      <c r="M5125">
        <f>INDEX(NoSettings!$C$2:$AH$7395,MATCH(EPS!$F5125,NoSettings!$A$2:$A$7395,0),MATCH(EPS!M$2,NoSettings!$C$1:$AH$1,0))</f>
        <v>0</v>
      </c>
      <c r="N5125">
        <f>INDEX(NoSettings!$C$2:$AH$7395,MATCH(EPS!$F5125,NoSettings!$A$2:$A$7395,0),MATCH(EPS!N$2,NoSettings!$C$1:$AH$1,0))</f>
        <v>0</v>
      </c>
      <c r="O5125">
        <f>INDEX(NoSettings!$C$2:$AH$7395,MATCH(EPS!$F5125,NoSettings!$A$2:$A$7395,0),MATCH(EPS!O$2,NoSettings!$C$1:$AH$1,0))</f>
        <v>0</v>
      </c>
      <c r="P5125">
        <f>INDEX(NoSettings!$C$2:$AH$7395,MATCH(EPS!$F5125,NoSettings!$A$2:$A$7395,0),MATCH(EPS!P$2,NoSettings!$C$1:$AH$1,0))</f>
        <v>0</v>
      </c>
      <c r="Q5125">
        <f>INDEX(NoSettings!$C$2:$AH$7395,MATCH(EPS!$F5125,NoSettings!$A$2:$A$7395,0),MATCH(EPS!Q$2,NoSettings!$C$1:$AH$1,0))</f>
        <v>0</v>
      </c>
      <c r="R5125">
        <f>INDEX(NoSettings!$C$2:$AH$7395,MATCH(EPS!$F5125,NoSettings!$A$2:$A$7395,0),MATCH(EPS!R$2,NoSettings!$C$1:$AH$1,0))</f>
        <v>0</v>
      </c>
      <c r="S5125">
        <f>INDEX(NoSettings!$C$2:$AH$7395,MATCH(EPS!$F5125,NoSettings!$A$2:$A$7395,0),MATCH(EPS!S$2,NoSettings!$C$1:$AH$1,0))</f>
        <v>0</v>
      </c>
      <c r="T5125">
        <f>INDEX(NoSettings!$C$2:$AH$7395,MATCH(EPS!$F5125,NoSettings!$A$2:$A$7395,0),MATCH(EPS!T$2,NoSettings!$C$1:$AH$1,0))</f>
        <v>0</v>
      </c>
      <c r="U5125">
        <f>INDEX(NoSettings!$C$2:$AH$7395,MATCH(EPS!$F5125,NoSettings!$A$2:$A$7395,0),MATCH(EPS!U$2,NoSettings!$C$1:$AH$1,0))</f>
        <v>0</v>
      </c>
      <c r="V5125">
        <f>INDEX(NoSettings!$C$2:$AH$7395,MATCH(EPS!$F5125,NoSettings!$A$2:$A$7395,0),MATCH(EPS!V$2,NoSettings!$C$1:$AH$1,0))</f>
        <v>0</v>
      </c>
      <c r="W5125">
        <f>INDEX(NoSettings!$C$2:$AH$7395,MATCH(EPS!$F5125,NoSettings!$A$2:$A$7395,0),MATCH(EPS!W$2,NoSettings!$C$1:$AH$1,0))</f>
        <v>0</v>
      </c>
      <c r="X5125">
        <f>INDEX(NoSettings!$C$2:$AH$7395,MATCH(EPS!$F5125,NoSettings!$A$2:$A$7395,0),MATCH(EPS!X$2,NoSettings!$C$1:$AH$1,0))</f>
        <v>0</v>
      </c>
      <c r="Y5125">
        <f>INDEX(NoSettings!$C$2:$AH$7395,MATCH(EPS!$F5125,NoSettings!$A$2:$A$7395,0),MATCH(EPS!Y$2,NoSettings!$C$1:$AH$1,0))</f>
        <v>0</v>
      </c>
      <c r="Z5125">
        <f>INDEX(NoSettings!$C$2:$AH$7395,MATCH(EPS!$F5125,NoSettings!$A$2:$A$7395,0),MATCH(EPS!Z$2,NoSettings!$C$1:$AH$1,0))</f>
        <v>0</v>
      </c>
      <c r="AA5125">
        <f>INDEX(NoSettings!$C$2:$AH$7395,MATCH(EPS!$F5125,NoSettings!$A$2:$A$7395,0),MATCH(EPS!AA$2,NoSettings!$C$1:$AH$1,0))</f>
        <v>0</v>
      </c>
      <c r="AB5125">
        <f>INDEX(NoSettings!$C$2:$AH$7395,MATCH(EPS!$F5125,NoSettings!$A$2:$A$7395,0),MATCH(EPS!AB$2,NoSettings!$C$1:$AH$1,0))</f>
        <v>0</v>
      </c>
      <c r="AC5125">
        <f>INDEX(NoSettings!$C$2:$AH$7395,MATCH(EPS!$F5125,NoSettings!$A$2:$A$7395,0),MATCH(EPS!AC$2,NoSettings!$C$1:$AH$1,0))</f>
        <v>0</v>
      </c>
      <c r="AD5125">
        <f>INDEX(NoSettings!$C$2:$AH$7395,MATCH(EPS!$F5125,NoSettings!$A$2:$A$7395,0),MATCH(EPS!AD$2,NoSettings!$C$1:$AH$1,0))</f>
        <v>0</v>
      </c>
      <c r="AE5125">
        <f>INDEX(NoSettings!$C$2:$AH$7395,MATCH(EPS!$F5125,NoSettings!$A$2:$A$7395,0),MATCH(EPS!AE$2,NoSettings!$C$1:$AH$1,0))</f>
        <v>0</v>
      </c>
      <c r="AF5125">
        <f>INDEX(NoSettings!$C$2:$AH$7395,MATCH(EPS!$F5125,NoSettings!$A$2:$A$7395,0),MATCH(EPS!AF$2,NoSettings!$C$1:$AH$1,0))</f>
        <v>0</v>
      </c>
      <c r="AG5125">
        <f>INDEX(NoSettings!$C$2:$AH$7395,MATCH(EPS!$F5125,NoSettings!$A$2:$A$7395,0),MATCH(EPS!AG$2,NoSettings!$C$1:$AH$1,0))</f>
        <v>0</v>
      </c>
      <c r="AH5125">
        <f>INDEX(NoSettings!$C$2:$AH$7395,MATCH(EPS!$F5125,NoSettings!$A$2:$A$7395,0),MATCH(EPS!AH$2,NoSettings!$C$1:$AH$1,0))</f>
        <v>0</v>
      </c>
      <c r="AI5125">
        <f>INDEX(NoSettings!$C$2:$AH$7395,MATCH(EPS!$F5125,NoSettings!$A$2:$A$7395,0),MATCH(EPS!AI$2,NoSettings!$C$1:$AH$1,0))</f>
        <v>0</v>
      </c>
      <c r="AJ5125">
        <f>INDEX(NoSettings!$C$2:$AH$7395,MATCH(EPS!$F5125,NoSettings!$A$2:$A$7395,0),MATCH(EPS!AJ$2,NoSettings!$C$1:$AH$1,0))</f>
        <v>0</v>
      </c>
      <c r="AK5125">
        <f>INDEX(NoSettings!$C$2:$AH$7395,MATCH(EPS!$F5125,NoSettings!$A$2:$A$7395,0),MATCH(EPS!AK$2,NoSettings!$C$1:$AH$1,0))</f>
        <v>0</v>
      </c>
    </row>
    <row r="5126" spans="1:37" x14ac:dyDescent="0.35">
      <c r="A5126" s="63" t="s">
        <v>8043</v>
      </c>
      <c r="B5126" t="s">
        <v>7938</v>
      </c>
      <c r="C5126" t="s">
        <v>7924</v>
      </c>
      <c r="D5126" t="s">
        <v>8027</v>
      </c>
      <c r="E5126"/>
      <c r="F5126" t="s">
        <v>5125</v>
      </c>
      <c r="G5126">
        <f>INDEX(NoSettings!$C$2:$AH$7395,MATCH(EPS!$F5126,NoSettings!$A$2:$A$7395,0),MATCH(EPS!G$2,NoSettings!$C$1:$AH$1,0))</f>
        <v>0</v>
      </c>
      <c r="H5126">
        <f>INDEX(NoSettings!$C$2:$AH$7395,MATCH(EPS!$F5126,NoSettings!$A$2:$A$7395,0),MATCH(EPS!H$2,NoSettings!$C$1:$AH$1,0))</f>
        <v>0</v>
      </c>
      <c r="I5126">
        <f>INDEX(NoSettings!$C$2:$AH$7395,MATCH(EPS!$F5126,NoSettings!$A$2:$A$7395,0),MATCH(EPS!I$2,NoSettings!$C$1:$AH$1,0))</f>
        <v>0</v>
      </c>
      <c r="J5126">
        <f>INDEX(NoSettings!$C$2:$AH$7395,MATCH(EPS!$F5126,NoSettings!$A$2:$A$7395,0),MATCH(EPS!J$2,NoSettings!$C$1:$AH$1,0))</f>
        <v>0</v>
      </c>
      <c r="K5126">
        <f>INDEX(NoSettings!$C$2:$AH$7395,MATCH(EPS!$F5126,NoSettings!$A$2:$A$7395,0),MATCH(EPS!K$2,NoSettings!$C$1:$AH$1,0))</f>
        <v>0</v>
      </c>
      <c r="L5126">
        <f>INDEX(NoSettings!$C$2:$AH$7395,MATCH(EPS!$F5126,NoSettings!$A$2:$A$7395,0),MATCH(EPS!L$2,NoSettings!$C$1:$AH$1,0))</f>
        <v>0</v>
      </c>
      <c r="M5126">
        <f>INDEX(NoSettings!$C$2:$AH$7395,MATCH(EPS!$F5126,NoSettings!$A$2:$A$7395,0),MATCH(EPS!M$2,NoSettings!$C$1:$AH$1,0))</f>
        <v>0</v>
      </c>
      <c r="N5126">
        <f>INDEX(NoSettings!$C$2:$AH$7395,MATCH(EPS!$F5126,NoSettings!$A$2:$A$7395,0),MATCH(EPS!N$2,NoSettings!$C$1:$AH$1,0))</f>
        <v>0</v>
      </c>
      <c r="O5126">
        <f>INDEX(NoSettings!$C$2:$AH$7395,MATCH(EPS!$F5126,NoSettings!$A$2:$A$7395,0),MATCH(EPS!O$2,NoSettings!$C$1:$AH$1,0))</f>
        <v>0</v>
      </c>
      <c r="P5126">
        <f>INDEX(NoSettings!$C$2:$AH$7395,MATCH(EPS!$F5126,NoSettings!$A$2:$A$7395,0),MATCH(EPS!P$2,NoSettings!$C$1:$AH$1,0))</f>
        <v>0</v>
      </c>
      <c r="Q5126">
        <f>INDEX(NoSettings!$C$2:$AH$7395,MATCH(EPS!$F5126,NoSettings!$A$2:$A$7395,0),MATCH(EPS!Q$2,NoSettings!$C$1:$AH$1,0))</f>
        <v>0</v>
      </c>
      <c r="R5126">
        <f>INDEX(NoSettings!$C$2:$AH$7395,MATCH(EPS!$F5126,NoSettings!$A$2:$A$7395,0),MATCH(EPS!R$2,NoSettings!$C$1:$AH$1,0))</f>
        <v>0</v>
      </c>
      <c r="S5126">
        <f>INDEX(NoSettings!$C$2:$AH$7395,MATCH(EPS!$F5126,NoSettings!$A$2:$A$7395,0),MATCH(EPS!S$2,NoSettings!$C$1:$AH$1,0))</f>
        <v>0</v>
      </c>
      <c r="T5126">
        <f>INDEX(NoSettings!$C$2:$AH$7395,MATCH(EPS!$F5126,NoSettings!$A$2:$A$7395,0),MATCH(EPS!T$2,NoSettings!$C$1:$AH$1,0))</f>
        <v>0</v>
      </c>
      <c r="U5126">
        <f>INDEX(NoSettings!$C$2:$AH$7395,MATCH(EPS!$F5126,NoSettings!$A$2:$A$7395,0),MATCH(EPS!U$2,NoSettings!$C$1:$AH$1,0))</f>
        <v>0</v>
      </c>
      <c r="V5126">
        <f>INDEX(NoSettings!$C$2:$AH$7395,MATCH(EPS!$F5126,NoSettings!$A$2:$A$7395,0),MATCH(EPS!V$2,NoSettings!$C$1:$AH$1,0))</f>
        <v>0</v>
      </c>
      <c r="W5126">
        <f>INDEX(NoSettings!$C$2:$AH$7395,MATCH(EPS!$F5126,NoSettings!$A$2:$A$7395,0),MATCH(EPS!W$2,NoSettings!$C$1:$AH$1,0))</f>
        <v>0</v>
      </c>
      <c r="X5126">
        <f>INDEX(NoSettings!$C$2:$AH$7395,MATCH(EPS!$F5126,NoSettings!$A$2:$A$7395,0),MATCH(EPS!X$2,NoSettings!$C$1:$AH$1,0))</f>
        <v>0</v>
      </c>
      <c r="Y5126">
        <f>INDEX(NoSettings!$C$2:$AH$7395,MATCH(EPS!$F5126,NoSettings!$A$2:$A$7395,0),MATCH(EPS!Y$2,NoSettings!$C$1:$AH$1,0))</f>
        <v>0</v>
      </c>
      <c r="Z5126">
        <f>INDEX(NoSettings!$C$2:$AH$7395,MATCH(EPS!$F5126,NoSettings!$A$2:$A$7395,0),MATCH(EPS!Z$2,NoSettings!$C$1:$AH$1,0))</f>
        <v>0</v>
      </c>
      <c r="AA5126">
        <f>INDEX(NoSettings!$C$2:$AH$7395,MATCH(EPS!$F5126,NoSettings!$A$2:$A$7395,0),MATCH(EPS!AA$2,NoSettings!$C$1:$AH$1,0))</f>
        <v>0</v>
      </c>
      <c r="AB5126">
        <f>INDEX(NoSettings!$C$2:$AH$7395,MATCH(EPS!$F5126,NoSettings!$A$2:$A$7395,0),MATCH(EPS!AB$2,NoSettings!$C$1:$AH$1,0))</f>
        <v>0</v>
      </c>
      <c r="AC5126">
        <f>INDEX(NoSettings!$C$2:$AH$7395,MATCH(EPS!$F5126,NoSettings!$A$2:$A$7395,0),MATCH(EPS!AC$2,NoSettings!$C$1:$AH$1,0))</f>
        <v>0</v>
      </c>
      <c r="AD5126">
        <f>INDEX(NoSettings!$C$2:$AH$7395,MATCH(EPS!$F5126,NoSettings!$A$2:$A$7395,0),MATCH(EPS!AD$2,NoSettings!$C$1:$AH$1,0))</f>
        <v>0</v>
      </c>
      <c r="AE5126">
        <f>INDEX(NoSettings!$C$2:$AH$7395,MATCH(EPS!$F5126,NoSettings!$A$2:$A$7395,0),MATCH(EPS!AE$2,NoSettings!$C$1:$AH$1,0))</f>
        <v>0</v>
      </c>
      <c r="AF5126">
        <f>INDEX(NoSettings!$C$2:$AH$7395,MATCH(EPS!$F5126,NoSettings!$A$2:$A$7395,0),MATCH(EPS!AF$2,NoSettings!$C$1:$AH$1,0))</f>
        <v>0</v>
      </c>
      <c r="AG5126">
        <f>INDEX(NoSettings!$C$2:$AH$7395,MATCH(EPS!$F5126,NoSettings!$A$2:$A$7395,0),MATCH(EPS!AG$2,NoSettings!$C$1:$AH$1,0))</f>
        <v>0</v>
      </c>
      <c r="AH5126">
        <f>INDEX(NoSettings!$C$2:$AH$7395,MATCH(EPS!$F5126,NoSettings!$A$2:$A$7395,0),MATCH(EPS!AH$2,NoSettings!$C$1:$AH$1,0))</f>
        <v>0</v>
      </c>
      <c r="AI5126">
        <f>INDEX(NoSettings!$C$2:$AH$7395,MATCH(EPS!$F5126,NoSettings!$A$2:$A$7395,0),MATCH(EPS!AI$2,NoSettings!$C$1:$AH$1,0))</f>
        <v>0</v>
      </c>
      <c r="AJ5126">
        <f>INDEX(NoSettings!$C$2:$AH$7395,MATCH(EPS!$F5126,NoSettings!$A$2:$A$7395,0),MATCH(EPS!AJ$2,NoSettings!$C$1:$AH$1,0))</f>
        <v>0</v>
      </c>
      <c r="AK5126">
        <f>INDEX(NoSettings!$C$2:$AH$7395,MATCH(EPS!$F5126,NoSettings!$A$2:$A$7395,0),MATCH(EPS!AK$2,NoSettings!$C$1:$AH$1,0))</f>
        <v>0</v>
      </c>
    </row>
    <row r="5127" spans="1:37" x14ac:dyDescent="0.35">
      <c r="A5127" s="63" t="s">
        <v>8043</v>
      </c>
      <c r="B5127" t="s">
        <v>7938</v>
      </c>
      <c r="C5127" t="s">
        <v>7924</v>
      </c>
      <c r="D5127" t="s">
        <v>8028</v>
      </c>
      <c r="E5127"/>
      <c r="F5127" t="s">
        <v>5126</v>
      </c>
      <c r="G5127">
        <f>INDEX(NoSettings!$C$2:$AH$7395,MATCH(EPS!$F5127,NoSettings!$A$2:$A$7395,0),MATCH(EPS!G$2,NoSettings!$C$1:$AH$1,0))</f>
        <v>0</v>
      </c>
      <c r="H5127">
        <f>INDEX(NoSettings!$C$2:$AH$7395,MATCH(EPS!$F5127,NoSettings!$A$2:$A$7395,0),MATCH(EPS!H$2,NoSettings!$C$1:$AH$1,0))</f>
        <v>0</v>
      </c>
      <c r="I5127">
        <f>INDEX(NoSettings!$C$2:$AH$7395,MATCH(EPS!$F5127,NoSettings!$A$2:$A$7395,0),MATCH(EPS!I$2,NoSettings!$C$1:$AH$1,0))</f>
        <v>0</v>
      </c>
      <c r="J5127">
        <f>INDEX(NoSettings!$C$2:$AH$7395,MATCH(EPS!$F5127,NoSettings!$A$2:$A$7395,0),MATCH(EPS!J$2,NoSettings!$C$1:$AH$1,0))</f>
        <v>0</v>
      </c>
      <c r="K5127">
        <f>INDEX(NoSettings!$C$2:$AH$7395,MATCH(EPS!$F5127,NoSettings!$A$2:$A$7395,0),MATCH(EPS!K$2,NoSettings!$C$1:$AH$1,0))</f>
        <v>0</v>
      </c>
      <c r="L5127">
        <f>INDEX(NoSettings!$C$2:$AH$7395,MATCH(EPS!$F5127,NoSettings!$A$2:$A$7395,0),MATCH(EPS!L$2,NoSettings!$C$1:$AH$1,0))</f>
        <v>0</v>
      </c>
      <c r="M5127">
        <f>INDEX(NoSettings!$C$2:$AH$7395,MATCH(EPS!$F5127,NoSettings!$A$2:$A$7395,0),MATCH(EPS!M$2,NoSettings!$C$1:$AH$1,0))</f>
        <v>0</v>
      </c>
      <c r="N5127">
        <f>INDEX(NoSettings!$C$2:$AH$7395,MATCH(EPS!$F5127,NoSettings!$A$2:$A$7395,0),MATCH(EPS!N$2,NoSettings!$C$1:$AH$1,0))</f>
        <v>0</v>
      </c>
      <c r="O5127">
        <f>INDEX(NoSettings!$C$2:$AH$7395,MATCH(EPS!$F5127,NoSettings!$A$2:$A$7395,0),MATCH(EPS!O$2,NoSettings!$C$1:$AH$1,0))</f>
        <v>0</v>
      </c>
      <c r="P5127">
        <f>INDEX(NoSettings!$C$2:$AH$7395,MATCH(EPS!$F5127,NoSettings!$A$2:$A$7395,0),MATCH(EPS!P$2,NoSettings!$C$1:$AH$1,0))</f>
        <v>0</v>
      </c>
      <c r="Q5127">
        <f>INDEX(NoSettings!$C$2:$AH$7395,MATCH(EPS!$F5127,NoSettings!$A$2:$A$7395,0),MATCH(EPS!Q$2,NoSettings!$C$1:$AH$1,0))</f>
        <v>0</v>
      </c>
      <c r="R5127">
        <f>INDEX(NoSettings!$C$2:$AH$7395,MATCH(EPS!$F5127,NoSettings!$A$2:$A$7395,0),MATCH(EPS!R$2,NoSettings!$C$1:$AH$1,0))</f>
        <v>0</v>
      </c>
      <c r="S5127">
        <f>INDEX(NoSettings!$C$2:$AH$7395,MATCH(EPS!$F5127,NoSettings!$A$2:$A$7395,0),MATCH(EPS!S$2,NoSettings!$C$1:$AH$1,0))</f>
        <v>0</v>
      </c>
      <c r="T5127">
        <f>INDEX(NoSettings!$C$2:$AH$7395,MATCH(EPS!$F5127,NoSettings!$A$2:$A$7395,0),MATCH(EPS!T$2,NoSettings!$C$1:$AH$1,0))</f>
        <v>0</v>
      </c>
      <c r="U5127">
        <f>INDEX(NoSettings!$C$2:$AH$7395,MATCH(EPS!$F5127,NoSettings!$A$2:$A$7395,0),MATCH(EPS!U$2,NoSettings!$C$1:$AH$1,0))</f>
        <v>0</v>
      </c>
      <c r="V5127">
        <f>INDEX(NoSettings!$C$2:$AH$7395,MATCH(EPS!$F5127,NoSettings!$A$2:$A$7395,0),MATCH(EPS!V$2,NoSettings!$C$1:$AH$1,0))</f>
        <v>0</v>
      </c>
      <c r="W5127">
        <f>INDEX(NoSettings!$C$2:$AH$7395,MATCH(EPS!$F5127,NoSettings!$A$2:$A$7395,0),MATCH(EPS!W$2,NoSettings!$C$1:$AH$1,0))</f>
        <v>0</v>
      </c>
      <c r="X5127">
        <f>INDEX(NoSettings!$C$2:$AH$7395,MATCH(EPS!$F5127,NoSettings!$A$2:$A$7395,0),MATCH(EPS!X$2,NoSettings!$C$1:$AH$1,0))</f>
        <v>0</v>
      </c>
      <c r="Y5127">
        <f>INDEX(NoSettings!$C$2:$AH$7395,MATCH(EPS!$F5127,NoSettings!$A$2:$A$7395,0),MATCH(EPS!Y$2,NoSettings!$C$1:$AH$1,0))</f>
        <v>0</v>
      </c>
      <c r="Z5127">
        <f>INDEX(NoSettings!$C$2:$AH$7395,MATCH(EPS!$F5127,NoSettings!$A$2:$A$7395,0),MATCH(EPS!Z$2,NoSettings!$C$1:$AH$1,0))</f>
        <v>0</v>
      </c>
      <c r="AA5127">
        <f>INDEX(NoSettings!$C$2:$AH$7395,MATCH(EPS!$F5127,NoSettings!$A$2:$A$7395,0),MATCH(EPS!AA$2,NoSettings!$C$1:$AH$1,0))</f>
        <v>0</v>
      </c>
      <c r="AB5127">
        <f>INDEX(NoSettings!$C$2:$AH$7395,MATCH(EPS!$F5127,NoSettings!$A$2:$A$7395,0),MATCH(EPS!AB$2,NoSettings!$C$1:$AH$1,0))</f>
        <v>0</v>
      </c>
      <c r="AC5127">
        <f>INDEX(NoSettings!$C$2:$AH$7395,MATCH(EPS!$F5127,NoSettings!$A$2:$A$7395,0),MATCH(EPS!AC$2,NoSettings!$C$1:$AH$1,0))</f>
        <v>0</v>
      </c>
      <c r="AD5127">
        <f>INDEX(NoSettings!$C$2:$AH$7395,MATCH(EPS!$F5127,NoSettings!$A$2:$A$7395,0),MATCH(EPS!AD$2,NoSettings!$C$1:$AH$1,0))</f>
        <v>0</v>
      </c>
      <c r="AE5127">
        <f>INDEX(NoSettings!$C$2:$AH$7395,MATCH(EPS!$F5127,NoSettings!$A$2:$A$7395,0),MATCH(EPS!AE$2,NoSettings!$C$1:$AH$1,0))</f>
        <v>0</v>
      </c>
      <c r="AF5127">
        <f>INDEX(NoSettings!$C$2:$AH$7395,MATCH(EPS!$F5127,NoSettings!$A$2:$A$7395,0),MATCH(EPS!AF$2,NoSettings!$C$1:$AH$1,0))</f>
        <v>0</v>
      </c>
      <c r="AG5127">
        <f>INDEX(NoSettings!$C$2:$AH$7395,MATCH(EPS!$F5127,NoSettings!$A$2:$A$7395,0),MATCH(EPS!AG$2,NoSettings!$C$1:$AH$1,0))</f>
        <v>0</v>
      </c>
      <c r="AH5127">
        <f>INDEX(NoSettings!$C$2:$AH$7395,MATCH(EPS!$F5127,NoSettings!$A$2:$A$7395,0),MATCH(EPS!AH$2,NoSettings!$C$1:$AH$1,0))</f>
        <v>0</v>
      </c>
      <c r="AI5127">
        <f>INDEX(NoSettings!$C$2:$AH$7395,MATCH(EPS!$F5127,NoSettings!$A$2:$A$7395,0),MATCH(EPS!AI$2,NoSettings!$C$1:$AH$1,0))</f>
        <v>0</v>
      </c>
      <c r="AJ5127">
        <f>INDEX(NoSettings!$C$2:$AH$7395,MATCH(EPS!$F5127,NoSettings!$A$2:$A$7395,0),MATCH(EPS!AJ$2,NoSettings!$C$1:$AH$1,0))</f>
        <v>0</v>
      </c>
      <c r="AK5127">
        <f>INDEX(NoSettings!$C$2:$AH$7395,MATCH(EPS!$F5127,NoSettings!$A$2:$A$7395,0),MATCH(EPS!AK$2,NoSettings!$C$1:$AH$1,0))</f>
        <v>0</v>
      </c>
    </row>
    <row r="5128" spans="1:37" x14ac:dyDescent="0.35">
      <c r="A5128" s="63" t="s">
        <v>8043</v>
      </c>
      <c r="B5128" t="s">
        <v>7938</v>
      </c>
      <c r="C5128" t="s">
        <v>7924</v>
      </c>
      <c r="D5128" t="s">
        <v>8029</v>
      </c>
      <c r="E5128"/>
      <c r="F5128" t="s">
        <v>5127</v>
      </c>
      <c r="G5128">
        <f>INDEX(NoSettings!$C$2:$AH$7395,MATCH(EPS!$F5128,NoSettings!$A$2:$A$7395,0),MATCH(EPS!G$2,NoSettings!$C$1:$AH$1,0))</f>
        <v>0</v>
      </c>
      <c r="H5128">
        <f>INDEX(NoSettings!$C$2:$AH$7395,MATCH(EPS!$F5128,NoSettings!$A$2:$A$7395,0),MATCH(EPS!H$2,NoSettings!$C$1:$AH$1,0))</f>
        <v>0</v>
      </c>
      <c r="I5128">
        <f>INDEX(NoSettings!$C$2:$AH$7395,MATCH(EPS!$F5128,NoSettings!$A$2:$A$7395,0),MATCH(EPS!I$2,NoSettings!$C$1:$AH$1,0))</f>
        <v>0</v>
      </c>
      <c r="J5128">
        <f>INDEX(NoSettings!$C$2:$AH$7395,MATCH(EPS!$F5128,NoSettings!$A$2:$A$7395,0),MATCH(EPS!J$2,NoSettings!$C$1:$AH$1,0))</f>
        <v>0</v>
      </c>
      <c r="K5128">
        <f>INDEX(NoSettings!$C$2:$AH$7395,MATCH(EPS!$F5128,NoSettings!$A$2:$A$7395,0),MATCH(EPS!K$2,NoSettings!$C$1:$AH$1,0))</f>
        <v>0</v>
      </c>
      <c r="L5128">
        <f>INDEX(NoSettings!$C$2:$AH$7395,MATCH(EPS!$F5128,NoSettings!$A$2:$A$7395,0),MATCH(EPS!L$2,NoSettings!$C$1:$AH$1,0))</f>
        <v>0</v>
      </c>
      <c r="M5128">
        <f>INDEX(NoSettings!$C$2:$AH$7395,MATCH(EPS!$F5128,NoSettings!$A$2:$A$7395,0),MATCH(EPS!M$2,NoSettings!$C$1:$AH$1,0))</f>
        <v>0</v>
      </c>
      <c r="N5128">
        <f>INDEX(NoSettings!$C$2:$AH$7395,MATCH(EPS!$F5128,NoSettings!$A$2:$A$7395,0),MATCH(EPS!N$2,NoSettings!$C$1:$AH$1,0))</f>
        <v>0</v>
      </c>
      <c r="O5128">
        <f>INDEX(NoSettings!$C$2:$AH$7395,MATCH(EPS!$F5128,NoSettings!$A$2:$A$7395,0),MATCH(EPS!O$2,NoSettings!$C$1:$AH$1,0))</f>
        <v>0</v>
      </c>
      <c r="P5128">
        <f>INDEX(NoSettings!$C$2:$AH$7395,MATCH(EPS!$F5128,NoSettings!$A$2:$A$7395,0),MATCH(EPS!P$2,NoSettings!$C$1:$AH$1,0))</f>
        <v>0</v>
      </c>
      <c r="Q5128">
        <f>INDEX(NoSettings!$C$2:$AH$7395,MATCH(EPS!$F5128,NoSettings!$A$2:$A$7395,0),MATCH(EPS!Q$2,NoSettings!$C$1:$AH$1,0))</f>
        <v>0</v>
      </c>
      <c r="R5128">
        <f>INDEX(NoSettings!$C$2:$AH$7395,MATCH(EPS!$F5128,NoSettings!$A$2:$A$7395,0),MATCH(EPS!R$2,NoSettings!$C$1:$AH$1,0))</f>
        <v>0</v>
      </c>
      <c r="S5128">
        <f>INDEX(NoSettings!$C$2:$AH$7395,MATCH(EPS!$F5128,NoSettings!$A$2:$A$7395,0),MATCH(EPS!S$2,NoSettings!$C$1:$AH$1,0))</f>
        <v>0</v>
      </c>
      <c r="T5128">
        <f>INDEX(NoSettings!$C$2:$AH$7395,MATCH(EPS!$F5128,NoSettings!$A$2:$A$7395,0),MATCH(EPS!T$2,NoSettings!$C$1:$AH$1,0))</f>
        <v>0</v>
      </c>
      <c r="U5128">
        <f>INDEX(NoSettings!$C$2:$AH$7395,MATCH(EPS!$F5128,NoSettings!$A$2:$A$7395,0),MATCH(EPS!U$2,NoSettings!$C$1:$AH$1,0))</f>
        <v>0</v>
      </c>
      <c r="V5128">
        <f>INDEX(NoSettings!$C$2:$AH$7395,MATCH(EPS!$F5128,NoSettings!$A$2:$A$7395,0),MATCH(EPS!V$2,NoSettings!$C$1:$AH$1,0))</f>
        <v>0</v>
      </c>
      <c r="W5128">
        <f>INDEX(NoSettings!$C$2:$AH$7395,MATCH(EPS!$F5128,NoSettings!$A$2:$A$7395,0),MATCH(EPS!W$2,NoSettings!$C$1:$AH$1,0))</f>
        <v>0</v>
      </c>
      <c r="X5128">
        <f>INDEX(NoSettings!$C$2:$AH$7395,MATCH(EPS!$F5128,NoSettings!$A$2:$A$7395,0),MATCH(EPS!X$2,NoSettings!$C$1:$AH$1,0))</f>
        <v>0</v>
      </c>
      <c r="Y5128">
        <f>INDEX(NoSettings!$C$2:$AH$7395,MATCH(EPS!$F5128,NoSettings!$A$2:$A$7395,0),MATCH(EPS!Y$2,NoSettings!$C$1:$AH$1,0))</f>
        <v>0</v>
      </c>
      <c r="Z5128">
        <f>INDEX(NoSettings!$C$2:$AH$7395,MATCH(EPS!$F5128,NoSettings!$A$2:$A$7395,0),MATCH(EPS!Z$2,NoSettings!$C$1:$AH$1,0))</f>
        <v>0</v>
      </c>
      <c r="AA5128">
        <f>INDEX(NoSettings!$C$2:$AH$7395,MATCH(EPS!$F5128,NoSettings!$A$2:$A$7395,0),MATCH(EPS!AA$2,NoSettings!$C$1:$AH$1,0))</f>
        <v>0</v>
      </c>
      <c r="AB5128">
        <f>INDEX(NoSettings!$C$2:$AH$7395,MATCH(EPS!$F5128,NoSettings!$A$2:$A$7395,0),MATCH(EPS!AB$2,NoSettings!$C$1:$AH$1,0))</f>
        <v>0</v>
      </c>
      <c r="AC5128">
        <f>INDEX(NoSettings!$C$2:$AH$7395,MATCH(EPS!$F5128,NoSettings!$A$2:$A$7395,0),MATCH(EPS!AC$2,NoSettings!$C$1:$AH$1,0))</f>
        <v>0</v>
      </c>
      <c r="AD5128">
        <f>INDEX(NoSettings!$C$2:$AH$7395,MATCH(EPS!$F5128,NoSettings!$A$2:$A$7395,0),MATCH(EPS!AD$2,NoSettings!$C$1:$AH$1,0))</f>
        <v>0</v>
      </c>
      <c r="AE5128">
        <f>INDEX(NoSettings!$C$2:$AH$7395,MATCH(EPS!$F5128,NoSettings!$A$2:$A$7395,0),MATCH(EPS!AE$2,NoSettings!$C$1:$AH$1,0))</f>
        <v>0</v>
      </c>
      <c r="AF5128">
        <f>INDEX(NoSettings!$C$2:$AH$7395,MATCH(EPS!$F5128,NoSettings!$A$2:$A$7395,0),MATCH(EPS!AF$2,NoSettings!$C$1:$AH$1,0))</f>
        <v>0</v>
      </c>
      <c r="AG5128">
        <f>INDEX(NoSettings!$C$2:$AH$7395,MATCH(EPS!$F5128,NoSettings!$A$2:$A$7395,0),MATCH(EPS!AG$2,NoSettings!$C$1:$AH$1,0))</f>
        <v>0</v>
      </c>
      <c r="AH5128">
        <f>INDEX(NoSettings!$C$2:$AH$7395,MATCH(EPS!$F5128,NoSettings!$A$2:$A$7395,0),MATCH(EPS!AH$2,NoSettings!$C$1:$AH$1,0))</f>
        <v>0</v>
      </c>
      <c r="AI5128">
        <f>INDEX(NoSettings!$C$2:$AH$7395,MATCH(EPS!$F5128,NoSettings!$A$2:$A$7395,0),MATCH(EPS!AI$2,NoSettings!$C$1:$AH$1,0))</f>
        <v>0</v>
      </c>
      <c r="AJ5128">
        <f>INDEX(NoSettings!$C$2:$AH$7395,MATCH(EPS!$F5128,NoSettings!$A$2:$A$7395,0),MATCH(EPS!AJ$2,NoSettings!$C$1:$AH$1,0))</f>
        <v>0</v>
      </c>
      <c r="AK5128">
        <f>INDEX(NoSettings!$C$2:$AH$7395,MATCH(EPS!$F5128,NoSettings!$A$2:$A$7395,0),MATCH(EPS!AK$2,NoSettings!$C$1:$AH$1,0))</f>
        <v>0</v>
      </c>
    </row>
    <row r="5129" spans="1:37" x14ac:dyDescent="0.35">
      <c r="A5129" s="63" t="s">
        <v>8043</v>
      </c>
      <c r="B5129" t="s">
        <v>7938</v>
      </c>
      <c r="C5129" t="s">
        <v>7924</v>
      </c>
      <c r="D5129" t="s">
        <v>8030</v>
      </c>
      <c r="E5129"/>
      <c r="F5129" t="s">
        <v>5128</v>
      </c>
      <c r="G5129">
        <f>INDEX(NoSettings!$C$2:$AH$7395,MATCH(EPS!$F5129,NoSettings!$A$2:$A$7395,0),MATCH(EPS!G$2,NoSettings!$C$1:$AH$1,0))</f>
        <v>0</v>
      </c>
      <c r="H5129">
        <f>INDEX(NoSettings!$C$2:$AH$7395,MATCH(EPS!$F5129,NoSettings!$A$2:$A$7395,0),MATCH(EPS!H$2,NoSettings!$C$1:$AH$1,0))</f>
        <v>0</v>
      </c>
      <c r="I5129">
        <f>INDEX(NoSettings!$C$2:$AH$7395,MATCH(EPS!$F5129,NoSettings!$A$2:$A$7395,0),MATCH(EPS!I$2,NoSettings!$C$1:$AH$1,0))</f>
        <v>0</v>
      </c>
      <c r="J5129">
        <f>INDEX(NoSettings!$C$2:$AH$7395,MATCH(EPS!$F5129,NoSettings!$A$2:$A$7395,0),MATCH(EPS!J$2,NoSettings!$C$1:$AH$1,0))</f>
        <v>0</v>
      </c>
      <c r="K5129">
        <f>INDEX(NoSettings!$C$2:$AH$7395,MATCH(EPS!$F5129,NoSettings!$A$2:$A$7395,0),MATCH(EPS!K$2,NoSettings!$C$1:$AH$1,0))</f>
        <v>0</v>
      </c>
      <c r="L5129">
        <f>INDEX(NoSettings!$C$2:$AH$7395,MATCH(EPS!$F5129,NoSettings!$A$2:$A$7395,0),MATCH(EPS!L$2,NoSettings!$C$1:$AH$1,0))</f>
        <v>0</v>
      </c>
      <c r="M5129">
        <f>INDEX(NoSettings!$C$2:$AH$7395,MATCH(EPS!$F5129,NoSettings!$A$2:$A$7395,0),MATCH(EPS!M$2,NoSettings!$C$1:$AH$1,0))</f>
        <v>0</v>
      </c>
      <c r="N5129">
        <f>INDEX(NoSettings!$C$2:$AH$7395,MATCH(EPS!$F5129,NoSettings!$A$2:$A$7395,0),MATCH(EPS!N$2,NoSettings!$C$1:$AH$1,0))</f>
        <v>0</v>
      </c>
      <c r="O5129">
        <f>INDEX(NoSettings!$C$2:$AH$7395,MATCH(EPS!$F5129,NoSettings!$A$2:$A$7395,0),MATCH(EPS!O$2,NoSettings!$C$1:$AH$1,0))</f>
        <v>0</v>
      </c>
      <c r="P5129">
        <f>INDEX(NoSettings!$C$2:$AH$7395,MATCH(EPS!$F5129,NoSettings!$A$2:$A$7395,0),MATCH(EPS!P$2,NoSettings!$C$1:$AH$1,0))</f>
        <v>0</v>
      </c>
      <c r="Q5129">
        <f>INDEX(NoSettings!$C$2:$AH$7395,MATCH(EPS!$F5129,NoSettings!$A$2:$A$7395,0),MATCH(EPS!Q$2,NoSettings!$C$1:$AH$1,0))</f>
        <v>0</v>
      </c>
      <c r="R5129">
        <f>INDEX(NoSettings!$C$2:$AH$7395,MATCH(EPS!$F5129,NoSettings!$A$2:$A$7395,0),MATCH(EPS!R$2,NoSettings!$C$1:$AH$1,0))</f>
        <v>0</v>
      </c>
      <c r="S5129">
        <f>INDEX(NoSettings!$C$2:$AH$7395,MATCH(EPS!$F5129,NoSettings!$A$2:$A$7395,0),MATCH(EPS!S$2,NoSettings!$C$1:$AH$1,0))</f>
        <v>0</v>
      </c>
      <c r="T5129">
        <f>INDEX(NoSettings!$C$2:$AH$7395,MATCH(EPS!$F5129,NoSettings!$A$2:$A$7395,0),MATCH(EPS!T$2,NoSettings!$C$1:$AH$1,0))</f>
        <v>0</v>
      </c>
      <c r="U5129">
        <f>INDEX(NoSettings!$C$2:$AH$7395,MATCH(EPS!$F5129,NoSettings!$A$2:$A$7395,0),MATCH(EPS!U$2,NoSettings!$C$1:$AH$1,0))</f>
        <v>0</v>
      </c>
      <c r="V5129">
        <f>INDEX(NoSettings!$C$2:$AH$7395,MATCH(EPS!$F5129,NoSettings!$A$2:$A$7395,0),MATCH(EPS!V$2,NoSettings!$C$1:$AH$1,0))</f>
        <v>0</v>
      </c>
      <c r="W5129">
        <f>INDEX(NoSettings!$C$2:$AH$7395,MATCH(EPS!$F5129,NoSettings!$A$2:$A$7395,0),MATCH(EPS!W$2,NoSettings!$C$1:$AH$1,0))</f>
        <v>0</v>
      </c>
      <c r="X5129">
        <f>INDEX(NoSettings!$C$2:$AH$7395,MATCH(EPS!$F5129,NoSettings!$A$2:$A$7395,0),MATCH(EPS!X$2,NoSettings!$C$1:$AH$1,0))</f>
        <v>0</v>
      </c>
      <c r="Y5129">
        <f>INDEX(NoSettings!$C$2:$AH$7395,MATCH(EPS!$F5129,NoSettings!$A$2:$A$7395,0),MATCH(EPS!Y$2,NoSettings!$C$1:$AH$1,0))</f>
        <v>0</v>
      </c>
      <c r="Z5129">
        <f>INDEX(NoSettings!$C$2:$AH$7395,MATCH(EPS!$F5129,NoSettings!$A$2:$A$7395,0),MATCH(EPS!Z$2,NoSettings!$C$1:$AH$1,0))</f>
        <v>0</v>
      </c>
      <c r="AA5129">
        <f>INDEX(NoSettings!$C$2:$AH$7395,MATCH(EPS!$F5129,NoSettings!$A$2:$A$7395,0),MATCH(EPS!AA$2,NoSettings!$C$1:$AH$1,0))</f>
        <v>0</v>
      </c>
      <c r="AB5129">
        <f>INDEX(NoSettings!$C$2:$AH$7395,MATCH(EPS!$F5129,NoSettings!$A$2:$A$7395,0),MATCH(EPS!AB$2,NoSettings!$C$1:$AH$1,0))</f>
        <v>0</v>
      </c>
      <c r="AC5129">
        <f>INDEX(NoSettings!$C$2:$AH$7395,MATCH(EPS!$F5129,NoSettings!$A$2:$A$7395,0),MATCH(EPS!AC$2,NoSettings!$C$1:$AH$1,0))</f>
        <v>0</v>
      </c>
      <c r="AD5129">
        <f>INDEX(NoSettings!$C$2:$AH$7395,MATCH(EPS!$F5129,NoSettings!$A$2:$A$7395,0),MATCH(EPS!AD$2,NoSettings!$C$1:$AH$1,0))</f>
        <v>0</v>
      </c>
      <c r="AE5129">
        <f>INDEX(NoSettings!$C$2:$AH$7395,MATCH(EPS!$F5129,NoSettings!$A$2:$A$7395,0),MATCH(EPS!AE$2,NoSettings!$C$1:$AH$1,0))</f>
        <v>0</v>
      </c>
      <c r="AF5129">
        <f>INDEX(NoSettings!$C$2:$AH$7395,MATCH(EPS!$F5129,NoSettings!$A$2:$A$7395,0),MATCH(EPS!AF$2,NoSettings!$C$1:$AH$1,0))</f>
        <v>0</v>
      </c>
      <c r="AG5129">
        <f>INDEX(NoSettings!$C$2:$AH$7395,MATCH(EPS!$F5129,NoSettings!$A$2:$A$7395,0),MATCH(EPS!AG$2,NoSettings!$C$1:$AH$1,0))</f>
        <v>0</v>
      </c>
      <c r="AH5129">
        <f>INDEX(NoSettings!$C$2:$AH$7395,MATCH(EPS!$F5129,NoSettings!$A$2:$A$7395,0),MATCH(EPS!AH$2,NoSettings!$C$1:$AH$1,0))</f>
        <v>0</v>
      </c>
      <c r="AI5129">
        <f>INDEX(NoSettings!$C$2:$AH$7395,MATCH(EPS!$F5129,NoSettings!$A$2:$A$7395,0),MATCH(EPS!AI$2,NoSettings!$C$1:$AH$1,0))</f>
        <v>0</v>
      </c>
      <c r="AJ5129">
        <f>INDEX(NoSettings!$C$2:$AH$7395,MATCH(EPS!$F5129,NoSettings!$A$2:$A$7395,0),MATCH(EPS!AJ$2,NoSettings!$C$1:$AH$1,0))</f>
        <v>0</v>
      </c>
      <c r="AK5129">
        <f>INDEX(NoSettings!$C$2:$AH$7395,MATCH(EPS!$F5129,NoSettings!$A$2:$A$7395,0),MATCH(EPS!AK$2,NoSettings!$C$1:$AH$1,0))</f>
        <v>0</v>
      </c>
    </row>
    <row r="5130" spans="1:37" x14ac:dyDescent="0.35">
      <c r="A5130" s="63" t="s">
        <v>8043</v>
      </c>
      <c r="B5130" t="s">
        <v>7938</v>
      </c>
      <c r="C5130" t="s">
        <v>7924</v>
      </c>
      <c r="D5130" t="s">
        <v>8031</v>
      </c>
      <c r="E5130"/>
      <c r="F5130" t="s">
        <v>5129</v>
      </c>
      <c r="G5130">
        <f>INDEX(NoSettings!$C$2:$AH$7395,MATCH(EPS!$F5130,NoSettings!$A$2:$A$7395,0),MATCH(EPS!G$2,NoSettings!$C$1:$AH$1,0))</f>
        <v>0</v>
      </c>
      <c r="H5130">
        <f>INDEX(NoSettings!$C$2:$AH$7395,MATCH(EPS!$F5130,NoSettings!$A$2:$A$7395,0),MATCH(EPS!H$2,NoSettings!$C$1:$AH$1,0))</f>
        <v>0</v>
      </c>
      <c r="I5130">
        <f>INDEX(NoSettings!$C$2:$AH$7395,MATCH(EPS!$F5130,NoSettings!$A$2:$A$7395,0),MATCH(EPS!I$2,NoSettings!$C$1:$AH$1,0))</f>
        <v>0</v>
      </c>
      <c r="J5130">
        <f>INDEX(NoSettings!$C$2:$AH$7395,MATCH(EPS!$F5130,NoSettings!$A$2:$A$7395,0),MATCH(EPS!J$2,NoSettings!$C$1:$AH$1,0))</f>
        <v>0</v>
      </c>
      <c r="K5130">
        <f>INDEX(NoSettings!$C$2:$AH$7395,MATCH(EPS!$F5130,NoSettings!$A$2:$A$7395,0),MATCH(EPS!K$2,NoSettings!$C$1:$AH$1,0))</f>
        <v>0</v>
      </c>
      <c r="L5130">
        <f>INDEX(NoSettings!$C$2:$AH$7395,MATCH(EPS!$F5130,NoSettings!$A$2:$A$7395,0),MATCH(EPS!L$2,NoSettings!$C$1:$AH$1,0))</f>
        <v>0</v>
      </c>
      <c r="M5130">
        <f>INDEX(NoSettings!$C$2:$AH$7395,MATCH(EPS!$F5130,NoSettings!$A$2:$A$7395,0),MATCH(EPS!M$2,NoSettings!$C$1:$AH$1,0))</f>
        <v>0</v>
      </c>
      <c r="N5130">
        <f>INDEX(NoSettings!$C$2:$AH$7395,MATCH(EPS!$F5130,NoSettings!$A$2:$A$7395,0),MATCH(EPS!N$2,NoSettings!$C$1:$AH$1,0))</f>
        <v>0</v>
      </c>
      <c r="O5130">
        <f>INDEX(NoSettings!$C$2:$AH$7395,MATCH(EPS!$F5130,NoSettings!$A$2:$A$7395,0),MATCH(EPS!O$2,NoSettings!$C$1:$AH$1,0))</f>
        <v>0</v>
      </c>
      <c r="P5130">
        <f>INDEX(NoSettings!$C$2:$AH$7395,MATCH(EPS!$F5130,NoSettings!$A$2:$A$7395,0),MATCH(EPS!P$2,NoSettings!$C$1:$AH$1,0))</f>
        <v>0</v>
      </c>
      <c r="Q5130">
        <f>INDEX(NoSettings!$C$2:$AH$7395,MATCH(EPS!$F5130,NoSettings!$A$2:$A$7395,0),MATCH(EPS!Q$2,NoSettings!$C$1:$AH$1,0))</f>
        <v>0</v>
      </c>
      <c r="R5130">
        <f>INDEX(NoSettings!$C$2:$AH$7395,MATCH(EPS!$F5130,NoSettings!$A$2:$A$7395,0),MATCH(EPS!R$2,NoSettings!$C$1:$AH$1,0))</f>
        <v>0</v>
      </c>
      <c r="S5130">
        <f>INDEX(NoSettings!$C$2:$AH$7395,MATCH(EPS!$F5130,NoSettings!$A$2:$A$7395,0),MATCH(EPS!S$2,NoSettings!$C$1:$AH$1,0))</f>
        <v>0</v>
      </c>
      <c r="T5130">
        <f>INDEX(NoSettings!$C$2:$AH$7395,MATCH(EPS!$F5130,NoSettings!$A$2:$A$7395,0),MATCH(EPS!T$2,NoSettings!$C$1:$AH$1,0))</f>
        <v>0</v>
      </c>
      <c r="U5130">
        <f>INDEX(NoSettings!$C$2:$AH$7395,MATCH(EPS!$F5130,NoSettings!$A$2:$A$7395,0),MATCH(EPS!U$2,NoSettings!$C$1:$AH$1,0))</f>
        <v>0</v>
      </c>
      <c r="V5130">
        <f>INDEX(NoSettings!$C$2:$AH$7395,MATCH(EPS!$F5130,NoSettings!$A$2:$A$7395,0),MATCH(EPS!V$2,NoSettings!$C$1:$AH$1,0))</f>
        <v>0</v>
      </c>
      <c r="W5130">
        <f>INDEX(NoSettings!$C$2:$AH$7395,MATCH(EPS!$F5130,NoSettings!$A$2:$A$7395,0),MATCH(EPS!W$2,NoSettings!$C$1:$AH$1,0))</f>
        <v>0</v>
      </c>
      <c r="X5130">
        <f>INDEX(NoSettings!$C$2:$AH$7395,MATCH(EPS!$F5130,NoSettings!$A$2:$A$7395,0),MATCH(EPS!X$2,NoSettings!$C$1:$AH$1,0))</f>
        <v>0</v>
      </c>
      <c r="Y5130">
        <f>INDEX(NoSettings!$C$2:$AH$7395,MATCH(EPS!$F5130,NoSettings!$A$2:$A$7395,0),MATCH(EPS!Y$2,NoSettings!$C$1:$AH$1,0))</f>
        <v>0</v>
      </c>
      <c r="Z5130">
        <f>INDEX(NoSettings!$C$2:$AH$7395,MATCH(EPS!$F5130,NoSettings!$A$2:$A$7395,0),MATCH(EPS!Z$2,NoSettings!$C$1:$AH$1,0))</f>
        <v>0</v>
      </c>
      <c r="AA5130">
        <f>INDEX(NoSettings!$C$2:$AH$7395,MATCH(EPS!$F5130,NoSettings!$A$2:$A$7395,0),MATCH(EPS!AA$2,NoSettings!$C$1:$AH$1,0))</f>
        <v>0</v>
      </c>
      <c r="AB5130">
        <f>INDEX(NoSettings!$C$2:$AH$7395,MATCH(EPS!$F5130,NoSettings!$A$2:$A$7395,0),MATCH(EPS!AB$2,NoSettings!$C$1:$AH$1,0))</f>
        <v>0</v>
      </c>
      <c r="AC5130">
        <f>INDEX(NoSettings!$C$2:$AH$7395,MATCH(EPS!$F5130,NoSettings!$A$2:$A$7395,0),MATCH(EPS!AC$2,NoSettings!$C$1:$AH$1,0))</f>
        <v>0</v>
      </c>
      <c r="AD5130">
        <f>INDEX(NoSettings!$C$2:$AH$7395,MATCH(EPS!$F5130,NoSettings!$A$2:$A$7395,0),MATCH(EPS!AD$2,NoSettings!$C$1:$AH$1,0))</f>
        <v>0</v>
      </c>
      <c r="AE5130">
        <f>INDEX(NoSettings!$C$2:$AH$7395,MATCH(EPS!$F5130,NoSettings!$A$2:$A$7395,0),MATCH(EPS!AE$2,NoSettings!$C$1:$AH$1,0))</f>
        <v>0</v>
      </c>
      <c r="AF5130">
        <f>INDEX(NoSettings!$C$2:$AH$7395,MATCH(EPS!$F5130,NoSettings!$A$2:$A$7395,0),MATCH(EPS!AF$2,NoSettings!$C$1:$AH$1,0))</f>
        <v>0</v>
      </c>
      <c r="AG5130">
        <f>INDEX(NoSettings!$C$2:$AH$7395,MATCH(EPS!$F5130,NoSettings!$A$2:$A$7395,0),MATCH(EPS!AG$2,NoSettings!$C$1:$AH$1,0))</f>
        <v>0</v>
      </c>
      <c r="AH5130">
        <f>INDEX(NoSettings!$C$2:$AH$7395,MATCH(EPS!$F5130,NoSettings!$A$2:$A$7395,0),MATCH(EPS!AH$2,NoSettings!$C$1:$AH$1,0))</f>
        <v>0</v>
      </c>
      <c r="AI5130">
        <f>INDEX(NoSettings!$C$2:$AH$7395,MATCH(EPS!$F5130,NoSettings!$A$2:$A$7395,0),MATCH(EPS!AI$2,NoSettings!$C$1:$AH$1,0))</f>
        <v>0</v>
      </c>
      <c r="AJ5130">
        <f>INDEX(NoSettings!$C$2:$AH$7395,MATCH(EPS!$F5130,NoSettings!$A$2:$A$7395,0),MATCH(EPS!AJ$2,NoSettings!$C$1:$AH$1,0))</f>
        <v>0</v>
      </c>
      <c r="AK5130">
        <f>INDEX(NoSettings!$C$2:$AH$7395,MATCH(EPS!$F5130,NoSettings!$A$2:$A$7395,0),MATCH(EPS!AK$2,NoSettings!$C$1:$AH$1,0))</f>
        <v>0</v>
      </c>
    </row>
    <row r="5131" spans="1:37" x14ac:dyDescent="0.35">
      <c r="A5131" s="63" t="s">
        <v>8043</v>
      </c>
      <c r="B5131" t="s">
        <v>7938</v>
      </c>
      <c r="C5131" t="s">
        <v>7924</v>
      </c>
      <c r="D5131" t="s">
        <v>8032</v>
      </c>
      <c r="E5131"/>
      <c r="F5131" t="s">
        <v>5130</v>
      </c>
      <c r="G5131">
        <f>INDEX(NoSettings!$C$2:$AH$7395,MATCH(EPS!$F5131,NoSettings!$A$2:$A$7395,0),MATCH(EPS!G$2,NoSettings!$C$1:$AH$1,0))</f>
        <v>0</v>
      </c>
      <c r="H5131">
        <f>INDEX(NoSettings!$C$2:$AH$7395,MATCH(EPS!$F5131,NoSettings!$A$2:$A$7395,0),MATCH(EPS!H$2,NoSettings!$C$1:$AH$1,0))</f>
        <v>0</v>
      </c>
      <c r="I5131">
        <f>INDEX(NoSettings!$C$2:$AH$7395,MATCH(EPS!$F5131,NoSettings!$A$2:$A$7395,0),MATCH(EPS!I$2,NoSettings!$C$1:$AH$1,0))</f>
        <v>0</v>
      </c>
      <c r="J5131">
        <f>INDEX(NoSettings!$C$2:$AH$7395,MATCH(EPS!$F5131,NoSettings!$A$2:$A$7395,0),MATCH(EPS!J$2,NoSettings!$C$1:$AH$1,0))</f>
        <v>0</v>
      </c>
      <c r="K5131">
        <f>INDEX(NoSettings!$C$2:$AH$7395,MATCH(EPS!$F5131,NoSettings!$A$2:$A$7395,0),MATCH(EPS!K$2,NoSettings!$C$1:$AH$1,0))</f>
        <v>0</v>
      </c>
      <c r="L5131">
        <f>INDEX(NoSettings!$C$2:$AH$7395,MATCH(EPS!$F5131,NoSettings!$A$2:$A$7395,0),MATCH(EPS!L$2,NoSettings!$C$1:$AH$1,0))</f>
        <v>0</v>
      </c>
      <c r="M5131">
        <f>INDEX(NoSettings!$C$2:$AH$7395,MATCH(EPS!$F5131,NoSettings!$A$2:$A$7395,0),MATCH(EPS!M$2,NoSettings!$C$1:$AH$1,0))</f>
        <v>0</v>
      </c>
      <c r="N5131">
        <f>INDEX(NoSettings!$C$2:$AH$7395,MATCH(EPS!$F5131,NoSettings!$A$2:$A$7395,0),MATCH(EPS!N$2,NoSettings!$C$1:$AH$1,0))</f>
        <v>0</v>
      </c>
      <c r="O5131">
        <f>INDEX(NoSettings!$C$2:$AH$7395,MATCH(EPS!$F5131,NoSettings!$A$2:$A$7395,0),MATCH(EPS!O$2,NoSettings!$C$1:$AH$1,0))</f>
        <v>0</v>
      </c>
      <c r="P5131">
        <f>INDEX(NoSettings!$C$2:$AH$7395,MATCH(EPS!$F5131,NoSettings!$A$2:$A$7395,0),MATCH(EPS!P$2,NoSettings!$C$1:$AH$1,0))</f>
        <v>0</v>
      </c>
      <c r="Q5131">
        <f>INDEX(NoSettings!$C$2:$AH$7395,MATCH(EPS!$F5131,NoSettings!$A$2:$A$7395,0),MATCH(EPS!Q$2,NoSettings!$C$1:$AH$1,0))</f>
        <v>0</v>
      </c>
      <c r="R5131">
        <f>INDEX(NoSettings!$C$2:$AH$7395,MATCH(EPS!$F5131,NoSettings!$A$2:$A$7395,0),MATCH(EPS!R$2,NoSettings!$C$1:$AH$1,0))</f>
        <v>0</v>
      </c>
      <c r="S5131">
        <f>INDEX(NoSettings!$C$2:$AH$7395,MATCH(EPS!$F5131,NoSettings!$A$2:$A$7395,0),MATCH(EPS!S$2,NoSettings!$C$1:$AH$1,0))</f>
        <v>0</v>
      </c>
      <c r="T5131">
        <f>INDEX(NoSettings!$C$2:$AH$7395,MATCH(EPS!$F5131,NoSettings!$A$2:$A$7395,0),MATCH(EPS!T$2,NoSettings!$C$1:$AH$1,0))</f>
        <v>0</v>
      </c>
      <c r="U5131">
        <f>INDEX(NoSettings!$C$2:$AH$7395,MATCH(EPS!$F5131,NoSettings!$A$2:$A$7395,0),MATCH(EPS!U$2,NoSettings!$C$1:$AH$1,0))</f>
        <v>0</v>
      </c>
      <c r="V5131">
        <f>INDEX(NoSettings!$C$2:$AH$7395,MATCH(EPS!$F5131,NoSettings!$A$2:$A$7395,0),MATCH(EPS!V$2,NoSettings!$C$1:$AH$1,0))</f>
        <v>0</v>
      </c>
      <c r="W5131">
        <f>INDEX(NoSettings!$C$2:$AH$7395,MATCH(EPS!$F5131,NoSettings!$A$2:$A$7395,0),MATCH(EPS!W$2,NoSettings!$C$1:$AH$1,0))</f>
        <v>0</v>
      </c>
      <c r="X5131">
        <f>INDEX(NoSettings!$C$2:$AH$7395,MATCH(EPS!$F5131,NoSettings!$A$2:$A$7395,0),MATCH(EPS!X$2,NoSettings!$C$1:$AH$1,0))</f>
        <v>0</v>
      </c>
      <c r="Y5131">
        <f>INDEX(NoSettings!$C$2:$AH$7395,MATCH(EPS!$F5131,NoSettings!$A$2:$A$7395,0),MATCH(EPS!Y$2,NoSettings!$C$1:$AH$1,0))</f>
        <v>0</v>
      </c>
      <c r="Z5131">
        <f>INDEX(NoSettings!$C$2:$AH$7395,MATCH(EPS!$F5131,NoSettings!$A$2:$A$7395,0),MATCH(EPS!Z$2,NoSettings!$C$1:$AH$1,0))</f>
        <v>0</v>
      </c>
      <c r="AA5131">
        <f>INDEX(NoSettings!$C$2:$AH$7395,MATCH(EPS!$F5131,NoSettings!$A$2:$A$7395,0),MATCH(EPS!AA$2,NoSettings!$C$1:$AH$1,0))</f>
        <v>0</v>
      </c>
      <c r="AB5131">
        <f>INDEX(NoSettings!$C$2:$AH$7395,MATCH(EPS!$F5131,NoSettings!$A$2:$A$7395,0),MATCH(EPS!AB$2,NoSettings!$C$1:$AH$1,0))</f>
        <v>0</v>
      </c>
      <c r="AC5131">
        <f>INDEX(NoSettings!$C$2:$AH$7395,MATCH(EPS!$F5131,NoSettings!$A$2:$A$7395,0),MATCH(EPS!AC$2,NoSettings!$C$1:$AH$1,0))</f>
        <v>0</v>
      </c>
      <c r="AD5131">
        <f>INDEX(NoSettings!$C$2:$AH$7395,MATCH(EPS!$F5131,NoSettings!$A$2:$A$7395,0),MATCH(EPS!AD$2,NoSettings!$C$1:$AH$1,0))</f>
        <v>0</v>
      </c>
      <c r="AE5131">
        <f>INDEX(NoSettings!$C$2:$AH$7395,MATCH(EPS!$F5131,NoSettings!$A$2:$A$7395,0),MATCH(EPS!AE$2,NoSettings!$C$1:$AH$1,0))</f>
        <v>0</v>
      </c>
      <c r="AF5131">
        <f>INDEX(NoSettings!$C$2:$AH$7395,MATCH(EPS!$F5131,NoSettings!$A$2:$A$7395,0),MATCH(EPS!AF$2,NoSettings!$C$1:$AH$1,0))</f>
        <v>0</v>
      </c>
      <c r="AG5131">
        <f>INDEX(NoSettings!$C$2:$AH$7395,MATCH(EPS!$F5131,NoSettings!$A$2:$A$7395,0),MATCH(EPS!AG$2,NoSettings!$C$1:$AH$1,0))</f>
        <v>0</v>
      </c>
      <c r="AH5131">
        <f>INDEX(NoSettings!$C$2:$AH$7395,MATCH(EPS!$F5131,NoSettings!$A$2:$A$7395,0),MATCH(EPS!AH$2,NoSettings!$C$1:$AH$1,0))</f>
        <v>0</v>
      </c>
      <c r="AI5131">
        <f>INDEX(NoSettings!$C$2:$AH$7395,MATCH(EPS!$F5131,NoSettings!$A$2:$A$7395,0),MATCH(EPS!AI$2,NoSettings!$C$1:$AH$1,0))</f>
        <v>0</v>
      </c>
      <c r="AJ5131">
        <f>INDEX(NoSettings!$C$2:$AH$7395,MATCH(EPS!$F5131,NoSettings!$A$2:$A$7395,0),MATCH(EPS!AJ$2,NoSettings!$C$1:$AH$1,0))</f>
        <v>0</v>
      </c>
      <c r="AK5131">
        <f>INDEX(NoSettings!$C$2:$AH$7395,MATCH(EPS!$F5131,NoSettings!$A$2:$A$7395,0),MATCH(EPS!AK$2,NoSettings!$C$1:$AH$1,0))</f>
        <v>0</v>
      </c>
    </row>
    <row r="5132" spans="1:37" x14ac:dyDescent="0.35">
      <c r="A5132" s="63" t="s">
        <v>8043</v>
      </c>
      <c r="B5132" t="s">
        <v>7938</v>
      </c>
      <c r="C5132" t="s">
        <v>7925</v>
      </c>
      <c r="D5132" t="s">
        <v>8022</v>
      </c>
      <c r="E5132"/>
      <c r="F5132" t="s">
        <v>5131</v>
      </c>
      <c r="G5132">
        <f>INDEX(NoSettings!$C$2:$AH$7395,MATCH(EPS!$F5132,NoSettings!$A$2:$A$7395,0),MATCH(EPS!G$2,NoSettings!$C$1:$AH$1,0))</f>
        <v>0</v>
      </c>
      <c r="H5132">
        <f>INDEX(NoSettings!$C$2:$AH$7395,MATCH(EPS!$F5132,NoSettings!$A$2:$A$7395,0),MATCH(EPS!H$2,NoSettings!$C$1:$AH$1,0))</f>
        <v>0</v>
      </c>
      <c r="I5132">
        <f>INDEX(NoSettings!$C$2:$AH$7395,MATCH(EPS!$F5132,NoSettings!$A$2:$A$7395,0),MATCH(EPS!I$2,NoSettings!$C$1:$AH$1,0))</f>
        <v>0</v>
      </c>
      <c r="J5132">
        <f>INDEX(NoSettings!$C$2:$AH$7395,MATCH(EPS!$F5132,NoSettings!$A$2:$A$7395,0),MATCH(EPS!J$2,NoSettings!$C$1:$AH$1,0))</f>
        <v>0</v>
      </c>
      <c r="K5132">
        <f>INDEX(NoSettings!$C$2:$AH$7395,MATCH(EPS!$F5132,NoSettings!$A$2:$A$7395,0),MATCH(EPS!K$2,NoSettings!$C$1:$AH$1,0))</f>
        <v>0</v>
      </c>
      <c r="L5132">
        <f>INDEX(NoSettings!$C$2:$AH$7395,MATCH(EPS!$F5132,NoSettings!$A$2:$A$7395,0),MATCH(EPS!L$2,NoSettings!$C$1:$AH$1,0))</f>
        <v>0</v>
      </c>
      <c r="M5132">
        <f>INDEX(NoSettings!$C$2:$AH$7395,MATCH(EPS!$F5132,NoSettings!$A$2:$A$7395,0),MATCH(EPS!M$2,NoSettings!$C$1:$AH$1,0))</f>
        <v>0</v>
      </c>
      <c r="N5132">
        <f>INDEX(NoSettings!$C$2:$AH$7395,MATCH(EPS!$F5132,NoSettings!$A$2:$A$7395,0),MATCH(EPS!N$2,NoSettings!$C$1:$AH$1,0))</f>
        <v>0</v>
      </c>
      <c r="O5132">
        <f>INDEX(NoSettings!$C$2:$AH$7395,MATCH(EPS!$F5132,NoSettings!$A$2:$A$7395,0),MATCH(EPS!O$2,NoSettings!$C$1:$AH$1,0))</f>
        <v>0</v>
      </c>
      <c r="P5132">
        <f>INDEX(NoSettings!$C$2:$AH$7395,MATCH(EPS!$F5132,NoSettings!$A$2:$A$7395,0),MATCH(EPS!P$2,NoSettings!$C$1:$AH$1,0))</f>
        <v>0</v>
      </c>
      <c r="Q5132">
        <f>INDEX(NoSettings!$C$2:$AH$7395,MATCH(EPS!$F5132,NoSettings!$A$2:$A$7395,0),MATCH(EPS!Q$2,NoSettings!$C$1:$AH$1,0))</f>
        <v>0</v>
      </c>
      <c r="R5132">
        <f>INDEX(NoSettings!$C$2:$AH$7395,MATCH(EPS!$F5132,NoSettings!$A$2:$A$7395,0),MATCH(EPS!R$2,NoSettings!$C$1:$AH$1,0))</f>
        <v>0</v>
      </c>
      <c r="S5132">
        <f>INDEX(NoSettings!$C$2:$AH$7395,MATCH(EPS!$F5132,NoSettings!$A$2:$A$7395,0),MATCH(EPS!S$2,NoSettings!$C$1:$AH$1,0))</f>
        <v>0</v>
      </c>
      <c r="T5132">
        <f>INDEX(NoSettings!$C$2:$AH$7395,MATCH(EPS!$F5132,NoSettings!$A$2:$A$7395,0),MATCH(EPS!T$2,NoSettings!$C$1:$AH$1,0))</f>
        <v>0</v>
      </c>
      <c r="U5132">
        <f>INDEX(NoSettings!$C$2:$AH$7395,MATCH(EPS!$F5132,NoSettings!$A$2:$A$7395,0),MATCH(EPS!U$2,NoSettings!$C$1:$AH$1,0))</f>
        <v>0</v>
      </c>
      <c r="V5132">
        <f>INDEX(NoSettings!$C$2:$AH$7395,MATCH(EPS!$F5132,NoSettings!$A$2:$A$7395,0),MATCH(EPS!V$2,NoSettings!$C$1:$AH$1,0))</f>
        <v>0</v>
      </c>
      <c r="W5132">
        <f>INDEX(NoSettings!$C$2:$AH$7395,MATCH(EPS!$F5132,NoSettings!$A$2:$A$7395,0),MATCH(EPS!W$2,NoSettings!$C$1:$AH$1,0))</f>
        <v>0</v>
      </c>
      <c r="X5132">
        <f>INDEX(NoSettings!$C$2:$AH$7395,MATCH(EPS!$F5132,NoSettings!$A$2:$A$7395,0),MATCH(EPS!X$2,NoSettings!$C$1:$AH$1,0))</f>
        <v>0</v>
      </c>
      <c r="Y5132">
        <f>INDEX(NoSettings!$C$2:$AH$7395,MATCH(EPS!$F5132,NoSettings!$A$2:$A$7395,0),MATCH(EPS!Y$2,NoSettings!$C$1:$AH$1,0))</f>
        <v>0</v>
      </c>
      <c r="Z5132">
        <f>INDEX(NoSettings!$C$2:$AH$7395,MATCH(EPS!$F5132,NoSettings!$A$2:$A$7395,0),MATCH(EPS!Z$2,NoSettings!$C$1:$AH$1,0))</f>
        <v>0</v>
      </c>
      <c r="AA5132">
        <f>INDEX(NoSettings!$C$2:$AH$7395,MATCH(EPS!$F5132,NoSettings!$A$2:$A$7395,0),MATCH(EPS!AA$2,NoSettings!$C$1:$AH$1,0))</f>
        <v>0</v>
      </c>
      <c r="AB5132">
        <f>INDEX(NoSettings!$C$2:$AH$7395,MATCH(EPS!$F5132,NoSettings!$A$2:$A$7395,0),MATCH(EPS!AB$2,NoSettings!$C$1:$AH$1,0))</f>
        <v>0</v>
      </c>
      <c r="AC5132">
        <f>INDEX(NoSettings!$C$2:$AH$7395,MATCH(EPS!$F5132,NoSettings!$A$2:$A$7395,0),MATCH(EPS!AC$2,NoSettings!$C$1:$AH$1,0))</f>
        <v>0</v>
      </c>
      <c r="AD5132">
        <f>INDEX(NoSettings!$C$2:$AH$7395,MATCH(EPS!$F5132,NoSettings!$A$2:$A$7395,0),MATCH(EPS!AD$2,NoSettings!$C$1:$AH$1,0))</f>
        <v>0</v>
      </c>
      <c r="AE5132">
        <f>INDEX(NoSettings!$C$2:$AH$7395,MATCH(EPS!$F5132,NoSettings!$A$2:$A$7395,0),MATCH(EPS!AE$2,NoSettings!$C$1:$AH$1,0))</f>
        <v>0</v>
      </c>
      <c r="AF5132">
        <f>INDEX(NoSettings!$C$2:$AH$7395,MATCH(EPS!$F5132,NoSettings!$A$2:$A$7395,0),MATCH(EPS!AF$2,NoSettings!$C$1:$AH$1,0))</f>
        <v>0</v>
      </c>
      <c r="AG5132">
        <f>INDEX(NoSettings!$C$2:$AH$7395,MATCH(EPS!$F5132,NoSettings!$A$2:$A$7395,0),MATCH(EPS!AG$2,NoSettings!$C$1:$AH$1,0))</f>
        <v>0</v>
      </c>
      <c r="AH5132">
        <f>INDEX(NoSettings!$C$2:$AH$7395,MATCH(EPS!$F5132,NoSettings!$A$2:$A$7395,0),MATCH(EPS!AH$2,NoSettings!$C$1:$AH$1,0))</f>
        <v>0</v>
      </c>
      <c r="AI5132">
        <f>INDEX(NoSettings!$C$2:$AH$7395,MATCH(EPS!$F5132,NoSettings!$A$2:$A$7395,0),MATCH(EPS!AI$2,NoSettings!$C$1:$AH$1,0))</f>
        <v>0</v>
      </c>
      <c r="AJ5132">
        <f>INDEX(NoSettings!$C$2:$AH$7395,MATCH(EPS!$F5132,NoSettings!$A$2:$A$7395,0),MATCH(EPS!AJ$2,NoSettings!$C$1:$AH$1,0))</f>
        <v>0</v>
      </c>
      <c r="AK5132">
        <f>INDEX(NoSettings!$C$2:$AH$7395,MATCH(EPS!$F5132,NoSettings!$A$2:$A$7395,0),MATCH(EPS!AK$2,NoSettings!$C$1:$AH$1,0))</f>
        <v>0</v>
      </c>
    </row>
    <row r="5133" spans="1:37" x14ac:dyDescent="0.35">
      <c r="A5133" s="63" t="s">
        <v>8043</v>
      </c>
      <c r="B5133" t="s">
        <v>7938</v>
      </c>
      <c r="C5133" t="s">
        <v>7925</v>
      </c>
      <c r="D5133" t="s">
        <v>8023</v>
      </c>
      <c r="E5133"/>
      <c r="F5133" t="s">
        <v>5132</v>
      </c>
      <c r="G5133">
        <f>INDEX(NoSettings!$C$2:$AH$7395,MATCH(EPS!$F5133,NoSettings!$A$2:$A$7395,0),MATCH(EPS!G$2,NoSettings!$C$1:$AH$1,0))</f>
        <v>0</v>
      </c>
      <c r="H5133">
        <f>INDEX(NoSettings!$C$2:$AH$7395,MATCH(EPS!$F5133,NoSettings!$A$2:$A$7395,0),MATCH(EPS!H$2,NoSettings!$C$1:$AH$1,0))</f>
        <v>0</v>
      </c>
      <c r="I5133">
        <f>INDEX(NoSettings!$C$2:$AH$7395,MATCH(EPS!$F5133,NoSettings!$A$2:$A$7395,0),MATCH(EPS!I$2,NoSettings!$C$1:$AH$1,0))</f>
        <v>0</v>
      </c>
      <c r="J5133">
        <f>INDEX(NoSettings!$C$2:$AH$7395,MATCH(EPS!$F5133,NoSettings!$A$2:$A$7395,0),MATCH(EPS!J$2,NoSettings!$C$1:$AH$1,0))</f>
        <v>0</v>
      </c>
      <c r="K5133">
        <f>INDEX(NoSettings!$C$2:$AH$7395,MATCH(EPS!$F5133,NoSettings!$A$2:$A$7395,0),MATCH(EPS!K$2,NoSettings!$C$1:$AH$1,0))</f>
        <v>0</v>
      </c>
      <c r="L5133">
        <f>INDEX(NoSettings!$C$2:$AH$7395,MATCH(EPS!$F5133,NoSettings!$A$2:$A$7395,0),MATCH(EPS!L$2,NoSettings!$C$1:$AH$1,0))</f>
        <v>0</v>
      </c>
      <c r="M5133">
        <f>INDEX(NoSettings!$C$2:$AH$7395,MATCH(EPS!$F5133,NoSettings!$A$2:$A$7395,0),MATCH(EPS!M$2,NoSettings!$C$1:$AH$1,0))</f>
        <v>0</v>
      </c>
      <c r="N5133">
        <f>INDEX(NoSettings!$C$2:$AH$7395,MATCH(EPS!$F5133,NoSettings!$A$2:$A$7395,0),MATCH(EPS!N$2,NoSettings!$C$1:$AH$1,0))</f>
        <v>0</v>
      </c>
      <c r="O5133">
        <f>INDEX(NoSettings!$C$2:$AH$7395,MATCH(EPS!$F5133,NoSettings!$A$2:$A$7395,0),MATCH(EPS!O$2,NoSettings!$C$1:$AH$1,0))</f>
        <v>0</v>
      </c>
      <c r="P5133">
        <f>INDEX(NoSettings!$C$2:$AH$7395,MATCH(EPS!$F5133,NoSettings!$A$2:$A$7395,0),MATCH(EPS!P$2,NoSettings!$C$1:$AH$1,0))</f>
        <v>0</v>
      </c>
      <c r="Q5133">
        <f>INDEX(NoSettings!$C$2:$AH$7395,MATCH(EPS!$F5133,NoSettings!$A$2:$A$7395,0),MATCH(EPS!Q$2,NoSettings!$C$1:$AH$1,0))</f>
        <v>0</v>
      </c>
      <c r="R5133">
        <f>INDEX(NoSettings!$C$2:$AH$7395,MATCH(EPS!$F5133,NoSettings!$A$2:$A$7395,0),MATCH(EPS!R$2,NoSettings!$C$1:$AH$1,0))</f>
        <v>0</v>
      </c>
      <c r="S5133">
        <f>INDEX(NoSettings!$C$2:$AH$7395,MATCH(EPS!$F5133,NoSettings!$A$2:$A$7395,0),MATCH(EPS!S$2,NoSettings!$C$1:$AH$1,0))</f>
        <v>0</v>
      </c>
      <c r="T5133">
        <f>INDEX(NoSettings!$C$2:$AH$7395,MATCH(EPS!$F5133,NoSettings!$A$2:$A$7395,0),MATCH(EPS!T$2,NoSettings!$C$1:$AH$1,0))</f>
        <v>0</v>
      </c>
      <c r="U5133">
        <f>INDEX(NoSettings!$C$2:$AH$7395,MATCH(EPS!$F5133,NoSettings!$A$2:$A$7395,0),MATCH(EPS!U$2,NoSettings!$C$1:$AH$1,0))</f>
        <v>0</v>
      </c>
      <c r="V5133">
        <f>INDEX(NoSettings!$C$2:$AH$7395,MATCH(EPS!$F5133,NoSettings!$A$2:$A$7395,0),MATCH(EPS!V$2,NoSettings!$C$1:$AH$1,0))</f>
        <v>0</v>
      </c>
      <c r="W5133">
        <f>INDEX(NoSettings!$C$2:$AH$7395,MATCH(EPS!$F5133,NoSettings!$A$2:$A$7395,0),MATCH(EPS!W$2,NoSettings!$C$1:$AH$1,0))</f>
        <v>0</v>
      </c>
      <c r="X5133">
        <f>INDEX(NoSettings!$C$2:$AH$7395,MATCH(EPS!$F5133,NoSettings!$A$2:$A$7395,0),MATCH(EPS!X$2,NoSettings!$C$1:$AH$1,0))</f>
        <v>0</v>
      </c>
      <c r="Y5133">
        <f>INDEX(NoSettings!$C$2:$AH$7395,MATCH(EPS!$F5133,NoSettings!$A$2:$A$7395,0),MATCH(EPS!Y$2,NoSettings!$C$1:$AH$1,0))</f>
        <v>0</v>
      </c>
      <c r="Z5133">
        <f>INDEX(NoSettings!$C$2:$AH$7395,MATCH(EPS!$F5133,NoSettings!$A$2:$A$7395,0),MATCH(EPS!Z$2,NoSettings!$C$1:$AH$1,0))</f>
        <v>0</v>
      </c>
      <c r="AA5133">
        <f>INDEX(NoSettings!$C$2:$AH$7395,MATCH(EPS!$F5133,NoSettings!$A$2:$A$7395,0),MATCH(EPS!AA$2,NoSettings!$C$1:$AH$1,0))</f>
        <v>0</v>
      </c>
      <c r="AB5133">
        <f>INDEX(NoSettings!$C$2:$AH$7395,MATCH(EPS!$F5133,NoSettings!$A$2:$A$7395,0),MATCH(EPS!AB$2,NoSettings!$C$1:$AH$1,0))</f>
        <v>0</v>
      </c>
      <c r="AC5133">
        <f>INDEX(NoSettings!$C$2:$AH$7395,MATCH(EPS!$F5133,NoSettings!$A$2:$A$7395,0),MATCH(EPS!AC$2,NoSettings!$C$1:$AH$1,0))</f>
        <v>0</v>
      </c>
      <c r="AD5133">
        <f>INDEX(NoSettings!$C$2:$AH$7395,MATCH(EPS!$F5133,NoSettings!$A$2:$A$7395,0),MATCH(EPS!AD$2,NoSettings!$C$1:$AH$1,0))</f>
        <v>0</v>
      </c>
      <c r="AE5133">
        <f>INDEX(NoSettings!$C$2:$AH$7395,MATCH(EPS!$F5133,NoSettings!$A$2:$A$7395,0),MATCH(EPS!AE$2,NoSettings!$C$1:$AH$1,0))</f>
        <v>0</v>
      </c>
      <c r="AF5133">
        <f>INDEX(NoSettings!$C$2:$AH$7395,MATCH(EPS!$F5133,NoSettings!$A$2:$A$7395,0),MATCH(EPS!AF$2,NoSettings!$C$1:$AH$1,0))</f>
        <v>0</v>
      </c>
      <c r="AG5133">
        <f>INDEX(NoSettings!$C$2:$AH$7395,MATCH(EPS!$F5133,NoSettings!$A$2:$A$7395,0),MATCH(EPS!AG$2,NoSettings!$C$1:$AH$1,0))</f>
        <v>0</v>
      </c>
      <c r="AH5133">
        <f>INDEX(NoSettings!$C$2:$AH$7395,MATCH(EPS!$F5133,NoSettings!$A$2:$A$7395,0),MATCH(EPS!AH$2,NoSettings!$C$1:$AH$1,0))</f>
        <v>0</v>
      </c>
      <c r="AI5133">
        <f>INDEX(NoSettings!$C$2:$AH$7395,MATCH(EPS!$F5133,NoSettings!$A$2:$A$7395,0),MATCH(EPS!AI$2,NoSettings!$C$1:$AH$1,0))</f>
        <v>0</v>
      </c>
      <c r="AJ5133">
        <f>INDEX(NoSettings!$C$2:$AH$7395,MATCH(EPS!$F5133,NoSettings!$A$2:$A$7395,0),MATCH(EPS!AJ$2,NoSettings!$C$1:$AH$1,0))</f>
        <v>0</v>
      </c>
      <c r="AK5133">
        <f>INDEX(NoSettings!$C$2:$AH$7395,MATCH(EPS!$F5133,NoSettings!$A$2:$A$7395,0),MATCH(EPS!AK$2,NoSettings!$C$1:$AH$1,0))</f>
        <v>0</v>
      </c>
    </row>
    <row r="5134" spans="1:37" x14ac:dyDescent="0.35">
      <c r="A5134" s="63" t="s">
        <v>8043</v>
      </c>
      <c r="B5134" t="s">
        <v>7938</v>
      </c>
      <c r="C5134" t="s">
        <v>7925</v>
      </c>
      <c r="D5134" t="s">
        <v>7251</v>
      </c>
      <c r="E5134"/>
      <c r="F5134" t="s">
        <v>5133</v>
      </c>
      <c r="G5134">
        <f>INDEX(NoSettings!$C$2:$AH$7395,MATCH(EPS!$F5134,NoSettings!$A$2:$A$7395,0),MATCH(EPS!G$2,NoSettings!$C$1:$AH$1,0))</f>
        <v>0</v>
      </c>
      <c r="H5134">
        <f>INDEX(NoSettings!$C$2:$AH$7395,MATCH(EPS!$F5134,NoSettings!$A$2:$A$7395,0),MATCH(EPS!H$2,NoSettings!$C$1:$AH$1,0))</f>
        <v>0</v>
      </c>
      <c r="I5134">
        <f>INDEX(NoSettings!$C$2:$AH$7395,MATCH(EPS!$F5134,NoSettings!$A$2:$A$7395,0),MATCH(EPS!I$2,NoSettings!$C$1:$AH$1,0))</f>
        <v>0</v>
      </c>
      <c r="J5134">
        <f>INDEX(NoSettings!$C$2:$AH$7395,MATCH(EPS!$F5134,NoSettings!$A$2:$A$7395,0),MATCH(EPS!J$2,NoSettings!$C$1:$AH$1,0))</f>
        <v>0</v>
      </c>
      <c r="K5134">
        <f>INDEX(NoSettings!$C$2:$AH$7395,MATCH(EPS!$F5134,NoSettings!$A$2:$A$7395,0),MATCH(EPS!K$2,NoSettings!$C$1:$AH$1,0))</f>
        <v>0</v>
      </c>
      <c r="L5134">
        <f>INDEX(NoSettings!$C$2:$AH$7395,MATCH(EPS!$F5134,NoSettings!$A$2:$A$7395,0),MATCH(EPS!L$2,NoSettings!$C$1:$AH$1,0))</f>
        <v>0</v>
      </c>
      <c r="M5134">
        <f>INDEX(NoSettings!$C$2:$AH$7395,MATCH(EPS!$F5134,NoSettings!$A$2:$A$7395,0),MATCH(EPS!M$2,NoSettings!$C$1:$AH$1,0))</f>
        <v>0</v>
      </c>
      <c r="N5134">
        <f>INDEX(NoSettings!$C$2:$AH$7395,MATCH(EPS!$F5134,NoSettings!$A$2:$A$7395,0),MATCH(EPS!N$2,NoSettings!$C$1:$AH$1,0))</f>
        <v>0</v>
      </c>
      <c r="O5134">
        <f>INDEX(NoSettings!$C$2:$AH$7395,MATCH(EPS!$F5134,NoSettings!$A$2:$A$7395,0),MATCH(EPS!O$2,NoSettings!$C$1:$AH$1,0))</f>
        <v>0</v>
      </c>
      <c r="P5134">
        <f>INDEX(NoSettings!$C$2:$AH$7395,MATCH(EPS!$F5134,NoSettings!$A$2:$A$7395,0),MATCH(EPS!P$2,NoSettings!$C$1:$AH$1,0))</f>
        <v>0</v>
      </c>
      <c r="Q5134">
        <f>INDEX(NoSettings!$C$2:$AH$7395,MATCH(EPS!$F5134,NoSettings!$A$2:$A$7395,0),MATCH(EPS!Q$2,NoSettings!$C$1:$AH$1,0))</f>
        <v>0</v>
      </c>
      <c r="R5134">
        <f>INDEX(NoSettings!$C$2:$AH$7395,MATCH(EPS!$F5134,NoSettings!$A$2:$A$7395,0),MATCH(EPS!R$2,NoSettings!$C$1:$AH$1,0))</f>
        <v>0</v>
      </c>
      <c r="S5134">
        <f>INDEX(NoSettings!$C$2:$AH$7395,MATCH(EPS!$F5134,NoSettings!$A$2:$A$7395,0),MATCH(EPS!S$2,NoSettings!$C$1:$AH$1,0))</f>
        <v>0</v>
      </c>
      <c r="T5134">
        <f>INDEX(NoSettings!$C$2:$AH$7395,MATCH(EPS!$F5134,NoSettings!$A$2:$A$7395,0),MATCH(EPS!T$2,NoSettings!$C$1:$AH$1,0))</f>
        <v>0</v>
      </c>
      <c r="U5134">
        <f>INDEX(NoSettings!$C$2:$AH$7395,MATCH(EPS!$F5134,NoSettings!$A$2:$A$7395,0),MATCH(EPS!U$2,NoSettings!$C$1:$AH$1,0))</f>
        <v>0</v>
      </c>
      <c r="V5134">
        <f>INDEX(NoSettings!$C$2:$AH$7395,MATCH(EPS!$F5134,NoSettings!$A$2:$A$7395,0),MATCH(EPS!V$2,NoSettings!$C$1:$AH$1,0))</f>
        <v>0</v>
      </c>
      <c r="W5134">
        <f>INDEX(NoSettings!$C$2:$AH$7395,MATCH(EPS!$F5134,NoSettings!$A$2:$A$7395,0),MATCH(EPS!W$2,NoSettings!$C$1:$AH$1,0))</f>
        <v>0</v>
      </c>
      <c r="X5134">
        <f>INDEX(NoSettings!$C$2:$AH$7395,MATCH(EPS!$F5134,NoSettings!$A$2:$A$7395,0),MATCH(EPS!X$2,NoSettings!$C$1:$AH$1,0))</f>
        <v>0</v>
      </c>
      <c r="Y5134">
        <f>INDEX(NoSettings!$C$2:$AH$7395,MATCH(EPS!$F5134,NoSettings!$A$2:$A$7395,0),MATCH(EPS!Y$2,NoSettings!$C$1:$AH$1,0))</f>
        <v>0</v>
      </c>
      <c r="Z5134">
        <f>INDEX(NoSettings!$C$2:$AH$7395,MATCH(EPS!$F5134,NoSettings!$A$2:$A$7395,0),MATCH(EPS!Z$2,NoSettings!$C$1:$AH$1,0))</f>
        <v>0</v>
      </c>
      <c r="AA5134">
        <f>INDEX(NoSettings!$C$2:$AH$7395,MATCH(EPS!$F5134,NoSettings!$A$2:$A$7395,0),MATCH(EPS!AA$2,NoSettings!$C$1:$AH$1,0))</f>
        <v>0</v>
      </c>
      <c r="AB5134">
        <f>INDEX(NoSettings!$C$2:$AH$7395,MATCH(EPS!$F5134,NoSettings!$A$2:$A$7395,0),MATCH(EPS!AB$2,NoSettings!$C$1:$AH$1,0))</f>
        <v>0</v>
      </c>
      <c r="AC5134">
        <f>INDEX(NoSettings!$C$2:$AH$7395,MATCH(EPS!$F5134,NoSettings!$A$2:$A$7395,0),MATCH(EPS!AC$2,NoSettings!$C$1:$AH$1,0))</f>
        <v>0</v>
      </c>
      <c r="AD5134">
        <f>INDEX(NoSettings!$C$2:$AH$7395,MATCH(EPS!$F5134,NoSettings!$A$2:$A$7395,0),MATCH(EPS!AD$2,NoSettings!$C$1:$AH$1,0))</f>
        <v>0</v>
      </c>
      <c r="AE5134">
        <f>INDEX(NoSettings!$C$2:$AH$7395,MATCH(EPS!$F5134,NoSettings!$A$2:$A$7395,0),MATCH(EPS!AE$2,NoSettings!$C$1:$AH$1,0))</f>
        <v>0</v>
      </c>
      <c r="AF5134">
        <f>INDEX(NoSettings!$C$2:$AH$7395,MATCH(EPS!$F5134,NoSettings!$A$2:$A$7395,0),MATCH(EPS!AF$2,NoSettings!$C$1:$AH$1,0))</f>
        <v>0</v>
      </c>
      <c r="AG5134">
        <f>INDEX(NoSettings!$C$2:$AH$7395,MATCH(EPS!$F5134,NoSettings!$A$2:$A$7395,0),MATCH(EPS!AG$2,NoSettings!$C$1:$AH$1,0))</f>
        <v>0</v>
      </c>
      <c r="AH5134">
        <f>INDEX(NoSettings!$C$2:$AH$7395,MATCH(EPS!$F5134,NoSettings!$A$2:$A$7395,0),MATCH(EPS!AH$2,NoSettings!$C$1:$AH$1,0))</f>
        <v>0</v>
      </c>
      <c r="AI5134">
        <f>INDEX(NoSettings!$C$2:$AH$7395,MATCH(EPS!$F5134,NoSettings!$A$2:$A$7395,0),MATCH(EPS!AI$2,NoSettings!$C$1:$AH$1,0))</f>
        <v>0</v>
      </c>
      <c r="AJ5134">
        <f>INDEX(NoSettings!$C$2:$AH$7395,MATCH(EPS!$F5134,NoSettings!$A$2:$A$7395,0),MATCH(EPS!AJ$2,NoSettings!$C$1:$AH$1,0))</f>
        <v>0</v>
      </c>
      <c r="AK5134">
        <f>INDEX(NoSettings!$C$2:$AH$7395,MATCH(EPS!$F5134,NoSettings!$A$2:$A$7395,0),MATCH(EPS!AK$2,NoSettings!$C$1:$AH$1,0))</f>
        <v>0</v>
      </c>
    </row>
    <row r="5135" spans="1:37" x14ac:dyDescent="0.35">
      <c r="A5135" s="63" t="s">
        <v>8043</v>
      </c>
      <c r="B5135" t="s">
        <v>7938</v>
      </c>
      <c r="C5135" t="s">
        <v>7925</v>
      </c>
      <c r="D5135" t="s">
        <v>8024</v>
      </c>
      <c r="E5135"/>
      <c r="F5135" t="s">
        <v>5134</v>
      </c>
      <c r="G5135">
        <f>INDEX(NoSettings!$C$2:$AH$7395,MATCH(EPS!$F5135,NoSettings!$A$2:$A$7395,0),MATCH(EPS!G$2,NoSettings!$C$1:$AH$1,0))</f>
        <v>0</v>
      </c>
      <c r="H5135">
        <f>INDEX(NoSettings!$C$2:$AH$7395,MATCH(EPS!$F5135,NoSettings!$A$2:$A$7395,0),MATCH(EPS!H$2,NoSettings!$C$1:$AH$1,0))</f>
        <v>0</v>
      </c>
      <c r="I5135">
        <f>INDEX(NoSettings!$C$2:$AH$7395,MATCH(EPS!$F5135,NoSettings!$A$2:$A$7395,0),MATCH(EPS!I$2,NoSettings!$C$1:$AH$1,0))</f>
        <v>0</v>
      </c>
      <c r="J5135">
        <f>INDEX(NoSettings!$C$2:$AH$7395,MATCH(EPS!$F5135,NoSettings!$A$2:$A$7395,0),MATCH(EPS!J$2,NoSettings!$C$1:$AH$1,0))</f>
        <v>0</v>
      </c>
      <c r="K5135">
        <f>INDEX(NoSettings!$C$2:$AH$7395,MATCH(EPS!$F5135,NoSettings!$A$2:$A$7395,0),MATCH(EPS!K$2,NoSettings!$C$1:$AH$1,0))</f>
        <v>0</v>
      </c>
      <c r="L5135">
        <f>INDEX(NoSettings!$C$2:$AH$7395,MATCH(EPS!$F5135,NoSettings!$A$2:$A$7395,0),MATCH(EPS!L$2,NoSettings!$C$1:$AH$1,0))</f>
        <v>0</v>
      </c>
      <c r="M5135">
        <f>INDEX(NoSettings!$C$2:$AH$7395,MATCH(EPS!$F5135,NoSettings!$A$2:$A$7395,0),MATCH(EPS!M$2,NoSettings!$C$1:$AH$1,0))</f>
        <v>0</v>
      </c>
      <c r="N5135">
        <f>INDEX(NoSettings!$C$2:$AH$7395,MATCH(EPS!$F5135,NoSettings!$A$2:$A$7395,0),MATCH(EPS!N$2,NoSettings!$C$1:$AH$1,0))</f>
        <v>0</v>
      </c>
      <c r="O5135">
        <f>INDEX(NoSettings!$C$2:$AH$7395,MATCH(EPS!$F5135,NoSettings!$A$2:$A$7395,0),MATCH(EPS!O$2,NoSettings!$C$1:$AH$1,0))</f>
        <v>0</v>
      </c>
      <c r="P5135">
        <f>INDEX(NoSettings!$C$2:$AH$7395,MATCH(EPS!$F5135,NoSettings!$A$2:$A$7395,0),MATCH(EPS!P$2,NoSettings!$C$1:$AH$1,0))</f>
        <v>0</v>
      </c>
      <c r="Q5135">
        <f>INDEX(NoSettings!$C$2:$AH$7395,MATCH(EPS!$F5135,NoSettings!$A$2:$A$7395,0),MATCH(EPS!Q$2,NoSettings!$C$1:$AH$1,0))</f>
        <v>0</v>
      </c>
      <c r="R5135">
        <f>INDEX(NoSettings!$C$2:$AH$7395,MATCH(EPS!$F5135,NoSettings!$A$2:$A$7395,0),MATCH(EPS!R$2,NoSettings!$C$1:$AH$1,0))</f>
        <v>0</v>
      </c>
      <c r="S5135">
        <f>INDEX(NoSettings!$C$2:$AH$7395,MATCH(EPS!$F5135,NoSettings!$A$2:$A$7395,0),MATCH(EPS!S$2,NoSettings!$C$1:$AH$1,0))</f>
        <v>0</v>
      </c>
      <c r="T5135">
        <f>INDEX(NoSettings!$C$2:$AH$7395,MATCH(EPS!$F5135,NoSettings!$A$2:$A$7395,0),MATCH(EPS!T$2,NoSettings!$C$1:$AH$1,0))</f>
        <v>0</v>
      </c>
      <c r="U5135">
        <f>INDEX(NoSettings!$C$2:$AH$7395,MATCH(EPS!$F5135,NoSettings!$A$2:$A$7395,0),MATCH(EPS!U$2,NoSettings!$C$1:$AH$1,0))</f>
        <v>0</v>
      </c>
      <c r="V5135">
        <f>INDEX(NoSettings!$C$2:$AH$7395,MATCH(EPS!$F5135,NoSettings!$A$2:$A$7395,0),MATCH(EPS!V$2,NoSettings!$C$1:$AH$1,0))</f>
        <v>0</v>
      </c>
      <c r="W5135">
        <f>INDEX(NoSettings!$C$2:$AH$7395,MATCH(EPS!$F5135,NoSettings!$A$2:$A$7395,0),MATCH(EPS!W$2,NoSettings!$C$1:$AH$1,0))</f>
        <v>0</v>
      </c>
      <c r="X5135">
        <f>INDEX(NoSettings!$C$2:$AH$7395,MATCH(EPS!$F5135,NoSettings!$A$2:$A$7395,0),MATCH(EPS!X$2,NoSettings!$C$1:$AH$1,0))</f>
        <v>0</v>
      </c>
      <c r="Y5135">
        <f>INDEX(NoSettings!$C$2:$AH$7395,MATCH(EPS!$F5135,NoSettings!$A$2:$A$7395,0),MATCH(EPS!Y$2,NoSettings!$C$1:$AH$1,0))</f>
        <v>0</v>
      </c>
      <c r="Z5135">
        <f>INDEX(NoSettings!$C$2:$AH$7395,MATCH(EPS!$F5135,NoSettings!$A$2:$A$7395,0),MATCH(EPS!Z$2,NoSettings!$C$1:$AH$1,0))</f>
        <v>0</v>
      </c>
      <c r="AA5135">
        <f>INDEX(NoSettings!$C$2:$AH$7395,MATCH(EPS!$F5135,NoSettings!$A$2:$A$7395,0),MATCH(EPS!AA$2,NoSettings!$C$1:$AH$1,0))</f>
        <v>0</v>
      </c>
      <c r="AB5135">
        <f>INDEX(NoSettings!$C$2:$AH$7395,MATCH(EPS!$F5135,NoSettings!$A$2:$A$7395,0),MATCH(EPS!AB$2,NoSettings!$C$1:$AH$1,0))</f>
        <v>0</v>
      </c>
      <c r="AC5135">
        <f>INDEX(NoSettings!$C$2:$AH$7395,MATCH(EPS!$F5135,NoSettings!$A$2:$A$7395,0),MATCH(EPS!AC$2,NoSettings!$C$1:$AH$1,0))</f>
        <v>0</v>
      </c>
      <c r="AD5135">
        <f>INDEX(NoSettings!$C$2:$AH$7395,MATCH(EPS!$F5135,NoSettings!$A$2:$A$7395,0),MATCH(EPS!AD$2,NoSettings!$C$1:$AH$1,0))</f>
        <v>0</v>
      </c>
      <c r="AE5135">
        <f>INDEX(NoSettings!$C$2:$AH$7395,MATCH(EPS!$F5135,NoSettings!$A$2:$A$7395,0),MATCH(EPS!AE$2,NoSettings!$C$1:$AH$1,0))</f>
        <v>0</v>
      </c>
      <c r="AF5135">
        <f>INDEX(NoSettings!$C$2:$AH$7395,MATCH(EPS!$F5135,NoSettings!$A$2:$A$7395,0),MATCH(EPS!AF$2,NoSettings!$C$1:$AH$1,0))</f>
        <v>0</v>
      </c>
      <c r="AG5135">
        <f>INDEX(NoSettings!$C$2:$AH$7395,MATCH(EPS!$F5135,NoSettings!$A$2:$A$7395,0),MATCH(EPS!AG$2,NoSettings!$C$1:$AH$1,0))</f>
        <v>0</v>
      </c>
      <c r="AH5135">
        <f>INDEX(NoSettings!$C$2:$AH$7395,MATCH(EPS!$F5135,NoSettings!$A$2:$A$7395,0),MATCH(EPS!AH$2,NoSettings!$C$1:$AH$1,0))</f>
        <v>0</v>
      </c>
      <c r="AI5135">
        <f>INDEX(NoSettings!$C$2:$AH$7395,MATCH(EPS!$F5135,NoSettings!$A$2:$A$7395,0),MATCH(EPS!AI$2,NoSettings!$C$1:$AH$1,0))</f>
        <v>0</v>
      </c>
      <c r="AJ5135">
        <f>INDEX(NoSettings!$C$2:$AH$7395,MATCH(EPS!$F5135,NoSettings!$A$2:$A$7395,0),MATCH(EPS!AJ$2,NoSettings!$C$1:$AH$1,0))</f>
        <v>0</v>
      </c>
      <c r="AK5135">
        <f>INDEX(NoSettings!$C$2:$AH$7395,MATCH(EPS!$F5135,NoSettings!$A$2:$A$7395,0),MATCH(EPS!AK$2,NoSettings!$C$1:$AH$1,0))</f>
        <v>0</v>
      </c>
    </row>
    <row r="5136" spans="1:37" x14ac:dyDescent="0.35">
      <c r="A5136" s="63" t="s">
        <v>8043</v>
      </c>
      <c r="B5136" t="s">
        <v>7938</v>
      </c>
      <c r="C5136" t="s">
        <v>7925</v>
      </c>
      <c r="D5136" t="s">
        <v>8025</v>
      </c>
      <c r="E5136"/>
      <c r="F5136" t="s">
        <v>5135</v>
      </c>
      <c r="G5136">
        <f>INDEX(NoSettings!$C$2:$AH$7395,MATCH(EPS!$F5136,NoSettings!$A$2:$A$7395,0),MATCH(EPS!G$2,NoSettings!$C$1:$AH$1,0))</f>
        <v>0</v>
      </c>
      <c r="H5136">
        <f>INDEX(NoSettings!$C$2:$AH$7395,MATCH(EPS!$F5136,NoSettings!$A$2:$A$7395,0),MATCH(EPS!H$2,NoSettings!$C$1:$AH$1,0))</f>
        <v>0</v>
      </c>
      <c r="I5136">
        <f>INDEX(NoSettings!$C$2:$AH$7395,MATCH(EPS!$F5136,NoSettings!$A$2:$A$7395,0),MATCH(EPS!I$2,NoSettings!$C$1:$AH$1,0))</f>
        <v>0</v>
      </c>
      <c r="J5136">
        <f>INDEX(NoSettings!$C$2:$AH$7395,MATCH(EPS!$F5136,NoSettings!$A$2:$A$7395,0),MATCH(EPS!J$2,NoSettings!$C$1:$AH$1,0))</f>
        <v>0</v>
      </c>
      <c r="K5136">
        <f>INDEX(NoSettings!$C$2:$AH$7395,MATCH(EPS!$F5136,NoSettings!$A$2:$A$7395,0),MATCH(EPS!K$2,NoSettings!$C$1:$AH$1,0))</f>
        <v>0</v>
      </c>
      <c r="L5136">
        <f>INDEX(NoSettings!$C$2:$AH$7395,MATCH(EPS!$F5136,NoSettings!$A$2:$A$7395,0),MATCH(EPS!L$2,NoSettings!$C$1:$AH$1,0))</f>
        <v>0</v>
      </c>
      <c r="M5136">
        <f>INDEX(NoSettings!$C$2:$AH$7395,MATCH(EPS!$F5136,NoSettings!$A$2:$A$7395,0),MATCH(EPS!M$2,NoSettings!$C$1:$AH$1,0))</f>
        <v>0</v>
      </c>
      <c r="N5136">
        <f>INDEX(NoSettings!$C$2:$AH$7395,MATCH(EPS!$F5136,NoSettings!$A$2:$A$7395,0),MATCH(EPS!N$2,NoSettings!$C$1:$AH$1,0))</f>
        <v>0</v>
      </c>
      <c r="O5136">
        <f>INDEX(NoSettings!$C$2:$AH$7395,MATCH(EPS!$F5136,NoSettings!$A$2:$A$7395,0),MATCH(EPS!O$2,NoSettings!$C$1:$AH$1,0))</f>
        <v>0</v>
      </c>
      <c r="P5136">
        <f>INDEX(NoSettings!$C$2:$AH$7395,MATCH(EPS!$F5136,NoSettings!$A$2:$A$7395,0),MATCH(EPS!P$2,NoSettings!$C$1:$AH$1,0))</f>
        <v>0</v>
      </c>
      <c r="Q5136">
        <f>INDEX(NoSettings!$C$2:$AH$7395,MATCH(EPS!$F5136,NoSettings!$A$2:$A$7395,0),MATCH(EPS!Q$2,NoSettings!$C$1:$AH$1,0))</f>
        <v>0</v>
      </c>
      <c r="R5136">
        <f>INDEX(NoSettings!$C$2:$AH$7395,MATCH(EPS!$F5136,NoSettings!$A$2:$A$7395,0),MATCH(EPS!R$2,NoSettings!$C$1:$AH$1,0))</f>
        <v>0</v>
      </c>
      <c r="S5136">
        <f>INDEX(NoSettings!$C$2:$AH$7395,MATCH(EPS!$F5136,NoSettings!$A$2:$A$7395,0),MATCH(EPS!S$2,NoSettings!$C$1:$AH$1,0))</f>
        <v>0</v>
      </c>
      <c r="T5136">
        <f>INDEX(NoSettings!$C$2:$AH$7395,MATCH(EPS!$F5136,NoSettings!$A$2:$A$7395,0),MATCH(EPS!T$2,NoSettings!$C$1:$AH$1,0))</f>
        <v>0</v>
      </c>
      <c r="U5136">
        <f>INDEX(NoSettings!$C$2:$AH$7395,MATCH(EPS!$F5136,NoSettings!$A$2:$A$7395,0),MATCH(EPS!U$2,NoSettings!$C$1:$AH$1,0))</f>
        <v>0</v>
      </c>
      <c r="V5136">
        <f>INDEX(NoSettings!$C$2:$AH$7395,MATCH(EPS!$F5136,NoSettings!$A$2:$A$7395,0),MATCH(EPS!V$2,NoSettings!$C$1:$AH$1,0))</f>
        <v>0</v>
      </c>
      <c r="W5136">
        <f>INDEX(NoSettings!$C$2:$AH$7395,MATCH(EPS!$F5136,NoSettings!$A$2:$A$7395,0),MATCH(EPS!W$2,NoSettings!$C$1:$AH$1,0))</f>
        <v>0</v>
      </c>
      <c r="X5136">
        <f>INDEX(NoSettings!$C$2:$AH$7395,MATCH(EPS!$F5136,NoSettings!$A$2:$A$7395,0),MATCH(EPS!X$2,NoSettings!$C$1:$AH$1,0))</f>
        <v>0</v>
      </c>
      <c r="Y5136">
        <f>INDEX(NoSettings!$C$2:$AH$7395,MATCH(EPS!$F5136,NoSettings!$A$2:$A$7395,0),MATCH(EPS!Y$2,NoSettings!$C$1:$AH$1,0))</f>
        <v>0</v>
      </c>
      <c r="Z5136">
        <f>INDEX(NoSettings!$C$2:$AH$7395,MATCH(EPS!$F5136,NoSettings!$A$2:$A$7395,0),MATCH(EPS!Z$2,NoSettings!$C$1:$AH$1,0))</f>
        <v>0</v>
      </c>
      <c r="AA5136">
        <f>INDEX(NoSettings!$C$2:$AH$7395,MATCH(EPS!$F5136,NoSettings!$A$2:$A$7395,0),MATCH(EPS!AA$2,NoSettings!$C$1:$AH$1,0))</f>
        <v>0</v>
      </c>
      <c r="AB5136">
        <f>INDEX(NoSettings!$C$2:$AH$7395,MATCH(EPS!$F5136,NoSettings!$A$2:$A$7395,0),MATCH(EPS!AB$2,NoSettings!$C$1:$AH$1,0))</f>
        <v>0</v>
      </c>
      <c r="AC5136">
        <f>INDEX(NoSettings!$C$2:$AH$7395,MATCH(EPS!$F5136,NoSettings!$A$2:$A$7395,0),MATCH(EPS!AC$2,NoSettings!$C$1:$AH$1,0))</f>
        <v>0</v>
      </c>
      <c r="AD5136">
        <f>INDEX(NoSettings!$C$2:$AH$7395,MATCH(EPS!$F5136,NoSettings!$A$2:$A$7395,0),MATCH(EPS!AD$2,NoSettings!$C$1:$AH$1,0))</f>
        <v>0</v>
      </c>
      <c r="AE5136">
        <f>INDEX(NoSettings!$C$2:$AH$7395,MATCH(EPS!$F5136,NoSettings!$A$2:$A$7395,0),MATCH(EPS!AE$2,NoSettings!$C$1:$AH$1,0))</f>
        <v>0</v>
      </c>
      <c r="AF5136">
        <f>INDEX(NoSettings!$C$2:$AH$7395,MATCH(EPS!$F5136,NoSettings!$A$2:$A$7395,0),MATCH(EPS!AF$2,NoSettings!$C$1:$AH$1,0))</f>
        <v>0</v>
      </c>
      <c r="AG5136">
        <f>INDEX(NoSettings!$C$2:$AH$7395,MATCH(EPS!$F5136,NoSettings!$A$2:$A$7395,0),MATCH(EPS!AG$2,NoSettings!$C$1:$AH$1,0))</f>
        <v>0</v>
      </c>
      <c r="AH5136">
        <f>INDEX(NoSettings!$C$2:$AH$7395,MATCH(EPS!$F5136,NoSettings!$A$2:$A$7395,0),MATCH(EPS!AH$2,NoSettings!$C$1:$AH$1,0))</f>
        <v>0</v>
      </c>
      <c r="AI5136">
        <f>INDEX(NoSettings!$C$2:$AH$7395,MATCH(EPS!$F5136,NoSettings!$A$2:$A$7395,0),MATCH(EPS!AI$2,NoSettings!$C$1:$AH$1,0))</f>
        <v>0</v>
      </c>
      <c r="AJ5136">
        <f>INDEX(NoSettings!$C$2:$AH$7395,MATCH(EPS!$F5136,NoSettings!$A$2:$A$7395,0),MATCH(EPS!AJ$2,NoSettings!$C$1:$AH$1,0))</f>
        <v>0</v>
      </c>
      <c r="AK5136">
        <f>INDEX(NoSettings!$C$2:$AH$7395,MATCH(EPS!$F5136,NoSettings!$A$2:$A$7395,0),MATCH(EPS!AK$2,NoSettings!$C$1:$AH$1,0))</f>
        <v>0</v>
      </c>
    </row>
    <row r="5137" spans="1:37" x14ac:dyDescent="0.35">
      <c r="A5137" s="63" t="s">
        <v>8043</v>
      </c>
      <c r="B5137" t="s">
        <v>7938</v>
      </c>
      <c r="C5137" t="s">
        <v>7925</v>
      </c>
      <c r="D5137" t="s">
        <v>8026</v>
      </c>
      <c r="E5137"/>
      <c r="F5137" t="s">
        <v>5136</v>
      </c>
      <c r="G5137">
        <f>INDEX(NoSettings!$C$2:$AH$7395,MATCH(EPS!$F5137,NoSettings!$A$2:$A$7395,0),MATCH(EPS!G$2,NoSettings!$C$1:$AH$1,0))</f>
        <v>0</v>
      </c>
      <c r="H5137">
        <f>INDEX(NoSettings!$C$2:$AH$7395,MATCH(EPS!$F5137,NoSettings!$A$2:$A$7395,0),MATCH(EPS!H$2,NoSettings!$C$1:$AH$1,0))</f>
        <v>0</v>
      </c>
      <c r="I5137">
        <f>INDEX(NoSettings!$C$2:$AH$7395,MATCH(EPS!$F5137,NoSettings!$A$2:$A$7395,0),MATCH(EPS!I$2,NoSettings!$C$1:$AH$1,0))</f>
        <v>0</v>
      </c>
      <c r="J5137">
        <f>INDEX(NoSettings!$C$2:$AH$7395,MATCH(EPS!$F5137,NoSettings!$A$2:$A$7395,0),MATCH(EPS!J$2,NoSettings!$C$1:$AH$1,0))</f>
        <v>0</v>
      </c>
      <c r="K5137">
        <f>INDEX(NoSettings!$C$2:$AH$7395,MATCH(EPS!$F5137,NoSettings!$A$2:$A$7395,0),MATCH(EPS!K$2,NoSettings!$C$1:$AH$1,0))</f>
        <v>0</v>
      </c>
      <c r="L5137">
        <f>INDEX(NoSettings!$C$2:$AH$7395,MATCH(EPS!$F5137,NoSettings!$A$2:$A$7395,0),MATCH(EPS!L$2,NoSettings!$C$1:$AH$1,0))</f>
        <v>0</v>
      </c>
      <c r="M5137">
        <f>INDEX(NoSettings!$C$2:$AH$7395,MATCH(EPS!$F5137,NoSettings!$A$2:$A$7395,0),MATCH(EPS!M$2,NoSettings!$C$1:$AH$1,0))</f>
        <v>0</v>
      </c>
      <c r="N5137">
        <f>INDEX(NoSettings!$C$2:$AH$7395,MATCH(EPS!$F5137,NoSettings!$A$2:$A$7395,0),MATCH(EPS!N$2,NoSettings!$C$1:$AH$1,0))</f>
        <v>0</v>
      </c>
      <c r="O5137">
        <f>INDEX(NoSettings!$C$2:$AH$7395,MATCH(EPS!$F5137,NoSettings!$A$2:$A$7395,0),MATCH(EPS!O$2,NoSettings!$C$1:$AH$1,0))</f>
        <v>0</v>
      </c>
      <c r="P5137">
        <f>INDEX(NoSettings!$C$2:$AH$7395,MATCH(EPS!$F5137,NoSettings!$A$2:$A$7395,0),MATCH(EPS!P$2,NoSettings!$C$1:$AH$1,0))</f>
        <v>0</v>
      </c>
      <c r="Q5137">
        <f>INDEX(NoSettings!$C$2:$AH$7395,MATCH(EPS!$F5137,NoSettings!$A$2:$A$7395,0),MATCH(EPS!Q$2,NoSettings!$C$1:$AH$1,0))</f>
        <v>0</v>
      </c>
      <c r="R5137">
        <f>INDEX(NoSettings!$C$2:$AH$7395,MATCH(EPS!$F5137,NoSettings!$A$2:$A$7395,0),MATCH(EPS!R$2,NoSettings!$C$1:$AH$1,0))</f>
        <v>0</v>
      </c>
      <c r="S5137">
        <f>INDEX(NoSettings!$C$2:$AH$7395,MATCH(EPS!$F5137,NoSettings!$A$2:$A$7395,0),MATCH(EPS!S$2,NoSettings!$C$1:$AH$1,0))</f>
        <v>0</v>
      </c>
      <c r="T5137">
        <f>INDEX(NoSettings!$C$2:$AH$7395,MATCH(EPS!$F5137,NoSettings!$A$2:$A$7395,0),MATCH(EPS!T$2,NoSettings!$C$1:$AH$1,0))</f>
        <v>0</v>
      </c>
      <c r="U5137">
        <f>INDEX(NoSettings!$C$2:$AH$7395,MATCH(EPS!$F5137,NoSettings!$A$2:$A$7395,0),MATCH(EPS!U$2,NoSettings!$C$1:$AH$1,0))</f>
        <v>0</v>
      </c>
      <c r="V5137">
        <f>INDEX(NoSettings!$C$2:$AH$7395,MATCH(EPS!$F5137,NoSettings!$A$2:$A$7395,0),MATCH(EPS!V$2,NoSettings!$C$1:$AH$1,0))</f>
        <v>0</v>
      </c>
      <c r="W5137">
        <f>INDEX(NoSettings!$C$2:$AH$7395,MATCH(EPS!$F5137,NoSettings!$A$2:$A$7395,0),MATCH(EPS!W$2,NoSettings!$C$1:$AH$1,0))</f>
        <v>0</v>
      </c>
      <c r="X5137">
        <f>INDEX(NoSettings!$C$2:$AH$7395,MATCH(EPS!$F5137,NoSettings!$A$2:$A$7395,0),MATCH(EPS!X$2,NoSettings!$C$1:$AH$1,0))</f>
        <v>0</v>
      </c>
      <c r="Y5137">
        <f>INDEX(NoSettings!$C$2:$AH$7395,MATCH(EPS!$F5137,NoSettings!$A$2:$A$7395,0),MATCH(EPS!Y$2,NoSettings!$C$1:$AH$1,0))</f>
        <v>0</v>
      </c>
      <c r="Z5137">
        <f>INDEX(NoSettings!$C$2:$AH$7395,MATCH(EPS!$F5137,NoSettings!$A$2:$A$7395,0),MATCH(EPS!Z$2,NoSettings!$C$1:$AH$1,0))</f>
        <v>0</v>
      </c>
      <c r="AA5137">
        <f>INDEX(NoSettings!$C$2:$AH$7395,MATCH(EPS!$F5137,NoSettings!$A$2:$A$7395,0),MATCH(EPS!AA$2,NoSettings!$C$1:$AH$1,0))</f>
        <v>0</v>
      </c>
      <c r="AB5137">
        <f>INDEX(NoSettings!$C$2:$AH$7395,MATCH(EPS!$F5137,NoSettings!$A$2:$A$7395,0),MATCH(EPS!AB$2,NoSettings!$C$1:$AH$1,0))</f>
        <v>0</v>
      </c>
      <c r="AC5137">
        <f>INDEX(NoSettings!$C$2:$AH$7395,MATCH(EPS!$F5137,NoSettings!$A$2:$A$7395,0),MATCH(EPS!AC$2,NoSettings!$C$1:$AH$1,0))</f>
        <v>0</v>
      </c>
      <c r="AD5137">
        <f>INDEX(NoSettings!$C$2:$AH$7395,MATCH(EPS!$F5137,NoSettings!$A$2:$A$7395,0),MATCH(EPS!AD$2,NoSettings!$C$1:$AH$1,0))</f>
        <v>0</v>
      </c>
      <c r="AE5137">
        <f>INDEX(NoSettings!$C$2:$AH$7395,MATCH(EPS!$F5137,NoSettings!$A$2:$A$7395,0),MATCH(EPS!AE$2,NoSettings!$C$1:$AH$1,0))</f>
        <v>0</v>
      </c>
      <c r="AF5137">
        <f>INDEX(NoSettings!$C$2:$AH$7395,MATCH(EPS!$F5137,NoSettings!$A$2:$A$7395,0),MATCH(EPS!AF$2,NoSettings!$C$1:$AH$1,0))</f>
        <v>0</v>
      </c>
      <c r="AG5137">
        <f>INDEX(NoSettings!$C$2:$AH$7395,MATCH(EPS!$F5137,NoSettings!$A$2:$A$7395,0),MATCH(EPS!AG$2,NoSettings!$C$1:$AH$1,0))</f>
        <v>0</v>
      </c>
      <c r="AH5137">
        <f>INDEX(NoSettings!$C$2:$AH$7395,MATCH(EPS!$F5137,NoSettings!$A$2:$A$7395,0),MATCH(EPS!AH$2,NoSettings!$C$1:$AH$1,0))</f>
        <v>0</v>
      </c>
      <c r="AI5137">
        <f>INDEX(NoSettings!$C$2:$AH$7395,MATCH(EPS!$F5137,NoSettings!$A$2:$A$7395,0),MATCH(EPS!AI$2,NoSettings!$C$1:$AH$1,0))</f>
        <v>0</v>
      </c>
      <c r="AJ5137">
        <f>INDEX(NoSettings!$C$2:$AH$7395,MATCH(EPS!$F5137,NoSettings!$A$2:$A$7395,0),MATCH(EPS!AJ$2,NoSettings!$C$1:$AH$1,0))</f>
        <v>0</v>
      </c>
      <c r="AK5137">
        <f>INDEX(NoSettings!$C$2:$AH$7395,MATCH(EPS!$F5137,NoSettings!$A$2:$A$7395,0),MATCH(EPS!AK$2,NoSettings!$C$1:$AH$1,0))</f>
        <v>0</v>
      </c>
    </row>
    <row r="5138" spans="1:37" x14ac:dyDescent="0.35">
      <c r="A5138" s="63" t="s">
        <v>8043</v>
      </c>
      <c r="B5138" t="s">
        <v>7938</v>
      </c>
      <c r="C5138" t="s">
        <v>7925</v>
      </c>
      <c r="D5138" t="s">
        <v>8027</v>
      </c>
      <c r="E5138"/>
      <c r="F5138" t="s">
        <v>5137</v>
      </c>
      <c r="G5138">
        <f>INDEX(NoSettings!$C$2:$AH$7395,MATCH(EPS!$F5138,NoSettings!$A$2:$A$7395,0),MATCH(EPS!G$2,NoSettings!$C$1:$AH$1,0))</f>
        <v>0</v>
      </c>
      <c r="H5138">
        <f>INDEX(NoSettings!$C$2:$AH$7395,MATCH(EPS!$F5138,NoSettings!$A$2:$A$7395,0),MATCH(EPS!H$2,NoSettings!$C$1:$AH$1,0))</f>
        <v>0</v>
      </c>
      <c r="I5138">
        <f>INDEX(NoSettings!$C$2:$AH$7395,MATCH(EPS!$F5138,NoSettings!$A$2:$A$7395,0),MATCH(EPS!I$2,NoSettings!$C$1:$AH$1,0))</f>
        <v>0</v>
      </c>
      <c r="J5138">
        <f>INDEX(NoSettings!$C$2:$AH$7395,MATCH(EPS!$F5138,NoSettings!$A$2:$A$7395,0),MATCH(EPS!J$2,NoSettings!$C$1:$AH$1,0))</f>
        <v>0</v>
      </c>
      <c r="K5138">
        <f>INDEX(NoSettings!$C$2:$AH$7395,MATCH(EPS!$F5138,NoSettings!$A$2:$A$7395,0),MATCH(EPS!K$2,NoSettings!$C$1:$AH$1,0))</f>
        <v>0</v>
      </c>
      <c r="L5138">
        <f>INDEX(NoSettings!$C$2:$AH$7395,MATCH(EPS!$F5138,NoSettings!$A$2:$A$7395,0),MATCH(EPS!L$2,NoSettings!$C$1:$AH$1,0))</f>
        <v>0</v>
      </c>
      <c r="M5138">
        <f>INDEX(NoSettings!$C$2:$AH$7395,MATCH(EPS!$F5138,NoSettings!$A$2:$A$7395,0),MATCH(EPS!M$2,NoSettings!$C$1:$AH$1,0))</f>
        <v>0</v>
      </c>
      <c r="N5138">
        <f>INDEX(NoSettings!$C$2:$AH$7395,MATCH(EPS!$F5138,NoSettings!$A$2:$A$7395,0),MATCH(EPS!N$2,NoSettings!$C$1:$AH$1,0))</f>
        <v>0</v>
      </c>
      <c r="O5138">
        <f>INDEX(NoSettings!$C$2:$AH$7395,MATCH(EPS!$F5138,NoSettings!$A$2:$A$7395,0),MATCH(EPS!O$2,NoSettings!$C$1:$AH$1,0))</f>
        <v>0</v>
      </c>
      <c r="P5138">
        <f>INDEX(NoSettings!$C$2:$AH$7395,MATCH(EPS!$F5138,NoSettings!$A$2:$A$7395,0),MATCH(EPS!P$2,NoSettings!$C$1:$AH$1,0))</f>
        <v>0</v>
      </c>
      <c r="Q5138">
        <f>INDEX(NoSettings!$C$2:$AH$7395,MATCH(EPS!$F5138,NoSettings!$A$2:$A$7395,0),MATCH(EPS!Q$2,NoSettings!$C$1:$AH$1,0))</f>
        <v>0</v>
      </c>
      <c r="R5138">
        <f>INDEX(NoSettings!$C$2:$AH$7395,MATCH(EPS!$F5138,NoSettings!$A$2:$A$7395,0),MATCH(EPS!R$2,NoSettings!$C$1:$AH$1,0))</f>
        <v>0</v>
      </c>
      <c r="S5138">
        <f>INDEX(NoSettings!$C$2:$AH$7395,MATCH(EPS!$F5138,NoSettings!$A$2:$A$7395,0),MATCH(EPS!S$2,NoSettings!$C$1:$AH$1,0))</f>
        <v>0</v>
      </c>
      <c r="T5138">
        <f>INDEX(NoSettings!$C$2:$AH$7395,MATCH(EPS!$F5138,NoSettings!$A$2:$A$7395,0),MATCH(EPS!T$2,NoSettings!$C$1:$AH$1,0))</f>
        <v>0</v>
      </c>
      <c r="U5138">
        <f>INDEX(NoSettings!$C$2:$AH$7395,MATCH(EPS!$F5138,NoSettings!$A$2:$A$7395,0),MATCH(EPS!U$2,NoSettings!$C$1:$AH$1,0))</f>
        <v>0</v>
      </c>
      <c r="V5138">
        <f>INDEX(NoSettings!$C$2:$AH$7395,MATCH(EPS!$F5138,NoSettings!$A$2:$A$7395,0),MATCH(EPS!V$2,NoSettings!$C$1:$AH$1,0))</f>
        <v>0</v>
      </c>
      <c r="W5138">
        <f>INDEX(NoSettings!$C$2:$AH$7395,MATCH(EPS!$F5138,NoSettings!$A$2:$A$7395,0),MATCH(EPS!W$2,NoSettings!$C$1:$AH$1,0))</f>
        <v>0</v>
      </c>
      <c r="X5138">
        <f>INDEX(NoSettings!$C$2:$AH$7395,MATCH(EPS!$F5138,NoSettings!$A$2:$A$7395,0),MATCH(EPS!X$2,NoSettings!$C$1:$AH$1,0))</f>
        <v>0</v>
      </c>
      <c r="Y5138">
        <f>INDEX(NoSettings!$C$2:$AH$7395,MATCH(EPS!$F5138,NoSettings!$A$2:$A$7395,0),MATCH(EPS!Y$2,NoSettings!$C$1:$AH$1,0))</f>
        <v>0</v>
      </c>
      <c r="Z5138">
        <f>INDEX(NoSettings!$C$2:$AH$7395,MATCH(EPS!$F5138,NoSettings!$A$2:$A$7395,0),MATCH(EPS!Z$2,NoSettings!$C$1:$AH$1,0))</f>
        <v>0</v>
      </c>
      <c r="AA5138">
        <f>INDEX(NoSettings!$C$2:$AH$7395,MATCH(EPS!$F5138,NoSettings!$A$2:$A$7395,0),MATCH(EPS!AA$2,NoSettings!$C$1:$AH$1,0))</f>
        <v>0</v>
      </c>
      <c r="AB5138">
        <f>INDEX(NoSettings!$C$2:$AH$7395,MATCH(EPS!$F5138,NoSettings!$A$2:$A$7395,0),MATCH(EPS!AB$2,NoSettings!$C$1:$AH$1,0))</f>
        <v>0</v>
      </c>
      <c r="AC5138">
        <f>INDEX(NoSettings!$C$2:$AH$7395,MATCH(EPS!$F5138,NoSettings!$A$2:$A$7395,0),MATCH(EPS!AC$2,NoSettings!$C$1:$AH$1,0))</f>
        <v>0</v>
      </c>
      <c r="AD5138">
        <f>INDEX(NoSettings!$C$2:$AH$7395,MATCH(EPS!$F5138,NoSettings!$A$2:$A$7395,0),MATCH(EPS!AD$2,NoSettings!$C$1:$AH$1,0))</f>
        <v>0</v>
      </c>
      <c r="AE5138">
        <f>INDEX(NoSettings!$C$2:$AH$7395,MATCH(EPS!$F5138,NoSettings!$A$2:$A$7395,0),MATCH(EPS!AE$2,NoSettings!$C$1:$AH$1,0))</f>
        <v>0</v>
      </c>
      <c r="AF5138">
        <f>INDEX(NoSettings!$C$2:$AH$7395,MATCH(EPS!$F5138,NoSettings!$A$2:$A$7395,0),MATCH(EPS!AF$2,NoSettings!$C$1:$AH$1,0))</f>
        <v>0</v>
      </c>
      <c r="AG5138">
        <f>INDEX(NoSettings!$C$2:$AH$7395,MATCH(EPS!$F5138,NoSettings!$A$2:$A$7395,0),MATCH(EPS!AG$2,NoSettings!$C$1:$AH$1,0))</f>
        <v>0</v>
      </c>
      <c r="AH5138">
        <f>INDEX(NoSettings!$C$2:$AH$7395,MATCH(EPS!$F5138,NoSettings!$A$2:$A$7395,0),MATCH(EPS!AH$2,NoSettings!$C$1:$AH$1,0))</f>
        <v>0</v>
      </c>
      <c r="AI5138">
        <f>INDEX(NoSettings!$C$2:$AH$7395,MATCH(EPS!$F5138,NoSettings!$A$2:$A$7395,0),MATCH(EPS!AI$2,NoSettings!$C$1:$AH$1,0))</f>
        <v>0</v>
      </c>
      <c r="AJ5138">
        <f>INDEX(NoSettings!$C$2:$AH$7395,MATCH(EPS!$F5138,NoSettings!$A$2:$A$7395,0),MATCH(EPS!AJ$2,NoSettings!$C$1:$AH$1,0))</f>
        <v>0</v>
      </c>
      <c r="AK5138">
        <f>INDEX(NoSettings!$C$2:$AH$7395,MATCH(EPS!$F5138,NoSettings!$A$2:$A$7395,0),MATCH(EPS!AK$2,NoSettings!$C$1:$AH$1,0))</f>
        <v>0</v>
      </c>
    </row>
    <row r="5139" spans="1:37" x14ac:dyDescent="0.35">
      <c r="A5139" s="63" t="s">
        <v>8043</v>
      </c>
      <c r="B5139" t="s">
        <v>7938</v>
      </c>
      <c r="C5139" t="s">
        <v>7925</v>
      </c>
      <c r="D5139" t="s">
        <v>8028</v>
      </c>
      <c r="E5139"/>
      <c r="F5139" t="s">
        <v>5138</v>
      </c>
      <c r="G5139">
        <f>INDEX(NoSettings!$C$2:$AH$7395,MATCH(EPS!$F5139,NoSettings!$A$2:$A$7395,0),MATCH(EPS!G$2,NoSettings!$C$1:$AH$1,0))</f>
        <v>0</v>
      </c>
      <c r="H5139">
        <f>INDEX(NoSettings!$C$2:$AH$7395,MATCH(EPS!$F5139,NoSettings!$A$2:$A$7395,0),MATCH(EPS!H$2,NoSettings!$C$1:$AH$1,0))</f>
        <v>0</v>
      </c>
      <c r="I5139">
        <f>INDEX(NoSettings!$C$2:$AH$7395,MATCH(EPS!$F5139,NoSettings!$A$2:$A$7395,0),MATCH(EPS!I$2,NoSettings!$C$1:$AH$1,0))</f>
        <v>0</v>
      </c>
      <c r="J5139">
        <f>INDEX(NoSettings!$C$2:$AH$7395,MATCH(EPS!$F5139,NoSettings!$A$2:$A$7395,0),MATCH(EPS!J$2,NoSettings!$C$1:$AH$1,0))</f>
        <v>0</v>
      </c>
      <c r="K5139">
        <f>INDEX(NoSettings!$C$2:$AH$7395,MATCH(EPS!$F5139,NoSettings!$A$2:$A$7395,0),MATCH(EPS!K$2,NoSettings!$C$1:$AH$1,0))</f>
        <v>0</v>
      </c>
      <c r="L5139">
        <f>INDEX(NoSettings!$C$2:$AH$7395,MATCH(EPS!$F5139,NoSettings!$A$2:$A$7395,0),MATCH(EPS!L$2,NoSettings!$C$1:$AH$1,0))</f>
        <v>0</v>
      </c>
      <c r="M5139">
        <f>INDEX(NoSettings!$C$2:$AH$7395,MATCH(EPS!$F5139,NoSettings!$A$2:$A$7395,0),MATCH(EPS!M$2,NoSettings!$C$1:$AH$1,0))</f>
        <v>0</v>
      </c>
      <c r="N5139">
        <f>INDEX(NoSettings!$C$2:$AH$7395,MATCH(EPS!$F5139,NoSettings!$A$2:$A$7395,0),MATCH(EPS!N$2,NoSettings!$C$1:$AH$1,0))</f>
        <v>0</v>
      </c>
      <c r="O5139">
        <f>INDEX(NoSettings!$C$2:$AH$7395,MATCH(EPS!$F5139,NoSettings!$A$2:$A$7395,0),MATCH(EPS!O$2,NoSettings!$C$1:$AH$1,0))</f>
        <v>0</v>
      </c>
      <c r="P5139">
        <f>INDEX(NoSettings!$C$2:$AH$7395,MATCH(EPS!$F5139,NoSettings!$A$2:$A$7395,0),MATCH(EPS!P$2,NoSettings!$C$1:$AH$1,0))</f>
        <v>0</v>
      </c>
      <c r="Q5139">
        <f>INDEX(NoSettings!$C$2:$AH$7395,MATCH(EPS!$F5139,NoSettings!$A$2:$A$7395,0),MATCH(EPS!Q$2,NoSettings!$C$1:$AH$1,0))</f>
        <v>0</v>
      </c>
      <c r="R5139">
        <f>INDEX(NoSettings!$C$2:$AH$7395,MATCH(EPS!$F5139,NoSettings!$A$2:$A$7395,0),MATCH(EPS!R$2,NoSettings!$C$1:$AH$1,0))</f>
        <v>0</v>
      </c>
      <c r="S5139">
        <f>INDEX(NoSettings!$C$2:$AH$7395,MATCH(EPS!$F5139,NoSettings!$A$2:$A$7395,0),MATCH(EPS!S$2,NoSettings!$C$1:$AH$1,0))</f>
        <v>0</v>
      </c>
      <c r="T5139">
        <f>INDEX(NoSettings!$C$2:$AH$7395,MATCH(EPS!$F5139,NoSettings!$A$2:$A$7395,0),MATCH(EPS!T$2,NoSettings!$C$1:$AH$1,0))</f>
        <v>0</v>
      </c>
      <c r="U5139">
        <f>INDEX(NoSettings!$C$2:$AH$7395,MATCH(EPS!$F5139,NoSettings!$A$2:$A$7395,0),MATCH(EPS!U$2,NoSettings!$C$1:$AH$1,0))</f>
        <v>0</v>
      </c>
      <c r="V5139">
        <f>INDEX(NoSettings!$C$2:$AH$7395,MATCH(EPS!$F5139,NoSettings!$A$2:$A$7395,0),MATCH(EPS!V$2,NoSettings!$C$1:$AH$1,0))</f>
        <v>0</v>
      </c>
      <c r="W5139">
        <f>INDEX(NoSettings!$C$2:$AH$7395,MATCH(EPS!$F5139,NoSettings!$A$2:$A$7395,0),MATCH(EPS!W$2,NoSettings!$C$1:$AH$1,0))</f>
        <v>0</v>
      </c>
      <c r="X5139">
        <f>INDEX(NoSettings!$C$2:$AH$7395,MATCH(EPS!$F5139,NoSettings!$A$2:$A$7395,0),MATCH(EPS!X$2,NoSettings!$C$1:$AH$1,0))</f>
        <v>0</v>
      </c>
      <c r="Y5139">
        <f>INDEX(NoSettings!$C$2:$AH$7395,MATCH(EPS!$F5139,NoSettings!$A$2:$A$7395,0),MATCH(EPS!Y$2,NoSettings!$C$1:$AH$1,0))</f>
        <v>0</v>
      </c>
      <c r="Z5139">
        <f>INDEX(NoSettings!$C$2:$AH$7395,MATCH(EPS!$F5139,NoSettings!$A$2:$A$7395,0),MATCH(EPS!Z$2,NoSettings!$C$1:$AH$1,0))</f>
        <v>0</v>
      </c>
      <c r="AA5139">
        <f>INDEX(NoSettings!$C$2:$AH$7395,MATCH(EPS!$F5139,NoSettings!$A$2:$A$7395,0),MATCH(EPS!AA$2,NoSettings!$C$1:$AH$1,0))</f>
        <v>0</v>
      </c>
      <c r="AB5139">
        <f>INDEX(NoSettings!$C$2:$AH$7395,MATCH(EPS!$F5139,NoSettings!$A$2:$A$7395,0),MATCH(EPS!AB$2,NoSettings!$C$1:$AH$1,0))</f>
        <v>0</v>
      </c>
      <c r="AC5139">
        <f>INDEX(NoSettings!$C$2:$AH$7395,MATCH(EPS!$F5139,NoSettings!$A$2:$A$7395,0),MATCH(EPS!AC$2,NoSettings!$C$1:$AH$1,0))</f>
        <v>0</v>
      </c>
      <c r="AD5139">
        <f>INDEX(NoSettings!$C$2:$AH$7395,MATCH(EPS!$F5139,NoSettings!$A$2:$A$7395,0),MATCH(EPS!AD$2,NoSettings!$C$1:$AH$1,0))</f>
        <v>0</v>
      </c>
      <c r="AE5139">
        <f>INDEX(NoSettings!$C$2:$AH$7395,MATCH(EPS!$F5139,NoSettings!$A$2:$A$7395,0),MATCH(EPS!AE$2,NoSettings!$C$1:$AH$1,0))</f>
        <v>0</v>
      </c>
      <c r="AF5139">
        <f>INDEX(NoSettings!$C$2:$AH$7395,MATCH(EPS!$F5139,NoSettings!$A$2:$A$7395,0),MATCH(EPS!AF$2,NoSettings!$C$1:$AH$1,0))</f>
        <v>0</v>
      </c>
      <c r="AG5139">
        <f>INDEX(NoSettings!$C$2:$AH$7395,MATCH(EPS!$F5139,NoSettings!$A$2:$A$7395,0),MATCH(EPS!AG$2,NoSettings!$C$1:$AH$1,0))</f>
        <v>0</v>
      </c>
      <c r="AH5139">
        <f>INDEX(NoSettings!$C$2:$AH$7395,MATCH(EPS!$F5139,NoSettings!$A$2:$A$7395,0),MATCH(EPS!AH$2,NoSettings!$C$1:$AH$1,0))</f>
        <v>0</v>
      </c>
      <c r="AI5139">
        <f>INDEX(NoSettings!$C$2:$AH$7395,MATCH(EPS!$F5139,NoSettings!$A$2:$A$7395,0),MATCH(EPS!AI$2,NoSettings!$C$1:$AH$1,0))</f>
        <v>0</v>
      </c>
      <c r="AJ5139">
        <f>INDEX(NoSettings!$C$2:$AH$7395,MATCH(EPS!$F5139,NoSettings!$A$2:$A$7395,0),MATCH(EPS!AJ$2,NoSettings!$C$1:$AH$1,0))</f>
        <v>0</v>
      </c>
      <c r="AK5139">
        <f>INDEX(NoSettings!$C$2:$AH$7395,MATCH(EPS!$F5139,NoSettings!$A$2:$A$7395,0),MATCH(EPS!AK$2,NoSettings!$C$1:$AH$1,0))</f>
        <v>0</v>
      </c>
    </row>
    <row r="5140" spans="1:37" x14ac:dyDescent="0.35">
      <c r="A5140" s="63" t="s">
        <v>8043</v>
      </c>
      <c r="B5140" t="s">
        <v>7938</v>
      </c>
      <c r="C5140" t="s">
        <v>7925</v>
      </c>
      <c r="D5140" t="s">
        <v>8029</v>
      </c>
      <c r="E5140"/>
      <c r="F5140" t="s">
        <v>5139</v>
      </c>
      <c r="G5140">
        <f>INDEX(NoSettings!$C$2:$AH$7395,MATCH(EPS!$F5140,NoSettings!$A$2:$A$7395,0),MATCH(EPS!G$2,NoSettings!$C$1:$AH$1,0))</f>
        <v>0</v>
      </c>
      <c r="H5140">
        <f>INDEX(NoSettings!$C$2:$AH$7395,MATCH(EPS!$F5140,NoSettings!$A$2:$A$7395,0),MATCH(EPS!H$2,NoSettings!$C$1:$AH$1,0))</f>
        <v>0</v>
      </c>
      <c r="I5140">
        <f>INDEX(NoSettings!$C$2:$AH$7395,MATCH(EPS!$F5140,NoSettings!$A$2:$A$7395,0),MATCH(EPS!I$2,NoSettings!$C$1:$AH$1,0))</f>
        <v>0</v>
      </c>
      <c r="J5140">
        <f>INDEX(NoSettings!$C$2:$AH$7395,MATCH(EPS!$F5140,NoSettings!$A$2:$A$7395,0),MATCH(EPS!J$2,NoSettings!$C$1:$AH$1,0))</f>
        <v>0</v>
      </c>
      <c r="K5140">
        <f>INDEX(NoSettings!$C$2:$AH$7395,MATCH(EPS!$F5140,NoSettings!$A$2:$A$7395,0),MATCH(EPS!K$2,NoSettings!$C$1:$AH$1,0))</f>
        <v>0</v>
      </c>
      <c r="L5140">
        <f>INDEX(NoSettings!$C$2:$AH$7395,MATCH(EPS!$F5140,NoSettings!$A$2:$A$7395,0),MATCH(EPS!L$2,NoSettings!$C$1:$AH$1,0))</f>
        <v>0</v>
      </c>
      <c r="M5140">
        <f>INDEX(NoSettings!$C$2:$AH$7395,MATCH(EPS!$F5140,NoSettings!$A$2:$A$7395,0),MATCH(EPS!M$2,NoSettings!$C$1:$AH$1,0))</f>
        <v>0</v>
      </c>
      <c r="N5140">
        <f>INDEX(NoSettings!$C$2:$AH$7395,MATCH(EPS!$F5140,NoSettings!$A$2:$A$7395,0),MATCH(EPS!N$2,NoSettings!$C$1:$AH$1,0))</f>
        <v>0</v>
      </c>
      <c r="O5140">
        <f>INDEX(NoSettings!$C$2:$AH$7395,MATCH(EPS!$F5140,NoSettings!$A$2:$A$7395,0),MATCH(EPS!O$2,NoSettings!$C$1:$AH$1,0))</f>
        <v>0</v>
      </c>
      <c r="P5140">
        <f>INDEX(NoSettings!$C$2:$AH$7395,MATCH(EPS!$F5140,NoSettings!$A$2:$A$7395,0),MATCH(EPS!P$2,NoSettings!$C$1:$AH$1,0))</f>
        <v>0</v>
      </c>
      <c r="Q5140">
        <f>INDEX(NoSettings!$C$2:$AH$7395,MATCH(EPS!$F5140,NoSettings!$A$2:$A$7395,0),MATCH(EPS!Q$2,NoSettings!$C$1:$AH$1,0))</f>
        <v>0</v>
      </c>
      <c r="R5140">
        <f>INDEX(NoSettings!$C$2:$AH$7395,MATCH(EPS!$F5140,NoSettings!$A$2:$A$7395,0),MATCH(EPS!R$2,NoSettings!$C$1:$AH$1,0))</f>
        <v>0</v>
      </c>
      <c r="S5140">
        <f>INDEX(NoSettings!$C$2:$AH$7395,MATCH(EPS!$F5140,NoSettings!$A$2:$A$7395,0),MATCH(EPS!S$2,NoSettings!$C$1:$AH$1,0))</f>
        <v>0</v>
      </c>
      <c r="T5140">
        <f>INDEX(NoSettings!$C$2:$AH$7395,MATCH(EPS!$F5140,NoSettings!$A$2:$A$7395,0),MATCH(EPS!T$2,NoSettings!$C$1:$AH$1,0))</f>
        <v>0</v>
      </c>
      <c r="U5140">
        <f>INDEX(NoSettings!$C$2:$AH$7395,MATCH(EPS!$F5140,NoSettings!$A$2:$A$7395,0),MATCH(EPS!U$2,NoSettings!$C$1:$AH$1,0))</f>
        <v>0</v>
      </c>
      <c r="V5140">
        <f>INDEX(NoSettings!$C$2:$AH$7395,MATCH(EPS!$F5140,NoSettings!$A$2:$A$7395,0),MATCH(EPS!V$2,NoSettings!$C$1:$AH$1,0))</f>
        <v>0</v>
      </c>
      <c r="W5140">
        <f>INDEX(NoSettings!$C$2:$AH$7395,MATCH(EPS!$F5140,NoSettings!$A$2:$A$7395,0),MATCH(EPS!W$2,NoSettings!$C$1:$AH$1,0))</f>
        <v>0</v>
      </c>
      <c r="X5140">
        <f>INDEX(NoSettings!$C$2:$AH$7395,MATCH(EPS!$F5140,NoSettings!$A$2:$A$7395,0),MATCH(EPS!X$2,NoSettings!$C$1:$AH$1,0))</f>
        <v>0</v>
      </c>
      <c r="Y5140">
        <f>INDEX(NoSettings!$C$2:$AH$7395,MATCH(EPS!$F5140,NoSettings!$A$2:$A$7395,0),MATCH(EPS!Y$2,NoSettings!$C$1:$AH$1,0))</f>
        <v>0</v>
      </c>
      <c r="Z5140">
        <f>INDEX(NoSettings!$C$2:$AH$7395,MATCH(EPS!$F5140,NoSettings!$A$2:$A$7395,0),MATCH(EPS!Z$2,NoSettings!$C$1:$AH$1,0))</f>
        <v>0</v>
      </c>
      <c r="AA5140">
        <f>INDEX(NoSettings!$C$2:$AH$7395,MATCH(EPS!$F5140,NoSettings!$A$2:$A$7395,0),MATCH(EPS!AA$2,NoSettings!$C$1:$AH$1,0))</f>
        <v>0</v>
      </c>
      <c r="AB5140">
        <f>INDEX(NoSettings!$C$2:$AH$7395,MATCH(EPS!$F5140,NoSettings!$A$2:$A$7395,0),MATCH(EPS!AB$2,NoSettings!$C$1:$AH$1,0))</f>
        <v>0</v>
      </c>
      <c r="AC5140">
        <f>INDEX(NoSettings!$C$2:$AH$7395,MATCH(EPS!$F5140,NoSettings!$A$2:$A$7395,0),MATCH(EPS!AC$2,NoSettings!$C$1:$AH$1,0))</f>
        <v>0</v>
      </c>
      <c r="AD5140">
        <f>INDEX(NoSettings!$C$2:$AH$7395,MATCH(EPS!$F5140,NoSettings!$A$2:$A$7395,0),MATCH(EPS!AD$2,NoSettings!$C$1:$AH$1,0))</f>
        <v>0</v>
      </c>
      <c r="AE5140">
        <f>INDEX(NoSettings!$C$2:$AH$7395,MATCH(EPS!$F5140,NoSettings!$A$2:$A$7395,0),MATCH(EPS!AE$2,NoSettings!$C$1:$AH$1,0))</f>
        <v>0</v>
      </c>
      <c r="AF5140">
        <f>INDEX(NoSettings!$C$2:$AH$7395,MATCH(EPS!$F5140,NoSettings!$A$2:$A$7395,0),MATCH(EPS!AF$2,NoSettings!$C$1:$AH$1,0))</f>
        <v>0</v>
      </c>
      <c r="AG5140">
        <f>INDEX(NoSettings!$C$2:$AH$7395,MATCH(EPS!$F5140,NoSettings!$A$2:$A$7395,0),MATCH(EPS!AG$2,NoSettings!$C$1:$AH$1,0))</f>
        <v>0</v>
      </c>
      <c r="AH5140">
        <f>INDEX(NoSettings!$C$2:$AH$7395,MATCH(EPS!$F5140,NoSettings!$A$2:$A$7395,0),MATCH(EPS!AH$2,NoSettings!$C$1:$AH$1,0))</f>
        <v>0</v>
      </c>
      <c r="AI5140">
        <f>INDEX(NoSettings!$C$2:$AH$7395,MATCH(EPS!$F5140,NoSettings!$A$2:$A$7395,0),MATCH(EPS!AI$2,NoSettings!$C$1:$AH$1,0))</f>
        <v>0</v>
      </c>
      <c r="AJ5140">
        <f>INDEX(NoSettings!$C$2:$AH$7395,MATCH(EPS!$F5140,NoSettings!$A$2:$A$7395,0),MATCH(EPS!AJ$2,NoSettings!$C$1:$AH$1,0))</f>
        <v>0</v>
      </c>
      <c r="AK5140">
        <f>INDEX(NoSettings!$C$2:$AH$7395,MATCH(EPS!$F5140,NoSettings!$A$2:$A$7395,0),MATCH(EPS!AK$2,NoSettings!$C$1:$AH$1,0))</f>
        <v>0</v>
      </c>
    </row>
    <row r="5141" spans="1:37" x14ac:dyDescent="0.35">
      <c r="A5141" s="63" t="s">
        <v>8043</v>
      </c>
      <c r="B5141" t="s">
        <v>7938</v>
      </c>
      <c r="C5141" t="s">
        <v>7925</v>
      </c>
      <c r="D5141" t="s">
        <v>8030</v>
      </c>
      <c r="E5141"/>
      <c r="F5141" t="s">
        <v>5140</v>
      </c>
      <c r="G5141">
        <f>INDEX(NoSettings!$C$2:$AH$7395,MATCH(EPS!$F5141,NoSettings!$A$2:$A$7395,0),MATCH(EPS!G$2,NoSettings!$C$1:$AH$1,0))</f>
        <v>0</v>
      </c>
      <c r="H5141">
        <f>INDEX(NoSettings!$C$2:$AH$7395,MATCH(EPS!$F5141,NoSettings!$A$2:$A$7395,0),MATCH(EPS!H$2,NoSettings!$C$1:$AH$1,0))</f>
        <v>0</v>
      </c>
      <c r="I5141">
        <f>INDEX(NoSettings!$C$2:$AH$7395,MATCH(EPS!$F5141,NoSettings!$A$2:$A$7395,0),MATCH(EPS!I$2,NoSettings!$C$1:$AH$1,0))</f>
        <v>0</v>
      </c>
      <c r="J5141">
        <f>INDEX(NoSettings!$C$2:$AH$7395,MATCH(EPS!$F5141,NoSettings!$A$2:$A$7395,0),MATCH(EPS!J$2,NoSettings!$C$1:$AH$1,0))</f>
        <v>0</v>
      </c>
      <c r="K5141">
        <f>INDEX(NoSettings!$C$2:$AH$7395,MATCH(EPS!$F5141,NoSettings!$A$2:$A$7395,0),MATCH(EPS!K$2,NoSettings!$C$1:$AH$1,0))</f>
        <v>0</v>
      </c>
      <c r="L5141">
        <f>INDEX(NoSettings!$C$2:$AH$7395,MATCH(EPS!$F5141,NoSettings!$A$2:$A$7395,0),MATCH(EPS!L$2,NoSettings!$C$1:$AH$1,0))</f>
        <v>0</v>
      </c>
      <c r="M5141">
        <f>INDEX(NoSettings!$C$2:$AH$7395,MATCH(EPS!$F5141,NoSettings!$A$2:$A$7395,0),MATCH(EPS!M$2,NoSettings!$C$1:$AH$1,0))</f>
        <v>0</v>
      </c>
      <c r="N5141">
        <f>INDEX(NoSettings!$C$2:$AH$7395,MATCH(EPS!$F5141,NoSettings!$A$2:$A$7395,0),MATCH(EPS!N$2,NoSettings!$C$1:$AH$1,0))</f>
        <v>0</v>
      </c>
      <c r="O5141">
        <f>INDEX(NoSettings!$C$2:$AH$7395,MATCH(EPS!$F5141,NoSettings!$A$2:$A$7395,0),MATCH(EPS!O$2,NoSettings!$C$1:$AH$1,0))</f>
        <v>0</v>
      </c>
      <c r="P5141">
        <f>INDEX(NoSettings!$C$2:$AH$7395,MATCH(EPS!$F5141,NoSettings!$A$2:$A$7395,0),MATCH(EPS!P$2,NoSettings!$C$1:$AH$1,0))</f>
        <v>0</v>
      </c>
      <c r="Q5141">
        <f>INDEX(NoSettings!$C$2:$AH$7395,MATCH(EPS!$F5141,NoSettings!$A$2:$A$7395,0),MATCH(EPS!Q$2,NoSettings!$C$1:$AH$1,0))</f>
        <v>0</v>
      </c>
      <c r="R5141">
        <f>INDEX(NoSettings!$C$2:$AH$7395,MATCH(EPS!$F5141,NoSettings!$A$2:$A$7395,0),MATCH(EPS!R$2,NoSettings!$C$1:$AH$1,0))</f>
        <v>0</v>
      </c>
      <c r="S5141">
        <f>INDEX(NoSettings!$C$2:$AH$7395,MATCH(EPS!$F5141,NoSettings!$A$2:$A$7395,0),MATCH(EPS!S$2,NoSettings!$C$1:$AH$1,0))</f>
        <v>0</v>
      </c>
      <c r="T5141">
        <f>INDEX(NoSettings!$C$2:$AH$7395,MATCH(EPS!$F5141,NoSettings!$A$2:$A$7395,0),MATCH(EPS!T$2,NoSettings!$C$1:$AH$1,0))</f>
        <v>0</v>
      </c>
      <c r="U5141">
        <f>INDEX(NoSettings!$C$2:$AH$7395,MATCH(EPS!$F5141,NoSettings!$A$2:$A$7395,0),MATCH(EPS!U$2,NoSettings!$C$1:$AH$1,0))</f>
        <v>0</v>
      </c>
      <c r="V5141">
        <f>INDEX(NoSettings!$C$2:$AH$7395,MATCH(EPS!$F5141,NoSettings!$A$2:$A$7395,0),MATCH(EPS!V$2,NoSettings!$C$1:$AH$1,0))</f>
        <v>0</v>
      </c>
      <c r="W5141">
        <f>INDEX(NoSettings!$C$2:$AH$7395,MATCH(EPS!$F5141,NoSettings!$A$2:$A$7395,0),MATCH(EPS!W$2,NoSettings!$C$1:$AH$1,0))</f>
        <v>0</v>
      </c>
      <c r="X5141">
        <f>INDEX(NoSettings!$C$2:$AH$7395,MATCH(EPS!$F5141,NoSettings!$A$2:$A$7395,0),MATCH(EPS!X$2,NoSettings!$C$1:$AH$1,0))</f>
        <v>0</v>
      </c>
      <c r="Y5141">
        <f>INDEX(NoSettings!$C$2:$AH$7395,MATCH(EPS!$F5141,NoSettings!$A$2:$A$7395,0),MATCH(EPS!Y$2,NoSettings!$C$1:$AH$1,0))</f>
        <v>0</v>
      </c>
      <c r="Z5141">
        <f>INDEX(NoSettings!$C$2:$AH$7395,MATCH(EPS!$F5141,NoSettings!$A$2:$A$7395,0),MATCH(EPS!Z$2,NoSettings!$C$1:$AH$1,0))</f>
        <v>0</v>
      </c>
      <c r="AA5141">
        <f>INDEX(NoSettings!$C$2:$AH$7395,MATCH(EPS!$F5141,NoSettings!$A$2:$A$7395,0),MATCH(EPS!AA$2,NoSettings!$C$1:$AH$1,0))</f>
        <v>0</v>
      </c>
      <c r="AB5141">
        <f>INDEX(NoSettings!$C$2:$AH$7395,MATCH(EPS!$F5141,NoSettings!$A$2:$A$7395,0),MATCH(EPS!AB$2,NoSettings!$C$1:$AH$1,0))</f>
        <v>0</v>
      </c>
      <c r="AC5141">
        <f>INDEX(NoSettings!$C$2:$AH$7395,MATCH(EPS!$F5141,NoSettings!$A$2:$A$7395,0),MATCH(EPS!AC$2,NoSettings!$C$1:$AH$1,0))</f>
        <v>0</v>
      </c>
      <c r="AD5141">
        <f>INDEX(NoSettings!$C$2:$AH$7395,MATCH(EPS!$F5141,NoSettings!$A$2:$A$7395,0),MATCH(EPS!AD$2,NoSettings!$C$1:$AH$1,0))</f>
        <v>0</v>
      </c>
      <c r="AE5141">
        <f>INDEX(NoSettings!$C$2:$AH$7395,MATCH(EPS!$F5141,NoSettings!$A$2:$A$7395,0),MATCH(EPS!AE$2,NoSettings!$C$1:$AH$1,0))</f>
        <v>0</v>
      </c>
      <c r="AF5141">
        <f>INDEX(NoSettings!$C$2:$AH$7395,MATCH(EPS!$F5141,NoSettings!$A$2:$A$7395,0),MATCH(EPS!AF$2,NoSettings!$C$1:$AH$1,0))</f>
        <v>0</v>
      </c>
      <c r="AG5141">
        <f>INDEX(NoSettings!$C$2:$AH$7395,MATCH(EPS!$F5141,NoSettings!$A$2:$A$7395,0),MATCH(EPS!AG$2,NoSettings!$C$1:$AH$1,0))</f>
        <v>0</v>
      </c>
      <c r="AH5141">
        <f>INDEX(NoSettings!$C$2:$AH$7395,MATCH(EPS!$F5141,NoSettings!$A$2:$A$7395,0),MATCH(EPS!AH$2,NoSettings!$C$1:$AH$1,0))</f>
        <v>0</v>
      </c>
      <c r="AI5141">
        <f>INDEX(NoSettings!$C$2:$AH$7395,MATCH(EPS!$F5141,NoSettings!$A$2:$A$7395,0),MATCH(EPS!AI$2,NoSettings!$C$1:$AH$1,0))</f>
        <v>0</v>
      </c>
      <c r="AJ5141">
        <f>INDEX(NoSettings!$C$2:$AH$7395,MATCH(EPS!$F5141,NoSettings!$A$2:$A$7395,0),MATCH(EPS!AJ$2,NoSettings!$C$1:$AH$1,0))</f>
        <v>0</v>
      </c>
      <c r="AK5141">
        <f>INDEX(NoSettings!$C$2:$AH$7395,MATCH(EPS!$F5141,NoSettings!$A$2:$A$7395,0),MATCH(EPS!AK$2,NoSettings!$C$1:$AH$1,0))</f>
        <v>0</v>
      </c>
    </row>
    <row r="5142" spans="1:37" x14ac:dyDescent="0.35">
      <c r="A5142" s="63" t="s">
        <v>8043</v>
      </c>
      <c r="B5142" t="s">
        <v>7938</v>
      </c>
      <c r="C5142" t="s">
        <v>7925</v>
      </c>
      <c r="D5142" t="s">
        <v>8031</v>
      </c>
      <c r="E5142"/>
      <c r="F5142" t="s">
        <v>5141</v>
      </c>
      <c r="G5142">
        <f>INDEX(NoSettings!$C$2:$AH$7395,MATCH(EPS!$F5142,NoSettings!$A$2:$A$7395,0),MATCH(EPS!G$2,NoSettings!$C$1:$AH$1,0))</f>
        <v>0</v>
      </c>
      <c r="H5142">
        <f>INDEX(NoSettings!$C$2:$AH$7395,MATCH(EPS!$F5142,NoSettings!$A$2:$A$7395,0),MATCH(EPS!H$2,NoSettings!$C$1:$AH$1,0))</f>
        <v>0</v>
      </c>
      <c r="I5142">
        <f>INDEX(NoSettings!$C$2:$AH$7395,MATCH(EPS!$F5142,NoSettings!$A$2:$A$7395,0),MATCH(EPS!I$2,NoSettings!$C$1:$AH$1,0))</f>
        <v>0</v>
      </c>
      <c r="J5142">
        <f>INDEX(NoSettings!$C$2:$AH$7395,MATCH(EPS!$F5142,NoSettings!$A$2:$A$7395,0),MATCH(EPS!J$2,NoSettings!$C$1:$AH$1,0))</f>
        <v>0</v>
      </c>
      <c r="K5142">
        <f>INDEX(NoSettings!$C$2:$AH$7395,MATCH(EPS!$F5142,NoSettings!$A$2:$A$7395,0),MATCH(EPS!K$2,NoSettings!$C$1:$AH$1,0))</f>
        <v>0</v>
      </c>
      <c r="L5142">
        <f>INDEX(NoSettings!$C$2:$AH$7395,MATCH(EPS!$F5142,NoSettings!$A$2:$A$7395,0),MATCH(EPS!L$2,NoSettings!$C$1:$AH$1,0))</f>
        <v>0</v>
      </c>
      <c r="M5142">
        <f>INDEX(NoSettings!$C$2:$AH$7395,MATCH(EPS!$F5142,NoSettings!$A$2:$A$7395,0),MATCH(EPS!M$2,NoSettings!$C$1:$AH$1,0))</f>
        <v>0</v>
      </c>
      <c r="N5142">
        <f>INDEX(NoSettings!$C$2:$AH$7395,MATCH(EPS!$F5142,NoSettings!$A$2:$A$7395,0),MATCH(EPS!N$2,NoSettings!$C$1:$AH$1,0))</f>
        <v>0</v>
      </c>
      <c r="O5142">
        <f>INDEX(NoSettings!$C$2:$AH$7395,MATCH(EPS!$F5142,NoSettings!$A$2:$A$7395,0),MATCH(EPS!O$2,NoSettings!$C$1:$AH$1,0))</f>
        <v>0</v>
      </c>
      <c r="P5142">
        <f>INDEX(NoSettings!$C$2:$AH$7395,MATCH(EPS!$F5142,NoSettings!$A$2:$A$7395,0),MATCH(EPS!P$2,NoSettings!$C$1:$AH$1,0))</f>
        <v>0</v>
      </c>
      <c r="Q5142">
        <f>INDEX(NoSettings!$C$2:$AH$7395,MATCH(EPS!$F5142,NoSettings!$A$2:$A$7395,0),MATCH(EPS!Q$2,NoSettings!$C$1:$AH$1,0))</f>
        <v>0</v>
      </c>
      <c r="R5142">
        <f>INDEX(NoSettings!$C$2:$AH$7395,MATCH(EPS!$F5142,NoSettings!$A$2:$A$7395,0),MATCH(EPS!R$2,NoSettings!$C$1:$AH$1,0))</f>
        <v>0</v>
      </c>
      <c r="S5142">
        <f>INDEX(NoSettings!$C$2:$AH$7395,MATCH(EPS!$F5142,NoSettings!$A$2:$A$7395,0),MATCH(EPS!S$2,NoSettings!$C$1:$AH$1,0))</f>
        <v>0</v>
      </c>
      <c r="T5142">
        <f>INDEX(NoSettings!$C$2:$AH$7395,MATCH(EPS!$F5142,NoSettings!$A$2:$A$7395,0),MATCH(EPS!T$2,NoSettings!$C$1:$AH$1,0))</f>
        <v>0</v>
      </c>
      <c r="U5142">
        <f>INDEX(NoSettings!$C$2:$AH$7395,MATCH(EPS!$F5142,NoSettings!$A$2:$A$7395,0),MATCH(EPS!U$2,NoSettings!$C$1:$AH$1,0))</f>
        <v>0</v>
      </c>
      <c r="V5142">
        <f>INDEX(NoSettings!$C$2:$AH$7395,MATCH(EPS!$F5142,NoSettings!$A$2:$A$7395,0),MATCH(EPS!V$2,NoSettings!$C$1:$AH$1,0))</f>
        <v>0</v>
      </c>
      <c r="W5142">
        <f>INDEX(NoSettings!$C$2:$AH$7395,MATCH(EPS!$F5142,NoSettings!$A$2:$A$7395,0),MATCH(EPS!W$2,NoSettings!$C$1:$AH$1,0))</f>
        <v>0</v>
      </c>
      <c r="X5142">
        <f>INDEX(NoSettings!$C$2:$AH$7395,MATCH(EPS!$F5142,NoSettings!$A$2:$A$7395,0),MATCH(EPS!X$2,NoSettings!$C$1:$AH$1,0))</f>
        <v>0</v>
      </c>
      <c r="Y5142">
        <f>INDEX(NoSettings!$C$2:$AH$7395,MATCH(EPS!$F5142,NoSettings!$A$2:$A$7395,0),MATCH(EPS!Y$2,NoSettings!$C$1:$AH$1,0))</f>
        <v>0</v>
      </c>
      <c r="Z5142">
        <f>INDEX(NoSettings!$C$2:$AH$7395,MATCH(EPS!$F5142,NoSettings!$A$2:$A$7395,0),MATCH(EPS!Z$2,NoSettings!$C$1:$AH$1,0))</f>
        <v>0</v>
      </c>
      <c r="AA5142">
        <f>INDEX(NoSettings!$C$2:$AH$7395,MATCH(EPS!$F5142,NoSettings!$A$2:$A$7395,0),MATCH(EPS!AA$2,NoSettings!$C$1:$AH$1,0))</f>
        <v>0</v>
      </c>
      <c r="AB5142">
        <f>INDEX(NoSettings!$C$2:$AH$7395,MATCH(EPS!$F5142,NoSettings!$A$2:$A$7395,0),MATCH(EPS!AB$2,NoSettings!$C$1:$AH$1,0))</f>
        <v>0</v>
      </c>
      <c r="AC5142">
        <f>INDEX(NoSettings!$C$2:$AH$7395,MATCH(EPS!$F5142,NoSettings!$A$2:$A$7395,0),MATCH(EPS!AC$2,NoSettings!$C$1:$AH$1,0))</f>
        <v>0</v>
      </c>
      <c r="AD5142">
        <f>INDEX(NoSettings!$C$2:$AH$7395,MATCH(EPS!$F5142,NoSettings!$A$2:$A$7395,0),MATCH(EPS!AD$2,NoSettings!$C$1:$AH$1,0))</f>
        <v>0</v>
      </c>
      <c r="AE5142">
        <f>INDEX(NoSettings!$C$2:$AH$7395,MATCH(EPS!$F5142,NoSettings!$A$2:$A$7395,0),MATCH(EPS!AE$2,NoSettings!$C$1:$AH$1,0))</f>
        <v>0</v>
      </c>
      <c r="AF5142">
        <f>INDEX(NoSettings!$C$2:$AH$7395,MATCH(EPS!$F5142,NoSettings!$A$2:$A$7395,0),MATCH(EPS!AF$2,NoSettings!$C$1:$AH$1,0))</f>
        <v>0</v>
      </c>
      <c r="AG5142">
        <f>INDEX(NoSettings!$C$2:$AH$7395,MATCH(EPS!$F5142,NoSettings!$A$2:$A$7395,0),MATCH(EPS!AG$2,NoSettings!$C$1:$AH$1,0))</f>
        <v>0</v>
      </c>
      <c r="AH5142">
        <f>INDEX(NoSettings!$C$2:$AH$7395,MATCH(EPS!$F5142,NoSettings!$A$2:$A$7395,0),MATCH(EPS!AH$2,NoSettings!$C$1:$AH$1,0))</f>
        <v>0</v>
      </c>
      <c r="AI5142">
        <f>INDEX(NoSettings!$C$2:$AH$7395,MATCH(EPS!$F5142,NoSettings!$A$2:$A$7395,0),MATCH(EPS!AI$2,NoSettings!$C$1:$AH$1,0))</f>
        <v>0</v>
      </c>
      <c r="AJ5142">
        <f>INDEX(NoSettings!$C$2:$AH$7395,MATCH(EPS!$F5142,NoSettings!$A$2:$A$7395,0),MATCH(EPS!AJ$2,NoSettings!$C$1:$AH$1,0))</f>
        <v>0</v>
      </c>
      <c r="AK5142">
        <f>INDEX(NoSettings!$C$2:$AH$7395,MATCH(EPS!$F5142,NoSettings!$A$2:$A$7395,0),MATCH(EPS!AK$2,NoSettings!$C$1:$AH$1,0))</f>
        <v>0</v>
      </c>
    </row>
    <row r="5143" spans="1:37" x14ac:dyDescent="0.35">
      <c r="A5143" s="63" t="s">
        <v>8043</v>
      </c>
      <c r="B5143" t="s">
        <v>7938</v>
      </c>
      <c r="C5143" t="s">
        <v>7925</v>
      </c>
      <c r="D5143" t="s">
        <v>8032</v>
      </c>
      <c r="E5143"/>
      <c r="F5143" t="s">
        <v>5142</v>
      </c>
      <c r="G5143">
        <f>INDEX(NoSettings!$C$2:$AH$7395,MATCH(EPS!$F5143,NoSettings!$A$2:$A$7395,0),MATCH(EPS!G$2,NoSettings!$C$1:$AH$1,0))</f>
        <v>0</v>
      </c>
      <c r="H5143">
        <f>INDEX(NoSettings!$C$2:$AH$7395,MATCH(EPS!$F5143,NoSettings!$A$2:$A$7395,0),MATCH(EPS!H$2,NoSettings!$C$1:$AH$1,0))</f>
        <v>0</v>
      </c>
      <c r="I5143">
        <f>INDEX(NoSettings!$C$2:$AH$7395,MATCH(EPS!$F5143,NoSettings!$A$2:$A$7395,0),MATCH(EPS!I$2,NoSettings!$C$1:$AH$1,0))</f>
        <v>0</v>
      </c>
      <c r="J5143">
        <f>INDEX(NoSettings!$C$2:$AH$7395,MATCH(EPS!$F5143,NoSettings!$A$2:$A$7395,0),MATCH(EPS!J$2,NoSettings!$C$1:$AH$1,0))</f>
        <v>0</v>
      </c>
      <c r="K5143">
        <f>INDEX(NoSettings!$C$2:$AH$7395,MATCH(EPS!$F5143,NoSettings!$A$2:$A$7395,0),MATCH(EPS!K$2,NoSettings!$C$1:$AH$1,0))</f>
        <v>0</v>
      </c>
      <c r="L5143">
        <f>INDEX(NoSettings!$C$2:$AH$7395,MATCH(EPS!$F5143,NoSettings!$A$2:$A$7395,0),MATCH(EPS!L$2,NoSettings!$C$1:$AH$1,0))</f>
        <v>0</v>
      </c>
      <c r="M5143">
        <f>INDEX(NoSettings!$C$2:$AH$7395,MATCH(EPS!$F5143,NoSettings!$A$2:$A$7395,0),MATCH(EPS!M$2,NoSettings!$C$1:$AH$1,0))</f>
        <v>0</v>
      </c>
      <c r="N5143">
        <f>INDEX(NoSettings!$C$2:$AH$7395,MATCH(EPS!$F5143,NoSettings!$A$2:$A$7395,0),MATCH(EPS!N$2,NoSettings!$C$1:$AH$1,0))</f>
        <v>0</v>
      </c>
      <c r="O5143">
        <f>INDEX(NoSettings!$C$2:$AH$7395,MATCH(EPS!$F5143,NoSettings!$A$2:$A$7395,0),MATCH(EPS!O$2,NoSettings!$C$1:$AH$1,0))</f>
        <v>0</v>
      </c>
      <c r="P5143">
        <f>INDEX(NoSettings!$C$2:$AH$7395,MATCH(EPS!$F5143,NoSettings!$A$2:$A$7395,0),MATCH(EPS!P$2,NoSettings!$C$1:$AH$1,0))</f>
        <v>0</v>
      </c>
      <c r="Q5143">
        <f>INDEX(NoSettings!$C$2:$AH$7395,MATCH(EPS!$F5143,NoSettings!$A$2:$A$7395,0),MATCH(EPS!Q$2,NoSettings!$C$1:$AH$1,0))</f>
        <v>0</v>
      </c>
      <c r="R5143">
        <f>INDEX(NoSettings!$C$2:$AH$7395,MATCH(EPS!$F5143,NoSettings!$A$2:$A$7395,0),MATCH(EPS!R$2,NoSettings!$C$1:$AH$1,0))</f>
        <v>0</v>
      </c>
      <c r="S5143">
        <f>INDEX(NoSettings!$C$2:$AH$7395,MATCH(EPS!$F5143,NoSettings!$A$2:$A$7395,0),MATCH(EPS!S$2,NoSettings!$C$1:$AH$1,0))</f>
        <v>0</v>
      </c>
      <c r="T5143">
        <f>INDEX(NoSettings!$C$2:$AH$7395,MATCH(EPS!$F5143,NoSettings!$A$2:$A$7395,0),MATCH(EPS!T$2,NoSettings!$C$1:$AH$1,0))</f>
        <v>0</v>
      </c>
      <c r="U5143">
        <f>INDEX(NoSettings!$C$2:$AH$7395,MATCH(EPS!$F5143,NoSettings!$A$2:$A$7395,0),MATCH(EPS!U$2,NoSettings!$C$1:$AH$1,0))</f>
        <v>0</v>
      </c>
      <c r="V5143">
        <f>INDEX(NoSettings!$C$2:$AH$7395,MATCH(EPS!$F5143,NoSettings!$A$2:$A$7395,0),MATCH(EPS!V$2,NoSettings!$C$1:$AH$1,0))</f>
        <v>0</v>
      </c>
      <c r="W5143">
        <f>INDEX(NoSettings!$C$2:$AH$7395,MATCH(EPS!$F5143,NoSettings!$A$2:$A$7395,0),MATCH(EPS!W$2,NoSettings!$C$1:$AH$1,0))</f>
        <v>0</v>
      </c>
      <c r="X5143">
        <f>INDEX(NoSettings!$C$2:$AH$7395,MATCH(EPS!$F5143,NoSettings!$A$2:$A$7395,0),MATCH(EPS!X$2,NoSettings!$C$1:$AH$1,0))</f>
        <v>0</v>
      </c>
      <c r="Y5143">
        <f>INDEX(NoSettings!$C$2:$AH$7395,MATCH(EPS!$F5143,NoSettings!$A$2:$A$7395,0),MATCH(EPS!Y$2,NoSettings!$C$1:$AH$1,0))</f>
        <v>0</v>
      </c>
      <c r="Z5143">
        <f>INDEX(NoSettings!$C$2:$AH$7395,MATCH(EPS!$F5143,NoSettings!$A$2:$A$7395,0),MATCH(EPS!Z$2,NoSettings!$C$1:$AH$1,0))</f>
        <v>0</v>
      </c>
      <c r="AA5143">
        <f>INDEX(NoSettings!$C$2:$AH$7395,MATCH(EPS!$F5143,NoSettings!$A$2:$A$7395,0),MATCH(EPS!AA$2,NoSettings!$C$1:$AH$1,0))</f>
        <v>0</v>
      </c>
      <c r="AB5143">
        <f>INDEX(NoSettings!$C$2:$AH$7395,MATCH(EPS!$F5143,NoSettings!$A$2:$A$7395,0),MATCH(EPS!AB$2,NoSettings!$C$1:$AH$1,0))</f>
        <v>0</v>
      </c>
      <c r="AC5143">
        <f>INDEX(NoSettings!$C$2:$AH$7395,MATCH(EPS!$F5143,NoSettings!$A$2:$A$7395,0),MATCH(EPS!AC$2,NoSettings!$C$1:$AH$1,0))</f>
        <v>0</v>
      </c>
      <c r="AD5143">
        <f>INDEX(NoSettings!$C$2:$AH$7395,MATCH(EPS!$F5143,NoSettings!$A$2:$A$7395,0),MATCH(EPS!AD$2,NoSettings!$C$1:$AH$1,0))</f>
        <v>0</v>
      </c>
      <c r="AE5143">
        <f>INDEX(NoSettings!$C$2:$AH$7395,MATCH(EPS!$F5143,NoSettings!$A$2:$A$7395,0),MATCH(EPS!AE$2,NoSettings!$C$1:$AH$1,0))</f>
        <v>0</v>
      </c>
      <c r="AF5143">
        <f>INDEX(NoSettings!$C$2:$AH$7395,MATCH(EPS!$F5143,NoSettings!$A$2:$A$7395,0),MATCH(EPS!AF$2,NoSettings!$C$1:$AH$1,0))</f>
        <v>0</v>
      </c>
      <c r="AG5143">
        <f>INDEX(NoSettings!$C$2:$AH$7395,MATCH(EPS!$F5143,NoSettings!$A$2:$A$7395,0),MATCH(EPS!AG$2,NoSettings!$C$1:$AH$1,0))</f>
        <v>0</v>
      </c>
      <c r="AH5143">
        <f>INDEX(NoSettings!$C$2:$AH$7395,MATCH(EPS!$F5143,NoSettings!$A$2:$A$7395,0),MATCH(EPS!AH$2,NoSettings!$C$1:$AH$1,0))</f>
        <v>0</v>
      </c>
      <c r="AI5143">
        <f>INDEX(NoSettings!$C$2:$AH$7395,MATCH(EPS!$F5143,NoSettings!$A$2:$A$7395,0),MATCH(EPS!AI$2,NoSettings!$C$1:$AH$1,0))</f>
        <v>0</v>
      </c>
      <c r="AJ5143">
        <f>INDEX(NoSettings!$C$2:$AH$7395,MATCH(EPS!$F5143,NoSettings!$A$2:$A$7395,0),MATCH(EPS!AJ$2,NoSettings!$C$1:$AH$1,0))</f>
        <v>0</v>
      </c>
      <c r="AK5143">
        <f>INDEX(NoSettings!$C$2:$AH$7395,MATCH(EPS!$F5143,NoSettings!$A$2:$A$7395,0),MATCH(EPS!AK$2,NoSettings!$C$1:$AH$1,0))</f>
        <v>0</v>
      </c>
    </row>
    <row r="5144" spans="1:37" x14ac:dyDescent="0.35">
      <c r="A5144" s="63" t="s">
        <v>8043</v>
      </c>
      <c r="B5144" t="s">
        <v>7938</v>
      </c>
      <c r="C5144" t="s">
        <v>7926</v>
      </c>
      <c r="D5144" t="s">
        <v>8022</v>
      </c>
      <c r="E5144"/>
      <c r="F5144" t="s">
        <v>5143</v>
      </c>
      <c r="G5144">
        <f>INDEX(NoSettings!$C$2:$AH$7395,MATCH(EPS!$F5144,NoSettings!$A$2:$A$7395,0),MATCH(EPS!G$2,NoSettings!$C$1:$AH$1,0))</f>
        <v>0</v>
      </c>
      <c r="H5144">
        <f>INDEX(NoSettings!$C$2:$AH$7395,MATCH(EPS!$F5144,NoSettings!$A$2:$A$7395,0),MATCH(EPS!H$2,NoSettings!$C$1:$AH$1,0))</f>
        <v>0</v>
      </c>
      <c r="I5144">
        <f>INDEX(NoSettings!$C$2:$AH$7395,MATCH(EPS!$F5144,NoSettings!$A$2:$A$7395,0),MATCH(EPS!I$2,NoSettings!$C$1:$AH$1,0))</f>
        <v>0</v>
      </c>
      <c r="J5144">
        <f>INDEX(NoSettings!$C$2:$AH$7395,MATCH(EPS!$F5144,NoSettings!$A$2:$A$7395,0),MATCH(EPS!J$2,NoSettings!$C$1:$AH$1,0))</f>
        <v>0</v>
      </c>
      <c r="K5144">
        <f>INDEX(NoSettings!$C$2:$AH$7395,MATCH(EPS!$F5144,NoSettings!$A$2:$A$7395,0),MATCH(EPS!K$2,NoSettings!$C$1:$AH$1,0))</f>
        <v>0</v>
      </c>
      <c r="L5144">
        <f>INDEX(NoSettings!$C$2:$AH$7395,MATCH(EPS!$F5144,NoSettings!$A$2:$A$7395,0),MATCH(EPS!L$2,NoSettings!$C$1:$AH$1,0))</f>
        <v>0</v>
      </c>
      <c r="M5144">
        <f>INDEX(NoSettings!$C$2:$AH$7395,MATCH(EPS!$F5144,NoSettings!$A$2:$A$7395,0),MATCH(EPS!M$2,NoSettings!$C$1:$AH$1,0))</f>
        <v>0</v>
      </c>
      <c r="N5144">
        <f>INDEX(NoSettings!$C$2:$AH$7395,MATCH(EPS!$F5144,NoSettings!$A$2:$A$7395,0),MATCH(EPS!N$2,NoSettings!$C$1:$AH$1,0))</f>
        <v>0</v>
      </c>
      <c r="O5144">
        <f>INDEX(NoSettings!$C$2:$AH$7395,MATCH(EPS!$F5144,NoSettings!$A$2:$A$7395,0),MATCH(EPS!O$2,NoSettings!$C$1:$AH$1,0))</f>
        <v>0</v>
      </c>
      <c r="P5144">
        <f>INDEX(NoSettings!$C$2:$AH$7395,MATCH(EPS!$F5144,NoSettings!$A$2:$A$7395,0),MATCH(EPS!P$2,NoSettings!$C$1:$AH$1,0))</f>
        <v>0</v>
      </c>
      <c r="Q5144">
        <f>INDEX(NoSettings!$C$2:$AH$7395,MATCH(EPS!$F5144,NoSettings!$A$2:$A$7395,0),MATCH(EPS!Q$2,NoSettings!$C$1:$AH$1,0))</f>
        <v>0</v>
      </c>
      <c r="R5144">
        <f>INDEX(NoSettings!$C$2:$AH$7395,MATCH(EPS!$F5144,NoSettings!$A$2:$A$7395,0),MATCH(EPS!R$2,NoSettings!$C$1:$AH$1,0))</f>
        <v>0</v>
      </c>
      <c r="S5144">
        <f>INDEX(NoSettings!$C$2:$AH$7395,MATCH(EPS!$F5144,NoSettings!$A$2:$A$7395,0),MATCH(EPS!S$2,NoSettings!$C$1:$AH$1,0))</f>
        <v>0</v>
      </c>
      <c r="T5144">
        <f>INDEX(NoSettings!$C$2:$AH$7395,MATCH(EPS!$F5144,NoSettings!$A$2:$A$7395,0),MATCH(EPS!T$2,NoSettings!$C$1:$AH$1,0))</f>
        <v>0</v>
      </c>
      <c r="U5144">
        <f>INDEX(NoSettings!$C$2:$AH$7395,MATCH(EPS!$F5144,NoSettings!$A$2:$A$7395,0),MATCH(EPS!U$2,NoSettings!$C$1:$AH$1,0))</f>
        <v>0</v>
      </c>
      <c r="V5144">
        <f>INDEX(NoSettings!$C$2:$AH$7395,MATCH(EPS!$F5144,NoSettings!$A$2:$A$7395,0),MATCH(EPS!V$2,NoSettings!$C$1:$AH$1,0))</f>
        <v>0</v>
      </c>
      <c r="W5144">
        <f>INDEX(NoSettings!$C$2:$AH$7395,MATCH(EPS!$F5144,NoSettings!$A$2:$A$7395,0),MATCH(EPS!W$2,NoSettings!$C$1:$AH$1,0))</f>
        <v>0</v>
      </c>
      <c r="X5144">
        <f>INDEX(NoSettings!$C$2:$AH$7395,MATCH(EPS!$F5144,NoSettings!$A$2:$A$7395,0),MATCH(EPS!X$2,NoSettings!$C$1:$AH$1,0))</f>
        <v>0</v>
      </c>
      <c r="Y5144">
        <f>INDEX(NoSettings!$C$2:$AH$7395,MATCH(EPS!$F5144,NoSettings!$A$2:$A$7395,0),MATCH(EPS!Y$2,NoSettings!$C$1:$AH$1,0))</f>
        <v>0</v>
      </c>
      <c r="Z5144">
        <f>INDEX(NoSettings!$C$2:$AH$7395,MATCH(EPS!$F5144,NoSettings!$A$2:$A$7395,0),MATCH(EPS!Z$2,NoSettings!$C$1:$AH$1,0))</f>
        <v>0</v>
      </c>
      <c r="AA5144">
        <f>INDEX(NoSettings!$C$2:$AH$7395,MATCH(EPS!$F5144,NoSettings!$A$2:$A$7395,0),MATCH(EPS!AA$2,NoSettings!$C$1:$AH$1,0))</f>
        <v>0</v>
      </c>
      <c r="AB5144">
        <f>INDEX(NoSettings!$C$2:$AH$7395,MATCH(EPS!$F5144,NoSettings!$A$2:$A$7395,0),MATCH(EPS!AB$2,NoSettings!$C$1:$AH$1,0))</f>
        <v>0</v>
      </c>
      <c r="AC5144">
        <f>INDEX(NoSettings!$C$2:$AH$7395,MATCH(EPS!$F5144,NoSettings!$A$2:$A$7395,0),MATCH(EPS!AC$2,NoSettings!$C$1:$AH$1,0))</f>
        <v>0</v>
      </c>
      <c r="AD5144">
        <f>INDEX(NoSettings!$C$2:$AH$7395,MATCH(EPS!$F5144,NoSettings!$A$2:$A$7395,0),MATCH(EPS!AD$2,NoSettings!$C$1:$AH$1,0))</f>
        <v>0</v>
      </c>
      <c r="AE5144">
        <f>INDEX(NoSettings!$C$2:$AH$7395,MATCH(EPS!$F5144,NoSettings!$A$2:$A$7395,0),MATCH(EPS!AE$2,NoSettings!$C$1:$AH$1,0))</f>
        <v>0</v>
      </c>
      <c r="AF5144">
        <f>INDEX(NoSettings!$C$2:$AH$7395,MATCH(EPS!$F5144,NoSettings!$A$2:$A$7395,0),MATCH(EPS!AF$2,NoSettings!$C$1:$AH$1,0))</f>
        <v>0</v>
      </c>
      <c r="AG5144">
        <f>INDEX(NoSettings!$C$2:$AH$7395,MATCH(EPS!$F5144,NoSettings!$A$2:$A$7395,0),MATCH(EPS!AG$2,NoSettings!$C$1:$AH$1,0))</f>
        <v>0</v>
      </c>
      <c r="AH5144">
        <f>INDEX(NoSettings!$C$2:$AH$7395,MATCH(EPS!$F5144,NoSettings!$A$2:$A$7395,0),MATCH(EPS!AH$2,NoSettings!$C$1:$AH$1,0))</f>
        <v>0</v>
      </c>
      <c r="AI5144">
        <f>INDEX(NoSettings!$C$2:$AH$7395,MATCH(EPS!$F5144,NoSettings!$A$2:$A$7395,0),MATCH(EPS!AI$2,NoSettings!$C$1:$AH$1,0))</f>
        <v>0</v>
      </c>
      <c r="AJ5144">
        <f>INDEX(NoSettings!$C$2:$AH$7395,MATCH(EPS!$F5144,NoSettings!$A$2:$A$7395,0),MATCH(EPS!AJ$2,NoSettings!$C$1:$AH$1,0))</f>
        <v>0</v>
      </c>
      <c r="AK5144">
        <f>INDEX(NoSettings!$C$2:$AH$7395,MATCH(EPS!$F5144,NoSettings!$A$2:$A$7395,0),MATCH(EPS!AK$2,NoSettings!$C$1:$AH$1,0))</f>
        <v>0</v>
      </c>
    </row>
    <row r="5145" spans="1:37" x14ac:dyDescent="0.35">
      <c r="A5145" s="63" t="s">
        <v>8043</v>
      </c>
      <c r="B5145" t="s">
        <v>7938</v>
      </c>
      <c r="C5145" t="s">
        <v>7926</v>
      </c>
      <c r="D5145" t="s">
        <v>8023</v>
      </c>
      <c r="E5145"/>
      <c r="F5145" t="s">
        <v>5144</v>
      </c>
      <c r="G5145">
        <f>INDEX(NoSettings!$C$2:$AH$7395,MATCH(EPS!$F5145,NoSettings!$A$2:$A$7395,0),MATCH(EPS!G$2,NoSettings!$C$1:$AH$1,0))</f>
        <v>0</v>
      </c>
      <c r="H5145">
        <f>INDEX(NoSettings!$C$2:$AH$7395,MATCH(EPS!$F5145,NoSettings!$A$2:$A$7395,0),MATCH(EPS!H$2,NoSettings!$C$1:$AH$1,0))</f>
        <v>0</v>
      </c>
      <c r="I5145">
        <f>INDEX(NoSettings!$C$2:$AH$7395,MATCH(EPS!$F5145,NoSettings!$A$2:$A$7395,0),MATCH(EPS!I$2,NoSettings!$C$1:$AH$1,0))</f>
        <v>0</v>
      </c>
      <c r="J5145">
        <f>INDEX(NoSettings!$C$2:$AH$7395,MATCH(EPS!$F5145,NoSettings!$A$2:$A$7395,0),MATCH(EPS!J$2,NoSettings!$C$1:$AH$1,0))</f>
        <v>0</v>
      </c>
      <c r="K5145">
        <f>INDEX(NoSettings!$C$2:$AH$7395,MATCH(EPS!$F5145,NoSettings!$A$2:$A$7395,0),MATCH(EPS!K$2,NoSettings!$C$1:$AH$1,0))</f>
        <v>0</v>
      </c>
      <c r="L5145">
        <f>INDEX(NoSettings!$C$2:$AH$7395,MATCH(EPS!$F5145,NoSettings!$A$2:$A$7395,0),MATCH(EPS!L$2,NoSettings!$C$1:$AH$1,0))</f>
        <v>0</v>
      </c>
      <c r="M5145">
        <f>INDEX(NoSettings!$C$2:$AH$7395,MATCH(EPS!$F5145,NoSettings!$A$2:$A$7395,0),MATCH(EPS!M$2,NoSettings!$C$1:$AH$1,0))</f>
        <v>0</v>
      </c>
      <c r="N5145">
        <f>INDEX(NoSettings!$C$2:$AH$7395,MATCH(EPS!$F5145,NoSettings!$A$2:$A$7395,0),MATCH(EPS!N$2,NoSettings!$C$1:$AH$1,0))</f>
        <v>0</v>
      </c>
      <c r="O5145">
        <f>INDEX(NoSettings!$C$2:$AH$7395,MATCH(EPS!$F5145,NoSettings!$A$2:$A$7395,0),MATCH(EPS!O$2,NoSettings!$C$1:$AH$1,0))</f>
        <v>0</v>
      </c>
      <c r="P5145">
        <f>INDEX(NoSettings!$C$2:$AH$7395,MATCH(EPS!$F5145,NoSettings!$A$2:$A$7395,0),MATCH(EPS!P$2,NoSettings!$C$1:$AH$1,0))</f>
        <v>0</v>
      </c>
      <c r="Q5145">
        <f>INDEX(NoSettings!$C$2:$AH$7395,MATCH(EPS!$F5145,NoSettings!$A$2:$A$7395,0),MATCH(EPS!Q$2,NoSettings!$C$1:$AH$1,0))</f>
        <v>0</v>
      </c>
      <c r="R5145">
        <f>INDEX(NoSettings!$C$2:$AH$7395,MATCH(EPS!$F5145,NoSettings!$A$2:$A$7395,0),MATCH(EPS!R$2,NoSettings!$C$1:$AH$1,0))</f>
        <v>0</v>
      </c>
      <c r="S5145">
        <f>INDEX(NoSettings!$C$2:$AH$7395,MATCH(EPS!$F5145,NoSettings!$A$2:$A$7395,0),MATCH(EPS!S$2,NoSettings!$C$1:$AH$1,0))</f>
        <v>0</v>
      </c>
      <c r="T5145">
        <f>INDEX(NoSettings!$C$2:$AH$7395,MATCH(EPS!$F5145,NoSettings!$A$2:$A$7395,0),MATCH(EPS!T$2,NoSettings!$C$1:$AH$1,0))</f>
        <v>0</v>
      </c>
      <c r="U5145">
        <f>INDEX(NoSettings!$C$2:$AH$7395,MATCH(EPS!$F5145,NoSettings!$A$2:$A$7395,0),MATCH(EPS!U$2,NoSettings!$C$1:$AH$1,0))</f>
        <v>0</v>
      </c>
      <c r="V5145">
        <f>INDEX(NoSettings!$C$2:$AH$7395,MATCH(EPS!$F5145,NoSettings!$A$2:$A$7395,0),MATCH(EPS!V$2,NoSettings!$C$1:$AH$1,0))</f>
        <v>0</v>
      </c>
      <c r="W5145">
        <f>INDEX(NoSettings!$C$2:$AH$7395,MATCH(EPS!$F5145,NoSettings!$A$2:$A$7395,0),MATCH(EPS!W$2,NoSettings!$C$1:$AH$1,0))</f>
        <v>0</v>
      </c>
      <c r="X5145">
        <f>INDEX(NoSettings!$C$2:$AH$7395,MATCH(EPS!$F5145,NoSettings!$A$2:$A$7395,0),MATCH(EPS!X$2,NoSettings!$C$1:$AH$1,0))</f>
        <v>0</v>
      </c>
      <c r="Y5145">
        <f>INDEX(NoSettings!$C$2:$AH$7395,MATCH(EPS!$F5145,NoSettings!$A$2:$A$7395,0),MATCH(EPS!Y$2,NoSettings!$C$1:$AH$1,0))</f>
        <v>0</v>
      </c>
      <c r="Z5145">
        <f>INDEX(NoSettings!$C$2:$AH$7395,MATCH(EPS!$F5145,NoSettings!$A$2:$A$7395,0),MATCH(EPS!Z$2,NoSettings!$C$1:$AH$1,0))</f>
        <v>0</v>
      </c>
      <c r="AA5145">
        <f>INDEX(NoSettings!$C$2:$AH$7395,MATCH(EPS!$F5145,NoSettings!$A$2:$A$7395,0),MATCH(EPS!AA$2,NoSettings!$C$1:$AH$1,0))</f>
        <v>0</v>
      </c>
      <c r="AB5145">
        <f>INDEX(NoSettings!$C$2:$AH$7395,MATCH(EPS!$F5145,NoSettings!$A$2:$A$7395,0),MATCH(EPS!AB$2,NoSettings!$C$1:$AH$1,0))</f>
        <v>0</v>
      </c>
      <c r="AC5145">
        <f>INDEX(NoSettings!$C$2:$AH$7395,MATCH(EPS!$F5145,NoSettings!$A$2:$A$7395,0),MATCH(EPS!AC$2,NoSettings!$C$1:$AH$1,0))</f>
        <v>0</v>
      </c>
      <c r="AD5145">
        <f>INDEX(NoSettings!$C$2:$AH$7395,MATCH(EPS!$F5145,NoSettings!$A$2:$A$7395,0),MATCH(EPS!AD$2,NoSettings!$C$1:$AH$1,0))</f>
        <v>0</v>
      </c>
      <c r="AE5145">
        <f>INDEX(NoSettings!$C$2:$AH$7395,MATCH(EPS!$F5145,NoSettings!$A$2:$A$7395,0),MATCH(EPS!AE$2,NoSettings!$C$1:$AH$1,0))</f>
        <v>0</v>
      </c>
      <c r="AF5145">
        <f>INDEX(NoSettings!$C$2:$AH$7395,MATCH(EPS!$F5145,NoSettings!$A$2:$A$7395,0),MATCH(EPS!AF$2,NoSettings!$C$1:$AH$1,0))</f>
        <v>0</v>
      </c>
      <c r="AG5145">
        <f>INDEX(NoSettings!$C$2:$AH$7395,MATCH(EPS!$F5145,NoSettings!$A$2:$A$7395,0),MATCH(EPS!AG$2,NoSettings!$C$1:$AH$1,0))</f>
        <v>0</v>
      </c>
      <c r="AH5145">
        <f>INDEX(NoSettings!$C$2:$AH$7395,MATCH(EPS!$F5145,NoSettings!$A$2:$A$7395,0),MATCH(EPS!AH$2,NoSettings!$C$1:$AH$1,0))</f>
        <v>0</v>
      </c>
      <c r="AI5145">
        <f>INDEX(NoSettings!$C$2:$AH$7395,MATCH(EPS!$F5145,NoSettings!$A$2:$A$7395,0),MATCH(EPS!AI$2,NoSettings!$C$1:$AH$1,0))</f>
        <v>0</v>
      </c>
      <c r="AJ5145">
        <f>INDEX(NoSettings!$C$2:$AH$7395,MATCH(EPS!$F5145,NoSettings!$A$2:$A$7395,0),MATCH(EPS!AJ$2,NoSettings!$C$1:$AH$1,0))</f>
        <v>0</v>
      </c>
      <c r="AK5145">
        <f>INDEX(NoSettings!$C$2:$AH$7395,MATCH(EPS!$F5145,NoSettings!$A$2:$A$7395,0),MATCH(EPS!AK$2,NoSettings!$C$1:$AH$1,0))</f>
        <v>0</v>
      </c>
    </row>
    <row r="5146" spans="1:37" x14ac:dyDescent="0.35">
      <c r="A5146" s="63" t="s">
        <v>8043</v>
      </c>
      <c r="B5146" t="s">
        <v>7938</v>
      </c>
      <c r="C5146" t="s">
        <v>7926</v>
      </c>
      <c r="D5146" t="s">
        <v>7251</v>
      </c>
      <c r="E5146"/>
      <c r="F5146" t="s">
        <v>5145</v>
      </c>
      <c r="G5146">
        <f>INDEX(NoSettings!$C$2:$AH$7395,MATCH(EPS!$F5146,NoSettings!$A$2:$A$7395,0),MATCH(EPS!G$2,NoSettings!$C$1:$AH$1,0))</f>
        <v>0</v>
      </c>
      <c r="H5146">
        <f>INDEX(NoSettings!$C$2:$AH$7395,MATCH(EPS!$F5146,NoSettings!$A$2:$A$7395,0),MATCH(EPS!H$2,NoSettings!$C$1:$AH$1,0))</f>
        <v>0</v>
      </c>
      <c r="I5146">
        <f>INDEX(NoSettings!$C$2:$AH$7395,MATCH(EPS!$F5146,NoSettings!$A$2:$A$7395,0),MATCH(EPS!I$2,NoSettings!$C$1:$AH$1,0))</f>
        <v>0</v>
      </c>
      <c r="J5146">
        <f>INDEX(NoSettings!$C$2:$AH$7395,MATCH(EPS!$F5146,NoSettings!$A$2:$A$7395,0),MATCH(EPS!J$2,NoSettings!$C$1:$AH$1,0))</f>
        <v>0</v>
      </c>
      <c r="K5146">
        <f>INDEX(NoSettings!$C$2:$AH$7395,MATCH(EPS!$F5146,NoSettings!$A$2:$A$7395,0),MATCH(EPS!K$2,NoSettings!$C$1:$AH$1,0))</f>
        <v>0</v>
      </c>
      <c r="L5146">
        <f>INDEX(NoSettings!$C$2:$AH$7395,MATCH(EPS!$F5146,NoSettings!$A$2:$A$7395,0),MATCH(EPS!L$2,NoSettings!$C$1:$AH$1,0))</f>
        <v>0</v>
      </c>
      <c r="M5146">
        <f>INDEX(NoSettings!$C$2:$AH$7395,MATCH(EPS!$F5146,NoSettings!$A$2:$A$7395,0),MATCH(EPS!M$2,NoSettings!$C$1:$AH$1,0))</f>
        <v>0</v>
      </c>
      <c r="N5146">
        <f>INDEX(NoSettings!$C$2:$AH$7395,MATCH(EPS!$F5146,NoSettings!$A$2:$A$7395,0),MATCH(EPS!N$2,NoSettings!$C$1:$AH$1,0))</f>
        <v>0</v>
      </c>
      <c r="O5146">
        <f>INDEX(NoSettings!$C$2:$AH$7395,MATCH(EPS!$F5146,NoSettings!$A$2:$A$7395,0),MATCH(EPS!O$2,NoSettings!$C$1:$AH$1,0))</f>
        <v>0</v>
      </c>
      <c r="P5146">
        <f>INDEX(NoSettings!$C$2:$AH$7395,MATCH(EPS!$F5146,NoSettings!$A$2:$A$7395,0),MATCH(EPS!P$2,NoSettings!$C$1:$AH$1,0))</f>
        <v>0</v>
      </c>
      <c r="Q5146">
        <f>INDEX(NoSettings!$C$2:$AH$7395,MATCH(EPS!$F5146,NoSettings!$A$2:$A$7395,0),MATCH(EPS!Q$2,NoSettings!$C$1:$AH$1,0))</f>
        <v>0</v>
      </c>
      <c r="R5146">
        <f>INDEX(NoSettings!$C$2:$AH$7395,MATCH(EPS!$F5146,NoSettings!$A$2:$A$7395,0),MATCH(EPS!R$2,NoSettings!$C$1:$AH$1,0))</f>
        <v>0</v>
      </c>
      <c r="S5146">
        <f>INDEX(NoSettings!$C$2:$AH$7395,MATCH(EPS!$F5146,NoSettings!$A$2:$A$7395,0),MATCH(EPS!S$2,NoSettings!$C$1:$AH$1,0))</f>
        <v>0</v>
      </c>
      <c r="T5146">
        <f>INDEX(NoSettings!$C$2:$AH$7395,MATCH(EPS!$F5146,NoSettings!$A$2:$A$7395,0),MATCH(EPS!T$2,NoSettings!$C$1:$AH$1,0))</f>
        <v>0</v>
      </c>
      <c r="U5146">
        <f>INDEX(NoSettings!$C$2:$AH$7395,MATCH(EPS!$F5146,NoSettings!$A$2:$A$7395,0),MATCH(EPS!U$2,NoSettings!$C$1:$AH$1,0))</f>
        <v>0</v>
      </c>
      <c r="V5146">
        <f>INDEX(NoSettings!$C$2:$AH$7395,MATCH(EPS!$F5146,NoSettings!$A$2:$A$7395,0),MATCH(EPS!V$2,NoSettings!$C$1:$AH$1,0))</f>
        <v>0</v>
      </c>
      <c r="W5146">
        <f>INDEX(NoSettings!$C$2:$AH$7395,MATCH(EPS!$F5146,NoSettings!$A$2:$A$7395,0),MATCH(EPS!W$2,NoSettings!$C$1:$AH$1,0))</f>
        <v>0</v>
      </c>
      <c r="X5146">
        <f>INDEX(NoSettings!$C$2:$AH$7395,MATCH(EPS!$F5146,NoSettings!$A$2:$A$7395,0),MATCH(EPS!X$2,NoSettings!$C$1:$AH$1,0))</f>
        <v>0</v>
      </c>
      <c r="Y5146">
        <f>INDEX(NoSettings!$C$2:$AH$7395,MATCH(EPS!$F5146,NoSettings!$A$2:$A$7395,0),MATCH(EPS!Y$2,NoSettings!$C$1:$AH$1,0))</f>
        <v>0</v>
      </c>
      <c r="Z5146">
        <f>INDEX(NoSettings!$C$2:$AH$7395,MATCH(EPS!$F5146,NoSettings!$A$2:$A$7395,0),MATCH(EPS!Z$2,NoSettings!$C$1:$AH$1,0))</f>
        <v>0</v>
      </c>
      <c r="AA5146">
        <f>INDEX(NoSettings!$C$2:$AH$7395,MATCH(EPS!$F5146,NoSettings!$A$2:$A$7395,0),MATCH(EPS!AA$2,NoSettings!$C$1:$AH$1,0))</f>
        <v>0</v>
      </c>
      <c r="AB5146">
        <f>INDEX(NoSettings!$C$2:$AH$7395,MATCH(EPS!$F5146,NoSettings!$A$2:$A$7395,0),MATCH(EPS!AB$2,NoSettings!$C$1:$AH$1,0))</f>
        <v>0</v>
      </c>
      <c r="AC5146">
        <f>INDEX(NoSettings!$C$2:$AH$7395,MATCH(EPS!$F5146,NoSettings!$A$2:$A$7395,0),MATCH(EPS!AC$2,NoSettings!$C$1:$AH$1,0))</f>
        <v>0</v>
      </c>
      <c r="AD5146">
        <f>INDEX(NoSettings!$C$2:$AH$7395,MATCH(EPS!$F5146,NoSettings!$A$2:$A$7395,0),MATCH(EPS!AD$2,NoSettings!$C$1:$AH$1,0))</f>
        <v>0</v>
      </c>
      <c r="AE5146">
        <f>INDEX(NoSettings!$C$2:$AH$7395,MATCH(EPS!$F5146,NoSettings!$A$2:$A$7395,0),MATCH(EPS!AE$2,NoSettings!$C$1:$AH$1,0))</f>
        <v>0</v>
      </c>
      <c r="AF5146">
        <f>INDEX(NoSettings!$C$2:$AH$7395,MATCH(EPS!$F5146,NoSettings!$A$2:$A$7395,0),MATCH(EPS!AF$2,NoSettings!$C$1:$AH$1,0))</f>
        <v>0</v>
      </c>
      <c r="AG5146">
        <f>INDEX(NoSettings!$C$2:$AH$7395,MATCH(EPS!$F5146,NoSettings!$A$2:$A$7395,0),MATCH(EPS!AG$2,NoSettings!$C$1:$AH$1,0))</f>
        <v>0</v>
      </c>
      <c r="AH5146">
        <f>INDEX(NoSettings!$C$2:$AH$7395,MATCH(EPS!$F5146,NoSettings!$A$2:$A$7395,0),MATCH(EPS!AH$2,NoSettings!$C$1:$AH$1,0))</f>
        <v>0</v>
      </c>
      <c r="AI5146">
        <f>INDEX(NoSettings!$C$2:$AH$7395,MATCH(EPS!$F5146,NoSettings!$A$2:$A$7395,0),MATCH(EPS!AI$2,NoSettings!$C$1:$AH$1,0))</f>
        <v>0</v>
      </c>
      <c r="AJ5146">
        <f>INDEX(NoSettings!$C$2:$AH$7395,MATCH(EPS!$F5146,NoSettings!$A$2:$A$7395,0),MATCH(EPS!AJ$2,NoSettings!$C$1:$AH$1,0))</f>
        <v>0</v>
      </c>
      <c r="AK5146">
        <f>INDEX(NoSettings!$C$2:$AH$7395,MATCH(EPS!$F5146,NoSettings!$A$2:$A$7395,0),MATCH(EPS!AK$2,NoSettings!$C$1:$AH$1,0))</f>
        <v>0</v>
      </c>
    </row>
    <row r="5147" spans="1:37" x14ac:dyDescent="0.35">
      <c r="A5147" s="63" t="s">
        <v>8043</v>
      </c>
      <c r="B5147" t="s">
        <v>7938</v>
      </c>
      <c r="C5147" t="s">
        <v>7926</v>
      </c>
      <c r="D5147" t="s">
        <v>8024</v>
      </c>
      <c r="E5147"/>
      <c r="F5147" t="s">
        <v>5146</v>
      </c>
      <c r="G5147">
        <f>INDEX(NoSettings!$C$2:$AH$7395,MATCH(EPS!$F5147,NoSettings!$A$2:$A$7395,0),MATCH(EPS!G$2,NoSettings!$C$1:$AH$1,0))</f>
        <v>0</v>
      </c>
      <c r="H5147">
        <f>INDEX(NoSettings!$C$2:$AH$7395,MATCH(EPS!$F5147,NoSettings!$A$2:$A$7395,0),MATCH(EPS!H$2,NoSettings!$C$1:$AH$1,0))</f>
        <v>0</v>
      </c>
      <c r="I5147">
        <f>INDEX(NoSettings!$C$2:$AH$7395,MATCH(EPS!$F5147,NoSettings!$A$2:$A$7395,0),MATCH(EPS!I$2,NoSettings!$C$1:$AH$1,0))</f>
        <v>0</v>
      </c>
      <c r="J5147">
        <f>INDEX(NoSettings!$C$2:$AH$7395,MATCH(EPS!$F5147,NoSettings!$A$2:$A$7395,0),MATCH(EPS!J$2,NoSettings!$C$1:$AH$1,0))</f>
        <v>0</v>
      </c>
      <c r="K5147">
        <f>INDEX(NoSettings!$C$2:$AH$7395,MATCH(EPS!$F5147,NoSettings!$A$2:$A$7395,0),MATCH(EPS!K$2,NoSettings!$C$1:$AH$1,0))</f>
        <v>0</v>
      </c>
      <c r="L5147">
        <f>INDEX(NoSettings!$C$2:$AH$7395,MATCH(EPS!$F5147,NoSettings!$A$2:$A$7395,0),MATCH(EPS!L$2,NoSettings!$C$1:$AH$1,0))</f>
        <v>0</v>
      </c>
      <c r="M5147">
        <f>INDEX(NoSettings!$C$2:$AH$7395,MATCH(EPS!$F5147,NoSettings!$A$2:$A$7395,0),MATCH(EPS!M$2,NoSettings!$C$1:$AH$1,0))</f>
        <v>0</v>
      </c>
      <c r="N5147">
        <f>INDEX(NoSettings!$C$2:$AH$7395,MATCH(EPS!$F5147,NoSettings!$A$2:$A$7395,0),MATCH(EPS!N$2,NoSettings!$C$1:$AH$1,0))</f>
        <v>0</v>
      </c>
      <c r="O5147">
        <f>INDEX(NoSettings!$C$2:$AH$7395,MATCH(EPS!$F5147,NoSettings!$A$2:$A$7395,0),MATCH(EPS!O$2,NoSettings!$C$1:$AH$1,0))</f>
        <v>0</v>
      </c>
      <c r="P5147">
        <f>INDEX(NoSettings!$C$2:$AH$7395,MATCH(EPS!$F5147,NoSettings!$A$2:$A$7395,0),MATCH(EPS!P$2,NoSettings!$C$1:$AH$1,0))</f>
        <v>0</v>
      </c>
      <c r="Q5147">
        <f>INDEX(NoSettings!$C$2:$AH$7395,MATCH(EPS!$F5147,NoSettings!$A$2:$A$7395,0),MATCH(EPS!Q$2,NoSettings!$C$1:$AH$1,0))</f>
        <v>0</v>
      </c>
      <c r="R5147">
        <f>INDEX(NoSettings!$C$2:$AH$7395,MATCH(EPS!$F5147,NoSettings!$A$2:$A$7395,0),MATCH(EPS!R$2,NoSettings!$C$1:$AH$1,0))</f>
        <v>0</v>
      </c>
      <c r="S5147">
        <f>INDEX(NoSettings!$C$2:$AH$7395,MATCH(EPS!$F5147,NoSettings!$A$2:$A$7395,0),MATCH(EPS!S$2,NoSettings!$C$1:$AH$1,0))</f>
        <v>0</v>
      </c>
      <c r="T5147">
        <f>INDEX(NoSettings!$C$2:$AH$7395,MATCH(EPS!$F5147,NoSettings!$A$2:$A$7395,0),MATCH(EPS!T$2,NoSettings!$C$1:$AH$1,0))</f>
        <v>0</v>
      </c>
      <c r="U5147">
        <f>INDEX(NoSettings!$C$2:$AH$7395,MATCH(EPS!$F5147,NoSettings!$A$2:$A$7395,0),MATCH(EPS!U$2,NoSettings!$C$1:$AH$1,0))</f>
        <v>0</v>
      </c>
      <c r="V5147">
        <f>INDEX(NoSettings!$C$2:$AH$7395,MATCH(EPS!$F5147,NoSettings!$A$2:$A$7395,0),MATCH(EPS!V$2,NoSettings!$C$1:$AH$1,0))</f>
        <v>0</v>
      </c>
      <c r="W5147">
        <f>INDEX(NoSettings!$C$2:$AH$7395,MATCH(EPS!$F5147,NoSettings!$A$2:$A$7395,0),MATCH(EPS!W$2,NoSettings!$C$1:$AH$1,0))</f>
        <v>0</v>
      </c>
      <c r="X5147">
        <f>INDEX(NoSettings!$C$2:$AH$7395,MATCH(EPS!$F5147,NoSettings!$A$2:$A$7395,0),MATCH(EPS!X$2,NoSettings!$C$1:$AH$1,0))</f>
        <v>0</v>
      </c>
      <c r="Y5147">
        <f>INDEX(NoSettings!$C$2:$AH$7395,MATCH(EPS!$F5147,NoSettings!$A$2:$A$7395,0),MATCH(EPS!Y$2,NoSettings!$C$1:$AH$1,0))</f>
        <v>0</v>
      </c>
      <c r="Z5147">
        <f>INDEX(NoSettings!$C$2:$AH$7395,MATCH(EPS!$F5147,NoSettings!$A$2:$A$7395,0),MATCH(EPS!Z$2,NoSettings!$C$1:$AH$1,0))</f>
        <v>0</v>
      </c>
      <c r="AA5147">
        <f>INDEX(NoSettings!$C$2:$AH$7395,MATCH(EPS!$F5147,NoSettings!$A$2:$A$7395,0),MATCH(EPS!AA$2,NoSettings!$C$1:$AH$1,0))</f>
        <v>0</v>
      </c>
      <c r="AB5147">
        <f>INDEX(NoSettings!$C$2:$AH$7395,MATCH(EPS!$F5147,NoSettings!$A$2:$A$7395,0),MATCH(EPS!AB$2,NoSettings!$C$1:$AH$1,0))</f>
        <v>0</v>
      </c>
      <c r="AC5147">
        <f>INDEX(NoSettings!$C$2:$AH$7395,MATCH(EPS!$F5147,NoSettings!$A$2:$A$7395,0),MATCH(EPS!AC$2,NoSettings!$C$1:$AH$1,0))</f>
        <v>0</v>
      </c>
      <c r="AD5147">
        <f>INDEX(NoSettings!$C$2:$AH$7395,MATCH(EPS!$F5147,NoSettings!$A$2:$A$7395,0),MATCH(EPS!AD$2,NoSettings!$C$1:$AH$1,0))</f>
        <v>0</v>
      </c>
      <c r="AE5147">
        <f>INDEX(NoSettings!$C$2:$AH$7395,MATCH(EPS!$F5147,NoSettings!$A$2:$A$7395,0),MATCH(EPS!AE$2,NoSettings!$C$1:$AH$1,0))</f>
        <v>0</v>
      </c>
      <c r="AF5147">
        <f>INDEX(NoSettings!$C$2:$AH$7395,MATCH(EPS!$F5147,NoSettings!$A$2:$A$7395,0),MATCH(EPS!AF$2,NoSettings!$C$1:$AH$1,0))</f>
        <v>0</v>
      </c>
      <c r="AG5147">
        <f>INDEX(NoSettings!$C$2:$AH$7395,MATCH(EPS!$F5147,NoSettings!$A$2:$A$7395,0),MATCH(EPS!AG$2,NoSettings!$C$1:$AH$1,0))</f>
        <v>0</v>
      </c>
      <c r="AH5147">
        <f>INDEX(NoSettings!$C$2:$AH$7395,MATCH(EPS!$F5147,NoSettings!$A$2:$A$7395,0),MATCH(EPS!AH$2,NoSettings!$C$1:$AH$1,0))</f>
        <v>0</v>
      </c>
      <c r="AI5147">
        <f>INDEX(NoSettings!$C$2:$AH$7395,MATCH(EPS!$F5147,NoSettings!$A$2:$A$7395,0),MATCH(EPS!AI$2,NoSettings!$C$1:$AH$1,0))</f>
        <v>0</v>
      </c>
      <c r="AJ5147">
        <f>INDEX(NoSettings!$C$2:$AH$7395,MATCH(EPS!$F5147,NoSettings!$A$2:$A$7395,0),MATCH(EPS!AJ$2,NoSettings!$C$1:$AH$1,0))</f>
        <v>0</v>
      </c>
      <c r="AK5147">
        <f>INDEX(NoSettings!$C$2:$AH$7395,MATCH(EPS!$F5147,NoSettings!$A$2:$A$7395,0),MATCH(EPS!AK$2,NoSettings!$C$1:$AH$1,0))</f>
        <v>0</v>
      </c>
    </row>
    <row r="5148" spans="1:37" x14ac:dyDescent="0.35">
      <c r="A5148" s="63" t="s">
        <v>8043</v>
      </c>
      <c r="B5148" t="s">
        <v>7938</v>
      </c>
      <c r="C5148" t="s">
        <v>7926</v>
      </c>
      <c r="D5148" t="s">
        <v>8025</v>
      </c>
      <c r="E5148"/>
      <c r="F5148" t="s">
        <v>5147</v>
      </c>
      <c r="G5148">
        <f>INDEX(NoSettings!$C$2:$AH$7395,MATCH(EPS!$F5148,NoSettings!$A$2:$A$7395,0),MATCH(EPS!G$2,NoSettings!$C$1:$AH$1,0))</f>
        <v>0</v>
      </c>
      <c r="H5148">
        <f>INDEX(NoSettings!$C$2:$AH$7395,MATCH(EPS!$F5148,NoSettings!$A$2:$A$7395,0),MATCH(EPS!H$2,NoSettings!$C$1:$AH$1,0))</f>
        <v>0</v>
      </c>
      <c r="I5148">
        <f>INDEX(NoSettings!$C$2:$AH$7395,MATCH(EPS!$F5148,NoSettings!$A$2:$A$7395,0),MATCH(EPS!I$2,NoSettings!$C$1:$AH$1,0))</f>
        <v>0</v>
      </c>
      <c r="J5148">
        <f>INDEX(NoSettings!$C$2:$AH$7395,MATCH(EPS!$F5148,NoSettings!$A$2:$A$7395,0),MATCH(EPS!J$2,NoSettings!$C$1:$AH$1,0))</f>
        <v>0</v>
      </c>
      <c r="K5148">
        <f>INDEX(NoSettings!$C$2:$AH$7395,MATCH(EPS!$F5148,NoSettings!$A$2:$A$7395,0),MATCH(EPS!K$2,NoSettings!$C$1:$AH$1,0))</f>
        <v>0</v>
      </c>
      <c r="L5148">
        <f>INDEX(NoSettings!$C$2:$AH$7395,MATCH(EPS!$F5148,NoSettings!$A$2:$A$7395,0),MATCH(EPS!L$2,NoSettings!$C$1:$AH$1,0))</f>
        <v>0</v>
      </c>
      <c r="M5148">
        <f>INDEX(NoSettings!$C$2:$AH$7395,MATCH(EPS!$F5148,NoSettings!$A$2:$A$7395,0),MATCH(EPS!M$2,NoSettings!$C$1:$AH$1,0))</f>
        <v>0</v>
      </c>
      <c r="N5148">
        <f>INDEX(NoSettings!$C$2:$AH$7395,MATCH(EPS!$F5148,NoSettings!$A$2:$A$7395,0),MATCH(EPS!N$2,NoSettings!$C$1:$AH$1,0))</f>
        <v>0</v>
      </c>
      <c r="O5148">
        <f>INDEX(NoSettings!$C$2:$AH$7395,MATCH(EPS!$F5148,NoSettings!$A$2:$A$7395,0),MATCH(EPS!O$2,NoSettings!$C$1:$AH$1,0))</f>
        <v>0</v>
      </c>
      <c r="P5148">
        <f>INDEX(NoSettings!$C$2:$AH$7395,MATCH(EPS!$F5148,NoSettings!$A$2:$A$7395,0),MATCH(EPS!P$2,NoSettings!$C$1:$AH$1,0))</f>
        <v>0</v>
      </c>
      <c r="Q5148">
        <f>INDEX(NoSettings!$C$2:$AH$7395,MATCH(EPS!$F5148,NoSettings!$A$2:$A$7395,0),MATCH(EPS!Q$2,NoSettings!$C$1:$AH$1,0))</f>
        <v>0</v>
      </c>
      <c r="R5148">
        <f>INDEX(NoSettings!$C$2:$AH$7395,MATCH(EPS!$F5148,NoSettings!$A$2:$A$7395,0),MATCH(EPS!R$2,NoSettings!$C$1:$AH$1,0))</f>
        <v>0</v>
      </c>
      <c r="S5148">
        <f>INDEX(NoSettings!$C$2:$AH$7395,MATCH(EPS!$F5148,NoSettings!$A$2:$A$7395,0),MATCH(EPS!S$2,NoSettings!$C$1:$AH$1,0))</f>
        <v>0</v>
      </c>
      <c r="T5148">
        <f>INDEX(NoSettings!$C$2:$AH$7395,MATCH(EPS!$F5148,NoSettings!$A$2:$A$7395,0),MATCH(EPS!T$2,NoSettings!$C$1:$AH$1,0))</f>
        <v>0</v>
      </c>
      <c r="U5148">
        <f>INDEX(NoSettings!$C$2:$AH$7395,MATCH(EPS!$F5148,NoSettings!$A$2:$A$7395,0),MATCH(EPS!U$2,NoSettings!$C$1:$AH$1,0))</f>
        <v>0</v>
      </c>
      <c r="V5148">
        <f>INDEX(NoSettings!$C$2:$AH$7395,MATCH(EPS!$F5148,NoSettings!$A$2:$A$7395,0),MATCH(EPS!V$2,NoSettings!$C$1:$AH$1,0))</f>
        <v>0</v>
      </c>
      <c r="W5148">
        <f>INDEX(NoSettings!$C$2:$AH$7395,MATCH(EPS!$F5148,NoSettings!$A$2:$A$7395,0),MATCH(EPS!W$2,NoSettings!$C$1:$AH$1,0))</f>
        <v>0</v>
      </c>
      <c r="X5148">
        <f>INDEX(NoSettings!$C$2:$AH$7395,MATCH(EPS!$F5148,NoSettings!$A$2:$A$7395,0),MATCH(EPS!X$2,NoSettings!$C$1:$AH$1,0))</f>
        <v>0</v>
      </c>
      <c r="Y5148">
        <f>INDEX(NoSettings!$C$2:$AH$7395,MATCH(EPS!$F5148,NoSettings!$A$2:$A$7395,0),MATCH(EPS!Y$2,NoSettings!$C$1:$AH$1,0))</f>
        <v>0</v>
      </c>
      <c r="Z5148">
        <f>INDEX(NoSettings!$C$2:$AH$7395,MATCH(EPS!$F5148,NoSettings!$A$2:$A$7395,0),MATCH(EPS!Z$2,NoSettings!$C$1:$AH$1,0))</f>
        <v>0</v>
      </c>
      <c r="AA5148">
        <f>INDEX(NoSettings!$C$2:$AH$7395,MATCH(EPS!$F5148,NoSettings!$A$2:$A$7395,0),MATCH(EPS!AA$2,NoSettings!$C$1:$AH$1,0))</f>
        <v>0</v>
      </c>
      <c r="AB5148">
        <f>INDEX(NoSettings!$C$2:$AH$7395,MATCH(EPS!$F5148,NoSettings!$A$2:$A$7395,0),MATCH(EPS!AB$2,NoSettings!$C$1:$AH$1,0))</f>
        <v>0</v>
      </c>
      <c r="AC5148">
        <f>INDEX(NoSettings!$C$2:$AH$7395,MATCH(EPS!$F5148,NoSettings!$A$2:$A$7395,0),MATCH(EPS!AC$2,NoSettings!$C$1:$AH$1,0))</f>
        <v>0</v>
      </c>
      <c r="AD5148">
        <f>INDEX(NoSettings!$C$2:$AH$7395,MATCH(EPS!$F5148,NoSettings!$A$2:$A$7395,0),MATCH(EPS!AD$2,NoSettings!$C$1:$AH$1,0))</f>
        <v>0</v>
      </c>
      <c r="AE5148">
        <f>INDEX(NoSettings!$C$2:$AH$7395,MATCH(EPS!$F5148,NoSettings!$A$2:$A$7395,0),MATCH(EPS!AE$2,NoSettings!$C$1:$AH$1,0))</f>
        <v>0</v>
      </c>
      <c r="AF5148">
        <f>INDEX(NoSettings!$C$2:$AH$7395,MATCH(EPS!$F5148,NoSettings!$A$2:$A$7395,0),MATCH(EPS!AF$2,NoSettings!$C$1:$AH$1,0))</f>
        <v>0</v>
      </c>
      <c r="AG5148">
        <f>INDEX(NoSettings!$C$2:$AH$7395,MATCH(EPS!$F5148,NoSettings!$A$2:$A$7395,0),MATCH(EPS!AG$2,NoSettings!$C$1:$AH$1,0))</f>
        <v>0</v>
      </c>
      <c r="AH5148">
        <f>INDEX(NoSettings!$C$2:$AH$7395,MATCH(EPS!$F5148,NoSettings!$A$2:$A$7395,0),MATCH(EPS!AH$2,NoSettings!$C$1:$AH$1,0))</f>
        <v>0</v>
      </c>
      <c r="AI5148">
        <f>INDEX(NoSettings!$C$2:$AH$7395,MATCH(EPS!$F5148,NoSettings!$A$2:$A$7395,0),MATCH(EPS!AI$2,NoSettings!$C$1:$AH$1,0))</f>
        <v>0</v>
      </c>
      <c r="AJ5148">
        <f>INDEX(NoSettings!$C$2:$AH$7395,MATCH(EPS!$F5148,NoSettings!$A$2:$A$7395,0),MATCH(EPS!AJ$2,NoSettings!$C$1:$AH$1,0))</f>
        <v>0</v>
      </c>
      <c r="AK5148">
        <f>INDEX(NoSettings!$C$2:$AH$7395,MATCH(EPS!$F5148,NoSettings!$A$2:$A$7395,0),MATCH(EPS!AK$2,NoSettings!$C$1:$AH$1,0))</f>
        <v>0</v>
      </c>
    </row>
    <row r="5149" spans="1:37" x14ac:dyDescent="0.35">
      <c r="A5149" s="63" t="s">
        <v>8043</v>
      </c>
      <c r="B5149" t="s">
        <v>7938</v>
      </c>
      <c r="C5149" t="s">
        <v>7926</v>
      </c>
      <c r="D5149" t="s">
        <v>8026</v>
      </c>
      <c r="E5149"/>
      <c r="F5149" t="s">
        <v>5148</v>
      </c>
      <c r="G5149">
        <f>INDEX(NoSettings!$C$2:$AH$7395,MATCH(EPS!$F5149,NoSettings!$A$2:$A$7395,0),MATCH(EPS!G$2,NoSettings!$C$1:$AH$1,0))</f>
        <v>0</v>
      </c>
      <c r="H5149">
        <f>INDEX(NoSettings!$C$2:$AH$7395,MATCH(EPS!$F5149,NoSettings!$A$2:$A$7395,0),MATCH(EPS!H$2,NoSettings!$C$1:$AH$1,0))</f>
        <v>0</v>
      </c>
      <c r="I5149">
        <f>INDEX(NoSettings!$C$2:$AH$7395,MATCH(EPS!$F5149,NoSettings!$A$2:$A$7395,0),MATCH(EPS!I$2,NoSettings!$C$1:$AH$1,0))</f>
        <v>0</v>
      </c>
      <c r="J5149">
        <f>INDEX(NoSettings!$C$2:$AH$7395,MATCH(EPS!$F5149,NoSettings!$A$2:$A$7395,0),MATCH(EPS!J$2,NoSettings!$C$1:$AH$1,0))</f>
        <v>0</v>
      </c>
      <c r="K5149">
        <f>INDEX(NoSettings!$C$2:$AH$7395,MATCH(EPS!$F5149,NoSettings!$A$2:$A$7395,0),MATCH(EPS!K$2,NoSettings!$C$1:$AH$1,0))</f>
        <v>0</v>
      </c>
      <c r="L5149">
        <f>INDEX(NoSettings!$C$2:$AH$7395,MATCH(EPS!$F5149,NoSettings!$A$2:$A$7395,0),MATCH(EPS!L$2,NoSettings!$C$1:$AH$1,0))</f>
        <v>0</v>
      </c>
      <c r="M5149">
        <f>INDEX(NoSettings!$C$2:$AH$7395,MATCH(EPS!$F5149,NoSettings!$A$2:$A$7395,0),MATCH(EPS!M$2,NoSettings!$C$1:$AH$1,0))</f>
        <v>0</v>
      </c>
      <c r="N5149">
        <f>INDEX(NoSettings!$C$2:$AH$7395,MATCH(EPS!$F5149,NoSettings!$A$2:$A$7395,0),MATCH(EPS!N$2,NoSettings!$C$1:$AH$1,0))</f>
        <v>0</v>
      </c>
      <c r="O5149">
        <f>INDEX(NoSettings!$C$2:$AH$7395,MATCH(EPS!$F5149,NoSettings!$A$2:$A$7395,0),MATCH(EPS!O$2,NoSettings!$C$1:$AH$1,0))</f>
        <v>0</v>
      </c>
      <c r="P5149">
        <f>INDEX(NoSettings!$C$2:$AH$7395,MATCH(EPS!$F5149,NoSettings!$A$2:$A$7395,0),MATCH(EPS!P$2,NoSettings!$C$1:$AH$1,0))</f>
        <v>0</v>
      </c>
      <c r="Q5149">
        <f>INDEX(NoSettings!$C$2:$AH$7395,MATCH(EPS!$F5149,NoSettings!$A$2:$A$7395,0),MATCH(EPS!Q$2,NoSettings!$C$1:$AH$1,0))</f>
        <v>0</v>
      </c>
      <c r="R5149">
        <f>INDEX(NoSettings!$C$2:$AH$7395,MATCH(EPS!$F5149,NoSettings!$A$2:$A$7395,0),MATCH(EPS!R$2,NoSettings!$C$1:$AH$1,0))</f>
        <v>0</v>
      </c>
      <c r="S5149">
        <f>INDEX(NoSettings!$C$2:$AH$7395,MATCH(EPS!$F5149,NoSettings!$A$2:$A$7395,0),MATCH(EPS!S$2,NoSettings!$C$1:$AH$1,0))</f>
        <v>0</v>
      </c>
      <c r="T5149">
        <f>INDEX(NoSettings!$C$2:$AH$7395,MATCH(EPS!$F5149,NoSettings!$A$2:$A$7395,0),MATCH(EPS!T$2,NoSettings!$C$1:$AH$1,0))</f>
        <v>0</v>
      </c>
      <c r="U5149">
        <f>INDEX(NoSettings!$C$2:$AH$7395,MATCH(EPS!$F5149,NoSettings!$A$2:$A$7395,0),MATCH(EPS!U$2,NoSettings!$C$1:$AH$1,0))</f>
        <v>0</v>
      </c>
      <c r="V5149">
        <f>INDEX(NoSettings!$C$2:$AH$7395,MATCH(EPS!$F5149,NoSettings!$A$2:$A$7395,0),MATCH(EPS!V$2,NoSettings!$C$1:$AH$1,0))</f>
        <v>0</v>
      </c>
      <c r="W5149">
        <f>INDEX(NoSettings!$C$2:$AH$7395,MATCH(EPS!$F5149,NoSettings!$A$2:$A$7395,0),MATCH(EPS!W$2,NoSettings!$C$1:$AH$1,0))</f>
        <v>0</v>
      </c>
      <c r="X5149">
        <f>INDEX(NoSettings!$C$2:$AH$7395,MATCH(EPS!$F5149,NoSettings!$A$2:$A$7395,0),MATCH(EPS!X$2,NoSettings!$C$1:$AH$1,0))</f>
        <v>0</v>
      </c>
      <c r="Y5149">
        <f>INDEX(NoSettings!$C$2:$AH$7395,MATCH(EPS!$F5149,NoSettings!$A$2:$A$7395,0),MATCH(EPS!Y$2,NoSettings!$C$1:$AH$1,0))</f>
        <v>0</v>
      </c>
      <c r="Z5149">
        <f>INDEX(NoSettings!$C$2:$AH$7395,MATCH(EPS!$F5149,NoSettings!$A$2:$A$7395,0),MATCH(EPS!Z$2,NoSettings!$C$1:$AH$1,0))</f>
        <v>0</v>
      </c>
      <c r="AA5149">
        <f>INDEX(NoSettings!$C$2:$AH$7395,MATCH(EPS!$F5149,NoSettings!$A$2:$A$7395,0),MATCH(EPS!AA$2,NoSettings!$C$1:$AH$1,0))</f>
        <v>0</v>
      </c>
      <c r="AB5149">
        <f>INDEX(NoSettings!$C$2:$AH$7395,MATCH(EPS!$F5149,NoSettings!$A$2:$A$7395,0),MATCH(EPS!AB$2,NoSettings!$C$1:$AH$1,0))</f>
        <v>0</v>
      </c>
      <c r="AC5149">
        <f>INDEX(NoSettings!$C$2:$AH$7395,MATCH(EPS!$F5149,NoSettings!$A$2:$A$7395,0),MATCH(EPS!AC$2,NoSettings!$C$1:$AH$1,0))</f>
        <v>0</v>
      </c>
      <c r="AD5149">
        <f>INDEX(NoSettings!$C$2:$AH$7395,MATCH(EPS!$F5149,NoSettings!$A$2:$A$7395,0),MATCH(EPS!AD$2,NoSettings!$C$1:$AH$1,0))</f>
        <v>0</v>
      </c>
      <c r="AE5149">
        <f>INDEX(NoSettings!$C$2:$AH$7395,MATCH(EPS!$F5149,NoSettings!$A$2:$A$7395,0),MATCH(EPS!AE$2,NoSettings!$C$1:$AH$1,0))</f>
        <v>0</v>
      </c>
      <c r="AF5149">
        <f>INDEX(NoSettings!$C$2:$AH$7395,MATCH(EPS!$F5149,NoSettings!$A$2:$A$7395,0),MATCH(EPS!AF$2,NoSettings!$C$1:$AH$1,0))</f>
        <v>0</v>
      </c>
      <c r="AG5149">
        <f>INDEX(NoSettings!$C$2:$AH$7395,MATCH(EPS!$F5149,NoSettings!$A$2:$A$7395,0),MATCH(EPS!AG$2,NoSettings!$C$1:$AH$1,0))</f>
        <v>0</v>
      </c>
      <c r="AH5149">
        <f>INDEX(NoSettings!$C$2:$AH$7395,MATCH(EPS!$F5149,NoSettings!$A$2:$A$7395,0),MATCH(EPS!AH$2,NoSettings!$C$1:$AH$1,0))</f>
        <v>0</v>
      </c>
      <c r="AI5149">
        <f>INDEX(NoSettings!$C$2:$AH$7395,MATCH(EPS!$F5149,NoSettings!$A$2:$A$7395,0),MATCH(EPS!AI$2,NoSettings!$C$1:$AH$1,0))</f>
        <v>0</v>
      </c>
      <c r="AJ5149">
        <f>INDEX(NoSettings!$C$2:$AH$7395,MATCH(EPS!$F5149,NoSettings!$A$2:$A$7395,0),MATCH(EPS!AJ$2,NoSettings!$C$1:$AH$1,0))</f>
        <v>0</v>
      </c>
      <c r="AK5149">
        <f>INDEX(NoSettings!$C$2:$AH$7395,MATCH(EPS!$F5149,NoSettings!$A$2:$A$7395,0),MATCH(EPS!AK$2,NoSettings!$C$1:$AH$1,0))</f>
        <v>0</v>
      </c>
    </row>
    <row r="5150" spans="1:37" x14ac:dyDescent="0.35">
      <c r="A5150" s="63" t="s">
        <v>8043</v>
      </c>
      <c r="B5150" t="s">
        <v>7938</v>
      </c>
      <c r="C5150" t="s">
        <v>7926</v>
      </c>
      <c r="D5150" t="s">
        <v>8027</v>
      </c>
      <c r="E5150"/>
      <c r="F5150" t="s">
        <v>5149</v>
      </c>
      <c r="G5150">
        <f>INDEX(NoSettings!$C$2:$AH$7395,MATCH(EPS!$F5150,NoSettings!$A$2:$A$7395,0),MATCH(EPS!G$2,NoSettings!$C$1:$AH$1,0))</f>
        <v>0</v>
      </c>
      <c r="H5150">
        <f>INDEX(NoSettings!$C$2:$AH$7395,MATCH(EPS!$F5150,NoSettings!$A$2:$A$7395,0),MATCH(EPS!H$2,NoSettings!$C$1:$AH$1,0))</f>
        <v>0</v>
      </c>
      <c r="I5150">
        <f>INDEX(NoSettings!$C$2:$AH$7395,MATCH(EPS!$F5150,NoSettings!$A$2:$A$7395,0),MATCH(EPS!I$2,NoSettings!$C$1:$AH$1,0))</f>
        <v>0</v>
      </c>
      <c r="J5150">
        <f>INDEX(NoSettings!$C$2:$AH$7395,MATCH(EPS!$F5150,NoSettings!$A$2:$A$7395,0),MATCH(EPS!J$2,NoSettings!$C$1:$AH$1,0))</f>
        <v>0</v>
      </c>
      <c r="K5150">
        <f>INDEX(NoSettings!$C$2:$AH$7395,MATCH(EPS!$F5150,NoSettings!$A$2:$A$7395,0),MATCH(EPS!K$2,NoSettings!$C$1:$AH$1,0))</f>
        <v>0</v>
      </c>
      <c r="L5150">
        <f>INDEX(NoSettings!$C$2:$AH$7395,MATCH(EPS!$F5150,NoSettings!$A$2:$A$7395,0),MATCH(EPS!L$2,NoSettings!$C$1:$AH$1,0))</f>
        <v>0</v>
      </c>
      <c r="M5150">
        <f>INDEX(NoSettings!$C$2:$AH$7395,MATCH(EPS!$F5150,NoSettings!$A$2:$A$7395,0),MATCH(EPS!M$2,NoSettings!$C$1:$AH$1,0))</f>
        <v>0</v>
      </c>
      <c r="N5150">
        <f>INDEX(NoSettings!$C$2:$AH$7395,MATCH(EPS!$F5150,NoSettings!$A$2:$A$7395,0),MATCH(EPS!N$2,NoSettings!$C$1:$AH$1,0))</f>
        <v>0</v>
      </c>
      <c r="O5150">
        <f>INDEX(NoSettings!$C$2:$AH$7395,MATCH(EPS!$F5150,NoSettings!$A$2:$A$7395,0),MATCH(EPS!O$2,NoSettings!$C$1:$AH$1,0))</f>
        <v>0</v>
      </c>
      <c r="P5150">
        <f>INDEX(NoSettings!$C$2:$AH$7395,MATCH(EPS!$F5150,NoSettings!$A$2:$A$7395,0),MATCH(EPS!P$2,NoSettings!$C$1:$AH$1,0))</f>
        <v>0</v>
      </c>
      <c r="Q5150">
        <f>INDEX(NoSettings!$C$2:$AH$7395,MATCH(EPS!$F5150,NoSettings!$A$2:$A$7395,0),MATCH(EPS!Q$2,NoSettings!$C$1:$AH$1,0))</f>
        <v>0</v>
      </c>
      <c r="R5150">
        <f>INDEX(NoSettings!$C$2:$AH$7395,MATCH(EPS!$F5150,NoSettings!$A$2:$A$7395,0),MATCH(EPS!R$2,NoSettings!$C$1:$AH$1,0))</f>
        <v>0</v>
      </c>
      <c r="S5150">
        <f>INDEX(NoSettings!$C$2:$AH$7395,MATCH(EPS!$F5150,NoSettings!$A$2:$A$7395,0),MATCH(EPS!S$2,NoSettings!$C$1:$AH$1,0))</f>
        <v>0</v>
      </c>
      <c r="T5150">
        <f>INDEX(NoSettings!$C$2:$AH$7395,MATCH(EPS!$F5150,NoSettings!$A$2:$A$7395,0),MATCH(EPS!T$2,NoSettings!$C$1:$AH$1,0))</f>
        <v>0</v>
      </c>
      <c r="U5150">
        <f>INDEX(NoSettings!$C$2:$AH$7395,MATCH(EPS!$F5150,NoSettings!$A$2:$A$7395,0),MATCH(EPS!U$2,NoSettings!$C$1:$AH$1,0))</f>
        <v>0</v>
      </c>
      <c r="V5150">
        <f>INDEX(NoSettings!$C$2:$AH$7395,MATCH(EPS!$F5150,NoSettings!$A$2:$A$7395,0),MATCH(EPS!V$2,NoSettings!$C$1:$AH$1,0))</f>
        <v>0</v>
      </c>
      <c r="W5150">
        <f>INDEX(NoSettings!$C$2:$AH$7395,MATCH(EPS!$F5150,NoSettings!$A$2:$A$7395,0),MATCH(EPS!W$2,NoSettings!$C$1:$AH$1,0))</f>
        <v>0</v>
      </c>
      <c r="X5150">
        <f>INDEX(NoSettings!$C$2:$AH$7395,MATCH(EPS!$F5150,NoSettings!$A$2:$A$7395,0),MATCH(EPS!X$2,NoSettings!$C$1:$AH$1,0))</f>
        <v>0</v>
      </c>
      <c r="Y5150">
        <f>INDEX(NoSettings!$C$2:$AH$7395,MATCH(EPS!$F5150,NoSettings!$A$2:$A$7395,0),MATCH(EPS!Y$2,NoSettings!$C$1:$AH$1,0))</f>
        <v>0</v>
      </c>
      <c r="Z5150">
        <f>INDEX(NoSettings!$C$2:$AH$7395,MATCH(EPS!$F5150,NoSettings!$A$2:$A$7395,0),MATCH(EPS!Z$2,NoSettings!$C$1:$AH$1,0))</f>
        <v>0</v>
      </c>
      <c r="AA5150">
        <f>INDEX(NoSettings!$C$2:$AH$7395,MATCH(EPS!$F5150,NoSettings!$A$2:$A$7395,0),MATCH(EPS!AA$2,NoSettings!$C$1:$AH$1,0))</f>
        <v>0</v>
      </c>
      <c r="AB5150">
        <f>INDEX(NoSettings!$C$2:$AH$7395,MATCH(EPS!$F5150,NoSettings!$A$2:$A$7395,0),MATCH(EPS!AB$2,NoSettings!$C$1:$AH$1,0))</f>
        <v>0</v>
      </c>
      <c r="AC5150">
        <f>INDEX(NoSettings!$C$2:$AH$7395,MATCH(EPS!$F5150,NoSettings!$A$2:$A$7395,0),MATCH(EPS!AC$2,NoSettings!$C$1:$AH$1,0))</f>
        <v>0</v>
      </c>
      <c r="AD5150">
        <f>INDEX(NoSettings!$C$2:$AH$7395,MATCH(EPS!$F5150,NoSettings!$A$2:$A$7395,0),MATCH(EPS!AD$2,NoSettings!$C$1:$AH$1,0))</f>
        <v>0</v>
      </c>
      <c r="AE5150">
        <f>INDEX(NoSettings!$C$2:$AH$7395,MATCH(EPS!$F5150,NoSettings!$A$2:$A$7395,0),MATCH(EPS!AE$2,NoSettings!$C$1:$AH$1,0))</f>
        <v>0</v>
      </c>
      <c r="AF5150">
        <f>INDEX(NoSettings!$C$2:$AH$7395,MATCH(EPS!$F5150,NoSettings!$A$2:$A$7395,0),MATCH(EPS!AF$2,NoSettings!$C$1:$AH$1,0))</f>
        <v>0</v>
      </c>
      <c r="AG5150">
        <f>INDEX(NoSettings!$C$2:$AH$7395,MATCH(EPS!$F5150,NoSettings!$A$2:$A$7395,0),MATCH(EPS!AG$2,NoSettings!$C$1:$AH$1,0))</f>
        <v>0</v>
      </c>
      <c r="AH5150">
        <f>INDEX(NoSettings!$C$2:$AH$7395,MATCH(EPS!$F5150,NoSettings!$A$2:$A$7395,0),MATCH(EPS!AH$2,NoSettings!$C$1:$AH$1,0))</f>
        <v>0</v>
      </c>
      <c r="AI5150">
        <f>INDEX(NoSettings!$C$2:$AH$7395,MATCH(EPS!$F5150,NoSettings!$A$2:$A$7395,0),MATCH(EPS!AI$2,NoSettings!$C$1:$AH$1,0))</f>
        <v>0</v>
      </c>
      <c r="AJ5150">
        <f>INDEX(NoSettings!$C$2:$AH$7395,MATCH(EPS!$F5150,NoSettings!$A$2:$A$7395,0),MATCH(EPS!AJ$2,NoSettings!$C$1:$AH$1,0))</f>
        <v>0</v>
      </c>
      <c r="AK5150">
        <f>INDEX(NoSettings!$C$2:$AH$7395,MATCH(EPS!$F5150,NoSettings!$A$2:$A$7395,0),MATCH(EPS!AK$2,NoSettings!$C$1:$AH$1,0))</f>
        <v>0</v>
      </c>
    </row>
    <row r="5151" spans="1:37" x14ac:dyDescent="0.35">
      <c r="A5151" s="63" t="s">
        <v>8043</v>
      </c>
      <c r="B5151" t="s">
        <v>7938</v>
      </c>
      <c r="C5151" t="s">
        <v>7926</v>
      </c>
      <c r="D5151" t="s">
        <v>8028</v>
      </c>
      <c r="E5151"/>
      <c r="F5151" t="s">
        <v>5150</v>
      </c>
      <c r="G5151">
        <f>INDEX(NoSettings!$C$2:$AH$7395,MATCH(EPS!$F5151,NoSettings!$A$2:$A$7395,0),MATCH(EPS!G$2,NoSettings!$C$1:$AH$1,0))</f>
        <v>0</v>
      </c>
      <c r="H5151">
        <f>INDEX(NoSettings!$C$2:$AH$7395,MATCH(EPS!$F5151,NoSettings!$A$2:$A$7395,0),MATCH(EPS!H$2,NoSettings!$C$1:$AH$1,0))</f>
        <v>0</v>
      </c>
      <c r="I5151">
        <f>INDEX(NoSettings!$C$2:$AH$7395,MATCH(EPS!$F5151,NoSettings!$A$2:$A$7395,0),MATCH(EPS!I$2,NoSettings!$C$1:$AH$1,0))</f>
        <v>0</v>
      </c>
      <c r="J5151">
        <f>INDEX(NoSettings!$C$2:$AH$7395,MATCH(EPS!$F5151,NoSettings!$A$2:$A$7395,0),MATCH(EPS!J$2,NoSettings!$C$1:$AH$1,0))</f>
        <v>0</v>
      </c>
      <c r="K5151">
        <f>INDEX(NoSettings!$C$2:$AH$7395,MATCH(EPS!$F5151,NoSettings!$A$2:$A$7395,0),MATCH(EPS!K$2,NoSettings!$C$1:$AH$1,0))</f>
        <v>0</v>
      </c>
      <c r="L5151">
        <f>INDEX(NoSettings!$C$2:$AH$7395,MATCH(EPS!$F5151,NoSettings!$A$2:$A$7395,0),MATCH(EPS!L$2,NoSettings!$C$1:$AH$1,0))</f>
        <v>0</v>
      </c>
      <c r="M5151">
        <f>INDEX(NoSettings!$C$2:$AH$7395,MATCH(EPS!$F5151,NoSettings!$A$2:$A$7395,0),MATCH(EPS!M$2,NoSettings!$C$1:$AH$1,0))</f>
        <v>0</v>
      </c>
      <c r="N5151">
        <f>INDEX(NoSettings!$C$2:$AH$7395,MATCH(EPS!$F5151,NoSettings!$A$2:$A$7395,0),MATCH(EPS!N$2,NoSettings!$C$1:$AH$1,0))</f>
        <v>0</v>
      </c>
      <c r="O5151">
        <f>INDEX(NoSettings!$C$2:$AH$7395,MATCH(EPS!$F5151,NoSettings!$A$2:$A$7395,0),MATCH(EPS!O$2,NoSettings!$C$1:$AH$1,0))</f>
        <v>0</v>
      </c>
      <c r="P5151">
        <f>INDEX(NoSettings!$C$2:$AH$7395,MATCH(EPS!$F5151,NoSettings!$A$2:$A$7395,0),MATCH(EPS!P$2,NoSettings!$C$1:$AH$1,0))</f>
        <v>0</v>
      </c>
      <c r="Q5151">
        <f>INDEX(NoSettings!$C$2:$AH$7395,MATCH(EPS!$F5151,NoSettings!$A$2:$A$7395,0),MATCH(EPS!Q$2,NoSettings!$C$1:$AH$1,0))</f>
        <v>0</v>
      </c>
      <c r="R5151">
        <f>INDEX(NoSettings!$C$2:$AH$7395,MATCH(EPS!$F5151,NoSettings!$A$2:$A$7395,0),MATCH(EPS!R$2,NoSettings!$C$1:$AH$1,0))</f>
        <v>0</v>
      </c>
      <c r="S5151">
        <f>INDEX(NoSettings!$C$2:$AH$7395,MATCH(EPS!$F5151,NoSettings!$A$2:$A$7395,0),MATCH(EPS!S$2,NoSettings!$C$1:$AH$1,0))</f>
        <v>0</v>
      </c>
      <c r="T5151">
        <f>INDEX(NoSettings!$C$2:$AH$7395,MATCH(EPS!$F5151,NoSettings!$A$2:$A$7395,0),MATCH(EPS!T$2,NoSettings!$C$1:$AH$1,0))</f>
        <v>0</v>
      </c>
      <c r="U5151">
        <f>INDEX(NoSettings!$C$2:$AH$7395,MATCH(EPS!$F5151,NoSettings!$A$2:$A$7395,0),MATCH(EPS!U$2,NoSettings!$C$1:$AH$1,0))</f>
        <v>0</v>
      </c>
      <c r="V5151">
        <f>INDEX(NoSettings!$C$2:$AH$7395,MATCH(EPS!$F5151,NoSettings!$A$2:$A$7395,0),MATCH(EPS!V$2,NoSettings!$C$1:$AH$1,0))</f>
        <v>0</v>
      </c>
      <c r="W5151">
        <f>INDEX(NoSettings!$C$2:$AH$7395,MATCH(EPS!$F5151,NoSettings!$A$2:$A$7395,0),MATCH(EPS!W$2,NoSettings!$C$1:$AH$1,0))</f>
        <v>0</v>
      </c>
      <c r="X5151">
        <f>INDEX(NoSettings!$C$2:$AH$7395,MATCH(EPS!$F5151,NoSettings!$A$2:$A$7395,0),MATCH(EPS!X$2,NoSettings!$C$1:$AH$1,0))</f>
        <v>0</v>
      </c>
      <c r="Y5151">
        <f>INDEX(NoSettings!$C$2:$AH$7395,MATCH(EPS!$F5151,NoSettings!$A$2:$A$7395,0),MATCH(EPS!Y$2,NoSettings!$C$1:$AH$1,0))</f>
        <v>0</v>
      </c>
      <c r="Z5151">
        <f>INDEX(NoSettings!$C$2:$AH$7395,MATCH(EPS!$F5151,NoSettings!$A$2:$A$7395,0),MATCH(EPS!Z$2,NoSettings!$C$1:$AH$1,0))</f>
        <v>0</v>
      </c>
      <c r="AA5151">
        <f>INDEX(NoSettings!$C$2:$AH$7395,MATCH(EPS!$F5151,NoSettings!$A$2:$A$7395,0),MATCH(EPS!AA$2,NoSettings!$C$1:$AH$1,0))</f>
        <v>0</v>
      </c>
      <c r="AB5151">
        <f>INDEX(NoSettings!$C$2:$AH$7395,MATCH(EPS!$F5151,NoSettings!$A$2:$A$7395,0),MATCH(EPS!AB$2,NoSettings!$C$1:$AH$1,0))</f>
        <v>0</v>
      </c>
      <c r="AC5151">
        <f>INDEX(NoSettings!$C$2:$AH$7395,MATCH(EPS!$F5151,NoSettings!$A$2:$A$7395,0),MATCH(EPS!AC$2,NoSettings!$C$1:$AH$1,0))</f>
        <v>0</v>
      </c>
      <c r="AD5151">
        <f>INDEX(NoSettings!$C$2:$AH$7395,MATCH(EPS!$F5151,NoSettings!$A$2:$A$7395,0),MATCH(EPS!AD$2,NoSettings!$C$1:$AH$1,0))</f>
        <v>0</v>
      </c>
      <c r="AE5151">
        <f>INDEX(NoSettings!$C$2:$AH$7395,MATCH(EPS!$F5151,NoSettings!$A$2:$A$7395,0),MATCH(EPS!AE$2,NoSettings!$C$1:$AH$1,0))</f>
        <v>0</v>
      </c>
      <c r="AF5151">
        <f>INDEX(NoSettings!$C$2:$AH$7395,MATCH(EPS!$F5151,NoSettings!$A$2:$A$7395,0),MATCH(EPS!AF$2,NoSettings!$C$1:$AH$1,0))</f>
        <v>0</v>
      </c>
      <c r="AG5151">
        <f>INDEX(NoSettings!$C$2:$AH$7395,MATCH(EPS!$F5151,NoSettings!$A$2:$A$7395,0),MATCH(EPS!AG$2,NoSettings!$C$1:$AH$1,0))</f>
        <v>0</v>
      </c>
      <c r="AH5151">
        <f>INDEX(NoSettings!$C$2:$AH$7395,MATCH(EPS!$F5151,NoSettings!$A$2:$A$7395,0),MATCH(EPS!AH$2,NoSettings!$C$1:$AH$1,0))</f>
        <v>0</v>
      </c>
      <c r="AI5151">
        <f>INDEX(NoSettings!$C$2:$AH$7395,MATCH(EPS!$F5151,NoSettings!$A$2:$A$7395,0),MATCH(EPS!AI$2,NoSettings!$C$1:$AH$1,0))</f>
        <v>0</v>
      </c>
      <c r="AJ5151">
        <f>INDEX(NoSettings!$C$2:$AH$7395,MATCH(EPS!$F5151,NoSettings!$A$2:$A$7395,0),MATCH(EPS!AJ$2,NoSettings!$C$1:$AH$1,0))</f>
        <v>0</v>
      </c>
      <c r="AK5151">
        <f>INDEX(NoSettings!$C$2:$AH$7395,MATCH(EPS!$F5151,NoSettings!$A$2:$A$7395,0),MATCH(EPS!AK$2,NoSettings!$C$1:$AH$1,0))</f>
        <v>0</v>
      </c>
    </row>
    <row r="5152" spans="1:37" x14ac:dyDescent="0.35">
      <c r="A5152" s="63" t="s">
        <v>8043</v>
      </c>
      <c r="B5152" t="s">
        <v>7938</v>
      </c>
      <c r="C5152" t="s">
        <v>7926</v>
      </c>
      <c r="D5152" t="s">
        <v>8029</v>
      </c>
      <c r="E5152"/>
      <c r="F5152" t="s">
        <v>5151</v>
      </c>
      <c r="G5152">
        <f>INDEX(NoSettings!$C$2:$AH$7395,MATCH(EPS!$F5152,NoSettings!$A$2:$A$7395,0),MATCH(EPS!G$2,NoSettings!$C$1:$AH$1,0))</f>
        <v>0</v>
      </c>
      <c r="H5152">
        <f>INDEX(NoSettings!$C$2:$AH$7395,MATCH(EPS!$F5152,NoSettings!$A$2:$A$7395,0),MATCH(EPS!H$2,NoSettings!$C$1:$AH$1,0))</f>
        <v>0</v>
      </c>
      <c r="I5152">
        <f>INDEX(NoSettings!$C$2:$AH$7395,MATCH(EPS!$F5152,NoSettings!$A$2:$A$7395,0),MATCH(EPS!I$2,NoSettings!$C$1:$AH$1,0))</f>
        <v>0</v>
      </c>
      <c r="J5152">
        <f>INDEX(NoSettings!$C$2:$AH$7395,MATCH(EPS!$F5152,NoSettings!$A$2:$A$7395,0),MATCH(EPS!J$2,NoSettings!$C$1:$AH$1,0))</f>
        <v>0</v>
      </c>
      <c r="K5152">
        <f>INDEX(NoSettings!$C$2:$AH$7395,MATCH(EPS!$F5152,NoSettings!$A$2:$A$7395,0),MATCH(EPS!K$2,NoSettings!$C$1:$AH$1,0))</f>
        <v>0</v>
      </c>
      <c r="L5152">
        <f>INDEX(NoSettings!$C$2:$AH$7395,MATCH(EPS!$F5152,NoSettings!$A$2:$A$7395,0),MATCH(EPS!L$2,NoSettings!$C$1:$AH$1,0))</f>
        <v>0</v>
      </c>
      <c r="M5152">
        <f>INDEX(NoSettings!$C$2:$AH$7395,MATCH(EPS!$F5152,NoSettings!$A$2:$A$7395,0),MATCH(EPS!M$2,NoSettings!$C$1:$AH$1,0))</f>
        <v>0</v>
      </c>
      <c r="N5152">
        <f>INDEX(NoSettings!$C$2:$AH$7395,MATCH(EPS!$F5152,NoSettings!$A$2:$A$7395,0),MATCH(EPS!N$2,NoSettings!$C$1:$AH$1,0))</f>
        <v>0</v>
      </c>
      <c r="O5152">
        <f>INDEX(NoSettings!$C$2:$AH$7395,MATCH(EPS!$F5152,NoSettings!$A$2:$A$7395,0),MATCH(EPS!O$2,NoSettings!$C$1:$AH$1,0))</f>
        <v>0</v>
      </c>
      <c r="P5152">
        <f>INDEX(NoSettings!$C$2:$AH$7395,MATCH(EPS!$F5152,NoSettings!$A$2:$A$7395,0),MATCH(EPS!P$2,NoSettings!$C$1:$AH$1,0))</f>
        <v>0</v>
      </c>
      <c r="Q5152">
        <f>INDEX(NoSettings!$C$2:$AH$7395,MATCH(EPS!$F5152,NoSettings!$A$2:$A$7395,0),MATCH(EPS!Q$2,NoSettings!$C$1:$AH$1,0))</f>
        <v>0</v>
      </c>
      <c r="R5152">
        <f>INDEX(NoSettings!$C$2:$AH$7395,MATCH(EPS!$F5152,NoSettings!$A$2:$A$7395,0),MATCH(EPS!R$2,NoSettings!$C$1:$AH$1,0))</f>
        <v>0</v>
      </c>
      <c r="S5152">
        <f>INDEX(NoSettings!$C$2:$AH$7395,MATCH(EPS!$F5152,NoSettings!$A$2:$A$7395,0),MATCH(EPS!S$2,NoSettings!$C$1:$AH$1,0))</f>
        <v>0</v>
      </c>
      <c r="T5152">
        <f>INDEX(NoSettings!$C$2:$AH$7395,MATCH(EPS!$F5152,NoSettings!$A$2:$A$7395,0),MATCH(EPS!T$2,NoSettings!$C$1:$AH$1,0))</f>
        <v>0</v>
      </c>
      <c r="U5152">
        <f>INDEX(NoSettings!$C$2:$AH$7395,MATCH(EPS!$F5152,NoSettings!$A$2:$A$7395,0),MATCH(EPS!U$2,NoSettings!$C$1:$AH$1,0))</f>
        <v>0</v>
      </c>
      <c r="V5152">
        <f>INDEX(NoSettings!$C$2:$AH$7395,MATCH(EPS!$F5152,NoSettings!$A$2:$A$7395,0),MATCH(EPS!V$2,NoSettings!$C$1:$AH$1,0))</f>
        <v>0</v>
      </c>
      <c r="W5152">
        <f>INDEX(NoSettings!$C$2:$AH$7395,MATCH(EPS!$F5152,NoSettings!$A$2:$A$7395,0),MATCH(EPS!W$2,NoSettings!$C$1:$AH$1,0))</f>
        <v>0</v>
      </c>
      <c r="X5152">
        <f>INDEX(NoSettings!$C$2:$AH$7395,MATCH(EPS!$F5152,NoSettings!$A$2:$A$7395,0),MATCH(EPS!X$2,NoSettings!$C$1:$AH$1,0))</f>
        <v>0</v>
      </c>
      <c r="Y5152">
        <f>INDEX(NoSettings!$C$2:$AH$7395,MATCH(EPS!$F5152,NoSettings!$A$2:$A$7395,0),MATCH(EPS!Y$2,NoSettings!$C$1:$AH$1,0))</f>
        <v>0</v>
      </c>
      <c r="Z5152">
        <f>INDEX(NoSettings!$C$2:$AH$7395,MATCH(EPS!$F5152,NoSettings!$A$2:$A$7395,0),MATCH(EPS!Z$2,NoSettings!$C$1:$AH$1,0))</f>
        <v>0</v>
      </c>
      <c r="AA5152">
        <f>INDEX(NoSettings!$C$2:$AH$7395,MATCH(EPS!$F5152,NoSettings!$A$2:$A$7395,0),MATCH(EPS!AA$2,NoSettings!$C$1:$AH$1,0))</f>
        <v>0</v>
      </c>
      <c r="AB5152">
        <f>INDEX(NoSettings!$C$2:$AH$7395,MATCH(EPS!$F5152,NoSettings!$A$2:$A$7395,0),MATCH(EPS!AB$2,NoSettings!$C$1:$AH$1,0))</f>
        <v>0</v>
      </c>
      <c r="AC5152">
        <f>INDEX(NoSettings!$C$2:$AH$7395,MATCH(EPS!$F5152,NoSettings!$A$2:$A$7395,0),MATCH(EPS!AC$2,NoSettings!$C$1:$AH$1,0))</f>
        <v>0</v>
      </c>
      <c r="AD5152">
        <f>INDEX(NoSettings!$C$2:$AH$7395,MATCH(EPS!$F5152,NoSettings!$A$2:$A$7395,0),MATCH(EPS!AD$2,NoSettings!$C$1:$AH$1,0))</f>
        <v>0</v>
      </c>
      <c r="AE5152">
        <f>INDEX(NoSettings!$C$2:$AH$7395,MATCH(EPS!$F5152,NoSettings!$A$2:$A$7395,0),MATCH(EPS!AE$2,NoSettings!$C$1:$AH$1,0))</f>
        <v>0</v>
      </c>
      <c r="AF5152">
        <f>INDEX(NoSettings!$C$2:$AH$7395,MATCH(EPS!$F5152,NoSettings!$A$2:$A$7395,0),MATCH(EPS!AF$2,NoSettings!$C$1:$AH$1,0))</f>
        <v>0</v>
      </c>
      <c r="AG5152">
        <f>INDEX(NoSettings!$C$2:$AH$7395,MATCH(EPS!$F5152,NoSettings!$A$2:$A$7395,0),MATCH(EPS!AG$2,NoSettings!$C$1:$AH$1,0))</f>
        <v>0</v>
      </c>
      <c r="AH5152">
        <f>INDEX(NoSettings!$C$2:$AH$7395,MATCH(EPS!$F5152,NoSettings!$A$2:$A$7395,0),MATCH(EPS!AH$2,NoSettings!$C$1:$AH$1,0))</f>
        <v>0</v>
      </c>
      <c r="AI5152">
        <f>INDEX(NoSettings!$C$2:$AH$7395,MATCH(EPS!$F5152,NoSettings!$A$2:$A$7395,0),MATCH(EPS!AI$2,NoSettings!$C$1:$AH$1,0))</f>
        <v>0</v>
      </c>
      <c r="AJ5152">
        <f>INDEX(NoSettings!$C$2:$AH$7395,MATCH(EPS!$F5152,NoSettings!$A$2:$A$7395,0),MATCH(EPS!AJ$2,NoSettings!$C$1:$AH$1,0))</f>
        <v>0</v>
      </c>
      <c r="AK5152">
        <f>INDEX(NoSettings!$C$2:$AH$7395,MATCH(EPS!$F5152,NoSettings!$A$2:$A$7395,0),MATCH(EPS!AK$2,NoSettings!$C$1:$AH$1,0))</f>
        <v>0</v>
      </c>
    </row>
    <row r="5153" spans="1:37" x14ac:dyDescent="0.35">
      <c r="A5153" s="63" t="s">
        <v>8043</v>
      </c>
      <c r="B5153" t="s">
        <v>7938</v>
      </c>
      <c r="C5153" t="s">
        <v>7926</v>
      </c>
      <c r="D5153" t="s">
        <v>8030</v>
      </c>
      <c r="E5153"/>
      <c r="F5153" t="s">
        <v>5152</v>
      </c>
      <c r="G5153">
        <f>INDEX(NoSettings!$C$2:$AH$7395,MATCH(EPS!$F5153,NoSettings!$A$2:$A$7395,0),MATCH(EPS!G$2,NoSettings!$C$1:$AH$1,0))</f>
        <v>0</v>
      </c>
      <c r="H5153">
        <f>INDEX(NoSettings!$C$2:$AH$7395,MATCH(EPS!$F5153,NoSettings!$A$2:$A$7395,0),MATCH(EPS!H$2,NoSettings!$C$1:$AH$1,0))</f>
        <v>0</v>
      </c>
      <c r="I5153">
        <f>INDEX(NoSettings!$C$2:$AH$7395,MATCH(EPS!$F5153,NoSettings!$A$2:$A$7395,0),MATCH(EPS!I$2,NoSettings!$C$1:$AH$1,0))</f>
        <v>0</v>
      </c>
      <c r="J5153">
        <f>INDEX(NoSettings!$C$2:$AH$7395,MATCH(EPS!$F5153,NoSettings!$A$2:$A$7395,0),MATCH(EPS!J$2,NoSettings!$C$1:$AH$1,0))</f>
        <v>0</v>
      </c>
      <c r="K5153">
        <f>INDEX(NoSettings!$C$2:$AH$7395,MATCH(EPS!$F5153,NoSettings!$A$2:$A$7395,0),MATCH(EPS!K$2,NoSettings!$C$1:$AH$1,0))</f>
        <v>0</v>
      </c>
      <c r="L5153">
        <f>INDEX(NoSettings!$C$2:$AH$7395,MATCH(EPS!$F5153,NoSettings!$A$2:$A$7395,0),MATCH(EPS!L$2,NoSettings!$C$1:$AH$1,0))</f>
        <v>0</v>
      </c>
      <c r="M5153">
        <f>INDEX(NoSettings!$C$2:$AH$7395,MATCH(EPS!$F5153,NoSettings!$A$2:$A$7395,0),MATCH(EPS!M$2,NoSettings!$C$1:$AH$1,0))</f>
        <v>0</v>
      </c>
      <c r="N5153">
        <f>INDEX(NoSettings!$C$2:$AH$7395,MATCH(EPS!$F5153,NoSettings!$A$2:$A$7395,0),MATCH(EPS!N$2,NoSettings!$C$1:$AH$1,0))</f>
        <v>0</v>
      </c>
      <c r="O5153">
        <f>INDEX(NoSettings!$C$2:$AH$7395,MATCH(EPS!$F5153,NoSettings!$A$2:$A$7395,0),MATCH(EPS!O$2,NoSettings!$C$1:$AH$1,0))</f>
        <v>0</v>
      </c>
      <c r="P5153">
        <f>INDEX(NoSettings!$C$2:$AH$7395,MATCH(EPS!$F5153,NoSettings!$A$2:$A$7395,0),MATCH(EPS!P$2,NoSettings!$C$1:$AH$1,0))</f>
        <v>0</v>
      </c>
      <c r="Q5153">
        <f>INDEX(NoSettings!$C$2:$AH$7395,MATCH(EPS!$F5153,NoSettings!$A$2:$A$7395,0),MATCH(EPS!Q$2,NoSettings!$C$1:$AH$1,0))</f>
        <v>0</v>
      </c>
      <c r="R5153">
        <f>INDEX(NoSettings!$C$2:$AH$7395,MATCH(EPS!$F5153,NoSettings!$A$2:$A$7395,0),MATCH(EPS!R$2,NoSettings!$C$1:$AH$1,0))</f>
        <v>0</v>
      </c>
      <c r="S5153">
        <f>INDEX(NoSettings!$C$2:$AH$7395,MATCH(EPS!$F5153,NoSettings!$A$2:$A$7395,0),MATCH(EPS!S$2,NoSettings!$C$1:$AH$1,0))</f>
        <v>0</v>
      </c>
      <c r="T5153">
        <f>INDEX(NoSettings!$C$2:$AH$7395,MATCH(EPS!$F5153,NoSettings!$A$2:$A$7395,0),MATCH(EPS!T$2,NoSettings!$C$1:$AH$1,0))</f>
        <v>0</v>
      </c>
      <c r="U5153">
        <f>INDEX(NoSettings!$C$2:$AH$7395,MATCH(EPS!$F5153,NoSettings!$A$2:$A$7395,0),MATCH(EPS!U$2,NoSettings!$C$1:$AH$1,0))</f>
        <v>0</v>
      </c>
      <c r="V5153">
        <f>INDEX(NoSettings!$C$2:$AH$7395,MATCH(EPS!$F5153,NoSettings!$A$2:$A$7395,0),MATCH(EPS!V$2,NoSettings!$C$1:$AH$1,0))</f>
        <v>0</v>
      </c>
      <c r="W5153">
        <f>INDEX(NoSettings!$C$2:$AH$7395,MATCH(EPS!$F5153,NoSettings!$A$2:$A$7395,0),MATCH(EPS!W$2,NoSettings!$C$1:$AH$1,0))</f>
        <v>0</v>
      </c>
      <c r="X5153">
        <f>INDEX(NoSettings!$C$2:$AH$7395,MATCH(EPS!$F5153,NoSettings!$A$2:$A$7395,0),MATCH(EPS!X$2,NoSettings!$C$1:$AH$1,0))</f>
        <v>0</v>
      </c>
      <c r="Y5153">
        <f>INDEX(NoSettings!$C$2:$AH$7395,MATCH(EPS!$F5153,NoSettings!$A$2:$A$7395,0),MATCH(EPS!Y$2,NoSettings!$C$1:$AH$1,0))</f>
        <v>0</v>
      </c>
      <c r="Z5153">
        <f>INDEX(NoSettings!$C$2:$AH$7395,MATCH(EPS!$F5153,NoSettings!$A$2:$A$7395,0),MATCH(EPS!Z$2,NoSettings!$C$1:$AH$1,0))</f>
        <v>0</v>
      </c>
      <c r="AA5153">
        <f>INDEX(NoSettings!$C$2:$AH$7395,MATCH(EPS!$F5153,NoSettings!$A$2:$A$7395,0),MATCH(EPS!AA$2,NoSettings!$C$1:$AH$1,0))</f>
        <v>0</v>
      </c>
      <c r="AB5153">
        <f>INDEX(NoSettings!$C$2:$AH$7395,MATCH(EPS!$F5153,NoSettings!$A$2:$A$7395,0),MATCH(EPS!AB$2,NoSettings!$C$1:$AH$1,0))</f>
        <v>0</v>
      </c>
      <c r="AC5153">
        <f>INDEX(NoSettings!$C$2:$AH$7395,MATCH(EPS!$F5153,NoSettings!$A$2:$A$7395,0),MATCH(EPS!AC$2,NoSettings!$C$1:$AH$1,0))</f>
        <v>0</v>
      </c>
      <c r="AD5153">
        <f>INDEX(NoSettings!$C$2:$AH$7395,MATCH(EPS!$F5153,NoSettings!$A$2:$A$7395,0),MATCH(EPS!AD$2,NoSettings!$C$1:$AH$1,0))</f>
        <v>0</v>
      </c>
      <c r="AE5153">
        <f>INDEX(NoSettings!$C$2:$AH$7395,MATCH(EPS!$F5153,NoSettings!$A$2:$A$7395,0),MATCH(EPS!AE$2,NoSettings!$C$1:$AH$1,0))</f>
        <v>0</v>
      </c>
      <c r="AF5153">
        <f>INDEX(NoSettings!$C$2:$AH$7395,MATCH(EPS!$F5153,NoSettings!$A$2:$A$7395,0),MATCH(EPS!AF$2,NoSettings!$C$1:$AH$1,0))</f>
        <v>0</v>
      </c>
      <c r="AG5153">
        <f>INDEX(NoSettings!$C$2:$AH$7395,MATCH(EPS!$F5153,NoSettings!$A$2:$A$7395,0),MATCH(EPS!AG$2,NoSettings!$C$1:$AH$1,0))</f>
        <v>0</v>
      </c>
      <c r="AH5153">
        <f>INDEX(NoSettings!$C$2:$AH$7395,MATCH(EPS!$F5153,NoSettings!$A$2:$A$7395,0),MATCH(EPS!AH$2,NoSettings!$C$1:$AH$1,0))</f>
        <v>0</v>
      </c>
      <c r="AI5153">
        <f>INDEX(NoSettings!$C$2:$AH$7395,MATCH(EPS!$F5153,NoSettings!$A$2:$A$7395,0),MATCH(EPS!AI$2,NoSettings!$C$1:$AH$1,0))</f>
        <v>0</v>
      </c>
      <c r="AJ5153">
        <f>INDEX(NoSettings!$C$2:$AH$7395,MATCH(EPS!$F5153,NoSettings!$A$2:$A$7395,0),MATCH(EPS!AJ$2,NoSettings!$C$1:$AH$1,0))</f>
        <v>0</v>
      </c>
      <c r="AK5153">
        <f>INDEX(NoSettings!$C$2:$AH$7395,MATCH(EPS!$F5153,NoSettings!$A$2:$A$7395,0),MATCH(EPS!AK$2,NoSettings!$C$1:$AH$1,0))</f>
        <v>0</v>
      </c>
    </row>
    <row r="5154" spans="1:37" x14ac:dyDescent="0.35">
      <c r="A5154" s="63" t="s">
        <v>8043</v>
      </c>
      <c r="B5154" t="s">
        <v>7938</v>
      </c>
      <c r="C5154" t="s">
        <v>7926</v>
      </c>
      <c r="D5154" t="s">
        <v>8031</v>
      </c>
      <c r="E5154"/>
      <c r="F5154" t="s">
        <v>5153</v>
      </c>
      <c r="G5154">
        <f>INDEX(NoSettings!$C$2:$AH$7395,MATCH(EPS!$F5154,NoSettings!$A$2:$A$7395,0),MATCH(EPS!G$2,NoSettings!$C$1:$AH$1,0))</f>
        <v>0</v>
      </c>
      <c r="H5154">
        <f>INDEX(NoSettings!$C$2:$AH$7395,MATCH(EPS!$F5154,NoSettings!$A$2:$A$7395,0),MATCH(EPS!H$2,NoSettings!$C$1:$AH$1,0))</f>
        <v>0</v>
      </c>
      <c r="I5154">
        <f>INDEX(NoSettings!$C$2:$AH$7395,MATCH(EPS!$F5154,NoSettings!$A$2:$A$7395,0),MATCH(EPS!I$2,NoSettings!$C$1:$AH$1,0))</f>
        <v>0</v>
      </c>
      <c r="J5154">
        <f>INDEX(NoSettings!$C$2:$AH$7395,MATCH(EPS!$F5154,NoSettings!$A$2:$A$7395,0),MATCH(EPS!J$2,NoSettings!$C$1:$AH$1,0))</f>
        <v>0</v>
      </c>
      <c r="K5154">
        <f>INDEX(NoSettings!$C$2:$AH$7395,MATCH(EPS!$F5154,NoSettings!$A$2:$A$7395,0),MATCH(EPS!K$2,NoSettings!$C$1:$AH$1,0))</f>
        <v>0</v>
      </c>
      <c r="L5154">
        <f>INDEX(NoSettings!$C$2:$AH$7395,MATCH(EPS!$F5154,NoSettings!$A$2:$A$7395,0),MATCH(EPS!L$2,NoSettings!$C$1:$AH$1,0))</f>
        <v>0</v>
      </c>
      <c r="M5154">
        <f>INDEX(NoSettings!$C$2:$AH$7395,MATCH(EPS!$F5154,NoSettings!$A$2:$A$7395,0),MATCH(EPS!M$2,NoSettings!$C$1:$AH$1,0))</f>
        <v>0</v>
      </c>
      <c r="N5154">
        <f>INDEX(NoSettings!$C$2:$AH$7395,MATCH(EPS!$F5154,NoSettings!$A$2:$A$7395,0),MATCH(EPS!N$2,NoSettings!$C$1:$AH$1,0))</f>
        <v>0</v>
      </c>
      <c r="O5154">
        <f>INDEX(NoSettings!$C$2:$AH$7395,MATCH(EPS!$F5154,NoSettings!$A$2:$A$7395,0),MATCH(EPS!O$2,NoSettings!$C$1:$AH$1,0))</f>
        <v>0</v>
      </c>
      <c r="P5154">
        <f>INDEX(NoSettings!$C$2:$AH$7395,MATCH(EPS!$F5154,NoSettings!$A$2:$A$7395,0),MATCH(EPS!P$2,NoSettings!$C$1:$AH$1,0))</f>
        <v>0</v>
      </c>
      <c r="Q5154">
        <f>INDEX(NoSettings!$C$2:$AH$7395,MATCH(EPS!$F5154,NoSettings!$A$2:$A$7395,0),MATCH(EPS!Q$2,NoSettings!$C$1:$AH$1,0))</f>
        <v>0</v>
      </c>
      <c r="R5154">
        <f>INDEX(NoSettings!$C$2:$AH$7395,MATCH(EPS!$F5154,NoSettings!$A$2:$A$7395,0),MATCH(EPS!R$2,NoSettings!$C$1:$AH$1,0))</f>
        <v>0</v>
      </c>
      <c r="S5154">
        <f>INDEX(NoSettings!$C$2:$AH$7395,MATCH(EPS!$F5154,NoSettings!$A$2:$A$7395,0),MATCH(EPS!S$2,NoSettings!$C$1:$AH$1,0))</f>
        <v>0</v>
      </c>
      <c r="T5154">
        <f>INDEX(NoSettings!$C$2:$AH$7395,MATCH(EPS!$F5154,NoSettings!$A$2:$A$7395,0),MATCH(EPS!T$2,NoSettings!$C$1:$AH$1,0))</f>
        <v>0</v>
      </c>
      <c r="U5154">
        <f>INDEX(NoSettings!$C$2:$AH$7395,MATCH(EPS!$F5154,NoSettings!$A$2:$A$7395,0),MATCH(EPS!U$2,NoSettings!$C$1:$AH$1,0))</f>
        <v>0</v>
      </c>
      <c r="V5154">
        <f>INDEX(NoSettings!$C$2:$AH$7395,MATCH(EPS!$F5154,NoSettings!$A$2:$A$7395,0),MATCH(EPS!V$2,NoSettings!$C$1:$AH$1,0))</f>
        <v>0</v>
      </c>
      <c r="W5154">
        <f>INDEX(NoSettings!$C$2:$AH$7395,MATCH(EPS!$F5154,NoSettings!$A$2:$A$7395,0),MATCH(EPS!W$2,NoSettings!$C$1:$AH$1,0))</f>
        <v>0</v>
      </c>
      <c r="X5154">
        <f>INDEX(NoSettings!$C$2:$AH$7395,MATCH(EPS!$F5154,NoSettings!$A$2:$A$7395,0),MATCH(EPS!X$2,NoSettings!$C$1:$AH$1,0))</f>
        <v>0</v>
      </c>
      <c r="Y5154">
        <f>INDEX(NoSettings!$C$2:$AH$7395,MATCH(EPS!$F5154,NoSettings!$A$2:$A$7395,0),MATCH(EPS!Y$2,NoSettings!$C$1:$AH$1,0))</f>
        <v>0</v>
      </c>
      <c r="Z5154">
        <f>INDEX(NoSettings!$C$2:$AH$7395,MATCH(EPS!$F5154,NoSettings!$A$2:$A$7395,0),MATCH(EPS!Z$2,NoSettings!$C$1:$AH$1,0))</f>
        <v>0</v>
      </c>
      <c r="AA5154">
        <f>INDEX(NoSettings!$C$2:$AH$7395,MATCH(EPS!$F5154,NoSettings!$A$2:$A$7395,0),MATCH(EPS!AA$2,NoSettings!$C$1:$AH$1,0))</f>
        <v>0</v>
      </c>
      <c r="AB5154">
        <f>INDEX(NoSettings!$C$2:$AH$7395,MATCH(EPS!$F5154,NoSettings!$A$2:$A$7395,0),MATCH(EPS!AB$2,NoSettings!$C$1:$AH$1,0))</f>
        <v>0</v>
      </c>
      <c r="AC5154">
        <f>INDEX(NoSettings!$C$2:$AH$7395,MATCH(EPS!$F5154,NoSettings!$A$2:$A$7395,0),MATCH(EPS!AC$2,NoSettings!$C$1:$AH$1,0))</f>
        <v>0</v>
      </c>
      <c r="AD5154">
        <f>INDEX(NoSettings!$C$2:$AH$7395,MATCH(EPS!$F5154,NoSettings!$A$2:$A$7395,0),MATCH(EPS!AD$2,NoSettings!$C$1:$AH$1,0))</f>
        <v>0</v>
      </c>
      <c r="AE5154">
        <f>INDEX(NoSettings!$C$2:$AH$7395,MATCH(EPS!$F5154,NoSettings!$A$2:$A$7395,0),MATCH(EPS!AE$2,NoSettings!$C$1:$AH$1,0))</f>
        <v>0</v>
      </c>
      <c r="AF5154">
        <f>INDEX(NoSettings!$C$2:$AH$7395,MATCH(EPS!$F5154,NoSettings!$A$2:$A$7395,0),MATCH(EPS!AF$2,NoSettings!$C$1:$AH$1,0))</f>
        <v>0</v>
      </c>
      <c r="AG5154">
        <f>INDEX(NoSettings!$C$2:$AH$7395,MATCH(EPS!$F5154,NoSettings!$A$2:$A$7395,0),MATCH(EPS!AG$2,NoSettings!$C$1:$AH$1,0))</f>
        <v>0</v>
      </c>
      <c r="AH5154">
        <f>INDEX(NoSettings!$C$2:$AH$7395,MATCH(EPS!$F5154,NoSettings!$A$2:$A$7395,0),MATCH(EPS!AH$2,NoSettings!$C$1:$AH$1,0))</f>
        <v>0</v>
      </c>
      <c r="AI5154">
        <f>INDEX(NoSettings!$C$2:$AH$7395,MATCH(EPS!$F5154,NoSettings!$A$2:$A$7395,0),MATCH(EPS!AI$2,NoSettings!$C$1:$AH$1,0))</f>
        <v>0</v>
      </c>
      <c r="AJ5154">
        <f>INDEX(NoSettings!$C$2:$AH$7395,MATCH(EPS!$F5154,NoSettings!$A$2:$A$7395,0),MATCH(EPS!AJ$2,NoSettings!$C$1:$AH$1,0))</f>
        <v>0</v>
      </c>
      <c r="AK5154">
        <f>INDEX(NoSettings!$C$2:$AH$7395,MATCH(EPS!$F5154,NoSettings!$A$2:$A$7395,0),MATCH(EPS!AK$2,NoSettings!$C$1:$AH$1,0))</f>
        <v>0</v>
      </c>
    </row>
    <row r="5155" spans="1:37" x14ac:dyDescent="0.35">
      <c r="A5155" s="63" t="s">
        <v>8043</v>
      </c>
      <c r="B5155" t="s">
        <v>7938</v>
      </c>
      <c r="C5155" t="s">
        <v>7926</v>
      </c>
      <c r="D5155" t="s">
        <v>8032</v>
      </c>
      <c r="E5155"/>
      <c r="F5155" t="s">
        <v>5154</v>
      </c>
      <c r="G5155">
        <f>INDEX(NoSettings!$C$2:$AH$7395,MATCH(EPS!$F5155,NoSettings!$A$2:$A$7395,0),MATCH(EPS!G$2,NoSettings!$C$1:$AH$1,0))</f>
        <v>0</v>
      </c>
      <c r="H5155">
        <f>INDEX(NoSettings!$C$2:$AH$7395,MATCH(EPS!$F5155,NoSettings!$A$2:$A$7395,0),MATCH(EPS!H$2,NoSettings!$C$1:$AH$1,0))</f>
        <v>0</v>
      </c>
      <c r="I5155">
        <f>INDEX(NoSettings!$C$2:$AH$7395,MATCH(EPS!$F5155,NoSettings!$A$2:$A$7395,0),MATCH(EPS!I$2,NoSettings!$C$1:$AH$1,0))</f>
        <v>0</v>
      </c>
      <c r="J5155">
        <f>INDEX(NoSettings!$C$2:$AH$7395,MATCH(EPS!$F5155,NoSettings!$A$2:$A$7395,0),MATCH(EPS!J$2,NoSettings!$C$1:$AH$1,0))</f>
        <v>0</v>
      </c>
      <c r="K5155">
        <f>INDEX(NoSettings!$C$2:$AH$7395,MATCH(EPS!$F5155,NoSettings!$A$2:$A$7395,0),MATCH(EPS!K$2,NoSettings!$C$1:$AH$1,0))</f>
        <v>0</v>
      </c>
      <c r="L5155">
        <f>INDEX(NoSettings!$C$2:$AH$7395,MATCH(EPS!$F5155,NoSettings!$A$2:$A$7395,0),MATCH(EPS!L$2,NoSettings!$C$1:$AH$1,0))</f>
        <v>0</v>
      </c>
      <c r="M5155">
        <f>INDEX(NoSettings!$C$2:$AH$7395,MATCH(EPS!$F5155,NoSettings!$A$2:$A$7395,0),MATCH(EPS!M$2,NoSettings!$C$1:$AH$1,0))</f>
        <v>0</v>
      </c>
      <c r="N5155">
        <f>INDEX(NoSettings!$C$2:$AH$7395,MATCH(EPS!$F5155,NoSettings!$A$2:$A$7395,0),MATCH(EPS!N$2,NoSettings!$C$1:$AH$1,0))</f>
        <v>0</v>
      </c>
      <c r="O5155">
        <f>INDEX(NoSettings!$C$2:$AH$7395,MATCH(EPS!$F5155,NoSettings!$A$2:$A$7395,0),MATCH(EPS!O$2,NoSettings!$C$1:$AH$1,0))</f>
        <v>0</v>
      </c>
      <c r="P5155">
        <f>INDEX(NoSettings!$C$2:$AH$7395,MATCH(EPS!$F5155,NoSettings!$A$2:$A$7395,0),MATCH(EPS!P$2,NoSettings!$C$1:$AH$1,0))</f>
        <v>0</v>
      </c>
      <c r="Q5155">
        <f>INDEX(NoSettings!$C$2:$AH$7395,MATCH(EPS!$F5155,NoSettings!$A$2:$A$7395,0),MATCH(EPS!Q$2,NoSettings!$C$1:$AH$1,0))</f>
        <v>0</v>
      </c>
      <c r="R5155">
        <f>INDEX(NoSettings!$C$2:$AH$7395,MATCH(EPS!$F5155,NoSettings!$A$2:$A$7395,0),MATCH(EPS!R$2,NoSettings!$C$1:$AH$1,0))</f>
        <v>0</v>
      </c>
      <c r="S5155">
        <f>INDEX(NoSettings!$C$2:$AH$7395,MATCH(EPS!$F5155,NoSettings!$A$2:$A$7395,0),MATCH(EPS!S$2,NoSettings!$C$1:$AH$1,0))</f>
        <v>0</v>
      </c>
      <c r="T5155">
        <f>INDEX(NoSettings!$C$2:$AH$7395,MATCH(EPS!$F5155,NoSettings!$A$2:$A$7395,0),MATCH(EPS!T$2,NoSettings!$C$1:$AH$1,0))</f>
        <v>0</v>
      </c>
      <c r="U5155">
        <f>INDEX(NoSettings!$C$2:$AH$7395,MATCH(EPS!$F5155,NoSettings!$A$2:$A$7395,0),MATCH(EPS!U$2,NoSettings!$C$1:$AH$1,0))</f>
        <v>0</v>
      </c>
      <c r="V5155">
        <f>INDEX(NoSettings!$C$2:$AH$7395,MATCH(EPS!$F5155,NoSettings!$A$2:$A$7395,0),MATCH(EPS!V$2,NoSettings!$C$1:$AH$1,0))</f>
        <v>0</v>
      </c>
      <c r="W5155">
        <f>INDEX(NoSettings!$C$2:$AH$7395,MATCH(EPS!$F5155,NoSettings!$A$2:$A$7395,0),MATCH(EPS!W$2,NoSettings!$C$1:$AH$1,0))</f>
        <v>0</v>
      </c>
      <c r="X5155">
        <f>INDEX(NoSettings!$C$2:$AH$7395,MATCH(EPS!$F5155,NoSettings!$A$2:$A$7395,0),MATCH(EPS!X$2,NoSettings!$C$1:$AH$1,0))</f>
        <v>0</v>
      </c>
      <c r="Y5155">
        <f>INDEX(NoSettings!$C$2:$AH$7395,MATCH(EPS!$F5155,NoSettings!$A$2:$A$7395,0),MATCH(EPS!Y$2,NoSettings!$C$1:$AH$1,0))</f>
        <v>0</v>
      </c>
      <c r="Z5155">
        <f>INDEX(NoSettings!$C$2:$AH$7395,MATCH(EPS!$F5155,NoSettings!$A$2:$A$7395,0),MATCH(EPS!Z$2,NoSettings!$C$1:$AH$1,0))</f>
        <v>0</v>
      </c>
      <c r="AA5155">
        <f>INDEX(NoSettings!$C$2:$AH$7395,MATCH(EPS!$F5155,NoSettings!$A$2:$A$7395,0),MATCH(EPS!AA$2,NoSettings!$C$1:$AH$1,0))</f>
        <v>0</v>
      </c>
      <c r="AB5155">
        <f>INDEX(NoSettings!$C$2:$AH$7395,MATCH(EPS!$F5155,NoSettings!$A$2:$A$7395,0),MATCH(EPS!AB$2,NoSettings!$C$1:$AH$1,0))</f>
        <v>0</v>
      </c>
      <c r="AC5155">
        <f>INDEX(NoSettings!$C$2:$AH$7395,MATCH(EPS!$F5155,NoSettings!$A$2:$A$7395,0),MATCH(EPS!AC$2,NoSettings!$C$1:$AH$1,0))</f>
        <v>0</v>
      </c>
      <c r="AD5155">
        <f>INDEX(NoSettings!$C$2:$AH$7395,MATCH(EPS!$F5155,NoSettings!$A$2:$A$7395,0),MATCH(EPS!AD$2,NoSettings!$C$1:$AH$1,0))</f>
        <v>0</v>
      </c>
      <c r="AE5155">
        <f>INDEX(NoSettings!$C$2:$AH$7395,MATCH(EPS!$F5155,NoSettings!$A$2:$A$7395,0),MATCH(EPS!AE$2,NoSettings!$C$1:$AH$1,0))</f>
        <v>0</v>
      </c>
      <c r="AF5155">
        <f>INDEX(NoSettings!$C$2:$AH$7395,MATCH(EPS!$F5155,NoSettings!$A$2:$A$7395,0),MATCH(EPS!AF$2,NoSettings!$C$1:$AH$1,0))</f>
        <v>0</v>
      </c>
      <c r="AG5155">
        <f>INDEX(NoSettings!$C$2:$AH$7395,MATCH(EPS!$F5155,NoSettings!$A$2:$A$7395,0),MATCH(EPS!AG$2,NoSettings!$C$1:$AH$1,0))</f>
        <v>0</v>
      </c>
      <c r="AH5155">
        <f>INDEX(NoSettings!$C$2:$AH$7395,MATCH(EPS!$F5155,NoSettings!$A$2:$A$7395,0),MATCH(EPS!AH$2,NoSettings!$C$1:$AH$1,0))</f>
        <v>0</v>
      </c>
      <c r="AI5155">
        <f>INDEX(NoSettings!$C$2:$AH$7395,MATCH(EPS!$F5155,NoSettings!$A$2:$A$7395,0),MATCH(EPS!AI$2,NoSettings!$C$1:$AH$1,0))</f>
        <v>0</v>
      </c>
      <c r="AJ5155">
        <f>INDEX(NoSettings!$C$2:$AH$7395,MATCH(EPS!$F5155,NoSettings!$A$2:$A$7395,0),MATCH(EPS!AJ$2,NoSettings!$C$1:$AH$1,0))</f>
        <v>0</v>
      </c>
      <c r="AK5155">
        <f>INDEX(NoSettings!$C$2:$AH$7395,MATCH(EPS!$F5155,NoSettings!$A$2:$A$7395,0),MATCH(EPS!AK$2,NoSettings!$C$1:$AH$1,0))</f>
        <v>0</v>
      </c>
    </row>
    <row r="5156" spans="1:37" x14ac:dyDescent="0.35">
      <c r="A5156" s="63" t="s">
        <v>8043</v>
      </c>
      <c r="B5156" t="s">
        <v>7938</v>
      </c>
      <c r="C5156" t="s">
        <v>7927</v>
      </c>
      <c r="D5156" t="s">
        <v>8022</v>
      </c>
      <c r="E5156"/>
      <c r="F5156" t="s">
        <v>5155</v>
      </c>
      <c r="G5156">
        <f>INDEX(NoSettings!$C$2:$AH$7395,MATCH(EPS!$F5156,NoSettings!$A$2:$A$7395,0),MATCH(EPS!G$2,NoSettings!$C$1:$AH$1,0))</f>
        <v>0</v>
      </c>
      <c r="H5156">
        <f>INDEX(NoSettings!$C$2:$AH$7395,MATCH(EPS!$F5156,NoSettings!$A$2:$A$7395,0),MATCH(EPS!H$2,NoSettings!$C$1:$AH$1,0))</f>
        <v>0</v>
      </c>
      <c r="I5156">
        <f>INDEX(NoSettings!$C$2:$AH$7395,MATCH(EPS!$F5156,NoSettings!$A$2:$A$7395,0),MATCH(EPS!I$2,NoSettings!$C$1:$AH$1,0))</f>
        <v>0</v>
      </c>
      <c r="J5156">
        <f>INDEX(NoSettings!$C$2:$AH$7395,MATCH(EPS!$F5156,NoSettings!$A$2:$A$7395,0),MATCH(EPS!J$2,NoSettings!$C$1:$AH$1,0))</f>
        <v>0</v>
      </c>
      <c r="K5156">
        <f>INDEX(NoSettings!$C$2:$AH$7395,MATCH(EPS!$F5156,NoSettings!$A$2:$A$7395,0),MATCH(EPS!K$2,NoSettings!$C$1:$AH$1,0))</f>
        <v>0</v>
      </c>
      <c r="L5156">
        <f>INDEX(NoSettings!$C$2:$AH$7395,MATCH(EPS!$F5156,NoSettings!$A$2:$A$7395,0),MATCH(EPS!L$2,NoSettings!$C$1:$AH$1,0))</f>
        <v>0</v>
      </c>
      <c r="M5156">
        <f>INDEX(NoSettings!$C$2:$AH$7395,MATCH(EPS!$F5156,NoSettings!$A$2:$A$7395,0),MATCH(EPS!M$2,NoSettings!$C$1:$AH$1,0))</f>
        <v>0</v>
      </c>
      <c r="N5156">
        <f>INDEX(NoSettings!$C$2:$AH$7395,MATCH(EPS!$F5156,NoSettings!$A$2:$A$7395,0),MATCH(EPS!N$2,NoSettings!$C$1:$AH$1,0))</f>
        <v>0</v>
      </c>
      <c r="O5156">
        <f>INDEX(NoSettings!$C$2:$AH$7395,MATCH(EPS!$F5156,NoSettings!$A$2:$A$7395,0),MATCH(EPS!O$2,NoSettings!$C$1:$AH$1,0))</f>
        <v>0</v>
      </c>
      <c r="P5156">
        <f>INDEX(NoSettings!$C$2:$AH$7395,MATCH(EPS!$F5156,NoSettings!$A$2:$A$7395,0),MATCH(EPS!P$2,NoSettings!$C$1:$AH$1,0))</f>
        <v>0</v>
      </c>
      <c r="Q5156">
        <f>INDEX(NoSettings!$C$2:$AH$7395,MATCH(EPS!$F5156,NoSettings!$A$2:$A$7395,0),MATCH(EPS!Q$2,NoSettings!$C$1:$AH$1,0))</f>
        <v>0</v>
      </c>
      <c r="R5156">
        <f>INDEX(NoSettings!$C$2:$AH$7395,MATCH(EPS!$F5156,NoSettings!$A$2:$A$7395,0),MATCH(EPS!R$2,NoSettings!$C$1:$AH$1,0))</f>
        <v>0</v>
      </c>
      <c r="S5156">
        <f>INDEX(NoSettings!$C$2:$AH$7395,MATCH(EPS!$F5156,NoSettings!$A$2:$A$7395,0),MATCH(EPS!S$2,NoSettings!$C$1:$AH$1,0))</f>
        <v>0</v>
      </c>
      <c r="T5156">
        <f>INDEX(NoSettings!$C$2:$AH$7395,MATCH(EPS!$F5156,NoSettings!$A$2:$A$7395,0),MATCH(EPS!T$2,NoSettings!$C$1:$AH$1,0))</f>
        <v>0</v>
      </c>
      <c r="U5156">
        <f>INDEX(NoSettings!$C$2:$AH$7395,MATCH(EPS!$F5156,NoSettings!$A$2:$A$7395,0),MATCH(EPS!U$2,NoSettings!$C$1:$AH$1,0))</f>
        <v>0</v>
      </c>
      <c r="V5156">
        <f>INDEX(NoSettings!$C$2:$AH$7395,MATCH(EPS!$F5156,NoSettings!$A$2:$A$7395,0),MATCH(EPS!V$2,NoSettings!$C$1:$AH$1,0))</f>
        <v>0</v>
      </c>
      <c r="W5156">
        <f>INDEX(NoSettings!$C$2:$AH$7395,MATCH(EPS!$F5156,NoSettings!$A$2:$A$7395,0),MATCH(EPS!W$2,NoSettings!$C$1:$AH$1,0))</f>
        <v>0</v>
      </c>
      <c r="X5156">
        <f>INDEX(NoSettings!$C$2:$AH$7395,MATCH(EPS!$F5156,NoSettings!$A$2:$A$7395,0),MATCH(EPS!X$2,NoSettings!$C$1:$AH$1,0))</f>
        <v>0</v>
      </c>
      <c r="Y5156">
        <f>INDEX(NoSettings!$C$2:$AH$7395,MATCH(EPS!$F5156,NoSettings!$A$2:$A$7395,0),MATCH(EPS!Y$2,NoSettings!$C$1:$AH$1,0))</f>
        <v>0</v>
      </c>
      <c r="Z5156">
        <f>INDEX(NoSettings!$C$2:$AH$7395,MATCH(EPS!$F5156,NoSettings!$A$2:$A$7395,0),MATCH(EPS!Z$2,NoSettings!$C$1:$AH$1,0))</f>
        <v>0</v>
      </c>
      <c r="AA5156">
        <f>INDEX(NoSettings!$C$2:$AH$7395,MATCH(EPS!$F5156,NoSettings!$A$2:$A$7395,0),MATCH(EPS!AA$2,NoSettings!$C$1:$AH$1,0))</f>
        <v>0</v>
      </c>
      <c r="AB5156">
        <f>INDEX(NoSettings!$C$2:$AH$7395,MATCH(EPS!$F5156,NoSettings!$A$2:$A$7395,0),MATCH(EPS!AB$2,NoSettings!$C$1:$AH$1,0))</f>
        <v>0</v>
      </c>
      <c r="AC5156">
        <f>INDEX(NoSettings!$C$2:$AH$7395,MATCH(EPS!$F5156,NoSettings!$A$2:$A$7395,0),MATCH(EPS!AC$2,NoSettings!$C$1:$AH$1,0))</f>
        <v>0</v>
      </c>
      <c r="AD5156">
        <f>INDEX(NoSettings!$C$2:$AH$7395,MATCH(EPS!$F5156,NoSettings!$A$2:$A$7395,0),MATCH(EPS!AD$2,NoSettings!$C$1:$AH$1,0))</f>
        <v>0</v>
      </c>
      <c r="AE5156">
        <f>INDEX(NoSettings!$C$2:$AH$7395,MATCH(EPS!$F5156,NoSettings!$A$2:$A$7395,0),MATCH(EPS!AE$2,NoSettings!$C$1:$AH$1,0))</f>
        <v>0</v>
      </c>
      <c r="AF5156">
        <f>INDEX(NoSettings!$C$2:$AH$7395,MATCH(EPS!$F5156,NoSettings!$A$2:$A$7395,0),MATCH(EPS!AF$2,NoSettings!$C$1:$AH$1,0))</f>
        <v>0</v>
      </c>
      <c r="AG5156">
        <f>INDEX(NoSettings!$C$2:$AH$7395,MATCH(EPS!$F5156,NoSettings!$A$2:$A$7395,0),MATCH(EPS!AG$2,NoSettings!$C$1:$AH$1,0))</f>
        <v>0</v>
      </c>
      <c r="AH5156">
        <f>INDEX(NoSettings!$C$2:$AH$7395,MATCH(EPS!$F5156,NoSettings!$A$2:$A$7395,0),MATCH(EPS!AH$2,NoSettings!$C$1:$AH$1,0))</f>
        <v>0</v>
      </c>
      <c r="AI5156">
        <f>INDEX(NoSettings!$C$2:$AH$7395,MATCH(EPS!$F5156,NoSettings!$A$2:$A$7395,0),MATCH(EPS!AI$2,NoSettings!$C$1:$AH$1,0))</f>
        <v>0</v>
      </c>
      <c r="AJ5156">
        <f>INDEX(NoSettings!$C$2:$AH$7395,MATCH(EPS!$F5156,NoSettings!$A$2:$A$7395,0),MATCH(EPS!AJ$2,NoSettings!$C$1:$AH$1,0))</f>
        <v>0</v>
      </c>
      <c r="AK5156">
        <f>INDEX(NoSettings!$C$2:$AH$7395,MATCH(EPS!$F5156,NoSettings!$A$2:$A$7395,0),MATCH(EPS!AK$2,NoSettings!$C$1:$AH$1,0))</f>
        <v>0</v>
      </c>
    </row>
    <row r="5157" spans="1:37" x14ac:dyDescent="0.35">
      <c r="A5157" s="63" t="s">
        <v>8043</v>
      </c>
      <c r="B5157" t="s">
        <v>7938</v>
      </c>
      <c r="C5157" t="s">
        <v>7927</v>
      </c>
      <c r="D5157" t="s">
        <v>8023</v>
      </c>
      <c r="E5157"/>
      <c r="F5157" t="s">
        <v>5156</v>
      </c>
      <c r="G5157">
        <f>INDEX(NoSettings!$C$2:$AH$7395,MATCH(EPS!$F5157,NoSettings!$A$2:$A$7395,0),MATCH(EPS!G$2,NoSettings!$C$1:$AH$1,0))</f>
        <v>0</v>
      </c>
      <c r="H5157">
        <f>INDEX(NoSettings!$C$2:$AH$7395,MATCH(EPS!$F5157,NoSettings!$A$2:$A$7395,0),MATCH(EPS!H$2,NoSettings!$C$1:$AH$1,0))</f>
        <v>0</v>
      </c>
      <c r="I5157">
        <f>INDEX(NoSettings!$C$2:$AH$7395,MATCH(EPS!$F5157,NoSettings!$A$2:$A$7395,0),MATCH(EPS!I$2,NoSettings!$C$1:$AH$1,0))</f>
        <v>0</v>
      </c>
      <c r="J5157">
        <f>INDEX(NoSettings!$C$2:$AH$7395,MATCH(EPS!$F5157,NoSettings!$A$2:$A$7395,0),MATCH(EPS!J$2,NoSettings!$C$1:$AH$1,0))</f>
        <v>0</v>
      </c>
      <c r="K5157">
        <f>INDEX(NoSettings!$C$2:$AH$7395,MATCH(EPS!$F5157,NoSettings!$A$2:$A$7395,0),MATCH(EPS!K$2,NoSettings!$C$1:$AH$1,0))</f>
        <v>0</v>
      </c>
      <c r="L5157">
        <f>INDEX(NoSettings!$C$2:$AH$7395,MATCH(EPS!$F5157,NoSettings!$A$2:$A$7395,0),MATCH(EPS!L$2,NoSettings!$C$1:$AH$1,0))</f>
        <v>0</v>
      </c>
      <c r="M5157">
        <f>INDEX(NoSettings!$C$2:$AH$7395,MATCH(EPS!$F5157,NoSettings!$A$2:$A$7395,0),MATCH(EPS!M$2,NoSettings!$C$1:$AH$1,0))</f>
        <v>0</v>
      </c>
      <c r="N5157">
        <f>INDEX(NoSettings!$C$2:$AH$7395,MATCH(EPS!$F5157,NoSettings!$A$2:$A$7395,0),MATCH(EPS!N$2,NoSettings!$C$1:$AH$1,0))</f>
        <v>0</v>
      </c>
      <c r="O5157">
        <f>INDEX(NoSettings!$C$2:$AH$7395,MATCH(EPS!$F5157,NoSettings!$A$2:$A$7395,0),MATCH(EPS!O$2,NoSettings!$C$1:$AH$1,0))</f>
        <v>0</v>
      </c>
      <c r="P5157">
        <f>INDEX(NoSettings!$C$2:$AH$7395,MATCH(EPS!$F5157,NoSettings!$A$2:$A$7395,0),MATCH(EPS!P$2,NoSettings!$C$1:$AH$1,0))</f>
        <v>0</v>
      </c>
      <c r="Q5157">
        <f>INDEX(NoSettings!$C$2:$AH$7395,MATCH(EPS!$F5157,NoSettings!$A$2:$A$7395,0),MATCH(EPS!Q$2,NoSettings!$C$1:$AH$1,0))</f>
        <v>0</v>
      </c>
      <c r="R5157">
        <f>INDEX(NoSettings!$C$2:$AH$7395,MATCH(EPS!$F5157,NoSettings!$A$2:$A$7395,0),MATCH(EPS!R$2,NoSettings!$C$1:$AH$1,0))</f>
        <v>0</v>
      </c>
      <c r="S5157">
        <f>INDEX(NoSettings!$C$2:$AH$7395,MATCH(EPS!$F5157,NoSettings!$A$2:$A$7395,0),MATCH(EPS!S$2,NoSettings!$C$1:$AH$1,0))</f>
        <v>0</v>
      </c>
      <c r="T5157">
        <f>INDEX(NoSettings!$C$2:$AH$7395,MATCH(EPS!$F5157,NoSettings!$A$2:$A$7395,0),MATCH(EPS!T$2,NoSettings!$C$1:$AH$1,0))</f>
        <v>0</v>
      </c>
      <c r="U5157">
        <f>INDEX(NoSettings!$C$2:$AH$7395,MATCH(EPS!$F5157,NoSettings!$A$2:$A$7395,0),MATCH(EPS!U$2,NoSettings!$C$1:$AH$1,0))</f>
        <v>0</v>
      </c>
      <c r="V5157">
        <f>INDEX(NoSettings!$C$2:$AH$7395,MATCH(EPS!$F5157,NoSettings!$A$2:$A$7395,0),MATCH(EPS!V$2,NoSettings!$C$1:$AH$1,0))</f>
        <v>0</v>
      </c>
      <c r="W5157">
        <f>INDEX(NoSettings!$C$2:$AH$7395,MATCH(EPS!$F5157,NoSettings!$A$2:$A$7395,0),MATCH(EPS!W$2,NoSettings!$C$1:$AH$1,0))</f>
        <v>0</v>
      </c>
      <c r="X5157">
        <f>INDEX(NoSettings!$C$2:$AH$7395,MATCH(EPS!$F5157,NoSettings!$A$2:$A$7395,0),MATCH(EPS!X$2,NoSettings!$C$1:$AH$1,0))</f>
        <v>0</v>
      </c>
      <c r="Y5157">
        <f>INDEX(NoSettings!$C$2:$AH$7395,MATCH(EPS!$F5157,NoSettings!$A$2:$A$7395,0),MATCH(EPS!Y$2,NoSettings!$C$1:$AH$1,0))</f>
        <v>0</v>
      </c>
      <c r="Z5157">
        <f>INDEX(NoSettings!$C$2:$AH$7395,MATCH(EPS!$F5157,NoSettings!$A$2:$A$7395,0),MATCH(EPS!Z$2,NoSettings!$C$1:$AH$1,0))</f>
        <v>0</v>
      </c>
      <c r="AA5157">
        <f>INDEX(NoSettings!$C$2:$AH$7395,MATCH(EPS!$F5157,NoSettings!$A$2:$A$7395,0),MATCH(EPS!AA$2,NoSettings!$C$1:$AH$1,0))</f>
        <v>0</v>
      </c>
      <c r="AB5157">
        <f>INDEX(NoSettings!$C$2:$AH$7395,MATCH(EPS!$F5157,NoSettings!$A$2:$A$7395,0),MATCH(EPS!AB$2,NoSettings!$C$1:$AH$1,0))</f>
        <v>0</v>
      </c>
      <c r="AC5157">
        <f>INDEX(NoSettings!$C$2:$AH$7395,MATCH(EPS!$F5157,NoSettings!$A$2:$A$7395,0),MATCH(EPS!AC$2,NoSettings!$C$1:$AH$1,0))</f>
        <v>0</v>
      </c>
      <c r="AD5157">
        <f>INDEX(NoSettings!$C$2:$AH$7395,MATCH(EPS!$F5157,NoSettings!$A$2:$A$7395,0),MATCH(EPS!AD$2,NoSettings!$C$1:$AH$1,0))</f>
        <v>0</v>
      </c>
      <c r="AE5157">
        <f>INDEX(NoSettings!$C$2:$AH$7395,MATCH(EPS!$F5157,NoSettings!$A$2:$A$7395,0),MATCH(EPS!AE$2,NoSettings!$C$1:$AH$1,0))</f>
        <v>0</v>
      </c>
      <c r="AF5157">
        <f>INDEX(NoSettings!$C$2:$AH$7395,MATCH(EPS!$F5157,NoSettings!$A$2:$A$7395,0),MATCH(EPS!AF$2,NoSettings!$C$1:$AH$1,0))</f>
        <v>0</v>
      </c>
      <c r="AG5157">
        <f>INDEX(NoSettings!$C$2:$AH$7395,MATCH(EPS!$F5157,NoSettings!$A$2:$A$7395,0),MATCH(EPS!AG$2,NoSettings!$C$1:$AH$1,0))</f>
        <v>0</v>
      </c>
      <c r="AH5157">
        <f>INDEX(NoSettings!$C$2:$AH$7395,MATCH(EPS!$F5157,NoSettings!$A$2:$A$7395,0),MATCH(EPS!AH$2,NoSettings!$C$1:$AH$1,0))</f>
        <v>0</v>
      </c>
      <c r="AI5157">
        <f>INDEX(NoSettings!$C$2:$AH$7395,MATCH(EPS!$F5157,NoSettings!$A$2:$A$7395,0),MATCH(EPS!AI$2,NoSettings!$C$1:$AH$1,0))</f>
        <v>0</v>
      </c>
      <c r="AJ5157">
        <f>INDEX(NoSettings!$C$2:$AH$7395,MATCH(EPS!$F5157,NoSettings!$A$2:$A$7395,0),MATCH(EPS!AJ$2,NoSettings!$C$1:$AH$1,0))</f>
        <v>0</v>
      </c>
      <c r="AK5157">
        <f>INDEX(NoSettings!$C$2:$AH$7395,MATCH(EPS!$F5157,NoSettings!$A$2:$A$7395,0),MATCH(EPS!AK$2,NoSettings!$C$1:$AH$1,0))</f>
        <v>0</v>
      </c>
    </row>
    <row r="5158" spans="1:37" x14ac:dyDescent="0.35">
      <c r="A5158" s="63" t="s">
        <v>8043</v>
      </c>
      <c r="B5158" t="s">
        <v>7938</v>
      </c>
      <c r="C5158" t="s">
        <v>7927</v>
      </c>
      <c r="D5158" t="s">
        <v>7251</v>
      </c>
      <c r="E5158"/>
      <c r="F5158" t="s">
        <v>5157</v>
      </c>
      <c r="G5158">
        <f>INDEX(NoSettings!$C$2:$AH$7395,MATCH(EPS!$F5158,NoSettings!$A$2:$A$7395,0),MATCH(EPS!G$2,NoSettings!$C$1:$AH$1,0))</f>
        <v>0</v>
      </c>
      <c r="H5158">
        <f>INDEX(NoSettings!$C$2:$AH$7395,MATCH(EPS!$F5158,NoSettings!$A$2:$A$7395,0),MATCH(EPS!H$2,NoSettings!$C$1:$AH$1,0))</f>
        <v>0</v>
      </c>
      <c r="I5158">
        <f>INDEX(NoSettings!$C$2:$AH$7395,MATCH(EPS!$F5158,NoSettings!$A$2:$A$7395,0),MATCH(EPS!I$2,NoSettings!$C$1:$AH$1,0))</f>
        <v>0</v>
      </c>
      <c r="J5158">
        <f>INDEX(NoSettings!$C$2:$AH$7395,MATCH(EPS!$F5158,NoSettings!$A$2:$A$7395,0),MATCH(EPS!J$2,NoSettings!$C$1:$AH$1,0))</f>
        <v>0</v>
      </c>
      <c r="K5158">
        <f>INDEX(NoSettings!$C$2:$AH$7395,MATCH(EPS!$F5158,NoSettings!$A$2:$A$7395,0),MATCH(EPS!K$2,NoSettings!$C$1:$AH$1,0))</f>
        <v>0</v>
      </c>
      <c r="L5158">
        <f>INDEX(NoSettings!$C$2:$AH$7395,MATCH(EPS!$F5158,NoSettings!$A$2:$A$7395,0),MATCH(EPS!L$2,NoSettings!$C$1:$AH$1,0))</f>
        <v>0</v>
      </c>
      <c r="M5158">
        <f>INDEX(NoSettings!$C$2:$AH$7395,MATCH(EPS!$F5158,NoSettings!$A$2:$A$7395,0),MATCH(EPS!M$2,NoSettings!$C$1:$AH$1,0))</f>
        <v>0</v>
      </c>
      <c r="N5158">
        <f>INDEX(NoSettings!$C$2:$AH$7395,MATCH(EPS!$F5158,NoSettings!$A$2:$A$7395,0),MATCH(EPS!N$2,NoSettings!$C$1:$AH$1,0))</f>
        <v>0</v>
      </c>
      <c r="O5158">
        <f>INDEX(NoSettings!$C$2:$AH$7395,MATCH(EPS!$F5158,NoSettings!$A$2:$A$7395,0),MATCH(EPS!O$2,NoSettings!$C$1:$AH$1,0))</f>
        <v>0</v>
      </c>
      <c r="P5158">
        <f>INDEX(NoSettings!$C$2:$AH$7395,MATCH(EPS!$F5158,NoSettings!$A$2:$A$7395,0),MATCH(EPS!P$2,NoSettings!$C$1:$AH$1,0))</f>
        <v>0</v>
      </c>
      <c r="Q5158">
        <f>INDEX(NoSettings!$C$2:$AH$7395,MATCH(EPS!$F5158,NoSettings!$A$2:$A$7395,0),MATCH(EPS!Q$2,NoSettings!$C$1:$AH$1,0))</f>
        <v>0</v>
      </c>
      <c r="R5158">
        <f>INDEX(NoSettings!$C$2:$AH$7395,MATCH(EPS!$F5158,NoSettings!$A$2:$A$7395,0),MATCH(EPS!R$2,NoSettings!$C$1:$AH$1,0))</f>
        <v>0</v>
      </c>
      <c r="S5158">
        <f>INDEX(NoSettings!$C$2:$AH$7395,MATCH(EPS!$F5158,NoSettings!$A$2:$A$7395,0),MATCH(EPS!S$2,NoSettings!$C$1:$AH$1,0))</f>
        <v>0</v>
      </c>
      <c r="T5158">
        <f>INDEX(NoSettings!$C$2:$AH$7395,MATCH(EPS!$F5158,NoSettings!$A$2:$A$7395,0),MATCH(EPS!T$2,NoSettings!$C$1:$AH$1,0))</f>
        <v>0</v>
      </c>
      <c r="U5158">
        <f>INDEX(NoSettings!$C$2:$AH$7395,MATCH(EPS!$F5158,NoSettings!$A$2:$A$7395,0),MATCH(EPS!U$2,NoSettings!$C$1:$AH$1,0))</f>
        <v>0</v>
      </c>
      <c r="V5158">
        <f>INDEX(NoSettings!$C$2:$AH$7395,MATCH(EPS!$F5158,NoSettings!$A$2:$A$7395,0),MATCH(EPS!V$2,NoSettings!$C$1:$AH$1,0))</f>
        <v>0</v>
      </c>
      <c r="W5158">
        <f>INDEX(NoSettings!$C$2:$AH$7395,MATCH(EPS!$F5158,NoSettings!$A$2:$A$7395,0),MATCH(EPS!W$2,NoSettings!$C$1:$AH$1,0))</f>
        <v>0</v>
      </c>
      <c r="X5158">
        <f>INDEX(NoSettings!$C$2:$AH$7395,MATCH(EPS!$F5158,NoSettings!$A$2:$A$7395,0),MATCH(EPS!X$2,NoSettings!$C$1:$AH$1,0))</f>
        <v>0</v>
      </c>
      <c r="Y5158">
        <f>INDEX(NoSettings!$C$2:$AH$7395,MATCH(EPS!$F5158,NoSettings!$A$2:$A$7395,0),MATCH(EPS!Y$2,NoSettings!$C$1:$AH$1,0))</f>
        <v>0</v>
      </c>
      <c r="Z5158">
        <f>INDEX(NoSettings!$C$2:$AH$7395,MATCH(EPS!$F5158,NoSettings!$A$2:$A$7395,0),MATCH(EPS!Z$2,NoSettings!$C$1:$AH$1,0))</f>
        <v>0</v>
      </c>
      <c r="AA5158">
        <f>INDEX(NoSettings!$C$2:$AH$7395,MATCH(EPS!$F5158,NoSettings!$A$2:$A$7395,0),MATCH(EPS!AA$2,NoSettings!$C$1:$AH$1,0))</f>
        <v>0</v>
      </c>
      <c r="AB5158">
        <f>INDEX(NoSettings!$C$2:$AH$7395,MATCH(EPS!$F5158,NoSettings!$A$2:$A$7395,0),MATCH(EPS!AB$2,NoSettings!$C$1:$AH$1,0))</f>
        <v>0</v>
      </c>
      <c r="AC5158">
        <f>INDEX(NoSettings!$C$2:$AH$7395,MATCH(EPS!$F5158,NoSettings!$A$2:$A$7395,0),MATCH(EPS!AC$2,NoSettings!$C$1:$AH$1,0))</f>
        <v>0</v>
      </c>
      <c r="AD5158">
        <f>INDEX(NoSettings!$C$2:$AH$7395,MATCH(EPS!$F5158,NoSettings!$A$2:$A$7395,0),MATCH(EPS!AD$2,NoSettings!$C$1:$AH$1,0))</f>
        <v>0</v>
      </c>
      <c r="AE5158">
        <f>INDEX(NoSettings!$C$2:$AH$7395,MATCH(EPS!$F5158,NoSettings!$A$2:$A$7395,0),MATCH(EPS!AE$2,NoSettings!$C$1:$AH$1,0))</f>
        <v>0</v>
      </c>
      <c r="AF5158">
        <f>INDEX(NoSettings!$C$2:$AH$7395,MATCH(EPS!$F5158,NoSettings!$A$2:$A$7395,0),MATCH(EPS!AF$2,NoSettings!$C$1:$AH$1,0))</f>
        <v>0</v>
      </c>
      <c r="AG5158">
        <f>INDEX(NoSettings!$C$2:$AH$7395,MATCH(EPS!$F5158,NoSettings!$A$2:$A$7395,0),MATCH(EPS!AG$2,NoSettings!$C$1:$AH$1,0))</f>
        <v>0</v>
      </c>
      <c r="AH5158">
        <f>INDEX(NoSettings!$C$2:$AH$7395,MATCH(EPS!$F5158,NoSettings!$A$2:$A$7395,0),MATCH(EPS!AH$2,NoSettings!$C$1:$AH$1,0))</f>
        <v>0</v>
      </c>
      <c r="AI5158">
        <f>INDEX(NoSettings!$C$2:$AH$7395,MATCH(EPS!$F5158,NoSettings!$A$2:$A$7395,0),MATCH(EPS!AI$2,NoSettings!$C$1:$AH$1,0))</f>
        <v>0</v>
      </c>
      <c r="AJ5158">
        <f>INDEX(NoSettings!$C$2:$AH$7395,MATCH(EPS!$F5158,NoSettings!$A$2:$A$7395,0),MATCH(EPS!AJ$2,NoSettings!$C$1:$AH$1,0))</f>
        <v>0</v>
      </c>
      <c r="AK5158">
        <f>INDEX(NoSettings!$C$2:$AH$7395,MATCH(EPS!$F5158,NoSettings!$A$2:$A$7395,0),MATCH(EPS!AK$2,NoSettings!$C$1:$AH$1,0))</f>
        <v>0</v>
      </c>
    </row>
    <row r="5159" spans="1:37" x14ac:dyDescent="0.35">
      <c r="A5159" s="63" t="s">
        <v>8043</v>
      </c>
      <c r="B5159" t="s">
        <v>7938</v>
      </c>
      <c r="C5159" t="s">
        <v>7927</v>
      </c>
      <c r="D5159" t="s">
        <v>8024</v>
      </c>
      <c r="E5159"/>
      <c r="F5159" t="s">
        <v>5158</v>
      </c>
      <c r="G5159">
        <f>INDEX(NoSettings!$C$2:$AH$7395,MATCH(EPS!$F5159,NoSettings!$A$2:$A$7395,0),MATCH(EPS!G$2,NoSettings!$C$1:$AH$1,0))</f>
        <v>0</v>
      </c>
      <c r="H5159">
        <f>INDEX(NoSettings!$C$2:$AH$7395,MATCH(EPS!$F5159,NoSettings!$A$2:$A$7395,0),MATCH(EPS!H$2,NoSettings!$C$1:$AH$1,0))</f>
        <v>0</v>
      </c>
      <c r="I5159">
        <f>INDEX(NoSettings!$C$2:$AH$7395,MATCH(EPS!$F5159,NoSettings!$A$2:$A$7395,0),MATCH(EPS!I$2,NoSettings!$C$1:$AH$1,0))</f>
        <v>0</v>
      </c>
      <c r="J5159">
        <f>INDEX(NoSettings!$C$2:$AH$7395,MATCH(EPS!$F5159,NoSettings!$A$2:$A$7395,0),MATCH(EPS!J$2,NoSettings!$C$1:$AH$1,0))</f>
        <v>0</v>
      </c>
      <c r="K5159">
        <f>INDEX(NoSettings!$C$2:$AH$7395,MATCH(EPS!$F5159,NoSettings!$A$2:$A$7395,0),MATCH(EPS!K$2,NoSettings!$C$1:$AH$1,0))</f>
        <v>0</v>
      </c>
      <c r="L5159">
        <f>INDEX(NoSettings!$C$2:$AH$7395,MATCH(EPS!$F5159,NoSettings!$A$2:$A$7395,0),MATCH(EPS!L$2,NoSettings!$C$1:$AH$1,0))</f>
        <v>0</v>
      </c>
      <c r="M5159">
        <f>INDEX(NoSettings!$C$2:$AH$7395,MATCH(EPS!$F5159,NoSettings!$A$2:$A$7395,0),MATCH(EPS!M$2,NoSettings!$C$1:$AH$1,0))</f>
        <v>0</v>
      </c>
      <c r="N5159">
        <f>INDEX(NoSettings!$C$2:$AH$7395,MATCH(EPS!$F5159,NoSettings!$A$2:$A$7395,0),MATCH(EPS!N$2,NoSettings!$C$1:$AH$1,0))</f>
        <v>0</v>
      </c>
      <c r="O5159">
        <f>INDEX(NoSettings!$C$2:$AH$7395,MATCH(EPS!$F5159,NoSettings!$A$2:$A$7395,0),MATCH(EPS!O$2,NoSettings!$C$1:$AH$1,0))</f>
        <v>0</v>
      </c>
      <c r="P5159">
        <f>INDEX(NoSettings!$C$2:$AH$7395,MATCH(EPS!$F5159,NoSettings!$A$2:$A$7395,0),MATCH(EPS!P$2,NoSettings!$C$1:$AH$1,0))</f>
        <v>0</v>
      </c>
      <c r="Q5159">
        <f>INDEX(NoSettings!$C$2:$AH$7395,MATCH(EPS!$F5159,NoSettings!$A$2:$A$7395,0),MATCH(EPS!Q$2,NoSettings!$C$1:$AH$1,0))</f>
        <v>0</v>
      </c>
      <c r="R5159">
        <f>INDEX(NoSettings!$C$2:$AH$7395,MATCH(EPS!$F5159,NoSettings!$A$2:$A$7395,0),MATCH(EPS!R$2,NoSettings!$C$1:$AH$1,0))</f>
        <v>0</v>
      </c>
      <c r="S5159">
        <f>INDEX(NoSettings!$C$2:$AH$7395,MATCH(EPS!$F5159,NoSettings!$A$2:$A$7395,0),MATCH(EPS!S$2,NoSettings!$C$1:$AH$1,0))</f>
        <v>0</v>
      </c>
      <c r="T5159">
        <f>INDEX(NoSettings!$C$2:$AH$7395,MATCH(EPS!$F5159,NoSettings!$A$2:$A$7395,0),MATCH(EPS!T$2,NoSettings!$C$1:$AH$1,0))</f>
        <v>0</v>
      </c>
      <c r="U5159">
        <f>INDEX(NoSettings!$C$2:$AH$7395,MATCH(EPS!$F5159,NoSettings!$A$2:$A$7395,0),MATCH(EPS!U$2,NoSettings!$C$1:$AH$1,0))</f>
        <v>0</v>
      </c>
      <c r="V5159">
        <f>INDEX(NoSettings!$C$2:$AH$7395,MATCH(EPS!$F5159,NoSettings!$A$2:$A$7395,0),MATCH(EPS!V$2,NoSettings!$C$1:$AH$1,0))</f>
        <v>0</v>
      </c>
      <c r="W5159">
        <f>INDEX(NoSettings!$C$2:$AH$7395,MATCH(EPS!$F5159,NoSettings!$A$2:$A$7395,0),MATCH(EPS!W$2,NoSettings!$C$1:$AH$1,0))</f>
        <v>0</v>
      </c>
      <c r="X5159">
        <f>INDEX(NoSettings!$C$2:$AH$7395,MATCH(EPS!$F5159,NoSettings!$A$2:$A$7395,0),MATCH(EPS!X$2,NoSettings!$C$1:$AH$1,0))</f>
        <v>0</v>
      </c>
      <c r="Y5159">
        <f>INDEX(NoSettings!$C$2:$AH$7395,MATCH(EPS!$F5159,NoSettings!$A$2:$A$7395,0),MATCH(EPS!Y$2,NoSettings!$C$1:$AH$1,0))</f>
        <v>0</v>
      </c>
      <c r="Z5159">
        <f>INDEX(NoSettings!$C$2:$AH$7395,MATCH(EPS!$F5159,NoSettings!$A$2:$A$7395,0),MATCH(EPS!Z$2,NoSettings!$C$1:$AH$1,0))</f>
        <v>0</v>
      </c>
      <c r="AA5159">
        <f>INDEX(NoSettings!$C$2:$AH$7395,MATCH(EPS!$F5159,NoSettings!$A$2:$A$7395,0),MATCH(EPS!AA$2,NoSettings!$C$1:$AH$1,0))</f>
        <v>0</v>
      </c>
      <c r="AB5159">
        <f>INDEX(NoSettings!$C$2:$AH$7395,MATCH(EPS!$F5159,NoSettings!$A$2:$A$7395,0),MATCH(EPS!AB$2,NoSettings!$C$1:$AH$1,0))</f>
        <v>0</v>
      </c>
      <c r="AC5159">
        <f>INDEX(NoSettings!$C$2:$AH$7395,MATCH(EPS!$F5159,NoSettings!$A$2:$A$7395,0),MATCH(EPS!AC$2,NoSettings!$C$1:$AH$1,0))</f>
        <v>0</v>
      </c>
      <c r="AD5159">
        <f>INDEX(NoSettings!$C$2:$AH$7395,MATCH(EPS!$F5159,NoSettings!$A$2:$A$7395,0),MATCH(EPS!AD$2,NoSettings!$C$1:$AH$1,0))</f>
        <v>0</v>
      </c>
      <c r="AE5159">
        <f>INDEX(NoSettings!$C$2:$AH$7395,MATCH(EPS!$F5159,NoSettings!$A$2:$A$7395,0),MATCH(EPS!AE$2,NoSettings!$C$1:$AH$1,0))</f>
        <v>0</v>
      </c>
      <c r="AF5159">
        <f>INDEX(NoSettings!$C$2:$AH$7395,MATCH(EPS!$F5159,NoSettings!$A$2:$A$7395,0),MATCH(EPS!AF$2,NoSettings!$C$1:$AH$1,0))</f>
        <v>0</v>
      </c>
      <c r="AG5159">
        <f>INDEX(NoSettings!$C$2:$AH$7395,MATCH(EPS!$F5159,NoSettings!$A$2:$A$7395,0),MATCH(EPS!AG$2,NoSettings!$C$1:$AH$1,0))</f>
        <v>0</v>
      </c>
      <c r="AH5159">
        <f>INDEX(NoSettings!$C$2:$AH$7395,MATCH(EPS!$F5159,NoSettings!$A$2:$A$7395,0),MATCH(EPS!AH$2,NoSettings!$C$1:$AH$1,0))</f>
        <v>0</v>
      </c>
      <c r="AI5159">
        <f>INDEX(NoSettings!$C$2:$AH$7395,MATCH(EPS!$F5159,NoSettings!$A$2:$A$7395,0),MATCH(EPS!AI$2,NoSettings!$C$1:$AH$1,0))</f>
        <v>0</v>
      </c>
      <c r="AJ5159">
        <f>INDEX(NoSettings!$C$2:$AH$7395,MATCH(EPS!$F5159,NoSettings!$A$2:$A$7395,0),MATCH(EPS!AJ$2,NoSettings!$C$1:$AH$1,0))</f>
        <v>0</v>
      </c>
      <c r="AK5159">
        <f>INDEX(NoSettings!$C$2:$AH$7395,MATCH(EPS!$F5159,NoSettings!$A$2:$A$7395,0),MATCH(EPS!AK$2,NoSettings!$C$1:$AH$1,0))</f>
        <v>0</v>
      </c>
    </row>
    <row r="5160" spans="1:37" x14ac:dyDescent="0.35">
      <c r="A5160" s="63" t="s">
        <v>8043</v>
      </c>
      <c r="B5160" t="s">
        <v>7938</v>
      </c>
      <c r="C5160" t="s">
        <v>7927</v>
      </c>
      <c r="D5160" t="s">
        <v>8025</v>
      </c>
      <c r="E5160"/>
      <c r="F5160" t="s">
        <v>5159</v>
      </c>
      <c r="G5160">
        <f>INDEX(NoSettings!$C$2:$AH$7395,MATCH(EPS!$F5160,NoSettings!$A$2:$A$7395,0),MATCH(EPS!G$2,NoSettings!$C$1:$AH$1,0))</f>
        <v>0</v>
      </c>
      <c r="H5160">
        <f>INDEX(NoSettings!$C$2:$AH$7395,MATCH(EPS!$F5160,NoSettings!$A$2:$A$7395,0),MATCH(EPS!H$2,NoSettings!$C$1:$AH$1,0))</f>
        <v>0</v>
      </c>
      <c r="I5160">
        <f>INDEX(NoSettings!$C$2:$AH$7395,MATCH(EPS!$F5160,NoSettings!$A$2:$A$7395,0),MATCH(EPS!I$2,NoSettings!$C$1:$AH$1,0))</f>
        <v>0</v>
      </c>
      <c r="J5160">
        <f>INDEX(NoSettings!$C$2:$AH$7395,MATCH(EPS!$F5160,NoSettings!$A$2:$A$7395,0),MATCH(EPS!J$2,NoSettings!$C$1:$AH$1,0))</f>
        <v>0</v>
      </c>
      <c r="K5160">
        <f>INDEX(NoSettings!$C$2:$AH$7395,MATCH(EPS!$F5160,NoSettings!$A$2:$A$7395,0),MATCH(EPS!K$2,NoSettings!$C$1:$AH$1,0))</f>
        <v>0</v>
      </c>
      <c r="L5160">
        <f>INDEX(NoSettings!$C$2:$AH$7395,MATCH(EPS!$F5160,NoSettings!$A$2:$A$7395,0),MATCH(EPS!L$2,NoSettings!$C$1:$AH$1,0))</f>
        <v>0</v>
      </c>
      <c r="M5160">
        <f>INDEX(NoSettings!$C$2:$AH$7395,MATCH(EPS!$F5160,NoSettings!$A$2:$A$7395,0),MATCH(EPS!M$2,NoSettings!$C$1:$AH$1,0))</f>
        <v>0</v>
      </c>
      <c r="N5160">
        <f>INDEX(NoSettings!$C$2:$AH$7395,MATCH(EPS!$F5160,NoSettings!$A$2:$A$7395,0),MATCH(EPS!N$2,NoSettings!$C$1:$AH$1,0))</f>
        <v>0</v>
      </c>
      <c r="O5160">
        <f>INDEX(NoSettings!$C$2:$AH$7395,MATCH(EPS!$F5160,NoSettings!$A$2:$A$7395,0),MATCH(EPS!O$2,NoSettings!$C$1:$AH$1,0))</f>
        <v>0</v>
      </c>
      <c r="P5160">
        <f>INDEX(NoSettings!$C$2:$AH$7395,MATCH(EPS!$F5160,NoSettings!$A$2:$A$7395,0),MATCH(EPS!P$2,NoSettings!$C$1:$AH$1,0))</f>
        <v>0</v>
      </c>
      <c r="Q5160">
        <f>INDEX(NoSettings!$C$2:$AH$7395,MATCH(EPS!$F5160,NoSettings!$A$2:$A$7395,0),MATCH(EPS!Q$2,NoSettings!$C$1:$AH$1,0))</f>
        <v>0</v>
      </c>
      <c r="R5160">
        <f>INDEX(NoSettings!$C$2:$AH$7395,MATCH(EPS!$F5160,NoSettings!$A$2:$A$7395,0),MATCH(EPS!R$2,NoSettings!$C$1:$AH$1,0))</f>
        <v>0</v>
      </c>
      <c r="S5160">
        <f>INDEX(NoSettings!$C$2:$AH$7395,MATCH(EPS!$F5160,NoSettings!$A$2:$A$7395,0),MATCH(EPS!S$2,NoSettings!$C$1:$AH$1,0))</f>
        <v>0</v>
      </c>
      <c r="T5160">
        <f>INDEX(NoSettings!$C$2:$AH$7395,MATCH(EPS!$F5160,NoSettings!$A$2:$A$7395,0),MATCH(EPS!T$2,NoSettings!$C$1:$AH$1,0))</f>
        <v>0</v>
      </c>
      <c r="U5160">
        <f>INDEX(NoSettings!$C$2:$AH$7395,MATCH(EPS!$F5160,NoSettings!$A$2:$A$7395,0),MATCH(EPS!U$2,NoSettings!$C$1:$AH$1,0))</f>
        <v>0</v>
      </c>
      <c r="V5160">
        <f>INDEX(NoSettings!$C$2:$AH$7395,MATCH(EPS!$F5160,NoSettings!$A$2:$A$7395,0),MATCH(EPS!V$2,NoSettings!$C$1:$AH$1,0))</f>
        <v>0</v>
      </c>
      <c r="W5160">
        <f>INDEX(NoSettings!$C$2:$AH$7395,MATCH(EPS!$F5160,NoSettings!$A$2:$A$7395,0),MATCH(EPS!W$2,NoSettings!$C$1:$AH$1,0))</f>
        <v>0</v>
      </c>
      <c r="X5160">
        <f>INDEX(NoSettings!$C$2:$AH$7395,MATCH(EPS!$F5160,NoSettings!$A$2:$A$7395,0),MATCH(EPS!X$2,NoSettings!$C$1:$AH$1,0))</f>
        <v>0</v>
      </c>
      <c r="Y5160">
        <f>INDEX(NoSettings!$C$2:$AH$7395,MATCH(EPS!$F5160,NoSettings!$A$2:$A$7395,0),MATCH(EPS!Y$2,NoSettings!$C$1:$AH$1,0))</f>
        <v>0</v>
      </c>
      <c r="Z5160">
        <f>INDEX(NoSettings!$C$2:$AH$7395,MATCH(EPS!$F5160,NoSettings!$A$2:$A$7395,0),MATCH(EPS!Z$2,NoSettings!$C$1:$AH$1,0))</f>
        <v>0</v>
      </c>
      <c r="AA5160">
        <f>INDEX(NoSettings!$C$2:$AH$7395,MATCH(EPS!$F5160,NoSettings!$A$2:$A$7395,0),MATCH(EPS!AA$2,NoSettings!$C$1:$AH$1,0))</f>
        <v>0</v>
      </c>
      <c r="AB5160">
        <f>INDEX(NoSettings!$C$2:$AH$7395,MATCH(EPS!$F5160,NoSettings!$A$2:$A$7395,0),MATCH(EPS!AB$2,NoSettings!$C$1:$AH$1,0))</f>
        <v>0</v>
      </c>
      <c r="AC5160">
        <f>INDEX(NoSettings!$C$2:$AH$7395,MATCH(EPS!$F5160,NoSettings!$A$2:$A$7395,0),MATCH(EPS!AC$2,NoSettings!$C$1:$AH$1,0))</f>
        <v>0</v>
      </c>
      <c r="AD5160">
        <f>INDEX(NoSettings!$C$2:$AH$7395,MATCH(EPS!$F5160,NoSettings!$A$2:$A$7395,0),MATCH(EPS!AD$2,NoSettings!$C$1:$AH$1,0))</f>
        <v>0</v>
      </c>
      <c r="AE5160">
        <f>INDEX(NoSettings!$C$2:$AH$7395,MATCH(EPS!$F5160,NoSettings!$A$2:$A$7395,0),MATCH(EPS!AE$2,NoSettings!$C$1:$AH$1,0))</f>
        <v>0</v>
      </c>
      <c r="AF5160">
        <f>INDEX(NoSettings!$C$2:$AH$7395,MATCH(EPS!$F5160,NoSettings!$A$2:$A$7395,0),MATCH(EPS!AF$2,NoSettings!$C$1:$AH$1,0))</f>
        <v>0</v>
      </c>
      <c r="AG5160">
        <f>INDEX(NoSettings!$C$2:$AH$7395,MATCH(EPS!$F5160,NoSettings!$A$2:$A$7395,0),MATCH(EPS!AG$2,NoSettings!$C$1:$AH$1,0))</f>
        <v>0</v>
      </c>
      <c r="AH5160">
        <f>INDEX(NoSettings!$C$2:$AH$7395,MATCH(EPS!$F5160,NoSettings!$A$2:$A$7395,0),MATCH(EPS!AH$2,NoSettings!$C$1:$AH$1,0))</f>
        <v>0</v>
      </c>
      <c r="AI5160">
        <f>INDEX(NoSettings!$C$2:$AH$7395,MATCH(EPS!$F5160,NoSettings!$A$2:$A$7395,0),MATCH(EPS!AI$2,NoSettings!$C$1:$AH$1,0))</f>
        <v>0</v>
      </c>
      <c r="AJ5160">
        <f>INDEX(NoSettings!$C$2:$AH$7395,MATCH(EPS!$F5160,NoSettings!$A$2:$A$7395,0),MATCH(EPS!AJ$2,NoSettings!$C$1:$AH$1,0))</f>
        <v>0</v>
      </c>
      <c r="AK5160">
        <f>INDEX(NoSettings!$C$2:$AH$7395,MATCH(EPS!$F5160,NoSettings!$A$2:$A$7395,0),MATCH(EPS!AK$2,NoSettings!$C$1:$AH$1,0))</f>
        <v>0</v>
      </c>
    </row>
    <row r="5161" spans="1:37" x14ac:dyDescent="0.35">
      <c r="A5161" s="63" t="s">
        <v>8043</v>
      </c>
      <c r="B5161" t="s">
        <v>7938</v>
      </c>
      <c r="C5161" t="s">
        <v>7927</v>
      </c>
      <c r="D5161" t="s">
        <v>8026</v>
      </c>
      <c r="E5161"/>
      <c r="F5161" t="s">
        <v>5160</v>
      </c>
      <c r="G5161">
        <f>INDEX(NoSettings!$C$2:$AH$7395,MATCH(EPS!$F5161,NoSettings!$A$2:$A$7395,0),MATCH(EPS!G$2,NoSettings!$C$1:$AH$1,0))</f>
        <v>0</v>
      </c>
      <c r="H5161">
        <f>INDEX(NoSettings!$C$2:$AH$7395,MATCH(EPS!$F5161,NoSettings!$A$2:$A$7395,0),MATCH(EPS!H$2,NoSettings!$C$1:$AH$1,0))</f>
        <v>0</v>
      </c>
      <c r="I5161">
        <f>INDEX(NoSettings!$C$2:$AH$7395,MATCH(EPS!$F5161,NoSettings!$A$2:$A$7395,0),MATCH(EPS!I$2,NoSettings!$C$1:$AH$1,0))</f>
        <v>0</v>
      </c>
      <c r="J5161">
        <f>INDEX(NoSettings!$C$2:$AH$7395,MATCH(EPS!$F5161,NoSettings!$A$2:$A$7395,0),MATCH(EPS!J$2,NoSettings!$C$1:$AH$1,0))</f>
        <v>0</v>
      </c>
      <c r="K5161">
        <f>INDEX(NoSettings!$C$2:$AH$7395,MATCH(EPS!$F5161,NoSettings!$A$2:$A$7395,0),MATCH(EPS!K$2,NoSettings!$C$1:$AH$1,0))</f>
        <v>0</v>
      </c>
      <c r="L5161">
        <f>INDEX(NoSettings!$C$2:$AH$7395,MATCH(EPS!$F5161,NoSettings!$A$2:$A$7395,0),MATCH(EPS!L$2,NoSettings!$C$1:$AH$1,0))</f>
        <v>0</v>
      </c>
      <c r="M5161">
        <f>INDEX(NoSettings!$C$2:$AH$7395,MATCH(EPS!$F5161,NoSettings!$A$2:$A$7395,0),MATCH(EPS!M$2,NoSettings!$C$1:$AH$1,0))</f>
        <v>0</v>
      </c>
      <c r="N5161">
        <f>INDEX(NoSettings!$C$2:$AH$7395,MATCH(EPS!$F5161,NoSettings!$A$2:$A$7395,0),MATCH(EPS!N$2,NoSettings!$C$1:$AH$1,0))</f>
        <v>0</v>
      </c>
      <c r="O5161">
        <f>INDEX(NoSettings!$C$2:$AH$7395,MATCH(EPS!$F5161,NoSettings!$A$2:$A$7395,0),MATCH(EPS!O$2,NoSettings!$C$1:$AH$1,0))</f>
        <v>0</v>
      </c>
      <c r="P5161">
        <f>INDEX(NoSettings!$C$2:$AH$7395,MATCH(EPS!$F5161,NoSettings!$A$2:$A$7395,0),MATCH(EPS!P$2,NoSettings!$C$1:$AH$1,0))</f>
        <v>0</v>
      </c>
      <c r="Q5161">
        <f>INDEX(NoSettings!$C$2:$AH$7395,MATCH(EPS!$F5161,NoSettings!$A$2:$A$7395,0),MATCH(EPS!Q$2,NoSettings!$C$1:$AH$1,0))</f>
        <v>0</v>
      </c>
      <c r="R5161">
        <f>INDEX(NoSettings!$C$2:$AH$7395,MATCH(EPS!$F5161,NoSettings!$A$2:$A$7395,0),MATCH(EPS!R$2,NoSettings!$C$1:$AH$1,0))</f>
        <v>0</v>
      </c>
      <c r="S5161">
        <f>INDEX(NoSettings!$C$2:$AH$7395,MATCH(EPS!$F5161,NoSettings!$A$2:$A$7395,0),MATCH(EPS!S$2,NoSettings!$C$1:$AH$1,0))</f>
        <v>0</v>
      </c>
      <c r="T5161">
        <f>INDEX(NoSettings!$C$2:$AH$7395,MATCH(EPS!$F5161,NoSettings!$A$2:$A$7395,0),MATCH(EPS!T$2,NoSettings!$C$1:$AH$1,0))</f>
        <v>0</v>
      </c>
      <c r="U5161">
        <f>INDEX(NoSettings!$C$2:$AH$7395,MATCH(EPS!$F5161,NoSettings!$A$2:$A$7395,0),MATCH(EPS!U$2,NoSettings!$C$1:$AH$1,0))</f>
        <v>0</v>
      </c>
      <c r="V5161">
        <f>INDEX(NoSettings!$C$2:$AH$7395,MATCH(EPS!$F5161,NoSettings!$A$2:$A$7395,0),MATCH(EPS!V$2,NoSettings!$C$1:$AH$1,0))</f>
        <v>0</v>
      </c>
      <c r="W5161">
        <f>INDEX(NoSettings!$C$2:$AH$7395,MATCH(EPS!$F5161,NoSettings!$A$2:$A$7395,0),MATCH(EPS!W$2,NoSettings!$C$1:$AH$1,0))</f>
        <v>0</v>
      </c>
      <c r="X5161">
        <f>INDEX(NoSettings!$C$2:$AH$7395,MATCH(EPS!$F5161,NoSettings!$A$2:$A$7395,0),MATCH(EPS!X$2,NoSettings!$C$1:$AH$1,0))</f>
        <v>0</v>
      </c>
      <c r="Y5161">
        <f>INDEX(NoSettings!$C$2:$AH$7395,MATCH(EPS!$F5161,NoSettings!$A$2:$A$7395,0),MATCH(EPS!Y$2,NoSettings!$C$1:$AH$1,0))</f>
        <v>0</v>
      </c>
      <c r="Z5161">
        <f>INDEX(NoSettings!$C$2:$AH$7395,MATCH(EPS!$F5161,NoSettings!$A$2:$A$7395,0),MATCH(EPS!Z$2,NoSettings!$C$1:$AH$1,0))</f>
        <v>0</v>
      </c>
      <c r="AA5161">
        <f>INDEX(NoSettings!$C$2:$AH$7395,MATCH(EPS!$F5161,NoSettings!$A$2:$A$7395,0),MATCH(EPS!AA$2,NoSettings!$C$1:$AH$1,0))</f>
        <v>0</v>
      </c>
      <c r="AB5161">
        <f>INDEX(NoSettings!$C$2:$AH$7395,MATCH(EPS!$F5161,NoSettings!$A$2:$A$7395,0),MATCH(EPS!AB$2,NoSettings!$C$1:$AH$1,0))</f>
        <v>0</v>
      </c>
      <c r="AC5161">
        <f>INDEX(NoSettings!$C$2:$AH$7395,MATCH(EPS!$F5161,NoSettings!$A$2:$A$7395,0),MATCH(EPS!AC$2,NoSettings!$C$1:$AH$1,0))</f>
        <v>0</v>
      </c>
      <c r="AD5161">
        <f>INDEX(NoSettings!$C$2:$AH$7395,MATCH(EPS!$F5161,NoSettings!$A$2:$A$7395,0),MATCH(EPS!AD$2,NoSettings!$C$1:$AH$1,0))</f>
        <v>0</v>
      </c>
      <c r="AE5161">
        <f>INDEX(NoSettings!$C$2:$AH$7395,MATCH(EPS!$F5161,NoSettings!$A$2:$A$7395,0),MATCH(EPS!AE$2,NoSettings!$C$1:$AH$1,0))</f>
        <v>0</v>
      </c>
      <c r="AF5161">
        <f>INDEX(NoSettings!$C$2:$AH$7395,MATCH(EPS!$F5161,NoSettings!$A$2:$A$7395,0),MATCH(EPS!AF$2,NoSettings!$C$1:$AH$1,0))</f>
        <v>0</v>
      </c>
      <c r="AG5161">
        <f>INDEX(NoSettings!$C$2:$AH$7395,MATCH(EPS!$F5161,NoSettings!$A$2:$A$7395,0),MATCH(EPS!AG$2,NoSettings!$C$1:$AH$1,0))</f>
        <v>0</v>
      </c>
      <c r="AH5161">
        <f>INDEX(NoSettings!$C$2:$AH$7395,MATCH(EPS!$F5161,NoSettings!$A$2:$A$7395,0),MATCH(EPS!AH$2,NoSettings!$C$1:$AH$1,0))</f>
        <v>0</v>
      </c>
      <c r="AI5161">
        <f>INDEX(NoSettings!$C$2:$AH$7395,MATCH(EPS!$F5161,NoSettings!$A$2:$A$7395,0),MATCH(EPS!AI$2,NoSettings!$C$1:$AH$1,0))</f>
        <v>0</v>
      </c>
      <c r="AJ5161">
        <f>INDEX(NoSettings!$C$2:$AH$7395,MATCH(EPS!$F5161,NoSettings!$A$2:$A$7395,0),MATCH(EPS!AJ$2,NoSettings!$C$1:$AH$1,0))</f>
        <v>0</v>
      </c>
      <c r="AK5161">
        <f>INDEX(NoSettings!$C$2:$AH$7395,MATCH(EPS!$F5161,NoSettings!$A$2:$A$7395,0),MATCH(EPS!AK$2,NoSettings!$C$1:$AH$1,0))</f>
        <v>0</v>
      </c>
    </row>
    <row r="5162" spans="1:37" x14ac:dyDescent="0.35">
      <c r="A5162" s="63" t="s">
        <v>8043</v>
      </c>
      <c r="B5162" t="s">
        <v>7938</v>
      </c>
      <c r="C5162" t="s">
        <v>7927</v>
      </c>
      <c r="D5162" t="s">
        <v>8027</v>
      </c>
      <c r="E5162"/>
      <c r="F5162" t="s">
        <v>5161</v>
      </c>
      <c r="G5162">
        <f>INDEX(NoSettings!$C$2:$AH$7395,MATCH(EPS!$F5162,NoSettings!$A$2:$A$7395,0),MATCH(EPS!G$2,NoSettings!$C$1:$AH$1,0))</f>
        <v>0</v>
      </c>
      <c r="H5162">
        <f>INDEX(NoSettings!$C$2:$AH$7395,MATCH(EPS!$F5162,NoSettings!$A$2:$A$7395,0),MATCH(EPS!H$2,NoSettings!$C$1:$AH$1,0))</f>
        <v>0</v>
      </c>
      <c r="I5162">
        <f>INDEX(NoSettings!$C$2:$AH$7395,MATCH(EPS!$F5162,NoSettings!$A$2:$A$7395,0),MATCH(EPS!I$2,NoSettings!$C$1:$AH$1,0))</f>
        <v>0</v>
      </c>
      <c r="J5162">
        <f>INDEX(NoSettings!$C$2:$AH$7395,MATCH(EPS!$F5162,NoSettings!$A$2:$A$7395,0),MATCH(EPS!J$2,NoSettings!$C$1:$AH$1,0))</f>
        <v>0</v>
      </c>
      <c r="K5162">
        <f>INDEX(NoSettings!$C$2:$AH$7395,MATCH(EPS!$F5162,NoSettings!$A$2:$A$7395,0),MATCH(EPS!K$2,NoSettings!$C$1:$AH$1,0))</f>
        <v>0</v>
      </c>
      <c r="L5162">
        <f>INDEX(NoSettings!$C$2:$AH$7395,MATCH(EPS!$F5162,NoSettings!$A$2:$A$7395,0),MATCH(EPS!L$2,NoSettings!$C$1:$AH$1,0))</f>
        <v>0</v>
      </c>
      <c r="M5162">
        <f>INDEX(NoSettings!$C$2:$AH$7395,MATCH(EPS!$F5162,NoSettings!$A$2:$A$7395,0),MATCH(EPS!M$2,NoSettings!$C$1:$AH$1,0))</f>
        <v>0</v>
      </c>
      <c r="N5162">
        <f>INDEX(NoSettings!$C$2:$AH$7395,MATCH(EPS!$F5162,NoSettings!$A$2:$A$7395,0),MATCH(EPS!N$2,NoSettings!$C$1:$AH$1,0))</f>
        <v>0</v>
      </c>
      <c r="O5162">
        <f>INDEX(NoSettings!$C$2:$AH$7395,MATCH(EPS!$F5162,NoSettings!$A$2:$A$7395,0),MATCH(EPS!O$2,NoSettings!$C$1:$AH$1,0))</f>
        <v>0</v>
      </c>
      <c r="P5162">
        <f>INDEX(NoSettings!$C$2:$AH$7395,MATCH(EPS!$F5162,NoSettings!$A$2:$A$7395,0),MATCH(EPS!P$2,NoSettings!$C$1:$AH$1,0))</f>
        <v>0</v>
      </c>
      <c r="Q5162">
        <f>INDEX(NoSettings!$C$2:$AH$7395,MATCH(EPS!$F5162,NoSettings!$A$2:$A$7395,0),MATCH(EPS!Q$2,NoSettings!$C$1:$AH$1,0))</f>
        <v>0</v>
      </c>
      <c r="R5162">
        <f>INDEX(NoSettings!$C$2:$AH$7395,MATCH(EPS!$F5162,NoSettings!$A$2:$A$7395,0),MATCH(EPS!R$2,NoSettings!$C$1:$AH$1,0))</f>
        <v>0</v>
      </c>
      <c r="S5162">
        <f>INDEX(NoSettings!$C$2:$AH$7395,MATCH(EPS!$F5162,NoSettings!$A$2:$A$7395,0),MATCH(EPS!S$2,NoSettings!$C$1:$AH$1,0))</f>
        <v>0</v>
      </c>
      <c r="T5162">
        <f>INDEX(NoSettings!$C$2:$AH$7395,MATCH(EPS!$F5162,NoSettings!$A$2:$A$7395,0),MATCH(EPS!T$2,NoSettings!$C$1:$AH$1,0))</f>
        <v>0</v>
      </c>
      <c r="U5162">
        <f>INDEX(NoSettings!$C$2:$AH$7395,MATCH(EPS!$F5162,NoSettings!$A$2:$A$7395,0),MATCH(EPS!U$2,NoSettings!$C$1:$AH$1,0))</f>
        <v>0</v>
      </c>
      <c r="V5162">
        <f>INDEX(NoSettings!$C$2:$AH$7395,MATCH(EPS!$F5162,NoSettings!$A$2:$A$7395,0),MATCH(EPS!V$2,NoSettings!$C$1:$AH$1,0))</f>
        <v>0</v>
      </c>
      <c r="W5162">
        <f>INDEX(NoSettings!$C$2:$AH$7395,MATCH(EPS!$F5162,NoSettings!$A$2:$A$7395,0),MATCH(EPS!W$2,NoSettings!$C$1:$AH$1,0))</f>
        <v>0</v>
      </c>
      <c r="X5162">
        <f>INDEX(NoSettings!$C$2:$AH$7395,MATCH(EPS!$F5162,NoSettings!$A$2:$A$7395,0),MATCH(EPS!X$2,NoSettings!$C$1:$AH$1,0))</f>
        <v>0</v>
      </c>
      <c r="Y5162">
        <f>INDEX(NoSettings!$C$2:$AH$7395,MATCH(EPS!$F5162,NoSettings!$A$2:$A$7395,0),MATCH(EPS!Y$2,NoSettings!$C$1:$AH$1,0))</f>
        <v>0</v>
      </c>
      <c r="Z5162">
        <f>INDEX(NoSettings!$C$2:$AH$7395,MATCH(EPS!$F5162,NoSettings!$A$2:$A$7395,0),MATCH(EPS!Z$2,NoSettings!$C$1:$AH$1,0))</f>
        <v>0</v>
      </c>
      <c r="AA5162">
        <f>INDEX(NoSettings!$C$2:$AH$7395,MATCH(EPS!$F5162,NoSettings!$A$2:$A$7395,0),MATCH(EPS!AA$2,NoSettings!$C$1:$AH$1,0))</f>
        <v>0</v>
      </c>
      <c r="AB5162">
        <f>INDEX(NoSettings!$C$2:$AH$7395,MATCH(EPS!$F5162,NoSettings!$A$2:$A$7395,0),MATCH(EPS!AB$2,NoSettings!$C$1:$AH$1,0))</f>
        <v>0</v>
      </c>
      <c r="AC5162">
        <f>INDEX(NoSettings!$C$2:$AH$7395,MATCH(EPS!$F5162,NoSettings!$A$2:$A$7395,0),MATCH(EPS!AC$2,NoSettings!$C$1:$AH$1,0))</f>
        <v>0</v>
      </c>
      <c r="AD5162">
        <f>INDEX(NoSettings!$C$2:$AH$7395,MATCH(EPS!$F5162,NoSettings!$A$2:$A$7395,0),MATCH(EPS!AD$2,NoSettings!$C$1:$AH$1,0))</f>
        <v>0</v>
      </c>
      <c r="AE5162">
        <f>INDEX(NoSettings!$C$2:$AH$7395,MATCH(EPS!$F5162,NoSettings!$A$2:$A$7395,0),MATCH(EPS!AE$2,NoSettings!$C$1:$AH$1,0))</f>
        <v>0</v>
      </c>
      <c r="AF5162">
        <f>INDEX(NoSettings!$C$2:$AH$7395,MATCH(EPS!$F5162,NoSettings!$A$2:$A$7395,0),MATCH(EPS!AF$2,NoSettings!$C$1:$AH$1,0))</f>
        <v>0</v>
      </c>
      <c r="AG5162">
        <f>INDEX(NoSettings!$C$2:$AH$7395,MATCH(EPS!$F5162,NoSettings!$A$2:$A$7395,0),MATCH(EPS!AG$2,NoSettings!$C$1:$AH$1,0))</f>
        <v>0</v>
      </c>
      <c r="AH5162">
        <f>INDEX(NoSettings!$C$2:$AH$7395,MATCH(EPS!$F5162,NoSettings!$A$2:$A$7395,0),MATCH(EPS!AH$2,NoSettings!$C$1:$AH$1,0))</f>
        <v>0</v>
      </c>
      <c r="AI5162">
        <f>INDEX(NoSettings!$C$2:$AH$7395,MATCH(EPS!$F5162,NoSettings!$A$2:$A$7395,0),MATCH(EPS!AI$2,NoSettings!$C$1:$AH$1,0))</f>
        <v>0</v>
      </c>
      <c r="AJ5162">
        <f>INDEX(NoSettings!$C$2:$AH$7395,MATCH(EPS!$F5162,NoSettings!$A$2:$A$7395,0),MATCH(EPS!AJ$2,NoSettings!$C$1:$AH$1,0))</f>
        <v>0</v>
      </c>
      <c r="AK5162">
        <f>INDEX(NoSettings!$C$2:$AH$7395,MATCH(EPS!$F5162,NoSettings!$A$2:$A$7395,0),MATCH(EPS!AK$2,NoSettings!$C$1:$AH$1,0))</f>
        <v>0</v>
      </c>
    </row>
    <row r="5163" spans="1:37" x14ac:dyDescent="0.35">
      <c r="A5163" s="63" t="s">
        <v>8043</v>
      </c>
      <c r="B5163" t="s">
        <v>7938</v>
      </c>
      <c r="C5163" t="s">
        <v>7927</v>
      </c>
      <c r="D5163" t="s">
        <v>8028</v>
      </c>
      <c r="E5163"/>
      <c r="F5163" t="s">
        <v>5162</v>
      </c>
      <c r="G5163">
        <f>INDEX(NoSettings!$C$2:$AH$7395,MATCH(EPS!$F5163,NoSettings!$A$2:$A$7395,0),MATCH(EPS!G$2,NoSettings!$C$1:$AH$1,0))</f>
        <v>0</v>
      </c>
      <c r="H5163">
        <f>INDEX(NoSettings!$C$2:$AH$7395,MATCH(EPS!$F5163,NoSettings!$A$2:$A$7395,0),MATCH(EPS!H$2,NoSettings!$C$1:$AH$1,0))</f>
        <v>0</v>
      </c>
      <c r="I5163">
        <f>INDEX(NoSettings!$C$2:$AH$7395,MATCH(EPS!$F5163,NoSettings!$A$2:$A$7395,0),MATCH(EPS!I$2,NoSettings!$C$1:$AH$1,0))</f>
        <v>0</v>
      </c>
      <c r="J5163">
        <f>INDEX(NoSettings!$C$2:$AH$7395,MATCH(EPS!$F5163,NoSettings!$A$2:$A$7395,0),MATCH(EPS!J$2,NoSettings!$C$1:$AH$1,0))</f>
        <v>0</v>
      </c>
      <c r="K5163">
        <f>INDEX(NoSettings!$C$2:$AH$7395,MATCH(EPS!$F5163,NoSettings!$A$2:$A$7395,0),MATCH(EPS!K$2,NoSettings!$C$1:$AH$1,0))</f>
        <v>0</v>
      </c>
      <c r="L5163">
        <f>INDEX(NoSettings!$C$2:$AH$7395,MATCH(EPS!$F5163,NoSettings!$A$2:$A$7395,0),MATCH(EPS!L$2,NoSettings!$C$1:$AH$1,0))</f>
        <v>0</v>
      </c>
      <c r="M5163">
        <f>INDEX(NoSettings!$C$2:$AH$7395,MATCH(EPS!$F5163,NoSettings!$A$2:$A$7395,0),MATCH(EPS!M$2,NoSettings!$C$1:$AH$1,0))</f>
        <v>0</v>
      </c>
      <c r="N5163">
        <f>INDEX(NoSettings!$C$2:$AH$7395,MATCH(EPS!$F5163,NoSettings!$A$2:$A$7395,0),MATCH(EPS!N$2,NoSettings!$C$1:$AH$1,0))</f>
        <v>0</v>
      </c>
      <c r="O5163">
        <f>INDEX(NoSettings!$C$2:$AH$7395,MATCH(EPS!$F5163,NoSettings!$A$2:$A$7395,0),MATCH(EPS!O$2,NoSettings!$C$1:$AH$1,0))</f>
        <v>0</v>
      </c>
      <c r="P5163">
        <f>INDEX(NoSettings!$C$2:$AH$7395,MATCH(EPS!$F5163,NoSettings!$A$2:$A$7395,0),MATCH(EPS!P$2,NoSettings!$C$1:$AH$1,0))</f>
        <v>0</v>
      </c>
      <c r="Q5163">
        <f>INDEX(NoSettings!$C$2:$AH$7395,MATCH(EPS!$F5163,NoSettings!$A$2:$A$7395,0),MATCH(EPS!Q$2,NoSettings!$C$1:$AH$1,0))</f>
        <v>0</v>
      </c>
      <c r="R5163">
        <f>INDEX(NoSettings!$C$2:$AH$7395,MATCH(EPS!$F5163,NoSettings!$A$2:$A$7395,0),MATCH(EPS!R$2,NoSettings!$C$1:$AH$1,0))</f>
        <v>0</v>
      </c>
      <c r="S5163">
        <f>INDEX(NoSettings!$C$2:$AH$7395,MATCH(EPS!$F5163,NoSettings!$A$2:$A$7395,0),MATCH(EPS!S$2,NoSettings!$C$1:$AH$1,0))</f>
        <v>0</v>
      </c>
      <c r="T5163">
        <f>INDEX(NoSettings!$C$2:$AH$7395,MATCH(EPS!$F5163,NoSettings!$A$2:$A$7395,0),MATCH(EPS!T$2,NoSettings!$C$1:$AH$1,0))</f>
        <v>0</v>
      </c>
      <c r="U5163">
        <f>INDEX(NoSettings!$C$2:$AH$7395,MATCH(EPS!$F5163,NoSettings!$A$2:$A$7395,0),MATCH(EPS!U$2,NoSettings!$C$1:$AH$1,0))</f>
        <v>0</v>
      </c>
      <c r="V5163">
        <f>INDEX(NoSettings!$C$2:$AH$7395,MATCH(EPS!$F5163,NoSettings!$A$2:$A$7395,0),MATCH(EPS!V$2,NoSettings!$C$1:$AH$1,0))</f>
        <v>0</v>
      </c>
      <c r="W5163">
        <f>INDEX(NoSettings!$C$2:$AH$7395,MATCH(EPS!$F5163,NoSettings!$A$2:$A$7395,0),MATCH(EPS!W$2,NoSettings!$C$1:$AH$1,0))</f>
        <v>0</v>
      </c>
      <c r="X5163">
        <f>INDEX(NoSettings!$C$2:$AH$7395,MATCH(EPS!$F5163,NoSettings!$A$2:$A$7395,0),MATCH(EPS!X$2,NoSettings!$C$1:$AH$1,0))</f>
        <v>0</v>
      </c>
      <c r="Y5163">
        <f>INDEX(NoSettings!$C$2:$AH$7395,MATCH(EPS!$F5163,NoSettings!$A$2:$A$7395,0),MATCH(EPS!Y$2,NoSettings!$C$1:$AH$1,0))</f>
        <v>0</v>
      </c>
      <c r="Z5163">
        <f>INDEX(NoSettings!$C$2:$AH$7395,MATCH(EPS!$F5163,NoSettings!$A$2:$A$7395,0),MATCH(EPS!Z$2,NoSettings!$C$1:$AH$1,0))</f>
        <v>0</v>
      </c>
      <c r="AA5163">
        <f>INDEX(NoSettings!$C$2:$AH$7395,MATCH(EPS!$F5163,NoSettings!$A$2:$A$7395,0),MATCH(EPS!AA$2,NoSettings!$C$1:$AH$1,0))</f>
        <v>0</v>
      </c>
      <c r="AB5163">
        <f>INDEX(NoSettings!$C$2:$AH$7395,MATCH(EPS!$F5163,NoSettings!$A$2:$A$7395,0),MATCH(EPS!AB$2,NoSettings!$C$1:$AH$1,0))</f>
        <v>0</v>
      </c>
      <c r="AC5163">
        <f>INDEX(NoSettings!$C$2:$AH$7395,MATCH(EPS!$F5163,NoSettings!$A$2:$A$7395,0),MATCH(EPS!AC$2,NoSettings!$C$1:$AH$1,0))</f>
        <v>0</v>
      </c>
      <c r="AD5163">
        <f>INDEX(NoSettings!$C$2:$AH$7395,MATCH(EPS!$F5163,NoSettings!$A$2:$A$7395,0),MATCH(EPS!AD$2,NoSettings!$C$1:$AH$1,0))</f>
        <v>0</v>
      </c>
      <c r="AE5163">
        <f>INDEX(NoSettings!$C$2:$AH$7395,MATCH(EPS!$F5163,NoSettings!$A$2:$A$7395,0),MATCH(EPS!AE$2,NoSettings!$C$1:$AH$1,0))</f>
        <v>0</v>
      </c>
      <c r="AF5163">
        <f>INDEX(NoSettings!$C$2:$AH$7395,MATCH(EPS!$F5163,NoSettings!$A$2:$A$7395,0),MATCH(EPS!AF$2,NoSettings!$C$1:$AH$1,0))</f>
        <v>0</v>
      </c>
      <c r="AG5163">
        <f>INDEX(NoSettings!$C$2:$AH$7395,MATCH(EPS!$F5163,NoSettings!$A$2:$A$7395,0),MATCH(EPS!AG$2,NoSettings!$C$1:$AH$1,0))</f>
        <v>0</v>
      </c>
      <c r="AH5163">
        <f>INDEX(NoSettings!$C$2:$AH$7395,MATCH(EPS!$F5163,NoSettings!$A$2:$A$7395,0),MATCH(EPS!AH$2,NoSettings!$C$1:$AH$1,0))</f>
        <v>0</v>
      </c>
      <c r="AI5163">
        <f>INDEX(NoSettings!$C$2:$AH$7395,MATCH(EPS!$F5163,NoSettings!$A$2:$A$7395,0),MATCH(EPS!AI$2,NoSettings!$C$1:$AH$1,0))</f>
        <v>0</v>
      </c>
      <c r="AJ5163">
        <f>INDEX(NoSettings!$C$2:$AH$7395,MATCH(EPS!$F5163,NoSettings!$A$2:$A$7395,0),MATCH(EPS!AJ$2,NoSettings!$C$1:$AH$1,0))</f>
        <v>0</v>
      </c>
      <c r="AK5163">
        <f>INDEX(NoSettings!$C$2:$AH$7395,MATCH(EPS!$F5163,NoSettings!$A$2:$A$7395,0),MATCH(EPS!AK$2,NoSettings!$C$1:$AH$1,0))</f>
        <v>0</v>
      </c>
    </row>
    <row r="5164" spans="1:37" x14ac:dyDescent="0.35">
      <c r="A5164" s="63" t="s">
        <v>8043</v>
      </c>
      <c r="B5164" t="s">
        <v>7938</v>
      </c>
      <c r="C5164" t="s">
        <v>7927</v>
      </c>
      <c r="D5164" t="s">
        <v>8029</v>
      </c>
      <c r="E5164"/>
      <c r="F5164" t="s">
        <v>5163</v>
      </c>
      <c r="G5164">
        <f>INDEX(NoSettings!$C$2:$AH$7395,MATCH(EPS!$F5164,NoSettings!$A$2:$A$7395,0),MATCH(EPS!G$2,NoSettings!$C$1:$AH$1,0))</f>
        <v>0</v>
      </c>
      <c r="H5164">
        <f>INDEX(NoSettings!$C$2:$AH$7395,MATCH(EPS!$F5164,NoSettings!$A$2:$A$7395,0),MATCH(EPS!H$2,NoSettings!$C$1:$AH$1,0))</f>
        <v>0</v>
      </c>
      <c r="I5164">
        <f>INDEX(NoSettings!$C$2:$AH$7395,MATCH(EPS!$F5164,NoSettings!$A$2:$A$7395,0),MATCH(EPS!I$2,NoSettings!$C$1:$AH$1,0))</f>
        <v>0</v>
      </c>
      <c r="J5164">
        <f>INDEX(NoSettings!$C$2:$AH$7395,MATCH(EPS!$F5164,NoSettings!$A$2:$A$7395,0),MATCH(EPS!J$2,NoSettings!$C$1:$AH$1,0))</f>
        <v>0</v>
      </c>
      <c r="K5164">
        <f>INDEX(NoSettings!$C$2:$AH$7395,MATCH(EPS!$F5164,NoSettings!$A$2:$A$7395,0),MATCH(EPS!K$2,NoSettings!$C$1:$AH$1,0))</f>
        <v>0</v>
      </c>
      <c r="L5164">
        <f>INDEX(NoSettings!$C$2:$AH$7395,MATCH(EPS!$F5164,NoSettings!$A$2:$A$7395,0),MATCH(EPS!L$2,NoSettings!$C$1:$AH$1,0))</f>
        <v>0</v>
      </c>
      <c r="M5164">
        <f>INDEX(NoSettings!$C$2:$AH$7395,MATCH(EPS!$F5164,NoSettings!$A$2:$A$7395,0),MATCH(EPS!M$2,NoSettings!$C$1:$AH$1,0))</f>
        <v>0</v>
      </c>
      <c r="N5164">
        <f>INDEX(NoSettings!$C$2:$AH$7395,MATCH(EPS!$F5164,NoSettings!$A$2:$A$7395,0),MATCH(EPS!N$2,NoSettings!$C$1:$AH$1,0))</f>
        <v>0</v>
      </c>
      <c r="O5164">
        <f>INDEX(NoSettings!$C$2:$AH$7395,MATCH(EPS!$F5164,NoSettings!$A$2:$A$7395,0),MATCH(EPS!O$2,NoSettings!$C$1:$AH$1,0))</f>
        <v>0</v>
      </c>
      <c r="P5164">
        <f>INDEX(NoSettings!$C$2:$AH$7395,MATCH(EPS!$F5164,NoSettings!$A$2:$A$7395,0),MATCH(EPS!P$2,NoSettings!$C$1:$AH$1,0))</f>
        <v>0</v>
      </c>
      <c r="Q5164">
        <f>INDEX(NoSettings!$C$2:$AH$7395,MATCH(EPS!$F5164,NoSettings!$A$2:$A$7395,0),MATCH(EPS!Q$2,NoSettings!$C$1:$AH$1,0))</f>
        <v>0</v>
      </c>
      <c r="R5164">
        <f>INDEX(NoSettings!$C$2:$AH$7395,MATCH(EPS!$F5164,NoSettings!$A$2:$A$7395,0),MATCH(EPS!R$2,NoSettings!$C$1:$AH$1,0))</f>
        <v>0</v>
      </c>
      <c r="S5164">
        <f>INDEX(NoSettings!$C$2:$AH$7395,MATCH(EPS!$F5164,NoSettings!$A$2:$A$7395,0),MATCH(EPS!S$2,NoSettings!$C$1:$AH$1,0))</f>
        <v>0</v>
      </c>
      <c r="T5164">
        <f>INDEX(NoSettings!$C$2:$AH$7395,MATCH(EPS!$F5164,NoSettings!$A$2:$A$7395,0),MATCH(EPS!T$2,NoSettings!$C$1:$AH$1,0))</f>
        <v>0</v>
      </c>
      <c r="U5164">
        <f>INDEX(NoSettings!$C$2:$AH$7395,MATCH(EPS!$F5164,NoSettings!$A$2:$A$7395,0),MATCH(EPS!U$2,NoSettings!$C$1:$AH$1,0))</f>
        <v>0</v>
      </c>
      <c r="V5164">
        <f>INDEX(NoSettings!$C$2:$AH$7395,MATCH(EPS!$F5164,NoSettings!$A$2:$A$7395,0),MATCH(EPS!V$2,NoSettings!$C$1:$AH$1,0))</f>
        <v>0</v>
      </c>
      <c r="W5164">
        <f>INDEX(NoSettings!$C$2:$AH$7395,MATCH(EPS!$F5164,NoSettings!$A$2:$A$7395,0),MATCH(EPS!W$2,NoSettings!$C$1:$AH$1,0))</f>
        <v>0</v>
      </c>
      <c r="X5164">
        <f>INDEX(NoSettings!$C$2:$AH$7395,MATCH(EPS!$F5164,NoSettings!$A$2:$A$7395,0),MATCH(EPS!X$2,NoSettings!$C$1:$AH$1,0))</f>
        <v>0</v>
      </c>
      <c r="Y5164">
        <f>INDEX(NoSettings!$C$2:$AH$7395,MATCH(EPS!$F5164,NoSettings!$A$2:$A$7395,0),MATCH(EPS!Y$2,NoSettings!$C$1:$AH$1,0))</f>
        <v>0</v>
      </c>
      <c r="Z5164">
        <f>INDEX(NoSettings!$C$2:$AH$7395,MATCH(EPS!$F5164,NoSettings!$A$2:$A$7395,0),MATCH(EPS!Z$2,NoSettings!$C$1:$AH$1,0))</f>
        <v>0</v>
      </c>
      <c r="AA5164">
        <f>INDEX(NoSettings!$C$2:$AH$7395,MATCH(EPS!$F5164,NoSettings!$A$2:$A$7395,0),MATCH(EPS!AA$2,NoSettings!$C$1:$AH$1,0))</f>
        <v>0</v>
      </c>
      <c r="AB5164">
        <f>INDEX(NoSettings!$C$2:$AH$7395,MATCH(EPS!$F5164,NoSettings!$A$2:$A$7395,0),MATCH(EPS!AB$2,NoSettings!$C$1:$AH$1,0))</f>
        <v>0</v>
      </c>
      <c r="AC5164">
        <f>INDEX(NoSettings!$C$2:$AH$7395,MATCH(EPS!$F5164,NoSettings!$A$2:$A$7395,0),MATCH(EPS!AC$2,NoSettings!$C$1:$AH$1,0))</f>
        <v>0</v>
      </c>
      <c r="AD5164">
        <f>INDEX(NoSettings!$C$2:$AH$7395,MATCH(EPS!$F5164,NoSettings!$A$2:$A$7395,0),MATCH(EPS!AD$2,NoSettings!$C$1:$AH$1,0))</f>
        <v>0</v>
      </c>
      <c r="AE5164">
        <f>INDEX(NoSettings!$C$2:$AH$7395,MATCH(EPS!$F5164,NoSettings!$A$2:$A$7395,0),MATCH(EPS!AE$2,NoSettings!$C$1:$AH$1,0))</f>
        <v>0</v>
      </c>
      <c r="AF5164">
        <f>INDEX(NoSettings!$C$2:$AH$7395,MATCH(EPS!$F5164,NoSettings!$A$2:$A$7395,0),MATCH(EPS!AF$2,NoSettings!$C$1:$AH$1,0))</f>
        <v>0</v>
      </c>
      <c r="AG5164">
        <f>INDEX(NoSettings!$C$2:$AH$7395,MATCH(EPS!$F5164,NoSettings!$A$2:$A$7395,0),MATCH(EPS!AG$2,NoSettings!$C$1:$AH$1,0))</f>
        <v>0</v>
      </c>
      <c r="AH5164">
        <f>INDEX(NoSettings!$C$2:$AH$7395,MATCH(EPS!$F5164,NoSettings!$A$2:$A$7395,0),MATCH(EPS!AH$2,NoSettings!$C$1:$AH$1,0))</f>
        <v>0</v>
      </c>
      <c r="AI5164">
        <f>INDEX(NoSettings!$C$2:$AH$7395,MATCH(EPS!$F5164,NoSettings!$A$2:$A$7395,0),MATCH(EPS!AI$2,NoSettings!$C$1:$AH$1,0))</f>
        <v>0</v>
      </c>
      <c r="AJ5164">
        <f>INDEX(NoSettings!$C$2:$AH$7395,MATCH(EPS!$F5164,NoSettings!$A$2:$A$7395,0),MATCH(EPS!AJ$2,NoSettings!$C$1:$AH$1,0))</f>
        <v>0</v>
      </c>
      <c r="AK5164">
        <f>INDEX(NoSettings!$C$2:$AH$7395,MATCH(EPS!$F5164,NoSettings!$A$2:$A$7395,0),MATCH(EPS!AK$2,NoSettings!$C$1:$AH$1,0))</f>
        <v>0</v>
      </c>
    </row>
    <row r="5165" spans="1:37" x14ac:dyDescent="0.35">
      <c r="A5165" s="63" t="s">
        <v>8043</v>
      </c>
      <c r="B5165" t="s">
        <v>7938</v>
      </c>
      <c r="C5165" t="s">
        <v>7927</v>
      </c>
      <c r="D5165" t="s">
        <v>8030</v>
      </c>
      <c r="E5165"/>
      <c r="F5165" t="s">
        <v>5164</v>
      </c>
      <c r="G5165">
        <f>INDEX(NoSettings!$C$2:$AH$7395,MATCH(EPS!$F5165,NoSettings!$A$2:$A$7395,0),MATCH(EPS!G$2,NoSettings!$C$1:$AH$1,0))</f>
        <v>0</v>
      </c>
      <c r="H5165">
        <f>INDEX(NoSettings!$C$2:$AH$7395,MATCH(EPS!$F5165,NoSettings!$A$2:$A$7395,0),MATCH(EPS!H$2,NoSettings!$C$1:$AH$1,0))</f>
        <v>0</v>
      </c>
      <c r="I5165">
        <f>INDEX(NoSettings!$C$2:$AH$7395,MATCH(EPS!$F5165,NoSettings!$A$2:$A$7395,0),MATCH(EPS!I$2,NoSettings!$C$1:$AH$1,0))</f>
        <v>0</v>
      </c>
      <c r="J5165">
        <f>INDEX(NoSettings!$C$2:$AH$7395,MATCH(EPS!$F5165,NoSettings!$A$2:$A$7395,0),MATCH(EPS!J$2,NoSettings!$C$1:$AH$1,0))</f>
        <v>0</v>
      </c>
      <c r="K5165">
        <f>INDEX(NoSettings!$C$2:$AH$7395,MATCH(EPS!$F5165,NoSettings!$A$2:$A$7395,0),MATCH(EPS!K$2,NoSettings!$C$1:$AH$1,0))</f>
        <v>0</v>
      </c>
      <c r="L5165">
        <f>INDEX(NoSettings!$C$2:$AH$7395,MATCH(EPS!$F5165,NoSettings!$A$2:$A$7395,0),MATCH(EPS!L$2,NoSettings!$C$1:$AH$1,0))</f>
        <v>0</v>
      </c>
      <c r="M5165">
        <f>INDEX(NoSettings!$C$2:$AH$7395,MATCH(EPS!$F5165,NoSettings!$A$2:$A$7395,0),MATCH(EPS!M$2,NoSettings!$C$1:$AH$1,0))</f>
        <v>0</v>
      </c>
      <c r="N5165">
        <f>INDEX(NoSettings!$C$2:$AH$7395,MATCH(EPS!$F5165,NoSettings!$A$2:$A$7395,0),MATCH(EPS!N$2,NoSettings!$C$1:$AH$1,0))</f>
        <v>0</v>
      </c>
      <c r="O5165">
        <f>INDEX(NoSettings!$C$2:$AH$7395,MATCH(EPS!$F5165,NoSettings!$A$2:$A$7395,0),MATCH(EPS!O$2,NoSettings!$C$1:$AH$1,0))</f>
        <v>0</v>
      </c>
      <c r="P5165">
        <f>INDEX(NoSettings!$C$2:$AH$7395,MATCH(EPS!$F5165,NoSettings!$A$2:$A$7395,0),MATCH(EPS!P$2,NoSettings!$C$1:$AH$1,0))</f>
        <v>0</v>
      </c>
      <c r="Q5165">
        <f>INDEX(NoSettings!$C$2:$AH$7395,MATCH(EPS!$F5165,NoSettings!$A$2:$A$7395,0),MATCH(EPS!Q$2,NoSettings!$C$1:$AH$1,0))</f>
        <v>0</v>
      </c>
      <c r="R5165">
        <f>INDEX(NoSettings!$C$2:$AH$7395,MATCH(EPS!$F5165,NoSettings!$A$2:$A$7395,0),MATCH(EPS!R$2,NoSettings!$C$1:$AH$1,0))</f>
        <v>0</v>
      </c>
      <c r="S5165">
        <f>INDEX(NoSettings!$C$2:$AH$7395,MATCH(EPS!$F5165,NoSettings!$A$2:$A$7395,0),MATCH(EPS!S$2,NoSettings!$C$1:$AH$1,0))</f>
        <v>0</v>
      </c>
      <c r="T5165">
        <f>INDEX(NoSettings!$C$2:$AH$7395,MATCH(EPS!$F5165,NoSettings!$A$2:$A$7395,0),MATCH(EPS!T$2,NoSettings!$C$1:$AH$1,0))</f>
        <v>0</v>
      </c>
      <c r="U5165">
        <f>INDEX(NoSettings!$C$2:$AH$7395,MATCH(EPS!$F5165,NoSettings!$A$2:$A$7395,0),MATCH(EPS!U$2,NoSettings!$C$1:$AH$1,0))</f>
        <v>0</v>
      </c>
      <c r="V5165">
        <f>INDEX(NoSettings!$C$2:$AH$7395,MATCH(EPS!$F5165,NoSettings!$A$2:$A$7395,0),MATCH(EPS!V$2,NoSettings!$C$1:$AH$1,0))</f>
        <v>0</v>
      </c>
      <c r="W5165">
        <f>INDEX(NoSettings!$C$2:$AH$7395,MATCH(EPS!$F5165,NoSettings!$A$2:$A$7395,0),MATCH(EPS!W$2,NoSettings!$C$1:$AH$1,0))</f>
        <v>0</v>
      </c>
      <c r="X5165">
        <f>INDEX(NoSettings!$C$2:$AH$7395,MATCH(EPS!$F5165,NoSettings!$A$2:$A$7395,0),MATCH(EPS!X$2,NoSettings!$C$1:$AH$1,0))</f>
        <v>0</v>
      </c>
      <c r="Y5165">
        <f>INDEX(NoSettings!$C$2:$AH$7395,MATCH(EPS!$F5165,NoSettings!$A$2:$A$7395,0),MATCH(EPS!Y$2,NoSettings!$C$1:$AH$1,0))</f>
        <v>0</v>
      </c>
      <c r="Z5165">
        <f>INDEX(NoSettings!$C$2:$AH$7395,MATCH(EPS!$F5165,NoSettings!$A$2:$A$7395,0),MATCH(EPS!Z$2,NoSettings!$C$1:$AH$1,0))</f>
        <v>0</v>
      </c>
      <c r="AA5165">
        <f>INDEX(NoSettings!$C$2:$AH$7395,MATCH(EPS!$F5165,NoSettings!$A$2:$A$7395,0),MATCH(EPS!AA$2,NoSettings!$C$1:$AH$1,0))</f>
        <v>0</v>
      </c>
      <c r="AB5165">
        <f>INDEX(NoSettings!$C$2:$AH$7395,MATCH(EPS!$F5165,NoSettings!$A$2:$A$7395,0),MATCH(EPS!AB$2,NoSettings!$C$1:$AH$1,0))</f>
        <v>0</v>
      </c>
      <c r="AC5165">
        <f>INDEX(NoSettings!$C$2:$AH$7395,MATCH(EPS!$F5165,NoSettings!$A$2:$A$7395,0),MATCH(EPS!AC$2,NoSettings!$C$1:$AH$1,0))</f>
        <v>0</v>
      </c>
      <c r="AD5165">
        <f>INDEX(NoSettings!$C$2:$AH$7395,MATCH(EPS!$F5165,NoSettings!$A$2:$A$7395,0),MATCH(EPS!AD$2,NoSettings!$C$1:$AH$1,0))</f>
        <v>0</v>
      </c>
      <c r="AE5165">
        <f>INDEX(NoSettings!$C$2:$AH$7395,MATCH(EPS!$F5165,NoSettings!$A$2:$A$7395,0),MATCH(EPS!AE$2,NoSettings!$C$1:$AH$1,0))</f>
        <v>0</v>
      </c>
      <c r="AF5165">
        <f>INDEX(NoSettings!$C$2:$AH$7395,MATCH(EPS!$F5165,NoSettings!$A$2:$A$7395,0),MATCH(EPS!AF$2,NoSettings!$C$1:$AH$1,0))</f>
        <v>0</v>
      </c>
      <c r="AG5165">
        <f>INDEX(NoSettings!$C$2:$AH$7395,MATCH(EPS!$F5165,NoSettings!$A$2:$A$7395,0),MATCH(EPS!AG$2,NoSettings!$C$1:$AH$1,0))</f>
        <v>0</v>
      </c>
      <c r="AH5165">
        <f>INDEX(NoSettings!$C$2:$AH$7395,MATCH(EPS!$F5165,NoSettings!$A$2:$A$7395,0),MATCH(EPS!AH$2,NoSettings!$C$1:$AH$1,0))</f>
        <v>0</v>
      </c>
      <c r="AI5165">
        <f>INDEX(NoSettings!$C$2:$AH$7395,MATCH(EPS!$F5165,NoSettings!$A$2:$A$7395,0),MATCH(EPS!AI$2,NoSettings!$C$1:$AH$1,0))</f>
        <v>0</v>
      </c>
      <c r="AJ5165">
        <f>INDEX(NoSettings!$C$2:$AH$7395,MATCH(EPS!$F5165,NoSettings!$A$2:$A$7395,0),MATCH(EPS!AJ$2,NoSettings!$C$1:$AH$1,0))</f>
        <v>0</v>
      </c>
      <c r="AK5165">
        <f>INDEX(NoSettings!$C$2:$AH$7395,MATCH(EPS!$F5165,NoSettings!$A$2:$A$7395,0),MATCH(EPS!AK$2,NoSettings!$C$1:$AH$1,0))</f>
        <v>0</v>
      </c>
    </row>
    <row r="5166" spans="1:37" x14ac:dyDescent="0.35">
      <c r="A5166" s="63" t="s">
        <v>8043</v>
      </c>
      <c r="B5166" t="s">
        <v>7938</v>
      </c>
      <c r="C5166" t="s">
        <v>7927</v>
      </c>
      <c r="D5166" t="s">
        <v>8031</v>
      </c>
      <c r="E5166"/>
      <c r="F5166" t="s">
        <v>5165</v>
      </c>
      <c r="G5166">
        <f>INDEX(NoSettings!$C$2:$AH$7395,MATCH(EPS!$F5166,NoSettings!$A$2:$A$7395,0),MATCH(EPS!G$2,NoSettings!$C$1:$AH$1,0))</f>
        <v>0</v>
      </c>
      <c r="H5166">
        <f>INDEX(NoSettings!$C$2:$AH$7395,MATCH(EPS!$F5166,NoSettings!$A$2:$A$7395,0),MATCH(EPS!H$2,NoSettings!$C$1:$AH$1,0))</f>
        <v>0</v>
      </c>
      <c r="I5166">
        <f>INDEX(NoSettings!$C$2:$AH$7395,MATCH(EPS!$F5166,NoSettings!$A$2:$A$7395,0),MATCH(EPS!I$2,NoSettings!$C$1:$AH$1,0))</f>
        <v>0</v>
      </c>
      <c r="J5166">
        <f>INDEX(NoSettings!$C$2:$AH$7395,MATCH(EPS!$F5166,NoSettings!$A$2:$A$7395,0),MATCH(EPS!J$2,NoSettings!$C$1:$AH$1,0))</f>
        <v>0</v>
      </c>
      <c r="K5166">
        <f>INDEX(NoSettings!$C$2:$AH$7395,MATCH(EPS!$F5166,NoSettings!$A$2:$A$7395,0),MATCH(EPS!K$2,NoSettings!$C$1:$AH$1,0))</f>
        <v>0</v>
      </c>
      <c r="L5166">
        <f>INDEX(NoSettings!$C$2:$AH$7395,MATCH(EPS!$F5166,NoSettings!$A$2:$A$7395,0),MATCH(EPS!L$2,NoSettings!$C$1:$AH$1,0))</f>
        <v>0</v>
      </c>
      <c r="M5166">
        <f>INDEX(NoSettings!$C$2:$AH$7395,MATCH(EPS!$F5166,NoSettings!$A$2:$A$7395,0),MATCH(EPS!M$2,NoSettings!$C$1:$AH$1,0))</f>
        <v>0</v>
      </c>
      <c r="N5166">
        <f>INDEX(NoSettings!$C$2:$AH$7395,MATCH(EPS!$F5166,NoSettings!$A$2:$A$7395,0),MATCH(EPS!N$2,NoSettings!$C$1:$AH$1,0))</f>
        <v>0</v>
      </c>
      <c r="O5166">
        <f>INDEX(NoSettings!$C$2:$AH$7395,MATCH(EPS!$F5166,NoSettings!$A$2:$A$7395,0),MATCH(EPS!O$2,NoSettings!$C$1:$AH$1,0))</f>
        <v>0</v>
      </c>
      <c r="P5166">
        <f>INDEX(NoSettings!$C$2:$AH$7395,MATCH(EPS!$F5166,NoSettings!$A$2:$A$7395,0),MATCH(EPS!P$2,NoSettings!$C$1:$AH$1,0))</f>
        <v>0</v>
      </c>
      <c r="Q5166">
        <f>INDEX(NoSettings!$C$2:$AH$7395,MATCH(EPS!$F5166,NoSettings!$A$2:$A$7395,0),MATCH(EPS!Q$2,NoSettings!$C$1:$AH$1,0))</f>
        <v>0</v>
      </c>
      <c r="R5166">
        <f>INDEX(NoSettings!$C$2:$AH$7395,MATCH(EPS!$F5166,NoSettings!$A$2:$A$7395,0),MATCH(EPS!R$2,NoSettings!$C$1:$AH$1,0))</f>
        <v>0</v>
      </c>
      <c r="S5166">
        <f>INDEX(NoSettings!$C$2:$AH$7395,MATCH(EPS!$F5166,NoSettings!$A$2:$A$7395,0),MATCH(EPS!S$2,NoSettings!$C$1:$AH$1,0))</f>
        <v>0</v>
      </c>
      <c r="T5166">
        <f>INDEX(NoSettings!$C$2:$AH$7395,MATCH(EPS!$F5166,NoSettings!$A$2:$A$7395,0),MATCH(EPS!T$2,NoSettings!$C$1:$AH$1,0))</f>
        <v>0</v>
      </c>
      <c r="U5166">
        <f>INDEX(NoSettings!$C$2:$AH$7395,MATCH(EPS!$F5166,NoSettings!$A$2:$A$7395,0),MATCH(EPS!U$2,NoSettings!$C$1:$AH$1,0))</f>
        <v>0</v>
      </c>
      <c r="V5166">
        <f>INDEX(NoSettings!$C$2:$AH$7395,MATCH(EPS!$F5166,NoSettings!$A$2:$A$7395,0),MATCH(EPS!V$2,NoSettings!$C$1:$AH$1,0))</f>
        <v>0</v>
      </c>
      <c r="W5166">
        <f>INDEX(NoSettings!$C$2:$AH$7395,MATCH(EPS!$F5166,NoSettings!$A$2:$A$7395,0),MATCH(EPS!W$2,NoSettings!$C$1:$AH$1,0))</f>
        <v>0</v>
      </c>
      <c r="X5166">
        <f>INDEX(NoSettings!$C$2:$AH$7395,MATCH(EPS!$F5166,NoSettings!$A$2:$A$7395,0),MATCH(EPS!X$2,NoSettings!$C$1:$AH$1,0))</f>
        <v>0</v>
      </c>
      <c r="Y5166">
        <f>INDEX(NoSettings!$C$2:$AH$7395,MATCH(EPS!$F5166,NoSettings!$A$2:$A$7395,0),MATCH(EPS!Y$2,NoSettings!$C$1:$AH$1,0))</f>
        <v>0</v>
      </c>
      <c r="Z5166">
        <f>INDEX(NoSettings!$C$2:$AH$7395,MATCH(EPS!$F5166,NoSettings!$A$2:$A$7395,0),MATCH(EPS!Z$2,NoSettings!$C$1:$AH$1,0))</f>
        <v>0</v>
      </c>
      <c r="AA5166">
        <f>INDEX(NoSettings!$C$2:$AH$7395,MATCH(EPS!$F5166,NoSettings!$A$2:$A$7395,0),MATCH(EPS!AA$2,NoSettings!$C$1:$AH$1,0))</f>
        <v>0</v>
      </c>
      <c r="AB5166">
        <f>INDEX(NoSettings!$C$2:$AH$7395,MATCH(EPS!$F5166,NoSettings!$A$2:$A$7395,0),MATCH(EPS!AB$2,NoSettings!$C$1:$AH$1,0))</f>
        <v>0</v>
      </c>
      <c r="AC5166">
        <f>INDEX(NoSettings!$C$2:$AH$7395,MATCH(EPS!$F5166,NoSettings!$A$2:$A$7395,0),MATCH(EPS!AC$2,NoSettings!$C$1:$AH$1,0))</f>
        <v>0</v>
      </c>
      <c r="AD5166">
        <f>INDEX(NoSettings!$C$2:$AH$7395,MATCH(EPS!$F5166,NoSettings!$A$2:$A$7395,0),MATCH(EPS!AD$2,NoSettings!$C$1:$AH$1,0))</f>
        <v>0</v>
      </c>
      <c r="AE5166">
        <f>INDEX(NoSettings!$C$2:$AH$7395,MATCH(EPS!$F5166,NoSettings!$A$2:$A$7395,0),MATCH(EPS!AE$2,NoSettings!$C$1:$AH$1,0))</f>
        <v>0</v>
      </c>
      <c r="AF5166">
        <f>INDEX(NoSettings!$C$2:$AH$7395,MATCH(EPS!$F5166,NoSettings!$A$2:$A$7395,0),MATCH(EPS!AF$2,NoSettings!$C$1:$AH$1,0))</f>
        <v>0</v>
      </c>
      <c r="AG5166">
        <f>INDEX(NoSettings!$C$2:$AH$7395,MATCH(EPS!$F5166,NoSettings!$A$2:$A$7395,0),MATCH(EPS!AG$2,NoSettings!$C$1:$AH$1,0))</f>
        <v>0</v>
      </c>
      <c r="AH5166">
        <f>INDEX(NoSettings!$C$2:$AH$7395,MATCH(EPS!$F5166,NoSettings!$A$2:$A$7395,0),MATCH(EPS!AH$2,NoSettings!$C$1:$AH$1,0))</f>
        <v>0</v>
      </c>
      <c r="AI5166">
        <f>INDEX(NoSettings!$C$2:$AH$7395,MATCH(EPS!$F5166,NoSettings!$A$2:$A$7395,0),MATCH(EPS!AI$2,NoSettings!$C$1:$AH$1,0))</f>
        <v>0</v>
      </c>
      <c r="AJ5166">
        <f>INDEX(NoSettings!$C$2:$AH$7395,MATCH(EPS!$F5166,NoSettings!$A$2:$A$7395,0),MATCH(EPS!AJ$2,NoSettings!$C$1:$AH$1,0))</f>
        <v>0</v>
      </c>
      <c r="AK5166">
        <f>INDEX(NoSettings!$C$2:$AH$7395,MATCH(EPS!$F5166,NoSettings!$A$2:$A$7395,0),MATCH(EPS!AK$2,NoSettings!$C$1:$AH$1,0))</f>
        <v>0</v>
      </c>
    </row>
    <row r="5167" spans="1:37" x14ac:dyDescent="0.35">
      <c r="A5167" s="63" t="s">
        <v>8043</v>
      </c>
      <c r="B5167" t="s">
        <v>7938</v>
      </c>
      <c r="C5167" t="s">
        <v>7927</v>
      </c>
      <c r="D5167" t="s">
        <v>8032</v>
      </c>
      <c r="E5167"/>
      <c r="F5167" t="s">
        <v>5166</v>
      </c>
      <c r="G5167">
        <f>INDEX(NoSettings!$C$2:$AH$7395,MATCH(EPS!$F5167,NoSettings!$A$2:$A$7395,0),MATCH(EPS!G$2,NoSettings!$C$1:$AH$1,0))</f>
        <v>0</v>
      </c>
      <c r="H5167">
        <f>INDEX(NoSettings!$C$2:$AH$7395,MATCH(EPS!$F5167,NoSettings!$A$2:$A$7395,0),MATCH(EPS!H$2,NoSettings!$C$1:$AH$1,0))</f>
        <v>0</v>
      </c>
      <c r="I5167">
        <f>INDEX(NoSettings!$C$2:$AH$7395,MATCH(EPS!$F5167,NoSettings!$A$2:$A$7395,0),MATCH(EPS!I$2,NoSettings!$C$1:$AH$1,0))</f>
        <v>0</v>
      </c>
      <c r="J5167">
        <f>INDEX(NoSettings!$C$2:$AH$7395,MATCH(EPS!$F5167,NoSettings!$A$2:$A$7395,0),MATCH(EPS!J$2,NoSettings!$C$1:$AH$1,0))</f>
        <v>0</v>
      </c>
      <c r="K5167">
        <f>INDEX(NoSettings!$C$2:$AH$7395,MATCH(EPS!$F5167,NoSettings!$A$2:$A$7395,0),MATCH(EPS!K$2,NoSettings!$C$1:$AH$1,0))</f>
        <v>0</v>
      </c>
      <c r="L5167">
        <f>INDEX(NoSettings!$C$2:$AH$7395,MATCH(EPS!$F5167,NoSettings!$A$2:$A$7395,0),MATCH(EPS!L$2,NoSettings!$C$1:$AH$1,0))</f>
        <v>0</v>
      </c>
      <c r="M5167">
        <f>INDEX(NoSettings!$C$2:$AH$7395,MATCH(EPS!$F5167,NoSettings!$A$2:$A$7395,0),MATCH(EPS!M$2,NoSettings!$C$1:$AH$1,0))</f>
        <v>0</v>
      </c>
      <c r="N5167">
        <f>INDEX(NoSettings!$C$2:$AH$7395,MATCH(EPS!$F5167,NoSettings!$A$2:$A$7395,0),MATCH(EPS!N$2,NoSettings!$C$1:$AH$1,0))</f>
        <v>0</v>
      </c>
      <c r="O5167">
        <f>INDEX(NoSettings!$C$2:$AH$7395,MATCH(EPS!$F5167,NoSettings!$A$2:$A$7395,0),MATCH(EPS!O$2,NoSettings!$C$1:$AH$1,0))</f>
        <v>0</v>
      </c>
      <c r="P5167">
        <f>INDEX(NoSettings!$C$2:$AH$7395,MATCH(EPS!$F5167,NoSettings!$A$2:$A$7395,0),MATCH(EPS!P$2,NoSettings!$C$1:$AH$1,0))</f>
        <v>0</v>
      </c>
      <c r="Q5167">
        <f>INDEX(NoSettings!$C$2:$AH$7395,MATCH(EPS!$F5167,NoSettings!$A$2:$A$7395,0),MATCH(EPS!Q$2,NoSettings!$C$1:$AH$1,0))</f>
        <v>0</v>
      </c>
      <c r="R5167">
        <f>INDEX(NoSettings!$C$2:$AH$7395,MATCH(EPS!$F5167,NoSettings!$A$2:$A$7395,0),MATCH(EPS!R$2,NoSettings!$C$1:$AH$1,0))</f>
        <v>0</v>
      </c>
      <c r="S5167">
        <f>INDEX(NoSettings!$C$2:$AH$7395,MATCH(EPS!$F5167,NoSettings!$A$2:$A$7395,0),MATCH(EPS!S$2,NoSettings!$C$1:$AH$1,0))</f>
        <v>0</v>
      </c>
      <c r="T5167">
        <f>INDEX(NoSettings!$C$2:$AH$7395,MATCH(EPS!$F5167,NoSettings!$A$2:$A$7395,0),MATCH(EPS!T$2,NoSettings!$C$1:$AH$1,0))</f>
        <v>0</v>
      </c>
      <c r="U5167">
        <f>INDEX(NoSettings!$C$2:$AH$7395,MATCH(EPS!$F5167,NoSettings!$A$2:$A$7395,0),MATCH(EPS!U$2,NoSettings!$C$1:$AH$1,0))</f>
        <v>0</v>
      </c>
      <c r="V5167">
        <f>INDEX(NoSettings!$C$2:$AH$7395,MATCH(EPS!$F5167,NoSettings!$A$2:$A$7395,0),MATCH(EPS!V$2,NoSettings!$C$1:$AH$1,0))</f>
        <v>0</v>
      </c>
      <c r="W5167">
        <f>INDEX(NoSettings!$C$2:$AH$7395,MATCH(EPS!$F5167,NoSettings!$A$2:$A$7395,0),MATCH(EPS!W$2,NoSettings!$C$1:$AH$1,0))</f>
        <v>0</v>
      </c>
      <c r="X5167">
        <f>INDEX(NoSettings!$C$2:$AH$7395,MATCH(EPS!$F5167,NoSettings!$A$2:$A$7395,0),MATCH(EPS!X$2,NoSettings!$C$1:$AH$1,0))</f>
        <v>0</v>
      </c>
      <c r="Y5167">
        <f>INDEX(NoSettings!$C$2:$AH$7395,MATCH(EPS!$F5167,NoSettings!$A$2:$A$7395,0),MATCH(EPS!Y$2,NoSettings!$C$1:$AH$1,0))</f>
        <v>0</v>
      </c>
      <c r="Z5167">
        <f>INDEX(NoSettings!$C$2:$AH$7395,MATCH(EPS!$F5167,NoSettings!$A$2:$A$7395,0),MATCH(EPS!Z$2,NoSettings!$C$1:$AH$1,0))</f>
        <v>0</v>
      </c>
      <c r="AA5167">
        <f>INDEX(NoSettings!$C$2:$AH$7395,MATCH(EPS!$F5167,NoSettings!$A$2:$A$7395,0),MATCH(EPS!AA$2,NoSettings!$C$1:$AH$1,0))</f>
        <v>0</v>
      </c>
      <c r="AB5167">
        <f>INDEX(NoSettings!$C$2:$AH$7395,MATCH(EPS!$F5167,NoSettings!$A$2:$A$7395,0),MATCH(EPS!AB$2,NoSettings!$C$1:$AH$1,0))</f>
        <v>0</v>
      </c>
      <c r="AC5167">
        <f>INDEX(NoSettings!$C$2:$AH$7395,MATCH(EPS!$F5167,NoSettings!$A$2:$A$7395,0),MATCH(EPS!AC$2,NoSettings!$C$1:$AH$1,0))</f>
        <v>0</v>
      </c>
      <c r="AD5167">
        <f>INDEX(NoSettings!$C$2:$AH$7395,MATCH(EPS!$F5167,NoSettings!$A$2:$A$7395,0),MATCH(EPS!AD$2,NoSettings!$C$1:$AH$1,0))</f>
        <v>0</v>
      </c>
      <c r="AE5167">
        <f>INDEX(NoSettings!$C$2:$AH$7395,MATCH(EPS!$F5167,NoSettings!$A$2:$A$7395,0),MATCH(EPS!AE$2,NoSettings!$C$1:$AH$1,0))</f>
        <v>0</v>
      </c>
      <c r="AF5167">
        <f>INDEX(NoSettings!$C$2:$AH$7395,MATCH(EPS!$F5167,NoSettings!$A$2:$A$7395,0),MATCH(EPS!AF$2,NoSettings!$C$1:$AH$1,0))</f>
        <v>0</v>
      </c>
      <c r="AG5167">
        <f>INDEX(NoSettings!$C$2:$AH$7395,MATCH(EPS!$F5167,NoSettings!$A$2:$A$7395,0),MATCH(EPS!AG$2,NoSettings!$C$1:$AH$1,0))</f>
        <v>0</v>
      </c>
      <c r="AH5167">
        <f>INDEX(NoSettings!$C$2:$AH$7395,MATCH(EPS!$F5167,NoSettings!$A$2:$A$7395,0),MATCH(EPS!AH$2,NoSettings!$C$1:$AH$1,0))</f>
        <v>0</v>
      </c>
      <c r="AI5167">
        <f>INDEX(NoSettings!$C$2:$AH$7395,MATCH(EPS!$F5167,NoSettings!$A$2:$A$7395,0),MATCH(EPS!AI$2,NoSettings!$C$1:$AH$1,0))</f>
        <v>0</v>
      </c>
      <c r="AJ5167">
        <f>INDEX(NoSettings!$C$2:$AH$7395,MATCH(EPS!$F5167,NoSettings!$A$2:$A$7395,0),MATCH(EPS!AJ$2,NoSettings!$C$1:$AH$1,0))</f>
        <v>0</v>
      </c>
      <c r="AK5167">
        <f>INDEX(NoSettings!$C$2:$AH$7395,MATCH(EPS!$F5167,NoSettings!$A$2:$A$7395,0),MATCH(EPS!AK$2,NoSettings!$C$1:$AH$1,0))</f>
        <v>0</v>
      </c>
    </row>
    <row r="5168" spans="1:37" x14ac:dyDescent="0.35">
      <c r="A5168" s="63" t="s">
        <v>8043</v>
      </c>
      <c r="B5168" t="s">
        <v>7938</v>
      </c>
      <c r="C5168" t="s">
        <v>7928</v>
      </c>
      <c r="D5168" t="s">
        <v>8022</v>
      </c>
      <c r="E5168"/>
      <c r="F5168" t="s">
        <v>5167</v>
      </c>
      <c r="G5168">
        <f>INDEX(NoSettings!$C$2:$AH$7395,MATCH(EPS!$F5168,NoSettings!$A$2:$A$7395,0),MATCH(EPS!G$2,NoSettings!$C$1:$AH$1,0))</f>
        <v>0</v>
      </c>
      <c r="H5168">
        <f>INDEX(NoSettings!$C$2:$AH$7395,MATCH(EPS!$F5168,NoSettings!$A$2:$A$7395,0),MATCH(EPS!H$2,NoSettings!$C$1:$AH$1,0))</f>
        <v>0</v>
      </c>
      <c r="I5168">
        <f>INDEX(NoSettings!$C$2:$AH$7395,MATCH(EPS!$F5168,NoSettings!$A$2:$A$7395,0),MATCH(EPS!I$2,NoSettings!$C$1:$AH$1,0))</f>
        <v>0</v>
      </c>
      <c r="J5168">
        <f>INDEX(NoSettings!$C$2:$AH$7395,MATCH(EPS!$F5168,NoSettings!$A$2:$A$7395,0),MATCH(EPS!J$2,NoSettings!$C$1:$AH$1,0))</f>
        <v>0</v>
      </c>
      <c r="K5168">
        <f>INDEX(NoSettings!$C$2:$AH$7395,MATCH(EPS!$F5168,NoSettings!$A$2:$A$7395,0),MATCH(EPS!K$2,NoSettings!$C$1:$AH$1,0))</f>
        <v>0</v>
      </c>
      <c r="L5168">
        <f>INDEX(NoSettings!$C$2:$AH$7395,MATCH(EPS!$F5168,NoSettings!$A$2:$A$7395,0),MATCH(EPS!L$2,NoSettings!$C$1:$AH$1,0))</f>
        <v>0</v>
      </c>
      <c r="M5168">
        <f>INDEX(NoSettings!$C$2:$AH$7395,MATCH(EPS!$F5168,NoSettings!$A$2:$A$7395,0),MATCH(EPS!M$2,NoSettings!$C$1:$AH$1,0))</f>
        <v>0</v>
      </c>
      <c r="N5168">
        <f>INDEX(NoSettings!$C$2:$AH$7395,MATCH(EPS!$F5168,NoSettings!$A$2:$A$7395,0),MATCH(EPS!N$2,NoSettings!$C$1:$AH$1,0))</f>
        <v>0</v>
      </c>
      <c r="O5168">
        <f>INDEX(NoSettings!$C$2:$AH$7395,MATCH(EPS!$F5168,NoSettings!$A$2:$A$7395,0),MATCH(EPS!O$2,NoSettings!$C$1:$AH$1,0))</f>
        <v>0</v>
      </c>
      <c r="P5168">
        <f>INDEX(NoSettings!$C$2:$AH$7395,MATCH(EPS!$F5168,NoSettings!$A$2:$A$7395,0),MATCH(EPS!P$2,NoSettings!$C$1:$AH$1,0))</f>
        <v>0</v>
      </c>
      <c r="Q5168">
        <f>INDEX(NoSettings!$C$2:$AH$7395,MATCH(EPS!$F5168,NoSettings!$A$2:$A$7395,0),MATCH(EPS!Q$2,NoSettings!$C$1:$AH$1,0))</f>
        <v>0</v>
      </c>
      <c r="R5168">
        <f>INDEX(NoSettings!$C$2:$AH$7395,MATCH(EPS!$F5168,NoSettings!$A$2:$A$7395,0),MATCH(EPS!R$2,NoSettings!$C$1:$AH$1,0))</f>
        <v>0</v>
      </c>
      <c r="S5168">
        <f>INDEX(NoSettings!$C$2:$AH$7395,MATCH(EPS!$F5168,NoSettings!$A$2:$A$7395,0),MATCH(EPS!S$2,NoSettings!$C$1:$AH$1,0))</f>
        <v>0</v>
      </c>
      <c r="T5168">
        <f>INDEX(NoSettings!$C$2:$AH$7395,MATCH(EPS!$F5168,NoSettings!$A$2:$A$7395,0),MATCH(EPS!T$2,NoSettings!$C$1:$AH$1,0))</f>
        <v>0</v>
      </c>
      <c r="U5168">
        <f>INDEX(NoSettings!$C$2:$AH$7395,MATCH(EPS!$F5168,NoSettings!$A$2:$A$7395,0),MATCH(EPS!U$2,NoSettings!$C$1:$AH$1,0))</f>
        <v>0</v>
      </c>
      <c r="V5168">
        <f>INDEX(NoSettings!$C$2:$AH$7395,MATCH(EPS!$F5168,NoSettings!$A$2:$A$7395,0),MATCH(EPS!V$2,NoSettings!$C$1:$AH$1,0))</f>
        <v>0</v>
      </c>
      <c r="W5168">
        <f>INDEX(NoSettings!$C$2:$AH$7395,MATCH(EPS!$F5168,NoSettings!$A$2:$A$7395,0),MATCH(EPS!W$2,NoSettings!$C$1:$AH$1,0))</f>
        <v>0</v>
      </c>
      <c r="X5168">
        <f>INDEX(NoSettings!$C$2:$AH$7395,MATCH(EPS!$F5168,NoSettings!$A$2:$A$7395,0),MATCH(EPS!X$2,NoSettings!$C$1:$AH$1,0))</f>
        <v>0</v>
      </c>
      <c r="Y5168">
        <f>INDEX(NoSettings!$C$2:$AH$7395,MATCH(EPS!$F5168,NoSettings!$A$2:$A$7395,0),MATCH(EPS!Y$2,NoSettings!$C$1:$AH$1,0))</f>
        <v>0</v>
      </c>
      <c r="Z5168">
        <f>INDEX(NoSettings!$C$2:$AH$7395,MATCH(EPS!$F5168,NoSettings!$A$2:$A$7395,0),MATCH(EPS!Z$2,NoSettings!$C$1:$AH$1,0))</f>
        <v>0</v>
      </c>
      <c r="AA5168">
        <f>INDEX(NoSettings!$C$2:$AH$7395,MATCH(EPS!$F5168,NoSettings!$A$2:$A$7395,0),MATCH(EPS!AA$2,NoSettings!$C$1:$AH$1,0))</f>
        <v>0</v>
      </c>
      <c r="AB5168">
        <f>INDEX(NoSettings!$C$2:$AH$7395,MATCH(EPS!$F5168,NoSettings!$A$2:$A$7395,0),MATCH(EPS!AB$2,NoSettings!$C$1:$AH$1,0))</f>
        <v>0</v>
      </c>
      <c r="AC5168">
        <f>INDEX(NoSettings!$C$2:$AH$7395,MATCH(EPS!$F5168,NoSettings!$A$2:$A$7395,0),MATCH(EPS!AC$2,NoSettings!$C$1:$AH$1,0))</f>
        <v>0</v>
      </c>
      <c r="AD5168">
        <f>INDEX(NoSettings!$C$2:$AH$7395,MATCH(EPS!$F5168,NoSettings!$A$2:$A$7395,0),MATCH(EPS!AD$2,NoSettings!$C$1:$AH$1,0))</f>
        <v>0</v>
      </c>
      <c r="AE5168">
        <f>INDEX(NoSettings!$C$2:$AH$7395,MATCH(EPS!$F5168,NoSettings!$A$2:$A$7395,0),MATCH(EPS!AE$2,NoSettings!$C$1:$AH$1,0))</f>
        <v>0</v>
      </c>
      <c r="AF5168">
        <f>INDEX(NoSettings!$C$2:$AH$7395,MATCH(EPS!$F5168,NoSettings!$A$2:$A$7395,0),MATCH(EPS!AF$2,NoSettings!$C$1:$AH$1,0))</f>
        <v>0</v>
      </c>
      <c r="AG5168">
        <f>INDEX(NoSettings!$C$2:$AH$7395,MATCH(EPS!$F5168,NoSettings!$A$2:$A$7395,0),MATCH(EPS!AG$2,NoSettings!$C$1:$AH$1,0))</f>
        <v>0</v>
      </c>
      <c r="AH5168">
        <f>INDEX(NoSettings!$C$2:$AH$7395,MATCH(EPS!$F5168,NoSettings!$A$2:$A$7395,0),MATCH(EPS!AH$2,NoSettings!$C$1:$AH$1,0))</f>
        <v>0</v>
      </c>
      <c r="AI5168">
        <f>INDEX(NoSettings!$C$2:$AH$7395,MATCH(EPS!$F5168,NoSettings!$A$2:$A$7395,0),MATCH(EPS!AI$2,NoSettings!$C$1:$AH$1,0))</f>
        <v>0</v>
      </c>
      <c r="AJ5168">
        <f>INDEX(NoSettings!$C$2:$AH$7395,MATCH(EPS!$F5168,NoSettings!$A$2:$A$7395,0),MATCH(EPS!AJ$2,NoSettings!$C$1:$AH$1,0))</f>
        <v>0</v>
      </c>
      <c r="AK5168">
        <f>INDEX(NoSettings!$C$2:$AH$7395,MATCH(EPS!$F5168,NoSettings!$A$2:$A$7395,0),MATCH(EPS!AK$2,NoSettings!$C$1:$AH$1,0))</f>
        <v>0</v>
      </c>
    </row>
    <row r="5169" spans="1:37" x14ac:dyDescent="0.35">
      <c r="A5169" s="63" t="s">
        <v>8043</v>
      </c>
      <c r="B5169" t="s">
        <v>7938</v>
      </c>
      <c r="C5169" t="s">
        <v>7928</v>
      </c>
      <c r="D5169" t="s">
        <v>8023</v>
      </c>
      <c r="E5169"/>
      <c r="F5169" t="s">
        <v>5168</v>
      </c>
      <c r="G5169">
        <f>INDEX(NoSettings!$C$2:$AH$7395,MATCH(EPS!$F5169,NoSettings!$A$2:$A$7395,0),MATCH(EPS!G$2,NoSettings!$C$1:$AH$1,0))</f>
        <v>0</v>
      </c>
      <c r="H5169">
        <f>INDEX(NoSettings!$C$2:$AH$7395,MATCH(EPS!$F5169,NoSettings!$A$2:$A$7395,0),MATCH(EPS!H$2,NoSettings!$C$1:$AH$1,0))</f>
        <v>0</v>
      </c>
      <c r="I5169">
        <f>INDEX(NoSettings!$C$2:$AH$7395,MATCH(EPS!$F5169,NoSettings!$A$2:$A$7395,0),MATCH(EPS!I$2,NoSettings!$C$1:$AH$1,0))</f>
        <v>0</v>
      </c>
      <c r="J5169">
        <f>INDEX(NoSettings!$C$2:$AH$7395,MATCH(EPS!$F5169,NoSettings!$A$2:$A$7395,0),MATCH(EPS!J$2,NoSettings!$C$1:$AH$1,0))</f>
        <v>0</v>
      </c>
      <c r="K5169">
        <f>INDEX(NoSettings!$C$2:$AH$7395,MATCH(EPS!$F5169,NoSettings!$A$2:$A$7395,0),MATCH(EPS!K$2,NoSettings!$C$1:$AH$1,0))</f>
        <v>0</v>
      </c>
      <c r="L5169">
        <f>INDEX(NoSettings!$C$2:$AH$7395,MATCH(EPS!$F5169,NoSettings!$A$2:$A$7395,0),MATCH(EPS!L$2,NoSettings!$C$1:$AH$1,0))</f>
        <v>0</v>
      </c>
      <c r="M5169">
        <f>INDEX(NoSettings!$C$2:$AH$7395,MATCH(EPS!$F5169,NoSettings!$A$2:$A$7395,0),MATCH(EPS!M$2,NoSettings!$C$1:$AH$1,0))</f>
        <v>0</v>
      </c>
      <c r="N5169">
        <f>INDEX(NoSettings!$C$2:$AH$7395,MATCH(EPS!$F5169,NoSettings!$A$2:$A$7395,0),MATCH(EPS!N$2,NoSettings!$C$1:$AH$1,0))</f>
        <v>0</v>
      </c>
      <c r="O5169">
        <f>INDEX(NoSettings!$C$2:$AH$7395,MATCH(EPS!$F5169,NoSettings!$A$2:$A$7395,0),MATCH(EPS!O$2,NoSettings!$C$1:$AH$1,0))</f>
        <v>0</v>
      </c>
      <c r="P5169">
        <f>INDEX(NoSettings!$C$2:$AH$7395,MATCH(EPS!$F5169,NoSettings!$A$2:$A$7395,0),MATCH(EPS!P$2,NoSettings!$C$1:$AH$1,0))</f>
        <v>0</v>
      </c>
      <c r="Q5169">
        <f>INDEX(NoSettings!$C$2:$AH$7395,MATCH(EPS!$F5169,NoSettings!$A$2:$A$7395,0),MATCH(EPS!Q$2,NoSettings!$C$1:$AH$1,0))</f>
        <v>0</v>
      </c>
      <c r="R5169">
        <f>INDEX(NoSettings!$C$2:$AH$7395,MATCH(EPS!$F5169,NoSettings!$A$2:$A$7395,0),MATCH(EPS!R$2,NoSettings!$C$1:$AH$1,0))</f>
        <v>0</v>
      </c>
      <c r="S5169">
        <f>INDEX(NoSettings!$C$2:$AH$7395,MATCH(EPS!$F5169,NoSettings!$A$2:$A$7395,0),MATCH(EPS!S$2,NoSettings!$C$1:$AH$1,0))</f>
        <v>0</v>
      </c>
      <c r="T5169">
        <f>INDEX(NoSettings!$C$2:$AH$7395,MATCH(EPS!$F5169,NoSettings!$A$2:$A$7395,0),MATCH(EPS!T$2,NoSettings!$C$1:$AH$1,0))</f>
        <v>0</v>
      </c>
      <c r="U5169">
        <f>INDEX(NoSettings!$C$2:$AH$7395,MATCH(EPS!$F5169,NoSettings!$A$2:$A$7395,0),MATCH(EPS!U$2,NoSettings!$C$1:$AH$1,0))</f>
        <v>0</v>
      </c>
      <c r="V5169">
        <f>INDEX(NoSettings!$C$2:$AH$7395,MATCH(EPS!$F5169,NoSettings!$A$2:$A$7395,0),MATCH(EPS!V$2,NoSettings!$C$1:$AH$1,0))</f>
        <v>0</v>
      </c>
      <c r="W5169">
        <f>INDEX(NoSettings!$C$2:$AH$7395,MATCH(EPS!$F5169,NoSettings!$A$2:$A$7395,0),MATCH(EPS!W$2,NoSettings!$C$1:$AH$1,0))</f>
        <v>0</v>
      </c>
      <c r="X5169">
        <f>INDEX(NoSettings!$C$2:$AH$7395,MATCH(EPS!$F5169,NoSettings!$A$2:$A$7395,0),MATCH(EPS!X$2,NoSettings!$C$1:$AH$1,0))</f>
        <v>0</v>
      </c>
      <c r="Y5169">
        <f>INDEX(NoSettings!$C$2:$AH$7395,MATCH(EPS!$F5169,NoSettings!$A$2:$A$7395,0),MATCH(EPS!Y$2,NoSettings!$C$1:$AH$1,0))</f>
        <v>0</v>
      </c>
      <c r="Z5169">
        <f>INDEX(NoSettings!$C$2:$AH$7395,MATCH(EPS!$F5169,NoSettings!$A$2:$A$7395,0),MATCH(EPS!Z$2,NoSettings!$C$1:$AH$1,0))</f>
        <v>0</v>
      </c>
      <c r="AA5169">
        <f>INDEX(NoSettings!$C$2:$AH$7395,MATCH(EPS!$F5169,NoSettings!$A$2:$A$7395,0),MATCH(EPS!AA$2,NoSettings!$C$1:$AH$1,0))</f>
        <v>0</v>
      </c>
      <c r="AB5169">
        <f>INDEX(NoSettings!$C$2:$AH$7395,MATCH(EPS!$F5169,NoSettings!$A$2:$A$7395,0),MATCH(EPS!AB$2,NoSettings!$C$1:$AH$1,0))</f>
        <v>0</v>
      </c>
      <c r="AC5169">
        <f>INDEX(NoSettings!$C$2:$AH$7395,MATCH(EPS!$F5169,NoSettings!$A$2:$A$7395,0),MATCH(EPS!AC$2,NoSettings!$C$1:$AH$1,0))</f>
        <v>0</v>
      </c>
      <c r="AD5169">
        <f>INDEX(NoSettings!$C$2:$AH$7395,MATCH(EPS!$F5169,NoSettings!$A$2:$A$7395,0),MATCH(EPS!AD$2,NoSettings!$C$1:$AH$1,0))</f>
        <v>0</v>
      </c>
      <c r="AE5169">
        <f>INDEX(NoSettings!$C$2:$AH$7395,MATCH(EPS!$F5169,NoSettings!$A$2:$A$7395,0),MATCH(EPS!AE$2,NoSettings!$C$1:$AH$1,0))</f>
        <v>0</v>
      </c>
      <c r="AF5169">
        <f>INDEX(NoSettings!$C$2:$AH$7395,MATCH(EPS!$F5169,NoSettings!$A$2:$A$7395,0),MATCH(EPS!AF$2,NoSettings!$C$1:$AH$1,0))</f>
        <v>0</v>
      </c>
      <c r="AG5169">
        <f>INDEX(NoSettings!$C$2:$AH$7395,MATCH(EPS!$F5169,NoSettings!$A$2:$A$7395,0),MATCH(EPS!AG$2,NoSettings!$C$1:$AH$1,0))</f>
        <v>0</v>
      </c>
      <c r="AH5169">
        <f>INDEX(NoSettings!$C$2:$AH$7395,MATCH(EPS!$F5169,NoSettings!$A$2:$A$7395,0),MATCH(EPS!AH$2,NoSettings!$C$1:$AH$1,0))</f>
        <v>0</v>
      </c>
      <c r="AI5169">
        <f>INDEX(NoSettings!$C$2:$AH$7395,MATCH(EPS!$F5169,NoSettings!$A$2:$A$7395,0),MATCH(EPS!AI$2,NoSettings!$C$1:$AH$1,0))</f>
        <v>0</v>
      </c>
      <c r="AJ5169">
        <f>INDEX(NoSettings!$C$2:$AH$7395,MATCH(EPS!$F5169,NoSettings!$A$2:$A$7395,0),MATCH(EPS!AJ$2,NoSettings!$C$1:$AH$1,0))</f>
        <v>0</v>
      </c>
      <c r="AK5169">
        <f>INDEX(NoSettings!$C$2:$AH$7395,MATCH(EPS!$F5169,NoSettings!$A$2:$A$7395,0),MATCH(EPS!AK$2,NoSettings!$C$1:$AH$1,0))</f>
        <v>0</v>
      </c>
    </row>
    <row r="5170" spans="1:37" x14ac:dyDescent="0.35">
      <c r="A5170" s="63" t="s">
        <v>8043</v>
      </c>
      <c r="B5170" t="s">
        <v>7938</v>
      </c>
      <c r="C5170" t="s">
        <v>7928</v>
      </c>
      <c r="D5170" t="s">
        <v>7251</v>
      </c>
      <c r="E5170"/>
      <c r="F5170" t="s">
        <v>5169</v>
      </c>
      <c r="G5170">
        <f>INDEX(NoSettings!$C$2:$AH$7395,MATCH(EPS!$F5170,NoSettings!$A$2:$A$7395,0),MATCH(EPS!G$2,NoSettings!$C$1:$AH$1,0))</f>
        <v>0</v>
      </c>
      <c r="H5170">
        <f>INDEX(NoSettings!$C$2:$AH$7395,MATCH(EPS!$F5170,NoSettings!$A$2:$A$7395,0),MATCH(EPS!H$2,NoSettings!$C$1:$AH$1,0))</f>
        <v>0</v>
      </c>
      <c r="I5170">
        <f>INDEX(NoSettings!$C$2:$AH$7395,MATCH(EPS!$F5170,NoSettings!$A$2:$A$7395,0),MATCH(EPS!I$2,NoSettings!$C$1:$AH$1,0))</f>
        <v>0</v>
      </c>
      <c r="J5170">
        <f>INDEX(NoSettings!$C$2:$AH$7395,MATCH(EPS!$F5170,NoSettings!$A$2:$A$7395,0),MATCH(EPS!J$2,NoSettings!$C$1:$AH$1,0))</f>
        <v>0</v>
      </c>
      <c r="K5170">
        <f>INDEX(NoSettings!$C$2:$AH$7395,MATCH(EPS!$F5170,NoSettings!$A$2:$A$7395,0),MATCH(EPS!K$2,NoSettings!$C$1:$AH$1,0))</f>
        <v>0</v>
      </c>
      <c r="L5170">
        <f>INDEX(NoSettings!$C$2:$AH$7395,MATCH(EPS!$F5170,NoSettings!$A$2:$A$7395,0),MATCH(EPS!L$2,NoSettings!$C$1:$AH$1,0))</f>
        <v>0</v>
      </c>
      <c r="M5170">
        <f>INDEX(NoSettings!$C$2:$AH$7395,MATCH(EPS!$F5170,NoSettings!$A$2:$A$7395,0),MATCH(EPS!M$2,NoSettings!$C$1:$AH$1,0))</f>
        <v>0</v>
      </c>
      <c r="N5170">
        <f>INDEX(NoSettings!$C$2:$AH$7395,MATCH(EPS!$F5170,NoSettings!$A$2:$A$7395,0),MATCH(EPS!N$2,NoSettings!$C$1:$AH$1,0))</f>
        <v>0</v>
      </c>
      <c r="O5170">
        <f>INDEX(NoSettings!$C$2:$AH$7395,MATCH(EPS!$F5170,NoSettings!$A$2:$A$7395,0),MATCH(EPS!O$2,NoSettings!$C$1:$AH$1,0))</f>
        <v>0</v>
      </c>
      <c r="P5170">
        <f>INDEX(NoSettings!$C$2:$AH$7395,MATCH(EPS!$F5170,NoSettings!$A$2:$A$7395,0),MATCH(EPS!P$2,NoSettings!$C$1:$AH$1,0))</f>
        <v>0</v>
      </c>
      <c r="Q5170">
        <f>INDEX(NoSettings!$C$2:$AH$7395,MATCH(EPS!$F5170,NoSettings!$A$2:$A$7395,0),MATCH(EPS!Q$2,NoSettings!$C$1:$AH$1,0))</f>
        <v>0</v>
      </c>
      <c r="R5170">
        <f>INDEX(NoSettings!$C$2:$AH$7395,MATCH(EPS!$F5170,NoSettings!$A$2:$A$7395,0),MATCH(EPS!R$2,NoSettings!$C$1:$AH$1,0))</f>
        <v>0</v>
      </c>
      <c r="S5170">
        <f>INDEX(NoSettings!$C$2:$AH$7395,MATCH(EPS!$F5170,NoSettings!$A$2:$A$7395,0),MATCH(EPS!S$2,NoSettings!$C$1:$AH$1,0))</f>
        <v>0</v>
      </c>
      <c r="T5170">
        <f>INDEX(NoSettings!$C$2:$AH$7395,MATCH(EPS!$F5170,NoSettings!$A$2:$A$7395,0),MATCH(EPS!T$2,NoSettings!$C$1:$AH$1,0))</f>
        <v>0</v>
      </c>
      <c r="U5170">
        <f>INDEX(NoSettings!$C$2:$AH$7395,MATCH(EPS!$F5170,NoSettings!$A$2:$A$7395,0),MATCH(EPS!U$2,NoSettings!$C$1:$AH$1,0))</f>
        <v>0</v>
      </c>
      <c r="V5170">
        <f>INDEX(NoSettings!$C$2:$AH$7395,MATCH(EPS!$F5170,NoSettings!$A$2:$A$7395,0),MATCH(EPS!V$2,NoSettings!$C$1:$AH$1,0))</f>
        <v>0</v>
      </c>
      <c r="W5170">
        <f>INDEX(NoSettings!$C$2:$AH$7395,MATCH(EPS!$F5170,NoSettings!$A$2:$A$7395,0),MATCH(EPS!W$2,NoSettings!$C$1:$AH$1,0))</f>
        <v>0</v>
      </c>
      <c r="X5170">
        <f>INDEX(NoSettings!$C$2:$AH$7395,MATCH(EPS!$F5170,NoSettings!$A$2:$A$7395,0),MATCH(EPS!X$2,NoSettings!$C$1:$AH$1,0))</f>
        <v>0</v>
      </c>
      <c r="Y5170">
        <f>INDEX(NoSettings!$C$2:$AH$7395,MATCH(EPS!$F5170,NoSettings!$A$2:$A$7395,0),MATCH(EPS!Y$2,NoSettings!$C$1:$AH$1,0))</f>
        <v>0</v>
      </c>
      <c r="Z5170">
        <f>INDEX(NoSettings!$C$2:$AH$7395,MATCH(EPS!$F5170,NoSettings!$A$2:$A$7395,0),MATCH(EPS!Z$2,NoSettings!$C$1:$AH$1,0))</f>
        <v>0</v>
      </c>
      <c r="AA5170">
        <f>INDEX(NoSettings!$C$2:$AH$7395,MATCH(EPS!$F5170,NoSettings!$A$2:$A$7395,0),MATCH(EPS!AA$2,NoSettings!$C$1:$AH$1,0))</f>
        <v>0</v>
      </c>
      <c r="AB5170">
        <f>INDEX(NoSettings!$C$2:$AH$7395,MATCH(EPS!$F5170,NoSettings!$A$2:$A$7395,0),MATCH(EPS!AB$2,NoSettings!$C$1:$AH$1,0))</f>
        <v>0</v>
      </c>
      <c r="AC5170">
        <f>INDEX(NoSettings!$C$2:$AH$7395,MATCH(EPS!$F5170,NoSettings!$A$2:$A$7395,0),MATCH(EPS!AC$2,NoSettings!$C$1:$AH$1,0))</f>
        <v>0</v>
      </c>
      <c r="AD5170">
        <f>INDEX(NoSettings!$C$2:$AH$7395,MATCH(EPS!$F5170,NoSettings!$A$2:$A$7395,0),MATCH(EPS!AD$2,NoSettings!$C$1:$AH$1,0))</f>
        <v>0</v>
      </c>
      <c r="AE5170">
        <f>INDEX(NoSettings!$C$2:$AH$7395,MATCH(EPS!$F5170,NoSettings!$A$2:$A$7395,0),MATCH(EPS!AE$2,NoSettings!$C$1:$AH$1,0))</f>
        <v>0</v>
      </c>
      <c r="AF5170">
        <f>INDEX(NoSettings!$C$2:$AH$7395,MATCH(EPS!$F5170,NoSettings!$A$2:$A$7395,0),MATCH(EPS!AF$2,NoSettings!$C$1:$AH$1,0))</f>
        <v>0</v>
      </c>
      <c r="AG5170">
        <f>INDEX(NoSettings!$C$2:$AH$7395,MATCH(EPS!$F5170,NoSettings!$A$2:$A$7395,0),MATCH(EPS!AG$2,NoSettings!$C$1:$AH$1,0))</f>
        <v>0</v>
      </c>
      <c r="AH5170">
        <f>INDEX(NoSettings!$C$2:$AH$7395,MATCH(EPS!$F5170,NoSettings!$A$2:$A$7395,0),MATCH(EPS!AH$2,NoSettings!$C$1:$AH$1,0))</f>
        <v>0</v>
      </c>
      <c r="AI5170">
        <f>INDEX(NoSettings!$C$2:$AH$7395,MATCH(EPS!$F5170,NoSettings!$A$2:$A$7395,0),MATCH(EPS!AI$2,NoSettings!$C$1:$AH$1,0))</f>
        <v>0</v>
      </c>
      <c r="AJ5170">
        <f>INDEX(NoSettings!$C$2:$AH$7395,MATCH(EPS!$F5170,NoSettings!$A$2:$A$7395,0),MATCH(EPS!AJ$2,NoSettings!$C$1:$AH$1,0))</f>
        <v>0</v>
      </c>
      <c r="AK5170">
        <f>INDEX(NoSettings!$C$2:$AH$7395,MATCH(EPS!$F5170,NoSettings!$A$2:$A$7395,0),MATCH(EPS!AK$2,NoSettings!$C$1:$AH$1,0))</f>
        <v>0</v>
      </c>
    </row>
    <row r="5171" spans="1:37" x14ac:dyDescent="0.35">
      <c r="A5171" s="63" t="s">
        <v>8043</v>
      </c>
      <c r="B5171" t="s">
        <v>7938</v>
      </c>
      <c r="C5171" t="s">
        <v>7928</v>
      </c>
      <c r="D5171" t="s">
        <v>8024</v>
      </c>
      <c r="E5171"/>
      <c r="F5171" t="s">
        <v>5170</v>
      </c>
      <c r="G5171">
        <f>INDEX(NoSettings!$C$2:$AH$7395,MATCH(EPS!$F5171,NoSettings!$A$2:$A$7395,0),MATCH(EPS!G$2,NoSettings!$C$1:$AH$1,0))</f>
        <v>0</v>
      </c>
      <c r="H5171">
        <f>INDEX(NoSettings!$C$2:$AH$7395,MATCH(EPS!$F5171,NoSettings!$A$2:$A$7395,0),MATCH(EPS!H$2,NoSettings!$C$1:$AH$1,0))</f>
        <v>0</v>
      </c>
      <c r="I5171">
        <f>INDEX(NoSettings!$C$2:$AH$7395,MATCH(EPS!$F5171,NoSettings!$A$2:$A$7395,0),MATCH(EPS!I$2,NoSettings!$C$1:$AH$1,0))</f>
        <v>0</v>
      </c>
      <c r="J5171">
        <f>INDEX(NoSettings!$C$2:$AH$7395,MATCH(EPS!$F5171,NoSettings!$A$2:$A$7395,0),MATCH(EPS!J$2,NoSettings!$C$1:$AH$1,0))</f>
        <v>0</v>
      </c>
      <c r="K5171">
        <f>INDEX(NoSettings!$C$2:$AH$7395,MATCH(EPS!$F5171,NoSettings!$A$2:$A$7395,0),MATCH(EPS!K$2,NoSettings!$C$1:$AH$1,0))</f>
        <v>0</v>
      </c>
      <c r="L5171">
        <f>INDEX(NoSettings!$C$2:$AH$7395,MATCH(EPS!$F5171,NoSettings!$A$2:$A$7395,0),MATCH(EPS!L$2,NoSettings!$C$1:$AH$1,0))</f>
        <v>0</v>
      </c>
      <c r="M5171">
        <f>INDEX(NoSettings!$C$2:$AH$7395,MATCH(EPS!$F5171,NoSettings!$A$2:$A$7395,0),MATCH(EPS!M$2,NoSettings!$C$1:$AH$1,0))</f>
        <v>0</v>
      </c>
      <c r="N5171">
        <f>INDEX(NoSettings!$C$2:$AH$7395,MATCH(EPS!$F5171,NoSettings!$A$2:$A$7395,0),MATCH(EPS!N$2,NoSettings!$C$1:$AH$1,0))</f>
        <v>0</v>
      </c>
      <c r="O5171">
        <f>INDEX(NoSettings!$C$2:$AH$7395,MATCH(EPS!$F5171,NoSettings!$A$2:$A$7395,0),MATCH(EPS!O$2,NoSettings!$C$1:$AH$1,0))</f>
        <v>0</v>
      </c>
      <c r="P5171">
        <f>INDEX(NoSettings!$C$2:$AH$7395,MATCH(EPS!$F5171,NoSettings!$A$2:$A$7395,0),MATCH(EPS!P$2,NoSettings!$C$1:$AH$1,0))</f>
        <v>0</v>
      </c>
      <c r="Q5171">
        <f>INDEX(NoSettings!$C$2:$AH$7395,MATCH(EPS!$F5171,NoSettings!$A$2:$A$7395,0),MATCH(EPS!Q$2,NoSettings!$C$1:$AH$1,0))</f>
        <v>0</v>
      </c>
      <c r="R5171">
        <f>INDEX(NoSettings!$C$2:$AH$7395,MATCH(EPS!$F5171,NoSettings!$A$2:$A$7395,0),MATCH(EPS!R$2,NoSettings!$C$1:$AH$1,0))</f>
        <v>0</v>
      </c>
      <c r="S5171">
        <f>INDEX(NoSettings!$C$2:$AH$7395,MATCH(EPS!$F5171,NoSettings!$A$2:$A$7395,0),MATCH(EPS!S$2,NoSettings!$C$1:$AH$1,0))</f>
        <v>0</v>
      </c>
      <c r="T5171">
        <f>INDEX(NoSettings!$C$2:$AH$7395,MATCH(EPS!$F5171,NoSettings!$A$2:$A$7395,0),MATCH(EPS!T$2,NoSettings!$C$1:$AH$1,0))</f>
        <v>0</v>
      </c>
      <c r="U5171">
        <f>INDEX(NoSettings!$C$2:$AH$7395,MATCH(EPS!$F5171,NoSettings!$A$2:$A$7395,0),MATCH(EPS!U$2,NoSettings!$C$1:$AH$1,0))</f>
        <v>0</v>
      </c>
      <c r="V5171">
        <f>INDEX(NoSettings!$C$2:$AH$7395,MATCH(EPS!$F5171,NoSettings!$A$2:$A$7395,0),MATCH(EPS!V$2,NoSettings!$C$1:$AH$1,0))</f>
        <v>0</v>
      </c>
      <c r="W5171">
        <f>INDEX(NoSettings!$C$2:$AH$7395,MATCH(EPS!$F5171,NoSettings!$A$2:$A$7395,0),MATCH(EPS!W$2,NoSettings!$C$1:$AH$1,0))</f>
        <v>0</v>
      </c>
      <c r="X5171">
        <f>INDEX(NoSettings!$C$2:$AH$7395,MATCH(EPS!$F5171,NoSettings!$A$2:$A$7395,0),MATCH(EPS!X$2,NoSettings!$C$1:$AH$1,0))</f>
        <v>0</v>
      </c>
      <c r="Y5171">
        <f>INDEX(NoSettings!$C$2:$AH$7395,MATCH(EPS!$F5171,NoSettings!$A$2:$A$7395,0),MATCH(EPS!Y$2,NoSettings!$C$1:$AH$1,0))</f>
        <v>0</v>
      </c>
      <c r="Z5171">
        <f>INDEX(NoSettings!$C$2:$AH$7395,MATCH(EPS!$F5171,NoSettings!$A$2:$A$7395,0),MATCH(EPS!Z$2,NoSettings!$C$1:$AH$1,0))</f>
        <v>0</v>
      </c>
      <c r="AA5171">
        <f>INDEX(NoSettings!$C$2:$AH$7395,MATCH(EPS!$F5171,NoSettings!$A$2:$A$7395,0),MATCH(EPS!AA$2,NoSettings!$C$1:$AH$1,0))</f>
        <v>0</v>
      </c>
      <c r="AB5171">
        <f>INDEX(NoSettings!$C$2:$AH$7395,MATCH(EPS!$F5171,NoSettings!$A$2:$A$7395,0),MATCH(EPS!AB$2,NoSettings!$C$1:$AH$1,0))</f>
        <v>0</v>
      </c>
      <c r="AC5171">
        <f>INDEX(NoSettings!$C$2:$AH$7395,MATCH(EPS!$F5171,NoSettings!$A$2:$A$7395,0),MATCH(EPS!AC$2,NoSettings!$C$1:$AH$1,0))</f>
        <v>0</v>
      </c>
      <c r="AD5171">
        <f>INDEX(NoSettings!$C$2:$AH$7395,MATCH(EPS!$F5171,NoSettings!$A$2:$A$7395,0),MATCH(EPS!AD$2,NoSettings!$C$1:$AH$1,0))</f>
        <v>0</v>
      </c>
      <c r="AE5171">
        <f>INDEX(NoSettings!$C$2:$AH$7395,MATCH(EPS!$F5171,NoSettings!$A$2:$A$7395,0),MATCH(EPS!AE$2,NoSettings!$C$1:$AH$1,0))</f>
        <v>0</v>
      </c>
      <c r="AF5171">
        <f>INDEX(NoSettings!$C$2:$AH$7395,MATCH(EPS!$F5171,NoSettings!$A$2:$A$7395,0),MATCH(EPS!AF$2,NoSettings!$C$1:$AH$1,0))</f>
        <v>0</v>
      </c>
      <c r="AG5171">
        <f>INDEX(NoSettings!$C$2:$AH$7395,MATCH(EPS!$F5171,NoSettings!$A$2:$A$7395,0),MATCH(EPS!AG$2,NoSettings!$C$1:$AH$1,0))</f>
        <v>0</v>
      </c>
      <c r="AH5171">
        <f>INDEX(NoSettings!$C$2:$AH$7395,MATCH(EPS!$F5171,NoSettings!$A$2:$A$7395,0),MATCH(EPS!AH$2,NoSettings!$C$1:$AH$1,0))</f>
        <v>0</v>
      </c>
      <c r="AI5171">
        <f>INDEX(NoSettings!$C$2:$AH$7395,MATCH(EPS!$F5171,NoSettings!$A$2:$A$7395,0),MATCH(EPS!AI$2,NoSettings!$C$1:$AH$1,0))</f>
        <v>0</v>
      </c>
      <c r="AJ5171">
        <f>INDEX(NoSettings!$C$2:$AH$7395,MATCH(EPS!$F5171,NoSettings!$A$2:$A$7395,0),MATCH(EPS!AJ$2,NoSettings!$C$1:$AH$1,0))</f>
        <v>0</v>
      </c>
      <c r="AK5171">
        <f>INDEX(NoSettings!$C$2:$AH$7395,MATCH(EPS!$F5171,NoSettings!$A$2:$A$7395,0),MATCH(EPS!AK$2,NoSettings!$C$1:$AH$1,0))</f>
        <v>0</v>
      </c>
    </row>
    <row r="5172" spans="1:37" x14ac:dyDescent="0.35">
      <c r="A5172" s="63" t="s">
        <v>8043</v>
      </c>
      <c r="B5172" t="s">
        <v>7938</v>
      </c>
      <c r="C5172" t="s">
        <v>7928</v>
      </c>
      <c r="D5172" t="s">
        <v>8025</v>
      </c>
      <c r="E5172"/>
      <c r="F5172" t="s">
        <v>5171</v>
      </c>
      <c r="G5172">
        <f>INDEX(NoSettings!$C$2:$AH$7395,MATCH(EPS!$F5172,NoSettings!$A$2:$A$7395,0),MATCH(EPS!G$2,NoSettings!$C$1:$AH$1,0))</f>
        <v>0</v>
      </c>
      <c r="H5172">
        <f>INDEX(NoSettings!$C$2:$AH$7395,MATCH(EPS!$F5172,NoSettings!$A$2:$A$7395,0),MATCH(EPS!H$2,NoSettings!$C$1:$AH$1,0))</f>
        <v>0</v>
      </c>
      <c r="I5172">
        <f>INDEX(NoSettings!$C$2:$AH$7395,MATCH(EPS!$F5172,NoSettings!$A$2:$A$7395,0),MATCH(EPS!I$2,NoSettings!$C$1:$AH$1,0))</f>
        <v>0</v>
      </c>
      <c r="J5172">
        <f>INDEX(NoSettings!$C$2:$AH$7395,MATCH(EPS!$F5172,NoSettings!$A$2:$A$7395,0),MATCH(EPS!J$2,NoSettings!$C$1:$AH$1,0))</f>
        <v>0</v>
      </c>
      <c r="K5172">
        <f>INDEX(NoSettings!$C$2:$AH$7395,MATCH(EPS!$F5172,NoSettings!$A$2:$A$7395,0),MATCH(EPS!K$2,NoSettings!$C$1:$AH$1,0))</f>
        <v>0</v>
      </c>
      <c r="L5172">
        <f>INDEX(NoSettings!$C$2:$AH$7395,MATCH(EPS!$F5172,NoSettings!$A$2:$A$7395,0),MATCH(EPS!L$2,NoSettings!$C$1:$AH$1,0))</f>
        <v>0</v>
      </c>
      <c r="M5172">
        <f>INDEX(NoSettings!$C$2:$AH$7395,MATCH(EPS!$F5172,NoSettings!$A$2:$A$7395,0),MATCH(EPS!M$2,NoSettings!$C$1:$AH$1,0))</f>
        <v>0</v>
      </c>
      <c r="N5172">
        <f>INDEX(NoSettings!$C$2:$AH$7395,MATCH(EPS!$F5172,NoSettings!$A$2:$A$7395,0),MATCH(EPS!N$2,NoSettings!$C$1:$AH$1,0))</f>
        <v>0</v>
      </c>
      <c r="O5172">
        <f>INDEX(NoSettings!$C$2:$AH$7395,MATCH(EPS!$F5172,NoSettings!$A$2:$A$7395,0),MATCH(EPS!O$2,NoSettings!$C$1:$AH$1,0))</f>
        <v>0</v>
      </c>
      <c r="P5172">
        <f>INDEX(NoSettings!$C$2:$AH$7395,MATCH(EPS!$F5172,NoSettings!$A$2:$A$7395,0),MATCH(EPS!P$2,NoSettings!$C$1:$AH$1,0))</f>
        <v>0</v>
      </c>
      <c r="Q5172">
        <f>INDEX(NoSettings!$C$2:$AH$7395,MATCH(EPS!$F5172,NoSettings!$A$2:$A$7395,0),MATCH(EPS!Q$2,NoSettings!$C$1:$AH$1,0))</f>
        <v>0</v>
      </c>
      <c r="R5172">
        <f>INDEX(NoSettings!$C$2:$AH$7395,MATCH(EPS!$F5172,NoSettings!$A$2:$A$7395,0),MATCH(EPS!R$2,NoSettings!$C$1:$AH$1,0))</f>
        <v>0</v>
      </c>
      <c r="S5172">
        <f>INDEX(NoSettings!$C$2:$AH$7395,MATCH(EPS!$F5172,NoSettings!$A$2:$A$7395,0),MATCH(EPS!S$2,NoSettings!$C$1:$AH$1,0))</f>
        <v>0</v>
      </c>
      <c r="T5172">
        <f>INDEX(NoSettings!$C$2:$AH$7395,MATCH(EPS!$F5172,NoSettings!$A$2:$A$7395,0),MATCH(EPS!T$2,NoSettings!$C$1:$AH$1,0))</f>
        <v>0</v>
      </c>
      <c r="U5172">
        <f>INDEX(NoSettings!$C$2:$AH$7395,MATCH(EPS!$F5172,NoSettings!$A$2:$A$7395,0),MATCH(EPS!U$2,NoSettings!$C$1:$AH$1,0))</f>
        <v>0</v>
      </c>
      <c r="V5172">
        <f>INDEX(NoSettings!$C$2:$AH$7395,MATCH(EPS!$F5172,NoSettings!$A$2:$A$7395,0),MATCH(EPS!V$2,NoSettings!$C$1:$AH$1,0))</f>
        <v>0</v>
      </c>
      <c r="W5172">
        <f>INDEX(NoSettings!$C$2:$AH$7395,MATCH(EPS!$F5172,NoSettings!$A$2:$A$7395,0),MATCH(EPS!W$2,NoSettings!$C$1:$AH$1,0))</f>
        <v>0</v>
      </c>
      <c r="X5172">
        <f>INDEX(NoSettings!$C$2:$AH$7395,MATCH(EPS!$F5172,NoSettings!$A$2:$A$7395,0),MATCH(EPS!X$2,NoSettings!$C$1:$AH$1,0))</f>
        <v>0</v>
      </c>
      <c r="Y5172">
        <f>INDEX(NoSettings!$C$2:$AH$7395,MATCH(EPS!$F5172,NoSettings!$A$2:$A$7395,0),MATCH(EPS!Y$2,NoSettings!$C$1:$AH$1,0))</f>
        <v>0</v>
      </c>
      <c r="Z5172">
        <f>INDEX(NoSettings!$C$2:$AH$7395,MATCH(EPS!$F5172,NoSettings!$A$2:$A$7395,0),MATCH(EPS!Z$2,NoSettings!$C$1:$AH$1,0))</f>
        <v>0</v>
      </c>
      <c r="AA5172">
        <f>INDEX(NoSettings!$C$2:$AH$7395,MATCH(EPS!$F5172,NoSettings!$A$2:$A$7395,0),MATCH(EPS!AA$2,NoSettings!$C$1:$AH$1,0))</f>
        <v>0</v>
      </c>
      <c r="AB5172">
        <f>INDEX(NoSettings!$C$2:$AH$7395,MATCH(EPS!$F5172,NoSettings!$A$2:$A$7395,0),MATCH(EPS!AB$2,NoSettings!$C$1:$AH$1,0))</f>
        <v>0</v>
      </c>
      <c r="AC5172">
        <f>INDEX(NoSettings!$C$2:$AH$7395,MATCH(EPS!$F5172,NoSettings!$A$2:$A$7395,0),MATCH(EPS!AC$2,NoSettings!$C$1:$AH$1,0))</f>
        <v>0</v>
      </c>
      <c r="AD5172">
        <f>INDEX(NoSettings!$C$2:$AH$7395,MATCH(EPS!$F5172,NoSettings!$A$2:$A$7395,0),MATCH(EPS!AD$2,NoSettings!$C$1:$AH$1,0))</f>
        <v>0</v>
      </c>
      <c r="AE5172">
        <f>INDEX(NoSettings!$C$2:$AH$7395,MATCH(EPS!$F5172,NoSettings!$A$2:$A$7395,0),MATCH(EPS!AE$2,NoSettings!$C$1:$AH$1,0))</f>
        <v>0</v>
      </c>
      <c r="AF5172">
        <f>INDEX(NoSettings!$C$2:$AH$7395,MATCH(EPS!$F5172,NoSettings!$A$2:$A$7395,0),MATCH(EPS!AF$2,NoSettings!$C$1:$AH$1,0))</f>
        <v>0</v>
      </c>
      <c r="AG5172">
        <f>INDEX(NoSettings!$C$2:$AH$7395,MATCH(EPS!$F5172,NoSettings!$A$2:$A$7395,0),MATCH(EPS!AG$2,NoSettings!$C$1:$AH$1,0))</f>
        <v>0</v>
      </c>
      <c r="AH5172">
        <f>INDEX(NoSettings!$C$2:$AH$7395,MATCH(EPS!$F5172,NoSettings!$A$2:$A$7395,0),MATCH(EPS!AH$2,NoSettings!$C$1:$AH$1,0))</f>
        <v>0</v>
      </c>
      <c r="AI5172">
        <f>INDEX(NoSettings!$C$2:$AH$7395,MATCH(EPS!$F5172,NoSettings!$A$2:$A$7395,0),MATCH(EPS!AI$2,NoSettings!$C$1:$AH$1,0))</f>
        <v>0</v>
      </c>
      <c r="AJ5172">
        <f>INDEX(NoSettings!$C$2:$AH$7395,MATCH(EPS!$F5172,NoSettings!$A$2:$A$7395,0),MATCH(EPS!AJ$2,NoSettings!$C$1:$AH$1,0))</f>
        <v>0</v>
      </c>
      <c r="AK5172">
        <f>INDEX(NoSettings!$C$2:$AH$7395,MATCH(EPS!$F5172,NoSettings!$A$2:$A$7395,0),MATCH(EPS!AK$2,NoSettings!$C$1:$AH$1,0))</f>
        <v>0</v>
      </c>
    </row>
    <row r="5173" spans="1:37" x14ac:dyDescent="0.35">
      <c r="A5173" s="63" t="s">
        <v>8043</v>
      </c>
      <c r="B5173" t="s">
        <v>7938</v>
      </c>
      <c r="C5173" t="s">
        <v>7928</v>
      </c>
      <c r="D5173" t="s">
        <v>8026</v>
      </c>
      <c r="E5173"/>
      <c r="F5173" t="s">
        <v>5172</v>
      </c>
      <c r="G5173">
        <f>INDEX(NoSettings!$C$2:$AH$7395,MATCH(EPS!$F5173,NoSettings!$A$2:$A$7395,0),MATCH(EPS!G$2,NoSettings!$C$1:$AH$1,0))</f>
        <v>0</v>
      </c>
      <c r="H5173">
        <f>INDEX(NoSettings!$C$2:$AH$7395,MATCH(EPS!$F5173,NoSettings!$A$2:$A$7395,0),MATCH(EPS!H$2,NoSettings!$C$1:$AH$1,0))</f>
        <v>0</v>
      </c>
      <c r="I5173">
        <f>INDEX(NoSettings!$C$2:$AH$7395,MATCH(EPS!$F5173,NoSettings!$A$2:$A$7395,0),MATCH(EPS!I$2,NoSettings!$C$1:$AH$1,0))</f>
        <v>0</v>
      </c>
      <c r="J5173">
        <f>INDEX(NoSettings!$C$2:$AH$7395,MATCH(EPS!$F5173,NoSettings!$A$2:$A$7395,0),MATCH(EPS!J$2,NoSettings!$C$1:$AH$1,0))</f>
        <v>0</v>
      </c>
      <c r="K5173">
        <f>INDEX(NoSettings!$C$2:$AH$7395,MATCH(EPS!$F5173,NoSettings!$A$2:$A$7395,0),MATCH(EPS!K$2,NoSettings!$C$1:$AH$1,0))</f>
        <v>0</v>
      </c>
      <c r="L5173">
        <f>INDEX(NoSettings!$C$2:$AH$7395,MATCH(EPS!$F5173,NoSettings!$A$2:$A$7395,0),MATCH(EPS!L$2,NoSettings!$C$1:$AH$1,0))</f>
        <v>0</v>
      </c>
      <c r="M5173">
        <f>INDEX(NoSettings!$C$2:$AH$7395,MATCH(EPS!$F5173,NoSettings!$A$2:$A$7395,0),MATCH(EPS!M$2,NoSettings!$C$1:$AH$1,0))</f>
        <v>0</v>
      </c>
      <c r="N5173">
        <f>INDEX(NoSettings!$C$2:$AH$7395,MATCH(EPS!$F5173,NoSettings!$A$2:$A$7395,0),MATCH(EPS!N$2,NoSettings!$C$1:$AH$1,0))</f>
        <v>0</v>
      </c>
      <c r="O5173">
        <f>INDEX(NoSettings!$C$2:$AH$7395,MATCH(EPS!$F5173,NoSettings!$A$2:$A$7395,0),MATCH(EPS!O$2,NoSettings!$C$1:$AH$1,0))</f>
        <v>0</v>
      </c>
      <c r="P5173">
        <f>INDEX(NoSettings!$C$2:$AH$7395,MATCH(EPS!$F5173,NoSettings!$A$2:$A$7395,0),MATCH(EPS!P$2,NoSettings!$C$1:$AH$1,0))</f>
        <v>0</v>
      </c>
      <c r="Q5173">
        <f>INDEX(NoSettings!$C$2:$AH$7395,MATCH(EPS!$F5173,NoSettings!$A$2:$A$7395,0),MATCH(EPS!Q$2,NoSettings!$C$1:$AH$1,0))</f>
        <v>0</v>
      </c>
      <c r="R5173">
        <f>INDEX(NoSettings!$C$2:$AH$7395,MATCH(EPS!$F5173,NoSettings!$A$2:$A$7395,0),MATCH(EPS!R$2,NoSettings!$C$1:$AH$1,0))</f>
        <v>0</v>
      </c>
      <c r="S5173">
        <f>INDEX(NoSettings!$C$2:$AH$7395,MATCH(EPS!$F5173,NoSettings!$A$2:$A$7395,0),MATCH(EPS!S$2,NoSettings!$C$1:$AH$1,0))</f>
        <v>0</v>
      </c>
      <c r="T5173">
        <f>INDEX(NoSettings!$C$2:$AH$7395,MATCH(EPS!$F5173,NoSettings!$A$2:$A$7395,0),MATCH(EPS!T$2,NoSettings!$C$1:$AH$1,0))</f>
        <v>0</v>
      </c>
      <c r="U5173">
        <f>INDEX(NoSettings!$C$2:$AH$7395,MATCH(EPS!$F5173,NoSettings!$A$2:$A$7395,0),MATCH(EPS!U$2,NoSettings!$C$1:$AH$1,0))</f>
        <v>0</v>
      </c>
      <c r="V5173">
        <f>INDEX(NoSettings!$C$2:$AH$7395,MATCH(EPS!$F5173,NoSettings!$A$2:$A$7395,0),MATCH(EPS!V$2,NoSettings!$C$1:$AH$1,0))</f>
        <v>0</v>
      </c>
      <c r="W5173">
        <f>INDEX(NoSettings!$C$2:$AH$7395,MATCH(EPS!$F5173,NoSettings!$A$2:$A$7395,0),MATCH(EPS!W$2,NoSettings!$C$1:$AH$1,0))</f>
        <v>0</v>
      </c>
      <c r="X5173">
        <f>INDEX(NoSettings!$C$2:$AH$7395,MATCH(EPS!$F5173,NoSettings!$A$2:$A$7395,0),MATCH(EPS!X$2,NoSettings!$C$1:$AH$1,0))</f>
        <v>0</v>
      </c>
      <c r="Y5173">
        <f>INDEX(NoSettings!$C$2:$AH$7395,MATCH(EPS!$F5173,NoSettings!$A$2:$A$7395,0),MATCH(EPS!Y$2,NoSettings!$C$1:$AH$1,0))</f>
        <v>0</v>
      </c>
      <c r="Z5173">
        <f>INDEX(NoSettings!$C$2:$AH$7395,MATCH(EPS!$F5173,NoSettings!$A$2:$A$7395,0),MATCH(EPS!Z$2,NoSettings!$C$1:$AH$1,0))</f>
        <v>0</v>
      </c>
      <c r="AA5173">
        <f>INDEX(NoSettings!$C$2:$AH$7395,MATCH(EPS!$F5173,NoSettings!$A$2:$A$7395,0),MATCH(EPS!AA$2,NoSettings!$C$1:$AH$1,0))</f>
        <v>0</v>
      </c>
      <c r="AB5173">
        <f>INDEX(NoSettings!$C$2:$AH$7395,MATCH(EPS!$F5173,NoSettings!$A$2:$A$7395,0),MATCH(EPS!AB$2,NoSettings!$C$1:$AH$1,0))</f>
        <v>0</v>
      </c>
      <c r="AC5173">
        <f>INDEX(NoSettings!$C$2:$AH$7395,MATCH(EPS!$F5173,NoSettings!$A$2:$A$7395,0),MATCH(EPS!AC$2,NoSettings!$C$1:$AH$1,0))</f>
        <v>0</v>
      </c>
      <c r="AD5173">
        <f>INDEX(NoSettings!$C$2:$AH$7395,MATCH(EPS!$F5173,NoSettings!$A$2:$A$7395,0),MATCH(EPS!AD$2,NoSettings!$C$1:$AH$1,0))</f>
        <v>0</v>
      </c>
      <c r="AE5173">
        <f>INDEX(NoSettings!$C$2:$AH$7395,MATCH(EPS!$F5173,NoSettings!$A$2:$A$7395,0),MATCH(EPS!AE$2,NoSettings!$C$1:$AH$1,0))</f>
        <v>0</v>
      </c>
      <c r="AF5173">
        <f>INDEX(NoSettings!$C$2:$AH$7395,MATCH(EPS!$F5173,NoSettings!$A$2:$A$7395,0),MATCH(EPS!AF$2,NoSettings!$C$1:$AH$1,0))</f>
        <v>0</v>
      </c>
      <c r="AG5173">
        <f>INDEX(NoSettings!$C$2:$AH$7395,MATCH(EPS!$F5173,NoSettings!$A$2:$A$7395,0),MATCH(EPS!AG$2,NoSettings!$C$1:$AH$1,0))</f>
        <v>0</v>
      </c>
      <c r="AH5173">
        <f>INDEX(NoSettings!$C$2:$AH$7395,MATCH(EPS!$F5173,NoSettings!$A$2:$A$7395,0),MATCH(EPS!AH$2,NoSettings!$C$1:$AH$1,0))</f>
        <v>0</v>
      </c>
      <c r="AI5173">
        <f>INDEX(NoSettings!$C$2:$AH$7395,MATCH(EPS!$F5173,NoSettings!$A$2:$A$7395,0),MATCH(EPS!AI$2,NoSettings!$C$1:$AH$1,0))</f>
        <v>0</v>
      </c>
      <c r="AJ5173">
        <f>INDEX(NoSettings!$C$2:$AH$7395,MATCH(EPS!$F5173,NoSettings!$A$2:$A$7395,0),MATCH(EPS!AJ$2,NoSettings!$C$1:$AH$1,0))</f>
        <v>0</v>
      </c>
      <c r="AK5173">
        <f>INDEX(NoSettings!$C$2:$AH$7395,MATCH(EPS!$F5173,NoSettings!$A$2:$A$7395,0),MATCH(EPS!AK$2,NoSettings!$C$1:$AH$1,0))</f>
        <v>0</v>
      </c>
    </row>
    <row r="5174" spans="1:37" x14ac:dyDescent="0.35">
      <c r="A5174" s="63" t="s">
        <v>8043</v>
      </c>
      <c r="B5174" t="s">
        <v>7938</v>
      </c>
      <c r="C5174" t="s">
        <v>7928</v>
      </c>
      <c r="D5174" t="s">
        <v>8027</v>
      </c>
      <c r="E5174"/>
      <c r="F5174" t="s">
        <v>5173</v>
      </c>
      <c r="G5174">
        <f>INDEX(NoSettings!$C$2:$AH$7395,MATCH(EPS!$F5174,NoSettings!$A$2:$A$7395,0),MATCH(EPS!G$2,NoSettings!$C$1:$AH$1,0))</f>
        <v>0</v>
      </c>
      <c r="H5174">
        <f>INDEX(NoSettings!$C$2:$AH$7395,MATCH(EPS!$F5174,NoSettings!$A$2:$A$7395,0),MATCH(EPS!H$2,NoSettings!$C$1:$AH$1,0))</f>
        <v>0</v>
      </c>
      <c r="I5174">
        <f>INDEX(NoSettings!$C$2:$AH$7395,MATCH(EPS!$F5174,NoSettings!$A$2:$A$7395,0),MATCH(EPS!I$2,NoSettings!$C$1:$AH$1,0))</f>
        <v>0</v>
      </c>
      <c r="J5174">
        <f>INDEX(NoSettings!$C$2:$AH$7395,MATCH(EPS!$F5174,NoSettings!$A$2:$A$7395,0),MATCH(EPS!J$2,NoSettings!$C$1:$AH$1,0))</f>
        <v>0</v>
      </c>
      <c r="K5174">
        <f>INDEX(NoSettings!$C$2:$AH$7395,MATCH(EPS!$F5174,NoSettings!$A$2:$A$7395,0),MATCH(EPS!K$2,NoSettings!$C$1:$AH$1,0))</f>
        <v>0</v>
      </c>
      <c r="L5174">
        <f>INDEX(NoSettings!$C$2:$AH$7395,MATCH(EPS!$F5174,NoSettings!$A$2:$A$7395,0),MATCH(EPS!L$2,NoSettings!$C$1:$AH$1,0))</f>
        <v>0</v>
      </c>
      <c r="M5174">
        <f>INDEX(NoSettings!$C$2:$AH$7395,MATCH(EPS!$F5174,NoSettings!$A$2:$A$7395,0),MATCH(EPS!M$2,NoSettings!$C$1:$AH$1,0))</f>
        <v>0</v>
      </c>
      <c r="N5174">
        <f>INDEX(NoSettings!$C$2:$AH$7395,MATCH(EPS!$F5174,NoSettings!$A$2:$A$7395,0),MATCH(EPS!N$2,NoSettings!$C$1:$AH$1,0))</f>
        <v>0</v>
      </c>
      <c r="O5174">
        <f>INDEX(NoSettings!$C$2:$AH$7395,MATCH(EPS!$F5174,NoSettings!$A$2:$A$7395,0),MATCH(EPS!O$2,NoSettings!$C$1:$AH$1,0))</f>
        <v>0</v>
      </c>
      <c r="P5174">
        <f>INDEX(NoSettings!$C$2:$AH$7395,MATCH(EPS!$F5174,NoSettings!$A$2:$A$7395,0),MATCH(EPS!P$2,NoSettings!$C$1:$AH$1,0))</f>
        <v>0</v>
      </c>
      <c r="Q5174">
        <f>INDEX(NoSettings!$C$2:$AH$7395,MATCH(EPS!$F5174,NoSettings!$A$2:$A$7395,0),MATCH(EPS!Q$2,NoSettings!$C$1:$AH$1,0))</f>
        <v>0</v>
      </c>
      <c r="R5174">
        <f>INDEX(NoSettings!$C$2:$AH$7395,MATCH(EPS!$F5174,NoSettings!$A$2:$A$7395,0),MATCH(EPS!R$2,NoSettings!$C$1:$AH$1,0))</f>
        <v>0</v>
      </c>
      <c r="S5174">
        <f>INDEX(NoSettings!$C$2:$AH$7395,MATCH(EPS!$F5174,NoSettings!$A$2:$A$7395,0),MATCH(EPS!S$2,NoSettings!$C$1:$AH$1,0))</f>
        <v>0</v>
      </c>
      <c r="T5174">
        <f>INDEX(NoSettings!$C$2:$AH$7395,MATCH(EPS!$F5174,NoSettings!$A$2:$A$7395,0),MATCH(EPS!T$2,NoSettings!$C$1:$AH$1,0))</f>
        <v>0</v>
      </c>
      <c r="U5174">
        <f>INDEX(NoSettings!$C$2:$AH$7395,MATCH(EPS!$F5174,NoSettings!$A$2:$A$7395,0),MATCH(EPS!U$2,NoSettings!$C$1:$AH$1,0))</f>
        <v>0</v>
      </c>
      <c r="V5174">
        <f>INDEX(NoSettings!$C$2:$AH$7395,MATCH(EPS!$F5174,NoSettings!$A$2:$A$7395,0),MATCH(EPS!V$2,NoSettings!$C$1:$AH$1,0))</f>
        <v>0</v>
      </c>
      <c r="W5174">
        <f>INDEX(NoSettings!$C$2:$AH$7395,MATCH(EPS!$F5174,NoSettings!$A$2:$A$7395,0),MATCH(EPS!W$2,NoSettings!$C$1:$AH$1,0))</f>
        <v>0</v>
      </c>
      <c r="X5174">
        <f>INDEX(NoSettings!$C$2:$AH$7395,MATCH(EPS!$F5174,NoSettings!$A$2:$A$7395,0),MATCH(EPS!X$2,NoSettings!$C$1:$AH$1,0))</f>
        <v>0</v>
      </c>
      <c r="Y5174">
        <f>INDEX(NoSettings!$C$2:$AH$7395,MATCH(EPS!$F5174,NoSettings!$A$2:$A$7395,0),MATCH(EPS!Y$2,NoSettings!$C$1:$AH$1,0))</f>
        <v>0</v>
      </c>
      <c r="Z5174">
        <f>INDEX(NoSettings!$C$2:$AH$7395,MATCH(EPS!$F5174,NoSettings!$A$2:$A$7395,0),MATCH(EPS!Z$2,NoSettings!$C$1:$AH$1,0))</f>
        <v>0</v>
      </c>
      <c r="AA5174">
        <f>INDEX(NoSettings!$C$2:$AH$7395,MATCH(EPS!$F5174,NoSettings!$A$2:$A$7395,0),MATCH(EPS!AA$2,NoSettings!$C$1:$AH$1,0))</f>
        <v>0</v>
      </c>
      <c r="AB5174">
        <f>INDEX(NoSettings!$C$2:$AH$7395,MATCH(EPS!$F5174,NoSettings!$A$2:$A$7395,0),MATCH(EPS!AB$2,NoSettings!$C$1:$AH$1,0))</f>
        <v>0</v>
      </c>
      <c r="AC5174">
        <f>INDEX(NoSettings!$C$2:$AH$7395,MATCH(EPS!$F5174,NoSettings!$A$2:$A$7395,0),MATCH(EPS!AC$2,NoSettings!$C$1:$AH$1,0))</f>
        <v>0</v>
      </c>
      <c r="AD5174">
        <f>INDEX(NoSettings!$C$2:$AH$7395,MATCH(EPS!$F5174,NoSettings!$A$2:$A$7395,0),MATCH(EPS!AD$2,NoSettings!$C$1:$AH$1,0))</f>
        <v>0</v>
      </c>
      <c r="AE5174">
        <f>INDEX(NoSettings!$C$2:$AH$7395,MATCH(EPS!$F5174,NoSettings!$A$2:$A$7395,0),MATCH(EPS!AE$2,NoSettings!$C$1:$AH$1,0))</f>
        <v>0</v>
      </c>
      <c r="AF5174">
        <f>INDEX(NoSettings!$C$2:$AH$7395,MATCH(EPS!$F5174,NoSettings!$A$2:$A$7395,0),MATCH(EPS!AF$2,NoSettings!$C$1:$AH$1,0))</f>
        <v>0</v>
      </c>
      <c r="AG5174">
        <f>INDEX(NoSettings!$C$2:$AH$7395,MATCH(EPS!$F5174,NoSettings!$A$2:$A$7395,0),MATCH(EPS!AG$2,NoSettings!$C$1:$AH$1,0))</f>
        <v>0</v>
      </c>
      <c r="AH5174">
        <f>INDEX(NoSettings!$C$2:$AH$7395,MATCH(EPS!$F5174,NoSettings!$A$2:$A$7395,0),MATCH(EPS!AH$2,NoSettings!$C$1:$AH$1,0))</f>
        <v>0</v>
      </c>
      <c r="AI5174">
        <f>INDEX(NoSettings!$C$2:$AH$7395,MATCH(EPS!$F5174,NoSettings!$A$2:$A$7395,0),MATCH(EPS!AI$2,NoSettings!$C$1:$AH$1,0))</f>
        <v>0</v>
      </c>
      <c r="AJ5174">
        <f>INDEX(NoSettings!$C$2:$AH$7395,MATCH(EPS!$F5174,NoSettings!$A$2:$A$7395,0),MATCH(EPS!AJ$2,NoSettings!$C$1:$AH$1,0))</f>
        <v>0</v>
      </c>
      <c r="AK5174">
        <f>INDEX(NoSettings!$C$2:$AH$7395,MATCH(EPS!$F5174,NoSettings!$A$2:$A$7395,0),MATCH(EPS!AK$2,NoSettings!$C$1:$AH$1,0))</f>
        <v>0</v>
      </c>
    </row>
    <row r="5175" spans="1:37" x14ac:dyDescent="0.35">
      <c r="A5175" s="63" t="s">
        <v>8043</v>
      </c>
      <c r="B5175" t="s">
        <v>7938</v>
      </c>
      <c r="C5175" t="s">
        <v>7928</v>
      </c>
      <c r="D5175" t="s">
        <v>8028</v>
      </c>
      <c r="E5175"/>
      <c r="F5175" t="s">
        <v>5174</v>
      </c>
      <c r="G5175">
        <f>INDEX(NoSettings!$C$2:$AH$7395,MATCH(EPS!$F5175,NoSettings!$A$2:$A$7395,0),MATCH(EPS!G$2,NoSettings!$C$1:$AH$1,0))</f>
        <v>0</v>
      </c>
      <c r="H5175">
        <f>INDEX(NoSettings!$C$2:$AH$7395,MATCH(EPS!$F5175,NoSettings!$A$2:$A$7395,0),MATCH(EPS!H$2,NoSettings!$C$1:$AH$1,0))</f>
        <v>0</v>
      </c>
      <c r="I5175">
        <f>INDEX(NoSettings!$C$2:$AH$7395,MATCH(EPS!$F5175,NoSettings!$A$2:$A$7395,0),MATCH(EPS!I$2,NoSettings!$C$1:$AH$1,0))</f>
        <v>0</v>
      </c>
      <c r="J5175">
        <f>INDEX(NoSettings!$C$2:$AH$7395,MATCH(EPS!$F5175,NoSettings!$A$2:$A$7395,0),MATCH(EPS!J$2,NoSettings!$C$1:$AH$1,0))</f>
        <v>0</v>
      </c>
      <c r="K5175">
        <f>INDEX(NoSettings!$C$2:$AH$7395,MATCH(EPS!$F5175,NoSettings!$A$2:$A$7395,0),MATCH(EPS!K$2,NoSettings!$C$1:$AH$1,0))</f>
        <v>0</v>
      </c>
      <c r="L5175">
        <f>INDEX(NoSettings!$C$2:$AH$7395,MATCH(EPS!$F5175,NoSettings!$A$2:$A$7395,0),MATCH(EPS!L$2,NoSettings!$C$1:$AH$1,0))</f>
        <v>0</v>
      </c>
      <c r="M5175">
        <f>INDEX(NoSettings!$C$2:$AH$7395,MATCH(EPS!$F5175,NoSettings!$A$2:$A$7395,0),MATCH(EPS!M$2,NoSettings!$C$1:$AH$1,0))</f>
        <v>0</v>
      </c>
      <c r="N5175">
        <f>INDEX(NoSettings!$C$2:$AH$7395,MATCH(EPS!$F5175,NoSettings!$A$2:$A$7395,0),MATCH(EPS!N$2,NoSettings!$C$1:$AH$1,0))</f>
        <v>0</v>
      </c>
      <c r="O5175">
        <f>INDEX(NoSettings!$C$2:$AH$7395,MATCH(EPS!$F5175,NoSettings!$A$2:$A$7395,0),MATCH(EPS!O$2,NoSettings!$C$1:$AH$1,0))</f>
        <v>0</v>
      </c>
      <c r="P5175">
        <f>INDEX(NoSettings!$C$2:$AH$7395,MATCH(EPS!$F5175,NoSettings!$A$2:$A$7395,0),MATCH(EPS!P$2,NoSettings!$C$1:$AH$1,0))</f>
        <v>0</v>
      </c>
      <c r="Q5175">
        <f>INDEX(NoSettings!$C$2:$AH$7395,MATCH(EPS!$F5175,NoSettings!$A$2:$A$7395,0),MATCH(EPS!Q$2,NoSettings!$C$1:$AH$1,0))</f>
        <v>0</v>
      </c>
      <c r="R5175">
        <f>INDEX(NoSettings!$C$2:$AH$7395,MATCH(EPS!$F5175,NoSettings!$A$2:$A$7395,0),MATCH(EPS!R$2,NoSettings!$C$1:$AH$1,0))</f>
        <v>0</v>
      </c>
      <c r="S5175">
        <f>INDEX(NoSettings!$C$2:$AH$7395,MATCH(EPS!$F5175,NoSettings!$A$2:$A$7395,0),MATCH(EPS!S$2,NoSettings!$C$1:$AH$1,0))</f>
        <v>0</v>
      </c>
      <c r="T5175">
        <f>INDEX(NoSettings!$C$2:$AH$7395,MATCH(EPS!$F5175,NoSettings!$A$2:$A$7395,0),MATCH(EPS!T$2,NoSettings!$C$1:$AH$1,0))</f>
        <v>0</v>
      </c>
      <c r="U5175">
        <f>INDEX(NoSettings!$C$2:$AH$7395,MATCH(EPS!$F5175,NoSettings!$A$2:$A$7395,0),MATCH(EPS!U$2,NoSettings!$C$1:$AH$1,0))</f>
        <v>0</v>
      </c>
      <c r="V5175">
        <f>INDEX(NoSettings!$C$2:$AH$7395,MATCH(EPS!$F5175,NoSettings!$A$2:$A$7395,0),MATCH(EPS!V$2,NoSettings!$C$1:$AH$1,0))</f>
        <v>0</v>
      </c>
      <c r="W5175">
        <f>INDEX(NoSettings!$C$2:$AH$7395,MATCH(EPS!$F5175,NoSettings!$A$2:$A$7395,0),MATCH(EPS!W$2,NoSettings!$C$1:$AH$1,0))</f>
        <v>0</v>
      </c>
      <c r="X5175">
        <f>INDEX(NoSettings!$C$2:$AH$7395,MATCH(EPS!$F5175,NoSettings!$A$2:$A$7395,0),MATCH(EPS!X$2,NoSettings!$C$1:$AH$1,0))</f>
        <v>0</v>
      </c>
      <c r="Y5175">
        <f>INDEX(NoSettings!$C$2:$AH$7395,MATCH(EPS!$F5175,NoSettings!$A$2:$A$7395,0),MATCH(EPS!Y$2,NoSettings!$C$1:$AH$1,0))</f>
        <v>0</v>
      </c>
      <c r="Z5175">
        <f>INDEX(NoSettings!$C$2:$AH$7395,MATCH(EPS!$F5175,NoSettings!$A$2:$A$7395,0),MATCH(EPS!Z$2,NoSettings!$C$1:$AH$1,0))</f>
        <v>0</v>
      </c>
      <c r="AA5175">
        <f>INDEX(NoSettings!$C$2:$AH$7395,MATCH(EPS!$F5175,NoSettings!$A$2:$A$7395,0),MATCH(EPS!AA$2,NoSettings!$C$1:$AH$1,0))</f>
        <v>0</v>
      </c>
      <c r="AB5175">
        <f>INDEX(NoSettings!$C$2:$AH$7395,MATCH(EPS!$F5175,NoSettings!$A$2:$A$7395,0),MATCH(EPS!AB$2,NoSettings!$C$1:$AH$1,0))</f>
        <v>0</v>
      </c>
      <c r="AC5175">
        <f>INDEX(NoSettings!$C$2:$AH$7395,MATCH(EPS!$F5175,NoSettings!$A$2:$A$7395,0),MATCH(EPS!AC$2,NoSettings!$C$1:$AH$1,0))</f>
        <v>0</v>
      </c>
      <c r="AD5175">
        <f>INDEX(NoSettings!$C$2:$AH$7395,MATCH(EPS!$F5175,NoSettings!$A$2:$A$7395,0),MATCH(EPS!AD$2,NoSettings!$C$1:$AH$1,0))</f>
        <v>0</v>
      </c>
      <c r="AE5175">
        <f>INDEX(NoSettings!$C$2:$AH$7395,MATCH(EPS!$F5175,NoSettings!$A$2:$A$7395,0),MATCH(EPS!AE$2,NoSettings!$C$1:$AH$1,0))</f>
        <v>0</v>
      </c>
      <c r="AF5175">
        <f>INDEX(NoSettings!$C$2:$AH$7395,MATCH(EPS!$F5175,NoSettings!$A$2:$A$7395,0),MATCH(EPS!AF$2,NoSettings!$C$1:$AH$1,0))</f>
        <v>0</v>
      </c>
      <c r="AG5175">
        <f>INDEX(NoSettings!$C$2:$AH$7395,MATCH(EPS!$F5175,NoSettings!$A$2:$A$7395,0),MATCH(EPS!AG$2,NoSettings!$C$1:$AH$1,0))</f>
        <v>0</v>
      </c>
      <c r="AH5175">
        <f>INDEX(NoSettings!$C$2:$AH$7395,MATCH(EPS!$F5175,NoSettings!$A$2:$A$7395,0),MATCH(EPS!AH$2,NoSettings!$C$1:$AH$1,0))</f>
        <v>0</v>
      </c>
      <c r="AI5175">
        <f>INDEX(NoSettings!$C$2:$AH$7395,MATCH(EPS!$F5175,NoSettings!$A$2:$A$7395,0),MATCH(EPS!AI$2,NoSettings!$C$1:$AH$1,0))</f>
        <v>0</v>
      </c>
      <c r="AJ5175">
        <f>INDEX(NoSettings!$C$2:$AH$7395,MATCH(EPS!$F5175,NoSettings!$A$2:$A$7395,0),MATCH(EPS!AJ$2,NoSettings!$C$1:$AH$1,0))</f>
        <v>0</v>
      </c>
      <c r="AK5175">
        <f>INDEX(NoSettings!$C$2:$AH$7395,MATCH(EPS!$F5175,NoSettings!$A$2:$A$7395,0),MATCH(EPS!AK$2,NoSettings!$C$1:$AH$1,0))</f>
        <v>0</v>
      </c>
    </row>
    <row r="5176" spans="1:37" x14ac:dyDescent="0.35">
      <c r="A5176" s="63" t="s">
        <v>8043</v>
      </c>
      <c r="B5176" t="s">
        <v>7938</v>
      </c>
      <c r="C5176" t="s">
        <v>7928</v>
      </c>
      <c r="D5176" t="s">
        <v>8029</v>
      </c>
      <c r="E5176"/>
      <c r="F5176" t="s">
        <v>5175</v>
      </c>
      <c r="G5176">
        <f>INDEX(NoSettings!$C$2:$AH$7395,MATCH(EPS!$F5176,NoSettings!$A$2:$A$7395,0),MATCH(EPS!G$2,NoSettings!$C$1:$AH$1,0))</f>
        <v>0</v>
      </c>
      <c r="H5176">
        <f>INDEX(NoSettings!$C$2:$AH$7395,MATCH(EPS!$F5176,NoSettings!$A$2:$A$7395,0),MATCH(EPS!H$2,NoSettings!$C$1:$AH$1,0))</f>
        <v>0</v>
      </c>
      <c r="I5176">
        <f>INDEX(NoSettings!$C$2:$AH$7395,MATCH(EPS!$F5176,NoSettings!$A$2:$A$7395,0),MATCH(EPS!I$2,NoSettings!$C$1:$AH$1,0))</f>
        <v>0</v>
      </c>
      <c r="J5176">
        <f>INDEX(NoSettings!$C$2:$AH$7395,MATCH(EPS!$F5176,NoSettings!$A$2:$A$7395,0),MATCH(EPS!J$2,NoSettings!$C$1:$AH$1,0))</f>
        <v>0</v>
      </c>
      <c r="K5176">
        <f>INDEX(NoSettings!$C$2:$AH$7395,MATCH(EPS!$F5176,NoSettings!$A$2:$A$7395,0),MATCH(EPS!K$2,NoSettings!$C$1:$AH$1,0))</f>
        <v>0</v>
      </c>
      <c r="L5176">
        <f>INDEX(NoSettings!$C$2:$AH$7395,MATCH(EPS!$F5176,NoSettings!$A$2:$A$7395,0),MATCH(EPS!L$2,NoSettings!$C$1:$AH$1,0))</f>
        <v>0</v>
      </c>
      <c r="M5176">
        <f>INDEX(NoSettings!$C$2:$AH$7395,MATCH(EPS!$F5176,NoSettings!$A$2:$A$7395,0),MATCH(EPS!M$2,NoSettings!$C$1:$AH$1,0))</f>
        <v>0</v>
      </c>
      <c r="N5176">
        <f>INDEX(NoSettings!$C$2:$AH$7395,MATCH(EPS!$F5176,NoSettings!$A$2:$A$7395,0),MATCH(EPS!N$2,NoSettings!$C$1:$AH$1,0))</f>
        <v>0</v>
      </c>
      <c r="O5176">
        <f>INDEX(NoSettings!$C$2:$AH$7395,MATCH(EPS!$F5176,NoSettings!$A$2:$A$7395,0),MATCH(EPS!O$2,NoSettings!$C$1:$AH$1,0))</f>
        <v>0</v>
      </c>
      <c r="P5176">
        <f>INDEX(NoSettings!$C$2:$AH$7395,MATCH(EPS!$F5176,NoSettings!$A$2:$A$7395,0),MATCH(EPS!P$2,NoSettings!$C$1:$AH$1,0))</f>
        <v>0</v>
      </c>
      <c r="Q5176">
        <f>INDEX(NoSettings!$C$2:$AH$7395,MATCH(EPS!$F5176,NoSettings!$A$2:$A$7395,0),MATCH(EPS!Q$2,NoSettings!$C$1:$AH$1,0))</f>
        <v>0</v>
      </c>
      <c r="R5176">
        <f>INDEX(NoSettings!$C$2:$AH$7395,MATCH(EPS!$F5176,NoSettings!$A$2:$A$7395,0),MATCH(EPS!R$2,NoSettings!$C$1:$AH$1,0))</f>
        <v>0</v>
      </c>
      <c r="S5176">
        <f>INDEX(NoSettings!$C$2:$AH$7395,MATCH(EPS!$F5176,NoSettings!$A$2:$A$7395,0),MATCH(EPS!S$2,NoSettings!$C$1:$AH$1,0))</f>
        <v>0</v>
      </c>
      <c r="T5176">
        <f>INDEX(NoSettings!$C$2:$AH$7395,MATCH(EPS!$F5176,NoSettings!$A$2:$A$7395,0),MATCH(EPS!T$2,NoSettings!$C$1:$AH$1,0))</f>
        <v>0</v>
      </c>
      <c r="U5176">
        <f>INDEX(NoSettings!$C$2:$AH$7395,MATCH(EPS!$F5176,NoSettings!$A$2:$A$7395,0),MATCH(EPS!U$2,NoSettings!$C$1:$AH$1,0))</f>
        <v>0</v>
      </c>
      <c r="V5176">
        <f>INDEX(NoSettings!$C$2:$AH$7395,MATCH(EPS!$F5176,NoSettings!$A$2:$A$7395,0),MATCH(EPS!V$2,NoSettings!$C$1:$AH$1,0))</f>
        <v>0</v>
      </c>
      <c r="W5176">
        <f>INDEX(NoSettings!$C$2:$AH$7395,MATCH(EPS!$F5176,NoSettings!$A$2:$A$7395,0),MATCH(EPS!W$2,NoSettings!$C$1:$AH$1,0))</f>
        <v>0</v>
      </c>
      <c r="X5176">
        <f>INDEX(NoSettings!$C$2:$AH$7395,MATCH(EPS!$F5176,NoSettings!$A$2:$A$7395,0),MATCH(EPS!X$2,NoSettings!$C$1:$AH$1,0))</f>
        <v>0</v>
      </c>
      <c r="Y5176">
        <f>INDEX(NoSettings!$C$2:$AH$7395,MATCH(EPS!$F5176,NoSettings!$A$2:$A$7395,0),MATCH(EPS!Y$2,NoSettings!$C$1:$AH$1,0))</f>
        <v>0</v>
      </c>
      <c r="Z5176">
        <f>INDEX(NoSettings!$C$2:$AH$7395,MATCH(EPS!$F5176,NoSettings!$A$2:$A$7395,0),MATCH(EPS!Z$2,NoSettings!$C$1:$AH$1,0))</f>
        <v>0</v>
      </c>
      <c r="AA5176">
        <f>INDEX(NoSettings!$C$2:$AH$7395,MATCH(EPS!$F5176,NoSettings!$A$2:$A$7395,0),MATCH(EPS!AA$2,NoSettings!$C$1:$AH$1,0))</f>
        <v>0</v>
      </c>
      <c r="AB5176">
        <f>INDEX(NoSettings!$C$2:$AH$7395,MATCH(EPS!$F5176,NoSettings!$A$2:$A$7395,0),MATCH(EPS!AB$2,NoSettings!$C$1:$AH$1,0))</f>
        <v>0</v>
      </c>
      <c r="AC5176">
        <f>INDEX(NoSettings!$C$2:$AH$7395,MATCH(EPS!$F5176,NoSettings!$A$2:$A$7395,0),MATCH(EPS!AC$2,NoSettings!$C$1:$AH$1,0))</f>
        <v>0</v>
      </c>
      <c r="AD5176">
        <f>INDEX(NoSettings!$C$2:$AH$7395,MATCH(EPS!$F5176,NoSettings!$A$2:$A$7395,0),MATCH(EPS!AD$2,NoSettings!$C$1:$AH$1,0))</f>
        <v>0</v>
      </c>
      <c r="AE5176">
        <f>INDEX(NoSettings!$C$2:$AH$7395,MATCH(EPS!$F5176,NoSettings!$A$2:$A$7395,0),MATCH(EPS!AE$2,NoSettings!$C$1:$AH$1,0))</f>
        <v>0</v>
      </c>
      <c r="AF5176">
        <f>INDEX(NoSettings!$C$2:$AH$7395,MATCH(EPS!$F5176,NoSettings!$A$2:$A$7395,0),MATCH(EPS!AF$2,NoSettings!$C$1:$AH$1,0))</f>
        <v>0</v>
      </c>
      <c r="AG5176">
        <f>INDEX(NoSettings!$C$2:$AH$7395,MATCH(EPS!$F5176,NoSettings!$A$2:$A$7395,0),MATCH(EPS!AG$2,NoSettings!$C$1:$AH$1,0))</f>
        <v>0</v>
      </c>
      <c r="AH5176">
        <f>INDEX(NoSettings!$C$2:$AH$7395,MATCH(EPS!$F5176,NoSettings!$A$2:$A$7395,0),MATCH(EPS!AH$2,NoSettings!$C$1:$AH$1,0))</f>
        <v>0</v>
      </c>
      <c r="AI5176">
        <f>INDEX(NoSettings!$C$2:$AH$7395,MATCH(EPS!$F5176,NoSettings!$A$2:$A$7395,0),MATCH(EPS!AI$2,NoSettings!$C$1:$AH$1,0))</f>
        <v>0</v>
      </c>
      <c r="AJ5176">
        <f>INDEX(NoSettings!$C$2:$AH$7395,MATCH(EPS!$F5176,NoSettings!$A$2:$A$7395,0),MATCH(EPS!AJ$2,NoSettings!$C$1:$AH$1,0))</f>
        <v>0</v>
      </c>
      <c r="AK5176">
        <f>INDEX(NoSettings!$C$2:$AH$7395,MATCH(EPS!$F5176,NoSettings!$A$2:$A$7395,0),MATCH(EPS!AK$2,NoSettings!$C$1:$AH$1,0))</f>
        <v>0</v>
      </c>
    </row>
    <row r="5177" spans="1:37" x14ac:dyDescent="0.35">
      <c r="A5177" s="63" t="s">
        <v>8043</v>
      </c>
      <c r="B5177" t="s">
        <v>7938</v>
      </c>
      <c r="C5177" t="s">
        <v>7928</v>
      </c>
      <c r="D5177" t="s">
        <v>8030</v>
      </c>
      <c r="E5177"/>
      <c r="F5177" t="s">
        <v>5176</v>
      </c>
      <c r="G5177">
        <f>INDEX(NoSettings!$C$2:$AH$7395,MATCH(EPS!$F5177,NoSettings!$A$2:$A$7395,0),MATCH(EPS!G$2,NoSettings!$C$1:$AH$1,0))</f>
        <v>0</v>
      </c>
      <c r="H5177">
        <f>INDEX(NoSettings!$C$2:$AH$7395,MATCH(EPS!$F5177,NoSettings!$A$2:$A$7395,0),MATCH(EPS!H$2,NoSettings!$C$1:$AH$1,0))</f>
        <v>0</v>
      </c>
      <c r="I5177">
        <f>INDEX(NoSettings!$C$2:$AH$7395,MATCH(EPS!$F5177,NoSettings!$A$2:$A$7395,0),MATCH(EPS!I$2,NoSettings!$C$1:$AH$1,0))</f>
        <v>0</v>
      </c>
      <c r="J5177">
        <f>INDEX(NoSettings!$C$2:$AH$7395,MATCH(EPS!$F5177,NoSettings!$A$2:$A$7395,0),MATCH(EPS!J$2,NoSettings!$C$1:$AH$1,0))</f>
        <v>0</v>
      </c>
      <c r="K5177">
        <f>INDEX(NoSettings!$C$2:$AH$7395,MATCH(EPS!$F5177,NoSettings!$A$2:$A$7395,0),MATCH(EPS!K$2,NoSettings!$C$1:$AH$1,0))</f>
        <v>0</v>
      </c>
      <c r="L5177">
        <f>INDEX(NoSettings!$C$2:$AH$7395,MATCH(EPS!$F5177,NoSettings!$A$2:$A$7395,0),MATCH(EPS!L$2,NoSettings!$C$1:$AH$1,0))</f>
        <v>0</v>
      </c>
      <c r="M5177">
        <f>INDEX(NoSettings!$C$2:$AH$7395,MATCH(EPS!$F5177,NoSettings!$A$2:$A$7395,0),MATCH(EPS!M$2,NoSettings!$C$1:$AH$1,0))</f>
        <v>0</v>
      </c>
      <c r="N5177">
        <f>INDEX(NoSettings!$C$2:$AH$7395,MATCH(EPS!$F5177,NoSettings!$A$2:$A$7395,0),MATCH(EPS!N$2,NoSettings!$C$1:$AH$1,0))</f>
        <v>0</v>
      </c>
      <c r="O5177">
        <f>INDEX(NoSettings!$C$2:$AH$7395,MATCH(EPS!$F5177,NoSettings!$A$2:$A$7395,0),MATCH(EPS!O$2,NoSettings!$C$1:$AH$1,0))</f>
        <v>0</v>
      </c>
      <c r="P5177">
        <f>INDEX(NoSettings!$C$2:$AH$7395,MATCH(EPS!$F5177,NoSettings!$A$2:$A$7395,0),MATCH(EPS!P$2,NoSettings!$C$1:$AH$1,0))</f>
        <v>0</v>
      </c>
      <c r="Q5177">
        <f>INDEX(NoSettings!$C$2:$AH$7395,MATCH(EPS!$F5177,NoSettings!$A$2:$A$7395,0),MATCH(EPS!Q$2,NoSettings!$C$1:$AH$1,0))</f>
        <v>0</v>
      </c>
      <c r="R5177">
        <f>INDEX(NoSettings!$C$2:$AH$7395,MATCH(EPS!$F5177,NoSettings!$A$2:$A$7395,0),MATCH(EPS!R$2,NoSettings!$C$1:$AH$1,0))</f>
        <v>0</v>
      </c>
      <c r="S5177">
        <f>INDEX(NoSettings!$C$2:$AH$7395,MATCH(EPS!$F5177,NoSettings!$A$2:$A$7395,0),MATCH(EPS!S$2,NoSettings!$C$1:$AH$1,0))</f>
        <v>0</v>
      </c>
      <c r="T5177">
        <f>INDEX(NoSettings!$C$2:$AH$7395,MATCH(EPS!$F5177,NoSettings!$A$2:$A$7395,0),MATCH(EPS!T$2,NoSettings!$C$1:$AH$1,0))</f>
        <v>0</v>
      </c>
      <c r="U5177">
        <f>INDEX(NoSettings!$C$2:$AH$7395,MATCH(EPS!$F5177,NoSettings!$A$2:$A$7395,0),MATCH(EPS!U$2,NoSettings!$C$1:$AH$1,0))</f>
        <v>0</v>
      </c>
      <c r="V5177">
        <f>INDEX(NoSettings!$C$2:$AH$7395,MATCH(EPS!$F5177,NoSettings!$A$2:$A$7395,0),MATCH(EPS!V$2,NoSettings!$C$1:$AH$1,0))</f>
        <v>0</v>
      </c>
      <c r="W5177">
        <f>INDEX(NoSettings!$C$2:$AH$7395,MATCH(EPS!$F5177,NoSettings!$A$2:$A$7395,0),MATCH(EPS!W$2,NoSettings!$C$1:$AH$1,0))</f>
        <v>0</v>
      </c>
      <c r="X5177">
        <f>INDEX(NoSettings!$C$2:$AH$7395,MATCH(EPS!$F5177,NoSettings!$A$2:$A$7395,0),MATCH(EPS!X$2,NoSettings!$C$1:$AH$1,0))</f>
        <v>0</v>
      </c>
      <c r="Y5177">
        <f>INDEX(NoSettings!$C$2:$AH$7395,MATCH(EPS!$F5177,NoSettings!$A$2:$A$7395,0),MATCH(EPS!Y$2,NoSettings!$C$1:$AH$1,0))</f>
        <v>0</v>
      </c>
      <c r="Z5177">
        <f>INDEX(NoSettings!$C$2:$AH$7395,MATCH(EPS!$F5177,NoSettings!$A$2:$A$7395,0),MATCH(EPS!Z$2,NoSettings!$C$1:$AH$1,0))</f>
        <v>0</v>
      </c>
      <c r="AA5177">
        <f>INDEX(NoSettings!$C$2:$AH$7395,MATCH(EPS!$F5177,NoSettings!$A$2:$A$7395,0),MATCH(EPS!AA$2,NoSettings!$C$1:$AH$1,0))</f>
        <v>0</v>
      </c>
      <c r="AB5177">
        <f>INDEX(NoSettings!$C$2:$AH$7395,MATCH(EPS!$F5177,NoSettings!$A$2:$A$7395,0),MATCH(EPS!AB$2,NoSettings!$C$1:$AH$1,0))</f>
        <v>0</v>
      </c>
      <c r="AC5177">
        <f>INDEX(NoSettings!$C$2:$AH$7395,MATCH(EPS!$F5177,NoSettings!$A$2:$A$7395,0),MATCH(EPS!AC$2,NoSettings!$C$1:$AH$1,0))</f>
        <v>0</v>
      </c>
      <c r="AD5177">
        <f>INDEX(NoSettings!$C$2:$AH$7395,MATCH(EPS!$F5177,NoSettings!$A$2:$A$7395,0),MATCH(EPS!AD$2,NoSettings!$C$1:$AH$1,0))</f>
        <v>0</v>
      </c>
      <c r="AE5177">
        <f>INDEX(NoSettings!$C$2:$AH$7395,MATCH(EPS!$F5177,NoSettings!$A$2:$A$7395,0),MATCH(EPS!AE$2,NoSettings!$C$1:$AH$1,0))</f>
        <v>0</v>
      </c>
      <c r="AF5177">
        <f>INDEX(NoSettings!$C$2:$AH$7395,MATCH(EPS!$F5177,NoSettings!$A$2:$A$7395,0),MATCH(EPS!AF$2,NoSettings!$C$1:$AH$1,0))</f>
        <v>0</v>
      </c>
      <c r="AG5177">
        <f>INDEX(NoSettings!$C$2:$AH$7395,MATCH(EPS!$F5177,NoSettings!$A$2:$A$7395,0),MATCH(EPS!AG$2,NoSettings!$C$1:$AH$1,0))</f>
        <v>0</v>
      </c>
      <c r="AH5177">
        <f>INDEX(NoSettings!$C$2:$AH$7395,MATCH(EPS!$F5177,NoSettings!$A$2:$A$7395,0),MATCH(EPS!AH$2,NoSettings!$C$1:$AH$1,0))</f>
        <v>0</v>
      </c>
      <c r="AI5177">
        <f>INDEX(NoSettings!$C$2:$AH$7395,MATCH(EPS!$F5177,NoSettings!$A$2:$A$7395,0),MATCH(EPS!AI$2,NoSettings!$C$1:$AH$1,0))</f>
        <v>0</v>
      </c>
      <c r="AJ5177">
        <f>INDEX(NoSettings!$C$2:$AH$7395,MATCH(EPS!$F5177,NoSettings!$A$2:$A$7395,0),MATCH(EPS!AJ$2,NoSettings!$C$1:$AH$1,0))</f>
        <v>0</v>
      </c>
      <c r="AK5177">
        <f>INDEX(NoSettings!$C$2:$AH$7395,MATCH(EPS!$F5177,NoSettings!$A$2:$A$7395,0),MATCH(EPS!AK$2,NoSettings!$C$1:$AH$1,0))</f>
        <v>0</v>
      </c>
    </row>
    <row r="5178" spans="1:37" x14ac:dyDescent="0.35">
      <c r="A5178" s="63" t="s">
        <v>8043</v>
      </c>
      <c r="B5178" t="s">
        <v>7938</v>
      </c>
      <c r="C5178" t="s">
        <v>7928</v>
      </c>
      <c r="D5178" t="s">
        <v>8031</v>
      </c>
      <c r="E5178"/>
      <c r="F5178" t="s">
        <v>5177</v>
      </c>
      <c r="G5178">
        <f>INDEX(NoSettings!$C$2:$AH$7395,MATCH(EPS!$F5178,NoSettings!$A$2:$A$7395,0),MATCH(EPS!G$2,NoSettings!$C$1:$AH$1,0))</f>
        <v>0</v>
      </c>
      <c r="H5178">
        <f>INDEX(NoSettings!$C$2:$AH$7395,MATCH(EPS!$F5178,NoSettings!$A$2:$A$7395,0),MATCH(EPS!H$2,NoSettings!$C$1:$AH$1,0))</f>
        <v>0</v>
      </c>
      <c r="I5178">
        <f>INDEX(NoSettings!$C$2:$AH$7395,MATCH(EPS!$F5178,NoSettings!$A$2:$A$7395,0),MATCH(EPS!I$2,NoSettings!$C$1:$AH$1,0))</f>
        <v>0</v>
      </c>
      <c r="J5178">
        <f>INDEX(NoSettings!$C$2:$AH$7395,MATCH(EPS!$F5178,NoSettings!$A$2:$A$7395,0),MATCH(EPS!J$2,NoSettings!$C$1:$AH$1,0))</f>
        <v>0</v>
      </c>
      <c r="K5178">
        <f>INDEX(NoSettings!$C$2:$AH$7395,MATCH(EPS!$F5178,NoSettings!$A$2:$A$7395,0),MATCH(EPS!K$2,NoSettings!$C$1:$AH$1,0))</f>
        <v>0</v>
      </c>
      <c r="L5178">
        <f>INDEX(NoSettings!$C$2:$AH$7395,MATCH(EPS!$F5178,NoSettings!$A$2:$A$7395,0),MATCH(EPS!L$2,NoSettings!$C$1:$AH$1,0))</f>
        <v>0</v>
      </c>
      <c r="M5178">
        <f>INDEX(NoSettings!$C$2:$AH$7395,MATCH(EPS!$F5178,NoSettings!$A$2:$A$7395,0),MATCH(EPS!M$2,NoSettings!$C$1:$AH$1,0))</f>
        <v>0</v>
      </c>
      <c r="N5178">
        <f>INDEX(NoSettings!$C$2:$AH$7395,MATCH(EPS!$F5178,NoSettings!$A$2:$A$7395,0),MATCH(EPS!N$2,NoSettings!$C$1:$AH$1,0))</f>
        <v>0</v>
      </c>
      <c r="O5178">
        <f>INDEX(NoSettings!$C$2:$AH$7395,MATCH(EPS!$F5178,NoSettings!$A$2:$A$7395,0),MATCH(EPS!O$2,NoSettings!$C$1:$AH$1,0))</f>
        <v>0</v>
      </c>
      <c r="P5178">
        <f>INDEX(NoSettings!$C$2:$AH$7395,MATCH(EPS!$F5178,NoSettings!$A$2:$A$7395,0),MATCH(EPS!P$2,NoSettings!$C$1:$AH$1,0))</f>
        <v>0</v>
      </c>
      <c r="Q5178">
        <f>INDEX(NoSettings!$C$2:$AH$7395,MATCH(EPS!$F5178,NoSettings!$A$2:$A$7395,0),MATCH(EPS!Q$2,NoSettings!$C$1:$AH$1,0))</f>
        <v>0</v>
      </c>
      <c r="R5178">
        <f>INDEX(NoSettings!$C$2:$AH$7395,MATCH(EPS!$F5178,NoSettings!$A$2:$A$7395,0),MATCH(EPS!R$2,NoSettings!$C$1:$AH$1,0))</f>
        <v>0</v>
      </c>
      <c r="S5178">
        <f>INDEX(NoSettings!$C$2:$AH$7395,MATCH(EPS!$F5178,NoSettings!$A$2:$A$7395,0),MATCH(EPS!S$2,NoSettings!$C$1:$AH$1,0))</f>
        <v>0</v>
      </c>
      <c r="T5178">
        <f>INDEX(NoSettings!$C$2:$AH$7395,MATCH(EPS!$F5178,NoSettings!$A$2:$A$7395,0),MATCH(EPS!T$2,NoSettings!$C$1:$AH$1,0))</f>
        <v>0</v>
      </c>
      <c r="U5178">
        <f>INDEX(NoSettings!$C$2:$AH$7395,MATCH(EPS!$F5178,NoSettings!$A$2:$A$7395,0),MATCH(EPS!U$2,NoSettings!$C$1:$AH$1,0))</f>
        <v>0</v>
      </c>
      <c r="V5178">
        <f>INDEX(NoSettings!$C$2:$AH$7395,MATCH(EPS!$F5178,NoSettings!$A$2:$A$7395,0),MATCH(EPS!V$2,NoSettings!$C$1:$AH$1,0))</f>
        <v>0</v>
      </c>
      <c r="W5178">
        <f>INDEX(NoSettings!$C$2:$AH$7395,MATCH(EPS!$F5178,NoSettings!$A$2:$A$7395,0),MATCH(EPS!W$2,NoSettings!$C$1:$AH$1,0))</f>
        <v>0</v>
      </c>
      <c r="X5178">
        <f>INDEX(NoSettings!$C$2:$AH$7395,MATCH(EPS!$F5178,NoSettings!$A$2:$A$7395,0),MATCH(EPS!X$2,NoSettings!$C$1:$AH$1,0))</f>
        <v>0</v>
      </c>
      <c r="Y5178">
        <f>INDEX(NoSettings!$C$2:$AH$7395,MATCH(EPS!$F5178,NoSettings!$A$2:$A$7395,0),MATCH(EPS!Y$2,NoSettings!$C$1:$AH$1,0))</f>
        <v>0</v>
      </c>
      <c r="Z5178">
        <f>INDEX(NoSettings!$C$2:$AH$7395,MATCH(EPS!$F5178,NoSettings!$A$2:$A$7395,0),MATCH(EPS!Z$2,NoSettings!$C$1:$AH$1,0))</f>
        <v>0</v>
      </c>
      <c r="AA5178">
        <f>INDEX(NoSettings!$C$2:$AH$7395,MATCH(EPS!$F5178,NoSettings!$A$2:$A$7395,0),MATCH(EPS!AA$2,NoSettings!$C$1:$AH$1,0))</f>
        <v>0</v>
      </c>
      <c r="AB5178">
        <f>INDEX(NoSettings!$C$2:$AH$7395,MATCH(EPS!$F5178,NoSettings!$A$2:$A$7395,0),MATCH(EPS!AB$2,NoSettings!$C$1:$AH$1,0))</f>
        <v>0</v>
      </c>
      <c r="AC5178">
        <f>INDEX(NoSettings!$C$2:$AH$7395,MATCH(EPS!$F5178,NoSettings!$A$2:$A$7395,0),MATCH(EPS!AC$2,NoSettings!$C$1:$AH$1,0))</f>
        <v>0</v>
      </c>
      <c r="AD5178">
        <f>INDEX(NoSettings!$C$2:$AH$7395,MATCH(EPS!$F5178,NoSettings!$A$2:$A$7395,0),MATCH(EPS!AD$2,NoSettings!$C$1:$AH$1,0))</f>
        <v>0</v>
      </c>
      <c r="AE5178">
        <f>INDEX(NoSettings!$C$2:$AH$7395,MATCH(EPS!$F5178,NoSettings!$A$2:$A$7395,0),MATCH(EPS!AE$2,NoSettings!$C$1:$AH$1,0))</f>
        <v>0</v>
      </c>
      <c r="AF5178">
        <f>INDEX(NoSettings!$C$2:$AH$7395,MATCH(EPS!$F5178,NoSettings!$A$2:$A$7395,0),MATCH(EPS!AF$2,NoSettings!$C$1:$AH$1,0))</f>
        <v>0</v>
      </c>
      <c r="AG5178">
        <f>INDEX(NoSettings!$C$2:$AH$7395,MATCH(EPS!$F5178,NoSettings!$A$2:$A$7395,0),MATCH(EPS!AG$2,NoSettings!$C$1:$AH$1,0))</f>
        <v>0</v>
      </c>
      <c r="AH5178">
        <f>INDEX(NoSettings!$C$2:$AH$7395,MATCH(EPS!$F5178,NoSettings!$A$2:$A$7395,0),MATCH(EPS!AH$2,NoSettings!$C$1:$AH$1,0))</f>
        <v>0</v>
      </c>
      <c r="AI5178">
        <f>INDEX(NoSettings!$C$2:$AH$7395,MATCH(EPS!$F5178,NoSettings!$A$2:$A$7395,0),MATCH(EPS!AI$2,NoSettings!$C$1:$AH$1,0))</f>
        <v>0</v>
      </c>
      <c r="AJ5178">
        <f>INDEX(NoSettings!$C$2:$AH$7395,MATCH(EPS!$F5178,NoSettings!$A$2:$A$7395,0),MATCH(EPS!AJ$2,NoSettings!$C$1:$AH$1,0))</f>
        <v>0</v>
      </c>
      <c r="AK5178">
        <f>INDEX(NoSettings!$C$2:$AH$7395,MATCH(EPS!$F5178,NoSettings!$A$2:$A$7395,0),MATCH(EPS!AK$2,NoSettings!$C$1:$AH$1,0))</f>
        <v>0</v>
      </c>
    </row>
    <row r="5179" spans="1:37" x14ac:dyDescent="0.35">
      <c r="A5179" s="63" t="s">
        <v>8043</v>
      </c>
      <c r="B5179" t="s">
        <v>7938</v>
      </c>
      <c r="C5179" t="s">
        <v>7928</v>
      </c>
      <c r="D5179" t="s">
        <v>8032</v>
      </c>
      <c r="E5179"/>
      <c r="F5179" t="s">
        <v>5178</v>
      </c>
      <c r="G5179">
        <f>INDEX(NoSettings!$C$2:$AH$7395,MATCH(EPS!$F5179,NoSettings!$A$2:$A$7395,0),MATCH(EPS!G$2,NoSettings!$C$1:$AH$1,0))</f>
        <v>0</v>
      </c>
      <c r="H5179">
        <f>INDEX(NoSettings!$C$2:$AH$7395,MATCH(EPS!$F5179,NoSettings!$A$2:$A$7395,0),MATCH(EPS!H$2,NoSettings!$C$1:$AH$1,0))</f>
        <v>0</v>
      </c>
      <c r="I5179">
        <f>INDEX(NoSettings!$C$2:$AH$7395,MATCH(EPS!$F5179,NoSettings!$A$2:$A$7395,0),MATCH(EPS!I$2,NoSettings!$C$1:$AH$1,0))</f>
        <v>0</v>
      </c>
      <c r="J5179">
        <f>INDEX(NoSettings!$C$2:$AH$7395,MATCH(EPS!$F5179,NoSettings!$A$2:$A$7395,0),MATCH(EPS!J$2,NoSettings!$C$1:$AH$1,0))</f>
        <v>0</v>
      </c>
      <c r="K5179">
        <f>INDEX(NoSettings!$C$2:$AH$7395,MATCH(EPS!$F5179,NoSettings!$A$2:$A$7395,0),MATCH(EPS!K$2,NoSettings!$C$1:$AH$1,0))</f>
        <v>0</v>
      </c>
      <c r="L5179">
        <f>INDEX(NoSettings!$C$2:$AH$7395,MATCH(EPS!$F5179,NoSettings!$A$2:$A$7395,0),MATCH(EPS!L$2,NoSettings!$C$1:$AH$1,0))</f>
        <v>0</v>
      </c>
      <c r="M5179">
        <f>INDEX(NoSettings!$C$2:$AH$7395,MATCH(EPS!$F5179,NoSettings!$A$2:$A$7395,0),MATCH(EPS!M$2,NoSettings!$C$1:$AH$1,0))</f>
        <v>0</v>
      </c>
      <c r="N5179">
        <f>INDEX(NoSettings!$C$2:$AH$7395,MATCH(EPS!$F5179,NoSettings!$A$2:$A$7395,0),MATCH(EPS!N$2,NoSettings!$C$1:$AH$1,0))</f>
        <v>0</v>
      </c>
      <c r="O5179">
        <f>INDEX(NoSettings!$C$2:$AH$7395,MATCH(EPS!$F5179,NoSettings!$A$2:$A$7395,0),MATCH(EPS!O$2,NoSettings!$C$1:$AH$1,0))</f>
        <v>0</v>
      </c>
      <c r="P5179">
        <f>INDEX(NoSettings!$C$2:$AH$7395,MATCH(EPS!$F5179,NoSettings!$A$2:$A$7395,0),MATCH(EPS!P$2,NoSettings!$C$1:$AH$1,0))</f>
        <v>0</v>
      </c>
      <c r="Q5179">
        <f>INDEX(NoSettings!$C$2:$AH$7395,MATCH(EPS!$F5179,NoSettings!$A$2:$A$7395,0),MATCH(EPS!Q$2,NoSettings!$C$1:$AH$1,0))</f>
        <v>0</v>
      </c>
      <c r="R5179">
        <f>INDEX(NoSettings!$C$2:$AH$7395,MATCH(EPS!$F5179,NoSettings!$A$2:$A$7395,0),MATCH(EPS!R$2,NoSettings!$C$1:$AH$1,0))</f>
        <v>0</v>
      </c>
      <c r="S5179">
        <f>INDEX(NoSettings!$C$2:$AH$7395,MATCH(EPS!$F5179,NoSettings!$A$2:$A$7395,0),MATCH(EPS!S$2,NoSettings!$C$1:$AH$1,0))</f>
        <v>0</v>
      </c>
      <c r="T5179">
        <f>INDEX(NoSettings!$C$2:$AH$7395,MATCH(EPS!$F5179,NoSettings!$A$2:$A$7395,0),MATCH(EPS!T$2,NoSettings!$C$1:$AH$1,0))</f>
        <v>0</v>
      </c>
      <c r="U5179">
        <f>INDEX(NoSettings!$C$2:$AH$7395,MATCH(EPS!$F5179,NoSettings!$A$2:$A$7395,0),MATCH(EPS!U$2,NoSettings!$C$1:$AH$1,0))</f>
        <v>0</v>
      </c>
      <c r="V5179">
        <f>INDEX(NoSettings!$C$2:$AH$7395,MATCH(EPS!$F5179,NoSettings!$A$2:$A$7395,0),MATCH(EPS!V$2,NoSettings!$C$1:$AH$1,0))</f>
        <v>0</v>
      </c>
      <c r="W5179">
        <f>INDEX(NoSettings!$C$2:$AH$7395,MATCH(EPS!$F5179,NoSettings!$A$2:$A$7395,0),MATCH(EPS!W$2,NoSettings!$C$1:$AH$1,0))</f>
        <v>0</v>
      </c>
      <c r="X5179">
        <f>INDEX(NoSettings!$C$2:$AH$7395,MATCH(EPS!$F5179,NoSettings!$A$2:$A$7395,0),MATCH(EPS!X$2,NoSettings!$C$1:$AH$1,0))</f>
        <v>0</v>
      </c>
      <c r="Y5179">
        <f>INDEX(NoSettings!$C$2:$AH$7395,MATCH(EPS!$F5179,NoSettings!$A$2:$A$7395,0),MATCH(EPS!Y$2,NoSettings!$C$1:$AH$1,0))</f>
        <v>0</v>
      </c>
      <c r="Z5179">
        <f>INDEX(NoSettings!$C$2:$AH$7395,MATCH(EPS!$F5179,NoSettings!$A$2:$A$7395,0),MATCH(EPS!Z$2,NoSettings!$C$1:$AH$1,0))</f>
        <v>0</v>
      </c>
      <c r="AA5179">
        <f>INDEX(NoSettings!$C$2:$AH$7395,MATCH(EPS!$F5179,NoSettings!$A$2:$A$7395,0),MATCH(EPS!AA$2,NoSettings!$C$1:$AH$1,0))</f>
        <v>0</v>
      </c>
      <c r="AB5179">
        <f>INDEX(NoSettings!$C$2:$AH$7395,MATCH(EPS!$F5179,NoSettings!$A$2:$A$7395,0),MATCH(EPS!AB$2,NoSettings!$C$1:$AH$1,0))</f>
        <v>0</v>
      </c>
      <c r="AC5179">
        <f>INDEX(NoSettings!$C$2:$AH$7395,MATCH(EPS!$F5179,NoSettings!$A$2:$A$7395,0),MATCH(EPS!AC$2,NoSettings!$C$1:$AH$1,0))</f>
        <v>0</v>
      </c>
      <c r="AD5179">
        <f>INDEX(NoSettings!$C$2:$AH$7395,MATCH(EPS!$F5179,NoSettings!$A$2:$A$7395,0),MATCH(EPS!AD$2,NoSettings!$C$1:$AH$1,0))</f>
        <v>0</v>
      </c>
      <c r="AE5179">
        <f>INDEX(NoSettings!$C$2:$AH$7395,MATCH(EPS!$F5179,NoSettings!$A$2:$A$7395,0),MATCH(EPS!AE$2,NoSettings!$C$1:$AH$1,0))</f>
        <v>0</v>
      </c>
      <c r="AF5179">
        <f>INDEX(NoSettings!$C$2:$AH$7395,MATCH(EPS!$F5179,NoSettings!$A$2:$A$7395,0),MATCH(EPS!AF$2,NoSettings!$C$1:$AH$1,0))</f>
        <v>0</v>
      </c>
      <c r="AG5179">
        <f>INDEX(NoSettings!$C$2:$AH$7395,MATCH(EPS!$F5179,NoSettings!$A$2:$A$7395,0),MATCH(EPS!AG$2,NoSettings!$C$1:$AH$1,0))</f>
        <v>0</v>
      </c>
      <c r="AH5179">
        <f>INDEX(NoSettings!$C$2:$AH$7395,MATCH(EPS!$F5179,NoSettings!$A$2:$A$7395,0),MATCH(EPS!AH$2,NoSettings!$C$1:$AH$1,0))</f>
        <v>0</v>
      </c>
      <c r="AI5179">
        <f>INDEX(NoSettings!$C$2:$AH$7395,MATCH(EPS!$F5179,NoSettings!$A$2:$A$7395,0),MATCH(EPS!AI$2,NoSettings!$C$1:$AH$1,0))</f>
        <v>0</v>
      </c>
      <c r="AJ5179">
        <f>INDEX(NoSettings!$C$2:$AH$7395,MATCH(EPS!$F5179,NoSettings!$A$2:$A$7395,0),MATCH(EPS!AJ$2,NoSettings!$C$1:$AH$1,0))</f>
        <v>0</v>
      </c>
      <c r="AK5179">
        <f>INDEX(NoSettings!$C$2:$AH$7395,MATCH(EPS!$F5179,NoSettings!$A$2:$A$7395,0),MATCH(EPS!AK$2,NoSettings!$C$1:$AH$1,0))</f>
        <v>0</v>
      </c>
    </row>
    <row r="5180" spans="1:37" x14ac:dyDescent="0.35">
      <c r="A5180" s="63" t="s">
        <v>8043</v>
      </c>
      <c r="B5180" t="s">
        <v>7938</v>
      </c>
      <c r="C5180" t="s">
        <v>7929</v>
      </c>
      <c r="D5180" t="s">
        <v>8022</v>
      </c>
      <c r="E5180"/>
      <c r="F5180" t="s">
        <v>5179</v>
      </c>
      <c r="G5180">
        <f>INDEX(NoSettings!$C$2:$AH$7395,MATCH(EPS!$F5180,NoSettings!$A$2:$A$7395,0),MATCH(EPS!G$2,NoSettings!$C$1:$AH$1,0))</f>
        <v>0</v>
      </c>
      <c r="H5180">
        <f>INDEX(NoSettings!$C$2:$AH$7395,MATCH(EPS!$F5180,NoSettings!$A$2:$A$7395,0),MATCH(EPS!H$2,NoSettings!$C$1:$AH$1,0))</f>
        <v>0</v>
      </c>
      <c r="I5180">
        <f>INDEX(NoSettings!$C$2:$AH$7395,MATCH(EPS!$F5180,NoSettings!$A$2:$A$7395,0),MATCH(EPS!I$2,NoSettings!$C$1:$AH$1,0))</f>
        <v>0</v>
      </c>
      <c r="J5180">
        <f>INDEX(NoSettings!$C$2:$AH$7395,MATCH(EPS!$F5180,NoSettings!$A$2:$A$7395,0),MATCH(EPS!J$2,NoSettings!$C$1:$AH$1,0))</f>
        <v>0</v>
      </c>
      <c r="K5180">
        <f>INDEX(NoSettings!$C$2:$AH$7395,MATCH(EPS!$F5180,NoSettings!$A$2:$A$7395,0),MATCH(EPS!K$2,NoSettings!$C$1:$AH$1,0))</f>
        <v>0</v>
      </c>
      <c r="L5180">
        <f>INDEX(NoSettings!$C$2:$AH$7395,MATCH(EPS!$F5180,NoSettings!$A$2:$A$7395,0),MATCH(EPS!L$2,NoSettings!$C$1:$AH$1,0))</f>
        <v>0</v>
      </c>
      <c r="M5180">
        <f>INDEX(NoSettings!$C$2:$AH$7395,MATCH(EPS!$F5180,NoSettings!$A$2:$A$7395,0),MATCH(EPS!M$2,NoSettings!$C$1:$AH$1,0))</f>
        <v>0</v>
      </c>
      <c r="N5180">
        <f>INDEX(NoSettings!$C$2:$AH$7395,MATCH(EPS!$F5180,NoSettings!$A$2:$A$7395,0),MATCH(EPS!N$2,NoSettings!$C$1:$AH$1,0))</f>
        <v>0</v>
      </c>
      <c r="O5180">
        <f>INDEX(NoSettings!$C$2:$AH$7395,MATCH(EPS!$F5180,NoSettings!$A$2:$A$7395,0),MATCH(EPS!O$2,NoSettings!$C$1:$AH$1,0))</f>
        <v>0</v>
      </c>
      <c r="P5180">
        <f>INDEX(NoSettings!$C$2:$AH$7395,MATCH(EPS!$F5180,NoSettings!$A$2:$A$7395,0),MATCH(EPS!P$2,NoSettings!$C$1:$AH$1,0))</f>
        <v>0</v>
      </c>
      <c r="Q5180">
        <f>INDEX(NoSettings!$C$2:$AH$7395,MATCH(EPS!$F5180,NoSettings!$A$2:$A$7395,0),MATCH(EPS!Q$2,NoSettings!$C$1:$AH$1,0))</f>
        <v>0</v>
      </c>
      <c r="R5180">
        <f>INDEX(NoSettings!$C$2:$AH$7395,MATCH(EPS!$F5180,NoSettings!$A$2:$A$7395,0),MATCH(EPS!R$2,NoSettings!$C$1:$AH$1,0))</f>
        <v>0</v>
      </c>
      <c r="S5180">
        <f>INDEX(NoSettings!$C$2:$AH$7395,MATCH(EPS!$F5180,NoSettings!$A$2:$A$7395,0),MATCH(EPS!S$2,NoSettings!$C$1:$AH$1,0))</f>
        <v>0</v>
      </c>
      <c r="T5180">
        <f>INDEX(NoSettings!$C$2:$AH$7395,MATCH(EPS!$F5180,NoSettings!$A$2:$A$7395,0),MATCH(EPS!T$2,NoSettings!$C$1:$AH$1,0))</f>
        <v>0</v>
      </c>
      <c r="U5180">
        <f>INDEX(NoSettings!$C$2:$AH$7395,MATCH(EPS!$F5180,NoSettings!$A$2:$A$7395,0),MATCH(EPS!U$2,NoSettings!$C$1:$AH$1,0))</f>
        <v>0</v>
      </c>
      <c r="V5180">
        <f>INDEX(NoSettings!$C$2:$AH$7395,MATCH(EPS!$F5180,NoSettings!$A$2:$A$7395,0),MATCH(EPS!V$2,NoSettings!$C$1:$AH$1,0))</f>
        <v>0</v>
      </c>
      <c r="W5180">
        <f>INDEX(NoSettings!$C$2:$AH$7395,MATCH(EPS!$F5180,NoSettings!$A$2:$A$7395,0),MATCH(EPS!W$2,NoSettings!$C$1:$AH$1,0))</f>
        <v>0</v>
      </c>
      <c r="X5180">
        <f>INDEX(NoSettings!$C$2:$AH$7395,MATCH(EPS!$F5180,NoSettings!$A$2:$A$7395,0),MATCH(EPS!X$2,NoSettings!$C$1:$AH$1,0))</f>
        <v>0</v>
      </c>
      <c r="Y5180">
        <f>INDEX(NoSettings!$C$2:$AH$7395,MATCH(EPS!$F5180,NoSettings!$A$2:$A$7395,0),MATCH(EPS!Y$2,NoSettings!$C$1:$AH$1,0))</f>
        <v>0</v>
      </c>
      <c r="Z5180">
        <f>INDEX(NoSettings!$C$2:$AH$7395,MATCH(EPS!$F5180,NoSettings!$A$2:$A$7395,0),MATCH(EPS!Z$2,NoSettings!$C$1:$AH$1,0))</f>
        <v>0</v>
      </c>
      <c r="AA5180">
        <f>INDEX(NoSettings!$C$2:$AH$7395,MATCH(EPS!$F5180,NoSettings!$A$2:$A$7395,0),MATCH(EPS!AA$2,NoSettings!$C$1:$AH$1,0))</f>
        <v>0</v>
      </c>
      <c r="AB5180">
        <f>INDEX(NoSettings!$C$2:$AH$7395,MATCH(EPS!$F5180,NoSettings!$A$2:$A$7395,0),MATCH(EPS!AB$2,NoSettings!$C$1:$AH$1,0))</f>
        <v>0</v>
      </c>
      <c r="AC5180">
        <f>INDEX(NoSettings!$C$2:$AH$7395,MATCH(EPS!$F5180,NoSettings!$A$2:$A$7395,0),MATCH(EPS!AC$2,NoSettings!$C$1:$AH$1,0))</f>
        <v>0</v>
      </c>
      <c r="AD5180">
        <f>INDEX(NoSettings!$C$2:$AH$7395,MATCH(EPS!$F5180,NoSettings!$A$2:$A$7395,0),MATCH(EPS!AD$2,NoSettings!$C$1:$AH$1,0))</f>
        <v>0</v>
      </c>
      <c r="AE5180">
        <f>INDEX(NoSettings!$C$2:$AH$7395,MATCH(EPS!$F5180,NoSettings!$A$2:$A$7395,0),MATCH(EPS!AE$2,NoSettings!$C$1:$AH$1,0))</f>
        <v>0</v>
      </c>
      <c r="AF5180">
        <f>INDEX(NoSettings!$C$2:$AH$7395,MATCH(EPS!$F5180,NoSettings!$A$2:$A$7395,0),MATCH(EPS!AF$2,NoSettings!$C$1:$AH$1,0))</f>
        <v>0</v>
      </c>
      <c r="AG5180">
        <f>INDEX(NoSettings!$C$2:$AH$7395,MATCH(EPS!$F5180,NoSettings!$A$2:$A$7395,0),MATCH(EPS!AG$2,NoSettings!$C$1:$AH$1,0))</f>
        <v>0</v>
      </c>
      <c r="AH5180">
        <f>INDEX(NoSettings!$C$2:$AH$7395,MATCH(EPS!$F5180,NoSettings!$A$2:$A$7395,0),MATCH(EPS!AH$2,NoSettings!$C$1:$AH$1,0))</f>
        <v>0</v>
      </c>
      <c r="AI5180">
        <f>INDEX(NoSettings!$C$2:$AH$7395,MATCH(EPS!$F5180,NoSettings!$A$2:$A$7395,0),MATCH(EPS!AI$2,NoSettings!$C$1:$AH$1,0))</f>
        <v>0</v>
      </c>
      <c r="AJ5180">
        <f>INDEX(NoSettings!$C$2:$AH$7395,MATCH(EPS!$F5180,NoSettings!$A$2:$A$7395,0),MATCH(EPS!AJ$2,NoSettings!$C$1:$AH$1,0))</f>
        <v>0</v>
      </c>
      <c r="AK5180">
        <f>INDEX(NoSettings!$C$2:$AH$7395,MATCH(EPS!$F5180,NoSettings!$A$2:$A$7395,0),MATCH(EPS!AK$2,NoSettings!$C$1:$AH$1,0))</f>
        <v>0</v>
      </c>
    </row>
    <row r="5181" spans="1:37" x14ac:dyDescent="0.35">
      <c r="A5181" s="63" t="s">
        <v>8043</v>
      </c>
      <c r="B5181" t="s">
        <v>7938</v>
      </c>
      <c r="C5181" t="s">
        <v>7929</v>
      </c>
      <c r="D5181" t="s">
        <v>8023</v>
      </c>
      <c r="E5181"/>
      <c r="F5181" t="s">
        <v>5180</v>
      </c>
      <c r="G5181">
        <f>INDEX(NoSettings!$C$2:$AH$7395,MATCH(EPS!$F5181,NoSettings!$A$2:$A$7395,0),MATCH(EPS!G$2,NoSettings!$C$1:$AH$1,0))</f>
        <v>0</v>
      </c>
      <c r="H5181">
        <f>INDEX(NoSettings!$C$2:$AH$7395,MATCH(EPS!$F5181,NoSettings!$A$2:$A$7395,0),MATCH(EPS!H$2,NoSettings!$C$1:$AH$1,0))</f>
        <v>0</v>
      </c>
      <c r="I5181">
        <f>INDEX(NoSettings!$C$2:$AH$7395,MATCH(EPS!$F5181,NoSettings!$A$2:$A$7395,0),MATCH(EPS!I$2,NoSettings!$C$1:$AH$1,0))</f>
        <v>0</v>
      </c>
      <c r="J5181">
        <f>INDEX(NoSettings!$C$2:$AH$7395,MATCH(EPS!$F5181,NoSettings!$A$2:$A$7395,0),MATCH(EPS!J$2,NoSettings!$C$1:$AH$1,0))</f>
        <v>0</v>
      </c>
      <c r="K5181">
        <f>INDEX(NoSettings!$C$2:$AH$7395,MATCH(EPS!$F5181,NoSettings!$A$2:$A$7395,0),MATCH(EPS!K$2,NoSettings!$C$1:$AH$1,0))</f>
        <v>0</v>
      </c>
      <c r="L5181">
        <f>INDEX(NoSettings!$C$2:$AH$7395,MATCH(EPS!$F5181,NoSettings!$A$2:$A$7395,0),MATCH(EPS!L$2,NoSettings!$C$1:$AH$1,0))</f>
        <v>0</v>
      </c>
      <c r="M5181">
        <f>INDEX(NoSettings!$C$2:$AH$7395,MATCH(EPS!$F5181,NoSettings!$A$2:$A$7395,0),MATCH(EPS!M$2,NoSettings!$C$1:$AH$1,0))</f>
        <v>0</v>
      </c>
      <c r="N5181">
        <f>INDEX(NoSettings!$C$2:$AH$7395,MATCH(EPS!$F5181,NoSettings!$A$2:$A$7395,0),MATCH(EPS!N$2,NoSettings!$C$1:$AH$1,0))</f>
        <v>0</v>
      </c>
      <c r="O5181">
        <f>INDEX(NoSettings!$C$2:$AH$7395,MATCH(EPS!$F5181,NoSettings!$A$2:$A$7395,0),MATCH(EPS!O$2,NoSettings!$C$1:$AH$1,0))</f>
        <v>0</v>
      </c>
      <c r="P5181">
        <f>INDEX(NoSettings!$C$2:$AH$7395,MATCH(EPS!$F5181,NoSettings!$A$2:$A$7395,0),MATCH(EPS!P$2,NoSettings!$C$1:$AH$1,0))</f>
        <v>0</v>
      </c>
      <c r="Q5181">
        <f>INDEX(NoSettings!$C$2:$AH$7395,MATCH(EPS!$F5181,NoSettings!$A$2:$A$7395,0),MATCH(EPS!Q$2,NoSettings!$C$1:$AH$1,0))</f>
        <v>0</v>
      </c>
      <c r="R5181">
        <f>INDEX(NoSettings!$C$2:$AH$7395,MATCH(EPS!$F5181,NoSettings!$A$2:$A$7395,0),MATCH(EPS!R$2,NoSettings!$C$1:$AH$1,0))</f>
        <v>0</v>
      </c>
      <c r="S5181">
        <f>INDEX(NoSettings!$C$2:$AH$7395,MATCH(EPS!$F5181,NoSettings!$A$2:$A$7395,0),MATCH(EPS!S$2,NoSettings!$C$1:$AH$1,0))</f>
        <v>0</v>
      </c>
      <c r="T5181">
        <f>INDEX(NoSettings!$C$2:$AH$7395,MATCH(EPS!$F5181,NoSettings!$A$2:$A$7395,0),MATCH(EPS!T$2,NoSettings!$C$1:$AH$1,0))</f>
        <v>0</v>
      </c>
      <c r="U5181">
        <f>INDEX(NoSettings!$C$2:$AH$7395,MATCH(EPS!$F5181,NoSettings!$A$2:$A$7395,0),MATCH(EPS!U$2,NoSettings!$C$1:$AH$1,0))</f>
        <v>0</v>
      </c>
      <c r="V5181">
        <f>INDEX(NoSettings!$C$2:$AH$7395,MATCH(EPS!$F5181,NoSettings!$A$2:$A$7395,0),MATCH(EPS!V$2,NoSettings!$C$1:$AH$1,0))</f>
        <v>0</v>
      </c>
      <c r="W5181">
        <f>INDEX(NoSettings!$C$2:$AH$7395,MATCH(EPS!$F5181,NoSettings!$A$2:$A$7395,0),MATCH(EPS!W$2,NoSettings!$C$1:$AH$1,0))</f>
        <v>0</v>
      </c>
      <c r="X5181">
        <f>INDEX(NoSettings!$C$2:$AH$7395,MATCH(EPS!$F5181,NoSettings!$A$2:$A$7395,0),MATCH(EPS!X$2,NoSettings!$C$1:$AH$1,0))</f>
        <v>0</v>
      </c>
      <c r="Y5181">
        <f>INDEX(NoSettings!$C$2:$AH$7395,MATCH(EPS!$F5181,NoSettings!$A$2:$A$7395,0),MATCH(EPS!Y$2,NoSettings!$C$1:$AH$1,0))</f>
        <v>0</v>
      </c>
      <c r="Z5181">
        <f>INDEX(NoSettings!$C$2:$AH$7395,MATCH(EPS!$F5181,NoSettings!$A$2:$A$7395,0),MATCH(EPS!Z$2,NoSettings!$C$1:$AH$1,0))</f>
        <v>0</v>
      </c>
      <c r="AA5181">
        <f>INDEX(NoSettings!$C$2:$AH$7395,MATCH(EPS!$F5181,NoSettings!$A$2:$A$7395,0),MATCH(EPS!AA$2,NoSettings!$C$1:$AH$1,0))</f>
        <v>0</v>
      </c>
      <c r="AB5181">
        <f>INDEX(NoSettings!$C$2:$AH$7395,MATCH(EPS!$F5181,NoSettings!$A$2:$A$7395,0),MATCH(EPS!AB$2,NoSettings!$C$1:$AH$1,0))</f>
        <v>0</v>
      </c>
      <c r="AC5181">
        <f>INDEX(NoSettings!$C$2:$AH$7395,MATCH(EPS!$F5181,NoSettings!$A$2:$A$7395,0),MATCH(EPS!AC$2,NoSettings!$C$1:$AH$1,0))</f>
        <v>0</v>
      </c>
      <c r="AD5181">
        <f>INDEX(NoSettings!$C$2:$AH$7395,MATCH(EPS!$F5181,NoSettings!$A$2:$A$7395,0),MATCH(EPS!AD$2,NoSettings!$C$1:$AH$1,0))</f>
        <v>0</v>
      </c>
      <c r="AE5181">
        <f>INDEX(NoSettings!$C$2:$AH$7395,MATCH(EPS!$F5181,NoSettings!$A$2:$A$7395,0),MATCH(EPS!AE$2,NoSettings!$C$1:$AH$1,0))</f>
        <v>0</v>
      </c>
      <c r="AF5181">
        <f>INDEX(NoSettings!$C$2:$AH$7395,MATCH(EPS!$F5181,NoSettings!$A$2:$A$7395,0),MATCH(EPS!AF$2,NoSettings!$C$1:$AH$1,0))</f>
        <v>0</v>
      </c>
      <c r="AG5181">
        <f>INDEX(NoSettings!$C$2:$AH$7395,MATCH(EPS!$F5181,NoSettings!$A$2:$A$7395,0),MATCH(EPS!AG$2,NoSettings!$C$1:$AH$1,0))</f>
        <v>0</v>
      </c>
      <c r="AH5181">
        <f>INDEX(NoSettings!$C$2:$AH$7395,MATCH(EPS!$F5181,NoSettings!$A$2:$A$7395,0),MATCH(EPS!AH$2,NoSettings!$C$1:$AH$1,0))</f>
        <v>0</v>
      </c>
      <c r="AI5181">
        <f>INDEX(NoSettings!$C$2:$AH$7395,MATCH(EPS!$F5181,NoSettings!$A$2:$A$7395,0),MATCH(EPS!AI$2,NoSettings!$C$1:$AH$1,0))</f>
        <v>0</v>
      </c>
      <c r="AJ5181">
        <f>INDEX(NoSettings!$C$2:$AH$7395,MATCH(EPS!$F5181,NoSettings!$A$2:$A$7395,0),MATCH(EPS!AJ$2,NoSettings!$C$1:$AH$1,0))</f>
        <v>0</v>
      </c>
      <c r="AK5181">
        <f>INDEX(NoSettings!$C$2:$AH$7395,MATCH(EPS!$F5181,NoSettings!$A$2:$A$7395,0),MATCH(EPS!AK$2,NoSettings!$C$1:$AH$1,0))</f>
        <v>0</v>
      </c>
    </row>
    <row r="5182" spans="1:37" x14ac:dyDescent="0.35">
      <c r="A5182" s="63" t="s">
        <v>8043</v>
      </c>
      <c r="B5182" t="s">
        <v>7938</v>
      </c>
      <c r="C5182" t="s">
        <v>7929</v>
      </c>
      <c r="D5182" t="s">
        <v>7251</v>
      </c>
      <c r="E5182"/>
      <c r="F5182" t="s">
        <v>5181</v>
      </c>
      <c r="G5182">
        <f>INDEX(NoSettings!$C$2:$AH$7395,MATCH(EPS!$F5182,NoSettings!$A$2:$A$7395,0),MATCH(EPS!G$2,NoSettings!$C$1:$AH$1,0))</f>
        <v>0</v>
      </c>
      <c r="H5182">
        <f>INDEX(NoSettings!$C$2:$AH$7395,MATCH(EPS!$F5182,NoSettings!$A$2:$A$7395,0),MATCH(EPS!H$2,NoSettings!$C$1:$AH$1,0))</f>
        <v>0</v>
      </c>
      <c r="I5182">
        <f>INDEX(NoSettings!$C$2:$AH$7395,MATCH(EPS!$F5182,NoSettings!$A$2:$A$7395,0),MATCH(EPS!I$2,NoSettings!$C$1:$AH$1,0))</f>
        <v>0</v>
      </c>
      <c r="J5182">
        <f>INDEX(NoSettings!$C$2:$AH$7395,MATCH(EPS!$F5182,NoSettings!$A$2:$A$7395,0),MATCH(EPS!J$2,NoSettings!$C$1:$AH$1,0))</f>
        <v>0</v>
      </c>
      <c r="K5182">
        <f>INDEX(NoSettings!$C$2:$AH$7395,MATCH(EPS!$F5182,NoSettings!$A$2:$A$7395,0),MATCH(EPS!K$2,NoSettings!$C$1:$AH$1,0))</f>
        <v>0</v>
      </c>
      <c r="L5182">
        <f>INDEX(NoSettings!$C$2:$AH$7395,MATCH(EPS!$F5182,NoSettings!$A$2:$A$7395,0),MATCH(EPS!L$2,NoSettings!$C$1:$AH$1,0))</f>
        <v>0</v>
      </c>
      <c r="M5182">
        <f>INDEX(NoSettings!$C$2:$AH$7395,MATCH(EPS!$F5182,NoSettings!$A$2:$A$7395,0),MATCH(EPS!M$2,NoSettings!$C$1:$AH$1,0))</f>
        <v>0</v>
      </c>
      <c r="N5182">
        <f>INDEX(NoSettings!$C$2:$AH$7395,MATCH(EPS!$F5182,NoSettings!$A$2:$A$7395,0),MATCH(EPS!N$2,NoSettings!$C$1:$AH$1,0))</f>
        <v>0</v>
      </c>
      <c r="O5182">
        <f>INDEX(NoSettings!$C$2:$AH$7395,MATCH(EPS!$F5182,NoSettings!$A$2:$A$7395,0),MATCH(EPS!O$2,NoSettings!$C$1:$AH$1,0))</f>
        <v>0</v>
      </c>
      <c r="P5182">
        <f>INDEX(NoSettings!$C$2:$AH$7395,MATCH(EPS!$F5182,NoSettings!$A$2:$A$7395,0),MATCH(EPS!P$2,NoSettings!$C$1:$AH$1,0))</f>
        <v>0</v>
      </c>
      <c r="Q5182">
        <f>INDEX(NoSettings!$C$2:$AH$7395,MATCH(EPS!$F5182,NoSettings!$A$2:$A$7395,0),MATCH(EPS!Q$2,NoSettings!$C$1:$AH$1,0))</f>
        <v>0</v>
      </c>
      <c r="R5182">
        <f>INDEX(NoSettings!$C$2:$AH$7395,MATCH(EPS!$F5182,NoSettings!$A$2:$A$7395,0),MATCH(EPS!R$2,NoSettings!$C$1:$AH$1,0))</f>
        <v>0</v>
      </c>
      <c r="S5182">
        <f>INDEX(NoSettings!$C$2:$AH$7395,MATCH(EPS!$F5182,NoSettings!$A$2:$A$7395,0),MATCH(EPS!S$2,NoSettings!$C$1:$AH$1,0))</f>
        <v>0</v>
      </c>
      <c r="T5182">
        <f>INDEX(NoSettings!$C$2:$AH$7395,MATCH(EPS!$F5182,NoSettings!$A$2:$A$7395,0),MATCH(EPS!T$2,NoSettings!$C$1:$AH$1,0))</f>
        <v>0</v>
      </c>
      <c r="U5182">
        <f>INDEX(NoSettings!$C$2:$AH$7395,MATCH(EPS!$F5182,NoSettings!$A$2:$A$7395,0),MATCH(EPS!U$2,NoSettings!$C$1:$AH$1,0))</f>
        <v>0</v>
      </c>
      <c r="V5182">
        <f>INDEX(NoSettings!$C$2:$AH$7395,MATCH(EPS!$F5182,NoSettings!$A$2:$A$7395,0),MATCH(EPS!V$2,NoSettings!$C$1:$AH$1,0))</f>
        <v>0</v>
      </c>
      <c r="W5182">
        <f>INDEX(NoSettings!$C$2:$AH$7395,MATCH(EPS!$F5182,NoSettings!$A$2:$A$7395,0),MATCH(EPS!W$2,NoSettings!$C$1:$AH$1,0))</f>
        <v>0</v>
      </c>
      <c r="X5182">
        <f>INDEX(NoSettings!$C$2:$AH$7395,MATCH(EPS!$F5182,NoSettings!$A$2:$A$7395,0),MATCH(EPS!X$2,NoSettings!$C$1:$AH$1,0))</f>
        <v>0</v>
      </c>
      <c r="Y5182">
        <f>INDEX(NoSettings!$C$2:$AH$7395,MATCH(EPS!$F5182,NoSettings!$A$2:$A$7395,0),MATCH(EPS!Y$2,NoSettings!$C$1:$AH$1,0))</f>
        <v>0</v>
      </c>
      <c r="Z5182">
        <f>INDEX(NoSettings!$C$2:$AH$7395,MATCH(EPS!$F5182,NoSettings!$A$2:$A$7395,0),MATCH(EPS!Z$2,NoSettings!$C$1:$AH$1,0))</f>
        <v>0</v>
      </c>
      <c r="AA5182">
        <f>INDEX(NoSettings!$C$2:$AH$7395,MATCH(EPS!$F5182,NoSettings!$A$2:$A$7395,0),MATCH(EPS!AA$2,NoSettings!$C$1:$AH$1,0))</f>
        <v>0</v>
      </c>
      <c r="AB5182">
        <f>INDEX(NoSettings!$C$2:$AH$7395,MATCH(EPS!$F5182,NoSettings!$A$2:$A$7395,0),MATCH(EPS!AB$2,NoSettings!$C$1:$AH$1,0))</f>
        <v>0</v>
      </c>
      <c r="AC5182">
        <f>INDEX(NoSettings!$C$2:$AH$7395,MATCH(EPS!$F5182,NoSettings!$A$2:$A$7395,0),MATCH(EPS!AC$2,NoSettings!$C$1:$AH$1,0))</f>
        <v>0</v>
      </c>
      <c r="AD5182">
        <f>INDEX(NoSettings!$C$2:$AH$7395,MATCH(EPS!$F5182,NoSettings!$A$2:$A$7395,0),MATCH(EPS!AD$2,NoSettings!$C$1:$AH$1,0))</f>
        <v>0</v>
      </c>
      <c r="AE5182">
        <f>INDEX(NoSettings!$C$2:$AH$7395,MATCH(EPS!$F5182,NoSettings!$A$2:$A$7395,0),MATCH(EPS!AE$2,NoSettings!$C$1:$AH$1,0))</f>
        <v>0</v>
      </c>
      <c r="AF5182">
        <f>INDEX(NoSettings!$C$2:$AH$7395,MATCH(EPS!$F5182,NoSettings!$A$2:$A$7395,0),MATCH(EPS!AF$2,NoSettings!$C$1:$AH$1,0))</f>
        <v>0</v>
      </c>
      <c r="AG5182">
        <f>INDEX(NoSettings!$C$2:$AH$7395,MATCH(EPS!$F5182,NoSettings!$A$2:$A$7395,0),MATCH(EPS!AG$2,NoSettings!$C$1:$AH$1,0))</f>
        <v>0</v>
      </c>
      <c r="AH5182">
        <f>INDEX(NoSettings!$C$2:$AH$7395,MATCH(EPS!$F5182,NoSettings!$A$2:$A$7395,0),MATCH(EPS!AH$2,NoSettings!$C$1:$AH$1,0))</f>
        <v>0</v>
      </c>
      <c r="AI5182">
        <f>INDEX(NoSettings!$C$2:$AH$7395,MATCH(EPS!$F5182,NoSettings!$A$2:$A$7395,0),MATCH(EPS!AI$2,NoSettings!$C$1:$AH$1,0))</f>
        <v>0</v>
      </c>
      <c r="AJ5182">
        <f>INDEX(NoSettings!$C$2:$AH$7395,MATCH(EPS!$F5182,NoSettings!$A$2:$A$7395,0),MATCH(EPS!AJ$2,NoSettings!$C$1:$AH$1,0))</f>
        <v>0</v>
      </c>
      <c r="AK5182">
        <f>INDEX(NoSettings!$C$2:$AH$7395,MATCH(EPS!$F5182,NoSettings!$A$2:$A$7395,0),MATCH(EPS!AK$2,NoSettings!$C$1:$AH$1,0))</f>
        <v>0</v>
      </c>
    </row>
    <row r="5183" spans="1:37" x14ac:dyDescent="0.35">
      <c r="A5183" s="63" t="s">
        <v>8043</v>
      </c>
      <c r="B5183" t="s">
        <v>7938</v>
      </c>
      <c r="C5183" t="s">
        <v>7929</v>
      </c>
      <c r="D5183" t="s">
        <v>8024</v>
      </c>
      <c r="E5183"/>
      <c r="F5183" t="s">
        <v>5182</v>
      </c>
      <c r="G5183">
        <f>INDEX(NoSettings!$C$2:$AH$7395,MATCH(EPS!$F5183,NoSettings!$A$2:$A$7395,0),MATCH(EPS!G$2,NoSettings!$C$1:$AH$1,0))</f>
        <v>0</v>
      </c>
      <c r="H5183">
        <f>INDEX(NoSettings!$C$2:$AH$7395,MATCH(EPS!$F5183,NoSettings!$A$2:$A$7395,0),MATCH(EPS!H$2,NoSettings!$C$1:$AH$1,0))</f>
        <v>0</v>
      </c>
      <c r="I5183">
        <f>INDEX(NoSettings!$C$2:$AH$7395,MATCH(EPS!$F5183,NoSettings!$A$2:$A$7395,0),MATCH(EPS!I$2,NoSettings!$C$1:$AH$1,0))</f>
        <v>0</v>
      </c>
      <c r="J5183">
        <f>INDEX(NoSettings!$C$2:$AH$7395,MATCH(EPS!$F5183,NoSettings!$A$2:$A$7395,0),MATCH(EPS!J$2,NoSettings!$C$1:$AH$1,0))</f>
        <v>0</v>
      </c>
      <c r="K5183">
        <f>INDEX(NoSettings!$C$2:$AH$7395,MATCH(EPS!$F5183,NoSettings!$A$2:$A$7395,0),MATCH(EPS!K$2,NoSettings!$C$1:$AH$1,0))</f>
        <v>0</v>
      </c>
      <c r="L5183">
        <f>INDEX(NoSettings!$C$2:$AH$7395,MATCH(EPS!$F5183,NoSettings!$A$2:$A$7395,0),MATCH(EPS!L$2,NoSettings!$C$1:$AH$1,0))</f>
        <v>0</v>
      </c>
      <c r="M5183">
        <f>INDEX(NoSettings!$C$2:$AH$7395,MATCH(EPS!$F5183,NoSettings!$A$2:$A$7395,0),MATCH(EPS!M$2,NoSettings!$C$1:$AH$1,0))</f>
        <v>0</v>
      </c>
      <c r="N5183">
        <f>INDEX(NoSettings!$C$2:$AH$7395,MATCH(EPS!$F5183,NoSettings!$A$2:$A$7395,0),MATCH(EPS!N$2,NoSettings!$C$1:$AH$1,0))</f>
        <v>0</v>
      </c>
      <c r="O5183">
        <f>INDEX(NoSettings!$C$2:$AH$7395,MATCH(EPS!$F5183,NoSettings!$A$2:$A$7395,0),MATCH(EPS!O$2,NoSettings!$C$1:$AH$1,0))</f>
        <v>0</v>
      </c>
      <c r="P5183">
        <f>INDEX(NoSettings!$C$2:$AH$7395,MATCH(EPS!$F5183,NoSettings!$A$2:$A$7395,0),MATCH(EPS!P$2,NoSettings!$C$1:$AH$1,0))</f>
        <v>0</v>
      </c>
      <c r="Q5183">
        <f>INDEX(NoSettings!$C$2:$AH$7395,MATCH(EPS!$F5183,NoSettings!$A$2:$A$7395,0),MATCH(EPS!Q$2,NoSettings!$C$1:$AH$1,0))</f>
        <v>0</v>
      </c>
      <c r="R5183">
        <f>INDEX(NoSettings!$C$2:$AH$7395,MATCH(EPS!$F5183,NoSettings!$A$2:$A$7395,0),MATCH(EPS!R$2,NoSettings!$C$1:$AH$1,0))</f>
        <v>0</v>
      </c>
      <c r="S5183">
        <f>INDEX(NoSettings!$C$2:$AH$7395,MATCH(EPS!$F5183,NoSettings!$A$2:$A$7395,0),MATCH(EPS!S$2,NoSettings!$C$1:$AH$1,0))</f>
        <v>0</v>
      </c>
      <c r="T5183">
        <f>INDEX(NoSettings!$C$2:$AH$7395,MATCH(EPS!$F5183,NoSettings!$A$2:$A$7395,0),MATCH(EPS!T$2,NoSettings!$C$1:$AH$1,0))</f>
        <v>0</v>
      </c>
      <c r="U5183">
        <f>INDEX(NoSettings!$C$2:$AH$7395,MATCH(EPS!$F5183,NoSettings!$A$2:$A$7395,0),MATCH(EPS!U$2,NoSettings!$C$1:$AH$1,0))</f>
        <v>0</v>
      </c>
      <c r="V5183">
        <f>INDEX(NoSettings!$C$2:$AH$7395,MATCH(EPS!$F5183,NoSettings!$A$2:$A$7395,0),MATCH(EPS!V$2,NoSettings!$C$1:$AH$1,0))</f>
        <v>0</v>
      </c>
      <c r="W5183">
        <f>INDEX(NoSettings!$C$2:$AH$7395,MATCH(EPS!$F5183,NoSettings!$A$2:$A$7395,0),MATCH(EPS!W$2,NoSettings!$C$1:$AH$1,0))</f>
        <v>0</v>
      </c>
      <c r="X5183">
        <f>INDEX(NoSettings!$C$2:$AH$7395,MATCH(EPS!$F5183,NoSettings!$A$2:$A$7395,0),MATCH(EPS!X$2,NoSettings!$C$1:$AH$1,0))</f>
        <v>0</v>
      </c>
      <c r="Y5183">
        <f>INDEX(NoSettings!$C$2:$AH$7395,MATCH(EPS!$F5183,NoSettings!$A$2:$A$7395,0),MATCH(EPS!Y$2,NoSettings!$C$1:$AH$1,0))</f>
        <v>0</v>
      </c>
      <c r="Z5183">
        <f>INDEX(NoSettings!$C$2:$AH$7395,MATCH(EPS!$F5183,NoSettings!$A$2:$A$7395,0),MATCH(EPS!Z$2,NoSettings!$C$1:$AH$1,0))</f>
        <v>0</v>
      </c>
      <c r="AA5183">
        <f>INDEX(NoSettings!$C$2:$AH$7395,MATCH(EPS!$F5183,NoSettings!$A$2:$A$7395,0),MATCH(EPS!AA$2,NoSettings!$C$1:$AH$1,0))</f>
        <v>0</v>
      </c>
      <c r="AB5183">
        <f>INDEX(NoSettings!$C$2:$AH$7395,MATCH(EPS!$F5183,NoSettings!$A$2:$A$7395,0),MATCH(EPS!AB$2,NoSettings!$C$1:$AH$1,0))</f>
        <v>0</v>
      </c>
      <c r="AC5183">
        <f>INDEX(NoSettings!$C$2:$AH$7395,MATCH(EPS!$F5183,NoSettings!$A$2:$A$7395,0),MATCH(EPS!AC$2,NoSettings!$C$1:$AH$1,0))</f>
        <v>0</v>
      </c>
      <c r="AD5183">
        <f>INDEX(NoSettings!$C$2:$AH$7395,MATCH(EPS!$F5183,NoSettings!$A$2:$A$7395,0),MATCH(EPS!AD$2,NoSettings!$C$1:$AH$1,0))</f>
        <v>0</v>
      </c>
      <c r="AE5183">
        <f>INDEX(NoSettings!$C$2:$AH$7395,MATCH(EPS!$F5183,NoSettings!$A$2:$A$7395,0),MATCH(EPS!AE$2,NoSettings!$C$1:$AH$1,0))</f>
        <v>0</v>
      </c>
      <c r="AF5183">
        <f>INDEX(NoSettings!$C$2:$AH$7395,MATCH(EPS!$F5183,NoSettings!$A$2:$A$7395,0),MATCH(EPS!AF$2,NoSettings!$C$1:$AH$1,0))</f>
        <v>0</v>
      </c>
      <c r="AG5183">
        <f>INDEX(NoSettings!$C$2:$AH$7395,MATCH(EPS!$F5183,NoSettings!$A$2:$A$7395,0),MATCH(EPS!AG$2,NoSettings!$C$1:$AH$1,0))</f>
        <v>0</v>
      </c>
      <c r="AH5183">
        <f>INDEX(NoSettings!$C$2:$AH$7395,MATCH(EPS!$F5183,NoSettings!$A$2:$A$7395,0),MATCH(EPS!AH$2,NoSettings!$C$1:$AH$1,0))</f>
        <v>0</v>
      </c>
      <c r="AI5183">
        <f>INDEX(NoSettings!$C$2:$AH$7395,MATCH(EPS!$F5183,NoSettings!$A$2:$A$7395,0),MATCH(EPS!AI$2,NoSettings!$C$1:$AH$1,0))</f>
        <v>0</v>
      </c>
      <c r="AJ5183">
        <f>INDEX(NoSettings!$C$2:$AH$7395,MATCH(EPS!$F5183,NoSettings!$A$2:$A$7395,0),MATCH(EPS!AJ$2,NoSettings!$C$1:$AH$1,0))</f>
        <v>0</v>
      </c>
      <c r="AK5183">
        <f>INDEX(NoSettings!$C$2:$AH$7395,MATCH(EPS!$F5183,NoSettings!$A$2:$A$7395,0),MATCH(EPS!AK$2,NoSettings!$C$1:$AH$1,0))</f>
        <v>0</v>
      </c>
    </row>
    <row r="5184" spans="1:37" x14ac:dyDescent="0.35">
      <c r="A5184" s="63" t="s">
        <v>8043</v>
      </c>
      <c r="B5184" t="s">
        <v>7938</v>
      </c>
      <c r="C5184" t="s">
        <v>7929</v>
      </c>
      <c r="D5184" t="s">
        <v>8025</v>
      </c>
      <c r="E5184"/>
      <c r="F5184" t="s">
        <v>5183</v>
      </c>
      <c r="G5184">
        <f>INDEX(NoSettings!$C$2:$AH$7395,MATCH(EPS!$F5184,NoSettings!$A$2:$A$7395,0),MATCH(EPS!G$2,NoSettings!$C$1:$AH$1,0))</f>
        <v>0</v>
      </c>
      <c r="H5184">
        <f>INDEX(NoSettings!$C$2:$AH$7395,MATCH(EPS!$F5184,NoSettings!$A$2:$A$7395,0),MATCH(EPS!H$2,NoSettings!$C$1:$AH$1,0))</f>
        <v>0</v>
      </c>
      <c r="I5184">
        <f>INDEX(NoSettings!$C$2:$AH$7395,MATCH(EPS!$F5184,NoSettings!$A$2:$A$7395,0),MATCH(EPS!I$2,NoSettings!$C$1:$AH$1,0))</f>
        <v>0</v>
      </c>
      <c r="J5184">
        <f>INDEX(NoSettings!$C$2:$AH$7395,MATCH(EPS!$F5184,NoSettings!$A$2:$A$7395,0),MATCH(EPS!J$2,NoSettings!$C$1:$AH$1,0))</f>
        <v>0</v>
      </c>
      <c r="K5184">
        <f>INDEX(NoSettings!$C$2:$AH$7395,MATCH(EPS!$F5184,NoSettings!$A$2:$A$7395,0),MATCH(EPS!K$2,NoSettings!$C$1:$AH$1,0))</f>
        <v>0</v>
      </c>
      <c r="L5184">
        <f>INDEX(NoSettings!$C$2:$AH$7395,MATCH(EPS!$F5184,NoSettings!$A$2:$A$7395,0),MATCH(EPS!L$2,NoSettings!$C$1:$AH$1,0))</f>
        <v>0</v>
      </c>
      <c r="M5184">
        <f>INDEX(NoSettings!$C$2:$AH$7395,MATCH(EPS!$F5184,NoSettings!$A$2:$A$7395,0),MATCH(EPS!M$2,NoSettings!$C$1:$AH$1,0))</f>
        <v>0</v>
      </c>
      <c r="N5184">
        <f>INDEX(NoSettings!$C$2:$AH$7395,MATCH(EPS!$F5184,NoSettings!$A$2:$A$7395,0),MATCH(EPS!N$2,NoSettings!$C$1:$AH$1,0))</f>
        <v>0</v>
      </c>
      <c r="O5184">
        <f>INDEX(NoSettings!$C$2:$AH$7395,MATCH(EPS!$F5184,NoSettings!$A$2:$A$7395,0),MATCH(EPS!O$2,NoSettings!$C$1:$AH$1,0))</f>
        <v>0</v>
      </c>
      <c r="P5184">
        <f>INDEX(NoSettings!$C$2:$AH$7395,MATCH(EPS!$F5184,NoSettings!$A$2:$A$7395,0),MATCH(EPS!P$2,NoSettings!$C$1:$AH$1,0))</f>
        <v>0</v>
      </c>
      <c r="Q5184">
        <f>INDEX(NoSettings!$C$2:$AH$7395,MATCH(EPS!$F5184,NoSettings!$A$2:$A$7395,0),MATCH(EPS!Q$2,NoSettings!$C$1:$AH$1,0))</f>
        <v>0</v>
      </c>
      <c r="R5184">
        <f>INDEX(NoSettings!$C$2:$AH$7395,MATCH(EPS!$F5184,NoSettings!$A$2:$A$7395,0),MATCH(EPS!R$2,NoSettings!$C$1:$AH$1,0))</f>
        <v>0</v>
      </c>
      <c r="S5184">
        <f>INDEX(NoSettings!$C$2:$AH$7395,MATCH(EPS!$F5184,NoSettings!$A$2:$A$7395,0),MATCH(EPS!S$2,NoSettings!$C$1:$AH$1,0))</f>
        <v>0</v>
      </c>
      <c r="T5184">
        <f>INDEX(NoSettings!$C$2:$AH$7395,MATCH(EPS!$F5184,NoSettings!$A$2:$A$7395,0),MATCH(EPS!T$2,NoSettings!$C$1:$AH$1,0))</f>
        <v>0</v>
      </c>
      <c r="U5184">
        <f>INDEX(NoSettings!$C$2:$AH$7395,MATCH(EPS!$F5184,NoSettings!$A$2:$A$7395,0),MATCH(EPS!U$2,NoSettings!$C$1:$AH$1,0))</f>
        <v>0</v>
      </c>
      <c r="V5184">
        <f>INDEX(NoSettings!$C$2:$AH$7395,MATCH(EPS!$F5184,NoSettings!$A$2:$A$7395,0),MATCH(EPS!V$2,NoSettings!$C$1:$AH$1,0))</f>
        <v>0</v>
      </c>
      <c r="W5184">
        <f>INDEX(NoSettings!$C$2:$AH$7395,MATCH(EPS!$F5184,NoSettings!$A$2:$A$7395,0),MATCH(EPS!W$2,NoSettings!$C$1:$AH$1,0))</f>
        <v>0</v>
      </c>
      <c r="X5184">
        <f>INDEX(NoSettings!$C$2:$AH$7395,MATCH(EPS!$F5184,NoSettings!$A$2:$A$7395,0),MATCH(EPS!X$2,NoSettings!$C$1:$AH$1,0))</f>
        <v>0</v>
      </c>
      <c r="Y5184">
        <f>INDEX(NoSettings!$C$2:$AH$7395,MATCH(EPS!$F5184,NoSettings!$A$2:$A$7395,0),MATCH(EPS!Y$2,NoSettings!$C$1:$AH$1,0))</f>
        <v>0</v>
      </c>
      <c r="Z5184">
        <f>INDEX(NoSettings!$C$2:$AH$7395,MATCH(EPS!$F5184,NoSettings!$A$2:$A$7395,0),MATCH(EPS!Z$2,NoSettings!$C$1:$AH$1,0))</f>
        <v>0</v>
      </c>
      <c r="AA5184">
        <f>INDEX(NoSettings!$C$2:$AH$7395,MATCH(EPS!$F5184,NoSettings!$A$2:$A$7395,0),MATCH(EPS!AA$2,NoSettings!$C$1:$AH$1,0))</f>
        <v>0</v>
      </c>
      <c r="AB5184">
        <f>INDEX(NoSettings!$C$2:$AH$7395,MATCH(EPS!$F5184,NoSettings!$A$2:$A$7395,0),MATCH(EPS!AB$2,NoSettings!$C$1:$AH$1,0))</f>
        <v>0</v>
      </c>
      <c r="AC5184">
        <f>INDEX(NoSettings!$C$2:$AH$7395,MATCH(EPS!$F5184,NoSettings!$A$2:$A$7395,0),MATCH(EPS!AC$2,NoSettings!$C$1:$AH$1,0))</f>
        <v>0</v>
      </c>
      <c r="AD5184">
        <f>INDEX(NoSettings!$C$2:$AH$7395,MATCH(EPS!$F5184,NoSettings!$A$2:$A$7395,0),MATCH(EPS!AD$2,NoSettings!$C$1:$AH$1,0))</f>
        <v>0</v>
      </c>
      <c r="AE5184">
        <f>INDEX(NoSettings!$C$2:$AH$7395,MATCH(EPS!$F5184,NoSettings!$A$2:$A$7395,0),MATCH(EPS!AE$2,NoSettings!$C$1:$AH$1,0))</f>
        <v>0</v>
      </c>
      <c r="AF5184">
        <f>INDEX(NoSettings!$C$2:$AH$7395,MATCH(EPS!$F5184,NoSettings!$A$2:$A$7395,0),MATCH(EPS!AF$2,NoSettings!$C$1:$AH$1,0))</f>
        <v>0</v>
      </c>
      <c r="AG5184">
        <f>INDEX(NoSettings!$C$2:$AH$7395,MATCH(EPS!$F5184,NoSettings!$A$2:$A$7395,0),MATCH(EPS!AG$2,NoSettings!$C$1:$AH$1,0))</f>
        <v>0</v>
      </c>
      <c r="AH5184">
        <f>INDEX(NoSettings!$C$2:$AH$7395,MATCH(EPS!$F5184,NoSettings!$A$2:$A$7395,0),MATCH(EPS!AH$2,NoSettings!$C$1:$AH$1,0))</f>
        <v>0</v>
      </c>
      <c r="AI5184">
        <f>INDEX(NoSettings!$C$2:$AH$7395,MATCH(EPS!$F5184,NoSettings!$A$2:$A$7395,0),MATCH(EPS!AI$2,NoSettings!$C$1:$AH$1,0))</f>
        <v>0</v>
      </c>
      <c r="AJ5184">
        <f>INDEX(NoSettings!$C$2:$AH$7395,MATCH(EPS!$F5184,NoSettings!$A$2:$A$7395,0),MATCH(EPS!AJ$2,NoSettings!$C$1:$AH$1,0))</f>
        <v>0</v>
      </c>
      <c r="AK5184">
        <f>INDEX(NoSettings!$C$2:$AH$7395,MATCH(EPS!$F5184,NoSettings!$A$2:$A$7395,0),MATCH(EPS!AK$2,NoSettings!$C$1:$AH$1,0))</f>
        <v>0</v>
      </c>
    </row>
    <row r="5185" spans="1:37" x14ac:dyDescent="0.35">
      <c r="A5185" s="63" t="s">
        <v>8043</v>
      </c>
      <c r="B5185" t="s">
        <v>7938</v>
      </c>
      <c r="C5185" t="s">
        <v>7929</v>
      </c>
      <c r="D5185" t="s">
        <v>8026</v>
      </c>
      <c r="E5185"/>
      <c r="F5185" t="s">
        <v>5184</v>
      </c>
      <c r="G5185">
        <f>INDEX(NoSettings!$C$2:$AH$7395,MATCH(EPS!$F5185,NoSettings!$A$2:$A$7395,0),MATCH(EPS!G$2,NoSettings!$C$1:$AH$1,0))</f>
        <v>0</v>
      </c>
      <c r="H5185">
        <f>INDEX(NoSettings!$C$2:$AH$7395,MATCH(EPS!$F5185,NoSettings!$A$2:$A$7395,0),MATCH(EPS!H$2,NoSettings!$C$1:$AH$1,0))</f>
        <v>0</v>
      </c>
      <c r="I5185">
        <f>INDEX(NoSettings!$C$2:$AH$7395,MATCH(EPS!$F5185,NoSettings!$A$2:$A$7395,0),MATCH(EPS!I$2,NoSettings!$C$1:$AH$1,0))</f>
        <v>0</v>
      </c>
      <c r="J5185">
        <f>INDEX(NoSettings!$C$2:$AH$7395,MATCH(EPS!$F5185,NoSettings!$A$2:$A$7395,0),MATCH(EPS!J$2,NoSettings!$C$1:$AH$1,0))</f>
        <v>0</v>
      </c>
      <c r="K5185">
        <f>INDEX(NoSettings!$C$2:$AH$7395,MATCH(EPS!$F5185,NoSettings!$A$2:$A$7395,0),MATCH(EPS!K$2,NoSettings!$C$1:$AH$1,0))</f>
        <v>0</v>
      </c>
      <c r="L5185">
        <f>INDEX(NoSettings!$C$2:$AH$7395,MATCH(EPS!$F5185,NoSettings!$A$2:$A$7395,0),MATCH(EPS!L$2,NoSettings!$C$1:$AH$1,0))</f>
        <v>0</v>
      </c>
      <c r="M5185">
        <f>INDEX(NoSettings!$C$2:$AH$7395,MATCH(EPS!$F5185,NoSettings!$A$2:$A$7395,0),MATCH(EPS!M$2,NoSettings!$C$1:$AH$1,0))</f>
        <v>0</v>
      </c>
      <c r="N5185">
        <f>INDEX(NoSettings!$C$2:$AH$7395,MATCH(EPS!$F5185,NoSettings!$A$2:$A$7395,0),MATCH(EPS!N$2,NoSettings!$C$1:$AH$1,0))</f>
        <v>0</v>
      </c>
      <c r="O5185">
        <f>INDEX(NoSettings!$C$2:$AH$7395,MATCH(EPS!$F5185,NoSettings!$A$2:$A$7395,0),MATCH(EPS!O$2,NoSettings!$C$1:$AH$1,0))</f>
        <v>0</v>
      </c>
      <c r="P5185">
        <f>INDEX(NoSettings!$C$2:$AH$7395,MATCH(EPS!$F5185,NoSettings!$A$2:$A$7395,0),MATCH(EPS!P$2,NoSettings!$C$1:$AH$1,0))</f>
        <v>0</v>
      </c>
      <c r="Q5185">
        <f>INDEX(NoSettings!$C$2:$AH$7395,MATCH(EPS!$F5185,NoSettings!$A$2:$A$7395,0),MATCH(EPS!Q$2,NoSettings!$C$1:$AH$1,0))</f>
        <v>0</v>
      </c>
      <c r="R5185">
        <f>INDEX(NoSettings!$C$2:$AH$7395,MATCH(EPS!$F5185,NoSettings!$A$2:$A$7395,0),MATCH(EPS!R$2,NoSettings!$C$1:$AH$1,0))</f>
        <v>0</v>
      </c>
      <c r="S5185">
        <f>INDEX(NoSettings!$C$2:$AH$7395,MATCH(EPS!$F5185,NoSettings!$A$2:$A$7395,0),MATCH(EPS!S$2,NoSettings!$C$1:$AH$1,0))</f>
        <v>0</v>
      </c>
      <c r="T5185">
        <f>INDEX(NoSettings!$C$2:$AH$7395,MATCH(EPS!$F5185,NoSettings!$A$2:$A$7395,0),MATCH(EPS!T$2,NoSettings!$C$1:$AH$1,0))</f>
        <v>0</v>
      </c>
      <c r="U5185">
        <f>INDEX(NoSettings!$C$2:$AH$7395,MATCH(EPS!$F5185,NoSettings!$A$2:$A$7395,0),MATCH(EPS!U$2,NoSettings!$C$1:$AH$1,0))</f>
        <v>0</v>
      </c>
      <c r="V5185">
        <f>INDEX(NoSettings!$C$2:$AH$7395,MATCH(EPS!$F5185,NoSettings!$A$2:$A$7395,0),MATCH(EPS!V$2,NoSettings!$C$1:$AH$1,0))</f>
        <v>0</v>
      </c>
      <c r="W5185">
        <f>INDEX(NoSettings!$C$2:$AH$7395,MATCH(EPS!$F5185,NoSettings!$A$2:$A$7395,0),MATCH(EPS!W$2,NoSettings!$C$1:$AH$1,0))</f>
        <v>0</v>
      </c>
      <c r="X5185">
        <f>INDEX(NoSettings!$C$2:$AH$7395,MATCH(EPS!$F5185,NoSettings!$A$2:$A$7395,0),MATCH(EPS!X$2,NoSettings!$C$1:$AH$1,0))</f>
        <v>0</v>
      </c>
      <c r="Y5185">
        <f>INDEX(NoSettings!$C$2:$AH$7395,MATCH(EPS!$F5185,NoSettings!$A$2:$A$7395,0),MATCH(EPS!Y$2,NoSettings!$C$1:$AH$1,0))</f>
        <v>0</v>
      </c>
      <c r="Z5185">
        <f>INDEX(NoSettings!$C$2:$AH$7395,MATCH(EPS!$F5185,NoSettings!$A$2:$A$7395,0),MATCH(EPS!Z$2,NoSettings!$C$1:$AH$1,0))</f>
        <v>0</v>
      </c>
      <c r="AA5185">
        <f>INDEX(NoSettings!$C$2:$AH$7395,MATCH(EPS!$F5185,NoSettings!$A$2:$A$7395,0),MATCH(EPS!AA$2,NoSettings!$C$1:$AH$1,0))</f>
        <v>0</v>
      </c>
      <c r="AB5185">
        <f>INDEX(NoSettings!$C$2:$AH$7395,MATCH(EPS!$F5185,NoSettings!$A$2:$A$7395,0),MATCH(EPS!AB$2,NoSettings!$C$1:$AH$1,0))</f>
        <v>0</v>
      </c>
      <c r="AC5185">
        <f>INDEX(NoSettings!$C$2:$AH$7395,MATCH(EPS!$F5185,NoSettings!$A$2:$A$7395,0),MATCH(EPS!AC$2,NoSettings!$C$1:$AH$1,0))</f>
        <v>0</v>
      </c>
      <c r="AD5185">
        <f>INDEX(NoSettings!$C$2:$AH$7395,MATCH(EPS!$F5185,NoSettings!$A$2:$A$7395,0),MATCH(EPS!AD$2,NoSettings!$C$1:$AH$1,0))</f>
        <v>0</v>
      </c>
      <c r="AE5185">
        <f>INDEX(NoSettings!$C$2:$AH$7395,MATCH(EPS!$F5185,NoSettings!$A$2:$A$7395,0),MATCH(EPS!AE$2,NoSettings!$C$1:$AH$1,0))</f>
        <v>0</v>
      </c>
      <c r="AF5185">
        <f>INDEX(NoSettings!$C$2:$AH$7395,MATCH(EPS!$F5185,NoSettings!$A$2:$A$7395,0),MATCH(EPS!AF$2,NoSettings!$C$1:$AH$1,0))</f>
        <v>0</v>
      </c>
      <c r="AG5185">
        <f>INDEX(NoSettings!$C$2:$AH$7395,MATCH(EPS!$F5185,NoSettings!$A$2:$A$7395,0),MATCH(EPS!AG$2,NoSettings!$C$1:$AH$1,0))</f>
        <v>0</v>
      </c>
      <c r="AH5185">
        <f>INDEX(NoSettings!$C$2:$AH$7395,MATCH(EPS!$F5185,NoSettings!$A$2:$A$7395,0),MATCH(EPS!AH$2,NoSettings!$C$1:$AH$1,0))</f>
        <v>0</v>
      </c>
      <c r="AI5185">
        <f>INDEX(NoSettings!$C$2:$AH$7395,MATCH(EPS!$F5185,NoSettings!$A$2:$A$7395,0),MATCH(EPS!AI$2,NoSettings!$C$1:$AH$1,0))</f>
        <v>0</v>
      </c>
      <c r="AJ5185">
        <f>INDEX(NoSettings!$C$2:$AH$7395,MATCH(EPS!$F5185,NoSettings!$A$2:$A$7395,0),MATCH(EPS!AJ$2,NoSettings!$C$1:$AH$1,0))</f>
        <v>0</v>
      </c>
      <c r="AK5185">
        <f>INDEX(NoSettings!$C$2:$AH$7395,MATCH(EPS!$F5185,NoSettings!$A$2:$A$7395,0),MATCH(EPS!AK$2,NoSettings!$C$1:$AH$1,0))</f>
        <v>0</v>
      </c>
    </row>
    <row r="5186" spans="1:37" x14ac:dyDescent="0.35">
      <c r="A5186" s="63" t="s">
        <v>8043</v>
      </c>
      <c r="B5186" t="s">
        <v>7938</v>
      </c>
      <c r="C5186" t="s">
        <v>7929</v>
      </c>
      <c r="D5186" t="s">
        <v>8027</v>
      </c>
      <c r="E5186"/>
      <c r="F5186" t="s">
        <v>5185</v>
      </c>
      <c r="G5186">
        <f>INDEX(NoSettings!$C$2:$AH$7395,MATCH(EPS!$F5186,NoSettings!$A$2:$A$7395,0),MATCH(EPS!G$2,NoSettings!$C$1:$AH$1,0))</f>
        <v>0</v>
      </c>
      <c r="H5186">
        <f>INDEX(NoSettings!$C$2:$AH$7395,MATCH(EPS!$F5186,NoSettings!$A$2:$A$7395,0),MATCH(EPS!H$2,NoSettings!$C$1:$AH$1,0))</f>
        <v>0</v>
      </c>
      <c r="I5186">
        <f>INDEX(NoSettings!$C$2:$AH$7395,MATCH(EPS!$F5186,NoSettings!$A$2:$A$7395,0),MATCH(EPS!I$2,NoSettings!$C$1:$AH$1,0))</f>
        <v>0</v>
      </c>
      <c r="J5186">
        <f>INDEX(NoSettings!$C$2:$AH$7395,MATCH(EPS!$F5186,NoSettings!$A$2:$A$7395,0),MATCH(EPS!J$2,NoSettings!$C$1:$AH$1,0))</f>
        <v>0</v>
      </c>
      <c r="K5186">
        <f>INDEX(NoSettings!$C$2:$AH$7395,MATCH(EPS!$F5186,NoSettings!$A$2:$A$7395,0),MATCH(EPS!K$2,NoSettings!$C$1:$AH$1,0))</f>
        <v>0</v>
      </c>
      <c r="L5186">
        <f>INDEX(NoSettings!$C$2:$AH$7395,MATCH(EPS!$F5186,NoSettings!$A$2:$A$7395,0),MATCH(EPS!L$2,NoSettings!$C$1:$AH$1,0))</f>
        <v>0</v>
      </c>
      <c r="M5186">
        <f>INDEX(NoSettings!$C$2:$AH$7395,MATCH(EPS!$F5186,NoSettings!$A$2:$A$7395,0),MATCH(EPS!M$2,NoSettings!$C$1:$AH$1,0))</f>
        <v>0</v>
      </c>
      <c r="N5186">
        <f>INDEX(NoSettings!$C$2:$AH$7395,MATCH(EPS!$F5186,NoSettings!$A$2:$A$7395,0),MATCH(EPS!N$2,NoSettings!$C$1:$AH$1,0))</f>
        <v>0</v>
      </c>
      <c r="O5186">
        <f>INDEX(NoSettings!$C$2:$AH$7395,MATCH(EPS!$F5186,NoSettings!$A$2:$A$7395,0),MATCH(EPS!O$2,NoSettings!$C$1:$AH$1,0))</f>
        <v>0</v>
      </c>
      <c r="P5186">
        <f>INDEX(NoSettings!$C$2:$AH$7395,MATCH(EPS!$F5186,NoSettings!$A$2:$A$7395,0),MATCH(EPS!P$2,NoSettings!$C$1:$AH$1,0))</f>
        <v>0</v>
      </c>
      <c r="Q5186">
        <f>INDEX(NoSettings!$C$2:$AH$7395,MATCH(EPS!$F5186,NoSettings!$A$2:$A$7395,0),MATCH(EPS!Q$2,NoSettings!$C$1:$AH$1,0))</f>
        <v>0</v>
      </c>
      <c r="R5186">
        <f>INDEX(NoSettings!$C$2:$AH$7395,MATCH(EPS!$F5186,NoSettings!$A$2:$A$7395,0),MATCH(EPS!R$2,NoSettings!$C$1:$AH$1,0))</f>
        <v>0</v>
      </c>
      <c r="S5186">
        <f>INDEX(NoSettings!$C$2:$AH$7395,MATCH(EPS!$F5186,NoSettings!$A$2:$A$7395,0),MATCH(EPS!S$2,NoSettings!$C$1:$AH$1,0))</f>
        <v>0</v>
      </c>
      <c r="T5186">
        <f>INDEX(NoSettings!$C$2:$AH$7395,MATCH(EPS!$F5186,NoSettings!$A$2:$A$7395,0),MATCH(EPS!T$2,NoSettings!$C$1:$AH$1,0))</f>
        <v>0</v>
      </c>
      <c r="U5186">
        <f>INDEX(NoSettings!$C$2:$AH$7395,MATCH(EPS!$F5186,NoSettings!$A$2:$A$7395,0),MATCH(EPS!U$2,NoSettings!$C$1:$AH$1,0))</f>
        <v>0</v>
      </c>
      <c r="V5186">
        <f>INDEX(NoSettings!$C$2:$AH$7395,MATCH(EPS!$F5186,NoSettings!$A$2:$A$7395,0),MATCH(EPS!V$2,NoSettings!$C$1:$AH$1,0))</f>
        <v>0</v>
      </c>
      <c r="W5186">
        <f>INDEX(NoSettings!$C$2:$AH$7395,MATCH(EPS!$F5186,NoSettings!$A$2:$A$7395,0),MATCH(EPS!W$2,NoSettings!$C$1:$AH$1,0))</f>
        <v>0</v>
      </c>
      <c r="X5186">
        <f>INDEX(NoSettings!$C$2:$AH$7395,MATCH(EPS!$F5186,NoSettings!$A$2:$A$7395,0),MATCH(EPS!X$2,NoSettings!$C$1:$AH$1,0))</f>
        <v>0</v>
      </c>
      <c r="Y5186">
        <f>INDEX(NoSettings!$C$2:$AH$7395,MATCH(EPS!$F5186,NoSettings!$A$2:$A$7395,0),MATCH(EPS!Y$2,NoSettings!$C$1:$AH$1,0))</f>
        <v>0</v>
      </c>
      <c r="Z5186">
        <f>INDEX(NoSettings!$C$2:$AH$7395,MATCH(EPS!$F5186,NoSettings!$A$2:$A$7395,0),MATCH(EPS!Z$2,NoSettings!$C$1:$AH$1,0))</f>
        <v>0</v>
      </c>
      <c r="AA5186">
        <f>INDEX(NoSettings!$C$2:$AH$7395,MATCH(EPS!$F5186,NoSettings!$A$2:$A$7395,0),MATCH(EPS!AA$2,NoSettings!$C$1:$AH$1,0))</f>
        <v>0</v>
      </c>
      <c r="AB5186">
        <f>INDEX(NoSettings!$C$2:$AH$7395,MATCH(EPS!$F5186,NoSettings!$A$2:$A$7395,0),MATCH(EPS!AB$2,NoSettings!$C$1:$AH$1,0))</f>
        <v>0</v>
      </c>
      <c r="AC5186">
        <f>INDEX(NoSettings!$C$2:$AH$7395,MATCH(EPS!$F5186,NoSettings!$A$2:$A$7395,0),MATCH(EPS!AC$2,NoSettings!$C$1:$AH$1,0))</f>
        <v>0</v>
      </c>
      <c r="AD5186">
        <f>INDEX(NoSettings!$C$2:$AH$7395,MATCH(EPS!$F5186,NoSettings!$A$2:$A$7395,0),MATCH(EPS!AD$2,NoSettings!$C$1:$AH$1,0))</f>
        <v>0</v>
      </c>
      <c r="AE5186">
        <f>INDEX(NoSettings!$C$2:$AH$7395,MATCH(EPS!$F5186,NoSettings!$A$2:$A$7395,0),MATCH(EPS!AE$2,NoSettings!$C$1:$AH$1,0))</f>
        <v>0</v>
      </c>
      <c r="AF5186">
        <f>INDEX(NoSettings!$C$2:$AH$7395,MATCH(EPS!$F5186,NoSettings!$A$2:$A$7395,0),MATCH(EPS!AF$2,NoSettings!$C$1:$AH$1,0))</f>
        <v>0</v>
      </c>
      <c r="AG5186">
        <f>INDEX(NoSettings!$C$2:$AH$7395,MATCH(EPS!$F5186,NoSettings!$A$2:$A$7395,0),MATCH(EPS!AG$2,NoSettings!$C$1:$AH$1,0))</f>
        <v>0</v>
      </c>
      <c r="AH5186">
        <f>INDEX(NoSettings!$C$2:$AH$7395,MATCH(EPS!$F5186,NoSettings!$A$2:$A$7395,0),MATCH(EPS!AH$2,NoSettings!$C$1:$AH$1,0))</f>
        <v>0</v>
      </c>
      <c r="AI5186">
        <f>INDEX(NoSettings!$C$2:$AH$7395,MATCH(EPS!$F5186,NoSettings!$A$2:$A$7395,0),MATCH(EPS!AI$2,NoSettings!$C$1:$AH$1,0))</f>
        <v>0</v>
      </c>
      <c r="AJ5186">
        <f>INDEX(NoSettings!$C$2:$AH$7395,MATCH(EPS!$F5186,NoSettings!$A$2:$A$7395,0),MATCH(EPS!AJ$2,NoSettings!$C$1:$AH$1,0))</f>
        <v>0</v>
      </c>
      <c r="AK5186">
        <f>INDEX(NoSettings!$C$2:$AH$7395,MATCH(EPS!$F5186,NoSettings!$A$2:$A$7395,0),MATCH(EPS!AK$2,NoSettings!$C$1:$AH$1,0))</f>
        <v>0</v>
      </c>
    </row>
    <row r="5187" spans="1:37" x14ac:dyDescent="0.35">
      <c r="A5187" s="63" t="s">
        <v>8043</v>
      </c>
      <c r="B5187" t="s">
        <v>7938</v>
      </c>
      <c r="C5187" t="s">
        <v>7929</v>
      </c>
      <c r="D5187" t="s">
        <v>8028</v>
      </c>
      <c r="E5187"/>
      <c r="F5187" t="s">
        <v>5186</v>
      </c>
      <c r="G5187">
        <f>INDEX(NoSettings!$C$2:$AH$7395,MATCH(EPS!$F5187,NoSettings!$A$2:$A$7395,0),MATCH(EPS!G$2,NoSettings!$C$1:$AH$1,0))</f>
        <v>0</v>
      </c>
      <c r="H5187">
        <f>INDEX(NoSettings!$C$2:$AH$7395,MATCH(EPS!$F5187,NoSettings!$A$2:$A$7395,0),MATCH(EPS!H$2,NoSettings!$C$1:$AH$1,0))</f>
        <v>0</v>
      </c>
      <c r="I5187">
        <f>INDEX(NoSettings!$C$2:$AH$7395,MATCH(EPS!$F5187,NoSettings!$A$2:$A$7395,0),MATCH(EPS!I$2,NoSettings!$C$1:$AH$1,0))</f>
        <v>0</v>
      </c>
      <c r="J5187">
        <f>INDEX(NoSettings!$C$2:$AH$7395,MATCH(EPS!$F5187,NoSettings!$A$2:$A$7395,0),MATCH(EPS!J$2,NoSettings!$C$1:$AH$1,0))</f>
        <v>0</v>
      </c>
      <c r="K5187">
        <f>INDEX(NoSettings!$C$2:$AH$7395,MATCH(EPS!$F5187,NoSettings!$A$2:$A$7395,0),MATCH(EPS!K$2,NoSettings!$C$1:$AH$1,0))</f>
        <v>0</v>
      </c>
      <c r="L5187">
        <f>INDEX(NoSettings!$C$2:$AH$7395,MATCH(EPS!$F5187,NoSettings!$A$2:$A$7395,0),MATCH(EPS!L$2,NoSettings!$C$1:$AH$1,0))</f>
        <v>0</v>
      </c>
      <c r="M5187">
        <f>INDEX(NoSettings!$C$2:$AH$7395,MATCH(EPS!$F5187,NoSettings!$A$2:$A$7395,0),MATCH(EPS!M$2,NoSettings!$C$1:$AH$1,0))</f>
        <v>0</v>
      </c>
      <c r="N5187">
        <f>INDEX(NoSettings!$C$2:$AH$7395,MATCH(EPS!$F5187,NoSettings!$A$2:$A$7395,0),MATCH(EPS!N$2,NoSettings!$C$1:$AH$1,0))</f>
        <v>0</v>
      </c>
      <c r="O5187">
        <f>INDEX(NoSettings!$C$2:$AH$7395,MATCH(EPS!$F5187,NoSettings!$A$2:$A$7395,0),MATCH(EPS!O$2,NoSettings!$C$1:$AH$1,0))</f>
        <v>0</v>
      </c>
      <c r="P5187">
        <f>INDEX(NoSettings!$C$2:$AH$7395,MATCH(EPS!$F5187,NoSettings!$A$2:$A$7395,0),MATCH(EPS!P$2,NoSettings!$C$1:$AH$1,0))</f>
        <v>0</v>
      </c>
      <c r="Q5187">
        <f>INDEX(NoSettings!$C$2:$AH$7395,MATCH(EPS!$F5187,NoSettings!$A$2:$A$7395,0),MATCH(EPS!Q$2,NoSettings!$C$1:$AH$1,0))</f>
        <v>0</v>
      </c>
      <c r="R5187">
        <f>INDEX(NoSettings!$C$2:$AH$7395,MATCH(EPS!$F5187,NoSettings!$A$2:$A$7395,0),MATCH(EPS!R$2,NoSettings!$C$1:$AH$1,0))</f>
        <v>0</v>
      </c>
      <c r="S5187">
        <f>INDEX(NoSettings!$C$2:$AH$7395,MATCH(EPS!$F5187,NoSettings!$A$2:$A$7395,0),MATCH(EPS!S$2,NoSettings!$C$1:$AH$1,0))</f>
        <v>0</v>
      </c>
      <c r="T5187">
        <f>INDEX(NoSettings!$C$2:$AH$7395,MATCH(EPS!$F5187,NoSettings!$A$2:$A$7395,0),MATCH(EPS!T$2,NoSettings!$C$1:$AH$1,0))</f>
        <v>0</v>
      </c>
      <c r="U5187">
        <f>INDEX(NoSettings!$C$2:$AH$7395,MATCH(EPS!$F5187,NoSettings!$A$2:$A$7395,0),MATCH(EPS!U$2,NoSettings!$C$1:$AH$1,0))</f>
        <v>0</v>
      </c>
      <c r="V5187">
        <f>INDEX(NoSettings!$C$2:$AH$7395,MATCH(EPS!$F5187,NoSettings!$A$2:$A$7395,0),MATCH(EPS!V$2,NoSettings!$C$1:$AH$1,0))</f>
        <v>0</v>
      </c>
      <c r="W5187">
        <f>INDEX(NoSettings!$C$2:$AH$7395,MATCH(EPS!$F5187,NoSettings!$A$2:$A$7395,0),MATCH(EPS!W$2,NoSettings!$C$1:$AH$1,0))</f>
        <v>0</v>
      </c>
      <c r="X5187">
        <f>INDEX(NoSettings!$C$2:$AH$7395,MATCH(EPS!$F5187,NoSettings!$A$2:$A$7395,0),MATCH(EPS!X$2,NoSettings!$C$1:$AH$1,0))</f>
        <v>0</v>
      </c>
      <c r="Y5187">
        <f>INDEX(NoSettings!$C$2:$AH$7395,MATCH(EPS!$F5187,NoSettings!$A$2:$A$7395,0),MATCH(EPS!Y$2,NoSettings!$C$1:$AH$1,0))</f>
        <v>0</v>
      </c>
      <c r="Z5187">
        <f>INDEX(NoSettings!$C$2:$AH$7395,MATCH(EPS!$F5187,NoSettings!$A$2:$A$7395,0),MATCH(EPS!Z$2,NoSettings!$C$1:$AH$1,0))</f>
        <v>0</v>
      </c>
      <c r="AA5187">
        <f>INDEX(NoSettings!$C$2:$AH$7395,MATCH(EPS!$F5187,NoSettings!$A$2:$A$7395,0),MATCH(EPS!AA$2,NoSettings!$C$1:$AH$1,0))</f>
        <v>0</v>
      </c>
      <c r="AB5187">
        <f>INDEX(NoSettings!$C$2:$AH$7395,MATCH(EPS!$F5187,NoSettings!$A$2:$A$7395,0),MATCH(EPS!AB$2,NoSettings!$C$1:$AH$1,0))</f>
        <v>0</v>
      </c>
      <c r="AC5187">
        <f>INDEX(NoSettings!$C$2:$AH$7395,MATCH(EPS!$F5187,NoSettings!$A$2:$A$7395,0),MATCH(EPS!AC$2,NoSettings!$C$1:$AH$1,0))</f>
        <v>0</v>
      </c>
      <c r="AD5187">
        <f>INDEX(NoSettings!$C$2:$AH$7395,MATCH(EPS!$F5187,NoSettings!$A$2:$A$7395,0),MATCH(EPS!AD$2,NoSettings!$C$1:$AH$1,0))</f>
        <v>0</v>
      </c>
      <c r="AE5187">
        <f>INDEX(NoSettings!$C$2:$AH$7395,MATCH(EPS!$F5187,NoSettings!$A$2:$A$7395,0),MATCH(EPS!AE$2,NoSettings!$C$1:$AH$1,0))</f>
        <v>0</v>
      </c>
      <c r="AF5187">
        <f>INDEX(NoSettings!$C$2:$AH$7395,MATCH(EPS!$F5187,NoSettings!$A$2:$A$7395,0),MATCH(EPS!AF$2,NoSettings!$C$1:$AH$1,0))</f>
        <v>0</v>
      </c>
      <c r="AG5187">
        <f>INDEX(NoSettings!$C$2:$AH$7395,MATCH(EPS!$F5187,NoSettings!$A$2:$A$7395,0),MATCH(EPS!AG$2,NoSettings!$C$1:$AH$1,0))</f>
        <v>0</v>
      </c>
      <c r="AH5187">
        <f>INDEX(NoSettings!$C$2:$AH$7395,MATCH(EPS!$F5187,NoSettings!$A$2:$A$7395,0),MATCH(EPS!AH$2,NoSettings!$C$1:$AH$1,0))</f>
        <v>0</v>
      </c>
      <c r="AI5187">
        <f>INDEX(NoSettings!$C$2:$AH$7395,MATCH(EPS!$F5187,NoSettings!$A$2:$A$7395,0),MATCH(EPS!AI$2,NoSettings!$C$1:$AH$1,0))</f>
        <v>0</v>
      </c>
      <c r="AJ5187">
        <f>INDEX(NoSettings!$C$2:$AH$7395,MATCH(EPS!$F5187,NoSettings!$A$2:$A$7395,0),MATCH(EPS!AJ$2,NoSettings!$C$1:$AH$1,0))</f>
        <v>0</v>
      </c>
      <c r="AK5187">
        <f>INDEX(NoSettings!$C$2:$AH$7395,MATCH(EPS!$F5187,NoSettings!$A$2:$A$7395,0),MATCH(EPS!AK$2,NoSettings!$C$1:$AH$1,0))</f>
        <v>0</v>
      </c>
    </row>
    <row r="5188" spans="1:37" x14ac:dyDescent="0.35">
      <c r="A5188" s="63" t="s">
        <v>8043</v>
      </c>
      <c r="B5188" t="s">
        <v>7938</v>
      </c>
      <c r="C5188" t="s">
        <v>7929</v>
      </c>
      <c r="D5188" t="s">
        <v>8029</v>
      </c>
      <c r="E5188"/>
      <c r="F5188" t="s">
        <v>5187</v>
      </c>
      <c r="G5188">
        <f>INDEX(NoSettings!$C$2:$AH$7395,MATCH(EPS!$F5188,NoSettings!$A$2:$A$7395,0),MATCH(EPS!G$2,NoSettings!$C$1:$AH$1,0))</f>
        <v>0</v>
      </c>
      <c r="H5188">
        <f>INDEX(NoSettings!$C$2:$AH$7395,MATCH(EPS!$F5188,NoSettings!$A$2:$A$7395,0),MATCH(EPS!H$2,NoSettings!$C$1:$AH$1,0))</f>
        <v>0</v>
      </c>
      <c r="I5188">
        <f>INDEX(NoSettings!$C$2:$AH$7395,MATCH(EPS!$F5188,NoSettings!$A$2:$A$7395,0),MATCH(EPS!I$2,NoSettings!$C$1:$AH$1,0))</f>
        <v>0</v>
      </c>
      <c r="J5188">
        <f>INDEX(NoSettings!$C$2:$AH$7395,MATCH(EPS!$F5188,NoSettings!$A$2:$A$7395,0),MATCH(EPS!J$2,NoSettings!$C$1:$AH$1,0))</f>
        <v>0</v>
      </c>
      <c r="K5188">
        <f>INDEX(NoSettings!$C$2:$AH$7395,MATCH(EPS!$F5188,NoSettings!$A$2:$A$7395,0),MATCH(EPS!K$2,NoSettings!$C$1:$AH$1,0))</f>
        <v>0</v>
      </c>
      <c r="L5188">
        <f>INDEX(NoSettings!$C$2:$AH$7395,MATCH(EPS!$F5188,NoSettings!$A$2:$A$7395,0),MATCH(EPS!L$2,NoSettings!$C$1:$AH$1,0))</f>
        <v>0</v>
      </c>
      <c r="M5188">
        <f>INDEX(NoSettings!$C$2:$AH$7395,MATCH(EPS!$F5188,NoSettings!$A$2:$A$7395,0),MATCH(EPS!M$2,NoSettings!$C$1:$AH$1,0))</f>
        <v>0</v>
      </c>
      <c r="N5188">
        <f>INDEX(NoSettings!$C$2:$AH$7395,MATCH(EPS!$F5188,NoSettings!$A$2:$A$7395,0),MATCH(EPS!N$2,NoSettings!$C$1:$AH$1,0))</f>
        <v>0</v>
      </c>
      <c r="O5188">
        <f>INDEX(NoSettings!$C$2:$AH$7395,MATCH(EPS!$F5188,NoSettings!$A$2:$A$7395,0),MATCH(EPS!O$2,NoSettings!$C$1:$AH$1,0))</f>
        <v>0</v>
      </c>
      <c r="P5188">
        <f>INDEX(NoSettings!$C$2:$AH$7395,MATCH(EPS!$F5188,NoSettings!$A$2:$A$7395,0),MATCH(EPS!P$2,NoSettings!$C$1:$AH$1,0))</f>
        <v>0</v>
      </c>
      <c r="Q5188">
        <f>INDEX(NoSettings!$C$2:$AH$7395,MATCH(EPS!$F5188,NoSettings!$A$2:$A$7395,0),MATCH(EPS!Q$2,NoSettings!$C$1:$AH$1,0))</f>
        <v>0</v>
      </c>
      <c r="R5188">
        <f>INDEX(NoSettings!$C$2:$AH$7395,MATCH(EPS!$F5188,NoSettings!$A$2:$A$7395,0),MATCH(EPS!R$2,NoSettings!$C$1:$AH$1,0))</f>
        <v>0</v>
      </c>
      <c r="S5188">
        <f>INDEX(NoSettings!$C$2:$AH$7395,MATCH(EPS!$F5188,NoSettings!$A$2:$A$7395,0),MATCH(EPS!S$2,NoSettings!$C$1:$AH$1,0))</f>
        <v>0</v>
      </c>
      <c r="T5188">
        <f>INDEX(NoSettings!$C$2:$AH$7395,MATCH(EPS!$F5188,NoSettings!$A$2:$A$7395,0),MATCH(EPS!T$2,NoSettings!$C$1:$AH$1,0))</f>
        <v>0</v>
      </c>
      <c r="U5188">
        <f>INDEX(NoSettings!$C$2:$AH$7395,MATCH(EPS!$F5188,NoSettings!$A$2:$A$7395,0),MATCH(EPS!U$2,NoSettings!$C$1:$AH$1,0))</f>
        <v>0</v>
      </c>
      <c r="V5188">
        <f>INDEX(NoSettings!$C$2:$AH$7395,MATCH(EPS!$F5188,NoSettings!$A$2:$A$7395,0),MATCH(EPS!V$2,NoSettings!$C$1:$AH$1,0))</f>
        <v>0</v>
      </c>
      <c r="W5188">
        <f>INDEX(NoSettings!$C$2:$AH$7395,MATCH(EPS!$F5188,NoSettings!$A$2:$A$7395,0),MATCH(EPS!W$2,NoSettings!$C$1:$AH$1,0))</f>
        <v>0</v>
      </c>
      <c r="X5188">
        <f>INDEX(NoSettings!$C$2:$AH$7395,MATCH(EPS!$F5188,NoSettings!$A$2:$A$7395,0),MATCH(EPS!X$2,NoSettings!$C$1:$AH$1,0))</f>
        <v>0</v>
      </c>
      <c r="Y5188">
        <f>INDEX(NoSettings!$C$2:$AH$7395,MATCH(EPS!$F5188,NoSettings!$A$2:$A$7395,0),MATCH(EPS!Y$2,NoSettings!$C$1:$AH$1,0))</f>
        <v>0</v>
      </c>
      <c r="Z5188">
        <f>INDEX(NoSettings!$C$2:$AH$7395,MATCH(EPS!$F5188,NoSettings!$A$2:$A$7395,0),MATCH(EPS!Z$2,NoSettings!$C$1:$AH$1,0))</f>
        <v>0</v>
      </c>
      <c r="AA5188">
        <f>INDEX(NoSettings!$C$2:$AH$7395,MATCH(EPS!$F5188,NoSettings!$A$2:$A$7395,0),MATCH(EPS!AA$2,NoSettings!$C$1:$AH$1,0))</f>
        <v>0</v>
      </c>
      <c r="AB5188">
        <f>INDEX(NoSettings!$C$2:$AH$7395,MATCH(EPS!$F5188,NoSettings!$A$2:$A$7395,0),MATCH(EPS!AB$2,NoSettings!$C$1:$AH$1,0))</f>
        <v>0</v>
      </c>
      <c r="AC5188">
        <f>INDEX(NoSettings!$C$2:$AH$7395,MATCH(EPS!$F5188,NoSettings!$A$2:$A$7395,0),MATCH(EPS!AC$2,NoSettings!$C$1:$AH$1,0))</f>
        <v>0</v>
      </c>
      <c r="AD5188">
        <f>INDEX(NoSettings!$C$2:$AH$7395,MATCH(EPS!$F5188,NoSettings!$A$2:$A$7395,0),MATCH(EPS!AD$2,NoSettings!$C$1:$AH$1,0))</f>
        <v>0</v>
      </c>
      <c r="AE5188">
        <f>INDEX(NoSettings!$C$2:$AH$7395,MATCH(EPS!$F5188,NoSettings!$A$2:$A$7395,0),MATCH(EPS!AE$2,NoSettings!$C$1:$AH$1,0))</f>
        <v>0</v>
      </c>
      <c r="AF5188">
        <f>INDEX(NoSettings!$C$2:$AH$7395,MATCH(EPS!$F5188,NoSettings!$A$2:$A$7395,0),MATCH(EPS!AF$2,NoSettings!$C$1:$AH$1,0))</f>
        <v>0</v>
      </c>
      <c r="AG5188">
        <f>INDEX(NoSettings!$C$2:$AH$7395,MATCH(EPS!$F5188,NoSettings!$A$2:$A$7395,0),MATCH(EPS!AG$2,NoSettings!$C$1:$AH$1,0))</f>
        <v>0</v>
      </c>
      <c r="AH5188">
        <f>INDEX(NoSettings!$C$2:$AH$7395,MATCH(EPS!$F5188,NoSettings!$A$2:$A$7395,0),MATCH(EPS!AH$2,NoSettings!$C$1:$AH$1,0))</f>
        <v>0</v>
      </c>
      <c r="AI5188">
        <f>INDEX(NoSettings!$C$2:$AH$7395,MATCH(EPS!$F5188,NoSettings!$A$2:$A$7395,0),MATCH(EPS!AI$2,NoSettings!$C$1:$AH$1,0))</f>
        <v>0</v>
      </c>
      <c r="AJ5188">
        <f>INDEX(NoSettings!$C$2:$AH$7395,MATCH(EPS!$F5188,NoSettings!$A$2:$A$7395,0),MATCH(EPS!AJ$2,NoSettings!$C$1:$AH$1,0))</f>
        <v>0</v>
      </c>
      <c r="AK5188">
        <f>INDEX(NoSettings!$C$2:$AH$7395,MATCH(EPS!$F5188,NoSettings!$A$2:$A$7395,0),MATCH(EPS!AK$2,NoSettings!$C$1:$AH$1,0))</f>
        <v>0</v>
      </c>
    </row>
    <row r="5189" spans="1:37" x14ac:dyDescent="0.35">
      <c r="A5189" s="63" t="s">
        <v>8043</v>
      </c>
      <c r="B5189" t="s">
        <v>7938</v>
      </c>
      <c r="C5189" t="s">
        <v>7929</v>
      </c>
      <c r="D5189" t="s">
        <v>8030</v>
      </c>
      <c r="E5189"/>
      <c r="F5189" t="s">
        <v>5188</v>
      </c>
      <c r="G5189">
        <f>INDEX(NoSettings!$C$2:$AH$7395,MATCH(EPS!$F5189,NoSettings!$A$2:$A$7395,0),MATCH(EPS!G$2,NoSettings!$C$1:$AH$1,0))</f>
        <v>0</v>
      </c>
      <c r="H5189">
        <f>INDEX(NoSettings!$C$2:$AH$7395,MATCH(EPS!$F5189,NoSettings!$A$2:$A$7395,0),MATCH(EPS!H$2,NoSettings!$C$1:$AH$1,0))</f>
        <v>0</v>
      </c>
      <c r="I5189">
        <f>INDEX(NoSettings!$C$2:$AH$7395,MATCH(EPS!$F5189,NoSettings!$A$2:$A$7395,0),MATCH(EPS!I$2,NoSettings!$C$1:$AH$1,0))</f>
        <v>0</v>
      </c>
      <c r="J5189">
        <f>INDEX(NoSettings!$C$2:$AH$7395,MATCH(EPS!$F5189,NoSettings!$A$2:$A$7395,0),MATCH(EPS!J$2,NoSettings!$C$1:$AH$1,0))</f>
        <v>0</v>
      </c>
      <c r="K5189">
        <f>INDEX(NoSettings!$C$2:$AH$7395,MATCH(EPS!$F5189,NoSettings!$A$2:$A$7395,0),MATCH(EPS!K$2,NoSettings!$C$1:$AH$1,0))</f>
        <v>0</v>
      </c>
      <c r="L5189">
        <f>INDEX(NoSettings!$C$2:$AH$7395,MATCH(EPS!$F5189,NoSettings!$A$2:$A$7395,0),MATCH(EPS!L$2,NoSettings!$C$1:$AH$1,0))</f>
        <v>0</v>
      </c>
      <c r="M5189">
        <f>INDEX(NoSettings!$C$2:$AH$7395,MATCH(EPS!$F5189,NoSettings!$A$2:$A$7395,0),MATCH(EPS!M$2,NoSettings!$C$1:$AH$1,0))</f>
        <v>0</v>
      </c>
      <c r="N5189">
        <f>INDEX(NoSettings!$C$2:$AH$7395,MATCH(EPS!$F5189,NoSettings!$A$2:$A$7395,0),MATCH(EPS!N$2,NoSettings!$C$1:$AH$1,0))</f>
        <v>0</v>
      </c>
      <c r="O5189">
        <f>INDEX(NoSettings!$C$2:$AH$7395,MATCH(EPS!$F5189,NoSettings!$A$2:$A$7395,0),MATCH(EPS!O$2,NoSettings!$C$1:$AH$1,0))</f>
        <v>0</v>
      </c>
      <c r="P5189">
        <f>INDEX(NoSettings!$C$2:$AH$7395,MATCH(EPS!$F5189,NoSettings!$A$2:$A$7395,0),MATCH(EPS!P$2,NoSettings!$C$1:$AH$1,0))</f>
        <v>0</v>
      </c>
      <c r="Q5189">
        <f>INDEX(NoSettings!$C$2:$AH$7395,MATCH(EPS!$F5189,NoSettings!$A$2:$A$7395,0),MATCH(EPS!Q$2,NoSettings!$C$1:$AH$1,0))</f>
        <v>0</v>
      </c>
      <c r="R5189">
        <f>INDEX(NoSettings!$C$2:$AH$7395,MATCH(EPS!$F5189,NoSettings!$A$2:$A$7395,0),MATCH(EPS!R$2,NoSettings!$C$1:$AH$1,0))</f>
        <v>0</v>
      </c>
      <c r="S5189">
        <f>INDEX(NoSettings!$C$2:$AH$7395,MATCH(EPS!$F5189,NoSettings!$A$2:$A$7395,0),MATCH(EPS!S$2,NoSettings!$C$1:$AH$1,0))</f>
        <v>0</v>
      </c>
      <c r="T5189">
        <f>INDEX(NoSettings!$C$2:$AH$7395,MATCH(EPS!$F5189,NoSettings!$A$2:$A$7395,0),MATCH(EPS!T$2,NoSettings!$C$1:$AH$1,0))</f>
        <v>0</v>
      </c>
      <c r="U5189">
        <f>INDEX(NoSettings!$C$2:$AH$7395,MATCH(EPS!$F5189,NoSettings!$A$2:$A$7395,0),MATCH(EPS!U$2,NoSettings!$C$1:$AH$1,0))</f>
        <v>0</v>
      </c>
      <c r="V5189">
        <f>INDEX(NoSettings!$C$2:$AH$7395,MATCH(EPS!$F5189,NoSettings!$A$2:$A$7395,0),MATCH(EPS!V$2,NoSettings!$C$1:$AH$1,0))</f>
        <v>0</v>
      </c>
      <c r="W5189">
        <f>INDEX(NoSettings!$C$2:$AH$7395,MATCH(EPS!$F5189,NoSettings!$A$2:$A$7395,0),MATCH(EPS!W$2,NoSettings!$C$1:$AH$1,0))</f>
        <v>0</v>
      </c>
      <c r="X5189">
        <f>INDEX(NoSettings!$C$2:$AH$7395,MATCH(EPS!$F5189,NoSettings!$A$2:$A$7395,0),MATCH(EPS!X$2,NoSettings!$C$1:$AH$1,0))</f>
        <v>0</v>
      </c>
      <c r="Y5189">
        <f>INDEX(NoSettings!$C$2:$AH$7395,MATCH(EPS!$F5189,NoSettings!$A$2:$A$7395,0),MATCH(EPS!Y$2,NoSettings!$C$1:$AH$1,0))</f>
        <v>0</v>
      </c>
      <c r="Z5189">
        <f>INDEX(NoSettings!$C$2:$AH$7395,MATCH(EPS!$F5189,NoSettings!$A$2:$A$7395,0),MATCH(EPS!Z$2,NoSettings!$C$1:$AH$1,0))</f>
        <v>0</v>
      </c>
      <c r="AA5189">
        <f>INDEX(NoSettings!$C$2:$AH$7395,MATCH(EPS!$F5189,NoSettings!$A$2:$A$7395,0),MATCH(EPS!AA$2,NoSettings!$C$1:$AH$1,0))</f>
        <v>0</v>
      </c>
      <c r="AB5189">
        <f>INDEX(NoSettings!$C$2:$AH$7395,MATCH(EPS!$F5189,NoSettings!$A$2:$A$7395,0),MATCH(EPS!AB$2,NoSettings!$C$1:$AH$1,0))</f>
        <v>0</v>
      </c>
      <c r="AC5189">
        <f>INDEX(NoSettings!$C$2:$AH$7395,MATCH(EPS!$F5189,NoSettings!$A$2:$A$7395,0),MATCH(EPS!AC$2,NoSettings!$C$1:$AH$1,0))</f>
        <v>0</v>
      </c>
      <c r="AD5189">
        <f>INDEX(NoSettings!$C$2:$AH$7395,MATCH(EPS!$F5189,NoSettings!$A$2:$A$7395,0),MATCH(EPS!AD$2,NoSettings!$C$1:$AH$1,0))</f>
        <v>0</v>
      </c>
      <c r="AE5189">
        <f>INDEX(NoSettings!$C$2:$AH$7395,MATCH(EPS!$F5189,NoSettings!$A$2:$A$7395,0),MATCH(EPS!AE$2,NoSettings!$C$1:$AH$1,0))</f>
        <v>0</v>
      </c>
      <c r="AF5189">
        <f>INDEX(NoSettings!$C$2:$AH$7395,MATCH(EPS!$F5189,NoSettings!$A$2:$A$7395,0),MATCH(EPS!AF$2,NoSettings!$C$1:$AH$1,0))</f>
        <v>0</v>
      </c>
      <c r="AG5189">
        <f>INDEX(NoSettings!$C$2:$AH$7395,MATCH(EPS!$F5189,NoSettings!$A$2:$A$7395,0),MATCH(EPS!AG$2,NoSettings!$C$1:$AH$1,0))</f>
        <v>0</v>
      </c>
      <c r="AH5189">
        <f>INDEX(NoSettings!$C$2:$AH$7395,MATCH(EPS!$F5189,NoSettings!$A$2:$A$7395,0),MATCH(EPS!AH$2,NoSettings!$C$1:$AH$1,0))</f>
        <v>0</v>
      </c>
      <c r="AI5189">
        <f>INDEX(NoSettings!$C$2:$AH$7395,MATCH(EPS!$F5189,NoSettings!$A$2:$A$7395,0),MATCH(EPS!AI$2,NoSettings!$C$1:$AH$1,0))</f>
        <v>0</v>
      </c>
      <c r="AJ5189">
        <f>INDEX(NoSettings!$C$2:$AH$7395,MATCH(EPS!$F5189,NoSettings!$A$2:$A$7395,0),MATCH(EPS!AJ$2,NoSettings!$C$1:$AH$1,0))</f>
        <v>0</v>
      </c>
      <c r="AK5189">
        <f>INDEX(NoSettings!$C$2:$AH$7395,MATCH(EPS!$F5189,NoSettings!$A$2:$A$7395,0),MATCH(EPS!AK$2,NoSettings!$C$1:$AH$1,0))</f>
        <v>0</v>
      </c>
    </row>
    <row r="5190" spans="1:37" x14ac:dyDescent="0.35">
      <c r="A5190" s="63" t="s">
        <v>8043</v>
      </c>
      <c r="B5190" t="s">
        <v>7938</v>
      </c>
      <c r="C5190" t="s">
        <v>7929</v>
      </c>
      <c r="D5190" t="s">
        <v>8031</v>
      </c>
      <c r="E5190"/>
      <c r="F5190" t="s">
        <v>5189</v>
      </c>
      <c r="G5190">
        <f>INDEX(NoSettings!$C$2:$AH$7395,MATCH(EPS!$F5190,NoSettings!$A$2:$A$7395,0),MATCH(EPS!G$2,NoSettings!$C$1:$AH$1,0))</f>
        <v>0</v>
      </c>
      <c r="H5190">
        <f>INDEX(NoSettings!$C$2:$AH$7395,MATCH(EPS!$F5190,NoSettings!$A$2:$A$7395,0),MATCH(EPS!H$2,NoSettings!$C$1:$AH$1,0))</f>
        <v>0</v>
      </c>
      <c r="I5190">
        <f>INDEX(NoSettings!$C$2:$AH$7395,MATCH(EPS!$F5190,NoSettings!$A$2:$A$7395,0),MATCH(EPS!I$2,NoSettings!$C$1:$AH$1,0))</f>
        <v>0</v>
      </c>
      <c r="J5190">
        <f>INDEX(NoSettings!$C$2:$AH$7395,MATCH(EPS!$F5190,NoSettings!$A$2:$A$7395,0),MATCH(EPS!J$2,NoSettings!$C$1:$AH$1,0))</f>
        <v>0</v>
      </c>
      <c r="K5190">
        <f>INDEX(NoSettings!$C$2:$AH$7395,MATCH(EPS!$F5190,NoSettings!$A$2:$A$7395,0),MATCH(EPS!K$2,NoSettings!$C$1:$AH$1,0))</f>
        <v>0</v>
      </c>
      <c r="L5190">
        <f>INDEX(NoSettings!$C$2:$AH$7395,MATCH(EPS!$F5190,NoSettings!$A$2:$A$7395,0),MATCH(EPS!L$2,NoSettings!$C$1:$AH$1,0))</f>
        <v>0</v>
      </c>
      <c r="M5190">
        <f>INDEX(NoSettings!$C$2:$AH$7395,MATCH(EPS!$F5190,NoSettings!$A$2:$A$7395,0),MATCH(EPS!M$2,NoSettings!$C$1:$AH$1,0))</f>
        <v>0</v>
      </c>
      <c r="N5190">
        <f>INDEX(NoSettings!$C$2:$AH$7395,MATCH(EPS!$F5190,NoSettings!$A$2:$A$7395,0),MATCH(EPS!N$2,NoSettings!$C$1:$AH$1,0))</f>
        <v>0</v>
      </c>
      <c r="O5190">
        <f>INDEX(NoSettings!$C$2:$AH$7395,MATCH(EPS!$F5190,NoSettings!$A$2:$A$7395,0),MATCH(EPS!O$2,NoSettings!$C$1:$AH$1,0))</f>
        <v>0</v>
      </c>
      <c r="P5190">
        <f>INDEX(NoSettings!$C$2:$AH$7395,MATCH(EPS!$F5190,NoSettings!$A$2:$A$7395,0),MATCH(EPS!P$2,NoSettings!$C$1:$AH$1,0))</f>
        <v>0</v>
      </c>
      <c r="Q5190">
        <f>INDEX(NoSettings!$C$2:$AH$7395,MATCH(EPS!$F5190,NoSettings!$A$2:$A$7395,0),MATCH(EPS!Q$2,NoSettings!$C$1:$AH$1,0))</f>
        <v>0</v>
      </c>
      <c r="R5190">
        <f>INDEX(NoSettings!$C$2:$AH$7395,MATCH(EPS!$F5190,NoSettings!$A$2:$A$7395,0),MATCH(EPS!R$2,NoSettings!$C$1:$AH$1,0))</f>
        <v>0</v>
      </c>
      <c r="S5190">
        <f>INDEX(NoSettings!$C$2:$AH$7395,MATCH(EPS!$F5190,NoSettings!$A$2:$A$7395,0),MATCH(EPS!S$2,NoSettings!$C$1:$AH$1,0))</f>
        <v>0</v>
      </c>
      <c r="T5190">
        <f>INDEX(NoSettings!$C$2:$AH$7395,MATCH(EPS!$F5190,NoSettings!$A$2:$A$7395,0),MATCH(EPS!T$2,NoSettings!$C$1:$AH$1,0))</f>
        <v>0</v>
      </c>
      <c r="U5190">
        <f>INDEX(NoSettings!$C$2:$AH$7395,MATCH(EPS!$F5190,NoSettings!$A$2:$A$7395,0),MATCH(EPS!U$2,NoSettings!$C$1:$AH$1,0))</f>
        <v>0</v>
      </c>
      <c r="V5190">
        <f>INDEX(NoSettings!$C$2:$AH$7395,MATCH(EPS!$F5190,NoSettings!$A$2:$A$7395,0),MATCH(EPS!V$2,NoSettings!$C$1:$AH$1,0))</f>
        <v>0</v>
      </c>
      <c r="W5190">
        <f>INDEX(NoSettings!$C$2:$AH$7395,MATCH(EPS!$F5190,NoSettings!$A$2:$A$7395,0),MATCH(EPS!W$2,NoSettings!$C$1:$AH$1,0))</f>
        <v>0</v>
      </c>
      <c r="X5190">
        <f>INDEX(NoSettings!$C$2:$AH$7395,MATCH(EPS!$F5190,NoSettings!$A$2:$A$7395,0),MATCH(EPS!X$2,NoSettings!$C$1:$AH$1,0))</f>
        <v>0</v>
      </c>
      <c r="Y5190">
        <f>INDEX(NoSettings!$C$2:$AH$7395,MATCH(EPS!$F5190,NoSettings!$A$2:$A$7395,0),MATCH(EPS!Y$2,NoSettings!$C$1:$AH$1,0))</f>
        <v>0</v>
      </c>
      <c r="Z5190">
        <f>INDEX(NoSettings!$C$2:$AH$7395,MATCH(EPS!$F5190,NoSettings!$A$2:$A$7395,0),MATCH(EPS!Z$2,NoSettings!$C$1:$AH$1,0))</f>
        <v>0</v>
      </c>
      <c r="AA5190">
        <f>INDEX(NoSettings!$C$2:$AH$7395,MATCH(EPS!$F5190,NoSettings!$A$2:$A$7395,0),MATCH(EPS!AA$2,NoSettings!$C$1:$AH$1,0))</f>
        <v>0</v>
      </c>
      <c r="AB5190">
        <f>INDEX(NoSettings!$C$2:$AH$7395,MATCH(EPS!$F5190,NoSettings!$A$2:$A$7395,0),MATCH(EPS!AB$2,NoSettings!$C$1:$AH$1,0))</f>
        <v>0</v>
      </c>
      <c r="AC5190">
        <f>INDEX(NoSettings!$C$2:$AH$7395,MATCH(EPS!$F5190,NoSettings!$A$2:$A$7395,0),MATCH(EPS!AC$2,NoSettings!$C$1:$AH$1,0))</f>
        <v>0</v>
      </c>
      <c r="AD5190">
        <f>INDEX(NoSettings!$C$2:$AH$7395,MATCH(EPS!$F5190,NoSettings!$A$2:$A$7395,0),MATCH(EPS!AD$2,NoSettings!$C$1:$AH$1,0))</f>
        <v>0</v>
      </c>
      <c r="AE5190">
        <f>INDEX(NoSettings!$C$2:$AH$7395,MATCH(EPS!$F5190,NoSettings!$A$2:$A$7395,0),MATCH(EPS!AE$2,NoSettings!$C$1:$AH$1,0))</f>
        <v>0</v>
      </c>
      <c r="AF5190">
        <f>INDEX(NoSettings!$C$2:$AH$7395,MATCH(EPS!$F5190,NoSettings!$A$2:$A$7395,0),MATCH(EPS!AF$2,NoSettings!$C$1:$AH$1,0))</f>
        <v>0</v>
      </c>
      <c r="AG5190">
        <f>INDEX(NoSettings!$C$2:$AH$7395,MATCH(EPS!$F5190,NoSettings!$A$2:$A$7395,0),MATCH(EPS!AG$2,NoSettings!$C$1:$AH$1,0))</f>
        <v>0</v>
      </c>
      <c r="AH5190">
        <f>INDEX(NoSettings!$C$2:$AH$7395,MATCH(EPS!$F5190,NoSettings!$A$2:$A$7395,0),MATCH(EPS!AH$2,NoSettings!$C$1:$AH$1,0))</f>
        <v>0</v>
      </c>
      <c r="AI5190">
        <f>INDEX(NoSettings!$C$2:$AH$7395,MATCH(EPS!$F5190,NoSettings!$A$2:$A$7395,0),MATCH(EPS!AI$2,NoSettings!$C$1:$AH$1,0))</f>
        <v>0</v>
      </c>
      <c r="AJ5190">
        <f>INDEX(NoSettings!$C$2:$AH$7395,MATCH(EPS!$F5190,NoSettings!$A$2:$A$7395,0),MATCH(EPS!AJ$2,NoSettings!$C$1:$AH$1,0))</f>
        <v>0</v>
      </c>
      <c r="AK5190">
        <f>INDEX(NoSettings!$C$2:$AH$7395,MATCH(EPS!$F5190,NoSettings!$A$2:$A$7395,0),MATCH(EPS!AK$2,NoSettings!$C$1:$AH$1,0))</f>
        <v>0</v>
      </c>
    </row>
    <row r="5191" spans="1:37" x14ac:dyDescent="0.35">
      <c r="A5191" s="63" t="s">
        <v>8043</v>
      </c>
      <c r="B5191" t="s">
        <v>7938</v>
      </c>
      <c r="C5191" t="s">
        <v>7929</v>
      </c>
      <c r="D5191" t="s">
        <v>8032</v>
      </c>
      <c r="E5191"/>
      <c r="F5191" t="s">
        <v>5190</v>
      </c>
      <c r="G5191">
        <f>INDEX(NoSettings!$C$2:$AH$7395,MATCH(EPS!$F5191,NoSettings!$A$2:$A$7395,0),MATCH(EPS!G$2,NoSettings!$C$1:$AH$1,0))</f>
        <v>0</v>
      </c>
      <c r="H5191">
        <f>INDEX(NoSettings!$C$2:$AH$7395,MATCH(EPS!$F5191,NoSettings!$A$2:$A$7395,0),MATCH(EPS!H$2,NoSettings!$C$1:$AH$1,0))</f>
        <v>0</v>
      </c>
      <c r="I5191">
        <f>INDEX(NoSettings!$C$2:$AH$7395,MATCH(EPS!$F5191,NoSettings!$A$2:$A$7395,0),MATCH(EPS!I$2,NoSettings!$C$1:$AH$1,0))</f>
        <v>0</v>
      </c>
      <c r="J5191">
        <f>INDEX(NoSettings!$C$2:$AH$7395,MATCH(EPS!$F5191,NoSettings!$A$2:$A$7395,0),MATCH(EPS!J$2,NoSettings!$C$1:$AH$1,0))</f>
        <v>0</v>
      </c>
      <c r="K5191">
        <f>INDEX(NoSettings!$C$2:$AH$7395,MATCH(EPS!$F5191,NoSettings!$A$2:$A$7395,0),MATCH(EPS!K$2,NoSettings!$C$1:$AH$1,0))</f>
        <v>0</v>
      </c>
      <c r="L5191">
        <f>INDEX(NoSettings!$C$2:$AH$7395,MATCH(EPS!$F5191,NoSettings!$A$2:$A$7395,0),MATCH(EPS!L$2,NoSettings!$C$1:$AH$1,0))</f>
        <v>0</v>
      </c>
      <c r="M5191">
        <f>INDEX(NoSettings!$C$2:$AH$7395,MATCH(EPS!$F5191,NoSettings!$A$2:$A$7395,0),MATCH(EPS!M$2,NoSettings!$C$1:$AH$1,0))</f>
        <v>0</v>
      </c>
      <c r="N5191">
        <f>INDEX(NoSettings!$C$2:$AH$7395,MATCH(EPS!$F5191,NoSettings!$A$2:$A$7395,0),MATCH(EPS!N$2,NoSettings!$C$1:$AH$1,0))</f>
        <v>0</v>
      </c>
      <c r="O5191">
        <f>INDEX(NoSettings!$C$2:$AH$7395,MATCH(EPS!$F5191,NoSettings!$A$2:$A$7395,0),MATCH(EPS!O$2,NoSettings!$C$1:$AH$1,0))</f>
        <v>0</v>
      </c>
      <c r="P5191">
        <f>INDEX(NoSettings!$C$2:$AH$7395,MATCH(EPS!$F5191,NoSettings!$A$2:$A$7395,0),MATCH(EPS!P$2,NoSettings!$C$1:$AH$1,0))</f>
        <v>0</v>
      </c>
      <c r="Q5191">
        <f>INDEX(NoSettings!$C$2:$AH$7395,MATCH(EPS!$F5191,NoSettings!$A$2:$A$7395,0),MATCH(EPS!Q$2,NoSettings!$C$1:$AH$1,0))</f>
        <v>0</v>
      </c>
      <c r="R5191">
        <f>INDEX(NoSettings!$C$2:$AH$7395,MATCH(EPS!$F5191,NoSettings!$A$2:$A$7395,0),MATCH(EPS!R$2,NoSettings!$C$1:$AH$1,0))</f>
        <v>0</v>
      </c>
      <c r="S5191">
        <f>INDEX(NoSettings!$C$2:$AH$7395,MATCH(EPS!$F5191,NoSettings!$A$2:$A$7395,0),MATCH(EPS!S$2,NoSettings!$C$1:$AH$1,0))</f>
        <v>0</v>
      </c>
      <c r="T5191">
        <f>INDEX(NoSettings!$C$2:$AH$7395,MATCH(EPS!$F5191,NoSettings!$A$2:$A$7395,0),MATCH(EPS!T$2,NoSettings!$C$1:$AH$1,0))</f>
        <v>0</v>
      </c>
      <c r="U5191">
        <f>INDEX(NoSettings!$C$2:$AH$7395,MATCH(EPS!$F5191,NoSettings!$A$2:$A$7395,0),MATCH(EPS!U$2,NoSettings!$C$1:$AH$1,0))</f>
        <v>0</v>
      </c>
      <c r="V5191">
        <f>INDEX(NoSettings!$C$2:$AH$7395,MATCH(EPS!$F5191,NoSettings!$A$2:$A$7395,0),MATCH(EPS!V$2,NoSettings!$C$1:$AH$1,0))</f>
        <v>0</v>
      </c>
      <c r="W5191">
        <f>INDEX(NoSettings!$C$2:$AH$7395,MATCH(EPS!$F5191,NoSettings!$A$2:$A$7395,0),MATCH(EPS!W$2,NoSettings!$C$1:$AH$1,0))</f>
        <v>0</v>
      </c>
      <c r="X5191">
        <f>INDEX(NoSettings!$C$2:$AH$7395,MATCH(EPS!$F5191,NoSettings!$A$2:$A$7395,0),MATCH(EPS!X$2,NoSettings!$C$1:$AH$1,0))</f>
        <v>0</v>
      </c>
      <c r="Y5191">
        <f>INDEX(NoSettings!$C$2:$AH$7395,MATCH(EPS!$F5191,NoSettings!$A$2:$A$7395,0),MATCH(EPS!Y$2,NoSettings!$C$1:$AH$1,0))</f>
        <v>0</v>
      </c>
      <c r="Z5191">
        <f>INDEX(NoSettings!$C$2:$AH$7395,MATCH(EPS!$F5191,NoSettings!$A$2:$A$7395,0),MATCH(EPS!Z$2,NoSettings!$C$1:$AH$1,0))</f>
        <v>0</v>
      </c>
      <c r="AA5191">
        <f>INDEX(NoSettings!$C$2:$AH$7395,MATCH(EPS!$F5191,NoSettings!$A$2:$A$7395,0),MATCH(EPS!AA$2,NoSettings!$C$1:$AH$1,0))</f>
        <v>0</v>
      </c>
      <c r="AB5191">
        <f>INDEX(NoSettings!$C$2:$AH$7395,MATCH(EPS!$F5191,NoSettings!$A$2:$A$7395,0),MATCH(EPS!AB$2,NoSettings!$C$1:$AH$1,0))</f>
        <v>0</v>
      </c>
      <c r="AC5191">
        <f>INDEX(NoSettings!$C$2:$AH$7395,MATCH(EPS!$F5191,NoSettings!$A$2:$A$7395,0),MATCH(EPS!AC$2,NoSettings!$C$1:$AH$1,0))</f>
        <v>0</v>
      </c>
      <c r="AD5191">
        <f>INDEX(NoSettings!$C$2:$AH$7395,MATCH(EPS!$F5191,NoSettings!$A$2:$A$7395,0),MATCH(EPS!AD$2,NoSettings!$C$1:$AH$1,0))</f>
        <v>0</v>
      </c>
      <c r="AE5191">
        <f>INDEX(NoSettings!$C$2:$AH$7395,MATCH(EPS!$F5191,NoSettings!$A$2:$A$7395,0),MATCH(EPS!AE$2,NoSettings!$C$1:$AH$1,0))</f>
        <v>0</v>
      </c>
      <c r="AF5191">
        <f>INDEX(NoSettings!$C$2:$AH$7395,MATCH(EPS!$F5191,NoSettings!$A$2:$A$7395,0),MATCH(EPS!AF$2,NoSettings!$C$1:$AH$1,0))</f>
        <v>0</v>
      </c>
      <c r="AG5191">
        <f>INDEX(NoSettings!$C$2:$AH$7395,MATCH(EPS!$F5191,NoSettings!$A$2:$A$7395,0),MATCH(EPS!AG$2,NoSettings!$C$1:$AH$1,0))</f>
        <v>0</v>
      </c>
      <c r="AH5191">
        <f>INDEX(NoSettings!$C$2:$AH$7395,MATCH(EPS!$F5191,NoSettings!$A$2:$A$7395,0),MATCH(EPS!AH$2,NoSettings!$C$1:$AH$1,0))</f>
        <v>0</v>
      </c>
      <c r="AI5191">
        <f>INDEX(NoSettings!$C$2:$AH$7395,MATCH(EPS!$F5191,NoSettings!$A$2:$A$7395,0),MATCH(EPS!AI$2,NoSettings!$C$1:$AH$1,0))</f>
        <v>0</v>
      </c>
      <c r="AJ5191">
        <f>INDEX(NoSettings!$C$2:$AH$7395,MATCH(EPS!$F5191,NoSettings!$A$2:$A$7395,0),MATCH(EPS!AJ$2,NoSettings!$C$1:$AH$1,0))</f>
        <v>0</v>
      </c>
      <c r="AK5191">
        <f>INDEX(NoSettings!$C$2:$AH$7395,MATCH(EPS!$F5191,NoSettings!$A$2:$A$7395,0),MATCH(EPS!AK$2,NoSettings!$C$1:$AH$1,0))</f>
        <v>0</v>
      </c>
    </row>
    <row r="5192" spans="1:37" x14ac:dyDescent="0.35">
      <c r="A5192" s="63" t="s">
        <v>8043</v>
      </c>
      <c r="B5192" t="s">
        <v>7938</v>
      </c>
      <c r="C5192" t="s">
        <v>7930</v>
      </c>
      <c r="D5192" t="s">
        <v>8022</v>
      </c>
      <c r="E5192"/>
      <c r="F5192" t="s">
        <v>5191</v>
      </c>
      <c r="G5192">
        <f>INDEX(NoSettings!$C$2:$AH$7395,MATCH(EPS!$F5192,NoSettings!$A$2:$A$7395,0),MATCH(EPS!G$2,NoSettings!$C$1:$AH$1,0))</f>
        <v>0</v>
      </c>
      <c r="H5192">
        <f>INDEX(NoSettings!$C$2:$AH$7395,MATCH(EPS!$F5192,NoSettings!$A$2:$A$7395,0),MATCH(EPS!H$2,NoSettings!$C$1:$AH$1,0))</f>
        <v>0</v>
      </c>
      <c r="I5192">
        <f>INDEX(NoSettings!$C$2:$AH$7395,MATCH(EPS!$F5192,NoSettings!$A$2:$A$7395,0),MATCH(EPS!I$2,NoSettings!$C$1:$AH$1,0))</f>
        <v>0</v>
      </c>
      <c r="J5192">
        <f>INDEX(NoSettings!$C$2:$AH$7395,MATCH(EPS!$F5192,NoSettings!$A$2:$A$7395,0),MATCH(EPS!J$2,NoSettings!$C$1:$AH$1,0))</f>
        <v>0</v>
      </c>
      <c r="K5192">
        <f>INDEX(NoSettings!$C$2:$AH$7395,MATCH(EPS!$F5192,NoSettings!$A$2:$A$7395,0),MATCH(EPS!K$2,NoSettings!$C$1:$AH$1,0))</f>
        <v>0</v>
      </c>
      <c r="L5192">
        <f>INDEX(NoSettings!$C$2:$AH$7395,MATCH(EPS!$F5192,NoSettings!$A$2:$A$7395,0),MATCH(EPS!L$2,NoSettings!$C$1:$AH$1,0))</f>
        <v>0</v>
      </c>
      <c r="M5192">
        <f>INDEX(NoSettings!$C$2:$AH$7395,MATCH(EPS!$F5192,NoSettings!$A$2:$A$7395,0),MATCH(EPS!M$2,NoSettings!$C$1:$AH$1,0))</f>
        <v>0</v>
      </c>
      <c r="N5192">
        <f>INDEX(NoSettings!$C$2:$AH$7395,MATCH(EPS!$F5192,NoSettings!$A$2:$A$7395,0),MATCH(EPS!N$2,NoSettings!$C$1:$AH$1,0))</f>
        <v>0</v>
      </c>
      <c r="O5192">
        <f>INDEX(NoSettings!$C$2:$AH$7395,MATCH(EPS!$F5192,NoSettings!$A$2:$A$7395,0),MATCH(EPS!O$2,NoSettings!$C$1:$AH$1,0))</f>
        <v>0</v>
      </c>
      <c r="P5192">
        <f>INDEX(NoSettings!$C$2:$AH$7395,MATCH(EPS!$F5192,NoSettings!$A$2:$A$7395,0),MATCH(EPS!P$2,NoSettings!$C$1:$AH$1,0))</f>
        <v>0</v>
      </c>
      <c r="Q5192">
        <f>INDEX(NoSettings!$C$2:$AH$7395,MATCH(EPS!$F5192,NoSettings!$A$2:$A$7395,0),MATCH(EPS!Q$2,NoSettings!$C$1:$AH$1,0))</f>
        <v>0</v>
      </c>
      <c r="R5192">
        <f>INDEX(NoSettings!$C$2:$AH$7395,MATCH(EPS!$F5192,NoSettings!$A$2:$A$7395,0),MATCH(EPS!R$2,NoSettings!$C$1:$AH$1,0))</f>
        <v>0</v>
      </c>
      <c r="S5192">
        <f>INDEX(NoSettings!$C$2:$AH$7395,MATCH(EPS!$F5192,NoSettings!$A$2:$A$7395,0),MATCH(EPS!S$2,NoSettings!$C$1:$AH$1,0))</f>
        <v>0</v>
      </c>
      <c r="T5192">
        <f>INDEX(NoSettings!$C$2:$AH$7395,MATCH(EPS!$F5192,NoSettings!$A$2:$A$7395,0),MATCH(EPS!T$2,NoSettings!$C$1:$AH$1,0))</f>
        <v>0</v>
      </c>
      <c r="U5192">
        <f>INDEX(NoSettings!$C$2:$AH$7395,MATCH(EPS!$F5192,NoSettings!$A$2:$A$7395,0),MATCH(EPS!U$2,NoSettings!$C$1:$AH$1,0))</f>
        <v>0</v>
      </c>
      <c r="V5192">
        <f>INDEX(NoSettings!$C$2:$AH$7395,MATCH(EPS!$F5192,NoSettings!$A$2:$A$7395,0),MATCH(EPS!V$2,NoSettings!$C$1:$AH$1,0))</f>
        <v>0</v>
      </c>
      <c r="W5192">
        <f>INDEX(NoSettings!$C$2:$AH$7395,MATCH(EPS!$F5192,NoSettings!$A$2:$A$7395,0),MATCH(EPS!W$2,NoSettings!$C$1:$AH$1,0))</f>
        <v>0</v>
      </c>
      <c r="X5192">
        <f>INDEX(NoSettings!$C$2:$AH$7395,MATCH(EPS!$F5192,NoSettings!$A$2:$A$7395,0),MATCH(EPS!X$2,NoSettings!$C$1:$AH$1,0))</f>
        <v>0</v>
      </c>
      <c r="Y5192">
        <f>INDEX(NoSettings!$C$2:$AH$7395,MATCH(EPS!$F5192,NoSettings!$A$2:$A$7395,0),MATCH(EPS!Y$2,NoSettings!$C$1:$AH$1,0))</f>
        <v>0</v>
      </c>
      <c r="Z5192">
        <f>INDEX(NoSettings!$C$2:$AH$7395,MATCH(EPS!$F5192,NoSettings!$A$2:$A$7395,0),MATCH(EPS!Z$2,NoSettings!$C$1:$AH$1,0))</f>
        <v>0</v>
      </c>
      <c r="AA5192">
        <f>INDEX(NoSettings!$C$2:$AH$7395,MATCH(EPS!$F5192,NoSettings!$A$2:$A$7395,0),MATCH(EPS!AA$2,NoSettings!$C$1:$AH$1,0))</f>
        <v>0</v>
      </c>
      <c r="AB5192">
        <f>INDEX(NoSettings!$C$2:$AH$7395,MATCH(EPS!$F5192,NoSettings!$A$2:$A$7395,0),MATCH(EPS!AB$2,NoSettings!$C$1:$AH$1,0))</f>
        <v>0</v>
      </c>
      <c r="AC5192">
        <f>INDEX(NoSettings!$C$2:$AH$7395,MATCH(EPS!$F5192,NoSettings!$A$2:$A$7395,0),MATCH(EPS!AC$2,NoSettings!$C$1:$AH$1,0))</f>
        <v>0</v>
      </c>
      <c r="AD5192">
        <f>INDEX(NoSettings!$C$2:$AH$7395,MATCH(EPS!$F5192,NoSettings!$A$2:$A$7395,0),MATCH(EPS!AD$2,NoSettings!$C$1:$AH$1,0))</f>
        <v>0</v>
      </c>
      <c r="AE5192">
        <f>INDEX(NoSettings!$C$2:$AH$7395,MATCH(EPS!$F5192,NoSettings!$A$2:$A$7395,0),MATCH(EPS!AE$2,NoSettings!$C$1:$AH$1,0))</f>
        <v>0</v>
      </c>
      <c r="AF5192">
        <f>INDEX(NoSettings!$C$2:$AH$7395,MATCH(EPS!$F5192,NoSettings!$A$2:$A$7395,0),MATCH(EPS!AF$2,NoSettings!$C$1:$AH$1,0))</f>
        <v>0</v>
      </c>
      <c r="AG5192">
        <f>INDEX(NoSettings!$C$2:$AH$7395,MATCH(EPS!$F5192,NoSettings!$A$2:$A$7395,0),MATCH(EPS!AG$2,NoSettings!$C$1:$AH$1,0))</f>
        <v>0</v>
      </c>
      <c r="AH5192">
        <f>INDEX(NoSettings!$C$2:$AH$7395,MATCH(EPS!$F5192,NoSettings!$A$2:$A$7395,0),MATCH(EPS!AH$2,NoSettings!$C$1:$AH$1,0))</f>
        <v>0</v>
      </c>
      <c r="AI5192">
        <f>INDEX(NoSettings!$C$2:$AH$7395,MATCH(EPS!$F5192,NoSettings!$A$2:$A$7395,0),MATCH(EPS!AI$2,NoSettings!$C$1:$AH$1,0))</f>
        <v>0</v>
      </c>
      <c r="AJ5192">
        <f>INDEX(NoSettings!$C$2:$AH$7395,MATCH(EPS!$F5192,NoSettings!$A$2:$A$7395,0),MATCH(EPS!AJ$2,NoSettings!$C$1:$AH$1,0))</f>
        <v>0</v>
      </c>
      <c r="AK5192">
        <f>INDEX(NoSettings!$C$2:$AH$7395,MATCH(EPS!$F5192,NoSettings!$A$2:$A$7395,0),MATCH(EPS!AK$2,NoSettings!$C$1:$AH$1,0))</f>
        <v>0</v>
      </c>
    </row>
    <row r="5193" spans="1:37" x14ac:dyDescent="0.35">
      <c r="A5193" s="63" t="s">
        <v>8043</v>
      </c>
      <c r="B5193" t="s">
        <v>7938</v>
      </c>
      <c r="C5193" t="s">
        <v>7930</v>
      </c>
      <c r="D5193" t="s">
        <v>8023</v>
      </c>
      <c r="E5193"/>
      <c r="F5193" t="s">
        <v>5192</v>
      </c>
      <c r="G5193">
        <f>INDEX(NoSettings!$C$2:$AH$7395,MATCH(EPS!$F5193,NoSettings!$A$2:$A$7395,0),MATCH(EPS!G$2,NoSettings!$C$1:$AH$1,0))</f>
        <v>0</v>
      </c>
      <c r="H5193">
        <f>INDEX(NoSettings!$C$2:$AH$7395,MATCH(EPS!$F5193,NoSettings!$A$2:$A$7395,0),MATCH(EPS!H$2,NoSettings!$C$1:$AH$1,0))</f>
        <v>0</v>
      </c>
      <c r="I5193">
        <f>INDEX(NoSettings!$C$2:$AH$7395,MATCH(EPS!$F5193,NoSettings!$A$2:$A$7395,0),MATCH(EPS!I$2,NoSettings!$C$1:$AH$1,0))</f>
        <v>0</v>
      </c>
      <c r="J5193">
        <f>INDEX(NoSettings!$C$2:$AH$7395,MATCH(EPS!$F5193,NoSettings!$A$2:$A$7395,0),MATCH(EPS!J$2,NoSettings!$C$1:$AH$1,0))</f>
        <v>0</v>
      </c>
      <c r="K5193">
        <f>INDEX(NoSettings!$C$2:$AH$7395,MATCH(EPS!$F5193,NoSettings!$A$2:$A$7395,0),MATCH(EPS!K$2,NoSettings!$C$1:$AH$1,0))</f>
        <v>0</v>
      </c>
      <c r="L5193">
        <f>INDEX(NoSettings!$C$2:$AH$7395,MATCH(EPS!$F5193,NoSettings!$A$2:$A$7395,0),MATCH(EPS!L$2,NoSettings!$C$1:$AH$1,0))</f>
        <v>0</v>
      </c>
      <c r="M5193">
        <f>INDEX(NoSettings!$C$2:$AH$7395,MATCH(EPS!$F5193,NoSettings!$A$2:$A$7395,0),MATCH(EPS!M$2,NoSettings!$C$1:$AH$1,0))</f>
        <v>0</v>
      </c>
      <c r="N5193">
        <f>INDEX(NoSettings!$C$2:$AH$7395,MATCH(EPS!$F5193,NoSettings!$A$2:$A$7395,0),MATCH(EPS!N$2,NoSettings!$C$1:$AH$1,0))</f>
        <v>0</v>
      </c>
      <c r="O5193">
        <f>INDEX(NoSettings!$C$2:$AH$7395,MATCH(EPS!$F5193,NoSettings!$A$2:$A$7395,0),MATCH(EPS!O$2,NoSettings!$C$1:$AH$1,0))</f>
        <v>0</v>
      </c>
      <c r="P5193">
        <f>INDEX(NoSettings!$C$2:$AH$7395,MATCH(EPS!$F5193,NoSettings!$A$2:$A$7395,0),MATCH(EPS!P$2,NoSettings!$C$1:$AH$1,0))</f>
        <v>0</v>
      </c>
      <c r="Q5193">
        <f>INDEX(NoSettings!$C$2:$AH$7395,MATCH(EPS!$F5193,NoSettings!$A$2:$A$7395,0),MATCH(EPS!Q$2,NoSettings!$C$1:$AH$1,0))</f>
        <v>0</v>
      </c>
      <c r="R5193">
        <f>INDEX(NoSettings!$C$2:$AH$7395,MATCH(EPS!$F5193,NoSettings!$A$2:$A$7395,0),MATCH(EPS!R$2,NoSettings!$C$1:$AH$1,0))</f>
        <v>0</v>
      </c>
      <c r="S5193">
        <f>INDEX(NoSettings!$C$2:$AH$7395,MATCH(EPS!$F5193,NoSettings!$A$2:$A$7395,0),MATCH(EPS!S$2,NoSettings!$C$1:$AH$1,0))</f>
        <v>0</v>
      </c>
      <c r="T5193">
        <f>INDEX(NoSettings!$C$2:$AH$7395,MATCH(EPS!$F5193,NoSettings!$A$2:$A$7395,0),MATCH(EPS!T$2,NoSettings!$C$1:$AH$1,0))</f>
        <v>0</v>
      </c>
      <c r="U5193">
        <f>INDEX(NoSettings!$C$2:$AH$7395,MATCH(EPS!$F5193,NoSettings!$A$2:$A$7395,0),MATCH(EPS!U$2,NoSettings!$C$1:$AH$1,0))</f>
        <v>0</v>
      </c>
      <c r="V5193">
        <f>INDEX(NoSettings!$C$2:$AH$7395,MATCH(EPS!$F5193,NoSettings!$A$2:$A$7395,0),MATCH(EPS!V$2,NoSettings!$C$1:$AH$1,0))</f>
        <v>0</v>
      </c>
      <c r="W5193">
        <f>INDEX(NoSettings!$C$2:$AH$7395,MATCH(EPS!$F5193,NoSettings!$A$2:$A$7395,0),MATCH(EPS!W$2,NoSettings!$C$1:$AH$1,0))</f>
        <v>0</v>
      </c>
      <c r="X5193">
        <f>INDEX(NoSettings!$C$2:$AH$7395,MATCH(EPS!$F5193,NoSettings!$A$2:$A$7395,0),MATCH(EPS!X$2,NoSettings!$C$1:$AH$1,0))</f>
        <v>0</v>
      </c>
      <c r="Y5193">
        <f>INDEX(NoSettings!$C$2:$AH$7395,MATCH(EPS!$F5193,NoSettings!$A$2:$A$7395,0),MATCH(EPS!Y$2,NoSettings!$C$1:$AH$1,0))</f>
        <v>0</v>
      </c>
      <c r="Z5193">
        <f>INDEX(NoSettings!$C$2:$AH$7395,MATCH(EPS!$F5193,NoSettings!$A$2:$A$7395,0),MATCH(EPS!Z$2,NoSettings!$C$1:$AH$1,0))</f>
        <v>0</v>
      </c>
      <c r="AA5193">
        <f>INDEX(NoSettings!$C$2:$AH$7395,MATCH(EPS!$F5193,NoSettings!$A$2:$A$7395,0),MATCH(EPS!AA$2,NoSettings!$C$1:$AH$1,0))</f>
        <v>0</v>
      </c>
      <c r="AB5193">
        <f>INDEX(NoSettings!$C$2:$AH$7395,MATCH(EPS!$F5193,NoSettings!$A$2:$A$7395,0),MATCH(EPS!AB$2,NoSettings!$C$1:$AH$1,0))</f>
        <v>0</v>
      </c>
      <c r="AC5193">
        <f>INDEX(NoSettings!$C$2:$AH$7395,MATCH(EPS!$F5193,NoSettings!$A$2:$A$7395,0),MATCH(EPS!AC$2,NoSettings!$C$1:$AH$1,0))</f>
        <v>0</v>
      </c>
      <c r="AD5193">
        <f>INDEX(NoSettings!$C$2:$AH$7395,MATCH(EPS!$F5193,NoSettings!$A$2:$A$7395,0),MATCH(EPS!AD$2,NoSettings!$C$1:$AH$1,0))</f>
        <v>0</v>
      </c>
      <c r="AE5193">
        <f>INDEX(NoSettings!$C$2:$AH$7395,MATCH(EPS!$F5193,NoSettings!$A$2:$A$7395,0),MATCH(EPS!AE$2,NoSettings!$C$1:$AH$1,0))</f>
        <v>0</v>
      </c>
      <c r="AF5193">
        <f>INDEX(NoSettings!$C$2:$AH$7395,MATCH(EPS!$F5193,NoSettings!$A$2:$A$7395,0),MATCH(EPS!AF$2,NoSettings!$C$1:$AH$1,0))</f>
        <v>0</v>
      </c>
      <c r="AG5193">
        <f>INDEX(NoSettings!$C$2:$AH$7395,MATCH(EPS!$F5193,NoSettings!$A$2:$A$7395,0),MATCH(EPS!AG$2,NoSettings!$C$1:$AH$1,0))</f>
        <v>0</v>
      </c>
      <c r="AH5193">
        <f>INDEX(NoSettings!$C$2:$AH$7395,MATCH(EPS!$F5193,NoSettings!$A$2:$A$7395,0),MATCH(EPS!AH$2,NoSettings!$C$1:$AH$1,0))</f>
        <v>0</v>
      </c>
      <c r="AI5193">
        <f>INDEX(NoSettings!$C$2:$AH$7395,MATCH(EPS!$F5193,NoSettings!$A$2:$A$7395,0),MATCH(EPS!AI$2,NoSettings!$C$1:$AH$1,0))</f>
        <v>0</v>
      </c>
      <c r="AJ5193">
        <f>INDEX(NoSettings!$C$2:$AH$7395,MATCH(EPS!$F5193,NoSettings!$A$2:$A$7395,0),MATCH(EPS!AJ$2,NoSettings!$C$1:$AH$1,0))</f>
        <v>0</v>
      </c>
      <c r="AK5193">
        <f>INDEX(NoSettings!$C$2:$AH$7395,MATCH(EPS!$F5193,NoSettings!$A$2:$A$7395,0),MATCH(EPS!AK$2,NoSettings!$C$1:$AH$1,0))</f>
        <v>0</v>
      </c>
    </row>
    <row r="5194" spans="1:37" x14ac:dyDescent="0.35">
      <c r="A5194" s="63" t="s">
        <v>8043</v>
      </c>
      <c r="B5194" t="s">
        <v>7938</v>
      </c>
      <c r="C5194" t="s">
        <v>7930</v>
      </c>
      <c r="D5194" t="s">
        <v>7251</v>
      </c>
      <c r="E5194"/>
      <c r="F5194" t="s">
        <v>5193</v>
      </c>
      <c r="G5194">
        <f>INDEX(NoSettings!$C$2:$AH$7395,MATCH(EPS!$F5194,NoSettings!$A$2:$A$7395,0),MATCH(EPS!G$2,NoSettings!$C$1:$AH$1,0))</f>
        <v>0</v>
      </c>
      <c r="H5194">
        <f>INDEX(NoSettings!$C$2:$AH$7395,MATCH(EPS!$F5194,NoSettings!$A$2:$A$7395,0),MATCH(EPS!H$2,NoSettings!$C$1:$AH$1,0))</f>
        <v>0</v>
      </c>
      <c r="I5194">
        <f>INDEX(NoSettings!$C$2:$AH$7395,MATCH(EPS!$F5194,NoSettings!$A$2:$A$7395,0),MATCH(EPS!I$2,NoSettings!$C$1:$AH$1,0))</f>
        <v>0</v>
      </c>
      <c r="J5194">
        <f>INDEX(NoSettings!$C$2:$AH$7395,MATCH(EPS!$F5194,NoSettings!$A$2:$A$7395,0),MATCH(EPS!J$2,NoSettings!$C$1:$AH$1,0))</f>
        <v>0</v>
      </c>
      <c r="K5194">
        <f>INDEX(NoSettings!$C$2:$AH$7395,MATCH(EPS!$F5194,NoSettings!$A$2:$A$7395,0),MATCH(EPS!K$2,NoSettings!$C$1:$AH$1,0))</f>
        <v>0</v>
      </c>
      <c r="L5194">
        <f>INDEX(NoSettings!$C$2:$AH$7395,MATCH(EPS!$F5194,NoSettings!$A$2:$A$7395,0),MATCH(EPS!L$2,NoSettings!$C$1:$AH$1,0))</f>
        <v>0</v>
      </c>
      <c r="M5194">
        <f>INDEX(NoSettings!$C$2:$AH$7395,MATCH(EPS!$F5194,NoSettings!$A$2:$A$7395,0),MATCH(EPS!M$2,NoSettings!$C$1:$AH$1,0))</f>
        <v>0</v>
      </c>
      <c r="N5194">
        <f>INDEX(NoSettings!$C$2:$AH$7395,MATCH(EPS!$F5194,NoSettings!$A$2:$A$7395,0),MATCH(EPS!N$2,NoSettings!$C$1:$AH$1,0))</f>
        <v>0</v>
      </c>
      <c r="O5194">
        <f>INDEX(NoSettings!$C$2:$AH$7395,MATCH(EPS!$F5194,NoSettings!$A$2:$A$7395,0),MATCH(EPS!O$2,NoSettings!$C$1:$AH$1,0))</f>
        <v>0</v>
      </c>
      <c r="P5194">
        <f>INDEX(NoSettings!$C$2:$AH$7395,MATCH(EPS!$F5194,NoSettings!$A$2:$A$7395,0),MATCH(EPS!P$2,NoSettings!$C$1:$AH$1,0))</f>
        <v>0</v>
      </c>
      <c r="Q5194">
        <f>INDEX(NoSettings!$C$2:$AH$7395,MATCH(EPS!$F5194,NoSettings!$A$2:$A$7395,0),MATCH(EPS!Q$2,NoSettings!$C$1:$AH$1,0))</f>
        <v>0</v>
      </c>
      <c r="R5194">
        <f>INDEX(NoSettings!$C$2:$AH$7395,MATCH(EPS!$F5194,NoSettings!$A$2:$A$7395,0),MATCH(EPS!R$2,NoSettings!$C$1:$AH$1,0))</f>
        <v>0</v>
      </c>
      <c r="S5194">
        <f>INDEX(NoSettings!$C$2:$AH$7395,MATCH(EPS!$F5194,NoSettings!$A$2:$A$7395,0),MATCH(EPS!S$2,NoSettings!$C$1:$AH$1,0))</f>
        <v>0</v>
      </c>
      <c r="T5194">
        <f>INDEX(NoSettings!$C$2:$AH$7395,MATCH(EPS!$F5194,NoSettings!$A$2:$A$7395,0),MATCH(EPS!T$2,NoSettings!$C$1:$AH$1,0))</f>
        <v>0</v>
      </c>
      <c r="U5194">
        <f>INDEX(NoSettings!$C$2:$AH$7395,MATCH(EPS!$F5194,NoSettings!$A$2:$A$7395,0),MATCH(EPS!U$2,NoSettings!$C$1:$AH$1,0))</f>
        <v>0</v>
      </c>
      <c r="V5194">
        <f>INDEX(NoSettings!$C$2:$AH$7395,MATCH(EPS!$F5194,NoSettings!$A$2:$A$7395,0),MATCH(EPS!V$2,NoSettings!$C$1:$AH$1,0))</f>
        <v>0</v>
      </c>
      <c r="W5194">
        <f>INDEX(NoSettings!$C$2:$AH$7395,MATCH(EPS!$F5194,NoSettings!$A$2:$A$7395,0),MATCH(EPS!W$2,NoSettings!$C$1:$AH$1,0))</f>
        <v>0</v>
      </c>
      <c r="X5194">
        <f>INDEX(NoSettings!$C$2:$AH$7395,MATCH(EPS!$F5194,NoSettings!$A$2:$A$7395,0),MATCH(EPS!X$2,NoSettings!$C$1:$AH$1,0))</f>
        <v>0</v>
      </c>
      <c r="Y5194">
        <f>INDEX(NoSettings!$C$2:$AH$7395,MATCH(EPS!$F5194,NoSettings!$A$2:$A$7395,0),MATCH(EPS!Y$2,NoSettings!$C$1:$AH$1,0))</f>
        <v>0</v>
      </c>
      <c r="Z5194">
        <f>INDEX(NoSettings!$C$2:$AH$7395,MATCH(EPS!$F5194,NoSettings!$A$2:$A$7395,0),MATCH(EPS!Z$2,NoSettings!$C$1:$AH$1,0))</f>
        <v>0</v>
      </c>
      <c r="AA5194">
        <f>INDEX(NoSettings!$C$2:$AH$7395,MATCH(EPS!$F5194,NoSettings!$A$2:$A$7395,0),MATCH(EPS!AA$2,NoSettings!$C$1:$AH$1,0))</f>
        <v>0</v>
      </c>
      <c r="AB5194">
        <f>INDEX(NoSettings!$C$2:$AH$7395,MATCH(EPS!$F5194,NoSettings!$A$2:$A$7395,0),MATCH(EPS!AB$2,NoSettings!$C$1:$AH$1,0))</f>
        <v>0</v>
      </c>
      <c r="AC5194">
        <f>INDEX(NoSettings!$C$2:$AH$7395,MATCH(EPS!$F5194,NoSettings!$A$2:$A$7395,0),MATCH(EPS!AC$2,NoSettings!$C$1:$AH$1,0))</f>
        <v>0</v>
      </c>
      <c r="AD5194">
        <f>INDEX(NoSettings!$C$2:$AH$7395,MATCH(EPS!$F5194,NoSettings!$A$2:$A$7395,0),MATCH(EPS!AD$2,NoSettings!$C$1:$AH$1,0))</f>
        <v>0</v>
      </c>
      <c r="AE5194">
        <f>INDEX(NoSettings!$C$2:$AH$7395,MATCH(EPS!$F5194,NoSettings!$A$2:$A$7395,0),MATCH(EPS!AE$2,NoSettings!$C$1:$AH$1,0))</f>
        <v>0</v>
      </c>
      <c r="AF5194">
        <f>INDEX(NoSettings!$C$2:$AH$7395,MATCH(EPS!$F5194,NoSettings!$A$2:$A$7395,0),MATCH(EPS!AF$2,NoSettings!$C$1:$AH$1,0))</f>
        <v>0</v>
      </c>
      <c r="AG5194">
        <f>INDEX(NoSettings!$C$2:$AH$7395,MATCH(EPS!$F5194,NoSettings!$A$2:$A$7395,0),MATCH(EPS!AG$2,NoSettings!$C$1:$AH$1,0))</f>
        <v>0</v>
      </c>
      <c r="AH5194">
        <f>INDEX(NoSettings!$C$2:$AH$7395,MATCH(EPS!$F5194,NoSettings!$A$2:$A$7395,0),MATCH(EPS!AH$2,NoSettings!$C$1:$AH$1,0))</f>
        <v>0</v>
      </c>
      <c r="AI5194">
        <f>INDEX(NoSettings!$C$2:$AH$7395,MATCH(EPS!$F5194,NoSettings!$A$2:$A$7395,0),MATCH(EPS!AI$2,NoSettings!$C$1:$AH$1,0))</f>
        <v>0</v>
      </c>
      <c r="AJ5194">
        <f>INDEX(NoSettings!$C$2:$AH$7395,MATCH(EPS!$F5194,NoSettings!$A$2:$A$7395,0),MATCH(EPS!AJ$2,NoSettings!$C$1:$AH$1,0))</f>
        <v>0</v>
      </c>
      <c r="AK5194">
        <f>INDEX(NoSettings!$C$2:$AH$7395,MATCH(EPS!$F5194,NoSettings!$A$2:$A$7395,0),MATCH(EPS!AK$2,NoSettings!$C$1:$AH$1,0))</f>
        <v>0</v>
      </c>
    </row>
    <row r="5195" spans="1:37" x14ac:dyDescent="0.35">
      <c r="A5195" s="63" t="s">
        <v>8043</v>
      </c>
      <c r="B5195" t="s">
        <v>7938</v>
      </c>
      <c r="C5195" t="s">
        <v>7930</v>
      </c>
      <c r="D5195" t="s">
        <v>8024</v>
      </c>
      <c r="E5195"/>
      <c r="F5195" t="s">
        <v>5194</v>
      </c>
      <c r="G5195">
        <f>INDEX(NoSettings!$C$2:$AH$7395,MATCH(EPS!$F5195,NoSettings!$A$2:$A$7395,0),MATCH(EPS!G$2,NoSettings!$C$1:$AH$1,0))</f>
        <v>0</v>
      </c>
      <c r="H5195">
        <f>INDEX(NoSettings!$C$2:$AH$7395,MATCH(EPS!$F5195,NoSettings!$A$2:$A$7395,0),MATCH(EPS!H$2,NoSettings!$C$1:$AH$1,0))</f>
        <v>0</v>
      </c>
      <c r="I5195">
        <f>INDEX(NoSettings!$C$2:$AH$7395,MATCH(EPS!$F5195,NoSettings!$A$2:$A$7395,0),MATCH(EPS!I$2,NoSettings!$C$1:$AH$1,0))</f>
        <v>0</v>
      </c>
      <c r="J5195">
        <f>INDEX(NoSettings!$C$2:$AH$7395,MATCH(EPS!$F5195,NoSettings!$A$2:$A$7395,0),MATCH(EPS!J$2,NoSettings!$C$1:$AH$1,0))</f>
        <v>0</v>
      </c>
      <c r="K5195">
        <f>INDEX(NoSettings!$C$2:$AH$7395,MATCH(EPS!$F5195,NoSettings!$A$2:$A$7395,0),MATCH(EPS!K$2,NoSettings!$C$1:$AH$1,0))</f>
        <v>0</v>
      </c>
      <c r="L5195">
        <f>INDEX(NoSettings!$C$2:$AH$7395,MATCH(EPS!$F5195,NoSettings!$A$2:$A$7395,0),MATCH(EPS!L$2,NoSettings!$C$1:$AH$1,0))</f>
        <v>0</v>
      </c>
      <c r="M5195">
        <f>INDEX(NoSettings!$C$2:$AH$7395,MATCH(EPS!$F5195,NoSettings!$A$2:$A$7395,0),MATCH(EPS!M$2,NoSettings!$C$1:$AH$1,0))</f>
        <v>0</v>
      </c>
      <c r="N5195">
        <f>INDEX(NoSettings!$C$2:$AH$7395,MATCH(EPS!$F5195,NoSettings!$A$2:$A$7395,0),MATCH(EPS!N$2,NoSettings!$C$1:$AH$1,0))</f>
        <v>0</v>
      </c>
      <c r="O5195">
        <f>INDEX(NoSettings!$C$2:$AH$7395,MATCH(EPS!$F5195,NoSettings!$A$2:$A$7395,0),MATCH(EPS!O$2,NoSettings!$C$1:$AH$1,0))</f>
        <v>0</v>
      </c>
      <c r="P5195">
        <f>INDEX(NoSettings!$C$2:$AH$7395,MATCH(EPS!$F5195,NoSettings!$A$2:$A$7395,0),MATCH(EPS!P$2,NoSettings!$C$1:$AH$1,0))</f>
        <v>0</v>
      </c>
      <c r="Q5195">
        <f>INDEX(NoSettings!$C$2:$AH$7395,MATCH(EPS!$F5195,NoSettings!$A$2:$A$7395,0),MATCH(EPS!Q$2,NoSettings!$C$1:$AH$1,0))</f>
        <v>0</v>
      </c>
      <c r="R5195">
        <f>INDEX(NoSettings!$C$2:$AH$7395,MATCH(EPS!$F5195,NoSettings!$A$2:$A$7395,0),MATCH(EPS!R$2,NoSettings!$C$1:$AH$1,0))</f>
        <v>0</v>
      </c>
      <c r="S5195">
        <f>INDEX(NoSettings!$C$2:$AH$7395,MATCH(EPS!$F5195,NoSettings!$A$2:$A$7395,0),MATCH(EPS!S$2,NoSettings!$C$1:$AH$1,0))</f>
        <v>0</v>
      </c>
      <c r="T5195">
        <f>INDEX(NoSettings!$C$2:$AH$7395,MATCH(EPS!$F5195,NoSettings!$A$2:$A$7395,0),MATCH(EPS!T$2,NoSettings!$C$1:$AH$1,0))</f>
        <v>0</v>
      </c>
      <c r="U5195">
        <f>INDEX(NoSettings!$C$2:$AH$7395,MATCH(EPS!$F5195,NoSettings!$A$2:$A$7395,0),MATCH(EPS!U$2,NoSettings!$C$1:$AH$1,0))</f>
        <v>0</v>
      </c>
      <c r="V5195">
        <f>INDEX(NoSettings!$C$2:$AH$7395,MATCH(EPS!$F5195,NoSettings!$A$2:$A$7395,0),MATCH(EPS!V$2,NoSettings!$C$1:$AH$1,0))</f>
        <v>0</v>
      </c>
      <c r="W5195">
        <f>INDEX(NoSettings!$C$2:$AH$7395,MATCH(EPS!$F5195,NoSettings!$A$2:$A$7395,0),MATCH(EPS!W$2,NoSettings!$C$1:$AH$1,0))</f>
        <v>0</v>
      </c>
      <c r="X5195">
        <f>INDEX(NoSettings!$C$2:$AH$7395,MATCH(EPS!$F5195,NoSettings!$A$2:$A$7395,0),MATCH(EPS!X$2,NoSettings!$C$1:$AH$1,0))</f>
        <v>0</v>
      </c>
      <c r="Y5195">
        <f>INDEX(NoSettings!$C$2:$AH$7395,MATCH(EPS!$F5195,NoSettings!$A$2:$A$7395,0),MATCH(EPS!Y$2,NoSettings!$C$1:$AH$1,0))</f>
        <v>0</v>
      </c>
      <c r="Z5195">
        <f>INDEX(NoSettings!$C$2:$AH$7395,MATCH(EPS!$F5195,NoSettings!$A$2:$A$7395,0),MATCH(EPS!Z$2,NoSettings!$C$1:$AH$1,0))</f>
        <v>0</v>
      </c>
      <c r="AA5195">
        <f>INDEX(NoSettings!$C$2:$AH$7395,MATCH(EPS!$F5195,NoSettings!$A$2:$A$7395,0),MATCH(EPS!AA$2,NoSettings!$C$1:$AH$1,0))</f>
        <v>0</v>
      </c>
      <c r="AB5195">
        <f>INDEX(NoSettings!$C$2:$AH$7395,MATCH(EPS!$F5195,NoSettings!$A$2:$A$7395,0),MATCH(EPS!AB$2,NoSettings!$C$1:$AH$1,0))</f>
        <v>0</v>
      </c>
      <c r="AC5195">
        <f>INDEX(NoSettings!$C$2:$AH$7395,MATCH(EPS!$F5195,NoSettings!$A$2:$A$7395,0),MATCH(EPS!AC$2,NoSettings!$C$1:$AH$1,0))</f>
        <v>0</v>
      </c>
      <c r="AD5195">
        <f>INDEX(NoSettings!$C$2:$AH$7395,MATCH(EPS!$F5195,NoSettings!$A$2:$A$7395,0),MATCH(EPS!AD$2,NoSettings!$C$1:$AH$1,0))</f>
        <v>0</v>
      </c>
      <c r="AE5195">
        <f>INDEX(NoSettings!$C$2:$AH$7395,MATCH(EPS!$F5195,NoSettings!$A$2:$A$7395,0),MATCH(EPS!AE$2,NoSettings!$C$1:$AH$1,0))</f>
        <v>0</v>
      </c>
      <c r="AF5195">
        <f>INDEX(NoSettings!$C$2:$AH$7395,MATCH(EPS!$F5195,NoSettings!$A$2:$A$7395,0),MATCH(EPS!AF$2,NoSettings!$C$1:$AH$1,0))</f>
        <v>0</v>
      </c>
      <c r="AG5195">
        <f>INDEX(NoSettings!$C$2:$AH$7395,MATCH(EPS!$F5195,NoSettings!$A$2:$A$7395,0),MATCH(EPS!AG$2,NoSettings!$C$1:$AH$1,0))</f>
        <v>0</v>
      </c>
      <c r="AH5195">
        <f>INDEX(NoSettings!$C$2:$AH$7395,MATCH(EPS!$F5195,NoSettings!$A$2:$A$7395,0),MATCH(EPS!AH$2,NoSettings!$C$1:$AH$1,0))</f>
        <v>0</v>
      </c>
      <c r="AI5195">
        <f>INDEX(NoSettings!$C$2:$AH$7395,MATCH(EPS!$F5195,NoSettings!$A$2:$A$7395,0),MATCH(EPS!AI$2,NoSettings!$C$1:$AH$1,0))</f>
        <v>0</v>
      </c>
      <c r="AJ5195">
        <f>INDEX(NoSettings!$C$2:$AH$7395,MATCH(EPS!$F5195,NoSettings!$A$2:$A$7395,0),MATCH(EPS!AJ$2,NoSettings!$C$1:$AH$1,0))</f>
        <v>0</v>
      </c>
      <c r="AK5195">
        <f>INDEX(NoSettings!$C$2:$AH$7395,MATCH(EPS!$F5195,NoSettings!$A$2:$A$7395,0),MATCH(EPS!AK$2,NoSettings!$C$1:$AH$1,0))</f>
        <v>0</v>
      </c>
    </row>
    <row r="5196" spans="1:37" x14ac:dyDescent="0.35">
      <c r="A5196" s="63" t="s">
        <v>8043</v>
      </c>
      <c r="B5196" t="s">
        <v>7938</v>
      </c>
      <c r="C5196" t="s">
        <v>7930</v>
      </c>
      <c r="D5196" t="s">
        <v>8025</v>
      </c>
      <c r="E5196"/>
      <c r="F5196" t="s">
        <v>5195</v>
      </c>
      <c r="G5196">
        <f>INDEX(NoSettings!$C$2:$AH$7395,MATCH(EPS!$F5196,NoSettings!$A$2:$A$7395,0),MATCH(EPS!G$2,NoSettings!$C$1:$AH$1,0))</f>
        <v>0</v>
      </c>
      <c r="H5196">
        <f>INDEX(NoSettings!$C$2:$AH$7395,MATCH(EPS!$F5196,NoSettings!$A$2:$A$7395,0),MATCH(EPS!H$2,NoSettings!$C$1:$AH$1,0))</f>
        <v>0</v>
      </c>
      <c r="I5196">
        <f>INDEX(NoSettings!$C$2:$AH$7395,MATCH(EPS!$F5196,NoSettings!$A$2:$A$7395,0),MATCH(EPS!I$2,NoSettings!$C$1:$AH$1,0))</f>
        <v>0</v>
      </c>
      <c r="J5196">
        <f>INDEX(NoSettings!$C$2:$AH$7395,MATCH(EPS!$F5196,NoSettings!$A$2:$A$7395,0),MATCH(EPS!J$2,NoSettings!$C$1:$AH$1,0))</f>
        <v>0</v>
      </c>
      <c r="K5196">
        <f>INDEX(NoSettings!$C$2:$AH$7395,MATCH(EPS!$F5196,NoSettings!$A$2:$A$7395,0),MATCH(EPS!K$2,NoSettings!$C$1:$AH$1,0))</f>
        <v>0</v>
      </c>
      <c r="L5196">
        <f>INDEX(NoSettings!$C$2:$AH$7395,MATCH(EPS!$F5196,NoSettings!$A$2:$A$7395,0),MATCH(EPS!L$2,NoSettings!$C$1:$AH$1,0))</f>
        <v>0</v>
      </c>
      <c r="M5196">
        <f>INDEX(NoSettings!$C$2:$AH$7395,MATCH(EPS!$F5196,NoSettings!$A$2:$A$7395,0),MATCH(EPS!M$2,NoSettings!$C$1:$AH$1,0))</f>
        <v>0</v>
      </c>
      <c r="N5196">
        <f>INDEX(NoSettings!$C$2:$AH$7395,MATCH(EPS!$F5196,NoSettings!$A$2:$A$7395,0),MATCH(EPS!N$2,NoSettings!$C$1:$AH$1,0))</f>
        <v>0</v>
      </c>
      <c r="O5196">
        <f>INDEX(NoSettings!$C$2:$AH$7395,MATCH(EPS!$F5196,NoSettings!$A$2:$A$7395,0),MATCH(EPS!O$2,NoSettings!$C$1:$AH$1,0))</f>
        <v>0</v>
      </c>
      <c r="P5196">
        <f>INDEX(NoSettings!$C$2:$AH$7395,MATCH(EPS!$F5196,NoSettings!$A$2:$A$7395,0),MATCH(EPS!P$2,NoSettings!$C$1:$AH$1,0))</f>
        <v>0</v>
      </c>
      <c r="Q5196">
        <f>INDEX(NoSettings!$C$2:$AH$7395,MATCH(EPS!$F5196,NoSettings!$A$2:$A$7395,0),MATCH(EPS!Q$2,NoSettings!$C$1:$AH$1,0))</f>
        <v>0</v>
      </c>
      <c r="R5196">
        <f>INDEX(NoSettings!$C$2:$AH$7395,MATCH(EPS!$F5196,NoSettings!$A$2:$A$7395,0),MATCH(EPS!R$2,NoSettings!$C$1:$AH$1,0))</f>
        <v>0</v>
      </c>
      <c r="S5196">
        <f>INDEX(NoSettings!$C$2:$AH$7395,MATCH(EPS!$F5196,NoSettings!$A$2:$A$7395,0),MATCH(EPS!S$2,NoSettings!$C$1:$AH$1,0))</f>
        <v>0</v>
      </c>
      <c r="T5196">
        <f>INDEX(NoSettings!$C$2:$AH$7395,MATCH(EPS!$F5196,NoSettings!$A$2:$A$7395,0),MATCH(EPS!T$2,NoSettings!$C$1:$AH$1,0))</f>
        <v>0</v>
      </c>
      <c r="U5196">
        <f>INDEX(NoSettings!$C$2:$AH$7395,MATCH(EPS!$F5196,NoSettings!$A$2:$A$7395,0),MATCH(EPS!U$2,NoSettings!$C$1:$AH$1,0))</f>
        <v>0</v>
      </c>
      <c r="V5196">
        <f>INDEX(NoSettings!$C$2:$AH$7395,MATCH(EPS!$F5196,NoSettings!$A$2:$A$7395,0),MATCH(EPS!V$2,NoSettings!$C$1:$AH$1,0))</f>
        <v>0</v>
      </c>
      <c r="W5196">
        <f>INDEX(NoSettings!$C$2:$AH$7395,MATCH(EPS!$F5196,NoSettings!$A$2:$A$7395,0),MATCH(EPS!W$2,NoSettings!$C$1:$AH$1,0))</f>
        <v>0</v>
      </c>
      <c r="X5196">
        <f>INDEX(NoSettings!$C$2:$AH$7395,MATCH(EPS!$F5196,NoSettings!$A$2:$A$7395,0),MATCH(EPS!X$2,NoSettings!$C$1:$AH$1,0))</f>
        <v>0</v>
      </c>
      <c r="Y5196">
        <f>INDEX(NoSettings!$C$2:$AH$7395,MATCH(EPS!$F5196,NoSettings!$A$2:$A$7395,0),MATCH(EPS!Y$2,NoSettings!$C$1:$AH$1,0))</f>
        <v>0</v>
      </c>
      <c r="Z5196">
        <f>INDEX(NoSettings!$C$2:$AH$7395,MATCH(EPS!$F5196,NoSettings!$A$2:$A$7395,0),MATCH(EPS!Z$2,NoSettings!$C$1:$AH$1,0))</f>
        <v>0</v>
      </c>
      <c r="AA5196">
        <f>INDEX(NoSettings!$C$2:$AH$7395,MATCH(EPS!$F5196,NoSettings!$A$2:$A$7395,0),MATCH(EPS!AA$2,NoSettings!$C$1:$AH$1,0))</f>
        <v>0</v>
      </c>
      <c r="AB5196">
        <f>INDEX(NoSettings!$C$2:$AH$7395,MATCH(EPS!$F5196,NoSettings!$A$2:$A$7395,0),MATCH(EPS!AB$2,NoSettings!$C$1:$AH$1,0))</f>
        <v>0</v>
      </c>
      <c r="AC5196">
        <f>INDEX(NoSettings!$C$2:$AH$7395,MATCH(EPS!$F5196,NoSettings!$A$2:$A$7395,0),MATCH(EPS!AC$2,NoSettings!$C$1:$AH$1,0))</f>
        <v>0</v>
      </c>
      <c r="AD5196">
        <f>INDEX(NoSettings!$C$2:$AH$7395,MATCH(EPS!$F5196,NoSettings!$A$2:$A$7395,0),MATCH(EPS!AD$2,NoSettings!$C$1:$AH$1,0))</f>
        <v>0</v>
      </c>
      <c r="AE5196">
        <f>INDEX(NoSettings!$C$2:$AH$7395,MATCH(EPS!$F5196,NoSettings!$A$2:$A$7395,0),MATCH(EPS!AE$2,NoSettings!$C$1:$AH$1,0))</f>
        <v>0</v>
      </c>
      <c r="AF5196">
        <f>INDEX(NoSettings!$C$2:$AH$7395,MATCH(EPS!$F5196,NoSettings!$A$2:$A$7395,0),MATCH(EPS!AF$2,NoSettings!$C$1:$AH$1,0))</f>
        <v>0</v>
      </c>
      <c r="AG5196">
        <f>INDEX(NoSettings!$C$2:$AH$7395,MATCH(EPS!$F5196,NoSettings!$A$2:$A$7395,0),MATCH(EPS!AG$2,NoSettings!$C$1:$AH$1,0))</f>
        <v>0</v>
      </c>
      <c r="AH5196">
        <f>INDEX(NoSettings!$C$2:$AH$7395,MATCH(EPS!$F5196,NoSettings!$A$2:$A$7395,0),MATCH(EPS!AH$2,NoSettings!$C$1:$AH$1,0))</f>
        <v>0</v>
      </c>
      <c r="AI5196">
        <f>INDEX(NoSettings!$C$2:$AH$7395,MATCH(EPS!$F5196,NoSettings!$A$2:$A$7395,0),MATCH(EPS!AI$2,NoSettings!$C$1:$AH$1,0))</f>
        <v>0</v>
      </c>
      <c r="AJ5196">
        <f>INDEX(NoSettings!$C$2:$AH$7395,MATCH(EPS!$F5196,NoSettings!$A$2:$A$7395,0),MATCH(EPS!AJ$2,NoSettings!$C$1:$AH$1,0))</f>
        <v>0</v>
      </c>
      <c r="AK5196">
        <f>INDEX(NoSettings!$C$2:$AH$7395,MATCH(EPS!$F5196,NoSettings!$A$2:$A$7395,0),MATCH(EPS!AK$2,NoSettings!$C$1:$AH$1,0))</f>
        <v>0</v>
      </c>
    </row>
    <row r="5197" spans="1:37" x14ac:dyDescent="0.35">
      <c r="A5197" s="63" t="s">
        <v>8043</v>
      </c>
      <c r="B5197" t="s">
        <v>7938</v>
      </c>
      <c r="C5197" t="s">
        <v>7930</v>
      </c>
      <c r="D5197" t="s">
        <v>8026</v>
      </c>
      <c r="E5197"/>
      <c r="F5197" t="s">
        <v>5196</v>
      </c>
      <c r="G5197">
        <f>INDEX(NoSettings!$C$2:$AH$7395,MATCH(EPS!$F5197,NoSettings!$A$2:$A$7395,0),MATCH(EPS!G$2,NoSettings!$C$1:$AH$1,0))</f>
        <v>0</v>
      </c>
      <c r="H5197">
        <f>INDEX(NoSettings!$C$2:$AH$7395,MATCH(EPS!$F5197,NoSettings!$A$2:$A$7395,0),MATCH(EPS!H$2,NoSettings!$C$1:$AH$1,0))</f>
        <v>0</v>
      </c>
      <c r="I5197">
        <f>INDEX(NoSettings!$C$2:$AH$7395,MATCH(EPS!$F5197,NoSettings!$A$2:$A$7395,0),MATCH(EPS!I$2,NoSettings!$C$1:$AH$1,0))</f>
        <v>0</v>
      </c>
      <c r="J5197">
        <f>INDEX(NoSettings!$C$2:$AH$7395,MATCH(EPS!$F5197,NoSettings!$A$2:$A$7395,0),MATCH(EPS!J$2,NoSettings!$C$1:$AH$1,0))</f>
        <v>0</v>
      </c>
      <c r="K5197">
        <f>INDEX(NoSettings!$C$2:$AH$7395,MATCH(EPS!$F5197,NoSettings!$A$2:$A$7395,0),MATCH(EPS!K$2,NoSettings!$C$1:$AH$1,0))</f>
        <v>0</v>
      </c>
      <c r="L5197">
        <f>INDEX(NoSettings!$C$2:$AH$7395,MATCH(EPS!$F5197,NoSettings!$A$2:$A$7395,0),MATCH(EPS!L$2,NoSettings!$C$1:$AH$1,0))</f>
        <v>0</v>
      </c>
      <c r="M5197">
        <f>INDEX(NoSettings!$C$2:$AH$7395,MATCH(EPS!$F5197,NoSettings!$A$2:$A$7395,0),MATCH(EPS!M$2,NoSettings!$C$1:$AH$1,0))</f>
        <v>0</v>
      </c>
      <c r="N5197">
        <f>INDEX(NoSettings!$C$2:$AH$7395,MATCH(EPS!$F5197,NoSettings!$A$2:$A$7395,0),MATCH(EPS!N$2,NoSettings!$C$1:$AH$1,0))</f>
        <v>0</v>
      </c>
      <c r="O5197">
        <f>INDEX(NoSettings!$C$2:$AH$7395,MATCH(EPS!$F5197,NoSettings!$A$2:$A$7395,0),MATCH(EPS!O$2,NoSettings!$C$1:$AH$1,0))</f>
        <v>0</v>
      </c>
      <c r="P5197">
        <f>INDEX(NoSettings!$C$2:$AH$7395,MATCH(EPS!$F5197,NoSettings!$A$2:$A$7395,0),MATCH(EPS!P$2,NoSettings!$C$1:$AH$1,0))</f>
        <v>0</v>
      </c>
      <c r="Q5197">
        <f>INDEX(NoSettings!$C$2:$AH$7395,MATCH(EPS!$F5197,NoSettings!$A$2:$A$7395,0),MATCH(EPS!Q$2,NoSettings!$C$1:$AH$1,0))</f>
        <v>0</v>
      </c>
      <c r="R5197">
        <f>INDEX(NoSettings!$C$2:$AH$7395,MATCH(EPS!$F5197,NoSettings!$A$2:$A$7395,0),MATCH(EPS!R$2,NoSettings!$C$1:$AH$1,0))</f>
        <v>0</v>
      </c>
      <c r="S5197">
        <f>INDEX(NoSettings!$C$2:$AH$7395,MATCH(EPS!$F5197,NoSettings!$A$2:$A$7395,0),MATCH(EPS!S$2,NoSettings!$C$1:$AH$1,0))</f>
        <v>0</v>
      </c>
      <c r="T5197">
        <f>INDEX(NoSettings!$C$2:$AH$7395,MATCH(EPS!$F5197,NoSettings!$A$2:$A$7395,0),MATCH(EPS!T$2,NoSettings!$C$1:$AH$1,0))</f>
        <v>0</v>
      </c>
      <c r="U5197">
        <f>INDEX(NoSettings!$C$2:$AH$7395,MATCH(EPS!$F5197,NoSettings!$A$2:$A$7395,0),MATCH(EPS!U$2,NoSettings!$C$1:$AH$1,0))</f>
        <v>0</v>
      </c>
      <c r="V5197">
        <f>INDEX(NoSettings!$C$2:$AH$7395,MATCH(EPS!$F5197,NoSettings!$A$2:$A$7395,0),MATCH(EPS!V$2,NoSettings!$C$1:$AH$1,0))</f>
        <v>0</v>
      </c>
      <c r="W5197">
        <f>INDEX(NoSettings!$C$2:$AH$7395,MATCH(EPS!$F5197,NoSettings!$A$2:$A$7395,0),MATCH(EPS!W$2,NoSettings!$C$1:$AH$1,0))</f>
        <v>0</v>
      </c>
      <c r="X5197">
        <f>INDEX(NoSettings!$C$2:$AH$7395,MATCH(EPS!$F5197,NoSettings!$A$2:$A$7395,0),MATCH(EPS!X$2,NoSettings!$C$1:$AH$1,0))</f>
        <v>0</v>
      </c>
      <c r="Y5197">
        <f>INDEX(NoSettings!$C$2:$AH$7395,MATCH(EPS!$F5197,NoSettings!$A$2:$A$7395,0),MATCH(EPS!Y$2,NoSettings!$C$1:$AH$1,0))</f>
        <v>0</v>
      </c>
      <c r="Z5197">
        <f>INDEX(NoSettings!$C$2:$AH$7395,MATCH(EPS!$F5197,NoSettings!$A$2:$A$7395,0),MATCH(EPS!Z$2,NoSettings!$C$1:$AH$1,0))</f>
        <v>0</v>
      </c>
      <c r="AA5197">
        <f>INDEX(NoSettings!$C$2:$AH$7395,MATCH(EPS!$F5197,NoSettings!$A$2:$A$7395,0),MATCH(EPS!AA$2,NoSettings!$C$1:$AH$1,0))</f>
        <v>0</v>
      </c>
      <c r="AB5197">
        <f>INDEX(NoSettings!$C$2:$AH$7395,MATCH(EPS!$F5197,NoSettings!$A$2:$A$7395,0),MATCH(EPS!AB$2,NoSettings!$C$1:$AH$1,0))</f>
        <v>0</v>
      </c>
      <c r="AC5197">
        <f>INDEX(NoSettings!$C$2:$AH$7395,MATCH(EPS!$F5197,NoSettings!$A$2:$A$7395,0),MATCH(EPS!AC$2,NoSettings!$C$1:$AH$1,0))</f>
        <v>0</v>
      </c>
      <c r="AD5197">
        <f>INDEX(NoSettings!$C$2:$AH$7395,MATCH(EPS!$F5197,NoSettings!$A$2:$A$7395,0),MATCH(EPS!AD$2,NoSettings!$C$1:$AH$1,0))</f>
        <v>0</v>
      </c>
      <c r="AE5197">
        <f>INDEX(NoSettings!$C$2:$AH$7395,MATCH(EPS!$F5197,NoSettings!$A$2:$A$7395,0),MATCH(EPS!AE$2,NoSettings!$C$1:$AH$1,0))</f>
        <v>0</v>
      </c>
      <c r="AF5197">
        <f>INDEX(NoSettings!$C$2:$AH$7395,MATCH(EPS!$F5197,NoSettings!$A$2:$A$7395,0),MATCH(EPS!AF$2,NoSettings!$C$1:$AH$1,0))</f>
        <v>0</v>
      </c>
      <c r="AG5197">
        <f>INDEX(NoSettings!$C$2:$AH$7395,MATCH(EPS!$F5197,NoSettings!$A$2:$A$7395,0),MATCH(EPS!AG$2,NoSettings!$C$1:$AH$1,0))</f>
        <v>0</v>
      </c>
      <c r="AH5197">
        <f>INDEX(NoSettings!$C$2:$AH$7395,MATCH(EPS!$F5197,NoSettings!$A$2:$A$7395,0),MATCH(EPS!AH$2,NoSettings!$C$1:$AH$1,0))</f>
        <v>0</v>
      </c>
      <c r="AI5197">
        <f>INDEX(NoSettings!$C$2:$AH$7395,MATCH(EPS!$F5197,NoSettings!$A$2:$A$7395,0),MATCH(EPS!AI$2,NoSettings!$C$1:$AH$1,0))</f>
        <v>0</v>
      </c>
      <c r="AJ5197">
        <f>INDEX(NoSettings!$C$2:$AH$7395,MATCH(EPS!$F5197,NoSettings!$A$2:$A$7395,0),MATCH(EPS!AJ$2,NoSettings!$C$1:$AH$1,0))</f>
        <v>0</v>
      </c>
      <c r="AK5197">
        <f>INDEX(NoSettings!$C$2:$AH$7395,MATCH(EPS!$F5197,NoSettings!$A$2:$A$7395,0),MATCH(EPS!AK$2,NoSettings!$C$1:$AH$1,0))</f>
        <v>0</v>
      </c>
    </row>
    <row r="5198" spans="1:37" x14ac:dyDescent="0.35">
      <c r="A5198" s="63" t="s">
        <v>8043</v>
      </c>
      <c r="B5198" t="s">
        <v>7938</v>
      </c>
      <c r="C5198" t="s">
        <v>7930</v>
      </c>
      <c r="D5198" t="s">
        <v>8027</v>
      </c>
      <c r="E5198"/>
      <c r="F5198" t="s">
        <v>5197</v>
      </c>
      <c r="G5198">
        <f>INDEX(NoSettings!$C$2:$AH$7395,MATCH(EPS!$F5198,NoSettings!$A$2:$A$7395,0),MATCH(EPS!G$2,NoSettings!$C$1:$AH$1,0))</f>
        <v>0</v>
      </c>
      <c r="H5198">
        <f>INDEX(NoSettings!$C$2:$AH$7395,MATCH(EPS!$F5198,NoSettings!$A$2:$A$7395,0),MATCH(EPS!H$2,NoSettings!$C$1:$AH$1,0))</f>
        <v>0</v>
      </c>
      <c r="I5198">
        <f>INDEX(NoSettings!$C$2:$AH$7395,MATCH(EPS!$F5198,NoSettings!$A$2:$A$7395,0),MATCH(EPS!I$2,NoSettings!$C$1:$AH$1,0))</f>
        <v>0</v>
      </c>
      <c r="J5198">
        <f>INDEX(NoSettings!$C$2:$AH$7395,MATCH(EPS!$F5198,NoSettings!$A$2:$A$7395,0),MATCH(EPS!J$2,NoSettings!$C$1:$AH$1,0))</f>
        <v>0</v>
      </c>
      <c r="K5198">
        <f>INDEX(NoSettings!$C$2:$AH$7395,MATCH(EPS!$F5198,NoSettings!$A$2:$A$7395,0),MATCH(EPS!K$2,NoSettings!$C$1:$AH$1,0))</f>
        <v>0</v>
      </c>
      <c r="L5198">
        <f>INDEX(NoSettings!$C$2:$AH$7395,MATCH(EPS!$F5198,NoSettings!$A$2:$A$7395,0),MATCH(EPS!L$2,NoSettings!$C$1:$AH$1,0))</f>
        <v>0</v>
      </c>
      <c r="M5198">
        <f>INDEX(NoSettings!$C$2:$AH$7395,MATCH(EPS!$F5198,NoSettings!$A$2:$A$7395,0),MATCH(EPS!M$2,NoSettings!$C$1:$AH$1,0))</f>
        <v>0</v>
      </c>
      <c r="N5198">
        <f>INDEX(NoSettings!$C$2:$AH$7395,MATCH(EPS!$F5198,NoSettings!$A$2:$A$7395,0),MATCH(EPS!N$2,NoSettings!$C$1:$AH$1,0))</f>
        <v>0</v>
      </c>
      <c r="O5198">
        <f>INDEX(NoSettings!$C$2:$AH$7395,MATCH(EPS!$F5198,NoSettings!$A$2:$A$7395,0),MATCH(EPS!O$2,NoSettings!$C$1:$AH$1,0))</f>
        <v>0</v>
      </c>
      <c r="P5198">
        <f>INDEX(NoSettings!$C$2:$AH$7395,MATCH(EPS!$F5198,NoSettings!$A$2:$A$7395,0),MATCH(EPS!P$2,NoSettings!$C$1:$AH$1,0))</f>
        <v>0</v>
      </c>
      <c r="Q5198">
        <f>INDEX(NoSettings!$C$2:$AH$7395,MATCH(EPS!$F5198,NoSettings!$A$2:$A$7395,0),MATCH(EPS!Q$2,NoSettings!$C$1:$AH$1,0))</f>
        <v>0</v>
      </c>
      <c r="R5198">
        <f>INDEX(NoSettings!$C$2:$AH$7395,MATCH(EPS!$F5198,NoSettings!$A$2:$A$7395,0),MATCH(EPS!R$2,NoSettings!$C$1:$AH$1,0))</f>
        <v>0</v>
      </c>
      <c r="S5198">
        <f>INDEX(NoSettings!$C$2:$AH$7395,MATCH(EPS!$F5198,NoSettings!$A$2:$A$7395,0),MATCH(EPS!S$2,NoSettings!$C$1:$AH$1,0))</f>
        <v>0</v>
      </c>
      <c r="T5198">
        <f>INDEX(NoSettings!$C$2:$AH$7395,MATCH(EPS!$F5198,NoSettings!$A$2:$A$7395,0),MATCH(EPS!T$2,NoSettings!$C$1:$AH$1,0))</f>
        <v>0</v>
      </c>
      <c r="U5198">
        <f>INDEX(NoSettings!$C$2:$AH$7395,MATCH(EPS!$F5198,NoSettings!$A$2:$A$7395,0),MATCH(EPS!U$2,NoSettings!$C$1:$AH$1,0))</f>
        <v>0</v>
      </c>
      <c r="V5198">
        <f>INDEX(NoSettings!$C$2:$AH$7395,MATCH(EPS!$F5198,NoSettings!$A$2:$A$7395,0),MATCH(EPS!V$2,NoSettings!$C$1:$AH$1,0))</f>
        <v>0</v>
      </c>
      <c r="W5198">
        <f>INDEX(NoSettings!$C$2:$AH$7395,MATCH(EPS!$F5198,NoSettings!$A$2:$A$7395,0),MATCH(EPS!W$2,NoSettings!$C$1:$AH$1,0))</f>
        <v>0</v>
      </c>
      <c r="X5198">
        <f>INDEX(NoSettings!$C$2:$AH$7395,MATCH(EPS!$F5198,NoSettings!$A$2:$A$7395,0),MATCH(EPS!X$2,NoSettings!$C$1:$AH$1,0))</f>
        <v>0</v>
      </c>
      <c r="Y5198">
        <f>INDEX(NoSettings!$C$2:$AH$7395,MATCH(EPS!$F5198,NoSettings!$A$2:$A$7395,0),MATCH(EPS!Y$2,NoSettings!$C$1:$AH$1,0))</f>
        <v>0</v>
      </c>
      <c r="Z5198">
        <f>INDEX(NoSettings!$C$2:$AH$7395,MATCH(EPS!$F5198,NoSettings!$A$2:$A$7395,0),MATCH(EPS!Z$2,NoSettings!$C$1:$AH$1,0))</f>
        <v>0</v>
      </c>
      <c r="AA5198">
        <f>INDEX(NoSettings!$C$2:$AH$7395,MATCH(EPS!$F5198,NoSettings!$A$2:$A$7395,0),MATCH(EPS!AA$2,NoSettings!$C$1:$AH$1,0))</f>
        <v>0</v>
      </c>
      <c r="AB5198">
        <f>INDEX(NoSettings!$C$2:$AH$7395,MATCH(EPS!$F5198,NoSettings!$A$2:$A$7395,0),MATCH(EPS!AB$2,NoSettings!$C$1:$AH$1,0))</f>
        <v>0</v>
      </c>
      <c r="AC5198">
        <f>INDEX(NoSettings!$C$2:$AH$7395,MATCH(EPS!$F5198,NoSettings!$A$2:$A$7395,0),MATCH(EPS!AC$2,NoSettings!$C$1:$AH$1,0))</f>
        <v>0</v>
      </c>
      <c r="AD5198">
        <f>INDEX(NoSettings!$C$2:$AH$7395,MATCH(EPS!$F5198,NoSettings!$A$2:$A$7395,0),MATCH(EPS!AD$2,NoSettings!$C$1:$AH$1,0))</f>
        <v>0</v>
      </c>
      <c r="AE5198">
        <f>INDEX(NoSettings!$C$2:$AH$7395,MATCH(EPS!$F5198,NoSettings!$A$2:$A$7395,0),MATCH(EPS!AE$2,NoSettings!$C$1:$AH$1,0))</f>
        <v>0</v>
      </c>
      <c r="AF5198">
        <f>INDEX(NoSettings!$C$2:$AH$7395,MATCH(EPS!$F5198,NoSettings!$A$2:$A$7395,0),MATCH(EPS!AF$2,NoSettings!$C$1:$AH$1,0))</f>
        <v>0</v>
      </c>
      <c r="AG5198">
        <f>INDEX(NoSettings!$C$2:$AH$7395,MATCH(EPS!$F5198,NoSettings!$A$2:$A$7395,0),MATCH(EPS!AG$2,NoSettings!$C$1:$AH$1,0))</f>
        <v>0</v>
      </c>
      <c r="AH5198">
        <f>INDEX(NoSettings!$C$2:$AH$7395,MATCH(EPS!$F5198,NoSettings!$A$2:$A$7395,0),MATCH(EPS!AH$2,NoSettings!$C$1:$AH$1,0))</f>
        <v>0</v>
      </c>
      <c r="AI5198">
        <f>INDEX(NoSettings!$C$2:$AH$7395,MATCH(EPS!$F5198,NoSettings!$A$2:$A$7395,0),MATCH(EPS!AI$2,NoSettings!$C$1:$AH$1,0))</f>
        <v>0</v>
      </c>
      <c r="AJ5198">
        <f>INDEX(NoSettings!$C$2:$AH$7395,MATCH(EPS!$F5198,NoSettings!$A$2:$A$7395,0),MATCH(EPS!AJ$2,NoSettings!$C$1:$AH$1,0))</f>
        <v>0</v>
      </c>
      <c r="AK5198">
        <f>INDEX(NoSettings!$C$2:$AH$7395,MATCH(EPS!$F5198,NoSettings!$A$2:$A$7395,0),MATCH(EPS!AK$2,NoSettings!$C$1:$AH$1,0))</f>
        <v>0</v>
      </c>
    </row>
    <row r="5199" spans="1:37" x14ac:dyDescent="0.35">
      <c r="A5199" s="63" t="s">
        <v>8043</v>
      </c>
      <c r="B5199" t="s">
        <v>7938</v>
      </c>
      <c r="C5199" t="s">
        <v>7930</v>
      </c>
      <c r="D5199" t="s">
        <v>8028</v>
      </c>
      <c r="E5199"/>
      <c r="F5199" t="s">
        <v>5198</v>
      </c>
      <c r="G5199">
        <f>INDEX(NoSettings!$C$2:$AH$7395,MATCH(EPS!$F5199,NoSettings!$A$2:$A$7395,0),MATCH(EPS!G$2,NoSettings!$C$1:$AH$1,0))</f>
        <v>0</v>
      </c>
      <c r="H5199">
        <f>INDEX(NoSettings!$C$2:$AH$7395,MATCH(EPS!$F5199,NoSettings!$A$2:$A$7395,0),MATCH(EPS!H$2,NoSettings!$C$1:$AH$1,0))</f>
        <v>0</v>
      </c>
      <c r="I5199">
        <f>INDEX(NoSettings!$C$2:$AH$7395,MATCH(EPS!$F5199,NoSettings!$A$2:$A$7395,0),MATCH(EPS!I$2,NoSettings!$C$1:$AH$1,0))</f>
        <v>0</v>
      </c>
      <c r="J5199">
        <f>INDEX(NoSettings!$C$2:$AH$7395,MATCH(EPS!$F5199,NoSettings!$A$2:$A$7395,0),MATCH(EPS!J$2,NoSettings!$C$1:$AH$1,0))</f>
        <v>0</v>
      </c>
      <c r="K5199">
        <f>INDEX(NoSettings!$C$2:$AH$7395,MATCH(EPS!$F5199,NoSettings!$A$2:$A$7395,0),MATCH(EPS!K$2,NoSettings!$C$1:$AH$1,0))</f>
        <v>0</v>
      </c>
      <c r="L5199">
        <f>INDEX(NoSettings!$C$2:$AH$7395,MATCH(EPS!$F5199,NoSettings!$A$2:$A$7395,0),MATCH(EPS!L$2,NoSettings!$C$1:$AH$1,0))</f>
        <v>0</v>
      </c>
      <c r="M5199">
        <f>INDEX(NoSettings!$C$2:$AH$7395,MATCH(EPS!$F5199,NoSettings!$A$2:$A$7395,0),MATCH(EPS!M$2,NoSettings!$C$1:$AH$1,0))</f>
        <v>0</v>
      </c>
      <c r="N5199">
        <f>INDEX(NoSettings!$C$2:$AH$7395,MATCH(EPS!$F5199,NoSettings!$A$2:$A$7395,0),MATCH(EPS!N$2,NoSettings!$C$1:$AH$1,0))</f>
        <v>0</v>
      </c>
      <c r="O5199">
        <f>INDEX(NoSettings!$C$2:$AH$7395,MATCH(EPS!$F5199,NoSettings!$A$2:$A$7395,0),MATCH(EPS!O$2,NoSettings!$C$1:$AH$1,0))</f>
        <v>0</v>
      </c>
      <c r="P5199">
        <f>INDEX(NoSettings!$C$2:$AH$7395,MATCH(EPS!$F5199,NoSettings!$A$2:$A$7395,0),MATCH(EPS!P$2,NoSettings!$C$1:$AH$1,0))</f>
        <v>0</v>
      </c>
      <c r="Q5199">
        <f>INDEX(NoSettings!$C$2:$AH$7395,MATCH(EPS!$F5199,NoSettings!$A$2:$A$7395,0),MATCH(EPS!Q$2,NoSettings!$C$1:$AH$1,0))</f>
        <v>0</v>
      </c>
      <c r="R5199">
        <f>INDEX(NoSettings!$C$2:$AH$7395,MATCH(EPS!$F5199,NoSettings!$A$2:$A$7395,0),MATCH(EPS!R$2,NoSettings!$C$1:$AH$1,0))</f>
        <v>0</v>
      </c>
      <c r="S5199">
        <f>INDEX(NoSettings!$C$2:$AH$7395,MATCH(EPS!$F5199,NoSettings!$A$2:$A$7395,0),MATCH(EPS!S$2,NoSettings!$C$1:$AH$1,0))</f>
        <v>0</v>
      </c>
      <c r="T5199">
        <f>INDEX(NoSettings!$C$2:$AH$7395,MATCH(EPS!$F5199,NoSettings!$A$2:$A$7395,0),MATCH(EPS!T$2,NoSettings!$C$1:$AH$1,0))</f>
        <v>0</v>
      </c>
      <c r="U5199">
        <f>INDEX(NoSettings!$C$2:$AH$7395,MATCH(EPS!$F5199,NoSettings!$A$2:$A$7395,0),MATCH(EPS!U$2,NoSettings!$C$1:$AH$1,0))</f>
        <v>0</v>
      </c>
      <c r="V5199">
        <f>INDEX(NoSettings!$C$2:$AH$7395,MATCH(EPS!$F5199,NoSettings!$A$2:$A$7395,0),MATCH(EPS!V$2,NoSettings!$C$1:$AH$1,0))</f>
        <v>0</v>
      </c>
      <c r="W5199">
        <f>INDEX(NoSettings!$C$2:$AH$7395,MATCH(EPS!$F5199,NoSettings!$A$2:$A$7395,0),MATCH(EPS!W$2,NoSettings!$C$1:$AH$1,0))</f>
        <v>0</v>
      </c>
      <c r="X5199">
        <f>INDEX(NoSettings!$C$2:$AH$7395,MATCH(EPS!$F5199,NoSettings!$A$2:$A$7395,0),MATCH(EPS!X$2,NoSettings!$C$1:$AH$1,0))</f>
        <v>0</v>
      </c>
      <c r="Y5199">
        <f>INDEX(NoSettings!$C$2:$AH$7395,MATCH(EPS!$F5199,NoSettings!$A$2:$A$7395,0),MATCH(EPS!Y$2,NoSettings!$C$1:$AH$1,0))</f>
        <v>0</v>
      </c>
      <c r="Z5199">
        <f>INDEX(NoSettings!$C$2:$AH$7395,MATCH(EPS!$F5199,NoSettings!$A$2:$A$7395,0),MATCH(EPS!Z$2,NoSettings!$C$1:$AH$1,0))</f>
        <v>0</v>
      </c>
      <c r="AA5199">
        <f>INDEX(NoSettings!$C$2:$AH$7395,MATCH(EPS!$F5199,NoSettings!$A$2:$A$7395,0),MATCH(EPS!AA$2,NoSettings!$C$1:$AH$1,0))</f>
        <v>0</v>
      </c>
      <c r="AB5199">
        <f>INDEX(NoSettings!$C$2:$AH$7395,MATCH(EPS!$F5199,NoSettings!$A$2:$A$7395,0),MATCH(EPS!AB$2,NoSettings!$C$1:$AH$1,0))</f>
        <v>0</v>
      </c>
      <c r="AC5199">
        <f>INDEX(NoSettings!$C$2:$AH$7395,MATCH(EPS!$F5199,NoSettings!$A$2:$A$7395,0),MATCH(EPS!AC$2,NoSettings!$C$1:$AH$1,0))</f>
        <v>0</v>
      </c>
      <c r="AD5199">
        <f>INDEX(NoSettings!$C$2:$AH$7395,MATCH(EPS!$F5199,NoSettings!$A$2:$A$7395,0),MATCH(EPS!AD$2,NoSettings!$C$1:$AH$1,0))</f>
        <v>0</v>
      </c>
      <c r="AE5199">
        <f>INDEX(NoSettings!$C$2:$AH$7395,MATCH(EPS!$F5199,NoSettings!$A$2:$A$7395,0),MATCH(EPS!AE$2,NoSettings!$C$1:$AH$1,0))</f>
        <v>0</v>
      </c>
      <c r="AF5199">
        <f>INDEX(NoSettings!$C$2:$AH$7395,MATCH(EPS!$F5199,NoSettings!$A$2:$A$7395,0),MATCH(EPS!AF$2,NoSettings!$C$1:$AH$1,0))</f>
        <v>0</v>
      </c>
      <c r="AG5199">
        <f>INDEX(NoSettings!$C$2:$AH$7395,MATCH(EPS!$F5199,NoSettings!$A$2:$A$7395,0),MATCH(EPS!AG$2,NoSettings!$C$1:$AH$1,0))</f>
        <v>0</v>
      </c>
      <c r="AH5199">
        <f>INDEX(NoSettings!$C$2:$AH$7395,MATCH(EPS!$F5199,NoSettings!$A$2:$A$7395,0),MATCH(EPS!AH$2,NoSettings!$C$1:$AH$1,0))</f>
        <v>0</v>
      </c>
      <c r="AI5199">
        <f>INDEX(NoSettings!$C$2:$AH$7395,MATCH(EPS!$F5199,NoSettings!$A$2:$A$7395,0),MATCH(EPS!AI$2,NoSettings!$C$1:$AH$1,0))</f>
        <v>0</v>
      </c>
      <c r="AJ5199">
        <f>INDEX(NoSettings!$C$2:$AH$7395,MATCH(EPS!$F5199,NoSettings!$A$2:$A$7395,0),MATCH(EPS!AJ$2,NoSettings!$C$1:$AH$1,0))</f>
        <v>0</v>
      </c>
      <c r="AK5199">
        <f>INDEX(NoSettings!$C$2:$AH$7395,MATCH(EPS!$F5199,NoSettings!$A$2:$A$7395,0),MATCH(EPS!AK$2,NoSettings!$C$1:$AH$1,0))</f>
        <v>0</v>
      </c>
    </row>
    <row r="5200" spans="1:37" x14ac:dyDescent="0.35">
      <c r="A5200" s="63" t="s">
        <v>8043</v>
      </c>
      <c r="B5200" t="s">
        <v>7938</v>
      </c>
      <c r="C5200" t="s">
        <v>7930</v>
      </c>
      <c r="D5200" t="s">
        <v>8029</v>
      </c>
      <c r="E5200"/>
      <c r="F5200" t="s">
        <v>5199</v>
      </c>
      <c r="G5200">
        <f>INDEX(NoSettings!$C$2:$AH$7395,MATCH(EPS!$F5200,NoSettings!$A$2:$A$7395,0),MATCH(EPS!G$2,NoSettings!$C$1:$AH$1,0))</f>
        <v>0</v>
      </c>
      <c r="H5200">
        <f>INDEX(NoSettings!$C$2:$AH$7395,MATCH(EPS!$F5200,NoSettings!$A$2:$A$7395,0),MATCH(EPS!H$2,NoSettings!$C$1:$AH$1,0))</f>
        <v>0</v>
      </c>
      <c r="I5200">
        <f>INDEX(NoSettings!$C$2:$AH$7395,MATCH(EPS!$F5200,NoSettings!$A$2:$A$7395,0),MATCH(EPS!I$2,NoSettings!$C$1:$AH$1,0))</f>
        <v>0</v>
      </c>
      <c r="J5200">
        <f>INDEX(NoSettings!$C$2:$AH$7395,MATCH(EPS!$F5200,NoSettings!$A$2:$A$7395,0),MATCH(EPS!J$2,NoSettings!$C$1:$AH$1,0))</f>
        <v>0</v>
      </c>
      <c r="K5200">
        <f>INDEX(NoSettings!$C$2:$AH$7395,MATCH(EPS!$F5200,NoSettings!$A$2:$A$7395,0),MATCH(EPS!K$2,NoSettings!$C$1:$AH$1,0))</f>
        <v>0</v>
      </c>
      <c r="L5200">
        <f>INDEX(NoSettings!$C$2:$AH$7395,MATCH(EPS!$F5200,NoSettings!$A$2:$A$7395,0),MATCH(EPS!L$2,NoSettings!$C$1:$AH$1,0))</f>
        <v>0</v>
      </c>
      <c r="M5200">
        <f>INDEX(NoSettings!$C$2:$AH$7395,MATCH(EPS!$F5200,NoSettings!$A$2:$A$7395,0),MATCH(EPS!M$2,NoSettings!$C$1:$AH$1,0))</f>
        <v>0</v>
      </c>
      <c r="N5200">
        <f>INDEX(NoSettings!$C$2:$AH$7395,MATCH(EPS!$F5200,NoSettings!$A$2:$A$7395,0),MATCH(EPS!N$2,NoSettings!$C$1:$AH$1,0))</f>
        <v>0</v>
      </c>
      <c r="O5200">
        <f>INDEX(NoSettings!$C$2:$AH$7395,MATCH(EPS!$F5200,NoSettings!$A$2:$A$7395,0),MATCH(EPS!O$2,NoSettings!$C$1:$AH$1,0))</f>
        <v>0</v>
      </c>
      <c r="P5200">
        <f>INDEX(NoSettings!$C$2:$AH$7395,MATCH(EPS!$F5200,NoSettings!$A$2:$A$7395,0),MATCH(EPS!P$2,NoSettings!$C$1:$AH$1,0))</f>
        <v>0</v>
      </c>
      <c r="Q5200">
        <f>INDEX(NoSettings!$C$2:$AH$7395,MATCH(EPS!$F5200,NoSettings!$A$2:$A$7395,0),MATCH(EPS!Q$2,NoSettings!$C$1:$AH$1,0))</f>
        <v>0</v>
      </c>
      <c r="R5200">
        <f>INDEX(NoSettings!$C$2:$AH$7395,MATCH(EPS!$F5200,NoSettings!$A$2:$A$7395,0),MATCH(EPS!R$2,NoSettings!$C$1:$AH$1,0))</f>
        <v>0</v>
      </c>
      <c r="S5200">
        <f>INDEX(NoSettings!$C$2:$AH$7395,MATCH(EPS!$F5200,NoSettings!$A$2:$A$7395,0),MATCH(EPS!S$2,NoSettings!$C$1:$AH$1,0))</f>
        <v>0</v>
      </c>
      <c r="T5200">
        <f>INDEX(NoSettings!$C$2:$AH$7395,MATCH(EPS!$F5200,NoSettings!$A$2:$A$7395,0),MATCH(EPS!T$2,NoSettings!$C$1:$AH$1,0))</f>
        <v>0</v>
      </c>
      <c r="U5200">
        <f>INDEX(NoSettings!$C$2:$AH$7395,MATCH(EPS!$F5200,NoSettings!$A$2:$A$7395,0),MATCH(EPS!U$2,NoSettings!$C$1:$AH$1,0))</f>
        <v>0</v>
      </c>
      <c r="V5200">
        <f>INDEX(NoSettings!$C$2:$AH$7395,MATCH(EPS!$F5200,NoSettings!$A$2:$A$7395,0),MATCH(EPS!V$2,NoSettings!$C$1:$AH$1,0))</f>
        <v>0</v>
      </c>
      <c r="W5200">
        <f>INDEX(NoSettings!$C$2:$AH$7395,MATCH(EPS!$F5200,NoSettings!$A$2:$A$7395,0),MATCH(EPS!W$2,NoSettings!$C$1:$AH$1,0))</f>
        <v>0</v>
      </c>
      <c r="X5200">
        <f>INDEX(NoSettings!$C$2:$AH$7395,MATCH(EPS!$F5200,NoSettings!$A$2:$A$7395,0),MATCH(EPS!X$2,NoSettings!$C$1:$AH$1,0))</f>
        <v>0</v>
      </c>
      <c r="Y5200">
        <f>INDEX(NoSettings!$C$2:$AH$7395,MATCH(EPS!$F5200,NoSettings!$A$2:$A$7395,0),MATCH(EPS!Y$2,NoSettings!$C$1:$AH$1,0))</f>
        <v>0</v>
      </c>
      <c r="Z5200">
        <f>INDEX(NoSettings!$C$2:$AH$7395,MATCH(EPS!$F5200,NoSettings!$A$2:$A$7395,0),MATCH(EPS!Z$2,NoSettings!$C$1:$AH$1,0))</f>
        <v>0</v>
      </c>
      <c r="AA5200">
        <f>INDEX(NoSettings!$C$2:$AH$7395,MATCH(EPS!$F5200,NoSettings!$A$2:$A$7395,0),MATCH(EPS!AA$2,NoSettings!$C$1:$AH$1,0))</f>
        <v>0</v>
      </c>
      <c r="AB5200">
        <f>INDEX(NoSettings!$C$2:$AH$7395,MATCH(EPS!$F5200,NoSettings!$A$2:$A$7395,0),MATCH(EPS!AB$2,NoSettings!$C$1:$AH$1,0))</f>
        <v>0</v>
      </c>
      <c r="AC5200">
        <f>INDEX(NoSettings!$C$2:$AH$7395,MATCH(EPS!$F5200,NoSettings!$A$2:$A$7395,0),MATCH(EPS!AC$2,NoSettings!$C$1:$AH$1,0))</f>
        <v>0</v>
      </c>
      <c r="AD5200">
        <f>INDEX(NoSettings!$C$2:$AH$7395,MATCH(EPS!$F5200,NoSettings!$A$2:$A$7395,0),MATCH(EPS!AD$2,NoSettings!$C$1:$AH$1,0))</f>
        <v>0</v>
      </c>
      <c r="AE5200">
        <f>INDEX(NoSettings!$C$2:$AH$7395,MATCH(EPS!$F5200,NoSettings!$A$2:$A$7395,0),MATCH(EPS!AE$2,NoSettings!$C$1:$AH$1,0))</f>
        <v>0</v>
      </c>
      <c r="AF5200">
        <f>INDEX(NoSettings!$C$2:$AH$7395,MATCH(EPS!$F5200,NoSettings!$A$2:$A$7395,0),MATCH(EPS!AF$2,NoSettings!$C$1:$AH$1,0))</f>
        <v>0</v>
      </c>
      <c r="AG5200">
        <f>INDEX(NoSettings!$C$2:$AH$7395,MATCH(EPS!$F5200,NoSettings!$A$2:$A$7395,0),MATCH(EPS!AG$2,NoSettings!$C$1:$AH$1,0))</f>
        <v>0</v>
      </c>
      <c r="AH5200">
        <f>INDEX(NoSettings!$C$2:$AH$7395,MATCH(EPS!$F5200,NoSettings!$A$2:$A$7395,0),MATCH(EPS!AH$2,NoSettings!$C$1:$AH$1,0))</f>
        <v>0</v>
      </c>
      <c r="AI5200">
        <f>INDEX(NoSettings!$C$2:$AH$7395,MATCH(EPS!$F5200,NoSettings!$A$2:$A$7395,0),MATCH(EPS!AI$2,NoSettings!$C$1:$AH$1,0))</f>
        <v>0</v>
      </c>
      <c r="AJ5200">
        <f>INDEX(NoSettings!$C$2:$AH$7395,MATCH(EPS!$F5200,NoSettings!$A$2:$A$7395,0),MATCH(EPS!AJ$2,NoSettings!$C$1:$AH$1,0))</f>
        <v>0</v>
      </c>
      <c r="AK5200">
        <f>INDEX(NoSettings!$C$2:$AH$7395,MATCH(EPS!$F5200,NoSettings!$A$2:$A$7395,0),MATCH(EPS!AK$2,NoSettings!$C$1:$AH$1,0))</f>
        <v>0</v>
      </c>
    </row>
    <row r="5201" spans="1:37" x14ac:dyDescent="0.35">
      <c r="A5201" s="63" t="s">
        <v>8043</v>
      </c>
      <c r="B5201" t="s">
        <v>7938</v>
      </c>
      <c r="C5201" t="s">
        <v>7930</v>
      </c>
      <c r="D5201" t="s">
        <v>8030</v>
      </c>
      <c r="E5201"/>
      <c r="F5201" t="s">
        <v>5200</v>
      </c>
      <c r="G5201">
        <f>INDEX(NoSettings!$C$2:$AH$7395,MATCH(EPS!$F5201,NoSettings!$A$2:$A$7395,0),MATCH(EPS!G$2,NoSettings!$C$1:$AH$1,0))</f>
        <v>0</v>
      </c>
      <c r="H5201">
        <f>INDEX(NoSettings!$C$2:$AH$7395,MATCH(EPS!$F5201,NoSettings!$A$2:$A$7395,0),MATCH(EPS!H$2,NoSettings!$C$1:$AH$1,0))</f>
        <v>0</v>
      </c>
      <c r="I5201">
        <f>INDEX(NoSettings!$C$2:$AH$7395,MATCH(EPS!$F5201,NoSettings!$A$2:$A$7395,0),MATCH(EPS!I$2,NoSettings!$C$1:$AH$1,0))</f>
        <v>0</v>
      </c>
      <c r="J5201">
        <f>INDEX(NoSettings!$C$2:$AH$7395,MATCH(EPS!$F5201,NoSettings!$A$2:$A$7395,0),MATCH(EPS!J$2,NoSettings!$C$1:$AH$1,0))</f>
        <v>0</v>
      </c>
      <c r="K5201">
        <f>INDEX(NoSettings!$C$2:$AH$7395,MATCH(EPS!$F5201,NoSettings!$A$2:$A$7395,0),MATCH(EPS!K$2,NoSettings!$C$1:$AH$1,0))</f>
        <v>0</v>
      </c>
      <c r="L5201">
        <f>INDEX(NoSettings!$C$2:$AH$7395,MATCH(EPS!$F5201,NoSettings!$A$2:$A$7395,0),MATCH(EPS!L$2,NoSettings!$C$1:$AH$1,0))</f>
        <v>0</v>
      </c>
      <c r="M5201">
        <f>INDEX(NoSettings!$C$2:$AH$7395,MATCH(EPS!$F5201,NoSettings!$A$2:$A$7395,0),MATCH(EPS!M$2,NoSettings!$C$1:$AH$1,0))</f>
        <v>0</v>
      </c>
      <c r="N5201">
        <f>INDEX(NoSettings!$C$2:$AH$7395,MATCH(EPS!$F5201,NoSettings!$A$2:$A$7395,0),MATCH(EPS!N$2,NoSettings!$C$1:$AH$1,0))</f>
        <v>0</v>
      </c>
      <c r="O5201">
        <f>INDEX(NoSettings!$C$2:$AH$7395,MATCH(EPS!$F5201,NoSettings!$A$2:$A$7395,0),MATCH(EPS!O$2,NoSettings!$C$1:$AH$1,0))</f>
        <v>0</v>
      </c>
      <c r="P5201">
        <f>INDEX(NoSettings!$C$2:$AH$7395,MATCH(EPS!$F5201,NoSettings!$A$2:$A$7395,0),MATCH(EPS!P$2,NoSettings!$C$1:$AH$1,0))</f>
        <v>0</v>
      </c>
      <c r="Q5201">
        <f>INDEX(NoSettings!$C$2:$AH$7395,MATCH(EPS!$F5201,NoSettings!$A$2:$A$7395,0),MATCH(EPS!Q$2,NoSettings!$C$1:$AH$1,0))</f>
        <v>0</v>
      </c>
      <c r="R5201">
        <f>INDEX(NoSettings!$C$2:$AH$7395,MATCH(EPS!$F5201,NoSettings!$A$2:$A$7395,0),MATCH(EPS!R$2,NoSettings!$C$1:$AH$1,0))</f>
        <v>0</v>
      </c>
      <c r="S5201">
        <f>INDEX(NoSettings!$C$2:$AH$7395,MATCH(EPS!$F5201,NoSettings!$A$2:$A$7395,0),MATCH(EPS!S$2,NoSettings!$C$1:$AH$1,0))</f>
        <v>0</v>
      </c>
      <c r="T5201">
        <f>INDEX(NoSettings!$C$2:$AH$7395,MATCH(EPS!$F5201,NoSettings!$A$2:$A$7395,0),MATCH(EPS!T$2,NoSettings!$C$1:$AH$1,0))</f>
        <v>0</v>
      </c>
      <c r="U5201">
        <f>INDEX(NoSettings!$C$2:$AH$7395,MATCH(EPS!$F5201,NoSettings!$A$2:$A$7395,0),MATCH(EPS!U$2,NoSettings!$C$1:$AH$1,0))</f>
        <v>0</v>
      </c>
      <c r="V5201">
        <f>INDEX(NoSettings!$C$2:$AH$7395,MATCH(EPS!$F5201,NoSettings!$A$2:$A$7395,0),MATCH(EPS!V$2,NoSettings!$C$1:$AH$1,0))</f>
        <v>0</v>
      </c>
      <c r="W5201">
        <f>INDEX(NoSettings!$C$2:$AH$7395,MATCH(EPS!$F5201,NoSettings!$A$2:$A$7395,0),MATCH(EPS!W$2,NoSettings!$C$1:$AH$1,0))</f>
        <v>0</v>
      </c>
      <c r="X5201">
        <f>INDEX(NoSettings!$C$2:$AH$7395,MATCH(EPS!$F5201,NoSettings!$A$2:$A$7395,0),MATCH(EPS!X$2,NoSettings!$C$1:$AH$1,0))</f>
        <v>0</v>
      </c>
      <c r="Y5201">
        <f>INDEX(NoSettings!$C$2:$AH$7395,MATCH(EPS!$F5201,NoSettings!$A$2:$A$7395,0),MATCH(EPS!Y$2,NoSettings!$C$1:$AH$1,0))</f>
        <v>0</v>
      </c>
      <c r="Z5201">
        <f>INDEX(NoSettings!$C$2:$AH$7395,MATCH(EPS!$F5201,NoSettings!$A$2:$A$7395,0),MATCH(EPS!Z$2,NoSettings!$C$1:$AH$1,0))</f>
        <v>0</v>
      </c>
      <c r="AA5201">
        <f>INDEX(NoSettings!$C$2:$AH$7395,MATCH(EPS!$F5201,NoSettings!$A$2:$A$7395,0),MATCH(EPS!AA$2,NoSettings!$C$1:$AH$1,0))</f>
        <v>0</v>
      </c>
      <c r="AB5201">
        <f>INDEX(NoSettings!$C$2:$AH$7395,MATCH(EPS!$F5201,NoSettings!$A$2:$A$7395,0),MATCH(EPS!AB$2,NoSettings!$C$1:$AH$1,0))</f>
        <v>0</v>
      </c>
      <c r="AC5201">
        <f>INDEX(NoSettings!$C$2:$AH$7395,MATCH(EPS!$F5201,NoSettings!$A$2:$A$7395,0),MATCH(EPS!AC$2,NoSettings!$C$1:$AH$1,0))</f>
        <v>0</v>
      </c>
      <c r="AD5201">
        <f>INDEX(NoSettings!$C$2:$AH$7395,MATCH(EPS!$F5201,NoSettings!$A$2:$A$7395,0),MATCH(EPS!AD$2,NoSettings!$C$1:$AH$1,0))</f>
        <v>0</v>
      </c>
      <c r="AE5201">
        <f>INDEX(NoSettings!$C$2:$AH$7395,MATCH(EPS!$F5201,NoSettings!$A$2:$A$7395,0),MATCH(EPS!AE$2,NoSettings!$C$1:$AH$1,0))</f>
        <v>0</v>
      </c>
      <c r="AF5201">
        <f>INDEX(NoSettings!$C$2:$AH$7395,MATCH(EPS!$F5201,NoSettings!$A$2:$A$7395,0),MATCH(EPS!AF$2,NoSettings!$C$1:$AH$1,0))</f>
        <v>0</v>
      </c>
      <c r="AG5201">
        <f>INDEX(NoSettings!$C$2:$AH$7395,MATCH(EPS!$F5201,NoSettings!$A$2:$A$7395,0),MATCH(EPS!AG$2,NoSettings!$C$1:$AH$1,0))</f>
        <v>0</v>
      </c>
      <c r="AH5201">
        <f>INDEX(NoSettings!$C$2:$AH$7395,MATCH(EPS!$F5201,NoSettings!$A$2:$A$7395,0),MATCH(EPS!AH$2,NoSettings!$C$1:$AH$1,0))</f>
        <v>0</v>
      </c>
      <c r="AI5201">
        <f>INDEX(NoSettings!$C$2:$AH$7395,MATCH(EPS!$F5201,NoSettings!$A$2:$A$7395,0),MATCH(EPS!AI$2,NoSettings!$C$1:$AH$1,0))</f>
        <v>0</v>
      </c>
      <c r="AJ5201">
        <f>INDEX(NoSettings!$C$2:$AH$7395,MATCH(EPS!$F5201,NoSettings!$A$2:$A$7395,0),MATCH(EPS!AJ$2,NoSettings!$C$1:$AH$1,0))</f>
        <v>0</v>
      </c>
      <c r="AK5201">
        <f>INDEX(NoSettings!$C$2:$AH$7395,MATCH(EPS!$F5201,NoSettings!$A$2:$A$7395,0),MATCH(EPS!AK$2,NoSettings!$C$1:$AH$1,0))</f>
        <v>0</v>
      </c>
    </row>
    <row r="5202" spans="1:37" x14ac:dyDescent="0.35">
      <c r="A5202" s="63" t="s">
        <v>8043</v>
      </c>
      <c r="B5202" t="s">
        <v>7938</v>
      </c>
      <c r="C5202" t="s">
        <v>7930</v>
      </c>
      <c r="D5202" t="s">
        <v>8031</v>
      </c>
      <c r="E5202"/>
      <c r="F5202" t="s">
        <v>5201</v>
      </c>
      <c r="G5202">
        <f>INDEX(NoSettings!$C$2:$AH$7395,MATCH(EPS!$F5202,NoSettings!$A$2:$A$7395,0),MATCH(EPS!G$2,NoSettings!$C$1:$AH$1,0))</f>
        <v>0</v>
      </c>
      <c r="H5202">
        <f>INDEX(NoSettings!$C$2:$AH$7395,MATCH(EPS!$F5202,NoSettings!$A$2:$A$7395,0),MATCH(EPS!H$2,NoSettings!$C$1:$AH$1,0))</f>
        <v>0</v>
      </c>
      <c r="I5202">
        <f>INDEX(NoSettings!$C$2:$AH$7395,MATCH(EPS!$F5202,NoSettings!$A$2:$A$7395,0),MATCH(EPS!I$2,NoSettings!$C$1:$AH$1,0))</f>
        <v>0</v>
      </c>
      <c r="J5202">
        <f>INDEX(NoSettings!$C$2:$AH$7395,MATCH(EPS!$F5202,NoSettings!$A$2:$A$7395,0),MATCH(EPS!J$2,NoSettings!$C$1:$AH$1,0))</f>
        <v>0</v>
      </c>
      <c r="K5202">
        <f>INDEX(NoSettings!$C$2:$AH$7395,MATCH(EPS!$F5202,NoSettings!$A$2:$A$7395,0),MATCH(EPS!K$2,NoSettings!$C$1:$AH$1,0))</f>
        <v>0</v>
      </c>
      <c r="L5202">
        <f>INDEX(NoSettings!$C$2:$AH$7395,MATCH(EPS!$F5202,NoSettings!$A$2:$A$7395,0),MATCH(EPS!L$2,NoSettings!$C$1:$AH$1,0))</f>
        <v>0</v>
      </c>
      <c r="M5202">
        <f>INDEX(NoSettings!$C$2:$AH$7395,MATCH(EPS!$F5202,NoSettings!$A$2:$A$7395,0),MATCH(EPS!M$2,NoSettings!$C$1:$AH$1,0))</f>
        <v>0</v>
      </c>
      <c r="N5202">
        <f>INDEX(NoSettings!$C$2:$AH$7395,MATCH(EPS!$F5202,NoSettings!$A$2:$A$7395,0),MATCH(EPS!N$2,NoSettings!$C$1:$AH$1,0))</f>
        <v>0</v>
      </c>
      <c r="O5202">
        <f>INDEX(NoSettings!$C$2:$AH$7395,MATCH(EPS!$F5202,NoSettings!$A$2:$A$7395,0),MATCH(EPS!O$2,NoSettings!$C$1:$AH$1,0))</f>
        <v>0</v>
      </c>
      <c r="P5202">
        <f>INDEX(NoSettings!$C$2:$AH$7395,MATCH(EPS!$F5202,NoSettings!$A$2:$A$7395,0),MATCH(EPS!P$2,NoSettings!$C$1:$AH$1,0))</f>
        <v>0</v>
      </c>
      <c r="Q5202">
        <f>INDEX(NoSettings!$C$2:$AH$7395,MATCH(EPS!$F5202,NoSettings!$A$2:$A$7395,0),MATCH(EPS!Q$2,NoSettings!$C$1:$AH$1,0))</f>
        <v>0</v>
      </c>
      <c r="R5202">
        <f>INDEX(NoSettings!$C$2:$AH$7395,MATCH(EPS!$F5202,NoSettings!$A$2:$A$7395,0),MATCH(EPS!R$2,NoSettings!$C$1:$AH$1,0))</f>
        <v>0</v>
      </c>
      <c r="S5202">
        <f>INDEX(NoSettings!$C$2:$AH$7395,MATCH(EPS!$F5202,NoSettings!$A$2:$A$7395,0),MATCH(EPS!S$2,NoSettings!$C$1:$AH$1,0))</f>
        <v>0</v>
      </c>
      <c r="T5202">
        <f>INDEX(NoSettings!$C$2:$AH$7395,MATCH(EPS!$F5202,NoSettings!$A$2:$A$7395,0),MATCH(EPS!T$2,NoSettings!$C$1:$AH$1,0))</f>
        <v>0</v>
      </c>
      <c r="U5202">
        <f>INDEX(NoSettings!$C$2:$AH$7395,MATCH(EPS!$F5202,NoSettings!$A$2:$A$7395,0),MATCH(EPS!U$2,NoSettings!$C$1:$AH$1,0))</f>
        <v>0</v>
      </c>
      <c r="V5202">
        <f>INDEX(NoSettings!$C$2:$AH$7395,MATCH(EPS!$F5202,NoSettings!$A$2:$A$7395,0),MATCH(EPS!V$2,NoSettings!$C$1:$AH$1,0))</f>
        <v>0</v>
      </c>
      <c r="W5202">
        <f>INDEX(NoSettings!$C$2:$AH$7395,MATCH(EPS!$F5202,NoSettings!$A$2:$A$7395,0),MATCH(EPS!W$2,NoSettings!$C$1:$AH$1,0))</f>
        <v>0</v>
      </c>
      <c r="X5202">
        <f>INDEX(NoSettings!$C$2:$AH$7395,MATCH(EPS!$F5202,NoSettings!$A$2:$A$7395,0),MATCH(EPS!X$2,NoSettings!$C$1:$AH$1,0))</f>
        <v>0</v>
      </c>
      <c r="Y5202">
        <f>INDEX(NoSettings!$C$2:$AH$7395,MATCH(EPS!$F5202,NoSettings!$A$2:$A$7395,0),MATCH(EPS!Y$2,NoSettings!$C$1:$AH$1,0))</f>
        <v>0</v>
      </c>
      <c r="Z5202">
        <f>INDEX(NoSettings!$C$2:$AH$7395,MATCH(EPS!$F5202,NoSettings!$A$2:$A$7395,0),MATCH(EPS!Z$2,NoSettings!$C$1:$AH$1,0))</f>
        <v>0</v>
      </c>
      <c r="AA5202">
        <f>INDEX(NoSettings!$C$2:$AH$7395,MATCH(EPS!$F5202,NoSettings!$A$2:$A$7395,0),MATCH(EPS!AA$2,NoSettings!$C$1:$AH$1,0))</f>
        <v>0</v>
      </c>
      <c r="AB5202">
        <f>INDEX(NoSettings!$C$2:$AH$7395,MATCH(EPS!$F5202,NoSettings!$A$2:$A$7395,0),MATCH(EPS!AB$2,NoSettings!$C$1:$AH$1,0))</f>
        <v>0</v>
      </c>
      <c r="AC5202">
        <f>INDEX(NoSettings!$C$2:$AH$7395,MATCH(EPS!$F5202,NoSettings!$A$2:$A$7395,0),MATCH(EPS!AC$2,NoSettings!$C$1:$AH$1,0))</f>
        <v>0</v>
      </c>
      <c r="AD5202">
        <f>INDEX(NoSettings!$C$2:$AH$7395,MATCH(EPS!$F5202,NoSettings!$A$2:$A$7395,0),MATCH(EPS!AD$2,NoSettings!$C$1:$AH$1,0))</f>
        <v>0</v>
      </c>
      <c r="AE5202">
        <f>INDEX(NoSettings!$C$2:$AH$7395,MATCH(EPS!$F5202,NoSettings!$A$2:$A$7395,0),MATCH(EPS!AE$2,NoSettings!$C$1:$AH$1,0))</f>
        <v>0</v>
      </c>
      <c r="AF5202">
        <f>INDEX(NoSettings!$C$2:$AH$7395,MATCH(EPS!$F5202,NoSettings!$A$2:$A$7395,0),MATCH(EPS!AF$2,NoSettings!$C$1:$AH$1,0))</f>
        <v>0</v>
      </c>
      <c r="AG5202">
        <f>INDEX(NoSettings!$C$2:$AH$7395,MATCH(EPS!$F5202,NoSettings!$A$2:$A$7395,0),MATCH(EPS!AG$2,NoSettings!$C$1:$AH$1,0))</f>
        <v>0</v>
      </c>
      <c r="AH5202">
        <f>INDEX(NoSettings!$C$2:$AH$7395,MATCH(EPS!$F5202,NoSettings!$A$2:$A$7395,0),MATCH(EPS!AH$2,NoSettings!$C$1:$AH$1,0))</f>
        <v>0</v>
      </c>
      <c r="AI5202">
        <f>INDEX(NoSettings!$C$2:$AH$7395,MATCH(EPS!$F5202,NoSettings!$A$2:$A$7395,0),MATCH(EPS!AI$2,NoSettings!$C$1:$AH$1,0))</f>
        <v>0</v>
      </c>
      <c r="AJ5202">
        <f>INDEX(NoSettings!$C$2:$AH$7395,MATCH(EPS!$F5202,NoSettings!$A$2:$A$7395,0),MATCH(EPS!AJ$2,NoSettings!$C$1:$AH$1,0))</f>
        <v>0</v>
      </c>
      <c r="AK5202">
        <f>INDEX(NoSettings!$C$2:$AH$7395,MATCH(EPS!$F5202,NoSettings!$A$2:$A$7395,0),MATCH(EPS!AK$2,NoSettings!$C$1:$AH$1,0))</f>
        <v>0</v>
      </c>
    </row>
    <row r="5203" spans="1:37" x14ac:dyDescent="0.35">
      <c r="A5203" s="63" t="s">
        <v>8043</v>
      </c>
      <c r="B5203" t="s">
        <v>7938</v>
      </c>
      <c r="C5203" t="s">
        <v>7930</v>
      </c>
      <c r="D5203" t="s">
        <v>8032</v>
      </c>
      <c r="E5203"/>
      <c r="F5203" t="s">
        <v>5202</v>
      </c>
      <c r="G5203">
        <f>INDEX(NoSettings!$C$2:$AH$7395,MATCH(EPS!$F5203,NoSettings!$A$2:$A$7395,0),MATCH(EPS!G$2,NoSettings!$C$1:$AH$1,0))</f>
        <v>0</v>
      </c>
      <c r="H5203">
        <f>INDEX(NoSettings!$C$2:$AH$7395,MATCH(EPS!$F5203,NoSettings!$A$2:$A$7395,0),MATCH(EPS!H$2,NoSettings!$C$1:$AH$1,0))</f>
        <v>0</v>
      </c>
      <c r="I5203">
        <f>INDEX(NoSettings!$C$2:$AH$7395,MATCH(EPS!$F5203,NoSettings!$A$2:$A$7395,0),MATCH(EPS!I$2,NoSettings!$C$1:$AH$1,0))</f>
        <v>0</v>
      </c>
      <c r="J5203">
        <f>INDEX(NoSettings!$C$2:$AH$7395,MATCH(EPS!$F5203,NoSettings!$A$2:$A$7395,0),MATCH(EPS!J$2,NoSettings!$C$1:$AH$1,0))</f>
        <v>0</v>
      </c>
      <c r="K5203">
        <f>INDEX(NoSettings!$C$2:$AH$7395,MATCH(EPS!$F5203,NoSettings!$A$2:$A$7395,0),MATCH(EPS!K$2,NoSettings!$C$1:$AH$1,0))</f>
        <v>0</v>
      </c>
      <c r="L5203">
        <f>INDEX(NoSettings!$C$2:$AH$7395,MATCH(EPS!$F5203,NoSettings!$A$2:$A$7395,0),MATCH(EPS!L$2,NoSettings!$C$1:$AH$1,0))</f>
        <v>0</v>
      </c>
      <c r="M5203">
        <f>INDEX(NoSettings!$C$2:$AH$7395,MATCH(EPS!$F5203,NoSettings!$A$2:$A$7395,0),MATCH(EPS!M$2,NoSettings!$C$1:$AH$1,0))</f>
        <v>0</v>
      </c>
      <c r="N5203">
        <f>INDEX(NoSettings!$C$2:$AH$7395,MATCH(EPS!$F5203,NoSettings!$A$2:$A$7395,0),MATCH(EPS!N$2,NoSettings!$C$1:$AH$1,0))</f>
        <v>0</v>
      </c>
      <c r="O5203">
        <f>INDEX(NoSettings!$C$2:$AH$7395,MATCH(EPS!$F5203,NoSettings!$A$2:$A$7395,0),MATCH(EPS!O$2,NoSettings!$C$1:$AH$1,0))</f>
        <v>0</v>
      </c>
      <c r="P5203">
        <f>INDEX(NoSettings!$C$2:$AH$7395,MATCH(EPS!$F5203,NoSettings!$A$2:$A$7395,0),MATCH(EPS!P$2,NoSettings!$C$1:$AH$1,0))</f>
        <v>0</v>
      </c>
      <c r="Q5203">
        <f>INDEX(NoSettings!$C$2:$AH$7395,MATCH(EPS!$F5203,NoSettings!$A$2:$A$7395,0),MATCH(EPS!Q$2,NoSettings!$C$1:$AH$1,0))</f>
        <v>0</v>
      </c>
      <c r="R5203">
        <f>INDEX(NoSettings!$C$2:$AH$7395,MATCH(EPS!$F5203,NoSettings!$A$2:$A$7395,0),MATCH(EPS!R$2,NoSettings!$C$1:$AH$1,0))</f>
        <v>0</v>
      </c>
      <c r="S5203">
        <f>INDEX(NoSettings!$C$2:$AH$7395,MATCH(EPS!$F5203,NoSettings!$A$2:$A$7395,0),MATCH(EPS!S$2,NoSettings!$C$1:$AH$1,0))</f>
        <v>0</v>
      </c>
      <c r="T5203">
        <f>INDEX(NoSettings!$C$2:$AH$7395,MATCH(EPS!$F5203,NoSettings!$A$2:$A$7395,0),MATCH(EPS!T$2,NoSettings!$C$1:$AH$1,0))</f>
        <v>0</v>
      </c>
      <c r="U5203">
        <f>INDEX(NoSettings!$C$2:$AH$7395,MATCH(EPS!$F5203,NoSettings!$A$2:$A$7395,0),MATCH(EPS!U$2,NoSettings!$C$1:$AH$1,0))</f>
        <v>0</v>
      </c>
      <c r="V5203">
        <f>INDEX(NoSettings!$C$2:$AH$7395,MATCH(EPS!$F5203,NoSettings!$A$2:$A$7395,0),MATCH(EPS!V$2,NoSettings!$C$1:$AH$1,0))</f>
        <v>0</v>
      </c>
      <c r="W5203">
        <f>INDEX(NoSettings!$C$2:$AH$7395,MATCH(EPS!$F5203,NoSettings!$A$2:$A$7395,0),MATCH(EPS!W$2,NoSettings!$C$1:$AH$1,0))</f>
        <v>0</v>
      </c>
      <c r="X5203">
        <f>INDEX(NoSettings!$C$2:$AH$7395,MATCH(EPS!$F5203,NoSettings!$A$2:$A$7395,0),MATCH(EPS!X$2,NoSettings!$C$1:$AH$1,0))</f>
        <v>0</v>
      </c>
      <c r="Y5203">
        <f>INDEX(NoSettings!$C$2:$AH$7395,MATCH(EPS!$F5203,NoSettings!$A$2:$A$7395,0),MATCH(EPS!Y$2,NoSettings!$C$1:$AH$1,0))</f>
        <v>0</v>
      </c>
      <c r="Z5203">
        <f>INDEX(NoSettings!$C$2:$AH$7395,MATCH(EPS!$F5203,NoSettings!$A$2:$A$7395,0),MATCH(EPS!Z$2,NoSettings!$C$1:$AH$1,0))</f>
        <v>0</v>
      </c>
      <c r="AA5203">
        <f>INDEX(NoSettings!$C$2:$AH$7395,MATCH(EPS!$F5203,NoSettings!$A$2:$A$7395,0),MATCH(EPS!AA$2,NoSettings!$C$1:$AH$1,0))</f>
        <v>0</v>
      </c>
      <c r="AB5203">
        <f>INDEX(NoSettings!$C$2:$AH$7395,MATCH(EPS!$F5203,NoSettings!$A$2:$A$7395,0),MATCH(EPS!AB$2,NoSettings!$C$1:$AH$1,0))</f>
        <v>0</v>
      </c>
      <c r="AC5203">
        <f>INDEX(NoSettings!$C$2:$AH$7395,MATCH(EPS!$F5203,NoSettings!$A$2:$A$7395,0),MATCH(EPS!AC$2,NoSettings!$C$1:$AH$1,0))</f>
        <v>0</v>
      </c>
      <c r="AD5203">
        <f>INDEX(NoSettings!$C$2:$AH$7395,MATCH(EPS!$F5203,NoSettings!$A$2:$A$7395,0),MATCH(EPS!AD$2,NoSettings!$C$1:$AH$1,0))</f>
        <v>0</v>
      </c>
      <c r="AE5203">
        <f>INDEX(NoSettings!$C$2:$AH$7395,MATCH(EPS!$F5203,NoSettings!$A$2:$A$7395,0),MATCH(EPS!AE$2,NoSettings!$C$1:$AH$1,0))</f>
        <v>0</v>
      </c>
      <c r="AF5203">
        <f>INDEX(NoSettings!$C$2:$AH$7395,MATCH(EPS!$F5203,NoSettings!$A$2:$A$7395,0),MATCH(EPS!AF$2,NoSettings!$C$1:$AH$1,0))</f>
        <v>0</v>
      </c>
      <c r="AG5203">
        <f>INDEX(NoSettings!$C$2:$AH$7395,MATCH(EPS!$F5203,NoSettings!$A$2:$A$7395,0),MATCH(EPS!AG$2,NoSettings!$C$1:$AH$1,0))</f>
        <v>0</v>
      </c>
      <c r="AH5203">
        <f>INDEX(NoSettings!$C$2:$AH$7395,MATCH(EPS!$F5203,NoSettings!$A$2:$A$7395,0),MATCH(EPS!AH$2,NoSettings!$C$1:$AH$1,0))</f>
        <v>0</v>
      </c>
      <c r="AI5203">
        <f>INDEX(NoSettings!$C$2:$AH$7395,MATCH(EPS!$F5203,NoSettings!$A$2:$A$7395,0),MATCH(EPS!AI$2,NoSettings!$C$1:$AH$1,0))</f>
        <v>0</v>
      </c>
      <c r="AJ5203">
        <f>INDEX(NoSettings!$C$2:$AH$7395,MATCH(EPS!$F5203,NoSettings!$A$2:$A$7395,0),MATCH(EPS!AJ$2,NoSettings!$C$1:$AH$1,0))</f>
        <v>0</v>
      </c>
      <c r="AK5203">
        <f>INDEX(NoSettings!$C$2:$AH$7395,MATCH(EPS!$F5203,NoSettings!$A$2:$A$7395,0),MATCH(EPS!AK$2,NoSettings!$C$1:$AH$1,0))</f>
        <v>0</v>
      </c>
    </row>
    <row r="5204" spans="1:37" x14ac:dyDescent="0.35">
      <c r="A5204" s="63" t="s">
        <v>8043</v>
      </c>
      <c r="B5204" t="s">
        <v>7938</v>
      </c>
      <c r="C5204" t="s">
        <v>7931</v>
      </c>
      <c r="D5204" t="s">
        <v>8022</v>
      </c>
      <c r="E5204"/>
      <c r="F5204" t="s">
        <v>5203</v>
      </c>
      <c r="G5204">
        <f>INDEX(NoSettings!$C$2:$AH$7395,MATCH(EPS!$F5204,NoSettings!$A$2:$A$7395,0),MATCH(EPS!G$2,NoSettings!$C$1:$AH$1,0))</f>
        <v>0</v>
      </c>
      <c r="H5204">
        <f>INDEX(NoSettings!$C$2:$AH$7395,MATCH(EPS!$F5204,NoSettings!$A$2:$A$7395,0),MATCH(EPS!H$2,NoSettings!$C$1:$AH$1,0))</f>
        <v>0</v>
      </c>
      <c r="I5204">
        <f>INDEX(NoSettings!$C$2:$AH$7395,MATCH(EPS!$F5204,NoSettings!$A$2:$A$7395,0),MATCH(EPS!I$2,NoSettings!$C$1:$AH$1,0))</f>
        <v>0</v>
      </c>
      <c r="J5204">
        <f>INDEX(NoSettings!$C$2:$AH$7395,MATCH(EPS!$F5204,NoSettings!$A$2:$A$7395,0),MATCH(EPS!J$2,NoSettings!$C$1:$AH$1,0))</f>
        <v>0</v>
      </c>
      <c r="K5204">
        <f>INDEX(NoSettings!$C$2:$AH$7395,MATCH(EPS!$F5204,NoSettings!$A$2:$A$7395,0),MATCH(EPS!K$2,NoSettings!$C$1:$AH$1,0))</f>
        <v>0</v>
      </c>
      <c r="L5204">
        <f>INDEX(NoSettings!$C$2:$AH$7395,MATCH(EPS!$F5204,NoSettings!$A$2:$A$7395,0),MATCH(EPS!L$2,NoSettings!$C$1:$AH$1,0))</f>
        <v>0</v>
      </c>
      <c r="M5204">
        <f>INDEX(NoSettings!$C$2:$AH$7395,MATCH(EPS!$F5204,NoSettings!$A$2:$A$7395,0),MATCH(EPS!M$2,NoSettings!$C$1:$AH$1,0))</f>
        <v>0</v>
      </c>
      <c r="N5204">
        <f>INDEX(NoSettings!$C$2:$AH$7395,MATCH(EPS!$F5204,NoSettings!$A$2:$A$7395,0),MATCH(EPS!N$2,NoSettings!$C$1:$AH$1,0))</f>
        <v>0</v>
      </c>
      <c r="O5204">
        <f>INDEX(NoSettings!$C$2:$AH$7395,MATCH(EPS!$F5204,NoSettings!$A$2:$A$7395,0),MATCH(EPS!O$2,NoSettings!$C$1:$AH$1,0))</f>
        <v>0</v>
      </c>
      <c r="P5204">
        <f>INDEX(NoSettings!$C$2:$AH$7395,MATCH(EPS!$F5204,NoSettings!$A$2:$A$7395,0),MATCH(EPS!P$2,NoSettings!$C$1:$AH$1,0))</f>
        <v>0</v>
      </c>
      <c r="Q5204">
        <f>INDEX(NoSettings!$C$2:$AH$7395,MATCH(EPS!$F5204,NoSettings!$A$2:$A$7395,0),MATCH(EPS!Q$2,NoSettings!$C$1:$AH$1,0))</f>
        <v>0</v>
      </c>
      <c r="R5204">
        <f>INDEX(NoSettings!$C$2:$AH$7395,MATCH(EPS!$F5204,NoSettings!$A$2:$A$7395,0),MATCH(EPS!R$2,NoSettings!$C$1:$AH$1,0))</f>
        <v>0</v>
      </c>
      <c r="S5204">
        <f>INDEX(NoSettings!$C$2:$AH$7395,MATCH(EPS!$F5204,NoSettings!$A$2:$A$7395,0),MATCH(EPS!S$2,NoSettings!$C$1:$AH$1,0))</f>
        <v>0</v>
      </c>
      <c r="T5204">
        <f>INDEX(NoSettings!$C$2:$AH$7395,MATCH(EPS!$F5204,NoSettings!$A$2:$A$7395,0),MATCH(EPS!T$2,NoSettings!$C$1:$AH$1,0))</f>
        <v>0</v>
      </c>
      <c r="U5204">
        <f>INDEX(NoSettings!$C$2:$AH$7395,MATCH(EPS!$F5204,NoSettings!$A$2:$A$7395,0),MATCH(EPS!U$2,NoSettings!$C$1:$AH$1,0))</f>
        <v>0</v>
      </c>
      <c r="V5204">
        <f>INDEX(NoSettings!$C$2:$AH$7395,MATCH(EPS!$F5204,NoSettings!$A$2:$A$7395,0),MATCH(EPS!V$2,NoSettings!$C$1:$AH$1,0))</f>
        <v>0</v>
      </c>
      <c r="W5204">
        <f>INDEX(NoSettings!$C$2:$AH$7395,MATCH(EPS!$F5204,NoSettings!$A$2:$A$7395,0),MATCH(EPS!W$2,NoSettings!$C$1:$AH$1,0))</f>
        <v>0</v>
      </c>
      <c r="X5204">
        <f>INDEX(NoSettings!$C$2:$AH$7395,MATCH(EPS!$F5204,NoSettings!$A$2:$A$7395,0),MATCH(EPS!X$2,NoSettings!$C$1:$AH$1,0))</f>
        <v>0</v>
      </c>
      <c r="Y5204">
        <f>INDEX(NoSettings!$C$2:$AH$7395,MATCH(EPS!$F5204,NoSettings!$A$2:$A$7395,0),MATCH(EPS!Y$2,NoSettings!$C$1:$AH$1,0))</f>
        <v>0</v>
      </c>
      <c r="Z5204">
        <f>INDEX(NoSettings!$C$2:$AH$7395,MATCH(EPS!$F5204,NoSettings!$A$2:$A$7395,0),MATCH(EPS!Z$2,NoSettings!$C$1:$AH$1,0))</f>
        <v>0</v>
      </c>
      <c r="AA5204">
        <f>INDEX(NoSettings!$C$2:$AH$7395,MATCH(EPS!$F5204,NoSettings!$A$2:$A$7395,0),MATCH(EPS!AA$2,NoSettings!$C$1:$AH$1,0))</f>
        <v>0</v>
      </c>
      <c r="AB5204">
        <f>INDEX(NoSettings!$C$2:$AH$7395,MATCH(EPS!$F5204,NoSettings!$A$2:$A$7395,0),MATCH(EPS!AB$2,NoSettings!$C$1:$AH$1,0))</f>
        <v>0</v>
      </c>
      <c r="AC5204">
        <f>INDEX(NoSettings!$C$2:$AH$7395,MATCH(EPS!$F5204,NoSettings!$A$2:$A$7395,0),MATCH(EPS!AC$2,NoSettings!$C$1:$AH$1,0))</f>
        <v>0</v>
      </c>
      <c r="AD5204">
        <f>INDEX(NoSettings!$C$2:$AH$7395,MATCH(EPS!$F5204,NoSettings!$A$2:$A$7395,0),MATCH(EPS!AD$2,NoSettings!$C$1:$AH$1,0))</f>
        <v>0</v>
      </c>
      <c r="AE5204">
        <f>INDEX(NoSettings!$C$2:$AH$7395,MATCH(EPS!$F5204,NoSettings!$A$2:$A$7395,0),MATCH(EPS!AE$2,NoSettings!$C$1:$AH$1,0))</f>
        <v>0</v>
      </c>
      <c r="AF5204">
        <f>INDEX(NoSettings!$C$2:$AH$7395,MATCH(EPS!$F5204,NoSettings!$A$2:$A$7395,0),MATCH(EPS!AF$2,NoSettings!$C$1:$AH$1,0))</f>
        <v>0</v>
      </c>
      <c r="AG5204">
        <f>INDEX(NoSettings!$C$2:$AH$7395,MATCH(EPS!$F5204,NoSettings!$A$2:$A$7395,0),MATCH(EPS!AG$2,NoSettings!$C$1:$AH$1,0))</f>
        <v>0</v>
      </c>
      <c r="AH5204">
        <f>INDEX(NoSettings!$C$2:$AH$7395,MATCH(EPS!$F5204,NoSettings!$A$2:$A$7395,0),MATCH(EPS!AH$2,NoSettings!$C$1:$AH$1,0))</f>
        <v>0</v>
      </c>
      <c r="AI5204">
        <f>INDEX(NoSettings!$C$2:$AH$7395,MATCH(EPS!$F5204,NoSettings!$A$2:$A$7395,0),MATCH(EPS!AI$2,NoSettings!$C$1:$AH$1,0))</f>
        <v>0</v>
      </c>
      <c r="AJ5204">
        <f>INDEX(NoSettings!$C$2:$AH$7395,MATCH(EPS!$F5204,NoSettings!$A$2:$A$7395,0),MATCH(EPS!AJ$2,NoSettings!$C$1:$AH$1,0))</f>
        <v>0</v>
      </c>
      <c r="AK5204">
        <f>INDEX(NoSettings!$C$2:$AH$7395,MATCH(EPS!$F5204,NoSettings!$A$2:$A$7395,0),MATCH(EPS!AK$2,NoSettings!$C$1:$AH$1,0))</f>
        <v>0</v>
      </c>
    </row>
    <row r="5205" spans="1:37" x14ac:dyDescent="0.35">
      <c r="A5205" s="63" t="s">
        <v>8043</v>
      </c>
      <c r="B5205" t="s">
        <v>7938</v>
      </c>
      <c r="C5205" t="s">
        <v>7931</v>
      </c>
      <c r="D5205" t="s">
        <v>8023</v>
      </c>
      <c r="E5205"/>
      <c r="F5205" t="s">
        <v>5204</v>
      </c>
      <c r="G5205">
        <f>INDEX(NoSettings!$C$2:$AH$7395,MATCH(EPS!$F5205,NoSettings!$A$2:$A$7395,0),MATCH(EPS!G$2,NoSettings!$C$1:$AH$1,0))</f>
        <v>0</v>
      </c>
      <c r="H5205">
        <f>INDEX(NoSettings!$C$2:$AH$7395,MATCH(EPS!$F5205,NoSettings!$A$2:$A$7395,0),MATCH(EPS!H$2,NoSettings!$C$1:$AH$1,0))</f>
        <v>0</v>
      </c>
      <c r="I5205">
        <f>INDEX(NoSettings!$C$2:$AH$7395,MATCH(EPS!$F5205,NoSettings!$A$2:$A$7395,0),MATCH(EPS!I$2,NoSettings!$C$1:$AH$1,0))</f>
        <v>0</v>
      </c>
      <c r="J5205">
        <f>INDEX(NoSettings!$C$2:$AH$7395,MATCH(EPS!$F5205,NoSettings!$A$2:$A$7395,0),MATCH(EPS!J$2,NoSettings!$C$1:$AH$1,0))</f>
        <v>0</v>
      </c>
      <c r="K5205">
        <f>INDEX(NoSettings!$C$2:$AH$7395,MATCH(EPS!$F5205,NoSettings!$A$2:$A$7395,0),MATCH(EPS!K$2,NoSettings!$C$1:$AH$1,0))</f>
        <v>0</v>
      </c>
      <c r="L5205">
        <f>INDEX(NoSettings!$C$2:$AH$7395,MATCH(EPS!$F5205,NoSettings!$A$2:$A$7395,0),MATCH(EPS!L$2,NoSettings!$C$1:$AH$1,0))</f>
        <v>0</v>
      </c>
      <c r="M5205">
        <f>INDEX(NoSettings!$C$2:$AH$7395,MATCH(EPS!$F5205,NoSettings!$A$2:$A$7395,0),MATCH(EPS!M$2,NoSettings!$C$1:$AH$1,0))</f>
        <v>0</v>
      </c>
      <c r="N5205">
        <f>INDEX(NoSettings!$C$2:$AH$7395,MATCH(EPS!$F5205,NoSettings!$A$2:$A$7395,0),MATCH(EPS!N$2,NoSettings!$C$1:$AH$1,0))</f>
        <v>0</v>
      </c>
      <c r="O5205">
        <f>INDEX(NoSettings!$C$2:$AH$7395,MATCH(EPS!$F5205,NoSettings!$A$2:$A$7395,0),MATCH(EPS!O$2,NoSettings!$C$1:$AH$1,0))</f>
        <v>0</v>
      </c>
      <c r="P5205">
        <f>INDEX(NoSettings!$C$2:$AH$7395,MATCH(EPS!$F5205,NoSettings!$A$2:$A$7395,0),MATCH(EPS!P$2,NoSettings!$C$1:$AH$1,0))</f>
        <v>0</v>
      </c>
      <c r="Q5205">
        <f>INDEX(NoSettings!$C$2:$AH$7395,MATCH(EPS!$F5205,NoSettings!$A$2:$A$7395,0),MATCH(EPS!Q$2,NoSettings!$C$1:$AH$1,0))</f>
        <v>0</v>
      </c>
      <c r="R5205">
        <f>INDEX(NoSettings!$C$2:$AH$7395,MATCH(EPS!$F5205,NoSettings!$A$2:$A$7395,0),MATCH(EPS!R$2,NoSettings!$C$1:$AH$1,0))</f>
        <v>0</v>
      </c>
      <c r="S5205">
        <f>INDEX(NoSettings!$C$2:$AH$7395,MATCH(EPS!$F5205,NoSettings!$A$2:$A$7395,0),MATCH(EPS!S$2,NoSettings!$C$1:$AH$1,0))</f>
        <v>0</v>
      </c>
      <c r="T5205">
        <f>INDEX(NoSettings!$C$2:$AH$7395,MATCH(EPS!$F5205,NoSettings!$A$2:$A$7395,0),MATCH(EPS!T$2,NoSettings!$C$1:$AH$1,0))</f>
        <v>0</v>
      </c>
      <c r="U5205">
        <f>INDEX(NoSettings!$C$2:$AH$7395,MATCH(EPS!$F5205,NoSettings!$A$2:$A$7395,0),MATCH(EPS!U$2,NoSettings!$C$1:$AH$1,0))</f>
        <v>0</v>
      </c>
      <c r="V5205">
        <f>INDEX(NoSettings!$C$2:$AH$7395,MATCH(EPS!$F5205,NoSettings!$A$2:$A$7395,0),MATCH(EPS!V$2,NoSettings!$C$1:$AH$1,0))</f>
        <v>0</v>
      </c>
      <c r="W5205">
        <f>INDEX(NoSettings!$C$2:$AH$7395,MATCH(EPS!$F5205,NoSettings!$A$2:$A$7395,0),MATCH(EPS!W$2,NoSettings!$C$1:$AH$1,0))</f>
        <v>0</v>
      </c>
      <c r="X5205">
        <f>INDEX(NoSettings!$C$2:$AH$7395,MATCH(EPS!$F5205,NoSettings!$A$2:$A$7395,0),MATCH(EPS!X$2,NoSettings!$C$1:$AH$1,0))</f>
        <v>0</v>
      </c>
      <c r="Y5205">
        <f>INDEX(NoSettings!$C$2:$AH$7395,MATCH(EPS!$F5205,NoSettings!$A$2:$A$7395,0),MATCH(EPS!Y$2,NoSettings!$C$1:$AH$1,0))</f>
        <v>0</v>
      </c>
      <c r="Z5205">
        <f>INDEX(NoSettings!$C$2:$AH$7395,MATCH(EPS!$F5205,NoSettings!$A$2:$A$7395,0),MATCH(EPS!Z$2,NoSettings!$C$1:$AH$1,0))</f>
        <v>0</v>
      </c>
      <c r="AA5205">
        <f>INDEX(NoSettings!$C$2:$AH$7395,MATCH(EPS!$F5205,NoSettings!$A$2:$A$7395,0),MATCH(EPS!AA$2,NoSettings!$C$1:$AH$1,0))</f>
        <v>0</v>
      </c>
      <c r="AB5205">
        <f>INDEX(NoSettings!$C$2:$AH$7395,MATCH(EPS!$F5205,NoSettings!$A$2:$A$7395,0),MATCH(EPS!AB$2,NoSettings!$C$1:$AH$1,0))</f>
        <v>0</v>
      </c>
      <c r="AC5205">
        <f>INDEX(NoSettings!$C$2:$AH$7395,MATCH(EPS!$F5205,NoSettings!$A$2:$A$7395,0),MATCH(EPS!AC$2,NoSettings!$C$1:$AH$1,0))</f>
        <v>0</v>
      </c>
      <c r="AD5205">
        <f>INDEX(NoSettings!$C$2:$AH$7395,MATCH(EPS!$F5205,NoSettings!$A$2:$A$7395,0),MATCH(EPS!AD$2,NoSettings!$C$1:$AH$1,0))</f>
        <v>0</v>
      </c>
      <c r="AE5205">
        <f>INDEX(NoSettings!$C$2:$AH$7395,MATCH(EPS!$F5205,NoSettings!$A$2:$A$7395,0),MATCH(EPS!AE$2,NoSettings!$C$1:$AH$1,0))</f>
        <v>0</v>
      </c>
      <c r="AF5205">
        <f>INDEX(NoSettings!$C$2:$AH$7395,MATCH(EPS!$F5205,NoSettings!$A$2:$A$7395,0),MATCH(EPS!AF$2,NoSettings!$C$1:$AH$1,0))</f>
        <v>0</v>
      </c>
      <c r="AG5205">
        <f>INDEX(NoSettings!$C$2:$AH$7395,MATCH(EPS!$F5205,NoSettings!$A$2:$A$7395,0),MATCH(EPS!AG$2,NoSettings!$C$1:$AH$1,0))</f>
        <v>0</v>
      </c>
      <c r="AH5205">
        <f>INDEX(NoSettings!$C$2:$AH$7395,MATCH(EPS!$F5205,NoSettings!$A$2:$A$7395,0),MATCH(EPS!AH$2,NoSettings!$C$1:$AH$1,0))</f>
        <v>0</v>
      </c>
      <c r="AI5205">
        <f>INDEX(NoSettings!$C$2:$AH$7395,MATCH(EPS!$F5205,NoSettings!$A$2:$A$7395,0),MATCH(EPS!AI$2,NoSettings!$C$1:$AH$1,0))</f>
        <v>0</v>
      </c>
      <c r="AJ5205">
        <f>INDEX(NoSettings!$C$2:$AH$7395,MATCH(EPS!$F5205,NoSettings!$A$2:$A$7395,0),MATCH(EPS!AJ$2,NoSettings!$C$1:$AH$1,0))</f>
        <v>0</v>
      </c>
      <c r="AK5205">
        <f>INDEX(NoSettings!$C$2:$AH$7395,MATCH(EPS!$F5205,NoSettings!$A$2:$A$7395,0),MATCH(EPS!AK$2,NoSettings!$C$1:$AH$1,0))</f>
        <v>0</v>
      </c>
    </row>
    <row r="5206" spans="1:37" x14ac:dyDescent="0.35">
      <c r="A5206" s="63" t="s">
        <v>8043</v>
      </c>
      <c r="B5206" t="s">
        <v>7938</v>
      </c>
      <c r="C5206" t="s">
        <v>7931</v>
      </c>
      <c r="D5206" t="s">
        <v>7251</v>
      </c>
      <c r="E5206"/>
      <c r="F5206" t="s">
        <v>5205</v>
      </c>
      <c r="G5206">
        <f>INDEX(NoSettings!$C$2:$AH$7395,MATCH(EPS!$F5206,NoSettings!$A$2:$A$7395,0),MATCH(EPS!G$2,NoSettings!$C$1:$AH$1,0))</f>
        <v>0</v>
      </c>
      <c r="H5206">
        <f>INDEX(NoSettings!$C$2:$AH$7395,MATCH(EPS!$F5206,NoSettings!$A$2:$A$7395,0),MATCH(EPS!H$2,NoSettings!$C$1:$AH$1,0))</f>
        <v>0</v>
      </c>
      <c r="I5206">
        <f>INDEX(NoSettings!$C$2:$AH$7395,MATCH(EPS!$F5206,NoSettings!$A$2:$A$7395,0),MATCH(EPS!I$2,NoSettings!$C$1:$AH$1,0))</f>
        <v>0</v>
      </c>
      <c r="J5206">
        <f>INDEX(NoSettings!$C$2:$AH$7395,MATCH(EPS!$F5206,NoSettings!$A$2:$A$7395,0),MATCH(EPS!J$2,NoSettings!$C$1:$AH$1,0))</f>
        <v>0</v>
      </c>
      <c r="K5206">
        <f>INDEX(NoSettings!$C$2:$AH$7395,MATCH(EPS!$F5206,NoSettings!$A$2:$A$7395,0),MATCH(EPS!K$2,NoSettings!$C$1:$AH$1,0))</f>
        <v>0</v>
      </c>
      <c r="L5206">
        <f>INDEX(NoSettings!$C$2:$AH$7395,MATCH(EPS!$F5206,NoSettings!$A$2:$A$7395,0),MATCH(EPS!L$2,NoSettings!$C$1:$AH$1,0))</f>
        <v>0</v>
      </c>
      <c r="M5206">
        <f>INDEX(NoSettings!$C$2:$AH$7395,MATCH(EPS!$F5206,NoSettings!$A$2:$A$7395,0),MATCH(EPS!M$2,NoSettings!$C$1:$AH$1,0))</f>
        <v>0</v>
      </c>
      <c r="N5206">
        <f>INDEX(NoSettings!$C$2:$AH$7395,MATCH(EPS!$F5206,NoSettings!$A$2:$A$7395,0),MATCH(EPS!N$2,NoSettings!$C$1:$AH$1,0))</f>
        <v>0</v>
      </c>
      <c r="O5206">
        <f>INDEX(NoSettings!$C$2:$AH$7395,MATCH(EPS!$F5206,NoSettings!$A$2:$A$7395,0),MATCH(EPS!O$2,NoSettings!$C$1:$AH$1,0))</f>
        <v>0</v>
      </c>
      <c r="P5206">
        <f>INDEX(NoSettings!$C$2:$AH$7395,MATCH(EPS!$F5206,NoSettings!$A$2:$A$7395,0),MATCH(EPS!P$2,NoSettings!$C$1:$AH$1,0))</f>
        <v>0</v>
      </c>
      <c r="Q5206">
        <f>INDEX(NoSettings!$C$2:$AH$7395,MATCH(EPS!$F5206,NoSettings!$A$2:$A$7395,0),MATCH(EPS!Q$2,NoSettings!$C$1:$AH$1,0))</f>
        <v>0</v>
      </c>
      <c r="R5206">
        <f>INDEX(NoSettings!$C$2:$AH$7395,MATCH(EPS!$F5206,NoSettings!$A$2:$A$7395,0),MATCH(EPS!R$2,NoSettings!$C$1:$AH$1,0))</f>
        <v>0</v>
      </c>
      <c r="S5206">
        <f>INDEX(NoSettings!$C$2:$AH$7395,MATCH(EPS!$F5206,NoSettings!$A$2:$A$7395,0),MATCH(EPS!S$2,NoSettings!$C$1:$AH$1,0))</f>
        <v>0</v>
      </c>
      <c r="T5206">
        <f>INDEX(NoSettings!$C$2:$AH$7395,MATCH(EPS!$F5206,NoSettings!$A$2:$A$7395,0),MATCH(EPS!T$2,NoSettings!$C$1:$AH$1,0))</f>
        <v>0</v>
      </c>
      <c r="U5206">
        <f>INDEX(NoSettings!$C$2:$AH$7395,MATCH(EPS!$F5206,NoSettings!$A$2:$A$7395,0),MATCH(EPS!U$2,NoSettings!$C$1:$AH$1,0))</f>
        <v>0</v>
      </c>
      <c r="V5206">
        <f>INDEX(NoSettings!$C$2:$AH$7395,MATCH(EPS!$F5206,NoSettings!$A$2:$A$7395,0),MATCH(EPS!V$2,NoSettings!$C$1:$AH$1,0))</f>
        <v>0</v>
      </c>
      <c r="W5206">
        <f>INDEX(NoSettings!$C$2:$AH$7395,MATCH(EPS!$F5206,NoSettings!$A$2:$A$7395,0),MATCH(EPS!W$2,NoSettings!$C$1:$AH$1,0))</f>
        <v>0</v>
      </c>
      <c r="X5206">
        <f>INDEX(NoSettings!$C$2:$AH$7395,MATCH(EPS!$F5206,NoSettings!$A$2:$A$7395,0),MATCH(EPS!X$2,NoSettings!$C$1:$AH$1,0))</f>
        <v>0</v>
      </c>
      <c r="Y5206">
        <f>INDEX(NoSettings!$C$2:$AH$7395,MATCH(EPS!$F5206,NoSettings!$A$2:$A$7395,0),MATCH(EPS!Y$2,NoSettings!$C$1:$AH$1,0))</f>
        <v>0</v>
      </c>
      <c r="Z5206">
        <f>INDEX(NoSettings!$C$2:$AH$7395,MATCH(EPS!$F5206,NoSettings!$A$2:$A$7395,0),MATCH(EPS!Z$2,NoSettings!$C$1:$AH$1,0))</f>
        <v>0</v>
      </c>
      <c r="AA5206">
        <f>INDEX(NoSettings!$C$2:$AH$7395,MATCH(EPS!$F5206,NoSettings!$A$2:$A$7395,0),MATCH(EPS!AA$2,NoSettings!$C$1:$AH$1,0))</f>
        <v>0</v>
      </c>
      <c r="AB5206">
        <f>INDEX(NoSettings!$C$2:$AH$7395,MATCH(EPS!$F5206,NoSettings!$A$2:$A$7395,0),MATCH(EPS!AB$2,NoSettings!$C$1:$AH$1,0))</f>
        <v>0</v>
      </c>
      <c r="AC5206">
        <f>INDEX(NoSettings!$C$2:$AH$7395,MATCH(EPS!$F5206,NoSettings!$A$2:$A$7395,0),MATCH(EPS!AC$2,NoSettings!$C$1:$AH$1,0))</f>
        <v>0</v>
      </c>
      <c r="AD5206">
        <f>INDEX(NoSettings!$C$2:$AH$7395,MATCH(EPS!$F5206,NoSettings!$A$2:$A$7395,0),MATCH(EPS!AD$2,NoSettings!$C$1:$AH$1,0))</f>
        <v>0</v>
      </c>
      <c r="AE5206">
        <f>INDEX(NoSettings!$C$2:$AH$7395,MATCH(EPS!$F5206,NoSettings!$A$2:$A$7395,0),MATCH(EPS!AE$2,NoSettings!$C$1:$AH$1,0))</f>
        <v>0</v>
      </c>
      <c r="AF5206">
        <f>INDEX(NoSettings!$C$2:$AH$7395,MATCH(EPS!$F5206,NoSettings!$A$2:$A$7395,0),MATCH(EPS!AF$2,NoSettings!$C$1:$AH$1,0))</f>
        <v>0</v>
      </c>
      <c r="AG5206">
        <f>INDEX(NoSettings!$C$2:$AH$7395,MATCH(EPS!$F5206,NoSettings!$A$2:$A$7395,0),MATCH(EPS!AG$2,NoSettings!$C$1:$AH$1,0))</f>
        <v>0</v>
      </c>
      <c r="AH5206">
        <f>INDEX(NoSettings!$C$2:$AH$7395,MATCH(EPS!$F5206,NoSettings!$A$2:$A$7395,0),MATCH(EPS!AH$2,NoSettings!$C$1:$AH$1,0))</f>
        <v>0</v>
      </c>
      <c r="AI5206">
        <f>INDEX(NoSettings!$C$2:$AH$7395,MATCH(EPS!$F5206,NoSettings!$A$2:$A$7395,0),MATCH(EPS!AI$2,NoSettings!$C$1:$AH$1,0))</f>
        <v>0</v>
      </c>
      <c r="AJ5206">
        <f>INDEX(NoSettings!$C$2:$AH$7395,MATCH(EPS!$F5206,NoSettings!$A$2:$A$7395,0),MATCH(EPS!AJ$2,NoSettings!$C$1:$AH$1,0))</f>
        <v>0</v>
      </c>
      <c r="AK5206">
        <f>INDEX(NoSettings!$C$2:$AH$7395,MATCH(EPS!$F5206,NoSettings!$A$2:$A$7395,0),MATCH(EPS!AK$2,NoSettings!$C$1:$AH$1,0))</f>
        <v>0</v>
      </c>
    </row>
    <row r="5207" spans="1:37" x14ac:dyDescent="0.35">
      <c r="A5207" s="63" t="s">
        <v>8043</v>
      </c>
      <c r="B5207" t="s">
        <v>7938</v>
      </c>
      <c r="C5207" t="s">
        <v>7931</v>
      </c>
      <c r="D5207" t="s">
        <v>8024</v>
      </c>
      <c r="E5207"/>
      <c r="F5207" t="s">
        <v>5206</v>
      </c>
      <c r="G5207">
        <f>INDEX(NoSettings!$C$2:$AH$7395,MATCH(EPS!$F5207,NoSettings!$A$2:$A$7395,0),MATCH(EPS!G$2,NoSettings!$C$1:$AH$1,0))</f>
        <v>0</v>
      </c>
      <c r="H5207">
        <f>INDEX(NoSettings!$C$2:$AH$7395,MATCH(EPS!$F5207,NoSettings!$A$2:$A$7395,0),MATCH(EPS!H$2,NoSettings!$C$1:$AH$1,0))</f>
        <v>0</v>
      </c>
      <c r="I5207">
        <f>INDEX(NoSettings!$C$2:$AH$7395,MATCH(EPS!$F5207,NoSettings!$A$2:$A$7395,0),MATCH(EPS!I$2,NoSettings!$C$1:$AH$1,0))</f>
        <v>0</v>
      </c>
      <c r="J5207">
        <f>INDEX(NoSettings!$C$2:$AH$7395,MATCH(EPS!$F5207,NoSettings!$A$2:$A$7395,0),MATCH(EPS!J$2,NoSettings!$C$1:$AH$1,0))</f>
        <v>0</v>
      </c>
      <c r="K5207">
        <f>INDEX(NoSettings!$C$2:$AH$7395,MATCH(EPS!$F5207,NoSettings!$A$2:$A$7395,0),MATCH(EPS!K$2,NoSettings!$C$1:$AH$1,0))</f>
        <v>0</v>
      </c>
      <c r="L5207">
        <f>INDEX(NoSettings!$C$2:$AH$7395,MATCH(EPS!$F5207,NoSettings!$A$2:$A$7395,0),MATCH(EPS!L$2,NoSettings!$C$1:$AH$1,0))</f>
        <v>0</v>
      </c>
      <c r="M5207">
        <f>INDEX(NoSettings!$C$2:$AH$7395,MATCH(EPS!$F5207,NoSettings!$A$2:$A$7395,0),MATCH(EPS!M$2,NoSettings!$C$1:$AH$1,0))</f>
        <v>0</v>
      </c>
      <c r="N5207">
        <f>INDEX(NoSettings!$C$2:$AH$7395,MATCH(EPS!$F5207,NoSettings!$A$2:$A$7395,0),MATCH(EPS!N$2,NoSettings!$C$1:$AH$1,0))</f>
        <v>0</v>
      </c>
      <c r="O5207">
        <f>INDEX(NoSettings!$C$2:$AH$7395,MATCH(EPS!$F5207,NoSettings!$A$2:$A$7395,0),MATCH(EPS!O$2,NoSettings!$C$1:$AH$1,0))</f>
        <v>0</v>
      </c>
      <c r="P5207">
        <f>INDEX(NoSettings!$C$2:$AH$7395,MATCH(EPS!$F5207,NoSettings!$A$2:$A$7395,0),MATCH(EPS!P$2,NoSettings!$C$1:$AH$1,0))</f>
        <v>0</v>
      </c>
      <c r="Q5207">
        <f>INDEX(NoSettings!$C$2:$AH$7395,MATCH(EPS!$F5207,NoSettings!$A$2:$A$7395,0),MATCH(EPS!Q$2,NoSettings!$C$1:$AH$1,0))</f>
        <v>0</v>
      </c>
      <c r="R5207">
        <f>INDEX(NoSettings!$C$2:$AH$7395,MATCH(EPS!$F5207,NoSettings!$A$2:$A$7395,0),MATCH(EPS!R$2,NoSettings!$C$1:$AH$1,0))</f>
        <v>0</v>
      </c>
      <c r="S5207">
        <f>INDEX(NoSettings!$C$2:$AH$7395,MATCH(EPS!$F5207,NoSettings!$A$2:$A$7395,0),MATCH(EPS!S$2,NoSettings!$C$1:$AH$1,0))</f>
        <v>0</v>
      </c>
      <c r="T5207">
        <f>INDEX(NoSettings!$C$2:$AH$7395,MATCH(EPS!$F5207,NoSettings!$A$2:$A$7395,0),MATCH(EPS!T$2,NoSettings!$C$1:$AH$1,0))</f>
        <v>0</v>
      </c>
      <c r="U5207">
        <f>INDEX(NoSettings!$C$2:$AH$7395,MATCH(EPS!$F5207,NoSettings!$A$2:$A$7395,0),MATCH(EPS!U$2,NoSettings!$C$1:$AH$1,0))</f>
        <v>0</v>
      </c>
      <c r="V5207">
        <f>INDEX(NoSettings!$C$2:$AH$7395,MATCH(EPS!$F5207,NoSettings!$A$2:$A$7395,0),MATCH(EPS!V$2,NoSettings!$C$1:$AH$1,0))</f>
        <v>0</v>
      </c>
      <c r="W5207">
        <f>INDEX(NoSettings!$C$2:$AH$7395,MATCH(EPS!$F5207,NoSettings!$A$2:$A$7395,0),MATCH(EPS!W$2,NoSettings!$C$1:$AH$1,0))</f>
        <v>0</v>
      </c>
      <c r="X5207">
        <f>INDEX(NoSettings!$C$2:$AH$7395,MATCH(EPS!$F5207,NoSettings!$A$2:$A$7395,0),MATCH(EPS!X$2,NoSettings!$C$1:$AH$1,0))</f>
        <v>0</v>
      </c>
      <c r="Y5207">
        <f>INDEX(NoSettings!$C$2:$AH$7395,MATCH(EPS!$F5207,NoSettings!$A$2:$A$7395,0),MATCH(EPS!Y$2,NoSettings!$C$1:$AH$1,0))</f>
        <v>0</v>
      </c>
      <c r="Z5207">
        <f>INDEX(NoSettings!$C$2:$AH$7395,MATCH(EPS!$F5207,NoSettings!$A$2:$A$7395,0),MATCH(EPS!Z$2,NoSettings!$C$1:$AH$1,0))</f>
        <v>0</v>
      </c>
      <c r="AA5207">
        <f>INDEX(NoSettings!$C$2:$AH$7395,MATCH(EPS!$F5207,NoSettings!$A$2:$A$7395,0),MATCH(EPS!AA$2,NoSettings!$C$1:$AH$1,0))</f>
        <v>0</v>
      </c>
      <c r="AB5207">
        <f>INDEX(NoSettings!$C$2:$AH$7395,MATCH(EPS!$F5207,NoSettings!$A$2:$A$7395,0),MATCH(EPS!AB$2,NoSettings!$C$1:$AH$1,0))</f>
        <v>0</v>
      </c>
      <c r="AC5207">
        <f>INDEX(NoSettings!$C$2:$AH$7395,MATCH(EPS!$F5207,NoSettings!$A$2:$A$7395,0),MATCH(EPS!AC$2,NoSettings!$C$1:$AH$1,0))</f>
        <v>0</v>
      </c>
      <c r="AD5207">
        <f>INDEX(NoSettings!$C$2:$AH$7395,MATCH(EPS!$F5207,NoSettings!$A$2:$A$7395,0),MATCH(EPS!AD$2,NoSettings!$C$1:$AH$1,0))</f>
        <v>0</v>
      </c>
      <c r="AE5207">
        <f>INDEX(NoSettings!$C$2:$AH$7395,MATCH(EPS!$F5207,NoSettings!$A$2:$A$7395,0),MATCH(EPS!AE$2,NoSettings!$C$1:$AH$1,0))</f>
        <v>0</v>
      </c>
      <c r="AF5207">
        <f>INDEX(NoSettings!$C$2:$AH$7395,MATCH(EPS!$F5207,NoSettings!$A$2:$A$7395,0),MATCH(EPS!AF$2,NoSettings!$C$1:$AH$1,0))</f>
        <v>0</v>
      </c>
      <c r="AG5207">
        <f>INDEX(NoSettings!$C$2:$AH$7395,MATCH(EPS!$F5207,NoSettings!$A$2:$A$7395,0),MATCH(EPS!AG$2,NoSettings!$C$1:$AH$1,0))</f>
        <v>0</v>
      </c>
      <c r="AH5207">
        <f>INDEX(NoSettings!$C$2:$AH$7395,MATCH(EPS!$F5207,NoSettings!$A$2:$A$7395,0),MATCH(EPS!AH$2,NoSettings!$C$1:$AH$1,0))</f>
        <v>0</v>
      </c>
      <c r="AI5207">
        <f>INDEX(NoSettings!$C$2:$AH$7395,MATCH(EPS!$F5207,NoSettings!$A$2:$A$7395,0),MATCH(EPS!AI$2,NoSettings!$C$1:$AH$1,0))</f>
        <v>0</v>
      </c>
      <c r="AJ5207">
        <f>INDEX(NoSettings!$C$2:$AH$7395,MATCH(EPS!$F5207,NoSettings!$A$2:$A$7395,0),MATCH(EPS!AJ$2,NoSettings!$C$1:$AH$1,0))</f>
        <v>0</v>
      </c>
      <c r="AK5207">
        <f>INDEX(NoSettings!$C$2:$AH$7395,MATCH(EPS!$F5207,NoSettings!$A$2:$A$7395,0),MATCH(EPS!AK$2,NoSettings!$C$1:$AH$1,0))</f>
        <v>0</v>
      </c>
    </row>
    <row r="5208" spans="1:37" x14ac:dyDescent="0.35">
      <c r="A5208" s="63" t="s">
        <v>8043</v>
      </c>
      <c r="B5208" t="s">
        <v>7938</v>
      </c>
      <c r="C5208" t="s">
        <v>7931</v>
      </c>
      <c r="D5208" t="s">
        <v>8025</v>
      </c>
      <c r="E5208"/>
      <c r="F5208" t="s">
        <v>5207</v>
      </c>
      <c r="G5208">
        <f>INDEX(NoSettings!$C$2:$AH$7395,MATCH(EPS!$F5208,NoSettings!$A$2:$A$7395,0),MATCH(EPS!G$2,NoSettings!$C$1:$AH$1,0))</f>
        <v>0</v>
      </c>
      <c r="H5208">
        <f>INDEX(NoSettings!$C$2:$AH$7395,MATCH(EPS!$F5208,NoSettings!$A$2:$A$7395,0),MATCH(EPS!H$2,NoSettings!$C$1:$AH$1,0))</f>
        <v>0</v>
      </c>
      <c r="I5208">
        <f>INDEX(NoSettings!$C$2:$AH$7395,MATCH(EPS!$F5208,NoSettings!$A$2:$A$7395,0),MATCH(EPS!I$2,NoSettings!$C$1:$AH$1,0))</f>
        <v>0</v>
      </c>
      <c r="J5208">
        <f>INDEX(NoSettings!$C$2:$AH$7395,MATCH(EPS!$F5208,NoSettings!$A$2:$A$7395,0),MATCH(EPS!J$2,NoSettings!$C$1:$AH$1,0))</f>
        <v>0</v>
      </c>
      <c r="K5208">
        <f>INDEX(NoSettings!$C$2:$AH$7395,MATCH(EPS!$F5208,NoSettings!$A$2:$A$7395,0),MATCH(EPS!K$2,NoSettings!$C$1:$AH$1,0))</f>
        <v>0</v>
      </c>
      <c r="L5208">
        <f>INDEX(NoSettings!$C$2:$AH$7395,MATCH(EPS!$F5208,NoSettings!$A$2:$A$7395,0),MATCH(EPS!L$2,NoSettings!$C$1:$AH$1,0))</f>
        <v>0</v>
      </c>
      <c r="M5208">
        <f>INDEX(NoSettings!$C$2:$AH$7395,MATCH(EPS!$F5208,NoSettings!$A$2:$A$7395,0),MATCH(EPS!M$2,NoSettings!$C$1:$AH$1,0))</f>
        <v>0</v>
      </c>
      <c r="N5208">
        <f>INDEX(NoSettings!$C$2:$AH$7395,MATCH(EPS!$F5208,NoSettings!$A$2:$A$7395,0),MATCH(EPS!N$2,NoSettings!$C$1:$AH$1,0))</f>
        <v>0</v>
      </c>
      <c r="O5208">
        <f>INDEX(NoSettings!$C$2:$AH$7395,MATCH(EPS!$F5208,NoSettings!$A$2:$A$7395,0),MATCH(EPS!O$2,NoSettings!$C$1:$AH$1,0))</f>
        <v>0</v>
      </c>
      <c r="P5208">
        <f>INDEX(NoSettings!$C$2:$AH$7395,MATCH(EPS!$F5208,NoSettings!$A$2:$A$7395,0),MATCH(EPS!P$2,NoSettings!$C$1:$AH$1,0))</f>
        <v>0</v>
      </c>
      <c r="Q5208">
        <f>INDEX(NoSettings!$C$2:$AH$7395,MATCH(EPS!$F5208,NoSettings!$A$2:$A$7395,0),MATCH(EPS!Q$2,NoSettings!$C$1:$AH$1,0))</f>
        <v>0</v>
      </c>
      <c r="R5208">
        <f>INDEX(NoSettings!$C$2:$AH$7395,MATCH(EPS!$F5208,NoSettings!$A$2:$A$7395,0),MATCH(EPS!R$2,NoSettings!$C$1:$AH$1,0))</f>
        <v>0</v>
      </c>
      <c r="S5208">
        <f>INDEX(NoSettings!$C$2:$AH$7395,MATCH(EPS!$F5208,NoSettings!$A$2:$A$7395,0),MATCH(EPS!S$2,NoSettings!$C$1:$AH$1,0))</f>
        <v>0</v>
      </c>
      <c r="T5208">
        <f>INDEX(NoSettings!$C$2:$AH$7395,MATCH(EPS!$F5208,NoSettings!$A$2:$A$7395,0),MATCH(EPS!T$2,NoSettings!$C$1:$AH$1,0))</f>
        <v>0</v>
      </c>
      <c r="U5208">
        <f>INDEX(NoSettings!$C$2:$AH$7395,MATCH(EPS!$F5208,NoSettings!$A$2:$A$7395,0),MATCH(EPS!U$2,NoSettings!$C$1:$AH$1,0))</f>
        <v>0</v>
      </c>
      <c r="V5208">
        <f>INDEX(NoSettings!$C$2:$AH$7395,MATCH(EPS!$F5208,NoSettings!$A$2:$A$7395,0),MATCH(EPS!V$2,NoSettings!$C$1:$AH$1,0))</f>
        <v>0</v>
      </c>
      <c r="W5208">
        <f>INDEX(NoSettings!$C$2:$AH$7395,MATCH(EPS!$F5208,NoSettings!$A$2:$A$7395,0),MATCH(EPS!W$2,NoSettings!$C$1:$AH$1,0))</f>
        <v>0</v>
      </c>
      <c r="X5208">
        <f>INDEX(NoSettings!$C$2:$AH$7395,MATCH(EPS!$F5208,NoSettings!$A$2:$A$7395,0),MATCH(EPS!X$2,NoSettings!$C$1:$AH$1,0))</f>
        <v>0</v>
      </c>
      <c r="Y5208">
        <f>INDEX(NoSettings!$C$2:$AH$7395,MATCH(EPS!$F5208,NoSettings!$A$2:$A$7395,0),MATCH(EPS!Y$2,NoSettings!$C$1:$AH$1,0))</f>
        <v>0</v>
      </c>
      <c r="Z5208">
        <f>INDEX(NoSettings!$C$2:$AH$7395,MATCH(EPS!$F5208,NoSettings!$A$2:$A$7395,0),MATCH(EPS!Z$2,NoSettings!$C$1:$AH$1,0))</f>
        <v>0</v>
      </c>
      <c r="AA5208">
        <f>INDEX(NoSettings!$C$2:$AH$7395,MATCH(EPS!$F5208,NoSettings!$A$2:$A$7395,0),MATCH(EPS!AA$2,NoSettings!$C$1:$AH$1,0))</f>
        <v>0</v>
      </c>
      <c r="AB5208">
        <f>INDEX(NoSettings!$C$2:$AH$7395,MATCH(EPS!$F5208,NoSettings!$A$2:$A$7395,0),MATCH(EPS!AB$2,NoSettings!$C$1:$AH$1,0))</f>
        <v>0</v>
      </c>
      <c r="AC5208">
        <f>INDEX(NoSettings!$C$2:$AH$7395,MATCH(EPS!$F5208,NoSettings!$A$2:$A$7395,0),MATCH(EPS!AC$2,NoSettings!$C$1:$AH$1,0))</f>
        <v>0</v>
      </c>
      <c r="AD5208">
        <f>INDEX(NoSettings!$C$2:$AH$7395,MATCH(EPS!$F5208,NoSettings!$A$2:$A$7395,0),MATCH(EPS!AD$2,NoSettings!$C$1:$AH$1,0))</f>
        <v>0</v>
      </c>
      <c r="AE5208">
        <f>INDEX(NoSettings!$C$2:$AH$7395,MATCH(EPS!$F5208,NoSettings!$A$2:$A$7395,0),MATCH(EPS!AE$2,NoSettings!$C$1:$AH$1,0))</f>
        <v>0</v>
      </c>
      <c r="AF5208">
        <f>INDEX(NoSettings!$C$2:$AH$7395,MATCH(EPS!$F5208,NoSettings!$A$2:$A$7395,0),MATCH(EPS!AF$2,NoSettings!$C$1:$AH$1,0))</f>
        <v>0</v>
      </c>
      <c r="AG5208">
        <f>INDEX(NoSettings!$C$2:$AH$7395,MATCH(EPS!$F5208,NoSettings!$A$2:$A$7395,0),MATCH(EPS!AG$2,NoSettings!$C$1:$AH$1,0))</f>
        <v>0</v>
      </c>
      <c r="AH5208">
        <f>INDEX(NoSettings!$C$2:$AH$7395,MATCH(EPS!$F5208,NoSettings!$A$2:$A$7395,0),MATCH(EPS!AH$2,NoSettings!$C$1:$AH$1,0))</f>
        <v>0</v>
      </c>
      <c r="AI5208">
        <f>INDEX(NoSettings!$C$2:$AH$7395,MATCH(EPS!$F5208,NoSettings!$A$2:$A$7395,0),MATCH(EPS!AI$2,NoSettings!$C$1:$AH$1,0))</f>
        <v>0</v>
      </c>
      <c r="AJ5208">
        <f>INDEX(NoSettings!$C$2:$AH$7395,MATCH(EPS!$F5208,NoSettings!$A$2:$A$7395,0),MATCH(EPS!AJ$2,NoSettings!$C$1:$AH$1,0))</f>
        <v>0</v>
      </c>
      <c r="AK5208">
        <f>INDEX(NoSettings!$C$2:$AH$7395,MATCH(EPS!$F5208,NoSettings!$A$2:$A$7395,0),MATCH(EPS!AK$2,NoSettings!$C$1:$AH$1,0))</f>
        <v>0</v>
      </c>
    </row>
    <row r="5209" spans="1:37" x14ac:dyDescent="0.35">
      <c r="A5209" s="63" t="s">
        <v>8043</v>
      </c>
      <c r="B5209" t="s">
        <v>7938</v>
      </c>
      <c r="C5209" t="s">
        <v>7931</v>
      </c>
      <c r="D5209" t="s">
        <v>8026</v>
      </c>
      <c r="E5209"/>
      <c r="F5209" t="s">
        <v>5208</v>
      </c>
      <c r="G5209">
        <f>INDEX(NoSettings!$C$2:$AH$7395,MATCH(EPS!$F5209,NoSettings!$A$2:$A$7395,0),MATCH(EPS!G$2,NoSettings!$C$1:$AH$1,0))</f>
        <v>0</v>
      </c>
      <c r="H5209">
        <f>INDEX(NoSettings!$C$2:$AH$7395,MATCH(EPS!$F5209,NoSettings!$A$2:$A$7395,0),MATCH(EPS!H$2,NoSettings!$C$1:$AH$1,0))</f>
        <v>0</v>
      </c>
      <c r="I5209">
        <f>INDEX(NoSettings!$C$2:$AH$7395,MATCH(EPS!$F5209,NoSettings!$A$2:$A$7395,0),MATCH(EPS!I$2,NoSettings!$C$1:$AH$1,0))</f>
        <v>0</v>
      </c>
      <c r="J5209">
        <f>INDEX(NoSettings!$C$2:$AH$7395,MATCH(EPS!$F5209,NoSettings!$A$2:$A$7395,0),MATCH(EPS!J$2,NoSettings!$C$1:$AH$1,0))</f>
        <v>0</v>
      </c>
      <c r="K5209">
        <f>INDEX(NoSettings!$C$2:$AH$7395,MATCH(EPS!$F5209,NoSettings!$A$2:$A$7395,0),MATCH(EPS!K$2,NoSettings!$C$1:$AH$1,0))</f>
        <v>0</v>
      </c>
      <c r="L5209">
        <f>INDEX(NoSettings!$C$2:$AH$7395,MATCH(EPS!$F5209,NoSettings!$A$2:$A$7395,0),MATCH(EPS!L$2,NoSettings!$C$1:$AH$1,0))</f>
        <v>0</v>
      </c>
      <c r="M5209">
        <f>INDEX(NoSettings!$C$2:$AH$7395,MATCH(EPS!$F5209,NoSettings!$A$2:$A$7395,0),MATCH(EPS!M$2,NoSettings!$C$1:$AH$1,0))</f>
        <v>0</v>
      </c>
      <c r="N5209">
        <f>INDEX(NoSettings!$C$2:$AH$7395,MATCH(EPS!$F5209,NoSettings!$A$2:$A$7395,0),MATCH(EPS!N$2,NoSettings!$C$1:$AH$1,0))</f>
        <v>0</v>
      </c>
      <c r="O5209">
        <f>INDEX(NoSettings!$C$2:$AH$7395,MATCH(EPS!$F5209,NoSettings!$A$2:$A$7395,0),MATCH(EPS!O$2,NoSettings!$C$1:$AH$1,0))</f>
        <v>0</v>
      </c>
      <c r="P5209">
        <f>INDEX(NoSettings!$C$2:$AH$7395,MATCH(EPS!$F5209,NoSettings!$A$2:$A$7395,0),MATCH(EPS!P$2,NoSettings!$C$1:$AH$1,0))</f>
        <v>0</v>
      </c>
      <c r="Q5209">
        <f>INDEX(NoSettings!$C$2:$AH$7395,MATCH(EPS!$F5209,NoSettings!$A$2:$A$7395,0),MATCH(EPS!Q$2,NoSettings!$C$1:$AH$1,0))</f>
        <v>0</v>
      </c>
      <c r="R5209">
        <f>INDEX(NoSettings!$C$2:$AH$7395,MATCH(EPS!$F5209,NoSettings!$A$2:$A$7395,0),MATCH(EPS!R$2,NoSettings!$C$1:$AH$1,0))</f>
        <v>0</v>
      </c>
      <c r="S5209">
        <f>INDEX(NoSettings!$C$2:$AH$7395,MATCH(EPS!$F5209,NoSettings!$A$2:$A$7395,0),MATCH(EPS!S$2,NoSettings!$C$1:$AH$1,0))</f>
        <v>0</v>
      </c>
      <c r="T5209">
        <f>INDEX(NoSettings!$C$2:$AH$7395,MATCH(EPS!$F5209,NoSettings!$A$2:$A$7395,0),MATCH(EPS!T$2,NoSettings!$C$1:$AH$1,0))</f>
        <v>0</v>
      </c>
      <c r="U5209">
        <f>INDEX(NoSettings!$C$2:$AH$7395,MATCH(EPS!$F5209,NoSettings!$A$2:$A$7395,0),MATCH(EPS!U$2,NoSettings!$C$1:$AH$1,0))</f>
        <v>0</v>
      </c>
      <c r="V5209">
        <f>INDEX(NoSettings!$C$2:$AH$7395,MATCH(EPS!$F5209,NoSettings!$A$2:$A$7395,0),MATCH(EPS!V$2,NoSettings!$C$1:$AH$1,0))</f>
        <v>0</v>
      </c>
      <c r="W5209">
        <f>INDEX(NoSettings!$C$2:$AH$7395,MATCH(EPS!$F5209,NoSettings!$A$2:$A$7395,0),MATCH(EPS!W$2,NoSettings!$C$1:$AH$1,0))</f>
        <v>0</v>
      </c>
      <c r="X5209">
        <f>INDEX(NoSettings!$C$2:$AH$7395,MATCH(EPS!$F5209,NoSettings!$A$2:$A$7395,0),MATCH(EPS!X$2,NoSettings!$C$1:$AH$1,0))</f>
        <v>0</v>
      </c>
      <c r="Y5209">
        <f>INDEX(NoSettings!$C$2:$AH$7395,MATCH(EPS!$F5209,NoSettings!$A$2:$A$7395,0),MATCH(EPS!Y$2,NoSettings!$C$1:$AH$1,0))</f>
        <v>0</v>
      </c>
      <c r="Z5209">
        <f>INDEX(NoSettings!$C$2:$AH$7395,MATCH(EPS!$F5209,NoSettings!$A$2:$A$7395,0),MATCH(EPS!Z$2,NoSettings!$C$1:$AH$1,0))</f>
        <v>0</v>
      </c>
      <c r="AA5209">
        <f>INDEX(NoSettings!$C$2:$AH$7395,MATCH(EPS!$F5209,NoSettings!$A$2:$A$7395,0),MATCH(EPS!AA$2,NoSettings!$C$1:$AH$1,0))</f>
        <v>0</v>
      </c>
      <c r="AB5209">
        <f>INDEX(NoSettings!$C$2:$AH$7395,MATCH(EPS!$F5209,NoSettings!$A$2:$A$7395,0),MATCH(EPS!AB$2,NoSettings!$C$1:$AH$1,0))</f>
        <v>0</v>
      </c>
      <c r="AC5209">
        <f>INDEX(NoSettings!$C$2:$AH$7395,MATCH(EPS!$F5209,NoSettings!$A$2:$A$7395,0),MATCH(EPS!AC$2,NoSettings!$C$1:$AH$1,0))</f>
        <v>0</v>
      </c>
      <c r="AD5209">
        <f>INDEX(NoSettings!$C$2:$AH$7395,MATCH(EPS!$F5209,NoSettings!$A$2:$A$7395,0),MATCH(EPS!AD$2,NoSettings!$C$1:$AH$1,0))</f>
        <v>0</v>
      </c>
      <c r="AE5209">
        <f>INDEX(NoSettings!$C$2:$AH$7395,MATCH(EPS!$F5209,NoSettings!$A$2:$A$7395,0),MATCH(EPS!AE$2,NoSettings!$C$1:$AH$1,0))</f>
        <v>0</v>
      </c>
      <c r="AF5209">
        <f>INDEX(NoSettings!$C$2:$AH$7395,MATCH(EPS!$F5209,NoSettings!$A$2:$A$7395,0),MATCH(EPS!AF$2,NoSettings!$C$1:$AH$1,0))</f>
        <v>0</v>
      </c>
      <c r="AG5209">
        <f>INDEX(NoSettings!$C$2:$AH$7395,MATCH(EPS!$F5209,NoSettings!$A$2:$A$7395,0),MATCH(EPS!AG$2,NoSettings!$C$1:$AH$1,0))</f>
        <v>0</v>
      </c>
      <c r="AH5209">
        <f>INDEX(NoSettings!$C$2:$AH$7395,MATCH(EPS!$F5209,NoSettings!$A$2:$A$7395,0),MATCH(EPS!AH$2,NoSettings!$C$1:$AH$1,0))</f>
        <v>0</v>
      </c>
      <c r="AI5209">
        <f>INDEX(NoSettings!$C$2:$AH$7395,MATCH(EPS!$F5209,NoSettings!$A$2:$A$7395,0),MATCH(EPS!AI$2,NoSettings!$C$1:$AH$1,0))</f>
        <v>0</v>
      </c>
      <c r="AJ5209">
        <f>INDEX(NoSettings!$C$2:$AH$7395,MATCH(EPS!$F5209,NoSettings!$A$2:$A$7395,0),MATCH(EPS!AJ$2,NoSettings!$C$1:$AH$1,0))</f>
        <v>0</v>
      </c>
      <c r="AK5209">
        <f>INDEX(NoSettings!$C$2:$AH$7395,MATCH(EPS!$F5209,NoSettings!$A$2:$A$7395,0),MATCH(EPS!AK$2,NoSettings!$C$1:$AH$1,0))</f>
        <v>0</v>
      </c>
    </row>
    <row r="5210" spans="1:37" x14ac:dyDescent="0.35">
      <c r="A5210" s="63" t="s">
        <v>8043</v>
      </c>
      <c r="B5210" t="s">
        <v>7938</v>
      </c>
      <c r="C5210" t="s">
        <v>7931</v>
      </c>
      <c r="D5210" t="s">
        <v>8027</v>
      </c>
      <c r="E5210"/>
      <c r="F5210" t="s">
        <v>5209</v>
      </c>
      <c r="G5210">
        <f>INDEX(NoSettings!$C$2:$AH$7395,MATCH(EPS!$F5210,NoSettings!$A$2:$A$7395,0),MATCH(EPS!G$2,NoSettings!$C$1:$AH$1,0))</f>
        <v>0</v>
      </c>
      <c r="H5210">
        <f>INDEX(NoSettings!$C$2:$AH$7395,MATCH(EPS!$F5210,NoSettings!$A$2:$A$7395,0),MATCH(EPS!H$2,NoSettings!$C$1:$AH$1,0))</f>
        <v>0</v>
      </c>
      <c r="I5210">
        <f>INDEX(NoSettings!$C$2:$AH$7395,MATCH(EPS!$F5210,NoSettings!$A$2:$A$7395,0),MATCH(EPS!I$2,NoSettings!$C$1:$AH$1,0))</f>
        <v>0</v>
      </c>
      <c r="J5210">
        <f>INDEX(NoSettings!$C$2:$AH$7395,MATCH(EPS!$F5210,NoSettings!$A$2:$A$7395,0),MATCH(EPS!J$2,NoSettings!$C$1:$AH$1,0))</f>
        <v>0</v>
      </c>
      <c r="K5210">
        <f>INDEX(NoSettings!$C$2:$AH$7395,MATCH(EPS!$F5210,NoSettings!$A$2:$A$7395,0),MATCH(EPS!K$2,NoSettings!$C$1:$AH$1,0))</f>
        <v>0</v>
      </c>
      <c r="L5210">
        <f>INDEX(NoSettings!$C$2:$AH$7395,MATCH(EPS!$F5210,NoSettings!$A$2:$A$7395,0),MATCH(EPS!L$2,NoSettings!$C$1:$AH$1,0))</f>
        <v>0</v>
      </c>
      <c r="M5210">
        <f>INDEX(NoSettings!$C$2:$AH$7395,MATCH(EPS!$F5210,NoSettings!$A$2:$A$7395,0),MATCH(EPS!M$2,NoSettings!$C$1:$AH$1,0))</f>
        <v>0</v>
      </c>
      <c r="N5210">
        <f>INDEX(NoSettings!$C$2:$AH$7395,MATCH(EPS!$F5210,NoSettings!$A$2:$A$7395,0),MATCH(EPS!N$2,NoSettings!$C$1:$AH$1,0))</f>
        <v>0</v>
      </c>
      <c r="O5210">
        <f>INDEX(NoSettings!$C$2:$AH$7395,MATCH(EPS!$F5210,NoSettings!$A$2:$A$7395,0),MATCH(EPS!O$2,NoSettings!$C$1:$AH$1,0))</f>
        <v>0</v>
      </c>
      <c r="P5210">
        <f>INDEX(NoSettings!$C$2:$AH$7395,MATCH(EPS!$F5210,NoSettings!$A$2:$A$7395,0),MATCH(EPS!P$2,NoSettings!$C$1:$AH$1,0))</f>
        <v>0</v>
      </c>
      <c r="Q5210">
        <f>INDEX(NoSettings!$C$2:$AH$7395,MATCH(EPS!$F5210,NoSettings!$A$2:$A$7395,0),MATCH(EPS!Q$2,NoSettings!$C$1:$AH$1,0))</f>
        <v>0</v>
      </c>
      <c r="R5210">
        <f>INDEX(NoSettings!$C$2:$AH$7395,MATCH(EPS!$F5210,NoSettings!$A$2:$A$7395,0),MATCH(EPS!R$2,NoSettings!$C$1:$AH$1,0))</f>
        <v>0</v>
      </c>
      <c r="S5210">
        <f>INDEX(NoSettings!$C$2:$AH$7395,MATCH(EPS!$F5210,NoSettings!$A$2:$A$7395,0),MATCH(EPS!S$2,NoSettings!$C$1:$AH$1,0))</f>
        <v>0</v>
      </c>
      <c r="T5210">
        <f>INDEX(NoSettings!$C$2:$AH$7395,MATCH(EPS!$F5210,NoSettings!$A$2:$A$7395,0),MATCH(EPS!T$2,NoSettings!$C$1:$AH$1,0))</f>
        <v>0</v>
      </c>
      <c r="U5210">
        <f>INDEX(NoSettings!$C$2:$AH$7395,MATCH(EPS!$F5210,NoSettings!$A$2:$A$7395,0),MATCH(EPS!U$2,NoSettings!$C$1:$AH$1,0))</f>
        <v>0</v>
      </c>
      <c r="V5210">
        <f>INDEX(NoSettings!$C$2:$AH$7395,MATCH(EPS!$F5210,NoSettings!$A$2:$A$7395,0),MATCH(EPS!V$2,NoSettings!$C$1:$AH$1,0))</f>
        <v>0</v>
      </c>
      <c r="W5210">
        <f>INDEX(NoSettings!$C$2:$AH$7395,MATCH(EPS!$F5210,NoSettings!$A$2:$A$7395,0),MATCH(EPS!W$2,NoSettings!$C$1:$AH$1,0))</f>
        <v>0</v>
      </c>
      <c r="X5210">
        <f>INDEX(NoSettings!$C$2:$AH$7395,MATCH(EPS!$F5210,NoSettings!$A$2:$A$7395,0),MATCH(EPS!X$2,NoSettings!$C$1:$AH$1,0))</f>
        <v>0</v>
      </c>
      <c r="Y5210">
        <f>INDEX(NoSettings!$C$2:$AH$7395,MATCH(EPS!$F5210,NoSettings!$A$2:$A$7395,0),MATCH(EPS!Y$2,NoSettings!$C$1:$AH$1,0))</f>
        <v>0</v>
      </c>
      <c r="Z5210">
        <f>INDEX(NoSettings!$C$2:$AH$7395,MATCH(EPS!$F5210,NoSettings!$A$2:$A$7395,0),MATCH(EPS!Z$2,NoSettings!$C$1:$AH$1,0))</f>
        <v>0</v>
      </c>
      <c r="AA5210">
        <f>INDEX(NoSettings!$C$2:$AH$7395,MATCH(EPS!$F5210,NoSettings!$A$2:$A$7395,0),MATCH(EPS!AA$2,NoSettings!$C$1:$AH$1,0))</f>
        <v>0</v>
      </c>
      <c r="AB5210">
        <f>INDEX(NoSettings!$C$2:$AH$7395,MATCH(EPS!$F5210,NoSettings!$A$2:$A$7395,0),MATCH(EPS!AB$2,NoSettings!$C$1:$AH$1,0))</f>
        <v>0</v>
      </c>
      <c r="AC5210">
        <f>INDEX(NoSettings!$C$2:$AH$7395,MATCH(EPS!$F5210,NoSettings!$A$2:$A$7395,0),MATCH(EPS!AC$2,NoSettings!$C$1:$AH$1,0))</f>
        <v>0</v>
      </c>
      <c r="AD5210">
        <f>INDEX(NoSettings!$C$2:$AH$7395,MATCH(EPS!$F5210,NoSettings!$A$2:$A$7395,0),MATCH(EPS!AD$2,NoSettings!$C$1:$AH$1,0))</f>
        <v>0</v>
      </c>
      <c r="AE5210">
        <f>INDEX(NoSettings!$C$2:$AH$7395,MATCH(EPS!$F5210,NoSettings!$A$2:$A$7395,0),MATCH(EPS!AE$2,NoSettings!$C$1:$AH$1,0))</f>
        <v>0</v>
      </c>
      <c r="AF5210">
        <f>INDEX(NoSettings!$C$2:$AH$7395,MATCH(EPS!$F5210,NoSettings!$A$2:$A$7395,0),MATCH(EPS!AF$2,NoSettings!$C$1:$AH$1,0))</f>
        <v>0</v>
      </c>
      <c r="AG5210">
        <f>INDEX(NoSettings!$C$2:$AH$7395,MATCH(EPS!$F5210,NoSettings!$A$2:$A$7395,0),MATCH(EPS!AG$2,NoSettings!$C$1:$AH$1,0))</f>
        <v>0</v>
      </c>
      <c r="AH5210">
        <f>INDEX(NoSettings!$C$2:$AH$7395,MATCH(EPS!$F5210,NoSettings!$A$2:$A$7395,0),MATCH(EPS!AH$2,NoSettings!$C$1:$AH$1,0))</f>
        <v>0</v>
      </c>
      <c r="AI5210">
        <f>INDEX(NoSettings!$C$2:$AH$7395,MATCH(EPS!$F5210,NoSettings!$A$2:$A$7395,0),MATCH(EPS!AI$2,NoSettings!$C$1:$AH$1,0))</f>
        <v>0</v>
      </c>
      <c r="AJ5210">
        <f>INDEX(NoSettings!$C$2:$AH$7395,MATCH(EPS!$F5210,NoSettings!$A$2:$A$7395,0),MATCH(EPS!AJ$2,NoSettings!$C$1:$AH$1,0))</f>
        <v>0</v>
      </c>
      <c r="AK5210">
        <f>INDEX(NoSettings!$C$2:$AH$7395,MATCH(EPS!$F5210,NoSettings!$A$2:$A$7395,0),MATCH(EPS!AK$2,NoSettings!$C$1:$AH$1,0))</f>
        <v>0</v>
      </c>
    </row>
    <row r="5211" spans="1:37" x14ac:dyDescent="0.35">
      <c r="A5211" s="63" t="s">
        <v>8043</v>
      </c>
      <c r="B5211" t="s">
        <v>7938</v>
      </c>
      <c r="C5211" t="s">
        <v>7931</v>
      </c>
      <c r="D5211" t="s">
        <v>8028</v>
      </c>
      <c r="E5211"/>
      <c r="F5211" t="s">
        <v>5210</v>
      </c>
      <c r="G5211">
        <f>INDEX(NoSettings!$C$2:$AH$7395,MATCH(EPS!$F5211,NoSettings!$A$2:$A$7395,0),MATCH(EPS!G$2,NoSettings!$C$1:$AH$1,0))</f>
        <v>0</v>
      </c>
      <c r="H5211">
        <f>INDEX(NoSettings!$C$2:$AH$7395,MATCH(EPS!$F5211,NoSettings!$A$2:$A$7395,0),MATCH(EPS!H$2,NoSettings!$C$1:$AH$1,0))</f>
        <v>0</v>
      </c>
      <c r="I5211">
        <f>INDEX(NoSettings!$C$2:$AH$7395,MATCH(EPS!$F5211,NoSettings!$A$2:$A$7395,0),MATCH(EPS!I$2,NoSettings!$C$1:$AH$1,0))</f>
        <v>0</v>
      </c>
      <c r="J5211">
        <f>INDEX(NoSettings!$C$2:$AH$7395,MATCH(EPS!$F5211,NoSettings!$A$2:$A$7395,0),MATCH(EPS!J$2,NoSettings!$C$1:$AH$1,0))</f>
        <v>0</v>
      </c>
      <c r="K5211">
        <f>INDEX(NoSettings!$C$2:$AH$7395,MATCH(EPS!$F5211,NoSettings!$A$2:$A$7395,0),MATCH(EPS!K$2,NoSettings!$C$1:$AH$1,0))</f>
        <v>0</v>
      </c>
      <c r="L5211">
        <f>INDEX(NoSettings!$C$2:$AH$7395,MATCH(EPS!$F5211,NoSettings!$A$2:$A$7395,0),MATCH(EPS!L$2,NoSettings!$C$1:$AH$1,0))</f>
        <v>0</v>
      </c>
      <c r="M5211">
        <f>INDEX(NoSettings!$C$2:$AH$7395,MATCH(EPS!$F5211,NoSettings!$A$2:$A$7395,0),MATCH(EPS!M$2,NoSettings!$C$1:$AH$1,0))</f>
        <v>0</v>
      </c>
      <c r="N5211">
        <f>INDEX(NoSettings!$C$2:$AH$7395,MATCH(EPS!$F5211,NoSettings!$A$2:$A$7395,0),MATCH(EPS!N$2,NoSettings!$C$1:$AH$1,0))</f>
        <v>0</v>
      </c>
      <c r="O5211">
        <f>INDEX(NoSettings!$C$2:$AH$7395,MATCH(EPS!$F5211,NoSettings!$A$2:$A$7395,0),MATCH(EPS!O$2,NoSettings!$C$1:$AH$1,0))</f>
        <v>0</v>
      </c>
      <c r="P5211">
        <f>INDEX(NoSettings!$C$2:$AH$7395,MATCH(EPS!$F5211,NoSettings!$A$2:$A$7395,0),MATCH(EPS!P$2,NoSettings!$C$1:$AH$1,0))</f>
        <v>0</v>
      </c>
      <c r="Q5211">
        <f>INDEX(NoSettings!$C$2:$AH$7395,MATCH(EPS!$F5211,NoSettings!$A$2:$A$7395,0),MATCH(EPS!Q$2,NoSettings!$C$1:$AH$1,0))</f>
        <v>0</v>
      </c>
      <c r="R5211">
        <f>INDEX(NoSettings!$C$2:$AH$7395,MATCH(EPS!$F5211,NoSettings!$A$2:$A$7395,0),MATCH(EPS!R$2,NoSettings!$C$1:$AH$1,0))</f>
        <v>0</v>
      </c>
      <c r="S5211">
        <f>INDEX(NoSettings!$C$2:$AH$7395,MATCH(EPS!$F5211,NoSettings!$A$2:$A$7395,0),MATCH(EPS!S$2,NoSettings!$C$1:$AH$1,0))</f>
        <v>0</v>
      </c>
      <c r="T5211">
        <f>INDEX(NoSettings!$C$2:$AH$7395,MATCH(EPS!$F5211,NoSettings!$A$2:$A$7395,0),MATCH(EPS!T$2,NoSettings!$C$1:$AH$1,0))</f>
        <v>0</v>
      </c>
      <c r="U5211">
        <f>INDEX(NoSettings!$C$2:$AH$7395,MATCH(EPS!$F5211,NoSettings!$A$2:$A$7395,0),MATCH(EPS!U$2,NoSettings!$C$1:$AH$1,0))</f>
        <v>0</v>
      </c>
      <c r="V5211">
        <f>INDEX(NoSettings!$C$2:$AH$7395,MATCH(EPS!$F5211,NoSettings!$A$2:$A$7395,0),MATCH(EPS!V$2,NoSettings!$C$1:$AH$1,0))</f>
        <v>0</v>
      </c>
      <c r="W5211">
        <f>INDEX(NoSettings!$C$2:$AH$7395,MATCH(EPS!$F5211,NoSettings!$A$2:$A$7395,0),MATCH(EPS!W$2,NoSettings!$C$1:$AH$1,0))</f>
        <v>0</v>
      </c>
      <c r="X5211">
        <f>INDEX(NoSettings!$C$2:$AH$7395,MATCH(EPS!$F5211,NoSettings!$A$2:$A$7395,0),MATCH(EPS!X$2,NoSettings!$C$1:$AH$1,0))</f>
        <v>0</v>
      </c>
      <c r="Y5211">
        <f>INDEX(NoSettings!$C$2:$AH$7395,MATCH(EPS!$F5211,NoSettings!$A$2:$A$7395,0),MATCH(EPS!Y$2,NoSettings!$C$1:$AH$1,0))</f>
        <v>0</v>
      </c>
      <c r="Z5211">
        <f>INDEX(NoSettings!$C$2:$AH$7395,MATCH(EPS!$F5211,NoSettings!$A$2:$A$7395,0),MATCH(EPS!Z$2,NoSettings!$C$1:$AH$1,0))</f>
        <v>0</v>
      </c>
      <c r="AA5211">
        <f>INDEX(NoSettings!$C$2:$AH$7395,MATCH(EPS!$F5211,NoSettings!$A$2:$A$7395,0),MATCH(EPS!AA$2,NoSettings!$C$1:$AH$1,0))</f>
        <v>0</v>
      </c>
      <c r="AB5211">
        <f>INDEX(NoSettings!$C$2:$AH$7395,MATCH(EPS!$F5211,NoSettings!$A$2:$A$7395,0),MATCH(EPS!AB$2,NoSettings!$C$1:$AH$1,0))</f>
        <v>0</v>
      </c>
      <c r="AC5211">
        <f>INDEX(NoSettings!$C$2:$AH$7395,MATCH(EPS!$F5211,NoSettings!$A$2:$A$7395,0),MATCH(EPS!AC$2,NoSettings!$C$1:$AH$1,0))</f>
        <v>0</v>
      </c>
      <c r="AD5211">
        <f>INDEX(NoSettings!$C$2:$AH$7395,MATCH(EPS!$F5211,NoSettings!$A$2:$A$7395,0),MATCH(EPS!AD$2,NoSettings!$C$1:$AH$1,0))</f>
        <v>0</v>
      </c>
      <c r="AE5211">
        <f>INDEX(NoSettings!$C$2:$AH$7395,MATCH(EPS!$F5211,NoSettings!$A$2:$A$7395,0),MATCH(EPS!AE$2,NoSettings!$C$1:$AH$1,0))</f>
        <v>0</v>
      </c>
      <c r="AF5211">
        <f>INDEX(NoSettings!$C$2:$AH$7395,MATCH(EPS!$F5211,NoSettings!$A$2:$A$7395,0),MATCH(EPS!AF$2,NoSettings!$C$1:$AH$1,0))</f>
        <v>0</v>
      </c>
      <c r="AG5211">
        <f>INDEX(NoSettings!$C$2:$AH$7395,MATCH(EPS!$F5211,NoSettings!$A$2:$A$7395,0),MATCH(EPS!AG$2,NoSettings!$C$1:$AH$1,0))</f>
        <v>0</v>
      </c>
      <c r="AH5211">
        <f>INDEX(NoSettings!$C$2:$AH$7395,MATCH(EPS!$F5211,NoSettings!$A$2:$A$7395,0),MATCH(EPS!AH$2,NoSettings!$C$1:$AH$1,0))</f>
        <v>0</v>
      </c>
      <c r="AI5211">
        <f>INDEX(NoSettings!$C$2:$AH$7395,MATCH(EPS!$F5211,NoSettings!$A$2:$A$7395,0),MATCH(EPS!AI$2,NoSettings!$C$1:$AH$1,0))</f>
        <v>0</v>
      </c>
      <c r="AJ5211">
        <f>INDEX(NoSettings!$C$2:$AH$7395,MATCH(EPS!$F5211,NoSettings!$A$2:$A$7395,0),MATCH(EPS!AJ$2,NoSettings!$C$1:$AH$1,0))</f>
        <v>0</v>
      </c>
      <c r="AK5211">
        <f>INDEX(NoSettings!$C$2:$AH$7395,MATCH(EPS!$F5211,NoSettings!$A$2:$A$7395,0),MATCH(EPS!AK$2,NoSettings!$C$1:$AH$1,0))</f>
        <v>0</v>
      </c>
    </row>
    <row r="5212" spans="1:37" x14ac:dyDescent="0.35">
      <c r="A5212" s="63" t="s">
        <v>8043</v>
      </c>
      <c r="B5212" t="s">
        <v>7938</v>
      </c>
      <c r="C5212" t="s">
        <v>7931</v>
      </c>
      <c r="D5212" t="s">
        <v>8029</v>
      </c>
      <c r="E5212"/>
      <c r="F5212" t="s">
        <v>5211</v>
      </c>
      <c r="G5212">
        <f>INDEX(NoSettings!$C$2:$AH$7395,MATCH(EPS!$F5212,NoSettings!$A$2:$A$7395,0),MATCH(EPS!G$2,NoSettings!$C$1:$AH$1,0))</f>
        <v>0</v>
      </c>
      <c r="H5212">
        <f>INDEX(NoSettings!$C$2:$AH$7395,MATCH(EPS!$F5212,NoSettings!$A$2:$A$7395,0),MATCH(EPS!H$2,NoSettings!$C$1:$AH$1,0))</f>
        <v>0</v>
      </c>
      <c r="I5212">
        <f>INDEX(NoSettings!$C$2:$AH$7395,MATCH(EPS!$F5212,NoSettings!$A$2:$A$7395,0),MATCH(EPS!I$2,NoSettings!$C$1:$AH$1,0))</f>
        <v>0</v>
      </c>
      <c r="J5212">
        <f>INDEX(NoSettings!$C$2:$AH$7395,MATCH(EPS!$F5212,NoSettings!$A$2:$A$7395,0),MATCH(EPS!J$2,NoSettings!$C$1:$AH$1,0))</f>
        <v>0</v>
      </c>
      <c r="K5212">
        <f>INDEX(NoSettings!$C$2:$AH$7395,MATCH(EPS!$F5212,NoSettings!$A$2:$A$7395,0),MATCH(EPS!K$2,NoSettings!$C$1:$AH$1,0))</f>
        <v>0</v>
      </c>
      <c r="L5212">
        <f>INDEX(NoSettings!$C$2:$AH$7395,MATCH(EPS!$F5212,NoSettings!$A$2:$A$7395,0),MATCH(EPS!L$2,NoSettings!$C$1:$AH$1,0))</f>
        <v>0</v>
      </c>
      <c r="M5212">
        <f>INDEX(NoSettings!$C$2:$AH$7395,MATCH(EPS!$F5212,NoSettings!$A$2:$A$7395,0),MATCH(EPS!M$2,NoSettings!$C$1:$AH$1,0))</f>
        <v>0</v>
      </c>
      <c r="N5212">
        <f>INDEX(NoSettings!$C$2:$AH$7395,MATCH(EPS!$F5212,NoSettings!$A$2:$A$7395,0),MATCH(EPS!N$2,NoSettings!$C$1:$AH$1,0))</f>
        <v>0</v>
      </c>
      <c r="O5212">
        <f>INDEX(NoSettings!$C$2:$AH$7395,MATCH(EPS!$F5212,NoSettings!$A$2:$A$7395,0),MATCH(EPS!O$2,NoSettings!$C$1:$AH$1,0))</f>
        <v>0</v>
      </c>
      <c r="P5212">
        <f>INDEX(NoSettings!$C$2:$AH$7395,MATCH(EPS!$F5212,NoSettings!$A$2:$A$7395,0),MATCH(EPS!P$2,NoSettings!$C$1:$AH$1,0))</f>
        <v>0</v>
      </c>
      <c r="Q5212">
        <f>INDEX(NoSettings!$C$2:$AH$7395,MATCH(EPS!$F5212,NoSettings!$A$2:$A$7395,0),MATCH(EPS!Q$2,NoSettings!$C$1:$AH$1,0))</f>
        <v>0</v>
      </c>
      <c r="R5212">
        <f>INDEX(NoSettings!$C$2:$AH$7395,MATCH(EPS!$F5212,NoSettings!$A$2:$A$7395,0),MATCH(EPS!R$2,NoSettings!$C$1:$AH$1,0))</f>
        <v>0</v>
      </c>
      <c r="S5212">
        <f>INDEX(NoSettings!$C$2:$AH$7395,MATCH(EPS!$F5212,NoSettings!$A$2:$A$7395,0),MATCH(EPS!S$2,NoSettings!$C$1:$AH$1,0))</f>
        <v>0</v>
      </c>
      <c r="T5212">
        <f>INDEX(NoSettings!$C$2:$AH$7395,MATCH(EPS!$F5212,NoSettings!$A$2:$A$7395,0),MATCH(EPS!T$2,NoSettings!$C$1:$AH$1,0))</f>
        <v>0</v>
      </c>
      <c r="U5212">
        <f>INDEX(NoSettings!$C$2:$AH$7395,MATCH(EPS!$F5212,NoSettings!$A$2:$A$7395,0),MATCH(EPS!U$2,NoSettings!$C$1:$AH$1,0))</f>
        <v>0</v>
      </c>
      <c r="V5212">
        <f>INDEX(NoSettings!$C$2:$AH$7395,MATCH(EPS!$F5212,NoSettings!$A$2:$A$7395,0),MATCH(EPS!V$2,NoSettings!$C$1:$AH$1,0))</f>
        <v>0</v>
      </c>
      <c r="W5212">
        <f>INDEX(NoSettings!$C$2:$AH$7395,MATCH(EPS!$F5212,NoSettings!$A$2:$A$7395,0),MATCH(EPS!W$2,NoSettings!$C$1:$AH$1,0))</f>
        <v>0</v>
      </c>
      <c r="X5212">
        <f>INDEX(NoSettings!$C$2:$AH$7395,MATCH(EPS!$F5212,NoSettings!$A$2:$A$7395,0),MATCH(EPS!X$2,NoSettings!$C$1:$AH$1,0))</f>
        <v>0</v>
      </c>
      <c r="Y5212">
        <f>INDEX(NoSettings!$C$2:$AH$7395,MATCH(EPS!$F5212,NoSettings!$A$2:$A$7395,0),MATCH(EPS!Y$2,NoSettings!$C$1:$AH$1,0))</f>
        <v>0</v>
      </c>
      <c r="Z5212">
        <f>INDEX(NoSettings!$C$2:$AH$7395,MATCH(EPS!$F5212,NoSettings!$A$2:$A$7395,0),MATCH(EPS!Z$2,NoSettings!$C$1:$AH$1,0))</f>
        <v>0</v>
      </c>
      <c r="AA5212">
        <f>INDEX(NoSettings!$C$2:$AH$7395,MATCH(EPS!$F5212,NoSettings!$A$2:$A$7395,0),MATCH(EPS!AA$2,NoSettings!$C$1:$AH$1,0))</f>
        <v>0</v>
      </c>
      <c r="AB5212">
        <f>INDEX(NoSettings!$C$2:$AH$7395,MATCH(EPS!$F5212,NoSettings!$A$2:$A$7395,0),MATCH(EPS!AB$2,NoSettings!$C$1:$AH$1,0))</f>
        <v>0</v>
      </c>
      <c r="AC5212">
        <f>INDEX(NoSettings!$C$2:$AH$7395,MATCH(EPS!$F5212,NoSettings!$A$2:$A$7395,0),MATCH(EPS!AC$2,NoSettings!$C$1:$AH$1,0))</f>
        <v>0</v>
      </c>
      <c r="AD5212">
        <f>INDEX(NoSettings!$C$2:$AH$7395,MATCH(EPS!$F5212,NoSettings!$A$2:$A$7395,0),MATCH(EPS!AD$2,NoSettings!$C$1:$AH$1,0))</f>
        <v>0</v>
      </c>
      <c r="AE5212">
        <f>INDEX(NoSettings!$C$2:$AH$7395,MATCH(EPS!$F5212,NoSettings!$A$2:$A$7395,0),MATCH(EPS!AE$2,NoSettings!$C$1:$AH$1,0))</f>
        <v>0</v>
      </c>
      <c r="AF5212">
        <f>INDEX(NoSettings!$C$2:$AH$7395,MATCH(EPS!$F5212,NoSettings!$A$2:$A$7395,0),MATCH(EPS!AF$2,NoSettings!$C$1:$AH$1,0))</f>
        <v>0</v>
      </c>
      <c r="AG5212">
        <f>INDEX(NoSettings!$C$2:$AH$7395,MATCH(EPS!$F5212,NoSettings!$A$2:$A$7395,0),MATCH(EPS!AG$2,NoSettings!$C$1:$AH$1,0))</f>
        <v>0</v>
      </c>
      <c r="AH5212">
        <f>INDEX(NoSettings!$C$2:$AH$7395,MATCH(EPS!$F5212,NoSettings!$A$2:$A$7395,0),MATCH(EPS!AH$2,NoSettings!$C$1:$AH$1,0))</f>
        <v>0</v>
      </c>
      <c r="AI5212">
        <f>INDEX(NoSettings!$C$2:$AH$7395,MATCH(EPS!$F5212,NoSettings!$A$2:$A$7395,0),MATCH(EPS!AI$2,NoSettings!$C$1:$AH$1,0))</f>
        <v>0</v>
      </c>
      <c r="AJ5212">
        <f>INDEX(NoSettings!$C$2:$AH$7395,MATCH(EPS!$F5212,NoSettings!$A$2:$A$7395,0),MATCH(EPS!AJ$2,NoSettings!$C$1:$AH$1,0))</f>
        <v>0</v>
      </c>
      <c r="AK5212">
        <f>INDEX(NoSettings!$C$2:$AH$7395,MATCH(EPS!$F5212,NoSettings!$A$2:$A$7395,0),MATCH(EPS!AK$2,NoSettings!$C$1:$AH$1,0))</f>
        <v>0</v>
      </c>
    </row>
    <row r="5213" spans="1:37" x14ac:dyDescent="0.35">
      <c r="A5213" s="63" t="s">
        <v>8043</v>
      </c>
      <c r="B5213" t="s">
        <v>7938</v>
      </c>
      <c r="C5213" t="s">
        <v>7931</v>
      </c>
      <c r="D5213" t="s">
        <v>8030</v>
      </c>
      <c r="E5213"/>
      <c r="F5213" t="s">
        <v>5212</v>
      </c>
      <c r="G5213">
        <f>INDEX(NoSettings!$C$2:$AH$7395,MATCH(EPS!$F5213,NoSettings!$A$2:$A$7395,0),MATCH(EPS!G$2,NoSettings!$C$1:$AH$1,0))</f>
        <v>0</v>
      </c>
      <c r="H5213">
        <f>INDEX(NoSettings!$C$2:$AH$7395,MATCH(EPS!$F5213,NoSettings!$A$2:$A$7395,0),MATCH(EPS!H$2,NoSettings!$C$1:$AH$1,0))</f>
        <v>0</v>
      </c>
      <c r="I5213">
        <f>INDEX(NoSettings!$C$2:$AH$7395,MATCH(EPS!$F5213,NoSettings!$A$2:$A$7395,0),MATCH(EPS!I$2,NoSettings!$C$1:$AH$1,0))</f>
        <v>0</v>
      </c>
      <c r="J5213">
        <f>INDEX(NoSettings!$C$2:$AH$7395,MATCH(EPS!$F5213,NoSettings!$A$2:$A$7395,0),MATCH(EPS!J$2,NoSettings!$C$1:$AH$1,0))</f>
        <v>0</v>
      </c>
      <c r="K5213">
        <f>INDEX(NoSettings!$C$2:$AH$7395,MATCH(EPS!$F5213,NoSettings!$A$2:$A$7395,0),MATCH(EPS!K$2,NoSettings!$C$1:$AH$1,0))</f>
        <v>0</v>
      </c>
      <c r="L5213">
        <f>INDEX(NoSettings!$C$2:$AH$7395,MATCH(EPS!$F5213,NoSettings!$A$2:$A$7395,0),MATCH(EPS!L$2,NoSettings!$C$1:$AH$1,0))</f>
        <v>0</v>
      </c>
      <c r="M5213">
        <f>INDEX(NoSettings!$C$2:$AH$7395,MATCH(EPS!$F5213,NoSettings!$A$2:$A$7395,0),MATCH(EPS!M$2,NoSettings!$C$1:$AH$1,0))</f>
        <v>0</v>
      </c>
      <c r="N5213">
        <f>INDEX(NoSettings!$C$2:$AH$7395,MATCH(EPS!$F5213,NoSettings!$A$2:$A$7395,0),MATCH(EPS!N$2,NoSettings!$C$1:$AH$1,0))</f>
        <v>0</v>
      </c>
      <c r="O5213">
        <f>INDEX(NoSettings!$C$2:$AH$7395,MATCH(EPS!$F5213,NoSettings!$A$2:$A$7395,0),MATCH(EPS!O$2,NoSettings!$C$1:$AH$1,0))</f>
        <v>0</v>
      </c>
      <c r="P5213">
        <f>INDEX(NoSettings!$C$2:$AH$7395,MATCH(EPS!$F5213,NoSettings!$A$2:$A$7395,0),MATCH(EPS!P$2,NoSettings!$C$1:$AH$1,0))</f>
        <v>0</v>
      </c>
      <c r="Q5213">
        <f>INDEX(NoSettings!$C$2:$AH$7395,MATCH(EPS!$F5213,NoSettings!$A$2:$A$7395,0),MATCH(EPS!Q$2,NoSettings!$C$1:$AH$1,0))</f>
        <v>0</v>
      </c>
      <c r="R5213">
        <f>INDEX(NoSettings!$C$2:$AH$7395,MATCH(EPS!$F5213,NoSettings!$A$2:$A$7395,0),MATCH(EPS!R$2,NoSettings!$C$1:$AH$1,0))</f>
        <v>0</v>
      </c>
      <c r="S5213">
        <f>INDEX(NoSettings!$C$2:$AH$7395,MATCH(EPS!$F5213,NoSettings!$A$2:$A$7395,0),MATCH(EPS!S$2,NoSettings!$C$1:$AH$1,0))</f>
        <v>0</v>
      </c>
      <c r="T5213">
        <f>INDEX(NoSettings!$C$2:$AH$7395,MATCH(EPS!$F5213,NoSettings!$A$2:$A$7395,0),MATCH(EPS!T$2,NoSettings!$C$1:$AH$1,0))</f>
        <v>0</v>
      </c>
      <c r="U5213">
        <f>INDEX(NoSettings!$C$2:$AH$7395,MATCH(EPS!$F5213,NoSettings!$A$2:$A$7395,0),MATCH(EPS!U$2,NoSettings!$C$1:$AH$1,0))</f>
        <v>0</v>
      </c>
      <c r="V5213">
        <f>INDEX(NoSettings!$C$2:$AH$7395,MATCH(EPS!$F5213,NoSettings!$A$2:$A$7395,0),MATCH(EPS!V$2,NoSettings!$C$1:$AH$1,0))</f>
        <v>0</v>
      </c>
      <c r="W5213">
        <f>INDEX(NoSettings!$C$2:$AH$7395,MATCH(EPS!$F5213,NoSettings!$A$2:$A$7395,0),MATCH(EPS!W$2,NoSettings!$C$1:$AH$1,0))</f>
        <v>0</v>
      </c>
      <c r="X5213">
        <f>INDEX(NoSettings!$C$2:$AH$7395,MATCH(EPS!$F5213,NoSettings!$A$2:$A$7395,0),MATCH(EPS!X$2,NoSettings!$C$1:$AH$1,0))</f>
        <v>0</v>
      </c>
      <c r="Y5213">
        <f>INDEX(NoSettings!$C$2:$AH$7395,MATCH(EPS!$F5213,NoSettings!$A$2:$A$7395,0),MATCH(EPS!Y$2,NoSettings!$C$1:$AH$1,0))</f>
        <v>0</v>
      </c>
      <c r="Z5213">
        <f>INDEX(NoSettings!$C$2:$AH$7395,MATCH(EPS!$F5213,NoSettings!$A$2:$A$7395,0),MATCH(EPS!Z$2,NoSettings!$C$1:$AH$1,0))</f>
        <v>0</v>
      </c>
      <c r="AA5213">
        <f>INDEX(NoSettings!$C$2:$AH$7395,MATCH(EPS!$F5213,NoSettings!$A$2:$A$7395,0),MATCH(EPS!AA$2,NoSettings!$C$1:$AH$1,0))</f>
        <v>0</v>
      </c>
      <c r="AB5213">
        <f>INDEX(NoSettings!$C$2:$AH$7395,MATCH(EPS!$F5213,NoSettings!$A$2:$A$7395,0),MATCH(EPS!AB$2,NoSettings!$C$1:$AH$1,0))</f>
        <v>0</v>
      </c>
      <c r="AC5213">
        <f>INDEX(NoSettings!$C$2:$AH$7395,MATCH(EPS!$F5213,NoSettings!$A$2:$A$7395,0),MATCH(EPS!AC$2,NoSettings!$C$1:$AH$1,0))</f>
        <v>0</v>
      </c>
      <c r="AD5213">
        <f>INDEX(NoSettings!$C$2:$AH$7395,MATCH(EPS!$F5213,NoSettings!$A$2:$A$7395,0),MATCH(EPS!AD$2,NoSettings!$C$1:$AH$1,0))</f>
        <v>0</v>
      </c>
      <c r="AE5213">
        <f>INDEX(NoSettings!$C$2:$AH$7395,MATCH(EPS!$F5213,NoSettings!$A$2:$A$7395,0),MATCH(EPS!AE$2,NoSettings!$C$1:$AH$1,0))</f>
        <v>0</v>
      </c>
      <c r="AF5213">
        <f>INDEX(NoSettings!$C$2:$AH$7395,MATCH(EPS!$F5213,NoSettings!$A$2:$A$7395,0),MATCH(EPS!AF$2,NoSettings!$C$1:$AH$1,0))</f>
        <v>0</v>
      </c>
      <c r="AG5213">
        <f>INDEX(NoSettings!$C$2:$AH$7395,MATCH(EPS!$F5213,NoSettings!$A$2:$A$7395,0),MATCH(EPS!AG$2,NoSettings!$C$1:$AH$1,0))</f>
        <v>0</v>
      </c>
      <c r="AH5213">
        <f>INDEX(NoSettings!$C$2:$AH$7395,MATCH(EPS!$F5213,NoSettings!$A$2:$A$7395,0),MATCH(EPS!AH$2,NoSettings!$C$1:$AH$1,0))</f>
        <v>0</v>
      </c>
      <c r="AI5213">
        <f>INDEX(NoSettings!$C$2:$AH$7395,MATCH(EPS!$F5213,NoSettings!$A$2:$A$7395,0),MATCH(EPS!AI$2,NoSettings!$C$1:$AH$1,0))</f>
        <v>0</v>
      </c>
      <c r="AJ5213">
        <f>INDEX(NoSettings!$C$2:$AH$7395,MATCH(EPS!$F5213,NoSettings!$A$2:$A$7395,0),MATCH(EPS!AJ$2,NoSettings!$C$1:$AH$1,0))</f>
        <v>0</v>
      </c>
      <c r="AK5213">
        <f>INDEX(NoSettings!$C$2:$AH$7395,MATCH(EPS!$F5213,NoSettings!$A$2:$A$7395,0),MATCH(EPS!AK$2,NoSettings!$C$1:$AH$1,0))</f>
        <v>0</v>
      </c>
    </row>
    <row r="5214" spans="1:37" x14ac:dyDescent="0.35">
      <c r="A5214" s="63" t="s">
        <v>8043</v>
      </c>
      <c r="B5214" t="s">
        <v>7938</v>
      </c>
      <c r="C5214" t="s">
        <v>7931</v>
      </c>
      <c r="D5214" t="s">
        <v>8031</v>
      </c>
      <c r="E5214"/>
      <c r="F5214" t="s">
        <v>5213</v>
      </c>
      <c r="G5214">
        <f>INDEX(NoSettings!$C$2:$AH$7395,MATCH(EPS!$F5214,NoSettings!$A$2:$A$7395,0),MATCH(EPS!G$2,NoSettings!$C$1:$AH$1,0))</f>
        <v>0</v>
      </c>
      <c r="H5214">
        <f>INDEX(NoSettings!$C$2:$AH$7395,MATCH(EPS!$F5214,NoSettings!$A$2:$A$7395,0),MATCH(EPS!H$2,NoSettings!$C$1:$AH$1,0))</f>
        <v>0</v>
      </c>
      <c r="I5214">
        <f>INDEX(NoSettings!$C$2:$AH$7395,MATCH(EPS!$F5214,NoSettings!$A$2:$A$7395,0),MATCH(EPS!I$2,NoSettings!$C$1:$AH$1,0))</f>
        <v>0</v>
      </c>
      <c r="J5214">
        <f>INDEX(NoSettings!$C$2:$AH$7395,MATCH(EPS!$F5214,NoSettings!$A$2:$A$7395,0),MATCH(EPS!J$2,NoSettings!$C$1:$AH$1,0))</f>
        <v>0</v>
      </c>
      <c r="K5214">
        <f>INDEX(NoSettings!$C$2:$AH$7395,MATCH(EPS!$F5214,NoSettings!$A$2:$A$7395,0),MATCH(EPS!K$2,NoSettings!$C$1:$AH$1,0))</f>
        <v>0</v>
      </c>
      <c r="L5214">
        <f>INDEX(NoSettings!$C$2:$AH$7395,MATCH(EPS!$F5214,NoSettings!$A$2:$A$7395,0),MATCH(EPS!L$2,NoSettings!$C$1:$AH$1,0))</f>
        <v>0</v>
      </c>
      <c r="M5214">
        <f>INDEX(NoSettings!$C$2:$AH$7395,MATCH(EPS!$F5214,NoSettings!$A$2:$A$7395,0),MATCH(EPS!M$2,NoSettings!$C$1:$AH$1,0))</f>
        <v>0</v>
      </c>
      <c r="N5214">
        <f>INDEX(NoSettings!$C$2:$AH$7395,MATCH(EPS!$F5214,NoSettings!$A$2:$A$7395,0),MATCH(EPS!N$2,NoSettings!$C$1:$AH$1,0))</f>
        <v>0</v>
      </c>
      <c r="O5214">
        <f>INDEX(NoSettings!$C$2:$AH$7395,MATCH(EPS!$F5214,NoSettings!$A$2:$A$7395,0),MATCH(EPS!O$2,NoSettings!$C$1:$AH$1,0))</f>
        <v>0</v>
      </c>
      <c r="P5214">
        <f>INDEX(NoSettings!$C$2:$AH$7395,MATCH(EPS!$F5214,NoSettings!$A$2:$A$7395,0),MATCH(EPS!P$2,NoSettings!$C$1:$AH$1,0))</f>
        <v>0</v>
      </c>
      <c r="Q5214">
        <f>INDEX(NoSettings!$C$2:$AH$7395,MATCH(EPS!$F5214,NoSettings!$A$2:$A$7395,0),MATCH(EPS!Q$2,NoSettings!$C$1:$AH$1,0))</f>
        <v>0</v>
      </c>
      <c r="R5214">
        <f>INDEX(NoSettings!$C$2:$AH$7395,MATCH(EPS!$F5214,NoSettings!$A$2:$A$7395,0),MATCH(EPS!R$2,NoSettings!$C$1:$AH$1,0))</f>
        <v>0</v>
      </c>
      <c r="S5214">
        <f>INDEX(NoSettings!$C$2:$AH$7395,MATCH(EPS!$F5214,NoSettings!$A$2:$A$7395,0),MATCH(EPS!S$2,NoSettings!$C$1:$AH$1,0))</f>
        <v>0</v>
      </c>
      <c r="T5214">
        <f>INDEX(NoSettings!$C$2:$AH$7395,MATCH(EPS!$F5214,NoSettings!$A$2:$A$7395,0),MATCH(EPS!T$2,NoSettings!$C$1:$AH$1,0))</f>
        <v>0</v>
      </c>
      <c r="U5214">
        <f>INDEX(NoSettings!$C$2:$AH$7395,MATCH(EPS!$F5214,NoSettings!$A$2:$A$7395,0),MATCH(EPS!U$2,NoSettings!$C$1:$AH$1,0))</f>
        <v>0</v>
      </c>
      <c r="V5214">
        <f>INDEX(NoSettings!$C$2:$AH$7395,MATCH(EPS!$F5214,NoSettings!$A$2:$A$7395,0),MATCH(EPS!V$2,NoSettings!$C$1:$AH$1,0))</f>
        <v>0</v>
      </c>
      <c r="W5214">
        <f>INDEX(NoSettings!$C$2:$AH$7395,MATCH(EPS!$F5214,NoSettings!$A$2:$A$7395,0),MATCH(EPS!W$2,NoSettings!$C$1:$AH$1,0))</f>
        <v>0</v>
      </c>
      <c r="X5214">
        <f>INDEX(NoSettings!$C$2:$AH$7395,MATCH(EPS!$F5214,NoSettings!$A$2:$A$7395,0),MATCH(EPS!X$2,NoSettings!$C$1:$AH$1,0))</f>
        <v>0</v>
      </c>
      <c r="Y5214">
        <f>INDEX(NoSettings!$C$2:$AH$7395,MATCH(EPS!$F5214,NoSettings!$A$2:$A$7395,0),MATCH(EPS!Y$2,NoSettings!$C$1:$AH$1,0))</f>
        <v>0</v>
      </c>
      <c r="Z5214">
        <f>INDEX(NoSettings!$C$2:$AH$7395,MATCH(EPS!$F5214,NoSettings!$A$2:$A$7395,0),MATCH(EPS!Z$2,NoSettings!$C$1:$AH$1,0))</f>
        <v>0</v>
      </c>
      <c r="AA5214">
        <f>INDEX(NoSettings!$C$2:$AH$7395,MATCH(EPS!$F5214,NoSettings!$A$2:$A$7395,0),MATCH(EPS!AA$2,NoSettings!$C$1:$AH$1,0))</f>
        <v>0</v>
      </c>
      <c r="AB5214">
        <f>INDEX(NoSettings!$C$2:$AH$7395,MATCH(EPS!$F5214,NoSettings!$A$2:$A$7395,0),MATCH(EPS!AB$2,NoSettings!$C$1:$AH$1,0))</f>
        <v>0</v>
      </c>
      <c r="AC5214">
        <f>INDEX(NoSettings!$C$2:$AH$7395,MATCH(EPS!$F5214,NoSettings!$A$2:$A$7395,0),MATCH(EPS!AC$2,NoSettings!$C$1:$AH$1,0))</f>
        <v>0</v>
      </c>
      <c r="AD5214">
        <f>INDEX(NoSettings!$C$2:$AH$7395,MATCH(EPS!$F5214,NoSettings!$A$2:$A$7395,0),MATCH(EPS!AD$2,NoSettings!$C$1:$AH$1,0))</f>
        <v>0</v>
      </c>
      <c r="AE5214">
        <f>INDEX(NoSettings!$C$2:$AH$7395,MATCH(EPS!$F5214,NoSettings!$A$2:$A$7395,0),MATCH(EPS!AE$2,NoSettings!$C$1:$AH$1,0))</f>
        <v>0</v>
      </c>
      <c r="AF5214">
        <f>INDEX(NoSettings!$C$2:$AH$7395,MATCH(EPS!$F5214,NoSettings!$A$2:$A$7395,0),MATCH(EPS!AF$2,NoSettings!$C$1:$AH$1,0))</f>
        <v>0</v>
      </c>
      <c r="AG5214">
        <f>INDEX(NoSettings!$C$2:$AH$7395,MATCH(EPS!$F5214,NoSettings!$A$2:$A$7395,0),MATCH(EPS!AG$2,NoSettings!$C$1:$AH$1,0))</f>
        <v>0</v>
      </c>
      <c r="AH5214">
        <f>INDEX(NoSettings!$C$2:$AH$7395,MATCH(EPS!$F5214,NoSettings!$A$2:$A$7395,0),MATCH(EPS!AH$2,NoSettings!$C$1:$AH$1,0))</f>
        <v>0</v>
      </c>
      <c r="AI5214">
        <f>INDEX(NoSettings!$C$2:$AH$7395,MATCH(EPS!$F5214,NoSettings!$A$2:$A$7395,0),MATCH(EPS!AI$2,NoSettings!$C$1:$AH$1,0))</f>
        <v>0</v>
      </c>
      <c r="AJ5214">
        <f>INDEX(NoSettings!$C$2:$AH$7395,MATCH(EPS!$F5214,NoSettings!$A$2:$A$7395,0),MATCH(EPS!AJ$2,NoSettings!$C$1:$AH$1,0))</f>
        <v>0</v>
      </c>
      <c r="AK5214">
        <f>INDEX(NoSettings!$C$2:$AH$7395,MATCH(EPS!$F5214,NoSettings!$A$2:$A$7395,0),MATCH(EPS!AK$2,NoSettings!$C$1:$AH$1,0))</f>
        <v>0</v>
      </c>
    </row>
    <row r="5215" spans="1:37" x14ac:dyDescent="0.35">
      <c r="A5215" s="63" t="s">
        <v>8043</v>
      </c>
      <c r="B5215" t="s">
        <v>7938</v>
      </c>
      <c r="C5215" t="s">
        <v>7931</v>
      </c>
      <c r="D5215" t="s">
        <v>8032</v>
      </c>
      <c r="E5215"/>
      <c r="F5215" t="s">
        <v>5214</v>
      </c>
      <c r="G5215">
        <f>INDEX(NoSettings!$C$2:$AH$7395,MATCH(EPS!$F5215,NoSettings!$A$2:$A$7395,0),MATCH(EPS!G$2,NoSettings!$C$1:$AH$1,0))</f>
        <v>0</v>
      </c>
      <c r="H5215">
        <f>INDEX(NoSettings!$C$2:$AH$7395,MATCH(EPS!$F5215,NoSettings!$A$2:$A$7395,0),MATCH(EPS!H$2,NoSettings!$C$1:$AH$1,0))</f>
        <v>0</v>
      </c>
      <c r="I5215">
        <f>INDEX(NoSettings!$C$2:$AH$7395,MATCH(EPS!$F5215,NoSettings!$A$2:$A$7395,0),MATCH(EPS!I$2,NoSettings!$C$1:$AH$1,0))</f>
        <v>0</v>
      </c>
      <c r="J5215">
        <f>INDEX(NoSettings!$C$2:$AH$7395,MATCH(EPS!$F5215,NoSettings!$A$2:$A$7395,0),MATCH(EPS!J$2,NoSettings!$C$1:$AH$1,0))</f>
        <v>0</v>
      </c>
      <c r="K5215">
        <f>INDEX(NoSettings!$C$2:$AH$7395,MATCH(EPS!$F5215,NoSettings!$A$2:$A$7395,0),MATCH(EPS!K$2,NoSettings!$C$1:$AH$1,0))</f>
        <v>0</v>
      </c>
      <c r="L5215">
        <f>INDEX(NoSettings!$C$2:$AH$7395,MATCH(EPS!$F5215,NoSettings!$A$2:$A$7395,0),MATCH(EPS!L$2,NoSettings!$C$1:$AH$1,0))</f>
        <v>0</v>
      </c>
      <c r="M5215">
        <f>INDEX(NoSettings!$C$2:$AH$7395,MATCH(EPS!$F5215,NoSettings!$A$2:$A$7395,0),MATCH(EPS!M$2,NoSettings!$C$1:$AH$1,0))</f>
        <v>0</v>
      </c>
      <c r="N5215">
        <f>INDEX(NoSettings!$C$2:$AH$7395,MATCH(EPS!$F5215,NoSettings!$A$2:$A$7395,0),MATCH(EPS!N$2,NoSettings!$C$1:$AH$1,0))</f>
        <v>0</v>
      </c>
      <c r="O5215">
        <f>INDEX(NoSettings!$C$2:$AH$7395,MATCH(EPS!$F5215,NoSettings!$A$2:$A$7395,0),MATCH(EPS!O$2,NoSettings!$C$1:$AH$1,0))</f>
        <v>0</v>
      </c>
      <c r="P5215">
        <f>INDEX(NoSettings!$C$2:$AH$7395,MATCH(EPS!$F5215,NoSettings!$A$2:$A$7395,0),MATCH(EPS!P$2,NoSettings!$C$1:$AH$1,0))</f>
        <v>0</v>
      </c>
      <c r="Q5215">
        <f>INDEX(NoSettings!$C$2:$AH$7395,MATCH(EPS!$F5215,NoSettings!$A$2:$A$7395,0),MATCH(EPS!Q$2,NoSettings!$C$1:$AH$1,0))</f>
        <v>0</v>
      </c>
      <c r="R5215">
        <f>INDEX(NoSettings!$C$2:$AH$7395,MATCH(EPS!$F5215,NoSettings!$A$2:$A$7395,0),MATCH(EPS!R$2,NoSettings!$C$1:$AH$1,0))</f>
        <v>0</v>
      </c>
      <c r="S5215">
        <f>INDEX(NoSettings!$C$2:$AH$7395,MATCH(EPS!$F5215,NoSettings!$A$2:$A$7395,0),MATCH(EPS!S$2,NoSettings!$C$1:$AH$1,0))</f>
        <v>0</v>
      </c>
      <c r="T5215">
        <f>INDEX(NoSettings!$C$2:$AH$7395,MATCH(EPS!$F5215,NoSettings!$A$2:$A$7395,0),MATCH(EPS!T$2,NoSettings!$C$1:$AH$1,0))</f>
        <v>0</v>
      </c>
      <c r="U5215">
        <f>INDEX(NoSettings!$C$2:$AH$7395,MATCH(EPS!$F5215,NoSettings!$A$2:$A$7395,0),MATCH(EPS!U$2,NoSettings!$C$1:$AH$1,0))</f>
        <v>0</v>
      </c>
      <c r="V5215">
        <f>INDEX(NoSettings!$C$2:$AH$7395,MATCH(EPS!$F5215,NoSettings!$A$2:$A$7395,0),MATCH(EPS!V$2,NoSettings!$C$1:$AH$1,0))</f>
        <v>0</v>
      </c>
      <c r="W5215">
        <f>INDEX(NoSettings!$C$2:$AH$7395,MATCH(EPS!$F5215,NoSettings!$A$2:$A$7395,0),MATCH(EPS!W$2,NoSettings!$C$1:$AH$1,0))</f>
        <v>0</v>
      </c>
      <c r="X5215">
        <f>INDEX(NoSettings!$C$2:$AH$7395,MATCH(EPS!$F5215,NoSettings!$A$2:$A$7395,0),MATCH(EPS!X$2,NoSettings!$C$1:$AH$1,0))</f>
        <v>0</v>
      </c>
      <c r="Y5215">
        <f>INDEX(NoSettings!$C$2:$AH$7395,MATCH(EPS!$F5215,NoSettings!$A$2:$A$7395,0),MATCH(EPS!Y$2,NoSettings!$C$1:$AH$1,0))</f>
        <v>0</v>
      </c>
      <c r="Z5215">
        <f>INDEX(NoSettings!$C$2:$AH$7395,MATCH(EPS!$F5215,NoSettings!$A$2:$A$7395,0),MATCH(EPS!Z$2,NoSettings!$C$1:$AH$1,0))</f>
        <v>0</v>
      </c>
      <c r="AA5215">
        <f>INDEX(NoSettings!$C$2:$AH$7395,MATCH(EPS!$F5215,NoSettings!$A$2:$A$7395,0),MATCH(EPS!AA$2,NoSettings!$C$1:$AH$1,0))</f>
        <v>0</v>
      </c>
      <c r="AB5215">
        <f>INDEX(NoSettings!$C$2:$AH$7395,MATCH(EPS!$F5215,NoSettings!$A$2:$A$7395,0),MATCH(EPS!AB$2,NoSettings!$C$1:$AH$1,0))</f>
        <v>0</v>
      </c>
      <c r="AC5215">
        <f>INDEX(NoSettings!$C$2:$AH$7395,MATCH(EPS!$F5215,NoSettings!$A$2:$A$7395,0),MATCH(EPS!AC$2,NoSettings!$C$1:$AH$1,0))</f>
        <v>0</v>
      </c>
      <c r="AD5215">
        <f>INDEX(NoSettings!$C$2:$AH$7395,MATCH(EPS!$F5215,NoSettings!$A$2:$A$7395,0),MATCH(EPS!AD$2,NoSettings!$C$1:$AH$1,0))</f>
        <v>0</v>
      </c>
      <c r="AE5215">
        <f>INDEX(NoSettings!$C$2:$AH$7395,MATCH(EPS!$F5215,NoSettings!$A$2:$A$7395,0),MATCH(EPS!AE$2,NoSettings!$C$1:$AH$1,0))</f>
        <v>0</v>
      </c>
      <c r="AF5215">
        <f>INDEX(NoSettings!$C$2:$AH$7395,MATCH(EPS!$F5215,NoSettings!$A$2:$A$7395,0),MATCH(EPS!AF$2,NoSettings!$C$1:$AH$1,0))</f>
        <v>0</v>
      </c>
      <c r="AG5215">
        <f>INDEX(NoSettings!$C$2:$AH$7395,MATCH(EPS!$F5215,NoSettings!$A$2:$A$7395,0),MATCH(EPS!AG$2,NoSettings!$C$1:$AH$1,0))</f>
        <v>0</v>
      </c>
      <c r="AH5215">
        <f>INDEX(NoSettings!$C$2:$AH$7395,MATCH(EPS!$F5215,NoSettings!$A$2:$A$7395,0),MATCH(EPS!AH$2,NoSettings!$C$1:$AH$1,0))</f>
        <v>0</v>
      </c>
      <c r="AI5215">
        <f>INDEX(NoSettings!$C$2:$AH$7395,MATCH(EPS!$F5215,NoSettings!$A$2:$A$7395,0),MATCH(EPS!AI$2,NoSettings!$C$1:$AH$1,0))</f>
        <v>0</v>
      </c>
      <c r="AJ5215">
        <f>INDEX(NoSettings!$C$2:$AH$7395,MATCH(EPS!$F5215,NoSettings!$A$2:$A$7395,0),MATCH(EPS!AJ$2,NoSettings!$C$1:$AH$1,0))</f>
        <v>0</v>
      </c>
      <c r="AK5215">
        <f>INDEX(NoSettings!$C$2:$AH$7395,MATCH(EPS!$F5215,NoSettings!$A$2:$A$7395,0),MATCH(EPS!AK$2,NoSettings!$C$1:$AH$1,0))</f>
        <v>0</v>
      </c>
    </row>
    <row r="5216" spans="1:37" x14ac:dyDescent="0.35">
      <c r="A5216" s="63" t="s">
        <v>8043</v>
      </c>
      <c r="B5216" t="s">
        <v>7938</v>
      </c>
      <c r="C5216" t="s">
        <v>7932</v>
      </c>
      <c r="D5216" t="s">
        <v>8022</v>
      </c>
      <c r="E5216"/>
      <c r="F5216" t="s">
        <v>5215</v>
      </c>
      <c r="G5216">
        <f>INDEX(NoSettings!$C$2:$AH$7395,MATCH(EPS!$F5216,NoSettings!$A$2:$A$7395,0),MATCH(EPS!G$2,NoSettings!$C$1:$AH$1,0))</f>
        <v>0</v>
      </c>
      <c r="H5216">
        <f>INDEX(NoSettings!$C$2:$AH$7395,MATCH(EPS!$F5216,NoSettings!$A$2:$A$7395,0),MATCH(EPS!H$2,NoSettings!$C$1:$AH$1,0))</f>
        <v>0</v>
      </c>
      <c r="I5216">
        <f>INDEX(NoSettings!$C$2:$AH$7395,MATCH(EPS!$F5216,NoSettings!$A$2:$A$7395,0),MATCH(EPS!I$2,NoSettings!$C$1:$AH$1,0))</f>
        <v>0</v>
      </c>
      <c r="J5216">
        <f>INDEX(NoSettings!$C$2:$AH$7395,MATCH(EPS!$F5216,NoSettings!$A$2:$A$7395,0),MATCH(EPS!J$2,NoSettings!$C$1:$AH$1,0))</f>
        <v>0</v>
      </c>
      <c r="K5216">
        <f>INDEX(NoSettings!$C$2:$AH$7395,MATCH(EPS!$F5216,NoSettings!$A$2:$A$7395,0),MATCH(EPS!K$2,NoSettings!$C$1:$AH$1,0))</f>
        <v>0</v>
      </c>
      <c r="L5216">
        <f>INDEX(NoSettings!$C$2:$AH$7395,MATCH(EPS!$F5216,NoSettings!$A$2:$A$7395,0),MATCH(EPS!L$2,NoSettings!$C$1:$AH$1,0))</f>
        <v>0</v>
      </c>
      <c r="M5216">
        <f>INDEX(NoSettings!$C$2:$AH$7395,MATCH(EPS!$F5216,NoSettings!$A$2:$A$7395,0),MATCH(EPS!M$2,NoSettings!$C$1:$AH$1,0))</f>
        <v>0</v>
      </c>
      <c r="N5216">
        <f>INDEX(NoSettings!$C$2:$AH$7395,MATCH(EPS!$F5216,NoSettings!$A$2:$A$7395,0),MATCH(EPS!N$2,NoSettings!$C$1:$AH$1,0))</f>
        <v>0</v>
      </c>
      <c r="O5216">
        <f>INDEX(NoSettings!$C$2:$AH$7395,MATCH(EPS!$F5216,NoSettings!$A$2:$A$7395,0),MATCH(EPS!O$2,NoSettings!$C$1:$AH$1,0))</f>
        <v>0</v>
      </c>
      <c r="P5216">
        <f>INDEX(NoSettings!$C$2:$AH$7395,MATCH(EPS!$F5216,NoSettings!$A$2:$A$7395,0),MATCH(EPS!P$2,NoSettings!$C$1:$AH$1,0))</f>
        <v>0</v>
      </c>
      <c r="Q5216">
        <f>INDEX(NoSettings!$C$2:$AH$7395,MATCH(EPS!$F5216,NoSettings!$A$2:$A$7395,0),MATCH(EPS!Q$2,NoSettings!$C$1:$AH$1,0))</f>
        <v>0</v>
      </c>
      <c r="R5216">
        <f>INDEX(NoSettings!$C$2:$AH$7395,MATCH(EPS!$F5216,NoSettings!$A$2:$A$7395,0),MATCH(EPS!R$2,NoSettings!$C$1:$AH$1,0))</f>
        <v>0</v>
      </c>
      <c r="S5216">
        <f>INDEX(NoSettings!$C$2:$AH$7395,MATCH(EPS!$F5216,NoSettings!$A$2:$A$7395,0),MATCH(EPS!S$2,NoSettings!$C$1:$AH$1,0))</f>
        <v>0</v>
      </c>
      <c r="T5216">
        <f>INDEX(NoSettings!$C$2:$AH$7395,MATCH(EPS!$F5216,NoSettings!$A$2:$A$7395,0),MATCH(EPS!T$2,NoSettings!$C$1:$AH$1,0))</f>
        <v>0</v>
      </c>
      <c r="U5216">
        <f>INDEX(NoSettings!$C$2:$AH$7395,MATCH(EPS!$F5216,NoSettings!$A$2:$A$7395,0),MATCH(EPS!U$2,NoSettings!$C$1:$AH$1,0))</f>
        <v>0</v>
      </c>
      <c r="V5216">
        <f>INDEX(NoSettings!$C$2:$AH$7395,MATCH(EPS!$F5216,NoSettings!$A$2:$A$7395,0),MATCH(EPS!V$2,NoSettings!$C$1:$AH$1,0))</f>
        <v>0</v>
      </c>
      <c r="W5216">
        <f>INDEX(NoSettings!$C$2:$AH$7395,MATCH(EPS!$F5216,NoSettings!$A$2:$A$7395,0),MATCH(EPS!W$2,NoSettings!$C$1:$AH$1,0))</f>
        <v>0</v>
      </c>
      <c r="X5216">
        <f>INDEX(NoSettings!$C$2:$AH$7395,MATCH(EPS!$F5216,NoSettings!$A$2:$A$7395,0),MATCH(EPS!X$2,NoSettings!$C$1:$AH$1,0))</f>
        <v>0</v>
      </c>
      <c r="Y5216">
        <f>INDEX(NoSettings!$C$2:$AH$7395,MATCH(EPS!$F5216,NoSettings!$A$2:$A$7395,0),MATCH(EPS!Y$2,NoSettings!$C$1:$AH$1,0))</f>
        <v>0</v>
      </c>
      <c r="Z5216">
        <f>INDEX(NoSettings!$C$2:$AH$7395,MATCH(EPS!$F5216,NoSettings!$A$2:$A$7395,0),MATCH(EPS!Z$2,NoSettings!$C$1:$AH$1,0))</f>
        <v>0</v>
      </c>
      <c r="AA5216">
        <f>INDEX(NoSettings!$C$2:$AH$7395,MATCH(EPS!$F5216,NoSettings!$A$2:$A$7395,0),MATCH(EPS!AA$2,NoSettings!$C$1:$AH$1,0))</f>
        <v>0</v>
      </c>
      <c r="AB5216">
        <f>INDEX(NoSettings!$C$2:$AH$7395,MATCH(EPS!$F5216,NoSettings!$A$2:$A$7395,0),MATCH(EPS!AB$2,NoSettings!$C$1:$AH$1,0))</f>
        <v>0</v>
      </c>
      <c r="AC5216">
        <f>INDEX(NoSettings!$C$2:$AH$7395,MATCH(EPS!$F5216,NoSettings!$A$2:$A$7395,0),MATCH(EPS!AC$2,NoSettings!$C$1:$AH$1,0))</f>
        <v>0</v>
      </c>
      <c r="AD5216">
        <f>INDEX(NoSettings!$C$2:$AH$7395,MATCH(EPS!$F5216,NoSettings!$A$2:$A$7395,0),MATCH(EPS!AD$2,NoSettings!$C$1:$AH$1,0))</f>
        <v>0</v>
      </c>
      <c r="AE5216">
        <f>INDEX(NoSettings!$C$2:$AH$7395,MATCH(EPS!$F5216,NoSettings!$A$2:$A$7395,0),MATCH(EPS!AE$2,NoSettings!$C$1:$AH$1,0))</f>
        <v>0</v>
      </c>
      <c r="AF5216">
        <f>INDEX(NoSettings!$C$2:$AH$7395,MATCH(EPS!$F5216,NoSettings!$A$2:$A$7395,0),MATCH(EPS!AF$2,NoSettings!$C$1:$AH$1,0))</f>
        <v>0</v>
      </c>
      <c r="AG5216">
        <f>INDEX(NoSettings!$C$2:$AH$7395,MATCH(EPS!$F5216,NoSettings!$A$2:$A$7395,0),MATCH(EPS!AG$2,NoSettings!$C$1:$AH$1,0))</f>
        <v>0</v>
      </c>
      <c r="AH5216">
        <f>INDEX(NoSettings!$C$2:$AH$7395,MATCH(EPS!$F5216,NoSettings!$A$2:$A$7395,0),MATCH(EPS!AH$2,NoSettings!$C$1:$AH$1,0))</f>
        <v>0</v>
      </c>
      <c r="AI5216">
        <f>INDEX(NoSettings!$C$2:$AH$7395,MATCH(EPS!$F5216,NoSettings!$A$2:$A$7395,0),MATCH(EPS!AI$2,NoSettings!$C$1:$AH$1,0))</f>
        <v>0</v>
      </c>
      <c r="AJ5216">
        <f>INDEX(NoSettings!$C$2:$AH$7395,MATCH(EPS!$F5216,NoSettings!$A$2:$A$7395,0),MATCH(EPS!AJ$2,NoSettings!$C$1:$AH$1,0))</f>
        <v>0</v>
      </c>
      <c r="AK5216">
        <f>INDEX(NoSettings!$C$2:$AH$7395,MATCH(EPS!$F5216,NoSettings!$A$2:$A$7395,0),MATCH(EPS!AK$2,NoSettings!$C$1:$AH$1,0))</f>
        <v>0</v>
      </c>
    </row>
    <row r="5217" spans="1:37" x14ac:dyDescent="0.35">
      <c r="A5217" s="63" t="s">
        <v>8043</v>
      </c>
      <c r="B5217" t="s">
        <v>7938</v>
      </c>
      <c r="C5217" t="s">
        <v>7932</v>
      </c>
      <c r="D5217" t="s">
        <v>8023</v>
      </c>
      <c r="E5217"/>
      <c r="F5217" t="s">
        <v>5216</v>
      </c>
      <c r="G5217">
        <f>INDEX(NoSettings!$C$2:$AH$7395,MATCH(EPS!$F5217,NoSettings!$A$2:$A$7395,0),MATCH(EPS!G$2,NoSettings!$C$1:$AH$1,0))</f>
        <v>0</v>
      </c>
      <c r="H5217">
        <f>INDEX(NoSettings!$C$2:$AH$7395,MATCH(EPS!$F5217,NoSettings!$A$2:$A$7395,0),MATCH(EPS!H$2,NoSettings!$C$1:$AH$1,0))</f>
        <v>0</v>
      </c>
      <c r="I5217">
        <f>INDEX(NoSettings!$C$2:$AH$7395,MATCH(EPS!$F5217,NoSettings!$A$2:$A$7395,0),MATCH(EPS!I$2,NoSettings!$C$1:$AH$1,0))</f>
        <v>0</v>
      </c>
      <c r="J5217">
        <f>INDEX(NoSettings!$C$2:$AH$7395,MATCH(EPS!$F5217,NoSettings!$A$2:$A$7395,0),MATCH(EPS!J$2,NoSettings!$C$1:$AH$1,0))</f>
        <v>0</v>
      </c>
      <c r="K5217">
        <f>INDEX(NoSettings!$C$2:$AH$7395,MATCH(EPS!$F5217,NoSettings!$A$2:$A$7395,0),MATCH(EPS!K$2,NoSettings!$C$1:$AH$1,0))</f>
        <v>0</v>
      </c>
      <c r="L5217">
        <f>INDEX(NoSettings!$C$2:$AH$7395,MATCH(EPS!$F5217,NoSettings!$A$2:$A$7395,0),MATCH(EPS!L$2,NoSettings!$C$1:$AH$1,0))</f>
        <v>0</v>
      </c>
      <c r="M5217">
        <f>INDEX(NoSettings!$C$2:$AH$7395,MATCH(EPS!$F5217,NoSettings!$A$2:$A$7395,0),MATCH(EPS!M$2,NoSettings!$C$1:$AH$1,0))</f>
        <v>0</v>
      </c>
      <c r="N5217">
        <f>INDEX(NoSettings!$C$2:$AH$7395,MATCH(EPS!$F5217,NoSettings!$A$2:$A$7395,0),MATCH(EPS!N$2,NoSettings!$C$1:$AH$1,0))</f>
        <v>0</v>
      </c>
      <c r="O5217">
        <f>INDEX(NoSettings!$C$2:$AH$7395,MATCH(EPS!$F5217,NoSettings!$A$2:$A$7395,0),MATCH(EPS!O$2,NoSettings!$C$1:$AH$1,0))</f>
        <v>0</v>
      </c>
      <c r="P5217">
        <f>INDEX(NoSettings!$C$2:$AH$7395,MATCH(EPS!$F5217,NoSettings!$A$2:$A$7395,0),MATCH(EPS!P$2,NoSettings!$C$1:$AH$1,0))</f>
        <v>0</v>
      </c>
      <c r="Q5217">
        <f>INDEX(NoSettings!$C$2:$AH$7395,MATCH(EPS!$F5217,NoSettings!$A$2:$A$7395,0),MATCH(EPS!Q$2,NoSettings!$C$1:$AH$1,0))</f>
        <v>0</v>
      </c>
      <c r="R5217">
        <f>INDEX(NoSettings!$C$2:$AH$7395,MATCH(EPS!$F5217,NoSettings!$A$2:$A$7395,0),MATCH(EPS!R$2,NoSettings!$C$1:$AH$1,0))</f>
        <v>0</v>
      </c>
      <c r="S5217">
        <f>INDEX(NoSettings!$C$2:$AH$7395,MATCH(EPS!$F5217,NoSettings!$A$2:$A$7395,0),MATCH(EPS!S$2,NoSettings!$C$1:$AH$1,0))</f>
        <v>0</v>
      </c>
      <c r="T5217">
        <f>INDEX(NoSettings!$C$2:$AH$7395,MATCH(EPS!$F5217,NoSettings!$A$2:$A$7395,0),MATCH(EPS!T$2,NoSettings!$C$1:$AH$1,0))</f>
        <v>0</v>
      </c>
      <c r="U5217">
        <f>INDEX(NoSettings!$C$2:$AH$7395,MATCH(EPS!$F5217,NoSettings!$A$2:$A$7395,0),MATCH(EPS!U$2,NoSettings!$C$1:$AH$1,0))</f>
        <v>0</v>
      </c>
      <c r="V5217">
        <f>INDEX(NoSettings!$C$2:$AH$7395,MATCH(EPS!$F5217,NoSettings!$A$2:$A$7395,0),MATCH(EPS!V$2,NoSettings!$C$1:$AH$1,0))</f>
        <v>0</v>
      </c>
      <c r="W5217">
        <f>INDEX(NoSettings!$C$2:$AH$7395,MATCH(EPS!$F5217,NoSettings!$A$2:$A$7395,0),MATCH(EPS!W$2,NoSettings!$C$1:$AH$1,0))</f>
        <v>0</v>
      </c>
      <c r="X5217">
        <f>INDEX(NoSettings!$C$2:$AH$7395,MATCH(EPS!$F5217,NoSettings!$A$2:$A$7395,0),MATCH(EPS!X$2,NoSettings!$C$1:$AH$1,0))</f>
        <v>0</v>
      </c>
      <c r="Y5217">
        <f>INDEX(NoSettings!$C$2:$AH$7395,MATCH(EPS!$F5217,NoSettings!$A$2:$A$7395,0),MATCH(EPS!Y$2,NoSettings!$C$1:$AH$1,0))</f>
        <v>0</v>
      </c>
      <c r="Z5217">
        <f>INDEX(NoSettings!$C$2:$AH$7395,MATCH(EPS!$F5217,NoSettings!$A$2:$A$7395,0),MATCH(EPS!Z$2,NoSettings!$C$1:$AH$1,0))</f>
        <v>0</v>
      </c>
      <c r="AA5217">
        <f>INDEX(NoSettings!$C$2:$AH$7395,MATCH(EPS!$F5217,NoSettings!$A$2:$A$7395,0),MATCH(EPS!AA$2,NoSettings!$C$1:$AH$1,0))</f>
        <v>0</v>
      </c>
      <c r="AB5217">
        <f>INDEX(NoSettings!$C$2:$AH$7395,MATCH(EPS!$F5217,NoSettings!$A$2:$A$7395,0),MATCH(EPS!AB$2,NoSettings!$C$1:$AH$1,0))</f>
        <v>0</v>
      </c>
      <c r="AC5217">
        <f>INDEX(NoSettings!$C$2:$AH$7395,MATCH(EPS!$F5217,NoSettings!$A$2:$A$7395,0),MATCH(EPS!AC$2,NoSettings!$C$1:$AH$1,0))</f>
        <v>0</v>
      </c>
      <c r="AD5217">
        <f>INDEX(NoSettings!$C$2:$AH$7395,MATCH(EPS!$F5217,NoSettings!$A$2:$A$7395,0),MATCH(EPS!AD$2,NoSettings!$C$1:$AH$1,0))</f>
        <v>0</v>
      </c>
      <c r="AE5217">
        <f>INDEX(NoSettings!$C$2:$AH$7395,MATCH(EPS!$F5217,NoSettings!$A$2:$A$7395,0),MATCH(EPS!AE$2,NoSettings!$C$1:$AH$1,0))</f>
        <v>0</v>
      </c>
      <c r="AF5217">
        <f>INDEX(NoSettings!$C$2:$AH$7395,MATCH(EPS!$F5217,NoSettings!$A$2:$A$7395,0),MATCH(EPS!AF$2,NoSettings!$C$1:$AH$1,0))</f>
        <v>0</v>
      </c>
      <c r="AG5217">
        <f>INDEX(NoSettings!$C$2:$AH$7395,MATCH(EPS!$F5217,NoSettings!$A$2:$A$7395,0),MATCH(EPS!AG$2,NoSettings!$C$1:$AH$1,0))</f>
        <v>0</v>
      </c>
      <c r="AH5217">
        <f>INDEX(NoSettings!$C$2:$AH$7395,MATCH(EPS!$F5217,NoSettings!$A$2:$A$7395,0),MATCH(EPS!AH$2,NoSettings!$C$1:$AH$1,0))</f>
        <v>0</v>
      </c>
      <c r="AI5217">
        <f>INDEX(NoSettings!$C$2:$AH$7395,MATCH(EPS!$F5217,NoSettings!$A$2:$A$7395,0),MATCH(EPS!AI$2,NoSettings!$C$1:$AH$1,0))</f>
        <v>0</v>
      </c>
      <c r="AJ5217">
        <f>INDEX(NoSettings!$C$2:$AH$7395,MATCH(EPS!$F5217,NoSettings!$A$2:$A$7395,0),MATCH(EPS!AJ$2,NoSettings!$C$1:$AH$1,0))</f>
        <v>0</v>
      </c>
      <c r="AK5217">
        <f>INDEX(NoSettings!$C$2:$AH$7395,MATCH(EPS!$F5217,NoSettings!$A$2:$A$7395,0),MATCH(EPS!AK$2,NoSettings!$C$1:$AH$1,0))</f>
        <v>0</v>
      </c>
    </row>
    <row r="5218" spans="1:37" x14ac:dyDescent="0.35">
      <c r="A5218" s="63" t="s">
        <v>8043</v>
      </c>
      <c r="B5218" t="s">
        <v>7938</v>
      </c>
      <c r="C5218" t="s">
        <v>7932</v>
      </c>
      <c r="D5218" t="s">
        <v>7251</v>
      </c>
      <c r="E5218"/>
      <c r="F5218" t="s">
        <v>5217</v>
      </c>
      <c r="G5218">
        <f>INDEX(NoSettings!$C$2:$AH$7395,MATCH(EPS!$F5218,NoSettings!$A$2:$A$7395,0),MATCH(EPS!G$2,NoSettings!$C$1:$AH$1,0))</f>
        <v>0</v>
      </c>
      <c r="H5218">
        <f>INDEX(NoSettings!$C$2:$AH$7395,MATCH(EPS!$F5218,NoSettings!$A$2:$A$7395,0),MATCH(EPS!H$2,NoSettings!$C$1:$AH$1,0))</f>
        <v>0</v>
      </c>
      <c r="I5218">
        <f>INDEX(NoSettings!$C$2:$AH$7395,MATCH(EPS!$F5218,NoSettings!$A$2:$A$7395,0),MATCH(EPS!I$2,NoSettings!$C$1:$AH$1,0))</f>
        <v>0</v>
      </c>
      <c r="J5218">
        <f>INDEX(NoSettings!$C$2:$AH$7395,MATCH(EPS!$F5218,NoSettings!$A$2:$A$7395,0),MATCH(EPS!J$2,NoSettings!$C$1:$AH$1,0))</f>
        <v>0</v>
      </c>
      <c r="K5218">
        <f>INDEX(NoSettings!$C$2:$AH$7395,MATCH(EPS!$F5218,NoSettings!$A$2:$A$7395,0),MATCH(EPS!K$2,NoSettings!$C$1:$AH$1,0))</f>
        <v>0</v>
      </c>
      <c r="L5218">
        <f>INDEX(NoSettings!$C$2:$AH$7395,MATCH(EPS!$F5218,NoSettings!$A$2:$A$7395,0),MATCH(EPS!L$2,NoSettings!$C$1:$AH$1,0))</f>
        <v>0</v>
      </c>
      <c r="M5218">
        <f>INDEX(NoSettings!$C$2:$AH$7395,MATCH(EPS!$F5218,NoSettings!$A$2:$A$7395,0),MATCH(EPS!M$2,NoSettings!$C$1:$AH$1,0))</f>
        <v>0</v>
      </c>
      <c r="N5218">
        <f>INDEX(NoSettings!$C$2:$AH$7395,MATCH(EPS!$F5218,NoSettings!$A$2:$A$7395,0),MATCH(EPS!N$2,NoSettings!$C$1:$AH$1,0))</f>
        <v>0</v>
      </c>
      <c r="O5218">
        <f>INDEX(NoSettings!$C$2:$AH$7395,MATCH(EPS!$F5218,NoSettings!$A$2:$A$7395,0),MATCH(EPS!O$2,NoSettings!$C$1:$AH$1,0))</f>
        <v>0</v>
      </c>
      <c r="P5218">
        <f>INDEX(NoSettings!$C$2:$AH$7395,MATCH(EPS!$F5218,NoSettings!$A$2:$A$7395,0),MATCH(EPS!P$2,NoSettings!$C$1:$AH$1,0))</f>
        <v>0</v>
      </c>
      <c r="Q5218">
        <f>INDEX(NoSettings!$C$2:$AH$7395,MATCH(EPS!$F5218,NoSettings!$A$2:$A$7395,0),MATCH(EPS!Q$2,NoSettings!$C$1:$AH$1,0))</f>
        <v>0</v>
      </c>
      <c r="R5218">
        <f>INDEX(NoSettings!$C$2:$AH$7395,MATCH(EPS!$F5218,NoSettings!$A$2:$A$7395,0),MATCH(EPS!R$2,NoSettings!$C$1:$AH$1,0))</f>
        <v>0</v>
      </c>
      <c r="S5218">
        <f>INDEX(NoSettings!$C$2:$AH$7395,MATCH(EPS!$F5218,NoSettings!$A$2:$A$7395,0),MATCH(EPS!S$2,NoSettings!$C$1:$AH$1,0))</f>
        <v>0</v>
      </c>
      <c r="T5218">
        <f>INDEX(NoSettings!$C$2:$AH$7395,MATCH(EPS!$F5218,NoSettings!$A$2:$A$7395,0),MATCH(EPS!T$2,NoSettings!$C$1:$AH$1,0))</f>
        <v>0</v>
      </c>
      <c r="U5218">
        <f>INDEX(NoSettings!$C$2:$AH$7395,MATCH(EPS!$F5218,NoSettings!$A$2:$A$7395,0),MATCH(EPS!U$2,NoSettings!$C$1:$AH$1,0))</f>
        <v>0</v>
      </c>
      <c r="V5218">
        <f>INDEX(NoSettings!$C$2:$AH$7395,MATCH(EPS!$F5218,NoSettings!$A$2:$A$7395,0),MATCH(EPS!V$2,NoSettings!$C$1:$AH$1,0))</f>
        <v>0</v>
      </c>
      <c r="W5218">
        <f>INDEX(NoSettings!$C$2:$AH$7395,MATCH(EPS!$F5218,NoSettings!$A$2:$A$7395,0),MATCH(EPS!W$2,NoSettings!$C$1:$AH$1,0))</f>
        <v>0</v>
      </c>
      <c r="X5218">
        <f>INDEX(NoSettings!$C$2:$AH$7395,MATCH(EPS!$F5218,NoSettings!$A$2:$A$7395,0),MATCH(EPS!X$2,NoSettings!$C$1:$AH$1,0))</f>
        <v>0</v>
      </c>
      <c r="Y5218">
        <f>INDEX(NoSettings!$C$2:$AH$7395,MATCH(EPS!$F5218,NoSettings!$A$2:$A$7395,0),MATCH(EPS!Y$2,NoSettings!$C$1:$AH$1,0))</f>
        <v>0</v>
      </c>
      <c r="Z5218">
        <f>INDEX(NoSettings!$C$2:$AH$7395,MATCH(EPS!$F5218,NoSettings!$A$2:$A$7395,0),MATCH(EPS!Z$2,NoSettings!$C$1:$AH$1,0))</f>
        <v>0</v>
      </c>
      <c r="AA5218">
        <f>INDEX(NoSettings!$C$2:$AH$7395,MATCH(EPS!$F5218,NoSettings!$A$2:$A$7395,0),MATCH(EPS!AA$2,NoSettings!$C$1:$AH$1,0))</f>
        <v>0</v>
      </c>
      <c r="AB5218">
        <f>INDEX(NoSettings!$C$2:$AH$7395,MATCH(EPS!$F5218,NoSettings!$A$2:$A$7395,0),MATCH(EPS!AB$2,NoSettings!$C$1:$AH$1,0))</f>
        <v>0</v>
      </c>
      <c r="AC5218">
        <f>INDEX(NoSettings!$C$2:$AH$7395,MATCH(EPS!$F5218,NoSettings!$A$2:$A$7395,0),MATCH(EPS!AC$2,NoSettings!$C$1:$AH$1,0))</f>
        <v>0</v>
      </c>
      <c r="AD5218">
        <f>INDEX(NoSettings!$C$2:$AH$7395,MATCH(EPS!$F5218,NoSettings!$A$2:$A$7395,0),MATCH(EPS!AD$2,NoSettings!$C$1:$AH$1,0))</f>
        <v>0</v>
      </c>
      <c r="AE5218">
        <f>INDEX(NoSettings!$C$2:$AH$7395,MATCH(EPS!$F5218,NoSettings!$A$2:$A$7395,0),MATCH(EPS!AE$2,NoSettings!$C$1:$AH$1,0))</f>
        <v>0</v>
      </c>
      <c r="AF5218">
        <f>INDEX(NoSettings!$C$2:$AH$7395,MATCH(EPS!$F5218,NoSettings!$A$2:$A$7395,0),MATCH(EPS!AF$2,NoSettings!$C$1:$AH$1,0))</f>
        <v>0</v>
      </c>
      <c r="AG5218">
        <f>INDEX(NoSettings!$C$2:$AH$7395,MATCH(EPS!$F5218,NoSettings!$A$2:$A$7395,0),MATCH(EPS!AG$2,NoSettings!$C$1:$AH$1,0))</f>
        <v>0</v>
      </c>
      <c r="AH5218">
        <f>INDEX(NoSettings!$C$2:$AH$7395,MATCH(EPS!$F5218,NoSettings!$A$2:$A$7395,0),MATCH(EPS!AH$2,NoSettings!$C$1:$AH$1,0))</f>
        <v>0</v>
      </c>
      <c r="AI5218">
        <f>INDEX(NoSettings!$C$2:$AH$7395,MATCH(EPS!$F5218,NoSettings!$A$2:$A$7395,0),MATCH(EPS!AI$2,NoSettings!$C$1:$AH$1,0))</f>
        <v>0</v>
      </c>
      <c r="AJ5218">
        <f>INDEX(NoSettings!$C$2:$AH$7395,MATCH(EPS!$F5218,NoSettings!$A$2:$A$7395,0),MATCH(EPS!AJ$2,NoSettings!$C$1:$AH$1,0))</f>
        <v>0</v>
      </c>
      <c r="AK5218">
        <f>INDEX(NoSettings!$C$2:$AH$7395,MATCH(EPS!$F5218,NoSettings!$A$2:$A$7395,0),MATCH(EPS!AK$2,NoSettings!$C$1:$AH$1,0))</f>
        <v>0</v>
      </c>
    </row>
    <row r="5219" spans="1:37" x14ac:dyDescent="0.35">
      <c r="A5219" s="63" t="s">
        <v>8043</v>
      </c>
      <c r="B5219" t="s">
        <v>7938</v>
      </c>
      <c r="C5219" t="s">
        <v>7932</v>
      </c>
      <c r="D5219" t="s">
        <v>8024</v>
      </c>
      <c r="E5219"/>
      <c r="F5219" t="s">
        <v>5218</v>
      </c>
      <c r="G5219">
        <f>INDEX(NoSettings!$C$2:$AH$7395,MATCH(EPS!$F5219,NoSettings!$A$2:$A$7395,0),MATCH(EPS!G$2,NoSettings!$C$1:$AH$1,0))</f>
        <v>0</v>
      </c>
      <c r="H5219">
        <f>INDEX(NoSettings!$C$2:$AH$7395,MATCH(EPS!$F5219,NoSettings!$A$2:$A$7395,0),MATCH(EPS!H$2,NoSettings!$C$1:$AH$1,0))</f>
        <v>0</v>
      </c>
      <c r="I5219">
        <f>INDEX(NoSettings!$C$2:$AH$7395,MATCH(EPS!$F5219,NoSettings!$A$2:$A$7395,0),MATCH(EPS!I$2,NoSettings!$C$1:$AH$1,0))</f>
        <v>0</v>
      </c>
      <c r="J5219">
        <f>INDEX(NoSettings!$C$2:$AH$7395,MATCH(EPS!$F5219,NoSettings!$A$2:$A$7395,0),MATCH(EPS!J$2,NoSettings!$C$1:$AH$1,0))</f>
        <v>0</v>
      </c>
      <c r="K5219">
        <f>INDEX(NoSettings!$C$2:$AH$7395,MATCH(EPS!$F5219,NoSettings!$A$2:$A$7395,0),MATCH(EPS!K$2,NoSettings!$C$1:$AH$1,0))</f>
        <v>0</v>
      </c>
      <c r="L5219">
        <f>INDEX(NoSettings!$C$2:$AH$7395,MATCH(EPS!$F5219,NoSettings!$A$2:$A$7395,0),MATCH(EPS!L$2,NoSettings!$C$1:$AH$1,0))</f>
        <v>0</v>
      </c>
      <c r="M5219">
        <f>INDEX(NoSettings!$C$2:$AH$7395,MATCH(EPS!$F5219,NoSettings!$A$2:$A$7395,0),MATCH(EPS!M$2,NoSettings!$C$1:$AH$1,0))</f>
        <v>0</v>
      </c>
      <c r="N5219">
        <f>INDEX(NoSettings!$C$2:$AH$7395,MATCH(EPS!$F5219,NoSettings!$A$2:$A$7395,0),MATCH(EPS!N$2,NoSettings!$C$1:$AH$1,0))</f>
        <v>0</v>
      </c>
      <c r="O5219">
        <f>INDEX(NoSettings!$C$2:$AH$7395,MATCH(EPS!$F5219,NoSettings!$A$2:$A$7395,0),MATCH(EPS!O$2,NoSettings!$C$1:$AH$1,0))</f>
        <v>0</v>
      </c>
      <c r="P5219">
        <f>INDEX(NoSettings!$C$2:$AH$7395,MATCH(EPS!$F5219,NoSettings!$A$2:$A$7395,0),MATCH(EPS!P$2,NoSettings!$C$1:$AH$1,0))</f>
        <v>0</v>
      </c>
      <c r="Q5219">
        <f>INDEX(NoSettings!$C$2:$AH$7395,MATCH(EPS!$F5219,NoSettings!$A$2:$A$7395,0),MATCH(EPS!Q$2,NoSettings!$C$1:$AH$1,0))</f>
        <v>0</v>
      </c>
      <c r="R5219">
        <f>INDEX(NoSettings!$C$2:$AH$7395,MATCH(EPS!$F5219,NoSettings!$A$2:$A$7395,0),MATCH(EPS!R$2,NoSettings!$C$1:$AH$1,0))</f>
        <v>0</v>
      </c>
      <c r="S5219">
        <f>INDEX(NoSettings!$C$2:$AH$7395,MATCH(EPS!$F5219,NoSettings!$A$2:$A$7395,0),MATCH(EPS!S$2,NoSettings!$C$1:$AH$1,0))</f>
        <v>0</v>
      </c>
      <c r="T5219">
        <f>INDEX(NoSettings!$C$2:$AH$7395,MATCH(EPS!$F5219,NoSettings!$A$2:$A$7395,0),MATCH(EPS!T$2,NoSettings!$C$1:$AH$1,0))</f>
        <v>0</v>
      </c>
      <c r="U5219">
        <f>INDEX(NoSettings!$C$2:$AH$7395,MATCH(EPS!$F5219,NoSettings!$A$2:$A$7395,0),MATCH(EPS!U$2,NoSettings!$C$1:$AH$1,0))</f>
        <v>0</v>
      </c>
      <c r="V5219">
        <f>INDEX(NoSettings!$C$2:$AH$7395,MATCH(EPS!$F5219,NoSettings!$A$2:$A$7395,0),MATCH(EPS!V$2,NoSettings!$C$1:$AH$1,0))</f>
        <v>0</v>
      </c>
      <c r="W5219">
        <f>INDEX(NoSettings!$C$2:$AH$7395,MATCH(EPS!$F5219,NoSettings!$A$2:$A$7395,0),MATCH(EPS!W$2,NoSettings!$C$1:$AH$1,0))</f>
        <v>0</v>
      </c>
      <c r="X5219">
        <f>INDEX(NoSettings!$C$2:$AH$7395,MATCH(EPS!$F5219,NoSettings!$A$2:$A$7395,0),MATCH(EPS!X$2,NoSettings!$C$1:$AH$1,0))</f>
        <v>0</v>
      </c>
      <c r="Y5219">
        <f>INDEX(NoSettings!$C$2:$AH$7395,MATCH(EPS!$F5219,NoSettings!$A$2:$A$7395,0),MATCH(EPS!Y$2,NoSettings!$C$1:$AH$1,0))</f>
        <v>0</v>
      </c>
      <c r="Z5219">
        <f>INDEX(NoSettings!$C$2:$AH$7395,MATCH(EPS!$F5219,NoSettings!$A$2:$A$7395,0),MATCH(EPS!Z$2,NoSettings!$C$1:$AH$1,0))</f>
        <v>0</v>
      </c>
      <c r="AA5219">
        <f>INDEX(NoSettings!$C$2:$AH$7395,MATCH(EPS!$F5219,NoSettings!$A$2:$A$7395,0),MATCH(EPS!AA$2,NoSettings!$C$1:$AH$1,0))</f>
        <v>0</v>
      </c>
      <c r="AB5219">
        <f>INDEX(NoSettings!$C$2:$AH$7395,MATCH(EPS!$F5219,NoSettings!$A$2:$A$7395,0),MATCH(EPS!AB$2,NoSettings!$C$1:$AH$1,0))</f>
        <v>0</v>
      </c>
      <c r="AC5219">
        <f>INDEX(NoSettings!$C$2:$AH$7395,MATCH(EPS!$F5219,NoSettings!$A$2:$A$7395,0),MATCH(EPS!AC$2,NoSettings!$C$1:$AH$1,0))</f>
        <v>0</v>
      </c>
      <c r="AD5219">
        <f>INDEX(NoSettings!$C$2:$AH$7395,MATCH(EPS!$F5219,NoSettings!$A$2:$A$7395,0),MATCH(EPS!AD$2,NoSettings!$C$1:$AH$1,0))</f>
        <v>0</v>
      </c>
      <c r="AE5219">
        <f>INDEX(NoSettings!$C$2:$AH$7395,MATCH(EPS!$F5219,NoSettings!$A$2:$A$7395,0),MATCH(EPS!AE$2,NoSettings!$C$1:$AH$1,0))</f>
        <v>0</v>
      </c>
      <c r="AF5219">
        <f>INDEX(NoSettings!$C$2:$AH$7395,MATCH(EPS!$F5219,NoSettings!$A$2:$A$7395,0),MATCH(EPS!AF$2,NoSettings!$C$1:$AH$1,0))</f>
        <v>0</v>
      </c>
      <c r="AG5219">
        <f>INDEX(NoSettings!$C$2:$AH$7395,MATCH(EPS!$F5219,NoSettings!$A$2:$A$7395,0),MATCH(EPS!AG$2,NoSettings!$C$1:$AH$1,0))</f>
        <v>0</v>
      </c>
      <c r="AH5219">
        <f>INDEX(NoSettings!$C$2:$AH$7395,MATCH(EPS!$F5219,NoSettings!$A$2:$A$7395,0),MATCH(EPS!AH$2,NoSettings!$C$1:$AH$1,0))</f>
        <v>0</v>
      </c>
      <c r="AI5219">
        <f>INDEX(NoSettings!$C$2:$AH$7395,MATCH(EPS!$F5219,NoSettings!$A$2:$A$7395,0),MATCH(EPS!AI$2,NoSettings!$C$1:$AH$1,0))</f>
        <v>0</v>
      </c>
      <c r="AJ5219">
        <f>INDEX(NoSettings!$C$2:$AH$7395,MATCH(EPS!$F5219,NoSettings!$A$2:$A$7395,0),MATCH(EPS!AJ$2,NoSettings!$C$1:$AH$1,0))</f>
        <v>0</v>
      </c>
      <c r="AK5219">
        <f>INDEX(NoSettings!$C$2:$AH$7395,MATCH(EPS!$F5219,NoSettings!$A$2:$A$7395,0),MATCH(EPS!AK$2,NoSettings!$C$1:$AH$1,0))</f>
        <v>0</v>
      </c>
    </row>
    <row r="5220" spans="1:37" x14ac:dyDescent="0.35">
      <c r="A5220" s="63" t="s">
        <v>8043</v>
      </c>
      <c r="B5220" t="s">
        <v>7938</v>
      </c>
      <c r="C5220" t="s">
        <v>7932</v>
      </c>
      <c r="D5220" t="s">
        <v>8025</v>
      </c>
      <c r="E5220"/>
      <c r="F5220" t="s">
        <v>5219</v>
      </c>
      <c r="G5220">
        <f>INDEX(NoSettings!$C$2:$AH$7395,MATCH(EPS!$F5220,NoSettings!$A$2:$A$7395,0),MATCH(EPS!G$2,NoSettings!$C$1:$AH$1,0))</f>
        <v>0</v>
      </c>
      <c r="H5220">
        <f>INDEX(NoSettings!$C$2:$AH$7395,MATCH(EPS!$F5220,NoSettings!$A$2:$A$7395,0),MATCH(EPS!H$2,NoSettings!$C$1:$AH$1,0))</f>
        <v>0</v>
      </c>
      <c r="I5220">
        <f>INDEX(NoSettings!$C$2:$AH$7395,MATCH(EPS!$F5220,NoSettings!$A$2:$A$7395,0),MATCH(EPS!I$2,NoSettings!$C$1:$AH$1,0))</f>
        <v>0</v>
      </c>
      <c r="J5220">
        <f>INDEX(NoSettings!$C$2:$AH$7395,MATCH(EPS!$F5220,NoSettings!$A$2:$A$7395,0),MATCH(EPS!J$2,NoSettings!$C$1:$AH$1,0))</f>
        <v>0</v>
      </c>
      <c r="K5220">
        <f>INDEX(NoSettings!$C$2:$AH$7395,MATCH(EPS!$F5220,NoSettings!$A$2:$A$7395,0),MATCH(EPS!K$2,NoSettings!$C$1:$AH$1,0))</f>
        <v>0</v>
      </c>
      <c r="L5220">
        <f>INDEX(NoSettings!$C$2:$AH$7395,MATCH(EPS!$F5220,NoSettings!$A$2:$A$7395,0),MATCH(EPS!L$2,NoSettings!$C$1:$AH$1,0))</f>
        <v>0</v>
      </c>
      <c r="M5220">
        <f>INDEX(NoSettings!$C$2:$AH$7395,MATCH(EPS!$F5220,NoSettings!$A$2:$A$7395,0),MATCH(EPS!M$2,NoSettings!$C$1:$AH$1,0))</f>
        <v>0</v>
      </c>
      <c r="N5220">
        <f>INDEX(NoSettings!$C$2:$AH$7395,MATCH(EPS!$F5220,NoSettings!$A$2:$A$7395,0),MATCH(EPS!N$2,NoSettings!$C$1:$AH$1,0))</f>
        <v>0</v>
      </c>
      <c r="O5220">
        <f>INDEX(NoSettings!$C$2:$AH$7395,MATCH(EPS!$F5220,NoSettings!$A$2:$A$7395,0),MATCH(EPS!O$2,NoSettings!$C$1:$AH$1,0))</f>
        <v>0</v>
      </c>
      <c r="P5220">
        <f>INDEX(NoSettings!$C$2:$AH$7395,MATCH(EPS!$F5220,NoSettings!$A$2:$A$7395,0),MATCH(EPS!P$2,NoSettings!$C$1:$AH$1,0))</f>
        <v>0</v>
      </c>
      <c r="Q5220">
        <f>INDEX(NoSettings!$C$2:$AH$7395,MATCH(EPS!$F5220,NoSettings!$A$2:$A$7395,0),MATCH(EPS!Q$2,NoSettings!$C$1:$AH$1,0))</f>
        <v>0</v>
      </c>
      <c r="R5220">
        <f>INDEX(NoSettings!$C$2:$AH$7395,MATCH(EPS!$F5220,NoSettings!$A$2:$A$7395,0),MATCH(EPS!R$2,NoSettings!$C$1:$AH$1,0))</f>
        <v>0</v>
      </c>
      <c r="S5220">
        <f>INDEX(NoSettings!$C$2:$AH$7395,MATCH(EPS!$F5220,NoSettings!$A$2:$A$7395,0),MATCH(EPS!S$2,NoSettings!$C$1:$AH$1,0))</f>
        <v>0</v>
      </c>
      <c r="T5220">
        <f>INDEX(NoSettings!$C$2:$AH$7395,MATCH(EPS!$F5220,NoSettings!$A$2:$A$7395,0),MATCH(EPS!T$2,NoSettings!$C$1:$AH$1,0))</f>
        <v>0</v>
      </c>
      <c r="U5220">
        <f>INDEX(NoSettings!$C$2:$AH$7395,MATCH(EPS!$F5220,NoSettings!$A$2:$A$7395,0),MATCH(EPS!U$2,NoSettings!$C$1:$AH$1,0))</f>
        <v>0</v>
      </c>
      <c r="V5220">
        <f>INDEX(NoSettings!$C$2:$AH$7395,MATCH(EPS!$F5220,NoSettings!$A$2:$A$7395,0),MATCH(EPS!V$2,NoSettings!$C$1:$AH$1,0))</f>
        <v>0</v>
      </c>
      <c r="W5220">
        <f>INDEX(NoSettings!$C$2:$AH$7395,MATCH(EPS!$F5220,NoSettings!$A$2:$A$7395,0),MATCH(EPS!W$2,NoSettings!$C$1:$AH$1,0))</f>
        <v>0</v>
      </c>
      <c r="X5220">
        <f>INDEX(NoSettings!$C$2:$AH$7395,MATCH(EPS!$F5220,NoSettings!$A$2:$A$7395,0),MATCH(EPS!X$2,NoSettings!$C$1:$AH$1,0))</f>
        <v>0</v>
      </c>
      <c r="Y5220">
        <f>INDEX(NoSettings!$C$2:$AH$7395,MATCH(EPS!$F5220,NoSettings!$A$2:$A$7395,0),MATCH(EPS!Y$2,NoSettings!$C$1:$AH$1,0))</f>
        <v>0</v>
      </c>
      <c r="Z5220">
        <f>INDEX(NoSettings!$C$2:$AH$7395,MATCH(EPS!$F5220,NoSettings!$A$2:$A$7395,0),MATCH(EPS!Z$2,NoSettings!$C$1:$AH$1,0))</f>
        <v>0</v>
      </c>
      <c r="AA5220">
        <f>INDEX(NoSettings!$C$2:$AH$7395,MATCH(EPS!$F5220,NoSettings!$A$2:$A$7395,0),MATCH(EPS!AA$2,NoSettings!$C$1:$AH$1,0))</f>
        <v>0</v>
      </c>
      <c r="AB5220">
        <f>INDEX(NoSettings!$C$2:$AH$7395,MATCH(EPS!$F5220,NoSettings!$A$2:$A$7395,0),MATCH(EPS!AB$2,NoSettings!$C$1:$AH$1,0))</f>
        <v>0</v>
      </c>
      <c r="AC5220">
        <f>INDEX(NoSettings!$C$2:$AH$7395,MATCH(EPS!$F5220,NoSettings!$A$2:$A$7395,0),MATCH(EPS!AC$2,NoSettings!$C$1:$AH$1,0))</f>
        <v>0</v>
      </c>
      <c r="AD5220">
        <f>INDEX(NoSettings!$C$2:$AH$7395,MATCH(EPS!$F5220,NoSettings!$A$2:$A$7395,0),MATCH(EPS!AD$2,NoSettings!$C$1:$AH$1,0))</f>
        <v>0</v>
      </c>
      <c r="AE5220">
        <f>INDEX(NoSettings!$C$2:$AH$7395,MATCH(EPS!$F5220,NoSettings!$A$2:$A$7395,0),MATCH(EPS!AE$2,NoSettings!$C$1:$AH$1,0))</f>
        <v>0</v>
      </c>
      <c r="AF5220">
        <f>INDEX(NoSettings!$C$2:$AH$7395,MATCH(EPS!$F5220,NoSettings!$A$2:$A$7395,0),MATCH(EPS!AF$2,NoSettings!$C$1:$AH$1,0))</f>
        <v>0</v>
      </c>
      <c r="AG5220">
        <f>INDEX(NoSettings!$C$2:$AH$7395,MATCH(EPS!$F5220,NoSettings!$A$2:$A$7395,0),MATCH(EPS!AG$2,NoSettings!$C$1:$AH$1,0))</f>
        <v>0</v>
      </c>
      <c r="AH5220">
        <f>INDEX(NoSettings!$C$2:$AH$7395,MATCH(EPS!$F5220,NoSettings!$A$2:$A$7395,0),MATCH(EPS!AH$2,NoSettings!$C$1:$AH$1,0))</f>
        <v>0</v>
      </c>
      <c r="AI5220">
        <f>INDEX(NoSettings!$C$2:$AH$7395,MATCH(EPS!$F5220,NoSettings!$A$2:$A$7395,0),MATCH(EPS!AI$2,NoSettings!$C$1:$AH$1,0))</f>
        <v>0</v>
      </c>
      <c r="AJ5220">
        <f>INDEX(NoSettings!$C$2:$AH$7395,MATCH(EPS!$F5220,NoSettings!$A$2:$A$7395,0),MATCH(EPS!AJ$2,NoSettings!$C$1:$AH$1,0))</f>
        <v>0</v>
      </c>
      <c r="AK5220">
        <f>INDEX(NoSettings!$C$2:$AH$7395,MATCH(EPS!$F5220,NoSettings!$A$2:$A$7395,0),MATCH(EPS!AK$2,NoSettings!$C$1:$AH$1,0))</f>
        <v>0</v>
      </c>
    </row>
    <row r="5221" spans="1:37" x14ac:dyDescent="0.35">
      <c r="A5221" s="63" t="s">
        <v>8043</v>
      </c>
      <c r="B5221" t="s">
        <v>7938</v>
      </c>
      <c r="C5221" t="s">
        <v>7932</v>
      </c>
      <c r="D5221" t="s">
        <v>8026</v>
      </c>
      <c r="E5221"/>
      <c r="F5221" t="s">
        <v>5220</v>
      </c>
      <c r="G5221">
        <f>INDEX(NoSettings!$C$2:$AH$7395,MATCH(EPS!$F5221,NoSettings!$A$2:$A$7395,0),MATCH(EPS!G$2,NoSettings!$C$1:$AH$1,0))</f>
        <v>0</v>
      </c>
      <c r="H5221">
        <f>INDEX(NoSettings!$C$2:$AH$7395,MATCH(EPS!$F5221,NoSettings!$A$2:$A$7395,0),MATCH(EPS!H$2,NoSettings!$C$1:$AH$1,0))</f>
        <v>0</v>
      </c>
      <c r="I5221">
        <f>INDEX(NoSettings!$C$2:$AH$7395,MATCH(EPS!$F5221,NoSettings!$A$2:$A$7395,0),MATCH(EPS!I$2,NoSettings!$C$1:$AH$1,0))</f>
        <v>0</v>
      </c>
      <c r="J5221">
        <f>INDEX(NoSettings!$C$2:$AH$7395,MATCH(EPS!$F5221,NoSettings!$A$2:$A$7395,0),MATCH(EPS!J$2,NoSettings!$C$1:$AH$1,0))</f>
        <v>0</v>
      </c>
      <c r="K5221">
        <f>INDEX(NoSettings!$C$2:$AH$7395,MATCH(EPS!$F5221,NoSettings!$A$2:$A$7395,0),MATCH(EPS!K$2,NoSettings!$C$1:$AH$1,0))</f>
        <v>0</v>
      </c>
      <c r="L5221">
        <f>INDEX(NoSettings!$C$2:$AH$7395,MATCH(EPS!$F5221,NoSettings!$A$2:$A$7395,0),MATCH(EPS!L$2,NoSettings!$C$1:$AH$1,0))</f>
        <v>0</v>
      </c>
      <c r="M5221">
        <f>INDEX(NoSettings!$C$2:$AH$7395,MATCH(EPS!$F5221,NoSettings!$A$2:$A$7395,0),MATCH(EPS!M$2,NoSettings!$C$1:$AH$1,0))</f>
        <v>0</v>
      </c>
      <c r="N5221">
        <f>INDEX(NoSettings!$C$2:$AH$7395,MATCH(EPS!$F5221,NoSettings!$A$2:$A$7395,0),MATCH(EPS!N$2,NoSettings!$C$1:$AH$1,0))</f>
        <v>0</v>
      </c>
      <c r="O5221">
        <f>INDEX(NoSettings!$C$2:$AH$7395,MATCH(EPS!$F5221,NoSettings!$A$2:$A$7395,0),MATCH(EPS!O$2,NoSettings!$C$1:$AH$1,0))</f>
        <v>0</v>
      </c>
      <c r="P5221">
        <f>INDEX(NoSettings!$C$2:$AH$7395,MATCH(EPS!$F5221,NoSettings!$A$2:$A$7395,0),MATCH(EPS!P$2,NoSettings!$C$1:$AH$1,0))</f>
        <v>0</v>
      </c>
      <c r="Q5221">
        <f>INDEX(NoSettings!$C$2:$AH$7395,MATCH(EPS!$F5221,NoSettings!$A$2:$A$7395,0),MATCH(EPS!Q$2,NoSettings!$C$1:$AH$1,0))</f>
        <v>0</v>
      </c>
      <c r="R5221">
        <f>INDEX(NoSettings!$C$2:$AH$7395,MATCH(EPS!$F5221,NoSettings!$A$2:$A$7395,0),MATCH(EPS!R$2,NoSettings!$C$1:$AH$1,0))</f>
        <v>0</v>
      </c>
      <c r="S5221">
        <f>INDEX(NoSettings!$C$2:$AH$7395,MATCH(EPS!$F5221,NoSettings!$A$2:$A$7395,0),MATCH(EPS!S$2,NoSettings!$C$1:$AH$1,0))</f>
        <v>0</v>
      </c>
      <c r="T5221">
        <f>INDEX(NoSettings!$C$2:$AH$7395,MATCH(EPS!$F5221,NoSettings!$A$2:$A$7395,0),MATCH(EPS!T$2,NoSettings!$C$1:$AH$1,0))</f>
        <v>0</v>
      </c>
      <c r="U5221">
        <f>INDEX(NoSettings!$C$2:$AH$7395,MATCH(EPS!$F5221,NoSettings!$A$2:$A$7395,0),MATCH(EPS!U$2,NoSettings!$C$1:$AH$1,0))</f>
        <v>0</v>
      </c>
      <c r="V5221">
        <f>INDEX(NoSettings!$C$2:$AH$7395,MATCH(EPS!$F5221,NoSettings!$A$2:$A$7395,0),MATCH(EPS!V$2,NoSettings!$C$1:$AH$1,0))</f>
        <v>0</v>
      </c>
      <c r="W5221">
        <f>INDEX(NoSettings!$C$2:$AH$7395,MATCH(EPS!$F5221,NoSettings!$A$2:$A$7395,0),MATCH(EPS!W$2,NoSettings!$C$1:$AH$1,0))</f>
        <v>0</v>
      </c>
      <c r="X5221">
        <f>INDEX(NoSettings!$C$2:$AH$7395,MATCH(EPS!$F5221,NoSettings!$A$2:$A$7395,0),MATCH(EPS!X$2,NoSettings!$C$1:$AH$1,0))</f>
        <v>0</v>
      </c>
      <c r="Y5221">
        <f>INDEX(NoSettings!$C$2:$AH$7395,MATCH(EPS!$F5221,NoSettings!$A$2:$A$7395,0),MATCH(EPS!Y$2,NoSettings!$C$1:$AH$1,0))</f>
        <v>0</v>
      </c>
      <c r="Z5221">
        <f>INDEX(NoSettings!$C$2:$AH$7395,MATCH(EPS!$F5221,NoSettings!$A$2:$A$7395,0),MATCH(EPS!Z$2,NoSettings!$C$1:$AH$1,0))</f>
        <v>0</v>
      </c>
      <c r="AA5221">
        <f>INDEX(NoSettings!$C$2:$AH$7395,MATCH(EPS!$F5221,NoSettings!$A$2:$A$7395,0),MATCH(EPS!AA$2,NoSettings!$C$1:$AH$1,0))</f>
        <v>0</v>
      </c>
      <c r="AB5221">
        <f>INDEX(NoSettings!$C$2:$AH$7395,MATCH(EPS!$F5221,NoSettings!$A$2:$A$7395,0),MATCH(EPS!AB$2,NoSettings!$C$1:$AH$1,0))</f>
        <v>0</v>
      </c>
      <c r="AC5221">
        <f>INDEX(NoSettings!$C$2:$AH$7395,MATCH(EPS!$F5221,NoSettings!$A$2:$A$7395,0),MATCH(EPS!AC$2,NoSettings!$C$1:$AH$1,0))</f>
        <v>0</v>
      </c>
      <c r="AD5221">
        <f>INDEX(NoSettings!$C$2:$AH$7395,MATCH(EPS!$F5221,NoSettings!$A$2:$A$7395,0),MATCH(EPS!AD$2,NoSettings!$C$1:$AH$1,0))</f>
        <v>0</v>
      </c>
      <c r="AE5221">
        <f>INDEX(NoSettings!$C$2:$AH$7395,MATCH(EPS!$F5221,NoSettings!$A$2:$A$7395,0),MATCH(EPS!AE$2,NoSettings!$C$1:$AH$1,0))</f>
        <v>0</v>
      </c>
      <c r="AF5221">
        <f>INDEX(NoSettings!$C$2:$AH$7395,MATCH(EPS!$F5221,NoSettings!$A$2:$A$7395,0),MATCH(EPS!AF$2,NoSettings!$C$1:$AH$1,0))</f>
        <v>0</v>
      </c>
      <c r="AG5221">
        <f>INDEX(NoSettings!$C$2:$AH$7395,MATCH(EPS!$F5221,NoSettings!$A$2:$A$7395,0),MATCH(EPS!AG$2,NoSettings!$C$1:$AH$1,0))</f>
        <v>0</v>
      </c>
      <c r="AH5221">
        <f>INDEX(NoSettings!$C$2:$AH$7395,MATCH(EPS!$F5221,NoSettings!$A$2:$A$7395,0),MATCH(EPS!AH$2,NoSettings!$C$1:$AH$1,0))</f>
        <v>0</v>
      </c>
      <c r="AI5221">
        <f>INDEX(NoSettings!$C$2:$AH$7395,MATCH(EPS!$F5221,NoSettings!$A$2:$A$7395,0),MATCH(EPS!AI$2,NoSettings!$C$1:$AH$1,0))</f>
        <v>0</v>
      </c>
      <c r="AJ5221">
        <f>INDEX(NoSettings!$C$2:$AH$7395,MATCH(EPS!$F5221,NoSettings!$A$2:$A$7395,0),MATCH(EPS!AJ$2,NoSettings!$C$1:$AH$1,0))</f>
        <v>0</v>
      </c>
      <c r="AK5221">
        <f>INDEX(NoSettings!$C$2:$AH$7395,MATCH(EPS!$F5221,NoSettings!$A$2:$A$7395,0),MATCH(EPS!AK$2,NoSettings!$C$1:$AH$1,0))</f>
        <v>0</v>
      </c>
    </row>
    <row r="5222" spans="1:37" x14ac:dyDescent="0.35">
      <c r="A5222" s="63" t="s">
        <v>8043</v>
      </c>
      <c r="B5222" t="s">
        <v>7938</v>
      </c>
      <c r="C5222" t="s">
        <v>7932</v>
      </c>
      <c r="D5222" t="s">
        <v>8027</v>
      </c>
      <c r="E5222"/>
      <c r="F5222" t="s">
        <v>5221</v>
      </c>
      <c r="G5222">
        <f>INDEX(NoSettings!$C$2:$AH$7395,MATCH(EPS!$F5222,NoSettings!$A$2:$A$7395,0),MATCH(EPS!G$2,NoSettings!$C$1:$AH$1,0))</f>
        <v>0</v>
      </c>
      <c r="H5222">
        <f>INDEX(NoSettings!$C$2:$AH$7395,MATCH(EPS!$F5222,NoSettings!$A$2:$A$7395,0),MATCH(EPS!H$2,NoSettings!$C$1:$AH$1,0))</f>
        <v>0</v>
      </c>
      <c r="I5222">
        <f>INDEX(NoSettings!$C$2:$AH$7395,MATCH(EPS!$F5222,NoSettings!$A$2:$A$7395,0),MATCH(EPS!I$2,NoSettings!$C$1:$AH$1,0))</f>
        <v>0</v>
      </c>
      <c r="J5222">
        <f>INDEX(NoSettings!$C$2:$AH$7395,MATCH(EPS!$F5222,NoSettings!$A$2:$A$7395,0),MATCH(EPS!J$2,NoSettings!$C$1:$AH$1,0))</f>
        <v>0</v>
      </c>
      <c r="K5222">
        <f>INDEX(NoSettings!$C$2:$AH$7395,MATCH(EPS!$F5222,NoSettings!$A$2:$A$7395,0),MATCH(EPS!K$2,NoSettings!$C$1:$AH$1,0))</f>
        <v>0</v>
      </c>
      <c r="L5222">
        <f>INDEX(NoSettings!$C$2:$AH$7395,MATCH(EPS!$F5222,NoSettings!$A$2:$A$7395,0),MATCH(EPS!L$2,NoSettings!$C$1:$AH$1,0))</f>
        <v>0</v>
      </c>
      <c r="M5222">
        <f>INDEX(NoSettings!$C$2:$AH$7395,MATCH(EPS!$F5222,NoSettings!$A$2:$A$7395,0),MATCH(EPS!M$2,NoSettings!$C$1:$AH$1,0))</f>
        <v>0</v>
      </c>
      <c r="N5222">
        <f>INDEX(NoSettings!$C$2:$AH$7395,MATCH(EPS!$F5222,NoSettings!$A$2:$A$7395,0),MATCH(EPS!N$2,NoSettings!$C$1:$AH$1,0))</f>
        <v>0</v>
      </c>
      <c r="O5222">
        <f>INDEX(NoSettings!$C$2:$AH$7395,MATCH(EPS!$F5222,NoSettings!$A$2:$A$7395,0),MATCH(EPS!O$2,NoSettings!$C$1:$AH$1,0))</f>
        <v>0</v>
      </c>
      <c r="P5222">
        <f>INDEX(NoSettings!$C$2:$AH$7395,MATCH(EPS!$F5222,NoSettings!$A$2:$A$7395,0),MATCH(EPS!P$2,NoSettings!$C$1:$AH$1,0))</f>
        <v>0</v>
      </c>
      <c r="Q5222">
        <f>INDEX(NoSettings!$C$2:$AH$7395,MATCH(EPS!$F5222,NoSettings!$A$2:$A$7395,0),MATCH(EPS!Q$2,NoSettings!$C$1:$AH$1,0))</f>
        <v>0</v>
      </c>
      <c r="R5222">
        <f>INDEX(NoSettings!$C$2:$AH$7395,MATCH(EPS!$F5222,NoSettings!$A$2:$A$7395,0),MATCH(EPS!R$2,NoSettings!$C$1:$AH$1,0))</f>
        <v>0</v>
      </c>
      <c r="S5222">
        <f>INDEX(NoSettings!$C$2:$AH$7395,MATCH(EPS!$F5222,NoSettings!$A$2:$A$7395,0),MATCH(EPS!S$2,NoSettings!$C$1:$AH$1,0))</f>
        <v>0</v>
      </c>
      <c r="T5222">
        <f>INDEX(NoSettings!$C$2:$AH$7395,MATCH(EPS!$F5222,NoSettings!$A$2:$A$7395,0),MATCH(EPS!T$2,NoSettings!$C$1:$AH$1,0))</f>
        <v>0</v>
      </c>
      <c r="U5222">
        <f>INDEX(NoSettings!$C$2:$AH$7395,MATCH(EPS!$F5222,NoSettings!$A$2:$A$7395,0),MATCH(EPS!U$2,NoSettings!$C$1:$AH$1,0))</f>
        <v>0</v>
      </c>
      <c r="V5222">
        <f>INDEX(NoSettings!$C$2:$AH$7395,MATCH(EPS!$F5222,NoSettings!$A$2:$A$7395,0),MATCH(EPS!V$2,NoSettings!$C$1:$AH$1,0))</f>
        <v>0</v>
      </c>
      <c r="W5222">
        <f>INDEX(NoSettings!$C$2:$AH$7395,MATCH(EPS!$F5222,NoSettings!$A$2:$A$7395,0),MATCH(EPS!W$2,NoSettings!$C$1:$AH$1,0))</f>
        <v>0</v>
      </c>
      <c r="X5222">
        <f>INDEX(NoSettings!$C$2:$AH$7395,MATCH(EPS!$F5222,NoSettings!$A$2:$A$7395,0),MATCH(EPS!X$2,NoSettings!$C$1:$AH$1,0))</f>
        <v>0</v>
      </c>
      <c r="Y5222">
        <f>INDEX(NoSettings!$C$2:$AH$7395,MATCH(EPS!$F5222,NoSettings!$A$2:$A$7395,0),MATCH(EPS!Y$2,NoSettings!$C$1:$AH$1,0))</f>
        <v>0</v>
      </c>
      <c r="Z5222">
        <f>INDEX(NoSettings!$C$2:$AH$7395,MATCH(EPS!$F5222,NoSettings!$A$2:$A$7395,0),MATCH(EPS!Z$2,NoSettings!$C$1:$AH$1,0))</f>
        <v>0</v>
      </c>
      <c r="AA5222">
        <f>INDEX(NoSettings!$C$2:$AH$7395,MATCH(EPS!$F5222,NoSettings!$A$2:$A$7395,0),MATCH(EPS!AA$2,NoSettings!$C$1:$AH$1,0))</f>
        <v>0</v>
      </c>
      <c r="AB5222">
        <f>INDEX(NoSettings!$C$2:$AH$7395,MATCH(EPS!$F5222,NoSettings!$A$2:$A$7395,0),MATCH(EPS!AB$2,NoSettings!$C$1:$AH$1,0))</f>
        <v>0</v>
      </c>
      <c r="AC5222">
        <f>INDEX(NoSettings!$C$2:$AH$7395,MATCH(EPS!$F5222,NoSettings!$A$2:$A$7395,0),MATCH(EPS!AC$2,NoSettings!$C$1:$AH$1,0))</f>
        <v>0</v>
      </c>
      <c r="AD5222">
        <f>INDEX(NoSettings!$C$2:$AH$7395,MATCH(EPS!$F5222,NoSettings!$A$2:$A$7395,0),MATCH(EPS!AD$2,NoSettings!$C$1:$AH$1,0))</f>
        <v>0</v>
      </c>
      <c r="AE5222">
        <f>INDEX(NoSettings!$C$2:$AH$7395,MATCH(EPS!$F5222,NoSettings!$A$2:$A$7395,0),MATCH(EPS!AE$2,NoSettings!$C$1:$AH$1,0))</f>
        <v>0</v>
      </c>
      <c r="AF5222">
        <f>INDEX(NoSettings!$C$2:$AH$7395,MATCH(EPS!$F5222,NoSettings!$A$2:$A$7395,0),MATCH(EPS!AF$2,NoSettings!$C$1:$AH$1,0))</f>
        <v>0</v>
      </c>
      <c r="AG5222">
        <f>INDEX(NoSettings!$C$2:$AH$7395,MATCH(EPS!$F5222,NoSettings!$A$2:$A$7395,0),MATCH(EPS!AG$2,NoSettings!$C$1:$AH$1,0))</f>
        <v>0</v>
      </c>
      <c r="AH5222">
        <f>INDEX(NoSettings!$C$2:$AH$7395,MATCH(EPS!$F5222,NoSettings!$A$2:$A$7395,0),MATCH(EPS!AH$2,NoSettings!$C$1:$AH$1,0))</f>
        <v>0</v>
      </c>
      <c r="AI5222">
        <f>INDEX(NoSettings!$C$2:$AH$7395,MATCH(EPS!$F5222,NoSettings!$A$2:$A$7395,0),MATCH(EPS!AI$2,NoSettings!$C$1:$AH$1,0))</f>
        <v>0</v>
      </c>
      <c r="AJ5222">
        <f>INDEX(NoSettings!$C$2:$AH$7395,MATCH(EPS!$F5222,NoSettings!$A$2:$A$7395,0),MATCH(EPS!AJ$2,NoSettings!$C$1:$AH$1,0))</f>
        <v>0</v>
      </c>
      <c r="AK5222">
        <f>INDEX(NoSettings!$C$2:$AH$7395,MATCH(EPS!$F5222,NoSettings!$A$2:$A$7395,0),MATCH(EPS!AK$2,NoSettings!$C$1:$AH$1,0))</f>
        <v>0</v>
      </c>
    </row>
    <row r="5223" spans="1:37" x14ac:dyDescent="0.35">
      <c r="A5223" s="63" t="s">
        <v>8043</v>
      </c>
      <c r="B5223" t="s">
        <v>7938</v>
      </c>
      <c r="C5223" t="s">
        <v>7932</v>
      </c>
      <c r="D5223" t="s">
        <v>8028</v>
      </c>
      <c r="E5223"/>
      <c r="F5223" t="s">
        <v>5222</v>
      </c>
      <c r="G5223">
        <f>INDEX(NoSettings!$C$2:$AH$7395,MATCH(EPS!$F5223,NoSettings!$A$2:$A$7395,0),MATCH(EPS!G$2,NoSettings!$C$1:$AH$1,0))</f>
        <v>0</v>
      </c>
      <c r="H5223">
        <f>INDEX(NoSettings!$C$2:$AH$7395,MATCH(EPS!$F5223,NoSettings!$A$2:$A$7395,0),MATCH(EPS!H$2,NoSettings!$C$1:$AH$1,0))</f>
        <v>0</v>
      </c>
      <c r="I5223">
        <f>INDEX(NoSettings!$C$2:$AH$7395,MATCH(EPS!$F5223,NoSettings!$A$2:$A$7395,0),MATCH(EPS!I$2,NoSettings!$C$1:$AH$1,0))</f>
        <v>0</v>
      </c>
      <c r="J5223">
        <f>INDEX(NoSettings!$C$2:$AH$7395,MATCH(EPS!$F5223,NoSettings!$A$2:$A$7395,0),MATCH(EPS!J$2,NoSettings!$C$1:$AH$1,0))</f>
        <v>0</v>
      </c>
      <c r="K5223">
        <f>INDEX(NoSettings!$C$2:$AH$7395,MATCH(EPS!$F5223,NoSettings!$A$2:$A$7395,0),MATCH(EPS!K$2,NoSettings!$C$1:$AH$1,0))</f>
        <v>0</v>
      </c>
      <c r="L5223">
        <f>INDEX(NoSettings!$C$2:$AH$7395,MATCH(EPS!$F5223,NoSettings!$A$2:$A$7395,0),MATCH(EPS!L$2,NoSettings!$C$1:$AH$1,0))</f>
        <v>0</v>
      </c>
      <c r="M5223">
        <f>INDEX(NoSettings!$C$2:$AH$7395,MATCH(EPS!$F5223,NoSettings!$A$2:$A$7395,0),MATCH(EPS!M$2,NoSettings!$C$1:$AH$1,0))</f>
        <v>0</v>
      </c>
      <c r="N5223">
        <f>INDEX(NoSettings!$C$2:$AH$7395,MATCH(EPS!$F5223,NoSettings!$A$2:$A$7395,0),MATCH(EPS!N$2,NoSettings!$C$1:$AH$1,0))</f>
        <v>0</v>
      </c>
      <c r="O5223">
        <f>INDEX(NoSettings!$C$2:$AH$7395,MATCH(EPS!$F5223,NoSettings!$A$2:$A$7395,0),MATCH(EPS!O$2,NoSettings!$C$1:$AH$1,0))</f>
        <v>0</v>
      </c>
      <c r="P5223">
        <f>INDEX(NoSettings!$C$2:$AH$7395,MATCH(EPS!$F5223,NoSettings!$A$2:$A$7395,0),MATCH(EPS!P$2,NoSettings!$C$1:$AH$1,0))</f>
        <v>0</v>
      </c>
      <c r="Q5223">
        <f>INDEX(NoSettings!$C$2:$AH$7395,MATCH(EPS!$F5223,NoSettings!$A$2:$A$7395,0),MATCH(EPS!Q$2,NoSettings!$C$1:$AH$1,0))</f>
        <v>0</v>
      </c>
      <c r="R5223">
        <f>INDEX(NoSettings!$C$2:$AH$7395,MATCH(EPS!$F5223,NoSettings!$A$2:$A$7395,0),MATCH(EPS!R$2,NoSettings!$C$1:$AH$1,0))</f>
        <v>0</v>
      </c>
      <c r="S5223">
        <f>INDEX(NoSettings!$C$2:$AH$7395,MATCH(EPS!$F5223,NoSettings!$A$2:$A$7395,0),MATCH(EPS!S$2,NoSettings!$C$1:$AH$1,0))</f>
        <v>0</v>
      </c>
      <c r="T5223">
        <f>INDEX(NoSettings!$C$2:$AH$7395,MATCH(EPS!$F5223,NoSettings!$A$2:$A$7395,0),MATCH(EPS!T$2,NoSettings!$C$1:$AH$1,0))</f>
        <v>0</v>
      </c>
      <c r="U5223">
        <f>INDEX(NoSettings!$C$2:$AH$7395,MATCH(EPS!$F5223,NoSettings!$A$2:$A$7395,0),MATCH(EPS!U$2,NoSettings!$C$1:$AH$1,0))</f>
        <v>0</v>
      </c>
      <c r="V5223">
        <f>INDEX(NoSettings!$C$2:$AH$7395,MATCH(EPS!$F5223,NoSettings!$A$2:$A$7395,0),MATCH(EPS!V$2,NoSettings!$C$1:$AH$1,0))</f>
        <v>0</v>
      </c>
      <c r="W5223">
        <f>INDEX(NoSettings!$C$2:$AH$7395,MATCH(EPS!$F5223,NoSettings!$A$2:$A$7395,0),MATCH(EPS!W$2,NoSettings!$C$1:$AH$1,0))</f>
        <v>0</v>
      </c>
      <c r="X5223">
        <f>INDEX(NoSettings!$C$2:$AH$7395,MATCH(EPS!$F5223,NoSettings!$A$2:$A$7395,0),MATCH(EPS!X$2,NoSettings!$C$1:$AH$1,0))</f>
        <v>0</v>
      </c>
      <c r="Y5223">
        <f>INDEX(NoSettings!$C$2:$AH$7395,MATCH(EPS!$F5223,NoSettings!$A$2:$A$7395,0),MATCH(EPS!Y$2,NoSettings!$C$1:$AH$1,0))</f>
        <v>0</v>
      </c>
      <c r="Z5223">
        <f>INDEX(NoSettings!$C$2:$AH$7395,MATCH(EPS!$F5223,NoSettings!$A$2:$A$7395,0),MATCH(EPS!Z$2,NoSettings!$C$1:$AH$1,0))</f>
        <v>0</v>
      </c>
      <c r="AA5223">
        <f>INDEX(NoSettings!$C$2:$AH$7395,MATCH(EPS!$F5223,NoSettings!$A$2:$A$7395,0),MATCH(EPS!AA$2,NoSettings!$C$1:$AH$1,0))</f>
        <v>0</v>
      </c>
      <c r="AB5223">
        <f>INDEX(NoSettings!$C$2:$AH$7395,MATCH(EPS!$F5223,NoSettings!$A$2:$A$7395,0),MATCH(EPS!AB$2,NoSettings!$C$1:$AH$1,0))</f>
        <v>0</v>
      </c>
      <c r="AC5223">
        <f>INDEX(NoSettings!$C$2:$AH$7395,MATCH(EPS!$F5223,NoSettings!$A$2:$A$7395,0),MATCH(EPS!AC$2,NoSettings!$C$1:$AH$1,0))</f>
        <v>0</v>
      </c>
      <c r="AD5223">
        <f>INDEX(NoSettings!$C$2:$AH$7395,MATCH(EPS!$F5223,NoSettings!$A$2:$A$7395,0),MATCH(EPS!AD$2,NoSettings!$C$1:$AH$1,0))</f>
        <v>0</v>
      </c>
      <c r="AE5223">
        <f>INDEX(NoSettings!$C$2:$AH$7395,MATCH(EPS!$F5223,NoSettings!$A$2:$A$7395,0),MATCH(EPS!AE$2,NoSettings!$C$1:$AH$1,0))</f>
        <v>0</v>
      </c>
      <c r="AF5223">
        <f>INDEX(NoSettings!$C$2:$AH$7395,MATCH(EPS!$F5223,NoSettings!$A$2:$A$7395,0),MATCH(EPS!AF$2,NoSettings!$C$1:$AH$1,0))</f>
        <v>0</v>
      </c>
      <c r="AG5223">
        <f>INDEX(NoSettings!$C$2:$AH$7395,MATCH(EPS!$F5223,NoSettings!$A$2:$A$7395,0),MATCH(EPS!AG$2,NoSettings!$C$1:$AH$1,0))</f>
        <v>0</v>
      </c>
      <c r="AH5223">
        <f>INDEX(NoSettings!$C$2:$AH$7395,MATCH(EPS!$F5223,NoSettings!$A$2:$A$7395,0),MATCH(EPS!AH$2,NoSettings!$C$1:$AH$1,0))</f>
        <v>0</v>
      </c>
      <c r="AI5223">
        <f>INDEX(NoSettings!$C$2:$AH$7395,MATCH(EPS!$F5223,NoSettings!$A$2:$A$7395,0),MATCH(EPS!AI$2,NoSettings!$C$1:$AH$1,0))</f>
        <v>0</v>
      </c>
      <c r="AJ5223">
        <f>INDEX(NoSettings!$C$2:$AH$7395,MATCH(EPS!$F5223,NoSettings!$A$2:$A$7395,0),MATCH(EPS!AJ$2,NoSettings!$C$1:$AH$1,0))</f>
        <v>0</v>
      </c>
      <c r="AK5223">
        <f>INDEX(NoSettings!$C$2:$AH$7395,MATCH(EPS!$F5223,NoSettings!$A$2:$A$7395,0),MATCH(EPS!AK$2,NoSettings!$C$1:$AH$1,0))</f>
        <v>0</v>
      </c>
    </row>
    <row r="5224" spans="1:37" x14ac:dyDescent="0.35">
      <c r="A5224" s="63" t="s">
        <v>8043</v>
      </c>
      <c r="B5224" t="s">
        <v>7938</v>
      </c>
      <c r="C5224" t="s">
        <v>7932</v>
      </c>
      <c r="D5224" t="s">
        <v>8029</v>
      </c>
      <c r="E5224"/>
      <c r="F5224" t="s">
        <v>5223</v>
      </c>
      <c r="G5224">
        <f>INDEX(NoSettings!$C$2:$AH$7395,MATCH(EPS!$F5224,NoSettings!$A$2:$A$7395,0),MATCH(EPS!G$2,NoSettings!$C$1:$AH$1,0))</f>
        <v>0</v>
      </c>
      <c r="H5224">
        <f>INDEX(NoSettings!$C$2:$AH$7395,MATCH(EPS!$F5224,NoSettings!$A$2:$A$7395,0),MATCH(EPS!H$2,NoSettings!$C$1:$AH$1,0))</f>
        <v>0</v>
      </c>
      <c r="I5224">
        <f>INDEX(NoSettings!$C$2:$AH$7395,MATCH(EPS!$F5224,NoSettings!$A$2:$A$7395,0),MATCH(EPS!I$2,NoSettings!$C$1:$AH$1,0))</f>
        <v>0</v>
      </c>
      <c r="J5224">
        <f>INDEX(NoSettings!$C$2:$AH$7395,MATCH(EPS!$F5224,NoSettings!$A$2:$A$7395,0),MATCH(EPS!J$2,NoSettings!$C$1:$AH$1,0))</f>
        <v>0</v>
      </c>
      <c r="K5224">
        <f>INDEX(NoSettings!$C$2:$AH$7395,MATCH(EPS!$F5224,NoSettings!$A$2:$A$7395,0),MATCH(EPS!K$2,NoSettings!$C$1:$AH$1,0))</f>
        <v>0</v>
      </c>
      <c r="L5224">
        <f>INDEX(NoSettings!$C$2:$AH$7395,MATCH(EPS!$F5224,NoSettings!$A$2:$A$7395,0),MATCH(EPS!L$2,NoSettings!$C$1:$AH$1,0))</f>
        <v>0</v>
      </c>
      <c r="M5224">
        <f>INDEX(NoSettings!$C$2:$AH$7395,MATCH(EPS!$F5224,NoSettings!$A$2:$A$7395,0),MATCH(EPS!M$2,NoSettings!$C$1:$AH$1,0))</f>
        <v>0</v>
      </c>
      <c r="N5224">
        <f>INDEX(NoSettings!$C$2:$AH$7395,MATCH(EPS!$F5224,NoSettings!$A$2:$A$7395,0),MATCH(EPS!N$2,NoSettings!$C$1:$AH$1,0))</f>
        <v>0</v>
      </c>
      <c r="O5224">
        <f>INDEX(NoSettings!$C$2:$AH$7395,MATCH(EPS!$F5224,NoSettings!$A$2:$A$7395,0),MATCH(EPS!O$2,NoSettings!$C$1:$AH$1,0))</f>
        <v>0</v>
      </c>
      <c r="P5224">
        <f>INDEX(NoSettings!$C$2:$AH$7395,MATCH(EPS!$F5224,NoSettings!$A$2:$A$7395,0),MATCH(EPS!P$2,NoSettings!$C$1:$AH$1,0))</f>
        <v>0</v>
      </c>
      <c r="Q5224">
        <f>INDEX(NoSettings!$C$2:$AH$7395,MATCH(EPS!$F5224,NoSettings!$A$2:$A$7395,0),MATCH(EPS!Q$2,NoSettings!$C$1:$AH$1,0))</f>
        <v>0</v>
      </c>
      <c r="R5224">
        <f>INDEX(NoSettings!$C$2:$AH$7395,MATCH(EPS!$F5224,NoSettings!$A$2:$A$7395,0),MATCH(EPS!R$2,NoSettings!$C$1:$AH$1,0))</f>
        <v>0</v>
      </c>
      <c r="S5224">
        <f>INDEX(NoSettings!$C$2:$AH$7395,MATCH(EPS!$F5224,NoSettings!$A$2:$A$7395,0),MATCH(EPS!S$2,NoSettings!$C$1:$AH$1,0))</f>
        <v>0</v>
      </c>
      <c r="T5224">
        <f>INDEX(NoSettings!$C$2:$AH$7395,MATCH(EPS!$F5224,NoSettings!$A$2:$A$7395,0),MATCH(EPS!T$2,NoSettings!$C$1:$AH$1,0))</f>
        <v>0</v>
      </c>
      <c r="U5224">
        <f>INDEX(NoSettings!$C$2:$AH$7395,MATCH(EPS!$F5224,NoSettings!$A$2:$A$7395,0),MATCH(EPS!U$2,NoSettings!$C$1:$AH$1,0))</f>
        <v>0</v>
      </c>
      <c r="V5224">
        <f>INDEX(NoSettings!$C$2:$AH$7395,MATCH(EPS!$F5224,NoSettings!$A$2:$A$7395,0),MATCH(EPS!V$2,NoSettings!$C$1:$AH$1,0))</f>
        <v>0</v>
      </c>
      <c r="W5224">
        <f>INDEX(NoSettings!$C$2:$AH$7395,MATCH(EPS!$F5224,NoSettings!$A$2:$A$7395,0),MATCH(EPS!W$2,NoSettings!$C$1:$AH$1,0))</f>
        <v>0</v>
      </c>
      <c r="X5224">
        <f>INDEX(NoSettings!$C$2:$AH$7395,MATCH(EPS!$F5224,NoSettings!$A$2:$A$7395,0),MATCH(EPS!X$2,NoSettings!$C$1:$AH$1,0))</f>
        <v>0</v>
      </c>
      <c r="Y5224">
        <f>INDEX(NoSettings!$C$2:$AH$7395,MATCH(EPS!$F5224,NoSettings!$A$2:$A$7395,0),MATCH(EPS!Y$2,NoSettings!$C$1:$AH$1,0))</f>
        <v>0</v>
      </c>
      <c r="Z5224">
        <f>INDEX(NoSettings!$C$2:$AH$7395,MATCH(EPS!$F5224,NoSettings!$A$2:$A$7395,0),MATCH(EPS!Z$2,NoSettings!$C$1:$AH$1,0))</f>
        <v>0</v>
      </c>
      <c r="AA5224">
        <f>INDEX(NoSettings!$C$2:$AH$7395,MATCH(EPS!$F5224,NoSettings!$A$2:$A$7395,0),MATCH(EPS!AA$2,NoSettings!$C$1:$AH$1,0))</f>
        <v>0</v>
      </c>
      <c r="AB5224">
        <f>INDEX(NoSettings!$C$2:$AH$7395,MATCH(EPS!$F5224,NoSettings!$A$2:$A$7395,0),MATCH(EPS!AB$2,NoSettings!$C$1:$AH$1,0))</f>
        <v>0</v>
      </c>
      <c r="AC5224">
        <f>INDEX(NoSettings!$C$2:$AH$7395,MATCH(EPS!$F5224,NoSettings!$A$2:$A$7395,0),MATCH(EPS!AC$2,NoSettings!$C$1:$AH$1,0))</f>
        <v>0</v>
      </c>
      <c r="AD5224">
        <f>INDEX(NoSettings!$C$2:$AH$7395,MATCH(EPS!$F5224,NoSettings!$A$2:$A$7395,0),MATCH(EPS!AD$2,NoSettings!$C$1:$AH$1,0))</f>
        <v>0</v>
      </c>
      <c r="AE5224">
        <f>INDEX(NoSettings!$C$2:$AH$7395,MATCH(EPS!$F5224,NoSettings!$A$2:$A$7395,0),MATCH(EPS!AE$2,NoSettings!$C$1:$AH$1,0))</f>
        <v>0</v>
      </c>
      <c r="AF5224">
        <f>INDEX(NoSettings!$C$2:$AH$7395,MATCH(EPS!$F5224,NoSettings!$A$2:$A$7395,0),MATCH(EPS!AF$2,NoSettings!$C$1:$AH$1,0))</f>
        <v>0</v>
      </c>
      <c r="AG5224">
        <f>INDEX(NoSettings!$C$2:$AH$7395,MATCH(EPS!$F5224,NoSettings!$A$2:$A$7395,0),MATCH(EPS!AG$2,NoSettings!$C$1:$AH$1,0))</f>
        <v>0</v>
      </c>
      <c r="AH5224">
        <f>INDEX(NoSettings!$C$2:$AH$7395,MATCH(EPS!$F5224,NoSettings!$A$2:$A$7395,0),MATCH(EPS!AH$2,NoSettings!$C$1:$AH$1,0))</f>
        <v>0</v>
      </c>
      <c r="AI5224">
        <f>INDEX(NoSettings!$C$2:$AH$7395,MATCH(EPS!$F5224,NoSettings!$A$2:$A$7395,0),MATCH(EPS!AI$2,NoSettings!$C$1:$AH$1,0))</f>
        <v>0</v>
      </c>
      <c r="AJ5224">
        <f>INDEX(NoSettings!$C$2:$AH$7395,MATCH(EPS!$F5224,NoSettings!$A$2:$A$7395,0),MATCH(EPS!AJ$2,NoSettings!$C$1:$AH$1,0))</f>
        <v>0</v>
      </c>
      <c r="AK5224">
        <f>INDEX(NoSettings!$C$2:$AH$7395,MATCH(EPS!$F5224,NoSettings!$A$2:$A$7395,0),MATCH(EPS!AK$2,NoSettings!$C$1:$AH$1,0))</f>
        <v>0</v>
      </c>
    </row>
    <row r="5225" spans="1:37" x14ac:dyDescent="0.35">
      <c r="A5225" s="63" t="s">
        <v>8043</v>
      </c>
      <c r="B5225" t="s">
        <v>7938</v>
      </c>
      <c r="C5225" t="s">
        <v>7932</v>
      </c>
      <c r="D5225" t="s">
        <v>8030</v>
      </c>
      <c r="E5225"/>
      <c r="F5225" t="s">
        <v>5224</v>
      </c>
      <c r="G5225">
        <f>INDEX(NoSettings!$C$2:$AH$7395,MATCH(EPS!$F5225,NoSettings!$A$2:$A$7395,0),MATCH(EPS!G$2,NoSettings!$C$1:$AH$1,0))</f>
        <v>0</v>
      </c>
      <c r="H5225">
        <f>INDEX(NoSettings!$C$2:$AH$7395,MATCH(EPS!$F5225,NoSettings!$A$2:$A$7395,0),MATCH(EPS!H$2,NoSettings!$C$1:$AH$1,0))</f>
        <v>0</v>
      </c>
      <c r="I5225">
        <f>INDEX(NoSettings!$C$2:$AH$7395,MATCH(EPS!$F5225,NoSettings!$A$2:$A$7395,0),MATCH(EPS!I$2,NoSettings!$C$1:$AH$1,0))</f>
        <v>0</v>
      </c>
      <c r="J5225">
        <f>INDEX(NoSettings!$C$2:$AH$7395,MATCH(EPS!$F5225,NoSettings!$A$2:$A$7395,0),MATCH(EPS!J$2,NoSettings!$C$1:$AH$1,0))</f>
        <v>0</v>
      </c>
      <c r="K5225">
        <f>INDEX(NoSettings!$C$2:$AH$7395,MATCH(EPS!$F5225,NoSettings!$A$2:$A$7395,0),MATCH(EPS!K$2,NoSettings!$C$1:$AH$1,0))</f>
        <v>0</v>
      </c>
      <c r="L5225">
        <f>INDEX(NoSettings!$C$2:$AH$7395,MATCH(EPS!$F5225,NoSettings!$A$2:$A$7395,0),MATCH(EPS!L$2,NoSettings!$C$1:$AH$1,0))</f>
        <v>0</v>
      </c>
      <c r="M5225">
        <f>INDEX(NoSettings!$C$2:$AH$7395,MATCH(EPS!$F5225,NoSettings!$A$2:$A$7395,0),MATCH(EPS!M$2,NoSettings!$C$1:$AH$1,0))</f>
        <v>0</v>
      </c>
      <c r="N5225">
        <f>INDEX(NoSettings!$C$2:$AH$7395,MATCH(EPS!$F5225,NoSettings!$A$2:$A$7395,0),MATCH(EPS!N$2,NoSettings!$C$1:$AH$1,0))</f>
        <v>0</v>
      </c>
      <c r="O5225">
        <f>INDEX(NoSettings!$C$2:$AH$7395,MATCH(EPS!$F5225,NoSettings!$A$2:$A$7395,0),MATCH(EPS!O$2,NoSettings!$C$1:$AH$1,0))</f>
        <v>0</v>
      </c>
      <c r="P5225">
        <f>INDEX(NoSettings!$C$2:$AH$7395,MATCH(EPS!$F5225,NoSettings!$A$2:$A$7395,0),MATCH(EPS!P$2,NoSettings!$C$1:$AH$1,0))</f>
        <v>0</v>
      </c>
      <c r="Q5225">
        <f>INDEX(NoSettings!$C$2:$AH$7395,MATCH(EPS!$F5225,NoSettings!$A$2:$A$7395,0),MATCH(EPS!Q$2,NoSettings!$C$1:$AH$1,0))</f>
        <v>0</v>
      </c>
      <c r="R5225">
        <f>INDEX(NoSettings!$C$2:$AH$7395,MATCH(EPS!$F5225,NoSettings!$A$2:$A$7395,0),MATCH(EPS!R$2,NoSettings!$C$1:$AH$1,0))</f>
        <v>0</v>
      </c>
      <c r="S5225">
        <f>INDEX(NoSettings!$C$2:$AH$7395,MATCH(EPS!$F5225,NoSettings!$A$2:$A$7395,0),MATCH(EPS!S$2,NoSettings!$C$1:$AH$1,0))</f>
        <v>0</v>
      </c>
      <c r="T5225">
        <f>INDEX(NoSettings!$C$2:$AH$7395,MATCH(EPS!$F5225,NoSettings!$A$2:$A$7395,0),MATCH(EPS!T$2,NoSettings!$C$1:$AH$1,0))</f>
        <v>0</v>
      </c>
      <c r="U5225">
        <f>INDEX(NoSettings!$C$2:$AH$7395,MATCH(EPS!$F5225,NoSettings!$A$2:$A$7395,0),MATCH(EPS!U$2,NoSettings!$C$1:$AH$1,0))</f>
        <v>0</v>
      </c>
      <c r="V5225">
        <f>INDEX(NoSettings!$C$2:$AH$7395,MATCH(EPS!$F5225,NoSettings!$A$2:$A$7395,0),MATCH(EPS!V$2,NoSettings!$C$1:$AH$1,0))</f>
        <v>0</v>
      </c>
      <c r="W5225">
        <f>INDEX(NoSettings!$C$2:$AH$7395,MATCH(EPS!$F5225,NoSettings!$A$2:$A$7395,0),MATCH(EPS!W$2,NoSettings!$C$1:$AH$1,0))</f>
        <v>0</v>
      </c>
      <c r="X5225">
        <f>INDEX(NoSettings!$C$2:$AH$7395,MATCH(EPS!$F5225,NoSettings!$A$2:$A$7395,0),MATCH(EPS!X$2,NoSettings!$C$1:$AH$1,0))</f>
        <v>0</v>
      </c>
      <c r="Y5225">
        <f>INDEX(NoSettings!$C$2:$AH$7395,MATCH(EPS!$F5225,NoSettings!$A$2:$A$7395,0),MATCH(EPS!Y$2,NoSettings!$C$1:$AH$1,0))</f>
        <v>0</v>
      </c>
      <c r="Z5225">
        <f>INDEX(NoSettings!$C$2:$AH$7395,MATCH(EPS!$F5225,NoSettings!$A$2:$A$7395,0),MATCH(EPS!Z$2,NoSettings!$C$1:$AH$1,0))</f>
        <v>0</v>
      </c>
      <c r="AA5225">
        <f>INDEX(NoSettings!$C$2:$AH$7395,MATCH(EPS!$F5225,NoSettings!$A$2:$A$7395,0),MATCH(EPS!AA$2,NoSettings!$C$1:$AH$1,0))</f>
        <v>0</v>
      </c>
      <c r="AB5225">
        <f>INDEX(NoSettings!$C$2:$AH$7395,MATCH(EPS!$F5225,NoSettings!$A$2:$A$7395,0),MATCH(EPS!AB$2,NoSettings!$C$1:$AH$1,0))</f>
        <v>0</v>
      </c>
      <c r="AC5225">
        <f>INDEX(NoSettings!$C$2:$AH$7395,MATCH(EPS!$F5225,NoSettings!$A$2:$A$7395,0),MATCH(EPS!AC$2,NoSettings!$C$1:$AH$1,0))</f>
        <v>0</v>
      </c>
      <c r="AD5225">
        <f>INDEX(NoSettings!$C$2:$AH$7395,MATCH(EPS!$F5225,NoSettings!$A$2:$A$7395,0),MATCH(EPS!AD$2,NoSettings!$C$1:$AH$1,0))</f>
        <v>0</v>
      </c>
      <c r="AE5225">
        <f>INDEX(NoSettings!$C$2:$AH$7395,MATCH(EPS!$F5225,NoSettings!$A$2:$A$7395,0),MATCH(EPS!AE$2,NoSettings!$C$1:$AH$1,0))</f>
        <v>0</v>
      </c>
      <c r="AF5225">
        <f>INDEX(NoSettings!$C$2:$AH$7395,MATCH(EPS!$F5225,NoSettings!$A$2:$A$7395,0),MATCH(EPS!AF$2,NoSettings!$C$1:$AH$1,0))</f>
        <v>0</v>
      </c>
      <c r="AG5225">
        <f>INDEX(NoSettings!$C$2:$AH$7395,MATCH(EPS!$F5225,NoSettings!$A$2:$A$7395,0),MATCH(EPS!AG$2,NoSettings!$C$1:$AH$1,0))</f>
        <v>0</v>
      </c>
      <c r="AH5225">
        <f>INDEX(NoSettings!$C$2:$AH$7395,MATCH(EPS!$F5225,NoSettings!$A$2:$A$7395,0),MATCH(EPS!AH$2,NoSettings!$C$1:$AH$1,0))</f>
        <v>0</v>
      </c>
      <c r="AI5225">
        <f>INDEX(NoSettings!$C$2:$AH$7395,MATCH(EPS!$F5225,NoSettings!$A$2:$A$7395,0),MATCH(EPS!AI$2,NoSettings!$C$1:$AH$1,0))</f>
        <v>0</v>
      </c>
      <c r="AJ5225">
        <f>INDEX(NoSettings!$C$2:$AH$7395,MATCH(EPS!$F5225,NoSettings!$A$2:$A$7395,0),MATCH(EPS!AJ$2,NoSettings!$C$1:$AH$1,0))</f>
        <v>0</v>
      </c>
      <c r="AK5225">
        <f>INDEX(NoSettings!$C$2:$AH$7395,MATCH(EPS!$F5225,NoSettings!$A$2:$A$7395,0),MATCH(EPS!AK$2,NoSettings!$C$1:$AH$1,0))</f>
        <v>0</v>
      </c>
    </row>
    <row r="5226" spans="1:37" x14ac:dyDescent="0.35">
      <c r="A5226" s="63" t="s">
        <v>8043</v>
      </c>
      <c r="B5226" t="s">
        <v>7938</v>
      </c>
      <c r="C5226" t="s">
        <v>7932</v>
      </c>
      <c r="D5226" t="s">
        <v>8031</v>
      </c>
      <c r="E5226"/>
      <c r="F5226" t="s">
        <v>5225</v>
      </c>
      <c r="G5226">
        <f>INDEX(NoSettings!$C$2:$AH$7395,MATCH(EPS!$F5226,NoSettings!$A$2:$A$7395,0),MATCH(EPS!G$2,NoSettings!$C$1:$AH$1,0))</f>
        <v>0</v>
      </c>
      <c r="H5226">
        <f>INDEX(NoSettings!$C$2:$AH$7395,MATCH(EPS!$F5226,NoSettings!$A$2:$A$7395,0),MATCH(EPS!H$2,NoSettings!$C$1:$AH$1,0))</f>
        <v>0</v>
      </c>
      <c r="I5226">
        <f>INDEX(NoSettings!$C$2:$AH$7395,MATCH(EPS!$F5226,NoSettings!$A$2:$A$7395,0),MATCH(EPS!I$2,NoSettings!$C$1:$AH$1,0))</f>
        <v>0</v>
      </c>
      <c r="J5226">
        <f>INDEX(NoSettings!$C$2:$AH$7395,MATCH(EPS!$F5226,NoSettings!$A$2:$A$7395,0),MATCH(EPS!J$2,NoSettings!$C$1:$AH$1,0))</f>
        <v>0</v>
      </c>
      <c r="K5226">
        <f>INDEX(NoSettings!$C$2:$AH$7395,MATCH(EPS!$F5226,NoSettings!$A$2:$A$7395,0),MATCH(EPS!K$2,NoSettings!$C$1:$AH$1,0))</f>
        <v>0</v>
      </c>
      <c r="L5226">
        <f>INDEX(NoSettings!$C$2:$AH$7395,MATCH(EPS!$F5226,NoSettings!$A$2:$A$7395,0),MATCH(EPS!L$2,NoSettings!$C$1:$AH$1,0))</f>
        <v>0</v>
      </c>
      <c r="M5226">
        <f>INDEX(NoSettings!$C$2:$AH$7395,MATCH(EPS!$F5226,NoSettings!$A$2:$A$7395,0),MATCH(EPS!M$2,NoSettings!$C$1:$AH$1,0))</f>
        <v>0</v>
      </c>
      <c r="N5226">
        <f>INDEX(NoSettings!$C$2:$AH$7395,MATCH(EPS!$F5226,NoSettings!$A$2:$A$7395,0),MATCH(EPS!N$2,NoSettings!$C$1:$AH$1,0))</f>
        <v>0</v>
      </c>
      <c r="O5226">
        <f>INDEX(NoSettings!$C$2:$AH$7395,MATCH(EPS!$F5226,NoSettings!$A$2:$A$7395,0),MATCH(EPS!O$2,NoSettings!$C$1:$AH$1,0))</f>
        <v>0</v>
      </c>
      <c r="P5226">
        <f>INDEX(NoSettings!$C$2:$AH$7395,MATCH(EPS!$F5226,NoSettings!$A$2:$A$7395,0),MATCH(EPS!P$2,NoSettings!$C$1:$AH$1,0))</f>
        <v>0</v>
      </c>
      <c r="Q5226">
        <f>INDEX(NoSettings!$C$2:$AH$7395,MATCH(EPS!$F5226,NoSettings!$A$2:$A$7395,0),MATCH(EPS!Q$2,NoSettings!$C$1:$AH$1,0))</f>
        <v>0</v>
      </c>
      <c r="R5226">
        <f>INDEX(NoSettings!$C$2:$AH$7395,MATCH(EPS!$F5226,NoSettings!$A$2:$A$7395,0),MATCH(EPS!R$2,NoSettings!$C$1:$AH$1,0))</f>
        <v>0</v>
      </c>
      <c r="S5226">
        <f>INDEX(NoSettings!$C$2:$AH$7395,MATCH(EPS!$F5226,NoSettings!$A$2:$A$7395,0),MATCH(EPS!S$2,NoSettings!$C$1:$AH$1,0))</f>
        <v>0</v>
      </c>
      <c r="T5226">
        <f>INDEX(NoSettings!$C$2:$AH$7395,MATCH(EPS!$F5226,NoSettings!$A$2:$A$7395,0),MATCH(EPS!T$2,NoSettings!$C$1:$AH$1,0))</f>
        <v>0</v>
      </c>
      <c r="U5226">
        <f>INDEX(NoSettings!$C$2:$AH$7395,MATCH(EPS!$F5226,NoSettings!$A$2:$A$7395,0),MATCH(EPS!U$2,NoSettings!$C$1:$AH$1,0))</f>
        <v>0</v>
      </c>
      <c r="V5226">
        <f>INDEX(NoSettings!$C$2:$AH$7395,MATCH(EPS!$F5226,NoSettings!$A$2:$A$7395,0),MATCH(EPS!V$2,NoSettings!$C$1:$AH$1,0))</f>
        <v>0</v>
      </c>
      <c r="W5226">
        <f>INDEX(NoSettings!$C$2:$AH$7395,MATCH(EPS!$F5226,NoSettings!$A$2:$A$7395,0),MATCH(EPS!W$2,NoSettings!$C$1:$AH$1,0))</f>
        <v>0</v>
      </c>
      <c r="X5226">
        <f>INDEX(NoSettings!$C$2:$AH$7395,MATCH(EPS!$F5226,NoSettings!$A$2:$A$7395,0),MATCH(EPS!X$2,NoSettings!$C$1:$AH$1,0))</f>
        <v>0</v>
      </c>
      <c r="Y5226">
        <f>INDEX(NoSettings!$C$2:$AH$7395,MATCH(EPS!$F5226,NoSettings!$A$2:$A$7395,0),MATCH(EPS!Y$2,NoSettings!$C$1:$AH$1,0))</f>
        <v>0</v>
      </c>
      <c r="Z5226">
        <f>INDEX(NoSettings!$C$2:$AH$7395,MATCH(EPS!$F5226,NoSettings!$A$2:$A$7395,0),MATCH(EPS!Z$2,NoSettings!$C$1:$AH$1,0))</f>
        <v>0</v>
      </c>
      <c r="AA5226">
        <f>INDEX(NoSettings!$C$2:$AH$7395,MATCH(EPS!$F5226,NoSettings!$A$2:$A$7395,0),MATCH(EPS!AA$2,NoSettings!$C$1:$AH$1,0))</f>
        <v>0</v>
      </c>
      <c r="AB5226">
        <f>INDEX(NoSettings!$C$2:$AH$7395,MATCH(EPS!$F5226,NoSettings!$A$2:$A$7395,0),MATCH(EPS!AB$2,NoSettings!$C$1:$AH$1,0))</f>
        <v>0</v>
      </c>
      <c r="AC5226">
        <f>INDEX(NoSettings!$C$2:$AH$7395,MATCH(EPS!$F5226,NoSettings!$A$2:$A$7395,0),MATCH(EPS!AC$2,NoSettings!$C$1:$AH$1,0))</f>
        <v>0</v>
      </c>
      <c r="AD5226">
        <f>INDEX(NoSettings!$C$2:$AH$7395,MATCH(EPS!$F5226,NoSettings!$A$2:$A$7395,0),MATCH(EPS!AD$2,NoSettings!$C$1:$AH$1,0))</f>
        <v>0</v>
      </c>
      <c r="AE5226">
        <f>INDEX(NoSettings!$C$2:$AH$7395,MATCH(EPS!$F5226,NoSettings!$A$2:$A$7395,0),MATCH(EPS!AE$2,NoSettings!$C$1:$AH$1,0))</f>
        <v>0</v>
      </c>
      <c r="AF5226">
        <f>INDEX(NoSettings!$C$2:$AH$7395,MATCH(EPS!$F5226,NoSettings!$A$2:$A$7395,0),MATCH(EPS!AF$2,NoSettings!$C$1:$AH$1,0))</f>
        <v>0</v>
      </c>
      <c r="AG5226">
        <f>INDEX(NoSettings!$C$2:$AH$7395,MATCH(EPS!$F5226,NoSettings!$A$2:$A$7395,0),MATCH(EPS!AG$2,NoSettings!$C$1:$AH$1,0))</f>
        <v>0</v>
      </c>
      <c r="AH5226">
        <f>INDEX(NoSettings!$C$2:$AH$7395,MATCH(EPS!$F5226,NoSettings!$A$2:$A$7395,0),MATCH(EPS!AH$2,NoSettings!$C$1:$AH$1,0))</f>
        <v>0</v>
      </c>
      <c r="AI5226">
        <f>INDEX(NoSettings!$C$2:$AH$7395,MATCH(EPS!$F5226,NoSettings!$A$2:$A$7395,0),MATCH(EPS!AI$2,NoSettings!$C$1:$AH$1,0))</f>
        <v>0</v>
      </c>
      <c r="AJ5226">
        <f>INDEX(NoSettings!$C$2:$AH$7395,MATCH(EPS!$F5226,NoSettings!$A$2:$A$7395,0),MATCH(EPS!AJ$2,NoSettings!$C$1:$AH$1,0))</f>
        <v>0</v>
      </c>
      <c r="AK5226">
        <f>INDEX(NoSettings!$C$2:$AH$7395,MATCH(EPS!$F5226,NoSettings!$A$2:$A$7395,0),MATCH(EPS!AK$2,NoSettings!$C$1:$AH$1,0))</f>
        <v>0</v>
      </c>
    </row>
    <row r="5227" spans="1:37" x14ac:dyDescent="0.35">
      <c r="A5227" s="63" t="s">
        <v>8043</v>
      </c>
      <c r="B5227" t="s">
        <v>7938</v>
      </c>
      <c r="C5227" t="s">
        <v>7932</v>
      </c>
      <c r="D5227" t="s">
        <v>8032</v>
      </c>
      <c r="E5227"/>
      <c r="F5227" t="s">
        <v>5226</v>
      </c>
      <c r="G5227">
        <f>INDEX(NoSettings!$C$2:$AH$7395,MATCH(EPS!$F5227,NoSettings!$A$2:$A$7395,0),MATCH(EPS!G$2,NoSettings!$C$1:$AH$1,0))</f>
        <v>0</v>
      </c>
      <c r="H5227">
        <f>INDEX(NoSettings!$C$2:$AH$7395,MATCH(EPS!$F5227,NoSettings!$A$2:$A$7395,0),MATCH(EPS!H$2,NoSettings!$C$1:$AH$1,0))</f>
        <v>0</v>
      </c>
      <c r="I5227">
        <f>INDEX(NoSettings!$C$2:$AH$7395,MATCH(EPS!$F5227,NoSettings!$A$2:$A$7395,0),MATCH(EPS!I$2,NoSettings!$C$1:$AH$1,0))</f>
        <v>0</v>
      </c>
      <c r="J5227">
        <f>INDEX(NoSettings!$C$2:$AH$7395,MATCH(EPS!$F5227,NoSettings!$A$2:$A$7395,0),MATCH(EPS!J$2,NoSettings!$C$1:$AH$1,0))</f>
        <v>0</v>
      </c>
      <c r="K5227">
        <f>INDEX(NoSettings!$C$2:$AH$7395,MATCH(EPS!$F5227,NoSettings!$A$2:$A$7395,0),MATCH(EPS!K$2,NoSettings!$C$1:$AH$1,0))</f>
        <v>0</v>
      </c>
      <c r="L5227">
        <f>INDEX(NoSettings!$C$2:$AH$7395,MATCH(EPS!$F5227,NoSettings!$A$2:$A$7395,0),MATCH(EPS!L$2,NoSettings!$C$1:$AH$1,0))</f>
        <v>0</v>
      </c>
      <c r="M5227">
        <f>INDEX(NoSettings!$C$2:$AH$7395,MATCH(EPS!$F5227,NoSettings!$A$2:$A$7395,0),MATCH(EPS!M$2,NoSettings!$C$1:$AH$1,0))</f>
        <v>0</v>
      </c>
      <c r="N5227">
        <f>INDEX(NoSettings!$C$2:$AH$7395,MATCH(EPS!$F5227,NoSettings!$A$2:$A$7395,0),MATCH(EPS!N$2,NoSettings!$C$1:$AH$1,0))</f>
        <v>0</v>
      </c>
      <c r="O5227">
        <f>INDEX(NoSettings!$C$2:$AH$7395,MATCH(EPS!$F5227,NoSettings!$A$2:$A$7395,0),MATCH(EPS!O$2,NoSettings!$C$1:$AH$1,0))</f>
        <v>0</v>
      </c>
      <c r="P5227">
        <f>INDEX(NoSettings!$C$2:$AH$7395,MATCH(EPS!$F5227,NoSettings!$A$2:$A$7395,0),MATCH(EPS!P$2,NoSettings!$C$1:$AH$1,0))</f>
        <v>0</v>
      </c>
      <c r="Q5227">
        <f>INDEX(NoSettings!$C$2:$AH$7395,MATCH(EPS!$F5227,NoSettings!$A$2:$A$7395,0),MATCH(EPS!Q$2,NoSettings!$C$1:$AH$1,0))</f>
        <v>0</v>
      </c>
      <c r="R5227">
        <f>INDEX(NoSettings!$C$2:$AH$7395,MATCH(EPS!$F5227,NoSettings!$A$2:$A$7395,0),MATCH(EPS!R$2,NoSettings!$C$1:$AH$1,0))</f>
        <v>0</v>
      </c>
      <c r="S5227">
        <f>INDEX(NoSettings!$C$2:$AH$7395,MATCH(EPS!$F5227,NoSettings!$A$2:$A$7395,0),MATCH(EPS!S$2,NoSettings!$C$1:$AH$1,0))</f>
        <v>0</v>
      </c>
      <c r="T5227">
        <f>INDEX(NoSettings!$C$2:$AH$7395,MATCH(EPS!$F5227,NoSettings!$A$2:$A$7395,0),MATCH(EPS!T$2,NoSettings!$C$1:$AH$1,0))</f>
        <v>0</v>
      </c>
      <c r="U5227">
        <f>INDEX(NoSettings!$C$2:$AH$7395,MATCH(EPS!$F5227,NoSettings!$A$2:$A$7395,0),MATCH(EPS!U$2,NoSettings!$C$1:$AH$1,0))</f>
        <v>0</v>
      </c>
      <c r="V5227">
        <f>INDEX(NoSettings!$C$2:$AH$7395,MATCH(EPS!$F5227,NoSettings!$A$2:$A$7395,0),MATCH(EPS!V$2,NoSettings!$C$1:$AH$1,0))</f>
        <v>0</v>
      </c>
      <c r="W5227">
        <f>INDEX(NoSettings!$C$2:$AH$7395,MATCH(EPS!$F5227,NoSettings!$A$2:$A$7395,0),MATCH(EPS!W$2,NoSettings!$C$1:$AH$1,0))</f>
        <v>0</v>
      </c>
      <c r="X5227">
        <f>INDEX(NoSettings!$C$2:$AH$7395,MATCH(EPS!$F5227,NoSettings!$A$2:$A$7395,0),MATCH(EPS!X$2,NoSettings!$C$1:$AH$1,0))</f>
        <v>0</v>
      </c>
      <c r="Y5227">
        <f>INDEX(NoSettings!$C$2:$AH$7395,MATCH(EPS!$F5227,NoSettings!$A$2:$A$7395,0),MATCH(EPS!Y$2,NoSettings!$C$1:$AH$1,0))</f>
        <v>0</v>
      </c>
      <c r="Z5227">
        <f>INDEX(NoSettings!$C$2:$AH$7395,MATCH(EPS!$F5227,NoSettings!$A$2:$A$7395,0),MATCH(EPS!Z$2,NoSettings!$C$1:$AH$1,0))</f>
        <v>0</v>
      </c>
      <c r="AA5227">
        <f>INDEX(NoSettings!$C$2:$AH$7395,MATCH(EPS!$F5227,NoSettings!$A$2:$A$7395,0),MATCH(EPS!AA$2,NoSettings!$C$1:$AH$1,0))</f>
        <v>0</v>
      </c>
      <c r="AB5227">
        <f>INDEX(NoSettings!$C$2:$AH$7395,MATCH(EPS!$F5227,NoSettings!$A$2:$A$7395,0),MATCH(EPS!AB$2,NoSettings!$C$1:$AH$1,0))</f>
        <v>0</v>
      </c>
      <c r="AC5227">
        <f>INDEX(NoSettings!$C$2:$AH$7395,MATCH(EPS!$F5227,NoSettings!$A$2:$A$7395,0),MATCH(EPS!AC$2,NoSettings!$C$1:$AH$1,0))</f>
        <v>0</v>
      </c>
      <c r="AD5227">
        <f>INDEX(NoSettings!$C$2:$AH$7395,MATCH(EPS!$F5227,NoSettings!$A$2:$A$7395,0),MATCH(EPS!AD$2,NoSettings!$C$1:$AH$1,0))</f>
        <v>0</v>
      </c>
      <c r="AE5227">
        <f>INDEX(NoSettings!$C$2:$AH$7395,MATCH(EPS!$F5227,NoSettings!$A$2:$A$7395,0),MATCH(EPS!AE$2,NoSettings!$C$1:$AH$1,0))</f>
        <v>0</v>
      </c>
      <c r="AF5227">
        <f>INDEX(NoSettings!$C$2:$AH$7395,MATCH(EPS!$F5227,NoSettings!$A$2:$A$7395,0),MATCH(EPS!AF$2,NoSettings!$C$1:$AH$1,0))</f>
        <v>0</v>
      </c>
      <c r="AG5227">
        <f>INDEX(NoSettings!$C$2:$AH$7395,MATCH(EPS!$F5227,NoSettings!$A$2:$A$7395,0),MATCH(EPS!AG$2,NoSettings!$C$1:$AH$1,0))</f>
        <v>0</v>
      </c>
      <c r="AH5227">
        <f>INDEX(NoSettings!$C$2:$AH$7395,MATCH(EPS!$F5227,NoSettings!$A$2:$A$7395,0),MATCH(EPS!AH$2,NoSettings!$C$1:$AH$1,0))</f>
        <v>0</v>
      </c>
      <c r="AI5227">
        <f>INDEX(NoSettings!$C$2:$AH$7395,MATCH(EPS!$F5227,NoSettings!$A$2:$A$7395,0),MATCH(EPS!AI$2,NoSettings!$C$1:$AH$1,0))</f>
        <v>0</v>
      </c>
      <c r="AJ5227">
        <f>INDEX(NoSettings!$C$2:$AH$7395,MATCH(EPS!$F5227,NoSettings!$A$2:$A$7395,0),MATCH(EPS!AJ$2,NoSettings!$C$1:$AH$1,0))</f>
        <v>0</v>
      </c>
      <c r="AK5227">
        <f>INDEX(NoSettings!$C$2:$AH$7395,MATCH(EPS!$F5227,NoSettings!$A$2:$A$7395,0),MATCH(EPS!AK$2,NoSettings!$C$1:$AH$1,0))</f>
        <v>0</v>
      </c>
    </row>
    <row r="5228" spans="1:37" x14ac:dyDescent="0.35">
      <c r="A5228" s="63" t="s">
        <v>8043</v>
      </c>
      <c r="B5228" t="s">
        <v>7938</v>
      </c>
      <c r="C5228" t="s">
        <v>7933</v>
      </c>
      <c r="D5228" t="s">
        <v>8022</v>
      </c>
      <c r="E5228"/>
      <c r="F5228" t="s">
        <v>5227</v>
      </c>
      <c r="G5228">
        <f>INDEX(NoSettings!$C$2:$AH$7395,MATCH(EPS!$F5228,NoSettings!$A$2:$A$7395,0),MATCH(EPS!G$2,NoSettings!$C$1:$AH$1,0))</f>
        <v>0</v>
      </c>
      <c r="H5228">
        <f>INDEX(NoSettings!$C$2:$AH$7395,MATCH(EPS!$F5228,NoSettings!$A$2:$A$7395,0),MATCH(EPS!H$2,NoSettings!$C$1:$AH$1,0))</f>
        <v>0</v>
      </c>
      <c r="I5228">
        <f>INDEX(NoSettings!$C$2:$AH$7395,MATCH(EPS!$F5228,NoSettings!$A$2:$A$7395,0),MATCH(EPS!I$2,NoSettings!$C$1:$AH$1,0))</f>
        <v>0</v>
      </c>
      <c r="J5228">
        <f>INDEX(NoSettings!$C$2:$AH$7395,MATCH(EPS!$F5228,NoSettings!$A$2:$A$7395,0),MATCH(EPS!J$2,NoSettings!$C$1:$AH$1,0))</f>
        <v>0</v>
      </c>
      <c r="K5228">
        <f>INDEX(NoSettings!$C$2:$AH$7395,MATCH(EPS!$F5228,NoSettings!$A$2:$A$7395,0),MATCH(EPS!K$2,NoSettings!$C$1:$AH$1,0))</f>
        <v>0</v>
      </c>
      <c r="L5228">
        <f>INDEX(NoSettings!$C$2:$AH$7395,MATCH(EPS!$F5228,NoSettings!$A$2:$A$7395,0),MATCH(EPS!L$2,NoSettings!$C$1:$AH$1,0))</f>
        <v>0</v>
      </c>
      <c r="M5228">
        <f>INDEX(NoSettings!$C$2:$AH$7395,MATCH(EPS!$F5228,NoSettings!$A$2:$A$7395,0),MATCH(EPS!M$2,NoSettings!$C$1:$AH$1,0))</f>
        <v>0</v>
      </c>
      <c r="N5228">
        <f>INDEX(NoSettings!$C$2:$AH$7395,MATCH(EPS!$F5228,NoSettings!$A$2:$A$7395,0),MATCH(EPS!N$2,NoSettings!$C$1:$AH$1,0))</f>
        <v>0</v>
      </c>
      <c r="O5228">
        <f>INDEX(NoSettings!$C$2:$AH$7395,MATCH(EPS!$F5228,NoSettings!$A$2:$A$7395,0),MATCH(EPS!O$2,NoSettings!$C$1:$AH$1,0))</f>
        <v>0</v>
      </c>
      <c r="P5228">
        <f>INDEX(NoSettings!$C$2:$AH$7395,MATCH(EPS!$F5228,NoSettings!$A$2:$A$7395,0),MATCH(EPS!P$2,NoSettings!$C$1:$AH$1,0))</f>
        <v>0</v>
      </c>
      <c r="Q5228">
        <f>INDEX(NoSettings!$C$2:$AH$7395,MATCH(EPS!$F5228,NoSettings!$A$2:$A$7395,0),MATCH(EPS!Q$2,NoSettings!$C$1:$AH$1,0))</f>
        <v>0</v>
      </c>
      <c r="R5228">
        <f>INDEX(NoSettings!$C$2:$AH$7395,MATCH(EPS!$F5228,NoSettings!$A$2:$A$7395,0),MATCH(EPS!R$2,NoSettings!$C$1:$AH$1,0))</f>
        <v>0</v>
      </c>
      <c r="S5228">
        <f>INDEX(NoSettings!$C$2:$AH$7395,MATCH(EPS!$F5228,NoSettings!$A$2:$A$7395,0),MATCH(EPS!S$2,NoSettings!$C$1:$AH$1,0))</f>
        <v>0</v>
      </c>
      <c r="T5228">
        <f>INDEX(NoSettings!$C$2:$AH$7395,MATCH(EPS!$F5228,NoSettings!$A$2:$A$7395,0),MATCH(EPS!T$2,NoSettings!$C$1:$AH$1,0))</f>
        <v>0</v>
      </c>
      <c r="U5228">
        <f>INDEX(NoSettings!$C$2:$AH$7395,MATCH(EPS!$F5228,NoSettings!$A$2:$A$7395,0),MATCH(EPS!U$2,NoSettings!$C$1:$AH$1,0))</f>
        <v>0</v>
      </c>
      <c r="V5228">
        <f>INDEX(NoSettings!$C$2:$AH$7395,MATCH(EPS!$F5228,NoSettings!$A$2:$A$7395,0),MATCH(EPS!V$2,NoSettings!$C$1:$AH$1,0))</f>
        <v>0</v>
      </c>
      <c r="W5228">
        <f>INDEX(NoSettings!$C$2:$AH$7395,MATCH(EPS!$F5228,NoSettings!$A$2:$A$7395,0),MATCH(EPS!W$2,NoSettings!$C$1:$AH$1,0))</f>
        <v>0</v>
      </c>
      <c r="X5228">
        <f>INDEX(NoSettings!$C$2:$AH$7395,MATCH(EPS!$F5228,NoSettings!$A$2:$A$7395,0),MATCH(EPS!X$2,NoSettings!$C$1:$AH$1,0))</f>
        <v>0</v>
      </c>
      <c r="Y5228">
        <f>INDEX(NoSettings!$C$2:$AH$7395,MATCH(EPS!$F5228,NoSettings!$A$2:$A$7395,0),MATCH(EPS!Y$2,NoSettings!$C$1:$AH$1,0))</f>
        <v>0</v>
      </c>
      <c r="Z5228">
        <f>INDEX(NoSettings!$C$2:$AH$7395,MATCH(EPS!$F5228,NoSettings!$A$2:$A$7395,0),MATCH(EPS!Z$2,NoSettings!$C$1:$AH$1,0))</f>
        <v>0</v>
      </c>
      <c r="AA5228">
        <f>INDEX(NoSettings!$C$2:$AH$7395,MATCH(EPS!$F5228,NoSettings!$A$2:$A$7395,0),MATCH(EPS!AA$2,NoSettings!$C$1:$AH$1,0))</f>
        <v>0</v>
      </c>
      <c r="AB5228">
        <f>INDEX(NoSettings!$C$2:$AH$7395,MATCH(EPS!$F5228,NoSettings!$A$2:$A$7395,0),MATCH(EPS!AB$2,NoSettings!$C$1:$AH$1,0))</f>
        <v>0</v>
      </c>
      <c r="AC5228">
        <f>INDEX(NoSettings!$C$2:$AH$7395,MATCH(EPS!$F5228,NoSettings!$A$2:$A$7395,0),MATCH(EPS!AC$2,NoSettings!$C$1:$AH$1,0))</f>
        <v>0</v>
      </c>
      <c r="AD5228">
        <f>INDEX(NoSettings!$C$2:$AH$7395,MATCH(EPS!$F5228,NoSettings!$A$2:$A$7395,0),MATCH(EPS!AD$2,NoSettings!$C$1:$AH$1,0))</f>
        <v>0</v>
      </c>
      <c r="AE5228">
        <f>INDEX(NoSettings!$C$2:$AH$7395,MATCH(EPS!$F5228,NoSettings!$A$2:$A$7395,0),MATCH(EPS!AE$2,NoSettings!$C$1:$AH$1,0))</f>
        <v>0</v>
      </c>
      <c r="AF5228">
        <f>INDEX(NoSettings!$C$2:$AH$7395,MATCH(EPS!$F5228,NoSettings!$A$2:$A$7395,0),MATCH(EPS!AF$2,NoSettings!$C$1:$AH$1,0))</f>
        <v>0</v>
      </c>
      <c r="AG5228">
        <f>INDEX(NoSettings!$C$2:$AH$7395,MATCH(EPS!$F5228,NoSettings!$A$2:$A$7395,0),MATCH(EPS!AG$2,NoSettings!$C$1:$AH$1,0))</f>
        <v>0</v>
      </c>
      <c r="AH5228">
        <f>INDEX(NoSettings!$C$2:$AH$7395,MATCH(EPS!$F5228,NoSettings!$A$2:$A$7395,0),MATCH(EPS!AH$2,NoSettings!$C$1:$AH$1,0))</f>
        <v>0</v>
      </c>
      <c r="AI5228">
        <f>INDEX(NoSettings!$C$2:$AH$7395,MATCH(EPS!$F5228,NoSettings!$A$2:$A$7395,0),MATCH(EPS!AI$2,NoSettings!$C$1:$AH$1,0))</f>
        <v>0</v>
      </c>
      <c r="AJ5228">
        <f>INDEX(NoSettings!$C$2:$AH$7395,MATCH(EPS!$F5228,NoSettings!$A$2:$A$7395,0),MATCH(EPS!AJ$2,NoSettings!$C$1:$AH$1,0))</f>
        <v>0</v>
      </c>
      <c r="AK5228">
        <f>INDEX(NoSettings!$C$2:$AH$7395,MATCH(EPS!$F5228,NoSettings!$A$2:$A$7395,0),MATCH(EPS!AK$2,NoSettings!$C$1:$AH$1,0))</f>
        <v>0</v>
      </c>
    </row>
    <row r="5229" spans="1:37" x14ac:dyDescent="0.35">
      <c r="A5229" s="63" t="s">
        <v>8043</v>
      </c>
      <c r="B5229" t="s">
        <v>7938</v>
      </c>
      <c r="C5229" t="s">
        <v>7933</v>
      </c>
      <c r="D5229" t="s">
        <v>8023</v>
      </c>
      <c r="E5229"/>
      <c r="F5229" t="s">
        <v>5228</v>
      </c>
      <c r="G5229">
        <f>INDEX(NoSettings!$C$2:$AH$7395,MATCH(EPS!$F5229,NoSettings!$A$2:$A$7395,0),MATCH(EPS!G$2,NoSettings!$C$1:$AH$1,0))</f>
        <v>0</v>
      </c>
      <c r="H5229">
        <f>INDEX(NoSettings!$C$2:$AH$7395,MATCH(EPS!$F5229,NoSettings!$A$2:$A$7395,0),MATCH(EPS!H$2,NoSettings!$C$1:$AH$1,0))</f>
        <v>0</v>
      </c>
      <c r="I5229">
        <f>INDEX(NoSettings!$C$2:$AH$7395,MATCH(EPS!$F5229,NoSettings!$A$2:$A$7395,0),MATCH(EPS!I$2,NoSettings!$C$1:$AH$1,0))</f>
        <v>0</v>
      </c>
      <c r="J5229">
        <f>INDEX(NoSettings!$C$2:$AH$7395,MATCH(EPS!$F5229,NoSettings!$A$2:$A$7395,0),MATCH(EPS!J$2,NoSettings!$C$1:$AH$1,0))</f>
        <v>0</v>
      </c>
      <c r="K5229">
        <f>INDEX(NoSettings!$C$2:$AH$7395,MATCH(EPS!$F5229,NoSettings!$A$2:$A$7395,0),MATCH(EPS!K$2,NoSettings!$C$1:$AH$1,0))</f>
        <v>0</v>
      </c>
      <c r="L5229">
        <f>INDEX(NoSettings!$C$2:$AH$7395,MATCH(EPS!$F5229,NoSettings!$A$2:$A$7395,0),MATCH(EPS!L$2,NoSettings!$C$1:$AH$1,0))</f>
        <v>0</v>
      </c>
      <c r="M5229">
        <f>INDEX(NoSettings!$C$2:$AH$7395,MATCH(EPS!$F5229,NoSettings!$A$2:$A$7395,0),MATCH(EPS!M$2,NoSettings!$C$1:$AH$1,0))</f>
        <v>0</v>
      </c>
      <c r="N5229">
        <f>INDEX(NoSettings!$C$2:$AH$7395,MATCH(EPS!$F5229,NoSettings!$A$2:$A$7395,0),MATCH(EPS!N$2,NoSettings!$C$1:$AH$1,0))</f>
        <v>0</v>
      </c>
      <c r="O5229">
        <f>INDEX(NoSettings!$C$2:$AH$7395,MATCH(EPS!$F5229,NoSettings!$A$2:$A$7395,0),MATCH(EPS!O$2,NoSettings!$C$1:$AH$1,0))</f>
        <v>0</v>
      </c>
      <c r="P5229">
        <f>INDEX(NoSettings!$C$2:$AH$7395,MATCH(EPS!$F5229,NoSettings!$A$2:$A$7395,0),MATCH(EPS!P$2,NoSettings!$C$1:$AH$1,0))</f>
        <v>0</v>
      </c>
      <c r="Q5229">
        <f>INDEX(NoSettings!$C$2:$AH$7395,MATCH(EPS!$F5229,NoSettings!$A$2:$A$7395,0),MATCH(EPS!Q$2,NoSettings!$C$1:$AH$1,0))</f>
        <v>0</v>
      </c>
      <c r="R5229">
        <f>INDEX(NoSettings!$C$2:$AH$7395,MATCH(EPS!$F5229,NoSettings!$A$2:$A$7395,0),MATCH(EPS!R$2,NoSettings!$C$1:$AH$1,0))</f>
        <v>0</v>
      </c>
      <c r="S5229">
        <f>INDEX(NoSettings!$C$2:$AH$7395,MATCH(EPS!$F5229,NoSettings!$A$2:$A$7395,0),MATCH(EPS!S$2,NoSettings!$C$1:$AH$1,0))</f>
        <v>0</v>
      </c>
      <c r="T5229">
        <f>INDEX(NoSettings!$C$2:$AH$7395,MATCH(EPS!$F5229,NoSettings!$A$2:$A$7395,0),MATCH(EPS!T$2,NoSettings!$C$1:$AH$1,0))</f>
        <v>0</v>
      </c>
      <c r="U5229">
        <f>INDEX(NoSettings!$C$2:$AH$7395,MATCH(EPS!$F5229,NoSettings!$A$2:$A$7395,0),MATCH(EPS!U$2,NoSettings!$C$1:$AH$1,0))</f>
        <v>0</v>
      </c>
      <c r="V5229">
        <f>INDEX(NoSettings!$C$2:$AH$7395,MATCH(EPS!$F5229,NoSettings!$A$2:$A$7395,0),MATCH(EPS!V$2,NoSettings!$C$1:$AH$1,0))</f>
        <v>0</v>
      </c>
      <c r="W5229">
        <f>INDEX(NoSettings!$C$2:$AH$7395,MATCH(EPS!$F5229,NoSettings!$A$2:$A$7395,0),MATCH(EPS!W$2,NoSettings!$C$1:$AH$1,0))</f>
        <v>0</v>
      </c>
      <c r="X5229">
        <f>INDEX(NoSettings!$C$2:$AH$7395,MATCH(EPS!$F5229,NoSettings!$A$2:$A$7395,0),MATCH(EPS!X$2,NoSettings!$C$1:$AH$1,0))</f>
        <v>0</v>
      </c>
      <c r="Y5229">
        <f>INDEX(NoSettings!$C$2:$AH$7395,MATCH(EPS!$F5229,NoSettings!$A$2:$A$7395,0),MATCH(EPS!Y$2,NoSettings!$C$1:$AH$1,0))</f>
        <v>0</v>
      </c>
      <c r="Z5229">
        <f>INDEX(NoSettings!$C$2:$AH$7395,MATCH(EPS!$F5229,NoSettings!$A$2:$A$7395,0),MATCH(EPS!Z$2,NoSettings!$C$1:$AH$1,0))</f>
        <v>0</v>
      </c>
      <c r="AA5229">
        <f>INDEX(NoSettings!$C$2:$AH$7395,MATCH(EPS!$F5229,NoSettings!$A$2:$A$7395,0),MATCH(EPS!AA$2,NoSettings!$C$1:$AH$1,0))</f>
        <v>0</v>
      </c>
      <c r="AB5229">
        <f>INDEX(NoSettings!$C$2:$AH$7395,MATCH(EPS!$F5229,NoSettings!$A$2:$A$7395,0),MATCH(EPS!AB$2,NoSettings!$C$1:$AH$1,0))</f>
        <v>0</v>
      </c>
      <c r="AC5229">
        <f>INDEX(NoSettings!$C$2:$AH$7395,MATCH(EPS!$F5229,NoSettings!$A$2:$A$7395,0),MATCH(EPS!AC$2,NoSettings!$C$1:$AH$1,0))</f>
        <v>0</v>
      </c>
      <c r="AD5229">
        <f>INDEX(NoSettings!$C$2:$AH$7395,MATCH(EPS!$F5229,NoSettings!$A$2:$A$7395,0),MATCH(EPS!AD$2,NoSettings!$C$1:$AH$1,0))</f>
        <v>0</v>
      </c>
      <c r="AE5229">
        <f>INDEX(NoSettings!$C$2:$AH$7395,MATCH(EPS!$F5229,NoSettings!$A$2:$A$7395,0),MATCH(EPS!AE$2,NoSettings!$C$1:$AH$1,0))</f>
        <v>0</v>
      </c>
      <c r="AF5229">
        <f>INDEX(NoSettings!$C$2:$AH$7395,MATCH(EPS!$F5229,NoSettings!$A$2:$A$7395,0),MATCH(EPS!AF$2,NoSettings!$C$1:$AH$1,0))</f>
        <v>0</v>
      </c>
      <c r="AG5229">
        <f>INDEX(NoSettings!$C$2:$AH$7395,MATCH(EPS!$F5229,NoSettings!$A$2:$A$7395,0),MATCH(EPS!AG$2,NoSettings!$C$1:$AH$1,0))</f>
        <v>0</v>
      </c>
      <c r="AH5229">
        <f>INDEX(NoSettings!$C$2:$AH$7395,MATCH(EPS!$F5229,NoSettings!$A$2:$A$7395,0),MATCH(EPS!AH$2,NoSettings!$C$1:$AH$1,0))</f>
        <v>0</v>
      </c>
      <c r="AI5229">
        <f>INDEX(NoSettings!$C$2:$AH$7395,MATCH(EPS!$F5229,NoSettings!$A$2:$A$7395,0),MATCH(EPS!AI$2,NoSettings!$C$1:$AH$1,0))</f>
        <v>0</v>
      </c>
      <c r="AJ5229">
        <f>INDEX(NoSettings!$C$2:$AH$7395,MATCH(EPS!$F5229,NoSettings!$A$2:$A$7395,0),MATCH(EPS!AJ$2,NoSettings!$C$1:$AH$1,0))</f>
        <v>0</v>
      </c>
      <c r="AK5229">
        <f>INDEX(NoSettings!$C$2:$AH$7395,MATCH(EPS!$F5229,NoSettings!$A$2:$A$7395,0),MATCH(EPS!AK$2,NoSettings!$C$1:$AH$1,0))</f>
        <v>0</v>
      </c>
    </row>
    <row r="5230" spans="1:37" x14ac:dyDescent="0.35">
      <c r="A5230" s="63" t="s">
        <v>8043</v>
      </c>
      <c r="B5230" t="s">
        <v>7938</v>
      </c>
      <c r="C5230" t="s">
        <v>7933</v>
      </c>
      <c r="D5230" t="s">
        <v>7251</v>
      </c>
      <c r="E5230"/>
      <c r="F5230" t="s">
        <v>5229</v>
      </c>
      <c r="G5230">
        <f>INDEX(NoSettings!$C$2:$AH$7395,MATCH(EPS!$F5230,NoSettings!$A$2:$A$7395,0),MATCH(EPS!G$2,NoSettings!$C$1:$AH$1,0))</f>
        <v>0</v>
      </c>
      <c r="H5230">
        <f>INDEX(NoSettings!$C$2:$AH$7395,MATCH(EPS!$F5230,NoSettings!$A$2:$A$7395,0),MATCH(EPS!H$2,NoSettings!$C$1:$AH$1,0))</f>
        <v>0</v>
      </c>
      <c r="I5230">
        <f>INDEX(NoSettings!$C$2:$AH$7395,MATCH(EPS!$F5230,NoSettings!$A$2:$A$7395,0),MATCH(EPS!I$2,NoSettings!$C$1:$AH$1,0))</f>
        <v>0</v>
      </c>
      <c r="J5230">
        <f>INDEX(NoSettings!$C$2:$AH$7395,MATCH(EPS!$F5230,NoSettings!$A$2:$A$7395,0),MATCH(EPS!J$2,NoSettings!$C$1:$AH$1,0))</f>
        <v>0</v>
      </c>
      <c r="K5230">
        <f>INDEX(NoSettings!$C$2:$AH$7395,MATCH(EPS!$F5230,NoSettings!$A$2:$A$7395,0),MATCH(EPS!K$2,NoSettings!$C$1:$AH$1,0))</f>
        <v>0</v>
      </c>
      <c r="L5230">
        <f>INDEX(NoSettings!$C$2:$AH$7395,MATCH(EPS!$F5230,NoSettings!$A$2:$A$7395,0),MATCH(EPS!L$2,NoSettings!$C$1:$AH$1,0))</f>
        <v>0</v>
      </c>
      <c r="M5230">
        <f>INDEX(NoSettings!$C$2:$AH$7395,MATCH(EPS!$F5230,NoSettings!$A$2:$A$7395,0),MATCH(EPS!M$2,NoSettings!$C$1:$AH$1,0))</f>
        <v>0</v>
      </c>
      <c r="N5230">
        <f>INDEX(NoSettings!$C$2:$AH$7395,MATCH(EPS!$F5230,NoSettings!$A$2:$A$7395,0),MATCH(EPS!N$2,NoSettings!$C$1:$AH$1,0))</f>
        <v>0</v>
      </c>
      <c r="O5230">
        <f>INDEX(NoSettings!$C$2:$AH$7395,MATCH(EPS!$F5230,NoSettings!$A$2:$A$7395,0),MATCH(EPS!O$2,NoSettings!$C$1:$AH$1,0))</f>
        <v>0</v>
      </c>
      <c r="P5230">
        <f>INDEX(NoSettings!$C$2:$AH$7395,MATCH(EPS!$F5230,NoSettings!$A$2:$A$7395,0),MATCH(EPS!P$2,NoSettings!$C$1:$AH$1,0))</f>
        <v>0</v>
      </c>
      <c r="Q5230">
        <f>INDEX(NoSettings!$C$2:$AH$7395,MATCH(EPS!$F5230,NoSettings!$A$2:$A$7395,0),MATCH(EPS!Q$2,NoSettings!$C$1:$AH$1,0))</f>
        <v>0</v>
      </c>
      <c r="R5230">
        <f>INDEX(NoSettings!$C$2:$AH$7395,MATCH(EPS!$F5230,NoSettings!$A$2:$A$7395,0),MATCH(EPS!R$2,NoSettings!$C$1:$AH$1,0))</f>
        <v>0</v>
      </c>
      <c r="S5230">
        <f>INDEX(NoSettings!$C$2:$AH$7395,MATCH(EPS!$F5230,NoSettings!$A$2:$A$7395,0),MATCH(EPS!S$2,NoSettings!$C$1:$AH$1,0))</f>
        <v>0</v>
      </c>
      <c r="T5230">
        <f>INDEX(NoSettings!$C$2:$AH$7395,MATCH(EPS!$F5230,NoSettings!$A$2:$A$7395,0),MATCH(EPS!T$2,NoSettings!$C$1:$AH$1,0))</f>
        <v>0</v>
      </c>
      <c r="U5230">
        <f>INDEX(NoSettings!$C$2:$AH$7395,MATCH(EPS!$F5230,NoSettings!$A$2:$A$7395,0),MATCH(EPS!U$2,NoSettings!$C$1:$AH$1,0))</f>
        <v>0</v>
      </c>
      <c r="V5230">
        <f>INDEX(NoSettings!$C$2:$AH$7395,MATCH(EPS!$F5230,NoSettings!$A$2:$A$7395,0),MATCH(EPS!V$2,NoSettings!$C$1:$AH$1,0))</f>
        <v>0</v>
      </c>
      <c r="W5230">
        <f>INDEX(NoSettings!$C$2:$AH$7395,MATCH(EPS!$F5230,NoSettings!$A$2:$A$7395,0),MATCH(EPS!W$2,NoSettings!$C$1:$AH$1,0))</f>
        <v>0</v>
      </c>
      <c r="X5230">
        <f>INDEX(NoSettings!$C$2:$AH$7395,MATCH(EPS!$F5230,NoSettings!$A$2:$A$7395,0),MATCH(EPS!X$2,NoSettings!$C$1:$AH$1,0))</f>
        <v>0</v>
      </c>
      <c r="Y5230">
        <f>INDEX(NoSettings!$C$2:$AH$7395,MATCH(EPS!$F5230,NoSettings!$A$2:$A$7395,0),MATCH(EPS!Y$2,NoSettings!$C$1:$AH$1,0))</f>
        <v>0</v>
      </c>
      <c r="Z5230">
        <f>INDEX(NoSettings!$C$2:$AH$7395,MATCH(EPS!$F5230,NoSettings!$A$2:$A$7395,0),MATCH(EPS!Z$2,NoSettings!$C$1:$AH$1,0))</f>
        <v>0</v>
      </c>
      <c r="AA5230">
        <f>INDEX(NoSettings!$C$2:$AH$7395,MATCH(EPS!$F5230,NoSettings!$A$2:$A$7395,0),MATCH(EPS!AA$2,NoSettings!$C$1:$AH$1,0))</f>
        <v>0</v>
      </c>
      <c r="AB5230">
        <f>INDEX(NoSettings!$C$2:$AH$7395,MATCH(EPS!$F5230,NoSettings!$A$2:$A$7395,0),MATCH(EPS!AB$2,NoSettings!$C$1:$AH$1,0))</f>
        <v>0</v>
      </c>
      <c r="AC5230">
        <f>INDEX(NoSettings!$C$2:$AH$7395,MATCH(EPS!$F5230,NoSettings!$A$2:$A$7395,0),MATCH(EPS!AC$2,NoSettings!$C$1:$AH$1,0))</f>
        <v>0</v>
      </c>
      <c r="AD5230">
        <f>INDEX(NoSettings!$C$2:$AH$7395,MATCH(EPS!$F5230,NoSettings!$A$2:$A$7395,0),MATCH(EPS!AD$2,NoSettings!$C$1:$AH$1,0))</f>
        <v>0</v>
      </c>
      <c r="AE5230">
        <f>INDEX(NoSettings!$C$2:$AH$7395,MATCH(EPS!$F5230,NoSettings!$A$2:$A$7395,0),MATCH(EPS!AE$2,NoSettings!$C$1:$AH$1,0))</f>
        <v>0</v>
      </c>
      <c r="AF5230">
        <f>INDEX(NoSettings!$C$2:$AH$7395,MATCH(EPS!$F5230,NoSettings!$A$2:$A$7395,0),MATCH(EPS!AF$2,NoSettings!$C$1:$AH$1,0))</f>
        <v>0</v>
      </c>
      <c r="AG5230">
        <f>INDEX(NoSettings!$C$2:$AH$7395,MATCH(EPS!$F5230,NoSettings!$A$2:$A$7395,0),MATCH(EPS!AG$2,NoSettings!$C$1:$AH$1,0))</f>
        <v>0</v>
      </c>
      <c r="AH5230">
        <f>INDEX(NoSettings!$C$2:$AH$7395,MATCH(EPS!$F5230,NoSettings!$A$2:$A$7395,0),MATCH(EPS!AH$2,NoSettings!$C$1:$AH$1,0))</f>
        <v>0</v>
      </c>
      <c r="AI5230">
        <f>INDEX(NoSettings!$C$2:$AH$7395,MATCH(EPS!$F5230,NoSettings!$A$2:$A$7395,0),MATCH(EPS!AI$2,NoSettings!$C$1:$AH$1,0))</f>
        <v>0</v>
      </c>
      <c r="AJ5230">
        <f>INDEX(NoSettings!$C$2:$AH$7395,MATCH(EPS!$F5230,NoSettings!$A$2:$A$7395,0),MATCH(EPS!AJ$2,NoSettings!$C$1:$AH$1,0))</f>
        <v>0</v>
      </c>
      <c r="AK5230">
        <f>INDEX(NoSettings!$C$2:$AH$7395,MATCH(EPS!$F5230,NoSettings!$A$2:$A$7395,0),MATCH(EPS!AK$2,NoSettings!$C$1:$AH$1,0))</f>
        <v>0</v>
      </c>
    </row>
    <row r="5231" spans="1:37" x14ac:dyDescent="0.35">
      <c r="A5231" s="63" t="s">
        <v>8043</v>
      </c>
      <c r="B5231" t="s">
        <v>7938</v>
      </c>
      <c r="C5231" t="s">
        <v>7933</v>
      </c>
      <c r="D5231" t="s">
        <v>8024</v>
      </c>
      <c r="E5231"/>
      <c r="F5231" t="s">
        <v>5230</v>
      </c>
      <c r="G5231">
        <f>INDEX(NoSettings!$C$2:$AH$7395,MATCH(EPS!$F5231,NoSettings!$A$2:$A$7395,0),MATCH(EPS!G$2,NoSettings!$C$1:$AH$1,0))</f>
        <v>0</v>
      </c>
      <c r="H5231">
        <f>INDEX(NoSettings!$C$2:$AH$7395,MATCH(EPS!$F5231,NoSettings!$A$2:$A$7395,0),MATCH(EPS!H$2,NoSettings!$C$1:$AH$1,0))</f>
        <v>0</v>
      </c>
      <c r="I5231">
        <f>INDEX(NoSettings!$C$2:$AH$7395,MATCH(EPS!$F5231,NoSettings!$A$2:$A$7395,0),MATCH(EPS!I$2,NoSettings!$C$1:$AH$1,0))</f>
        <v>0</v>
      </c>
      <c r="J5231">
        <f>INDEX(NoSettings!$C$2:$AH$7395,MATCH(EPS!$F5231,NoSettings!$A$2:$A$7395,0),MATCH(EPS!J$2,NoSettings!$C$1:$AH$1,0))</f>
        <v>0</v>
      </c>
      <c r="K5231">
        <f>INDEX(NoSettings!$C$2:$AH$7395,MATCH(EPS!$F5231,NoSettings!$A$2:$A$7395,0),MATCH(EPS!K$2,NoSettings!$C$1:$AH$1,0))</f>
        <v>0</v>
      </c>
      <c r="L5231">
        <f>INDEX(NoSettings!$C$2:$AH$7395,MATCH(EPS!$F5231,NoSettings!$A$2:$A$7395,0),MATCH(EPS!L$2,NoSettings!$C$1:$AH$1,0))</f>
        <v>0</v>
      </c>
      <c r="M5231">
        <f>INDEX(NoSettings!$C$2:$AH$7395,MATCH(EPS!$F5231,NoSettings!$A$2:$A$7395,0),MATCH(EPS!M$2,NoSettings!$C$1:$AH$1,0))</f>
        <v>0</v>
      </c>
      <c r="N5231">
        <f>INDEX(NoSettings!$C$2:$AH$7395,MATCH(EPS!$F5231,NoSettings!$A$2:$A$7395,0),MATCH(EPS!N$2,NoSettings!$C$1:$AH$1,0))</f>
        <v>0</v>
      </c>
      <c r="O5231">
        <f>INDEX(NoSettings!$C$2:$AH$7395,MATCH(EPS!$F5231,NoSettings!$A$2:$A$7395,0),MATCH(EPS!O$2,NoSettings!$C$1:$AH$1,0))</f>
        <v>0</v>
      </c>
      <c r="P5231">
        <f>INDEX(NoSettings!$C$2:$AH$7395,MATCH(EPS!$F5231,NoSettings!$A$2:$A$7395,0),MATCH(EPS!P$2,NoSettings!$C$1:$AH$1,0))</f>
        <v>0</v>
      </c>
      <c r="Q5231">
        <f>INDEX(NoSettings!$C$2:$AH$7395,MATCH(EPS!$F5231,NoSettings!$A$2:$A$7395,0),MATCH(EPS!Q$2,NoSettings!$C$1:$AH$1,0))</f>
        <v>0</v>
      </c>
      <c r="R5231">
        <f>INDEX(NoSettings!$C$2:$AH$7395,MATCH(EPS!$F5231,NoSettings!$A$2:$A$7395,0),MATCH(EPS!R$2,NoSettings!$C$1:$AH$1,0))</f>
        <v>0</v>
      </c>
      <c r="S5231">
        <f>INDEX(NoSettings!$C$2:$AH$7395,MATCH(EPS!$F5231,NoSettings!$A$2:$A$7395,0),MATCH(EPS!S$2,NoSettings!$C$1:$AH$1,0))</f>
        <v>0</v>
      </c>
      <c r="T5231">
        <f>INDEX(NoSettings!$C$2:$AH$7395,MATCH(EPS!$F5231,NoSettings!$A$2:$A$7395,0),MATCH(EPS!T$2,NoSettings!$C$1:$AH$1,0))</f>
        <v>0</v>
      </c>
      <c r="U5231">
        <f>INDEX(NoSettings!$C$2:$AH$7395,MATCH(EPS!$F5231,NoSettings!$A$2:$A$7395,0),MATCH(EPS!U$2,NoSettings!$C$1:$AH$1,0))</f>
        <v>0</v>
      </c>
      <c r="V5231">
        <f>INDEX(NoSettings!$C$2:$AH$7395,MATCH(EPS!$F5231,NoSettings!$A$2:$A$7395,0),MATCH(EPS!V$2,NoSettings!$C$1:$AH$1,0))</f>
        <v>0</v>
      </c>
      <c r="W5231">
        <f>INDEX(NoSettings!$C$2:$AH$7395,MATCH(EPS!$F5231,NoSettings!$A$2:$A$7395,0),MATCH(EPS!W$2,NoSettings!$C$1:$AH$1,0))</f>
        <v>0</v>
      </c>
      <c r="X5231">
        <f>INDEX(NoSettings!$C$2:$AH$7395,MATCH(EPS!$F5231,NoSettings!$A$2:$A$7395,0),MATCH(EPS!X$2,NoSettings!$C$1:$AH$1,0))</f>
        <v>0</v>
      </c>
      <c r="Y5231">
        <f>INDEX(NoSettings!$C$2:$AH$7395,MATCH(EPS!$F5231,NoSettings!$A$2:$A$7395,0),MATCH(EPS!Y$2,NoSettings!$C$1:$AH$1,0))</f>
        <v>0</v>
      </c>
      <c r="Z5231">
        <f>INDEX(NoSettings!$C$2:$AH$7395,MATCH(EPS!$F5231,NoSettings!$A$2:$A$7395,0),MATCH(EPS!Z$2,NoSettings!$C$1:$AH$1,0))</f>
        <v>0</v>
      </c>
      <c r="AA5231">
        <f>INDEX(NoSettings!$C$2:$AH$7395,MATCH(EPS!$F5231,NoSettings!$A$2:$A$7395,0),MATCH(EPS!AA$2,NoSettings!$C$1:$AH$1,0))</f>
        <v>0</v>
      </c>
      <c r="AB5231">
        <f>INDEX(NoSettings!$C$2:$AH$7395,MATCH(EPS!$F5231,NoSettings!$A$2:$A$7395,0),MATCH(EPS!AB$2,NoSettings!$C$1:$AH$1,0))</f>
        <v>0</v>
      </c>
      <c r="AC5231">
        <f>INDEX(NoSettings!$C$2:$AH$7395,MATCH(EPS!$F5231,NoSettings!$A$2:$A$7395,0),MATCH(EPS!AC$2,NoSettings!$C$1:$AH$1,0))</f>
        <v>0</v>
      </c>
      <c r="AD5231">
        <f>INDEX(NoSettings!$C$2:$AH$7395,MATCH(EPS!$F5231,NoSettings!$A$2:$A$7395,0),MATCH(EPS!AD$2,NoSettings!$C$1:$AH$1,0))</f>
        <v>0</v>
      </c>
      <c r="AE5231">
        <f>INDEX(NoSettings!$C$2:$AH$7395,MATCH(EPS!$F5231,NoSettings!$A$2:$A$7395,0),MATCH(EPS!AE$2,NoSettings!$C$1:$AH$1,0))</f>
        <v>0</v>
      </c>
      <c r="AF5231">
        <f>INDEX(NoSettings!$C$2:$AH$7395,MATCH(EPS!$F5231,NoSettings!$A$2:$A$7395,0),MATCH(EPS!AF$2,NoSettings!$C$1:$AH$1,0))</f>
        <v>0</v>
      </c>
      <c r="AG5231">
        <f>INDEX(NoSettings!$C$2:$AH$7395,MATCH(EPS!$F5231,NoSettings!$A$2:$A$7395,0),MATCH(EPS!AG$2,NoSettings!$C$1:$AH$1,0))</f>
        <v>0</v>
      </c>
      <c r="AH5231">
        <f>INDEX(NoSettings!$C$2:$AH$7395,MATCH(EPS!$F5231,NoSettings!$A$2:$A$7395,0),MATCH(EPS!AH$2,NoSettings!$C$1:$AH$1,0))</f>
        <v>0</v>
      </c>
      <c r="AI5231">
        <f>INDEX(NoSettings!$C$2:$AH$7395,MATCH(EPS!$F5231,NoSettings!$A$2:$A$7395,0),MATCH(EPS!AI$2,NoSettings!$C$1:$AH$1,0))</f>
        <v>0</v>
      </c>
      <c r="AJ5231">
        <f>INDEX(NoSettings!$C$2:$AH$7395,MATCH(EPS!$F5231,NoSettings!$A$2:$A$7395,0),MATCH(EPS!AJ$2,NoSettings!$C$1:$AH$1,0))</f>
        <v>0</v>
      </c>
      <c r="AK5231">
        <f>INDEX(NoSettings!$C$2:$AH$7395,MATCH(EPS!$F5231,NoSettings!$A$2:$A$7395,0),MATCH(EPS!AK$2,NoSettings!$C$1:$AH$1,0))</f>
        <v>0</v>
      </c>
    </row>
    <row r="5232" spans="1:37" x14ac:dyDescent="0.35">
      <c r="A5232" s="63" t="s">
        <v>8043</v>
      </c>
      <c r="B5232" t="s">
        <v>7938</v>
      </c>
      <c r="C5232" t="s">
        <v>7933</v>
      </c>
      <c r="D5232" t="s">
        <v>8025</v>
      </c>
      <c r="E5232"/>
      <c r="F5232" t="s">
        <v>5231</v>
      </c>
      <c r="G5232">
        <f>INDEX(NoSettings!$C$2:$AH$7395,MATCH(EPS!$F5232,NoSettings!$A$2:$A$7395,0),MATCH(EPS!G$2,NoSettings!$C$1:$AH$1,0))</f>
        <v>0</v>
      </c>
      <c r="H5232">
        <f>INDEX(NoSettings!$C$2:$AH$7395,MATCH(EPS!$F5232,NoSettings!$A$2:$A$7395,0),MATCH(EPS!H$2,NoSettings!$C$1:$AH$1,0))</f>
        <v>0</v>
      </c>
      <c r="I5232">
        <f>INDEX(NoSettings!$C$2:$AH$7395,MATCH(EPS!$F5232,NoSettings!$A$2:$A$7395,0),MATCH(EPS!I$2,NoSettings!$C$1:$AH$1,0))</f>
        <v>0</v>
      </c>
      <c r="J5232">
        <f>INDEX(NoSettings!$C$2:$AH$7395,MATCH(EPS!$F5232,NoSettings!$A$2:$A$7395,0),MATCH(EPS!J$2,NoSettings!$C$1:$AH$1,0))</f>
        <v>0</v>
      </c>
      <c r="K5232">
        <f>INDEX(NoSettings!$C$2:$AH$7395,MATCH(EPS!$F5232,NoSettings!$A$2:$A$7395,0),MATCH(EPS!K$2,NoSettings!$C$1:$AH$1,0))</f>
        <v>0</v>
      </c>
      <c r="L5232">
        <f>INDEX(NoSettings!$C$2:$AH$7395,MATCH(EPS!$F5232,NoSettings!$A$2:$A$7395,0),MATCH(EPS!L$2,NoSettings!$C$1:$AH$1,0))</f>
        <v>0</v>
      </c>
      <c r="M5232">
        <f>INDEX(NoSettings!$C$2:$AH$7395,MATCH(EPS!$F5232,NoSettings!$A$2:$A$7395,0),MATCH(EPS!M$2,NoSettings!$C$1:$AH$1,0))</f>
        <v>0</v>
      </c>
      <c r="N5232">
        <f>INDEX(NoSettings!$C$2:$AH$7395,MATCH(EPS!$F5232,NoSettings!$A$2:$A$7395,0),MATCH(EPS!N$2,NoSettings!$C$1:$AH$1,0))</f>
        <v>0</v>
      </c>
      <c r="O5232">
        <f>INDEX(NoSettings!$C$2:$AH$7395,MATCH(EPS!$F5232,NoSettings!$A$2:$A$7395,0),MATCH(EPS!O$2,NoSettings!$C$1:$AH$1,0))</f>
        <v>0</v>
      </c>
      <c r="P5232">
        <f>INDEX(NoSettings!$C$2:$AH$7395,MATCH(EPS!$F5232,NoSettings!$A$2:$A$7395,0),MATCH(EPS!P$2,NoSettings!$C$1:$AH$1,0))</f>
        <v>0</v>
      </c>
      <c r="Q5232">
        <f>INDEX(NoSettings!$C$2:$AH$7395,MATCH(EPS!$F5232,NoSettings!$A$2:$A$7395,0),MATCH(EPS!Q$2,NoSettings!$C$1:$AH$1,0))</f>
        <v>0</v>
      </c>
      <c r="R5232">
        <f>INDEX(NoSettings!$C$2:$AH$7395,MATCH(EPS!$F5232,NoSettings!$A$2:$A$7395,0),MATCH(EPS!R$2,NoSettings!$C$1:$AH$1,0))</f>
        <v>0</v>
      </c>
      <c r="S5232">
        <f>INDEX(NoSettings!$C$2:$AH$7395,MATCH(EPS!$F5232,NoSettings!$A$2:$A$7395,0),MATCH(EPS!S$2,NoSettings!$C$1:$AH$1,0))</f>
        <v>0</v>
      </c>
      <c r="T5232">
        <f>INDEX(NoSettings!$C$2:$AH$7395,MATCH(EPS!$F5232,NoSettings!$A$2:$A$7395,0),MATCH(EPS!T$2,NoSettings!$C$1:$AH$1,0))</f>
        <v>0</v>
      </c>
      <c r="U5232">
        <f>INDEX(NoSettings!$C$2:$AH$7395,MATCH(EPS!$F5232,NoSettings!$A$2:$A$7395,0),MATCH(EPS!U$2,NoSettings!$C$1:$AH$1,0))</f>
        <v>0</v>
      </c>
      <c r="V5232">
        <f>INDEX(NoSettings!$C$2:$AH$7395,MATCH(EPS!$F5232,NoSettings!$A$2:$A$7395,0),MATCH(EPS!V$2,NoSettings!$C$1:$AH$1,0))</f>
        <v>0</v>
      </c>
      <c r="W5232">
        <f>INDEX(NoSettings!$C$2:$AH$7395,MATCH(EPS!$F5232,NoSettings!$A$2:$A$7395,0),MATCH(EPS!W$2,NoSettings!$C$1:$AH$1,0))</f>
        <v>0</v>
      </c>
      <c r="X5232">
        <f>INDEX(NoSettings!$C$2:$AH$7395,MATCH(EPS!$F5232,NoSettings!$A$2:$A$7395,0),MATCH(EPS!X$2,NoSettings!$C$1:$AH$1,0))</f>
        <v>0</v>
      </c>
      <c r="Y5232">
        <f>INDEX(NoSettings!$C$2:$AH$7395,MATCH(EPS!$F5232,NoSettings!$A$2:$A$7395,0),MATCH(EPS!Y$2,NoSettings!$C$1:$AH$1,0))</f>
        <v>0</v>
      </c>
      <c r="Z5232">
        <f>INDEX(NoSettings!$C$2:$AH$7395,MATCH(EPS!$F5232,NoSettings!$A$2:$A$7395,0),MATCH(EPS!Z$2,NoSettings!$C$1:$AH$1,0))</f>
        <v>0</v>
      </c>
      <c r="AA5232">
        <f>INDEX(NoSettings!$C$2:$AH$7395,MATCH(EPS!$F5232,NoSettings!$A$2:$A$7395,0),MATCH(EPS!AA$2,NoSettings!$C$1:$AH$1,0))</f>
        <v>0</v>
      </c>
      <c r="AB5232">
        <f>INDEX(NoSettings!$C$2:$AH$7395,MATCH(EPS!$F5232,NoSettings!$A$2:$A$7395,0),MATCH(EPS!AB$2,NoSettings!$C$1:$AH$1,0))</f>
        <v>0</v>
      </c>
      <c r="AC5232">
        <f>INDEX(NoSettings!$C$2:$AH$7395,MATCH(EPS!$F5232,NoSettings!$A$2:$A$7395,0),MATCH(EPS!AC$2,NoSettings!$C$1:$AH$1,0))</f>
        <v>0</v>
      </c>
      <c r="AD5232">
        <f>INDEX(NoSettings!$C$2:$AH$7395,MATCH(EPS!$F5232,NoSettings!$A$2:$A$7395,0),MATCH(EPS!AD$2,NoSettings!$C$1:$AH$1,0))</f>
        <v>0</v>
      </c>
      <c r="AE5232">
        <f>INDEX(NoSettings!$C$2:$AH$7395,MATCH(EPS!$F5232,NoSettings!$A$2:$A$7395,0),MATCH(EPS!AE$2,NoSettings!$C$1:$AH$1,0))</f>
        <v>0</v>
      </c>
      <c r="AF5232">
        <f>INDEX(NoSettings!$C$2:$AH$7395,MATCH(EPS!$F5232,NoSettings!$A$2:$A$7395,0),MATCH(EPS!AF$2,NoSettings!$C$1:$AH$1,0))</f>
        <v>0</v>
      </c>
      <c r="AG5232">
        <f>INDEX(NoSettings!$C$2:$AH$7395,MATCH(EPS!$F5232,NoSettings!$A$2:$A$7395,0),MATCH(EPS!AG$2,NoSettings!$C$1:$AH$1,0))</f>
        <v>0</v>
      </c>
      <c r="AH5232">
        <f>INDEX(NoSettings!$C$2:$AH$7395,MATCH(EPS!$F5232,NoSettings!$A$2:$A$7395,0),MATCH(EPS!AH$2,NoSettings!$C$1:$AH$1,0))</f>
        <v>0</v>
      </c>
      <c r="AI5232">
        <f>INDEX(NoSettings!$C$2:$AH$7395,MATCH(EPS!$F5232,NoSettings!$A$2:$A$7395,0),MATCH(EPS!AI$2,NoSettings!$C$1:$AH$1,0))</f>
        <v>0</v>
      </c>
      <c r="AJ5232">
        <f>INDEX(NoSettings!$C$2:$AH$7395,MATCH(EPS!$F5232,NoSettings!$A$2:$A$7395,0),MATCH(EPS!AJ$2,NoSettings!$C$1:$AH$1,0))</f>
        <v>0</v>
      </c>
      <c r="AK5232">
        <f>INDEX(NoSettings!$C$2:$AH$7395,MATCH(EPS!$F5232,NoSettings!$A$2:$A$7395,0),MATCH(EPS!AK$2,NoSettings!$C$1:$AH$1,0))</f>
        <v>0</v>
      </c>
    </row>
    <row r="5233" spans="1:37" x14ac:dyDescent="0.35">
      <c r="A5233" s="63" t="s">
        <v>8043</v>
      </c>
      <c r="B5233" t="s">
        <v>7938</v>
      </c>
      <c r="C5233" t="s">
        <v>7933</v>
      </c>
      <c r="D5233" t="s">
        <v>8026</v>
      </c>
      <c r="E5233"/>
      <c r="F5233" t="s">
        <v>5232</v>
      </c>
      <c r="G5233">
        <f>INDEX(NoSettings!$C$2:$AH$7395,MATCH(EPS!$F5233,NoSettings!$A$2:$A$7395,0),MATCH(EPS!G$2,NoSettings!$C$1:$AH$1,0))</f>
        <v>0</v>
      </c>
      <c r="H5233">
        <f>INDEX(NoSettings!$C$2:$AH$7395,MATCH(EPS!$F5233,NoSettings!$A$2:$A$7395,0),MATCH(EPS!H$2,NoSettings!$C$1:$AH$1,0))</f>
        <v>0</v>
      </c>
      <c r="I5233">
        <f>INDEX(NoSettings!$C$2:$AH$7395,MATCH(EPS!$F5233,NoSettings!$A$2:$A$7395,0),MATCH(EPS!I$2,NoSettings!$C$1:$AH$1,0))</f>
        <v>0</v>
      </c>
      <c r="J5233">
        <f>INDEX(NoSettings!$C$2:$AH$7395,MATCH(EPS!$F5233,NoSettings!$A$2:$A$7395,0),MATCH(EPS!J$2,NoSettings!$C$1:$AH$1,0))</f>
        <v>0</v>
      </c>
      <c r="K5233">
        <f>INDEX(NoSettings!$C$2:$AH$7395,MATCH(EPS!$F5233,NoSettings!$A$2:$A$7395,0),MATCH(EPS!K$2,NoSettings!$C$1:$AH$1,0))</f>
        <v>0</v>
      </c>
      <c r="L5233">
        <f>INDEX(NoSettings!$C$2:$AH$7395,MATCH(EPS!$F5233,NoSettings!$A$2:$A$7395,0),MATCH(EPS!L$2,NoSettings!$C$1:$AH$1,0))</f>
        <v>0</v>
      </c>
      <c r="M5233">
        <f>INDEX(NoSettings!$C$2:$AH$7395,MATCH(EPS!$F5233,NoSettings!$A$2:$A$7395,0),MATCH(EPS!M$2,NoSettings!$C$1:$AH$1,0))</f>
        <v>0</v>
      </c>
      <c r="N5233">
        <f>INDEX(NoSettings!$C$2:$AH$7395,MATCH(EPS!$F5233,NoSettings!$A$2:$A$7395,0),MATCH(EPS!N$2,NoSettings!$C$1:$AH$1,0))</f>
        <v>0</v>
      </c>
      <c r="O5233">
        <f>INDEX(NoSettings!$C$2:$AH$7395,MATCH(EPS!$F5233,NoSettings!$A$2:$A$7395,0),MATCH(EPS!O$2,NoSettings!$C$1:$AH$1,0))</f>
        <v>0</v>
      </c>
      <c r="P5233">
        <f>INDEX(NoSettings!$C$2:$AH$7395,MATCH(EPS!$F5233,NoSettings!$A$2:$A$7395,0),MATCH(EPS!P$2,NoSettings!$C$1:$AH$1,0))</f>
        <v>0</v>
      </c>
      <c r="Q5233">
        <f>INDEX(NoSettings!$C$2:$AH$7395,MATCH(EPS!$F5233,NoSettings!$A$2:$A$7395,0),MATCH(EPS!Q$2,NoSettings!$C$1:$AH$1,0))</f>
        <v>0</v>
      </c>
      <c r="R5233">
        <f>INDEX(NoSettings!$C$2:$AH$7395,MATCH(EPS!$F5233,NoSettings!$A$2:$A$7395,0),MATCH(EPS!R$2,NoSettings!$C$1:$AH$1,0))</f>
        <v>0</v>
      </c>
      <c r="S5233">
        <f>INDEX(NoSettings!$C$2:$AH$7395,MATCH(EPS!$F5233,NoSettings!$A$2:$A$7395,0),MATCH(EPS!S$2,NoSettings!$C$1:$AH$1,0))</f>
        <v>0</v>
      </c>
      <c r="T5233">
        <f>INDEX(NoSettings!$C$2:$AH$7395,MATCH(EPS!$F5233,NoSettings!$A$2:$A$7395,0),MATCH(EPS!T$2,NoSettings!$C$1:$AH$1,0))</f>
        <v>0</v>
      </c>
      <c r="U5233">
        <f>INDEX(NoSettings!$C$2:$AH$7395,MATCH(EPS!$F5233,NoSettings!$A$2:$A$7395,0),MATCH(EPS!U$2,NoSettings!$C$1:$AH$1,0))</f>
        <v>0</v>
      </c>
      <c r="V5233">
        <f>INDEX(NoSettings!$C$2:$AH$7395,MATCH(EPS!$F5233,NoSettings!$A$2:$A$7395,0),MATCH(EPS!V$2,NoSettings!$C$1:$AH$1,0))</f>
        <v>0</v>
      </c>
      <c r="W5233">
        <f>INDEX(NoSettings!$C$2:$AH$7395,MATCH(EPS!$F5233,NoSettings!$A$2:$A$7395,0),MATCH(EPS!W$2,NoSettings!$C$1:$AH$1,0))</f>
        <v>0</v>
      </c>
      <c r="X5233">
        <f>INDEX(NoSettings!$C$2:$AH$7395,MATCH(EPS!$F5233,NoSettings!$A$2:$A$7395,0),MATCH(EPS!X$2,NoSettings!$C$1:$AH$1,0))</f>
        <v>0</v>
      </c>
      <c r="Y5233">
        <f>INDEX(NoSettings!$C$2:$AH$7395,MATCH(EPS!$F5233,NoSettings!$A$2:$A$7395,0),MATCH(EPS!Y$2,NoSettings!$C$1:$AH$1,0))</f>
        <v>0</v>
      </c>
      <c r="Z5233">
        <f>INDEX(NoSettings!$C$2:$AH$7395,MATCH(EPS!$F5233,NoSettings!$A$2:$A$7395,0),MATCH(EPS!Z$2,NoSettings!$C$1:$AH$1,0))</f>
        <v>0</v>
      </c>
      <c r="AA5233">
        <f>INDEX(NoSettings!$C$2:$AH$7395,MATCH(EPS!$F5233,NoSettings!$A$2:$A$7395,0),MATCH(EPS!AA$2,NoSettings!$C$1:$AH$1,0))</f>
        <v>0</v>
      </c>
      <c r="AB5233">
        <f>INDEX(NoSettings!$C$2:$AH$7395,MATCH(EPS!$F5233,NoSettings!$A$2:$A$7395,0),MATCH(EPS!AB$2,NoSettings!$C$1:$AH$1,0))</f>
        <v>0</v>
      </c>
      <c r="AC5233">
        <f>INDEX(NoSettings!$C$2:$AH$7395,MATCH(EPS!$F5233,NoSettings!$A$2:$A$7395,0),MATCH(EPS!AC$2,NoSettings!$C$1:$AH$1,0))</f>
        <v>0</v>
      </c>
      <c r="AD5233">
        <f>INDEX(NoSettings!$C$2:$AH$7395,MATCH(EPS!$F5233,NoSettings!$A$2:$A$7395,0),MATCH(EPS!AD$2,NoSettings!$C$1:$AH$1,0))</f>
        <v>0</v>
      </c>
      <c r="AE5233">
        <f>INDEX(NoSettings!$C$2:$AH$7395,MATCH(EPS!$F5233,NoSettings!$A$2:$A$7395,0),MATCH(EPS!AE$2,NoSettings!$C$1:$AH$1,0))</f>
        <v>0</v>
      </c>
      <c r="AF5233">
        <f>INDEX(NoSettings!$C$2:$AH$7395,MATCH(EPS!$F5233,NoSettings!$A$2:$A$7395,0),MATCH(EPS!AF$2,NoSettings!$C$1:$AH$1,0))</f>
        <v>0</v>
      </c>
      <c r="AG5233">
        <f>INDEX(NoSettings!$C$2:$AH$7395,MATCH(EPS!$F5233,NoSettings!$A$2:$A$7395,0),MATCH(EPS!AG$2,NoSettings!$C$1:$AH$1,0))</f>
        <v>0</v>
      </c>
      <c r="AH5233">
        <f>INDEX(NoSettings!$C$2:$AH$7395,MATCH(EPS!$F5233,NoSettings!$A$2:$A$7395,0),MATCH(EPS!AH$2,NoSettings!$C$1:$AH$1,0))</f>
        <v>0</v>
      </c>
      <c r="AI5233">
        <f>INDEX(NoSettings!$C$2:$AH$7395,MATCH(EPS!$F5233,NoSettings!$A$2:$A$7395,0),MATCH(EPS!AI$2,NoSettings!$C$1:$AH$1,0))</f>
        <v>0</v>
      </c>
      <c r="AJ5233">
        <f>INDEX(NoSettings!$C$2:$AH$7395,MATCH(EPS!$F5233,NoSettings!$A$2:$A$7395,0),MATCH(EPS!AJ$2,NoSettings!$C$1:$AH$1,0))</f>
        <v>0</v>
      </c>
      <c r="AK5233">
        <f>INDEX(NoSettings!$C$2:$AH$7395,MATCH(EPS!$F5233,NoSettings!$A$2:$A$7395,0),MATCH(EPS!AK$2,NoSettings!$C$1:$AH$1,0))</f>
        <v>0</v>
      </c>
    </row>
    <row r="5234" spans="1:37" x14ac:dyDescent="0.35">
      <c r="A5234" s="63" t="s">
        <v>8043</v>
      </c>
      <c r="B5234" t="s">
        <v>7938</v>
      </c>
      <c r="C5234" t="s">
        <v>7933</v>
      </c>
      <c r="D5234" t="s">
        <v>8027</v>
      </c>
      <c r="E5234"/>
      <c r="F5234" t="s">
        <v>5233</v>
      </c>
      <c r="G5234">
        <f>INDEX(NoSettings!$C$2:$AH$7395,MATCH(EPS!$F5234,NoSettings!$A$2:$A$7395,0),MATCH(EPS!G$2,NoSettings!$C$1:$AH$1,0))</f>
        <v>0</v>
      </c>
      <c r="H5234">
        <f>INDEX(NoSettings!$C$2:$AH$7395,MATCH(EPS!$F5234,NoSettings!$A$2:$A$7395,0),MATCH(EPS!H$2,NoSettings!$C$1:$AH$1,0))</f>
        <v>0</v>
      </c>
      <c r="I5234">
        <f>INDEX(NoSettings!$C$2:$AH$7395,MATCH(EPS!$F5234,NoSettings!$A$2:$A$7395,0),MATCH(EPS!I$2,NoSettings!$C$1:$AH$1,0))</f>
        <v>0</v>
      </c>
      <c r="J5234">
        <f>INDEX(NoSettings!$C$2:$AH$7395,MATCH(EPS!$F5234,NoSettings!$A$2:$A$7395,0),MATCH(EPS!J$2,NoSettings!$C$1:$AH$1,0))</f>
        <v>0</v>
      </c>
      <c r="K5234">
        <f>INDEX(NoSettings!$C$2:$AH$7395,MATCH(EPS!$F5234,NoSettings!$A$2:$A$7395,0),MATCH(EPS!K$2,NoSettings!$C$1:$AH$1,0))</f>
        <v>0</v>
      </c>
      <c r="L5234">
        <f>INDEX(NoSettings!$C$2:$AH$7395,MATCH(EPS!$F5234,NoSettings!$A$2:$A$7395,0),MATCH(EPS!L$2,NoSettings!$C$1:$AH$1,0))</f>
        <v>0</v>
      </c>
      <c r="M5234">
        <f>INDEX(NoSettings!$C$2:$AH$7395,MATCH(EPS!$F5234,NoSettings!$A$2:$A$7395,0),MATCH(EPS!M$2,NoSettings!$C$1:$AH$1,0))</f>
        <v>0</v>
      </c>
      <c r="N5234">
        <f>INDEX(NoSettings!$C$2:$AH$7395,MATCH(EPS!$F5234,NoSettings!$A$2:$A$7395,0),MATCH(EPS!N$2,NoSettings!$C$1:$AH$1,0))</f>
        <v>0</v>
      </c>
      <c r="O5234">
        <f>INDEX(NoSettings!$C$2:$AH$7395,MATCH(EPS!$F5234,NoSettings!$A$2:$A$7395,0),MATCH(EPS!O$2,NoSettings!$C$1:$AH$1,0))</f>
        <v>0</v>
      </c>
      <c r="P5234">
        <f>INDEX(NoSettings!$C$2:$AH$7395,MATCH(EPS!$F5234,NoSettings!$A$2:$A$7395,0),MATCH(EPS!P$2,NoSettings!$C$1:$AH$1,0))</f>
        <v>0</v>
      </c>
      <c r="Q5234">
        <f>INDEX(NoSettings!$C$2:$AH$7395,MATCH(EPS!$F5234,NoSettings!$A$2:$A$7395,0),MATCH(EPS!Q$2,NoSettings!$C$1:$AH$1,0))</f>
        <v>0</v>
      </c>
      <c r="R5234">
        <f>INDEX(NoSettings!$C$2:$AH$7395,MATCH(EPS!$F5234,NoSettings!$A$2:$A$7395,0),MATCH(EPS!R$2,NoSettings!$C$1:$AH$1,0))</f>
        <v>0</v>
      </c>
      <c r="S5234">
        <f>INDEX(NoSettings!$C$2:$AH$7395,MATCH(EPS!$F5234,NoSettings!$A$2:$A$7395,0),MATCH(EPS!S$2,NoSettings!$C$1:$AH$1,0))</f>
        <v>0</v>
      </c>
      <c r="T5234">
        <f>INDEX(NoSettings!$C$2:$AH$7395,MATCH(EPS!$F5234,NoSettings!$A$2:$A$7395,0),MATCH(EPS!T$2,NoSettings!$C$1:$AH$1,0))</f>
        <v>0</v>
      </c>
      <c r="U5234">
        <f>INDEX(NoSettings!$C$2:$AH$7395,MATCH(EPS!$F5234,NoSettings!$A$2:$A$7395,0),MATCH(EPS!U$2,NoSettings!$C$1:$AH$1,0))</f>
        <v>0</v>
      </c>
      <c r="V5234">
        <f>INDEX(NoSettings!$C$2:$AH$7395,MATCH(EPS!$F5234,NoSettings!$A$2:$A$7395,0),MATCH(EPS!V$2,NoSettings!$C$1:$AH$1,0))</f>
        <v>0</v>
      </c>
      <c r="W5234">
        <f>INDEX(NoSettings!$C$2:$AH$7395,MATCH(EPS!$F5234,NoSettings!$A$2:$A$7395,0),MATCH(EPS!W$2,NoSettings!$C$1:$AH$1,0))</f>
        <v>0</v>
      </c>
      <c r="X5234">
        <f>INDEX(NoSettings!$C$2:$AH$7395,MATCH(EPS!$F5234,NoSettings!$A$2:$A$7395,0),MATCH(EPS!X$2,NoSettings!$C$1:$AH$1,0))</f>
        <v>0</v>
      </c>
      <c r="Y5234">
        <f>INDEX(NoSettings!$C$2:$AH$7395,MATCH(EPS!$F5234,NoSettings!$A$2:$A$7395,0),MATCH(EPS!Y$2,NoSettings!$C$1:$AH$1,0))</f>
        <v>0</v>
      </c>
      <c r="Z5234">
        <f>INDEX(NoSettings!$C$2:$AH$7395,MATCH(EPS!$F5234,NoSettings!$A$2:$A$7395,0),MATCH(EPS!Z$2,NoSettings!$C$1:$AH$1,0))</f>
        <v>0</v>
      </c>
      <c r="AA5234">
        <f>INDEX(NoSettings!$C$2:$AH$7395,MATCH(EPS!$F5234,NoSettings!$A$2:$A$7395,0),MATCH(EPS!AA$2,NoSettings!$C$1:$AH$1,0))</f>
        <v>0</v>
      </c>
      <c r="AB5234">
        <f>INDEX(NoSettings!$C$2:$AH$7395,MATCH(EPS!$F5234,NoSettings!$A$2:$A$7395,0),MATCH(EPS!AB$2,NoSettings!$C$1:$AH$1,0))</f>
        <v>0</v>
      </c>
      <c r="AC5234">
        <f>INDEX(NoSettings!$C$2:$AH$7395,MATCH(EPS!$F5234,NoSettings!$A$2:$A$7395,0),MATCH(EPS!AC$2,NoSettings!$C$1:$AH$1,0))</f>
        <v>0</v>
      </c>
      <c r="AD5234">
        <f>INDEX(NoSettings!$C$2:$AH$7395,MATCH(EPS!$F5234,NoSettings!$A$2:$A$7395,0),MATCH(EPS!AD$2,NoSettings!$C$1:$AH$1,0))</f>
        <v>0</v>
      </c>
      <c r="AE5234">
        <f>INDEX(NoSettings!$C$2:$AH$7395,MATCH(EPS!$F5234,NoSettings!$A$2:$A$7395,0),MATCH(EPS!AE$2,NoSettings!$C$1:$AH$1,0))</f>
        <v>0</v>
      </c>
      <c r="AF5234">
        <f>INDEX(NoSettings!$C$2:$AH$7395,MATCH(EPS!$F5234,NoSettings!$A$2:$A$7395,0),MATCH(EPS!AF$2,NoSettings!$C$1:$AH$1,0))</f>
        <v>0</v>
      </c>
      <c r="AG5234">
        <f>INDEX(NoSettings!$C$2:$AH$7395,MATCH(EPS!$F5234,NoSettings!$A$2:$A$7395,0),MATCH(EPS!AG$2,NoSettings!$C$1:$AH$1,0))</f>
        <v>0</v>
      </c>
      <c r="AH5234">
        <f>INDEX(NoSettings!$C$2:$AH$7395,MATCH(EPS!$F5234,NoSettings!$A$2:$A$7395,0),MATCH(EPS!AH$2,NoSettings!$C$1:$AH$1,0))</f>
        <v>0</v>
      </c>
      <c r="AI5234">
        <f>INDEX(NoSettings!$C$2:$AH$7395,MATCH(EPS!$F5234,NoSettings!$A$2:$A$7395,0),MATCH(EPS!AI$2,NoSettings!$C$1:$AH$1,0))</f>
        <v>0</v>
      </c>
      <c r="AJ5234">
        <f>INDEX(NoSettings!$C$2:$AH$7395,MATCH(EPS!$F5234,NoSettings!$A$2:$A$7395,0),MATCH(EPS!AJ$2,NoSettings!$C$1:$AH$1,0))</f>
        <v>0</v>
      </c>
      <c r="AK5234">
        <f>INDEX(NoSettings!$C$2:$AH$7395,MATCH(EPS!$F5234,NoSettings!$A$2:$A$7395,0),MATCH(EPS!AK$2,NoSettings!$C$1:$AH$1,0))</f>
        <v>0</v>
      </c>
    </row>
    <row r="5235" spans="1:37" x14ac:dyDescent="0.35">
      <c r="A5235" s="63" t="s">
        <v>8043</v>
      </c>
      <c r="B5235" t="s">
        <v>7938</v>
      </c>
      <c r="C5235" t="s">
        <v>7933</v>
      </c>
      <c r="D5235" t="s">
        <v>8028</v>
      </c>
      <c r="E5235"/>
      <c r="F5235" t="s">
        <v>5234</v>
      </c>
      <c r="G5235">
        <f>INDEX(NoSettings!$C$2:$AH$7395,MATCH(EPS!$F5235,NoSettings!$A$2:$A$7395,0),MATCH(EPS!G$2,NoSettings!$C$1:$AH$1,0))</f>
        <v>0</v>
      </c>
      <c r="H5235">
        <f>INDEX(NoSettings!$C$2:$AH$7395,MATCH(EPS!$F5235,NoSettings!$A$2:$A$7395,0),MATCH(EPS!H$2,NoSettings!$C$1:$AH$1,0))</f>
        <v>0</v>
      </c>
      <c r="I5235">
        <f>INDEX(NoSettings!$C$2:$AH$7395,MATCH(EPS!$F5235,NoSettings!$A$2:$A$7395,0),MATCH(EPS!I$2,NoSettings!$C$1:$AH$1,0))</f>
        <v>0</v>
      </c>
      <c r="J5235">
        <f>INDEX(NoSettings!$C$2:$AH$7395,MATCH(EPS!$F5235,NoSettings!$A$2:$A$7395,0),MATCH(EPS!J$2,NoSettings!$C$1:$AH$1,0))</f>
        <v>0</v>
      </c>
      <c r="K5235">
        <f>INDEX(NoSettings!$C$2:$AH$7395,MATCH(EPS!$F5235,NoSettings!$A$2:$A$7395,0),MATCH(EPS!K$2,NoSettings!$C$1:$AH$1,0))</f>
        <v>0</v>
      </c>
      <c r="L5235">
        <f>INDEX(NoSettings!$C$2:$AH$7395,MATCH(EPS!$F5235,NoSettings!$A$2:$A$7395,0),MATCH(EPS!L$2,NoSettings!$C$1:$AH$1,0))</f>
        <v>0</v>
      </c>
      <c r="M5235">
        <f>INDEX(NoSettings!$C$2:$AH$7395,MATCH(EPS!$F5235,NoSettings!$A$2:$A$7395,0),MATCH(EPS!M$2,NoSettings!$C$1:$AH$1,0))</f>
        <v>0</v>
      </c>
      <c r="N5235">
        <f>INDEX(NoSettings!$C$2:$AH$7395,MATCH(EPS!$F5235,NoSettings!$A$2:$A$7395,0),MATCH(EPS!N$2,NoSettings!$C$1:$AH$1,0))</f>
        <v>0</v>
      </c>
      <c r="O5235">
        <f>INDEX(NoSettings!$C$2:$AH$7395,MATCH(EPS!$F5235,NoSettings!$A$2:$A$7395,0),MATCH(EPS!O$2,NoSettings!$C$1:$AH$1,0))</f>
        <v>0</v>
      </c>
      <c r="P5235">
        <f>INDEX(NoSettings!$C$2:$AH$7395,MATCH(EPS!$F5235,NoSettings!$A$2:$A$7395,0),MATCH(EPS!P$2,NoSettings!$C$1:$AH$1,0))</f>
        <v>0</v>
      </c>
      <c r="Q5235">
        <f>INDEX(NoSettings!$C$2:$AH$7395,MATCH(EPS!$F5235,NoSettings!$A$2:$A$7395,0),MATCH(EPS!Q$2,NoSettings!$C$1:$AH$1,0))</f>
        <v>0</v>
      </c>
      <c r="R5235">
        <f>INDEX(NoSettings!$C$2:$AH$7395,MATCH(EPS!$F5235,NoSettings!$A$2:$A$7395,0),MATCH(EPS!R$2,NoSettings!$C$1:$AH$1,0))</f>
        <v>0</v>
      </c>
      <c r="S5235">
        <f>INDEX(NoSettings!$C$2:$AH$7395,MATCH(EPS!$F5235,NoSettings!$A$2:$A$7395,0),MATCH(EPS!S$2,NoSettings!$C$1:$AH$1,0))</f>
        <v>0</v>
      </c>
      <c r="T5235">
        <f>INDEX(NoSettings!$C$2:$AH$7395,MATCH(EPS!$F5235,NoSettings!$A$2:$A$7395,0),MATCH(EPS!T$2,NoSettings!$C$1:$AH$1,0))</f>
        <v>0</v>
      </c>
      <c r="U5235">
        <f>INDEX(NoSettings!$C$2:$AH$7395,MATCH(EPS!$F5235,NoSettings!$A$2:$A$7395,0),MATCH(EPS!U$2,NoSettings!$C$1:$AH$1,0))</f>
        <v>0</v>
      </c>
      <c r="V5235">
        <f>INDEX(NoSettings!$C$2:$AH$7395,MATCH(EPS!$F5235,NoSettings!$A$2:$A$7395,0),MATCH(EPS!V$2,NoSettings!$C$1:$AH$1,0))</f>
        <v>0</v>
      </c>
      <c r="W5235">
        <f>INDEX(NoSettings!$C$2:$AH$7395,MATCH(EPS!$F5235,NoSettings!$A$2:$A$7395,0),MATCH(EPS!W$2,NoSettings!$C$1:$AH$1,0))</f>
        <v>0</v>
      </c>
      <c r="X5235">
        <f>INDEX(NoSettings!$C$2:$AH$7395,MATCH(EPS!$F5235,NoSettings!$A$2:$A$7395,0),MATCH(EPS!X$2,NoSettings!$C$1:$AH$1,0))</f>
        <v>0</v>
      </c>
      <c r="Y5235">
        <f>INDEX(NoSettings!$C$2:$AH$7395,MATCH(EPS!$F5235,NoSettings!$A$2:$A$7395,0),MATCH(EPS!Y$2,NoSettings!$C$1:$AH$1,0))</f>
        <v>0</v>
      </c>
      <c r="Z5235">
        <f>INDEX(NoSettings!$C$2:$AH$7395,MATCH(EPS!$F5235,NoSettings!$A$2:$A$7395,0),MATCH(EPS!Z$2,NoSettings!$C$1:$AH$1,0))</f>
        <v>0</v>
      </c>
      <c r="AA5235">
        <f>INDEX(NoSettings!$C$2:$AH$7395,MATCH(EPS!$F5235,NoSettings!$A$2:$A$7395,0),MATCH(EPS!AA$2,NoSettings!$C$1:$AH$1,0))</f>
        <v>0</v>
      </c>
      <c r="AB5235">
        <f>INDEX(NoSettings!$C$2:$AH$7395,MATCH(EPS!$F5235,NoSettings!$A$2:$A$7395,0),MATCH(EPS!AB$2,NoSettings!$C$1:$AH$1,0))</f>
        <v>0</v>
      </c>
      <c r="AC5235">
        <f>INDEX(NoSettings!$C$2:$AH$7395,MATCH(EPS!$F5235,NoSettings!$A$2:$A$7395,0),MATCH(EPS!AC$2,NoSettings!$C$1:$AH$1,0))</f>
        <v>0</v>
      </c>
      <c r="AD5235">
        <f>INDEX(NoSettings!$C$2:$AH$7395,MATCH(EPS!$F5235,NoSettings!$A$2:$A$7395,0),MATCH(EPS!AD$2,NoSettings!$C$1:$AH$1,0))</f>
        <v>0</v>
      </c>
      <c r="AE5235">
        <f>INDEX(NoSettings!$C$2:$AH$7395,MATCH(EPS!$F5235,NoSettings!$A$2:$A$7395,0),MATCH(EPS!AE$2,NoSettings!$C$1:$AH$1,0))</f>
        <v>0</v>
      </c>
      <c r="AF5235">
        <f>INDEX(NoSettings!$C$2:$AH$7395,MATCH(EPS!$F5235,NoSettings!$A$2:$A$7395,0),MATCH(EPS!AF$2,NoSettings!$C$1:$AH$1,0))</f>
        <v>0</v>
      </c>
      <c r="AG5235">
        <f>INDEX(NoSettings!$C$2:$AH$7395,MATCH(EPS!$F5235,NoSettings!$A$2:$A$7395,0),MATCH(EPS!AG$2,NoSettings!$C$1:$AH$1,0))</f>
        <v>0</v>
      </c>
      <c r="AH5235">
        <f>INDEX(NoSettings!$C$2:$AH$7395,MATCH(EPS!$F5235,NoSettings!$A$2:$A$7395,0),MATCH(EPS!AH$2,NoSettings!$C$1:$AH$1,0))</f>
        <v>0</v>
      </c>
      <c r="AI5235">
        <f>INDEX(NoSettings!$C$2:$AH$7395,MATCH(EPS!$F5235,NoSettings!$A$2:$A$7395,0),MATCH(EPS!AI$2,NoSettings!$C$1:$AH$1,0))</f>
        <v>0</v>
      </c>
      <c r="AJ5235">
        <f>INDEX(NoSettings!$C$2:$AH$7395,MATCH(EPS!$F5235,NoSettings!$A$2:$A$7395,0),MATCH(EPS!AJ$2,NoSettings!$C$1:$AH$1,0))</f>
        <v>0</v>
      </c>
      <c r="AK5235">
        <f>INDEX(NoSettings!$C$2:$AH$7395,MATCH(EPS!$F5235,NoSettings!$A$2:$A$7395,0),MATCH(EPS!AK$2,NoSettings!$C$1:$AH$1,0))</f>
        <v>0</v>
      </c>
    </row>
    <row r="5236" spans="1:37" x14ac:dyDescent="0.35">
      <c r="A5236" s="63" t="s">
        <v>8043</v>
      </c>
      <c r="B5236" t="s">
        <v>7938</v>
      </c>
      <c r="C5236" t="s">
        <v>7933</v>
      </c>
      <c r="D5236" t="s">
        <v>8029</v>
      </c>
      <c r="E5236"/>
      <c r="F5236" t="s">
        <v>5235</v>
      </c>
      <c r="G5236">
        <f>INDEX(NoSettings!$C$2:$AH$7395,MATCH(EPS!$F5236,NoSettings!$A$2:$A$7395,0),MATCH(EPS!G$2,NoSettings!$C$1:$AH$1,0))</f>
        <v>0</v>
      </c>
      <c r="H5236">
        <f>INDEX(NoSettings!$C$2:$AH$7395,MATCH(EPS!$F5236,NoSettings!$A$2:$A$7395,0),MATCH(EPS!H$2,NoSettings!$C$1:$AH$1,0))</f>
        <v>0</v>
      </c>
      <c r="I5236">
        <f>INDEX(NoSettings!$C$2:$AH$7395,MATCH(EPS!$F5236,NoSettings!$A$2:$A$7395,0),MATCH(EPS!I$2,NoSettings!$C$1:$AH$1,0))</f>
        <v>0</v>
      </c>
      <c r="J5236">
        <f>INDEX(NoSettings!$C$2:$AH$7395,MATCH(EPS!$F5236,NoSettings!$A$2:$A$7395,0),MATCH(EPS!J$2,NoSettings!$C$1:$AH$1,0))</f>
        <v>0</v>
      </c>
      <c r="K5236">
        <f>INDEX(NoSettings!$C$2:$AH$7395,MATCH(EPS!$F5236,NoSettings!$A$2:$A$7395,0),MATCH(EPS!K$2,NoSettings!$C$1:$AH$1,0))</f>
        <v>0</v>
      </c>
      <c r="L5236">
        <f>INDEX(NoSettings!$C$2:$AH$7395,MATCH(EPS!$F5236,NoSettings!$A$2:$A$7395,0),MATCH(EPS!L$2,NoSettings!$C$1:$AH$1,0))</f>
        <v>0</v>
      </c>
      <c r="M5236">
        <f>INDEX(NoSettings!$C$2:$AH$7395,MATCH(EPS!$F5236,NoSettings!$A$2:$A$7395,0),MATCH(EPS!M$2,NoSettings!$C$1:$AH$1,0))</f>
        <v>0</v>
      </c>
      <c r="N5236">
        <f>INDEX(NoSettings!$C$2:$AH$7395,MATCH(EPS!$F5236,NoSettings!$A$2:$A$7395,0),MATCH(EPS!N$2,NoSettings!$C$1:$AH$1,0))</f>
        <v>0</v>
      </c>
      <c r="O5236">
        <f>INDEX(NoSettings!$C$2:$AH$7395,MATCH(EPS!$F5236,NoSettings!$A$2:$A$7395,0),MATCH(EPS!O$2,NoSettings!$C$1:$AH$1,0))</f>
        <v>0</v>
      </c>
      <c r="P5236">
        <f>INDEX(NoSettings!$C$2:$AH$7395,MATCH(EPS!$F5236,NoSettings!$A$2:$A$7395,0),MATCH(EPS!P$2,NoSettings!$C$1:$AH$1,0))</f>
        <v>0</v>
      </c>
      <c r="Q5236">
        <f>INDEX(NoSettings!$C$2:$AH$7395,MATCH(EPS!$F5236,NoSettings!$A$2:$A$7395,0),MATCH(EPS!Q$2,NoSettings!$C$1:$AH$1,0))</f>
        <v>0</v>
      </c>
      <c r="R5236">
        <f>INDEX(NoSettings!$C$2:$AH$7395,MATCH(EPS!$F5236,NoSettings!$A$2:$A$7395,0),MATCH(EPS!R$2,NoSettings!$C$1:$AH$1,0))</f>
        <v>0</v>
      </c>
      <c r="S5236">
        <f>INDEX(NoSettings!$C$2:$AH$7395,MATCH(EPS!$F5236,NoSettings!$A$2:$A$7395,0),MATCH(EPS!S$2,NoSettings!$C$1:$AH$1,0))</f>
        <v>0</v>
      </c>
      <c r="T5236">
        <f>INDEX(NoSettings!$C$2:$AH$7395,MATCH(EPS!$F5236,NoSettings!$A$2:$A$7395,0),MATCH(EPS!T$2,NoSettings!$C$1:$AH$1,0))</f>
        <v>0</v>
      </c>
      <c r="U5236">
        <f>INDEX(NoSettings!$C$2:$AH$7395,MATCH(EPS!$F5236,NoSettings!$A$2:$A$7395,0),MATCH(EPS!U$2,NoSettings!$C$1:$AH$1,0))</f>
        <v>0</v>
      </c>
      <c r="V5236">
        <f>INDEX(NoSettings!$C$2:$AH$7395,MATCH(EPS!$F5236,NoSettings!$A$2:$A$7395,0),MATCH(EPS!V$2,NoSettings!$C$1:$AH$1,0))</f>
        <v>0</v>
      </c>
      <c r="W5236">
        <f>INDEX(NoSettings!$C$2:$AH$7395,MATCH(EPS!$F5236,NoSettings!$A$2:$A$7395,0),MATCH(EPS!W$2,NoSettings!$C$1:$AH$1,0))</f>
        <v>0</v>
      </c>
      <c r="X5236">
        <f>INDEX(NoSettings!$C$2:$AH$7395,MATCH(EPS!$F5236,NoSettings!$A$2:$A$7395,0),MATCH(EPS!X$2,NoSettings!$C$1:$AH$1,0))</f>
        <v>0</v>
      </c>
      <c r="Y5236">
        <f>INDEX(NoSettings!$C$2:$AH$7395,MATCH(EPS!$F5236,NoSettings!$A$2:$A$7395,0),MATCH(EPS!Y$2,NoSettings!$C$1:$AH$1,0))</f>
        <v>0</v>
      </c>
      <c r="Z5236">
        <f>INDEX(NoSettings!$C$2:$AH$7395,MATCH(EPS!$F5236,NoSettings!$A$2:$A$7395,0),MATCH(EPS!Z$2,NoSettings!$C$1:$AH$1,0))</f>
        <v>0</v>
      </c>
      <c r="AA5236">
        <f>INDEX(NoSettings!$C$2:$AH$7395,MATCH(EPS!$F5236,NoSettings!$A$2:$A$7395,0),MATCH(EPS!AA$2,NoSettings!$C$1:$AH$1,0))</f>
        <v>0</v>
      </c>
      <c r="AB5236">
        <f>INDEX(NoSettings!$C$2:$AH$7395,MATCH(EPS!$F5236,NoSettings!$A$2:$A$7395,0),MATCH(EPS!AB$2,NoSettings!$C$1:$AH$1,0))</f>
        <v>0</v>
      </c>
      <c r="AC5236">
        <f>INDEX(NoSettings!$C$2:$AH$7395,MATCH(EPS!$F5236,NoSettings!$A$2:$A$7395,0),MATCH(EPS!AC$2,NoSettings!$C$1:$AH$1,0))</f>
        <v>0</v>
      </c>
      <c r="AD5236">
        <f>INDEX(NoSettings!$C$2:$AH$7395,MATCH(EPS!$F5236,NoSettings!$A$2:$A$7395,0),MATCH(EPS!AD$2,NoSettings!$C$1:$AH$1,0))</f>
        <v>0</v>
      </c>
      <c r="AE5236">
        <f>INDEX(NoSettings!$C$2:$AH$7395,MATCH(EPS!$F5236,NoSettings!$A$2:$A$7395,0),MATCH(EPS!AE$2,NoSettings!$C$1:$AH$1,0))</f>
        <v>0</v>
      </c>
      <c r="AF5236">
        <f>INDEX(NoSettings!$C$2:$AH$7395,MATCH(EPS!$F5236,NoSettings!$A$2:$A$7395,0),MATCH(EPS!AF$2,NoSettings!$C$1:$AH$1,0))</f>
        <v>0</v>
      </c>
      <c r="AG5236">
        <f>INDEX(NoSettings!$C$2:$AH$7395,MATCH(EPS!$F5236,NoSettings!$A$2:$A$7395,0),MATCH(EPS!AG$2,NoSettings!$C$1:$AH$1,0))</f>
        <v>0</v>
      </c>
      <c r="AH5236">
        <f>INDEX(NoSettings!$C$2:$AH$7395,MATCH(EPS!$F5236,NoSettings!$A$2:$A$7395,0),MATCH(EPS!AH$2,NoSettings!$C$1:$AH$1,0))</f>
        <v>0</v>
      </c>
      <c r="AI5236">
        <f>INDEX(NoSettings!$C$2:$AH$7395,MATCH(EPS!$F5236,NoSettings!$A$2:$A$7395,0),MATCH(EPS!AI$2,NoSettings!$C$1:$AH$1,0))</f>
        <v>0</v>
      </c>
      <c r="AJ5236">
        <f>INDEX(NoSettings!$C$2:$AH$7395,MATCH(EPS!$F5236,NoSettings!$A$2:$A$7395,0),MATCH(EPS!AJ$2,NoSettings!$C$1:$AH$1,0))</f>
        <v>0</v>
      </c>
      <c r="AK5236">
        <f>INDEX(NoSettings!$C$2:$AH$7395,MATCH(EPS!$F5236,NoSettings!$A$2:$A$7395,0),MATCH(EPS!AK$2,NoSettings!$C$1:$AH$1,0))</f>
        <v>0</v>
      </c>
    </row>
    <row r="5237" spans="1:37" x14ac:dyDescent="0.35">
      <c r="A5237" s="63" t="s">
        <v>8043</v>
      </c>
      <c r="B5237" t="s">
        <v>7938</v>
      </c>
      <c r="C5237" t="s">
        <v>7933</v>
      </c>
      <c r="D5237" t="s">
        <v>8030</v>
      </c>
      <c r="E5237"/>
      <c r="F5237" t="s">
        <v>5236</v>
      </c>
      <c r="G5237">
        <f>INDEX(NoSettings!$C$2:$AH$7395,MATCH(EPS!$F5237,NoSettings!$A$2:$A$7395,0),MATCH(EPS!G$2,NoSettings!$C$1:$AH$1,0))</f>
        <v>0</v>
      </c>
      <c r="H5237">
        <f>INDEX(NoSettings!$C$2:$AH$7395,MATCH(EPS!$F5237,NoSettings!$A$2:$A$7395,0),MATCH(EPS!H$2,NoSettings!$C$1:$AH$1,0))</f>
        <v>0</v>
      </c>
      <c r="I5237">
        <f>INDEX(NoSettings!$C$2:$AH$7395,MATCH(EPS!$F5237,NoSettings!$A$2:$A$7395,0),MATCH(EPS!I$2,NoSettings!$C$1:$AH$1,0))</f>
        <v>0</v>
      </c>
      <c r="J5237">
        <f>INDEX(NoSettings!$C$2:$AH$7395,MATCH(EPS!$F5237,NoSettings!$A$2:$A$7395,0),MATCH(EPS!J$2,NoSettings!$C$1:$AH$1,0))</f>
        <v>0</v>
      </c>
      <c r="K5237">
        <f>INDEX(NoSettings!$C$2:$AH$7395,MATCH(EPS!$F5237,NoSettings!$A$2:$A$7395,0),MATCH(EPS!K$2,NoSettings!$C$1:$AH$1,0))</f>
        <v>0</v>
      </c>
      <c r="L5237">
        <f>INDEX(NoSettings!$C$2:$AH$7395,MATCH(EPS!$F5237,NoSettings!$A$2:$A$7395,0),MATCH(EPS!L$2,NoSettings!$C$1:$AH$1,0))</f>
        <v>0</v>
      </c>
      <c r="M5237">
        <f>INDEX(NoSettings!$C$2:$AH$7395,MATCH(EPS!$F5237,NoSettings!$A$2:$A$7395,0),MATCH(EPS!M$2,NoSettings!$C$1:$AH$1,0))</f>
        <v>0</v>
      </c>
      <c r="N5237">
        <f>INDEX(NoSettings!$C$2:$AH$7395,MATCH(EPS!$F5237,NoSettings!$A$2:$A$7395,0),MATCH(EPS!N$2,NoSettings!$C$1:$AH$1,0))</f>
        <v>0</v>
      </c>
      <c r="O5237">
        <f>INDEX(NoSettings!$C$2:$AH$7395,MATCH(EPS!$F5237,NoSettings!$A$2:$A$7395,0),MATCH(EPS!O$2,NoSettings!$C$1:$AH$1,0))</f>
        <v>0</v>
      </c>
      <c r="P5237">
        <f>INDEX(NoSettings!$C$2:$AH$7395,MATCH(EPS!$F5237,NoSettings!$A$2:$A$7395,0),MATCH(EPS!P$2,NoSettings!$C$1:$AH$1,0))</f>
        <v>0</v>
      </c>
      <c r="Q5237">
        <f>INDEX(NoSettings!$C$2:$AH$7395,MATCH(EPS!$F5237,NoSettings!$A$2:$A$7395,0),MATCH(EPS!Q$2,NoSettings!$C$1:$AH$1,0))</f>
        <v>0</v>
      </c>
      <c r="R5237">
        <f>INDEX(NoSettings!$C$2:$AH$7395,MATCH(EPS!$F5237,NoSettings!$A$2:$A$7395,0),MATCH(EPS!R$2,NoSettings!$C$1:$AH$1,0))</f>
        <v>0</v>
      </c>
      <c r="S5237">
        <f>INDEX(NoSettings!$C$2:$AH$7395,MATCH(EPS!$F5237,NoSettings!$A$2:$A$7395,0),MATCH(EPS!S$2,NoSettings!$C$1:$AH$1,0))</f>
        <v>0</v>
      </c>
      <c r="T5237">
        <f>INDEX(NoSettings!$C$2:$AH$7395,MATCH(EPS!$F5237,NoSettings!$A$2:$A$7395,0),MATCH(EPS!T$2,NoSettings!$C$1:$AH$1,0))</f>
        <v>0</v>
      </c>
      <c r="U5237">
        <f>INDEX(NoSettings!$C$2:$AH$7395,MATCH(EPS!$F5237,NoSettings!$A$2:$A$7395,0),MATCH(EPS!U$2,NoSettings!$C$1:$AH$1,0))</f>
        <v>0</v>
      </c>
      <c r="V5237">
        <f>INDEX(NoSettings!$C$2:$AH$7395,MATCH(EPS!$F5237,NoSettings!$A$2:$A$7395,0),MATCH(EPS!V$2,NoSettings!$C$1:$AH$1,0))</f>
        <v>0</v>
      </c>
      <c r="W5237">
        <f>INDEX(NoSettings!$C$2:$AH$7395,MATCH(EPS!$F5237,NoSettings!$A$2:$A$7395,0),MATCH(EPS!W$2,NoSettings!$C$1:$AH$1,0))</f>
        <v>0</v>
      </c>
      <c r="X5237">
        <f>INDEX(NoSettings!$C$2:$AH$7395,MATCH(EPS!$F5237,NoSettings!$A$2:$A$7395,0),MATCH(EPS!X$2,NoSettings!$C$1:$AH$1,0))</f>
        <v>0</v>
      </c>
      <c r="Y5237">
        <f>INDEX(NoSettings!$C$2:$AH$7395,MATCH(EPS!$F5237,NoSettings!$A$2:$A$7395,0),MATCH(EPS!Y$2,NoSettings!$C$1:$AH$1,0))</f>
        <v>0</v>
      </c>
      <c r="Z5237">
        <f>INDEX(NoSettings!$C$2:$AH$7395,MATCH(EPS!$F5237,NoSettings!$A$2:$A$7395,0),MATCH(EPS!Z$2,NoSettings!$C$1:$AH$1,0))</f>
        <v>0</v>
      </c>
      <c r="AA5237">
        <f>INDEX(NoSettings!$C$2:$AH$7395,MATCH(EPS!$F5237,NoSettings!$A$2:$A$7395,0),MATCH(EPS!AA$2,NoSettings!$C$1:$AH$1,0))</f>
        <v>0</v>
      </c>
      <c r="AB5237">
        <f>INDEX(NoSettings!$C$2:$AH$7395,MATCH(EPS!$F5237,NoSettings!$A$2:$A$7395,0),MATCH(EPS!AB$2,NoSettings!$C$1:$AH$1,0))</f>
        <v>0</v>
      </c>
      <c r="AC5237">
        <f>INDEX(NoSettings!$C$2:$AH$7395,MATCH(EPS!$F5237,NoSettings!$A$2:$A$7395,0),MATCH(EPS!AC$2,NoSettings!$C$1:$AH$1,0))</f>
        <v>0</v>
      </c>
      <c r="AD5237">
        <f>INDEX(NoSettings!$C$2:$AH$7395,MATCH(EPS!$F5237,NoSettings!$A$2:$A$7395,0),MATCH(EPS!AD$2,NoSettings!$C$1:$AH$1,0))</f>
        <v>0</v>
      </c>
      <c r="AE5237">
        <f>INDEX(NoSettings!$C$2:$AH$7395,MATCH(EPS!$F5237,NoSettings!$A$2:$A$7395,0),MATCH(EPS!AE$2,NoSettings!$C$1:$AH$1,0))</f>
        <v>0</v>
      </c>
      <c r="AF5237">
        <f>INDEX(NoSettings!$C$2:$AH$7395,MATCH(EPS!$F5237,NoSettings!$A$2:$A$7395,0),MATCH(EPS!AF$2,NoSettings!$C$1:$AH$1,0))</f>
        <v>0</v>
      </c>
      <c r="AG5237">
        <f>INDEX(NoSettings!$C$2:$AH$7395,MATCH(EPS!$F5237,NoSettings!$A$2:$A$7395,0),MATCH(EPS!AG$2,NoSettings!$C$1:$AH$1,0))</f>
        <v>0</v>
      </c>
      <c r="AH5237">
        <f>INDEX(NoSettings!$C$2:$AH$7395,MATCH(EPS!$F5237,NoSettings!$A$2:$A$7395,0),MATCH(EPS!AH$2,NoSettings!$C$1:$AH$1,0))</f>
        <v>0</v>
      </c>
      <c r="AI5237">
        <f>INDEX(NoSettings!$C$2:$AH$7395,MATCH(EPS!$F5237,NoSettings!$A$2:$A$7395,0),MATCH(EPS!AI$2,NoSettings!$C$1:$AH$1,0))</f>
        <v>0</v>
      </c>
      <c r="AJ5237">
        <f>INDEX(NoSettings!$C$2:$AH$7395,MATCH(EPS!$F5237,NoSettings!$A$2:$A$7395,0),MATCH(EPS!AJ$2,NoSettings!$C$1:$AH$1,0))</f>
        <v>0</v>
      </c>
      <c r="AK5237">
        <f>INDEX(NoSettings!$C$2:$AH$7395,MATCH(EPS!$F5237,NoSettings!$A$2:$A$7395,0),MATCH(EPS!AK$2,NoSettings!$C$1:$AH$1,0))</f>
        <v>0</v>
      </c>
    </row>
    <row r="5238" spans="1:37" x14ac:dyDescent="0.35">
      <c r="A5238" s="63" t="s">
        <v>8043</v>
      </c>
      <c r="B5238" t="s">
        <v>7938</v>
      </c>
      <c r="C5238" t="s">
        <v>7933</v>
      </c>
      <c r="D5238" t="s">
        <v>8031</v>
      </c>
      <c r="E5238"/>
      <c r="F5238" t="s">
        <v>5237</v>
      </c>
      <c r="G5238">
        <f>INDEX(NoSettings!$C$2:$AH$7395,MATCH(EPS!$F5238,NoSettings!$A$2:$A$7395,0),MATCH(EPS!G$2,NoSettings!$C$1:$AH$1,0))</f>
        <v>0</v>
      </c>
      <c r="H5238">
        <f>INDEX(NoSettings!$C$2:$AH$7395,MATCH(EPS!$F5238,NoSettings!$A$2:$A$7395,0),MATCH(EPS!H$2,NoSettings!$C$1:$AH$1,0))</f>
        <v>0</v>
      </c>
      <c r="I5238">
        <f>INDEX(NoSettings!$C$2:$AH$7395,MATCH(EPS!$F5238,NoSettings!$A$2:$A$7395,0),MATCH(EPS!I$2,NoSettings!$C$1:$AH$1,0))</f>
        <v>0</v>
      </c>
      <c r="J5238">
        <f>INDEX(NoSettings!$C$2:$AH$7395,MATCH(EPS!$F5238,NoSettings!$A$2:$A$7395,0),MATCH(EPS!J$2,NoSettings!$C$1:$AH$1,0))</f>
        <v>0</v>
      </c>
      <c r="K5238">
        <f>INDEX(NoSettings!$C$2:$AH$7395,MATCH(EPS!$F5238,NoSettings!$A$2:$A$7395,0),MATCH(EPS!K$2,NoSettings!$C$1:$AH$1,0))</f>
        <v>0</v>
      </c>
      <c r="L5238">
        <f>INDEX(NoSettings!$C$2:$AH$7395,MATCH(EPS!$F5238,NoSettings!$A$2:$A$7395,0),MATCH(EPS!L$2,NoSettings!$C$1:$AH$1,0))</f>
        <v>0</v>
      </c>
      <c r="M5238">
        <f>INDEX(NoSettings!$C$2:$AH$7395,MATCH(EPS!$F5238,NoSettings!$A$2:$A$7395,0),MATCH(EPS!M$2,NoSettings!$C$1:$AH$1,0))</f>
        <v>0</v>
      </c>
      <c r="N5238">
        <f>INDEX(NoSettings!$C$2:$AH$7395,MATCH(EPS!$F5238,NoSettings!$A$2:$A$7395,0),MATCH(EPS!N$2,NoSettings!$C$1:$AH$1,0))</f>
        <v>0</v>
      </c>
      <c r="O5238">
        <f>INDEX(NoSettings!$C$2:$AH$7395,MATCH(EPS!$F5238,NoSettings!$A$2:$A$7395,0),MATCH(EPS!O$2,NoSettings!$C$1:$AH$1,0))</f>
        <v>0</v>
      </c>
      <c r="P5238">
        <f>INDEX(NoSettings!$C$2:$AH$7395,MATCH(EPS!$F5238,NoSettings!$A$2:$A$7395,0),MATCH(EPS!P$2,NoSettings!$C$1:$AH$1,0))</f>
        <v>0</v>
      </c>
      <c r="Q5238">
        <f>INDEX(NoSettings!$C$2:$AH$7395,MATCH(EPS!$F5238,NoSettings!$A$2:$A$7395,0),MATCH(EPS!Q$2,NoSettings!$C$1:$AH$1,0))</f>
        <v>0</v>
      </c>
      <c r="R5238">
        <f>INDEX(NoSettings!$C$2:$AH$7395,MATCH(EPS!$F5238,NoSettings!$A$2:$A$7395,0),MATCH(EPS!R$2,NoSettings!$C$1:$AH$1,0))</f>
        <v>0</v>
      </c>
      <c r="S5238">
        <f>INDEX(NoSettings!$C$2:$AH$7395,MATCH(EPS!$F5238,NoSettings!$A$2:$A$7395,0),MATCH(EPS!S$2,NoSettings!$C$1:$AH$1,0))</f>
        <v>0</v>
      </c>
      <c r="T5238">
        <f>INDEX(NoSettings!$C$2:$AH$7395,MATCH(EPS!$F5238,NoSettings!$A$2:$A$7395,0),MATCH(EPS!T$2,NoSettings!$C$1:$AH$1,0))</f>
        <v>0</v>
      </c>
      <c r="U5238">
        <f>INDEX(NoSettings!$C$2:$AH$7395,MATCH(EPS!$F5238,NoSettings!$A$2:$A$7395,0),MATCH(EPS!U$2,NoSettings!$C$1:$AH$1,0))</f>
        <v>0</v>
      </c>
      <c r="V5238">
        <f>INDEX(NoSettings!$C$2:$AH$7395,MATCH(EPS!$F5238,NoSettings!$A$2:$A$7395,0),MATCH(EPS!V$2,NoSettings!$C$1:$AH$1,0))</f>
        <v>0</v>
      </c>
      <c r="W5238">
        <f>INDEX(NoSettings!$C$2:$AH$7395,MATCH(EPS!$F5238,NoSettings!$A$2:$A$7395,0),MATCH(EPS!W$2,NoSettings!$C$1:$AH$1,0))</f>
        <v>0</v>
      </c>
      <c r="X5238">
        <f>INDEX(NoSettings!$C$2:$AH$7395,MATCH(EPS!$F5238,NoSettings!$A$2:$A$7395,0),MATCH(EPS!X$2,NoSettings!$C$1:$AH$1,0))</f>
        <v>0</v>
      </c>
      <c r="Y5238">
        <f>INDEX(NoSettings!$C$2:$AH$7395,MATCH(EPS!$F5238,NoSettings!$A$2:$A$7395,0),MATCH(EPS!Y$2,NoSettings!$C$1:$AH$1,0))</f>
        <v>0</v>
      </c>
      <c r="Z5238">
        <f>INDEX(NoSettings!$C$2:$AH$7395,MATCH(EPS!$F5238,NoSettings!$A$2:$A$7395,0),MATCH(EPS!Z$2,NoSettings!$C$1:$AH$1,0))</f>
        <v>0</v>
      </c>
      <c r="AA5238">
        <f>INDEX(NoSettings!$C$2:$AH$7395,MATCH(EPS!$F5238,NoSettings!$A$2:$A$7395,0),MATCH(EPS!AA$2,NoSettings!$C$1:$AH$1,0))</f>
        <v>0</v>
      </c>
      <c r="AB5238">
        <f>INDEX(NoSettings!$C$2:$AH$7395,MATCH(EPS!$F5238,NoSettings!$A$2:$A$7395,0),MATCH(EPS!AB$2,NoSettings!$C$1:$AH$1,0))</f>
        <v>0</v>
      </c>
      <c r="AC5238">
        <f>INDEX(NoSettings!$C$2:$AH$7395,MATCH(EPS!$F5238,NoSettings!$A$2:$A$7395,0),MATCH(EPS!AC$2,NoSettings!$C$1:$AH$1,0))</f>
        <v>0</v>
      </c>
      <c r="AD5238">
        <f>INDEX(NoSettings!$C$2:$AH$7395,MATCH(EPS!$F5238,NoSettings!$A$2:$A$7395,0),MATCH(EPS!AD$2,NoSettings!$C$1:$AH$1,0))</f>
        <v>0</v>
      </c>
      <c r="AE5238">
        <f>INDEX(NoSettings!$C$2:$AH$7395,MATCH(EPS!$F5238,NoSettings!$A$2:$A$7395,0),MATCH(EPS!AE$2,NoSettings!$C$1:$AH$1,0))</f>
        <v>0</v>
      </c>
      <c r="AF5238">
        <f>INDEX(NoSettings!$C$2:$AH$7395,MATCH(EPS!$F5238,NoSettings!$A$2:$A$7395,0),MATCH(EPS!AF$2,NoSettings!$C$1:$AH$1,0))</f>
        <v>0</v>
      </c>
      <c r="AG5238">
        <f>INDEX(NoSettings!$C$2:$AH$7395,MATCH(EPS!$F5238,NoSettings!$A$2:$A$7395,0),MATCH(EPS!AG$2,NoSettings!$C$1:$AH$1,0))</f>
        <v>0</v>
      </c>
      <c r="AH5238">
        <f>INDEX(NoSettings!$C$2:$AH$7395,MATCH(EPS!$F5238,NoSettings!$A$2:$A$7395,0),MATCH(EPS!AH$2,NoSettings!$C$1:$AH$1,0))</f>
        <v>0</v>
      </c>
      <c r="AI5238">
        <f>INDEX(NoSettings!$C$2:$AH$7395,MATCH(EPS!$F5238,NoSettings!$A$2:$A$7395,0),MATCH(EPS!AI$2,NoSettings!$C$1:$AH$1,0))</f>
        <v>0</v>
      </c>
      <c r="AJ5238">
        <f>INDEX(NoSettings!$C$2:$AH$7395,MATCH(EPS!$F5238,NoSettings!$A$2:$A$7395,0),MATCH(EPS!AJ$2,NoSettings!$C$1:$AH$1,0))</f>
        <v>0</v>
      </c>
      <c r="AK5238">
        <f>INDEX(NoSettings!$C$2:$AH$7395,MATCH(EPS!$F5238,NoSettings!$A$2:$A$7395,0),MATCH(EPS!AK$2,NoSettings!$C$1:$AH$1,0))</f>
        <v>0</v>
      </c>
    </row>
    <row r="5239" spans="1:37" x14ac:dyDescent="0.35">
      <c r="A5239" s="63" t="s">
        <v>8043</v>
      </c>
      <c r="B5239" t="s">
        <v>7938</v>
      </c>
      <c r="C5239" t="s">
        <v>7933</v>
      </c>
      <c r="D5239" t="s">
        <v>8032</v>
      </c>
      <c r="E5239"/>
      <c r="F5239" t="s">
        <v>5238</v>
      </c>
      <c r="G5239">
        <f>INDEX(NoSettings!$C$2:$AH$7395,MATCH(EPS!$F5239,NoSettings!$A$2:$A$7395,0),MATCH(EPS!G$2,NoSettings!$C$1:$AH$1,0))</f>
        <v>0</v>
      </c>
      <c r="H5239">
        <f>INDEX(NoSettings!$C$2:$AH$7395,MATCH(EPS!$F5239,NoSettings!$A$2:$A$7395,0),MATCH(EPS!H$2,NoSettings!$C$1:$AH$1,0))</f>
        <v>0</v>
      </c>
      <c r="I5239">
        <f>INDEX(NoSettings!$C$2:$AH$7395,MATCH(EPS!$F5239,NoSettings!$A$2:$A$7395,0),MATCH(EPS!I$2,NoSettings!$C$1:$AH$1,0))</f>
        <v>0</v>
      </c>
      <c r="J5239">
        <f>INDEX(NoSettings!$C$2:$AH$7395,MATCH(EPS!$F5239,NoSettings!$A$2:$A$7395,0),MATCH(EPS!J$2,NoSettings!$C$1:$AH$1,0))</f>
        <v>0</v>
      </c>
      <c r="K5239">
        <f>INDEX(NoSettings!$C$2:$AH$7395,MATCH(EPS!$F5239,NoSettings!$A$2:$A$7395,0),MATCH(EPS!K$2,NoSettings!$C$1:$AH$1,0))</f>
        <v>0</v>
      </c>
      <c r="L5239">
        <f>INDEX(NoSettings!$C$2:$AH$7395,MATCH(EPS!$F5239,NoSettings!$A$2:$A$7395,0),MATCH(EPS!L$2,NoSettings!$C$1:$AH$1,0))</f>
        <v>0</v>
      </c>
      <c r="M5239">
        <f>INDEX(NoSettings!$C$2:$AH$7395,MATCH(EPS!$F5239,NoSettings!$A$2:$A$7395,0),MATCH(EPS!M$2,NoSettings!$C$1:$AH$1,0))</f>
        <v>0</v>
      </c>
      <c r="N5239">
        <f>INDEX(NoSettings!$C$2:$AH$7395,MATCH(EPS!$F5239,NoSettings!$A$2:$A$7395,0),MATCH(EPS!N$2,NoSettings!$C$1:$AH$1,0))</f>
        <v>0</v>
      </c>
      <c r="O5239">
        <f>INDEX(NoSettings!$C$2:$AH$7395,MATCH(EPS!$F5239,NoSettings!$A$2:$A$7395,0),MATCH(EPS!O$2,NoSettings!$C$1:$AH$1,0))</f>
        <v>0</v>
      </c>
      <c r="P5239">
        <f>INDEX(NoSettings!$C$2:$AH$7395,MATCH(EPS!$F5239,NoSettings!$A$2:$A$7395,0),MATCH(EPS!P$2,NoSettings!$C$1:$AH$1,0))</f>
        <v>0</v>
      </c>
      <c r="Q5239">
        <f>INDEX(NoSettings!$C$2:$AH$7395,MATCH(EPS!$F5239,NoSettings!$A$2:$A$7395,0),MATCH(EPS!Q$2,NoSettings!$C$1:$AH$1,0))</f>
        <v>0</v>
      </c>
      <c r="R5239">
        <f>INDEX(NoSettings!$C$2:$AH$7395,MATCH(EPS!$F5239,NoSettings!$A$2:$A$7395,0),MATCH(EPS!R$2,NoSettings!$C$1:$AH$1,0))</f>
        <v>0</v>
      </c>
      <c r="S5239">
        <f>INDEX(NoSettings!$C$2:$AH$7395,MATCH(EPS!$F5239,NoSettings!$A$2:$A$7395,0),MATCH(EPS!S$2,NoSettings!$C$1:$AH$1,0))</f>
        <v>0</v>
      </c>
      <c r="T5239">
        <f>INDEX(NoSettings!$C$2:$AH$7395,MATCH(EPS!$F5239,NoSettings!$A$2:$A$7395,0),MATCH(EPS!T$2,NoSettings!$C$1:$AH$1,0))</f>
        <v>0</v>
      </c>
      <c r="U5239">
        <f>INDEX(NoSettings!$C$2:$AH$7395,MATCH(EPS!$F5239,NoSettings!$A$2:$A$7395,0),MATCH(EPS!U$2,NoSettings!$C$1:$AH$1,0))</f>
        <v>0</v>
      </c>
      <c r="V5239">
        <f>INDEX(NoSettings!$C$2:$AH$7395,MATCH(EPS!$F5239,NoSettings!$A$2:$A$7395,0),MATCH(EPS!V$2,NoSettings!$C$1:$AH$1,0))</f>
        <v>0</v>
      </c>
      <c r="W5239">
        <f>INDEX(NoSettings!$C$2:$AH$7395,MATCH(EPS!$F5239,NoSettings!$A$2:$A$7395,0),MATCH(EPS!W$2,NoSettings!$C$1:$AH$1,0))</f>
        <v>0</v>
      </c>
      <c r="X5239">
        <f>INDEX(NoSettings!$C$2:$AH$7395,MATCH(EPS!$F5239,NoSettings!$A$2:$A$7395,0),MATCH(EPS!X$2,NoSettings!$C$1:$AH$1,0))</f>
        <v>0</v>
      </c>
      <c r="Y5239">
        <f>INDEX(NoSettings!$C$2:$AH$7395,MATCH(EPS!$F5239,NoSettings!$A$2:$A$7395,0),MATCH(EPS!Y$2,NoSettings!$C$1:$AH$1,0))</f>
        <v>0</v>
      </c>
      <c r="Z5239">
        <f>INDEX(NoSettings!$C$2:$AH$7395,MATCH(EPS!$F5239,NoSettings!$A$2:$A$7395,0),MATCH(EPS!Z$2,NoSettings!$C$1:$AH$1,0))</f>
        <v>0</v>
      </c>
      <c r="AA5239">
        <f>INDEX(NoSettings!$C$2:$AH$7395,MATCH(EPS!$F5239,NoSettings!$A$2:$A$7395,0),MATCH(EPS!AA$2,NoSettings!$C$1:$AH$1,0))</f>
        <v>0</v>
      </c>
      <c r="AB5239">
        <f>INDEX(NoSettings!$C$2:$AH$7395,MATCH(EPS!$F5239,NoSettings!$A$2:$A$7395,0),MATCH(EPS!AB$2,NoSettings!$C$1:$AH$1,0))</f>
        <v>0</v>
      </c>
      <c r="AC5239">
        <f>INDEX(NoSettings!$C$2:$AH$7395,MATCH(EPS!$F5239,NoSettings!$A$2:$A$7395,0),MATCH(EPS!AC$2,NoSettings!$C$1:$AH$1,0))</f>
        <v>0</v>
      </c>
      <c r="AD5239">
        <f>INDEX(NoSettings!$C$2:$AH$7395,MATCH(EPS!$F5239,NoSettings!$A$2:$A$7395,0),MATCH(EPS!AD$2,NoSettings!$C$1:$AH$1,0))</f>
        <v>0</v>
      </c>
      <c r="AE5239">
        <f>INDEX(NoSettings!$C$2:$AH$7395,MATCH(EPS!$F5239,NoSettings!$A$2:$A$7395,0),MATCH(EPS!AE$2,NoSettings!$C$1:$AH$1,0))</f>
        <v>0</v>
      </c>
      <c r="AF5239">
        <f>INDEX(NoSettings!$C$2:$AH$7395,MATCH(EPS!$F5239,NoSettings!$A$2:$A$7395,0),MATCH(EPS!AF$2,NoSettings!$C$1:$AH$1,0))</f>
        <v>0</v>
      </c>
      <c r="AG5239">
        <f>INDEX(NoSettings!$C$2:$AH$7395,MATCH(EPS!$F5239,NoSettings!$A$2:$A$7395,0),MATCH(EPS!AG$2,NoSettings!$C$1:$AH$1,0))</f>
        <v>0</v>
      </c>
      <c r="AH5239">
        <f>INDEX(NoSettings!$C$2:$AH$7395,MATCH(EPS!$F5239,NoSettings!$A$2:$A$7395,0),MATCH(EPS!AH$2,NoSettings!$C$1:$AH$1,0))</f>
        <v>0</v>
      </c>
      <c r="AI5239">
        <f>INDEX(NoSettings!$C$2:$AH$7395,MATCH(EPS!$F5239,NoSettings!$A$2:$A$7395,0),MATCH(EPS!AI$2,NoSettings!$C$1:$AH$1,0))</f>
        <v>0</v>
      </c>
      <c r="AJ5239">
        <f>INDEX(NoSettings!$C$2:$AH$7395,MATCH(EPS!$F5239,NoSettings!$A$2:$A$7395,0),MATCH(EPS!AJ$2,NoSettings!$C$1:$AH$1,0))</f>
        <v>0</v>
      </c>
      <c r="AK5239">
        <f>INDEX(NoSettings!$C$2:$AH$7395,MATCH(EPS!$F5239,NoSettings!$A$2:$A$7395,0),MATCH(EPS!AK$2,NoSettings!$C$1:$AH$1,0))</f>
        <v>0</v>
      </c>
    </row>
    <row r="5240" spans="1:37" x14ac:dyDescent="0.35">
      <c r="A5240" s="63" t="s">
        <v>8043</v>
      </c>
      <c r="B5240" t="s">
        <v>7939</v>
      </c>
      <c r="C5240" t="s">
        <v>7909</v>
      </c>
      <c r="D5240" t="s">
        <v>8022</v>
      </c>
      <c r="E5240"/>
      <c r="F5240" t="s">
        <v>5239</v>
      </c>
      <c r="G5240">
        <f>INDEX(NoSettings!$C$2:$AH$7395,MATCH(EPS!$F5240,NoSettings!$A$2:$A$7395,0),MATCH(EPS!G$2,NoSettings!$C$1:$AH$1,0))</f>
        <v>0</v>
      </c>
      <c r="H5240">
        <f>INDEX(NoSettings!$C$2:$AH$7395,MATCH(EPS!$F5240,NoSettings!$A$2:$A$7395,0),MATCH(EPS!H$2,NoSettings!$C$1:$AH$1,0))</f>
        <v>0</v>
      </c>
      <c r="I5240">
        <f>INDEX(NoSettings!$C$2:$AH$7395,MATCH(EPS!$F5240,NoSettings!$A$2:$A$7395,0),MATCH(EPS!I$2,NoSettings!$C$1:$AH$1,0))</f>
        <v>0</v>
      </c>
      <c r="J5240">
        <f>INDEX(NoSettings!$C$2:$AH$7395,MATCH(EPS!$F5240,NoSettings!$A$2:$A$7395,0),MATCH(EPS!J$2,NoSettings!$C$1:$AH$1,0))</f>
        <v>0</v>
      </c>
      <c r="K5240">
        <f>INDEX(NoSettings!$C$2:$AH$7395,MATCH(EPS!$F5240,NoSettings!$A$2:$A$7395,0),MATCH(EPS!K$2,NoSettings!$C$1:$AH$1,0))</f>
        <v>0</v>
      </c>
      <c r="L5240">
        <f>INDEX(NoSettings!$C$2:$AH$7395,MATCH(EPS!$F5240,NoSettings!$A$2:$A$7395,0),MATCH(EPS!L$2,NoSettings!$C$1:$AH$1,0))</f>
        <v>0</v>
      </c>
      <c r="M5240">
        <f>INDEX(NoSettings!$C$2:$AH$7395,MATCH(EPS!$F5240,NoSettings!$A$2:$A$7395,0),MATCH(EPS!M$2,NoSettings!$C$1:$AH$1,0))</f>
        <v>0</v>
      </c>
      <c r="N5240">
        <f>INDEX(NoSettings!$C$2:$AH$7395,MATCH(EPS!$F5240,NoSettings!$A$2:$A$7395,0),MATCH(EPS!N$2,NoSettings!$C$1:$AH$1,0))</f>
        <v>0</v>
      </c>
      <c r="O5240">
        <f>INDEX(NoSettings!$C$2:$AH$7395,MATCH(EPS!$F5240,NoSettings!$A$2:$A$7395,0),MATCH(EPS!O$2,NoSettings!$C$1:$AH$1,0))</f>
        <v>0</v>
      </c>
      <c r="P5240">
        <f>INDEX(NoSettings!$C$2:$AH$7395,MATCH(EPS!$F5240,NoSettings!$A$2:$A$7395,0),MATCH(EPS!P$2,NoSettings!$C$1:$AH$1,0))</f>
        <v>0</v>
      </c>
      <c r="Q5240">
        <f>INDEX(NoSettings!$C$2:$AH$7395,MATCH(EPS!$F5240,NoSettings!$A$2:$A$7395,0),MATCH(EPS!Q$2,NoSettings!$C$1:$AH$1,0))</f>
        <v>0</v>
      </c>
      <c r="R5240">
        <f>INDEX(NoSettings!$C$2:$AH$7395,MATCH(EPS!$F5240,NoSettings!$A$2:$A$7395,0),MATCH(EPS!R$2,NoSettings!$C$1:$AH$1,0))</f>
        <v>0</v>
      </c>
      <c r="S5240">
        <f>INDEX(NoSettings!$C$2:$AH$7395,MATCH(EPS!$F5240,NoSettings!$A$2:$A$7395,0),MATCH(EPS!S$2,NoSettings!$C$1:$AH$1,0))</f>
        <v>0</v>
      </c>
      <c r="T5240">
        <f>INDEX(NoSettings!$C$2:$AH$7395,MATCH(EPS!$F5240,NoSettings!$A$2:$A$7395,0),MATCH(EPS!T$2,NoSettings!$C$1:$AH$1,0))</f>
        <v>0</v>
      </c>
      <c r="U5240">
        <f>INDEX(NoSettings!$C$2:$AH$7395,MATCH(EPS!$F5240,NoSettings!$A$2:$A$7395,0),MATCH(EPS!U$2,NoSettings!$C$1:$AH$1,0))</f>
        <v>0</v>
      </c>
      <c r="V5240">
        <f>INDEX(NoSettings!$C$2:$AH$7395,MATCH(EPS!$F5240,NoSettings!$A$2:$A$7395,0),MATCH(EPS!V$2,NoSettings!$C$1:$AH$1,0))</f>
        <v>0</v>
      </c>
      <c r="W5240">
        <f>INDEX(NoSettings!$C$2:$AH$7395,MATCH(EPS!$F5240,NoSettings!$A$2:$A$7395,0),MATCH(EPS!W$2,NoSettings!$C$1:$AH$1,0))</f>
        <v>0</v>
      </c>
      <c r="X5240">
        <f>INDEX(NoSettings!$C$2:$AH$7395,MATCH(EPS!$F5240,NoSettings!$A$2:$A$7395,0),MATCH(EPS!X$2,NoSettings!$C$1:$AH$1,0))</f>
        <v>0</v>
      </c>
      <c r="Y5240">
        <f>INDEX(NoSettings!$C$2:$AH$7395,MATCH(EPS!$F5240,NoSettings!$A$2:$A$7395,0),MATCH(EPS!Y$2,NoSettings!$C$1:$AH$1,0))</f>
        <v>0</v>
      </c>
      <c r="Z5240">
        <f>INDEX(NoSettings!$C$2:$AH$7395,MATCH(EPS!$F5240,NoSettings!$A$2:$A$7395,0),MATCH(EPS!Z$2,NoSettings!$C$1:$AH$1,0))</f>
        <v>0</v>
      </c>
      <c r="AA5240">
        <f>INDEX(NoSettings!$C$2:$AH$7395,MATCH(EPS!$F5240,NoSettings!$A$2:$A$7395,0),MATCH(EPS!AA$2,NoSettings!$C$1:$AH$1,0))</f>
        <v>0</v>
      </c>
      <c r="AB5240">
        <f>INDEX(NoSettings!$C$2:$AH$7395,MATCH(EPS!$F5240,NoSettings!$A$2:$A$7395,0),MATCH(EPS!AB$2,NoSettings!$C$1:$AH$1,0))</f>
        <v>0</v>
      </c>
      <c r="AC5240">
        <f>INDEX(NoSettings!$C$2:$AH$7395,MATCH(EPS!$F5240,NoSettings!$A$2:$A$7395,0),MATCH(EPS!AC$2,NoSettings!$C$1:$AH$1,0))</f>
        <v>0</v>
      </c>
      <c r="AD5240">
        <f>INDEX(NoSettings!$C$2:$AH$7395,MATCH(EPS!$F5240,NoSettings!$A$2:$A$7395,0),MATCH(EPS!AD$2,NoSettings!$C$1:$AH$1,0))</f>
        <v>0</v>
      </c>
      <c r="AE5240">
        <f>INDEX(NoSettings!$C$2:$AH$7395,MATCH(EPS!$F5240,NoSettings!$A$2:$A$7395,0),MATCH(EPS!AE$2,NoSettings!$C$1:$AH$1,0))</f>
        <v>0</v>
      </c>
      <c r="AF5240">
        <f>INDEX(NoSettings!$C$2:$AH$7395,MATCH(EPS!$F5240,NoSettings!$A$2:$A$7395,0),MATCH(EPS!AF$2,NoSettings!$C$1:$AH$1,0))</f>
        <v>0</v>
      </c>
      <c r="AG5240">
        <f>INDEX(NoSettings!$C$2:$AH$7395,MATCH(EPS!$F5240,NoSettings!$A$2:$A$7395,0),MATCH(EPS!AG$2,NoSettings!$C$1:$AH$1,0))</f>
        <v>0</v>
      </c>
      <c r="AH5240">
        <f>INDEX(NoSettings!$C$2:$AH$7395,MATCH(EPS!$F5240,NoSettings!$A$2:$A$7395,0),MATCH(EPS!AH$2,NoSettings!$C$1:$AH$1,0))</f>
        <v>0</v>
      </c>
      <c r="AI5240">
        <f>INDEX(NoSettings!$C$2:$AH$7395,MATCH(EPS!$F5240,NoSettings!$A$2:$A$7395,0),MATCH(EPS!AI$2,NoSettings!$C$1:$AH$1,0))</f>
        <v>0</v>
      </c>
      <c r="AJ5240">
        <f>INDEX(NoSettings!$C$2:$AH$7395,MATCH(EPS!$F5240,NoSettings!$A$2:$A$7395,0),MATCH(EPS!AJ$2,NoSettings!$C$1:$AH$1,0))</f>
        <v>0</v>
      </c>
      <c r="AK5240">
        <f>INDEX(NoSettings!$C$2:$AH$7395,MATCH(EPS!$F5240,NoSettings!$A$2:$A$7395,0),MATCH(EPS!AK$2,NoSettings!$C$1:$AH$1,0))</f>
        <v>0</v>
      </c>
    </row>
    <row r="5241" spans="1:37" x14ac:dyDescent="0.35">
      <c r="A5241" s="63" t="s">
        <v>8043</v>
      </c>
      <c r="B5241" t="s">
        <v>7939</v>
      </c>
      <c r="C5241" t="s">
        <v>7909</v>
      </c>
      <c r="D5241" t="s">
        <v>8023</v>
      </c>
      <c r="E5241"/>
      <c r="F5241" t="s">
        <v>5240</v>
      </c>
      <c r="G5241">
        <f>INDEX(NoSettings!$C$2:$AH$7395,MATCH(EPS!$F5241,NoSettings!$A$2:$A$7395,0),MATCH(EPS!G$2,NoSettings!$C$1:$AH$1,0))</f>
        <v>0</v>
      </c>
      <c r="H5241">
        <f>INDEX(NoSettings!$C$2:$AH$7395,MATCH(EPS!$F5241,NoSettings!$A$2:$A$7395,0),MATCH(EPS!H$2,NoSettings!$C$1:$AH$1,0))</f>
        <v>0</v>
      </c>
      <c r="I5241">
        <f>INDEX(NoSettings!$C$2:$AH$7395,MATCH(EPS!$F5241,NoSettings!$A$2:$A$7395,0),MATCH(EPS!I$2,NoSettings!$C$1:$AH$1,0))</f>
        <v>0</v>
      </c>
      <c r="J5241">
        <f>INDEX(NoSettings!$C$2:$AH$7395,MATCH(EPS!$F5241,NoSettings!$A$2:$A$7395,0),MATCH(EPS!J$2,NoSettings!$C$1:$AH$1,0))</f>
        <v>0</v>
      </c>
      <c r="K5241">
        <f>INDEX(NoSettings!$C$2:$AH$7395,MATCH(EPS!$F5241,NoSettings!$A$2:$A$7395,0),MATCH(EPS!K$2,NoSettings!$C$1:$AH$1,0))</f>
        <v>0</v>
      </c>
      <c r="L5241">
        <f>INDEX(NoSettings!$C$2:$AH$7395,MATCH(EPS!$F5241,NoSettings!$A$2:$A$7395,0),MATCH(EPS!L$2,NoSettings!$C$1:$AH$1,0))</f>
        <v>0</v>
      </c>
      <c r="M5241">
        <f>INDEX(NoSettings!$C$2:$AH$7395,MATCH(EPS!$F5241,NoSettings!$A$2:$A$7395,0),MATCH(EPS!M$2,NoSettings!$C$1:$AH$1,0))</f>
        <v>0</v>
      </c>
      <c r="N5241">
        <f>INDEX(NoSettings!$C$2:$AH$7395,MATCH(EPS!$F5241,NoSettings!$A$2:$A$7395,0),MATCH(EPS!N$2,NoSettings!$C$1:$AH$1,0))</f>
        <v>0</v>
      </c>
      <c r="O5241">
        <f>INDEX(NoSettings!$C$2:$AH$7395,MATCH(EPS!$F5241,NoSettings!$A$2:$A$7395,0),MATCH(EPS!O$2,NoSettings!$C$1:$AH$1,0))</f>
        <v>0</v>
      </c>
      <c r="P5241">
        <f>INDEX(NoSettings!$C$2:$AH$7395,MATCH(EPS!$F5241,NoSettings!$A$2:$A$7395,0),MATCH(EPS!P$2,NoSettings!$C$1:$AH$1,0))</f>
        <v>0</v>
      </c>
      <c r="Q5241">
        <f>INDEX(NoSettings!$C$2:$AH$7395,MATCH(EPS!$F5241,NoSettings!$A$2:$A$7395,0),MATCH(EPS!Q$2,NoSettings!$C$1:$AH$1,0))</f>
        <v>0</v>
      </c>
      <c r="R5241">
        <f>INDEX(NoSettings!$C$2:$AH$7395,MATCH(EPS!$F5241,NoSettings!$A$2:$A$7395,0),MATCH(EPS!R$2,NoSettings!$C$1:$AH$1,0))</f>
        <v>0</v>
      </c>
      <c r="S5241">
        <f>INDEX(NoSettings!$C$2:$AH$7395,MATCH(EPS!$F5241,NoSettings!$A$2:$A$7395,0),MATCH(EPS!S$2,NoSettings!$C$1:$AH$1,0))</f>
        <v>0</v>
      </c>
      <c r="T5241">
        <f>INDEX(NoSettings!$C$2:$AH$7395,MATCH(EPS!$F5241,NoSettings!$A$2:$A$7395,0),MATCH(EPS!T$2,NoSettings!$C$1:$AH$1,0))</f>
        <v>0</v>
      </c>
      <c r="U5241">
        <f>INDEX(NoSettings!$C$2:$AH$7395,MATCH(EPS!$F5241,NoSettings!$A$2:$A$7395,0),MATCH(EPS!U$2,NoSettings!$C$1:$AH$1,0))</f>
        <v>0</v>
      </c>
      <c r="V5241">
        <f>INDEX(NoSettings!$C$2:$AH$7395,MATCH(EPS!$F5241,NoSettings!$A$2:$A$7395,0),MATCH(EPS!V$2,NoSettings!$C$1:$AH$1,0))</f>
        <v>0</v>
      </c>
      <c r="W5241">
        <f>INDEX(NoSettings!$C$2:$AH$7395,MATCH(EPS!$F5241,NoSettings!$A$2:$A$7395,0),MATCH(EPS!W$2,NoSettings!$C$1:$AH$1,0))</f>
        <v>0</v>
      </c>
      <c r="X5241">
        <f>INDEX(NoSettings!$C$2:$AH$7395,MATCH(EPS!$F5241,NoSettings!$A$2:$A$7395,0),MATCH(EPS!X$2,NoSettings!$C$1:$AH$1,0))</f>
        <v>0</v>
      </c>
      <c r="Y5241">
        <f>INDEX(NoSettings!$C$2:$AH$7395,MATCH(EPS!$F5241,NoSettings!$A$2:$A$7395,0),MATCH(EPS!Y$2,NoSettings!$C$1:$AH$1,0))</f>
        <v>0</v>
      </c>
      <c r="Z5241">
        <f>INDEX(NoSettings!$C$2:$AH$7395,MATCH(EPS!$F5241,NoSettings!$A$2:$A$7395,0),MATCH(EPS!Z$2,NoSettings!$C$1:$AH$1,0))</f>
        <v>0</v>
      </c>
      <c r="AA5241">
        <f>INDEX(NoSettings!$C$2:$AH$7395,MATCH(EPS!$F5241,NoSettings!$A$2:$A$7395,0),MATCH(EPS!AA$2,NoSettings!$C$1:$AH$1,0))</f>
        <v>0</v>
      </c>
      <c r="AB5241">
        <f>INDEX(NoSettings!$C$2:$AH$7395,MATCH(EPS!$F5241,NoSettings!$A$2:$A$7395,0),MATCH(EPS!AB$2,NoSettings!$C$1:$AH$1,0))</f>
        <v>0</v>
      </c>
      <c r="AC5241">
        <f>INDEX(NoSettings!$C$2:$AH$7395,MATCH(EPS!$F5241,NoSettings!$A$2:$A$7395,0),MATCH(EPS!AC$2,NoSettings!$C$1:$AH$1,0))</f>
        <v>0</v>
      </c>
      <c r="AD5241">
        <f>INDEX(NoSettings!$C$2:$AH$7395,MATCH(EPS!$F5241,NoSettings!$A$2:$A$7395,0),MATCH(EPS!AD$2,NoSettings!$C$1:$AH$1,0))</f>
        <v>0</v>
      </c>
      <c r="AE5241">
        <f>INDEX(NoSettings!$C$2:$AH$7395,MATCH(EPS!$F5241,NoSettings!$A$2:$A$7395,0),MATCH(EPS!AE$2,NoSettings!$C$1:$AH$1,0))</f>
        <v>0</v>
      </c>
      <c r="AF5241">
        <f>INDEX(NoSettings!$C$2:$AH$7395,MATCH(EPS!$F5241,NoSettings!$A$2:$A$7395,0),MATCH(EPS!AF$2,NoSettings!$C$1:$AH$1,0))</f>
        <v>0</v>
      </c>
      <c r="AG5241">
        <f>INDEX(NoSettings!$C$2:$AH$7395,MATCH(EPS!$F5241,NoSettings!$A$2:$A$7395,0),MATCH(EPS!AG$2,NoSettings!$C$1:$AH$1,0))</f>
        <v>0</v>
      </c>
      <c r="AH5241">
        <f>INDEX(NoSettings!$C$2:$AH$7395,MATCH(EPS!$F5241,NoSettings!$A$2:$A$7395,0),MATCH(EPS!AH$2,NoSettings!$C$1:$AH$1,0))</f>
        <v>0</v>
      </c>
      <c r="AI5241">
        <f>INDEX(NoSettings!$C$2:$AH$7395,MATCH(EPS!$F5241,NoSettings!$A$2:$A$7395,0),MATCH(EPS!AI$2,NoSettings!$C$1:$AH$1,0))</f>
        <v>0</v>
      </c>
      <c r="AJ5241">
        <f>INDEX(NoSettings!$C$2:$AH$7395,MATCH(EPS!$F5241,NoSettings!$A$2:$A$7395,0),MATCH(EPS!AJ$2,NoSettings!$C$1:$AH$1,0))</f>
        <v>0</v>
      </c>
      <c r="AK5241">
        <f>INDEX(NoSettings!$C$2:$AH$7395,MATCH(EPS!$F5241,NoSettings!$A$2:$A$7395,0),MATCH(EPS!AK$2,NoSettings!$C$1:$AH$1,0))</f>
        <v>0</v>
      </c>
    </row>
    <row r="5242" spans="1:37" x14ac:dyDescent="0.35">
      <c r="A5242" s="63" t="s">
        <v>8043</v>
      </c>
      <c r="B5242" t="s">
        <v>7939</v>
      </c>
      <c r="C5242" t="s">
        <v>7909</v>
      </c>
      <c r="D5242" t="s">
        <v>7251</v>
      </c>
      <c r="E5242"/>
      <c r="F5242" t="s">
        <v>5241</v>
      </c>
      <c r="G5242">
        <f>INDEX(NoSettings!$C$2:$AH$7395,MATCH(EPS!$F5242,NoSettings!$A$2:$A$7395,0),MATCH(EPS!G$2,NoSettings!$C$1:$AH$1,0))</f>
        <v>0</v>
      </c>
      <c r="H5242">
        <f>INDEX(NoSettings!$C$2:$AH$7395,MATCH(EPS!$F5242,NoSettings!$A$2:$A$7395,0),MATCH(EPS!H$2,NoSettings!$C$1:$AH$1,0))</f>
        <v>0</v>
      </c>
      <c r="I5242">
        <f>INDEX(NoSettings!$C$2:$AH$7395,MATCH(EPS!$F5242,NoSettings!$A$2:$A$7395,0),MATCH(EPS!I$2,NoSettings!$C$1:$AH$1,0))</f>
        <v>0</v>
      </c>
      <c r="J5242">
        <f>INDEX(NoSettings!$C$2:$AH$7395,MATCH(EPS!$F5242,NoSettings!$A$2:$A$7395,0),MATCH(EPS!J$2,NoSettings!$C$1:$AH$1,0))</f>
        <v>0</v>
      </c>
      <c r="K5242">
        <f>INDEX(NoSettings!$C$2:$AH$7395,MATCH(EPS!$F5242,NoSettings!$A$2:$A$7395,0),MATCH(EPS!K$2,NoSettings!$C$1:$AH$1,0))</f>
        <v>0</v>
      </c>
      <c r="L5242">
        <f>INDEX(NoSettings!$C$2:$AH$7395,MATCH(EPS!$F5242,NoSettings!$A$2:$A$7395,0),MATCH(EPS!L$2,NoSettings!$C$1:$AH$1,0))</f>
        <v>0</v>
      </c>
      <c r="M5242">
        <f>INDEX(NoSettings!$C$2:$AH$7395,MATCH(EPS!$F5242,NoSettings!$A$2:$A$7395,0),MATCH(EPS!M$2,NoSettings!$C$1:$AH$1,0))</f>
        <v>0</v>
      </c>
      <c r="N5242">
        <f>INDEX(NoSettings!$C$2:$AH$7395,MATCH(EPS!$F5242,NoSettings!$A$2:$A$7395,0),MATCH(EPS!N$2,NoSettings!$C$1:$AH$1,0))</f>
        <v>0</v>
      </c>
      <c r="O5242">
        <f>INDEX(NoSettings!$C$2:$AH$7395,MATCH(EPS!$F5242,NoSettings!$A$2:$A$7395,0),MATCH(EPS!O$2,NoSettings!$C$1:$AH$1,0))</f>
        <v>0</v>
      </c>
      <c r="P5242">
        <f>INDEX(NoSettings!$C$2:$AH$7395,MATCH(EPS!$F5242,NoSettings!$A$2:$A$7395,0),MATCH(EPS!P$2,NoSettings!$C$1:$AH$1,0))</f>
        <v>0</v>
      </c>
      <c r="Q5242">
        <f>INDEX(NoSettings!$C$2:$AH$7395,MATCH(EPS!$F5242,NoSettings!$A$2:$A$7395,0),MATCH(EPS!Q$2,NoSettings!$C$1:$AH$1,0))</f>
        <v>0</v>
      </c>
      <c r="R5242">
        <f>INDEX(NoSettings!$C$2:$AH$7395,MATCH(EPS!$F5242,NoSettings!$A$2:$A$7395,0),MATCH(EPS!R$2,NoSettings!$C$1:$AH$1,0))</f>
        <v>0</v>
      </c>
      <c r="S5242">
        <f>INDEX(NoSettings!$C$2:$AH$7395,MATCH(EPS!$F5242,NoSettings!$A$2:$A$7395,0),MATCH(EPS!S$2,NoSettings!$C$1:$AH$1,0))</f>
        <v>0</v>
      </c>
      <c r="T5242">
        <f>INDEX(NoSettings!$C$2:$AH$7395,MATCH(EPS!$F5242,NoSettings!$A$2:$A$7395,0),MATCH(EPS!T$2,NoSettings!$C$1:$AH$1,0))</f>
        <v>0</v>
      </c>
      <c r="U5242">
        <f>INDEX(NoSettings!$C$2:$AH$7395,MATCH(EPS!$F5242,NoSettings!$A$2:$A$7395,0),MATCH(EPS!U$2,NoSettings!$C$1:$AH$1,0))</f>
        <v>0</v>
      </c>
      <c r="V5242">
        <f>INDEX(NoSettings!$C$2:$AH$7395,MATCH(EPS!$F5242,NoSettings!$A$2:$A$7395,0),MATCH(EPS!V$2,NoSettings!$C$1:$AH$1,0))</f>
        <v>0</v>
      </c>
      <c r="W5242">
        <f>INDEX(NoSettings!$C$2:$AH$7395,MATCH(EPS!$F5242,NoSettings!$A$2:$A$7395,0),MATCH(EPS!W$2,NoSettings!$C$1:$AH$1,0))</f>
        <v>0</v>
      </c>
      <c r="X5242">
        <f>INDEX(NoSettings!$C$2:$AH$7395,MATCH(EPS!$F5242,NoSettings!$A$2:$A$7395,0),MATCH(EPS!X$2,NoSettings!$C$1:$AH$1,0))</f>
        <v>0</v>
      </c>
      <c r="Y5242">
        <f>INDEX(NoSettings!$C$2:$AH$7395,MATCH(EPS!$F5242,NoSettings!$A$2:$A$7395,0),MATCH(EPS!Y$2,NoSettings!$C$1:$AH$1,0))</f>
        <v>0</v>
      </c>
      <c r="Z5242">
        <f>INDEX(NoSettings!$C$2:$AH$7395,MATCH(EPS!$F5242,NoSettings!$A$2:$A$7395,0),MATCH(EPS!Z$2,NoSettings!$C$1:$AH$1,0))</f>
        <v>0</v>
      </c>
      <c r="AA5242">
        <f>INDEX(NoSettings!$C$2:$AH$7395,MATCH(EPS!$F5242,NoSettings!$A$2:$A$7395,0),MATCH(EPS!AA$2,NoSettings!$C$1:$AH$1,0))</f>
        <v>0</v>
      </c>
      <c r="AB5242">
        <f>INDEX(NoSettings!$C$2:$AH$7395,MATCH(EPS!$F5242,NoSettings!$A$2:$A$7395,0),MATCH(EPS!AB$2,NoSettings!$C$1:$AH$1,0))</f>
        <v>0</v>
      </c>
      <c r="AC5242">
        <f>INDEX(NoSettings!$C$2:$AH$7395,MATCH(EPS!$F5242,NoSettings!$A$2:$A$7395,0),MATCH(EPS!AC$2,NoSettings!$C$1:$AH$1,0))</f>
        <v>0</v>
      </c>
      <c r="AD5242">
        <f>INDEX(NoSettings!$C$2:$AH$7395,MATCH(EPS!$F5242,NoSettings!$A$2:$A$7395,0),MATCH(EPS!AD$2,NoSettings!$C$1:$AH$1,0))</f>
        <v>0</v>
      </c>
      <c r="AE5242">
        <f>INDEX(NoSettings!$C$2:$AH$7395,MATCH(EPS!$F5242,NoSettings!$A$2:$A$7395,0),MATCH(EPS!AE$2,NoSettings!$C$1:$AH$1,0))</f>
        <v>0</v>
      </c>
      <c r="AF5242">
        <f>INDEX(NoSettings!$C$2:$AH$7395,MATCH(EPS!$F5242,NoSettings!$A$2:$A$7395,0),MATCH(EPS!AF$2,NoSettings!$C$1:$AH$1,0))</f>
        <v>0</v>
      </c>
      <c r="AG5242">
        <f>INDEX(NoSettings!$C$2:$AH$7395,MATCH(EPS!$F5242,NoSettings!$A$2:$A$7395,0),MATCH(EPS!AG$2,NoSettings!$C$1:$AH$1,0))</f>
        <v>0</v>
      </c>
      <c r="AH5242">
        <f>INDEX(NoSettings!$C$2:$AH$7395,MATCH(EPS!$F5242,NoSettings!$A$2:$A$7395,0),MATCH(EPS!AH$2,NoSettings!$C$1:$AH$1,0))</f>
        <v>0</v>
      </c>
      <c r="AI5242">
        <f>INDEX(NoSettings!$C$2:$AH$7395,MATCH(EPS!$F5242,NoSettings!$A$2:$A$7395,0),MATCH(EPS!AI$2,NoSettings!$C$1:$AH$1,0))</f>
        <v>0</v>
      </c>
      <c r="AJ5242">
        <f>INDEX(NoSettings!$C$2:$AH$7395,MATCH(EPS!$F5242,NoSettings!$A$2:$A$7395,0),MATCH(EPS!AJ$2,NoSettings!$C$1:$AH$1,0))</f>
        <v>0</v>
      </c>
      <c r="AK5242">
        <f>INDEX(NoSettings!$C$2:$AH$7395,MATCH(EPS!$F5242,NoSettings!$A$2:$A$7395,0),MATCH(EPS!AK$2,NoSettings!$C$1:$AH$1,0))</f>
        <v>0</v>
      </c>
    </row>
    <row r="5243" spans="1:37" x14ac:dyDescent="0.35">
      <c r="A5243" s="63" t="s">
        <v>8043</v>
      </c>
      <c r="B5243" t="s">
        <v>7939</v>
      </c>
      <c r="C5243" t="s">
        <v>7909</v>
      </c>
      <c r="D5243" t="s">
        <v>8024</v>
      </c>
      <c r="E5243"/>
      <c r="F5243" t="s">
        <v>5242</v>
      </c>
      <c r="G5243">
        <f>INDEX(NoSettings!$C$2:$AH$7395,MATCH(EPS!$F5243,NoSettings!$A$2:$A$7395,0),MATCH(EPS!G$2,NoSettings!$C$1:$AH$1,0))</f>
        <v>0</v>
      </c>
      <c r="H5243">
        <f>INDEX(NoSettings!$C$2:$AH$7395,MATCH(EPS!$F5243,NoSettings!$A$2:$A$7395,0),MATCH(EPS!H$2,NoSettings!$C$1:$AH$1,0))</f>
        <v>0</v>
      </c>
      <c r="I5243">
        <f>INDEX(NoSettings!$C$2:$AH$7395,MATCH(EPS!$F5243,NoSettings!$A$2:$A$7395,0),MATCH(EPS!I$2,NoSettings!$C$1:$AH$1,0))</f>
        <v>0</v>
      </c>
      <c r="J5243">
        <f>INDEX(NoSettings!$C$2:$AH$7395,MATCH(EPS!$F5243,NoSettings!$A$2:$A$7395,0),MATCH(EPS!J$2,NoSettings!$C$1:$AH$1,0))</f>
        <v>0</v>
      </c>
      <c r="K5243">
        <f>INDEX(NoSettings!$C$2:$AH$7395,MATCH(EPS!$F5243,NoSettings!$A$2:$A$7395,0),MATCH(EPS!K$2,NoSettings!$C$1:$AH$1,0))</f>
        <v>0</v>
      </c>
      <c r="L5243">
        <f>INDEX(NoSettings!$C$2:$AH$7395,MATCH(EPS!$F5243,NoSettings!$A$2:$A$7395,0),MATCH(EPS!L$2,NoSettings!$C$1:$AH$1,0))</f>
        <v>0</v>
      </c>
      <c r="M5243">
        <f>INDEX(NoSettings!$C$2:$AH$7395,MATCH(EPS!$F5243,NoSettings!$A$2:$A$7395,0),MATCH(EPS!M$2,NoSettings!$C$1:$AH$1,0))</f>
        <v>0</v>
      </c>
      <c r="N5243">
        <f>INDEX(NoSettings!$C$2:$AH$7395,MATCH(EPS!$F5243,NoSettings!$A$2:$A$7395,0),MATCH(EPS!N$2,NoSettings!$C$1:$AH$1,0))</f>
        <v>0</v>
      </c>
      <c r="O5243">
        <f>INDEX(NoSettings!$C$2:$AH$7395,MATCH(EPS!$F5243,NoSettings!$A$2:$A$7395,0),MATCH(EPS!O$2,NoSettings!$C$1:$AH$1,0))</f>
        <v>0</v>
      </c>
      <c r="P5243">
        <f>INDEX(NoSettings!$C$2:$AH$7395,MATCH(EPS!$F5243,NoSettings!$A$2:$A$7395,0),MATCH(EPS!P$2,NoSettings!$C$1:$AH$1,0))</f>
        <v>0</v>
      </c>
      <c r="Q5243">
        <f>INDEX(NoSettings!$C$2:$AH$7395,MATCH(EPS!$F5243,NoSettings!$A$2:$A$7395,0),MATCH(EPS!Q$2,NoSettings!$C$1:$AH$1,0))</f>
        <v>0</v>
      </c>
      <c r="R5243">
        <f>INDEX(NoSettings!$C$2:$AH$7395,MATCH(EPS!$F5243,NoSettings!$A$2:$A$7395,0),MATCH(EPS!R$2,NoSettings!$C$1:$AH$1,0))</f>
        <v>0</v>
      </c>
      <c r="S5243">
        <f>INDEX(NoSettings!$C$2:$AH$7395,MATCH(EPS!$F5243,NoSettings!$A$2:$A$7395,0),MATCH(EPS!S$2,NoSettings!$C$1:$AH$1,0))</f>
        <v>0</v>
      </c>
      <c r="T5243">
        <f>INDEX(NoSettings!$C$2:$AH$7395,MATCH(EPS!$F5243,NoSettings!$A$2:$A$7395,0),MATCH(EPS!T$2,NoSettings!$C$1:$AH$1,0))</f>
        <v>0</v>
      </c>
      <c r="U5243">
        <f>INDEX(NoSettings!$C$2:$AH$7395,MATCH(EPS!$F5243,NoSettings!$A$2:$A$7395,0),MATCH(EPS!U$2,NoSettings!$C$1:$AH$1,0))</f>
        <v>0</v>
      </c>
      <c r="V5243">
        <f>INDEX(NoSettings!$C$2:$AH$7395,MATCH(EPS!$F5243,NoSettings!$A$2:$A$7395,0),MATCH(EPS!V$2,NoSettings!$C$1:$AH$1,0))</f>
        <v>0</v>
      </c>
      <c r="W5243">
        <f>INDEX(NoSettings!$C$2:$AH$7395,MATCH(EPS!$F5243,NoSettings!$A$2:$A$7395,0),MATCH(EPS!W$2,NoSettings!$C$1:$AH$1,0))</f>
        <v>0</v>
      </c>
      <c r="X5243">
        <f>INDEX(NoSettings!$C$2:$AH$7395,MATCH(EPS!$F5243,NoSettings!$A$2:$A$7395,0),MATCH(EPS!X$2,NoSettings!$C$1:$AH$1,0))</f>
        <v>0</v>
      </c>
      <c r="Y5243">
        <f>INDEX(NoSettings!$C$2:$AH$7395,MATCH(EPS!$F5243,NoSettings!$A$2:$A$7395,0),MATCH(EPS!Y$2,NoSettings!$C$1:$AH$1,0))</f>
        <v>0</v>
      </c>
      <c r="Z5243">
        <f>INDEX(NoSettings!$C$2:$AH$7395,MATCH(EPS!$F5243,NoSettings!$A$2:$A$7395,0),MATCH(EPS!Z$2,NoSettings!$C$1:$AH$1,0))</f>
        <v>0</v>
      </c>
      <c r="AA5243">
        <f>INDEX(NoSettings!$C$2:$AH$7395,MATCH(EPS!$F5243,NoSettings!$A$2:$A$7395,0),MATCH(EPS!AA$2,NoSettings!$C$1:$AH$1,0))</f>
        <v>0</v>
      </c>
      <c r="AB5243">
        <f>INDEX(NoSettings!$C$2:$AH$7395,MATCH(EPS!$F5243,NoSettings!$A$2:$A$7395,0),MATCH(EPS!AB$2,NoSettings!$C$1:$AH$1,0))</f>
        <v>0</v>
      </c>
      <c r="AC5243">
        <f>INDEX(NoSettings!$C$2:$AH$7395,MATCH(EPS!$F5243,NoSettings!$A$2:$A$7395,0),MATCH(EPS!AC$2,NoSettings!$C$1:$AH$1,0))</f>
        <v>0</v>
      </c>
      <c r="AD5243">
        <f>INDEX(NoSettings!$C$2:$AH$7395,MATCH(EPS!$F5243,NoSettings!$A$2:$A$7395,0),MATCH(EPS!AD$2,NoSettings!$C$1:$AH$1,0))</f>
        <v>0</v>
      </c>
      <c r="AE5243">
        <f>INDEX(NoSettings!$C$2:$AH$7395,MATCH(EPS!$F5243,NoSettings!$A$2:$A$7395,0),MATCH(EPS!AE$2,NoSettings!$C$1:$AH$1,0))</f>
        <v>0</v>
      </c>
      <c r="AF5243">
        <f>INDEX(NoSettings!$C$2:$AH$7395,MATCH(EPS!$F5243,NoSettings!$A$2:$A$7395,0),MATCH(EPS!AF$2,NoSettings!$C$1:$AH$1,0))</f>
        <v>0</v>
      </c>
      <c r="AG5243">
        <f>INDEX(NoSettings!$C$2:$AH$7395,MATCH(EPS!$F5243,NoSettings!$A$2:$A$7395,0),MATCH(EPS!AG$2,NoSettings!$C$1:$AH$1,0))</f>
        <v>0</v>
      </c>
      <c r="AH5243">
        <f>INDEX(NoSettings!$C$2:$AH$7395,MATCH(EPS!$F5243,NoSettings!$A$2:$A$7395,0),MATCH(EPS!AH$2,NoSettings!$C$1:$AH$1,0))</f>
        <v>0</v>
      </c>
      <c r="AI5243">
        <f>INDEX(NoSettings!$C$2:$AH$7395,MATCH(EPS!$F5243,NoSettings!$A$2:$A$7395,0),MATCH(EPS!AI$2,NoSettings!$C$1:$AH$1,0))</f>
        <v>0</v>
      </c>
      <c r="AJ5243">
        <f>INDEX(NoSettings!$C$2:$AH$7395,MATCH(EPS!$F5243,NoSettings!$A$2:$A$7395,0),MATCH(EPS!AJ$2,NoSettings!$C$1:$AH$1,0))</f>
        <v>0</v>
      </c>
      <c r="AK5243">
        <f>INDEX(NoSettings!$C$2:$AH$7395,MATCH(EPS!$F5243,NoSettings!$A$2:$A$7395,0),MATCH(EPS!AK$2,NoSettings!$C$1:$AH$1,0))</f>
        <v>0</v>
      </c>
    </row>
    <row r="5244" spans="1:37" x14ac:dyDescent="0.35">
      <c r="A5244" s="63" t="s">
        <v>8043</v>
      </c>
      <c r="B5244" t="s">
        <v>7939</v>
      </c>
      <c r="C5244" t="s">
        <v>7909</v>
      </c>
      <c r="D5244" t="s">
        <v>8025</v>
      </c>
      <c r="E5244"/>
      <c r="F5244" t="s">
        <v>5243</v>
      </c>
      <c r="G5244">
        <f>INDEX(NoSettings!$C$2:$AH$7395,MATCH(EPS!$F5244,NoSettings!$A$2:$A$7395,0),MATCH(EPS!G$2,NoSettings!$C$1:$AH$1,0))</f>
        <v>0</v>
      </c>
      <c r="H5244">
        <f>INDEX(NoSettings!$C$2:$AH$7395,MATCH(EPS!$F5244,NoSettings!$A$2:$A$7395,0),MATCH(EPS!H$2,NoSettings!$C$1:$AH$1,0))</f>
        <v>0</v>
      </c>
      <c r="I5244">
        <f>INDEX(NoSettings!$C$2:$AH$7395,MATCH(EPS!$F5244,NoSettings!$A$2:$A$7395,0),MATCH(EPS!I$2,NoSettings!$C$1:$AH$1,0))</f>
        <v>0</v>
      </c>
      <c r="J5244">
        <f>INDEX(NoSettings!$C$2:$AH$7395,MATCH(EPS!$F5244,NoSettings!$A$2:$A$7395,0),MATCH(EPS!J$2,NoSettings!$C$1:$AH$1,0))</f>
        <v>0</v>
      </c>
      <c r="K5244">
        <f>INDEX(NoSettings!$C$2:$AH$7395,MATCH(EPS!$F5244,NoSettings!$A$2:$A$7395,0),MATCH(EPS!K$2,NoSettings!$C$1:$AH$1,0))</f>
        <v>0</v>
      </c>
      <c r="L5244">
        <f>INDEX(NoSettings!$C$2:$AH$7395,MATCH(EPS!$F5244,NoSettings!$A$2:$A$7395,0),MATCH(EPS!L$2,NoSettings!$C$1:$AH$1,0))</f>
        <v>0</v>
      </c>
      <c r="M5244">
        <f>INDEX(NoSettings!$C$2:$AH$7395,MATCH(EPS!$F5244,NoSettings!$A$2:$A$7395,0),MATCH(EPS!M$2,NoSettings!$C$1:$AH$1,0))</f>
        <v>0</v>
      </c>
      <c r="N5244">
        <f>INDEX(NoSettings!$C$2:$AH$7395,MATCH(EPS!$F5244,NoSettings!$A$2:$A$7395,0),MATCH(EPS!N$2,NoSettings!$C$1:$AH$1,0))</f>
        <v>0</v>
      </c>
      <c r="O5244">
        <f>INDEX(NoSettings!$C$2:$AH$7395,MATCH(EPS!$F5244,NoSettings!$A$2:$A$7395,0),MATCH(EPS!O$2,NoSettings!$C$1:$AH$1,0))</f>
        <v>0</v>
      </c>
      <c r="P5244">
        <f>INDEX(NoSettings!$C$2:$AH$7395,MATCH(EPS!$F5244,NoSettings!$A$2:$A$7395,0),MATCH(EPS!P$2,NoSettings!$C$1:$AH$1,0))</f>
        <v>0</v>
      </c>
      <c r="Q5244">
        <f>INDEX(NoSettings!$C$2:$AH$7395,MATCH(EPS!$F5244,NoSettings!$A$2:$A$7395,0),MATCH(EPS!Q$2,NoSettings!$C$1:$AH$1,0))</f>
        <v>0</v>
      </c>
      <c r="R5244">
        <f>INDEX(NoSettings!$C$2:$AH$7395,MATCH(EPS!$F5244,NoSettings!$A$2:$A$7395,0),MATCH(EPS!R$2,NoSettings!$C$1:$AH$1,0))</f>
        <v>0</v>
      </c>
      <c r="S5244">
        <f>INDEX(NoSettings!$C$2:$AH$7395,MATCH(EPS!$F5244,NoSettings!$A$2:$A$7395,0),MATCH(EPS!S$2,NoSettings!$C$1:$AH$1,0))</f>
        <v>0</v>
      </c>
      <c r="T5244">
        <f>INDEX(NoSettings!$C$2:$AH$7395,MATCH(EPS!$F5244,NoSettings!$A$2:$A$7395,0),MATCH(EPS!T$2,NoSettings!$C$1:$AH$1,0))</f>
        <v>0</v>
      </c>
      <c r="U5244">
        <f>INDEX(NoSettings!$C$2:$AH$7395,MATCH(EPS!$F5244,NoSettings!$A$2:$A$7395,0),MATCH(EPS!U$2,NoSettings!$C$1:$AH$1,0))</f>
        <v>0</v>
      </c>
      <c r="V5244">
        <f>INDEX(NoSettings!$C$2:$AH$7395,MATCH(EPS!$F5244,NoSettings!$A$2:$A$7395,0),MATCH(EPS!V$2,NoSettings!$C$1:$AH$1,0))</f>
        <v>0</v>
      </c>
      <c r="W5244">
        <f>INDEX(NoSettings!$C$2:$AH$7395,MATCH(EPS!$F5244,NoSettings!$A$2:$A$7395,0),MATCH(EPS!W$2,NoSettings!$C$1:$AH$1,0))</f>
        <v>0</v>
      </c>
      <c r="X5244">
        <f>INDEX(NoSettings!$C$2:$AH$7395,MATCH(EPS!$F5244,NoSettings!$A$2:$A$7395,0),MATCH(EPS!X$2,NoSettings!$C$1:$AH$1,0))</f>
        <v>0</v>
      </c>
      <c r="Y5244">
        <f>INDEX(NoSettings!$C$2:$AH$7395,MATCH(EPS!$F5244,NoSettings!$A$2:$A$7395,0),MATCH(EPS!Y$2,NoSettings!$C$1:$AH$1,0))</f>
        <v>0</v>
      </c>
      <c r="Z5244">
        <f>INDEX(NoSettings!$C$2:$AH$7395,MATCH(EPS!$F5244,NoSettings!$A$2:$A$7395,0),MATCH(EPS!Z$2,NoSettings!$C$1:$AH$1,0))</f>
        <v>0</v>
      </c>
      <c r="AA5244">
        <f>INDEX(NoSettings!$C$2:$AH$7395,MATCH(EPS!$F5244,NoSettings!$A$2:$A$7395,0),MATCH(EPS!AA$2,NoSettings!$C$1:$AH$1,0))</f>
        <v>0</v>
      </c>
      <c r="AB5244">
        <f>INDEX(NoSettings!$C$2:$AH$7395,MATCH(EPS!$F5244,NoSettings!$A$2:$A$7395,0),MATCH(EPS!AB$2,NoSettings!$C$1:$AH$1,0))</f>
        <v>0</v>
      </c>
      <c r="AC5244">
        <f>INDEX(NoSettings!$C$2:$AH$7395,MATCH(EPS!$F5244,NoSettings!$A$2:$A$7395,0),MATCH(EPS!AC$2,NoSettings!$C$1:$AH$1,0))</f>
        <v>0</v>
      </c>
      <c r="AD5244">
        <f>INDEX(NoSettings!$C$2:$AH$7395,MATCH(EPS!$F5244,NoSettings!$A$2:$A$7395,0),MATCH(EPS!AD$2,NoSettings!$C$1:$AH$1,0))</f>
        <v>0</v>
      </c>
      <c r="AE5244">
        <f>INDEX(NoSettings!$C$2:$AH$7395,MATCH(EPS!$F5244,NoSettings!$A$2:$A$7395,0),MATCH(EPS!AE$2,NoSettings!$C$1:$AH$1,0))</f>
        <v>0</v>
      </c>
      <c r="AF5244">
        <f>INDEX(NoSettings!$C$2:$AH$7395,MATCH(EPS!$F5244,NoSettings!$A$2:$A$7395,0),MATCH(EPS!AF$2,NoSettings!$C$1:$AH$1,0))</f>
        <v>0</v>
      </c>
      <c r="AG5244">
        <f>INDEX(NoSettings!$C$2:$AH$7395,MATCH(EPS!$F5244,NoSettings!$A$2:$A$7395,0),MATCH(EPS!AG$2,NoSettings!$C$1:$AH$1,0))</f>
        <v>0</v>
      </c>
      <c r="AH5244">
        <f>INDEX(NoSettings!$C$2:$AH$7395,MATCH(EPS!$F5244,NoSettings!$A$2:$A$7395,0),MATCH(EPS!AH$2,NoSettings!$C$1:$AH$1,0))</f>
        <v>0</v>
      </c>
      <c r="AI5244">
        <f>INDEX(NoSettings!$C$2:$AH$7395,MATCH(EPS!$F5244,NoSettings!$A$2:$A$7395,0),MATCH(EPS!AI$2,NoSettings!$C$1:$AH$1,0))</f>
        <v>0</v>
      </c>
      <c r="AJ5244">
        <f>INDEX(NoSettings!$C$2:$AH$7395,MATCH(EPS!$F5244,NoSettings!$A$2:$A$7395,0),MATCH(EPS!AJ$2,NoSettings!$C$1:$AH$1,0))</f>
        <v>0</v>
      </c>
      <c r="AK5244">
        <f>INDEX(NoSettings!$C$2:$AH$7395,MATCH(EPS!$F5244,NoSettings!$A$2:$A$7395,0),MATCH(EPS!AK$2,NoSettings!$C$1:$AH$1,0))</f>
        <v>0</v>
      </c>
    </row>
    <row r="5245" spans="1:37" x14ac:dyDescent="0.35">
      <c r="A5245" s="63" t="s">
        <v>8043</v>
      </c>
      <c r="B5245" t="s">
        <v>7939</v>
      </c>
      <c r="C5245" t="s">
        <v>7909</v>
      </c>
      <c r="D5245" t="s">
        <v>8026</v>
      </c>
      <c r="E5245"/>
      <c r="F5245" t="s">
        <v>5244</v>
      </c>
      <c r="G5245">
        <f>INDEX(NoSettings!$C$2:$AH$7395,MATCH(EPS!$F5245,NoSettings!$A$2:$A$7395,0),MATCH(EPS!G$2,NoSettings!$C$1:$AH$1,0))</f>
        <v>0</v>
      </c>
      <c r="H5245">
        <f>INDEX(NoSettings!$C$2:$AH$7395,MATCH(EPS!$F5245,NoSettings!$A$2:$A$7395,0),MATCH(EPS!H$2,NoSettings!$C$1:$AH$1,0))</f>
        <v>0</v>
      </c>
      <c r="I5245">
        <f>INDEX(NoSettings!$C$2:$AH$7395,MATCH(EPS!$F5245,NoSettings!$A$2:$A$7395,0),MATCH(EPS!I$2,NoSettings!$C$1:$AH$1,0))</f>
        <v>0</v>
      </c>
      <c r="J5245">
        <f>INDEX(NoSettings!$C$2:$AH$7395,MATCH(EPS!$F5245,NoSettings!$A$2:$A$7395,0),MATCH(EPS!J$2,NoSettings!$C$1:$AH$1,0))</f>
        <v>0</v>
      </c>
      <c r="K5245">
        <f>INDEX(NoSettings!$C$2:$AH$7395,MATCH(EPS!$F5245,NoSettings!$A$2:$A$7395,0),MATCH(EPS!K$2,NoSettings!$C$1:$AH$1,0))</f>
        <v>0</v>
      </c>
      <c r="L5245">
        <f>INDEX(NoSettings!$C$2:$AH$7395,MATCH(EPS!$F5245,NoSettings!$A$2:$A$7395,0),MATCH(EPS!L$2,NoSettings!$C$1:$AH$1,0))</f>
        <v>0</v>
      </c>
      <c r="M5245">
        <f>INDEX(NoSettings!$C$2:$AH$7395,MATCH(EPS!$F5245,NoSettings!$A$2:$A$7395,0),MATCH(EPS!M$2,NoSettings!$C$1:$AH$1,0))</f>
        <v>0</v>
      </c>
      <c r="N5245">
        <f>INDEX(NoSettings!$C$2:$AH$7395,MATCH(EPS!$F5245,NoSettings!$A$2:$A$7395,0),MATCH(EPS!N$2,NoSettings!$C$1:$AH$1,0))</f>
        <v>0</v>
      </c>
      <c r="O5245">
        <f>INDEX(NoSettings!$C$2:$AH$7395,MATCH(EPS!$F5245,NoSettings!$A$2:$A$7395,0),MATCH(EPS!O$2,NoSettings!$C$1:$AH$1,0))</f>
        <v>0</v>
      </c>
      <c r="P5245">
        <f>INDEX(NoSettings!$C$2:$AH$7395,MATCH(EPS!$F5245,NoSettings!$A$2:$A$7395,0),MATCH(EPS!P$2,NoSettings!$C$1:$AH$1,0))</f>
        <v>0</v>
      </c>
      <c r="Q5245">
        <f>INDEX(NoSettings!$C$2:$AH$7395,MATCH(EPS!$F5245,NoSettings!$A$2:$A$7395,0),MATCH(EPS!Q$2,NoSettings!$C$1:$AH$1,0))</f>
        <v>0</v>
      </c>
      <c r="R5245">
        <f>INDEX(NoSettings!$C$2:$AH$7395,MATCH(EPS!$F5245,NoSettings!$A$2:$A$7395,0),MATCH(EPS!R$2,NoSettings!$C$1:$AH$1,0))</f>
        <v>0</v>
      </c>
      <c r="S5245">
        <f>INDEX(NoSettings!$C$2:$AH$7395,MATCH(EPS!$F5245,NoSettings!$A$2:$A$7395,0),MATCH(EPS!S$2,NoSettings!$C$1:$AH$1,0))</f>
        <v>0</v>
      </c>
      <c r="T5245">
        <f>INDEX(NoSettings!$C$2:$AH$7395,MATCH(EPS!$F5245,NoSettings!$A$2:$A$7395,0),MATCH(EPS!T$2,NoSettings!$C$1:$AH$1,0))</f>
        <v>0</v>
      </c>
      <c r="U5245">
        <f>INDEX(NoSettings!$C$2:$AH$7395,MATCH(EPS!$F5245,NoSettings!$A$2:$A$7395,0),MATCH(EPS!U$2,NoSettings!$C$1:$AH$1,0))</f>
        <v>0</v>
      </c>
      <c r="V5245">
        <f>INDEX(NoSettings!$C$2:$AH$7395,MATCH(EPS!$F5245,NoSettings!$A$2:$A$7395,0),MATCH(EPS!V$2,NoSettings!$C$1:$AH$1,0))</f>
        <v>0</v>
      </c>
      <c r="W5245">
        <f>INDEX(NoSettings!$C$2:$AH$7395,MATCH(EPS!$F5245,NoSettings!$A$2:$A$7395,0),MATCH(EPS!W$2,NoSettings!$C$1:$AH$1,0))</f>
        <v>0</v>
      </c>
      <c r="X5245">
        <f>INDEX(NoSettings!$C$2:$AH$7395,MATCH(EPS!$F5245,NoSettings!$A$2:$A$7395,0),MATCH(EPS!X$2,NoSettings!$C$1:$AH$1,0))</f>
        <v>0</v>
      </c>
      <c r="Y5245">
        <f>INDEX(NoSettings!$C$2:$AH$7395,MATCH(EPS!$F5245,NoSettings!$A$2:$A$7395,0),MATCH(EPS!Y$2,NoSettings!$C$1:$AH$1,0))</f>
        <v>0</v>
      </c>
      <c r="Z5245">
        <f>INDEX(NoSettings!$C$2:$AH$7395,MATCH(EPS!$F5245,NoSettings!$A$2:$A$7395,0),MATCH(EPS!Z$2,NoSettings!$C$1:$AH$1,0))</f>
        <v>0</v>
      </c>
      <c r="AA5245">
        <f>INDEX(NoSettings!$C$2:$AH$7395,MATCH(EPS!$F5245,NoSettings!$A$2:$A$7395,0),MATCH(EPS!AA$2,NoSettings!$C$1:$AH$1,0))</f>
        <v>0</v>
      </c>
      <c r="AB5245">
        <f>INDEX(NoSettings!$C$2:$AH$7395,MATCH(EPS!$F5245,NoSettings!$A$2:$A$7395,0),MATCH(EPS!AB$2,NoSettings!$C$1:$AH$1,0))</f>
        <v>0</v>
      </c>
      <c r="AC5245">
        <f>INDEX(NoSettings!$C$2:$AH$7395,MATCH(EPS!$F5245,NoSettings!$A$2:$A$7395,0),MATCH(EPS!AC$2,NoSettings!$C$1:$AH$1,0))</f>
        <v>0</v>
      </c>
      <c r="AD5245">
        <f>INDEX(NoSettings!$C$2:$AH$7395,MATCH(EPS!$F5245,NoSettings!$A$2:$A$7395,0),MATCH(EPS!AD$2,NoSettings!$C$1:$AH$1,0))</f>
        <v>0</v>
      </c>
      <c r="AE5245">
        <f>INDEX(NoSettings!$C$2:$AH$7395,MATCH(EPS!$F5245,NoSettings!$A$2:$A$7395,0),MATCH(EPS!AE$2,NoSettings!$C$1:$AH$1,0))</f>
        <v>0</v>
      </c>
      <c r="AF5245">
        <f>INDEX(NoSettings!$C$2:$AH$7395,MATCH(EPS!$F5245,NoSettings!$A$2:$A$7395,0),MATCH(EPS!AF$2,NoSettings!$C$1:$AH$1,0))</f>
        <v>0</v>
      </c>
      <c r="AG5245">
        <f>INDEX(NoSettings!$C$2:$AH$7395,MATCH(EPS!$F5245,NoSettings!$A$2:$A$7395,0),MATCH(EPS!AG$2,NoSettings!$C$1:$AH$1,0))</f>
        <v>0</v>
      </c>
      <c r="AH5245">
        <f>INDEX(NoSettings!$C$2:$AH$7395,MATCH(EPS!$F5245,NoSettings!$A$2:$A$7395,0),MATCH(EPS!AH$2,NoSettings!$C$1:$AH$1,0))</f>
        <v>0</v>
      </c>
      <c r="AI5245">
        <f>INDEX(NoSettings!$C$2:$AH$7395,MATCH(EPS!$F5245,NoSettings!$A$2:$A$7395,0),MATCH(EPS!AI$2,NoSettings!$C$1:$AH$1,0))</f>
        <v>0</v>
      </c>
      <c r="AJ5245">
        <f>INDEX(NoSettings!$C$2:$AH$7395,MATCH(EPS!$F5245,NoSettings!$A$2:$A$7395,0),MATCH(EPS!AJ$2,NoSettings!$C$1:$AH$1,0))</f>
        <v>0</v>
      </c>
      <c r="AK5245">
        <f>INDEX(NoSettings!$C$2:$AH$7395,MATCH(EPS!$F5245,NoSettings!$A$2:$A$7395,0),MATCH(EPS!AK$2,NoSettings!$C$1:$AH$1,0))</f>
        <v>0</v>
      </c>
    </row>
    <row r="5246" spans="1:37" x14ac:dyDescent="0.35">
      <c r="A5246" s="63" t="s">
        <v>8043</v>
      </c>
      <c r="B5246" t="s">
        <v>7939</v>
      </c>
      <c r="C5246" t="s">
        <v>7909</v>
      </c>
      <c r="D5246" t="s">
        <v>8027</v>
      </c>
      <c r="E5246"/>
      <c r="F5246" t="s">
        <v>5245</v>
      </c>
      <c r="G5246">
        <f>INDEX(NoSettings!$C$2:$AH$7395,MATCH(EPS!$F5246,NoSettings!$A$2:$A$7395,0),MATCH(EPS!G$2,NoSettings!$C$1:$AH$1,0))</f>
        <v>0</v>
      </c>
      <c r="H5246">
        <f>INDEX(NoSettings!$C$2:$AH$7395,MATCH(EPS!$F5246,NoSettings!$A$2:$A$7395,0),MATCH(EPS!H$2,NoSettings!$C$1:$AH$1,0))</f>
        <v>0</v>
      </c>
      <c r="I5246">
        <f>INDEX(NoSettings!$C$2:$AH$7395,MATCH(EPS!$F5246,NoSettings!$A$2:$A$7395,0),MATCH(EPS!I$2,NoSettings!$C$1:$AH$1,0))</f>
        <v>0</v>
      </c>
      <c r="J5246">
        <f>INDEX(NoSettings!$C$2:$AH$7395,MATCH(EPS!$F5246,NoSettings!$A$2:$A$7395,0),MATCH(EPS!J$2,NoSettings!$C$1:$AH$1,0))</f>
        <v>0</v>
      </c>
      <c r="K5246">
        <f>INDEX(NoSettings!$C$2:$AH$7395,MATCH(EPS!$F5246,NoSettings!$A$2:$A$7395,0),MATCH(EPS!K$2,NoSettings!$C$1:$AH$1,0))</f>
        <v>0</v>
      </c>
      <c r="L5246">
        <f>INDEX(NoSettings!$C$2:$AH$7395,MATCH(EPS!$F5246,NoSettings!$A$2:$A$7395,0),MATCH(EPS!L$2,NoSettings!$C$1:$AH$1,0))</f>
        <v>0</v>
      </c>
      <c r="M5246">
        <f>INDEX(NoSettings!$C$2:$AH$7395,MATCH(EPS!$F5246,NoSettings!$A$2:$A$7395,0),MATCH(EPS!M$2,NoSettings!$C$1:$AH$1,0))</f>
        <v>0</v>
      </c>
      <c r="N5246">
        <f>INDEX(NoSettings!$C$2:$AH$7395,MATCH(EPS!$F5246,NoSettings!$A$2:$A$7395,0),MATCH(EPS!N$2,NoSettings!$C$1:$AH$1,0))</f>
        <v>0</v>
      </c>
      <c r="O5246">
        <f>INDEX(NoSettings!$C$2:$AH$7395,MATCH(EPS!$F5246,NoSettings!$A$2:$A$7395,0),MATCH(EPS!O$2,NoSettings!$C$1:$AH$1,0))</f>
        <v>0</v>
      </c>
      <c r="P5246">
        <f>INDEX(NoSettings!$C$2:$AH$7395,MATCH(EPS!$F5246,NoSettings!$A$2:$A$7395,0),MATCH(EPS!P$2,NoSettings!$C$1:$AH$1,0))</f>
        <v>0</v>
      </c>
      <c r="Q5246">
        <f>INDEX(NoSettings!$C$2:$AH$7395,MATCH(EPS!$F5246,NoSettings!$A$2:$A$7395,0),MATCH(EPS!Q$2,NoSettings!$C$1:$AH$1,0))</f>
        <v>0</v>
      </c>
      <c r="R5246">
        <f>INDEX(NoSettings!$C$2:$AH$7395,MATCH(EPS!$F5246,NoSettings!$A$2:$A$7395,0),MATCH(EPS!R$2,NoSettings!$C$1:$AH$1,0))</f>
        <v>0</v>
      </c>
      <c r="S5246">
        <f>INDEX(NoSettings!$C$2:$AH$7395,MATCH(EPS!$F5246,NoSettings!$A$2:$A$7395,0),MATCH(EPS!S$2,NoSettings!$C$1:$AH$1,0))</f>
        <v>0</v>
      </c>
      <c r="T5246">
        <f>INDEX(NoSettings!$C$2:$AH$7395,MATCH(EPS!$F5246,NoSettings!$A$2:$A$7395,0),MATCH(EPS!T$2,NoSettings!$C$1:$AH$1,0))</f>
        <v>0</v>
      </c>
      <c r="U5246">
        <f>INDEX(NoSettings!$C$2:$AH$7395,MATCH(EPS!$F5246,NoSettings!$A$2:$A$7395,0),MATCH(EPS!U$2,NoSettings!$C$1:$AH$1,0))</f>
        <v>0</v>
      </c>
      <c r="V5246">
        <f>INDEX(NoSettings!$C$2:$AH$7395,MATCH(EPS!$F5246,NoSettings!$A$2:$A$7395,0),MATCH(EPS!V$2,NoSettings!$C$1:$AH$1,0))</f>
        <v>0</v>
      </c>
      <c r="W5246">
        <f>INDEX(NoSettings!$C$2:$AH$7395,MATCH(EPS!$F5246,NoSettings!$A$2:$A$7395,0),MATCH(EPS!W$2,NoSettings!$C$1:$AH$1,0))</f>
        <v>0</v>
      </c>
      <c r="X5246">
        <f>INDEX(NoSettings!$C$2:$AH$7395,MATCH(EPS!$F5246,NoSettings!$A$2:$A$7395,0),MATCH(EPS!X$2,NoSettings!$C$1:$AH$1,0))</f>
        <v>0</v>
      </c>
      <c r="Y5246">
        <f>INDEX(NoSettings!$C$2:$AH$7395,MATCH(EPS!$F5246,NoSettings!$A$2:$A$7395,0),MATCH(EPS!Y$2,NoSettings!$C$1:$AH$1,0))</f>
        <v>0</v>
      </c>
      <c r="Z5246">
        <f>INDEX(NoSettings!$C$2:$AH$7395,MATCH(EPS!$F5246,NoSettings!$A$2:$A$7395,0),MATCH(EPS!Z$2,NoSettings!$C$1:$AH$1,0))</f>
        <v>0</v>
      </c>
      <c r="AA5246">
        <f>INDEX(NoSettings!$C$2:$AH$7395,MATCH(EPS!$F5246,NoSettings!$A$2:$A$7395,0),MATCH(EPS!AA$2,NoSettings!$C$1:$AH$1,0))</f>
        <v>0</v>
      </c>
      <c r="AB5246">
        <f>INDEX(NoSettings!$C$2:$AH$7395,MATCH(EPS!$F5246,NoSettings!$A$2:$A$7395,0),MATCH(EPS!AB$2,NoSettings!$C$1:$AH$1,0))</f>
        <v>0</v>
      </c>
      <c r="AC5246">
        <f>INDEX(NoSettings!$C$2:$AH$7395,MATCH(EPS!$F5246,NoSettings!$A$2:$A$7395,0),MATCH(EPS!AC$2,NoSettings!$C$1:$AH$1,0))</f>
        <v>0</v>
      </c>
      <c r="AD5246">
        <f>INDEX(NoSettings!$C$2:$AH$7395,MATCH(EPS!$F5246,NoSettings!$A$2:$A$7395,0),MATCH(EPS!AD$2,NoSettings!$C$1:$AH$1,0))</f>
        <v>0</v>
      </c>
      <c r="AE5246">
        <f>INDEX(NoSettings!$C$2:$AH$7395,MATCH(EPS!$F5246,NoSettings!$A$2:$A$7395,0),MATCH(EPS!AE$2,NoSettings!$C$1:$AH$1,0))</f>
        <v>0</v>
      </c>
      <c r="AF5246">
        <f>INDEX(NoSettings!$C$2:$AH$7395,MATCH(EPS!$F5246,NoSettings!$A$2:$A$7395,0),MATCH(EPS!AF$2,NoSettings!$C$1:$AH$1,0))</f>
        <v>0</v>
      </c>
      <c r="AG5246">
        <f>INDEX(NoSettings!$C$2:$AH$7395,MATCH(EPS!$F5246,NoSettings!$A$2:$A$7395,0),MATCH(EPS!AG$2,NoSettings!$C$1:$AH$1,0))</f>
        <v>0</v>
      </c>
      <c r="AH5246">
        <f>INDEX(NoSettings!$C$2:$AH$7395,MATCH(EPS!$F5246,NoSettings!$A$2:$A$7395,0),MATCH(EPS!AH$2,NoSettings!$C$1:$AH$1,0))</f>
        <v>0</v>
      </c>
      <c r="AI5246">
        <f>INDEX(NoSettings!$C$2:$AH$7395,MATCH(EPS!$F5246,NoSettings!$A$2:$A$7395,0),MATCH(EPS!AI$2,NoSettings!$C$1:$AH$1,0))</f>
        <v>0</v>
      </c>
      <c r="AJ5246">
        <f>INDEX(NoSettings!$C$2:$AH$7395,MATCH(EPS!$F5246,NoSettings!$A$2:$A$7395,0),MATCH(EPS!AJ$2,NoSettings!$C$1:$AH$1,0))</f>
        <v>0</v>
      </c>
      <c r="AK5246">
        <f>INDEX(NoSettings!$C$2:$AH$7395,MATCH(EPS!$F5246,NoSettings!$A$2:$A$7395,0),MATCH(EPS!AK$2,NoSettings!$C$1:$AH$1,0))</f>
        <v>0</v>
      </c>
    </row>
    <row r="5247" spans="1:37" x14ac:dyDescent="0.35">
      <c r="A5247" s="63" t="s">
        <v>8043</v>
      </c>
      <c r="B5247" t="s">
        <v>7939</v>
      </c>
      <c r="C5247" t="s">
        <v>7909</v>
      </c>
      <c r="D5247" t="s">
        <v>8028</v>
      </c>
      <c r="E5247"/>
      <c r="F5247" t="s">
        <v>5246</v>
      </c>
      <c r="G5247">
        <f>INDEX(NoSettings!$C$2:$AH$7395,MATCH(EPS!$F5247,NoSettings!$A$2:$A$7395,0),MATCH(EPS!G$2,NoSettings!$C$1:$AH$1,0))</f>
        <v>0</v>
      </c>
      <c r="H5247">
        <f>INDEX(NoSettings!$C$2:$AH$7395,MATCH(EPS!$F5247,NoSettings!$A$2:$A$7395,0),MATCH(EPS!H$2,NoSettings!$C$1:$AH$1,0))</f>
        <v>0</v>
      </c>
      <c r="I5247">
        <f>INDEX(NoSettings!$C$2:$AH$7395,MATCH(EPS!$F5247,NoSettings!$A$2:$A$7395,0),MATCH(EPS!I$2,NoSettings!$C$1:$AH$1,0))</f>
        <v>0</v>
      </c>
      <c r="J5247">
        <f>INDEX(NoSettings!$C$2:$AH$7395,MATCH(EPS!$F5247,NoSettings!$A$2:$A$7395,0),MATCH(EPS!J$2,NoSettings!$C$1:$AH$1,0))</f>
        <v>0</v>
      </c>
      <c r="K5247">
        <f>INDEX(NoSettings!$C$2:$AH$7395,MATCH(EPS!$F5247,NoSettings!$A$2:$A$7395,0),MATCH(EPS!K$2,NoSettings!$C$1:$AH$1,0))</f>
        <v>0</v>
      </c>
      <c r="L5247">
        <f>INDEX(NoSettings!$C$2:$AH$7395,MATCH(EPS!$F5247,NoSettings!$A$2:$A$7395,0),MATCH(EPS!L$2,NoSettings!$C$1:$AH$1,0))</f>
        <v>0</v>
      </c>
      <c r="M5247">
        <f>INDEX(NoSettings!$C$2:$AH$7395,MATCH(EPS!$F5247,NoSettings!$A$2:$A$7395,0),MATCH(EPS!M$2,NoSettings!$C$1:$AH$1,0))</f>
        <v>0</v>
      </c>
      <c r="N5247">
        <f>INDEX(NoSettings!$C$2:$AH$7395,MATCH(EPS!$F5247,NoSettings!$A$2:$A$7395,0),MATCH(EPS!N$2,NoSettings!$C$1:$AH$1,0))</f>
        <v>0</v>
      </c>
      <c r="O5247">
        <f>INDEX(NoSettings!$C$2:$AH$7395,MATCH(EPS!$F5247,NoSettings!$A$2:$A$7395,0),MATCH(EPS!O$2,NoSettings!$C$1:$AH$1,0))</f>
        <v>0</v>
      </c>
      <c r="P5247">
        <f>INDEX(NoSettings!$C$2:$AH$7395,MATCH(EPS!$F5247,NoSettings!$A$2:$A$7395,0),MATCH(EPS!P$2,NoSettings!$C$1:$AH$1,0))</f>
        <v>0</v>
      </c>
      <c r="Q5247">
        <f>INDEX(NoSettings!$C$2:$AH$7395,MATCH(EPS!$F5247,NoSettings!$A$2:$A$7395,0),MATCH(EPS!Q$2,NoSettings!$C$1:$AH$1,0))</f>
        <v>0</v>
      </c>
      <c r="R5247">
        <f>INDEX(NoSettings!$C$2:$AH$7395,MATCH(EPS!$F5247,NoSettings!$A$2:$A$7395,0),MATCH(EPS!R$2,NoSettings!$C$1:$AH$1,0))</f>
        <v>0</v>
      </c>
      <c r="S5247">
        <f>INDEX(NoSettings!$C$2:$AH$7395,MATCH(EPS!$F5247,NoSettings!$A$2:$A$7395,0),MATCH(EPS!S$2,NoSettings!$C$1:$AH$1,0))</f>
        <v>0</v>
      </c>
      <c r="T5247">
        <f>INDEX(NoSettings!$C$2:$AH$7395,MATCH(EPS!$F5247,NoSettings!$A$2:$A$7395,0),MATCH(EPS!T$2,NoSettings!$C$1:$AH$1,0))</f>
        <v>0</v>
      </c>
      <c r="U5247">
        <f>INDEX(NoSettings!$C$2:$AH$7395,MATCH(EPS!$F5247,NoSettings!$A$2:$A$7395,0),MATCH(EPS!U$2,NoSettings!$C$1:$AH$1,0))</f>
        <v>0</v>
      </c>
      <c r="V5247">
        <f>INDEX(NoSettings!$C$2:$AH$7395,MATCH(EPS!$F5247,NoSettings!$A$2:$A$7395,0),MATCH(EPS!V$2,NoSettings!$C$1:$AH$1,0))</f>
        <v>0</v>
      </c>
      <c r="W5247">
        <f>INDEX(NoSettings!$C$2:$AH$7395,MATCH(EPS!$F5247,NoSettings!$A$2:$A$7395,0),MATCH(EPS!W$2,NoSettings!$C$1:$AH$1,0))</f>
        <v>0</v>
      </c>
      <c r="X5247">
        <f>INDEX(NoSettings!$C$2:$AH$7395,MATCH(EPS!$F5247,NoSettings!$A$2:$A$7395,0),MATCH(EPS!X$2,NoSettings!$C$1:$AH$1,0))</f>
        <v>0</v>
      </c>
      <c r="Y5247">
        <f>INDEX(NoSettings!$C$2:$AH$7395,MATCH(EPS!$F5247,NoSettings!$A$2:$A$7395,0),MATCH(EPS!Y$2,NoSettings!$C$1:$AH$1,0))</f>
        <v>0</v>
      </c>
      <c r="Z5247">
        <f>INDEX(NoSettings!$C$2:$AH$7395,MATCH(EPS!$F5247,NoSettings!$A$2:$A$7395,0),MATCH(EPS!Z$2,NoSettings!$C$1:$AH$1,0))</f>
        <v>0</v>
      </c>
      <c r="AA5247">
        <f>INDEX(NoSettings!$C$2:$AH$7395,MATCH(EPS!$F5247,NoSettings!$A$2:$A$7395,0),MATCH(EPS!AA$2,NoSettings!$C$1:$AH$1,0))</f>
        <v>0</v>
      </c>
      <c r="AB5247">
        <f>INDEX(NoSettings!$C$2:$AH$7395,MATCH(EPS!$F5247,NoSettings!$A$2:$A$7395,0),MATCH(EPS!AB$2,NoSettings!$C$1:$AH$1,0))</f>
        <v>0</v>
      </c>
      <c r="AC5247">
        <f>INDEX(NoSettings!$C$2:$AH$7395,MATCH(EPS!$F5247,NoSettings!$A$2:$A$7395,0),MATCH(EPS!AC$2,NoSettings!$C$1:$AH$1,0))</f>
        <v>0</v>
      </c>
      <c r="AD5247">
        <f>INDEX(NoSettings!$C$2:$AH$7395,MATCH(EPS!$F5247,NoSettings!$A$2:$A$7395,0),MATCH(EPS!AD$2,NoSettings!$C$1:$AH$1,0))</f>
        <v>0</v>
      </c>
      <c r="AE5247">
        <f>INDEX(NoSettings!$C$2:$AH$7395,MATCH(EPS!$F5247,NoSettings!$A$2:$A$7395,0),MATCH(EPS!AE$2,NoSettings!$C$1:$AH$1,0))</f>
        <v>0</v>
      </c>
      <c r="AF5247">
        <f>INDEX(NoSettings!$C$2:$AH$7395,MATCH(EPS!$F5247,NoSettings!$A$2:$A$7395,0),MATCH(EPS!AF$2,NoSettings!$C$1:$AH$1,0))</f>
        <v>0</v>
      </c>
      <c r="AG5247">
        <f>INDEX(NoSettings!$C$2:$AH$7395,MATCH(EPS!$F5247,NoSettings!$A$2:$A$7395,0),MATCH(EPS!AG$2,NoSettings!$C$1:$AH$1,0))</f>
        <v>0</v>
      </c>
      <c r="AH5247">
        <f>INDEX(NoSettings!$C$2:$AH$7395,MATCH(EPS!$F5247,NoSettings!$A$2:$A$7395,0),MATCH(EPS!AH$2,NoSettings!$C$1:$AH$1,0))</f>
        <v>0</v>
      </c>
      <c r="AI5247">
        <f>INDEX(NoSettings!$C$2:$AH$7395,MATCH(EPS!$F5247,NoSettings!$A$2:$A$7395,0),MATCH(EPS!AI$2,NoSettings!$C$1:$AH$1,0))</f>
        <v>0</v>
      </c>
      <c r="AJ5247">
        <f>INDEX(NoSettings!$C$2:$AH$7395,MATCH(EPS!$F5247,NoSettings!$A$2:$A$7395,0),MATCH(EPS!AJ$2,NoSettings!$C$1:$AH$1,0))</f>
        <v>0</v>
      </c>
      <c r="AK5247">
        <f>INDEX(NoSettings!$C$2:$AH$7395,MATCH(EPS!$F5247,NoSettings!$A$2:$A$7395,0),MATCH(EPS!AK$2,NoSettings!$C$1:$AH$1,0))</f>
        <v>0</v>
      </c>
    </row>
    <row r="5248" spans="1:37" x14ac:dyDescent="0.35">
      <c r="A5248" s="63" t="s">
        <v>8043</v>
      </c>
      <c r="B5248" t="s">
        <v>7939</v>
      </c>
      <c r="C5248" t="s">
        <v>7909</v>
      </c>
      <c r="D5248" t="s">
        <v>8029</v>
      </c>
      <c r="E5248"/>
      <c r="F5248" t="s">
        <v>5247</v>
      </c>
      <c r="G5248">
        <f>INDEX(NoSettings!$C$2:$AH$7395,MATCH(EPS!$F5248,NoSettings!$A$2:$A$7395,0),MATCH(EPS!G$2,NoSettings!$C$1:$AH$1,0))</f>
        <v>0</v>
      </c>
      <c r="H5248">
        <f>INDEX(NoSettings!$C$2:$AH$7395,MATCH(EPS!$F5248,NoSettings!$A$2:$A$7395,0),MATCH(EPS!H$2,NoSettings!$C$1:$AH$1,0))</f>
        <v>0</v>
      </c>
      <c r="I5248">
        <f>INDEX(NoSettings!$C$2:$AH$7395,MATCH(EPS!$F5248,NoSettings!$A$2:$A$7395,0),MATCH(EPS!I$2,NoSettings!$C$1:$AH$1,0))</f>
        <v>0</v>
      </c>
      <c r="J5248">
        <f>INDEX(NoSettings!$C$2:$AH$7395,MATCH(EPS!$F5248,NoSettings!$A$2:$A$7395,0),MATCH(EPS!J$2,NoSettings!$C$1:$AH$1,0))</f>
        <v>0</v>
      </c>
      <c r="K5248">
        <f>INDEX(NoSettings!$C$2:$AH$7395,MATCH(EPS!$F5248,NoSettings!$A$2:$A$7395,0),MATCH(EPS!K$2,NoSettings!$C$1:$AH$1,0))</f>
        <v>0</v>
      </c>
      <c r="L5248">
        <f>INDEX(NoSettings!$C$2:$AH$7395,MATCH(EPS!$F5248,NoSettings!$A$2:$A$7395,0),MATCH(EPS!L$2,NoSettings!$C$1:$AH$1,0))</f>
        <v>0</v>
      </c>
      <c r="M5248">
        <f>INDEX(NoSettings!$C$2:$AH$7395,MATCH(EPS!$F5248,NoSettings!$A$2:$A$7395,0),MATCH(EPS!M$2,NoSettings!$C$1:$AH$1,0))</f>
        <v>0</v>
      </c>
      <c r="N5248">
        <f>INDEX(NoSettings!$C$2:$AH$7395,MATCH(EPS!$F5248,NoSettings!$A$2:$A$7395,0),MATCH(EPS!N$2,NoSettings!$C$1:$AH$1,0))</f>
        <v>0</v>
      </c>
      <c r="O5248">
        <f>INDEX(NoSettings!$C$2:$AH$7395,MATCH(EPS!$F5248,NoSettings!$A$2:$A$7395,0),MATCH(EPS!O$2,NoSettings!$C$1:$AH$1,0))</f>
        <v>0</v>
      </c>
      <c r="P5248">
        <f>INDEX(NoSettings!$C$2:$AH$7395,MATCH(EPS!$F5248,NoSettings!$A$2:$A$7395,0),MATCH(EPS!P$2,NoSettings!$C$1:$AH$1,0))</f>
        <v>0</v>
      </c>
      <c r="Q5248">
        <f>INDEX(NoSettings!$C$2:$AH$7395,MATCH(EPS!$F5248,NoSettings!$A$2:$A$7395,0),MATCH(EPS!Q$2,NoSettings!$C$1:$AH$1,0))</f>
        <v>0</v>
      </c>
      <c r="R5248">
        <f>INDEX(NoSettings!$C$2:$AH$7395,MATCH(EPS!$F5248,NoSettings!$A$2:$A$7395,0),MATCH(EPS!R$2,NoSettings!$C$1:$AH$1,0))</f>
        <v>0</v>
      </c>
      <c r="S5248">
        <f>INDEX(NoSettings!$C$2:$AH$7395,MATCH(EPS!$F5248,NoSettings!$A$2:$A$7395,0),MATCH(EPS!S$2,NoSettings!$C$1:$AH$1,0))</f>
        <v>0</v>
      </c>
      <c r="T5248">
        <f>INDEX(NoSettings!$C$2:$AH$7395,MATCH(EPS!$F5248,NoSettings!$A$2:$A$7395,0),MATCH(EPS!T$2,NoSettings!$C$1:$AH$1,0))</f>
        <v>0</v>
      </c>
      <c r="U5248">
        <f>INDEX(NoSettings!$C$2:$AH$7395,MATCH(EPS!$F5248,NoSettings!$A$2:$A$7395,0),MATCH(EPS!U$2,NoSettings!$C$1:$AH$1,0))</f>
        <v>0</v>
      </c>
      <c r="V5248">
        <f>INDEX(NoSettings!$C$2:$AH$7395,MATCH(EPS!$F5248,NoSettings!$A$2:$A$7395,0),MATCH(EPS!V$2,NoSettings!$C$1:$AH$1,0))</f>
        <v>0</v>
      </c>
      <c r="W5248">
        <f>INDEX(NoSettings!$C$2:$AH$7395,MATCH(EPS!$F5248,NoSettings!$A$2:$A$7395,0),MATCH(EPS!W$2,NoSettings!$C$1:$AH$1,0))</f>
        <v>0</v>
      </c>
      <c r="X5248">
        <f>INDEX(NoSettings!$C$2:$AH$7395,MATCH(EPS!$F5248,NoSettings!$A$2:$A$7395,0),MATCH(EPS!X$2,NoSettings!$C$1:$AH$1,0))</f>
        <v>0</v>
      </c>
      <c r="Y5248">
        <f>INDEX(NoSettings!$C$2:$AH$7395,MATCH(EPS!$F5248,NoSettings!$A$2:$A$7395,0),MATCH(EPS!Y$2,NoSettings!$C$1:$AH$1,0))</f>
        <v>0</v>
      </c>
      <c r="Z5248">
        <f>INDEX(NoSettings!$C$2:$AH$7395,MATCH(EPS!$F5248,NoSettings!$A$2:$A$7395,0),MATCH(EPS!Z$2,NoSettings!$C$1:$AH$1,0))</f>
        <v>0</v>
      </c>
      <c r="AA5248">
        <f>INDEX(NoSettings!$C$2:$AH$7395,MATCH(EPS!$F5248,NoSettings!$A$2:$A$7395,0),MATCH(EPS!AA$2,NoSettings!$C$1:$AH$1,0))</f>
        <v>0</v>
      </c>
      <c r="AB5248">
        <f>INDEX(NoSettings!$C$2:$AH$7395,MATCH(EPS!$F5248,NoSettings!$A$2:$A$7395,0),MATCH(EPS!AB$2,NoSettings!$C$1:$AH$1,0))</f>
        <v>0</v>
      </c>
      <c r="AC5248">
        <f>INDEX(NoSettings!$C$2:$AH$7395,MATCH(EPS!$F5248,NoSettings!$A$2:$A$7395,0),MATCH(EPS!AC$2,NoSettings!$C$1:$AH$1,0))</f>
        <v>0</v>
      </c>
      <c r="AD5248">
        <f>INDEX(NoSettings!$C$2:$AH$7395,MATCH(EPS!$F5248,NoSettings!$A$2:$A$7395,0),MATCH(EPS!AD$2,NoSettings!$C$1:$AH$1,0))</f>
        <v>0</v>
      </c>
      <c r="AE5248">
        <f>INDEX(NoSettings!$C$2:$AH$7395,MATCH(EPS!$F5248,NoSettings!$A$2:$A$7395,0),MATCH(EPS!AE$2,NoSettings!$C$1:$AH$1,0))</f>
        <v>0</v>
      </c>
      <c r="AF5248">
        <f>INDEX(NoSettings!$C$2:$AH$7395,MATCH(EPS!$F5248,NoSettings!$A$2:$A$7395,0),MATCH(EPS!AF$2,NoSettings!$C$1:$AH$1,0))</f>
        <v>0</v>
      </c>
      <c r="AG5248">
        <f>INDEX(NoSettings!$C$2:$AH$7395,MATCH(EPS!$F5248,NoSettings!$A$2:$A$7395,0),MATCH(EPS!AG$2,NoSettings!$C$1:$AH$1,0))</f>
        <v>0</v>
      </c>
      <c r="AH5248">
        <f>INDEX(NoSettings!$C$2:$AH$7395,MATCH(EPS!$F5248,NoSettings!$A$2:$A$7395,0),MATCH(EPS!AH$2,NoSettings!$C$1:$AH$1,0))</f>
        <v>0</v>
      </c>
      <c r="AI5248">
        <f>INDEX(NoSettings!$C$2:$AH$7395,MATCH(EPS!$F5248,NoSettings!$A$2:$A$7395,0),MATCH(EPS!AI$2,NoSettings!$C$1:$AH$1,0))</f>
        <v>0</v>
      </c>
      <c r="AJ5248">
        <f>INDEX(NoSettings!$C$2:$AH$7395,MATCH(EPS!$F5248,NoSettings!$A$2:$A$7395,0),MATCH(EPS!AJ$2,NoSettings!$C$1:$AH$1,0))</f>
        <v>0</v>
      </c>
      <c r="AK5248">
        <f>INDEX(NoSettings!$C$2:$AH$7395,MATCH(EPS!$F5248,NoSettings!$A$2:$A$7395,0),MATCH(EPS!AK$2,NoSettings!$C$1:$AH$1,0))</f>
        <v>0</v>
      </c>
    </row>
    <row r="5249" spans="1:37" x14ac:dyDescent="0.35">
      <c r="A5249" s="63" t="s">
        <v>8043</v>
      </c>
      <c r="B5249" t="s">
        <v>7939</v>
      </c>
      <c r="C5249" t="s">
        <v>7909</v>
      </c>
      <c r="D5249" t="s">
        <v>8030</v>
      </c>
      <c r="E5249"/>
      <c r="F5249" t="s">
        <v>5248</v>
      </c>
      <c r="G5249">
        <f>INDEX(NoSettings!$C$2:$AH$7395,MATCH(EPS!$F5249,NoSettings!$A$2:$A$7395,0),MATCH(EPS!G$2,NoSettings!$C$1:$AH$1,0))</f>
        <v>0</v>
      </c>
      <c r="H5249">
        <f>INDEX(NoSettings!$C$2:$AH$7395,MATCH(EPS!$F5249,NoSettings!$A$2:$A$7395,0),MATCH(EPS!H$2,NoSettings!$C$1:$AH$1,0))</f>
        <v>0</v>
      </c>
      <c r="I5249">
        <f>INDEX(NoSettings!$C$2:$AH$7395,MATCH(EPS!$F5249,NoSettings!$A$2:$A$7395,0),MATCH(EPS!I$2,NoSettings!$C$1:$AH$1,0))</f>
        <v>0</v>
      </c>
      <c r="J5249">
        <f>INDEX(NoSettings!$C$2:$AH$7395,MATCH(EPS!$F5249,NoSettings!$A$2:$A$7395,0),MATCH(EPS!J$2,NoSettings!$C$1:$AH$1,0))</f>
        <v>0</v>
      </c>
      <c r="K5249">
        <f>INDEX(NoSettings!$C$2:$AH$7395,MATCH(EPS!$F5249,NoSettings!$A$2:$A$7395,0),MATCH(EPS!K$2,NoSettings!$C$1:$AH$1,0))</f>
        <v>0</v>
      </c>
      <c r="L5249">
        <f>INDEX(NoSettings!$C$2:$AH$7395,MATCH(EPS!$F5249,NoSettings!$A$2:$A$7395,0),MATCH(EPS!L$2,NoSettings!$C$1:$AH$1,0))</f>
        <v>0</v>
      </c>
      <c r="M5249">
        <f>INDEX(NoSettings!$C$2:$AH$7395,MATCH(EPS!$F5249,NoSettings!$A$2:$A$7395,0),MATCH(EPS!M$2,NoSettings!$C$1:$AH$1,0))</f>
        <v>0</v>
      </c>
      <c r="N5249">
        <f>INDEX(NoSettings!$C$2:$AH$7395,MATCH(EPS!$F5249,NoSettings!$A$2:$A$7395,0),MATCH(EPS!N$2,NoSettings!$C$1:$AH$1,0))</f>
        <v>0</v>
      </c>
      <c r="O5249">
        <f>INDEX(NoSettings!$C$2:$AH$7395,MATCH(EPS!$F5249,NoSettings!$A$2:$A$7395,0),MATCH(EPS!O$2,NoSettings!$C$1:$AH$1,0))</f>
        <v>0</v>
      </c>
      <c r="P5249">
        <f>INDEX(NoSettings!$C$2:$AH$7395,MATCH(EPS!$F5249,NoSettings!$A$2:$A$7395,0),MATCH(EPS!P$2,NoSettings!$C$1:$AH$1,0))</f>
        <v>0</v>
      </c>
      <c r="Q5249">
        <f>INDEX(NoSettings!$C$2:$AH$7395,MATCH(EPS!$F5249,NoSettings!$A$2:$A$7395,0),MATCH(EPS!Q$2,NoSettings!$C$1:$AH$1,0))</f>
        <v>0</v>
      </c>
      <c r="R5249">
        <f>INDEX(NoSettings!$C$2:$AH$7395,MATCH(EPS!$F5249,NoSettings!$A$2:$A$7395,0),MATCH(EPS!R$2,NoSettings!$C$1:$AH$1,0))</f>
        <v>0</v>
      </c>
      <c r="S5249">
        <f>INDEX(NoSettings!$C$2:$AH$7395,MATCH(EPS!$F5249,NoSettings!$A$2:$A$7395,0),MATCH(EPS!S$2,NoSettings!$C$1:$AH$1,0))</f>
        <v>0</v>
      </c>
      <c r="T5249">
        <f>INDEX(NoSettings!$C$2:$AH$7395,MATCH(EPS!$F5249,NoSettings!$A$2:$A$7395,0),MATCH(EPS!T$2,NoSettings!$C$1:$AH$1,0))</f>
        <v>0</v>
      </c>
      <c r="U5249">
        <f>INDEX(NoSettings!$C$2:$AH$7395,MATCH(EPS!$F5249,NoSettings!$A$2:$A$7395,0),MATCH(EPS!U$2,NoSettings!$C$1:$AH$1,0))</f>
        <v>0</v>
      </c>
      <c r="V5249">
        <f>INDEX(NoSettings!$C$2:$AH$7395,MATCH(EPS!$F5249,NoSettings!$A$2:$A$7395,0),MATCH(EPS!V$2,NoSettings!$C$1:$AH$1,0))</f>
        <v>0</v>
      </c>
      <c r="W5249">
        <f>INDEX(NoSettings!$C$2:$AH$7395,MATCH(EPS!$F5249,NoSettings!$A$2:$A$7395,0),MATCH(EPS!W$2,NoSettings!$C$1:$AH$1,0))</f>
        <v>0</v>
      </c>
      <c r="X5249">
        <f>INDEX(NoSettings!$C$2:$AH$7395,MATCH(EPS!$F5249,NoSettings!$A$2:$A$7395,0),MATCH(EPS!X$2,NoSettings!$C$1:$AH$1,0))</f>
        <v>0</v>
      </c>
      <c r="Y5249">
        <f>INDEX(NoSettings!$C$2:$AH$7395,MATCH(EPS!$F5249,NoSettings!$A$2:$A$7395,0),MATCH(EPS!Y$2,NoSettings!$C$1:$AH$1,0))</f>
        <v>0</v>
      </c>
      <c r="Z5249">
        <f>INDEX(NoSettings!$C$2:$AH$7395,MATCH(EPS!$F5249,NoSettings!$A$2:$A$7395,0),MATCH(EPS!Z$2,NoSettings!$C$1:$AH$1,0))</f>
        <v>0</v>
      </c>
      <c r="AA5249">
        <f>INDEX(NoSettings!$C$2:$AH$7395,MATCH(EPS!$F5249,NoSettings!$A$2:$A$7395,0),MATCH(EPS!AA$2,NoSettings!$C$1:$AH$1,0))</f>
        <v>0</v>
      </c>
      <c r="AB5249">
        <f>INDEX(NoSettings!$C$2:$AH$7395,MATCH(EPS!$F5249,NoSettings!$A$2:$A$7395,0),MATCH(EPS!AB$2,NoSettings!$C$1:$AH$1,0))</f>
        <v>0</v>
      </c>
      <c r="AC5249">
        <f>INDEX(NoSettings!$C$2:$AH$7395,MATCH(EPS!$F5249,NoSettings!$A$2:$A$7395,0),MATCH(EPS!AC$2,NoSettings!$C$1:$AH$1,0))</f>
        <v>0</v>
      </c>
      <c r="AD5249">
        <f>INDEX(NoS